N249">
        <f>INDEX('SVH 4B'!$A$5:$AF$618, MATCH(Fixed!$B249,'SVH 4B'!$B$5:$B$618,0), MATCH(Fixed!N$1,'SVH 4B'!$A$5:$AF$5,0))</f>
        <v>16.61917808219178</v>
      </c>
      <c r="O249">
        <f>INDEX('SVH 4B'!$A$5:$AF$618, MATCH(Fixed!$B249,'SVH 4B'!$B$5:$B$618,0), MATCH(Fixed!O$1,'SVH 4B'!$A$5:$AF$5,0))</f>
        <v>140</v>
      </c>
      <c r="P249">
        <f>INDEX('SVH 4B'!$A$5:$AF$618, MATCH(Fixed!$B249,'SVH 4B'!$B$5:$B$618,0), MATCH(Fixed!P$1,'SVH 4B'!$A$5:$AF$5,0))</f>
        <v>140</v>
      </c>
      <c r="Q249">
        <f>INDEX('SVH 4B'!$A$5:$AF$618, MATCH(Fixed!$B249,'SVH 4B'!$B$5:$B$618,0), MATCH(Fixed!Q$1,'SVH 4B'!$A$5:$AF$5,0))</f>
        <v>140</v>
      </c>
      <c r="R249">
        <f>INDEX('SVH 4B'!$A$5:$AF$618, MATCH(Fixed!$B249,'SVH 4B'!$B$5:$B$618,0), MATCH(Fixed!R$1,'SVH 4B'!$A$5:$AF$5,0))</f>
        <v>2326.6849315068494</v>
      </c>
      <c r="S249">
        <f>INDEX('SVH 4B'!$A$5:$AF$618, MATCH(Fixed!$B249,'SVH 4B'!$B$5:$B$618,0), MATCH(Fixed!S$1,'SVH 4B'!$A$5:$AF$5,0))</f>
        <v>6.802721088436936E-4</v>
      </c>
      <c r="T249">
        <f>INDEX('SVH 4B'!$A$5:$AF$618, MATCH(Fixed!$B249,'SVH 4B'!$B$5:$B$618,0), MATCH(Fixed!T$1,'SVH 4B'!$A$5:$AF$5,0))</f>
        <v>9.5098039215686381E-3</v>
      </c>
      <c r="U249">
        <f>INDEX('SVH 4B'!$A$5:$AF$618, MATCH(Fixed!$B249,'SVH 4B'!$B$5:$B$618,0), MATCH(Fixed!U$1,'SVH 4B'!$A$5:$AF$5,0))</f>
        <v>0</v>
      </c>
      <c r="V249">
        <f>INDEX('SVH 4B'!$A$5:$AF$618, MATCH(Fixed!$B249,'SVH 4B'!$B$5:$B$618,0), MATCH(Fixed!V$1,'SVH 4B'!$A$5:$AF$5,0))</f>
        <v>0</v>
      </c>
      <c r="W249">
        <f>INDEX('SVH 4B'!$A$5:$AF$618, MATCH(Fixed!$B249,'SVH 4B'!$B$5:$B$618,0), MATCH(Fixed!W$1,'SVH 4B'!$A$5:$AF$5,0))</f>
        <v>0</v>
      </c>
      <c r="X249">
        <f>INDEX('SVH 4B'!$A$5:$AF$618, MATCH(Fixed!$B249,'SVH 4B'!$B$5:$B$618,0), MATCH(Fixed!X$1,'SVH 4B'!$A$5:$AF$5,0))</f>
        <v>2.9700000000000001E-2</v>
      </c>
      <c r="Y249">
        <f>INDEX('SVH 4B'!$A$5:$AF$618, MATCH(Fixed!$B249,'SVH 4B'!$B$5:$B$618,0), MATCH(Fixed!Y$1,'SVH 4B'!$A$5:$AF$5,0))</f>
        <v>4.1580000000000004</v>
      </c>
      <c r="Z249">
        <f>INDEX('SVH 4B'!$A$5:$AF$618, MATCH(Fixed!$B249,'SVH 4B'!$B$5:$B$618,0), MATCH(Fixed!Z$1,'SVH 4B'!$A$5:$AF$5,0))</f>
        <v>4.1580000000000004</v>
      </c>
      <c r="AA249">
        <f>INDEX('SVH 4B'!$A$5:$AF$618, MATCH(Fixed!$B249,'SVH 4B'!$B$5:$B$618,0), MATCH(Fixed!AA$1,'SVH 4B'!$A$5:$AF$5,0))</f>
        <v>0</v>
      </c>
      <c r="AB249">
        <f>INDEX('SVH 4B'!$A$5:$AF$618, MATCH(Fixed!$B249,'SVH 4B'!$B$5:$B$618,0), MATCH(Fixed!AB$1,'SVH 4B'!$A$5:$AF$5,0))</f>
        <v>0</v>
      </c>
      <c r="AC249">
        <f>INDEX('SVH 4B'!$A$5:$AF$618, MATCH(Fixed!$B249,'SVH 4B'!$B$5:$B$618,0), MATCH(Fixed!AC$1,'SVH 4B'!$A$5:$AF$5,0))</f>
        <v>0.33321462621368103</v>
      </c>
      <c r="AD249">
        <f>INDEX('SVH 4B'!$A$5:$AF$618, MATCH(Fixed!$B249,'SVH 4B'!$B$5:$B$618,0), MATCH(Fixed!AD$1,'SVH 4B'!$A$5:$AF$5,0))</f>
        <v>139.72365234247366</v>
      </c>
      <c r="AE249">
        <f>INDEX('SVH 4B'!$A$5:$AF$618, MATCH(Fixed!$B249,'SVH 4B'!$B$5:$B$618,0), MATCH(Fixed!AE$1,'SVH 4B'!$A$5:$AF$5,0))</f>
        <v>168.4</v>
      </c>
      <c r="AF249">
        <f>INDEX('SVH 4B'!$A$5:$AF$618, MATCH(Fixed!$B249,'SVH 4B'!$B$5:$B$618,0), MATCH(Fixed!AF$1,'SVH 4B'!$A$5:$AF$5,0))</f>
        <v>0</v>
      </c>
    </row>
    <row r="250" spans="1:32" x14ac:dyDescent="0.25">
      <c r="A250" t="s">
        <v>11</v>
      </c>
      <c r="B250" t="s">
        <v>392</v>
      </c>
      <c r="C250" t="str">
        <f>INDEX('SVH 4B'!$A$5:$AF$618, MATCH(Fixed!$B250,'SVH 4B'!$B$5:$B$618,0), MATCH(Fixed!C$1,'SVH 4B'!$A$5:$AF$5,0))</f>
        <v>Dee Valley Loan notes</v>
      </c>
      <c r="D250" t="str">
        <f>INDEX('SVH 4B'!$A$5:$AF$618, MATCH(Fixed!$B250,'SVH 4B'!$B$5:$B$618,0), MATCH(Fixed!D$1,'SVH 4B'!$A$5:$AF$5,0))</f>
        <v>STW</v>
      </c>
      <c r="E250" t="str">
        <f>INDEX('SVH 4B'!$A$5:$AF$618, MATCH(Fixed!$B250,'SVH 4B'!$B$5:$B$618,0), MATCH(Fixed!E$1,'SVH 4B'!$A$5:$AF$5,0))</f>
        <v>Other</v>
      </c>
      <c r="F250" t="str">
        <f>INDEX('SVH 4B'!$A$5:$AF$618, MATCH(Fixed!$B250,'SVH 4B'!$B$5:$B$618,0), MATCH(Fixed!F$1,'SVH 4B'!$A$5:$AF$5,0))</f>
        <v>Bullet</v>
      </c>
      <c r="G250">
        <f>INDEX('SVH 4B'!$A$5:$AF$618, MATCH(Fixed!$B250,'SVH 4B'!$B$5:$B$618,0), MATCH(Fixed!G$1,'SVH 4B'!$A$5:$AF$5,0))</f>
        <v>0</v>
      </c>
      <c r="H250" t="str">
        <f>INDEX('SVH 4B'!$A$5:$AF$618, MATCH(Fixed!$B250,'SVH 4B'!$B$5:$B$618,0), MATCH(Fixed!H$1,'SVH 4B'!$A$5:$AF$5,0))</f>
        <v>Senior</v>
      </c>
      <c r="I250">
        <f>INDEX('SVH 4B'!$A$5:$AF$618, MATCH(Fixed!$B250,'SVH 4B'!$B$5:$B$618,0), MATCH(Fixed!I$1,'SVH 4B'!$A$5:$AF$5,0))</f>
        <v>0</v>
      </c>
      <c r="J250" t="str">
        <f>INDEX('SVH 4B'!$A$5:$AF$618, MATCH(Fixed!$B250,'SVH 4B'!$B$5:$B$618,0), MATCH(Fixed!J$1,'SVH 4B'!$A$5:$AF$5,0))</f>
        <v>GBP</v>
      </c>
      <c r="K250">
        <f>INDEX('SVH 4B'!$A$5:$AF$618, MATCH(Fixed!$B250,'SVH 4B'!$B$5:$B$618,0), MATCH(Fixed!K$1,'SVH 4B'!$A$5:$AF$5,0))</f>
        <v>0</v>
      </c>
      <c r="L250">
        <f>INDEX('SVH 4B'!$A$5:$AF$618, MATCH(Fixed!$B250,'SVH 4B'!$B$5:$B$618,0), MATCH(Fixed!L$1,'SVH 4B'!$A$5:$AF$5,0))</f>
        <v>0</v>
      </c>
      <c r="M250">
        <f>INDEX('SVH 4B'!$A$5:$AF$618, MATCH(Fixed!$B250,'SVH 4B'!$B$5:$B$618,0), MATCH(Fixed!M$1,'SVH 4B'!$A$5:$AF$5,0))</f>
        <v>0</v>
      </c>
      <c r="N250">
        <f>INDEX('SVH 4B'!$A$5:$AF$618, MATCH(Fixed!$B250,'SVH 4B'!$B$5:$B$618,0), MATCH(Fixed!N$1,'SVH 4B'!$A$5:$AF$5,0))</f>
        <v>0.25205479452054796</v>
      </c>
      <c r="O250">
        <f>INDEX('SVH 4B'!$A$5:$AF$618, MATCH(Fixed!$B250,'SVH 4B'!$B$5:$B$618,0), MATCH(Fixed!O$1,'SVH 4B'!$A$5:$AF$5,0))</f>
        <v>0</v>
      </c>
      <c r="P250">
        <f>INDEX('SVH 4B'!$A$5:$AF$618, MATCH(Fixed!$B250,'SVH 4B'!$B$5:$B$618,0), MATCH(Fixed!P$1,'SVH 4B'!$A$5:$AF$5,0))</f>
        <v>0.76350300000000004</v>
      </c>
      <c r="Q250">
        <f>INDEX('SVH 4B'!$A$5:$AF$618, MATCH(Fixed!$B250,'SVH 4B'!$B$5:$B$618,0), MATCH(Fixed!Q$1,'SVH 4B'!$A$5:$AF$5,0))</f>
        <v>0.76350300000000004</v>
      </c>
      <c r="R250">
        <f>INDEX('SVH 4B'!$A$5:$AF$618, MATCH(Fixed!$B250,'SVH 4B'!$B$5:$B$618,0), MATCH(Fixed!R$1,'SVH 4B'!$A$5:$AF$5,0))</f>
        <v>0.19244459178082193</v>
      </c>
      <c r="S250">
        <f>INDEX('SVH 4B'!$A$5:$AF$618, MATCH(Fixed!$B250,'SVH 4B'!$B$5:$B$618,0), MATCH(Fixed!S$1,'SVH 4B'!$A$5:$AF$5,0))</f>
        <v>-1.9922254616132173E-2</v>
      </c>
      <c r="T250">
        <f>INDEX('SVH 4B'!$A$5:$AF$618, MATCH(Fixed!$B250,'SVH 4B'!$B$5:$B$618,0), MATCH(Fixed!T$1,'SVH 4B'!$A$5:$AF$5,0))</f>
        <v>-1.127450980392164E-2</v>
      </c>
      <c r="U250">
        <f>INDEX('SVH 4B'!$A$5:$AF$618, MATCH(Fixed!$B250,'SVH 4B'!$B$5:$B$618,0), MATCH(Fixed!U$1,'SVH 4B'!$A$5:$AF$5,0))</f>
        <v>0</v>
      </c>
      <c r="V250">
        <f>INDEX('SVH 4B'!$A$5:$AF$618, MATCH(Fixed!$B250,'SVH 4B'!$B$5:$B$618,0), MATCH(Fixed!V$1,'SVH 4B'!$A$5:$AF$5,0))</f>
        <v>0</v>
      </c>
      <c r="W250">
        <f>INDEX('SVH 4B'!$A$5:$AF$618, MATCH(Fixed!$B250,'SVH 4B'!$B$5:$B$618,0), MATCH(Fixed!W$1,'SVH 4B'!$A$5:$AF$5,0))</f>
        <v>0</v>
      </c>
      <c r="X250">
        <f>INDEX('SVH 4B'!$A$5:$AF$618, MATCH(Fixed!$B250,'SVH 4B'!$B$5:$B$618,0), MATCH(Fixed!X$1,'SVH 4B'!$A$5:$AF$5,0))</f>
        <v>8.5000000000000006E-3</v>
      </c>
      <c r="Y250">
        <f>INDEX('SVH 4B'!$A$5:$AF$618, MATCH(Fixed!$B250,'SVH 4B'!$B$5:$B$618,0), MATCH(Fixed!Y$1,'SVH 4B'!$A$5:$AF$5,0))</f>
        <v>6.4897755000000012E-3</v>
      </c>
      <c r="Z250">
        <f>INDEX('SVH 4B'!$A$5:$AF$618, MATCH(Fixed!$B250,'SVH 4B'!$B$5:$B$618,0), MATCH(Fixed!Z$1,'SVH 4B'!$A$5:$AF$5,0))</f>
        <v>6.4897755000000012E-3</v>
      </c>
      <c r="AA250">
        <f>INDEX('SVH 4B'!$A$5:$AF$618, MATCH(Fixed!$B250,'SVH 4B'!$B$5:$B$618,0), MATCH(Fixed!AA$1,'SVH 4B'!$A$5:$AF$5,0))</f>
        <v>0</v>
      </c>
      <c r="AB250">
        <f>INDEX('SVH 4B'!$A$5:$AF$618, MATCH(Fixed!$B250,'SVH 4B'!$B$5:$B$618,0), MATCH(Fixed!AB$1,'SVH 4B'!$A$5:$AF$5,0))</f>
        <v>0</v>
      </c>
      <c r="AC250">
        <f>INDEX('SVH 4B'!$A$5:$AF$618, MATCH(Fixed!$B250,'SVH 4B'!$B$5:$B$618,0), MATCH(Fixed!AC$1,'SVH 4B'!$A$5:$AF$5,0))</f>
        <v>0</v>
      </c>
      <c r="AD250">
        <f>INDEX('SVH 4B'!$A$5:$AF$618, MATCH(Fixed!$B250,'SVH 4B'!$B$5:$B$618,0), MATCH(Fixed!AD$1,'SVH 4B'!$A$5:$AF$5,0))</f>
        <v>0.76350300000000004</v>
      </c>
      <c r="AE250">
        <f>INDEX('SVH 4B'!$A$5:$AF$618, MATCH(Fixed!$B250,'SVH 4B'!$B$5:$B$618,0), MATCH(Fixed!AE$1,'SVH 4B'!$A$5:$AF$5,0))</f>
        <v>0.76350300000000004</v>
      </c>
      <c r="AF250">
        <f>INDEX('SVH 4B'!$A$5:$AF$618, MATCH(Fixed!$B250,'SVH 4B'!$B$5:$B$618,0), MATCH(Fixed!AF$1,'SVH 4B'!$A$5:$AF$5,0))</f>
        <v>0</v>
      </c>
    </row>
    <row r="251" spans="1:32" x14ac:dyDescent="0.25">
      <c r="A251" t="s">
        <v>11</v>
      </c>
      <c r="B251" t="s">
        <v>393</v>
      </c>
      <c r="C251" t="str">
        <f>INDEX('SVH 4B'!$A$5:$AF$618, MATCH(Fixed!$B251,'SVH 4B'!$B$5:$B$618,0), MATCH(Fixed!C$1,'SVH 4B'!$A$5:$AF$5,0))</f>
        <v>BoS Lease</v>
      </c>
      <c r="D251" t="str">
        <f>INDEX('SVH 4B'!$A$5:$AF$618, MATCH(Fixed!$B251,'SVH 4B'!$B$5:$B$618,0), MATCH(Fixed!D$1,'SVH 4B'!$A$5:$AF$5,0))</f>
        <v>STW</v>
      </c>
      <c r="E251" t="str">
        <f>INDEX('SVH 4B'!$A$5:$AF$618, MATCH(Fixed!$B251,'SVH 4B'!$B$5:$B$618,0), MATCH(Fixed!E$1,'SVH 4B'!$A$5:$AF$5,0))</f>
        <v>Finance lease</v>
      </c>
      <c r="F251" t="str">
        <f>INDEX('SVH 4B'!$A$5:$AF$618, MATCH(Fixed!$B251,'SVH 4B'!$B$5:$B$618,0), MATCH(Fixed!F$1,'SVH 4B'!$A$5:$AF$5,0))</f>
        <v>Bullet</v>
      </c>
      <c r="G251" t="str">
        <f>INDEX('SVH 4B'!$A$5:$AF$618, MATCH(Fixed!$B251,'SVH 4B'!$B$5:$B$618,0), MATCH(Fixed!G$1,'SVH 4B'!$A$5:$AF$5,0))</f>
        <v>Q480</v>
      </c>
      <c r="H251" t="str">
        <f>INDEX('SVH 4B'!$A$5:$AF$618, MATCH(Fixed!$B251,'SVH 4B'!$B$5:$B$618,0), MATCH(Fixed!H$1,'SVH 4B'!$A$5:$AF$5,0))</f>
        <v>Senior</v>
      </c>
      <c r="I251">
        <f>INDEX('SVH 4B'!$A$5:$AF$618, MATCH(Fixed!$B251,'SVH 4B'!$B$5:$B$618,0), MATCH(Fixed!I$1,'SVH 4B'!$A$5:$AF$5,0))</f>
        <v>0</v>
      </c>
      <c r="J251" t="str">
        <f>INDEX('SVH 4B'!$A$5:$AF$618, MATCH(Fixed!$B251,'SVH 4B'!$B$5:$B$618,0), MATCH(Fixed!J$1,'SVH 4B'!$A$5:$AF$5,0))</f>
        <v>GBP</v>
      </c>
      <c r="K251">
        <f>INDEX('SVH 4B'!$A$5:$AF$618, MATCH(Fixed!$B251,'SVH 4B'!$B$5:$B$618,0), MATCH(Fixed!K$1,'SVH 4B'!$A$5:$AF$5,0))</f>
        <v>39532</v>
      </c>
      <c r="L251">
        <f>INDEX('SVH 4B'!$A$5:$AF$618, MATCH(Fixed!$B251,'SVH 4B'!$B$5:$B$618,0), MATCH(Fixed!L$1,'SVH 4B'!$A$5:$AF$5,0))</f>
        <v>100</v>
      </c>
      <c r="M251">
        <f>INDEX('SVH 4B'!$A$5:$AF$618, MATCH(Fixed!$B251,'SVH 4B'!$B$5:$B$618,0), MATCH(Fixed!M$1,'SVH 4B'!$A$5:$AF$5,0))</f>
        <v>48298</v>
      </c>
      <c r="N251">
        <f>INDEX('SVH 4B'!$A$5:$AF$618, MATCH(Fixed!$B251,'SVH 4B'!$B$5:$B$618,0), MATCH(Fixed!N$1,'SVH 4B'!$A$5:$AF$5,0))</f>
        <v>9.9917808219178088</v>
      </c>
      <c r="O251">
        <f>INDEX('SVH 4B'!$A$5:$AF$618, MATCH(Fixed!$B251,'SVH 4B'!$B$5:$B$618,0), MATCH(Fixed!O$1,'SVH 4B'!$A$5:$AF$5,0))</f>
        <v>81.126168000000007</v>
      </c>
      <c r="P251">
        <f>INDEX('SVH 4B'!$A$5:$AF$618, MATCH(Fixed!$B251,'SVH 4B'!$B$5:$B$618,0), MATCH(Fixed!P$1,'SVH 4B'!$A$5:$AF$5,0))</f>
        <v>99.485416659452312</v>
      </c>
      <c r="Q251">
        <f>INDEX('SVH 4B'!$A$5:$AF$618, MATCH(Fixed!$B251,'SVH 4B'!$B$5:$B$618,0), MATCH(Fixed!Q$1,'SVH 4B'!$A$5:$AF$5,0))</f>
        <v>99.485416659452312</v>
      </c>
      <c r="R251">
        <f>INDEX('SVH 4B'!$A$5:$AF$618, MATCH(Fixed!$B251,'SVH 4B'!$B$5:$B$618,0), MATCH(Fixed!R$1,'SVH 4B'!$A$5:$AF$5,0))</f>
        <v>994.03647823841811</v>
      </c>
      <c r="S251">
        <f>INDEX('SVH 4B'!$A$5:$AF$618, MATCH(Fixed!$B251,'SVH 4B'!$B$5:$B$618,0), MATCH(Fixed!S$1,'SVH 4B'!$A$5:$AF$5,0))</f>
        <v>6.0252672497569382E-3</v>
      </c>
      <c r="T251">
        <f>INDEX('SVH 4B'!$A$5:$AF$618, MATCH(Fixed!$B251,'SVH 4B'!$B$5:$B$618,0), MATCH(Fixed!T$1,'SVH 4B'!$A$5:$AF$5,0))</f>
        <v>1.4901960784313717E-2</v>
      </c>
      <c r="U251">
        <f>INDEX('SVH 4B'!$A$5:$AF$618, MATCH(Fixed!$B251,'SVH 4B'!$B$5:$B$618,0), MATCH(Fixed!U$1,'SVH 4B'!$A$5:$AF$5,0))</f>
        <v>0</v>
      </c>
      <c r="V251">
        <f>INDEX('SVH 4B'!$A$5:$AF$618, MATCH(Fixed!$B251,'SVH 4B'!$B$5:$B$618,0), MATCH(Fixed!V$1,'SVH 4B'!$A$5:$AF$5,0))</f>
        <v>0</v>
      </c>
      <c r="W251">
        <f>INDEX('SVH 4B'!$A$5:$AF$618, MATCH(Fixed!$B251,'SVH 4B'!$B$5:$B$618,0), MATCH(Fixed!W$1,'SVH 4B'!$A$5:$AF$5,0))</f>
        <v>0</v>
      </c>
      <c r="X251">
        <f>INDEX('SVH 4B'!$A$5:$AF$618, MATCH(Fixed!$B251,'SVH 4B'!$B$5:$B$618,0), MATCH(Fixed!X$1,'SVH 4B'!$A$5:$AF$5,0))</f>
        <v>3.5200000000000002E-2</v>
      </c>
      <c r="Y251">
        <f>INDEX('SVH 4B'!$A$5:$AF$618, MATCH(Fixed!$B251,'SVH 4B'!$B$5:$B$618,0), MATCH(Fixed!Y$1,'SVH 4B'!$A$5:$AF$5,0))</f>
        <v>3.5018866664127217</v>
      </c>
      <c r="Z251">
        <f>INDEX('SVH 4B'!$A$5:$AF$618, MATCH(Fixed!$B251,'SVH 4B'!$B$5:$B$618,0), MATCH(Fixed!Z$1,'SVH 4B'!$A$5:$AF$5,0))</f>
        <v>3.5018866664127217</v>
      </c>
      <c r="AA251">
        <f>INDEX('SVH 4B'!$A$5:$AF$618, MATCH(Fixed!$B251,'SVH 4B'!$B$5:$B$618,0), MATCH(Fixed!AA$1,'SVH 4B'!$A$5:$AF$5,0))</f>
        <v>0</v>
      </c>
      <c r="AB251">
        <f>INDEX('SVH 4B'!$A$5:$AF$618, MATCH(Fixed!$B251,'SVH 4B'!$B$5:$B$618,0), MATCH(Fixed!AB$1,'SVH 4B'!$A$5:$AF$5,0))</f>
        <v>0</v>
      </c>
      <c r="AC251">
        <f>INDEX('SVH 4B'!$A$5:$AF$618, MATCH(Fixed!$B251,'SVH 4B'!$B$5:$B$618,0), MATCH(Fixed!AC$1,'SVH 4B'!$A$5:$AF$5,0))</f>
        <v>0</v>
      </c>
      <c r="AD251">
        <f>INDEX('SVH 4B'!$A$5:$AF$618, MATCH(Fixed!$B251,'SVH 4B'!$B$5:$B$618,0), MATCH(Fixed!AD$1,'SVH 4B'!$A$5:$AF$5,0))</f>
        <v>99.485416659452312</v>
      </c>
      <c r="AE251">
        <f>INDEX('SVH 4B'!$A$5:$AF$618, MATCH(Fixed!$B251,'SVH 4B'!$B$5:$B$618,0), MATCH(Fixed!AE$1,'SVH 4B'!$A$5:$AF$5,0))</f>
        <v>108.7</v>
      </c>
      <c r="AF251">
        <f>INDEX('SVH 4B'!$A$5:$AF$618, MATCH(Fixed!$B251,'SVH 4B'!$B$5:$B$618,0), MATCH(Fixed!AF$1,'SVH 4B'!$A$5:$AF$5,0))</f>
        <v>0</v>
      </c>
    </row>
    <row r="252" spans="1:32" x14ac:dyDescent="0.25">
      <c r="A252" t="s">
        <v>11</v>
      </c>
      <c r="B252" t="s">
        <v>394</v>
      </c>
      <c r="C252" t="str">
        <f>INDEX('SVH 4B'!$A$5:$AF$618, MATCH(Fixed!$B252,'SVH 4B'!$B$5:$B$618,0), MATCH(Fixed!C$1,'SVH 4B'!$A$5:$AF$5,0))</f>
        <v>ROU lease liabilities</v>
      </c>
      <c r="D252" t="str">
        <f>INDEX('SVH 4B'!$A$5:$AF$618, MATCH(Fixed!$B252,'SVH 4B'!$B$5:$B$618,0), MATCH(Fixed!D$1,'SVH 4B'!$A$5:$AF$5,0))</f>
        <v>STW</v>
      </c>
      <c r="E252" t="str">
        <f>INDEX('SVH 4B'!$A$5:$AF$618, MATCH(Fixed!$B252,'SVH 4B'!$B$5:$B$618,0), MATCH(Fixed!E$1,'SVH 4B'!$A$5:$AF$5,0))</f>
        <v>Finance lease</v>
      </c>
      <c r="F252" t="str">
        <f>INDEX('SVH 4B'!$A$5:$AF$618, MATCH(Fixed!$B252,'SVH 4B'!$B$5:$B$618,0), MATCH(Fixed!F$1,'SVH 4B'!$A$5:$AF$5,0))</f>
        <v>Bullet</v>
      </c>
      <c r="G252">
        <f>INDEX('SVH 4B'!$A$5:$AF$618, MATCH(Fixed!$B252,'SVH 4B'!$B$5:$B$618,0), MATCH(Fixed!G$1,'SVH 4B'!$A$5:$AF$5,0))</f>
        <v>0</v>
      </c>
      <c r="H252" t="str">
        <f>INDEX('SVH 4B'!$A$5:$AF$618, MATCH(Fixed!$B252,'SVH 4B'!$B$5:$B$618,0), MATCH(Fixed!H$1,'SVH 4B'!$A$5:$AF$5,0))</f>
        <v>Senior</v>
      </c>
      <c r="I252">
        <f>INDEX('SVH 4B'!$A$5:$AF$618, MATCH(Fixed!$B252,'SVH 4B'!$B$5:$B$618,0), MATCH(Fixed!I$1,'SVH 4B'!$A$5:$AF$5,0))</f>
        <v>0</v>
      </c>
      <c r="J252" t="str">
        <f>INDEX('SVH 4B'!$A$5:$AF$618, MATCH(Fixed!$B252,'SVH 4B'!$B$5:$B$618,0), MATCH(Fixed!J$1,'SVH 4B'!$A$5:$AF$5,0))</f>
        <v>GBP</v>
      </c>
      <c r="K252">
        <f>INDEX('SVH 4B'!$A$5:$AF$618, MATCH(Fixed!$B252,'SVH 4B'!$B$5:$B$618,0), MATCH(Fixed!K$1,'SVH 4B'!$A$5:$AF$5,0))</f>
        <v>0</v>
      </c>
      <c r="L252">
        <f>INDEX('SVH 4B'!$A$5:$AF$618, MATCH(Fixed!$B252,'SVH 4B'!$B$5:$B$618,0), MATCH(Fixed!L$1,'SVH 4B'!$A$5:$AF$5,0))</f>
        <v>100</v>
      </c>
      <c r="M252">
        <f>INDEX('SVH 4B'!$A$5:$AF$618, MATCH(Fixed!$B252,'SVH 4B'!$B$5:$B$618,0), MATCH(Fixed!M$1,'SVH 4B'!$A$5:$AF$5,0))</f>
        <v>0</v>
      </c>
      <c r="N252">
        <f>INDEX('SVH 4B'!$A$5:$AF$618, MATCH(Fixed!$B252,'SVH 4B'!$B$5:$B$618,0), MATCH(Fixed!N$1,'SVH 4B'!$A$5:$AF$5,0))</f>
        <v>5</v>
      </c>
      <c r="O252">
        <f>INDEX('SVH 4B'!$A$5:$AF$618, MATCH(Fixed!$B252,'SVH 4B'!$B$5:$B$618,0), MATCH(Fixed!O$1,'SVH 4B'!$A$5:$AF$5,0))</f>
        <v>0</v>
      </c>
      <c r="P252">
        <f>INDEX('SVH 4B'!$A$5:$AF$618, MATCH(Fixed!$B252,'SVH 4B'!$B$5:$B$618,0), MATCH(Fixed!P$1,'SVH 4B'!$A$5:$AF$5,0))</f>
        <v>9.1999999999999993</v>
      </c>
      <c r="Q252">
        <f>INDEX('SVH 4B'!$A$5:$AF$618, MATCH(Fixed!$B252,'SVH 4B'!$B$5:$B$618,0), MATCH(Fixed!Q$1,'SVH 4B'!$A$5:$AF$5,0))</f>
        <v>9.1999999999999993</v>
      </c>
      <c r="R252">
        <f>INDEX('SVH 4B'!$A$5:$AF$618, MATCH(Fixed!$B252,'SVH 4B'!$B$5:$B$618,0), MATCH(Fixed!R$1,'SVH 4B'!$A$5:$AF$5,0))</f>
        <v>46</v>
      </c>
      <c r="S252">
        <f>INDEX('SVH 4B'!$A$5:$AF$618, MATCH(Fixed!$B252,'SVH 4B'!$B$5:$B$618,0), MATCH(Fixed!S$1,'SVH 4B'!$A$5:$AF$5,0))</f>
        <v>6.001826430500623E-3</v>
      </c>
      <c r="T252">
        <f>INDEX('SVH 4B'!$A$5:$AF$618, MATCH(Fixed!$B252,'SVH 4B'!$B$5:$B$618,0), MATCH(Fixed!T$1,'SVH 4B'!$A$5:$AF$5,0))</f>
        <v>1.4878313134298882E-2</v>
      </c>
      <c r="U252">
        <f>INDEX('SVH 4B'!$A$5:$AF$618, MATCH(Fixed!$B252,'SVH 4B'!$B$5:$B$618,0), MATCH(Fixed!U$1,'SVH 4B'!$A$5:$AF$5,0))</f>
        <v>0</v>
      </c>
      <c r="V252">
        <f>INDEX('SVH 4B'!$A$5:$AF$618, MATCH(Fixed!$B252,'SVH 4B'!$B$5:$B$618,0), MATCH(Fixed!V$1,'SVH 4B'!$A$5:$AF$5,0))</f>
        <v>0</v>
      </c>
      <c r="W252">
        <f>INDEX('SVH 4B'!$A$5:$AF$618, MATCH(Fixed!$B252,'SVH 4B'!$B$5:$B$618,0), MATCH(Fixed!W$1,'SVH 4B'!$A$5:$AF$5,0))</f>
        <v>0</v>
      </c>
      <c r="X252">
        <f>INDEX('SVH 4B'!$A$5:$AF$618, MATCH(Fixed!$B252,'SVH 4B'!$B$5:$B$618,0), MATCH(Fixed!X$1,'SVH 4B'!$A$5:$AF$5,0))</f>
        <v>3.5175879396984924E-2</v>
      </c>
      <c r="Y252">
        <f>INDEX('SVH 4B'!$A$5:$AF$618, MATCH(Fixed!$B252,'SVH 4B'!$B$5:$B$618,0), MATCH(Fixed!Y$1,'SVH 4B'!$A$5:$AF$5,0))</f>
        <v>0.32361809045226125</v>
      </c>
      <c r="Z252">
        <f>INDEX('SVH 4B'!$A$5:$AF$618, MATCH(Fixed!$B252,'SVH 4B'!$B$5:$B$618,0), MATCH(Fixed!Z$1,'SVH 4B'!$A$5:$AF$5,0))</f>
        <v>0.32361809045226125</v>
      </c>
      <c r="AA252">
        <f>INDEX('SVH 4B'!$A$5:$AF$618, MATCH(Fixed!$B252,'SVH 4B'!$B$5:$B$618,0), MATCH(Fixed!AA$1,'SVH 4B'!$A$5:$AF$5,0))</f>
        <v>0</v>
      </c>
      <c r="AB252">
        <f>INDEX('SVH 4B'!$A$5:$AF$618, MATCH(Fixed!$B252,'SVH 4B'!$B$5:$B$618,0), MATCH(Fixed!AB$1,'SVH 4B'!$A$5:$AF$5,0))</f>
        <v>0</v>
      </c>
      <c r="AC252">
        <f>INDEX('SVH 4B'!$A$5:$AF$618, MATCH(Fixed!$B252,'SVH 4B'!$B$5:$B$618,0), MATCH(Fixed!AC$1,'SVH 4B'!$A$5:$AF$5,0))</f>
        <v>0</v>
      </c>
      <c r="AD252">
        <f>INDEX('SVH 4B'!$A$5:$AF$618, MATCH(Fixed!$B252,'SVH 4B'!$B$5:$B$618,0), MATCH(Fixed!AD$1,'SVH 4B'!$A$5:$AF$5,0))</f>
        <v>9.1999999999999993</v>
      </c>
      <c r="AE252">
        <f>INDEX('SVH 4B'!$A$5:$AF$618, MATCH(Fixed!$B252,'SVH 4B'!$B$5:$B$618,0), MATCH(Fixed!AE$1,'SVH 4B'!$A$5:$AF$5,0))</f>
        <v>9.1999999999999993</v>
      </c>
      <c r="AF252">
        <f>INDEX('SVH 4B'!$A$5:$AF$618, MATCH(Fixed!$B252,'SVH 4B'!$B$5:$B$618,0), MATCH(Fixed!AF$1,'SVH 4B'!$A$5:$AF$5,0))</f>
        <v>0</v>
      </c>
    </row>
    <row r="253" spans="1:32" x14ac:dyDescent="0.25">
      <c r="A253" t="s">
        <v>11</v>
      </c>
      <c r="B253" t="s">
        <v>395</v>
      </c>
      <c r="C253" t="str">
        <f>INDEX('SVH 4B'!$A$5:$AF$618, MATCH(Fixed!$B253,'SVH 4B'!$B$5:$B$618,0), MATCH(Fixed!C$1,'SVH 4B'!$A$5:$AF$5,0))</f>
        <v>Interest rate swap</v>
      </c>
      <c r="D253" t="str">
        <f>INDEX('SVH 4B'!$A$5:$AF$618, MATCH(Fixed!$B253,'SVH 4B'!$B$5:$B$618,0), MATCH(Fixed!D$1,'SVH 4B'!$A$5:$AF$5,0))</f>
        <v>STW</v>
      </c>
      <c r="E253" t="str">
        <f>INDEX('SVH 4B'!$A$5:$AF$618, MATCH(Fixed!$B253,'SVH 4B'!$B$5:$B$618,0), MATCH(Fixed!E$1,'SVH 4B'!$A$5:$AF$5,0))</f>
        <v>Swap - paying leg</v>
      </c>
      <c r="F253" t="str">
        <f>INDEX('SVH 4B'!$A$5:$AF$618, MATCH(Fixed!$B253,'SVH 4B'!$B$5:$B$618,0), MATCH(Fixed!F$1,'SVH 4B'!$A$5:$AF$5,0))</f>
        <v>Bullet</v>
      </c>
      <c r="G253" t="str">
        <f>INDEX('SVH 4B'!$A$5:$AF$618, MATCH(Fixed!$B253,'SVH 4B'!$B$5:$B$618,0), MATCH(Fixed!G$1,'SVH 4B'!$A$5:$AF$5,0))</f>
        <v>Q4751</v>
      </c>
      <c r="H253" t="str">
        <f>INDEX('SVH 4B'!$A$5:$AF$618, MATCH(Fixed!$B253,'SVH 4B'!$B$5:$B$618,0), MATCH(Fixed!H$1,'SVH 4B'!$A$5:$AF$5,0))</f>
        <v>Senior</v>
      </c>
      <c r="I253">
        <f>INDEX('SVH 4B'!$A$5:$AF$618, MATCH(Fixed!$B253,'SVH 4B'!$B$5:$B$618,0), MATCH(Fixed!I$1,'SVH 4B'!$A$5:$AF$5,0))</f>
        <v>0</v>
      </c>
      <c r="J253" t="str">
        <f>INDEX('SVH 4B'!$A$5:$AF$618, MATCH(Fixed!$B253,'SVH 4B'!$B$5:$B$618,0), MATCH(Fixed!J$1,'SVH 4B'!$A$5:$AF$5,0))</f>
        <v>GBP</v>
      </c>
      <c r="K253">
        <f>INDEX('SVH 4B'!$A$5:$AF$618, MATCH(Fixed!$B253,'SVH 4B'!$B$5:$B$618,0), MATCH(Fixed!K$1,'SVH 4B'!$A$5:$AF$5,0))</f>
        <v>42255</v>
      </c>
      <c r="L253">
        <f>INDEX('SVH 4B'!$A$5:$AF$618, MATCH(Fixed!$B253,'SVH 4B'!$B$5:$B$618,0), MATCH(Fixed!L$1,'SVH 4B'!$A$5:$AF$5,0))</f>
        <v>0</v>
      </c>
      <c r="M253">
        <f>INDEX('SVH 4B'!$A$5:$AF$618, MATCH(Fixed!$B253,'SVH 4B'!$B$5:$B$618,0), MATCH(Fixed!M$1,'SVH 4B'!$A$5:$AF$5,0))</f>
        <v>48099</v>
      </c>
      <c r="N253">
        <f>INDEX('SVH 4B'!$A$5:$AF$618, MATCH(Fixed!$B253,'SVH 4B'!$B$5:$B$618,0), MATCH(Fixed!N$1,'SVH 4B'!$A$5:$AF$5,0))</f>
        <v>9.4465753424657528</v>
      </c>
      <c r="O253">
        <f>INDEX('SVH 4B'!$A$5:$AF$618, MATCH(Fixed!$B253,'SVH 4B'!$B$5:$B$618,0), MATCH(Fixed!O$1,'SVH 4B'!$A$5:$AF$5,0))</f>
        <v>0</v>
      </c>
      <c r="P253">
        <f>INDEX('SVH 4B'!$A$5:$AF$618, MATCH(Fixed!$B253,'SVH 4B'!$B$5:$B$618,0), MATCH(Fixed!P$1,'SVH 4B'!$A$5:$AF$5,0))</f>
        <v>40</v>
      </c>
      <c r="Q253">
        <f>INDEX('SVH 4B'!$A$5:$AF$618, MATCH(Fixed!$B253,'SVH 4B'!$B$5:$B$618,0), MATCH(Fixed!Q$1,'SVH 4B'!$A$5:$AF$5,0))</f>
        <v>40</v>
      </c>
      <c r="R253">
        <f>INDEX('SVH 4B'!$A$5:$AF$618, MATCH(Fixed!$B253,'SVH 4B'!$B$5:$B$618,0), MATCH(Fixed!R$1,'SVH 4B'!$A$5:$AF$5,0))</f>
        <v>377.86301369863008</v>
      </c>
      <c r="S253">
        <f>INDEX('SVH 4B'!$A$5:$AF$618, MATCH(Fixed!$B253,'SVH 4B'!$B$5:$B$618,0), MATCH(Fixed!S$1,'SVH 4B'!$A$5:$AF$5,0))</f>
        <v>2.4392614188532669E-2</v>
      </c>
      <c r="T253">
        <f>INDEX('SVH 4B'!$A$5:$AF$618, MATCH(Fixed!$B253,'SVH 4B'!$B$5:$B$618,0), MATCH(Fixed!T$1,'SVH 4B'!$A$5:$AF$5,0))</f>
        <v>3.3431372549019622E-2</v>
      </c>
      <c r="U253">
        <f>INDEX('SVH 4B'!$A$5:$AF$618, MATCH(Fixed!$B253,'SVH 4B'!$B$5:$B$618,0), MATCH(Fixed!U$1,'SVH 4B'!$A$5:$AF$5,0))</f>
        <v>0</v>
      </c>
      <c r="V253">
        <f>INDEX('SVH 4B'!$A$5:$AF$618, MATCH(Fixed!$B253,'SVH 4B'!$B$5:$B$618,0), MATCH(Fixed!V$1,'SVH 4B'!$A$5:$AF$5,0))</f>
        <v>0</v>
      </c>
      <c r="W253">
        <f>INDEX('SVH 4B'!$A$5:$AF$618, MATCH(Fixed!$B253,'SVH 4B'!$B$5:$B$618,0), MATCH(Fixed!W$1,'SVH 4B'!$A$5:$AF$5,0))</f>
        <v>0</v>
      </c>
      <c r="X253">
        <f>INDEX('SVH 4B'!$A$5:$AF$618, MATCH(Fixed!$B253,'SVH 4B'!$B$5:$B$618,0), MATCH(Fixed!X$1,'SVH 4B'!$A$5:$AF$5,0))</f>
        <v>5.4100000000000002E-2</v>
      </c>
      <c r="Y253">
        <f>INDEX('SVH 4B'!$A$5:$AF$618, MATCH(Fixed!$B253,'SVH 4B'!$B$5:$B$618,0), MATCH(Fixed!Y$1,'SVH 4B'!$A$5:$AF$5,0))</f>
        <v>2.1640000000000001</v>
      </c>
      <c r="Z253">
        <f>INDEX('SVH 4B'!$A$5:$AF$618, MATCH(Fixed!$B253,'SVH 4B'!$B$5:$B$618,0), MATCH(Fixed!Z$1,'SVH 4B'!$A$5:$AF$5,0))</f>
        <v>2.1640000000000001</v>
      </c>
      <c r="AA253">
        <f>INDEX('SVH 4B'!$A$5:$AF$618, MATCH(Fixed!$B253,'SVH 4B'!$B$5:$B$618,0), MATCH(Fixed!AA$1,'SVH 4B'!$A$5:$AF$5,0))</f>
        <v>0</v>
      </c>
      <c r="AB253">
        <f>INDEX('SVH 4B'!$A$5:$AF$618, MATCH(Fixed!$B253,'SVH 4B'!$B$5:$B$618,0), MATCH(Fixed!AB$1,'SVH 4B'!$A$5:$AF$5,0))</f>
        <v>0</v>
      </c>
      <c r="AC253">
        <f>INDEX('SVH 4B'!$A$5:$AF$618, MATCH(Fixed!$B253,'SVH 4B'!$B$5:$B$618,0), MATCH(Fixed!AC$1,'SVH 4B'!$A$5:$AF$5,0))</f>
        <v>0</v>
      </c>
      <c r="AD253">
        <f>INDEX('SVH 4B'!$A$5:$AF$618, MATCH(Fixed!$B253,'SVH 4B'!$B$5:$B$618,0), MATCH(Fixed!AD$1,'SVH 4B'!$A$5:$AF$5,0))</f>
        <v>40</v>
      </c>
      <c r="AE253">
        <f>INDEX('SVH 4B'!$A$5:$AF$618, MATCH(Fixed!$B253,'SVH 4B'!$B$5:$B$618,0), MATCH(Fixed!AE$1,'SVH 4B'!$A$5:$AF$5,0))</f>
        <v>11.668869181282</v>
      </c>
      <c r="AF253">
        <f>INDEX('SVH 4B'!$A$5:$AF$618, MATCH(Fixed!$B253,'SVH 4B'!$B$5:$B$618,0), MATCH(Fixed!AF$1,'SVH 4B'!$A$5:$AF$5,0))</f>
        <v>0</v>
      </c>
    </row>
    <row r="254" spans="1:32" x14ac:dyDescent="0.25">
      <c r="A254" t="s">
        <v>11</v>
      </c>
      <c r="B254" t="s">
        <v>396</v>
      </c>
      <c r="C254" t="str">
        <f>INDEX('SVH 4B'!$A$5:$AF$618, MATCH(Fixed!$B254,'SVH 4B'!$B$5:$B$618,0), MATCH(Fixed!C$1,'SVH 4B'!$A$5:$AF$5,0))</f>
        <v xml:space="preserve">Interest rate swap </v>
      </c>
      <c r="D254" t="str">
        <f>INDEX('SVH 4B'!$A$5:$AF$618, MATCH(Fixed!$B254,'SVH 4B'!$B$5:$B$618,0), MATCH(Fixed!D$1,'SVH 4B'!$A$5:$AF$5,0))</f>
        <v>STW</v>
      </c>
      <c r="E254" t="str">
        <f>INDEX('SVH 4B'!$A$5:$AF$618, MATCH(Fixed!$B254,'SVH 4B'!$B$5:$B$618,0), MATCH(Fixed!E$1,'SVH 4B'!$A$5:$AF$5,0))</f>
        <v>Swap - paying leg</v>
      </c>
      <c r="F254" t="str">
        <f>INDEX('SVH 4B'!$A$5:$AF$618, MATCH(Fixed!$B254,'SVH 4B'!$B$5:$B$618,0), MATCH(Fixed!F$1,'SVH 4B'!$A$5:$AF$5,0))</f>
        <v>Bullet</v>
      </c>
      <c r="G254" t="str">
        <f>INDEX('SVH 4B'!$A$5:$AF$618, MATCH(Fixed!$B254,'SVH 4B'!$B$5:$B$618,0), MATCH(Fixed!G$1,'SVH 4B'!$A$5:$AF$5,0))</f>
        <v>Q4753</v>
      </c>
      <c r="H254" t="str">
        <f>INDEX('SVH 4B'!$A$5:$AF$618, MATCH(Fixed!$B254,'SVH 4B'!$B$5:$B$618,0), MATCH(Fixed!H$1,'SVH 4B'!$A$5:$AF$5,0))</f>
        <v>Senior</v>
      </c>
      <c r="I254">
        <f>INDEX('SVH 4B'!$A$5:$AF$618, MATCH(Fixed!$B254,'SVH 4B'!$B$5:$B$618,0), MATCH(Fixed!I$1,'SVH 4B'!$A$5:$AF$5,0))</f>
        <v>0</v>
      </c>
      <c r="J254" t="str">
        <f>INDEX('SVH 4B'!$A$5:$AF$618, MATCH(Fixed!$B254,'SVH 4B'!$B$5:$B$618,0), MATCH(Fixed!J$1,'SVH 4B'!$A$5:$AF$5,0))</f>
        <v>GBP</v>
      </c>
      <c r="K254">
        <f>INDEX('SVH 4B'!$A$5:$AF$618, MATCH(Fixed!$B254,'SVH 4B'!$B$5:$B$618,0), MATCH(Fixed!K$1,'SVH 4B'!$A$5:$AF$5,0))</f>
        <v>42255</v>
      </c>
      <c r="L254">
        <f>INDEX('SVH 4B'!$A$5:$AF$618, MATCH(Fixed!$B254,'SVH 4B'!$B$5:$B$618,0), MATCH(Fixed!L$1,'SVH 4B'!$A$5:$AF$5,0))</f>
        <v>0</v>
      </c>
      <c r="M254">
        <f>INDEX('SVH 4B'!$A$5:$AF$618, MATCH(Fixed!$B254,'SVH 4B'!$B$5:$B$618,0), MATCH(Fixed!M$1,'SVH 4B'!$A$5:$AF$5,0))</f>
        <v>47735</v>
      </c>
      <c r="N254">
        <f>INDEX('SVH 4B'!$A$5:$AF$618, MATCH(Fixed!$B254,'SVH 4B'!$B$5:$B$618,0), MATCH(Fixed!N$1,'SVH 4B'!$A$5:$AF$5,0))</f>
        <v>8.4493150684931511</v>
      </c>
      <c r="O254">
        <f>INDEX('SVH 4B'!$A$5:$AF$618, MATCH(Fixed!$B254,'SVH 4B'!$B$5:$B$618,0), MATCH(Fixed!O$1,'SVH 4B'!$A$5:$AF$5,0))</f>
        <v>0</v>
      </c>
      <c r="P254">
        <f>INDEX('SVH 4B'!$A$5:$AF$618, MATCH(Fixed!$B254,'SVH 4B'!$B$5:$B$618,0), MATCH(Fixed!P$1,'SVH 4B'!$A$5:$AF$5,0))</f>
        <v>35</v>
      </c>
      <c r="Q254">
        <f>INDEX('SVH 4B'!$A$5:$AF$618, MATCH(Fixed!$B254,'SVH 4B'!$B$5:$B$618,0), MATCH(Fixed!Q$1,'SVH 4B'!$A$5:$AF$5,0))</f>
        <v>35</v>
      </c>
      <c r="R254">
        <f>INDEX('SVH 4B'!$A$5:$AF$618, MATCH(Fixed!$B254,'SVH 4B'!$B$5:$B$618,0), MATCH(Fixed!R$1,'SVH 4B'!$A$5:$AF$5,0))</f>
        <v>295.72602739726028</v>
      </c>
      <c r="S254">
        <f>INDEX('SVH 4B'!$A$5:$AF$618, MATCH(Fixed!$B254,'SVH 4B'!$B$5:$B$618,0), MATCH(Fixed!S$1,'SVH 4B'!$A$5:$AF$5,0))</f>
        <v>2.5413022351797876E-2</v>
      </c>
      <c r="T254">
        <f>INDEX('SVH 4B'!$A$5:$AF$618, MATCH(Fixed!$B254,'SVH 4B'!$B$5:$B$618,0), MATCH(Fixed!T$1,'SVH 4B'!$A$5:$AF$5,0))</f>
        <v>3.4460784313725457E-2</v>
      </c>
      <c r="U254">
        <f>INDEX('SVH 4B'!$A$5:$AF$618, MATCH(Fixed!$B254,'SVH 4B'!$B$5:$B$618,0), MATCH(Fixed!U$1,'SVH 4B'!$A$5:$AF$5,0))</f>
        <v>0</v>
      </c>
      <c r="V254">
        <f>INDEX('SVH 4B'!$A$5:$AF$618, MATCH(Fixed!$B254,'SVH 4B'!$B$5:$B$618,0), MATCH(Fixed!V$1,'SVH 4B'!$A$5:$AF$5,0))</f>
        <v>0</v>
      </c>
      <c r="W254">
        <f>INDEX('SVH 4B'!$A$5:$AF$618, MATCH(Fixed!$B254,'SVH 4B'!$B$5:$B$618,0), MATCH(Fixed!W$1,'SVH 4B'!$A$5:$AF$5,0))</f>
        <v>0</v>
      </c>
      <c r="X254">
        <f>INDEX('SVH 4B'!$A$5:$AF$618, MATCH(Fixed!$B254,'SVH 4B'!$B$5:$B$618,0), MATCH(Fixed!X$1,'SVH 4B'!$A$5:$AF$5,0))</f>
        <v>5.5149999999999998E-2</v>
      </c>
      <c r="Y254">
        <f>INDEX('SVH 4B'!$A$5:$AF$618, MATCH(Fixed!$B254,'SVH 4B'!$B$5:$B$618,0), MATCH(Fixed!Y$1,'SVH 4B'!$A$5:$AF$5,0))</f>
        <v>1.93025</v>
      </c>
      <c r="Z254">
        <f>INDEX('SVH 4B'!$A$5:$AF$618, MATCH(Fixed!$B254,'SVH 4B'!$B$5:$B$618,0), MATCH(Fixed!Z$1,'SVH 4B'!$A$5:$AF$5,0))</f>
        <v>1.93025</v>
      </c>
      <c r="AA254">
        <f>INDEX('SVH 4B'!$A$5:$AF$618, MATCH(Fixed!$B254,'SVH 4B'!$B$5:$B$618,0), MATCH(Fixed!AA$1,'SVH 4B'!$A$5:$AF$5,0))</f>
        <v>0</v>
      </c>
      <c r="AB254">
        <f>INDEX('SVH 4B'!$A$5:$AF$618, MATCH(Fixed!$B254,'SVH 4B'!$B$5:$B$618,0), MATCH(Fixed!AB$1,'SVH 4B'!$A$5:$AF$5,0))</f>
        <v>0</v>
      </c>
      <c r="AC254">
        <f>INDEX('SVH 4B'!$A$5:$AF$618, MATCH(Fixed!$B254,'SVH 4B'!$B$5:$B$618,0), MATCH(Fixed!AC$1,'SVH 4B'!$A$5:$AF$5,0))</f>
        <v>0</v>
      </c>
      <c r="AD254">
        <f>INDEX('SVH 4B'!$A$5:$AF$618, MATCH(Fixed!$B254,'SVH 4B'!$B$5:$B$618,0), MATCH(Fixed!AD$1,'SVH 4B'!$A$5:$AF$5,0))</f>
        <v>35</v>
      </c>
      <c r="AE254">
        <f>INDEX('SVH 4B'!$A$5:$AF$618, MATCH(Fixed!$B254,'SVH 4B'!$B$5:$B$618,0), MATCH(Fixed!AE$1,'SVH 4B'!$A$5:$AF$5,0))</f>
        <v>9.4764413543110013</v>
      </c>
      <c r="AF254">
        <f>INDEX('SVH 4B'!$A$5:$AF$618, MATCH(Fixed!$B254,'SVH 4B'!$B$5:$B$618,0), MATCH(Fixed!AF$1,'SVH 4B'!$A$5:$AF$5,0))</f>
        <v>0</v>
      </c>
    </row>
    <row r="255" spans="1:32" x14ac:dyDescent="0.25">
      <c r="A255" t="s">
        <v>11</v>
      </c>
      <c r="B255" t="s">
        <v>397</v>
      </c>
      <c r="C255" t="str">
        <f>INDEX('SVH 4B'!$A$5:$AF$618, MATCH(Fixed!$B255,'SVH 4B'!$B$5:$B$618,0), MATCH(Fixed!C$1,'SVH 4B'!$A$5:$AF$5,0))</f>
        <v>Interest rate swap - AMP5 swap</v>
      </c>
      <c r="D255" t="str">
        <f>INDEX('SVH 4B'!$A$5:$AF$618, MATCH(Fixed!$B255,'SVH 4B'!$B$5:$B$618,0), MATCH(Fixed!D$1,'SVH 4B'!$A$5:$AF$5,0))</f>
        <v>STW</v>
      </c>
      <c r="E255" t="str">
        <f>INDEX('SVH 4B'!$A$5:$AF$618, MATCH(Fixed!$B255,'SVH 4B'!$B$5:$B$618,0), MATCH(Fixed!E$1,'SVH 4B'!$A$5:$AF$5,0))</f>
        <v>Swap - paying leg</v>
      </c>
      <c r="F255" t="str">
        <f>INDEX('SVH 4B'!$A$5:$AF$618, MATCH(Fixed!$B255,'SVH 4B'!$B$5:$B$618,0), MATCH(Fixed!F$1,'SVH 4B'!$A$5:$AF$5,0))</f>
        <v>Bullet</v>
      </c>
      <c r="G255" t="str">
        <f>INDEX('SVH 4B'!$A$5:$AF$618, MATCH(Fixed!$B255,'SVH 4B'!$B$5:$B$618,0), MATCH(Fixed!G$1,'SVH 4B'!$A$5:$AF$5,0))</f>
        <v>Q721</v>
      </c>
      <c r="H255" t="str">
        <f>INDEX('SVH 4B'!$A$5:$AF$618, MATCH(Fixed!$B255,'SVH 4B'!$B$5:$B$618,0), MATCH(Fixed!H$1,'SVH 4B'!$A$5:$AF$5,0))</f>
        <v>Senior</v>
      </c>
      <c r="I255">
        <f>INDEX('SVH 4B'!$A$5:$AF$618, MATCH(Fixed!$B255,'SVH 4B'!$B$5:$B$618,0), MATCH(Fixed!I$1,'SVH 4B'!$A$5:$AF$5,0))</f>
        <v>0</v>
      </c>
      <c r="J255" t="str">
        <f>INDEX('SVH 4B'!$A$5:$AF$618, MATCH(Fixed!$B255,'SVH 4B'!$B$5:$B$618,0), MATCH(Fixed!J$1,'SVH 4B'!$A$5:$AF$5,0))</f>
        <v>GBP</v>
      </c>
      <c r="K255">
        <f>INDEX('SVH 4B'!$A$5:$AF$618, MATCH(Fixed!$B255,'SVH 4B'!$B$5:$B$618,0), MATCH(Fixed!K$1,'SVH 4B'!$A$5:$AF$5,0))</f>
        <v>41981</v>
      </c>
      <c r="L255">
        <f>INDEX('SVH 4B'!$A$5:$AF$618, MATCH(Fixed!$B255,'SVH 4B'!$B$5:$B$618,0), MATCH(Fixed!L$1,'SVH 4B'!$A$5:$AF$5,0))</f>
        <v>0</v>
      </c>
      <c r="M255">
        <f>INDEX('SVH 4B'!$A$5:$AF$618, MATCH(Fixed!$B255,'SVH 4B'!$B$5:$B$618,0), MATCH(Fixed!M$1,'SVH 4B'!$A$5:$AF$5,0))</f>
        <v>45635</v>
      </c>
      <c r="N255">
        <f>INDEX('SVH 4B'!$A$5:$AF$618, MATCH(Fixed!$B255,'SVH 4B'!$B$5:$B$618,0), MATCH(Fixed!N$1,'SVH 4B'!$A$5:$AF$5,0))</f>
        <v>2.6958904109589041</v>
      </c>
      <c r="O255">
        <f>INDEX('SVH 4B'!$A$5:$AF$618, MATCH(Fixed!$B255,'SVH 4B'!$B$5:$B$618,0), MATCH(Fixed!O$1,'SVH 4B'!$A$5:$AF$5,0))</f>
        <v>0</v>
      </c>
      <c r="P255">
        <f>INDEX('SVH 4B'!$A$5:$AF$618, MATCH(Fixed!$B255,'SVH 4B'!$B$5:$B$618,0), MATCH(Fixed!P$1,'SVH 4B'!$A$5:$AF$5,0))</f>
        <v>50</v>
      </c>
      <c r="Q255">
        <f>INDEX('SVH 4B'!$A$5:$AF$618, MATCH(Fixed!$B255,'SVH 4B'!$B$5:$B$618,0), MATCH(Fixed!Q$1,'SVH 4B'!$A$5:$AF$5,0))</f>
        <v>50</v>
      </c>
      <c r="R255">
        <f>INDEX('SVH 4B'!$A$5:$AF$618, MATCH(Fixed!$B255,'SVH 4B'!$B$5:$B$618,0), MATCH(Fixed!R$1,'SVH 4B'!$A$5:$AF$5,0))</f>
        <v>134.79452054794521</v>
      </c>
      <c r="S255">
        <f>INDEX('SVH 4B'!$A$5:$AF$618, MATCH(Fixed!$B255,'SVH 4B'!$B$5:$B$618,0), MATCH(Fixed!S$1,'SVH 4B'!$A$5:$AF$5,0))</f>
        <v>2.1574344023323588E-2</v>
      </c>
      <c r="T255">
        <f>INDEX('SVH 4B'!$A$5:$AF$618, MATCH(Fixed!$B255,'SVH 4B'!$B$5:$B$618,0), MATCH(Fixed!T$1,'SVH 4B'!$A$5:$AF$5,0))</f>
        <v>3.0588235294117583E-2</v>
      </c>
      <c r="U255">
        <f>INDEX('SVH 4B'!$A$5:$AF$618, MATCH(Fixed!$B255,'SVH 4B'!$B$5:$B$618,0), MATCH(Fixed!U$1,'SVH 4B'!$A$5:$AF$5,0))</f>
        <v>0</v>
      </c>
      <c r="V255">
        <f>INDEX('SVH 4B'!$A$5:$AF$618, MATCH(Fixed!$B255,'SVH 4B'!$B$5:$B$618,0), MATCH(Fixed!V$1,'SVH 4B'!$A$5:$AF$5,0))</f>
        <v>0</v>
      </c>
      <c r="W255">
        <f>INDEX('SVH 4B'!$A$5:$AF$618, MATCH(Fixed!$B255,'SVH 4B'!$B$5:$B$618,0), MATCH(Fixed!W$1,'SVH 4B'!$A$5:$AF$5,0))</f>
        <v>0</v>
      </c>
      <c r="X255">
        <f>INDEX('SVH 4B'!$A$5:$AF$618, MATCH(Fixed!$B255,'SVH 4B'!$B$5:$B$618,0), MATCH(Fixed!X$1,'SVH 4B'!$A$5:$AF$5,0))</f>
        <v>5.1200000000000002E-2</v>
      </c>
      <c r="Y255">
        <f>INDEX('SVH 4B'!$A$5:$AF$618, MATCH(Fixed!$B255,'SVH 4B'!$B$5:$B$618,0), MATCH(Fixed!Y$1,'SVH 4B'!$A$5:$AF$5,0))</f>
        <v>2.56</v>
      </c>
      <c r="Z255">
        <f>INDEX('SVH 4B'!$A$5:$AF$618, MATCH(Fixed!$B255,'SVH 4B'!$B$5:$B$618,0), MATCH(Fixed!Z$1,'SVH 4B'!$A$5:$AF$5,0))</f>
        <v>2.56</v>
      </c>
      <c r="AA255">
        <f>INDEX('SVH 4B'!$A$5:$AF$618, MATCH(Fixed!$B255,'SVH 4B'!$B$5:$B$618,0), MATCH(Fixed!AA$1,'SVH 4B'!$A$5:$AF$5,0))</f>
        <v>0</v>
      </c>
      <c r="AB255">
        <f>INDEX('SVH 4B'!$A$5:$AF$618, MATCH(Fixed!$B255,'SVH 4B'!$B$5:$B$618,0), MATCH(Fixed!AB$1,'SVH 4B'!$A$5:$AF$5,0))</f>
        <v>0</v>
      </c>
      <c r="AC255">
        <f>INDEX('SVH 4B'!$A$5:$AF$618, MATCH(Fixed!$B255,'SVH 4B'!$B$5:$B$618,0), MATCH(Fixed!AC$1,'SVH 4B'!$A$5:$AF$5,0))</f>
        <v>0</v>
      </c>
      <c r="AD255">
        <f>INDEX('SVH 4B'!$A$5:$AF$618, MATCH(Fixed!$B255,'SVH 4B'!$B$5:$B$618,0), MATCH(Fixed!AD$1,'SVH 4B'!$A$5:$AF$5,0))</f>
        <v>50</v>
      </c>
      <c r="AE255">
        <f>INDEX('SVH 4B'!$A$5:$AF$618, MATCH(Fixed!$B255,'SVH 4B'!$B$5:$B$618,0), MATCH(Fixed!AE$1,'SVH 4B'!$A$5:$AF$5,0))</f>
        <v>4.5102671873610003</v>
      </c>
      <c r="AF255">
        <f>INDEX('SVH 4B'!$A$5:$AF$618, MATCH(Fixed!$B255,'SVH 4B'!$B$5:$B$618,0), MATCH(Fixed!AF$1,'SVH 4B'!$A$5:$AF$5,0))</f>
        <v>0</v>
      </c>
    </row>
    <row r="256" spans="1:32" x14ac:dyDescent="0.25">
      <c r="A256" t="s">
        <v>11</v>
      </c>
      <c r="B256" t="s">
        <v>398</v>
      </c>
      <c r="C256" t="str">
        <f>INDEX('SVH 4B'!$A$5:$AF$618, MATCH(Fixed!$B256,'SVH 4B'!$B$5:$B$618,0), MATCH(Fixed!C$1,'SVH 4B'!$A$5:$AF$5,0))</f>
        <v>Interest rate swap - AMP5 swap</v>
      </c>
      <c r="D256" t="str">
        <f>INDEX('SVH 4B'!$A$5:$AF$618, MATCH(Fixed!$B256,'SVH 4B'!$B$5:$B$618,0), MATCH(Fixed!D$1,'SVH 4B'!$A$5:$AF$5,0))</f>
        <v>STW</v>
      </c>
      <c r="E256" t="str">
        <f>INDEX('SVH 4B'!$A$5:$AF$618, MATCH(Fixed!$B256,'SVH 4B'!$B$5:$B$618,0), MATCH(Fixed!E$1,'SVH 4B'!$A$5:$AF$5,0))</f>
        <v>Swap - paying leg</v>
      </c>
      <c r="F256" t="str">
        <f>INDEX('SVH 4B'!$A$5:$AF$618, MATCH(Fixed!$B256,'SVH 4B'!$B$5:$B$618,0), MATCH(Fixed!F$1,'SVH 4B'!$A$5:$AF$5,0))</f>
        <v>Bullet</v>
      </c>
      <c r="G256" t="str">
        <f>INDEX('SVH 4B'!$A$5:$AF$618, MATCH(Fixed!$B256,'SVH 4B'!$B$5:$B$618,0), MATCH(Fixed!G$1,'SVH 4B'!$A$5:$AF$5,0))</f>
        <v>Q722</v>
      </c>
      <c r="H256" t="str">
        <f>INDEX('SVH 4B'!$A$5:$AF$618, MATCH(Fixed!$B256,'SVH 4B'!$B$5:$B$618,0), MATCH(Fixed!H$1,'SVH 4B'!$A$5:$AF$5,0))</f>
        <v>Senior</v>
      </c>
      <c r="I256">
        <f>INDEX('SVH 4B'!$A$5:$AF$618, MATCH(Fixed!$B256,'SVH 4B'!$B$5:$B$618,0), MATCH(Fixed!I$1,'SVH 4B'!$A$5:$AF$5,0))</f>
        <v>0</v>
      </c>
      <c r="J256" t="str">
        <f>INDEX('SVH 4B'!$A$5:$AF$618, MATCH(Fixed!$B256,'SVH 4B'!$B$5:$B$618,0), MATCH(Fixed!J$1,'SVH 4B'!$A$5:$AF$5,0))</f>
        <v>GBP</v>
      </c>
      <c r="K256">
        <f>INDEX('SVH 4B'!$A$5:$AF$618, MATCH(Fixed!$B256,'SVH 4B'!$B$5:$B$618,0), MATCH(Fixed!K$1,'SVH 4B'!$A$5:$AF$5,0))</f>
        <v>41981</v>
      </c>
      <c r="L256">
        <f>INDEX('SVH 4B'!$A$5:$AF$618, MATCH(Fixed!$B256,'SVH 4B'!$B$5:$B$618,0), MATCH(Fixed!L$1,'SVH 4B'!$A$5:$AF$5,0))</f>
        <v>0</v>
      </c>
      <c r="M256">
        <f>INDEX('SVH 4B'!$A$5:$AF$618, MATCH(Fixed!$B256,'SVH 4B'!$B$5:$B$618,0), MATCH(Fixed!M$1,'SVH 4B'!$A$5:$AF$5,0))</f>
        <v>45635</v>
      </c>
      <c r="N256">
        <f>INDEX('SVH 4B'!$A$5:$AF$618, MATCH(Fixed!$B256,'SVH 4B'!$B$5:$B$618,0), MATCH(Fixed!N$1,'SVH 4B'!$A$5:$AF$5,0))</f>
        <v>2.6958904109589041</v>
      </c>
      <c r="O256">
        <f>INDEX('SVH 4B'!$A$5:$AF$618, MATCH(Fixed!$B256,'SVH 4B'!$B$5:$B$618,0), MATCH(Fixed!O$1,'SVH 4B'!$A$5:$AF$5,0))</f>
        <v>0</v>
      </c>
      <c r="P256">
        <f>INDEX('SVH 4B'!$A$5:$AF$618, MATCH(Fixed!$B256,'SVH 4B'!$B$5:$B$618,0), MATCH(Fixed!P$1,'SVH 4B'!$A$5:$AF$5,0))</f>
        <v>50</v>
      </c>
      <c r="Q256">
        <f>INDEX('SVH 4B'!$A$5:$AF$618, MATCH(Fixed!$B256,'SVH 4B'!$B$5:$B$618,0), MATCH(Fixed!Q$1,'SVH 4B'!$A$5:$AF$5,0))</f>
        <v>50</v>
      </c>
      <c r="R256">
        <f>INDEX('SVH 4B'!$A$5:$AF$618, MATCH(Fixed!$B256,'SVH 4B'!$B$5:$B$618,0), MATCH(Fixed!R$1,'SVH 4B'!$A$5:$AF$5,0))</f>
        <v>134.79452054794521</v>
      </c>
      <c r="S256">
        <f>INDEX('SVH 4B'!$A$5:$AF$618, MATCH(Fixed!$B256,'SVH 4B'!$B$5:$B$618,0), MATCH(Fixed!S$1,'SVH 4B'!$A$5:$AF$5,0))</f>
        <v>2.1982507288629716E-2</v>
      </c>
      <c r="T256">
        <f>INDEX('SVH 4B'!$A$5:$AF$618, MATCH(Fixed!$B256,'SVH 4B'!$B$5:$B$618,0), MATCH(Fixed!T$1,'SVH 4B'!$A$5:$AF$5,0))</f>
        <v>3.0999999999999917E-2</v>
      </c>
      <c r="U256">
        <f>INDEX('SVH 4B'!$A$5:$AF$618, MATCH(Fixed!$B256,'SVH 4B'!$B$5:$B$618,0), MATCH(Fixed!U$1,'SVH 4B'!$A$5:$AF$5,0))</f>
        <v>0</v>
      </c>
      <c r="V256">
        <f>INDEX('SVH 4B'!$A$5:$AF$618, MATCH(Fixed!$B256,'SVH 4B'!$B$5:$B$618,0), MATCH(Fixed!V$1,'SVH 4B'!$A$5:$AF$5,0))</f>
        <v>0</v>
      </c>
      <c r="W256">
        <f>INDEX('SVH 4B'!$A$5:$AF$618, MATCH(Fixed!$B256,'SVH 4B'!$B$5:$B$618,0), MATCH(Fixed!W$1,'SVH 4B'!$A$5:$AF$5,0))</f>
        <v>0</v>
      </c>
      <c r="X256">
        <f>INDEX('SVH 4B'!$A$5:$AF$618, MATCH(Fixed!$B256,'SVH 4B'!$B$5:$B$618,0), MATCH(Fixed!X$1,'SVH 4B'!$A$5:$AF$5,0))</f>
        <v>5.1619999999999999E-2</v>
      </c>
      <c r="Y256">
        <f>INDEX('SVH 4B'!$A$5:$AF$618, MATCH(Fixed!$B256,'SVH 4B'!$B$5:$B$618,0), MATCH(Fixed!Y$1,'SVH 4B'!$A$5:$AF$5,0))</f>
        <v>2.581</v>
      </c>
      <c r="Z256">
        <f>INDEX('SVH 4B'!$A$5:$AF$618, MATCH(Fixed!$B256,'SVH 4B'!$B$5:$B$618,0), MATCH(Fixed!Z$1,'SVH 4B'!$A$5:$AF$5,0))</f>
        <v>2.581</v>
      </c>
      <c r="AA256">
        <f>INDEX('SVH 4B'!$A$5:$AF$618, MATCH(Fixed!$B256,'SVH 4B'!$B$5:$B$618,0), MATCH(Fixed!AA$1,'SVH 4B'!$A$5:$AF$5,0))</f>
        <v>0</v>
      </c>
      <c r="AB256">
        <f>INDEX('SVH 4B'!$A$5:$AF$618, MATCH(Fixed!$B256,'SVH 4B'!$B$5:$B$618,0), MATCH(Fixed!AB$1,'SVH 4B'!$A$5:$AF$5,0))</f>
        <v>0</v>
      </c>
      <c r="AC256">
        <f>INDEX('SVH 4B'!$A$5:$AF$618, MATCH(Fixed!$B256,'SVH 4B'!$B$5:$B$618,0), MATCH(Fixed!AC$1,'SVH 4B'!$A$5:$AF$5,0))</f>
        <v>0</v>
      </c>
      <c r="AD256">
        <f>INDEX('SVH 4B'!$A$5:$AF$618, MATCH(Fixed!$B256,'SVH 4B'!$B$5:$B$618,0), MATCH(Fixed!AD$1,'SVH 4B'!$A$5:$AF$5,0))</f>
        <v>50</v>
      </c>
      <c r="AE256">
        <f>INDEX('SVH 4B'!$A$5:$AF$618, MATCH(Fixed!$B256,'SVH 4B'!$B$5:$B$618,0), MATCH(Fixed!AE$1,'SVH 4B'!$A$5:$AF$5,0))</f>
        <v>4.5714569998160002</v>
      </c>
      <c r="AF256">
        <f>INDEX('SVH 4B'!$A$5:$AF$618, MATCH(Fixed!$B256,'SVH 4B'!$B$5:$B$618,0), MATCH(Fixed!AF$1,'SVH 4B'!$A$5:$AF$5,0))</f>
        <v>0</v>
      </c>
    </row>
    <row r="257" spans="1:32" x14ac:dyDescent="0.25">
      <c r="A257" t="s">
        <v>11</v>
      </c>
      <c r="B257" t="s">
        <v>399</v>
      </c>
      <c r="C257" t="str">
        <f>INDEX('SVH 4B'!$A$5:$AF$618, MATCH(Fixed!$B257,'SVH 4B'!$B$5:$B$618,0), MATCH(Fixed!C$1,'SVH 4B'!$A$5:$AF$5,0))</f>
        <v>Interest rate swap - AMP5 swap</v>
      </c>
      <c r="D257" t="str">
        <f>INDEX('SVH 4B'!$A$5:$AF$618, MATCH(Fixed!$B257,'SVH 4B'!$B$5:$B$618,0), MATCH(Fixed!D$1,'SVH 4B'!$A$5:$AF$5,0))</f>
        <v>STW</v>
      </c>
      <c r="E257" t="str">
        <f>INDEX('SVH 4B'!$A$5:$AF$618, MATCH(Fixed!$B257,'SVH 4B'!$B$5:$B$618,0), MATCH(Fixed!E$1,'SVH 4B'!$A$5:$AF$5,0))</f>
        <v>Swap - paying leg</v>
      </c>
      <c r="F257" t="str">
        <f>INDEX('SVH 4B'!$A$5:$AF$618, MATCH(Fixed!$B257,'SVH 4B'!$B$5:$B$618,0), MATCH(Fixed!F$1,'SVH 4B'!$A$5:$AF$5,0))</f>
        <v>Bullet</v>
      </c>
      <c r="G257" t="str">
        <f>INDEX('SVH 4B'!$A$5:$AF$618, MATCH(Fixed!$B257,'SVH 4B'!$B$5:$B$618,0), MATCH(Fixed!G$1,'SVH 4B'!$A$5:$AF$5,0))</f>
        <v>Q723</v>
      </c>
      <c r="H257" t="str">
        <f>INDEX('SVH 4B'!$A$5:$AF$618, MATCH(Fixed!$B257,'SVH 4B'!$B$5:$B$618,0), MATCH(Fixed!H$1,'SVH 4B'!$A$5:$AF$5,0))</f>
        <v>Senior</v>
      </c>
      <c r="I257">
        <f>INDEX('SVH 4B'!$A$5:$AF$618, MATCH(Fixed!$B257,'SVH 4B'!$B$5:$B$618,0), MATCH(Fixed!I$1,'SVH 4B'!$A$5:$AF$5,0))</f>
        <v>0</v>
      </c>
      <c r="J257" t="str">
        <f>INDEX('SVH 4B'!$A$5:$AF$618, MATCH(Fixed!$B257,'SVH 4B'!$B$5:$B$618,0), MATCH(Fixed!J$1,'SVH 4B'!$A$5:$AF$5,0))</f>
        <v>GBP</v>
      </c>
      <c r="K257">
        <f>INDEX('SVH 4B'!$A$5:$AF$618, MATCH(Fixed!$B257,'SVH 4B'!$B$5:$B$618,0), MATCH(Fixed!K$1,'SVH 4B'!$A$5:$AF$5,0))</f>
        <v>41502</v>
      </c>
      <c r="L257">
        <f>INDEX('SVH 4B'!$A$5:$AF$618, MATCH(Fixed!$B257,'SVH 4B'!$B$5:$B$618,0), MATCH(Fixed!L$1,'SVH 4B'!$A$5:$AF$5,0))</f>
        <v>0</v>
      </c>
      <c r="M257">
        <f>INDEX('SVH 4B'!$A$5:$AF$618, MATCH(Fixed!$B257,'SVH 4B'!$B$5:$B$618,0), MATCH(Fixed!M$1,'SVH 4B'!$A$5:$AF$5,0))</f>
        <v>45154</v>
      </c>
      <c r="N257">
        <f>INDEX('SVH 4B'!$A$5:$AF$618, MATCH(Fixed!$B257,'SVH 4B'!$B$5:$B$618,0), MATCH(Fixed!N$1,'SVH 4B'!$A$5:$AF$5,0))</f>
        <v>1.3780821917808219</v>
      </c>
      <c r="O257">
        <f>INDEX('SVH 4B'!$A$5:$AF$618, MATCH(Fixed!$B257,'SVH 4B'!$B$5:$B$618,0), MATCH(Fixed!O$1,'SVH 4B'!$A$5:$AF$5,0))</f>
        <v>0</v>
      </c>
      <c r="P257">
        <f>INDEX('SVH 4B'!$A$5:$AF$618, MATCH(Fixed!$B257,'SVH 4B'!$B$5:$B$618,0), MATCH(Fixed!P$1,'SVH 4B'!$A$5:$AF$5,0))</f>
        <v>50</v>
      </c>
      <c r="Q257">
        <f>INDEX('SVH 4B'!$A$5:$AF$618, MATCH(Fixed!$B257,'SVH 4B'!$B$5:$B$618,0), MATCH(Fixed!Q$1,'SVH 4B'!$A$5:$AF$5,0))</f>
        <v>50</v>
      </c>
      <c r="R257">
        <f>INDEX('SVH 4B'!$A$5:$AF$618, MATCH(Fixed!$B257,'SVH 4B'!$B$5:$B$618,0), MATCH(Fixed!R$1,'SVH 4B'!$A$5:$AF$5,0))</f>
        <v>68.904109589041099</v>
      </c>
      <c r="S257">
        <f>INDEX('SVH 4B'!$A$5:$AF$618, MATCH(Fixed!$B257,'SVH 4B'!$B$5:$B$618,0), MATCH(Fixed!S$1,'SVH 4B'!$A$5:$AF$5,0))</f>
        <v>2.0165208940719159E-2</v>
      </c>
      <c r="T257">
        <f>INDEX('SVH 4B'!$A$5:$AF$618, MATCH(Fixed!$B257,'SVH 4B'!$B$5:$B$618,0), MATCH(Fixed!T$1,'SVH 4B'!$A$5:$AF$5,0))</f>
        <v>2.9166666666666563E-2</v>
      </c>
      <c r="U257">
        <f>INDEX('SVH 4B'!$A$5:$AF$618, MATCH(Fixed!$B257,'SVH 4B'!$B$5:$B$618,0), MATCH(Fixed!U$1,'SVH 4B'!$A$5:$AF$5,0))</f>
        <v>0</v>
      </c>
      <c r="V257">
        <f>INDEX('SVH 4B'!$A$5:$AF$618, MATCH(Fixed!$B257,'SVH 4B'!$B$5:$B$618,0), MATCH(Fixed!V$1,'SVH 4B'!$A$5:$AF$5,0))</f>
        <v>0</v>
      </c>
      <c r="W257">
        <f>INDEX('SVH 4B'!$A$5:$AF$618, MATCH(Fixed!$B257,'SVH 4B'!$B$5:$B$618,0), MATCH(Fixed!W$1,'SVH 4B'!$A$5:$AF$5,0))</f>
        <v>0</v>
      </c>
      <c r="X257">
        <f>INDEX('SVH 4B'!$A$5:$AF$618, MATCH(Fixed!$B257,'SVH 4B'!$B$5:$B$618,0), MATCH(Fixed!X$1,'SVH 4B'!$A$5:$AF$5,0))</f>
        <v>4.9750000000000003E-2</v>
      </c>
      <c r="Y257">
        <f>INDEX('SVH 4B'!$A$5:$AF$618, MATCH(Fixed!$B257,'SVH 4B'!$B$5:$B$618,0), MATCH(Fixed!Y$1,'SVH 4B'!$A$5:$AF$5,0))</f>
        <v>2.4875000000000003</v>
      </c>
      <c r="Z257">
        <f>INDEX('SVH 4B'!$A$5:$AF$618, MATCH(Fixed!$B257,'SVH 4B'!$B$5:$B$618,0), MATCH(Fixed!Z$1,'SVH 4B'!$A$5:$AF$5,0))</f>
        <v>2.4875000000000003</v>
      </c>
      <c r="AA257">
        <f>INDEX('SVH 4B'!$A$5:$AF$618, MATCH(Fixed!$B257,'SVH 4B'!$B$5:$B$618,0), MATCH(Fixed!AA$1,'SVH 4B'!$A$5:$AF$5,0))</f>
        <v>0</v>
      </c>
      <c r="AB257">
        <f>INDEX('SVH 4B'!$A$5:$AF$618, MATCH(Fixed!$B257,'SVH 4B'!$B$5:$B$618,0), MATCH(Fixed!AB$1,'SVH 4B'!$A$5:$AF$5,0))</f>
        <v>0</v>
      </c>
      <c r="AC257">
        <f>INDEX('SVH 4B'!$A$5:$AF$618, MATCH(Fixed!$B257,'SVH 4B'!$B$5:$B$618,0), MATCH(Fixed!AC$1,'SVH 4B'!$A$5:$AF$5,0))</f>
        <v>0</v>
      </c>
      <c r="AD257">
        <f>INDEX('SVH 4B'!$A$5:$AF$618, MATCH(Fixed!$B257,'SVH 4B'!$B$5:$B$618,0), MATCH(Fixed!AD$1,'SVH 4B'!$A$5:$AF$5,0))</f>
        <v>50</v>
      </c>
      <c r="AE257">
        <f>INDEX('SVH 4B'!$A$5:$AF$618, MATCH(Fixed!$B257,'SVH 4B'!$B$5:$B$618,0), MATCH(Fixed!AE$1,'SVH 4B'!$A$5:$AF$5,0))</f>
        <v>2.204837119979</v>
      </c>
      <c r="AF257">
        <f>INDEX('SVH 4B'!$A$5:$AF$618, MATCH(Fixed!$B257,'SVH 4B'!$B$5:$B$618,0), MATCH(Fixed!AF$1,'SVH 4B'!$A$5:$AF$5,0))</f>
        <v>0</v>
      </c>
    </row>
    <row r="258" spans="1:32" x14ac:dyDescent="0.25">
      <c r="A258" t="s">
        <v>11</v>
      </c>
      <c r="B258" t="s">
        <v>400</v>
      </c>
      <c r="C258" t="str">
        <f>INDEX('SVH 4B'!$A$5:$AF$618, MATCH(Fixed!$B258,'SVH 4B'!$B$5:$B$618,0), MATCH(Fixed!C$1,'SVH 4B'!$A$5:$AF$5,0))</f>
        <v>Interest rate swap - AMP5 swap</v>
      </c>
      <c r="D258" t="str">
        <f>INDEX('SVH 4B'!$A$5:$AF$618, MATCH(Fixed!$B258,'SVH 4B'!$B$5:$B$618,0), MATCH(Fixed!D$1,'SVH 4B'!$A$5:$AF$5,0))</f>
        <v>STW</v>
      </c>
      <c r="E258" t="str">
        <f>INDEX('SVH 4B'!$A$5:$AF$618, MATCH(Fixed!$B258,'SVH 4B'!$B$5:$B$618,0), MATCH(Fixed!E$1,'SVH 4B'!$A$5:$AF$5,0))</f>
        <v>Swap - paying leg</v>
      </c>
      <c r="F258" t="str">
        <f>INDEX('SVH 4B'!$A$5:$AF$618, MATCH(Fixed!$B258,'SVH 4B'!$B$5:$B$618,0), MATCH(Fixed!F$1,'SVH 4B'!$A$5:$AF$5,0))</f>
        <v>Bullet</v>
      </c>
      <c r="G258" t="str">
        <f>INDEX('SVH 4B'!$A$5:$AF$618, MATCH(Fixed!$B258,'SVH 4B'!$B$5:$B$618,0), MATCH(Fixed!G$1,'SVH 4B'!$A$5:$AF$5,0))</f>
        <v>Q750</v>
      </c>
      <c r="H258" t="str">
        <f>INDEX('SVH 4B'!$A$5:$AF$618, MATCH(Fixed!$B258,'SVH 4B'!$B$5:$B$618,0), MATCH(Fixed!H$1,'SVH 4B'!$A$5:$AF$5,0))</f>
        <v>Senior</v>
      </c>
      <c r="I258">
        <f>INDEX('SVH 4B'!$A$5:$AF$618, MATCH(Fixed!$B258,'SVH 4B'!$B$5:$B$618,0), MATCH(Fixed!I$1,'SVH 4B'!$A$5:$AF$5,0))</f>
        <v>0</v>
      </c>
      <c r="J258" t="str">
        <f>INDEX('SVH 4B'!$A$5:$AF$618, MATCH(Fixed!$B258,'SVH 4B'!$B$5:$B$618,0), MATCH(Fixed!J$1,'SVH 4B'!$A$5:$AF$5,0))</f>
        <v>GBP</v>
      </c>
      <c r="K258">
        <f>INDEX('SVH 4B'!$A$5:$AF$618, MATCH(Fixed!$B258,'SVH 4B'!$B$5:$B$618,0), MATCH(Fixed!K$1,'SVH 4B'!$A$5:$AF$5,0))</f>
        <v>41981</v>
      </c>
      <c r="L258">
        <f>INDEX('SVH 4B'!$A$5:$AF$618, MATCH(Fixed!$B258,'SVH 4B'!$B$5:$B$618,0), MATCH(Fixed!L$1,'SVH 4B'!$A$5:$AF$5,0))</f>
        <v>0</v>
      </c>
      <c r="M258">
        <f>INDEX('SVH 4B'!$A$5:$AF$618, MATCH(Fixed!$B258,'SVH 4B'!$B$5:$B$618,0), MATCH(Fixed!M$1,'SVH 4B'!$A$5:$AF$5,0))</f>
        <v>45635</v>
      </c>
      <c r="N258">
        <f>INDEX('SVH 4B'!$A$5:$AF$618, MATCH(Fixed!$B258,'SVH 4B'!$B$5:$B$618,0), MATCH(Fixed!N$1,'SVH 4B'!$A$5:$AF$5,0))</f>
        <v>2.6958904109589041</v>
      </c>
      <c r="O258">
        <f>INDEX('SVH 4B'!$A$5:$AF$618, MATCH(Fixed!$B258,'SVH 4B'!$B$5:$B$618,0), MATCH(Fixed!O$1,'SVH 4B'!$A$5:$AF$5,0))</f>
        <v>0</v>
      </c>
      <c r="P258">
        <f>INDEX('SVH 4B'!$A$5:$AF$618, MATCH(Fixed!$B258,'SVH 4B'!$B$5:$B$618,0), MATCH(Fixed!P$1,'SVH 4B'!$A$5:$AF$5,0))</f>
        <v>50</v>
      </c>
      <c r="Q258">
        <f>INDEX('SVH 4B'!$A$5:$AF$618, MATCH(Fixed!$B258,'SVH 4B'!$B$5:$B$618,0), MATCH(Fixed!Q$1,'SVH 4B'!$A$5:$AF$5,0))</f>
        <v>50</v>
      </c>
      <c r="R258">
        <f>INDEX('SVH 4B'!$A$5:$AF$618, MATCH(Fixed!$B258,'SVH 4B'!$B$5:$B$618,0), MATCH(Fixed!R$1,'SVH 4B'!$A$5:$AF$5,0))</f>
        <v>134.79452054794521</v>
      </c>
      <c r="S258">
        <f>INDEX('SVH 4B'!$A$5:$AF$618, MATCH(Fixed!$B258,'SVH 4B'!$B$5:$B$618,0), MATCH(Fixed!S$1,'SVH 4B'!$A$5:$AF$5,0))</f>
        <v>2.1720116618075824E-2</v>
      </c>
      <c r="T258">
        <f>INDEX('SVH 4B'!$A$5:$AF$618, MATCH(Fixed!$B258,'SVH 4B'!$B$5:$B$618,0), MATCH(Fixed!T$1,'SVH 4B'!$A$5:$AF$5,0))</f>
        <v>3.0735294117647083E-2</v>
      </c>
      <c r="U258">
        <f>INDEX('SVH 4B'!$A$5:$AF$618, MATCH(Fixed!$B258,'SVH 4B'!$B$5:$B$618,0), MATCH(Fixed!U$1,'SVH 4B'!$A$5:$AF$5,0))</f>
        <v>0</v>
      </c>
      <c r="V258">
        <f>INDEX('SVH 4B'!$A$5:$AF$618, MATCH(Fixed!$B258,'SVH 4B'!$B$5:$B$618,0), MATCH(Fixed!V$1,'SVH 4B'!$A$5:$AF$5,0))</f>
        <v>0</v>
      </c>
      <c r="W258">
        <f>INDEX('SVH 4B'!$A$5:$AF$618, MATCH(Fixed!$B258,'SVH 4B'!$B$5:$B$618,0), MATCH(Fixed!W$1,'SVH 4B'!$A$5:$AF$5,0))</f>
        <v>0</v>
      </c>
      <c r="X258">
        <f>INDEX('SVH 4B'!$A$5:$AF$618, MATCH(Fixed!$B258,'SVH 4B'!$B$5:$B$618,0), MATCH(Fixed!X$1,'SVH 4B'!$A$5:$AF$5,0))</f>
        <v>5.135E-2</v>
      </c>
      <c r="Y258">
        <f>INDEX('SVH 4B'!$A$5:$AF$618, MATCH(Fixed!$B258,'SVH 4B'!$B$5:$B$618,0), MATCH(Fixed!Y$1,'SVH 4B'!$A$5:$AF$5,0))</f>
        <v>2.5674999999999999</v>
      </c>
      <c r="Z258">
        <f>INDEX('SVH 4B'!$A$5:$AF$618, MATCH(Fixed!$B258,'SVH 4B'!$B$5:$B$618,0), MATCH(Fixed!Z$1,'SVH 4B'!$A$5:$AF$5,0))</f>
        <v>2.5674999999999999</v>
      </c>
      <c r="AA258">
        <f>INDEX('SVH 4B'!$A$5:$AF$618, MATCH(Fixed!$B258,'SVH 4B'!$B$5:$B$618,0), MATCH(Fixed!AA$1,'SVH 4B'!$A$5:$AF$5,0))</f>
        <v>0</v>
      </c>
      <c r="AB258">
        <f>INDEX('SVH 4B'!$A$5:$AF$618, MATCH(Fixed!$B258,'SVH 4B'!$B$5:$B$618,0), MATCH(Fixed!AB$1,'SVH 4B'!$A$5:$AF$5,0))</f>
        <v>0</v>
      </c>
      <c r="AC258">
        <f>INDEX('SVH 4B'!$A$5:$AF$618, MATCH(Fixed!$B258,'SVH 4B'!$B$5:$B$618,0), MATCH(Fixed!AC$1,'SVH 4B'!$A$5:$AF$5,0))</f>
        <v>0</v>
      </c>
      <c r="AD258">
        <f>INDEX('SVH 4B'!$A$5:$AF$618, MATCH(Fixed!$B258,'SVH 4B'!$B$5:$B$618,0), MATCH(Fixed!AD$1,'SVH 4B'!$A$5:$AF$5,0))</f>
        <v>50</v>
      </c>
      <c r="AE258">
        <f>INDEX('SVH 4B'!$A$5:$AF$618, MATCH(Fixed!$B258,'SVH 4B'!$B$5:$B$618,0), MATCH(Fixed!AE$1,'SVH 4B'!$A$5:$AF$5,0))</f>
        <v>4.532131263238</v>
      </c>
      <c r="AF258">
        <f>INDEX('SVH 4B'!$A$5:$AF$618, MATCH(Fixed!$B258,'SVH 4B'!$B$5:$B$618,0), MATCH(Fixed!AF$1,'SVH 4B'!$A$5:$AF$5,0))</f>
        <v>0</v>
      </c>
    </row>
    <row r="259" spans="1:32" x14ac:dyDescent="0.25">
      <c r="A259" t="s">
        <v>11</v>
      </c>
      <c r="B259" t="s">
        <v>401</v>
      </c>
      <c r="C259" t="str">
        <f>INDEX('SVH 4B'!$A$5:$AF$618, MATCH(Fixed!$B259,'SVH 4B'!$B$5:$B$618,0), MATCH(Fixed!C$1,'SVH 4B'!$A$5:$AF$5,0))</f>
        <v>Interest rate swap - AMP 7 - £50m</v>
      </c>
      <c r="D259" t="str">
        <f>INDEX('SVH 4B'!$A$5:$AF$618, MATCH(Fixed!$B259,'SVH 4B'!$B$5:$B$618,0), MATCH(Fixed!D$1,'SVH 4B'!$A$5:$AF$5,0))</f>
        <v>STW</v>
      </c>
      <c r="E259" t="str">
        <f>INDEX('SVH 4B'!$A$5:$AF$618, MATCH(Fixed!$B259,'SVH 4B'!$B$5:$B$618,0), MATCH(Fixed!E$1,'SVH 4B'!$A$5:$AF$5,0))</f>
        <v>Swap - paying leg</v>
      </c>
      <c r="F259" t="str">
        <f>INDEX('SVH 4B'!$A$5:$AF$618, MATCH(Fixed!$B259,'SVH 4B'!$B$5:$B$618,0), MATCH(Fixed!F$1,'SVH 4B'!$A$5:$AF$5,0))</f>
        <v>Bullet</v>
      </c>
      <c r="G259" t="str">
        <f>INDEX('SVH 4B'!$A$5:$AF$618, MATCH(Fixed!$B259,'SVH 4B'!$B$5:$B$618,0), MATCH(Fixed!G$1,'SVH 4B'!$A$5:$AF$5,0))</f>
        <v>Q5155</v>
      </c>
      <c r="H259" t="str">
        <f>INDEX('SVH 4B'!$A$5:$AF$618, MATCH(Fixed!$B259,'SVH 4B'!$B$5:$B$618,0), MATCH(Fixed!H$1,'SVH 4B'!$A$5:$AF$5,0))</f>
        <v>Senior</v>
      </c>
      <c r="I259">
        <f>INDEX('SVH 4B'!$A$5:$AF$618, MATCH(Fixed!$B259,'SVH 4B'!$B$5:$B$618,0), MATCH(Fixed!I$1,'SVH 4B'!$A$5:$AF$5,0))</f>
        <v>0</v>
      </c>
      <c r="J259" t="str">
        <f>INDEX('SVH 4B'!$A$5:$AF$618, MATCH(Fixed!$B259,'SVH 4B'!$B$5:$B$618,0), MATCH(Fixed!J$1,'SVH 4B'!$A$5:$AF$5,0))</f>
        <v>GBP</v>
      </c>
      <c r="K259">
        <f>INDEX('SVH 4B'!$A$5:$AF$618, MATCH(Fixed!$B259,'SVH 4B'!$B$5:$B$618,0), MATCH(Fixed!K$1,'SVH 4B'!$A$5:$AF$5,0))</f>
        <v>43893</v>
      </c>
      <c r="L259">
        <f>INDEX('SVH 4B'!$A$5:$AF$618, MATCH(Fixed!$B259,'SVH 4B'!$B$5:$B$618,0), MATCH(Fixed!L$1,'SVH 4B'!$A$5:$AF$5,0))</f>
        <v>0</v>
      </c>
      <c r="M259">
        <f>INDEX('SVH 4B'!$A$5:$AF$618, MATCH(Fixed!$B259,'SVH 4B'!$B$5:$B$618,0), MATCH(Fixed!M$1,'SVH 4B'!$A$5:$AF$5,0))</f>
        <v>46449</v>
      </c>
      <c r="N259">
        <f>INDEX('SVH 4B'!$A$5:$AF$618, MATCH(Fixed!$B259,'SVH 4B'!$B$5:$B$618,0), MATCH(Fixed!N$1,'SVH 4B'!$A$5:$AF$5,0))</f>
        <v>4.9260273972602739</v>
      </c>
      <c r="O259">
        <f>INDEX('SVH 4B'!$A$5:$AF$618, MATCH(Fixed!$B259,'SVH 4B'!$B$5:$B$618,0), MATCH(Fixed!O$1,'SVH 4B'!$A$5:$AF$5,0))</f>
        <v>0</v>
      </c>
      <c r="P259">
        <f>INDEX('SVH 4B'!$A$5:$AF$618, MATCH(Fixed!$B259,'SVH 4B'!$B$5:$B$618,0), MATCH(Fixed!P$1,'SVH 4B'!$A$5:$AF$5,0))</f>
        <v>50</v>
      </c>
      <c r="Q259">
        <f>INDEX('SVH 4B'!$A$5:$AF$618, MATCH(Fixed!$B259,'SVH 4B'!$B$5:$B$618,0), MATCH(Fixed!Q$1,'SVH 4B'!$A$5:$AF$5,0))</f>
        <v>50</v>
      </c>
      <c r="R259">
        <f>INDEX('SVH 4B'!$A$5:$AF$618, MATCH(Fixed!$B259,'SVH 4B'!$B$5:$B$618,0), MATCH(Fixed!R$1,'SVH 4B'!$A$5:$AF$5,0))</f>
        <v>246.30136986301369</v>
      </c>
      <c r="S259">
        <f>INDEX('SVH 4B'!$A$5:$AF$618, MATCH(Fixed!$B259,'SVH 4B'!$B$5:$B$618,0), MATCH(Fixed!S$1,'SVH 4B'!$A$5:$AF$5,0))</f>
        <v>-1.1622934888240954E-2</v>
      </c>
      <c r="T259">
        <f>INDEX('SVH 4B'!$A$5:$AF$618, MATCH(Fixed!$B259,'SVH 4B'!$B$5:$B$618,0), MATCH(Fixed!T$1,'SVH 4B'!$A$5:$AF$5,0))</f>
        <v>-2.9019607843138173E-3</v>
      </c>
      <c r="U259">
        <f>INDEX('SVH 4B'!$A$5:$AF$618, MATCH(Fixed!$B259,'SVH 4B'!$B$5:$B$618,0), MATCH(Fixed!U$1,'SVH 4B'!$A$5:$AF$5,0))</f>
        <v>0</v>
      </c>
      <c r="V259">
        <f>INDEX('SVH 4B'!$A$5:$AF$618, MATCH(Fixed!$B259,'SVH 4B'!$B$5:$B$618,0), MATCH(Fixed!V$1,'SVH 4B'!$A$5:$AF$5,0))</f>
        <v>0</v>
      </c>
      <c r="W259">
        <f>INDEX('SVH 4B'!$A$5:$AF$618, MATCH(Fixed!$B259,'SVH 4B'!$B$5:$B$618,0), MATCH(Fixed!W$1,'SVH 4B'!$A$5:$AF$5,0))</f>
        <v>0</v>
      </c>
      <c r="X259">
        <f>INDEX('SVH 4B'!$A$5:$AF$618, MATCH(Fixed!$B259,'SVH 4B'!$B$5:$B$618,0), MATCH(Fixed!X$1,'SVH 4B'!$A$5:$AF$5,0))</f>
        <v>1.704E-2</v>
      </c>
      <c r="Y259">
        <f>INDEX('SVH 4B'!$A$5:$AF$618, MATCH(Fixed!$B259,'SVH 4B'!$B$5:$B$618,0), MATCH(Fixed!Y$1,'SVH 4B'!$A$5:$AF$5,0))</f>
        <v>0.85199999999999998</v>
      </c>
      <c r="Z259">
        <f>INDEX('SVH 4B'!$A$5:$AF$618, MATCH(Fixed!$B259,'SVH 4B'!$B$5:$B$618,0), MATCH(Fixed!Z$1,'SVH 4B'!$A$5:$AF$5,0))</f>
        <v>0.85199999999999998</v>
      </c>
      <c r="AA259">
        <f>INDEX('SVH 4B'!$A$5:$AF$618, MATCH(Fixed!$B259,'SVH 4B'!$B$5:$B$618,0), MATCH(Fixed!AA$1,'SVH 4B'!$A$5:$AF$5,0))</f>
        <v>0</v>
      </c>
      <c r="AB259">
        <f>INDEX('SVH 4B'!$A$5:$AF$618, MATCH(Fixed!$B259,'SVH 4B'!$B$5:$B$618,0), MATCH(Fixed!AB$1,'SVH 4B'!$A$5:$AF$5,0))</f>
        <v>0</v>
      </c>
      <c r="AC259">
        <f>INDEX('SVH 4B'!$A$5:$AF$618, MATCH(Fixed!$B259,'SVH 4B'!$B$5:$B$618,0), MATCH(Fixed!AC$1,'SVH 4B'!$A$5:$AF$5,0))</f>
        <v>0</v>
      </c>
      <c r="AD259">
        <f>INDEX('SVH 4B'!$A$5:$AF$618, MATCH(Fixed!$B259,'SVH 4B'!$B$5:$B$618,0), MATCH(Fixed!AD$1,'SVH 4B'!$A$5:$AF$5,0))</f>
        <v>50</v>
      </c>
      <c r="AE259">
        <f>INDEX('SVH 4B'!$A$5:$AF$618, MATCH(Fixed!$B259,'SVH 4B'!$B$5:$B$618,0), MATCH(Fixed!AE$1,'SVH 4B'!$A$5:$AF$5,0))</f>
        <v>-1.005952298732</v>
      </c>
      <c r="AF259">
        <f>INDEX('SVH 4B'!$A$5:$AF$618, MATCH(Fixed!$B259,'SVH 4B'!$B$5:$B$618,0), MATCH(Fixed!AF$1,'SVH 4B'!$A$5:$AF$5,0))</f>
        <v>0</v>
      </c>
    </row>
    <row r="260" spans="1:32" x14ac:dyDescent="0.25">
      <c r="A260" t="s">
        <v>11</v>
      </c>
      <c r="B260" t="s">
        <v>402</v>
      </c>
      <c r="C260" t="str">
        <f>INDEX('SVH 4B'!$A$5:$AF$618, MATCH(Fixed!$B260,'SVH 4B'!$B$5:$B$618,0), MATCH(Fixed!C$1,'SVH 4B'!$A$5:$AF$5,0))</f>
        <v>Interest rate swap - AMP 7 - £50m</v>
      </c>
      <c r="D260" t="str">
        <f>INDEX('SVH 4B'!$A$5:$AF$618, MATCH(Fixed!$B260,'SVH 4B'!$B$5:$B$618,0), MATCH(Fixed!D$1,'SVH 4B'!$A$5:$AF$5,0))</f>
        <v>STW</v>
      </c>
      <c r="E260" t="str">
        <f>INDEX('SVH 4B'!$A$5:$AF$618, MATCH(Fixed!$B260,'SVH 4B'!$B$5:$B$618,0), MATCH(Fixed!E$1,'SVH 4B'!$A$5:$AF$5,0))</f>
        <v>Swap - paying leg</v>
      </c>
      <c r="F260" t="str">
        <f>INDEX('SVH 4B'!$A$5:$AF$618, MATCH(Fixed!$B260,'SVH 4B'!$B$5:$B$618,0), MATCH(Fixed!F$1,'SVH 4B'!$A$5:$AF$5,0))</f>
        <v>Bullet</v>
      </c>
      <c r="G260" t="str">
        <f>INDEX('SVH 4B'!$A$5:$AF$618, MATCH(Fixed!$B260,'SVH 4B'!$B$5:$B$618,0), MATCH(Fixed!G$1,'SVH 4B'!$A$5:$AF$5,0))</f>
        <v>Q5156</v>
      </c>
      <c r="H260" t="str">
        <f>INDEX('SVH 4B'!$A$5:$AF$618, MATCH(Fixed!$B260,'SVH 4B'!$B$5:$B$618,0), MATCH(Fixed!H$1,'SVH 4B'!$A$5:$AF$5,0))</f>
        <v>Senior</v>
      </c>
      <c r="I260">
        <f>INDEX('SVH 4B'!$A$5:$AF$618, MATCH(Fixed!$B260,'SVH 4B'!$B$5:$B$618,0), MATCH(Fixed!I$1,'SVH 4B'!$A$5:$AF$5,0))</f>
        <v>0</v>
      </c>
      <c r="J260" t="str">
        <f>INDEX('SVH 4B'!$A$5:$AF$618, MATCH(Fixed!$B260,'SVH 4B'!$B$5:$B$618,0), MATCH(Fixed!J$1,'SVH 4B'!$A$5:$AF$5,0))</f>
        <v>GBP</v>
      </c>
      <c r="K260">
        <f>INDEX('SVH 4B'!$A$5:$AF$618, MATCH(Fixed!$B260,'SVH 4B'!$B$5:$B$618,0), MATCH(Fixed!K$1,'SVH 4B'!$A$5:$AF$5,0))</f>
        <v>43893</v>
      </c>
      <c r="L260">
        <f>INDEX('SVH 4B'!$A$5:$AF$618, MATCH(Fixed!$B260,'SVH 4B'!$B$5:$B$618,0), MATCH(Fixed!L$1,'SVH 4B'!$A$5:$AF$5,0))</f>
        <v>0</v>
      </c>
      <c r="M260">
        <f>INDEX('SVH 4B'!$A$5:$AF$618, MATCH(Fixed!$B260,'SVH 4B'!$B$5:$B$618,0), MATCH(Fixed!M$1,'SVH 4B'!$A$5:$AF$5,0))</f>
        <v>46815</v>
      </c>
      <c r="N260">
        <f>INDEX('SVH 4B'!$A$5:$AF$618, MATCH(Fixed!$B260,'SVH 4B'!$B$5:$B$618,0), MATCH(Fixed!N$1,'SVH 4B'!$A$5:$AF$5,0))</f>
        <v>5.9287671232876713</v>
      </c>
      <c r="O260">
        <f>INDEX('SVH 4B'!$A$5:$AF$618, MATCH(Fixed!$B260,'SVH 4B'!$B$5:$B$618,0), MATCH(Fixed!O$1,'SVH 4B'!$A$5:$AF$5,0))</f>
        <v>0</v>
      </c>
      <c r="P260">
        <f>INDEX('SVH 4B'!$A$5:$AF$618, MATCH(Fixed!$B260,'SVH 4B'!$B$5:$B$618,0), MATCH(Fixed!P$1,'SVH 4B'!$A$5:$AF$5,0))</f>
        <v>50</v>
      </c>
      <c r="Q260">
        <f>INDEX('SVH 4B'!$A$5:$AF$618, MATCH(Fixed!$B260,'SVH 4B'!$B$5:$B$618,0), MATCH(Fixed!Q$1,'SVH 4B'!$A$5:$AF$5,0))</f>
        <v>50</v>
      </c>
      <c r="R260">
        <f>INDEX('SVH 4B'!$A$5:$AF$618, MATCH(Fixed!$B260,'SVH 4B'!$B$5:$B$618,0), MATCH(Fixed!R$1,'SVH 4B'!$A$5:$AF$5,0))</f>
        <v>296.43835616438355</v>
      </c>
      <c r="S260">
        <f>INDEX('SVH 4B'!$A$5:$AF$618, MATCH(Fixed!$B260,'SVH 4B'!$B$5:$B$618,0), MATCH(Fixed!S$1,'SVH 4B'!$A$5:$AF$5,0))</f>
        <v>-1.1146744412050436E-2</v>
      </c>
      <c r="T260">
        <f>INDEX('SVH 4B'!$A$5:$AF$618, MATCH(Fixed!$B260,'SVH 4B'!$B$5:$B$618,0), MATCH(Fixed!T$1,'SVH 4B'!$A$5:$AF$5,0))</f>
        <v>-2.4215686274509096E-3</v>
      </c>
      <c r="U260">
        <f>INDEX('SVH 4B'!$A$5:$AF$618, MATCH(Fixed!$B260,'SVH 4B'!$B$5:$B$618,0), MATCH(Fixed!U$1,'SVH 4B'!$A$5:$AF$5,0))</f>
        <v>0</v>
      </c>
      <c r="V260">
        <f>INDEX('SVH 4B'!$A$5:$AF$618, MATCH(Fixed!$B260,'SVH 4B'!$B$5:$B$618,0), MATCH(Fixed!V$1,'SVH 4B'!$A$5:$AF$5,0))</f>
        <v>0</v>
      </c>
      <c r="W260">
        <f>INDEX('SVH 4B'!$A$5:$AF$618, MATCH(Fixed!$B260,'SVH 4B'!$B$5:$B$618,0), MATCH(Fixed!W$1,'SVH 4B'!$A$5:$AF$5,0))</f>
        <v>0</v>
      </c>
      <c r="X260">
        <f>INDEX('SVH 4B'!$A$5:$AF$618, MATCH(Fixed!$B260,'SVH 4B'!$B$5:$B$618,0), MATCH(Fixed!X$1,'SVH 4B'!$A$5:$AF$5,0))</f>
        <v>1.753E-2</v>
      </c>
      <c r="Y260">
        <f>INDEX('SVH 4B'!$A$5:$AF$618, MATCH(Fixed!$B260,'SVH 4B'!$B$5:$B$618,0), MATCH(Fixed!Y$1,'SVH 4B'!$A$5:$AF$5,0))</f>
        <v>0.87650000000000006</v>
      </c>
      <c r="Z260">
        <f>INDEX('SVH 4B'!$A$5:$AF$618, MATCH(Fixed!$B260,'SVH 4B'!$B$5:$B$618,0), MATCH(Fixed!Z$1,'SVH 4B'!$A$5:$AF$5,0))</f>
        <v>0.87650000000000006</v>
      </c>
      <c r="AA260">
        <f>INDEX('SVH 4B'!$A$5:$AF$618, MATCH(Fixed!$B260,'SVH 4B'!$B$5:$B$618,0), MATCH(Fixed!AA$1,'SVH 4B'!$A$5:$AF$5,0))</f>
        <v>0</v>
      </c>
      <c r="AB260">
        <f>INDEX('SVH 4B'!$A$5:$AF$618, MATCH(Fixed!$B260,'SVH 4B'!$B$5:$B$618,0), MATCH(Fixed!AB$1,'SVH 4B'!$A$5:$AF$5,0))</f>
        <v>0</v>
      </c>
      <c r="AC260">
        <f>INDEX('SVH 4B'!$A$5:$AF$618, MATCH(Fixed!$B260,'SVH 4B'!$B$5:$B$618,0), MATCH(Fixed!AC$1,'SVH 4B'!$A$5:$AF$5,0))</f>
        <v>0</v>
      </c>
      <c r="AD260">
        <f>INDEX('SVH 4B'!$A$5:$AF$618, MATCH(Fixed!$B260,'SVH 4B'!$B$5:$B$618,0), MATCH(Fixed!AD$1,'SVH 4B'!$A$5:$AF$5,0))</f>
        <v>50</v>
      </c>
      <c r="AE260">
        <f>INDEX('SVH 4B'!$A$5:$AF$618, MATCH(Fixed!$B260,'SVH 4B'!$B$5:$B$618,0), MATCH(Fixed!AE$1,'SVH 4B'!$A$5:$AF$5,0))</f>
        <v>-0.88402678215099995</v>
      </c>
      <c r="AF260">
        <f>INDEX('SVH 4B'!$A$5:$AF$618, MATCH(Fixed!$B260,'SVH 4B'!$B$5:$B$618,0), MATCH(Fixed!AF$1,'SVH 4B'!$A$5:$AF$5,0))</f>
        <v>0</v>
      </c>
    </row>
    <row r="261" spans="1:32" x14ac:dyDescent="0.25">
      <c r="A261" t="s">
        <v>11</v>
      </c>
      <c r="B261" t="s">
        <v>403</v>
      </c>
      <c r="C261" t="str">
        <f>INDEX('SVH 4B'!$A$5:$AF$618, MATCH(Fixed!$B261,'SVH 4B'!$B$5:$B$618,0), MATCH(Fixed!C$1,'SVH 4B'!$A$5:$AF$5,0))</f>
        <v>Interest rate swap - AMP 7 - £48m</v>
      </c>
      <c r="D261" t="str">
        <f>INDEX('SVH 4B'!$A$5:$AF$618, MATCH(Fixed!$B261,'SVH 4B'!$B$5:$B$618,0), MATCH(Fixed!D$1,'SVH 4B'!$A$5:$AF$5,0))</f>
        <v>STW</v>
      </c>
      <c r="E261" t="str">
        <f>INDEX('SVH 4B'!$A$5:$AF$618, MATCH(Fixed!$B261,'SVH 4B'!$B$5:$B$618,0), MATCH(Fixed!E$1,'SVH 4B'!$A$5:$AF$5,0))</f>
        <v>Swap - paying leg</v>
      </c>
      <c r="F261" t="str">
        <f>INDEX('SVH 4B'!$A$5:$AF$618, MATCH(Fixed!$B261,'SVH 4B'!$B$5:$B$618,0), MATCH(Fixed!F$1,'SVH 4B'!$A$5:$AF$5,0))</f>
        <v>Bullet</v>
      </c>
      <c r="G261" t="str">
        <f>INDEX('SVH 4B'!$A$5:$AF$618, MATCH(Fixed!$B261,'SVH 4B'!$B$5:$B$618,0), MATCH(Fixed!G$1,'SVH 4B'!$A$5:$AF$5,0))</f>
        <v>Q5157</v>
      </c>
      <c r="H261" t="str">
        <f>INDEX('SVH 4B'!$A$5:$AF$618, MATCH(Fixed!$B261,'SVH 4B'!$B$5:$B$618,0), MATCH(Fixed!H$1,'SVH 4B'!$A$5:$AF$5,0))</f>
        <v>Senior</v>
      </c>
      <c r="I261">
        <f>INDEX('SVH 4B'!$A$5:$AF$618, MATCH(Fixed!$B261,'SVH 4B'!$B$5:$B$618,0), MATCH(Fixed!I$1,'SVH 4B'!$A$5:$AF$5,0))</f>
        <v>0</v>
      </c>
      <c r="J261" t="str">
        <f>INDEX('SVH 4B'!$A$5:$AF$618, MATCH(Fixed!$B261,'SVH 4B'!$B$5:$B$618,0), MATCH(Fixed!J$1,'SVH 4B'!$A$5:$AF$5,0))</f>
        <v>GBP</v>
      </c>
      <c r="K261">
        <f>INDEX('SVH 4B'!$A$5:$AF$618, MATCH(Fixed!$B261,'SVH 4B'!$B$5:$B$618,0), MATCH(Fixed!K$1,'SVH 4B'!$A$5:$AF$5,0))</f>
        <v>43893</v>
      </c>
      <c r="L261">
        <f>INDEX('SVH 4B'!$A$5:$AF$618, MATCH(Fixed!$B261,'SVH 4B'!$B$5:$B$618,0), MATCH(Fixed!L$1,'SVH 4B'!$A$5:$AF$5,0))</f>
        <v>0</v>
      </c>
      <c r="M261">
        <f>INDEX('SVH 4B'!$A$5:$AF$618, MATCH(Fixed!$B261,'SVH 4B'!$B$5:$B$618,0), MATCH(Fixed!M$1,'SVH 4B'!$A$5:$AF$5,0))</f>
        <v>47910</v>
      </c>
      <c r="N261">
        <f>INDEX('SVH 4B'!$A$5:$AF$618, MATCH(Fixed!$B261,'SVH 4B'!$B$5:$B$618,0), MATCH(Fixed!N$1,'SVH 4B'!$A$5:$AF$5,0))</f>
        <v>8.9287671232876704</v>
      </c>
      <c r="O261">
        <f>INDEX('SVH 4B'!$A$5:$AF$618, MATCH(Fixed!$B261,'SVH 4B'!$B$5:$B$618,0), MATCH(Fixed!O$1,'SVH 4B'!$A$5:$AF$5,0))</f>
        <v>0</v>
      </c>
      <c r="P261">
        <f>INDEX('SVH 4B'!$A$5:$AF$618, MATCH(Fixed!$B261,'SVH 4B'!$B$5:$B$618,0), MATCH(Fixed!P$1,'SVH 4B'!$A$5:$AF$5,0))</f>
        <v>48</v>
      </c>
      <c r="Q261">
        <f>INDEX('SVH 4B'!$A$5:$AF$618, MATCH(Fixed!$B261,'SVH 4B'!$B$5:$B$618,0), MATCH(Fixed!Q$1,'SVH 4B'!$A$5:$AF$5,0))</f>
        <v>48</v>
      </c>
      <c r="R261">
        <f>INDEX('SVH 4B'!$A$5:$AF$618, MATCH(Fixed!$B261,'SVH 4B'!$B$5:$B$618,0), MATCH(Fixed!R$1,'SVH 4B'!$A$5:$AF$5,0))</f>
        <v>428.58082191780818</v>
      </c>
      <c r="S261">
        <f>INDEX('SVH 4B'!$A$5:$AF$618, MATCH(Fixed!$B261,'SVH 4B'!$B$5:$B$618,0), MATCH(Fixed!S$1,'SVH 4B'!$A$5:$AF$5,0))</f>
        <v>-1.0447035957239836E-2</v>
      </c>
      <c r="T261">
        <f>INDEX('SVH 4B'!$A$5:$AF$618, MATCH(Fixed!$B261,'SVH 4B'!$B$5:$B$618,0), MATCH(Fixed!T$1,'SVH 4B'!$A$5:$AF$5,0))</f>
        <v>-1.7156862745096868E-3</v>
      </c>
      <c r="U261">
        <f>INDEX('SVH 4B'!$A$5:$AF$618, MATCH(Fixed!$B261,'SVH 4B'!$B$5:$B$618,0), MATCH(Fixed!U$1,'SVH 4B'!$A$5:$AF$5,0))</f>
        <v>0</v>
      </c>
      <c r="V261">
        <f>INDEX('SVH 4B'!$A$5:$AF$618, MATCH(Fixed!$B261,'SVH 4B'!$B$5:$B$618,0), MATCH(Fixed!V$1,'SVH 4B'!$A$5:$AF$5,0))</f>
        <v>0</v>
      </c>
      <c r="W261">
        <f>INDEX('SVH 4B'!$A$5:$AF$618, MATCH(Fixed!$B261,'SVH 4B'!$B$5:$B$618,0), MATCH(Fixed!W$1,'SVH 4B'!$A$5:$AF$5,0))</f>
        <v>0</v>
      </c>
      <c r="X261">
        <f>INDEX('SVH 4B'!$A$5:$AF$618, MATCH(Fixed!$B261,'SVH 4B'!$B$5:$B$618,0), MATCH(Fixed!X$1,'SVH 4B'!$A$5:$AF$5,0))</f>
        <v>1.8249999999999999E-2</v>
      </c>
      <c r="Y261">
        <f>INDEX('SVH 4B'!$A$5:$AF$618, MATCH(Fixed!$B261,'SVH 4B'!$B$5:$B$618,0), MATCH(Fixed!Y$1,'SVH 4B'!$A$5:$AF$5,0))</f>
        <v>0.87599999999999989</v>
      </c>
      <c r="Z261">
        <f>INDEX('SVH 4B'!$A$5:$AF$618, MATCH(Fixed!$B261,'SVH 4B'!$B$5:$B$618,0), MATCH(Fixed!Z$1,'SVH 4B'!$A$5:$AF$5,0))</f>
        <v>0.87599999999999989</v>
      </c>
      <c r="AA261">
        <f>INDEX('SVH 4B'!$A$5:$AF$618, MATCH(Fixed!$B261,'SVH 4B'!$B$5:$B$618,0), MATCH(Fixed!AA$1,'SVH 4B'!$A$5:$AF$5,0))</f>
        <v>0</v>
      </c>
      <c r="AB261">
        <f>INDEX('SVH 4B'!$A$5:$AF$618, MATCH(Fixed!$B261,'SVH 4B'!$B$5:$B$618,0), MATCH(Fixed!AB$1,'SVH 4B'!$A$5:$AF$5,0))</f>
        <v>0</v>
      </c>
      <c r="AC261">
        <f>INDEX('SVH 4B'!$A$5:$AF$618, MATCH(Fixed!$B261,'SVH 4B'!$B$5:$B$618,0), MATCH(Fixed!AC$1,'SVH 4B'!$A$5:$AF$5,0))</f>
        <v>0</v>
      </c>
      <c r="AD261">
        <f>INDEX('SVH 4B'!$A$5:$AF$618, MATCH(Fixed!$B261,'SVH 4B'!$B$5:$B$618,0), MATCH(Fixed!AD$1,'SVH 4B'!$A$5:$AF$5,0))</f>
        <v>48</v>
      </c>
      <c r="AE261">
        <f>INDEX('SVH 4B'!$A$5:$AF$618, MATCH(Fixed!$B261,'SVH 4B'!$B$5:$B$618,0), MATCH(Fixed!AE$1,'SVH 4B'!$A$5:$AF$5,0))</f>
        <v>-0.46201744451800003</v>
      </c>
      <c r="AF261">
        <f>INDEX('SVH 4B'!$A$5:$AF$618, MATCH(Fixed!$B261,'SVH 4B'!$B$5:$B$618,0), MATCH(Fixed!AF$1,'SVH 4B'!$A$5:$AF$5,0))</f>
        <v>0</v>
      </c>
    </row>
    <row r="262" spans="1:32" x14ac:dyDescent="0.25">
      <c r="A262" t="s">
        <v>11</v>
      </c>
      <c r="B262" t="s">
        <v>404</v>
      </c>
      <c r="C262" t="str">
        <f>INDEX('SVH 4B'!$A$5:$AF$618, MATCH(Fixed!$B262,'SVH 4B'!$B$5:$B$618,0), MATCH(Fixed!C$1,'SVH 4B'!$A$5:$AF$5,0))</f>
        <v>Interest rate swap - AMP 7 - £50m</v>
      </c>
      <c r="D262" t="str">
        <f>INDEX('SVH 4B'!$A$5:$AF$618, MATCH(Fixed!$B262,'SVH 4B'!$B$5:$B$618,0), MATCH(Fixed!D$1,'SVH 4B'!$A$5:$AF$5,0))</f>
        <v>STW</v>
      </c>
      <c r="E262" t="str">
        <f>INDEX('SVH 4B'!$A$5:$AF$618, MATCH(Fixed!$B262,'SVH 4B'!$B$5:$B$618,0), MATCH(Fixed!E$1,'SVH 4B'!$A$5:$AF$5,0))</f>
        <v>Swap - paying leg</v>
      </c>
      <c r="F262" t="str">
        <f>INDEX('SVH 4B'!$A$5:$AF$618, MATCH(Fixed!$B262,'SVH 4B'!$B$5:$B$618,0), MATCH(Fixed!F$1,'SVH 4B'!$A$5:$AF$5,0))</f>
        <v>Bullet</v>
      </c>
      <c r="G262" t="str">
        <f>INDEX('SVH 4B'!$A$5:$AF$618, MATCH(Fixed!$B262,'SVH 4B'!$B$5:$B$618,0), MATCH(Fixed!G$1,'SVH 4B'!$A$5:$AF$5,0))</f>
        <v>Q5158</v>
      </c>
      <c r="H262" t="str">
        <f>INDEX('SVH 4B'!$A$5:$AF$618, MATCH(Fixed!$B262,'SVH 4B'!$B$5:$B$618,0), MATCH(Fixed!H$1,'SVH 4B'!$A$5:$AF$5,0))</f>
        <v>Senior</v>
      </c>
      <c r="I262">
        <f>INDEX('SVH 4B'!$A$5:$AF$618, MATCH(Fixed!$B262,'SVH 4B'!$B$5:$B$618,0), MATCH(Fixed!I$1,'SVH 4B'!$A$5:$AF$5,0))</f>
        <v>0</v>
      </c>
      <c r="J262" t="str">
        <f>INDEX('SVH 4B'!$A$5:$AF$618, MATCH(Fixed!$B262,'SVH 4B'!$B$5:$B$618,0), MATCH(Fixed!J$1,'SVH 4B'!$A$5:$AF$5,0))</f>
        <v>GBP</v>
      </c>
      <c r="K262">
        <f>INDEX('SVH 4B'!$A$5:$AF$618, MATCH(Fixed!$B262,'SVH 4B'!$B$5:$B$618,0), MATCH(Fixed!K$1,'SVH 4B'!$A$5:$AF$5,0))</f>
        <v>43922</v>
      </c>
      <c r="L262">
        <f>INDEX('SVH 4B'!$A$5:$AF$618, MATCH(Fixed!$B262,'SVH 4B'!$B$5:$B$618,0), MATCH(Fixed!L$1,'SVH 4B'!$A$5:$AF$5,0))</f>
        <v>0</v>
      </c>
      <c r="M262">
        <f>INDEX('SVH 4B'!$A$5:$AF$618, MATCH(Fixed!$B262,'SVH 4B'!$B$5:$B$618,0), MATCH(Fixed!M$1,'SVH 4B'!$A$5:$AF$5,0))</f>
        <v>47574</v>
      </c>
      <c r="N262">
        <f>INDEX('SVH 4B'!$A$5:$AF$618, MATCH(Fixed!$B262,'SVH 4B'!$B$5:$B$618,0), MATCH(Fixed!N$1,'SVH 4B'!$A$5:$AF$5,0))</f>
        <v>8.0082191780821912</v>
      </c>
      <c r="O262">
        <f>INDEX('SVH 4B'!$A$5:$AF$618, MATCH(Fixed!$B262,'SVH 4B'!$B$5:$B$618,0), MATCH(Fixed!O$1,'SVH 4B'!$A$5:$AF$5,0))</f>
        <v>0</v>
      </c>
      <c r="P262">
        <f>INDEX('SVH 4B'!$A$5:$AF$618, MATCH(Fixed!$B262,'SVH 4B'!$B$5:$B$618,0), MATCH(Fixed!P$1,'SVH 4B'!$A$5:$AF$5,0))</f>
        <v>50</v>
      </c>
      <c r="Q262">
        <f>INDEX('SVH 4B'!$A$5:$AF$618, MATCH(Fixed!$B262,'SVH 4B'!$B$5:$B$618,0), MATCH(Fixed!Q$1,'SVH 4B'!$A$5:$AF$5,0))</f>
        <v>50</v>
      </c>
      <c r="R262">
        <f>INDEX('SVH 4B'!$A$5:$AF$618, MATCH(Fixed!$B262,'SVH 4B'!$B$5:$B$618,0), MATCH(Fixed!R$1,'SVH 4B'!$A$5:$AF$5,0))</f>
        <v>400.41095890410958</v>
      </c>
      <c r="S262">
        <f>INDEX('SVH 4B'!$A$5:$AF$618, MATCH(Fixed!$B262,'SVH 4B'!$B$5:$B$618,0), MATCH(Fixed!S$1,'SVH 4B'!$A$5:$AF$5,0))</f>
        <v>-1.0524781341107792E-2</v>
      </c>
      <c r="T262">
        <f>INDEX('SVH 4B'!$A$5:$AF$618, MATCH(Fixed!$B262,'SVH 4B'!$B$5:$B$618,0), MATCH(Fixed!T$1,'SVH 4B'!$A$5:$AF$5,0))</f>
        <v>-1.7941176470588349E-3</v>
      </c>
      <c r="U262">
        <f>INDEX('SVH 4B'!$A$5:$AF$618, MATCH(Fixed!$B262,'SVH 4B'!$B$5:$B$618,0), MATCH(Fixed!U$1,'SVH 4B'!$A$5:$AF$5,0))</f>
        <v>0</v>
      </c>
      <c r="V262">
        <f>INDEX('SVH 4B'!$A$5:$AF$618, MATCH(Fixed!$B262,'SVH 4B'!$B$5:$B$618,0), MATCH(Fixed!V$1,'SVH 4B'!$A$5:$AF$5,0))</f>
        <v>0</v>
      </c>
      <c r="W262">
        <f>INDEX('SVH 4B'!$A$5:$AF$618, MATCH(Fixed!$B262,'SVH 4B'!$B$5:$B$618,0), MATCH(Fixed!W$1,'SVH 4B'!$A$5:$AF$5,0))</f>
        <v>0</v>
      </c>
      <c r="X262">
        <f>INDEX('SVH 4B'!$A$5:$AF$618, MATCH(Fixed!$B262,'SVH 4B'!$B$5:$B$618,0), MATCH(Fixed!X$1,'SVH 4B'!$A$5:$AF$5,0))</f>
        <v>1.8169999999999999E-2</v>
      </c>
      <c r="Y262">
        <f>INDEX('SVH 4B'!$A$5:$AF$618, MATCH(Fixed!$B262,'SVH 4B'!$B$5:$B$618,0), MATCH(Fixed!Y$1,'SVH 4B'!$A$5:$AF$5,0))</f>
        <v>0.90849999999999997</v>
      </c>
      <c r="Z262">
        <f>INDEX('SVH 4B'!$A$5:$AF$618, MATCH(Fixed!$B262,'SVH 4B'!$B$5:$B$618,0), MATCH(Fixed!Z$1,'SVH 4B'!$A$5:$AF$5,0))</f>
        <v>0.90849999999999997</v>
      </c>
      <c r="AA262">
        <f>INDEX('SVH 4B'!$A$5:$AF$618, MATCH(Fixed!$B262,'SVH 4B'!$B$5:$B$618,0), MATCH(Fixed!AA$1,'SVH 4B'!$A$5:$AF$5,0))</f>
        <v>0</v>
      </c>
      <c r="AB262">
        <f>INDEX('SVH 4B'!$A$5:$AF$618, MATCH(Fixed!$B262,'SVH 4B'!$B$5:$B$618,0), MATCH(Fixed!AB$1,'SVH 4B'!$A$5:$AF$5,0))</f>
        <v>0</v>
      </c>
      <c r="AC262">
        <f>INDEX('SVH 4B'!$A$5:$AF$618, MATCH(Fixed!$B262,'SVH 4B'!$B$5:$B$618,0), MATCH(Fixed!AC$1,'SVH 4B'!$A$5:$AF$5,0))</f>
        <v>0</v>
      </c>
      <c r="AD262">
        <f>INDEX('SVH 4B'!$A$5:$AF$618, MATCH(Fixed!$B262,'SVH 4B'!$B$5:$B$618,0), MATCH(Fixed!AD$1,'SVH 4B'!$A$5:$AF$5,0))</f>
        <v>50</v>
      </c>
      <c r="AE262">
        <f>INDEX('SVH 4B'!$A$5:$AF$618, MATCH(Fixed!$B262,'SVH 4B'!$B$5:$B$618,0), MATCH(Fixed!AE$1,'SVH 4B'!$A$5:$AF$5,0))</f>
        <v>-0.21080034562700001</v>
      </c>
      <c r="AF262">
        <f>INDEX('SVH 4B'!$A$5:$AF$618, MATCH(Fixed!$B262,'SVH 4B'!$B$5:$B$618,0), MATCH(Fixed!AF$1,'SVH 4B'!$A$5:$AF$5,0))</f>
        <v>0</v>
      </c>
    </row>
    <row r="263" spans="1:32" x14ac:dyDescent="0.25">
      <c r="A263" t="s">
        <v>11</v>
      </c>
      <c r="B263" t="s">
        <v>405</v>
      </c>
      <c r="C263" t="str">
        <f>INDEX('SVH 4B'!$A$5:$AF$618, MATCH(Fixed!$B263,'SVH 4B'!$B$5:$B$618,0), MATCH(Fixed!C$1,'SVH 4B'!$A$5:$AF$5,0))</f>
        <v>Interest rate swap - AMP 7 - £150m</v>
      </c>
      <c r="D263" t="str">
        <f>INDEX('SVH 4B'!$A$5:$AF$618, MATCH(Fixed!$B263,'SVH 4B'!$B$5:$B$618,0), MATCH(Fixed!D$1,'SVH 4B'!$A$5:$AF$5,0))</f>
        <v>STW</v>
      </c>
      <c r="E263" t="str">
        <f>INDEX('SVH 4B'!$A$5:$AF$618, MATCH(Fixed!$B263,'SVH 4B'!$B$5:$B$618,0), MATCH(Fixed!E$1,'SVH 4B'!$A$5:$AF$5,0))</f>
        <v>Swap - paying leg</v>
      </c>
      <c r="F263" t="str">
        <f>INDEX('SVH 4B'!$A$5:$AF$618, MATCH(Fixed!$B263,'SVH 4B'!$B$5:$B$618,0), MATCH(Fixed!F$1,'SVH 4B'!$A$5:$AF$5,0))</f>
        <v>Bullet</v>
      </c>
      <c r="G263" t="str">
        <f>INDEX('SVH 4B'!$A$5:$AF$618, MATCH(Fixed!$B263,'SVH 4B'!$B$5:$B$618,0), MATCH(Fixed!G$1,'SVH 4B'!$A$5:$AF$5,0))</f>
        <v>Q5159</v>
      </c>
      <c r="H263" t="str">
        <f>INDEX('SVH 4B'!$A$5:$AF$618, MATCH(Fixed!$B263,'SVH 4B'!$B$5:$B$618,0), MATCH(Fixed!H$1,'SVH 4B'!$A$5:$AF$5,0))</f>
        <v>Senior</v>
      </c>
      <c r="I263">
        <f>INDEX('SVH 4B'!$A$5:$AF$618, MATCH(Fixed!$B263,'SVH 4B'!$B$5:$B$618,0), MATCH(Fixed!I$1,'SVH 4B'!$A$5:$AF$5,0))</f>
        <v>0</v>
      </c>
      <c r="J263" t="str">
        <f>INDEX('SVH 4B'!$A$5:$AF$618, MATCH(Fixed!$B263,'SVH 4B'!$B$5:$B$618,0), MATCH(Fixed!J$1,'SVH 4B'!$A$5:$AF$5,0))</f>
        <v>GBP</v>
      </c>
      <c r="K263">
        <f>INDEX('SVH 4B'!$A$5:$AF$618, MATCH(Fixed!$B263,'SVH 4B'!$B$5:$B$618,0), MATCH(Fixed!K$1,'SVH 4B'!$A$5:$AF$5,0))</f>
        <v>43922</v>
      </c>
      <c r="L263">
        <f>INDEX('SVH 4B'!$A$5:$AF$618, MATCH(Fixed!$B263,'SVH 4B'!$B$5:$B$618,0), MATCH(Fixed!L$1,'SVH 4B'!$A$5:$AF$5,0))</f>
        <v>0</v>
      </c>
      <c r="M263">
        <f>INDEX('SVH 4B'!$A$5:$AF$618, MATCH(Fixed!$B263,'SVH 4B'!$B$5:$B$618,0), MATCH(Fixed!M$1,'SVH 4B'!$A$5:$AF$5,0))</f>
        <v>47574</v>
      </c>
      <c r="N263">
        <f>INDEX('SVH 4B'!$A$5:$AF$618, MATCH(Fixed!$B263,'SVH 4B'!$B$5:$B$618,0), MATCH(Fixed!N$1,'SVH 4B'!$A$5:$AF$5,0))</f>
        <v>8.0082191780821912</v>
      </c>
      <c r="O263">
        <f>INDEX('SVH 4B'!$A$5:$AF$618, MATCH(Fixed!$B263,'SVH 4B'!$B$5:$B$618,0), MATCH(Fixed!O$1,'SVH 4B'!$A$5:$AF$5,0))</f>
        <v>0</v>
      </c>
      <c r="P263">
        <f>INDEX('SVH 4B'!$A$5:$AF$618, MATCH(Fixed!$B263,'SVH 4B'!$B$5:$B$618,0), MATCH(Fixed!P$1,'SVH 4B'!$A$5:$AF$5,0))</f>
        <v>150</v>
      </c>
      <c r="Q263">
        <f>INDEX('SVH 4B'!$A$5:$AF$618, MATCH(Fixed!$B263,'SVH 4B'!$B$5:$B$618,0), MATCH(Fixed!Q$1,'SVH 4B'!$A$5:$AF$5,0))</f>
        <v>150</v>
      </c>
      <c r="R263">
        <f>INDEX('SVH 4B'!$A$5:$AF$618, MATCH(Fixed!$B263,'SVH 4B'!$B$5:$B$618,0), MATCH(Fixed!R$1,'SVH 4B'!$A$5:$AF$5,0))</f>
        <v>1201.2328767123288</v>
      </c>
      <c r="S263">
        <f>INDEX('SVH 4B'!$A$5:$AF$618, MATCH(Fixed!$B263,'SVH 4B'!$B$5:$B$618,0), MATCH(Fixed!S$1,'SVH 4B'!$A$5:$AF$5,0))</f>
        <v>-1.0320699708454617E-2</v>
      </c>
      <c r="T263">
        <f>INDEX('SVH 4B'!$A$5:$AF$618, MATCH(Fixed!$B263,'SVH 4B'!$B$5:$B$618,0), MATCH(Fixed!T$1,'SVH 4B'!$A$5:$AF$5,0))</f>
        <v>-1.588235294117557E-3</v>
      </c>
      <c r="U263">
        <f>INDEX('SVH 4B'!$A$5:$AF$618, MATCH(Fixed!$B263,'SVH 4B'!$B$5:$B$618,0), MATCH(Fixed!U$1,'SVH 4B'!$A$5:$AF$5,0))</f>
        <v>0</v>
      </c>
      <c r="V263">
        <f>INDEX('SVH 4B'!$A$5:$AF$618, MATCH(Fixed!$B263,'SVH 4B'!$B$5:$B$618,0), MATCH(Fixed!V$1,'SVH 4B'!$A$5:$AF$5,0))</f>
        <v>0</v>
      </c>
      <c r="W263">
        <f>INDEX('SVH 4B'!$A$5:$AF$618, MATCH(Fixed!$B263,'SVH 4B'!$B$5:$B$618,0), MATCH(Fixed!W$1,'SVH 4B'!$A$5:$AF$5,0))</f>
        <v>0</v>
      </c>
      <c r="X263">
        <f>INDEX('SVH 4B'!$A$5:$AF$618, MATCH(Fixed!$B263,'SVH 4B'!$B$5:$B$618,0), MATCH(Fixed!X$1,'SVH 4B'!$A$5:$AF$5,0))</f>
        <v>1.8380000000000001E-2</v>
      </c>
      <c r="Y263">
        <f>INDEX('SVH 4B'!$A$5:$AF$618, MATCH(Fixed!$B263,'SVH 4B'!$B$5:$B$618,0), MATCH(Fixed!Y$1,'SVH 4B'!$A$5:$AF$5,0))</f>
        <v>2.7570000000000001</v>
      </c>
      <c r="Z263">
        <f>INDEX('SVH 4B'!$A$5:$AF$618, MATCH(Fixed!$B263,'SVH 4B'!$B$5:$B$618,0), MATCH(Fixed!Z$1,'SVH 4B'!$A$5:$AF$5,0))</f>
        <v>2.7570000000000001</v>
      </c>
      <c r="AA263">
        <f>INDEX('SVH 4B'!$A$5:$AF$618, MATCH(Fixed!$B263,'SVH 4B'!$B$5:$B$618,0), MATCH(Fixed!AA$1,'SVH 4B'!$A$5:$AF$5,0))</f>
        <v>0</v>
      </c>
      <c r="AB263">
        <f>INDEX('SVH 4B'!$A$5:$AF$618, MATCH(Fixed!$B263,'SVH 4B'!$B$5:$B$618,0), MATCH(Fixed!AB$1,'SVH 4B'!$A$5:$AF$5,0))</f>
        <v>0</v>
      </c>
      <c r="AC263">
        <f>INDEX('SVH 4B'!$A$5:$AF$618, MATCH(Fixed!$B263,'SVH 4B'!$B$5:$B$618,0), MATCH(Fixed!AC$1,'SVH 4B'!$A$5:$AF$5,0))</f>
        <v>0</v>
      </c>
      <c r="AD263">
        <f>INDEX('SVH 4B'!$A$5:$AF$618, MATCH(Fixed!$B263,'SVH 4B'!$B$5:$B$618,0), MATCH(Fixed!AD$1,'SVH 4B'!$A$5:$AF$5,0))</f>
        <v>150</v>
      </c>
      <c r="AE263">
        <f>INDEX('SVH 4B'!$A$5:$AF$618, MATCH(Fixed!$B263,'SVH 4B'!$B$5:$B$618,0), MATCH(Fixed!AE$1,'SVH 4B'!$A$5:$AF$5,0))</f>
        <v>-0.372641044275</v>
      </c>
      <c r="AF263">
        <f>INDEX('SVH 4B'!$A$5:$AF$618, MATCH(Fixed!$B263,'SVH 4B'!$B$5:$B$618,0), MATCH(Fixed!AF$1,'SVH 4B'!$A$5:$AF$5,0))</f>
        <v>0</v>
      </c>
    </row>
    <row r="264" spans="1:32" x14ac:dyDescent="0.25">
      <c r="A264" t="s">
        <v>12</v>
      </c>
      <c r="B264" t="s">
        <v>406</v>
      </c>
      <c r="C264" t="str">
        <f>INDEX('SWL 4B'!$A$5:$AF$618, MATCH(Fixed!$B264,'SWL 4B'!$B$5:$B$618,0), MATCH(Fixed!C$1,'SWL 4B'!$A$5:$AF$5,0))</f>
        <v>Fixed rate instruments 1</v>
      </c>
      <c r="D264" t="str">
        <f>INDEX('SWL 4B'!$A$5:$AF$618, MATCH(Fixed!$B264,'SWL 4B'!$B$5:$B$618,0), MATCH(Fixed!D$1,'SWL 4B'!$A$5:$AF$5,0))</f>
        <v>South West Water Limited</v>
      </c>
      <c r="E264" t="str">
        <f>INDEX('SWL 4B'!$A$5:$AF$618, MATCH(Fixed!$B264,'SWL 4B'!$B$5:$B$618,0), MATCH(Fixed!E$1,'SWL 4B'!$A$5:$AF$5,0))</f>
        <v>Finance Lease</v>
      </c>
      <c r="F264" t="str">
        <f>INDEX('SWL 4B'!$A$5:$AF$618, MATCH(Fixed!$B264,'SWL 4B'!$B$5:$B$618,0), MATCH(Fixed!F$1,'SWL 4B'!$A$5:$AF$5,0))</f>
        <v>Amortising</v>
      </c>
      <c r="G264">
        <f>INDEX('SWL 4B'!$A$5:$AF$618, MATCH(Fixed!$B264,'SWL 4B'!$B$5:$B$618,0), MATCH(Fixed!G$1,'SWL 4B'!$A$5:$AF$5,0))</f>
        <v>0</v>
      </c>
      <c r="H264" t="str">
        <f>INDEX('SWL 4B'!$A$5:$AF$618, MATCH(Fixed!$B264,'SWL 4B'!$B$5:$B$618,0), MATCH(Fixed!H$1,'SWL 4B'!$A$5:$AF$5,0))</f>
        <v>Senior</v>
      </c>
      <c r="I264">
        <f>INDEX('SWL 4B'!$A$5:$AF$618, MATCH(Fixed!$B264,'SWL 4B'!$B$5:$B$618,0), MATCH(Fixed!I$1,'SWL 4B'!$A$5:$AF$5,0))</f>
        <v>0</v>
      </c>
      <c r="J264" t="str">
        <f>INDEX('SWL 4B'!$A$5:$AF$618, MATCH(Fixed!$B264,'SWL 4B'!$B$5:$B$618,0), MATCH(Fixed!J$1,'SWL 4B'!$A$5:$AF$5,0))</f>
        <v>GBP</v>
      </c>
      <c r="K264">
        <f>INDEX('SWL 4B'!$A$5:$AF$618, MATCH(Fixed!$B264,'SWL 4B'!$B$5:$B$618,0), MATCH(Fixed!K$1,'SWL 4B'!$A$5:$AF$5,0))</f>
        <v>35323</v>
      </c>
      <c r="L264">
        <f>INDEX('SWL 4B'!$A$5:$AF$618, MATCH(Fixed!$B264,'SWL 4B'!$B$5:$B$618,0), MATCH(Fixed!L$1,'SWL 4B'!$A$5:$AF$5,0))</f>
        <v>100</v>
      </c>
      <c r="M264">
        <f>INDEX('SWL 4B'!$A$5:$AF$618, MATCH(Fixed!$B264,'SWL 4B'!$B$5:$B$618,0), MATCH(Fixed!M$1,'SWL 4B'!$A$5:$AF$5,0))</f>
        <v>55958</v>
      </c>
      <c r="N264">
        <f>INDEX('SWL 4B'!$A$5:$AF$618, MATCH(Fixed!$B264,'SWL 4B'!$B$5:$B$618,0), MATCH(Fixed!N$1,'SWL 4B'!$A$5:$AF$5,0))</f>
        <v>30.956878850102669</v>
      </c>
      <c r="O264">
        <f>INDEX('SWL 4B'!$A$5:$AF$618, MATCH(Fixed!$B264,'SWL 4B'!$B$5:$B$618,0), MATCH(Fixed!O$1,'SWL 4B'!$A$5:$AF$5,0))</f>
        <v>90</v>
      </c>
      <c r="P264">
        <f>INDEX('SWL 4B'!$A$5:$AF$618, MATCH(Fixed!$B264,'SWL 4B'!$B$5:$B$618,0), MATCH(Fixed!P$1,'SWL 4B'!$A$5:$AF$5,0))</f>
        <v>146.45099999999999</v>
      </c>
      <c r="Q264">
        <f>INDEX('SWL 4B'!$A$5:$AF$618, MATCH(Fixed!$B264,'SWL 4B'!$B$5:$B$618,0), MATCH(Fixed!Q$1,'SWL 4B'!$A$5:$AF$5,0))</f>
        <v>146.45099999999999</v>
      </c>
      <c r="R264">
        <f>INDEX('SWL 4B'!$A$5:$AF$618, MATCH(Fixed!$B264,'SWL 4B'!$B$5:$B$618,0), MATCH(Fixed!R$1,'SWL 4B'!$A$5:$AF$5,0))</f>
        <v>4533.6658644763857</v>
      </c>
      <c r="S264">
        <f>INDEX('SWL 4B'!$A$5:$AF$618, MATCH(Fixed!$B264,'SWL 4B'!$B$5:$B$618,0), MATCH(Fixed!S$1,'SWL 4B'!$A$5:$AF$5,0))</f>
        <v>-3.6489831043559517E-2</v>
      </c>
      <c r="T264">
        <f>INDEX('SWL 4B'!$A$5:$AF$618, MATCH(Fixed!$B264,'SWL 4B'!$B$5:$B$618,0), MATCH(Fixed!T$1,'SWL 4B'!$A$5:$AF$5,0))</f>
        <v>-2.7988270729238041E-2</v>
      </c>
      <c r="U264">
        <f>INDEX('SWL 4B'!$A$5:$AF$618, MATCH(Fixed!$B264,'SWL 4B'!$B$5:$B$618,0), MATCH(Fixed!U$1,'SWL 4B'!$A$5:$AF$5,0))</f>
        <v>0</v>
      </c>
      <c r="V264">
        <f>INDEX('SWL 4B'!$A$5:$AF$618, MATCH(Fixed!$B264,'SWL 4B'!$B$5:$B$618,0), MATCH(Fixed!V$1,'SWL 4B'!$A$5:$AF$5,0))</f>
        <v>0</v>
      </c>
      <c r="W264">
        <f>INDEX('SWL 4B'!$A$5:$AF$618, MATCH(Fixed!$B264,'SWL 4B'!$B$5:$B$618,0), MATCH(Fixed!W$1,'SWL 4B'!$A$5:$AF$5,0))</f>
        <v>0</v>
      </c>
      <c r="X264">
        <f>INDEX('SWL 4B'!$A$5:$AF$618, MATCH(Fixed!$B264,'SWL 4B'!$B$5:$B$618,0), MATCH(Fixed!X$1,'SWL 4B'!$A$5:$AF$5,0))</f>
        <v>-8.5480361438228548E-3</v>
      </c>
      <c r="Y264">
        <f>INDEX('SWL 4B'!$A$5:$AF$618, MATCH(Fixed!$B264,'SWL 4B'!$B$5:$B$618,0), MATCH(Fixed!Y$1,'SWL 4B'!$A$5:$AF$5,0))</f>
        <v>-1.2518684412990009</v>
      </c>
      <c r="Z264">
        <f>INDEX('SWL 4B'!$A$5:$AF$618, MATCH(Fixed!$B264,'SWL 4B'!$B$5:$B$618,0), MATCH(Fixed!Z$1,'SWL 4B'!$A$5:$AF$5,0))</f>
        <v>-1.2518684412990009</v>
      </c>
      <c r="AA264">
        <f>INDEX('SWL 4B'!$A$5:$AF$618, MATCH(Fixed!$B264,'SWL 4B'!$B$5:$B$618,0), MATCH(Fixed!AA$1,'SWL 4B'!$A$5:$AF$5,0))</f>
        <v>0</v>
      </c>
      <c r="AB264">
        <f>INDEX('SWL 4B'!$A$5:$AF$618, MATCH(Fixed!$B264,'SWL 4B'!$B$5:$B$618,0), MATCH(Fixed!AB$1,'SWL 4B'!$A$5:$AF$5,0))</f>
        <v>0</v>
      </c>
      <c r="AC264">
        <f>INDEX('SWL 4B'!$A$5:$AF$618, MATCH(Fixed!$B264,'SWL 4B'!$B$5:$B$618,0), MATCH(Fixed!AC$1,'SWL 4B'!$A$5:$AF$5,0))</f>
        <v>-0.65800000000000003</v>
      </c>
      <c r="AD264">
        <f>INDEX('SWL 4B'!$A$5:$AF$618, MATCH(Fixed!$B264,'SWL 4B'!$B$5:$B$618,0), MATCH(Fixed!AD$1,'SWL 4B'!$A$5:$AF$5,0))</f>
        <v>146.45099999999999</v>
      </c>
      <c r="AE264">
        <f>INDEX('SWL 4B'!$A$5:$AF$618, MATCH(Fixed!$B264,'SWL 4B'!$B$5:$B$618,0), MATCH(Fixed!AE$1,'SWL 4B'!$A$5:$AF$5,0))</f>
        <v>145.46199999999999</v>
      </c>
      <c r="AF264">
        <f>INDEX('SWL 4B'!$A$5:$AF$618, MATCH(Fixed!$B264,'SWL 4B'!$B$5:$B$618,0), MATCH(Fixed!AF$1,'SWL 4B'!$A$5:$AF$5,0))</f>
        <v>0</v>
      </c>
    </row>
    <row r="265" spans="1:32" x14ac:dyDescent="0.25">
      <c r="A265" t="s">
        <v>12</v>
      </c>
      <c r="B265" t="s">
        <v>407</v>
      </c>
      <c r="C265" t="str">
        <f>INDEX('SWL 4B'!$A$5:$AF$618, MATCH(Fixed!$B265,'SWL 4B'!$B$5:$B$618,0), MATCH(Fixed!C$1,'SWL 4B'!$A$5:$AF$5,0))</f>
        <v>Fixed rate instruments 2</v>
      </c>
      <c r="D265" t="str">
        <f>INDEX('SWL 4B'!$A$5:$AF$618, MATCH(Fixed!$B265,'SWL 4B'!$B$5:$B$618,0), MATCH(Fixed!D$1,'SWL 4B'!$A$5:$AF$5,0))</f>
        <v>South West Water Limited</v>
      </c>
      <c r="E265" t="str">
        <f>INDEX('SWL 4B'!$A$5:$AF$618, MATCH(Fixed!$B265,'SWL 4B'!$B$5:$B$618,0), MATCH(Fixed!E$1,'SWL 4B'!$A$5:$AF$5,0))</f>
        <v>Finance Lease</v>
      </c>
      <c r="F265" t="str">
        <f>INDEX('SWL 4B'!$A$5:$AF$618, MATCH(Fixed!$B265,'SWL 4B'!$B$5:$B$618,0), MATCH(Fixed!F$1,'SWL 4B'!$A$5:$AF$5,0))</f>
        <v>Amortising</v>
      </c>
      <c r="G265">
        <f>INDEX('SWL 4B'!$A$5:$AF$618, MATCH(Fixed!$B265,'SWL 4B'!$B$5:$B$618,0), MATCH(Fixed!G$1,'SWL 4B'!$A$5:$AF$5,0))</f>
        <v>0</v>
      </c>
      <c r="H265" t="str">
        <f>INDEX('SWL 4B'!$A$5:$AF$618, MATCH(Fixed!$B265,'SWL 4B'!$B$5:$B$618,0), MATCH(Fixed!H$1,'SWL 4B'!$A$5:$AF$5,0))</f>
        <v>Senior</v>
      </c>
      <c r="I265">
        <f>INDEX('SWL 4B'!$A$5:$AF$618, MATCH(Fixed!$B265,'SWL 4B'!$B$5:$B$618,0), MATCH(Fixed!I$1,'SWL 4B'!$A$5:$AF$5,0))</f>
        <v>0</v>
      </c>
      <c r="J265" t="str">
        <f>INDEX('SWL 4B'!$A$5:$AF$618, MATCH(Fixed!$B265,'SWL 4B'!$B$5:$B$618,0), MATCH(Fixed!J$1,'SWL 4B'!$A$5:$AF$5,0))</f>
        <v>GBP</v>
      </c>
      <c r="K265">
        <f>INDEX('SWL 4B'!$A$5:$AF$618, MATCH(Fixed!$B265,'SWL 4B'!$B$5:$B$618,0), MATCH(Fixed!K$1,'SWL 4B'!$A$5:$AF$5,0))</f>
        <v>36630</v>
      </c>
      <c r="L265">
        <f>INDEX('SWL 4B'!$A$5:$AF$618, MATCH(Fixed!$B265,'SWL 4B'!$B$5:$B$618,0), MATCH(Fixed!L$1,'SWL 4B'!$A$5:$AF$5,0))</f>
        <v>100</v>
      </c>
      <c r="M265">
        <f>INDEX('SWL 4B'!$A$5:$AF$618, MATCH(Fixed!$B265,'SWL 4B'!$B$5:$B$618,0), MATCH(Fixed!M$1,'SWL 4B'!$A$5:$AF$5,0))</f>
        <v>53431</v>
      </c>
      <c r="N265">
        <f>INDEX('SWL 4B'!$A$5:$AF$618, MATCH(Fixed!$B265,'SWL 4B'!$B$5:$B$618,0), MATCH(Fixed!N$1,'SWL 4B'!$A$5:$AF$5,0))</f>
        <v>24.038329911019851</v>
      </c>
      <c r="O265">
        <f>INDEX('SWL 4B'!$A$5:$AF$618, MATCH(Fixed!$B265,'SWL 4B'!$B$5:$B$618,0), MATCH(Fixed!O$1,'SWL 4B'!$A$5:$AF$5,0))</f>
        <v>92.736999999999995</v>
      </c>
      <c r="P265">
        <f>INDEX('SWL 4B'!$A$5:$AF$618, MATCH(Fixed!$B265,'SWL 4B'!$B$5:$B$618,0), MATCH(Fixed!P$1,'SWL 4B'!$A$5:$AF$5,0))</f>
        <v>91.465999999999994</v>
      </c>
      <c r="Q265">
        <f>INDEX('SWL 4B'!$A$5:$AF$618, MATCH(Fixed!$B265,'SWL 4B'!$B$5:$B$618,0), MATCH(Fixed!Q$1,'SWL 4B'!$A$5:$AF$5,0))</f>
        <v>91.465999999999994</v>
      </c>
      <c r="R265">
        <f>INDEX('SWL 4B'!$A$5:$AF$618, MATCH(Fixed!$B265,'SWL 4B'!$B$5:$B$618,0), MATCH(Fixed!R$1,'SWL 4B'!$A$5:$AF$5,0))</f>
        <v>2198.6898836413416</v>
      </c>
      <c r="S265">
        <f>INDEX('SWL 4B'!$A$5:$AF$618, MATCH(Fixed!$B265,'SWL 4B'!$B$5:$B$618,0), MATCH(Fixed!S$1,'SWL 4B'!$A$5:$AF$5,0))</f>
        <v>1.8605541625991817E-2</v>
      </c>
      <c r="T265">
        <f>INDEX('SWL 4B'!$A$5:$AF$618, MATCH(Fixed!$B265,'SWL 4B'!$B$5:$B$618,0), MATCH(Fixed!T$1,'SWL 4B'!$A$5:$AF$5,0))</f>
        <v>2.7593237581515107E-2</v>
      </c>
      <c r="U265">
        <f>INDEX('SWL 4B'!$A$5:$AF$618, MATCH(Fixed!$B265,'SWL 4B'!$B$5:$B$618,0), MATCH(Fixed!U$1,'SWL 4B'!$A$5:$AF$5,0))</f>
        <v>0</v>
      </c>
      <c r="V265">
        <f>INDEX('SWL 4B'!$A$5:$AF$618, MATCH(Fixed!$B265,'SWL 4B'!$B$5:$B$618,0), MATCH(Fixed!V$1,'SWL 4B'!$A$5:$AF$5,0))</f>
        <v>0</v>
      </c>
      <c r="W265">
        <f>INDEX('SWL 4B'!$A$5:$AF$618, MATCH(Fixed!$B265,'SWL 4B'!$B$5:$B$618,0), MATCH(Fixed!W$1,'SWL 4B'!$A$5:$AF$5,0))</f>
        <v>0</v>
      </c>
      <c r="X265">
        <f>INDEX('SWL 4B'!$A$5:$AF$618, MATCH(Fixed!$B265,'SWL 4B'!$B$5:$B$618,0), MATCH(Fixed!X$1,'SWL 4B'!$A$5:$AF$5,0))</f>
        <v>4.8145102333145381E-2</v>
      </c>
      <c r="Y265">
        <f>INDEX('SWL 4B'!$A$5:$AF$618, MATCH(Fixed!$B265,'SWL 4B'!$B$5:$B$618,0), MATCH(Fixed!Y$1,'SWL 4B'!$A$5:$AF$5,0))</f>
        <v>4.4036399300034752</v>
      </c>
      <c r="Z265">
        <f>INDEX('SWL 4B'!$A$5:$AF$618, MATCH(Fixed!$B265,'SWL 4B'!$B$5:$B$618,0), MATCH(Fixed!Z$1,'SWL 4B'!$A$5:$AF$5,0))</f>
        <v>4.4036399300034752</v>
      </c>
      <c r="AA265">
        <f>INDEX('SWL 4B'!$A$5:$AF$618, MATCH(Fixed!$B265,'SWL 4B'!$B$5:$B$618,0), MATCH(Fixed!AA$1,'SWL 4B'!$A$5:$AF$5,0))</f>
        <v>0</v>
      </c>
      <c r="AB265">
        <f>INDEX('SWL 4B'!$A$5:$AF$618, MATCH(Fixed!$B265,'SWL 4B'!$B$5:$B$618,0), MATCH(Fixed!AB$1,'SWL 4B'!$A$5:$AF$5,0))</f>
        <v>0</v>
      </c>
      <c r="AC265">
        <f>INDEX('SWL 4B'!$A$5:$AF$618, MATCH(Fixed!$B265,'SWL 4B'!$B$5:$B$618,0), MATCH(Fixed!AC$1,'SWL 4B'!$A$5:$AF$5,0))</f>
        <v>-0.438</v>
      </c>
      <c r="AD265">
        <f>INDEX('SWL 4B'!$A$5:$AF$618, MATCH(Fixed!$B265,'SWL 4B'!$B$5:$B$618,0), MATCH(Fixed!AD$1,'SWL 4B'!$A$5:$AF$5,0))</f>
        <v>91.465999999999994</v>
      </c>
      <c r="AE265">
        <f>INDEX('SWL 4B'!$A$5:$AF$618, MATCH(Fixed!$B265,'SWL 4B'!$B$5:$B$618,0), MATCH(Fixed!AE$1,'SWL 4B'!$A$5:$AF$5,0))</f>
        <v>108.093</v>
      </c>
      <c r="AF265">
        <f>INDEX('SWL 4B'!$A$5:$AF$618, MATCH(Fixed!$B265,'SWL 4B'!$B$5:$B$618,0), MATCH(Fixed!AF$1,'SWL 4B'!$A$5:$AF$5,0))</f>
        <v>0</v>
      </c>
    </row>
    <row r="266" spans="1:32" x14ac:dyDescent="0.25">
      <c r="A266" t="s">
        <v>12</v>
      </c>
      <c r="B266" t="s">
        <v>408</v>
      </c>
      <c r="C266" t="str">
        <f>INDEX('SWL 4B'!$A$5:$AF$618, MATCH(Fixed!$B266,'SWL 4B'!$B$5:$B$618,0), MATCH(Fixed!C$1,'SWL 4B'!$A$5:$AF$5,0))</f>
        <v>Fixed rate instruments 3</v>
      </c>
      <c r="D266" t="str">
        <f>INDEX('SWL 4B'!$A$5:$AF$618, MATCH(Fixed!$B266,'SWL 4B'!$B$5:$B$618,0), MATCH(Fixed!D$1,'SWL 4B'!$A$5:$AF$5,0))</f>
        <v>South West Water Limited</v>
      </c>
      <c r="E266" t="str">
        <f>INDEX('SWL 4B'!$A$5:$AF$618, MATCH(Fixed!$B266,'SWL 4B'!$B$5:$B$618,0), MATCH(Fixed!E$1,'SWL 4B'!$A$5:$AF$5,0))</f>
        <v>Finance Lease</v>
      </c>
      <c r="F266" t="str">
        <f>INDEX('SWL 4B'!$A$5:$AF$618, MATCH(Fixed!$B266,'SWL 4B'!$B$5:$B$618,0), MATCH(Fixed!F$1,'SWL 4B'!$A$5:$AF$5,0))</f>
        <v>Amortising</v>
      </c>
      <c r="G266">
        <f>INDEX('SWL 4B'!$A$5:$AF$618, MATCH(Fixed!$B266,'SWL 4B'!$B$5:$B$618,0), MATCH(Fixed!G$1,'SWL 4B'!$A$5:$AF$5,0))</f>
        <v>0</v>
      </c>
      <c r="H266" t="str">
        <f>INDEX('SWL 4B'!$A$5:$AF$618, MATCH(Fixed!$B266,'SWL 4B'!$B$5:$B$618,0), MATCH(Fixed!H$1,'SWL 4B'!$A$5:$AF$5,0))</f>
        <v>Senior</v>
      </c>
      <c r="I266">
        <f>INDEX('SWL 4B'!$A$5:$AF$618, MATCH(Fixed!$B266,'SWL 4B'!$B$5:$B$618,0), MATCH(Fixed!I$1,'SWL 4B'!$A$5:$AF$5,0))</f>
        <v>0</v>
      </c>
      <c r="J266" t="str">
        <f>INDEX('SWL 4B'!$A$5:$AF$618, MATCH(Fixed!$B266,'SWL 4B'!$B$5:$B$618,0), MATCH(Fixed!J$1,'SWL 4B'!$A$5:$AF$5,0))</f>
        <v>GBP</v>
      </c>
      <c r="K266">
        <f>INDEX('SWL 4B'!$A$5:$AF$618, MATCH(Fixed!$B266,'SWL 4B'!$B$5:$B$618,0), MATCH(Fixed!K$1,'SWL 4B'!$A$5:$AF$5,0))</f>
        <v>40899</v>
      </c>
      <c r="L266">
        <f>INDEX('SWL 4B'!$A$5:$AF$618, MATCH(Fixed!$B266,'SWL 4B'!$B$5:$B$618,0), MATCH(Fixed!L$1,'SWL 4B'!$A$5:$AF$5,0))</f>
        <v>100</v>
      </c>
      <c r="M266">
        <f>INDEX('SWL 4B'!$A$5:$AF$618, MATCH(Fixed!$B266,'SWL 4B'!$B$5:$B$618,0), MATCH(Fixed!M$1,'SWL 4B'!$A$5:$AF$5,0))</f>
        <v>46743</v>
      </c>
      <c r="N266">
        <f>INDEX('SWL 4B'!$A$5:$AF$618, MATCH(Fixed!$B266,'SWL 4B'!$B$5:$B$618,0), MATCH(Fixed!N$1,'SWL 4B'!$A$5:$AF$5,0))</f>
        <v>5.7275838466803561</v>
      </c>
      <c r="O266">
        <f>INDEX('SWL 4B'!$A$5:$AF$618, MATCH(Fixed!$B266,'SWL 4B'!$B$5:$B$618,0), MATCH(Fixed!O$1,'SWL 4B'!$A$5:$AF$5,0))</f>
        <v>49.963999999999999</v>
      </c>
      <c r="P266">
        <f>INDEX('SWL 4B'!$A$5:$AF$618, MATCH(Fixed!$B266,'SWL 4B'!$B$5:$B$618,0), MATCH(Fixed!P$1,'SWL 4B'!$A$5:$AF$5,0))</f>
        <v>25.887</v>
      </c>
      <c r="Q266">
        <f>INDEX('SWL 4B'!$A$5:$AF$618, MATCH(Fixed!$B266,'SWL 4B'!$B$5:$B$618,0), MATCH(Fixed!Q$1,'SWL 4B'!$A$5:$AF$5,0))</f>
        <v>25.887</v>
      </c>
      <c r="R266">
        <f>INDEX('SWL 4B'!$A$5:$AF$618, MATCH(Fixed!$B266,'SWL 4B'!$B$5:$B$618,0), MATCH(Fixed!R$1,'SWL 4B'!$A$5:$AF$5,0))</f>
        <v>148.26996303901439</v>
      </c>
      <c r="S266">
        <f>INDEX('SWL 4B'!$A$5:$AF$618, MATCH(Fixed!$B266,'SWL 4B'!$B$5:$B$618,0), MATCH(Fixed!S$1,'SWL 4B'!$A$5:$AF$5,0))</f>
        <v>-1.6130149260750404E-2</v>
      </c>
      <c r="T266">
        <f>INDEX('SWL 4B'!$A$5:$AF$618, MATCH(Fixed!$B266,'SWL 4B'!$B$5:$B$618,0), MATCH(Fixed!T$1,'SWL 4B'!$A$5:$AF$5,0))</f>
        <v>-7.4489446954041361E-3</v>
      </c>
      <c r="U266">
        <f>INDEX('SWL 4B'!$A$5:$AF$618, MATCH(Fixed!$B266,'SWL 4B'!$B$5:$B$618,0), MATCH(Fixed!U$1,'SWL 4B'!$A$5:$AF$5,0))</f>
        <v>0</v>
      </c>
      <c r="V266">
        <f>INDEX('SWL 4B'!$A$5:$AF$618, MATCH(Fixed!$B266,'SWL 4B'!$B$5:$B$618,0), MATCH(Fixed!V$1,'SWL 4B'!$A$5:$AF$5,0))</f>
        <v>0</v>
      </c>
      <c r="W266">
        <f>INDEX('SWL 4B'!$A$5:$AF$618, MATCH(Fixed!$B266,'SWL 4B'!$B$5:$B$618,0), MATCH(Fixed!W$1,'SWL 4B'!$A$5:$AF$5,0))</f>
        <v>0</v>
      </c>
      <c r="X266">
        <f>INDEX('SWL 4B'!$A$5:$AF$618, MATCH(Fixed!$B266,'SWL 4B'!$B$5:$B$618,0), MATCH(Fixed!X$1,'SWL 4B'!$A$5:$AF$5,0))</f>
        <v>1.2402076410687779E-2</v>
      </c>
      <c r="Y266">
        <f>INDEX('SWL 4B'!$A$5:$AF$618, MATCH(Fixed!$B266,'SWL 4B'!$B$5:$B$618,0), MATCH(Fixed!Y$1,'SWL 4B'!$A$5:$AF$5,0))</f>
        <v>0.32105255204347455</v>
      </c>
      <c r="Z266">
        <f>INDEX('SWL 4B'!$A$5:$AF$618, MATCH(Fixed!$B266,'SWL 4B'!$B$5:$B$618,0), MATCH(Fixed!Z$1,'SWL 4B'!$A$5:$AF$5,0))</f>
        <v>0.32105255204347455</v>
      </c>
      <c r="AA266">
        <f>INDEX('SWL 4B'!$A$5:$AF$618, MATCH(Fixed!$B266,'SWL 4B'!$B$5:$B$618,0), MATCH(Fixed!AA$1,'SWL 4B'!$A$5:$AF$5,0))</f>
        <v>0</v>
      </c>
      <c r="AB266">
        <f>INDEX('SWL 4B'!$A$5:$AF$618, MATCH(Fixed!$B266,'SWL 4B'!$B$5:$B$618,0), MATCH(Fixed!AB$1,'SWL 4B'!$A$5:$AF$5,0))</f>
        <v>0</v>
      </c>
      <c r="AC266">
        <f>INDEX('SWL 4B'!$A$5:$AF$618, MATCH(Fixed!$B266,'SWL 4B'!$B$5:$B$618,0), MATCH(Fixed!AC$1,'SWL 4B'!$A$5:$AF$5,0))</f>
        <v>-0.22500000000000001</v>
      </c>
      <c r="AD266">
        <f>INDEX('SWL 4B'!$A$5:$AF$618, MATCH(Fixed!$B266,'SWL 4B'!$B$5:$B$618,0), MATCH(Fixed!AD$1,'SWL 4B'!$A$5:$AF$5,0))</f>
        <v>25.887</v>
      </c>
      <c r="AE266">
        <f>INDEX('SWL 4B'!$A$5:$AF$618, MATCH(Fixed!$B266,'SWL 4B'!$B$5:$B$618,0), MATCH(Fixed!AE$1,'SWL 4B'!$A$5:$AF$5,0))</f>
        <v>23.902999999999999</v>
      </c>
      <c r="AF266">
        <f>INDEX('SWL 4B'!$A$5:$AF$618, MATCH(Fixed!$B266,'SWL 4B'!$B$5:$B$618,0), MATCH(Fixed!AF$1,'SWL 4B'!$A$5:$AF$5,0))</f>
        <v>0</v>
      </c>
    </row>
    <row r="267" spans="1:32" x14ac:dyDescent="0.25">
      <c r="A267" t="s">
        <v>12</v>
      </c>
      <c r="B267" t="s">
        <v>409</v>
      </c>
      <c r="C267" t="str">
        <f>INDEX('SWL 4B'!$A$5:$AF$618, MATCH(Fixed!$B267,'SWL 4B'!$B$5:$B$618,0), MATCH(Fixed!C$1,'SWL 4B'!$A$5:$AF$5,0))</f>
        <v>Fixed rate instruments 4</v>
      </c>
      <c r="D267" t="str">
        <f>INDEX('SWL 4B'!$A$5:$AF$618, MATCH(Fixed!$B267,'SWL 4B'!$B$5:$B$618,0), MATCH(Fixed!D$1,'SWL 4B'!$A$5:$AF$5,0))</f>
        <v>South West Water Limited</v>
      </c>
      <c r="E267" t="str">
        <f>INDEX('SWL 4B'!$A$5:$AF$618, MATCH(Fixed!$B267,'SWL 4B'!$B$5:$B$618,0), MATCH(Fixed!E$1,'SWL 4B'!$A$5:$AF$5,0))</f>
        <v>Finance Lease</v>
      </c>
      <c r="F267" t="str">
        <f>INDEX('SWL 4B'!$A$5:$AF$618, MATCH(Fixed!$B267,'SWL 4B'!$B$5:$B$618,0), MATCH(Fixed!F$1,'SWL 4B'!$A$5:$AF$5,0))</f>
        <v>Amortising</v>
      </c>
      <c r="G267">
        <f>INDEX('SWL 4B'!$A$5:$AF$618, MATCH(Fixed!$B267,'SWL 4B'!$B$5:$B$618,0), MATCH(Fixed!G$1,'SWL 4B'!$A$5:$AF$5,0))</f>
        <v>0</v>
      </c>
      <c r="H267" t="str">
        <f>INDEX('SWL 4B'!$A$5:$AF$618, MATCH(Fixed!$B267,'SWL 4B'!$B$5:$B$618,0), MATCH(Fixed!H$1,'SWL 4B'!$A$5:$AF$5,0))</f>
        <v>Senior</v>
      </c>
      <c r="I267">
        <f>INDEX('SWL 4B'!$A$5:$AF$618, MATCH(Fixed!$B267,'SWL 4B'!$B$5:$B$618,0), MATCH(Fixed!I$1,'SWL 4B'!$A$5:$AF$5,0))</f>
        <v>0</v>
      </c>
      <c r="J267" t="str">
        <f>INDEX('SWL 4B'!$A$5:$AF$618, MATCH(Fixed!$B267,'SWL 4B'!$B$5:$B$618,0), MATCH(Fixed!J$1,'SWL 4B'!$A$5:$AF$5,0))</f>
        <v>GBP</v>
      </c>
      <c r="K267">
        <f>INDEX('SWL 4B'!$A$5:$AF$618, MATCH(Fixed!$B267,'SWL 4B'!$B$5:$B$618,0), MATCH(Fixed!K$1,'SWL 4B'!$A$5:$AF$5,0))</f>
        <v>43208</v>
      </c>
      <c r="L267">
        <f>INDEX('SWL 4B'!$A$5:$AF$618, MATCH(Fixed!$B267,'SWL 4B'!$B$5:$B$618,0), MATCH(Fixed!L$1,'SWL 4B'!$A$5:$AF$5,0))</f>
        <v>100</v>
      </c>
      <c r="M267">
        <f>INDEX('SWL 4B'!$A$5:$AF$618, MATCH(Fixed!$B267,'SWL 4B'!$B$5:$B$618,0), MATCH(Fixed!M$1,'SWL 4B'!$A$5:$AF$5,0))</f>
        <v>45869</v>
      </c>
      <c r="N267">
        <f>INDEX('SWL 4B'!$A$5:$AF$618, MATCH(Fixed!$B267,'SWL 4B'!$B$5:$B$618,0), MATCH(Fixed!N$1,'SWL 4B'!$A$5:$AF$5,0))</f>
        <v>3.3347022587268995</v>
      </c>
      <c r="O267">
        <f>INDEX('SWL 4B'!$A$5:$AF$618, MATCH(Fixed!$B267,'SWL 4B'!$B$5:$B$618,0), MATCH(Fixed!O$1,'SWL 4B'!$A$5:$AF$5,0))</f>
        <v>29.99</v>
      </c>
      <c r="P267">
        <f>INDEX('SWL 4B'!$A$5:$AF$618, MATCH(Fixed!$B267,'SWL 4B'!$B$5:$B$618,0), MATCH(Fixed!P$1,'SWL 4B'!$A$5:$AF$5,0))</f>
        <v>20.154</v>
      </c>
      <c r="Q267">
        <f>INDEX('SWL 4B'!$A$5:$AF$618, MATCH(Fixed!$B267,'SWL 4B'!$B$5:$B$618,0), MATCH(Fixed!Q$1,'SWL 4B'!$A$5:$AF$5,0))</f>
        <v>20.154</v>
      </c>
      <c r="R267">
        <f>INDEX('SWL 4B'!$A$5:$AF$618, MATCH(Fixed!$B267,'SWL 4B'!$B$5:$B$618,0), MATCH(Fixed!R$1,'SWL 4B'!$A$5:$AF$5,0))</f>
        <v>67.207589322381935</v>
      </c>
      <c r="S267">
        <f>INDEX('SWL 4B'!$A$5:$AF$618, MATCH(Fixed!$B267,'SWL 4B'!$B$5:$B$618,0), MATCH(Fixed!S$1,'SWL 4B'!$A$5:$AF$5,0))</f>
        <v>-5.7119369775896489E-3</v>
      </c>
      <c r="T267">
        <f>INDEX('SWL 4B'!$A$5:$AF$618, MATCH(Fixed!$B267,'SWL 4B'!$B$5:$B$618,0), MATCH(Fixed!T$1,'SWL 4B'!$A$5:$AF$5,0))</f>
        <v>3.0611929902550905E-3</v>
      </c>
      <c r="U267">
        <f>INDEX('SWL 4B'!$A$5:$AF$618, MATCH(Fixed!$B267,'SWL 4B'!$B$5:$B$618,0), MATCH(Fixed!U$1,'SWL 4B'!$A$5:$AF$5,0))</f>
        <v>0</v>
      </c>
      <c r="V267">
        <f>INDEX('SWL 4B'!$A$5:$AF$618, MATCH(Fixed!$B267,'SWL 4B'!$B$5:$B$618,0), MATCH(Fixed!V$1,'SWL 4B'!$A$5:$AF$5,0))</f>
        <v>0</v>
      </c>
      <c r="W267">
        <f>INDEX('SWL 4B'!$A$5:$AF$618, MATCH(Fixed!$B267,'SWL 4B'!$B$5:$B$618,0), MATCH(Fixed!W$1,'SWL 4B'!$A$5:$AF$5,0))</f>
        <v>0</v>
      </c>
      <c r="X267">
        <f>INDEX('SWL 4B'!$A$5:$AF$618, MATCH(Fixed!$B267,'SWL 4B'!$B$5:$B$618,0), MATCH(Fixed!X$1,'SWL 4B'!$A$5:$AF$5,0))</f>
        <v>2.3122416850060026E-2</v>
      </c>
      <c r="Y267">
        <f>INDEX('SWL 4B'!$A$5:$AF$618, MATCH(Fixed!$B267,'SWL 4B'!$B$5:$B$618,0), MATCH(Fixed!Y$1,'SWL 4B'!$A$5:$AF$5,0))</f>
        <v>0.46600918919610973</v>
      </c>
      <c r="Z267">
        <f>INDEX('SWL 4B'!$A$5:$AF$618, MATCH(Fixed!$B267,'SWL 4B'!$B$5:$B$618,0), MATCH(Fixed!Z$1,'SWL 4B'!$A$5:$AF$5,0))</f>
        <v>0.46600918919610973</v>
      </c>
      <c r="AA267">
        <f>INDEX('SWL 4B'!$A$5:$AF$618, MATCH(Fixed!$B267,'SWL 4B'!$B$5:$B$618,0), MATCH(Fixed!AA$1,'SWL 4B'!$A$5:$AF$5,0))</f>
        <v>0</v>
      </c>
      <c r="AB267">
        <f>INDEX('SWL 4B'!$A$5:$AF$618, MATCH(Fixed!$B267,'SWL 4B'!$B$5:$B$618,0), MATCH(Fixed!AB$1,'SWL 4B'!$A$5:$AF$5,0))</f>
        <v>0</v>
      </c>
      <c r="AC267">
        <f>INDEX('SWL 4B'!$A$5:$AF$618, MATCH(Fixed!$B267,'SWL 4B'!$B$5:$B$618,0), MATCH(Fixed!AC$1,'SWL 4B'!$A$5:$AF$5,0))</f>
        <v>-0.14799999999999999</v>
      </c>
      <c r="AD267">
        <f>INDEX('SWL 4B'!$A$5:$AF$618, MATCH(Fixed!$B267,'SWL 4B'!$B$5:$B$618,0), MATCH(Fixed!AD$1,'SWL 4B'!$A$5:$AF$5,0))</f>
        <v>20.154</v>
      </c>
      <c r="AE267">
        <f>INDEX('SWL 4B'!$A$5:$AF$618, MATCH(Fixed!$B267,'SWL 4B'!$B$5:$B$618,0), MATCH(Fixed!AE$1,'SWL 4B'!$A$5:$AF$5,0))</f>
        <v>19.757000000000001</v>
      </c>
      <c r="AF267">
        <f>INDEX('SWL 4B'!$A$5:$AF$618, MATCH(Fixed!$B267,'SWL 4B'!$B$5:$B$618,0), MATCH(Fixed!AF$1,'SWL 4B'!$A$5:$AF$5,0))</f>
        <v>0</v>
      </c>
    </row>
    <row r="268" spans="1:32" x14ac:dyDescent="0.25">
      <c r="A268" t="s">
        <v>12</v>
      </c>
      <c r="B268" t="s">
        <v>410</v>
      </c>
      <c r="C268" t="str">
        <f>INDEX('SWL 4B'!$A$5:$AF$618, MATCH(Fixed!$B268,'SWL 4B'!$B$5:$B$618,0), MATCH(Fixed!C$1,'SWL 4B'!$A$5:$AF$5,0))</f>
        <v>Fixed rate instruments 5</v>
      </c>
      <c r="D268" t="str">
        <f>INDEX('SWL 4B'!$A$5:$AF$618, MATCH(Fixed!$B268,'SWL 4B'!$B$5:$B$618,0), MATCH(Fixed!D$1,'SWL 4B'!$A$5:$AF$5,0))</f>
        <v>South West Water Limited</v>
      </c>
      <c r="E268" t="str">
        <f>INDEX('SWL 4B'!$A$5:$AF$618, MATCH(Fixed!$B268,'SWL 4B'!$B$5:$B$618,0), MATCH(Fixed!E$1,'SWL 4B'!$A$5:$AF$5,0))</f>
        <v>Finance Lease</v>
      </c>
      <c r="F268" t="str">
        <f>INDEX('SWL 4B'!$A$5:$AF$618, MATCH(Fixed!$B268,'SWL 4B'!$B$5:$B$618,0), MATCH(Fixed!F$1,'SWL 4B'!$A$5:$AF$5,0))</f>
        <v>Amortising</v>
      </c>
      <c r="G268">
        <f>INDEX('SWL 4B'!$A$5:$AF$618, MATCH(Fixed!$B268,'SWL 4B'!$B$5:$B$618,0), MATCH(Fixed!G$1,'SWL 4B'!$A$5:$AF$5,0))</f>
        <v>0</v>
      </c>
      <c r="H268" t="str">
        <f>INDEX('SWL 4B'!$A$5:$AF$618, MATCH(Fixed!$B268,'SWL 4B'!$B$5:$B$618,0), MATCH(Fixed!H$1,'SWL 4B'!$A$5:$AF$5,0))</f>
        <v>Senior</v>
      </c>
      <c r="I268">
        <f>INDEX('SWL 4B'!$A$5:$AF$618, MATCH(Fixed!$B268,'SWL 4B'!$B$5:$B$618,0), MATCH(Fixed!I$1,'SWL 4B'!$A$5:$AF$5,0))</f>
        <v>0</v>
      </c>
      <c r="J268" t="str">
        <f>INDEX('SWL 4B'!$A$5:$AF$618, MATCH(Fixed!$B268,'SWL 4B'!$B$5:$B$618,0), MATCH(Fixed!J$1,'SWL 4B'!$A$5:$AF$5,0))</f>
        <v>GBP</v>
      </c>
      <c r="K268">
        <f>INDEX('SWL 4B'!$A$5:$AF$618, MATCH(Fixed!$B268,'SWL 4B'!$B$5:$B$618,0), MATCH(Fixed!K$1,'SWL 4B'!$A$5:$AF$5,0))</f>
        <v>44090</v>
      </c>
      <c r="L268">
        <f>INDEX('SWL 4B'!$A$5:$AF$618, MATCH(Fixed!$B268,'SWL 4B'!$B$5:$B$618,0), MATCH(Fixed!L$1,'SWL 4B'!$A$5:$AF$5,0))</f>
        <v>100</v>
      </c>
      <c r="M268">
        <f>INDEX('SWL 4B'!$A$5:$AF$618, MATCH(Fixed!$B268,'SWL 4B'!$B$5:$B$618,0), MATCH(Fixed!M$1,'SWL 4B'!$A$5:$AF$5,0))</f>
        <v>47756</v>
      </c>
      <c r="N268">
        <f>INDEX('SWL 4B'!$A$5:$AF$618, MATCH(Fixed!$B268,'SWL 4B'!$B$5:$B$618,0), MATCH(Fixed!N$1,'SWL 4B'!$A$5:$AF$5,0))</f>
        <v>8.5010266940451746</v>
      </c>
      <c r="O268">
        <f>INDEX('SWL 4B'!$A$5:$AF$618, MATCH(Fixed!$B268,'SWL 4B'!$B$5:$B$618,0), MATCH(Fixed!O$1,'SWL 4B'!$A$5:$AF$5,0))</f>
        <v>30</v>
      </c>
      <c r="P268">
        <f>INDEX('SWL 4B'!$A$5:$AF$618, MATCH(Fixed!$B268,'SWL 4B'!$B$5:$B$618,0), MATCH(Fixed!P$1,'SWL 4B'!$A$5:$AF$5,0))</f>
        <v>29.454000000000001</v>
      </c>
      <c r="Q268">
        <f>INDEX('SWL 4B'!$A$5:$AF$618, MATCH(Fixed!$B268,'SWL 4B'!$B$5:$B$618,0), MATCH(Fixed!Q$1,'SWL 4B'!$A$5:$AF$5,0))</f>
        <v>29.454000000000001</v>
      </c>
      <c r="R268">
        <f>INDEX('SWL 4B'!$A$5:$AF$618, MATCH(Fixed!$B268,'SWL 4B'!$B$5:$B$618,0), MATCH(Fixed!R$1,'SWL 4B'!$A$5:$AF$5,0))</f>
        <v>250.38924024640659</v>
      </c>
      <c r="S268">
        <f>INDEX('SWL 4B'!$A$5:$AF$618, MATCH(Fixed!$B268,'SWL 4B'!$B$5:$B$618,0), MATCH(Fixed!S$1,'SWL 4B'!$A$5:$AF$5,0))</f>
        <v>-6.0909370925283923E-3</v>
      </c>
      <c r="T268">
        <f>INDEX('SWL 4B'!$A$5:$AF$618, MATCH(Fixed!$B268,'SWL 4B'!$B$5:$B$618,0), MATCH(Fixed!T$1,'SWL 4B'!$A$5:$AF$5,0))</f>
        <v>2.6788487566551389E-3</v>
      </c>
      <c r="U268">
        <f>INDEX('SWL 4B'!$A$5:$AF$618, MATCH(Fixed!$B268,'SWL 4B'!$B$5:$B$618,0), MATCH(Fixed!U$1,'SWL 4B'!$A$5:$AF$5,0))</f>
        <v>0</v>
      </c>
      <c r="V268">
        <f>INDEX('SWL 4B'!$A$5:$AF$618, MATCH(Fixed!$B268,'SWL 4B'!$B$5:$B$618,0), MATCH(Fixed!V$1,'SWL 4B'!$A$5:$AF$5,0))</f>
        <v>0</v>
      </c>
      <c r="W268">
        <f>INDEX('SWL 4B'!$A$5:$AF$618, MATCH(Fixed!$B268,'SWL 4B'!$B$5:$B$618,0), MATCH(Fixed!W$1,'SWL 4B'!$A$5:$AF$5,0))</f>
        <v>0</v>
      </c>
      <c r="X268">
        <f>INDEX('SWL 4B'!$A$5:$AF$618, MATCH(Fixed!$B268,'SWL 4B'!$B$5:$B$618,0), MATCH(Fixed!X$1,'SWL 4B'!$A$5:$AF$5,0))</f>
        <v>2.2732425731788269E-2</v>
      </c>
      <c r="Y268">
        <f>INDEX('SWL 4B'!$A$5:$AF$618, MATCH(Fixed!$B268,'SWL 4B'!$B$5:$B$618,0), MATCH(Fixed!Y$1,'SWL 4B'!$A$5:$AF$5,0))</f>
        <v>0.66956086750409172</v>
      </c>
      <c r="Z268">
        <f>INDEX('SWL 4B'!$A$5:$AF$618, MATCH(Fixed!$B268,'SWL 4B'!$B$5:$B$618,0), MATCH(Fixed!Z$1,'SWL 4B'!$A$5:$AF$5,0))</f>
        <v>0.66956086750409172</v>
      </c>
      <c r="AA268">
        <f>INDEX('SWL 4B'!$A$5:$AF$618, MATCH(Fixed!$B268,'SWL 4B'!$B$5:$B$618,0), MATCH(Fixed!AA$1,'SWL 4B'!$A$5:$AF$5,0))</f>
        <v>0</v>
      </c>
      <c r="AB268">
        <f>INDEX('SWL 4B'!$A$5:$AF$618, MATCH(Fixed!$B268,'SWL 4B'!$B$5:$B$618,0), MATCH(Fixed!AB$1,'SWL 4B'!$A$5:$AF$5,0))</f>
        <v>0</v>
      </c>
      <c r="AC268">
        <f>INDEX('SWL 4B'!$A$5:$AF$618, MATCH(Fixed!$B268,'SWL 4B'!$B$5:$B$618,0), MATCH(Fixed!AC$1,'SWL 4B'!$A$5:$AF$5,0))</f>
        <v>0</v>
      </c>
      <c r="AD268">
        <f>INDEX('SWL 4B'!$A$5:$AF$618, MATCH(Fixed!$B268,'SWL 4B'!$B$5:$B$618,0), MATCH(Fixed!AD$1,'SWL 4B'!$A$5:$AF$5,0))</f>
        <v>29.454000000000001</v>
      </c>
      <c r="AE268">
        <f>INDEX('SWL 4B'!$A$5:$AF$618, MATCH(Fixed!$B268,'SWL 4B'!$B$5:$B$618,0), MATCH(Fixed!AE$1,'SWL 4B'!$A$5:$AF$5,0))</f>
        <v>25.97</v>
      </c>
      <c r="AF268">
        <f>INDEX('SWL 4B'!$A$5:$AF$618, MATCH(Fixed!$B268,'SWL 4B'!$B$5:$B$618,0), MATCH(Fixed!AF$1,'SWL 4B'!$A$5:$AF$5,0))</f>
        <v>0</v>
      </c>
    </row>
    <row r="269" spans="1:32" x14ac:dyDescent="0.25">
      <c r="A269" t="s">
        <v>12</v>
      </c>
      <c r="B269" t="s">
        <v>411</v>
      </c>
      <c r="C269" t="str">
        <f>INDEX('SWL 4B'!$A$5:$AF$618, MATCH(Fixed!$B269,'SWL 4B'!$B$5:$B$618,0), MATCH(Fixed!C$1,'SWL 4B'!$A$5:$AF$5,0))</f>
        <v>Fixed rate instruments 6</v>
      </c>
      <c r="D269" t="str">
        <f>INDEX('SWL 4B'!$A$5:$AF$618, MATCH(Fixed!$B269,'SWL 4B'!$B$5:$B$618,0), MATCH(Fixed!D$1,'SWL 4B'!$A$5:$AF$5,0))</f>
        <v>South West Water Limited</v>
      </c>
      <c r="E269" t="str">
        <f>INDEX('SWL 4B'!$A$5:$AF$618, MATCH(Fixed!$B269,'SWL 4B'!$B$5:$B$618,0), MATCH(Fixed!E$1,'SWL 4B'!$A$5:$AF$5,0))</f>
        <v>Loan (non-EIB)</v>
      </c>
      <c r="F269" t="str">
        <f>INDEX('SWL 4B'!$A$5:$AF$618, MATCH(Fixed!$B269,'SWL 4B'!$B$5:$B$618,0), MATCH(Fixed!F$1,'SWL 4B'!$A$5:$AF$5,0))</f>
        <v>Amortising</v>
      </c>
      <c r="G269">
        <f>INDEX('SWL 4B'!$A$5:$AF$618, MATCH(Fixed!$B269,'SWL 4B'!$B$5:$B$618,0), MATCH(Fixed!G$1,'SWL 4B'!$A$5:$AF$5,0))</f>
        <v>0</v>
      </c>
      <c r="H269" t="str">
        <f>INDEX('SWL 4B'!$A$5:$AF$618, MATCH(Fixed!$B269,'SWL 4B'!$B$5:$B$618,0), MATCH(Fixed!H$1,'SWL 4B'!$A$5:$AF$5,0))</f>
        <v>Senior</v>
      </c>
      <c r="I269">
        <f>INDEX('SWL 4B'!$A$5:$AF$618, MATCH(Fixed!$B269,'SWL 4B'!$B$5:$B$618,0), MATCH(Fixed!I$1,'SWL 4B'!$A$5:$AF$5,0))</f>
        <v>0</v>
      </c>
      <c r="J269" t="str">
        <f>INDEX('SWL 4B'!$A$5:$AF$618, MATCH(Fixed!$B269,'SWL 4B'!$B$5:$B$618,0), MATCH(Fixed!J$1,'SWL 4B'!$A$5:$AF$5,0))</f>
        <v>GBP</v>
      </c>
      <c r="K269">
        <f>INDEX('SWL 4B'!$A$5:$AF$618, MATCH(Fixed!$B269,'SWL 4B'!$B$5:$B$618,0), MATCH(Fixed!K$1,'SWL 4B'!$A$5:$AF$5,0))</f>
        <v>43794</v>
      </c>
      <c r="L269">
        <f>INDEX('SWL 4B'!$A$5:$AF$618, MATCH(Fixed!$B269,'SWL 4B'!$B$5:$B$618,0), MATCH(Fixed!L$1,'SWL 4B'!$A$5:$AF$5,0))</f>
        <v>100</v>
      </c>
      <c r="M269">
        <f>INDEX('SWL 4B'!$A$5:$AF$618, MATCH(Fixed!$B269,'SWL 4B'!$B$5:$B$618,0), MATCH(Fixed!M$1,'SWL 4B'!$A$5:$AF$5,0))</f>
        <v>48177</v>
      </c>
      <c r="N269">
        <f>INDEX('SWL 4B'!$A$5:$AF$618, MATCH(Fixed!$B269,'SWL 4B'!$B$5:$B$618,0), MATCH(Fixed!N$1,'SWL 4B'!$A$5:$AF$5,0))</f>
        <v>9.6536618754277885</v>
      </c>
      <c r="O269">
        <f>INDEX('SWL 4B'!$A$5:$AF$618, MATCH(Fixed!$B269,'SWL 4B'!$B$5:$B$618,0), MATCH(Fixed!O$1,'SWL 4B'!$A$5:$AF$5,0))</f>
        <v>140</v>
      </c>
      <c r="P269">
        <f>INDEX('SWL 4B'!$A$5:$AF$618, MATCH(Fixed!$B269,'SWL 4B'!$B$5:$B$618,0), MATCH(Fixed!P$1,'SWL 4B'!$A$5:$AF$5,0))</f>
        <v>140</v>
      </c>
      <c r="Q269">
        <f>INDEX('SWL 4B'!$A$5:$AF$618, MATCH(Fixed!$B269,'SWL 4B'!$B$5:$B$618,0), MATCH(Fixed!Q$1,'SWL 4B'!$A$5:$AF$5,0))</f>
        <v>140</v>
      </c>
      <c r="R269">
        <f>INDEX('SWL 4B'!$A$5:$AF$618, MATCH(Fixed!$B269,'SWL 4B'!$B$5:$B$618,0), MATCH(Fixed!R$1,'SWL 4B'!$A$5:$AF$5,0))</f>
        <v>1351.5126625598905</v>
      </c>
      <c r="S269">
        <f>INDEX('SWL 4B'!$A$5:$AF$618, MATCH(Fixed!$B269,'SWL 4B'!$B$5:$B$618,0), MATCH(Fixed!S$1,'SWL 4B'!$A$5:$AF$5,0))</f>
        <v>-7.920310981535339E-3</v>
      </c>
      <c r="T269">
        <f>INDEX('SWL 4B'!$A$5:$AF$618, MATCH(Fixed!$B269,'SWL 4B'!$B$5:$B$618,0), MATCH(Fixed!T$1,'SWL 4B'!$A$5:$AF$5,0))</f>
        <v>8.3333333333324155E-4</v>
      </c>
      <c r="U269">
        <f>INDEX('SWL 4B'!$A$5:$AF$618, MATCH(Fixed!$B269,'SWL 4B'!$B$5:$B$618,0), MATCH(Fixed!U$1,'SWL 4B'!$A$5:$AF$5,0))</f>
        <v>0</v>
      </c>
      <c r="V269">
        <f>INDEX('SWL 4B'!$A$5:$AF$618, MATCH(Fixed!$B269,'SWL 4B'!$B$5:$B$618,0), MATCH(Fixed!V$1,'SWL 4B'!$A$5:$AF$5,0))</f>
        <v>0</v>
      </c>
      <c r="W269">
        <f>INDEX('SWL 4B'!$A$5:$AF$618, MATCH(Fixed!$B269,'SWL 4B'!$B$5:$B$618,0), MATCH(Fixed!W$1,'SWL 4B'!$A$5:$AF$5,0))</f>
        <v>0</v>
      </c>
      <c r="X269">
        <f>INDEX('SWL 4B'!$A$5:$AF$618, MATCH(Fixed!$B269,'SWL 4B'!$B$5:$B$618,0), MATCH(Fixed!X$1,'SWL 4B'!$A$5:$AF$5,0))</f>
        <v>2.085E-2</v>
      </c>
      <c r="Y269">
        <f>INDEX('SWL 4B'!$A$5:$AF$618, MATCH(Fixed!$B269,'SWL 4B'!$B$5:$B$618,0), MATCH(Fixed!Y$1,'SWL 4B'!$A$5:$AF$5,0))</f>
        <v>2.919</v>
      </c>
      <c r="Z269">
        <f>INDEX('SWL 4B'!$A$5:$AF$618, MATCH(Fixed!$B269,'SWL 4B'!$B$5:$B$618,0), MATCH(Fixed!Z$1,'SWL 4B'!$A$5:$AF$5,0))</f>
        <v>2.919</v>
      </c>
      <c r="AA269">
        <f>INDEX('SWL 4B'!$A$5:$AF$618, MATCH(Fixed!$B269,'SWL 4B'!$B$5:$B$618,0), MATCH(Fixed!AA$1,'SWL 4B'!$A$5:$AF$5,0))</f>
        <v>0</v>
      </c>
      <c r="AB269">
        <f>INDEX('SWL 4B'!$A$5:$AF$618, MATCH(Fixed!$B269,'SWL 4B'!$B$5:$B$618,0), MATCH(Fixed!AB$1,'SWL 4B'!$A$5:$AF$5,0))</f>
        <v>0</v>
      </c>
      <c r="AC269">
        <f>INDEX('SWL 4B'!$A$5:$AF$618, MATCH(Fixed!$B269,'SWL 4B'!$B$5:$B$618,0), MATCH(Fixed!AC$1,'SWL 4B'!$A$5:$AF$5,0))</f>
        <v>-1.54</v>
      </c>
      <c r="AD269">
        <f>INDEX('SWL 4B'!$A$5:$AF$618, MATCH(Fixed!$B269,'SWL 4B'!$B$5:$B$618,0), MATCH(Fixed!AD$1,'SWL 4B'!$A$5:$AF$5,0))</f>
        <v>138.70623194999996</v>
      </c>
      <c r="AE269">
        <f>INDEX('SWL 4B'!$A$5:$AF$618, MATCH(Fixed!$B269,'SWL 4B'!$B$5:$B$618,0), MATCH(Fixed!AE$1,'SWL 4B'!$A$5:$AF$5,0))</f>
        <v>138.70623194999996</v>
      </c>
      <c r="AF269">
        <f>INDEX('SWL 4B'!$A$5:$AF$618, MATCH(Fixed!$B269,'SWL 4B'!$B$5:$B$618,0), MATCH(Fixed!AF$1,'SWL 4B'!$A$5:$AF$5,0))</f>
        <v>0</v>
      </c>
    </row>
    <row r="270" spans="1:32" x14ac:dyDescent="0.25">
      <c r="A270" t="s">
        <v>12</v>
      </c>
      <c r="B270" t="s">
        <v>412</v>
      </c>
      <c r="C270" t="str">
        <f>INDEX('SWL 4B'!$A$5:$AF$618, MATCH(Fixed!$B270,'SWL 4B'!$B$5:$B$618,0), MATCH(Fixed!C$1,'SWL 4B'!$A$5:$AF$5,0))</f>
        <v>Fixed rate instruments 7</v>
      </c>
      <c r="D270" t="str">
        <f>INDEX('SWL 4B'!$A$5:$AF$618, MATCH(Fixed!$B270,'SWL 4B'!$B$5:$B$618,0), MATCH(Fixed!D$1,'SWL 4B'!$A$5:$AF$5,0))</f>
        <v>South West Water Limited</v>
      </c>
      <c r="E270" t="str">
        <f>INDEX('SWL 4B'!$A$5:$AF$618, MATCH(Fixed!$B270,'SWL 4B'!$B$5:$B$618,0), MATCH(Fixed!E$1,'SWL 4B'!$A$5:$AF$5,0))</f>
        <v>Loan (non-EIB)</v>
      </c>
      <c r="F270" t="str">
        <f>INDEX('SWL 4B'!$A$5:$AF$618, MATCH(Fixed!$B270,'SWL 4B'!$B$5:$B$618,0), MATCH(Fixed!F$1,'SWL 4B'!$A$5:$AF$5,0))</f>
        <v>Bullet</v>
      </c>
      <c r="G270">
        <f>INDEX('SWL 4B'!$A$5:$AF$618, MATCH(Fixed!$B270,'SWL 4B'!$B$5:$B$618,0), MATCH(Fixed!G$1,'SWL 4B'!$A$5:$AF$5,0))</f>
        <v>0</v>
      </c>
      <c r="H270" t="str">
        <f>INDEX('SWL 4B'!$A$5:$AF$618, MATCH(Fixed!$B270,'SWL 4B'!$B$5:$B$618,0), MATCH(Fixed!H$1,'SWL 4B'!$A$5:$AF$5,0))</f>
        <v>Senior</v>
      </c>
      <c r="I270">
        <f>INDEX('SWL 4B'!$A$5:$AF$618, MATCH(Fixed!$B270,'SWL 4B'!$B$5:$B$618,0), MATCH(Fixed!I$1,'SWL 4B'!$A$5:$AF$5,0))</f>
        <v>0</v>
      </c>
      <c r="J270" t="str">
        <f>INDEX('SWL 4B'!$A$5:$AF$618, MATCH(Fixed!$B270,'SWL 4B'!$B$5:$B$618,0), MATCH(Fixed!J$1,'SWL 4B'!$A$5:$AF$5,0))</f>
        <v>GBP</v>
      </c>
      <c r="K270">
        <f>INDEX('SWL 4B'!$A$5:$AF$618, MATCH(Fixed!$B270,'SWL 4B'!$B$5:$B$618,0), MATCH(Fixed!K$1,'SWL 4B'!$A$5:$AF$5,0))</f>
        <v>44280</v>
      </c>
      <c r="L270">
        <f>INDEX('SWL 4B'!$A$5:$AF$618, MATCH(Fixed!$B270,'SWL 4B'!$B$5:$B$618,0), MATCH(Fixed!L$1,'SWL 4B'!$A$5:$AF$5,0))</f>
        <v>100</v>
      </c>
      <c r="M270">
        <f>INDEX('SWL 4B'!$A$5:$AF$618, MATCH(Fixed!$B270,'SWL 4B'!$B$5:$B$618,0), MATCH(Fixed!M$1,'SWL 4B'!$A$5:$AF$5,0))</f>
        <v>51585</v>
      </c>
      <c r="N270">
        <f>INDEX('SWL 4B'!$A$5:$AF$618, MATCH(Fixed!$B270,'SWL 4B'!$B$5:$B$618,0), MATCH(Fixed!N$1,'SWL 4B'!$A$5:$AF$5,0))</f>
        <v>18.984257357973991</v>
      </c>
      <c r="O270">
        <f>INDEX('SWL 4B'!$A$5:$AF$618, MATCH(Fixed!$B270,'SWL 4B'!$B$5:$B$618,0), MATCH(Fixed!O$1,'SWL 4B'!$A$5:$AF$5,0))</f>
        <v>60</v>
      </c>
      <c r="P270">
        <f>INDEX('SWL 4B'!$A$5:$AF$618, MATCH(Fixed!$B270,'SWL 4B'!$B$5:$B$618,0), MATCH(Fixed!P$1,'SWL 4B'!$A$5:$AF$5,0))</f>
        <v>60</v>
      </c>
      <c r="Q270">
        <f>INDEX('SWL 4B'!$A$5:$AF$618, MATCH(Fixed!$B270,'SWL 4B'!$B$5:$B$618,0), MATCH(Fixed!Q$1,'SWL 4B'!$A$5:$AF$5,0))</f>
        <v>60</v>
      </c>
      <c r="R270">
        <f>INDEX('SWL 4B'!$A$5:$AF$618, MATCH(Fixed!$B270,'SWL 4B'!$B$5:$B$618,0), MATCH(Fixed!R$1,'SWL 4B'!$A$5:$AF$5,0))</f>
        <v>1139.0554414784394</v>
      </c>
      <c r="S270">
        <f>INDEX('SWL 4B'!$A$5:$AF$618, MATCH(Fixed!$B270,'SWL 4B'!$B$5:$B$618,0), MATCH(Fixed!S$1,'SWL 4B'!$A$5:$AF$5,0))</f>
        <v>-5.7337220602526884E-3</v>
      </c>
      <c r="T270">
        <f>INDEX('SWL 4B'!$A$5:$AF$618, MATCH(Fixed!$B270,'SWL 4B'!$B$5:$B$618,0), MATCH(Fixed!T$1,'SWL 4B'!$A$5:$AF$5,0))</f>
        <v>3.0392156862744102E-3</v>
      </c>
      <c r="U270">
        <f>INDEX('SWL 4B'!$A$5:$AF$618, MATCH(Fixed!$B270,'SWL 4B'!$B$5:$B$618,0), MATCH(Fixed!U$1,'SWL 4B'!$A$5:$AF$5,0))</f>
        <v>0</v>
      </c>
      <c r="V270">
        <f>INDEX('SWL 4B'!$A$5:$AF$618, MATCH(Fixed!$B270,'SWL 4B'!$B$5:$B$618,0), MATCH(Fixed!V$1,'SWL 4B'!$A$5:$AF$5,0))</f>
        <v>0</v>
      </c>
      <c r="W270">
        <f>INDEX('SWL 4B'!$A$5:$AF$618, MATCH(Fixed!$B270,'SWL 4B'!$B$5:$B$618,0), MATCH(Fixed!W$1,'SWL 4B'!$A$5:$AF$5,0))</f>
        <v>0</v>
      </c>
      <c r="X270">
        <f>INDEX('SWL 4B'!$A$5:$AF$618, MATCH(Fixed!$B270,'SWL 4B'!$B$5:$B$618,0), MATCH(Fixed!X$1,'SWL 4B'!$A$5:$AF$5,0))</f>
        <v>2.3099999999999999E-2</v>
      </c>
      <c r="Y270">
        <f>INDEX('SWL 4B'!$A$5:$AF$618, MATCH(Fixed!$B270,'SWL 4B'!$B$5:$B$618,0), MATCH(Fixed!Y$1,'SWL 4B'!$A$5:$AF$5,0))</f>
        <v>1.3859999999999999</v>
      </c>
      <c r="Z270">
        <f>INDEX('SWL 4B'!$A$5:$AF$618, MATCH(Fixed!$B270,'SWL 4B'!$B$5:$B$618,0), MATCH(Fixed!Z$1,'SWL 4B'!$A$5:$AF$5,0))</f>
        <v>1.3859999999999999</v>
      </c>
      <c r="AA270">
        <f>INDEX('SWL 4B'!$A$5:$AF$618, MATCH(Fixed!$B270,'SWL 4B'!$B$5:$B$618,0), MATCH(Fixed!AA$1,'SWL 4B'!$A$5:$AF$5,0))</f>
        <v>0</v>
      </c>
      <c r="AB270">
        <f>INDEX('SWL 4B'!$A$5:$AF$618, MATCH(Fixed!$B270,'SWL 4B'!$B$5:$B$618,0), MATCH(Fixed!AB$1,'SWL 4B'!$A$5:$AF$5,0))</f>
        <v>0</v>
      </c>
      <c r="AC270">
        <f>INDEX('SWL 4B'!$A$5:$AF$618, MATCH(Fixed!$B270,'SWL 4B'!$B$5:$B$618,0), MATCH(Fixed!AC$1,'SWL 4B'!$A$5:$AF$5,0))</f>
        <v>0</v>
      </c>
      <c r="AD270">
        <f>INDEX('SWL 4B'!$A$5:$AF$618, MATCH(Fixed!$B270,'SWL 4B'!$B$5:$B$618,0), MATCH(Fixed!AD$1,'SWL 4B'!$A$5:$AF$5,0))</f>
        <v>59.825378840000006</v>
      </c>
      <c r="AE270">
        <f>INDEX('SWL 4B'!$A$5:$AF$618, MATCH(Fixed!$B270,'SWL 4B'!$B$5:$B$618,0), MATCH(Fixed!AE$1,'SWL 4B'!$A$5:$AF$5,0))</f>
        <v>59.906013275811674</v>
      </c>
      <c r="AF270">
        <f>INDEX('SWL 4B'!$A$5:$AF$618, MATCH(Fixed!$B270,'SWL 4B'!$B$5:$B$618,0), MATCH(Fixed!AF$1,'SWL 4B'!$A$5:$AF$5,0))</f>
        <v>0</v>
      </c>
    </row>
    <row r="271" spans="1:32" x14ac:dyDescent="0.25">
      <c r="A271" t="s">
        <v>12</v>
      </c>
      <c r="B271" t="s">
        <v>413</v>
      </c>
      <c r="C271" t="str">
        <f>INDEX('SWL 4B'!$A$5:$AF$618, MATCH(Fixed!$B271,'SWL 4B'!$B$5:$B$618,0), MATCH(Fixed!C$1,'SWL 4B'!$A$5:$AF$5,0))</f>
        <v>Fixed rate instruments 8</v>
      </c>
      <c r="D271" t="str">
        <f>INDEX('SWL 4B'!$A$5:$AF$618, MATCH(Fixed!$B271,'SWL 4B'!$B$5:$B$618,0), MATCH(Fixed!D$1,'SWL 4B'!$A$5:$AF$5,0))</f>
        <v>South West Water Limited</v>
      </c>
      <c r="E271" t="str">
        <f>INDEX('SWL 4B'!$A$5:$AF$618, MATCH(Fixed!$B271,'SWL 4B'!$B$5:$B$618,0), MATCH(Fixed!E$1,'SWL 4B'!$A$5:$AF$5,0))</f>
        <v>Debenture stock or irredeemable</v>
      </c>
      <c r="F271" t="str">
        <f>INDEX('SWL 4B'!$A$5:$AF$618, MATCH(Fixed!$B271,'SWL 4B'!$B$5:$B$618,0), MATCH(Fixed!F$1,'SWL 4B'!$A$5:$AF$5,0))</f>
        <v>Perpetual</v>
      </c>
      <c r="G271">
        <f>INDEX('SWL 4B'!$A$5:$AF$618, MATCH(Fixed!$B271,'SWL 4B'!$B$5:$B$618,0), MATCH(Fixed!G$1,'SWL 4B'!$A$5:$AF$5,0))</f>
        <v>0</v>
      </c>
      <c r="H271" t="str">
        <f>INDEX('SWL 4B'!$A$5:$AF$618, MATCH(Fixed!$B271,'SWL 4B'!$B$5:$B$618,0), MATCH(Fixed!H$1,'SWL 4B'!$A$5:$AF$5,0))</f>
        <v>Senior</v>
      </c>
      <c r="I271">
        <f>INDEX('SWL 4B'!$A$5:$AF$618, MATCH(Fixed!$B271,'SWL 4B'!$B$5:$B$618,0), MATCH(Fixed!I$1,'SWL 4B'!$A$5:$AF$5,0))</f>
        <v>0</v>
      </c>
      <c r="J271" t="str">
        <f>INDEX('SWL 4B'!$A$5:$AF$618, MATCH(Fixed!$B271,'SWL 4B'!$B$5:$B$618,0), MATCH(Fixed!J$1,'SWL 4B'!$A$5:$AF$5,0))</f>
        <v>GBP</v>
      </c>
      <c r="K271">
        <f>INDEX('SWL 4B'!$A$5:$AF$618, MATCH(Fixed!$B271,'SWL 4B'!$B$5:$B$618,0), MATCH(Fixed!K$1,'SWL 4B'!$A$5:$AF$5,0))</f>
        <v>0</v>
      </c>
      <c r="L271">
        <f>INDEX('SWL 4B'!$A$5:$AF$618, MATCH(Fixed!$B271,'SWL 4B'!$B$5:$B$618,0), MATCH(Fixed!L$1,'SWL 4B'!$A$5:$AF$5,0))</f>
        <v>100</v>
      </c>
      <c r="M271">
        <f>INDEX('SWL 4B'!$A$5:$AF$618, MATCH(Fixed!$B271,'SWL 4B'!$B$5:$B$618,0), MATCH(Fixed!M$1,'SWL 4B'!$A$5:$AF$5,0))</f>
        <v>0</v>
      </c>
      <c r="N271">
        <f>INDEX('SWL 4B'!$A$5:$AF$618, MATCH(Fixed!$B271,'SWL 4B'!$B$5:$B$618,0), MATCH(Fixed!N$1,'SWL 4B'!$A$5:$AF$5,0))</f>
        <v>0</v>
      </c>
      <c r="O271">
        <f>INDEX('SWL 4B'!$A$5:$AF$618, MATCH(Fixed!$B271,'SWL 4B'!$B$5:$B$618,0), MATCH(Fixed!O$1,'SWL 4B'!$A$5:$AF$5,0))</f>
        <v>6.6000000000000003E-2</v>
      </c>
      <c r="P271">
        <f>INDEX('SWL 4B'!$A$5:$AF$618, MATCH(Fixed!$B271,'SWL 4B'!$B$5:$B$618,0), MATCH(Fixed!P$1,'SWL 4B'!$A$5:$AF$5,0))</f>
        <v>6.6000000000000003E-2</v>
      </c>
      <c r="Q271">
        <f>INDEX('SWL 4B'!$A$5:$AF$618, MATCH(Fixed!$B271,'SWL 4B'!$B$5:$B$618,0), MATCH(Fixed!Q$1,'SWL 4B'!$A$5:$AF$5,0))</f>
        <v>6.6000000000000003E-2</v>
      </c>
      <c r="R271">
        <f>INDEX('SWL 4B'!$A$5:$AF$618, MATCH(Fixed!$B271,'SWL 4B'!$B$5:$B$618,0), MATCH(Fixed!R$1,'SWL 4B'!$A$5:$AF$5,0))</f>
        <v>0</v>
      </c>
      <c r="S271">
        <f>INDEX('SWL 4B'!$A$5:$AF$618, MATCH(Fixed!$B271,'SWL 4B'!$B$5:$B$618,0), MATCH(Fixed!S$1,'SWL 4B'!$A$5:$AF$5,0))</f>
        <v>2.0408163265306145E-2</v>
      </c>
      <c r="T271">
        <f>INDEX('SWL 4B'!$A$5:$AF$618, MATCH(Fixed!$B271,'SWL 4B'!$B$5:$B$618,0), MATCH(Fixed!T$1,'SWL 4B'!$A$5:$AF$5,0))</f>
        <v>2.941176470588247E-2</v>
      </c>
      <c r="U271">
        <f>INDEX('SWL 4B'!$A$5:$AF$618, MATCH(Fixed!$B271,'SWL 4B'!$B$5:$B$618,0), MATCH(Fixed!U$1,'SWL 4B'!$A$5:$AF$5,0))</f>
        <v>0</v>
      </c>
      <c r="V271">
        <f>INDEX('SWL 4B'!$A$5:$AF$618, MATCH(Fixed!$B271,'SWL 4B'!$B$5:$B$618,0), MATCH(Fixed!V$1,'SWL 4B'!$A$5:$AF$5,0))</f>
        <v>0</v>
      </c>
      <c r="W271">
        <f>INDEX('SWL 4B'!$A$5:$AF$618, MATCH(Fixed!$B271,'SWL 4B'!$B$5:$B$618,0), MATCH(Fixed!W$1,'SWL 4B'!$A$5:$AF$5,0))</f>
        <v>0</v>
      </c>
      <c r="X271">
        <f>INDEX('SWL 4B'!$A$5:$AF$618, MATCH(Fixed!$B271,'SWL 4B'!$B$5:$B$618,0), MATCH(Fixed!X$1,'SWL 4B'!$A$5:$AF$5,0))</f>
        <v>0.05</v>
      </c>
      <c r="Y271">
        <f>INDEX('SWL 4B'!$A$5:$AF$618, MATCH(Fixed!$B271,'SWL 4B'!$B$5:$B$618,0), MATCH(Fixed!Y$1,'SWL 4B'!$A$5:$AF$5,0))</f>
        <v>3.3000000000000004E-3</v>
      </c>
      <c r="Z271">
        <f>INDEX('SWL 4B'!$A$5:$AF$618, MATCH(Fixed!$B271,'SWL 4B'!$B$5:$B$618,0), MATCH(Fixed!Z$1,'SWL 4B'!$A$5:$AF$5,0))</f>
        <v>3.3000000000000004E-3</v>
      </c>
      <c r="AA271">
        <f>INDEX('SWL 4B'!$A$5:$AF$618, MATCH(Fixed!$B271,'SWL 4B'!$B$5:$B$618,0), MATCH(Fixed!AA$1,'SWL 4B'!$A$5:$AF$5,0))</f>
        <v>0</v>
      </c>
      <c r="AB271">
        <f>INDEX('SWL 4B'!$A$5:$AF$618, MATCH(Fixed!$B271,'SWL 4B'!$B$5:$B$618,0), MATCH(Fixed!AB$1,'SWL 4B'!$A$5:$AF$5,0))</f>
        <v>0</v>
      </c>
      <c r="AC271">
        <f>INDEX('SWL 4B'!$A$5:$AF$618, MATCH(Fixed!$B271,'SWL 4B'!$B$5:$B$618,0), MATCH(Fixed!AC$1,'SWL 4B'!$A$5:$AF$5,0))</f>
        <v>0</v>
      </c>
      <c r="AD271">
        <f>INDEX('SWL 4B'!$A$5:$AF$618, MATCH(Fixed!$B271,'SWL 4B'!$B$5:$B$618,0), MATCH(Fixed!AD$1,'SWL 4B'!$A$5:$AF$5,0))</f>
        <v>6.6000000000000003E-2</v>
      </c>
      <c r="AE271">
        <f>INDEX('SWL 4B'!$A$5:$AF$618, MATCH(Fixed!$B271,'SWL 4B'!$B$5:$B$618,0), MATCH(Fixed!AE$1,'SWL 4B'!$A$5:$AF$5,0))</f>
        <v>6.6000000000000003E-2</v>
      </c>
      <c r="AF271">
        <f>INDEX('SWL 4B'!$A$5:$AF$618, MATCH(Fixed!$B271,'SWL 4B'!$B$5:$B$618,0), MATCH(Fixed!AF$1,'SWL 4B'!$A$5:$AF$5,0))</f>
        <v>0</v>
      </c>
    </row>
    <row r="272" spans="1:32" x14ac:dyDescent="0.25">
      <c r="A272" t="s">
        <v>12</v>
      </c>
      <c r="B272" t="s">
        <v>414</v>
      </c>
      <c r="C272" t="str">
        <f>INDEX('SWL 4B'!$A$5:$AF$618, MATCH(Fixed!$B272,'SWL 4B'!$B$5:$B$618,0), MATCH(Fixed!C$1,'SWL 4B'!$A$5:$AF$5,0))</f>
        <v>Fixed rate instruments 9</v>
      </c>
      <c r="D272" t="str">
        <f>INDEX('SWL 4B'!$A$5:$AF$618, MATCH(Fixed!$B272,'SWL 4B'!$B$5:$B$618,0), MATCH(Fixed!D$1,'SWL 4B'!$A$5:$AF$5,0))</f>
        <v>South West Water Limited</v>
      </c>
      <c r="E272" t="str">
        <f>INDEX('SWL 4B'!$A$5:$AF$618, MATCH(Fixed!$B272,'SWL 4B'!$B$5:$B$618,0), MATCH(Fixed!E$1,'SWL 4B'!$A$5:$AF$5,0))</f>
        <v>Debenture stock or irredeemable</v>
      </c>
      <c r="F272" t="str">
        <f>INDEX('SWL 4B'!$A$5:$AF$618, MATCH(Fixed!$B272,'SWL 4B'!$B$5:$B$618,0), MATCH(Fixed!F$1,'SWL 4B'!$A$5:$AF$5,0))</f>
        <v>Perpetual</v>
      </c>
      <c r="G272">
        <f>INDEX('SWL 4B'!$A$5:$AF$618, MATCH(Fixed!$B272,'SWL 4B'!$B$5:$B$618,0), MATCH(Fixed!G$1,'SWL 4B'!$A$5:$AF$5,0))</f>
        <v>0</v>
      </c>
      <c r="H272" t="str">
        <f>INDEX('SWL 4B'!$A$5:$AF$618, MATCH(Fixed!$B272,'SWL 4B'!$B$5:$B$618,0), MATCH(Fixed!H$1,'SWL 4B'!$A$5:$AF$5,0))</f>
        <v>Senior</v>
      </c>
      <c r="I272">
        <f>INDEX('SWL 4B'!$A$5:$AF$618, MATCH(Fixed!$B272,'SWL 4B'!$B$5:$B$618,0), MATCH(Fixed!I$1,'SWL 4B'!$A$5:$AF$5,0))</f>
        <v>0</v>
      </c>
      <c r="J272" t="str">
        <f>INDEX('SWL 4B'!$A$5:$AF$618, MATCH(Fixed!$B272,'SWL 4B'!$B$5:$B$618,0), MATCH(Fixed!J$1,'SWL 4B'!$A$5:$AF$5,0))</f>
        <v>GBP</v>
      </c>
      <c r="K272">
        <f>INDEX('SWL 4B'!$A$5:$AF$618, MATCH(Fixed!$B272,'SWL 4B'!$B$5:$B$618,0), MATCH(Fixed!K$1,'SWL 4B'!$A$5:$AF$5,0))</f>
        <v>0</v>
      </c>
      <c r="L272">
        <f>INDEX('SWL 4B'!$A$5:$AF$618, MATCH(Fixed!$B272,'SWL 4B'!$B$5:$B$618,0), MATCH(Fixed!L$1,'SWL 4B'!$A$5:$AF$5,0))</f>
        <v>100</v>
      </c>
      <c r="M272">
        <f>INDEX('SWL 4B'!$A$5:$AF$618, MATCH(Fixed!$B272,'SWL 4B'!$B$5:$B$618,0), MATCH(Fixed!M$1,'SWL 4B'!$A$5:$AF$5,0))</f>
        <v>0</v>
      </c>
      <c r="N272">
        <f>INDEX('SWL 4B'!$A$5:$AF$618, MATCH(Fixed!$B272,'SWL 4B'!$B$5:$B$618,0), MATCH(Fixed!N$1,'SWL 4B'!$A$5:$AF$5,0))</f>
        <v>0</v>
      </c>
      <c r="O272">
        <f>INDEX('SWL 4B'!$A$5:$AF$618, MATCH(Fixed!$B272,'SWL 4B'!$B$5:$B$618,0), MATCH(Fixed!O$1,'SWL 4B'!$A$5:$AF$5,0))</f>
        <v>7.5999999999999998E-2</v>
      </c>
      <c r="P272">
        <f>INDEX('SWL 4B'!$A$5:$AF$618, MATCH(Fixed!$B272,'SWL 4B'!$B$5:$B$618,0), MATCH(Fixed!P$1,'SWL 4B'!$A$5:$AF$5,0))</f>
        <v>7.5999999999999998E-2</v>
      </c>
      <c r="Q272">
        <f>INDEX('SWL 4B'!$A$5:$AF$618, MATCH(Fixed!$B272,'SWL 4B'!$B$5:$B$618,0), MATCH(Fixed!Q$1,'SWL 4B'!$A$5:$AF$5,0))</f>
        <v>7.5999999999999998E-2</v>
      </c>
      <c r="R272">
        <f>INDEX('SWL 4B'!$A$5:$AF$618, MATCH(Fixed!$B272,'SWL 4B'!$B$5:$B$618,0), MATCH(Fixed!R$1,'SWL 4B'!$A$5:$AF$5,0))</f>
        <v>0</v>
      </c>
      <c r="S272">
        <f>INDEX('SWL 4B'!$A$5:$AF$618, MATCH(Fixed!$B272,'SWL 4B'!$B$5:$B$618,0), MATCH(Fixed!S$1,'SWL 4B'!$A$5:$AF$5,0))</f>
        <v>1.0689990281827155E-2</v>
      </c>
      <c r="T272">
        <f>INDEX('SWL 4B'!$A$5:$AF$618, MATCH(Fixed!$B272,'SWL 4B'!$B$5:$B$618,0), MATCH(Fixed!T$1,'SWL 4B'!$A$5:$AF$5,0))</f>
        <v>1.9607843137254832E-2</v>
      </c>
      <c r="U272">
        <f>INDEX('SWL 4B'!$A$5:$AF$618, MATCH(Fixed!$B272,'SWL 4B'!$B$5:$B$618,0), MATCH(Fixed!U$1,'SWL 4B'!$A$5:$AF$5,0))</f>
        <v>0</v>
      </c>
      <c r="V272">
        <f>INDEX('SWL 4B'!$A$5:$AF$618, MATCH(Fixed!$B272,'SWL 4B'!$B$5:$B$618,0), MATCH(Fixed!V$1,'SWL 4B'!$A$5:$AF$5,0))</f>
        <v>0</v>
      </c>
      <c r="W272">
        <f>INDEX('SWL 4B'!$A$5:$AF$618, MATCH(Fixed!$B272,'SWL 4B'!$B$5:$B$618,0), MATCH(Fixed!W$1,'SWL 4B'!$A$5:$AF$5,0))</f>
        <v>0</v>
      </c>
      <c r="X272">
        <f>INDEX('SWL 4B'!$A$5:$AF$618, MATCH(Fixed!$B272,'SWL 4B'!$B$5:$B$618,0), MATCH(Fixed!X$1,'SWL 4B'!$A$5:$AF$5,0))</f>
        <v>0.04</v>
      </c>
      <c r="Y272">
        <f>INDEX('SWL 4B'!$A$5:$AF$618, MATCH(Fixed!$B272,'SWL 4B'!$B$5:$B$618,0), MATCH(Fixed!Y$1,'SWL 4B'!$A$5:$AF$5,0))</f>
        <v>3.0400000000000002E-3</v>
      </c>
      <c r="Z272">
        <f>INDEX('SWL 4B'!$A$5:$AF$618, MATCH(Fixed!$B272,'SWL 4B'!$B$5:$B$618,0), MATCH(Fixed!Z$1,'SWL 4B'!$A$5:$AF$5,0))</f>
        <v>3.0400000000000002E-3</v>
      </c>
      <c r="AA272">
        <f>INDEX('SWL 4B'!$A$5:$AF$618, MATCH(Fixed!$B272,'SWL 4B'!$B$5:$B$618,0), MATCH(Fixed!AA$1,'SWL 4B'!$A$5:$AF$5,0))</f>
        <v>0</v>
      </c>
      <c r="AB272">
        <f>INDEX('SWL 4B'!$A$5:$AF$618, MATCH(Fixed!$B272,'SWL 4B'!$B$5:$B$618,0), MATCH(Fixed!AB$1,'SWL 4B'!$A$5:$AF$5,0))</f>
        <v>0</v>
      </c>
      <c r="AC272">
        <f>INDEX('SWL 4B'!$A$5:$AF$618, MATCH(Fixed!$B272,'SWL 4B'!$B$5:$B$618,0), MATCH(Fixed!AC$1,'SWL 4B'!$A$5:$AF$5,0))</f>
        <v>0</v>
      </c>
      <c r="AD272">
        <f>INDEX('SWL 4B'!$A$5:$AF$618, MATCH(Fixed!$B272,'SWL 4B'!$B$5:$B$618,0), MATCH(Fixed!AD$1,'SWL 4B'!$A$5:$AF$5,0))</f>
        <v>7.5999999999999998E-2</v>
      </c>
      <c r="AE272">
        <f>INDEX('SWL 4B'!$A$5:$AF$618, MATCH(Fixed!$B272,'SWL 4B'!$B$5:$B$618,0), MATCH(Fixed!AE$1,'SWL 4B'!$A$5:$AF$5,0))</f>
        <v>7.5999999999999998E-2</v>
      </c>
      <c r="AF272">
        <f>INDEX('SWL 4B'!$A$5:$AF$618, MATCH(Fixed!$B272,'SWL 4B'!$B$5:$B$618,0), MATCH(Fixed!AF$1,'SWL 4B'!$A$5:$AF$5,0))</f>
        <v>0</v>
      </c>
    </row>
    <row r="273" spans="1:32" x14ac:dyDescent="0.25">
      <c r="A273" t="s">
        <v>12</v>
      </c>
      <c r="B273" t="s">
        <v>415</v>
      </c>
      <c r="C273" t="str">
        <f>INDEX('SWL 4B'!$A$5:$AF$618, MATCH(Fixed!$B273,'SWL 4B'!$B$5:$B$618,0), MATCH(Fixed!C$1,'SWL 4B'!$A$5:$AF$5,0))</f>
        <v>Fixed rate instruments 10</v>
      </c>
      <c r="D273" t="str">
        <f>INDEX('SWL 4B'!$A$5:$AF$618, MATCH(Fixed!$B273,'SWL 4B'!$B$5:$B$618,0), MATCH(Fixed!D$1,'SWL 4B'!$A$5:$AF$5,0))</f>
        <v>South West Water Finance plc</v>
      </c>
      <c r="E273" t="str">
        <f>INDEX('SWL 4B'!$A$5:$AF$618, MATCH(Fixed!$B273,'SWL 4B'!$B$5:$B$618,0), MATCH(Fixed!E$1,'SWL 4B'!$A$5:$AF$5,0))</f>
        <v>Bond</v>
      </c>
      <c r="F273" t="str">
        <f>INDEX('SWL 4B'!$A$5:$AF$618, MATCH(Fixed!$B273,'SWL 4B'!$B$5:$B$618,0), MATCH(Fixed!F$1,'SWL 4B'!$A$5:$AF$5,0))</f>
        <v>Bullet</v>
      </c>
      <c r="G273" t="str">
        <f>INDEX('SWL 4B'!$A$5:$AF$618, MATCH(Fixed!$B273,'SWL 4B'!$B$5:$B$618,0), MATCH(Fixed!G$1,'SWL 4B'!$A$5:$AF$5,0))</f>
        <v>ISIN XS0526755458</v>
      </c>
      <c r="H273" t="str">
        <f>INDEX('SWL 4B'!$A$5:$AF$618, MATCH(Fixed!$B273,'SWL 4B'!$B$5:$B$618,0), MATCH(Fixed!H$1,'SWL 4B'!$A$5:$AF$5,0))</f>
        <v>Senior</v>
      </c>
      <c r="I273">
        <f>INDEX('SWL 4B'!$A$5:$AF$618, MATCH(Fixed!$B273,'SWL 4B'!$B$5:$B$618,0), MATCH(Fixed!I$1,'SWL 4B'!$A$5:$AF$5,0))</f>
        <v>0</v>
      </c>
      <c r="J273" t="str">
        <f>INDEX('SWL 4B'!$A$5:$AF$618, MATCH(Fixed!$B273,'SWL 4B'!$B$5:$B$618,0), MATCH(Fixed!J$1,'SWL 4B'!$A$5:$AF$5,0))</f>
        <v>GBP</v>
      </c>
      <c r="K273">
        <f>INDEX('SWL 4B'!$A$5:$AF$618, MATCH(Fixed!$B273,'SWL 4B'!$B$5:$B$618,0), MATCH(Fixed!K$1,'SWL 4B'!$A$5:$AF$5,0))</f>
        <v>40368</v>
      </c>
      <c r="L273">
        <f>INDEX('SWL 4B'!$A$5:$AF$618, MATCH(Fixed!$B273,'SWL 4B'!$B$5:$B$618,0), MATCH(Fixed!L$1,'SWL 4B'!$A$5:$AF$5,0))</f>
        <v>100</v>
      </c>
      <c r="M273">
        <f>INDEX('SWL 4B'!$A$5:$AF$618, MATCH(Fixed!$B273,'SWL 4B'!$B$5:$B$618,0), MATCH(Fixed!M$1,'SWL 4B'!$A$5:$AF$5,0))</f>
        <v>51333</v>
      </c>
      <c r="N273">
        <f>INDEX('SWL 4B'!$A$5:$AF$618, MATCH(Fixed!$B273,'SWL 4B'!$B$5:$B$618,0), MATCH(Fixed!N$1,'SWL 4B'!$A$5:$AF$5,0))</f>
        <v>18.2943189596167</v>
      </c>
      <c r="O273">
        <f>INDEX('SWL 4B'!$A$5:$AF$618, MATCH(Fixed!$B273,'SWL 4B'!$B$5:$B$618,0), MATCH(Fixed!O$1,'SWL 4B'!$A$5:$AF$5,0))</f>
        <v>150</v>
      </c>
      <c r="P273">
        <f>INDEX('SWL 4B'!$A$5:$AF$618, MATCH(Fixed!$B273,'SWL 4B'!$B$5:$B$618,0), MATCH(Fixed!P$1,'SWL 4B'!$A$5:$AF$5,0))</f>
        <v>135.31299999999999</v>
      </c>
      <c r="Q273">
        <f>INDEX('SWL 4B'!$A$5:$AF$618, MATCH(Fixed!$B273,'SWL 4B'!$B$5:$B$618,0), MATCH(Fixed!Q$1,'SWL 4B'!$A$5:$AF$5,0))</f>
        <v>150</v>
      </c>
      <c r="R273">
        <f>INDEX('SWL 4B'!$A$5:$AF$618, MATCH(Fixed!$B273,'SWL 4B'!$B$5:$B$618,0), MATCH(Fixed!R$1,'SWL 4B'!$A$5:$AF$5,0))</f>
        <v>2475.4591813826141</v>
      </c>
      <c r="S273">
        <f>INDEX('SWL 4B'!$A$5:$AF$618, MATCH(Fixed!$B273,'SWL 4B'!$B$5:$B$618,0), MATCH(Fixed!S$1,'SWL 4B'!$A$5:$AF$5,0))</f>
        <v>-2.9154518950436081E-3</v>
      </c>
      <c r="T273">
        <f>INDEX('SWL 4B'!$A$5:$AF$618, MATCH(Fixed!$B273,'SWL 4B'!$B$5:$B$618,0), MATCH(Fixed!T$1,'SWL 4B'!$A$5:$AF$5,0))</f>
        <v>5.8823529411764497E-3</v>
      </c>
      <c r="U273">
        <f>INDEX('SWL 4B'!$A$5:$AF$618, MATCH(Fixed!$B273,'SWL 4B'!$B$5:$B$618,0), MATCH(Fixed!U$1,'SWL 4B'!$A$5:$AF$5,0))</f>
        <v>0</v>
      </c>
      <c r="V273">
        <f>INDEX('SWL 4B'!$A$5:$AF$618, MATCH(Fixed!$B273,'SWL 4B'!$B$5:$B$618,0), MATCH(Fixed!V$1,'SWL 4B'!$A$5:$AF$5,0))</f>
        <v>0</v>
      </c>
      <c r="W273">
        <f>INDEX('SWL 4B'!$A$5:$AF$618, MATCH(Fixed!$B273,'SWL 4B'!$B$5:$B$618,0), MATCH(Fixed!W$1,'SWL 4B'!$A$5:$AF$5,0))</f>
        <v>0</v>
      </c>
      <c r="X273">
        <f>INDEX('SWL 4B'!$A$5:$AF$618, MATCH(Fixed!$B273,'SWL 4B'!$B$5:$B$618,0), MATCH(Fixed!X$1,'SWL 4B'!$A$5:$AF$5,0))</f>
        <v>2.5999999999999999E-2</v>
      </c>
      <c r="Y273">
        <f>INDEX('SWL 4B'!$A$5:$AF$618, MATCH(Fixed!$B273,'SWL 4B'!$B$5:$B$618,0), MATCH(Fixed!Y$1,'SWL 4B'!$A$5:$AF$5,0))</f>
        <v>3.9</v>
      </c>
      <c r="Z273">
        <f>INDEX('SWL 4B'!$A$5:$AF$618, MATCH(Fixed!$B273,'SWL 4B'!$B$5:$B$618,0), MATCH(Fixed!Z$1,'SWL 4B'!$A$5:$AF$5,0))</f>
        <v>3.9</v>
      </c>
      <c r="AA273">
        <f>INDEX('SWL 4B'!$A$5:$AF$618, MATCH(Fixed!$B273,'SWL 4B'!$B$5:$B$618,0), MATCH(Fixed!AA$1,'SWL 4B'!$A$5:$AF$5,0))</f>
        <v>0</v>
      </c>
      <c r="AB273">
        <f>INDEX('SWL 4B'!$A$5:$AF$618, MATCH(Fixed!$B273,'SWL 4B'!$B$5:$B$618,0), MATCH(Fixed!AB$1,'SWL 4B'!$A$5:$AF$5,0))</f>
        <v>0</v>
      </c>
      <c r="AC273">
        <f>INDEX('SWL 4B'!$A$5:$AF$618, MATCH(Fixed!$B273,'SWL 4B'!$B$5:$B$618,0), MATCH(Fixed!AC$1,'SWL 4B'!$A$5:$AF$5,0))</f>
        <v>-15.074</v>
      </c>
      <c r="AD273">
        <f>INDEX('SWL 4B'!$A$5:$AF$618, MATCH(Fixed!$B273,'SWL 4B'!$B$5:$B$618,0), MATCH(Fixed!AD$1,'SWL 4B'!$A$5:$AF$5,0))</f>
        <v>135.31306741999998</v>
      </c>
      <c r="AE273">
        <f>INDEX('SWL 4B'!$A$5:$AF$618, MATCH(Fixed!$B273,'SWL 4B'!$B$5:$B$618,0), MATCH(Fixed!AE$1,'SWL 4B'!$A$5:$AF$5,0))</f>
        <v>181.5</v>
      </c>
      <c r="AF273">
        <f>INDEX('SWL 4B'!$A$5:$AF$618, MATCH(Fixed!$B273,'SWL 4B'!$B$5:$B$618,0), MATCH(Fixed!AF$1,'SWL 4B'!$A$5:$AF$5,0))</f>
        <v>0</v>
      </c>
    </row>
    <row r="274" spans="1:32" x14ac:dyDescent="0.25">
      <c r="A274" t="s">
        <v>12</v>
      </c>
      <c r="B274" t="s">
        <v>416</v>
      </c>
      <c r="C274" t="str">
        <f>INDEX('SWL 4B'!$A$5:$AF$618, MATCH(Fixed!$B274,'SWL 4B'!$B$5:$B$618,0), MATCH(Fixed!C$1,'SWL 4B'!$A$5:$AF$5,0))</f>
        <v>Fixed rate instruments 11</v>
      </c>
      <c r="D274" t="str">
        <f>INDEX('SWL 4B'!$A$5:$AF$618, MATCH(Fixed!$B274,'SWL 4B'!$B$5:$B$618,0), MATCH(Fixed!D$1,'SWL 4B'!$A$5:$AF$5,0))</f>
        <v>South West Water Limited</v>
      </c>
      <c r="E274" t="str">
        <f>INDEX('SWL 4B'!$A$5:$AF$618, MATCH(Fixed!$B274,'SWL 4B'!$B$5:$B$618,0), MATCH(Fixed!E$1,'SWL 4B'!$A$5:$AF$5,0))</f>
        <v>Intercompany loan</v>
      </c>
      <c r="F274" t="str">
        <f>INDEX('SWL 4B'!$A$5:$AF$618, MATCH(Fixed!$B274,'SWL 4B'!$B$5:$B$618,0), MATCH(Fixed!F$1,'SWL 4B'!$A$5:$AF$5,0))</f>
        <v>Amortising</v>
      </c>
      <c r="G274">
        <f>INDEX('SWL 4B'!$A$5:$AF$618, MATCH(Fixed!$B274,'SWL 4B'!$B$5:$B$618,0), MATCH(Fixed!G$1,'SWL 4B'!$A$5:$AF$5,0))</f>
        <v>0</v>
      </c>
      <c r="H274" t="str">
        <f>INDEX('SWL 4B'!$A$5:$AF$618, MATCH(Fixed!$B274,'SWL 4B'!$B$5:$B$618,0), MATCH(Fixed!H$1,'SWL 4B'!$A$5:$AF$5,0))</f>
        <v>Senior</v>
      </c>
      <c r="I274">
        <f>INDEX('SWL 4B'!$A$5:$AF$618, MATCH(Fixed!$B274,'SWL 4B'!$B$5:$B$618,0), MATCH(Fixed!I$1,'SWL 4B'!$A$5:$AF$5,0))</f>
        <v>0</v>
      </c>
      <c r="J274" t="str">
        <f>INDEX('SWL 4B'!$A$5:$AF$618, MATCH(Fixed!$B274,'SWL 4B'!$B$5:$B$618,0), MATCH(Fixed!J$1,'SWL 4B'!$A$5:$AF$5,0))</f>
        <v>GBP</v>
      </c>
      <c r="K274">
        <f>INDEX('SWL 4B'!$A$5:$AF$618, MATCH(Fixed!$B274,'SWL 4B'!$B$5:$B$618,0), MATCH(Fixed!K$1,'SWL 4B'!$A$5:$AF$5,0))</f>
        <v>43738</v>
      </c>
      <c r="L274">
        <f>INDEX('SWL 4B'!$A$5:$AF$618, MATCH(Fixed!$B274,'SWL 4B'!$B$5:$B$618,0), MATCH(Fixed!L$1,'SWL 4B'!$A$5:$AF$5,0))</f>
        <v>100</v>
      </c>
      <c r="M274">
        <f>INDEX('SWL 4B'!$A$5:$AF$618, MATCH(Fixed!$B274,'SWL 4B'!$B$5:$B$618,0), MATCH(Fixed!M$1,'SWL 4B'!$A$5:$AF$5,0))</f>
        <v>51333</v>
      </c>
      <c r="N274">
        <f>INDEX('SWL 4B'!$A$5:$AF$618, MATCH(Fixed!$B274,'SWL 4B'!$B$5:$B$618,0), MATCH(Fixed!N$1,'SWL 4B'!$A$5:$AF$5,0))</f>
        <v>18.2943189596167</v>
      </c>
      <c r="O274">
        <f>INDEX('SWL 4B'!$A$5:$AF$618, MATCH(Fixed!$B274,'SWL 4B'!$B$5:$B$618,0), MATCH(Fixed!O$1,'SWL 4B'!$A$5:$AF$5,0))</f>
        <v>71.5</v>
      </c>
      <c r="P274">
        <f>INDEX('SWL 4B'!$A$5:$AF$618, MATCH(Fixed!$B274,'SWL 4B'!$B$5:$B$618,0), MATCH(Fixed!P$1,'SWL 4B'!$A$5:$AF$5,0))</f>
        <v>65.349999999999994</v>
      </c>
      <c r="Q274">
        <f>INDEX('SWL 4B'!$A$5:$AF$618, MATCH(Fixed!$B274,'SWL 4B'!$B$5:$B$618,0), MATCH(Fixed!Q$1,'SWL 4B'!$A$5:$AF$5,0))</f>
        <v>65.349999999999994</v>
      </c>
      <c r="R274">
        <f>INDEX('SWL 4B'!$A$5:$AF$618, MATCH(Fixed!$B274,'SWL 4B'!$B$5:$B$618,0), MATCH(Fixed!R$1,'SWL 4B'!$A$5:$AF$5,0))</f>
        <v>1195.5337440109513</v>
      </c>
      <c r="S274">
        <f>INDEX('SWL 4B'!$A$5:$AF$618, MATCH(Fixed!$B274,'SWL 4B'!$B$5:$B$618,0), MATCH(Fixed!S$1,'SWL 4B'!$A$5:$AF$5,0))</f>
        <v>-5.3449951409133556E-3</v>
      </c>
      <c r="T274">
        <f>INDEX('SWL 4B'!$A$5:$AF$618, MATCH(Fixed!$B274,'SWL 4B'!$B$5:$B$618,0), MATCH(Fixed!T$1,'SWL 4B'!$A$5:$AF$5,0))</f>
        <v>3.4313725490195957E-3</v>
      </c>
      <c r="U274">
        <f>INDEX('SWL 4B'!$A$5:$AF$618, MATCH(Fixed!$B274,'SWL 4B'!$B$5:$B$618,0), MATCH(Fixed!U$1,'SWL 4B'!$A$5:$AF$5,0))</f>
        <v>0</v>
      </c>
      <c r="V274">
        <f>INDEX('SWL 4B'!$A$5:$AF$618, MATCH(Fixed!$B274,'SWL 4B'!$B$5:$B$618,0), MATCH(Fixed!V$1,'SWL 4B'!$A$5:$AF$5,0))</f>
        <v>0</v>
      </c>
      <c r="W274">
        <f>INDEX('SWL 4B'!$A$5:$AF$618, MATCH(Fixed!$B274,'SWL 4B'!$B$5:$B$618,0), MATCH(Fixed!W$1,'SWL 4B'!$A$5:$AF$5,0))</f>
        <v>0</v>
      </c>
      <c r="X274">
        <f>INDEX('SWL 4B'!$A$5:$AF$618, MATCH(Fixed!$B274,'SWL 4B'!$B$5:$B$618,0), MATCH(Fixed!X$1,'SWL 4B'!$A$5:$AF$5,0))</f>
        <v>2.35E-2</v>
      </c>
      <c r="Y274">
        <f>INDEX('SWL 4B'!$A$5:$AF$618, MATCH(Fixed!$B274,'SWL 4B'!$B$5:$B$618,0), MATCH(Fixed!Y$1,'SWL 4B'!$A$5:$AF$5,0))</f>
        <v>1.5357249999999998</v>
      </c>
      <c r="Z274">
        <f>INDEX('SWL 4B'!$A$5:$AF$618, MATCH(Fixed!$B274,'SWL 4B'!$B$5:$B$618,0), MATCH(Fixed!Z$1,'SWL 4B'!$A$5:$AF$5,0))</f>
        <v>1.5357249999999998</v>
      </c>
      <c r="AA274">
        <f>INDEX('SWL 4B'!$A$5:$AF$618, MATCH(Fixed!$B274,'SWL 4B'!$B$5:$B$618,0), MATCH(Fixed!AA$1,'SWL 4B'!$A$5:$AF$5,0))</f>
        <v>0</v>
      </c>
      <c r="AB274">
        <f>INDEX('SWL 4B'!$A$5:$AF$618, MATCH(Fixed!$B274,'SWL 4B'!$B$5:$B$618,0), MATCH(Fixed!AB$1,'SWL 4B'!$A$5:$AF$5,0))</f>
        <v>0</v>
      </c>
      <c r="AC274">
        <f>INDEX('SWL 4B'!$A$5:$AF$618, MATCH(Fixed!$B274,'SWL 4B'!$B$5:$B$618,0), MATCH(Fixed!AC$1,'SWL 4B'!$A$5:$AF$5,0))</f>
        <v>0</v>
      </c>
      <c r="AD274">
        <f>INDEX('SWL 4B'!$A$5:$AF$618, MATCH(Fixed!$B274,'SWL 4B'!$B$5:$B$618,0), MATCH(Fixed!AD$1,'SWL 4B'!$A$5:$AF$5,0))</f>
        <v>65.349999999999994</v>
      </c>
      <c r="AE274">
        <f>INDEX('SWL 4B'!$A$5:$AF$618, MATCH(Fixed!$B274,'SWL 4B'!$B$5:$B$618,0), MATCH(Fixed!AE$1,'SWL 4B'!$A$5:$AF$5,0))</f>
        <v>62.086424370715775</v>
      </c>
      <c r="AF274">
        <f>INDEX('SWL 4B'!$A$5:$AF$618, MATCH(Fixed!$B274,'SWL 4B'!$B$5:$B$618,0), MATCH(Fixed!AF$1,'SWL 4B'!$A$5:$AF$5,0))</f>
        <v>0</v>
      </c>
    </row>
    <row r="275" spans="1:32" x14ac:dyDescent="0.25">
      <c r="A275" t="s">
        <v>12</v>
      </c>
      <c r="B275" t="s">
        <v>417</v>
      </c>
      <c r="C275" t="str">
        <f>INDEX('SWL 4B'!$A$5:$AF$618, MATCH(Fixed!$B275,'SWL 4B'!$B$5:$B$618,0), MATCH(Fixed!C$1,'SWL 4B'!$A$5:$AF$5,0))</f>
        <v>Fixed rate instruments 12</v>
      </c>
      <c r="D275" t="str">
        <f>INDEX('SWL 4B'!$A$5:$AF$618, MATCH(Fixed!$B275,'SWL 4B'!$B$5:$B$618,0), MATCH(Fixed!D$1,'SWL 4B'!$A$5:$AF$5,0))</f>
        <v>South West Water Limited</v>
      </c>
      <c r="E275" t="str">
        <f>INDEX('SWL 4B'!$A$5:$AF$618, MATCH(Fixed!$B275,'SWL 4B'!$B$5:$B$618,0), MATCH(Fixed!E$1,'SWL 4B'!$A$5:$AF$5,0))</f>
        <v>Finance Lease</v>
      </c>
      <c r="F275" t="str">
        <f>INDEX('SWL 4B'!$A$5:$AF$618, MATCH(Fixed!$B275,'SWL 4B'!$B$5:$B$618,0), MATCH(Fixed!F$1,'SWL 4B'!$A$5:$AF$5,0))</f>
        <v>Amortising</v>
      </c>
      <c r="G275">
        <f>INDEX('SWL 4B'!$A$5:$AF$618, MATCH(Fixed!$B275,'SWL 4B'!$B$5:$B$618,0), MATCH(Fixed!G$1,'SWL 4B'!$A$5:$AF$5,0))</f>
        <v>0</v>
      </c>
      <c r="H275" t="str">
        <f>INDEX('SWL 4B'!$A$5:$AF$618, MATCH(Fixed!$B275,'SWL 4B'!$B$5:$B$618,0), MATCH(Fixed!H$1,'SWL 4B'!$A$5:$AF$5,0))</f>
        <v>Senior</v>
      </c>
      <c r="I275">
        <f>INDEX('SWL 4B'!$A$5:$AF$618, MATCH(Fixed!$B275,'SWL 4B'!$B$5:$B$618,0), MATCH(Fixed!I$1,'SWL 4B'!$A$5:$AF$5,0))</f>
        <v>0</v>
      </c>
      <c r="J275" t="str">
        <f>INDEX('SWL 4B'!$A$5:$AF$618, MATCH(Fixed!$B275,'SWL 4B'!$B$5:$B$618,0), MATCH(Fixed!J$1,'SWL 4B'!$A$5:$AF$5,0))</f>
        <v>GBP</v>
      </c>
      <c r="K275">
        <f>INDEX('SWL 4B'!$A$5:$AF$618, MATCH(Fixed!$B275,'SWL 4B'!$B$5:$B$618,0), MATCH(Fixed!K$1,'SWL 4B'!$A$5:$AF$5,0))</f>
        <v>0</v>
      </c>
      <c r="L275">
        <f>INDEX('SWL 4B'!$A$5:$AF$618, MATCH(Fixed!$B275,'SWL 4B'!$B$5:$B$618,0), MATCH(Fixed!L$1,'SWL 4B'!$A$5:$AF$5,0))</f>
        <v>100</v>
      </c>
      <c r="M275">
        <f>INDEX('SWL 4B'!$A$5:$AF$618, MATCH(Fixed!$B275,'SWL 4B'!$B$5:$B$618,0), MATCH(Fixed!M$1,'SWL 4B'!$A$5:$AF$5,0))</f>
        <v>0</v>
      </c>
      <c r="N275">
        <f>INDEX('SWL 4B'!$A$5:$AF$618, MATCH(Fixed!$B275,'SWL 4B'!$B$5:$B$618,0), MATCH(Fixed!N$1,'SWL 4B'!$A$5:$AF$5,0))</f>
        <v>-122.24777549623545</v>
      </c>
      <c r="O275">
        <f>INDEX('SWL 4B'!$A$5:$AF$618, MATCH(Fixed!$B275,'SWL 4B'!$B$5:$B$618,0), MATCH(Fixed!O$1,'SWL 4B'!$A$5:$AF$5,0))</f>
        <v>36.905000000000001</v>
      </c>
      <c r="P275">
        <f>INDEX('SWL 4B'!$A$5:$AF$618, MATCH(Fixed!$B275,'SWL 4B'!$B$5:$B$618,0), MATCH(Fixed!P$1,'SWL 4B'!$A$5:$AF$5,0))</f>
        <v>36.905000000000001</v>
      </c>
      <c r="Q275">
        <f>INDEX('SWL 4B'!$A$5:$AF$618, MATCH(Fixed!$B275,'SWL 4B'!$B$5:$B$618,0), MATCH(Fixed!Q$1,'SWL 4B'!$A$5:$AF$5,0))</f>
        <v>36.905000000000001</v>
      </c>
      <c r="R275">
        <f>INDEX('SWL 4B'!$A$5:$AF$618, MATCH(Fixed!$B275,'SWL 4B'!$B$5:$B$618,0), MATCH(Fixed!R$1,'SWL 4B'!$A$5:$AF$5,0))</f>
        <v>-4511.5541546885697</v>
      </c>
      <c r="S275">
        <f>INDEX('SWL 4B'!$A$5:$AF$618, MATCH(Fixed!$B275,'SWL 4B'!$B$5:$B$618,0), MATCH(Fixed!S$1,'SWL 4B'!$A$5:$AF$5,0))</f>
        <v>8.7463556851312685E-3</v>
      </c>
      <c r="T275">
        <f>INDEX('SWL 4B'!$A$5:$AF$618, MATCH(Fixed!$B275,'SWL 4B'!$B$5:$B$618,0), MATCH(Fixed!T$1,'SWL 4B'!$A$5:$AF$5,0))</f>
        <v>1.7647058823529349E-2</v>
      </c>
      <c r="U275">
        <f>INDEX('SWL 4B'!$A$5:$AF$618, MATCH(Fixed!$B275,'SWL 4B'!$B$5:$B$618,0), MATCH(Fixed!U$1,'SWL 4B'!$A$5:$AF$5,0))</f>
        <v>0</v>
      </c>
      <c r="V275">
        <f>INDEX('SWL 4B'!$A$5:$AF$618, MATCH(Fixed!$B275,'SWL 4B'!$B$5:$B$618,0), MATCH(Fixed!V$1,'SWL 4B'!$A$5:$AF$5,0))</f>
        <v>0</v>
      </c>
      <c r="W275">
        <f>INDEX('SWL 4B'!$A$5:$AF$618, MATCH(Fixed!$B275,'SWL 4B'!$B$5:$B$618,0), MATCH(Fixed!W$1,'SWL 4B'!$A$5:$AF$5,0))</f>
        <v>0</v>
      </c>
      <c r="X275">
        <f>INDEX('SWL 4B'!$A$5:$AF$618, MATCH(Fixed!$B275,'SWL 4B'!$B$5:$B$618,0), MATCH(Fixed!X$1,'SWL 4B'!$A$5:$AF$5,0))</f>
        <v>3.7999999999999999E-2</v>
      </c>
      <c r="Y275">
        <f>INDEX('SWL 4B'!$A$5:$AF$618, MATCH(Fixed!$B275,'SWL 4B'!$B$5:$B$618,0), MATCH(Fixed!Y$1,'SWL 4B'!$A$5:$AF$5,0))</f>
        <v>1.40239</v>
      </c>
      <c r="Z275">
        <f>INDEX('SWL 4B'!$A$5:$AF$618, MATCH(Fixed!$B275,'SWL 4B'!$B$5:$B$618,0), MATCH(Fixed!Z$1,'SWL 4B'!$A$5:$AF$5,0))</f>
        <v>1.40239</v>
      </c>
      <c r="AA275">
        <f>INDEX('SWL 4B'!$A$5:$AF$618, MATCH(Fixed!$B275,'SWL 4B'!$B$5:$B$618,0), MATCH(Fixed!AA$1,'SWL 4B'!$A$5:$AF$5,0))</f>
        <v>0</v>
      </c>
      <c r="AB275">
        <f>INDEX('SWL 4B'!$A$5:$AF$618, MATCH(Fixed!$B275,'SWL 4B'!$B$5:$B$618,0), MATCH(Fixed!AB$1,'SWL 4B'!$A$5:$AF$5,0))</f>
        <v>0</v>
      </c>
      <c r="AC275">
        <f>INDEX('SWL 4B'!$A$5:$AF$618, MATCH(Fixed!$B275,'SWL 4B'!$B$5:$B$618,0), MATCH(Fixed!AC$1,'SWL 4B'!$A$5:$AF$5,0))</f>
        <v>0</v>
      </c>
      <c r="AD275">
        <f>INDEX('SWL 4B'!$A$5:$AF$618, MATCH(Fixed!$B275,'SWL 4B'!$B$5:$B$618,0), MATCH(Fixed!AD$1,'SWL 4B'!$A$5:$AF$5,0))</f>
        <v>36.905999999999999</v>
      </c>
      <c r="AE275">
        <f>INDEX('SWL 4B'!$A$5:$AF$618, MATCH(Fixed!$B275,'SWL 4B'!$B$5:$B$618,0), MATCH(Fixed!AE$1,'SWL 4B'!$A$5:$AF$5,0))</f>
        <v>36.905999999999999</v>
      </c>
      <c r="AF275">
        <f>INDEX('SWL 4B'!$A$5:$AF$618, MATCH(Fixed!$B275,'SWL 4B'!$B$5:$B$618,0), MATCH(Fixed!AF$1,'SWL 4B'!$A$5:$AF$5,0))</f>
        <v>0</v>
      </c>
    </row>
    <row r="276" spans="1:32" x14ac:dyDescent="0.25">
      <c r="A276" t="s">
        <v>12</v>
      </c>
      <c r="B276" t="s">
        <v>418</v>
      </c>
      <c r="C276" t="str">
        <f>INDEX('SWL 4B'!$A$5:$AF$618, MATCH(Fixed!$B276,'SWL 4B'!$B$5:$B$618,0), MATCH(Fixed!C$1,'SWL 4B'!$A$5:$AF$5,0))</f>
        <v>Fixed rate instruments 13</v>
      </c>
      <c r="D276" t="str">
        <f>INDEX('SWL 4B'!$A$5:$AF$618, MATCH(Fixed!$B276,'SWL 4B'!$B$5:$B$618,0), MATCH(Fixed!D$1,'SWL 4B'!$A$5:$AF$5,0))</f>
        <v>South West Water Limited</v>
      </c>
      <c r="E276" t="str">
        <f>INDEX('SWL 4B'!$A$5:$AF$618, MATCH(Fixed!$B276,'SWL 4B'!$B$5:$B$618,0), MATCH(Fixed!E$1,'SWL 4B'!$A$5:$AF$5,0))</f>
        <v>Swap - paying leg</v>
      </c>
      <c r="F276" t="str">
        <f>INDEX('SWL 4B'!$A$5:$AF$618, MATCH(Fixed!$B276,'SWL 4B'!$B$5:$B$618,0), MATCH(Fixed!F$1,'SWL 4B'!$A$5:$AF$5,0))</f>
        <v>Bullet</v>
      </c>
      <c r="G276">
        <f>INDEX('SWL 4B'!$A$5:$AF$618, MATCH(Fixed!$B276,'SWL 4B'!$B$5:$B$618,0), MATCH(Fixed!G$1,'SWL 4B'!$A$5:$AF$5,0))</f>
        <v>0</v>
      </c>
      <c r="H276" t="str">
        <f>INDEX('SWL 4B'!$A$5:$AF$618, MATCH(Fixed!$B276,'SWL 4B'!$B$5:$B$618,0), MATCH(Fixed!H$1,'SWL 4B'!$A$5:$AF$5,0))</f>
        <v>Senior</v>
      </c>
      <c r="I276">
        <f>INDEX('SWL 4B'!$A$5:$AF$618, MATCH(Fixed!$B276,'SWL 4B'!$B$5:$B$618,0), MATCH(Fixed!I$1,'SWL 4B'!$A$5:$AF$5,0))</f>
        <v>0</v>
      </c>
      <c r="J276" t="str">
        <f>INDEX('SWL 4B'!$A$5:$AF$618, MATCH(Fixed!$B276,'SWL 4B'!$B$5:$B$618,0), MATCH(Fixed!J$1,'SWL 4B'!$A$5:$AF$5,0))</f>
        <v>GBP</v>
      </c>
      <c r="K276">
        <f>INDEX('SWL 4B'!$A$5:$AF$618, MATCH(Fixed!$B276,'SWL 4B'!$B$5:$B$618,0), MATCH(Fixed!K$1,'SWL 4B'!$A$5:$AF$5,0))</f>
        <v>44546</v>
      </c>
      <c r="L276">
        <f>INDEX('SWL 4B'!$A$5:$AF$618, MATCH(Fixed!$B276,'SWL 4B'!$B$5:$B$618,0), MATCH(Fixed!L$1,'SWL 4B'!$A$5:$AF$5,0))</f>
        <v>100</v>
      </c>
      <c r="M276">
        <f>INDEX('SWL 4B'!$A$5:$AF$618, MATCH(Fixed!$B276,'SWL 4B'!$B$5:$B$618,0), MATCH(Fixed!M$1,'SWL 4B'!$A$5:$AF$5,0))</f>
        <v>45731</v>
      </c>
      <c r="N276">
        <f>INDEX('SWL 4B'!$A$5:$AF$618, MATCH(Fixed!$B276,'SWL 4B'!$B$5:$B$618,0), MATCH(Fixed!N$1,'SWL 4B'!$A$5:$AF$5,0))</f>
        <v>2.9568788501026693</v>
      </c>
      <c r="O276">
        <f>INDEX('SWL 4B'!$A$5:$AF$618, MATCH(Fixed!$B276,'SWL 4B'!$B$5:$B$618,0), MATCH(Fixed!O$1,'SWL 4B'!$A$5:$AF$5,0))</f>
        <v>25</v>
      </c>
      <c r="P276">
        <f>INDEX('SWL 4B'!$A$5:$AF$618, MATCH(Fixed!$B276,'SWL 4B'!$B$5:$B$618,0), MATCH(Fixed!P$1,'SWL 4B'!$A$5:$AF$5,0))</f>
        <v>25</v>
      </c>
      <c r="Q276">
        <f>INDEX('SWL 4B'!$A$5:$AF$618, MATCH(Fixed!$B276,'SWL 4B'!$B$5:$B$618,0), MATCH(Fixed!Q$1,'SWL 4B'!$A$5:$AF$5,0))</f>
        <v>25</v>
      </c>
      <c r="R276">
        <f>INDEX('SWL 4B'!$A$5:$AF$618, MATCH(Fixed!$B276,'SWL 4B'!$B$5:$B$618,0), MATCH(Fixed!R$1,'SWL 4B'!$A$5:$AF$5,0))</f>
        <v>73.921971252566735</v>
      </c>
      <c r="S276">
        <f>INDEX('SWL 4B'!$A$5:$AF$618, MATCH(Fixed!$B276,'SWL 4B'!$B$5:$B$618,0), MATCH(Fixed!S$1,'SWL 4B'!$A$5:$AF$5,0))</f>
        <v>-1.0449951409135072E-2</v>
      </c>
      <c r="T276">
        <f>INDEX('SWL 4B'!$A$5:$AF$618, MATCH(Fixed!$B276,'SWL 4B'!$B$5:$B$618,0), MATCH(Fixed!T$1,'SWL 4B'!$A$5:$AF$5,0))</f>
        <v>-1.7186274509805033E-3</v>
      </c>
      <c r="U276">
        <f>INDEX('SWL 4B'!$A$5:$AF$618, MATCH(Fixed!$B276,'SWL 4B'!$B$5:$B$618,0), MATCH(Fixed!U$1,'SWL 4B'!$A$5:$AF$5,0))</f>
        <v>0</v>
      </c>
      <c r="V276">
        <f>INDEX('SWL 4B'!$A$5:$AF$618, MATCH(Fixed!$B276,'SWL 4B'!$B$5:$B$618,0), MATCH(Fixed!V$1,'SWL 4B'!$A$5:$AF$5,0))</f>
        <v>0</v>
      </c>
      <c r="W276">
        <f>INDEX('SWL 4B'!$A$5:$AF$618, MATCH(Fixed!$B276,'SWL 4B'!$B$5:$B$618,0), MATCH(Fixed!W$1,'SWL 4B'!$A$5:$AF$5,0))</f>
        <v>0</v>
      </c>
      <c r="X276">
        <f>INDEX('SWL 4B'!$A$5:$AF$618, MATCH(Fixed!$B276,'SWL 4B'!$B$5:$B$618,0), MATCH(Fixed!X$1,'SWL 4B'!$A$5:$AF$5,0))</f>
        <v>1.8246999999999999E-2</v>
      </c>
      <c r="Y276">
        <f>INDEX('SWL 4B'!$A$5:$AF$618, MATCH(Fixed!$B276,'SWL 4B'!$B$5:$B$618,0), MATCH(Fixed!Y$1,'SWL 4B'!$A$5:$AF$5,0))</f>
        <v>0.456175</v>
      </c>
      <c r="Z276">
        <f>INDEX('SWL 4B'!$A$5:$AF$618, MATCH(Fixed!$B276,'SWL 4B'!$B$5:$B$618,0), MATCH(Fixed!Z$1,'SWL 4B'!$A$5:$AF$5,0))</f>
        <v>0.456175</v>
      </c>
      <c r="AA276">
        <f>INDEX('SWL 4B'!$A$5:$AF$618, MATCH(Fixed!$B276,'SWL 4B'!$B$5:$B$618,0), MATCH(Fixed!AA$1,'SWL 4B'!$A$5:$AF$5,0))</f>
        <v>0</v>
      </c>
      <c r="AB276">
        <f>INDEX('SWL 4B'!$A$5:$AF$618, MATCH(Fixed!$B276,'SWL 4B'!$B$5:$B$618,0), MATCH(Fixed!AB$1,'SWL 4B'!$A$5:$AF$5,0))</f>
        <v>0</v>
      </c>
      <c r="AC276">
        <f>INDEX('SWL 4B'!$A$5:$AF$618, MATCH(Fixed!$B276,'SWL 4B'!$B$5:$B$618,0), MATCH(Fixed!AC$1,'SWL 4B'!$A$5:$AF$5,0))</f>
        <v>0</v>
      </c>
      <c r="AD276">
        <f>INDEX('SWL 4B'!$A$5:$AF$618, MATCH(Fixed!$B276,'SWL 4B'!$B$5:$B$618,0), MATCH(Fixed!AD$1,'SWL 4B'!$A$5:$AF$5,0))</f>
        <v>0.12287999999999999</v>
      </c>
      <c r="AE276">
        <f>INDEX('SWL 4B'!$A$5:$AF$618, MATCH(Fixed!$B276,'SWL 4B'!$B$5:$B$618,0), MATCH(Fixed!AE$1,'SWL 4B'!$A$5:$AF$5,0))</f>
        <v>0.12287999999999999</v>
      </c>
      <c r="AF276">
        <f>INDEX('SWL 4B'!$A$5:$AF$618, MATCH(Fixed!$B276,'SWL 4B'!$B$5:$B$618,0), MATCH(Fixed!AF$1,'SWL 4B'!$A$5:$AF$5,0))</f>
        <v>0</v>
      </c>
    </row>
    <row r="277" spans="1:32" x14ac:dyDescent="0.25">
      <c r="A277" t="s">
        <v>12</v>
      </c>
      <c r="B277" t="s">
        <v>419</v>
      </c>
      <c r="C277" t="str">
        <f>INDEX('SWL 4B'!$A$5:$AF$618, MATCH(Fixed!$B277,'SWL 4B'!$B$5:$B$618,0), MATCH(Fixed!C$1,'SWL 4B'!$A$5:$AF$5,0))</f>
        <v>Fixed rate instruments 14</v>
      </c>
      <c r="D277" t="str">
        <f>INDEX('SWL 4B'!$A$5:$AF$618, MATCH(Fixed!$B277,'SWL 4B'!$B$5:$B$618,0), MATCH(Fixed!D$1,'SWL 4B'!$A$5:$AF$5,0))</f>
        <v>South West Water Limited</v>
      </c>
      <c r="E277" t="str">
        <f>INDEX('SWL 4B'!$A$5:$AF$618, MATCH(Fixed!$B277,'SWL 4B'!$B$5:$B$618,0), MATCH(Fixed!E$1,'SWL 4B'!$A$5:$AF$5,0))</f>
        <v>Swap - paying leg</v>
      </c>
      <c r="F277" t="str">
        <f>INDEX('SWL 4B'!$A$5:$AF$618, MATCH(Fixed!$B277,'SWL 4B'!$B$5:$B$618,0), MATCH(Fixed!F$1,'SWL 4B'!$A$5:$AF$5,0))</f>
        <v>Bullet</v>
      </c>
      <c r="G277">
        <f>INDEX('SWL 4B'!$A$5:$AF$618, MATCH(Fixed!$B277,'SWL 4B'!$B$5:$B$618,0), MATCH(Fixed!G$1,'SWL 4B'!$A$5:$AF$5,0))</f>
        <v>0</v>
      </c>
      <c r="H277" t="str">
        <f>INDEX('SWL 4B'!$A$5:$AF$618, MATCH(Fixed!$B277,'SWL 4B'!$B$5:$B$618,0), MATCH(Fixed!H$1,'SWL 4B'!$A$5:$AF$5,0))</f>
        <v>Senior</v>
      </c>
      <c r="I277">
        <f>INDEX('SWL 4B'!$A$5:$AF$618, MATCH(Fixed!$B277,'SWL 4B'!$B$5:$B$618,0), MATCH(Fixed!I$1,'SWL 4B'!$A$5:$AF$5,0))</f>
        <v>0</v>
      </c>
      <c r="J277" t="str">
        <f>INDEX('SWL 4B'!$A$5:$AF$618, MATCH(Fixed!$B277,'SWL 4B'!$B$5:$B$618,0), MATCH(Fixed!J$1,'SWL 4B'!$A$5:$AF$5,0))</f>
        <v>GBP</v>
      </c>
      <c r="K277">
        <f>INDEX('SWL 4B'!$A$5:$AF$618, MATCH(Fixed!$B277,'SWL 4B'!$B$5:$B$618,0), MATCH(Fixed!K$1,'SWL 4B'!$A$5:$AF$5,0))</f>
        <v>44546</v>
      </c>
      <c r="L277">
        <f>INDEX('SWL 4B'!$A$5:$AF$618, MATCH(Fixed!$B277,'SWL 4B'!$B$5:$B$618,0), MATCH(Fixed!L$1,'SWL 4B'!$A$5:$AF$5,0))</f>
        <v>100</v>
      </c>
      <c r="M277">
        <f>INDEX('SWL 4B'!$A$5:$AF$618, MATCH(Fixed!$B277,'SWL 4B'!$B$5:$B$618,0), MATCH(Fixed!M$1,'SWL 4B'!$A$5:$AF$5,0))</f>
        <v>45731</v>
      </c>
      <c r="N277">
        <f>INDEX('SWL 4B'!$A$5:$AF$618, MATCH(Fixed!$B277,'SWL 4B'!$B$5:$B$618,0), MATCH(Fixed!N$1,'SWL 4B'!$A$5:$AF$5,0))</f>
        <v>2.9568788501026693</v>
      </c>
      <c r="O277">
        <f>INDEX('SWL 4B'!$A$5:$AF$618, MATCH(Fixed!$B277,'SWL 4B'!$B$5:$B$618,0), MATCH(Fixed!O$1,'SWL 4B'!$A$5:$AF$5,0))</f>
        <v>25</v>
      </c>
      <c r="P277">
        <f>INDEX('SWL 4B'!$A$5:$AF$618, MATCH(Fixed!$B277,'SWL 4B'!$B$5:$B$618,0), MATCH(Fixed!P$1,'SWL 4B'!$A$5:$AF$5,0))</f>
        <v>25</v>
      </c>
      <c r="Q277">
        <f>INDEX('SWL 4B'!$A$5:$AF$618, MATCH(Fixed!$B277,'SWL 4B'!$B$5:$B$618,0), MATCH(Fixed!Q$1,'SWL 4B'!$A$5:$AF$5,0))</f>
        <v>25</v>
      </c>
      <c r="R277">
        <f>INDEX('SWL 4B'!$A$5:$AF$618, MATCH(Fixed!$B277,'SWL 4B'!$B$5:$B$618,0), MATCH(Fixed!R$1,'SWL 4B'!$A$5:$AF$5,0))</f>
        <v>73.921971252566735</v>
      </c>
      <c r="S277">
        <f>INDEX('SWL 4B'!$A$5:$AF$618, MATCH(Fixed!$B277,'SWL 4B'!$B$5:$B$618,0), MATCH(Fixed!S$1,'SWL 4B'!$A$5:$AF$5,0))</f>
        <v>-1.0527696793002805E-2</v>
      </c>
      <c r="T277">
        <f>INDEX('SWL 4B'!$A$5:$AF$618, MATCH(Fixed!$B277,'SWL 4B'!$B$5:$B$618,0), MATCH(Fixed!T$1,'SWL 4B'!$A$5:$AF$5,0))</f>
        <v>-1.7970588235294294E-3</v>
      </c>
      <c r="U277">
        <f>INDEX('SWL 4B'!$A$5:$AF$618, MATCH(Fixed!$B277,'SWL 4B'!$B$5:$B$618,0), MATCH(Fixed!U$1,'SWL 4B'!$A$5:$AF$5,0))</f>
        <v>0</v>
      </c>
      <c r="V277">
        <f>INDEX('SWL 4B'!$A$5:$AF$618, MATCH(Fixed!$B277,'SWL 4B'!$B$5:$B$618,0), MATCH(Fixed!V$1,'SWL 4B'!$A$5:$AF$5,0))</f>
        <v>0</v>
      </c>
      <c r="W277">
        <f>INDEX('SWL 4B'!$A$5:$AF$618, MATCH(Fixed!$B277,'SWL 4B'!$B$5:$B$618,0), MATCH(Fixed!W$1,'SWL 4B'!$A$5:$AF$5,0))</f>
        <v>0</v>
      </c>
      <c r="X277">
        <f>INDEX('SWL 4B'!$A$5:$AF$618, MATCH(Fixed!$B277,'SWL 4B'!$B$5:$B$618,0), MATCH(Fixed!X$1,'SWL 4B'!$A$5:$AF$5,0))</f>
        <v>1.8166999999999999E-2</v>
      </c>
      <c r="Y277">
        <f>INDEX('SWL 4B'!$A$5:$AF$618, MATCH(Fixed!$B277,'SWL 4B'!$B$5:$B$618,0), MATCH(Fixed!Y$1,'SWL 4B'!$A$5:$AF$5,0))</f>
        <v>0.454175</v>
      </c>
      <c r="Z277">
        <f>INDEX('SWL 4B'!$A$5:$AF$618, MATCH(Fixed!$B277,'SWL 4B'!$B$5:$B$618,0), MATCH(Fixed!Z$1,'SWL 4B'!$A$5:$AF$5,0))</f>
        <v>0.454175</v>
      </c>
      <c r="AA277">
        <f>INDEX('SWL 4B'!$A$5:$AF$618, MATCH(Fixed!$B277,'SWL 4B'!$B$5:$B$618,0), MATCH(Fixed!AA$1,'SWL 4B'!$A$5:$AF$5,0))</f>
        <v>0</v>
      </c>
      <c r="AB277">
        <f>INDEX('SWL 4B'!$A$5:$AF$618, MATCH(Fixed!$B277,'SWL 4B'!$B$5:$B$618,0), MATCH(Fixed!AB$1,'SWL 4B'!$A$5:$AF$5,0))</f>
        <v>0</v>
      </c>
      <c r="AC277">
        <f>INDEX('SWL 4B'!$A$5:$AF$618, MATCH(Fixed!$B277,'SWL 4B'!$B$5:$B$618,0), MATCH(Fixed!AC$1,'SWL 4B'!$A$5:$AF$5,0))</f>
        <v>0</v>
      </c>
      <c r="AD277">
        <f>INDEX('SWL 4B'!$A$5:$AF$618, MATCH(Fixed!$B277,'SWL 4B'!$B$5:$B$618,0), MATCH(Fixed!AD$1,'SWL 4B'!$A$5:$AF$5,0))</f>
        <v>0.128632</v>
      </c>
      <c r="AE277">
        <f>INDEX('SWL 4B'!$A$5:$AF$618, MATCH(Fixed!$B277,'SWL 4B'!$B$5:$B$618,0), MATCH(Fixed!AE$1,'SWL 4B'!$A$5:$AF$5,0))</f>
        <v>0.128632</v>
      </c>
      <c r="AF277">
        <f>INDEX('SWL 4B'!$A$5:$AF$618, MATCH(Fixed!$B277,'SWL 4B'!$B$5:$B$618,0), MATCH(Fixed!AF$1,'SWL 4B'!$A$5:$AF$5,0))</f>
        <v>0</v>
      </c>
    </row>
    <row r="278" spans="1:32" x14ac:dyDescent="0.25">
      <c r="A278" t="s">
        <v>12</v>
      </c>
      <c r="B278" t="s">
        <v>420</v>
      </c>
      <c r="C278" t="str">
        <f>INDEX('SWL 4B'!$A$5:$AF$618, MATCH(Fixed!$B278,'SWL 4B'!$B$5:$B$618,0), MATCH(Fixed!C$1,'SWL 4B'!$A$5:$AF$5,0))</f>
        <v>Fixed rate instruments 15</v>
      </c>
      <c r="D278" t="str">
        <f>INDEX('SWL 4B'!$A$5:$AF$618, MATCH(Fixed!$B278,'SWL 4B'!$B$5:$B$618,0), MATCH(Fixed!D$1,'SWL 4B'!$A$5:$AF$5,0))</f>
        <v>South West Water Limited</v>
      </c>
      <c r="E278" t="str">
        <f>INDEX('SWL 4B'!$A$5:$AF$618, MATCH(Fixed!$B278,'SWL 4B'!$B$5:$B$618,0), MATCH(Fixed!E$1,'SWL 4B'!$A$5:$AF$5,0))</f>
        <v>Swap - paying leg</v>
      </c>
      <c r="F278" t="str">
        <f>INDEX('SWL 4B'!$A$5:$AF$618, MATCH(Fixed!$B278,'SWL 4B'!$B$5:$B$618,0), MATCH(Fixed!F$1,'SWL 4B'!$A$5:$AF$5,0))</f>
        <v>Bullet</v>
      </c>
      <c r="G278">
        <f>INDEX('SWL 4B'!$A$5:$AF$618, MATCH(Fixed!$B278,'SWL 4B'!$B$5:$B$618,0), MATCH(Fixed!G$1,'SWL 4B'!$A$5:$AF$5,0))</f>
        <v>0</v>
      </c>
      <c r="H278" t="str">
        <f>INDEX('SWL 4B'!$A$5:$AF$618, MATCH(Fixed!$B278,'SWL 4B'!$B$5:$B$618,0), MATCH(Fixed!H$1,'SWL 4B'!$A$5:$AF$5,0))</f>
        <v>Senior</v>
      </c>
      <c r="I278">
        <f>INDEX('SWL 4B'!$A$5:$AF$618, MATCH(Fixed!$B278,'SWL 4B'!$B$5:$B$618,0), MATCH(Fixed!I$1,'SWL 4B'!$A$5:$AF$5,0))</f>
        <v>0</v>
      </c>
      <c r="J278" t="str">
        <f>INDEX('SWL 4B'!$A$5:$AF$618, MATCH(Fixed!$B278,'SWL 4B'!$B$5:$B$618,0), MATCH(Fixed!J$1,'SWL 4B'!$A$5:$AF$5,0))</f>
        <v>GBP</v>
      </c>
      <c r="K278">
        <f>INDEX('SWL 4B'!$A$5:$AF$618, MATCH(Fixed!$B278,'SWL 4B'!$B$5:$B$618,0), MATCH(Fixed!K$1,'SWL 4B'!$A$5:$AF$5,0))</f>
        <v>44546</v>
      </c>
      <c r="L278">
        <f>INDEX('SWL 4B'!$A$5:$AF$618, MATCH(Fixed!$B278,'SWL 4B'!$B$5:$B$618,0), MATCH(Fixed!L$1,'SWL 4B'!$A$5:$AF$5,0))</f>
        <v>100</v>
      </c>
      <c r="M278">
        <f>INDEX('SWL 4B'!$A$5:$AF$618, MATCH(Fixed!$B278,'SWL 4B'!$B$5:$B$618,0), MATCH(Fixed!M$1,'SWL 4B'!$A$5:$AF$5,0))</f>
        <v>45731</v>
      </c>
      <c r="N278">
        <f>INDEX('SWL 4B'!$A$5:$AF$618, MATCH(Fixed!$B278,'SWL 4B'!$B$5:$B$618,0), MATCH(Fixed!N$1,'SWL 4B'!$A$5:$AF$5,0))</f>
        <v>2.9568788501026693</v>
      </c>
      <c r="O278">
        <f>INDEX('SWL 4B'!$A$5:$AF$618, MATCH(Fixed!$B278,'SWL 4B'!$B$5:$B$618,0), MATCH(Fixed!O$1,'SWL 4B'!$A$5:$AF$5,0))</f>
        <v>30</v>
      </c>
      <c r="P278">
        <f>INDEX('SWL 4B'!$A$5:$AF$618, MATCH(Fixed!$B278,'SWL 4B'!$B$5:$B$618,0), MATCH(Fixed!P$1,'SWL 4B'!$A$5:$AF$5,0))</f>
        <v>30</v>
      </c>
      <c r="Q278">
        <f>INDEX('SWL 4B'!$A$5:$AF$618, MATCH(Fixed!$B278,'SWL 4B'!$B$5:$B$618,0), MATCH(Fixed!Q$1,'SWL 4B'!$A$5:$AF$5,0))</f>
        <v>30</v>
      </c>
      <c r="R278">
        <f>INDEX('SWL 4B'!$A$5:$AF$618, MATCH(Fixed!$B278,'SWL 4B'!$B$5:$B$618,0), MATCH(Fixed!R$1,'SWL 4B'!$A$5:$AF$5,0))</f>
        <v>88.706365503080079</v>
      </c>
      <c r="S278">
        <f>INDEX('SWL 4B'!$A$5:$AF$618, MATCH(Fixed!$B278,'SWL 4B'!$B$5:$B$618,0), MATCH(Fixed!S$1,'SWL 4B'!$A$5:$AF$5,0))</f>
        <v>-1.3746355685131051E-2</v>
      </c>
      <c r="T278">
        <f>INDEX('SWL 4B'!$A$5:$AF$618, MATCH(Fixed!$B278,'SWL 4B'!$B$5:$B$618,0), MATCH(Fixed!T$1,'SWL 4B'!$A$5:$AF$5,0))</f>
        <v>-5.04411764705881E-3</v>
      </c>
      <c r="U278">
        <f>INDEX('SWL 4B'!$A$5:$AF$618, MATCH(Fixed!$B278,'SWL 4B'!$B$5:$B$618,0), MATCH(Fixed!U$1,'SWL 4B'!$A$5:$AF$5,0))</f>
        <v>0</v>
      </c>
      <c r="V278">
        <f>INDEX('SWL 4B'!$A$5:$AF$618, MATCH(Fixed!$B278,'SWL 4B'!$B$5:$B$618,0), MATCH(Fixed!V$1,'SWL 4B'!$A$5:$AF$5,0))</f>
        <v>0</v>
      </c>
      <c r="W278">
        <f>INDEX('SWL 4B'!$A$5:$AF$618, MATCH(Fixed!$B278,'SWL 4B'!$B$5:$B$618,0), MATCH(Fixed!W$1,'SWL 4B'!$A$5:$AF$5,0))</f>
        <v>0</v>
      </c>
      <c r="X278">
        <f>INDEX('SWL 4B'!$A$5:$AF$618, MATCH(Fixed!$B278,'SWL 4B'!$B$5:$B$618,0), MATCH(Fixed!X$1,'SWL 4B'!$A$5:$AF$5,0))</f>
        <v>1.4855E-2</v>
      </c>
      <c r="Y278">
        <f>INDEX('SWL 4B'!$A$5:$AF$618, MATCH(Fixed!$B278,'SWL 4B'!$B$5:$B$618,0), MATCH(Fixed!Y$1,'SWL 4B'!$A$5:$AF$5,0))</f>
        <v>0.44564999999999999</v>
      </c>
      <c r="Z278">
        <f>INDEX('SWL 4B'!$A$5:$AF$618, MATCH(Fixed!$B278,'SWL 4B'!$B$5:$B$618,0), MATCH(Fixed!Z$1,'SWL 4B'!$A$5:$AF$5,0))</f>
        <v>0.44564999999999999</v>
      </c>
      <c r="AA278">
        <f>INDEX('SWL 4B'!$A$5:$AF$618, MATCH(Fixed!$B278,'SWL 4B'!$B$5:$B$618,0), MATCH(Fixed!AA$1,'SWL 4B'!$A$5:$AF$5,0))</f>
        <v>0</v>
      </c>
      <c r="AB278">
        <f>INDEX('SWL 4B'!$A$5:$AF$618, MATCH(Fixed!$B278,'SWL 4B'!$B$5:$B$618,0), MATCH(Fixed!AB$1,'SWL 4B'!$A$5:$AF$5,0))</f>
        <v>0</v>
      </c>
      <c r="AC278">
        <f>INDEX('SWL 4B'!$A$5:$AF$618, MATCH(Fixed!$B278,'SWL 4B'!$B$5:$B$618,0), MATCH(Fixed!AC$1,'SWL 4B'!$A$5:$AF$5,0))</f>
        <v>0</v>
      </c>
      <c r="AD278">
        <f>INDEX('SWL 4B'!$A$5:$AF$618, MATCH(Fixed!$B278,'SWL 4B'!$B$5:$B$618,0), MATCH(Fixed!AD$1,'SWL 4B'!$A$5:$AF$5,0))</f>
        <v>0.440141</v>
      </c>
      <c r="AE278">
        <f>INDEX('SWL 4B'!$A$5:$AF$618, MATCH(Fixed!$B278,'SWL 4B'!$B$5:$B$618,0), MATCH(Fixed!AE$1,'SWL 4B'!$A$5:$AF$5,0))</f>
        <v>0.440141</v>
      </c>
      <c r="AF278">
        <f>INDEX('SWL 4B'!$A$5:$AF$618, MATCH(Fixed!$B278,'SWL 4B'!$B$5:$B$618,0), MATCH(Fixed!AF$1,'SWL 4B'!$A$5:$AF$5,0))</f>
        <v>0</v>
      </c>
    </row>
    <row r="279" spans="1:32" x14ac:dyDescent="0.25">
      <c r="A279" t="s">
        <v>12</v>
      </c>
      <c r="B279" t="s">
        <v>421</v>
      </c>
      <c r="C279" t="str">
        <f>INDEX('SWL 4B'!$A$5:$AF$618, MATCH(Fixed!$B279,'SWL 4B'!$B$5:$B$618,0), MATCH(Fixed!C$1,'SWL 4B'!$A$5:$AF$5,0))</f>
        <v>Fixed rate instruments 16</v>
      </c>
      <c r="D279" t="str">
        <f>INDEX('SWL 4B'!$A$5:$AF$618, MATCH(Fixed!$B279,'SWL 4B'!$B$5:$B$618,0), MATCH(Fixed!D$1,'SWL 4B'!$A$5:$AF$5,0))</f>
        <v>South West Water Limited</v>
      </c>
      <c r="E279" t="str">
        <f>INDEX('SWL 4B'!$A$5:$AF$618, MATCH(Fixed!$B279,'SWL 4B'!$B$5:$B$618,0), MATCH(Fixed!E$1,'SWL 4B'!$A$5:$AF$5,0))</f>
        <v>Swap - paying leg</v>
      </c>
      <c r="F279" t="str">
        <f>INDEX('SWL 4B'!$A$5:$AF$618, MATCH(Fixed!$B279,'SWL 4B'!$B$5:$B$618,0), MATCH(Fixed!F$1,'SWL 4B'!$A$5:$AF$5,0))</f>
        <v>Bullet</v>
      </c>
      <c r="G279">
        <f>INDEX('SWL 4B'!$A$5:$AF$618, MATCH(Fixed!$B279,'SWL 4B'!$B$5:$B$618,0), MATCH(Fixed!G$1,'SWL 4B'!$A$5:$AF$5,0))</f>
        <v>0</v>
      </c>
      <c r="H279" t="str">
        <f>INDEX('SWL 4B'!$A$5:$AF$618, MATCH(Fixed!$B279,'SWL 4B'!$B$5:$B$618,0), MATCH(Fixed!H$1,'SWL 4B'!$A$5:$AF$5,0))</f>
        <v>Senior</v>
      </c>
      <c r="I279">
        <f>INDEX('SWL 4B'!$A$5:$AF$618, MATCH(Fixed!$B279,'SWL 4B'!$B$5:$B$618,0), MATCH(Fixed!I$1,'SWL 4B'!$A$5:$AF$5,0))</f>
        <v>0</v>
      </c>
      <c r="J279" t="str">
        <f>INDEX('SWL 4B'!$A$5:$AF$618, MATCH(Fixed!$B279,'SWL 4B'!$B$5:$B$618,0), MATCH(Fixed!J$1,'SWL 4B'!$A$5:$AF$5,0))</f>
        <v>GBP</v>
      </c>
      <c r="K279">
        <f>INDEX('SWL 4B'!$A$5:$AF$618, MATCH(Fixed!$B279,'SWL 4B'!$B$5:$B$618,0), MATCH(Fixed!K$1,'SWL 4B'!$A$5:$AF$5,0))</f>
        <v>44547</v>
      </c>
      <c r="L279">
        <f>INDEX('SWL 4B'!$A$5:$AF$618, MATCH(Fixed!$B279,'SWL 4B'!$B$5:$B$618,0), MATCH(Fixed!L$1,'SWL 4B'!$A$5:$AF$5,0))</f>
        <v>100</v>
      </c>
      <c r="M279">
        <f>INDEX('SWL 4B'!$A$5:$AF$618, MATCH(Fixed!$B279,'SWL 4B'!$B$5:$B$618,0), MATCH(Fixed!M$1,'SWL 4B'!$A$5:$AF$5,0))</f>
        <v>45747</v>
      </c>
      <c r="N279">
        <f>INDEX('SWL 4B'!$A$5:$AF$618, MATCH(Fixed!$B279,'SWL 4B'!$B$5:$B$618,0), MATCH(Fixed!N$1,'SWL 4B'!$A$5:$AF$5,0))</f>
        <v>3.0006844626967832</v>
      </c>
      <c r="O279">
        <f>INDEX('SWL 4B'!$A$5:$AF$618, MATCH(Fixed!$B279,'SWL 4B'!$B$5:$B$618,0), MATCH(Fixed!O$1,'SWL 4B'!$A$5:$AF$5,0))</f>
        <v>25</v>
      </c>
      <c r="P279">
        <f>INDEX('SWL 4B'!$A$5:$AF$618, MATCH(Fixed!$B279,'SWL 4B'!$B$5:$B$618,0), MATCH(Fixed!P$1,'SWL 4B'!$A$5:$AF$5,0))</f>
        <v>25</v>
      </c>
      <c r="Q279">
        <f>INDEX('SWL 4B'!$A$5:$AF$618, MATCH(Fixed!$B279,'SWL 4B'!$B$5:$B$618,0), MATCH(Fixed!Q$1,'SWL 4B'!$A$5:$AF$5,0))</f>
        <v>25</v>
      </c>
      <c r="R279">
        <f>INDEX('SWL 4B'!$A$5:$AF$618, MATCH(Fixed!$B279,'SWL 4B'!$B$5:$B$618,0), MATCH(Fixed!R$1,'SWL 4B'!$A$5:$AF$5,0))</f>
        <v>75.017111567419576</v>
      </c>
      <c r="S279">
        <f>INDEX('SWL 4B'!$A$5:$AF$618, MATCH(Fixed!$B279,'SWL 4B'!$B$5:$B$618,0), MATCH(Fixed!S$1,'SWL 4B'!$A$5:$AF$5,0))</f>
        <v>-1.5247813411078726E-2</v>
      </c>
      <c r="T279">
        <f>INDEX('SWL 4B'!$A$5:$AF$618, MATCH(Fixed!$B279,'SWL 4B'!$B$5:$B$618,0), MATCH(Fixed!T$1,'SWL 4B'!$A$5:$AF$5,0))</f>
        <v>-6.5588235294118391E-3</v>
      </c>
      <c r="U279">
        <f>INDEX('SWL 4B'!$A$5:$AF$618, MATCH(Fixed!$B279,'SWL 4B'!$B$5:$B$618,0), MATCH(Fixed!U$1,'SWL 4B'!$A$5:$AF$5,0))</f>
        <v>0</v>
      </c>
      <c r="V279">
        <f>INDEX('SWL 4B'!$A$5:$AF$618, MATCH(Fixed!$B279,'SWL 4B'!$B$5:$B$618,0), MATCH(Fixed!V$1,'SWL 4B'!$A$5:$AF$5,0))</f>
        <v>0</v>
      </c>
      <c r="W279">
        <f>INDEX('SWL 4B'!$A$5:$AF$618, MATCH(Fixed!$B279,'SWL 4B'!$B$5:$B$618,0), MATCH(Fixed!W$1,'SWL 4B'!$A$5:$AF$5,0))</f>
        <v>0</v>
      </c>
      <c r="X279">
        <f>INDEX('SWL 4B'!$A$5:$AF$618, MATCH(Fixed!$B279,'SWL 4B'!$B$5:$B$618,0), MATCH(Fixed!X$1,'SWL 4B'!$A$5:$AF$5,0))</f>
        <v>1.3310000000000001E-2</v>
      </c>
      <c r="Y279">
        <f>INDEX('SWL 4B'!$A$5:$AF$618, MATCH(Fixed!$B279,'SWL 4B'!$B$5:$B$618,0), MATCH(Fixed!Y$1,'SWL 4B'!$A$5:$AF$5,0))</f>
        <v>0.33274999999999999</v>
      </c>
      <c r="Z279">
        <f>INDEX('SWL 4B'!$A$5:$AF$618, MATCH(Fixed!$B279,'SWL 4B'!$B$5:$B$618,0), MATCH(Fixed!Z$1,'SWL 4B'!$A$5:$AF$5,0))</f>
        <v>0.33274999999999999</v>
      </c>
      <c r="AA279">
        <f>INDEX('SWL 4B'!$A$5:$AF$618, MATCH(Fixed!$B279,'SWL 4B'!$B$5:$B$618,0), MATCH(Fixed!AA$1,'SWL 4B'!$A$5:$AF$5,0))</f>
        <v>0</v>
      </c>
      <c r="AB279">
        <f>INDEX('SWL 4B'!$A$5:$AF$618, MATCH(Fixed!$B279,'SWL 4B'!$B$5:$B$618,0), MATCH(Fixed!AB$1,'SWL 4B'!$A$5:$AF$5,0))</f>
        <v>0</v>
      </c>
      <c r="AC279">
        <f>INDEX('SWL 4B'!$A$5:$AF$618, MATCH(Fixed!$B279,'SWL 4B'!$B$5:$B$618,0), MATCH(Fixed!AC$1,'SWL 4B'!$A$5:$AF$5,0))</f>
        <v>0</v>
      </c>
      <c r="AD279">
        <f>INDEX('SWL 4B'!$A$5:$AF$618, MATCH(Fixed!$B279,'SWL 4B'!$B$5:$B$618,0), MATCH(Fixed!AD$1,'SWL 4B'!$A$5:$AF$5,0))</f>
        <v>0.48258899999999999</v>
      </c>
      <c r="AE279">
        <f>INDEX('SWL 4B'!$A$5:$AF$618, MATCH(Fixed!$B279,'SWL 4B'!$B$5:$B$618,0), MATCH(Fixed!AE$1,'SWL 4B'!$A$5:$AF$5,0))</f>
        <v>0.48258899999999999</v>
      </c>
      <c r="AF279">
        <f>INDEX('SWL 4B'!$A$5:$AF$618, MATCH(Fixed!$B279,'SWL 4B'!$B$5:$B$618,0), MATCH(Fixed!AF$1,'SWL 4B'!$A$5:$AF$5,0))</f>
        <v>0</v>
      </c>
    </row>
    <row r="280" spans="1:32" x14ac:dyDescent="0.25">
      <c r="A280" t="s">
        <v>12</v>
      </c>
      <c r="B280" t="s">
        <v>422</v>
      </c>
      <c r="C280" t="str">
        <f>INDEX('SWL 4B'!$A$5:$AF$618, MATCH(Fixed!$B280,'SWL 4B'!$B$5:$B$618,0), MATCH(Fixed!C$1,'SWL 4B'!$A$5:$AF$5,0))</f>
        <v>Fixed rate instruments 17</v>
      </c>
      <c r="D280" t="str">
        <f>INDEX('SWL 4B'!$A$5:$AF$618, MATCH(Fixed!$B280,'SWL 4B'!$B$5:$B$618,0), MATCH(Fixed!D$1,'SWL 4B'!$A$5:$AF$5,0))</f>
        <v>South West Water Limited</v>
      </c>
      <c r="E280" t="str">
        <f>INDEX('SWL 4B'!$A$5:$AF$618, MATCH(Fixed!$B280,'SWL 4B'!$B$5:$B$618,0), MATCH(Fixed!E$1,'SWL 4B'!$A$5:$AF$5,0))</f>
        <v>Swap - paying leg</v>
      </c>
      <c r="F280" t="str">
        <f>INDEX('SWL 4B'!$A$5:$AF$618, MATCH(Fixed!$B280,'SWL 4B'!$B$5:$B$618,0), MATCH(Fixed!F$1,'SWL 4B'!$A$5:$AF$5,0))</f>
        <v>Bullet</v>
      </c>
      <c r="G280">
        <f>INDEX('SWL 4B'!$A$5:$AF$618, MATCH(Fixed!$B280,'SWL 4B'!$B$5:$B$618,0), MATCH(Fixed!G$1,'SWL 4B'!$A$5:$AF$5,0))</f>
        <v>0</v>
      </c>
      <c r="H280" t="str">
        <f>INDEX('SWL 4B'!$A$5:$AF$618, MATCH(Fixed!$B280,'SWL 4B'!$B$5:$B$618,0), MATCH(Fixed!H$1,'SWL 4B'!$A$5:$AF$5,0))</f>
        <v>Senior</v>
      </c>
      <c r="I280">
        <f>INDEX('SWL 4B'!$A$5:$AF$618, MATCH(Fixed!$B280,'SWL 4B'!$B$5:$B$618,0), MATCH(Fixed!I$1,'SWL 4B'!$A$5:$AF$5,0))</f>
        <v>0</v>
      </c>
      <c r="J280" t="str">
        <f>INDEX('SWL 4B'!$A$5:$AF$618, MATCH(Fixed!$B280,'SWL 4B'!$B$5:$B$618,0), MATCH(Fixed!J$1,'SWL 4B'!$A$5:$AF$5,0))</f>
        <v>GBP</v>
      </c>
      <c r="K280">
        <f>INDEX('SWL 4B'!$A$5:$AF$618, MATCH(Fixed!$B280,'SWL 4B'!$B$5:$B$618,0), MATCH(Fixed!K$1,'SWL 4B'!$A$5:$AF$5,0))</f>
        <v>44547</v>
      </c>
      <c r="L280">
        <f>INDEX('SWL 4B'!$A$5:$AF$618, MATCH(Fixed!$B280,'SWL 4B'!$B$5:$B$618,0), MATCH(Fixed!L$1,'SWL 4B'!$A$5:$AF$5,0))</f>
        <v>100</v>
      </c>
      <c r="M280">
        <f>INDEX('SWL 4B'!$A$5:$AF$618, MATCH(Fixed!$B280,'SWL 4B'!$B$5:$B$618,0), MATCH(Fixed!M$1,'SWL 4B'!$A$5:$AF$5,0))</f>
        <v>45747</v>
      </c>
      <c r="N280">
        <f>INDEX('SWL 4B'!$A$5:$AF$618, MATCH(Fixed!$B280,'SWL 4B'!$B$5:$B$618,0), MATCH(Fixed!N$1,'SWL 4B'!$A$5:$AF$5,0))</f>
        <v>3.0006844626967832</v>
      </c>
      <c r="O280">
        <f>INDEX('SWL 4B'!$A$5:$AF$618, MATCH(Fixed!$B280,'SWL 4B'!$B$5:$B$618,0), MATCH(Fixed!O$1,'SWL 4B'!$A$5:$AF$5,0))</f>
        <v>25</v>
      </c>
      <c r="P280">
        <f>INDEX('SWL 4B'!$A$5:$AF$618, MATCH(Fixed!$B280,'SWL 4B'!$B$5:$B$618,0), MATCH(Fixed!P$1,'SWL 4B'!$A$5:$AF$5,0))</f>
        <v>25</v>
      </c>
      <c r="Q280">
        <f>INDEX('SWL 4B'!$A$5:$AF$618, MATCH(Fixed!$B280,'SWL 4B'!$B$5:$B$618,0), MATCH(Fixed!Q$1,'SWL 4B'!$A$5:$AF$5,0))</f>
        <v>25</v>
      </c>
      <c r="R280">
        <f>INDEX('SWL 4B'!$A$5:$AF$618, MATCH(Fixed!$B280,'SWL 4B'!$B$5:$B$618,0), MATCH(Fixed!R$1,'SWL 4B'!$A$5:$AF$5,0))</f>
        <v>75.017111567419576</v>
      </c>
      <c r="S280">
        <f>INDEX('SWL 4B'!$A$5:$AF$618, MATCH(Fixed!$B280,'SWL 4B'!$B$5:$B$618,0), MATCH(Fixed!S$1,'SWL 4B'!$A$5:$AF$5,0))</f>
        <v>-1.5243926141885189E-2</v>
      </c>
      <c r="T280">
        <f>INDEX('SWL 4B'!$A$5:$AF$618, MATCH(Fixed!$B280,'SWL 4B'!$B$5:$B$618,0), MATCH(Fixed!T$1,'SWL 4B'!$A$5:$AF$5,0))</f>
        <v>-6.5549019607842318E-3</v>
      </c>
      <c r="U280">
        <f>INDEX('SWL 4B'!$A$5:$AF$618, MATCH(Fixed!$B280,'SWL 4B'!$B$5:$B$618,0), MATCH(Fixed!U$1,'SWL 4B'!$A$5:$AF$5,0))</f>
        <v>0</v>
      </c>
      <c r="V280">
        <f>INDEX('SWL 4B'!$A$5:$AF$618, MATCH(Fixed!$B280,'SWL 4B'!$B$5:$B$618,0), MATCH(Fixed!V$1,'SWL 4B'!$A$5:$AF$5,0))</f>
        <v>0</v>
      </c>
      <c r="W280">
        <f>INDEX('SWL 4B'!$A$5:$AF$618, MATCH(Fixed!$B280,'SWL 4B'!$B$5:$B$618,0), MATCH(Fixed!W$1,'SWL 4B'!$A$5:$AF$5,0))</f>
        <v>0</v>
      </c>
      <c r="X280">
        <f>INDEX('SWL 4B'!$A$5:$AF$618, MATCH(Fixed!$B280,'SWL 4B'!$B$5:$B$618,0), MATCH(Fixed!X$1,'SWL 4B'!$A$5:$AF$5,0))</f>
        <v>1.3313999999999999E-2</v>
      </c>
      <c r="Y280">
        <f>INDEX('SWL 4B'!$A$5:$AF$618, MATCH(Fixed!$B280,'SWL 4B'!$B$5:$B$618,0), MATCH(Fixed!Y$1,'SWL 4B'!$A$5:$AF$5,0))</f>
        <v>0.33284999999999998</v>
      </c>
      <c r="Z280">
        <f>INDEX('SWL 4B'!$A$5:$AF$618, MATCH(Fixed!$B280,'SWL 4B'!$B$5:$B$618,0), MATCH(Fixed!Z$1,'SWL 4B'!$A$5:$AF$5,0))</f>
        <v>0.33284999999999998</v>
      </c>
      <c r="AA280">
        <f>INDEX('SWL 4B'!$A$5:$AF$618, MATCH(Fixed!$B280,'SWL 4B'!$B$5:$B$618,0), MATCH(Fixed!AA$1,'SWL 4B'!$A$5:$AF$5,0))</f>
        <v>0</v>
      </c>
      <c r="AB280">
        <f>INDEX('SWL 4B'!$A$5:$AF$618, MATCH(Fixed!$B280,'SWL 4B'!$B$5:$B$618,0), MATCH(Fixed!AB$1,'SWL 4B'!$A$5:$AF$5,0))</f>
        <v>0</v>
      </c>
      <c r="AC280">
        <f>INDEX('SWL 4B'!$A$5:$AF$618, MATCH(Fixed!$B280,'SWL 4B'!$B$5:$B$618,0), MATCH(Fixed!AC$1,'SWL 4B'!$A$5:$AF$5,0))</f>
        <v>0</v>
      </c>
      <c r="AD280">
        <f>INDEX('SWL 4B'!$A$5:$AF$618, MATCH(Fixed!$B280,'SWL 4B'!$B$5:$B$618,0), MATCH(Fixed!AD$1,'SWL 4B'!$A$5:$AF$5,0))</f>
        <v>0.48229899999999998</v>
      </c>
      <c r="AE280">
        <f>INDEX('SWL 4B'!$A$5:$AF$618, MATCH(Fixed!$B280,'SWL 4B'!$B$5:$B$618,0), MATCH(Fixed!AE$1,'SWL 4B'!$A$5:$AF$5,0))</f>
        <v>0.48229899999999998</v>
      </c>
      <c r="AF280">
        <f>INDEX('SWL 4B'!$A$5:$AF$618, MATCH(Fixed!$B280,'SWL 4B'!$B$5:$B$618,0), MATCH(Fixed!AF$1,'SWL 4B'!$A$5:$AF$5,0))</f>
        <v>0</v>
      </c>
    </row>
    <row r="281" spans="1:32" x14ac:dyDescent="0.25">
      <c r="A281" t="s">
        <v>12</v>
      </c>
      <c r="B281" t="s">
        <v>423</v>
      </c>
      <c r="C281" t="str">
        <f>INDEX('SWL 4B'!$A$5:$AF$618, MATCH(Fixed!$B281,'SWL 4B'!$B$5:$B$618,0), MATCH(Fixed!C$1,'SWL 4B'!$A$5:$AF$5,0))</f>
        <v>Fixed rate instruments 18</v>
      </c>
      <c r="D281" t="str">
        <f>INDEX('SWL 4B'!$A$5:$AF$618, MATCH(Fixed!$B281,'SWL 4B'!$B$5:$B$618,0), MATCH(Fixed!D$1,'SWL 4B'!$A$5:$AF$5,0))</f>
        <v>South West Water Limited</v>
      </c>
      <c r="E281" t="str">
        <f>INDEX('SWL 4B'!$A$5:$AF$618, MATCH(Fixed!$B281,'SWL 4B'!$B$5:$B$618,0), MATCH(Fixed!E$1,'SWL 4B'!$A$5:$AF$5,0))</f>
        <v>Swap - paying leg</v>
      </c>
      <c r="F281" t="str">
        <f>INDEX('SWL 4B'!$A$5:$AF$618, MATCH(Fixed!$B281,'SWL 4B'!$B$5:$B$618,0), MATCH(Fixed!F$1,'SWL 4B'!$A$5:$AF$5,0))</f>
        <v>Bullet</v>
      </c>
      <c r="G281">
        <f>INDEX('SWL 4B'!$A$5:$AF$618, MATCH(Fixed!$B281,'SWL 4B'!$B$5:$B$618,0), MATCH(Fixed!G$1,'SWL 4B'!$A$5:$AF$5,0))</f>
        <v>0</v>
      </c>
      <c r="H281" t="str">
        <f>INDEX('SWL 4B'!$A$5:$AF$618, MATCH(Fixed!$B281,'SWL 4B'!$B$5:$B$618,0), MATCH(Fixed!H$1,'SWL 4B'!$A$5:$AF$5,0))</f>
        <v>Senior</v>
      </c>
      <c r="I281">
        <f>INDEX('SWL 4B'!$A$5:$AF$618, MATCH(Fixed!$B281,'SWL 4B'!$B$5:$B$618,0), MATCH(Fixed!I$1,'SWL 4B'!$A$5:$AF$5,0))</f>
        <v>0</v>
      </c>
      <c r="J281" t="str">
        <f>INDEX('SWL 4B'!$A$5:$AF$618, MATCH(Fixed!$B281,'SWL 4B'!$B$5:$B$618,0), MATCH(Fixed!J$1,'SWL 4B'!$A$5:$AF$5,0))</f>
        <v>GBP</v>
      </c>
      <c r="K281">
        <f>INDEX('SWL 4B'!$A$5:$AF$618, MATCH(Fixed!$B281,'SWL 4B'!$B$5:$B$618,0), MATCH(Fixed!K$1,'SWL 4B'!$A$5:$AF$5,0))</f>
        <v>44547</v>
      </c>
      <c r="L281">
        <f>INDEX('SWL 4B'!$A$5:$AF$618, MATCH(Fixed!$B281,'SWL 4B'!$B$5:$B$618,0), MATCH(Fixed!L$1,'SWL 4B'!$A$5:$AF$5,0))</f>
        <v>100</v>
      </c>
      <c r="M281">
        <f>INDEX('SWL 4B'!$A$5:$AF$618, MATCH(Fixed!$B281,'SWL 4B'!$B$5:$B$618,0), MATCH(Fixed!M$1,'SWL 4B'!$A$5:$AF$5,0))</f>
        <v>45747</v>
      </c>
      <c r="N281">
        <f>INDEX('SWL 4B'!$A$5:$AF$618, MATCH(Fixed!$B281,'SWL 4B'!$B$5:$B$618,0), MATCH(Fixed!N$1,'SWL 4B'!$A$5:$AF$5,0))</f>
        <v>3.0006844626967832</v>
      </c>
      <c r="O281">
        <f>INDEX('SWL 4B'!$A$5:$AF$618, MATCH(Fixed!$B281,'SWL 4B'!$B$5:$B$618,0), MATCH(Fixed!O$1,'SWL 4B'!$A$5:$AF$5,0))</f>
        <v>25</v>
      </c>
      <c r="P281">
        <f>INDEX('SWL 4B'!$A$5:$AF$618, MATCH(Fixed!$B281,'SWL 4B'!$B$5:$B$618,0), MATCH(Fixed!P$1,'SWL 4B'!$A$5:$AF$5,0))</f>
        <v>25</v>
      </c>
      <c r="Q281">
        <f>INDEX('SWL 4B'!$A$5:$AF$618, MATCH(Fixed!$B281,'SWL 4B'!$B$5:$B$618,0), MATCH(Fixed!Q$1,'SWL 4B'!$A$5:$AF$5,0))</f>
        <v>25</v>
      </c>
      <c r="R281">
        <f>INDEX('SWL 4B'!$A$5:$AF$618, MATCH(Fixed!$B281,'SWL 4B'!$B$5:$B$618,0), MATCH(Fixed!R$1,'SWL 4B'!$A$5:$AF$5,0))</f>
        <v>75.017111567419576</v>
      </c>
      <c r="S281">
        <f>INDEX('SWL 4B'!$A$5:$AF$618, MATCH(Fixed!$B281,'SWL 4B'!$B$5:$B$618,0), MATCH(Fixed!S$1,'SWL 4B'!$A$5:$AF$5,0))</f>
        <v>-1.5224489795918283E-2</v>
      </c>
      <c r="T281">
        <f>INDEX('SWL 4B'!$A$5:$AF$618, MATCH(Fixed!$B281,'SWL 4B'!$B$5:$B$618,0), MATCH(Fixed!T$1,'SWL 4B'!$A$5:$AF$5,0))</f>
        <v>-6.5352941176470836E-3</v>
      </c>
      <c r="U281">
        <f>INDEX('SWL 4B'!$A$5:$AF$618, MATCH(Fixed!$B281,'SWL 4B'!$B$5:$B$618,0), MATCH(Fixed!U$1,'SWL 4B'!$A$5:$AF$5,0))</f>
        <v>0</v>
      </c>
      <c r="V281">
        <f>INDEX('SWL 4B'!$A$5:$AF$618, MATCH(Fixed!$B281,'SWL 4B'!$B$5:$B$618,0), MATCH(Fixed!V$1,'SWL 4B'!$A$5:$AF$5,0))</f>
        <v>0</v>
      </c>
      <c r="W281">
        <f>INDEX('SWL 4B'!$A$5:$AF$618, MATCH(Fixed!$B281,'SWL 4B'!$B$5:$B$618,0), MATCH(Fixed!W$1,'SWL 4B'!$A$5:$AF$5,0))</f>
        <v>0</v>
      </c>
      <c r="X281">
        <f>INDEX('SWL 4B'!$A$5:$AF$618, MATCH(Fixed!$B281,'SWL 4B'!$B$5:$B$618,0), MATCH(Fixed!X$1,'SWL 4B'!$A$5:$AF$5,0))</f>
        <v>1.3334E-2</v>
      </c>
      <c r="Y281">
        <f>INDEX('SWL 4B'!$A$5:$AF$618, MATCH(Fixed!$B281,'SWL 4B'!$B$5:$B$618,0), MATCH(Fixed!Y$1,'SWL 4B'!$A$5:$AF$5,0))</f>
        <v>0.33335000000000004</v>
      </c>
      <c r="Z281">
        <f>INDEX('SWL 4B'!$A$5:$AF$618, MATCH(Fixed!$B281,'SWL 4B'!$B$5:$B$618,0), MATCH(Fixed!Z$1,'SWL 4B'!$A$5:$AF$5,0))</f>
        <v>0.33335000000000004</v>
      </c>
      <c r="AA281">
        <f>INDEX('SWL 4B'!$A$5:$AF$618, MATCH(Fixed!$B281,'SWL 4B'!$B$5:$B$618,0), MATCH(Fixed!AA$1,'SWL 4B'!$A$5:$AF$5,0))</f>
        <v>0</v>
      </c>
      <c r="AB281">
        <f>INDEX('SWL 4B'!$A$5:$AF$618, MATCH(Fixed!$B281,'SWL 4B'!$B$5:$B$618,0), MATCH(Fixed!AB$1,'SWL 4B'!$A$5:$AF$5,0))</f>
        <v>0</v>
      </c>
      <c r="AC281">
        <f>INDEX('SWL 4B'!$A$5:$AF$618, MATCH(Fixed!$B281,'SWL 4B'!$B$5:$B$618,0), MATCH(Fixed!AC$1,'SWL 4B'!$A$5:$AF$5,0))</f>
        <v>0</v>
      </c>
      <c r="AD281">
        <f>INDEX('SWL 4B'!$A$5:$AF$618, MATCH(Fixed!$B281,'SWL 4B'!$B$5:$B$618,0), MATCH(Fixed!AD$1,'SWL 4B'!$A$5:$AF$5,0))</f>
        <v>0.480846</v>
      </c>
      <c r="AE281">
        <f>INDEX('SWL 4B'!$A$5:$AF$618, MATCH(Fixed!$B281,'SWL 4B'!$B$5:$B$618,0), MATCH(Fixed!AE$1,'SWL 4B'!$A$5:$AF$5,0))</f>
        <v>0.480846</v>
      </c>
      <c r="AF281">
        <f>INDEX('SWL 4B'!$A$5:$AF$618, MATCH(Fixed!$B281,'SWL 4B'!$B$5:$B$618,0), MATCH(Fixed!AF$1,'SWL 4B'!$A$5:$AF$5,0))</f>
        <v>0</v>
      </c>
    </row>
    <row r="282" spans="1:32" x14ac:dyDescent="0.25">
      <c r="A282" t="s">
        <v>12</v>
      </c>
      <c r="B282" t="s">
        <v>424</v>
      </c>
      <c r="C282" t="str">
        <f>INDEX('SWL 4B'!$A$5:$AF$618, MATCH(Fixed!$B282,'SWL 4B'!$B$5:$B$618,0), MATCH(Fixed!C$1,'SWL 4B'!$A$5:$AF$5,0))</f>
        <v>Fixed rate instruments 19</v>
      </c>
      <c r="D282" t="str">
        <f>INDEX('SWL 4B'!$A$5:$AF$618, MATCH(Fixed!$B282,'SWL 4B'!$B$5:$B$618,0), MATCH(Fixed!D$1,'SWL 4B'!$A$5:$AF$5,0))</f>
        <v>South West Water Limited</v>
      </c>
      <c r="E282" t="str">
        <f>INDEX('SWL 4B'!$A$5:$AF$618, MATCH(Fixed!$B282,'SWL 4B'!$B$5:$B$618,0), MATCH(Fixed!E$1,'SWL 4B'!$A$5:$AF$5,0))</f>
        <v>Swap - paying leg</v>
      </c>
      <c r="F282" t="str">
        <f>INDEX('SWL 4B'!$A$5:$AF$618, MATCH(Fixed!$B282,'SWL 4B'!$B$5:$B$618,0), MATCH(Fixed!F$1,'SWL 4B'!$A$5:$AF$5,0))</f>
        <v>Amortising</v>
      </c>
      <c r="G282">
        <f>INDEX('SWL 4B'!$A$5:$AF$618, MATCH(Fixed!$B282,'SWL 4B'!$B$5:$B$618,0), MATCH(Fixed!G$1,'SWL 4B'!$A$5:$AF$5,0))</f>
        <v>0</v>
      </c>
      <c r="H282" t="str">
        <f>INDEX('SWL 4B'!$A$5:$AF$618, MATCH(Fixed!$B282,'SWL 4B'!$B$5:$B$618,0), MATCH(Fixed!H$1,'SWL 4B'!$A$5:$AF$5,0))</f>
        <v>Senior</v>
      </c>
      <c r="I282">
        <f>INDEX('SWL 4B'!$A$5:$AF$618, MATCH(Fixed!$B282,'SWL 4B'!$B$5:$B$618,0), MATCH(Fixed!I$1,'SWL 4B'!$A$5:$AF$5,0))</f>
        <v>0</v>
      </c>
      <c r="J282" t="str">
        <f>INDEX('SWL 4B'!$A$5:$AF$618, MATCH(Fixed!$B282,'SWL 4B'!$B$5:$B$618,0), MATCH(Fixed!J$1,'SWL 4B'!$A$5:$AF$5,0))</f>
        <v>GBP</v>
      </c>
      <c r="K282">
        <f>INDEX('SWL 4B'!$A$5:$AF$618, MATCH(Fixed!$B282,'SWL 4B'!$B$5:$B$618,0), MATCH(Fixed!K$1,'SWL 4B'!$A$5:$AF$5,0))</f>
        <v>44546</v>
      </c>
      <c r="L282">
        <f>INDEX('SWL 4B'!$A$5:$AF$618, MATCH(Fixed!$B282,'SWL 4B'!$B$5:$B$618,0), MATCH(Fixed!L$1,'SWL 4B'!$A$5:$AF$5,0))</f>
        <v>100</v>
      </c>
      <c r="M282">
        <f>INDEX('SWL 4B'!$A$5:$AF$618, MATCH(Fixed!$B282,'SWL 4B'!$B$5:$B$618,0), MATCH(Fixed!M$1,'SWL 4B'!$A$5:$AF$5,0))</f>
        <v>45366</v>
      </c>
      <c r="N282">
        <f>INDEX('SWL 4B'!$A$5:$AF$618, MATCH(Fixed!$B282,'SWL 4B'!$B$5:$B$618,0), MATCH(Fixed!N$1,'SWL 4B'!$A$5:$AF$5,0))</f>
        <v>1.9575633127994525</v>
      </c>
      <c r="O282">
        <f>INDEX('SWL 4B'!$A$5:$AF$618, MATCH(Fixed!$B282,'SWL 4B'!$B$5:$B$618,0), MATCH(Fixed!O$1,'SWL 4B'!$A$5:$AF$5,0))</f>
        <v>20</v>
      </c>
      <c r="P282">
        <f>INDEX('SWL 4B'!$A$5:$AF$618, MATCH(Fixed!$B282,'SWL 4B'!$B$5:$B$618,0), MATCH(Fixed!P$1,'SWL 4B'!$A$5:$AF$5,0))</f>
        <v>10</v>
      </c>
      <c r="Q282">
        <f>INDEX('SWL 4B'!$A$5:$AF$618, MATCH(Fixed!$B282,'SWL 4B'!$B$5:$B$618,0), MATCH(Fixed!Q$1,'SWL 4B'!$A$5:$AF$5,0))</f>
        <v>10</v>
      </c>
      <c r="R282">
        <f>INDEX('SWL 4B'!$A$5:$AF$618, MATCH(Fixed!$B282,'SWL 4B'!$B$5:$B$618,0), MATCH(Fixed!R$1,'SWL 4B'!$A$5:$AF$5,0))</f>
        <v>19.575633127994525</v>
      </c>
      <c r="S282">
        <f>INDEX('SWL 4B'!$A$5:$AF$618, MATCH(Fixed!$B282,'SWL 4B'!$B$5:$B$618,0), MATCH(Fixed!S$1,'SWL 4B'!$A$5:$AF$5,0))</f>
        <v>-1.6197278911564639E-2</v>
      </c>
      <c r="T282">
        <f>INDEX('SWL 4B'!$A$5:$AF$618, MATCH(Fixed!$B282,'SWL 4B'!$B$5:$B$618,0), MATCH(Fixed!T$1,'SWL 4B'!$A$5:$AF$5,0))</f>
        <v>-7.516666666666727E-3</v>
      </c>
      <c r="U282">
        <f>INDEX('SWL 4B'!$A$5:$AF$618, MATCH(Fixed!$B282,'SWL 4B'!$B$5:$B$618,0), MATCH(Fixed!U$1,'SWL 4B'!$A$5:$AF$5,0))</f>
        <v>0</v>
      </c>
      <c r="V282">
        <f>INDEX('SWL 4B'!$A$5:$AF$618, MATCH(Fixed!$B282,'SWL 4B'!$B$5:$B$618,0), MATCH(Fixed!V$1,'SWL 4B'!$A$5:$AF$5,0))</f>
        <v>0</v>
      </c>
      <c r="W282">
        <f>INDEX('SWL 4B'!$A$5:$AF$618, MATCH(Fixed!$B282,'SWL 4B'!$B$5:$B$618,0), MATCH(Fixed!W$1,'SWL 4B'!$A$5:$AF$5,0))</f>
        <v>0</v>
      </c>
      <c r="X282">
        <f>INDEX('SWL 4B'!$A$5:$AF$618, MATCH(Fixed!$B282,'SWL 4B'!$B$5:$B$618,0), MATCH(Fixed!X$1,'SWL 4B'!$A$5:$AF$5,0))</f>
        <v>1.2333E-2</v>
      </c>
      <c r="Y282">
        <f>INDEX('SWL 4B'!$A$5:$AF$618, MATCH(Fixed!$B282,'SWL 4B'!$B$5:$B$618,0), MATCH(Fixed!Y$1,'SWL 4B'!$A$5:$AF$5,0))</f>
        <v>0.12333</v>
      </c>
      <c r="Z282">
        <f>INDEX('SWL 4B'!$A$5:$AF$618, MATCH(Fixed!$B282,'SWL 4B'!$B$5:$B$618,0), MATCH(Fixed!Z$1,'SWL 4B'!$A$5:$AF$5,0))</f>
        <v>0.12333</v>
      </c>
      <c r="AA282">
        <f>INDEX('SWL 4B'!$A$5:$AF$618, MATCH(Fixed!$B282,'SWL 4B'!$B$5:$B$618,0), MATCH(Fixed!AA$1,'SWL 4B'!$A$5:$AF$5,0))</f>
        <v>0</v>
      </c>
      <c r="AB282">
        <f>INDEX('SWL 4B'!$A$5:$AF$618, MATCH(Fixed!$B282,'SWL 4B'!$B$5:$B$618,0), MATCH(Fixed!AB$1,'SWL 4B'!$A$5:$AF$5,0))</f>
        <v>0</v>
      </c>
      <c r="AC282">
        <f>INDEX('SWL 4B'!$A$5:$AF$618, MATCH(Fixed!$B282,'SWL 4B'!$B$5:$B$618,0), MATCH(Fixed!AC$1,'SWL 4B'!$A$5:$AF$5,0))</f>
        <v>0</v>
      </c>
      <c r="AD282">
        <f>INDEX('SWL 4B'!$A$5:$AF$618, MATCH(Fixed!$B282,'SWL 4B'!$B$5:$B$618,0), MATCH(Fixed!AD$1,'SWL 4B'!$A$5:$AF$5,0))</f>
        <v>4.8207E-2</v>
      </c>
      <c r="AE282">
        <f>INDEX('SWL 4B'!$A$5:$AF$618, MATCH(Fixed!$B282,'SWL 4B'!$B$5:$B$618,0), MATCH(Fixed!AE$1,'SWL 4B'!$A$5:$AF$5,0))</f>
        <v>4.8207E-2</v>
      </c>
      <c r="AF282">
        <f>INDEX('SWL 4B'!$A$5:$AF$618, MATCH(Fixed!$B282,'SWL 4B'!$B$5:$B$618,0), MATCH(Fixed!AF$1,'SWL 4B'!$A$5:$AF$5,0))</f>
        <v>0</v>
      </c>
    </row>
    <row r="283" spans="1:32" x14ac:dyDescent="0.25">
      <c r="A283" t="s">
        <v>12</v>
      </c>
      <c r="B283" t="s">
        <v>425</v>
      </c>
      <c r="C283" t="str">
        <f>INDEX('SWL 4B'!$A$5:$AF$618, MATCH(Fixed!$B283,'SWL 4B'!$B$5:$B$618,0), MATCH(Fixed!C$1,'SWL 4B'!$A$5:$AF$5,0))</f>
        <v>Fixed rate instruments 20</v>
      </c>
      <c r="D283" t="str">
        <f>INDEX('SWL 4B'!$A$5:$AF$618, MATCH(Fixed!$B283,'SWL 4B'!$B$5:$B$618,0), MATCH(Fixed!D$1,'SWL 4B'!$A$5:$AF$5,0))</f>
        <v>South West Water Limited</v>
      </c>
      <c r="E283" t="str">
        <f>INDEX('SWL 4B'!$A$5:$AF$618, MATCH(Fixed!$B283,'SWL 4B'!$B$5:$B$618,0), MATCH(Fixed!E$1,'SWL 4B'!$A$5:$AF$5,0))</f>
        <v>Swap - paying leg</v>
      </c>
      <c r="F283" t="str">
        <f>INDEX('SWL 4B'!$A$5:$AF$618, MATCH(Fixed!$B283,'SWL 4B'!$B$5:$B$618,0), MATCH(Fixed!F$1,'SWL 4B'!$A$5:$AF$5,0))</f>
        <v>Amortising</v>
      </c>
      <c r="G283">
        <f>INDEX('SWL 4B'!$A$5:$AF$618, MATCH(Fixed!$B283,'SWL 4B'!$B$5:$B$618,0), MATCH(Fixed!G$1,'SWL 4B'!$A$5:$AF$5,0))</f>
        <v>0</v>
      </c>
      <c r="H283" t="str">
        <f>INDEX('SWL 4B'!$A$5:$AF$618, MATCH(Fixed!$B283,'SWL 4B'!$B$5:$B$618,0), MATCH(Fixed!H$1,'SWL 4B'!$A$5:$AF$5,0))</f>
        <v>Senior</v>
      </c>
      <c r="I283">
        <f>INDEX('SWL 4B'!$A$5:$AF$618, MATCH(Fixed!$B283,'SWL 4B'!$B$5:$B$618,0), MATCH(Fixed!I$1,'SWL 4B'!$A$5:$AF$5,0))</f>
        <v>0</v>
      </c>
      <c r="J283" t="str">
        <f>INDEX('SWL 4B'!$A$5:$AF$618, MATCH(Fixed!$B283,'SWL 4B'!$B$5:$B$618,0), MATCH(Fixed!J$1,'SWL 4B'!$A$5:$AF$5,0))</f>
        <v>GBP</v>
      </c>
      <c r="K283">
        <f>INDEX('SWL 4B'!$A$5:$AF$618, MATCH(Fixed!$B283,'SWL 4B'!$B$5:$B$618,0), MATCH(Fixed!K$1,'SWL 4B'!$A$5:$AF$5,0))</f>
        <v>44546</v>
      </c>
      <c r="L283">
        <f>INDEX('SWL 4B'!$A$5:$AF$618, MATCH(Fixed!$B283,'SWL 4B'!$B$5:$B$618,0), MATCH(Fixed!L$1,'SWL 4B'!$A$5:$AF$5,0))</f>
        <v>100</v>
      </c>
      <c r="M283">
        <f>INDEX('SWL 4B'!$A$5:$AF$618, MATCH(Fixed!$B283,'SWL 4B'!$B$5:$B$618,0), MATCH(Fixed!M$1,'SWL 4B'!$A$5:$AF$5,0))</f>
        <v>45366</v>
      </c>
      <c r="N283">
        <f>INDEX('SWL 4B'!$A$5:$AF$618, MATCH(Fixed!$B283,'SWL 4B'!$B$5:$B$618,0), MATCH(Fixed!N$1,'SWL 4B'!$A$5:$AF$5,0))</f>
        <v>1.9575633127994525</v>
      </c>
      <c r="O283">
        <f>INDEX('SWL 4B'!$A$5:$AF$618, MATCH(Fixed!$B283,'SWL 4B'!$B$5:$B$618,0), MATCH(Fixed!O$1,'SWL 4B'!$A$5:$AF$5,0))</f>
        <v>20</v>
      </c>
      <c r="P283">
        <f>INDEX('SWL 4B'!$A$5:$AF$618, MATCH(Fixed!$B283,'SWL 4B'!$B$5:$B$618,0), MATCH(Fixed!P$1,'SWL 4B'!$A$5:$AF$5,0))</f>
        <v>10</v>
      </c>
      <c r="Q283">
        <f>INDEX('SWL 4B'!$A$5:$AF$618, MATCH(Fixed!$B283,'SWL 4B'!$B$5:$B$618,0), MATCH(Fixed!Q$1,'SWL 4B'!$A$5:$AF$5,0))</f>
        <v>10</v>
      </c>
      <c r="R283">
        <f>INDEX('SWL 4B'!$A$5:$AF$618, MATCH(Fixed!$B283,'SWL 4B'!$B$5:$B$618,0), MATCH(Fixed!R$1,'SWL 4B'!$A$5:$AF$5,0))</f>
        <v>19.575633127994525</v>
      </c>
      <c r="S283">
        <f>INDEX('SWL 4B'!$A$5:$AF$618, MATCH(Fixed!$B283,'SWL 4B'!$B$5:$B$618,0), MATCH(Fixed!S$1,'SWL 4B'!$A$5:$AF$5,0))</f>
        <v>-1.4955296404275842E-2</v>
      </c>
      <c r="T283">
        <f>INDEX('SWL 4B'!$A$5:$AF$618, MATCH(Fixed!$B283,'SWL 4B'!$B$5:$B$618,0), MATCH(Fixed!T$1,'SWL 4B'!$A$5:$AF$5,0))</f>
        <v>-6.2637254901960482E-3</v>
      </c>
      <c r="U283">
        <f>INDEX('SWL 4B'!$A$5:$AF$618, MATCH(Fixed!$B283,'SWL 4B'!$B$5:$B$618,0), MATCH(Fixed!U$1,'SWL 4B'!$A$5:$AF$5,0))</f>
        <v>0</v>
      </c>
      <c r="V283">
        <f>INDEX('SWL 4B'!$A$5:$AF$618, MATCH(Fixed!$B283,'SWL 4B'!$B$5:$B$618,0), MATCH(Fixed!V$1,'SWL 4B'!$A$5:$AF$5,0))</f>
        <v>0</v>
      </c>
      <c r="W283">
        <f>INDEX('SWL 4B'!$A$5:$AF$618, MATCH(Fixed!$B283,'SWL 4B'!$B$5:$B$618,0), MATCH(Fixed!W$1,'SWL 4B'!$A$5:$AF$5,0))</f>
        <v>0</v>
      </c>
      <c r="X283">
        <f>INDEX('SWL 4B'!$A$5:$AF$618, MATCH(Fixed!$B283,'SWL 4B'!$B$5:$B$618,0), MATCH(Fixed!X$1,'SWL 4B'!$A$5:$AF$5,0))</f>
        <v>1.3611E-2</v>
      </c>
      <c r="Y283">
        <f>INDEX('SWL 4B'!$A$5:$AF$618, MATCH(Fixed!$B283,'SWL 4B'!$B$5:$B$618,0), MATCH(Fixed!Y$1,'SWL 4B'!$A$5:$AF$5,0))</f>
        <v>0.13611000000000001</v>
      </c>
      <c r="Z283">
        <f>INDEX('SWL 4B'!$A$5:$AF$618, MATCH(Fixed!$B283,'SWL 4B'!$B$5:$B$618,0), MATCH(Fixed!Z$1,'SWL 4B'!$A$5:$AF$5,0))</f>
        <v>0.13611000000000001</v>
      </c>
      <c r="AA283">
        <f>INDEX('SWL 4B'!$A$5:$AF$618, MATCH(Fixed!$B283,'SWL 4B'!$B$5:$B$618,0), MATCH(Fixed!AA$1,'SWL 4B'!$A$5:$AF$5,0))</f>
        <v>0</v>
      </c>
      <c r="AB283">
        <f>INDEX('SWL 4B'!$A$5:$AF$618, MATCH(Fixed!$B283,'SWL 4B'!$B$5:$B$618,0), MATCH(Fixed!AB$1,'SWL 4B'!$A$5:$AF$5,0))</f>
        <v>0</v>
      </c>
      <c r="AC283">
        <f>INDEX('SWL 4B'!$A$5:$AF$618, MATCH(Fixed!$B283,'SWL 4B'!$B$5:$B$618,0), MATCH(Fixed!AC$1,'SWL 4B'!$A$5:$AF$5,0))</f>
        <v>0</v>
      </c>
      <c r="AD283">
        <f>INDEX('SWL 4B'!$A$5:$AF$618, MATCH(Fixed!$B283,'SWL 4B'!$B$5:$B$618,0), MATCH(Fixed!AD$1,'SWL 4B'!$A$5:$AF$5,0))</f>
        <v>3.2990999999999999E-2</v>
      </c>
      <c r="AE283">
        <f>INDEX('SWL 4B'!$A$5:$AF$618, MATCH(Fixed!$B283,'SWL 4B'!$B$5:$B$618,0), MATCH(Fixed!AE$1,'SWL 4B'!$A$5:$AF$5,0))</f>
        <v>3.2990999999999999E-2</v>
      </c>
      <c r="AF283">
        <f>INDEX('SWL 4B'!$A$5:$AF$618, MATCH(Fixed!$B283,'SWL 4B'!$B$5:$B$618,0), MATCH(Fixed!AF$1,'SWL 4B'!$A$5:$AF$5,0))</f>
        <v>0</v>
      </c>
    </row>
    <row r="284" spans="1:32" x14ac:dyDescent="0.25">
      <c r="A284" t="s">
        <v>12</v>
      </c>
      <c r="B284" t="s">
        <v>426</v>
      </c>
      <c r="C284" t="str">
        <f>INDEX('SWL 4B'!$A$5:$AF$618, MATCH(Fixed!$B284,'SWL 4B'!$B$5:$B$618,0), MATCH(Fixed!C$1,'SWL 4B'!$A$5:$AF$5,0))</f>
        <v>Fixed rate instruments 21</v>
      </c>
      <c r="D284" t="str">
        <f>INDEX('SWL 4B'!$A$5:$AF$618, MATCH(Fixed!$B284,'SWL 4B'!$B$5:$B$618,0), MATCH(Fixed!D$1,'SWL 4B'!$A$5:$AF$5,0))</f>
        <v>South West Water Limited</v>
      </c>
      <c r="E284" t="str">
        <f>INDEX('SWL 4B'!$A$5:$AF$618, MATCH(Fixed!$B284,'SWL 4B'!$B$5:$B$618,0), MATCH(Fixed!E$1,'SWL 4B'!$A$5:$AF$5,0))</f>
        <v>Swap - paying leg</v>
      </c>
      <c r="F284" t="str">
        <f>INDEX('SWL 4B'!$A$5:$AF$618, MATCH(Fixed!$B284,'SWL 4B'!$B$5:$B$618,0), MATCH(Fixed!F$1,'SWL 4B'!$A$5:$AF$5,0))</f>
        <v>Amortising</v>
      </c>
      <c r="G284">
        <f>INDEX('SWL 4B'!$A$5:$AF$618, MATCH(Fixed!$B284,'SWL 4B'!$B$5:$B$618,0), MATCH(Fixed!G$1,'SWL 4B'!$A$5:$AF$5,0))</f>
        <v>0</v>
      </c>
      <c r="H284" t="str">
        <f>INDEX('SWL 4B'!$A$5:$AF$618, MATCH(Fixed!$B284,'SWL 4B'!$B$5:$B$618,0), MATCH(Fixed!H$1,'SWL 4B'!$A$5:$AF$5,0))</f>
        <v>Senior</v>
      </c>
      <c r="I284">
        <f>INDEX('SWL 4B'!$A$5:$AF$618, MATCH(Fixed!$B284,'SWL 4B'!$B$5:$B$618,0), MATCH(Fixed!I$1,'SWL 4B'!$A$5:$AF$5,0))</f>
        <v>0</v>
      </c>
      <c r="J284" t="str">
        <f>INDEX('SWL 4B'!$A$5:$AF$618, MATCH(Fixed!$B284,'SWL 4B'!$B$5:$B$618,0), MATCH(Fixed!J$1,'SWL 4B'!$A$5:$AF$5,0))</f>
        <v>GBP</v>
      </c>
      <c r="K284">
        <f>INDEX('SWL 4B'!$A$5:$AF$618, MATCH(Fixed!$B284,'SWL 4B'!$B$5:$B$618,0), MATCH(Fixed!K$1,'SWL 4B'!$A$5:$AF$5,0))</f>
        <v>44546</v>
      </c>
      <c r="L284">
        <f>INDEX('SWL 4B'!$A$5:$AF$618, MATCH(Fixed!$B284,'SWL 4B'!$B$5:$B$618,0), MATCH(Fixed!L$1,'SWL 4B'!$A$5:$AF$5,0))</f>
        <v>100</v>
      </c>
      <c r="M284">
        <f>INDEX('SWL 4B'!$A$5:$AF$618, MATCH(Fixed!$B284,'SWL 4B'!$B$5:$B$618,0), MATCH(Fixed!M$1,'SWL 4B'!$A$5:$AF$5,0))</f>
        <v>45731</v>
      </c>
      <c r="N284">
        <f>INDEX('SWL 4B'!$A$5:$AF$618, MATCH(Fixed!$B284,'SWL 4B'!$B$5:$B$618,0), MATCH(Fixed!N$1,'SWL 4B'!$A$5:$AF$5,0))</f>
        <v>2.9568788501026693</v>
      </c>
      <c r="O284">
        <f>INDEX('SWL 4B'!$A$5:$AF$618, MATCH(Fixed!$B284,'SWL 4B'!$B$5:$B$618,0), MATCH(Fixed!O$1,'SWL 4B'!$A$5:$AF$5,0))</f>
        <v>22.1</v>
      </c>
      <c r="P284">
        <f>INDEX('SWL 4B'!$A$5:$AF$618, MATCH(Fixed!$B284,'SWL 4B'!$B$5:$B$618,0), MATCH(Fixed!P$1,'SWL 4B'!$A$5:$AF$5,0))</f>
        <v>16.899999999999999</v>
      </c>
      <c r="Q284">
        <f>INDEX('SWL 4B'!$A$5:$AF$618, MATCH(Fixed!$B284,'SWL 4B'!$B$5:$B$618,0), MATCH(Fixed!Q$1,'SWL 4B'!$A$5:$AF$5,0))</f>
        <v>16.899999999999999</v>
      </c>
      <c r="R284">
        <f>INDEX('SWL 4B'!$A$5:$AF$618, MATCH(Fixed!$B284,'SWL 4B'!$B$5:$B$618,0), MATCH(Fixed!R$1,'SWL 4B'!$A$5:$AF$5,0))</f>
        <v>49.971252566735103</v>
      </c>
      <c r="S284">
        <f>INDEX('SWL 4B'!$A$5:$AF$618, MATCH(Fixed!$B284,'SWL 4B'!$B$5:$B$618,0), MATCH(Fixed!S$1,'SWL 4B'!$A$5:$AF$5,0))</f>
        <v>-1.5481049562682259E-2</v>
      </c>
      <c r="T284">
        <f>INDEX('SWL 4B'!$A$5:$AF$618, MATCH(Fixed!$B284,'SWL 4B'!$B$5:$B$618,0), MATCH(Fixed!T$1,'SWL 4B'!$A$5:$AF$5,0))</f>
        <v>-6.7941176470589504E-3</v>
      </c>
      <c r="U284">
        <f>INDEX('SWL 4B'!$A$5:$AF$618, MATCH(Fixed!$B284,'SWL 4B'!$B$5:$B$618,0), MATCH(Fixed!U$1,'SWL 4B'!$A$5:$AF$5,0))</f>
        <v>0</v>
      </c>
      <c r="V284">
        <f>INDEX('SWL 4B'!$A$5:$AF$618, MATCH(Fixed!$B284,'SWL 4B'!$B$5:$B$618,0), MATCH(Fixed!V$1,'SWL 4B'!$A$5:$AF$5,0))</f>
        <v>0</v>
      </c>
      <c r="W284">
        <f>INDEX('SWL 4B'!$A$5:$AF$618, MATCH(Fixed!$B284,'SWL 4B'!$B$5:$B$618,0), MATCH(Fixed!W$1,'SWL 4B'!$A$5:$AF$5,0))</f>
        <v>0</v>
      </c>
      <c r="X284">
        <f>INDEX('SWL 4B'!$A$5:$AF$618, MATCH(Fixed!$B284,'SWL 4B'!$B$5:$B$618,0), MATCH(Fixed!X$1,'SWL 4B'!$A$5:$AF$5,0))</f>
        <v>1.307E-2</v>
      </c>
      <c r="Y284">
        <f>INDEX('SWL 4B'!$A$5:$AF$618, MATCH(Fixed!$B284,'SWL 4B'!$B$5:$B$618,0), MATCH(Fixed!Y$1,'SWL 4B'!$A$5:$AF$5,0))</f>
        <v>0.22088299999999997</v>
      </c>
      <c r="Z284">
        <f>INDEX('SWL 4B'!$A$5:$AF$618, MATCH(Fixed!$B284,'SWL 4B'!$B$5:$B$618,0), MATCH(Fixed!Z$1,'SWL 4B'!$A$5:$AF$5,0))</f>
        <v>0.22088299999999997</v>
      </c>
      <c r="AA284">
        <f>INDEX('SWL 4B'!$A$5:$AF$618, MATCH(Fixed!$B284,'SWL 4B'!$B$5:$B$618,0), MATCH(Fixed!AA$1,'SWL 4B'!$A$5:$AF$5,0))</f>
        <v>0</v>
      </c>
      <c r="AB284">
        <f>INDEX('SWL 4B'!$A$5:$AF$618, MATCH(Fixed!$B284,'SWL 4B'!$B$5:$B$618,0), MATCH(Fixed!AB$1,'SWL 4B'!$A$5:$AF$5,0))</f>
        <v>0</v>
      </c>
      <c r="AC284">
        <f>INDEX('SWL 4B'!$A$5:$AF$618, MATCH(Fixed!$B284,'SWL 4B'!$B$5:$B$618,0), MATCH(Fixed!AC$1,'SWL 4B'!$A$5:$AF$5,0))</f>
        <v>0</v>
      </c>
      <c r="AD284">
        <f>INDEX('SWL 4B'!$A$5:$AF$618, MATCH(Fixed!$B284,'SWL 4B'!$B$5:$B$618,0), MATCH(Fixed!AD$1,'SWL 4B'!$A$5:$AF$5,0))</f>
        <v>0.23367500000000002</v>
      </c>
      <c r="AE284">
        <f>INDEX('SWL 4B'!$A$5:$AF$618, MATCH(Fixed!$B284,'SWL 4B'!$B$5:$B$618,0), MATCH(Fixed!AE$1,'SWL 4B'!$A$5:$AF$5,0))</f>
        <v>0.23367500000000002</v>
      </c>
      <c r="AF284">
        <f>INDEX('SWL 4B'!$A$5:$AF$618, MATCH(Fixed!$B284,'SWL 4B'!$B$5:$B$618,0), MATCH(Fixed!AF$1,'SWL 4B'!$A$5:$AF$5,0))</f>
        <v>0</v>
      </c>
    </row>
    <row r="285" spans="1:32" x14ac:dyDescent="0.25">
      <c r="A285" t="s">
        <v>12</v>
      </c>
      <c r="B285" t="s">
        <v>427</v>
      </c>
      <c r="C285" t="str">
        <f>INDEX('SWL 4B'!$A$5:$AF$618, MATCH(Fixed!$B285,'SWL 4B'!$B$5:$B$618,0), MATCH(Fixed!C$1,'SWL 4B'!$A$5:$AF$5,0))</f>
        <v>Fixed rate instruments 22</v>
      </c>
      <c r="D285" t="str">
        <f>INDEX('SWL 4B'!$A$5:$AF$618, MATCH(Fixed!$B285,'SWL 4B'!$B$5:$B$618,0), MATCH(Fixed!D$1,'SWL 4B'!$A$5:$AF$5,0))</f>
        <v>South West Water Limited</v>
      </c>
      <c r="E285" t="str">
        <f>INDEX('SWL 4B'!$A$5:$AF$618, MATCH(Fixed!$B285,'SWL 4B'!$B$5:$B$618,0), MATCH(Fixed!E$1,'SWL 4B'!$A$5:$AF$5,0))</f>
        <v>Swap - paying leg</v>
      </c>
      <c r="F285" t="str">
        <f>INDEX('SWL 4B'!$A$5:$AF$618, MATCH(Fixed!$B285,'SWL 4B'!$B$5:$B$618,0), MATCH(Fixed!F$1,'SWL 4B'!$A$5:$AF$5,0))</f>
        <v>Amortising</v>
      </c>
      <c r="G285">
        <f>INDEX('SWL 4B'!$A$5:$AF$618, MATCH(Fixed!$B285,'SWL 4B'!$B$5:$B$618,0), MATCH(Fixed!G$1,'SWL 4B'!$A$5:$AF$5,0))</f>
        <v>0</v>
      </c>
      <c r="H285" t="str">
        <f>INDEX('SWL 4B'!$A$5:$AF$618, MATCH(Fixed!$B285,'SWL 4B'!$B$5:$B$618,0), MATCH(Fixed!H$1,'SWL 4B'!$A$5:$AF$5,0))</f>
        <v>Senior</v>
      </c>
      <c r="I285">
        <f>INDEX('SWL 4B'!$A$5:$AF$618, MATCH(Fixed!$B285,'SWL 4B'!$B$5:$B$618,0), MATCH(Fixed!I$1,'SWL 4B'!$A$5:$AF$5,0))</f>
        <v>0</v>
      </c>
      <c r="J285" t="str">
        <f>INDEX('SWL 4B'!$A$5:$AF$618, MATCH(Fixed!$B285,'SWL 4B'!$B$5:$B$618,0), MATCH(Fixed!J$1,'SWL 4B'!$A$5:$AF$5,0))</f>
        <v>GBP</v>
      </c>
      <c r="K285">
        <f>INDEX('SWL 4B'!$A$5:$AF$618, MATCH(Fixed!$B285,'SWL 4B'!$B$5:$B$618,0), MATCH(Fixed!K$1,'SWL 4B'!$A$5:$AF$5,0))</f>
        <v>44546</v>
      </c>
      <c r="L285">
        <f>INDEX('SWL 4B'!$A$5:$AF$618, MATCH(Fixed!$B285,'SWL 4B'!$B$5:$B$618,0), MATCH(Fixed!L$1,'SWL 4B'!$A$5:$AF$5,0))</f>
        <v>100</v>
      </c>
      <c r="M285">
        <f>INDEX('SWL 4B'!$A$5:$AF$618, MATCH(Fixed!$B285,'SWL 4B'!$B$5:$B$618,0), MATCH(Fixed!M$1,'SWL 4B'!$A$5:$AF$5,0))</f>
        <v>45731</v>
      </c>
      <c r="N285">
        <f>INDEX('SWL 4B'!$A$5:$AF$618, MATCH(Fixed!$B285,'SWL 4B'!$B$5:$B$618,0), MATCH(Fixed!N$1,'SWL 4B'!$A$5:$AF$5,0))</f>
        <v>2.9568788501026693</v>
      </c>
      <c r="O285">
        <f>INDEX('SWL 4B'!$A$5:$AF$618, MATCH(Fixed!$B285,'SWL 4B'!$B$5:$B$618,0), MATCH(Fixed!O$1,'SWL 4B'!$A$5:$AF$5,0))</f>
        <v>22.1</v>
      </c>
      <c r="P285">
        <f>INDEX('SWL 4B'!$A$5:$AF$618, MATCH(Fixed!$B285,'SWL 4B'!$B$5:$B$618,0), MATCH(Fixed!P$1,'SWL 4B'!$A$5:$AF$5,0))</f>
        <v>16.899999999999999</v>
      </c>
      <c r="Q285">
        <f>INDEX('SWL 4B'!$A$5:$AF$618, MATCH(Fixed!$B285,'SWL 4B'!$B$5:$B$618,0), MATCH(Fixed!Q$1,'SWL 4B'!$A$5:$AF$5,0))</f>
        <v>16.899999999999999</v>
      </c>
      <c r="R285">
        <f>INDEX('SWL 4B'!$A$5:$AF$618, MATCH(Fixed!$B285,'SWL 4B'!$B$5:$B$618,0), MATCH(Fixed!R$1,'SWL 4B'!$A$5:$AF$5,0))</f>
        <v>49.971252566735103</v>
      </c>
      <c r="S285">
        <f>INDEX('SWL 4B'!$A$5:$AF$618, MATCH(Fixed!$B285,'SWL 4B'!$B$5:$B$618,0), MATCH(Fixed!S$1,'SWL 4B'!$A$5:$AF$5,0))</f>
        <v>-1.558794946550035E-2</v>
      </c>
      <c r="T285">
        <f>INDEX('SWL 4B'!$A$5:$AF$618, MATCH(Fixed!$B285,'SWL 4B'!$B$5:$B$618,0), MATCH(Fixed!T$1,'SWL 4B'!$A$5:$AF$5,0))</f>
        <v>-6.9019607843137099E-3</v>
      </c>
      <c r="U285">
        <f>INDEX('SWL 4B'!$A$5:$AF$618, MATCH(Fixed!$B285,'SWL 4B'!$B$5:$B$618,0), MATCH(Fixed!U$1,'SWL 4B'!$A$5:$AF$5,0))</f>
        <v>0</v>
      </c>
      <c r="V285">
        <f>INDEX('SWL 4B'!$A$5:$AF$618, MATCH(Fixed!$B285,'SWL 4B'!$B$5:$B$618,0), MATCH(Fixed!V$1,'SWL 4B'!$A$5:$AF$5,0))</f>
        <v>0</v>
      </c>
      <c r="W285">
        <f>INDEX('SWL 4B'!$A$5:$AF$618, MATCH(Fixed!$B285,'SWL 4B'!$B$5:$B$618,0), MATCH(Fixed!W$1,'SWL 4B'!$A$5:$AF$5,0))</f>
        <v>0</v>
      </c>
      <c r="X285">
        <f>INDEX('SWL 4B'!$A$5:$AF$618, MATCH(Fixed!$B285,'SWL 4B'!$B$5:$B$618,0), MATCH(Fixed!X$1,'SWL 4B'!$A$5:$AF$5,0))</f>
        <v>1.2959999999999999E-2</v>
      </c>
      <c r="Y285">
        <f>INDEX('SWL 4B'!$A$5:$AF$618, MATCH(Fixed!$B285,'SWL 4B'!$B$5:$B$618,0), MATCH(Fixed!Y$1,'SWL 4B'!$A$5:$AF$5,0))</f>
        <v>0.21902399999999997</v>
      </c>
      <c r="Z285">
        <f>INDEX('SWL 4B'!$A$5:$AF$618, MATCH(Fixed!$B285,'SWL 4B'!$B$5:$B$618,0), MATCH(Fixed!Z$1,'SWL 4B'!$A$5:$AF$5,0))</f>
        <v>0.21902399999999997</v>
      </c>
      <c r="AA285">
        <f>INDEX('SWL 4B'!$A$5:$AF$618, MATCH(Fixed!$B285,'SWL 4B'!$B$5:$B$618,0), MATCH(Fixed!AA$1,'SWL 4B'!$A$5:$AF$5,0))</f>
        <v>0</v>
      </c>
      <c r="AB285">
        <f>INDEX('SWL 4B'!$A$5:$AF$618, MATCH(Fixed!$B285,'SWL 4B'!$B$5:$B$618,0), MATCH(Fixed!AB$1,'SWL 4B'!$A$5:$AF$5,0))</f>
        <v>0</v>
      </c>
      <c r="AC285">
        <f>INDEX('SWL 4B'!$A$5:$AF$618, MATCH(Fixed!$B285,'SWL 4B'!$B$5:$B$618,0), MATCH(Fixed!AC$1,'SWL 4B'!$A$5:$AF$5,0))</f>
        <v>0</v>
      </c>
      <c r="AD285">
        <f>INDEX('SWL 4B'!$A$5:$AF$618, MATCH(Fixed!$B285,'SWL 4B'!$B$5:$B$618,0), MATCH(Fixed!AD$1,'SWL 4B'!$A$5:$AF$5,0))</f>
        <v>0.23778299999999999</v>
      </c>
      <c r="AE285">
        <f>INDEX('SWL 4B'!$A$5:$AF$618, MATCH(Fixed!$B285,'SWL 4B'!$B$5:$B$618,0), MATCH(Fixed!AE$1,'SWL 4B'!$A$5:$AF$5,0))</f>
        <v>0.23778299999999999</v>
      </c>
      <c r="AF285">
        <f>INDEX('SWL 4B'!$A$5:$AF$618, MATCH(Fixed!$B285,'SWL 4B'!$B$5:$B$618,0), MATCH(Fixed!AF$1,'SWL 4B'!$A$5:$AF$5,0))</f>
        <v>0</v>
      </c>
    </row>
    <row r="286" spans="1:32" x14ac:dyDescent="0.25">
      <c r="A286" t="s">
        <v>12</v>
      </c>
      <c r="B286" t="s">
        <v>428</v>
      </c>
      <c r="C286" t="str">
        <f>INDEX('SWL 4B'!$A$5:$AF$618, MATCH(Fixed!$B286,'SWL 4B'!$B$5:$B$618,0), MATCH(Fixed!C$1,'SWL 4B'!$A$5:$AF$5,0))</f>
        <v>Fixed rate instruments 23</v>
      </c>
      <c r="D286" t="str">
        <f>INDEX('SWL 4B'!$A$5:$AF$618, MATCH(Fixed!$B286,'SWL 4B'!$B$5:$B$618,0), MATCH(Fixed!D$1,'SWL 4B'!$A$5:$AF$5,0))</f>
        <v>South West Water Limited</v>
      </c>
      <c r="E286" t="str">
        <f>INDEX('SWL 4B'!$A$5:$AF$618, MATCH(Fixed!$B286,'SWL 4B'!$B$5:$B$618,0), MATCH(Fixed!E$1,'SWL 4B'!$A$5:$AF$5,0))</f>
        <v>Swap - paying leg</v>
      </c>
      <c r="F286" t="str">
        <f>INDEX('SWL 4B'!$A$5:$AF$618, MATCH(Fixed!$B286,'SWL 4B'!$B$5:$B$618,0), MATCH(Fixed!F$1,'SWL 4B'!$A$5:$AF$5,0))</f>
        <v>Amortising</v>
      </c>
      <c r="G286">
        <f>INDEX('SWL 4B'!$A$5:$AF$618, MATCH(Fixed!$B286,'SWL 4B'!$B$5:$B$618,0), MATCH(Fixed!G$1,'SWL 4B'!$A$5:$AF$5,0))</f>
        <v>0</v>
      </c>
      <c r="H286" t="str">
        <f>INDEX('SWL 4B'!$A$5:$AF$618, MATCH(Fixed!$B286,'SWL 4B'!$B$5:$B$618,0), MATCH(Fixed!H$1,'SWL 4B'!$A$5:$AF$5,0))</f>
        <v>Senior</v>
      </c>
      <c r="I286">
        <f>INDEX('SWL 4B'!$A$5:$AF$618, MATCH(Fixed!$B286,'SWL 4B'!$B$5:$B$618,0), MATCH(Fixed!I$1,'SWL 4B'!$A$5:$AF$5,0))</f>
        <v>0</v>
      </c>
      <c r="J286" t="str">
        <f>INDEX('SWL 4B'!$A$5:$AF$618, MATCH(Fixed!$B286,'SWL 4B'!$B$5:$B$618,0), MATCH(Fixed!J$1,'SWL 4B'!$A$5:$AF$5,0))</f>
        <v>GBP</v>
      </c>
      <c r="K286">
        <f>INDEX('SWL 4B'!$A$5:$AF$618, MATCH(Fixed!$B286,'SWL 4B'!$B$5:$B$618,0), MATCH(Fixed!K$1,'SWL 4B'!$A$5:$AF$5,0))</f>
        <v>44546</v>
      </c>
      <c r="L286">
        <f>INDEX('SWL 4B'!$A$5:$AF$618, MATCH(Fixed!$B286,'SWL 4B'!$B$5:$B$618,0), MATCH(Fixed!L$1,'SWL 4B'!$A$5:$AF$5,0))</f>
        <v>100</v>
      </c>
      <c r="M286">
        <f>INDEX('SWL 4B'!$A$5:$AF$618, MATCH(Fixed!$B286,'SWL 4B'!$B$5:$B$618,0), MATCH(Fixed!M$1,'SWL 4B'!$A$5:$AF$5,0))</f>
        <v>45731</v>
      </c>
      <c r="N286">
        <f>INDEX('SWL 4B'!$A$5:$AF$618, MATCH(Fixed!$B286,'SWL 4B'!$B$5:$B$618,0), MATCH(Fixed!N$1,'SWL 4B'!$A$5:$AF$5,0))</f>
        <v>2.9568788501026693</v>
      </c>
      <c r="O286">
        <f>INDEX('SWL 4B'!$A$5:$AF$618, MATCH(Fixed!$B286,'SWL 4B'!$B$5:$B$618,0), MATCH(Fixed!O$1,'SWL 4B'!$A$5:$AF$5,0))</f>
        <v>20</v>
      </c>
      <c r="P286">
        <f>INDEX('SWL 4B'!$A$5:$AF$618, MATCH(Fixed!$B286,'SWL 4B'!$B$5:$B$618,0), MATCH(Fixed!P$1,'SWL 4B'!$A$5:$AF$5,0))</f>
        <v>16.8</v>
      </c>
      <c r="Q286">
        <f>INDEX('SWL 4B'!$A$5:$AF$618, MATCH(Fixed!$B286,'SWL 4B'!$B$5:$B$618,0), MATCH(Fixed!Q$1,'SWL 4B'!$A$5:$AF$5,0))</f>
        <v>16.8</v>
      </c>
      <c r="R286">
        <f>INDEX('SWL 4B'!$A$5:$AF$618, MATCH(Fixed!$B286,'SWL 4B'!$B$5:$B$618,0), MATCH(Fixed!R$1,'SWL 4B'!$A$5:$AF$5,0))</f>
        <v>49.675564681724843</v>
      </c>
      <c r="S286">
        <f>INDEX('SWL 4B'!$A$5:$AF$618, MATCH(Fixed!$B286,'SWL 4B'!$B$5:$B$618,0), MATCH(Fixed!S$1,'SWL 4B'!$A$5:$AF$5,0))</f>
        <v>-1.5644314868804576E-2</v>
      </c>
      <c r="T286">
        <f>INDEX('SWL 4B'!$A$5:$AF$618, MATCH(Fixed!$B286,'SWL 4B'!$B$5:$B$618,0), MATCH(Fixed!T$1,'SWL 4B'!$A$5:$AF$5,0))</f>
        <v>-6.9588235294117951E-3</v>
      </c>
      <c r="U286">
        <f>INDEX('SWL 4B'!$A$5:$AF$618, MATCH(Fixed!$B286,'SWL 4B'!$B$5:$B$618,0), MATCH(Fixed!U$1,'SWL 4B'!$A$5:$AF$5,0))</f>
        <v>0</v>
      </c>
      <c r="V286">
        <f>INDEX('SWL 4B'!$A$5:$AF$618, MATCH(Fixed!$B286,'SWL 4B'!$B$5:$B$618,0), MATCH(Fixed!V$1,'SWL 4B'!$A$5:$AF$5,0))</f>
        <v>0</v>
      </c>
      <c r="W286">
        <f>INDEX('SWL 4B'!$A$5:$AF$618, MATCH(Fixed!$B286,'SWL 4B'!$B$5:$B$618,0), MATCH(Fixed!W$1,'SWL 4B'!$A$5:$AF$5,0))</f>
        <v>0</v>
      </c>
      <c r="X286">
        <f>INDEX('SWL 4B'!$A$5:$AF$618, MATCH(Fixed!$B286,'SWL 4B'!$B$5:$B$618,0), MATCH(Fixed!X$1,'SWL 4B'!$A$5:$AF$5,0))</f>
        <v>1.2902E-2</v>
      </c>
      <c r="Y286">
        <f>INDEX('SWL 4B'!$A$5:$AF$618, MATCH(Fixed!$B286,'SWL 4B'!$B$5:$B$618,0), MATCH(Fixed!Y$1,'SWL 4B'!$A$5:$AF$5,0))</f>
        <v>0.21675360000000002</v>
      </c>
      <c r="Z286">
        <f>INDEX('SWL 4B'!$A$5:$AF$618, MATCH(Fixed!$B286,'SWL 4B'!$B$5:$B$618,0), MATCH(Fixed!Z$1,'SWL 4B'!$A$5:$AF$5,0))</f>
        <v>0.21675360000000002</v>
      </c>
      <c r="AA286">
        <f>INDEX('SWL 4B'!$A$5:$AF$618, MATCH(Fixed!$B286,'SWL 4B'!$B$5:$B$618,0), MATCH(Fixed!AA$1,'SWL 4B'!$A$5:$AF$5,0))</f>
        <v>0</v>
      </c>
      <c r="AB286">
        <f>INDEX('SWL 4B'!$A$5:$AF$618, MATCH(Fixed!$B286,'SWL 4B'!$B$5:$B$618,0), MATCH(Fixed!AB$1,'SWL 4B'!$A$5:$AF$5,0))</f>
        <v>0</v>
      </c>
      <c r="AC286">
        <f>INDEX('SWL 4B'!$A$5:$AF$618, MATCH(Fixed!$B286,'SWL 4B'!$B$5:$B$618,0), MATCH(Fixed!AC$1,'SWL 4B'!$A$5:$AF$5,0))</f>
        <v>0</v>
      </c>
      <c r="AD286">
        <f>INDEX('SWL 4B'!$A$5:$AF$618, MATCH(Fixed!$B286,'SWL 4B'!$B$5:$B$618,0), MATCH(Fixed!AD$1,'SWL 4B'!$A$5:$AF$5,0))</f>
        <v>0.245838</v>
      </c>
      <c r="AE286">
        <f>INDEX('SWL 4B'!$A$5:$AF$618, MATCH(Fixed!$B286,'SWL 4B'!$B$5:$B$618,0), MATCH(Fixed!AE$1,'SWL 4B'!$A$5:$AF$5,0))</f>
        <v>0.245838</v>
      </c>
      <c r="AF286">
        <f>INDEX('SWL 4B'!$A$5:$AF$618, MATCH(Fixed!$B286,'SWL 4B'!$B$5:$B$618,0), MATCH(Fixed!AF$1,'SWL 4B'!$A$5:$AF$5,0))</f>
        <v>0</v>
      </c>
    </row>
    <row r="287" spans="1:32" x14ac:dyDescent="0.25">
      <c r="A287" t="s">
        <v>12</v>
      </c>
      <c r="B287" t="s">
        <v>429</v>
      </c>
      <c r="C287" t="str">
        <f>INDEX('SWL 4B'!$A$5:$AF$618, MATCH(Fixed!$B287,'SWL 4B'!$B$5:$B$618,0), MATCH(Fixed!C$1,'SWL 4B'!$A$5:$AF$5,0))</f>
        <v>Fixed rate instruments 24</v>
      </c>
      <c r="D287" t="str">
        <f>INDEX('SWL 4B'!$A$5:$AF$618, MATCH(Fixed!$B287,'SWL 4B'!$B$5:$B$618,0), MATCH(Fixed!D$1,'SWL 4B'!$A$5:$AF$5,0))</f>
        <v>South West Water Limited</v>
      </c>
      <c r="E287" t="str">
        <f>INDEX('SWL 4B'!$A$5:$AF$618, MATCH(Fixed!$B287,'SWL 4B'!$B$5:$B$618,0), MATCH(Fixed!E$1,'SWL 4B'!$A$5:$AF$5,0))</f>
        <v>Swap - paying leg</v>
      </c>
      <c r="F287" t="str">
        <f>INDEX('SWL 4B'!$A$5:$AF$618, MATCH(Fixed!$B287,'SWL 4B'!$B$5:$B$618,0), MATCH(Fixed!F$1,'SWL 4B'!$A$5:$AF$5,0))</f>
        <v>Bullet</v>
      </c>
      <c r="G287">
        <f>INDEX('SWL 4B'!$A$5:$AF$618, MATCH(Fixed!$B287,'SWL 4B'!$B$5:$B$618,0), MATCH(Fixed!G$1,'SWL 4B'!$A$5:$AF$5,0))</f>
        <v>0</v>
      </c>
      <c r="H287" t="str">
        <f>INDEX('SWL 4B'!$A$5:$AF$618, MATCH(Fixed!$B287,'SWL 4B'!$B$5:$B$618,0), MATCH(Fixed!H$1,'SWL 4B'!$A$5:$AF$5,0))</f>
        <v>Senior</v>
      </c>
      <c r="I287">
        <f>INDEX('SWL 4B'!$A$5:$AF$618, MATCH(Fixed!$B287,'SWL 4B'!$B$5:$B$618,0), MATCH(Fixed!I$1,'SWL 4B'!$A$5:$AF$5,0))</f>
        <v>0</v>
      </c>
      <c r="J287" t="str">
        <f>INDEX('SWL 4B'!$A$5:$AF$618, MATCH(Fixed!$B287,'SWL 4B'!$B$5:$B$618,0), MATCH(Fixed!J$1,'SWL 4B'!$A$5:$AF$5,0))</f>
        <v>GBP</v>
      </c>
      <c r="K287">
        <f>INDEX('SWL 4B'!$A$5:$AF$618, MATCH(Fixed!$B287,'SWL 4B'!$B$5:$B$618,0), MATCH(Fixed!K$1,'SWL 4B'!$A$5:$AF$5,0))</f>
        <v>44547</v>
      </c>
      <c r="L287">
        <f>INDEX('SWL 4B'!$A$5:$AF$618, MATCH(Fixed!$B287,'SWL 4B'!$B$5:$B$618,0), MATCH(Fixed!L$1,'SWL 4B'!$A$5:$AF$5,0))</f>
        <v>100</v>
      </c>
      <c r="M287">
        <f>INDEX('SWL 4B'!$A$5:$AF$618, MATCH(Fixed!$B287,'SWL 4B'!$B$5:$B$618,0), MATCH(Fixed!M$1,'SWL 4B'!$A$5:$AF$5,0))</f>
        <v>45747</v>
      </c>
      <c r="N287">
        <f>INDEX('SWL 4B'!$A$5:$AF$618, MATCH(Fixed!$B287,'SWL 4B'!$B$5:$B$618,0), MATCH(Fixed!N$1,'SWL 4B'!$A$5:$AF$5,0))</f>
        <v>3.0006844626967832</v>
      </c>
      <c r="O287">
        <f>INDEX('SWL 4B'!$A$5:$AF$618, MATCH(Fixed!$B287,'SWL 4B'!$B$5:$B$618,0), MATCH(Fixed!O$1,'SWL 4B'!$A$5:$AF$5,0))</f>
        <v>25</v>
      </c>
      <c r="P287">
        <f>INDEX('SWL 4B'!$A$5:$AF$618, MATCH(Fixed!$B287,'SWL 4B'!$B$5:$B$618,0), MATCH(Fixed!P$1,'SWL 4B'!$A$5:$AF$5,0))</f>
        <v>25</v>
      </c>
      <c r="Q287">
        <f>INDEX('SWL 4B'!$A$5:$AF$618, MATCH(Fixed!$B287,'SWL 4B'!$B$5:$B$618,0), MATCH(Fixed!Q$1,'SWL 4B'!$A$5:$AF$5,0))</f>
        <v>25</v>
      </c>
      <c r="R287">
        <f>INDEX('SWL 4B'!$A$5:$AF$618, MATCH(Fixed!$B287,'SWL 4B'!$B$5:$B$618,0), MATCH(Fixed!R$1,'SWL 4B'!$A$5:$AF$5,0))</f>
        <v>75.017111567419576</v>
      </c>
      <c r="S287">
        <f>INDEX('SWL 4B'!$A$5:$AF$618, MATCH(Fixed!$B287,'SWL 4B'!$B$5:$B$618,0), MATCH(Fixed!S$1,'SWL 4B'!$A$5:$AF$5,0))</f>
        <v>-1.649757045675404E-2</v>
      </c>
      <c r="T287">
        <f>INDEX('SWL 4B'!$A$5:$AF$618, MATCH(Fixed!$B287,'SWL 4B'!$B$5:$B$618,0), MATCH(Fixed!T$1,'SWL 4B'!$A$5:$AF$5,0))</f>
        <v>-7.8196078431372884E-3</v>
      </c>
      <c r="U287">
        <f>INDEX('SWL 4B'!$A$5:$AF$618, MATCH(Fixed!$B287,'SWL 4B'!$B$5:$B$618,0), MATCH(Fixed!U$1,'SWL 4B'!$A$5:$AF$5,0))</f>
        <v>0</v>
      </c>
      <c r="V287">
        <f>INDEX('SWL 4B'!$A$5:$AF$618, MATCH(Fixed!$B287,'SWL 4B'!$B$5:$B$618,0), MATCH(Fixed!V$1,'SWL 4B'!$A$5:$AF$5,0))</f>
        <v>0</v>
      </c>
      <c r="W287">
        <f>INDEX('SWL 4B'!$A$5:$AF$618, MATCH(Fixed!$B287,'SWL 4B'!$B$5:$B$618,0), MATCH(Fixed!W$1,'SWL 4B'!$A$5:$AF$5,0))</f>
        <v>0</v>
      </c>
      <c r="X287">
        <f>INDEX('SWL 4B'!$A$5:$AF$618, MATCH(Fixed!$B287,'SWL 4B'!$B$5:$B$618,0), MATCH(Fixed!X$1,'SWL 4B'!$A$5:$AF$5,0))</f>
        <v>1.2024E-2</v>
      </c>
      <c r="Y287">
        <f>INDEX('SWL 4B'!$A$5:$AF$618, MATCH(Fixed!$B287,'SWL 4B'!$B$5:$B$618,0), MATCH(Fixed!Y$1,'SWL 4B'!$A$5:$AF$5,0))</f>
        <v>0.30059999999999998</v>
      </c>
      <c r="Z287">
        <f>INDEX('SWL 4B'!$A$5:$AF$618, MATCH(Fixed!$B287,'SWL 4B'!$B$5:$B$618,0), MATCH(Fixed!Z$1,'SWL 4B'!$A$5:$AF$5,0))</f>
        <v>0.30059999999999998</v>
      </c>
      <c r="AA287">
        <f>INDEX('SWL 4B'!$A$5:$AF$618, MATCH(Fixed!$B287,'SWL 4B'!$B$5:$B$618,0), MATCH(Fixed!AA$1,'SWL 4B'!$A$5:$AF$5,0))</f>
        <v>0</v>
      </c>
      <c r="AB287">
        <f>INDEX('SWL 4B'!$A$5:$AF$618, MATCH(Fixed!$B287,'SWL 4B'!$B$5:$B$618,0), MATCH(Fixed!AB$1,'SWL 4B'!$A$5:$AF$5,0))</f>
        <v>0</v>
      </c>
      <c r="AC287">
        <f>INDEX('SWL 4B'!$A$5:$AF$618, MATCH(Fixed!$B287,'SWL 4B'!$B$5:$B$618,0), MATCH(Fixed!AC$1,'SWL 4B'!$A$5:$AF$5,0))</f>
        <v>0</v>
      </c>
      <c r="AD287">
        <f>INDEX('SWL 4B'!$A$5:$AF$618, MATCH(Fixed!$B287,'SWL 4B'!$B$5:$B$618,0), MATCH(Fixed!AD$1,'SWL 4B'!$A$5:$AF$5,0))</f>
        <v>0.57596999999999998</v>
      </c>
      <c r="AE287">
        <f>INDEX('SWL 4B'!$A$5:$AF$618, MATCH(Fixed!$B287,'SWL 4B'!$B$5:$B$618,0), MATCH(Fixed!AE$1,'SWL 4B'!$A$5:$AF$5,0))</f>
        <v>0.57596999999999998</v>
      </c>
      <c r="AF287">
        <f>INDEX('SWL 4B'!$A$5:$AF$618, MATCH(Fixed!$B287,'SWL 4B'!$B$5:$B$618,0), MATCH(Fixed!AF$1,'SWL 4B'!$A$5:$AF$5,0))</f>
        <v>0</v>
      </c>
    </row>
    <row r="288" spans="1:32" x14ac:dyDescent="0.25">
      <c r="A288" t="s">
        <v>12</v>
      </c>
      <c r="B288" t="s">
        <v>430</v>
      </c>
      <c r="C288" t="str">
        <f>INDEX('SWL 4B'!$A$5:$AF$618, MATCH(Fixed!$B288,'SWL 4B'!$B$5:$B$618,0), MATCH(Fixed!C$1,'SWL 4B'!$A$5:$AF$5,0))</f>
        <v>Fixed rate instruments 25</v>
      </c>
      <c r="D288" t="str">
        <f>INDEX('SWL 4B'!$A$5:$AF$618, MATCH(Fixed!$B288,'SWL 4B'!$B$5:$B$618,0), MATCH(Fixed!D$1,'SWL 4B'!$A$5:$AF$5,0))</f>
        <v>South West Water Limited</v>
      </c>
      <c r="E288" t="str">
        <f>INDEX('SWL 4B'!$A$5:$AF$618, MATCH(Fixed!$B288,'SWL 4B'!$B$5:$B$618,0), MATCH(Fixed!E$1,'SWL 4B'!$A$5:$AF$5,0))</f>
        <v>Swap - paying leg</v>
      </c>
      <c r="F288" t="str">
        <f>INDEX('SWL 4B'!$A$5:$AF$618, MATCH(Fixed!$B288,'SWL 4B'!$B$5:$B$618,0), MATCH(Fixed!F$1,'SWL 4B'!$A$5:$AF$5,0))</f>
        <v>Bullet</v>
      </c>
      <c r="G288">
        <f>INDEX('SWL 4B'!$A$5:$AF$618, MATCH(Fixed!$B288,'SWL 4B'!$B$5:$B$618,0), MATCH(Fixed!G$1,'SWL 4B'!$A$5:$AF$5,0))</f>
        <v>0</v>
      </c>
      <c r="H288" t="str">
        <f>INDEX('SWL 4B'!$A$5:$AF$618, MATCH(Fixed!$B288,'SWL 4B'!$B$5:$B$618,0), MATCH(Fixed!H$1,'SWL 4B'!$A$5:$AF$5,0))</f>
        <v>Senior</v>
      </c>
      <c r="I288">
        <f>INDEX('SWL 4B'!$A$5:$AF$618, MATCH(Fixed!$B288,'SWL 4B'!$B$5:$B$618,0), MATCH(Fixed!I$1,'SWL 4B'!$A$5:$AF$5,0))</f>
        <v>0</v>
      </c>
      <c r="J288" t="str">
        <f>INDEX('SWL 4B'!$A$5:$AF$618, MATCH(Fixed!$B288,'SWL 4B'!$B$5:$B$618,0), MATCH(Fixed!J$1,'SWL 4B'!$A$5:$AF$5,0))</f>
        <v>GBP</v>
      </c>
      <c r="K288">
        <f>INDEX('SWL 4B'!$A$5:$AF$618, MATCH(Fixed!$B288,'SWL 4B'!$B$5:$B$618,0), MATCH(Fixed!K$1,'SWL 4B'!$A$5:$AF$5,0))</f>
        <v>44544</v>
      </c>
      <c r="L288">
        <f>INDEX('SWL 4B'!$A$5:$AF$618, MATCH(Fixed!$B288,'SWL 4B'!$B$5:$B$618,0), MATCH(Fixed!L$1,'SWL 4B'!$A$5:$AF$5,0))</f>
        <v>100</v>
      </c>
      <c r="M288">
        <f>INDEX('SWL 4B'!$A$5:$AF$618, MATCH(Fixed!$B288,'SWL 4B'!$B$5:$B$618,0), MATCH(Fixed!M$1,'SWL 4B'!$A$5:$AF$5,0))</f>
        <v>45747</v>
      </c>
      <c r="N288">
        <f>INDEX('SWL 4B'!$A$5:$AF$618, MATCH(Fixed!$B288,'SWL 4B'!$B$5:$B$618,0), MATCH(Fixed!N$1,'SWL 4B'!$A$5:$AF$5,0))</f>
        <v>3.0006844626967832</v>
      </c>
      <c r="O288">
        <f>INDEX('SWL 4B'!$A$5:$AF$618, MATCH(Fixed!$B288,'SWL 4B'!$B$5:$B$618,0), MATCH(Fixed!O$1,'SWL 4B'!$A$5:$AF$5,0))</f>
        <v>25</v>
      </c>
      <c r="P288">
        <f>INDEX('SWL 4B'!$A$5:$AF$618, MATCH(Fixed!$B288,'SWL 4B'!$B$5:$B$618,0), MATCH(Fixed!P$1,'SWL 4B'!$A$5:$AF$5,0))</f>
        <v>25</v>
      </c>
      <c r="Q288">
        <f>INDEX('SWL 4B'!$A$5:$AF$618, MATCH(Fixed!$B288,'SWL 4B'!$B$5:$B$618,0), MATCH(Fixed!Q$1,'SWL 4B'!$A$5:$AF$5,0))</f>
        <v>25</v>
      </c>
      <c r="R288">
        <f>INDEX('SWL 4B'!$A$5:$AF$618, MATCH(Fixed!$B288,'SWL 4B'!$B$5:$B$618,0), MATCH(Fixed!R$1,'SWL 4B'!$A$5:$AF$5,0))</f>
        <v>75.017111567419576</v>
      </c>
      <c r="S288">
        <f>INDEX('SWL 4B'!$A$5:$AF$618, MATCH(Fixed!$B288,'SWL 4B'!$B$5:$B$618,0), MATCH(Fixed!S$1,'SWL 4B'!$A$5:$AF$5,0))</f>
        <v>-1.5427599611272935E-2</v>
      </c>
      <c r="T288">
        <f>INDEX('SWL 4B'!$A$5:$AF$618, MATCH(Fixed!$B288,'SWL 4B'!$B$5:$B$618,0), MATCH(Fixed!T$1,'SWL 4B'!$A$5:$AF$5,0))</f>
        <v>-6.7401960784313486E-3</v>
      </c>
      <c r="U288">
        <f>INDEX('SWL 4B'!$A$5:$AF$618, MATCH(Fixed!$B288,'SWL 4B'!$B$5:$B$618,0), MATCH(Fixed!U$1,'SWL 4B'!$A$5:$AF$5,0))</f>
        <v>0</v>
      </c>
      <c r="V288">
        <f>INDEX('SWL 4B'!$A$5:$AF$618, MATCH(Fixed!$B288,'SWL 4B'!$B$5:$B$618,0), MATCH(Fixed!V$1,'SWL 4B'!$A$5:$AF$5,0))</f>
        <v>0</v>
      </c>
      <c r="W288">
        <f>INDEX('SWL 4B'!$A$5:$AF$618, MATCH(Fixed!$B288,'SWL 4B'!$B$5:$B$618,0), MATCH(Fixed!W$1,'SWL 4B'!$A$5:$AF$5,0))</f>
        <v>0</v>
      </c>
      <c r="X288">
        <f>INDEX('SWL 4B'!$A$5:$AF$618, MATCH(Fixed!$B288,'SWL 4B'!$B$5:$B$618,0), MATCH(Fixed!X$1,'SWL 4B'!$A$5:$AF$5,0))</f>
        <v>1.3125E-2</v>
      </c>
      <c r="Y288">
        <f>INDEX('SWL 4B'!$A$5:$AF$618, MATCH(Fixed!$B288,'SWL 4B'!$B$5:$B$618,0), MATCH(Fixed!Y$1,'SWL 4B'!$A$5:$AF$5,0))</f>
        <v>0.328125</v>
      </c>
      <c r="Z288">
        <f>INDEX('SWL 4B'!$A$5:$AF$618, MATCH(Fixed!$B288,'SWL 4B'!$B$5:$B$618,0), MATCH(Fixed!Z$1,'SWL 4B'!$A$5:$AF$5,0))</f>
        <v>0.328125</v>
      </c>
      <c r="AA288">
        <f>INDEX('SWL 4B'!$A$5:$AF$618, MATCH(Fixed!$B288,'SWL 4B'!$B$5:$B$618,0), MATCH(Fixed!AA$1,'SWL 4B'!$A$5:$AF$5,0))</f>
        <v>0</v>
      </c>
      <c r="AB288">
        <f>INDEX('SWL 4B'!$A$5:$AF$618, MATCH(Fixed!$B288,'SWL 4B'!$B$5:$B$618,0), MATCH(Fixed!AB$1,'SWL 4B'!$A$5:$AF$5,0))</f>
        <v>0</v>
      </c>
      <c r="AC288">
        <f>INDEX('SWL 4B'!$A$5:$AF$618, MATCH(Fixed!$B288,'SWL 4B'!$B$5:$B$618,0), MATCH(Fixed!AC$1,'SWL 4B'!$A$5:$AF$5,0))</f>
        <v>0</v>
      </c>
      <c r="AD288">
        <f>INDEX('SWL 4B'!$A$5:$AF$618, MATCH(Fixed!$B288,'SWL 4B'!$B$5:$B$618,0), MATCH(Fixed!AD$1,'SWL 4B'!$A$5:$AF$5,0))</f>
        <v>0.49790899999999999</v>
      </c>
      <c r="AE288">
        <f>INDEX('SWL 4B'!$A$5:$AF$618, MATCH(Fixed!$B288,'SWL 4B'!$B$5:$B$618,0), MATCH(Fixed!AE$1,'SWL 4B'!$A$5:$AF$5,0))</f>
        <v>0.49790899999999999</v>
      </c>
      <c r="AF288">
        <f>INDEX('SWL 4B'!$A$5:$AF$618, MATCH(Fixed!$B288,'SWL 4B'!$B$5:$B$618,0), MATCH(Fixed!AF$1,'SWL 4B'!$A$5:$AF$5,0))</f>
        <v>0</v>
      </c>
    </row>
    <row r="289" spans="1:32" x14ac:dyDescent="0.25">
      <c r="A289" t="s">
        <v>12</v>
      </c>
      <c r="B289" t="s">
        <v>431</v>
      </c>
      <c r="C289" t="str">
        <f>INDEX('SWL 4B'!$A$5:$AF$618, MATCH(Fixed!$B289,'SWL 4B'!$B$5:$B$618,0), MATCH(Fixed!C$1,'SWL 4B'!$A$5:$AF$5,0))</f>
        <v>Fixed rate instruments 26</v>
      </c>
      <c r="D289" t="str">
        <f>INDEX('SWL 4B'!$A$5:$AF$618, MATCH(Fixed!$B289,'SWL 4B'!$B$5:$B$618,0), MATCH(Fixed!D$1,'SWL 4B'!$A$5:$AF$5,0))</f>
        <v>South West Water Limited</v>
      </c>
      <c r="E289" t="str">
        <f>INDEX('SWL 4B'!$A$5:$AF$618, MATCH(Fixed!$B289,'SWL 4B'!$B$5:$B$618,0), MATCH(Fixed!E$1,'SWL 4B'!$A$5:$AF$5,0))</f>
        <v>Swap - paying leg</v>
      </c>
      <c r="F289" t="str">
        <f>INDEX('SWL 4B'!$A$5:$AF$618, MATCH(Fixed!$B289,'SWL 4B'!$B$5:$B$618,0), MATCH(Fixed!F$1,'SWL 4B'!$A$5:$AF$5,0))</f>
        <v>Bullet</v>
      </c>
      <c r="G289">
        <f>INDEX('SWL 4B'!$A$5:$AF$618, MATCH(Fixed!$B289,'SWL 4B'!$B$5:$B$618,0), MATCH(Fixed!G$1,'SWL 4B'!$A$5:$AF$5,0))</f>
        <v>0</v>
      </c>
      <c r="H289" t="str">
        <f>INDEX('SWL 4B'!$A$5:$AF$618, MATCH(Fixed!$B289,'SWL 4B'!$B$5:$B$618,0), MATCH(Fixed!H$1,'SWL 4B'!$A$5:$AF$5,0))</f>
        <v>Senior</v>
      </c>
      <c r="I289">
        <f>INDEX('SWL 4B'!$A$5:$AF$618, MATCH(Fixed!$B289,'SWL 4B'!$B$5:$B$618,0), MATCH(Fixed!I$1,'SWL 4B'!$A$5:$AF$5,0))</f>
        <v>0</v>
      </c>
      <c r="J289" t="str">
        <f>INDEX('SWL 4B'!$A$5:$AF$618, MATCH(Fixed!$B289,'SWL 4B'!$B$5:$B$618,0), MATCH(Fixed!J$1,'SWL 4B'!$A$5:$AF$5,0))</f>
        <v>GBP</v>
      </c>
      <c r="K289">
        <f>INDEX('SWL 4B'!$A$5:$AF$618, MATCH(Fixed!$B289,'SWL 4B'!$B$5:$B$618,0), MATCH(Fixed!K$1,'SWL 4B'!$A$5:$AF$5,0))</f>
        <v>44544</v>
      </c>
      <c r="L289">
        <f>INDEX('SWL 4B'!$A$5:$AF$618, MATCH(Fixed!$B289,'SWL 4B'!$B$5:$B$618,0), MATCH(Fixed!L$1,'SWL 4B'!$A$5:$AF$5,0))</f>
        <v>100</v>
      </c>
      <c r="M289">
        <f>INDEX('SWL 4B'!$A$5:$AF$618, MATCH(Fixed!$B289,'SWL 4B'!$B$5:$B$618,0), MATCH(Fixed!M$1,'SWL 4B'!$A$5:$AF$5,0))</f>
        <v>45747</v>
      </c>
      <c r="N289">
        <f>INDEX('SWL 4B'!$A$5:$AF$618, MATCH(Fixed!$B289,'SWL 4B'!$B$5:$B$618,0), MATCH(Fixed!N$1,'SWL 4B'!$A$5:$AF$5,0))</f>
        <v>3.0006844626967832</v>
      </c>
      <c r="O289">
        <f>INDEX('SWL 4B'!$A$5:$AF$618, MATCH(Fixed!$B289,'SWL 4B'!$B$5:$B$618,0), MATCH(Fixed!O$1,'SWL 4B'!$A$5:$AF$5,0))</f>
        <v>20</v>
      </c>
      <c r="P289">
        <f>INDEX('SWL 4B'!$A$5:$AF$618, MATCH(Fixed!$B289,'SWL 4B'!$B$5:$B$618,0), MATCH(Fixed!P$1,'SWL 4B'!$A$5:$AF$5,0))</f>
        <v>20</v>
      </c>
      <c r="Q289">
        <f>INDEX('SWL 4B'!$A$5:$AF$618, MATCH(Fixed!$B289,'SWL 4B'!$B$5:$B$618,0), MATCH(Fixed!Q$1,'SWL 4B'!$A$5:$AF$5,0))</f>
        <v>20</v>
      </c>
      <c r="R289">
        <f>INDEX('SWL 4B'!$A$5:$AF$618, MATCH(Fixed!$B289,'SWL 4B'!$B$5:$B$618,0), MATCH(Fixed!R$1,'SWL 4B'!$A$5:$AF$5,0))</f>
        <v>60.013689253935667</v>
      </c>
      <c r="S289">
        <f>INDEX('SWL 4B'!$A$5:$AF$618, MATCH(Fixed!$B289,'SWL 4B'!$B$5:$B$618,0), MATCH(Fixed!S$1,'SWL 4B'!$A$5:$AF$5,0))</f>
        <v>-1.562487852283756E-2</v>
      </c>
      <c r="T289">
        <f>INDEX('SWL 4B'!$A$5:$AF$618, MATCH(Fixed!$B289,'SWL 4B'!$B$5:$B$618,0), MATCH(Fixed!T$1,'SWL 4B'!$A$5:$AF$5,0))</f>
        <v>-6.9392156862744248E-3</v>
      </c>
      <c r="U289">
        <f>INDEX('SWL 4B'!$A$5:$AF$618, MATCH(Fixed!$B289,'SWL 4B'!$B$5:$B$618,0), MATCH(Fixed!U$1,'SWL 4B'!$A$5:$AF$5,0))</f>
        <v>0</v>
      </c>
      <c r="V289">
        <f>INDEX('SWL 4B'!$A$5:$AF$618, MATCH(Fixed!$B289,'SWL 4B'!$B$5:$B$618,0), MATCH(Fixed!V$1,'SWL 4B'!$A$5:$AF$5,0))</f>
        <v>0</v>
      </c>
      <c r="W289">
        <f>INDEX('SWL 4B'!$A$5:$AF$618, MATCH(Fixed!$B289,'SWL 4B'!$B$5:$B$618,0), MATCH(Fixed!W$1,'SWL 4B'!$A$5:$AF$5,0))</f>
        <v>0</v>
      </c>
      <c r="X289">
        <f>INDEX('SWL 4B'!$A$5:$AF$618, MATCH(Fixed!$B289,'SWL 4B'!$B$5:$B$618,0), MATCH(Fixed!X$1,'SWL 4B'!$A$5:$AF$5,0))</f>
        <v>1.2921999999999999E-2</v>
      </c>
      <c r="Y289">
        <f>INDEX('SWL 4B'!$A$5:$AF$618, MATCH(Fixed!$B289,'SWL 4B'!$B$5:$B$618,0), MATCH(Fixed!Y$1,'SWL 4B'!$A$5:$AF$5,0))</f>
        <v>0.25844</v>
      </c>
      <c r="Z289">
        <f>INDEX('SWL 4B'!$A$5:$AF$618, MATCH(Fixed!$B289,'SWL 4B'!$B$5:$B$618,0), MATCH(Fixed!Z$1,'SWL 4B'!$A$5:$AF$5,0))</f>
        <v>0.25844</v>
      </c>
      <c r="AA289">
        <f>INDEX('SWL 4B'!$A$5:$AF$618, MATCH(Fixed!$B289,'SWL 4B'!$B$5:$B$618,0), MATCH(Fixed!AA$1,'SWL 4B'!$A$5:$AF$5,0))</f>
        <v>0</v>
      </c>
      <c r="AB289">
        <f>INDEX('SWL 4B'!$A$5:$AF$618, MATCH(Fixed!$B289,'SWL 4B'!$B$5:$B$618,0), MATCH(Fixed!AB$1,'SWL 4B'!$A$5:$AF$5,0))</f>
        <v>0</v>
      </c>
      <c r="AC289">
        <f>INDEX('SWL 4B'!$A$5:$AF$618, MATCH(Fixed!$B289,'SWL 4B'!$B$5:$B$618,0), MATCH(Fixed!AC$1,'SWL 4B'!$A$5:$AF$5,0))</f>
        <v>0</v>
      </c>
      <c r="AD289">
        <f>INDEX('SWL 4B'!$A$5:$AF$618, MATCH(Fixed!$B289,'SWL 4B'!$B$5:$B$618,0), MATCH(Fixed!AD$1,'SWL 4B'!$A$5:$AF$5,0))</f>
        <v>0.41015099999999999</v>
      </c>
      <c r="AE289">
        <f>INDEX('SWL 4B'!$A$5:$AF$618, MATCH(Fixed!$B289,'SWL 4B'!$B$5:$B$618,0), MATCH(Fixed!AE$1,'SWL 4B'!$A$5:$AF$5,0))</f>
        <v>0.41015099999999999</v>
      </c>
      <c r="AF289">
        <f>INDEX('SWL 4B'!$A$5:$AF$618, MATCH(Fixed!$B289,'SWL 4B'!$B$5:$B$618,0), MATCH(Fixed!AF$1,'SWL 4B'!$A$5:$AF$5,0))</f>
        <v>0</v>
      </c>
    </row>
    <row r="290" spans="1:32" x14ac:dyDescent="0.25">
      <c r="A290" t="s">
        <v>12</v>
      </c>
      <c r="B290" t="s">
        <v>432</v>
      </c>
      <c r="C290" t="str">
        <f>INDEX('SWL 4B'!$A$5:$AF$618, MATCH(Fixed!$B290,'SWL 4B'!$B$5:$B$618,0), MATCH(Fixed!C$1,'SWL 4B'!$A$5:$AF$5,0))</f>
        <v>Fixed rate instruments 27</v>
      </c>
      <c r="D290" t="str">
        <f>INDEX('SWL 4B'!$A$5:$AF$618, MATCH(Fixed!$B290,'SWL 4B'!$B$5:$B$618,0), MATCH(Fixed!D$1,'SWL 4B'!$A$5:$AF$5,0))</f>
        <v>South West Water Limited</v>
      </c>
      <c r="E290" t="str">
        <f>INDEX('SWL 4B'!$A$5:$AF$618, MATCH(Fixed!$B290,'SWL 4B'!$B$5:$B$618,0), MATCH(Fixed!E$1,'SWL 4B'!$A$5:$AF$5,0))</f>
        <v>Swap - paying leg</v>
      </c>
      <c r="F290" t="str">
        <f>INDEX('SWL 4B'!$A$5:$AF$618, MATCH(Fixed!$B290,'SWL 4B'!$B$5:$B$618,0), MATCH(Fixed!F$1,'SWL 4B'!$A$5:$AF$5,0))</f>
        <v>Amortising</v>
      </c>
      <c r="G290">
        <f>INDEX('SWL 4B'!$A$5:$AF$618, MATCH(Fixed!$B290,'SWL 4B'!$B$5:$B$618,0), MATCH(Fixed!G$1,'SWL 4B'!$A$5:$AF$5,0))</f>
        <v>0</v>
      </c>
      <c r="H290" t="str">
        <f>INDEX('SWL 4B'!$A$5:$AF$618, MATCH(Fixed!$B290,'SWL 4B'!$B$5:$B$618,0), MATCH(Fixed!H$1,'SWL 4B'!$A$5:$AF$5,0))</f>
        <v>Senior</v>
      </c>
      <c r="I290">
        <f>INDEX('SWL 4B'!$A$5:$AF$618, MATCH(Fixed!$B290,'SWL 4B'!$B$5:$B$618,0), MATCH(Fixed!I$1,'SWL 4B'!$A$5:$AF$5,0))</f>
        <v>0</v>
      </c>
      <c r="J290" t="str">
        <f>INDEX('SWL 4B'!$A$5:$AF$618, MATCH(Fixed!$B290,'SWL 4B'!$B$5:$B$618,0), MATCH(Fixed!J$1,'SWL 4B'!$A$5:$AF$5,0))</f>
        <v>GBP</v>
      </c>
      <c r="K290">
        <f>INDEX('SWL 4B'!$A$5:$AF$618, MATCH(Fixed!$B290,'SWL 4B'!$B$5:$B$618,0), MATCH(Fixed!K$1,'SWL 4B'!$A$5:$AF$5,0))</f>
        <v>44512</v>
      </c>
      <c r="L290">
        <f>INDEX('SWL 4B'!$A$5:$AF$618, MATCH(Fixed!$B290,'SWL 4B'!$B$5:$B$618,0), MATCH(Fixed!L$1,'SWL 4B'!$A$5:$AF$5,0))</f>
        <v>100</v>
      </c>
      <c r="M290">
        <f>INDEX('SWL 4B'!$A$5:$AF$618, MATCH(Fixed!$B290,'SWL 4B'!$B$5:$B$618,0), MATCH(Fixed!M$1,'SWL 4B'!$A$5:$AF$5,0))</f>
        <v>45747</v>
      </c>
      <c r="N290">
        <f>INDEX('SWL 4B'!$A$5:$AF$618, MATCH(Fixed!$B290,'SWL 4B'!$B$5:$B$618,0), MATCH(Fixed!N$1,'SWL 4B'!$A$5:$AF$5,0))</f>
        <v>3.0006844626967832</v>
      </c>
      <c r="O290">
        <f>INDEX('SWL 4B'!$A$5:$AF$618, MATCH(Fixed!$B290,'SWL 4B'!$B$5:$B$618,0), MATCH(Fixed!O$1,'SWL 4B'!$A$5:$AF$5,0))</f>
        <v>20</v>
      </c>
      <c r="P290">
        <f>INDEX('SWL 4B'!$A$5:$AF$618, MATCH(Fixed!$B290,'SWL 4B'!$B$5:$B$618,0), MATCH(Fixed!P$1,'SWL 4B'!$A$5:$AF$5,0))</f>
        <v>15</v>
      </c>
      <c r="Q290">
        <f>INDEX('SWL 4B'!$A$5:$AF$618, MATCH(Fixed!$B290,'SWL 4B'!$B$5:$B$618,0), MATCH(Fixed!Q$1,'SWL 4B'!$A$5:$AF$5,0))</f>
        <v>15</v>
      </c>
      <c r="R290">
        <f>INDEX('SWL 4B'!$A$5:$AF$618, MATCH(Fixed!$B290,'SWL 4B'!$B$5:$B$618,0), MATCH(Fixed!R$1,'SWL 4B'!$A$5:$AF$5,0))</f>
        <v>45.01026694045175</v>
      </c>
      <c r="S290">
        <f>INDEX('SWL 4B'!$A$5:$AF$618, MATCH(Fixed!$B290,'SWL 4B'!$B$5:$B$618,0), MATCH(Fixed!S$1,'SWL 4B'!$A$5:$AF$5,0))</f>
        <v>-1.5792031098153414E-2</v>
      </c>
      <c r="T290">
        <f>INDEX('SWL 4B'!$A$5:$AF$618, MATCH(Fixed!$B290,'SWL 4B'!$B$5:$B$618,0), MATCH(Fixed!T$1,'SWL 4B'!$A$5:$AF$5,0))</f>
        <v>-7.1078431372548767E-3</v>
      </c>
      <c r="U290">
        <f>INDEX('SWL 4B'!$A$5:$AF$618, MATCH(Fixed!$B290,'SWL 4B'!$B$5:$B$618,0), MATCH(Fixed!U$1,'SWL 4B'!$A$5:$AF$5,0))</f>
        <v>0</v>
      </c>
      <c r="V290">
        <f>INDEX('SWL 4B'!$A$5:$AF$618, MATCH(Fixed!$B290,'SWL 4B'!$B$5:$B$618,0), MATCH(Fixed!V$1,'SWL 4B'!$A$5:$AF$5,0))</f>
        <v>0</v>
      </c>
      <c r="W290">
        <f>INDEX('SWL 4B'!$A$5:$AF$618, MATCH(Fixed!$B290,'SWL 4B'!$B$5:$B$618,0), MATCH(Fixed!W$1,'SWL 4B'!$A$5:$AF$5,0))</f>
        <v>0</v>
      </c>
      <c r="X290">
        <f>INDEX('SWL 4B'!$A$5:$AF$618, MATCH(Fixed!$B290,'SWL 4B'!$B$5:$B$618,0), MATCH(Fixed!X$1,'SWL 4B'!$A$5:$AF$5,0))</f>
        <v>1.2749999999999999E-2</v>
      </c>
      <c r="Y290">
        <f>INDEX('SWL 4B'!$A$5:$AF$618, MATCH(Fixed!$B290,'SWL 4B'!$B$5:$B$618,0), MATCH(Fixed!Y$1,'SWL 4B'!$A$5:$AF$5,0))</f>
        <v>0.19124999999999998</v>
      </c>
      <c r="Z290">
        <f>INDEX('SWL 4B'!$A$5:$AF$618, MATCH(Fixed!$B290,'SWL 4B'!$B$5:$B$618,0), MATCH(Fixed!Z$1,'SWL 4B'!$A$5:$AF$5,0))</f>
        <v>0.19124999999999998</v>
      </c>
      <c r="AA290">
        <f>INDEX('SWL 4B'!$A$5:$AF$618, MATCH(Fixed!$B290,'SWL 4B'!$B$5:$B$618,0), MATCH(Fixed!AA$1,'SWL 4B'!$A$5:$AF$5,0))</f>
        <v>0</v>
      </c>
      <c r="AB290">
        <f>INDEX('SWL 4B'!$A$5:$AF$618, MATCH(Fixed!$B290,'SWL 4B'!$B$5:$B$618,0), MATCH(Fixed!AB$1,'SWL 4B'!$A$5:$AF$5,0))</f>
        <v>0</v>
      </c>
      <c r="AC290">
        <f>INDEX('SWL 4B'!$A$5:$AF$618, MATCH(Fixed!$B290,'SWL 4B'!$B$5:$B$618,0), MATCH(Fixed!AC$1,'SWL 4B'!$A$5:$AF$5,0))</f>
        <v>0</v>
      </c>
      <c r="AD290">
        <f>INDEX('SWL 4B'!$A$5:$AF$618, MATCH(Fixed!$B290,'SWL 4B'!$B$5:$B$618,0), MATCH(Fixed!AD$1,'SWL 4B'!$A$5:$AF$5,0))</f>
        <v>0.18407499999999999</v>
      </c>
      <c r="AE290">
        <f>INDEX('SWL 4B'!$A$5:$AF$618, MATCH(Fixed!$B290,'SWL 4B'!$B$5:$B$618,0), MATCH(Fixed!AE$1,'SWL 4B'!$A$5:$AF$5,0))</f>
        <v>0.18407499999999999</v>
      </c>
      <c r="AF290">
        <f>INDEX('SWL 4B'!$A$5:$AF$618, MATCH(Fixed!$B290,'SWL 4B'!$B$5:$B$618,0), MATCH(Fixed!AF$1,'SWL 4B'!$A$5:$AF$5,0))</f>
        <v>0</v>
      </c>
    </row>
    <row r="291" spans="1:32" x14ac:dyDescent="0.25">
      <c r="A291" t="s">
        <v>12</v>
      </c>
      <c r="B291" t="s">
        <v>433</v>
      </c>
      <c r="C291" t="str">
        <f>INDEX('SWL 4B'!$A$5:$AF$618, MATCH(Fixed!$B291,'SWL 4B'!$B$5:$B$618,0), MATCH(Fixed!C$1,'SWL 4B'!$A$5:$AF$5,0))</f>
        <v>Fixed rate instruments 28</v>
      </c>
      <c r="D291" t="str">
        <f>INDEX('SWL 4B'!$A$5:$AF$618, MATCH(Fixed!$B291,'SWL 4B'!$B$5:$B$618,0), MATCH(Fixed!D$1,'SWL 4B'!$A$5:$AF$5,0))</f>
        <v>South West Water Limited</v>
      </c>
      <c r="E291" t="str">
        <f>INDEX('SWL 4B'!$A$5:$AF$618, MATCH(Fixed!$B291,'SWL 4B'!$B$5:$B$618,0), MATCH(Fixed!E$1,'SWL 4B'!$A$5:$AF$5,0))</f>
        <v>Swap - paying leg</v>
      </c>
      <c r="F291" t="str">
        <f>INDEX('SWL 4B'!$A$5:$AF$618, MATCH(Fixed!$B291,'SWL 4B'!$B$5:$B$618,0), MATCH(Fixed!F$1,'SWL 4B'!$A$5:$AF$5,0))</f>
        <v>Amortising</v>
      </c>
      <c r="G291">
        <f>INDEX('SWL 4B'!$A$5:$AF$618, MATCH(Fixed!$B291,'SWL 4B'!$B$5:$B$618,0), MATCH(Fixed!G$1,'SWL 4B'!$A$5:$AF$5,0))</f>
        <v>0</v>
      </c>
      <c r="H291" t="str">
        <f>INDEX('SWL 4B'!$A$5:$AF$618, MATCH(Fixed!$B291,'SWL 4B'!$B$5:$B$618,0), MATCH(Fixed!H$1,'SWL 4B'!$A$5:$AF$5,0))</f>
        <v>Senior</v>
      </c>
      <c r="I291">
        <f>INDEX('SWL 4B'!$A$5:$AF$618, MATCH(Fixed!$B291,'SWL 4B'!$B$5:$B$618,0), MATCH(Fixed!I$1,'SWL 4B'!$A$5:$AF$5,0))</f>
        <v>0</v>
      </c>
      <c r="J291" t="str">
        <f>INDEX('SWL 4B'!$A$5:$AF$618, MATCH(Fixed!$B291,'SWL 4B'!$B$5:$B$618,0), MATCH(Fixed!J$1,'SWL 4B'!$A$5:$AF$5,0))</f>
        <v>GBP</v>
      </c>
      <c r="K291">
        <f>INDEX('SWL 4B'!$A$5:$AF$618, MATCH(Fixed!$B291,'SWL 4B'!$B$5:$B$618,0), MATCH(Fixed!K$1,'SWL 4B'!$A$5:$AF$5,0))</f>
        <v>44512</v>
      </c>
      <c r="L291">
        <f>INDEX('SWL 4B'!$A$5:$AF$618, MATCH(Fixed!$B291,'SWL 4B'!$B$5:$B$618,0), MATCH(Fixed!L$1,'SWL 4B'!$A$5:$AF$5,0))</f>
        <v>100</v>
      </c>
      <c r="M291">
        <f>INDEX('SWL 4B'!$A$5:$AF$618, MATCH(Fixed!$B291,'SWL 4B'!$B$5:$B$618,0), MATCH(Fixed!M$1,'SWL 4B'!$A$5:$AF$5,0))</f>
        <v>45747</v>
      </c>
      <c r="N291">
        <f>INDEX('SWL 4B'!$A$5:$AF$618, MATCH(Fixed!$B291,'SWL 4B'!$B$5:$B$618,0), MATCH(Fixed!N$1,'SWL 4B'!$A$5:$AF$5,0))</f>
        <v>3.0006844626967832</v>
      </c>
      <c r="O291">
        <f>INDEX('SWL 4B'!$A$5:$AF$618, MATCH(Fixed!$B291,'SWL 4B'!$B$5:$B$618,0), MATCH(Fixed!O$1,'SWL 4B'!$A$5:$AF$5,0))</f>
        <v>20</v>
      </c>
      <c r="P291">
        <f>INDEX('SWL 4B'!$A$5:$AF$618, MATCH(Fixed!$B291,'SWL 4B'!$B$5:$B$618,0), MATCH(Fixed!P$1,'SWL 4B'!$A$5:$AF$5,0))</f>
        <v>15</v>
      </c>
      <c r="Q291">
        <f>INDEX('SWL 4B'!$A$5:$AF$618, MATCH(Fixed!$B291,'SWL 4B'!$B$5:$B$618,0), MATCH(Fixed!Q$1,'SWL 4B'!$A$5:$AF$5,0))</f>
        <v>15</v>
      </c>
      <c r="R291">
        <f>INDEX('SWL 4B'!$A$5:$AF$618, MATCH(Fixed!$B291,'SWL 4B'!$B$5:$B$618,0), MATCH(Fixed!R$1,'SWL 4B'!$A$5:$AF$5,0))</f>
        <v>45.01026694045175</v>
      </c>
      <c r="S291">
        <f>INDEX('SWL 4B'!$A$5:$AF$618, MATCH(Fixed!$B291,'SWL 4B'!$B$5:$B$618,0), MATCH(Fixed!S$1,'SWL 4B'!$A$5:$AF$5,0))</f>
        <v>-1.5821185617103883E-2</v>
      </c>
      <c r="T291">
        <f>INDEX('SWL 4B'!$A$5:$AF$618, MATCH(Fixed!$B291,'SWL 4B'!$B$5:$B$618,0), MATCH(Fixed!T$1,'SWL 4B'!$A$5:$AF$5,0))</f>
        <v>-7.1372549019607101E-3</v>
      </c>
      <c r="U291">
        <f>INDEX('SWL 4B'!$A$5:$AF$618, MATCH(Fixed!$B291,'SWL 4B'!$B$5:$B$618,0), MATCH(Fixed!U$1,'SWL 4B'!$A$5:$AF$5,0))</f>
        <v>0</v>
      </c>
      <c r="V291">
        <f>INDEX('SWL 4B'!$A$5:$AF$618, MATCH(Fixed!$B291,'SWL 4B'!$B$5:$B$618,0), MATCH(Fixed!V$1,'SWL 4B'!$A$5:$AF$5,0))</f>
        <v>0</v>
      </c>
      <c r="W291">
        <f>INDEX('SWL 4B'!$A$5:$AF$618, MATCH(Fixed!$B291,'SWL 4B'!$B$5:$B$618,0), MATCH(Fixed!W$1,'SWL 4B'!$A$5:$AF$5,0))</f>
        <v>0</v>
      </c>
      <c r="X291">
        <f>INDEX('SWL 4B'!$A$5:$AF$618, MATCH(Fixed!$B291,'SWL 4B'!$B$5:$B$618,0), MATCH(Fixed!X$1,'SWL 4B'!$A$5:$AF$5,0))</f>
        <v>1.272E-2</v>
      </c>
      <c r="Y291">
        <f>INDEX('SWL 4B'!$A$5:$AF$618, MATCH(Fixed!$B291,'SWL 4B'!$B$5:$B$618,0), MATCH(Fixed!Y$1,'SWL 4B'!$A$5:$AF$5,0))</f>
        <v>0.1908</v>
      </c>
      <c r="Z291">
        <f>INDEX('SWL 4B'!$A$5:$AF$618, MATCH(Fixed!$B291,'SWL 4B'!$B$5:$B$618,0), MATCH(Fixed!Z$1,'SWL 4B'!$A$5:$AF$5,0))</f>
        <v>0.1908</v>
      </c>
      <c r="AA291">
        <f>INDEX('SWL 4B'!$A$5:$AF$618, MATCH(Fixed!$B291,'SWL 4B'!$B$5:$B$618,0), MATCH(Fixed!AA$1,'SWL 4B'!$A$5:$AF$5,0))</f>
        <v>0</v>
      </c>
      <c r="AB291">
        <f>INDEX('SWL 4B'!$A$5:$AF$618, MATCH(Fixed!$B291,'SWL 4B'!$B$5:$B$618,0), MATCH(Fixed!AB$1,'SWL 4B'!$A$5:$AF$5,0))</f>
        <v>0</v>
      </c>
      <c r="AC291">
        <f>INDEX('SWL 4B'!$A$5:$AF$618, MATCH(Fixed!$B291,'SWL 4B'!$B$5:$B$618,0), MATCH(Fixed!AC$1,'SWL 4B'!$A$5:$AF$5,0))</f>
        <v>0</v>
      </c>
      <c r="AD291">
        <f>INDEX('SWL 4B'!$A$5:$AF$618, MATCH(Fixed!$B291,'SWL 4B'!$B$5:$B$618,0), MATCH(Fixed!AD$1,'SWL 4B'!$A$5:$AF$5,0))</f>
        <v>0.184946</v>
      </c>
      <c r="AE291">
        <f>INDEX('SWL 4B'!$A$5:$AF$618, MATCH(Fixed!$B291,'SWL 4B'!$B$5:$B$618,0), MATCH(Fixed!AE$1,'SWL 4B'!$A$5:$AF$5,0))</f>
        <v>0.184946</v>
      </c>
      <c r="AF291">
        <f>INDEX('SWL 4B'!$A$5:$AF$618, MATCH(Fixed!$B291,'SWL 4B'!$B$5:$B$618,0), MATCH(Fixed!AF$1,'SWL 4B'!$A$5:$AF$5,0))</f>
        <v>0</v>
      </c>
    </row>
    <row r="292" spans="1:32" x14ac:dyDescent="0.25">
      <c r="A292" t="s">
        <v>12</v>
      </c>
      <c r="B292" t="s">
        <v>434</v>
      </c>
      <c r="C292" t="str">
        <f>INDEX('SWL 4B'!$A$5:$AF$618, MATCH(Fixed!$B292,'SWL 4B'!$B$5:$B$618,0), MATCH(Fixed!C$1,'SWL 4B'!$A$5:$AF$5,0))</f>
        <v>Fixed rate instruments 29</v>
      </c>
      <c r="D292" t="str">
        <f>INDEX('SWL 4B'!$A$5:$AF$618, MATCH(Fixed!$B292,'SWL 4B'!$B$5:$B$618,0), MATCH(Fixed!D$1,'SWL 4B'!$A$5:$AF$5,0))</f>
        <v>South West Water Limited</v>
      </c>
      <c r="E292" t="str">
        <f>INDEX('SWL 4B'!$A$5:$AF$618, MATCH(Fixed!$B292,'SWL 4B'!$B$5:$B$618,0), MATCH(Fixed!E$1,'SWL 4B'!$A$5:$AF$5,0))</f>
        <v>Swap - paying leg</v>
      </c>
      <c r="F292" t="str">
        <f>INDEX('SWL 4B'!$A$5:$AF$618, MATCH(Fixed!$B292,'SWL 4B'!$B$5:$B$618,0), MATCH(Fixed!F$1,'SWL 4B'!$A$5:$AF$5,0))</f>
        <v>Amortising</v>
      </c>
      <c r="G292">
        <f>INDEX('SWL 4B'!$A$5:$AF$618, MATCH(Fixed!$B292,'SWL 4B'!$B$5:$B$618,0), MATCH(Fixed!G$1,'SWL 4B'!$A$5:$AF$5,0))</f>
        <v>0</v>
      </c>
      <c r="H292" t="str">
        <f>INDEX('SWL 4B'!$A$5:$AF$618, MATCH(Fixed!$B292,'SWL 4B'!$B$5:$B$618,0), MATCH(Fixed!H$1,'SWL 4B'!$A$5:$AF$5,0))</f>
        <v>Senior</v>
      </c>
      <c r="I292">
        <f>INDEX('SWL 4B'!$A$5:$AF$618, MATCH(Fixed!$B292,'SWL 4B'!$B$5:$B$618,0), MATCH(Fixed!I$1,'SWL 4B'!$A$5:$AF$5,0))</f>
        <v>0</v>
      </c>
      <c r="J292" t="str">
        <f>INDEX('SWL 4B'!$A$5:$AF$618, MATCH(Fixed!$B292,'SWL 4B'!$B$5:$B$618,0), MATCH(Fixed!J$1,'SWL 4B'!$A$5:$AF$5,0))</f>
        <v>GBP</v>
      </c>
      <c r="K292">
        <f>INDEX('SWL 4B'!$A$5:$AF$618, MATCH(Fixed!$B292,'SWL 4B'!$B$5:$B$618,0), MATCH(Fixed!K$1,'SWL 4B'!$A$5:$AF$5,0))</f>
        <v>44546</v>
      </c>
      <c r="L292">
        <f>INDEX('SWL 4B'!$A$5:$AF$618, MATCH(Fixed!$B292,'SWL 4B'!$B$5:$B$618,0), MATCH(Fixed!L$1,'SWL 4B'!$A$5:$AF$5,0))</f>
        <v>100</v>
      </c>
      <c r="M292">
        <f>INDEX('SWL 4B'!$A$5:$AF$618, MATCH(Fixed!$B292,'SWL 4B'!$B$5:$B$618,0), MATCH(Fixed!M$1,'SWL 4B'!$A$5:$AF$5,0))</f>
        <v>45731</v>
      </c>
      <c r="N292">
        <f>INDEX('SWL 4B'!$A$5:$AF$618, MATCH(Fixed!$B292,'SWL 4B'!$B$5:$B$618,0), MATCH(Fixed!N$1,'SWL 4B'!$A$5:$AF$5,0))</f>
        <v>2.9568788501026693</v>
      </c>
      <c r="O292">
        <f>INDEX('SWL 4B'!$A$5:$AF$618, MATCH(Fixed!$B292,'SWL 4B'!$B$5:$B$618,0), MATCH(Fixed!O$1,'SWL 4B'!$A$5:$AF$5,0))</f>
        <v>20.8</v>
      </c>
      <c r="P292">
        <f>INDEX('SWL 4B'!$A$5:$AF$618, MATCH(Fixed!$B292,'SWL 4B'!$B$5:$B$618,0), MATCH(Fixed!P$1,'SWL 4B'!$A$5:$AF$5,0))</f>
        <v>16.8</v>
      </c>
      <c r="Q292">
        <f>INDEX('SWL 4B'!$A$5:$AF$618, MATCH(Fixed!$B292,'SWL 4B'!$B$5:$B$618,0), MATCH(Fixed!Q$1,'SWL 4B'!$A$5:$AF$5,0))</f>
        <v>16.8</v>
      </c>
      <c r="R292">
        <f>INDEX('SWL 4B'!$A$5:$AF$618, MATCH(Fixed!$B292,'SWL 4B'!$B$5:$B$618,0), MATCH(Fixed!R$1,'SWL 4B'!$A$5:$AF$5,0))</f>
        <v>49.675564681724843</v>
      </c>
      <c r="S292">
        <f>INDEX('SWL 4B'!$A$5:$AF$618, MATCH(Fixed!$B292,'SWL 4B'!$B$5:$B$618,0), MATCH(Fixed!S$1,'SWL 4B'!$A$5:$AF$5,0))</f>
        <v>-1.5581146744412022E-2</v>
      </c>
      <c r="T292">
        <f>INDEX('SWL 4B'!$A$5:$AF$618, MATCH(Fixed!$B292,'SWL 4B'!$B$5:$B$618,0), MATCH(Fixed!T$1,'SWL 4B'!$A$5:$AF$5,0))</f>
        <v>-6.8950980392157302E-3</v>
      </c>
      <c r="U292">
        <f>INDEX('SWL 4B'!$A$5:$AF$618, MATCH(Fixed!$B292,'SWL 4B'!$B$5:$B$618,0), MATCH(Fixed!U$1,'SWL 4B'!$A$5:$AF$5,0))</f>
        <v>0</v>
      </c>
      <c r="V292">
        <f>INDEX('SWL 4B'!$A$5:$AF$618, MATCH(Fixed!$B292,'SWL 4B'!$B$5:$B$618,0), MATCH(Fixed!V$1,'SWL 4B'!$A$5:$AF$5,0))</f>
        <v>0</v>
      </c>
      <c r="W292">
        <f>INDEX('SWL 4B'!$A$5:$AF$618, MATCH(Fixed!$B292,'SWL 4B'!$B$5:$B$618,0), MATCH(Fixed!W$1,'SWL 4B'!$A$5:$AF$5,0))</f>
        <v>0</v>
      </c>
      <c r="X292">
        <f>INDEX('SWL 4B'!$A$5:$AF$618, MATCH(Fixed!$B292,'SWL 4B'!$B$5:$B$618,0), MATCH(Fixed!X$1,'SWL 4B'!$A$5:$AF$5,0))</f>
        <v>1.2966999999999999E-2</v>
      </c>
      <c r="Y292">
        <f>INDEX('SWL 4B'!$A$5:$AF$618, MATCH(Fixed!$B292,'SWL 4B'!$B$5:$B$618,0), MATCH(Fixed!Y$1,'SWL 4B'!$A$5:$AF$5,0))</f>
        <v>0.2178456</v>
      </c>
      <c r="Z292">
        <f>INDEX('SWL 4B'!$A$5:$AF$618, MATCH(Fixed!$B292,'SWL 4B'!$B$5:$B$618,0), MATCH(Fixed!Z$1,'SWL 4B'!$A$5:$AF$5,0))</f>
        <v>0.2178456</v>
      </c>
      <c r="AA292">
        <f>INDEX('SWL 4B'!$A$5:$AF$618, MATCH(Fixed!$B292,'SWL 4B'!$B$5:$B$618,0), MATCH(Fixed!AA$1,'SWL 4B'!$A$5:$AF$5,0))</f>
        <v>0</v>
      </c>
      <c r="AB292">
        <f>INDEX('SWL 4B'!$A$5:$AF$618, MATCH(Fixed!$B292,'SWL 4B'!$B$5:$B$618,0), MATCH(Fixed!AB$1,'SWL 4B'!$A$5:$AF$5,0))</f>
        <v>0</v>
      </c>
      <c r="AC292">
        <f>INDEX('SWL 4B'!$A$5:$AF$618, MATCH(Fixed!$B292,'SWL 4B'!$B$5:$B$618,0), MATCH(Fixed!AC$1,'SWL 4B'!$A$5:$AF$5,0))</f>
        <v>0</v>
      </c>
      <c r="AD292">
        <f>INDEX('SWL 4B'!$A$5:$AF$618, MATCH(Fixed!$B292,'SWL 4B'!$B$5:$B$618,0), MATCH(Fixed!AD$1,'SWL 4B'!$A$5:$AF$5,0))</f>
        <v>0.24337299999999998</v>
      </c>
      <c r="AE292">
        <f>INDEX('SWL 4B'!$A$5:$AF$618, MATCH(Fixed!$B292,'SWL 4B'!$B$5:$B$618,0), MATCH(Fixed!AE$1,'SWL 4B'!$A$5:$AF$5,0))</f>
        <v>0.24337299999999998</v>
      </c>
      <c r="AF292">
        <f>INDEX('SWL 4B'!$A$5:$AF$618, MATCH(Fixed!$B292,'SWL 4B'!$B$5:$B$618,0), MATCH(Fixed!AF$1,'SWL 4B'!$A$5:$AF$5,0))</f>
        <v>0</v>
      </c>
    </row>
    <row r="293" spans="1:32" x14ac:dyDescent="0.25">
      <c r="A293" t="s">
        <v>12</v>
      </c>
      <c r="B293" t="s">
        <v>435</v>
      </c>
      <c r="C293" t="str">
        <f>INDEX('SWL 4B'!$A$5:$AF$618, MATCH(Fixed!$B293,'SWL 4B'!$B$5:$B$618,0), MATCH(Fixed!C$1,'SWL 4B'!$A$5:$AF$5,0))</f>
        <v>Fixed rate instruments 30</v>
      </c>
      <c r="D293" t="str">
        <f>INDEX('SWL 4B'!$A$5:$AF$618, MATCH(Fixed!$B293,'SWL 4B'!$B$5:$B$618,0), MATCH(Fixed!D$1,'SWL 4B'!$A$5:$AF$5,0))</f>
        <v>South West Water Limited</v>
      </c>
      <c r="E293" t="str">
        <f>INDEX('SWL 4B'!$A$5:$AF$618, MATCH(Fixed!$B293,'SWL 4B'!$B$5:$B$618,0), MATCH(Fixed!E$1,'SWL 4B'!$A$5:$AF$5,0))</f>
        <v>Swap - paying leg</v>
      </c>
      <c r="F293" t="str">
        <f>INDEX('SWL 4B'!$A$5:$AF$618, MATCH(Fixed!$B293,'SWL 4B'!$B$5:$B$618,0), MATCH(Fixed!F$1,'SWL 4B'!$A$5:$AF$5,0))</f>
        <v>Bullet</v>
      </c>
      <c r="G293">
        <f>INDEX('SWL 4B'!$A$5:$AF$618, MATCH(Fixed!$B293,'SWL 4B'!$B$5:$B$618,0), MATCH(Fixed!G$1,'SWL 4B'!$A$5:$AF$5,0))</f>
        <v>0</v>
      </c>
      <c r="H293" t="str">
        <f>INDEX('SWL 4B'!$A$5:$AF$618, MATCH(Fixed!$B293,'SWL 4B'!$B$5:$B$618,0), MATCH(Fixed!H$1,'SWL 4B'!$A$5:$AF$5,0))</f>
        <v>Senior</v>
      </c>
      <c r="I293">
        <f>INDEX('SWL 4B'!$A$5:$AF$618, MATCH(Fixed!$B293,'SWL 4B'!$B$5:$B$618,0), MATCH(Fixed!I$1,'SWL 4B'!$A$5:$AF$5,0))</f>
        <v>0</v>
      </c>
      <c r="J293" t="str">
        <f>INDEX('SWL 4B'!$A$5:$AF$618, MATCH(Fixed!$B293,'SWL 4B'!$B$5:$B$618,0), MATCH(Fixed!J$1,'SWL 4B'!$A$5:$AF$5,0))</f>
        <v>GBP</v>
      </c>
      <c r="K293">
        <f>INDEX('SWL 4B'!$A$5:$AF$618, MATCH(Fixed!$B293,'SWL 4B'!$B$5:$B$618,0), MATCH(Fixed!K$1,'SWL 4B'!$A$5:$AF$5,0))</f>
        <v>44544</v>
      </c>
      <c r="L293">
        <f>INDEX('SWL 4B'!$A$5:$AF$618, MATCH(Fixed!$B293,'SWL 4B'!$B$5:$B$618,0), MATCH(Fixed!L$1,'SWL 4B'!$A$5:$AF$5,0))</f>
        <v>100</v>
      </c>
      <c r="M293">
        <f>INDEX('SWL 4B'!$A$5:$AF$618, MATCH(Fixed!$B293,'SWL 4B'!$B$5:$B$618,0), MATCH(Fixed!M$1,'SWL 4B'!$A$5:$AF$5,0))</f>
        <v>45747</v>
      </c>
      <c r="N293">
        <f>INDEX('SWL 4B'!$A$5:$AF$618, MATCH(Fixed!$B293,'SWL 4B'!$B$5:$B$618,0), MATCH(Fixed!N$1,'SWL 4B'!$A$5:$AF$5,0))</f>
        <v>3.0006844626967832</v>
      </c>
      <c r="O293">
        <f>INDEX('SWL 4B'!$A$5:$AF$618, MATCH(Fixed!$B293,'SWL 4B'!$B$5:$B$618,0), MATCH(Fixed!O$1,'SWL 4B'!$A$5:$AF$5,0))</f>
        <v>20</v>
      </c>
      <c r="P293">
        <f>INDEX('SWL 4B'!$A$5:$AF$618, MATCH(Fixed!$B293,'SWL 4B'!$B$5:$B$618,0), MATCH(Fixed!P$1,'SWL 4B'!$A$5:$AF$5,0))</f>
        <v>20</v>
      </c>
      <c r="Q293">
        <f>INDEX('SWL 4B'!$A$5:$AF$618, MATCH(Fixed!$B293,'SWL 4B'!$B$5:$B$618,0), MATCH(Fixed!Q$1,'SWL 4B'!$A$5:$AF$5,0))</f>
        <v>20</v>
      </c>
      <c r="R293">
        <f>INDEX('SWL 4B'!$A$5:$AF$618, MATCH(Fixed!$B293,'SWL 4B'!$B$5:$B$618,0), MATCH(Fixed!R$1,'SWL 4B'!$A$5:$AF$5,0))</f>
        <v>60.013689253935667</v>
      </c>
      <c r="S293">
        <f>INDEX('SWL 4B'!$A$5:$AF$618, MATCH(Fixed!$B293,'SWL 4B'!$B$5:$B$618,0), MATCH(Fixed!S$1,'SWL 4B'!$A$5:$AF$5,0))</f>
        <v>-1.6572400388726871E-2</v>
      </c>
      <c r="T293">
        <f>INDEX('SWL 4B'!$A$5:$AF$618, MATCH(Fixed!$B293,'SWL 4B'!$B$5:$B$618,0), MATCH(Fixed!T$1,'SWL 4B'!$A$5:$AF$5,0))</f>
        <v>-7.8950980392157311E-3</v>
      </c>
      <c r="U293">
        <f>INDEX('SWL 4B'!$A$5:$AF$618, MATCH(Fixed!$B293,'SWL 4B'!$B$5:$B$618,0), MATCH(Fixed!U$1,'SWL 4B'!$A$5:$AF$5,0))</f>
        <v>0</v>
      </c>
      <c r="V293">
        <f>INDEX('SWL 4B'!$A$5:$AF$618, MATCH(Fixed!$B293,'SWL 4B'!$B$5:$B$618,0), MATCH(Fixed!V$1,'SWL 4B'!$A$5:$AF$5,0))</f>
        <v>0</v>
      </c>
      <c r="W293">
        <f>INDEX('SWL 4B'!$A$5:$AF$618, MATCH(Fixed!$B293,'SWL 4B'!$B$5:$B$618,0), MATCH(Fixed!W$1,'SWL 4B'!$A$5:$AF$5,0))</f>
        <v>0</v>
      </c>
      <c r="X293">
        <f>INDEX('SWL 4B'!$A$5:$AF$618, MATCH(Fixed!$B293,'SWL 4B'!$B$5:$B$618,0), MATCH(Fixed!X$1,'SWL 4B'!$A$5:$AF$5,0))</f>
        <v>1.1946999999999999E-2</v>
      </c>
      <c r="Y293">
        <f>INDEX('SWL 4B'!$A$5:$AF$618, MATCH(Fixed!$B293,'SWL 4B'!$B$5:$B$618,0), MATCH(Fixed!Y$1,'SWL 4B'!$A$5:$AF$5,0))</f>
        <v>0.23893999999999999</v>
      </c>
      <c r="Z293">
        <f>INDEX('SWL 4B'!$A$5:$AF$618, MATCH(Fixed!$B293,'SWL 4B'!$B$5:$B$618,0), MATCH(Fixed!Z$1,'SWL 4B'!$A$5:$AF$5,0))</f>
        <v>0.23893999999999999</v>
      </c>
      <c r="AA293">
        <f>INDEX('SWL 4B'!$A$5:$AF$618, MATCH(Fixed!$B293,'SWL 4B'!$B$5:$B$618,0), MATCH(Fixed!AA$1,'SWL 4B'!$A$5:$AF$5,0))</f>
        <v>0</v>
      </c>
      <c r="AB293">
        <f>INDEX('SWL 4B'!$A$5:$AF$618, MATCH(Fixed!$B293,'SWL 4B'!$B$5:$B$618,0), MATCH(Fixed!AB$1,'SWL 4B'!$A$5:$AF$5,0))</f>
        <v>0</v>
      </c>
      <c r="AC293">
        <f>INDEX('SWL 4B'!$A$5:$AF$618, MATCH(Fixed!$B293,'SWL 4B'!$B$5:$B$618,0), MATCH(Fixed!AC$1,'SWL 4B'!$A$5:$AF$5,0))</f>
        <v>0</v>
      </c>
      <c r="AD293">
        <f>INDEX('SWL 4B'!$A$5:$AF$618, MATCH(Fixed!$B293,'SWL 4B'!$B$5:$B$618,0), MATCH(Fixed!AD$1,'SWL 4B'!$A$5:$AF$5,0))</f>
        <v>0.46694000000000002</v>
      </c>
      <c r="AE293">
        <f>INDEX('SWL 4B'!$A$5:$AF$618, MATCH(Fixed!$B293,'SWL 4B'!$B$5:$B$618,0), MATCH(Fixed!AE$1,'SWL 4B'!$A$5:$AF$5,0))</f>
        <v>0.46694000000000002</v>
      </c>
      <c r="AF293">
        <f>INDEX('SWL 4B'!$A$5:$AF$618, MATCH(Fixed!$B293,'SWL 4B'!$B$5:$B$618,0), MATCH(Fixed!AF$1,'SWL 4B'!$A$5:$AF$5,0))</f>
        <v>0</v>
      </c>
    </row>
    <row r="294" spans="1:32" x14ac:dyDescent="0.25">
      <c r="A294" t="s">
        <v>12</v>
      </c>
      <c r="B294" t="s">
        <v>436</v>
      </c>
      <c r="C294" t="str">
        <f>INDEX('SWL 4B'!$A$5:$AF$618, MATCH(Fixed!$B294,'SWL 4B'!$B$5:$B$618,0), MATCH(Fixed!C$1,'SWL 4B'!$A$5:$AF$5,0))</f>
        <v>Fixed rate instruments 31</v>
      </c>
      <c r="D294" t="str">
        <f>INDEX('SWL 4B'!$A$5:$AF$618, MATCH(Fixed!$B294,'SWL 4B'!$B$5:$B$618,0), MATCH(Fixed!D$1,'SWL 4B'!$A$5:$AF$5,0))</f>
        <v>South West Water Limited</v>
      </c>
      <c r="E294" t="str">
        <f>INDEX('SWL 4B'!$A$5:$AF$618, MATCH(Fixed!$B294,'SWL 4B'!$B$5:$B$618,0), MATCH(Fixed!E$1,'SWL 4B'!$A$5:$AF$5,0))</f>
        <v>Swap - paying leg</v>
      </c>
      <c r="F294" t="str">
        <f>INDEX('SWL 4B'!$A$5:$AF$618, MATCH(Fixed!$B294,'SWL 4B'!$B$5:$B$618,0), MATCH(Fixed!F$1,'SWL 4B'!$A$5:$AF$5,0))</f>
        <v>Bullet</v>
      </c>
      <c r="G294">
        <f>INDEX('SWL 4B'!$A$5:$AF$618, MATCH(Fixed!$B294,'SWL 4B'!$B$5:$B$618,0), MATCH(Fixed!G$1,'SWL 4B'!$A$5:$AF$5,0))</f>
        <v>0</v>
      </c>
      <c r="H294" t="str">
        <f>INDEX('SWL 4B'!$A$5:$AF$618, MATCH(Fixed!$B294,'SWL 4B'!$B$5:$B$618,0), MATCH(Fixed!H$1,'SWL 4B'!$A$5:$AF$5,0))</f>
        <v>Senior</v>
      </c>
      <c r="I294">
        <f>INDEX('SWL 4B'!$A$5:$AF$618, MATCH(Fixed!$B294,'SWL 4B'!$B$5:$B$618,0), MATCH(Fixed!I$1,'SWL 4B'!$A$5:$AF$5,0))</f>
        <v>0</v>
      </c>
      <c r="J294" t="str">
        <f>INDEX('SWL 4B'!$A$5:$AF$618, MATCH(Fixed!$B294,'SWL 4B'!$B$5:$B$618,0), MATCH(Fixed!J$1,'SWL 4B'!$A$5:$AF$5,0))</f>
        <v>GBP</v>
      </c>
      <c r="K294">
        <f>INDEX('SWL 4B'!$A$5:$AF$618, MATCH(Fixed!$B294,'SWL 4B'!$B$5:$B$618,0), MATCH(Fixed!K$1,'SWL 4B'!$A$5:$AF$5,0))</f>
        <v>44524</v>
      </c>
      <c r="L294">
        <f>INDEX('SWL 4B'!$A$5:$AF$618, MATCH(Fixed!$B294,'SWL 4B'!$B$5:$B$618,0), MATCH(Fixed!L$1,'SWL 4B'!$A$5:$AF$5,0))</f>
        <v>100</v>
      </c>
      <c r="M294">
        <f>INDEX('SWL 4B'!$A$5:$AF$618, MATCH(Fixed!$B294,'SWL 4B'!$B$5:$B$618,0), MATCH(Fixed!M$1,'SWL 4B'!$A$5:$AF$5,0))</f>
        <v>45748</v>
      </c>
      <c r="N294">
        <f>INDEX('SWL 4B'!$A$5:$AF$618, MATCH(Fixed!$B294,'SWL 4B'!$B$5:$B$618,0), MATCH(Fixed!N$1,'SWL 4B'!$A$5:$AF$5,0))</f>
        <v>3.0034223134839153</v>
      </c>
      <c r="O294">
        <f>INDEX('SWL 4B'!$A$5:$AF$618, MATCH(Fixed!$B294,'SWL 4B'!$B$5:$B$618,0), MATCH(Fixed!O$1,'SWL 4B'!$A$5:$AF$5,0))</f>
        <v>20</v>
      </c>
      <c r="P294">
        <f>INDEX('SWL 4B'!$A$5:$AF$618, MATCH(Fixed!$B294,'SWL 4B'!$B$5:$B$618,0), MATCH(Fixed!P$1,'SWL 4B'!$A$5:$AF$5,0))</f>
        <v>20</v>
      </c>
      <c r="Q294">
        <f>INDEX('SWL 4B'!$A$5:$AF$618, MATCH(Fixed!$B294,'SWL 4B'!$B$5:$B$618,0), MATCH(Fixed!Q$1,'SWL 4B'!$A$5:$AF$5,0))</f>
        <v>20</v>
      </c>
      <c r="R294">
        <f>INDEX('SWL 4B'!$A$5:$AF$618, MATCH(Fixed!$B294,'SWL 4B'!$B$5:$B$618,0), MATCH(Fixed!R$1,'SWL 4B'!$A$5:$AF$5,0))</f>
        <v>60.068446269678304</v>
      </c>
      <c r="S294">
        <f>INDEX('SWL 4B'!$A$5:$AF$618, MATCH(Fixed!$B294,'SWL 4B'!$B$5:$B$618,0), MATCH(Fixed!S$1,'SWL 4B'!$A$5:$AF$5,0))</f>
        <v>-1.6688046647230337E-2</v>
      </c>
      <c r="T294">
        <f>INDEX('SWL 4B'!$A$5:$AF$618, MATCH(Fixed!$B294,'SWL 4B'!$B$5:$B$618,0), MATCH(Fixed!T$1,'SWL 4B'!$A$5:$AF$5,0))</f>
        <v>-8.0117647058823849E-3</v>
      </c>
      <c r="U294">
        <f>INDEX('SWL 4B'!$A$5:$AF$618, MATCH(Fixed!$B294,'SWL 4B'!$B$5:$B$618,0), MATCH(Fixed!U$1,'SWL 4B'!$A$5:$AF$5,0))</f>
        <v>0</v>
      </c>
      <c r="V294">
        <f>INDEX('SWL 4B'!$A$5:$AF$618, MATCH(Fixed!$B294,'SWL 4B'!$B$5:$B$618,0), MATCH(Fixed!V$1,'SWL 4B'!$A$5:$AF$5,0))</f>
        <v>0</v>
      </c>
      <c r="W294">
        <f>INDEX('SWL 4B'!$A$5:$AF$618, MATCH(Fixed!$B294,'SWL 4B'!$B$5:$B$618,0), MATCH(Fixed!W$1,'SWL 4B'!$A$5:$AF$5,0))</f>
        <v>0</v>
      </c>
      <c r="X294">
        <f>INDEX('SWL 4B'!$A$5:$AF$618, MATCH(Fixed!$B294,'SWL 4B'!$B$5:$B$618,0), MATCH(Fixed!X$1,'SWL 4B'!$A$5:$AF$5,0))</f>
        <v>1.1828E-2</v>
      </c>
      <c r="Y294">
        <f>INDEX('SWL 4B'!$A$5:$AF$618, MATCH(Fixed!$B294,'SWL 4B'!$B$5:$B$618,0), MATCH(Fixed!Y$1,'SWL 4B'!$A$5:$AF$5,0))</f>
        <v>0.23655999999999999</v>
      </c>
      <c r="Z294">
        <f>INDEX('SWL 4B'!$A$5:$AF$618, MATCH(Fixed!$B294,'SWL 4B'!$B$5:$B$618,0), MATCH(Fixed!Z$1,'SWL 4B'!$A$5:$AF$5,0))</f>
        <v>0.23655999999999999</v>
      </c>
      <c r="AA294">
        <f>INDEX('SWL 4B'!$A$5:$AF$618, MATCH(Fixed!$B294,'SWL 4B'!$B$5:$B$618,0), MATCH(Fixed!AA$1,'SWL 4B'!$A$5:$AF$5,0))</f>
        <v>0</v>
      </c>
      <c r="AB294">
        <f>INDEX('SWL 4B'!$A$5:$AF$618, MATCH(Fixed!$B294,'SWL 4B'!$B$5:$B$618,0), MATCH(Fixed!AB$1,'SWL 4B'!$A$5:$AF$5,0))</f>
        <v>0</v>
      </c>
      <c r="AC294">
        <f>INDEX('SWL 4B'!$A$5:$AF$618, MATCH(Fixed!$B294,'SWL 4B'!$B$5:$B$618,0), MATCH(Fixed!AC$1,'SWL 4B'!$A$5:$AF$5,0))</f>
        <v>0</v>
      </c>
      <c r="AD294">
        <f>INDEX('SWL 4B'!$A$5:$AF$618, MATCH(Fixed!$B294,'SWL 4B'!$B$5:$B$618,0), MATCH(Fixed!AD$1,'SWL 4B'!$A$5:$AF$5,0))</f>
        <v>0.22361400000000001</v>
      </c>
      <c r="AE294">
        <f>INDEX('SWL 4B'!$A$5:$AF$618, MATCH(Fixed!$B294,'SWL 4B'!$B$5:$B$618,0), MATCH(Fixed!AE$1,'SWL 4B'!$A$5:$AF$5,0))</f>
        <v>0.22361400000000001</v>
      </c>
      <c r="AF294">
        <f>INDEX('SWL 4B'!$A$5:$AF$618, MATCH(Fixed!$B294,'SWL 4B'!$B$5:$B$618,0), MATCH(Fixed!AF$1,'SWL 4B'!$A$5:$AF$5,0))</f>
        <v>0</v>
      </c>
    </row>
    <row r="295" spans="1:32" x14ac:dyDescent="0.25">
      <c r="A295" t="s">
        <v>12</v>
      </c>
      <c r="B295" t="s">
        <v>437</v>
      </c>
      <c r="C295" t="str">
        <f>INDEX('SWL 4B'!$A$5:$AF$618, MATCH(Fixed!$B295,'SWL 4B'!$B$5:$B$618,0), MATCH(Fixed!C$1,'SWL 4B'!$A$5:$AF$5,0))</f>
        <v>Fixed rate instruments 32</v>
      </c>
      <c r="D295" t="str">
        <f>INDEX('SWL 4B'!$A$5:$AF$618, MATCH(Fixed!$B295,'SWL 4B'!$B$5:$B$618,0), MATCH(Fixed!D$1,'SWL 4B'!$A$5:$AF$5,0))</f>
        <v>South West Water Limited</v>
      </c>
      <c r="E295" t="str">
        <f>INDEX('SWL 4B'!$A$5:$AF$618, MATCH(Fixed!$B295,'SWL 4B'!$B$5:$B$618,0), MATCH(Fixed!E$1,'SWL 4B'!$A$5:$AF$5,0))</f>
        <v>Swap - paying leg</v>
      </c>
      <c r="F295" t="str">
        <f>INDEX('SWL 4B'!$A$5:$AF$618, MATCH(Fixed!$B295,'SWL 4B'!$B$5:$B$618,0), MATCH(Fixed!F$1,'SWL 4B'!$A$5:$AF$5,0))</f>
        <v>Bullet</v>
      </c>
      <c r="G295">
        <f>INDEX('SWL 4B'!$A$5:$AF$618, MATCH(Fixed!$B295,'SWL 4B'!$B$5:$B$618,0), MATCH(Fixed!G$1,'SWL 4B'!$A$5:$AF$5,0))</f>
        <v>0</v>
      </c>
      <c r="H295" t="str">
        <f>INDEX('SWL 4B'!$A$5:$AF$618, MATCH(Fixed!$B295,'SWL 4B'!$B$5:$B$618,0), MATCH(Fixed!H$1,'SWL 4B'!$A$5:$AF$5,0))</f>
        <v>Senior</v>
      </c>
      <c r="I295">
        <f>INDEX('SWL 4B'!$A$5:$AF$618, MATCH(Fixed!$B295,'SWL 4B'!$B$5:$B$618,0), MATCH(Fixed!I$1,'SWL 4B'!$A$5:$AF$5,0))</f>
        <v>0</v>
      </c>
      <c r="J295" t="str">
        <f>INDEX('SWL 4B'!$A$5:$AF$618, MATCH(Fixed!$B295,'SWL 4B'!$B$5:$B$618,0), MATCH(Fixed!J$1,'SWL 4B'!$A$5:$AF$5,0))</f>
        <v>GBP</v>
      </c>
      <c r="K295">
        <f>INDEX('SWL 4B'!$A$5:$AF$618, MATCH(Fixed!$B295,'SWL 4B'!$B$5:$B$618,0), MATCH(Fixed!K$1,'SWL 4B'!$A$5:$AF$5,0))</f>
        <v>44512</v>
      </c>
      <c r="L295">
        <f>INDEX('SWL 4B'!$A$5:$AF$618, MATCH(Fixed!$B295,'SWL 4B'!$B$5:$B$618,0), MATCH(Fixed!L$1,'SWL 4B'!$A$5:$AF$5,0))</f>
        <v>100</v>
      </c>
      <c r="M295">
        <f>INDEX('SWL 4B'!$A$5:$AF$618, MATCH(Fixed!$B295,'SWL 4B'!$B$5:$B$618,0), MATCH(Fixed!M$1,'SWL 4B'!$A$5:$AF$5,0))</f>
        <v>45748</v>
      </c>
      <c r="N295">
        <f>INDEX('SWL 4B'!$A$5:$AF$618, MATCH(Fixed!$B295,'SWL 4B'!$B$5:$B$618,0), MATCH(Fixed!N$1,'SWL 4B'!$A$5:$AF$5,0))</f>
        <v>3.0034223134839153</v>
      </c>
      <c r="O295">
        <f>INDEX('SWL 4B'!$A$5:$AF$618, MATCH(Fixed!$B295,'SWL 4B'!$B$5:$B$618,0), MATCH(Fixed!O$1,'SWL 4B'!$A$5:$AF$5,0))</f>
        <v>20</v>
      </c>
      <c r="P295">
        <f>INDEX('SWL 4B'!$A$5:$AF$618, MATCH(Fixed!$B295,'SWL 4B'!$B$5:$B$618,0), MATCH(Fixed!P$1,'SWL 4B'!$A$5:$AF$5,0))</f>
        <v>20</v>
      </c>
      <c r="Q295">
        <f>INDEX('SWL 4B'!$A$5:$AF$618, MATCH(Fixed!$B295,'SWL 4B'!$B$5:$B$618,0), MATCH(Fixed!Q$1,'SWL 4B'!$A$5:$AF$5,0))</f>
        <v>20</v>
      </c>
      <c r="R295">
        <f>INDEX('SWL 4B'!$A$5:$AF$618, MATCH(Fixed!$B295,'SWL 4B'!$B$5:$B$618,0), MATCH(Fixed!R$1,'SWL 4B'!$A$5:$AF$5,0))</f>
        <v>60.068446269678304</v>
      </c>
      <c r="S295">
        <f>INDEX('SWL 4B'!$A$5:$AF$618, MATCH(Fixed!$B295,'SWL 4B'!$B$5:$B$618,0), MATCH(Fixed!S$1,'SWL 4B'!$A$5:$AF$5,0))</f>
        <v>-1.6666666666666718E-2</v>
      </c>
      <c r="T295">
        <f>INDEX('SWL 4B'!$A$5:$AF$618, MATCH(Fixed!$B295,'SWL 4B'!$B$5:$B$618,0), MATCH(Fixed!T$1,'SWL 4B'!$A$5:$AF$5,0))</f>
        <v>-7.990196078431433E-3</v>
      </c>
      <c r="U295">
        <f>INDEX('SWL 4B'!$A$5:$AF$618, MATCH(Fixed!$B295,'SWL 4B'!$B$5:$B$618,0), MATCH(Fixed!U$1,'SWL 4B'!$A$5:$AF$5,0))</f>
        <v>0</v>
      </c>
      <c r="V295">
        <f>INDEX('SWL 4B'!$A$5:$AF$618, MATCH(Fixed!$B295,'SWL 4B'!$B$5:$B$618,0), MATCH(Fixed!V$1,'SWL 4B'!$A$5:$AF$5,0))</f>
        <v>0</v>
      </c>
      <c r="W295">
        <f>INDEX('SWL 4B'!$A$5:$AF$618, MATCH(Fixed!$B295,'SWL 4B'!$B$5:$B$618,0), MATCH(Fixed!W$1,'SWL 4B'!$A$5:$AF$5,0))</f>
        <v>0</v>
      </c>
      <c r="X295">
        <f>INDEX('SWL 4B'!$A$5:$AF$618, MATCH(Fixed!$B295,'SWL 4B'!$B$5:$B$618,0), MATCH(Fixed!X$1,'SWL 4B'!$A$5:$AF$5,0))</f>
        <v>1.1849999999999999E-2</v>
      </c>
      <c r="Y295">
        <f>INDEX('SWL 4B'!$A$5:$AF$618, MATCH(Fixed!$B295,'SWL 4B'!$B$5:$B$618,0), MATCH(Fixed!Y$1,'SWL 4B'!$A$5:$AF$5,0))</f>
        <v>0.23699999999999999</v>
      </c>
      <c r="Z295">
        <f>INDEX('SWL 4B'!$A$5:$AF$618, MATCH(Fixed!$B295,'SWL 4B'!$B$5:$B$618,0), MATCH(Fixed!Z$1,'SWL 4B'!$A$5:$AF$5,0))</f>
        <v>0.23699999999999999</v>
      </c>
      <c r="AA295">
        <f>INDEX('SWL 4B'!$A$5:$AF$618, MATCH(Fixed!$B295,'SWL 4B'!$B$5:$B$618,0), MATCH(Fixed!AA$1,'SWL 4B'!$A$5:$AF$5,0))</f>
        <v>0</v>
      </c>
      <c r="AB295">
        <f>INDEX('SWL 4B'!$A$5:$AF$618, MATCH(Fixed!$B295,'SWL 4B'!$B$5:$B$618,0), MATCH(Fixed!AB$1,'SWL 4B'!$A$5:$AF$5,0))</f>
        <v>0</v>
      </c>
      <c r="AC295">
        <f>INDEX('SWL 4B'!$A$5:$AF$618, MATCH(Fixed!$B295,'SWL 4B'!$B$5:$B$618,0), MATCH(Fixed!AC$1,'SWL 4B'!$A$5:$AF$5,0))</f>
        <v>0</v>
      </c>
      <c r="AD295">
        <f>INDEX('SWL 4B'!$A$5:$AF$618, MATCH(Fixed!$B295,'SWL 4B'!$B$5:$B$618,0), MATCH(Fixed!AD$1,'SWL 4B'!$A$5:$AF$5,0))</f>
        <v>0.214116</v>
      </c>
      <c r="AE295">
        <f>INDEX('SWL 4B'!$A$5:$AF$618, MATCH(Fixed!$B295,'SWL 4B'!$B$5:$B$618,0), MATCH(Fixed!AE$1,'SWL 4B'!$A$5:$AF$5,0))</f>
        <v>0.214116</v>
      </c>
      <c r="AF295">
        <f>INDEX('SWL 4B'!$A$5:$AF$618, MATCH(Fixed!$B295,'SWL 4B'!$B$5:$B$618,0), MATCH(Fixed!AF$1,'SWL 4B'!$A$5:$AF$5,0))</f>
        <v>0</v>
      </c>
    </row>
    <row r="296" spans="1:32" x14ac:dyDescent="0.25">
      <c r="A296" t="s">
        <v>12</v>
      </c>
      <c r="B296" t="s">
        <v>438</v>
      </c>
      <c r="C296" t="str">
        <f>INDEX('SWL 4B'!$A$5:$AF$618, MATCH(Fixed!$B296,'SWL 4B'!$B$5:$B$618,0), MATCH(Fixed!C$1,'SWL 4B'!$A$5:$AF$5,0))</f>
        <v>Fixed rate instruments 33</v>
      </c>
      <c r="D296" t="str">
        <f>INDEX('SWL 4B'!$A$5:$AF$618, MATCH(Fixed!$B296,'SWL 4B'!$B$5:$B$618,0), MATCH(Fixed!D$1,'SWL 4B'!$A$5:$AF$5,0))</f>
        <v>South West Water Limited</v>
      </c>
      <c r="E296" t="str">
        <f>INDEX('SWL 4B'!$A$5:$AF$618, MATCH(Fixed!$B296,'SWL 4B'!$B$5:$B$618,0), MATCH(Fixed!E$1,'SWL 4B'!$A$5:$AF$5,0))</f>
        <v>Swap - paying leg</v>
      </c>
      <c r="F296" t="str">
        <f>INDEX('SWL 4B'!$A$5:$AF$618, MATCH(Fixed!$B296,'SWL 4B'!$B$5:$B$618,0), MATCH(Fixed!F$1,'SWL 4B'!$A$5:$AF$5,0))</f>
        <v>Bullet</v>
      </c>
      <c r="G296">
        <f>INDEX('SWL 4B'!$A$5:$AF$618, MATCH(Fixed!$B296,'SWL 4B'!$B$5:$B$618,0), MATCH(Fixed!G$1,'SWL 4B'!$A$5:$AF$5,0))</f>
        <v>0</v>
      </c>
      <c r="H296" t="str">
        <f>INDEX('SWL 4B'!$A$5:$AF$618, MATCH(Fixed!$B296,'SWL 4B'!$B$5:$B$618,0), MATCH(Fixed!H$1,'SWL 4B'!$A$5:$AF$5,0))</f>
        <v>Senior</v>
      </c>
      <c r="I296">
        <f>INDEX('SWL 4B'!$A$5:$AF$618, MATCH(Fixed!$B296,'SWL 4B'!$B$5:$B$618,0), MATCH(Fixed!I$1,'SWL 4B'!$A$5:$AF$5,0))</f>
        <v>0</v>
      </c>
      <c r="J296" t="str">
        <f>INDEX('SWL 4B'!$A$5:$AF$618, MATCH(Fixed!$B296,'SWL 4B'!$B$5:$B$618,0), MATCH(Fixed!J$1,'SWL 4B'!$A$5:$AF$5,0))</f>
        <v>GBP</v>
      </c>
      <c r="K296">
        <f>INDEX('SWL 4B'!$A$5:$AF$618, MATCH(Fixed!$B296,'SWL 4B'!$B$5:$B$618,0), MATCH(Fixed!K$1,'SWL 4B'!$A$5:$AF$5,0))</f>
        <v>44512</v>
      </c>
      <c r="L296">
        <f>INDEX('SWL 4B'!$A$5:$AF$618, MATCH(Fixed!$B296,'SWL 4B'!$B$5:$B$618,0), MATCH(Fixed!L$1,'SWL 4B'!$A$5:$AF$5,0))</f>
        <v>100</v>
      </c>
      <c r="M296">
        <f>INDEX('SWL 4B'!$A$5:$AF$618, MATCH(Fixed!$B296,'SWL 4B'!$B$5:$B$618,0), MATCH(Fixed!M$1,'SWL 4B'!$A$5:$AF$5,0))</f>
        <v>45747</v>
      </c>
      <c r="N296">
        <f>INDEX('SWL 4B'!$A$5:$AF$618, MATCH(Fixed!$B296,'SWL 4B'!$B$5:$B$618,0), MATCH(Fixed!N$1,'SWL 4B'!$A$5:$AF$5,0))</f>
        <v>3.0006844626967832</v>
      </c>
      <c r="O296">
        <f>INDEX('SWL 4B'!$A$5:$AF$618, MATCH(Fixed!$B296,'SWL 4B'!$B$5:$B$618,0), MATCH(Fixed!O$1,'SWL 4B'!$A$5:$AF$5,0))</f>
        <v>25</v>
      </c>
      <c r="P296">
        <f>INDEX('SWL 4B'!$A$5:$AF$618, MATCH(Fixed!$B296,'SWL 4B'!$B$5:$B$618,0), MATCH(Fixed!P$1,'SWL 4B'!$A$5:$AF$5,0))</f>
        <v>25</v>
      </c>
      <c r="Q296">
        <f>INDEX('SWL 4B'!$A$5:$AF$618, MATCH(Fixed!$B296,'SWL 4B'!$B$5:$B$618,0), MATCH(Fixed!Q$1,'SWL 4B'!$A$5:$AF$5,0))</f>
        <v>25</v>
      </c>
      <c r="R296">
        <f>INDEX('SWL 4B'!$A$5:$AF$618, MATCH(Fixed!$B296,'SWL 4B'!$B$5:$B$618,0), MATCH(Fixed!R$1,'SWL 4B'!$A$5:$AF$5,0))</f>
        <v>75.017111567419576</v>
      </c>
      <c r="S296">
        <f>INDEX('SWL 4B'!$A$5:$AF$618, MATCH(Fixed!$B296,'SWL 4B'!$B$5:$B$618,0), MATCH(Fixed!S$1,'SWL 4B'!$A$5:$AF$5,0))</f>
        <v>-1.5830903790087336E-2</v>
      </c>
      <c r="T296">
        <f>INDEX('SWL 4B'!$A$5:$AF$618, MATCH(Fixed!$B296,'SWL 4B'!$B$5:$B$618,0), MATCH(Fixed!T$1,'SWL 4B'!$A$5:$AF$5,0))</f>
        <v>-7.1470588235293953E-3</v>
      </c>
      <c r="U296">
        <f>INDEX('SWL 4B'!$A$5:$AF$618, MATCH(Fixed!$B296,'SWL 4B'!$B$5:$B$618,0), MATCH(Fixed!U$1,'SWL 4B'!$A$5:$AF$5,0))</f>
        <v>0</v>
      </c>
      <c r="V296">
        <f>INDEX('SWL 4B'!$A$5:$AF$618, MATCH(Fixed!$B296,'SWL 4B'!$B$5:$B$618,0), MATCH(Fixed!V$1,'SWL 4B'!$A$5:$AF$5,0))</f>
        <v>0</v>
      </c>
      <c r="W296">
        <f>INDEX('SWL 4B'!$A$5:$AF$618, MATCH(Fixed!$B296,'SWL 4B'!$B$5:$B$618,0), MATCH(Fixed!W$1,'SWL 4B'!$A$5:$AF$5,0))</f>
        <v>0</v>
      </c>
      <c r="X296">
        <f>INDEX('SWL 4B'!$A$5:$AF$618, MATCH(Fixed!$B296,'SWL 4B'!$B$5:$B$618,0), MATCH(Fixed!X$1,'SWL 4B'!$A$5:$AF$5,0))</f>
        <v>1.2710000000000001E-2</v>
      </c>
      <c r="Y296">
        <f>INDEX('SWL 4B'!$A$5:$AF$618, MATCH(Fixed!$B296,'SWL 4B'!$B$5:$B$618,0), MATCH(Fixed!Y$1,'SWL 4B'!$A$5:$AF$5,0))</f>
        <v>0.31775000000000003</v>
      </c>
      <c r="Z296">
        <f>INDEX('SWL 4B'!$A$5:$AF$618, MATCH(Fixed!$B296,'SWL 4B'!$B$5:$B$618,0), MATCH(Fixed!Z$1,'SWL 4B'!$A$5:$AF$5,0))</f>
        <v>0.31775000000000003</v>
      </c>
      <c r="AA296">
        <f>INDEX('SWL 4B'!$A$5:$AF$618, MATCH(Fixed!$B296,'SWL 4B'!$B$5:$B$618,0), MATCH(Fixed!AA$1,'SWL 4B'!$A$5:$AF$5,0))</f>
        <v>0</v>
      </c>
      <c r="AB296">
        <f>INDEX('SWL 4B'!$A$5:$AF$618, MATCH(Fixed!$B296,'SWL 4B'!$B$5:$B$618,0), MATCH(Fixed!AB$1,'SWL 4B'!$A$5:$AF$5,0))</f>
        <v>0</v>
      </c>
      <c r="AC296">
        <f>INDEX('SWL 4B'!$A$5:$AF$618, MATCH(Fixed!$B296,'SWL 4B'!$B$5:$B$618,0), MATCH(Fixed!AC$1,'SWL 4B'!$A$5:$AF$5,0))</f>
        <v>0</v>
      </c>
      <c r="AD296">
        <f>INDEX('SWL 4B'!$A$5:$AF$618, MATCH(Fixed!$B296,'SWL 4B'!$B$5:$B$618,0), MATCH(Fixed!AD$1,'SWL 4B'!$A$5:$AF$5,0))</f>
        <v>0.52812300000000001</v>
      </c>
      <c r="AE296">
        <f>INDEX('SWL 4B'!$A$5:$AF$618, MATCH(Fixed!$B296,'SWL 4B'!$B$5:$B$618,0), MATCH(Fixed!AE$1,'SWL 4B'!$A$5:$AF$5,0))</f>
        <v>0.52812300000000001</v>
      </c>
      <c r="AF296">
        <f>INDEX('SWL 4B'!$A$5:$AF$618, MATCH(Fixed!$B296,'SWL 4B'!$B$5:$B$618,0), MATCH(Fixed!AF$1,'SWL 4B'!$A$5:$AF$5,0))</f>
        <v>0</v>
      </c>
    </row>
    <row r="297" spans="1:32" x14ac:dyDescent="0.25">
      <c r="A297" t="s">
        <v>12</v>
      </c>
      <c r="B297" t="s">
        <v>439</v>
      </c>
      <c r="C297" t="str">
        <f>INDEX('SWL 4B'!$A$5:$AF$618, MATCH(Fixed!$B297,'SWL 4B'!$B$5:$B$618,0), MATCH(Fixed!C$1,'SWL 4B'!$A$5:$AF$5,0))</f>
        <v>Fixed rate instruments 34</v>
      </c>
      <c r="D297" t="str">
        <f>INDEX('SWL 4B'!$A$5:$AF$618, MATCH(Fixed!$B297,'SWL 4B'!$B$5:$B$618,0), MATCH(Fixed!D$1,'SWL 4B'!$A$5:$AF$5,0))</f>
        <v>South West Water Limited</v>
      </c>
      <c r="E297" t="str">
        <f>INDEX('SWL 4B'!$A$5:$AF$618, MATCH(Fixed!$B297,'SWL 4B'!$B$5:$B$618,0), MATCH(Fixed!E$1,'SWL 4B'!$A$5:$AF$5,0))</f>
        <v>Swap - paying leg</v>
      </c>
      <c r="F297" t="str">
        <f>INDEX('SWL 4B'!$A$5:$AF$618, MATCH(Fixed!$B297,'SWL 4B'!$B$5:$B$618,0), MATCH(Fixed!F$1,'SWL 4B'!$A$5:$AF$5,0))</f>
        <v>Bullet</v>
      </c>
      <c r="G297">
        <f>INDEX('SWL 4B'!$A$5:$AF$618, MATCH(Fixed!$B297,'SWL 4B'!$B$5:$B$618,0), MATCH(Fixed!G$1,'SWL 4B'!$A$5:$AF$5,0))</f>
        <v>0</v>
      </c>
      <c r="H297" t="str">
        <f>INDEX('SWL 4B'!$A$5:$AF$618, MATCH(Fixed!$B297,'SWL 4B'!$B$5:$B$618,0), MATCH(Fixed!H$1,'SWL 4B'!$A$5:$AF$5,0))</f>
        <v>Senior</v>
      </c>
      <c r="I297">
        <f>INDEX('SWL 4B'!$A$5:$AF$618, MATCH(Fixed!$B297,'SWL 4B'!$B$5:$B$618,0), MATCH(Fixed!I$1,'SWL 4B'!$A$5:$AF$5,0))</f>
        <v>0</v>
      </c>
      <c r="J297" t="str">
        <f>INDEX('SWL 4B'!$A$5:$AF$618, MATCH(Fixed!$B297,'SWL 4B'!$B$5:$B$618,0), MATCH(Fixed!J$1,'SWL 4B'!$A$5:$AF$5,0))</f>
        <v>GBP</v>
      </c>
      <c r="K297">
        <f>INDEX('SWL 4B'!$A$5:$AF$618, MATCH(Fixed!$B297,'SWL 4B'!$B$5:$B$618,0), MATCH(Fixed!K$1,'SWL 4B'!$A$5:$AF$5,0))</f>
        <v>44519</v>
      </c>
      <c r="L297">
        <f>INDEX('SWL 4B'!$A$5:$AF$618, MATCH(Fixed!$B297,'SWL 4B'!$B$5:$B$618,0), MATCH(Fixed!L$1,'SWL 4B'!$A$5:$AF$5,0))</f>
        <v>100</v>
      </c>
      <c r="M297">
        <f>INDEX('SWL 4B'!$A$5:$AF$618, MATCH(Fixed!$B297,'SWL 4B'!$B$5:$B$618,0), MATCH(Fixed!M$1,'SWL 4B'!$A$5:$AF$5,0))</f>
        <v>45747</v>
      </c>
      <c r="N297">
        <f>INDEX('SWL 4B'!$A$5:$AF$618, MATCH(Fixed!$B297,'SWL 4B'!$B$5:$B$618,0), MATCH(Fixed!N$1,'SWL 4B'!$A$5:$AF$5,0))</f>
        <v>3.0006844626967832</v>
      </c>
      <c r="O297">
        <f>INDEX('SWL 4B'!$A$5:$AF$618, MATCH(Fixed!$B297,'SWL 4B'!$B$5:$B$618,0), MATCH(Fixed!O$1,'SWL 4B'!$A$5:$AF$5,0))</f>
        <v>25</v>
      </c>
      <c r="P297">
        <f>INDEX('SWL 4B'!$A$5:$AF$618, MATCH(Fixed!$B297,'SWL 4B'!$B$5:$B$618,0), MATCH(Fixed!P$1,'SWL 4B'!$A$5:$AF$5,0))</f>
        <v>25</v>
      </c>
      <c r="Q297">
        <f>INDEX('SWL 4B'!$A$5:$AF$618, MATCH(Fixed!$B297,'SWL 4B'!$B$5:$B$618,0), MATCH(Fixed!Q$1,'SWL 4B'!$A$5:$AF$5,0))</f>
        <v>25</v>
      </c>
      <c r="R297">
        <f>INDEX('SWL 4B'!$A$5:$AF$618, MATCH(Fixed!$B297,'SWL 4B'!$B$5:$B$618,0), MATCH(Fixed!R$1,'SWL 4B'!$A$5:$AF$5,0))</f>
        <v>75.017111567419576</v>
      </c>
      <c r="S297">
        <f>INDEX('SWL 4B'!$A$5:$AF$618, MATCH(Fixed!$B297,'SWL 4B'!$B$5:$B$618,0), MATCH(Fixed!S$1,'SWL 4B'!$A$5:$AF$5,0))</f>
        <v>-1.605733722060243E-2</v>
      </c>
      <c r="T297">
        <f>INDEX('SWL 4B'!$A$5:$AF$618, MATCH(Fixed!$B297,'SWL 4B'!$B$5:$B$618,0), MATCH(Fixed!T$1,'SWL 4B'!$A$5:$AF$5,0))</f>
        <v>-7.3754901960784158E-3</v>
      </c>
      <c r="U297">
        <f>INDEX('SWL 4B'!$A$5:$AF$618, MATCH(Fixed!$B297,'SWL 4B'!$B$5:$B$618,0), MATCH(Fixed!U$1,'SWL 4B'!$A$5:$AF$5,0))</f>
        <v>0</v>
      </c>
      <c r="V297">
        <f>INDEX('SWL 4B'!$A$5:$AF$618, MATCH(Fixed!$B297,'SWL 4B'!$B$5:$B$618,0), MATCH(Fixed!V$1,'SWL 4B'!$A$5:$AF$5,0))</f>
        <v>0</v>
      </c>
      <c r="W297">
        <f>INDEX('SWL 4B'!$A$5:$AF$618, MATCH(Fixed!$B297,'SWL 4B'!$B$5:$B$618,0), MATCH(Fixed!W$1,'SWL 4B'!$A$5:$AF$5,0))</f>
        <v>0</v>
      </c>
      <c r="X297">
        <f>INDEX('SWL 4B'!$A$5:$AF$618, MATCH(Fixed!$B297,'SWL 4B'!$B$5:$B$618,0), MATCH(Fixed!X$1,'SWL 4B'!$A$5:$AF$5,0))</f>
        <v>1.2477E-2</v>
      </c>
      <c r="Y297">
        <f>INDEX('SWL 4B'!$A$5:$AF$618, MATCH(Fixed!$B297,'SWL 4B'!$B$5:$B$618,0), MATCH(Fixed!Y$1,'SWL 4B'!$A$5:$AF$5,0))</f>
        <v>0.31192500000000001</v>
      </c>
      <c r="Z297">
        <f>INDEX('SWL 4B'!$A$5:$AF$618, MATCH(Fixed!$B297,'SWL 4B'!$B$5:$B$618,0), MATCH(Fixed!Z$1,'SWL 4B'!$A$5:$AF$5,0))</f>
        <v>0.31192500000000001</v>
      </c>
      <c r="AA297">
        <f>INDEX('SWL 4B'!$A$5:$AF$618, MATCH(Fixed!$B297,'SWL 4B'!$B$5:$B$618,0), MATCH(Fixed!AA$1,'SWL 4B'!$A$5:$AF$5,0))</f>
        <v>0</v>
      </c>
      <c r="AB297">
        <f>INDEX('SWL 4B'!$A$5:$AF$618, MATCH(Fixed!$B297,'SWL 4B'!$B$5:$B$618,0), MATCH(Fixed!AB$1,'SWL 4B'!$A$5:$AF$5,0))</f>
        <v>0</v>
      </c>
      <c r="AC297">
        <f>INDEX('SWL 4B'!$A$5:$AF$618, MATCH(Fixed!$B297,'SWL 4B'!$B$5:$B$618,0), MATCH(Fixed!AC$1,'SWL 4B'!$A$5:$AF$5,0))</f>
        <v>0</v>
      </c>
      <c r="AD297">
        <f>INDEX('SWL 4B'!$A$5:$AF$618, MATCH(Fixed!$B297,'SWL 4B'!$B$5:$B$618,0), MATCH(Fixed!AD$1,'SWL 4B'!$A$5:$AF$5,0))</f>
        <v>0.54508699999999999</v>
      </c>
      <c r="AE297">
        <f>INDEX('SWL 4B'!$A$5:$AF$618, MATCH(Fixed!$B297,'SWL 4B'!$B$5:$B$618,0), MATCH(Fixed!AE$1,'SWL 4B'!$A$5:$AF$5,0))</f>
        <v>0.54508699999999999</v>
      </c>
      <c r="AF297">
        <f>INDEX('SWL 4B'!$A$5:$AF$618, MATCH(Fixed!$B297,'SWL 4B'!$B$5:$B$618,0), MATCH(Fixed!AF$1,'SWL 4B'!$A$5:$AF$5,0))</f>
        <v>0</v>
      </c>
    </row>
    <row r="298" spans="1:32" x14ac:dyDescent="0.25">
      <c r="A298" t="s">
        <v>12</v>
      </c>
      <c r="B298" t="s">
        <v>440</v>
      </c>
      <c r="C298" t="str">
        <f>INDEX('SWL 4B'!$A$5:$AF$618, MATCH(Fixed!$B298,'SWL 4B'!$B$5:$B$618,0), MATCH(Fixed!C$1,'SWL 4B'!$A$5:$AF$5,0))</f>
        <v>Fixed rate instruments 35</v>
      </c>
      <c r="D298" t="str">
        <f>INDEX('SWL 4B'!$A$5:$AF$618, MATCH(Fixed!$B298,'SWL 4B'!$B$5:$B$618,0), MATCH(Fixed!D$1,'SWL 4B'!$A$5:$AF$5,0))</f>
        <v>South West Water Limited</v>
      </c>
      <c r="E298" t="str">
        <f>INDEX('SWL 4B'!$A$5:$AF$618, MATCH(Fixed!$B298,'SWL 4B'!$B$5:$B$618,0), MATCH(Fixed!E$1,'SWL 4B'!$A$5:$AF$5,0))</f>
        <v>Swap - paying leg</v>
      </c>
      <c r="F298" t="str">
        <f>INDEX('SWL 4B'!$A$5:$AF$618, MATCH(Fixed!$B298,'SWL 4B'!$B$5:$B$618,0), MATCH(Fixed!F$1,'SWL 4B'!$A$5:$AF$5,0))</f>
        <v>Bullet</v>
      </c>
      <c r="G298">
        <f>INDEX('SWL 4B'!$A$5:$AF$618, MATCH(Fixed!$B298,'SWL 4B'!$B$5:$B$618,0), MATCH(Fixed!G$1,'SWL 4B'!$A$5:$AF$5,0))</f>
        <v>0</v>
      </c>
      <c r="H298" t="str">
        <f>INDEX('SWL 4B'!$A$5:$AF$618, MATCH(Fixed!$B298,'SWL 4B'!$B$5:$B$618,0), MATCH(Fixed!H$1,'SWL 4B'!$A$5:$AF$5,0))</f>
        <v>Senior</v>
      </c>
      <c r="I298">
        <f>INDEX('SWL 4B'!$A$5:$AF$618, MATCH(Fixed!$B298,'SWL 4B'!$B$5:$B$618,0), MATCH(Fixed!I$1,'SWL 4B'!$A$5:$AF$5,0))</f>
        <v>0</v>
      </c>
      <c r="J298" t="str">
        <f>INDEX('SWL 4B'!$A$5:$AF$618, MATCH(Fixed!$B298,'SWL 4B'!$B$5:$B$618,0), MATCH(Fixed!J$1,'SWL 4B'!$A$5:$AF$5,0))</f>
        <v>GBP</v>
      </c>
      <c r="K298">
        <f>INDEX('SWL 4B'!$A$5:$AF$618, MATCH(Fixed!$B298,'SWL 4B'!$B$5:$B$618,0), MATCH(Fixed!K$1,'SWL 4B'!$A$5:$AF$5,0))</f>
        <v>44512</v>
      </c>
      <c r="L298">
        <f>INDEX('SWL 4B'!$A$5:$AF$618, MATCH(Fixed!$B298,'SWL 4B'!$B$5:$B$618,0), MATCH(Fixed!L$1,'SWL 4B'!$A$5:$AF$5,0))</f>
        <v>100</v>
      </c>
      <c r="M298">
        <f>INDEX('SWL 4B'!$A$5:$AF$618, MATCH(Fixed!$B298,'SWL 4B'!$B$5:$B$618,0), MATCH(Fixed!M$1,'SWL 4B'!$A$5:$AF$5,0))</f>
        <v>45748</v>
      </c>
      <c r="N298">
        <f>INDEX('SWL 4B'!$A$5:$AF$618, MATCH(Fixed!$B298,'SWL 4B'!$B$5:$B$618,0), MATCH(Fixed!N$1,'SWL 4B'!$A$5:$AF$5,0))</f>
        <v>3.0034223134839153</v>
      </c>
      <c r="O298">
        <f>INDEX('SWL 4B'!$A$5:$AF$618, MATCH(Fixed!$B298,'SWL 4B'!$B$5:$B$618,0), MATCH(Fixed!O$1,'SWL 4B'!$A$5:$AF$5,0))</f>
        <v>20</v>
      </c>
      <c r="P298">
        <f>INDEX('SWL 4B'!$A$5:$AF$618, MATCH(Fixed!$B298,'SWL 4B'!$B$5:$B$618,0), MATCH(Fixed!P$1,'SWL 4B'!$A$5:$AF$5,0))</f>
        <v>20</v>
      </c>
      <c r="Q298">
        <f>INDEX('SWL 4B'!$A$5:$AF$618, MATCH(Fixed!$B298,'SWL 4B'!$B$5:$B$618,0), MATCH(Fixed!Q$1,'SWL 4B'!$A$5:$AF$5,0))</f>
        <v>20</v>
      </c>
      <c r="R298">
        <f>INDEX('SWL 4B'!$A$5:$AF$618, MATCH(Fixed!$B298,'SWL 4B'!$B$5:$B$618,0), MATCH(Fixed!R$1,'SWL 4B'!$A$5:$AF$5,0))</f>
        <v>60.068446269678304</v>
      </c>
      <c r="S298">
        <f>INDEX('SWL 4B'!$A$5:$AF$618, MATCH(Fixed!$B298,'SWL 4B'!$B$5:$B$618,0), MATCH(Fixed!S$1,'SWL 4B'!$A$5:$AF$5,0))</f>
        <v>-1.6083576287657775E-2</v>
      </c>
      <c r="T298">
        <f>INDEX('SWL 4B'!$A$5:$AF$618, MATCH(Fixed!$B298,'SWL 4B'!$B$5:$B$618,0), MATCH(Fixed!T$1,'SWL 4B'!$A$5:$AF$5,0))</f>
        <v>-7.4019607843136548E-3</v>
      </c>
      <c r="U298">
        <f>INDEX('SWL 4B'!$A$5:$AF$618, MATCH(Fixed!$B298,'SWL 4B'!$B$5:$B$618,0), MATCH(Fixed!U$1,'SWL 4B'!$A$5:$AF$5,0))</f>
        <v>0</v>
      </c>
      <c r="V298">
        <f>INDEX('SWL 4B'!$A$5:$AF$618, MATCH(Fixed!$B298,'SWL 4B'!$B$5:$B$618,0), MATCH(Fixed!V$1,'SWL 4B'!$A$5:$AF$5,0))</f>
        <v>0</v>
      </c>
      <c r="W298">
        <f>INDEX('SWL 4B'!$A$5:$AF$618, MATCH(Fixed!$B298,'SWL 4B'!$B$5:$B$618,0), MATCH(Fixed!W$1,'SWL 4B'!$A$5:$AF$5,0))</f>
        <v>0</v>
      </c>
      <c r="X298">
        <f>INDEX('SWL 4B'!$A$5:$AF$618, MATCH(Fixed!$B298,'SWL 4B'!$B$5:$B$618,0), MATCH(Fixed!X$1,'SWL 4B'!$A$5:$AF$5,0))</f>
        <v>1.2449999999999999E-2</v>
      </c>
      <c r="Y298">
        <f>INDEX('SWL 4B'!$A$5:$AF$618, MATCH(Fixed!$B298,'SWL 4B'!$B$5:$B$618,0), MATCH(Fixed!Y$1,'SWL 4B'!$A$5:$AF$5,0))</f>
        <v>0.249</v>
      </c>
      <c r="Z298">
        <f>INDEX('SWL 4B'!$A$5:$AF$618, MATCH(Fixed!$B298,'SWL 4B'!$B$5:$B$618,0), MATCH(Fixed!Z$1,'SWL 4B'!$A$5:$AF$5,0))</f>
        <v>0.249</v>
      </c>
      <c r="AA298">
        <f>INDEX('SWL 4B'!$A$5:$AF$618, MATCH(Fixed!$B298,'SWL 4B'!$B$5:$B$618,0), MATCH(Fixed!AA$1,'SWL 4B'!$A$5:$AF$5,0))</f>
        <v>0</v>
      </c>
      <c r="AB298">
        <f>INDEX('SWL 4B'!$A$5:$AF$618, MATCH(Fixed!$B298,'SWL 4B'!$B$5:$B$618,0), MATCH(Fixed!AB$1,'SWL 4B'!$A$5:$AF$5,0))</f>
        <v>0</v>
      </c>
      <c r="AC298">
        <f>INDEX('SWL 4B'!$A$5:$AF$618, MATCH(Fixed!$B298,'SWL 4B'!$B$5:$B$618,0), MATCH(Fixed!AC$1,'SWL 4B'!$A$5:$AF$5,0))</f>
        <v>0</v>
      </c>
      <c r="AD298">
        <f>INDEX('SWL 4B'!$A$5:$AF$618, MATCH(Fixed!$B298,'SWL 4B'!$B$5:$B$618,0), MATCH(Fixed!AD$1,'SWL 4B'!$A$5:$AF$5,0))</f>
        <v>0.18912499999999999</v>
      </c>
      <c r="AE298">
        <f>INDEX('SWL 4B'!$A$5:$AF$618, MATCH(Fixed!$B298,'SWL 4B'!$B$5:$B$618,0), MATCH(Fixed!AE$1,'SWL 4B'!$A$5:$AF$5,0))</f>
        <v>0.18912499999999999</v>
      </c>
      <c r="AF298">
        <f>INDEX('SWL 4B'!$A$5:$AF$618, MATCH(Fixed!$B298,'SWL 4B'!$B$5:$B$618,0), MATCH(Fixed!AF$1,'SWL 4B'!$A$5:$AF$5,0))</f>
        <v>0</v>
      </c>
    </row>
    <row r="299" spans="1:32" x14ac:dyDescent="0.25">
      <c r="A299" t="s">
        <v>12</v>
      </c>
      <c r="B299" t="s">
        <v>441</v>
      </c>
      <c r="C299" t="str">
        <f>INDEX('SWL 4B'!$A$5:$AF$618, MATCH(Fixed!$B299,'SWL 4B'!$B$5:$B$618,0), MATCH(Fixed!C$1,'SWL 4B'!$A$5:$AF$5,0))</f>
        <v>Fixed rate instruments 36</v>
      </c>
      <c r="D299" t="str">
        <f>INDEX('SWL 4B'!$A$5:$AF$618, MATCH(Fixed!$B299,'SWL 4B'!$B$5:$B$618,0), MATCH(Fixed!D$1,'SWL 4B'!$A$5:$AF$5,0))</f>
        <v>South West Water Limited</v>
      </c>
      <c r="E299" t="str">
        <f>INDEX('SWL 4B'!$A$5:$AF$618, MATCH(Fixed!$B299,'SWL 4B'!$B$5:$B$618,0), MATCH(Fixed!E$1,'SWL 4B'!$A$5:$AF$5,0))</f>
        <v>Swap - paying leg</v>
      </c>
      <c r="F299" t="str">
        <f>INDEX('SWL 4B'!$A$5:$AF$618, MATCH(Fixed!$B299,'SWL 4B'!$B$5:$B$618,0), MATCH(Fixed!F$1,'SWL 4B'!$A$5:$AF$5,0))</f>
        <v>Amortising</v>
      </c>
      <c r="G299">
        <f>INDEX('SWL 4B'!$A$5:$AF$618, MATCH(Fixed!$B299,'SWL 4B'!$B$5:$B$618,0), MATCH(Fixed!G$1,'SWL 4B'!$A$5:$AF$5,0))</f>
        <v>0</v>
      </c>
      <c r="H299" t="str">
        <f>INDEX('SWL 4B'!$A$5:$AF$618, MATCH(Fixed!$B299,'SWL 4B'!$B$5:$B$618,0), MATCH(Fixed!H$1,'SWL 4B'!$A$5:$AF$5,0))</f>
        <v>Senior</v>
      </c>
      <c r="I299">
        <f>INDEX('SWL 4B'!$A$5:$AF$618, MATCH(Fixed!$B299,'SWL 4B'!$B$5:$B$618,0), MATCH(Fixed!I$1,'SWL 4B'!$A$5:$AF$5,0))</f>
        <v>0</v>
      </c>
      <c r="J299" t="str">
        <f>INDEX('SWL 4B'!$A$5:$AF$618, MATCH(Fixed!$B299,'SWL 4B'!$B$5:$B$618,0), MATCH(Fixed!J$1,'SWL 4B'!$A$5:$AF$5,0))</f>
        <v>GBP</v>
      </c>
      <c r="K299">
        <f>INDEX('SWL 4B'!$A$5:$AF$618, MATCH(Fixed!$B299,'SWL 4B'!$B$5:$B$618,0), MATCH(Fixed!K$1,'SWL 4B'!$A$5:$AF$5,0))</f>
        <v>44544</v>
      </c>
      <c r="L299">
        <f>INDEX('SWL 4B'!$A$5:$AF$618, MATCH(Fixed!$B299,'SWL 4B'!$B$5:$B$618,0), MATCH(Fixed!L$1,'SWL 4B'!$A$5:$AF$5,0))</f>
        <v>100</v>
      </c>
      <c r="M299">
        <f>INDEX('SWL 4B'!$A$5:$AF$618, MATCH(Fixed!$B299,'SWL 4B'!$B$5:$B$618,0), MATCH(Fixed!M$1,'SWL 4B'!$A$5:$AF$5,0))</f>
        <v>45724</v>
      </c>
      <c r="N299">
        <f>INDEX('SWL 4B'!$A$5:$AF$618, MATCH(Fixed!$B299,'SWL 4B'!$B$5:$B$618,0), MATCH(Fixed!N$1,'SWL 4B'!$A$5:$AF$5,0))</f>
        <v>2.9377138945927448</v>
      </c>
      <c r="O299">
        <f>INDEX('SWL 4B'!$A$5:$AF$618, MATCH(Fixed!$B299,'SWL 4B'!$B$5:$B$618,0), MATCH(Fixed!O$1,'SWL 4B'!$A$5:$AF$5,0))</f>
        <v>25</v>
      </c>
      <c r="P299">
        <f>INDEX('SWL 4B'!$A$5:$AF$618, MATCH(Fixed!$B299,'SWL 4B'!$B$5:$B$618,0), MATCH(Fixed!P$1,'SWL 4B'!$A$5:$AF$5,0))</f>
        <v>25</v>
      </c>
      <c r="Q299">
        <f>INDEX('SWL 4B'!$A$5:$AF$618, MATCH(Fixed!$B299,'SWL 4B'!$B$5:$B$618,0), MATCH(Fixed!Q$1,'SWL 4B'!$A$5:$AF$5,0))</f>
        <v>25</v>
      </c>
      <c r="R299">
        <f>INDEX('SWL 4B'!$A$5:$AF$618, MATCH(Fixed!$B299,'SWL 4B'!$B$5:$B$618,0), MATCH(Fixed!R$1,'SWL 4B'!$A$5:$AF$5,0))</f>
        <v>73.442847364818618</v>
      </c>
      <c r="S299">
        <f>INDEX('SWL 4B'!$A$5:$AF$618, MATCH(Fixed!$B299,'SWL 4B'!$B$5:$B$618,0), MATCH(Fixed!S$1,'SWL 4B'!$A$5:$AF$5,0))</f>
        <v>-1.7320699708454734E-2</v>
      </c>
      <c r="T299">
        <f>INDEX('SWL 4B'!$A$5:$AF$618, MATCH(Fixed!$B299,'SWL 4B'!$B$5:$B$618,0), MATCH(Fixed!T$1,'SWL 4B'!$A$5:$AF$5,0))</f>
        <v>-8.6500000000000465E-3</v>
      </c>
      <c r="U299">
        <f>INDEX('SWL 4B'!$A$5:$AF$618, MATCH(Fixed!$B299,'SWL 4B'!$B$5:$B$618,0), MATCH(Fixed!U$1,'SWL 4B'!$A$5:$AF$5,0))</f>
        <v>0</v>
      </c>
      <c r="V299">
        <f>INDEX('SWL 4B'!$A$5:$AF$618, MATCH(Fixed!$B299,'SWL 4B'!$B$5:$B$618,0), MATCH(Fixed!V$1,'SWL 4B'!$A$5:$AF$5,0))</f>
        <v>0</v>
      </c>
      <c r="W299">
        <f>INDEX('SWL 4B'!$A$5:$AF$618, MATCH(Fixed!$B299,'SWL 4B'!$B$5:$B$618,0), MATCH(Fixed!W$1,'SWL 4B'!$A$5:$AF$5,0))</f>
        <v>0</v>
      </c>
      <c r="X299">
        <f>INDEX('SWL 4B'!$A$5:$AF$618, MATCH(Fixed!$B299,'SWL 4B'!$B$5:$B$618,0), MATCH(Fixed!X$1,'SWL 4B'!$A$5:$AF$5,0))</f>
        <v>1.1176999999999999E-2</v>
      </c>
      <c r="Y299">
        <f>INDEX('SWL 4B'!$A$5:$AF$618, MATCH(Fixed!$B299,'SWL 4B'!$B$5:$B$618,0), MATCH(Fixed!Y$1,'SWL 4B'!$A$5:$AF$5,0))</f>
        <v>0.27942499999999998</v>
      </c>
      <c r="Z299">
        <f>INDEX('SWL 4B'!$A$5:$AF$618, MATCH(Fixed!$B299,'SWL 4B'!$B$5:$B$618,0), MATCH(Fixed!Z$1,'SWL 4B'!$A$5:$AF$5,0))</f>
        <v>0.27942499999999998</v>
      </c>
      <c r="AA299">
        <f>INDEX('SWL 4B'!$A$5:$AF$618, MATCH(Fixed!$B299,'SWL 4B'!$B$5:$B$618,0), MATCH(Fixed!AA$1,'SWL 4B'!$A$5:$AF$5,0))</f>
        <v>0</v>
      </c>
      <c r="AB299">
        <f>INDEX('SWL 4B'!$A$5:$AF$618, MATCH(Fixed!$B299,'SWL 4B'!$B$5:$B$618,0), MATCH(Fixed!AB$1,'SWL 4B'!$A$5:$AF$5,0))</f>
        <v>0</v>
      </c>
      <c r="AC299">
        <f>INDEX('SWL 4B'!$A$5:$AF$618, MATCH(Fixed!$B299,'SWL 4B'!$B$5:$B$618,0), MATCH(Fixed!AC$1,'SWL 4B'!$A$5:$AF$5,0))</f>
        <v>0</v>
      </c>
      <c r="AD299">
        <f>INDEX('SWL 4B'!$A$5:$AF$618, MATCH(Fixed!$B299,'SWL 4B'!$B$5:$B$618,0), MATCH(Fixed!AD$1,'SWL 4B'!$A$5:$AF$5,0))</f>
        <v>0.59329900000000002</v>
      </c>
      <c r="AE299">
        <f>INDEX('SWL 4B'!$A$5:$AF$618, MATCH(Fixed!$B299,'SWL 4B'!$B$5:$B$618,0), MATCH(Fixed!AE$1,'SWL 4B'!$A$5:$AF$5,0))</f>
        <v>0.59329900000000002</v>
      </c>
      <c r="AF299">
        <f>INDEX('SWL 4B'!$A$5:$AF$618, MATCH(Fixed!$B299,'SWL 4B'!$B$5:$B$618,0), MATCH(Fixed!AF$1,'SWL 4B'!$A$5:$AF$5,0))</f>
        <v>0</v>
      </c>
    </row>
    <row r="300" spans="1:32" x14ac:dyDescent="0.25">
      <c r="A300" t="s">
        <v>12</v>
      </c>
      <c r="B300" t="s">
        <v>442</v>
      </c>
      <c r="C300" t="str">
        <f>INDEX('SWL 4B'!$A$5:$AF$618, MATCH(Fixed!$B300,'SWL 4B'!$B$5:$B$618,0), MATCH(Fixed!C$1,'SWL 4B'!$A$5:$AF$5,0))</f>
        <v>Fixed rate instruments 37</v>
      </c>
      <c r="D300" t="str">
        <f>INDEX('SWL 4B'!$A$5:$AF$618, MATCH(Fixed!$B300,'SWL 4B'!$B$5:$B$618,0), MATCH(Fixed!D$1,'SWL 4B'!$A$5:$AF$5,0))</f>
        <v>South West Water Limited</v>
      </c>
      <c r="E300" t="str">
        <f>INDEX('SWL 4B'!$A$5:$AF$618, MATCH(Fixed!$B300,'SWL 4B'!$B$5:$B$618,0), MATCH(Fixed!E$1,'SWL 4B'!$A$5:$AF$5,0))</f>
        <v>Swap - paying leg</v>
      </c>
      <c r="F300" t="str">
        <f>INDEX('SWL 4B'!$A$5:$AF$618, MATCH(Fixed!$B300,'SWL 4B'!$B$5:$B$618,0), MATCH(Fixed!F$1,'SWL 4B'!$A$5:$AF$5,0))</f>
        <v>Amortising</v>
      </c>
      <c r="G300">
        <f>INDEX('SWL 4B'!$A$5:$AF$618, MATCH(Fixed!$B300,'SWL 4B'!$B$5:$B$618,0), MATCH(Fixed!G$1,'SWL 4B'!$A$5:$AF$5,0))</f>
        <v>0</v>
      </c>
      <c r="H300" t="str">
        <f>INDEX('SWL 4B'!$A$5:$AF$618, MATCH(Fixed!$B300,'SWL 4B'!$B$5:$B$618,0), MATCH(Fixed!H$1,'SWL 4B'!$A$5:$AF$5,0))</f>
        <v>Senior</v>
      </c>
      <c r="I300">
        <f>INDEX('SWL 4B'!$A$5:$AF$618, MATCH(Fixed!$B300,'SWL 4B'!$B$5:$B$618,0), MATCH(Fixed!I$1,'SWL 4B'!$A$5:$AF$5,0))</f>
        <v>0</v>
      </c>
      <c r="J300" t="str">
        <f>INDEX('SWL 4B'!$A$5:$AF$618, MATCH(Fixed!$B300,'SWL 4B'!$B$5:$B$618,0), MATCH(Fixed!J$1,'SWL 4B'!$A$5:$AF$5,0))</f>
        <v>GBP</v>
      </c>
      <c r="K300">
        <f>INDEX('SWL 4B'!$A$5:$AF$618, MATCH(Fixed!$B300,'SWL 4B'!$B$5:$B$618,0), MATCH(Fixed!K$1,'SWL 4B'!$A$5:$AF$5,0))</f>
        <v>44546</v>
      </c>
      <c r="L300">
        <f>INDEX('SWL 4B'!$A$5:$AF$618, MATCH(Fixed!$B300,'SWL 4B'!$B$5:$B$618,0), MATCH(Fixed!L$1,'SWL 4B'!$A$5:$AF$5,0))</f>
        <v>100</v>
      </c>
      <c r="M300">
        <f>INDEX('SWL 4B'!$A$5:$AF$618, MATCH(Fixed!$B300,'SWL 4B'!$B$5:$B$618,0), MATCH(Fixed!M$1,'SWL 4B'!$A$5:$AF$5,0))</f>
        <v>45823</v>
      </c>
      <c r="N300">
        <f>INDEX('SWL 4B'!$A$5:$AF$618, MATCH(Fixed!$B300,'SWL 4B'!$B$5:$B$618,0), MATCH(Fixed!N$1,'SWL 4B'!$A$5:$AF$5,0))</f>
        <v>3.2087611225188226</v>
      </c>
      <c r="O300">
        <f>INDEX('SWL 4B'!$A$5:$AF$618, MATCH(Fixed!$B300,'SWL 4B'!$B$5:$B$618,0), MATCH(Fixed!O$1,'SWL 4B'!$A$5:$AF$5,0))</f>
        <v>21.5</v>
      </c>
      <c r="P300">
        <f>INDEX('SWL 4B'!$A$5:$AF$618, MATCH(Fixed!$B300,'SWL 4B'!$B$5:$B$618,0), MATCH(Fixed!P$1,'SWL 4B'!$A$5:$AF$5,0))</f>
        <v>15.5</v>
      </c>
      <c r="Q300">
        <f>INDEX('SWL 4B'!$A$5:$AF$618, MATCH(Fixed!$B300,'SWL 4B'!$B$5:$B$618,0), MATCH(Fixed!Q$1,'SWL 4B'!$A$5:$AF$5,0))</f>
        <v>15.5</v>
      </c>
      <c r="R300">
        <f>INDEX('SWL 4B'!$A$5:$AF$618, MATCH(Fixed!$B300,'SWL 4B'!$B$5:$B$618,0), MATCH(Fixed!R$1,'SWL 4B'!$A$5:$AF$5,0))</f>
        <v>49.735797399041751</v>
      </c>
      <c r="S300">
        <f>INDEX('SWL 4B'!$A$5:$AF$618, MATCH(Fixed!$B300,'SWL 4B'!$B$5:$B$618,0), MATCH(Fixed!S$1,'SWL 4B'!$A$5:$AF$5,0))</f>
        <v>-1.7053449951409005E-2</v>
      </c>
      <c r="T300">
        <f>INDEX('SWL 4B'!$A$5:$AF$618, MATCH(Fixed!$B300,'SWL 4B'!$B$5:$B$618,0), MATCH(Fixed!T$1,'SWL 4B'!$A$5:$AF$5,0))</f>
        <v>-8.3803921568627038E-3</v>
      </c>
      <c r="U300">
        <f>INDEX('SWL 4B'!$A$5:$AF$618, MATCH(Fixed!$B300,'SWL 4B'!$B$5:$B$618,0), MATCH(Fixed!U$1,'SWL 4B'!$A$5:$AF$5,0))</f>
        <v>0</v>
      </c>
      <c r="V300">
        <f>INDEX('SWL 4B'!$A$5:$AF$618, MATCH(Fixed!$B300,'SWL 4B'!$B$5:$B$618,0), MATCH(Fixed!V$1,'SWL 4B'!$A$5:$AF$5,0))</f>
        <v>0</v>
      </c>
      <c r="W300">
        <f>INDEX('SWL 4B'!$A$5:$AF$618, MATCH(Fixed!$B300,'SWL 4B'!$B$5:$B$618,0), MATCH(Fixed!W$1,'SWL 4B'!$A$5:$AF$5,0))</f>
        <v>0</v>
      </c>
      <c r="X300">
        <f>INDEX('SWL 4B'!$A$5:$AF$618, MATCH(Fixed!$B300,'SWL 4B'!$B$5:$B$618,0), MATCH(Fixed!X$1,'SWL 4B'!$A$5:$AF$5,0))</f>
        <v>1.1452E-2</v>
      </c>
      <c r="Y300">
        <f>INDEX('SWL 4B'!$A$5:$AF$618, MATCH(Fixed!$B300,'SWL 4B'!$B$5:$B$618,0), MATCH(Fixed!Y$1,'SWL 4B'!$A$5:$AF$5,0))</f>
        <v>0.177506</v>
      </c>
      <c r="Z300">
        <f>INDEX('SWL 4B'!$A$5:$AF$618, MATCH(Fixed!$B300,'SWL 4B'!$B$5:$B$618,0), MATCH(Fixed!Z$1,'SWL 4B'!$A$5:$AF$5,0))</f>
        <v>0.177506</v>
      </c>
      <c r="AA300">
        <f>INDEX('SWL 4B'!$A$5:$AF$618, MATCH(Fixed!$B300,'SWL 4B'!$B$5:$B$618,0), MATCH(Fixed!AA$1,'SWL 4B'!$A$5:$AF$5,0))</f>
        <v>0</v>
      </c>
      <c r="AB300">
        <f>INDEX('SWL 4B'!$A$5:$AF$618, MATCH(Fixed!$B300,'SWL 4B'!$B$5:$B$618,0), MATCH(Fixed!AB$1,'SWL 4B'!$A$5:$AF$5,0))</f>
        <v>0</v>
      </c>
      <c r="AC300">
        <f>INDEX('SWL 4B'!$A$5:$AF$618, MATCH(Fixed!$B300,'SWL 4B'!$B$5:$B$618,0), MATCH(Fixed!AC$1,'SWL 4B'!$A$5:$AF$5,0))</f>
        <v>0</v>
      </c>
      <c r="AD300">
        <f>INDEX('SWL 4B'!$A$5:$AF$618, MATCH(Fixed!$B300,'SWL 4B'!$B$5:$B$618,0), MATCH(Fixed!AD$1,'SWL 4B'!$A$5:$AF$5,0))</f>
        <v>0.20053699999999999</v>
      </c>
      <c r="AE300">
        <f>INDEX('SWL 4B'!$A$5:$AF$618, MATCH(Fixed!$B300,'SWL 4B'!$B$5:$B$618,0), MATCH(Fixed!AE$1,'SWL 4B'!$A$5:$AF$5,0))</f>
        <v>0.20053699999999999</v>
      </c>
      <c r="AF300">
        <f>INDEX('SWL 4B'!$A$5:$AF$618, MATCH(Fixed!$B300,'SWL 4B'!$B$5:$B$618,0), MATCH(Fixed!AF$1,'SWL 4B'!$A$5:$AF$5,0))</f>
        <v>0</v>
      </c>
    </row>
    <row r="301" spans="1:32" x14ac:dyDescent="0.25">
      <c r="A301" t="s">
        <v>12</v>
      </c>
      <c r="B301" t="s">
        <v>443</v>
      </c>
      <c r="C301" t="str">
        <f>INDEX('SWL 4B'!$A$5:$AF$618, MATCH(Fixed!$B301,'SWL 4B'!$B$5:$B$618,0), MATCH(Fixed!C$1,'SWL 4B'!$A$5:$AF$5,0))</f>
        <v>Fixed rate instruments 38</v>
      </c>
      <c r="D301" t="str">
        <f>INDEX('SWL 4B'!$A$5:$AF$618, MATCH(Fixed!$B301,'SWL 4B'!$B$5:$B$618,0), MATCH(Fixed!D$1,'SWL 4B'!$A$5:$AF$5,0))</f>
        <v>South West Water Limited</v>
      </c>
      <c r="E301" t="str">
        <f>INDEX('SWL 4B'!$A$5:$AF$618, MATCH(Fixed!$B301,'SWL 4B'!$B$5:$B$618,0), MATCH(Fixed!E$1,'SWL 4B'!$A$5:$AF$5,0))</f>
        <v>Swap - paying leg</v>
      </c>
      <c r="F301" t="str">
        <f>INDEX('SWL 4B'!$A$5:$AF$618, MATCH(Fixed!$B301,'SWL 4B'!$B$5:$B$618,0), MATCH(Fixed!F$1,'SWL 4B'!$A$5:$AF$5,0))</f>
        <v>Bullet</v>
      </c>
      <c r="G301">
        <f>INDEX('SWL 4B'!$A$5:$AF$618, MATCH(Fixed!$B301,'SWL 4B'!$B$5:$B$618,0), MATCH(Fixed!G$1,'SWL 4B'!$A$5:$AF$5,0))</f>
        <v>0</v>
      </c>
      <c r="H301" t="str">
        <f>INDEX('SWL 4B'!$A$5:$AF$618, MATCH(Fixed!$B301,'SWL 4B'!$B$5:$B$618,0), MATCH(Fixed!H$1,'SWL 4B'!$A$5:$AF$5,0))</f>
        <v>Senior</v>
      </c>
      <c r="I301">
        <f>INDEX('SWL 4B'!$A$5:$AF$618, MATCH(Fixed!$B301,'SWL 4B'!$B$5:$B$618,0), MATCH(Fixed!I$1,'SWL 4B'!$A$5:$AF$5,0))</f>
        <v>0</v>
      </c>
      <c r="J301" t="str">
        <f>INDEX('SWL 4B'!$A$5:$AF$618, MATCH(Fixed!$B301,'SWL 4B'!$B$5:$B$618,0), MATCH(Fixed!J$1,'SWL 4B'!$A$5:$AF$5,0))</f>
        <v>GBP</v>
      </c>
      <c r="K301">
        <f>INDEX('SWL 4B'!$A$5:$AF$618, MATCH(Fixed!$B301,'SWL 4B'!$B$5:$B$618,0), MATCH(Fixed!K$1,'SWL 4B'!$A$5:$AF$5,0))</f>
        <v>44544</v>
      </c>
      <c r="L301">
        <f>INDEX('SWL 4B'!$A$5:$AF$618, MATCH(Fixed!$B301,'SWL 4B'!$B$5:$B$618,0), MATCH(Fixed!L$1,'SWL 4B'!$A$5:$AF$5,0))</f>
        <v>100</v>
      </c>
      <c r="M301">
        <f>INDEX('SWL 4B'!$A$5:$AF$618, MATCH(Fixed!$B301,'SWL 4B'!$B$5:$B$618,0), MATCH(Fixed!M$1,'SWL 4B'!$A$5:$AF$5,0))</f>
        <v>45736</v>
      </c>
      <c r="N301">
        <f>INDEX('SWL 4B'!$A$5:$AF$618, MATCH(Fixed!$B301,'SWL 4B'!$B$5:$B$618,0), MATCH(Fixed!N$1,'SWL 4B'!$A$5:$AF$5,0))</f>
        <v>2.97056810403833</v>
      </c>
      <c r="O301">
        <f>INDEX('SWL 4B'!$A$5:$AF$618, MATCH(Fixed!$B301,'SWL 4B'!$B$5:$B$618,0), MATCH(Fixed!O$1,'SWL 4B'!$A$5:$AF$5,0))</f>
        <v>20</v>
      </c>
      <c r="P301">
        <f>INDEX('SWL 4B'!$A$5:$AF$618, MATCH(Fixed!$B301,'SWL 4B'!$B$5:$B$618,0), MATCH(Fixed!P$1,'SWL 4B'!$A$5:$AF$5,0))</f>
        <v>20</v>
      </c>
      <c r="Q301">
        <f>INDEX('SWL 4B'!$A$5:$AF$618, MATCH(Fixed!$B301,'SWL 4B'!$B$5:$B$618,0), MATCH(Fixed!Q$1,'SWL 4B'!$A$5:$AF$5,0))</f>
        <v>20</v>
      </c>
      <c r="R301">
        <f>INDEX('SWL 4B'!$A$5:$AF$618, MATCH(Fixed!$B301,'SWL 4B'!$B$5:$B$618,0), MATCH(Fixed!R$1,'SWL 4B'!$A$5:$AF$5,0))</f>
        <v>59.411362080766601</v>
      </c>
      <c r="S301">
        <f>INDEX('SWL 4B'!$A$5:$AF$618, MATCH(Fixed!$B301,'SWL 4B'!$B$5:$B$618,0), MATCH(Fixed!S$1,'SWL 4B'!$A$5:$AF$5,0))</f>
        <v>-1.6729834791059273E-2</v>
      </c>
      <c r="T301">
        <f>INDEX('SWL 4B'!$A$5:$AF$618, MATCH(Fixed!$B301,'SWL 4B'!$B$5:$B$618,0), MATCH(Fixed!T$1,'SWL 4B'!$A$5:$AF$5,0))</f>
        <v>-8.0539215686274979E-3</v>
      </c>
      <c r="U301">
        <f>INDEX('SWL 4B'!$A$5:$AF$618, MATCH(Fixed!$B301,'SWL 4B'!$B$5:$B$618,0), MATCH(Fixed!U$1,'SWL 4B'!$A$5:$AF$5,0))</f>
        <v>0</v>
      </c>
      <c r="V301">
        <f>INDEX('SWL 4B'!$A$5:$AF$618, MATCH(Fixed!$B301,'SWL 4B'!$B$5:$B$618,0), MATCH(Fixed!V$1,'SWL 4B'!$A$5:$AF$5,0))</f>
        <v>0</v>
      </c>
      <c r="W301">
        <f>INDEX('SWL 4B'!$A$5:$AF$618, MATCH(Fixed!$B301,'SWL 4B'!$B$5:$B$618,0), MATCH(Fixed!W$1,'SWL 4B'!$A$5:$AF$5,0))</f>
        <v>0</v>
      </c>
      <c r="X301">
        <f>INDEX('SWL 4B'!$A$5:$AF$618, MATCH(Fixed!$B301,'SWL 4B'!$B$5:$B$618,0), MATCH(Fixed!X$1,'SWL 4B'!$A$5:$AF$5,0))</f>
        <v>1.1785E-2</v>
      </c>
      <c r="Y301">
        <f>INDEX('SWL 4B'!$A$5:$AF$618, MATCH(Fixed!$B301,'SWL 4B'!$B$5:$B$618,0), MATCH(Fixed!Y$1,'SWL 4B'!$A$5:$AF$5,0))</f>
        <v>0.23570000000000002</v>
      </c>
      <c r="Z301">
        <f>INDEX('SWL 4B'!$A$5:$AF$618, MATCH(Fixed!$B301,'SWL 4B'!$B$5:$B$618,0), MATCH(Fixed!Z$1,'SWL 4B'!$A$5:$AF$5,0))</f>
        <v>0.23570000000000002</v>
      </c>
      <c r="AA301">
        <f>INDEX('SWL 4B'!$A$5:$AF$618, MATCH(Fixed!$B301,'SWL 4B'!$B$5:$B$618,0), MATCH(Fixed!AA$1,'SWL 4B'!$A$5:$AF$5,0))</f>
        <v>0</v>
      </c>
      <c r="AB301">
        <f>INDEX('SWL 4B'!$A$5:$AF$618, MATCH(Fixed!$B301,'SWL 4B'!$B$5:$B$618,0), MATCH(Fixed!AB$1,'SWL 4B'!$A$5:$AF$5,0))</f>
        <v>0</v>
      </c>
      <c r="AC301">
        <f>INDEX('SWL 4B'!$A$5:$AF$618, MATCH(Fixed!$B301,'SWL 4B'!$B$5:$B$618,0), MATCH(Fixed!AC$1,'SWL 4B'!$A$5:$AF$5,0))</f>
        <v>0</v>
      </c>
      <c r="AD301">
        <f>INDEX('SWL 4B'!$A$5:$AF$618, MATCH(Fixed!$B301,'SWL 4B'!$B$5:$B$618,0), MATCH(Fixed!AD$1,'SWL 4B'!$A$5:$AF$5,0))</f>
        <v>0.47150400000000003</v>
      </c>
      <c r="AE301">
        <f>INDEX('SWL 4B'!$A$5:$AF$618, MATCH(Fixed!$B301,'SWL 4B'!$B$5:$B$618,0), MATCH(Fixed!AE$1,'SWL 4B'!$A$5:$AF$5,0))</f>
        <v>0.47150400000000003</v>
      </c>
      <c r="AF301">
        <f>INDEX('SWL 4B'!$A$5:$AF$618, MATCH(Fixed!$B301,'SWL 4B'!$B$5:$B$618,0), MATCH(Fixed!AF$1,'SWL 4B'!$A$5:$AF$5,0))</f>
        <v>0</v>
      </c>
    </row>
    <row r="302" spans="1:32" x14ac:dyDescent="0.25">
      <c r="A302" t="s">
        <v>12</v>
      </c>
      <c r="B302" t="s">
        <v>444</v>
      </c>
      <c r="C302" t="str">
        <f>INDEX('SWL 4B'!$A$5:$AF$618, MATCH(Fixed!$B302,'SWL 4B'!$B$5:$B$618,0), MATCH(Fixed!C$1,'SWL 4B'!$A$5:$AF$5,0))</f>
        <v>Fixed rate instruments 39</v>
      </c>
      <c r="D302" t="str">
        <f>INDEX('SWL 4B'!$A$5:$AF$618, MATCH(Fixed!$B302,'SWL 4B'!$B$5:$B$618,0), MATCH(Fixed!D$1,'SWL 4B'!$A$5:$AF$5,0))</f>
        <v>South West Water Limited</v>
      </c>
      <c r="E302" t="str">
        <f>INDEX('SWL 4B'!$A$5:$AF$618, MATCH(Fixed!$B302,'SWL 4B'!$B$5:$B$618,0), MATCH(Fixed!E$1,'SWL 4B'!$A$5:$AF$5,0))</f>
        <v>Swap - paying leg</v>
      </c>
      <c r="F302" t="str">
        <f>INDEX('SWL 4B'!$A$5:$AF$618, MATCH(Fixed!$B302,'SWL 4B'!$B$5:$B$618,0), MATCH(Fixed!F$1,'SWL 4B'!$A$5:$AF$5,0))</f>
        <v>Amortising</v>
      </c>
      <c r="G302">
        <f>INDEX('SWL 4B'!$A$5:$AF$618, MATCH(Fixed!$B302,'SWL 4B'!$B$5:$B$618,0), MATCH(Fixed!G$1,'SWL 4B'!$A$5:$AF$5,0))</f>
        <v>0</v>
      </c>
      <c r="H302" t="str">
        <f>INDEX('SWL 4B'!$A$5:$AF$618, MATCH(Fixed!$B302,'SWL 4B'!$B$5:$B$618,0), MATCH(Fixed!H$1,'SWL 4B'!$A$5:$AF$5,0))</f>
        <v>Senior</v>
      </c>
      <c r="I302">
        <f>INDEX('SWL 4B'!$A$5:$AF$618, MATCH(Fixed!$B302,'SWL 4B'!$B$5:$B$618,0), MATCH(Fixed!I$1,'SWL 4B'!$A$5:$AF$5,0))</f>
        <v>0</v>
      </c>
      <c r="J302" t="str">
        <f>INDEX('SWL 4B'!$A$5:$AF$618, MATCH(Fixed!$B302,'SWL 4B'!$B$5:$B$618,0), MATCH(Fixed!J$1,'SWL 4B'!$A$5:$AF$5,0))</f>
        <v>GBP</v>
      </c>
      <c r="K302">
        <f>INDEX('SWL 4B'!$A$5:$AF$618, MATCH(Fixed!$B302,'SWL 4B'!$B$5:$B$618,0), MATCH(Fixed!K$1,'SWL 4B'!$A$5:$AF$5,0))</f>
        <v>44544</v>
      </c>
      <c r="L302">
        <f>INDEX('SWL 4B'!$A$5:$AF$618, MATCH(Fixed!$B302,'SWL 4B'!$B$5:$B$618,0), MATCH(Fixed!L$1,'SWL 4B'!$A$5:$AF$5,0))</f>
        <v>100</v>
      </c>
      <c r="M302">
        <f>INDEX('SWL 4B'!$A$5:$AF$618, MATCH(Fixed!$B302,'SWL 4B'!$B$5:$B$618,0), MATCH(Fixed!M$1,'SWL 4B'!$A$5:$AF$5,0))</f>
        <v>45724</v>
      </c>
      <c r="N302">
        <f>INDEX('SWL 4B'!$A$5:$AF$618, MATCH(Fixed!$B302,'SWL 4B'!$B$5:$B$618,0), MATCH(Fixed!N$1,'SWL 4B'!$A$5:$AF$5,0))</f>
        <v>2.9377138945927448</v>
      </c>
      <c r="O302">
        <f>INDEX('SWL 4B'!$A$5:$AF$618, MATCH(Fixed!$B302,'SWL 4B'!$B$5:$B$618,0), MATCH(Fixed!O$1,'SWL 4B'!$A$5:$AF$5,0))</f>
        <v>25</v>
      </c>
      <c r="P302">
        <f>INDEX('SWL 4B'!$A$5:$AF$618, MATCH(Fixed!$B302,'SWL 4B'!$B$5:$B$618,0), MATCH(Fixed!P$1,'SWL 4B'!$A$5:$AF$5,0))</f>
        <v>24.5</v>
      </c>
      <c r="Q302">
        <f>INDEX('SWL 4B'!$A$5:$AF$618, MATCH(Fixed!$B302,'SWL 4B'!$B$5:$B$618,0), MATCH(Fixed!Q$1,'SWL 4B'!$A$5:$AF$5,0))</f>
        <v>24.5</v>
      </c>
      <c r="R302">
        <f>INDEX('SWL 4B'!$A$5:$AF$618, MATCH(Fixed!$B302,'SWL 4B'!$B$5:$B$618,0), MATCH(Fixed!R$1,'SWL 4B'!$A$5:$AF$5,0))</f>
        <v>71.973990417522245</v>
      </c>
      <c r="S302">
        <f>INDEX('SWL 4B'!$A$5:$AF$618, MATCH(Fixed!$B302,'SWL 4B'!$B$5:$B$618,0), MATCH(Fixed!S$1,'SWL 4B'!$A$5:$AF$5,0))</f>
        <v>-1.8608357628765781E-2</v>
      </c>
      <c r="T302">
        <f>INDEX('SWL 4B'!$A$5:$AF$618, MATCH(Fixed!$B302,'SWL 4B'!$B$5:$B$618,0), MATCH(Fixed!T$1,'SWL 4B'!$A$5:$AF$5,0))</f>
        <v>-9.9490196078432236E-3</v>
      </c>
      <c r="U302">
        <f>INDEX('SWL 4B'!$A$5:$AF$618, MATCH(Fixed!$B302,'SWL 4B'!$B$5:$B$618,0), MATCH(Fixed!U$1,'SWL 4B'!$A$5:$AF$5,0))</f>
        <v>0</v>
      </c>
      <c r="V302">
        <f>INDEX('SWL 4B'!$A$5:$AF$618, MATCH(Fixed!$B302,'SWL 4B'!$B$5:$B$618,0), MATCH(Fixed!V$1,'SWL 4B'!$A$5:$AF$5,0))</f>
        <v>0</v>
      </c>
      <c r="W302">
        <f>INDEX('SWL 4B'!$A$5:$AF$618, MATCH(Fixed!$B302,'SWL 4B'!$B$5:$B$618,0), MATCH(Fixed!W$1,'SWL 4B'!$A$5:$AF$5,0))</f>
        <v>0</v>
      </c>
      <c r="X302">
        <f>INDEX('SWL 4B'!$A$5:$AF$618, MATCH(Fixed!$B302,'SWL 4B'!$B$5:$B$618,0), MATCH(Fixed!X$1,'SWL 4B'!$A$5:$AF$5,0))</f>
        <v>9.8519999999999996E-3</v>
      </c>
      <c r="Y302">
        <f>INDEX('SWL 4B'!$A$5:$AF$618, MATCH(Fixed!$B302,'SWL 4B'!$B$5:$B$618,0), MATCH(Fixed!Y$1,'SWL 4B'!$A$5:$AF$5,0))</f>
        <v>0.24137399999999998</v>
      </c>
      <c r="Z302">
        <f>INDEX('SWL 4B'!$A$5:$AF$618, MATCH(Fixed!$B302,'SWL 4B'!$B$5:$B$618,0), MATCH(Fixed!Z$1,'SWL 4B'!$A$5:$AF$5,0))</f>
        <v>0.24137399999999998</v>
      </c>
      <c r="AA302">
        <f>INDEX('SWL 4B'!$A$5:$AF$618, MATCH(Fixed!$B302,'SWL 4B'!$B$5:$B$618,0), MATCH(Fixed!AA$1,'SWL 4B'!$A$5:$AF$5,0))</f>
        <v>0</v>
      </c>
      <c r="AB302">
        <f>INDEX('SWL 4B'!$A$5:$AF$618, MATCH(Fixed!$B302,'SWL 4B'!$B$5:$B$618,0), MATCH(Fixed!AB$1,'SWL 4B'!$A$5:$AF$5,0))</f>
        <v>0</v>
      </c>
      <c r="AC302">
        <f>INDEX('SWL 4B'!$A$5:$AF$618, MATCH(Fixed!$B302,'SWL 4B'!$B$5:$B$618,0), MATCH(Fixed!AC$1,'SWL 4B'!$A$5:$AF$5,0))</f>
        <v>0</v>
      </c>
      <c r="AD302">
        <f>INDEX('SWL 4B'!$A$5:$AF$618, MATCH(Fixed!$B302,'SWL 4B'!$B$5:$B$618,0), MATCH(Fixed!AD$1,'SWL 4B'!$A$5:$AF$5,0))</f>
        <v>0.68337999999999999</v>
      </c>
      <c r="AE302">
        <f>INDEX('SWL 4B'!$A$5:$AF$618, MATCH(Fixed!$B302,'SWL 4B'!$B$5:$B$618,0), MATCH(Fixed!AE$1,'SWL 4B'!$A$5:$AF$5,0))</f>
        <v>0.68337999999999999</v>
      </c>
      <c r="AF302">
        <f>INDEX('SWL 4B'!$A$5:$AF$618, MATCH(Fixed!$B302,'SWL 4B'!$B$5:$B$618,0), MATCH(Fixed!AF$1,'SWL 4B'!$A$5:$AF$5,0))</f>
        <v>0</v>
      </c>
    </row>
    <row r="303" spans="1:32" x14ac:dyDescent="0.25">
      <c r="A303" t="s">
        <v>12</v>
      </c>
      <c r="B303" t="s">
        <v>445</v>
      </c>
      <c r="C303" t="str">
        <f>INDEX('SWL 4B'!$A$5:$AF$618, MATCH(Fixed!$B303,'SWL 4B'!$B$5:$B$618,0), MATCH(Fixed!C$1,'SWL 4B'!$A$5:$AF$5,0))</f>
        <v>Fixed rate instruments 40</v>
      </c>
      <c r="D303" t="str">
        <f>INDEX('SWL 4B'!$A$5:$AF$618, MATCH(Fixed!$B303,'SWL 4B'!$B$5:$B$618,0), MATCH(Fixed!D$1,'SWL 4B'!$A$5:$AF$5,0))</f>
        <v>South West Water Limited</v>
      </c>
      <c r="E303" t="str">
        <f>INDEX('SWL 4B'!$A$5:$AF$618, MATCH(Fixed!$B303,'SWL 4B'!$B$5:$B$618,0), MATCH(Fixed!E$1,'SWL 4B'!$A$5:$AF$5,0))</f>
        <v>Swap - paying leg</v>
      </c>
      <c r="F303" t="str">
        <f>INDEX('SWL 4B'!$A$5:$AF$618, MATCH(Fixed!$B303,'SWL 4B'!$B$5:$B$618,0), MATCH(Fixed!F$1,'SWL 4B'!$A$5:$AF$5,0))</f>
        <v>Amortising</v>
      </c>
      <c r="G303">
        <f>INDEX('SWL 4B'!$A$5:$AF$618, MATCH(Fixed!$B303,'SWL 4B'!$B$5:$B$618,0), MATCH(Fixed!G$1,'SWL 4B'!$A$5:$AF$5,0))</f>
        <v>0</v>
      </c>
      <c r="H303" t="str">
        <f>INDEX('SWL 4B'!$A$5:$AF$618, MATCH(Fixed!$B303,'SWL 4B'!$B$5:$B$618,0), MATCH(Fixed!H$1,'SWL 4B'!$A$5:$AF$5,0))</f>
        <v>Senior</v>
      </c>
      <c r="I303">
        <f>INDEX('SWL 4B'!$A$5:$AF$618, MATCH(Fixed!$B303,'SWL 4B'!$B$5:$B$618,0), MATCH(Fixed!I$1,'SWL 4B'!$A$5:$AF$5,0))</f>
        <v>0</v>
      </c>
      <c r="J303" t="str">
        <f>INDEX('SWL 4B'!$A$5:$AF$618, MATCH(Fixed!$B303,'SWL 4B'!$B$5:$B$618,0), MATCH(Fixed!J$1,'SWL 4B'!$A$5:$AF$5,0))</f>
        <v>GBP</v>
      </c>
      <c r="K303">
        <f>INDEX('SWL 4B'!$A$5:$AF$618, MATCH(Fixed!$B303,'SWL 4B'!$B$5:$B$618,0), MATCH(Fixed!K$1,'SWL 4B'!$A$5:$AF$5,0))</f>
        <v>44546</v>
      </c>
      <c r="L303">
        <f>INDEX('SWL 4B'!$A$5:$AF$618, MATCH(Fixed!$B303,'SWL 4B'!$B$5:$B$618,0), MATCH(Fixed!L$1,'SWL 4B'!$A$5:$AF$5,0))</f>
        <v>100</v>
      </c>
      <c r="M303">
        <f>INDEX('SWL 4B'!$A$5:$AF$618, MATCH(Fixed!$B303,'SWL 4B'!$B$5:$B$618,0), MATCH(Fixed!M$1,'SWL 4B'!$A$5:$AF$5,0))</f>
        <v>45823</v>
      </c>
      <c r="N303">
        <f>INDEX('SWL 4B'!$A$5:$AF$618, MATCH(Fixed!$B303,'SWL 4B'!$B$5:$B$618,0), MATCH(Fixed!N$1,'SWL 4B'!$A$5:$AF$5,0))</f>
        <v>3.2087611225188226</v>
      </c>
      <c r="O303">
        <f>INDEX('SWL 4B'!$A$5:$AF$618, MATCH(Fixed!$B303,'SWL 4B'!$B$5:$B$618,0), MATCH(Fixed!O$1,'SWL 4B'!$A$5:$AF$5,0))</f>
        <v>21.5</v>
      </c>
      <c r="P303">
        <f>INDEX('SWL 4B'!$A$5:$AF$618, MATCH(Fixed!$B303,'SWL 4B'!$B$5:$B$618,0), MATCH(Fixed!P$1,'SWL 4B'!$A$5:$AF$5,0))</f>
        <v>15.5</v>
      </c>
      <c r="Q303">
        <f>INDEX('SWL 4B'!$A$5:$AF$618, MATCH(Fixed!$B303,'SWL 4B'!$B$5:$B$618,0), MATCH(Fixed!Q$1,'SWL 4B'!$A$5:$AF$5,0))</f>
        <v>15.5</v>
      </c>
      <c r="R303">
        <f>INDEX('SWL 4B'!$A$5:$AF$618, MATCH(Fixed!$B303,'SWL 4B'!$B$5:$B$618,0), MATCH(Fixed!R$1,'SWL 4B'!$A$5:$AF$5,0))</f>
        <v>49.735797399041751</v>
      </c>
      <c r="S303">
        <f>INDEX('SWL 4B'!$A$5:$AF$618, MATCH(Fixed!$B303,'SWL 4B'!$B$5:$B$618,0), MATCH(Fixed!S$1,'SWL 4B'!$A$5:$AF$5,0))</f>
        <v>-1.9310009718172871E-2</v>
      </c>
      <c r="T303">
        <f>INDEX('SWL 4B'!$A$5:$AF$618, MATCH(Fixed!$B303,'SWL 4B'!$B$5:$B$618,0), MATCH(Fixed!T$1,'SWL 4B'!$A$5:$AF$5,0))</f>
        <v>-1.0656862745098028E-2</v>
      </c>
      <c r="U303">
        <f>INDEX('SWL 4B'!$A$5:$AF$618, MATCH(Fixed!$B303,'SWL 4B'!$B$5:$B$618,0), MATCH(Fixed!U$1,'SWL 4B'!$A$5:$AF$5,0))</f>
        <v>0</v>
      </c>
      <c r="V303">
        <f>INDEX('SWL 4B'!$A$5:$AF$618, MATCH(Fixed!$B303,'SWL 4B'!$B$5:$B$618,0), MATCH(Fixed!V$1,'SWL 4B'!$A$5:$AF$5,0))</f>
        <v>0</v>
      </c>
      <c r="W303">
        <f>INDEX('SWL 4B'!$A$5:$AF$618, MATCH(Fixed!$B303,'SWL 4B'!$B$5:$B$618,0), MATCH(Fixed!W$1,'SWL 4B'!$A$5:$AF$5,0))</f>
        <v>0</v>
      </c>
      <c r="X303">
        <f>INDEX('SWL 4B'!$A$5:$AF$618, MATCH(Fixed!$B303,'SWL 4B'!$B$5:$B$618,0), MATCH(Fixed!X$1,'SWL 4B'!$A$5:$AF$5,0))</f>
        <v>9.1299999999999992E-3</v>
      </c>
      <c r="Y303">
        <f>INDEX('SWL 4B'!$A$5:$AF$618, MATCH(Fixed!$B303,'SWL 4B'!$B$5:$B$618,0), MATCH(Fixed!Y$1,'SWL 4B'!$A$5:$AF$5,0))</f>
        <v>0.141515</v>
      </c>
      <c r="Z303">
        <f>INDEX('SWL 4B'!$A$5:$AF$618, MATCH(Fixed!$B303,'SWL 4B'!$B$5:$B$618,0), MATCH(Fixed!Z$1,'SWL 4B'!$A$5:$AF$5,0))</f>
        <v>0.141515</v>
      </c>
      <c r="AA303">
        <f>INDEX('SWL 4B'!$A$5:$AF$618, MATCH(Fixed!$B303,'SWL 4B'!$B$5:$B$618,0), MATCH(Fixed!AA$1,'SWL 4B'!$A$5:$AF$5,0))</f>
        <v>0</v>
      </c>
      <c r="AB303">
        <f>INDEX('SWL 4B'!$A$5:$AF$618, MATCH(Fixed!$B303,'SWL 4B'!$B$5:$B$618,0), MATCH(Fixed!AB$1,'SWL 4B'!$A$5:$AF$5,0))</f>
        <v>0</v>
      </c>
      <c r="AC303">
        <f>INDEX('SWL 4B'!$A$5:$AF$618, MATCH(Fixed!$B303,'SWL 4B'!$B$5:$B$618,0), MATCH(Fixed!AC$1,'SWL 4B'!$A$5:$AF$5,0))</f>
        <v>0</v>
      </c>
      <c r="AD303">
        <f>INDEX('SWL 4B'!$A$5:$AF$618, MATCH(Fixed!$B303,'SWL 4B'!$B$5:$B$618,0), MATCH(Fixed!AD$1,'SWL 4B'!$A$5:$AF$5,0))</f>
        <v>0.27053199999999999</v>
      </c>
      <c r="AE303">
        <f>INDEX('SWL 4B'!$A$5:$AF$618, MATCH(Fixed!$B303,'SWL 4B'!$B$5:$B$618,0), MATCH(Fixed!AE$1,'SWL 4B'!$A$5:$AF$5,0))</f>
        <v>0.27053199999999999</v>
      </c>
      <c r="AF303">
        <f>INDEX('SWL 4B'!$A$5:$AF$618, MATCH(Fixed!$B303,'SWL 4B'!$B$5:$B$618,0), MATCH(Fixed!AF$1,'SWL 4B'!$A$5:$AF$5,0))</f>
        <v>0</v>
      </c>
    </row>
    <row r="304" spans="1:32" x14ac:dyDescent="0.25">
      <c r="A304" t="s">
        <v>12</v>
      </c>
      <c r="B304" t="s">
        <v>446</v>
      </c>
      <c r="C304" t="str">
        <f>INDEX('SWL 4B'!$A$5:$AF$618, MATCH(Fixed!$B304,'SWL 4B'!$B$5:$B$618,0), MATCH(Fixed!C$1,'SWL 4B'!$A$5:$AF$5,0))</f>
        <v>Fixed rate instruments 41</v>
      </c>
      <c r="D304" t="str">
        <f>INDEX('SWL 4B'!$A$5:$AF$618, MATCH(Fixed!$B304,'SWL 4B'!$B$5:$B$618,0), MATCH(Fixed!D$1,'SWL 4B'!$A$5:$AF$5,0))</f>
        <v>South West Water Limited</v>
      </c>
      <c r="E304" t="str">
        <f>INDEX('SWL 4B'!$A$5:$AF$618, MATCH(Fixed!$B304,'SWL 4B'!$B$5:$B$618,0), MATCH(Fixed!E$1,'SWL 4B'!$A$5:$AF$5,0))</f>
        <v>Swap - paying leg</v>
      </c>
      <c r="F304" t="str">
        <f>INDEX('SWL 4B'!$A$5:$AF$618, MATCH(Fixed!$B304,'SWL 4B'!$B$5:$B$618,0), MATCH(Fixed!F$1,'SWL 4B'!$A$5:$AF$5,0))</f>
        <v>Bullet</v>
      </c>
      <c r="G304">
        <f>INDEX('SWL 4B'!$A$5:$AF$618, MATCH(Fixed!$B304,'SWL 4B'!$B$5:$B$618,0), MATCH(Fixed!G$1,'SWL 4B'!$A$5:$AF$5,0))</f>
        <v>0</v>
      </c>
      <c r="H304" t="str">
        <f>INDEX('SWL 4B'!$A$5:$AF$618, MATCH(Fixed!$B304,'SWL 4B'!$B$5:$B$618,0), MATCH(Fixed!H$1,'SWL 4B'!$A$5:$AF$5,0))</f>
        <v>Senior</v>
      </c>
      <c r="I304">
        <f>INDEX('SWL 4B'!$A$5:$AF$618, MATCH(Fixed!$B304,'SWL 4B'!$B$5:$B$618,0), MATCH(Fixed!I$1,'SWL 4B'!$A$5:$AF$5,0))</f>
        <v>0</v>
      </c>
      <c r="J304" t="str">
        <f>INDEX('SWL 4B'!$A$5:$AF$618, MATCH(Fixed!$B304,'SWL 4B'!$B$5:$B$618,0), MATCH(Fixed!J$1,'SWL 4B'!$A$5:$AF$5,0))</f>
        <v>GBP</v>
      </c>
      <c r="K304">
        <f>INDEX('SWL 4B'!$A$5:$AF$618, MATCH(Fixed!$B304,'SWL 4B'!$B$5:$B$618,0), MATCH(Fixed!K$1,'SWL 4B'!$A$5:$AF$5,0))</f>
        <v>44546</v>
      </c>
      <c r="L304">
        <f>INDEX('SWL 4B'!$A$5:$AF$618, MATCH(Fixed!$B304,'SWL 4B'!$B$5:$B$618,0), MATCH(Fixed!L$1,'SWL 4B'!$A$5:$AF$5,0))</f>
        <v>100</v>
      </c>
      <c r="M304">
        <f>INDEX('SWL 4B'!$A$5:$AF$618, MATCH(Fixed!$B304,'SWL 4B'!$B$5:$B$618,0), MATCH(Fixed!M$1,'SWL 4B'!$A$5:$AF$5,0))</f>
        <v>45823</v>
      </c>
      <c r="N304">
        <f>INDEX('SWL 4B'!$A$5:$AF$618, MATCH(Fixed!$B304,'SWL 4B'!$B$5:$B$618,0), MATCH(Fixed!N$1,'SWL 4B'!$A$5:$AF$5,0))</f>
        <v>3.2087611225188226</v>
      </c>
      <c r="O304">
        <f>INDEX('SWL 4B'!$A$5:$AF$618, MATCH(Fixed!$B304,'SWL 4B'!$B$5:$B$618,0), MATCH(Fixed!O$1,'SWL 4B'!$A$5:$AF$5,0))</f>
        <v>25</v>
      </c>
      <c r="P304">
        <f>INDEX('SWL 4B'!$A$5:$AF$618, MATCH(Fixed!$B304,'SWL 4B'!$B$5:$B$618,0), MATCH(Fixed!P$1,'SWL 4B'!$A$5:$AF$5,0))</f>
        <v>25</v>
      </c>
      <c r="Q304">
        <f>INDEX('SWL 4B'!$A$5:$AF$618, MATCH(Fixed!$B304,'SWL 4B'!$B$5:$B$618,0), MATCH(Fixed!Q$1,'SWL 4B'!$A$5:$AF$5,0))</f>
        <v>25</v>
      </c>
      <c r="R304">
        <f>INDEX('SWL 4B'!$A$5:$AF$618, MATCH(Fixed!$B304,'SWL 4B'!$B$5:$B$618,0), MATCH(Fixed!R$1,'SWL 4B'!$A$5:$AF$5,0))</f>
        <v>80.219028062970565</v>
      </c>
      <c r="S304">
        <f>INDEX('SWL 4B'!$A$5:$AF$618, MATCH(Fixed!$B304,'SWL 4B'!$B$5:$B$618,0), MATCH(Fixed!S$1,'SWL 4B'!$A$5:$AF$5,0))</f>
        <v>-1.9930029154518913E-2</v>
      </c>
      <c r="T304">
        <f>INDEX('SWL 4B'!$A$5:$AF$618, MATCH(Fixed!$B304,'SWL 4B'!$B$5:$B$618,0), MATCH(Fixed!T$1,'SWL 4B'!$A$5:$AF$5,0))</f>
        <v>-1.1282352941176521E-2</v>
      </c>
      <c r="U304">
        <f>INDEX('SWL 4B'!$A$5:$AF$618, MATCH(Fixed!$B304,'SWL 4B'!$B$5:$B$618,0), MATCH(Fixed!U$1,'SWL 4B'!$A$5:$AF$5,0))</f>
        <v>0</v>
      </c>
      <c r="V304">
        <f>INDEX('SWL 4B'!$A$5:$AF$618, MATCH(Fixed!$B304,'SWL 4B'!$B$5:$B$618,0), MATCH(Fixed!V$1,'SWL 4B'!$A$5:$AF$5,0))</f>
        <v>0</v>
      </c>
      <c r="W304">
        <f>INDEX('SWL 4B'!$A$5:$AF$618, MATCH(Fixed!$B304,'SWL 4B'!$B$5:$B$618,0), MATCH(Fixed!W$1,'SWL 4B'!$A$5:$AF$5,0))</f>
        <v>0</v>
      </c>
      <c r="X304">
        <f>INDEX('SWL 4B'!$A$5:$AF$618, MATCH(Fixed!$B304,'SWL 4B'!$B$5:$B$618,0), MATCH(Fixed!X$1,'SWL 4B'!$A$5:$AF$5,0))</f>
        <v>8.4919999999999995E-3</v>
      </c>
      <c r="Y304">
        <f>INDEX('SWL 4B'!$A$5:$AF$618, MATCH(Fixed!$B304,'SWL 4B'!$B$5:$B$618,0), MATCH(Fixed!Y$1,'SWL 4B'!$A$5:$AF$5,0))</f>
        <v>0.21229999999999999</v>
      </c>
      <c r="Z304">
        <f>INDEX('SWL 4B'!$A$5:$AF$618, MATCH(Fixed!$B304,'SWL 4B'!$B$5:$B$618,0), MATCH(Fixed!Z$1,'SWL 4B'!$A$5:$AF$5,0))</f>
        <v>0.21229999999999999</v>
      </c>
      <c r="AA304">
        <f>INDEX('SWL 4B'!$A$5:$AF$618, MATCH(Fixed!$B304,'SWL 4B'!$B$5:$B$618,0), MATCH(Fixed!AA$1,'SWL 4B'!$A$5:$AF$5,0))</f>
        <v>0</v>
      </c>
      <c r="AB304">
        <f>INDEX('SWL 4B'!$A$5:$AF$618, MATCH(Fixed!$B304,'SWL 4B'!$B$5:$B$618,0), MATCH(Fixed!AB$1,'SWL 4B'!$A$5:$AF$5,0))</f>
        <v>0</v>
      </c>
      <c r="AC304">
        <f>INDEX('SWL 4B'!$A$5:$AF$618, MATCH(Fixed!$B304,'SWL 4B'!$B$5:$B$618,0), MATCH(Fixed!AC$1,'SWL 4B'!$A$5:$AF$5,0))</f>
        <v>0</v>
      </c>
      <c r="AD304">
        <f>INDEX('SWL 4B'!$A$5:$AF$618, MATCH(Fixed!$B304,'SWL 4B'!$B$5:$B$618,0), MATCH(Fixed!AD$1,'SWL 4B'!$A$5:$AF$5,0))</f>
        <v>0.88278400000000001</v>
      </c>
      <c r="AE304">
        <f>INDEX('SWL 4B'!$A$5:$AF$618, MATCH(Fixed!$B304,'SWL 4B'!$B$5:$B$618,0), MATCH(Fixed!AE$1,'SWL 4B'!$A$5:$AF$5,0))</f>
        <v>0.88278400000000001</v>
      </c>
      <c r="AF304">
        <f>INDEX('SWL 4B'!$A$5:$AF$618, MATCH(Fixed!$B304,'SWL 4B'!$B$5:$B$618,0), MATCH(Fixed!AF$1,'SWL 4B'!$A$5:$AF$5,0))</f>
        <v>0</v>
      </c>
    </row>
    <row r="305" spans="1:32" x14ac:dyDescent="0.25">
      <c r="A305" t="s">
        <v>12</v>
      </c>
      <c r="B305" t="s">
        <v>447</v>
      </c>
      <c r="C305" t="str">
        <f>INDEX('SWL 4B'!$A$5:$AF$618, MATCH(Fixed!$B305,'SWL 4B'!$B$5:$B$618,0), MATCH(Fixed!C$1,'SWL 4B'!$A$5:$AF$5,0))</f>
        <v>Fixed rate instruments 42</v>
      </c>
      <c r="D305" t="str">
        <f>INDEX('SWL 4B'!$A$5:$AF$618, MATCH(Fixed!$B305,'SWL 4B'!$B$5:$B$618,0), MATCH(Fixed!D$1,'SWL 4B'!$A$5:$AF$5,0))</f>
        <v>South West Water Limited</v>
      </c>
      <c r="E305" t="str">
        <f>INDEX('SWL 4B'!$A$5:$AF$618, MATCH(Fixed!$B305,'SWL 4B'!$B$5:$B$618,0), MATCH(Fixed!E$1,'SWL 4B'!$A$5:$AF$5,0))</f>
        <v>Swap - paying leg</v>
      </c>
      <c r="F305" t="str">
        <f>INDEX('SWL 4B'!$A$5:$AF$618, MATCH(Fixed!$B305,'SWL 4B'!$B$5:$B$618,0), MATCH(Fixed!F$1,'SWL 4B'!$A$5:$AF$5,0))</f>
        <v>Bullet</v>
      </c>
      <c r="G305">
        <f>INDEX('SWL 4B'!$A$5:$AF$618, MATCH(Fixed!$B305,'SWL 4B'!$B$5:$B$618,0), MATCH(Fixed!G$1,'SWL 4B'!$A$5:$AF$5,0))</f>
        <v>0</v>
      </c>
      <c r="H305" t="str">
        <f>INDEX('SWL 4B'!$A$5:$AF$618, MATCH(Fixed!$B305,'SWL 4B'!$B$5:$B$618,0), MATCH(Fixed!H$1,'SWL 4B'!$A$5:$AF$5,0))</f>
        <v>Senior</v>
      </c>
      <c r="I305">
        <f>INDEX('SWL 4B'!$A$5:$AF$618, MATCH(Fixed!$B305,'SWL 4B'!$B$5:$B$618,0), MATCH(Fixed!I$1,'SWL 4B'!$A$5:$AF$5,0))</f>
        <v>0</v>
      </c>
      <c r="J305" t="str">
        <f>INDEX('SWL 4B'!$A$5:$AF$618, MATCH(Fixed!$B305,'SWL 4B'!$B$5:$B$618,0), MATCH(Fixed!J$1,'SWL 4B'!$A$5:$AF$5,0))</f>
        <v>GBP</v>
      </c>
      <c r="K305">
        <f>INDEX('SWL 4B'!$A$5:$AF$618, MATCH(Fixed!$B305,'SWL 4B'!$B$5:$B$618,0), MATCH(Fixed!K$1,'SWL 4B'!$A$5:$AF$5,0))</f>
        <v>44524</v>
      </c>
      <c r="L305">
        <f>INDEX('SWL 4B'!$A$5:$AF$618, MATCH(Fixed!$B305,'SWL 4B'!$B$5:$B$618,0), MATCH(Fixed!L$1,'SWL 4B'!$A$5:$AF$5,0))</f>
        <v>100</v>
      </c>
      <c r="M305">
        <f>INDEX('SWL 4B'!$A$5:$AF$618, MATCH(Fixed!$B305,'SWL 4B'!$B$5:$B$618,0), MATCH(Fixed!M$1,'SWL 4B'!$A$5:$AF$5,0))</f>
        <v>46478</v>
      </c>
      <c r="N305">
        <f>INDEX('SWL 4B'!$A$5:$AF$618, MATCH(Fixed!$B305,'SWL 4B'!$B$5:$B$618,0), MATCH(Fixed!N$1,'SWL 4B'!$A$5:$AF$5,0))</f>
        <v>5.0020533880903493</v>
      </c>
      <c r="O305">
        <f>INDEX('SWL 4B'!$A$5:$AF$618, MATCH(Fixed!$B305,'SWL 4B'!$B$5:$B$618,0), MATCH(Fixed!O$1,'SWL 4B'!$A$5:$AF$5,0))</f>
        <v>15</v>
      </c>
      <c r="P305">
        <f>INDEX('SWL 4B'!$A$5:$AF$618, MATCH(Fixed!$B305,'SWL 4B'!$B$5:$B$618,0), MATCH(Fixed!P$1,'SWL 4B'!$A$5:$AF$5,0))</f>
        <v>15</v>
      </c>
      <c r="Q305">
        <f>INDEX('SWL 4B'!$A$5:$AF$618, MATCH(Fixed!$B305,'SWL 4B'!$B$5:$B$618,0), MATCH(Fixed!Q$1,'SWL 4B'!$A$5:$AF$5,0))</f>
        <v>15</v>
      </c>
      <c r="R305">
        <f>INDEX('SWL 4B'!$A$5:$AF$618, MATCH(Fixed!$B305,'SWL 4B'!$B$5:$B$618,0), MATCH(Fixed!R$1,'SWL 4B'!$A$5:$AF$5,0))</f>
        <v>75.030800821355243</v>
      </c>
      <c r="S305">
        <f>INDEX('SWL 4B'!$A$5:$AF$618, MATCH(Fixed!$B305,'SWL 4B'!$B$5:$B$618,0), MATCH(Fixed!S$1,'SWL 4B'!$A$5:$AF$5,0))</f>
        <v>-1.9316812439261311E-2</v>
      </c>
      <c r="T305">
        <f>INDEX('SWL 4B'!$A$5:$AF$618, MATCH(Fixed!$B305,'SWL 4B'!$B$5:$B$618,0), MATCH(Fixed!T$1,'SWL 4B'!$A$5:$AF$5,0))</f>
        <v>-1.0663725490196119E-2</v>
      </c>
      <c r="U305">
        <f>INDEX('SWL 4B'!$A$5:$AF$618, MATCH(Fixed!$B305,'SWL 4B'!$B$5:$B$618,0), MATCH(Fixed!U$1,'SWL 4B'!$A$5:$AF$5,0))</f>
        <v>0</v>
      </c>
      <c r="V305">
        <f>INDEX('SWL 4B'!$A$5:$AF$618, MATCH(Fixed!$B305,'SWL 4B'!$B$5:$B$618,0), MATCH(Fixed!V$1,'SWL 4B'!$A$5:$AF$5,0))</f>
        <v>0</v>
      </c>
      <c r="W305">
        <f>INDEX('SWL 4B'!$A$5:$AF$618, MATCH(Fixed!$B305,'SWL 4B'!$B$5:$B$618,0), MATCH(Fixed!W$1,'SWL 4B'!$A$5:$AF$5,0))</f>
        <v>0</v>
      </c>
      <c r="X305">
        <f>INDEX('SWL 4B'!$A$5:$AF$618, MATCH(Fixed!$B305,'SWL 4B'!$B$5:$B$618,0), MATCH(Fixed!X$1,'SWL 4B'!$A$5:$AF$5,0))</f>
        <v>9.1229999999999992E-3</v>
      </c>
      <c r="Y305">
        <f>INDEX('SWL 4B'!$A$5:$AF$618, MATCH(Fixed!$B305,'SWL 4B'!$B$5:$B$618,0), MATCH(Fixed!Y$1,'SWL 4B'!$A$5:$AF$5,0))</f>
        <v>0.13684499999999999</v>
      </c>
      <c r="Z305">
        <f>INDEX('SWL 4B'!$A$5:$AF$618, MATCH(Fixed!$B305,'SWL 4B'!$B$5:$B$618,0), MATCH(Fixed!Z$1,'SWL 4B'!$A$5:$AF$5,0))</f>
        <v>0.13684499999999999</v>
      </c>
      <c r="AA305">
        <f>INDEX('SWL 4B'!$A$5:$AF$618, MATCH(Fixed!$B305,'SWL 4B'!$B$5:$B$618,0), MATCH(Fixed!AA$1,'SWL 4B'!$A$5:$AF$5,0))</f>
        <v>0</v>
      </c>
      <c r="AB305">
        <f>INDEX('SWL 4B'!$A$5:$AF$618, MATCH(Fixed!$B305,'SWL 4B'!$B$5:$B$618,0), MATCH(Fixed!AB$1,'SWL 4B'!$A$5:$AF$5,0))</f>
        <v>0</v>
      </c>
      <c r="AC305">
        <f>INDEX('SWL 4B'!$A$5:$AF$618, MATCH(Fixed!$B305,'SWL 4B'!$B$5:$B$618,0), MATCH(Fixed!AC$1,'SWL 4B'!$A$5:$AF$5,0))</f>
        <v>0</v>
      </c>
      <c r="AD305">
        <f>INDEX('SWL 4B'!$A$5:$AF$618, MATCH(Fixed!$B305,'SWL 4B'!$B$5:$B$618,0), MATCH(Fixed!AD$1,'SWL 4B'!$A$5:$AF$5,0))</f>
        <v>0.533748</v>
      </c>
      <c r="AE305">
        <f>INDEX('SWL 4B'!$A$5:$AF$618, MATCH(Fixed!$B305,'SWL 4B'!$B$5:$B$618,0), MATCH(Fixed!AE$1,'SWL 4B'!$A$5:$AF$5,0))</f>
        <v>0.533748</v>
      </c>
      <c r="AF305">
        <f>INDEX('SWL 4B'!$A$5:$AF$618, MATCH(Fixed!$B305,'SWL 4B'!$B$5:$B$618,0), MATCH(Fixed!AF$1,'SWL 4B'!$A$5:$AF$5,0))</f>
        <v>0</v>
      </c>
    </row>
    <row r="306" spans="1:32" x14ac:dyDescent="0.25">
      <c r="A306" t="s">
        <v>12</v>
      </c>
      <c r="B306" t="s">
        <v>448</v>
      </c>
      <c r="C306" t="str">
        <f>INDEX('SWL 4B'!$A$5:$AF$618, MATCH(Fixed!$B306,'SWL 4B'!$B$5:$B$618,0), MATCH(Fixed!C$1,'SWL 4B'!$A$5:$AF$5,0))</f>
        <v>Fixed rate instruments 43</v>
      </c>
      <c r="D306" t="str">
        <f>INDEX('SWL 4B'!$A$5:$AF$618, MATCH(Fixed!$B306,'SWL 4B'!$B$5:$B$618,0), MATCH(Fixed!D$1,'SWL 4B'!$A$5:$AF$5,0))</f>
        <v>South West Water Limited</v>
      </c>
      <c r="E306" t="str">
        <f>INDEX('SWL 4B'!$A$5:$AF$618, MATCH(Fixed!$B306,'SWL 4B'!$B$5:$B$618,0), MATCH(Fixed!E$1,'SWL 4B'!$A$5:$AF$5,0))</f>
        <v>Swap - paying leg</v>
      </c>
      <c r="F306" t="str">
        <f>INDEX('SWL 4B'!$A$5:$AF$618, MATCH(Fixed!$B306,'SWL 4B'!$B$5:$B$618,0), MATCH(Fixed!F$1,'SWL 4B'!$A$5:$AF$5,0))</f>
        <v>Bullet</v>
      </c>
      <c r="G306">
        <f>INDEX('SWL 4B'!$A$5:$AF$618, MATCH(Fixed!$B306,'SWL 4B'!$B$5:$B$618,0), MATCH(Fixed!G$1,'SWL 4B'!$A$5:$AF$5,0))</f>
        <v>0</v>
      </c>
      <c r="H306" t="str">
        <f>INDEX('SWL 4B'!$A$5:$AF$618, MATCH(Fixed!$B306,'SWL 4B'!$B$5:$B$618,0), MATCH(Fixed!H$1,'SWL 4B'!$A$5:$AF$5,0))</f>
        <v>Senior</v>
      </c>
      <c r="I306">
        <f>INDEX('SWL 4B'!$A$5:$AF$618, MATCH(Fixed!$B306,'SWL 4B'!$B$5:$B$618,0), MATCH(Fixed!I$1,'SWL 4B'!$A$5:$AF$5,0))</f>
        <v>0</v>
      </c>
      <c r="J306" t="str">
        <f>INDEX('SWL 4B'!$A$5:$AF$618, MATCH(Fixed!$B306,'SWL 4B'!$B$5:$B$618,0), MATCH(Fixed!J$1,'SWL 4B'!$A$5:$AF$5,0))</f>
        <v>GBP</v>
      </c>
      <c r="K306">
        <f>INDEX('SWL 4B'!$A$5:$AF$618, MATCH(Fixed!$B306,'SWL 4B'!$B$5:$B$618,0), MATCH(Fixed!K$1,'SWL 4B'!$A$5:$AF$5,0))</f>
        <v>44544</v>
      </c>
      <c r="L306">
        <f>INDEX('SWL 4B'!$A$5:$AF$618, MATCH(Fixed!$B306,'SWL 4B'!$B$5:$B$618,0), MATCH(Fixed!L$1,'SWL 4B'!$A$5:$AF$5,0))</f>
        <v>100</v>
      </c>
      <c r="M306">
        <f>INDEX('SWL 4B'!$A$5:$AF$618, MATCH(Fixed!$B306,'SWL 4B'!$B$5:$B$618,0), MATCH(Fixed!M$1,'SWL 4B'!$A$5:$AF$5,0))</f>
        <v>45736</v>
      </c>
      <c r="N306">
        <f>INDEX('SWL 4B'!$A$5:$AF$618, MATCH(Fixed!$B306,'SWL 4B'!$B$5:$B$618,0), MATCH(Fixed!N$1,'SWL 4B'!$A$5:$AF$5,0))</f>
        <v>2.97056810403833</v>
      </c>
      <c r="O306">
        <f>INDEX('SWL 4B'!$A$5:$AF$618, MATCH(Fixed!$B306,'SWL 4B'!$B$5:$B$618,0), MATCH(Fixed!O$1,'SWL 4B'!$A$5:$AF$5,0))</f>
        <v>15</v>
      </c>
      <c r="P306">
        <f>INDEX('SWL 4B'!$A$5:$AF$618, MATCH(Fixed!$B306,'SWL 4B'!$B$5:$B$618,0), MATCH(Fixed!P$1,'SWL 4B'!$A$5:$AF$5,0))</f>
        <v>15</v>
      </c>
      <c r="Q306">
        <f>INDEX('SWL 4B'!$A$5:$AF$618, MATCH(Fixed!$B306,'SWL 4B'!$B$5:$B$618,0), MATCH(Fixed!Q$1,'SWL 4B'!$A$5:$AF$5,0))</f>
        <v>15</v>
      </c>
      <c r="R306">
        <f>INDEX('SWL 4B'!$A$5:$AF$618, MATCH(Fixed!$B306,'SWL 4B'!$B$5:$B$618,0), MATCH(Fixed!R$1,'SWL 4B'!$A$5:$AF$5,0))</f>
        <v>44.558521560574953</v>
      </c>
      <c r="S306">
        <f>INDEX('SWL 4B'!$A$5:$AF$618, MATCH(Fixed!$B306,'SWL 4B'!$B$5:$B$618,0), MATCH(Fixed!S$1,'SWL 4B'!$A$5:$AF$5,0))</f>
        <v>-2.4240038872691883E-2</v>
      </c>
      <c r="T306">
        <f>INDEX('SWL 4B'!$A$5:$AF$618, MATCH(Fixed!$B306,'SWL 4B'!$B$5:$B$618,0), MATCH(Fixed!T$1,'SWL 4B'!$A$5:$AF$5,0))</f>
        <v>-1.5630392156862793E-2</v>
      </c>
      <c r="U306">
        <f>INDEX('SWL 4B'!$A$5:$AF$618, MATCH(Fixed!$B306,'SWL 4B'!$B$5:$B$618,0), MATCH(Fixed!U$1,'SWL 4B'!$A$5:$AF$5,0))</f>
        <v>0</v>
      </c>
      <c r="V306">
        <f>INDEX('SWL 4B'!$A$5:$AF$618, MATCH(Fixed!$B306,'SWL 4B'!$B$5:$B$618,0), MATCH(Fixed!V$1,'SWL 4B'!$A$5:$AF$5,0))</f>
        <v>0</v>
      </c>
      <c r="W306">
        <f>INDEX('SWL 4B'!$A$5:$AF$618, MATCH(Fixed!$B306,'SWL 4B'!$B$5:$B$618,0), MATCH(Fixed!W$1,'SWL 4B'!$A$5:$AF$5,0))</f>
        <v>0</v>
      </c>
      <c r="X306">
        <f>INDEX('SWL 4B'!$A$5:$AF$618, MATCH(Fixed!$B306,'SWL 4B'!$B$5:$B$618,0), MATCH(Fixed!X$1,'SWL 4B'!$A$5:$AF$5,0))</f>
        <v>4.0569999999999998E-3</v>
      </c>
      <c r="Y306">
        <f>INDEX('SWL 4B'!$A$5:$AF$618, MATCH(Fixed!$B306,'SWL 4B'!$B$5:$B$618,0), MATCH(Fixed!Y$1,'SWL 4B'!$A$5:$AF$5,0))</f>
        <v>6.0854999999999999E-2</v>
      </c>
      <c r="Z306">
        <f>INDEX('SWL 4B'!$A$5:$AF$618, MATCH(Fixed!$B306,'SWL 4B'!$B$5:$B$618,0), MATCH(Fixed!Z$1,'SWL 4B'!$A$5:$AF$5,0))</f>
        <v>6.0854999999999999E-2</v>
      </c>
      <c r="AA306">
        <f>INDEX('SWL 4B'!$A$5:$AF$618, MATCH(Fixed!$B306,'SWL 4B'!$B$5:$B$618,0), MATCH(Fixed!AA$1,'SWL 4B'!$A$5:$AF$5,0))</f>
        <v>0</v>
      </c>
      <c r="AB306">
        <f>INDEX('SWL 4B'!$A$5:$AF$618, MATCH(Fixed!$B306,'SWL 4B'!$B$5:$B$618,0), MATCH(Fixed!AB$1,'SWL 4B'!$A$5:$AF$5,0))</f>
        <v>0</v>
      </c>
      <c r="AC306">
        <f>INDEX('SWL 4B'!$A$5:$AF$618, MATCH(Fixed!$B306,'SWL 4B'!$B$5:$B$618,0), MATCH(Fixed!AC$1,'SWL 4B'!$A$5:$AF$5,0))</f>
        <v>0</v>
      </c>
      <c r="AD306">
        <f>INDEX('SWL 4B'!$A$5:$AF$618, MATCH(Fixed!$B306,'SWL 4B'!$B$5:$B$618,0), MATCH(Fixed!AD$1,'SWL 4B'!$A$5:$AF$5,0))</f>
        <v>0.68793700000000002</v>
      </c>
      <c r="AE306">
        <f>INDEX('SWL 4B'!$A$5:$AF$618, MATCH(Fixed!$B306,'SWL 4B'!$B$5:$B$618,0), MATCH(Fixed!AE$1,'SWL 4B'!$A$5:$AF$5,0))</f>
        <v>0.68793700000000002</v>
      </c>
      <c r="AF306">
        <f>INDEX('SWL 4B'!$A$5:$AF$618, MATCH(Fixed!$B306,'SWL 4B'!$B$5:$B$618,0), MATCH(Fixed!AF$1,'SWL 4B'!$A$5:$AF$5,0))</f>
        <v>0</v>
      </c>
    </row>
    <row r="307" spans="1:32" x14ac:dyDescent="0.25">
      <c r="A307" t="s">
        <v>12</v>
      </c>
      <c r="B307" t="s">
        <v>449</v>
      </c>
      <c r="C307" t="str">
        <f>INDEX('SWL 4B'!$A$5:$AF$618, MATCH(Fixed!$B307,'SWL 4B'!$B$5:$B$618,0), MATCH(Fixed!C$1,'SWL 4B'!$A$5:$AF$5,0))</f>
        <v>Fixed rate instruments 44</v>
      </c>
      <c r="D307" t="str">
        <f>INDEX('SWL 4B'!$A$5:$AF$618, MATCH(Fixed!$B307,'SWL 4B'!$B$5:$B$618,0), MATCH(Fixed!D$1,'SWL 4B'!$A$5:$AF$5,0))</f>
        <v>South West Water Limited</v>
      </c>
      <c r="E307" t="str">
        <f>INDEX('SWL 4B'!$A$5:$AF$618, MATCH(Fixed!$B307,'SWL 4B'!$B$5:$B$618,0), MATCH(Fixed!E$1,'SWL 4B'!$A$5:$AF$5,0))</f>
        <v>Swap - paying leg</v>
      </c>
      <c r="F307" t="str">
        <f>INDEX('SWL 4B'!$A$5:$AF$618, MATCH(Fixed!$B307,'SWL 4B'!$B$5:$B$618,0), MATCH(Fixed!F$1,'SWL 4B'!$A$5:$AF$5,0))</f>
        <v>Bullet</v>
      </c>
      <c r="G307">
        <f>INDEX('SWL 4B'!$A$5:$AF$618, MATCH(Fixed!$B307,'SWL 4B'!$B$5:$B$618,0), MATCH(Fixed!G$1,'SWL 4B'!$A$5:$AF$5,0))</f>
        <v>0</v>
      </c>
      <c r="H307" t="str">
        <f>INDEX('SWL 4B'!$A$5:$AF$618, MATCH(Fixed!$B307,'SWL 4B'!$B$5:$B$618,0), MATCH(Fixed!H$1,'SWL 4B'!$A$5:$AF$5,0))</f>
        <v>Senior</v>
      </c>
      <c r="I307">
        <f>INDEX('SWL 4B'!$A$5:$AF$618, MATCH(Fixed!$B307,'SWL 4B'!$B$5:$B$618,0), MATCH(Fixed!I$1,'SWL 4B'!$A$5:$AF$5,0))</f>
        <v>0</v>
      </c>
      <c r="J307" t="str">
        <f>INDEX('SWL 4B'!$A$5:$AF$618, MATCH(Fixed!$B307,'SWL 4B'!$B$5:$B$618,0), MATCH(Fixed!J$1,'SWL 4B'!$A$5:$AF$5,0))</f>
        <v>GBP</v>
      </c>
      <c r="K307">
        <f>INDEX('SWL 4B'!$A$5:$AF$618, MATCH(Fixed!$B307,'SWL 4B'!$B$5:$B$618,0), MATCH(Fixed!K$1,'SWL 4B'!$A$5:$AF$5,0))</f>
        <v>44516</v>
      </c>
      <c r="L307">
        <f>INDEX('SWL 4B'!$A$5:$AF$618, MATCH(Fixed!$B307,'SWL 4B'!$B$5:$B$618,0), MATCH(Fixed!L$1,'SWL 4B'!$A$5:$AF$5,0))</f>
        <v>100</v>
      </c>
      <c r="M307">
        <f>INDEX('SWL 4B'!$A$5:$AF$618, MATCH(Fixed!$B307,'SWL 4B'!$B$5:$B$618,0), MATCH(Fixed!M$1,'SWL 4B'!$A$5:$AF$5,0))</f>
        <v>46478</v>
      </c>
      <c r="N307">
        <f>INDEX('SWL 4B'!$A$5:$AF$618, MATCH(Fixed!$B307,'SWL 4B'!$B$5:$B$618,0), MATCH(Fixed!N$1,'SWL 4B'!$A$5:$AF$5,0))</f>
        <v>5.0020533880903493</v>
      </c>
      <c r="O307">
        <f>INDEX('SWL 4B'!$A$5:$AF$618, MATCH(Fixed!$B307,'SWL 4B'!$B$5:$B$618,0), MATCH(Fixed!O$1,'SWL 4B'!$A$5:$AF$5,0))</f>
        <v>15</v>
      </c>
      <c r="P307">
        <f>INDEX('SWL 4B'!$A$5:$AF$618, MATCH(Fixed!$B307,'SWL 4B'!$B$5:$B$618,0), MATCH(Fixed!P$1,'SWL 4B'!$A$5:$AF$5,0))</f>
        <v>15</v>
      </c>
      <c r="Q307">
        <f>INDEX('SWL 4B'!$A$5:$AF$618, MATCH(Fixed!$B307,'SWL 4B'!$B$5:$B$618,0), MATCH(Fixed!Q$1,'SWL 4B'!$A$5:$AF$5,0))</f>
        <v>15</v>
      </c>
      <c r="R307">
        <f>INDEX('SWL 4B'!$A$5:$AF$618, MATCH(Fixed!$B307,'SWL 4B'!$B$5:$B$618,0), MATCH(Fixed!R$1,'SWL 4B'!$A$5:$AF$5,0))</f>
        <v>75.030800821355243</v>
      </c>
      <c r="S307">
        <f>INDEX('SWL 4B'!$A$5:$AF$618, MATCH(Fixed!$B307,'SWL 4B'!$B$5:$B$618,0), MATCH(Fixed!S$1,'SWL 4B'!$A$5:$AF$5,0))</f>
        <v>-2.3787172011661695E-2</v>
      </c>
      <c r="T307">
        <f>INDEX('SWL 4B'!$A$5:$AF$618, MATCH(Fixed!$B307,'SWL 4B'!$B$5:$B$618,0), MATCH(Fixed!T$1,'SWL 4B'!$A$5:$AF$5,0))</f>
        <v>-1.5173529411764641E-2</v>
      </c>
      <c r="U307">
        <f>INDEX('SWL 4B'!$A$5:$AF$618, MATCH(Fixed!$B307,'SWL 4B'!$B$5:$B$618,0), MATCH(Fixed!U$1,'SWL 4B'!$A$5:$AF$5,0))</f>
        <v>0</v>
      </c>
      <c r="V307">
        <f>INDEX('SWL 4B'!$A$5:$AF$618, MATCH(Fixed!$B307,'SWL 4B'!$B$5:$B$618,0), MATCH(Fixed!V$1,'SWL 4B'!$A$5:$AF$5,0))</f>
        <v>0</v>
      </c>
      <c r="W307">
        <f>INDEX('SWL 4B'!$A$5:$AF$618, MATCH(Fixed!$B307,'SWL 4B'!$B$5:$B$618,0), MATCH(Fixed!W$1,'SWL 4B'!$A$5:$AF$5,0))</f>
        <v>0</v>
      </c>
      <c r="X307">
        <f>INDEX('SWL 4B'!$A$5:$AF$618, MATCH(Fixed!$B307,'SWL 4B'!$B$5:$B$618,0), MATCH(Fixed!X$1,'SWL 4B'!$A$5:$AF$5,0))</f>
        <v>4.5230000000000001E-3</v>
      </c>
      <c r="Y307">
        <f>INDEX('SWL 4B'!$A$5:$AF$618, MATCH(Fixed!$B307,'SWL 4B'!$B$5:$B$618,0), MATCH(Fixed!Y$1,'SWL 4B'!$A$5:$AF$5,0))</f>
        <v>6.7845000000000003E-2</v>
      </c>
      <c r="Z307">
        <f>INDEX('SWL 4B'!$A$5:$AF$618, MATCH(Fixed!$B307,'SWL 4B'!$B$5:$B$618,0), MATCH(Fixed!Z$1,'SWL 4B'!$A$5:$AF$5,0))</f>
        <v>6.7845000000000003E-2</v>
      </c>
      <c r="AA307">
        <f>INDEX('SWL 4B'!$A$5:$AF$618, MATCH(Fixed!$B307,'SWL 4B'!$B$5:$B$618,0), MATCH(Fixed!AA$1,'SWL 4B'!$A$5:$AF$5,0))</f>
        <v>0</v>
      </c>
      <c r="AB307">
        <f>INDEX('SWL 4B'!$A$5:$AF$618, MATCH(Fixed!$B307,'SWL 4B'!$B$5:$B$618,0), MATCH(Fixed!AB$1,'SWL 4B'!$A$5:$AF$5,0))</f>
        <v>0</v>
      </c>
      <c r="AC307">
        <f>INDEX('SWL 4B'!$A$5:$AF$618, MATCH(Fixed!$B307,'SWL 4B'!$B$5:$B$618,0), MATCH(Fixed!AC$1,'SWL 4B'!$A$5:$AF$5,0))</f>
        <v>0</v>
      </c>
      <c r="AD307">
        <f>INDEX('SWL 4B'!$A$5:$AF$618, MATCH(Fixed!$B307,'SWL 4B'!$B$5:$B$618,0), MATCH(Fixed!AD$1,'SWL 4B'!$A$5:$AF$5,0))</f>
        <v>0.92902200000000001</v>
      </c>
      <c r="AE307">
        <f>INDEX('SWL 4B'!$A$5:$AF$618, MATCH(Fixed!$B307,'SWL 4B'!$B$5:$B$618,0), MATCH(Fixed!AE$1,'SWL 4B'!$A$5:$AF$5,0))</f>
        <v>0.92902200000000001</v>
      </c>
      <c r="AF307">
        <f>INDEX('SWL 4B'!$A$5:$AF$618, MATCH(Fixed!$B307,'SWL 4B'!$B$5:$B$618,0), MATCH(Fixed!AF$1,'SWL 4B'!$A$5:$AF$5,0))</f>
        <v>0</v>
      </c>
    </row>
    <row r="308" spans="1:32" x14ac:dyDescent="0.25">
      <c r="A308" t="s">
        <v>12</v>
      </c>
      <c r="B308" t="s">
        <v>450</v>
      </c>
      <c r="C308" t="str">
        <f>INDEX('SWL 4B'!$A$5:$AF$618, MATCH(Fixed!$B308,'SWL 4B'!$B$5:$B$618,0), MATCH(Fixed!C$1,'SWL 4B'!$A$5:$AF$5,0))</f>
        <v>Fixed rate instruments 45</v>
      </c>
      <c r="D308" t="str">
        <f>INDEX('SWL 4B'!$A$5:$AF$618, MATCH(Fixed!$B308,'SWL 4B'!$B$5:$B$618,0), MATCH(Fixed!D$1,'SWL 4B'!$A$5:$AF$5,0))</f>
        <v>South West Water Limited</v>
      </c>
      <c r="E308" t="str">
        <f>INDEX('SWL 4B'!$A$5:$AF$618, MATCH(Fixed!$B308,'SWL 4B'!$B$5:$B$618,0), MATCH(Fixed!E$1,'SWL 4B'!$A$5:$AF$5,0))</f>
        <v>Swap - paying leg</v>
      </c>
      <c r="F308" t="str">
        <f>INDEX('SWL 4B'!$A$5:$AF$618, MATCH(Fixed!$B308,'SWL 4B'!$B$5:$B$618,0), MATCH(Fixed!F$1,'SWL 4B'!$A$5:$AF$5,0))</f>
        <v>Bullet</v>
      </c>
      <c r="G308">
        <f>INDEX('SWL 4B'!$A$5:$AF$618, MATCH(Fixed!$B308,'SWL 4B'!$B$5:$B$618,0), MATCH(Fixed!G$1,'SWL 4B'!$A$5:$AF$5,0))</f>
        <v>0</v>
      </c>
      <c r="H308" t="str">
        <f>INDEX('SWL 4B'!$A$5:$AF$618, MATCH(Fixed!$B308,'SWL 4B'!$B$5:$B$618,0), MATCH(Fixed!H$1,'SWL 4B'!$A$5:$AF$5,0))</f>
        <v>Senior</v>
      </c>
      <c r="I308">
        <f>INDEX('SWL 4B'!$A$5:$AF$618, MATCH(Fixed!$B308,'SWL 4B'!$B$5:$B$618,0), MATCH(Fixed!I$1,'SWL 4B'!$A$5:$AF$5,0))</f>
        <v>0</v>
      </c>
      <c r="J308" t="str">
        <f>INDEX('SWL 4B'!$A$5:$AF$618, MATCH(Fixed!$B308,'SWL 4B'!$B$5:$B$618,0), MATCH(Fixed!J$1,'SWL 4B'!$A$5:$AF$5,0))</f>
        <v>GBP</v>
      </c>
      <c r="K308">
        <f>INDEX('SWL 4B'!$A$5:$AF$618, MATCH(Fixed!$B308,'SWL 4B'!$B$5:$B$618,0), MATCH(Fixed!K$1,'SWL 4B'!$A$5:$AF$5,0))</f>
        <v>44512</v>
      </c>
      <c r="L308">
        <f>INDEX('SWL 4B'!$A$5:$AF$618, MATCH(Fixed!$B308,'SWL 4B'!$B$5:$B$618,0), MATCH(Fixed!L$1,'SWL 4B'!$A$5:$AF$5,0))</f>
        <v>100</v>
      </c>
      <c r="M308">
        <f>INDEX('SWL 4B'!$A$5:$AF$618, MATCH(Fixed!$B308,'SWL 4B'!$B$5:$B$618,0), MATCH(Fixed!M$1,'SWL 4B'!$A$5:$AF$5,0))</f>
        <v>45747</v>
      </c>
      <c r="N308">
        <f>INDEX('SWL 4B'!$A$5:$AF$618, MATCH(Fixed!$B308,'SWL 4B'!$B$5:$B$618,0), MATCH(Fixed!N$1,'SWL 4B'!$A$5:$AF$5,0))</f>
        <v>3.0006844626967832</v>
      </c>
      <c r="O308">
        <f>INDEX('SWL 4B'!$A$5:$AF$618, MATCH(Fixed!$B308,'SWL 4B'!$B$5:$B$618,0), MATCH(Fixed!O$1,'SWL 4B'!$A$5:$AF$5,0))</f>
        <v>15</v>
      </c>
      <c r="P308">
        <f>INDEX('SWL 4B'!$A$5:$AF$618, MATCH(Fixed!$B308,'SWL 4B'!$B$5:$B$618,0), MATCH(Fixed!P$1,'SWL 4B'!$A$5:$AF$5,0))</f>
        <v>15</v>
      </c>
      <c r="Q308">
        <f>INDEX('SWL 4B'!$A$5:$AF$618, MATCH(Fixed!$B308,'SWL 4B'!$B$5:$B$618,0), MATCH(Fixed!Q$1,'SWL 4B'!$A$5:$AF$5,0))</f>
        <v>15</v>
      </c>
      <c r="R308">
        <f>INDEX('SWL 4B'!$A$5:$AF$618, MATCH(Fixed!$B308,'SWL 4B'!$B$5:$B$618,0), MATCH(Fixed!R$1,'SWL 4B'!$A$5:$AF$5,0))</f>
        <v>45.01026694045175</v>
      </c>
      <c r="S308">
        <f>INDEX('SWL 4B'!$A$5:$AF$618, MATCH(Fixed!$B308,'SWL 4B'!$B$5:$B$618,0), MATCH(Fixed!S$1,'SWL 4B'!$A$5:$AF$5,0))</f>
        <v>-2.4169096209912477E-2</v>
      </c>
      <c r="T308">
        <f>INDEX('SWL 4B'!$A$5:$AF$618, MATCH(Fixed!$B308,'SWL 4B'!$B$5:$B$618,0), MATCH(Fixed!T$1,'SWL 4B'!$A$5:$AF$5,0))</f>
        <v>-1.5558823529411847E-2</v>
      </c>
      <c r="U308">
        <f>INDEX('SWL 4B'!$A$5:$AF$618, MATCH(Fixed!$B308,'SWL 4B'!$B$5:$B$618,0), MATCH(Fixed!U$1,'SWL 4B'!$A$5:$AF$5,0))</f>
        <v>0</v>
      </c>
      <c r="V308">
        <f>INDEX('SWL 4B'!$A$5:$AF$618, MATCH(Fixed!$B308,'SWL 4B'!$B$5:$B$618,0), MATCH(Fixed!V$1,'SWL 4B'!$A$5:$AF$5,0))</f>
        <v>0</v>
      </c>
      <c r="W308">
        <f>INDEX('SWL 4B'!$A$5:$AF$618, MATCH(Fixed!$B308,'SWL 4B'!$B$5:$B$618,0), MATCH(Fixed!W$1,'SWL 4B'!$A$5:$AF$5,0))</f>
        <v>0</v>
      </c>
      <c r="X308">
        <f>INDEX('SWL 4B'!$A$5:$AF$618, MATCH(Fixed!$B308,'SWL 4B'!$B$5:$B$618,0), MATCH(Fixed!X$1,'SWL 4B'!$A$5:$AF$5,0))</f>
        <v>4.13E-3</v>
      </c>
      <c r="Y308">
        <f>INDEX('SWL 4B'!$A$5:$AF$618, MATCH(Fixed!$B308,'SWL 4B'!$B$5:$B$618,0), MATCH(Fixed!Y$1,'SWL 4B'!$A$5:$AF$5,0))</f>
        <v>6.1949999999999998E-2</v>
      </c>
      <c r="Z308">
        <f>INDEX('SWL 4B'!$A$5:$AF$618, MATCH(Fixed!$B308,'SWL 4B'!$B$5:$B$618,0), MATCH(Fixed!Z$1,'SWL 4B'!$A$5:$AF$5,0))</f>
        <v>6.1949999999999998E-2</v>
      </c>
      <c r="AA308">
        <f>INDEX('SWL 4B'!$A$5:$AF$618, MATCH(Fixed!$B308,'SWL 4B'!$B$5:$B$618,0), MATCH(Fixed!AA$1,'SWL 4B'!$A$5:$AF$5,0))</f>
        <v>0</v>
      </c>
      <c r="AB308">
        <f>INDEX('SWL 4B'!$A$5:$AF$618, MATCH(Fixed!$B308,'SWL 4B'!$B$5:$B$618,0), MATCH(Fixed!AB$1,'SWL 4B'!$A$5:$AF$5,0))</f>
        <v>0</v>
      </c>
      <c r="AC308">
        <f>INDEX('SWL 4B'!$A$5:$AF$618, MATCH(Fixed!$B308,'SWL 4B'!$B$5:$B$618,0), MATCH(Fixed!AC$1,'SWL 4B'!$A$5:$AF$5,0))</f>
        <v>0</v>
      </c>
      <c r="AD308">
        <f>INDEX('SWL 4B'!$A$5:$AF$618, MATCH(Fixed!$B308,'SWL 4B'!$B$5:$B$618,0), MATCH(Fixed!AD$1,'SWL 4B'!$A$5:$AF$5,0))</f>
        <v>0.68532100000000007</v>
      </c>
      <c r="AE308">
        <f>INDEX('SWL 4B'!$A$5:$AF$618, MATCH(Fixed!$B308,'SWL 4B'!$B$5:$B$618,0), MATCH(Fixed!AE$1,'SWL 4B'!$A$5:$AF$5,0))</f>
        <v>0.68532100000000007</v>
      </c>
      <c r="AF308">
        <f>INDEX('SWL 4B'!$A$5:$AF$618, MATCH(Fixed!$B308,'SWL 4B'!$B$5:$B$618,0), MATCH(Fixed!AF$1,'SWL 4B'!$A$5:$AF$5,0))</f>
        <v>0</v>
      </c>
    </row>
    <row r="309" spans="1:32" x14ac:dyDescent="0.25">
      <c r="A309" t="s">
        <v>12</v>
      </c>
      <c r="B309" t="s">
        <v>451</v>
      </c>
      <c r="C309" t="str">
        <f>INDEX('SWL 4B'!$A$5:$AF$618, MATCH(Fixed!$B309,'SWL 4B'!$B$5:$B$618,0), MATCH(Fixed!C$1,'SWL 4B'!$A$5:$AF$5,0))</f>
        <v>Fixed rate instruments 46</v>
      </c>
      <c r="D309" t="str">
        <f>INDEX('SWL 4B'!$A$5:$AF$618, MATCH(Fixed!$B309,'SWL 4B'!$B$5:$B$618,0), MATCH(Fixed!D$1,'SWL 4B'!$A$5:$AF$5,0))</f>
        <v>South West Water Limited</v>
      </c>
      <c r="E309" t="str">
        <f>INDEX('SWL 4B'!$A$5:$AF$618, MATCH(Fixed!$B309,'SWL 4B'!$B$5:$B$618,0), MATCH(Fixed!E$1,'SWL 4B'!$A$5:$AF$5,0))</f>
        <v>Swap - paying leg</v>
      </c>
      <c r="F309" t="str">
        <f>INDEX('SWL 4B'!$A$5:$AF$618, MATCH(Fixed!$B309,'SWL 4B'!$B$5:$B$618,0), MATCH(Fixed!F$1,'SWL 4B'!$A$5:$AF$5,0))</f>
        <v>Bullet</v>
      </c>
      <c r="G309">
        <f>INDEX('SWL 4B'!$A$5:$AF$618, MATCH(Fixed!$B309,'SWL 4B'!$B$5:$B$618,0), MATCH(Fixed!G$1,'SWL 4B'!$A$5:$AF$5,0))</f>
        <v>0</v>
      </c>
      <c r="H309" t="str">
        <f>INDEX('SWL 4B'!$A$5:$AF$618, MATCH(Fixed!$B309,'SWL 4B'!$B$5:$B$618,0), MATCH(Fixed!H$1,'SWL 4B'!$A$5:$AF$5,0))</f>
        <v>Senior</v>
      </c>
      <c r="I309">
        <f>INDEX('SWL 4B'!$A$5:$AF$618, MATCH(Fixed!$B309,'SWL 4B'!$B$5:$B$618,0), MATCH(Fixed!I$1,'SWL 4B'!$A$5:$AF$5,0))</f>
        <v>0</v>
      </c>
      <c r="J309" t="str">
        <f>INDEX('SWL 4B'!$A$5:$AF$618, MATCH(Fixed!$B309,'SWL 4B'!$B$5:$B$618,0), MATCH(Fixed!J$1,'SWL 4B'!$A$5:$AF$5,0))</f>
        <v>GBP</v>
      </c>
      <c r="K309">
        <f>INDEX('SWL 4B'!$A$5:$AF$618, MATCH(Fixed!$B309,'SWL 4B'!$B$5:$B$618,0), MATCH(Fixed!K$1,'SWL 4B'!$A$5:$AF$5,0))</f>
        <v>44544</v>
      </c>
      <c r="L309">
        <f>INDEX('SWL 4B'!$A$5:$AF$618, MATCH(Fixed!$B309,'SWL 4B'!$B$5:$B$618,0), MATCH(Fixed!L$1,'SWL 4B'!$A$5:$AF$5,0))</f>
        <v>100</v>
      </c>
      <c r="M309">
        <f>INDEX('SWL 4B'!$A$5:$AF$618, MATCH(Fixed!$B309,'SWL 4B'!$B$5:$B$618,0), MATCH(Fixed!M$1,'SWL 4B'!$A$5:$AF$5,0))</f>
        <v>47391</v>
      </c>
      <c r="N309">
        <f>INDEX('SWL 4B'!$A$5:$AF$618, MATCH(Fixed!$B309,'SWL 4B'!$B$5:$B$618,0), MATCH(Fixed!N$1,'SWL 4B'!$A$5:$AF$5,0))</f>
        <v>7.5017111567419574</v>
      </c>
      <c r="O309">
        <f>INDEX('SWL 4B'!$A$5:$AF$618, MATCH(Fixed!$B309,'SWL 4B'!$B$5:$B$618,0), MATCH(Fixed!O$1,'SWL 4B'!$A$5:$AF$5,0))</f>
        <v>15</v>
      </c>
      <c r="P309">
        <f>INDEX('SWL 4B'!$A$5:$AF$618, MATCH(Fixed!$B309,'SWL 4B'!$B$5:$B$618,0), MATCH(Fixed!P$1,'SWL 4B'!$A$5:$AF$5,0))</f>
        <v>15</v>
      </c>
      <c r="Q309">
        <f>INDEX('SWL 4B'!$A$5:$AF$618, MATCH(Fixed!$B309,'SWL 4B'!$B$5:$B$618,0), MATCH(Fixed!Q$1,'SWL 4B'!$A$5:$AF$5,0))</f>
        <v>15</v>
      </c>
      <c r="R309">
        <f>INDEX('SWL 4B'!$A$5:$AF$618, MATCH(Fixed!$B309,'SWL 4B'!$B$5:$B$618,0), MATCH(Fixed!R$1,'SWL 4B'!$A$5:$AF$5,0))</f>
        <v>112.52566735112936</v>
      </c>
      <c r="S309">
        <f>INDEX('SWL 4B'!$A$5:$AF$618, MATCH(Fixed!$B309,'SWL 4B'!$B$5:$B$618,0), MATCH(Fixed!S$1,'SWL 4B'!$A$5:$AF$5,0))</f>
        <v>-2.3413994169096175E-2</v>
      </c>
      <c r="T309">
        <f>INDEX('SWL 4B'!$A$5:$AF$618, MATCH(Fixed!$B309,'SWL 4B'!$B$5:$B$618,0), MATCH(Fixed!T$1,'SWL 4B'!$A$5:$AF$5,0))</f>
        <v>-1.4797058823529441E-2</v>
      </c>
      <c r="U309">
        <f>INDEX('SWL 4B'!$A$5:$AF$618, MATCH(Fixed!$B309,'SWL 4B'!$B$5:$B$618,0), MATCH(Fixed!U$1,'SWL 4B'!$A$5:$AF$5,0))</f>
        <v>0</v>
      </c>
      <c r="V309">
        <f>INDEX('SWL 4B'!$A$5:$AF$618, MATCH(Fixed!$B309,'SWL 4B'!$B$5:$B$618,0), MATCH(Fixed!V$1,'SWL 4B'!$A$5:$AF$5,0))</f>
        <v>0</v>
      </c>
      <c r="W309">
        <f>INDEX('SWL 4B'!$A$5:$AF$618, MATCH(Fixed!$B309,'SWL 4B'!$B$5:$B$618,0), MATCH(Fixed!W$1,'SWL 4B'!$A$5:$AF$5,0))</f>
        <v>0</v>
      </c>
      <c r="X309">
        <f>INDEX('SWL 4B'!$A$5:$AF$618, MATCH(Fixed!$B309,'SWL 4B'!$B$5:$B$618,0), MATCH(Fixed!X$1,'SWL 4B'!$A$5:$AF$5,0))</f>
        <v>4.9069999999999999E-3</v>
      </c>
      <c r="Y309">
        <f>INDEX('SWL 4B'!$A$5:$AF$618, MATCH(Fixed!$B309,'SWL 4B'!$B$5:$B$618,0), MATCH(Fixed!Y$1,'SWL 4B'!$A$5:$AF$5,0))</f>
        <v>7.3605000000000004E-2</v>
      </c>
      <c r="Z309">
        <f>INDEX('SWL 4B'!$A$5:$AF$618, MATCH(Fixed!$B309,'SWL 4B'!$B$5:$B$618,0), MATCH(Fixed!Z$1,'SWL 4B'!$A$5:$AF$5,0))</f>
        <v>7.3605000000000004E-2</v>
      </c>
      <c r="AA309">
        <f>INDEX('SWL 4B'!$A$5:$AF$618, MATCH(Fixed!$B309,'SWL 4B'!$B$5:$B$618,0), MATCH(Fixed!AA$1,'SWL 4B'!$A$5:$AF$5,0))</f>
        <v>0</v>
      </c>
      <c r="AB309">
        <f>INDEX('SWL 4B'!$A$5:$AF$618, MATCH(Fixed!$B309,'SWL 4B'!$B$5:$B$618,0), MATCH(Fixed!AB$1,'SWL 4B'!$A$5:$AF$5,0))</f>
        <v>0</v>
      </c>
      <c r="AC309">
        <f>INDEX('SWL 4B'!$A$5:$AF$618, MATCH(Fixed!$B309,'SWL 4B'!$B$5:$B$618,0), MATCH(Fixed!AC$1,'SWL 4B'!$A$5:$AF$5,0))</f>
        <v>0</v>
      </c>
      <c r="AD309">
        <f>INDEX('SWL 4B'!$A$5:$AF$618, MATCH(Fixed!$B309,'SWL 4B'!$B$5:$B$618,0), MATCH(Fixed!AD$1,'SWL 4B'!$A$5:$AF$5,0))</f>
        <v>1.2906279999999999</v>
      </c>
      <c r="AE309">
        <f>INDEX('SWL 4B'!$A$5:$AF$618, MATCH(Fixed!$B309,'SWL 4B'!$B$5:$B$618,0), MATCH(Fixed!AE$1,'SWL 4B'!$A$5:$AF$5,0))</f>
        <v>1.2906279999999999</v>
      </c>
      <c r="AF309">
        <f>INDEX('SWL 4B'!$A$5:$AF$618, MATCH(Fixed!$B309,'SWL 4B'!$B$5:$B$618,0), MATCH(Fixed!AF$1,'SWL 4B'!$A$5:$AF$5,0))</f>
        <v>0</v>
      </c>
    </row>
    <row r="310" spans="1:32" x14ac:dyDescent="0.25">
      <c r="A310" t="s">
        <v>12</v>
      </c>
      <c r="B310" t="s">
        <v>452</v>
      </c>
      <c r="C310" t="str">
        <f>INDEX('SWL 4B'!$A$5:$AF$618, MATCH(Fixed!$B310,'SWL 4B'!$B$5:$B$618,0), MATCH(Fixed!C$1,'SWL 4B'!$A$5:$AF$5,0))</f>
        <v>Fixed rate instruments 47</v>
      </c>
      <c r="D310" t="str">
        <f>INDEX('SWL 4B'!$A$5:$AF$618, MATCH(Fixed!$B310,'SWL 4B'!$B$5:$B$618,0), MATCH(Fixed!D$1,'SWL 4B'!$A$5:$AF$5,0))</f>
        <v>South West Water Limited</v>
      </c>
      <c r="E310" t="str">
        <f>INDEX('SWL 4B'!$A$5:$AF$618, MATCH(Fixed!$B310,'SWL 4B'!$B$5:$B$618,0), MATCH(Fixed!E$1,'SWL 4B'!$A$5:$AF$5,0))</f>
        <v>Swap - paying leg</v>
      </c>
      <c r="F310" t="str">
        <f>INDEX('SWL 4B'!$A$5:$AF$618, MATCH(Fixed!$B310,'SWL 4B'!$B$5:$B$618,0), MATCH(Fixed!F$1,'SWL 4B'!$A$5:$AF$5,0))</f>
        <v>Bullet</v>
      </c>
      <c r="G310">
        <f>INDEX('SWL 4B'!$A$5:$AF$618, MATCH(Fixed!$B310,'SWL 4B'!$B$5:$B$618,0), MATCH(Fixed!G$1,'SWL 4B'!$A$5:$AF$5,0))</f>
        <v>0</v>
      </c>
      <c r="H310" t="str">
        <f>INDEX('SWL 4B'!$A$5:$AF$618, MATCH(Fixed!$B310,'SWL 4B'!$B$5:$B$618,0), MATCH(Fixed!H$1,'SWL 4B'!$A$5:$AF$5,0))</f>
        <v>Senior</v>
      </c>
      <c r="I310">
        <f>INDEX('SWL 4B'!$A$5:$AF$618, MATCH(Fixed!$B310,'SWL 4B'!$B$5:$B$618,0), MATCH(Fixed!I$1,'SWL 4B'!$A$5:$AF$5,0))</f>
        <v>0</v>
      </c>
      <c r="J310" t="str">
        <f>INDEX('SWL 4B'!$A$5:$AF$618, MATCH(Fixed!$B310,'SWL 4B'!$B$5:$B$618,0), MATCH(Fixed!J$1,'SWL 4B'!$A$5:$AF$5,0))</f>
        <v>GBP</v>
      </c>
      <c r="K310">
        <f>INDEX('SWL 4B'!$A$5:$AF$618, MATCH(Fixed!$B310,'SWL 4B'!$B$5:$B$618,0), MATCH(Fixed!K$1,'SWL 4B'!$A$5:$AF$5,0))</f>
        <v>44544</v>
      </c>
      <c r="L310">
        <f>INDEX('SWL 4B'!$A$5:$AF$618, MATCH(Fixed!$B310,'SWL 4B'!$B$5:$B$618,0), MATCH(Fixed!L$1,'SWL 4B'!$A$5:$AF$5,0))</f>
        <v>100</v>
      </c>
      <c r="M310">
        <f>INDEX('SWL 4B'!$A$5:$AF$618, MATCH(Fixed!$B310,'SWL 4B'!$B$5:$B$618,0), MATCH(Fixed!M$1,'SWL 4B'!$A$5:$AF$5,0))</f>
        <v>47391</v>
      </c>
      <c r="N310">
        <f>INDEX('SWL 4B'!$A$5:$AF$618, MATCH(Fixed!$B310,'SWL 4B'!$B$5:$B$618,0), MATCH(Fixed!N$1,'SWL 4B'!$A$5:$AF$5,0))</f>
        <v>7.5017111567419574</v>
      </c>
      <c r="O310">
        <f>INDEX('SWL 4B'!$A$5:$AF$618, MATCH(Fixed!$B310,'SWL 4B'!$B$5:$B$618,0), MATCH(Fixed!O$1,'SWL 4B'!$A$5:$AF$5,0))</f>
        <v>15</v>
      </c>
      <c r="P310">
        <f>INDEX('SWL 4B'!$A$5:$AF$618, MATCH(Fixed!$B310,'SWL 4B'!$B$5:$B$618,0), MATCH(Fixed!P$1,'SWL 4B'!$A$5:$AF$5,0))</f>
        <v>15</v>
      </c>
      <c r="Q310">
        <f>INDEX('SWL 4B'!$A$5:$AF$618, MATCH(Fixed!$B310,'SWL 4B'!$B$5:$B$618,0), MATCH(Fixed!Q$1,'SWL 4B'!$A$5:$AF$5,0))</f>
        <v>15</v>
      </c>
      <c r="R310">
        <f>INDEX('SWL 4B'!$A$5:$AF$618, MATCH(Fixed!$B310,'SWL 4B'!$B$5:$B$618,0), MATCH(Fixed!R$1,'SWL 4B'!$A$5:$AF$5,0))</f>
        <v>112.52566735112936</v>
      </c>
      <c r="S310">
        <f>INDEX('SWL 4B'!$A$5:$AF$618, MATCH(Fixed!$B310,'SWL 4B'!$B$5:$B$618,0), MATCH(Fixed!S$1,'SWL 4B'!$A$5:$AF$5,0))</f>
        <v>-2.3508260447035911E-2</v>
      </c>
      <c r="T310">
        <f>INDEX('SWL 4B'!$A$5:$AF$618, MATCH(Fixed!$B310,'SWL 4B'!$B$5:$B$618,0), MATCH(Fixed!T$1,'SWL 4B'!$A$5:$AF$5,0))</f>
        <v>-1.4892156862745143E-2</v>
      </c>
      <c r="U310">
        <f>INDEX('SWL 4B'!$A$5:$AF$618, MATCH(Fixed!$B310,'SWL 4B'!$B$5:$B$618,0), MATCH(Fixed!U$1,'SWL 4B'!$A$5:$AF$5,0))</f>
        <v>0</v>
      </c>
      <c r="V310">
        <f>INDEX('SWL 4B'!$A$5:$AF$618, MATCH(Fixed!$B310,'SWL 4B'!$B$5:$B$618,0), MATCH(Fixed!V$1,'SWL 4B'!$A$5:$AF$5,0))</f>
        <v>0</v>
      </c>
      <c r="W310">
        <f>INDEX('SWL 4B'!$A$5:$AF$618, MATCH(Fixed!$B310,'SWL 4B'!$B$5:$B$618,0), MATCH(Fixed!W$1,'SWL 4B'!$A$5:$AF$5,0))</f>
        <v>0</v>
      </c>
      <c r="X310">
        <f>INDEX('SWL 4B'!$A$5:$AF$618, MATCH(Fixed!$B310,'SWL 4B'!$B$5:$B$618,0), MATCH(Fixed!X$1,'SWL 4B'!$A$5:$AF$5,0))</f>
        <v>4.81E-3</v>
      </c>
      <c r="Y310">
        <f>INDEX('SWL 4B'!$A$5:$AF$618, MATCH(Fixed!$B310,'SWL 4B'!$B$5:$B$618,0), MATCH(Fixed!Y$1,'SWL 4B'!$A$5:$AF$5,0))</f>
        <v>7.2150000000000006E-2</v>
      </c>
      <c r="Z310">
        <f>INDEX('SWL 4B'!$A$5:$AF$618, MATCH(Fixed!$B310,'SWL 4B'!$B$5:$B$618,0), MATCH(Fixed!Z$1,'SWL 4B'!$A$5:$AF$5,0))</f>
        <v>7.2150000000000006E-2</v>
      </c>
      <c r="AA310">
        <f>INDEX('SWL 4B'!$A$5:$AF$618, MATCH(Fixed!$B310,'SWL 4B'!$B$5:$B$618,0), MATCH(Fixed!AA$1,'SWL 4B'!$A$5:$AF$5,0))</f>
        <v>0</v>
      </c>
      <c r="AB310">
        <f>INDEX('SWL 4B'!$A$5:$AF$618, MATCH(Fixed!$B310,'SWL 4B'!$B$5:$B$618,0), MATCH(Fixed!AB$1,'SWL 4B'!$A$5:$AF$5,0))</f>
        <v>0</v>
      </c>
      <c r="AC310">
        <f>INDEX('SWL 4B'!$A$5:$AF$618, MATCH(Fixed!$B310,'SWL 4B'!$B$5:$B$618,0), MATCH(Fixed!AC$1,'SWL 4B'!$A$5:$AF$5,0))</f>
        <v>0</v>
      </c>
      <c r="AD310">
        <f>INDEX('SWL 4B'!$A$5:$AF$618, MATCH(Fixed!$B310,'SWL 4B'!$B$5:$B$618,0), MATCH(Fixed!AD$1,'SWL 4B'!$A$5:$AF$5,0))</f>
        <v>1.2912929999999998</v>
      </c>
      <c r="AE310">
        <f>INDEX('SWL 4B'!$A$5:$AF$618, MATCH(Fixed!$B310,'SWL 4B'!$B$5:$B$618,0), MATCH(Fixed!AE$1,'SWL 4B'!$A$5:$AF$5,0))</f>
        <v>1.2912929999999998</v>
      </c>
      <c r="AF310">
        <f>INDEX('SWL 4B'!$A$5:$AF$618, MATCH(Fixed!$B310,'SWL 4B'!$B$5:$B$618,0), MATCH(Fixed!AF$1,'SWL 4B'!$A$5:$AF$5,0))</f>
        <v>0</v>
      </c>
    </row>
    <row r="311" spans="1:32" x14ac:dyDescent="0.25">
      <c r="A311" t="s">
        <v>12</v>
      </c>
      <c r="B311" t="s">
        <v>453</v>
      </c>
      <c r="C311" t="str">
        <f>INDEX('SWL 4B'!$A$5:$AF$618, MATCH(Fixed!$B311,'SWL 4B'!$B$5:$B$618,0), MATCH(Fixed!C$1,'SWL 4B'!$A$5:$AF$5,0))</f>
        <v>Fixed rate instruments 48</v>
      </c>
      <c r="D311" t="str">
        <f>INDEX('SWL 4B'!$A$5:$AF$618, MATCH(Fixed!$B311,'SWL 4B'!$B$5:$B$618,0), MATCH(Fixed!D$1,'SWL 4B'!$A$5:$AF$5,0))</f>
        <v>South West Water Limited</v>
      </c>
      <c r="E311" t="str">
        <f>INDEX('SWL 4B'!$A$5:$AF$618, MATCH(Fixed!$B311,'SWL 4B'!$B$5:$B$618,0), MATCH(Fixed!E$1,'SWL 4B'!$A$5:$AF$5,0))</f>
        <v>Swap - paying leg</v>
      </c>
      <c r="F311" t="str">
        <f>INDEX('SWL 4B'!$A$5:$AF$618, MATCH(Fixed!$B311,'SWL 4B'!$B$5:$B$618,0), MATCH(Fixed!F$1,'SWL 4B'!$A$5:$AF$5,0))</f>
        <v>Bullet</v>
      </c>
      <c r="G311">
        <f>INDEX('SWL 4B'!$A$5:$AF$618, MATCH(Fixed!$B311,'SWL 4B'!$B$5:$B$618,0), MATCH(Fixed!G$1,'SWL 4B'!$A$5:$AF$5,0))</f>
        <v>0</v>
      </c>
      <c r="H311" t="str">
        <f>INDEX('SWL 4B'!$A$5:$AF$618, MATCH(Fixed!$B311,'SWL 4B'!$B$5:$B$618,0), MATCH(Fixed!H$1,'SWL 4B'!$A$5:$AF$5,0))</f>
        <v>Senior</v>
      </c>
      <c r="I311">
        <f>INDEX('SWL 4B'!$A$5:$AF$618, MATCH(Fixed!$B311,'SWL 4B'!$B$5:$B$618,0), MATCH(Fixed!I$1,'SWL 4B'!$A$5:$AF$5,0))</f>
        <v>0</v>
      </c>
      <c r="J311" t="str">
        <f>INDEX('SWL 4B'!$A$5:$AF$618, MATCH(Fixed!$B311,'SWL 4B'!$B$5:$B$618,0), MATCH(Fixed!J$1,'SWL 4B'!$A$5:$AF$5,0))</f>
        <v>GBP</v>
      </c>
      <c r="K311">
        <f>INDEX('SWL 4B'!$A$5:$AF$618, MATCH(Fixed!$B311,'SWL 4B'!$B$5:$B$618,0), MATCH(Fixed!K$1,'SWL 4B'!$A$5:$AF$5,0))</f>
        <v>44545</v>
      </c>
      <c r="L311">
        <f>INDEX('SWL 4B'!$A$5:$AF$618, MATCH(Fixed!$B311,'SWL 4B'!$B$5:$B$618,0), MATCH(Fixed!L$1,'SWL 4B'!$A$5:$AF$5,0))</f>
        <v>100</v>
      </c>
      <c r="M311">
        <f>INDEX('SWL 4B'!$A$5:$AF$618, MATCH(Fixed!$B311,'SWL 4B'!$B$5:$B$618,0), MATCH(Fixed!M$1,'SWL 4B'!$A$5:$AF$5,0))</f>
        <v>47573</v>
      </c>
      <c r="N311">
        <f>INDEX('SWL 4B'!$A$5:$AF$618, MATCH(Fixed!$B311,'SWL 4B'!$B$5:$B$618,0), MATCH(Fixed!N$1,'SWL 4B'!$A$5:$AF$5,0))</f>
        <v>8</v>
      </c>
      <c r="O311">
        <f>INDEX('SWL 4B'!$A$5:$AF$618, MATCH(Fixed!$B311,'SWL 4B'!$B$5:$B$618,0), MATCH(Fixed!O$1,'SWL 4B'!$A$5:$AF$5,0))</f>
        <v>30</v>
      </c>
      <c r="P311">
        <f>INDEX('SWL 4B'!$A$5:$AF$618, MATCH(Fixed!$B311,'SWL 4B'!$B$5:$B$618,0), MATCH(Fixed!P$1,'SWL 4B'!$A$5:$AF$5,0))</f>
        <v>30</v>
      </c>
      <c r="Q311">
        <f>INDEX('SWL 4B'!$A$5:$AF$618, MATCH(Fixed!$B311,'SWL 4B'!$B$5:$B$618,0), MATCH(Fixed!Q$1,'SWL 4B'!$A$5:$AF$5,0))</f>
        <v>30</v>
      </c>
      <c r="R311">
        <f>INDEX('SWL 4B'!$A$5:$AF$618, MATCH(Fixed!$B311,'SWL 4B'!$B$5:$B$618,0), MATCH(Fixed!R$1,'SWL 4B'!$A$5:$AF$5,0))</f>
        <v>240</v>
      </c>
      <c r="S311">
        <f>INDEX('SWL 4B'!$A$5:$AF$618, MATCH(Fixed!$B311,'SWL 4B'!$B$5:$B$618,0), MATCH(Fixed!S$1,'SWL 4B'!$A$5:$AF$5,0))</f>
        <v>-2.5315840621963015E-2</v>
      </c>
      <c r="T311">
        <f>INDEX('SWL 4B'!$A$5:$AF$618, MATCH(Fixed!$B311,'SWL 4B'!$B$5:$B$618,0), MATCH(Fixed!T$1,'SWL 4B'!$A$5:$AF$5,0))</f>
        <v>-1.6715686274509811E-2</v>
      </c>
      <c r="U311">
        <f>INDEX('SWL 4B'!$A$5:$AF$618, MATCH(Fixed!$B311,'SWL 4B'!$B$5:$B$618,0), MATCH(Fixed!U$1,'SWL 4B'!$A$5:$AF$5,0))</f>
        <v>0</v>
      </c>
      <c r="V311">
        <f>INDEX('SWL 4B'!$A$5:$AF$618, MATCH(Fixed!$B311,'SWL 4B'!$B$5:$B$618,0), MATCH(Fixed!V$1,'SWL 4B'!$A$5:$AF$5,0))</f>
        <v>0</v>
      </c>
      <c r="W311">
        <f>INDEX('SWL 4B'!$A$5:$AF$618, MATCH(Fixed!$B311,'SWL 4B'!$B$5:$B$618,0), MATCH(Fixed!W$1,'SWL 4B'!$A$5:$AF$5,0))</f>
        <v>0</v>
      </c>
      <c r="X311">
        <f>INDEX('SWL 4B'!$A$5:$AF$618, MATCH(Fixed!$B311,'SWL 4B'!$B$5:$B$618,0), MATCH(Fixed!X$1,'SWL 4B'!$A$5:$AF$5,0))</f>
        <v>2.9499999999999999E-3</v>
      </c>
      <c r="Y311">
        <f>INDEX('SWL 4B'!$A$5:$AF$618, MATCH(Fixed!$B311,'SWL 4B'!$B$5:$B$618,0), MATCH(Fixed!Y$1,'SWL 4B'!$A$5:$AF$5,0))</f>
        <v>8.8499999999999995E-2</v>
      </c>
      <c r="Z311">
        <f>INDEX('SWL 4B'!$A$5:$AF$618, MATCH(Fixed!$B311,'SWL 4B'!$B$5:$B$618,0), MATCH(Fixed!Z$1,'SWL 4B'!$A$5:$AF$5,0))</f>
        <v>8.8499999999999995E-2</v>
      </c>
      <c r="AA311">
        <f>INDEX('SWL 4B'!$A$5:$AF$618, MATCH(Fixed!$B311,'SWL 4B'!$B$5:$B$618,0), MATCH(Fixed!AA$1,'SWL 4B'!$A$5:$AF$5,0))</f>
        <v>0</v>
      </c>
      <c r="AB311">
        <f>INDEX('SWL 4B'!$A$5:$AF$618, MATCH(Fixed!$B311,'SWL 4B'!$B$5:$B$618,0), MATCH(Fixed!AB$1,'SWL 4B'!$A$5:$AF$5,0))</f>
        <v>0</v>
      </c>
      <c r="AC311">
        <f>INDEX('SWL 4B'!$A$5:$AF$618, MATCH(Fixed!$B311,'SWL 4B'!$B$5:$B$618,0), MATCH(Fixed!AC$1,'SWL 4B'!$A$5:$AF$5,0))</f>
        <v>0</v>
      </c>
      <c r="AD311">
        <f>INDEX('SWL 4B'!$A$5:$AF$618, MATCH(Fixed!$B311,'SWL 4B'!$B$5:$B$618,0), MATCH(Fixed!AD$1,'SWL 4B'!$A$5:$AF$5,0))</f>
        <v>3.107701</v>
      </c>
      <c r="AE311">
        <f>INDEX('SWL 4B'!$A$5:$AF$618, MATCH(Fixed!$B311,'SWL 4B'!$B$5:$B$618,0), MATCH(Fixed!AE$1,'SWL 4B'!$A$5:$AF$5,0))</f>
        <v>3.107701</v>
      </c>
      <c r="AF311">
        <f>INDEX('SWL 4B'!$A$5:$AF$618, MATCH(Fixed!$B311,'SWL 4B'!$B$5:$B$618,0), MATCH(Fixed!AF$1,'SWL 4B'!$A$5:$AF$5,0))</f>
        <v>0</v>
      </c>
    </row>
    <row r="312" spans="1:32" x14ac:dyDescent="0.25">
      <c r="A312" t="s">
        <v>13</v>
      </c>
      <c r="B312" t="s">
        <v>454</v>
      </c>
      <c r="C312" t="str">
        <f>INDEX('TMS 4B'!$A$5:$AF$618, MATCH(Fixed!$B312,'TMS 4B'!$B$5:$B$618,0), MATCH(Fixed!C$1,'TMS 4B'!$A$5:$AF$5,0))</f>
        <v xml:space="preserve">£300m 5.75% bond due September 2030 </v>
      </c>
      <c r="D312" t="str">
        <f>INDEX('TMS 4B'!$A$5:$AF$618, MATCH(Fixed!$B312,'TMS 4B'!$B$5:$B$618,0), MATCH(Fixed!D$1,'TMS 4B'!$A$5:$AF$5,0))</f>
        <v>Thames Water Utilities Finance plc</v>
      </c>
      <c r="E312" t="str">
        <f>INDEX('TMS 4B'!$A$5:$AF$618, MATCH(Fixed!$B312,'TMS 4B'!$B$5:$B$618,0), MATCH(Fixed!E$1,'TMS 4B'!$A$5:$AF$5,0))</f>
        <v>Bond</v>
      </c>
      <c r="F312" t="str">
        <f>INDEX('TMS 4B'!$A$5:$AF$618, MATCH(Fixed!$B312,'TMS 4B'!$B$5:$B$618,0), MATCH(Fixed!F$1,'TMS 4B'!$A$5:$AF$5,0))</f>
        <v>Callable</v>
      </c>
      <c r="G312" t="str">
        <f>INDEX('TMS 4B'!$A$5:$AF$618, MATCH(Fixed!$B312,'TMS 4B'!$B$5:$B$618,0), MATCH(Fixed!G$1,'TMS 4B'!$A$5:$AF$5,0))</f>
        <v>XS0540190096</v>
      </c>
      <c r="H312" t="str">
        <f>INDEX('TMS 4B'!$A$5:$AF$618, MATCH(Fixed!$B312,'TMS 4B'!$B$5:$B$618,0), MATCH(Fixed!H$1,'TMS 4B'!$A$5:$AF$5,0))</f>
        <v>Senior</v>
      </c>
      <c r="I312" t="str">
        <f>INDEX('TMS 4B'!$A$5:$AF$618, MATCH(Fixed!$B312,'TMS 4B'!$B$5:$B$618,0), MATCH(Fixed!I$1,'TMS 4B'!$A$5:$AF$5,0))</f>
        <v>Moodys Ba1 (stable outlook), S&amp;P BBB- (watch negative)</v>
      </c>
      <c r="J312" t="str">
        <f>INDEX('TMS 4B'!$A$5:$AF$618, MATCH(Fixed!$B312,'TMS 4B'!$B$5:$B$618,0), MATCH(Fixed!J$1,'TMS 4B'!$A$5:$AF$5,0))</f>
        <v>GBP</v>
      </c>
      <c r="K312">
        <f>INDEX('TMS 4B'!$A$5:$AF$618, MATCH(Fixed!$B312,'TMS 4B'!$B$5:$B$618,0), MATCH(Fixed!K$1,'TMS 4B'!$A$5:$AF$5,0))</f>
        <v>40434</v>
      </c>
      <c r="L312">
        <f>INDEX('TMS 4B'!$A$5:$AF$618, MATCH(Fixed!$B312,'TMS 4B'!$B$5:$B$618,0), MATCH(Fixed!L$1,'TMS 4B'!$A$5:$AF$5,0))</f>
        <v>99.197000000000003</v>
      </c>
      <c r="M312">
        <f>INDEX('TMS 4B'!$A$5:$AF$618, MATCH(Fixed!$B312,'TMS 4B'!$B$5:$B$618,0), MATCH(Fixed!M$1,'TMS 4B'!$A$5:$AF$5,0))</f>
        <v>47739</v>
      </c>
      <c r="N312">
        <f>INDEX('TMS 4B'!$A$5:$AF$618, MATCH(Fixed!$B312,'TMS 4B'!$B$5:$B$618,0), MATCH(Fixed!N$1,'TMS 4B'!$A$5:$AF$5,0))</f>
        <v>8.4600000000000009</v>
      </c>
      <c r="O312">
        <f>INDEX('TMS 4B'!$A$5:$AF$618, MATCH(Fixed!$B312,'TMS 4B'!$B$5:$B$618,0), MATCH(Fixed!O$1,'TMS 4B'!$A$5:$AF$5,0))</f>
        <v>300</v>
      </c>
      <c r="P312">
        <f>INDEX('TMS 4B'!$A$5:$AF$618, MATCH(Fixed!$B312,'TMS 4B'!$B$5:$B$618,0), MATCH(Fixed!P$1,'TMS 4B'!$A$5:$AF$5,0))</f>
        <v>300</v>
      </c>
      <c r="Q312">
        <f>INDEX('TMS 4B'!$A$5:$AF$618, MATCH(Fixed!$B312,'TMS 4B'!$B$5:$B$618,0), MATCH(Fixed!Q$1,'TMS 4B'!$A$5:$AF$5,0))</f>
        <v>300</v>
      </c>
      <c r="R312">
        <f>INDEX('TMS 4B'!$A$5:$AF$618, MATCH(Fixed!$B312,'TMS 4B'!$B$5:$B$618,0), MATCH(Fixed!R$1,'TMS 4B'!$A$5:$AF$5,0))</f>
        <v>2538.0000000000005</v>
      </c>
      <c r="S312">
        <f>INDEX('TMS 4B'!$A$5:$AF$618, MATCH(Fixed!$B312,'TMS 4B'!$B$5:$B$618,0), MATCH(Fixed!S$1,'TMS 4B'!$A$5:$AF$5,0))</f>
        <v>2.7696793002915721E-2</v>
      </c>
      <c r="T312">
        <f>INDEX('TMS 4B'!$A$5:$AF$618, MATCH(Fixed!$B312,'TMS 4B'!$B$5:$B$618,0), MATCH(Fixed!T$1,'TMS 4B'!$A$5:$AF$5,0))</f>
        <v>3.6764705882353033E-2</v>
      </c>
      <c r="U312">
        <f>INDEX('TMS 4B'!$A$5:$AF$618, MATCH(Fixed!$B312,'TMS 4B'!$B$5:$B$618,0), MATCH(Fixed!U$1,'TMS 4B'!$A$5:$AF$5,0))</f>
        <v>0</v>
      </c>
      <c r="V312">
        <f>INDEX('TMS 4B'!$A$5:$AF$618, MATCH(Fixed!$B312,'TMS 4B'!$B$5:$B$618,0), MATCH(Fixed!V$1,'TMS 4B'!$A$5:$AF$5,0))</f>
        <v>0</v>
      </c>
      <c r="W312">
        <f>INDEX('TMS 4B'!$A$5:$AF$618, MATCH(Fixed!$B312,'TMS 4B'!$B$5:$B$618,0), MATCH(Fixed!W$1,'TMS 4B'!$A$5:$AF$5,0))</f>
        <v>0</v>
      </c>
      <c r="X312">
        <f>INDEX('TMS 4B'!$A$5:$AF$618, MATCH(Fixed!$B312,'TMS 4B'!$B$5:$B$618,0), MATCH(Fixed!X$1,'TMS 4B'!$A$5:$AF$5,0))</f>
        <v>5.7500000000000002E-2</v>
      </c>
      <c r="Y312">
        <f>INDEX('TMS 4B'!$A$5:$AF$618, MATCH(Fixed!$B312,'TMS 4B'!$B$5:$B$618,0), MATCH(Fixed!Y$1,'TMS 4B'!$A$5:$AF$5,0))</f>
        <v>17.25</v>
      </c>
      <c r="Z312">
        <f>INDEX('TMS 4B'!$A$5:$AF$618, MATCH(Fixed!$B312,'TMS 4B'!$B$5:$B$618,0), MATCH(Fixed!Z$1,'TMS 4B'!$A$5:$AF$5,0))</f>
        <v>17.25</v>
      </c>
      <c r="AA312">
        <f>INDEX('TMS 4B'!$A$5:$AF$618, MATCH(Fixed!$B312,'TMS 4B'!$B$5:$B$618,0), MATCH(Fixed!AA$1,'TMS 4B'!$A$5:$AF$5,0))</f>
        <v>0</v>
      </c>
      <c r="AB312">
        <f>INDEX('TMS 4B'!$A$5:$AF$618, MATCH(Fixed!$B312,'TMS 4B'!$B$5:$B$618,0), MATCH(Fixed!AB$1,'TMS 4B'!$A$5:$AF$5,0))</f>
        <v>0</v>
      </c>
      <c r="AC312">
        <f>INDEX('TMS 4B'!$A$5:$AF$618, MATCH(Fixed!$B312,'TMS 4B'!$B$5:$B$618,0), MATCH(Fixed!AC$1,'TMS 4B'!$A$5:$AF$5,0))</f>
        <v>-0.76800000000000002</v>
      </c>
      <c r="AD312">
        <f>INDEX('TMS 4B'!$A$5:$AF$618, MATCH(Fixed!$B312,'TMS 4B'!$B$5:$B$618,0), MATCH(Fixed!AD$1,'TMS 4B'!$A$5:$AF$5,0))</f>
        <v>299.23200000000003</v>
      </c>
      <c r="AE312">
        <f>INDEX('TMS 4B'!$A$5:$AF$618, MATCH(Fixed!$B312,'TMS 4B'!$B$5:$B$618,0), MATCH(Fixed!AE$1,'TMS 4B'!$A$5:$AF$5,0))</f>
        <v>313.91199999999998</v>
      </c>
      <c r="AF312" t="str">
        <f>INDEX('TMS 4B'!$A$5:$AF$618, MATCH(Fixed!$B312,'TMS 4B'!$B$5:$B$618,0), MATCH(Fixed!AF$1,'TMS 4B'!$A$5:$AF$5,0))</f>
        <v>This Bond has a call date in September 2022</v>
      </c>
    </row>
    <row r="313" spans="1:32" x14ac:dyDescent="0.25">
      <c r="A313" t="s">
        <v>13</v>
      </c>
      <c r="B313" t="s">
        <v>455</v>
      </c>
      <c r="C313" t="str">
        <f>INDEX('TMS 4B'!$A$5:$AF$618, MATCH(Fixed!$B313,'TMS 4B'!$B$5:$B$618,0), MATCH(Fixed!C$1,'TMS 4B'!$A$5:$AF$5,0))</f>
        <v xml:space="preserve">£500m 5.5% bond due February 2041 </v>
      </c>
      <c r="D313" t="str">
        <f>INDEX('TMS 4B'!$A$5:$AF$618, MATCH(Fixed!$B313,'TMS 4B'!$B$5:$B$618,0), MATCH(Fixed!D$1,'TMS 4B'!$A$5:$AF$5,0))</f>
        <v>Thames Water Utilities Finance plc</v>
      </c>
      <c r="E313" t="str">
        <f>INDEX('TMS 4B'!$A$5:$AF$618, MATCH(Fixed!$B313,'TMS 4B'!$B$5:$B$618,0), MATCH(Fixed!E$1,'TMS 4B'!$A$5:$AF$5,0))</f>
        <v>Bond</v>
      </c>
      <c r="F313" t="str">
        <f>INDEX('TMS 4B'!$A$5:$AF$618, MATCH(Fixed!$B313,'TMS 4B'!$B$5:$B$618,0), MATCH(Fixed!F$1,'TMS 4B'!$A$5:$AF$5,0))</f>
        <v>Bullet</v>
      </c>
      <c r="G313" t="str">
        <f>INDEX('TMS 4B'!$A$5:$AF$618, MATCH(Fixed!$B313,'TMS 4B'!$B$5:$B$618,0), MATCH(Fixed!G$1,'TMS 4B'!$A$5:$AF$5,0))</f>
        <v>XS0590171103</v>
      </c>
      <c r="H313" t="str">
        <f>INDEX('TMS 4B'!$A$5:$AF$618, MATCH(Fixed!$B313,'TMS 4B'!$B$5:$B$618,0), MATCH(Fixed!H$1,'TMS 4B'!$A$5:$AF$5,0))</f>
        <v>Senior</v>
      </c>
      <c r="I313" t="str">
        <f>INDEX('TMS 4B'!$A$5:$AF$618, MATCH(Fixed!$B313,'TMS 4B'!$B$5:$B$618,0), MATCH(Fixed!I$1,'TMS 4B'!$A$5:$AF$5,0))</f>
        <v>Moodys Baa1 (stable outlook), S&amp;P BBB+ (watch negative)</v>
      </c>
      <c r="J313" t="str">
        <f>INDEX('TMS 4B'!$A$5:$AF$618, MATCH(Fixed!$B313,'TMS 4B'!$B$5:$B$618,0), MATCH(Fixed!J$1,'TMS 4B'!$A$5:$AF$5,0))</f>
        <v>GBP</v>
      </c>
      <c r="K313">
        <f>INDEX('TMS 4B'!$A$5:$AF$618, MATCH(Fixed!$B313,'TMS 4B'!$B$5:$B$618,0), MATCH(Fixed!K$1,'TMS 4B'!$A$5:$AF$5,0))</f>
        <v>40585</v>
      </c>
      <c r="L313">
        <f>INDEX('TMS 4B'!$A$5:$AF$618, MATCH(Fixed!$B313,'TMS 4B'!$B$5:$B$618,0), MATCH(Fixed!L$1,'TMS 4B'!$A$5:$AF$5,0))</f>
        <v>98.165000000000006</v>
      </c>
      <c r="M313">
        <f>INDEX('TMS 4B'!$A$5:$AF$618, MATCH(Fixed!$B313,'TMS 4B'!$B$5:$B$618,0), MATCH(Fixed!M$1,'TMS 4B'!$A$5:$AF$5,0))</f>
        <v>51543</v>
      </c>
      <c r="N313">
        <f>INDEX('TMS 4B'!$A$5:$AF$618, MATCH(Fixed!$B313,'TMS 4B'!$B$5:$B$618,0), MATCH(Fixed!N$1,'TMS 4B'!$A$5:$AF$5,0))</f>
        <v>18.882000000000001</v>
      </c>
      <c r="O313">
        <f>INDEX('TMS 4B'!$A$5:$AF$618, MATCH(Fixed!$B313,'TMS 4B'!$B$5:$B$618,0), MATCH(Fixed!O$1,'TMS 4B'!$A$5:$AF$5,0))</f>
        <v>500</v>
      </c>
      <c r="P313">
        <f>INDEX('TMS 4B'!$A$5:$AF$618, MATCH(Fixed!$B313,'TMS 4B'!$B$5:$B$618,0), MATCH(Fixed!P$1,'TMS 4B'!$A$5:$AF$5,0))</f>
        <v>500</v>
      </c>
      <c r="Q313">
        <f>INDEX('TMS 4B'!$A$5:$AF$618, MATCH(Fixed!$B313,'TMS 4B'!$B$5:$B$618,0), MATCH(Fixed!Q$1,'TMS 4B'!$A$5:$AF$5,0))</f>
        <v>500</v>
      </c>
      <c r="R313">
        <f>INDEX('TMS 4B'!$A$5:$AF$618, MATCH(Fixed!$B313,'TMS 4B'!$B$5:$B$618,0), MATCH(Fixed!R$1,'TMS 4B'!$A$5:$AF$5,0))</f>
        <v>9441</v>
      </c>
      <c r="S313">
        <f>INDEX('TMS 4B'!$A$5:$AF$618, MATCH(Fixed!$B313,'TMS 4B'!$B$5:$B$618,0), MATCH(Fixed!S$1,'TMS 4B'!$A$5:$AF$5,0))</f>
        <v>2.526724975704564E-2</v>
      </c>
      <c r="T313">
        <f>INDEX('TMS 4B'!$A$5:$AF$618, MATCH(Fixed!$B313,'TMS 4B'!$B$5:$B$618,0), MATCH(Fixed!T$1,'TMS 4B'!$A$5:$AF$5,0))</f>
        <v>3.4313725490195957E-2</v>
      </c>
      <c r="U313">
        <f>INDEX('TMS 4B'!$A$5:$AF$618, MATCH(Fixed!$B313,'TMS 4B'!$B$5:$B$618,0), MATCH(Fixed!U$1,'TMS 4B'!$A$5:$AF$5,0))</f>
        <v>0</v>
      </c>
      <c r="V313">
        <f>INDEX('TMS 4B'!$A$5:$AF$618, MATCH(Fixed!$B313,'TMS 4B'!$B$5:$B$618,0), MATCH(Fixed!V$1,'TMS 4B'!$A$5:$AF$5,0))</f>
        <v>0</v>
      </c>
      <c r="W313">
        <f>INDEX('TMS 4B'!$A$5:$AF$618, MATCH(Fixed!$B313,'TMS 4B'!$B$5:$B$618,0), MATCH(Fixed!W$1,'TMS 4B'!$A$5:$AF$5,0))</f>
        <v>0</v>
      </c>
      <c r="X313">
        <f>INDEX('TMS 4B'!$A$5:$AF$618, MATCH(Fixed!$B313,'TMS 4B'!$B$5:$B$618,0), MATCH(Fixed!X$1,'TMS 4B'!$A$5:$AF$5,0))</f>
        <v>5.5E-2</v>
      </c>
      <c r="Y313">
        <f>INDEX('TMS 4B'!$A$5:$AF$618, MATCH(Fixed!$B313,'TMS 4B'!$B$5:$B$618,0), MATCH(Fixed!Y$1,'TMS 4B'!$A$5:$AF$5,0))</f>
        <v>27.5</v>
      </c>
      <c r="Z313">
        <f>INDEX('TMS 4B'!$A$5:$AF$618, MATCH(Fixed!$B313,'TMS 4B'!$B$5:$B$618,0), MATCH(Fixed!Z$1,'TMS 4B'!$A$5:$AF$5,0))</f>
        <v>27.5</v>
      </c>
      <c r="AA313">
        <f>INDEX('TMS 4B'!$A$5:$AF$618, MATCH(Fixed!$B313,'TMS 4B'!$B$5:$B$618,0), MATCH(Fixed!AA$1,'TMS 4B'!$A$5:$AF$5,0))</f>
        <v>0</v>
      </c>
      <c r="AB313">
        <f>INDEX('TMS 4B'!$A$5:$AF$618, MATCH(Fixed!$B313,'TMS 4B'!$B$5:$B$618,0), MATCH(Fixed!AB$1,'TMS 4B'!$A$5:$AF$5,0))</f>
        <v>0</v>
      </c>
      <c r="AC313">
        <f>INDEX('TMS 4B'!$A$5:$AF$618, MATCH(Fixed!$B313,'TMS 4B'!$B$5:$B$618,0), MATCH(Fixed!AC$1,'TMS 4B'!$A$5:$AF$5,0))</f>
        <v>-9.4120000000000008</v>
      </c>
      <c r="AD313">
        <f>INDEX('TMS 4B'!$A$5:$AF$618, MATCH(Fixed!$B313,'TMS 4B'!$B$5:$B$618,0), MATCH(Fixed!AD$1,'TMS 4B'!$A$5:$AF$5,0))</f>
        <v>490.58800000000002</v>
      </c>
      <c r="AE313">
        <f>INDEX('TMS 4B'!$A$5:$AF$618, MATCH(Fixed!$B313,'TMS 4B'!$B$5:$B$618,0), MATCH(Fixed!AE$1,'TMS 4B'!$A$5:$AF$5,0))</f>
        <v>653.45699999999999</v>
      </c>
      <c r="AF313">
        <f>INDEX('TMS 4B'!$A$5:$AF$618, MATCH(Fixed!$B313,'TMS 4B'!$B$5:$B$618,0), MATCH(Fixed!AF$1,'TMS 4B'!$A$5:$AF$5,0))</f>
        <v>0</v>
      </c>
    </row>
    <row r="314" spans="1:32" x14ac:dyDescent="0.25">
      <c r="A314" t="s">
        <v>13</v>
      </c>
      <c r="B314" t="s">
        <v>456</v>
      </c>
      <c r="C314" t="str">
        <f>INDEX('TMS 4B'!$A$5:$AF$618, MATCH(Fixed!$B314,'TMS 4B'!$B$5:$B$618,0), MATCH(Fixed!C$1,'TMS 4B'!$A$5:$AF$5,0))</f>
        <v xml:space="preserve">£300m 4.375% bond due July 2034 </v>
      </c>
      <c r="D314" t="str">
        <f>INDEX('TMS 4B'!$A$5:$AF$618, MATCH(Fixed!$B314,'TMS 4B'!$B$5:$B$618,0), MATCH(Fixed!D$1,'TMS 4B'!$A$5:$AF$5,0))</f>
        <v>Thames Water Utilities Finance plc</v>
      </c>
      <c r="E314" t="str">
        <f>INDEX('TMS 4B'!$A$5:$AF$618, MATCH(Fixed!$B314,'TMS 4B'!$B$5:$B$618,0), MATCH(Fixed!E$1,'TMS 4B'!$A$5:$AF$5,0))</f>
        <v>Bond</v>
      </c>
      <c r="F314" t="str">
        <f>INDEX('TMS 4B'!$A$5:$AF$618, MATCH(Fixed!$B314,'TMS 4B'!$B$5:$B$618,0), MATCH(Fixed!F$1,'TMS 4B'!$A$5:$AF$5,0))</f>
        <v>Bullet</v>
      </c>
      <c r="G314" t="str">
        <f>INDEX('TMS 4B'!$A$5:$AF$618, MATCH(Fixed!$B314,'TMS 4B'!$B$5:$B$618,0), MATCH(Fixed!G$1,'TMS 4B'!$A$5:$AF$5,0))</f>
        <v>XS0800185174</v>
      </c>
      <c r="H314" t="str">
        <f>INDEX('TMS 4B'!$A$5:$AF$618, MATCH(Fixed!$B314,'TMS 4B'!$B$5:$B$618,0), MATCH(Fixed!H$1,'TMS 4B'!$A$5:$AF$5,0))</f>
        <v>Senior</v>
      </c>
      <c r="I314" t="str">
        <f>INDEX('TMS 4B'!$A$5:$AF$618, MATCH(Fixed!$B314,'TMS 4B'!$B$5:$B$618,0), MATCH(Fixed!I$1,'TMS 4B'!$A$5:$AF$5,0))</f>
        <v>Moodys Baa1 (stable outlook), S&amp;P BBB+ (watch negative)</v>
      </c>
      <c r="J314" t="str">
        <f>INDEX('TMS 4B'!$A$5:$AF$618, MATCH(Fixed!$B314,'TMS 4B'!$B$5:$B$618,0), MATCH(Fixed!J$1,'TMS 4B'!$A$5:$AF$5,0))</f>
        <v>GBP</v>
      </c>
      <c r="K314">
        <f>INDEX('TMS 4B'!$A$5:$AF$618, MATCH(Fixed!$B314,'TMS 4B'!$B$5:$B$618,0), MATCH(Fixed!K$1,'TMS 4B'!$A$5:$AF$5,0))</f>
        <v>41093</v>
      </c>
      <c r="L314">
        <f>INDEX('TMS 4B'!$A$5:$AF$618, MATCH(Fixed!$B314,'TMS 4B'!$B$5:$B$618,0), MATCH(Fixed!L$1,'TMS 4B'!$A$5:$AF$5,0))</f>
        <v>98.787000000000006</v>
      </c>
      <c r="M314">
        <f>INDEX('TMS 4B'!$A$5:$AF$618, MATCH(Fixed!$B314,'TMS 4B'!$B$5:$B$618,0), MATCH(Fixed!M$1,'TMS 4B'!$A$5:$AF$5,0))</f>
        <v>49128</v>
      </c>
      <c r="N314">
        <f>INDEX('TMS 4B'!$A$5:$AF$618, MATCH(Fixed!$B314,'TMS 4B'!$B$5:$B$618,0), MATCH(Fixed!N$1,'TMS 4B'!$A$5:$AF$5,0))</f>
        <v>12.266</v>
      </c>
      <c r="O314">
        <f>INDEX('TMS 4B'!$A$5:$AF$618, MATCH(Fixed!$B314,'TMS 4B'!$B$5:$B$618,0), MATCH(Fixed!O$1,'TMS 4B'!$A$5:$AF$5,0))</f>
        <v>300</v>
      </c>
      <c r="P314">
        <f>INDEX('TMS 4B'!$A$5:$AF$618, MATCH(Fixed!$B314,'TMS 4B'!$B$5:$B$618,0), MATCH(Fixed!P$1,'TMS 4B'!$A$5:$AF$5,0))</f>
        <v>300</v>
      </c>
      <c r="Q314">
        <f>INDEX('TMS 4B'!$A$5:$AF$618, MATCH(Fixed!$B314,'TMS 4B'!$B$5:$B$618,0), MATCH(Fixed!Q$1,'TMS 4B'!$A$5:$AF$5,0))</f>
        <v>300</v>
      </c>
      <c r="R314">
        <f>INDEX('TMS 4B'!$A$5:$AF$618, MATCH(Fixed!$B314,'TMS 4B'!$B$5:$B$618,0), MATCH(Fixed!R$1,'TMS 4B'!$A$5:$AF$5,0))</f>
        <v>3679.8</v>
      </c>
      <c r="S314">
        <f>INDEX('TMS 4B'!$A$5:$AF$618, MATCH(Fixed!$B314,'TMS 4B'!$B$5:$B$618,0), MATCH(Fixed!S$1,'TMS 4B'!$A$5:$AF$5,0))</f>
        <v>1.4334305150631721E-2</v>
      </c>
      <c r="T314">
        <f>INDEX('TMS 4B'!$A$5:$AF$618, MATCH(Fixed!$B314,'TMS 4B'!$B$5:$B$618,0), MATCH(Fixed!T$1,'TMS 4B'!$A$5:$AF$5,0))</f>
        <v>2.3284313725490113E-2</v>
      </c>
      <c r="U314">
        <f>INDEX('TMS 4B'!$A$5:$AF$618, MATCH(Fixed!$B314,'TMS 4B'!$B$5:$B$618,0), MATCH(Fixed!U$1,'TMS 4B'!$A$5:$AF$5,0))</f>
        <v>0</v>
      </c>
      <c r="V314">
        <f>INDEX('TMS 4B'!$A$5:$AF$618, MATCH(Fixed!$B314,'TMS 4B'!$B$5:$B$618,0), MATCH(Fixed!V$1,'TMS 4B'!$A$5:$AF$5,0))</f>
        <v>0</v>
      </c>
      <c r="W314">
        <f>INDEX('TMS 4B'!$A$5:$AF$618, MATCH(Fixed!$B314,'TMS 4B'!$B$5:$B$618,0), MATCH(Fixed!W$1,'TMS 4B'!$A$5:$AF$5,0))</f>
        <v>0</v>
      </c>
      <c r="X314">
        <f>INDEX('TMS 4B'!$A$5:$AF$618, MATCH(Fixed!$B314,'TMS 4B'!$B$5:$B$618,0), MATCH(Fixed!X$1,'TMS 4B'!$A$5:$AF$5,0))</f>
        <v>4.3749999999999997E-2</v>
      </c>
      <c r="Y314">
        <f>INDEX('TMS 4B'!$A$5:$AF$618, MATCH(Fixed!$B314,'TMS 4B'!$B$5:$B$618,0), MATCH(Fixed!Y$1,'TMS 4B'!$A$5:$AF$5,0))</f>
        <v>13.125</v>
      </c>
      <c r="Z314">
        <f>INDEX('TMS 4B'!$A$5:$AF$618, MATCH(Fixed!$B314,'TMS 4B'!$B$5:$B$618,0), MATCH(Fixed!Z$1,'TMS 4B'!$A$5:$AF$5,0))</f>
        <v>13.125</v>
      </c>
      <c r="AA314">
        <f>INDEX('TMS 4B'!$A$5:$AF$618, MATCH(Fixed!$B314,'TMS 4B'!$B$5:$B$618,0), MATCH(Fixed!AA$1,'TMS 4B'!$A$5:$AF$5,0))</f>
        <v>0</v>
      </c>
      <c r="AB314">
        <f>INDEX('TMS 4B'!$A$5:$AF$618, MATCH(Fixed!$B314,'TMS 4B'!$B$5:$B$618,0), MATCH(Fixed!AB$1,'TMS 4B'!$A$5:$AF$5,0))</f>
        <v>0</v>
      </c>
      <c r="AC314">
        <f>INDEX('TMS 4B'!$A$5:$AF$618, MATCH(Fixed!$B314,'TMS 4B'!$B$5:$B$618,0), MATCH(Fixed!AC$1,'TMS 4B'!$A$5:$AF$5,0))</f>
        <v>-3.7149999999999999</v>
      </c>
      <c r="AD314">
        <f>INDEX('TMS 4B'!$A$5:$AF$618, MATCH(Fixed!$B314,'TMS 4B'!$B$5:$B$618,0), MATCH(Fixed!AD$1,'TMS 4B'!$A$5:$AF$5,0))</f>
        <v>296.28500000000003</v>
      </c>
      <c r="AE314">
        <f>INDEX('TMS 4B'!$A$5:$AF$618, MATCH(Fixed!$B314,'TMS 4B'!$B$5:$B$618,0), MATCH(Fixed!AE$1,'TMS 4B'!$A$5:$AF$5,0))</f>
        <v>344.38</v>
      </c>
      <c r="AF314">
        <f>INDEX('TMS 4B'!$A$5:$AF$618, MATCH(Fixed!$B314,'TMS 4B'!$B$5:$B$618,0), MATCH(Fixed!AF$1,'TMS 4B'!$A$5:$AF$5,0))</f>
        <v>0</v>
      </c>
    </row>
    <row r="315" spans="1:32" x14ac:dyDescent="0.25">
      <c r="A315" t="s">
        <v>13</v>
      </c>
      <c r="B315" t="s">
        <v>457</v>
      </c>
      <c r="C315" t="str">
        <f>INDEX('TMS 4B'!$A$5:$AF$618, MATCH(Fixed!$B315,'TMS 4B'!$B$5:$B$618,0), MATCH(Fixed!C$1,'TMS 4B'!$A$5:$AF$5,0))</f>
        <v xml:space="preserve">£300m 4.625% bond due June 2046 </v>
      </c>
      <c r="D315" t="str">
        <f>INDEX('TMS 4B'!$A$5:$AF$618, MATCH(Fixed!$B315,'TMS 4B'!$B$5:$B$618,0), MATCH(Fixed!D$1,'TMS 4B'!$A$5:$AF$5,0))</f>
        <v>Thames Water Utilities Finance plc</v>
      </c>
      <c r="E315" t="str">
        <f>INDEX('TMS 4B'!$A$5:$AF$618, MATCH(Fixed!$B315,'TMS 4B'!$B$5:$B$618,0), MATCH(Fixed!E$1,'TMS 4B'!$A$5:$AF$5,0))</f>
        <v>Bond</v>
      </c>
      <c r="F315" t="str">
        <f>INDEX('TMS 4B'!$A$5:$AF$618, MATCH(Fixed!$B315,'TMS 4B'!$B$5:$B$618,0), MATCH(Fixed!F$1,'TMS 4B'!$A$5:$AF$5,0))</f>
        <v>Bullet</v>
      </c>
      <c r="G315" t="str">
        <f>INDEX('TMS 4B'!$A$5:$AF$618, MATCH(Fixed!$B315,'TMS 4B'!$B$5:$B$618,0), MATCH(Fixed!G$1,'TMS 4B'!$A$5:$AF$5,0))</f>
        <v>XS0800186222</v>
      </c>
      <c r="H315" t="str">
        <f>INDEX('TMS 4B'!$A$5:$AF$618, MATCH(Fixed!$B315,'TMS 4B'!$B$5:$B$618,0), MATCH(Fixed!H$1,'TMS 4B'!$A$5:$AF$5,0))</f>
        <v>Senior</v>
      </c>
      <c r="I315" t="str">
        <f>INDEX('TMS 4B'!$A$5:$AF$618, MATCH(Fixed!$B315,'TMS 4B'!$B$5:$B$618,0), MATCH(Fixed!I$1,'TMS 4B'!$A$5:$AF$5,0))</f>
        <v>Moodys Baa1 (stable outlook), S&amp;P BBB+ (watch negative)</v>
      </c>
      <c r="J315" t="str">
        <f>INDEX('TMS 4B'!$A$5:$AF$618, MATCH(Fixed!$B315,'TMS 4B'!$B$5:$B$618,0), MATCH(Fixed!J$1,'TMS 4B'!$A$5:$AF$5,0))</f>
        <v>GBP</v>
      </c>
      <c r="K315">
        <f>INDEX('TMS 4B'!$A$5:$AF$618, MATCH(Fixed!$B315,'TMS 4B'!$B$5:$B$618,0), MATCH(Fixed!K$1,'TMS 4B'!$A$5:$AF$5,0))</f>
        <v>41093</v>
      </c>
      <c r="L315">
        <f>INDEX('TMS 4B'!$A$5:$AF$618, MATCH(Fixed!$B315,'TMS 4B'!$B$5:$B$618,0), MATCH(Fixed!L$1,'TMS 4B'!$A$5:$AF$5,0))</f>
        <v>98.02</v>
      </c>
      <c r="M315">
        <f>INDEX('TMS 4B'!$A$5:$AF$618, MATCH(Fixed!$B315,'TMS 4B'!$B$5:$B$618,0), MATCH(Fixed!M$1,'TMS 4B'!$A$5:$AF$5,0))</f>
        <v>53482</v>
      </c>
      <c r="N315">
        <f>INDEX('TMS 4B'!$A$5:$AF$618, MATCH(Fixed!$B315,'TMS 4B'!$B$5:$B$618,0), MATCH(Fixed!N$1,'TMS 4B'!$A$5:$AF$5,0))</f>
        <v>24.195</v>
      </c>
      <c r="O315">
        <f>INDEX('TMS 4B'!$A$5:$AF$618, MATCH(Fixed!$B315,'TMS 4B'!$B$5:$B$618,0), MATCH(Fixed!O$1,'TMS 4B'!$A$5:$AF$5,0))</f>
        <v>300</v>
      </c>
      <c r="P315">
        <f>INDEX('TMS 4B'!$A$5:$AF$618, MATCH(Fixed!$B315,'TMS 4B'!$B$5:$B$618,0), MATCH(Fixed!P$1,'TMS 4B'!$A$5:$AF$5,0))</f>
        <v>300</v>
      </c>
      <c r="Q315">
        <f>INDEX('TMS 4B'!$A$5:$AF$618, MATCH(Fixed!$B315,'TMS 4B'!$B$5:$B$618,0), MATCH(Fixed!Q$1,'TMS 4B'!$A$5:$AF$5,0))</f>
        <v>300</v>
      </c>
      <c r="R315">
        <f>INDEX('TMS 4B'!$A$5:$AF$618, MATCH(Fixed!$B315,'TMS 4B'!$B$5:$B$618,0), MATCH(Fixed!R$1,'TMS 4B'!$A$5:$AF$5,0))</f>
        <v>7258.5</v>
      </c>
      <c r="S315">
        <f>INDEX('TMS 4B'!$A$5:$AF$618, MATCH(Fixed!$B315,'TMS 4B'!$B$5:$B$618,0), MATCH(Fixed!S$1,'TMS 4B'!$A$5:$AF$5,0))</f>
        <v>1.6763848396501357E-2</v>
      </c>
      <c r="T315">
        <f>INDEX('TMS 4B'!$A$5:$AF$618, MATCH(Fixed!$B315,'TMS 4B'!$B$5:$B$618,0), MATCH(Fixed!T$1,'TMS 4B'!$A$5:$AF$5,0))</f>
        <v>2.5735294117646967E-2</v>
      </c>
      <c r="U315">
        <f>INDEX('TMS 4B'!$A$5:$AF$618, MATCH(Fixed!$B315,'TMS 4B'!$B$5:$B$618,0), MATCH(Fixed!U$1,'TMS 4B'!$A$5:$AF$5,0))</f>
        <v>0</v>
      </c>
      <c r="V315">
        <f>INDEX('TMS 4B'!$A$5:$AF$618, MATCH(Fixed!$B315,'TMS 4B'!$B$5:$B$618,0), MATCH(Fixed!V$1,'TMS 4B'!$A$5:$AF$5,0))</f>
        <v>0</v>
      </c>
      <c r="W315">
        <f>INDEX('TMS 4B'!$A$5:$AF$618, MATCH(Fixed!$B315,'TMS 4B'!$B$5:$B$618,0), MATCH(Fixed!W$1,'TMS 4B'!$A$5:$AF$5,0))</f>
        <v>0</v>
      </c>
      <c r="X315">
        <f>INDEX('TMS 4B'!$A$5:$AF$618, MATCH(Fixed!$B315,'TMS 4B'!$B$5:$B$618,0), MATCH(Fixed!X$1,'TMS 4B'!$A$5:$AF$5,0))</f>
        <v>4.6249999999999999E-2</v>
      </c>
      <c r="Y315">
        <f>INDEX('TMS 4B'!$A$5:$AF$618, MATCH(Fixed!$B315,'TMS 4B'!$B$5:$B$618,0), MATCH(Fixed!Y$1,'TMS 4B'!$A$5:$AF$5,0))</f>
        <v>13.875</v>
      </c>
      <c r="Z315">
        <f>INDEX('TMS 4B'!$A$5:$AF$618, MATCH(Fixed!$B315,'TMS 4B'!$B$5:$B$618,0), MATCH(Fixed!Z$1,'TMS 4B'!$A$5:$AF$5,0))</f>
        <v>13.875</v>
      </c>
      <c r="AA315">
        <f>INDEX('TMS 4B'!$A$5:$AF$618, MATCH(Fixed!$B315,'TMS 4B'!$B$5:$B$618,0), MATCH(Fixed!AA$1,'TMS 4B'!$A$5:$AF$5,0))</f>
        <v>0</v>
      </c>
      <c r="AB315">
        <f>INDEX('TMS 4B'!$A$5:$AF$618, MATCH(Fixed!$B315,'TMS 4B'!$B$5:$B$618,0), MATCH(Fixed!AB$1,'TMS 4B'!$A$5:$AF$5,0))</f>
        <v>0</v>
      </c>
      <c r="AC315">
        <f>INDEX('TMS 4B'!$A$5:$AF$618, MATCH(Fixed!$B315,'TMS 4B'!$B$5:$B$618,0), MATCH(Fixed!AC$1,'TMS 4B'!$A$5:$AF$5,0))</f>
        <v>-6.3520000000000003</v>
      </c>
      <c r="AD315">
        <f>INDEX('TMS 4B'!$A$5:$AF$618, MATCH(Fixed!$B315,'TMS 4B'!$B$5:$B$618,0), MATCH(Fixed!AD$1,'TMS 4B'!$A$5:$AF$5,0))</f>
        <v>293.64800000000002</v>
      </c>
      <c r="AE315">
        <f>INDEX('TMS 4B'!$A$5:$AF$618, MATCH(Fixed!$B315,'TMS 4B'!$B$5:$B$618,0), MATCH(Fixed!AE$1,'TMS 4B'!$A$5:$AF$5,0))</f>
        <v>375.64499999999998</v>
      </c>
      <c r="AF315">
        <f>INDEX('TMS 4B'!$A$5:$AF$618, MATCH(Fixed!$B315,'TMS 4B'!$B$5:$B$618,0), MATCH(Fixed!AF$1,'TMS 4B'!$A$5:$AF$5,0))</f>
        <v>0</v>
      </c>
    </row>
    <row r="316" spans="1:32" x14ac:dyDescent="0.25">
      <c r="A316" t="s">
        <v>13</v>
      </c>
      <c r="B316" t="s">
        <v>458</v>
      </c>
      <c r="C316" t="str">
        <f>INDEX('TMS 4B'!$A$5:$AF$618, MATCH(Fixed!$B316,'TMS 4B'!$B$5:$B$618,0), MATCH(Fixed!C$1,'TMS 4B'!$A$5:$AF$5,0))</f>
        <v xml:space="preserve">£500m 4.0% bond due June 2025 </v>
      </c>
      <c r="D316" t="str">
        <f>INDEX('TMS 4B'!$A$5:$AF$618, MATCH(Fixed!$B316,'TMS 4B'!$B$5:$B$618,0), MATCH(Fixed!D$1,'TMS 4B'!$A$5:$AF$5,0))</f>
        <v>Thames Water Utilities Finance plc</v>
      </c>
      <c r="E316" t="str">
        <f>INDEX('TMS 4B'!$A$5:$AF$618, MATCH(Fixed!$B316,'TMS 4B'!$B$5:$B$618,0), MATCH(Fixed!E$1,'TMS 4B'!$A$5:$AF$5,0))</f>
        <v>Bond</v>
      </c>
      <c r="F316" t="str">
        <f>INDEX('TMS 4B'!$A$5:$AF$618, MATCH(Fixed!$B316,'TMS 4B'!$B$5:$B$618,0), MATCH(Fixed!F$1,'TMS 4B'!$A$5:$AF$5,0))</f>
        <v>Bullet</v>
      </c>
      <c r="G316" t="str">
        <f>INDEX('TMS 4B'!$A$5:$AF$618, MATCH(Fixed!$B316,'TMS 4B'!$B$5:$B$618,0), MATCH(Fixed!G$1,'TMS 4B'!$A$5:$AF$5,0))</f>
        <v>XS1078777114</v>
      </c>
      <c r="H316" t="str">
        <f>INDEX('TMS 4B'!$A$5:$AF$618, MATCH(Fixed!$B316,'TMS 4B'!$B$5:$B$618,0), MATCH(Fixed!H$1,'TMS 4B'!$A$5:$AF$5,0))</f>
        <v>Senior</v>
      </c>
      <c r="I316" t="str">
        <f>INDEX('TMS 4B'!$A$5:$AF$618, MATCH(Fixed!$B316,'TMS 4B'!$B$5:$B$618,0), MATCH(Fixed!I$1,'TMS 4B'!$A$5:$AF$5,0))</f>
        <v>Moodys Baa1 (stable outlook), S&amp;P BBB+ (watch negative)</v>
      </c>
      <c r="J316" t="str">
        <f>INDEX('TMS 4B'!$A$5:$AF$618, MATCH(Fixed!$B316,'TMS 4B'!$B$5:$B$618,0), MATCH(Fixed!J$1,'TMS 4B'!$A$5:$AF$5,0))</f>
        <v>GBP</v>
      </c>
      <c r="K316">
        <f>INDEX('TMS 4B'!$A$5:$AF$618, MATCH(Fixed!$B316,'TMS 4B'!$B$5:$B$618,0), MATCH(Fixed!K$1,'TMS 4B'!$A$5:$AF$5,0))</f>
        <v>41809</v>
      </c>
      <c r="L316">
        <f>INDEX('TMS 4B'!$A$5:$AF$618, MATCH(Fixed!$B316,'TMS 4B'!$B$5:$B$618,0), MATCH(Fixed!L$1,'TMS 4B'!$A$5:$AF$5,0))</f>
        <v>99.073999999999998</v>
      </c>
      <c r="M316">
        <f>INDEX('TMS 4B'!$A$5:$AF$618, MATCH(Fixed!$B316,'TMS 4B'!$B$5:$B$618,0), MATCH(Fixed!M$1,'TMS 4B'!$A$5:$AF$5,0))</f>
        <v>45827</v>
      </c>
      <c r="N316">
        <f>INDEX('TMS 4B'!$A$5:$AF$618, MATCH(Fixed!$B316,'TMS 4B'!$B$5:$B$618,0), MATCH(Fixed!N$1,'TMS 4B'!$A$5:$AF$5,0))</f>
        <v>3.222</v>
      </c>
      <c r="O316">
        <f>INDEX('TMS 4B'!$A$5:$AF$618, MATCH(Fixed!$B316,'TMS 4B'!$B$5:$B$618,0), MATCH(Fixed!O$1,'TMS 4B'!$A$5:$AF$5,0))</f>
        <v>500</v>
      </c>
      <c r="P316">
        <f>INDEX('TMS 4B'!$A$5:$AF$618, MATCH(Fixed!$B316,'TMS 4B'!$B$5:$B$618,0), MATCH(Fixed!P$1,'TMS 4B'!$A$5:$AF$5,0))</f>
        <v>500</v>
      </c>
      <c r="Q316">
        <f>INDEX('TMS 4B'!$A$5:$AF$618, MATCH(Fixed!$B316,'TMS 4B'!$B$5:$B$618,0), MATCH(Fixed!Q$1,'TMS 4B'!$A$5:$AF$5,0))</f>
        <v>500</v>
      </c>
      <c r="R316">
        <f>INDEX('TMS 4B'!$A$5:$AF$618, MATCH(Fixed!$B316,'TMS 4B'!$B$5:$B$618,0), MATCH(Fixed!R$1,'TMS 4B'!$A$5:$AF$5,0))</f>
        <v>1611</v>
      </c>
      <c r="S316">
        <f>INDEX('TMS 4B'!$A$5:$AF$618, MATCH(Fixed!$B316,'TMS 4B'!$B$5:$B$618,0), MATCH(Fixed!S$1,'TMS 4B'!$A$5:$AF$5,0))</f>
        <v>1.0689990281827155E-2</v>
      </c>
      <c r="T316">
        <f>INDEX('TMS 4B'!$A$5:$AF$618, MATCH(Fixed!$B316,'TMS 4B'!$B$5:$B$618,0), MATCH(Fixed!T$1,'TMS 4B'!$A$5:$AF$5,0))</f>
        <v>1.9607843137254832E-2</v>
      </c>
      <c r="U316">
        <f>INDEX('TMS 4B'!$A$5:$AF$618, MATCH(Fixed!$B316,'TMS 4B'!$B$5:$B$618,0), MATCH(Fixed!U$1,'TMS 4B'!$A$5:$AF$5,0))</f>
        <v>0</v>
      </c>
      <c r="V316">
        <f>INDEX('TMS 4B'!$A$5:$AF$618, MATCH(Fixed!$B316,'TMS 4B'!$B$5:$B$618,0), MATCH(Fixed!V$1,'TMS 4B'!$A$5:$AF$5,0))</f>
        <v>0</v>
      </c>
      <c r="W316">
        <f>INDEX('TMS 4B'!$A$5:$AF$618, MATCH(Fixed!$B316,'TMS 4B'!$B$5:$B$618,0), MATCH(Fixed!W$1,'TMS 4B'!$A$5:$AF$5,0))</f>
        <v>0</v>
      </c>
      <c r="X316">
        <f>INDEX('TMS 4B'!$A$5:$AF$618, MATCH(Fixed!$B316,'TMS 4B'!$B$5:$B$618,0), MATCH(Fixed!X$1,'TMS 4B'!$A$5:$AF$5,0))</f>
        <v>0.04</v>
      </c>
      <c r="Y316">
        <f>INDEX('TMS 4B'!$A$5:$AF$618, MATCH(Fixed!$B316,'TMS 4B'!$B$5:$B$618,0), MATCH(Fixed!Y$1,'TMS 4B'!$A$5:$AF$5,0))</f>
        <v>20</v>
      </c>
      <c r="Z316">
        <f>INDEX('TMS 4B'!$A$5:$AF$618, MATCH(Fixed!$B316,'TMS 4B'!$B$5:$B$618,0), MATCH(Fixed!Z$1,'TMS 4B'!$A$5:$AF$5,0))</f>
        <v>20</v>
      </c>
      <c r="AA316">
        <f>INDEX('TMS 4B'!$A$5:$AF$618, MATCH(Fixed!$B316,'TMS 4B'!$B$5:$B$618,0), MATCH(Fixed!AA$1,'TMS 4B'!$A$5:$AF$5,0))</f>
        <v>0</v>
      </c>
      <c r="AB316">
        <f>INDEX('TMS 4B'!$A$5:$AF$618, MATCH(Fixed!$B316,'TMS 4B'!$B$5:$B$618,0), MATCH(Fixed!AB$1,'TMS 4B'!$A$5:$AF$5,0))</f>
        <v>0</v>
      </c>
      <c r="AC316">
        <f>INDEX('TMS 4B'!$A$5:$AF$618, MATCH(Fixed!$B316,'TMS 4B'!$B$5:$B$618,0), MATCH(Fixed!AC$1,'TMS 4B'!$A$5:$AF$5,0))</f>
        <v>-2.2869999999999999</v>
      </c>
      <c r="AD316">
        <f>INDEX('TMS 4B'!$A$5:$AF$618, MATCH(Fixed!$B316,'TMS 4B'!$B$5:$B$618,0), MATCH(Fixed!AD$1,'TMS 4B'!$A$5:$AF$5,0))</f>
        <v>497.71300000000002</v>
      </c>
      <c r="AE316">
        <f>INDEX('TMS 4B'!$A$5:$AF$618, MATCH(Fixed!$B316,'TMS 4B'!$B$5:$B$618,0), MATCH(Fixed!AE$1,'TMS 4B'!$A$5:$AF$5,0))</f>
        <v>541.80100000000004</v>
      </c>
      <c r="AF316">
        <f>INDEX('TMS 4B'!$A$5:$AF$618, MATCH(Fixed!$B316,'TMS 4B'!$B$5:$B$618,0), MATCH(Fixed!AF$1,'TMS 4B'!$A$5:$AF$5,0))</f>
        <v>0</v>
      </c>
    </row>
    <row r="317" spans="1:32" x14ac:dyDescent="0.25">
      <c r="A317" t="s">
        <v>13</v>
      </c>
      <c r="B317" t="s">
        <v>459</v>
      </c>
      <c r="C317" t="str">
        <f>INDEX('TMS 4B'!$A$5:$AF$618, MATCH(Fixed!$B317,'TMS 4B'!$B$5:$B$618,0), MATCH(Fixed!C$1,'TMS 4B'!$A$5:$AF$5,0))</f>
        <v xml:space="preserve">£300m 3.5% bond due February 2028 </v>
      </c>
      <c r="D317" t="str">
        <f>INDEX('TMS 4B'!$A$5:$AF$618, MATCH(Fixed!$B317,'TMS 4B'!$B$5:$B$618,0), MATCH(Fixed!D$1,'TMS 4B'!$A$5:$AF$5,0))</f>
        <v>Thames Water Utilities Finance plc</v>
      </c>
      <c r="E317" t="str">
        <f>INDEX('TMS 4B'!$A$5:$AF$618, MATCH(Fixed!$B317,'TMS 4B'!$B$5:$B$618,0), MATCH(Fixed!E$1,'TMS 4B'!$A$5:$AF$5,0))</f>
        <v>Bond</v>
      </c>
      <c r="F317" t="str">
        <f>INDEX('TMS 4B'!$A$5:$AF$618, MATCH(Fixed!$B317,'TMS 4B'!$B$5:$B$618,0), MATCH(Fixed!F$1,'TMS 4B'!$A$5:$AF$5,0))</f>
        <v>Bullet</v>
      </c>
      <c r="G317" t="str">
        <f>INDEX('TMS 4B'!$A$5:$AF$618, MATCH(Fixed!$B317,'TMS 4B'!$B$5:$B$618,0), MATCH(Fixed!G$1,'TMS 4B'!$A$5:$AF$5,0))</f>
        <v>XS1371533867</v>
      </c>
      <c r="H317" t="str">
        <f>INDEX('TMS 4B'!$A$5:$AF$618, MATCH(Fixed!$B317,'TMS 4B'!$B$5:$B$618,0), MATCH(Fixed!H$1,'TMS 4B'!$A$5:$AF$5,0))</f>
        <v>Senior</v>
      </c>
      <c r="I317" t="str">
        <f>INDEX('TMS 4B'!$A$5:$AF$618, MATCH(Fixed!$B317,'TMS 4B'!$B$5:$B$618,0), MATCH(Fixed!I$1,'TMS 4B'!$A$5:$AF$5,0))</f>
        <v>Moodys Baa1 (stable outlook), S&amp;P BBB+ (watch negative)</v>
      </c>
      <c r="J317" t="str">
        <f>INDEX('TMS 4B'!$A$5:$AF$618, MATCH(Fixed!$B317,'TMS 4B'!$B$5:$B$618,0), MATCH(Fixed!J$1,'TMS 4B'!$A$5:$AF$5,0))</f>
        <v>GBP</v>
      </c>
      <c r="K317">
        <f>INDEX('TMS 4B'!$A$5:$AF$618, MATCH(Fixed!$B317,'TMS 4B'!$B$5:$B$618,0), MATCH(Fixed!K$1,'TMS 4B'!$A$5:$AF$5,0))</f>
        <v>42425</v>
      </c>
      <c r="L317">
        <f>INDEX('TMS 4B'!$A$5:$AF$618, MATCH(Fixed!$B317,'TMS 4B'!$B$5:$B$618,0), MATCH(Fixed!L$1,'TMS 4B'!$A$5:$AF$5,0))</f>
        <v>99.09</v>
      </c>
      <c r="M317">
        <f>INDEX('TMS 4B'!$A$5:$AF$618, MATCH(Fixed!$B317,'TMS 4B'!$B$5:$B$618,0), MATCH(Fixed!M$1,'TMS 4B'!$A$5:$AF$5,0))</f>
        <v>46808</v>
      </c>
      <c r="N317">
        <f>INDEX('TMS 4B'!$A$5:$AF$618, MATCH(Fixed!$B317,'TMS 4B'!$B$5:$B$618,0), MATCH(Fixed!N$1,'TMS 4B'!$A$5:$AF$5,0))</f>
        <v>5.91</v>
      </c>
      <c r="O317">
        <f>INDEX('TMS 4B'!$A$5:$AF$618, MATCH(Fixed!$B317,'TMS 4B'!$B$5:$B$618,0), MATCH(Fixed!O$1,'TMS 4B'!$A$5:$AF$5,0))</f>
        <v>300</v>
      </c>
      <c r="P317">
        <f>INDEX('TMS 4B'!$A$5:$AF$618, MATCH(Fixed!$B317,'TMS 4B'!$B$5:$B$618,0), MATCH(Fixed!P$1,'TMS 4B'!$A$5:$AF$5,0))</f>
        <v>300</v>
      </c>
      <c r="Q317">
        <f>INDEX('TMS 4B'!$A$5:$AF$618, MATCH(Fixed!$B317,'TMS 4B'!$B$5:$B$618,0), MATCH(Fixed!Q$1,'TMS 4B'!$A$5:$AF$5,0))</f>
        <v>300</v>
      </c>
      <c r="R317">
        <f>INDEX('TMS 4B'!$A$5:$AF$618, MATCH(Fixed!$B317,'TMS 4B'!$B$5:$B$618,0), MATCH(Fixed!R$1,'TMS 4B'!$A$5:$AF$5,0))</f>
        <v>1773</v>
      </c>
      <c r="S317">
        <f>INDEX('TMS 4B'!$A$5:$AF$618, MATCH(Fixed!$B317,'TMS 4B'!$B$5:$B$618,0), MATCH(Fixed!S$1,'TMS 4B'!$A$5:$AF$5,0))</f>
        <v>5.8309037900874383E-3</v>
      </c>
      <c r="T317">
        <f>INDEX('TMS 4B'!$A$5:$AF$618, MATCH(Fixed!$B317,'TMS 4B'!$B$5:$B$618,0), MATCH(Fixed!T$1,'TMS 4B'!$A$5:$AF$5,0))</f>
        <v>1.4705882352941124E-2</v>
      </c>
      <c r="U317">
        <f>INDEX('TMS 4B'!$A$5:$AF$618, MATCH(Fixed!$B317,'TMS 4B'!$B$5:$B$618,0), MATCH(Fixed!U$1,'TMS 4B'!$A$5:$AF$5,0))</f>
        <v>0</v>
      </c>
      <c r="V317">
        <f>INDEX('TMS 4B'!$A$5:$AF$618, MATCH(Fixed!$B317,'TMS 4B'!$B$5:$B$618,0), MATCH(Fixed!V$1,'TMS 4B'!$A$5:$AF$5,0))</f>
        <v>0</v>
      </c>
      <c r="W317">
        <f>INDEX('TMS 4B'!$A$5:$AF$618, MATCH(Fixed!$B317,'TMS 4B'!$B$5:$B$618,0), MATCH(Fixed!W$1,'TMS 4B'!$A$5:$AF$5,0))</f>
        <v>0</v>
      </c>
      <c r="X317">
        <f>INDEX('TMS 4B'!$A$5:$AF$618, MATCH(Fixed!$B317,'TMS 4B'!$B$5:$B$618,0), MATCH(Fixed!X$1,'TMS 4B'!$A$5:$AF$5,0))</f>
        <v>3.5000000000000003E-2</v>
      </c>
      <c r="Y317">
        <f>INDEX('TMS 4B'!$A$5:$AF$618, MATCH(Fixed!$B317,'TMS 4B'!$B$5:$B$618,0), MATCH(Fixed!Y$1,'TMS 4B'!$A$5:$AF$5,0))</f>
        <v>10.500000000000002</v>
      </c>
      <c r="Z317">
        <f>INDEX('TMS 4B'!$A$5:$AF$618, MATCH(Fixed!$B317,'TMS 4B'!$B$5:$B$618,0), MATCH(Fixed!Z$1,'TMS 4B'!$A$5:$AF$5,0))</f>
        <v>10.500000000000002</v>
      </c>
      <c r="AA317">
        <f>INDEX('TMS 4B'!$A$5:$AF$618, MATCH(Fixed!$B317,'TMS 4B'!$B$5:$B$618,0), MATCH(Fixed!AA$1,'TMS 4B'!$A$5:$AF$5,0))</f>
        <v>0</v>
      </c>
      <c r="AB317">
        <f>INDEX('TMS 4B'!$A$5:$AF$618, MATCH(Fixed!$B317,'TMS 4B'!$B$5:$B$618,0), MATCH(Fixed!AB$1,'TMS 4B'!$A$5:$AF$5,0))</f>
        <v>0</v>
      </c>
      <c r="AC317">
        <f>INDEX('TMS 4B'!$A$5:$AF$618, MATCH(Fixed!$B317,'TMS 4B'!$B$5:$B$618,0), MATCH(Fixed!AC$1,'TMS 4B'!$A$5:$AF$5,0))</f>
        <v>-2.33</v>
      </c>
      <c r="AD317">
        <f>INDEX('TMS 4B'!$A$5:$AF$618, MATCH(Fixed!$B317,'TMS 4B'!$B$5:$B$618,0), MATCH(Fixed!AD$1,'TMS 4B'!$A$5:$AF$5,0))</f>
        <v>297.67</v>
      </c>
      <c r="AE317">
        <f>INDEX('TMS 4B'!$A$5:$AF$618, MATCH(Fixed!$B317,'TMS 4B'!$B$5:$B$618,0), MATCH(Fixed!AE$1,'TMS 4B'!$A$5:$AF$5,0))</f>
        <v>312.00799999999998</v>
      </c>
      <c r="AF317">
        <f>INDEX('TMS 4B'!$A$5:$AF$618, MATCH(Fixed!$B317,'TMS 4B'!$B$5:$B$618,0), MATCH(Fixed!AF$1,'TMS 4B'!$A$5:$AF$5,0))</f>
        <v>0</v>
      </c>
    </row>
    <row r="318" spans="1:32" x14ac:dyDescent="0.25">
      <c r="A318" t="s">
        <v>13</v>
      </c>
      <c r="B318" t="s">
        <v>460</v>
      </c>
      <c r="C318" t="str">
        <f>INDEX('TMS 4B'!$A$5:$AF$618, MATCH(Fixed!$B318,'TMS 4B'!$B$5:$B$618,0), MATCH(Fixed!C$1,'TMS 4B'!$A$5:$AF$5,0))</f>
        <v xml:space="preserve">£400m 7.738% bond due April 2058 </v>
      </c>
      <c r="D318" t="str">
        <f>INDEX('TMS 4B'!$A$5:$AF$618, MATCH(Fixed!$B318,'TMS 4B'!$B$5:$B$618,0), MATCH(Fixed!D$1,'TMS 4B'!$A$5:$AF$5,0))</f>
        <v>Thames Water Utilities Finance plc</v>
      </c>
      <c r="E318" t="str">
        <f>INDEX('TMS 4B'!$A$5:$AF$618, MATCH(Fixed!$B318,'TMS 4B'!$B$5:$B$618,0), MATCH(Fixed!E$1,'TMS 4B'!$A$5:$AF$5,0))</f>
        <v>Bond</v>
      </c>
      <c r="F318" t="str">
        <f>INDEX('TMS 4B'!$A$5:$AF$618, MATCH(Fixed!$B318,'TMS 4B'!$B$5:$B$618,0), MATCH(Fixed!F$1,'TMS 4B'!$A$5:$AF$5,0))</f>
        <v>Bullet</v>
      </c>
      <c r="G318" t="str">
        <f>INDEX('TMS 4B'!$A$5:$AF$618, MATCH(Fixed!$B318,'TMS 4B'!$B$5:$B$618,0), MATCH(Fixed!G$1,'TMS 4B'!$A$5:$AF$5,0))</f>
        <v>XS1537083716</v>
      </c>
      <c r="H318" t="str">
        <f>INDEX('TMS 4B'!$A$5:$AF$618, MATCH(Fixed!$B318,'TMS 4B'!$B$5:$B$618,0), MATCH(Fixed!H$1,'TMS 4B'!$A$5:$AF$5,0))</f>
        <v>Senior</v>
      </c>
      <c r="I318" t="str">
        <f>INDEX('TMS 4B'!$A$5:$AF$618, MATCH(Fixed!$B318,'TMS 4B'!$B$5:$B$618,0), MATCH(Fixed!I$1,'TMS 4B'!$A$5:$AF$5,0))</f>
        <v>Moodys Baa1 (stable outlook), S&amp;P BBB+ (watch negative)</v>
      </c>
      <c r="J318" t="str">
        <f>INDEX('TMS 4B'!$A$5:$AF$618, MATCH(Fixed!$B318,'TMS 4B'!$B$5:$B$618,0), MATCH(Fixed!J$1,'TMS 4B'!$A$5:$AF$5,0))</f>
        <v>GBP</v>
      </c>
      <c r="K318">
        <f>INDEX('TMS 4B'!$A$5:$AF$618, MATCH(Fixed!$B318,'TMS 4B'!$B$5:$B$618,0), MATCH(Fixed!K$1,'TMS 4B'!$A$5:$AF$5,0))</f>
        <v>42727</v>
      </c>
      <c r="L318">
        <f>INDEX('TMS 4B'!$A$5:$AF$618, MATCH(Fixed!$B318,'TMS 4B'!$B$5:$B$618,0), MATCH(Fixed!L$1,'TMS 4B'!$A$5:$AF$5,0))</f>
        <v>198.55</v>
      </c>
      <c r="M318">
        <f>INDEX('TMS 4B'!$A$5:$AF$618, MATCH(Fixed!$B318,'TMS 4B'!$B$5:$B$618,0), MATCH(Fixed!M$1,'TMS 4B'!$A$5:$AF$5,0))</f>
        <v>57809</v>
      </c>
      <c r="N318">
        <f>INDEX('TMS 4B'!$A$5:$AF$618, MATCH(Fixed!$B318,'TMS 4B'!$B$5:$B$618,0), MATCH(Fixed!N$1,'TMS 4B'!$A$5:$AF$5,0))</f>
        <v>36.048999999999999</v>
      </c>
      <c r="O318">
        <f>INDEX('TMS 4B'!$A$5:$AF$618, MATCH(Fixed!$B318,'TMS 4B'!$B$5:$B$618,0), MATCH(Fixed!O$1,'TMS 4B'!$A$5:$AF$5,0))</f>
        <v>400</v>
      </c>
      <c r="P318">
        <f>INDEX('TMS 4B'!$A$5:$AF$618, MATCH(Fixed!$B318,'TMS 4B'!$B$5:$B$618,0), MATCH(Fixed!P$1,'TMS 4B'!$A$5:$AF$5,0))</f>
        <v>400</v>
      </c>
      <c r="Q318">
        <f>INDEX('TMS 4B'!$A$5:$AF$618, MATCH(Fixed!$B318,'TMS 4B'!$B$5:$B$618,0), MATCH(Fixed!Q$1,'TMS 4B'!$A$5:$AF$5,0))</f>
        <v>400</v>
      </c>
      <c r="R318">
        <f>INDEX('TMS 4B'!$A$5:$AF$618, MATCH(Fixed!$B318,'TMS 4B'!$B$5:$B$618,0), MATCH(Fixed!R$1,'TMS 4B'!$A$5:$AF$5,0))</f>
        <v>14419.6</v>
      </c>
      <c r="S318">
        <f>INDEX('TMS 4B'!$A$5:$AF$618, MATCH(Fixed!$B318,'TMS 4B'!$B$5:$B$618,0), MATCH(Fixed!S$1,'TMS 4B'!$A$5:$AF$5,0))</f>
        <v>4.7016520894072045E-2</v>
      </c>
      <c r="T318">
        <f>INDEX('TMS 4B'!$A$5:$AF$618, MATCH(Fixed!$B318,'TMS 4B'!$B$5:$B$618,0), MATCH(Fixed!T$1,'TMS 4B'!$A$5:$AF$5,0))</f>
        <v>5.6254901960784309E-2</v>
      </c>
      <c r="U318">
        <f>INDEX('TMS 4B'!$A$5:$AF$618, MATCH(Fixed!$B318,'TMS 4B'!$B$5:$B$618,0), MATCH(Fixed!U$1,'TMS 4B'!$A$5:$AF$5,0))</f>
        <v>0</v>
      </c>
      <c r="V318">
        <f>INDEX('TMS 4B'!$A$5:$AF$618, MATCH(Fixed!$B318,'TMS 4B'!$B$5:$B$618,0), MATCH(Fixed!V$1,'TMS 4B'!$A$5:$AF$5,0))</f>
        <v>0</v>
      </c>
      <c r="W318">
        <f>INDEX('TMS 4B'!$A$5:$AF$618, MATCH(Fixed!$B318,'TMS 4B'!$B$5:$B$618,0), MATCH(Fixed!W$1,'TMS 4B'!$A$5:$AF$5,0))</f>
        <v>0</v>
      </c>
      <c r="X318">
        <f>INDEX('TMS 4B'!$A$5:$AF$618, MATCH(Fixed!$B318,'TMS 4B'!$B$5:$B$618,0), MATCH(Fixed!X$1,'TMS 4B'!$A$5:$AF$5,0))</f>
        <v>7.7380000000000004E-2</v>
      </c>
      <c r="Y318">
        <f>INDEX('TMS 4B'!$A$5:$AF$618, MATCH(Fixed!$B318,'TMS 4B'!$B$5:$B$618,0), MATCH(Fixed!Y$1,'TMS 4B'!$A$5:$AF$5,0))</f>
        <v>30.952000000000002</v>
      </c>
      <c r="Z318">
        <f>INDEX('TMS 4B'!$A$5:$AF$618, MATCH(Fixed!$B318,'TMS 4B'!$B$5:$B$618,0), MATCH(Fixed!Z$1,'TMS 4B'!$A$5:$AF$5,0))</f>
        <v>30.952000000000002</v>
      </c>
      <c r="AA318">
        <f>INDEX('TMS 4B'!$A$5:$AF$618, MATCH(Fixed!$B318,'TMS 4B'!$B$5:$B$618,0), MATCH(Fixed!AA$1,'TMS 4B'!$A$5:$AF$5,0))</f>
        <v>0</v>
      </c>
      <c r="AB318">
        <f>INDEX('TMS 4B'!$A$5:$AF$618, MATCH(Fixed!$B318,'TMS 4B'!$B$5:$B$618,0), MATCH(Fixed!AB$1,'TMS 4B'!$A$5:$AF$5,0))</f>
        <v>0</v>
      </c>
      <c r="AC318">
        <f>INDEX('TMS 4B'!$A$5:$AF$618, MATCH(Fixed!$B318,'TMS 4B'!$B$5:$B$618,0), MATCH(Fixed!AC$1,'TMS 4B'!$A$5:$AF$5,0))</f>
        <v>-5.782</v>
      </c>
      <c r="AD318">
        <f>INDEX('TMS 4B'!$A$5:$AF$618, MATCH(Fixed!$B318,'TMS 4B'!$B$5:$B$618,0), MATCH(Fixed!AD$1,'TMS 4B'!$A$5:$AF$5,0))</f>
        <v>394.21800000000002</v>
      </c>
      <c r="AE318">
        <f>INDEX('TMS 4B'!$A$5:$AF$618, MATCH(Fixed!$B318,'TMS 4B'!$B$5:$B$618,0), MATCH(Fixed!AE$1,'TMS 4B'!$A$5:$AF$5,0))</f>
        <v>801.04600000000005</v>
      </c>
      <c r="AF318">
        <f>INDEX('TMS 4B'!$A$5:$AF$618, MATCH(Fixed!$B318,'TMS 4B'!$B$5:$B$618,0), MATCH(Fixed!AF$1,'TMS 4B'!$A$5:$AF$5,0))</f>
        <v>0</v>
      </c>
    </row>
    <row r="319" spans="1:32" x14ac:dyDescent="0.25">
      <c r="A319" t="s">
        <v>13</v>
      </c>
      <c r="B319" t="s">
        <v>461</v>
      </c>
      <c r="C319" t="str">
        <f>INDEX('TMS 4B'!$A$5:$AF$618, MATCH(Fixed!$B319,'TMS 4B'!$B$5:$B$618,0), MATCH(Fixed!C$1,'TMS 4B'!$A$5:$AF$5,0))</f>
        <v xml:space="preserve">£250m 1.875% bond due January 2024 </v>
      </c>
      <c r="D319" t="str">
        <f>INDEX('TMS 4B'!$A$5:$AF$618, MATCH(Fixed!$B319,'TMS 4B'!$B$5:$B$618,0), MATCH(Fixed!D$1,'TMS 4B'!$A$5:$AF$5,0))</f>
        <v>Thames Water Utilities Finance plc</v>
      </c>
      <c r="E319" t="str">
        <f>INDEX('TMS 4B'!$A$5:$AF$618, MATCH(Fixed!$B319,'TMS 4B'!$B$5:$B$618,0), MATCH(Fixed!E$1,'TMS 4B'!$A$5:$AF$5,0))</f>
        <v>Bond</v>
      </c>
      <c r="F319" t="str">
        <f>INDEX('TMS 4B'!$A$5:$AF$618, MATCH(Fixed!$B319,'TMS 4B'!$B$5:$B$618,0), MATCH(Fixed!F$1,'TMS 4B'!$A$5:$AF$5,0))</f>
        <v>Bullet</v>
      </c>
      <c r="G319" t="str">
        <f>INDEX('TMS 4B'!$A$5:$AF$618, MATCH(Fixed!$B319,'TMS 4B'!$B$5:$B$618,0), MATCH(Fixed!G$1,'TMS 4B'!$A$5:$AF$5,0))</f>
        <v>XS1555168282</v>
      </c>
      <c r="H319" t="str">
        <f>INDEX('TMS 4B'!$A$5:$AF$618, MATCH(Fixed!$B319,'TMS 4B'!$B$5:$B$618,0), MATCH(Fixed!H$1,'TMS 4B'!$A$5:$AF$5,0))</f>
        <v>Senior</v>
      </c>
      <c r="I319" t="str">
        <f>INDEX('TMS 4B'!$A$5:$AF$618, MATCH(Fixed!$B319,'TMS 4B'!$B$5:$B$618,0), MATCH(Fixed!I$1,'TMS 4B'!$A$5:$AF$5,0))</f>
        <v>Moodys Baa1 (stable outlook), S&amp;P BBB+ (watch negative)</v>
      </c>
      <c r="J319" t="str">
        <f>INDEX('TMS 4B'!$A$5:$AF$618, MATCH(Fixed!$B319,'TMS 4B'!$B$5:$B$618,0), MATCH(Fixed!J$1,'TMS 4B'!$A$5:$AF$5,0))</f>
        <v>GBP</v>
      </c>
      <c r="K319">
        <f>INDEX('TMS 4B'!$A$5:$AF$618, MATCH(Fixed!$B319,'TMS 4B'!$B$5:$B$618,0), MATCH(Fixed!K$1,'TMS 4B'!$A$5:$AF$5,0))</f>
        <v>42759</v>
      </c>
      <c r="L319">
        <f>INDEX('TMS 4B'!$A$5:$AF$618, MATCH(Fixed!$B319,'TMS 4B'!$B$5:$B$618,0), MATCH(Fixed!L$1,'TMS 4B'!$A$5:$AF$5,0))</f>
        <v>99.367000000000004</v>
      </c>
      <c r="M319">
        <f>INDEX('TMS 4B'!$A$5:$AF$618, MATCH(Fixed!$B319,'TMS 4B'!$B$5:$B$618,0), MATCH(Fixed!M$1,'TMS 4B'!$A$5:$AF$5,0))</f>
        <v>45315</v>
      </c>
      <c r="N319">
        <f>INDEX('TMS 4B'!$A$5:$AF$618, MATCH(Fixed!$B319,'TMS 4B'!$B$5:$B$618,0), MATCH(Fixed!N$1,'TMS 4B'!$A$5:$AF$5,0))</f>
        <v>1.819</v>
      </c>
      <c r="O319">
        <f>INDEX('TMS 4B'!$A$5:$AF$618, MATCH(Fixed!$B319,'TMS 4B'!$B$5:$B$618,0), MATCH(Fixed!O$1,'TMS 4B'!$A$5:$AF$5,0))</f>
        <v>250</v>
      </c>
      <c r="P319">
        <f>INDEX('TMS 4B'!$A$5:$AF$618, MATCH(Fixed!$B319,'TMS 4B'!$B$5:$B$618,0), MATCH(Fixed!P$1,'TMS 4B'!$A$5:$AF$5,0))</f>
        <v>250</v>
      </c>
      <c r="Q319">
        <f>INDEX('TMS 4B'!$A$5:$AF$618, MATCH(Fixed!$B319,'TMS 4B'!$B$5:$B$618,0), MATCH(Fixed!Q$1,'TMS 4B'!$A$5:$AF$5,0))</f>
        <v>250</v>
      </c>
      <c r="R319">
        <f>INDEX('TMS 4B'!$A$5:$AF$618, MATCH(Fixed!$B319,'TMS 4B'!$B$5:$B$618,0), MATCH(Fixed!R$1,'TMS 4B'!$A$5:$AF$5,0))</f>
        <v>454.75</v>
      </c>
      <c r="S319">
        <f>INDEX('TMS 4B'!$A$5:$AF$618, MATCH(Fixed!$B319,'TMS 4B'!$B$5:$B$618,0), MATCH(Fixed!S$1,'TMS 4B'!$A$5:$AF$5,0))</f>
        <v>-9.9611273080659757E-3</v>
      </c>
      <c r="T319">
        <f>INDEX('TMS 4B'!$A$5:$AF$618, MATCH(Fixed!$B319,'TMS 4B'!$B$5:$B$618,0), MATCH(Fixed!T$1,'TMS 4B'!$A$5:$AF$5,0))</f>
        <v>-1.225490196078427E-3</v>
      </c>
      <c r="U319">
        <f>INDEX('TMS 4B'!$A$5:$AF$618, MATCH(Fixed!$B319,'TMS 4B'!$B$5:$B$618,0), MATCH(Fixed!U$1,'TMS 4B'!$A$5:$AF$5,0))</f>
        <v>0</v>
      </c>
      <c r="V319">
        <f>INDEX('TMS 4B'!$A$5:$AF$618, MATCH(Fixed!$B319,'TMS 4B'!$B$5:$B$618,0), MATCH(Fixed!V$1,'TMS 4B'!$A$5:$AF$5,0))</f>
        <v>0</v>
      </c>
      <c r="W319">
        <f>INDEX('TMS 4B'!$A$5:$AF$618, MATCH(Fixed!$B319,'TMS 4B'!$B$5:$B$618,0), MATCH(Fixed!W$1,'TMS 4B'!$A$5:$AF$5,0))</f>
        <v>0</v>
      </c>
      <c r="X319">
        <f>INDEX('TMS 4B'!$A$5:$AF$618, MATCH(Fixed!$B319,'TMS 4B'!$B$5:$B$618,0), MATCH(Fixed!X$1,'TMS 4B'!$A$5:$AF$5,0))</f>
        <v>1.8749999999999999E-2</v>
      </c>
      <c r="Y319">
        <f>INDEX('TMS 4B'!$A$5:$AF$618, MATCH(Fixed!$B319,'TMS 4B'!$B$5:$B$618,0), MATCH(Fixed!Y$1,'TMS 4B'!$A$5:$AF$5,0))</f>
        <v>4.6875</v>
      </c>
      <c r="Z319">
        <f>INDEX('TMS 4B'!$A$5:$AF$618, MATCH(Fixed!$B319,'TMS 4B'!$B$5:$B$618,0), MATCH(Fixed!Z$1,'TMS 4B'!$A$5:$AF$5,0))</f>
        <v>4.6875</v>
      </c>
      <c r="AA319">
        <f>INDEX('TMS 4B'!$A$5:$AF$618, MATCH(Fixed!$B319,'TMS 4B'!$B$5:$B$618,0), MATCH(Fixed!AA$1,'TMS 4B'!$A$5:$AF$5,0))</f>
        <v>0</v>
      </c>
      <c r="AB319">
        <f>INDEX('TMS 4B'!$A$5:$AF$618, MATCH(Fixed!$B319,'TMS 4B'!$B$5:$B$618,0), MATCH(Fixed!AB$1,'TMS 4B'!$A$5:$AF$5,0))</f>
        <v>0</v>
      </c>
      <c r="AC319">
        <f>INDEX('TMS 4B'!$A$5:$AF$618, MATCH(Fixed!$B319,'TMS 4B'!$B$5:$B$618,0), MATCH(Fixed!AC$1,'TMS 4B'!$A$5:$AF$5,0))</f>
        <v>-0.74299999999999999</v>
      </c>
      <c r="AD319">
        <f>INDEX('TMS 4B'!$A$5:$AF$618, MATCH(Fixed!$B319,'TMS 4B'!$B$5:$B$618,0), MATCH(Fixed!AD$1,'TMS 4B'!$A$5:$AF$5,0))</f>
        <v>249.25700000000001</v>
      </c>
      <c r="AE319">
        <f>INDEX('TMS 4B'!$A$5:$AF$618, MATCH(Fixed!$B319,'TMS 4B'!$B$5:$B$618,0), MATCH(Fixed!AE$1,'TMS 4B'!$A$5:$AF$5,0))</f>
        <v>249.00299999999999</v>
      </c>
      <c r="AF319">
        <f>INDEX('TMS 4B'!$A$5:$AF$618, MATCH(Fixed!$B319,'TMS 4B'!$B$5:$B$618,0), MATCH(Fixed!AF$1,'TMS 4B'!$A$5:$AF$5,0))</f>
        <v>0</v>
      </c>
    </row>
    <row r="320" spans="1:32" x14ac:dyDescent="0.25">
      <c r="A320" t="s">
        <v>13</v>
      </c>
      <c r="B320" t="s">
        <v>462</v>
      </c>
      <c r="C320" t="str">
        <f>INDEX('TMS 4B'!$A$5:$AF$618, MATCH(Fixed!$B320,'TMS 4B'!$B$5:$B$618,0), MATCH(Fixed!C$1,'TMS 4B'!$A$5:$AF$5,0))</f>
        <v xml:space="preserve">£250m 2.625% bond due January 2032 </v>
      </c>
      <c r="D320" t="str">
        <f>INDEX('TMS 4B'!$A$5:$AF$618, MATCH(Fixed!$B320,'TMS 4B'!$B$5:$B$618,0), MATCH(Fixed!D$1,'TMS 4B'!$A$5:$AF$5,0))</f>
        <v>Thames Water Utilities Finance plc</v>
      </c>
      <c r="E320" t="str">
        <f>INDEX('TMS 4B'!$A$5:$AF$618, MATCH(Fixed!$B320,'TMS 4B'!$B$5:$B$618,0), MATCH(Fixed!E$1,'TMS 4B'!$A$5:$AF$5,0))</f>
        <v>Bond</v>
      </c>
      <c r="F320" t="str">
        <f>INDEX('TMS 4B'!$A$5:$AF$618, MATCH(Fixed!$B320,'TMS 4B'!$B$5:$B$618,0), MATCH(Fixed!F$1,'TMS 4B'!$A$5:$AF$5,0))</f>
        <v>Bullet</v>
      </c>
      <c r="G320" t="str">
        <f>INDEX('TMS 4B'!$A$5:$AF$618, MATCH(Fixed!$B320,'TMS 4B'!$B$5:$B$618,0), MATCH(Fixed!G$1,'TMS 4B'!$A$5:$AF$5,0))</f>
        <v>XS1555168365</v>
      </c>
      <c r="H320" t="str">
        <f>INDEX('TMS 4B'!$A$5:$AF$618, MATCH(Fixed!$B320,'TMS 4B'!$B$5:$B$618,0), MATCH(Fixed!H$1,'TMS 4B'!$A$5:$AF$5,0))</f>
        <v>Senior</v>
      </c>
      <c r="I320" t="str">
        <f>INDEX('TMS 4B'!$A$5:$AF$618, MATCH(Fixed!$B320,'TMS 4B'!$B$5:$B$618,0), MATCH(Fixed!I$1,'TMS 4B'!$A$5:$AF$5,0))</f>
        <v>Moodys Baa1 (stable outlook), S&amp;P BBB+ (watch negative)</v>
      </c>
      <c r="J320" t="str">
        <f>INDEX('TMS 4B'!$A$5:$AF$618, MATCH(Fixed!$B320,'TMS 4B'!$B$5:$B$618,0), MATCH(Fixed!J$1,'TMS 4B'!$A$5:$AF$5,0))</f>
        <v>GBP</v>
      </c>
      <c r="K320">
        <f>INDEX('TMS 4B'!$A$5:$AF$618, MATCH(Fixed!$B320,'TMS 4B'!$B$5:$B$618,0), MATCH(Fixed!K$1,'TMS 4B'!$A$5:$AF$5,0))</f>
        <v>42759</v>
      </c>
      <c r="L320">
        <f>INDEX('TMS 4B'!$A$5:$AF$618, MATCH(Fixed!$B320,'TMS 4B'!$B$5:$B$618,0), MATCH(Fixed!L$1,'TMS 4B'!$A$5:$AF$5,0))</f>
        <v>99.245000000000005</v>
      </c>
      <c r="M320">
        <f>INDEX('TMS 4B'!$A$5:$AF$618, MATCH(Fixed!$B320,'TMS 4B'!$B$5:$B$618,0), MATCH(Fixed!M$1,'TMS 4B'!$A$5:$AF$5,0))</f>
        <v>48237</v>
      </c>
      <c r="N320">
        <f>INDEX('TMS 4B'!$A$5:$AF$618, MATCH(Fixed!$B320,'TMS 4B'!$B$5:$B$618,0), MATCH(Fixed!N$1,'TMS 4B'!$A$5:$AF$5,0))</f>
        <v>9.8249999999999993</v>
      </c>
      <c r="O320">
        <f>INDEX('TMS 4B'!$A$5:$AF$618, MATCH(Fixed!$B320,'TMS 4B'!$B$5:$B$618,0), MATCH(Fixed!O$1,'TMS 4B'!$A$5:$AF$5,0))</f>
        <v>250</v>
      </c>
      <c r="P320">
        <f>INDEX('TMS 4B'!$A$5:$AF$618, MATCH(Fixed!$B320,'TMS 4B'!$B$5:$B$618,0), MATCH(Fixed!P$1,'TMS 4B'!$A$5:$AF$5,0))</f>
        <v>250</v>
      </c>
      <c r="Q320">
        <f>INDEX('TMS 4B'!$A$5:$AF$618, MATCH(Fixed!$B320,'TMS 4B'!$B$5:$B$618,0), MATCH(Fixed!Q$1,'TMS 4B'!$A$5:$AF$5,0))</f>
        <v>250</v>
      </c>
      <c r="R320">
        <f>INDEX('TMS 4B'!$A$5:$AF$618, MATCH(Fixed!$B320,'TMS 4B'!$B$5:$B$618,0), MATCH(Fixed!R$1,'TMS 4B'!$A$5:$AF$5,0))</f>
        <v>2456.25</v>
      </c>
      <c r="S320">
        <f>INDEX('TMS 4B'!$A$5:$AF$618, MATCH(Fixed!$B320,'TMS 4B'!$B$5:$B$618,0), MATCH(Fixed!S$1,'TMS 4B'!$A$5:$AF$5,0))</f>
        <v>-2.6724975704566223E-3</v>
      </c>
      <c r="T320">
        <f>INDEX('TMS 4B'!$A$5:$AF$618, MATCH(Fixed!$B320,'TMS 4B'!$B$5:$B$618,0), MATCH(Fixed!T$1,'TMS 4B'!$A$5:$AF$5,0))</f>
        <v>6.1274509803921351E-3</v>
      </c>
      <c r="U320">
        <f>INDEX('TMS 4B'!$A$5:$AF$618, MATCH(Fixed!$B320,'TMS 4B'!$B$5:$B$618,0), MATCH(Fixed!U$1,'TMS 4B'!$A$5:$AF$5,0))</f>
        <v>0</v>
      </c>
      <c r="V320">
        <f>INDEX('TMS 4B'!$A$5:$AF$618, MATCH(Fixed!$B320,'TMS 4B'!$B$5:$B$618,0), MATCH(Fixed!V$1,'TMS 4B'!$A$5:$AF$5,0))</f>
        <v>0</v>
      </c>
      <c r="W320">
        <f>INDEX('TMS 4B'!$A$5:$AF$618, MATCH(Fixed!$B320,'TMS 4B'!$B$5:$B$618,0), MATCH(Fixed!W$1,'TMS 4B'!$A$5:$AF$5,0))</f>
        <v>0</v>
      </c>
      <c r="X320">
        <f>INDEX('TMS 4B'!$A$5:$AF$618, MATCH(Fixed!$B320,'TMS 4B'!$B$5:$B$618,0), MATCH(Fixed!X$1,'TMS 4B'!$A$5:$AF$5,0))</f>
        <v>2.6249999999999999E-2</v>
      </c>
      <c r="Y320">
        <f>INDEX('TMS 4B'!$A$5:$AF$618, MATCH(Fixed!$B320,'TMS 4B'!$B$5:$B$618,0), MATCH(Fixed!Y$1,'TMS 4B'!$A$5:$AF$5,0))</f>
        <v>6.5625</v>
      </c>
      <c r="Z320">
        <f>INDEX('TMS 4B'!$A$5:$AF$618, MATCH(Fixed!$B320,'TMS 4B'!$B$5:$B$618,0), MATCH(Fixed!Z$1,'TMS 4B'!$A$5:$AF$5,0))</f>
        <v>6.5625</v>
      </c>
      <c r="AA320">
        <f>INDEX('TMS 4B'!$A$5:$AF$618, MATCH(Fixed!$B320,'TMS 4B'!$B$5:$B$618,0), MATCH(Fixed!AA$1,'TMS 4B'!$A$5:$AF$5,0))</f>
        <v>0</v>
      </c>
      <c r="AB320">
        <f>INDEX('TMS 4B'!$A$5:$AF$618, MATCH(Fixed!$B320,'TMS 4B'!$B$5:$B$618,0), MATCH(Fixed!AB$1,'TMS 4B'!$A$5:$AF$5,0))</f>
        <v>0</v>
      </c>
      <c r="AC320">
        <f>INDEX('TMS 4B'!$A$5:$AF$618, MATCH(Fixed!$B320,'TMS 4B'!$B$5:$B$618,0), MATCH(Fixed!AC$1,'TMS 4B'!$A$5:$AF$5,0))</f>
        <v>-2.0840000000000001</v>
      </c>
      <c r="AD320">
        <f>INDEX('TMS 4B'!$A$5:$AF$618, MATCH(Fixed!$B320,'TMS 4B'!$B$5:$B$618,0), MATCH(Fixed!AD$1,'TMS 4B'!$A$5:$AF$5,0))</f>
        <v>247.916</v>
      </c>
      <c r="AE320">
        <f>INDEX('TMS 4B'!$A$5:$AF$618, MATCH(Fixed!$B320,'TMS 4B'!$B$5:$B$618,0), MATCH(Fixed!AE$1,'TMS 4B'!$A$5:$AF$5,0))</f>
        <v>243.15</v>
      </c>
      <c r="AF320">
        <f>INDEX('TMS 4B'!$A$5:$AF$618, MATCH(Fixed!$B320,'TMS 4B'!$B$5:$B$618,0), MATCH(Fixed!AF$1,'TMS 4B'!$A$5:$AF$5,0))</f>
        <v>0</v>
      </c>
    </row>
    <row r="321" spans="1:32" x14ac:dyDescent="0.25">
      <c r="A321" t="s">
        <v>13</v>
      </c>
      <c r="B321" t="s">
        <v>463</v>
      </c>
      <c r="C321" t="str">
        <f>INDEX('TMS 4B'!$A$5:$AF$618, MATCH(Fixed!$B321,'TMS 4B'!$B$5:$B$618,0), MATCH(Fixed!C$1,'TMS 4B'!$A$5:$AF$5,0))</f>
        <v xml:space="preserve">£300m 2.375% bond due May 2023 </v>
      </c>
      <c r="D321" t="str">
        <f>INDEX('TMS 4B'!$A$5:$AF$618, MATCH(Fixed!$B321,'TMS 4B'!$B$5:$B$618,0), MATCH(Fixed!D$1,'TMS 4B'!$A$5:$AF$5,0))</f>
        <v>Thames Water Utilities Finance plc</v>
      </c>
      <c r="E321" t="str">
        <f>INDEX('TMS 4B'!$A$5:$AF$618, MATCH(Fixed!$B321,'TMS 4B'!$B$5:$B$618,0), MATCH(Fixed!E$1,'TMS 4B'!$A$5:$AF$5,0))</f>
        <v>Bond</v>
      </c>
      <c r="F321" t="str">
        <f>INDEX('TMS 4B'!$A$5:$AF$618, MATCH(Fixed!$B321,'TMS 4B'!$B$5:$B$618,0), MATCH(Fixed!F$1,'TMS 4B'!$A$5:$AF$5,0))</f>
        <v>Bullet</v>
      </c>
      <c r="G321" t="str">
        <f>INDEX('TMS 4B'!$A$5:$AF$618, MATCH(Fixed!$B321,'TMS 4B'!$B$5:$B$618,0), MATCH(Fixed!G$1,'TMS 4B'!$A$5:$AF$5,0))</f>
        <v>XS1605392676</v>
      </c>
      <c r="H321" t="str">
        <f>INDEX('TMS 4B'!$A$5:$AF$618, MATCH(Fixed!$B321,'TMS 4B'!$B$5:$B$618,0), MATCH(Fixed!H$1,'TMS 4B'!$A$5:$AF$5,0))</f>
        <v>Senior</v>
      </c>
      <c r="I321" t="str">
        <f>INDEX('TMS 4B'!$A$5:$AF$618, MATCH(Fixed!$B321,'TMS 4B'!$B$5:$B$618,0), MATCH(Fixed!I$1,'TMS 4B'!$A$5:$AF$5,0))</f>
        <v>Moodys Ba1 (stable outlook), S&amp;P BBB- (watch negative)</v>
      </c>
      <c r="J321" t="str">
        <f>INDEX('TMS 4B'!$A$5:$AF$618, MATCH(Fixed!$B321,'TMS 4B'!$B$5:$B$618,0), MATCH(Fixed!J$1,'TMS 4B'!$A$5:$AF$5,0))</f>
        <v>GBP</v>
      </c>
      <c r="K321">
        <f>INDEX('TMS 4B'!$A$5:$AF$618, MATCH(Fixed!$B321,'TMS 4B'!$B$5:$B$618,0), MATCH(Fixed!K$1,'TMS 4B'!$A$5:$AF$5,0))</f>
        <v>42858</v>
      </c>
      <c r="L321">
        <f>INDEX('TMS 4B'!$A$5:$AF$618, MATCH(Fixed!$B321,'TMS 4B'!$B$5:$B$618,0), MATCH(Fixed!L$1,'TMS 4B'!$A$5:$AF$5,0))</f>
        <v>99.927999999999997</v>
      </c>
      <c r="M321">
        <f>INDEX('TMS 4B'!$A$5:$AF$618, MATCH(Fixed!$B321,'TMS 4B'!$B$5:$B$618,0), MATCH(Fixed!M$1,'TMS 4B'!$A$5:$AF$5,0))</f>
        <v>45049</v>
      </c>
      <c r="N321">
        <f>INDEX('TMS 4B'!$A$5:$AF$618, MATCH(Fixed!$B321,'TMS 4B'!$B$5:$B$618,0), MATCH(Fixed!N$1,'TMS 4B'!$A$5:$AF$5,0))</f>
        <v>1.0900000000000001</v>
      </c>
      <c r="O321">
        <f>INDEX('TMS 4B'!$A$5:$AF$618, MATCH(Fixed!$B321,'TMS 4B'!$B$5:$B$618,0), MATCH(Fixed!O$1,'TMS 4B'!$A$5:$AF$5,0))</f>
        <v>300</v>
      </c>
      <c r="P321">
        <f>INDEX('TMS 4B'!$A$5:$AF$618, MATCH(Fixed!$B321,'TMS 4B'!$B$5:$B$618,0), MATCH(Fixed!P$1,'TMS 4B'!$A$5:$AF$5,0))</f>
        <v>300</v>
      </c>
      <c r="Q321">
        <f>INDEX('TMS 4B'!$A$5:$AF$618, MATCH(Fixed!$B321,'TMS 4B'!$B$5:$B$618,0), MATCH(Fixed!Q$1,'TMS 4B'!$A$5:$AF$5,0))</f>
        <v>300</v>
      </c>
      <c r="R321">
        <f>INDEX('TMS 4B'!$A$5:$AF$618, MATCH(Fixed!$B321,'TMS 4B'!$B$5:$B$618,0), MATCH(Fixed!R$1,'TMS 4B'!$A$5:$AF$5,0))</f>
        <v>327</v>
      </c>
      <c r="S321">
        <f>INDEX('TMS 4B'!$A$5:$AF$618, MATCH(Fixed!$B321,'TMS 4B'!$B$5:$B$618,0), MATCH(Fixed!S$1,'TMS 4B'!$A$5:$AF$5,0))</f>
        <v>-5.1020408163264808E-3</v>
      </c>
      <c r="T321">
        <f>INDEX('TMS 4B'!$A$5:$AF$618, MATCH(Fixed!$B321,'TMS 4B'!$B$5:$B$618,0), MATCH(Fixed!T$1,'TMS 4B'!$A$5:$AF$5,0))</f>
        <v>3.6764705882352811E-3</v>
      </c>
      <c r="U321">
        <f>INDEX('TMS 4B'!$A$5:$AF$618, MATCH(Fixed!$B321,'TMS 4B'!$B$5:$B$618,0), MATCH(Fixed!U$1,'TMS 4B'!$A$5:$AF$5,0))</f>
        <v>0</v>
      </c>
      <c r="V321">
        <f>INDEX('TMS 4B'!$A$5:$AF$618, MATCH(Fixed!$B321,'TMS 4B'!$B$5:$B$618,0), MATCH(Fixed!V$1,'TMS 4B'!$A$5:$AF$5,0))</f>
        <v>0</v>
      </c>
      <c r="W321">
        <f>INDEX('TMS 4B'!$A$5:$AF$618, MATCH(Fixed!$B321,'TMS 4B'!$B$5:$B$618,0), MATCH(Fixed!W$1,'TMS 4B'!$A$5:$AF$5,0))</f>
        <v>0</v>
      </c>
      <c r="X321">
        <f>INDEX('TMS 4B'!$A$5:$AF$618, MATCH(Fixed!$B321,'TMS 4B'!$B$5:$B$618,0), MATCH(Fixed!X$1,'TMS 4B'!$A$5:$AF$5,0))</f>
        <v>2.375E-2</v>
      </c>
      <c r="Y321">
        <f>INDEX('TMS 4B'!$A$5:$AF$618, MATCH(Fixed!$B321,'TMS 4B'!$B$5:$B$618,0), MATCH(Fixed!Y$1,'TMS 4B'!$A$5:$AF$5,0))</f>
        <v>7.125</v>
      </c>
      <c r="Z321">
        <f>INDEX('TMS 4B'!$A$5:$AF$618, MATCH(Fixed!$B321,'TMS 4B'!$B$5:$B$618,0), MATCH(Fixed!Z$1,'TMS 4B'!$A$5:$AF$5,0))</f>
        <v>7.125</v>
      </c>
      <c r="AA321">
        <f>INDEX('TMS 4B'!$A$5:$AF$618, MATCH(Fixed!$B321,'TMS 4B'!$B$5:$B$618,0), MATCH(Fixed!AA$1,'TMS 4B'!$A$5:$AF$5,0))</f>
        <v>0</v>
      </c>
      <c r="AB321">
        <f>INDEX('TMS 4B'!$A$5:$AF$618, MATCH(Fixed!$B321,'TMS 4B'!$B$5:$B$618,0), MATCH(Fixed!AB$1,'TMS 4B'!$A$5:$AF$5,0))</f>
        <v>0</v>
      </c>
      <c r="AC321">
        <f>INDEX('TMS 4B'!$A$5:$AF$618, MATCH(Fixed!$B321,'TMS 4B'!$B$5:$B$618,0), MATCH(Fixed!AC$1,'TMS 4B'!$A$5:$AF$5,0))</f>
        <v>-0.35099999999999998</v>
      </c>
      <c r="AD321">
        <f>INDEX('TMS 4B'!$A$5:$AF$618, MATCH(Fixed!$B321,'TMS 4B'!$B$5:$B$618,0), MATCH(Fixed!AD$1,'TMS 4B'!$A$5:$AF$5,0))</f>
        <v>299.649</v>
      </c>
      <c r="AE321">
        <f>INDEX('TMS 4B'!$A$5:$AF$618, MATCH(Fixed!$B321,'TMS 4B'!$B$5:$B$618,0), MATCH(Fixed!AE$1,'TMS 4B'!$A$5:$AF$5,0))</f>
        <v>305.15800000000002</v>
      </c>
      <c r="AF321">
        <f>INDEX('TMS 4B'!$A$5:$AF$618, MATCH(Fixed!$B321,'TMS 4B'!$B$5:$B$618,0), MATCH(Fixed!AF$1,'TMS 4B'!$A$5:$AF$5,0))</f>
        <v>0</v>
      </c>
    </row>
    <row r="322" spans="1:32" x14ac:dyDescent="0.25">
      <c r="A322" t="s">
        <v>13</v>
      </c>
      <c r="B322" t="s">
        <v>464</v>
      </c>
      <c r="C322" t="str">
        <f>INDEX('TMS 4B'!$A$5:$AF$618, MATCH(Fixed!$B322,'TMS 4B'!$B$5:$B$618,0), MATCH(Fixed!C$1,'TMS 4B'!$A$5:$AF$5,0))</f>
        <v xml:space="preserve">£250m 2.875% bond due May 2027 </v>
      </c>
      <c r="D322" t="str">
        <f>INDEX('TMS 4B'!$A$5:$AF$618, MATCH(Fixed!$B322,'TMS 4B'!$B$5:$B$618,0), MATCH(Fixed!D$1,'TMS 4B'!$A$5:$AF$5,0))</f>
        <v>Thames Water Utilities Finance plc</v>
      </c>
      <c r="E322" t="str">
        <f>INDEX('TMS 4B'!$A$5:$AF$618, MATCH(Fixed!$B322,'TMS 4B'!$B$5:$B$618,0), MATCH(Fixed!E$1,'TMS 4B'!$A$5:$AF$5,0))</f>
        <v>Bond</v>
      </c>
      <c r="F322" t="str">
        <f>INDEX('TMS 4B'!$A$5:$AF$618, MATCH(Fixed!$B322,'TMS 4B'!$B$5:$B$618,0), MATCH(Fixed!F$1,'TMS 4B'!$A$5:$AF$5,0))</f>
        <v>Bullet</v>
      </c>
      <c r="G322" t="str">
        <f>INDEX('TMS 4B'!$A$5:$AF$618, MATCH(Fixed!$B322,'TMS 4B'!$B$5:$B$618,0), MATCH(Fixed!G$1,'TMS 4B'!$A$5:$AF$5,0))</f>
        <v>XS1605393054</v>
      </c>
      <c r="H322" t="str">
        <f>INDEX('TMS 4B'!$A$5:$AF$618, MATCH(Fixed!$B322,'TMS 4B'!$B$5:$B$618,0), MATCH(Fixed!H$1,'TMS 4B'!$A$5:$AF$5,0))</f>
        <v>Senior</v>
      </c>
      <c r="I322" t="str">
        <f>INDEX('TMS 4B'!$A$5:$AF$618, MATCH(Fixed!$B322,'TMS 4B'!$B$5:$B$618,0), MATCH(Fixed!I$1,'TMS 4B'!$A$5:$AF$5,0))</f>
        <v>Moodys Ba1 (stable outlook), S&amp;P BBB- (watch negative)</v>
      </c>
      <c r="J322" t="str">
        <f>INDEX('TMS 4B'!$A$5:$AF$618, MATCH(Fixed!$B322,'TMS 4B'!$B$5:$B$618,0), MATCH(Fixed!J$1,'TMS 4B'!$A$5:$AF$5,0))</f>
        <v>GBP</v>
      </c>
      <c r="K322">
        <f>INDEX('TMS 4B'!$A$5:$AF$618, MATCH(Fixed!$B322,'TMS 4B'!$B$5:$B$618,0), MATCH(Fixed!K$1,'TMS 4B'!$A$5:$AF$5,0))</f>
        <v>42858</v>
      </c>
      <c r="L322">
        <f>INDEX('TMS 4B'!$A$5:$AF$618, MATCH(Fixed!$B322,'TMS 4B'!$B$5:$B$618,0), MATCH(Fixed!L$1,'TMS 4B'!$A$5:$AF$5,0))</f>
        <v>99.036000000000001</v>
      </c>
      <c r="M322">
        <f>INDEX('TMS 4B'!$A$5:$AF$618, MATCH(Fixed!$B322,'TMS 4B'!$B$5:$B$618,0), MATCH(Fixed!M$1,'TMS 4B'!$A$5:$AF$5,0))</f>
        <v>46510</v>
      </c>
      <c r="N322">
        <f>INDEX('TMS 4B'!$A$5:$AF$618, MATCH(Fixed!$B322,'TMS 4B'!$B$5:$B$618,0), MATCH(Fixed!N$1,'TMS 4B'!$A$5:$AF$5,0))</f>
        <v>5.093</v>
      </c>
      <c r="O322">
        <f>INDEX('TMS 4B'!$A$5:$AF$618, MATCH(Fixed!$B322,'TMS 4B'!$B$5:$B$618,0), MATCH(Fixed!O$1,'TMS 4B'!$A$5:$AF$5,0))</f>
        <v>250</v>
      </c>
      <c r="P322">
        <f>INDEX('TMS 4B'!$A$5:$AF$618, MATCH(Fixed!$B322,'TMS 4B'!$B$5:$B$618,0), MATCH(Fixed!P$1,'TMS 4B'!$A$5:$AF$5,0))</f>
        <v>250</v>
      </c>
      <c r="Q322">
        <f>INDEX('TMS 4B'!$A$5:$AF$618, MATCH(Fixed!$B322,'TMS 4B'!$B$5:$B$618,0), MATCH(Fixed!Q$1,'TMS 4B'!$A$5:$AF$5,0))</f>
        <v>250</v>
      </c>
      <c r="R322">
        <f>INDEX('TMS 4B'!$A$5:$AF$618, MATCH(Fixed!$B322,'TMS 4B'!$B$5:$B$618,0), MATCH(Fixed!R$1,'TMS 4B'!$A$5:$AF$5,0))</f>
        <v>1273.25</v>
      </c>
      <c r="S322">
        <f>INDEX('TMS 4B'!$A$5:$AF$618, MATCH(Fixed!$B322,'TMS 4B'!$B$5:$B$618,0), MATCH(Fixed!S$1,'TMS 4B'!$A$5:$AF$5,0))</f>
        <v>-2.4295432458687483E-4</v>
      </c>
      <c r="T322">
        <f>INDEX('TMS 4B'!$A$5:$AF$618, MATCH(Fixed!$B322,'TMS 4B'!$B$5:$B$618,0), MATCH(Fixed!T$1,'TMS 4B'!$A$5:$AF$5,0))</f>
        <v>8.5784313725489891E-3</v>
      </c>
      <c r="U322">
        <f>INDEX('TMS 4B'!$A$5:$AF$618, MATCH(Fixed!$B322,'TMS 4B'!$B$5:$B$618,0), MATCH(Fixed!U$1,'TMS 4B'!$A$5:$AF$5,0))</f>
        <v>0</v>
      </c>
      <c r="V322">
        <f>INDEX('TMS 4B'!$A$5:$AF$618, MATCH(Fixed!$B322,'TMS 4B'!$B$5:$B$618,0), MATCH(Fixed!V$1,'TMS 4B'!$A$5:$AF$5,0))</f>
        <v>0</v>
      </c>
      <c r="W322">
        <f>INDEX('TMS 4B'!$A$5:$AF$618, MATCH(Fixed!$B322,'TMS 4B'!$B$5:$B$618,0), MATCH(Fixed!W$1,'TMS 4B'!$A$5:$AF$5,0))</f>
        <v>0</v>
      </c>
      <c r="X322">
        <f>INDEX('TMS 4B'!$A$5:$AF$618, MATCH(Fixed!$B322,'TMS 4B'!$B$5:$B$618,0), MATCH(Fixed!X$1,'TMS 4B'!$A$5:$AF$5,0))</f>
        <v>2.8750000000000001E-2</v>
      </c>
      <c r="Y322">
        <f>INDEX('TMS 4B'!$A$5:$AF$618, MATCH(Fixed!$B322,'TMS 4B'!$B$5:$B$618,0), MATCH(Fixed!Y$1,'TMS 4B'!$A$5:$AF$5,0))</f>
        <v>7.1875</v>
      </c>
      <c r="Z322">
        <f>INDEX('TMS 4B'!$A$5:$AF$618, MATCH(Fixed!$B322,'TMS 4B'!$B$5:$B$618,0), MATCH(Fixed!Z$1,'TMS 4B'!$A$5:$AF$5,0))</f>
        <v>7.1875</v>
      </c>
      <c r="AA322">
        <f>INDEX('TMS 4B'!$A$5:$AF$618, MATCH(Fixed!$B322,'TMS 4B'!$B$5:$B$618,0), MATCH(Fixed!AA$1,'TMS 4B'!$A$5:$AF$5,0))</f>
        <v>0</v>
      </c>
      <c r="AB322">
        <f>INDEX('TMS 4B'!$A$5:$AF$618, MATCH(Fixed!$B322,'TMS 4B'!$B$5:$B$618,0), MATCH(Fixed!AB$1,'TMS 4B'!$A$5:$AF$5,0))</f>
        <v>0</v>
      </c>
      <c r="AC322">
        <f>INDEX('TMS 4B'!$A$5:$AF$618, MATCH(Fixed!$B322,'TMS 4B'!$B$5:$B$618,0), MATCH(Fixed!AC$1,'TMS 4B'!$A$5:$AF$5,0))</f>
        <v>-2.0049999999999999</v>
      </c>
      <c r="AD322">
        <f>INDEX('TMS 4B'!$A$5:$AF$618, MATCH(Fixed!$B322,'TMS 4B'!$B$5:$B$618,0), MATCH(Fixed!AD$1,'TMS 4B'!$A$5:$AF$5,0))</f>
        <v>247.995</v>
      </c>
      <c r="AE322">
        <f>INDEX('TMS 4B'!$A$5:$AF$618, MATCH(Fixed!$B322,'TMS 4B'!$B$5:$B$618,0), MATCH(Fixed!AE$1,'TMS 4B'!$A$5:$AF$5,0))</f>
        <v>249.34899999999999</v>
      </c>
      <c r="AF322">
        <f>INDEX('TMS 4B'!$A$5:$AF$618, MATCH(Fixed!$B322,'TMS 4B'!$B$5:$B$618,0), MATCH(Fixed!AF$1,'TMS 4B'!$A$5:$AF$5,0))</f>
        <v>0</v>
      </c>
    </row>
    <row r="323" spans="1:32" x14ac:dyDescent="0.25">
      <c r="A323" t="s">
        <v>13</v>
      </c>
      <c r="B323" t="s">
        <v>465</v>
      </c>
      <c r="C323" t="str">
        <f>INDEX('TMS 4B'!$A$5:$AF$618, MATCH(Fixed!$B323,'TMS 4B'!$B$5:$B$618,0), MATCH(Fixed!C$1,'TMS 4B'!$A$5:$AF$5,0))</f>
        <v xml:space="preserve">¥20bn 3.28% bond due August 2038 </v>
      </c>
      <c r="D323" t="str">
        <f>INDEX('TMS 4B'!$A$5:$AF$618, MATCH(Fixed!$B323,'TMS 4B'!$B$5:$B$618,0), MATCH(Fixed!D$1,'TMS 4B'!$A$5:$AF$5,0))</f>
        <v>Thames Water Utilities Finance plc</v>
      </c>
      <c r="E323" t="str">
        <f>INDEX('TMS 4B'!$A$5:$AF$618, MATCH(Fixed!$B323,'TMS 4B'!$B$5:$B$618,0), MATCH(Fixed!E$1,'TMS 4B'!$A$5:$AF$5,0))</f>
        <v>Bond</v>
      </c>
      <c r="F323" t="str">
        <f>INDEX('TMS 4B'!$A$5:$AF$618, MATCH(Fixed!$B323,'TMS 4B'!$B$5:$B$618,0), MATCH(Fixed!F$1,'TMS 4B'!$A$5:$AF$5,0))</f>
        <v>Bullet</v>
      </c>
      <c r="G323" t="str">
        <f>INDEX('TMS 4B'!$A$5:$AF$618, MATCH(Fixed!$B323,'TMS 4B'!$B$5:$B$618,0), MATCH(Fixed!G$1,'TMS 4B'!$A$5:$AF$5,0))</f>
        <v>XS0382041225</v>
      </c>
      <c r="H323" t="str">
        <f>INDEX('TMS 4B'!$A$5:$AF$618, MATCH(Fixed!$B323,'TMS 4B'!$B$5:$B$618,0), MATCH(Fixed!H$1,'TMS 4B'!$A$5:$AF$5,0))</f>
        <v>Senior</v>
      </c>
      <c r="I323" t="str">
        <f>INDEX('TMS 4B'!$A$5:$AF$618, MATCH(Fixed!$B323,'TMS 4B'!$B$5:$B$618,0), MATCH(Fixed!I$1,'TMS 4B'!$A$5:$AF$5,0))</f>
        <v>Moodys Baa1 (stable outlook), S&amp;P BBB+ (watch negative)</v>
      </c>
      <c r="J323" t="str">
        <f>INDEX('TMS 4B'!$A$5:$AF$618, MATCH(Fixed!$B323,'TMS 4B'!$B$5:$B$618,0), MATCH(Fixed!J$1,'TMS 4B'!$A$5:$AF$5,0))</f>
        <v>GBP</v>
      </c>
      <c r="K323">
        <f>INDEX('TMS 4B'!$A$5:$AF$618, MATCH(Fixed!$B323,'TMS 4B'!$B$5:$B$618,0), MATCH(Fixed!K$1,'TMS 4B'!$A$5:$AF$5,0))</f>
        <v>39680</v>
      </c>
      <c r="L323">
        <f>INDEX('TMS 4B'!$A$5:$AF$618, MATCH(Fixed!$B323,'TMS 4B'!$B$5:$B$618,0), MATCH(Fixed!L$1,'TMS 4B'!$A$5:$AF$5,0))</f>
        <v>100</v>
      </c>
      <c r="M323">
        <f>INDEX('TMS 4B'!$A$5:$AF$618, MATCH(Fixed!$B323,'TMS 4B'!$B$5:$B$618,0), MATCH(Fixed!M$1,'TMS 4B'!$A$5:$AF$5,0))</f>
        <v>50637</v>
      </c>
      <c r="N323">
        <f>INDEX('TMS 4B'!$A$5:$AF$618, MATCH(Fixed!$B323,'TMS 4B'!$B$5:$B$618,0), MATCH(Fixed!N$1,'TMS 4B'!$A$5:$AF$5,0))</f>
        <v>16.399999999999999</v>
      </c>
      <c r="O323">
        <f>INDEX('TMS 4B'!$A$5:$AF$618, MATCH(Fixed!$B323,'TMS 4B'!$B$5:$B$618,0), MATCH(Fixed!O$1,'TMS 4B'!$A$5:$AF$5,0))</f>
        <v>153.55099999999999</v>
      </c>
      <c r="P323">
        <f>INDEX('TMS 4B'!$A$5:$AF$618, MATCH(Fixed!$B323,'TMS 4B'!$B$5:$B$618,0), MATCH(Fixed!P$1,'TMS 4B'!$A$5:$AF$5,0))</f>
        <v>153.55099999999999</v>
      </c>
      <c r="Q323">
        <f>INDEX('TMS 4B'!$A$5:$AF$618, MATCH(Fixed!$B323,'TMS 4B'!$B$5:$B$618,0), MATCH(Fixed!Q$1,'TMS 4B'!$A$5:$AF$5,0))</f>
        <v>153.55099999999999</v>
      </c>
      <c r="R323">
        <f>INDEX('TMS 4B'!$A$5:$AF$618, MATCH(Fixed!$B323,'TMS 4B'!$B$5:$B$618,0), MATCH(Fixed!R$1,'TMS 4B'!$A$5:$AF$5,0))</f>
        <v>2518.2363999999998</v>
      </c>
      <c r="S323">
        <f>INDEX('TMS 4B'!$A$5:$AF$618, MATCH(Fixed!$B323,'TMS 4B'!$B$5:$B$618,0), MATCH(Fixed!S$1,'TMS 4B'!$A$5:$AF$5,0))</f>
        <v>3.5748299319728005E-2</v>
      </c>
      <c r="T323">
        <f>INDEX('TMS 4B'!$A$5:$AF$618, MATCH(Fixed!$B323,'TMS 4B'!$B$5:$B$618,0), MATCH(Fixed!T$1,'TMS 4B'!$A$5:$AF$5,0))</f>
        <v>4.4887254901960771E-2</v>
      </c>
      <c r="U323">
        <f>INDEX('TMS 4B'!$A$5:$AF$618, MATCH(Fixed!$B323,'TMS 4B'!$B$5:$B$618,0), MATCH(Fixed!U$1,'TMS 4B'!$A$5:$AF$5,0))</f>
        <v>0</v>
      </c>
      <c r="V323">
        <f>INDEX('TMS 4B'!$A$5:$AF$618, MATCH(Fixed!$B323,'TMS 4B'!$B$5:$B$618,0), MATCH(Fixed!V$1,'TMS 4B'!$A$5:$AF$5,0))</f>
        <v>0</v>
      </c>
      <c r="W323">
        <f>INDEX('TMS 4B'!$A$5:$AF$618, MATCH(Fixed!$B323,'TMS 4B'!$B$5:$B$618,0), MATCH(Fixed!W$1,'TMS 4B'!$A$5:$AF$5,0))</f>
        <v>0</v>
      </c>
      <c r="X323">
        <f>INDEX('TMS 4B'!$A$5:$AF$618, MATCH(Fixed!$B323,'TMS 4B'!$B$5:$B$618,0), MATCH(Fixed!X$1,'TMS 4B'!$A$5:$AF$5,0))</f>
        <v>6.5784999999999996E-2</v>
      </c>
      <c r="Y323">
        <f>INDEX('TMS 4B'!$A$5:$AF$618, MATCH(Fixed!$B323,'TMS 4B'!$B$5:$B$618,0), MATCH(Fixed!Y$1,'TMS 4B'!$A$5:$AF$5,0))</f>
        <v>10.101352534999998</v>
      </c>
      <c r="Z323">
        <f>INDEX('TMS 4B'!$A$5:$AF$618, MATCH(Fixed!$B323,'TMS 4B'!$B$5:$B$618,0), MATCH(Fixed!Z$1,'TMS 4B'!$A$5:$AF$5,0))</f>
        <v>10.101352534999998</v>
      </c>
      <c r="AA323">
        <f>INDEX('TMS 4B'!$A$5:$AF$618, MATCH(Fixed!$B323,'TMS 4B'!$B$5:$B$618,0), MATCH(Fixed!AA$1,'TMS 4B'!$A$5:$AF$5,0))</f>
        <v>0</v>
      </c>
      <c r="AB323">
        <f>INDEX('TMS 4B'!$A$5:$AF$618, MATCH(Fixed!$B323,'TMS 4B'!$B$5:$B$618,0), MATCH(Fixed!AB$1,'TMS 4B'!$A$5:$AF$5,0))</f>
        <v>0</v>
      </c>
      <c r="AC323">
        <f>INDEX('TMS 4B'!$A$5:$AF$618, MATCH(Fixed!$B323,'TMS 4B'!$B$5:$B$618,0), MATCH(Fixed!AC$1,'TMS 4B'!$A$5:$AF$5,0))</f>
        <v>0</v>
      </c>
      <c r="AD323">
        <f>INDEX('TMS 4B'!$A$5:$AF$618, MATCH(Fixed!$B323,'TMS 4B'!$B$5:$B$618,0), MATCH(Fixed!AD$1,'TMS 4B'!$A$5:$AF$5,0))</f>
        <v>153.55099999999999</v>
      </c>
      <c r="AE323">
        <f>INDEX('TMS 4B'!$A$5:$AF$618, MATCH(Fixed!$B323,'TMS 4B'!$B$5:$B$618,0), MATCH(Fixed!AE$1,'TMS 4B'!$A$5:$AF$5,0))</f>
        <v>213.69200000000001</v>
      </c>
      <c r="AF323" t="str">
        <f>INDEX('TMS 4B'!$A$5:$AF$618, MATCH(Fixed!$B323,'TMS 4B'!$B$5:$B$618,0), MATCH(Fixed!AF$1,'TMS 4B'!$A$5:$AF$5,0))</f>
        <v>JPY Bond swapped to GBP, the Swap has break option on 5 January 2026 or 5 January every five years thereafter</v>
      </c>
    </row>
    <row r="324" spans="1:32" x14ac:dyDescent="0.25">
      <c r="A324" t="s">
        <v>13</v>
      </c>
      <c r="B324" t="s">
        <v>466</v>
      </c>
      <c r="C324" t="str">
        <f>INDEX('TMS 4B'!$A$5:$AF$618, MATCH(Fixed!$B324,'TMS 4B'!$B$5:$B$618,0), MATCH(Fixed!C$1,'TMS 4B'!$A$5:$AF$5,0))</f>
        <v xml:space="preserve">$200m 4.02% loan due February 2024 </v>
      </c>
      <c r="D324" t="str">
        <f>INDEX('TMS 4B'!$A$5:$AF$618, MATCH(Fixed!$B324,'TMS 4B'!$B$5:$B$618,0), MATCH(Fixed!D$1,'TMS 4B'!$A$5:$AF$5,0))</f>
        <v>Thames Water Utilities Finance plc</v>
      </c>
      <c r="E324" t="str">
        <f>INDEX('TMS 4B'!$A$5:$AF$618, MATCH(Fixed!$B324,'TMS 4B'!$B$5:$B$618,0), MATCH(Fixed!E$1,'TMS 4B'!$A$5:$AF$5,0))</f>
        <v>Private placement</v>
      </c>
      <c r="F324" t="str">
        <f>INDEX('TMS 4B'!$A$5:$AF$618, MATCH(Fixed!$B324,'TMS 4B'!$B$5:$B$618,0), MATCH(Fixed!F$1,'TMS 4B'!$A$5:$AF$5,0))</f>
        <v>Bullet</v>
      </c>
      <c r="G324" t="str">
        <f>INDEX('TMS 4B'!$A$5:$AF$618, MATCH(Fixed!$B324,'TMS 4B'!$B$5:$B$618,0), MATCH(Fixed!G$1,'TMS 4B'!$A$5:$AF$5,0))</f>
        <v>no ISIN per TISE website</v>
      </c>
      <c r="H324" t="str">
        <f>INDEX('TMS 4B'!$A$5:$AF$618, MATCH(Fixed!$B324,'TMS 4B'!$B$5:$B$618,0), MATCH(Fixed!H$1,'TMS 4B'!$A$5:$AF$5,0))</f>
        <v>Senior</v>
      </c>
      <c r="I324">
        <f>INDEX('TMS 4B'!$A$5:$AF$618, MATCH(Fixed!$B324,'TMS 4B'!$B$5:$B$618,0), MATCH(Fixed!I$1,'TMS 4B'!$A$5:$AF$5,0))</f>
        <v>0</v>
      </c>
      <c r="J324" t="str">
        <f>INDEX('TMS 4B'!$A$5:$AF$618, MATCH(Fixed!$B324,'TMS 4B'!$B$5:$B$618,0), MATCH(Fixed!J$1,'TMS 4B'!$A$5:$AF$5,0))</f>
        <v>GBP</v>
      </c>
      <c r="K324">
        <f>INDEX('TMS 4B'!$A$5:$AF$618, MATCH(Fixed!$B324,'TMS 4B'!$B$5:$B$618,0), MATCH(Fixed!K$1,'TMS 4B'!$A$5:$AF$5,0))</f>
        <v>40966</v>
      </c>
      <c r="L324">
        <f>INDEX('TMS 4B'!$A$5:$AF$618, MATCH(Fixed!$B324,'TMS 4B'!$B$5:$B$618,0), MATCH(Fixed!L$1,'TMS 4B'!$A$5:$AF$5,0))</f>
        <v>0</v>
      </c>
      <c r="M324">
        <f>INDEX('TMS 4B'!$A$5:$AF$618, MATCH(Fixed!$B324,'TMS 4B'!$B$5:$B$618,0), MATCH(Fixed!M$1,'TMS 4B'!$A$5:$AF$5,0))</f>
        <v>45349</v>
      </c>
      <c r="N324">
        <f>INDEX('TMS 4B'!$A$5:$AF$618, MATCH(Fixed!$B324,'TMS 4B'!$B$5:$B$618,0), MATCH(Fixed!N$1,'TMS 4B'!$A$5:$AF$5,0))</f>
        <v>1.9119999999999999</v>
      </c>
      <c r="O324">
        <f>INDEX('TMS 4B'!$A$5:$AF$618, MATCH(Fixed!$B324,'TMS 4B'!$B$5:$B$618,0), MATCH(Fixed!O$1,'TMS 4B'!$A$5:$AF$5,0))</f>
        <v>128.78200000000001</v>
      </c>
      <c r="P324">
        <f>INDEX('TMS 4B'!$A$5:$AF$618, MATCH(Fixed!$B324,'TMS 4B'!$B$5:$B$618,0), MATCH(Fixed!P$1,'TMS 4B'!$A$5:$AF$5,0))</f>
        <v>128.78299999999999</v>
      </c>
      <c r="Q324">
        <f>INDEX('TMS 4B'!$A$5:$AF$618, MATCH(Fixed!$B324,'TMS 4B'!$B$5:$B$618,0), MATCH(Fixed!Q$1,'TMS 4B'!$A$5:$AF$5,0))</f>
        <v>128.78299999999999</v>
      </c>
      <c r="R324">
        <f>INDEX('TMS 4B'!$A$5:$AF$618, MATCH(Fixed!$B324,'TMS 4B'!$B$5:$B$618,0), MATCH(Fixed!R$1,'TMS 4B'!$A$5:$AF$5,0))</f>
        <v>246.23309599999996</v>
      </c>
      <c r="S324">
        <f>INDEX('TMS 4B'!$A$5:$AF$618, MATCH(Fixed!$B324,'TMS 4B'!$B$5:$B$618,0), MATCH(Fixed!S$1,'TMS 4B'!$A$5:$AF$5,0))</f>
        <v>1.3605442175361526E-2</v>
      </c>
      <c r="T324">
        <f>INDEX('TMS 4B'!$A$5:$AF$618, MATCH(Fixed!$B324,'TMS 4B'!$B$5:$B$618,0), MATCH(Fixed!T$1,'TMS 4B'!$A$5:$AF$5,0))</f>
        <v>2.2549019606320497E-2</v>
      </c>
      <c r="U324">
        <f>INDEX('TMS 4B'!$A$5:$AF$618, MATCH(Fixed!$B324,'TMS 4B'!$B$5:$B$618,0), MATCH(Fixed!U$1,'TMS 4B'!$A$5:$AF$5,0))</f>
        <v>0</v>
      </c>
      <c r="V324">
        <f>INDEX('TMS 4B'!$A$5:$AF$618, MATCH(Fixed!$B324,'TMS 4B'!$B$5:$B$618,0), MATCH(Fixed!V$1,'TMS 4B'!$A$5:$AF$5,0))</f>
        <v>0</v>
      </c>
      <c r="W324">
        <f>INDEX('TMS 4B'!$A$5:$AF$618, MATCH(Fixed!$B324,'TMS 4B'!$B$5:$B$618,0), MATCH(Fixed!W$1,'TMS 4B'!$A$5:$AF$5,0))</f>
        <v>0</v>
      </c>
      <c r="X324">
        <f>INDEX('TMS 4B'!$A$5:$AF$618, MATCH(Fixed!$B324,'TMS 4B'!$B$5:$B$618,0), MATCH(Fixed!X$1,'TMS 4B'!$A$5:$AF$5,0))</f>
        <v>4.2999999998447003E-2</v>
      </c>
      <c r="Y324">
        <f>INDEX('TMS 4B'!$A$5:$AF$618, MATCH(Fixed!$B324,'TMS 4B'!$B$5:$B$618,0), MATCH(Fixed!Y$1,'TMS 4B'!$A$5:$AF$5,0))</f>
        <v>5.5376689998000002</v>
      </c>
      <c r="Z324">
        <f>INDEX('TMS 4B'!$A$5:$AF$618, MATCH(Fixed!$B324,'TMS 4B'!$B$5:$B$618,0), MATCH(Fixed!Z$1,'TMS 4B'!$A$5:$AF$5,0))</f>
        <v>5.5376689998000002</v>
      </c>
      <c r="AA324">
        <f>INDEX('TMS 4B'!$A$5:$AF$618, MATCH(Fixed!$B324,'TMS 4B'!$B$5:$B$618,0), MATCH(Fixed!AA$1,'TMS 4B'!$A$5:$AF$5,0))</f>
        <v>0</v>
      </c>
      <c r="AB324">
        <f>INDEX('TMS 4B'!$A$5:$AF$618, MATCH(Fixed!$B324,'TMS 4B'!$B$5:$B$618,0), MATCH(Fixed!AB$1,'TMS 4B'!$A$5:$AF$5,0))</f>
        <v>0</v>
      </c>
      <c r="AC324">
        <f>INDEX('TMS 4B'!$A$5:$AF$618, MATCH(Fixed!$B324,'TMS 4B'!$B$5:$B$618,0), MATCH(Fixed!AC$1,'TMS 4B'!$A$5:$AF$5,0))</f>
        <v>0</v>
      </c>
      <c r="AD324">
        <f>INDEX('TMS 4B'!$A$5:$AF$618, MATCH(Fixed!$B324,'TMS 4B'!$B$5:$B$618,0), MATCH(Fixed!AD$1,'TMS 4B'!$A$5:$AF$5,0))</f>
        <v>128.78299999999999</v>
      </c>
      <c r="AE324">
        <f>INDEX('TMS 4B'!$A$5:$AF$618, MATCH(Fixed!$B324,'TMS 4B'!$B$5:$B$618,0), MATCH(Fixed!AE$1,'TMS 4B'!$A$5:$AF$5,0))</f>
        <v>134.41200000000001</v>
      </c>
      <c r="AF324" t="str">
        <f>INDEX('TMS 4B'!$A$5:$AF$618, MATCH(Fixed!$B324,'TMS 4B'!$B$5:$B$618,0), MATCH(Fixed!AF$1,'TMS 4B'!$A$5:$AF$5,0))</f>
        <v>US$ private placement swapped to GBP</v>
      </c>
    </row>
    <row r="325" spans="1:32" x14ac:dyDescent="0.25">
      <c r="A325" t="s">
        <v>13</v>
      </c>
      <c r="B325" t="s">
        <v>467</v>
      </c>
      <c r="C325" t="str">
        <f>INDEX('TMS 4B'!$A$5:$AF$618, MATCH(Fixed!$B325,'TMS 4B'!$B$5:$B$618,0), MATCH(Fixed!C$1,'TMS 4B'!$A$5:$AF$5,0))</f>
        <v xml:space="preserve">$250m 4.22% loan due March 2027 </v>
      </c>
      <c r="D325" t="str">
        <f>INDEX('TMS 4B'!$A$5:$AF$618, MATCH(Fixed!$B325,'TMS 4B'!$B$5:$B$618,0), MATCH(Fixed!D$1,'TMS 4B'!$A$5:$AF$5,0))</f>
        <v>Thames Water Utilities Finance plc</v>
      </c>
      <c r="E325" t="str">
        <f>INDEX('TMS 4B'!$A$5:$AF$618, MATCH(Fixed!$B325,'TMS 4B'!$B$5:$B$618,0), MATCH(Fixed!E$1,'TMS 4B'!$A$5:$AF$5,0))</f>
        <v>Private placement</v>
      </c>
      <c r="F325" t="str">
        <f>INDEX('TMS 4B'!$A$5:$AF$618, MATCH(Fixed!$B325,'TMS 4B'!$B$5:$B$618,0), MATCH(Fixed!F$1,'TMS 4B'!$A$5:$AF$5,0))</f>
        <v>Bullet</v>
      </c>
      <c r="G325" t="str">
        <f>INDEX('TMS 4B'!$A$5:$AF$618, MATCH(Fixed!$B325,'TMS 4B'!$B$5:$B$618,0), MATCH(Fixed!G$1,'TMS 4B'!$A$5:$AF$5,0))</f>
        <v>no ISIN per TISE website</v>
      </c>
      <c r="H325" t="str">
        <f>INDEX('TMS 4B'!$A$5:$AF$618, MATCH(Fixed!$B325,'TMS 4B'!$B$5:$B$618,0), MATCH(Fixed!H$1,'TMS 4B'!$A$5:$AF$5,0))</f>
        <v>Senior</v>
      </c>
      <c r="I325">
        <f>INDEX('TMS 4B'!$A$5:$AF$618, MATCH(Fixed!$B325,'TMS 4B'!$B$5:$B$618,0), MATCH(Fixed!I$1,'TMS 4B'!$A$5:$AF$5,0))</f>
        <v>0</v>
      </c>
      <c r="J325" t="str">
        <f>INDEX('TMS 4B'!$A$5:$AF$618, MATCH(Fixed!$B325,'TMS 4B'!$B$5:$B$618,0), MATCH(Fixed!J$1,'TMS 4B'!$A$5:$AF$5,0))</f>
        <v>GBP</v>
      </c>
      <c r="K325">
        <f>INDEX('TMS 4B'!$A$5:$AF$618, MATCH(Fixed!$B325,'TMS 4B'!$B$5:$B$618,0), MATCH(Fixed!K$1,'TMS 4B'!$A$5:$AF$5,0))</f>
        <v>40966</v>
      </c>
      <c r="L325">
        <f>INDEX('TMS 4B'!$A$5:$AF$618, MATCH(Fixed!$B325,'TMS 4B'!$B$5:$B$618,0), MATCH(Fixed!L$1,'TMS 4B'!$A$5:$AF$5,0))</f>
        <v>0</v>
      </c>
      <c r="M325">
        <f>INDEX('TMS 4B'!$A$5:$AF$618, MATCH(Fixed!$B325,'TMS 4B'!$B$5:$B$618,0), MATCH(Fixed!M$1,'TMS 4B'!$A$5:$AF$5,0))</f>
        <v>46447</v>
      </c>
      <c r="N325">
        <f>INDEX('TMS 4B'!$A$5:$AF$618, MATCH(Fixed!$B325,'TMS 4B'!$B$5:$B$618,0), MATCH(Fixed!N$1,'TMS 4B'!$A$5:$AF$5,0))</f>
        <v>4.9210000000000003</v>
      </c>
      <c r="O325">
        <f>INDEX('TMS 4B'!$A$5:$AF$618, MATCH(Fixed!$B325,'TMS 4B'!$B$5:$B$618,0), MATCH(Fixed!O$1,'TMS 4B'!$A$5:$AF$5,0))</f>
        <v>160.97999999999999</v>
      </c>
      <c r="P325">
        <f>INDEX('TMS 4B'!$A$5:$AF$618, MATCH(Fixed!$B325,'TMS 4B'!$B$5:$B$618,0), MATCH(Fixed!P$1,'TMS 4B'!$A$5:$AF$5,0))</f>
        <v>160.97900000000001</v>
      </c>
      <c r="Q325">
        <f>INDEX('TMS 4B'!$A$5:$AF$618, MATCH(Fixed!$B325,'TMS 4B'!$B$5:$B$618,0), MATCH(Fixed!Q$1,'TMS 4B'!$A$5:$AF$5,0))</f>
        <v>160.97900000000001</v>
      </c>
      <c r="R325">
        <f>INDEX('TMS 4B'!$A$5:$AF$618, MATCH(Fixed!$B325,'TMS 4B'!$B$5:$B$618,0), MATCH(Fixed!R$1,'TMS 4B'!$A$5:$AF$5,0))</f>
        <v>792.17765900000006</v>
      </c>
      <c r="S325">
        <f>INDEX('TMS 4B'!$A$5:$AF$618, MATCH(Fixed!$B325,'TMS 4B'!$B$5:$B$618,0), MATCH(Fixed!S$1,'TMS 4B'!$A$5:$AF$5,0))</f>
        <v>1.5879494656212412E-2</v>
      </c>
      <c r="T325">
        <f>INDEX('TMS 4B'!$A$5:$AF$618, MATCH(Fixed!$B325,'TMS 4B'!$B$5:$B$618,0), MATCH(Fixed!T$1,'TMS 4B'!$A$5:$AF$5,0))</f>
        <v>2.4843137256119974E-2</v>
      </c>
      <c r="U325">
        <f>INDEX('TMS 4B'!$A$5:$AF$618, MATCH(Fixed!$B325,'TMS 4B'!$B$5:$B$618,0), MATCH(Fixed!U$1,'TMS 4B'!$A$5:$AF$5,0))</f>
        <v>0</v>
      </c>
      <c r="V325">
        <f>INDEX('TMS 4B'!$A$5:$AF$618, MATCH(Fixed!$B325,'TMS 4B'!$B$5:$B$618,0), MATCH(Fixed!V$1,'TMS 4B'!$A$5:$AF$5,0))</f>
        <v>0</v>
      </c>
      <c r="W325">
        <f>INDEX('TMS 4B'!$A$5:$AF$618, MATCH(Fixed!$B325,'TMS 4B'!$B$5:$B$618,0), MATCH(Fixed!W$1,'TMS 4B'!$A$5:$AF$5,0))</f>
        <v>0</v>
      </c>
      <c r="X325">
        <f>INDEX('TMS 4B'!$A$5:$AF$618, MATCH(Fixed!$B325,'TMS 4B'!$B$5:$B$618,0), MATCH(Fixed!X$1,'TMS 4B'!$A$5:$AF$5,0))</f>
        <v>4.53400000012424E-2</v>
      </c>
      <c r="Y325">
        <f>INDEX('TMS 4B'!$A$5:$AF$618, MATCH(Fixed!$B325,'TMS 4B'!$B$5:$B$618,0), MATCH(Fixed!Y$1,'TMS 4B'!$A$5:$AF$5,0))</f>
        <v>7.2987878602000009</v>
      </c>
      <c r="Z325">
        <f>INDEX('TMS 4B'!$A$5:$AF$618, MATCH(Fixed!$B325,'TMS 4B'!$B$5:$B$618,0), MATCH(Fixed!Z$1,'TMS 4B'!$A$5:$AF$5,0))</f>
        <v>7.2987878602000009</v>
      </c>
      <c r="AA325">
        <f>INDEX('TMS 4B'!$A$5:$AF$618, MATCH(Fixed!$B325,'TMS 4B'!$B$5:$B$618,0), MATCH(Fixed!AA$1,'TMS 4B'!$A$5:$AF$5,0))</f>
        <v>0</v>
      </c>
      <c r="AB325">
        <f>INDEX('TMS 4B'!$A$5:$AF$618, MATCH(Fixed!$B325,'TMS 4B'!$B$5:$B$618,0), MATCH(Fixed!AB$1,'TMS 4B'!$A$5:$AF$5,0))</f>
        <v>0</v>
      </c>
      <c r="AC325">
        <f>INDEX('TMS 4B'!$A$5:$AF$618, MATCH(Fixed!$B325,'TMS 4B'!$B$5:$B$618,0), MATCH(Fixed!AC$1,'TMS 4B'!$A$5:$AF$5,0))</f>
        <v>0</v>
      </c>
      <c r="AD325">
        <f>INDEX('TMS 4B'!$A$5:$AF$618, MATCH(Fixed!$B325,'TMS 4B'!$B$5:$B$618,0), MATCH(Fixed!AD$1,'TMS 4B'!$A$5:$AF$5,0))</f>
        <v>160.97900000000001</v>
      </c>
      <c r="AE325">
        <f>INDEX('TMS 4B'!$A$5:$AF$618, MATCH(Fixed!$B325,'TMS 4B'!$B$5:$B$618,0), MATCH(Fixed!AE$1,'TMS 4B'!$A$5:$AF$5,0))</f>
        <v>175.804</v>
      </c>
      <c r="AF325" t="str">
        <f>INDEX('TMS 4B'!$A$5:$AF$618, MATCH(Fixed!$B325,'TMS 4B'!$B$5:$B$618,0), MATCH(Fixed!AF$1,'TMS 4B'!$A$5:$AF$5,0))</f>
        <v>US$ private placement swapped to GBP</v>
      </c>
    </row>
    <row r="326" spans="1:32" x14ac:dyDescent="0.25">
      <c r="A326" t="s">
        <v>13</v>
      </c>
      <c r="B326" t="s">
        <v>468</v>
      </c>
      <c r="C326" t="str">
        <f>INDEX('TMS 4B'!$A$5:$AF$618, MATCH(Fixed!$B326,'TMS 4B'!$B$5:$B$618,0), MATCH(Fixed!C$1,'TMS 4B'!$A$5:$AF$5,0))</f>
        <v xml:space="preserve">C$250m 2.875% bond due December 2024 </v>
      </c>
      <c r="D326" t="str">
        <f>INDEX('TMS 4B'!$A$5:$AF$618, MATCH(Fixed!$B326,'TMS 4B'!$B$5:$B$618,0), MATCH(Fixed!D$1,'TMS 4B'!$A$5:$AF$5,0))</f>
        <v>Thames Water Utilities Finance plc</v>
      </c>
      <c r="E326" t="str">
        <f>INDEX('TMS 4B'!$A$5:$AF$618, MATCH(Fixed!$B326,'TMS 4B'!$B$5:$B$618,0), MATCH(Fixed!E$1,'TMS 4B'!$A$5:$AF$5,0))</f>
        <v>Bond</v>
      </c>
      <c r="F326" t="str">
        <f>INDEX('TMS 4B'!$A$5:$AF$618, MATCH(Fixed!$B326,'TMS 4B'!$B$5:$B$618,0), MATCH(Fixed!F$1,'TMS 4B'!$A$5:$AF$5,0))</f>
        <v>Bullet</v>
      </c>
      <c r="G326" t="str">
        <f>INDEX('TMS 4B'!$A$5:$AF$618, MATCH(Fixed!$B326,'TMS 4B'!$B$5:$B$618,0), MATCH(Fixed!G$1,'TMS 4B'!$A$5:$AF$5,0))</f>
        <v>CAG8787NAB06</v>
      </c>
      <c r="H326" t="str">
        <f>INDEX('TMS 4B'!$A$5:$AF$618, MATCH(Fixed!$B326,'TMS 4B'!$B$5:$B$618,0), MATCH(Fixed!H$1,'TMS 4B'!$A$5:$AF$5,0))</f>
        <v>Senior</v>
      </c>
      <c r="I326" t="str">
        <f>INDEX('TMS 4B'!$A$5:$AF$618, MATCH(Fixed!$B326,'TMS 4B'!$B$5:$B$618,0), MATCH(Fixed!I$1,'TMS 4B'!$A$5:$AF$5,0))</f>
        <v>Moodys Baa1 (stable outlook), S&amp;P BBB+ (watch negative)</v>
      </c>
      <c r="J326" t="str">
        <f>INDEX('TMS 4B'!$A$5:$AF$618, MATCH(Fixed!$B326,'TMS 4B'!$B$5:$B$618,0), MATCH(Fixed!J$1,'TMS 4B'!$A$5:$AF$5,0))</f>
        <v>GBP</v>
      </c>
      <c r="K326">
        <f>INDEX('TMS 4B'!$A$5:$AF$618, MATCH(Fixed!$B326,'TMS 4B'!$B$5:$B$618,0), MATCH(Fixed!K$1,'TMS 4B'!$A$5:$AF$5,0))</f>
        <v>43081</v>
      </c>
      <c r="L326">
        <f>INDEX('TMS 4B'!$A$5:$AF$618, MATCH(Fixed!$B326,'TMS 4B'!$B$5:$B$618,0), MATCH(Fixed!L$1,'TMS 4B'!$A$5:$AF$5,0))</f>
        <v>99.241</v>
      </c>
      <c r="M326">
        <f>INDEX('TMS 4B'!$A$5:$AF$618, MATCH(Fixed!$B326,'TMS 4B'!$B$5:$B$618,0), MATCH(Fixed!M$1,'TMS 4B'!$A$5:$AF$5,0))</f>
        <v>45638</v>
      </c>
      <c r="N326">
        <f>INDEX('TMS 4B'!$A$5:$AF$618, MATCH(Fixed!$B326,'TMS 4B'!$B$5:$B$618,0), MATCH(Fixed!N$1,'TMS 4B'!$A$5:$AF$5,0))</f>
        <v>2.7040000000000002</v>
      </c>
      <c r="O326">
        <f>INDEX('TMS 4B'!$A$5:$AF$618, MATCH(Fixed!$B326,'TMS 4B'!$B$5:$B$618,0), MATCH(Fixed!O$1,'TMS 4B'!$A$5:$AF$5,0))</f>
        <v>143.554</v>
      </c>
      <c r="P326">
        <f>INDEX('TMS 4B'!$A$5:$AF$618, MATCH(Fixed!$B326,'TMS 4B'!$B$5:$B$618,0), MATCH(Fixed!P$1,'TMS 4B'!$A$5:$AF$5,0))</f>
        <v>143.554</v>
      </c>
      <c r="Q326">
        <f>INDEX('TMS 4B'!$A$5:$AF$618, MATCH(Fixed!$B326,'TMS 4B'!$B$5:$B$618,0), MATCH(Fixed!Q$1,'TMS 4B'!$A$5:$AF$5,0))</f>
        <v>143.554</v>
      </c>
      <c r="R326">
        <f>INDEX('TMS 4B'!$A$5:$AF$618, MATCH(Fixed!$B326,'TMS 4B'!$B$5:$B$618,0), MATCH(Fixed!R$1,'TMS 4B'!$A$5:$AF$5,0))</f>
        <v>388.17001600000003</v>
      </c>
      <c r="S326">
        <f>INDEX('TMS 4B'!$A$5:$AF$618, MATCH(Fixed!$B326,'TMS 4B'!$B$5:$B$618,0), MATCH(Fixed!S$1,'TMS 4B'!$A$5:$AF$5,0))</f>
        <v>-5.8664723032109123E-3</v>
      </c>
      <c r="T326">
        <f>INDEX('TMS 4B'!$A$5:$AF$618, MATCH(Fixed!$B326,'TMS 4B'!$B$5:$B$618,0), MATCH(Fixed!T$1,'TMS 4B'!$A$5:$AF$5,0))</f>
        <v>2.9052941176430647E-3</v>
      </c>
      <c r="U326">
        <f>INDEX('TMS 4B'!$A$5:$AF$618, MATCH(Fixed!$B326,'TMS 4B'!$B$5:$B$618,0), MATCH(Fixed!U$1,'TMS 4B'!$A$5:$AF$5,0))</f>
        <v>0</v>
      </c>
      <c r="V326">
        <f>INDEX('TMS 4B'!$A$5:$AF$618, MATCH(Fixed!$B326,'TMS 4B'!$B$5:$B$618,0), MATCH(Fixed!V$1,'TMS 4B'!$A$5:$AF$5,0))</f>
        <v>0</v>
      </c>
      <c r="W326">
        <f>INDEX('TMS 4B'!$A$5:$AF$618, MATCH(Fixed!$B326,'TMS 4B'!$B$5:$B$618,0), MATCH(Fixed!W$1,'TMS 4B'!$A$5:$AF$5,0))</f>
        <v>0</v>
      </c>
      <c r="X326">
        <f>INDEX('TMS 4B'!$A$5:$AF$618, MATCH(Fixed!$B326,'TMS 4B'!$B$5:$B$618,0), MATCH(Fixed!X$1,'TMS 4B'!$A$5:$AF$5,0))</f>
        <v>2.2963399999995766E-2</v>
      </c>
      <c r="Y326">
        <f>INDEX('TMS 4B'!$A$5:$AF$618, MATCH(Fixed!$B326,'TMS 4B'!$B$5:$B$618,0), MATCH(Fixed!Y$1,'TMS 4B'!$A$5:$AF$5,0))</f>
        <v>3.296487923599392</v>
      </c>
      <c r="Z326">
        <f>INDEX('TMS 4B'!$A$5:$AF$618, MATCH(Fixed!$B326,'TMS 4B'!$B$5:$B$618,0), MATCH(Fixed!Z$1,'TMS 4B'!$A$5:$AF$5,0))</f>
        <v>3.296487923599392</v>
      </c>
      <c r="AA326">
        <f>INDEX('TMS 4B'!$A$5:$AF$618, MATCH(Fixed!$B326,'TMS 4B'!$B$5:$B$618,0), MATCH(Fixed!AA$1,'TMS 4B'!$A$5:$AF$5,0))</f>
        <v>0</v>
      </c>
      <c r="AB326">
        <f>INDEX('TMS 4B'!$A$5:$AF$618, MATCH(Fixed!$B326,'TMS 4B'!$B$5:$B$618,0), MATCH(Fixed!AB$1,'TMS 4B'!$A$5:$AF$5,0))</f>
        <v>0</v>
      </c>
      <c r="AC326">
        <f>INDEX('TMS 4B'!$A$5:$AF$618, MATCH(Fixed!$B326,'TMS 4B'!$B$5:$B$618,0), MATCH(Fixed!AC$1,'TMS 4B'!$A$5:$AF$5,0))</f>
        <v>-0.88800000000000001</v>
      </c>
      <c r="AD326">
        <f>INDEX('TMS 4B'!$A$5:$AF$618, MATCH(Fixed!$B326,'TMS 4B'!$B$5:$B$618,0), MATCH(Fixed!AD$1,'TMS 4B'!$A$5:$AF$5,0))</f>
        <v>142.666</v>
      </c>
      <c r="AE326">
        <f>INDEX('TMS 4B'!$A$5:$AF$618, MATCH(Fixed!$B326,'TMS 4B'!$B$5:$B$618,0), MATCH(Fixed!AE$1,'TMS 4B'!$A$5:$AF$5,0))</f>
        <v>142.25800000000001</v>
      </c>
      <c r="AF326" t="str">
        <f>INDEX('TMS 4B'!$A$5:$AF$618, MATCH(Fixed!$B326,'TMS 4B'!$B$5:$B$618,0), MATCH(Fixed!AF$1,'TMS 4B'!$A$5:$AF$5,0))</f>
        <v>CAD bond swapped to GBP</v>
      </c>
    </row>
    <row r="327" spans="1:32" x14ac:dyDescent="0.25">
      <c r="A327" t="s">
        <v>13</v>
      </c>
      <c r="B327" t="s">
        <v>469</v>
      </c>
      <c r="C327" t="str">
        <f>INDEX('TMS 4B'!$A$5:$AF$618, MATCH(Fixed!$B327,'TMS 4B'!$B$5:$B$618,0), MATCH(Fixed!C$1,'TMS 4B'!$A$5:$AF$5,0))</f>
        <v xml:space="preserve">£330m 6.75% bond due November 2028 </v>
      </c>
      <c r="D327" t="str">
        <f>INDEX('TMS 4B'!$A$5:$AF$618, MATCH(Fixed!$B327,'TMS 4B'!$B$5:$B$618,0), MATCH(Fixed!D$1,'TMS 4B'!$A$5:$AF$5,0))</f>
        <v>Thames Water Utilities Finance plc</v>
      </c>
      <c r="E327" t="str">
        <f>INDEX('TMS 4B'!$A$5:$AF$618, MATCH(Fixed!$B327,'TMS 4B'!$B$5:$B$618,0), MATCH(Fixed!E$1,'TMS 4B'!$A$5:$AF$5,0))</f>
        <v>Bond</v>
      </c>
      <c r="F327" t="str">
        <f>INDEX('TMS 4B'!$A$5:$AF$618, MATCH(Fixed!$B327,'TMS 4B'!$B$5:$B$618,0), MATCH(Fixed!F$1,'TMS 4B'!$A$5:$AF$5,0))</f>
        <v>Bullet</v>
      </c>
      <c r="G327" t="str">
        <f>INDEX('TMS 4B'!$A$5:$AF$618, MATCH(Fixed!$B327,'TMS 4B'!$B$5:$B$618,0), MATCH(Fixed!G$1,'TMS 4B'!$A$5:$AF$5,0))</f>
        <v>XS0092157600</v>
      </c>
      <c r="H327" t="str">
        <f>INDEX('TMS 4B'!$A$5:$AF$618, MATCH(Fixed!$B327,'TMS 4B'!$B$5:$B$618,0), MATCH(Fixed!H$1,'TMS 4B'!$A$5:$AF$5,0))</f>
        <v>Senior</v>
      </c>
      <c r="I327" t="str">
        <f>INDEX('TMS 4B'!$A$5:$AF$618, MATCH(Fixed!$B327,'TMS 4B'!$B$5:$B$618,0), MATCH(Fixed!I$1,'TMS 4B'!$A$5:$AF$5,0))</f>
        <v>Moodys Baa1 (stable outlook), S&amp;P BBB+ (watch negative)</v>
      </c>
      <c r="J327" t="str">
        <f>INDEX('TMS 4B'!$A$5:$AF$618, MATCH(Fixed!$B327,'TMS 4B'!$B$5:$B$618,0), MATCH(Fixed!J$1,'TMS 4B'!$A$5:$AF$5,0))</f>
        <v>GBP</v>
      </c>
      <c r="K327">
        <f>INDEX('TMS 4B'!$A$5:$AF$618, MATCH(Fixed!$B327,'TMS 4B'!$B$5:$B$618,0), MATCH(Fixed!K$1,'TMS 4B'!$A$5:$AF$5,0))</f>
        <v>36115</v>
      </c>
      <c r="L327">
        <f>INDEX('TMS 4B'!$A$5:$AF$618, MATCH(Fixed!$B327,'TMS 4B'!$B$5:$B$618,0), MATCH(Fixed!L$1,'TMS 4B'!$A$5:$AF$5,0))</f>
        <v>99.433999999999997</v>
      </c>
      <c r="M327">
        <f>INDEX('TMS 4B'!$A$5:$AF$618, MATCH(Fixed!$B327,'TMS 4B'!$B$5:$B$618,0), MATCH(Fixed!M$1,'TMS 4B'!$A$5:$AF$5,0))</f>
        <v>47073</v>
      </c>
      <c r="N327">
        <f>INDEX('TMS 4B'!$A$5:$AF$618, MATCH(Fixed!$B327,'TMS 4B'!$B$5:$B$618,0), MATCH(Fixed!N$1,'TMS 4B'!$A$5:$AF$5,0))</f>
        <v>6.6360000000000001</v>
      </c>
      <c r="O327">
        <f>INDEX('TMS 4B'!$A$5:$AF$618, MATCH(Fixed!$B327,'TMS 4B'!$B$5:$B$618,0), MATCH(Fixed!O$1,'TMS 4B'!$A$5:$AF$5,0))</f>
        <v>330</v>
      </c>
      <c r="P327">
        <f>INDEX('TMS 4B'!$A$5:$AF$618, MATCH(Fixed!$B327,'TMS 4B'!$B$5:$B$618,0), MATCH(Fixed!P$1,'TMS 4B'!$A$5:$AF$5,0))</f>
        <v>330</v>
      </c>
      <c r="Q327">
        <f>INDEX('TMS 4B'!$A$5:$AF$618, MATCH(Fixed!$B327,'TMS 4B'!$B$5:$B$618,0), MATCH(Fixed!Q$1,'TMS 4B'!$A$5:$AF$5,0))</f>
        <v>330</v>
      </c>
      <c r="R327">
        <f>INDEX('TMS 4B'!$A$5:$AF$618, MATCH(Fixed!$B327,'TMS 4B'!$B$5:$B$618,0), MATCH(Fixed!R$1,'TMS 4B'!$A$5:$AF$5,0))</f>
        <v>2189.88</v>
      </c>
      <c r="S327">
        <f>INDEX('TMS 4B'!$A$5:$AF$618, MATCH(Fixed!$B327,'TMS 4B'!$B$5:$B$618,0), MATCH(Fixed!S$1,'TMS 4B'!$A$5:$AF$5,0))</f>
        <v>3.7414965986394488E-2</v>
      </c>
      <c r="T327">
        <f>INDEX('TMS 4B'!$A$5:$AF$618, MATCH(Fixed!$B327,'TMS 4B'!$B$5:$B$618,0), MATCH(Fixed!T$1,'TMS 4B'!$A$5:$AF$5,0))</f>
        <v>4.6568627450980227E-2</v>
      </c>
      <c r="U327">
        <f>INDEX('TMS 4B'!$A$5:$AF$618, MATCH(Fixed!$B327,'TMS 4B'!$B$5:$B$618,0), MATCH(Fixed!U$1,'TMS 4B'!$A$5:$AF$5,0))</f>
        <v>0</v>
      </c>
      <c r="V327">
        <f>INDEX('TMS 4B'!$A$5:$AF$618, MATCH(Fixed!$B327,'TMS 4B'!$B$5:$B$618,0), MATCH(Fixed!V$1,'TMS 4B'!$A$5:$AF$5,0))</f>
        <v>0</v>
      </c>
      <c r="W327">
        <f>INDEX('TMS 4B'!$A$5:$AF$618, MATCH(Fixed!$B327,'TMS 4B'!$B$5:$B$618,0), MATCH(Fixed!W$1,'TMS 4B'!$A$5:$AF$5,0))</f>
        <v>0</v>
      </c>
      <c r="X327">
        <f>INDEX('TMS 4B'!$A$5:$AF$618, MATCH(Fixed!$B327,'TMS 4B'!$B$5:$B$618,0), MATCH(Fixed!X$1,'TMS 4B'!$A$5:$AF$5,0))</f>
        <v>6.7500000000000004E-2</v>
      </c>
      <c r="Y327">
        <f>INDEX('TMS 4B'!$A$5:$AF$618, MATCH(Fixed!$B327,'TMS 4B'!$B$5:$B$618,0), MATCH(Fixed!Y$1,'TMS 4B'!$A$5:$AF$5,0))</f>
        <v>22.275000000000002</v>
      </c>
      <c r="Z327">
        <f>INDEX('TMS 4B'!$A$5:$AF$618, MATCH(Fixed!$B327,'TMS 4B'!$B$5:$B$618,0), MATCH(Fixed!Z$1,'TMS 4B'!$A$5:$AF$5,0))</f>
        <v>22.275000000000002</v>
      </c>
      <c r="AA327">
        <f>INDEX('TMS 4B'!$A$5:$AF$618, MATCH(Fixed!$B327,'TMS 4B'!$B$5:$B$618,0), MATCH(Fixed!AA$1,'TMS 4B'!$A$5:$AF$5,0))</f>
        <v>0</v>
      </c>
      <c r="AB327">
        <f>INDEX('TMS 4B'!$A$5:$AF$618, MATCH(Fixed!$B327,'TMS 4B'!$B$5:$B$618,0), MATCH(Fixed!AB$1,'TMS 4B'!$A$5:$AF$5,0))</f>
        <v>0</v>
      </c>
      <c r="AC327">
        <f>INDEX('TMS 4B'!$A$5:$AF$618, MATCH(Fixed!$B327,'TMS 4B'!$B$5:$B$618,0), MATCH(Fixed!AC$1,'TMS 4B'!$A$5:$AF$5,0))</f>
        <v>-1.92</v>
      </c>
      <c r="AD327">
        <f>INDEX('TMS 4B'!$A$5:$AF$618, MATCH(Fixed!$B327,'TMS 4B'!$B$5:$B$618,0), MATCH(Fixed!AD$1,'TMS 4B'!$A$5:$AF$5,0))</f>
        <v>328.08</v>
      </c>
      <c r="AE327">
        <f>INDEX('TMS 4B'!$A$5:$AF$618, MATCH(Fixed!$B327,'TMS 4B'!$B$5:$B$618,0), MATCH(Fixed!AE$1,'TMS 4B'!$A$5:$AF$5,0))</f>
        <v>415.935</v>
      </c>
      <c r="AF327">
        <f>INDEX('TMS 4B'!$A$5:$AF$618, MATCH(Fixed!$B327,'TMS 4B'!$B$5:$B$618,0), MATCH(Fixed!AF$1,'TMS 4B'!$A$5:$AF$5,0))</f>
        <v>0</v>
      </c>
    </row>
    <row r="328" spans="1:32" x14ac:dyDescent="0.25">
      <c r="A328" t="s">
        <v>13</v>
      </c>
      <c r="B328" t="s">
        <v>470</v>
      </c>
      <c r="C328" t="str">
        <f>INDEX('TMS 4B'!$A$5:$AF$618, MATCH(Fixed!$B328,'TMS 4B'!$B$5:$B$618,0), MATCH(Fixed!C$1,'TMS 4B'!$A$5:$AF$5,0))</f>
        <v xml:space="preserve">£200m 6.5% bond due February 2032 </v>
      </c>
      <c r="D328" t="str">
        <f>INDEX('TMS 4B'!$A$5:$AF$618, MATCH(Fixed!$B328,'TMS 4B'!$B$5:$B$618,0), MATCH(Fixed!D$1,'TMS 4B'!$A$5:$AF$5,0))</f>
        <v>Thames Water Utilities Finance plc</v>
      </c>
      <c r="E328" t="str">
        <f>INDEX('TMS 4B'!$A$5:$AF$618, MATCH(Fixed!$B328,'TMS 4B'!$B$5:$B$618,0), MATCH(Fixed!E$1,'TMS 4B'!$A$5:$AF$5,0))</f>
        <v>Bond</v>
      </c>
      <c r="F328" t="str">
        <f>INDEX('TMS 4B'!$A$5:$AF$618, MATCH(Fixed!$B328,'TMS 4B'!$B$5:$B$618,0), MATCH(Fixed!F$1,'TMS 4B'!$A$5:$AF$5,0))</f>
        <v>Bullet</v>
      </c>
      <c r="G328" t="str">
        <f>INDEX('TMS 4B'!$A$5:$AF$618, MATCH(Fixed!$B328,'TMS 4B'!$B$5:$B$618,0), MATCH(Fixed!G$1,'TMS 4B'!$A$5:$AF$5,0))</f>
        <v>XS0107289323</v>
      </c>
      <c r="H328" t="str">
        <f>INDEX('TMS 4B'!$A$5:$AF$618, MATCH(Fixed!$B328,'TMS 4B'!$B$5:$B$618,0), MATCH(Fixed!H$1,'TMS 4B'!$A$5:$AF$5,0))</f>
        <v>Senior</v>
      </c>
      <c r="I328" t="str">
        <f>INDEX('TMS 4B'!$A$5:$AF$618, MATCH(Fixed!$B328,'TMS 4B'!$B$5:$B$618,0), MATCH(Fixed!I$1,'TMS 4B'!$A$5:$AF$5,0))</f>
        <v>Moodys Baa1 (stable outlook), S&amp;P BBB+ (watch negative)</v>
      </c>
      <c r="J328" t="str">
        <f>INDEX('TMS 4B'!$A$5:$AF$618, MATCH(Fixed!$B328,'TMS 4B'!$B$5:$B$618,0), MATCH(Fixed!J$1,'TMS 4B'!$A$5:$AF$5,0))</f>
        <v>GBP</v>
      </c>
      <c r="K328">
        <f>INDEX('TMS 4B'!$A$5:$AF$618, MATCH(Fixed!$B328,'TMS 4B'!$B$5:$B$618,0), MATCH(Fixed!K$1,'TMS 4B'!$A$5:$AF$5,0))</f>
        <v>36565</v>
      </c>
      <c r="L328">
        <f>INDEX('TMS 4B'!$A$5:$AF$618, MATCH(Fixed!$B328,'TMS 4B'!$B$5:$B$618,0), MATCH(Fixed!L$1,'TMS 4B'!$A$5:$AF$5,0))</f>
        <v>99.025999999999996</v>
      </c>
      <c r="M328">
        <f>INDEX('TMS 4B'!$A$5:$AF$618, MATCH(Fixed!$B328,'TMS 4B'!$B$5:$B$618,0), MATCH(Fixed!M$1,'TMS 4B'!$A$5:$AF$5,0))</f>
        <v>48253</v>
      </c>
      <c r="N328">
        <f>INDEX('TMS 4B'!$A$5:$AF$618, MATCH(Fixed!$B328,'TMS 4B'!$B$5:$B$618,0), MATCH(Fixed!N$1,'TMS 4B'!$A$5:$AF$5,0))</f>
        <v>9.8680000000000003</v>
      </c>
      <c r="O328">
        <f>INDEX('TMS 4B'!$A$5:$AF$618, MATCH(Fixed!$B328,'TMS 4B'!$B$5:$B$618,0), MATCH(Fixed!O$1,'TMS 4B'!$A$5:$AF$5,0))</f>
        <v>200</v>
      </c>
      <c r="P328">
        <f>INDEX('TMS 4B'!$A$5:$AF$618, MATCH(Fixed!$B328,'TMS 4B'!$B$5:$B$618,0), MATCH(Fixed!P$1,'TMS 4B'!$A$5:$AF$5,0))</f>
        <v>200</v>
      </c>
      <c r="Q328">
        <f>INDEX('TMS 4B'!$A$5:$AF$618, MATCH(Fixed!$B328,'TMS 4B'!$B$5:$B$618,0), MATCH(Fixed!Q$1,'TMS 4B'!$A$5:$AF$5,0))</f>
        <v>200</v>
      </c>
      <c r="R328">
        <f>INDEX('TMS 4B'!$A$5:$AF$618, MATCH(Fixed!$B328,'TMS 4B'!$B$5:$B$618,0), MATCH(Fixed!R$1,'TMS 4B'!$A$5:$AF$5,0))</f>
        <v>1973.6000000000001</v>
      </c>
      <c r="S328">
        <f>INDEX('TMS 4B'!$A$5:$AF$618, MATCH(Fixed!$B328,'TMS 4B'!$B$5:$B$618,0), MATCH(Fixed!S$1,'TMS 4B'!$A$5:$AF$5,0))</f>
        <v>3.4985422740524852E-2</v>
      </c>
      <c r="T328">
        <f>INDEX('TMS 4B'!$A$5:$AF$618, MATCH(Fixed!$B328,'TMS 4B'!$B$5:$B$618,0), MATCH(Fixed!T$1,'TMS 4B'!$A$5:$AF$5,0))</f>
        <v>4.4117647058823373E-2</v>
      </c>
      <c r="U328">
        <f>INDEX('TMS 4B'!$A$5:$AF$618, MATCH(Fixed!$B328,'TMS 4B'!$B$5:$B$618,0), MATCH(Fixed!U$1,'TMS 4B'!$A$5:$AF$5,0))</f>
        <v>0</v>
      </c>
      <c r="V328">
        <f>INDEX('TMS 4B'!$A$5:$AF$618, MATCH(Fixed!$B328,'TMS 4B'!$B$5:$B$618,0), MATCH(Fixed!V$1,'TMS 4B'!$A$5:$AF$5,0))</f>
        <v>0</v>
      </c>
      <c r="W328">
        <f>INDEX('TMS 4B'!$A$5:$AF$618, MATCH(Fixed!$B328,'TMS 4B'!$B$5:$B$618,0), MATCH(Fixed!W$1,'TMS 4B'!$A$5:$AF$5,0))</f>
        <v>0</v>
      </c>
      <c r="X328">
        <f>INDEX('TMS 4B'!$A$5:$AF$618, MATCH(Fixed!$B328,'TMS 4B'!$B$5:$B$618,0), MATCH(Fixed!X$1,'TMS 4B'!$A$5:$AF$5,0))</f>
        <v>6.5000000000000002E-2</v>
      </c>
      <c r="Y328">
        <f>INDEX('TMS 4B'!$A$5:$AF$618, MATCH(Fixed!$B328,'TMS 4B'!$B$5:$B$618,0), MATCH(Fixed!Y$1,'TMS 4B'!$A$5:$AF$5,0))</f>
        <v>13</v>
      </c>
      <c r="Z328">
        <f>INDEX('TMS 4B'!$A$5:$AF$618, MATCH(Fixed!$B328,'TMS 4B'!$B$5:$B$618,0), MATCH(Fixed!Z$1,'TMS 4B'!$A$5:$AF$5,0))</f>
        <v>13</v>
      </c>
      <c r="AA328">
        <f>INDEX('TMS 4B'!$A$5:$AF$618, MATCH(Fixed!$B328,'TMS 4B'!$B$5:$B$618,0), MATCH(Fixed!AA$1,'TMS 4B'!$A$5:$AF$5,0))</f>
        <v>0</v>
      </c>
      <c r="AB328">
        <f>INDEX('TMS 4B'!$A$5:$AF$618, MATCH(Fixed!$B328,'TMS 4B'!$B$5:$B$618,0), MATCH(Fixed!AB$1,'TMS 4B'!$A$5:$AF$5,0))</f>
        <v>0</v>
      </c>
      <c r="AC328">
        <f>INDEX('TMS 4B'!$A$5:$AF$618, MATCH(Fixed!$B328,'TMS 4B'!$B$5:$B$618,0), MATCH(Fixed!AC$1,'TMS 4B'!$A$5:$AF$5,0))</f>
        <v>-1.847</v>
      </c>
      <c r="AD328">
        <f>INDEX('TMS 4B'!$A$5:$AF$618, MATCH(Fixed!$B328,'TMS 4B'!$B$5:$B$618,0), MATCH(Fixed!AD$1,'TMS 4B'!$A$5:$AF$5,0))</f>
        <v>198.15299999999999</v>
      </c>
      <c r="AE328">
        <f>INDEX('TMS 4B'!$A$5:$AF$618, MATCH(Fixed!$B328,'TMS 4B'!$B$5:$B$618,0), MATCH(Fixed!AE$1,'TMS 4B'!$A$5:$AF$5,0))</f>
        <v>259.11200000000002</v>
      </c>
      <c r="AF328">
        <f>INDEX('TMS 4B'!$A$5:$AF$618, MATCH(Fixed!$B328,'TMS 4B'!$B$5:$B$618,0), MATCH(Fixed!AF$1,'TMS 4B'!$A$5:$AF$5,0))</f>
        <v>0</v>
      </c>
    </row>
    <row r="329" spans="1:32" x14ac:dyDescent="0.25">
      <c r="A329" t="s">
        <v>13</v>
      </c>
      <c r="B329" t="s">
        <v>471</v>
      </c>
      <c r="C329" t="str">
        <f>INDEX('TMS 4B'!$A$5:$AF$618, MATCH(Fixed!$B329,'TMS 4B'!$B$5:$B$618,0), MATCH(Fixed!C$1,'TMS 4B'!$A$5:$AF$5,0))</f>
        <v xml:space="preserve">£600m 5.125% bond due September 2037 </v>
      </c>
      <c r="D329" t="str">
        <f>INDEX('TMS 4B'!$A$5:$AF$618, MATCH(Fixed!$B329,'TMS 4B'!$B$5:$B$618,0), MATCH(Fixed!D$1,'TMS 4B'!$A$5:$AF$5,0))</f>
        <v>Thames Water Utilities Finance plc</v>
      </c>
      <c r="E329" t="str">
        <f>INDEX('TMS 4B'!$A$5:$AF$618, MATCH(Fixed!$B329,'TMS 4B'!$B$5:$B$618,0), MATCH(Fixed!E$1,'TMS 4B'!$A$5:$AF$5,0))</f>
        <v>Bond</v>
      </c>
      <c r="F329" t="str">
        <f>INDEX('TMS 4B'!$A$5:$AF$618, MATCH(Fixed!$B329,'TMS 4B'!$B$5:$B$618,0), MATCH(Fixed!F$1,'TMS 4B'!$A$5:$AF$5,0))</f>
        <v>Bullet</v>
      </c>
      <c r="G329" t="str">
        <f>INDEX('TMS 4B'!$A$5:$AF$618, MATCH(Fixed!$B329,'TMS 4B'!$B$5:$B$618,0), MATCH(Fixed!G$1,'TMS 4B'!$A$5:$AF$5,0))</f>
        <v>XS0268693743</v>
      </c>
      <c r="H329" t="str">
        <f>INDEX('TMS 4B'!$A$5:$AF$618, MATCH(Fixed!$B329,'TMS 4B'!$B$5:$B$618,0), MATCH(Fixed!H$1,'TMS 4B'!$A$5:$AF$5,0))</f>
        <v>Senior</v>
      </c>
      <c r="I329" t="str">
        <f>INDEX('TMS 4B'!$A$5:$AF$618, MATCH(Fixed!$B329,'TMS 4B'!$B$5:$B$618,0), MATCH(Fixed!I$1,'TMS 4B'!$A$5:$AF$5,0))</f>
        <v>Moodys Baa1 (stable outlook), S&amp;P BBB+ (watch negative)</v>
      </c>
      <c r="J329" t="str">
        <f>INDEX('TMS 4B'!$A$5:$AF$618, MATCH(Fixed!$B329,'TMS 4B'!$B$5:$B$618,0), MATCH(Fixed!J$1,'TMS 4B'!$A$5:$AF$5,0))</f>
        <v>GBP</v>
      </c>
      <c r="K329">
        <f>INDEX('TMS 4B'!$A$5:$AF$618, MATCH(Fixed!$B329,'TMS 4B'!$B$5:$B$618,0), MATCH(Fixed!K$1,'TMS 4B'!$A$5:$AF$5,0))</f>
        <v>38990</v>
      </c>
      <c r="L329">
        <f>INDEX('TMS 4B'!$A$5:$AF$618, MATCH(Fixed!$B329,'TMS 4B'!$B$5:$B$618,0), MATCH(Fixed!L$1,'TMS 4B'!$A$5:$AF$5,0))</f>
        <v>99.778999999999996</v>
      </c>
      <c r="M329">
        <f>INDEX('TMS 4B'!$A$5:$AF$618, MATCH(Fixed!$B329,'TMS 4B'!$B$5:$B$618,0), MATCH(Fixed!M$1,'TMS 4B'!$A$5:$AF$5,0))</f>
        <v>50311</v>
      </c>
      <c r="N329">
        <f>INDEX('TMS 4B'!$A$5:$AF$618, MATCH(Fixed!$B329,'TMS 4B'!$B$5:$B$618,0), MATCH(Fixed!N$1,'TMS 4B'!$A$5:$AF$5,0))</f>
        <v>15.507</v>
      </c>
      <c r="O329">
        <f>INDEX('TMS 4B'!$A$5:$AF$618, MATCH(Fixed!$B329,'TMS 4B'!$B$5:$B$618,0), MATCH(Fixed!O$1,'TMS 4B'!$A$5:$AF$5,0))</f>
        <v>600</v>
      </c>
      <c r="P329">
        <f>INDEX('TMS 4B'!$A$5:$AF$618, MATCH(Fixed!$B329,'TMS 4B'!$B$5:$B$618,0), MATCH(Fixed!P$1,'TMS 4B'!$A$5:$AF$5,0))</f>
        <v>600</v>
      </c>
      <c r="Q329">
        <f>INDEX('TMS 4B'!$A$5:$AF$618, MATCH(Fixed!$B329,'TMS 4B'!$B$5:$B$618,0), MATCH(Fixed!Q$1,'TMS 4B'!$A$5:$AF$5,0))</f>
        <v>600</v>
      </c>
      <c r="R329">
        <f>INDEX('TMS 4B'!$A$5:$AF$618, MATCH(Fixed!$B329,'TMS 4B'!$B$5:$B$618,0), MATCH(Fixed!R$1,'TMS 4B'!$A$5:$AF$5,0))</f>
        <v>9304.1999999999989</v>
      </c>
      <c r="S329">
        <f>INDEX('TMS 4B'!$A$5:$AF$618, MATCH(Fixed!$B329,'TMS 4B'!$B$5:$B$618,0), MATCH(Fixed!S$1,'TMS 4B'!$A$5:$AF$5,0))</f>
        <v>2.1622934888241074E-2</v>
      </c>
      <c r="T329">
        <f>INDEX('TMS 4B'!$A$5:$AF$618, MATCH(Fixed!$B329,'TMS 4B'!$B$5:$B$618,0), MATCH(Fixed!T$1,'TMS 4B'!$A$5:$AF$5,0))</f>
        <v>3.0637254901960675E-2</v>
      </c>
      <c r="U329">
        <f>INDEX('TMS 4B'!$A$5:$AF$618, MATCH(Fixed!$B329,'TMS 4B'!$B$5:$B$618,0), MATCH(Fixed!U$1,'TMS 4B'!$A$5:$AF$5,0))</f>
        <v>0</v>
      </c>
      <c r="V329">
        <f>INDEX('TMS 4B'!$A$5:$AF$618, MATCH(Fixed!$B329,'TMS 4B'!$B$5:$B$618,0), MATCH(Fixed!V$1,'TMS 4B'!$A$5:$AF$5,0))</f>
        <v>0</v>
      </c>
      <c r="W329">
        <f>INDEX('TMS 4B'!$A$5:$AF$618, MATCH(Fixed!$B329,'TMS 4B'!$B$5:$B$618,0), MATCH(Fixed!W$1,'TMS 4B'!$A$5:$AF$5,0))</f>
        <v>0</v>
      </c>
      <c r="X329">
        <f>INDEX('TMS 4B'!$A$5:$AF$618, MATCH(Fixed!$B329,'TMS 4B'!$B$5:$B$618,0), MATCH(Fixed!X$1,'TMS 4B'!$A$5:$AF$5,0))</f>
        <v>5.1249999999999997E-2</v>
      </c>
      <c r="Y329">
        <f>INDEX('TMS 4B'!$A$5:$AF$618, MATCH(Fixed!$B329,'TMS 4B'!$B$5:$B$618,0), MATCH(Fixed!Y$1,'TMS 4B'!$A$5:$AF$5,0))</f>
        <v>30.749999999999996</v>
      </c>
      <c r="Z329">
        <f>INDEX('TMS 4B'!$A$5:$AF$618, MATCH(Fixed!$B329,'TMS 4B'!$B$5:$B$618,0), MATCH(Fixed!Z$1,'TMS 4B'!$A$5:$AF$5,0))</f>
        <v>30.749999999999996</v>
      </c>
      <c r="AA329">
        <f>INDEX('TMS 4B'!$A$5:$AF$618, MATCH(Fixed!$B329,'TMS 4B'!$B$5:$B$618,0), MATCH(Fixed!AA$1,'TMS 4B'!$A$5:$AF$5,0))</f>
        <v>0</v>
      </c>
      <c r="AB329">
        <f>INDEX('TMS 4B'!$A$5:$AF$618, MATCH(Fixed!$B329,'TMS 4B'!$B$5:$B$618,0), MATCH(Fixed!AB$1,'TMS 4B'!$A$5:$AF$5,0))</f>
        <v>0</v>
      </c>
      <c r="AC329">
        <f>INDEX('TMS 4B'!$A$5:$AF$618, MATCH(Fixed!$B329,'TMS 4B'!$B$5:$B$618,0), MATCH(Fixed!AC$1,'TMS 4B'!$A$5:$AF$5,0))</f>
        <v>-3.16</v>
      </c>
      <c r="AD329">
        <f>INDEX('TMS 4B'!$A$5:$AF$618, MATCH(Fixed!$B329,'TMS 4B'!$B$5:$B$618,0), MATCH(Fixed!AD$1,'TMS 4B'!$A$5:$AF$5,0))</f>
        <v>596.84</v>
      </c>
      <c r="AE329">
        <f>INDEX('TMS 4B'!$A$5:$AF$618, MATCH(Fixed!$B329,'TMS 4B'!$B$5:$B$618,0), MATCH(Fixed!AE$1,'TMS 4B'!$A$5:$AF$5,0))</f>
        <v>745.85199999999998</v>
      </c>
      <c r="AF329">
        <f>INDEX('TMS 4B'!$A$5:$AF$618, MATCH(Fixed!$B329,'TMS 4B'!$B$5:$B$618,0), MATCH(Fixed!AF$1,'TMS 4B'!$A$5:$AF$5,0))</f>
        <v>0</v>
      </c>
    </row>
    <row r="330" spans="1:32" x14ac:dyDescent="0.25">
      <c r="A330" t="s">
        <v>13</v>
      </c>
      <c r="B330" t="s">
        <v>472</v>
      </c>
      <c r="C330" t="str">
        <f>INDEX('TMS 4B'!$A$5:$AF$618, MATCH(Fixed!$B330,'TMS 4B'!$B$5:$B$618,0), MATCH(Fixed!C$1,'TMS 4B'!$A$5:$AF$5,0))</f>
        <v xml:space="preserve">£350m 2.375% bond due April 2040 </v>
      </c>
      <c r="D330" t="str">
        <f>INDEX('TMS 4B'!$A$5:$AF$618, MATCH(Fixed!$B330,'TMS 4B'!$B$5:$B$618,0), MATCH(Fixed!D$1,'TMS 4B'!$A$5:$AF$5,0))</f>
        <v>Thames Water Utilities Finance plc</v>
      </c>
      <c r="E330" t="str">
        <f>INDEX('TMS 4B'!$A$5:$AF$618, MATCH(Fixed!$B330,'TMS 4B'!$B$5:$B$618,0), MATCH(Fixed!E$1,'TMS 4B'!$A$5:$AF$5,0))</f>
        <v>Bond</v>
      </c>
      <c r="F330" t="str">
        <f>INDEX('TMS 4B'!$A$5:$AF$618, MATCH(Fixed!$B330,'TMS 4B'!$B$5:$B$618,0), MATCH(Fixed!F$1,'TMS 4B'!$A$5:$AF$5,0))</f>
        <v>Bullet</v>
      </c>
      <c r="G330" t="str">
        <f>INDEX('TMS 4B'!$A$5:$AF$618, MATCH(Fixed!$B330,'TMS 4B'!$B$5:$B$618,0), MATCH(Fixed!G$1,'TMS 4B'!$A$5:$AF$5,0))</f>
        <v>XS2161831776</v>
      </c>
      <c r="H330" t="str">
        <f>INDEX('TMS 4B'!$A$5:$AF$618, MATCH(Fixed!$B330,'TMS 4B'!$B$5:$B$618,0), MATCH(Fixed!H$1,'TMS 4B'!$A$5:$AF$5,0))</f>
        <v>Senior</v>
      </c>
      <c r="I330" t="str">
        <f>INDEX('TMS 4B'!$A$5:$AF$618, MATCH(Fixed!$B330,'TMS 4B'!$B$5:$B$618,0), MATCH(Fixed!I$1,'TMS 4B'!$A$5:$AF$5,0))</f>
        <v>Moodys Baa1 (stable outlook), S&amp;P BBB+ (watch negative)</v>
      </c>
      <c r="J330" t="str">
        <f>INDEX('TMS 4B'!$A$5:$AF$618, MATCH(Fixed!$B330,'TMS 4B'!$B$5:$B$618,0), MATCH(Fixed!J$1,'TMS 4B'!$A$5:$AF$5,0))</f>
        <v>GBP</v>
      </c>
      <c r="K330">
        <f>INDEX('TMS 4B'!$A$5:$AF$618, MATCH(Fixed!$B330,'TMS 4B'!$B$5:$B$618,0), MATCH(Fixed!K$1,'TMS 4B'!$A$5:$AF$5,0))</f>
        <v>43943</v>
      </c>
      <c r="L330">
        <f>INDEX('TMS 4B'!$A$5:$AF$618, MATCH(Fixed!$B330,'TMS 4B'!$B$5:$B$618,0), MATCH(Fixed!L$1,'TMS 4B'!$A$5:$AF$5,0))</f>
        <v>99.286000000000001</v>
      </c>
      <c r="M330">
        <f>INDEX('TMS 4B'!$A$5:$AF$618, MATCH(Fixed!$B330,'TMS 4B'!$B$5:$B$618,0), MATCH(Fixed!M$1,'TMS 4B'!$A$5:$AF$5,0))</f>
        <v>51248</v>
      </c>
      <c r="N330">
        <f>INDEX('TMS 4B'!$A$5:$AF$618, MATCH(Fixed!$B330,'TMS 4B'!$B$5:$B$618,0), MATCH(Fixed!N$1,'TMS 4B'!$A$5:$AF$5,0))</f>
        <v>18.074000000000002</v>
      </c>
      <c r="O330">
        <f>INDEX('TMS 4B'!$A$5:$AF$618, MATCH(Fixed!$B330,'TMS 4B'!$B$5:$B$618,0), MATCH(Fixed!O$1,'TMS 4B'!$A$5:$AF$5,0))</f>
        <v>350</v>
      </c>
      <c r="P330">
        <f>INDEX('TMS 4B'!$A$5:$AF$618, MATCH(Fixed!$B330,'TMS 4B'!$B$5:$B$618,0), MATCH(Fixed!P$1,'TMS 4B'!$A$5:$AF$5,0))</f>
        <v>350</v>
      </c>
      <c r="Q330">
        <f>INDEX('TMS 4B'!$A$5:$AF$618, MATCH(Fixed!$B330,'TMS 4B'!$B$5:$B$618,0), MATCH(Fixed!Q$1,'TMS 4B'!$A$5:$AF$5,0))</f>
        <v>350</v>
      </c>
      <c r="R330">
        <f>INDEX('TMS 4B'!$A$5:$AF$618, MATCH(Fixed!$B330,'TMS 4B'!$B$5:$B$618,0), MATCH(Fixed!R$1,'TMS 4B'!$A$5:$AF$5,0))</f>
        <v>6325.9000000000005</v>
      </c>
      <c r="S330">
        <f>INDEX('TMS 4B'!$A$5:$AF$618, MATCH(Fixed!$B330,'TMS 4B'!$B$5:$B$618,0), MATCH(Fixed!S$1,'TMS 4B'!$A$5:$AF$5,0))</f>
        <v>-5.1020408163264808E-3</v>
      </c>
      <c r="T330">
        <f>INDEX('TMS 4B'!$A$5:$AF$618, MATCH(Fixed!$B330,'TMS 4B'!$B$5:$B$618,0), MATCH(Fixed!T$1,'TMS 4B'!$A$5:$AF$5,0))</f>
        <v>3.6764705882352811E-3</v>
      </c>
      <c r="U330">
        <f>INDEX('TMS 4B'!$A$5:$AF$618, MATCH(Fixed!$B330,'TMS 4B'!$B$5:$B$618,0), MATCH(Fixed!U$1,'TMS 4B'!$A$5:$AF$5,0))</f>
        <v>0</v>
      </c>
      <c r="V330">
        <f>INDEX('TMS 4B'!$A$5:$AF$618, MATCH(Fixed!$B330,'TMS 4B'!$B$5:$B$618,0), MATCH(Fixed!V$1,'TMS 4B'!$A$5:$AF$5,0))</f>
        <v>0</v>
      </c>
      <c r="W330">
        <f>INDEX('TMS 4B'!$A$5:$AF$618, MATCH(Fixed!$B330,'TMS 4B'!$B$5:$B$618,0), MATCH(Fixed!W$1,'TMS 4B'!$A$5:$AF$5,0))</f>
        <v>0</v>
      </c>
      <c r="X330">
        <f>INDEX('TMS 4B'!$A$5:$AF$618, MATCH(Fixed!$B330,'TMS 4B'!$B$5:$B$618,0), MATCH(Fixed!X$1,'TMS 4B'!$A$5:$AF$5,0))</f>
        <v>2.375E-2</v>
      </c>
      <c r="Y330">
        <f>INDEX('TMS 4B'!$A$5:$AF$618, MATCH(Fixed!$B330,'TMS 4B'!$B$5:$B$618,0), MATCH(Fixed!Y$1,'TMS 4B'!$A$5:$AF$5,0))</f>
        <v>8.3125</v>
      </c>
      <c r="Z330">
        <f>INDEX('TMS 4B'!$A$5:$AF$618, MATCH(Fixed!$B330,'TMS 4B'!$B$5:$B$618,0), MATCH(Fixed!Z$1,'TMS 4B'!$A$5:$AF$5,0))</f>
        <v>8.3125</v>
      </c>
      <c r="AA330">
        <f>INDEX('TMS 4B'!$A$5:$AF$618, MATCH(Fixed!$B330,'TMS 4B'!$B$5:$B$618,0), MATCH(Fixed!AA$1,'TMS 4B'!$A$5:$AF$5,0))</f>
        <v>0</v>
      </c>
      <c r="AB330">
        <f>INDEX('TMS 4B'!$A$5:$AF$618, MATCH(Fixed!$B330,'TMS 4B'!$B$5:$B$618,0), MATCH(Fixed!AB$1,'TMS 4B'!$A$5:$AF$5,0))</f>
        <v>0</v>
      </c>
      <c r="AC330">
        <f>INDEX('TMS 4B'!$A$5:$AF$618, MATCH(Fixed!$B330,'TMS 4B'!$B$5:$B$618,0), MATCH(Fixed!AC$1,'TMS 4B'!$A$5:$AF$5,0))</f>
        <v>-3.9060000000000001</v>
      </c>
      <c r="AD330">
        <f>INDEX('TMS 4B'!$A$5:$AF$618, MATCH(Fixed!$B330,'TMS 4B'!$B$5:$B$618,0), MATCH(Fixed!AD$1,'TMS 4B'!$A$5:$AF$5,0))</f>
        <v>346.09399999999999</v>
      </c>
      <c r="AE330">
        <f>INDEX('TMS 4B'!$A$5:$AF$618, MATCH(Fixed!$B330,'TMS 4B'!$B$5:$B$618,0), MATCH(Fixed!AE$1,'TMS 4B'!$A$5:$AF$5,0))</f>
        <v>314.84399999999999</v>
      </c>
      <c r="AF330">
        <f>INDEX('TMS 4B'!$A$5:$AF$618, MATCH(Fixed!$B330,'TMS 4B'!$B$5:$B$618,0), MATCH(Fixed!AF$1,'TMS 4B'!$A$5:$AF$5,0))</f>
        <v>0</v>
      </c>
    </row>
    <row r="331" spans="1:32" x14ac:dyDescent="0.25">
      <c r="A331" t="s">
        <v>13</v>
      </c>
      <c r="B331" t="s">
        <v>473</v>
      </c>
      <c r="C331" t="str">
        <f>INDEX('TMS 4B'!$A$5:$AF$618, MATCH(Fixed!$B331,'TMS 4B'!$B$5:$B$618,0), MATCH(Fixed!C$1,'TMS 4B'!$A$5:$AF$5,0))</f>
        <v xml:space="preserve">£40m 2.442% bond due May 2050 </v>
      </c>
      <c r="D331" t="str">
        <f>INDEX('TMS 4B'!$A$5:$AF$618, MATCH(Fixed!$B331,'TMS 4B'!$B$5:$B$618,0), MATCH(Fixed!D$1,'TMS 4B'!$A$5:$AF$5,0))</f>
        <v>Thames Water Utilities Finance plc</v>
      </c>
      <c r="E331" t="str">
        <f>INDEX('TMS 4B'!$A$5:$AF$618, MATCH(Fixed!$B331,'TMS 4B'!$B$5:$B$618,0), MATCH(Fixed!E$1,'TMS 4B'!$A$5:$AF$5,0))</f>
        <v>Bond</v>
      </c>
      <c r="F331" t="str">
        <f>INDEX('TMS 4B'!$A$5:$AF$618, MATCH(Fixed!$B331,'TMS 4B'!$B$5:$B$618,0), MATCH(Fixed!F$1,'TMS 4B'!$A$5:$AF$5,0))</f>
        <v>Bullet</v>
      </c>
      <c r="G331" t="str">
        <f>INDEX('TMS 4B'!$A$5:$AF$618, MATCH(Fixed!$B331,'TMS 4B'!$B$5:$B$618,0), MATCH(Fixed!G$1,'TMS 4B'!$A$5:$AF$5,0))</f>
        <v>XS2168290000</v>
      </c>
      <c r="H331" t="str">
        <f>INDEX('TMS 4B'!$A$5:$AF$618, MATCH(Fixed!$B331,'TMS 4B'!$B$5:$B$618,0), MATCH(Fixed!H$1,'TMS 4B'!$A$5:$AF$5,0))</f>
        <v>Senior</v>
      </c>
      <c r="I331" t="str">
        <f>INDEX('TMS 4B'!$A$5:$AF$618, MATCH(Fixed!$B331,'TMS 4B'!$B$5:$B$618,0), MATCH(Fixed!I$1,'TMS 4B'!$A$5:$AF$5,0))</f>
        <v>Moodys Baa1 (stable outlook), S&amp;P BBB+ (watch negative)</v>
      </c>
      <c r="J331" t="str">
        <f>INDEX('TMS 4B'!$A$5:$AF$618, MATCH(Fixed!$B331,'TMS 4B'!$B$5:$B$618,0), MATCH(Fixed!J$1,'TMS 4B'!$A$5:$AF$5,0))</f>
        <v>GBP</v>
      </c>
      <c r="K331">
        <f>INDEX('TMS 4B'!$A$5:$AF$618, MATCH(Fixed!$B331,'TMS 4B'!$B$5:$B$618,0), MATCH(Fixed!K$1,'TMS 4B'!$A$5:$AF$5,0))</f>
        <v>43963</v>
      </c>
      <c r="L331">
        <f>INDEX('TMS 4B'!$A$5:$AF$618, MATCH(Fixed!$B331,'TMS 4B'!$B$5:$B$618,0), MATCH(Fixed!L$1,'TMS 4B'!$A$5:$AF$5,0))</f>
        <v>100</v>
      </c>
      <c r="M331">
        <f>INDEX('TMS 4B'!$A$5:$AF$618, MATCH(Fixed!$B331,'TMS 4B'!$B$5:$B$618,0), MATCH(Fixed!M$1,'TMS 4B'!$A$5:$AF$5,0))</f>
        <v>54920</v>
      </c>
      <c r="N331">
        <f>INDEX('TMS 4B'!$A$5:$AF$618, MATCH(Fixed!$B331,'TMS 4B'!$B$5:$B$618,0), MATCH(Fixed!N$1,'TMS 4B'!$A$5:$AF$5,0))</f>
        <v>28.134</v>
      </c>
      <c r="O331">
        <f>INDEX('TMS 4B'!$A$5:$AF$618, MATCH(Fixed!$B331,'TMS 4B'!$B$5:$B$618,0), MATCH(Fixed!O$1,'TMS 4B'!$A$5:$AF$5,0))</f>
        <v>40</v>
      </c>
      <c r="P331">
        <f>INDEX('TMS 4B'!$A$5:$AF$618, MATCH(Fixed!$B331,'TMS 4B'!$B$5:$B$618,0), MATCH(Fixed!P$1,'TMS 4B'!$A$5:$AF$5,0))</f>
        <v>40</v>
      </c>
      <c r="Q331">
        <f>INDEX('TMS 4B'!$A$5:$AF$618, MATCH(Fixed!$B331,'TMS 4B'!$B$5:$B$618,0), MATCH(Fixed!Q$1,'TMS 4B'!$A$5:$AF$5,0))</f>
        <v>40</v>
      </c>
      <c r="R331">
        <f>INDEX('TMS 4B'!$A$5:$AF$618, MATCH(Fixed!$B331,'TMS 4B'!$B$5:$B$618,0), MATCH(Fixed!R$1,'TMS 4B'!$A$5:$AF$5,0))</f>
        <v>1125.3600000000001</v>
      </c>
      <c r="S331">
        <f>INDEX('TMS 4B'!$A$5:$AF$618, MATCH(Fixed!$B331,'TMS 4B'!$B$5:$B$618,0), MATCH(Fixed!S$1,'TMS 4B'!$A$5:$AF$5,0))</f>
        <v>-4.4509232264332566E-3</v>
      </c>
      <c r="T331">
        <f>INDEX('TMS 4B'!$A$5:$AF$618, MATCH(Fixed!$B331,'TMS 4B'!$B$5:$B$618,0), MATCH(Fixed!T$1,'TMS 4B'!$A$5:$AF$5,0))</f>
        <v>4.3333333333335222E-3</v>
      </c>
      <c r="U331">
        <f>INDEX('TMS 4B'!$A$5:$AF$618, MATCH(Fixed!$B331,'TMS 4B'!$B$5:$B$618,0), MATCH(Fixed!U$1,'TMS 4B'!$A$5:$AF$5,0))</f>
        <v>0</v>
      </c>
      <c r="V331">
        <f>INDEX('TMS 4B'!$A$5:$AF$618, MATCH(Fixed!$B331,'TMS 4B'!$B$5:$B$618,0), MATCH(Fixed!V$1,'TMS 4B'!$A$5:$AF$5,0))</f>
        <v>0</v>
      </c>
      <c r="W331">
        <f>INDEX('TMS 4B'!$A$5:$AF$618, MATCH(Fixed!$B331,'TMS 4B'!$B$5:$B$618,0), MATCH(Fixed!W$1,'TMS 4B'!$A$5:$AF$5,0))</f>
        <v>0</v>
      </c>
      <c r="X331">
        <f>INDEX('TMS 4B'!$A$5:$AF$618, MATCH(Fixed!$B331,'TMS 4B'!$B$5:$B$618,0), MATCH(Fixed!X$1,'TMS 4B'!$A$5:$AF$5,0))</f>
        <v>2.4420000000000001E-2</v>
      </c>
      <c r="Y331">
        <f>INDEX('TMS 4B'!$A$5:$AF$618, MATCH(Fixed!$B331,'TMS 4B'!$B$5:$B$618,0), MATCH(Fixed!Y$1,'TMS 4B'!$A$5:$AF$5,0))</f>
        <v>0.9768</v>
      </c>
      <c r="Z331">
        <f>INDEX('TMS 4B'!$A$5:$AF$618, MATCH(Fixed!$B331,'TMS 4B'!$B$5:$B$618,0), MATCH(Fixed!Z$1,'TMS 4B'!$A$5:$AF$5,0))</f>
        <v>0.9768</v>
      </c>
      <c r="AA331">
        <f>INDEX('TMS 4B'!$A$5:$AF$618, MATCH(Fixed!$B331,'TMS 4B'!$B$5:$B$618,0), MATCH(Fixed!AA$1,'TMS 4B'!$A$5:$AF$5,0))</f>
        <v>0</v>
      </c>
      <c r="AB331">
        <f>INDEX('TMS 4B'!$A$5:$AF$618, MATCH(Fixed!$B331,'TMS 4B'!$B$5:$B$618,0), MATCH(Fixed!AB$1,'TMS 4B'!$A$5:$AF$5,0))</f>
        <v>0</v>
      </c>
      <c r="AC331">
        <f>INDEX('TMS 4B'!$A$5:$AF$618, MATCH(Fixed!$B331,'TMS 4B'!$B$5:$B$618,0), MATCH(Fixed!AC$1,'TMS 4B'!$A$5:$AF$5,0))</f>
        <v>-8.8999999999999996E-2</v>
      </c>
      <c r="AD331">
        <f>INDEX('TMS 4B'!$A$5:$AF$618, MATCH(Fixed!$B331,'TMS 4B'!$B$5:$B$618,0), MATCH(Fixed!AD$1,'TMS 4B'!$A$5:$AF$5,0))</f>
        <v>39.911000000000001</v>
      </c>
      <c r="AE331">
        <f>INDEX('TMS 4B'!$A$5:$AF$618, MATCH(Fixed!$B331,'TMS 4B'!$B$5:$B$618,0), MATCH(Fixed!AE$1,'TMS 4B'!$A$5:$AF$5,0))</f>
        <v>34.587000000000003</v>
      </c>
      <c r="AF331">
        <f>INDEX('TMS 4B'!$A$5:$AF$618, MATCH(Fixed!$B331,'TMS 4B'!$B$5:$B$618,0), MATCH(Fixed!AF$1,'TMS 4B'!$A$5:$AF$5,0))</f>
        <v>0</v>
      </c>
    </row>
    <row r="332" spans="1:32" x14ac:dyDescent="0.25">
      <c r="A332" t="s">
        <v>13</v>
      </c>
      <c r="B332" t="s">
        <v>474</v>
      </c>
      <c r="C332" t="str">
        <f>INDEX('TMS 4B'!$A$5:$AF$618, MATCH(Fixed!$B332,'TMS 4B'!$B$5:$B$618,0), MATCH(Fixed!C$1,'TMS 4B'!$A$5:$AF$5,0))</f>
        <v xml:space="preserve">$106m 4.07% loan due April 2026 </v>
      </c>
      <c r="D332" t="str">
        <f>INDEX('TMS 4B'!$A$5:$AF$618, MATCH(Fixed!$B332,'TMS 4B'!$B$5:$B$618,0), MATCH(Fixed!D$1,'TMS 4B'!$A$5:$AF$5,0))</f>
        <v>Thames Water Utilities Finance plc</v>
      </c>
      <c r="E332" t="str">
        <f>INDEX('TMS 4B'!$A$5:$AF$618, MATCH(Fixed!$B332,'TMS 4B'!$B$5:$B$618,0), MATCH(Fixed!E$1,'TMS 4B'!$A$5:$AF$5,0))</f>
        <v>Private placement</v>
      </c>
      <c r="F332" t="str">
        <f>INDEX('TMS 4B'!$A$5:$AF$618, MATCH(Fixed!$B332,'TMS 4B'!$B$5:$B$618,0), MATCH(Fixed!F$1,'TMS 4B'!$A$5:$AF$5,0))</f>
        <v>Bullet</v>
      </c>
      <c r="G332" t="str">
        <f>INDEX('TMS 4B'!$A$5:$AF$618, MATCH(Fixed!$B332,'TMS 4B'!$B$5:$B$618,0), MATCH(Fixed!G$1,'TMS 4B'!$A$5:$AF$5,0))</f>
        <v>GB00BKLH3C27</v>
      </c>
      <c r="H332" t="str">
        <f>INDEX('TMS 4B'!$A$5:$AF$618, MATCH(Fixed!$B332,'TMS 4B'!$B$5:$B$618,0), MATCH(Fixed!H$1,'TMS 4B'!$A$5:$AF$5,0))</f>
        <v>Senior</v>
      </c>
      <c r="I332">
        <f>INDEX('TMS 4B'!$A$5:$AF$618, MATCH(Fixed!$B332,'TMS 4B'!$B$5:$B$618,0), MATCH(Fixed!I$1,'TMS 4B'!$A$5:$AF$5,0))</f>
        <v>0</v>
      </c>
      <c r="J332" t="str">
        <f>INDEX('TMS 4B'!$A$5:$AF$618, MATCH(Fixed!$B332,'TMS 4B'!$B$5:$B$618,0), MATCH(Fixed!J$1,'TMS 4B'!$A$5:$AF$5,0))</f>
        <v>GBP</v>
      </c>
      <c r="K332">
        <f>INDEX('TMS 4B'!$A$5:$AF$618, MATCH(Fixed!$B332,'TMS 4B'!$B$5:$B$618,0), MATCH(Fixed!K$1,'TMS 4B'!$A$5:$AF$5,0))</f>
        <v>43566</v>
      </c>
      <c r="L332">
        <f>INDEX('TMS 4B'!$A$5:$AF$618, MATCH(Fixed!$B332,'TMS 4B'!$B$5:$B$618,0), MATCH(Fixed!L$1,'TMS 4B'!$A$5:$AF$5,0))</f>
        <v>0</v>
      </c>
      <c r="M332">
        <f>INDEX('TMS 4B'!$A$5:$AF$618, MATCH(Fixed!$B332,'TMS 4B'!$B$5:$B$618,0), MATCH(Fixed!M$1,'TMS 4B'!$A$5:$AF$5,0))</f>
        <v>46123</v>
      </c>
      <c r="N332">
        <f>INDEX('TMS 4B'!$A$5:$AF$618, MATCH(Fixed!$B332,'TMS 4B'!$B$5:$B$618,0), MATCH(Fixed!N$1,'TMS 4B'!$A$5:$AF$5,0))</f>
        <v>4.0330000000000004</v>
      </c>
      <c r="O332">
        <f>INDEX('TMS 4B'!$A$5:$AF$618, MATCH(Fixed!$B332,'TMS 4B'!$B$5:$B$618,0), MATCH(Fixed!O$1,'TMS 4B'!$A$5:$AF$5,0))</f>
        <v>81.98</v>
      </c>
      <c r="P332">
        <f>INDEX('TMS 4B'!$A$5:$AF$618, MATCH(Fixed!$B332,'TMS 4B'!$B$5:$B$618,0), MATCH(Fixed!P$1,'TMS 4B'!$A$5:$AF$5,0))</f>
        <v>81.98</v>
      </c>
      <c r="Q332">
        <f>INDEX('TMS 4B'!$A$5:$AF$618, MATCH(Fixed!$B332,'TMS 4B'!$B$5:$B$618,0), MATCH(Fixed!Q$1,'TMS 4B'!$A$5:$AF$5,0))</f>
        <v>81.98</v>
      </c>
      <c r="R332">
        <f>INDEX('TMS 4B'!$A$5:$AF$618, MATCH(Fixed!$B332,'TMS 4B'!$B$5:$B$618,0), MATCH(Fixed!R$1,'TMS 4B'!$A$5:$AF$5,0))</f>
        <v>330.62534000000005</v>
      </c>
      <c r="S332">
        <f>INDEX('TMS 4B'!$A$5:$AF$618, MATCH(Fixed!$B332,'TMS 4B'!$B$5:$B$618,0), MATCH(Fixed!S$1,'TMS 4B'!$A$5:$AF$5,0))</f>
        <v>6.9970845481059918E-4</v>
      </c>
      <c r="T332">
        <f>INDEX('TMS 4B'!$A$5:$AF$618, MATCH(Fixed!$B332,'TMS 4B'!$B$5:$B$618,0), MATCH(Fixed!T$1,'TMS 4B'!$A$5:$AF$5,0))</f>
        <v>9.5294117647057863E-3</v>
      </c>
      <c r="U332">
        <f>INDEX('TMS 4B'!$A$5:$AF$618, MATCH(Fixed!$B332,'TMS 4B'!$B$5:$B$618,0), MATCH(Fixed!U$1,'TMS 4B'!$A$5:$AF$5,0))</f>
        <v>0</v>
      </c>
      <c r="V332">
        <f>INDEX('TMS 4B'!$A$5:$AF$618, MATCH(Fixed!$B332,'TMS 4B'!$B$5:$B$618,0), MATCH(Fixed!V$1,'TMS 4B'!$A$5:$AF$5,0))</f>
        <v>0</v>
      </c>
      <c r="W332">
        <f>INDEX('TMS 4B'!$A$5:$AF$618, MATCH(Fixed!$B332,'TMS 4B'!$B$5:$B$618,0), MATCH(Fixed!W$1,'TMS 4B'!$A$5:$AF$5,0))</f>
        <v>0</v>
      </c>
      <c r="X332">
        <f>INDEX('TMS 4B'!$A$5:$AF$618, MATCH(Fixed!$B332,'TMS 4B'!$B$5:$B$618,0), MATCH(Fixed!X$1,'TMS 4B'!$A$5:$AF$5,0))</f>
        <v>2.972E-2</v>
      </c>
      <c r="Y332">
        <f>INDEX('TMS 4B'!$A$5:$AF$618, MATCH(Fixed!$B332,'TMS 4B'!$B$5:$B$618,0), MATCH(Fixed!Y$1,'TMS 4B'!$A$5:$AF$5,0))</f>
        <v>2.4364456000000003</v>
      </c>
      <c r="Z332">
        <f>INDEX('TMS 4B'!$A$5:$AF$618, MATCH(Fixed!$B332,'TMS 4B'!$B$5:$B$618,0), MATCH(Fixed!Z$1,'TMS 4B'!$A$5:$AF$5,0))</f>
        <v>2.4364456000000003</v>
      </c>
      <c r="AA332">
        <f>INDEX('TMS 4B'!$A$5:$AF$618, MATCH(Fixed!$B332,'TMS 4B'!$B$5:$B$618,0), MATCH(Fixed!AA$1,'TMS 4B'!$A$5:$AF$5,0))</f>
        <v>0</v>
      </c>
      <c r="AB332">
        <f>INDEX('TMS 4B'!$A$5:$AF$618, MATCH(Fixed!$B332,'TMS 4B'!$B$5:$B$618,0), MATCH(Fixed!AB$1,'TMS 4B'!$A$5:$AF$5,0))</f>
        <v>0</v>
      </c>
      <c r="AC332">
        <f>INDEX('TMS 4B'!$A$5:$AF$618, MATCH(Fixed!$B332,'TMS 4B'!$B$5:$B$618,0), MATCH(Fixed!AC$1,'TMS 4B'!$A$5:$AF$5,0))</f>
        <v>-0.13100000000000001</v>
      </c>
      <c r="AD332">
        <f>INDEX('TMS 4B'!$A$5:$AF$618, MATCH(Fixed!$B332,'TMS 4B'!$B$5:$B$618,0), MATCH(Fixed!AD$1,'TMS 4B'!$A$5:$AF$5,0))</f>
        <v>81.849000000000004</v>
      </c>
      <c r="AE332">
        <f>INDEX('TMS 4B'!$A$5:$AF$618, MATCH(Fixed!$B332,'TMS 4B'!$B$5:$B$618,0), MATCH(Fixed!AE$1,'TMS 4B'!$A$5:$AF$5,0))</f>
        <v>84.557000000000002</v>
      </c>
      <c r="AF332" t="str">
        <f>INDEX('TMS 4B'!$A$5:$AF$618, MATCH(Fixed!$B332,'TMS 4B'!$B$5:$B$618,0), MATCH(Fixed!AF$1,'TMS 4B'!$A$5:$AF$5,0))</f>
        <v>US$ private placement swapped to GBP</v>
      </c>
    </row>
    <row r="333" spans="1:32" x14ac:dyDescent="0.25">
      <c r="A333" t="s">
        <v>13</v>
      </c>
      <c r="B333" t="s">
        <v>475</v>
      </c>
      <c r="C333" t="str">
        <f>INDEX('TMS 4B'!$A$5:$AF$618, MATCH(Fixed!$B333,'TMS 4B'!$B$5:$B$618,0), MATCH(Fixed!C$1,'TMS 4B'!$A$5:$AF$5,0))</f>
        <v xml:space="preserve">$131m 4.27% loan due April 2029 </v>
      </c>
      <c r="D333" t="str">
        <f>INDEX('TMS 4B'!$A$5:$AF$618, MATCH(Fixed!$B333,'TMS 4B'!$B$5:$B$618,0), MATCH(Fixed!D$1,'TMS 4B'!$A$5:$AF$5,0))</f>
        <v>Thames Water Utilities Finance plc</v>
      </c>
      <c r="E333" t="str">
        <f>INDEX('TMS 4B'!$A$5:$AF$618, MATCH(Fixed!$B333,'TMS 4B'!$B$5:$B$618,0), MATCH(Fixed!E$1,'TMS 4B'!$A$5:$AF$5,0))</f>
        <v>Private placement</v>
      </c>
      <c r="F333" t="str">
        <f>INDEX('TMS 4B'!$A$5:$AF$618, MATCH(Fixed!$B333,'TMS 4B'!$B$5:$B$618,0), MATCH(Fixed!F$1,'TMS 4B'!$A$5:$AF$5,0))</f>
        <v>Bullet</v>
      </c>
      <c r="G333" t="str">
        <f>INDEX('TMS 4B'!$A$5:$AF$618, MATCH(Fixed!$B333,'TMS 4B'!$B$5:$B$618,0), MATCH(Fixed!G$1,'TMS 4B'!$A$5:$AF$5,0))</f>
        <v>GB00BKLH3D34</v>
      </c>
      <c r="H333" t="str">
        <f>INDEX('TMS 4B'!$A$5:$AF$618, MATCH(Fixed!$B333,'TMS 4B'!$B$5:$B$618,0), MATCH(Fixed!H$1,'TMS 4B'!$A$5:$AF$5,0))</f>
        <v>Senior</v>
      </c>
      <c r="I333">
        <f>INDEX('TMS 4B'!$A$5:$AF$618, MATCH(Fixed!$B333,'TMS 4B'!$B$5:$B$618,0), MATCH(Fixed!I$1,'TMS 4B'!$A$5:$AF$5,0))</f>
        <v>0</v>
      </c>
      <c r="J333" t="str">
        <f>INDEX('TMS 4B'!$A$5:$AF$618, MATCH(Fixed!$B333,'TMS 4B'!$B$5:$B$618,0), MATCH(Fixed!J$1,'TMS 4B'!$A$5:$AF$5,0))</f>
        <v>GBP</v>
      </c>
      <c r="K333">
        <f>INDEX('TMS 4B'!$A$5:$AF$618, MATCH(Fixed!$B333,'TMS 4B'!$B$5:$B$618,0), MATCH(Fixed!K$1,'TMS 4B'!$A$5:$AF$5,0))</f>
        <v>43566</v>
      </c>
      <c r="L333">
        <f>INDEX('TMS 4B'!$A$5:$AF$618, MATCH(Fixed!$B333,'TMS 4B'!$B$5:$B$618,0), MATCH(Fixed!L$1,'TMS 4B'!$A$5:$AF$5,0))</f>
        <v>0</v>
      </c>
      <c r="M333">
        <f>INDEX('TMS 4B'!$A$5:$AF$618, MATCH(Fixed!$B333,'TMS 4B'!$B$5:$B$618,0), MATCH(Fixed!M$1,'TMS 4B'!$A$5:$AF$5,0))</f>
        <v>47219</v>
      </c>
      <c r="N333">
        <f>INDEX('TMS 4B'!$A$5:$AF$618, MATCH(Fixed!$B333,'TMS 4B'!$B$5:$B$618,0), MATCH(Fixed!N$1,'TMS 4B'!$A$5:$AF$5,0))</f>
        <v>7.0359999999999996</v>
      </c>
      <c r="O333">
        <f>INDEX('TMS 4B'!$A$5:$AF$618, MATCH(Fixed!$B333,'TMS 4B'!$B$5:$B$618,0), MATCH(Fixed!O$1,'TMS 4B'!$A$5:$AF$5,0))</f>
        <v>101.315</v>
      </c>
      <c r="P333">
        <f>INDEX('TMS 4B'!$A$5:$AF$618, MATCH(Fixed!$B333,'TMS 4B'!$B$5:$B$618,0), MATCH(Fixed!P$1,'TMS 4B'!$A$5:$AF$5,0))</f>
        <v>101.315</v>
      </c>
      <c r="Q333">
        <f>INDEX('TMS 4B'!$A$5:$AF$618, MATCH(Fixed!$B333,'TMS 4B'!$B$5:$B$618,0), MATCH(Fixed!Q$1,'TMS 4B'!$A$5:$AF$5,0))</f>
        <v>101.315</v>
      </c>
      <c r="R333">
        <f>INDEX('TMS 4B'!$A$5:$AF$618, MATCH(Fixed!$B333,'TMS 4B'!$B$5:$B$618,0), MATCH(Fixed!R$1,'TMS 4B'!$A$5:$AF$5,0))</f>
        <v>712.85233999999991</v>
      </c>
      <c r="S333">
        <f>INDEX('TMS 4B'!$A$5:$AF$618, MATCH(Fixed!$B333,'TMS 4B'!$B$5:$B$618,0), MATCH(Fixed!S$1,'TMS 4B'!$A$5:$AF$5,0))</f>
        <v>3.20699708454808E-3</v>
      </c>
      <c r="T333">
        <f>INDEX('TMS 4B'!$A$5:$AF$618, MATCH(Fixed!$B333,'TMS 4B'!$B$5:$B$618,0), MATCH(Fixed!T$1,'TMS 4B'!$A$5:$AF$5,0))</f>
        <v>1.2058823529411677E-2</v>
      </c>
      <c r="U333">
        <f>INDEX('TMS 4B'!$A$5:$AF$618, MATCH(Fixed!$B333,'TMS 4B'!$B$5:$B$618,0), MATCH(Fixed!U$1,'TMS 4B'!$A$5:$AF$5,0))</f>
        <v>0</v>
      </c>
      <c r="V333">
        <f>INDEX('TMS 4B'!$A$5:$AF$618, MATCH(Fixed!$B333,'TMS 4B'!$B$5:$B$618,0), MATCH(Fixed!V$1,'TMS 4B'!$A$5:$AF$5,0))</f>
        <v>0</v>
      </c>
      <c r="W333">
        <f>INDEX('TMS 4B'!$A$5:$AF$618, MATCH(Fixed!$B333,'TMS 4B'!$B$5:$B$618,0), MATCH(Fixed!W$1,'TMS 4B'!$A$5:$AF$5,0))</f>
        <v>0</v>
      </c>
      <c r="X333">
        <f>INDEX('TMS 4B'!$A$5:$AF$618, MATCH(Fixed!$B333,'TMS 4B'!$B$5:$B$618,0), MATCH(Fixed!X$1,'TMS 4B'!$A$5:$AF$5,0))</f>
        <v>3.2300000000000002E-2</v>
      </c>
      <c r="Y333">
        <f>INDEX('TMS 4B'!$A$5:$AF$618, MATCH(Fixed!$B333,'TMS 4B'!$B$5:$B$618,0), MATCH(Fixed!Y$1,'TMS 4B'!$A$5:$AF$5,0))</f>
        <v>3.2724745</v>
      </c>
      <c r="Z333">
        <f>INDEX('TMS 4B'!$A$5:$AF$618, MATCH(Fixed!$B333,'TMS 4B'!$B$5:$B$618,0), MATCH(Fixed!Z$1,'TMS 4B'!$A$5:$AF$5,0))</f>
        <v>3.2724745</v>
      </c>
      <c r="AA333">
        <f>INDEX('TMS 4B'!$A$5:$AF$618, MATCH(Fixed!$B333,'TMS 4B'!$B$5:$B$618,0), MATCH(Fixed!AA$1,'TMS 4B'!$A$5:$AF$5,0))</f>
        <v>0</v>
      </c>
      <c r="AB333">
        <f>INDEX('TMS 4B'!$A$5:$AF$618, MATCH(Fixed!$B333,'TMS 4B'!$B$5:$B$618,0), MATCH(Fixed!AB$1,'TMS 4B'!$A$5:$AF$5,0))</f>
        <v>0</v>
      </c>
      <c r="AC333">
        <f>INDEX('TMS 4B'!$A$5:$AF$618, MATCH(Fixed!$B333,'TMS 4B'!$B$5:$B$618,0), MATCH(Fixed!AC$1,'TMS 4B'!$A$5:$AF$5,0))</f>
        <v>-0.28299999999999997</v>
      </c>
      <c r="AD333">
        <f>INDEX('TMS 4B'!$A$5:$AF$618, MATCH(Fixed!$B333,'TMS 4B'!$B$5:$B$618,0), MATCH(Fixed!AD$1,'TMS 4B'!$A$5:$AF$5,0))</f>
        <v>101.032</v>
      </c>
      <c r="AE333">
        <f>INDEX('TMS 4B'!$A$5:$AF$618, MATCH(Fixed!$B333,'TMS 4B'!$B$5:$B$618,0), MATCH(Fixed!AE$1,'TMS 4B'!$A$5:$AF$5,0))</f>
        <v>106.10599999999999</v>
      </c>
      <c r="AF333" t="str">
        <f>INDEX('TMS 4B'!$A$5:$AF$618, MATCH(Fixed!$B333,'TMS 4B'!$B$5:$B$618,0), MATCH(Fixed!AF$1,'TMS 4B'!$A$5:$AF$5,0))</f>
        <v>US$ private placement swapped to GBP</v>
      </c>
    </row>
    <row r="334" spans="1:32" x14ac:dyDescent="0.25">
      <c r="A334" t="s">
        <v>13</v>
      </c>
      <c r="B334" t="s">
        <v>476</v>
      </c>
      <c r="C334" t="str">
        <f>INDEX('TMS 4B'!$A$5:$AF$618, MATCH(Fixed!$B334,'TMS 4B'!$B$5:$B$618,0), MATCH(Fixed!C$1,'TMS 4B'!$A$5:$AF$5,0))</f>
        <v xml:space="preserve">€50m 2.1% loan due April 2030 </v>
      </c>
      <c r="D334" t="str">
        <f>INDEX('TMS 4B'!$A$5:$AF$618, MATCH(Fixed!$B334,'TMS 4B'!$B$5:$B$618,0), MATCH(Fixed!D$1,'TMS 4B'!$A$5:$AF$5,0))</f>
        <v>Thames Water Utilities Finance plc</v>
      </c>
      <c r="E334" t="str">
        <f>INDEX('TMS 4B'!$A$5:$AF$618, MATCH(Fixed!$B334,'TMS 4B'!$B$5:$B$618,0), MATCH(Fixed!E$1,'TMS 4B'!$A$5:$AF$5,0))</f>
        <v>Private placement</v>
      </c>
      <c r="F334" t="str">
        <f>INDEX('TMS 4B'!$A$5:$AF$618, MATCH(Fixed!$B334,'TMS 4B'!$B$5:$B$618,0), MATCH(Fixed!F$1,'TMS 4B'!$A$5:$AF$5,0))</f>
        <v>Bullet</v>
      </c>
      <c r="G334" t="str">
        <f>INDEX('TMS 4B'!$A$5:$AF$618, MATCH(Fixed!$B334,'TMS 4B'!$B$5:$B$618,0), MATCH(Fixed!G$1,'TMS 4B'!$A$5:$AF$5,0))</f>
        <v>GB00BKLH3F57</v>
      </c>
      <c r="H334" t="str">
        <f>INDEX('TMS 4B'!$A$5:$AF$618, MATCH(Fixed!$B334,'TMS 4B'!$B$5:$B$618,0), MATCH(Fixed!H$1,'TMS 4B'!$A$5:$AF$5,0))</f>
        <v>Senior</v>
      </c>
      <c r="I334">
        <f>INDEX('TMS 4B'!$A$5:$AF$618, MATCH(Fixed!$B334,'TMS 4B'!$B$5:$B$618,0), MATCH(Fixed!I$1,'TMS 4B'!$A$5:$AF$5,0))</f>
        <v>0</v>
      </c>
      <c r="J334" t="str">
        <f>INDEX('TMS 4B'!$A$5:$AF$618, MATCH(Fixed!$B334,'TMS 4B'!$B$5:$B$618,0), MATCH(Fixed!J$1,'TMS 4B'!$A$5:$AF$5,0))</f>
        <v>GBP</v>
      </c>
      <c r="K334">
        <f>INDEX('TMS 4B'!$A$5:$AF$618, MATCH(Fixed!$B334,'TMS 4B'!$B$5:$B$618,0), MATCH(Fixed!K$1,'TMS 4B'!$A$5:$AF$5,0))</f>
        <v>43566</v>
      </c>
      <c r="L334">
        <f>INDEX('TMS 4B'!$A$5:$AF$618, MATCH(Fixed!$B334,'TMS 4B'!$B$5:$B$618,0), MATCH(Fixed!L$1,'TMS 4B'!$A$5:$AF$5,0))</f>
        <v>0</v>
      </c>
      <c r="M334">
        <f>INDEX('TMS 4B'!$A$5:$AF$618, MATCH(Fixed!$B334,'TMS 4B'!$B$5:$B$618,0), MATCH(Fixed!M$1,'TMS 4B'!$A$5:$AF$5,0))</f>
        <v>47584</v>
      </c>
      <c r="N334">
        <f>INDEX('TMS 4B'!$A$5:$AF$618, MATCH(Fixed!$B334,'TMS 4B'!$B$5:$B$618,0), MATCH(Fixed!N$1,'TMS 4B'!$A$5:$AF$5,0))</f>
        <v>8.0359999999999996</v>
      </c>
      <c r="O334">
        <f>INDEX('TMS 4B'!$A$5:$AF$618, MATCH(Fixed!$B334,'TMS 4B'!$B$5:$B$618,0), MATCH(Fixed!O$1,'TMS 4B'!$A$5:$AF$5,0))</f>
        <v>44.052999999999997</v>
      </c>
      <c r="P334">
        <f>INDEX('TMS 4B'!$A$5:$AF$618, MATCH(Fixed!$B334,'TMS 4B'!$B$5:$B$618,0), MATCH(Fixed!P$1,'TMS 4B'!$A$5:$AF$5,0))</f>
        <v>44.052999999999997</v>
      </c>
      <c r="Q334">
        <f>INDEX('TMS 4B'!$A$5:$AF$618, MATCH(Fixed!$B334,'TMS 4B'!$B$5:$B$618,0), MATCH(Fixed!Q$1,'TMS 4B'!$A$5:$AF$5,0))</f>
        <v>44.052999999999997</v>
      </c>
      <c r="R334">
        <f>INDEX('TMS 4B'!$A$5:$AF$618, MATCH(Fixed!$B334,'TMS 4B'!$B$5:$B$618,0), MATCH(Fixed!R$1,'TMS 4B'!$A$5:$AF$5,0))</f>
        <v>354.00990799999994</v>
      </c>
      <c r="S334">
        <f>INDEX('TMS 4B'!$A$5:$AF$618, MATCH(Fixed!$B334,'TMS 4B'!$B$5:$B$618,0), MATCH(Fixed!S$1,'TMS 4B'!$A$5:$AF$5,0))</f>
        <v>2.3984450923226763E-3</v>
      </c>
      <c r="T334">
        <f>INDEX('TMS 4B'!$A$5:$AF$618, MATCH(Fixed!$B334,'TMS 4B'!$B$5:$B$618,0), MATCH(Fixed!T$1,'TMS 4B'!$A$5:$AF$5,0))</f>
        <v>1.1243137254902003E-2</v>
      </c>
      <c r="U334">
        <f>INDEX('TMS 4B'!$A$5:$AF$618, MATCH(Fixed!$B334,'TMS 4B'!$B$5:$B$618,0), MATCH(Fixed!U$1,'TMS 4B'!$A$5:$AF$5,0))</f>
        <v>0</v>
      </c>
      <c r="V334">
        <f>INDEX('TMS 4B'!$A$5:$AF$618, MATCH(Fixed!$B334,'TMS 4B'!$B$5:$B$618,0), MATCH(Fixed!V$1,'TMS 4B'!$A$5:$AF$5,0))</f>
        <v>0</v>
      </c>
      <c r="W334">
        <f>INDEX('TMS 4B'!$A$5:$AF$618, MATCH(Fixed!$B334,'TMS 4B'!$B$5:$B$618,0), MATCH(Fixed!W$1,'TMS 4B'!$A$5:$AF$5,0))</f>
        <v>0</v>
      </c>
      <c r="X334">
        <f>INDEX('TMS 4B'!$A$5:$AF$618, MATCH(Fixed!$B334,'TMS 4B'!$B$5:$B$618,0), MATCH(Fixed!X$1,'TMS 4B'!$A$5:$AF$5,0))</f>
        <v>3.1468000000000003E-2</v>
      </c>
      <c r="Y334">
        <f>INDEX('TMS 4B'!$A$5:$AF$618, MATCH(Fixed!$B334,'TMS 4B'!$B$5:$B$618,0), MATCH(Fixed!Y$1,'TMS 4B'!$A$5:$AF$5,0))</f>
        <v>1.386259804</v>
      </c>
      <c r="Z334">
        <f>INDEX('TMS 4B'!$A$5:$AF$618, MATCH(Fixed!$B334,'TMS 4B'!$B$5:$B$618,0), MATCH(Fixed!Z$1,'TMS 4B'!$A$5:$AF$5,0))</f>
        <v>1.386259804</v>
      </c>
      <c r="AA334">
        <f>INDEX('TMS 4B'!$A$5:$AF$618, MATCH(Fixed!$B334,'TMS 4B'!$B$5:$B$618,0), MATCH(Fixed!AA$1,'TMS 4B'!$A$5:$AF$5,0))</f>
        <v>0</v>
      </c>
      <c r="AB334">
        <f>INDEX('TMS 4B'!$A$5:$AF$618, MATCH(Fixed!$B334,'TMS 4B'!$B$5:$B$618,0), MATCH(Fixed!AB$1,'TMS 4B'!$A$5:$AF$5,0))</f>
        <v>0</v>
      </c>
      <c r="AC334">
        <f>INDEX('TMS 4B'!$A$5:$AF$618, MATCH(Fixed!$B334,'TMS 4B'!$B$5:$B$618,0), MATCH(Fixed!AC$1,'TMS 4B'!$A$5:$AF$5,0))</f>
        <v>-0.14000000000000001</v>
      </c>
      <c r="AD334">
        <f>INDEX('TMS 4B'!$A$5:$AF$618, MATCH(Fixed!$B334,'TMS 4B'!$B$5:$B$618,0), MATCH(Fixed!AD$1,'TMS 4B'!$A$5:$AF$5,0))</f>
        <v>43.912999999999997</v>
      </c>
      <c r="AE334">
        <f>INDEX('TMS 4B'!$A$5:$AF$618, MATCH(Fixed!$B334,'TMS 4B'!$B$5:$B$618,0), MATCH(Fixed!AE$1,'TMS 4B'!$A$5:$AF$5,0))</f>
        <v>45.07</v>
      </c>
      <c r="AF334" t="str">
        <f>INDEX('TMS 4B'!$A$5:$AF$618, MATCH(Fixed!$B334,'TMS 4B'!$B$5:$B$618,0), MATCH(Fixed!AF$1,'TMS 4B'!$A$5:$AF$5,0))</f>
        <v>EUR private placement swapped to GBP</v>
      </c>
    </row>
    <row r="335" spans="1:32" x14ac:dyDescent="0.25">
      <c r="A335" t="s">
        <v>13</v>
      </c>
      <c r="B335" t="s">
        <v>477</v>
      </c>
      <c r="C335" t="str">
        <f>INDEX('TMS 4B'!$A$5:$AF$618, MATCH(Fixed!$B335,'TMS 4B'!$B$5:$B$618,0), MATCH(Fixed!C$1,'TMS 4B'!$A$5:$AF$5,0))</f>
        <v xml:space="preserve">£84.7m 0.875% bond due October 2023 </v>
      </c>
      <c r="D335" t="str">
        <f>INDEX('TMS 4B'!$A$5:$AF$618, MATCH(Fixed!$B335,'TMS 4B'!$B$5:$B$618,0), MATCH(Fixed!D$1,'TMS 4B'!$A$5:$AF$5,0))</f>
        <v>Thames Water Utilities Finance plc</v>
      </c>
      <c r="E335" t="str">
        <f>INDEX('TMS 4B'!$A$5:$AF$618, MATCH(Fixed!$B335,'TMS 4B'!$B$5:$B$618,0), MATCH(Fixed!E$1,'TMS 4B'!$A$5:$AF$5,0))</f>
        <v>Bond</v>
      </c>
      <c r="F335" t="str">
        <f>INDEX('TMS 4B'!$A$5:$AF$618, MATCH(Fixed!$B335,'TMS 4B'!$B$5:$B$618,0), MATCH(Fixed!F$1,'TMS 4B'!$A$5:$AF$5,0))</f>
        <v>Bullet</v>
      </c>
      <c r="G335" t="str">
        <f>INDEX('TMS 4B'!$A$5:$AF$618, MATCH(Fixed!$B335,'TMS 4B'!$B$5:$B$618,0), MATCH(Fixed!G$1,'TMS 4B'!$A$5:$AF$5,0))</f>
        <v>XS2244848011</v>
      </c>
      <c r="H335" t="str">
        <f>INDEX('TMS 4B'!$A$5:$AF$618, MATCH(Fixed!$B335,'TMS 4B'!$B$5:$B$618,0), MATCH(Fixed!H$1,'TMS 4B'!$A$5:$AF$5,0))</f>
        <v>Senior</v>
      </c>
      <c r="I335" t="str">
        <f>INDEX('TMS 4B'!$A$5:$AF$618, MATCH(Fixed!$B335,'TMS 4B'!$B$5:$B$618,0), MATCH(Fixed!I$1,'TMS 4B'!$A$5:$AF$5,0))</f>
        <v>Moodys Baa1 (stable outlook), S&amp;P BBB+ (watch negative)</v>
      </c>
      <c r="J335" t="str">
        <f>INDEX('TMS 4B'!$A$5:$AF$618, MATCH(Fixed!$B335,'TMS 4B'!$B$5:$B$618,0), MATCH(Fixed!J$1,'TMS 4B'!$A$5:$AF$5,0))</f>
        <v>GBP</v>
      </c>
      <c r="K335">
        <f>INDEX('TMS 4B'!$A$5:$AF$618, MATCH(Fixed!$B335,'TMS 4B'!$B$5:$B$618,0), MATCH(Fixed!K$1,'TMS 4B'!$A$5:$AF$5,0))</f>
        <v>44123</v>
      </c>
      <c r="L335">
        <f>INDEX('TMS 4B'!$A$5:$AF$618, MATCH(Fixed!$B335,'TMS 4B'!$B$5:$B$618,0), MATCH(Fixed!L$1,'TMS 4B'!$A$5:$AF$5,0))</f>
        <v>99.917000000000002</v>
      </c>
      <c r="M335">
        <f>INDEX('TMS 4B'!$A$5:$AF$618, MATCH(Fixed!$B335,'TMS 4B'!$B$5:$B$618,0), MATCH(Fixed!M$1,'TMS 4B'!$A$5:$AF$5,0))</f>
        <v>45218</v>
      </c>
      <c r="N335">
        <f>INDEX('TMS 4B'!$A$5:$AF$618, MATCH(Fixed!$B335,'TMS 4B'!$B$5:$B$618,0), MATCH(Fixed!N$1,'TMS 4B'!$A$5:$AF$5,0))</f>
        <v>1.5529999999999999</v>
      </c>
      <c r="O335">
        <f>INDEX('TMS 4B'!$A$5:$AF$618, MATCH(Fixed!$B335,'TMS 4B'!$B$5:$B$618,0), MATCH(Fixed!O$1,'TMS 4B'!$A$5:$AF$5,0))</f>
        <v>84.7</v>
      </c>
      <c r="P335">
        <f>INDEX('TMS 4B'!$A$5:$AF$618, MATCH(Fixed!$B335,'TMS 4B'!$B$5:$B$618,0), MATCH(Fixed!P$1,'TMS 4B'!$A$5:$AF$5,0))</f>
        <v>84.7</v>
      </c>
      <c r="Q335">
        <f>INDEX('TMS 4B'!$A$5:$AF$618, MATCH(Fixed!$B335,'TMS 4B'!$B$5:$B$618,0), MATCH(Fixed!Q$1,'TMS 4B'!$A$5:$AF$5,0))</f>
        <v>84.7</v>
      </c>
      <c r="R335">
        <f>INDEX('TMS 4B'!$A$5:$AF$618, MATCH(Fixed!$B335,'TMS 4B'!$B$5:$B$618,0), MATCH(Fixed!R$1,'TMS 4B'!$A$5:$AF$5,0))</f>
        <v>131.53909999999999</v>
      </c>
      <c r="S335">
        <f>INDEX('TMS 4B'!$A$5:$AF$618, MATCH(Fixed!$B335,'TMS 4B'!$B$5:$B$618,0), MATCH(Fixed!S$1,'TMS 4B'!$A$5:$AF$5,0))</f>
        <v>-1.9679300291545077E-2</v>
      </c>
      <c r="T335">
        <f>INDEX('TMS 4B'!$A$5:$AF$618, MATCH(Fixed!$B335,'TMS 4B'!$B$5:$B$618,0), MATCH(Fixed!T$1,'TMS 4B'!$A$5:$AF$5,0))</f>
        <v>-1.1029411764705843E-2</v>
      </c>
      <c r="U335">
        <f>INDEX('TMS 4B'!$A$5:$AF$618, MATCH(Fixed!$B335,'TMS 4B'!$B$5:$B$618,0), MATCH(Fixed!U$1,'TMS 4B'!$A$5:$AF$5,0))</f>
        <v>0</v>
      </c>
      <c r="V335">
        <f>INDEX('TMS 4B'!$A$5:$AF$618, MATCH(Fixed!$B335,'TMS 4B'!$B$5:$B$618,0), MATCH(Fixed!V$1,'TMS 4B'!$A$5:$AF$5,0))</f>
        <v>0</v>
      </c>
      <c r="W335">
        <f>INDEX('TMS 4B'!$A$5:$AF$618, MATCH(Fixed!$B335,'TMS 4B'!$B$5:$B$618,0), MATCH(Fixed!W$1,'TMS 4B'!$A$5:$AF$5,0))</f>
        <v>0</v>
      </c>
      <c r="X335">
        <f>INDEX('TMS 4B'!$A$5:$AF$618, MATCH(Fixed!$B335,'TMS 4B'!$B$5:$B$618,0), MATCH(Fixed!X$1,'TMS 4B'!$A$5:$AF$5,0))</f>
        <v>8.7500000000000008E-3</v>
      </c>
      <c r="Y335">
        <f>INDEX('TMS 4B'!$A$5:$AF$618, MATCH(Fixed!$B335,'TMS 4B'!$B$5:$B$618,0), MATCH(Fixed!Y$1,'TMS 4B'!$A$5:$AF$5,0))</f>
        <v>0.74112500000000014</v>
      </c>
      <c r="Z335">
        <f>INDEX('TMS 4B'!$A$5:$AF$618, MATCH(Fixed!$B335,'TMS 4B'!$B$5:$B$618,0), MATCH(Fixed!Z$1,'TMS 4B'!$A$5:$AF$5,0))</f>
        <v>0.74112500000000014</v>
      </c>
      <c r="AA335">
        <f>INDEX('TMS 4B'!$A$5:$AF$618, MATCH(Fixed!$B335,'TMS 4B'!$B$5:$B$618,0), MATCH(Fixed!AA$1,'TMS 4B'!$A$5:$AF$5,0))</f>
        <v>0</v>
      </c>
      <c r="AB335">
        <f>INDEX('TMS 4B'!$A$5:$AF$618, MATCH(Fixed!$B335,'TMS 4B'!$B$5:$B$618,0), MATCH(Fixed!AB$1,'TMS 4B'!$A$5:$AF$5,0))</f>
        <v>0</v>
      </c>
      <c r="AC335">
        <f>INDEX('TMS 4B'!$A$5:$AF$618, MATCH(Fixed!$B335,'TMS 4B'!$B$5:$B$618,0), MATCH(Fixed!AC$1,'TMS 4B'!$A$5:$AF$5,0))</f>
        <v>-0.111</v>
      </c>
      <c r="AD335">
        <f>INDEX('TMS 4B'!$A$5:$AF$618, MATCH(Fixed!$B335,'TMS 4B'!$B$5:$B$618,0), MATCH(Fixed!AD$1,'TMS 4B'!$A$5:$AF$5,0))</f>
        <v>84.588999999999999</v>
      </c>
      <c r="AE335">
        <f>INDEX('TMS 4B'!$A$5:$AF$618, MATCH(Fixed!$B335,'TMS 4B'!$B$5:$B$618,0), MATCH(Fixed!AE$1,'TMS 4B'!$A$5:$AF$5,0))</f>
        <v>83.424999999999997</v>
      </c>
      <c r="AF335">
        <f>INDEX('TMS 4B'!$A$5:$AF$618, MATCH(Fixed!$B335,'TMS 4B'!$B$5:$B$618,0), MATCH(Fixed!AF$1,'TMS 4B'!$A$5:$AF$5,0))</f>
        <v>0</v>
      </c>
    </row>
    <row r="336" spans="1:32" x14ac:dyDescent="0.25">
      <c r="A336" t="s">
        <v>13</v>
      </c>
      <c r="B336" t="s">
        <v>478</v>
      </c>
      <c r="C336" t="str">
        <f>INDEX('TMS 4B'!$A$5:$AF$618, MATCH(Fixed!$B336,'TMS 4B'!$B$5:$B$618,0), MATCH(Fixed!C$1,'TMS 4B'!$A$5:$AF$5,0))</f>
        <v xml:space="preserve">€500m 0.19% bond due October 2023 </v>
      </c>
      <c r="D336" t="str">
        <f>INDEX('TMS 4B'!$A$5:$AF$618, MATCH(Fixed!$B336,'TMS 4B'!$B$5:$B$618,0), MATCH(Fixed!D$1,'TMS 4B'!$A$5:$AF$5,0))</f>
        <v>Thames Water Utilities Finance plc</v>
      </c>
      <c r="E336" t="str">
        <f>INDEX('TMS 4B'!$A$5:$AF$618, MATCH(Fixed!$B336,'TMS 4B'!$B$5:$B$618,0), MATCH(Fixed!E$1,'TMS 4B'!$A$5:$AF$5,0))</f>
        <v>Bond</v>
      </c>
      <c r="F336" t="str">
        <f>INDEX('TMS 4B'!$A$5:$AF$618, MATCH(Fixed!$B336,'TMS 4B'!$B$5:$B$618,0), MATCH(Fixed!F$1,'TMS 4B'!$A$5:$AF$5,0))</f>
        <v>Bullet</v>
      </c>
      <c r="G336" t="str">
        <f>INDEX('TMS 4B'!$A$5:$AF$618, MATCH(Fixed!$B336,'TMS 4B'!$B$5:$B$618,0), MATCH(Fixed!G$1,'TMS 4B'!$A$5:$AF$5,0))</f>
        <v>XS2248451200</v>
      </c>
      <c r="H336" t="str">
        <f>INDEX('TMS 4B'!$A$5:$AF$618, MATCH(Fixed!$B336,'TMS 4B'!$B$5:$B$618,0), MATCH(Fixed!H$1,'TMS 4B'!$A$5:$AF$5,0))</f>
        <v>Senior</v>
      </c>
      <c r="I336" t="str">
        <f>INDEX('TMS 4B'!$A$5:$AF$618, MATCH(Fixed!$B336,'TMS 4B'!$B$5:$B$618,0), MATCH(Fixed!I$1,'TMS 4B'!$A$5:$AF$5,0))</f>
        <v>Moodys Baa1 (stable outlook), S&amp;P BBB+ (watch negative)</v>
      </c>
      <c r="J336" t="str">
        <f>INDEX('TMS 4B'!$A$5:$AF$618, MATCH(Fixed!$B336,'TMS 4B'!$B$5:$B$618,0), MATCH(Fixed!J$1,'TMS 4B'!$A$5:$AF$5,0))</f>
        <v>GBP</v>
      </c>
      <c r="K336">
        <f>INDEX('TMS 4B'!$A$5:$AF$618, MATCH(Fixed!$B336,'TMS 4B'!$B$5:$B$618,0), MATCH(Fixed!K$1,'TMS 4B'!$A$5:$AF$5,0))</f>
        <v>44127</v>
      </c>
      <c r="L336">
        <f>INDEX('TMS 4B'!$A$5:$AF$618, MATCH(Fixed!$B336,'TMS 4B'!$B$5:$B$618,0), MATCH(Fixed!L$1,'TMS 4B'!$A$5:$AF$5,0))</f>
        <v>100</v>
      </c>
      <c r="M336">
        <f>INDEX('TMS 4B'!$A$5:$AF$618, MATCH(Fixed!$B336,'TMS 4B'!$B$5:$B$618,0), MATCH(Fixed!M$1,'TMS 4B'!$A$5:$AF$5,0))</f>
        <v>45222</v>
      </c>
      <c r="N336">
        <f>INDEX('TMS 4B'!$A$5:$AF$618, MATCH(Fixed!$B336,'TMS 4B'!$B$5:$B$618,0), MATCH(Fixed!N$1,'TMS 4B'!$A$5:$AF$5,0))</f>
        <v>1.5640000000000001</v>
      </c>
      <c r="O336">
        <f>INDEX('TMS 4B'!$A$5:$AF$618, MATCH(Fixed!$B336,'TMS 4B'!$B$5:$B$618,0), MATCH(Fixed!O$1,'TMS 4B'!$A$5:$AF$5,0))</f>
        <v>453.23</v>
      </c>
      <c r="P336">
        <f>INDEX('TMS 4B'!$A$5:$AF$618, MATCH(Fixed!$B336,'TMS 4B'!$B$5:$B$618,0), MATCH(Fixed!P$1,'TMS 4B'!$A$5:$AF$5,0))</f>
        <v>453.23</v>
      </c>
      <c r="Q336">
        <f>INDEX('TMS 4B'!$A$5:$AF$618, MATCH(Fixed!$B336,'TMS 4B'!$B$5:$B$618,0), MATCH(Fixed!Q$1,'TMS 4B'!$A$5:$AF$5,0))</f>
        <v>453.23</v>
      </c>
      <c r="R336">
        <f>INDEX('TMS 4B'!$A$5:$AF$618, MATCH(Fixed!$B336,'TMS 4B'!$B$5:$B$618,0), MATCH(Fixed!R$1,'TMS 4B'!$A$5:$AF$5,0))</f>
        <v>708.85172</v>
      </c>
      <c r="S336">
        <f>INDEX('TMS 4B'!$A$5:$AF$618, MATCH(Fixed!$B336,'TMS 4B'!$B$5:$B$618,0), MATCH(Fixed!S$1,'TMS 4B'!$A$5:$AF$5,0))</f>
        <v>-1.8544905097236719E-2</v>
      </c>
      <c r="T336">
        <f>INDEX('TMS 4B'!$A$5:$AF$618, MATCH(Fixed!$B336,'TMS 4B'!$B$5:$B$618,0), MATCH(Fixed!T$1,'TMS 4B'!$A$5:$AF$5,0))</f>
        <v>-9.8850072010359114E-3</v>
      </c>
      <c r="U336">
        <f>INDEX('TMS 4B'!$A$5:$AF$618, MATCH(Fixed!$B336,'TMS 4B'!$B$5:$B$618,0), MATCH(Fixed!U$1,'TMS 4B'!$A$5:$AF$5,0))</f>
        <v>0</v>
      </c>
      <c r="V336">
        <f>INDEX('TMS 4B'!$A$5:$AF$618, MATCH(Fixed!$B336,'TMS 4B'!$B$5:$B$618,0), MATCH(Fixed!V$1,'TMS 4B'!$A$5:$AF$5,0))</f>
        <v>0</v>
      </c>
      <c r="W336">
        <f>INDEX('TMS 4B'!$A$5:$AF$618, MATCH(Fixed!$B336,'TMS 4B'!$B$5:$B$618,0), MATCH(Fixed!W$1,'TMS 4B'!$A$5:$AF$5,0))</f>
        <v>0</v>
      </c>
      <c r="X336">
        <f>INDEX('TMS 4B'!$A$5:$AF$618, MATCH(Fixed!$B336,'TMS 4B'!$B$5:$B$618,0), MATCH(Fixed!X$1,'TMS 4B'!$A$5:$AF$5,0))</f>
        <v>9.9172926549434045E-3</v>
      </c>
      <c r="Y336">
        <f>INDEX('TMS 4B'!$A$5:$AF$618, MATCH(Fixed!$B336,'TMS 4B'!$B$5:$B$618,0), MATCH(Fixed!Y$1,'TMS 4B'!$A$5:$AF$5,0))</f>
        <v>4.4948145499999992</v>
      </c>
      <c r="Z336">
        <f>INDEX('TMS 4B'!$A$5:$AF$618, MATCH(Fixed!$B336,'TMS 4B'!$B$5:$B$618,0), MATCH(Fixed!Z$1,'TMS 4B'!$A$5:$AF$5,0))</f>
        <v>4.4948145499999992</v>
      </c>
      <c r="AA336">
        <f>INDEX('TMS 4B'!$A$5:$AF$618, MATCH(Fixed!$B336,'TMS 4B'!$B$5:$B$618,0), MATCH(Fixed!AA$1,'TMS 4B'!$A$5:$AF$5,0))</f>
        <v>0</v>
      </c>
      <c r="AB336">
        <f>INDEX('TMS 4B'!$A$5:$AF$618, MATCH(Fixed!$B336,'TMS 4B'!$B$5:$B$618,0), MATCH(Fixed!AB$1,'TMS 4B'!$A$5:$AF$5,0))</f>
        <v>0</v>
      </c>
      <c r="AC336">
        <f>INDEX('TMS 4B'!$A$5:$AF$618, MATCH(Fixed!$B336,'TMS 4B'!$B$5:$B$618,0), MATCH(Fixed!AC$1,'TMS 4B'!$A$5:$AF$5,0))</f>
        <v>-0.65600000000000003</v>
      </c>
      <c r="AD336">
        <f>INDEX('TMS 4B'!$A$5:$AF$618, MATCH(Fixed!$B336,'TMS 4B'!$B$5:$B$618,0), MATCH(Fixed!AD$1,'TMS 4B'!$A$5:$AF$5,0))</f>
        <v>452.57400000000001</v>
      </c>
      <c r="AE336">
        <f>INDEX('TMS 4B'!$A$5:$AF$618, MATCH(Fixed!$B336,'TMS 4B'!$B$5:$B$618,0), MATCH(Fixed!AE$1,'TMS 4B'!$A$5:$AF$5,0))</f>
        <v>446.94099999999997</v>
      </c>
      <c r="AF336" t="str">
        <f>INDEX('TMS 4B'!$A$5:$AF$618, MATCH(Fixed!$B336,'TMS 4B'!$B$5:$B$618,0), MATCH(Fixed!AF$1,'TMS 4B'!$A$5:$AF$5,0))</f>
        <v>EUR Bond swapped to GBP</v>
      </c>
    </row>
    <row r="337" spans="1:32" x14ac:dyDescent="0.25">
      <c r="A337" t="s">
        <v>13</v>
      </c>
      <c r="B337" t="s">
        <v>479</v>
      </c>
      <c r="C337" t="str">
        <f>INDEX('TMS 4B'!$A$5:$AF$618, MATCH(Fixed!$B337,'TMS 4B'!$B$5:$B$618,0), MATCH(Fixed!C$1,'TMS 4B'!$A$5:$AF$5,0))</f>
        <v xml:space="preserve">$57m 2.06% bond due November 2030 </v>
      </c>
      <c r="D337" t="str">
        <f>INDEX('TMS 4B'!$A$5:$AF$618, MATCH(Fixed!$B337,'TMS 4B'!$B$5:$B$618,0), MATCH(Fixed!D$1,'TMS 4B'!$A$5:$AF$5,0))</f>
        <v>Thames Water Utilities Finance plc</v>
      </c>
      <c r="E337" t="str">
        <f>INDEX('TMS 4B'!$A$5:$AF$618, MATCH(Fixed!$B337,'TMS 4B'!$B$5:$B$618,0), MATCH(Fixed!E$1,'TMS 4B'!$A$5:$AF$5,0))</f>
        <v>Bond</v>
      </c>
      <c r="F337" t="str">
        <f>INDEX('TMS 4B'!$A$5:$AF$618, MATCH(Fixed!$B337,'TMS 4B'!$B$5:$B$618,0), MATCH(Fixed!F$1,'TMS 4B'!$A$5:$AF$5,0))</f>
        <v>Bullet</v>
      </c>
      <c r="G337" t="str">
        <f>INDEX('TMS 4B'!$A$5:$AF$618, MATCH(Fixed!$B337,'TMS 4B'!$B$5:$B$618,0), MATCH(Fixed!G$1,'TMS 4B'!$A$5:$AF$5,0))</f>
        <v>XS2254339331</v>
      </c>
      <c r="H337" t="str">
        <f>INDEX('TMS 4B'!$A$5:$AF$618, MATCH(Fixed!$B337,'TMS 4B'!$B$5:$B$618,0), MATCH(Fixed!H$1,'TMS 4B'!$A$5:$AF$5,0))</f>
        <v>Senior</v>
      </c>
      <c r="I337" t="str">
        <f>INDEX('TMS 4B'!$A$5:$AF$618, MATCH(Fixed!$B337,'TMS 4B'!$B$5:$B$618,0), MATCH(Fixed!I$1,'TMS 4B'!$A$5:$AF$5,0))</f>
        <v>Moodys Baa1 (stable outlook), S&amp;P BBB+ (watch negative)</v>
      </c>
      <c r="J337" t="str">
        <f>INDEX('TMS 4B'!$A$5:$AF$618, MATCH(Fixed!$B337,'TMS 4B'!$B$5:$B$618,0), MATCH(Fixed!J$1,'TMS 4B'!$A$5:$AF$5,0))</f>
        <v>GBP</v>
      </c>
      <c r="K337">
        <f>INDEX('TMS 4B'!$A$5:$AF$618, MATCH(Fixed!$B337,'TMS 4B'!$B$5:$B$618,0), MATCH(Fixed!K$1,'TMS 4B'!$A$5:$AF$5,0))</f>
        <v>44147</v>
      </c>
      <c r="L337">
        <f>INDEX('TMS 4B'!$A$5:$AF$618, MATCH(Fixed!$B337,'TMS 4B'!$B$5:$B$618,0), MATCH(Fixed!L$1,'TMS 4B'!$A$5:$AF$5,0))</f>
        <v>100</v>
      </c>
      <c r="M337">
        <f>INDEX('TMS 4B'!$A$5:$AF$618, MATCH(Fixed!$B337,'TMS 4B'!$B$5:$B$618,0), MATCH(Fixed!M$1,'TMS 4B'!$A$5:$AF$5,0))</f>
        <v>47799</v>
      </c>
      <c r="N337">
        <f>INDEX('TMS 4B'!$A$5:$AF$618, MATCH(Fixed!$B337,'TMS 4B'!$B$5:$B$618,0), MATCH(Fixed!N$1,'TMS 4B'!$A$5:$AF$5,0))</f>
        <v>8.625</v>
      </c>
      <c r="O337">
        <f>INDEX('TMS 4B'!$A$5:$AF$618, MATCH(Fixed!$B337,'TMS 4B'!$B$5:$B$618,0), MATCH(Fixed!O$1,'TMS 4B'!$A$5:$AF$5,0))</f>
        <v>44.165999999999997</v>
      </c>
      <c r="P337">
        <f>INDEX('TMS 4B'!$A$5:$AF$618, MATCH(Fixed!$B337,'TMS 4B'!$B$5:$B$618,0), MATCH(Fixed!P$1,'TMS 4B'!$A$5:$AF$5,0))</f>
        <v>44.165999999999997</v>
      </c>
      <c r="Q337">
        <f>INDEX('TMS 4B'!$A$5:$AF$618, MATCH(Fixed!$B337,'TMS 4B'!$B$5:$B$618,0), MATCH(Fixed!Q$1,'TMS 4B'!$A$5:$AF$5,0))</f>
        <v>44.165999999999997</v>
      </c>
      <c r="R337">
        <f>INDEX('TMS 4B'!$A$5:$AF$618, MATCH(Fixed!$B337,'TMS 4B'!$B$5:$B$618,0), MATCH(Fixed!R$1,'TMS 4B'!$A$5:$AF$5,0))</f>
        <v>380.93174999999997</v>
      </c>
      <c r="S337">
        <f>INDEX('TMS 4B'!$A$5:$AF$618, MATCH(Fixed!$B337,'TMS 4B'!$B$5:$B$618,0), MATCH(Fixed!S$1,'TMS 4B'!$A$5:$AF$5,0))</f>
        <v>-1.2448979591836773E-2</v>
      </c>
      <c r="T337">
        <f>INDEX('TMS 4B'!$A$5:$AF$618, MATCH(Fixed!$B337,'TMS 4B'!$B$5:$B$618,0), MATCH(Fixed!T$1,'TMS 4B'!$A$5:$AF$5,0))</f>
        <v>-3.7352941176471699E-3</v>
      </c>
      <c r="U337">
        <f>INDEX('TMS 4B'!$A$5:$AF$618, MATCH(Fixed!$B337,'TMS 4B'!$B$5:$B$618,0), MATCH(Fixed!U$1,'TMS 4B'!$A$5:$AF$5,0))</f>
        <v>0</v>
      </c>
      <c r="V337">
        <f>INDEX('TMS 4B'!$A$5:$AF$618, MATCH(Fixed!$B337,'TMS 4B'!$B$5:$B$618,0), MATCH(Fixed!V$1,'TMS 4B'!$A$5:$AF$5,0))</f>
        <v>0</v>
      </c>
      <c r="W337">
        <f>INDEX('TMS 4B'!$A$5:$AF$618, MATCH(Fixed!$B337,'TMS 4B'!$B$5:$B$618,0), MATCH(Fixed!W$1,'TMS 4B'!$A$5:$AF$5,0))</f>
        <v>0</v>
      </c>
      <c r="X337">
        <f>INDEX('TMS 4B'!$A$5:$AF$618, MATCH(Fixed!$B337,'TMS 4B'!$B$5:$B$618,0), MATCH(Fixed!X$1,'TMS 4B'!$A$5:$AF$5,0))</f>
        <v>1.619E-2</v>
      </c>
      <c r="Y337">
        <f>INDEX('TMS 4B'!$A$5:$AF$618, MATCH(Fixed!$B337,'TMS 4B'!$B$5:$B$618,0), MATCH(Fixed!Y$1,'TMS 4B'!$A$5:$AF$5,0))</f>
        <v>0.71504753999999993</v>
      </c>
      <c r="Z337">
        <f>INDEX('TMS 4B'!$A$5:$AF$618, MATCH(Fixed!$B337,'TMS 4B'!$B$5:$B$618,0), MATCH(Fixed!Z$1,'TMS 4B'!$A$5:$AF$5,0))</f>
        <v>0.71504753999999993</v>
      </c>
      <c r="AA337">
        <f>INDEX('TMS 4B'!$A$5:$AF$618, MATCH(Fixed!$B337,'TMS 4B'!$B$5:$B$618,0), MATCH(Fixed!AA$1,'TMS 4B'!$A$5:$AF$5,0))</f>
        <v>0</v>
      </c>
      <c r="AB337">
        <f>INDEX('TMS 4B'!$A$5:$AF$618, MATCH(Fixed!$B337,'TMS 4B'!$B$5:$B$618,0), MATCH(Fixed!AB$1,'TMS 4B'!$A$5:$AF$5,0))</f>
        <v>0</v>
      </c>
      <c r="AC337">
        <f>INDEX('TMS 4B'!$A$5:$AF$618, MATCH(Fixed!$B337,'TMS 4B'!$B$5:$B$618,0), MATCH(Fixed!AC$1,'TMS 4B'!$A$5:$AF$5,0))</f>
        <v>-0.155</v>
      </c>
      <c r="AD337">
        <f>INDEX('TMS 4B'!$A$5:$AF$618, MATCH(Fixed!$B337,'TMS 4B'!$B$5:$B$618,0), MATCH(Fixed!AD$1,'TMS 4B'!$A$5:$AF$5,0))</f>
        <v>44.011000000000003</v>
      </c>
      <c r="AE337">
        <f>INDEX('TMS 4B'!$A$5:$AF$618, MATCH(Fixed!$B337,'TMS 4B'!$B$5:$B$618,0), MATCH(Fixed!AE$1,'TMS 4B'!$A$5:$AF$5,0))</f>
        <v>40.369</v>
      </c>
      <c r="AF337" t="str">
        <f>INDEX('TMS 4B'!$A$5:$AF$618, MATCH(Fixed!$B337,'TMS 4B'!$B$5:$B$618,0), MATCH(Fixed!AF$1,'TMS 4B'!$A$5:$AF$5,0))</f>
        <v>US$ Bond swapped to GBP</v>
      </c>
    </row>
    <row r="338" spans="1:32" x14ac:dyDescent="0.25">
      <c r="A338" t="s">
        <v>13</v>
      </c>
      <c r="B338" t="s">
        <v>480</v>
      </c>
      <c r="C338" t="str">
        <f>INDEX('TMS 4B'!$A$5:$AF$618, MATCH(Fixed!$B338,'TMS 4B'!$B$5:$B$618,0), MATCH(Fixed!C$1,'TMS 4B'!$A$5:$AF$5,0))</f>
        <v xml:space="preserve">£70m 3.867% loan due March 2026 </v>
      </c>
      <c r="D338" t="str">
        <f>INDEX('TMS 4B'!$A$5:$AF$618, MATCH(Fixed!$B338,'TMS 4B'!$B$5:$B$618,0), MATCH(Fixed!D$1,'TMS 4B'!$A$5:$AF$5,0))</f>
        <v>Thames Water Utilities Limited</v>
      </c>
      <c r="E338" t="str">
        <f>INDEX('TMS 4B'!$A$5:$AF$618, MATCH(Fixed!$B338,'TMS 4B'!$B$5:$B$618,0), MATCH(Fixed!E$1,'TMS 4B'!$A$5:$AF$5,0))</f>
        <v>Loan (non-EIB)</v>
      </c>
      <c r="F338" t="str">
        <f>INDEX('TMS 4B'!$A$5:$AF$618, MATCH(Fixed!$B338,'TMS 4B'!$B$5:$B$618,0), MATCH(Fixed!F$1,'TMS 4B'!$A$5:$AF$5,0))</f>
        <v>Bullet</v>
      </c>
      <c r="G338">
        <f>INDEX('TMS 4B'!$A$5:$AF$618, MATCH(Fixed!$B338,'TMS 4B'!$B$5:$B$618,0), MATCH(Fixed!G$1,'TMS 4B'!$A$5:$AF$5,0))</f>
        <v>0</v>
      </c>
      <c r="H338" t="str">
        <f>INDEX('TMS 4B'!$A$5:$AF$618, MATCH(Fixed!$B338,'TMS 4B'!$B$5:$B$618,0), MATCH(Fixed!H$1,'TMS 4B'!$A$5:$AF$5,0))</f>
        <v>Senior</v>
      </c>
      <c r="I338">
        <f>INDEX('TMS 4B'!$A$5:$AF$618, MATCH(Fixed!$B338,'TMS 4B'!$B$5:$B$618,0), MATCH(Fixed!I$1,'TMS 4B'!$A$5:$AF$5,0))</f>
        <v>0</v>
      </c>
      <c r="J338" t="str">
        <f>INDEX('TMS 4B'!$A$5:$AF$618, MATCH(Fixed!$B338,'TMS 4B'!$B$5:$B$618,0), MATCH(Fixed!J$1,'TMS 4B'!$A$5:$AF$5,0))</f>
        <v>GBP</v>
      </c>
      <c r="K338">
        <f>INDEX('TMS 4B'!$A$5:$AF$618, MATCH(Fixed!$B338,'TMS 4B'!$B$5:$B$618,0), MATCH(Fixed!K$1,'TMS 4B'!$A$5:$AF$5,0))</f>
        <v>42459</v>
      </c>
      <c r="L338">
        <f>INDEX('TMS 4B'!$A$5:$AF$618, MATCH(Fixed!$B338,'TMS 4B'!$B$5:$B$618,0), MATCH(Fixed!L$1,'TMS 4B'!$A$5:$AF$5,0))</f>
        <v>0</v>
      </c>
      <c r="M338">
        <f>INDEX('TMS 4B'!$A$5:$AF$618, MATCH(Fixed!$B338,'TMS 4B'!$B$5:$B$618,0), MATCH(Fixed!M$1,'TMS 4B'!$A$5:$AF$5,0))</f>
        <v>46111</v>
      </c>
      <c r="N338">
        <f>INDEX('TMS 4B'!$A$5:$AF$618, MATCH(Fixed!$B338,'TMS 4B'!$B$5:$B$618,0), MATCH(Fixed!N$1,'TMS 4B'!$A$5:$AF$5,0))</f>
        <v>4</v>
      </c>
      <c r="O338">
        <f>INDEX('TMS 4B'!$A$5:$AF$618, MATCH(Fixed!$B338,'TMS 4B'!$B$5:$B$618,0), MATCH(Fixed!O$1,'TMS 4B'!$A$5:$AF$5,0))</f>
        <v>70</v>
      </c>
      <c r="P338">
        <f>INDEX('TMS 4B'!$A$5:$AF$618, MATCH(Fixed!$B338,'TMS 4B'!$B$5:$B$618,0), MATCH(Fixed!P$1,'TMS 4B'!$A$5:$AF$5,0))</f>
        <v>70</v>
      </c>
      <c r="Q338">
        <f>INDEX('TMS 4B'!$A$5:$AF$618, MATCH(Fixed!$B338,'TMS 4B'!$B$5:$B$618,0), MATCH(Fixed!Q$1,'TMS 4B'!$A$5:$AF$5,0))</f>
        <v>70</v>
      </c>
      <c r="R338">
        <f>INDEX('TMS 4B'!$A$5:$AF$618, MATCH(Fixed!$B338,'TMS 4B'!$B$5:$B$618,0), MATCH(Fixed!R$1,'TMS 4B'!$A$5:$AF$5,0))</f>
        <v>280</v>
      </c>
      <c r="S338">
        <f>INDEX('TMS 4B'!$A$5:$AF$618, MATCH(Fixed!$B338,'TMS 4B'!$B$5:$B$618,0), MATCH(Fixed!S$1,'TMS 4B'!$A$5:$AF$5,0))</f>
        <v>9.3974732750243817E-3</v>
      </c>
      <c r="T338">
        <f>INDEX('TMS 4B'!$A$5:$AF$618, MATCH(Fixed!$B338,'TMS 4B'!$B$5:$B$618,0), MATCH(Fixed!T$1,'TMS 4B'!$A$5:$AF$5,0))</f>
        <v>1.8303921568627368E-2</v>
      </c>
      <c r="U338">
        <f>INDEX('TMS 4B'!$A$5:$AF$618, MATCH(Fixed!$B338,'TMS 4B'!$B$5:$B$618,0), MATCH(Fixed!U$1,'TMS 4B'!$A$5:$AF$5,0))</f>
        <v>0</v>
      </c>
      <c r="V338">
        <f>INDEX('TMS 4B'!$A$5:$AF$618, MATCH(Fixed!$B338,'TMS 4B'!$B$5:$B$618,0), MATCH(Fixed!V$1,'TMS 4B'!$A$5:$AF$5,0))</f>
        <v>0</v>
      </c>
      <c r="W338">
        <f>INDEX('TMS 4B'!$A$5:$AF$618, MATCH(Fixed!$B338,'TMS 4B'!$B$5:$B$618,0), MATCH(Fixed!W$1,'TMS 4B'!$A$5:$AF$5,0))</f>
        <v>0</v>
      </c>
      <c r="X338">
        <f>INDEX('TMS 4B'!$A$5:$AF$618, MATCH(Fixed!$B338,'TMS 4B'!$B$5:$B$618,0), MATCH(Fixed!X$1,'TMS 4B'!$A$5:$AF$5,0))</f>
        <v>3.8670000000000003E-2</v>
      </c>
      <c r="Y338">
        <f>INDEX('TMS 4B'!$A$5:$AF$618, MATCH(Fixed!$B338,'TMS 4B'!$B$5:$B$618,0), MATCH(Fixed!Y$1,'TMS 4B'!$A$5:$AF$5,0))</f>
        <v>2.7069000000000001</v>
      </c>
      <c r="Z338">
        <f>INDEX('TMS 4B'!$A$5:$AF$618, MATCH(Fixed!$B338,'TMS 4B'!$B$5:$B$618,0), MATCH(Fixed!Z$1,'TMS 4B'!$A$5:$AF$5,0))</f>
        <v>2.7069000000000001</v>
      </c>
      <c r="AA338">
        <f>INDEX('TMS 4B'!$A$5:$AF$618, MATCH(Fixed!$B338,'TMS 4B'!$B$5:$B$618,0), MATCH(Fixed!AA$1,'TMS 4B'!$A$5:$AF$5,0))</f>
        <v>0</v>
      </c>
      <c r="AB338">
        <f>INDEX('TMS 4B'!$A$5:$AF$618, MATCH(Fixed!$B338,'TMS 4B'!$B$5:$B$618,0), MATCH(Fixed!AB$1,'TMS 4B'!$A$5:$AF$5,0))</f>
        <v>0</v>
      </c>
      <c r="AC338">
        <f>INDEX('TMS 4B'!$A$5:$AF$618, MATCH(Fixed!$B338,'TMS 4B'!$B$5:$B$618,0), MATCH(Fixed!AC$1,'TMS 4B'!$A$5:$AF$5,0))</f>
        <v>0</v>
      </c>
      <c r="AD338">
        <f>INDEX('TMS 4B'!$A$5:$AF$618, MATCH(Fixed!$B338,'TMS 4B'!$B$5:$B$618,0), MATCH(Fixed!AD$1,'TMS 4B'!$A$5:$AF$5,0))</f>
        <v>70</v>
      </c>
      <c r="AE338">
        <f>INDEX('TMS 4B'!$A$5:$AF$618, MATCH(Fixed!$B338,'TMS 4B'!$B$5:$B$618,0), MATCH(Fixed!AE$1,'TMS 4B'!$A$5:$AF$5,0))</f>
        <v>71.436000000000007</v>
      </c>
      <c r="AF338">
        <f>INDEX('TMS 4B'!$A$5:$AF$618, MATCH(Fixed!$B338,'TMS 4B'!$B$5:$B$618,0), MATCH(Fixed!AF$1,'TMS 4B'!$A$5:$AF$5,0))</f>
        <v>0</v>
      </c>
    </row>
    <row r="339" spans="1:32" x14ac:dyDescent="0.25">
      <c r="A339" t="s">
        <v>13</v>
      </c>
      <c r="B339" t="s">
        <v>481</v>
      </c>
      <c r="C339" t="str">
        <f>INDEX('TMS 4B'!$A$5:$AF$618, MATCH(Fixed!$B339,'TMS 4B'!$B$5:$B$618,0), MATCH(Fixed!C$1,'TMS 4B'!$A$5:$AF$5,0))</f>
        <v xml:space="preserve">£50m 3.875% loan due March 2026 </v>
      </c>
      <c r="D339" t="str">
        <f>INDEX('TMS 4B'!$A$5:$AF$618, MATCH(Fixed!$B339,'TMS 4B'!$B$5:$B$618,0), MATCH(Fixed!D$1,'TMS 4B'!$A$5:$AF$5,0))</f>
        <v>Thames Water Utilities Limited</v>
      </c>
      <c r="E339" t="str">
        <f>INDEX('TMS 4B'!$A$5:$AF$618, MATCH(Fixed!$B339,'TMS 4B'!$B$5:$B$618,0), MATCH(Fixed!E$1,'TMS 4B'!$A$5:$AF$5,0))</f>
        <v>Loan (non-EIB)</v>
      </c>
      <c r="F339" t="str">
        <f>INDEX('TMS 4B'!$A$5:$AF$618, MATCH(Fixed!$B339,'TMS 4B'!$B$5:$B$618,0), MATCH(Fixed!F$1,'TMS 4B'!$A$5:$AF$5,0))</f>
        <v>Bullet</v>
      </c>
      <c r="G339">
        <f>INDEX('TMS 4B'!$A$5:$AF$618, MATCH(Fixed!$B339,'TMS 4B'!$B$5:$B$618,0), MATCH(Fixed!G$1,'TMS 4B'!$A$5:$AF$5,0))</f>
        <v>0</v>
      </c>
      <c r="H339" t="str">
        <f>INDEX('TMS 4B'!$A$5:$AF$618, MATCH(Fixed!$B339,'TMS 4B'!$B$5:$B$618,0), MATCH(Fixed!H$1,'TMS 4B'!$A$5:$AF$5,0))</f>
        <v>Senior</v>
      </c>
      <c r="I339">
        <f>INDEX('TMS 4B'!$A$5:$AF$618, MATCH(Fixed!$B339,'TMS 4B'!$B$5:$B$618,0), MATCH(Fixed!I$1,'TMS 4B'!$A$5:$AF$5,0))</f>
        <v>0</v>
      </c>
      <c r="J339" t="str">
        <f>INDEX('TMS 4B'!$A$5:$AF$618, MATCH(Fixed!$B339,'TMS 4B'!$B$5:$B$618,0), MATCH(Fixed!J$1,'TMS 4B'!$A$5:$AF$5,0))</f>
        <v>GBP</v>
      </c>
      <c r="K339">
        <f>INDEX('TMS 4B'!$A$5:$AF$618, MATCH(Fixed!$B339,'TMS 4B'!$B$5:$B$618,0), MATCH(Fixed!K$1,'TMS 4B'!$A$5:$AF$5,0))</f>
        <v>42459</v>
      </c>
      <c r="L339">
        <f>INDEX('TMS 4B'!$A$5:$AF$618, MATCH(Fixed!$B339,'TMS 4B'!$B$5:$B$618,0), MATCH(Fixed!L$1,'TMS 4B'!$A$5:$AF$5,0))</f>
        <v>0</v>
      </c>
      <c r="M339">
        <f>INDEX('TMS 4B'!$A$5:$AF$618, MATCH(Fixed!$B339,'TMS 4B'!$B$5:$B$618,0), MATCH(Fixed!M$1,'TMS 4B'!$A$5:$AF$5,0))</f>
        <v>46111</v>
      </c>
      <c r="N339">
        <f>INDEX('TMS 4B'!$A$5:$AF$618, MATCH(Fixed!$B339,'TMS 4B'!$B$5:$B$618,0), MATCH(Fixed!N$1,'TMS 4B'!$A$5:$AF$5,0))</f>
        <v>4</v>
      </c>
      <c r="O339">
        <f>INDEX('TMS 4B'!$A$5:$AF$618, MATCH(Fixed!$B339,'TMS 4B'!$B$5:$B$618,0), MATCH(Fixed!O$1,'TMS 4B'!$A$5:$AF$5,0))</f>
        <v>50</v>
      </c>
      <c r="P339">
        <f>INDEX('TMS 4B'!$A$5:$AF$618, MATCH(Fixed!$B339,'TMS 4B'!$B$5:$B$618,0), MATCH(Fixed!P$1,'TMS 4B'!$A$5:$AF$5,0))</f>
        <v>50</v>
      </c>
      <c r="Q339">
        <f>INDEX('TMS 4B'!$A$5:$AF$618, MATCH(Fixed!$B339,'TMS 4B'!$B$5:$B$618,0), MATCH(Fixed!Q$1,'TMS 4B'!$A$5:$AF$5,0))</f>
        <v>50</v>
      </c>
      <c r="R339">
        <f>INDEX('TMS 4B'!$A$5:$AF$618, MATCH(Fixed!$B339,'TMS 4B'!$B$5:$B$618,0), MATCH(Fixed!R$1,'TMS 4B'!$A$5:$AF$5,0))</f>
        <v>200</v>
      </c>
      <c r="S339">
        <f>INDEX('TMS 4B'!$A$5:$AF$618, MATCH(Fixed!$B339,'TMS 4B'!$B$5:$B$618,0), MATCH(Fixed!S$1,'TMS 4B'!$A$5:$AF$5,0))</f>
        <v>9.475218658892226E-3</v>
      </c>
      <c r="T339">
        <f>INDEX('TMS 4B'!$A$5:$AF$618, MATCH(Fixed!$B339,'TMS 4B'!$B$5:$B$618,0), MATCH(Fixed!T$1,'TMS 4B'!$A$5:$AF$5,0))</f>
        <v>1.8382352941176405E-2</v>
      </c>
      <c r="U339">
        <f>INDEX('TMS 4B'!$A$5:$AF$618, MATCH(Fixed!$B339,'TMS 4B'!$B$5:$B$618,0), MATCH(Fixed!U$1,'TMS 4B'!$A$5:$AF$5,0))</f>
        <v>0</v>
      </c>
      <c r="V339">
        <f>INDEX('TMS 4B'!$A$5:$AF$618, MATCH(Fixed!$B339,'TMS 4B'!$B$5:$B$618,0), MATCH(Fixed!V$1,'TMS 4B'!$A$5:$AF$5,0))</f>
        <v>0</v>
      </c>
      <c r="W339">
        <f>INDEX('TMS 4B'!$A$5:$AF$618, MATCH(Fixed!$B339,'TMS 4B'!$B$5:$B$618,0), MATCH(Fixed!W$1,'TMS 4B'!$A$5:$AF$5,0))</f>
        <v>0</v>
      </c>
      <c r="X339">
        <f>INDEX('TMS 4B'!$A$5:$AF$618, MATCH(Fixed!$B339,'TMS 4B'!$B$5:$B$618,0), MATCH(Fixed!X$1,'TMS 4B'!$A$5:$AF$5,0))</f>
        <v>3.875E-2</v>
      </c>
      <c r="Y339">
        <f>INDEX('TMS 4B'!$A$5:$AF$618, MATCH(Fixed!$B339,'TMS 4B'!$B$5:$B$618,0), MATCH(Fixed!Y$1,'TMS 4B'!$A$5:$AF$5,0))</f>
        <v>1.9375</v>
      </c>
      <c r="Z339">
        <f>INDEX('TMS 4B'!$A$5:$AF$618, MATCH(Fixed!$B339,'TMS 4B'!$B$5:$B$618,0), MATCH(Fixed!Z$1,'TMS 4B'!$A$5:$AF$5,0))</f>
        <v>1.9375</v>
      </c>
      <c r="AA339">
        <f>INDEX('TMS 4B'!$A$5:$AF$618, MATCH(Fixed!$B339,'TMS 4B'!$B$5:$B$618,0), MATCH(Fixed!AA$1,'TMS 4B'!$A$5:$AF$5,0))</f>
        <v>0</v>
      </c>
      <c r="AB339">
        <f>INDEX('TMS 4B'!$A$5:$AF$618, MATCH(Fixed!$B339,'TMS 4B'!$B$5:$B$618,0), MATCH(Fixed!AB$1,'TMS 4B'!$A$5:$AF$5,0))</f>
        <v>0</v>
      </c>
      <c r="AC339">
        <f>INDEX('TMS 4B'!$A$5:$AF$618, MATCH(Fixed!$B339,'TMS 4B'!$B$5:$B$618,0), MATCH(Fixed!AC$1,'TMS 4B'!$A$5:$AF$5,0))</f>
        <v>0</v>
      </c>
      <c r="AD339">
        <f>INDEX('TMS 4B'!$A$5:$AF$618, MATCH(Fixed!$B339,'TMS 4B'!$B$5:$B$618,0), MATCH(Fixed!AD$1,'TMS 4B'!$A$5:$AF$5,0))</f>
        <v>50</v>
      </c>
      <c r="AE339">
        <f>INDEX('TMS 4B'!$A$5:$AF$618, MATCH(Fixed!$B339,'TMS 4B'!$B$5:$B$618,0), MATCH(Fixed!AE$1,'TMS 4B'!$A$5:$AF$5,0))</f>
        <v>51.040999999999997</v>
      </c>
      <c r="AF339">
        <f>INDEX('TMS 4B'!$A$5:$AF$618, MATCH(Fixed!$B339,'TMS 4B'!$B$5:$B$618,0), MATCH(Fixed!AF$1,'TMS 4B'!$A$5:$AF$5,0))</f>
        <v>0</v>
      </c>
    </row>
    <row r="340" spans="1:32" x14ac:dyDescent="0.25">
      <c r="A340" t="s">
        <v>13</v>
      </c>
      <c r="B340" t="s">
        <v>482</v>
      </c>
      <c r="C340" t="str">
        <f>INDEX('TMS 4B'!$A$5:$AF$618, MATCH(Fixed!$B340,'TMS 4B'!$B$5:$B$618,0), MATCH(Fixed!C$1,'TMS 4B'!$A$5:$AF$5,0))</f>
        <v xml:space="preserve">£39m 3.918% loan due March 2026 </v>
      </c>
      <c r="D340" t="str">
        <f>INDEX('TMS 4B'!$A$5:$AF$618, MATCH(Fixed!$B340,'TMS 4B'!$B$5:$B$618,0), MATCH(Fixed!D$1,'TMS 4B'!$A$5:$AF$5,0))</f>
        <v>Thames Water Utilities Limited</v>
      </c>
      <c r="E340" t="str">
        <f>INDEX('TMS 4B'!$A$5:$AF$618, MATCH(Fixed!$B340,'TMS 4B'!$B$5:$B$618,0), MATCH(Fixed!E$1,'TMS 4B'!$A$5:$AF$5,0))</f>
        <v>Loan (non-EIB)</v>
      </c>
      <c r="F340" t="str">
        <f>INDEX('TMS 4B'!$A$5:$AF$618, MATCH(Fixed!$B340,'TMS 4B'!$B$5:$B$618,0), MATCH(Fixed!F$1,'TMS 4B'!$A$5:$AF$5,0))</f>
        <v>Bullet</v>
      </c>
      <c r="G340">
        <f>INDEX('TMS 4B'!$A$5:$AF$618, MATCH(Fixed!$B340,'TMS 4B'!$B$5:$B$618,0), MATCH(Fixed!G$1,'TMS 4B'!$A$5:$AF$5,0))</f>
        <v>0</v>
      </c>
      <c r="H340" t="str">
        <f>INDEX('TMS 4B'!$A$5:$AF$618, MATCH(Fixed!$B340,'TMS 4B'!$B$5:$B$618,0), MATCH(Fixed!H$1,'TMS 4B'!$A$5:$AF$5,0))</f>
        <v>Senior</v>
      </c>
      <c r="I340">
        <f>INDEX('TMS 4B'!$A$5:$AF$618, MATCH(Fixed!$B340,'TMS 4B'!$B$5:$B$618,0), MATCH(Fixed!I$1,'TMS 4B'!$A$5:$AF$5,0))</f>
        <v>0</v>
      </c>
      <c r="J340" t="str">
        <f>INDEX('TMS 4B'!$A$5:$AF$618, MATCH(Fixed!$B340,'TMS 4B'!$B$5:$B$618,0), MATCH(Fixed!J$1,'TMS 4B'!$A$5:$AF$5,0))</f>
        <v>GBP</v>
      </c>
      <c r="K340">
        <f>INDEX('TMS 4B'!$A$5:$AF$618, MATCH(Fixed!$B340,'TMS 4B'!$B$5:$B$618,0), MATCH(Fixed!K$1,'TMS 4B'!$A$5:$AF$5,0))</f>
        <v>42502</v>
      </c>
      <c r="L340">
        <f>INDEX('TMS 4B'!$A$5:$AF$618, MATCH(Fixed!$B340,'TMS 4B'!$B$5:$B$618,0), MATCH(Fixed!L$1,'TMS 4B'!$A$5:$AF$5,0))</f>
        <v>0</v>
      </c>
      <c r="M340">
        <f>INDEX('TMS 4B'!$A$5:$AF$618, MATCH(Fixed!$B340,'TMS 4B'!$B$5:$B$618,0), MATCH(Fixed!M$1,'TMS 4B'!$A$5:$AF$5,0))</f>
        <v>46111</v>
      </c>
      <c r="N340">
        <f>INDEX('TMS 4B'!$A$5:$AF$618, MATCH(Fixed!$B340,'TMS 4B'!$B$5:$B$618,0), MATCH(Fixed!N$1,'TMS 4B'!$A$5:$AF$5,0))</f>
        <v>4</v>
      </c>
      <c r="O340">
        <f>INDEX('TMS 4B'!$A$5:$AF$618, MATCH(Fixed!$B340,'TMS 4B'!$B$5:$B$618,0), MATCH(Fixed!O$1,'TMS 4B'!$A$5:$AF$5,0))</f>
        <v>39</v>
      </c>
      <c r="P340">
        <f>INDEX('TMS 4B'!$A$5:$AF$618, MATCH(Fixed!$B340,'TMS 4B'!$B$5:$B$618,0), MATCH(Fixed!P$1,'TMS 4B'!$A$5:$AF$5,0))</f>
        <v>39</v>
      </c>
      <c r="Q340">
        <f>INDEX('TMS 4B'!$A$5:$AF$618, MATCH(Fixed!$B340,'TMS 4B'!$B$5:$B$618,0), MATCH(Fixed!Q$1,'TMS 4B'!$A$5:$AF$5,0))</f>
        <v>39</v>
      </c>
      <c r="R340">
        <f>INDEX('TMS 4B'!$A$5:$AF$618, MATCH(Fixed!$B340,'TMS 4B'!$B$5:$B$618,0), MATCH(Fixed!R$1,'TMS 4B'!$A$5:$AF$5,0))</f>
        <v>156</v>
      </c>
      <c r="S340">
        <f>INDEX('TMS 4B'!$A$5:$AF$618, MATCH(Fixed!$B340,'TMS 4B'!$B$5:$B$618,0), MATCH(Fixed!S$1,'TMS 4B'!$A$5:$AF$5,0))</f>
        <v>9.8931000971818062E-3</v>
      </c>
      <c r="T340">
        <f>INDEX('TMS 4B'!$A$5:$AF$618, MATCH(Fixed!$B340,'TMS 4B'!$B$5:$B$618,0), MATCH(Fixed!T$1,'TMS 4B'!$A$5:$AF$5,0))</f>
        <v>1.8803921568627535E-2</v>
      </c>
      <c r="U340">
        <f>INDEX('TMS 4B'!$A$5:$AF$618, MATCH(Fixed!$B340,'TMS 4B'!$B$5:$B$618,0), MATCH(Fixed!U$1,'TMS 4B'!$A$5:$AF$5,0))</f>
        <v>0</v>
      </c>
      <c r="V340">
        <f>INDEX('TMS 4B'!$A$5:$AF$618, MATCH(Fixed!$B340,'TMS 4B'!$B$5:$B$618,0), MATCH(Fixed!V$1,'TMS 4B'!$A$5:$AF$5,0))</f>
        <v>0</v>
      </c>
      <c r="W340">
        <f>INDEX('TMS 4B'!$A$5:$AF$618, MATCH(Fixed!$B340,'TMS 4B'!$B$5:$B$618,0), MATCH(Fixed!W$1,'TMS 4B'!$A$5:$AF$5,0))</f>
        <v>0</v>
      </c>
      <c r="X340">
        <f>INDEX('TMS 4B'!$A$5:$AF$618, MATCH(Fixed!$B340,'TMS 4B'!$B$5:$B$618,0), MATCH(Fixed!X$1,'TMS 4B'!$A$5:$AF$5,0))</f>
        <v>3.918E-2</v>
      </c>
      <c r="Y340">
        <f>INDEX('TMS 4B'!$A$5:$AF$618, MATCH(Fixed!$B340,'TMS 4B'!$B$5:$B$618,0), MATCH(Fixed!Y$1,'TMS 4B'!$A$5:$AF$5,0))</f>
        <v>1.5280199999999999</v>
      </c>
      <c r="Z340">
        <f>INDEX('TMS 4B'!$A$5:$AF$618, MATCH(Fixed!$B340,'TMS 4B'!$B$5:$B$618,0), MATCH(Fixed!Z$1,'TMS 4B'!$A$5:$AF$5,0))</f>
        <v>1.5280199999999999</v>
      </c>
      <c r="AA340">
        <f>INDEX('TMS 4B'!$A$5:$AF$618, MATCH(Fixed!$B340,'TMS 4B'!$B$5:$B$618,0), MATCH(Fixed!AA$1,'TMS 4B'!$A$5:$AF$5,0))</f>
        <v>0</v>
      </c>
      <c r="AB340">
        <f>INDEX('TMS 4B'!$A$5:$AF$618, MATCH(Fixed!$B340,'TMS 4B'!$B$5:$B$618,0), MATCH(Fixed!AB$1,'TMS 4B'!$A$5:$AF$5,0))</f>
        <v>0</v>
      </c>
      <c r="AC340">
        <f>INDEX('TMS 4B'!$A$5:$AF$618, MATCH(Fixed!$B340,'TMS 4B'!$B$5:$B$618,0), MATCH(Fixed!AC$1,'TMS 4B'!$A$5:$AF$5,0))</f>
        <v>-0.34100000000000003</v>
      </c>
      <c r="AD340">
        <f>INDEX('TMS 4B'!$A$5:$AF$618, MATCH(Fixed!$B340,'TMS 4B'!$B$5:$B$618,0), MATCH(Fixed!AD$1,'TMS 4B'!$A$5:$AF$5,0))</f>
        <v>38.658999999999999</v>
      </c>
      <c r="AE340">
        <f>INDEX('TMS 4B'!$A$5:$AF$618, MATCH(Fixed!$B340,'TMS 4B'!$B$5:$B$618,0), MATCH(Fixed!AE$1,'TMS 4B'!$A$5:$AF$5,0))</f>
        <v>40.453000000000003</v>
      </c>
      <c r="AF340">
        <f>INDEX('TMS 4B'!$A$5:$AF$618, MATCH(Fixed!$B340,'TMS 4B'!$B$5:$B$618,0), MATCH(Fixed!AF$1,'TMS 4B'!$A$5:$AF$5,0))</f>
        <v>0</v>
      </c>
    </row>
    <row r="341" spans="1:32" x14ac:dyDescent="0.25">
      <c r="A341" t="s">
        <v>13</v>
      </c>
      <c r="B341" t="s">
        <v>483</v>
      </c>
      <c r="C341" t="str">
        <f>INDEX('TMS 4B'!$A$5:$AF$618, MATCH(Fixed!$B341,'TMS 4B'!$B$5:$B$618,0), MATCH(Fixed!C$1,'TMS 4B'!$A$5:$AF$5,0))</f>
        <v xml:space="preserve">£216m 2.45% loan due April 2028 </v>
      </c>
      <c r="D341" t="str">
        <f>INDEX('TMS 4B'!$A$5:$AF$618, MATCH(Fixed!$B341,'TMS 4B'!$B$5:$B$618,0), MATCH(Fixed!D$1,'TMS 4B'!$A$5:$AF$5,0))</f>
        <v>Thames Water Utilities Limited</v>
      </c>
      <c r="E341" t="str">
        <f>INDEX('TMS 4B'!$A$5:$AF$618, MATCH(Fixed!$B341,'TMS 4B'!$B$5:$B$618,0), MATCH(Fixed!E$1,'TMS 4B'!$A$5:$AF$5,0))</f>
        <v>Private placement</v>
      </c>
      <c r="F341" t="str">
        <f>INDEX('TMS 4B'!$A$5:$AF$618, MATCH(Fixed!$B341,'TMS 4B'!$B$5:$B$618,0), MATCH(Fixed!F$1,'TMS 4B'!$A$5:$AF$5,0))</f>
        <v>Bullet</v>
      </c>
      <c r="G341" t="str">
        <f>INDEX('TMS 4B'!$A$5:$AF$618, MATCH(Fixed!$B341,'TMS 4B'!$B$5:$B$618,0), MATCH(Fixed!G$1,'TMS 4B'!$A$5:$AF$5,0))</f>
        <v>GB00BDC5BK06</v>
      </c>
      <c r="H341" t="str">
        <f>INDEX('TMS 4B'!$A$5:$AF$618, MATCH(Fixed!$B341,'TMS 4B'!$B$5:$B$618,0), MATCH(Fixed!H$1,'TMS 4B'!$A$5:$AF$5,0))</f>
        <v>Senior</v>
      </c>
      <c r="I341">
        <f>INDEX('TMS 4B'!$A$5:$AF$618, MATCH(Fixed!$B341,'TMS 4B'!$B$5:$B$618,0), MATCH(Fixed!I$1,'TMS 4B'!$A$5:$AF$5,0))</f>
        <v>0</v>
      </c>
      <c r="J341" t="str">
        <f>INDEX('TMS 4B'!$A$5:$AF$618, MATCH(Fixed!$B341,'TMS 4B'!$B$5:$B$618,0), MATCH(Fixed!J$1,'TMS 4B'!$A$5:$AF$5,0))</f>
        <v>GBP</v>
      </c>
      <c r="K341">
        <f>INDEX('TMS 4B'!$A$5:$AF$618, MATCH(Fixed!$B341,'TMS 4B'!$B$5:$B$618,0), MATCH(Fixed!K$1,'TMS 4B'!$A$5:$AF$5,0))</f>
        <v>43181</v>
      </c>
      <c r="L341">
        <f>INDEX('TMS 4B'!$A$5:$AF$618, MATCH(Fixed!$B341,'TMS 4B'!$B$5:$B$618,0), MATCH(Fixed!L$1,'TMS 4B'!$A$5:$AF$5,0))</f>
        <v>0</v>
      </c>
      <c r="M341">
        <f>INDEX('TMS 4B'!$A$5:$AF$618, MATCH(Fixed!$B341,'TMS 4B'!$B$5:$B$618,0), MATCH(Fixed!M$1,'TMS 4B'!$A$5:$AF$5,0))</f>
        <v>46865</v>
      </c>
      <c r="N341">
        <f>INDEX('TMS 4B'!$A$5:$AF$618, MATCH(Fixed!$B341,'TMS 4B'!$B$5:$B$618,0), MATCH(Fixed!N$1,'TMS 4B'!$A$5:$AF$5,0))</f>
        <v>6.0659999999999998</v>
      </c>
      <c r="O341">
        <f>INDEX('TMS 4B'!$A$5:$AF$618, MATCH(Fixed!$B341,'TMS 4B'!$B$5:$B$618,0), MATCH(Fixed!O$1,'TMS 4B'!$A$5:$AF$5,0))</f>
        <v>216</v>
      </c>
      <c r="P341">
        <f>INDEX('TMS 4B'!$A$5:$AF$618, MATCH(Fixed!$B341,'TMS 4B'!$B$5:$B$618,0), MATCH(Fixed!P$1,'TMS 4B'!$A$5:$AF$5,0))</f>
        <v>216</v>
      </c>
      <c r="Q341">
        <f>INDEX('TMS 4B'!$A$5:$AF$618, MATCH(Fixed!$B341,'TMS 4B'!$B$5:$B$618,0), MATCH(Fixed!Q$1,'TMS 4B'!$A$5:$AF$5,0))</f>
        <v>216</v>
      </c>
      <c r="R341">
        <f>INDEX('TMS 4B'!$A$5:$AF$618, MATCH(Fixed!$B341,'TMS 4B'!$B$5:$B$618,0), MATCH(Fixed!R$1,'TMS 4B'!$A$5:$AF$5,0))</f>
        <v>1310.2559999999999</v>
      </c>
      <c r="S341">
        <f>INDEX('TMS 4B'!$A$5:$AF$618, MATCH(Fixed!$B341,'TMS 4B'!$B$5:$B$618,0), MATCH(Fixed!S$1,'TMS 4B'!$A$5:$AF$5,0))</f>
        <v>-4.3731778425655232E-3</v>
      </c>
      <c r="T341">
        <f>INDEX('TMS 4B'!$A$5:$AF$618, MATCH(Fixed!$B341,'TMS 4B'!$B$5:$B$618,0), MATCH(Fixed!T$1,'TMS 4B'!$A$5:$AF$5,0))</f>
        <v>4.4117647058823373E-3</v>
      </c>
      <c r="U341">
        <f>INDEX('TMS 4B'!$A$5:$AF$618, MATCH(Fixed!$B341,'TMS 4B'!$B$5:$B$618,0), MATCH(Fixed!U$1,'TMS 4B'!$A$5:$AF$5,0))</f>
        <v>0</v>
      </c>
      <c r="V341">
        <f>INDEX('TMS 4B'!$A$5:$AF$618, MATCH(Fixed!$B341,'TMS 4B'!$B$5:$B$618,0), MATCH(Fixed!V$1,'TMS 4B'!$A$5:$AF$5,0))</f>
        <v>0</v>
      </c>
      <c r="W341">
        <f>INDEX('TMS 4B'!$A$5:$AF$618, MATCH(Fixed!$B341,'TMS 4B'!$B$5:$B$618,0), MATCH(Fixed!W$1,'TMS 4B'!$A$5:$AF$5,0))</f>
        <v>0</v>
      </c>
      <c r="X341">
        <f>INDEX('TMS 4B'!$A$5:$AF$618, MATCH(Fixed!$B341,'TMS 4B'!$B$5:$B$618,0), MATCH(Fixed!X$1,'TMS 4B'!$A$5:$AF$5,0))</f>
        <v>2.4500000000000001E-2</v>
      </c>
      <c r="Y341">
        <f>INDEX('TMS 4B'!$A$5:$AF$618, MATCH(Fixed!$B341,'TMS 4B'!$B$5:$B$618,0), MATCH(Fixed!Y$1,'TMS 4B'!$A$5:$AF$5,0))</f>
        <v>5.2919999999999998</v>
      </c>
      <c r="Z341">
        <f>INDEX('TMS 4B'!$A$5:$AF$618, MATCH(Fixed!$B341,'TMS 4B'!$B$5:$B$618,0), MATCH(Fixed!Z$1,'TMS 4B'!$A$5:$AF$5,0))</f>
        <v>5.2919999999999998</v>
      </c>
      <c r="AA341">
        <f>INDEX('TMS 4B'!$A$5:$AF$618, MATCH(Fixed!$B341,'TMS 4B'!$B$5:$B$618,0), MATCH(Fixed!AA$1,'TMS 4B'!$A$5:$AF$5,0))</f>
        <v>0</v>
      </c>
      <c r="AB341">
        <f>INDEX('TMS 4B'!$A$5:$AF$618, MATCH(Fixed!$B341,'TMS 4B'!$B$5:$B$618,0), MATCH(Fixed!AB$1,'TMS 4B'!$A$5:$AF$5,0))</f>
        <v>0</v>
      </c>
      <c r="AC341">
        <f>INDEX('TMS 4B'!$A$5:$AF$618, MATCH(Fixed!$B341,'TMS 4B'!$B$5:$B$618,0), MATCH(Fixed!AC$1,'TMS 4B'!$A$5:$AF$5,0))</f>
        <v>-0.436</v>
      </c>
      <c r="AD341">
        <f>INDEX('TMS 4B'!$A$5:$AF$618, MATCH(Fixed!$B341,'TMS 4B'!$B$5:$B$618,0), MATCH(Fixed!AD$1,'TMS 4B'!$A$5:$AF$5,0))</f>
        <v>215.56399999999999</v>
      </c>
      <c r="AE341">
        <f>INDEX('TMS 4B'!$A$5:$AF$618, MATCH(Fixed!$B341,'TMS 4B'!$B$5:$B$618,0), MATCH(Fixed!AE$1,'TMS 4B'!$A$5:$AF$5,0))</f>
        <v>211.68600000000001</v>
      </c>
      <c r="AF341">
        <f>INDEX('TMS 4B'!$A$5:$AF$618, MATCH(Fixed!$B341,'TMS 4B'!$B$5:$B$618,0), MATCH(Fixed!AF$1,'TMS 4B'!$A$5:$AF$5,0))</f>
        <v>0</v>
      </c>
    </row>
    <row r="342" spans="1:32" x14ac:dyDescent="0.25">
      <c r="A342" t="s">
        <v>13</v>
      </c>
      <c r="B342" t="s">
        <v>484</v>
      </c>
      <c r="C342" t="str">
        <f>INDEX('TMS 4B'!$A$5:$AF$618, MATCH(Fixed!$B342,'TMS 4B'!$B$5:$B$618,0), MATCH(Fixed!C$1,'TMS 4B'!$A$5:$AF$5,0))</f>
        <v xml:space="preserve">£210m 2.55% loan due March 2030 </v>
      </c>
      <c r="D342" t="str">
        <f>INDEX('TMS 4B'!$A$5:$AF$618, MATCH(Fixed!$B342,'TMS 4B'!$B$5:$B$618,0), MATCH(Fixed!D$1,'TMS 4B'!$A$5:$AF$5,0))</f>
        <v>Thames Water Utilities Limited</v>
      </c>
      <c r="E342" t="str">
        <f>INDEX('TMS 4B'!$A$5:$AF$618, MATCH(Fixed!$B342,'TMS 4B'!$B$5:$B$618,0), MATCH(Fixed!E$1,'TMS 4B'!$A$5:$AF$5,0))</f>
        <v>Private placement</v>
      </c>
      <c r="F342" t="str">
        <f>INDEX('TMS 4B'!$A$5:$AF$618, MATCH(Fixed!$B342,'TMS 4B'!$B$5:$B$618,0), MATCH(Fixed!F$1,'TMS 4B'!$A$5:$AF$5,0))</f>
        <v>Bullet</v>
      </c>
      <c r="G342" t="str">
        <f>INDEX('TMS 4B'!$A$5:$AF$618, MATCH(Fixed!$B342,'TMS 4B'!$B$5:$B$618,0), MATCH(Fixed!G$1,'TMS 4B'!$A$5:$AF$5,0))</f>
        <v>GB00BDC5BL13</v>
      </c>
      <c r="H342" t="str">
        <f>INDEX('TMS 4B'!$A$5:$AF$618, MATCH(Fixed!$B342,'TMS 4B'!$B$5:$B$618,0), MATCH(Fixed!H$1,'TMS 4B'!$A$5:$AF$5,0))</f>
        <v>Senior</v>
      </c>
      <c r="I342">
        <f>INDEX('TMS 4B'!$A$5:$AF$618, MATCH(Fixed!$B342,'TMS 4B'!$B$5:$B$618,0), MATCH(Fixed!I$1,'TMS 4B'!$A$5:$AF$5,0))</f>
        <v>0</v>
      </c>
      <c r="J342" t="str">
        <f>INDEX('TMS 4B'!$A$5:$AF$618, MATCH(Fixed!$B342,'TMS 4B'!$B$5:$B$618,0), MATCH(Fixed!J$1,'TMS 4B'!$A$5:$AF$5,0))</f>
        <v>GBP</v>
      </c>
      <c r="K342">
        <f>INDEX('TMS 4B'!$A$5:$AF$618, MATCH(Fixed!$B342,'TMS 4B'!$B$5:$B$618,0), MATCH(Fixed!K$1,'TMS 4B'!$A$5:$AF$5,0))</f>
        <v>43181</v>
      </c>
      <c r="L342">
        <f>INDEX('TMS 4B'!$A$5:$AF$618, MATCH(Fixed!$B342,'TMS 4B'!$B$5:$B$618,0), MATCH(Fixed!L$1,'TMS 4B'!$A$5:$AF$5,0))</f>
        <v>0</v>
      </c>
      <c r="M342">
        <f>INDEX('TMS 4B'!$A$5:$AF$618, MATCH(Fixed!$B342,'TMS 4B'!$B$5:$B$618,0), MATCH(Fixed!M$1,'TMS 4B'!$A$5:$AF$5,0))</f>
        <v>47564</v>
      </c>
      <c r="N342">
        <f>INDEX('TMS 4B'!$A$5:$AF$618, MATCH(Fixed!$B342,'TMS 4B'!$B$5:$B$618,0), MATCH(Fixed!N$1,'TMS 4B'!$A$5:$AF$5,0))</f>
        <v>7.9809999999999999</v>
      </c>
      <c r="O342">
        <f>INDEX('TMS 4B'!$A$5:$AF$618, MATCH(Fixed!$B342,'TMS 4B'!$B$5:$B$618,0), MATCH(Fixed!O$1,'TMS 4B'!$A$5:$AF$5,0))</f>
        <v>210</v>
      </c>
      <c r="P342">
        <f>INDEX('TMS 4B'!$A$5:$AF$618, MATCH(Fixed!$B342,'TMS 4B'!$B$5:$B$618,0), MATCH(Fixed!P$1,'TMS 4B'!$A$5:$AF$5,0))</f>
        <v>210</v>
      </c>
      <c r="Q342">
        <f>INDEX('TMS 4B'!$A$5:$AF$618, MATCH(Fixed!$B342,'TMS 4B'!$B$5:$B$618,0), MATCH(Fixed!Q$1,'TMS 4B'!$A$5:$AF$5,0))</f>
        <v>210</v>
      </c>
      <c r="R342">
        <f>INDEX('TMS 4B'!$A$5:$AF$618, MATCH(Fixed!$B342,'TMS 4B'!$B$5:$B$618,0), MATCH(Fixed!R$1,'TMS 4B'!$A$5:$AF$5,0))</f>
        <v>1676.01</v>
      </c>
      <c r="S342">
        <f>INDEX('TMS 4B'!$A$5:$AF$618, MATCH(Fixed!$B342,'TMS 4B'!$B$5:$B$618,0), MATCH(Fixed!S$1,'TMS 4B'!$A$5:$AF$5,0))</f>
        <v>-3.4013605442175798E-3</v>
      </c>
      <c r="T342">
        <f>INDEX('TMS 4B'!$A$5:$AF$618, MATCH(Fixed!$B342,'TMS 4B'!$B$5:$B$618,0), MATCH(Fixed!T$1,'TMS 4B'!$A$5:$AF$5,0))</f>
        <v>5.3921568627450789E-3</v>
      </c>
      <c r="U342">
        <f>INDEX('TMS 4B'!$A$5:$AF$618, MATCH(Fixed!$B342,'TMS 4B'!$B$5:$B$618,0), MATCH(Fixed!U$1,'TMS 4B'!$A$5:$AF$5,0))</f>
        <v>0</v>
      </c>
      <c r="V342">
        <f>INDEX('TMS 4B'!$A$5:$AF$618, MATCH(Fixed!$B342,'TMS 4B'!$B$5:$B$618,0), MATCH(Fixed!V$1,'TMS 4B'!$A$5:$AF$5,0))</f>
        <v>0</v>
      </c>
      <c r="W342">
        <f>INDEX('TMS 4B'!$A$5:$AF$618, MATCH(Fixed!$B342,'TMS 4B'!$B$5:$B$618,0), MATCH(Fixed!W$1,'TMS 4B'!$A$5:$AF$5,0))</f>
        <v>0</v>
      </c>
      <c r="X342">
        <f>INDEX('TMS 4B'!$A$5:$AF$618, MATCH(Fixed!$B342,'TMS 4B'!$B$5:$B$618,0), MATCH(Fixed!X$1,'TMS 4B'!$A$5:$AF$5,0))</f>
        <v>2.5499999999999998E-2</v>
      </c>
      <c r="Y342">
        <f>INDEX('TMS 4B'!$A$5:$AF$618, MATCH(Fixed!$B342,'TMS 4B'!$B$5:$B$618,0), MATCH(Fixed!Y$1,'TMS 4B'!$A$5:$AF$5,0))</f>
        <v>5.3549999999999995</v>
      </c>
      <c r="Z342">
        <f>INDEX('TMS 4B'!$A$5:$AF$618, MATCH(Fixed!$B342,'TMS 4B'!$B$5:$B$618,0), MATCH(Fixed!Z$1,'TMS 4B'!$A$5:$AF$5,0))</f>
        <v>5.3549999999999995</v>
      </c>
      <c r="AA342">
        <f>INDEX('TMS 4B'!$A$5:$AF$618, MATCH(Fixed!$B342,'TMS 4B'!$B$5:$B$618,0), MATCH(Fixed!AA$1,'TMS 4B'!$A$5:$AF$5,0))</f>
        <v>0</v>
      </c>
      <c r="AB342">
        <f>INDEX('TMS 4B'!$A$5:$AF$618, MATCH(Fixed!$B342,'TMS 4B'!$B$5:$B$618,0), MATCH(Fixed!AB$1,'TMS 4B'!$A$5:$AF$5,0))</f>
        <v>0</v>
      </c>
      <c r="AC342">
        <f>INDEX('TMS 4B'!$A$5:$AF$618, MATCH(Fixed!$B342,'TMS 4B'!$B$5:$B$618,0), MATCH(Fixed!AC$1,'TMS 4B'!$A$5:$AF$5,0))</f>
        <v>-0.55400000000000005</v>
      </c>
      <c r="AD342">
        <f>INDEX('TMS 4B'!$A$5:$AF$618, MATCH(Fixed!$B342,'TMS 4B'!$B$5:$B$618,0), MATCH(Fixed!AD$1,'TMS 4B'!$A$5:$AF$5,0))</f>
        <v>209.446</v>
      </c>
      <c r="AE342">
        <f>INDEX('TMS 4B'!$A$5:$AF$618, MATCH(Fixed!$B342,'TMS 4B'!$B$5:$B$618,0), MATCH(Fixed!AE$1,'TMS 4B'!$A$5:$AF$5,0))</f>
        <v>204.95599999999999</v>
      </c>
      <c r="AF342">
        <f>INDEX('TMS 4B'!$A$5:$AF$618, MATCH(Fixed!$B342,'TMS 4B'!$B$5:$B$618,0), MATCH(Fixed!AF$1,'TMS 4B'!$A$5:$AF$5,0))</f>
        <v>0</v>
      </c>
    </row>
    <row r="343" spans="1:32" x14ac:dyDescent="0.25">
      <c r="A343" t="s">
        <v>13</v>
      </c>
      <c r="B343" t="s">
        <v>485</v>
      </c>
      <c r="C343" t="str">
        <f>INDEX('TMS 4B'!$A$5:$AF$618, MATCH(Fixed!$B343,'TMS 4B'!$B$5:$B$618,0), MATCH(Fixed!C$1,'TMS 4B'!$A$5:$AF$5,0))</f>
        <v xml:space="preserve">£40m 2.62% loan due March 2033 </v>
      </c>
      <c r="D343" t="str">
        <f>INDEX('TMS 4B'!$A$5:$AF$618, MATCH(Fixed!$B343,'TMS 4B'!$B$5:$B$618,0), MATCH(Fixed!D$1,'TMS 4B'!$A$5:$AF$5,0))</f>
        <v>Thames Water Utilities Limited</v>
      </c>
      <c r="E343" t="str">
        <f>INDEX('TMS 4B'!$A$5:$AF$618, MATCH(Fixed!$B343,'TMS 4B'!$B$5:$B$618,0), MATCH(Fixed!E$1,'TMS 4B'!$A$5:$AF$5,0))</f>
        <v>Private placement</v>
      </c>
      <c r="F343" t="str">
        <f>INDEX('TMS 4B'!$A$5:$AF$618, MATCH(Fixed!$B343,'TMS 4B'!$B$5:$B$618,0), MATCH(Fixed!F$1,'TMS 4B'!$A$5:$AF$5,0))</f>
        <v>Bullet</v>
      </c>
      <c r="G343" t="str">
        <f>INDEX('TMS 4B'!$A$5:$AF$618, MATCH(Fixed!$B343,'TMS 4B'!$B$5:$B$618,0), MATCH(Fixed!G$1,'TMS 4B'!$A$5:$AF$5,0))</f>
        <v>GB00BDC5BM20</v>
      </c>
      <c r="H343" t="str">
        <f>INDEX('TMS 4B'!$A$5:$AF$618, MATCH(Fixed!$B343,'TMS 4B'!$B$5:$B$618,0), MATCH(Fixed!H$1,'TMS 4B'!$A$5:$AF$5,0))</f>
        <v>Senior</v>
      </c>
      <c r="I343">
        <f>INDEX('TMS 4B'!$A$5:$AF$618, MATCH(Fixed!$B343,'TMS 4B'!$B$5:$B$618,0), MATCH(Fixed!I$1,'TMS 4B'!$A$5:$AF$5,0))</f>
        <v>0</v>
      </c>
      <c r="J343" t="str">
        <f>INDEX('TMS 4B'!$A$5:$AF$618, MATCH(Fixed!$B343,'TMS 4B'!$B$5:$B$618,0), MATCH(Fixed!J$1,'TMS 4B'!$A$5:$AF$5,0))</f>
        <v>GBP</v>
      </c>
      <c r="K343">
        <f>INDEX('TMS 4B'!$A$5:$AF$618, MATCH(Fixed!$B343,'TMS 4B'!$B$5:$B$618,0), MATCH(Fixed!K$1,'TMS 4B'!$A$5:$AF$5,0))</f>
        <v>43181</v>
      </c>
      <c r="L343">
        <f>INDEX('TMS 4B'!$A$5:$AF$618, MATCH(Fixed!$B343,'TMS 4B'!$B$5:$B$618,0), MATCH(Fixed!L$1,'TMS 4B'!$A$5:$AF$5,0))</f>
        <v>0</v>
      </c>
      <c r="M343">
        <f>INDEX('TMS 4B'!$A$5:$AF$618, MATCH(Fixed!$B343,'TMS 4B'!$B$5:$B$618,0), MATCH(Fixed!M$1,'TMS 4B'!$A$5:$AF$5,0))</f>
        <v>48660</v>
      </c>
      <c r="N343">
        <f>INDEX('TMS 4B'!$A$5:$AF$618, MATCH(Fixed!$B343,'TMS 4B'!$B$5:$B$618,0), MATCH(Fixed!N$1,'TMS 4B'!$A$5:$AF$5,0))</f>
        <v>10.984</v>
      </c>
      <c r="O343">
        <f>INDEX('TMS 4B'!$A$5:$AF$618, MATCH(Fixed!$B343,'TMS 4B'!$B$5:$B$618,0), MATCH(Fixed!O$1,'TMS 4B'!$A$5:$AF$5,0))</f>
        <v>40</v>
      </c>
      <c r="P343">
        <f>INDEX('TMS 4B'!$A$5:$AF$618, MATCH(Fixed!$B343,'TMS 4B'!$B$5:$B$618,0), MATCH(Fixed!P$1,'TMS 4B'!$A$5:$AF$5,0))</f>
        <v>40</v>
      </c>
      <c r="Q343">
        <f>INDEX('TMS 4B'!$A$5:$AF$618, MATCH(Fixed!$B343,'TMS 4B'!$B$5:$B$618,0), MATCH(Fixed!Q$1,'TMS 4B'!$A$5:$AF$5,0))</f>
        <v>40</v>
      </c>
      <c r="R343">
        <f>INDEX('TMS 4B'!$A$5:$AF$618, MATCH(Fixed!$B343,'TMS 4B'!$B$5:$B$618,0), MATCH(Fixed!R$1,'TMS 4B'!$A$5:$AF$5,0))</f>
        <v>439.36</v>
      </c>
      <c r="S343">
        <f>INDEX('TMS 4B'!$A$5:$AF$618, MATCH(Fixed!$B343,'TMS 4B'!$B$5:$B$618,0), MATCH(Fixed!S$1,'TMS 4B'!$A$5:$AF$5,0))</f>
        <v>-2.7210884353741083E-3</v>
      </c>
      <c r="T343">
        <f>INDEX('TMS 4B'!$A$5:$AF$618, MATCH(Fixed!$B343,'TMS 4B'!$B$5:$B$618,0), MATCH(Fixed!T$1,'TMS 4B'!$A$5:$AF$5,0))</f>
        <v>6.0784313725490424E-3</v>
      </c>
      <c r="U343">
        <f>INDEX('TMS 4B'!$A$5:$AF$618, MATCH(Fixed!$B343,'TMS 4B'!$B$5:$B$618,0), MATCH(Fixed!U$1,'TMS 4B'!$A$5:$AF$5,0))</f>
        <v>0</v>
      </c>
      <c r="V343">
        <f>INDEX('TMS 4B'!$A$5:$AF$618, MATCH(Fixed!$B343,'TMS 4B'!$B$5:$B$618,0), MATCH(Fixed!V$1,'TMS 4B'!$A$5:$AF$5,0))</f>
        <v>0</v>
      </c>
      <c r="W343">
        <f>INDEX('TMS 4B'!$A$5:$AF$618, MATCH(Fixed!$B343,'TMS 4B'!$B$5:$B$618,0), MATCH(Fixed!W$1,'TMS 4B'!$A$5:$AF$5,0))</f>
        <v>0</v>
      </c>
      <c r="X343">
        <f>INDEX('TMS 4B'!$A$5:$AF$618, MATCH(Fixed!$B343,'TMS 4B'!$B$5:$B$618,0), MATCH(Fixed!X$1,'TMS 4B'!$A$5:$AF$5,0))</f>
        <v>2.6200000000000001E-2</v>
      </c>
      <c r="Y343">
        <f>INDEX('TMS 4B'!$A$5:$AF$618, MATCH(Fixed!$B343,'TMS 4B'!$B$5:$B$618,0), MATCH(Fixed!Y$1,'TMS 4B'!$A$5:$AF$5,0))</f>
        <v>1.048</v>
      </c>
      <c r="Z343">
        <f>INDEX('TMS 4B'!$A$5:$AF$618, MATCH(Fixed!$B343,'TMS 4B'!$B$5:$B$618,0), MATCH(Fixed!Z$1,'TMS 4B'!$A$5:$AF$5,0))</f>
        <v>1.048</v>
      </c>
      <c r="AA343">
        <f>INDEX('TMS 4B'!$A$5:$AF$618, MATCH(Fixed!$B343,'TMS 4B'!$B$5:$B$618,0), MATCH(Fixed!AA$1,'TMS 4B'!$A$5:$AF$5,0))</f>
        <v>0</v>
      </c>
      <c r="AB343">
        <f>INDEX('TMS 4B'!$A$5:$AF$618, MATCH(Fixed!$B343,'TMS 4B'!$B$5:$B$618,0), MATCH(Fixed!AB$1,'TMS 4B'!$A$5:$AF$5,0))</f>
        <v>0</v>
      </c>
      <c r="AC343">
        <f>INDEX('TMS 4B'!$A$5:$AF$618, MATCH(Fixed!$B343,'TMS 4B'!$B$5:$B$618,0), MATCH(Fixed!AC$1,'TMS 4B'!$A$5:$AF$5,0))</f>
        <v>-0.14399999999999999</v>
      </c>
      <c r="AD343">
        <f>INDEX('TMS 4B'!$A$5:$AF$618, MATCH(Fixed!$B343,'TMS 4B'!$B$5:$B$618,0), MATCH(Fixed!AD$1,'TMS 4B'!$A$5:$AF$5,0))</f>
        <v>39.856000000000002</v>
      </c>
      <c r="AE343">
        <f>INDEX('TMS 4B'!$A$5:$AF$618, MATCH(Fixed!$B343,'TMS 4B'!$B$5:$B$618,0), MATCH(Fixed!AE$1,'TMS 4B'!$A$5:$AF$5,0))</f>
        <v>38.231000000000002</v>
      </c>
      <c r="AF343">
        <f>INDEX('TMS 4B'!$A$5:$AF$618, MATCH(Fixed!$B343,'TMS 4B'!$B$5:$B$618,0), MATCH(Fixed!AF$1,'TMS 4B'!$A$5:$AF$5,0))</f>
        <v>0</v>
      </c>
    </row>
    <row r="344" spans="1:32" x14ac:dyDescent="0.25">
      <c r="A344" t="s">
        <v>13</v>
      </c>
      <c r="B344" t="s">
        <v>486</v>
      </c>
      <c r="C344" t="str">
        <f>INDEX('TMS 4B'!$A$5:$AF$618, MATCH(Fixed!$B344,'TMS 4B'!$B$5:$B$618,0), MATCH(Fixed!C$1,'TMS 4B'!$A$5:$AF$5,0))</f>
        <v xml:space="preserve">$55m 3.38% loan due March 2023 </v>
      </c>
      <c r="D344" t="str">
        <f>INDEX('TMS 4B'!$A$5:$AF$618, MATCH(Fixed!$B344,'TMS 4B'!$B$5:$B$618,0), MATCH(Fixed!D$1,'TMS 4B'!$A$5:$AF$5,0))</f>
        <v>Thames Water Utilities Limited</v>
      </c>
      <c r="E344" t="str">
        <f>INDEX('TMS 4B'!$A$5:$AF$618, MATCH(Fixed!$B344,'TMS 4B'!$B$5:$B$618,0), MATCH(Fixed!E$1,'TMS 4B'!$A$5:$AF$5,0))</f>
        <v>Private placement</v>
      </c>
      <c r="F344" t="str">
        <f>INDEX('TMS 4B'!$A$5:$AF$618, MATCH(Fixed!$B344,'TMS 4B'!$B$5:$B$618,0), MATCH(Fixed!F$1,'TMS 4B'!$A$5:$AF$5,0))</f>
        <v>Bullet</v>
      </c>
      <c r="G344" t="str">
        <f>INDEX('TMS 4B'!$A$5:$AF$618, MATCH(Fixed!$B344,'TMS 4B'!$B$5:$B$618,0), MATCH(Fixed!G$1,'TMS 4B'!$A$5:$AF$5,0))</f>
        <v>GB00BDC5BH76</v>
      </c>
      <c r="H344" t="str">
        <f>INDEX('TMS 4B'!$A$5:$AF$618, MATCH(Fixed!$B344,'TMS 4B'!$B$5:$B$618,0), MATCH(Fixed!H$1,'TMS 4B'!$A$5:$AF$5,0))</f>
        <v>Senior</v>
      </c>
      <c r="I344">
        <f>INDEX('TMS 4B'!$A$5:$AF$618, MATCH(Fixed!$B344,'TMS 4B'!$B$5:$B$618,0), MATCH(Fixed!I$1,'TMS 4B'!$A$5:$AF$5,0))</f>
        <v>0</v>
      </c>
      <c r="J344" t="str">
        <f>INDEX('TMS 4B'!$A$5:$AF$618, MATCH(Fixed!$B344,'TMS 4B'!$B$5:$B$618,0), MATCH(Fixed!J$1,'TMS 4B'!$A$5:$AF$5,0))</f>
        <v>GBP</v>
      </c>
      <c r="K344">
        <f>INDEX('TMS 4B'!$A$5:$AF$618, MATCH(Fixed!$B344,'TMS 4B'!$B$5:$B$618,0), MATCH(Fixed!K$1,'TMS 4B'!$A$5:$AF$5,0))</f>
        <v>43181</v>
      </c>
      <c r="L344">
        <f>INDEX('TMS 4B'!$A$5:$AF$618, MATCH(Fixed!$B344,'TMS 4B'!$B$5:$B$618,0), MATCH(Fixed!L$1,'TMS 4B'!$A$5:$AF$5,0))</f>
        <v>0</v>
      </c>
      <c r="M344">
        <f>INDEX('TMS 4B'!$A$5:$AF$618, MATCH(Fixed!$B344,'TMS 4B'!$B$5:$B$618,0), MATCH(Fixed!M$1,'TMS 4B'!$A$5:$AF$5,0))</f>
        <v>45007</v>
      </c>
      <c r="N344">
        <f>INDEX('TMS 4B'!$A$5:$AF$618, MATCH(Fixed!$B344,'TMS 4B'!$B$5:$B$618,0), MATCH(Fixed!N$1,'TMS 4B'!$A$5:$AF$5,0))</f>
        <v>0.97499999999999998</v>
      </c>
      <c r="O344">
        <f>INDEX('TMS 4B'!$A$5:$AF$618, MATCH(Fixed!$B344,'TMS 4B'!$B$5:$B$618,0), MATCH(Fixed!O$1,'TMS 4B'!$A$5:$AF$5,0))</f>
        <v>38.680999999999997</v>
      </c>
      <c r="P344">
        <f>INDEX('TMS 4B'!$A$5:$AF$618, MATCH(Fixed!$B344,'TMS 4B'!$B$5:$B$618,0), MATCH(Fixed!P$1,'TMS 4B'!$A$5:$AF$5,0))</f>
        <v>38.680999999999997</v>
      </c>
      <c r="Q344">
        <f>INDEX('TMS 4B'!$A$5:$AF$618, MATCH(Fixed!$B344,'TMS 4B'!$B$5:$B$618,0), MATCH(Fixed!Q$1,'TMS 4B'!$A$5:$AF$5,0))</f>
        <v>38.680999999999997</v>
      </c>
      <c r="R344">
        <f>INDEX('TMS 4B'!$A$5:$AF$618, MATCH(Fixed!$B344,'TMS 4B'!$B$5:$B$618,0), MATCH(Fixed!R$1,'TMS 4B'!$A$5:$AF$5,0))</f>
        <v>37.713974999999998</v>
      </c>
      <c r="S344">
        <f>INDEX('TMS 4B'!$A$5:$AF$618, MATCH(Fixed!$B344,'TMS 4B'!$B$5:$B$618,0), MATCH(Fixed!S$1,'TMS 4B'!$A$5:$AF$5,0))</f>
        <v>-8.4450923226432328E-3</v>
      </c>
      <c r="T344">
        <f>INDEX('TMS 4B'!$A$5:$AF$618, MATCH(Fixed!$B344,'TMS 4B'!$B$5:$B$618,0), MATCH(Fixed!T$1,'TMS 4B'!$A$5:$AF$5,0))</f>
        <v>3.0392156862757425E-4</v>
      </c>
      <c r="U344">
        <f>INDEX('TMS 4B'!$A$5:$AF$618, MATCH(Fixed!$B344,'TMS 4B'!$B$5:$B$618,0), MATCH(Fixed!U$1,'TMS 4B'!$A$5:$AF$5,0))</f>
        <v>0</v>
      </c>
      <c r="V344">
        <f>INDEX('TMS 4B'!$A$5:$AF$618, MATCH(Fixed!$B344,'TMS 4B'!$B$5:$B$618,0), MATCH(Fixed!V$1,'TMS 4B'!$A$5:$AF$5,0))</f>
        <v>0</v>
      </c>
      <c r="W344">
        <f>INDEX('TMS 4B'!$A$5:$AF$618, MATCH(Fixed!$B344,'TMS 4B'!$B$5:$B$618,0), MATCH(Fixed!W$1,'TMS 4B'!$A$5:$AF$5,0))</f>
        <v>0</v>
      </c>
      <c r="X344">
        <f>INDEX('TMS 4B'!$A$5:$AF$618, MATCH(Fixed!$B344,'TMS 4B'!$B$5:$B$618,0), MATCH(Fixed!X$1,'TMS 4B'!$A$5:$AF$5,0))</f>
        <v>2.0310000000000002E-2</v>
      </c>
      <c r="Y344">
        <f>INDEX('TMS 4B'!$A$5:$AF$618, MATCH(Fixed!$B344,'TMS 4B'!$B$5:$B$618,0), MATCH(Fixed!Y$1,'TMS 4B'!$A$5:$AF$5,0))</f>
        <v>0.78561111000000006</v>
      </c>
      <c r="Z344">
        <f>INDEX('TMS 4B'!$A$5:$AF$618, MATCH(Fixed!$B344,'TMS 4B'!$B$5:$B$618,0), MATCH(Fixed!Z$1,'TMS 4B'!$A$5:$AF$5,0))</f>
        <v>0.78561111000000006</v>
      </c>
      <c r="AA344">
        <f>INDEX('TMS 4B'!$A$5:$AF$618, MATCH(Fixed!$B344,'TMS 4B'!$B$5:$B$618,0), MATCH(Fixed!AA$1,'TMS 4B'!$A$5:$AF$5,0))</f>
        <v>0</v>
      </c>
      <c r="AB344">
        <f>INDEX('TMS 4B'!$A$5:$AF$618, MATCH(Fixed!$B344,'TMS 4B'!$B$5:$B$618,0), MATCH(Fixed!AB$1,'TMS 4B'!$A$5:$AF$5,0))</f>
        <v>0</v>
      </c>
      <c r="AC344">
        <f>INDEX('TMS 4B'!$A$5:$AF$618, MATCH(Fixed!$B344,'TMS 4B'!$B$5:$B$618,0), MATCH(Fixed!AC$1,'TMS 4B'!$A$5:$AF$5,0))</f>
        <v>-8.9999999999999993E-3</v>
      </c>
      <c r="AD344">
        <f>INDEX('TMS 4B'!$A$5:$AF$618, MATCH(Fixed!$B344,'TMS 4B'!$B$5:$B$618,0), MATCH(Fixed!AD$1,'TMS 4B'!$A$5:$AF$5,0))</f>
        <v>38.671999999999997</v>
      </c>
      <c r="AE344">
        <f>INDEX('TMS 4B'!$A$5:$AF$618, MATCH(Fixed!$B344,'TMS 4B'!$B$5:$B$618,0), MATCH(Fixed!AE$1,'TMS 4B'!$A$5:$AF$5,0))</f>
        <v>38.863</v>
      </c>
      <c r="AF344" t="str">
        <f>INDEX('TMS 4B'!$A$5:$AF$618, MATCH(Fixed!$B344,'TMS 4B'!$B$5:$B$618,0), MATCH(Fixed!AF$1,'TMS 4B'!$A$5:$AF$5,0))</f>
        <v>US$ private placement swapped to GBP</v>
      </c>
    </row>
    <row r="345" spans="1:32" x14ac:dyDescent="0.25">
      <c r="A345" t="s">
        <v>13</v>
      </c>
      <c r="B345" t="s">
        <v>487</v>
      </c>
      <c r="C345" t="str">
        <f>INDEX('TMS 4B'!$A$5:$AF$618, MATCH(Fixed!$B345,'TMS 4B'!$B$5:$B$618,0), MATCH(Fixed!C$1,'TMS 4B'!$A$5:$AF$5,0))</f>
        <v xml:space="preserve">$285m 3.57% loan due March 2025 </v>
      </c>
      <c r="D345" t="str">
        <f>INDEX('TMS 4B'!$A$5:$AF$618, MATCH(Fixed!$B345,'TMS 4B'!$B$5:$B$618,0), MATCH(Fixed!D$1,'TMS 4B'!$A$5:$AF$5,0))</f>
        <v>Thames Water Utilities Limited</v>
      </c>
      <c r="E345" t="str">
        <f>INDEX('TMS 4B'!$A$5:$AF$618, MATCH(Fixed!$B345,'TMS 4B'!$B$5:$B$618,0), MATCH(Fixed!E$1,'TMS 4B'!$A$5:$AF$5,0))</f>
        <v>Private placement</v>
      </c>
      <c r="F345" t="str">
        <f>INDEX('TMS 4B'!$A$5:$AF$618, MATCH(Fixed!$B345,'TMS 4B'!$B$5:$B$618,0), MATCH(Fixed!F$1,'TMS 4B'!$A$5:$AF$5,0))</f>
        <v>Bullet</v>
      </c>
      <c r="G345" t="str">
        <f>INDEX('TMS 4B'!$A$5:$AF$618, MATCH(Fixed!$B345,'TMS 4B'!$B$5:$B$618,0), MATCH(Fixed!G$1,'TMS 4B'!$A$5:$AF$5,0))</f>
        <v>GB00BDC5BJ90</v>
      </c>
      <c r="H345" t="str">
        <f>INDEX('TMS 4B'!$A$5:$AF$618, MATCH(Fixed!$B345,'TMS 4B'!$B$5:$B$618,0), MATCH(Fixed!H$1,'TMS 4B'!$A$5:$AF$5,0))</f>
        <v>Senior</v>
      </c>
      <c r="I345">
        <f>INDEX('TMS 4B'!$A$5:$AF$618, MATCH(Fixed!$B345,'TMS 4B'!$B$5:$B$618,0), MATCH(Fixed!I$1,'TMS 4B'!$A$5:$AF$5,0))</f>
        <v>0</v>
      </c>
      <c r="J345" t="str">
        <f>INDEX('TMS 4B'!$A$5:$AF$618, MATCH(Fixed!$B345,'TMS 4B'!$B$5:$B$618,0), MATCH(Fixed!J$1,'TMS 4B'!$A$5:$AF$5,0))</f>
        <v>GBP</v>
      </c>
      <c r="K345">
        <f>INDEX('TMS 4B'!$A$5:$AF$618, MATCH(Fixed!$B345,'TMS 4B'!$B$5:$B$618,0), MATCH(Fixed!K$1,'TMS 4B'!$A$5:$AF$5,0))</f>
        <v>43181</v>
      </c>
      <c r="L345">
        <f>INDEX('TMS 4B'!$A$5:$AF$618, MATCH(Fixed!$B345,'TMS 4B'!$B$5:$B$618,0), MATCH(Fixed!L$1,'TMS 4B'!$A$5:$AF$5,0))</f>
        <v>0</v>
      </c>
      <c r="M345">
        <f>INDEX('TMS 4B'!$A$5:$AF$618, MATCH(Fixed!$B345,'TMS 4B'!$B$5:$B$618,0), MATCH(Fixed!M$1,'TMS 4B'!$A$5:$AF$5,0))</f>
        <v>45738</v>
      </c>
      <c r="N345">
        <f>INDEX('TMS 4B'!$A$5:$AF$618, MATCH(Fixed!$B345,'TMS 4B'!$B$5:$B$618,0), MATCH(Fixed!N$1,'TMS 4B'!$A$5:$AF$5,0))</f>
        <v>2.9780000000000002</v>
      </c>
      <c r="O345">
        <f>INDEX('TMS 4B'!$A$5:$AF$618, MATCH(Fixed!$B345,'TMS 4B'!$B$5:$B$618,0), MATCH(Fixed!O$1,'TMS 4B'!$A$5:$AF$5,0))</f>
        <v>200.43600000000001</v>
      </c>
      <c r="P345">
        <f>INDEX('TMS 4B'!$A$5:$AF$618, MATCH(Fixed!$B345,'TMS 4B'!$B$5:$B$618,0), MATCH(Fixed!P$1,'TMS 4B'!$A$5:$AF$5,0))</f>
        <v>200.43600000000001</v>
      </c>
      <c r="Q345">
        <f>INDEX('TMS 4B'!$A$5:$AF$618, MATCH(Fixed!$B345,'TMS 4B'!$B$5:$B$618,0), MATCH(Fixed!Q$1,'TMS 4B'!$A$5:$AF$5,0))</f>
        <v>200.43600000000001</v>
      </c>
      <c r="R345">
        <f>INDEX('TMS 4B'!$A$5:$AF$618, MATCH(Fixed!$B345,'TMS 4B'!$B$5:$B$618,0), MATCH(Fixed!R$1,'TMS 4B'!$A$5:$AF$5,0))</f>
        <v>596.89840800000002</v>
      </c>
      <c r="S345">
        <f>INDEX('TMS 4B'!$A$5:$AF$618, MATCH(Fixed!$B345,'TMS 4B'!$B$5:$B$618,0), MATCH(Fixed!S$1,'TMS 4B'!$A$5:$AF$5,0))</f>
        <v>-5.6834262527036827E-3</v>
      </c>
      <c r="T345">
        <f>INDEX('TMS 4B'!$A$5:$AF$618, MATCH(Fixed!$B345,'TMS 4B'!$B$5:$B$618,0), MATCH(Fixed!T$1,'TMS 4B'!$A$5:$AF$5,0))</f>
        <v>3.0899552803607122E-3</v>
      </c>
      <c r="U345">
        <f>INDEX('TMS 4B'!$A$5:$AF$618, MATCH(Fixed!$B345,'TMS 4B'!$B$5:$B$618,0), MATCH(Fixed!U$1,'TMS 4B'!$A$5:$AF$5,0))</f>
        <v>0</v>
      </c>
      <c r="V345">
        <f>INDEX('TMS 4B'!$A$5:$AF$618, MATCH(Fixed!$B345,'TMS 4B'!$B$5:$B$618,0), MATCH(Fixed!V$1,'TMS 4B'!$A$5:$AF$5,0))</f>
        <v>0</v>
      </c>
      <c r="W345">
        <f>INDEX('TMS 4B'!$A$5:$AF$618, MATCH(Fixed!$B345,'TMS 4B'!$B$5:$B$618,0), MATCH(Fixed!W$1,'TMS 4B'!$A$5:$AF$5,0))</f>
        <v>0</v>
      </c>
      <c r="X345">
        <f>INDEX('TMS 4B'!$A$5:$AF$618, MATCH(Fixed!$B345,'TMS 4B'!$B$5:$B$618,0), MATCH(Fixed!X$1,'TMS 4B'!$A$5:$AF$5,0))</f>
        <v>2.3151754385967754E-2</v>
      </c>
      <c r="Y345">
        <f>INDEX('TMS 4B'!$A$5:$AF$618, MATCH(Fixed!$B345,'TMS 4B'!$B$5:$B$618,0), MATCH(Fixed!Y$1,'TMS 4B'!$A$5:$AF$5,0))</f>
        <v>4.6404450421058332</v>
      </c>
      <c r="Z345">
        <f>INDEX('TMS 4B'!$A$5:$AF$618, MATCH(Fixed!$B345,'TMS 4B'!$B$5:$B$618,0), MATCH(Fixed!Z$1,'TMS 4B'!$A$5:$AF$5,0))</f>
        <v>4.6404450421058332</v>
      </c>
      <c r="AA345">
        <f>INDEX('TMS 4B'!$A$5:$AF$618, MATCH(Fixed!$B345,'TMS 4B'!$B$5:$B$618,0), MATCH(Fixed!AA$1,'TMS 4B'!$A$5:$AF$5,0))</f>
        <v>0</v>
      </c>
      <c r="AB345">
        <f>INDEX('TMS 4B'!$A$5:$AF$618, MATCH(Fixed!$B345,'TMS 4B'!$B$5:$B$618,0), MATCH(Fixed!AB$1,'TMS 4B'!$A$5:$AF$5,0))</f>
        <v>0</v>
      </c>
      <c r="AC345">
        <f>INDEX('TMS 4B'!$A$5:$AF$618, MATCH(Fixed!$B345,'TMS 4B'!$B$5:$B$618,0), MATCH(Fixed!AC$1,'TMS 4B'!$A$5:$AF$5,0))</f>
        <v>-0.20399999999999999</v>
      </c>
      <c r="AD345">
        <f>INDEX('TMS 4B'!$A$5:$AF$618, MATCH(Fixed!$B345,'TMS 4B'!$B$5:$B$618,0), MATCH(Fixed!AD$1,'TMS 4B'!$A$5:$AF$5,0))</f>
        <v>200.232</v>
      </c>
      <c r="AE345">
        <f>INDEX('TMS 4B'!$A$5:$AF$618, MATCH(Fixed!$B345,'TMS 4B'!$B$5:$B$618,0), MATCH(Fixed!AE$1,'TMS 4B'!$A$5:$AF$5,0))</f>
        <v>200.01</v>
      </c>
      <c r="AF345" t="str">
        <f>INDEX('TMS 4B'!$A$5:$AF$618, MATCH(Fixed!$B345,'TMS 4B'!$B$5:$B$618,0), MATCH(Fixed!AF$1,'TMS 4B'!$A$5:$AF$5,0))</f>
        <v>US$ private placement swapped to GBP</v>
      </c>
    </row>
    <row r="346" spans="1:32" x14ac:dyDescent="0.25">
      <c r="A346" t="s">
        <v>13</v>
      </c>
      <c r="B346" t="s">
        <v>488</v>
      </c>
      <c r="C346" t="str">
        <f>INDEX('TMS 4B'!$A$5:$AF$618, MATCH(Fixed!$B346,'TMS 4B'!$B$5:$B$618,0), MATCH(Fixed!C$1,'TMS 4B'!$A$5:$AF$5,0))</f>
        <v>£75m fixed to index linked September 2037 Swap - Receive leg</v>
      </c>
      <c r="D346" t="str">
        <f>INDEX('TMS 4B'!$A$5:$AF$618, MATCH(Fixed!$B346,'TMS 4B'!$B$5:$B$618,0), MATCH(Fixed!D$1,'TMS 4B'!$A$5:$AF$5,0))</f>
        <v>Thames Water Utilities Limited</v>
      </c>
      <c r="E346" t="str">
        <f>INDEX('TMS 4B'!$A$5:$AF$618, MATCH(Fixed!$B346,'TMS 4B'!$B$5:$B$618,0), MATCH(Fixed!E$1,'TMS 4B'!$A$5:$AF$5,0))</f>
        <v>Swap - receiving leg</v>
      </c>
      <c r="F346" t="str">
        <f>INDEX('TMS 4B'!$A$5:$AF$618, MATCH(Fixed!$B346,'TMS 4B'!$B$5:$B$618,0), MATCH(Fixed!F$1,'TMS 4B'!$A$5:$AF$5,0))</f>
        <v>Bullet</v>
      </c>
      <c r="G346">
        <f>INDEX('TMS 4B'!$A$5:$AF$618, MATCH(Fixed!$B346,'TMS 4B'!$B$5:$B$618,0), MATCH(Fixed!G$1,'TMS 4B'!$A$5:$AF$5,0))</f>
        <v>0</v>
      </c>
      <c r="H346" t="str">
        <f>INDEX('TMS 4B'!$A$5:$AF$618, MATCH(Fixed!$B346,'TMS 4B'!$B$5:$B$618,0), MATCH(Fixed!H$1,'TMS 4B'!$A$5:$AF$5,0))</f>
        <v>Super-senior</v>
      </c>
      <c r="I346">
        <f>INDEX('TMS 4B'!$A$5:$AF$618, MATCH(Fixed!$B346,'TMS 4B'!$B$5:$B$618,0), MATCH(Fixed!I$1,'TMS 4B'!$A$5:$AF$5,0))</f>
        <v>0</v>
      </c>
      <c r="J346" t="str">
        <f>INDEX('TMS 4B'!$A$5:$AF$618, MATCH(Fixed!$B346,'TMS 4B'!$B$5:$B$618,0), MATCH(Fixed!J$1,'TMS 4B'!$A$5:$AF$5,0))</f>
        <v>GBP</v>
      </c>
      <c r="K346">
        <f>INDEX('TMS 4B'!$A$5:$AF$618, MATCH(Fixed!$B346,'TMS 4B'!$B$5:$B$618,0), MATCH(Fixed!K$1,'TMS 4B'!$A$5:$AF$5,0))</f>
        <v>38990</v>
      </c>
      <c r="L346">
        <f>INDEX('TMS 4B'!$A$5:$AF$618, MATCH(Fixed!$B346,'TMS 4B'!$B$5:$B$618,0), MATCH(Fixed!L$1,'TMS 4B'!$A$5:$AF$5,0))</f>
        <v>0</v>
      </c>
      <c r="M346">
        <f>INDEX('TMS 4B'!$A$5:$AF$618, MATCH(Fixed!$B346,'TMS 4B'!$B$5:$B$618,0), MATCH(Fixed!M$1,'TMS 4B'!$A$5:$AF$5,0))</f>
        <v>50311</v>
      </c>
      <c r="N346">
        <f>INDEX('TMS 4B'!$A$5:$AF$618, MATCH(Fixed!$B346,'TMS 4B'!$B$5:$B$618,0), MATCH(Fixed!N$1,'TMS 4B'!$A$5:$AF$5,0))</f>
        <v>15.507</v>
      </c>
      <c r="O346">
        <f>INDEX('TMS 4B'!$A$5:$AF$618, MATCH(Fixed!$B346,'TMS 4B'!$B$5:$B$618,0), MATCH(Fixed!O$1,'TMS 4B'!$A$5:$AF$5,0))</f>
        <v>-75</v>
      </c>
      <c r="P346">
        <f>INDEX('TMS 4B'!$A$5:$AF$618, MATCH(Fixed!$B346,'TMS 4B'!$B$5:$B$618,0), MATCH(Fixed!P$1,'TMS 4B'!$A$5:$AF$5,0))</f>
        <v>-75</v>
      </c>
      <c r="Q346">
        <f>INDEX('TMS 4B'!$A$5:$AF$618, MATCH(Fixed!$B346,'TMS 4B'!$B$5:$B$618,0), MATCH(Fixed!Q$1,'TMS 4B'!$A$5:$AF$5,0))</f>
        <v>-75</v>
      </c>
      <c r="R346">
        <f>INDEX('TMS 4B'!$A$5:$AF$618, MATCH(Fixed!$B346,'TMS 4B'!$B$5:$B$618,0), MATCH(Fixed!R$1,'TMS 4B'!$A$5:$AF$5,0))</f>
        <v>-1163.0249999999999</v>
      </c>
      <c r="S346">
        <f>INDEX('TMS 4B'!$A$5:$AF$618, MATCH(Fixed!$B346,'TMS 4B'!$B$5:$B$618,0), MATCH(Fixed!S$1,'TMS 4B'!$A$5:$AF$5,0))</f>
        <v>2.1622934888241074E-2</v>
      </c>
      <c r="T346">
        <f>INDEX('TMS 4B'!$A$5:$AF$618, MATCH(Fixed!$B346,'TMS 4B'!$B$5:$B$618,0), MATCH(Fixed!T$1,'TMS 4B'!$A$5:$AF$5,0))</f>
        <v>3.0637254901960675E-2</v>
      </c>
      <c r="U346">
        <f>INDEX('TMS 4B'!$A$5:$AF$618, MATCH(Fixed!$B346,'TMS 4B'!$B$5:$B$618,0), MATCH(Fixed!U$1,'TMS 4B'!$A$5:$AF$5,0))</f>
        <v>0</v>
      </c>
      <c r="V346">
        <f>INDEX('TMS 4B'!$A$5:$AF$618, MATCH(Fixed!$B346,'TMS 4B'!$B$5:$B$618,0), MATCH(Fixed!V$1,'TMS 4B'!$A$5:$AF$5,0))</f>
        <v>0</v>
      </c>
      <c r="W346">
        <f>INDEX('TMS 4B'!$A$5:$AF$618, MATCH(Fixed!$B346,'TMS 4B'!$B$5:$B$618,0), MATCH(Fixed!W$1,'TMS 4B'!$A$5:$AF$5,0))</f>
        <v>0</v>
      </c>
      <c r="X346">
        <f>INDEX('TMS 4B'!$A$5:$AF$618, MATCH(Fixed!$B346,'TMS 4B'!$B$5:$B$618,0), MATCH(Fixed!X$1,'TMS 4B'!$A$5:$AF$5,0))</f>
        <v>5.1249999999999997E-2</v>
      </c>
      <c r="Y346">
        <f>INDEX('TMS 4B'!$A$5:$AF$618, MATCH(Fixed!$B346,'TMS 4B'!$B$5:$B$618,0), MATCH(Fixed!Y$1,'TMS 4B'!$A$5:$AF$5,0))</f>
        <v>-3.8437499999999996</v>
      </c>
      <c r="Z346">
        <f>INDEX('TMS 4B'!$A$5:$AF$618, MATCH(Fixed!$B346,'TMS 4B'!$B$5:$B$618,0), MATCH(Fixed!Z$1,'TMS 4B'!$A$5:$AF$5,0))</f>
        <v>-3.8437499999999996</v>
      </c>
      <c r="AA346">
        <f>INDEX('TMS 4B'!$A$5:$AF$618, MATCH(Fixed!$B346,'TMS 4B'!$B$5:$B$618,0), MATCH(Fixed!AA$1,'TMS 4B'!$A$5:$AF$5,0))</f>
        <v>0</v>
      </c>
      <c r="AB346">
        <f>INDEX('TMS 4B'!$A$5:$AF$618, MATCH(Fixed!$B346,'TMS 4B'!$B$5:$B$618,0), MATCH(Fixed!AB$1,'TMS 4B'!$A$5:$AF$5,0))</f>
        <v>0</v>
      </c>
      <c r="AC346">
        <f>INDEX('TMS 4B'!$A$5:$AF$618, MATCH(Fixed!$B346,'TMS 4B'!$B$5:$B$618,0), MATCH(Fixed!AC$1,'TMS 4B'!$A$5:$AF$5,0))</f>
        <v>0</v>
      </c>
      <c r="AD346">
        <f>INDEX('TMS 4B'!$A$5:$AF$618, MATCH(Fixed!$B346,'TMS 4B'!$B$5:$B$618,0), MATCH(Fixed!AD$1,'TMS 4B'!$A$5:$AF$5,0))</f>
        <v>-75</v>
      </c>
      <c r="AE346">
        <f>INDEX('TMS 4B'!$A$5:$AF$618, MATCH(Fixed!$B346,'TMS 4B'!$B$5:$B$618,0), MATCH(Fixed!AE$1,'TMS 4B'!$A$5:$AF$5,0))</f>
        <v>0</v>
      </c>
      <c r="AF346">
        <f>INDEX('TMS 4B'!$A$5:$AF$618, MATCH(Fixed!$B346,'TMS 4B'!$B$5:$B$618,0), MATCH(Fixed!AF$1,'TMS 4B'!$A$5:$AF$5,0))</f>
        <v>0</v>
      </c>
    </row>
    <row r="347" spans="1:32" x14ac:dyDescent="0.25">
      <c r="A347" t="s">
        <v>13</v>
      </c>
      <c r="B347" t="s">
        <v>489</v>
      </c>
      <c r="C347" t="str">
        <f>INDEX('TMS 4B'!$A$5:$AF$618, MATCH(Fixed!$B347,'TMS 4B'!$B$5:$B$618,0), MATCH(Fixed!C$1,'TMS 4B'!$A$5:$AF$5,0))</f>
        <v>£25m fixed to index linked September 2037 Swap - Receive leg</v>
      </c>
      <c r="D347" t="str">
        <f>INDEX('TMS 4B'!$A$5:$AF$618, MATCH(Fixed!$B347,'TMS 4B'!$B$5:$B$618,0), MATCH(Fixed!D$1,'TMS 4B'!$A$5:$AF$5,0))</f>
        <v>Thames Water Utilities Limited</v>
      </c>
      <c r="E347" t="str">
        <f>INDEX('TMS 4B'!$A$5:$AF$618, MATCH(Fixed!$B347,'TMS 4B'!$B$5:$B$618,0), MATCH(Fixed!E$1,'TMS 4B'!$A$5:$AF$5,0))</f>
        <v>Swap - receiving leg</v>
      </c>
      <c r="F347" t="str">
        <f>INDEX('TMS 4B'!$A$5:$AF$618, MATCH(Fixed!$B347,'TMS 4B'!$B$5:$B$618,0), MATCH(Fixed!F$1,'TMS 4B'!$A$5:$AF$5,0))</f>
        <v>Bullet</v>
      </c>
      <c r="G347">
        <f>INDEX('TMS 4B'!$A$5:$AF$618, MATCH(Fixed!$B347,'TMS 4B'!$B$5:$B$618,0), MATCH(Fixed!G$1,'TMS 4B'!$A$5:$AF$5,0))</f>
        <v>0</v>
      </c>
      <c r="H347" t="str">
        <f>INDEX('TMS 4B'!$A$5:$AF$618, MATCH(Fixed!$B347,'TMS 4B'!$B$5:$B$618,0), MATCH(Fixed!H$1,'TMS 4B'!$A$5:$AF$5,0))</f>
        <v>Super-senior</v>
      </c>
      <c r="I347">
        <f>INDEX('TMS 4B'!$A$5:$AF$618, MATCH(Fixed!$B347,'TMS 4B'!$B$5:$B$618,0), MATCH(Fixed!I$1,'TMS 4B'!$A$5:$AF$5,0))</f>
        <v>0</v>
      </c>
      <c r="J347" t="str">
        <f>INDEX('TMS 4B'!$A$5:$AF$618, MATCH(Fixed!$B347,'TMS 4B'!$B$5:$B$618,0), MATCH(Fixed!J$1,'TMS 4B'!$A$5:$AF$5,0))</f>
        <v>GBP</v>
      </c>
      <c r="K347">
        <f>INDEX('TMS 4B'!$A$5:$AF$618, MATCH(Fixed!$B347,'TMS 4B'!$B$5:$B$618,0), MATCH(Fixed!K$1,'TMS 4B'!$A$5:$AF$5,0))</f>
        <v>38990</v>
      </c>
      <c r="L347">
        <f>INDEX('TMS 4B'!$A$5:$AF$618, MATCH(Fixed!$B347,'TMS 4B'!$B$5:$B$618,0), MATCH(Fixed!L$1,'TMS 4B'!$A$5:$AF$5,0))</f>
        <v>0</v>
      </c>
      <c r="M347">
        <f>INDEX('TMS 4B'!$A$5:$AF$618, MATCH(Fixed!$B347,'TMS 4B'!$B$5:$B$618,0), MATCH(Fixed!M$1,'TMS 4B'!$A$5:$AF$5,0))</f>
        <v>50311</v>
      </c>
      <c r="N347">
        <f>INDEX('TMS 4B'!$A$5:$AF$618, MATCH(Fixed!$B347,'TMS 4B'!$B$5:$B$618,0), MATCH(Fixed!N$1,'TMS 4B'!$A$5:$AF$5,0))</f>
        <v>15.507</v>
      </c>
      <c r="O347">
        <f>INDEX('TMS 4B'!$A$5:$AF$618, MATCH(Fixed!$B347,'TMS 4B'!$B$5:$B$618,0), MATCH(Fixed!O$1,'TMS 4B'!$A$5:$AF$5,0))</f>
        <v>-25</v>
      </c>
      <c r="P347">
        <f>INDEX('TMS 4B'!$A$5:$AF$618, MATCH(Fixed!$B347,'TMS 4B'!$B$5:$B$618,0), MATCH(Fixed!P$1,'TMS 4B'!$A$5:$AF$5,0))</f>
        <v>-25</v>
      </c>
      <c r="Q347">
        <f>INDEX('TMS 4B'!$A$5:$AF$618, MATCH(Fixed!$B347,'TMS 4B'!$B$5:$B$618,0), MATCH(Fixed!Q$1,'TMS 4B'!$A$5:$AF$5,0))</f>
        <v>-25</v>
      </c>
      <c r="R347">
        <f>INDEX('TMS 4B'!$A$5:$AF$618, MATCH(Fixed!$B347,'TMS 4B'!$B$5:$B$618,0), MATCH(Fixed!R$1,'TMS 4B'!$A$5:$AF$5,0))</f>
        <v>-387.67500000000001</v>
      </c>
      <c r="S347">
        <f>INDEX('TMS 4B'!$A$5:$AF$618, MATCH(Fixed!$B347,'TMS 4B'!$B$5:$B$618,0), MATCH(Fixed!S$1,'TMS 4B'!$A$5:$AF$5,0))</f>
        <v>2.1622934888241074E-2</v>
      </c>
      <c r="T347">
        <f>INDEX('TMS 4B'!$A$5:$AF$618, MATCH(Fixed!$B347,'TMS 4B'!$B$5:$B$618,0), MATCH(Fixed!T$1,'TMS 4B'!$A$5:$AF$5,0))</f>
        <v>3.0637254901960675E-2</v>
      </c>
      <c r="U347">
        <f>INDEX('TMS 4B'!$A$5:$AF$618, MATCH(Fixed!$B347,'TMS 4B'!$B$5:$B$618,0), MATCH(Fixed!U$1,'TMS 4B'!$A$5:$AF$5,0))</f>
        <v>0</v>
      </c>
      <c r="V347">
        <f>INDEX('TMS 4B'!$A$5:$AF$618, MATCH(Fixed!$B347,'TMS 4B'!$B$5:$B$618,0), MATCH(Fixed!V$1,'TMS 4B'!$A$5:$AF$5,0))</f>
        <v>0</v>
      </c>
      <c r="W347">
        <f>INDEX('TMS 4B'!$A$5:$AF$618, MATCH(Fixed!$B347,'TMS 4B'!$B$5:$B$618,0), MATCH(Fixed!W$1,'TMS 4B'!$A$5:$AF$5,0))</f>
        <v>0</v>
      </c>
      <c r="X347">
        <f>INDEX('TMS 4B'!$A$5:$AF$618, MATCH(Fixed!$B347,'TMS 4B'!$B$5:$B$618,0), MATCH(Fixed!X$1,'TMS 4B'!$A$5:$AF$5,0))</f>
        <v>5.1249999999999997E-2</v>
      </c>
      <c r="Y347">
        <f>INDEX('TMS 4B'!$A$5:$AF$618, MATCH(Fixed!$B347,'TMS 4B'!$B$5:$B$618,0), MATCH(Fixed!Y$1,'TMS 4B'!$A$5:$AF$5,0))</f>
        <v>-1.28125</v>
      </c>
      <c r="Z347">
        <f>INDEX('TMS 4B'!$A$5:$AF$618, MATCH(Fixed!$B347,'TMS 4B'!$B$5:$B$618,0), MATCH(Fixed!Z$1,'TMS 4B'!$A$5:$AF$5,0))</f>
        <v>-1.28125</v>
      </c>
      <c r="AA347">
        <f>INDEX('TMS 4B'!$A$5:$AF$618, MATCH(Fixed!$B347,'TMS 4B'!$B$5:$B$618,0), MATCH(Fixed!AA$1,'TMS 4B'!$A$5:$AF$5,0))</f>
        <v>0</v>
      </c>
      <c r="AB347">
        <f>INDEX('TMS 4B'!$A$5:$AF$618, MATCH(Fixed!$B347,'TMS 4B'!$B$5:$B$618,0), MATCH(Fixed!AB$1,'TMS 4B'!$A$5:$AF$5,0))</f>
        <v>0</v>
      </c>
      <c r="AC347">
        <f>INDEX('TMS 4B'!$A$5:$AF$618, MATCH(Fixed!$B347,'TMS 4B'!$B$5:$B$618,0), MATCH(Fixed!AC$1,'TMS 4B'!$A$5:$AF$5,0))</f>
        <v>0</v>
      </c>
      <c r="AD347">
        <f>INDEX('TMS 4B'!$A$5:$AF$618, MATCH(Fixed!$B347,'TMS 4B'!$B$5:$B$618,0), MATCH(Fixed!AD$1,'TMS 4B'!$A$5:$AF$5,0))</f>
        <v>-25</v>
      </c>
      <c r="AE347">
        <f>INDEX('TMS 4B'!$A$5:$AF$618, MATCH(Fixed!$B347,'TMS 4B'!$B$5:$B$618,0), MATCH(Fixed!AE$1,'TMS 4B'!$A$5:$AF$5,0))</f>
        <v>0</v>
      </c>
      <c r="AF347">
        <f>INDEX('TMS 4B'!$A$5:$AF$618, MATCH(Fixed!$B347,'TMS 4B'!$B$5:$B$618,0), MATCH(Fixed!AF$1,'TMS 4B'!$A$5:$AF$5,0))</f>
        <v>0</v>
      </c>
    </row>
    <row r="348" spans="1:32" x14ac:dyDescent="0.25">
      <c r="A348" t="s">
        <v>13</v>
      </c>
      <c r="B348" t="s">
        <v>490</v>
      </c>
      <c r="C348" t="str">
        <f>INDEX('TMS 4B'!$A$5:$AF$618, MATCH(Fixed!$B348,'TMS 4B'!$B$5:$B$618,0), MATCH(Fixed!C$1,'TMS 4B'!$A$5:$AF$5,0))</f>
        <v>£25m fixed to index linked September 2037 Swap - Receive leg</v>
      </c>
      <c r="D348" t="str">
        <f>INDEX('TMS 4B'!$A$5:$AF$618, MATCH(Fixed!$B348,'TMS 4B'!$B$5:$B$618,0), MATCH(Fixed!D$1,'TMS 4B'!$A$5:$AF$5,0))</f>
        <v>Thames Water Utilities Limited</v>
      </c>
      <c r="E348" t="str">
        <f>INDEX('TMS 4B'!$A$5:$AF$618, MATCH(Fixed!$B348,'TMS 4B'!$B$5:$B$618,0), MATCH(Fixed!E$1,'TMS 4B'!$A$5:$AF$5,0))</f>
        <v>Swap - receiving leg</v>
      </c>
      <c r="F348" t="str">
        <f>INDEX('TMS 4B'!$A$5:$AF$618, MATCH(Fixed!$B348,'TMS 4B'!$B$5:$B$618,0), MATCH(Fixed!F$1,'TMS 4B'!$A$5:$AF$5,0))</f>
        <v>Bullet</v>
      </c>
      <c r="G348">
        <f>INDEX('TMS 4B'!$A$5:$AF$618, MATCH(Fixed!$B348,'TMS 4B'!$B$5:$B$618,0), MATCH(Fixed!G$1,'TMS 4B'!$A$5:$AF$5,0))</f>
        <v>0</v>
      </c>
      <c r="H348" t="str">
        <f>INDEX('TMS 4B'!$A$5:$AF$618, MATCH(Fixed!$B348,'TMS 4B'!$B$5:$B$618,0), MATCH(Fixed!H$1,'TMS 4B'!$A$5:$AF$5,0))</f>
        <v>Super-senior</v>
      </c>
      <c r="I348">
        <f>INDEX('TMS 4B'!$A$5:$AF$618, MATCH(Fixed!$B348,'TMS 4B'!$B$5:$B$618,0), MATCH(Fixed!I$1,'TMS 4B'!$A$5:$AF$5,0))</f>
        <v>0</v>
      </c>
      <c r="J348" t="str">
        <f>INDEX('TMS 4B'!$A$5:$AF$618, MATCH(Fixed!$B348,'TMS 4B'!$B$5:$B$618,0), MATCH(Fixed!J$1,'TMS 4B'!$A$5:$AF$5,0))</f>
        <v>GBP</v>
      </c>
      <c r="K348">
        <f>INDEX('TMS 4B'!$A$5:$AF$618, MATCH(Fixed!$B348,'TMS 4B'!$B$5:$B$618,0), MATCH(Fixed!K$1,'TMS 4B'!$A$5:$AF$5,0))</f>
        <v>38990</v>
      </c>
      <c r="L348">
        <f>INDEX('TMS 4B'!$A$5:$AF$618, MATCH(Fixed!$B348,'TMS 4B'!$B$5:$B$618,0), MATCH(Fixed!L$1,'TMS 4B'!$A$5:$AF$5,0))</f>
        <v>0</v>
      </c>
      <c r="M348">
        <f>INDEX('TMS 4B'!$A$5:$AF$618, MATCH(Fixed!$B348,'TMS 4B'!$B$5:$B$618,0), MATCH(Fixed!M$1,'TMS 4B'!$A$5:$AF$5,0))</f>
        <v>50311</v>
      </c>
      <c r="N348">
        <f>INDEX('TMS 4B'!$A$5:$AF$618, MATCH(Fixed!$B348,'TMS 4B'!$B$5:$B$618,0), MATCH(Fixed!N$1,'TMS 4B'!$A$5:$AF$5,0))</f>
        <v>15.507</v>
      </c>
      <c r="O348">
        <f>INDEX('TMS 4B'!$A$5:$AF$618, MATCH(Fixed!$B348,'TMS 4B'!$B$5:$B$618,0), MATCH(Fixed!O$1,'TMS 4B'!$A$5:$AF$5,0))</f>
        <v>-25</v>
      </c>
      <c r="P348">
        <f>INDEX('TMS 4B'!$A$5:$AF$618, MATCH(Fixed!$B348,'TMS 4B'!$B$5:$B$618,0), MATCH(Fixed!P$1,'TMS 4B'!$A$5:$AF$5,0))</f>
        <v>-25</v>
      </c>
      <c r="Q348">
        <f>INDEX('TMS 4B'!$A$5:$AF$618, MATCH(Fixed!$B348,'TMS 4B'!$B$5:$B$618,0), MATCH(Fixed!Q$1,'TMS 4B'!$A$5:$AF$5,0))</f>
        <v>-25</v>
      </c>
      <c r="R348">
        <f>INDEX('TMS 4B'!$A$5:$AF$618, MATCH(Fixed!$B348,'TMS 4B'!$B$5:$B$618,0), MATCH(Fixed!R$1,'TMS 4B'!$A$5:$AF$5,0))</f>
        <v>-387.67500000000001</v>
      </c>
      <c r="S348">
        <f>INDEX('TMS 4B'!$A$5:$AF$618, MATCH(Fixed!$B348,'TMS 4B'!$B$5:$B$618,0), MATCH(Fixed!S$1,'TMS 4B'!$A$5:$AF$5,0))</f>
        <v>2.1622934888241074E-2</v>
      </c>
      <c r="T348">
        <f>INDEX('TMS 4B'!$A$5:$AF$618, MATCH(Fixed!$B348,'TMS 4B'!$B$5:$B$618,0), MATCH(Fixed!T$1,'TMS 4B'!$A$5:$AF$5,0))</f>
        <v>3.0637254901960675E-2</v>
      </c>
      <c r="U348">
        <f>INDEX('TMS 4B'!$A$5:$AF$618, MATCH(Fixed!$B348,'TMS 4B'!$B$5:$B$618,0), MATCH(Fixed!U$1,'TMS 4B'!$A$5:$AF$5,0))</f>
        <v>0</v>
      </c>
      <c r="V348">
        <f>INDEX('TMS 4B'!$A$5:$AF$618, MATCH(Fixed!$B348,'TMS 4B'!$B$5:$B$618,0), MATCH(Fixed!V$1,'TMS 4B'!$A$5:$AF$5,0))</f>
        <v>0</v>
      </c>
      <c r="W348">
        <f>INDEX('TMS 4B'!$A$5:$AF$618, MATCH(Fixed!$B348,'TMS 4B'!$B$5:$B$618,0), MATCH(Fixed!W$1,'TMS 4B'!$A$5:$AF$5,0))</f>
        <v>0</v>
      </c>
      <c r="X348">
        <f>INDEX('TMS 4B'!$A$5:$AF$618, MATCH(Fixed!$B348,'TMS 4B'!$B$5:$B$618,0), MATCH(Fixed!X$1,'TMS 4B'!$A$5:$AF$5,0))</f>
        <v>5.1249999999999997E-2</v>
      </c>
      <c r="Y348">
        <f>INDEX('TMS 4B'!$A$5:$AF$618, MATCH(Fixed!$B348,'TMS 4B'!$B$5:$B$618,0), MATCH(Fixed!Y$1,'TMS 4B'!$A$5:$AF$5,0))</f>
        <v>-1.28125</v>
      </c>
      <c r="Z348">
        <f>INDEX('TMS 4B'!$A$5:$AF$618, MATCH(Fixed!$B348,'TMS 4B'!$B$5:$B$618,0), MATCH(Fixed!Z$1,'TMS 4B'!$A$5:$AF$5,0))</f>
        <v>-1.28125</v>
      </c>
      <c r="AA348">
        <f>INDEX('TMS 4B'!$A$5:$AF$618, MATCH(Fixed!$B348,'TMS 4B'!$B$5:$B$618,0), MATCH(Fixed!AA$1,'TMS 4B'!$A$5:$AF$5,0))</f>
        <v>0</v>
      </c>
      <c r="AB348">
        <f>INDEX('TMS 4B'!$A$5:$AF$618, MATCH(Fixed!$B348,'TMS 4B'!$B$5:$B$618,0), MATCH(Fixed!AB$1,'TMS 4B'!$A$5:$AF$5,0))</f>
        <v>0</v>
      </c>
      <c r="AC348">
        <f>INDEX('TMS 4B'!$A$5:$AF$618, MATCH(Fixed!$B348,'TMS 4B'!$B$5:$B$618,0), MATCH(Fixed!AC$1,'TMS 4B'!$A$5:$AF$5,0))</f>
        <v>0</v>
      </c>
      <c r="AD348">
        <f>INDEX('TMS 4B'!$A$5:$AF$618, MATCH(Fixed!$B348,'TMS 4B'!$B$5:$B$618,0), MATCH(Fixed!AD$1,'TMS 4B'!$A$5:$AF$5,0))</f>
        <v>-25</v>
      </c>
      <c r="AE348">
        <f>INDEX('TMS 4B'!$A$5:$AF$618, MATCH(Fixed!$B348,'TMS 4B'!$B$5:$B$618,0), MATCH(Fixed!AE$1,'TMS 4B'!$A$5:$AF$5,0))</f>
        <v>0</v>
      </c>
      <c r="AF348">
        <f>INDEX('TMS 4B'!$A$5:$AF$618, MATCH(Fixed!$B348,'TMS 4B'!$B$5:$B$618,0), MATCH(Fixed!AF$1,'TMS 4B'!$A$5:$AF$5,0))</f>
        <v>0</v>
      </c>
    </row>
    <row r="349" spans="1:32" x14ac:dyDescent="0.25">
      <c r="A349" t="s">
        <v>13</v>
      </c>
      <c r="B349" t="s">
        <v>491</v>
      </c>
      <c r="C349" t="str">
        <f>INDEX('TMS 4B'!$A$5:$AF$618, MATCH(Fixed!$B349,'TMS 4B'!$B$5:$B$618,0), MATCH(Fixed!C$1,'TMS 4B'!$A$5:$AF$5,0))</f>
        <v>£25m fixed to index linked September 2037 Swap - Receive leg</v>
      </c>
      <c r="D349" t="str">
        <f>INDEX('TMS 4B'!$A$5:$AF$618, MATCH(Fixed!$B349,'TMS 4B'!$B$5:$B$618,0), MATCH(Fixed!D$1,'TMS 4B'!$A$5:$AF$5,0))</f>
        <v>Thames Water Utilities Limited</v>
      </c>
      <c r="E349" t="str">
        <f>INDEX('TMS 4B'!$A$5:$AF$618, MATCH(Fixed!$B349,'TMS 4B'!$B$5:$B$618,0), MATCH(Fixed!E$1,'TMS 4B'!$A$5:$AF$5,0))</f>
        <v>Swap - receiving leg</v>
      </c>
      <c r="F349" t="str">
        <f>INDEX('TMS 4B'!$A$5:$AF$618, MATCH(Fixed!$B349,'TMS 4B'!$B$5:$B$618,0), MATCH(Fixed!F$1,'TMS 4B'!$A$5:$AF$5,0))</f>
        <v>Bullet</v>
      </c>
      <c r="G349">
        <f>INDEX('TMS 4B'!$A$5:$AF$618, MATCH(Fixed!$B349,'TMS 4B'!$B$5:$B$618,0), MATCH(Fixed!G$1,'TMS 4B'!$A$5:$AF$5,0))</f>
        <v>0</v>
      </c>
      <c r="H349" t="str">
        <f>INDEX('TMS 4B'!$A$5:$AF$618, MATCH(Fixed!$B349,'TMS 4B'!$B$5:$B$618,0), MATCH(Fixed!H$1,'TMS 4B'!$A$5:$AF$5,0))</f>
        <v>Super-senior</v>
      </c>
      <c r="I349">
        <f>INDEX('TMS 4B'!$A$5:$AF$618, MATCH(Fixed!$B349,'TMS 4B'!$B$5:$B$618,0), MATCH(Fixed!I$1,'TMS 4B'!$A$5:$AF$5,0))</f>
        <v>0</v>
      </c>
      <c r="J349" t="str">
        <f>INDEX('TMS 4B'!$A$5:$AF$618, MATCH(Fixed!$B349,'TMS 4B'!$B$5:$B$618,0), MATCH(Fixed!J$1,'TMS 4B'!$A$5:$AF$5,0))</f>
        <v>GBP</v>
      </c>
      <c r="K349">
        <f>INDEX('TMS 4B'!$A$5:$AF$618, MATCH(Fixed!$B349,'TMS 4B'!$B$5:$B$618,0), MATCH(Fixed!K$1,'TMS 4B'!$A$5:$AF$5,0))</f>
        <v>38990</v>
      </c>
      <c r="L349">
        <f>INDEX('TMS 4B'!$A$5:$AF$618, MATCH(Fixed!$B349,'TMS 4B'!$B$5:$B$618,0), MATCH(Fixed!L$1,'TMS 4B'!$A$5:$AF$5,0))</f>
        <v>0</v>
      </c>
      <c r="M349">
        <f>INDEX('TMS 4B'!$A$5:$AF$618, MATCH(Fixed!$B349,'TMS 4B'!$B$5:$B$618,0), MATCH(Fixed!M$1,'TMS 4B'!$A$5:$AF$5,0))</f>
        <v>50311</v>
      </c>
      <c r="N349">
        <f>INDEX('TMS 4B'!$A$5:$AF$618, MATCH(Fixed!$B349,'TMS 4B'!$B$5:$B$618,0), MATCH(Fixed!N$1,'TMS 4B'!$A$5:$AF$5,0))</f>
        <v>15.507</v>
      </c>
      <c r="O349">
        <f>INDEX('TMS 4B'!$A$5:$AF$618, MATCH(Fixed!$B349,'TMS 4B'!$B$5:$B$618,0), MATCH(Fixed!O$1,'TMS 4B'!$A$5:$AF$5,0))</f>
        <v>-25</v>
      </c>
      <c r="P349">
        <f>INDEX('TMS 4B'!$A$5:$AF$618, MATCH(Fixed!$B349,'TMS 4B'!$B$5:$B$618,0), MATCH(Fixed!P$1,'TMS 4B'!$A$5:$AF$5,0))</f>
        <v>-25</v>
      </c>
      <c r="Q349">
        <f>INDEX('TMS 4B'!$A$5:$AF$618, MATCH(Fixed!$B349,'TMS 4B'!$B$5:$B$618,0), MATCH(Fixed!Q$1,'TMS 4B'!$A$5:$AF$5,0))</f>
        <v>-25</v>
      </c>
      <c r="R349">
        <f>INDEX('TMS 4B'!$A$5:$AF$618, MATCH(Fixed!$B349,'TMS 4B'!$B$5:$B$618,0), MATCH(Fixed!R$1,'TMS 4B'!$A$5:$AF$5,0))</f>
        <v>-387.67500000000001</v>
      </c>
      <c r="S349">
        <f>INDEX('TMS 4B'!$A$5:$AF$618, MATCH(Fixed!$B349,'TMS 4B'!$B$5:$B$618,0), MATCH(Fixed!S$1,'TMS 4B'!$A$5:$AF$5,0))</f>
        <v>2.1622934888241074E-2</v>
      </c>
      <c r="T349">
        <f>INDEX('TMS 4B'!$A$5:$AF$618, MATCH(Fixed!$B349,'TMS 4B'!$B$5:$B$618,0), MATCH(Fixed!T$1,'TMS 4B'!$A$5:$AF$5,0))</f>
        <v>3.0637254901960675E-2</v>
      </c>
      <c r="U349">
        <f>INDEX('TMS 4B'!$A$5:$AF$618, MATCH(Fixed!$B349,'TMS 4B'!$B$5:$B$618,0), MATCH(Fixed!U$1,'TMS 4B'!$A$5:$AF$5,0))</f>
        <v>0</v>
      </c>
      <c r="V349">
        <f>INDEX('TMS 4B'!$A$5:$AF$618, MATCH(Fixed!$B349,'TMS 4B'!$B$5:$B$618,0), MATCH(Fixed!V$1,'TMS 4B'!$A$5:$AF$5,0))</f>
        <v>0</v>
      </c>
      <c r="W349">
        <f>INDEX('TMS 4B'!$A$5:$AF$618, MATCH(Fixed!$B349,'TMS 4B'!$B$5:$B$618,0), MATCH(Fixed!W$1,'TMS 4B'!$A$5:$AF$5,0))</f>
        <v>0</v>
      </c>
      <c r="X349">
        <f>INDEX('TMS 4B'!$A$5:$AF$618, MATCH(Fixed!$B349,'TMS 4B'!$B$5:$B$618,0), MATCH(Fixed!X$1,'TMS 4B'!$A$5:$AF$5,0))</f>
        <v>5.1249999999999997E-2</v>
      </c>
      <c r="Y349">
        <f>INDEX('TMS 4B'!$A$5:$AF$618, MATCH(Fixed!$B349,'TMS 4B'!$B$5:$B$618,0), MATCH(Fixed!Y$1,'TMS 4B'!$A$5:$AF$5,0))</f>
        <v>-1.28125</v>
      </c>
      <c r="Z349">
        <f>INDEX('TMS 4B'!$A$5:$AF$618, MATCH(Fixed!$B349,'TMS 4B'!$B$5:$B$618,0), MATCH(Fixed!Z$1,'TMS 4B'!$A$5:$AF$5,0))</f>
        <v>-1.28125</v>
      </c>
      <c r="AA349">
        <f>INDEX('TMS 4B'!$A$5:$AF$618, MATCH(Fixed!$B349,'TMS 4B'!$B$5:$B$618,0), MATCH(Fixed!AA$1,'TMS 4B'!$A$5:$AF$5,0))</f>
        <v>0</v>
      </c>
      <c r="AB349">
        <f>INDEX('TMS 4B'!$A$5:$AF$618, MATCH(Fixed!$B349,'TMS 4B'!$B$5:$B$618,0), MATCH(Fixed!AB$1,'TMS 4B'!$A$5:$AF$5,0))</f>
        <v>0</v>
      </c>
      <c r="AC349">
        <f>INDEX('TMS 4B'!$A$5:$AF$618, MATCH(Fixed!$B349,'TMS 4B'!$B$5:$B$618,0), MATCH(Fixed!AC$1,'TMS 4B'!$A$5:$AF$5,0))</f>
        <v>0</v>
      </c>
      <c r="AD349">
        <f>INDEX('TMS 4B'!$A$5:$AF$618, MATCH(Fixed!$B349,'TMS 4B'!$B$5:$B$618,0), MATCH(Fixed!AD$1,'TMS 4B'!$A$5:$AF$5,0))</f>
        <v>-25</v>
      </c>
      <c r="AE349">
        <f>INDEX('TMS 4B'!$A$5:$AF$618, MATCH(Fixed!$B349,'TMS 4B'!$B$5:$B$618,0), MATCH(Fixed!AE$1,'TMS 4B'!$A$5:$AF$5,0))</f>
        <v>0</v>
      </c>
      <c r="AF349">
        <f>INDEX('TMS 4B'!$A$5:$AF$618, MATCH(Fixed!$B349,'TMS 4B'!$B$5:$B$618,0), MATCH(Fixed!AF$1,'TMS 4B'!$A$5:$AF$5,0))</f>
        <v>0</v>
      </c>
    </row>
    <row r="350" spans="1:32" x14ac:dyDescent="0.25">
      <c r="A350" t="s">
        <v>13</v>
      </c>
      <c r="B350" t="s">
        <v>492</v>
      </c>
      <c r="C350" t="str">
        <f>INDEX('TMS 4B'!$A$5:$AF$618, MATCH(Fixed!$B350,'TMS 4B'!$B$5:$B$618,0), MATCH(Fixed!C$1,'TMS 4B'!$A$5:$AF$5,0))</f>
        <v>£200m fixed to index linked September 2037 Swap - Receive leg</v>
      </c>
      <c r="D350" t="str">
        <f>INDEX('TMS 4B'!$A$5:$AF$618, MATCH(Fixed!$B350,'TMS 4B'!$B$5:$B$618,0), MATCH(Fixed!D$1,'TMS 4B'!$A$5:$AF$5,0))</f>
        <v>Thames Water Utilities Limited</v>
      </c>
      <c r="E350" t="str">
        <f>INDEX('TMS 4B'!$A$5:$AF$618, MATCH(Fixed!$B350,'TMS 4B'!$B$5:$B$618,0), MATCH(Fixed!E$1,'TMS 4B'!$A$5:$AF$5,0))</f>
        <v>Swap - receiving leg</v>
      </c>
      <c r="F350" t="str">
        <f>INDEX('TMS 4B'!$A$5:$AF$618, MATCH(Fixed!$B350,'TMS 4B'!$B$5:$B$618,0), MATCH(Fixed!F$1,'TMS 4B'!$A$5:$AF$5,0))</f>
        <v>Amortising</v>
      </c>
      <c r="G350">
        <f>INDEX('TMS 4B'!$A$5:$AF$618, MATCH(Fixed!$B350,'TMS 4B'!$B$5:$B$618,0), MATCH(Fixed!G$1,'TMS 4B'!$A$5:$AF$5,0))</f>
        <v>0</v>
      </c>
      <c r="H350" t="str">
        <f>INDEX('TMS 4B'!$A$5:$AF$618, MATCH(Fixed!$B350,'TMS 4B'!$B$5:$B$618,0), MATCH(Fixed!H$1,'TMS 4B'!$A$5:$AF$5,0))</f>
        <v>Super-senior</v>
      </c>
      <c r="I350">
        <f>INDEX('TMS 4B'!$A$5:$AF$618, MATCH(Fixed!$B350,'TMS 4B'!$B$5:$B$618,0), MATCH(Fixed!I$1,'TMS 4B'!$A$5:$AF$5,0))</f>
        <v>0</v>
      </c>
      <c r="J350" t="str">
        <f>INDEX('TMS 4B'!$A$5:$AF$618, MATCH(Fixed!$B350,'TMS 4B'!$B$5:$B$618,0), MATCH(Fixed!J$1,'TMS 4B'!$A$5:$AF$5,0))</f>
        <v>GBP</v>
      </c>
      <c r="K350">
        <f>INDEX('TMS 4B'!$A$5:$AF$618, MATCH(Fixed!$B350,'TMS 4B'!$B$5:$B$618,0), MATCH(Fixed!K$1,'TMS 4B'!$A$5:$AF$5,0))</f>
        <v>38992</v>
      </c>
      <c r="L350">
        <f>INDEX('TMS 4B'!$A$5:$AF$618, MATCH(Fixed!$B350,'TMS 4B'!$B$5:$B$618,0), MATCH(Fixed!L$1,'TMS 4B'!$A$5:$AF$5,0))</f>
        <v>0</v>
      </c>
      <c r="M350">
        <f>INDEX('TMS 4B'!$A$5:$AF$618, MATCH(Fixed!$B350,'TMS 4B'!$B$5:$B$618,0), MATCH(Fixed!M$1,'TMS 4B'!$A$5:$AF$5,0))</f>
        <v>50313</v>
      </c>
      <c r="N350">
        <f>INDEX('TMS 4B'!$A$5:$AF$618, MATCH(Fixed!$B350,'TMS 4B'!$B$5:$B$618,0), MATCH(Fixed!N$1,'TMS 4B'!$A$5:$AF$5,0))</f>
        <v>15.512</v>
      </c>
      <c r="O350">
        <f>INDEX('TMS 4B'!$A$5:$AF$618, MATCH(Fixed!$B350,'TMS 4B'!$B$5:$B$618,0), MATCH(Fixed!O$1,'TMS 4B'!$A$5:$AF$5,0))</f>
        <v>-200</v>
      </c>
      <c r="P350">
        <f>INDEX('TMS 4B'!$A$5:$AF$618, MATCH(Fixed!$B350,'TMS 4B'!$B$5:$B$618,0), MATCH(Fixed!P$1,'TMS 4B'!$A$5:$AF$5,0))</f>
        <v>-200</v>
      </c>
      <c r="Q350">
        <f>INDEX('TMS 4B'!$A$5:$AF$618, MATCH(Fixed!$B350,'TMS 4B'!$B$5:$B$618,0), MATCH(Fixed!Q$1,'TMS 4B'!$A$5:$AF$5,0))</f>
        <v>-200</v>
      </c>
      <c r="R350">
        <f>INDEX('TMS 4B'!$A$5:$AF$618, MATCH(Fixed!$B350,'TMS 4B'!$B$5:$B$618,0), MATCH(Fixed!R$1,'TMS 4B'!$A$5:$AF$5,0))</f>
        <v>-3102.4</v>
      </c>
      <c r="S350">
        <f>INDEX('TMS 4B'!$A$5:$AF$618, MATCH(Fixed!$B350,'TMS 4B'!$B$5:$B$618,0), MATCH(Fixed!S$1,'TMS 4B'!$A$5:$AF$5,0))</f>
        <v>2.1622934888241074E-2</v>
      </c>
      <c r="T350">
        <f>INDEX('TMS 4B'!$A$5:$AF$618, MATCH(Fixed!$B350,'TMS 4B'!$B$5:$B$618,0), MATCH(Fixed!T$1,'TMS 4B'!$A$5:$AF$5,0))</f>
        <v>3.0637254901960675E-2</v>
      </c>
      <c r="U350">
        <f>INDEX('TMS 4B'!$A$5:$AF$618, MATCH(Fixed!$B350,'TMS 4B'!$B$5:$B$618,0), MATCH(Fixed!U$1,'TMS 4B'!$A$5:$AF$5,0))</f>
        <v>0</v>
      </c>
      <c r="V350">
        <f>INDEX('TMS 4B'!$A$5:$AF$618, MATCH(Fixed!$B350,'TMS 4B'!$B$5:$B$618,0), MATCH(Fixed!V$1,'TMS 4B'!$A$5:$AF$5,0))</f>
        <v>0</v>
      </c>
      <c r="W350">
        <f>INDEX('TMS 4B'!$A$5:$AF$618, MATCH(Fixed!$B350,'TMS 4B'!$B$5:$B$618,0), MATCH(Fixed!W$1,'TMS 4B'!$A$5:$AF$5,0))</f>
        <v>0</v>
      </c>
      <c r="X350">
        <f>INDEX('TMS 4B'!$A$5:$AF$618, MATCH(Fixed!$B350,'TMS 4B'!$B$5:$B$618,0), MATCH(Fixed!X$1,'TMS 4B'!$A$5:$AF$5,0))</f>
        <v>5.1249999999999997E-2</v>
      </c>
      <c r="Y350">
        <f>INDEX('TMS 4B'!$A$5:$AF$618, MATCH(Fixed!$B350,'TMS 4B'!$B$5:$B$618,0), MATCH(Fixed!Y$1,'TMS 4B'!$A$5:$AF$5,0))</f>
        <v>-10.25</v>
      </c>
      <c r="Z350">
        <f>INDEX('TMS 4B'!$A$5:$AF$618, MATCH(Fixed!$B350,'TMS 4B'!$B$5:$B$618,0), MATCH(Fixed!Z$1,'TMS 4B'!$A$5:$AF$5,0))</f>
        <v>-10.25</v>
      </c>
      <c r="AA350">
        <f>INDEX('TMS 4B'!$A$5:$AF$618, MATCH(Fixed!$B350,'TMS 4B'!$B$5:$B$618,0), MATCH(Fixed!AA$1,'TMS 4B'!$A$5:$AF$5,0))</f>
        <v>0</v>
      </c>
      <c r="AB350">
        <f>INDEX('TMS 4B'!$A$5:$AF$618, MATCH(Fixed!$B350,'TMS 4B'!$B$5:$B$618,0), MATCH(Fixed!AB$1,'TMS 4B'!$A$5:$AF$5,0))</f>
        <v>0</v>
      </c>
      <c r="AC350">
        <f>INDEX('TMS 4B'!$A$5:$AF$618, MATCH(Fixed!$B350,'TMS 4B'!$B$5:$B$618,0), MATCH(Fixed!AC$1,'TMS 4B'!$A$5:$AF$5,0))</f>
        <v>0</v>
      </c>
      <c r="AD350">
        <f>INDEX('TMS 4B'!$A$5:$AF$618, MATCH(Fixed!$B350,'TMS 4B'!$B$5:$B$618,0), MATCH(Fixed!AD$1,'TMS 4B'!$A$5:$AF$5,0))</f>
        <v>-200</v>
      </c>
      <c r="AE350">
        <f>INDEX('TMS 4B'!$A$5:$AF$618, MATCH(Fixed!$B350,'TMS 4B'!$B$5:$B$618,0), MATCH(Fixed!AE$1,'TMS 4B'!$A$5:$AF$5,0))</f>
        <v>0</v>
      </c>
      <c r="AF350">
        <f>INDEX('TMS 4B'!$A$5:$AF$618, MATCH(Fixed!$B350,'TMS 4B'!$B$5:$B$618,0), MATCH(Fixed!AF$1,'TMS 4B'!$A$5:$AF$5,0))</f>
        <v>0</v>
      </c>
    </row>
    <row r="351" spans="1:32" x14ac:dyDescent="0.25">
      <c r="A351" t="s">
        <v>13</v>
      </c>
      <c r="B351" t="s">
        <v>493</v>
      </c>
      <c r="C351" t="str">
        <f>INDEX('TMS 4B'!$A$5:$AF$618, MATCH(Fixed!$B351,'TMS 4B'!$B$5:$B$618,0), MATCH(Fixed!C$1,'TMS 4B'!$A$5:$AF$5,0))</f>
        <v>£200m fixed to index linked February 2038 Swap - Receive leg</v>
      </c>
      <c r="D351" t="str">
        <f>INDEX('TMS 4B'!$A$5:$AF$618, MATCH(Fixed!$B351,'TMS 4B'!$B$5:$B$618,0), MATCH(Fixed!D$1,'TMS 4B'!$A$5:$AF$5,0))</f>
        <v>Thames Water Utilities Limited</v>
      </c>
      <c r="E351" t="str">
        <f>INDEX('TMS 4B'!$A$5:$AF$618, MATCH(Fixed!$B351,'TMS 4B'!$B$5:$B$618,0), MATCH(Fixed!E$1,'TMS 4B'!$A$5:$AF$5,0))</f>
        <v>Swap - receiving leg</v>
      </c>
      <c r="F351" t="str">
        <f>INDEX('TMS 4B'!$A$5:$AF$618, MATCH(Fixed!$B351,'TMS 4B'!$B$5:$B$618,0), MATCH(Fixed!F$1,'TMS 4B'!$A$5:$AF$5,0))</f>
        <v>Amortising</v>
      </c>
      <c r="G351">
        <f>INDEX('TMS 4B'!$A$5:$AF$618, MATCH(Fixed!$B351,'TMS 4B'!$B$5:$B$618,0), MATCH(Fixed!G$1,'TMS 4B'!$A$5:$AF$5,0))</f>
        <v>0</v>
      </c>
      <c r="H351" t="str">
        <f>INDEX('TMS 4B'!$A$5:$AF$618, MATCH(Fixed!$B351,'TMS 4B'!$B$5:$B$618,0), MATCH(Fixed!H$1,'TMS 4B'!$A$5:$AF$5,0))</f>
        <v>Super-senior</v>
      </c>
      <c r="I351">
        <f>INDEX('TMS 4B'!$A$5:$AF$618, MATCH(Fixed!$B351,'TMS 4B'!$B$5:$B$618,0), MATCH(Fixed!I$1,'TMS 4B'!$A$5:$AF$5,0))</f>
        <v>0</v>
      </c>
      <c r="J351" t="str">
        <f>INDEX('TMS 4B'!$A$5:$AF$618, MATCH(Fixed!$B351,'TMS 4B'!$B$5:$B$618,0), MATCH(Fixed!J$1,'TMS 4B'!$A$5:$AF$5,0))</f>
        <v>GBP</v>
      </c>
      <c r="K351">
        <f>INDEX('TMS 4B'!$A$5:$AF$618, MATCH(Fixed!$B351,'TMS 4B'!$B$5:$B$618,0), MATCH(Fixed!K$1,'TMS 4B'!$A$5:$AF$5,0))</f>
        <v>39487</v>
      </c>
      <c r="L351">
        <f>INDEX('TMS 4B'!$A$5:$AF$618, MATCH(Fixed!$B351,'TMS 4B'!$B$5:$B$618,0), MATCH(Fixed!L$1,'TMS 4B'!$A$5:$AF$5,0))</f>
        <v>0</v>
      </c>
      <c r="M351">
        <f>INDEX('TMS 4B'!$A$5:$AF$618, MATCH(Fixed!$B351,'TMS 4B'!$B$5:$B$618,0), MATCH(Fixed!M$1,'TMS 4B'!$A$5:$AF$5,0))</f>
        <v>48253</v>
      </c>
      <c r="N351">
        <f>INDEX('TMS 4B'!$A$5:$AF$618, MATCH(Fixed!$B351,'TMS 4B'!$B$5:$B$618,0), MATCH(Fixed!N$1,'TMS 4B'!$A$5:$AF$5,0))</f>
        <v>9.8680000000000003</v>
      </c>
      <c r="O351">
        <f>INDEX('TMS 4B'!$A$5:$AF$618, MATCH(Fixed!$B351,'TMS 4B'!$B$5:$B$618,0), MATCH(Fixed!O$1,'TMS 4B'!$A$5:$AF$5,0))</f>
        <v>-200</v>
      </c>
      <c r="P351">
        <f>INDEX('TMS 4B'!$A$5:$AF$618, MATCH(Fixed!$B351,'TMS 4B'!$B$5:$B$618,0), MATCH(Fixed!P$1,'TMS 4B'!$A$5:$AF$5,0))</f>
        <v>-200</v>
      </c>
      <c r="Q351">
        <f>INDEX('TMS 4B'!$A$5:$AF$618, MATCH(Fixed!$B351,'TMS 4B'!$B$5:$B$618,0), MATCH(Fixed!Q$1,'TMS 4B'!$A$5:$AF$5,0))</f>
        <v>-200</v>
      </c>
      <c r="R351">
        <f>INDEX('TMS 4B'!$A$5:$AF$618, MATCH(Fixed!$B351,'TMS 4B'!$B$5:$B$618,0), MATCH(Fixed!R$1,'TMS 4B'!$A$5:$AF$5,0))</f>
        <v>-1973.6000000000001</v>
      </c>
      <c r="S351">
        <f>INDEX('TMS 4B'!$A$5:$AF$618, MATCH(Fixed!$B351,'TMS 4B'!$B$5:$B$618,0), MATCH(Fixed!S$1,'TMS 4B'!$A$5:$AF$5,0))</f>
        <v>2.7237123420796872E-2</v>
      </c>
      <c r="T351">
        <f>INDEX('TMS 4B'!$A$5:$AF$618, MATCH(Fixed!$B351,'TMS 4B'!$B$5:$B$618,0), MATCH(Fixed!T$1,'TMS 4B'!$A$5:$AF$5,0))</f>
        <v>3.630098039215679E-2</v>
      </c>
      <c r="U351">
        <f>INDEX('TMS 4B'!$A$5:$AF$618, MATCH(Fixed!$B351,'TMS 4B'!$B$5:$B$618,0), MATCH(Fixed!U$1,'TMS 4B'!$A$5:$AF$5,0))</f>
        <v>0</v>
      </c>
      <c r="V351">
        <f>INDEX('TMS 4B'!$A$5:$AF$618, MATCH(Fixed!$B351,'TMS 4B'!$B$5:$B$618,0), MATCH(Fixed!V$1,'TMS 4B'!$A$5:$AF$5,0))</f>
        <v>0</v>
      </c>
      <c r="W351">
        <f>INDEX('TMS 4B'!$A$5:$AF$618, MATCH(Fixed!$B351,'TMS 4B'!$B$5:$B$618,0), MATCH(Fixed!W$1,'TMS 4B'!$A$5:$AF$5,0))</f>
        <v>0</v>
      </c>
      <c r="X351">
        <f>INDEX('TMS 4B'!$A$5:$AF$618, MATCH(Fixed!$B351,'TMS 4B'!$B$5:$B$618,0), MATCH(Fixed!X$1,'TMS 4B'!$A$5:$AF$5,0))</f>
        <v>5.7027000000000001E-2</v>
      </c>
      <c r="Y351">
        <f>INDEX('TMS 4B'!$A$5:$AF$618, MATCH(Fixed!$B351,'TMS 4B'!$B$5:$B$618,0), MATCH(Fixed!Y$1,'TMS 4B'!$A$5:$AF$5,0))</f>
        <v>-11.4054</v>
      </c>
      <c r="Z351">
        <f>INDEX('TMS 4B'!$A$5:$AF$618, MATCH(Fixed!$B351,'TMS 4B'!$B$5:$B$618,0), MATCH(Fixed!Z$1,'TMS 4B'!$A$5:$AF$5,0))</f>
        <v>-11.4054</v>
      </c>
      <c r="AA351">
        <f>INDEX('TMS 4B'!$A$5:$AF$618, MATCH(Fixed!$B351,'TMS 4B'!$B$5:$B$618,0), MATCH(Fixed!AA$1,'TMS 4B'!$A$5:$AF$5,0))</f>
        <v>0</v>
      </c>
      <c r="AB351">
        <f>INDEX('TMS 4B'!$A$5:$AF$618, MATCH(Fixed!$B351,'TMS 4B'!$B$5:$B$618,0), MATCH(Fixed!AB$1,'TMS 4B'!$A$5:$AF$5,0))</f>
        <v>0</v>
      </c>
      <c r="AC351">
        <f>INDEX('TMS 4B'!$A$5:$AF$618, MATCH(Fixed!$B351,'TMS 4B'!$B$5:$B$618,0), MATCH(Fixed!AC$1,'TMS 4B'!$A$5:$AF$5,0))</f>
        <v>0</v>
      </c>
      <c r="AD351">
        <f>INDEX('TMS 4B'!$A$5:$AF$618, MATCH(Fixed!$B351,'TMS 4B'!$B$5:$B$618,0), MATCH(Fixed!AD$1,'TMS 4B'!$A$5:$AF$5,0))</f>
        <v>-200</v>
      </c>
      <c r="AE351">
        <f>INDEX('TMS 4B'!$A$5:$AF$618, MATCH(Fixed!$B351,'TMS 4B'!$B$5:$B$618,0), MATCH(Fixed!AE$1,'TMS 4B'!$A$5:$AF$5,0))</f>
        <v>0</v>
      </c>
      <c r="AF351" t="str">
        <f>INDEX('TMS 4B'!$A$5:$AF$618, MATCH(Fixed!$B351,'TMS 4B'!$B$5:$B$618,0), MATCH(Fixed!AF$1,'TMS 4B'!$A$5:$AF$5,0))</f>
        <v>This leg of the swap changes to floating rate from February 2032</v>
      </c>
    </row>
    <row r="352" spans="1:32" x14ac:dyDescent="0.25">
      <c r="A352" t="s">
        <v>13</v>
      </c>
      <c r="B352" t="s">
        <v>494</v>
      </c>
      <c r="C352" t="str">
        <f>INDEX('TMS 4B'!$A$5:$AF$618, MATCH(Fixed!$B352,'TMS 4B'!$B$5:$B$618,0), MATCH(Fixed!C$1,'TMS 4B'!$A$5:$AF$5,0))</f>
        <v>£94.0m fixed to index linked August 2038 Swap - Receive leg</v>
      </c>
      <c r="D352" t="str">
        <f>INDEX('TMS 4B'!$A$5:$AF$618, MATCH(Fixed!$B352,'TMS 4B'!$B$5:$B$618,0), MATCH(Fixed!D$1,'TMS 4B'!$A$5:$AF$5,0))</f>
        <v>Thames Water Utilities Limited</v>
      </c>
      <c r="E352" t="str">
        <f>INDEX('TMS 4B'!$A$5:$AF$618, MATCH(Fixed!$B352,'TMS 4B'!$B$5:$B$618,0), MATCH(Fixed!E$1,'TMS 4B'!$A$5:$AF$5,0))</f>
        <v>Swap - receiving leg</v>
      </c>
      <c r="F352" t="str">
        <f>INDEX('TMS 4B'!$A$5:$AF$618, MATCH(Fixed!$B352,'TMS 4B'!$B$5:$B$618,0), MATCH(Fixed!F$1,'TMS 4B'!$A$5:$AF$5,0))</f>
        <v>Amortising</v>
      </c>
      <c r="G352">
        <f>INDEX('TMS 4B'!$A$5:$AF$618, MATCH(Fixed!$B352,'TMS 4B'!$B$5:$B$618,0), MATCH(Fixed!G$1,'TMS 4B'!$A$5:$AF$5,0))</f>
        <v>0</v>
      </c>
      <c r="H352" t="str">
        <f>INDEX('TMS 4B'!$A$5:$AF$618, MATCH(Fixed!$B352,'TMS 4B'!$B$5:$B$618,0), MATCH(Fixed!H$1,'TMS 4B'!$A$5:$AF$5,0))</f>
        <v>Super-senior</v>
      </c>
      <c r="I352">
        <f>INDEX('TMS 4B'!$A$5:$AF$618, MATCH(Fixed!$B352,'TMS 4B'!$B$5:$B$618,0), MATCH(Fixed!I$1,'TMS 4B'!$A$5:$AF$5,0))</f>
        <v>0</v>
      </c>
      <c r="J352" t="str">
        <f>INDEX('TMS 4B'!$A$5:$AF$618, MATCH(Fixed!$B352,'TMS 4B'!$B$5:$B$618,0), MATCH(Fixed!J$1,'TMS 4B'!$A$5:$AF$5,0))</f>
        <v>GBP</v>
      </c>
      <c r="K352">
        <f>INDEX('TMS 4B'!$A$5:$AF$618, MATCH(Fixed!$B352,'TMS 4B'!$B$5:$B$618,0), MATCH(Fixed!K$1,'TMS 4B'!$A$5:$AF$5,0))</f>
        <v>39682</v>
      </c>
      <c r="L352">
        <f>INDEX('TMS 4B'!$A$5:$AF$618, MATCH(Fixed!$B352,'TMS 4B'!$B$5:$B$618,0), MATCH(Fixed!L$1,'TMS 4B'!$A$5:$AF$5,0))</f>
        <v>0</v>
      </c>
      <c r="M352">
        <f>INDEX('TMS 4B'!$A$5:$AF$618, MATCH(Fixed!$B352,'TMS 4B'!$B$5:$B$618,0), MATCH(Fixed!M$1,'TMS 4B'!$A$5:$AF$5,0))</f>
        <v>50637</v>
      </c>
      <c r="N352">
        <f>INDEX('TMS 4B'!$A$5:$AF$618, MATCH(Fixed!$B352,'TMS 4B'!$B$5:$B$618,0), MATCH(Fixed!N$1,'TMS 4B'!$A$5:$AF$5,0))</f>
        <v>16.399999999999999</v>
      </c>
      <c r="O352">
        <f>INDEX('TMS 4B'!$A$5:$AF$618, MATCH(Fixed!$B352,'TMS 4B'!$B$5:$B$618,0), MATCH(Fixed!O$1,'TMS 4B'!$A$5:$AF$5,0))</f>
        <v>-94.051000000000002</v>
      </c>
      <c r="P352">
        <f>INDEX('TMS 4B'!$A$5:$AF$618, MATCH(Fixed!$B352,'TMS 4B'!$B$5:$B$618,0), MATCH(Fixed!P$1,'TMS 4B'!$A$5:$AF$5,0))</f>
        <v>-94.051000000000002</v>
      </c>
      <c r="Q352">
        <f>INDEX('TMS 4B'!$A$5:$AF$618, MATCH(Fixed!$B352,'TMS 4B'!$B$5:$B$618,0), MATCH(Fixed!Q$1,'TMS 4B'!$A$5:$AF$5,0))</f>
        <v>-94.051000000000002</v>
      </c>
      <c r="R352">
        <f>INDEX('TMS 4B'!$A$5:$AF$618, MATCH(Fixed!$B352,'TMS 4B'!$B$5:$B$618,0), MATCH(Fixed!R$1,'TMS 4B'!$A$5:$AF$5,0))</f>
        <v>-1542.4363999999998</v>
      </c>
      <c r="S352">
        <f>INDEX('TMS 4B'!$A$5:$AF$618, MATCH(Fixed!$B352,'TMS 4B'!$B$5:$B$618,0), MATCH(Fixed!S$1,'TMS 4B'!$A$5:$AF$5,0))</f>
        <v>3.2167152575315994E-2</v>
      </c>
      <c r="T352">
        <f>INDEX('TMS 4B'!$A$5:$AF$618, MATCH(Fixed!$B352,'TMS 4B'!$B$5:$B$618,0), MATCH(Fixed!T$1,'TMS 4B'!$A$5:$AF$5,0))</f>
        <v>4.1274509803921555E-2</v>
      </c>
      <c r="U352">
        <f>INDEX('TMS 4B'!$A$5:$AF$618, MATCH(Fixed!$B352,'TMS 4B'!$B$5:$B$618,0), MATCH(Fixed!U$1,'TMS 4B'!$A$5:$AF$5,0))</f>
        <v>0</v>
      </c>
      <c r="V352">
        <f>INDEX('TMS 4B'!$A$5:$AF$618, MATCH(Fixed!$B352,'TMS 4B'!$B$5:$B$618,0), MATCH(Fixed!V$1,'TMS 4B'!$A$5:$AF$5,0))</f>
        <v>0</v>
      </c>
      <c r="W352">
        <f>INDEX('TMS 4B'!$A$5:$AF$618, MATCH(Fixed!$B352,'TMS 4B'!$B$5:$B$618,0), MATCH(Fixed!W$1,'TMS 4B'!$A$5:$AF$5,0))</f>
        <v>0</v>
      </c>
      <c r="X352">
        <f>INDEX('TMS 4B'!$A$5:$AF$618, MATCH(Fixed!$B352,'TMS 4B'!$B$5:$B$618,0), MATCH(Fixed!X$1,'TMS 4B'!$A$5:$AF$5,0))</f>
        <v>6.2100000000000002E-2</v>
      </c>
      <c r="Y352">
        <f>INDEX('TMS 4B'!$A$5:$AF$618, MATCH(Fixed!$B352,'TMS 4B'!$B$5:$B$618,0), MATCH(Fixed!Y$1,'TMS 4B'!$A$5:$AF$5,0))</f>
        <v>-5.8405671000000003</v>
      </c>
      <c r="Z352">
        <f>INDEX('TMS 4B'!$A$5:$AF$618, MATCH(Fixed!$B352,'TMS 4B'!$B$5:$B$618,0), MATCH(Fixed!Z$1,'TMS 4B'!$A$5:$AF$5,0))</f>
        <v>-5.8405671000000003</v>
      </c>
      <c r="AA352">
        <f>INDEX('TMS 4B'!$A$5:$AF$618, MATCH(Fixed!$B352,'TMS 4B'!$B$5:$B$618,0), MATCH(Fixed!AA$1,'TMS 4B'!$A$5:$AF$5,0))</f>
        <v>0</v>
      </c>
      <c r="AB352">
        <f>INDEX('TMS 4B'!$A$5:$AF$618, MATCH(Fixed!$B352,'TMS 4B'!$B$5:$B$618,0), MATCH(Fixed!AB$1,'TMS 4B'!$A$5:$AF$5,0))</f>
        <v>0</v>
      </c>
      <c r="AC352">
        <f>INDEX('TMS 4B'!$A$5:$AF$618, MATCH(Fixed!$B352,'TMS 4B'!$B$5:$B$618,0), MATCH(Fixed!AC$1,'TMS 4B'!$A$5:$AF$5,0))</f>
        <v>0</v>
      </c>
      <c r="AD352">
        <f>INDEX('TMS 4B'!$A$5:$AF$618, MATCH(Fixed!$B352,'TMS 4B'!$B$5:$B$618,0), MATCH(Fixed!AD$1,'TMS 4B'!$A$5:$AF$5,0))</f>
        <v>-94.051000000000002</v>
      </c>
      <c r="AE352">
        <f>INDEX('TMS 4B'!$A$5:$AF$618, MATCH(Fixed!$B352,'TMS 4B'!$B$5:$B$618,0), MATCH(Fixed!AE$1,'TMS 4B'!$A$5:$AF$5,0))</f>
        <v>0</v>
      </c>
      <c r="AF352">
        <f>INDEX('TMS 4B'!$A$5:$AF$618, MATCH(Fixed!$B352,'TMS 4B'!$B$5:$B$618,0), MATCH(Fixed!AF$1,'TMS 4B'!$A$5:$AF$5,0))</f>
        <v>0</v>
      </c>
    </row>
    <row r="353" spans="1:32" x14ac:dyDescent="0.25">
      <c r="A353" t="s">
        <v>13</v>
      </c>
      <c r="B353" t="s">
        <v>495</v>
      </c>
      <c r="C353" t="str">
        <f>INDEX('TMS 4B'!$A$5:$AF$618, MATCH(Fixed!$B353,'TMS 4B'!$B$5:$B$618,0), MATCH(Fixed!C$1,'TMS 4B'!$A$5:$AF$5,0))</f>
        <v>£114.8m fixed to index linked April 2058 Swap - Receive leg</v>
      </c>
      <c r="D353" t="str">
        <f>INDEX('TMS 4B'!$A$5:$AF$618, MATCH(Fixed!$B353,'TMS 4B'!$B$5:$B$618,0), MATCH(Fixed!D$1,'TMS 4B'!$A$5:$AF$5,0))</f>
        <v>Thames Water Utilities Limited</v>
      </c>
      <c r="E353" t="str">
        <f>INDEX('TMS 4B'!$A$5:$AF$618, MATCH(Fixed!$B353,'TMS 4B'!$B$5:$B$618,0), MATCH(Fixed!E$1,'TMS 4B'!$A$5:$AF$5,0))</f>
        <v>Swap - receiving leg</v>
      </c>
      <c r="F353" t="str">
        <f>INDEX('TMS 4B'!$A$5:$AF$618, MATCH(Fixed!$B353,'TMS 4B'!$B$5:$B$618,0), MATCH(Fixed!F$1,'TMS 4B'!$A$5:$AF$5,0))</f>
        <v>Bullet</v>
      </c>
      <c r="G353">
        <f>INDEX('TMS 4B'!$A$5:$AF$618, MATCH(Fixed!$B353,'TMS 4B'!$B$5:$B$618,0), MATCH(Fixed!G$1,'TMS 4B'!$A$5:$AF$5,0))</f>
        <v>0</v>
      </c>
      <c r="H353" t="str">
        <f>INDEX('TMS 4B'!$A$5:$AF$618, MATCH(Fixed!$B353,'TMS 4B'!$B$5:$B$618,0), MATCH(Fixed!H$1,'TMS 4B'!$A$5:$AF$5,0))</f>
        <v>Super-senior</v>
      </c>
      <c r="I353">
        <f>INDEX('TMS 4B'!$A$5:$AF$618, MATCH(Fixed!$B353,'TMS 4B'!$B$5:$B$618,0), MATCH(Fixed!I$1,'TMS 4B'!$A$5:$AF$5,0))</f>
        <v>0</v>
      </c>
      <c r="J353" t="str">
        <f>INDEX('TMS 4B'!$A$5:$AF$618, MATCH(Fixed!$B353,'TMS 4B'!$B$5:$B$618,0), MATCH(Fixed!J$1,'TMS 4B'!$A$5:$AF$5,0))</f>
        <v>GBP</v>
      </c>
      <c r="K353">
        <f>INDEX('TMS 4B'!$A$5:$AF$618, MATCH(Fixed!$B353,'TMS 4B'!$B$5:$B$618,0), MATCH(Fixed!K$1,'TMS 4B'!$A$5:$AF$5,0))</f>
        <v>42727</v>
      </c>
      <c r="L353">
        <f>INDEX('TMS 4B'!$A$5:$AF$618, MATCH(Fixed!$B353,'TMS 4B'!$B$5:$B$618,0), MATCH(Fixed!L$1,'TMS 4B'!$A$5:$AF$5,0))</f>
        <v>0</v>
      </c>
      <c r="M353">
        <f>INDEX('TMS 4B'!$A$5:$AF$618, MATCH(Fixed!$B353,'TMS 4B'!$B$5:$B$618,0), MATCH(Fixed!M$1,'TMS 4B'!$A$5:$AF$5,0))</f>
        <v>57809</v>
      </c>
      <c r="N353">
        <f>INDEX('TMS 4B'!$A$5:$AF$618, MATCH(Fixed!$B353,'TMS 4B'!$B$5:$B$618,0), MATCH(Fixed!N$1,'TMS 4B'!$A$5:$AF$5,0))</f>
        <v>36.048999999999999</v>
      </c>
      <c r="O353">
        <f>INDEX('TMS 4B'!$A$5:$AF$618, MATCH(Fixed!$B353,'TMS 4B'!$B$5:$B$618,0), MATCH(Fixed!O$1,'TMS 4B'!$A$5:$AF$5,0))</f>
        <v>-114.85</v>
      </c>
      <c r="P353">
        <f>INDEX('TMS 4B'!$A$5:$AF$618, MATCH(Fixed!$B353,'TMS 4B'!$B$5:$B$618,0), MATCH(Fixed!P$1,'TMS 4B'!$A$5:$AF$5,0))</f>
        <v>-114.85</v>
      </c>
      <c r="Q353">
        <f>INDEX('TMS 4B'!$A$5:$AF$618, MATCH(Fixed!$B353,'TMS 4B'!$B$5:$B$618,0), MATCH(Fixed!Q$1,'TMS 4B'!$A$5:$AF$5,0))</f>
        <v>-114.85</v>
      </c>
      <c r="R353">
        <f>INDEX('TMS 4B'!$A$5:$AF$618, MATCH(Fixed!$B353,'TMS 4B'!$B$5:$B$618,0), MATCH(Fixed!R$1,'TMS 4B'!$A$5:$AF$5,0))</f>
        <v>-4140.2276499999998</v>
      </c>
      <c r="S353">
        <f>INDEX('TMS 4B'!$A$5:$AF$618, MATCH(Fixed!$B353,'TMS 4B'!$B$5:$B$618,0), MATCH(Fixed!S$1,'TMS 4B'!$A$5:$AF$5,0))</f>
        <v>4.7016520894072045E-2</v>
      </c>
      <c r="T353">
        <f>INDEX('TMS 4B'!$A$5:$AF$618, MATCH(Fixed!$B353,'TMS 4B'!$B$5:$B$618,0), MATCH(Fixed!T$1,'TMS 4B'!$A$5:$AF$5,0))</f>
        <v>5.6254901960784309E-2</v>
      </c>
      <c r="U353">
        <f>INDEX('TMS 4B'!$A$5:$AF$618, MATCH(Fixed!$B353,'TMS 4B'!$B$5:$B$618,0), MATCH(Fixed!U$1,'TMS 4B'!$A$5:$AF$5,0))</f>
        <v>0</v>
      </c>
      <c r="V353">
        <f>INDEX('TMS 4B'!$A$5:$AF$618, MATCH(Fixed!$B353,'TMS 4B'!$B$5:$B$618,0), MATCH(Fixed!V$1,'TMS 4B'!$A$5:$AF$5,0))</f>
        <v>0</v>
      </c>
      <c r="W353">
        <f>INDEX('TMS 4B'!$A$5:$AF$618, MATCH(Fixed!$B353,'TMS 4B'!$B$5:$B$618,0), MATCH(Fixed!W$1,'TMS 4B'!$A$5:$AF$5,0))</f>
        <v>0</v>
      </c>
      <c r="X353">
        <f>INDEX('TMS 4B'!$A$5:$AF$618, MATCH(Fixed!$B353,'TMS 4B'!$B$5:$B$618,0), MATCH(Fixed!X$1,'TMS 4B'!$A$5:$AF$5,0))</f>
        <v>7.7380000000000004E-2</v>
      </c>
      <c r="Y353">
        <f>INDEX('TMS 4B'!$A$5:$AF$618, MATCH(Fixed!$B353,'TMS 4B'!$B$5:$B$618,0), MATCH(Fixed!Y$1,'TMS 4B'!$A$5:$AF$5,0))</f>
        <v>-8.8870930000000001</v>
      </c>
      <c r="Z353">
        <f>INDEX('TMS 4B'!$A$5:$AF$618, MATCH(Fixed!$B353,'TMS 4B'!$B$5:$B$618,0), MATCH(Fixed!Z$1,'TMS 4B'!$A$5:$AF$5,0))</f>
        <v>-8.8870930000000001</v>
      </c>
      <c r="AA353">
        <f>INDEX('TMS 4B'!$A$5:$AF$618, MATCH(Fixed!$B353,'TMS 4B'!$B$5:$B$618,0), MATCH(Fixed!AA$1,'TMS 4B'!$A$5:$AF$5,0))</f>
        <v>0</v>
      </c>
      <c r="AB353">
        <f>INDEX('TMS 4B'!$A$5:$AF$618, MATCH(Fixed!$B353,'TMS 4B'!$B$5:$B$618,0), MATCH(Fixed!AB$1,'TMS 4B'!$A$5:$AF$5,0))</f>
        <v>0</v>
      </c>
      <c r="AC353">
        <f>INDEX('TMS 4B'!$A$5:$AF$618, MATCH(Fixed!$B353,'TMS 4B'!$B$5:$B$618,0), MATCH(Fixed!AC$1,'TMS 4B'!$A$5:$AF$5,0))</f>
        <v>0</v>
      </c>
      <c r="AD353">
        <f>INDEX('TMS 4B'!$A$5:$AF$618, MATCH(Fixed!$B353,'TMS 4B'!$B$5:$B$618,0), MATCH(Fixed!AD$1,'TMS 4B'!$A$5:$AF$5,0))</f>
        <v>-114.85</v>
      </c>
      <c r="AE353">
        <f>INDEX('TMS 4B'!$A$5:$AF$618, MATCH(Fixed!$B353,'TMS 4B'!$B$5:$B$618,0), MATCH(Fixed!AE$1,'TMS 4B'!$A$5:$AF$5,0))</f>
        <v>-56.706000000000003</v>
      </c>
      <c r="AF353">
        <f>INDEX('TMS 4B'!$A$5:$AF$618, MATCH(Fixed!$B353,'TMS 4B'!$B$5:$B$618,0), MATCH(Fixed!AF$1,'TMS 4B'!$A$5:$AF$5,0))</f>
        <v>0</v>
      </c>
    </row>
    <row r="354" spans="1:32" x14ac:dyDescent="0.25">
      <c r="A354" t="s">
        <v>13</v>
      </c>
      <c r="B354" t="s">
        <v>496</v>
      </c>
      <c r="C354" t="str">
        <f>INDEX('TMS 4B'!$A$5:$AF$618, MATCH(Fixed!$B354,'TMS 4B'!$B$5:$B$618,0), MATCH(Fixed!C$1,'TMS 4B'!$A$5:$AF$5,0))</f>
        <v>£200m floating from fixed rate March 2030 Swap - Receive leg</v>
      </c>
      <c r="D354" t="str">
        <f>INDEX('TMS 4B'!$A$5:$AF$618, MATCH(Fixed!$B354,'TMS 4B'!$B$5:$B$618,0), MATCH(Fixed!D$1,'TMS 4B'!$A$5:$AF$5,0))</f>
        <v>Thames Water Utilities Limited</v>
      </c>
      <c r="E354" t="str">
        <f>INDEX('TMS 4B'!$A$5:$AF$618, MATCH(Fixed!$B354,'TMS 4B'!$B$5:$B$618,0), MATCH(Fixed!E$1,'TMS 4B'!$A$5:$AF$5,0))</f>
        <v>Swap - receiving leg</v>
      </c>
      <c r="F354" t="str">
        <f>INDEX('TMS 4B'!$A$5:$AF$618, MATCH(Fixed!$B354,'TMS 4B'!$B$5:$B$618,0), MATCH(Fixed!F$1,'TMS 4B'!$A$5:$AF$5,0))</f>
        <v>Bullet</v>
      </c>
      <c r="G354">
        <f>INDEX('TMS 4B'!$A$5:$AF$618, MATCH(Fixed!$B354,'TMS 4B'!$B$5:$B$618,0), MATCH(Fixed!G$1,'TMS 4B'!$A$5:$AF$5,0))</f>
        <v>0</v>
      </c>
      <c r="H354" t="str">
        <f>INDEX('TMS 4B'!$A$5:$AF$618, MATCH(Fixed!$B354,'TMS 4B'!$B$5:$B$618,0), MATCH(Fixed!H$1,'TMS 4B'!$A$5:$AF$5,0))</f>
        <v>Super-senior</v>
      </c>
      <c r="I354">
        <f>INDEX('TMS 4B'!$A$5:$AF$618, MATCH(Fixed!$B354,'TMS 4B'!$B$5:$B$618,0), MATCH(Fixed!I$1,'TMS 4B'!$A$5:$AF$5,0))</f>
        <v>0</v>
      </c>
      <c r="J354" t="str">
        <f>INDEX('TMS 4B'!$A$5:$AF$618, MATCH(Fixed!$B354,'TMS 4B'!$B$5:$B$618,0), MATCH(Fixed!J$1,'TMS 4B'!$A$5:$AF$5,0))</f>
        <v>GBP</v>
      </c>
      <c r="K354">
        <f>INDEX('TMS 4B'!$A$5:$AF$618, MATCH(Fixed!$B354,'TMS 4B'!$B$5:$B$618,0), MATCH(Fixed!K$1,'TMS 4B'!$A$5:$AF$5,0))</f>
        <v>42759</v>
      </c>
      <c r="L354">
        <f>INDEX('TMS 4B'!$A$5:$AF$618, MATCH(Fixed!$B354,'TMS 4B'!$B$5:$B$618,0), MATCH(Fixed!L$1,'TMS 4B'!$A$5:$AF$5,0))</f>
        <v>0</v>
      </c>
      <c r="M354">
        <f>INDEX('TMS 4B'!$A$5:$AF$618, MATCH(Fixed!$B354,'TMS 4B'!$B$5:$B$618,0), MATCH(Fixed!M$1,'TMS 4B'!$A$5:$AF$5,0))</f>
        <v>48237</v>
      </c>
      <c r="N354">
        <f>INDEX('TMS 4B'!$A$5:$AF$618, MATCH(Fixed!$B354,'TMS 4B'!$B$5:$B$618,0), MATCH(Fixed!N$1,'TMS 4B'!$A$5:$AF$5,0))</f>
        <v>9.8249999999999993</v>
      </c>
      <c r="O354">
        <f>INDEX('TMS 4B'!$A$5:$AF$618, MATCH(Fixed!$B354,'TMS 4B'!$B$5:$B$618,0), MATCH(Fixed!O$1,'TMS 4B'!$A$5:$AF$5,0))</f>
        <v>-200</v>
      </c>
      <c r="P354">
        <f>INDEX('TMS 4B'!$A$5:$AF$618, MATCH(Fixed!$B354,'TMS 4B'!$B$5:$B$618,0), MATCH(Fixed!P$1,'TMS 4B'!$A$5:$AF$5,0))</f>
        <v>-200</v>
      </c>
      <c r="Q354">
        <f>INDEX('TMS 4B'!$A$5:$AF$618, MATCH(Fixed!$B354,'TMS 4B'!$B$5:$B$618,0), MATCH(Fixed!Q$1,'TMS 4B'!$A$5:$AF$5,0))</f>
        <v>-200</v>
      </c>
      <c r="R354">
        <f>INDEX('TMS 4B'!$A$5:$AF$618, MATCH(Fixed!$B354,'TMS 4B'!$B$5:$B$618,0), MATCH(Fixed!R$1,'TMS 4B'!$A$5:$AF$5,0))</f>
        <v>-1964.9999999999998</v>
      </c>
      <c r="S354">
        <f>INDEX('TMS 4B'!$A$5:$AF$618, MATCH(Fixed!$B354,'TMS 4B'!$B$5:$B$618,0), MATCH(Fixed!S$1,'TMS 4B'!$A$5:$AF$5,0))</f>
        <v>-1.8814382896015336E-2</v>
      </c>
      <c r="T354">
        <f>INDEX('TMS 4B'!$A$5:$AF$618, MATCH(Fixed!$B354,'TMS 4B'!$B$5:$B$618,0), MATCH(Fixed!T$1,'TMS 4B'!$A$5:$AF$5,0))</f>
        <v>-1.0156862745097972E-2</v>
      </c>
      <c r="U354">
        <f>INDEX('TMS 4B'!$A$5:$AF$618, MATCH(Fixed!$B354,'TMS 4B'!$B$5:$B$618,0), MATCH(Fixed!U$1,'TMS 4B'!$A$5:$AF$5,0))</f>
        <v>0</v>
      </c>
      <c r="V354">
        <f>INDEX('TMS 4B'!$A$5:$AF$618, MATCH(Fixed!$B354,'TMS 4B'!$B$5:$B$618,0), MATCH(Fixed!V$1,'TMS 4B'!$A$5:$AF$5,0))</f>
        <v>0</v>
      </c>
      <c r="W354">
        <f>INDEX('TMS 4B'!$A$5:$AF$618, MATCH(Fixed!$B354,'TMS 4B'!$B$5:$B$618,0), MATCH(Fixed!W$1,'TMS 4B'!$A$5:$AF$5,0))</f>
        <v>0</v>
      </c>
      <c r="X354">
        <f>INDEX('TMS 4B'!$A$5:$AF$618, MATCH(Fixed!$B354,'TMS 4B'!$B$5:$B$618,0), MATCH(Fixed!X$1,'TMS 4B'!$A$5:$AF$5,0))</f>
        <v>9.6399999999999993E-3</v>
      </c>
      <c r="Y354">
        <f>INDEX('TMS 4B'!$A$5:$AF$618, MATCH(Fixed!$B354,'TMS 4B'!$B$5:$B$618,0), MATCH(Fixed!Y$1,'TMS 4B'!$A$5:$AF$5,0))</f>
        <v>-1.9279999999999999</v>
      </c>
      <c r="Z354">
        <f>INDEX('TMS 4B'!$A$5:$AF$618, MATCH(Fixed!$B354,'TMS 4B'!$B$5:$B$618,0), MATCH(Fixed!Z$1,'TMS 4B'!$A$5:$AF$5,0))</f>
        <v>-1.9279999999999999</v>
      </c>
      <c r="AA354">
        <f>INDEX('TMS 4B'!$A$5:$AF$618, MATCH(Fixed!$B354,'TMS 4B'!$B$5:$B$618,0), MATCH(Fixed!AA$1,'TMS 4B'!$A$5:$AF$5,0))</f>
        <v>0</v>
      </c>
      <c r="AB354">
        <f>INDEX('TMS 4B'!$A$5:$AF$618, MATCH(Fixed!$B354,'TMS 4B'!$B$5:$B$618,0), MATCH(Fixed!AB$1,'TMS 4B'!$A$5:$AF$5,0))</f>
        <v>0</v>
      </c>
      <c r="AC354">
        <f>INDEX('TMS 4B'!$A$5:$AF$618, MATCH(Fixed!$B354,'TMS 4B'!$B$5:$B$618,0), MATCH(Fixed!AC$1,'TMS 4B'!$A$5:$AF$5,0))</f>
        <v>0</v>
      </c>
      <c r="AD354">
        <f>INDEX('TMS 4B'!$A$5:$AF$618, MATCH(Fixed!$B354,'TMS 4B'!$B$5:$B$618,0), MATCH(Fixed!AD$1,'TMS 4B'!$A$5:$AF$5,0))</f>
        <v>-200</v>
      </c>
      <c r="AE354">
        <f>INDEX('TMS 4B'!$A$5:$AF$618, MATCH(Fixed!$B354,'TMS 4B'!$B$5:$B$618,0), MATCH(Fixed!AE$1,'TMS 4B'!$A$5:$AF$5,0))</f>
        <v>0</v>
      </c>
      <c r="AF354">
        <f>INDEX('TMS 4B'!$A$5:$AF$618, MATCH(Fixed!$B354,'TMS 4B'!$B$5:$B$618,0), MATCH(Fixed!AF$1,'TMS 4B'!$A$5:$AF$5,0))</f>
        <v>0</v>
      </c>
    </row>
    <row r="355" spans="1:32" x14ac:dyDescent="0.25">
      <c r="A355" t="s">
        <v>13</v>
      </c>
      <c r="B355" t="s">
        <v>497</v>
      </c>
      <c r="C355" t="str">
        <f>INDEX('TMS 4B'!$A$5:$AF$618, MATCH(Fixed!$B355,'TMS 4B'!$B$5:$B$618,0), MATCH(Fixed!C$1,'TMS 4B'!$A$5:$AF$5,0))</f>
        <v>£100m floating from fixed rate March 2030 Swap - Receive leg</v>
      </c>
      <c r="D355" t="str">
        <f>INDEX('TMS 4B'!$A$5:$AF$618, MATCH(Fixed!$B355,'TMS 4B'!$B$5:$B$618,0), MATCH(Fixed!D$1,'TMS 4B'!$A$5:$AF$5,0))</f>
        <v>Thames Water Utilities Limited</v>
      </c>
      <c r="E355" t="str">
        <f>INDEX('TMS 4B'!$A$5:$AF$618, MATCH(Fixed!$B355,'TMS 4B'!$B$5:$B$618,0), MATCH(Fixed!E$1,'TMS 4B'!$A$5:$AF$5,0))</f>
        <v>Swap - receiving leg</v>
      </c>
      <c r="F355" t="str">
        <f>INDEX('TMS 4B'!$A$5:$AF$618, MATCH(Fixed!$B355,'TMS 4B'!$B$5:$B$618,0), MATCH(Fixed!F$1,'TMS 4B'!$A$5:$AF$5,0))</f>
        <v>Bullet</v>
      </c>
      <c r="G355">
        <f>INDEX('TMS 4B'!$A$5:$AF$618, MATCH(Fixed!$B355,'TMS 4B'!$B$5:$B$618,0), MATCH(Fixed!G$1,'TMS 4B'!$A$5:$AF$5,0))</f>
        <v>0</v>
      </c>
      <c r="H355" t="str">
        <f>INDEX('TMS 4B'!$A$5:$AF$618, MATCH(Fixed!$B355,'TMS 4B'!$B$5:$B$618,0), MATCH(Fixed!H$1,'TMS 4B'!$A$5:$AF$5,0))</f>
        <v>Super-senior</v>
      </c>
      <c r="I355">
        <f>INDEX('TMS 4B'!$A$5:$AF$618, MATCH(Fixed!$B355,'TMS 4B'!$B$5:$B$618,0), MATCH(Fixed!I$1,'TMS 4B'!$A$5:$AF$5,0))</f>
        <v>0</v>
      </c>
      <c r="J355" t="str">
        <f>INDEX('TMS 4B'!$A$5:$AF$618, MATCH(Fixed!$B355,'TMS 4B'!$B$5:$B$618,0), MATCH(Fixed!J$1,'TMS 4B'!$A$5:$AF$5,0))</f>
        <v>GBP</v>
      </c>
      <c r="K355">
        <f>INDEX('TMS 4B'!$A$5:$AF$618, MATCH(Fixed!$B355,'TMS 4B'!$B$5:$B$618,0), MATCH(Fixed!K$1,'TMS 4B'!$A$5:$AF$5,0))</f>
        <v>42759</v>
      </c>
      <c r="L355">
        <f>INDEX('TMS 4B'!$A$5:$AF$618, MATCH(Fixed!$B355,'TMS 4B'!$B$5:$B$618,0), MATCH(Fixed!L$1,'TMS 4B'!$A$5:$AF$5,0))</f>
        <v>0</v>
      </c>
      <c r="M355">
        <f>INDEX('TMS 4B'!$A$5:$AF$618, MATCH(Fixed!$B355,'TMS 4B'!$B$5:$B$618,0), MATCH(Fixed!M$1,'TMS 4B'!$A$5:$AF$5,0))</f>
        <v>45315</v>
      </c>
      <c r="N355">
        <f>INDEX('TMS 4B'!$A$5:$AF$618, MATCH(Fixed!$B355,'TMS 4B'!$B$5:$B$618,0), MATCH(Fixed!N$1,'TMS 4B'!$A$5:$AF$5,0))</f>
        <v>1.819</v>
      </c>
      <c r="O355">
        <f>INDEX('TMS 4B'!$A$5:$AF$618, MATCH(Fixed!$B355,'TMS 4B'!$B$5:$B$618,0), MATCH(Fixed!O$1,'TMS 4B'!$A$5:$AF$5,0))</f>
        <v>-100</v>
      </c>
      <c r="P355">
        <f>INDEX('TMS 4B'!$A$5:$AF$618, MATCH(Fixed!$B355,'TMS 4B'!$B$5:$B$618,0), MATCH(Fixed!P$1,'TMS 4B'!$A$5:$AF$5,0))</f>
        <v>-100</v>
      </c>
      <c r="Q355">
        <f>INDEX('TMS 4B'!$A$5:$AF$618, MATCH(Fixed!$B355,'TMS 4B'!$B$5:$B$618,0), MATCH(Fixed!Q$1,'TMS 4B'!$A$5:$AF$5,0))</f>
        <v>-100</v>
      </c>
      <c r="R355">
        <f>INDEX('TMS 4B'!$A$5:$AF$618, MATCH(Fixed!$B355,'TMS 4B'!$B$5:$B$618,0), MATCH(Fixed!R$1,'TMS 4B'!$A$5:$AF$5,0))</f>
        <v>-181.9</v>
      </c>
      <c r="S355">
        <f>INDEX('TMS 4B'!$A$5:$AF$618, MATCH(Fixed!$B355,'TMS 4B'!$B$5:$B$618,0), MATCH(Fixed!S$1,'TMS 4B'!$A$5:$AF$5,0))</f>
        <v>-1.80855199222546E-2</v>
      </c>
      <c r="T355">
        <f>INDEX('TMS 4B'!$A$5:$AF$618, MATCH(Fixed!$B355,'TMS 4B'!$B$5:$B$618,0), MATCH(Fixed!T$1,'TMS 4B'!$A$5:$AF$5,0))</f>
        <v>-9.4215686274511379E-3</v>
      </c>
      <c r="U355">
        <f>INDEX('TMS 4B'!$A$5:$AF$618, MATCH(Fixed!$B355,'TMS 4B'!$B$5:$B$618,0), MATCH(Fixed!U$1,'TMS 4B'!$A$5:$AF$5,0))</f>
        <v>0</v>
      </c>
      <c r="V355">
        <f>INDEX('TMS 4B'!$A$5:$AF$618, MATCH(Fixed!$B355,'TMS 4B'!$B$5:$B$618,0), MATCH(Fixed!V$1,'TMS 4B'!$A$5:$AF$5,0))</f>
        <v>0</v>
      </c>
      <c r="W355">
        <f>INDEX('TMS 4B'!$A$5:$AF$618, MATCH(Fixed!$B355,'TMS 4B'!$B$5:$B$618,0), MATCH(Fixed!W$1,'TMS 4B'!$A$5:$AF$5,0))</f>
        <v>0</v>
      </c>
      <c r="X355">
        <f>INDEX('TMS 4B'!$A$5:$AF$618, MATCH(Fixed!$B355,'TMS 4B'!$B$5:$B$618,0), MATCH(Fixed!X$1,'TMS 4B'!$A$5:$AF$5,0))</f>
        <v>1.039E-2</v>
      </c>
      <c r="Y355">
        <f>INDEX('TMS 4B'!$A$5:$AF$618, MATCH(Fixed!$B355,'TMS 4B'!$B$5:$B$618,0), MATCH(Fixed!Y$1,'TMS 4B'!$A$5:$AF$5,0))</f>
        <v>-1.0389999999999999</v>
      </c>
      <c r="Z355">
        <f>INDEX('TMS 4B'!$A$5:$AF$618, MATCH(Fixed!$B355,'TMS 4B'!$B$5:$B$618,0), MATCH(Fixed!Z$1,'TMS 4B'!$A$5:$AF$5,0))</f>
        <v>-1.0389999999999999</v>
      </c>
      <c r="AA355">
        <f>INDEX('TMS 4B'!$A$5:$AF$618, MATCH(Fixed!$B355,'TMS 4B'!$B$5:$B$618,0), MATCH(Fixed!AA$1,'TMS 4B'!$A$5:$AF$5,0))</f>
        <v>0</v>
      </c>
      <c r="AB355">
        <f>INDEX('TMS 4B'!$A$5:$AF$618, MATCH(Fixed!$B355,'TMS 4B'!$B$5:$B$618,0), MATCH(Fixed!AB$1,'TMS 4B'!$A$5:$AF$5,0))</f>
        <v>0</v>
      </c>
      <c r="AC355">
        <f>INDEX('TMS 4B'!$A$5:$AF$618, MATCH(Fixed!$B355,'TMS 4B'!$B$5:$B$618,0), MATCH(Fixed!AC$1,'TMS 4B'!$A$5:$AF$5,0))</f>
        <v>0</v>
      </c>
      <c r="AD355">
        <f>INDEX('TMS 4B'!$A$5:$AF$618, MATCH(Fixed!$B355,'TMS 4B'!$B$5:$B$618,0), MATCH(Fixed!AD$1,'TMS 4B'!$A$5:$AF$5,0))</f>
        <v>-100</v>
      </c>
      <c r="AE355">
        <f>INDEX('TMS 4B'!$A$5:$AF$618, MATCH(Fixed!$B355,'TMS 4B'!$B$5:$B$618,0), MATCH(Fixed!AE$1,'TMS 4B'!$A$5:$AF$5,0))</f>
        <v>0</v>
      </c>
      <c r="AF355">
        <f>INDEX('TMS 4B'!$A$5:$AF$618, MATCH(Fixed!$B355,'TMS 4B'!$B$5:$B$618,0), MATCH(Fixed!AF$1,'TMS 4B'!$A$5:$AF$5,0))</f>
        <v>0</v>
      </c>
    </row>
    <row r="356" spans="1:32" x14ac:dyDescent="0.25">
      <c r="A356" t="s">
        <v>13</v>
      </c>
      <c r="B356" t="s">
        <v>498</v>
      </c>
      <c r="C356" t="str">
        <f>INDEX('TMS 4B'!$A$5:$AF$618, MATCH(Fixed!$B356,'TMS 4B'!$B$5:$B$618,0), MATCH(Fixed!C$1,'TMS 4B'!$A$5:$AF$5,0))</f>
        <v>£50m floating from fixed rate March 2030 Swap - Receive leg</v>
      </c>
      <c r="D356" t="str">
        <f>INDEX('TMS 4B'!$A$5:$AF$618, MATCH(Fixed!$B356,'TMS 4B'!$B$5:$B$618,0), MATCH(Fixed!D$1,'TMS 4B'!$A$5:$AF$5,0))</f>
        <v>Thames Water Utilities Limited</v>
      </c>
      <c r="E356" t="str">
        <f>INDEX('TMS 4B'!$A$5:$AF$618, MATCH(Fixed!$B356,'TMS 4B'!$B$5:$B$618,0), MATCH(Fixed!E$1,'TMS 4B'!$A$5:$AF$5,0))</f>
        <v>Swap - receiving leg</v>
      </c>
      <c r="F356" t="str">
        <f>INDEX('TMS 4B'!$A$5:$AF$618, MATCH(Fixed!$B356,'TMS 4B'!$B$5:$B$618,0), MATCH(Fixed!F$1,'TMS 4B'!$A$5:$AF$5,0))</f>
        <v>Bullet</v>
      </c>
      <c r="G356">
        <f>INDEX('TMS 4B'!$A$5:$AF$618, MATCH(Fixed!$B356,'TMS 4B'!$B$5:$B$618,0), MATCH(Fixed!G$1,'TMS 4B'!$A$5:$AF$5,0))</f>
        <v>0</v>
      </c>
      <c r="H356" t="str">
        <f>INDEX('TMS 4B'!$A$5:$AF$618, MATCH(Fixed!$B356,'TMS 4B'!$B$5:$B$618,0), MATCH(Fixed!H$1,'TMS 4B'!$A$5:$AF$5,0))</f>
        <v>Super-senior</v>
      </c>
      <c r="I356">
        <f>INDEX('TMS 4B'!$A$5:$AF$618, MATCH(Fixed!$B356,'TMS 4B'!$B$5:$B$618,0), MATCH(Fixed!I$1,'TMS 4B'!$A$5:$AF$5,0))</f>
        <v>0</v>
      </c>
      <c r="J356" t="str">
        <f>INDEX('TMS 4B'!$A$5:$AF$618, MATCH(Fixed!$B356,'TMS 4B'!$B$5:$B$618,0), MATCH(Fixed!J$1,'TMS 4B'!$A$5:$AF$5,0))</f>
        <v>GBP</v>
      </c>
      <c r="K356">
        <f>INDEX('TMS 4B'!$A$5:$AF$618, MATCH(Fixed!$B356,'TMS 4B'!$B$5:$B$618,0), MATCH(Fixed!K$1,'TMS 4B'!$A$5:$AF$5,0))</f>
        <v>42759</v>
      </c>
      <c r="L356">
        <f>INDEX('TMS 4B'!$A$5:$AF$618, MATCH(Fixed!$B356,'TMS 4B'!$B$5:$B$618,0), MATCH(Fixed!L$1,'TMS 4B'!$A$5:$AF$5,0))</f>
        <v>0</v>
      </c>
      <c r="M356">
        <f>INDEX('TMS 4B'!$A$5:$AF$618, MATCH(Fixed!$B356,'TMS 4B'!$B$5:$B$618,0), MATCH(Fixed!M$1,'TMS 4B'!$A$5:$AF$5,0))</f>
        <v>48237</v>
      </c>
      <c r="N356">
        <f>INDEX('TMS 4B'!$A$5:$AF$618, MATCH(Fixed!$B356,'TMS 4B'!$B$5:$B$618,0), MATCH(Fixed!N$1,'TMS 4B'!$A$5:$AF$5,0))</f>
        <v>9.8249999999999993</v>
      </c>
      <c r="O356">
        <f>INDEX('TMS 4B'!$A$5:$AF$618, MATCH(Fixed!$B356,'TMS 4B'!$B$5:$B$618,0), MATCH(Fixed!O$1,'TMS 4B'!$A$5:$AF$5,0))</f>
        <v>-50</v>
      </c>
      <c r="P356">
        <f>INDEX('TMS 4B'!$A$5:$AF$618, MATCH(Fixed!$B356,'TMS 4B'!$B$5:$B$618,0), MATCH(Fixed!P$1,'TMS 4B'!$A$5:$AF$5,0))</f>
        <v>-50</v>
      </c>
      <c r="Q356">
        <f>INDEX('TMS 4B'!$A$5:$AF$618, MATCH(Fixed!$B356,'TMS 4B'!$B$5:$B$618,0), MATCH(Fixed!Q$1,'TMS 4B'!$A$5:$AF$5,0))</f>
        <v>-50</v>
      </c>
      <c r="R356">
        <f>INDEX('TMS 4B'!$A$5:$AF$618, MATCH(Fixed!$B356,'TMS 4B'!$B$5:$B$618,0), MATCH(Fixed!R$1,'TMS 4B'!$A$5:$AF$5,0))</f>
        <v>-491.24999999999994</v>
      </c>
      <c r="S356">
        <f>INDEX('TMS 4B'!$A$5:$AF$618, MATCH(Fixed!$B356,'TMS 4B'!$B$5:$B$618,0), MATCH(Fixed!S$1,'TMS 4B'!$A$5:$AF$5,0))</f>
        <v>-1.80855199222546E-2</v>
      </c>
      <c r="T356">
        <f>INDEX('TMS 4B'!$A$5:$AF$618, MATCH(Fixed!$B356,'TMS 4B'!$B$5:$B$618,0), MATCH(Fixed!T$1,'TMS 4B'!$A$5:$AF$5,0))</f>
        <v>-9.4215686274511379E-3</v>
      </c>
      <c r="U356">
        <f>INDEX('TMS 4B'!$A$5:$AF$618, MATCH(Fixed!$B356,'TMS 4B'!$B$5:$B$618,0), MATCH(Fixed!U$1,'TMS 4B'!$A$5:$AF$5,0))</f>
        <v>0</v>
      </c>
      <c r="V356">
        <f>INDEX('TMS 4B'!$A$5:$AF$618, MATCH(Fixed!$B356,'TMS 4B'!$B$5:$B$618,0), MATCH(Fixed!V$1,'TMS 4B'!$A$5:$AF$5,0))</f>
        <v>0</v>
      </c>
      <c r="W356">
        <f>INDEX('TMS 4B'!$A$5:$AF$618, MATCH(Fixed!$B356,'TMS 4B'!$B$5:$B$618,0), MATCH(Fixed!W$1,'TMS 4B'!$A$5:$AF$5,0))</f>
        <v>0</v>
      </c>
      <c r="X356">
        <f>INDEX('TMS 4B'!$A$5:$AF$618, MATCH(Fixed!$B356,'TMS 4B'!$B$5:$B$618,0), MATCH(Fixed!X$1,'TMS 4B'!$A$5:$AF$5,0))</f>
        <v>1.039E-2</v>
      </c>
      <c r="Y356">
        <f>INDEX('TMS 4B'!$A$5:$AF$618, MATCH(Fixed!$B356,'TMS 4B'!$B$5:$B$618,0), MATCH(Fixed!Y$1,'TMS 4B'!$A$5:$AF$5,0))</f>
        <v>-0.51949999999999996</v>
      </c>
      <c r="Z356">
        <f>INDEX('TMS 4B'!$A$5:$AF$618, MATCH(Fixed!$B356,'TMS 4B'!$B$5:$B$618,0), MATCH(Fixed!Z$1,'TMS 4B'!$A$5:$AF$5,0))</f>
        <v>-0.51949999999999996</v>
      </c>
      <c r="AA356">
        <f>INDEX('TMS 4B'!$A$5:$AF$618, MATCH(Fixed!$B356,'TMS 4B'!$B$5:$B$618,0), MATCH(Fixed!AA$1,'TMS 4B'!$A$5:$AF$5,0))</f>
        <v>0</v>
      </c>
      <c r="AB356">
        <f>INDEX('TMS 4B'!$A$5:$AF$618, MATCH(Fixed!$B356,'TMS 4B'!$B$5:$B$618,0), MATCH(Fixed!AB$1,'TMS 4B'!$A$5:$AF$5,0))</f>
        <v>0</v>
      </c>
      <c r="AC356">
        <f>INDEX('TMS 4B'!$A$5:$AF$618, MATCH(Fixed!$B356,'TMS 4B'!$B$5:$B$618,0), MATCH(Fixed!AC$1,'TMS 4B'!$A$5:$AF$5,0))</f>
        <v>0</v>
      </c>
      <c r="AD356">
        <f>INDEX('TMS 4B'!$A$5:$AF$618, MATCH(Fixed!$B356,'TMS 4B'!$B$5:$B$618,0), MATCH(Fixed!AD$1,'TMS 4B'!$A$5:$AF$5,0))</f>
        <v>-50</v>
      </c>
      <c r="AE356">
        <f>INDEX('TMS 4B'!$A$5:$AF$618, MATCH(Fixed!$B356,'TMS 4B'!$B$5:$B$618,0), MATCH(Fixed!AE$1,'TMS 4B'!$A$5:$AF$5,0))</f>
        <v>0</v>
      </c>
      <c r="AF356">
        <f>INDEX('TMS 4B'!$A$5:$AF$618, MATCH(Fixed!$B356,'TMS 4B'!$B$5:$B$618,0), MATCH(Fixed!AF$1,'TMS 4B'!$A$5:$AF$5,0))</f>
        <v>0</v>
      </c>
    </row>
    <row r="357" spans="1:32" x14ac:dyDescent="0.25">
      <c r="A357" t="s">
        <v>13</v>
      </c>
      <c r="B357" t="s">
        <v>499</v>
      </c>
      <c r="C357" t="str">
        <f>INDEX('TMS 4B'!$A$5:$AF$618, MATCH(Fixed!$B357,'TMS 4B'!$B$5:$B$618,0), MATCH(Fixed!C$1,'TMS 4B'!$A$5:$AF$5,0))</f>
        <v>£150m floating from fixed rate March 2030 Swap - Receive leg</v>
      </c>
      <c r="D357" t="str">
        <f>INDEX('TMS 4B'!$A$5:$AF$618, MATCH(Fixed!$B357,'TMS 4B'!$B$5:$B$618,0), MATCH(Fixed!D$1,'TMS 4B'!$A$5:$AF$5,0))</f>
        <v>Thames Water Utilities Limited</v>
      </c>
      <c r="E357" t="str">
        <f>INDEX('TMS 4B'!$A$5:$AF$618, MATCH(Fixed!$B357,'TMS 4B'!$B$5:$B$618,0), MATCH(Fixed!E$1,'TMS 4B'!$A$5:$AF$5,0))</f>
        <v>Swap - receiving leg</v>
      </c>
      <c r="F357" t="str">
        <f>INDEX('TMS 4B'!$A$5:$AF$618, MATCH(Fixed!$B357,'TMS 4B'!$B$5:$B$618,0), MATCH(Fixed!F$1,'TMS 4B'!$A$5:$AF$5,0))</f>
        <v>Bullet</v>
      </c>
      <c r="G357">
        <f>INDEX('TMS 4B'!$A$5:$AF$618, MATCH(Fixed!$B357,'TMS 4B'!$B$5:$B$618,0), MATCH(Fixed!G$1,'TMS 4B'!$A$5:$AF$5,0))</f>
        <v>0</v>
      </c>
      <c r="H357" t="str">
        <f>INDEX('TMS 4B'!$A$5:$AF$618, MATCH(Fixed!$B357,'TMS 4B'!$B$5:$B$618,0), MATCH(Fixed!H$1,'TMS 4B'!$A$5:$AF$5,0))</f>
        <v>Super-senior</v>
      </c>
      <c r="I357">
        <f>INDEX('TMS 4B'!$A$5:$AF$618, MATCH(Fixed!$B357,'TMS 4B'!$B$5:$B$618,0), MATCH(Fixed!I$1,'TMS 4B'!$A$5:$AF$5,0))</f>
        <v>0</v>
      </c>
      <c r="J357" t="str">
        <f>INDEX('TMS 4B'!$A$5:$AF$618, MATCH(Fixed!$B357,'TMS 4B'!$B$5:$B$618,0), MATCH(Fixed!J$1,'TMS 4B'!$A$5:$AF$5,0))</f>
        <v>GBP</v>
      </c>
      <c r="K357">
        <f>INDEX('TMS 4B'!$A$5:$AF$618, MATCH(Fixed!$B357,'TMS 4B'!$B$5:$B$618,0), MATCH(Fixed!K$1,'TMS 4B'!$A$5:$AF$5,0))</f>
        <v>42759</v>
      </c>
      <c r="L357">
        <f>INDEX('TMS 4B'!$A$5:$AF$618, MATCH(Fixed!$B357,'TMS 4B'!$B$5:$B$618,0), MATCH(Fixed!L$1,'TMS 4B'!$A$5:$AF$5,0))</f>
        <v>0</v>
      </c>
      <c r="M357">
        <f>INDEX('TMS 4B'!$A$5:$AF$618, MATCH(Fixed!$B357,'TMS 4B'!$B$5:$B$618,0), MATCH(Fixed!M$1,'TMS 4B'!$A$5:$AF$5,0))</f>
        <v>45315</v>
      </c>
      <c r="N357">
        <f>INDEX('TMS 4B'!$A$5:$AF$618, MATCH(Fixed!$B357,'TMS 4B'!$B$5:$B$618,0), MATCH(Fixed!N$1,'TMS 4B'!$A$5:$AF$5,0))</f>
        <v>1.819</v>
      </c>
      <c r="O357">
        <f>INDEX('TMS 4B'!$A$5:$AF$618, MATCH(Fixed!$B357,'TMS 4B'!$B$5:$B$618,0), MATCH(Fixed!O$1,'TMS 4B'!$A$5:$AF$5,0))</f>
        <v>-150</v>
      </c>
      <c r="P357">
        <f>INDEX('TMS 4B'!$A$5:$AF$618, MATCH(Fixed!$B357,'TMS 4B'!$B$5:$B$618,0), MATCH(Fixed!P$1,'TMS 4B'!$A$5:$AF$5,0))</f>
        <v>-150</v>
      </c>
      <c r="Q357">
        <f>INDEX('TMS 4B'!$A$5:$AF$618, MATCH(Fixed!$B357,'TMS 4B'!$B$5:$B$618,0), MATCH(Fixed!Q$1,'TMS 4B'!$A$5:$AF$5,0))</f>
        <v>-150</v>
      </c>
      <c r="R357">
        <f>INDEX('TMS 4B'!$A$5:$AF$618, MATCH(Fixed!$B357,'TMS 4B'!$B$5:$B$618,0), MATCH(Fixed!R$1,'TMS 4B'!$A$5:$AF$5,0))</f>
        <v>-272.84999999999997</v>
      </c>
      <c r="S357">
        <f>INDEX('TMS 4B'!$A$5:$AF$618, MATCH(Fixed!$B357,'TMS 4B'!$B$5:$B$618,0), MATCH(Fixed!S$1,'TMS 4B'!$A$5:$AF$5,0))</f>
        <v>-1.8083576287657888E-2</v>
      </c>
      <c r="T357">
        <f>INDEX('TMS 4B'!$A$5:$AF$618, MATCH(Fixed!$B357,'TMS 4B'!$B$5:$B$618,0), MATCH(Fixed!T$1,'TMS 4B'!$A$5:$AF$5,0))</f>
        <v>-9.4196078431373342E-3</v>
      </c>
      <c r="U357">
        <f>INDEX('TMS 4B'!$A$5:$AF$618, MATCH(Fixed!$B357,'TMS 4B'!$B$5:$B$618,0), MATCH(Fixed!U$1,'TMS 4B'!$A$5:$AF$5,0))</f>
        <v>0</v>
      </c>
      <c r="V357">
        <f>INDEX('TMS 4B'!$A$5:$AF$618, MATCH(Fixed!$B357,'TMS 4B'!$B$5:$B$618,0), MATCH(Fixed!V$1,'TMS 4B'!$A$5:$AF$5,0))</f>
        <v>0</v>
      </c>
      <c r="W357">
        <f>INDEX('TMS 4B'!$A$5:$AF$618, MATCH(Fixed!$B357,'TMS 4B'!$B$5:$B$618,0), MATCH(Fixed!W$1,'TMS 4B'!$A$5:$AF$5,0))</f>
        <v>0</v>
      </c>
      <c r="X357">
        <f>INDEX('TMS 4B'!$A$5:$AF$618, MATCH(Fixed!$B357,'TMS 4B'!$B$5:$B$618,0), MATCH(Fixed!X$1,'TMS 4B'!$A$5:$AF$5,0))</f>
        <v>1.0392E-2</v>
      </c>
      <c r="Y357">
        <f>INDEX('TMS 4B'!$A$5:$AF$618, MATCH(Fixed!$B357,'TMS 4B'!$B$5:$B$618,0), MATCH(Fixed!Y$1,'TMS 4B'!$A$5:$AF$5,0))</f>
        <v>-1.5588</v>
      </c>
      <c r="Z357">
        <f>INDEX('TMS 4B'!$A$5:$AF$618, MATCH(Fixed!$B357,'TMS 4B'!$B$5:$B$618,0), MATCH(Fixed!Z$1,'TMS 4B'!$A$5:$AF$5,0))</f>
        <v>-1.5588</v>
      </c>
      <c r="AA357">
        <f>INDEX('TMS 4B'!$A$5:$AF$618, MATCH(Fixed!$B357,'TMS 4B'!$B$5:$B$618,0), MATCH(Fixed!AA$1,'TMS 4B'!$A$5:$AF$5,0))</f>
        <v>0</v>
      </c>
      <c r="AB357">
        <f>INDEX('TMS 4B'!$A$5:$AF$618, MATCH(Fixed!$B357,'TMS 4B'!$B$5:$B$618,0), MATCH(Fixed!AB$1,'TMS 4B'!$A$5:$AF$5,0))</f>
        <v>0</v>
      </c>
      <c r="AC357">
        <f>INDEX('TMS 4B'!$A$5:$AF$618, MATCH(Fixed!$B357,'TMS 4B'!$B$5:$B$618,0), MATCH(Fixed!AC$1,'TMS 4B'!$A$5:$AF$5,0))</f>
        <v>0</v>
      </c>
      <c r="AD357">
        <f>INDEX('TMS 4B'!$A$5:$AF$618, MATCH(Fixed!$B357,'TMS 4B'!$B$5:$B$618,0), MATCH(Fixed!AD$1,'TMS 4B'!$A$5:$AF$5,0))</f>
        <v>-150</v>
      </c>
      <c r="AE357">
        <f>INDEX('TMS 4B'!$A$5:$AF$618, MATCH(Fixed!$B357,'TMS 4B'!$B$5:$B$618,0), MATCH(Fixed!AE$1,'TMS 4B'!$A$5:$AF$5,0))</f>
        <v>0</v>
      </c>
      <c r="AF357">
        <f>INDEX('TMS 4B'!$A$5:$AF$618, MATCH(Fixed!$B357,'TMS 4B'!$B$5:$B$618,0), MATCH(Fixed!AF$1,'TMS 4B'!$A$5:$AF$5,0))</f>
        <v>0</v>
      </c>
    </row>
    <row r="358" spans="1:32" x14ac:dyDescent="0.25">
      <c r="A358" t="s">
        <v>13</v>
      </c>
      <c r="B358" t="s">
        <v>500</v>
      </c>
      <c r="C358" t="str">
        <f>INDEX('TMS 4B'!$A$5:$AF$618, MATCH(Fixed!$B358,'TMS 4B'!$B$5:$B$618,0), MATCH(Fixed!C$1,'TMS 4B'!$A$5:$AF$5,0))</f>
        <v>£250m floating from fixed rate March 2030 Swap - Receive leg</v>
      </c>
      <c r="D358" t="str">
        <f>INDEX('TMS 4B'!$A$5:$AF$618, MATCH(Fixed!$B358,'TMS 4B'!$B$5:$B$618,0), MATCH(Fixed!D$1,'TMS 4B'!$A$5:$AF$5,0))</f>
        <v>Thames Water Utilities Limited</v>
      </c>
      <c r="E358" t="str">
        <f>INDEX('TMS 4B'!$A$5:$AF$618, MATCH(Fixed!$B358,'TMS 4B'!$B$5:$B$618,0), MATCH(Fixed!E$1,'TMS 4B'!$A$5:$AF$5,0))</f>
        <v>Swap - receiving leg</v>
      </c>
      <c r="F358" t="str">
        <f>INDEX('TMS 4B'!$A$5:$AF$618, MATCH(Fixed!$B358,'TMS 4B'!$B$5:$B$618,0), MATCH(Fixed!F$1,'TMS 4B'!$A$5:$AF$5,0))</f>
        <v>Bullet</v>
      </c>
      <c r="G358">
        <f>INDEX('TMS 4B'!$A$5:$AF$618, MATCH(Fixed!$B358,'TMS 4B'!$B$5:$B$618,0), MATCH(Fixed!G$1,'TMS 4B'!$A$5:$AF$5,0))</f>
        <v>0</v>
      </c>
      <c r="H358" t="str">
        <f>INDEX('TMS 4B'!$A$5:$AF$618, MATCH(Fixed!$B358,'TMS 4B'!$B$5:$B$618,0), MATCH(Fixed!H$1,'TMS 4B'!$A$5:$AF$5,0))</f>
        <v>Super-senior</v>
      </c>
      <c r="I358">
        <f>INDEX('TMS 4B'!$A$5:$AF$618, MATCH(Fixed!$B358,'TMS 4B'!$B$5:$B$618,0), MATCH(Fixed!I$1,'TMS 4B'!$A$5:$AF$5,0))</f>
        <v>0</v>
      </c>
      <c r="J358" t="str">
        <f>INDEX('TMS 4B'!$A$5:$AF$618, MATCH(Fixed!$B358,'TMS 4B'!$B$5:$B$618,0), MATCH(Fixed!J$1,'TMS 4B'!$A$5:$AF$5,0))</f>
        <v>GBP</v>
      </c>
      <c r="K358">
        <f>INDEX('TMS 4B'!$A$5:$AF$618, MATCH(Fixed!$B358,'TMS 4B'!$B$5:$B$618,0), MATCH(Fixed!K$1,'TMS 4B'!$A$5:$AF$5,0))</f>
        <v>42858</v>
      </c>
      <c r="L358">
        <f>INDEX('TMS 4B'!$A$5:$AF$618, MATCH(Fixed!$B358,'TMS 4B'!$B$5:$B$618,0), MATCH(Fixed!L$1,'TMS 4B'!$A$5:$AF$5,0))</f>
        <v>0</v>
      </c>
      <c r="M358">
        <f>INDEX('TMS 4B'!$A$5:$AF$618, MATCH(Fixed!$B358,'TMS 4B'!$B$5:$B$618,0), MATCH(Fixed!M$1,'TMS 4B'!$A$5:$AF$5,0))</f>
        <v>46510</v>
      </c>
      <c r="N358">
        <f>INDEX('TMS 4B'!$A$5:$AF$618, MATCH(Fixed!$B358,'TMS 4B'!$B$5:$B$618,0), MATCH(Fixed!N$1,'TMS 4B'!$A$5:$AF$5,0))</f>
        <v>5.093</v>
      </c>
      <c r="O358">
        <f>INDEX('TMS 4B'!$A$5:$AF$618, MATCH(Fixed!$B358,'TMS 4B'!$B$5:$B$618,0), MATCH(Fixed!O$1,'TMS 4B'!$A$5:$AF$5,0))</f>
        <v>-250</v>
      </c>
      <c r="P358">
        <f>INDEX('TMS 4B'!$A$5:$AF$618, MATCH(Fixed!$B358,'TMS 4B'!$B$5:$B$618,0), MATCH(Fixed!P$1,'TMS 4B'!$A$5:$AF$5,0))</f>
        <v>-250</v>
      </c>
      <c r="Q358">
        <f>INDEX('TMS 4B'!$A$5:$AF$618, MATCH(Fixed!$B358,'TMS 4B'!$B$5:$B$618,0), MATCH(Fixed!Q$1,'TMS 4B'!$A$5:$AF$5,0))</f>
        <v>-250</v>
      </c>
      <c r="R358">
        <f>INDEX('TMS 4B'!$A$5:$AF$618, MATCH(Fixed!$B358,'TMS 4B'!$B$5:$B$618,0), MATCH(Fixed!R$1,'TMS 4B'!$A$5:$AF$5,0))</f>
        <v>-1273.25</v>
      </c>
      <c r="S358">
        <f>INDEX('TMS 4B'!$A$5:$AF$618, MATCH(Fixed!$B358,'TMS 4B'!$B$5:$B$618,0), MATCH(Fixed!S$1,'TMS 4B'!$A$5:$AF$5,0))</f>
        <v>-1.8573372206025285E-2</v>
      </c>
      <c r="T358">
        <f>INDEX('TMS 4B'!$A$5:$AF$618, MATCH(Fixed!$B358,'TMS 4B'!$B$5:$B$618,0), MATCH(Fixed!T$1,'TMS 4B'!$A$5:$AF$5,0))</f>
        <v>-9.9137254901962013E-3</v>
      </c>
      <c r="U358">
        <f>INDEX('TMS 4B'!$A$5:$AF$618, MATCH(Fixed!$B358,'TMS 4B'!$B$5:$B$618,0), MATCH(Fixed!U$1,'TMS 4B'!$A$5:$AF$5,0))</f>
        <v>0</v>
      </c>
      <c r="V358">
        <f>INDEX('TMS 4B'!$A$5:$AF$618, MATCH(Fixed!$B358,'TMS 4B'!$B$5:$B$618,0), MATCH(Fixed!V$1,'TMS 4B'!$A$5:$AF$5,0))</f>
        <v>0</v>
      </c>
      <c r="W358">
        <f>INDEX('TMS 4B'!$A$5:$AF$618, MATCH(Fixed!$B358,'TMS 4B'!$B$5:$B$618,0), MATCH(Fixed!W$1,'TMS 4B'!$A$5:$AF$5,0))</f>
        <v>0</v>
      </c>
      <c r="X358">
        <f>INDEX('TMS 4B'!$A$5:$AF$618, MATCH(Fixed!$B358,'TMS 4B'!$B$5:$B$618,0), MATCH(Fixed!X$1,'TMS 4B'!$A$5:$AF$5,0))</f>
        <v>9.8879999999999992E-3</v>
      </c>
      <c r="Y358">
        <f>INDEX('TMS 4B'!$A$5:$AF$618, MATCH(Fixed!$B358,'TMS 4B'!$B$5:$B$618,0), MATCH(Fixed!Y$1,'TMS 4B'!$A$5:$AF$5,0))</f>
        <v>-2.472</v>
      </c>
      <c r="Z358">
        <f>INDEX('TMS 4B'!$A$5:$AF$618, MATCH(Fixed!$B358,'TMS 4B'!$B$5:$B$618,0), MATCH(Fixed!Z$1,'TMS 4B'!$A$5:$AF$5,0))</f>
        <v>-2.472</v>
      </c>
      <c r="AA358">
        <f>INDEX('TMS 4B'!$A$5:$AF$618, MATCH(Fixed!$B358,'TMS 4B'!$B$5:$B$618,0), MATCH(Fixed!AA$1,'TMS 4B'!$A$5:$AF$5,0))</f>
        <v>0</v>
      </c>
      <c r="AB358">
        <f>INDEX('TMS 4B'!$A$5:$AF$618, MATCH(Fixed!$B358,'TMS 4B'!$B$5:$B$618,0), MATCH(Fixed!AB$1,'TMS 4B'!$A$5:$AF$5,0))</f>
        <v>0</v>
      </c>
      <c r="AC358">
        <f>INDEX('TMS 4B'!$A$5:$AF$618, MATCH(Fixed!$B358,'TMS 4B'!$B$5:$B$618,0), MATCH(Fixed!AC$1,'TMS 4B'!$A$5:$AF$5,0))</f>
        <v>0</v>
      </c>
      <c r="AD358">
        <f>INDEX('TMS 4B'!$A$5:$AF$618, MATCH(Fixed!$B358,'TMS 4B'!$B$5:$B$618,0), MATCH(Fixed!AD$1,'TMS 4B'!$A$5:$AF$5,0))</f>
        <v>-250</v>
      </c>
      <c r="AE358">
        <f>INDEX('TMS 4B'!$A$5:$AF$618, MATCH(Fixed!$B358,'TMS 4B'!$B$5:$B$618,0), MATCH(Fixed!AE$1,'TMS 4B'!$A$5:$AF$5,0))</f>
        <v>0</v>
      </c>
      <c r="AF358">
        <f>INDEX('TMS 4B'!$A$5:$AF$618, MATCH(Fixed!$B358,'TMS 4B'!$B$5:$B$618,0), MATCH(Fixed!AF$1,'TMS 4B'!$A$5:$AF$5,0))</f>
        <v>0</v>
      </c>
    </row>
    <row r="359" spans="1:32" x14ac:dyDescent="0.25">
      <c r="A359" t="s">
        <v>13</v>
      </c>
      <c r="B359" t="s">
        <v>501</v>
      </c>
      <c r="C359" t="str">
        <f>INDEX('TMS 4B'!$A$5:$AF$618, MATCH(Fixed!$B359,'TMS 4B'!$B$5:$B$618,0), MATCH(Fixed!C$1,'TMS 4B'!$A$5:$AF$5,0))</f>
        <v>£200m floating from fixed rate March 2030 Swap - Receive leg</v>
      </c>
      <c r="D359" t="str">
        <f>INDEX('TMS 4B'!$A$5:$AF$618, MATCH(Fixed!$B359,'TMS 4B'!$B$5:$B$618,0), MATCH(Fixed!D$1,'TMS 4B'!$A$5:$AF$5,0))</f>
        <v>Thames Water Utilities Limited</v>
      </c>
      <c r="E359" t="str">
        <f>INDEX('TMS 4B'!$A$5:$AF$618, MATCH(Fixed!$B359,'TMS 4B'!$B$5:$B$618,0), MATCH(Fixed!E$1,'TMS 4B'!$A$5:$AF$5,0))</f>
        <v>Swap - receiving leg</v>
      </c>
      <c r="F359" t="str">
        <f>INDEX('TMS 4B'!$A$5:$AF$618, MATCH(Fixed!$B359,'TMS 4B'!$B$5:$B$618,0), MATCH(Fixed!F$1,'TMS 4B'!$A$5:$AF$5,0))</f>
        <v>Bullet</v>
      </c>
      <c r="G359">
        <f>INDEX('TMS 4B'!$A$5:$AF$618, MATCH(Fixed!$B359,'TMS 4B'!$B$5:$B$618,0), MATCH(Fixed!G$1,'TMS 4B'!$A$5:$AF$5,0))</f>
        <v>0</v>
      </c>
      <c r="H359" t="str">
        <f>INDEX('TMS 4B'!$A$5:$AF$618, MATCH(Fixed!$B359,'TMS 4B'!$B$5:$B$618,0), MATCH(Fixed!H$1,'TMS 4B'!$A$5:$AF$5,0))</f>
        <v>Super-senior</v>
      </c>
      <c r="I359">
        <f>INDEX('TMS 4B'!$A$5:$AF$618, MATCH(Fixed!$B359,'TMS 4B'!$B$5:$B$618,0), MATCH(Fixed!I$1,'TMS 4B'!$A$5:$AF$5,0))</f>
        <v>0</v>
      </c>
      <c r="J359" t="str">
        <f>INDEX('TMS 4B'!$A$5:$AF$618, MATCH(Fixed!$B359,'TMS 4B'!$B$5:$B$618,0), MATCH(Fixed!J$1,'TMS 4B'!$A$5:$AF$5,0))</f>
        <v>GBP</v>
      </c>
      <c r="K359">
        <f>INDEX('TMS 4B'!$A$5:$AF$618, MATCH(Fixed!$B359,'TMS 4B'!$B$5:$B$618,0), MATCH(Fixed!K$1,'TMS 4B'!$A$5:$AF$5,0))</f>
        <v>42933</v>
      </c>
      <c r="L359">
        <f>INDEX('TMS 4B'!$A$5:$AF$618, MATCH(Fixed!$B359,'TMS 4B'!$B$5:$B$618,0), MATCH(Fixed!L$1,'TMS 4B'!$A$5:$AF$5,0))</f>
        <v>0</v>
      </c>
      <c r="M359">
        <f>INDEX('TMS 4B'!$A$5:$AF$618, MATCH(Fixed!$B359,'TMS 4B'!$B$5:$B$618,0), MATCH(Fixed!M$1,'TMS 4B'!$A$5:$AF$5,0))</f>
        <v>45049</v>
      </c>
      <c r="N359">
        <f>INDEX('TMS 4B'!$A$5:$AF$618, MATCH(Fixed!$B359,'TMS 4B'!$B$5:$B$618,0), MATCH(Fixed!N$1,'TMS 4B'!$A$5:$AF$5,0))</f>
        <v>1.0900000000000001</v>
      </c>
      <c r="O359">
        <f>INDEX('TMS 4B'!$A$5:$AF$618, MATCH(Fixed!$B359,'TMS 4B'!$B$5:$B$618,0), MATCH(Fixed!O$1,'TMS 4B'!$A$5:$AF$5,0))</f>
        <v>-200</v>
      </c>
      <c r="P359">
        <f>INDEX('TMS 4B'!$A$5:$AF$618, MATCH(Fixed!$B359,'TMS 4B'!$B$5:$B$618,0), MATCH(Fixed!P$1,'TMS 4B'!$A$5:$AF$5,0))</f>
        <v>-200</v>
      </c>
      <c r="Q359">
        <f>INDEX('TMS 4B'!$A$5:$AF$618, MATCH(Fixed!$B359,'TMS 4B'!$B$5:$B$618,0), MATCH(Fixed!Q$1,'TMS 4B'!$A$5:$AF$5,0))</f>
        <v>-200</v>
      </c>
      <c r="R359">
        <f>INDEX('TMS 4B'!$A$5:$AF$618, MATCH(Fixed!$B359,'TMS 4B'!$B$5:$B$618,0), MATCH(Fixed!R$1,'TMS 4B'!$A$5:$AF$5,0))</f>
        <v>-218.00000000000003</v>
      </c>
      <c r="S359">
        <f>INDEX('TMS 4B'!$A$5:$AF$618, MATCH(Fixed!$B359,'TMS 4B'!$B$5:$B$618,0), MATCH(Fixed!S$1,'TMS 4B'!$A$5:$AF$5,0))</f>
        <v>-1.9015549076773497E-2</v>
      </c>
      <c r="T359">
        <f>INDEX('TMS 4B'!$A$5:$AF$618, MATCH(Fixed!$B359,'TMS 4B'!$B$5:$B$618,0), MATCH(Fixed!T$1,'TMS 4B'!$A$5:$AF$5,0))</f>
        <v>-1.0359803921568655E-2</v>
      </c>
      <c r="U359">
        <f>INDEX('TMS 4B'!$A$5:$AF$618, MATCH(Fixed!$B359,'TMS 4B'!$B$5:$B$618,0), MATCH(Fixed!U$1,'TMS 4B'!$A$5:$AF$5,0))</f>
        <v>0</v>
      </c>
      <c r="V359">
        <f>INDEX('TMS 4B'!$A$5:$AF$618, MATCH(Fixed!$B359,'TMS 4B'!$B$5:$B$618,0), MATCH(Fixed!V$1,'TMS 4B'!$A$5:$AF$5,0))</f>
        <v>0</v>
      </c>
      <c r="W359">
        <f>INDEX('TMS 4B'!$A$5:$AF$618, MATCH(Fixed!$B359,'TMS 4B'!$B$5:$B$618,0), MATCH(Fixed!W$1,'TMS 4B'!$A$5:$AF$5,0))</f>
        <v>0</v>
      </c>
      <c r="X359">
        <f>INDEX('TMS 4B'!$A$5:$AF$618, MATCH(Fixed!$B359,'TMS 4B'!$B$5:$B$618,0), MATCH(Fixed!X$1,'TMS 4B'!$A$5:$AF$5,0))</f>
        <v>9.4330000000000004E-3</v>
      </c>
      <c r="Y359">
        <f>INDEX('TMS 4B'!$A$5:$AF$618, MATCH(Fixed!$B359,'TMS 4B'!$B$5:$B$618,0), MATCH(Fixed!Y$1,'TMS 4B'!$A$5:$AF$5,0))</f>
        <v>-1.8866000000000001</v>
      </c>
      <c r="Z359">
        <f>INDEX('TMS 4B'!$A$5:$AF$618, MATCH(Fixed!$B359,'TMS 4B'!$B$5:$B$618,0), MATCH(Fixed!Z$1,'TMS 4B'!$A$5:$AF$5,0))</f>
        <v>-1.8866000000000001</v>
      </c>
      <c r="AA359">
        <f>INDEX('TMS 4B'!$A$5:$AF$618, MATCH(Fixed!$B359,'TMS 4B'!$B$5:$B$618,0), MATCH(Fixed!AA$1,'TMS 4B'!$A$5:$AF$5,0))</f>
        <v>0</v>
      </c>
      <c r="AB359">
        <f>INDEX('TMS 4B'!$A$5:$AF$618, MATCH(Fixed!$B359,'TMS 4B'!$B$5:$B$618,0), MATCH(Fixed!AB$1,'TMS 4B'!$A$5:$AF$5,0))</f>
        <v>0</v>
      </c>
      <c r="AC359">
        <f>INDEX('TMS 4B'!$A$5:$AF$618, MATCH(Fixed!$B359,'TMS 4B'!$B$5:$B$618,0), MATCH(Fixed!AC$1,'TMS 4B'!$A$5:$AF$5,0))</f>
        <v>0</v>
      </c>
      <c r="AD359">
        <f>INDEX('TMS 4B'!$A$5:$AF$618, MATCH(Fixed!$B359,'TMS 4B'!$B$5:$B$618,0), MATCH(Fixed!AD$1,'TMS 4B'!$A$5:$AF$5,0))</f>
        <v>-200</v>
      </c>
      <c r="AE359">
        <f>INDEX('TMS 4B'!$A$5:$AF$618, MATCH(Fixed!$B359,'TMS 4B'!$B$5:$B$618,0), MATCH(Fixed!AE$1,'TMS 4B'!$A$5:$AF$5,0))</f>
        <v>0</v>
      </c>
      <c r="AF359">
        <f>INDEX('TMS 4B'!$A$5:$AF$618, MATCH(Fixed!$B359,'TMS 4B'!$B$5:$B$618,0), MATCH(Fixed!AF$1,'TMS 4B'!$A$5:$AF$5,0))</f>
        <v>0</v>
      </c>
    </row>
    <row r="360" spans="1:32" x14ac:dyDescent="0.25">
      <c r="A360" t="s">
        <v>13</v>
      </c>
      <c r="B360" t="s">
        <v>502</v>
      </c>
      <c r="C360" t="str">
        <f>INDEX('TMS 4B'!$A$5:$AF$618, MATCH(Fixed!$B360,'TMS 4B'!$B$5:$B$618,0), MATCH(Fixed!C$1,'TMS 4B'!$A$5:$AF$5,0))</f>
        <v>£100m floating from fixed rate March 2030 Swap - Receive leg</v>
      </c>
      <c r="D360" t="str">
        <f>INDEX('TMS 4B'!$A$5:$AF$618, MATCH(Fixed!$B360,'TMS 4B'!$B$5:$B$618,0), MATCH(Fixed!D$1,'TMS 4B'!$A$5:$AF$5,0))</f>
        <v>Thames Water Utilities Limited</v>
      </c>
      <c r="E360" t="str">
        <f>INDEX('TMS 4B'!$A$5:$AF$618, MATCH(Fixed!$B360,'TMS 4B'!$B$5:$B$618,0), MATCH(Fixed!E$1,'TMS 4B'!$A$5:$AF$5,0))</f>
        <v>Swap - receiving leg</v>
      </c>
      <c r="F360" t="str">
        <f>INDEX('TMS 4B'!$A$5:$AF$618, MATCH(Fixed!$B360,'TMS 4B'!$B$5:$B$618,0), MATCH(Fixed!F$1,'TMS 4B'!$A$5:$AF$5,0))</f>
        <v>Bullet</v>
      </c>
      <c r="G360">
        <f>INDEX('TMS 4B'!$A$5:$AF$618, MATCH(Fixed!$B360,'TMS 4B'!$B$5:$B$618,0), MATCH(Fixed!G$1,'TMS 4B'!$A$5:$AF$5,0))</f>
        <v>0</v>
      </c>
      <c r="H360" t="str">
        <f>INDEX('TMS 4B'!$A$5:$AF$618, MATCH(Fixed!$B360,'TMS 4B'!$B$5:$B$618,0), MATCH(Fixed!H$1,'TMS 4B'!$A$5:$AF$5,0))</f>
        <v>Super-senior</v>
      </c>
      <c r="I360">
        <f>INDEX('TMS 4B'!$A$5:$AF$618, MATCH(Fixed!$B360,'TMS 4B'!$B$5:$B$618,0), MATCH(Fixed!I$1,'TMS 4B'!$A$5:$AF$5,0))</f>
        <v>0</v>
      </c>
      <c r="J360" t="str">
        <f>INDEX('TMS 4B'!$A$5:$AF$618, MATCH(Fixed!$B360,'TMS 4B'!$B$5:$B$618,0), MATCH(Fixed!J$1,'TMS 4B'!$A$5:$AF$5,0))</f>
        <v>GBP</v>
      </c>
      <c r="K360">
        <f>INDEX('TMS 4B'!$A$5:$AF$618, MATCH(Fixed!$B360,'TMS 4B'!$B$5:$B$618,0), MATCH(Fixed!K$1,'TMS 4B'!$A$5:$AF$5,0))</f>
        <v>42933</v>
      </c>
      <c r="L360">
        <f>INDEX('TMS 4B'!$A$5:$AF$618, MATCH(Fixed!$B360,'TMS 4B'!$B$5:$B$618,0), MATCH(Fixed!L$1,'TMS 4B'!$A$5:$AF$5,0))</f>
        <v>0</v>
      </c>
      <c r="M360">
        <f>INDEX('TMS 4B'!$A$5:$AF$618, MATCH(Fixed!$B360,'TMS 4B'!$B$5:$B$618,0), MATCH(Fixed!M$1,'TMS 4B'!$A$5:$AF$5,0))</f>
        <v>45049</v>
      </c>
      <c r="N360">
        <f>INDEX('TMS 4B'!$A$5:$AF$618, MATCH(Fixed!$B360,'TMS 4B'!$B$5:$B$618,0), MATCH(Fixed!N$1,'TMS 4B'!$A$5:$AF$5,0))</f>
        <v>1.0900000000000001</v>
      </c>
      <c r="O360">
        <f>INDEX('TMS 4B'!$A$5:$AF$618, MATCH(Fixed!$B360,'TMS 4B'!$B$5:$B$618,0), MATCH(Fixed!O$1,'TMS 4B'!$A$5:$AF$5,0))</f>
        <v>-100</v>
      </c>
      <c r="P360">
        <f>INDEX('TMS 4B'!$A$5:$AF$618, MATCH(Fixed!$B360,'TMS 4B'!$B$5:$B$618,0), MATCH(Fixed!P$1,'TMS 4B'!$A$5:$AF$5,0))</f>
        <v>-100</v>
      </c>
      <c r="Q360">
        <f>INDEX('TMS 4B'!$A$5:$AF$618, MATCH(Fixed!$B360,'TMS 4B'!$B$5:$B$618,0), MATCH(Fixed!Q$1,'TMS 4B'!$A$5:$AF$5,0))</f>
        <v>-100</v>
      </c>
      <c r="R360">
        <f>INDEX('TMS 4B'!$A$5:$AF$618, MATCH(Fixed!$B360,'TMS 4B'!$B$5:$B$618,0), MATCH(Fixed!R$1,'TMS 4B'!$A$5:$AF$5,0))</f>
        <v>-109.00000000000001</v>
      </c>
      <c r="S360">
        <f>INDEX('TMS 4B'!$A$5:$AF$618, MATCH(Fixed!$B360,'TMS 4B'!$B$5:$B$618,0), MATCH(Fixed!S$1,'TMS 4B'!$A$5:$AF$5,0))</f>
        <v>-1.8452866861030093E-2</v>
      </c>
      <c r="T360">
        <f>INDEX('TMS 4B'!$A$5:$AF$618, MATCH(Fixed!$B360,'TMS 4B'!$B$5:$B$618,0), MATCH(Fixed!T$1,'TMS 4B'!$A$5:$AF$5,0))</f>
        <v>-9.7921568627451494E-3</v>
      </c>
      <c r="U360">
        <f>INDEX('TMS 4B'!$A$5:$AF$618, MATCH(Fixed!$B360,'TMS 4B'!$B$5:$B$618,0), MATCH(Fixed!U$1,'TMS 4B'!$A$5:$AF$5,0))</f>
        <v>0</v>
      </c>
      <c r="V360">
        <f>INDEX('TMS 4B'!$A$5:$AF$618, MATCH(Fixed!$B360,'TMS 4B'!$B$5:$B$618,0), MATCH(Fixed!V$1,'TMS 4B'!$A$5:$AF$5,0))</f>
        <v>0</v>
      </c>
      <c r="W360">
        <f>INDEX('TMS 4B'!$A$5:$AF$618, MATCH(Fixed!$B360,'TMS 4B'!$B$5:$B$618,0), MATCH(Fixed!W$1,'TMS 4B'!$A$5:$AF$5,0))</f>
        <v>0</v>
      </c>
      <c r="X360">
        <f>INDEX('TMS 4B'!$A$5:$AF$618, MATCH(Fixed!$B360,'TMS 4B'!$B$5:$B$618,0), MATCH(Fixed!X$1,'TMS 4B'!$A$5:$AF$5,0))</f>
        <v>1.0012E-2</v>
      </c>
      <c r="Y360">
        <f>INDEX('TMS 4B'!$A$5:$AF$618, MATCH(Fixed!$B360,'TMS 4B'!$B$5:$B$618,0), MATCH(Fixed!Y$1,'TMS 4B'!$A$5:$AF$5,0))</f>
        <v>-1.0012000000000001</v>
      </c>
      <c r="Z360">
        <f>INDEX('TMS 4B'!$A$5:$AF$618, MATCH(Fixed!$B360,'TMS 4B'!$B$5:$B$618,0), MATCH(Fixed!Z$1,'TMS 4B'!$A$5:$AF$5,0))</f>
        <v>-1.0012000000000001</v>
      </c>
      <c r="AA360">
        <f>INDEX('TMS 4B'!$A$5:$AF$618, MATCH(Fixed!$B360,'TMS 4B'!$B$5:$B$618,0), MATCH(Fixed!AA$1,'TMS 4B'!$A$5:$AF$5,0))</f>
        <v>0</v>
      </c>
      <c r="AB360">
        <f>INDEX('TMS 4B'!$A$5:$AF$618, MATCH(Fixed!$B360,'TMS 4B'!$B$5:$B$618,0), MATCH(Fixed!AB$1,'TMS 4B'!$A$5:$AF$5,0))</f>
        <v>0</v>
      </c>
      <c r="AC360">
        <f>INDEX('TMS 4B'!$A$5:$AF$618, MATCH(Fixed!$B360,'TMS 4B'!$B$5:$B$618,0), MATCH(Fixed!AC$1,'TMS 4B'!$A$5:$AF$5,0))</f>
        <v>0</v>
      </c>
      <c r="AD360">
        <f>INDEX('TMS 4B'!$A$5:$AF$618, MATCH(Fixed!$B360,'TMS 4B'!$B$5:$B$618,0), MATCH(Fixed!AD$1,'TMS 4B'!$A$5:$AF$5,0))</f>
        <v>-100</v>
      </c>
      <c r="AE360">
        <f>INDEX('TMS 4B'!$A$5:$AF$618, MATCH(Fixed!$B360,'TMS 4B'!$B$5:$B$618,0), MATCH(Fixed!AE$1,'TMS 4B'!$A$5:$AF$5,0))</f>
        <v>0</v>
      </c>
      <c r="AF360">
        <f>INDEX('TMS 4B'!$A$5:$AF$618, MATCH(Fixed!$B360,'TMS 4B'!$B$5:$B$618,0), MATCH(Fixed!AF$1,'TMS 4B'!$A$5:$AF$5,0))</f>
        <v>0</v>
      </c>
    </row>
    <row r="361" spans="1:32" x14ac:dyDescent="0.25">
      <c r="A361" t="s">
        <v>13</v>
      </c>
      <c r="B361" t="s">
        <v>503</v>
      </c>
      <c r="C361" t="str">
        <f>INDEX('TMS 4B'!$A$5:$AF$618, MATCH(Fixed!$B361,'TMS 4B'!$B$5:$B$618,0), MATCH(Fixed!C$1,'TMS 4B'!$A$5:$AF$5,0))</f>
        <v>£100m floating from fixed rate March 2030 Swap - Receive leg</v>
      </c>
      <c r="D361" t="str">
        <f>INDEX('TMS 4B'!$A$5:$AF$618, MATCH(Fixed!$B361,'TMS 4B'!$B$5:$B$618,0), MATCH(Fixed!D$1,'TMS 4B'!$A$5:$AF$5,0))</f>
        <v>Thames Water Utilities Limited</v>
      </c>
      <c r="E361" t="str">
        <f>INDEX('TMS 4B'!$A$5:$AF$618, MATCH(Fixed!$B361,'TMS 4B'!$B$5:$B$618,0), MATCH(Fixed!E$1,'TMS 4B'!$A$5:$AF$5,0))</f>
        <v>Swap - receiving leg</v>
      </c>
      <c r="F361" t="str">
        <f>INDEX('TMS 4B'!$A$5:$AF$618, MATCH(Fixed!$B361,'TMS 4B'!$B$5:$B$618,0), MATCH(Fixed!F$1,'TMS 4B'!$A$5:$AF$5,0))</f>
        <v>Bullet</v>
      </c>
      <c r="G361">
        <f>INDEX('TMS 4B'!$A$5:$AF$618, MATCH(Fixed!$B361,'TMS 4B'!$B$5:$B$618,0), MATCH(Fixed!G$1,'TMS 4B'!$A$5:$AF$5,0))</f>
        <v>0</v>
      </c>
      <c r="H361" t="str">
        <f>INDEX('TMS 4B'!$A$5:$AF$618, MATCH(Fixed!$B361,'TMS 4B'!$B$5:$B$618,0), MATCH(Fixed!H$1,'TMS 4B'!$A$5:$AF$5,0))</f>
        <v>Super-senior</v>
      </c>
      <c r="I361">
        <f>INDEX('TMS 4B'!$A$5:$AF$618, MATCH(Fixed!$B361,'TMS 4B'!$B$5:$B$618,0), MATCH(Fixed!I$1,'TMS 4B'!$A$5:$AF$5,0))</f>
        <v>0</v>
      </c>
      <c r="J361" t="str">
        <f>INDEX('TMS 4B'!$A$5:$AF$618, MATCH(Fixed!$B361,'TMS 4B'!$B$5:$B$618,0), MATCH(Fixed!J$1,'TMS 4B'!$A$5:$AF$5,0))</f>
        <v>GBP</v>
      </c>
      <c r="K361">
        <f>INDEX('TMS 4B'!$A$5:$AF$618, MATCH(Fixed!$B361,'TMS 4B'!$B$5:$B$618,0), MATCH(Fixed!K$1,'TMS 4B'!$A$5:$AF$5,0))</f>
        <v>43081</v>
      </c>
      <c r="L361">
        <f>INDEX('TMS 4B'!$A$5:$AF$618, MATCH(Fixed!$B361,'TMS 4B'!$B$5:$B$618,0), MATCH(Fixed!L$1,'TMS 4B'!$A$5:$AF$5,0))</f>
        <v>0</v>
      </c>
      <c r="M361">
        <f>INDEX('TMS 4B'!$A$5:$AF$618, MATCH(Fixed!$B361,'TMS 4B'!$B$5:$B$618,0), MATCH(Fixed!M$1,'TMS 4B'!$A$5:$AF$5,0))</f>
        <v>47556</v>
      </c>
      <c r="N361">
        <f>INDEX('TMS 4B'!$A$5:$AF$618, MATCH(Fixed!$B361,'TMS 4B'!$B$5:$B$618,0), MATCH(Fixed!N$1,'TMS 4B'!$A$5:$AF$5,0))</f>
        <v>7.9589999999999996</v>
      </c>
      <c r="O361">
        <f>INDEX('TMS 4B'!$A$5:$AF$618, MATCH(Fixed!$B361,'TMS 4B'!$B$5:$B$618,0), MATCH(Fixed!O$1,'TMS 4B'!$A$5:$AF$5,0))</f>
        <v>-100</v>
      </c>
      <c r="P361">
        <f>INDEX('TMS 4B'!$A$5:$AF$618, MATCH(Fixed!$B361,'TMS 4B'!$B$5:$B$618,0), MATCH(Fixed!P$1,'TMS 4B'!$A$5:$AF$5,0))</f>
        <v>-100</v>
      </c>
      <c r="Q361">
        <f>INDEX('TMS 4B'!$A$5:$AF$618, MATCH(Fixed!$B361,'TMS 4B'!$B$5:$B$618,0), MATCH(Fixed!Q$1,'TMS 4B'!$A$5:$AF$5,0))</f>
        <v>-100</v>
      </c>
      <c r="R361">
        <f>INDEX('TMS 4B'!$A$5:$AF$618, MATCH(Fixed!$B361,'TMS 4B'!$B$5:$B$618,0), MATCH(Fixed!R$1,'TMS 4B'!$A$5:$AF$5,0))</f>
        <v>-795.9</v>
      </c>
      <c r="S361">
        <f>INDEX('TMS 4B'!$A$5:$AF$618, MATCH(Fixed!$B361,'TMS 4B'!$B$5:$B$618,0), MATCH(Fixed!S$1,'TMS 4B'!$A$5:$AF$5,0))</f>
        <v>-1.7327502429543284E-2</v>
      </c>
      <c r="T361">
        <f>INDEX('TMS 4B'!$A$5:$AF$618, MATCH(Fixed!$B361,'TMS 4B'!$B$5:$B$618,0), MATCH(Fixed!T$1,'TMS 4B'!$A$5:$AF$5,0))</f>
        <v>-8.6568627450981372E-3</v>
      </c>
      <c r="U361">
        <f>INDEX('TMS 4B'!$A$5:$AF$618, MATCH(Fixed!$B361,'TMS 4B'!$B$5:$B$618,0), MATCH(Fixed!U$1,'TMS 4B'!$A$5:$AF$5,0))</f>
        <v>0</v>
      </c>
      <c r="V361">
        <f>INDEX('TMS 4B'!$A$5:$AF$618, MATCH(Fixed!$B361,'TMS 4B'!$B$5:$B$618,0), MATCH(Fixed!V$1,'TMS 4B'!$A$5:$AF$5,0))</f>
        <v>0</v>
      </c>
      <c r="W361">
        <f>INDEX('TMS 4B'!$A$5:$AF$618, MATCH(Fixed!$B361,'TMS 4B'!$B$5:$B$618,0), MATCH(Fixed!W$1,'TMS 4B'!$A$5:$AF$5,0))</f>
        <v>0</v>
      </c>
      <c r="X361">
        <f>INDEX('TMS 4B'!$A$5:$AF$618, MATCH(Fixed!$B361,'TMS 4B'!$B$5:$B$618,0), MATCH(Fixed!X$1,'TMS 4B'!$A$5:$AF$5,0))</f>
        <v>1.1169999999999999E-2</v>
      </c>
      <c r="Y361">
        <f>INDEX('TMS 4B'!$A$5:$AF$618, MATCH(Fixed!$B361,'TMS 4B'!$B$5:$B$618,0), MATCH(Fixed!Y$1,'TMS 4B'!$A$5:$AF$5,0))</f>
        <v>-1.117</v>
      </c>
      <c r="Z361">
        <f>INDEX('TMS 4B'!$A$5:$AF$618, MATCH(Fixed!$B361,'TMS 4B'!$B$5:$B$618,0), MATCH(Fixed!Z$1,'TMS 4B'!$A$5:$AF$5,0))</f>
        <v>-1.117</v>
      </c>
      <c r="AA361">
        <f>INDEX('TMS 4B'!$A$5:$AF$618, MATCH(Fixed!$B361,'TMS 4B'!$B$5:$B$618,0), MATCH(Fixed!AA$1,'TMS 4B'!$A$5:$AF$5,0))</f>
        <v>0</v>
      </c>
      <c r="AB361">
        <f>INDEX('TMS 4B'!$A$5:$AF$618, MATCH(Fixed!$B361,'TMS 4B'!$B$5:$B$618,0), MATCH(Fixed!AB$1,'TMS 4B'!$A$5:$AF$5,0))</f>
        <v>0</v>
      </c>
      <c r="AC361">
        <f>INDEX('TMS 4B'!$A$5:$AF$618, MATCH(Fixed!$B361,'TMS 4B'!$B$5:$B$618,0), MATCH(Fixed!AC$1,'TMS 4B'!$A$5:$AF$5,0))</f>
        <v>0</v>
      </c>
      <c r="AD361">
        <f>INDEX('TMS 4B'!$A$5:$AF$618, MATCH(Fixed!$B361,'TMS 4B'!$B$5:$B$618,0), MATCH(Fixed!AD$1,'TMS 4B'!$A$5:$AF$5,0))</f>
        <v>-100</v>
      </c>
      <c r="AE361">
        <f>INDEX('TMS 4B'!$A$5:$AF$618, MATCH(Fixed!$B361,'TMS 4B'!$B$5:$B$618,0), MATCH(Fixed!AE$1,'TMS 4B'!$A$5:$AF$5,0))</f>
        <v>0</v>
      </c>
      <c r="AF361">
        <f>INDEX('TMS 4B'!$A$5:$AF$618, MATCH(Fixed!$B361,'TMS 4B'!$B$5:$B$618,0), MATCH(Fixed!AF$1,'TMS 4B'!$A$5:$AF$5,0))</f>
        <v>0</v>
      </c>
    </row>
    <row r="362" spans="1:32" x14ac:dyDescent="0.25">
      <c r="A362" t="s">
        <v>13</v>
      </c>
      <c r="B362" t="s">
        <v>504</v>
      </c>
      <c r="C362" t="str">
        <f>INDEX('TMS 4B'!$A$5:$AF$618, MATCH(Fixed!$B362,'TMS 4B'!$B$5:$B$618,0), MATCH(Fixed!C$1,'TMS 4B'!$A$5:$AF$5,0))</f>
        <v>£100m floating from fixed rate March 2030 Swap - Receive leg</v>
      </c>
      <c r="D362" t="str">
        <f>INDEX('TMS 4B'!$A$5:$AF$618, MATCH(Fixed!$B362,'TMS 4B'!$B$5:$B$618,0), MATCH(Fixed!D$1,'TMS 4B'!$A$5:$AF$5,0))</f>
        <v>Thames Water Utilities Limited</v>
      </c>
      <c r="E362" t="str">
        <f>INDEX('TMS 4B'!$A$5:$AF$618, MATCH(Fixed!$B362,'TMS 4B'!$B$5:$B$618,0), MATCH(Fixed!E$1,'TMS 4B'!$A$5:$AF$5,0))</f>
        <v>Swap - receiving leg</v>
      </c>
      <c r="F362" t="str">
        <f>INDEX('TMS 4B'!$A$5:$AF$618, MATCH(Fixed!$B362,'TMS 4B'!$B$5:$B$618,0), MATCH(Fixed!F$1,'TMS 4B'!$A$5:$AF$5,0))</f>
        <v>Bullet</v>
      </c>
      <c r="G362">
        <f>INDEX('TMS 4B'!$A$5:$AF$618, MATCH(Fixed!$B362,'TMS 4B'!$B$5:$B$618,0), MATCH(Fixed!G$1,'TMS 4B'!$A$5:$AF$5,0))</f>
        <v>0</v>
      </c>
      <c r="H362" t="str">
        <f>INDEX('TMS 4B'!$A$5:$AF$618, MATCH(Fixed!$B362,'TMS 4B'!$B$5:$B$618,0), MATCH(Fixed!H$1,'TMS 4B'!$A$5:$AF$5,0))</f>
        <v>Super-senior</v>
      </c>
      <c r="I362">
        <f>INDEX('TMS 4B'!$A$5:$AF$618, MATCH(Fixed!$B362,'TMS 4B'!$B$5:$B$618,0), MATCH(Fixed!I$1,'TMS 4B'!$A$5:$AF$5,0))</f>
        <v>0</v>
      </c>
      <c r="J362" t="str">
        <f>INDEX('TMS 4B'!$A$5:$AF$618, MATCH(Fixed!$B362,'TMS 4B'!$B$5:$B$618,0), MATCH(Fixed!J$1,'TMS 4B'!$A$5:$AF$5,0))</f>
        <v>GBP</v>
      </c>
      <c r="K362">
        <f>INDEX('TMS 4B'!$A$5:$AF$618, MATCH(Fixed!$B362,'TMS 4B'!$B$5:$B$618,0), MATCH(Fixed!K$1,'TMS 4B'!$A$5:$AF$5,0))</f>
        <v>43181</v>
      </c>
      <c r="L362">
        <f>INDEX('TMS 4B'!$A$5:$AF$618, MATCH(Fixed!$B362,'TMS 4B'!$B$5:$B$618,0), MATCH(Fixed!L$1,'TMS 4B'!$A$5:$AF$5,0))</f>
        <v>0</v>
      </c>
      <c r="M362">
        <f>INDEX('TMS 4B'!$A$5:$AF$618, MATCH(Fixed!$B362,'TMS 4B'!$B$5:$B$618,0), MATCH(Fixed!M$1,'TMS 4B'!$A$5:$AF$5,0))</f>
        <v>45738</v>
      </c>
      <c r="N362">
        <f>INDEX('TMS 4B'!$A$5:$AF$618, MATCH(Fixed!$B362,'TMS 4B'!$B$5:$B$618,0), MATCH(Fixed!N$1,'TMS 4B'!$A$5:$AF$5,0))</f>
        <v>2.9780000000000002</v>
      </c>
      <c r="O362">
        <f>INDEX('TMS 4B'!$A$5:$AF$618, MATCH(Fixed!$B362,'TMS 4B'!$B$5:$B$618,0), MATCH(Fixed!O$1,'TMS 4B'!$A$5:$AF$5,0))</f>
        <v>-100</v>
      </c>
      <c r="P362">
        <f>INDEX('TMS 4B'!$A$5:$AF$618, MATCH(Fixed!$B362,'TMS 4B'!$B$5:$B$618,0), MATCH(Fixed!P$1,'TMS 4B'!$A$5:$AF$5,0))</f>
        <v>-100</v>
      </c>
      <c r="Q362">
        <f>INDEX('TMS 4B'!$A$5:$AF$618, MATCH(Fixed!$B362,'TMS 4B'!$B$5:$B$618,0), MATCH(Fixed!Q$1,'TMS 4B'!$A$5:$AF$5,0))</f>
        <v>-100</v>
      </c>
      <c r="R362">
        <f>INDEX('TMS 4B'!$A$5:$AF$618, MATCH(Fixed!$B362,'TMS 4B'!$B$5:$B$618,0), MATCH(Fixed!R$1,'TMS 4B'!$A$5:$AF$5,0))</f>
        <v>-297.8</v>
      </c>
      <c r="S362">
        <f>INDEX('TMS 4B'!$A$5:$AF$618, MATCH(Fixed!$B362,'TMS 4B'!$B$5:$B$618,0), MATCH(Fixed!S$1,'TMS 4B'!$A$5:$AF$5,0))</f>
        <v>-1.795918367346927E-2</v>
      </c>
      <c r="T362">
        <f>INDEX('TMS 4B'!$A$5:$AF$618, MATCH(Fixed!$B362,'TMS 4B'!$B$5:$B$618,0), MATCH(Fixed!T$1,'TMS 4B'!$A$5:$AF$5,0))</f>
        <v>-9.2941176470587861E-3</v>
      </c>
      <c r="U362">
        <f>INDEX('TMS 4B'!$A$5:$AF$618, MATCH(Fixed!$B362,'TMS 4B'!$B$5:$B$618,0), MATCH(Fixed!U$1,'TMS 4B'!$A$5:$AF$5,0))</f>
        <v>0</v>
      </c>
      <c r="V362">
        <f>INDEX('TMS 4B'!$A$5:$AF$618, MATCH(Fixed!$B362,'TMS 4B'!$B$5:$B$618,0), MATCH(Fixed!V$1,'TMS 4B'!$A$5:$AF$5,0))</f>
        <v>0</v>
      </c>
      <c r="W362">
        <f>INDEX('TMS 4B'!$A$5:$AF$618, MATCH(Fixed!$B362,'TMS 4B'!$B$5:$B$618,0), MATCH(Fixed!W$1,'TMS 4B'!$A$5:$AF$5,0))</f>
        <v>0</v>
      </c>
      <c r="X362">
        <f>INDEX('TMS 4B'!$A$5:$AF$618, MATCH(Fixed!$B362,'TMS 4B'!$B$5:$B$618,0), MATCH(Fixed!X$1,'TMS 4B'!$A$5:$AF$5,0))</f>
        <v>1.052E-2</v>
      </c>
      <c r="Y362">
        <f>INDEX('TMS 4B'!$A$5:$AF$618, MATCH(Fixed!$B362,'TMS 4B'!$B$5:$B$618,0), MATCH(Fixed!Y$1,'TMS 4B'!$A$5:$AF$5,0))</f>
        <v>-1.052</v>
      </c>
      <c r="Z362">
        <f>INDEX('TMS 4B'!$A$5:$AF$618, MATCH(Fixed!$B362,'TMS 4B'!$B$5:$B$618,0), MATCH(Fixed!Z$1,'TMS 4B'!$A$5:$AF$5,0))</f>
        <v>-1.052</v>
      </c>
      <c r="AA362">
        <f>INDEX('TMS 4B'!$A$5:$AF$618, MATCH(Fixed!$B362,'TMS 4B'!$B$5:$B$618,0), MATCH(Fixed!AA$1,'TMS 4B'!$A$5:$AF$5,0))</f>
        <v>0</v>
      </c>
      <c r="AB362">
        <f>INDEX('TMS 4B'!$A$5:$AF$618, MATCH(Fixed!$B362,'TMS 4B'!$B$5:$B$618,0), MATCH(Fixed!AB$1,'TMS 4B'!$A$5:$AF$5,0))</f>
        <v>0</v>
      </c>
      <c r="AC362">
        <f>INDEX('TMS 4B'!$A$5:$AF$618, MATCH(Fixed!$B362,'TMS 4B'!$B$5:$B$618,0), MATCH(Fixed!AC$1,'TMS 4B'!$A$5:$AF$5,0))</f>
        <v>0</v>
      </c>
      <c r="AD362">
        <f>INDEX('TMS 4B'!$A$5:$AF$618, MATCH(Fixed!$B362,'TMS 4B'!$B$5:$B$618,0), MATCH(Fixed!AD$1,'TMS 4B'!$A$5:$AF$5,0))</f>
        <v>-100</v>
      </c>
      <c r="AE362">
        <f>INDEX('TMS 4B'!$A$5:$AF$618, MATCH(Fixed!$B362,'TMS 4B'!$B$5:$B$618,0), MATCH(Fixed!AE$1,'TMS 4B'!$A$5:$AF$5,0))</f>
        <v>0</v>
      </c>
      <c r="AF362">
        <f>INDEX('TMS 4B'!$A$5:$AF$618, MATCH(Fixed!$B362,'TMS 4B'!$B$5:$B$618,0), MATCH(Fixed!AF$1,'TMS 4B'!$A$5:$AF$5,0))</f>
        <v>0</v>
      </c>
    </row>
    <row r="363" spans="1:32" x14ac:dyDescent="0.25">
      <c r="A363" t="s">
        <v>13</v>
      </c>
      <c r="B363" t="s">
        <v>505</v>
      </c>
      <c r="C363" t="str">
        <f>INDEX('TMS 4B'!$A$5:$AF$618, MATCH(Fixed!$B363,'TMS 4B'!$B$5:$B$618,0), MATCH(Fixed!C$1,'TMS 4B'!$A$5:$AF$5,0))</f>
        <v>£43.5m floating from fixed rate March 2030 Swap - Receive leg</v>
      </c>
      <c r="D363" t="str">
        <f>INDEX('TMS 4B'!$A$5:$AF$618, MATCH(Fixed!$B363,'TMS 4B'!$B$5:$B$618,0), MATCH(Fixed!D$1,'TMS 4B'!$A$5:$AF$5,0))</f>
        <v>Thames Water Utilities Limited</v>
      </c>
      <c r="E363" t="str">
        <f>INDEX('TMS 4B'!$A$5:$AF$618, MATCH(Fixed!$B363,'TMS 4B'!$B$5:$B$618,0), MATCH(Fixed!E$1,'TMS 4B'!$A$5:$AF$5,0))</f>
        <v>Swap - receiving leg</v>
      </c>
      <c r="F363" t="str">
        <f>INDEX('TMS 4B'!$A$5:$AF$618, MATCH(Fixed!$B363,'TMS 4B'!$B$5:$B$618,0), MATCH(Fixed!F$1,'TMS 4B'!$A$5:$AF$5,0))</f>
        <v>Bullet</v>
      </c>
      <c r="G363">
        <f>INDEX('TMS 4B'!$A$5:$AF$618, MATCH(Fixed!$B363,'TMS 4B'!$B$5:$B$618,0), MATCH(Fixed!G$1,'TMS 4B'!$A$5:$AF$5,0))</f>
        <v>0</v>
      </c>
      <c r="H363" t="str">
        <f>INDEX('TMS 4B'!$A$5:$AF$618, MATCH(Fixed!$B363,'TMS 4B'!$B$5:$B$618,0), MATCH(Fixed!H$1,'TMS 4B'!$A$5:$AF$5,0))</f>
        <v>Super-senior</v>
      </c>
      <c r="I363">
        <f>INDEX('TMS 4B'!$A$5:$AF$618, MATCH(Fixed!$B363,'TMS 4B'!$B$5:$B$618,0), MATCH(Fixed!I$1,'TMS 4B'!$A$5:$AF$5,0))</f>
        <v>0</v>
      </c>
      <c r="J363" t="str">
        <f>INDEX('TMS 4B'!$A$5:$AF$618, MATCH(Fixed!$B363,'TMS 4B'!$B$5:$B$618,0), MATCH(Fixed!J$1,'TMS 4B'!$A$5:$AF$5,0))</f>
        <v>GBP</v>
      </c>
      <c r="K363">
        <f>INDEX('TMS 4B'!$A$5:$AF$618, MATCH(Fixed!$B363,'TMS 4B'!$B$5:$B$618,0), MATCH(Fixed!K$1,'TMS 4B'!$A$5:$AF$5,0))</f>
        <v>43081</v>
      </c>
      <c r="L363">
        <f>INDEX('TMS 4B'!$A$5:$AF$618, MATCH(Fixed!$B363,'TMS 4B'!$B$5:$B$618,0), MATCH(Fixed!L$1,'TMS 4B'!$A$5:$AF$5,0))</f>
        <v>0</v>
      </c>
      <c r="M363">
        <f>INDEX('TMS 4B'!$A$5:$AF$618, MATCH(Fixed!$B363,'TMS 4B'!$B$5:$B$618,0), MATCH(Fixed!M$1,'TMS 4B'!$A$5:$AF$5,0))</f>
        <v>47556</v>
      </c>
      <c r="N363">
        <f>INDEX('TMS 4B'!$A$5:$AF$618, MATCH(Fixed!$B363,'TMS 4B'!$B$5:$B$618,0), MATCH(Fixed!N$1,'TMS 4B'!$A$5:$AF$5,0))</f>
        <v>7.9589999999999996</v>
      </c>
      <c r="O363">
        <f>INDEX('TMS 4B'!$A$5:$AF$618, MATCH(Fixed!$B363,'TMS 4B'!$B$5:$B$618,0), MATCH(Fixed!O$1,'TMS 4B'!$A$5:$AF$5,0))</f>
        <v>-43.554000000000002</v>
      </c>
      <c r="P363">
        <f>INDEX('TMS 4B'!$A$5:$AF$618, MATCH(Fixed!$B363,'TMS 4B'!$B$5:$B$618,0), MATCH(Fixed!P$1,'TMS 4B'!$A$5:$AF$5,0))</f>
        <v>-43.554000000000002</v>
      </c>
      <c r="Q363">
        <f>INDEX('TMS 4B'!$A$5:$AF$618, MATCH(Fixed!$B363,'TMS 4B'!$B$5:$B$618,0), MATCH(Fixed!Q$1,'TMS 4B'!$A$5:$AF$5,0))</f>
        <v>-43.554000000000002</v>
      </c>
      <c r="R363">
        <f>INDEX('TMS 4B'!$A$5:$AF$618, MATCH(Fixed!$B363,'TMS 4B'!$B$5:$B$618,0), MATCH(Fixed!R$1,'TMS 4B'!$A$5:$AF$5,0))</f>
        <v>-346.64628599999998</v>
      </c>
      <c r="S363">
        <f>INDEX('TMS 4B'!$A$5:$AF$618, MATCH(Fixed!$B363,'TMS 4B'!$B$5:$B$618,0), MATCH(Fixed!S$1,'TMS 4B'!$A$5:$AF$5,0))</f>
        <v>-1.7375121477162248E-2</v>
      </c>
      <c r="T363">
        <f>INDEX('TMS 4B'!$A$5:$AF$618, MATCH(Fixed!$B363,'TMS 4B'!$B$5:$B$618,0), MATCH(Fixed!T$1,'TMS 4B'!$A$5:$AF$5,0))</f>
        <v>-8.7049019607844391E-3</v>
      </c>
      <c r="U363">
        <f>INDEX('TMS 4B'!$A$5:$AF$618, MATCH(Fixed!$B363,'TMS 4B'!$B$5:$B$618,0), MATCH(Fixed!U$1,'TMS 4B'!$A$5:$AF$5,0))</f>
        <v>0</v>
      </c>
      <c r="V363">
        <f>INDEX('TMS 4B'!$A$5:$AF$618, MATCH(Fixed!$B363,'TMS 4B'!$B$5:$B$618,0), MATCH(Fixed!V$1,'TMS 4B'!$A$5:$AF$5,0))</f>
        <v>0</v>
      </c>
      <c r="W363">
        <f>INDEX('TMS 4B'!$A$5:$AF$618, MATCH(Fixed!$B363,'TMS 4B'!$B$5:$B$618,0), MATCH(Fixed!W$1,'TMS 4B'!$A$5:$AF$5,0))</f>
        <v>0</v>
      </c>
      <c r="X363">
        <f>INDEX('TMS 4B'!$A$5:$AF$618, MATCH(Fixed!$B363,'TMS 4B'!$B$5:$B$618,0), MATCH(Fixed!X$1,'TMS 4B'!$A$5:$AF$5,0))</f>
        <v>1.1121000000000001E-2</v>
      </c>
      <c r="Y363">
        <f>INDEX('TMS 4B'!$A$5:$AF$618, MATCH(Fixed!$B363,'TMS 4B'!$B$5:$B$618,0), MATCH(Fixed!Y$1,'TMS 4B'!$A$5:$AF$5,0))</f>
        <v>-0.48436403400000005</v>
      </c>
      <c r="Z363">
        <f>INDEX('TMS 4B'!$A$5:$AF$618, MATCH(Fixed!$B363,'TMS 4B'!$B$5:$B$618,0), MATCH(Fixed!Z$1,'TMS 4B'!$A$5:$AF$5,0))</f>
        <v>-0.48436403400000005</v>
      </c>
      <c r="AA363">
        <f>INDEX('TMS 4B'!$A$5:$AF$618, MATCH(Fixed!$B363,'TMS 4B'!$B$5:$B$618,0), MATCH(Fixed!AA$1,'TMS 4B'!$A$5:$AF$5,0))</f>
        <v>0</v>
      </c>
      <c r="AB363">
        <f>INDEX('TMS 4B'!$A$5:$AF$618, MATCH(Fixed!$B363,'TMS 4B'!$B$5:$B$618,0), MATCH(Fixed!AB$1,'TMS 4B'!$A$5:$AF$5,0))</f>
        <v>0</v>
      </c>
      <c r="AC363">
        <f>INDEX('TMS 4B'!$A$5:$AF$618, MATCH(Fixed!$B363,'TMS 4B'!$B$5:$B$618,0), MATCH(Fixed!AC$1,'TMS 4B'!$A$5:$AF$5,0))</f>
        <v>0</v>
      </c>
      <c r="AD363">
        <f>INDEX('TMS 4B'!$A$5:$AF$618, MATCH(Fixed!$B363,'TMS 4B'!$B$5:$B$618,0), MATCH(Fixed!AD$1,'TMS 4B'!$A$5:$AF$5,0))</f>
        <v>-43.554000000000002</v>
      </c>
      <c r="AE363">
        <f>INDEX('TMS 4B'!$A$5:$AF$618, MATCH(Fixed!$B363,'TMS 4B'!$B$5:$B$618,0), MATCH(Fixed!AE$1,'TMS 4B'!$A$5:$AF$5,0))</f>
        <v>0</v>
      </c>
      <c r="AF363">
        <f>INDEX('TMS 4B'!$A$5:$AF$618, MATCH(Fixed!$B363,'TMS 4B'!$B$5:$B$618,0), MATCH(Fixed!AF$1,'TMS 4B'!$A$5:$AF$5,0))</f>
        <v>0</v>
      </c>
    </row>
    <row r="364" spans="1:32" x14ac:dyDescent="0.25">
      <c r="A364" t="s">
        <v>13</v>
      </c>
      <c r="B364" t="s">
        <v>506</v>
      </c>
      <c r="C364" t="str">
        <f>INDEX('TMS 4B'!$A$5:$AF$618, MATCH(Fixed!$B364,'TMS 4B'!$B$5:$B$618,0), MATCH(Fixed!C$1,'TMS 4B'!$A$5:$AF$5,0))</f>
        <v>£100m floating from fixed rate March 2030 Swap - Receive leg</v>
      </c>
      <c r="D364" t="str">
        <f>INDEX('TMS 4B'!$A$5:$AF$618, MATCH(Fixed!$B364,'TMS 4B'!$B$5:$B$618,0), MATCH(Fixed!D$1,'TMS 4B'!$A$5:$AF$5,0))</f>
        <v>Thames Water Utilities Limited</v>
      </c>
      <c r="E364" t="str">
        <f>INDEX('TMS 4B'!$A$5:$AF$618, MATCH(Fixed!$B364,'TMS 4B'!$B$5:$B$618,0), MATCH(Fixed!E$1,'TMS 4B'!$A$5:$AF$5,0))</f>
        <v>Swap - receiving leg</v>
      </c>
      <c r="F364" t="str">
        <f>INDEX('TMS 4B'!$A$5:$AF$618, MATCH(Fixed!$B364,'TMS 4B'!$B$5:$B$618,0), MATCH(Fixed!F$1,'TMS 4B'!$A$5:$AF$5,0))</f>
        <v>Bullet</v>
      </c>
      <c r="G364">
        <f>INDEX('TMS 4B'!$A$5:$AF$618, MATCH(Fixed!$B364,'TMS 4B'!$B$5:$B$618,0), MATCH(Fixed!G$1,'TMS 4B'!$A$5:$AF$5,0))</f>
        <v>0</v>
      </c>
      <c r="H364" t="str">
        <f>INDEX('TMS 4B'!$A$5:$AF$618, MATCH(Fixed!$B364,'TMS 4B'!$B$5:$B$618,0), MATCH(Fixed!H$1,'TMS 4B'!$A$5:$AF$5,0))</f>
        <v>Super-senior</v>
      </c>
      <c r="I364">
        <f>INDEX('TMS 4B'!$A$5:$AF$618, MATCH(Fixed!$B364,'TMS 4B'!$B$5:$B$618,0), MATCH(Fixed!I$1,'TMS 4B'!$A$5:$AF$5,0))</f>
        <v>0</v>
      </c>
      <c r="J364" t="str">
        <f>INDEX('TMS 4B'!$A$5:$AF$618, MATCH(Fixed!$B364,'TMS 4B'!$B$5:$B$618,0), MATCH(Fixed!J$1,'TMS 4B'!$A$5:$AF$5,0))</f>
        <v>GBP</v>
      </c>
      <c r="K364">
        <f>INDEX('TMS 4B'!$A$5:$AF$618, MATCH(Fixed!$B364,'TMS 4B'!$B$5:$B$618,0), MATCH(Fixed!K$1,'TMS 4B'!$A$5:$AF$5,0))</f>
        <v>43181</v>
      </c>
      <c r="L364">
        <f>INDEX('TMS 4B'!$A$5:$AF$618, MATCH(Fixed!$B364,'TMS 4B'!$B$5:$B$618,0), MATCH(Fixed!L$1,'TMS 4B'!$A$5:$AF$5,0))</f>
        <v>0</v>
      </c>
      <c r="M364">
        <f>INDEX('TMS 4B'!$A$5:$AF$618, MATCH(Fixed!$B364,'TMS 4B'!$B$5:$B$618,0), MATCH(Fixed!M$1,'TMS 4B'!$A$5:$AF$5,0))</f>
        <v>45738</v>
      </c>
      <c r="N364">
        <f>INDEX('TMS 4B'!$A$5:$AF$618, MATCH(Fixed!$B364,'TMS 4B'!$B$5:$B$618,0), MATCH(Fixed!N$1,'TMS 4B'!$A$5:$AF$5,0))</f>
        <v>2.9780000000000002</v>
      </c>
      <c r="O364">
        <f>INDEX('TMS 4B'!$A$5:$AF$618, MATCH(Fixed!$B364,'TMS 4B'!$B$5:$B$618,0), MATCH(Fixed!O$1,'TMS 4B'!$A$5:$AF$5,0))</f>
        <v>-100</v>
      </c>
      <c r="P364">
        <f>INDEX('TMS 4B'!$A$5:$AF$618, MATCH(Fixed!$B364,'TMS 4B'!$B$5:$B$618,0), MATCH(Fixed!P$1,'TMS 4B'!$A$5:$AF$5,0))</f>
        <v>-100</v>
      </c>
      <c r="Q364">
        <f>INDEX('TMS 4B'!$A$5:$AF$618, MATCH(Fixed!$B364,'TMS 4B'!$B$5:$B$618,0), MATCH(Fixed!Q$1,'TMS 4B'!$A$5:$AF$5,0))</f>
        <v>-100</v>
      </c>
      <c r="R364">
        <f>INDEX('TMS 4B'!$A$5:$AF$618, MATCH(Fixed!$B364,'TMS 4B'!$B$5:$B$618,0), MATCH(Fixed!R$1,'TMS 4B'!$A$5:$AF$5,0))</f>
        <v>-297.8</v>
      </c>
      <c r="S364">
        <f>INDEX('TMS 4B'!$A$5:$AF$618, MATCH(Fixed!$B364,'TMS 4B'!$B$5:$B$618,0), MATCH(Fixed!S$1,'TMS 4B'!$A$5:$AF$5,0))</f>
        <v>-1.7201166180757843E-2</v>
      </c>
      <c r="T364">
        <f>INDEX('TMS 4B'!$A$5:$AF$618, MATCH(Fixed!$B364,'TMS 4B'!$B$5:$B$618,0), MATCH(Fixed!T$1,'TMS 4B'!$A$5:$AF$5,0))</f>
        <v>-8.5294117647057854E-3</v>
      </c>
      <c r="U364">
        <f>INDEX('TMS 4B'!$A$5:$AF$618, MATCH(Fixed!$B364,'TMS 4B'!$B$5:$B$618,0), MATCH(Fixed!U$1,'TMS 4B'!$A$5:$AF$5,0))</f>
        <v>0</v>
      </c>
      <c r="V364">
        <f>INDEX('TMS 4B'!$A$5:$AF$618, MATCH(Fixed!$B364,'TMS 4B'!$B$5:$B$618,0), MATCH(Fixed!V$1,'TMS 4B'!$A$5:$AF$5,0))</f>
        <v>0</v>
      </c>
      <c r="W364">
        <f>INDEX('TMS 4B'!$A$5:$AF$618, MATCH(Fixed!$B364,'TMS 4B'!$B$5:$B$618,0), MATCH(Fixed!W$1,'TMS 4B'!$A$5:$AF$5,0))</f>
        <v>0</v>
      </c>
      <c r="X364">
        <f>INDEX('TMS 4B'!$A$5:$AF$618, MATCH(Fixed!$B364,'TMS 4B'!$B$5:$B$618,0), MATCH(Fixed!X$1,'TMS 4B'!$A$5:$AF$5,0))</f>
        <v>1.1299999999999999E-2</v>
      </c>
      <c r="Y364">
        <f>INDEX('TMS 4B'!$A$5:$AF$618, MATCH(Fixed!$B364,'TMS 4B'!$B$5:$B$618,0), MATCH(Fixed!Y$1,'TMS 4B'!$A$5:$AF$5,0))</f>
        <v>-1.1299999999999999</v>
      </c>
      <c r="Z364">
        <f>INDEX('TMS 4B'!$A$5:$AF$618, MATCH(Fixed!$B364,'TMS 4B'!$B$5:$B$618,0), MATCH(Fixed!Z$1,'TMS 4B'!$A$5:$AF$5,0))</f>
        <v>-1.1299999999999999</v>
      </c>
      <c r="AA364">
        <f>INDEX('TMS 4B'!$A$5:$AF$618, MATCH(Fixed!$B364,'TMS 4B'!$B$5:$B$618,0), MATCH(Fixed!AA$1,'TMS 4B'!$A$5:$AF$5,0))</f>
        <v>0</v>
      </c>
      <c r="AB364">
        <f>INDEX('TMS 4B'!$A$5:$AF$618, MATCH(Fixed!$B364,'TMS 4B'!$B$5:$B$618,0), MATCH(Fixed!AB$1,'TMS 4B'!$A$5:$AF$5,0))</f>
        <v>0</v>
      </c>
      <c r="AC364">
        <f>INDEX('TMS 4B'!$A$5:$AF$618, MATCH(Fixed!$B364,'TMS 4B'!$B$5:$B$618,0), MATCH(Fixed!AC$1,'TMS 4B'!$A$5:$AF$5,0))</f>
        <v>0</v>
      </c>
      <c r="AD364">
        <f>INDEX('TMS 4B'!$A$5:$AF$618, MATCH(Fixed!$B364,'TMS 4B'!$B$5:$B$618,0), MATCH(Fixed!AD$1,'TMS 4B'!$A$5:$AF$5,0))</f>
        <v>-100</v>
      </c>
      <c r="AE364">
        <f>INDEX('TMS 4B'!$A$5:$AF$618, MATCH(Fixed!$B364,'TMS 4B'!$B$5:$B$618,0), MATCH(Fixed!AE$1,'TMS 4B'!$A$5:$AF$5,0))</f>
        <v>0</v>
      </c>
      <c r="AF364">
        <f>INDEX('TMS 4B'!$A$5:$AF$618, MATCH(Fixed!$B364,'TMS 4B'!$B$5:$B$618,0), MATCH(Fixed!AF$1,'TMS 4B'!$A$5:$AF$5,0))</f>
        <v>0</v>
      </c>
    </row>
    <row r="365" spans="1:32" x14ac:dyDescent="0.25">
      <c r="A365" t="s">
        <v>13</v>
      </c>
      <c r="B365" t="s">
        <v>507</v>
      </c>
      <c r="C365" t="str">
        <f>INDEX('TMS 4B'!$A$5:$AF$618, MATCH(Fixed!$B365,'TMS 4B'!$B$5:$B$618,0), MATCH(Fixed!C$1,'TMS 4B'!$A$5:$AF$5,0))</f>
        <v>£60m floating from fixed rate March 2030 Swap - Receive leg</v>
      </c>
      <c r="D365" t="str">
        <f>INDEX('TMS 4B'!$A$5:$AF$618, MATCH(Fixed!$B365,'TMS 4B'!$B$5:$B$618,0), MATCH(Fixed!D$1,'TMS 4B'!$A$5:$AF$5,0))</f>
        <v>Thames Water Utilities Limited</v>
      </c>
      <c r="E365" t="str">
        <f>INDEX('TMS 4B'!$A$5:$AF$618, MATCH(Fixed!$B365,'TMS 4B'!$B$5:$B$618,0), MATCH(Fixed!E$1,'TMS 4B'!$A$5:$AF$5,0))</f>
        <v>Swap - receiving leg</v>
      </c>
      <c r="F365" t="str">
        <f>INDEX('TMS 4B'!$A$5:$AF$618, MATCH(Fixed!$B365,'TMS 4B'!$B$5:$B$618,0), MATCH(Fixed!F$1,'TMS 4B'!$A$5:$AF$5,0))</f>
        <v>Bullet</v>
      </c>
      <c r="G365">
        <f>INDEX('TMS 4B'!$A$5:$AF$618, MATCH(Fixed!$B365,'TMS 4B'!$B$5:$B$618,0), MATCH(Fixed!G$1,'TMS 4B'!$A$5:$AF$5,0))</f>
        <v>0</v>
      </c>
      <c r="H365" t="str">
        <f>INDEX('TMS 4B'!$A$5:$AF$618, MATCH(Fixed!$B365,'TMS 4B'!$B$5:$B$618,0), MATCH(Fixed!H$1,'TMS 4B'!$A$5:$AF$5,0))</f>
        <v>Super-senior</v>
      </c>
      <c r="I365">
        <f>INDEX('TMS 4B'!$A$5:$AF$618, MATCH(Fixed!$B365,'TMS 4B'!$B$5:$B$618,0), MATCH(Fixed!I$1,'TMS 4B'!$A$5:$AF$5,0))</f>
        <v>0</v>
      </c>
      <c r="J365" t="str">
        <f>INDEX('TMS 4B'!$A$5:$AF$618, MATCH(Fixed!$B365,'TMS 4B'!$B$5:$B$618,0), MATCH(Fixed!J$1,'TMS 4B'!$A$5:$AF$5,0))</f>
        <v>GBP</v>
      </c>
      <c r="K365">
        <f>INDEX('TMS 4B'!$A$5:$AF$618, MATCH(Fixed!$B365,'TMS 4B'!$B$5:$B$618,0), MATCH(Fixed!K$1,'TMS 4B'!$A$5:$AF$5,0))</f>
        <v>43181</v>
      </c>
      <c r="L365">
        <f>INDEX('TMS 4B'!$A$5:$AF$618, MATCH(Fixed!$B365,'TMS 4B'!$B$5:$B$618,0), MATCH(Fixed!L$1,'TMS 4B'!$A$5:$AF$5,0))</f>
        <v>0</v>
      </c>
      <c r="M365">
        <f>INDEX('TMS 4B'!$A$5:$AF$618, MATCH(Fixed!$B365,'TMS 4B'!$B$5:$B$618,0), MATCH(Fixed!M$1,'TMS 4B'!$A$5:$AF$5,0))</f>
        <v>46865</v>
      </c>
      <c r="N365">
        <f>INDEX('TMS 4B'!$A$5:$AF$618, MATCH(Fixed!$B365,'TMS 4B'!$B$5:$B$618,0), MATCH(Fixed!N$1,'TMS 4B'!$A$5:$AF$5,0))</f>
        <v>6.0659999999999998</v>
      </c>
      <c r="O365">
        <f>INDEX('TMS 4B'!$A$5:$AF$618, MATCH(Fixed!$B365,'TMS 4B'!$B$5:$B$618,0), MATCH(Fixed!O$1,'TMS 4B'!$A$5:$AF$5,0))</f>
        <v>-60</v>
      </c>
      <c r="P365">
        <f>INDEX('TMS 4B'!$A$5:$AF$618, MATCH(Fixed!$B365,'TMS 4B'!$B$5:$B$618,0), MATCH(Fixed!P$1,'TMS 4B'!$A$5:$AF$5,0))</f>
        <v>-60</v>
      </c>
      <c r="Q365">
        <f>INDEX('TMS 4B'!$A$5:$AF$618, MATCH(Fixed!$B365,'TMS 4B'!$B$5:$B$618,0), MATCH(Fixed!Q$1,'TMS 4B'!$A$5:$AF$5,0))</f>
        <v>-60</v>
      </c>
      <c r="R365">
        <f>INDEX('TMS 4B'!$A$5:$AF$618, MATCH(Fixed!$B365,'TMS 4B'!$B$5:$B$618,0), MATCH(Fixed!R$1,'TMS 4B'!$A$5:$AF$5,0))</f>
        <v>-363.96</v>
      </c>
      <c r="S365">
        <f>INDEX('TMS 4B'!$A$5:$AF$618, MATCH(Fixed!$B365,'TMS 4B'!$B$5:$B$618,0), MATCH(Fixed!S$1,'TMS 4B'!$A$5:$AF$5,0))</f>
        <v>-1.5704567541302228E-2</v>
      </c>
      <c r="T365">
        <f>INDEX('TMS 4B'!$A$5:$AF$618, MATCH(Fixed!$B365,'TMS 4B'!$B$5:$B$618,0), MATCH(Fixed!T$1,'TMS 4B'!$A$5:$AF$5,0))</f>
        <v>-7.0196078431372655E-3</v>
      </c>
      <c r="U365">
        <f>INDEX('TMS 4B'!$A$5:$AF$618, MATCH(Fixed!$B365,'TMS 4B'!$B$5:$B$618,0), MATCH(Fixed!U$1,'TMS 4B'!$A$5:$AF$5,0))</f>
        <v>0</v>
      </c>
      <c r="V365">
        <f>INDEX('TMS 4B'!$A$5:$AF$618, MATCH(Fixed!$B365,'TMS 4B'!$B$5:$B$618,0), MATCH(Fixed!V$1,'TMS 4B'!$A$5:$AF$5,0))</f>
        <v>0</v>
      </c>
      <c r="W365">
        <f>INDEX('TMS 4B'!$A$5:$AF$618, MATCH(Fixed!$B365,'TMS 4B'!$B$5:$B$618,0), MATCH(Fixed!W$1,'TMS 4B'!$A$5:$AF$5,0))</f>
        <v>0</v>
      </c>
      <c r="X365">
        <f>INDEX('TMS 4B'!$A$5:$AF$618, MATCH(Fixed!$B365,'TMS 4B'!$B$5:$B$618,0), MATCH(Fixed!X$1,'TMS 4B'!$A$5:$AF$5,0))</f>
        <v>1.2840000000000001E-2</v>
      </c>
      <c r="Y365">
        <f>INDEX('TMS 4B'!$A$5:$AF$618, MATCH(Fixed!$B365,'TMS 4B'!$B$5:$B$618,0), MATCH(Fixed!Y$1,'TMS 4B'!$A$5:$AF$5,0))</f>
        <v>-0.77040000000000008</v>
      </c>
      <c r="Z365">
        <f>INDEX('TMS 4B'!$A$5:$AF$618, MATCH(Fixed!$B365,'TMS 4B'!$B$5:$B$618,0), MATCH(Fixed!Z$1,'TMS 4B'!$A$5:$AF$5,0))</f>
        <v>-0.77040000000000008</v>
      </c>
      <c r="AA365">
        <f>INDEX('TMS 4B'!$A$5:$AF$618, MATCH(Fixed!$B365,'TMS 4B'!$B$5:$B$618,0), MATCH(Fixed!AA$1,'TMS 4B'!$A$5:$AF$5,0))</f>
        <v>0</v>
      </c>
      <c r="AB365">
        <f>INDEX('TMS 4B'!$A$5:$AF$618, MATCH(Fixed!$B365,'TMS 4B'!$B$5:$B$618,0), MATCH(Fixed!AB$1,'TMS 4B'!$A$5:$AF$5,0))</f>
        <v>0</v>
      </c>
      <c r="AC365">
        <f>INDEX('TMS 4B'!$A$5:$AF$618, MATCH(Fixed!$B365,'TMS 4B'!$B$5:$B$618,0), MATCH(Fixed!AC$1,'TMS 4B'!$A$5:$AF$5,0))</f>
        <v>0</v>
      </c>
      <c r="AD365">
        <f>INDEX('TMS 4B'!$A$5:$AF$618, MATCH(Fixed!$B365,'TMS 4B'!$B$5:$B$618,0), MATCH(Fixed!AD$1,'TMS 4B'!$A$5:$AF$5,0))</f>
        <v>-60</v>
      </c>
      <c r="AE365">
        <f>INDEX('TMS 4B'!$A$5:$AF$618, MATCH(Fixed!$B365,'TMS 4B'!$B$5:$B$618,0), MATCH(Fixed!AE$1,'TMS 4B'!$A$5:$AF$5,0))</f>
        <v>0</v>
      </c>
      <c r="AF365">
        <f>INDEX('TMS 4B'!$A$5:$AF$618, MATCH(Fixed!$B365,'TMS 4B'!$B$5:$B$618,0), MATCH(Fixed!AF$1,'TMS 4B'!$A$5:$AF$5,0))</f>
        <v>0</v>
      </c>
    </row>
    <row r="366" spans="1:32" x14ac:dyDescent="0.25">
      <c r="A366" t="s">
        <v>13</v>
      </c>
      <c r="B366" t="s">
        <v>508</v>
      </c>
      <c r="C366" t="str">
        <f>INDEX('TMS 4B'!$A$5:$AF$618, MATCH(Fixed!$B366,'TMS 4B'!$B$5:$B$618,0), MATCH(Fixed!C$1,'TMS 4B'!$A$5:$AF$5,0))</f>
        <v>£40m floating from fixed rate March 2030 Swap - Receive leg</v>
      </c>
      <c r="D366" t="str">
        <f>INDEX('TMS 4B'!$A$5:$AF$618, MATCH(Fixed!$B366,'TMS 4B'!$B$5:$B$618,0), MATCH(Fixed!D$1,'TMS 4B'!$A$5:$AF$5,0))</f>
        <v>Thames Water Utilities Limited</v>
      </c>
      <c r="E366" t="str">
        <f>INDEX('TMS 4B'!$A$5:$AF$618, MATCH(Fixed!$B366,'TMS 4B'!$B$5:$B$618,0), MATCH(Fixed!E$1,'TMS 4B'!$A$5:$AF$5,0))</f>
        <v>Swap - receiving leg</v>
      </c>
      <c r="F366" t="str">
        <f>INDEX('TMS 4B'!$A$5:$AF$618, MATCH(Fixed!$B366,'TMS 4B'!$B$5:$B$618,0), MATCH(Fixed!F$1,'TMS 4B'!$A$5:$AF$5,0))</f>
        <v>Bullet</v>
      </c>
      <c r="G366">
        <f>INDEX('TMS 4B'!$A$5:$AF$618, MATCH(Fixed!$B366,'TMS 4B'!$B$5:$B$618,0), MATCH(Fixed!G$1,'TMS 4B'!$A$5:$AF$5,0))</f>
        <v>0</v>
      </c>
      <c r="H366" t="str">
        <f>INDEX('TMS 4B'!$A$5:$AF$618, MATCH(Fixed!$B366,'TMS 4B'!$B$5:$B$618,0), MATCH(Fixed!H$1,'TMS 4B'!$A$5:$AF$5,0))</f>
        <v>Super-senior</v>
      </c>
      <c r="I366">
        <f>INDEX('TMS 4B'!$A$5:$AF$618, MATCH(Fixed!$B366,'TMS 4B'!$B$5:$B$618,0), MATCH(Fixed!I$1,'TMS 4B'!$A$5:$AF$5,0))</f>
        <v>0</v>
      </c>
      <c r="J366" t="str">
        <f>INDEX('TMS 4B'!$A$5:$AF$618, MATCH(Fixed!$B366,'TMS 4B'!$B$5:$B$618,0), MATCH(Fixed!J$1,'TMS 4B'!$A$5:$AF$5,0))</f>
        <v>GBP</v>
      </c>
      <c r="K366">
        <f>INDEX('TMS 4B'!$A$5:$AF$618, MATCH(Fixed!$B366,'TMS 4B'!$B$5:$B$618,0), MATCH(Fixed!K$1,'TMS 4B'!$A$5:$AF$5,0))</f>
        <v>43181</v>
      </c>
      <c r="L366">
        <f>INDEX('TMS 4B'!$A$5:$AF$618, MATCH(Fixed!$B366,'TMS 4B'!$B$5:$B$618,0), MATCH(Fixed!L$1,'TMS 4B'!$A$5:$AF$5,0))</f>
        <v>0</v>
      </c>
      <c r="M366">
        <f>INDEX('TMS 4B'!$A$5:$AF$618, MATCH(Fixed!$B366,'TMS 4B'!$B$5:$B$618,0), MATCH(Fixed!M$1,'TMS 4B'!$A$5:$AF$5,0))</f>
        <v>48660</v>
      </c>
      <c r="N366">
        <f>INDEX('TMS 4B'!$A$5:$AF$618, MATCH(Fixed!$B366,'TMS 4B'!$B$5:$B$618,0), MATCH(Fixed!N$1,'TMS 4B'!$A$5:$AF$5,0))</f>
        <v>10.984</v>
      </c>
      <c r="O366">
        <f>INDEX('TMS 4B'!$A$5:$AF$618, MATCH(Fixed!$B366,'TMS 4B'!$B$5:$B$618,0), MATCH(Fixed!O$1,'TMS 4B'!$A$5:$AF$5,0))</f>
        <v>-40</v>
      </c>
      <c r="P366">
        <f>INDEX('TMS 4B'!$A$5:$AF$618, MATCH(Fixed!$B366,'TMS 4B'!$B$5:$B$618,0), MATCH(Fixed!P$1,'TMS 4B'!$A$5:$AF$5,0))</f>
        <v>-40</v>
      </c>
      <c r="Q366">
        <f>INDEX('TMS 4B'!$A$5:$AF$618, MATCH(Fixed!$B366,'TMS 4B'!$B$5:$B$618,0), MATCH(Fixed!Q$1,'TMS 4B'!$A$5:$AF$5,0))</f>
        <v>-40</v>
      </c>
      <c r="R366">
        <f>INDEX('TMS 4B'!$A$5:$AF$618, MATCH(Fixed!$B366,'TMS 4B'!$B$5:$B$618,0), MATCH(Fixed!R$1,'TMS 4B'!$A$5:$AF$5,0))</f>
        <v>-439.36</v>
      </c>
      <c r="S366">
        <f>INDEX('TMS 4B'!$A$5:$AF$618, MATCH(Fixed!$B366,'TMS 4B'!$B$5:$B$618,0), MATCH(Fixed!S$1,'TMS 4B'!$A$5:$AF$5,0))</f>
        <v>-1.5704567541302228E-2</v>
      </c>
      <c r="T366">
        <f>INDEX('TMS 4B'!$A$5:$AF$618, MATCH(Fixed!$B366,'TMS 4B'!$B$5:$B$618,0), MATCH(Fixed!T$1,'TMS 4B'!$A$5:$AF$5,0))</f>
        <v>-7.0196078431372655E-3</v>
      </c>
      <c r="U366">
        <f>INDEX('TMS 4B'!$A$5:$AF$618, MATCH(Fixed!$B366,'TMS 4B'!$B$5:$B$618,0), MATCH(Fixed!U$1,'TMS 4B'!$A$5:$AF$5,0))</f>
        <v>0</v>
      </c>
      <c r="V366">
        <f>INDEX('TMS 4B'!$A$5:$AF$618, MATCH(Fixed!$B366,'TMS 4B'!$B$5:$B$618,0), MATCH(Fixed!V$1,'TMS 4B'!$A$5:$AF$5,0))</f>
        <v>0</v>
      </c>
      <c r="W366">
        <f>INDEX('TMS 4B'!$A$5:$AF$618, MATCH(Fixed!$B366,'TMS 4B'!$B$5:$B$618,0), MATCH(Fixed!W$1,'TMS 4B'!$A$5:$AF$5,0))</f>
        <v>0</v>
      </c>
      <c r="X366">
        <f>INDEX('TMS 4B'!$A$5:$AF$618, MATCH(Fixed!$B366,'TMS 4B'!$B$5:$B$618,0), MATCH(Fixed!X$1,'TMS 4B'!$A$5:$AF$5,0))</f>
        <v>1.2840000000000001E-2</v>
      </c>
      <c r="Y366">
        <f>INDEX('TMS 4B'!$A$5:$AF$618, MATCH(Fixed!$B366,'TMS 4B'!$B$5:$B$618,0), MATCH(Fixed!Y$1,'TMS 4B'!$A$5:$AF$5,0))</f>
        <v>-0.51360000000000006</v>
      </c>
      <c r="Z366">
        <f>INDEX('TMS 4B'!$A$5:$AF$618, MATCH(Fixed!$B366,'TMS 4B'!$B$5:$B$618,0), MATCH(Fixed!Z$1,'TMS 4B'!$A$5:$AF$5,0))</f>
        <v>-0.51360000000000006</v>
      </c>
      <c r="AA366">
        <f>INDEX('TMS 4B'!$A$5:$AF$618, MATCH(Fixed!$B366,'TMS 4B'!$B$5:$B$618,0), MATCH(Fixed!AA$1,'TMS 4B'!$A$5:$AF$5,0))</f>
        <v>0</v>
      </c>
      <c r="AB366">
        <f>INDEX('TMS 4B'!$A$5:$AF$618, MATCH(Fixed!$B366,'TMS 4B'!$B$5:$B$618,0), MATCH(Fixed!AB$1,'TMS 4B'!$A$5:$AF$5,0))</f>
        <v>0</v>
      </c>
      <c r="AC366">
        <f>INDEX('TMS 4B'!$A$5:$AF$618, MATCH(Fixed!$B366,'TMS 4B'!$B$5:$B$618,0), MATCH(Fixed!AC$1,'TMS 4B'!$A$5:$AF$5,0))</f>
        <v>0</v>
      </c>
      <c r="AD366">
        <f>INDEX('TMS 4B'!$A$5:$AF$618, MATCH(Fixed!$B366,'TMS 4B'!$B$5:$B$618,0), MATCH(Fixed!AD$1,'TMS 4B'!$A$5:$AF$5,0))</f>
        <v>-40</v>
      </c>
      <c r="AE366">
        <f>INDEX('TMS 4B'!$A$5:$AF$618, MATCH(Fixed!$B366,'TMS 4B'!$B$5:$B$618,0), MATCH(Fixed!AE$1,'TMS 4B'!$A$5:$AF$5,0))</f>
        <v>0</v>
      </c>
      <c r="AF366">
        <f>INDEX('TMS 4B'!$A$5:$AF$618, MATCH(Fixed!$B366,'TMS 4B'!$B$5:$B$618,0), MATCH(Fixed!AF$1,'TMS 4B'!$A$5:$AF$5,0))</f>
        <v>0</v>
      </c>
    </row>
    <row r="367" spans="1:32" x14ac:dyDescent="0.25">
      <c r="A367" t="s">
        <v>13</v>
      </c>
      <c r="B367" t="s">
        <v>509</v>
      </c>
      <c r="C367" t="str">
        <f>INDEX('TMS 4B'!$A$5:$AF$618, MATCH(Fixed!$B367,'TMS 4B'!$B$5:$B$618,0), MATCH(Fixed!C$1,'TMS 4B'!$A$5:$AF$5,0))</f>
        <v>£50m floating from fixed rate March 2030 Swap - Receive leg</v>
      </c>
      <c r="D367" t="str">
        <f>INDEX('TMS 4B'!$A$5:$AF$618, MATCH(Fixed!$B367,'TMS 4B'!$B$5:$B$618,0), MATCH(Fixed!D$1,'TMS 4B'!$A$5:$AF$5,0))</f>
        <v>Thames Water Utilities Limited</v>
      </c>
      <c r="E367" t="str">
        <f>INDEX('TMS 4B'!$A$5:$AF$618, MATCH(Fixed!$B367,'TMS 4B'!$B$5:$B$618,0), MATCH(Fixed!E$1,'TMS 4B'!$A$5:$AF$5,0))</f>
        <v>Swap - receiving leg</v>
      </c>
      <c r="F367" t="str">
        <f>INDEX('TMS 4B'!$A$5:$AF$618, MATCH(Fixed!$B367,'TMS 4B'!$B$5:$B$618,0), MATCH(Fixed!F$1,'TMS 4B'!$A$5:$AF$5,0))</f>
        <v>Bullet</v>
      </c>
      <c r="G367">
        <f>INDEX('TMS 4B'!$A$5:$AF$618, MATCH(Fixed!$B367,'TMS 4B'!$B$5:$B$618,0), MATCH(Fixed!G$1,'TMS 4B'!$A$5:$AF$5,0))</f>
        <v>0</v>
      </c>
      <c r="H367" t="str">
        <f>INDEX('TMS 4B'!$A$5:$AF$618, MATCH(Fixed!$B367,'TMS 4B'!$B$5:$B$618,0), MATCH(Fixed!H$1,'TMS 4B'!$A$5:$AF$5,0))</f>
        <v>Super-senior</v>
      </c>
      <c r="I367">
        <f>INDEX('TMS 4B'!$A$5:$AF$618, MATCH(Fixed!$B367,'TMS 4B'!$B$5:$B$618,0), MATCH(Fixed!I$1,'TMS 4B'!$A$5:$AF$5,0))</f>
        <v>0</v>
      </c>
      <c r="J367" t="str">
        <f>INDEX('TMS 4B'!$A$5:$AF$618, MATCH(Fixed!$B367,'TMS 4B'!$B$5:$B$618,0), MATCH(Fixed!J$1,'TMS 4B'!$A$5:$AF$5,0))</f>
        <v>GBP</v>
      </c>
      <c r="K367">
        <f>INDEX('TMS 4B'!$A$5:$AF$618, MATCH(Fixed!$B367,'TMS 4B'!$B$5:$B$618,0), MATCH(Fixed!K$1,'TMS 4B'!$A$5:$AF$5,0))</f>
        <v>43181</v>
      </c>
      <c r="L367">
        <f>INDEX('TMS 4B'!$A$5:$AF$618, MATCH(Fixed!$B367,'TMS 4B'!$B$5:$B$618,0), MATCH(Fixed!L$1,'TMS 4B'!$A$5:$AF$5,0))</f>
        <v>0</v>
      </c>
      <c r="M367">
        <f>INDEX('TMS 4B'!$A$5:$AF$618, MATCH(Fixed!$B367,'TMS 4B'!$B$5:$B$618,0), MATCH(Fixed!M$1,'TMS 4B'!$A$5:$AF$5,0))</f>
        <v>47564</v>
      </c>
      <c r="N367">
        <f>INDEX('TMS 4B'!$A$5:$AF$618, MATCH(Fixed!$B367,'TMS 4B'!$B$5:$B$618,0), MATCH(Fixed!N$1,'TMS 4B'!$A$5:$AF$5,0))</f>
        <v>7.9809999999999999</v>
      </c>
      <c r="O367">
        <f>INDEX('TMS 4B'!$A$5:$AF$618, MATCH(Fixed!$B367,'TMS 4B'!$B$5:$B$618,0), MATCH(Fixed!O$1,'TMS 4B'!$A$5:$AF$5,0))</f>
        <v>-50</v>
      </c>
      <c r="P367">
        <f>INDEX('TMS 4B'!$A$5:$AF$618, MATCH(Fixed!$B367,'TMS 4B'!$B$5:$B$618,0), MATCH(Fixed!P$1,'TMS 4B'!$A$5:$AF$5,0))</f>
        <v>-50</v>
      </c>
      <c r="Q367">
        <f>INDEX('TMS 4B'!$A$5:$AF$618, MATCH(Fixed!$B367,'TMS 4B'!$B$5:$B$618,0), MATCH(Fixed!Q$1,'TMS 4B'!$A$5:$AF$5,0))</f>
        <v>-50</v>
      </c>
      <c r="R367">
        <f>INDEX('TMS 4B'!$A$5:$AF$618, MATCH(Fixed!$B367,'TMS 4B'!$B$5:$B$618,0), MATCH(Fixed!R$1,'TMS 4B'!$A$5:$AF$5,0))</f>
        <v>-399.05</v>
      </c>
      <c r="S367">
        <f>INDEX('TMS 4B'!$A$5:$AF$618, MATCH(Fixed!$B367,'TMS 4B'!$B$5:$B$618,0), MATCH(Fixed!S$1,'TMS 4B'!$A$5:$AF$5,0))</f>
        <v>-1.5704567541302228E-2</v>
      </c>
      <c r="T367">
        <f>INDEX('TMS 4B'!$A$5:$AF$618, MATCH(Fixed!$B367,'TMS 4B'!$B$5:$B$618,0), MATCH(Fixed!T$1,'TMS 4B'!$A$5:$AF$5,0))</f>
        <v>-7.0196078431372655E-3</v>
      </c>
      <c r="U367">
        <f>INDEX('TMS 4B'!$A$5:$AF$618, MATCH(Fixed!$B367,'TMS 4B'!$B$5:$B$618,0), MATCH(Fixed!U$1,'TMS 4B'!$A$5:$AF$5,0))</f>
        <v>0</v>
      </c>
      <c r="V367">
        <f>INDEX('TMS 4B'!$A$5:$AF$618, MATCH(Fixed!$B367,'TMS 4B'!$B$5:$B$618,0), MATCH(Fixed!V$1,'TMS 4B'!$A$5:$AF$5,0))</f>
        <v>0</v>
      </c>
      <c r="W367">
        <f>INDEX('TMS 4B'!$A$5:$AF$618, MATCH(Fixed!$B367,'TMS 4B'!$B$5:$B$618,0), MATCH(Fixed!W$1,'TMS 4B'!$A$5:$AF$5,0))</f>
        <v>0</v>
      </c>
      <c r="X367">
        <f>INDEX('TMS 4B'!$A$5:$AF$618, MATCH(Fixed!$B367,'TMS 4B'!$B$5:$B$618,0), MATCH(Fixed!X$1,'TMS 4B'!$A$5:$AF$5,0))</f>
        <v>1.2840000000000001E-2</v>
      </c>
      <c r="Y367">
        <f>INDEX('TMS 4B'!$A$5:$AF$618, MATCH(Fixed!$B367,'TMS 4B'!$B$5:$B$618,0), MATCH(Fixed!Y$1,'TMS 4B'!$A$5:$AF$5,0))</f>
        <v>-0.64200000000000002</v>
      </c>
      <c r="Z367">
        <f>INDEX('TMS 4B'!$A$5:$AF$618, MATCH(Fixed!$B367,'TMS 4B'!$B$5:$B$618,0), MATCH(Fixed!Z$1,'TMS 4B'!$A$5:$AF$5,0))</f>
        <v>-0.64200000000000002</v>
      </c>
      <c r="AA367">
        <f>INDEX('TMS 4B'!$A$5:$AF$618, MATCH(Fixed!$B367,'TMS 4B'!$B$5:$B$618,0), MATCH(Fixed!AA$1,'TMS 4B'!$A$5:$AF$5,0))</f>
        <v>0</v>
      </c>
      <c r="AB367">
        <f>INDEX('TMS 4B'!$A$5:$AF$618, MATCH(Fixed!$B367,'TMS 4B'!$B$5:$B$618,0), MATCH(Fixed!AB$1,'TMS 4B'!$A$5:$AF$5,0))</f>
        <v>0</v>
      </c>
      <c r="AC367">
        <f>INDEX('TMS 4B'!$A$5:$AF$618, MATCH(Fixed!$B367,'TMS 4B'!$B$5:$B$618,0), MATCH(Fixed!AC$1,'TMS 4B'!$A$5:$AF$5,0))</f>
        <v>0</v>
      </c>
      <c r="AD367">
        <f>INDEX('TMS 4B'!$A$5:$AF$618, MATCH(Fixed!$B367,'TMS 4B'!$B$5:$B$618,0), MATCH(Fixed!AD$1,'TMS 4B'!$A$5:$AF$5,0))</f>
        <v>-50</v>
      </c>
      <c r="AE367">
        <f>INDEX('TMS 4B'!$A$5:$AF$618, MATCH(Fixed!$B367,'TMS 4B'!$B$5:$B$618,0), MATCH(Fixed!AE$1,'TMS 4B'!$A$5:$AF$5,0))</f>
        <v>0</v>
      </c>
      <c r="AF367">
        <f>INDEX('TMS 4B'!$A$5:$AF$618, MATCH(Fixed!$B367,'TMS 4B'!$B$5:$B$618,0), MATCH(Fixed!AF$1,'TMS 4B'!$A$5:$AF$5,0))</f>
        <v>0</v>
      </c>
    </row>
    <row r="368" spans="1:32" x14ac:dyDescent="0.25">
      <c r="A368" t="s">
        <v>13</v>
      </c>
      <c r="B368" t="s">
        <v>510</v>
      </c>
      <c r="C368" t="str">
        <f>INDEX('TMS 4B'!$A$5:$AF$618, MATCH(Fixed!$B368,'TMS 4B'!$B$5:$B$618,0), MATCH(Fixed!C$1,'TMS 4B'!$A$5:$AF$5,0))</f>
        <v>£150m floating from fixed rate March 2030 Swap - Receive leg</v>
      </c>
      <c r="D368" t="str">
        <f>INDEX('TMS 4B'!$A$5:$AF$618, MATCH(Fixed!$B368,'TMS 4B'!$B$5:$B$618,0), MATCH(Fixed!D$1,'TMS 4B'!$A$5:$AF$5,0))</f>
        <v>Thames Water Utilities Limited</v>
      </c>
      <c r="E368" t="str">
        <f>INDEX('TMS 4B'!$A$5:$AF$618, MATCH(Fixed!$B368,'TMS 4B'!$B$5:$B$618,0), MATCH(Fixed!E$1,'TMS 4B'!$A$5:$AF$5,0))</f>
        <v>Swap - receiving leg</v>
      </c>
      <c r="F368" t="str">
        <f>INDEX('TMS 4B'!$A$5:$AF$618, MATCH(Fixed!$B368,'TMS 4B'!$B$5:$B$618,0), MATCH(Fixed!F$1,'TMS 4B'!$A$5:$AF$5,0))</f>
        <v>Bullet</v>
      </c>
      <c r="G368">
        <f>INDEX('TMS 4B'!$A$5:$AF$618, MATCH(Fixed!$B368,'TMS 4B'!$B$5:$B$618,0), MATCH(Fixed!G$1,'TMS 4B'!$A$5:$AF$5,0))</f>
        <v>0</v>
      </c>
      <c r="H368" t="str">
        <f>INDEX('TMS 4B'!$A$5:$AF$618, MATCH(Fixed!$B368,'TMS 4B'!$B$5:$B$618,0), MATCH(Fixed!H$1,'TMS 4B'!$A$5:$AF$5,0))</f>
        <v>Super-senior</v>
      </c>
      <c r="I368">
        <f>INDEX('TMS 4B'!$A$5:$AF$618, MATCH(Fixed!$B368,'TMS 4B'!$B$5:$B$618,0), MATCH(Fixed!I$1,'TMS 4B'!$A$5:$AF$5,0))</f>
        <v>0</v>
      </c>
      <c r="J368" t="str">
        <f>INDEX('TMS 4B'!$A$5:$AF$618, MATCH(Fixed!$B368,'TMS 4B'!$B$5:$B$618,0), MATCH(Fixed!J$1,'TMS 4B'!$A$5:$AF$5,0))</f>
        <v>GBP</v>
      </c>
      <c r="K368">
        <f>INDEX('TMS 4B'!$A$5:$AF$618, MATCH(Fixed!$B368,'TMS 4B'!$B$5:$B$618,0), MATCH(Fixed!K$1,'TMS 4B'!$A$5:$AF$5,0))</f>
        <v>43181</v>
      </c>
      <c r="L368">
        <f>INDEX('TMS 4B'!$A$5:$AF$618, MATCH(Fixed!$B368,'TMS 4B'!$B$5:$B$618,0), MATCH(Fixed!L$1,'TMS 4B'!$A$5:$AF$5,0))</f>
        <v>0</v>
      </c>
      <c r="M368">
        <f>INDEX('TMS 4B'!$A$5:$AF$618, MATCH(Fixed!$B368,'TMS 4B'!$B$5:$B$618,0), MATCH(Fixed!M$1,'TMS 4B'!$A$5:$AF$5,0))</f>
        <v>46865</v>
      </c>
      <c r="N368">
        <f>INDEX('TMS 4B'!$A$5:$AF$618, MATCH(Fixed!$B368,'TMS 4B'!$B$5:$B$618,0), MATCH(Fixed!N$1,'TMS 4B'!$A$5:$AF$5,0))</f>
        <v>6.0659999999999998</v>
      </c>
      <c r="O368">
        <f>INDEX('TMS 4B'!$A$5:$AF$618, MATCH(Fixed!$B368,'TMS 4B'!$B$5:$B$618,0), MATCH(Fixed!O$1,'TMS 4B'!$A$5:$AF$5,0))</f>
        <v>-150</v>
      </c>
      <c r="P368">
        <f>INDEX('TMS 4B'!$A$5:$AF$618, MATCH(Fixed!$B368,'TMS 4B'!$B$5:$B$618,0), MATCH(Fixed!P$1,'TMS 4B'!$A$5:$AF$5,0))</f>
        <v>-150</v>
      </c>
      <c r="Q368">
        <f>INDEX('TMS 4B'!$A$5:$AF$618, MATCH(Fixed!$B368,'TMS 4B'!$B$5:$B$618,0), MATCH(Fixed!Q$1,'TMS 4B'!$A$5:$AF$5,0))</f>
        <v>-150</v>
      </c>
      <c r="R368">
        <f>INDEX('TMS 4B'!$A$5:$AF$618, MATCH(Fixed!$B368,'TMS 4B'!$B$5:$B$618,0), MATCH(Fixed!R$1,'TMS 4B'!$A$5:$AF$5,0))</f>
        <v>-909.9</v>
      </c>
      <c r="S368">
        <f>INDEX('TMS 4B'!$A$5:$AF$618, MATCH(Fixed!$B368,'TMS 4B'!$B$5:$B$618,0), MATCH(Fixed!S$1,'TMS 4B'!$A$5:$AF$5,0))</f>
        <v>-1.6049562682215579E-2</v>
      </c>
      <c r="T368">
        <f>INDEX('TMS 4B'!$A$5:$AF$618, MATCH(Fixed!$B368,'TMS 4B'!$B$5:$B$618,0), MATCH(Fixed!T$1,'TMS 4B'!$A$5:$AF$5,0))</f>
        <v>-7.3676470588234233E-3</v>
      </c>
      <c r="U368">
        <f>INDEX('TMS 4B'!$A$5:$AF$618, MATCH(Fixed!$B368,'TMS 4B'!$B$5:$B$618,0), MATCH(Fixed!U$1,'TMS 4B'!$A$5:$AF$5,0))</f>
        <v>0</v>
      </c>
      <c r="V368">
        <f>INDEX('TMS 4B'!$A$5:$AF$618, MATCH(Fixed!$B368,'TMS 4B'!$B$5:$B$618,0), MATCH(Fixed!V$1,'TMS 4B'!$A$5:$AF$5,0))</f>
        <v>0</v>
      </c>
      <c r="W368">
        <f>INDEX('TMS 4B'!$A$5:$AF$618, MATCH(Fixed!$B368,'TMS 4B'!$B$5:$B$618,0), MATCH(Fixed!W$1,'TMS 4B'!$A$5:$AF$5,0))</f>
        <v>0</v>
      </c>
      <c r="X368">
        <f>INDEX('TMS 4B'!$A$5:$AF$618, MATCH(Fixed!$B368,'TMS 4B'!$B$5:$B$618,0), MATCH(Fixed!X$1,'TMS 4B'!$A$5:$AF$5,0))</f>
        <v>1.2485E-2</v>
      </c>
      <c r="Y368">
        <f>INDEX('TMS 4B'!$A$5:$AF$618, MATCH(Fixed!$B368,'TMS 4B'!$B$5:$B$618,0), MATCH(Fixed!Y$1,'TMS 4B'!$A$5:$AF$5,0))</f>
        <v>-1.8727499999999999</v>
      </c>
      <c r="Z368">
        <f>INDEX('TMS 4B'!$A$5:$AF$618, MATCH(Fixed!$B368,'TMS 4B'!$B$5:$B$618,0), MATCH(Fixed!Z$1,'TMS 4B'!$A$5:$AF$5,0))</f>
        <v>-1.8727499999999999</v>
      </c>
      <c r="AA368">
        <f>INDEX('TMS 4B'!$A$5:$AF$618, MATCH(Fixed!$B368,'TMS 4B'!$B$5:$B$618,0), MATCH(Fixed!AA$1,'TMS 4B'!$A$5:$AF$5,0))</f>
        <v>0</v>
      </c>
      <c r="AB368">
        <f>INDEX('TMS 4B'!$A$5:$AF$618, MATCH(Fixed!$B368,'TMS 4B'!$B$5:$B$618,0), MATCH(Fixed!AB$1,'TMS 4B'!$A$5:$AF$5,0))</f>
        <v>0</v>
      </c>
      <c r="AC368">
        <f>INDEX('TMS 4B'!$A$5:$AF$618, MATCH(Fixed!$B368,'TMS 4B'!$B$5:$B$618,0), MATCH(Fixed!AC$1,'TMS 4B'!$A$5:$AF$5,0))</f>
        <v>0</v>
      </c>
      <c r="AD368">
        <f>INDEX('TMS 4B'!$A$5:$AF$618, MATCH(Fixed!$B368,'TMS 4B'!$B$5:$B$618,0), MATCH(Fixed!AD$1,'TMS 4B'!$A$5:$AF$5,0))</f>
        <v>-150</v>
      </c>
      <c r="AE368">
        <f>INDEX('TMS 4B'!$A$5:$AF$618, MATCH(Fixed!$B368,'TMS 4B'!$B$5:$B$618,0), MATCH(Fixed!AE$1,'TMS 4B'!$A$5:$AF$5,0))</f>
        <v>0</v>
      </c>
      <c r="AF368">
        <f>INDEX('TMS 4B'!$A$5:$AF$618, MATCH(Fixed!$B368,'TMS 4B'!$B$5:$B$618,0), MATCH(Fixed!AF$1,'TMS 4B'!$A$5:$AF$5,0))</f>
        <v>0</v>
      </c>
    </row>
    <row r="369" spans="1:32" x14ac:dyDescent="0.25">
      <c r="A369" t="s">
        <v>13</v>
      </c>
      <c r="B369" t="s">
        <v>511</v>
      </c>
      <c r="C369" t="str">
        <f>INDEX('TMS 4B'!$A$5:$AF$618, MATCH(Fixed!$B369,'TMS 4B'!$B$5:$B$618,0), MATCH(Fixed!C$1,'TMS 4B'!$A$5:$AF$5,0))</f>
        <v>£81.9m floating from fixed rate March 2030 Swap - Receive leg</v>
      </c>
      <c r="D369" t="str">
        <f>INDEX('TMS 4B'!$A$5:$AF$618, MATCH(Fixed!$B369,'TMS 4B'!$B$5:$B$618,0), MATCH(Fixed!D$1,'TMS 4B'!$A$5:$AF$5,0))</f>
        <v>Thames Water Utilities Limited</v>
      </c>
      <c r="E369" t="str">
        <f>INDEX('TMS 4B'!$A$5:$AF$618, MATCH(Fixed!$B369,'TMS 4B'!$B$5:$B$618,0), MATCH(Fixed!E$1,'TMS 4B'!$A$5:$AF$5,0))</f>
        <v>Swap - receiving leg</v>
      </c>
      <c r="F369" t="str">
        <f>INDEX('TMS 4B'!$A$5:$AF$618, MATCH(Fixed!$B369,'TMS 4B'!$B$5:$B$618,0), MATCH(Fixed!F$1,'TMS 4B'!$A$5:$AF$5,0))</f>
        <v>Bullet</v>
      </c>
      <c r="G369">
        <f>INDEX('TMS 4B'!$A$5:$AF$618, MATCH(Fixed!$B369,'TMS 4B'!$B$5:$B$618,0), MATCH(Fixed!G$1,'TMS 4B'!$A$5:$AF$5,0))</f>
        <v>0</v>
      </c>
      <c r="H369" t="str">
        <f>INDEX('TMS 4B'!$A$5:$AF$618, MATCH(Fixed!$B369,'TMS 4B'!$B$5:$B$618,0), MATCH(Fixed!H$1,'TMS 4B'!$A$5:$AF$5,0))</f>
        <v>Super-senior</v>
      </c>
      <c r="I369">
        <f>INDEX('TMS 4B'!$A$5:$AF$618, MATCH(Fixed!$B369,'TMS 4B'!$B$5:$B$618,0), MATCH(Fixed!I$1,'TMS 4B'!$A$5:$AF$5,0))</f>
        <v>0</v>
      </c>
      <c r="J369" t="str">
        <f>INDEX('TMS 4B'!$A$5:$AF$618, MATCH(Fixed!$B369,'TMS 4B'!$B$5:$B$618,0), MATCH(Fixed!J$1,'TMS 4B'!$A$5:$AF$5,0))</f>
        <v>GBP</v>
      </c>
      <c r="K369">
        <f>INDEX('TMS 4B'!$A$5:$AF$618, MATCH(Fixed!$B369,'TMS 4B'!$B$5:$B$618,0), MATCH(Fixed!K$1,'TMS 4B'!$A$5:$AF$5,0))</f>
        <v>43538</v>
      </c>
      <c r="L369">
        <f>INDEX('TMS 4B'!$A$5:$AF$618, MATCH(Fixed!$B369,'TMS 4B'!$B$5:$B$618,0), MATCH(Fixed!L$1,'TMS 4B'!$A$5:$AF$5,0))</f>
        <v>0</v>
      </c>
      <c r="M369">
        <f>INDEX('TMS 4B'!$A$5:$AF$618, MATCH(Fixed!$B369,'TMS 4B'!$B$5:$B$618,0), MATCH(Fixed!M$1,'TMS 4B'!$A$5:$AF$5,0))</f>
        <v>46123</v>
      </c>
      <c r="N369">
        <f>INDEX('TMS 4B'!$A$5:$AF$618, MATCH(Fixed!$B369,'TMS 4B'!$B$5:$B$618,0), MATCH(Fixed!N$1,'TMS 4B'!$A$5:$AF$5,0))</f>
        <v>4.0330000000000004</v>
      </c>
      <c r="O369">
        <f>INDEX('TMS 4B'!$A$5:$AF$618, MATCH(Fixed!$B369,'TMS 4B'!$B$5:$B$618,0), MATCH(Fixed!O$1,'TMS 4B'!$A$5:$AF$5,0))</f>
        <v>-81.98</v>
      </c>
      <c r="P369">
        <f>INDEX('TMS 4B'!$A$5:$AF$618, MATCH(Fixed!$B369,'TMS 4B'!$B$5:$B$618,0), MATCH(Fixed!P$1,'TMS 4B'!$A$5:$AF$5,0))</f>
        <v>-81.98</v>
      </c>
      <c r="Q369">
        <f>INDEX('TMS 4B'!$A$5:$AF$618, MATCH(Fixed!$B369,'TMS 4B'!$B$5:$B$618,0), MATCH(Fixed!Q$1,'TMS 4B'!$A$5:$AF$5,0))</f>
        <v>-81.98</v>
      </c>
      <c r="R369">
        <f>INDEX('TMS 4B'!$A$5:$AF$618, MATCH(Fixed!$B369,'TMS 4B'!$B$5:$B$618,0), MATCH(Fixed!R$1,'TMS 4B'!$A$5:$AF$5,0))</f>
        <v>-330.62534000000005</v>
      </c>
      <c r="S369">
        <f>INDEX('TMS 4B'!$A$5:$AF$618, MATCH(Fixed!$B369,'TMS 4B'!$B$5:$B$618,0), MATCH(Fixed!S$1,'TMS 4B'!$A$5:$AF$5,0))</f>
        <v>-1.6132167152575261E-2</v>
      </c>
      <c r="T369">
        <f>INDEX('TMS 4B'!$A$5:$AF$618, MATCH(Fixed!$B369,'TMS 4B'!$B$5:$B$618,0), MATCH(Fixed!T$1,'TMS 4B'!$A$5:$AF$5,0))</f>
        <v>-7.4509803921568585E-3</v>
      </c>
      <c r="U369">
        <f>INDEX('TMS 4B'!$A$5:$AF$618, MATCH(Fixed!$B369,'TMS 4B'!$B$5:$B$618,0), MATCH(Fixed!U$1,'TMS 4B'!$A$5:$AF$5,0))</f>
        <v>0</v>
      </c>
      <c r="V369">
        <f>INDEX('TMS 4B'!$A$5:$AF$618, MATCH(Fixed!$B369,'TMS 4B'!$B$5:$B$618,0), MATCH(Fixed!V$1,'TMS 4B'!$A$5:$AF$5,0))</f>
        <v>0</v>
      </c>
      <c r="W369">
        <f>INDEX('TMS 4B'!$A$5:$AF$618, MATCH(Fixed!$B369,'TMS 4B'!$B$5:$B$618,0), MATCH(Fixed!W$1,'TMS 4B'!$A$5:$AF$5,0))</f>
        <v>0</v>
      </c>
      <c r="X369">
        <f>INDEX('TMS 4B'!$A$5:$AF$618, MATCH(Fixed!$B369,'TMS 4B'!$B$5:$B$618,0), MATCH(Fixed!X$1,'TMS 4B'!$A$5:$AF$5,0))</f>
        <v>1.24E-2</v>
      </c>
      <c r="Y369">
        <f>INDEX('TMS 4B'!$A$5:$AF$618, MATCH(Fixed!$B369,'TMS 4B'!$B$5:$B$618,0), MATCH(Fixed!Y$1,'TMS 4B'!$A$5:$AF$5,0))</f>
        <v>-1.0165520000000001</v>
      </c>
      <c r="Z369">
        <f>INDEX('TMS 4B'!$A$5:$AF$618, MATCH(Fixed!$B369,'TMS 4B'!$B$5:$B$618,0), MATCH(Fixed!Z$1,'TMS 4B'!$A$5:$AF$5,0))</f>
        <v>-1.0165520000000001</v>
      </c>
      <c r="AA369">
        <f>INDEX('TMS 4B'!$A$5:$AF$618, MATCH(Fixed!$B369,'TMS 4B'!$B$5:$B$618,0), MATCH(Fixed!AA$1,'TMS 4B'!$A$5:$AF$5,0))</f>
        <v>0</v>
      </c>
      <c r="AB369">
        <f>INDEX('TMS 4B'!$A$5:$AF$618, MATCH(Fixed!$B369,'TMS 4B'!$B$5:$B$618,0), MATCH(Fixed!AB$1,'TMS 4B'!$A$5:$AF$5,0))</f>
        <v>0</v>
      </c>
      <c r="AC369">
        <f>INDEX('TMS 4B'!$A$5:$AF$618, MATCH(Fixed!$B369,'TMS 4B'!$B$5:$B$618,0), MATCH(Fixed!AC$1,'TMS 4B'!$A$5:$AF$5,0))</f>
        <v>0</v>
      </c>
      <c r="AD369">
        <f>INDEX('TMS 4B'!$A$5:$AF$618, MATCH(Fixed!$B369,'TMS 4B'!$B$5:$B$618,0), MATCH(Fixed!AD$1,'TMS 4B'!$A$5:$AF$5,0))</f>
        <v>-81.98</v>
      </c>
      <c r="AE369">
        <f>INDEX('TMS 4B'!$A$5:$AF$618, MATCH(Fixed!$B369,'TMS 4B'!$B$5:$B$618,0), MATCH(Fixed!AE$1,'TMS 4B'!$A$5:$AF$5,0))</f>
        <v>0</v>
      </c>
      <c r="AF369">
        <f>INDEX('TMS 4B'!$A$5:$AF$618, MATCH(Fixed!$B369,'TMS 4B'!$B$5:$B$618,0), MATCH(Fixed!AF$1,'TMS 4B'!$A$5:$AF$5,0))</f>
        <v>0</v>
      </c>
    </row>
    <row r="370" spans="1:32" x14ac:dyDescent="0.25">
      <c r="A370" t="s">
        <v>13</v>
      </c>
      <c r="B370" t="s">
        <v>512</v>
      </c>
      <c r="C370" t="str">
        <f>INDEX('TMS 4B'!$A$5:$AF$618, MATCH(Fixed!$B370,'TMS 4B'!$B$5:$B$618,0), MATCH(Fixed!C$1,'TMS 4B'!$A$5:$AF$5,0))</f>
        <v>£101.3m floating from fixed rate March 2030 Swap - Receive leg</v>
      </c>
      <c r="D370" t="str">
        <f>INDEX('TMS 4B'!$A$5:$AF$618, MATCH(Fixed!$B370,'TMS 4B'!$B$5:$B$618,0), MATCH(Fixed!D$1,'TMS 4B'!$A$5:$AF$5,0))</f>
        <v>Thames Water Utilities Limited</v>
      </c>
      <c r="E370" t="str">
        <f>INDEX('TMS 4B'!$A$5:$AF$618, MATCH(Fixed!$B370,'TMS 4B'!$B$5:$B$618,0), MATCH(Fixed!E$1,'TMS 4B'!$A$5:$AF$5,0))</f>
        <v>Swap - receiving leg</v>
      </c>
      <c r="F370" t="str">
        <f>INDEX('TMS 4B'!$A$5:$AF$618, MATCH(Fixed!$B370,'TMS 4B'!$B$5:$B$618,0), MATCH(Fixed!F$1,'TMS 4B'!$A$5:$AF$5,0))</f>
        <v>Bullet</v>
      </c>
      <c r="G370">
        <f>INDEX('TMS 4B'!$A$5:$AF$618, MATCH(Fixed!$B370,'TMS 4B'!$B$5:$B$618,0), MATCH(Fixed!G$1,'TMS 4B'!$A$5:$AF$5,0))</f>
        <v>0</v>
      </c>
      <c r="H370" t="str">
        <f>INDEX('TMS 4B'!$A$5:$AF$618, MATCH(Fixed!$B370,'TMS 4B'!$B$5:$B$618,0), MATCH(Fixed!H$1,'TMS 4B'!$A$5:$AF$5,0))</f>
        <v>Super-senior</v>
      </c>
      <c r="I370">
        <f>INDEX('TMS 4B'!$A$5:$AF$618, MATCH(Fixed!$B370,'TMS 4B'!$B$5:$B$618,0), MATCH(Fixed!I$1,'TMS 4B'!$A$5:$AF$5,0))</f>
        <v>0</v>
      </c>
      <c r="J370" t="str">
        <f>INDEX('TMS 4B'!$A$5:$AF$618, MATCH(Fixed!$B370,'TMS 4B'!$B$5:$B$618,0), MATCH(Fixed!J$1,'TMS 4B'!$A$5:$AF$5,0))</f>
        <v>GBP</v>
      </c>
      <c r="K370">
        <f>INDEX('TMS 4B'!$A$5:$AF$618, MATCH(Fixed!$B370,'TMS 4B'!$B$5:$B$618,0), MATCH(Fixed!K$1,'TMS 4B'!$A$5:$AF$5,0))</f>
        <v>43538</v>
      </c>
      <c r="L370">
        <f>INDEX('TMS 4B'!$A$5:$AF$618, MATCH(Fixed!$B370,'TMS 4B'!$B$5:$B$618,0), MATCH(Fixed!L$1,'TMS 4B'!$A$5:$AF$5,0))</f>
        <v>0</v>
      </c>
      <c r="M370">
        <f>INDEX('TMS 4B'!$A$5:$AF$618, MATCH(Fixed!$B370,'TMS 4B'!$B$5:$B$618,0), MATCH(Fixed!M$1,'TMS 4B'!$A$5:$AF$5,0))</f>
        <v>47219</v>
      </c>
      <c r="N370">
        <f>INDEX('TMS 4B'!$A$5:$AF$618, MATCH(Fixed!$B370,'TMS 4B'!$B$5:$B$618,0), MATCH(Fixed!N$1,'TMS 4B'!$A$5:$AF$5,0))</f>
        <v>7.0359999999999996</v>
      </c>
      <c r="O370">
        <f>INDEX('TMS 4B'!$A$5:$AF$618, MATCH(Fixed!$B370,'TMS 4B'!$B$5:$B$618,0), MATCH(Fixed!O$1,'TMS 4B'!$A$5:$AF$5,0))</f>
        <v>-101.315</v>
      </c>
      <c r="P370">
        <f>INDEX('TMS 4B'!$A$5:$AF$618, MATCH(Fixed!$B370,'TMS 4B'!$B$5:$B$618,0), MATCH(Fixed!P$1,'TMS 4B'!$A$5:$AF$5,0))</f>
        <v>-101.315</v>
      </c>
      <c r="Q370">
        <f>INDEX('TMS 4B'!$A$5:$AF$618, MATCH(Fixed!$B370,'TMS 4B'!$B$5:$B$618,0), MATCH(Fixed!Q$1,'TMS 4B'!$A$5:$AF$5,0))</f>
        <v>-101.315</v>
      </c>
      <c r="R370">
        <f>INDEX('TMS 4B'!$A$5:$AF$618, MATCH(Fixed!$B370,'TMS 4B'!$B$5:$B$618,0), MATCH(Fixed!R$1,'TMS 4B'!$A$5:$AF$5,0))</f>
        <v>-712.85233999999991</v>
      </c>
      <c r="S370">
        <f>INDEX('TMS 4B'!$A$5:$AF$618, MATCH(Fixed!$B370,'TMS 4B'!$B$5:$B$618,0), MATCH(Fixed!S$1,'TMS 4B'!$A$5:$AF$5,0))</f>
        <v>-1.6132167152575261E-2</v>
      </c>
      <c r="T370">
        <f>INDEX('TMS 4B'!$A$5:$AF$618, MATCH(Fixed!$B370,'TMS 4B'!$B$5:$B$618,0), MATCH(Fixed!T$1,'TMS 4B'!$A$5:$AF$5,0))</f>
        <v>-7.4509803921568585E-3</v>
      </c>
      <c r="U370">
        <f>INDEX('TMS 4B'!$A$5:$AF$618, MATCH(Fixed!$B370,'TMS 4B'!$B$5:$B$618,0), MATCH(Fixed!U$1,'TMS 4B'!$A$5:$AF$5,0))</f>
        <v>0</v>
      </c>
      <c r="V370">
        <f>INDEX('TMS 4B'!$A$5:$AF$618, MATCH(Fixed!$B370,'TMS 4B'!$B$5:$B$618,0), MATCH(Fixed!V$1,'TMS 4B'!$A$5:$AF$5,0))</f>
        <v>0</v>
      </c>
      <c r="W370">
        <f>INDEX('TMS 4B'!$A$5:$AF$618, MATCH(Fixed!$B370,'TMS 4B'!$B$5:$B$618,0), MATCH(Fixed!W$1,'TMS 4B'!$A$5:$AF$5,0))</f>
        <v>0</v>
      </c>
      <c r="X370">
        <f>INDEX('TMS 4B'!$A$5:$AF$618, MATCH(Fixed!$B370,'TMS 4B'!$B$5:$B$618,0), MATCH(Fixed!X$1,'TMS 4B'!$A$5:$AF$5,0))</f>
        <v>1.24E-2</v>
      </c>
      <c r="Y370">
        <f>INDEX('TMS 4B'!$A$5:$AF$618, MATCH(Fixed!$B370,'TMS 4B'!$B$5:$B$618,0), MATCH(Fixed!Y$1,'TMS 4B'!$A$5:$AF$5,0))</f>
        <v>-1.2563059999999999</v>
      </c>
      <c r="Z370">
        <f>INDEX('TMS 4B'!$A$5:$AF$618, MATCH(Fixed!$B370,'TMS 4B'!$B$5:$B$618,0), MATCH(Fixed!Z$1,'TMS 4B'!$A$5:$AF$5,0))</f>
        <v>-1.2563059999999999</v>
      </c>
      <c r="AA370">
        <f>INDEX('TMS 4B'!$A$5:$AF$618, MATCH(Fixed!$B370,'TMS 4B'!$B$5:$B$618,0), MATCH(Fixed!AA$1,'TMS 4B'!$A$5:$AF$5,0))</f>
        <v>0</v>
      </c>
      <c r="AB370">
        <f>INDEX('TMS 4B'!$A$5:$AF$618, MATCH(Fixed!$B370,'TMS 4B'!$B$5:$B$618,0), MATCH(Fixed!AB$1,'TMS 4B'!$A$5:$AF$5,0))</f>
        <v>0</v>
      </c>
      <c r="AC370">
        <f>INDEX('TMS 4B'!$A$5:$AF$618, MATCH(Fixed!$B370,'TMS 4B'!$B$5:$B$618,0), MATCH(Fixed!AC$1,'TMS 4B'!$A$5:$AF$5,0))</f>
        <v>0</v>
      </c>
      <c r="AD370">
        <f>INDEX('TMS 4B'!$A$5:$AF$618, MATCH(Fixed!$B370,'TMS 4B'!$B$5:$B$618,0), MATCH(Fixed!AD$1,'TMS 4B'!$A$5:$AF$5,0))</f>
        <v>-101.315</v>
      </c>
      <c r="AE370">
        <f>INDEX('TMS 4B'!$A$5:$AF$618, MATCH(Fixed!$B370,'TMS 4B'!$B$5:$B$618,0), MATCH(Fixed!AE$1,'TMS 4B'!$A$5:$AF$5,0))</f>
        <v>0</v>
      </c>
      <c r="AF370">
        <f>INDEX('TMS 4B'!$A$5:$AF$618, MATCH(Fixed!$B370,'TMS 4B'!$B$5:$B$618,0), MATCH(Fixed!AF$1,'TMS 4B'!$A$5:$AF$5,0))</f>
        <v>0</v>
      </c>
    </row>
    <row r="371" spans="1:32" x14ac:dyDescent="0.25">
      <c r="A371" t="s">
        <v>13</v>
      </c>
      <c r="B371" t="s">
        <v>513</v>
      </c>
      <c r="C371" t="str">
        <f>INDEX('TMS 4B'!$A$5:$AF$618, MATCH(Fixed!$B371,'TMS 4B'!$B$5:$B$618,0), MATCH(Fixed!C$1,'TMS 4B'!$A$5:$AF$5,0))</f>
        <v>£44.0m floating from fixed rate March 2030 Swap - Receive leg</v>
      </c>
      <c r="D371" t="str">
        <f>INDEX('TMS 4B'!$A$5:$AF$618, MATCH(Fixed!$B371,'TMS 4B'!$B$5:$B$618,0), MATCH(Fixed!D$1,'TMS 4B'!$A$5:$AF$5,0))</f>
        <v>Thames Water Utilities Limited</v>
      </c>
      <c r="E371" t="str">
        <f>INDEX('TMS 4B'!$A$5:$AF$618, MATCH(Fixed!$B371,'TMS 4B'!$B$5:$B$618,0), MATCH(Fixed!E$1,'TMS 4B'!$A$5:$AF$5,0))</f>
        <v>Swap - receiving leg</v>
      </c>
      <c r="F371" t="str">
        <f>INDEX('TMS 4B'!$A$5:$AF$618, MATCH(Fixed!$B371,'TMS 4B'!$B$5:$B$618,0), MATCH(Fixed!F$1,'TMS 4B'!$A$5:$AF$5,0))</f>
        <v>Bullet</v>
      </c>
      <c r="G371">
        <f>INDEX('TMS 4B'!$A$5:$AF$618, MATCH(Fixed!$B371,'TMS 4B'!$B$5:$B$618,0), MATCH(Fixed!G$1,'TMS 4B'!$A$5:$AF$5,0))</f>
        <v>0</v>
      </c>
      <c r="H371" t="str">
        <f>INDEX('TMS 4B'!$A$5:$AF$618, MATCH(Fixed!$B371,'TMS 4B'!$B$5:$B$618,0), MATCH(Fixed!H$1,'TMS 4B'!$A$5:$AF$5,0))</f>
        <v>Super-senior</v>
      </c>
      <c r="I371">
        <f>INDEX('TMS 4B'!$A$5:$AF$618, MATCH(Fixed!$B371,'TMS 4B'!$B$5:$B$618,0), MATCH(Fixed!I$1,'TMS 4B'!$A$5:$AF$5,0))</f>
        <v>0</v>
      </c>
      <c r="J371" t="str">
        <f>INDEX('TMS 4B'!$A$5:$AF$618, MATCH(Fixed!$B371,'TMS 4B'!$B$5:$B$618,0), MATCH(Fixed!J$1,'TMS 4B'!$A$5:$AF$5,0))</f>
        <v>GBP</v>
      </c>
      <c r="K371">
        <f>INDEX('TMS 4B'!$A$5:$AF$618, MATCH(Fixed!$B371,'TMS 4B'!$B$5:$B$618,0), MATCH(Fixed!K$1,'TMS 4B'!$A$5:$AF$5,0))</f>
        <v>43538</v>
      </c>
      <c r="L371">
        <f>INDEX('TMS 4B'!$A$5:$AF$618, MATCH(Fixed!$B371,'TMS 4B'!$B$5:$B$618,0), MATCH(Fixed!L$1,'TMS 4B'!$A$5:$AF$5,0))</f>
        <v>0</v>
      </c>
      <c r="M371">
        <f>INDEX('TMS 4B'!$A$5:$AF$618, MATCH(Fixed!$B371,'TMS 4B'!$B$5:$B$618,0), MATCH(Fixed!M$1,'TMS 4B'!$A$5:$AF$5,0))</f>
        <v>47584</v>
      </c>
      <c r="N371">
        <f>INDEX('TMS 4B'!$A$5:$AF$618, MATCH(Fixed!$B371,'TMS 4B'!$B$5:$B$618,0), MATCH(Fixed!N$1,'TMS 4B'!$A$5:$AF$5,0))</f>
        <v>8.0359999999999996</v>
      </c>
      <c r="O371">
        <f>INDEX('TMS 4B'!$A$5:$AF$618, MATCH(Fixed!$B371,'TMS 4B'!$B$5:$B$618,0), MATCH(Fixed!O$1,'TMS 4B'!$A$5:$AF$5,0))</f>
        <v>-44.052999999999997</v>
      </c>
      <c r="P371">
        <f>INDEX('TMS 4B'!$A$5:$AF$618, MATCH(Fixed!$B371,'TMS 4B'!$B$5:$B$618,0), MATCH(Fixed!P$1,'TMS 4B'!$A$5:$AF$5,0))</f>
        <v>-44.052999999999997</v>
      </c>
      <c r="Q371">
        <f>INDEX('TMS 4B'!$A$5:$AF$618, MATCH(Fixed!$B371,'TMS 4B'!$B$5:$B$618,0), MATCH(Fixed!Q$1,'TMS 4B'!$A$5:$AF$5,0))</f>
        <v>-44.052999999999997</v>
      </c>
      <c r="R371">
        <f>INDEX('TMS 4B'!$A$5:$AF$618, MATCH(Fixed!$B371,'TMS 4B'!$B$5:$B$618,0), MATCH(Fixed!R$1,'TMS 4B'!$A$5:$AF$5,0))</f>
        <v>-354.00990799999994</v>
      </c>
      <c r="S371">
        <f>INDEX('TMS 4B'!$A$5:$AF$618, MATCH(Fixed!$B371,'TMS 4B'!$B$5:$B$618,0), MATCH(Fixed!S$1,'TMS 4B'!$A$5:$AF$5,0))</f>
        <v>-1.6132167152575261E-2</v>
      </c>
      <c r="T371">
        <f>INDEX('TMS 4B'!$A$5:$AF$618, MATCH(Fixed!$B371,'TMS 4B'!$B$5:$B$618,0), MATCH(Fixed!T$1,'TMS 4B'!$A$5:$AF$5,0))</f>
        <v>-7.4509803921568585E-3</v>
      </c>
      <c r="U371">
        <f>INDEX('TMS 4B'!$A$5:$AF$618, MATCH(Fixed!$B371,'TMS 4B'!$B$5:$B$618,0), MATCH(Fixed!U$1,'TMS 4B'!$A$5:$AF$5,0))</f>
        <v>0</v>
      </c>
      <c r="V371">
        <f>INDEX('TMS 4B'!$A$5:$AF$618, MATCH(Fixed!$B371,'TMS 4B'!$B$5:$B$618,0), MATCH(Fixed!V$1,'TMS 4B'!$A$5:$AF$5,0))</f>
        <v>0</v>
      </c>
      <c r="W371">
        <f>INDEX('TMS 4B'!$A$5:$AF$618, MATCH(Fixed!$B371,'TMS 4B'!$B$5:$B$618,0), MATCH(Fixed!W$1,'TMS 4B'!$A$5:$AF$5,0))</f>
        <v>0</v>
      </c>
      <c r="X371">
        <f>INDEX('TMS 4B'!$A$5:$AF$618, MATCH(Fixed!$B371,'TMS 4B'!$B$5:$B$618,0), MATCH(Fixed!X$1,'TMS 4B'!$A$5:$AF$5,0))</f>
        <v>1.24E-2</v>
      </c>
      <c r="Y371">
        <f>INDEX('TMS 4B'!$A$5:$AF$618, MATCH(Fixed!$B371,'TMS 4B'!$B$5:$B$618,0), MATCH(Fixed!Y$1,'TMS 4B'!$A$5:$AF$5,0))</f>
        <v>-0.5462572</v>
      </c>
      <c r="Z371">
        <f>INDEX('TMS 4B'!$A$5:$AF$618, MATCH(Fixed!$B371,'TMS 4B'!$B$5:$B$618,0), MATCH(Fixed!Z$1,'TMS 4B'!$A$5:$AF$5,0))</f>
        <v>-0.5462572</v>
      </c>
      <c r="AA371">
        <f>INDEX('TMS 4B'!$A$5:$AF$618, MATCH(Fixed!$B371,'TMS 4B'!$B$5:$B$618,0), MATCH(Fixed!AA$1,'TMS 4B'!$A$5:$AF$5,0))</f>
        <v>0</v>
      </c>
      <c r="AB371">
        <f>INDEX('TMS 4B'!$A$5:$AF$618, MATCH(Fixed!$B371,'TMS 4B'!$B$5:$B$618,0), MATCH(Fixed!AB$1,'TMS 4B'!$A$5:$AF$5,0))</f>
        <v>0</v>
      </c>
      <c r="AC371">
        <f>INDEX('TMS 4B'!$A$5:$AF$618, MATCH(Fixed!$B371,'TMS 4B'!$B$5:$B$618,0), MATCH(Fixed!AC$1,'TMS 4B'!$A$5:$AF$5,0))</f>
        <v>0</v>
      </c>
      <c r="AD371">
        <f>INDEX('TMS 4B'!$A$5:$AF$618, MATCH(Fixed!$B371,'TMS 4B'!$B$5:$B$618,0), MATCH(Fixed!AD$1,'TMS 4B'!$A$5:$AF$5,0))</f>
        <v>-44.052999999999997</v>
      </c>
      <c r="AE371">
        <f>INDEX('TMS 4B'!$A$5:$AF$618, MATCH(Fixed!$B371,'TMS 4B'!$B$5:$B$618,0), MATCH(Fixed!AE$1,'TMS 4B'!$A$5:$AF$5,0))</f>
        <v>0</v>
      </c>
      <c r="AF371">
        <f>INDEX('TMS 4B'!$A$5:$AF$618, MATCH(Fixed!$B371,'TMS 4B'!$B$5:$B$618,0), MATCH(Fixed!AF$1,'TMS 4B'!$A$5:$AF$5,0))</f>
        <v>0</v>
      </c>
    </row>
    <row r="372" spans="1:32" x14ac:dyDescent="0.25">
      <c r="A372" t="s">
        <v>13</v>
      </c>
      <c r="B372" t="s">
        <v>514</v>
      </c>
      <c r="C372" t="str">
        <f>INDEX('TMS 4B'!$A$5:$AF$618, MATCH(Fixed!$B372,'TMS 4B'!$B$5:$B$618,0), MATCH(Fixed!C$1,'TMS 4B'!$A$5:$AF$5,0))</f>
        <v>£200m fixed to index linked October 2029 Swap - Receive leg</v>
      </c>
      <c r="D372" t="str">
        <f>INDEX('TMS 4B'!$A$5:$AF$618, MATCH(Fixed!$B372,'TMS 4B'!$B$5:$B$618,0), MATCH(Fixed!D$1,'TMS 4B'!$A$5:$AF$5,0))</f>
        <v>Thames Water Utilities Limited</v>
      </c>
      <c r="E372" t="str">
        <f>INDEX('TMS 4B'!$A$5:$AF$618, MATCH(Fixed!$B372,'TMS 4B'!$B$5:$B$618,0), MATCH(Fixed!E$1,'TMS 4B'!$A$5:$AF$5,0))</f>
        <v>Swap - receiving leg</v>
      </c>
      <c r="F372" t="str">
        <f>INDEX('TMS 4B'!$A$5:$AF$618, MATCH(Fixed!$B372,'TMS 4B'!$B$5:$B$618,0), MATCH(Fixed!F$1,'TMS 4B'!$A$5:$AF$5,0))</f>
        <v>Bullet</v>
      </c>
      <c r="G372">
        <f>INDEX('TMS 4B'!$A$5:$AF$618, MATCH(Fixed!$B372,'TMS 4B'!$B$5:$B$618,0), MATCH(Fixed!G$1,'TMS 4B'!$A$5:$AF$5,0))</f>
        <v>0</v>
      </c>
      <c r="H372" t="str">
        <f>INDEX('TMS 4B'!$A$5:$AF$618, MATCH(Fixed!$B372,'TMS 4B'!$B$5:$B$618,0), MATCH(Fixed!H$1,'TMS 4B'!$A$5:$AF$5,0))</f>
        <v>Super-senior</v>
      </c>
      <c r="I372">
        <f>INDEX('TMS 4B'!$A$5:$AF$618, MATCH(Fixed!$B372,'TMS 4B'!$B$5:$B$618,0), MATCH(Fixed!I$1,'TMS 4B'!$A$5:$AF$5,0))</f>
        <v>0</v>
      </c>
      <c r="J372" t="str">
        <f>INDEX('TMS 4B'!$A$5:$AF$618, MATCH(Fixed!$B372,'TMS 4B'!$B$5:$B$618,0), MATCH(Fixed!J$1,'TMS 4B'!$A$5:$AF$5,0))</f>
        <v>GBP</v>
      </c>
      <c r="K372">
        <f>INDEX('TMS 4B'!$A$5:$AF$618, MATCH(Fixed!$B372,'TMS 4B'!$B$5:$B$618,0), MATCH(Fixed!K$1,'TMS 4B'!$A$5:$AF$5,0))</f>
        <v>43769</v>
      </c>
      <c r="L372">
        <f>INDEX('TMS 4B'!$A$5:$AF$618, MATCH(Fixed!$B372,'TMS 4B'!$B$5:$B$618,0), MATCH(Fixed!L$1,'TMS 4B'!$A$5:$AF$5,0))</f>
        <v>0</v>
      </c>
      <c r="M372">
        <f>INDEX('TMS 4B'!$A$5:$AF$618, MATCH(Fixed!$B372,'TMS 4B'!$B$5:$B$618,0), MATCH(Fixed!M$1,'TMS 4B'!$A$5:$AF$5,0))</f>
        <v>48237</v>
      </c>
      <c r="N372">
        <f>INDEX('TMS 4B'!$A$5:$AF$618, MATCH(Fixed!$B372,'TMS 4B'!$B$5:$B$618,0), MATCH(Fixed!N$1,'TMS 4B'!$A$5:$AF$5,0))</f>
        <v>9.8249999999999993</v>
      </c>
      <c r="O372">
        <f>INDEX('TMS 4B'!$A$5:$AF$618, MATCH(Fixed!$B372,'TMS 4B'!$B$5:$B$618,0), MATCH(Fixed!O$1,'TMS 4B'!$A$5:$AF$5,0))</f>
        <v>-200</v>
      </c>
      <c r="P372">
        <f>INDEX('TMS 4B'!$A$5:$AF$618, MATCH(Fixed!$B372,'TMS 4B'!$B$5:$B$618,0), MATCH(Fixed!P$1,'TMS 4B'!$A$5:$AF$5,0))</f>
        <v>-200</v>
      </c>
      <c r="Q372">
        <f>INDEX('TMS 4B'!$A$5:$AF$618, MATCH(Fixed!$B372,'TMS 4B'!$B$5:$B$618,0), MATCH(Fixed!Q$1,'TMS 4B'!$A$5:$AF$5,0))</f>
        <v>-200</v>
      </c>
      <c r="R372">
        <f>INDEX('TMS 4B'!$A$5:$AF$618, MATCH(Fixed!$B372,'TMS 4B'!$B$5:$B$618,0), MATCH(Fixed!R$1,'TMS 4B'!$A$5:$AF$5,0))</f>
        <v>-1964.9999999999998</v>
      </c>
      <c r="S372">
        <f>INDEX('TMS 4B'!$A$5:$AF$618, MATCH(Fixed!$B372,'TMS 4B'!$B$5:$B$618,0), MATCH(Fixed!S$1,'TMS 4B'!$A$5:$AF$5,0))</f>
        <v>-1.7006802721087899E-3</v>
      </c>
      <c r="T372">
        <f>INDEX('TMS 4B'!$A$5:$AF$618, MATCH(Fixed!$B372,'TMS 4B'!$B$5:$B$618,0), MATCH(Fixed!T$1,'TMS 4B'!$A$5:$AF$5,0))</f>
        <v>7.1078431372548767E-3</v>
      </c>
      <c r="U372">
        <f>INDEX('TMS 4B'!$A$5:$AF$618, MATCH(Fixed!$B372,'TMS 4B'!$B$5:$B$618,0), MATCH(Fixed!U$1,'TMS 4B'!$A$5:$AF$5,0))</f>
        <v>0</v>
      </c>
      <c r="V372">
        <f>INDEX('TMS 4B'!$A$5:$AF$618, MATCH(Fixed!$B372,'TMS 4B'!$B$5:$B$618,0), MATCH(Fixed!V$1,'TMS 4B'!$A$5:$AF$5,0))</f>
        <v>0</v>
      </c>
      <c r="W372">
        <f>INDEX('TMS 4B'!$A$5:$AF$618, MATCH(Fixed!$B372,'TMS 4B'!$B$5:$B$618,0), MATCH(Fixed!W$1,'TMS 4B'!$A$5:$AF$5,0))</f>
        <v>0</v>
      </c>
      <c r="X372">
        <f>INDEX('TMS 4B'!$A$5:$AF$618, MATCH(Fixed!$B372,'TMS 4B'!$B$5:$B$618,0), MATCH(Fixed!X$1,'TMS 4B'!$A$5:$AF$5,0))</f>
        <v>2.725E-2</v>
      </c>
      <c r="Y372">
        <f>INDEX('TMS 4B'!$A$5:$AF$618, MATCH(Fixed!$B372,'TMS 4B'!$B$5:$B$618,0), MATCH(Fixed!Y$1,'TMS 4B'!$A$5:$AF$5,0))</f>
        <v>-5.45</v>
      </c>
      <c r="Z372">
        <f>INDEX('TMS 4B'!$A$5:$AF$618, MATCH(Fixed!$B372,'TMS 4B'!$B$5:$B$618,0), MATCH(Fixed!Z$1,'TMS 4B'!$A$5:$AF$5,0))</f>
        <v>-5.45</v>
      </c>
      <c r="AA372">
        <f>INDEX('TMS 4B'!$A$5:$AF$618, MATCH(Fixed!$B372,'TMS 4B'!$B$5:$B$618,0), MATCH(Fixed!AA$1,'TMS 4B'!$A$5:$AF$5,0))</f>
        <v>0</v>
      </c>
      <c r="AB372">
        <f>INDEX('TMS 4B'!$A$5:$AF$618, MATCH(Fixed!$B372,'TMS 4B'!$B$5:$B$618,0), MATCH(Fixed!AB$1,'TMS 4B'!$A$5:$AF$5,0))</f>
        <v>0</v>
      </c>
      <c r="AC372">
        <f>INDEX('TMS 4B'!$A$5:$AF$618, MATCH(Fixed!$B372,'TMS 4B'!$B$5:$B$618,0), MATCH(Fixed!AC$1,'TMS 4B'!$A$5:$AF$5,0))</f>
        <v>0</v>
      </c>
      <c r="AD372">
        <f>INDEX('TMS 4B'!$A$5:$AF$618, MATCH(Fixed!$B372,'TMS 4B'!$B$5:$B$618,0), MATCH(Fixed!AD$1,'TMS 4B'!$A$5:$AF$5,0))</f>
        <v>-200</v>
      </c>
      <c r="AE372">
        <f>INDEX('TMS 4B'!$A$5:$AF$618, MATCH(Fixed!$B372,'TMS 4B'!$B$5:$B$618,0), MATCH(Fixed!AE$1,'TMS 4B'!$A$5:$AF$5,0))</f>
        <v>0</v>
      </c>
      <c r="AF372">
        <f>INDEX('TMS 4B'!$A$5:$AF$618, MATCH(Fixed!$B372,'TMS 4B'!$B$5:$B$618,0), MATCH(Fixed!AF$1,'TMS 4B'!$A$5:$AF$5,0))</f>
        <v>0</v>
      </c>
    </row>
    <row r="373" spans="1:32" x14ac:dyDescent="0.25">
      <c r="A373" t="s">
        <v>13</v>
      </c>
      <c r="B373" t="s">
        <v>515</v>
      </c>
      <c r="C373" t="str">
        <f>INDEX('TMS 4B'!$A$5:$AF$618, MATCH(Fixed!$B373,'TMS 4B'!$B$5:$B$618,0), MATCH(Fixed!C$1,'TMS 4B'!$A$5:$AF$5,0))</f>
        <v>£210m fixed to index linked October 2024 Swap - Receive leg</v>
      </c>
      <c r="D373" t="str">
        <f>INDEX('TMS 4B'!$A$5:$AF$618, MATCH(Fixed!$B373,'TMS 4B'!$B$5:$B$618,0), MATCH(Fixed!D$1,'TMS 4B'!$A$5:$AF$5,0))</f>
        <v>Thames Water Utilities Limited</v>
      </c>
      <c r="E373" t="str">
        <f>INDEX('TMS 4B'!$A$5:$AF$618, MATCH(Fixed!$B373,'TMS 4B'!$B$5:$B$618,0), MATCH(Fixed!E$1,'TMS 4B'!$A$5:$AF$5,0))</f>
        <v>Swap - receiving leg</v>
      </c>
      <c r="F373" t="str">
        <f>INDEX('TMS 4B'!$A$5:$AF$618, MATCH(Fixed!$B373,'TMS 4B'!$B$5:$B$618,0), MATCH(Fixed!F$1,'TMS 4B'!$A$5:$AF$5,0))</f>
        <v>Bullet</v>
      </c>
      <c r="G373">
        <f>INDEX('TMS 4B'!$A$5:$AF$618, MATCH(Fixed!$B373,'TMS 4B'!$B$5:$B$618,0), MATCH(Fixed!G$1,'TMS 4B'!$A$5:$AF$5,0))</f>
        <v>0</v>
      </c>
      <c r="H373" t="str">
        <f>INDEX('TMS 4B'!$A$5:$AF$618, MATCH(Fixed!$B373,'TMS 4B'!$B$5:$B$618,0), MATCH(Fixed!H$1,'TMS 4B'!$A$5:$AF$5,0))</f>
        <v>Super-senior</v>
      </c>
      <c r="I373">
        <f>INDEX('TMS 4B'!$A$5:$AF$618, MATCH(Fixed!$B373,'TMS 4B'!$B$5:$B$618,0), MATCH(Fixed!I$1,'TMS 4B'!$A$5:$AF$5,0))</f>
        <v>0</v>
      </c>
      <c r="J373" t="str">
        <f>INDEX('TMS 4B'!$A$5:$AF$618, MATCH(Fixed!$B373,'TMS 4B'!$B$5:$B$618,0), MATCH(Fixed!J$1,'TMS 4B'!$A$5:$AF$5,0))</f>
        <v>GBP</v>
      </c>
      <c r="K373">
        <f>INDEX('TMS 4B'!$A$5:$AF$618, MATCH(Fixed!$B373,'TMS 4B'!$B$5:$B$618,0), MATCH(Fixed!K$1,'TMS 4B'!$A$5:$AF$5,0))</f>
        <v>43769</v>
      </c>
      <c r="L373">
        <f>INDEX('TMS 4B'!$A$5:$AF$618, MATCH(Fixed!$B373,'TMS 4B'!$B$5:$B$618,0), MATCH(Fixed!L$1,'TMS 4B'!$A$5:$AF$5,0))</f>
        <v>0</v>
      </c>
      <c r="M373">
        <f>INDEX('TMS 4B'!$A$5:$AF$618, MATCH(Fixed!$B373,'TMS 4B'!$B$5:$B$618,0), MATCH(Fixed!M$1,'TMS 4B'!$A$5:$AF$5,0))</f>
        <v>46865</v>
      </c>
      <c r="N373">
        <f>INDEX('TMS 4B'!$A$5:$AF$618, MATCH(Fixed!$B373,'TMS 4B'!$B$5:$B$618,0), MATCH(Fixed!N$1,'TMS 4B'!$A$5:$AF$5,0))</f>
        <v>6.0659999999999998</v>
      </c>
      <c r="O373">
        <f>INDEX('TMS 4B'!$A$5:$AF$618, MATCH(Fixed!$B373,'TMS 4B'!$B$5:$B$618,0), MATCH(Fixed!O$1,'TMS 4B'!$A$5:$AF$5,0))</f>
        <v>-210</v>
      </c>
      <c r="P373">
        <f>INDEX('TMS 4B'!$A$5:$AF$618, MATCH(Fixed!$B373,'TMS 4B'!$B$5:$B$618,0), MATCH(Fixed!P$1,'TMS 4B'!$A$5:$AF$5,0))</f>
        <v>-210</v>
      </c>
      <c r="Q373">
        <f>INDEX('TMS 4B'!$A$5:$AF$618, MATCH(Fixed!$B373,'TMS 4B'!$B$5:$B$618,0), MATCH(Fixed!Q$1,'TMS 4B'!$A$5:$AF$5,0))</f>
        <v>-210</v>
      </c>
      <c r="R373">
        <f>INDEX('TMS 4B'!$A$5:$AF$618, MATCH(Fixed!$B373,'TMS 4B'!$B$5:$B$618,0), MATCH(Fixed!R$1,'TMS 4B'!$A$5:$AF$5,0))</f>
        <v>-1273.8599999999999</v>
      </c>
      <c r="S373">
        <f>INDEX('TMS 4B'!$A$5:$AF$618, MATCH(Fixed!$B373,'TMS 4B'!$B$5:$B$618,0), MATCH(Fixed!S$1,'TMS 4B'!$A$5:$AF$5,0))</f>
        <v>-4.3731778425655232E-3</v>
      </c>
      <c r="T373">
        <f>INDEX('TMS 4B'!$A$5:$AF$618, MATCH(Fixed!$B373,'TMS 4B'!$B$5:$B$618,0), MATCH(Fixed!T$1,'TMS 4B'!$A$5:$AF$5,0))</f>
        <v>4.4117647058823373E-3</v>
      </c>
      <c r="U373">
        <f>INDEX('TMS 4B'!$A$5:$AF$618, MATCH(Fixed!$B373,'TMS 4B'!$B$5:$B$618,0), MATCH(Fixed!U$1,'TMS 4B'!$A$5:$AF$5,0))</f>
        <v>0</v>
      </c>
      <c r="V373">
        <f>INDEX('TMS 4B'!$A$5:$AF$618, MATCH(Fixed!$B373,'TMS 4B'!$B$5:$B$618,0), MATCH(Fixed!V$1,'TMS 4B'!$A$5:$AF$5,0))</f>
        <v>0</v>
      </c>
      <c r="W373">
        <f>INDEX('TMS 4B'!$A$5:$AF$618, MATCH(Fixed!$B373,'TMS 4B'!$B$5:$B$618,0), MATCH(Fixed!W$1,'TMS 4B'!$A$5:$AF$5,0))</f>
        <v>0</v>
      </c>
      <c r="X373">
        <f>INDEX('TMS 4B'!$A$5:$AF$618, MATCH(Fixed!$B373,'TMS 4B'!$B$5:$B$618,0), MATCH(Fixed!X$1,'TMS 4B'!$A$5:$AF$5,0))</f>
        <v>2.4500000000000001E-2</v>
      </c>
      <c r="Y373">
        <f>INDEX('TMS 4B'!$A$5:$AF$618, MATCH(Fixed!$B373,'TMS 4B'!$B$5:$B$618,0), MATCH(Fixed!Y$1,'TMS 4B'!$A$5:$AF$5,0))</f>
        <v>-5.1450000000000005</v>
      </c>
      <c r="Z373">
        <f>INDEX('TMS 4B'!$A$5:$AF$618, MATCH(Fixed!$B373,'TMS 4B'!$B$5:$B$618,0), MATCH(Fixed!Z$1,'TMS 4B'!$A$5:$AF$5,0))</f>
        <v>-5.1450000000000005</v>
      </c>
      <c r="AA373">
        <f>INDEX('TMS 4B'!$A$5:$AF$618, MATCH(Fixed!$B373,'TMS 4B'!$B$5:$B$618,0), MATCH(Fixed!AA$1,'TMS 4B'!$A$5:$AF$5,0))</f>
        <v>0</v>
      </c>
      <c r="AB373">
        <f>INDEX('TMS 4B'!$A$5:$AF$618, MATCH(Fixed!$B373,'TMS 4B'!$B$5:$B$618,0), MATCH(Fixed!AB$1,'TMS 4B'!$A$5:$AF$5,0))</f>
        <v>0</v>
      </c>
      <c r="AC373">
        <f>INDEX('TMS 4B'!$A$5:$AF$618, MATCH(Fixed!$B373,'TMS 4B'!$B$5:$B$618,0), MATCH(Fixed!AC$1,'TMS 4B'!$A$5:$AF$5,0))</f>
        <v>0</v>
      </c>
      <c r="AD373">
        <f>INDEX('TMS 4B'!$A$5:$AF$618, MATCH(Fixed!$B373,'TMS 4B'!$B$5:$B$618,0), MATCH(Fixed!AD$1,'TMS 4B'!$A$5:$AF$5,0))</f>
        <v>-210</v>
      </c>
      <c r="AE373">
        <f>INDEX('TMS 4B'!$A$5:$AF$618, MATCH(Fixed!$B373,'TMS 4B'!$B$5:$B$618,0), MATCH(Fixed!AE$1,'TMS 4B'!$A$5:$AF$5,0))</f>
        <v>0</v>
      </c>
      <c r="AF373">
        <f>INDEX('TMS 4B'!$A$5:$AF$618, MATCH(Fixed!$B373,'TMS 4B'!$B$5:$B$618,0), MATCH(Fixed!AF$1,'TMS 4B'!$A$5:$AF$5,0))</f>
        <v>0</v>
      </c>
    </row>
    <row r="374" spans="1:32" x14ac:dyDescent="0.25">
      <c r="A374" t="s">
        <v>13</v>
      </c>
      <c r="B374" t="s">
        <v>516</v>
      </c>
      <c r="C374" t="str">
        <f>INDEX('TMS 4B'!$A$5:$AF$618, MATCH(Fixed!$B374,'TMS 4B'!$B$5:$B$618,0), MATCH(Fixed!C$1,'TMS 4B'!$A$5:$AF$5,0))</f>
        <v>£40m fixed to index linked October 2024 Swap - Receive leg</v>
      </c>
      <c r="D374" t="str">
        <f>INDEX('TMS 4B'!$A$5:$AF$618, MATCH(Fixed!$B374,'TMS 4B'!$B$5:$B$618,0), MATCH(Fixed!D$1,'TMS 4B'!$A$5:$AF$5,0))</f>
        <v>Thames Water Utilities Limited</v>
      </c>
      <c r="E374" t="str">
        <f>INDEX('TMS 4B'!$A$5:$AF$618, MATCH(Fixed!$B374,'TMS 4B'!$B$5:$B$618,0), MATCH(Fixed!E$1,'TMS 4B'!$A$5:$AF$5,0))</f>
        <v>Swap - receiving leg</v>
      </c>
      <c r="F374" t="str">
        <f>INDEX('TMS 4B'!$A$5:$AF$618, MATCH(Fixed!$B374,'TMS 4B'!$B$5:$B$618,0), MATCH(Fixed!F$1,'TMS 4B'!$A$5:$AF$5,0))</f>
        <v>Bullet</v>
      </c>
      <c r="G374">
        <f>INDEX('TMS 4B'!$A$5:$AF$618, MATCH(Fixed!$B374,'TMS 4B'!$B$5:$B$618,0), MATCH(Fixed!G$1,'TMS 4B'!$A$5:$AF$5,0))</f>
        <v>0</v>
      </c>
      <c r="H374" t="str">
        <f>INDEX('TMS 4B'!$A$5:$AF$618, MATCH(Fixed!$B374,'TMS 4B'!$B$5:$B$618,0), MATCH(Fixed!H$1,'TMS 4B'!$A$5:$AF$5,0))</f>
        <v>Super-senior</v>
      </c>
      <c r="I374">
        <f>INDEX('TMS 4B'!$A$5:$AF$618, MATCH(Fixed!$B374,'TMS 4B'!$B$5:$B$618,0), MATCH(Fixed!I$1,'TMS 4B'!$A$5:$AF$5,0))</f>
        <v>0</v>
      </c>
      <c r="J374" t="str">
        <f>INDEX('TMS 4B'!$A$5:$AF$618, MATCH(Fixed!$B374,'TMS 4B'!$B$5:$B$618,0), MATCH(Fixed!J$1,'TMS 4B'!$A$5:$AF$5,0))</f>
        <v>GBP</v>
      </c>
      <c r="K374">
        <f>INDEX('TMS 4B'!$A$5:$AF$618, MATCH(Fixed!$B374,'TMS 4B'!$B$5:$B$618,0), MATCH(Fixed!K$1,'TMS 4B'!$A$5:$AF$5,0))</f>
        <v>43769</v>
      </c>
      <c r="L374">
        <f>INDEX('TMS 4B'!$A$5:$AF$618, MATCH(Fixed!$B374,'TMS 4B'!$B$5:$B$618,0), MATCH(Fixed!L$1,'TMS 4B'!$A$5:$AF$5,0))</f>
        <v>0</v>
      </c>
      <c r="M374">
        <f>INDEX('TMS 4B'!$A$5:$AF$618, MATCH(Fixed!$B374,'TMS 4B'!$B$5:$B$618,0), MATCH(Fixed!M$1,'TMS 4B'!$A$5:$AF$5,0))</f>
        <v>48660</v>
      </c>
      <c r="N374">
        <f>INDEX('TMS 4B'!$A$5:$AF$618, MATCH(Fixed!$B374,'TMS 4B'!$B$5:$B$618,0), MATCH(Fixed!N$1,'TMS 4B'!$A$5:$AF$5,0))</f>
        <v>10.984</v>
      </c>
      <c r="O374">
        <f>INDEX('TMS 4B'!$A$5:$AF$618, MATCH(Fixed!$B374,'TMS 4B'!$B$5:$B$618,0), MATCH(Fixed!O$1,'TMS 4B'!$A$5:$AF$5,0))</f>
        <v>-40</v>
      </c>
      <c r="P374">
        <f>INDEX('TMS 4B'!$A$5:$AF$618, MATCH(Fixed!$B374,'TMS 4B'!$B$5:$B$618,0), MATCH(Fixed!P$1,'TMS 4B'!$A$5:$AF$5,0))</f>
        <v>-40</v>
      </c>
      <c r="Q374">
        <f>INDEX('TMS 4B'!$A$5:$AF$618, MATCH(Fixed!$B374,'TMS 4B'!$B$5:$B$618,0), MATCH(Fixed!Q$1,'TMS 4B'!$A$5:$AF$5,0))</f>
        <v>-40</v>
      </c>
      <c r="R374">
        <f>INDEX('TMS 4B'!$A$5:$AF$618, MATCH(Fixed!$B374,'TMS 4B'!$B$5:$B$618,0), MATCH(Fixed!R$1,'TMS 4B'!$A$5:$AF$5,0))</f>
        <v>-439.36</v>
      </c>
      <c r="S374">
        <f>INDEX('TMS 4B'!$A$5:$AF$618, MATCH(Fixed!$B374,'TMS 4B'!$B$5:$B$618,0), MATCH(Fixed!S$1,'TMS 4B'!$A$5:$AF$5,0))</f>
        <v>-2.7210884353741083E-3</v>
      </c>
      <c r="T374">
        <f>INDEX('TMS 4B'!$A$5:$AF$618, MATCH(Fixed!$B374,'TMS 4B'!$B$5:$B$618,0), MATCH(Fixed!T$1,'TMS 4B'!$A$5:$AF$5,0))</f>
        <v>6.0784313725490424E-3</v>
      </c>
      <c r="U374">
        <f>INDEX('TMS 4B'!$A$5:$AF$618, MATCH(Fixed!$B374,'TMS 4B'!$B$5:$B$618,0), MATCH(Fixed!U$1,'TMS 4B'!$A$5:$AF$5,0))</f>
        <v>0</v>
      </c>
      <c r="V374">
        <f>INDEX('TMS 4B'!$A$5:$AF$618, MATCH(Fixed!$B374,'TMS 4B'!$B$5:$B$618,0), MATCH(Fixed!V$1,'TMS 4B'!$A$5:$AF$5,0))</f>
        <v>0</v>
      </c>
      <c r="W374">
        <f>INDEX('TMS 4B'!$A$5:$AF$618, MATCH(Fixed!$B374,'TMS 4B'!$B$5:$B$618,0), MATCH(Fixed!W$1,'TMS 4B'!$A$5:$AF$5,0))</f>
        <v>0</v>
      </c>
      <c r="X374">
        <f>INDEX('TMS 4B'!$A$5:$AF$618, MATCH(Fixed!$B374,'TMS 4B'!$B$5:$B$618,0), MATCH(Fixed!X$1,'TMS 4B'!$A$5:$AF$5,0))</f>
        <v>2.6200000000000001E-2</v>
      </c>
      <c r="Y374">
        <f>INDEX('TMS 4B'!$A$5:$AF$618, MATCH(Fixed!$B374,'TMS 4B'!$B$5:$B$618,0), MATCH(Fixed!Y$1,'TMS 4B'!$A$5:$AF$5,0))</f>
        <v>-1.048</v>
      </c>
      <c r="Z374">
        <f>INDEX('TMS 4B'!$A$5:$AF$618, MATCH(Fixed!$B374,'TMS 4B'!$B$5:$B$618,0), MATCH(Fixed!Z$1,'TMS 4B'!$A$5:$AF$5,0))</f>
        <v>-1.048</v>
      </c>
      <c r="AA374">
        <f>INDEX('TMS 4B'!$A$5:$AF$618, MATCH(Fixed!$B374,'TMS 4B'!$B$5:$B$618,0), MATCH(Fixed!AA$1,'TMS 4B'!$A$5:$AF$5,0))</f>
        <v>0</v>
      </c>
      <c r="AB374">
        <f>INDEX('TMS 4B'!$A$5:$AF$618, MATCH(Fixed!$B374,'TMS 4B'!$B$5:$B$618,0), MATCH(Fixed!AB$1,'TMS 4B'!$A$5:$AF$5,0))</f>
        <v>0</v>
      </c>
      <c r="AC374">
        <f>INDEX('TMS 4B'!$A$5:$AF$618, MATCH(Fixed!$B374,'TMS 4B'!$B$5:$B$618,0), MATCH(Fixed!AC$1,'TMS 4B'!$A$5:$AF$5,0))</f>
        <v>0</v>
      </c>
      <c r="AD374">
        <f>INDEX('TMS 4B'!$A$5:$AF$618, MATCH(Fixed!$B374,'TMS 4B'!$B$5:$B$618,0), MATCH(Fixed!AD$1,'TMS 4B'!$A$5:$AF$5,0))</f>
        <v>-40</v>
      </c>
      <c r="AE374">
        <f>INDEX('TMS 4B'!$A$5:$AF$618, MATCH(Fixed!$B374,'TMS 4B'!$B$5:$B$618,0), MATCH(Fixed!AE$1,'TMS 4B'!$A$5:$AF$5,0))</f>
        <v>0</v>
      </c>
      <c r="AF374">
        <f>INDEX('TMS 4B'!$A$5:$AF$618, MATCH(Fixed!$B374,'TMS 4B'!$B$5:$B$618,0), MATCH(Fixed!AF$1,'TMS 4B'!$A$5:$AF$5,0))</f>
        <v>0</v>
      </c>
    </row>
    <row r="375" spans="1:32" x14ac:dyDescent="0.25">
      <c r="A375" t="s">
        <v>13</v>
      </c>
      <c r="B375" t="s">
        <v>517</v>
      </c>
      <c r="C375" t="str">
        <f>INDEX('TMS 4B'!$A$5:$AF$618, MATCH(Fixed!$B375,'TMS 4B'!$B$5:$B$618,0), MATCH(Fixed!C$1,'TMS 4B'!$A$5:$AF$5,0))</f>
        <v>£100m fixed to index linked February 2029 Swap - Receive leg</v>
      </c>
      <c r="D375" t="str">
        <f>INDEX('TMS 4B'!$A$5:$AF$618, MATCH(Fixed!$B375,'TMS 4B'!$B$5:$B$618,0), MATCH(Fixed!D$1,'TMS 4B'!$A$5:$AF$5,0))</f>
        <v>Thames Water Utilities Limited</v>
      </c>
      <c r="E375" t="str">
        <f>INDEX('TMS 4B'!$A$5:$AF$618, MATCH(Fixed!$B375,'TMS 4B'!$B$5:$B$618,0), MATCH(Fixed!E$1,'TMS 4B'!$A$5:$AF$5,0))</f>
        <v>Swap - receiving leg</v>
      </c>
      <c r="F375" t="str">
        <f>INDEX('TMS 4B'!$A$5:$AF$618, MATCH(Fixed!$B375,'TMS 4B'!$B$5:$B$618,0), MATCH(Fixed!F$1,'TMS 4B'!$A$5:$AF$5,0))</f>
        <v>Bullet</v>
      </c>
      <c r="G375">
        <f>INDEX('TMS 4B'!$A$5:$AF$618, MATCH(Fixed!$B375,'TMS 4B'!$B$5:$B$618,0), MATCH(Fixed!G$1,'TMS 4B'!$A$5:$AF$5,0))</f>
        <v>0</v>
      </c>
      <c r="H375" t="str">
        <f>INDEX('TMS 4B'!$A$5:$AF$618, MATCH(Fixed!$B375,'TMS 4B'!$B$5:$B$618,0), MATCH(Fixed!H$1,'TMS 4B'!$A$5:$AF$5,0))</f>
        <v>Super-senior</v>
      </c>
      <c r="I375">
        <f>INDEX('TMS 4B'!$A$5:$AF$618, MATCH(Fixed!$B375,'TMS 4B'!$B$5:$B$618,0), MATCH(Fixed!I$1,'TMS 4B'!$A$5:$AF$5,0))</f>
        <v>0</v>
      </c>
      <c r="J375" t="str">
        <f>INDEX('TMS 4B'!$A$5:$AF$618, MATCH(Fixed!$B375,'TMS 4B'!$B$5:$B$618,0), MATCH(Fixed!J$1,'TMS 4B'!$A$5:$AF$5,0))</f>
        <v>GBP</v>
      </c>
      <c r="K375">
        <f>INDEX('TMS 4B'!$A$5:$AF$618, MATCH(Fixed!$B375,'TMS 4B'!$B$5:$B$618,0), MATCH(Fixed!K$1,'TMS 4B'!$A$5:$AF$5,0))</f>
        <v>43763</v>
      </c>
      <c r="L375">
        <f>INDEX('TMS 4B'!$A$5:$AF$618, MATCH(Fixed!$B375,'TMS 4B'!$B$5:$B$618,0), MATCH(Fixed!L$1,'TMS 4B'!$A$5:$AF$5,0))</f>
        <v>0</v>
      </c>
      <c r="M375">
        <f>INDEX('TMS 4B'!$A$5:$AF$618, MATCH(Fixed!$B375,'TMS 4B'!$B$5:$B$618,0), MATCH(Fixed!M$1,'TMS 4B'!$A$5:$AF$5,0))</f>
        <v>51543</v>
      </c>
      <c r="N375">
        <f>INDEX('TMS 4B'!$A$5:$AF$618, MATCH(Fixed!$B375,'TMS 4B'!$B$5:$B$618,0), MATCH(Fixed!N$1,'TMS 4B'!$A$5:$AF$5,0))</f>
        <v>18.882000000000001</v>
      </c>
      <c r="O375">
        <f>INDEX('TMS 4B'!$A$5:$AF$618, MATCH(Fixed!$B375,'TMS 4B'!$B$5:$B$618,0), MATCH(Fixed!O$1,'TMS 4B'!$A$5:$AF$5,0))</f>
        <v>-100</v>
      </c>
      <c r="P375">
        <f>INDEX('TMS 4B'!$A$5:$AF$618, MATCH(Fixed!$B375,'TMS 4B'!$B$5:$B$618,0), MATCH(Fixed!P$1,'TMS 4B'!$A$5:$AF$5,0))</f>
        <v>-100</v>
      </c>
      <c r="Q375">
        <f>INDEX('TMS 4B'!$A$5:$AF$618, MATCH(Fixed!$B375,'TMS 4B'!$B$5:$B$618,0), MATCH(Fixed!Q$1,'TMS 4B'!$A$5:$AF$5,0))</f>
        <v>-100</v>
      </c>
      <c r="R375">
        <f>INDEX('TMS 4B'!$A$5:$AF$618, MATCH(Fixed!$B375,'TMS 4B'!$B$5:$B$618,0), MATCH(Fixed!R$1,'TMS 4B'!$A$5:$AF$5,0))</f>
        <v>-1888.2</v>
      </c>
      <c r="S375">
        <f>INDEX('TMS 4B'!$A$5:$AF$618, MATCH(Fixed!$B375,'TMS 4B'!$B$5:$B$618,0), MATCH(Fixed!S$1,'TMS 4B'!$A$5:$AF$5,0))</f>
        <v>2.6239067055393805E-2</v>
      </c>
      <c r="T375">
        <f>INDEX('TMS 4B'!$A$5:$AF$618, MATCH(Fixed!$B375,'TMS 4B'!$B$5:$B$618,0), MATCH(Fixed!T$1,'TMS 4B'!$A$5:$AF$5,0))</f>
        <v>3.529411764705892E-2</v>
      </c>
      <c r="U375">
        <f>INDEX('TMS 4B'!$A$5:$AF$618, MATCH(Fixed!$B375,'TMS 4B'!$B$5:$B$618,0), MATCH(Fixed!U$1,'TMS 4B'!$A$5:$AF$5,0))</f>
        <v>0</v>
      </c>
      <c r="V375">
        <f>INDEX('TMS 4B'!$A$5:$AF$618, MATCH(Fixed!$B375,'TMS 4B'!$B$5:$B$618,0), MATCH(Fixed!V$1,'TMS 4B'!$A$5:$AF$5,0))</f>
        <v>0</v>
      </c>
      <c r="W375">
        <f>INDEX('TMS 4B'!$A$5:$AF$618, MATCH(Fixed!$B375,'TMS 4B'!$B$5:$B$618,0), MATCH(Fixed!W$1,'TMS 4B'!$A$5:$AF$5,0))</f>
        <v>0</v>
      </c>
      <c r="X375">
        <f>INDEX('TMS 4B'!$A$5:$AF$618, MATCH(Fixed!$B375,'TMS 4B'!$B$5:$B$618,0), MATCH(Fixed!X$1,'TMS 4B'!$A$5:$AF$5,0))</f>
        <v>5.6000000000000001E-2</v>
      </c>
      <c r="Y375">
        <f>INDEX('TMS 4B'!$A$5:$AF$618, MATCH(Fixed!$B375,'TMS 4B'!$B$5:$B$618,0), MATCH(Fixed!Y$1,'TMS 4B'!$A$5:$AF$5,0))</f>
        <v>-5.6000000000000005</v>
      </c>
      <c r="Z375">
        <f>INDEX('TMS 4B'!$A$5:$AF$618, MATCH(Fixed!$B375,'TMS 4B'!$B$5:$B$618,0), MATCH(Fixed!Z$1,'TMS 4B'!$A$5:$AF$5,0))</f>
        <v>-5.6000000000000005</v>
      </c>
      <c r="AA375">
        <f>INDEX('TMS 4B'!$A$5:$AF$618, MATCH(Fixed!$B375,'TMS 4B'!$B$5:$B$618,0), MATCH(Fixed!AA$1,'TMS 4B'!$A$5:$AF$5,0))</f>
        <v>0</v>
      </c>
      <c r="AB375">
        <f>INDEX('TMS 4B'!$A$5:$AF$618, MATCH(Fixed!$B375,'TMS 4B'!$B$5:$B$618,0), MATCH(Fixed!AB$1,'TMS 4B'!$A$5:$AF$5,0))</f>
        <v>0</v>
      </c>
      <c r="AC375">
        <f>INDEX('TMS 4B'!$A$5:$AF$618, MATCH(Fixed!$B375,'TMS 4B'!$B$5:$B$618,0), MATCH(Fixed!AC$1,'TMS 4B'!$A$5:$AF$5,0))</f>
        <v>0</v>
      </c>
      <c r="AD375">
        <f>INDEX('TMS 4B'!$A$5:$AF$618, MATCH(Fixed!$B375,'TMS 4B'!$B$5:$B$618,0), MATCH(Fixed!AD$1,'TMS 4B'!$A$5:$AF$5,0))</f>
        <v>-100</v>
      </c>
      <c r="AE375">
        <f>INDEX('TMS 4B'!$A$5:$AF$618, MATCH(Fixed!$B375,'TMS 4B'!$B$5:$B$618,0), MATCH(Fixed!AE$1,'TMS 4B'!$A$5:$AF$5,0))</f>
        <v>0</v>
      </c>
      <c r="AF375">
        <f>INDEX('TMS 4B'!$A$5:$AF$618, MATCH(Fixed!$B375,'TMS 4B'!$B$5:$B$618,0), MATCH(Fixed!AF$1,'TMS 4B'!$A$5:$AF$5,0))</f>
        <v>0</v>
      </c>
    </row>
    <row r="376" spans="1:32" x14ac:dyDescent="0.25">
      <c r="A376" t="s">
        <v>13</v>
      </c>
      <c r="B376" t="s">
        <v>518</v>
      </c>
      <c r="C376" t="str">
        <f>INDEX('TMS 4B'!$A$5:$AF$618, MATCH(Fixed!$B376,'TMS 4B'!$B$5:$B$618,0), MATCH(Fixed!C$1,'TMS 4B'!$A$5:$AF$5,0))</f>
        <v>£250m fixed to index linked February 2029 Swap - Receive leg</v>
      </c>
      <c r="D376" t="str">
        <f>INDEX('TMS 4B'!$A$5:$AF$618, MATCH(Fixed!$B376,'TMS 4B'!$B$5:$B$618,0), MATCH(Fixed!D$1,'TMS 4B'!$A$5:$AF$5,0))</f>
        <v>Thames Water Utilities Limited</v>
      </c>
      <c r="E376" t="str">
        <f>INDEX('TMS 4B'!$A$5:$AF$618, MATCH(Fixed!$B376,'TMS 4B'!$B$5:$B$618,0), MATCH(Fixed!E$1,'TMS 4B'!$A$5:$AF$5,0))</f>
        <v>Swap - receiving leg</v>
      </c>
      <c r="F376" t="str">
        <f>INDEX('TMS 4B'!$A$5:$AF$618, MATCH(Fixed!$B376,'TMS 4B'!$B$5:$B$618,0), MATCH(Fixed!F$1,'TMS 4B'!$A$5:$AF$5,0))</f>
        <v>Bullet</v>
      </c>
      <c r="G376">
        <f>INDEX('TMS 4B'!$A$5:$AF$618, MATCH(Fixed!$B376,'TMS 4B'!$B$5:$B$618,0), MATCH(Fixed!G$1,'TMS 4B'!$A$5:$AF$5,0))</f>
        <v>0</v>
      </c>
      <c r="H376" t="str">
        <f>INDEX('TMS 4B'!$A$5:$AF$618, MATCH(Fixed!$B376,'TMS 4B'!$B$5:$B$618,0), MATCH(Fixed!H$1,'TMS 4B'!$A$5:$AF$5,0))</f>
        <v>Super-senior</v>
      </c>
      <c r="I376">
        <f>INDEX('TMS 4B'!$A$5:$AF$618, MATCH(Fixed!$B376,'TMS 4B'!$B$5:$B$618,0), MATCH(Fixed!I$1,'TMS 4B'!$A$5:$AF$5,0))</f>
        <v>0</v>
      </c>
      <c r="J376" t="str">
        <f>INDEX('TMS 4B'!$A$5:$AF$618, MATCH(Fixed!$B376,'TMS 4B'!$B$5:$B$618,0), MATCH(Fixed!J$1,'TMS 4B'!$A$5:$AF$5,0))</f>
        <v>GBP</v>
      </c>
      <c r="K376">
        <f>INDEX('TMS 4B'!$A$5:$AF$618, MATCH(Fixed!$B376,'TMS 4B'!$B$5:$B$618,0), MATCH(Fixed!K$1,'TMS 4B'!$A$5:$AF$5,0))</f>
        <v>43763</v>
      </c>
      <c r="L376">
        <f>INDEX('TMS 4B'!$A$5:$AF$618, MATCH(Fixed!$B376,'TMS 4B'!$B$5:$B$618,0), MATCH(Fixed!L$1,'TMS 4B'!$A$5:$AF$5,0))</f>
        <v>0</v>
      </c>
      <c r="M376">
        <f>INDEX('TMS 4B'!$A$5:$AF$618, MATCH(Fixed!$B376,'TMS 4B'!$B$5:$B$618,0), MATCH(Fixed!M$1,'TMS 4B'!$A$5:$AF$5,0))</f>
        <v>51543</v>
      </c>
      <c r="N376">
        <f>INDEX('TMS 4B'!$A$5:$AF$618, MATCH(Fixed!$B376,'TMS 4B'!$B$5:$B$618,0), MATCH(Fixed!N$1,'TMS 4B'!$A$5:$AF$5,0))</f>
        <v>18.882000000000001</v>
      </c>
      <c r="O376">
        <f>INDEX('TMS 4B'!$A$5:$AF$618, MATCH(Fixed!$B376,'TMS 4B'!$B$5:$B$618,0), MATCH(Fixed!O$1,'TMS 4B'!$A$5:$AF$5,0))</f>
        <v>-250</v>
      </c>
      <c r="P376">
        <f>INDEX('TMS 4B'!$A$5:$AF$618, MATCH(Fixed!$B376,'TMS 4B'!$B$5:$B$618,0), MATCH(Fixed!P$1,'TMS 4B'!$A$5:$AF$5,0))</f>
        <v>-250</v>
      </c>
      <c r="Q376">
        <f>INDEX('TMS 4B'!$A$5:$AF$618, MATCH(Fixed!$B376,'TMS 4B'!$B$5:$B$618,0), MATCH(Fixed!Q$1,'TMS 4B'!$A$5:$AF$5,0))</f>
        <v>-250</v>
      </c>
      <c r="R376">
        <f>INDEX('TMS 4B'!$A$5:$AF$618, MATCH(Fixed!$B376,'TMS 4B'!$B$5:$B$618,0), MATCH(Fixed!R$1,'TMS 4B'!$A$5:$AF$5,0))</f>
        <v>-4720.5</v>
      </c>
      <c r="S376">
        <f>INDEX('TMS 4B'!$A$5:$AF$618, MATCH(Fixed!$B376,'TMS 4B'!$B$5:$B$618,0), MATCH(Fixed!S$1,'TMS 4B'!$A$5:$AF$5,0))</f>
        <v>2.6239067055393805E-2</v>
      </c>
      <c r="T376">
        <f>INDEX('TMS 4B'!$A$5:$AF$618, MATCH(Fixed!$B376,'TMS 4B'!$B$5:$B$618,0), MATCH(Fixed!T$1,'TMS 4B'!$A$5:$AF$5,0))</f>
        <v>3.529411764705892E-2</v>
      </c>
      <c r="U376">
        <f>INDEX('TMS 4B'!$A$5:$AF$618, MATCH(Fixed!$B376,'TMS 4B'!$B$5:$B$618,0), MATCH(Fixed!U$1,'TMS 4B'!$A$5:$AF$5,0))</f>
        <v>0</v>
      </c>
      <c r="V376">
        <f>INDEX('TMS 4B'!$A$5:$AF$618, MATCH(Fixed!$B376,'TMS 4B'!$B$5:$B$618,0), MATCH(Fixed!V$1,'TMS 4B'!$A$5:$AF$5,0))</f>
        <v>0</v>
      </c>
      <c r="W376">
        <f>INDEX('TMS 4B'!$A$5:$AF$618, MATCH(Fixed!$B376,'TMS 4B'!$B$5:$B$618,0), MATCH(Fixed!W$1,'TMS 4B'!$A$5:$AF$5,0))</f>
        <v>0</v>
      </c>
      <c r="X376">
        <f>INDEX('TMS 4B'!$A$5:$AF$618, MATCH(Fixed!$B376,'TMS 4B'!$B$5:$B$618,0), MATCH(Fixed!X$1,'TMS 4B'!$A$5:$AF$5,0))</f>
        <v>5.6000000000000001E-2</v>
      </c>
      <c r="Y376">
        <f>INDEX('TMS 4B'!$A$5:$AF$618, MATCH(Fixed!$B376,'TMS 4B'!$B$5:$B$618,0), MATCH(Fixed!Y$1,'TMS 4B'!$A$5:$AF$5,0))</f>
        <v>-14</v>
      </c>
      <c r="Z376">
        <f>INDEX('TMS 4B'!$A$5:$AF$618, MATCH(Fixed!$B376,'TMS 4B'!$B$5:$B$618,0), MATCH(Fixed!Z$1,'TMS 4B'!$A$5:$AF$5,0))</f>
        <v>-14</v>
      </c>
      <c r="AA376">
        <f>INDEX('TMS 4B'!$A$5:$AF$618, MATCH(Fixed!$B376,'TMS 4B'!$B$5:$B$618,0), MATCH(Fixed!AA$1,'TMS 4B'!$A$5:$AF$5,0))</f>
        <v>0</v>
      </c>
      <c r="AB376">
        <f>INDEX('TMS 4B'!$A$5:$AF$618, MATCH(Fixed!$B376,'TMS 4B'!$B$5:$B$618,0), MATCH(Fixed!AB$1,'TMS 4B'!$A$5:$AF$5,0))</f>
        <v>0</v>
      </c>
      <c r="AC376">
        <f>INDEX('TMS 4B'!$A$5:$AF$618, MATCH(Fixed!$B376,'TMS 4B'!$B$5:$B$618,0), MATCH(Fixed!AC$1,'TMS 4B'!$A$5:$AF$5,0))</f>
        <v>0</v>
      </c>
      <c r="AD376">
        <f>INDEX('TMS 4B'!$A$5:$AF$618, MATCH(Fixed!$B376,'TMS 4B'!$B$5:$B$618,0), MATCH(Fixed!AD$1,'TMS 4B'!$A$5:$AF$5,0))</f>
        <v>-250</v>
      </c>
      <c r="AE376">
        <f>INDEX('TMS 4B'!$A$5:$AF$618, MATCH(Fixed!$B376,'TMS 4B'!$B$5:$B$618,0), MATCH(Fixed!AE$1,'TMS 4B'!$A$5:$AF$5,0))</f>
        <v>0</v>
      </c>
      <c r="AF376">
        <f>INDEX('TMS 4B'!$A$5:$AF$618, MATCH(Fixed!$B376,'TMS 4B'!$B$5:$B$618,0), MATCH(Fixed!AF$1,'TMS 4B'!$A$5:$AF$5,0))</f>
        <v>0</v>
      </c>
    </row>
    <row r="377" spans="1:32" x14ac:dyDescent="0.25">
      <c r="A377" t="s">
        <v>13</v>
      </c>
      <c r="B377" t="s">
        <v>519</v>
      </c>
      <c r="C377" t="str">
        <f>INDEX('TMS 4B'!$A$5:$AF$618, MATCH(Fixed!$B377,'TMS 4B'!$B$5:$B$618,0), MATCH(Fixed!C$1,'TMS 4B'!$A$5:$AF$5,0))</f>
        <v>£100m fixed to index linked February 2029 Swap - Receive leg</v>
      </c>
      <c r="D377" t="str">
        <f>INDEX('TMS 4B'!$A$5:$AF$618, MATCH(Fixed!$B377,'TMS 4B'!$B$5:$B$618,0), MATCH(Fixed!D$1,'TMS 4B'!$A$5:$AF$5,0))</f>
        <v>Thames Water Utilities Limited</v>
      </c>
      <c r="E377" t="str">
        <f>INDEX('TMS 4B'!$A$5:$AF$618, MATCH(Fixed!$B377,'TMS 4B'!$B$5:$B$618,0), MATCH(Fixed!E$1,'TMS 4B'!$A$5:$AF$5,0))</f>
        <v>Swap - receiving leg</v>
      </c>
      <c r="F377" t="str">
        <f>INDEX('TMS 4B'!$A$5:$AF$618, MATCH(Fixed!$B377,'TMS 4B'!$B$5:$B$618,0), MATCH(Fixed!F$1,'TMS 4B'!$A$5:$AF$5,0))</f>
        <v>Bullet</v>
      </c>
      <c r="G377">
        <f>INDEX('TMS 4B'!$A$5:$AF$618, MATCH(Fixed!$B377,'TMS 4B'!$B$5:$B$618,0), MATCH(Fixed!G$1,'TMS 4B'!$A$5:$AF$5,0))</f>
        <v>0</v>
      </c>
      <c r="H377" t="str">
        <f>INDEX('TMS 4B'!$A$5:$AF$618, MATCH(Fixed!$B377,'TMS 4B'!$B$5:$B$618,0), MATCH(Fixed!H$1,'TMS 4B'!$A$5:$AF$5,0))</f>
        <v>Super-senior</v>
      </c>
      <c r="I377">
        <f>INDEX('TMS 4B'!$A$5:$AF$618, MATCH(Fixed!$B377,'TMS 4B'!$B$5:$B$618,0), MATCH(Fixed!I$1,'TMS 4B'!$A$5:$AF$5,0))</f>
        <v>0</v>
      </c>
      <c r="J377" t="str">
        <f>INDEX('TMS 4B'!$A$5:$AF$618, MATCH(Fixed!$B377,'TMS 4B'!$B$5:$B$618,0), MATCH(Fixed!J$1,'TMS 4B'!$A$5:$AF$5,0))</f>
        <v>GBP</v>
      </c>
      <c r="K377">
        <f>INDEX('TMS 4B'!$A$5:$AF$618, MATCH(Fixed!$B377,'TMS 4B'!$B$5:$B$618,0), MATCH(Fixed!K$1,'TMS 4B'!$A$5:$AF$5,0))</f>
        <v>43763</v>
      </c>
      <c r="L377">
        <f>INDEX('TMS 4B'!$A$5:$AF$618, MATCH(Fixed!$B377,'TMS 4B'!$B$5:$B$618,0), MATCH(Fixed!L$1,'TMS 4B'!$A$5:$AF$5,0))</f>
        <v>0</v>
      </c>
      <c r="M377">
        <f>INDEX('TMS 4B'!$A$5:$AF$618, MATCH(Fixed!$B377,'TMS 4B'!$B$5:$B$618,0), MATCH(Fixed!M$1,'TMS 4B'!$A$5:$AF$5,0))</f>
        <v>51543</v>
      </c>
      <c r="N377">
        <f>INDEX('TMS 4B'!$A$5:$AF$618, MATCH(Fixed!$B377,'TMS 4B'!$B$5:$B$618,0), MATCH(Fixed!N$1,'TMS 4B'!$A$5:$AF$5,0))</f>
        <v>18.882000000000001</v>
      </c>
      <c r="O377">
        <f>INDEX('TMS 4B'!$A$5:$AF$618, MATCH(Fixed!$B377,'TMS 4B'!$B$5:$B$618,0), MATCH(Fixed!O$1,'TMS 4B'!$A$5:$AF$5,0))</f>
        <v>-100</v>
      </c>
      <c r="P377">
        <f>INDEX('TMS 4B'!$A$5:$AF$618, MATCH(Fixed!$B377,'TMS 4B'!$B$5:$B$618,0), MATCH(Fixed!P$1,'TMS 4B'!$A$5:$AF$5,0))</f>
        <v>-100</v>
      </c>
      <c r="Q377">
        <f>INDEX('TMS 4B'!$A$5:$AF$618, MATCH(Fixed!$B377,'TMS 4B'!$B$5:$B$618,0), MATCH(Fixed!Q$1,'TMS 4B'!$A$5:$AF$5,0))</f>
        <v>-100</v>
      </c>
      <c r="R377">
        <f>INDEX('TMS 4B'!$A$5:$AF$618, MATCH(Fixed!$B377,'TMS 4B'!$B$5:$B$618,0), MATCH(Fixed!R$1,'TMS 4B'!$A$5:$AF$5,0))</f>
        <v>-1888.2</v>
      </c>
      <c r="S377">
        <f>INDEX('TMS 4B'!$A$5:$AF$618, MATCH(Fixed!$B377,'TMS 4B'!$B$5:$B$618,0), MATCH(Fixed!S$1,'TMS 4B'!$A$5:$AF$5,0))</f>
        <v>2.6239067055393805E-2</v>
      </c>
      <c r="T377">
        <f>INDEX('TMS 4B'!$A$5:$AF$618, MATCH(Fixed!$B377,'TMS 4B'!$B$5:$B$618,0), MATCH(Fixed!T$1,'TMS 4B'!$A$5:$AF$5,0))</f>
        <v>3.529411764705892E-2</v>
      </c>
      <c r="U377">
        <f>INDEX('TMS 4B'!$A$5:$AF$618, MATCH(Fixed!$B377,'TMS 4B'!$B$5:$B$618,0), MATCH(Fixed!U$1,'TMS 4B'!$A$5:$AF$5,0))</f>
        <v>0</v>
      </c>
      <c r="V377">
        <f>INDEX('TMS 4B'!$A$5:$AF$618, MATCH(Fixed!$B377,'TMS 4B'!$B$5:$B$618,0), MATCH(Fixed!V$1,'TMS 4B'!$A$5:$AF$5,0))</f>
        <v>0</v>
      </c>
      <c r="W377">
        <f>INDEX('TMS 4B'!$A$5:$AF$618, MATCH(Fixed!$B377,'TMS 4B'!$B$5:$B$618,0), MATCH(Fixed!W$1,'TMS 4B'!$A$5:$AF$5,0))</f>
        <v>0</v>
      </c>
      <c r="X377">
        <f>INDEX('TMS 4B'!$A$5:$AF$618, MATCH(Fixed!$B377,'TMS 4B'!$B$5:$B$618,0), MATCH(Fixed!X$1,'TMS 4B'!$A$5:$AF$5,0))</f>
        <v>5.6000000000000001E-2</v>
      </c>
      <c r="Y377">
        <f>INDEX('TMS 4B'!$A$5:$AF$618, MATCH(Fixed!$B377,'TMS 4B'!$B$5:$B$618,0), MATCH(Fixed!Y$1,'TMS 4B'!$A$5:$AF$5,0))</f>
        <v>-5.6000000000000005</v>
      </c>
      <c r="Z377">
        <f>INDEX('TMS 4B'!$A$5:$AF$618, MATCH(Fixed!$B377,'TMS 4B'!$B$5:$B$618,0), MATCH(Fixed!Z$1,'TMS 4B'!$A$5:$AF$5,0))</f>
        <v>-5.6000000000000005</v>
      </c>
      <c r="AA377">
        <f>INDEX('TMS 4B'!$A$5:$AF$618, MATCH(Fixed!$B377,'TMS 4B'!$B$5:$B$618,0), MATCH(Fixed!AA$1,'TMS 4B'!$A$5:$AF$5,0))</f>
        <v>0</v>
      </c>
      <c r="AB377">
        <f>INDEX('TMS 4B'!$A$5:$AF$618, MATCH(Fixed!$B377,'TMS 4B'!$B$5:$B$618,0), MATCH(Fixed!AB$1,'TMS 4B'!$A$5:$AF$5,0))</f>
        <v>0</v>
      </c>
      <c r="AC377">
        <f>INDEX('TMS 4B'!$A$5:$AF$618, MATCH(Fixed!$B377,'TMS 4B'!$B$5:$B$618,0), MATCH(Fixed!AC$1,'TMS 4B'!$A$5:$AF$5,0))</f>
        <v>0</v>
      </c>
      <c r="AD377">
        <f>INDEX('TMS 4B'!$A$5:$AF$618, MATCH(Fixed!$B377,'TMS 4B'!$B$5:$B$618,0), MATCH(Fixed!AD$1,'TMS 4B'!$A$5:$AF$5,0))</f>
        <v>-100</v>
      </c>
      <c r="AE377">
        <f>INDEX('TMS 4B'!$A$5:$AF$618, MATCH(Fixed!$B377,'TMS 4B'!$B$5:$B$618,0), MATCH(Fixed!AE$1,'TMS 4B'!$A$5:$AF$5,0))</f>
        <v>0</v>
      </c>
      <c r="AF377">
        <f>INDEX('TMS 4B'!$A$5:$AF$618, MATCH(Fixed!$B377,'TMS 4B'!$B$5:$B$618,0), MATCH(Fixed!AF$1,'TMS 4B'!$A$5:$AF$5,0))</f>
        <v>0</v>
      </c>
    </row>
    <row r="378" spans="1:32" x14ac:dyDescent="0.25">
      <c r="A378" t="s">
        <v>13</v>
      </c>
      <c r="B378" t="s">
        <v>520</v>
      </c>
      <c r="C378" t="str">
        <f>INDEX('TMS 4B'!$A$5:$AF$618, MATCH(Fixed!$B378,'TMS 4B'!$B$5:$B$618,0), MATCH(Fixed!C$1,'TMS 4B'!$A$5:$AF$5,0))</f>
        <v>£300m fixed to index linked October 2024 Swap - Receive leg</v>
      </c>
      <c r="D378" t="str">
        <f>INDEX('TMS 4B'!$A$5:$AF$618, MATCH(Fixed!$B378,'TMS 4B'!$B$5:$B$618,0), MATCH(Fixed!D$1,'TMS 4B'!$A$5:$AF$5,0))</f>
        <v>Thames Water Utilities Limited</v>
      </c>
      <c r="E378" t="str">
        <f>INDEX('TMS 4B'!$A$5:$AF$618, MATCH(Fixed!$B378,'TMS 4B'!$B$5:$B$618,0), MATCH(Fixed!E$1,'TMS 4B'!$A$5:$AF$5,0))</f>
        <v>Swap - receiving leg</v>
      </c>
      <c r="F378" t="str">
        <f>INDEX('TMS 4B'!$A$5:$AF$618, MATCH(Fixed!$B378,'TMS 4B'!$B$5:$B$618,0), MATCH(Fixed!F$1,'TMS 4B'!$A$5:$AF$5,0))</f>
        <v>Bullet</v>
      </c>
      <c r="G378">
        <f>INDEX('TMS 4B'!$A$5:$AF$618, MATCH(Fixed!$B378,'TMS 4B'!$B$5:$B$618,0), MATCH(Fixed!G$1,'TMS 4B'!$A$5:$AF$5,0))</f>
        <v>0</v>
      </c>
      <c r="H378" t="str">
        <f>INDEX('TMS 4B'!$A$5:$AF$618, MATCH(Fixed!$B378,'TMS 4B'!$B$5:$B$618,0), MATCH(Fixed!H$1,'TMS 4B'!$A$5:$AF$5,0))</f>
        <v>Super-senior</v>
      </c>
      <c r="I378">
        <f>INDEX('TMS 4B'!$A$5:$AF$618, MATCH(Fixed!$B378,'TMS 4B'!$B$5:$B$618,0), MATCH(Fixed!I$1,'TMS 4B'!$A$5:$AF$5,0))</f>
        <v>0</v>
      </c>
      <c r="J378" t="str">
        <f>INDEX('TMS 4B'!$A$5:$AF$618, MATCH(Fixed!$B378,'TMS 4B'!$B$5:$B$618,0), MATCH(Fixed!J$1,'TMS 4B'!$A$5:$AF$5,0))</f>
        <v>GBP</v>
      </c>
      <c r="K378">
        <f>INDEX('TMS 4B'!$A$5:$AF$618, MATCH(Fixed!$B378,'TMS 4B'!$B$5:$B$618,0), MATCH(Fixed!K$1,'TMS 4B'!$A$5:$AF$5,0))</f>
        <v>43763</v>
      </c>
      <c r="L378">
        <f>INDEX('TMS 4B'!$A$5:$AF$618, MATCH(Fixed!$B378,'TMS 4B'!$B$5:$B$618,0), MATCH(Fixed!L$1,'TMS 4B'!$A$5:$AF$5,0))</f>
        <v>0</v>
      </c>
      <c r="M378">
        <f>INDEX('TMS 4B'!$A$5:$AF$618, MATCH(Fixed!$B378,'TMS 4B'!$B$5:$B$618,0), MATCH(Fixed!M$1,'TMS 4B'!$A$5:$AF$5,0))</f>
        <v>46808</v>
      </c>
      <c r="N378">
        <f>INDEX('TMS 4B'!$A$5:$AF$618, MATCH(Fixed!$B378,'TMS 4B'!$B$5:$B$618,0), MATCH(Fixed!N$1,'TMS 4B'!$A$5:$AF$5,0))</f>
        <v>5.91</v>
      </c>
      <c r="O378">
        <f>INDEX('TMS 4B'!$A$5:$AF$618, MATCH(Fixed!$B378,'TMS 4B'!$B$5:$B$618,0), MATCH(Fixed!O$1,'TMS 4B'!$A$5:$AF$5,0))</f>
        <v>-300</v>
      </c>
      <c r="P378">
        <f>INDEX('TMS 4B'!$A$5:$AF$618, MATCH(Fixed!$B378,'TMS 4B'!$B$5:$B$618,0), MATCH(Fixed!P$1,'TMS 4B'!$A$5:$AF$5,0))</f>
        <v>-300</v>
      </c>
      <c r="Q378">
        <f>INDEX('TMS 4B'!$A$5:$AF$618, MATCH(Fixed!$B378,'TMS 4B'!$B$5:$B$618,0), MATCH(Fixed!Q$1,'TMS 4B'!$A$5:$AF$5,0))</f>
        <v>-300</v>
      </c>
      <c r="R378">
        <f>INDEX('TMS 4B'!$A$5:$AF$618, MATCH(Fixed!$B378,'TMS 4B'!$B$5:$B$618,0), MATCH(Fixed!R$1,'TMS 4B'!$A$5:$AF$5,0))</f>
        <v>-1773</v>
      </c>
      <c r="S378">
        <f>INDEX('TMS 4B'!$A$5:$AF$618, MATCH(Fixed!$B378,'TMS 4B'!$B$5:$B$618,0), MATCH(Fixed!S$1,'TMS 4B'!$A$5:$AF$5,0))</f>
        <v>6.8027210884353817E-3</v>
      </c>
      <c r="T378">
        <f>INDEX('TMS 4B'!$A$5:$AF$618, MATCH(Fixed!$B378,'TMS 4B'!$B$5:$B$618,0), MATCH(Fixed!T$1,'TMS 4B'!$A$5:$AF$5,0))</f>
        <v>1.5686274509803866E-2</v>
      </c>
      <c r="U378">
        <f>INDEX('TMS 4B'!$A$5:$AF$618, MATCH(Fixed!$B378,'TMS 4B'!$B$5:$B$618,0), MATCH(Fixed!U$1,'TMS 4B'!$A$5:$AF$5,0))</f>
        <v>0</v>
      </c>
      <c r="V378">
        <f>INDEX('TMS 4B'!$A$5:$AF$618, MATCH(Fixed!$B378,'TMS 4B'!$B$5:$B$618,0), MATCH(Fixed!V$1,'TMS 4B'!$A$5:$AF$5,0))</f>
        <v>0</v>
      </c>
      <c r="W378">
        <f>INDEX('TMS 4B'!$A$5:$AF$618, MATCH(Fixed!$B378,'TMS 4B'!$B$5:$B$618,0), MATCH(Fixed!W$1,'TMS 4B'!$A$5:$AF$5,0))</f>
        <v>0</v>
      </c>
      <c r="X378">
        <f>INDEX('TMS 4B'!$A$5:$AF$618, MATCH(Fixed!$B378,'TMS 4B'!$B$5:$B$618,0), MATCH(Fixed!X$1,'TMS 4B'!$A$5:$AF$5,0))</f>
        <v>3.5999999999999997E-2</v>
      </c>
      <c r="Y378">
        <f>INDEX('TMS 4B'!$A$5:$AF$618, MATCH(Fixed!$B378,'TMS 4B'!$B$5:$B$618,0), MATCH(Fixed!Y$1,'TMS 4B'!$A$5:$AF$5,0))</f>
        <v>-10.799999999999999</v>
      </c>
      <c r="Z378">
        <f>INDEX('TMS 4B'!$A$5:$AF$618, MATCH(Fixed!$B378,'TMS 4B'!$B$5:$B$618,0), MATCH(Fixed!Z$1,'TMS 4B'!$A$5:$AF$5,0))</f>
        <v>-10.799999999999999</v>
      </c>
      <c r="AA378">
        <f>INDEX('TMS 4B'!$A$5:$AF$618, MATCH(Fixed!$B378,'TMS 4B'!$B$5:$B$618,0), MATCH(Fixed!AA$1,'TMS 4B'!$A$5:$AF$5,0))</f>
        <v>0</v>
      </c>
      <c r="AB378">
        <f>INDEX('TMS 4B'!$A$5:$AF$618, MATCH(Fixed!$B378,'TMS 4B'!$B$5:$B$618,0), MATCH(Fixed!AB$1,'TMS 4B'!$A$5:$AF$5,0))</f>
        <v>0</v>
      </c>
      <c r="AC378">
        <f>INDEX('TMS 4B'!$A$5:$AF$618, MATCH(Fixed!$B378,'TMS 4B'!$B$5:$B$618,0), MATCH(Fixed!AC$1,'TMS 4B'!$A$5:$AF$5,0))</f>
        <v>0</v>
      </c>
      <c r="AD378">
        <f>INDEX('TMS 4B'!$A$5:$AF$618, MATCH(Fixed!$B378,'TMS 4B'!$B$5:$B$618,0), MATCH(Fixed!AD$1,'TMS 4B'!$A$5:$AF$5,0))</f>
        <v>-300</v>
      </c>
      <c r="AE378">
        <f>INDEX('TMS 4B'!$A$5:$AF$618, MATCH(Fixed!$B378,'TMS 4B'!$B$5:$B$618,0), MATCH(Fixed!AE$1,'TMS 4B'!$A$5:$AF$5,0))</f>
        <v>0</v>
      </c>
      <c r="AF378">
        <f>INDEX('TMS 4B'!$A$5:$AF$618, MATCH(Fixed!$B378,'TMS 4B'!$B$5:$B$618,0), MATCH(Fixed!AF$1,'TMS 4B'!$A$5:$AF$5,0))</f>
        <v>0</v>
      </c>
    </row>
    <row r="379" spans="1:32" x14ac:dyDescent="0.25">
      <c r="A379" t="s">
        <v>13</v>
      </c>
      <c r="B379" t="s">
        <v>521</v>
      </c>
      <c r="C379" t="str">
        <f>INDEX('TMS 4B'!$A$5:$AF$618, MATCH(Fixed!$B379,'TMS 4B'!$B$5:$B$618,0), MATCH(Fixed!C$1,'TMS 4B'!$A$5:$AF$5,0))</f>
        <v>£100m fixed to index linked March 2029 Swap - Receive leg</v>
      </c>
      <c r="D379" t="str">
        <f>INDEX('TMS 4B'!$A$5:$AF$618, MATCH(Fixed!$B379,'TMS 4B'!$B$5:$B$618,0), MATCH(Fixed!D$1,'TMS 4B'!$A$5:$AF$5,0))</f>
        <v>Thames Water Utilities Limited</v>
      </c>
      <c r="E379" t="str">
        <f>INDEX('TMS 4B'!$A$5:$AF$618, MATCH(Fixed!$B379,'TMS 4B'!$B$5:$B$618,0), MATCH(Fixed!E$1,'TMS 4B'!$A$5:$AF$5,0))</f>
        <v>Swap - receiving leg</v>
      </c>
      <c r="F379" t="str">
        <f>INDEX('TMS 4B'!$A$5:$AF$618, MATCH(Fixed!$B379,'TMS 4B'!$B$5:$B$618,0), MATCH(Fixed!F$1,'TMS 4B'!$A$5:$AF$5,0))</f>
        <v>Bullet</v>
      </c>
      <c r="G379">
        <f>INDEX('TMS 4B'!$A$5:$AF$618, MATCH(Fixed!$B379,'TMS 4B'!$B$5:$B$618,0), MATCH(Fixed!G$1,'TMS 4B'!$A$5:$AF$5,0))</f>
        <v>0</v>
      </c>
      <c r="H379" t="str">
        <f>INDEX('TMS 4B'!$A$5:$AF$618, MATCH(Fixed!$B379,'TMS 4B'!$B$5:$B$618,0), MATCH(Fixed!H$1,'TMS 4B'!$A$5:$AF$5,0))</f>
        <v>Super-senior</v>
      </c>
      <c r="I379">
        <f>INDEX('TMS 4B'!$A$5:$AF$618, MATCH(Fixed!$B379,'TMS 4B'!$B$5:$B$618,0), MATCH(Fixed!I$1,'TMS 4B'!$A$5:$AF$5,0))</f>
        <v>0</v>
      </c>
      <c r="J379" t="str">
        <f>INDEX('TMS 4B'!$A$5:$AF$618, MATCH(Fixed!$B379,'TMS 4B'!$B$5:$B$618,0), MATCH(Fixed!J$1,'TMS 4B'!$A$5:$AF$5,0))</f>
        <v>GBP</v>
      </c>
      <c r="K379">
        <f>INDEX('TMS 4B'!$A$5:$AF$618, MATCH(Fixed!$B379,'TMS 4B'!$B$5:$B$618,0), MATCH(Fixed!K$1,'TMS 4B'!$A$5:$AF$5,0))</f>
        <v>43763</v>
      </c>
      <c r="L379">
        <f>INDEX('TMS 4B'!$A$5:$AF$618, MATCH(Fixed!$B379,'TMS 4B'!$B$5:$B$618,0), MATCH(Fixed!L$1,'TMS 4B'!$A$5:$AF$5,0))</f>
        <v>0</v>
      </c>
      <c r="M379">
        <f>INDEX('TMS 4B'!$A$5:$AF$618, MATCH(Fixed!$B379,'TMS 4B'!$B$5:$B$618,0), MATCH(Fixed!M$1,'TMS 4B'!$A$5:$AF$5,0))</f>
        <v>47564</v>
      </c>
      <c r="N379">
        <f>INDEX('TMS 4B'!$A$5:$AF$618, MATCH(Fixed!$B379,'TMS 4B'!$B$5:$B$618,0), MATCH(Fixed!N$1,'TMS 4B'!$A$5:$AF$5,0))</f>
        <v>7.9809999999999999</v>
      </c>
      <c r="O379">
        <f>INDEX('TMS 4B'!$A$5:$AF$618, MATCH(Fixed!$B379,'TMS 4B'!$B$5:$B$618,0), MATCH(Fixed!O$1,'TMS 4B'!$A$5:$AF$5,0))</f>
        <v>-100</v>
      </c>
      <c r="P379">
        <f>INDEX('TMS 4B'!$A$5:$AF$618, MATCH(Fixed!$B379,'TMS 4B'!$B$5:$B$618,0), MATCH(Fixed!P$1,'TMS 4B'!$A$5:$AF$5,0))</f>
        <v>-100</v>
      </c>
      <c r="Q379">
        <f>INDEX('TMS 4B'!$A$5:$AF$618, MATCH(Fixed!$B379,'TMS 4B'!$B$5:$B$618,0), MATCH(Fixed!Q$1,'TMS 4B'!$A$5:$AF$5,0))</f>
        <v>-100</v>
      </c>
      <c r="R379">
        <f>INDEX('TMS 4B'!$A$5:$AF$618, MATCH(Fixed!$B379,'TMS 4B'!$B$5:$B$618,0), MATCH(Fixed!R$1,'TMS 4B'!$A$5:$AF$5,0))</f>
        <v>-798.1</v>
      </c>
      <c r="S379">
        <f>INDEX('TMS 4B'!$A$5:$AF$618, MATCH(Fixed!$B379,'TMS 4B'!$B$5:$B$618,0), MATCH(Fixed!S$1,'TMS 4B'!$A$5:$AF$5,0))</f>
        <v>-3.4013605442175798E-3</v>
      </c>
      <c r="T379">
        <f>INDEX('TMS 4B'!$A$5:$AF$618, MATCH(Fixed!$B379,'TMS 4B'!$B$5:$B$618,0), MATCH(Fixed!T$1,'TMS 4B'!$A$5:$AF$5,0))</f>
        <v>5.3921568627450789E-3</v>
      </c>
      <c r="U379">
        <f>INDEX('TMS 4B'!$A$5:$AF$618, MATCH(Fixed!$B379,'TMS 4B'!$B$5:$B$618,0), MATCH(Fixed!U$1,'TMS 4B'!$A$5:$AF$5,0))</f>
        <v>0</v>
      </c>
      <c r="V379">
        <f>INDEX('TMS 4B'!$A$5:$AF$618, MATCH(Fixed!$B379,'TMS 4B'!$B$5:$B$618,0), MATCH(Fixed!V$1,'TMS 4B'!$A$5:$AF$5,0))</f>
        <v>0</v>
      </c>
      <c r="W379">
        <f>INDEX('TMS 4B'!$A$5:$AF$618, MATCH(Fixed!$B379,'TMS 4B'!$B$5:$B$618,0), MATCH(Fixed!W$1,'TMS 4B'!$A$5:$AF$5,0))</f>
        <v>0</v>
      </c>
      <c r="X379">
        <f>INDEX('TMS 4B'!$A$5:$AF$618, MATCH(Fixed!$B379,'TMS 4B'!$B$5:$B$618,0), MATCH(Fixed!X$1,'TMS 4B'!$A$5:$AF$5,0))</f>
        <v>2.5499999999999998E-2</v>
      </c>
      <c r="Y379">
        <f>INDEX('TMS 4B'!$A$5:$AF$618, MATCH(Fixed!$B379,'TMS 4B'!$B$5:$B$618,0), MATCH(Fixed!Y$1,'TMS 4B'!$A$5:$AF$5,0))</f>
        <v>-2.5499999999999998</v>
      </c>
      <c r="Z379">
        <f>INDEX('TMS 4B'!$A$5:$AF$618, MATCH(Fixed!$B379,'TMS 4B'!$B$5:$B$618,0), MATCH(Fixed!Z$1,'TMS 4B'!$A$5:$AF$5,0))</f>
        <v>-2.5499999999999998</v>
      </c>
      <c r="AA379">
        <f>INDEX('TMS 4B'!$A$5:$AF$618, MATCH(Fixed!$B379,'TMS 4B'!$B$5:$B$618,0), MATCH(Fixed!AA$1,'TMS 4B'!$A$5:$AF$5,0))</f>
        <v>0</v>
      </c>
      <c r="AB379">
        <f>INDEX('TMS 4B'!$A$5:$AF$618, MATCH(Fixed!$B379,'TMS 4B'!$B$5:$B$618,0), MATCH(Fixed!AB$1,'TMS 4B'!$A$5:$AF$5,0))</f>
        <v>0</v>
      </c>
      <c r="AC379">
        <f>INDEX('TMS 4B'!$A$5:$AF$618, MATCH(Fixed!$B379,'TMS 4B'!$B$5:$B$618,0), MATCH(Fixed!AC$1,'TMS 4B'!$A$5:$AF$5,0))</f>
        <v>0</v>
      </c>
      <c r="AD379">
        <f>INDEX('TMS 4B'!$A$5:$AF$618, MATCH(Fixed!$B379,'TMS 4B'!$B$5:$B$618,0), MATCH(Fixed!AD$1,'TMS 4B'!$A$5:$AF$5,0))</f>
        <v>-100</v>
      </c>
      <c r="AE379">
        <f>INDEX('TMS 4B'!$A$5:$AF$618, MATCH(Fixed!$B379,'TMS 4B'!$B$5:$B$618,0), MATCH(Fixed!AE$1,'TMS 4B'!$A$5:$AF$5,0))</f>
        <v>0</v>
      </c>
      <c r="AF379">
        <f>INDEX('TMS 4B'!$A$5:$AF$618, MATCH(Fixed!$B379,'TMS 4B'!$B$5:$B$618,0), MATCH(Fixed!AF$1,'TMS 4B'!$A$5:$AF$5,0))</f>
        <v>0</v>
      </c>
    </row>
    <row r="380" spans="1:32" x14ac:dyDescent="0.25">
      <c r="A380" t="s">
        <v>13</v>
      </c>
      <c r="B380" t="s">
        <v>522</v>
      </c>
      <c r="C380" t="str">
        <f>INDEX('TMS 4B'!$A$5:$AF$618, MATCH(Fixed!$B380,'TMS 4B'!$B$5:$B$618,0), MATCH(Fixed!C$1,'TMS 4B'!$A$5:$AF$5,0))</f>
        <v>£77.3m fixed to index linked October 2024 Swap - Receive leg</v>
      </c>
      <c r="D380" t="str">
        <f>INDEX('TMS 4B'!$A$5:$AF$618, MATCH(Fixed!$B380,'TMS 4B'!$B$5:$B$618,0), MATCH(Fixed!D$1,'TMS 4B'!$A$5:$AF$5,0))</f>
        <v>Thames Water Utilities Limited</v>
      </c>
      <c r="E380" t="str">
        <f>INDEX('TMS 4B'!$A$5:$AF$618, MATCH(Fixed!$B380,'TMS 4B'!$B$5:$B$618,0), MATCH(Fixed!E$1,'TMS 4B'!$A$5:$AF$5,0))</f>
        <v>Swap - receiving leg</v>
      </c>
      <c r="F380" t="str">
        <f>INDEX('TMS 4B'!$A$5:$AF$618, MATCH(Fixed!$B380,'TMS 4B'!$B$5:$B$618,0), MATCH(Fixed!F$1,'TMS 4B'!$A$5:$AF$5,0))</f>
        <v>Bullet</v>
      </c>
      <c r="G380">
        <f>INDEX('TMS 4B'!$A$5:$AF$618, MATCH(Fixed!$B380,'TMS 4B'!$B$5:$B$618,0), MATCH(Fixed!G$1,'TMS 4B'!$A$5:$AF$5,0))</f>
        <v>0</v>
      </c>
      <c r="H380" t="str">
        <f>INDEX('TMS 4B'!$A$5:$AF$618, MATCH(Fixed!$B380,'TMS 4B'!$B$5:$B$618,0), MATCH(Fixed!H$1,'TMS 4B'!$A$5:$AF$5,0))</f>
        <v>Super-senior</v>
      </c>
      <c r="I380">
        <f>INDEX('TMS 4B'!$A$5:$AF$618, MATCH(Fixed!$B380,'TMS 4B'!$B$5:$B$618,0), MATCH(Fixed!I$1,'TMS 4B'!$A$5:$AF$5,0))</f>
        <v>0</v>
      </c>
      <c r="J380" t="str">
        <f>INDEX('TMS 4B'!$A$5:$AF$618, MATCH(Fixed!$B380,'TMS 4B'!$B$5:$B$618,0), MATCH(Fixed!J$1,'TMS 4B'!$A$5:$AF$5,0))</f>
        <v>GBP</v>
      </c>
      <c r="K380">
        <f>INDEX('TMS 4B'!$A$5:$AF$618, MATCH(Fixed!$B380,'TMS 4B'!$B$5:$B$618,0), MATCH(Fixed!K$1,'TMS 4B'!$A$5:$AF$5,0))</f>
        <v>43767</v>
      </c>
      <c r="L380">
        <f>INDEX('TMS 4B'!$A$5:$AF$618, MATCH(Fixed!$B380,'TMS 4B'!$B$5:$B$618,0), MATCH(Fixed!L$1,'TMS 4B'!$A$5:$AF$5,0))</f>
        <v>0</v>
      </c>
      <c r="M380">
        <f>INDEX('TMS 4B'!$A$5:$AF$618, MATCH(Fixed!$B380,'TMS 4B'!$B$5:$B$618,0), MATCH(Fixed!M$1,'TMS 4B'!$A$5:$AF$5,0))</f>
        <v>45738</v>
      </c>
      <c r="N380">
        <f>INDEX('TMS 4B'!$A$5:$AF$618, MATCH(Fixed!$B380,'TMS 4B'!$B$5:$B$618,0), MATCH(Fixed!N$1,'TMS 4B'!$A$5:$AF$5,0))</f>
        <v>2.9780000000000002</v>
      </c>
      <c r="O380">
        <f>INDEX('TMS 4B'!$A$5:$AF$618, MATCH(Fixed!$B380,'TMS 4B'!$B$5:$B$618,0), MATCH(Fixed!O$1,'TMS 4B'!$A$5:$AF$5,0))</f>
        <v>-77.361000000000004</v>
      </c>
      <c r="P380">
        <f>INDEX('TMS 4B'!$A$5:$AF$618, MATCH(Fixed!$B380,'TMS 4B'!$B$5:$B$618,0), MATCH(Fixed!P$1,'TMS 4B'!$A$5:$AF$5,0))</f>
        <v>-77.361000000000004</v>
      </c>
      <c r="Q380">
        <f>INDEX('TMS 4B'!$A$5:$AF$618, MATCH(Fixed!$B380,'TMS 4B'!$B$5:$B$618,0), MATCH(Fixed!Q$1,'TMS 4B'!$A$5:$AF$5,0))</f>
        <v>-77.361000000000004</v>
      </c>
      <c r="R380">
        <f>INDEX('TMS 4B'!$A$5:$AF$618, MATCH(Fixed!$B380,'TMS 4B'!$B$5:$B$618,0), MATCH(Fixed!R$1,'TMS 4B'!$A$5:$AF$5,0))</f>
        <v>-230.38105800000002</v>
      </c>
      <c r="S380">
        <f>INDEX('TMS 4B'!$A$5:$AF$618, MATCH(Fixed!$B380,'TMS 4B'!$B$5:$B$618,0), MATCH(Fixed!S$1,'TMS 4B'!$A$5:$AF$5,0))</f>
        <v>-5.7580174927113204E-3</v>
      </c>
      <c r="T380">
        <f>INDEX('TMS 4B'!$A$5:$AF$618, MATCH(Fixed!$B380,'TMS 4B'!$B$5:$B$618,0), MATCH(Fixed!T$1,'TMS 4B'!$A$5:$AF$5,0))</f>
        <v>3.0147058823528639E-3</v>
      </c>
      <c r="U380">
        <f>INDEX('TMS 4B'!$A$5:$AF$618, MATCH(Fixed!$B380,'TMS 4B'!$B$5:$B$618,0), MATCH(Fixed!U$1,'TMS 4B'!$A$5:$AF$5,0))</f>
        <v>0</v>
      </c>
      <c r="V380">
        <f>INDEX('TMS 4B'!$A$5:$AF$618, MATCH(Fixed!$B380,'TMS 4B'!$B$5:$B$618,0), MATCH(Fixed!V$1,'TMS 4B'!$A$5:$AF$5,0))</f>
        <v>0</v>
      </c>
      <c r="W380">
        <f>INDEX('TMS 4B'!$A$5:$AF$618, MATCH(Fixed!$B380,'TMS 4B'!$B$5:$B$618,0), MATCH(Fixed!W$1,'TMS 4B'!$A$5:$AF$5,0))</f>
        <v>0</v>
      </c>
      <c r="X380">
        <f>INDEX('TMS 4B'!$A$5:$AF$618, MATCH(Fixed!$B380,'TMS 4B'!$B$5:$B$618,0), MATCH(Fixed!X$1,'TMS 4B'!$A$5:$AF$5,0))</f>
        <v>2.3074999999999998E-2</v>
      </c>
      <c r="Y380">
        <f>INDEX('TMS 4B'!$A$5:$AF$618, MATCH(Fixed!$B380,'TMS 4B'!$B$5:$B$618,0), MATCH(Fixed!Y$1,'TMS 4B'!$A$5:$AF$5,0))</f>
        <v>-1.7851050749999999</v>
      </c>
      <c r="Z380">
        <f>INDEX('TMS 4B'!$A$5:$AF$618, MATCH(Fixed!$B380,'TMS 4B'!$B$5:$B$618,0), MATCH(Fixed!Z$1,'TMS 4B'!$A$5:$AF$5,0))</f>
        <v>-1.7851050749999999</v>
      </c>
      <c r="AA380">
        <f>INDEX('TMS 4B'!$A$5:$AF$618, MATCH(Fixed!$B380,'TMS 4B'!$B$5:$B$618,0), MATCH(Fixed!AA$1,'TMS 4B'!$A$5:$AF$5,0))</f>
        <v>0</v>
      </c>
      <c r="AB380">
        <f>INDEX('TMS 4B'!$A$5:$AF$618, MATCH(Fixed!$B380,'TMS 4B'!$B$5:$B$618,0), MATCH(Fixed!AB$1,'TMS 4B'!$A$5:$AF$5,0))</f>
        <v>0</v>
      </c>
      <c r="AC380">
        <f>INDEX('TMS 4B'!$A$5:$AF$618, MATCH(Fixed!$B380,'TMS 4B'!$B$5:$B$618,0), MATCH(Fixed!AC$1,'TMS 4B'!$A$5:$AF$5,0))</f>
        <v>0</v>
      </c>
      <c r="AD380">
        <f>INDEX('TMS 4B'!$A$5:$AF$618, MATCH(Fixed!$B380,'TMS 4B'!$B$5:$B$618,0), MATCH(Fixed!AD$1,'TMS 4B'!$A$5:$AF$5,0))</f>
        <v>-77.361000000000004</v>
      </c>
      <c r="AE380">
        <f>INDEX('TMS 4B'!$A$5:$AF$618, MATCH(Fixed!$B380,'TMS 4B'!$B$5:$B$618,0), MATCH(Fixed!AE$1,'TMS 4B'!$A$5:$AF$5,0))</f>
        <v>0</v>
      </c>
      <c r="AF380">
        <f>INDEX('TMS 4B'!$A$5:$AF$618, MATCH(Fixed!$B380,'TMS 4B'!$B$5:$B$618,0), MATCH(Fixed!AF$1,'TMS 4B'!$A$5:$AF$5,0))</f>
        <v>0</v>
      </c>
    </row>
    <row r="381" spans="1:32" x14ac:dyDescent="0.25">
      <c r="A381" t="s">
        <v>13</v>
      </c>
      <c r="B381" t="s">
        <v>523</v>
      </c>
      <c r="C381" t="str">
        <f>INDEX('TMS 4B'!$A$5:$AF$618, MATCH(Fixed!$B381,'TMS 4B'!$B$5:$B$618,0), MATCH(Fixed!C$1,'TMS 4B'!$A$5:$AF$5,0))</f>
        <v>£122.6m fixed to index linked October 2024 Swap - Receive leg</v>
      </c>
      <c r="D381" t="str">
        <f>INDEX('TMS 4B'!$A$5:$AF$618, MATCH(Fixed!$B381,'TMS 4B'!$B$5:$B$618,0), MATCH(Fixed!D$1,'TMS 4B'!$A$5:$AF$5,0))</f>
        <v>Thames Water Utilities Limited</v>
      </c>
      <c r="E381" t="str">
        <f>INDEX('TMS 4B'!$A$5:$AF$618, MATCH(Fixed!$B381,'TMS 4B'!$B$5:$B$618,0), MATCH(Fixed!E$1,'TMS 4B'!$A$5:$AF$5,0))</f>
        <v>Swap - receiving leg</v>
      </c>
      <c r="F381" t="str">
        <f>INDEX('TMS 4B'!$A$5:$AF$618, MATCH(Fixed!$B381,'TMS 4B'!$B$5:$B$618,0), MATCH(Fixed!F$1,'TMS 4B'!$A$5:$AF$5,0))</f>
        <v>Bullet</v>
      </c>
      <c r="G381">
        <f>INDEX('TMS 4B'!$A$5:$AF$618, MATCH(Fixed!$B381,'TMS 4B'!$B$5:$B$618,0), MATCH(Fixed!G$1,'TMS 4B'!$A$5:$AF$5,0))</f>
        <v>0</v>
      </c>
      <c r="H381" t="str">
        <f>INDEX('TMS 4B'!$A$5:$AF$618, MATCH(Fixed!$B381,'TMS 4B'!$B$5:$B$618,0), MATCH(Fixed!H$1,'TMS 4B'!$A$5:$AF$5,0))</f>
        <v>Super-senior</v>
      </c>
      <c r="I381">
        <f>INDEX('TMS 4B'!$A$5:$AF$618, MATCH(Fixed!$B381,'TMS 4B'!$B$5:$B$618,0), MATCH(Fixed!I$1,'TMS 4B'!$A$5:$AF$5,0))</f>
        <v>0</v>
      </c>
      <c r="J381" t="str">
        <f>INDEX('TMS 4B'!$A$5:$AF$618, MATCH(Fixed!$B381,'TMS 4B'!$B$5:$B$618,0), MATCH(Fixed!J$1,'TMS 4B'!$A$5:$AF$5,0))</f>
        <v>GBP</v>
      </c>
      <c r="K381">
        <f>INDEX('TMS 4B'!$A$5:$AF$618, MATCH(Fixed!$B381,'TMS 4B'!$B$5:$B$618,0), MATCH(Fixed!K$1,'TMS 4B'!$A$5:$AF$5,0))</f>
        <v>43767</v>
      </c>
      <c r="L381">
        <f>INDEX('TMS 4B'!$A$5:$AF$618, MATCH(Fixed!$B381,'TMS 4B'!$B$5:$B$618,0), MATCH(Fixed!L$1,'TMS 4B'!$A$5:$AF$5,0))</f>
        <v>0</v>
      </c>
      <c r="M381">
        <f>INDEX('TMS 4B'!$A$5:$AF$618, MATCH(Fixed!$B381,'TMS 4B'!$B$5:$B$618,0), MATCH(Fixed!M$1,'TMS 4B'!$A$5:$AF$5,0))</f>
        <v>45738</v>
      </c>
      <c r="N381">
        <f>INDEX('TMS 4B'!$A$5:$AF$618, MATCH(Fixed!$B381,'TMS 4B'!$B$5:$B$618,0), MATCH(Fixed!N$1,'TMS 4B'!$A$5:$AF$5,0))</f>
        <v>2.9780000000000002</v>
      </c>
      <c r="O381">
        <f>INDEX('TMS 4B'!$A$5:$AF$618, MATCH(Fixed!$B381,'TMS 4B'!$B$5:$B$618,0), MATCH(Fixed!O$1,'TMS 4B'!$A$5:$AF$5,0))</f>
        <v>-122.639</v>
      </c>
      <c r="P381">
        <f>INDEX('TMS 4B'!$A$5:$AF$618, MATCH(Fixed!$B381,'TMS 4B'!$B$5:$B$618,0), MATCH(Fixed!P$1,'TMS 4B'!$A$5:$AF$5,0))</f>
        <v>-122.639</v>
      </c>
      <c r="Q381">
        <f>INDEX('TMS 4B'!$A$5:$AF$618, MATCH(Fixed!$B381,'TMS 4B'!$B$5:$B$618,0), MATCH(Fixed!Q$1,'TMS 4B'!$A$5:$AF$5,0))</f>
        <v>-122.639</v>
      </c>
      <c r="R381">
        <f>INDEX('TMS 4B'!$A$5:$AF$618, MATCH(Fixed!$B381,'TMS 4B'!$B$5:$B$618,0), MATCH(Fixed!R$1,'TMS 4B'!$A$5:$AF$5,0))</f>
        <v>-365.21894200000003</v>
      </c>
      <c r="S381">
        <f>INDEX('TMS 4B'!$A$5:$AF$618, MATCH(Fixed!$B381,'TMS 4B'!$B$5:$B$618,0), MATCH(Fixed!S$1,'TMS 4B'!$A$5:$AF$5,0))</f>
        <v>-5.6365403304177164E-3</v>
      </c>
      <c r="T381">
        <f>INDEX('TMS 4B'!$A$5:$AF$618, MATCH(Fixed!$B381,'TMS 4B'!$B$5:$B$618,0), MATCH(Fixed!T$1,'TMS 4B'!$A$5:$AF$5,0))</f>
        <v>3.1372549019608176E-3</v>
      </c>
      <c r="U381">
        <f>INDEX('TMS 4B'!$A$5:$AF$618, MATCH(Fixed!$B381,'TMS 4B'!$B$5:$B$618,0), MATCH(Fixed!U$1,'TMS 4B'!$A$5:$AF$5,0))</f>
        <v>0</v>
      </c>
      <c r="V381">
        <f>INDEX('TMS 4B'!$A$5:$AF$618, MATCH(Fixed!$B381,'TMS 4B'!$B$5:$B$618,0), MATCH(Fixed!V$1,'TMS 4B'!$A$5:$AF$5,0))</f>
        <v>0</v>
      </c>
      <c r="W381">
        <f>INDEX('TMS 4B'!$A$5:$AF$618, MATCH(Fixed!$B381,'TMS 4B'!$B$5:$B$618,0), MATCH(Fixed!W$1,'TMS 4B'!$A$5:$AF$5,0))</f>
        <v>0</v>
      </c>
      <c r="X381">
        <f>INDEX('TMS 4B'!$A$5:$AF$618, MATCH(Fixed!$B381,'TMS 4B'!$B$5:$B$618,0), MATCH(Fixed!X$1,'TMS 4B'!$A$5:$AF$5,0))</f>
        <v>2.3199999999999998E-2</v>
      </c>
      <c r="Y381">
        <f>INDEX('TMS 4B'!$A$5:$AF$618, MATCH(Fixed!$B381,'TMS 4B'!$B$5:$B$618,0), MATCH(Fixed!Y$1,'TMS 4B'!$A$5:$AF$5,0))</f>
        <v>-2.8452247999999996</v>
      </c>
      <c r="Z381">
        <f>INDEX('TMS 4B'!$A$5:$AF$618, MATCH(Fixed!$B381,'TMS 4B'!$B$5:$B$618,0), MATCH(Fixed!Z$1,'TMS 4B'!$A$5:$AF$5,0))</f>
        <v>-2.8452247999999996</v>
      </c>
      <c r="AA381">
        <f>INDEX('TMS 4B'!$A$5:$AF$618, MATCH(Fixed!$B381,'TMS 4B'!$B$5:$B$618,0), MATCH(Fixed!AA$1,'TMS 4B'!$A$5:$AF$5,0))</f>
        <v>0</v>
      </c>
      <c r="AB381">
        <f>INDEX('TMS 4B'!$A$5:$AF$618, MATCH(Fixed!$B381,'TMS 4B'!$B$5:$B$618,0), MATCH(Fixed!AB$1,'TMS 4B'!$A$5:$AF$5,0))</f>
        <v>0</v>
      </c>
      <c r="AC381">
        <f>INDEX('TMS 4B'!$A$5:$AF$618, MATCH(Fixed!$B381,'TMS 4B'!$B$5:$B$618,0), MATCH(Fixed!AC$1,'TMS 4B'!$A$5:$AF$5,0))</f>
        <v>0</v>
      </c>
      <c r="AD381">
        <f>INDEX('TMS 4B'!$A$5:$AF$618, MATCH(Fixed!$B381,'TMS 4B'!$B$5:$B$618,0), MATCH(Fixed!AD$1,'TMS 4B'!$A$5:$AF$5,0))</f>
        <v>-122.639</v>
      </c>
      <c r="AE381">
        <f>INDEX('TMS 4B'!$A$5:$AF$618, MATCH(Fixed!$B381,'TMS 4B'!$B$5:$B$618,0), MATCH(Fixed!AE$1,'TMS 4B'!$A$5:$AF$5,0))</f>
        <v>0</v>
      </c>
      <c r="AF381">
        <f>INDEX('TMS 4B'!$A$5:$AF$618, MATCH(Fixed!$B381,'TMS 4B'!$B$5:$B$618,0), MATCH(Fixed!AF$1,'TMS 4B'!$A$5:$AF$5,0))</f>
        <v>0</v>
      </c>
    </row>
    <row r="382" spans="1:32" x14ac:dyDescent="0.25">
      <c r="A382" t="s">
        <v>13</v>
      </c>
      <c r="B382" t="s">
        <v>524</v>
      </c>
      <c r="C382" t="str">
        <f>INDEX('TMS 4B'!$A$5:$AF$618, MATCH(Fixed!$B382,'TMS 4B'!$B$5:$B$618,0), MATCH(Fixed!C$1,'TMS 4B'!$A$5:$AF$5,0))</f>
        <v>£100m fixed to index linked November 2029 Swap - Receive leg</v>
      </c>
      <c r="D382" t="str">
        <f>INDEX('TMS 4B'!$A$5:$AF$618, MATCH(Fixed!$B382,'TMS 4B'!$B$5:$B$618,0), MATCH(Fixed!D$1,'TMS 4B'!$A$5:$AF$5,0))</f>
        <v>Thames Water Utilities Limited</v>
      </c>
      <c r="E382" t="str">
        <f>INDEX('TMS 4B'!$A$5:$AF$618, MATCH(Fixed!$B382,'TMS 4B'!$B$5:$B$618,0), MATCH(Fixed!E$1,'TMS 4B'!$A$5:$AF$5,0))</f>
        <v>Swap - receiving leg</v>
      </c>
      <c r="F382" t="str">
        <f>INDEX('TMS 4B'!$A$5:$AF$618, MATCH(Fixed!$B382,'TMS 4B'!$B$5:$B$618,0), MATCH(Fixed!F$1,'TMS 4B'!$A$5:$AF$5,0))</f>
        <v>Bullet</v>
      </c>
      <c r="G382">
        <f>INDEX('TMS 4B'!$A$5:$AF$618, MATCH(Fixed!$B382,'TMS 4B'!$B$5:$B$618,0), MATCH(Fixed!G$1,'TMS 4B'!$A$5:$AF$5,0))</f>
        <v>0</v>
      </c>
      <c r="H382" t="str">
        <f>INDEX('TMS 4B'!$A$5:$AF$618, MATCH(Fixed!$B382,'TMS 4B'!$B$5:$B$618,0), MATCH(Fixed!H$1,'TMS 4B'!$A$5:$AF$5,0))</f>
        <v>Super-senior</v>
      </c>
      <c r="I382">
        <f>INDEX('TMS 4B'!$A$5:$AF$618, MATCH(Fixed!$B382,'TMS 4B'!$B$5:$B$618,0), MATCH(Fixed!I$1,'TMS 4B'!$A$5:$AF$5,0))</f>
        <v>0</v>
      </c>
      <c r="J382" t="str">
        <f>INDEX('TMS 4B'!$A$5:$AF$618, MATCH(Fixed!$B382,'TMS 4B'!$B$5:$B$618,0), MATCH(Fixed!J$1,'TMS 4B'!$A$5:$AF$5,0))</f>
        <v>GBP</v>
      </c>
      <c r="K382">
        <f>INDEX('TMS 4B'!$A$5:$AF$618, MATCH(Fixed!$B382,'TMS 4B'!$B$5:$B$618,0), MATCH(Fixed!K$1,'TMS 4B'!$A$5:$AF$5,0))</f>
        <v>43770</v>
      </c>
      <c r="L382">
        <f>INDEX('TMS 4B'!$A$5:$AF$618, MATCH(Fixed!$B382,'TMS 4B'!$B$5:$B$618,0), MATCH(Fixed!L$1,'TMS 4B'!$A$5:$AF$5,0))</f>
        <v>0</v>
      </c>
      <c r="M382">
        <f>INDEX('TMS 4B'!$A$5:$AF$618, MATCH(Fixed!$B382,'TMS 4B'!$B$5:$B$618,0), MATCH(Fixed!M$1,'TMS 4B'!$A$5:$AF$5,0))</f>
        <v>47564</v>
      </c>
      <c r="N382">
        <f>INDEX('TMS 4B'!$A$5:$AF$618, MATCH(Fixed!$B382,'TMS 4B'!$B$5:$B$618,0), MATCH(Fixed!N$1,'TMS 4B'!$A$5:$AF$5,0))</f>
        <v>7.9809999999999999</v>
      </c>
      <c r="O382">
        <f>INDEX('TMS 4B'!$A$5:$AF$618, MATCH(Fixed!$B382,'TMS 4B'!$B$5:$B$618,0), MATCH(Fixed!O$1,'TMS 4B'!$A$5:$AF$5,0))</f>
        <v>-100</v>
      </c>
      <c r="P382">
        <f>INDEX('TMS 4B'!$A$5:$AF$618, MATCH(Fixed!$B382,'TMS 4B'!$B$5:$B$618,0), MATCH(Fixed!P$1,'TMS 4B'!$A$5:$AF$5,0))</f>
        <v>-100</v>
      </c>
      <c r="Q382">
        <f>INDEX('TMS 4B'!$A$5:$AF$618, MATCH(Fixed!$B382,'TMS 4B'!$B$5:$B$618,0), MATCH(Fixed!Q$1,'TMS 4B'!$A$5:$AF$5,0))</f>
        <v>-100</v>
      </c>
      <c r="R382">
        <f>INDEX('TMS 4B'!$A$5:$AF$618, MATCH(Fixed!$B382,'TMS 4B'!$B$5:$B$618,0), MATCH(Fixed!R$1,'TMS 4B'!$A$5:$AF$5,0))</f>
        <v>-798.1</v>
      </c>
      <c r="S382">
        <f>INDEX('TMS 4B'!$A$5:$AF$618, MATCH(Fixed!$B382,'TMS 4B'!$B$5:$B$618,0), MATCH(Fixed!S$1,'TMS 4B'!$A$5:$AF$5,0))</f>
        <v>-5.7580174927113204E-3</v>
      </c>
      <c r="T382">
        <f>INDEX('TMS 4B'!$A$5:$AF$618, MATCH(Fixed!$B382,'TMS 4B'!$B$5:$B$618,0), MATCH(Fixed!T$1,'TMS 4B'!$A$5:$AF$5,0))</f>
        <v>3.0147058823528639E-3</v>
      </c>
      <c r="U382">
        <f>INDEX('TMS 4B'!$A$5:$AF$618, MATCH(Fixed!$B382,'TMS 4B'!$B$5:$B$618,0), MATCH(Fixed!U$1,'TMS 4B'!$A$5:$AF$5,0))</f>
        <v>0</v>
      </c>
      <c r="V382">
        <f>INDEX('TMS 4B'!$A$5:$AF$618, MATCH(Fixed!$B382,'TMS 4B'!$B$5:$B$618,0), MATCH(Fixed!V$1,'TMS 4B'!$A$5:$AF$5,0))</f>
        <v>0</v>
      </c>
      <c r="W382">
        <f>INDEX('TMS 4B'!$A$5:$AF$618, MATCH(Fixed!$B382,'TMS 4B'!$B$5:$B$618,0), MATCH(Fixed!W$1,'TMS 4B'!$A$5:$AF$5,0))</f>
        <v>0</v>
      </c>
      <c r="X382">
        <f>INDEX('TMS 4B'!$A$5:$AF$618, MATCH(Fixed!$B382,'TMS 4B'!$B$5:$B$618,0), MATCH(Fixed!X$1,'TMS 4B'!$A$5:$AF$5,0))</f>
        <v>2.3074999999999998E-2</v>
      </c>
      <c r="Y382">
        <f>INDEX('TMS 4B'!$A$5:$AF$618, MATCH(Fixed!$B382,'TMS 4B'!$B$5:$B$618,0), MATCH(Fixed!Y$1,'TMS 4B'!$A$5:$AF$5,0))</f>
        <v>-2.3074999999999997</v>
      </c>
      <c r="Z382">
        <f>INDEX('TMS 4B'!$A$5:$AF$618, MATCH(Fixed!$B382,'TMS 4B'!$B$5:$B$618,0), MATCH(Fixed!Z$1,'TMS 4B'!$A$5:$AF$5,0))</f>
        <v>-2.3074999999999997</v>
      </c>
      <c r="AA382">
        <f>INDEX('TMS 4B'!$A$5:$AF$618, MATCH(Fixed!$B382,'TMS 4B'!$B$5:$B$618,0), MATCH(Fixed!AA$1,'TMS 4B'!$A$5:$AF$5,0))</f>
        <v>0</v>
      </c>
      <c r="AB382">
        <f>INDEX('TMS 4B'!$A$5:$AF$618, MATCH(Fixed!$B382,'TMS 4B'!$B$5:$B$618,0), MATCH(Fixed!AB$1,'TMS 4B'!$A$5:$AF$5,0))</f>
        <v>0</v>
      </c>
      <c r="AC382">
        <f>INDEX('TMS 4B'!$A$5:$AF$618, MATCH(Fixed!$B382,'TMS 4B'!$B$5:$B$618,0), MATCH(Fixed!AC$1,'TMS 4B'!$A$5:$AF$5,0))</f>
        <v>0</v>
      </c>
      <c r="AD382">
        <f>INDEX('TMS 4B'!$A$5:$AF$618, MATCH(Fixed!$B382,'TMS 4B'!$B$5:$B$618,0), MATCH(Fixed!AD$1,'TMS 4B'!$A$5:$AF$5,0))</f>
        <v>-100</v>
      </c>
      <c r="AE382">
        <f>INDEX('TMS 4B'!$A$5:$AF$618, MATCH(Fixed!$B382,'TMS 4B'!$B$5:$B$618,0), MATCH(Fixed!AE$1,'TMS 4B'!$A$5:$AF$5,0))</f>
        <v>0</v>
      </c>
      <c r="AF382">
        <f>INDEX('TMS 4B'!$A$5:$AF$618, MATCH(Fixed!$B382,'TMS 4B'!$B$5:$B$618,0), MATCH(Fixed!AF$1,'TMS 4B'!$A$5:$AF$5,0))</f>
        <v>0</v>
      </c>
    </row>
    <row r="383" spans="1:32" x14ac:dyDescent="0.25">
      <c r="A383" t="s">
        <v>13</v>
      </c>
      <c r="B383" t="s">
        <v>525</v>
      </c>
      <c r="C383" t="str">
        <f>INDEX('TMS 4B'!$A$5:$AF$618, MATCH(Fixed!$B383,'TMS 4B'!$B$5:$B$618,0), MATCH(Fixed!C$1,'TMS 4B'!$A$5:$AF$5,0))</f>
        <v>£100m fixed to index linked November 2029 Swap - Receive leg</v>
      </c>
      <c r="D383" t="str">
        <f>INDEX('TMS 4B'!$A$5:$AF$618, MATCH(Fixed!$B383,'TMS 4B'!$B$5:$B$618,0), MATCH(Fixed!D$1,'TMS 4B'!$A$5:$AF$5,0))</f>
        <v>Thames Water Utilities Limited</v>
      </c>
      <c r="E383" t="str">
        <f>INDEX('TMS 4B'!$A$5:$AF$618, MATCH(Fixed!$B383,'TMS 4B'!$B$5:$B$618,0), MATCH(Fixed!E$1,'TMS 4B'!$A$5:$AF$5,0))</f>
        <v>Swap - receiving leg</v>
      </c>
      <c r="F383" t="str">
        <f>INDEX('TMS 4B'!$A$5:$AF$618, MATCH(Fixed!$B383,'TMS 4B'!$B$5:$B$618,0), MATCH(Fixed!F$1,'TMS 4B'!$A$5:$AF$5,0))</f>
        <v>Bullet</v>
      </c>
      <c r="G383">
        <f>INDEX('TMS 4B'!$A$5:$AF$618, MATCH(Fixed!$B383,'TMS 4B'!$B$5:$B$618,0), MATCH(Fixed!G$1,'TMS 4B'!$A$5:$AF$5,0))</f>
        <v>0</v>
      </c>
      <c r="H383" t="str">
        <f>INDEX('TMS 4B'!$A$5:$AF$618, MATCH(Fixed!$B383,'TMS 4B'!$B$5:$B$618,0), MATCH(Fixed!H$1,'TMS 4B'!$A$5:$AF$5,0))</f>
        <v>Super-senior</v>
      </c>
      <c r="I383">
        <f>INDEX('TMS 4B'!$A$5:$AF$618, MATCH(Fixed!$B383,'TMS 4B'!$B$5:$B$618,0), MATCH(Fixed!I$1,'TMS 4B'!$A$5:$AF$5,0))</f>
        <v>0</v>
      </c>
      <c r="J383" t="str">
        <f>INDEX('TMS 4B'!$A$5:$AF$618, MATCH(Fixed!$B383,'TMS 4B'!$B$5:$B$618,0), MATCH(Fixed!J$1,'TMS 4B'!$A$5:$AF$5,0))</f>
        <v>GBP</v>
      </c>
      <c r="K383">
        <f>INDEX('TMS 4B'!$A$5:$AF$618, MATCH(Fixed!$B383,'TMS 4B'!$B$5:$B$618,0), MATCH(Fixed!K$1,'TMS 4B'!$A$5:$AF$5,0))</f>
        <v>43782</v>
      </c>
      <c r="L383">
        <f>INDEX('TMS 4B'!$A$5:$AF$618, MATCH(Fixed!$B383,'TMS 4B'!$B$5:$B$618,0), MATCH(Fixed!L$1,'TMS 4B'!$A$5:$AF$5,0))</f>
        <v>0</v>
      </c>
      <c r="M383">
        <f>INDEX('TMS 4B'!$A$5:$AF$618, MATCH(Fixed!$B383,'TMS 4B'!$B$5:$B$618,0), MATCH(Fixed!M$1,'TMS 4B'!$A$5:$AF$5,0))</f>
        <v>49128</v>
      </c>
      <c r="N383">
        <f>INDEX('TMS 4B'!$A$5:$AF$618, MATCH(Fixed!$B383,'TMS 4B'!$B$5:$B$618,0), MATCH(Fixed!N$1,'TMS 4B'!$A$5:$AF$5,0))</f>
        <v>12.266</v>
      </c>
      <c r="O383">
        <f>INDEX('TMS 4B'!$A$5:$AF$618, MATCH(Fixed!$B383,'TMS 4B'!$B$5:$B$618,0), MATCH(Fixed!O$1,'TMS 4B'!$A$5:$AF$5,0))</f>
        <v>-100</v>
      </c>
      <c r="P383">
        <f>INDEX('TMS 4B'!$A$5:$AF$618, MATCH(Fixed!$B383,'TMS 4B'!$B$5:$B$618,0), MATCH(Fixed!P$1,'TMS 4B'!$A$5:$AF$5,0))</f>
        <v>-100</v>
      </c>
      <c r="Q383">
        <f>INDEX('TMS 4B'!$A$5:$AF$618, MATCH(Fixed!$B383,'TMS 4B'!$B$5:$B$618,0), MATCH(Fixed!Q$1,'TMS 4B'!$A$5:$AF$5,0))</f>
        <v>-100</v>
      </c>
      <c r="R383">
        <f>INDEX('TMS 4B'!$A$5:$AF$618, MATCH(Fixed!$B383,'TMS 4B'!$B$5:$B$618,0), MATCH(Fixed!R$1,'TMS 4B'!$A$5:$AF$5,0))</f>
        <v>-1226.5999999999999</v>
      </c>
      <c r="S383">
        <f>INDEX('TMS 4B'!$A$5:$AF$618, MATCH(Fixed!$B383,'TMS 4B'!$B$5:$B$618,0), MATCH(Fixed!S$1,'TMS 4B'!$A$5:$AF$5,0))</f>
        <v>1.5306122448979664E-2</v>
      </c>
      <c r="T383">
        <f>INDEX('TMS 4B'!$A$5:$AF$618, MATCH(Fixed!$B383,'TMS 4B'!$B$5:$B$618,0), MATCH(Fixed!T$1,'TMS 4B'!$A$5:$AF$5,0))</f>
        <v>2.4264705882353077E-2</v>
      </c>
      <c r="U383">
        <f>INDEX('TMS 4B'!$A$5:$AF$618, MATCH(Fixed!$B383,'TMS 4B'!$B$5:$B$618,0), MATCH(Fixed!U$1,'TMS 4B'!$A$5:$AF$5,0))</f>
        <v>0</v>
      </c>
      <c r="V383">
        <f>INDEX('TMS 4B'!$A$5:$AF$618, MATCH(Fixed!$B383,'TMS 4B'!$B$5:$B$618,0), MATCH(Fixed!V$1,'TMS 4B'!$A$5:$AF$5,0))</f>
        <v>0</v>
      </c>
      <c r="W383">
        <f>INDEX('TMS 4B'!$A$5:$AF$618, MATCH(Fixed!$B383,'TMS 4B'!$B$5:$B$618,0), MATCH(Fixed!W$1,'TMS 4B'!$A$5:$AF$5,0))</f>
        <v>0</v>
      </c>
      <c r="X383">
        <f>INDEX('TMS 4B'!$A$5:$AF$618, MATCH(Fixed!$B383,'TMS 4B'!$B$5:$B$618,0), MATCH(Fixed!X$1,'TMS 4B'!$A$5:$AF$5,0))</f>
        <v>4.4749999999999998E-2</v>
      </c>
      <c r="Y383">
        <f>INDEX('TMS 4B'!$A$5:$AF$618, MATCH(Fixed!$B383,'TMS 4B'!$B$5:$B$618,0), MATCH(Fixed!Y$1,'TMS 4B'!$A$5:$AF$5,0))</f>
        <v>-4.4749999999999996</v>
      </c>
      <c r="Z383">
        <f>INDEX('TMS 4B'!$A$5:$AF$618, MATCH(Fixed!$B383,'TMS 4B'!$B$5:$B$618,0), MATCH(Fixed!Z$1,'TMS 4B'!$A$5:$AF$5,0))</f>
        <v>-4.4749999999999996</v>
      </c>
      <c r="AA383">
        <f>INDEX('TMS 4B'!$A$5:$AF$618, MATCH(Fixed!$B383,'TMS 4B'!$B$5:$B$618,0), MATCH(Fixed!AA$1,'TMS 4B'!$A$5:$AF$5,0))</f>
        <v>0</v>
      </c>
      <c r="AB383">
        <f>INDEX('TMS 4B'!$A$5:$AF$618, MATCH(Fixed!$B383,'TMS 4B'!$B$5:$B$618,0), MATCH(Fixed!AB$1,'TMS 4B'!$A$5:$AF$5,0))</f>
        <v>0</v>
      </c>
      <c r="AC383">
        <f>INDEX('TMS 4B'!$A$5:$AF$618, MATCH(Fixed!$B383,'TMS 4B'!$B$5:$B$618,0), MATCH(Fixed!AC$1,'TMS 4B'!$A$5:$AF$5,0))</f>
        <v>0</v>
      </c>
      <c r="AD383">
        <f>INDEX('TMS 4B'!$A$5:$AF$618, MATCH(Fixed!$B383,'TMS 4B'!$B$5:$B$618,0), MATCH(Fixed!AD$1,'TMS 4B'!$A$5:$AF$5,0))</f>
        <v>-100</v>
      </c>
      <c r="AE383">
        <f>INDEX('TMS 4B'!$A$5:$AF$618, MATCH(Fixed!$B383,'TMS 4B'!$B$5:$B$618,0), MATCH(Fixed!AE$1,'TMS 4B'!$A$5:$AF$5,0))</f>
        <v>0</v>
      </c>
      <c r="AF383">
        <f>INDEX('TMS 4B'!$A$5:$AF$618, MATCH(Fixed!$B383,'TMS 4B'!$B$5:$B$618,0), MATCH(Fixed!AF$1,'TMS 4B'!$A$5:$AF$5,0))</f>
        <v>0</v>
      </c>
    </row>
    <row r="384" spans="1:32" x14ac:dyDescent="0.25">
      <c r="A384" t="s">
        <v>13</v>
      </c>
      <c r="B384" t="s">
        <v>526</v>
      </c>
      <c r="C384" t="str">
        <f>INDEX('TMS 4B'!$A$5:$AF$618, MATCH(Fixed!$B384,'TMS 4B'!$B$5:$B$618,0), MATCH(Fixed!C$1,'TMS 4B'!$A$5:$AF$5,0))</f>
        <v>£100m fixed to index linked November 2029 Swap - Receive leg</v>
      </c>
      <c r="D384" t="str">
        <f>INDEX('TMS 4B'!$A$5:$AF$618, MATCH(Fixed!$B384,'TMS 4B'!$B$5:$B$618,0), MATCH(Fixed!D$1,'TMS 4B'!$A$5:$AF$5,0))</f>
        <v>Thames Water Utilities Limited</v>
      </c>
      <c r="E384" t="str">
        <f>INDEX('TMS 4B'!$A$5:$AF$618, MATCH(Fixed!$B384,'TMS 4B'!$B$5:$B$618,0), MATCH(Fixed!E$1,'TMS 4B'!$A$5:$AF$5,0))</f>
        <v>Swap - receiving leg</v>
      </c>
      <c r="F384" t="str">
        <f>INDEX('TMS 4B'!$A$5:$AF$618, MATCH(Fixed!$B384,'TMS 4B'!$B$5:$B$618,0), MATCH(Fixed!F$1,'TMS 4B'!$A$5:$AF$5,0))</f>
        <v>Bullet</v>
      </c>
      <c r="G384">
        <f>INDEX('TMS 4B'!$A$5:$AF$618, MATCH(Fixed!$B384,'TMS 4B'!$B$5:$B$618,0), MATCH(Fixed!G$1,'TMS 4B'!$A$5:$AF$5,0))</f>
        <v>0</v>
      </c>
      <c r="H384" t="str">
        <f>INDEX('TMS 4B'!$A$5:$AF$618, MATCH(Fixed!$B384,'TMS 4B'!$B$5:$B$618,0), MATCH(Fixed!H$1,'TMS 4B'!$A$5:$AF$5,0))</f>
        <v>Super-senior</v>
      </c>
      <c r="I384">
        <f>INDEX('TMS 4B'!$A$5:$AF$618, MATCH(Fixed!$B384,'TMS 4B'!$B$5:$B$618,0), MATCH(Fixed!I$1,'TMS 4B'!$A$5:$AF$5,0))</f>
        <v>0</v>
      </c>
      <c r="J384" t="str">
        <f>INDEX('TMS 4B'!$A$5:$AF$618, MATCH(Fixed!$B384,'TMS 4B'!$B$5:$B$618,0), MATCH(Fixed!J$1,'TMS 4B'!$A$5:$AF$5,0))</f>
        <v>GBP</v>
      </c>
      <c r="K384">
        <f>INDEX('TMS 4B'!$A$5:$AF$618, MATCH(Fixed!$B384,'TMS 4B'!$B$5:$B$618,0), MATCH(Fixed!K$1,'TMS 4B'!$A$5:$AF$5,0))</f>
        <v>43788</v>
      </c>
      <c r="L384">
        <f>INDEX('TMS 4B'!$A$5:$AF$618, MATCH(Fixed!$B384,'TMS 4B'!$B$5:$B$618,0), MATCH(Fixed!L$1,'TMS 4B'!$A$5:$AF$5,0))</f>
        <v>0</v>
      </c>
      <c r="M384">
        <f>INDEX('TMS 4B'!$A$5:$AF$618, MATCH(Fixed!$B384,'TMS 4B'!$B$5:$B$618,0), MATCH(Fixed!M$1,'TMS 4B'!$A$5:$AF$5,0))</f>
        <v>49128</v>
      </c>
      <c r="N384">
        <f>INDEX('TMS 4B'!$A$5:$AF$618, MATCH(Fixed!$B384,'TMS 4B'!$B$5:$B$618,0), MATCH(Fixed!N$1,'TMS 4B'!$A$5:$AF$5,0))</f>
        <v>12.266</v>
      </c>
      <c r="O384">
        <f>INDEX('TMS 4B'!$A$5:$AF$618, MATCH(Fixed!$B384,'TMS 4B'!$B$5:$B$618,0), MATCH(Fixed!O$1,'TMS 4B'!$A$5:$AF$5,0))</f>
        <v>-100</v>
      </c>
      <c r="P384">
        <f>INDEX('TMS 4B'!$A$5:$AF$618, MATCH(Fixed!$B384,'TMS 4B'!$B$5:$B$618,0), MATCH(Fixed!P$1,'TMS 4B'!$A$5:$AF$5,0))</f>
        <v>-100</v>
      </c>
      <c r="Q384">
        <f>INDEX('TMS 4B'!$A$5:$AF$618, MATCH(Fixed!$B384,'TMS 4B'!$B$5:$B$618,0), MATCH(Fixed!Q$1,'TMS 4B'!$A$5:$AF$5,0))</f>
        <v>-100</v>
      </c>
      <c r="R384">
        <f>INDEX('TMS 4B'!$A$5:$AF$618, MATCH(Fixed!$B384,'TMS 4B'!$B$5:$B$618,0), MATCH(Fixed!R$1,'TMS 4B'!$A$5:$AF$5,0))</f>
        <v>-1226.5999999999999</v>
      </c>
      <c r="S384">
        <f>INDEX('TMS 4B'!$A$5:$AF$618, MATCH(Fixed!$B384,'TMS 4B'!$B$5:$B$618,0), MATCH(Fixed!S$1,'TMS 4B'!$A$5:$AF$5,0))</f>
        <v>1.5306122448979664E-2</v>
      </c>
      <c r="T384">
        <f>INDEX('TMS 4B'!$A$5:$AF$618, MATCH(Fixed!$B384,'TMS 4B'!$B$5:$B$618,0), MATCH(Fixed!T$1,'TMS 4B'!$A$5:$AF$5,0))</f>
        <v>2.4264705882353077E-2</v>
      </c>
      <c r="U384">
        <f>INDEX('TMS 4B'!$A$5:$AF$618, MATCH(Fixed!$B384,'TMS 4B'!$B$5:$B$618,0), MATCH(Fixed!U$1,'TMS 4B'!$A$5:$AF$5,0))</f>
        <v>0</v>
      </c>
      <c r="V384">
        <f>INDEX('TMS 4B'!$A$5:$AF$618, MATCH(Fixed!$B384,'TMS 4B'!$B$5:$B$618,0), MATCH(Fixed!V$1,'TMS 4B'!$A$5:$AF$5,0))</f>
        <v>0</v>
      </c>
      <c r="W384">
        <f>INDEX('TMS 4B'!$A$5:$AF$618, MATCH(Fixed!$B384,'TMS 4B'!$B$5:$B$618,0), MATCH(Fixed!W$1,'TMS 4B'!$A$5:$AF$5,0))</f>
        <v>0</v>
      </c>
      <c r="X384">
        <f>INDEX('TMS 4B'!$A$5:$AF$618, MATCH(Fixed!$B384,'TMS 4B'!$B$5:$B$618,0), MATCH(Fixed!X$1,'TMS 4B'!$A$5:$AF$5,0))</f>
        <v>4.4749999999999998E-2</v>
      </c>
      <c r="Y384">
        <f>INDEX('TMS 4B'!$A$5:$AF$618, MATCH(Fixed!$B384,'TMS 4B'!$B$5:$B$618,0), MATCH(Fixed!Y$1,'TMS 4B'!$A$5:$AF$5,0))</f>
        <v>-4.4749999999999996</v>
      </c>
      <c r="Z384">
        <f>INDEX('TMS 4B'!$A$5:$AF$618, MATCH(Fixed!$B384,'TMS 4B'!$B$5:$B$618,0), MATCH(Fixed!Z$1,'TMS 4B'!$A$5:$AF$5,0))</f>
        <v>-4.4749999999999996</v>
      </c>
      <c r="AA384">
        <f>INDEX('TMS 4B'!$A$5:$AF$618, MATCH(Fixed!$B384,'TMS 4B'!$B$5:$B$618,0), MATCH(Fixed!AA$1,'TMS 4B'!$A$5:$AF$5,0))</f>
        <v>0</v>
      </c>
      <c r="AB384">
        <f>INDEX('TMS 4B'!$A$5:$AF$618, MATCH(Fixed!$B384,'TMS 4B'!$B$5:$B$618,0), MATCH(Fixed!AB$1,'TMS 4B'!$A$5:$AF$5,0))</f>
        <v>0</v>
      </c>
      <c r="AC384">
        <f>INDEX('TMS 4B'!$A$5:$AF$618, MATCH(Fixed!$B384,'TMS 4B'!$B$5:$B$618,0), MATCH(Fixed!AC$1,'TMS 4B'!$A$5:$AF$5,0))</f>
        <v>0</v>
      </c>
      <c r="AD384">
        <f>INDEX('TMS 4B'!$A$5:$AF$618, MATCH(Fixed!$B384,'TMS 4B'!$B$5:$B$618,0), MATCH(Fixed!AD$1,'TMS 4B'!$A$5:$AF$5,0))</f>
        <v>-100</v>
      </c>
      <c r="AE384">
        <f>INDEX('TMS 4B'!$A$5:$AF$618, MATCH(Fixed!$B384,'TMS 4B'!$B$5:$B$618,0), MATCH(Fixed!AE$1,'TMS 4B'!$A$5:$AF$5,0))</f>
        <v>0</v>
      </c>
      <c r="AF384">
        <f>INDEX('TMS 4B'!$A$5:$AF$618, MATCH(Fixed!$B384,'TMS 4B'!$B$5:$B$618,0), MATCH(Fixed!AF$1,'TMS 4B'!$A$5:$AF$5,0))</f>
        <v>0</v>
      </c>
    </row>
    <row r="385" spans="1:32" x14ac:dyDescent="0.25">
      <c r="A385" t="s">
        <v>13</v>
      </c>
      <c r="B385" t="s">
        <v>527</v>
      </c>
      <c r="C385" t="str">
        <f>INDEX('TMS 4B'!$A$5:$AF$618, MATCH(Fixed!$B385,'TMS 4B'!$B$5:$B$618,0), MATCH(Fixed!C$1,'TMS 4B'!$A$5:$AF$5,0))</f>
        <v>£70m fixed to index linked December 2024 Swap - Receive leg</v>
      </c>
      <c r="D385" t="str">
        <f>INDEX('TMS 4B'!$A$5:$AF$618, MATCH(Fixed!$B385,'TMS 4B'!$B$5:$B$618,0), MATCH(Fixed!D$1,'TMS 4B'!$A$5:$AF$5,0))</f>
        <v>Thames Water Utilities Limited</v>
      </c>
      <c r="E385" t="str">
        <f>INDEX('TMS 4B'!$A$5:$AF$618, MATCH(Fixed!$B385,'TMS 4B'!$B$5:$B$618,0), MATCH(Fixed!E$1,'TMS 4B'!$A$5:$AF$5,0))</f>
        <v>Swap - receiving leg</v>
      </c>
      <c r="F385" t="str">
        <f>INDEX('TMS 4B'!$A$5:$AF$618, MATCH(Fixed!$B385,'TMS 4B'!$B$5:$B$618,0), MATCH(Fixed!F$1,'TMS 4B'!$A$5:$AF$5,0))</f>
        <v>Bullet</v>
      </c>
      <c r="G385">
        <f>INDEX('TMS 4B'!$A$5:$AF$618, MATCH(Fixed!$B385,'TMS 4B'!$B$5:$B$618,0), MATCH(Fixed!G$1,'TMS 4B'!$A$5:$AF$5,0))</f>
        <v>0</v>
      </c>
      <c r="H385" t="str">
        <f>INDEX('TMS 4B'!$A$5:$AF$618, MATCH(Fixed!$B385,'TMS 4B'!$B$5:$B$618,0), MATCH(Fixed!H$1,'TMS 4B'!$A$5:$AF$5,0))</f>
        <v>Super-senior</v>
      </c>
      <c r="I385">
        <f>INDEX('TMS 4B'!$A$5:$AF$618, MATCH(Fixed!$B385,'TMS 4B'!$B$5:$B$618,0), MATCH(Fixed!I$1,'TMS 4B'!$A$5:$AF$5,0))</f>
        <v>0</v>
      </c>
      <c r="J385" t="str">
        <f>INDEX('TMS 4B'!$A$5:$AF$618, MATCH(Fixed!$B385,'TMS 4B'!$B$5:$B$618,0), MATCH(Fixed!J$1,'TMS 4B'!$A$5:$AF$5,0))</f>
        <v>GBP</v>
      </c>
      <c r="K385">
        <f>INDEX('TMS 4B'!$A$5:$AF$618, MATCH(Fixed!$B385,'TMS 4B'!$B$5:$B$618,0), MATCH(Fixed!K$1,'TMS 4B'!$A$5:$AF$5,0))</f>
        <v>43801</v>
      </c>
      <c r="L385">
        <f>INDEX('TMS 4B'!$A$5:$AF$618, MATCH(Fixed!$B385,'TMS 4B'!$B$5:$B$618,0), MATCH(Fixed!L$1,'TMS 4B'!$A$5:$AF$5,0))</f>
        <v>0</v>
      </c>
      <c r="M385">
        <f>INDEX('TMS 4B'!$A$5:$AF$618, MATCH(Fixed!$B385,'TMS 4B'!$B$5:$B$618,0), MATCH(Fixed!M$1,'TMS 4B'!$A$5:$AF$5,0))</f>
        <v>46111</v>
      </c>
      <c r="N385">
        <f>INDEX('TMS 4B'!$A$5:$AF$618, MATCH(Fixed!$B385,'TMS 4B'!$B$5:$B$618,0), MATCH(Fixed!N$1,'TMS 4B'!$A$5:$AF$5,0))</f>
        <v>4</v>
      </c>
      <c r="O385">
        <f>INDEX('TMS 4B'!$A$5:$AF$618, MATCH(Fixed!$B385,'TMS 4B'!$B$5:$B$618,0), MATCH(Fixed!O$1,'TMS 4B'!$A$5:$AF$5,0))</f>
        <v>-70</v>
      </c>
      <c r="P385">
        <f>INDEX('TMS 4B'!$A$5:$AF$618, MATCH(Fixed!$B385,'TMS 4B'!$B$5:$B$618,0), MATCH(Fixed!P$1,'TMS 4B'!$A$5:$AF$5,0))</f>
        <v>-70</v>
      </c>
      <c r="Q385">
        <f>INDEX('TMS 4B'!$A$5:$AF$618, MATCH(Fixed!$B385,'TMS 4B'!$B$5:$B$618,0), MATCH(Fixed!Q$1,'TMS 4B'!$A$5:$AF$5,0))</f>
        <v>-70</v>
      </c>
      <c r="R385">
        <f>INDEX('TMS 4B'!$A$5:$AF$618, MATCH(Fixed!$B385,'TMS 4B'!$B$5:$B$618,0), MATCH(Fixed!R$1,'TMS 4B'!$A$5:$AF$5,0))</f>
        <v>-280</v>
      </c>
      <c r="S385">
        <f>INDEX('TMS 4B'!$A$5:$AF$618, MATCH(Fixed!$B385,'TMS 4B'!$B$5:$B$618,0), MATCH(Fixed!S$1,'TMS 4B'!$A$5:$AF$5,0))</f>
        <v>9.3974732750243817E-3</v>
      </c>
      <c r="T385">
        <f>INDEX('TMS 4B'!$A$5:$AF$618, MATCH(Fixed!$B385,'TMS 4B'!$B$5:$B$618,0), MATCH(Fixed!T$1,'TMS 4B'!$A$5:$AF$5,0))</f>
        <v>1.8303921568627368E-2</v>
      </c>
      <c r="U385">
        <f>INDEX('TMS 4B'!$A$5:$AF$618, MATCH(Fixed!$B385,'TMS 4B'!$B$5:$B$618,0), MATCH(Fixed!U$1,'TMS 4B'!$A$5:$AF$5,0))</f>
        <v>0</v>
      </c>
      <c r="V385">
        <f>INDEX('TMS 4B'!$A$5:$AF$618, MATCH(Fixed!$B385,'TMS 4B'!$B$5:$B$618,0), MATCH(Fixed!V$1,'TMS 4B'!$A$5:$AF$5,0))</f>
        <v>0</v>
      </c>
      <c r="W385">
        <f>INDEX('TMS 4B'!$A$5:$AF$618, MATCH(Fixed!$B385,'TMS 4B'!$B$5:$B$618,0), MATCH(Fixed!W$1,'TMS 4B'!$A$5:$AF$5,0))</f>
        <v>0</v>
      </c>
      <c r="X385">
        <f>INDEX('TMS 4B'!$A$5:$AF$618, MATCH(Fixed!$B385,'TMS 4B'!$B$5:$B$618,0), MATCH(Fixed!X$1,'TMS 4B'!$A$5:$AF$5,0))</f>
        <v>3.8670000000000003E-2</v>
      </c>
      <c r="Y385">
        <f>INDEX('TMS 4B'!$A$5:$AF$618, MATCH(Fixed!$B385,'TMS 4B'!$B$5:$B$618,0), MATCH(Fixed!Y$1,'TMS 4B'!$A$5:$AF$5,0))</f>
        <v>-2.7069000000000001</v>
      </c>
      <c r="Z385">
        <f>INDEX('TMS 4B'!$A$5:$AF$618, MATCH(Fixed!$B385,'TMS 4B'!$B$5:$B$618,0), MATCH(Fixed!Z$1,'TMS 4B'!$A$5:$AF$5,0))</f>
        <v>-2.7069000000000001</v>
      </c>
      <c r="AA385">
        <f>INDEX('TMS 4B'!$A$5:$AF$618, MATCH(Fixed!$B385,'TMS 4B'!$B$5:$B$618,0), MATCH(Fixed!AA$1,'TMS 4B'!$A$5:$AF$5,0))</f>
        <v>0</v>
      </c>
      <c r="AB385">
        <f>INDEX('TMS 4B'!$A$5:$AF$618, MATCH(Fixed!$B385,'TMS 4B'!$B$5:$B$618,0), MATCH(Fixed!AB$1,'TMS 4B'!$A$5:$AF$5,0))</f>
        <v>0</v>
      </c>
      <c r="AC385">
        <f>INDEX('TMS 4B'!$A$5:$AF$618, MATCH(Fixed!$B385,'TMS 4B'!$B$5:$B$618,0), MATCH(Fixed!AC$1,'TMS 4B'!$A$5:$AF$5,0))</f>
        <v>0</v>
      </c>
      <c r="AD385">
        <f>INDEX('TMS 4B'!$A$5:$AF$618, MATCH(Fixed!$B385,'TMS 4B'!$B$5:$B$618,0), MATCH(Fixed!AD$1,'TMS 4B'!$A$5:$AF$5,0))</f>
        <v>-70</v>
      </c>
      <c r="AE385">
        <f>INDEX('TMS 4B'!$A$5:$AF$618, MATCH(Fixed!$B385,'TMS 4B'!$B$5:$B$618,0), MATCH(Fixed!AE$1,'TMS 4B'!$A$5:$AF$5,0))</f>
        <v>0</v>
      </c>
      <c r="AF385">
        <f>INDEX('TMS 4B'!$A$5:$AF$618, MATCH(Fixed!$B385,'TMS 4B'!$B$5:$B$618,0), MATCH(Fixed!AF$1,'TMS 4B'!$A$5:$AF$5,0))</f>
        <v>0</v>
      </c>
    </row>
    <row r="386" spans="1:32" x14ac:dyDescent="0.25">
      <c r="A386" t="s">
        <v>13</v>
      </c>
      <c r="B386" t="s">
        <v>528</v>
      </c>
      <c r="C386" t="str">
        <f>INDEX('TMS 4B'!$A$5:$AF$618, MATCH(Fixed!$B386,'TMS 4B'!$B$5:$B$618,0), MATCH(Fixed!C$1,'TMS 4B'!$A$5:$AF$5,0))</f>
        <v>£50m fixed to index linked December 2024 Swap - Receive leg</v>
      </c>
      <c r="D386" t="str">
        <f>INDEX('TMS 4B'!$A$5:$AF$618, MATCH(Fixed!$B386,'TMS 4B'!$B$5:$B$618,0), MATCH(Fixed!D$1,'TMS 4B'!$A$5:$AF$5,0))</f>
        <v>Thames Water Utilities Limited</v>
      </c>
      <c r="E386" t="str">
        <f>INDEX('TMS 4B'!$A$5:$AF$618, MATCH(Fixed!$B386,'TMS 4B'!$B$5:$B$618,0), MATCH(Fixed!E$1,'TMS 4B'!$A$5:$AF$5,0))</f>
        <v>Swap - receiving leg</v>
      </c>
      <c r="F386" t="str">
        <f>INDEX('TMS 4B'!$A$5:$AF$618, MATCH(Fixed!$B386,'TMS 4B'!$B$5:$B$618,0), MATCH(Fixed!F$1,'TMS 4B'!$A$5:$AF$5,0))</f>
        <v>Bullet</v>
      </c>
      <c r="G386">
        <f>INDEX('TMS 4B'!$A$5:$AF$618, MATCH(Fixed!$B386,'TMS 4B'!$B$5:$B$618,0), MATCH(Fixed!G$1,'TMS 4B'!$A$5:$AF$5,0))</f>
        <v>0</v>
      </c>
      <c r="H386" t="str">
        <f>INDEX('TMS 4B'!$A$5:$AF$618, MATCH(Fixed!$B386,'TMS 4B'!$B$5:$B$618,0), MATCH(Fixed!H$1,'TMS 4B'!$A$5:$AF$5,0))</f>
        <v>Super-senior</v>
      </c>
      <c r="I386">
        <f>INDEX('TMS 4B'!$A$5:$AF$618, MATCH(Fixed!$B386,'TMS 4B'!$B$5:$B$618,0), MATCH(Fixed!I$1,'TMS 4B'!$A$5:$AF$5,0))</f>
        <v>0</v>
      </c>
      <c r="J386" t="str">
        <f>INDEX('TMS 4B'!$A$5:$AF$618, MATCH(Fixed!$B386,'TMS 4B'!$B$5:$B$618,0), MATCH(Fixed!J$1,'TMS 4B'!$A$5:$AF$5,0))</f>
        <v>GBP</v>
      </c>
      <c r="K386">
        <f>INDEX('TMS 4B'!$A$5:$AF$618, MATCH(Fixed!$B386,'TMS 4B'!$B$5:$B$618,0), MATCH(Fixed!K$1,'TMS 4B'!$A$5:$AF$5,0))</f>
        <v>43801</v>
      </c>
      <c r="L386">
        <f>INDEX('TMS 4B'!$A$5:$AF$618, MATCH(Fixed!$B386,'TMS 4B'!$B$5:$B$618,0), MATCH(Fixed!L$1,'TMS 4B'!$A$5:$AF$5,0))</f>
        <v>0</v>
      </c>
      <c r="M386">
        <f>INDEX('TMS 4B'!$A$5:$AF$618, MATCH(Fixed!$B386,'TMS 4B'!$B$5:$B$618,0), MATCH(Fixed!M$1,'TMS 4B'!$A$5:$AF$5,0))</f>
        <v>46111</v>
      </c>
      <c r="N386">
        <f>INDEX('TMS 4B'!$A$5:$AF$618, MATCH(Fixed!$B386,'TMS 4B'!$B$5:$B$618,0), MATCH(Fixed!N$1,'TMS 4B'!$A$5:$AF$5,0))</f>
        <v>4</v>
      </c>
      <c r="O386">
        <f>INDEX('TMS 4B'!$A$5:$AF$618, MATCH(Fixed!$B386,'TMS 4B'!$B$5:$B$618,0), MATCH(Fixed!O$1,'TMS 4B'!$A$5:$AF$5,0))</f>
        <v>-50</v>
      </c>
      <c r="P386">
        <f>INDEX('TMS 4B'!$A$5:$AF$618, MATCH(Fixed!$B386,'TMS 4B'!$B$5:$B$618,0), MATCH(Fixed!P$1,'TMS 4B'!$A$5:$AF$5,0))</f>
        <v>-50</v>
      </c>
      <c r="Q386">
        <f>INDEX('TMS 4B'!$A$5:$AF$618, MATCH(Fixed!$B386,'TMS 4B'!$B$5:$B$618,0), MATCH(Fixed!Q$1,'TMS 4B'!$A$5:$AF$5,0))</f>
        <v>-50</v>
      </c>
      <c r="R386">
        <f>INDEX('TMS 4B'!$A$5:$AF$618, MATCH(Fixed!$B386,'TMS 4B'!$B$5:$B$618,0), MATCH(Fixed!R$1,'TMS 4B'!$A$5:$AF$5,0))</f>
        <v>-200</v>
      </c>
      <c r="S386">
        <f>INDEX('TMS 4B'!$A$5:$AF$618, MATCH(Fixed!$B386,'TMS 4B'!$B$5:$B$618,0), MATCH(Fixed!S$1,'TMS 4B'!$A$5:$AF$5,0))</f>
        <v>9.3974732750243817E-3</v>
      </c>
      <c r="T386">
        <f>INDEX('TMS 4B'!$A$5:$AF$618, MATCH(Fixed!$B386,'TMS 4B'!$B$5:$B$618,0), MATCH(Fixed!T$1,'TMS 4B'!$A$5:$AF$5,0))</f>
        <v>1.8303921568627368E-2</v>
      </c>
      <c r="U386">
        <f>INDEX('TMS 4B'!$A$5:$AF$618, MATCH(Fixed!$B386,'TMS 4B'!$B$5:$B$618,0), MATCH(Fixed!U$1,'TMS 4B'!$A$5:$AF$5,0))</f>
        <v>0</v>
      </c>
      <c r="V386">
        <f>INDEX('TMS 4B'!$A$5:$AF$618, MATCH(Fixed!$B386,'TMS 4B'!$B$5:$B$618,0), MATCH(Fixed!V$1,'TMS 4B'!$A$5:$AF$5,0))</f>
        <v>0</v>
      </c>
      <c r="W386">
        <f>INDEX('TMS 4B'!$A$5:$AF$618, MATCH(Fixed!$B386,'TMS 4B'!$B$5:$B$618,0), MATCH(Fixed!W$1,'TMS 4B'!$A$5:$AF$5,0))</f>
        <v>0</v>
      </c>
      <c r="X386">
        <f>INDEX('TMS 4B'!$A$5:$AF$618, MATCH(Fixed!$B386,'TMS 4B'!$B$5:$B$618,0), MATCH(Fixed!X$1,'TMS 4B'!$A$5:$AF$5,0))</f>
        <v>3.8670000000000003E-2</v>
      </c>
      <c r="Y386">
        <f>INDEX('TMS 4B'!$A$5:$AF$618, MATCH(Fixed!$B386,'TMS 4B'!$B$5:$B$618,0), MATCH(Fixed!Y$1,'TMS 4B'!$A$5:$AF$5,0))</f>
        <v>-1.9335000000000002</v>
      </c>
      <c r="Z386">
        <f>INDEX('TMS 4B'!$A$5:$AF$618, MATCH(Fixed!$B386,'TMS 4B'!$B$5:$B$618,0), MATCH(Fixed!Z$1,'TMS 4B'!$A$5:$AF$5,0))</f>
        <v>-1.9335000000000002</v>
      </c>
      <c r="AA386">
        <f>INDEX('TMS 4B'!$A$5:$AF$618, MATCH(Fixed!$B386,'TMS 4B'!$B$5:$B$618,0), MATCH(Fixed!AA$1,'TMS 4B'!$A$5:$AF$5,0))</f>
        <v>0</v>
      </c>
      <c r="AB386">
        <f>INDEX('TMS 4B'!$A$5:$AF$618, MATCH(Fixed!$B386,'TMS 4B'!$B$5:$B$618,0), MATCH(Fixed!AB$1,'TMS 4B'!$A$5:$AF$5,0))</f>
        <v>0</v>
      </c>
      <c r="AC386">
        <f>INDEX('TMS 4B'!$A$5:$AF$618, MATCH(Fixed!$B386,'TMS 4B'!$B$5:$B$618,0), MATCH(Fixed!AC$1,'TMS 4B'!$A$5:$AF$5,0))</f>
        <v>0</v>
      </c>
      <c r="AD386">
        <f>INDEX('TMS 4B'!$A$5:$AF$618, MATCH(Fixed!$B386,'TMS 4B'!$B$5:$B$618,0), MATCH(Fixed!AD$1,'TMS 4B'!$A$5:$AF$5,0))</f>
        <v>-50</v>
      </c>
      <c r="AE386">
        <f>INDEX('TMS 4B'!$A$5:$AF$618, MATCH(Fixed!$B386,'TMS 4B'!$B$5:$B$618,0), MATCH(Fixed!AE$1,'TMS 4B'!$A$5:$AF$5,0))</f>
        <v>0</v>
      </c>
      <c r="AF386">
        <f>INDEX('TMS 4B'!$A$5:$AF$618, MATCH(Fixed!$B386,'TMS 4B'!$B$5:$B$618,0), MATCH(Fixed!AF$1,'TMS 4B'!$A$5:$AF$5,0))</f>
        <v>0</v>
      </c>
    </row>
    <row r="387" spans="1:32" x14ac:dyDescent="0.25">
      <c r="A387" t="s">
        <v>13</v>
      </c>
      <c r="B387" t="s">
        <v>529</v>
      </c>
      <c r="C387" t="str">
        <f>INDEX('TMS 4B'!$A$5:$AF$618, MATCH(Fixed!$B387,'TMS 4B'!$B$5:$B$618,0), MATCH(Fixed!C$1,'TMS 4B'!$A$5:$AF$5,0))</f>
        <v>£70m fixed to index linked December 2024 Swap - Receive leg</v>
      </c>
      <c r="D387" t="str">
        <f>INDEX('TMS 4B'!$A$5:$AF$618, MATCH(Fixed!$B387,'TMS 4B'!$B$5:$B$618,0), MATCH(Fixed!D$1,'TMS 4B'!$A$5:$AF$5,0))</f>
        <v>Thames Water Utilities Limited</v>
      </c>
      <c r="E387" t="str">
        <f>INDEX('TMS 4B'!$A$5:$AF$618, MATCH(Fixed!$B387,'TMS 4B'!$B$5:$B$618,0), MATCH(Fixed!E$1,'TMS 4B'!$A$5:$AF$5,0))</f>
        <v>Swap - receiving leg</v>
      </c>
      <c r="F387" t="str">
        <f>INDEX('TMS 4B'!$A$5:$AF$618, MATCH(Fixed!$B387,'TMS 4B'!$B$5:$B$618,0), MATCH(Fixed!F$1,'TMS 4B'!$A$5:$AF$5,0))</f>
        <v>Bullet</v>
      </c>
      <c r="G387">
        <f>INDEX('TMS 4B'!$A$5:$AF$618, MATCH(Fixed!$B387,'TMS 4B'!$B$5:$B$618,0), MATCH(Fixed!G$1,'TMS 4B'!$A$5:$AF$5,0))</f>
        <v>0</v>
      </c>
      <c r="H387" t="str">
        <f>INDEX('TMS 4B'!$A$5:$AF$618, MATCH(Fixed!$B387,'TMS 4B'!$B$5:$B$618,0), MATCH(Fixed!H$1,'TMS 4B'!$A$5:$AF$5,0))</f>
        <v>Super-senior</v>
      </c>
      <c r="I387">
        <f>INDEX('TMS 4B'!$A$5:$AF$618, MATCH(Fixed!$B387,'TMS 4B'!$B$5:$B$618,0), MATCH(Fixed!I$1,'TMS 4B'!$A$5:$AF$5,0))</f>
        <v>0</v>
      </c>
      <c r="J387" t="str">
        <f>INDEX('TMS 4B'!$A$5:$AF$618, MATCH(Fixed!$B387,'TMS 4B'!$B$5:$B$618,0), MATCH(Fixed!J$1,'TMS 4B'!$A$5:$AF$5,0))</f>
        <v>GBP</v>
      </c>
      <c r="K387">
        <f>INDEX('TMS 4B'!$A$5:$AF$618, MATCH(Fixed!$B387,'TMS 4B'!$B$5:$B$618,0), MATCH(Fixed!K$1,'TMS 4B'!$A$5:$AF$5,0))</f>
        <v>43801</v>
      </c>
      <c r="L387">
        <f>INDEX('TMS 4B'!$A$5:$AF$618, MATCH(Fixed!$B387,'TMS 4B'!$B$5:$B$618,0), MATCH(Fixed!L$1,'TMS 4B'!$A$5:$AF$5,0))</f>
        <v>0</v>
      </c>
      <c r="M387">
        <f>INDEX('TMS 4B'!$A$5:$AF$618, MATCH(Fixed!$B387,'TMS 4B'!$B$5:$B$618,0), MATCH(Fixed!M$1,'TMS 4B'!$A$5:$AF$5,0))</f>
        <v>45628</v>
      </c>
      <c r="N387">
        <f>INDEX('TMS 4B'!$A$5:$AF$618, MATCH(Fixed!$B387,'TMS 4B'!$B$5:$B$618,0), MATCH(Fixed!N$1,'TMS 4B'!$A$5:$AF$5,0))</f>
        <v>2.677</v>
      </c>
      <c r="O387">
        <f>INDEX('TMS 4B'!$A$5:$AF$618, MATCH(Fixed!$B387,'TMS 4B'!$B$5:$B$618,0), MATCH(Fixed!O$1,'TMS 4B'!$A$5:$AF$5,0))</f>
        <v>-70</v>
      </c>
      <c r="P387">
        <f>INDEX('TMS 4B'!$A$5:$AF$618, MATCH(Fixed!$B387,'TMS 4B'!$B$5:$B$618,0), MATCH(Fixed!P$1,'TMS 4B'!$A$5:$AF$5,0))</f>
        <v>-70</v>
      </c>
      <c r="Q387">
        <f>INDEX('TMS 4B'!$A$5:$AF$618, MATCH(Fixed!$B387,'TMS 4B'!$B$5:$B$618,0), MATCH(Fixed!Q$1,'TMS 4B'!$A$5:$AF$5,0))</f>
        <v>-70</v>
      </c>
      <c r="R387">
        <f>INDEX('TMS 4B'!$A$5:$AF$618, MATCH(Fixed!$B387,'TMS 4B'!$B$5:$B$618,0), MATCH(Fixed!R$1,'TMS 4B'!$A$5:$AF$5,0))</f>
        <v>-187.39000000000001</v>
      </c>
      <c r="S387">
        <f>INDEX('TMS 4B'!$A$5:$AF$618, MATCH(Fixed!$B387,'TMS 4B'!$B$5:$B$618,0), MATCH(Fixed!S$1,'TMS 4B'!$A$5:$AF$5,0))</f>
        <v>1.6851311953352877E-2</v>
      </c>
      <c r="T387">
        <f>INDEX('TMS 4B'!$A$5:$AF$618, MATCH(Fixed!$B387,'TMS 4B'!$B$5:$B$618,0), MATCH(Fixed!T$1,'TMS 4B'!$A$5:$AF$5,0))</f>
        <v>2.5823529411764801E-2</v>
      </c>
      <c r="U387">
        <f>INDEX('TMS 4B'!$A$5:$AF$618, MATCH(Fixed!$B387,'TMS 4B'!$B$5:$B$618,0), MATCH(Fixed!U$1,'TMS 4B'!$A$5:$AF$5,0))</f>
        <v>0</v>
      </c>
      <c r="V387">
        <f>INDEX('TMS 4B'!$A$5:$AF$618, MATCH(Fixed!$B387,'TMS 4B'!$B$5:$B$618,0), MATCH(Fixed!V$1,'TMS 4B'!$A$5:$AF$5,0))</f>
        <v>0</v>
      </c>
      <c r="W387">
        <f>INDEX('TMS 4B'!$A$5:$AF$618, MATCH(Fixed!$B387,'TMS 4B'!$B$5:$B$618,0), MATCH(Fixed!W$1,'TMS 4B'!$A$5:$AF$5,0))</f>
        <v>0</v>
      </c>
      <c r="X387">
        <f>INDEX('TMS 4B'!$A$5:$AF$618, MATCH(Fixed!$B387,'TMS 4B'!$B$5:$B$618,0), MATCH(Fixed!X$1,'TMS 4B'!$A$5:$AF$5,0))</f>
        <v>4.6339999999999999E-2</v>
      </c>
      <c r="Y387">
        <f>INDEX('TMS 4B'!$A$5:$AF$618, MATCH(Fixed!$B387,'TMS 4B'!$B$5:$B$618,0), MATCH(Fixed!Y$1,'TMS 4B'!$A$5:$AF$5,0))</f>
        <v>-3.2437999999999998</v>
      </c>
      <c r="Z387">
        <f>INDEX('TMS 4B'!$A$5:$AF$618, MATCH(Fixed!$B387,'TMS 4B'!$B$5:$B$618,0), MATCH(Fixed!Z$1,'TMS 4B'!$A$5:$AF$5,0))</f>
        <v>-3.2437999999999998</v>
      </c>
      <c r="AA387">
        <f>INDEX('TMS 4B'!$A$5:$AF$618, MATCH(Fixed!$B387,'TMS 4B'!$B$5:$B$618,0), MATCH(Fixed!AA$1,'TMS 4B'!$A$5:$AF$5,0))</f>
        <v>0</v>
      </c>
      <c r="AB387">
        <f>INDEX('TMS 4B'!$A$5:$AF$618, MATCH(Fixed!$B387,'TMS 4B'!$B$5:$B$618,0), MATCH(Fixed!AB$1,'TMS 4B'!$A$5:$AF$5,0))</f>
        <v>0</v>
      </c>
      <c r="AC387">
        <f>INDEX('TMS 4B'!$A$5:$AF$618, MATCH(Fixed!$B387,'TMS 4B'!$B$5:$B$618,0), MATCH(Fixed!AC$1,'TMS 4B'!$A$5:$AF$5,0))</f>
        <v>0</v>
      </c>
      <c r="AD387">
        <f>INDEX('TMS 4B'!$A$5:$AF$618, MATCH(Fixed!$B387,'TMS 4B'!$B$5:$B$618,0), MATCH(Fixed!AD$1,'TMS 4B'!$A$5:$AF$5,0))</f>
        <v>-70</v>
      </c>
      <c r="AE387">
        <f>INDEX('TMS 4B'!$A$5:$AF$618, MATCH(Fixed!$B387,'TMS 4B'!$B$5:$B$618,0), MATCH(Fixed!AE$1,'TMS 4B'!$A$5:$AF$5,0))</f>
        <v>0</v>
      </c>
      <c r="AF387">
        <f>INDEX('TMS 4B'!$A$5:$AF$618, MATCH(Fixed!$B387,'TMS 4B'!$B$5:$B$618,0), MATCH(Fixed!AF$1,'TMS 4B'!$A$5:$AF$5,0))</f>
        <v>0</v>
      </c>
    </row>
    <row r="388" spans="1:32" x14ac:dyDescent="0.25">
      <c r="A388" t="s">
        <v>13</v>
      </c>
      <c r="B388" t="s">
        <v>530</v>
      </c>
      <c r="C388" t="str">
        <f>INDEX('TMS 4B'!$A$5:$AF$618, MATCH(Fixed!$B388,'TMS 4B'!$B$5:$B$618,0), MATCH(Fixed!C$1,'TMS 4B'!$A$5:$AF$5,0))</f>
        <v>£150m floating to fixed rate March 2030 Swap - Pay leg</v>
      </c>
      <c r="D388" t="str">
        <f>INDEX('TMS 4B'!$A$5:$AF$618, MATCH(Fixed!$B388,'TMS 4B'!$B$5:$B$618,0), MATCH(Fixed!D$1,'TMS 4B'!$A$5:$AF$5,0))</f>
        <v>Thames Water Utilities Limited</v>
      </c>
      <c r="E388" t="str">
        <f>INDEX('TMS 4B'!$A$5:$AF$618, MATCH(Fixed!$B388,'TMS 4B'!$B$5:$B$618,0), MATCH(Fixed!E$1,'TMS 4B'!$A$5:$AF$5,0))</f>
        <v>Swap - paying leg</v>
      </c>
      <c r="F388" t="str">
        <f>INDEX('TMS 4B'!$A$5:$AF$618, MATCH(Fixed!$B388,'TMS 4B'!$B$5:$B$618,0), MATCH(Fixed!F$1,'TMS 4B'!$A$5:$AF$5,0))</f>
        <v>Bullet</v>
      </c>
      <c r="G388">
        <f>INDEX('TMS 4B'!$A$5:$AF$618, MATCH(Fixed!$B388,'TMS 4B'!$B$5:$B$618,0), MATCH(Fixed!G$1,'TMS 4B'!$A$5:$AF$5,0))</f>
        <v>0</v>
      </c>
      <c r="H388" t="str">
        <f>INDEX('TMS 4B'!$A$5:$AF$618, MATCH(Fixed!$B388,'TMS 4B'!$B$5:$B$618,0), MATCH(Fixed!H$1,'TMS 4B'!$A$5:$AF$5,0))</f>
        <v>Super-senior</v>
      </c>
      <c r="I388">
        <f>INDEX('TMS 4B'!$A$5:$AF$618, MATCH(Fixed!$B388,'TMS 4B'!$B$5:$B$618,0), MATCH(Fixed!I$1,'TMS 4B'!$A$5:$AF$5,0))</f>
        <v>0</v>
      </c>
      <c r="J388" t="str">
        <f>INDEX('TMS 4B'!$A$5:$AF$618, MATCH(Fixed!$B388,'TMS 4B'!$B$5:$B$618,0), MATCH(Fixed!J$1,'TMS 4B'!$A$5:$AF$5,0))</f>
        <v>GBP</v>
      </c>
      <c r="K388">
        <f>INDEX('TMS 4B'!$A$5:$AF$618, MATCH(Fixed!$B388,'TMS 4B'!$B$5:$B$618,0), MATCH(Fixed!K$1,'TMS 4B'!$A$5:$AF$5,0))</f>
        <v>42626</v>
      </c>
      <c r="L388">
        <f>INDEX('TMS 4B'!$A$5:$AF$618, MATCH(Fixed!$B388,'TMS 4B'!$B$5:$B$618,0), MATCH(Fixed!L$1,'TMS 4B'!$A$5:$AF$5,0))</f>
        <v>0</v>
      </c>
      <c r="M388">
        <f>INDEX('TMS 4B'!$A$5:$AF$618, MATCH(Fixed!$B388,'TMS 4B'!$B$5:$B$618,0), MATCH(Fixed!M$1,'TMS 4B'!$A$5:$AF$5,0))</f>
        <v>45315</v>
      </c>
      <c r="N388">
        <f>INDEX('TMS 4B'!$A$5:$AF$618, MATCH(Fixed!$B388,'TMS 4B'!$B$5:$B$618,0), MATCH(Fixed!N$1,'TMS 4B'!$A$5:$AF$5,0))</f>
        <v>1.819</v>
      </c>
      <c r="O388">
        <f>INDEX('TMS 4B'!$A$5:$AF$618, MATCH(Fixed!$B388,'TMS 4B'!$B$5:$B$618,0), MATCH(Fixed!O$1,'TMS 4B'!$A$5:$AF$5,0))</f>
        <v>150</v>
      </c>
      <c r="P388">
        <f>INDEX('TMS 4B'!$A$5:$AF$618, MATCH(Fixed!$B388,'TMS 4B'!$B$5:$B$618,0), MATCH(Fixed!P$1,'TMS 4B'!$A$5:$AF$5,0))</f>
        <v>150</v>
      </c>
      <c r="Q388">
        <f>INDEX('TMS 4B'!$A$5:$AF$618, MATCH(Fixed!$B388,'TMS 4B'!$B$5:$B$618,0), MATCH(Fixed!Q$1,'TMS 4B'!$A$5:$AF$5,0))</f>
        <v>150</v>
      </c>
      <c r="R388">
        <f>INDEX('TMS 4B'!$A$5:$AF$618, MATCH(Fixed!$B388,'TMS 4B'!$B$5:$B$618,0), MATCH(Fixed!R$1,'TMS 4B'!$A$5:$AF$5,0))</f>
        <v>272.84999999999997</v>
      </c>
      <c r="S388">
        <f>INDEX('TMS 4B'!$A$5:$AF$618, MATCH(Fixed!$B388,'TMS 4B'!$B$5:$B$618,0), MATCH(Fixed!S$1,'TMS 4B'!$A$5:$AF$5,0))</f>
        <v>-1.5235179786200148E-2</v>
      </c>
      <c r="T388">
        <f>INDEX('TMS 4B'!$A$5:$AF$618, MATCH(Fixed!$B388,'TMS 4B'!$B$5:$B$618,0), MATCH(Fixed!T$1,'TMS 4B'!$A$5:$AF$5,0))</f>
        <v>-6.5460784313725595E-3</v>
      </c>
      <c r="U388">
        <f>INDEX('TMS 4B'!$A$5:$AF$618, MATCH(Fixed!$B388,'TMS 4B'!$B$5:$B$618,0), MATCH(Fixed!U$1,'TMS 4B'!$A$5:$AF$5,0))</f>
        <v>0</v>
      </c>
      <c r="V388">
        <f>INDEX('TMS 4B'!$A$5:$AF$618, MATCH(Fixed!$B388,'TMS 4B'!$B$5:$B$618,0), MATCH(Fixed!V$1,'TMS 4B'!$A$5:$AF$5,0))</f>
        <v>0</v>
      </c>
      <c r="W388">
        <f>INDEX('TMS 4B'!$A$5:$AF$618, MATCH(Fixed!$B388,'TMS 4B'!$B$5:$B$618,0), MATCH(Fixed!W$1,'TMS 4B'!$A$5:$AF$5,0))</f>
        <v>0</v>
      </c>
      <c r="X388">
        <f>INDEX('TMS 4B'!$A$5:$AF$618, MATCH(Fixed!$B388,'TMS 4B'!$B$5:$B$618,0), MATCH(Fixed!X$1,'TMS 4B'!$A$5:$AF$5,0))</f>
        <v>1.3323E-2</v>
      </c>
      <c r="Y388">
        <f>INDEX('TMS 4B'!$A$5:$AF$618, MATCH(Fixed!$B388,'TMS 4B'!$B$5:$B$618,0), MATCH(Fixed!Y$1,'TMS 4B'!$A$5:$AF$5,0))</f>
        <v>1.9984500000000001</v>
      </c>
      <c r="Z388">
        <f>INDEX('TMS 4B'!$A$5:$AF$618, MATCH(Fixed!$B388,'TMS 4B'!$B$5:$B$618,0), MATCH(Fixed!Z$1,'TMS 4B'!$A$5:$AF$5,0))</f>
        <v>1.9984500000000001</v>
      </c>
      <c r="AA388">
        <f>INDEX('TMS 4B'!$A$5:$AF$618, MATCH(Fixed!$B388,'TMS 4B'!$B$5:$B$618,0), MATCH(Fixed!AA$1,'TMS 4B'!$A$5:$AF$5,0))</f>
        <v>0</v>
      </c>
      <c r="AB388">
        <f>INDEX('TMS 4B'!$A$5:$AF$618, MATCH(Fixed!$B388,'TMS 4B'!$B$5:$B$618,0), MATCH(Fixed!AB$1,'TMS 4B'!$A$5:$AF$5,0))</f>
        <v>0</v>
      </c>
      <c r="AC388">
        <f>INDEX('TMS 4B'!$A$5:$AF$618, MATCH(Fixed!$B388,'TMS 4B'!$B$5:$B$618,0), MATCH(Fixed!AC$1,'TMS 4B'!$A$5:$AF$5,0))</f>
        <v>0</v>
      </c>
      <c r="AD388">
        <f>INDEX('TMS 4B'!$A$5:$AF$618, MATCH(Fixed!$B388,'TMS 4B'!$B$5:$B$618,0), MATCH(Fixed!AD$1,'TMS 4B'!$A$5:$AF$5,0))</f>
        <v>150</v>
      </c>
      <c r="AE388">
        <f>INDEX('TMS 4B'!$A$5:$AF$618, MATCH(Fixed!$B388,'TMS 4B'!$B$5:$B$618,0), MATCH(Fixed!AE$1,'TMS 4B'!$A$5:$AF$5,0))</f>
        <v>0</v>
      </c>
      <c r="AF388">
        <f>INDEX('TMS 4B'!$A$5:$AF$618, MATCH(Fixed!$B388,'TMS 4B'!$B$5:$B$618,0), MATCH(Fixed!AF$1,'TMS 4B'!$A$5:$AF$5,0))</f>
        <v>0</v>
      </c>
    </row>
    <row r="389" spans="1:32" x14ac:dyDescent="0.25">
      <c r="A389" t="s">
        <v>13</v>
      </c>
      <c r="B389" t="s">
        <v>531</v>
      </c>
      <c r="C389" t="str">
        <f>INDEX('TMS 4B'!$A$5:$AF$618, MATCH(Fixed!$B389,'TMS 4B'!$B$5:$B$618,0), MATCH(Fixed!C$1,'TMS 4B'!$A$5:$AF$5,0))</f>
        <v>£150m floating to fixed rate March 2030 Swap - Pay leg</v>
      </c>
      <c r="D389" t="str">
        <f>INDEX('TMS 4B'!$A$5:$AF$618, MATCH(Fixed!$B389,'TMS 4B'!$B$5:$B$618,0), MATCH(Fixed!D$1,'TMS 4B'!$A$5:$AF$5,0))</f>
        <v>Thames Water Utilities Limited</v>
      </c>
      <c r="E389" t="str">
        <f>INDEX('TMS 4B'!$A$5:$AF$618, MATCH(Fixed!$B389,'TMS 4B'!$B$5:$B$618,0), MATCH(Fixed!E$1,'TMS 4B'!$A$5:$AF$5,0))</f>
        <v>Swap - paying leg</v>
      </c>
      <c r="F389" t="str">
        <f>INDEX('TMS 4B'!$A$5:$AF$618, MATCH(Fixed!$B389,'TMS 4B'!$B$5:$B$618,0), MATCH(Fixed!F$1,'TMS 4B'!$A$5:$AF$5,0))</f>
        <v>Bullet</v>
      </c>
      <c r="G389">
        <f>INDEX('TMS 4B'!$A$5:$AF$618, MATCH(Fixed!$B389,'TMS 4B'!$B$5:$B$618,0), MATCH(Fixed!G$1,'TMS 4B'!$A$5:$AF$5,0))</f>
        <v>0</v>
      </c>
      <c r="H389" t="str">
        <f>INDEX('TMS 4B'!$A$5:$AF$618, MATCH(Fixed!$B389,'TMS 4B'!$B$5:$B$618,0), MATCH(Fixed!H$1,'TMS 4B'!$A$5:$AF$5,0))</f>
        <v>Super-senior</v>
      </c>
      <c r="I389">
        <f>INDEX('TMS 4B'!$A$5:$AF$618, MATCH(Fixed!$B389,'TMS 4B'!$B$5:$B$618,0), MATCH(Fixed!I$1,'TMS 4B'!$A$5:$AF$5,0))</f>
        <v>0</v>
      </c>
      <c r="J389" t="str">
        <f>INDEX('TMS 4B'!$A$5:$AF$618, MATCH(Fixed!$B389,'TMS 4B'!$B$5:$B$618,0), MATCH(Fixed!J$1,'TMS 4B'!$A$5:$AF$5,0))</f>
        <v>GBP</v>
      </c>
      <c r="K389">
        <f>INDEX('TMS 4B'!$A$5:$AF$618, MATCH(Fixed!$B389,'TMS 4B'!$B$5:$B$618,0), MATCH(Fixed!K$1,'TMS 4B'!$A$5:$AF$5,0))</f>
        <v>43175</v>
      </c>
      <c r="L389">
        <f>INDEX('TMS 4B'!$A$5:$AF$618, MATCH(Fixed!$B389,'TMS 4B'!$B$5:$B$618,0), MATCH(Fixed!L$1,'TMS 4B'!$A$5:$AF$5,0))</f>
        <v>0</v>
      </c>
      <c r="M389">
        <f>INDEX('TMS 4B'!$A$5:$AF$618, MATCH(Fixed!$B389,'TMS 4B'!$B$5:$B$618,0), MATCH(Fixed!M$1,'TMS 4B'!$A$5:$AF$5,0))</f>
        <v>46865</v>
      </c>
      <c r="N389">
        <f>INDEX('TMS 4B'!$A$5:$AF$618, MATCH(Fixed!$B389,'TMS 4B'!$B$5:$B$618,0), MATCH(Fixed!N$1,'TMS 4B'!$A$5:$AF$5,0))</f>
        <v>6.0659999999999998</v>
      </c>
      <c r="O389">
        <f>INDEX('TMS 4B'!$A$5:$AF$618, MATCH(Fixed!$B389,'TMS 4B'!$B$5:$B$618,0), MATCH(Fixed!O$1,'TMS 4B'!$A$5:$AF$5,0))</f>
        <v>150</v>
      </c>
      <c r="P389">
        <f>INDEX('TMS 4B'!$A$5:$AF$618, MATCH(Fixed!$B389,'TMS 4B'!$B$5:$B$618,0), MATCH(Fixed!P$1,'TMS 4B'!$A$5:$AF$5,0))</f>
        <v>150</v>
      </c>
      <c r="Q389">
        <f>INDEX('TMS 4B'!$A$5:$AF$618, MATCH(Fixed!$B389,'TMS 4B'!$B$5:$B$618,0), MATCH(Fixed!Q$1,'TMS 4B'!$A$5:$AF$5,0))</f>
        <v>150</v>
      </c>
      <c r="R389">
        <f>INDEX('TMS 4B'!$A$5:$AF$618, MATCH(Fixed!$B389,'TMS 4B'!$B$5:$B$618,0), MATCH(Fixed!R$1,'TMS 4B'!$A$5:$AF$5,0))</f>
        <v>909.9</v>
      </c>
      <c r="S389">
        <f>INDEX('TMS 4B'!$A$5:$AF$618, MATCH(Fixed!$B389,'TMS 4B'!$B$5:$B$618,0), MATCH(Fixed!S$1,'TMS 4B'!$A$5:$AF$5,0))</f>
        <v>-5.2789115646257878E-3</v>
      </c>
      <c r="T389">
        <f>INDEX('TMS 4B'!$A$5:$AF$618, MATCH(Fixed!$B389,'TMS 4B'!$B$5:$B$618,0), MATCH(Fixed!T$1,'TMS 4B'!$A$5:$AF$5,0))</f>
        <v>3.498039215686255E-3</v>
      </c>
      <c r="U389">
        <f>INDEX('TMS 4B'!$A$5:$AF$618, MATCH(Fixed!$B389,'TMS 4B'!$B$5:$B$618,0), MATCH(Fixed!U$1,'TMS 4B'!$A$5:$AF$5,0))</f>
        <v>0</v>
      </c>
      <c r="V389">
        <f>INDEX('TMS 4B'!$A$5:$AF$618, MATCH(Fixed!$B389,'TMS 4B'!$B$5:$B$618,0), MATCH(Fixed!V$1,'TMS 4B'!$A$5:$AF$5,0))</f>
        <v>0</v>
      </c>
      <c r="W389">
        <f>INDEX('TMS 4B'!$A$5:$AF$618, MATCH(Fixed!$B389,'TMS 4B'!$B$5:$B$618,0), MATCH(Fixed!W$1,'TMS 4B'!$A$5:$AF$5,0))</f>
        <v>0</v>
      </c>
      <c r="X389">
        <f>INDEX('TMS 4B'!$A$5:$AF$618, MATCH(Fixed!$B389,'TMS 4B'!$B$5:$B$618,0), MATCH(Fixed!X$1,'TMS 4B'!$A$5:$AF$5,0))</f>
        <v>2.3567999999999999E-2</v>
      </c>
      <c r="Y389">
        <f>INDEX('TMS 4B'!$A$5:$AF$618, MATCH(Fixed!$B389,'TMS 4B'!$B$5:$B$618,0), MATCH(Fixed!Y$1,'TMS 4B'!$A$5:$AF$5,0))</f>
        <v>3.5351999999999997</v>
      </c>
      <c r="Z389">
        <f>INDEX('TMS 4B'!$A$5:$AF$618, MATCH(Fixed!$B389,'TMS 4B'!$B$5:$B$618,0), MATCH(Fixed!Z$1,'TMS 4B'!$A$5:$AF$5,0))</f>
        <v>3.5351999999999997</v>
      </c>
      <c r="AA389">
        <f>INDEX('TMS 4B'!$A$5:$AF$618, MATCH(Fixed!$B389,'TMS 4B'!$B$5:$B$618,0), MATCH(Fixed!AA$1,'TMS 4B'!$A$5:$AF$5,0))</f>
        <v>0</v>
      </c>
      <c r="AB389">
        <f>INDEX('TMS 4B'!$A$5:$AF$618, MATCH(Fixed!$B389,'TMS 4B'!$B$5:$B$618,0), MATCH(Fixed!AB$1,'TMS 4B'!$A$5:$AF$5,0))</f>
        <v>0</v>
      </c>
      <c r="AC389">
        <f>INDEX('TMS 4B'!$A$5:$AF$618, MATCH(Fixed!$B389,'TMS 4B'!$B$5:$B$618,0), MATCH(Fixed!AC$1,'TMS 4B'!$A$5:$AF$5,0))</f>
        <v>0</v>
      </c>
      <c r="AD389">
        <f>INDEX('TMS 4B'!$A$5:$AF$618, MATCH(Fixed!$B389,'TMS 4B'!$B$5:$B$618,0), MATCH(Fixed!AD$1,'TMS 4B'!$A$5:$AF$5,0))</f>
        <v>150</v>
      </c>
      <c r="AE389">
        <f>INDEX('TMS 4B'!$A$5:$AF$618, MATCH(Fixed!$B389,'TMS 4B'!$B$5:$B$618,0), MATCH(Fixed!AE$1,'TMS 4B'!$A$5:$AF$5,0))</f>
        <v>4.181</v>
      </c>
      <c r="AF389">
        <f>INDEX('TMS 4B'!$A$5:$AF$618, MATCH(Fixed!$B389,'TMS 4B'!$B$5:$B$618,0), MATCH(Fixed!AF$1,'TMS 4B'!$A$5:$AF$5,0))</f>
        <v>0</v>
      </c>
    </row>
    <row r="390" spans="1:32" x14ac:dyDescent="0.25">
      <c r="A390" t="s">
        <v>13</v>
      </c>
      <c r="B390" t="s">
        <v>532</v>
      </c>
      <c r="C390" t="str">
        <f>INDEX('TMS 4B'!$A$5:$AF$618, MATCH(Fixed!$B390,'TMS 4B'!$B$5:$B$618,0), MATCH(Fixed!C$1,'TMS 4B'!$A$5:$AF$5,0))</f>
        <v>£50m floating to fixed rate March 2030 Swap - Pay leg</v>
      </c>
      <c r="D390" t="str">
        <f>INDEX('TMS 4B'!$A$5:$AF$618, MATCH(Fixed!$B390,'TMS 4B'!$B$5:$B$618,0), MATCH(Fixed!D$1,'TMS 4B'!$A$5:$AF$5,0))</f>
        <v>Thames Water Utilities Limited</v>
      </c>
      <c r="E390" t="str">
        <f>INDEX('TMS 4B'!$A$5:$AF$618, MATCH(Fixed!$B390,'TMS 4B'!$B$5:$B$618,0), MATCH(Fixed!E$1,'TMS 4B'!$A$5:$AF$5,0))</f>
        <v>Swap - paying leg</v>
      </c>
      <c r="F390" t="str">
        <f>INDEX('TMS 4B'!$A$5:$AF$618, MATCH(Fixed!$B390,'TMS 4B'!$B$5:$B$618,0), MATCH(Fixed!F$1,'TMS 4B'!$A$5:$AF$5,0))</f>
        <v>Bullet</v>
      </c>
      <c r="G390">
        <f>INDEX('TMS 4B'!$A$5:$AF$618, MATCH(Fixed!$B390,'TMS 4B'!$B$5:$B$618,0), MATCH(Fixed!G$1,'TMS 4B'!$A$5:$AF$5,0))</f>
        <v>0</v>
      </c>
      <c r="H390" t="str">
        <f>INDEX('TMS 4B'!$A$5:$AF$618, MATCH(Fixed!$B390,'TMS 4B'!$B$5:$B$618,0), MATCH(Fixed!H$1,'TMS 4B'!$A$5:$AF$5,0))</f>
        <v>Super-senior</v>
      </c>
      <c r="I390">
        <f>INDEX('TMS 4B'!$A$5:$AF$618, MATCH(Fixed!$B390,'TMS 4B'!$B$5:$B$618,0), MATCH(Fixed!I$1,'TMS 4B'!$A$5:$AF$5,0))</f>
        <v>0</v>
      </c>
      <c r="J390" t="str">
        <f>INDEX('TMS 4B'!$A$5:$AF$618, MATCH(Fixed!$B390,'TMS 4B'!$B$5:$B$618,0), MATCH(Fixed!J$1,'TMS 4B'!$A$5:$AF$5,0))</f>
        <v>GBP</v>
      </c>
      <c r="K390">
        <f>INDEX('TMS 4B'!$A$5:$AF$618, MATCH(Fixed!$B390,'TMS 4B'!$B$5:$B$618,0), MATCH(Fixed!K$1,'TMS 4B'!$A$5:$AF$5,0))</f>
        <v>42626</v>
      </c>
      <c r="L390">
        <f>INDEX('TMS 4B'!$A$5:$AF$618, MATCH(Fixed!$B390,'TMS 4B'!$B$5:$B$618,0), MATCH(Fixed!L$1,'TMS 4B'!$A$5:$AF$5,0))</f>
        <v>0</v>
      </c>
      <c r="M390">
        <f>INDEX('TMS 4B'!$A$5:$AF$618, MATCH(Fixed!$B390,'TMS 4B'!$B$5:$B$618,0), MATCH(Fixed!M$1,'TMS 4B'!$A$5:$AF$5,0))</f>
        <v>45315</v>
      </c>
      <c r="N390">
        <f>INDEX('TMS 4B'!$A$5:$AF$618, MATCH(Fixed!$B390,'TMS 4B'!$B$5:$B$618,0), MATCH(Fixed!N$1,'TMS 4B'!$A$5:$AF$5,0))</f>
        <v>1.819</v>
      </c>
      <c r="O390">
        <f>INDEX('TMS 4B'!$A$5:$AF$618, MATCH(Fixed!$B390,'TMS 4B'!$B$5:$B$618,0), MATCH(Fixed!O$1,'TMS 4B'!$A$5:$AF$5,0))</f>
        <v>50</v>
      </c>
      <c r="P390">
        <f>INDEX('TMS 4B'!$A$5:$AF$618, MATCH(Fixed!$B390,'TMS 4B'!$B$5:$B$618,0), MATCH(Fixed!P$1,'TMS 4B'!$A$5:$AF$5,0))</f>
        <v>50</v>
      </c>
      <c r="Q390">
        <f>INDEX('TMS 4B'!$A$5:$AF$618, MATCH(Fixed!$B390,'TMS 4B'!$B$5:$B$618,0), MATCH(Fixed!Q$1,'TMS 4B'!$A$5:$AF$5,0))</f>
        <v>50</v>
      </c>
      <c r="R390">
        <f>INDEX('TMS 4B'!$A$5:$AF$618, MATCH(Fixed!$B390,'TMS 4B'!$B$5:$B$618,0), MATCH(Fixed!R$1,'TMS 4B'!$A$5:$AF$5,0))</f>
        <v>90.95</v>
      </c>
      <c r="S390">
        <f>INDEX('TMS 4B'!$A$5:$AF$618, MATCH(Fixed!$B390,'TMS 4B'!$B$5:$B$618,0), MATCH(Fixed!S$1,'TMS 4B'!$A$5:$AF$5,0))</f>
        <v>-1.4448007774538363E-2</v>
      </c>
      <c r="T390">
        <f>INDEX('TMS 4B'!$A$5:$AF$618, MATCH(Fixed!$B390,'TMS 4B'!$B$5:$B$618,0), MATCH(Fixed!T$1,'TMS 4B'!$A$5:$AF$5,0))</f>
        <v>-5.7519607843138365E-3</v>
      </c>
      <c r="U390">
        <f>INDEX('TMS 4B'!$A$5:$AF$618, MATCH(Fixed!$B390,'TMS 4B'!$B$5:$B$618,0), MATCH(Fixed!U$1,'TMS 4B'!$A$5:$AF$5,0))</f>
        <v>0</v>
      </c>
      <c r="V390">
        <f>INDEX('TMS 4B'!$A$5:$AF$618, MATCH(Fixed!$B390,'TMS 4B'!$B$5:$B$618,0), MATCH(Fixed!V$1,'TMS 4B'!$A$5:$AF$5,0))</f>
        <v>0</v>
      </c>
      <c r="W390">
        <f>INDEX('TMS 4B'!$A$5:$AF$618, MATCH(Fixed!$B390,'TMS 4B'!$B$5:$B$618,0), MATCH(Fixed!W$1,'TMS 4B'!$A$5:$AF$5,0))</f>
        <v>0</v>
      </c>
      <c r="X390">
        <f>INDEX('TMS 4B'!$A$5:$AF$618, MATCH(Fixed!$B390,'TMS 4B'!$B$5:$B$618,0), MATCH(Fixed!X$1,'TMS 4B'!$A$5:$AF$5,0))</f>
        <v>1.4133E-2</v>
      </c>
      <c r="Y390">
        <f>INDEX('TMS 4B'!$A$5:$AF$618, MATCH(Fixed!$B390,'TMS 4B'!$B$5:$B$618,0), MATCH(Fixed!Y$1,'TMS 4B'!$A$5:$AF$5,0))</f>
        <v>0.70665</v>
      </c>
      <c r="Z390">
        <f>INDEX('TMS 4B'!$A$5:$AF$618, MATCH(Fixed!$B390,'TMS 4B'!$B$5:$B$618,0), MATCH(Fixed!Z$1,'TMS 4B'!$A$5:$AF$5,0))</f>
        <v>0.70665</v>
      </c>
      <c r="AA390">
        <f>INDEX('TMS 4B'!$A$5:$AF$618, MATCH(Fixed!$B390,'TMS 4B'!$B$5:$B$618,0), MATCH(Fixed!AA$1,'TMS 4B'!$A$5:$AF$5,0))</f>
        <v>0</v>
      </c>
      <c r="AB390">
        <f>INDEX('TMS 4B'!$A$5:$AF$618, MATCH(Fixed!$B390,'TMS 4B'!$B$5:$B$618,0), MATCH(Fixed!AB$1,'TMS 4B'!$A$5:$AF$5,0))</f>
        <v>0</v>
      </c>
      <c r="AC390">
        <f>INDEX('TMS 4B'!$A$5:$AF$618, MATCH(Fixed!$B390,'TMS 4B'!$B$5:$B$618,0), MATCH(Fixed!AC$1,'TMS 4B'!$A$5:$AF$5,0))</f>
        <v>0</v>
      </c>
      <c r="AD390">
        <f>INDEX('TMS 4B'!$A$5:$AF$618, MATCH(Fixed!$B390,'TMS 4B'!$B$5:$B$618,0), MATCH(Fixed!AD$1,'TMS 4B'!$A$5:$AF$5,0))</f>
        <v>50</v>
      </c>
      <c r="AE390">
        <f>INDEX('TMS 4B'!$A$5:$AF$618, MATCH(Fixed!$B390,'TMS 4B'!$B$5:$B$618,0), MATCH(Fixed!AE$1,'TMS 4B'!$A$5:$AF$5,0))</f>
        <v>0</v>
      </c>
      <c r="AF390">
        <f>INDEX('TMS 4B'!$A$5:$AF$618, MATCH(Fixed!$B390,'TMS 4B'!$B$5:$B$618,0), MATCH(Fixed!AF$1,'TMS 4B'!$A$5:$AF$5,0))</f>
        <v>0</v>
      </c>
    </row>
    <row r="391" spans="1:32" x14ac:dyDescent="0.25">
      <c r="A391" t="s">
        <v>13</v>
      </c>
      <c r="B391" t="s">
        <v>533</v>
      </c>
      <c r="C391" t="str">
        <f>INDEX('TMS 4B'!$A$5:$AF$618, MATCH(Fixed!$B391,'TMS 4B'!$B$5:$B$618,0), MATCH(Fixed!C$1,'TMS 4B'!$A$5:$AF$5,0))</f>
        <v>£50m floating to fixed rate March 2030 Swap - Pay leg</v>
      </c>
      <c r="D391" t="str">
        <f>INDEX('TMS 4B'!$A$5:$AF$618, MATCH(Fixed!$B391,'TMS 4B'!$B$5:$B$618,0), MATCH(Fixed!D$1,'TMS 4B'!$A$5:$AF$5,0))</f>
        <v>Thames Water Utilities Limited</v>
      </c>
      <c r="E391" t="str">
        <f>INDEX('TMS 4B'!$A$5:$AF$618, MATCH(Fixed!$B391,'TMS 4B'!$B$5:$B$618,0), MATCH(Fixed!E$1,'TMS 4B'!$A$5:$AF$5,0))</f>
        <v>Swap - paying leg</v>
      </c>
      <c r="F391" t="str">
        <f>INDEX('TMS 4B'!$A$5:$AF$618, MATCH(Fixed!$B391,'TMS 4B'!$B$5:$B$618,0), MATCH(Fixed!F$1,'TMS 4B'!$A$5:$AF$5,0))</f>
        <v>Bullet</v>
      </c>
      <c r="G391">
        <f>INDEX('TMS 4B'!$A$5:$AF$618, MATCH(Fixed!$B391,'TMS 4B'!$B$5:$B$618,0), MATCH(Fixed!G$1,'TMS 4B'!$A$5:$AF$5,0))</f>
        <v>0</v>
      </c>
      <c r="H391" t="str">
        <f>INDEX('TMS 4B'!$A$5:$AF$618, MATCH(Fixed!$B391,'TMS 4B'!$B$5:$B$618,0), MATCH(Fixed!H$1,'TMS 4B'!$A$5:$AF$5,0))</f>
        <v>Super-senior</v>
      </c>
      <c r="I391">
        <f>INDEX('TMS 4B'!$A$5:$AF$618, MATCH(Fixed!$B391,'TMS 4B'!$B$5:$B$618,0), MATCH(Fixed!I$1,'TMS 4B'!$A$5:$AF$5,0))</f>
        <v>0</v>
      </c>
      <c r="J391" t="str">
        <f>INDEX('TMS 4B'!$A$5:$AF$618, MATCH(Fixed!$B391,'TMS 4B'!$B$5:$B$618,0), MATCH(Fixed!J$1,'TMS 4B'!$A$5:$AF$5,0))</f>
        <v>GBP</v>
      </c>
      <c r="K391">
        <f>INDEX('TMS 4B'!$A$5:$AF$618, MATCH(Fixed!$B391,'TMS 4B'!$B$5:$B$618,0), MATCH(Fixed!K$1,'TMS 4B'!$A$5:$AF$5,0))</f>
        <v>42626</v>
      </c>
      <c r="L391">
        <f>INDEX('TMS 4B'!$A$5:$AF$618, MATCH(Fixed!$B391,'TMS 4B'!$B$5:$B$618,0), MATCH(Fixed!L$1,'TMS 4B'!$A$5:$AF$5,0))</f>
        <v>0</v>
      </c>
      <c r="M391">
        <f>INDEX('TMS 4B'!$A$5:$AF$618, MATCH(Fixed!$B391,'TMS 4B'!$B$5:$B$618,0), MATCH(Fixed!M$1,'TMS 4B'!$A$5:$AF$5,0))</f>
        <v>48237</v>
      </c>
      <c r="N391">
        <f>INDEX('TMS 4B'!$A$5:$AF$618, MATCH(Fixed!$B391,'TMS 4B'!$B$5:$B$618,0), MATCH(Fixed!N$1,'TMS 4B'!$A$5:$AF$5,0))</f>
        <v>9.8249999999999993</v>
      </c>
      <c r="O391">
        <f>INDEX('TMS 4B'!$A$5:$AF$618, MATCH(Fixed!$B391,'TMS 4B'!$B$5:$B$618,0), MATCH(Fixed!O$1,'TMS 4B'!$A$5:$AF$5,0))</f>
        <v>50</v>
      </c>
      <c r="P391">
        <f>INDEX('TMS 4B'!$A$5:$AF$618, MATCH(Fixed!$B391,'TMS 4B'!$B$5:$B$618,0), MATCH(Fixed!P$1,'TMS 4B'!$A$5:$AF$5,0))</f>
        <v>50</v>
      </c>
      <c r="Q391">
        <f>INDEX('TMS 4B'!$A$5:$AF$618, MATCH(Fixed!$B391,'TMS 4B'!$B$5:$B$618,0), MATCH(Fixed!Q$1,'TMS 4B'!$A$5:$AF$5,0))</f>
        <v>50</v>
      </c>
      <c r="R391">
        <f>INDEX('TMS 4B'!$A$5:$AF$618, MATCH(Fixed!$B391,'TMS 4B'!$B$5:$B$618,0), MATCH(Fixed!R$1,'TMS 4B'!$A$5:$AF$5,0))</f>
        <v>491.24999999999994</v>
      </c>
      <c r="S391">
        <f>INDEX('TMS 4B'!$A$5:$AF$618, MATCH(Fixed!$B391,'TMS 4B'!$B$5:$B$618,0), MATCH(Fixed!S$1,'TMS 4B'!$A$5:$AF$5,0))</f>
        <v>-1.4448007774538363E-2</v>
      </c>
      <c r="T391">
        <f>INDEX('TMS 4B'!$A$5:$AF$618, MATCH(Fixed!$B391,'TMS 4B'!$B$5:$B$618,0), MATCH(Fixed!T$1,'TMS 4B'!$A$5:$AF$5,0))</f>
        <v>-5.7519607843138365E-3</v>
      </c>
      <c r="U391">
        <f>INDEX('TMS 4B'!$A$5:$AF$618, MATCH(Fixed!$B391,'TMS 4B'!$B$5:$B$618,0), MATCH(Fixed!U$1,'TMS 4B'!$A$5:$AF$5,0))</f>
        <v>0</v>
      </c>
      <c r="V391">
        <f>INDEX('TMS 4B'!$A$5:$AF$618, MATCH(Fixed!$B391,'TMS 4B'!$B$5:$B$618,0), MATCH(Fixed!V$1,'TMS 4B'!$A$5:$AF$5,0))</f>
        <v>0</v>
      </c>
      <c r="W391">
        <f>INDEX('TMS 4B'!$A$5:$AF$618, MATCH(Fixed!$B391,'TMS 4B'!$B$5:$B$618,0), MATCH(Fixed!W$1,'TMS 4B'!$A$5:$AF$5,0))</f>
        <v>0</v>
      </c>
      <c r="X391">
        <f>INDEX('TMS 4B'!$A$5:$AF$618, MATCH(Fixed!$B391,'TMS 4B'!$B$5:$B$618,0), MATCH(Fixed!X$1,'TMS 4B'!$A$5:$AF$5,0))</f>
        <v>1.4133E-2</v>
      </c>
      <c r="Y391">
        <f>INDEX('TMS 4B'!$A$5:$AF$618, MATCH(Fixed!$B391,'TMS 4B'!$B$5:$B$618,0), MATCH(Fixed!Y$1,'TMS 4B'!$A$5:$AF$5,0))</f>
        <v>0.70665</v>
      </c>
      <c r="Z391">
        <f>INDEX('TMS 4B'!$A$5:$AF$618, MATCH(Fixed!$B391,'TMS 4B'!$B$5:$B$618,0), MATCH(Fixed!Z$1,'TMS 4B'!$A$5:$AF$5,0))</f>
        <v>0.70665</v>
      </c>
      <c r="AA391">
        <f>INDEX('TMS 4B'!$A$5:$AF$618, MATCH(Fixed!$B391,'TMS 4B'!$B$5:$B$618,0), MATCH(Fixed!AA$1,'TMS 4B'!$A$5:$AF$5,0))</f>
        <v>0</v>
      </c>
      <c r="AB391">
        <f>INDEX('TMS 4B'!$A$5:$AF$618, MATCH(Fixed!$B391,'TMS 4B'!$B$5:$B$618,0), MATCH(Fixed!AB$1,'TMS 4B'!$A$5:$AF$5,0))</f>
        <v>0</v>
      </c>
      <c r="AC391">
        <f>INDEX('TMS 4B'!$A$5:$AF$618, MATCH(Fixed!$B391,'TMS 4B'!$B$5:$B$618,0), MATCH(Fixed!AC$1,'TMS 4B'!$A$5:$AF$5,0))</f>
        <v>0</v>
      </c>
      <c r="AD391">
        <f>INDEX('TMS 4B'!$A$5:$AF$618, MATCH(Fixed!$B391,'TMS 4B'!$B$5:$B$618,0), MATCH(Fixed!AD$1,'TMS 4B'!$A$5:$AF$5,0))</f>
        <v>50</v>
      </c>
      <c r="AE391">
        <f>INDEX('TMS 4B'!$A$5:$AF$618, MATCH(Fixed!$B391,'TMS 4B'!$B$5:$B$618,0), MATCH(Fixed!AE$1,'TMS 4B'!$A$5:$AF$5,0))</f>
        <v>0</v>
      </c>
      <c r="AF391">
        <f>INDEX('TMS 4B'!$A$5:$AF$618, MATCH(Fixed!$B391,'TMS 4B'!$B$5:$B$618,0), MATCH(Fixed!AF$1,'TMS 4B'!$A$5:$AF$5,0))</f>
        <v>0</v>
      </c>
    </row>
    <row r="392" spans="1:32" x14ac:dyDescent="0.25">
      <c r="A392" t="s">
        <v>13</v>
      </c>
      <c r="B392" t="s">
        <v>534</v>
      </c>
      <c r="C392" t="str">
        <f>INDEX('TMS 4B'!$A$5:$AF$618, MATCH(Fixed!$B392,'TMS 4B'!$B$5:$B$618,0), MATCH(Fixed!C$1,'TMS 4B'!$A$5:$AF$5,0))</f>
        <v>£200m floating to fixed rate March 2030 Swap - Pay leg</v>
      </c>
      <c r="D392" t="str">
        <f>INDEX('TMS 4B'!$A$5:$AF$618, MATCH(Fixed!$B392,'TMS 4B'!$B$5:$B$618,0), MATCH(Fixed!D$1,'TMS 4B'!$A$5:$AF$5,0))</f>
        <v>Thames Water Utilities Limited</v>
      </c>
      <c r="E392" t="str">
        <f>INDEX('TMS 4B'!$A$5:$AF$618, MATCH(Fixed!$B392,'TMS 4B'!$B$5:$B$618,0), MATCH(Fixed!E$1,'TMS 4B'!$A$5:$AF$5,0))</f>
        <v>Swap - paying leg</v>
      </c>
      <c r="F392" t="str">
        <f>INDEX('TMS 4B'!$A$5:$AF$618, MATCH(Fixed!$B392,'TMS 4B'!$B$5:$B$618,0), MATCH(Fixed!F$1,'TMS 4B'!$A$5:$AF$5,0))</f>
        <v>Bullet</v>
      </c>
      <c r="G392">
        <f>INDEX('TMS 4B'!$A$5:$AF$618, MATCH(Fixed!$B392,'TMS 4B'!$B$5:$B$618,0), MATCH(Fixed!G$1,'TMS 4B'!$A$5:$AF$5,0))</f>
        <v>0</v>
      </c>
      <c r="H392" t="str">
        <f>INDEX('TMS 4B'!$A$5:$AF$618, MATCH(Fixed!$B392,'TMS 4B'!$B$5:$B$618,0), MATCH(Fixed!H$1,'TMS 4B'!$A$5:$AF$5,0))</f>
        <v>Super-senior</v>
      </c>
      <c r="I392">
        <f>INDEX('TMS 4B'!$A$5:$AF$618, MATCH(Fixed!$B392,'TMS 4B'!$B$5:$B$618,0), MATCH(Fixed!I$1,'TMS 4B'!$A$5:$AF$5,0))</f>
        <v>0</v>
      </c>
      <c r="J392" t="str">
        <f>INDEX('TMS 4B'!$A$5:$AF$618, MATCH(Fixed!$B392,'TMS 4B'!$B$5:$B$618,0), MATCH(Fixed!J$1,'TMS 4B'!$A$5:$AF$5,0))</f>
        <v>GBP</v>
      </c>
      <c r="K392">
        <f>INDEX('TMS 4B'!$A$5:$AF$618, MATCH(Fixed!$B392,'TMS 4B'!$B$5:$B$618,0), MATCH(Fixed!K$1,'TMS 4B'!$A$5:$AF$5,0))</f>
        <v>42626</v>
      </c>
      <c r="L392">
        <f>INDEX('TMS 4B'!$A$5:$AF$618, MATCH(Fixed!$B392,'TMS 4B'!$B$5:$B$618,0), MATCH(Fixed!L$1,'TMS 4B'!$A$5:$AF$5,0))</f>
        <v>0</v>
      </c>
      <c r="M392">
        <f>INDEX('TMS 4B'!$A$5:$AF$618, MATCH(Fixed!$B392,'TMS 4B'!$B$5:$B$618,0), MATCH(Fixed!M$1,'TMS 4B'!$A$5:$AF$5,0))</f>
        <v>48237</v>
      </c>
      <c r="N392">
        <f>INDEX('TMS 4B'!$A$5:$AF$618, MATCH(Fixed!$B392,'TMS 4B'!$B$5:$B$618,0), MATCH(Fixed!N$1,'TMS 4B'!$A$5:$AF$5,0))</f>
        <v>9.8249999999999993</v>
      </c>
      <c r="O392">
        <f>INDEX('TMS 4B'!$A$5:$AF$618, MATCH(Fixed!$B392,'TMS 4B'!$B$5:$B$618,0), MATCH(Fixed!O$1,'TMS 4B'!$A$5:$AF$5,0))</f>
        <v>200</v>
      </c>
      <c r="P392">
        <f>INDEX('TMS 4B'!$A$5:$AF$618, MATCH(Fixed!$B392,'TMS 4B'!$B$5:$B$618,0), MATCH(Fixed!P$1,'TMS 4B'!$A$5:$AF$5,0))</f>
        <v>200</v>
      </c>
      <c r="Q392">
        <f>INDEX('TMS 4B'!$A$5:$AF$618, MATCH(Fixed!$B392,'TMS 4B'!$B$5:$B$618,0), MATCH(Fixed!Q$1,'TMS 4B'!$A$5:$AF$5,0))</f>
        <v>200</v>
      </c>
      <c r="R392">
        <f>INDEX('TMS 4B'!$A$5:$AF$618, MATCH(Fixed!$B392,'TMS 4B'!$B$5:$B$618,0), MATCH(Fixed!R$1,'TMS 4B'!$A$5:$AF$5,0))</f>
        <v>1964.9999999999998</v>
      </c>
      <c r="S392">
        <f>INDEX('TMS 4B'!$A$5:$AF$618, MATCH(Fixed!$B392,'TMS 4B'!$B$5:$B$618,0), MATCH(Fixed!S$1,'TMS 4B'!$A$5:$AF$5,0))</f>
        <v>-1.4448007774538363E-2</v>
      </c>
      <c r="T392">
        <f>INDEX('TMS 4B'!$A$5:$AF$618, MATCH(Fixed!$B392,'TMS 4B'!$B$5:$B$618,0), MATCH(Fixed!T$1,'TMS 4B'!$A$5:$AF$5,0))</f>
        <v>-5.7519607843138365E-3</v>
      </c>
      <c r="U392">
        <f>INDEX('TMS 4B'!$A$5:$AF$618, MATCH(Fixed!$B392,'TMS 4B'!$B$5:$B$618,0), MATCH(Fixed!U$1,'TMS 4B'!$A$5:$AF$5,0))</f>
        <v>0</v>
      </c>
      <c r="V392">
        <f>INDEX('TMS 4B'!$A$5:$AF$618, MATCH(Fixed!$B392,'TMS 4B'!$B$5:$B$618,0), MATCH(Fixed!V$1,'TMS 4B'!$A$5:$AF$5,0))</f>
        <v>0</v>
      </c>
      <c r="W392">
        <f>INDEX('TMS 4B'!$A$5:$AF$618, MATCH(Fixed!$B392,'TMS 4B'!$B$5:$B$618,0), MATCH(Fixed!W$1,'TMS 4B'!$A$5:$AF$5,0))</f>
        <v>0</v>
      </c>
      <c r="X392">
        <f>INDEX('TMS 4B'!$A$5:$AF$618, MATCH(Fixed!$B392,'TMS 4B'!$B$5:$B$618,0), MATCH(Fixed!X$1,'TMS 4B'!$A$5:$AF$5,0))</f>
        <v>1.4133E-2</v>
      </c>
      <c r="Y392">
        <f>INDEX('TMS 4B'!$A$5:$AF$618, MATCH(Fixed!$B392,'TMS 4B'!$B$5:$B$618,0), MATCH(Fixed!Y$1,'TMS 4B'!$A$5:$AF$5,0))</f>
        <v>2.8266</v>
      </c>
      <c r="Z392">
        <f>INDEX('TMS 4B'!$A$5:$AF$618, MATCH(Fixed!$B392,'TMS 4B'!$B$5:$B$618,0), MATCH(Fixed!Z$1,'TMS 4B'!$A$5:$AF$5,0))</f>
        <v>2.8266</v>
      </c>
      <c r="AA392">
        <f>INDEX('TMS 4B'!$A$5:$AF$618, MATCH(Fixed!$B392,'TMS 4B'!$B$5:$B$618,0), MATCH(Fixed!AA$1,'TMS 4B'!$A$5:$AF$5,0))</f>
        <v>0</v>
      </c>
      <c r="AB392">
        <f>INDEX('TMS 4B'!$A$5:$AF$618, MATCH(Fixed!$B392,'TMS 4B'!$B$5:$B$618,0), MATCH(Fixed!AB$1,'TMS 4B'!$A$5:$AF$5,0))</f>
        <v>0</v>
      </c>
      <c r="AC392">
        <f>INDEX('TMS 4B'!$A$5:$AF$618, MATCH(Fixed!$B392,'TMS 4B'!$B$5:$B$618,0), MATCH(Fixed!AC$1,'TMS 4B'!$A$5:$AF$5,0))</f>
        <v>0</v>
      </c>
      <c r="AD392">
        <f>INDEX('TMS 4B'!$A$5:$AF$618, MATCH(Fixed!$B392,'TMS 4B'!$B$5:$B$618,0), MATCH(Fixed!AD$1,'TMS 4B'!$A$5:$AF$5,0))</f>
        <v>200</v>
      </c>
      <c r="AE392">
        <f>INDEX('TMS 4B'!$A$5:$AF$618, MATCH(Fixed!$B392,'TMS 4B'!$B$5:$B$618,0), MATCH(Fixed!AE$1,'TMS 4B'!$A$5:$AF$5,0))</f>
        <v>0</v>
      </c>
      <c r="AF392">
        <f>INDEX('TMS 4B'!$A$5:$AF$618, MATCH(Fixed!$B392,'TMS 4B'!$B$5:$B$618,0), MATCH(Fixed!AF$1,'TMS 4B'!$A$5:$AF$5,0))</f>
        <v>0</v>
      </c>
    </row>
    <row r="393" spans="1:32" x14ac:dyDescent="0.25">
      <c r="A393" t="s">
        <v>13</v>
      </c>
      <c r="B393" t="s">
        <v>535</v>
      </c>
      <c r="C393" t="str">
        <f>INDEX('TMS 4B'!$A$5:$AF$618, MATCH(Fixed!$B393,'TMS 4B'!$B$5:$B$618,0), MATCH(Fixed!C$1,'TMS 4B'!$A$5:$AF$5,0))</f>
        <v>£125m floating to fixed rate March 2030 Swap - Pay leg</v>
      </c>
      <c r="D393" t="str">
        <f>INDEX('TMS 4B'!$A$5:$AF$618, MATCH(Fixed!$B393,'TMS 4B'!$B$5:$B$618,0), MATCH(Fixed!D$1,'TMS 4B'!$A$5:$AF$5,0))</f>
        <v>Thames Water Utilities Limited</v>
      </c>
      <c r="E393" t="str">
        <f>INDEX('TMS 4B'!$A$5:$AF$618, MATCH(Fixed!$B393,'TMS 4B'!$B$5:$B$618,0), MATCH(Fixed!E$1,'TMS 4B'!$A$5:$AF$5,0))</f>
        <v>Swap - paying leg</v>
      </c>
      <c r="F393" t="str">
        <f>INDEX('TMS 4B'!$A$5:$AF$618, MATCH(Fixed!$B393,'TMS 4B'!$B$5:$B$618,0), MATCH(Fixed!F$1,'TMS 4B'!$A$5:$AF$5,0))</f>
        <v>Bullet</v>
      </c>
      <c r="G393">
        <f>INDEX('TMS 4B'!$A$5:$AF$618, MATCH(Fixed!$B393,'TMS 4B'!$B$5:$B$618,0), MATCH(Fixed!G$1,'TMS 4B'!$A$5:$AF$5,0))</f>
        <v>0</v>
      </c>
      <c r="H393" t="str">
        <f>INDEX('TMS 4B'!$A$5:$AF$618, MATCH(Fixed!$B393,'TMS 4B'!$B$5:$B$618,0), MATCH(Fixed!H$1,'TMS 4B'!$A$5:$AF$5,0))</f>
        <v>Super-senior</v>
      </c>
      <c r="I393">
        <f>INDEX('TMS 4B'!$A$5:$AF$618, MATCH(Fixed!$B393,'TMS 4B'!$B$5:$B$618,0), MATCH(Fixed!I$1,'TMS 4B'!$A$5:$AF$5,0))</f>
        <v>0</v>
      </c>
      <c r="J393" t="str">
        <f>INDEX('TMS 4B'!$A$5:$AF$618, MATCH(Fixed!$B393,'TMS 4B'!$B$5:$B$618,0), MATCH(Fixed!J$1,'TMS 4B'!$A$5:$AF$5,0))</f>
        <v>GBP</v>
      </c>
      <c r="K393">
        <f>INDEX('TMS 4B'!$A$5:$AF$618, MATCH(Fixed!$B393,'TMS 4B'!$B$5:$B$618,0), MATCH(Fixed!K$1,'TMS 4B'!$A$5:$AF$5,0))</f>
        <v>43721</v>
      </c>
      <c r="L393">
        <f>INDEX('TMS 4B'!$A$5:$AF$618, MATCH(Fixed!$B393,'TMS 4B'!$B$5:$B$618,0), MATCH(Fixed!L$1,'TMS 4B'!$A$5:$AF$5,0))</f>
        <v>0</v>
      </c>
      <c r="M393">
        <f>INDEX('TMS 4B'!$A$5:$AF$618, MATCH(Fixed!$B393,'TMS 4B'!$B$5:$B$618,0), MATCH(Fixed!M$1,'TMS 4B'!$A$5:$AF$5,0))</f>
        <v>45323</v>
      </c>
      <c r="N393">
        <f>INDEX('TMS 4B'!$A$5:$AF$618, MATCH(Fixed!$B393,'TMS 4B'!$B$5:$B$618,0), MATCH(Fixed!N$1,'TMS 4B'!$A$5:$AF$5,0))</f>
        <v>1.841</v>
      </c>
      <c r="O393">
        <f>INDEX('TMS 4B'!$A$5:$AF$618, MATCH(Fixed!$B393,'TMS 4B'!$B$5:$B$618,0), MATCH(Fixed!O$1,'TMS 4B'!$A$5:$AF$5,0))</f>
        <v>125</v>
      </c>
      <c r="P393">
        <f>INDEX('TMS 4B'!$A$5:$AF$618, MATCH(Fixed!$B393,'TMS 4B'!$B$5:$B$618,0), MATCH(Fixed!P$1,'TMS 4B'!$A$5:$AF$5,0))</f>
        <v>125</v>
      </c>
      <c r="Q393">
        <f>INDEX('TMS 4B'!$A$5:$AF$618, MATCH(Fixed!$B393,'TMS 4B'!$B$5:$B$618,0), MATCH(Fixed!Q$1,'TMS 4B'!$A$5:$AF$5,0))</f>
        <v>125</v>
      </c>
      <c r="R393">
        <f>INDEX('TMS 4B'!$A$5:$AF$618, MATCH(Fixed!$B393,'TMS 4B'!$B$5:$B$618,0), MATCH(Fixed!R$1,'TMS 4B'!$A$5:$AF$5,0))</f>
        <v>230.125</v>
      </c>
      <c r="S393">
        <f>INDEX('TMS 4B'!$A$5:$AF$618, MATCH(Fixed!$B393,'TMS 4B'!$B$5:$B$618,0), MATCH(Fixed!S$1,'TMS 4B'!$A$5:$AF$5,0))</f>
        <v>-7.2789115646259006E-3</v>
      </c>
      <c r="T393">
        <f>INDEX('TMS 4B'!$A$5:$AF$618, MATCH(Fixed!$B393,'TMS 4B'!$B$5:$B$618,0), MATCH(Fixed!T$1,'TMS 4B'!$A$5:$AF$5,0))</f>
        <v>1.4803921568626865E-3</v>
      </c>
      <c r="U393">
        <f>INDEX('TMS 4B'!$A$5:$AF$618, MATCH(Fixed!$B393,'TMS 4B'!$B$5:$B$618,0), MATCH(Fixed!U$1,'TMS 4B'!$A$5:$AF$5,0))</f>
        <v>0</v>
      </c>
      <c r="V393">
        <f>INDEX('TMS 4B'!$A$5:$AF$618, MATCH(Fixed!$B393,'TMS 4B'!$B$5:$B$618,0), MATCH(Fixed!V$1,'TMS 4B'!$A$5:$AF$5,0))</f>
        <v>0</v>
      </c>
      <c r="W393">
        <f>INDEX('TMS 4B'!$A$5:$AF$618, MATCH(Fixed!$B393,'TMS 4B'!$B$5:$B$618,0), MATCH(Fixed!W$1,'TMS 4B'!$A$5:$AF$5,0))</f>
        <v>0</v>
      </c>
      <c r="X393">
        <f>INDEX('TMS 4B'!$A$5:$AF$618, MATCH(Fixed!$B393,'TMS 4B'!$B$5:$B$618,0), MATCH(Fixed!X$1,'TMS 4B'!$A$5:$AF$5,0))</f>
        <v>2.1510000000000001E-2</v>
      </c>
      <c r="Y393">
        <f>INDEX('TMS 4B'!$A$5:$AF$618, MATCH(Fixed!$B393,'TMS 4B'!$B$5:$B$618,0), MATCH(Fixed!Y$1,'TMS 4B'!$A$5:$AF$5,0))</f>
        <v>2.6887500000000002</v>
      </c>
      <c r="Z393">
        <f>INDEX('TMS 4B'!$A$5:$AF$618, MATCH(Fixed!$B393,'TMS 4B'!$B$5:$B$618,0), MATCH(Fixed!Z$1,'TMS 4B'!$A$5:$AF$5,0))</f>
        <v>2.6887500000000002</v>
      </c>
      <c r="AA393">
        <f>INDEX('TMS 4B'!$A$5:$AF$618, MATCH(Fixed!$B393,'TMS 4B'!$B$5:$B$618,0), MATCH(Fixed!AA$1,'TMS 4B'!$A$5:$AF$5,0))</f>
        <v>0</v>
      </c>
      <c r="AB393">
        <f>INDEX('TMS 4B'!$A$5:$AF$618, MATCH(Fixed!$B393,'TMS 4B'!$B$5:$B$618,0), MATCH(Fixed!AB$1,'TMS 4B'!$A$5:$AF$5,0))</f>
        <v>0</v>
      </c>
      <c r="AC393">
        <f>INDEX('TMS 4B'!$A$5:$AF$618, MATCH(Fixed!$B393,'TMS 4B'!$B$5:$B$618,0), MATCH(Fixed!AC$1,'TMS 4B'!$A$5:$AF$5,0))</f>
        <v>0</v>
      </c>
      <c r="AD393">
        <f>INDEX('TMS 4B'!$A$5:$AF$618, MATCH(Fixed!$B393,'TMS 4B'!$B$5:$B$618,0), MATCH(Fixed!AD$1,'TMS 4B'!$A$5:$AF$5,0))</f>
        <v>125</v>
      </c>
      <c r="AE393">
        <f>INDEX('TMS 4B'!$A$5:$AF$618, MATCH(Fixed!$B393,'TMS 4B'!$B$5:$B$618,0), MATCH(Fixed!AE$1,'TMS 4B'!$A$5:$AF$5,0))</f>
        <v>1.5669999999999999</v>
      </c>
      <c r="AF393">
        <f>INDEX('TMS 4B'!$A$5:$AF$618, MATCH(Fixed!$B393,'TMS 4B'!$B$5:$B$618,0), MATCH(Fixed!AF$1,'TMS 4B'!$A$5:$AF$5,0))</f>
        <v>0</v>
      </c>
    </row>
    <row r="394" spans="1:32" x14ac:dyDescent="0.25">
      <c r="A394" t="s">
        <v>13</v>
      </c>
      <c r="B394" t="s">
        <v>536</v>
      </c>
      <c r="C394" t="str">
        <f>INDEX('TMS 4B'!$A$5:$AF$618, MATCH(Fixed!$B394,'TMS 4B'!$B$5:$B$618,0), MATCH(Fixed!C$1,'TMS 4B'!$A$5:$AF$5,0))</f>
        <v>£81.9m floating to fixed rate March 2030 Swap - Pay leg</v>
      </c>
      <c r="D394" t="str">
        <f>INDEX('TMS 4B'!$A$5:$AF$618, MATCH(Fixed!$B394,'TMS 4B'!$B$5:$B$618,0), MATCH(Fixed!D$1,'TMS 4B'!$A$5:$AF$5,0))</f>
        <v>Thames Water Utilities Limited</v>
      </c>
      <c r="E394" t="str">
        <f>INDEX('TMS 4B'!$A$5:$AF$618, MATCH(Fixed!$B394,'TMS 4B'!$B$5:$B$618,0), MATCH(Fixed!E$1,'TMS 4B'!$A$5:$AF$5,0))</f>
        <v>Swap - paying leg</v>
      </c>
      <c r="F394" t="str">
        <f>INDEX('TMS 4B'!$A$5:$AF$618, MATCH(Fixed!$B394,'TMS 4B'!$B$5:$B$618,0), MATCH(Fixed!F$1,'TMS 4B'!$A$5:$AF$5,0))</f>
        <v>Bullet</v>
      </c>
      <c r="G394">
        <f>INDEX('TMS 4B'!$A$5:$AF$618, MATCH(Fixed!$B394,'TMS 4B'!$B$5:$B$618,0), MATCH(Fixed!G$1,'TMS 4B'!$A$5:$AF$5,0))</f>
        <v>0</v>
      </c>
      <c r="H394" t="str">
        <f>INDEX('TMS 4B'!$A$5:$AF$618, MATCH(Fixed!$B394,'TMS 4B'!$B$5:$B$618,0), MATCH(Fixed!H$1,'TMS 4B'!$A$5:$AF$5,0))</f>
        <v>Super-senior</v>
      </c>
      <c r="I394">
        <f>INDEX('TMS 4B'!$A$5:$AF$618, MATCH(Fixed!$B394,'TMS 4B'!$B$5:$B$618,0), MATCH(Fixed!I$1,'TMS 4B'!$A$5:$AF$5,0))</f>
        <v>0</v>
      </c>
      <c r="J394" t="str">
        <f>INDEX('TMS 4B'!$A$5:$AF$618, MATCH(Fixed!$B394,'TMS 4B'!$B$5:$B$618,0), MATCH(Fixed!J$1,'TMS 4B'!$A$5:$AF$5,0))</f>
        <v>GBP</v>
      </c>
      <c r="K394">
        <f>INDEX('TMS 4B'!$A$5:$AF$618, MATCH(Fixed!$B394,'TMS 4B'!$B$5:$B$618,0), MATCH(Fixed!K$1,'TMS 4B'!$A$5:$AF$5,0))</f>
        <v>43538</v>
      </c>
      <c r="L394">
        <f>INDEX('TMS 4B'!$A$5:$AF$618, MATCH(Fixed!$B394,'TMS 4B'!$B$5:$B$618,0), MATCH(Fixed!L$1,'TMS 4B'!$A$5:$AF$5,0))</f>
        <v>0</v>
      </c>
      <c r="M394">
        <f>INDEX('TMS 4B'!$A$5:$AF$618, MATCH(Fixed!$B394,'TMS 4B'!$B$5:$B$618,0), MATCH(Fixed!M$1,'TMS 4B'!$A$5:$AF$5,0))</f>
        <v>46123</v>
      </c>
      <c r="N394">
        <f>INDEX('TMS 4B'!$A$5:$AF$618, MATCH(Fixed!$B394,'TMS 4B'!$B$5:$B$618,0), MATCH(Fixed!N$1,'TMS 4B'!$A$5:$AF$5,0))</f>
        <v>4.0330000000000004</v>
      </c>
      <c r="O394">
        <f>INDEX('TMS 4B'!$A$5:$AF$618, MATCH(Fixed!$B394,'TMS 4B'!$B$5:$B$618,0), MATCH(Fixed!O$1,'TMS 4B'!$A$5:$AF$5,0))</f>
        <v>81.98</v>
      </c>
      <c r="P394">
        <f>INDEX('TMS 4B'!$A$5:$AF$618, MATCH(Fixed!$B394,'TMS 4B'!$B$5:$B$618,0), MATCH(Fixed!P$1,'TMS 4B'!$A$5:$AF$5,0))</f>
        <v>81.98</v>
      </c>
      <c r="Q394">
        <f>INDEX('TMS 4B'!$A$5:$AF$618, MATCH(Fixed!$B394,'TMS 4B'!$B$5:$B$618,0), MATCH(Fixed!Q$1,'TMS 4B'!$A$5:$AF$5,0))</f>
        <v>81.98</v>
      </c>
      <c r="R394">
        <f>INDEX('TMS 4B'!$A$5:$AF$618, MATCH(Fixed!$B394,'TMS 4B'!$B$5:$B$618,0), MATCH(Fixed!R$1,'TMS 4B'!$A$5:$AF$5,0))</f>
        <v>330.62534000000005</v>
      </c>
      <c r="S394">
        <f>INDEX('TMS 4B'!$A$5:$AF$618, MATCH(Fixed!$B394,'TMS 4B'!$B$5:$B$618,0), MATCH(Fixed!S$1,'TMS 4B'!$A$5:$AF$5,0))</f>
        <v>-8.8046647230318742E-3</v>
      </c>
      <c r="T394">
        <f>INDEX('TMS 4B'!$A$5:$AF$618, MATCH(Fixed!$B394,'TMS 4B'!$B$5:$B$618,0), MATCH(Fixed!T$1,'TMS 4B'!$A$5:$AF$5,0))</f>
        <v>-5.8823529411666797E-5</v>
      </c>
      <c r="U394">
        <f>INDEX('TMS 4B'!$A$5:$AF$618, MATCH(Fixed!$B394,'TMS 4B'!$B$5:$B$618,0), MATCH(Fixed!U$1,'TMS 4B'!$A$5:$AF$5,0))</f>
        <v>0</v>
      </c>
      <c r="V394">
        <f>INDEX('TMS 4B'!$A$5:$AF$618, MATCH(Fixed!$B394,'TMS 4B'!$B$5:$B$618,0), MATCH(Fixed!V$1,'TMS 4B'!$A$5:$AF$5,0))</f>
        <v>0</v>
      </c>
      <c r="W394">
        <f>INDEX('TMS 4B'!$A$5:$AF$618, MATCH(Fixed!$B394,'TMS 4B'!$B$5:$B$618,0), MATCH(Fixed!W$1,'TMS 4B'!$A$5:$AF$5,0))</f>
        <v>0</v>
      </c>
      <c r="X394">
        <f>INDEX('TMS 4B'!$A$5:$AF$618, MATCH(Fixed!$B394,'TMS 4B'!$B$5:$B$618,0), MATCH(Fixed!X$1,'TMS 4B'!$A$5:$AF$5,0))</f>
        <v>1.9939999999999999E-2</v>
      </c>
      <c r="Y394">
        <f>INDEX('TMS 4B'!$A$5:$AF$618, MATCH(Fixed!$B394,'TMS 4B'!$B$5:$B$618,0), MATCH(Fixed!Y$1,'TMS 4B'!$A$5:$AF$5,0))</f>
        <v>1.6346811999999999</v>
      </c>
      <c r="Z394">
        <f>INDEX('TMS 4B'!$A$5:$AF$618, MATCH(Fixed!$B394,'TMS 4B'!$B$5:$B$618,0), MATCH(Fixed!Z$1,'TMS 4B'!$A$5:$AF$5,0))</f>
        <v>1.6346811999999999</v>
      </c>
      <c r="AA394">
        <f>INDEX('TMS 4B'!$A$5:$AF$618, MATCH(Fixed!$B394,'TMS 4B'!$B$5:$B$618,0), MATCH(Fixed!AA$1,'TMS 4B'!$A$5:$AF$5,0))</f>
        <v>0</v>
      </c>
      <c r="AB394">
        <f>INDEX('TMS 4B'!$A$5:$AF$618, MATCH(Fixed!$B394,'TMS 4B'!$B$5:$B$618,0), MATCH(Fixed!AB$1,'TMS 4B'!$A$5:$AF$5,0))</f>
        <v>0</v>
      </c>
      <c r="AC394">
        <f>INDEX('TMS 4B'!$A$5:$AF$618, MATCH(Fixed!$B394,'TMS 4B'!$B$5:$B$618,0), MATCH(Fixed!AC$1,'TMS 4B'!$A$5:$AF$5,0))</f>
        <v>0</v>
      </c>
      <c r="AD394">
        <f>INDEX('TMS 4B'!$A$5:$AF$618, MATCH(Fixed!$B394,'TMS 4B'!$B$5:$B$618,0), MATCH(Fixed!AD$1,'TMS 4B'!$A$5:$AF$5,0))</f>
        <v>81.98</v>
      </c>
      <c r="AE394">
        <f>INDEX('TMS 4B'!$A$5:$AF$618, MATCH(Fixed!$B394,'TMS 4B'!$B$5:$B$618,0), MATCH(Fixed!AE$1,'TMS 4B'!$A$5:$AF$5,0))</f>
        <v>9.9000000000000005E-2</v>
      </c>
      <c r="AF394">
        <f>INDEX('TMS 4B'!$A$5:$AF$618, MATCH(Fixed!$B394,'TMS 4B'!$B$5:$B$618,0), MATCH(Fixed!AF$1,'TMS 4B'!$A$5:$AF$5,0))</f>
        <v>0</v>
      </c>
    </row>
    <row r="395" spans="1:32" x14ac:dyDescent="0.25">
      <c r="A395" t="s">
        <v>13</v>
      </c>
      <c r="B395" t="s">
        <v>537</v>
      </c>
      <c r="C395" t="str">
        <f>INDEX('TMS 4B'!$A$5:$AF$618, MATCH(Fixed!$B395,'TMS 4B'!$B$5:$B$618,0), MATCH(Fixed!C$1,'TMS 4B'!$A$5:$AF$5,0))</f>
        <v>£68m floating to fixed rate March 2030 Swap - Pay leg</v>
      </c>
      <c r="D395" t="str">
        <f>INDEX('TMS 4B'!$A$5:$AF$618, MATCH(Fixed!$B395,'TMS 4B'!$B$5:$B$618,0), MATCH(Fixed!D$1,'TMS 4B'!$A$5:$AF$5,0))</f>
        <v>Thames Water Utilities Limited</v>
      </c>
      <c r="E395" t="str">
        <f>INDEX('TMS 4B'!$A$5:$AF$618, MATCH(Fixed!$B395,'TMS 4B'!$B$5:$B$618,0), MATCH(Fixed!E$1,'TMS 4B'!$A$5:$AF$5,0))</f>
        <v>Swap - paying leg</v>
      </c>
      <c r="F395" t="str">
        <f>INDEX('TMS 4B'!$A$5:$AF$618, MATCH(Fixed!$B395,'TMS 4B'!$B$5:$B$618,0), MATCH(Fixed!F$1,'TMS 4B'!$A$5:$AF$5,0))</f>
        <v>Bullet</v>
      </c>
      <c r="G395">
        <f>INDEX('TMS 4B'!$A$5:$AF$618, MATCH(Fixed!$B395,'TMS 4B'!$B$5:$B$618,0), MATCH(Fixed!G$1,'TMS 4B'!$A$5:$AF$5,0))</f>
        <v>0</v>
      </c>
      <c r="H395" t="str">
        <f>INDEX('TMS 4B'!$A$5:$AF$618, MATCH(Fixed!$B395,'TMS 4B'!$B$5:$B$618,0), MATCH(Fixed!H$1,'TMS 4B'!$A$5:$AF$5,0))</f>
        <v>Super-senior</v>
      </c>
      <c r="I395">
        <f>INDEX('TMS 4B'!$A$5:$AF$618, MATCH(Fixed!$B395,'TMS 4B'!$B$5:$B$618,0), MATCH(Fixed!I$1,'TMS 4B'!$A$5:$AF$5,0))</f>
        <v>0</v>
      </c>
      <c r="J395" t="str">
        <f>INDEX('TMS 4B'!$A$5:$AF$618, MATCH(Fixed!$B395,'TMS 4B'!$B$5:$B$618,0), MATCH(Fixed!J$1,'TMS 4B'!$A$5:$AF$5,0))</f>
        <v>GBP</v>
      </c>
      <c r="K395">
        <f>INDEX('TMS 4B'!$A$5:$AF$618, MATCH(Fixed!$B395,'TMS 4B'!$B$5:$B$618,0), MATCH(Fixed!K$1,'TMS 4B'!$A$5:$AF$5,0))</f>
        <v>43538</v>
      </c>
      <c r="L395">
        <f>INDEX('TMS 4B'!$A$5:$AF$618, MATCH(Fixed!$B395,'TMS 4B'!$B$5:$B$618,0), MATCH(Fixed!L$1,'TMS 4B'!$A$5:$AF$5,0))</f>
        <v>0</v>
      </c>
      <c r="M395">
        <f>INDEX('TMS 4B'!$A$5:$AF$618, MATCH(Fixed!$B395,'TMS 4B'!$B$5:$B$618,0), MATCH(Fixed!M$1,'TMS 4B'!$A$5:$AF$5,0))</f>
        <v>47219</v>
      </c>
      <c r="N395">
        <f>INDEX('TMS 4B'!$A$5:$AF$618, MATCH(Fixed!$B395,'TMS 4B'!$B$5:$B$618,0), MATCH(Fixed!N$1,'TMS 4B'!$A$5:$AF$5,0))</f>
        <v>7.0359999999999996</v>
      </c>
      <c r="O395">
        <f>INDEX('TMS 4B'!$A$5:$AF$618, MATCH(Fixed!$B395,'TMS 4B'!$B$5:$B$618,0), MATCH(Fixed!O$1,'TMS 4B'!$A$5:$AF$5,0))</f>
        <v>68.02</v>
      </c>
      <c r="P395">
        <f>INDEX('TMS 4B'!$A$5:$AF$618, MATCH(Fixed!$B395,'TMS 4B'!$B$5:$B$618,0), MATCH(Fixed!P$1,'TMS 4B'!$A$5:$AF$5,0))</f>
        <v>68.02</v>
      </c>
      <c r="Q395">
        <f>INDEX('TMS 4B'!$A$5:$AF$618, MATCH(Fixed!$B395,'TMS 4B'!$B$5:$B$618,0), MATCH(Fixed!Q$1,'TMS 4B'!$A$5:$AF$5,0))</f>
        <v>68.02</v>
      </c>
      <c r="R395">
        <f>INDEX('TMS 4B'!$A$5:$AF$618, MATCH(Fixed!$B395,'TMS 4B'!$B$5:$B$618,0), MATCH(Fixed!R$1,'TMS 4B'!$A$5:$AF$5,0))</f>
        <v>478.58871999999997</v>
      </c>
      <c r="S395">
        <f>INDEX('TMS 4B'!$A$5:$AF$618, MATCH(Fixed!$B395,'TMS 4B'!$B$5:$B$618,0), MATCH(Fixed!S$1,'TMS 4B'!$A$5:$AF$5,0))</f>
        <v>-8.8046647230318742E-3</v>
      </c>
      <c r="T395">
        <f>INDEX('TMS 4B'!$A$5:$AF$618, MATCH(Fixed!$B395,'TMS 4B'!$B$5:$B$618,0), MATCH(Fixed!T$1,'TMS 4B'!$A$5:$AF$5,0))</f>
        <v>-5.8823529411666797E-5</v>
      </c>
      <c r="U395">
        <f>INDEX('TMS 4B'!$A$5:$AF$618, MATCH(Fixed!$B395,'TMS 4B'!$B$5:$B$618,0), MATCH(Fixed!U$1,'TMS 4B'!$A$5:$AF$5,0))</f>
        <v>0</v>
      </c>
      <c r="V395">
        <f>INDEX('TMS 4B'!$A$5:$AF$618, MATCH(Fixed!$B395,'TMS 4B'!$B$5:$B$618,0), MATCH(Fixed!V$1,'TMS 4B'!$A$5:$AF$5,0))</f>
        <v>0</v>
      </c>
      <c r="W395">
        <f>INDEX('TMS 4B'!$A$5:$AF$618, MATCH(Fixed!$B395,'TMS 4B'!$B$5:$B$618,0), MATCH(Fixed!W$1,'TMS 4B'!$A$5:$AF$5,0))</f>
        <v>0</v>
      </c>
      <c r="X395">
        <f>INDEX('TMS 4B'!$A$5:$AF$618, MATCH(Fixed!$B395,'TMS 4B'!$B$5:$B$618,0), MATCH(Fixed!X$1,'TMS 4B'!$A$5:$AF$5,0))</f>
        <v>1.9939999999999999E-2</v>
      </c>
      <c r="Y395">
        <f>INDEX('TMS 4B'!$A$5:$AF$618, MATCH(Fixed!$B395,'TMS 4B'!$B$5:$B$618,0), MATCH(Fixed!Y$1,'TMS 4B'!$A$5:$AF$5,0))</f>
        <v>1.3563187999999999</v>
      </c>
      <c r="Z395">
        <f>INDEX('TMS 4B'!$A$5:$AF$618, MATCH(Fixed!$B395,'TMS 4B'!$B$5:$B$618,0), MATCH(Fixed!Z$1,'TMS 4B'!$A$5:$AF$5,0))</f>
        <v>1.3563187999999999</v>
      </c>
      <c r="AA395">
        <f>INDEX('TMS 4B'!$A$5:$AF$618, MATCH(Fixed!$B395,'TMS 4B'!$B$5:$B$618,0), MATCH(Fixed!AA$1,'TMS 4B'!$A$5:$AF$5,0))</f>
        <v>0</v>
      </c>
      <c r="AB395">
        <f>INDEX('TMS 4B'!$A$5:$AF$618, MATCH(Fixed!$B395,'TMS 4B'!$B$5:$B$618,0), MATCH(Fixed!AB$1,'TMS 4B'!$A$5:$AF$5,0))</f>
        <v>0</v>
      </c>
      <c r="AC395">
        <f>INDEX('TMS 4B'!$A$5:$AF$618, MATCH(Fixed!$B395,'TMS 4B'!$B$5:$B$618,0), MATCH(Fixed!AC$1,'TMS 4B'!$A$5:$AF$5,0))</f>
        <v>0</v>
      </c>
      <c r="AD395">
        <f>INDEX('TMS 4B'!$A$5:$AF$618, MATCH(Fixed!$B395,'TMS 4B'!$B$5:$B$618,0), MATCH(Fixed!AD$1,'TMS 4B'!$A$5:$AF$5,0))</f>
        <v>68.02</v>
      </c>
      <c r="AE395">
        <f>INDEX('TMS 4B'!$A$5:$AF$618, MATCH(Fixed!$B395,'TMS 4B'!$B$5:$B$618,0), MATCH(Fixed!AE$1,'TMS 4B'!$A$5:$AF$5,0))</f>
        <v>8.2000000000000003E-2</v>
      </c>
      <c r="AF395">
        <f>INDEX('TMS 4B'!$A$5:$AF$618, MATCH(Fixed!$B395,'TMS 4B'!$B$5:$B$618,0), MATCH(Fixed!AF$1,'TMS 4B'!$A$5:$AF$5,0))</f>
        <v>0</v>
      </c>
    </row>
    <row r="396" spans="1:32" x14ac:dyDescent="0.25">
      <c r="A396" t="s">
        <v>13</v>
      </c>
      <c r="B396" t="s">
        <v>538</v>
      </c>
      <c r="C396" t="str">
        <f>INDEX('TMS 4B'!$A$5:$AF$618, MATCH(Fixed!$B396,'TMS 4B'!$B$5:$B$618,0), MATCH(Fixed!C$1,'TMS 4B'!$A$5:$AF$5,0))</f>
        <v>£33.2m floating to fixed rate March 2030 Swap - Pay leg</v>
      </c>
      <c r="D396" t="str">
        <f>INDEX('TMS 4B'!$A$5:$AF$618, MATCH(Fixed!$B396,'TMS 4B'!$B$5:$B$618,0), MATCH(Fixed!D$1,'TMS 4B'!$A$5:$AF$5,0))</f>
        <v>Thames Water Utilities Limited</v>
      </c>
      <c r="E396" t="str">
        <f>INDEX('TMS 4B'!$A$5:$AF$618, MATCH(Fixed!$B396,'TMS 4B'!$B$5:$B$618,0), MATCH(Fixed!E$1,'TMS 4B'!$A$5:$AF$5,0))</f>
        <v>Swap - paying leg</v>
      </c>
      <c r="F396" t="str">
        <f>INDEX('TMS 4B'!$A$5:$AF$618, MATCH(Fixed!$B396,'TMS 4B'!$B$5:$B$618,0), MATCH(Fixed!F$1,'TMS 4B'!$A$5:$AF$5,0))</f>
        <v>Bullet</v>
      </c>
      <c r="G396">
        <f>INDEX('TMS 4B'!$A$5:$AF$618, MATCH(Fixed!$B396,'TMS 4B'!$B$5:$B$618,0), MATCH(Fixed!G$1,'TMS 4B'!$A$5:$AF$5,0))</f>
        <v>0</v>
      </c>
      <c r="H396" t="str">
        <f>INDEX('TMS 4B'!$A$5:$AF$618, MATCH(Fixed!$B396,'TMS 4B'!$B$5:$B$618,0), MATCH(Fixed!H$1,'TMS 4B'!$A$5:$AF$5,0))</f>
        <v>Super-senior</v>
      </c>
      <c r="I396">
        <f>INDEX('TMS 4B'!$A$5:$AF$618, MATCH(Fixed!$B396,'TMS 4B'!$B$5:$B$618,0), MATCH(Fixed!I$1,'TMS 4B'!$A$5:$AF$5,0))</f>
        <v>0</v>
      </c>
      <c r="J396" t="str">
        <f>INDEX('TMS 4B'!$A$5:$AF$618, MATCH(Fixed!$B396,'TMS 4B'!$B$5:$B$618,0), MATCH(Fixed!J$1,'TMS 4B'!$A$5:$AF$5,0))</f>
        <v>GBP</v>
      </c>
      <c r="K396">
        <f>INDEX('TMS 4B'!$A$5:$AF$618, MATCH(Fixed!$B396,'TMS 4B'!$B$5:$B$618,0), MATCH(Fixed!K$1,'TMS 4B'!$A$5:$AF$5,0))</f>
        <v>43538</v>
      </c>
      <c r="L396">
        <f>INDEX('TMS 4B'!$A$5:$AF$618, MATCH(Fixed!$B396,'TMS 4B'!$B$5:$B$618,0), MATCH(Fixed!L$1,'TMS 4B'!$A$5:$AF$5,0))</f>
        <v>0</v>
      </c>
      <c r="M396">
        <f>INDEX('TMS 4B'!$A$5:$AF$618, MATCH(Fixed!$B396,'TMS 4B'!$B$5:$B$618,0), MATCH(Fixed!M$1,'TMS 4B'!$A$5:$AF$5,0))</f>
        <v>47219</v>
      </c>
      <c r="N396">
        <f>INDEX('TMS 4B'!$A$5:$AF$618, MATCH(Fixed!$B396,'TMS 4B'!$B$5:$B$618,0), MATCH(Fixed!N$1,'TMS 4B'!$A$5:$AF$5,0))</f>
        <v>7.0359999999999996</v>
      </c>
      <c r="O396">
        <f>INDEX('TMS 4B'!$A$5:$AF$618, MATCH(Fixed!$B396,'TMS 4B'!$B$5:$B$618,0), MATCH(Fixed!O$1,'TMS 4B'!$A$5:$AF$5,0))</f>
        <v>33.295000000000002</v>
      </c>
      <c r="P396">
        <f>INDEX('TMS 4B'!$A$5:$AF$618, MATCH(Fixed!$B396,'TMS 4B'!$B$5:$B$618,0), MATCH(Fixed!P$1,'TMS 4B'!$A$5:$AF$5,0))</f>
        <v>33.295000000000002</v>
      </c>
      <c r="Q396">
        <f>INDEX('TMS 4B'!$A$5:$AF$618, MATCH(Fixed!$B396,'TMS 4B'!$B$5:$B$618,0), MATCH(Fixed!Q$1,'TMS 4B'!$A$5:$AF$5,0))</f>
        <v>33.295000000000002</v>
      </c>
      <c r="R396">
        <f>INDEX('TMS 4B'!$A$5:$AF$618, MATCH(Fixed!$B396,'TMS 4B'!$B$5:$B$618,0), MATCH(Fixed!R$1,'TMS 4B'!$A$5:$AF$5,0))</f>
        <v>234.26362</v>
      </c>
      <c r="S396">
        <f>INDEX('TMS 4B'!$A$5:$AF$618, MATCH(Fixed!$B396,'TMS 4B'!$B$5:$B$618,0), MATCH(Fixed!S$1,'TMS 4B'!$A$5:$AF$5,0))</f>
        <v>-8.3333333333333037E-3</v>
      </c>
      <c r="T396">
        <f>INDEX('TMS 4B'!$A$5:$AF$618, MATCH(Fixed!$B396,'TMS 4B'!$B$5:$B$618,0), MATCH(Fixed!T$1,'TMS 4B'!$A$5:$AF$5,0))</f>
        <v>4.1666666666650976E-4</v>
      </c>
      <c r="U396">
        <f>INDEX('TMS 4B'!$A$5:$AF$618, MATCH(Fixed!$B396,'TMS 4B'!$B$5:$B$618,0), MATCH(Fixed!U$1,'TMS 4B'!$A$5:$AF$5,0))</f>
        <v>0</v>
      </c>
      <c r="V396">
        <f>INDEX('TMS 4B'!$A$5:$AF$618, MATCH(Fixed!$B396,'TMS 4B'!$B$5:$B$618,0), MATCH(Fixed!V$1,'TMS 4B'!$A$5:$AF$5,0))</f>
        <v>0</v>
      </c>
      <c r="W396">
        <f>INDEX('TMS 4B'!$A$5:$AF$618, MATCH(Fixed!$B396,'TMS 4B'!$B$5:$B$618,0), MATCH(Fixed!W$1,'TMS 4B'!$A$5:$AF$5,0))</f>
        <v>0</v>
      </c>
      <c r="X396">
        <f>INDEX('TMS 4B'!$A$5:$AF$618, MATCH(Fixed!$B396,'TMS 4B'!$B$5:$B$618,0), MATCH(Fixed!X$1,'TMS 4B'!$A$5:$AF$5,0))</f>
        <v>2.0424999999999999E-2</v>
      </c>
      <c r="Y396">
        <f>INDEX('TMS 4B'!$A$5:$AF$618, MATCH(Fixed!$B396,'TMS 4B'!$B$5:$B$618,0), MATCH(Fixed!Y$1,'TMS 4B'!$A$5:$AF$5,0))</f>
        <v>0.68005037499999998</v>
      </c>
      <c r="Z396">
        <f>INDEX('TMS 4B'!$A$5:$AF$618, MATCH(Fixed!$B396,'TMS 4B'!$B$5:$B$618,0), MATCH(Fixed!Z$1,'TMS 4B'!$A$5:$AF$5,0))</f>
        <v>0.68005037499999998</v>
      </c>
      <c r="AA396">
        <f>INDEX('TMS 4B'!$A$5:$AF$618, MATCH(Fixed!$B396,'TMS 4B'!$B$5:$B$618,0), MATCH(Fixed!AA$1,'TMS 4B'!$A$5:$AF$5,0))</f>
        <v>0</v>
      </c>
      <c r="AB396">
        <f>INDEX('TMS 4B'!$A$5:$AF$618, MATCH(Fixed!$B396,'TMS 4B'!$B$5:$B$618,0), MATCH(Fixed!AB$1,'TMS 4B'!$A$5:$AF$5,0))</f>
        <v>0</v>
      </c>
      <c r="AC396">
        <f>INDEX('TMS 4B'!$A$5:$AF$618, MATCH(Fixed!$B396,'TMS 4B'!$B$5:$B$618,0), MATCH(Fixed!AC$1,'TMS 4B'!$A$5:$AF$5,0))</f>
        <v>0</v>
      </c>
      <c r="AD396">
        <f>INDEX('TMS 4B'!$A$5:$AF$618, MATCH(Fixed!$B396,'TMS 4B'!$B$5:$B$618,0), MATCH(Fixed!AD$1,'TMS 4B'!$A$5:$AF$5,0))</f>
        <v>33.295000000000002</v>
      </c>
      <c r="AE396">
        <f>INDEX('TMS 4B'!$A$5:$AF$618, MATCH(Fixed!$B396,'TMS 4B'!$B$5:$B$618,0), MATCH(Fixed!AE$1,'TMS 4B'!$A$5:$AF$5,0))</f>
        <v>0.23499999999999999</v>
      </c>
      <c r="AF396">
        <f>INDEX('TMS 4B'!$A$5:$AF$618, MATCH(Fixed!$B396,'TMS 4B'!$B$5:$B$618,0), MATCH(Fixed!AF$1,'TMS 4B'!$A$5:$AF$5,0))</f>
        <v>0</v>
      </c>
    </row>
    <row r="397" spans="1:32" x14ac:dyDescent="0.25">
      <c r="A397" t="s">
        <v>13</v>
      </c>
      <c r="B397" t="s">
        <v>539</v>
      </c>
      <c r="C397" t="str">
        <f>INDEX('TMS 4B'!$A$5:$AF$618, MATCH(Fixed!$B397,'TMS 4B'!$B$5:$B$618,0), MATCH(Fixed!C$1,'TMS 4B'!$A$5:$AF$5,0))</f>
        <v>£44m floating to fixed rate March 2030 Swap - Pay leg</v>
      </c>
      <c r="D397" t="str">
        <f>INDEX('TMS 4B'!$A$5:$AF$618, MATCH(Fixed!$B397,'TMS 4B'!$B$5:$B$618,0), MATCH(Fixed!D$1,'TMS 4B'!$A$5:$AF$5,0))</f>
        <v>Thames Water Utilities Limited</v>
      </c>
      <c r="E397" t="str">
        <f>INDEX('TMS 4B'!$A$5:$AF$618, MATCH(Fixed!$B397,'TMS 4B'!$B$5:$B$618,0), MATCH(Fixed!E$1,'TMS 4B'!$A$5:$AF$5,0))</f>
        <v>Swap - paying leg</v>
      </c>
      <c r="F397" t="str">
        <f>INDEX('TMS 4B'!$A$5:$AF$618, MATCH(Fixed!$B397,'TMS 4B'!$B$5:$B$618,0), MATCH(Fixed!F$1,'TMS 4B'!$A$5:$AF$5,0))</f>
        <v>Bullet</v>
      </c>
      <c r="G397">
        <f>INDEX('TMS 4B'!$A$5:$AF$618, MATCH(Fixed!$B397,'TMS 4B'!$B$5:$B$618,0), MATCH(Fixed!G$1,'TMS 4B'!$A$5:$AF$5,0))</f>
        <v>0</v>
      </c>
      <c r="H397" t="str">
        <f>INDEX('TMS 4B'!$A$5:$AF$618, MATCH(Fixed!$B397,'TMS 4B'!$B$5:$B$618,0), MATCH(Fixed!H$1,'TMS 4B'!$A$5:$AF$5,0))</f>
        <v>Super-senior</v>
      </c>
      <c r="I397">
        <f>INDEX('TMS 4B'!$A$5:$AF$618, MATCH(Fixed!$B397,'TMS 4B'!$B$5:$B$618,0), MATCH(Fixed!I$1,'TMS 4B'!$A$5:$AF$5,0))</f>
        <v>0</v>
      </c>
      <c r="J397" t="str">
        <f>INDEX('TMS 4B'!$A$5:$AF$618, MATCH(Fixed!$B397,'TMS 4B'!$B$5:$B$618,0), MATCH(Fixed!J$1,'TMS 4B'!$A$5:$AF$5,0))</f>
        <v>GBP</v>
      </c>
      <c r="K397">
        <f>INDEX('TMS 4B'!$A$5:$AF$618, MATCH(Fixed!$B397,'TMS 4B'!$B$5:$B$618,0), MATCH(Fixed!K$1,'TMS 4B'!$A$5:$AF$5,0))</f>
        <v>43538</v>
      </c>
      <c r="L397">
        <f>INDEX('TMS 4B'!$A$5:$AF$618, MATCH(Fixed!$B397,'TMS 4B'!$B$5:$B$618,0), MATCH(Fixed!L$1,'TMS 4B'!$A$5:$AF$5,0))</f>
        <v>0</v>
      </c>
      <c r="M397">
        <f>INDEX('TMS 4B'!$A$5:$AF$618, MATCH(Fixed!$B397,'TMS 4B'!$B$5:$B$618,0), MATCH(Fixed!M$1,'TMS 4B'!$A$5:$AF$5,0))</f>
        <v>47584</v>
      </c>
      <c r="N397">
        <f>INDEX('TMS 4B'!$A$5:$AF$618, MATCH(Fixed!$B397,'TMS 4B'!$B$5:$B$618,0), MATCH(Fixed!N$1,'TMS 4B'!$A$5:$AF$5,0))</f>
        <v>8.0359999999999996</v>
      </c>
      <c r="O397">
        <f>INDEX('TMS 4B'!$A$5:$AF$618, MATCH(Fixed!$B397,'TMS 4B'!$B$5:$B$618,0), MATCH(Fixed!O$1,'TMS 4B'!$A$5:$AF$5,0))</f>
        <v>44.052999999999997</v>
      </c>
      <c r="P397">
        <f>INDEX('TMS 4B'!$A$5:$AF$618, MATCH(Fixed!$B397,'TMS 4B'!$B$5:$B$618,0), MATCH(Fixed!P$1,'TMS 4B'!$A$5:$AF$5,0))</f>
        <v>44.052999999999997</v>
      </c>
      <c r="Q397">
        <f>INDEX('TMS 4B'!$A$5:$AF$618, MATCH(Fixed!$B397,'TMS 4B'!$B$5:$B$618,0), MATCH(Fixed!Q$1,'TMS 4B'!$A$5:$AF$5,0))</f>
        <v>44.052999999999997</v>
      </c>
      <c r="R397">
        <f>INDEX('TMS 4B'!$A$5:$AF$618, MATCH(Fixed!$B397,'TMS 4B'!$B$5:$B$618,0), MATCH(Fixed!R$1,'TMS 4B'!$A$5:$AF$5,0))</f>
        <v>354.00990799999994</v>
      </c>
      <c r="S397">
        <f>INDEX('TMS 4B'!$A$5:$AF$618, MATCH(Fixed!$B397,'TMS 4B'!$B$5:$B$618,0), MATCH(Fixed!S$1,'TMS 4B'!$A$5:$AF$5,0))</f>
        <v>-8.3333333333333037E-3</v>
      </c>
      <c r="T397">
        <f>INDEX('TMS 4B'!$A$5:$AF$618, MATCH(Fixed!$B397,'TMS 4B'!$B$5:$B$618,0), MATCH(Fixed!T$1,'TMS 4B'!$A$5:$AF$5,0))</f>
        <v>4.1666666666650976E-4</v>
      </c>
      <c r="U397">
        <f>INDEX('TMS 4B'!$A$5:$AF$618, MATCH(Fixed!$B397,'TMS 4B'!$B$5:$B$618,0), MATCH(Fixed!U$1,'TMS 4B'!$A$5:$AF$5,0))</f>
        <v>0</v>
      </c>
      <c r="V397">
        <f>INDEX('TMS 4B'!$A$5:$AF$618, MATCH(Fixed!$B397,'TMS 4B'!$B$5:$B$618,0), MATCH(Fixed!V$1,'TMS 4B'!$A$5:$AF$5,0))</f>
        <v>0</v>
      </c>
      <c r="W397">
        <f>INDEX('TMS 4B'!$A$5:$AF$618, MATCH(Fixed!$B397,'TMS 4B'!$B$5:$B$618,0), MATCH(Fixed!W$1,'TMS 4B'!$A$5:$AF$5,0))</f>
        <v>0</v>
      </c>
      <c r="X397">
        <f>INDEX('TMS 4B'!$A$5:$AF$618, MATCH(Fixed!$B397,'TMS 4B'!$B$5:$B$618,0), MATCH(Fixed!X$1,'TMS 4B'!$A$5:$AF$5,0))</f>
        <v>2.0424999999999999E-2</v>
      </c>
      <c r="Y397">
        <f>INDEX('TMS 4B'!$A$5:$AF$618, MATCH(Fixed!$B397,'TMS 4B'!$B$5:$B$618,0), MATCH(Fixed!Y$1,'TMS 4B'!$A$5:$AF$5,0))</f>
        <v>0.89978252499999989</v>
      </c>
      <c r="Z397">
        <f>INDEX('TMS 4B'!$A$5:$AF$618, MATCH(Fixed!$B397,'TMS 4B'!$B$5:$B$618,0), MATCH(Fixed!Z$1,'TMS 4B'!$A$5:$AF$5,0))</f>
        <v>0.89978252499999989</v>
      </c>
      <c r="AA397">
        <f>INDEX('TMS 4B'!$A$5:$AF$618, MATCH(Fixed!$B397,'TMS 4B'!$B$5:$B$618,0), MATCH(Fixed!AA$1,'TMS 4B'!$A$5:$AF$5,0))</f>
        <v>0</v>
      </c>
      <c r="AB397">
        <f>INDEX('TMS 4B'!$A$5:$AF$618, MATCH(Fixed!$B397,'TMS 4B'!$B$5:$B$618,0), MATCH(Fixed!AB$1,'TMS 4B'!$A$5:$AF$5,0))</f>
        <v>0</v>
      </c>
      <c r="AC397">
        <f>INDEX('TMS 4B'!$A$5:$AF$618, MATCH(Fixed!$B397,'TMS 4B'!$B$5:$B$618,0), MATCH(Fixed!AC$1,'TMS 4B'!$A$5:$AF$5,0))</f>
        <v>0</v>
      </c>
      <c r="AD397">
        <f>INDEX('TMS 4B'!$A$5:$AF$618, MATCH(Fixed!$B397,'TMS 4B'!$B$5:$B$618,0), MATCH(Fixed!AD$1,'TMS 4B'!$A$5:$AF$5,0))</f>
        <v>44.052999999999997</v>
      </c>
      <c r="AE397">
        <f>INDEX('TMS 4B'!$A$5:$AF$618, MATCH(Fixed!$B397,'TMS 4B'!$B$5:$B$618,0), MATCH(Fixed!AE$1,'TMS 4B'!$A$5:$AF$5,0))</f>
        <v>0.311</v>
      </c>
      <c r="AF397">
        <f>INDEX('TMS 4B'!$A$5:$AF$618, MATCH(Fixed!$B397,'TMS 4B'!$B$5:$B$618,0), MATCH(Fixed!AF$1,'TMS 4B'!$A$5:$AF$5,0))</f>
        <v>0</v>
      </c>
    </row>
    <row r="398" spans="1:32" x14ac:dyDescent="0.25">
      <c r="A398" t="s">
        <v>13</v>
      </c>
      <c r="B398" t="s">
        <v>540</v>
      </c>
      <c r="C398" t="str">
        <f>INDEX('TMS 4B'!$A$5:$AF$618, MATCH(Fixed!$B398,'TMS 4B'!$B$5:$B$618,0), MATCH(Fixed!C$1,'TMS 4B'!$A$5:$AF$5,0))</f>
        <v>£25m floating to fixed rate March 2030 Swap - Pay leg</v>
      </c>
      <c r="D398" t="str">
        <f>INDEX('TMS 4B'!$A$5:$AF$618, MATCH(Fixed!$B398,'TMS 4B'!$B$5:$B$618,0), MATCH(Fixed!D$1,'TMS 4B'!$A$5:$AF$5,0))</f>
        <v>Thames Water Utilities Limited</v>
      </c>
      <c r="E398" t="str">
        <f>INDEX('TMS 4B'!$A$5:$AF$618, MATCH(Fixed!$B398,'TMS 4B'!$B$5:$B$618,0), MATCH(Fixed!E$1,'TMS 4B'!$A$5:$AF$5,0))</f>
        <v>Swap - paying leg</v>
      </c>
      <c r="F398" t="str">
        <f>INDEX('TMS 4B'!$A$5:$AF$618, MATCH(Fixed!$B398,'TMS 4B'!$B$5:$B$618,0), MATCH(Fixed!F$1,'TMS 4B'!$A$5:$AF$5,0))</f>
        <v>Bullet</v>
      </c>
      <c r="G398">
        <f>INDEX('TMS 4B'!$A$5:$AF$618, MATCH(Fixed!$B398,'TMS 4B'!$B$5:$B$618,0), MATCH(Fixed!G$1,'TMS 4B'!$A$5:$AF$5,0))</f>
        <v>0</v>
      </c>
      <c r="H398" t="str">
        <f>INDEX('TMS 4B'!$A$5:$AF$618, MATCH(Fixed!$B398,'TMS 4B'!$B$5:$B$618,0), MATCH(Fixed!H$1,'TMS 4B'!$A$5:$AF$5,0))</f>
        <v>Super-senior</v>
      </c>
      <c r="I398">
        <f>INDEX('TMS 4B'!$A$5:$AF$618, MATCH(Fixed!$B398,'TMS 4B'!$B$5:$B$618,0), MATCH(Fixed!I$1,'TMS 4B'!$A$5:$AF$5,0))</f>
        <v>0</v>
      </c>
      <c r="J398" t="str">
        <f>INDEX('TMS 4B'!$A$5:$AF$618, MATCH(Fixed!$B398,'TMS 4B'!$B$5:$B$618,0), MATCH(Fixed!J$1,'TMS 4B'!$A$5:$AF$5,0))</f>
        <v>GBP</v>
      </c>
      <c r="K398">
        <f>INDEX('TMS 4B'!$A$5:$AF$618, MATCH(Fixed!$B398,'TMS 4B'!$B$5:$B$618,0), MATCH(Fixed!K$1,'TMS 4B'!$A$5:$AF$5,0))</f>
        <v>43538</v>
      </c>
      <c r="L398">
        <f>INDEX('TMS 4B'!$A$5:$AF$618, MATCH(Fixed!$B398,'TMS 4B'!$B$5:$B$618,0), MATCH(Fixed!L$1,'TMS 4B'!$A$5:$AF$5,0))</f>
        <v>0</v>
      </c>
      <c r="M398">
        <f>INDEX('TMS 4B'!$A$5:$AF$618, MATCH(Fixed!$B398,'TMS 4B'!$B$5:$B$618,0), MATCH(Fixed!M$1,'TMS 4B'!$A$5:$AF$5,0))</f>
        <v>45467</v>
      </c>
      <c r="N398">
        <f>INDEX('TMS 4B'!$A$5:$AF$618, MATCH(Fixed!$B398,'TMS 4B'!$B$5:$B$618,0), MATCH(Fixed!N$1,'TMS 4B'!$A$5:$AF$5,0))</f>
        <v>2.2360000000000002</v>
      </c>
      <c r="O398">
        <f>INDEX('TMS 4B'!$A$5:$AF$618, MATCH(Fixed!$B398,'TMS 4B'!$B$5:$B$618,0), MATCH(Fixed!O$1,'TMS 4B'!$A$5:$AF$5,0))</f>
        <v>25</v>
      </c>
      <c r="P398">
        <f>INDEX('TMS 4B'!$A$5:$AF$618, MATCH(Fixed!$B398,'TMS 4B'!$B$5:$B$618,0), MATCH(Fixed!P$1,'TMS 4B'!$A$5:$AF$5,0))</f>
        <v>25</v>
      </c>
      <c r="Q398">
        <f>INDEX('TMS 4B'!$A$5:$AF$618, MATCH(Fixed!$B398,'TMS 4B'!$B$5:$B$618,0), MATCH(Fixed!Q$1,'TMS 4B'!$A$5:$AF$5,0))</f>
        <v>25</v>
      </c>
      <c r="R398">
        <f>INDEX('TMS 4B'!$A$5:$AF$618, MATCH(Fixed!$B398,'TMS 4B'!$B$5:$B$618,0), MATCH(Fixed!R$1,'TMS 4B'!$A$5:$AF$5,0))</f>
        <v>55.900000000000006</v>
      </c>
      <c r="S398">
        <f>INDEX('TMS 4B'!$A$5:$AF$618, MATCH(Fixed!$B398,'TMS 4B'!$B$5:$B$618,0), MATCH(Fixed!S$1,'TMS 4B'!$A$5:$AF$5,0))</f>
        <v>-8.3333333333333037E-3</v>
      </c>
      <c r="T398">
        <f>INDEX('TMS 4B'!$A$5:$AF$618, MATCH(Fixed!$B398,'TMS 4B'!$B$5:$B$618,0), MATCH(Fixed!T$1,'TMS 4B'!$A$5:$AF$5,0))</f>
        <v>4.1666666666650976E-4</v>
      </c>
      <c r="U398">
        <f>INDEX('TMS 4B'!$A$5:$AF$618, MATCH(Fixed!$B398,'TMS 4B'!$B$5:$B$618,0), MATCH(Fixed!U$1,'TMS 4B'!$A$5:$AF$5,0))</f>
        <v>0</v>
      </c>
      <c r="V398">
        <f>INDEX('TMS 4B'!$A$5:$AF$618, MATCH(Fixed!$B398,'TMS 4B'!$B$5:$B$618,0), MATCH(Fixed!V$1,'TMS 4B'!$A$5:$AF$5,0))</f>
        <v>0</v>
      </c>
      <c r="W398">
        <f>INDEX('TMS 4B'!$A$5:$AF$618, MATCH(Fixed!$B398,'TMS 4B'!$B$5:$B$618,0), MATCH(Fixed!W$1,'TMS 4B'!$A$5:$AF$5,0))</f>
        <v>0</v>
      </c>
      <c r="X398">
        <f>INDEX('TMS 4B'!$A$5:$AF$618, MATCH(Fixed!$B398,'TMS 4B'!$B$5:$B$618,0), MATCH(Fixed!X$1,'TMS 4B'!$A$5:$AF$5,0))</f>
        <v>2.0424999999999999E-2</v>
      </c>
      <c r="Y398">
        <f>INDEX('TMS 4B'!$A$5:$AF$618, MATCH(Fixed!$B398,'TMS 4B'!$B$5:$B$618,0), MATCH(Fixed!Y$1,'TMS 4B'!$A$5:$AF$5,0))</f>
        <v>0.510625</v>
      </c>
      <c r="Z398">
        <f>INDEX('TMS 4B'!$A$5:$AF$618, MATCH(Fixed!$B398,'TMS 4B'!$B$5:$B$618,0), MATCH(Fixed!Z$1,'TMS 4B'!$A$5:$AF$5,0))</f>
        <v>0.510625</v>
      </c>
      <c r="AA398">
        <f>INDEX('TMS 4B'!$A$5:$AF$618, MATCH(Fixed!$B398,'TMS 4B'!$B$5:$B$618,0), MATCH(Fixed!AA$1,'TMS 4B'!$A$5:$AF$5,0))</f>
        <v>0</v>
      </c>
      <c r="AB398">
        <f>INDEX('TMS 4B'!$A$5:$AF$618, MATCH(Fixed!$B398,'TMS 4B'!$B$5:$B$618,0), MATCH(Fixed!AB$1,'TMS 4B'!$A$5:$AF$5,0))</f>
        <v>0</v>
      </c>
      <c r="AC398">
        <f>INDEX('TMS 4B'!$A$5:$AF$618, MATCH(Fixed!$B398,'TMS 4B'!$B$5:$B$618,0), MATCH(Fixed!AC$1,'TMS 4B'!$A$5:$AF$5,0))</f>
        <v>0</v>
      </c>
      <c r="AD398">
        <f>INDEX('TMS 4B'!$A$5:$AF$618, MATCH(Fixed!$B398,'TMS 4B'!$B$5:$B$618,0), MATCH(Fixed!AD$1,'TMS 4B'!$A$5:$AF$5,0))</f>
        <v>25</v>
      </c>
      <c r="AE398">
        <f>INDEX('TMS 4B'!$A$5:$AF$618, MATCH(Fixed!$B398,'TMS 4B'!$B$5:$B$618,0), MATCH(Fixed!AE$1,'TMS 4B'!$A$5:$AF$5,0))</f>
        <v>0.17699999999999999</v>
      </c>
      <c r="AF398">
        <f>INDEX('TMS 4B'!$A$5:$AF$618, MATCH(Fixed!$B398,'TMS 4B'!$B$5:$B$618,0), MATCH(Fixed!AF$1,'TMS 4B'!$A$5:$AF$5,0))</f>
        <v>0</v>
      </c>
    </row>
    <row r="399" spans="1:32" x14ac:dyDescent="0.25">
      <c r="A399" t="s">
        <v>13</v>
      </c>
      <c r="B399" t="s">
        <v>541</v>
      </c>
      <c r="C399" t="str">
        <f>INDEX('TMS 4B'!$A$5:$AF$618, MATCH(Fixed!$B399,'TMS 4B'!$B$5:$B$618,0), MATCH(Fixed!C$1,'TMS 4B'!$A$5:$AF$5,0))</f>
        <v>£47.6m floating to fixed rate March 2030 Swap - Pay leg</v>
      </c>
      <c r="D399" t="str">
        <f>INDEX('TMS 4B'!$A$5:$AF$618, MATCH(Fixed!$B399,'TMS 4B'!$B$5:$B$618,0), MATCH(Fixed!D$1,'TMS 4B'!$A$5:$AF$5,0))</f>
        <v>Thames Water Utilities Limited</v>
      </c>
      <c r="E399" t="str">
        <f>INDEX('TMS 4B'!$A$5:$AF$618, MATCH(Fixed!$B399,'TMS 4B'!$B$5:$B$618,0), MATCH(Fixed!E$1,'TMS 4B'!$A$5:$AF$5,0))</f>
        <v>Swap - paying leg</v>
      </c>
      <c r="F399" t="str">
        <f>INDEX('TMS 4B'!$A$5:$AF$618, MATCH(Fixed!$B399,'TMS 4B'!$B$5:$B$618,0), MATCH(Fixed!F$1,'TMS 4B'!$A$5:$AF$5,0))</f>
        <v>Bullet</v>
      </c>
      <c r="G399">
        <f>INDEX('TMS 4B'!$A$5:$AF$618, MATCH(Fixed!$B399,'TMS 4B'!$B$5:$B$618,0), MATCH(Fixed!G$1,'TMS 4B'!$A$5:$AF$5,0))</f>
        <v>0</v>
      </c>
      <c r="H399" t="str">
        <f>INDEX('TMS 4B'!$A$5:$AF$618, MATCH(Fixed!$B399,'TMS 4B'!$B$5:$B$618,0), MATCH(Fixed!H$1,'TMS 4B'!$A$5:$AF$5,0))</f>
        <v>Super-senior</v>
      </c>
      <c r="I399">
        <f>INDEX('TMS 4B'!$A$5:$AF$618, MATCH(Fixed!$B399,'TMS 4B'!$B$5:$B$618,0), MATCH(Fixed!I$1,'TMS 4B'!$A$5:$AF$5,0))</f>
        <v>0</v>
      </c>
      <c r="J399" t="str">
        <f>INDEX('TMS 4B'!$A$5:$AF$618, MATCH(Fixed!$B399,'TMS 4B'!$B$5:$B$618,0), MATCH(Fixed!J$1,'TMS 4B'!$A$5:$AF$5,0))</f>
        <v>GBP</v>
      </c>
      <c r="K399">
        <f>INDEX('TMS 4B'!$A$5:$AF$618, MATCH(Fixed!$B399,'TMS 4B'!$B$5:$B$618,0), MATCH(Fixed!K$1,'TMS 4B'!$A$5:$AF$5,0))</f>
        <v>43538</v>
      </c>
      <c r="L399">
        <f>INDEX('TMS 4B'!$A$5:$AF$618, MATCH(Fixed!$B399,'TMS 4B'!$B$5:$B$618,0), MATCH(Fixed!L$1,'TMS 4B'!$A$5:$AF$5,0))</f>
        <v>0</v>
      </c>
      <c r="M399">
        <f>INDEX('TMS 4B'!$A$5:$AF$618, MATCH(Fixed!$B399,'TMS 4B'!$B$5:$B$618,0), MATCH(Fixed!M$1,'TMS 4B'!$A$5:$AF$5,0))</f>
        <v>46475</v>
      </c>
      <c r="N399">
        <f>INDEX('TMS 4B'!$A$5:$AF$618, MATCH(Fixed!$B399,'TMS 4B'!$B$5:$B$618,0), MATCH(Fixed!N$1,'TMS 4B'!$A$5:$AF$5,0))</f>
        <v>4.9969999999999999</v>
      </c>
      <c r="O399">
        <f>INDEX('TMS 4B'!$A$5:$AF$618, MATCH(Fixed!$B399,'TMS 4B'!$B$5:$B$618,0), MATCH(Fixed!O$1,'TMS 4B'!$A$5:$AF$5,0))</f>
        <v>47.652000000000001</v>
      </c>
      <c r="P399">
        <f>INDEX('TMS 4B'!$A$5:$AF$618, MATCH(Fixed!$B399,'TMS 4B'!$B$5:$B$618,0), MATCH(Fixed!P$1,'TMS 4B'!$A$5:$AF$5,0))</f>
        <v>47.652000000000001</v>
      </c>
      <c r="Q399">
        <f>INDEX('TMS 4B'!$A$5:$AF$618, MATCH(Fixed!$B399,'TMS 4B'!$B$5:$B$618,0), MATCH(Fixed!Q$1,'TMS 4B'!$A$5:$AF$5,0))</f>
        <v>47.652000000000001</v>
      </c>
      <c r="R399">
        <f>INDEX('TMS 4B'!$A$5:$AF$618, MATCH(Fixed!$B399,'TMS 4B'!$B$5:$B$618,0), MATCH(Fixed!R$1,'TMS 4B'!$A$5:$AF$5,0))</f>
        <v>238.11704399999999</v>
      </c>
      <c r="S399">
        <f>INDEX('TMS 4B'!$A$5:$AF$618, MATCH(Fixed!$B399,'TMS 4B'!$B$5:$B$618,0), MATCH(Fixed!S$1,'TMS 4B'!$A$5:$AF$5,0))</f>
        <v>-8.3333333333333037E-3</v>
      </c>
      <c r="T399">
        <f>INDEX('TMS 4B'!$A$5:$AF$618, MATCH(Fixed!$B399,'TMS 4B'!$B$5:$B$618,0), MATCH(Fixed!T$1,'TMS 4B'!$A$5:$AF$5,0))</f>
        <v>4.1666666666650976E-4</v>
      </c>
      <c r="U399">
        <f>INDEX('TMS 4B'!$A$5:$AF$618, MATCH(Fixed!$B399,'TMS 4B'!$B$5:$B$618,0), MATCH(Fixed!U$1,'TMS 4B'!$A$5:$AF$5,0))</f>
        <v>0</v>
      </c>
      <c r="V399">
        <f>INDEX('TMS 4B'!$A$5:$AF$618, MATCH(Fixed!$B399,'TMS 4B'!$B$5:$B$618,0), MATCH(Fixed!V$1,'TMS 4B'!$A$5:$AF$5,0))</f>
        <v>0</v>
      </c>
      <c r="W399">
        <f>INDEX('TMS 4B'!$A$5:$AF$618, MATCH(Fixed!$B399,'TMS 4B'!$B$5:$B$618,0), MATCH(Fixed!W$1,'TMS 4B'!$A$5:$AF$5,0))</f>
        <v>0</v>
      </c>
      <c r="X399">
        <f>INDEX('TMS 4B'!$A$5:$AF$618, MATCH(Fixed!$B399,'TMS 4B'!$B$5:$B$618,0), MATCH(Fixed!X$1,'TMS 4B'!$A$5:$AF$5,0))</f>
        <v>2.0424999999999999E-2</v>
      </c>
      <c r="Y399">
        <f>INDEX('TMS 4B'!$A$5:$AF$618, MATCH(Fixed!$B399,'TMS 4B'!$B$5:$B$618,0), MATCH(Fixed!Y$1,'TMS 4B'!$A$5:$AF$5,0))</f>
        <v>0.97329209999999999</v>
      </c>
      <c r="Z399">
        <f>INDEX('TMS 4B'!$A$5:$AF$618, MATCH(Fixed!$B399,'TMS 4B'!$B$5:$B$618,0), MATCH(Fixed!Z$1,'TMS 4B'!$A$5:$AF$5,0))</f>
        <v>0.97329209999999999</v>
      </c>
      <c r="AA399">
        <f>INDEX('TMS 4B'!$A$5:$AF$618, MATCH(Fixed!$B399,'TMS 4B'!$B$5:$B$618,0), MATCH(Fixed!AA$1,'TMS 4B'!$A$5:$AF$5,0))</f>
        <v>0</v>
      </c>
      <c r="AB399">
        <f>INDEX('TMS 4B'!$A$5:$AF$618, MATCH(Fixed!$B399,'TMS 4B'!$B$5:$B$618,0), MATCH(Fixed!AB$1,'TMS 4B'!$A$5:$AF$5,0))</f>
        <v>0</v>
      </c>
      <c r="AC399">
        <f>INDEX('TMS 4B'!$A$5:$AF$618, MATCH(Fixed!$B399,'TMS 4B'!$B$5:$B$618,0), MATCH(Fixed!AC$1,'TMS 4B'!$A$5:$AF$5,0))</f>
        <v>0</v>
      </c>
      <c r="AD399">
        <f>INDEX('TMS 4B'!$A$5:$AF$618, MATCH(Fixed!$B399,'TMS 4B'!$B$5:$B$618,0), MATCH(Fixed!AD$1,'TMS 4B'!$A$5:$AF$5,0))</f>
        <v>47.652000000000001</v>
      </c>
      <c r="AE399">
        <f>INDEX('TMS 4B'!$A$5:$AF$618, MATCH(Fixed!$B399,'TMS 4B'!$B$5:$B$618,0), MATCH(Fixed!AE$1,'TMS 4B'!$A$5:$AF$5,0))</f>
        <v>0.33700000000000002</v>
      </c>
      <c r="AF399">
        <f>INDEX('TMS 4B'!$A$5:$AF$618, MATCH(Fixed!$B399,'TMS 4B'!$B$5:$B$618,0), MATCH(Fixed!AF$1,'TMS 4B'!$A$5:$AF$5,0))</f>
        <v>0</v>
      </c>
    </row>
    <row r="400" spans="1:32" x14ac:dyDescent="0.25">
      <c r="A400" t="s">
        <v>13</v>
      </c>
      <c r="B400" t="s">
        <v>542</v>
      </c>
      <c r="C400" t="str">
        <f>INDEX('TMS 4B'!$A$5:$AF$618, MATCH(Fixed!$B400,'TMS 4B'!$B$5:$B$618,0), MATCH(Fixed!C$1,'TMS 4B'!$A$5:$AF$5,0))</f>
        <v>£25m floating to fixed rate March 2030 Swap - Pay leg</v>
      </c>
      <c r="D400" t="str">
        <f>INDEX('TMS 4B'!$A$5:$AF$618, MATCH(Fixed!$B400,'TMS 4B'!$B$5:$B$618,0), MATCH(Fixed!D$1,'TMS 4B'!$A$5:$AF$5,0))</f>
        <v>Thames Water Utilities Limited</v>
      </c>
      <c r="E400" t="str">
        <f>INDEX('TMS 4B'!$A$5:$AF$618, MATCH(Fixed!$B400,'TMS 4B'!$B$5:$B$618,0), MATCH(Fixed!E$1,'TMS 4B'!$A$5:$AF$5,0))</f>
        <v>Swap - paying leg</v>
      </c>
      <c r="F400" t="str">
        <f>INDEX('TMS 4B'!$A$5:$AF$618, MATCH(Fixed!$B400,'TMS 4B'!$B$5:$B$618,0), MATCH(Fixed!F$1,'TMS 4B'!$A$5:$AF$5,0))</f>
        <v>Bullet</v>
      </c>
      <c r="G400">
        <f>INDEX('TMS 4B'!$A$5:$AF$618, MATCH(Fixed!$B400,'TMS 4B'!$B$5:$B$618,0), MATCH(Fixed!G$1,'TMS 4B'!$A$5:$AF$5,0))</f>
        <v>0</v>
      </c>
      <c r="H400" t="str">
        <f>INDEX('TMS 4B'!$A$5:$AF$618, MATCH(Fixed!$B400,'TMS 4B'!$B$5:$B$618,0), MATCH(Fixed!H$1,'TMS 4B'!$A$5:$AF$5,0))</f>
        <v>Super-senior</v>
      </c>
      <c r="I400">
        <f>INDEX('TMS 4B'!$A$5:$AF$618, MATCH(Fixed!$B400,'TMS 4B'!$B$5:$B$618,0), MATCH(Fixed!I$1,'TMS 4B'!$A$5:$AF$5,0))</f>
        <v>0</v>
      </c>
      <c r="J400" t="str">
        <f>INDEX('TMS 4B'!$A$5:$AF$618, MATCH(Fixed!$B400,'TMS 4B'!$B$5:$B$618,0), MATCH(Fixed!J$1,'TMS 4B'!$A$5:$AF$5,0))</f>
        <v>GBP</v>
      </c>
      <c r="K400">
        <f>INDEX('TMS 4B'!$A$5:$AF$618, MATCH(Fixed!$B400,'TMS 4B'!$B$5:$B$618,0), MATCH(Fixed!K$1,'TMS 4B'!$A$5:$AF$5,0))</f>
        <v>43721</v>
      </c>
      <c r="L400">
        <f>INDEX('TMS 4B'!$A$5:$AF$618, MATCH(Fixed!$B400,'TMS 4B'!$B$5:$B$618,0), MATCH(Fixed!L$1,'TMS 4B'!$A$5:$AF$5,0))</f>
        <v>0</v>
      </c>
      <c r="M400">
        <f>INDEX('TMS 4B'!$A$5:$AF$618, MATCH(Fixed!$B400,'TMS 4B'!$B$5:$B$618,0), MATCH(Fixed!M$1,'TMS 4B'!$A$5:$AF$5,0))</f>
        <v>45323</v>
      </c>
      <c r="N400">
        <f>INDEX('TMS 4B'!$A$5:$AF$618, MATCH(Fixed!$B400,'TMS 4B'!$B$5:$B$618,0), MATCH(Fixed!N$1,'TMS 4B'!$A$5:$AF$5,0))</f>
        <v>1.841</v>
      </c>
      <c r="O400">
        <f>INDEX('TMS 4B'!$A$5:$AF$618, MATCH(Fixed!$B400,'TMS 4B'!$B$5:$B$618,0), MATCH(Fixed!O$1,'TMS 4B'!$A$5:$AF$5,0))</f>
        <v>25</v>
      </c>
      <c r="P400">
        <f>INDEX('TMS 4B'!$A$5:$AF$618, MATCH(Fixed!$B400,'TMS 4B'!$B$5:$B$618,0), MATCH(Fixed!P$1,'TMS 4B'!$A$5:$AF$5,0))</f>
        <v>25</v>
      </c>
      <c r="Q400">
        <f>INDEX('TMS 4B'!$A$5:$AF$618, MATCH(Fixed!$B400,'TMS 4B'!$B$5:$B$618,0), MATCH(Fixed!Q$1,'TMS 4B'!$A$5:$AF$5,0))</f>
        <v>25</v>
      </c>
      <c r="R400">
        <f>INDEX('TMS 4B'!$A$5:$AF$618, MATCH(Fixed!$B400,'TMS 4B'!$B$5:$B$618,0), MATCH(Fixed!R$1,'TMS 4B'!$A$5:$AF$5,0))</f>
        <v>46.024999999999999</v>
      </c>
      <c r="S400">
        <f>INDEX('TMS 4B'!$A$5:$AF$618, MATCH(Fixed!$B400,'TMS 4B'!$B$5:$B$618,0), MATCH(Fixed!S$1,'TMS 4B'!$A$5:$AF$5,0))</f>
        <v>-6.8367346938774665E-3</v>
      </c>
      <c r="T400">
        <f>INDEX('TMS 4B'!$A$5:$AF$618, MATCH(Fixed!$B400,'TMS 4B'!$B$5:$B$618,0), MATCH(Fixed!T$1,'TMS 4B'!$A$5:$AF$5,0))</f>
        <v>1.9264705882353628E-3</v>
      </c>
      <c r="U400">
        <f>INDEX('TMS 4B'!$A$5:$AF$618, MATCH(Fixed!$B400,'TMS 4B'!$B$5:$B$618,0), MATCH(Fixed!U$1,'TMS 4B'!$A$5:$AF$5,0))</f>
        <v>0</v>
      </c>
      <c r="V400">
        <f>INDEX('TMS 4B'!$A$5:$AF$618, MATCH(Fixed!$B400,'TMS 4B'!$B$5:$B$618,0), MATCH(Fixed!V$1,'TMS 4B'!$A$5:$AF$5,0))</f>
        <v>0</v>
      </c>
      <c r="W400">
        <f>INDEX('TMS 4B'!$A$5:$AF$618, MATCH(Fixed!$B400,'TMS 4B'!$B$5:$B$618,0), MATCH(Fixed!W$1,'TMS 4B'!$A$5:$AF$5,0))</f>
        <v>0</v>
      </c>
      <c r="X400">
        <f>INDEX('TMS 4B'!$A$5:$AF$618, MATCH(Fixed!$B400,'TMS 4B'!$B$5:$B$618,0), MATCH(Fixed!X$1,'TMS 4B'!$A$5:$AF$5,0))</f>
        <v>2.1964999999999998E-2</v>
      </c>
      <c r="Y400">
        <f>INDEX('TMS 4B'!$A$5:$AF$618, MATCH(Fixed!$B400,'TMS 4B'!$B$5:$B$618,0), MATCH(Fixed!Y$1,'TMS 4B'!$A$5:$AF$5,0))</f>
        <v>0.54912499999999997</v>
      </c>
      <c r="Z400">
        <f>INDEX('TMS 4B'!$A$5:$AF$618, MATCH(Fixed!$B400,'TMS 4B'!$B$5:$B$618,0), MATCH(Fixed!Z$1,'TMS 4B'!$A$5:$AF$5,0))</f>
        <v>0.54912499999999997</v>
      </c>
      <c r="AA400">
        <f>INDEX('TMS 4B'!$A$5:$AF$618, MATCH(Fixed!$B400,'TMS 4B'!$B$5:$B$618,0), MATCH(Fixed!AA$1,'TMS 4B'!$A$5:$AF$5,0))</f>
        <v>0</v>
      </c>
      <c r="AB400">
        <f>INDEX('TMS 4B'!$A$5:$AF$618, MATCH(Fixed!$B400,'TMS 4B'!$B$5:$B$618,0), MATCH(Fixed!AB$1,'TMS 4B'!$A$5:$AF$5,0))</f>
        <v>0</v>
      </c>
      <c r="AC400">
        <f>INDEX('TMS 4B'!$A$5:$AF$618, MATCH(Fixed!$B400,'TMS 4B'!$B$5:$B$618,0), MATCH(Fixed!AC$1,'TMS 4B'!$A$5:$AF$5,0))</f>
        <v>0</v>
      </c>
      <c r="AD400">
        <f>INDEX('TMS 4B'!$A$5:$AF$618, MATCH(Fixed!$B400,'TMS 4B'!$B$5:$B$618,0), MATCH(Fixed!AD$1,'TMS 4B'!$A$5:$AF$5,0))</f>
        <v>25</v>
      </c>
      <c r="AE400">
        <f>INDEX('TMS 4B'!$A$5:$AF$618, MATCH(Fixed!$B400,'TMS 4B'!$B$5:$B$618,0), MATCH(Fixed!AE$1,'TMS 4B'!$A$5:$AF$5,0))</f>
        <v>0.39800000000000002</v>
      </c>
      <c r="AF400">
        <f>INDEX('TMS 4B'!$A$5:$AF$618, MATCH(Fixed!$B400,'TMS 4B'!$B$5:$B$618,0), MATCH(Fixed!AF$1,'TMS 4B'!$A$5:$AF$5,0))</f>
        <v>0</v>
      </c>
    </row>
    <row r="401" spans="1:32" x14ac:dyDescent="0.25">
      <c r="A401" t="s">
        <v>13</v>
      </c>
      <c r="B401" t="s">
        <v>543</v>
      </c>
      <c r="C401" t="str">
        <f>INDEX('TMS 4B'!$A$5:$AF$618, MATCH(Fixed!$B401,'TMS 4B'!$B$5:$B$618,0), MATCH(Fixed!C$1,'TMS 4B'!$A$5:$AF$5,0))</f>
        <v>£100m floating to fixed rate March 2030 Swap - Pay leg</v>
      </c>
      <c r="D401" t="str">
        <f>INDEX('TMS 4B'!$A$5:$AF$618, MATCH(Fixed!$B401,'TMS 4B'!$B$5:$B$618,0), MATCH(Fixed!D$1,'TMS 4B'!$A$5:$AF$5,0))</f>
        <v>Thames Water Utilities Limited</v>
      </c>
      <c r="E401" t="str">
        <f>INDEX('TMS 4B'!$A$5:$AF$618, MATCH(Fixed!$B401,'TMS 4B'!$B$5:$B$618,0), MATCH(Fixed!E$1,'TMS 4B'!$A$5:$AF$5,0))</f>
        <v>Swap - paying leg</v>
      </c>
      <c r="F401" t="str">
        <f>INDEX('TMS 4B'!$A$5:$AF$618, MATCH(Fixed!$B401,'TMS 4B'!$B$5:$B$618,0), MATCH(Fixed!F$1,'TMS 4B'!$A$5:$AF$5,0))</f>
        <v>Bullet</v>
      </c>
      <c r="G401">
        <f>INDEX('TMS 4B'!$A$5:$AF$618, MATCH(Fixed!$B401,'TMS 4B'!$B$5:$B$618,0), MATCH(Fixed!G$1,'TMS 4B'!$A$5:$AF$5,0))</f>
        <v>0</v>
      </c>
      <c r="H401" t="str">
        <f>INDEX('TMS 4B'!$A$5:$AF$618, MATCH(Fixed!$B401,'TMS 4B'!$B$5:$B$618,0), MATCH(Fixed!H$1,'TMS 4B'!$A$5:$AF$5,0))</f>
        <v>Super-senior</v>
      </c>
      <c r="I401">
        <f>INDEX('TMS 4B'!$A$5:$AF$618, MATCH(Fixed!$B401,'TMS 4B'!$B$5:$B$618,0), MATCH(Fixed!I$1,'TMS 4B'!$A$5:$AF$5,0))</f>
        <v>0</v>
      </c>
      <c r="J401" t="str">
        <f>INDEX('TMS 4B'!$A$5:$AF$618, MATCH(Fixed!$B401,'TMS 4B'!$B$5:$B$618,0), MATCH(Fixed!J$1,'TMS 4B'!$A$5:$AF$5,0))</f>
        <v>GBP</v>
      </c>
      <c r="K401">
        <f>INDEX('TMS 4B'!$A$5:$AF$618, MATCH(Fixed!$B401,'TMS 4B'!$B$5:$B$618,0), MATCH(Fixed!K$1,'TMS 4B'!$A$5:$AF$5,0))</f>
        <v>43721</v>
      </c>
      <c r="L401">
        <f>INDEX('TMS 4B'!$A$5:$AF$618, MATCH(Fixed!$B401,'TMS 4B'!$B$5:$B$618,0), MATCH(Fixed!L$1,'TMS 4B'!$A$5:$AF$5,0))</f>
        <v>0</v>
      </c>
      <c r="M401">
        <f>INDEX('TMS 4B'!$A$5:$AF$618, MATCH(Fixed!$B401,'TMS 4B'!$B$5:$B$618,0), MATCH(Fixed!M$1,'TMS 4B'!$A$5:$AF$5,0))</f>
        <v>45467</v>
      </c>
      <c r="N401">
        <f>INDEX('TMS 4B'!$A$5:$AF$618, MATCH(Fixed!$B401,'TMS 4B'!$B$5:$B$618,0), MATCH(Fixed!N$1,'TMS 4B'!$A$5:$AF$5,0))</f>
        <v>2.2360000000000002</v>
      </c>
      <c r="O401">
        <f>INDEX('TMS 4B'!$A$5:$AF$618, MATCH(Fixed!$B401,'TMS 4B'!$B$5:$B$618,0), MATCH(Fixed!O$1,'TMS 4B'!$A$5:$AF$5,0))</f>
        <v>100</v>
      </c>
      <c r="P401">
        <f>INDEX('TMS 4B'!$A$5:$AF$618, MATCH(Fixed!$B401,'TMS 4B'!$B$5:$B$618,0), MATCH(Fixed!P$1,'TMS 4B'!$A$5:$AF$5,0))</f>
        <v>100</v>
      </c>
      <c r="Q401">
        <f>INDEX('TMS 4B'!$A$5:$AF$618, MATCH(Fixed!$B401,'TMS 4B'!$B$5:$B$618,0), MATCH(Fixed!Q$1,'TMS 4B'!$A$5:$AF$5,0))</f>
        <v>100</v>
      </c>
      <c r="R401">
        <f>INDEX('TMS 4B'!$A$5:$AF$618, MATCH(Fixed!$B401,'TMS 4B'!$B$5:$B$618,0), MATCH(Fixed!R$1,'TMS 4B'!$A$5:$AF$5,0))</f>
        <v>223.60000000000002</v>
      </c>
      <c r="S401">
        <f>INDEX('TMS 4B'!$A$5:$AF$618, MATCH(Fixed!$B401,'TMS 4B'!$B$5:$B$618,0), MATCH(Fixed!S$1,'TMS 4B'!$A$5:$AF$5,0))</f>
        <v>-6.8367346938774665E-3</v>
      </c>
      <c r="T401">
        <f>INDEX('TMS 4B'!$A$5:$AF$618, MATCH(Fixed!$B401,'TMS 4B'!$B$5:$B$618,0), MATCH(Fixed!T$1,'TMS 4B'!$A$5:$AF$5,0))</f>
        <v>1.9264705882353628E-3</v>
      </c>
      <c r="U401">
        <f>INDEX('TMS 4B'!$A$5:$AF$618, MATCH(Fixed!$B401,'TMS 4B'!$B$5:$B$618,0), MATCH(Fixed!U$1,'TMS 4B'!$A$5:$AF$5,0))</f>
        <v>0</v>
      </c>
      <c r="V401">
        <f>INDEX('TMS 4B'!$A$5:$AF$618, MATCH(Fixed!$B401,'TMS 4B'!$B$5:$B$618,0), MATCH(Fixed!V$1,'TMS 4B'!$A$5:$AF$5,0))</f>
        <v>0</v>
      </c>
      <c r="W401">
        <f>INDEX('TMS 4B'!$A$5:$AF$618, MATCH(Fixed!$B401,'TMS 4B'!$B$5:$B$618,0), MATCH(Fixed!W$1,'TMS 4B'!$A$5:$AF$5,0))</f>
        <v>0</v>
      </c>
      <c r="X401">
        <f>INDEX('TMS 4B'!$A$5:$AF$618, MATCH(Fixed!$B401,'TMS 4B'!$B$5:$B$618,0), MATCH(Fixed!X$1,'TMS 4B'!$A$5:$AF$5,0))</f>
        <v>2.1964999999999998E-2</v>
      </c>
      <c r="Y401">
        <f>INDEX('TMS 4B'!$A$5:$AF$618, MATCH(Fixed!$B401,'TMS 4B'!$B$5:$B$618,0), MATCH(Fixed!Y$1,'TMS 4B'!$A$5:$AF$5,0))</f>
        <v>2.1964999999999999</v>
      </c>
      <c r="Z401">
        <f>INDEX('TMS 4B'!$A$5:$AF$618, MATCH(Fixed!$B401,'TMS 4B'!$B$5:$B$618,0), MATCH(Fixed!Z$1,'TMS 4B'!$A$5:$AF$5,0))</f>
        <v>2.1964999999999999</v>
      </c>
      <c r="AA401">
        <f>INDEX('TMS 4B'!$A$5:$AF$618, MATCH(Fixed!$B401,'TMS 4B'!$B$5:$B$618,0), MATCH(Fixed!AA$1,'TMS 4B'!$A$5:$AF$5,0))</f>
        <v>0</v>
      </c>
      <c r="AB401">
        <f>INDEX('TMS 4B'!$A$5:$AF$618, MATCH(Fixed!$B401,'TMS 4B'!$B$5:$B$618,0), MATCH(Fixed!AB$1,'TMS 4B'!$A$5:$AF$5,0))</f>
        <v>0</v>
      </c>
      <c r="AC401">
        <f>INDEX('TMS 4B'!$A$5:$AF$618, MATCH(Fixed!$B401,'TMS 4B'!$B$5:$B$618,0), MATCH(Fixed!AC$1,'TMS 4B'!$A$5:$AF$5,0))</f>
        <v>0</v>
      </c>
      <c r="AD401">
        <f>INDEX('TMS 4B'!$A$5:$AF$618, MATCH(Fixed!$B401,'TMS 4B'!$B$5:$B$618,0), MATCH(Fixed!AD$1,'TMS 4B'!$A$5:$AF$5,0))</f>
        <v>100</v>
      </c>
      <c r="AE401">
        <f>INDEX('TMS 4B'!$A$5:$AF$618, MATCH(Fixed!$B401,'TMS 4B'!$B$5:$B$618,0), MATCH(Fixed!AE$1,'TMS 4B'!$A$5:$AF$5,0))</f>
        <v>1.591</v>
      </c>
      <c r="AF401">
        <f>INDEX('TMS 4B'!$A$5:$AF$618, MATCH(Fixed!$B401,'TMS 4B'!$B$5:$B$618,0), MATCH(Fixed!AF$1,'TMS 4B'!$A$5:$AF$5,0))</f>
        <v>0</v>
      </c>
    </row>
    <row r="402" spans="1:32" x14ac:dyDescent="0.25">
      <c r="A402" t="s">
        <v>13</v>
      </c>
      <c r="B402" t="s">
        <v>544</v>
      </c>
      <c r="C402" t="str">
        <f>INDEX('TMS 4B'!$A$5:$AF$618, MATCH(Fixed!$B402,'TMS 4B'!$B$5:$B$618,0), MATCH(Fixed!C$1,'TMS 4B'!$A$5:$AF$5,0))</f>
        <v>£50m floating to fixed rate March 2030 Swap - Pay leg</v>
      </c>
      <c r="D402" t="str">
        <f>INDEX('TMS 4B'!$A$5:$AF$618, MATCH(Fixed!$B402,'TMS 4B'!$B$5:$B$618,0), MATCH(Fixed!D$1,'TMS 4B'!$A$5:$AF$5,0))</f>
        <v>Thames Water Utilities Limited</v>
      </c>
      <c r="E402" t="str">
        <f>INDEX('TMS 4B'!$A$5:$AF$618, MATCH(Fixed!$B402,'TMS 4B'!$B$5:$B$618,0), MATCH(Fixed!E$1,'TMS 4B'!$A$5:$AF$5,0))</f>
        <v>Swap - paying leg</v>
      </c>
      <c r="F402" t="str">
        <f>INDEX('TMS 4B'!$A$5:$AF$618, MATCH(Fixed!$B402,'TMS 4B'!$B$5:$B$618,0), MATCH(Fixed!F$1,'TMS 4B'!$A$5:$AF$5,0))</f>
        <v>Bullet</v>
      </c>
      <c r="G402">
        <f>INDEX('TMS 4B'!$A$5:$AF$618, MATCH(Fixed!$B402,'TMS 4B'!$B$5:$B$618,0), MATCH(Fixed!G$1,'TMS 4B'!$A$5:$AF$5,0))</f>
        <v>0</v>
      </c>
      <c r="H402" t="str">
        <f>INDEX('TMS 4B'!$A$5:$AF$618, MATCH(Fixed!$B402,'TMS 4B'!$B$5:$B$618,0), MATCH(Fixed!H$1,'TMS 4B'!$A$5:$AF$5,0))</f>
        <v>Super-senior</v>
      </c>
      <c r="I402">
        <f>INDEX('TMS 4B'!$A$5:$AF$618, MATCH(Fixed!$B402,'TMS 4B'!$B$5:$B$618,0), MATCH(Fixed!I$1,'TMS 4B'!$A$5:$AF$5,0))</f>
        <v>0</v>
      </c>
      <c r="J402" t="str">
        <f>INDEX('TMS 4B'!$A$5:$AF$618, MATCH(Fixed!$B402,'TMS 4B'!$B$5:$B$618,0), MATCH(Fixed!J$1,'TMS 4B'!$A$5:$AF$5,0))</f>
        <v>GBP</v>
      </c>
      <c r="K402">
        <f>INDEX('TMS 4B'!$A$5:$AF$618, MATCH(Fixed!$B402,'TMS 4B'!$B$5:$B$618,0), MATCH(Fixed!K$1,'TMS 4B'!$A$5:$AF$5,0))</f>
        <v>42930</v>
      </c>
      <c r="L402">
        <f>INDEX('TMS 4B'!$A$5:$AF$618, MATCH(Fixed!$B402,'TMS 4B'!$B$5:$B$618,0), MATCH(Fixed!L$1,'TMS 4B'!$A$5:$AF$5,0))</f>
        <v>0</v>
      </c>
      <c r="M402">
        <f>INDEX('TMS 4B'!$A$5:$AF$618, MATCH(Fixed!$B402,'TMS 4B'!$B$5:$B$618,0), MATCH(Fixed!M$1,'TMS 4B'!$A$5:$AF$5,0))</f>
        <v>45049</v>
      </c>
      <c r="N402">
        <f>INDEX('TMS 4B'!$A$5:$AF$618, MATCH(Fixed!$B402,'TMS 4B'!$B$5:$B$618,0), MATCH(Fixed!N$1,'TMS 4B'!$A$5:$AF$5,0))</f>
        <v>1.0900000000000001</v>
      </c>
      <c r="O402">
        <f>INDEX('TMS 4B'!$A$5:$AF$618, MATCH(Fixed!$B402,'TMS 4B'!$B$5:$B$618,0), MATCH(Fixed!O$1,'TMS 4B'!$A$5:$AF$5,0))</f>
        <v>50</v>
      </c>
      <c r="P402">
        <f>INDEX('TMS 4B'!$A$5:$AF$618, MATCH(Fixed!$B402,'TMS 4B'!$B$5:$B$618,0), MATCH(Fixed!P$1,'TMS 4B'!$A$5:$AF$5,0))</f>
        <v>50</v>
      </c>
      <c r="Q402">
        <f>INDEX('TMS 4B'!$A$5:$AF$618, MATCH(Fixed!$B402,'TMS 4B'!$B$5:$B$618,0), MATCH(Fixed!Q$1,'TMS 4B'!$A$5:$AF$5,0))</f>
        <v>50</v>
      </c>
      <c r="R402">
        <f>INDEX('TMS 4B'!$A$5:$AF$618, MATCH(Fixed!$B402,'TMS 4B'!$B$5:$B$618,0), MATCH(Fixed!R$1,'TMS 4B'!$A$5:$AF$5,0))</f>
        <v>54.500000000000007</v>
      </c>
      <c r="S402">
        <f>INDEX('TMS 4B'!$A$5:$AF$618, MATCH(Fixed!$B402,'TMS 4B'!$B$5:$B$618,0), MATCH(Fixed!S$1,'TMS 4B'!$A$5:$AF$5,0))</f>
        <v>-1.1871720116618079E-2</v>
      </c>
      <c r="T402">
        <f>INDEX('TMS 4B'!$A$5:$AF$618, MATCH(Fixed!$B402,'TMS 4B'!$B$5:$B$618,0), MATCH(Fixed!T$1,'TMS 4B'!$A$5:$AF$5,0))</f>
        <v>-3.1529411764706916E-3</v>
      </c>
      <c r="U402">
        <f>INDEX('TMS 4B'!$A$5:$AF$618, MATCH(Fixed!$B402,'TMS 4B'!$B$5:$B$618,0), MATCH(Fixed!U$1,'TMS 4B'!$A$5:$AF$5,0))</f>
        <v>0</v>
      </c>
      <c r="V402">
        <f>INDEX('TMS 4B'!$A$5:$AF$618, MATCH(Fixed!$B402,'TMS 4B'!$B$5:$B$618,0), MATCH(Fixed!V$1,'TMS 4B'!$A$5:$AF$5,0))</f>
        <v>0</v>
      </c>
      <c r="W402">
        <f>INDEX('TMS 4B'!$A$5:$AF$618, MATCH(Fixed!$B402,'TMS 4B'!$B$5:$B$618,0), MATCH(Fixed!W$1,'TMS 4B'!$A$5:$AF$5,0))</f>
        <v>0</v>
      </c>
      <c r="X402">
        <f>INDEX('TMS 4B'!$A$5:$AF$618, MATCH(Fixed!$B402,'TMS 4B'!$B$5:$B$618,0), MATCH(Fixed!X$1,'TMS 4B'!$A$5:$AF$5,0))</f>
        <v>1.6784E-2</v>
      </c>
      <c r="Y402">
        <f>INDEX('TMS 4B'!$A$5:$AF$618, MATCH(Fixed!$B402,'TMS 4B'!$B$5:$B$618,0), MATCH(Fixed!Y$1,'TMS 4B'!$A$5:$AF$5,0))</f>
        <v>0.83920000000000006</v>
      </c>
      <c r="Z402">
        <f>INDEX('TMS 4B'!$A$5:$AF$618, MATCH(Fixed!$B402,'TMS 4B'!$B$5:$B$618,0), MATCH(Fixed!Z$1,'TMS 4B'!$A$5:$AF$5,0))</f>
        <v>0.83920000000000006</v>
      </c>
      <c r="AA402">
        <f>INDEX('TMS 4B'!$A$5:$AF$618, MATCH(Fixed!$B402,'TMS 4B'!$B$5:$B$618,0), MATCH(Fixed!AA$1,'TMS 4B'!$A$5:$AF$5,0))</f>
        <v>0</v>
      </c>
      <c r="AB402">
        <f>INDEX('TMS 4B'!$A$5:$AF$618, MATCH(Fixed!$B402,'TMS 4B'!$B$5:$B$618,0), MATCH(Fixed!AB$1,'TMS 4B'!$A$5:$AF$5,0))</f>
        <v>0</v>
      </c>
      <c r="AC402">
        <f>INDEX('TMS 4B'!$A$5:$AF$618, MATCH(Fixed!$B402,'TMS 4B'!$B$5:$B$618,0), MATCH(Fixed!AC$1,'TMS 4B'!$A$5:$AF$5,0))</f>
        <v>0</v>
      </c>
      <c r="AD402">
        <f>INDEX('TMS 4B'!$A$5:$AF$618, MATCH(Fixed!$B402,'TMS 4B'!$B$5:$B$618,0), MATCH(Fixed!AD$1,'TMS 4B'!$A$5:$AF$5,0))</f>
        <v>50</v>
      </c>
      <c r="AE402">
        <f>INDEX('TMS 4B'!$A$5:$AF$618, MATCH(Fixed!$B402,'TMS 4B'!$B$5:$B$618,0), MATCH(Fixed!AE$1,'TMS 4B'!$A$5:$AF$5,0))</f>
        <v>0</v>
      </c>
      <c r="AF402">
        <f>INDEX('TMS 4B'!$A$5:$AF$618, MATCH(Fixed!$B402,'TMS 4B'!$B$5:$B$618,0), MATCH(Fixed!AF$1,'TMS 4B'!$A$5:$AF$5,0))</f>
        <v>0</v>
      </c>
    </row>
    <row r="403" spans="1:32" x14ac:dyDescent="0.25">
      <c r="A403" t="s">
        <v>13</v>
      </c>
      <c r="B403" t="s">
        <v>545</v>
      </c>
      <c r="C403" t="str">
        <f>INDEX('TMS 4B'!$A$5:$AF$618, MATCH(Fixed!$B403,'TMS 4B'!$B$5:$B$618,0), MATCH(Fixed!C$1,'TMS 4B'!$A$5:$AF$5,0))</f>
        <v>£200m floating to fixed rate March 2030 Swap - Pay leg</v>
      </c>
      <c r="D403" t="str">
        <f>INDEX('TMS 4B'!$A$5:$AF$618, MATCH(Fixed!$B403,'TMS 4B'!$B$5:$B$618,0), MATCH(Fixed!D$1,'TMS 4B'!$A$5:$AF$5,0))</f>
        <v>Thames Water Utilities Limited</v>
      </c>
      <c r="E403" t="str">
        <f>INDEX('TMS 4B'!$A$5:$AF$618, MATCH(Fixed!$B403,'TMS 4B'!$B$5:$B$618,0), MATCH(Fixed!E$1,'TMS 4B'!$A$5:$AF$5,0))</f>
        <v>Swap - paying leg</v>
      </c>
      <c r="F403" t="str">
        <f>INDEX('TMS 4B'!$A$5:$AF$618, MATCH(Fixed!$B403,'TMS 4B'!$B$5:$B$618,0), MATCH(Fixed!F$1,'TMS 4B'!$A$5:$AF$5,0))</f>
        <v>Bullet</v>
      </c>
      <c r="G403">
        <f>INDEX('TMS 4B'!$A$5:$AF$618, MATCH(Fixed!$B403,'TMS 4B'!$B$5:$B$618,0), MATCH(Fixed!G$1,'TMS 4B'!$A$5:$AF$5,0))</f>
        <v>0</v>
      </c>
      <c r="H403" t="str">
        <f>INDEX('TMS 4B'!$A$5:$AF$618, MATCH(Fixed!$B403,'TMS 4B'!$B$5:$B$618,0), MATCH(Fixed!H$1,'TMS 4B'!$A$5:$AF$5,0))</f>
        <v>Super-senior</v>
      </c>
      <c r="I403">
        <f>INDEX('TMS 4B'!$A$5:$AF$618, MATCH(Fixed!$B403,'TMS 4B'!$B$5:$B$618,0), MATCH(Fixed!I$1,'TMS 4B'!$A$5:$AF$5,0))</f>
        <v>0</v>
      </c>
      <c r="J403" t="str">
        <f>INDEX('TMS 4B'!$A$5:$AF$618, MATCH(Fixed!$B403,'TMS 4B'!$B$5:$B$618,0), MATCH(Fixed!J$1,'TMS 4B'!$A$5:$AF$5,0))</f>
        <v>GBP</v>
      </c>
      <c r="K403">
        <f>INDEX('TMS 4B'!$A$5:$AF$618, MATCH(Fixed!$B403,'TMS 4B'!$B$5:$B$618,0), MATCH(Fixed!K$1,'TMS 4B'!$A$5:$AF$5,0))</f>
        <v>42810</v>
      </c>
      <c r="L403">
        <f>INDEX('TMS 4B'!$A$5:$AF$618, MATCH(Fixed!$B403,'TMS 4B'!$B$5:$B$618,0), MATCH(Fixed!L$1,'TMS 4B'!$A$5:$AF$5,0))</f>
        <v>0</v>
      </c>
      <c r="M403">
        <f>INDEX('TMS 4B'!$A$5:$AF$618, MATCH(Fixed!$B403,'TMS 4B'!$B$5:$B$618,0), MATCH(Fixed!M$1,'TMS 4B'!$A$5:$AF$5,0))</f>
        <v>46510</v>
      </c>
      <c r="N403">
        <f>INDEX('TMS 4B'!$A$5:$AF$618, MATCH(Fixed!$B403,'TMS 4B'!$B$5:$B$618,0), MATCH(Fixed!N$1,'TMS 4B'!$A$5:$AF$5,0))</f>
        <v>5.093</v>
      </c>
      <c r="O403">
        <f>INDEX('TMS 4B'!$A$5:$AF$618, MATCH(Fixed!$B403,'TMS 4B'!$B$5:$B$618,0), MATCH(Fixed!O$1,'TMS 4B'!$A$5:$AF$5,0))</f>
        <v>200</v>
      </c>
      <c r="P403">
        <f>INDEX('TMS 4B'!$A$5:$AF$618, MATCH(Fixed!$B403,'TMS 4B'!$B$5:$B$618,0), MATCH(Fixed!P$1,'TMS 4B'!$A$5:$AF$5,0))</f>
        <v>200</v>
      </c>
      <c r="Q403">
        <f>INDEX('TMS 4B'!$A$5:$AF$618, MATCH(Fixed!$B403,'TMS 4B'!$B$5:$B$618,0), MATCH(Fixed!Q$1,'TMS 4B'!$A$5:$AF$5,0))</f>
        <v>200</v>
      </c>
      <c r="R403">
        <f>INDEX('TMS 4B'!$A$5:$AF$618, MATCH(Fixed!$B403,'TMS 4B'!$B$5:$B$618,0), MATCH(Fixed!R$1,'TMS 4B'!$A$5:$AF$5,0))</f>
        <v>1018.6</v>
      </c>
      <c r="S403">
        <f>INDEX('TMS 4B'!$A$5:$AF$618, MATCH(Fixed!$B403,'TMS 4B'!$B$5:$B$618,0), MATCH(Fixed!S$1,'TMS 4B'!$A$5:$AF$5,0))</f>
        <v>-7.8765792031095794E-3</v>
      </c>
      <c r="T403">
        <f>INDEX('TMS 4B'!$A$5:$AF$618, MATCH(Fixed!$B403,'TMS 4B'!$B$5:$B$618,0), MATCH(Fixed!T$1,'TMS 4B'!$A$5:$AF$5,0))</f>
        <v>8.7745098039215819E-4</v>
      </c>
      <c r="U403">
        <f>INDEX('TMS 4B'!$A$5:$AF$618, MATCH(Fixed!$B403,'TMS 4B'!$B$5:$B$618,0), MATCH(Fixed!U$1,'TMS 4B'!$A$5:$AF$5,0))</f>
        <v>0</v>
      </c>
      <c r="V403">
        <f>INDEX('TMS 4B'!$A$5:$AF$618, MATCH(Fixed!$B403,'TMS 4B'!$B$5:$B$618,0), MATCH(Fixed!V$1,'TMS 4B'!$A$5:$AF$5,0))</f>
        <v>0</v>
      </c>
      <c r="W403">
        <f>INDEX('TMS 4B'!$A$5:$AF$618, MATCH(Fixed!$B403,'TMS 4B'!$B$5:$B$618,0), MATCH(Fixed!W$1,'TMS 4B'!$A$5:$AF$5,0))</f>
        <v>0</v>
      </c>
      <c r="X403">
        <f>INDEX('TMS 4B'!$A$5:$AF$618, MATCH(Fixed!$B403,'TMS 4B'!$B$5:$B$618,0), MATCH(Fixed!X$1,'TMS 4B'!$A$5:$AF$5,0))</f>
        <v>2.0895E-2</v>
      </c>
      <c r="Y403">
        <f>INDEX('TMS 4B'!$A$5:$AF$618, MATCH(Fixed!$B403,'TMS 4B'!$B$5:$B$618,0), MATCH(Fixed!Y$1,'TMS 4B'!$A$5:$AF$5,0))</f>
        <v>4.1790000000000003</v>
      </c>
      <c r="Z403">
        <f>INDEX('TMS 4B'!$A$5:$AF$618, MATCH(Fixed!$B403,'TMS 4B'!$B$5:$B$618,0), MATCH(Fixed!Z$1,'TMS 4B'!$A$5:$AF$5,0))</f>
        <v>4.1790000000000003</v>
      </c>
      <c r="AA403">
        <f>INDEX('TMS 4B'!$A$5:$AF$618, MATCH(Fixed!$B403,'TMS 4B'!$B$5:$B$618,0), MATCH(Fixed!AA$1,'TMS 4B'!$A$5:$AF$5,0))</f>
        <v>0</v>
      </c>
      <c r="AB403">
        <f>INDEX('TMS 4B'!$A$5:$AF$618, MATCH(Fixed!$B403,'TMS 4B'!$B$5:$B$618,0), MATCH(Fixed!AB$1,'TMS 4B'!$A$5:$AF$5,0))</f>
        <v>0</v>
      </c>
      <c r="AC403">
        <f>INDEX('TMS 4B'!$A$5:$AF$618, MATCH(Fixed!$B403,'TMS 4B'!$B$5:$B$618,0), MATCH(Fixed!AC$1,'TMS 4B'!$A$5:$AF$5,0))</f>
        <v>0</v>
      </c>
      <c r="AD403">
        <f>INDEX('TMS 4B'!$A$5:$AF$618, MATCH(Fixed!$B403,'TMS 4B'!$B$5:$B$618,0), MATCH(Fixed!AD$1,'TMS 4B'!$A$5:$AF$5,0))</f>
        <v>200</v>
      </c>
      <c r="AE403">
        <f>INDEX('TMS 4B'!$A$5:$AF$618, MATCH(Fixed!$B403,'TMS 4B'!$B$5:$B$618,0), MATCH(Fixed!AE$1,'TMS 4B'!$A$5:$AF$5,0))</f>
        <v>1.639</v>
      </c>
      <c r="AF403">
        <f>INDEX('TMS 4B'!$A$5:$AF$618, MATCH(Fixed!$B403,'TMS 4B'!$B$5:$B$618,0), MATCH(Fixed!AF$1,'TMS 4B'!$A$5:$AF$5,0))</f>
        <v>0</v>
      </c>
    </row>
    <row r="404" spans="1:32" x14ac:dyDescent="0.25">
      <c r="A404" t="s">
        <v>13</v>
      </c>
      <c r="B404" t="s">
        <v>546</v>
      </c>
      <c r="C404" t="str">
        <f>INDEX('TMS 4B'!$A$5:$AF$618, MATCH(Fixed!$B404,'TMS 4B'!$B$5:$B$618,0), MATCH(Fixed!C$1,'TMS 4B'!$A$5:$AF$5,0))</f>
        <v>£200m floating to fixed rate March 2030 Swap - Pay leg</v>
      </c>
      <c r="D404" t="str">
        <f>INDEX('TMS 4B'!$A$5:$AF$618, MATCH(Fixed!$B404,'TMS 4B'!$B$5:$B$618,0), MATCH(Fixed!D$1,'TMS 4B'!$A$5:$AF$5,0))</f>
        <v>Thames Water Utilities Limited</v>
      </c>
      <c r="E404" t="str">
        <f>INDEX('TMS 4B'!$A$5:$AF$618, MATCH(Fixed!$B404,'TMS 4B'!$B$5:$B$618,0), MATCH(Fixed!E$1,'TMS 4B'!$A$5:$AF$5,0))</f>
        <v>Swap - paying leg</v>
      </c>
      <c r="F404" t="str">
        <f>INDEX('TMS 4B'!$A$5:$AF$618, MATCH(Fixed!$B404,'TMS 4B'!$B$5:$B$618,0), MATCH(Fixed!F$1,'TMS 4B'!$A$5:$AF$5,0))</f>
        <v>Bullet</v>
      </c>
      <c r="G404">
        <f>INDEX('TMS 4B'!$A$5:$AF$618, MATCH(Fixed!$B404,'TMS 4B'!$B$5:$B$618,0), MATCH(Fixed!G$1,'TMS 4B'!$A$5:$AF$5,0))</f>
        <v>0</v>
      </c>
      <c r="H404" t="str">
        <f>INDEX('TMS 4B'!$A$5:$AF$618, MATCH(Fixed!$B404,'TMS 4B'!$B$5:$B$618,0), MATCH(Fixed!H$1,'TMS 4B'!$A$5:$AF$5,0))</f>
        <v>Super-senior</v>
      </c>
      <c r="I404">
        <f>INDEX('TMS 4B'!$A$5:$AF$618, MATCH(Fixed!$B404,'TMS 4B'!$B$5:$B$618,0), MATCH(Fixed!I$1,'TMS 4B'!$A$5:$AF$5,0))</f>
        <v>0</v>
      </c>
      <c r="J404" t="str">
        <f>INDEX('TMS 4B'!$A$5:$AF$618, MATCH(Fixed!$B404,'TMS 4B'!$B$5:$B$618,0), MATCH(Fixed!J$1,'TMS 4B'!$A$5:$AF$5,0))</f>
        <v>GBP</v>
      </c>
      <c r="K404">
        <f>INDEX('TMS 4B'!$A$5:$AF$618, MATCH(Fixed!$B404,'TMS 4B'!$B$5:$B$618,0), MATCH(Fixed!K$1,'TMS 4B'!$A$5:$AF$5,0))</f>
        <v>42930</v>
      </c>
      <c r="L404">
        <f>INDEX('TMS 4B'!$A$5:$AF$618, MATCH(Fixed!$B404,'TMS 4B'!$B$5:$B$618,0), MATCH(Fixed!L$1,'TMS 4B'!$A$5:$AF$5,0))</f>
        <v>0</v>
      </c>
      <c r="M404">
        <f>INDEX('TMS 4B'!$A$5:$AF$618, MATCH(Fixed!$B404,'TMS 4B'!$B$5:$B$618,0), MATCH(Fixed!M$1,'TMS 4B'!$A$5:$AF$5,0))</f>
        <v>45738</v>
      </c>
      <c r="N404">
        <f>INDEX('TMS 4B'!$A$5:$AF$618, MATCH(Fixed!$B404,'TMS 4B'!$B$5:$B$618,0), MATCH(Fixed!N$1,'TMS 4B'!$A$5:$AF$5,0))</f>
        <v>2.9780000000000002</v>
      </c>
      <c r="O404">
        <f>INDEX('TMS 4B'!$A$5:$AF$618, MATCH(Fixed!$B404,'TMS 4B'!$B$5:$B$618,0), MATCH(Fixed!O$1,'TMS 4B'!$A$5:$AF$5,0))</f>
        <v>200</v>
      </c>
      <c r="P404">
        <f>INDEX('TMS 4B'!$A$5:$AF$618, MATCH(Fixed!$B404,'TMS 4B'!$B$5:$B$618,0), MATCH(Fixed!P$1,'TMS 4B'!$A$5:$AF$5,0))</f>
        <v>200</v>
      </c>
      <c r="Q404">
        <f>INDEX('TMS 4B'!$A$5:$AF$618, MATCH(Fixed!$B404,'TMS 4B'!$B$5:$B$618,0), MATCH(Fixed!Q$1,'TMS 4B'!$A$5:$AF$5,0))</f>
        <v>200</v>
      </c>
      <c r="R404">
        <f>INDEX('TMS 4B'!$A$5:$AF$618, MATCH(Fixed!$B404,'TMS 4B'!$B$5:$B$618,0), MATCH(Fixed!R$1,'TMS 4B'!$A$5:$AF$5,0))</f>
        <v>595.6</v>
      </c>
      <c r="S404">
        <f>INDEX('TMS 4B'!$A$5:$AF$618, MATCH(Fixed!$B404,'TMS 4B'!$B$5:$B$618,0), MATCH(Fixed!S$1,'TMS 4B'!$A$5:$AF$5,0))</f>
        <v>-1.1758989310009738E-2</v>
      </c>
      <c r="T404">
        <f>INDEX('TMS 4B'!$A$5:$AF$618, MATCH(Fixed!$B404,'TMS 4B'!$B$5:$B$618,0), MATCH(Fixed!T$1,'TMS 4B'!$A$5:$AF$5,0))</f>
        <v>-3.0392156862746322E-3</v>
      </c>
      <c r="U404">
        <f>INDEX('TMS 4B'!$A$5:$AF$618, MATCH(Fixed!$B404,'TMS 4B'!$B$5:$B$618,0), MATCH(Fixed!U$1,'TMS 4B'!$A$5:$AF$5,0))</f>
        <v>0</v>
      </c>
      <c r="V404">
        <f>INDEX('TMS 4B'!$A$5:$AF$618, MATCH(Fixed!$B404,'TMS 4B'!$B$5:$B$618,0), MATCH(Fixed!V$1,'TMS 4B'!$A$5:$AF$5,0))</f>
        <v>0</v>
      </c>
      <c r="W404">
        <f>INDEX('TMS 4B'!$A$5:$AF$618, MATCH(Fixed!$B404,'TMS 4B'!$B$5:$B$618,0), MATCH(Fixed!W$1,'TMS 4B'!$A$5:$AF$5,0))</f>
        <v>0</v>
      </c>
      <c r="X404">
        <f>INDEX('TMS 4B'!$A$5:$AF$618, MATCH(Fixed!$B404,'TMS 4B'!$B$5:$B$618,0), MATCH(Fixed!X$1,'TMS 4B'!$A$5:$AF$5,0))</f>
        <v>1.6899999999999998E-2</v>
      </c>
      <c r="Y404">
        <f>INDEX('TMS 4B'!$A$5:$AF$618, MATCH(Fixed!$B404,'TMS 4B'!$B$5:$B$618,0), MATCH(Fixed!Y$1,'TMS 4B'!$A$5:$AF$5,0))</f>
        <v>3.38</v>
      </c>
      <c r="Z404">
        <f>INDEX('TMS 4B'!$A$5:$AF$618, MATCH(Fixed!$B404,'TMS 4B'!$B$5:$B$618,0), MATCH(Fixed!Z$1,'TMS 4B'!$A$5:$AF$5,0))</f>
        <v>3.38</v>
      </c>
      <c r="AA404">
        <f>INDEX('TMS 4B'!$A$5:$AF$618, MATCH(Fixed!$B404,'TMS 4B'!$B$5:$B$618,0), MATCH(Fixed!AA$1,'TMS 4B'!$A$5:$AF$5,0))</f>
        <v>0</v>
      </c>
      <c r="AB404">
        <f>INDEX('TMS 4B'!$A$5:$AF$618, MATCH(Fixed!$B404,'TMS 4B'!$B$5:$B$618,0), MATCH(Fixed!AB$1,'TMS 4B'!$A$5:$AF$5,0))</f>
        <v>0</v>
      </c>
      <c r="AC404">
        <f>INDEX('TMS 4B'!$A$5:$AF$618, MATCH(Fixed!$B404,'TMS 4B'!$B$5:$B$618,0), MATCH(Fixed!AC$1,'TMS 4B'!$A$5:$AF$5,0))</f>
        <v>0</v>
      </c>
      <c r="AD404">
        <f>INDEX('TMS 4B'!$A$5:$AF$618, MATCH(Fixed!$B404,'TMS 4B'!$B$5:$B$618,0), MATCH(Fixed!AD$1,'TMS 4B'!$A$5:$AF$5,0))</f>
        <v>200</v>
      </c>
      <c r="AE404">
        <f>INDEX('TMS 4B'!$A$5:$AF$618, MATCH(Fixed!$B404,'TMS 4B'!$B$5:$B$618,0), MATCH(Fixed!AE$1,'TMS 4B'!$A$5:$AF$5,0))</f>
        <v>0</v>
      </c>
      <c r="AF404">
        <f>INDEX('TMS 4B'!$A$5:$AF$618, MATCH(Fixed!$B404,'TMS 4B'!$B$5:$B$618,0), MATCH(Fixed!AF$1,'TMS 4B'!$A$5:$AF$5,0))</f>
        <v>0</v>
      </c>
    </row>
    <row r="405" spans="1:32" x14ac:dyDescent="0.25">
      <c r="A405" t="s">
        <v>13</v>
      </c>
      <c r="B405" t="s">
        <v>547</v>
      </c>
      <c r="C405" t="str">
        <f>INDEX('TMS 4B'!$A$5:$AF$618, MATCH(Fixed!$B405,'TMS 4B'!$B$5:$B$618,0), MATCH(Fixed!C$1,'TMS 4B'!$A$5:$AF$5,0))</f>
        <v>£100m floating to fixed rate March 2030 Swap - Pay leg</v>
      </c>
      <c r="D405" t="str">
        <f>INDEX('TMS 4B'!$A$5:$AF$618, MATCH(Fixed!$B405,'TMS 4B'!$B$5:$B$618,0), MATCH(Fixed!D$1,'TMS 4B'!$A$5:$AF$5,0))</f>
        <v>Thames Water Utilities Limited</v>
      </c>
      <c r="E405" t="str">
        <f>INDEX('TMS 4B'!$A$5:$AF$618, MATCH(Fixed!$B405,'TMS 4B'!$B$5:$B$618,0), MATCH(Fixed!E$1,'TMS 4B'!$A$5:$AF$5,0))</f>
        <v>Swap - paying leg</v>
      </c>
      <c r="F405" t="str">
        <f>INDEX('TMS 4B'!$A$5:$AF$618, MATCH(Fixed!$B405,'TMS 4B'!$B$5:$B$618,0), MATCH(Fixed!F$1,'TMS 4B'!$A$5:$AF$5,0))</f>
        <v>Bullet</v>
      </c>
      <c r="G405">
        <f>INDEX('TMS 4B'!$A$5:$AF$618, MATCH(Fixed!$B405,'TMS 4B'!$B$5:$B$618,0), MATCH(Fixed!G$1,'TMS 4B'!$A$5:$AF$5,0))</f>
        <v>0</v>
      </c>
      <c r="H405" t="str">
        <f>INDEX('TMS 4B'!$A$5:$AF$618, MATCH(Fixed!$B405,'TMS 4B'!$B$5:$B$618,0), MATCH(Fixed!H$1,'TMS 4B'!$A$5:$AF$5,0))</f>
        <v>Super-senior</v>
      </c>
      <c r="I405">
        <f>INDEX('TMS 4B'!$A$5:$AF$618, MATCH(Fixed!$B405,'TMS 4B'!$B$5:$B$618,0), MATCH(Fixed!I$1,'TMS 4B'!$A$5:$AF$5,0))</f>
        <v>0</v>
      </c>
      <c r="J405" t="str">
        <f>INDEX('TMS 4B'!$A$5:$AF$618, MATCH(Fixed!$B405,'TMS 4B'!$B$5:$B$618,0), MATCH(Fixed!J$1,'TMS 4B'!$A$5:$AF$5,0))</f>
        <v>GBP</v>
      </c>
      <c r="K405">
        <f>INDEX('TMS 4B'!$A$5:$AF$618, MATCH(Fixed!$B405,'TMS 4B'!$B$5:$B$618,0), MATCH(Fixed!K$1,'TMS 4B'!$A$5:$AF$5,0))</f>
        <v>42930</v>
      </c>
      <c r="L405">
        <f>INDEX('TMS 4B'!$A$5:$AF$618, MATCH(Fixed!$B405,'TMS 4B'!$B$5:$B$618,0), MATCH(Fixed!L$1,'TMS 4B'!$A$5:$AF$5,0))</f>
        <v>0</v>
      </c>
      <c r="M405">
        <f>INDEX('TMS 4B'!$A$5:$AF$618, MATCH(Fixed!$B405,'TMS 4B'!$B$5:$B$618,0), MATCH(Fixed!M$1,'TMS 4B'!$A$5:$AF$5,0))</f>
        <v>45049</v>
      </c>
      <c r="N405">
        <f>INDEX('TMS 4B'!$A$5:$AF$618, MATCH(Fixed!$B405,'TMS 4B'!$B$5:$B$618,0), MATCH(Fixed!N$1,'TMS 4B'!$A$5:$AF$5,0))</f>
        <v>1.0900000000000001</v>
      </c>
      <c r="O405">
        <f>INDEX('TMS 4B'!$A$5:$AF$618, MATCH(Fixed!$B405,'TMS 4B'!$B$5:$B$618,0), MATCH(Fixed!O$1,'TMS 4B'!$A$5:$AF$5,0))</f>
        <v>100</v>
      </c>
      <c r="P405">
        <f>INDEX('TMS 4B'!$A$5:$AF$618, MATCH(Fixed!$B405,'TMS 4B'!$B$5:$B$618,0), MATCH(Fixed!P$1,'TMS 4B'!$A$5:$AF$5,0))</f>
        <v>100</v>
      </c>
      <c r="Q405">
        <f>INDEX('TMS 4B'!$A$5:$AF$618, MATCH(Fixed!$B405,'TMS 4B'!$B$5:$B$618,0), MATCH(Fixed!Q$1,'TMS 4B'!$A$5:$AF$5,0))</f>
        <v>100</v>
      </c>
      <c r="R405">
        <f>INDEX('TMS 4B'!$A$5:$AF$618, MATCH(Fixed!$B405,'TMS 4B'!$B$5:$B$618,0), MATCH(Fixed!R$1,'TMS 4B'!$A$5:$AF$5,0))</f>
        <v>109.00000000000001</v>
      </c>
      <c r="S405">
        <f>INDEX('TMS 4B'!$A$5:$AF$618, MATCH(Fixed!$B405,'TMS 4B'!$B$5:$B$618,0), MATCH(Fixed!S$1,'TMS 4B'!$A$5:$AF$5,0))</f>
        <v>-1.2355685131195226E-2</v>
      </c>
      <c r="T405">
        <f>INDEX('TMS 4B'!$A$5:$AF$618, MATCH(Fixed!$B405,'TMS 4B'!$B$5:$B$618,0), MATCH(Fixed!T$1,'TMS 4B'!$A$5:$AF$5,0))</f>
        <v>-3.6411764705882588E-3</v>
      </c>
      <c r="U405">
        <f>INDEX('TMS 4B'!$A$5:$AF$618, MATCH(Fixed!$B405,'TMS 4B'!$B$5:$B$618,0), MATCH(Fixed!U$1,'TMS 4B'!$A$5:$AF$5,0))</f>
        <v>0</v>
      </c>
      <c r="V405">
        <f>INDEX('TMS 4B'!$A$5:$AF$618, MATCH(Fixed!$B405,'TMS 4B'!$B$5:$B$618,0), MATCH(Fixed!V$1,'TMS 4B'!$A$5:$AF$5,0))</f>
        <v>0</v>
      </c>
      <c r="W405">
        <f>INDEX('TMS 4B'!$A$5:$AF$618, MATCH(Fixed!$B405,'TMS 4B'!$B$5:$B$618,0), MATCH(Fixed!W$1,'TMS 4B'!$A$5:$AF$5,0))</f>
        <v>0</v>
      </c>
      <c r="X405">
        <f>INDEX('TMS 4B'!$A$5:$AF$618, MATCH(Fixed!$B405,'TMS 4B'!$B$5:$B$618,0), MATCH(Fixed!X$1,'TMS 4B'!$A$5:$AF$5,0))</f>
        <v>1.6285999999999998E-2</v>
      </c>
      <c r="Y405">
        <f>INDEX('TMS 4B'!$A$5:$AF$618, MATCH(Fixed!$B405,'TMS 4B'!$B$5:$B$618,0), MATCH(Fixed!Y$1,'TMS 4B'!$A$5:$AF$5,0))</f>
        <v>1.6285999999999998</v>
      </c>
      <c r="Z405">
        <f>INDEX('TMS 4B'!$A$5:$AF$618, MATCH(Fixed!$B405,'TMS 4B'!$B$5:$B$618,0), MATCH(Fixed!Z$1,'TMS 4B'!$A$5:$AF$5,0))</f>
        <v>1.6285999999999998</v>
      </c>
      <c r="AA405">
        <f>INDEX('TMS 4B'!$A$5:$AF$618, MATCH(Fixed!$B405,'TMS 4B'!$B$5:$B$618,0), MATCH(Fixed!AA$1,'TMS 4B'!$A$5:$AF$5,0))</f>
        <v>0</v>
      </c>
      <c r="AB405">
        <f>INDEX('TMS 4B'!$A$5:$AF$618, MATCH(Fixed!$B405,'TMS 4B'!$B$5:$B$618,0), MATCH(Fixed!AB$1,'TMS 4B'!$A$5:$AF$5,0))</f>
        <v>0</v>
      </c>
      <c r="AC405">
        <f>INDEX('TMS 4B'!$A$5:$AF$618, MATCH(Fixed!$B405,'TMS 4B'!$B$5:$B$618,0), MATCH(Fixed!AC$1,'TMS 4B'!$A$5:$AF$5,0))</f>
        <v>0</v>
      </c>
      <c r="AD405">
        <f>INDEX('TMS 4B'!$A$5:$AF$618, MATCH(Fixed!$B405,'TMS 4B'!$B$5:$B$618,0), MATCH(Fixed!AD$1,'TMS 4B'!$A$5:$AF$5,0))</f>
        <v>100</v>
      </c>
      <c r="AE405">
        <f>INDEX('TMS 4B'!$A$5:$AF$618, MATCH(Fixed!$B405,'TMS 4B'!$B$5:$B$618,0), MATCH(Fixed!AE$1,'TMS 4B'!$A$5:$AF$5,0))</f>
        <v>0</v>
      </c>
      <c r="AF405">
        <f>INDEX('TMS 4B'!$A$5:$AF$618, MATCH(Fixed!$B405,'TMS 4B'!$B$5:$B$618,0), MATCH(Fixed!AF$1,'TMS 4B'!$A$5:$AF$5,0))</f>
        <v>0</v>
      </c>
    </row>
    <row r="406" spans="1:32" x14ac:dyDescent="0.25">
      <c r="A406" t="s">
        <v>13</v>
      </c>
      <c r="B406" t="s">
        <v>548</v>
      </c>
      <c r="C406" t="str">
        <f>INDEX('TMS 4B'!$A$5:$AF$618, MATCH(Fixed!$B406,'TMS 4B'!$B$5:$B$618,0), MATCH(Fixed!C$1,'TMS 4B'!$A$5:$AF$5,0))</f>
        <v>£50m floating to fixed rate March 2030 Swap - Pay leg</v>
      </c>
      <c r="D406" t="str">
        <f>INDEX('TMS 4B'!$A$5:$AF$618, MATCH(Fixed!$B406,'TMS 4B'!$B$5:$B$618,0), MATCH(Fixed!D$1,'TMS 4B'!$A$5:$AF$5,0))</f>
        <v>Thames Water Utilities Limited</v>
      </c>
      <c r="E406" t="str">
        <f>INDEX('TMS 4B'!$A$5:$AF$618, MATCH(Fixed!$B406,'TMS 4B'!$B$5:$B$618,0), MATCH(Fixed!E$1,'TMS 4B'!$A$5:$AF$5,0))</f>
        <v>Swap - paying leg</v>
      </c>
      <c r="F406" t="str">
        <f>INDEX('TMS 4B'!$A$5:$AF$618, MATCH(Fixed!$B406,'TMS 4B'!$B$5:$B$618,0), MATCH(Fixed!F$1,'TMS 4B'!$A$5:$AF$5,0))</f>
        <v>Bullet</v>
      </c>
      <c r="G406">
        <f>INDEX('TMS 4B'!$A$5:$AF$618, MATCH(Fixed!$B406,'TMS 4B'!$B$5:$B$618,0), MATCH(Fixed!G$1,'TMS 4B'!$A$5:$AF$5,0))</f>
        <v>0</v>
      </c>
      <c r="H406" t="str">
        <f>INDEX('TMS 4B'!$A$5:$AF$618, MATCH(Fixed!$B406,'TMS 4B'!$B$5:$B$618,0), MATCH(Fixed!H$1,'TMS 4B'!$A$5:$AF$5,0))</f>
        <v>Super-senior</v>
      </c>
      <c r="I406">
        <f>INDEX('TMS 4B'!$A$5:$AF$618, MATCH(Fixed!$B406,'TMS 4B'!$B$5:$B$618,0), MATCH(Fixed!I$1,'TMS 4B'!$A$5:$AF$5,0))</f>
        <v>0</v>
      </c>
      <c r="J406" t="str">
        <f>INDEX('TMS 4B'!$A$5:$AF$618, MATCH(Fixed!$B406,'TMS 4B'!$B$5:$B$618,0), MATCH(Fixed!J$1,'TMS 4B'!$A$5:$AF$5,0))</f>
        <v>GBP</v>
      </c>
      <c r="K406">
        <f>INDEX('TMS 4B'!$A$5:$AF$618, MATCH(Fixed!$B406,'TMS 4B'!$B$5:$B$618,0), MATCH(Fixed!K$1,'TMS 4B'!$A$5:$AF$5,0))</f>
        <v>42626</v>
      </c>
      <c r="L406">
        <f>INDEX('TMS 4B'!$A$5:$AF$618, MATCH(Fixed!$B406,'TMS 4B'!$B$5:$B$618,0), MATCH(Fixed!L$1,'TMS 4B'!$A$5:$AF$5,0))</f>
        <v>0</v>
      </c>
      <c r="M406">
        <f>INDEX('TMS 4B'!$A$5:$AF$618, MATCH(Fixed!$B406,'TMS 4B'!$B$5:$B$618,0), MATCH(Fixed!M$1,'TMS 4B'!$A$5:$AF$5,0))</f>
        <v>45315</v>
      </c>
      <c r="N406">
        <f>INDEX('TMS 4B'!$A$5:$AF$618, MATCH(Fixed!$B406,'TMS 4B'!$B$5:$B$618,0), MATCH(Fixed!N$1,'TMS 4B'!$A$5:$AF$5,0))</f>
        <v>1.819</v>
      </c>
      <c r="O406">
        <f>INDEX('TMS 4B'!$A$5:$AF$618, MATCH(Fixed!$B406,'TMS 4B'!$B$5:$B$618,0), MATCH(Fixed!O$1,'TMS 4B'!$A$5:$AF$5,0))</f>
        <v>50</v>
      </c>
      <c r="P406">
        <f>INDEX('TMS 4B'!$A$5:$AF$618, MATCH(Fixed!$B406,'TMS 4B'!$B$5:$B$618,0), MATCH(Fixed!P$1,'TMS 4B'!$A$5:$AF$5,0))</f>
        <v>50</v>
      </c>
      <c r="Q406">
        <f>INDEX('TMS 4B'!$A$5:$AF$618, MATCH(Fixed!$B406,'TMS 4B'!$B$5:$B$618,0), MATCH(Fixed!Q$1,'TMS 4B'!$A$5:$AF$5,0))</f>
        <v>50</v>
      </c>
      <c r="R406">
        <f>INDEX('TMS 4B'!$A$5:$AF$618, MATCH(Fixed!$B406,'TMS 4B'!$B$5:$B$618,0), MATCH(Fixed!R$1,'TMS 4B'!$A$5:$AF$5,0))</f>
        <v>90.95</v>
      </c>
      <c r="S406">
        <f>INDEX('TMS 4B'!$A$5:$AF$618, MATCH(Fixed!$B406,'TMS 4B'!$B$5:$B$618,0), MATCH(Fixed!S$1,'TMS 4B'!$A$5:$AF$5,0))</f>
        <v>-1.45432458697764E-2</v>
      </c>
      <c r="T406">
        <f>INDEX('TMS 4B'!$A$5:$AF$618, MATCH(Fixed!$B406,'TMS 4B'!$B$5:$B$618,0), MATCH(Fixed!T$1,'TMS 4B'!$A$5:$AF$5,0))</f>
        <v>-5.8480392156862182E-3</v>
      </c>
      <c r="U406">
        <f>INDEX('TMS 4B'!$A$5:$AF$618, MATCH(Fixed!$B406,'TMS 4B'!$B$5:$B$618,0), MATCH(Fixed!U$1,'TMS 4B'!$A$5:$AF$5,0))</f>
        <v>0</v>
      </c>
      <c r="V406">
        <f>INDEX('TMS 4B'!$A$5:$AF$618, MATCH(Fixed!$B406,'TMS 4B'!$B$5:$B$618,0), MATCH(Fixed!V$1,'TMS 4B'!$A$5:$AF$5,0))</f>
        <v>0</v>
      </c>
      <c r="W406">
        <f>INDEX('TMS 4B'!$A$5:$AF$618, MATCH(Fixed!$B406,'TMS 4B'!$B$5:$B$618,0), MATCH(Fixed!W$1,'TMS 4B'!$A$5:$AF$5,0))</f>
        <v>0</v>
      </c>
      <c r="X406">
        <f>INDEX('TMS 4B'!$A$5:$AF$618, MATCH(Fixed!$B406,'TMS 4B'!$B$5:$B$618,0), MATCH(Fixed!X$1,'TMS 4B'!$A$5:$AF$5,0))</f>
        <v>1.4035000000000001E-2</v>
      </c>
      <c r="Y406">
        <f>INDEX('TMS 4B'!$A$5:$AF$618, MATCH(Fixed!$B406,'TMS 4B'!$B$5:$B$618,0), MATCH(Fixed!Y$1,'TMS 4B'!$A$5:$AF$5,0))</f>
        <v>0.70174999999999998</v>
      </c>
      <c r="Z406">
        <f>INDEX('TMS 4B'!$A$5:$AF$618, MATCH(Fixed!$B406,'TMS 4B'!$B$5:$B$618,0), MATCH(Fixed!Z$1,'TMS 4B'!$A$5:$AF$5,0))</f>
        <v>0.70174999999999998</v>
      </c>
      <c r="AA406">
        <f>INDEX('TMS 4B'!$A$5:$AF$618, MATCH(Fixed!$B406,'TMS 4B'!$B$5:$B$618,0), MATCH(Fixed!AA$1,'TMS 4B'!$A$5:$AF$5,0))</f>
        <v>0</v>
      </c>
      <c r="AB406">
        <f>INDEX('TMS 4B'!$A$5:$AF$618, MATCH(Fixed!$B406,'TMS 4B'!$B$5:$B$618,0), MATCH(Fixed!AB$1,'TMS 4B'!$A$5:$AF$5,0))</f>
        <v>0</v>
      </c>
      <c r="AC406">
        <f>INDEX('TMS 4B'!$A$5:$AF$618, MATCH(Fixed!$B406,'TMS 4B'!$B$5:$B$618,0), MATCH(Fixed!AC$1,'TMS 4B'!$A$5:$AF$5,0))</f>
        <v>0</v>
      </c>
      <c r="AD406">
        <f>INDEX('TMS 4B'!$A$5:$AF$618, MATCH(Fixed!$B406,'TMS 4B'!$B$5:$B$618,0), MATCH(Fixed!AD$1,'TMS 4B'!$A$5:$AF$5,0))</f>
        <v>50</v>
      </c>
      <c r="AE406">
        <f>INDEX('TMS 4B'!$A$5:$AF$618, MATCH(Fixed!$B406,'TMS 4B'!$B$5:$B$618,0), MATCH(Fixed!AE$1,'TMS 4B'!$A$5:$AF$5,0))</f>
        <v>0</v>
      </c>
      <c r="AF406">
        <f>INDEX('TMS 4B'!$A$5:$AF$618, MATCH(Fixed!$B406,'TMS 4B'!$B$5:$B$618,0), MATCH(Fixed!AF$1,'TMS 4B'!$A$5:$AF$5,0))</f>
        <v>0</v>
      </c>
    </row>
    <row r="407" spans="1:32" x14ac:dyDescent="0.25">
      <c r="A407" t="s">
        <v>13</v>
      </c>
      <c r="B407" t="s">
        <v>549</v>
      </c>
      <c r="C407" t="str">
        <f>INDEX('TMS 4B'!$A$5:$AF$618, MATCH(Fixed!$B407,'TMS 4B'!$B$5:$B$618,0), MATCH(Fixed!C$1,'TMS 4B'!$A$5:$AF$5,0))</f>
        <v>£50m floating to fixed rate March 2030 Swap - Pay leg</v>
      </c>
      <c r="D407" t="str">
        <f>INDEX('TMS 4B'!$A$5:$AF$618, MATCH(Fixed!$B407,'TMS 4B'!$B$5:$B$618,0), MATCH(Fixed!D$1,'TMS 4B'!$A$5:$AF$5,0))</f>
        <v>Thames Water Utilities Limited</v>
      </c>
      <c r="E407" t="str">
        <f>INDEX('TMS 4B'!$A$5:$AF$618, MATCH(Fixed!$B407,'TMS 4B'!$B$5:$B$618,0), MATCH(Fixed!E$1,'TMS 4B'!$A$5:$AF$5,0))</f>
        <v>Swap - paying leg</v>
      </c>
      <c r="F407" t="str">
        <f>INDEX('TMS 4B'!$A$5:$AF$618, MATCH(Fixed!$B407,'TMS 4B'!$B$5:$B$618,0), MATCH(Fixed!F$1,'TMS 4B'!$A$5:$AF$5,0))</f>
        <v>Bullet</v>
      </c>
      <c r="G407">
        <f>INDEX('TMS 4B'!$A$5:$AF$618, MATCH(Fixed!$B407,'TMS 4B'!$B$5:$B$618,0), MATCH(Fixed!G$1,'TMS 4B'!$A$5:$AF$5,0))</f>
        <v>0</v>
      </c>
      <c r="H407" t="str">
        <f>INDEX('TMS 4B'!$A$5:$AF$618, MATCH(Fixed!$B407,'TMS 4B'!$B$5:$B$618,0), MATCH(Fixed!H$1,'TMS 4B'!$A$5:$AF$5,0))</f>
        <v>Super-senior</v>
      </c>
      <c r="I407">
        <f>INDEX('TMS 4B'!$A$5:$AF$618, MATCH(Fixed!$B407,'TMS 4B'!$B$5:$B$618,0), MATCH(Fixed!I$1,'TMS 4B'!$A$5:$AF$5,0))</f>
        <v>0</v>
      </c>
      <c r="J407" t="str">
        <f>INDEX('TMS 4B'!$A$5:$AF$618, MATCH(Fixed!$B407,'TMS 4B'!$B$5:$B$618,0), MATCH(Fixed!J$1,'TMS 4B'!$A$5:$AF$5,0))</f>
        <v>GBP</v>
      </c>
      <c r="K407">
        <f>INDEX('TMS 4B'!$A$5:$AF$618, MATCH(Fixed!$B407,'TMS 4B'!$B$5:$B$618,0), MATCH(Fixed!K$1,'TMS 4B'!$A$5:$AF$5,0))</f>
        <v>42810</v>
      </c>
      <c r="L407">
        <f>INDEX('TMS 4B'!$A$5:$AF$618, MATCH(Fixed!$B407,'TMS 4B'!$B$5:$B$618,0), MATCH(Fixed!L$1,'TMS 4B'!$A$5:$AF$5,0))</f>
        <v>0</v>
      </c>
      <c r="M407">
        <f>INDEX('TMS 4B'!$A$5:$AF$618, MATCH(Fixed!$B407,'TMS 4B'!$B$5:$B$618,0), MATCH(Fixed!M$1,'TMS 4B'!$A$5:$AF$5,0))</f>
        <v>46510</v>
      </c>
      <c r="N407">
        <f>INDEX('TMS 4B'!$A$5:$AF$618, MATCH(Fixed!$B407,'TMS 4B'!$B$5:$B$618,0), MATCH(Fixed!N$1,'TMS 4B'!$A$5:$AF$5,0))</f>
        <v>5.093</v>
      </c>
      <c r="O407">
        <f>INDEX('TMS 4B'!$A$5:$AF$618, MATCH(Fixed!$B407,'TMS 4B'!$B$5:$B$618,0), MATCH(Fixed!O$1,'TMS 4B'!$A$5:$AF$5,0))</f>
        <v>50</v>
      </c>
      <c r="P407">
        <f>INDEX('TMS 4B'!$A$5:$AF$618, MATCH(Fixed!$B407,'TMS 4B'!$B$5:$B$618,0), MATCH(Fixed!P$1,'TMS 4B'!$A$5:$AF$5,0))</f>
        <v>50</v>
      </c>
      <c r="Q407">
        <f>INDEX('TMS 4B'!$A$5:$AF$618, MATCH(Fixed!$B407,'TMS 4B'!$B$5:$B$618,0), MATCH(Fixed!Q$1,'TMS 4B'!$A$5:$AF$5,0))</f>
        <v>50</v>
      </c>
      <c r="R407">
        <f>INDEX('TMS 4B'!$A$5:$AF$618, MATCH(Fixed!$B407,'TMS 4B'!$B$5:$B$618,0), MATCH(Fixed!R$1,'TMS 4B'!$A$5:$AF$5,0))</f>
        <v>254.65</v>
      </c>
      <c r="S407">
        <f>INDEX('TMS 4B'!$A$5:$AF$618, MATCH(Fixed!$B407,'TMS 4B'!$B$5:$B$618,0), MATCH(Fixed!S$1,'TMS 4B'!$A$5:$AF$5,0))</f>
        <v>-7.823129251700589E-3</v>
      </c>
      <c r="T407">
        <f>INDEX('TMS 4B'!$A$5:$AF$618, MATCH(Fixed!$B407,'TMS 4B'!$B$5:$B$618,0), MATCH(Fixed!T$1,'TMS 4B'!$A$5:$AF$5,0))</f>
        <v>9.3137254901964894E-4</v>
      </c>
      <c r="U407">
        <f>INDEX('TMS 4B'!$A$5:$AF$618, MATCH(Fixed!$B407,'TMS 4B'!$B$5:$B$618,0), MATCH(Fixed!U$1,'TMS 4B'!$A$5:$AF$5,0))</f>
        <v>0</v>
      </c>
      <c r="V407">
        <f>INDEX('TMS 4B'!$A$5:$AF$618, MATCH(Fixed!$B407,'TMS 4B'!$B$5:$B$618,0), MATCH(Fixed!V$1,'TMS 4B'!$A$5:$AF$5,0))</f>
        <v>0</v>
      </c>
      <c r="W407">
        <f>INDEX('TMS 4B'!$A$5:$AF$618, MATCH(Fixed!$B407,'TMS 4B'!$B$5:$B$618,0), MATCH(Fixed!W$1,'TMS 4B'!$A$5:$AF$5,0))</f>
        <v>0</v>
      </c>
      <c r="X407">
        <f>INDEX('TMS 4B'!$A$5:$AF$618, MATCH(Fixed!$B407,'TMS 4B'!$B$5:$B$618,0), MATCH(Fixed!X$1,'TMS 4B'!$A$5:$AF$5,0))</f>
        <v>2.095E-2</v>
      </c>
      <c r="Y407">
        <f>INDEX('TMS 4B'!$A$5:$AF$618, MATCH(Fixed!$B407,'TMS 4B'!$B$5:$B$618,0), MATCH(Fixed!Y$1,'TMS 4B'!$A$5:$AF$5,0))</f>
        <v>1.0475000000000001</v>
      </c>
      <c r="Z407">
        <f>INDEX('TMS 4B'!$A$5:$AF$618, MATCH(Fixed!$B407,'TMS 4B'!$B$5:$B$618,0), MATCH(Fixed!Z$1,'TMS 4B'!$A$5:$AF$5,0))</f>
        <v>1.0475000000000001</v>
      </c>
      <c r="AA407">
        <f>INDEX('TMS 4B'!$A$5:$AF$618, MATCH(Fixed!$B407,'TMS 4B'!$B$5:$B$618,0), MATCH(Fixed!AA$1,'TMS 4B'!$A$5:$AF$5,0))</f>
        <v>0</v>
      </c>
      <c r="AB407">
        <f>INDEX('TMS 4B'!$A$5:$AF$618, MATCH(Fixed!$B407,'TMS 4B'!$B$5:$B$618,0), MATCH(Fixed!AB$1,'TMS 4B'!$A$5:$AF$5,0))</f>
        <v>0</v>
      </c>
      <c r="AC407">
        <f>INDEX('TMS 4B'!$A$5:$AF$618, MATCH(Fixed!$B407,'TMS 4B'!$B$5:$B$618,0), MATCH(Fixed!AC$1,'TMS 4B'!$A$5:$AF$5,0))</f>
        <v>0</v>
      </c>
      <c r="AD407">
        <f>INDEX('TMS 4B'!$A$5:$AF$618, MATCH(Fixed!$B407,'TMS 4B'!$B$5:$B$618,0), MATCH(Fixed!AD$1,'TMS 4B'!$A$5:$AF$5,0))</f>
        <v>50</v>
      </c>
      <c r="AE407">
        <f>INDEX('TMS 4B'!$A$5:$AF$618, MATCH(Fixed!$B407,'TMS 4B'!$B$5:$B$618,0), MATCH(Fixed!AE$1,'TMS 4B'!$A$5:$AF$5,0))</f>
        <v>0.43099999999999999</v>
      </c>
      <c r="AF407">
        <f>INDEX('TMS 4B'!$A$5:$AF$618, MATCH(Fixed!$B407,'TMS 4B'!$B$5:$B$618,0), MATCH(Fixed!AF$1,'TMS 4B'!$A$5:$AF$5,0))</f>
        <v>0</v>
      </c>
    </row>
    <row r="408" spans="1:32" x14ac:dyDescent="0.25">
      <c r="A408" t="s">
        <v>13</v>
      </c>
      <c r="B408" t="s">
        <v>550</v>
      </c>
      <c r="C408" t="str">
        <f>INDEX('TMS 4B'!$A$5:$AF$618, MATCH(Fixed!$B408,'TMS 4B'!$B$5:$B$618,0), MATCH(Fixed!C$1,'TMS 4B'!$A$5:$AF$5,0))</f>
        <v>£143.5m floating to fixed rate March 2030 Swap - Pay leg</v>
      </c>
      <c r="D408" t="str">
        <f>INDEX('TMS 4B'!$A$5:$AF$618, MATCH(Fixed!$B408,'TMS 4B'!$B$5:$B$618,0), MATCH(Fixed!D$1,'TMS 4B'!$A$5:$AF$5,0))</f>
        <v>Thames Water Utilities Limited</v>
      </c>
      <c r="E408" t="str">
        <f>INDEX('TMS 4B'!$A$5:$AF$618, MATCH(Fixed!$B408,'TMS 4B'!$B$5:$B$618,0), MATCH(Fixed!E$1,'TMS 4B'!$A$5:$AF$5,0))</f>
        <v>Swap - paying leg</v>
      </c>
      <c r="F408" t="str">
        <f>INDEX('TMS 4B'!$A$5:$AF$618, MATCH(Fixed!$B408,'TMS 4B'!$B$5:$B$618,0), MATCH(Fixed!F$1,'TMS 4B'!$A$5:$AF$5,0))</f>
        <v>Bullet</v>
      </c>
      <c r="G408">
        <f>INDEX('TMS 4B'!$A$5:$AF$618, MATCH(Fixed!$B408,'TMS 4B'!$B$5:$B$618,0), MATCH(Fixed!G$1,'TMS 4B'!$A$5:$AF$5,0))</f>
        <v>0</v>
      </c>
      <c r="H408" t="str">
        <f>INDEX('TMS 4B'!$A$5:$AF$618, MATCH(Fixed!$B408,'TMS 4B'!$B$5:$B$618,0), MATCH(Fixed!H$1,'TMS 4B'!$A$5:$AF$5,0))</f>
        <v>Super-senior</v>
      </c>
      <c r="I408">
        <f>INDEX('TMS 4B'!$A$5:$AF$618, MATCH(Fixed!$B408,'TMS 4B'!$B$5:$B$618,0), MATCH(Fixed!I$1,'TMS 4B'!$A$5:$AF$5,0))</f>
        <v>0</v>
      </c>
      <c r="J408" t="str">
        <f>INDEX('TMS 4B'!$A$5:$AF$618, MATCH(Fixed!$B408,'TMS 4B'!$B$5:$B$618,0), MATCH(Fixed!J$1,'TMS 4B'!$A$5:$AF$5,0))</f>
        <v>GBP</v>
      </c>
      <c r="K408">
        <f>INDEX('TMS 4B'!$A$5:$AF$618, MATCH(Fixed!$B408,'TMS 4B'!$B$5:$B$618,0), MATCH(Fixed!K$1,'TMS 4B'!$A$5:$AF$5,0))</f>
        <v>42810</v>
      </c>
      <c r="L408">
        <f>INDEX('TMS 4B'!$A$5:$AF$618, MATCH(Fixed!$B408,'TMS 4B'!$B$5:$B$618,0), MATCH(Fixed!L$1,'TMS 4B'!$A$5:$AF$5,0))</f>
        <v>0</v>
      </c>
      <c r="M408">
        <f>INDEX('TMS 4B'!$A$5:$AF$618, MATCH(Fixed!$B408,'TMS 4B'!$B$5:$B$618,0), MATCH(Fixed!M$1,'TMS 4B'!$A$5:$AF$5,0))</f>
        <v>47558</v>
      </c>
      <c r="N408">
        <f>INDEX('TMS 4B'!$A$5:$AF$618, MATCH(Fixed!$B408,'TMS 4B'!$B$5:$B$618,0), MATCH(Fixed!N$1,'TMS 4B'!$A$5:$AF$5,0))</f>
        <v>7.9640000000000004</v>
      </c>
      <c r="O408">
        <f>INDEX('TMS 4B'!$A$5:$AF$618, MATCH(Fixed!$B408,'TMS 4B'!$B$5:$B$618,0), MATCH(Fixed!O$1,'TMS 4B'!$A$5:$AF$5,0))</f>
        <v>143.554</v>
      </c>
      <c r="P408">
        <f>INDEX('TMS 4B'!$A$5:$AF$618, MATCH(Fixed!$B408,'TMS 4B'!$B$5:$B$618,0), MATCH(Fixed!P$1,'TMS 4B'!$A$5:$AF$5,0))</f>
        <v>143.554</v>
      </c>
      <c r="Q408">
        <f>INDEX('TMS 4B'!$A$5:$AF$618, MATCH(Fixed!$B408,'TMS 4B'!$B$5:$B$618,0), MATCH(Fixed!Q$1,'TMS 4B'!$A$5:$AF$5,0))</f>
        <v>143.554</v>
      </c>
      <c r="R408">
        <f>INDEX('TMS 4B'!$A$5:$AF$618, MATCH(Fixed!$B408,'TMS 4B'!$B$5:$B$618,0), MATCH(Fixed!R$1,'TMS 4B'!$A$5:$AF$5,0))</f>
        <v>1143.264056</v>
      </c>
      <c r="S408">
        <f>INDEX('TMS 4B'!$A$5:$AF$618, MATCH(Fixed!$B408,'TMS 4B'!$B$5:$B$618,0), MATCH(Fixed!S$1,'TMS 4B'!$A$5:$AF$5,0))</f>
        <v>-7.823129251700589E-3</v>
      </c>
      <c r="T408">
        <f>INDEX('TMS 4B'!$A$5:$AF$618, MATCH(Fixed!$B408,'TMS 4B'!$B$5:$B$618,0), MATCH(Fixed!T$1,'TMS 4B'!$A$5:$AF$5,0))</f>
        <v>9.3137254901964894E-4</v>
      </c>
      <c r="U408">
        <f>INDEX('TMS 4B'!$A$5:$AF$618, MATCH(Fixed!$B408,'TMS 4B'!$B$5:$B$618,0), MATCH(Fixed!U$1,'TMS 4B'!$A$5:$AF$5,0))</f>
        <v>0</v>
      </c>
      <c r="V408">
        <f>INDEX('TMS 4B'!$A$5:$AF$618, MATCH(Fixed!$B408,'TMS 4B'!$B$5:$B$618,0), MATCH(Fixed!V$1,'TMS 4B'!$A$5:$AF$5,0))</f>
        <v>0</v>
      </c>
      <c r="W408">
        <f>INDEX('TMS 4B'!$A$5:$AF$618, MATCH(Fixed!$B408,'TMS 4B'!$B$5:$B$618,0), MATCH(Fixed!W$1,'TMS 4B'!$A$5:$AF$5,0))</f>
        <v>0</v>
      </c>
      <c r="X408">
        <f>INDEX('TMS 4B'!$A$5:$AF$618, MATCH(Fixed!$B408,'TMS 4B'!$B$5:$B$618,0), MATCH(Fixed!X$1,'TMS 4B'!$A$5:$AF$5,0))</f>
        <v>2.095E-2</v>
      </c>
      <c r="Y408">
        <f>INDEX('TMS 4B'!$A$5:$AF$618, MATCH(Fixed!$B408,'TMS 4B'!$B$5:$B$618,0), MATCH(Fixed!Y$1,'TMS 4B'!$A$5:$AF$5,0))</f>
        <v>3.0074562999999999</v>
      </c>
      <c r="Z408">
        <f>INDEX('TMS 4B'!$A$5:$AF$618, MATCH(Fixed!$B408,'TMS 4B'!$B$5:$B$618,0), MATCH(Fixed!Z$1,'TMS 4B'!$A$5:$AF$5,0))</f>
        <v>3.0074562999999999</v>
      </c>
      <c r="AA408">
        <f>INDEX('TMS 4B'!$A$5:$AF$618, MATCH(Fixed!$B408,'TMS 4B'!$B$5:$B$618,0), MATCH(Fixed!AA$1,'TMS 4B'!$A$5:$AF$5,0))</f>
        <v>0</v>
      </c>
      <c r="AB408">
        <f>INDEX('TMS 4B'!$A$5:$AF$618, MATCH(Fixed!$B408,'TMS 4B'!$B$5:$B$618,0), MATCH(Fixed!AB$1,'TMS 4B'!$A$5:$AF$5,0))</f>
        <v>0</v>
      </c>
      <c r="AC408">
        <f>INDEX('TMS 4B'!$A$5:$AF$618, MATCH(Fixed!$B408,'TMS 4B'!$B$5:$B$618,0), MATCH(Fixed!AC$1,'TMS 4B'!$A$5:$AF$5,0))</f>
        <v>0</v>
      </c>
      <c r="AD408">
        <f>INDEX('TMS 4B'!$A$5:$AF$618, MATCH(Fixed!$B408,'TMS 4B'!$B$5:$B$618,0), MATCH(Fixed!AD$1,'TMS 4B'!$A$5:$AF$5,0))</f>
        <v>143.554</v>
      </c>
      <c r="AE408">
        <f>INDEX('TMS 4B'!$A$5:$AF$618, MATCH(Fixed!$B408,'TMS 4B'!$B$5:$B$618,0), MATCH(Fixed!AE$1,'TMS 4B'!$A$5:$AF$5,0))</f>
        <v>1.238</v>
      </c>
      <c r="AF408">
        <f>INDEX('TMS 4B'!$A$5:$AF$618, MATCH(Fixed!$B408,'TMS 4B'!$B$5:$B$618,0), MATCH(Fixed!AF$1,'TMS 4B'!$A$5:$AF$5,0))</f>
        <v>0</v>
      </c>
    </row>
    <row r="409" spans="1:32" x14ac:dyDescent="0.25">
      <c r="A409" t="s">
        <v>13</v>
      </c>
      <c r="B409" t="s">
        <v>551</v>
      </c>
      <c r="C409" t="str">
        <f>INDEX('TMS 4B'!$A$5:$AF$618, MATCH(Fixed!$B409,'TMS 4B'!$B$5:$B$618,0), MATCH(Fixed!C$1,'TMS 4B'!$A$5:$AF$5,0))</f>
        <v>£6.4m floating to fixed rate March 2030 Swap - Pay leg</v>
      </c>
      <c r="D409" t="str">
        <f>INDEX('TMS 4B'!$A$5:$AF$618, MATCH(Fixed!$B409,'TMS 4B'!$B$5:$B$618,0), MATCH(Fixed!D$1,'TMS 4B'!$A$5:$AF$5,0))</f>
        <v>Thames Water Utilities Limited</v>
      </c>
      <c r="E409" t="str">
        <f>INDEX('TMS 4B'!$A$5:$AF$618, MATCH(Fixed!$B409,'TMS 4B'!$B$5:$B$618,0), MATCH(Fixed!E$1,'TMS 4B'!$A$5:$AF$5,0))</f>
        <v>Swap - paying leg</v>
      </c>
      <c r="F409" t="str">
        <f>INDEX('TMS 4B'!$A$5:$AF$618, MATCH(Fixed!$B409,'TMS 4B'!$B$5:$B$618,0), MATCH(Fixed!F$1,'TMS 4B'!$A$5:$AF$5,0))</f>
        <v>Bullet</v>
      </c>
      <c r="G409">
        <f>INDEX('TMS 4B'!$A$5:$AF$618, MATCH(Fixed!$B409,'TMS 4B'!$B$5:$B$618,0), MATCH(Fixed!G$1,'TMS 4B'!$A$5:$AF$5,0))</f>
        <v>0</v>
      </c>
      <c r="H409" t="str">
        <f>INDEX('TMS 4B'!$A$5:$AF$618, MATCH(Fixed!$B409,'TMS 4B'!$B$5:$B$618,0), MATCH(Fixed!H$1,'TMS 4B'!$A$5:$AF$5,0))</f>
        <v>Super-senior</v>
      </c>
      <c r="I409">
        <f>INDEX('TMS 4B'!$A$5:$AF$618, MATCH(Fixed!$B409,'TMS 4B'!$B$5:$B$618,0), MATCH(Fixed!I$1,'TMS 4B'!$A$5:$AF$5,0))</f>
        <v>0</v>
      </c>
      <c r="J409" t="str">
        <f>INDEX('TMS 4B'!$A$5:$AF$618, MATCH(Fixed!$B409,'TMS 4B'!$B$5:$B$618,0), MATCH(Fixed!J$1,'TMS 4B'!$A$5:$AF$5,0))</f>
        <v>GBP</v>
      </c>
      <c r="K409">
        <f>INDEX('TMS 4B'!$A$5:$AF$618, MATCH(Fixed!$B409,'TMS 4B'!$B$5:$B$618,0), MATCH(Fixed!K$1,'TMS 4B'!$A$5:$AF$5,0))</f>
        <v>42810</v>
      </c>
      <c r="L409">
        <f>INDEX('TMS 4B'!$A$5:$AF$618, MATCH(Fixed!$B409,'TMS 4B'!$B$5:$B$618,0), MATCH(Fixed!L$1,'TMS 4B'!$A$5:$AF$5,0))</f>
        <v>0</v>
      </c>
      <c r="M409">
        <f>INDEX('TMS 4B'!$A$5:$AF$618, MATCH(Fixed!$B409,'TMS 4B'!$B$5:$B$618,0), MATCH(Fixed!M$1,'TMS 4B'!$A$5:$AF$5,0))</f>
        <v>46475</v>
      </c>
      <c r="N409">
        <f>INDEX('TMS 4B'!$A$5:$AF$618, MATCH(Fixed!$B409,'TMS 4B'!$B$5:$B$618,0), MATCH(Fixed!N$1,'TMS 4B'!$A$5:$AF$5,0))</f>
        <v>4.9969999999999999</v>
      </c>
      <c r="O409">
        <f>INDEX('TMS 4B'!$A$5:$AF$618, MATCH(Fixed!$B409,'TMS 4B'!$B$5:$B$618,0), MATCH(Fixed!O$1,'TMS 4B'!$A$5:$AF$5,0))</f>
        <v>6.4459999999999997</v>
      </c>
      <c r="P409">
        <f>INDEX('TMS 4B'!$A$5:$AF$618, MATCH(Fixed!$B409,'TMS 4B'!$B$5:$B$618,0), MATCH(Fixed!P$1,'TMS 4B'!$A$5:$AF$5,0))</f>
        <v>6.4459999999999997</v>
      </c>
      <c r="Q409">
        <f>INDEX('TMS 4B'!$A$5:$AF$618, MATCH(Fixed!$B409,'TMS 4B'!$B$5:$B$618,0), MATCH(Fixed!Q$1,'TMS 4B'!$A$5:$AF$5,0))</f>
        <v>6.4459999999999997</v>
      </c>
      <c r="R409">
        <f>INDEX('TMS 4B'!$A$5:$AF$618, MATCH(Fixed!$B409,'TMS 4B'!$B$5:$B$618,0), MATCH(Fixed!R$1,'TMS 4B'!$A$5:$AF$5,0))</f>
        <v>32.210661999999999</v>
      </c>
      <c r="S409">
        <f>INDEX('TMS 4B'!$A$5:$AF$618, MATCH(Fixed!$B409,'TMS 4B'!$B$5:$B$618,0), MATCH(Fixed!S$1,'TMS 4B'!$A$5:$AF$5,0))</f>
        <v>-7.823129251700589E-3</v>
      </c>
      <c r="T409">
        <f>INDEX('TMS 4B'!$A$5:$AF$618, MATCH(Fixed!$B409,'TMS 4B'!$B$5:$B$618,0), MATCH(Fixed!T$1,'TMS 4B'!$A$5:$AF$5,0))</f>
        <v>9.3137254901964894E-4</v>
      </c>
      <c r="U409">
        <f>INDEX('TMS 4B'!$A$5:$AF$618, MATCH(Fixed!$B409,'TMS 4B'!$B$5:$B$618,0), MATCH(Fixed!U$1,'TMS 4B'!$A$5:$AF$5,0))</f>
        <v>0</v>
      </c>
      <c r="V409">
        <f>INDEX('TMS 4B'!$A$5:$AF$618, MATCH(Fixed!$B409,'TMS 4B'!$B$5:$B$618,0), MATCH(Fixed!V$1,'TMS 4B'!$A$5:$AF$5,0))</f>
        <v>0</v>
      </c>
      <c r="W409">
        <f>INDEX('TMS 4B'!$A$5:$AF$618, MATCH(Fixed!$B409,'TMS 4B'!$B$5:$B$618,0), MATCH(Fixed!W$1,'TMS 4B'!$A$5:$AF$5,0))</f>
        <v>0</v>
      </c>
      <c r="X409">
        <f>INDEX('TMS 4B'!$A$5:$AF$618, MATCH(Fixed!$B409,'TMS 4B'!$B$5:$B$618,0), MATCH(Fixed!X$1,'TMS 4B'!$A$5:$AF$5,0))</f>
        <v>2.095E-2</v>
      </c>
      <c r="Y409">
        <f>INDEX('TMS 4B'!$A$5:$AF$618, MATCH(Fixed!$B409,'TMS 4B'!$B$5:$B$618,0), MATCH(Fixed!Y$1,'TMS 4B'!$A$5:$AF$5,0))</f>
        <v>0.13504369999999999</v>
      </c>
      <c r="Z409">
        <f>INDEX('TMS 4B'!$A$5:$AF$618, MATCH(Fixed!$B409,'TMS 4B'!$B$5:$B$618,0), MATCH(Fixed!Z$1,'TMS 4B'!$A$5:$AF$5,0))</f>
        <v>0.13504369999999999</v>
      </c>
      <c r="AA409">
        <f>INDEX('TMS 4B'!$A$5:$AF$618, MATCH(Fixed!$B409,'TMS 4B'!$B$5:$B$618,0), MATCH(Fixed!AA$1,'TMS 4B'!$A$5:$AF$5,0))</f>
        <v>0</v>
      </c>
      <c r="AB409">
        <f>INDEX('TMS 4B'!$A$5:$AF$618, MATCH(Fixed!$B409,'TMS 4B'!$B$5:$B$618,0), MATCH(Fixed!AB$1,'TMS 4B'!$A$5:$AF$5,0))</f>
        <v>0</v>
      </c>
      <c r="AC409">
        <f>INDEX('TMS 4B'!$A$5:$AF$618, MATCH(Fixed!$B409,'TMS 4B'!$B$5:$B$618,0), MATCH(Fixed!AC$1,'TMS 4B'!$A$5:$AF$5,0))</f>
        <v>0</v>
      </c>
      <c r="AD409">
        <f>INDEX('TMS 4B'!$A$5:$AF$618, MATCH(Fixed!$B409,'TMS 4B'!$B$5:$B$618,0), MATCH(Fixed!AD$1,'TMS 4B'!$A$5:$AF$5,0))</f>
        <v>6.4459999999999997</v>
      </c>
      <c r="AE409">
        <f>INDEX('TMS 4B'!$A$5:$AF$618, MATCH(Fixed!$B409,'TMS 4B'!$B$5:$B$618,0), MATCH(Fixed!AE$1,'TMS 4B'!$A$5:$AF$5,0))</f>
        <v>5.6000000000000001E-2</v>
      </c>
      <c r="AF409">
        <f>INDEX('TMS 4B'!$A$5:$AF$618, MATCH(Fixed!$B409,'TMS 4B'!$B$5:$B$618,0), MATCH(Fixed!AF$1,'TMS 4B'!$A$5:$AF$5,0))</f>
        <v>0</v>
      </c>
    </row>
    <row r="410" spans="1:32" x14ac:dyDescent="0.25">
      <c r="A410" t="s">
        <v>13</v>
      </c>
      <c r="B410" t="s">
        <v>552</v>
      </c>
      <c r="C410" t="str">
        <f>INDEX('TMS 4B'!$A$5:$AF$618, MATCH(Fixed!$B410,'TMS 4B'!$B$5:$B$618,0), MATCH(Fixed!C$1,'TMS 4B'!$A$5:$AF$5,0))</f>
        <v>£150m floating to fixed rate March 2030 Swap - Pay leg</v>
      </c>
      <c r="D410" t="str">
        <f>INDEX('TMS 4B'!$A$5:$AF$618, MATCH(Fixed!$B410,'TMS 4B'!$B$5:$B$618,0), MATCH(Fixed!D$1,'TMS 4B'!$A$5:$AF$5,0))</f>
        <v>Thames Water Utilities Limited</v>
      </c>
      <c r="E410" t="str">
        <f>INDEX('TMS 4B'!$A$5:$AF$618, MATCH(Fixed!$B410,'TMS 4B'!$B$5:$B$618,0), MATCH(Fixed!E$1,'TMS 4B'!$A$5:$AF$5,0))</f>
        <v>Swap - paying leg</v>
      </c>
      <c r="F410" t="str">
        <f>INDEX('TMS 4B'!$A$5:$AF$618, MATCH(Fixed!$B410,'TMS 4B'!$B$5:$B$618,0), MATCH(Fixed!F$1,'TMS 4B'!$A$5:$AF$5,0))</f>
        <v>Bullet</v>
      </c>
      <c r="G410">
        <f>INDEX('TMS 4B'!$A$5:$AF$618, MATCH(Fixed!$B410,'TMS 4B'!$B$5:$B$618,0), MATCH(Fixed!G$1,'TMS 4B'!$A$5:$AF$5,0))</f>
        <v>0</v>
      </c>
      <c r="H410" t="str">
        <f>INDEX('TMS 4B'!$A$5:$AF$618, MATCH(Fixed!$B410,'TMS 4B'!$B$5:$B$618,0), MATCH(Fixed!H$1,'TMS 4B'!$A$5:$AF$5,0))</f>
        <v>Super-senior</v>
      </c>
      <c r="I410">
        <f>INDEX('TMS 4B'!$A$5:$AF$618, MATCH(Fixed!$B410,'TMS 4B'!$B$5:$B$618,0), MATCH(Fixed!I$1,'TMS 4B'!$A$5:$AF$5,0))</f>
        <v>0</v>
      </c>
      <c r="J410" t="str">
        <f>INDEX('TMS 4B'!$A$5:$AF$618, MATCH(Fixed!$B410,'TMS 4B'!$B$5:$B$618,0), MATCH(Fixed!J$1,'TMS 4B'!$A$5:$AF$5,0))</f>
        <v>GBP</v>
      </c>
      <c r="K410">
        <f>INDEX('TMS 4B'!$A$5:$AF$618, MATCH(Fixed!$B410,'TMS 4B'!$B$5:$B$618,0), MATCH(Fixed!K$1,'TMS 4B'!$A$5:$AF$5,0))</f>
        <v>42930</v>
      </c>
      <c r="L410">
        <f>INDEX('TMS 4B'!$A$5:$AF$618, MATCH(Fixed!$B410,'TMS 4B'!$B$5:$B$618,0), MATCH(Fixed!L$1,'TMS 4B'!$A$5:$AF$5,0))</f>
        <v>0</v>
      </c>
      <c r="M410">
        <f>INDEX('TMS 4B'!$A$5:$AF$618, MATCH(Fixed!$B410,'TMS 4B'!$B$5:$B$618,0), MATCH(Fixed!M$1,'TMS 4B'!$A$5:$AF$5,0))</f>
        <v>45049</v>
      </c>
      <c r="N410">
        <f>INDEX('TMS 4B'!$A$5:$AF$618, MATCH(Fixed!$B410,'TMS 4B'!$B$5:$B$618,0), MATCH(Fixed!N$1,'TMS 4B'!$A$5:$AF$5,0))</f>
        <v>1.0900000000000001</v>
      </c>
      <c r="O410">
        <f>INDEX('TMS 4B'!$A$5:$AF$618, MATCH(Fixed!$B410,'TMS 4B'!$B$5:$B$618,0), MATCH(Fixed!O$1,'TMS 4B'!$A$5:$AF$5,0))</f>
        <v>150</v>
      </c>
      <c r="P410">
        <f>INDEX('TMS 4B'!$A$5:$AF$618, MATCH(Fixed!$B410,'TMS 4B'!$B$5:$B$618,0), MATCH(Fixed!P$1,'TMS 4B'!$A$5:$AF$5,0))</f>
        <v>150</v>
      </c>
      <c r="Q410">
        <f>INDEX('TMS 4B'!$A$5:$AF$618, MATCH(Fixed!$B410,'TMS 4B'!$B$5:$B$618,0), MATCH(Fixed!Q$1,'TMS 4B'!$A$5:$AF$5,0))</f>
        <v>150</v>
      </c>
      <c r="R410">
        <f>INDEX('TMS 4B'!$A$5:$AF$618, MATCH(Fixed!$B410,'TMS 4B'!$B$5:$B$618,0), MATCH(Fixed!R$1,'TMS 4B'!$A$5:$AF$5,0))</f>
        <v>163.5</v>
      </c>
      <c r="S410">
        <f>INDEX('TMS 4B'!$A$5:$AF$618, MATCH(Fixed!$B410,'TMS 4B'!$B$5:$B$618,0), MATCH(Fixed!S$1,'TMS 4B'!$A$5:$AF$5,0))</f>
        <v>-1.4183673469387648E-2</v>
      </c>
      <c r="T410">
        <f>INDEX('TMS 4B'!$A$5:$AF$618, MATCH(Fixed!$B410,'TMS 4B'!$B$5:$B$618,0), MATCH(Fixed!T$1,'TMS 4B'!$A$5:$AF$5,0))</f>
        <v>-5.4852941176470882E-3</v>
      </c>
      <c r="U410">
        <f>INDEX('TMS 4B'!$A$5:$AF$618, MATCH(Fixed!$B410,'TMS 4B'!$B$5:$B$618,0), MATCH(Fixed!U$1,'TMS 4B'!$A$5:$AF$5,0))</f>
        <v>0</v>
      </c>
      <c r="V410">
        <f>INDEX('TMS 4B'!$A$5:$AF$618, MATCH(Fixed!$B410,'TMS 4B'!$B$5:$B$618,0), MATCH(Fixed!V$1,'TMS 4B'!$A$5:$AF$5,0))</f>
        <v>0</v>
      </c>
      <c r="W410">
        <f>INDEX('TMS 4B'!$A$5:$AF$618, MATCH(Fixed!$B410,'TMS 4B'!$B$5:$B$618,0), MATCH(Fixed!W$1,'TMS 4B'!$A$5:$AF$5,0))</f>
        <v>0</v>
      </c>
      <c r="X410">
        <f>INDEX('TMS 4B'!$A$5:$AF$618, MATCH(Fixed!$B410,'TMS 4B'!$B$5:$B$618,0), MATCH(Fixed!X$1,'TMS 4B'!$A$5:$AF$5,0))</f>
        <v>1.4404999999999999E-2</v>
      </c>
      <c r="Y410">
        <f>INDEX('TMS 4B'!$A$5:$AF$618, MATCH(Fixed!$B410,'TMS 4B'!$B$5:$B$618,0), MATCH(Fixed!Y$1,'TMS 4B'!$A$5:$AF$5,0))</f>
        <v>2.1607499999999997</v>
      </c>
      <c r="Z410">
        <f>INDEX('TMS 4B'!$A$5:$AF$618, MATCH(Fixed!$B410,'TMS 4B'!$B$5:$B$618,0), MATCH(Fixed!Z$1,'TMS 4B'!$A$5:$AF$5,0))</f>
        <v>2.1607499999999997</v>
      </c>
      <c r="AA410">
        <f>INDEX('TMS 4B'!$A$5:$AF$618, MATCH(Fixed!$B410,'TMS 4B'!$B$5:$B$618,0), MATCH(Fixed!AA$1,'TMS 4B'!$A$5:$AF$5,0))</f>
        <v>0</v>
      </c>
      <c r="AB410">
        <f>INDEX('TMS 4B'!$A$5:$AF$618, MATCH(Fixed!$B410,'TMS 4B'!$B$5:$B$618,0), MATCH(Fixed!AB$1,'TMS 4B'!$A$5:$AF$5,0))</f>
        <v>0</v>
      </c>
      <c r="AC410">
        <f>INDEX('TMS 4B'!$A$5:$AF$618, MATCH(Fixed!$B410,'TMS 4B'!$B$5:$B$618,0), MATCH(Fixed!AC$1,'TMS 4B'!$A$5:$AF$5,0))</f>
        <v>0</v>
      </c>
      <c r="AD410">
        <f>INDEX('TMS 4B'!$A$5:$AF$618, MATCH(Fixed!$B410,'TMS 4B'!$B$5:$B$618,0), MATCH(Fixed!AD$1,'TMS 4B'!$A$5:$AF$5,0))</f>
        <v>150</v>
      </c>
      <c r="AE410">
        <f>INDEX('TMS 4B'!$A$5:$AF$618, MATCH(Fixed!$B410,'TMS 4B'!$B$5:$B$618,0), MATCH(Fixed!AE$1,'TMS 4B'!$A$5:$AF$5,0))</f>
        <v>0</v>
      </c>
      <c r="AF410">
        <f>INDEX('TMS 4B'!$A$5:$AF$618, MATCH(Fixed!$B410,'TMS 4B'!$B$5:$B$618,0), MATCH(Fixed!AF$1,'TMS 4B'!$A$5:$AF$5,0))</f>
        <v>0</v>
      </c>
    </row>
    <row r="411" spans="1:32" x14ac:dyDescent="0.25">
      <c r="A411" t="s">
        <v>13</v>
      </c>
      <c r="B411" t="s">
        <v>553</v>
      </c>
      <c r="C411" t="str">
        <f>INDEX('TMS 4B'!$A$5:$AF$618, MATCH(Fixed!$B411,'TMS 4B'!$B$5:$B$618,0), MATCH(Fixed!C$1,'TMS 4B'!$A$5:$AF$5,0))</f>
        <v>£60m floating to fixed rate March 2025 Swap - Pay leg</v>
      </c>
      <c r="D411" t="str">
        <f>INDEX('TMS 4B'!$A$5:$AF$618, MATCH(Fixed!$B411,'TMS 4B'!$B$5:$B$618,0), MATCH(Fixed!D$1,'TMS 4B'!$A$5:$AF$5,0))</f>
        <v>Thames Water Utilities Limited</v>
      </c>
      <c r="E411" t="str">
        <f>INDEX('TMS 4B'!$A$5:$AF$618, MATCH(Fixed!$B411,'TMS 4B'!$B$5:$B$618,0), MATCH(Fixed!E$1,'TMS 4B'!$A$5:$AF$5,0))</f>
        <v>Swap - paying leg</v>
      </c>
      <c r="F411" t="str">
        <f>INDEX('TMS 4B'!$A$5:$AF$618, MATCH(Fixed!$B411,'TMS 4B'!$B$5:$B$618,0), MATCH(Fixed!F$1,'TMS 4B'!$A$5:$AF$5,0))</f>
        <v>Bullet</v>
      </c>
      <c r="G411">
        <f>INDEX('TMS 4B'!$A$5:$AF$618, MATCH(Fixed!$B411,'TMS 4B'!$B$5:$B$618,0), MATCH(Fixed!G$1,'TMS 4B'!$A$5:$AF$5,0))</f>
        <v>0</v>
      </c>
      <c r="H411" t="str">
        <f>INDEX('TMS 4B'!$A$5:$AF$618, MATCH(Fixed!$B411,'TMS 4B'!$B$5:$B$618,0), MATCH(Fixed!H$1,'TMS 4B'!$A$5:$AF$5,0))</f>
        <v>Super-senior</v>
      </c>
      <c r="I411">
        <f>INDEX('TMS 4B'!$A$5:$AF$618, MATCH(Fixed!$B411,'TMS 4B'!$B$5:$B$618,0), MATCH(Fixed!I$1,'TMS 4B'!$A$5:$AF$5,0))</f>
        <v>0</v>
      </c>
      <c r="J411" t="str">
        <f>INDEX('TMS 4B'!$A$5:$AF$618, MATCH(Fixed!$B411,'TMS 4B'!$B$5:$B$618,0), MATCH(Fixed!J$1,'TMS 4B'!$A$5:$AF$5,0))</f>
        <v>GBP</v>
      </c>
      <c r="K411">
        <f>INDEX('TMS 4B'!$A$5:$AF$618, MATCH(Fixed!$B411,'TMS 4B'!$B$5:$B$618,0), MATCH(Fixed!K$1,'TMS 4B'!$A$5:$AF$5,0))</f>
        <v>43175</v>
      </c>
      <c r="L411">
        <f>INDEX('TMS 4B'!$A$5:$AF$618, MATCH(Fixed!$B411,'TMS 4B'!$B$5:$B$618,0), MATCH(Fixed!L$1,'TMS 4B'!$A$5:$AF$5,0))</f>
        <v>0</v>
      </c>
      <c r="M411">
        <f>INDEX('TMS 4B'!$A$5:$AF$618, MATCH(Fixed!$B411,'TMS 4B'!$B$5:$B$618,0), MATCH(Fixed!M$1,'TMS 4B'!$A$5:$AF$5,0))</f>
        <v>46865</v>
      </c>
      <c r="N411">
        <f>INDEX('TMS 4B'!$A$5:$AF$618, MATCH(Fixed!$B411,'TMS 4B'!$B$5:$B$618,0), MATCH(Fixed!N$1,'TMS 4B'!$A$5:$AF$5,0))</f>
        <v>6.0659999999999998</v>
      </c>
      <c r="O411">
        <f>INDEX('TMS 4B'!$A$5:$AF$618, MATCH(Fixed!$B411,'TMS 4B'!$B$5:$B$618,0), MATCH(Fixed!O$1,'TMS 4B'!$A$5:$AF$5,0))</f>
        <v>60</v>
      </c>
      <c r="P411">
        <f>INDEX('TMS 4B'!$A$5:$AF$618, MATCH(Fixed!$B411,'TMS 4B'!$B$5:$B$618,0), MATCH(Fixed!P$1,'TMS 4B'!$A$5:$AF$5,0))</f>
        <v>60</v>
      </c>
      <c r="Q411">
        <f>INDEX('TMS 4B'!$A$5:$AF$618, MATCH(Fixed!$B411,'TMS 4B'!$B$5:$B$618,0), MATCH(Fixed!Q$1,'TMS 4B'!$A$5:$AF$5,0))</f>
        <v>60</v>
      </c>
      <c r="R411">
        <f>INDEX('TMS 4B'!$A$5:$AF$618, MATCH(Fixed!$B411,'TMS 4B'!$B$5:$B$618,0), MATCH(Fixed!R$1,'TMS 4B'!$A$5:$AF$5,0))</f>
        <v>363.96</v>
      </c>
      <c r="S411">
        <f>INDEX('TMS 4B'!$A$5:$AF$618, MATCH(Fixed!$B411,'TMS 4B'!$B$5:$B$618,0), MATCH(Fixed!S$1,'TMS 4B'!$A$5:$AF$5,0))</f>
        <v>5.2429543245871013E-3</v>
      </c>
      <c r="T411">
        <f>INDEX('TMS 4B'!$A$5:$AF$618, MATCH(Fixed!$B411,'TMS 4B'!$B$5:$B$618,0), MATCH(Fixed!T$1,'TMS 4B'!$A$5:$AF$5,0))</f>
        <v>1.411274509803917E-2</v>
      </c>
      <c r="U411">
        <f>INDEX('TMS 4B'!$A$5:$AF$618, MATCH(Fixed!$B411,'TMS 4B'!$B$5:$B$618,0), MATCH(Fixed!U$1,'TMS 4B'!$A$5:$AF$5,0))</f>
        <v>0</v>
      </c>
      <c r="V411">
        <f>INDEX('TMS 4B'!$A$5:$AF$618, MATCH(Fixed!$B411,'TMS 4B'!$B$5:$B$618,0), MATCH(Fixed!V$1,'TMS 4B'!$A$5:$AF$5,0))</f>
        <v>0</v>
      </c>
      <c r="W411">
        <f>INDEX('TMS 4B'!$A$5:$AF$618, MATCH(Fixed!$B411,'TMS 4B'!$B$5:$B$618,0), MATCH(Fixed!W$1,'TMS 4B'!$A$5:$AF$5,0))</f>
        <v>0</v>
      </c>
      <c r="X411">
        <f>INDEX('TMS 4B'!$A$5:$AF$618, MATCH(Fixed!$B411,'TMS 4B'!$B$5:$B$618,0), MATCH(Fixed!X$1,'TMS 4B'!$A$5:$AF$5,0))</f>
        <v>3.4395000000000002E-2</v>
      </c>
      <c r="Y411">
        <f>INDEX('TMS 4B'!$A$5:$AF$618, MATCH(Fixed!$B411,'TMS 4B'!$B$5:$B$618,0), MATCH(Fixed!Y$1,'TMS 4B'!$A$5:$AF$5,0))</f>
        <v>2.0637000000000003</v>
      </c>
      <c r="Z411">
        <f>INDEX('TMS 4B'!$A$5:$AF$618, MATCH(Fixed!$B411,'TMS 4B'!$B$5:$B$618,0), MATCH(Fixed!Z$1,'TMS 4B'!$A$5:$AF$5,0))</f>
        <v>2.0637000000000003</v>
      </c>
      <c r="AA411">
        <f>INDEX('TMS 4B'!$A$5:$AF$618, MATCH(Fixed!$B411,'TMS 4B'!$B$5:$B$618,0), MATCH(Fixed!AA$1,'TMS 4B'!$A$5:$AF$5,0))</f>
        <v>0</v>
      </c>
      <c r="AB411">
        <f>INDEX('TMS 4B'!$A$5:$AF$618, MATCH(Fixed!$B411,'TMS 4B'!$B$5:$B$618,0), MATCH(Fixed!AB$1,'TMS 4B'!$A$5:$AF$5,0))</f>
        <v>0</v>
      </c>
      <c r="AC411">
        <f>INDEX('TMS 4B'!$A$5:$AF$618, MATCH(Fixed!$B411,'TMS 4B'!$B$5:$B$618,0), MATCH(Fixed!AC$1,'TMS 4B'!$A$5:$AF$5,0))</f>
        <v>0</v>
      </c>
      <c r="AD411">
        <f>INDEX('TMS 4B'!$A$5:$AF$618, MATCH(Fixed!$B411,'TMS 4B'!$B$5:$B$618,0), MATCH(Fixed!AD$1,'TMS 4B'!$A$5:$AF$5,0))</f>
        <v>60</v>
      </c>
      <c r="AE411">
        <f>INDEX('TMS 4B'!$A$5:$AF$618, MATCH(Fixed!$B411,'TMS 4B'!$B$5:$B$618,0), MATCH(Fixed!AE$1,'TMS 4B'!$A$5:$AF$5,0))</f>
        <v>2.0779999999999998</v>
      </c>
      <c r="AF411">
        <f>INDEX('TMS 4B'!$A$5:$AF$618, MATCH(Fixed!$B411,'TMS 4B'!$B$5:$B$618,0), MATCH(Fixed!AF$1,'TMS 4B'!$A$5:$AF$5,0))</f>
        <v>0</v>
      </c>
    </row>
    <row r="412" spans="1:32" x14ac:dyDescent="0.25">
      <c r="A412" t="s">
        <v>13</v>
      </c>
      <c r="B412" t="s">
        <v>554</v>
      </c>
      <c r="C412" t="str">
        <f>INDEX('TMS 4B'!$A$5:$AF$618, MATCH(Fixed!$B412,'TMS 4B'!$B$5:$B$618,0), MATCH(Fixed!C$1,'TMS 4B'!$A$5:$AF$5,0))</f>
        <v>£40m floating to fixed rate March 2025 Swap - Pay leg</v>
      </c>
      <c r="D412" t="str">
        <f>INDEX('TMS 4B'!$A$5:$AF$618, MATCH(Fixed!$B412,'TMS 4B'!$B$5:$B$618,0), MATCH(Fixed!D$1,'TMS 4B'!$A$5:$AF$5,0))</f>
        <v>Thames Water Utilities Limited</v>
      </c>
      <c r="E412" t="str">
        <f>INDEX('TMS 4B'!$A$5:$AF$618, MATCH(Fixed!$B412,'TMS 4B'!$B$5:$B$618,0), MATCH(Fixed!E$1,'TMS 4B'!$A$5:$AF$5,0))</f>
        <v>Swap - paying leg</v>
      </c>
      <c r="F412" t="str">
        <f>INDEX('TMS 4B'!$A$5:$AF$618, MATCH(Fixed!$B412,'TMS 4B'!$B$5:$B$618,0), MATCH(Fixed!F$1,'TMS 4B'!$A$5:$AF$5,0))</f>
        <v>Bullet</v>
      </c>
      <c r="G412">
        <f>INDEX('TMS 4B'!$A$5:$AF$618, MATCH(Fixed!$B412,'TMS 4B'!$B$5:$B$618,0), MATCH(Fixed!G$1,'TMS 4B'!$A$5:$AF$5,0))</f>
        <v>0</v>
      </c>
      <c r="H412" t="str">
        <f>INDEX('TMS 4B'!$A$5:$AF$618, MATCH(Fixed!$B412,'TMS 4B'!$B$5:$B$618,0), MATCH(Fixed!H$1,'TMS 4B'!$A$5:$AF$5,0))</f>
        <v>Super-senior</v>
      </c>
      <c r="I412">
        <f>INDEX('TMS 4B'!$A$5:$AF$618, MATCH(Fixed!$B412,'TMS 4B'!$B$5:$B$618,0), MATCH(Fixed!I$1,'TMS 4B'!$A$5:$AF$5,0))</f>
        <v>0</v>
      </c>
      <c r="J412" t="str">
        <f>INDEX('TMS 4B'!$A$5:$AF$618, MATCH(Fixed!$B412,'TMS 4B'!$B$5:$B$618,0), MATCH(Fixed!J$1,'TMS 4B'!$A$5:$AF$5,0))</f>
        <v>GBP</v>
      </c>
      <c r="K412">
        <f>INDEX('TMS 4B'!$A$5:$AF$618, MATCH(Fixed!$B412,'TMS 4B'!$B$5:$B$618,0), MATCH(Fixed!K$1,'TMS 4B'!$A$5:$AF$5,0))</f>
        <v>43175</v>
      </c>
      <c r="L412">
        <f>INDEX('TMS 4B'!$A$5:$AF$618, MATCH(Fixed!$B412,'TMS 4B'!$B$5:$B$618,0), MATCH(Fixed!L$1,'TMS 4B'!$A$5:$AF$5,0))</f>
        <v>0</v>
      </c>
      <c r="M412">
        <f>INDEX('TMS 4B'!$A$5:$AF$618, MATCH(Fixed!$B412,'TMS 4B'!$B$5:$B$618,0), MATCH(Fixed!M$1,'TMS 4B'!$A$5:$AF$5,0))</f>
        <v>48660</v>
      </c>
      <c r="N412">
        <f>INDEX('TMS 4B'!$A$5:$AF$618, MATCH(Fixed!$B412,'TMS 4B'!$B$5:$B$618,0), MATCH(Fixed!N$1,'TMS 4B'!$A$5:$AF$5,0))</f>
        <v>10.984</v>
      </c>
      <c r="O412">
        <f>INDEX('TMS 4B'!$A$5:$AF$618, MATCH(Fixed!$B412,'TMS 4B'!$B$5:$B$618,0), MATCH(Fixed!O$1,'TMS 4B'!$A$5:$AF$5,0))</f>
        <v>40</v>
      </c>
      <c r="P412">
        <f>INDEX('TMS 4B'!$A$5:$AF$618, MATCH(Fixed!$B412,'TMS 4B'!$B$5:$B$618,0), MATCH(Fixed!P$1,'TMS 4B'!$A$5:$AF$5,0))</f>
        <v>40</v>
      </c>
      <c r="Q412">
        <f>INDEX('TMS 4B'!$A$5:$AF$618, MATCH(Fixed!$B412,'TMS 4B'!$B$5:$B$618,0), MATCH(Fixed!Q$1,'TMS 4B'!$A$5:$AF$5,0))</f>
        <v>40</v>
      </c>
      <c r="R412">
        <f>INDEX('TMS 4B'!$A$5:$AF$618, MATCH(Fixed!$B412,'TMS 4B'!$B$5:$B$618,0), MATCH(Fixed!R$1,'TMS 4B'!$A$5:$AF$5,0))</f>
        <v>439.36</v>
      </c>
      <c r="S412">
        <f>INDEX('TMS 4B'!$A$5:$AF$618, MATCH(Fixed!$B412,'TMS 4B'!$B$5:$B$618,0), MATCH(Fixed!S$1,'TMS 4B'!$A$5:$AF$5,0))</f>
        <v>5.2429543245871013E-3</v>
      </c>
      <c r="T412">
        <f>INDEX('TMS 4B'!$A$5:$AF$618, MATCH(Fixed!$B412,'TMS 4B'!$B$5:$B$618,0), MATCH(Fixed!T$1,'TMS 4B'!$A$5:$AF$5,0))</f>
        <v>1.411274509803917E-2</v>
      </c>
      <c r="U412">
        <f>INDEX('TMS 4B'!$A$5:$AF$618, MATCH(Fixed!$B412,'TMS 4B'!$B$5:$B$618,0), MATCH(Fixed!U$1,'TMS 4B'!$A$5:$AF$5,0))</f>
        <v>0</v>
      </c>
      <c r="V412">
        <f>INDEX('TMS 4B'!$A$5:$AF$618, MATCH(Fixed!$B412,'TMS 4B'!$B$5:$B$618,0), MATCH(Fixed!V$1,'TMS 4B'!$A$5:$AF$5,0))</f>
        <v>0</v>
      </c>
      <c r="W412">
        <f>INDEX('TMS 4B'!$A$5:$AF$618, MATCH(Fixed!$B412,'TMS 4B'!$B$5:$B$618,0), MATCH(Fixed!W$1,'TMS 4B'!$A$5:$AF$5,0))</f>
        <v>0</v>
      </c>
      <c r="X412">
        <f>INDEX('TMS 4B'!$A$5:$AF$618, MATCH(Fixed!$B412,'TMS 4B'!$B$5:$B$618,0), MATCH(Fixed!X$1,'TMS 4B'!$A$5:$AF$5,0))</f>
        <v>3.4395000000000002E-2</v>
      </c>
      <c r="Y412">
        <f>INDEX('TMS 4B'!$A$5:$AF$618, MATCH(Fixed!$B412,'TMS 4B'!$B$5:$B$618,0), MATCH(Fixed!Y$1,'TMS 4B'!$A$5:$AF$5,0))</f>
        <v>1.3758000000000001</v>
      </c>
      <c r="Z412">
        <f>INDEX('TMS 4B'!$A$5:$AF$618, MATCH(Fixed!$B412,'TMS 4B'!$B$5:$B$618,0), MATCH(Fixed!Z$1,'TMS 4B'!$A$5:$AF$5,0))</f>
        <v>1.3758000000000001</v>
      </c>
      <c r="AA412">
        <f>INDEX('TMS 4B'!$A$5:$AF$618, MATCH(Fixed!$B412,'TMS 4B'!$B$5:$B$618,0), MATCH(Fixed!AA$1,'TMS 4B'!$A$5:$AF$5,0))</f>
        <v>0</v>
      </c>
      <c r="AB412">
        <f>INDEX('TMS 4B'!$A$5:$AF$618, MATCH(Fixed!$B412,'TMS 4B'!$B$5:$B$618,0), MATCH(Fixed!AB$1,'TMS 4B'!$A$5:$AF$5,0))</f>
        <v>0</v>
      </c>
      <c r="AC412">
        <f>INDEX('TMS 4B'!$A$5:$AF$618, MATCH(Fixed!$B412,'TMS 4B'!$B$5:$B$618,0), MATCH(Fixed!AC$1,'TMS 4B'!$A$5:$AF$5,0))</f>
        <v>0</v>
      </c>
      <c r="AD412">
        <f>INDEX('TMS 4B'!$A$5:$AF$618, MATCH(Fixed!$B412,'TMS 4B'!$B$5:$B$618,0), MATCH(Fixed!AD$1,'TMS 4B'!$A$5:$AF$5,0))</f>
        <v>40</v>
      </c>
      <c r="AE412">
        <f>INDEX('TMS 4B'!$A$5:$AF$618, MATCH(Fixed!$B412,'TMS 4B'!$B$5:$B$618,0), MATCH(Fixed!AE$1,'TMS 4B'!$A$5:$AF$5,0))</f>
        <v>1.385</v>
      </c>
      <c r="AF412">
        <f>INDEX('TMS 4B'!$A$5:$AF$618, MATCH(Fixed!$B412,'TMS 4B'!$B$5:$B$618,0), MATCH(Fixed!AF$1,'TMS 4B'!$A$5:$AF$5,0))</f>
        <v>0</v>
      </c>
    </row>
    <row r="413" spans="1:32" x14ac:dyDescent="0.25">
      <c r="A413" t="s">
        <v>13</v>
      </c>
      <c r="B413" t="s">
        <v>555</v>
      </c>
      <c r="C413" t="str">
        <f>INDEX('TMS 4B'!$A$5:$AF$618, MATCH(Fixed!$B413,'TMS 4B'!$B$5:$B$618,0), MATCH(Fixed!C$1,'TMS 4B'!$A$5:$AF$5,0))</f>
        <v>£50m floating to fixed rate March 2025 Swap - Pay leg</v>
      </c>
      <c r="D413" t="str">
        <f>INDEX('TMS 4B'!$A$5:$AF$618, MATCH(Fixed!$B413,'TMS 4B'!$B$5:$B$618,0), MATCH(Fixed!D$1,'TMS 4B'!$A$5:$AF$5,0))</f>
        <v>Thames Water Utilities Limited</v>
      </c>
      <c r="E413" t="str">
        <f>INDEX('TMS 4B'!$A$5:$AF$618, MATCH(Fixed!$B413,'TMS 4B'!$B$5:$B$618,0), MATCH(Fixed!E$1,'TMS 4B'!$A$5:$AF$5,0))</f>
        <v>Swap - paying leg</v>
      </c>
      <c r="F413" t="str">
        <f>INDEX('TMS 4B'!$A$5:$AF$618, MATCH(Fixed!$B413,'TMS 4B'!$B$5:$B$618,0), MATCH(Fixed!F$1,'TMS 4B'!$A$5:$AF$5,0))</f>
        <v>Bullet</v>
      </c>
      <c r="G413">
        <f>INDEX('TMS 4B'!$A$5:$AF$618, MATCH(Fixed!$B413,'TMS 4B'!$B$5:$B$618,0), MATCH(Fixed!G$1,'TMS 4B'!$A$5:$AF$5,0))</f>
        <v>0</v>
      </c>
      <c r="H413" t="str">
        <f>INDEX('TMS 4B'!$A$5:$AF$618, MATCH(Fixed!$B413,'TMS 4B'!$B$5:$B$618,0), MATCH(Fixed!H$1,'TMS 4B'!$A$5:$AF$5,0))</f>
        <v>Super-senior</v>
      </c>
      <c r="I413">
        <f>INDEX('TMS 4B'!$A$5:$AF$618, MATCH(Fixed!$B413,'TMS 4B'!$B$5:$B$618,0), MATCH(Fixed!I$1,'TMS 4B'!$A$5:$AF$5,0))</f>
        <v>0</v>
      </c>
      <c r="J413" t="str">
        <f>INDEX('TMS 4B'!$A$5:$AF$618, MATCH(Fixed!$B413,'TMS 4B'!$B$5:$B$618,0), MATCH(Fixed!J$1,'TMS 4B'!$A$5:$AF$5,0))</f>
        <v>GBP</v>
      </c>
      <c r="K413">
        <f>INDEX('TMS 4B'!$A$5:$AF$618, MATCH(Fixed!$B413,'TMS 4B'!$B$5:$B$618,0), MATCH(Fixed!K$1,'TMS 4B'!$A$5:$AF$5,0))</f>
        <v>43175</v>
      </c>
      <c r="L413">
        <f>INDEX('TMS 4B'!$A$5:$AF$618, MATCH(Fixed!$B413,'TMS 4B'!$B$5:$B$618,0), MATCH(Fixed!L$1,'TMS 4B'!$A$5:$AF$5,0))</f>
        <v>0</v>
      </c>
      <c r="M413">
        <f>INDEX('TMS 4B'!$A$5:$AF$618, MATCH(Fixed!$B413,'TMS 4B'!$B$5:$B$618,0), MATCH(Fixed!M$1,'TMS 4B'!$A$5:$AF$5,0))</f>
        <v>47564</v>
      </c>
      <c r="N413">
        <f>INDEX('TMS 4B'!$A$5:$AF$618, MATCH(Fixed!$B413,'TMS 4B'!$B$5:$B$618,0), MATCH(Fixed!N$1,'TMS 4B'!$A$5:$AF$5,0))</f>
        <v>7.9809999999999999</v>
      </c>
      <c r="O413">
        <f>INDEX('TMS 4B'!$A$5:$AF$618, MATCH(Fixed!$B413,'TMS 4B'!$B$5:$B$618,0), MATCH(Fixed!O$1,'TMS 4B'!$A$5:$AF$5,0))</f>
        <v>50</v>
      </c>
      <c r="P413">
        <f>INDEX('TMS 4B'!$A$5:$AF$618, MATCH(Fixed!$B413,'TMS 4B'!$B$5:$B$618,0), MATCH(Fixed!P$1,'TMS 4B'!$A$5:$AF$5,0))</f>
        <v>50</v>
      </c>
      <c r="Q413">
        <f>INDEX('TMS 4B'!$A$5:$AF$618, MATCH(Fixed!$B413,'TMS 4B'!$B$5:$B$618,0), MATCH(Fixed!Q$1,'TMS 4B'!$A$5:$AF$5,0))</f>
        <v>50</v>
      </c>
      <c r="R413">
        <f>INDEX('TMS 4B'!$A$5:$AF$618, MATCH(Fixed!$B413,'TMS 4B'!$B$5:$B$618,0), MATCH(Fixed!R$1,'TMS 4B'!$A$5:$AF$5,0))</f>
        <v>399.05</v>
      </c>
      <c r="S413">
        <f>INDEX('TMS 4B'!$A$5:$AF$618, MATCH(Fixed!$B413,'TMS 4B'!$B$5:$B$618,0), MATCH(Fixed!S$1,'TMS 4B'!$A$5:$AF$5,0))</f>
        <v>5.2429543245871013E-3</v>
      </c>
      <c r="T413">
        <f>INDEX('TMS 4B'!$A$5:$AF$618, MATCH(Fixed!$B413,'TMS 4B'!$B$5:$B$618,0), MATCH(Fixed!T$1,'TMS 4B'!$A$5:$AF$5,0))</f>
        <v>1.411274509803917E-2</v>
      </c>
      <c r="U413">
        <f>INDEX('TMS 4B'!$A$5:$AF$618, MATCH(Fixed!$B413,'TMS 4B'!$B$5:$B$618,0), MATCH(Fixed!U$1,'TMS 4B'!$A$5:$AF$5,0))</f>
        <v>0</v>
      </c>
      <c r="V413">
        <f>INDEX('TMS 4B'!$A$5:$AF$618, MATCH(Fixed!$B413,'TMS 4B'!$B$5:$B$618,0), MATCH(Fixed!V$1,'TMS 4B'!$A$5:$AF$5,0))</f>
        <v>0</v>
      </c>
      <c r="W413">
        <f>INDEX('TMS 4B'!$A$5:$AF$618, MATCH(Fixed!$B413,'TMS 4B'!$B$5:$B$618,0), MATCH(Fixed!W$1,'TMS 4B'!$A$5:$AF$5,0))</f>
        <v>0</v>
      </c>
      <c r="X413">
        <f>INDEX('TMS 4B'!$A$5:$AF$618, MATCH(Fixed!$B413,'TMS 4B'!$B$5:$B$618,0), MATCH(Fixed!X$1,'TMS 4B'!$A$5:$AF$5,0))</f>
        <v>3.4395000000000002E-2</v>
      </c>
      <c r="Y413">
        <f>INDEX('TMS 4B'!$A$5:$AF$618, MATCH(Fixed!$B413,'TMS 4B'!$B$5:$B$618,0), MATCH(Fixed!Y$1,'TMS 4B'!$A$5:$AF$5,0))</f>
        <v>1.7197500000000001</v>
      </c>
      <c r="Z413">
        <f>INDEX('TMS 4B'!$A$5:$AF$618, MATCH(Fixed!$B413,'TMS 4B'!$B$5:$B$618,0), MATCH(Fixed!Z$1,'TMS 4B'!$A$5:$AF$5,0))</f>
        <v>1.7197500000000001</v>
      </c>
      <c r="AA413">
        <f>INDEX('TMS 4B'!$A$5:$AF$618, MATCH(Fixed!$B413,'TMS 4B'!$B$5:$B$618,0), MATCH(Fixed!AA$1,'TMS 4B'!$A$5:$AF$5,0))</f>
        <v>0</v>
      </c>
      <c r="AB413">
        <f>INDEX('TMS 4B'!$A$5:$AF$618, MATCH(Fixed!$B413,'TMS 4B'!$B$5:$B$618,0), MATCH(Fixed!AB$1,'TMS 4B'!$A$5:$AF$5,0))</f>
        <v>0</v>
      </c>
      <c r="AC413">
        <f>INDEX('TMS 4B'!$A$5:$AF$618, MATCH(Fixed!$B413,'TMS 4B'!$B$5:$B$618,0), MATCH(Fixed!AC$1,'TMS 4B'!$A$5:$AF$5,0))</f>
        <v>0</v>
      </c>
      <c r="AD413">
        <f>INDEX('TMS 4B'!$A$5:$AF$618, MATCH(Fixed!$B413,'TMS 4B'!$B$5:$B$618,0), MATCH(Fixed!AD$1,'TMS 4B'!$A$5:$AF$5,0))</f>
        <v>50</v>
      </c>
      <c r="AE413">
        <f>INDEX('TMS 4B'!$A$5:$AF$618, MATCH(Fixed!$B413,'TMS 4B'!$B$5:$B$618,0), MATCH(Fixed!AE$1,'TMS 4B'!$A$5:$AF$5,0))</f>
        <v>1.732</v>
      </c>
      <c r="AF413">
        <f>INDEX('TMS 4B'!$A$5:$AF$618, MATCH(Fixed!$B413,'TMS 4B'!$B$5:$B$618,0), MATCH(Fixed!AF$1,'TMS 4B'!$A$5:$AF$5,0))</f>
        <v>0</v>
      </c>
    </row>
    <row r="414" spans="1:32" x14ac:dyDescent="0.25">
      <c r="A414" t="s">
        <v>13</v>
      </c>
      <c r="B414" t="s">
        <v>556</v>
      </c>
      <c r="C414" t="str">
        <f>INDEX('TMS 4B'!$A$5:$AF$618, MATCH(Fixed!$B414,'TMS 4B'!$B$5:$B$618,0), MATCH(Fixed!C$1,'TMS 4B'!$A$5:$AF$5,0))</f>
        <v xml:space="preserve">$40m 1.604% bond due December 2027 </v>
      </c>
      <c r="D414" t="str">
        <f>INDEX('TMS 4B'!$A$5:$AF$618, MATCH(Fixed!$B414,'TMS 4B'!$B$5:$B$618,0), MATCH(Fixed!D$1,'TMS 4B'!$A$5:$AF$5,0))</f>
        <v>Thames Water Utilities Finance plc</v>
      </c>
      <c r="E414" t="str">
        <f>INDEX('TMS 4B'!$A$5:$AF$618, MATCH(Fixed!$B414,'TMS 4B'!$B$5:$B$618,0), MATCH(Fixed!E$1,'TMS 4B'!$A$5:$AF$5,0))</f>
        <v>Bond</v>
      </c>
      <c r="F414" t="str">
        <f>INDEX('TMS 4B'!$A$5:$AF$618, MATCH(Fixed!$B414,'TMS 4B'!$B$5:$B$618,0), MATCH(Fixed!F$1,'TMS 4B'!$A$5:$AF$5,0))</f>
        <v>Bullet</v>
      </c>
      <c r="G414" t="str">
        <f>INDEX('TMS 4B'!$A$5:$AF$618, MATCH(Fixed!$B414,'TMS 4B'!$B$5:$B$618,0), MATCH(Fixed!G$1,'TMS 4B'!$A$5:$AF$5,0))</f>
        <v>XS2278588343</v>
      </c>
      <c r="H414" t="str">
        <f>INDEX('TMS 4B'!$A$5:$AF$618, MATCH(Fixed!$B414,'TMS 4B'!$B$5:$B$618,0), MATCH(Fixed!H$1,'TMS 4B'!$A$5:$AF$5,0))</f>
        <v>Senior</v>
      </c>
      <c r="I414" t="str">
        <f>INDEX('TMS 4B'!$A$5:$AF$618, MATCH(Fixed!$B414,'TMS 4B'!$B$5:$B$618,0), MATCH(Fixed!I$1,'TMS 4B'!$A$5:$AF$5,0))</f>
        <v>Moodys Baa1 (stable outlook), S&amp;P BBB+ (watch negative)</v>
      </c>
      <c r="J414" t="str">
        <f>INDEX('TMS 4B'!$A$5:$AF$618, MATCH(Fixed!$B414,'TMS 4B'!$B$5:$B$618,0), MATCH(Fixed!J$1,'TMS 4B'!$A$5:$AF$5,0))</f>
        <v>GBP</v>
      </c>
      <c r="K414">
        <f>INDEX('TMS 4B'!$A$5:$AF$618, MATCH(Fixed!$B414,'TMS 4B'!$B$5:$B$618,0), MATCH(Fixed!K$1,'TMS 4B'!$A$5:$AF$5,0))</f>
        <v>44188</v>
      </c>
      <c r="L414">
        <f>INDEX('TMS 4B'!$A$5:$AF$618, MATCH(Fixed!$B414,'TMS 4B'!$B$5:$B$618,0), MATCH(Fixed!L$1,'TMS 4B'!$A$5:$AF$5,0))</f>
        <v>100</v>
      </c>
      <c r="M414">
        <f>INDEX('TMS 4B'!$A$5:$AF$618, MATCH(Fixed!$B414,'TMS 4B'!$B$5:$B$618,0), MATCH(Fixed!M$1,'TMS 4B'!$A$5:$AF$5,0))</f>
        <v>46744</v>
      </c>
      <c r="N414">
        <f>INDEX('TMS 4B'!$A$5:$AF$618, MATCH(Fixed!$B414,'TMS 4B'!$B$5:$B$618,0), MATCH(Fixed!N$1,'TMS 4B'!$A$5:$AF$5,0))</f>
        <v>5.734</v>
      </c>
      <c r="O414">
        <f>INDEX('TMS 4B'!$A$5:$AF$618, MATCH(Fixed!$B414,'TMS 4B'!$B$5:$B$618,0), MATCH(Fixed!O$1,'TMS 4B'!$A$5:$AF$5,0))</f>
        <v>29.614000000000001</v>
      </c>
      <c r="P414">
        <f>INDEX('TMS 4B'!$A$5:$AF$618, MATCH(Fixed!$B414,'TMS 4B'!$B$5:$B$618,0), MATCH(Fixed!P$1,'TMS 4B'!$A$5:$AF$5,0))</f>
        <v>29.614000000000001</v>
      </c>
      <c r="Q414">
        <f>INDEX('TMS 4B'!$A$5:$AF$618, MATCH(Fixed!$B414,'TMS 4B'!$B$5:$B$618,0), MATCH(Fixed!Q$1,'TMS 4B'!$A$5:$AF$5,0))</f>
        <v>29.614000000000001</v>
      </c>
      <c r="R414">
        <f>INDEX('TMS 4B'!$A$5:$AF$618, MATCH(Fixed!$B414,'TMS 4B'!$B$5:$B$618,0), MATCH(Fixed!R$1,'TMS 4B'!$A$5:$AF$5,0))</f>
        <v>169.80667600000001</v>
      </c>
      <c r="S414">
        <f>INDEX('TMS 4B'!$A$5:$AF$618, MATCH(Fixed!$B414,'TMS 4B'!$B$5:$B$618,0), MATCH(Fixed!S$1,'TMS 4B'!$A$5:$AF$5,0))</f>
        <v>-1.6198250728862829E-2</v>
      </c>
      <c r="T414">
        <f>INDEX('TMS 4B'!$A$5:$AF$618, MATCH(Fixed!$B414,'TMS 4B'!$B$5:$B$618,0), MATCH(Fixed!T$1,'TMS 4B'!$A$5:$AF$5,0))</f>
        <v>-7.5176470588235178E-3</v>
      </c>
      <c r="U414">
        <f>INDEX('TMS 4B'!$A$5:$AF$618, MATCH(Fixed!$B414,'TMS 4B'!$B$5:$B$618,0), MATCH(Fixed!U$1,'TMS 4B'!$A$5:$AF$5,0))</f>
        <v>0</v>
      </c>
      <c r="V414">
        <f>INDEX('TMS 4B'!$A$5:$AF$618, MATCH(Fixed!$B414,'TMS 4B'!$B$5:$B$618,0), MATCH(Fixed!V$1,'TMS 4B'!$A$5:$AF$5,0))</f>
        <v>0</v>
      </c>
      <c r="W414">
        <f>INDEX('TMS 4B'!$A$5:$AF$618, MATCH(Fixed!$B414,'TMS 4B'!$B$5:$B$618,0), MATCH(Fixed!W$1,'TMS 4B'!$A$5:$AF$5,0))</f>
        <v>0</v>
      </c>
      <c r="X414">
        <f>INDEX('TMS 4B'!$A$5:$AF$618, MATCH(Fixed!$B414,'TMS 4B'!$B$5:$B$618,0), MATCH(Fixed!X$1,'TMS 4B'!$A$5:$AF$5,0))</f>
        <v>1.2331999999999999E-2</v>
      </c>
      <c r="Y414">
        <f>INDEX('TMS 4B'!$A$5:$AF$618, MATCH(Fixed!$B414,'TMS 4B'!$B$5:$B$618,0), MATCH(Fixed!Y$1,'TMS 4B'!$A$5:$AF$5,0))</f>
        <v>0.36519984799999999</v>
      </c>
      <c r="Z414">
        <f>INDEX('TMS 4B'!$A$5:$AF$618, MATCH(Fixed!$B414,'TMS 4B'!$B$5:$B$618,0), MATCH(Fixed!Z$1,'TMS 4B'!$A$5:$AF$5,0))</f>
        <v>0.36519984799999999</v>
      </c>
      <c r="AA414">
        <f>INDEX('TMS 4B'!$A$5:$AF$618, MATCH(Fixed!$B414,'TMS 4B'!$B$5:$B$618,0), MATCH(Fixed!AA$1,'TMS 4B'!$A$5:$AF$5,0))</f>
        <v>0</v>
      </c>
      <c r="AB414">
        <f>INDEX('TMS 4B'!$A$5:$AF$618, MATCH(Fixed!$B414,'TMS 4B'!$B$5:$B$618,0), MATCH(Fixed!AB$1,'TMS 4B'!$A$5:$AF$5,0))</f>
        <v>0</v>
      </c>
      <c r="AC414">
        <f>INDEX('TMS 4B'!$A$5:$AF$618, MATCH(Fixed!$B414,'TMS 4B'!$B$5:$B$618,0), MATCH(Fixed!AC$1,'TMS 4B'!$A$5:$AF$5,0))</f>
        <v>-2.1000000000000001E-2</v>
      </c>
      <c r="AD414">
        <f>INDEX('TMS 4B'!$A$5:$AF$618, MATCH(Fixed!$B414,'TMS 4B'!$B$5:$B$618,0), MATCH(Fixed!AD$1,'TMS 4B'!$A$5:$AF$5,0))</f>
        <v>29.593</v>
      </c>
      <c r="AE414">
        <f>INDEX('TMS 4B'!$A$5:$AF$618, MATCH(Fixed!$B414,'TMS 4B'!$B$5:$B$618,0), MATCH(Fixed!AE$1,'TMS 4B'!$A$5:$AF$5,0))</f>
        <v>27.454000000000001</v>
      </c>
      <c r="AF414" t="str">
        <f>INDEX('TMS 4B'!$A$5:$AF$618, MATCH(Fixed!$B414,'TMS 4B'!$B$5:$B$618,0), MATCH(Fixed!AF$1,'TMS 4B'!$A$5:$AF$5,0))</f>
        <v>US$ Bond swapped to GBP</v>
      </c>
    </row>
    <row r="415" spans="1:32" x14ac:dyDescent="0.25">
      <c r="A415" t="s">
        <v>13</v>
      </c>
      <c r="B415" t="s">
        <v>557</v>
      </c>
      <c r="C415" t="str">
        <f>INDEX('TMS 4B'!$A$5:$AF$618, MATCH(Fixed!$B415,'TMS 4B'!$B$5:$B$618,0), MATCH(Fixed!C$1,'TMS 4B'!$A$5:$AF$5,0))</f>
        <v>£50m fixed to index linked September 2037 Swap - Receive leg</v>
      </c>
      <c r="D415" t="str">
        <f>INDEX('TMS 4B'!$A$5:$AF$618, MATCH(Fixed!$B415,'TMS 4B'!$B$5:$B$618,0), MATCH(Fixed!D$1,'TMS 4B'!$A$5:$AF$5,0))</f>
        <v>Thames Water Utilities Limited</v>
      </c>
      <c r="E415" t="str">
        <f>INDEX('TMS 4B'!$A$5:$AF$618, MATCH(Fixed!$B415,'TMS 4B'!$B$5:$B$618,0), MATCH(Fixed!E$1,'TMS 4B'!$A$5:$AF$5,0))</f>
        <v>Swap - receiving leg</v>
      </c>
      <c r="F415" t="str">
        <f>INDEX('TMS 4B'!$A$5:$AF$618, MATCH(Fixed!$B415,'TMS 4B'!$B$5:$B$618,0), MATCH(Fixed!F$1,'TMS 4B'!$A$5:$AF$5,0))</f>
        <v>Amortising</v>
      </c>
      <c r="G415">
        <f>INDEX('TMS 4B'!$A$5:$AF$618, MATCH(Fixed!$B415,'TMS 4B'!$B$5:$B$618,0), MATCH(Fixed!G$1,'TMS 4B'!$A$5:$AF$5,0))</f>
        <v>0</v>
      </c>
      <c r="H415" t="str">
        <f>INDEX('TMS 4B'!$A$5:$AF$618, MATCH(Fixed!$B415,'TMS 4B'!$B$5:$B$618,0), MATCH(Fixed!H$1,'TMS 4B'!$A$5:$AF$5,0))</f>
        <v>Super-senior</v>
      </c>
      <c r="I415">
        <f>INDEX('TMS 4B'!$A$5:$AF$618, MATCH(Fixed!$B415,'TMS 4B'!$B$5:$B$618,0), MATCH(Fixed!I$1,'TMS 4B'!$A$5:$AF$5,0))</f>
        <v>0</v>
      </c>
      <c r="J415" t="str">
        <f>INDEX('TMS 4B'!$A$5:$AF$618, MATCH(Fixed!$B415,'TMS 4B'!$B$5:$B$618,0), MATCH(Fixed!J$1,'TMS 4B'!$A$5:$AF$5,0))</f>
        <v>GBP</v>
      </c>
      <c r="K415">
        <f>INDEX('TMS 4B'!$A$5:$AF$618, MATCH(Fixed!$B415,'TMS 4B'!$B$5:$B$618,0), MATCH(Fixed!K$1,'TMS 4B'!$A$5:$AF$5,0))</f>
        <v>44302</v>
      </c>
      <c r="L415">
        <f>INDEX('TMS 4B'!$A$5:$AF$618, MATCH(Fixed!$B415,'TMS 4B'!$B$5:$B$618,0), MATCH(Fixed!L$1,'TMS 4B'!$A$5:$AF$5,0))</f>
        <v>0</v>
      </c>
      <c r="M415">
        <f>INDEX('TMS 4B'!$A$5:$AF$618, MATCH(Fixed!$B415,'TMS 4B'!$B$5:$B$618,0), MATCH(Fixed!M$1,'TMS 4B'!$A$5:$AF$5,0))</f>
        <v>50311</v>
      </c>
      <c r="N415">
        <f>INDEX('TMS 4B'!$A$5:$AF$618, MATCH(Fixed!$B415,'TMS 4B'!$B$5:$B$618,0), MATCH(Fixed!N$1,'TMS 4B'!$A$5:$AF$5,0))</f>
        <v>15.507</v>
      </c>
      <c r="O415">
        <f>INDEX('TMS 4B'!$A$5:$AF$618, MATCH(Fixed!$B415,'TMS 4B'!$B$5:$B$618,0), MATCH(Fixed!O$1,'TMS 4B'!$A$5:$AF$5,0))</f>
        <v>-50</v>
      </c>
      <c r="P415">
        <f>INDEX('TMS 4B'!$A$5:$AF$618, MATCH(Fixed!$B415,'TMS 4B'!$B$5:$B$618,0), MATCH(Fixed!P$1,'TMS 4B'!$A$5:$AF$5,0))</f>
        <v>-50</v>
      </c>
      <c r="Q415">
        <f>INDEX('TMS 4B'!$A$5:$AF$618, MATCH(Fixed!$B415,'TMS 4B'!$B$5:$B$618,0), MATCH(Fixed!Q$1,'TMS 4B'!$A$5:$AF$5,0))</f>
        <v>-50</v>
      </c>
      <c r="R415">
        <f>INDEX('TMS 4B'!$A$5:$AF$618, MATCH(Fixed!$B415,'TMS 4B'!$B$5:$B$618,0), MATCH(Fixed!R$1,'TMS 4B'!$A$5:$AF$5,0))</f>
        <v>-775.35</v>
      </c>
      <c r="S415">
        <f>INDEX('TMS 4B'!$A$5:$AF$618, MATCH(Fixed!$B415,'TMS 4B'!$B$5:$B$618,0), MATCH(Fixed!S$1,'TMS 4B'!$A$5:$AF$5,0))</f>
        <v>2.1622934888241074E-2</v>
      </c>
      <c r="T415">
        <f>INDEX('TMS 4B'!$A$5:$AF$618, MATCH(Fixed!$B415,'TMS 4B'!$B$5:$B$618,0), MATCH(Fixed!T$1,'TMS 4B'!$A$5:$AF$5,0))</f>
        <v>3.0637254901960675E-2</v>
      </c>
      <c r="U415">
        <f>INDEX('TMS 4B'!$A$5:$AF$618, MATCH(Fixed!$B415,'TMS 4B'!$B$5:$B$618,0), MATCH(Fixed!U$1,'TMS 4B'!$A$5:$AF$5,0))</f>
        <v>0</v>
      </c>
      <c r="V415">
        <f>INDEX('TMS 4B'!$A$5:$AF$618, MATCH(Fixed!$B415,'TMS 4B'!$B$5:$B$618,0), MATCH(Fixed!V$1,'TMS 4B'!$A$5:$AF$5,0))</f>
        <v>0</v>
      </c>
      <c r="W415">
        <f>INDEX('TMS 4B'!$A$5:$AF$618, MATCH(Fixed!$B415,'TMS 4B'!$B$5:$B$618,0), MATCH(Fixed!W$1,'TMS 4B'!$A$5:$AF$5,0))</f>
        <v>0</v>
      </c>
      <c r="X415">
        <f>INDEX('TMS 4B'!$A$5:$AF$618, MATCH(Fixed!$B415,'TMS 4B'!$B$5:$B$618,0), MATCH(Fixed!X$1,'TMS 4B'!$A$5:$AF$5,0))</f>
        <v>5.1249999999999997E-2</v>
      </c>
      <c r="Y415">
        <f>INDEX('TMS 4B'!$A$5:$AF$618, MATCH(Fixed!$B415,'TMS 4B'!$B$5:$B$618,0), MATCH(Fixed!Y$1,'TMS 4B'!$A$5:$AF$5,0))</f>
        <v>-2.5625</v>
      </c>
      <c r="Z415">
        <f>INDEX('TMS 4B'!$A$5:$AF$618, MATCH(Fixed!$B415,'TMS 4B'!$B$5:$B$618,0), MATCH(Fixed!Z$1,'TMS 4B'!$A$5:$AF$5,0))</f>
        <v>-2.5625</v>
      </c>
      <c r="AA415">
        <f>INDEX('TMS 4B'!$A$5:$AF$618, MATCH(Fixed!$B415,'TMS 4B'!$B$5:$B$618,0), MATCH(Fixed!AA$1,'TMS 4B'!$A$5:$AF$5,0))</f>
        <v>0</v>
      </c>
      <c r="AB415">
        <f>INDEX('TMS 4B'!$A$5:$AF$618, MATCH(Fixed!$B415,'TMS 4B'!$B$5:$B$618,0), MATCH(Fixed!AB$1,'TMS 4B'!$A$5:$AF$5,0))</f>
        <v>0</v>
      </c>
      <c r="AC415">
        <f>INDEX('TMS 4B'!$A$5:$AF$618, MATCH(Fixed!$B415,'TMS 4B'!$B$5:$B$618,0), MATCH(Fixed!AC$1,'TMS 4B'!$A$5:$AF$5,0))</f>
        <v>0</v>
      </c>
      <c r="AD415">
        <f>INDEX('TMS 4B'!$A$5:$AF$618, MATCH(Fixed!$B415,'TMS 4B'!$B$5:$B$618,0), MATCH(Fixed!AD$1,'TMS 4B'!$A$5:$AF$5,0))</f>
        <v>-50</v>
      </c>
      <c r="AE415">
        <f>INDEX('TMS 4B'!$A$5:$AF$618, MATCH(Fixed!$B415,'TMS 4B'!$B$5:$B$618,0), MATCH(Fixed!AE$1,'TMS 4B'!$A$5:$AF$5,0))</f>
        <v>0</v>
      </c>
      <c r="AF415">
        <f>INDEX('TMS 4B'!$A$5:$AF$618, MATCH(Fixed!$B415,'TMS 4B'!$B$5:$B$618,0), MATCH(Fixed!AF$1,'TMS 4B'!$A$5:$AF$5,0))</f>
        <v>0</v>
      </c>
    </row>
    <row r="416" spans="1:32" x14ac:dyDescent="0.25">
      <c r="A416" t="s">
        <v>13</v>
      </c>
      <c r="B416" t="s">
        <v>558</v>
      </c>
      <c r="C416" t="str">
        <f>INDEX('TMS 4B'!$A$5:$AF$618, MATCH(Fixed!$B416,'TMS 4B'!$B$5:$B$618,0), MATCH(Fixed!C$1,'TMS 4B'!$A$5:$AF$5,0))</f>
        <v>£50m fixed to index linked September 2037 Swap - Receive leg</v>
      </c>
      <c r="D416" t="str">
        <f>INDEX('TMS 4B'!$A$5:$AF$618, MATCH(Fixed!$B416,'TMS 4B'!$B$5:$B$618,0), MATCH(Fixed!D$1,'TMS 4B'!$A$5:$AF$5,0))</f>
        <v>Thames Water Utilities Limited</v>
      </c>
      <c r="E416" t="str">
        <f>INDEX('TMS 4B'!$A$5:$AF$618, MATCH(Fixed!$B416,'TMS 4B'!$B$5:$B$618,0), MATCH(Fixed!E$1,'TMS 4B'!$A$5:$AF$5,0))</f>
        <v>Swap - receiving leg</v>
      </c>
      <c r="F416" t="str">
        <f>INDEX('TMS 4B'!$A$5:$AF$618, MATCH(Fixed!$B416,'TMS 4B'!$B$5:$B$618,0), MATCH(Fixed!F$1,'TMS 4B'!$A$5:$AF$5,0))</f>
        <v>Amortising</v>
      </c>
      <c r="G416">
        <f>INDEX('TMS 4B'!$A$5:$AF$618, MATCH(Fixed!$B416,'TMS 4B'!$B$5:$B$618,0), MATCH(Fixed!G$1,'TMS 4B'!$A$5:$AF$5,0))</f>
        <v>0</v>
      </c>
      <c r="H416" t="str">
        <f>INDEX('TMS 4B'!$A$5:$AF$618, MATCH(Fixed!$B416,'TMS 4B'!$B$5:$B$618,0), MATCH(Fixed!H$1,'TMS 4B'!$A$5:$AF$5,0))</f>
        <v>Super-senior</v>
      </c>
      <c r="I416">
        <f>INDEX('TMS 4B'!$A$5:$AF$618, MATCH(Fixed!$B416,'TMS 4B'!$B$5:$B$618,0), MATCH(Fixed!I$1,'TMS 4B'!$A$5:$AF$5,0))</f>
        <v>0</v>
      </c>
      <c r="J416" t="str">
        <f>INDEX('TMS 4B'!$A$5:$AF$618, MATCH(Fixed!$B416,'TMS 4B'!$B$5:$B$618,0), MATCH(Fixed!J$1,'TMS 4B'!$A$5:$AF$5,0))</f>
        <v>GBP</v>
      </c>
      <c r="K416">
        <f>INDEX('TMS 4B'!$A$5:$AF$618, MATCH(Fixed!$B416,'TMS 4B'!$B$5:$B$618,0), MATCH(Fixed!K$1,'TMS 4B'!$A$5:$AF$5,0))</f>
        <v>44301</v>
      </c>
      <c r="L416">
        <f>INDEX('TMS 4B'!$A$5:$AF$618, MATCH(Fixed!$B416,'TMS 4B'!$B$5:$B$618,0), MATCH(Fixed!L$1,'TMS 4B'!$A$5:$AF$5,0))</f>
        <v>0</v>
      </c>
      <c r="M416">
        <f>INDEX('TMS 4B'!$A$5:$AF$618, MATCH(Fixed!$B416,'TMS 4B'!$B$5:$B$618,0), MATCH(Fixed!M$1,'TMS 4B'!$A$5:$AF$5,0))</f>
        <v>50311</v>
      </c>
      <c r="N416">
        <f>INDEX('TMS 4B'!$A$5:$AF$618, MATCH(Fixed!$B416,'TMS 4B'!$B$5:$B$618,0), MATCH(Fixed!N$1,'TMS 4B'!$A$5:$AF$5,0))</f>
        <v>15.507</v>
      </c>
      <c r="O416">
        <f>INDEX('TMS 4B'!$A$5:$AF$618, MATCH(Fixed!$B416,'TMS 4B'!$B$5:$B$618,0), MATCH(Fixed!O$1,'TMS 4B'!$A$5:$AF$5,0))</f>
        <v>-50</v>
      </c>
      <c r="P416">
        <f>INDEX('TMS 4B'!$A$5:$AF$618, MATCH(Fixed!$B416,'TMS 4B'!$B$5:$B$618,0), MATCH(Fixed!P$1,'TMS 4B'!$A$5:$AF$5,0))</f>
        <v>-50</v>
      </c>
      <c r="Q416">
        <f>INDEX('TMS 4B'!$A$5:$AF$618, MATCH(Fixed!$B416,'TMS 4B'!$B$5:$B$618,0), MATCH(Fixed!Q$1,'TMS 4B'!$A$5:$AF$5,0))</f>
        <v>-50</v>
      </c>
      <c r="R416">
        <f>INDEX('TMS 4B'!$A$5:$AF$618, MATCH(Fixed!$B416,'TMS 4B'!$B$5:$B$618,0), MATCH(Fixed!R$1,'TMS 4B'!$A$5:$AF$5,0))</f>
        <v>-775.35</v>
      </c>
      <c r="S416">
        <f>INDEX('TMS 4B'!$A$5:$AF$618, MATCH(Fixed!$B416,'TMS 4B'!$B$5:$B$618,0), MATCH(Fixed!S$1,'TMS 4B'!$A$5:$AF$5,0))</f>
        <v>2.1622934888241074E-2</v>
      </c>
      <c r="T416">
        <f>INDEX('TMS 4B'!$A$5:$AF$618, MATCH(Fixed!$B416,'TMS 4B'!$B$5:$B$618,0), MATCH(Fixed!T$1,'TMS 4B'!$A$5:$AF$5,0))</f>
        <v>3.0637254901960675E-2</v>
      </c>
      <c r="U416">
        <f>INDEX('TMS 4B'!$A$5:$AF$618, MATCH(Fixed!$B416,'TMS 4B'!$B$5:$B$618,0), MATCH(Fixed!U$1,'TMS 4B'!$A$5:$AF$5,0))</f>
        <v>0</v>
      </c>
      <c r="V416">
        <f>INDEX('TMS 4B'!$A$5:$AF$618, MATCH(Fixed!$B416,'TMS 4B'!$B$5:$B$618,0), MATCH(Fixed!V$1,'TMS 4B'!$A$5:$AF$5,0))</f>
        <v>0</v>
      </c>
      <c r="W416">
        <f>INDEX('TMS 4B'!$A$5:$AF$618, MATCH(Fixed!$B416,'TMS 4B'!$B$5:$B$618,0), MATCH(Fixed!W$1,'TMS 4B'!$A$5:$AF$5,0))</f>
        <v>0</v>
      </c>
      <c r="X416">
        <f>INDEX('TMS 4B'!$A$5:$AF$618, MATCH(Fixed!$B416,'TMS 4B'!$B$5:$B$618,0), MATCH(Fixed!X$1,'TMS 4B'!$A$5:$AF$5,0))</f>
        <v>5.1249999999999997E-2</v>
      </c>
      <c r="Y416">
        <f>INDEX('TMS 4B'!$A$5:$AF$618, MATCH(Fixed!$B416,'TMS 4B'!$B$5:$B$618,0), MATCH(Fixed!Y$1,'TMS 4B'!$A$5:$AF$5,0))</f>
        <v>-2.5625</v>
      </c>
      <c r="Z416">
        <f>INDEX('TMS 4B'!$A$5:$AF$618, MATCH(Fixed!$B416,'TMS 4B'!$B$5:$B$618,0), MATCH(Fixed!Z$1,'TMS 4B'!$A$5:$AF$5,0))</f>
        <v>-2.5625</v>
      </c>
      <c r="AA416">
        <f>INDEX('TMS 4B'!$A$5:$AF$618, MATCH(Fixed!$B416,'TMS 4B'!$B$5:$B$618,0), MATCH(Fixed!AA$1,'TMS 4B'!$A$5:$AF$5,0))</f>
        <v>0</v>
      </c>
      <c r="AB416">
        <f>INDEX('TMS 4B'!$A$5:$AF$618, MATCH(Fixed!$B416,'TMS 4B'!$B$5:$B$618,0), MATCH(Fixed!AB$1,'TMS 4B'!$A$5:$AF$5,0))</f>
        <v>0</v>
      </c>
      <c r="AC416">
        <f>INDEX('TMS 4B'!$A$5:$AF$618, MATCH(Fixed!$B416,'TMS 4B'!$B$5:$B$618,0), MATCH(Fixed!AC$1,'TMS 4B'!$A$5:$AF$5,0))</f>
        <v>0</v>
      </c>
      <c r="AD416">
        <f>INDEX('TMS 4B'!$A$5:$AF$618, MATCH(Fixed!$B416,'TMS 4B'!$B$5:$B$618,0), MATCH(Fixed!AD$1,'TMS 4B'!$A$5:$AF$5,0))</f>
        <v>-50</v>
      </c>
      <c r="AE416">
        <f>INDEX('TMS 4B'!$A$5:$AF$618, MATCH(Fixed!$B416,'TMS 4B'!$B$5:$B$618,0), MATCH(Fixed!AE$1,'TMS 4B'!$A$5:$AF$5,0))</f>
        <v>0</v>
      </c>
      <c r="AF416">
        <f>INDEX('TMS 4B'!$A$5:$AF$618, MATCH(Fixed!$B416,'TMS 4B'!$B$5:$B$618,0), MATCH(Fixed!AF$1,'TMS 4B'!$A$5:$AF$5,0))</f>
        <v>0</v>
      </c>
    </row>
    <row r="417" spans="1:32" x14ac:dyDescent="0.25">
      <c r="A417" t="s">
        <v>13</v>
      </c>
      <c r="B417" t="s">
        <v>559</v>
      </c>
      <c r="C417" t="str">
        <f>INDEX('TMS 4B'!$A$5:$AF$618, MATCH(Fixed!$B417,'TMS 4B'!$B$5:$B$618,0), MATCH(Fixed!C$1,'TMS 4B'!$A$5:$AF$5,0))</f>
        <v>£25m fixed to index linked September 2037 Swap - Receive leg</v>
      </c>
      <c r="D417" t="str">
        <f>INDEX('TMS 4B'!$A$5:$AF$618, MATCH(Fixed!$B417,'TMS 4B'!$B$5:$B$618,0), MATCH(Fixed!D$1,'TMS 4B'!$A$5:$AF$5,0))</f>
        <v>Thames Water Utilities Limited</v>
      </c>
      <c r="E417" t="str">
        <f>INDEX('TMS 4B'!$A$5:$AF$618, MATCH(Fixed!$B417,'TMS 4B'!$B$5:$B$618,0), MATCH(Fixed!E$1,'TMS 4B'!$A$5:$AF$5,0))</f>
        <v>Swap - receiving leg</v>
      </c>
      <c r="F417" t="str">
        <f>INDEX('TMS 4B'!$A$5:$AF$618, MATCH(Fixed!$B417,'TMS 4B'!$B$5:$B$618,0), MATCH(Fixed!F$1,'TMS 4B'!$A$5:$AF$5,0))</f>
        <v>Amortising</v>
      </c>
      <c r="G417">
        <f>INDEX('TMS 4B'!$A$5:$AF$618, MATCH(Fixed!$B417,'TMS 4B'!$B$5:$B$618,0), MATCH(Fixed!G$1,'TMS 4B'!$A$5:$AF$5,0))</f>
        <v>0</v>
      </c>
      <c r="H417" t="str">
        <f>INDEX('TMS 4B'!$A$5:$AF$618, MATCH(Fixed!$B417,'TMS 4B'!$B$5:$B$618,0), MATCH(Fixed!H$1,'TMS 4B'!$A$5:$AF$5,0))</f>
        <v>Super-senior</v>
      </c>
      <c r="I417">
        <f>INDEX('TMS 4B'!$A$5:$AF$618, MATCH(Fixed!$B417,'TMS 4B'!$B$5:$B$618,0), MATCH(Fixed!I$1,'TMS 4B'!$A$5:$AF$5,0))</f>
        <v>0</v>
      </c>
      <c r="J417" t="str">
        <f>INDEX('TMS 4B'!$A$5:$AF$618, MATCH(Fixed!$B417,'TMS 4B'!$B$5:$B$618,0), MATCH(Fixed!J$1,'TMS 4B'!$A$5:$AF$5,0))</f>
        <v>GBP</v>
      </c>
      <c r="K417">
        <f>INDEX('TMS 4B'!$A$5:$AF$618, MATCH(Fixed!$B417,'TMS 4B'!$B$5:$B$618,0), MATCH(Fixed!K$1,'TMS 4B'!$A$5:$AF$5,0))</f>
        <v>44307</v>
      </c>
      <c r="L417">
        <f>INDEX('TMS 4B'!$A$5:$AF$618, MATCH(Fixed!$B417,'TMS 4B'!$B$5:$B$618,0), MATCH(Fixed!L$1,'TMS 4B'!$A$5:$AF$5,0))</f>
        <v>0</v>
      </c>
      <c r="M417">
        <f>INDEX('TMS 4B'!$A$5:$AF$618, MATCH(Fixed!$B417,'TMS 4B'!$B$5:$B$618,0), MATCH(Fixed!M$1,'TMS 4B'!$A$5:$AF$5,0))</f>
        <v>50311</v>
      </c>
      <c r="N417">
        <f>INDEX('TMS 4B'!$A$5:$AF$618, MATCH(Fixed!$B417,'TMS 4B'!$B$5:$B$618,0), MATCH(Fixed!N$1,'TMS 4B'!$A$5:$AF$5,0))</f>
        <v>15.507</v>
      </c>
      <c r="O417">
        <f>INDEX('TMS 4B'!$A$5:$AF$618, MATCH(Fixed!$B417,'TMS 4B'!$B$5:$B$618,0), MATCH(Fixed!O$1,'TMS 4B'!$A$5:$AF$5,0))</f>
        <v>-25</v>
      </c>
      <c r="P417">
        <f>INDEX('TMS 4B'!$A$5:$AF$618, MATCH(Fixed!$B417,'TMS 4B'!$B$5:$B$618,0), MATCH(Fixed!P$1,'TMS 4B'!$A$5:$AF$5,0))</f>
        <v>-25</v>
      </c>
      <c r="Q417">
        <f>INDEX('TMS 4B'!$A$5:$AF$618, MATCH(Fixed!$B417,'TMS 4B'!$B$5:$B$618,0), MATCH(Fixed!Q$1,'TMS 4B'!$A$5:$AF$5,0))</f>
        <v>-25</v>
      </c>
      <c r="R417">
        <f>INDEX('TMS 4B'!$A$5:$AF$618, MATCH(Fixed!$B417,'TMS 4B'!$B$5:$B$618,0), MATCH(Fixed!R$1,'TMS 4B'!$A$5:$AF$5,0))</f>
        <v>-387.67500000000001</v>
      </c>
      <c r="S417">
        <f>INDEX('TMS 4B'!$A$5:$AF$618, MATCH(Fixed!$B417,'TMS 4B'!$B$5:$B$618,0), MATCH(Fixed!S$1,'TMS 4B'!$A$5:$AF$5,0))</f>
        <v>2.1622934888241074E-2</v>
      </c>
      <c r="T417">
        <f>INDEX('TMS 4B'!$A$5:$AF$618, MATCH(Fixed!$B417,'TMS 4B'!$B$5:$B$618,0), MATCH(Fixed!T$1,'TMS 4B'!$A$5:$AF$5,0))</f>
        <v>3.0637254901960675E-2</v>
      </c>
      <c r="U417">
        <f>INDEX('TMS 4B'!$A$5:$AF$618, MATCH(Fixed!$B417,'TMS 4B'!$B$5:$B$618,0), MATCH(Fixed!U$1,'TMS 4B'!$A$5:$AF$5,0))</f>
        <v>0</v>
      </c>
      <c r="V417">
        <f>INDEX('TMS 4B'!$A$5:$AF$618, MATCH(Fixed!$B417,'TMS 4B'!$B$5:$B$618,0), MATCH(Fixed!V$1,'TMS 4B'!$A$5:$AF$5,0))</f>
        <v>0</v>
      </c>
      <c r="W417">
        <f>INDEX('TMS 4B'!$A$5:$AF$618, MATCH(Fixed!$B417,'TMS 4B'!$B$5:$B$618,0), MATCH(Fixed!W$1,'TMS 4B'!$A$5:$AF$5,0))</f>
        <v>0</v>
      </c>
      <c r="X417">
        <f>INDEX('TMS 4B'!$A$5:$AF$618, MATCH(Fixed!$B417,'TMS 4B'!$B$5:$B$618,0), MATCH(Fixed!X$1,'TMS 4B'!$A$5:$AF$5,0))</f>
        <v>5.1249999999999997E-2</v>
      </c>
      <c r="Y417">
        <f>INDEX('TMS 4B'!$A$5:$AF$618, MATCH(Fixed!$B417,'TMS 4B'!$B$5:$B$618,0), MATCH(Fixed!Y$1,'TMS 4B'!$A$5:$AF$5,0))</f>
        <v>-1.28125</v>
      </c>
      <c r="Z417">
        <f>INDEX('TMS 4B'!$A$5:$AF$618, MATCH(Fixed!$B417,'TMS 4B'!$B$5:$B$618,0), MATCH(Fixed!Z$1,'TMS 4B'!$A$5:$AF$5,0))</f>
        <v>-1.28125</v>
      </c>
      <c r="AA417">
        <f>INDEX('TMS 4B'!$A$5:$AF$618, MATCH(Fixed!$B417,'TMS 4B'!$B$5:$B$618,0), MATCH(Fixed!AA$1,'TMS 4B'!$A$5:$AF$5,0))</f>
        <v>0</v>
      </c>
      <c r="AB417">
        <f>INDEX('TMS 4B'!$A$5:$AF$618, MATCH(Fixed!$B417,'TMS 4B'!$B$5:$B$618,0), MATCH(Fixed!AB$1,'TMS 4B'!$A$5:$AF$5,0))</f>
        <v>0</v>
      </c>
      <c r="AC417">
        <f>INDEX('TMS 4B'!$A$5:$AF$618, MATCH(Fixed!$B417,'TMS 4B'!$B$5:$B$618,0), MATCH(Fixed!AC$1,'TMS 4B'!$A$5:$AF$5,0))</f>
        <v>0</v>
      </c>
      <c r="AD417">
        <f>INDEX('TMS 4B'!$A$5:$AF$618, MATCH(Fixed!$B417,'TMS 4B'!$B$5:$B$618,0), MATCH(Fixed!AD$1,'TMS 4B'!$A$5:$AF$5,0))</f>
        <v>-25</v>
      </c>
      <c r="AE417">
        <f>INDEX('TMS 4B'!$A$5:$AF$618, MATCH(Fixed!$B417,'TMS 4B'!$B$5:$B$618,0), MATCH(Fixed!AE$1,'TMS 4B'!$A$5:$AF$5,0))</f>
        <v>0</v>
      </c>
      <c r="AF417">
        <f>INDEX('TMS 4B'!$A$5:$AF$618, MATCH(Fixed!$B417,'TMS 4B'!$B$5:$B$618,0), MATCH(Fixed!AF$1,'TMS 4B'!$A$5:$AF$5,0))</f>
        <v>0</v>
      </c>
    </row>
    <row r="418" spans="1:32" x14ac:dyDescent="0.25">
      <c r="A418" t="s">
        <v>13</v>
      </c>
      <c r="B418" t="s">
        <v>560</v>
      </c>
      <c r="C418" t="str">
        <f>INDEX('TMS 4B'!$A$5:$AF$618, MATCH(Fixed!$B418,'TMS 4B'!$B$5:$B$618,0), MATCH(Fixed!C$1,'TMS 4B'!$A$5:$AF$5,0))</f>
        <v>£40m fixed to index linked September 2037 Swap - Receive leg</v>
      </c>
      <c r="D418" t="str">
        <f>INDEX('TMS 4B'!$A$5:$AF$618, MATCH(Fixed!$B418,'TMS 4B'!$B$5:$B$618,0), MATCH(Fixed!D$1,'TMS 4B'!$A$5:$AF$5,0))</f>
        <v>Thames Water Utilities Limited</v>
      </c>
      <c r="E418" t="str">
        <f>INDEX('TMS 4B'!$A$5:$AF$618, MATCH(Fixed!$B418,'TMS 4B'!$B$5:$B$618,0), MATCH(Fixed!E$1,'TMS 4B'!$A$5:$AF$5,0))</f>
        <v>Swap - receiving leg</v>
      </c>
      <c r="F418" t="str">
        <f>INDEX('TMS 4B'!$A$5:$AF$618, MATCH(Fixed!$B418,'TMS 4B'!$B$5:$B$618,0), MATCH(Fixed!F$1,'TMS 4B'!$A$5:$AF$5,0))</f>
        <v>Amortising</v>
      </c>
      <c r="G418">
        <f>INDEX('TMS 4B'!$A$5:$AF$618, MATCH(Fixed!$B418,'TMS 4B'!$B$5:$B$618,0), MATCH(Fixed!G$1,'TMS 4B'!$A$5:$AF$5,0))</f>
        <v>0</v>
      </c>
      <c r="H418" t="str">
        <f>INDEX('TMS 4B'!$A$5:$AF$618, MATCH(Fixed!$B418,'TMS 4B'!$B$5:$B$618,0), MATCH(Fixed!H$1,'TMS 4B'!$A$5:$AF$5,0))</f>
        <v>Super-senior</v>
      </c>
      <c r="I418">
        <f>INDEX('TMS 4B'!$A$5:$AF$618, MATCH(Fixed!$B418,'TMS 4B'!$B$5:$B$618,0), MATCH(Fixed!I$1,'TMS 4B'!$A$5:$AF$5,0))</f>
        <v>0</v>
      </c>
      <c r="J418" t="str">
        <f>INDEX('TMS 4B'!$A$5:$AF$618, MATCH(Fixed!$B418,'TMS 4B'!$B$5:$B$618,0), MATCH(Fixed!J$1,'TMS 4B'!$A$5:$AF$5,0))</f>
        <v>GBP</v>
      </c>
      <c r="K418">
        <f>INDEX('TMS 4B'!$A$5:$AF$618, MATCH(Fixed!$B418,'TMS 4B'!$B$5:$B$618,0), MATCH(Fixed!K$1,'TMS 4B'!$A$5:$AF$5,0))</f>
        <v>44305</v>
      </c>
      <c r="L418">
        <f>INDEX('TMS 4B'!$A$5:$AF$618, MATCH(Fixed!$B418,'TMS 4B'!$B$5:$B$618,0), MATCH(Fixed!L$1,'TMS 4B'!$A$5:$AF$5,0))</f>
        <v>0</v>
      </c>
      <c r="M418">
        <f>INDEX('TMS 4B'!$A$5:$AF$618, MATCH(Fixed!$B418,'TMS 4B'!$B$5:$B$618,0), MATCH(Fixed!M$1,'TMS 4B'!$A$5:$AF$5,0))</f>
        <v>50311</v>
      </c>
      <c r="N418">
        <f>INDEX('TMS 4B'!$A$5:$AF$618, MATCH(Fixed!$B418,'TMS 4B'!$B$5:$B$618,0), MATCH(Fixed!N$1,'TMS 4B'!$A$5:$AF$5,0))</f>
        <v>15.507</v>
      </c>
      <c r="O418">
        <f>INDEX('TMS 4B'!$A$5:$AF$618, MATCH(Fixed!$B418,'TMS 4B'!$B$5:$B$618,0), MATCH(Fixed!O$1,'TMS 4B'!$A$5:$AF$5,0))</f>
        <v>-40</v>
      </c>
      <c r="P418">
        <f>INDEX('TMS 4B'!$A$5:$AF$618, MATCH(Fixed!$B418,'TMS 4B'!$B$5:$B$618,0), MATCH(Fixed!P$1,'TMS 4B'!$A$5:$AF$5,0))</f>
        <v>-40</v>
      </c>
      <c r="Q418">
        <f>INDEX('TMS 4B'!$A$5:$AF$618, MATCH(Fixed!$B418,'TMS 4B'!$B$5:$B$618,0), MATCH(Fixed!Q$1,'TMS 4B'!$A$5:$AF$5,0))</f>
        <v>-40</v>
      </c>
      <c r="R418">
        <f>INDEX('TMS 4B'!$A$5:$AF$618, MATCH(Fixed!$B418,'TMS 4B'!$B$5:$B$618,0), MATCH(Fixed!R$1,'TMS 4B'!$A$5:$AF$5,0))</f>
        <v>-620.28</v>
      </c>
      <c r="S418">
        <f>INDEX('TMS 4B'!$A$5:$AF$618, MATCH(Fixed!$B418,'TMS 4B'!$B$5:$B$618,0), MATCH(Fixed!S$1,'TMS 4B'!$A$5:$AF$5,0))</f>
        <v>2.1622934888241074E-2</v>
      </c>
      <c r="T418">
        <f>INDEX('TMS 4B'!$A$5:$AF$618, MATCH(Fixed!$B418,'TMS 4B'!$B$5:$B$618,0), MATCH(Fixed!T$1,'TMS 4B'!$A$5:$AF$5,0))</f>
        <v>3.0637254901960675E-2</v>
      </c>
      <c r="U418">
        <f>INDEX('TMS 4B'!$A$5:$AF$618, MATCH(Fixed!$B418,'TMS 4B'!$B$5:$B$618,0), MATCH(Fixed!U$1,'TMS 4B'!$A$5:$AF$5,0))</f>
        <v>0</v>
      </c>
      <c r="V418">
        <f>INDEX('TMS 4B'!$A$5:$AF$618, MATCH(Fixed!$B418,'TMS 4B'!$B$5:$B$618,0), MATCH(Fixed!V$1,'TMS 4B'!$A$5:$AF$5,0))</f>
        <v>0</v>
      </c>
      <c r="W418">
        <f>INDEX('TMS 4B'!$A$5:$AF$618, MATCH(Fixed!$B418,'TMS 4B'!$B$5:$B$618,0), MATCH(Fixed!W$1,'TMS 4B'!$A$5:$AF$5,0))</f>
        <v>0</v>
      </c>
      <c r="X418">
        <f>INDEX('TMS 4B'!$A$5:$AF$618, MATCH(Fixed!$B418,'TMS 4B'!$B$5:$B$618,0), MATCH(Fixed!X$1,'TMS 4B'!$A$5:$AF$5,0))</f>
        <v>5.1249999999999997E-2</v>
      </c>
      <c r="Y418">
        <f>INDEX('TMS 4B'!$A$5:$AF$618, MATCH(Fixed!$B418,'TMS 4B'!$B$5:$B$618,0), MATCH(Fixed!Y$1,'TMS 4B'!$A$5:$AF$5,0))</f>
        <v>-2.0499999999999998</v>
      </c>
      <c r="Z418">
        <f>INDEX('TMS 4B'!$A$5:$AF$618, MATCH(Fixed!$B418,'TMS 4B'!$B$5:$B$618,0), MATCH(Fixed!Z$1,'TMS 4B'!$A$5:$AF$5,0))</f>
        <v>-2.0499999999999998</v>
      </c>
      <c r="AA418">
        <f>INDEX('TMS 4B'!$A$5:$AF$618, MATCH(Fixed!$B418,'TMS 4B'!$B$5:$B$618,0), MATCH(Fixed!AA$1,'TMS 4B'!$A$5:$AF$5,0))</f>
        <v>0</v>
      </c>
      <c r="AB418">
        <f>INDEX('TMS 4B'!$A$5:$AF$618, MATCH(Fixed!$B418,'TMS 4B'!$B$5:$B$618,0), MATCH(Fixed!AB$1,'TMS 4B'!$A$5:$AF$5,0))</f>
        <v>0</v>
      </c>
      <c r="AC418">
        <f>INDEX('TMS 4B'!$A$5:$AF$618, MATCH(Fixed!$B418,'TMS 4B'!$B$5:$B$618,0), MATCH(Fixed!AC$1,'TMS 4B'!$A$5:$AF$5,0))</f>
        <v>0</v>
      </c>
      <c r="AD418">
        <f>INDEX('TMS 4B'!$A$5:$AF$618, MATCH(Fixed!$B418,'TMS 4B'!$B$5:$B$618,0), MATCH(Fixed!AD$1,'TMS 4B'!$A$5:$AF$5,0))</f>
        <v>-40</v>
      </c>
      <c r="AE418">
        <f>INDEX('TMS 4B'!$A$5:$AF$618, MATCH(Fixed!$B418,'TMS 4B'!$B$5:$B$618,0), MATCH(Fixed!AE$1,'TMS 4B'!$A$5:$AF$5,0))</f>
        <v>0</v>
      </c>
      <c r="AF418">
        <f>INDEX('TMS 4B'!$A$5:$AF$618, MATCH(Fixed!$B418,'TMS 4B'!$B$5:$B$618,0), MATCH(Fixed!AF$1,'TMS 4B'!$A$5:$AF$5,0))</f>
        <v>0</v>
      </c>
    </row>
    <row r="419" spans="1:32" x14ac:dyDescent="0.25">
      <c r="A419" t="s">
        <v>13</v>
      </c>
      <c r="B419" t="s">
        <v>561</v>
      </c>
      <c r="C419" t="str">
        <f>INDEX('TMS 4B'!$A$5:$AF$618, MATCH(Fixed!$B419,'TMS 4B'!$B$5:$B$618,0), MATCH(Fixed!C$1,'TMS 4B'!$A$5:$AF$5,0))</f>
        <v>£25m fixed to index linked September 2037 Swap - Receive leg</v>
      </c>
      <c r="D419" t="str">
        <f>INDEX('TMS 4B'!$A$5:$AF$618, MATCH(Fixed!$B419,'TMS 4B'!$B$5:$B$618,0), MATCH(Fixed!D$1,'TMS 4B'!$A$5:$AF$5,0))</f>
        <v>Thames Water Utilities Limited</v>
      </c>
      <c r="E419" t="str">
        <f>INDEX('TMS 4B'!$A$5:$AF$618, MATCH(Fixed!$B419,'TMS 4B'!$B$5:$B$618,0), MATCH(Fixed!E$1,'TMS 4B'!$A$5:$AF$5,0))</f>
        <v>Swap - receiving leg</v>
      </c>
      <c r="F419" t="str">
        <f>INDEX('TMS 4B'!$A$5:$AF$618, MATCH(Fixed!$B419,'TMS 4B'!$B$5:$B$618,0), MATCH(Fixed!F$1,'TMS 4B'!$A$5:$AF$5,0))</f>
        <v>Amortising</v>
      </c>
      <c r="G419">
        <f>INDEX('TMS 4B'!$A$5:$AF$618, MATCH(Fixed!$B419,'TMS 4B'!$B$5:$B$618,0), MATCH(Fixed!G$1,'TMS 4B'!$A$5:$AF$5,0))</f>
        <v>0</v>
      </c>
      <c r="H419" t="str">
        <f>INDEX('TMS 4B'!$A$5:$AF$618, MATCH(Fixed!$B419,'TMS 4B'!$B$5:$B$618,0), MATCH(Fixed!H$1,'TMS 4B'!$A$5:$AF$5,0))</f>
        <v>Super-senior</v>
      </c>
      <c r="I419">
        <f>INDEX('TMS 4B'!$A$5:$AF$618, MATCH(Fixed!$B419,'TMS 4B'!$B$5:$B$618,0), MATCH(Fixed!I$1,'TMS 4B'!$A$5:$AF$5,0))</f>
        <v>0</v>
      </c>
      <c r="J419" t="str">
        <f>INDEX('TMS 4B'!$A$5:$AF$618, MATCH(Fixed!$B419,'TMS 4B'!$B$5:$B$618,0), MATCH(Fixed!J$1,'TMS 4B'!$A$5:$AF$5,0))</f>
        <v>GBP</v>
      </c>
      <c r="K419">
        <f>INDEX('TMS 4B'!$A$5:$AF$618, MATCH(Fixed!$B419,'TMS 4B'!$B$5:$B$618,0), MATCH(Fixed!K$1,'TMS 4B'!$A$5:$AF$5,0))</f>
        <v>44306</v>
      </c>
      <c r="L419">
        <f>INDEX('TMS 4B'!$A$5:$AF$618, MATCH(Fixed!$B419,'TMS 4B'!$B$5:$B$618,0), MATCH(Fixed!L$1,'TMS 4B'!$A$5:$AF$5,0))</f>
        <v>0</v>
      </c>
      <c r="M419">
        <f>INDEX('TMS 4B'!$A$5:$AF$618, MATCH(Fixed!$B419,'TMS 4B'!$B$5:$B$618,0), MATCH(Fixed!M$1,'TMS 4B'!$A$5:$AF$5,0))</f>
        <v>50311</v>
      </c>
      <c r="N419">
        <f>INDEX('TMS 4B'!$A$5:$AF$618, MATCH(Fixed!$B419,'TMS 4B'!$B$5:$B$618,0), MATCH(Fixed!N$1,'TMS 4B'!$A$5:$AF$5,0))</f>
        <v>15.507</v>
      </c>
      <c r="O419">
        <f>INDEX('TMS 4B'!$A$5:$AF$618, MATCH(Fixed!$B419,'TMS 4B'!$B$5:$B$618,0), MATCH(Fixed!O$1,'TMS 4B'!$A$5:$AF$5,0))</f>
        <v>-25</v>
      </c>
      <c r="P419">
        <f>INDEX('TMS 4B'!$A$5:$AF$618, MATCH(Fixed!$B419,'TMS 4B'!$B$5:$B$618,0), MATCH(Fixed!P$1,'TMS 4B'!$A$5:$AF$5,0))</f>
        <v>-25</v>
      </c>
      <c r="Q419">
        <f>INDEX('TMS 4B'!$A$5:$AF$618, MATCH(Fixed!$B419,'TMS 4B'!$B$5:$B$618,0), MATCH(Fixed!Q$1,'TMS 4B'!$A$5:$AF$5,0))</f>
        <v>-25</v>
      </c>
      <c r="R419">
        <f>INDEX('TMS 4B'!$A$5:$AF$618, MATCH(Fixed!$B419,'TMS 4B'!$B$5:$B$618,0), MATCH(Fixed!R$1,'TMS 4B'!$A$5:$AF$5,0))</f>
        <v>-387.67500000000001</v>
      </c>
      <c r="S419">
        <f>INDEX('TMS 4B'!$A$5:$AF$618, MATCH(Fixed!$B419,'TMS 4B'!$B$5:$B$618,0), MATCH(Fixed!S$1,'TMS 4B'!$A$5:$AF$5,0))</f>
        <v>2.1622934888241074E-2</v>
      </c>
      <c r="T419">
        <f>INDEX('TMS 4B'!$A$5:$AF$618, MATCH(Fixed!$B419,'TMS 4B'!$B$5:$B$618,0), MATCH(Fixed!T$1,'TMS 4B'!$A$5:$AF$5,0))</f>
        <v>3.0637254901960675E-2</v>
      </c>
      <c r="U419">
        <f>INDEX('TMS 4B'!$A$5:$AF$618, MATCH(Fixed!$B419,'TMS 4B'!$B$5:$B$618,0), MATCH(Fixed!U$1,'TMS 4B'!$A$5:$AF$5,0))</f>
        <v>0</v>
      </c>
      <c r="V419">
        <f>INDEX('TMS 4B'!$A$5:$AF$618, MATCH(Fixed!$B419,'TMS 4B'!$B$5:$B$618,0), MATCH(Fixed!V$1,'TMS 4B'!$A$5:$AF$5,0))</f>
        <v>0</v>
      </c>
      <c r="W419">
        <f>INDEX('TMS 4B'!$A$5:$AF$618, MATCH(Fixed!$B419,'TMS 4B'!$B$5:$B$618,0), MATCH(Fixed!W$1,'TMS 4B'!$A$5:$AF$5,0))</f>
        <v>0</v>
      </c>
      <c r="X419">
        <f>INDEX('TMS 4B'!$A$5:$AF$618, MATCH(Fixed!$B419,'TMS 4B'!$B$5:$B$618,0), MATCH(Fixed!X$1,'TMS 4B'!$A$5:$AF$5,0))</f>
        <v>5.1249999999999997E-2</v>
      </c>
      <c r="Y419">
        <f>INDEX('TMS 4B'!$A$5:$AF$618, MATCH(Fixed!$B419,'TMS 4B'!$B$5:$B$618,0), MATCH(Fixed!Y$1,'TMS 4B'!$A$5:$AF$5,0))</f>
        <v>-1.28125</v>
      </c>
      <c r="Z419">
        <f>INDEX('TMS 4B'!$A$5:$AF$618, MATCH(Fixed!$B419,'TMS 4B'!$B$5:$B$618,0), MATCH(Fixed!Z$1,'TMS 4B'!$A$5:$AF$5,0))</f>
        <v>-1.28125</v>
      </c>
      <c r="AA419">
        <f>INDEX('TMS 4B'!$A$5:$AF$618, MATCH(Fixed!$B419,'TMS 4B'!$B$5:$B$618,0), MATCH(Fixed!AA$1,'TMS 4B'!$A$5:$AF$5,0))</f>
        <v>0</v>
      </c>
      <c r="AB419">
        <f>INDEX('TMS 4B'!$A$5:$AF$618, MATCH(Fixed!$B419,'TMS 4B'!$B$5:$B$618,0), MATCH(Fixed!AB$1,'TMS 4B'!$A$5:$AF$5,0))</f>
        <v>0</v>
      </c>
      <c r="AC419">
        <f>INDEX('TMS 4B'!$A$5:$AF$618, MATCH(Fixed!$B419,'TMS 4B'!$B$5:$B$618,0), MATCH(Fixed!AC$1,'TMS 4B'!$A$5:$AF$5,0))</f>
        <v>0</v>
      </c>
      <c r="AD419">
        <f>INDEX('TMS 4B'!$A$5:$AF$618, MATCH(Fixed!$B419,'TMS 4B'!$B$5:$B$618,0), MATCH(Fixed!AD$1,'TMS 4B'!$A$5:$AF$5,0))</f>
        <v>-25</v>
      </c>
      <c r="AE419">
        <f>INDEX('TMS 4B'!$A$5:$AF$618, MATCH(Fixed!$B419,'TMS 4B'!$B$5:$B$618,0), MATCH(Fixed!AE$1,'TMS 4B'!$A$5:$AF$5,0))</f>
        <v>0</v>
      </c>
      <c r="AF419">
        <f>INDEX('TMS 4B'!$A$5:$AF$618, MATCH(Fixed!$B419,'TMS 4B'!$B$5:$B$618,0), MATCH(Fixed!AF$1,'TMS 4B'!$A$5:$AF$5,0))</f>
        <v>0</v>
      </c>
    </row>
    <row r="420" spans="1:32" x14ac:dyDescent="0.25">
      <c r="A420" t="s">
        <v>13</v>
      </c>
      <c r="B420" t="s">
        <v>562</v>
      </c>
      <c r="C420" t="str">
        <f>INDEX('TMS 4B'!$A$5:$AF$618, MATCH(Fixed!$B420,'TMS 4B'!$B$5:$B$618,0), MATCH(Fixed!C$1,'TMS 4B'!$A$5:$AF$5,0))</f>
        <v>£30m fixed to index linked September 2037 Swap - Receive leg</v>
      </c>
      <c r="D420" t="str">
        <f>INDEX('TMS 4B'!$A$5:$AF$618, MATCH(Fixed!$B420,'TMS 4B'!$B$5:$B$618,0), MATCH(Fixed!D$1,'TMS 4B'!$A$5:$AF$5,0))</f>
        <v>Thames Water Utilities Limited</v>
      </c>
      <c r="E420" t="str">
        <f>INDEX('TMS 4B'!$A$5:$AF$618, MATCH(Fixed!$B420,'TMS 4B'!$B$5:$B$618,0), MATCH(Fixed!E$1,'TMS 4B'!$A$5:$AF$5,0))</f>
        <v>Swap - receiving leg</v>
      </c>
      <c r="F420" t="str">
        <f>INDEX('TMS 4B'!$A$5:$AF$618, MATCH(Fixed!$B420,'TMS 4B'!$B$5:$B$618,0), MATCH(Fixed!F$1,'TMS 4B'!$A$5:$AF$5,0))</f>
        <v>Amortising</v>
      </c>
      <c r="G420">
        <f>INDEX('TMS 4B'!$A$5:$AF$618, MATCH(Fixed!$B420,'TMS 4B'!$B$5:$B$618,0), MATCH(Fixed!G$1,'TMS 4B'!$A$5:$AF$5,0))</f>
        <v>0</v>
      </c>
      <c r="H420" t="str">
        <f>INDEX('TMS 4B'!$A$5:$AF$618, MATCH(Fixed!$B420,'TMS 4B'!$B$5:$B$618,0), MATCH(Fixed!H$1,'TMS 4B'!$A$5:$AF$5,0))</f>
        <v>Super-senior</v>
      </c>
      <c r="I420">
        <f>INDEX('TMS 4B'!$A$5:$AF$618, MATCH(Fixed!$B420,'TMS 4B'!$B$5:$B$618,0), MATCH(Fixed!I$1,'TMS 4B'!$A$5:$AF$5,0))</f>
        <v>0</v>
      </c>
      <c r="J420" t="str">
        <f>INDEX('TMS 4B'!$A$5:$AF$618, MATCH(Fixed!$B420,'TMS 4B'!$B$5:$B$618,0), MATCH(Fixed!J$1,'TMS 4B'!$A$5:$AF$5,0))</f>
        <v>GBP</v>
      </c>
      <c r="K420">
        <f>INDEX('TMS 4B'!$A$5:$AF$618, MATCH(Fixed!$B420,'TMS 4B'!$B$5:$B$618,0), MATCH(Fixed!K$1,'TMS 4B'!$A$5:$AF$5,0))</f>
        <v>44308</v>
      </c>
      <c r="L420">
        <f>INDEX('TMS 4B'!$A$5:$AF$618, MATCH(Fixed!$B420,'TMS 4B'!$B$5:$B$618,0), MATCH(Fixed!L$1,'TMS 4B'!$A$5:$AF$5,0))</f>
        <v>0</v>
      </c>
      <c r="M420">
        <f>INDEX('TMS 4B'!$A$5:$AF$618, MATCH(Fixed!$B420,'TMS 4B'!$B$5:$B$618,0), MATCH(Fixed!M$1,'TMS 4B'!$A$5:$AF$5,0))</f>
        <v>50311</v>
      </c>
      <c r="N420">
        <f>INDEX('TMS 4B'!$A$5:$AF$618, MATCH(Fixed!$B420,'TMS 4B'!$B$5:$B$618,0), MATCH(Fixed!N$1,'TMS 4B'!$A$5:$AF$5,0))</f>
        <v>15.507</v>
      </c>
      <c r="O420">
        <f>INDEX('TMS 4B'!$A$5:$AF$618, MATCH(Fixed!$B420,'TMS 4B'!$B$5:$B$618,0), MATCH(Fixed!O$1,'TMS 4B'!$A$5:$AF$5,0))</f>
        <v>-30</v>
      </c>
      <c r="P420">
        <f>INDEX('TMS 4B'!$A$5:$AF$618, MATCH(Fixed!$B420,'TMS 4B'!$B$5:$B$618,0), MATCH(Fixed!P$1,'TMS 4B'!$A$5:$AF$5,0))</f>
        <v>-30</v>
      </c>
      <c r="Q420">
        <f>INDEX('TMS 4B'!$A$5:$AF$618, MATCH(Fixed!$B420,'TMS 4B'!$B$5:$B$618,0), MATCH(Fixed!Q$1,'TMS 4B'!$A$5:$AF$5,0))</f>
        <v>-30</v>
      </c>
      <c r="R420">
        <f>INDEX('TMS 4B'!$A$5:$AF$618, MATCH(Fixed!$B420,'TMS 4B'!$B$5:$B$618,0), MATCH(Fixed!R$1,'TMS 4B'!$A$5:$AF$5,0))</f>
        <v>-465.21</v>
      </c>
      <c r="S420">
        <f>INDEX('TMS 4B'!$A$5:$AF$618, MATCH(Fixed!$B420,'TMS 4B'!$B$5:$B$618,0), MATCH(Fixed!S$1,'TMS 4B'!$A$5:$AF$5,0))</f>
        <v>2.1622934888241074E-2</v>
      </c>
      <c r="T420">
        <f>INDEX('TMS 4B'!$A$5:$AF$618, MATCH(Fixed!$B420,'TMS 4B'!$B$5:$B$618,0), MATCH(Fixed!T$1,'TMS 4B'!$A$5:$AF$5,0))</f>
        <v>3.0637254901960675E-2</v>
      </c>
      <c r="U420">
        <f>INDEX('TMS 4B'!$A$5:$AF$618, MATCH(Fixed!$B420,'TMS 4B'!$B$5:$B$618,0), MATCH(Fixed!U$1,'TMS 4B'!$A$5:$AF$5,0))</f>
        <v>0</v>
      </c>
      <c r="V420">
        <f>INDEX('TMS 4B'!$A$5:$AF$618, MATCH(Fixed!$B420,'TMS 4B'!$B$5:$B$618,0), MATCH(Fixed!V$1,'TMS 4B'!$A$5:$AF$5,0))</f>
        <v>0</v>
      </c>
      <c r="W420">
        <f>INDEX('TMS 4B'!$A$5:$AF$618, MATCH(Fixed!$B420,'TMS 4B'!$B$5:$B$618,0), MATCH(Fixed!W$1,'TMS 4B'!$A$5:$AF$5,0))</f>
        <v>0</v>
      </c>
      <c r="X420">
        <f>INDEX('TMS 4B'!$A$5:$AF$618, MATCH(Fixed!$B420,'TMS 4B'!$B$5:$B$618,0), MATCH(Fixed!X$1,'TMS 4B'!$A$5:$AF$5,0))</f>
        <v>5.1249999999999997E-2</v>
      </c>
      <c r="Y420">
        <f>INDEX('TMS 4B'!$A$5:$AF$618, MATCH(Fixed!$B420,'TMS 4B'!$B$5:$B$618,0), MATCH(Fixed!Y$1,'TMS 4B'!$A$5:$AF$5,0))</f>
        <v>-1.5374999999999999</v>
      </c>
      <c r="Z420">
        <f>INDEX('TMS 4B'!$A$5:$AF$618, MATCH(Fixed!$B420,'TMS 4B'!$B$5:$B$618,0), MATCH(Fixed!Z$1,'TMS 4B'!$A$5:$AF$5,0))</f>
        <v>-1.5374999999999999</v>
      </c>
      <c r="AA420">
        <f>INDEX('TMS 4B'!$A$5:$AF$618, MATCH(Fixed!$B420,'TMS 4B'!$B$5:$B$618,0), MATCH(Fixed!AA$1,'TMS 4B'!$A$5:$AF$5,0))</f>
        <v>0</v>
      </c>
      <c r="AB420">
        <f>INDEX('TMS 4B'!$A$5:$AF$618, MATCH(Fixed!$B420,'TMS 4B'!$B$5:$B$618,0), MATCH(Fixed!AB$1,'TMS 4B'!$A$5:$AF$5,0))</f>
        <v>0</v>
      </c>
      <c r="AC420">
        <f>INDEX('TMS 4B'!$A$5:$AF$618, MATCH(Fixed!$B420,'TMS 4B'!$B$5:$B$618,0), MATCH(Fixed!AC$1,'TMS 4B'!$A$5:$AF$5,0))</f>
        <v>0</v>
      </c>
      <c r="AD420">
        <f>INDEX('TMS 4B'!$A$5:$AF$618, MATCH(Fixed!$B420,'TMS 4B'!$B$5:$B$618,0), MATCH(Fixed!AD$1,'TMS 4B'!$A$5:$AF$5,0))</f>
        <v>-30</v>
      </c>
      <c r="AE420">
        <f>INDEX('TMS 4B'!$A$5:$AF$618, MATCH(Fixed!$B420,'TMS 4B'!$B$5:$B$618,0), MATCH(Fixed!AE$1,'TMS 4B'!$A$5:$AF$5,0))</f>
        <v>0</v>
      </c>
      <c r="AF420">
        <f>INDEX('TMS 4B'!$A$5:$AF$618, MATCH(Fixed!$B420,'TMS 4B'!$B$5:$B$618,0), MATCH(Fixed!AF$1,'TMS 4B'!$A$5:$AF$5,0))</f>
        <v>0</v>
      </c>
    </row>
    <row r="421" spans="1:32" x14ac:dyDescent="0.25">
      <c r="A421" t="s">
        <v>13</v>
      </c>
      <c r="B421" t="s">
        <v>563</v>
      </c>
      <c r="C421" t="str">
        <f>INDEX('TMS 4B'!$A$5:$AF$618, MATCH(Fixed!$B421,'TMS 4B'!$B$5:$B$618,0), MATCH(Fixed!C$1,'TMS 4B'!$A$5:$AF$5,0))</f>
        <v>£30m fixed to index linked September 2037 Swap - Receive leg</v>
      </c>
      <c r="D421" t="str">
        <f>INDEX('TMS 4B'!$A$5:$AF$618, MATCH(Fixed!$B421,'TMS 4B'!$B$5:$B$618,0), MATCH(Fixed!D$1,'TMS 4B'!$A$5:$AF$5,0))</f>
        <v>Thames Water Utilities Limited</v>
      </c>
      <c r="E421" t="str">
        <f>INDEX('TMS 4B'!$A$5:$AF$618, MATCH(Fixed!$B421,'TMS 4B'!$B$5:$B$618,0), MATCH(Fixed!E$1,'TMS 4B'!$A$5:$AF$5,0))</f>
        <v>Swap - receiving leg</v>
      </c>
      <c r="F421" t="str">
        <f>INDEX('TMS 4B'!$A$5:$AF$618, MATCH(Fixed!$B421,'TMS 4B'!$B$5:$B$618,0), MATCH(Fixed!F$1,'TMS 4B'!$A$5:$AF$5,0))</f>
        <v>Amortising</v>
      </c>
      <c r="G421">
        <f>INDEX('TMS 4B'!$A$5:$AF$618, MATCH(Fixed!$B421,'TMS 4B'!$B$5:$B$618,0), MATCH(Fixed!G$1,'TMS 4B'!$A$5:$AF$5,0))</f>
        <v>0</v>
      </c>
      <c r="H421" t="str">
        <f>INDEX('TMS 4B'!$A$5:$AF$618, MATCH(Fixed!$B421,'TMS 4B'!$B$5:$B$618,0), MATCH(Fixed!H$1,'TMS 4B'!$A$5:$AF$5,0))</f>
        <v>Super-senior</v>
      </c>
      <c r="I421">
        <f>INDEX('TMS 4B'!$A$5:$AF$618, MATCH(Fixed!$B421,'TMS 4B'!$B$5:$B$618,0), MATCH(Fixed!I$1,'TMS 4B'!$A$5:$AF$5,0))</f>
        <v>0</v>
      </c>
      <c r="J421" t="str">
        <f>INDEX('TMS 4B'!$A$5:$AF$618, MATCH(Fixed!$B421,'TMS 4B'!$B$5:$B$618,0), MATCH(Fixed!J$1,'TMS 4B'!$A$5:$AF$5,0))</f>
        <v>GBP</v>
      </c>
      <c r="K421">
        <f>INDEX('TMS 4B'!$A$5:$AF$618, MATCH(Fixed!$B421,'TMS 4B'!$B$5:$B$618,0), MATCH(Fixed!K$1,'TMS 4B'!$A$5:$AF$5,0))</f>
        <v>44309</v>
      </c>
      <c r="L421">
        <f>INDEX('TMS 4B'!$A$5:$AF$618, MATCH(Fixed!$B421,'TMS 4B'!$B$5:$B$618,0), MATCH(Fixed!L$1,'TMS 4B'!$A$5:$AF$5,0))</f>
        <v>0</v>
      </c>
      <c r="M421">
        <f>INDEX('TMS 4B'!$A$5:$AF$618, MATCH(Fixed!$B421,'TMS 4B'!$B$5:$B$618,0), MATCH(Fixed!M$1,'TMS 4B'!$A$5:$AF$5,0))</f>
        <v>50311</v>
      </c>
      <c r="N421">
        <f>INDEX('TMS 4B'!$A$5:$AF$618, MATCH(Fixed!$B421,'TMS 4B'!$B$5:$B$618,0), MATCH(Fixed!N$1,'TMS 4B'!$A$5:$AF$5,0))</f>
        <v>15.507</v>
      </c>
      <c r="O421">
        <f>INDEX('TMS 4B'!$A$5:$AF$618, MATCH(Fixed!$B421,'TMS 4B'!$B$5:$B$618,0), MATCH(Fixed!O$1,'TMS 4B'!$A$5:$AF$5,0))</f>
        <v>-30</v>
      </c>
      <c r="P421">
        <f>INDEX('TMS 4B'!$A$5:$AF$618, MATCH(Fixed!$B421,'TMS 4B'!$B$5:$B$618,0), MATCH(Fixed!P$1,'TMS 4B'!$A$5:$AF$5,0))</f>
        <v>-30</v>
      </c>
      <c r="Q421">
        <f>INDEX('TMS 4B'!$A$5:$AF$618, MATCH(Fixed!$B421,'TMS 4B'!$B$5:$B$618,0), MATCH(Fixed!Q$1,'TMS 4B'!$A$5:$AF$5,0))</f>
        <v>-30</v>
      </c>
      <c r="R421">
        <f>INDEX('TMS 4B'!$A$5:$AF$618, MATCH(Fixed!$B421,'TMS 4B'!$B$5:$B$618,0), MATCH(Fixed!R$1,'TMS 4B'!$A$5:$AF$5,0))</f>
        <v>-465.21</v>
      </c>
      <c r="S421">
        <f>INDEX('TMS 4B'!$A$5:$AF$618, MATCH(Fixed!$B421,'TMS 4B'!$B$5:$B$618,0), MATCH(Fixed!S$1,'TMS 4B'!$A$5:$AF$5,0))</f>
        <v>2.1622934888241074E-2</v>
      </c>
      <c r="T421">
        <f>INDEX('TMS 4B'!$A$5:$AF$618, MATCH(Fixed!$B421,'TMS 4B'!$B$5:$B$618,0), MATCH(Fixed!T$1,'TMS 4B'!$A$5:$AF$5,0))</f>
        <v>3.0637254901960675E-2</v>
      </c>
      <c r="U421">
        <f>INDEX('TMS 4B'!$A$5:$AF$618, MATCH(Fixed!$B421,'TMS 4B'!$B$5:$B$618,0), MATCH(Fixed!U$1,'TMS 4B'!$A$5:$AF$5,0))</f>
        <v>0</v>
      </c>
      <c r="V421">
        <f>INDEX('TMS 4B'!$A$5:$AF$618, MATCH(Fixed!$B421,'TMS 4B'!$B$5:$B$618,0), MATCH(Fixed!V$1,'TMS 4B'!$A$5:$AF$5,0))</f>
        <v>0</v>
      </c>
      <c r="W421">
        <f>INDEX('TMS 4B'!$A$5:$AF$618, MATCH(Fixed!$B421,'TMS 4B'!$B$5:$B$618,0), MATCH(Fixed!W$1,'TMS 4B'!$A$5:$AF$5,0))</f>
        <v>0</v>
      </c>
      <c r="X421">
        <f>INDEX('TMS 4B'!$A$5:$AF$618, MATCH(Fixed!$B421,'TMS 4B'!$B$5:$B$618,0), MATCH(Fixed!X$1,'TMS 4B'!$A$5:$AF$5,0))</f>
        <v>5.1249999999999997E-2</v>
      </c>
      <c r="Y421">
        <f>INDEX('TMS 4B'!$A$5:$AF$618, MATCH(Fixed!$B421,'TMS 4B'!$B$5:$B$618,0), MATCH(Fixed!Y$1,'TMS 4B'!$A$5:$AF$5,0))</f>
        <v>-1.5374999999999999</v>
      </c>
      <c r="Z421">
        <f>INDEX('TMS 4B'!$A$5:$AF$618, MATCH(Fixed!$B421,'TMS 4B'!$B$5:$B$618,0), MATCH(Fixed!Z$1,'TMS 4B'!$A$5:$AF$5,0))</f>
        <v>-1.5374999999999999</v>
      </c>
      <c r="AA421">
        <f>INDEX('TMS 4B'!$A$5:$AF$618, MATCH(Fixed!$B421,'TMS 4B'!$B$5:$B$618,0), MATCH(Fixed!AA$1,'TMS 4B'!$A$5:$AF$5,0))</f>
        <v>0</v>
      </c>
      <c r="AB421">
        <f>INDEX('TMS 4B'!$A$5:$AF$618, MATCH(Fixed!$B421,'TMS 4B'!$B$5:$B$618,0), MATCH(Fixed!AB$1,'TMS 4B'!$A$5:$AF$5,0))</f>
        <v>0</v>
      </c>
      <c r="AC421">
        <f>INDEX('TMS 4B'!$A$5:$AF$618, MATCH(Fixed!$B421,'TMS 4B'!$B$5:$B$618,0), MATCH(Fixed!AC$1,'TMS 4B'!$A$5:$AF$5,0))</f>
        <v>0</v>
      </c>
      <c r="AD421">
        <f>INDEX('TMS 4B'!$A$5:$AF$618, MATCH(Fixed!$B421,'TMS 4B'!$B$5:$B$618,0), MATCH(Fixed!AD$1,'TMS 4B'!$A$5:$AF$5,0))</f>
        <v>-30</v>
      </c>
      <c r="AE421">
        <f>INDEX('TMS 4B'!$A$5:$AF$618, MATCH(Fixed!$B421,'TMS 4B'!$B$5:$B$618,0), MATCH(Fixed!AE$1,'TMS 4B'!$A$5:$AF$5,0))</f>
        <v>0</v>
      </c>
      <c r="AF421">
        <f>INDEX('TMS 4B'!$A$5:$AF$618, MATCH(Fixed!$B421,'TMS 4B'!$B$5:$B$618,0), MATCH(Fixed!AF$1,'TMS 4B'!$A$5:$AF$5,0))</f>
        <v>0</v>
      </c>
    </row>
    <row r="422" spans="1:32" x14ac:dyDescent="0.25">
      <c r="A422" t="s">
        <v>13</v>
      </c>
      <c r="B422" t="s">
        <v>564</v>
      </c>
      <c r="C422" t="str">
        <f>INDEX('TMS 4B'!$A$5:$AF$618, MATCH(Fixed!$B422,'TMS 4B'!$B$5:$B$618,0), MATCH(Fixed!C$1,'TMS 4B'!$A$5:$AF$5,0))</f>
        <v>£50m fixed to index linked January 2029 Swap - Receive leg</v>
      </c>
      <c r="D422" t="str">
        <f>INDEX('TMS 4B'!$A$5:$AF$618, MATCH(Fixed!$B422,'TMS 4B'!$B$5:$B$618,0), MATCH(Fixed!D$1,'TMS 4B'!$A$5:$AF$5,0))</f>
        <v>Thames Water Utilities Limited</v>
      </c>
      <c r="E422" t="str">
        <f>INDEX('TMS 4B'!$A$5:$AF$618, MATCH(Fixed!$B422,'TMS 4B'!$B$5:$B$618,0), MATCH(Fixed!E$1,'TMS 4B'!$A$5:$AF$5,0))</f>
        <v>Swap - receiving leg</v>
      </c>
      <c r="F422" t="str">
        <f>INDEX('TMS 4B'!$A$5:$AF$618, MATCH(Fixed!$B422,'TMS 4B'!$B$5:$B$618,0), MATCH(Fixed!F$1,'TMS 4B'!$A$5:$AF$5,0))</f>
        <v>Bullet</v>
      </c>
      <c r="G422">
        <f>INDEX('TMS 4B'!$A$5:$AF$618, MATCH(Fixed!$B422,'TMS 4B'!$B$5:$B$618,0), MATCH(Fixed!G$1,'TMS 4B'!$A$5:$AF$5,0))</f>
        <v>0</v>
      </c>
      <c r="H422" t="str">
        <f>INDEX('TMS 4B'!$A$5:$AF$618, MATCH(Fixed!$B422,'TMS 4B'!$B$5:$B$618,0), MATCH(Fixed!H$1,'TMS 4B'!$A$5:$AF$5,0))</f>
        <v>Super-senior</v>
      </c>
      <c r="I422">
        <f>INDEX('TMS 4B'!$A$5:$AF$618, MATCH(Fixed!$B422,'TMS 4B'!$B$5:$B$618,0), MATCH(Fixed!I$1,'TMS 4B'!$A$5:$AF$5,0))</f>
        <v>0</v>
      </c>
      <c r="J422" t="str">
        <f>INDEX('TMS 4B'!$A$5:$AF$618, MATCH(Fixed!$B422,'TMS 4B'!$B$5:$B$618,0), MATCH(Fixed!J$1,'TMS 4B'!$A$5:$AF$5,0))</f>
        <v>GBP</v>
      </c>
      <c r="K422">
        <f>INDEX('TMS 4B'!$A$5:$AF$618, MATCH(Fixed!$B422,'TMS 4B'!$B$5:$B$618,0), MATCH(Fixed!K$1,'TMS 4B'!$A$5:$AF$5,0))</f>
        <v>44305</v>
      </c>
      <c r="L422">
        <f>INDEX('TMS 4B'!$A$5:$AF$618, MATCH(Fixed!$B422,'TMS 4B'!$B$5:$B$618,0), MATCH(Fixed!L$1,'TMS 4B'!$A$5:$AF$5,0))</f>
        <v>0</v>
      </c>
      <c r="M422">
        <f>INDEX('TMS 4B'!$A$5:$AF$618, MATCH(Fixed!$B422,'TMS 4B'!$B$5:$B$618,0), MATCH(Fixed!M$1,'TMS 4B'!$A$5:$AF$5,0))</f>
        <v>48237</v>
      </c>
      <c r="N422">
        <f>INDEX('TMS 4B'!$A$5:$AF$618, MATCH(Fixed!$B422,'TMS 4B'!$B$5:$B$618,0), MATCH(Fixed!N$1,'TMS 4B'!$A$5:$AF$5,0))</f>
        <v>9.8249999999999993</v>
      </c>
      <c r="O422">
        <f>INDEX('TMS 4B'!$A$5:$AF$618, MATCH(Fixed!$B422,'TMS 4B'!$B$5:$B$618,0), MATCH(Fixed!O$1,'TMS 4B'!$A$5:$AF$5,0))</f>
        <v>-50</v>
      </c>
      <c r="P422">
        <f>INDEX('TMS 4B'!$A$5:$AF$618, MATCH(Fixed!$B422,'TMS 4B'!$B$5:$B$618,0), MATCH(Fixed!P$1,'TMS 4B'!$A$5:$AF$5,0))</f>
        <v>-50</v>
      </c>
      <c r="Q422">
        <f>INDEX('TMS 4B'!$A$5:$AF$618, MATCH(Fixed!$B422,'TMS 4B'!$B$5:$B$618,0), MATCH(Fixed!Q$1,'TMS 4B'!$A$5:$AF$5,0))</f>
        <v>-50</v>
      </c>
      <c r="R422">
        <f>INDEX('TMS 4B'!$A$5:$AF$618, MATCH(Fixed!$B422,'TMS 4B'!$B$5:$B$618,0), MATCH(Fixed!R$1,'TMS 4B'!$A$5:$AF$5,0))</f>
        <v>-491.24999999999994</v>
      </c>
      <c r="S422">
        <f>INDEX('TMS 4B'!$A$5:$AF$618, MATCH(Fixed!$B422,'TMS 4B'!$B$5:$B$618,0), MATCH(Fixed!S$1,'TMS 4B'!$A$5:$AF$5,0))</f>
        <v>-1.7006802721087899E-3</v>
      </c>
      <c r="T422">
        <f>INDEX('TMS 4B'!$A$5:$AF$618, MATCH(Fixed!$B422,'TMS 4B'!$B$5:$B$618,0), MATCH(Fixed!T$1,'TMS 4B'!$A$5:$AF$5,0))</f>
        <v>7.1078431372548767E-3</v>
      </c>
      <c r="U422">
        <f>INDEX('TMS 4B'!$A$5:$AF$618, MATCH(Fixed!$B422,'TMS 4B'!$B$5:$B$618,0), MATCH(Fixed!U$1,'TMS 4B'!$A$5:$AF$5,0))</f>
        <v>0</v>
      </c>
      <c r="V422">
        <f>INDEX('TMS 4B'!$A$5:$AF$618, MATCH(Fixed!$B422,'TMS 4B'!$B$5:$B$618,0), MATCH(Fixed!V$1,'TMS 4B'!$A$5:$AF$5,0))</f>
        <v>0</v>
      </c>
      <c r="W422">
        <f>INDEX('TMS 4B'!$A$5:$AF$618, MATCH(Fixed!$B422,'TMS 4B'!$B$5:$B$618,0), MATCH(Fixed!W$1,'TMS 4B'!$A$5:$AF$5,0))</f>
        <v>0</v>
      </c>
      <c r="X422">
        <f>INDEX('TMS 4B'!$A$5:$AF$618, MATCH(Fixed!$B422,'TMS 4B'!$B$5:$B$618,0), MATCH(Fixed!X$1,'TMS 4B'!$A$5:$AF$5,0))</f>
        <v>2.725E-2</v>
      </c>
      <c r="Y422">
        <f>INDEX('TMS 4B'!$A$5:$AF$618, MATCH(Fixed!$B422,'TMS 4B'!$B$5:$B$618,0), MATCH(Fixed!Y$1,'TMS 4B'!$A$5:$AF$5,0))</f>
        <v>-1.3625</v>
      </c>
      <c r="Z422">
        <f>INDEX('TMS 4B'!$A$5:$AF$618, MATCH(Fixed!$B422,'TMS 4B'!$B$5:$B$618,0), MATCH(Fixed!Z$1,'TMS 4B'!$A$5:$AF$5,0))</f>
        <v>-1.3625</v>
      </c>
      <c r="AA422">
        <f>INDEX('TMS 4B'!$A$5:$AF$618, MATCH(Fixed!$B422,'TMS 4B'!$B$5:$B$618,0), MATCH(Fixed!AA$1,'TMS 4B'!$A$5:$AF$5,0))</f>
        <v>0</v>
      </c>
      <c r="AB422">
        <f>INDEX('TMS 4B'!$A$5:$AF$618, MATCH(Fixed!$B422,'TMS 4B'!$B$5:$B$618,0), MATCH(Fixed!AB$1,'TMS 4B'!$A$5:$AF$5,0))</f>
        <v>0</v>
      </c>
      <c r="AC422">
        <f>INDEX('TMS 4B'!$A$5:$AF$618, MATCH(Fixed!$B422,'TMS 4B'!$B$5:$B$618,0), MATCH(Fixed!AC$1,'TMS 4B'!$A$5:$AF$5,0))</f>
        <v>0</v>
      </c>
      <c r="AD422">
        <f>INDEX('TMS 4B'!$A$5:$AF$618, MATCH(Fixed!$B422,'TMS 4B'!$B$5:$B$618,0), MATCH(Fixed!AD$1,'TMS 4B'!$A$5:$AF$5,0))</f>
        <v>-50</v>
      </c>
      <c r="AE422">
        <f>INDEX('TMS 4B'!$A$5:$AF$618, MATCH(Fixed!$B422,'TMS 4B'!$B$5:$B$618,0), MATCH(Fixed!AE$1,'TMS 4B'!$A$5:$AF$5,0))</f>
        <v>0</v>
      </c>
      <c r="AF422">
        <f>INDEX('TMS 4B'!$A$5:$AF$618, MATCH(Fixed!$B422,'TMS 4B'!$B$5:$B$618,0), MATCH(Fixed!AF$1,'TMS 4B'!$A$5:$AF$5,0))</f>
        <v>0</v>
      </c>
    </row>
    <row r="423" spans="1:32" x14ac:dyDescent="0.25">
      <c r="A423" t="s">
        <v>13</v>
      </c>
      <c r="B423" t="s">
        <v>565</v>
      </c>
      <c r="C423" t="str">
        <f>INDEX('TMS 4B'!$A$5:$AF$618, MATCH(Fixed!$B423,'TMS 4B'!$B$5:$B$618,0), MATCH(Fixed!C$1,'TMS 4B'!$A$5:$AF$5,0))</f>
        <v>£50m fixed to index linked February 2029 Swap - Receive leg</v>
      </c>
      <c r="D423" t="str">
        <f>INDEX('TMS 4B'!$A$5:$AF$618, MATCH(Fixed!$B423,'TMS 4B'!$B$5:$B$618,0), MATCH(Fixed!D$1,'TMS 4B'!$A$5:$AF$5,0))</f>
        <v>Thames Water Utilities Limited</v>
      </c>
      <c r="E423" t="str">
        <f>INDEX('TMS 4B'!$A$5:$AF$618, MATCH(Fixed!$B423,'TMS 4B'!$B$5:$B$618,0), MATCH(Fixed!E$1,'TMS 4B'!$A$5:$AF$5,0))</f>
        <v>Swap - receiving leg</v>
      </c>
      <c r="F423" t="str">
        <f>INDEX('TMS 4B'!$A$5:$AF$618, MATCH(Fixed!$B423,'TMS 4B'!$B$5:$B$618,0), MATCH(Fixed!F$1,'TMS 4B'!$A$5:$AF$5,0))</f>
        <v>Bullet</v>
      </c>
      <c r="G423">
        <f>INDEX('TMS 4B'!$A$5:$AF$618, MATCH(Fixed!$B423,'TMS 4B'!$B$5:$B$618,0), MATCH(Fixed!G$1,'TMS 4B'!$A$5:$AF$5,0))</f>
        <v>0</v>
      </c>
      <c r="H423" t="str">
        <f>INDEX('TMS 4B'!$A$5:$AF$618, MATCH(Fixed!$B423,'TMS 4B'!$B$5:$B$618,0), MATCH(Fixed!H$1,'TMS 4B'!$A$5:$AF$5,0))</f>
        <v>Super-senior</v>
      </c>
      <c r="I423">
        <f>INDEX('TMS 4B'!$A$5:$AF$618, MATCH(Fixed!$B423,'TMS 4B'!$B$5:$B$618,0), MATCH(Fixed!I$1,'TMS 4B'!$A$5:$AF$5,0))</f>
        <v>0</v>
      </c>
      <c r="J423" t="str">
        <f>INDEX('TMS 4B'!$A$5:$AF$618, MATCH(Fixed!$B423,'TMS 4B'!$B$5:$B$618,0), MATCH(Fixed!J$1,'TMS 4B'!$A$5:$AF$5,0))</f>
        <v>GBP</v>
      </c>
      <c r="K423">
        <f>INDEX('TMS 4B'!$A$5:$AF$618, MATCH(Fixed!$B423,'TMS 4B'!$B$5:$B$618,0), MATCH(Fixed!K$1,'TMS 4B'!$A$5:$AF$5,0))</f>
        <v>44302</v>
      </c>
      <c r="L423">
        <f>INDEX('TMS 4B'!$A$5:$AF$618, MATCH(Fixed!$B423,'TMS 4B'!$B$5:$B$618,0), MATCH(Fixed!L$1,'TMS 4B'!$A$5:$AF$5,0))</f>
        <v>0</v>
      </c>
      <c r="M423">
        <f>INDEX('TMS 4B'!$A$5:$AF$618, MATCH(Fixed!$B423,'TMS 4B'!$B$5:$B$618,0), MATCH(Fixed!M$1,'TMS 4B'!$A$5:$AF$5,0))</f>
        <v>51543</v>
      </c>
      <c r="N423">
        <f>INDEX('TMS 4B'!$A$5:$AF$618, MATCH(Fixed!$B423,'TMS 4B'!$B$5:$B$618,0), MATCH(Fixed!N$1,'TMS 4B'!$A$5:$AF$5,0))</f>
        <v>18.882000000000001</v>
      </c>
      <c r="O423">
        <f>INDEX('TMS 4B'!$A$5:$AF$618, MATCH(Fixed!$B423,'TMS 4B'!$B$5:$B$618,0), MATCH(Fixed!O$1,'TMS 4B'!$A$5:$AF$5,0))</f>
        <v>-50</v>
      </c>
      <c r="P423">
        <f>INDEX('TMS 4B'!$A$5:$AF$618, MATCH(Fixed!$B423,'TMS 4B'!$B$5:$B$618,0), MATCH(Fixed!P$1,'TMS 4B'!$A$5:$AF$5,0))</f>
        <v>-50</v>
      </c>
      <c r="Q423">
        <f>INDEX('TMS 4B'!$A$5:$AF$618, MATCH(Fixed!$B423,'TMS 4B'!$B$5:$B$618,0), MATCH(Fixed!Q$1,'TMS 4B'!$A$5:$AF$5,0))</f>
        <v>-50</v>
      </c>
      <c r="R423">
        <f>INDEX('TMS 4B'!$A$5:$AF$618, MATCH(Fixed!$B423,'TMS 4B'!$B$5:$B$618,0), MATCH(Fixed!R$1,'TMS 4B'!$A$5:$AF$5,0))</f>
        <v>-944.1</v>
      </c>
      <c r="S423">
        <f>INDEX('TMS 4B'!$A$5:$AF$618, MATCH(Fixed!$B423,'TMS 4B'!$B$5:$B$618,0), MATCH(Fixed!S$1,'TMS 4B'!$A$5:$AF$5,0))</f>
        <v>2.6239067055393805E-2</v>
      </c>
      <c r="T423">
        <f>INDEX('TMS 4B'!$A$5:$AF$618, MATCH(Fixed!$B423,'TMS 4B'!$B$5:$B$618,0), MATCH(Fixed!T$1,'TMS 4B'!$A$5:$AF$5,0))</f>
        <v>3.529411764705892E-2</v>
      </c>
      <c r="U423">
        <f>INDEX('TMS 4B'!$A$5:$AF$618, MATCH(Fixed!$B423,'TMS 4B'!$B$5:$B$618,0), MATCH(Fixed!U$1,'TMS 4B'!$A$5:$AF$5,0))</f>
        <v>0</v>
      </c>
      <c r="V423">
        <f>INDEX('TMS 4B'!$A$5:$AF$618, MATCH(Fixed!$B423,'TMS 4B'!$B$5:$B$618,0), MATCH(Fixed!V$1,'TMS 4B'!$A$5:$AF$5,0))</f>
        <v>0</v>
      </c>
      <c r="W423">
        <f>INDEX('TMS 4B'!$A$5:$AF$618, MATCH(Fixed!$B423,'TMS 4B'!$B$5:$B$618,0), MATCH(Fixed!W$1,'TMS 4B'!$A$5:$AF$5,0))</f>
        <v>0</v>
      </c>
      <c r="X423">
        <f>INDEX('TMS 4B'!$A$5:$AF$618, MATCH(Fixed!$B423,'TMS 4B'!$B$5:$B$618,0), MATCH(Fixed!X$1,'TMS 4B'!$A$5:$AF$5,0))</f>
        <v>5.6000000000000001E-2</v>
      </c>
      <c r="Y423">
        <f>INDEX('TMS 4B'!$A$5:$AF$618, MATCH(Fixed!$B423,'TMS 4B'!$B$5:$B$618,0), MATCH(Fixed!Y$1,'TMS 4B'!$A$5:$AF$5,0))</f>
        <v>-2.8000000000000003</v>
      </c>
      <c r="Z423">
        <f>INDEX('TMS 4B'!$A$5:$AF$618, MATCH(Fixed!$B423,'TMS 4B'!$B$5:$B$618,0), MATCH(Fixed!Z$1,'TMS 4B'!$A$5:$AF$5,0))</f>
        <v>-2.8000000000000003</v>
      </c>
      <c r="AA423">
        <f>INDEX('TMS 4B'!$A$5:$AF$618, MATCH(Fixed!$B423,'TMS 4B'!$B$5:$B$618,0), MATCH(Fixed!AA$1,'TMS 4B'!$A$5:$AF$5,0))</f>
        <v>0</v>
      </c>
      <c r="AB423">
        <f>INDEX('TMS 4B'!$A$5:$AF$618, MATCH(Fixed!$B423,'TMS 4B'!$B$5:$B$618,0), MATCH(Fixed!AB$1,'TMS 4B'!$A$5:$AF$5,0))</f>
        <v>0</v>
      </c>
      <c r="AC423">
        <f>INDEX('TMS 4B'!$A$5:$AF$618, MATCH(Fixed!$B423,'TMS 4B'!$B$5:$B$618,0), MATCH(Fixed!AC$1,'TMS 4B'!$A$5:$AF$5,0))</f>
        <v>0</v>
      </c>
      <c r="AD423">
        <f>INDEX('TMS 4B'!$A$5:$AF$618, MATCH(Fixed!$B423,'TMS 4B'!$B$5:$B$618,0), MATCH(Fixed!AD$1,'TMS 4B'!$A$5:$AF$5,0))</f>
        <v>-50</v>
      </c>
      <c r="AE423">
        <f>INDEX('TMS 4B'!$A$5:$AF$618, MATCH(Fixed!$B423,'TMS 4B'!$B$5:$B$618,0), MATCH(Fixed!AE$1,'TMS 4B'!$A$5:$AF$5,0))</f>
        <v>0</v>
      </c>
      <c r="AF423">
        <f>INDEX('TMS 4B'!$A$5:$AF$618, MATCH(Fixed!$B423,'TMS 4B'!$B$5:$B$618,0), MATCH(Fixed!AF$1,'TMS 4B'!$A$5:$AF$5,0))</f>
        <v>0</v>
      </c>
    </row>
    <row r="424" spans="1:32" x14ac:dyDescent="0.25">
      <c r="A424" t="s">
        <v>13</v>
      </c>
      <c r="B424" t="s">
        <v>566</v>
      </c>
      <c r="C424" t="str">
        <f>INDEX('TMS 4B'!$A$5:$AF$618, MATCH(Fixed!$B424,'TMS 4B'!$B$5:$B$618,0), MATCH(Fixed!C$1,'TMS 4B'!$A$5:$AF$5,0))</f>
        <v xml:space="preserve">€575m 0.875% bond due January 2028 </v>
      </c>
      <c r="D424" t="str">
        <f>INDEX('TMS 4B'!$A$5:$AF$618, MATCH(Fixed!$B424,'TMS 4B'!$B$5:$B$618,0), MATCH(Fixed!D$1,'TMS 4B'!$A$5:$AF$5,0))</f>
        <v>Thames Water Utilities Finance plc</v>
      </c>
      <c r="E424" t="str">
        <f>INDEX('TMS 4B'!$A$5:$AF$618, MATCH(Fixed!$B424,'TMS 4B'!$B$5:$B$618,0), MATCH(Fixed!E$1,'TMS 4B'!$A$5:$AF$5,0))</f>
        <v>Bond</v>
      </c>
      <c r="F424" t="str">
        <f>INDEX('TMS 4B'!$A$5:$AF$618, MATCH(Fixed!$B424,'TMS 4B'!$B$5:$B$618,0), MATCH(Fixed!F$1,'TMS 4B'!$A$5:$AF$5,0))</f>
        <v>Bullet</v>
      </c>
      <c r="G424" t="str">
        <f>INDEX('TMS 4B'!$A$5:$AF$618, MATCH(Fixed!$B424,'TMS 4B'!$B$5:$B$618,0), MATCH(Fixed!G$1,'TMS 4B'!$A$5:$AF$5,0))</f>
        <v>XS2438026440</v>
      </c>
      <c r="H424" t="str">
        <f>INDEX('TMS 4B'!$A$5:$AF$618, MATCH(Fixed!$B424,'TMS 4B'!$B$5:$B$618,0), MATCH(Fixed!H$1,'TMS 4B'!$A$5:$AF$5,0))</f>
        <v>Senior</v>
      </c>
      <c r="I424" t="str">
        <f>INDEX('TMS 4B'!$A$5:$AF$618, MATCH(Fixed!$B424,'TMS 4B'!$B$5:$B$618,0), MATCH(Fixed!I$1,'TMS 4B'!$A$5:$AF$5,0))</f>
        <v>Moodys Baa1 (stable outlook), S&amp;P BBB+ (watch negative)</v>
      </c>
      <c r="J424" t="str">
        <f>INDEX('TMS 4B'!$A$5:$AF$618, MATCH(Fixed!$B424,'TMS 4B'!$B$5:$B$618,0), MATCH(Fixed!J$1,'TMS 4B'!$A$5:$AF$5,0))</f>
        <v>GBP</v>
      </c>
      <c r="K424">
        <f>INDEX('TMS 4B'!$A$5:$AF$618, MATCH(Fixed!$B424,'TMS 4B'!$B$5:$B$618,0), MATCH(Fixed!K$1,'TMS 4B'!$A$5:$AF$5,0))</f>
        <v>44592</v>
      </c>
      <c r="L424">
        <f>INDEX('TMS 4B'!$A$5:$AF$618, MATCH(Fixed!$B424,'TMS 4B'!$B$5:$B$618,0), MATCH(Fixed!L$1,'TMS 4B'!$A$5:$AF$5,0))</f>
        <v>99.906999999999996</v>
      </c>
      <c r="M424">
        <f>INDEX('TMS 4B'!$A$5:$AF$618, MATCH(Fixed!$B424,'TMS 4B'!$B$5:$B$618,0), MATCH(Fixed!M$1,'TMS 4B'!$A$5:$AF$5,0))</f>
        <v>46783</v>
      </c>
      <c r="N424">
        <f>INDEX('TMS 4B'!$A$5:$AF$618, MATCH(Fixed!$B424,'TMS 4B'!$B$5:$B$618,0), MATCH(Fixed!N$1,'TMS 4B'!$A$5:$AF$5,0))</f>
        <v>5.8410000000000002</v>
      </c>
      <c r="O424">
        <f>INDEX('TMS 4B'!$A$5:$AF$618, MATCH(Fixed!$B424,'TMS 4B'!$B$5:$B$618,0), MATCH(Fixed!O$1,'TMS 4B'!$A$5:$AF$5,0))</f>
        <v>483.57499999999999</v>
      </c>
      <c r="P424">
        <f>INDEX('TMS 4B'!$A$5:$AF$618, MATCH(Fixed!$B424,'TMS 4B'!$B$5:$B$618,0), MATCH(Fixed!P$1,'TMS 4B'!$A$5:$AF$5,0))</f>
        <v>483.57499999999999</v>
      </c>
      <c r="Q424">
        <f>INDEX('TMS 4B'!$A$5:$AF$618, MATCH(Fixed!$B424,'TMS 4B'!$B$5:$B$618,0), MATCH(Fixed!Q$1,'TMS 4B'!$A$5:$AF$5,0))</f>
        <v>483.57499999999999</v>
      </c>
      <c r="R424">
        <f>INDEX('TMS 4B'!$A$5:$AF$618, MATCH(Fixed!$B424,'TMS 4B'!$B$5:$B$618,0), MATCH(Fixed!R$1,'TMS 4B'!$A$5:$AF$5,0))</f>
        <v>2824.5615750000002</v>
      </c>
      <c r="S424">
        <f>INDEX('TMS 4B'!$A$5:$AF$618, MATCH(Fixed!$B424,'TMS 4B'!$B$5:$B$618,0), MATCH(Fixed!S$1,'TMS 4B'!$A$5:$AF$5,0))</f>
        <v>-6.6257658342839809E-3</v>
      </c>
      <c r="T424">
        <f>INDEX('TMS 4B'!$A$5:$AF$618, MATCH(Fixed!$B424,'TMS 4B'!$B$5:$B$618,0), MATCH(Fixed!T$1,'TMS 4B'!$A$5:$AF$5,0))</f>
        <v>2.1393009377663752E-3</v>
      </c>
      <c r="U424">
        <f>INDEX('TMS 4B'!$A$5:$AF$618, MATCH(Fixed!$B424,'TMS 4B'!$B$5:$B$618,0), MATCH(Fixed!U$1,'TMS 4B'!$A$5:$AF$5,0))</f>
        <v>0</v>
      </c>
      <c r="V424">
        <f>INDEX('TMS 4B'!$A$5:$AF$618, MATCH(Fixed!$B424,'TMS 4B'!$B$5:$B$618,0), MATCH(Fixed!V$1,'TMS 4B'!$A$5:$AF$5,0))</f>
        <v>0</v>
      </c>
      <c r="W424">
        <f>INDEX('TMS 4B'!$A$5:$AF$618, MATCH(Fixed!$B424,'TMS 4B'!$B$5:$B$618,0), MATCH(Fixed!W$1,'TMS 4B'!$A$5:$AF$5,0))</f>
        <v>0</v>
      </c>
      <c r="X424">
        <f>INDEX('TMS 4B'!$A$5:$AF$618, MATCH(Fixed!$B424,'TMS 4B'!$B$5:$B$618,0), MATCH(Fixed!X$1,'TMS 4B'!$A$5:$AF$5,0))</f>
        <v>2.2182086956521744E-2</v>
      </c>
      <c r="Y424">
        <f>INDEX('TMS 4B'!$A$5:$AF$618, MATCH(Fixed!$B424,'TMS 4B'!$B$5:$B$618,0), MATCH(Fixed!Y$1,'TMS 4B'!$A$5:$AF$5,0))</f>
        <v>10.726702700000002</v>
      </c>
      <c r="Z424">
        <f>INDEX('TMS 4B'!$A$5:$AF$618, MATCH(Fixed!$B424,'TMS 4B'!$B$5:$B$618,0), MATCH(Fixed!Z$1,'TMS 4B'!$A$5:$AF$5,0))</f>
        <v>10.726702700000002</v>
      </c>
      <c r="AA424">
        <f>INDEX('TMS 4B'!$A$5:$AF$618, MATCH(Fixed!$B424,'TMS 4B'!$B$5:$B$618,0), MATCH(Fixed!AA$1,'TMS 4B'!$A$5:$AF$5,0))</f>
        <v>0</v>
      </c>
      <c r="AB424">
        <f>INDEX('TMS 4B'!$A$5:$AF$618, MATCH(Fixed!$B424,'TMS 4B'!$B$5:$B$618,0), MATCH(Fixed!AB$1,'TMS 4B'!$A$5:$AF$5,0))</f>
        <v>0</v>
      </c>
      <c r="AC424">
        <f>INDEX('TMS 4B'!$A$5:$AF$618, MATCH(Fixed!$B424,'TMS 4B'!$B$5:$B$618,0), MATCH(Fixed!AC$1,'TMS 4B'!$A$5:$AF$5,0))</f>
        <v>-2.7349999999999999</v>
      </c>
      <c r="AD424">
        <f>INDEX('TMS 4B'!$A$5:$AF$618, MATCH(Fixed!$B424,'TMS 4B'!$B$5:$B$618,0), MATCH(Fixed!AD$1,'TMS 4B'!$A$5:$AF$5,0))</f>
        <v>480.84</v>
      </c>
      <c r="AE424">
        <f>INDEX('TMS 4B'!$A$5:$AF$618, MATCH(Fixed!$B424,'TMS 4B'!$B$5:$B$618,0), MATCH(Fixed!AE$1,'TMS 4B'!$A$5:$AF$5,0))</f>
        <v>467.202</v>
      </c>
      <c r="AF424" t="str">
        <f>INDEX('TMS 4B'!$A$5:$AF$618, MATCH(Fixed!$B424,'TMS 4B'!$B$5:$B$618,0), MATCH(Fixed!AF$1,'TMS 4B'!$A$5:$AF$5,0))</f>
        <v>EUR Bond swapped to GBP</v>
      </c>
    </row>
    <row r="425" spans="1:32" x14ac:dyDescent="0.25">
      <c r="A425" t="s">
        <v>13</v>
      </c>
      <c r="B425" t="s">
        <v>567</v>
      </c>
      <c r="C425" t="str">
        <f>INDEX('TMS 4B'!$A$5:$AF$618, MATCH(Fixed!$B425,'TMS 4B'!$B$5:$B$618,0), MATCH(Fixed!C$1,'TMS 4B'!$A$5:$AF$5,0))</f>
        <v xml:space="preserve">€575m 1.25% bond due January 2032 </v>
      </c>
      <c r="D425" t="str">
        <f>INDEX('TMS 4B'!$A$5:$AF$618, MATCH(Fixed!$B425,'TMS 4B'!$B$5:$B$618,0), MATCH(Fixed!D$1,'TMS 4B'!$A$5:$AF$5,0))</f>
        <v>Thames Water Utilities Finance plc</v>
      </c>
      <c r="E425" t="str">
        <f>INDEX('TMS 4B'!$A$5:$AF$618, MATCH(Fixed!$B425,'TMS 4B'!$B$5:$B$618,0), MATCH(Fixed!E$1,'TMS 4B'!$A$5:$AF$5,0))</f>
        <v>Bond</v>
      </c>
      <c r="F425" t="str">
        <f>INDEX('TMS 4B'!$A$5:$AF$618, MATCH(Fixed!$B425,'TMS 4B'!$B$5:$B$618,0), MATCH(Fixed!F$1,'TMS 4B'!$A$5:$AF$5,0))</f>
        <v>Bullet</v>
      </c>
      <c r="G425" t="str">
        <f>INDEX('TMS 4B'!$A$5:$AF$618, MATCH(Fixed!$B425,'TMS 4B'!$B$5:$B$618,0), MATCH(Fixed!G$1,'TMS 4B'!$A$5:$AF$5,0))</f>
        <v>XS2438026366</v>
      </c>
      <c r="H425" t="str">
        <f>INDEX('TMS 4B'!$A$5:$AF$618, MATCH(Fixed!$B425,'TMS 4B'!$B$5:$B$618,0), MATCH(Fixed!H$1,'TMS 4B'!$A$5:$AF$5,0))</f>
        <v>Senior</v>
      </c>
      <c r="I425" t="str">
        <f>INDEX('TMS 4B'!$A$5:$AF$618, MATCH(Fixed!$B425,'TMS 4B'!$B$5:$B$618,0), MATCH(Fixed!I$1,'TMS 4B'!$A$5:$AF$5,0))</f>
        <v>Moodys Baa1 (stable outlook), S&amp;P BBB+ (watch negative)</v>
      </c>
      <c r="J425" t="str">
        <f>INDEX('TMS 4B'!$A$5:$AF$618, MATCH(Fixed!$B425,'TMS 4B'!$B$5:$B$618,0), MATCH(Fixed!J$1,'TMS 4B'!$A$5:$AF$5,0))</f>
        <v>GBP</v>
      </c>
      <c r="K425">
        <f>INDEX('TMS 4B'!$A$5:$AF$618, MATCH(Fixed!$B425,'TMS 4B'!$B$5:$B$618,0), MATCH(Fixed!K$1,'TMS 4B'!$A$5:$AF$5,0))</f>
        <v>44592</v>
      </c>
      <c r="L425">
        <f>INDEX('TMS 4B'!$A$5:$AF$618, MATCH(Fixed!$B425,'TMS 4B'!$B$5:$B$618,0), MATCH(Fixed!L$1,'TMS 4B'!$A$5:$AF$5,0))</f>
        <v>99.015000000000001</v>
      </c>
      <c r="M425">
        <f>INDEX('TMS 4B'!$A$5:$AF$618, MATCH(Fixed!$B425,'TMS 4B'!$B$5:$B$618,0), MATCH(Fixed!M$1,'TMS 4B'!$A$5:$AF$5,0))</f>
        <v>48244</v>
      </c>
      <c r="N425">
        <f>INDEX('TMS 4B'!$A$5:$AF$618, MATCH(Fixed!$B425,'TMS 4B'!$B$5:$B$618,0), MATCH(Fixed!N$1,'TMS 4B'!$A$5:$AF$5,0))</f>
        <v>9.8439999999999994</v>
      </c>
      <c r="O425">
        <f>INDEX('TMS 4B'!$A$5:$AF$618, MATCH(Fixed!$B425,'TMS 4B'!$B$5:$B$618,0), MATCH(Fixed!O$1,'TMS 4B'!$A$5:$AF$5,0))</f>
        <v>483.71899999999999</v>
      </c>
      <c r="P425">
        <f>INDEX('TMS 4B'!$A$5:$AF$618, MATCH(Fixed!$B425,'TMS 4B'!$B$5:$B$618,0), MATCH(Fixed!P$1,'TMS 4B'!$A$5:$AF$5,0))</f>
        <v>483.71899999999999</v>
      </c>
      <c r="Q425">
        <f>INDEX('TMS 4B'!$A$5:$AF$618, MATCH(Fixed!$B425,'TMS 4B'!$B$5:$B$618,0), MATCH(Fixed!Q$1,'TMS 4B'!$A$5:$AF$5,0))</f>
        <v>483.71899999999999</v>
      </c>
      <c r="R425">
        <f>INDEX('TMS 4B'!$A$5:$AF$618, MATCH(Fixed!$B425,'TMS 4B'!$B$5:$B$618,0), MATCH(Fixed!R$1,'TMS 4B'!$A$5:$AF$5,0))</f>
        <v>4761.7298359999995</v>
      </c>
      <c r="S425">
        <f>INDEX('TMS 4B'!$A$5:$AF$618, MATCH(Fixed!$B425,'TMS 4B'!$B$5:$B$618,0), MATCH(Fixed!S$1,'TMS 4B'!$A$5:$AF$5,0))</f>
        <v>-4.0504922465879334E-3</v>
      </c>
      <c r="T425">
        <f>INDEX('TMS 4B'!$A$5:$AF$618, MATCH(Fixed!$B425,'TMS 4B'!$B$5:$B$618,0), MATCH(Fixed!T$1,'TMS 4B'!$A$5:$AF$5,0))</f>
        <v>4.7372975277069074E-3</v>
      </c>
      <c r="U425">
        <f>INDEX('TMS 4B'!$A$5:$AF$618, MATCH(Fixed!$B425,'TMS 4B'!$B$5:$B$618,0), MATCH(Fixed!U$1,'TMS 4B'!$A$5:$AF$5,0))</f>
        <v>0</v>
      </c>
      <c r="V425">
        <f>INDEX('TMS 4B'!$A$5:$AF$618, MATCH(Fixed!$B425,'TMS 4B'!$B$5:$B$618,0), MATCH(Fixed!V$1,'TMS 4B'!$A$5:$AF$5,0))</f>
        <v>0</v>
      </c>
      <c r="W425">
        <f>INDEX('TMS 4B'!$A$5:$AF$618, MATCH(Fixed!$B425,'TMS 4B'!$B$5:$B$618,0), MATCH(Fixed!W$1,'TMS 4B'!$A$5:$AF$5,0))</f>
        <v>0</v>
      </c>
      <c r="X425">
        <f>INDEX('TMS 4B'!$A$5:$AF$618, MATCH(Fixed!$B425,'TMS 4B'!$B$5:$B$618,0), MATCH(Fixed!X$1,'TMS 4B'!$A$5:$AF$5,0))</f>
        <v>2.483204347826087E-2</v>
      </c>
      <c r="Y425">
        <f>INDEX('TMS 4B'!$A$5:$AF$618, MATCH(Fixed!$B425,'TMS 4B'!$B$5:$B$618,0), MATCH(Fixed!Y$1,'TMS 4B'!$A$5:$AF$5,0))</f>
        <v>12.01173123926087</v>
      </c>
      <c r="Z425">
        <f>INDEX('TMS 4B'!$A$5:$AF$618, MATCH(Fixed!$B425,'TMS 4B'!$B$5:$B$618,0), MATCH(Fixed!Z$1,'TMS 4B'!$A$5:$AF$5,0))</f>
        <v>12.01173123926087</v>
      </c>
      <c r="AA425">
        <f>INDEX('TMS 4B'!$A$5:$AF$618, MATCH(Fixed!$B425,'TMS 4B'!$B$5:$B$618,0), MATCH(Fixed!AA$1,'TMS 4B'!$A$5:$AF$5,0))</f>
        <v>0</v>
      </c>
      <c r="AB425">
        <f>INDEX('TMS 4B'!$A$5:$AF$618, MATCH(Fixed!$B425,'TMS 4B'!$B$5:$B$618,0), MATCH(Fixed!AB$1,'TMS 4B'!$A$5:$AF$5,0))</f>
        <v>0</v>
      </c>
      <c r="AC425">
        <f>INDEX('TMS 4B'!$A$5:$AF$618, MATCH(Fixed!$B425,'TMS 4B'!$B$5:$B$618,0), MATCH(Fixed!AC$1,'TMS 4B'!$A$5:$AF$5,0))</f>
        <v>-7.0960000000000001</v>
      </c>
      <c r="AD425">
        <f>INDEX('TMS 4B'!$A$5:$AF$618, MATCH(Fixed!$B425,'TMS 4B'!$B$5:$B$618,0), MATCH(Fixed!AD$1,'TMS 4B'!$A$5:$AF$5,0))</f>
        <v>476.62299999999999</v>
      </c>
      <c r="AE425">
        <f>INDEX('TMS 4B'!$A$5:$AF$618, MATCH(Fixed!$B425,'TMS 4B'!$B$5:$B$618,0), MATCH(Fixed!AE$1,'TMS 4B'!$A$5:$AF$5,0))</f>
        <v>463.51799999999997</v>
      </c>
      <c r="AF425" t="str">
        <f>INDEX('TMS 4B'!$A$5:$AF$618, MATCH(Fixed!$B425,'TMS 4B'!$B$5:$B$618,0), MATCH(Fixed!AF$1,'TMS 4B'!$A$5:$AF$5,0))</f>
        <v>EUR Bond swapped to GBP</v>
      </c>
    </row>
    <row r="426" spans="1:32" x14ac:dyDescent="0.25">
      <c r="A426" t="s">
        <v>13</v>
      </c>
      <c r="B426" t="s">
        <v>568</v>
      </c>
      <c r="C426" t="str">
        <f>INDEX('TMS 4B'!$A$5:$AF$618, MATCH(Fixed!$B426,'TMS 4B'!$B$5:$B$618,0), MATCH(Fixed!C$1,'TMS 4B'!$A$5:$AF$5,0))</f>
        <v>Capitalised Bond Fees</v>
      </c>
      <c r="D426" t="str">
        <f>INDEX('TMS 4B'!$A$5:$AF$618, MATCH(Fixed!$B426,'TMS 4B'!$B$5:$B$618,0), MATCH(Fixed!D$1,'TMS 4B'!$A$5:$AF$5,0))</f>
        <v>Thames Water Utilities Finance plc</v>
      </c>
      <c r="E426" t="str">
        <f>INDEX('TMS 4B'!$A$5:$AF$618, MATCH(Fixed!$B426,'TMS 4B'!$B$5:$B$618,0), MATCH(Fixed!E$1,'TMS 4B'!$A$5:$AF$5,0))</f>
        <v>Bond</v>
      </c>
      <c r="F426" t="str">
        <f>INDEX('TMS 4B'!$A$5:$AF$618, MATCH(Fixed!$B426,'TMS 4B'!$B$5:$B$618,0), MATCH(Fixed!F$1,'TMS 4B'!$A$5:$AF$5,0))</f>
        <v>Bullet</v>
      </c>
      <c r="G426">
        <f>INDEX('TMS 4B'!$A$5:$AF$618, MATCH(Fixed!$B426,'TMS 4B'!$B$5:$B$618,0), MATCH(Fixed!G$1,'TMS 4B'!$A$5:$AF$5,0))</f>
        <v>0</v>
      </c>
      <c r="H426">
        <f>INDEX('TMS 4B'!$A$5:$AF$618, MATCH(Fixed!$B426,'TMS 4B'!$B$5:$B$618,0), MATCH(Fixed!H$1,'TMS 4B'!$A$5:$AF$5,0))</f>
        <v>0</v>
      </c>
      <c r="I426">
        <f>INDEX('TMS 4B'!$A$5:$AF$618, MATCH(Fixed!$B426,'TMS 4B'!$B$5:$B$618,0), MATCH(Fixed!I$1,'TMS 4B'!$A$5:$AF$5,0))</f>
        <v>0</v>
      </c>
      <c r="J426">
        <f>INDEX('TMS 4B'!$A$5:$AF$618, MATCH(Fixed!$B426,'TMS 4B'!$B$5:$B$618,0), MATCH(Fixed!J$1,'TMS 4B'!$A$5:$AF$5,0))</f>
        <v>0</v>
      </c>
      <c r="K426">
        <f>INDEX('TMS 4B'!$A$5:$AF$618, MATCH(Fixed!$B426,'TMS 4B'!$B$5:$B$618,0), MATCH(Fixed!K$1,'TMS 4B'!$A$5:$AF$5,0))</f>
        <v>0</v>
      </c>
      <c r="L426">
        <f>INDEX('TMS 4B'!$A$5:$AF$618, MATCH(Fixed!$B426,'TMS 4B'!$B$5:$B$618,0), MATCH(Fixed!L$1,'TMS 4B'!$A$5:$AF$5,0))</f>
        <v>0</v>
      </c>
      <c r="M426">
        <f>INDEX('TMS 4B'!$A$5:$AF$618, MATCH(Fixed!$B426,'TMS 4B'!$B$5:$B$618,0), MATCH(Fixed!M$1,'TMS 4B'!$A$5:$AF$5,0))</f>
        <v>0</v>
      </c>
      <c r="N426">
        <f>INDEX('TMS 4B'!$A$5:$AF$618, MATCH(Fixed!$B426,'TMS 4B'!$B$5:$B$618,0), MATCH(Fixed!N$1,'TMS 4B'!$A$5:$AF$5,0))</f>
        <v>0</v>
      </c>
      <c r="O426">
        <f>INDEX('TMS 4B'!$A$5:$AF$618, MATCH(Fixed!$B426,'TMS 4B'!$B$5:$B$618,0), MATCH(Fixed!O$1,'TMS 4B'!$A$5:$AF$5,0))</f>
        <v>0</v>
      </c>
      <c r="P426">
        <f>INDEX('TMS 4B'!$A$5:$AF$618, MATCH(Fixed!$B426,'TMS 4B'!$B$5:$B$618,0), MATCH(Fixed!P$1,'TMS 4B'!$A$5:$AF$5,0))</f>
        <v>0</v>
      </c>
      <c r="Q426">
        <f>INDEX('TMS 4B'!$A$5:$AF$618, MATCH(Fixed!$B426,'TMS 4B'!$B$5:$B$618,0), MATCH(Fixed!Q$1,'TMS 4B'!$A$5:$AF$5,0))</f>
        <v>0</v>
      </c>
      <c r="R426">
        <f>INDEX('TMS 4B'!$A$5:$AF$618, MATCH(Fixed!$B426,'TMS 4B'!$B$5:$B$618,0), MATCH(Fixed!R$1,'TMS 4B'!$A$5:$AF$5,0))</f>
        <v>0</v>
      </c>
      <c r="S426">
        <f>INDEX('TMS 4B'!$A$5:$AF$618, MATCH(Fixed!$B426,'TMS 4B'!$B$5:$B$618,0), MATCH(Fixed!S$1,'TMS 4B'!$A$5:$AF$5,0))</f>
        <v>0</v>
      </c>
      <c r="T426">
        <f>INDEX('TMS 4B'!$A$5:$AF$618, MATCH(Fixed!$B426,'TMS 4B'!$B$5:$B$618,0), MATCH(Fixed!T$1,'TMS 4B'!$A$5:$AF$5,0))</f>
        <v>0</v>
      </c>
      <c r="U426">
        <f>INDEX('TMS 4B'!$A$5:$AF$618, MATCH(Fixed!$B426,'TMS 4B'!$B$5:$B$618,0), MATCH(Fixed!U$1,'TMS 4B'!$A$5:$AF$5,0))</f>
        <v>0</v>
      </c>
      <c r="V426">
        <f>INDEX('TMS 4B'!$A$5:$AF$618, MATCH(Fixed!$B426,'TMS 4B'!$B$5:$B$618,0), MATCH(Fixed!V$1,'TMS 4B'!$A$5:$AF$5,0))</f>
        <v>0</v>
      </c>
      <c r="W426">
        <f>INDEX('TMS 4B'!$A$5:$AF$618, MATCH(Fixed!$B426,'TMS 4B'!$B$5:$B$618,0), MATCH(Fixed!W$1,'TMS 4B'!$A$5:$AF$5,0))</f>
        <v>0</v>
      </c>
      <c r="X426">
        <f>INDEX('TMS 4B'!$A$5:$AF$618, MATCH(Fixed!$B426,'TMS 4B'!$B$5:$B$618,0), MATCH(Fixed!X$1,'TMS 4B'!$A$5:$AF$5,0))</f>
        <v>0</v>
      </c>
      <c r="Y426">
        <f>INDEX('TMS 4B'!$A$5:$AF$618, MATCH(Fixed!$B426,'TMS 4B'!$B$5:$B$618,0), MATCH(Fixed!Y$1,'TMS 4B'!$A$5:$AF$5,0))</f>
        <v>0</v>
      </c>
      <c r="Z426">
        <f>INDEX('TMS 4B'!$A$5:$AF$618, MATCH(Fixed!$B426,'TMS 4B'!$B$5:$B$618,0), MATCH(Fixed!Z$1,'TMS 4B'!$A$5:$AF$5,0))</f>
        <v>0</v>
      </c>
      <c r="AA426">
        <f>INDEX('TMS 4B'!$A$5:$AF$618, MATCH(Fixed!$B426,'TMS 4B'!$B$5:$B$618,0), MATCH(Fixed!AA$1,'TMS 4B'!$A$5:$AF$5,0))</f>
        <v>0</v>
      </c>
      <c r="AB426">
        <f>INDEX('TMS 4B'!$A$5:$AF$618, MATCH(Fixed!$B426,'TMS 4B'!$B$5:$B$618,0), MATCH(Fixed!AB$1,'TMS 4B'!$A$5:$AF$5,0))</f>
        <v>0</v>
      </c>
      <c r="AC426">
        <f>INDEX('TMS 4B'!$A$5:$AF$618, MATCH(Fixed!$B426,'TMS 4B'!$B$5:$B$618,0), MATCH(Fixed!AC$1,'TMS 4B'!$A$5:$AF$5,0))</f>
        <v>-10.281000000000001</v>
      </c>
      <c r="AD426">
        <f>INDEX('TMS 4B'!$A$5:$AF$618, MATCH(Fixed!$B426,'TMS 4B'!$B$5:$B$618,0), MATCH(Fixed!AD$1,'TMS 4B'!$A$5:$AF$5,0))</f>
        <v>-10.281000000000001</v>
      </c>
      <c r="AE426">
        <f>INDEX('TMS 4B'!$A$5:$AF$618, MATCH(Fixed!$B426,'TMS 4B'!$B$5:$B$618,0), MATCH(Fixed!AE$1,'TMS 4B'!$A$5:$AF$5,0))</f>
        <v>0</v>
      </c>
      <c r="AF426">
        <f>INDEX('TMS 4B'!$A$5:$AF$618, MATCH(Fixed!$B426,'TMS 4B'!$B$5:$B$618,0), MATCH(Fixed!AF$1,'TMS 4B'!$A$5:$AF$5,0))</f>
        <v>0</v>
      </c>
    </row>
    <row r="427" spans="1:32" x14ac:dyDescent="0.25">
      <c r="A427" t="s">
        <v>13</v>
      </c>
      <c r="B427" t="s">
        <v>569</v>
      </c>
      <c r="C427" t="str">
        <f>INDEX('TMS 4B'!$A$5:$AF$618, MATCH(Fixed!$B427,'TMS 4B'!$B$5:$B$618,0), MATCH(Fixed!C$1,'TMS 4B'!$A$5:$AF$5,0))</f>
        <v>Lease Site - Shalford WTW</v>
      </c>
      <c r="D427" t="str">
        <f>INDEX('TMS 4B'!$A$5:$AF$618, MATCH(Fixed!$B427,'TMS 4B'!$B$5:$B$618,0), MATCH(Fixed!D$1,'TMS 4B'!$A$5:$AF$5,0))</f>
        <v>Thames Water Utilities Limited</v>
      </c>
      <c r="E427" t="str">
        <f>INDEX('TMS 4B'!$A$5:$AF$618, MATCH(Fixed!$B427,'TMS 4B'!$B$5:$B$618,0), MATCH(Fixed!E$1,'TMS 4B'!$A$5:$AF$5,0))</f>
        <v>Finance lease</v>
      </c>
      <c r="F427" t="str">
        <f>INDEX('TMS 4B'!$A$5:$AF$618, MATCH(Fixed!$B427,'TMS 4B'!$B$5:$B$618,0), MATCH(Fixed!F$1,'TMS 4B'!$A$5:$AF$5,0))</f>
        <v>Amortising</v>
      </c>
      <c r="G427">
        <f>INDEX('TMS 4B'!$A$5:$AF$618, MATCH(Fixed!$B427,'TMS 4B'!$B$5:$B$618,0), MATCH(Fixed!G$1,'TMS 4B'!$A$5:$AF$5,0))</f>
        <v>0</v>
      </c>
      <c r="H427" t="str">
        <f>INDEX('TMS 4B'!$A$5:$AF$618, MATCH(Fixed!$B427,'TMS 4B'!$B$5:$B$618,0), MATCH(Fixed!H$1,'TMS 4B'!$A$5:$AF$5,0))</f>
        <v>Senior</v>
      </c>
      <c r="I427">
        <f>INDEX('TMS 4B'!$A$5:$AF$618, MATCH(Fixed!$B427,'TMS 4B'!$B$5:$B$618,0), MATCH(Fixed!I$1,'TMS 4B'!$A$5:$AF$5,0))</f>
        <v>0</v>
      </c>
      <c r="J427" t="str">
        <f>INDEX('TMS 4B'!$A$5:$AF$618, MATCH(Fixed!$B427,'TMS 4B'!$B$5:$B$618,0), MATCH(Fixed!J$1,'TMS 4B'!$A$5:$AF$5,0))</f>
        <v>GBP</v>
      </c>
      <c r="K427">
        <f>INDEX('TMS 4B'!$A$5:$AF$618, MATCH(Fixed!$B427,'TMS 4B'!$B$5:$B$618,0), MATCH(Fixed!K$1,'TMS 4B'!$A$5:$AF$5,0))</f>
        <v>24744</v>
      </c>
      <c r="L427">
        <f>INDEX('TMS 4B'!$A$5:$AF$618, MATCH(Fixed!$B427,'TMS 4B'!$B$5:$B$618,0), MATCH(Fixed!L$1,'TMS 4B'!$A$5:$AF$5,0))</f>
        <v>0</v>
      </c>
      <c r="M427">
        <f>INDEX('TMS 4B'!$A$5:$AF$618, MATCH(Fixed!$B427,'TMS 4B'!$B$5:$B$618,0), MATCH(Fixed!M$1,'TMS 4B'!$A$5:$AF$5,0))</f>
        <v>61104</v>
      </c>
      <c r="N427">
        <f>INDEX('TMS 4B'!$A$5:$AF$618, MATCH(Fixed!$B427,'TMS 4B'!$B$5:$B$618,0), MATCH(Fixed!N$1,'TMS 4B'!$A$5:$AF$5,0))</f>
        <v>22.289041095890411</v>
      </c>
      <c r="O427">
        <f>INDEX('TMS 4B'!$A$5:$AF$618, MATCH(Fixed!$B427,'TMS 4B'!$B$5:$B$618,0), MATCH(Fixed!O$1,'TMS 4B'!$A$5:$AF$5,0))</f>
        <v>2.1749999999999998</v>
      </c>
      <c r="P427">
        <f>INDEX('TMS 4B'!$A$5:$AF$618, MATCH(Fixed!$B427,'TMS 4B'!$B$5:$B$618,0), MATCH(Fixed!P$1,'TMS 4B'!$A$5:$AF$5,0))</f>
        <v>2.1749999999999998</v>
      </c>
      <c r="Q427">
        <f>INDEX('TMS 4B'!$A$5:$AF$618, MATCH(Fixed!$B427,'TMS 4B'!$B$5:$B$618,0), MATCH(Fixed!Q$1,'TMS 4B'!$A$5:$AF$5,0))</f>
        <v>2.1749999999999998</v>
      </c>
      <c r="R427">
        <f>INDEX('TMS 4B'!$A$5:$AF$618, MATCH(Fixed!$B427,'TMS 4B'!$B$5:$B$618,0), MATCH(Fixed!R$1,'TMS 4B'!$A$5:$AF$5,0))</f>
        <v>48.478664383561643</v>
      </c>
      <c r="S427">
        <f>INDEX('TMS 4B'!$A$5:$AF$618, MATCH(Fixed!$B427,'TMS 4B'!$B$5:$B$618,0), MATCH(Fixed!S$1,'TMS 4B'!$A$5:$AF$5,0))</f>
        <v>3.6519854125985241E-2</v>
      </c>
      <c r="T427">
        <f>INDEX('TMS 4B'!$A$5:$AF$618, MATCH(Fixed!$B427,'TMS 4B'!$B$5:$B$618,0), MATCH(Fixed!T$1,'TMS 4B'!$A$5:$AF$5,0))</f>
        <v>4.5665617544743853E-2</v>
      </c>
      <c r="U427">
        <f>INDEX('TMS 4B'!$A$5:$AF$618, MATCH(Fixed!$B427,'TMS 4B'!$B$5:$B$618,0), MATCH(Fixed!U$1,'TMS 4B'!$A$5:$AF$5,0))</f>
        <v>0</v>
      </c>
      <c r="V427">
        <f>INDEX('TMS 4B'!$A$5:$AF$618, MATCH(Fixed!$B427,'TMS 4B'!$B$5:$B$618,0), MATCH(Fixed!V$1,'TMS 4B'!$A$5:$AF$5,0))</f>
        <v>0</v>
      </c>
      <c r="W427">
        <f>INDEX('TMS 4B'!$A$5:$AF$618, MATCH(Fixed!$B427,'TMS 4B'!$B$5:$B$618,0), MATCH(Fixed!W$1,'TMS 4B'!$A$5:$AF$5,0))</f>
        <v>0</v>
      </c>
      <c r="X427">
        <f>INDEX('TMS 4B'!$A$5:$AF$618, MATCH(Fixed!$B427,'TMS 4B'!$B$5:$B$618,0), MATCH(Fixed!X$1,'TMS 4B'!$A$5:$AF$5,0))</f>
        <v>6.6578929895638739E-2</v>
      </c>
      <c r="Y427">
        <f>INDEX('TMS 4B'!$A$5:$AF$618, MATCH(Fixed!$B427,'TMS 4B'!$B$5:$B$618,0), MATCH(Fixed!Y$1,'TMS 4B'!$A$5:$AF$5,0))</f>
        <v>0.14480917252301426</v>
      </c>
      <c r="Z427">
        <f>INDEX('TMS 4B'!$A$5:$AF$618, MATCH(Fixed!$B427,'TMS 4B'!$B$5:$B$618,0), MATCH(Fixed!Z$1,'TMS 4B'!$A$5:$AF$5,0))</f>
        <v>0.14480917252301426</v>
      </c>
      <c r="AA427">
        <f>INDEX('TMS 4B'!$A$5:$AF$618, MATCH(Fixed!$B427,'TMS 4B'!$B$5:$B$618,0), MATCH(Fixed!AA$1,'TMS 4B'!$A$5:$AF$5,0))</f>
        <v>0</v>
      </c>
      <c r="AB427">
        <f>INDEX('TMS 4B'!$A$5:$AF$618, MATCH(Fixed!$B427,'TMS 4B'!$B$5:$B$618,0), MATCH(Fixed!AB$1,'TMS 4B'!$A$5:$AF$5,0))</f>
        <v>0</v>
      </c>
      <c r="AC427">
        <f>INDEX('TMS 4B'!$A$5:$AF$618, MATCH(Fixed!$B427,'TMS 4B'!$B$5:$B$618,0), MATCH(Fixed!AC$1,'TMS 4B'!$A$5:$AF$5,0))</f>
        <v>0</v>
      </c>
      <c r="AD427">
        <f>INDEX('TMS 4B'!$A$5:$AF$618, MATCH(Fixed!$B427,'TMS 4B'!$B$5:$B$618,0), MATCH(Fixed!AD$1,'TMS 4B'!$A$5:$AF$5,0))</f>
        <v>2.1749999999999998</v>
      </c>
      <c r="AE427">
        <f>INDEX('TMS 4B'!$A$5:$AF$618, MATCH(Fixed!$B427,'TMS 4B'!$B$5:$B$618,0), MATCH(Fixed!AE$1,'TMS 4B'!$A$5:$AF$5,0))</f>
        <v>2.1749999999999998</v>
      </c>
      <c r="AF427">
        <f>INDEX('TMS 4B'!$A$5:$AF$618, MATCH(Fixed!$B427,'TMS 4B'!$B$5:$B$618,0), MATCH(Fixed!AF$1,'TMS 4B'!$A$5:$AF$5,0))</f>
        <v>0</v>
      </c>
    </row>
    <row r="428" spans="1:32" x14ac:dyDescent="0.25">
      <c r="A428" t="s">
        <v>13</v>
      </c>
      <c r="B428" t="s">
        <v>570</v>
      </c>
      <c r="C428" t="str">
        <f>INDEX('TMS 4B'!$A$5:$AF$618, MATCH(Fixed!$B428,'TMS 4B'!$B$5:$B$618,0), MATCH(Fixed!C$1,'TMS 4B'!$A$5:$AF$5,0))</f>
        <v>Lease Site - Oracle Parking</v>
      </c>
      <c r="D428" t="str">
        <f>INDEX('TMS 4B'!$A$5:$AF$618, MATCH(Fixed!$B428,'TMS 4B'!$B$5:$B$618,0), MATCH(Fixed!D$1,'TMS 4B'!$A$5:$AF$5,0))</f>
        <v>Thames Water Utilities Limited</v>
      </c>
      <c r="E428" t="str">
        <f>INDEX('TMS 4B'!$A$5:$AF$618, MATCH(Fixed!$B428,'TMS 4B'!$B$5:$B$618,0), MATCH(Fixed!E$1,'TMS 4B'!$A$5:$AF$5,0))</f>
        <v>Finance lease</v>
      </c>
      <c r="F428" t="str">
        <f>INDEX('TMS 4B'!$A$5:$AF$618, MATCH(Fixed!$B428,'TMS 4B'!$B$5:$B$618,0), MATCH(Fixed!F$1,'TMS 4B'!$A$5:$AF$5,0))</f>
        <v>Amortising</v>
      </c>
      <c r="G428">
        <f>INDEX('TMS 4B'!$A$5:$AF$618, MATCH(Fixed!$B428,'TMS 4B'!$B$5:$B$618,0), MATCH(Fixed!G$1,'TMS 4B'!$A$5:$AF$5,0))</f>
        <v>0</v>
      </c>
      <c r="H428" t="str">
        <f>INDEX('TMS 4B'!$A$5:$AF$618, MATCH(Fixed!$B428,'TMS 4B'!$B$5:$B$618,0), MATCH(Fixed!H$1,'TMS 4B'!$A$5:$AF$5,0))</f>
        <v>Senior</v>
      </c>
      <c r="I428">
        <f>INDEX('TMS 4B'!$A$5:$AF$618, MATCH(Fixed!$B428,'TMS 4B'!$B$5:$B$618,0), MATCH(Fixed!I$1,'TMS 4B'!$A$5:$AF$5,0))</f>
        <v>0</v>
      </c>
      <c r="J428" t="str">
        <f>INDEX('TMS 4B'!$A$5:$AF$618, MATCH(Fixed!$B428,'TMS 4B'!$B$5:$B$618,0), MATCH(Fixed!J$1,'TMS 4B'!$A$5:$AF$5,0))</f>
        <v>GBP</v>
      </c>
      <c r="K428">
        <f>INDEX('TMS 4B'!$A$5:$AF$618, MATCH(Fixed!$B428,'TMS 4B'!$B$5:$B$618,0), MATCH(Fixed!K$1,'TMS 4B'!$A$5:$AF$5,0))</f>
        <v>43889</v>
      </c>
      <c r="L428">
        <f>INDEX('TMS 4B'!$A$5:$AF$618, MATCH(Fixed!$B428,'TMS 4B'!$B$5:$B$618,0), MATCH(Fixed!L$1,'TMS 4B'!$A$5:$AF$5,0))</f>
        <v>0</v>
      </c>
      <c r="M428">
        <f>INDEX('TMS 4B'!$A$5:$AF$618, MATCH(Fixed!$B428,'TMS 4B'!$B$5:$B$618,0), MATCH(Fixed!M$1,'TMS 4B'!$A$5:$AF$5,0))</f>
        <v>45167</v>
      </c>
      <c r="N428">
        <f>INDEX('TMS 4B'!$A$5:$AF$618, MATCH(Fixed!$B428,'TMS 4B'!$B$5:$B$618,0), MATCH(Fixed!N$1,'TMS 4B'!$A$5:$AF$5,0))</f>
        <v>0.45753424657534247</v>
      </c>
      <c r="O428">
        <f>INDEX('TMS 4B'!$A$5:$AF$618, MATCH(Fixed!$B428,'TMS 4B'!$B$5:$B$618,0), MATCH(Fixed!O$1,'TMS 4B'!$A$5:$AF$5,0))</f>
        <v>0</v>
      </c>
      <c r="P428">
        <f>INDEX('TMS 4B'!$A$5:$AF$618, MATCH(Fixed!$B428,'TMS 4B'!$B$5:$B$618,0), MATCH(Fixed!P$1,'TMS 4B'!$A$5:$AF$5,0))</f>
        <v>0</v>
      </c>
      <c r="Q428">
        <f>INDEX('TMS 4B'!$A$5:$AF$618, MATCH(Fixed!$B428,'TMS 4B'!$B$5:$B$618,0), MATCH(Fixed!Q$1,'TMS 4B'!$A$5:$AF$5,0))</f>
        <v>0</v>
      </c>
      <c r="R428">
        <f>INDEX('TMS 4B'!$A$5:$AF$618, MATCH(Fixed!$B428,'TMS 4B'!$B$5:$B$618,0), MATCH(Fixed!R$1,'TMS 4B'!$A$5:$AF$5,0))</f>
        <v>0</v>
      </c>
      <c r="S428">
        <f>INDEX('TMS 4B'!$A$5:$AF$618, MATCH(Fixed!$B428,'TMS 4B'!$B$5:$B$618,0), MATCH(Fixed!S$1,'TMS 4B'!$A$5:$AF$5,0))</f>
        <v>2.3930935801772524E-3</v>
      </c>
      <c r="T428">
        <f>INDEX('TMS 4B'!$A$5:$AF$618, MATCH(Fixed!$B428,'TMS 4B'!$B$5:$B$618,0), MATCH(Fixed!T$1,'TMS 4B'!$A$5:$AF$5,0))</f>
        <v>1.1237738523531826E-2</v>
      </c>
      <c r="U428">
        <f>INDEX('TMS 4B'!$A$5:$AF$618, MATCH(Fixed!$B428,'TMS 4B'!$B$5:$B$618,0), MATCH(Fixed!U$1,'TMS 4B'!$A$5:$AF$5,0))</f>
        <v>0</v>
      </c>
      <c r="V428">
        <f>INDEX('TMS 4B'!$A$5:$AF$618, MATCH(Fixed!$B428,'TMS 4B'!$B$5:$B$618,0), MATCH(Fixed!V$1,'TMS 4B'!$A$5:$AF$5,0))</f>
        <v>0</v>
      </c>
      <c r="W428">
        <f>INDEX('TMS 4B'!$A$5:$AF$618, MATCH(Fixed!$B428,'TMS 4B'!$B$5:$B$618,0), MATCH(Fixed!W$1,'TMS 4B'!$A$5:$AF$5,0))</f>
        <v>0</v>
      </c>
      <c r="X428">
        <f>INDEX('TMS 4B'!$A$5:$AF$618, MATCH(Fixed!$B428,'TMS 4B'!$B$5:$B$618,0), MATCH(Fixed!X$1,'TMS 4B'!$A$5:$AF$5,0))</f>
        <v>3.1462493294002469E-2</v>
      </c>
      <c r="Y428">
        <f>INDEX('TMS 4B'!$A$5:$AF$618, MATCH(Fixed!$B428,'TMS 4B'!$B$5:$B$618,0), MATCH(Fixed!Y$1,'TMS 4B'!$A$5:$AF$5,0))</f>
        <v>0</v>
      </c>
      <c r="Z428">
        <f>INDEX('TMS 4B'!$A$5:$AF$618, MATCH(Fixed!$B428,'TMS 4B'!$B$5:$B$618,0), MATCH(Fixed!Z$1,'TMS 4B'!$A$5:$AF$5,0))</f>
        <v>0</v>
      </c>
      <c r="AA428">
        <f>INDEX('TMS 4B'!$A$5:$AF$618, MATCH(Fixed!$B428,'TMS 4B'!$B$5:$B$618,0), MATCH(Fixed!AA$1,'TMS 4B'!$A$5:$AF$5,0))</f>
        <v>0</v>
      </c>
      <c r="AB428">
        <f>INDEX('TMS 4B'!$A$5:$AF$618, MATCH(Fixed!$B428,'TMS 4B'!$B$5:$B$618,0), MATCH(Fixed!AB$1,'TMS 4B'!$A$5:$AF$5,0))</f>
        <v>0</v>
      </c>
      <c r="AC428">
        <f>INDEX('TMS 4B'!$A$5:$AF$618, MATCH(Fixed!$B428,'TMS 4B'!$B$5:$B$618,0), MATCH(Fixed!AC$1,'TMS 4B'!$A$5:$AF$5,0))</f>
        <v>0</v>
      </c>
      <c r="AD428">
        <f>INDEX('TMS 4B'!$A$5:$AF$618, MATCH(Fixed!$B428,'TMS 4B'!$B$5:$B$618,0), MATCH(Fixed!AD$1,'TMS 4B'!$A$5:$AF$5,0))</f>
        <v>0</v>
      </c>
      <c r="AE428">
        <f>INDEX('TMS 4B'!$A$5:$AF$618, MATCH(Fixed!$B428,'TMS 4B'!$B$5:$B$618,0), MATCH(Fixed!AE$1,'TMS 4B'!$A$5:$AF$5,0))</f>
        <v>0</v>
      </c>
      <c r="AF428">
        <f>INDEX('TMS 4B'!$A$5:$AF$618, MATCH(Fixed!$B428,'TMS 4B'!$B$5:$B$618,0), MATCH(Fixed!AF$1,'TMS 4B'!$A$5:$AF$5,0))</f>
        <v>0</v>
      </c>
    </row>
    <row r="429" spans="1:32" x14ac:dyDescent="0.25">
      <c r="A429" t="s">
        <v>13</v>
      </c>
      <c r="B429" t="s">
        <v>571</v>
      </c>
      <c r="C429" t="str">
        <f>INDEX('TMS 4B'!$A$5:$AF$618, MATCH(Fixed!$B429,'TMS 4B'!$B$5:$B$618,0), MATCH(Fixed!C$1,'TMS 4B'!$A$5:$AF$5,0))</f>
        <v>Lease Site - Reading Bridge House 7th Floor</v>
      </c>
      <c r="D429" t="str">
        <f>INDEX('TMS 4B'!$A$5:$AF$618, MATCH(Fixed!$B429,'TMS 4B'!$B$5:$B$618,0), MATCH(Fixed!D$1,'TMS 4B'!$A$5:$AF$5,0))</f>
        <v>Thames Water Utilities Limited</v>
      </c>
      <c r="E429" t="str">
        <f>INDEX('TMS 4B'!$A$5:$AF$618, MATCH(Fixed!$B429,'TMS 4B'!$B$5:$B$618,0), MATCH(Fixed!E$1,'TMS 4B'!$A$5:$AF$5,0))</f>
        <v>Finance lease</v>
      </c>
      <c r="F429" t="str">
        <f>INDEX('TMS 4B'!$A$5:$AF$618, MATCH(Fixed!$B429,'TMS 4B'!$B$5:$B$618,0), MATCH(Fixed!F$1,'TMS 4B'!$A$5:$AF$5,0))</f>
        <v>Amortising</v>
      </c>
      <c r="G429">
        <f>INDEX('TMS 4B'!$A$5:$AF$618, MATCH(Fixed!$B429,'TMS 4B'!$B$5:$B$618,0), MATCH(Fixed!G$1,'TMS 4B'!$A$5:$AF$5,0))</f>
        <v>0</v>
      </c>
      <c r="H429" t="str">
        <f>INDEX('TMS 4B'!$A$5:$AF$618, MATCH(Fixed!$B429,'TMS 4B'!$B$5:$B$618,0), MATCH(Fixed!H$1,'TMS 4B'!$A$5:$AF$5,0))</f>
        <v>Senior</v>
      </c>
      <c r="I429">
        <f>INDEX('TMS 4B'!$A$5:$AF$618, MATCH(Fixed!$B429,'TMS 4B'!$B$5:$B$618,0), MATCH(Fixed!I$1,'TMS 4B'!$A$5:$AF$5,0))</f>
        <v>0</v>
      </c>
      <c r="J429" t="str">
        <f>INDEX('TMS 4B'!$A$5:$AF$618, MATCH(Fixed!$B429,'TMS 4B'!$B$5:$B$618,0), MATCH(Fixed!J$1,'TMS 4B'!$A$5:$AF$5,0))</f>
        <v>GBP</v>
      </c>
      <c r="K429">
        <f>INDEX('TMS 4B'!$A$5:$AF$618, MATCH(Fixed!$B429,'TMS 4B'!$B$5:$B$618,0), MATCH(Fixed!K$1,'TMS 4B'!$A$5:$AF$5,0))</f>
        <v>43571</v>
      </c>
      <c r="L429">
        <f>INDEX('TMS 4B'!$A$5:$AF$618, MATCH(Fixed!$B429,'TMS 4B'!$B$5:$B$618,0), MATCH(Fixed!L$1,'TMS 4B'!$A$5:$AF$5,0))</f>
        <v>0</v>
      </c>
      <c r="M429">
        <f>INDEX('TMS 4B'!$A$5:$AF$618, MATCH(Fixed!$B429,'TMS 4B'!$B$5:$B$618,0), MATCH(Fixed!M$1,'TMS 4B'!$A$5:$AF$5,0))</f>
        <v>47408</v>
      </c>
      <c r="N429">
        <f>INDEX('TMS 4B'!$A$5:$AF$618, MATCH(Fixed!$B429,'TMS 4B'!$B$5:$B$618,0), MATCH(Fixed!N$1,'TMS 4B'!$A$5:$AF$5,0))</f>
        <v>3.5260273972602736</v>
      </c>
      <c r="O429">
        <f>INDEX('TMS 4B'!$A$5:$AF$618, MATCH(Fixed!$B429,'TMS 4B'!$B$5:$B$618,0), MATCH(Fixed!O$1,'TMS 4B'!$A$5:$AF$5,0))</f>
        <v>1.81</v>
      </c>
      <c r="P429">
        <f>INDEX('TMS 4B'!$A$5:$AF$618, MATCH(Fixed!$B429,'TMS 4B'!$B$5:$B$618,0), MATCH(Fixed!P$1,'TMS 4B'!$A$5:$AF$5,0))</f>
        <v>1.81</v>
      </c>
      <c r="Q429">
        <f>INDEX('TMS 4B'!$A$5:$AF$618, MATCH(Fixed!$B429,'TMS 4B'!$B$5:$B$618,0), MATCH(Fixed!Q$1,'TMS 4B'!$A$5:$AF$5,0))</f>
        <v>1.81</v>
      </c>
      <c r="R429">
        <f>INDEX('TMS 4B'!$A$5:$AF$618, MATCH(Fixed!$B429,'TMS 4B'!$B$5:$B$618,0), MATCH(Fixed!R$1,'TMS 4B'!$A$5:$AF$5,0))</f>
        <v>6.3821095890410957</v>
      </c>
      <c r="S429">
        <f>INDEX('TMS 4B'!$A$5:$AF$618, MATCH(Fixed!$B429,'TMS 4B'!$B$5:$B$618,0), MATCH(Fixed!S$1,'TMS 4B'!$A$5:$AF$5,0))</f>
        <v>-1.5951658453390305E-3</v>
      </c>
      <c r="T429">
        <f>INDEX('TMS 4B'!$A$5:$AF$618, MATCH(Fixed!$B429,'TMS 4B'!$B$5:$B$618,0), MATCH(Fixed!T$1,'TMS 4B'!$A$5:$AF$5,0))</f>
        <v>7.214288573672567E-3</v>
      </c>
      <c r="U429">
        <f>INDEX('TMS 4B'!$A$5:$AF$618, MATCH(Fixed!$B429,'TMS 4B'!$B$5:$B$618,0), MATCH(Fixed!U$1,'TMS 4B'!$A$5:$AF$5,0))</f>
        <v>0</v>
      </c>
      <c r="V429">
        <f>INDEX('TMS 4B'!$A$5:$AF$618, MATCH(Fixed!$B429,'TMS 4B'!$B$5:$B$618,0), MATCH(Fixed!V$1,'TMS 4B'!$A$5:$AF$5,0))</f>
        <v>0</v>
      </c>
      <c r="W429">
        <f>INDEX('TMS 4B'!$A$5:$AF$618, MATCH(Fixed!$B429,'TMS 4B'!$B$5:$B$618,0), MATCH(Fixed!W$1,'TMS 4B'!$A$5:$AF$5,0))</f>
        <v>0</v>
      </c>
      <c r="X429">
        <f>INDEX('TMS 4B'!$A$5:$AF$618, MATCH(Fixed!$B429,'TMS 4B'!$B$5:$B$618,0), MATCH(Fixed!X$1,'TMS 4B'!$A$5:$AF$5,0))</f>
        <v>2.7358574345146113E-2</v>
      </c>
      <c r="Y429">
        <f>INDEX('TMS 4B'!$A$5:$AF$618, MATCH(Fixed!$B429,'TMS 4B'!$B$5:$B$618,0), MATCH(Fixed!Y$1,'TMS 4B'!$A$5:$AF$5,0))</f>
        <v>4.9519019564714467E-2</v>
      </c>
      <c r="Z429">
        <f>INDEX('TMS 4B'!$A$5:$AF$618, MATCH(Fixed!$B429,'TMS 4B'!$B$5:$B$618,0), MATCH(Fixed!Z$1,'TMS 4B'!$A$5:$AF$5,0))</f>
        <v>4.9519019564714467E-2</v>
      </c>
      <c r="AA429">
        <f>INDEX('TMS 4B'!$A$5:$AF$618, MATCH(Fixed!$B429,'TMS 4B'!$B$5:$B$618,0), MATCH(Fixed!AA$1,'TMS 4B'!$A$5:$AF$5,0))</f>
        <v>0</v>
      </c>
      <c r="AB429">
        <f>INDEX('TMS 4B'!$A$5:$AF$618, MATCH(Fixed!$B429,'TMS 4B'!$B$5:$B$618,0), MATCH(Fixed!AB$1,'TMS 4B'!$A$5:$AF$5,0))</f>
        <v>0</v>
      </c>
      <c r="AC429">
        <f>INDEX('TMS 4B'!$A$5:$AF$618, MATCH(Fixed!$B429,'TMS 4B'!$B$5:$B$618,0), MATCH(Fixed!AC$1,'TMS 4B'!$A$5:$AF$5,0))</f>
        <v>0</v>
      </c>
      <c r="AD429">
        <f>INDEX('TMS 4B'!$A$5:$AF$618, MATCH(Fixed!$B429,'TMS 4B'!$B$5:$B$618,0), MATCH(Fixed!AD$1,'TMS 4B'!$A$5:$AF$5,0))</f>
        <v>1.81</v>
      </c>
      <c r="AE429">
        <f>INDEX('TMS 4B'!$A$5:$AF$618, MATCH(Fixed!$B429,'TMS 4B'!$B$5:$B$618,0), MATCH(Fixed!AE$1,'TMS 4B'!$A$5:$AF$5,0))</f>
        <v>1.81</v>
      </c>
      <c r="AF429">
        <f>INDEX('TMS 4B'!$A$5:$AF$618, MATCH(Fixed!$B429,'TMS 4B'!$B$5:$B$618,0), MATCH(Fixed!AF$1,'TMS 4B'!$A$5:$AF$5,0))</f>
        <v>0</v>
      </c>
    </row>
    <row r="430" spans="1:32" x14ac:dyDescent="0.25">
      <c r="A430" t="s">
        <v>13</v>
      </c>
      <c r="B430" t="s">
        <v>572</v>
      </c>
      <c r="C430" t="str">
        <f>INDEX('TMS 4B'!$A$5:$AF$618, MATCH(Fixed!$B430,'TMS 4B'!$B$5:$B$618,0), MATCH(Fixed!C$1,'TMS 4B'!$A$5:$AF$5,0))</f>
        <v>Lease Site - Reading Bridge House 6th Floor</v>
      </c>
      <c r="D430" t="str">
        <f>INDEX('TMS 4B'!$A$5:$AF$618, MATCH(Fixed!$B430,'TMS 4B'!$B$5:$B$618,0), MATCH(Fixed!D$1,'TMS 4B'!$A$5:$AF$5,0))</f>
        <v>Thames Water Utilities Limited</v>
      </c>
      <c r="E430" t="str">
        <f>INDEX('TMS 4B'!$A$5:$AF$618, MATCH(Fixed!$B430,'TMS 4B'!$B$5:$B$618,0), MATCH(Fixed!E$1,'TMS 4B'!$A$5:$AF$5,0))</f>
        <v>Finance lease</v>
      </c>
      <c r="F430" t="str">
        <f>INDEX('TMS 4B'!$A$5:$AF$618, MATCH(Fixed!$B430,'TMS 4B'!$B$5:$B$618,0), MATCH(Fixed!F$1,'TMS 4B'!$A$5:$AF$5,0))</f>
        <v>Amortising</v>
      </c>
      <c r="G430">
        <f>INDEX('TMS 4B'!$A$5:$AF$618, MATCH(Fixed!$B430,'TMS 4B'!$B$5:$B$618,0), MATCH(Fixed!G$1,'TMS 4B'!$A$5:$AF$5,0))</f>
        <v>0</v>
      </c>
      <c r="H430" t="str">
        <f>INDEX('TMS 4B'!$A$5:$AF$618, MATCH(Fixed!$B430,'TMS 4B'!$B$5:$B$618,0), MATCH(Fixed!H$1,'TMS 4B'!$A$5:$AF$5,0))</f>
        <v>Senior</v>
      </c>
      <c r="I430">
        <f>INDEX('TMS 4B'!$A$5:$AF$618, MATCH(Fixed!$B430,'TMS 4B'!$B$5:$B$618,0), MATCH(Fixed!I$1,'TMS 4B'!$A$5:$AF$5,0))</f>
        <v>0</v>
      </c>
      <c r="J430" t="str">
        <f>INDEX('TMS 4B'!$A$5:$AF$618, MATCH(Fixed!$B430,'TMS 4B'!$B$5:$B$618,0), MATCH(Fixed!J$1,'TMS 4B'!$A$5:$AF$5,0))</f>
        <v>GBP</v>
      </c>
      <c r="K430">
        <f>INDEX('TMS 4B'!$A$5:$AF$618, MATCH(Fixed!$B430,'TMS 4B'!$B$5:$B$618,0), MATCH(Fixed!K$1,'TMS 4B'!$A$5:$AF$5,0))</f>
        <v>43571</v>
      </c>
      <c r="L430">
        <f>INDEX('TMS 4B'!$A$5:$AF$618, MATCH(Fixed!$B430,'TMS 4B'!$B$5:$B$618,0), MATCH(Fixed!L$1,'TMS 4B'!$A$5:$AF$5,0))</f>
        <v>0</v>
      </c>
      <c r="M430">
        <f>INDEX('TMS 4B'!$A$5:$AF$618, MATCH(Fixed!$B430,'TMS 4B'!$B$5:$B$618,0), MATCH(Fixed!M$1,'TMS 4B'!$A$5:$AF$5,0))</f>
        <v>47590</v>
      </c>
      <c r="N430">
        <f>INDEX('TMS 4B'!$A$5:$AF$618, MATCH(Fixed!$B430,'TMS 4B'!$B$5:$B$618,0), MATCH(Fixed!N$1,'TMS 4B'!$A$5:$AF$5,0))</f>
        <v>3.5260273972602736</v>
      </c>
      <c r="O430">
        <f>INDEX('TMS 4B'!$A$5:$AF$618, MATCH(Fixed!$B430,'TMS 4B'!$B$5:$B$618,0), MATCH(Fixed!O$1,'TMS 4B'!$A$5:$AF$5,0))</f>
        <v>1.8540000000000001</v>
      </c>
      <c r="P430">
        <f>INDEX('TMS 4B'!$A$5:$AF$618, MATCH(Fixed!$B430,'TMS 4B'!$B$5:$B$618,0), MATCH(Fixed!P$1,'TMS 4B'!$A$5:$AF$5,0))</f>
        <v>1.8540000000000001</v>
      </c>
      <c r="Q430">
        <f>INDEX('TMS 4B'!$A$5:$AF$618, MATCH(Fixed!$B430,'TMS 4B'!$B$5:$B$618,0), MATCH(Fixed!Q$1,'TMS 4B'!$A$5:$AF$5,0))</f>
        <v>1.8540000000000001</v>
      </c>
      <c r="R430">
        <f>INDEX('TMS 4B'!$A$5:$AF$618, MATCH(Fixed!$B430,'TMS 4B'!$B$5:$B$618,0), MATCH(Fixed!R$1,'TMS 4B'!$A$5:$AF$5,0))</f>
        <v>6.5372547945205479</v>
      </c>
      <c r="S430">
        <f>INDEX('TMS 4B'!$A$5:$AF$618, MATCH(Fixed!$B430,'TMS 4B'!$B$5:$B$618,0), MATCH(Fixed!S$1,'TMS 4B'!$A$5:$AF$5,0))</f>
        <v>-1.5951658453390305E-3</v>
      </c>
      <c r="T430">
        <f>INDEX('TMS 4B'!$A$5:$AF$618, MATCH(Fixed!$B430,'TMS 4B'!$B$5:$B$618,0), MATCH(Fixed!T$1,'TMS 4B'!$A$5:$AF$5,0))</f>
        <v>7.214288573672567E-3</v>
      </c>
      <c r="U430">
        <f>INDEX('TMS 4B'!$A$5:$AF$618, MATCH(Fixed!$B430,'TMS 4B'!$B$5:$B$618,0), MATCH(Fixed!U$1,'TMS 4B'!$A$5:$AF$5,0))</f>
        <v>0</v>
      </c>
      <c r="V430">
        <f>INDEX('TMS 4B'!$A$5:$AF$618, MATCH(Fixed!$B430,'TMS 4B'!$B$5:$B$618,0), MATCH(Fixed!V$1,'TMS 4B'!$A$5:$AF$5,0))</f>
        <v>0</v>
      </c>
      <c r="W430">
        <f>INDEX('TMS 4B'!$A$5:$AF$618, MATCH(Fixed!$B430,'TMS 4B'!$B$5:$B$618,0), MATCH(Fixed!W$1,'TMS 4B'!$A$5:$AF$5,0))</f>
        <v>0</v>
      </c>
      <c r="X430">
        <f>INDEX('TMS 4B'!$A$5:$AF$618, MATCH(Fixed!$B430,'TMS 4B'!$B$5:$B$618,0), MATCH(Fixed!X$1,'TMS 4B'!$A$5:$AF$5,0))</f>
        <v>2.7358574345146113E-2</v>
      </c>
      <c r="Y430">
        <f>INDEX('TMS 4B'!$A$5:$AF$618, MATCH(Fixed!$B430,'TMS 4B'!$B$5:$B$618,0), MATCH(Fixed!Y$1,'TMS 4B'!$A$5:$AF$5,0))</f>
        <v>5.0722796835900898E-2</v>
      </c>
      <c r="Z430">
        <f>INDEX('TMS 4B'!$A$5:$AF$618, MATCH(Fixed!$B430,'TMS 4B'!$B$5:$B$618,0), MATCH(Fixed!Z$1,'TMS 4B'!$A$5:$AF$5,0))</f>
        <v>5.0722796835900898E-2</v>
      </c>
      <c r="AA430">
        <f>INDEX('TMS 4B'!$A$5:$AF$618, MATCH(Fixed!$B430,'TMS 4B'!$B$5:$B$618,0), MATCH(Fixed!AA$1,'TMS 4B'!$A$5:$AF$5,0))</f>
        <v>0</v>
      </c>
      <c r="AB430">
        <f>INDEX('TMS 4B'!$A$5:$AF$618, MATCH(Fixed!$B430,'TMS 4B'!$B$5:$B$618,0), MATCH(Fixed!AB$1,'TMS 4B'!$A$5:$AF$5,0))</f>
        <v>0</v>
      </c>
      <c r="AC430">
        <f>INDEX('TMS 4B'!$A$5:$AF$618, MATCH(Fixed!$B430,'TMS 4B'!$B$5:$B$618,0), MATCH(Fixed!AC$1,'TMS 4B'!$A$5:$AF$5,0))</f>
        <v>0</v>
      </c>
      <c r="AD430">
        <f>INDEX('TMS 4B'!$A$5:$AF$618, MATCH(Fixed!$B430,'TMS 4B'!$B$5:$B$618,0), MATCH(Fixed!AD$1,'TMS 4B'!$A$5:$AF$5,0))</f>
        <v>1.8540000000000001</v>
      </c>
      <c r="AE430">
        <f>INDEX('TMS 4B'!$A$5:$AF$618, MATCH(Fixed!$B430,'TMS 4B'!$B$5:$B$618,0), MATCH(Fixed!AE$1,'TMS 4B'!$A$5:$AF$5,0))</f>
        <v>1.8540000000000001</v>
      </c>
      <c r="AF430">
        <f>INDEX('TMS 4B'!$A$5:$AF$618, MATCH(Fixed!$B430,'TMS 4B'!$B$5:$B$618,0), MATCH(Fixed!AF$1,'TMS 4B'!$A$5:$AF$5,0))</f>
        <v>0</v>
      </c>
    </row>
    <row r="431" spans="1:32" x14ac:dyDescent="0.25">
      <c r="A431" t="s">
        <v>9</v>
      </c>
      <c r="B431" t="s">
        <v>573</v>
      </c>
      <c r="C431" t="str">
        <f>INDEX('UUW 4B'!$A$5:$AF$618, MATCH(Fixed!$B431,'UUW 4B'!$B$5:$B$618,0), MATCH(Fixed!C$1,'UUW 4B'!$A$5:$AF$5,0))</f>
        <v>Commission for New Towns (amortising) loan - fixed</v>
      </c>
      <c r="D431" t="str">
        <f>INDEX('UUW 4B'!$A$5:$AF$618, MATCH(Fixed!$B431,'UUW 4B'!$B$5:$B$618,0), MATCH(Fixed!D$1,'UUW 4B'!$A$5:$AF$5,0))</f>
        <v>United Utilities Water Limited</v>
      </c>
      <c r="E431" t="str">
        <f>INDEX('UUW 4B'!$A$5:$AF$618, MATCH(Fixed!$B431,'UUW 4B'!$B$5:$B$618,0), MATCH(Fixed!E$1,'UUW 4B'!$A$5:$AF$5,0))</f>
        <v>Loan (non-EIB)</v>
      </c>
      <c r="F431" t="str">
        <f>INDEX('UUW 4B'!$A$5:$AF$618, MATCH(Fixed!$B431,'UUW 4B'!$B$5:$B$618,0), MATCH(Fixed!F$1,'UUW 4B'!$A$5:$AF$5,0))</f>
        <v>Amortising</v>
      </c>
      <c r="G431" t="str">
        <f>INDEX('UUW 4B'!$A$5:$AF$618, MATCH(Fixed!$B431,'UUW 4B'!$B$5:$B$618,0), MATCH(Fixed!G$1,'UUW 4B'!$A$5:$AF$5,0))</f>
        <v>N/A</v>
      </c>
      <c r="H431" t="str">
        <f>INDEX('UUW 4B'!$A$5:$AF$618, MATCH(Fixed!$B431,'UUW 4B'!$B$5:$B$618,0), MATCH(Fixed!H$1,'UUW 4B'!$A$5:$AF$5,0))</f>
        <v>Senior</v>
      </c>
      <c r="I431" t="str">
        <f>INDEX('UUW 4B'!$A$5:$AF$618, MATCH(Fixed!$B431,'UUW 4B'!$B$5:$B$618,0), MATCH(Fixed!I$1,'UUW 4B'!$A$5:$AF$5,0))</f>
        <v>A3; A-</v>
      </c>
      <c r="J431" t="str">
        <f>INDEX('UUW 4B'!$A$5:$AF$618, MATCH(Fixed!$B431,'UUW 4B'!$B$5:$B$618,0), MATCH(Fixed!J$1,'UUW 4B'!$A$5:$AF$5,0))</f>
        <v>GBP</v>
      </c>
      <c r="K431">
        <f>INDEX('UUW 4B'!$A$5:$AF$618, MATCH(Fixed!$B431,'UUW 4B'!$B$5:$B$618,0), MATCH(Fixed!K$1,'UUW 4B'!$A$5:$AF$5,0))</f>
        <v>33328</v>
      </c>
      <c r="L431">
        <f>INDEX('UUW 4B'!$A$5:$AF$618, MATCH(Fixed!$B431,'UUW 4B'!$B$5:$B$618,0), MATCH(Fixed!L$1,'UUW 4B'!$A$5:$AF$5,0))</f>
        <v>100</v>
      </c>
      <c r="M431">
        <f>INDEX('UUW 4B'!$A$5:$AF$618, MATCH(Fixed!$B431,'UUW 4B'!$B$5:$B$618,0), MATCH(Fixed!M$1,'UUW 4B'!$A$5:$AF$5,0))</f>
        <v>55974</v>
      </c>
      <c r="N431">
        <f>INDEX('UUW 4B'!$A$5:$AF$618, MATCH(Fixed!$B431,'UUW 4B'!$B$5:$B$618,0), MATCH(Fixed!N$1,'UUW 4B'!$A$5:$AF$5,0))</f>
        <v>11.491065560157903</v>
      </c>
      <c r="O431">
        <f>INDEX('UUW 4B'!$A$5:$AF$618, MATCH(Fixed!$B431,'UUW 4B'!$B$5:$B$618,0), MATCH(Fixed!O$1,'UUW 4B'!$A$5:$AF$5,0))</f>
        <v>40.009</v>
      </c>
      <c r="P431">
        <f>INDEX('UUW 4B'!$A$5:$AF$618, MATCH(Fixed!$B431,'UUW 4B'!$B$5:$B$618,0), MATCH(Fixed!P$1,'UUW 4B'!$A$5:$AF$5,0))</f>
        <v>25.530749140000008</v>
      </c>
      <c r="Q431">
        <f>INDEX('UUW 4B'!$A$5:$AF$618, MATCH(Fixed!$B431,'UUW 4B'!$B$5:$B$618,0), MATCH(Fixed!Q$1,'UUW 4B'!$A$5:$AF$5,0))</f>
        <v>25.530749140000008</v>
      </c>
      <c r="R431">
        <f>INDEX('UUW 4B'!$A$5:$AF$618, MATCH(Fixed!$B431,'UUW 4B'!$B$5:$B$618,0), MATCH(Fixed!R$1,'UUW 4B'!$A$5:$AF$5,0))</f>
        <v>293.37551216768509</v>
      </c>
      <c r="S431">
        <f>INDEX('UUW 4B'!$A$5:$AF$618, MATCH(Fixed!$B431,'UUW 4B'!$B$5:$B$618,0), MATCH(Fixed!S$1,'UUW 4B'!$A$5:$AF$5,0))</f>
        <v>8.8073607871720361E-2</v>
      </c>
      <c r="T431">
        <f>INDEX('UUW 4B'!$A$5:$AF$618, MATCH(Fixed!$B431,'UUW 4B'!$B$5:$B$618,0), MATCH(Fixed!T$1,'UUW 4B'!$A$5:$AF$5,0))</f>
        <v>9.7674257352941218E-2</v>
      </c>
      <c r="U431">
        <f>INDEX('UUW 4B'!$A$5:$AF$618, MATCH(Fixed!$B431,'UUW 4B'!$B$5:$B$618,0), MATCH(Fixed!U$1,'UUW 4B'!$A$5:$AF$5,0))</f>
        <v>0</v>
      </c>
      <c r="V431">
        <f>INDEX('UUW 4B'!$A$5:$AF$618, MATCH(Fixed!$B431,'UUW 4B'!$B$5:$B$618,0), MATCH(Fixed!V$1,'UUW 4B'!$A$5:$AF$5,0))</f>
        <v>0</v>
      </c>
      <c r="W431">
        <f>INDEX('UUW 4B'!$A$5:$AF$618, MATCH(Fixed!$B431,'UUW 4B'!$B$5:$B$618,0), MATCH(Fixed!W$1,'UUW 4B'!$A$5:$AF$5,0))</f>
        <v>0</v>
      </c>
      <c r="X431">
        <f>INDEX('UUW 4B'!$A$5:$AF$618, MATCH(Fixed!$B431,'UUW 4B'!$B$5:$B$618,0), MATCH(Fixed!X$1,'UUW 4B'!$A$5:$AF$5,0))</f>
        <v>0.11962774249999999</v>
      </c>
      <c r="Y431">
        <f>INDEX('UUW 4B'!$A$5:$AF$618, MATCH(Fixed!$B431,'UUW 4B'!$B$5:$B$618,0), MATCH(Fixed!Y$1,'UUW 4B'!$A$5:$AF$5,0))</f>
        <v>3.0541858839520173</v>
      </c>
      <c r="Z431">
        <f>INDEX('UUW 4B'!$A$5:$AF$618, MATCH(Fixed!$B431,'UUW 4B'!$B$5:$B$618,0), MATCH(Fixed!Z$1,'UUW 4B'!$A$5:$AF$5,0))</f>
        <v>3.0541858839520173</v>
      </c>
      <c r="AA431">
        <f>INDEX('UUW 4B'!$A$5:$AF$618, MATCH(Fixed!$B431,'UUW 4B'!$B$5:$B$618,0), MATCH(Fixed!AA$1,'UUW 4B'!$A$5:$AF$5,0))</f>
        <v>0</v>
      </c>
      <c r="AB431">
        <f>INDEX('UUW 4B'!$A$5:$AF$618, MATCH(Fixed!$B431,'UUW 4B'!$B$5:$B$618,0), MATCH(Fixed!AB$1,'UUW 4B'!$A$5:$AF$5,0))</f>
        <v>0</v>
      </c>
      <c r="AC431">
        <f>INDEX('UUW 4B'!$A$5:$AF$618, MATCH(Fixed!$B431,'UUW 4B'!$B$5:$B$618,0), MATCH(Fixed!AC$1,'UUW 4B'!$A$5:$AF$5,0))</f>
        <v>0</v>
      </c>
      <c r="AD431">
        <f>INDEX('UUW 4B'!$A$5:$AF$618, MATCH(Fixed!$B431,'UUW 4B'!$B$5:$B$618,0), MATCH(Fixed!AD$1,'UUW 4B'!$A$5:$AF$5,0))</f>
        <v>25.530749140000008</v>
      </c>
      <c r="AE431">
        <f>INDEX('UUW 4B'!$A$5:$AF$618, MATCH(Fixed!$B431,'UUW 4B'!$B$5:$B$618,0), MATCH(Fixed!AE$1,'UUW 4B'!$A$5:$AF$5,0))</f>
        <v>46.337141403644239</v>
      </c>
      <c r="AF431">
        <f>INDEX('UUW 4B'!$A$5:$AF$618, MATCH(Fixed!$B431,'UUW 4B'!$B$5:$B$618,0), MATCH(Fixed!AF$1,'UUW 4B'!$A$5:$AF$5,0))</f>
        <v>0</v>
      </c>
    </row>
    <row r="432" spans="1:32" x14ac:dyDescent="0.25">
      <c r="A432" t="s">
        <v>9</v>
      </c>
      <c r="B432" t="s">
        <v>574</v>
      </c>
      <c r="C432" t="str">
        <f>INDEX('UUW 4B'!$A$5:$AF$618, MATCH(Fixed!$B432,'UUW 4B'!$B$5:$B$618,0), MATCH(Fixed!C$1,'UUW 4B'!$A$5:$AF$5,0))</f>
        <v>United Utilities Water Finance PLC: GBP Notes 2.000% 250m 2033</v>
      </c>
      <c r="D432" t="str">
        <f>INDEX('UUW 4B'!$A$5:$AF$618, MATCH(Fixed!$B432,'UUW 4B'!$B$5:$B$618,0), MATCH(Fixed!D$1,'UUW 4B'!$A$5:$AF$5,0))</f>
        <v>United Utilities Water Finance PLC</v>
      </c>
      <c r="E432" t="str">
        <f>INDEX('UUW 4B'!$A$5:$AF$618, MATCH(Fixed!$B432,'UUW 4B'!$B$5:$B$618,0), MATCH(Fixed!E$1,'UUW 4B'!$A$5:$AF$5,0))</f>
        <v>Bond</v>
      </c>
      <c r="F432" t="str">
        <f>INDEX('UUW 4B'!$A$5:$AF$618, MATCH(Fixed!$B432,'UUW 4B'!$B$5:$B$618,0), MATCH(Fixed!F$1,'UUW 4B'!$A$5:$AF$5,0))</f>
        <v>Bullet</v>
      </c>
      <c r="G432" t="str">
        <f>INDEX('UUW 4B'!$A$5:$AF$618, MATCH(Fixed!$B432,'UUW 4B'!$B$5:$B$618,0), MATCH(Fixed!G$1,'UUW 4B'!$A$5:$AF$5,0))</f>
        <v>XS2022043256</v>
      </c>
      <c r="H432" t="str">
        <f>INDEX('UUW 4B'!$A$5:$AF$618, MATCH(Fixed!$B432,'UUW 4B'!$B$5:$B$618,0), MATCH(Fixed!H$1,'UUW 4B'!$A$5:$AF$5,0))</f>
        <v>Senior</v>
      </c>
      <c r="I432" t="str">
        <f>INDEX('UUW 4B'!$A$5:$AF$618, MATCH(Fixed!$B432,'UUW 4B'!$B$5:$B$618,0), MATCH(Fixed!I$1,'UUW 4B'!$A$5:$AF$5,0))</f>
        <v>A3; A-</v>
      </c>
      <c r="J432" t="str">
        <f>INDEX('UUW 4B'!$A$5:$AF$618, MATCH(Fixed!$B432,'UUW 4B'!$B$5:$B$618,0), MATCH(Fixed!J$1,'UUW 4B'!$A$5:$AF$5,0))</f>
        <v>GBP</v>
      </c>
      <c r="K432">
        <f>INDEX('UUW 4B'!$A$5:$AF$618, MATCH(Fixed!$B432,'UUW 4B'!$B$5:$B$618,0), MATCH(Fixed!K$1,'UUW 4B'!$A$5:$AF$5,0))</f>
        <v>43649</v>
      </c>
      <c r="L432">
        <f>INDEX('UUW 4B'!$A$5:$AF$618, MATCH(Fixed!$B432,'UUW 4B'!$B$5:$B$618,0), MATCH(Fixed!L$1,'UUW 4B'!$A$5:$AF$5,0))</f>
        <v>98.196000000000012</v>
      </c>
      <c r="M432">
        <f>INDEX('UUW 4B'!$A$5:$AF$618, MATCH(Fixed!$B432,'UUW 4B'!$B$5:$B$618,0), MATCH(Fixed!M$1,'UUW 4B'!$A$5:$AF$5,0))</f>
        <v>48764</v>
      </c>
      <c r="N432">
        <f>INDEX('UUW 4B'!$A$5:$AF$618, MATCH(Fixed!$B432,'UUW 4B'!$B$5:$B$618,0), MATCH(Fixed!N$1,'UUW 4B'!$A$5:$AF$5,0))</f>
        <v>11.268493150684931</v>
      </c>
      <c r="O432">
        <f>INDEX('UUW 4B'!$A$5:$AF$618, MATCH(Fixed!$B432,'UUW 4B'!$B$5:$B$618,0), MATCH(Fixed!O$1,'UUW 4B'!$A$5:$AF$5,0))</f>
        <v>245.49</v>
      </c>
      <c r="P432">
        <f>INDEX('UUW 4B'!$A$5:$AF$618, MATCH(Fixed!$B432,'UUW 4B'!$B$5:$B$618,0), MATCH(Fixed!P$1,'UUW 4B'!$A$5:$AF$5,0))</f>
        <v>249.99999999999997</v>
      </c>
      <c r="Q432">
        <f>INDEX('UUW 4B'!$A$5:$AF$618, MATCH(Fixed!$B432,'UUW 4B'!$B$5:$B$618,0), MATCH(Fixed!Q$1,'UUW 4B'!$A$5:$AF$5,0))</f>
        <v>249.99999999999997</v>
      </c>
      <c r="R432">
        <f>INDEX('UUW 4B'!$A$5:$AF$618, MATCH(Fixed!$B432,'UUW 4B'!$B$5:$B$618,0), MATCH(Fixed!R$1,'UUW 4B'!$A$5:$AF$5,0))</f>
        <v>2817.1232876712324</v>
      </c>
      <c r="S432">
        <f>INDEX('UUW 4B'!$A$5:$AF$618, MATCH(Fixed!$B432,'UUW 4B'!$B$5:$B$618,0), MATCH(Fixed!S$1,'UUW 4B'!$A$5:$AF$5,0))</f>
        <v>-8.7463556851310464E-3</v>
      </c>
      <c r="T432">
        <f>INDEX('UUW 4B'!$A$5:$AF$618, MATCH(Fixed!$B432,'UUW 4B'!$B$5:$B$618,0), MATCH(Fixed!T$1,'UUW 4B'!$A$5:$AF$5,0))</f>
        <v>0</v>
      </c>
      <c r="U432">
        <f>INDEX('UUW 4B'!$A$5:$AF$618, MATCH(Fixed!$B432,'UUW 4B'!$B$5:$B$618,0), MATCH(Fixed!U$1,'UUW 4B'!$A$5:$AF$5,0))</f>
        <v>0</v>
      </c>
      <c r="V432">
        <f>INDEX('UUW 4B'!$A$5:$AF$618, MATCH(Fixed!$B432,'UUW 4B'!$B$5:$B$618,0), MATCH(Fixed!V$1,'UUW 4B'!$A$5:$AF$5,0))</f>
        <v>0</v>
      </c>
      <c r="W432">
        <f>INDEX('UUW 4B'!$A$5:$AF$618, MATCH(Fixed!$B432,'UUW 4B'!$B$5:$B$618,0), MATCH(Fixed!W$1,'UUW 4B'!$A$5:$AF$5,0))</f>
        <v>0</v>
      </c>
      <c r="X432">
        <f>INDEX('UUW 4B'!$A$5:$AF$618, MATCH(Fixed!$B432,'UUW 4B'!$B$5:$B$618,0), MATCH(Fixed!X$1,'UUW 4B'!$A$5:$AF$5,0))</f>
        <v>0.02</v>
      </c>
      <c r="Y432">
        <f>INDEX('UUW 4B'!$A$5:$AF$618, MATCH(Fixed!$B432,'UUW 4B'!$B$5:$B$618,0), MATCH(Fixed!Y$1,'UUW 4B'!$A$5:$AF$5,0))</f>
        <v>4.9999999999999991</v>
      </c>
      <c r="Z432">
        <f>INDEX('UUW 4B'!$A$5:$AF$618, MATCH(Fixed!$B432,'UUW 4B'!$B$5:$B$618,0), MATCH(Fixed!Z$1,'UUW 4B'!$A$5:$AF$5,0))</f>
        <v>4.9999999999999991</v>
      </c>
      <c r="AA432">
        <f>INDEX('UUW 4B'!$A$5:$AF$618, MATCH(Fixed!$B432,'UUW 4B'!$B$5:$B$618,0), MATCH(Fixed!AA$1,'UUW 4B'!$A$5:$AF$5,0))</f>
        <v>0</v>
      </c>
      <c r="AB432">
        <f>INDEX('UUW 4B'!$A$5:$AF$618, MATCH(Fixed!$B432,'UUW 4B'!$B$5:$B$618,0), MATCH(Fixed!AB$1,'UUW 4B'!$A$5:$AF$5,0))</f>
        <v>0</v>
      </c>
      <c r="AC432">
        <f>INDEX('UUW 4B'!$A$5:$AF$618, MATCH(Fixed!$B432,'UUW 4B'!$B$5:$B$618,0), MATCH(Fixed!AC$1,'UUW 4B'!$A$5:$AF$5,0))</f>
        <v>-4.356988027594622</v>
      </c>
      <c r="AD432">
        <f>INDEX('UUW 4B'!$A$5:$AF$618, MATCH(Fixed!$B432,'UUW 4B'!$B$5:$B$618,0), MATCH(Fixed!AD$1,'UUW 4B'!$A$5:$AF$5,0))</f>
        <v>245.64301197240536</v>
      </c>
      <c r="AE432">
        <f>INDEX('UUW 4B'!$A$5:$AF$618, MATCH(Fixed!$B432,'UUW 4B'!$B$5:$B$618,0), MATCH(Fixed!AE$1,'UUW 4B'!$A$5:$AF$5,0))</f>
        <v>236.9</v>
      </c>
      <c r="AF432" t="str">
        <f>INDEX('UUW 4B'!$A$5:$AF$618, MATCH(Fixed!$B432,'UUW 4B'!$B$5:$B$618,0), MATCH(Fixed!AF$1,'UUW 4B'!$A$5:$AF$5,0))</f>
        <v>Unamortised debt issue costs is bond discount.</v>
      </c>
    </row>
    <row r="433" spans="1:32" x14ac:dyDescent="0.25">
      <c r="A433" t="s">
        <v>9</v>
      </c>
      <c r="B433" t="s">
        <v>575</v>
      </c>
      <c r="C433" t="str">
        <f>INDEX('UUW 4B'!$A$5:$AF$618, MATCH(Fixed!$B433,'UUW 4B'!$B$5:$B$618,0), MATCH(Fixed!C$1,'UUW 4B'!$A$5:$AF$5,0))</f>
        <v>United Utilities Water Finance PLC: GBP Notes 1.875% 300m 2042</v>
      </c>
      <c r="D433" t="str">
        <f>INDEX('UUW 4B'!$A$5:$AF$618, MATCH(Fixed!$B433,'UUW 4B'!$B$5:$B$618,0), MATCH(Fixed!D$1,'UUW 4B'!$A$5:$AF$5,0))</f>
        <v>United Utilities Water Finance PLC</v>
      </c>
      <c r="E433" t="str">
        <f>INDEX('UUW 4B'!$A$5:$AF$618, MATCH(Fixed!$B433,'UUW 4B'!$B$5:$B$618,0), MATCH(Fixed!E$1,'UUW 4B'!$A$5:$AF$5,0))</f>
        <v>Bond</v>
      </c>
      <c r="F433" t="str">
        <f>INDEX('UUW 4B'!$A$5:$AF$618, MATCH(Fixed!$B433,'UUW 4B'!$B$5:$B$618,0), MATCH(Fixed!F$1,'UUW 4B'!$A$5:$AF$5,0))</f>
        <v>Bullet</v>
      </c>
      <c r="G433" t="str">
        <f>INDEX('UUW 4B'!$A$5:$AF$618, MATCH(Fixed!$B433,'UUW 4B'!$B$5:$B$618,0), MATCH(Fixed!G$1,'UUW 4B'!$A$5:$AF$5,0))</f>
        <v>XS2182444914</v>
      </c>
      <c r="H433" t="str">
        <f>INDEX('UUW 4B'!$A$5:$AF$618, MATCH(Fixed!$B433,'UUW 4B'!$B$5:$B$618,0), MATCH(Fixed!H$1,'UUW 4B'!$A$5:$AF$5,0))</f>
        <v>Senior</v>
      </c>
      <c r="I433" t="str">
        <f>INDEX('UUW 4B'!$A$5:$AF$618, MATCH(Fixed!$B433,'UUW 4B'!$B$5:$B$618,0), MATCH(Fixed!I$1,'UUW 4B'!$A$5:$AF$5,0))</f>
        <v>A3; A-</v>
      </c>
      <c r="J433" t="str">
        <f>INDEX('UUW 4B'!$A$5:$AF$618, MATCH(Fixed!$B433,'UUW 4B'!$B$5:$B$618,0), MATCH(Fixed!J$1,'UUW 4B'!$A$5:$AF$5,0))</f>
        <v>GBP</v>
      </c>
      <c r="K433">
        <f>INDEX('UUW 4B'!$A$5:$AF$618, MATCH(Fixed!$B433,'UUW 4B'!$B$5:$B$618,0), MATCH(Fixed!K$1,'UUW 4B'!$A$5:$AF$5,0))</f>
        <v>43985</v>
      </c>
      <c r="L433">
        <f>INDEX('UUW 4B'!$A$5:$AF$618, MATCH(Fixed!$B433,'UUW 4B'!$B$5:$B$618,0), MATCH(Fixed!L$1,'UUW 4B'!$A$5:$AF$5,0))</f>
        <v>98.379000000000005</v>
      </c>
      <c r="M433">
        <f>INDEX('UUW 4B'!$A$5:$AF$618, MATCH(Fixed!$B433,'UUW 4B'!$B$5:$B$618,0), MATCH(Fixed!M$1,'UUW 4B'!$A$5:$AF$5,0))</f>
        <v>52020</v>
      </c>
      <c r="N433">
        <f>INDEX('UUW 4B'!$A$5:$AF$618, MATCH(Fixed!$B433,'UUW 4B'!$B$5:$B$618,0), MATCH(Fixed!N$1,'UUW 4B'!$A$5:$AF$5,0))</f>
        <v>20.18904109589041</v>
      </c>
      <c r="O433">
        <f>INDEX('UUW 4B'!$A$5:$AF$618, MATCH(Fixed!$B433,'UUW 4B'!$B$5:$B$618,0), MATCH(Fixed!O$1,'UUW 4B'!$A$5:$AF$5,0))</f>
        <v>295.137</v>
      </c>
      <c r="P433">
        <f>INDEX('UUW 4B'!$A$5:$AF$618, MATCH(Fixed!$B433,'UUW 4B'!$B$5:$B$618,0), MATCH(Fixed!P$1,'UUW 4B'!$A$5:$AF$5,0))</f>
        <v>300</v>
      </c>
      <c r="Q433">
        <f>INDEX('UUW 4B'!$A$5:$AF$618, MATCH(Fixed!$B433,'UUW 4B'!$B$5:$B$618,0), MATCH(Fixed!Q$1,'UUW 4B'!$A$5:$AF$5,0))</f>
        <v>300</v>
      </c>
      <c r="R433">
        <f>INDEX('UUW 4B'!$A$5:$AF$618, MATCH(Fixed!$B433,'UUW 4B'!$B$5:$B$618,0), MATCH(Fixed!R$1,'UUW 4B'!$A$5:$AF$5,0))</f>
        <v>6056.7123287671229</v>
      </c>
      <c r="S433">
        <f>INDEX('UUW 4B'!$A$5:$AF$618, MATCH(Fixed!$B433,'UUW 4B'!$B$5:$B$618,0), MATCH(Fixed!S$1,'UUW 4B'!$A$5:$AF$5,0))</f>
        <v>-9.9611273080659757E-3</v>
      </c>
      <c r="T433">
        <f>INDEX('UUW 4B'!$A$5:$AF$618, MATCH(Fixed!$B433,'UUW 4B'!$B$5:$B$618,0), MATCH(Fixed!T$1,'UUW 4B'!$A$5:$AF$5,0))</f>
        <v>-1.225490196078427E-3</v>
      </c>
      <c r="U433">
        <f>INDEX('UUW 4B'!$A$5:$AF$618, MATCH(Fixed!$B433,'UUW 4B'!$B$5:$B$618,0), MATCH(Fixed!U$1,'UUW 4B'!$A$5:$AF$5,0))</f>
        <v>0</v>
      </c>
      <c r="V433">
        <f>INDEX('UUW 4B'!$A$5:$AF$618, MATCH(Fixed!$B433,'UUW 4B'!$B$5:$B$618,0), MATCH(Fixed!V$1,'UUW 4B'!$A$5:$AF$5,0))</f>
        <v>0</v>
      </c>
      <c r="W433">
        <f>INDEX('UUW 4B'!$A$5:$AF$618, MATCH(Fixed!$B433,'UUW 4B'!$B$5:$B$618,0), MATCH(Fixed!W$1,'UUW 4B'!$A$5:$AF$5,0))</f>
        <v>0</v>
      </c>
      <c r="X433">
        <f>INDEX('UUW 4B'!$A$5:$AF$618, MATCH(Fixed!$B433,'UUW 4B'!$B$5:$B$618,0), MATCH(Fixed!X$1,'UUW 4B'!$A$5:$AF$5,0))</f>
        <v>1.8749999999999999E-2</v>
      </c>
      <c r="Y433">
        <f>INDEX('UUW 4B'!$A$5:$AF$618, MATCH(Fixed!$B433,'UUW 4B'!$B$5:$B$618,0), MATCH(Fixed!Y$1,'UUW 4B'!$A$5:$AF$5,0))</f>
        <v>5.625</v>
      </c>
      <c r="Z433">
        <f>INDEX('UUW 4B'!$A$5:$AF$618, MATCH(Fixed!$B433,'UUW 4B'!$B$5:$B$618,0), MATCH(Fixed!Z$1,'UUW 4B'!$A$5:$AF$5,0))</f>
        <v>5.625</v>
      </c>
      <c r="AA433">
        <f>INDEX('UUW 4B'!$A$5:$AF$618, MATCH(Fixed!$B433,'UUW 4B'!$B$5:$B$618,0), MATCH(Fixed!AA$1,'UUW 4B'!$A$5:$AF$5,0))</f>
        <v>0</v>
      </c>
      <c r="AB433">
        <f>INDEX('UUW 4B'!$A$5:$AF$618, MATCH(Fixed!$B433,'UUW 4B'!$B$5:$B$618,0), MATCH(Fixed!AB$1,'UUW 4B'!$A$5:$AF$5,0))</f>
        <v>0</v>
      </c>
      <c r="AC433">
        <f>INDEX('UUW 4B'!$A$5:$AF$618, MATCH(Fixed!$B433,'UUW 4B'!$B$5:$B$618,0), MATCH(Fixed!AC$1,'UUW 4B'!$A$5:$AF$5,0))</f>
        <v>-4.5483143099999994</v>
      </c>
      <c r="AD433">
        <f>INDEX('UUW 4B'!$A$5:$AF$618, MATCH(Fixed!$B433,'UUW 4B'!$B$5:$B$618,0), MATCH(Fixed!AD$1,'UUW 4B'!$A$5:$AF$5,0))</f>
        <v>295.45168568999998</v>
      </c>
      <c r="AE433">
        <f>INDEX('UUW 4B'!$A$5:$AF$618, MATCH(Fixed!$B433,'UUW 4B'!$B$5:$B$618,0), MATCH(Fixed!AE$1,'UUW 4B'!$A$5:$AF$5,0))</f>
        <v>257.10000000000002</v>
      </c>
      <c r="AF433" t="str">
        <f>INDEX('UUW 4B'!$A$5:$AF$618, MATCH(Fixed!$B433,'UUW 4B'!$B$5:$B$618,0), MATCH(Fixed!AF$1,'UUW 4B'!$A$5:$AF$5,0))</f>
        <v>Unamortised debt issue costs is bond discount.</v>
      </c>
    </row>
    <row r="434" spans="1:32" x14ac:dyDescent="0.25">
      <c r="A434" t="s">
        <v>9</v>
      </c>
      <c r="B434" t="s">
        <v>576</v>
      </c>
      <c r="C434" t="str">
        <f>INDEX('UUW 4B'!$A$5:$AF$618, MATCH(Fixed!$B434,'UUW 4B'!$B$5:$B$618,0), MATCH(Fixed!C$1,'UUW 4B'!$A$5:$AF$5,0))</f>
        <v>United Utilities Water Finance PLC: GBP Notes 1.750% 250m 2038</v>
      </c>
      <c r="D434" t="str">
        <f>INDEX('UUW 4B'!$A$5:$AF$618, MATCH(Fixed!$B434,'UUW 4B'!$B$5:$B$618,0), MATCH(Fixed!D$1,'UUW 4B'!$A$5:$AF$5,0))</f>
        <v>United Utilities Water Finance PLC</v>
      </c>
      <c r="E434" t="str">
        <f>INDEX('UUW 4B'!$A$5:$AF$618, MATCH(Fixed!$B434,'UUW 4B'!$B$5:$B$618,0), MATCH(Fixed!E$1,'UUW 4B'!$A$5:$AF$5,0))</f>
        <v>Bond</v>
      </c>
      <c r="F434" t="str">
        <f>INDEX('UUW 4B'!$A$5:$AF$618, MATCH(Fixed!$B434,'UUW 4B'!$B$5:$B$618,0), MATCH(Fixed!F$1,'UUW 4B'!$A$5:$AF$5,0))</f>
        <v>Bullet</v>
      </c>
      <c r="G434" t="str">
        <f>INDEX('UUW 4B'!$A$5:$AF$618, MATCH(Fixed!$B434,'UUW 4B'!$B$5:$B$618,0), MATCH(Fixed!G$1,'UUW 4B'!$A$5:$AF$5,0))</f>
        <v>XS2114778140</v>
      </c>
      <c r="H434" t="str">
        <f>INDEX('UUW 4B'!$A$5:$AF$618, MATCH(Fixed!$B434,'UUW 4B'!$B$5:$B$618,0), MATCH(Fixed!H$1,'UUW 4B'!$A$5:$AF$5,0))</f>
        <v>Senior</v>
      </c>
      <c r="I434" t="str">
        <f>INDEX('UUW 4B'!$A$5:$AF$618, MATCH(Fixed!$B434,'UUW 4B'!$B$5:$B$618,0), MATCH(Fixed!I$1,'UUW 4B'!$A$5:$AF$5,0))</f>
        <v>A3; A-</v>
      </c>
      <c r="J434" t="str">
        <f>INDEX('UUW 4B'!$A$5:$AF$618, MATCH(Fixed!$B434,'UUW 4B'!$B$5:$B$618,0), MATCH(Fixed!J$1,'UUW 4B'!$A$5:$AF$5,0))</f>
        <v>GBP</v>
      </c>
      <c r="K434">
        <f>INDEX('UUW 4B'!$A$5:$AF$618, MATCH(Fixed!$B434,'UUW 4B'!$B$5:$B$618,0), MATCH(Fixed!K$1,'UUW 4B'!$A$5:$AF$5,0))</f>
        <v>43871</v>
      </c>
      <c r="L434">
        <f>INDEX('UUW 4B'!$A$5:$AF$618, MATCH(Fixed!$B434,'UUW 4B'!$B$5:$B$618,0), MATCH(Fixed!L$1,'UUW 4B'!$A$5:$AF$5,0))</f>
        <v>99.177999999999997</v>
      </c>
      <c r="M434">
        <f>INDEX('UUW 4B'!$A$5:$AF$618, MATCH(Fixed!$B434,'UUW 4B'!$B$5:$B$618,0), MATCH(Fixed!M$1,'UUW 4B'!$A$5:$AF$5,0))</f>
        <v>50446</v>
      </c>
      <c r="N434">
        <f>INDEX('UUW 4B'!$A$5:$AF$618, MATCH(Fixed!$B434,'UUW 4B'!$B$5:$B$618,0), MATCH(Fixed!N$1,'UUW 4B'!$A$5:$AF$5,0))</f>
        <v>15.876712328767123</v>
      </c>
      <c r="O434">
        <f>INDEX('UUW 4B'!$A$5:$AF$618, MATCH(Fixed!$B434,'UUW 4B'!$B$5:$B$618,0), MATCH(Fixed!O$1,'UUW 4B'!$A$5:$AF$5,0))</f>
        <v>247.94499999999999</v>
      </c>
      <c r="P434">
        <f>INDEX('UUW 4B'!$A$5:$AF$618, MATCH(Fixed!$B434,'UUW 4B'!$B$5:$B$618,0), MATCH(Fixed!P$1,'UUW 4B'!$A$5:$AF$5,0))</f>
        <v>250</v>
      </c>
      <c r="Q434">
        <f>INDEX('UUW 4B'!$A$5:$AF$618, MATCH(Fixed!$B434,'UUW 4B'!$B$5:$B$618,0), MATCH(Fixed!Q$1,'UUW 4B'!$A$5:$AF$5,0))</f>
        <v>250</v>
      </c>
      <c r="R434">
        <f>INDEX('UUW 4B'!$A$5:$AF$618, MATCH(Fixed!$B434,'UUW 4B'!$B$5:$B$618,0), MATCH(Fixed!R$1,'UUW 4B'!$A$5:$AF$5,0))</f>
        <v>3969.178082191781</v>
      </c>
      <c r="S434">
        <f>INDEX('UUW 4B'!$A$5:$AF$618, MATCH(Fixed!$B434,'UUW 4B'!$B$5:$B$618,0), MATCH(Fixed!S$1,'UUW 4B'!$A$5:$AF$5,0))</f>
        <v>-1.1175898931000794E-2</v>
      </c>
      <c r="T434">
        <f>INDEX('UUW 4B'!$A$5:$AF$618, MATCH(Fixed!$B434,'UUW 4B'!$B$5:$B$618,0), MATCH(Fixed!T$1,'UUW 4B'!$A$5:$AF$5,0))</f>
        <v>-2.450980392156854E-3</v>
      </c>
      <c r="U434">
        <f>INDEX('UUW 4B'!$A$5:$AF$618, MATCH(Fixed!$B434,'UUW 4B'!$B$5:$B$618,0), MATCH(Fixed!U$1,'UUW 4B'!$A$5:$AF$5,0))</f>
        <v>0</v>
      </c>
      <c r="V434">
        <f>INDEX('UUW 4B'!$A$5:$AF$618, MATCH(Fixed!$B434,'UUW 4B'!$B$5:$B$618,0), MATCH(Fixed!V$1,'UUW 4B'!$A$5:$AF$5,0))</f>
        <v>0</v>
      </c>
      <c r="W434">
        <f>INDEX('UUW 4B'!$A$5:$AF$618, MATCH(Fixed!$B434,'UUW 4B'!$B$5:$B$618,0), MATCH(Fixed!W$1,'UUW 4B'!$A$5:$AF$5,0))</f>
        <v>0</v>
      </c>
      <c r="X434">
        <f>INDEX('UUW 4B'!$A$5:$AF$618, MATCH(Fixed!$B434,'UUW 4B'!$B$5:$B$618,0), MATCH(Fixed!X$1,'UUW 4B'!$A$5:$AF$5,0))</f>
        <v>1.7500000000000002E-2</v>
      </c>
      <c r="Y434">
        <f>INDEX('UUW 4B'!$A$5:$AF$618, MATCH(Fixed!$B434,'UUW 4B'!$B$5:$B$618,0), MATCH(Fixed!Y$1,'UUW 4B'!$A$5:$AF$5,0))</f>
        <v>4.375</v>
      </c>
      <c r="Z434">
        <f>INDEX('UUW 4B'!$A$5:$AF$618, MATCH(Fixed!$B434,'UUW 4B'!$B$5:$B$618,0), MATCH(Fixed!Z$1,'UUW 4B'!$A$5:$AF$5,0))</f>
        <v>4.375</v>
      </c>
      <c r="AA434">
        <f>INDEX('UUW 4B'!$A$5:$AF$618, MATCH(Fixed!$B434,'UUW 4B'!$B$5:$B$618,0), MATCH(Fixed!AA$1,'UUW 4B'!$A$5:$AF$5,0))</f>
        <v>0</v>
      </c>
      <c r="AB434">
        <f>INDEX('UUW 4B'!$A$5:$AF$618, MATCH(Fixed!$B434,'UUW 4B'!$B$5:$B$618,0), MATCH(Fixed!AB$1,'UUW 4B'!$A$5:$AF$5,0))</f>
        <v>0</v>
      </c>
      <c r="AC434">
        <f>INDEX('UUW 4B'!$A$5:$AF$618, MATCH(Fixed!$B434,'UUW 4B'!$B$5:$B$618,0), MATCH(Fixed!AC$1,'UUW 4B'!$A$5:$AF$5,0))</f>
        <v>-1.84386491</v>
      </c>
      <c r="AD434">
        <f>INDEX('UUW 4B'!$A$5:$AF$618, MATCH(Fixed!$B434,'UUW 4B'!$B$5:$B$618,0), MATCH(Fixed!AD$1,'UUW 4B'!$A$5:$AF$5,0))</f>
        <v>248.15613508999999</v>
      </c>
      <c r="AE434">
        <f>INDEX('UUW 4B'!$A$5:$AF$618, MATCH(Fixed!$B434,'UUW 4B'!$B$5:$B$618,0), MATCH(Fixed!AE$1,'UUW 4B'!$A$5:$AF$5,0))</f>
        <v>215</v>
      </c>
      <c r="AF434" t="str">
        <f>INDEX('UUW 4B'!$A$5:$AF$618, MATCH(Fixed!$B434,'UUW 4B'!$B$5:$B$618,0), MATCH(Fixed!AF$1,'UUW 4B'!$A$5:$AF$5,0))</f>
        <v>Unamortised debt issue costs is bond discount.</v>
      </c>
    </row>
    <row r="435" spans="1:32" x14ac:dyDescent="0.25">
      <c r="A435" t="s">
        <v>9</v>
      </c>
      <c r="B435" t="s">
        <v>577</v>
      </c>
      <c r="C435" t="str">
        <f>INDEX('UUW 4B'!$A$5:$AF$618, MATCH(Fixed!$B435,'UUW 4B'!$B$5:$B$618,0), MATCH(Fixed!C$1,'UUW 4B'!$A$5:$AF$5,0))</f>
        <v>5.625% sterling 300m bond due 2027 (bond)</v>
      </c>
      <c r="D435" t="str">
        <f>INDEX('UUW 4B'!$A$5:$AF$618, MATCH(Fixed!$B435,'UUW 4B'!$B$5:$B$618,0), MATCH(Fixed!D$1,'UUW 4B'!$A$5:$AF$5,0))</f>
        <v>United Utilities Water Limited</v>
      </c>
      <c r="E435" t="str">
        <f>INDEX('UUW 4B'!$A$5:$AF$618, MATCH(Fixed!$B435,'UUW 4B'!$B$5:$B$618,0), MATCH(Fixed!E$1,'UUW 4B'!$A$5:$AF$5,0))</f>
        <v>Bond</v>
      </c>
      <c r="F435" t="str">
        <f>INDEX('UUW 4B'!$A$5:$AF$618, MATCH(Fixed!$B435,'UUW 4B'!$B$5:$B$618,0), MATCH(Fixed!F$1,'UUW 4B'!$A$5:$AF$5,0))</f>
        <v>Bullet</v>
      </c>
      <c r="G435" t="str">
        <f>INDEX('UUW 4B'!$A$5:$AF$618, MATCH(Fixed!$B435,'UUW 4B'!$B$5:$B$618,0), MATCH(Fixed!G$1,'UUW 4B'!$A$5:$AF$5,0))</f>
        <v>XS0159728236</v>
      </c>
      <c r="H435" t="str">
        <f>INDEX('UUW 4B'!$A$5:$AF$618, MATCH(Fixed!$B435,'UUW 4B'!$B$5:$B$618,0), MATCH(Fixed!H$1,'UUW 4B'!$A$5:$AF$5,0))</f>
        <v>Senior</v>
      </c>
      <c r="I435" t="str">
        <f>INDEX('UUW 4B'!$A$5:$AF$618, MATCH(Fixed!$B435,'UUW 4B'!$B$5:$B$618,0), MATCH(Fixed!I$1,'UUW 4B'!$A$5:$AF$5,0))</f>
        <v>A3; A-</v>
      </c>
      <c r="J435" t="str">
        <f>INDEX('UUW 4B'!$A$5:$AF$618, MATCH(Fixed!$B435,'UUW 4B'!$B$5:$B$618,0), MATCH(Fixed!J$1,'UUW 4B'!$A$5:$AF$5,0))</f>
        <v>GBP</v>
      </c>
      <c r="K435" t="str">
        <f>INDEX('UUW 4B'!$A$5:$AF$618, MATCH(Fixed!$B435,'UUW 4B'!$B$5:$B$618,0), MATCH(Fixed!K$1,'UUW 4B'!$A$5:$AF$5,0))</f>
        <v>Tap 1 (£150m) 20.12.2002 
Tap 2 (£50m) 14.04.2003 
Tap 3 (£100m) 22.12.2003</v>
      </c>
      <c r="L435">
        <f>INDEX('UUW 4B'!$A$5:$AF$618, MATCH(Fixed!$B435,'UUW 4B'!$B$5:$B$618,0), MATCH(Fixed!L$1,'UUW 4B'!$A$5:$AF$5,0))</f>
        <v>99.121000000000009</v>
      </c>
      <c r="M435">
        <f>INDEX('UUW 4B'!$A$5:$AF$618, MATCH(Fixed!$B435,'UUW 4B'!$B$5:$B$618,0), MATCH(Fixed!M$1,'UUW 4B'!$A$5:$AF$5,0))</f>
        <v>46741</v>
      </c>
      <c r="N435">
        <f>INDEX('UUW 4B'!$A$5:$AF$618, MATCH(Fixed!$B435,'UUW 4B'!$B$5:$B$618,0), MATCH(Fixed!N$1,'UUW 4B'!$A$5:$AF$5,0))</f>
        <v>5.7260273972602738</v>
      </c>
      <c r="O435">
        <f>INDEX('UUW 4B'!$A$5:$AF$618, MATCH(Fixed!$B435,'UUW 4B'!$B$5:$B$618,0), MATCH(Fixed!O$1,'UUW 4B'!$A$5:$AF$5,0))</f>
        <v>297.363</v>
      </c>
      <c r="P435">
        <f>INDEX('UUW 4B'!$A$5:$AF$618, MATCH(Fixed!$B435,'UUW 4B'!$B$5:$B$618,0), MATCH(Fixed!P$1,'UUW 4B'!$A$5:$AF$5,0))</f>
        <v>300</v>
      </c>
      <c r="Q435">
        <f>INDEX('UUW 4B'!$A$5:$AF$618, MATCH(Fixed!$B435,'UUW 4B'!$B$5:$B$618,0), MATCH(Fixed!Q$1,'UUW 4B'!$A$5:$AF$5,0))</f>
        <v>300</v>
      </c>
      <c r="R435">
        <f>INDEX('UUW 4B'!$A$5:$AF$618, MATCH(Fixed!$B435,'UUW 4B'!$B$5:$B$618,0), MATCH(Fixed!R$1,'UUW 4B'!$A$5:$AF$5,0))</f>
        <v>1717.808219178082</v>
      </c>
      <c r="S435">
        <f>INDEX('UUW 4B'!$A$5:$AF$618, MATCH(Fixed!$B435,'UUW 4B'!$B$5:$B$618,0), MATCH(Fixed!S$1,'UUW 4B'!$A$5:$AF$5,0))</f>
        <v>2.6482021379980569E-2</v>
      </c>
      <c r="T435">
        <f>INDEX('UUW 4B'!$A$5:$AF$618, MATCH(Fixed!$B435,'UUW 4B'!$B$5:$B$618,0), MATCH(Fixed!T$1,'UUW 4B'!$A$5:$AF$5,0))</f>
        <v>3.5539215686274384E-2</v>
      </c>
      <c r="U435">
        <f>INDEX('UUW 4B'!$A$5:$AF$618, MATCH(Fixed!$B435,'UUW 4B'!$B$5:$B$618,0), MATCH(Fixed!U$1,'UUW 4B'!$A$5:$AF$5,0))</f>
        <v>0</v>
      </c>
      <c r="V435">
        <f>INDEX('UUW 4B'!$A$5:$AF$618, MATCH(Fixed!$B435,'UUW 4B'!$B$5:$B$618,0), MATCH(Fixed!V$1,'UUW 4B'!$A$5:$AF$5,0))</f>
        <v>0</v>
      </c>
      <c r="W435">
        <f>INDEX('UUW 4B'!$A$5:$AF$618, MATCH(Fixed!$B435,'UUW 4B'!$B$5:$B$618,0), MATCH(Fixed!W$1,'UUW 4B'!$A$5:$AF$5,0))</f>
        <v>0</v>
      </c>
      <c r="X435">
        <f>INDEX('UUW 4B'!$A$5:$AF$618, MATCH(Fixed!$B435,'UUW 4B'!$B$5:$B$618,0), MATCH(Fixed!X$1,'UUW 4B'!$A$5:$AF$5,0))</f>
        <v>5.6250000000000001E-2</v>
      </c>
      <c r="Y435">
        <f>INDEX('UUW 4B'!$A$5:$AF$618, MATCH(Fixed!$B435,'UUW 4B'!$B$5:$B$618,0), MATCH(Fixed!Y$1,'UUW 4B'!$A$5:$AF$5,0))</f>
        <v>16.875</v>
      </c>
      <c r="Z435">
        <f>INDEX('UUW 4B'!$A$5:$AF$618, MATCH(Fixed!$B435,'UUW 4B'!$B$5:$B$618,0), MATCH(Fixed!Z$1,'UUW 4B'!$A$5:$AF$5,0))</f>
        <v>16.875</v>
      </c>
      <c r="AA435">
        <f>INDEX('UUW 4B'!$A$5:$AF$618, MATCH(Fixed!$B435,'UUW 4B'!$B$5:$B$618,0), MATCH(Fixed!AA$1,'UUW 4B'!$A$5:$AF$5,0))</f>
        <v>0</v>
      </c>
      <c r="AB435">
        <f>INDEX('UUW 4B'!$A$5:$AF$618, MATCH(Fixed!$B435,'UUW 4B'!$B$5:$B$618,0), MATCH(Fixed!AB$1,'UUW 4B'!$A$5:$AF$5,0))</f>
        <v>0</v>
      </c>
      <c r="AC435">
        <f>INDEX('UUW 4B'!$A$5:$AF$618, MATCH(Fixed!$B435,'UUW 4B'!$B$5:$B$618,0), MATCH(Fixed!AC$1,'UUW 4B'!$A$5:$AF$5,0))</f>
        <v>-1.0503103500000002</v>
      </c>
      <c r="AD435">
        <f>INDEX('UUW 4B'!$A$5:$AF$618, MATCH(Fixed!$B435,'UUW 4B'!$B$5:$B$618,0), MATCH(Fixed!AD$1,'UUW 4B'!$A$5:$AF$5,0))</f>
        <v>347.55560474000004</v>
      </c>
      <c r="AE435">
        <f>INDEX('UUW 4B'!$A$5:$AF$618, MATCH(Fixed!$B435,'UUW 4B'!$B$5:$B$618,0), MATCH(Fixed!AE$1,'UUW 4B'!$A$5:$AF$5,0))</f>
        <v>356.4</v>
      </c>
      <c r="AF435" t="str">
        <f>INDEX('UUW 4B'!$A$5:$AF$618, MATCH(Fixed!$B435,'UUW 4B'!$B$5:$B$618,0), MATCH(Fixed!AF$1,'UUW 4B'!$A$5:$AF$5,0))</f>
        <v>Unamortised debt issue costs is bond discount.
Fixed payable 5.625% £300m bond due 2027 issued in three taps and all swapped to floating payable.</v>
      </c>
    </row>
    <row r="436" spans="1:32" x14ac:dyDescent="0.25">
      <c r="A436" t="s">
        <v>9</v>
      </c>
      <c r="B436" t="s">
        <v>578</v>
      </c>
      <c r="C436" t="str">
        <f>INDEX('UUW 4B'!$A$5:$AF$618, MATCH(Fixed!$B436,'UUW 4B'!$B$5:$B$618,0), MATCH(Fixed!C$1,'UUW 4B'!$A$5:$AF$5,0))</f>
        <v>5.625% sterling 300m bond due 2027 (fixed leg receivable of fixed-floating swaps)</v>
      </c>
      <c r="D436" t="str">
        <f>INDEX('UUW 4B'!$A$5:$AF$618, MATCH(Fixed!$B436,'UUW 4B'!$B$5:$B$618,0), MATCH(Fixed!D$1,'UUW 4B'!$A$5:$AF$5,0))</f>
        <v>United Utilities Water Limited</v>
      </c>
      <c r="E436" t="str">
        <f>INDEX('UUW 4B'!$A$5:$AF$618, MATCH(Fixed!$B436,'UUW 4B'!$B$5:$B$618,0), MATCH(Fixed!E$1,'UUW 4B'!$A$5:$AF$5,0))</f>
        <v>Swap - receiving leg</v>
      </c>
      <c r="F436" t="str">
        <f>INDEX('UUW 4B'!$A$5:$AF$618, MATCH(Fixed!$B436,'UUW 4B'!$B$5:$B$618,0), MATCH(Fixed!F$1,'UUW 4B'!$A$5:$AF$5,0))</f>
        <v>Other</v>
      </c>
      <c r="G436" t="str">
        <f>INDEX('UUW 4B'!$A$5:$AF$618, MATCH(Fixed!$B436,'UUW 4B'!$B$5:$B$618,0), MATCH(Fixed!G$1,'UUW 4B'!$A$5:$AF$5,0))</f>
        <v>N/A</v>
      </c>
      <c r="H436" t="str">
        <f>INDEX('UUW 4B'!$A$5:$AF$618, MATCH(Fixed!$B436,'UUW 4B'!$B$5:$B$618,0), MATCH(Fixed!H$1,'UUW 4B'!$A$5:$AF$5,0))</f>
        <v>Senior</v>
      </c>
      <c r="I436" t="str">
        <f>INDEX('UUW 4B'!$A$5:$AF$618, MATCH(Fixed!$B436,'UUW 4B'!$B$5:$B$618,0), MATCH(Fixed!I$1,'UUW 4B'!$A$5:$AF$5,0))</f>
        <v>A3; A-</v>
      </c>
      <c r="J436" t="str">
        <f>INDEX('UUW 4B'!$A$5:$AF$618, MATCH(Fixed!$B436,'UUW 4B'!$B$5:$B$618,0), MATCH(Fixed!J$1,'UUW 4B'!$A$5:$AF$5,0))</f>
        <v>GBP</v>
      </c>
      <c r="K436" t="str">
        <f>INDEX('UUW 4B'!$A$5:$AF$618, MATCH(Fixed!$B436,'UUW 4B'!$B$5:$B$618,0), MATCH(Fixed!K$1,'UUW 4B'!$A$5:$AF$5,0))</f>
        <v>Tap 1 (£150m) 20.12.2002 
Tap 2 (£50m) 14.04.2003 
Tap 3 (£100m) 22.12.2003</v>
      </c>
      <c r="L436" t="str">
        <f>INDEX('UUW 4B'!$A$5:$AF$618, MATCH(Fixed!$B436,'UUW 4B'!$B$5:$B$618,0), MATCH(Fixed!L$1,'UUW 4B'!$A$5:$AF$5,0))</f>
        <v>N/A</v>
      </c>
      <c r="M436">
        <f>INDEX('UUW 4B'!$A$5:$AF$618, MATCH(Fixed!$B436,'UUW 4B'!$B$5:$B$618,0), MATCH(Fixed!M$1,'UUW 4B'!$A$5:$AF$5,0))</f>
        <v>46741</v>
      </c>
      <c r="N436">
        <f>INDEX('UUW 4B'!$A$5:$AF$618, MATCH(Fixed!$B436,'UUW 4B'!$B$5:$B$618,0), MATCH(Fixed!N$1,'UUW 4B'!$A$5:$AF$5,0))</f>
        <v>5.7260273972602738</v>
      </c>
      <c r="O436" t="str">
        <f>INDEX('UUW 4B'!$A$5:$AF$618, MATCH(Fixed!$B436,'UUW 4B'!$B$5:$B$618,0), MATCH(Fixed!O$1,'UUW 4B'!$A$5:$AF$5,0))</f>
        <v>N/A</v>
      </c>
      <c r="P436">
        <f>INDEX('UUW 4B'!$A$5:$AF$618, MATCH(Fixed!$B436,'UUW 4B'!$B$5:$B$618,0), MATCH(Fixed!P$1,'UUW 4B'!$A$5:$AF$5,0))</f>
        <v>-300</v>
      </c>
      <c r="Q436">
        <f>INDEX('UUW 4B'!$A$5:$AF$618, MATCH(Fixed!$B436,'UUW 4B'!$B$5:$B$618,0), MATCH(Fixed!Q$1,'UUW 4B'!$A$5:$AF$5,0))</f>
        <v>-300</v>
      </c>
      <c r="R436">
        <f>INDEX('UUW 4B'!$A$5:$AF$618, MATCH(Fixed!$B436,'UUW 4B'!$B$5:$B$618,0), MATCH(Fixed!R$1,'UUW 4B'!$A$5:$AF$5,0))</f>
        <v>-1717.808219178082</v>
      </c>
      <c r="S436">
        <f>INDEX('UUW 4B'!$A$5:$AF$618, MATCH(Fixed!$B436,'UUW 4B'!$B$5:$B$618,0), MATCH(Fixed!S$1,'UUW 4B'!$A$5:$AF$5,0))</f>
        <v>2.6482021379980569E-2</v>
      </c>
      <c r="T436">
        <f>INDEX('UUW 4B'!$A$5:$AF$618, MATCH(Fixed!$B436,'UUW 4B'!$B$5:$B$618,0), MATCH(Fixed!T$1,'UUW 4B'!$A$5:$AF$5,0))</f>
        <v>3.5539215686274384E-2</v>
      </c>
      <c r="U436">
        <f>INDEX('UUW 4B'!$A$5:$AF$618, MATCH(Fixed!$B436,'UUW 4B'!$B$5:$B$618,0), MATCH(Fixed!U$1,'UUW 4B'!$A$5:$AF$5,0))</f>
        <v>0</v>
      </c>
      <c r="V436">
        <f>INDEX('UUW 4B'!$A$5:$AF$618, MATCH(Fixed!$B436,'UUW 4B'!$B$5:$B$618,0), MATCH(Fixed!V$1,'UUW 4B'!$A$5:$AF$5,0))</f>
        <v>0</v>
      </c>
      <c r="W436">
        <f>INDEX('UUW 4B'!$A$5:$AF$618, MATCH(Fixed!$B436,'UUW 4B'!$B$5:$B$618,0), MATCH(Fixed!W$1,'UUW 4B'!$A$5:$AF$5,0))</f>
        <v>0</v>
      </c>
      <c r="X436">
        <f>INDEX('UUW 4B'!$A$5:$AF$618, MATCH(Fixed!$B436,'UUW 4B'!$B$5:$B$618,0), MATCH(Fixed!X$1,'UUW 4B'!$A$5:$AF$5,0))</f>
        <v>5.6250000000000001E-2</v>
      </c>
      <c r="Y436">
        <f>INDEX('UUW 4B'!$A$5:$AF$618, MATCH(Fixed!$B436,'UUW 4B'!$B$5:$B$618,0), MATCH(Fixed!Y$1,'UUW 4B'!$A$5:$AF$5,0))</f>
        <v>-16.875</v>
      </c>
      <c r="Z436">
        <f>INDEX('UUW 4B'!$A$5:$AF$618, MATCH(Fixed!$B436,'UUW 4B'!$B$5:$B$618,0), MATCH(Fixed!Z$1,'UUW 4B'!$A$5:$AF$5,0))</f>
        <v>-16.875</v>
      </c>
      <c r="AA436">
        <f>INDEX('UUW 4B'!$A$5:$AF$618, MATCH(Fixed!$B436,'UUW 4B'!$B$5:$B$618,0), MATCH(Fixed!AA$1,'UUW 4B'!$A$5:$AF$5,0))</f>
        <v>0</v>
      </c>
      <c r="AB436">
        <f>INDEX('UUW 4B'!$A$5:$AF$618, MATCH(Fixed!$B436,'UUW 4B'!$B$5:$B$618,0), MATCH(Fixed!AB$1,'UUW 4B'!$A$5:$AF$5,0))</f>
        <v>0</v>
      </c>
      <c r="AC436" t="str">
        <f>INDEX('UUW 4B'!$A$5:$AF$618, MATCH(Fixed!$B436,'UUW 4B'!$B$5:$B$618,0), MATCH(Fixed!AC$1,'UUW 4B'!$A$5:$AF$5,0))</f>
        <v>N/A</v>
      </c>
      <c r="AD436">
        <f>INDEX('UUW 4B'!$A$5:$AF$618, MATCH(Fixed!$B436,'UUW 4B'!$B$5:$B$618,0), MATCH(Fixed!AD$1,'UUW 4B'!$A$5:$AF$5,0))</f>
        <v>-52.655867030000003</v>
      </c>
      <c r="AE436">
        <f>INDEX('UUW 4B'!$A$5:$AF$618, MATCH(Fixed!$B436,'UUW 4B'!$B$5:$B$618,0), MATCH(Fixed!AE$1,'UUW 4B'!$A$5:$AF$5,0))</f>
        <v>-52.655867030000003</v>
      </c>
      <c r="AF436" t="str">
        <f>INDEX('UUW 4B'!$A$5:$AF$618, MATCH(Fixed!$B436,'UUW 4B'!$B$5:$B$618,0), MATCH(Fixed!AF$1,'UUW 4B'!$A$5:$AF$5,0))</f>
        <v xml:space="preserve">Fixed leg receivable on the three 
fixed-floating swaps due to expire 2027. 'Value per balance sheet' and 'Fair value' represents the total value of the financial instrument (across both legs). </v>
      </c>
    </row>
    <row r="437" spans="1:32" x14ac:dyDescent="0.25">
      <c r="A437" t="s">
        <v>9</v>
      </c>
      <c r="B437" t="s">
        <v>579</v>
      </c>
      <c r="C437" t="str">
        <f>INDEX('UUW 4B'!$A$5:$AF$618, MATCH(Fixed!$B437,'UUW 4B'!$B$5:$B$618,0), MATCH(Fixed!C$1,'UUW 4B'!$A$5:$AF$5,0))</f>
        <v>5% sterling 200m bond due 2035 (bond)</v>
      </c>
      <c r="D437" t="str">
        <f>INDEX('UUW 4B'!$A$5:$AF$618, MATCH(Fixed!$B437,'UUW 4B'!$B$5:$B$618,0), MATCH(Fixed!D$1,'UUW 4B'!$A$5:$AF$5,0))</f>
        <v>United Utilities Water Limited</v>
      </c>
      <c r="E437" t="str">
        <f>INDEX('UUW 4B'!$A$5:$AF$618, MATCH(Fixed!$B437,'UUW 4B'!$B$5:$B$618,0), MATCH(Fixed!E$1,'UUW 4B'!$A$5:$AF$5,0))</f>
        <v>Bond</v>
      </c>
      <c r="F437" t="str">
        <f>INDEX('UUW 4B'!$A$5:$AF$618, MATCH(Fixed!$B437,'UUW 4B'!$B$5:$B$618,0), MATCH(Fixed!F$1,'UUW 4B'!$A$5:$AF$5,0))</f>
        <v>Bullet</v>
      </c>
      <c r="G437" t="str">
        <f>INDEX('UUW 4B'!$A$5:$AF$618, MATCH(Fixed!$B437,'UUW 4B'!$B$5:$B$618,0), MATCH(Fixed!G$1,'UUW 4B'!$A$5:$AF$5,0))</f>
        <v>XS0212708068</v>
      </c>
      <c r="H437" t="str">
        <f>INDEX('UUW 4B'!$A$5:$AF$618, MATCH(Fixed!$B437,'UUW 4B'!$B$5:$B$618,0), MATCH(Fixed!H$1,'UUW 4B'!$A$5:$AF$5,0))</f>
        <v>Senior</v>
      </c>
      <c r="I437" t="str">
        <f>INDEX('UUW 4B'!$A$5:$AF$618, MATCH(Fixed!$B437,'UUW 4B'!$B$5:$B$618,0), MATCH(Fixed!I$1,'UUW 4B'!$A$5:$AF$5,0))</f>
        <v>A3; A-</v>
      </c>
      <c r="J437" t="str">
        <f>INDEX('UUW 4B'!$A$5:$AF$618, MATCH(Fixed!$B437,'UUW 4B'!$B$5:$B$618,0), MATCH(Fixed!J$1,'UUW 4B'!$A$5:$AF$5,0))</f>
        <v>GBP</v>
      </c>
      <c r="K437">
        <f>INDEX('UUW 4B'!$A$5:$AF$618, MATCH(Fixed!$B437,'UUW 4B'!$B$5:$B$618,0), MATCH(Fixed!K$1,'UUW 4B'!$A$5:$AF$5,0))</f>
        <v>38411</v>
      </c>
      <c r="L437">
        <f>INDEX('UUW 4B'!$A$5:$AF$618, MATCH(Fixed!$B437,'UUW 4B'!$B$5:$B$618,0), MATCH(Fixed!L$1,'UUW 4B'!$A$5:$AF$5,0))</f>
        <v>98.07</v>
      </c>
      <c r="M437">
        <f>INDEX('UUW 4B'!$A$5:$AF$618, MATCH(Fixed!$B437,'UUW 4B'!$B$5:$B$618,0), MATCH(Fixed!M$1,'UUW 4B'!$A$5:$AF$5,0))</f>
        <v>49368</v>
      </c>
      <c r="N437">
        <f>INDEX('UUW 4B'!$A$5:$AF$618, MATCH(Fixed!$B437,'UUW 4B'!$B$5:$B$618,0), MATCH(Fixed!N$1,'UUW 4B'!$A$5:$AF$5,0))</f>
        <v>12.923287671232877</v>
      </c>
      <c r="O437">
        <f>INDEX('UUW 4B'!$A$5:$AF$618, MATCH(Fixed!$B437,'UUW 4B'!$B$5:$B$618,0), MATCH(Fixed!O$1,'UUW 4B'!$A$5:$AF$5,0))</f>
        <v>196.14</v>
      </c>
      <c r="P437">
        <f>INDEX('UUW 4B'!$A$5:$AF$618, MATCH(Fixed!$B437,'UUW 4B'!$B$5:$B$618,0), MATCH(Fixed!P$1,'UUW 4B'!$A$5:$AF$5,0))</f>
        <v>200</v>
      </c>
      <c r="Q437">
        <f>INDEX('UUW 4B'!$A$5:$AF$618, MATCH(Fixed!$B437,'UUW 4B'!$B$5:$B$618,0), MATCH(Fixed!Q$1,'UUW 4B'!$A$5:$AF$5,0))</f>
        <v>200</v>
      </c>
      <c r="R437">
        <f>INDEX('UUW 4B'!$A$5:$AF$618, MATCH(Fixed!$B437,'UUW 4B'!$B$5:$B$618,0), MATCH(Fixed!R$1,'UUW 4B'!$A$5:$AF$5,0))</f>
        <v>2584.6575342465753</v>
      </c>
      <c r="S437">
        <f>INDEX('UUW 4B'!$A$5:$AF$618, MATCH(Fixed!$B437,'UUW 4B'!$B$5:$B$618,0), MATCH(Fixed!S$1,'UUW 4B'!$A$5:$AF$5,0))</f>
        <v>2.0408163265306145E-2</v>
      </c>
      <c r="T437">
        <f>INDEX('UUW 4B'!$A$5:$AF$618, MATCH(Fixed!$B437,'UUW 4B'!$B$5:$B$618,0), MATCH(Fixed!T$1,'UUW 4B'!$A$5:$AF$5,0))</f>
        <v>2.941176470588247E-2</v>
      </c>
      <c r="U437">
        <f>INDEX('UUW 4B'!$A$5:$AF$618, MATCH(Fixed!$B437,'UUW 4B'!$B$5:$B$618,0), MATCH(Fixed!U$1,'UUW 4B'!$A$5:$AF$5,0))</f>
        <v>0</v>
      </c>
      <c r="V437">
        <f>INDEX('UUW 4B'!$A$5:$AF$618, MATCH(Fixed!$B437,'UUW 4B'!$B$5:$B$618,0), MATCH(Fixed!V$1,'UUW 4B'!$A$5:$AF$5,0))</f>
        <v>0</v>
      </c>
      <c r="W437">
        <f>INDEX('UUW 4B'!$A$5:$AF$618, MATCH(Fixed!$B437,'UUW 4B'!$B$5:$B$618,0), MATCH(Fixed!W$1,'UUW 4B'!$A$5:$AF$5,0))</f>
        <v>0</v>
      </c>
      <c r="X437">
        <f>INDEX('UUW 4B'!$A$5:$AF$618, MATCH(Fixed!$B437,'UUW 4B'!$B$5:$B$618,0), MATCH(Fixed!X$1,'UUW 4B'!$A$5:$AF$5,0))</f>
        <v>0.05</v>
      </c>
      <c r="Y437">
        <f>INDEX('UUW 4B'!$A$5:$AF$618, MATCH(Fixed!$B437,'UUW 4B'!$B$5:$B$618,0), MATCH(Fixed!Y$1,'UUW 4B'!$A$5:$AF$5,0))</f>
        <v>10</v>
      </c>
      <c r="Z437">
        <f>INDEX('UUW 4B'!$A$5:$AF$618, MATCH(Fixed!$B437,'UUW 4B'!$B$5:$B$618,0), MATCH(Fixed!Z$1,'UUW 4B'!$A$5:$AF$5,0))</f>
        <v>10</v>
      </c>
      <c r="AA437">
        <f>INDEX('UUW 4B'!$A$5:$AF$618, MATCH(Fixed!$B437,'UUW 4B'!$B$5:$B$618,0), MATCH(Fixed!AA$1,'UUW 4B'!$A$5:$AF$5,0))</f>
        <v>0</v>
      </c>
      <c r="AB437">
        <f>INDEX('UUW 4B'!$A$5:$AF$618, MATCH(Fixed!$B437,'UUW 4B'!$B$5:$B$618,0), MATCH(Fixed!AB$1,'UUW 4B'!$A$5:$AF$5,0))</f>
        <v>0</v>
      </c>
      <c r="AC437">
        <f>INDEX('UUW 4B'!$A$5:$AF$618, MATCH(Fixed!$B437,'UUW 4B'!$B$5:$B$618,0), MATCH(Fixed!AC$1,'UUW 4B'!$A$5:$AF$5,0))</f>
        <v>-2.3849546500000001</v>
      </c>
      <c r="AD437">
        <f>INDEX('UUW 4B'!$A$5:$AF$618, MATCH(Fixed!$B437,'UUW 4B'!$B$5:$B$618,0), MATCH(Fixed!AD$1,'UUW 4B'!$A$5:$AF$5,0))</f>
        <v>258.49009073999997</v>
      </c>
      <c r="AE437">
        <f>INDEX('UUW 4B'!$A$5:$AF$618, MATCH(Fixed!$B437,'UUW 4B'!$B$5:$B$618,0), MATCH(Fixed!AE$1,'UUW 4B'!$A$5:$AF$5,0))</f>
        <v>246.8</v>
      </c>
      <c r="AF437" t="str">
        <f>INDEX('UUW 4B'!$A$5:$AF$618, MATCH(Fixed!$B437,'UUW 4B'!$B$5:$B$618,0), MATCH(Fixed!AF$1,'UUW 4B'!$A$5:$AF$5,0))</f>
        <v>Unamortised debt issue costs is bond discount.
Fixed payable 5.00% £200m bond due 2035 issued in two taps and all swapped to floating payable.</v>
      </c>
    </row>
    <row r="438" spans="1:32" x14ac:dyDescent="0.25">
      <c r="A438" t="s">
        <v>9</v>
      </c>
      <c r="B438" t="s">
        <v>580</v>
      </c>
      <c r="C438" t="str">
        <f>INDEX('UUW 4B'!$A$5:$AF$618, MATCH(Fixed!$B438,'UUW 4B'!$B$5:$B$618,0), MATCH(Fixed!C$1,'UUW 4B'!$A$5:$AF$5,0))</f>
        <v>5% sterling 200m bond due 2035 (fixed leg receivable of fixed-floating swaps)</v>
      </c>
      <c r="D438" t="str">
        <f>INDEX('UUW 4B'!$A$5:$AF$618, MATCH(Fixed!$B438,'UUW 4B'!$B$5:$B$618,0), MATCH(Fixed!D$1,'UUW 4B'!$A$5:$AF$5,0))</f>
        <v>United Utilities Water Limited</v>
      </c>
      <c r="E438" t="str">
        <f>INDEX('UUW 4B'!$A$5:$AF$618, MATCH(Fixed!$B438,'UUW 4B'!$B$5:$B$618,0), MATCH(Fixed!E$1,'UUW 4B'!$A$5:$AF$5,0))</f>
        <v>Swap - receiving leg</v>
      </c>
      <c r="F438" t="str">
        <f>INDEX('UUW 4B'!$A$5:$AF$618, MATCH(Fixed!$B438,'UUW 4B'!$B$5:$B$618,0), MATCH(Fixed!F$1,'UUW 4B'!$A$5:$AF$5,0))</f>
        <v>Other</v>
      </c>
      <c r="G438" t="str">
        <f>INDEX('UUW 4B'!$A$5:$AF$618, MATCH(Fixed!$B438,'UUW 4B'!$B$5:$B$618,0), MATCH(Fixed!G$1,'UUW 4B'!$A$5:$AF$5,0))</f>
        <v>N/A</v>
      </c>
      <c r="H438" t="str">
        <f>INDEX('UUW 4B'!$A$5:$AF$618, MATCH(Fixed!$B438,'UUW 4B'!$B$5:$B$618,0), MATCH(Fixed!H$1,'UUW 4B'!$A$5:$AF$5,0))</f>
        <v>Senior</v>
      </c>
      <c r="I438" t="str">
        <f>INDEX('UUW 4B'!$A$5:$AF$618, MATCH(Fixed!$B438,'UUW 4B'!$B$5:$B$618,0), MATCH(Fixed!I$1,'UUW 4B'!$A$5:$AF$5,0))</f>
        <v>A3; A-</v>
      </c>
      <c r="J438" t="str">
        <f>INDEX('UUW 4B'!$A$5:$AF$618, MATCH(Fixed!$B438,'UUW 4B'!$B$5:$B$618,0), MATCH(Fixed!J$1,'UUW 4B'!$A$5:$AF$5,0))</f>
        <v>GBP</v>
      </c>
      <c r="K438">
        <f>INDEX('UUW 4B'!$A$5:$AF$618, MATCH(Fixed!$B438,'UUW 4B'!$B$5:$B$618,0), MATCH(Fixed!K$1,'UUW 4B'!$A$5:$AF$5,0))</f>
        <v>38411</v>
      </c>
      <c r="L438" t="str">
        <f>INDEX('UUW 4B'!$A$5:$AF$618, MATCH(Fixed!$B438,'UUW 4B'!$B$5:$B$618,0), MATCH(Fixed!L$1,'UUW 4B'!$A$5:$AF$5,0))</f>
        <v>N/A</v>
      </c>
      <c r="M438">
        <f>INDEX('UUW 4B'!$A$5:$AF$618, MATCH(Fixed!$B438,'UUW 4B'!$B$5:$B$618,0), MATCH(Fixed!M$1,'UUW 4B'!$A$5:$AF$5,0))</f>
        <v>49368</v>
      </c>
      <c r="N438">
        <f>INDEX('UUW 4B'!$A$5:$AF$618, MATCH(Fixed!$B438,'UUW 4B'!$B$5:$B$618,0), MATCH(Fixed!N$1,'UUW 4B'!$A$5:$AF$5,0))</f>
        <v>12.923287671232877</v>
      </c>
      <c r="O438" t="str">
        <f>INDEX('UUW 4B'!$A$5:$AF$618, MATCH(Fixed!$B438,'UUW 4B'!$B$5:$B$618,0), MATCH(Fixed!O$1,'UUW 4B'!$A$5:$AF$5,0))</f>
        <v>N/A</v>
      </c>
      <c r="P438">
        <f>INDEX('UUW 4B'!$A$5:$AF$618, MATCH(Fixed!$B438,'UUW 4B'!$B$5:$B$618,0), MATCH(Fixed!P$1,'UUW 4B'!$A$5:$AF$5,0))</f>
        <v>-200</v>
      </c>
      <c r="Q438">
        <f>INDEX('UUW 4B'!$A$5:$AF$618, MATCH(Fixed!$B438,'UUW 4B'!$B$5:$B$618,0), MATCH(Fixed!Q$1,'UUW 4B'!$A$5:$AF$5,0))</f>
        <v>-200</v>
      </c>
      <c r="R438">
        <f>INDEX('UUW 4B'!$A$5:$AF$618, MATCH(Fixed!$B438,'UUW 4B'!$B$5:$B$618,0), MATCH(Fixed!R$1,'UUW 4B'!$A$5:$AF$5,0))</f>
        <v>-2584.6575342465753</v>
      </c>
      <c r="S438">
        <f>INDEX('UUW 4B'!$A$5:$AF$618, MATCH(Fixed!$B438,'UUW 4B'!$B$5:$B$618,0), MATCH(Fixed!S$1,'UUW 4B'!$A$5:$AF$5,0))</f>
        <v>2.0408163265306145E-2</v>
      </c>
      <c r="T438">
        <f>INDEX('UUW 4B'!$A$5:$AF$618, MATCH(Fixed!$B438,'UUW 4B'!$B$5:$B$618,0), MATCH(Fixed!T$1,'UUW 4B'!$A$5:$AF$5,0))</f>
        <v>2.941176470588247E-2</v>
      </c>
      <c r="U438">
        <f>INDEX('UUW 4B'!$A$5:$AF$618, MATCH(Fixed!$B438,'UUW 4B'!$B$5:$B$618,0), MATCH(Fixed!U$1,'UUW 4B'!$A$5:$AF$5,0))</f>
        <v>0</v>
      </c>
      <c r="V438">
        <f>INDEX('UUW 4B'!$A$5:$AF$618, MATCH(Fixed!$B438,'UUW 4B'!$B$5:$B$618,0), MATCH(Fixed!V$1,'UUW 4B'!$A$5:$AF$5,0))</f>
        <v>0</v>
      </c>
      <c r="W438">
        <f>INDEX('UUW 4B'!$A$5:$AF$618, MATCH(Fixed!$B438,'UUW 4B'!$B$5:$B$618,0), MATCH(Fixed!W$1,'UUW 4B'!$A$5:$AF$5,0))</f>
        <v>0</v>
      </c>
      <c r="X438">
        <f>INDEX('UUW 4B'!$A$5:$AF$618, MATCH(Fixed!$B438,'UUW 4B'!$B$5:$B$618,0), MATCH(Fixed!X$1,'UUW 4B'!$A$5:$AF$5,0))</f>
        <v>0.05</v>
      </c>
      <c r="Y438">
        <f>INDEX('UUW 4B'!$A$5:$AF$618, MATCH(Fixed!$B438,'UUW 4B'!$B$5:$B$618,0), MATCH(Fixed!Y$1,'UUW 4B'!$A$5:$AF$5,0))</f>
        <v>-10</v>
      </c>
      <c r="Z438">
        <f>INDEX('UUW 4B'!$A$5:$AF$618, MATCH(Fixed!$B438,'UUW 4B'!$B$5:$B$618,0), MATCH(Fixed!Z$1,'UUW 4B'!$A$5:$AF$5,0))</f>
        <v>-10</v>
      </c>
      <c r="AA438">
        <f>INDEX('UUW 4B'!$A$5:$AF$618, MATCH(Fixed!$B438,'UUW 4B'!$B$5:$B$618,0), MATCH(Fixed!AA$1,'UUW 4B'!$A$5:$AF$5,0))</f>
        <v>0</v>
      </c>
      <c r="AB438">
        <f>INDEX('UUW 4B'!$A$5:$AF$618, MATCH(Fixed!$B438,'UUW 4B'!$B$5:$B$618,0), MATCH(Fixed!AB$1,'UUW 4B'!$A$5:$AF$5,0))</f>
        <v>0</v>
      </c>
      <c r="AC438" t="str">
        <f>INDEX('UUW 4B'!$A$5:$AF$618, MATCH(Fixed!$B438,'UUW 4B'!$B$5:$B$618,0), MATCH(Fixed!AC$1,'UUW 4B'!$A$5:$AF$5,0))</f>
        <v>N/A</v>
      </c>
      <c r="AD438">
        <f>INDEX('UUW 4B'!$A$5:$AF$618, MATCH(Fixed!$B438,'UUW 4B'!$B$5:$B$618,0), MATCH(Fixed!AD$1,'UUW 4B'!$A$5:$AF$5,0))</f>
        <v>-59.757998060000006</v>
      </c>
      <c r="AE438">
        <f>INDEX('UUW 4B'!$A$5:$AF$618, MATCH(Fixed!$B438,'UUW 4B'!$B$5:$B$618,0), MATCH(Fixed!AE$1,'UUW 4B'!$A$5:$AF$5,0))</f>
        <v>-59.757998060000006</v>
      </c>
      <c r="AF438" t="str">
        <f>INDEX('UUW 4B'!$A$5:$AF$618, MATCH(Fixed!$B438,'UUW 4B'!$B$5:$B$618,0), MATCH(Fixed!AF$1,'UUW 4B'!$A$5:$AF$5,0))</f>
        <v xml:space="preserve">Fixed leg receivable on the two 
fixed-floating swaps due to expire 2035. 'Value per balance sheet' and 'Fair value' represents the total value of the financial instrument (across both legs). </v>
      </c>
    </row>
    <row r="439" spans="1:32" x14ac:dyDescent="0.25">
      <c r="A439" t="s">
        <v>9</v>
      </c>
      <c r="B439" t="s">
        <v>581</v>
      </c>
      <c r="C439" t="str">
        <f>INDEX('UUW 4B'!$A$5:$AF$618, MATCH(Fixed!$B439,'UUW 4B'!$B$5:$B$618,0), MATCH(Fixed!C$1,'UUW 4B'!$A$5:$AF$5,0))</f>
        <v>United Utlilities Water Finance PLC: GBP Notes 2.000% 450m 2025 (bond)</v>
      </c>
      <c r="D439" t="str">
        <f>INDEX('UUW 4B'!$A$5:$AF$618, MATCH(Fixed!$B439,'UUW 4B'!$B$5:$B$618,0), MATCH(Fixed!D$1,'UUW 4B'!$A$5:$AF$5,0))</f>
        <v>United Utilities Water Limited</v>
      </c>
      <c r="E439" t="str">
        <f>INDEX('UUW 4B'!$A$5:$AF$618, MATCH(Fixed!$B439,'UUW 4B'!$B$5:$B$618,0), MATCH(Fixed!E$1,'UUW 4B'!$A$5:$AF$5,0))</f>
        <v>Bond</v>
      </c>
      <c r="F439" t="str">
        <f>INDEX('UUW 4B'!$A$5:$AF$618, MATCH(Fixed!$B439,'UUW 4B'!$B$5:$B$618,0), MATCH(Fixed!F$1,'UUW 4B'!$A$5:$AF$5,0))</f>
        <v>Bullet</v>
      </c>
      <c r="G439" t="str">
        <f>INDEX('UUW 4B'!$A$5:$AF$618, MATCH(Fixed!$B439,'UUW 4B'!$B$5:$B$618,0), MATCH(Fixed!G$1,'UUW 4B'!$A$5:$AF$5,0))</f>
        <v>XS1769818227</v>
      </c>
      <c r="H439" t="str">
        <f>INDEX('UUW 4B'!$A$5:$AF$618, MATCH(Fixed!$B439,'UUW 4B'!$B$5:$B$618,0), MATCH(Fixed!H$1,'UUW 4B'!$A$5:$AF$5,0))</f>
        <v>Senior</v>
      </c>
      <c r="I439" t="str">
        <f>INDEX('UUW 4B'!$A$5:$AF$618, MATCH(Fixed!$B439,'UUW 4B'!$B$5:$B$618,0), MATCH(Fixed!I$1,'UUW 4B'!$A$5:$AF$5,0))</f>
        <v>A3; A-</v>
      </c>
      <c r="J439" t="str">
        <f>INDEX('UUW 4B'!$A$5:$AF$618, MATCH(Fixed!$B439,'UUW 4B'!$B$5:$B$618,0), MATCH(Fixed!J$1,'UUW 4B'!$A$5:$AF$5,0))</f>
        <v>GBP</v>
      </c>
      <c r="K439" t="str">
        <f>INDEX('UUW 4B'!$A$5:$AF$618, MATCH(Fixed!$B439,'UUW 4B'!$B$5:$B$618,0), MATCH(Fixed!K$1,'UUW 4B'!$A$5:$AF$5,0))</f>
        <v>Tap 1 (£300m) 14.02.2018 
Tap 2 (£50m) 19.09.2018 
Tap 3 (£100m) 29.01.2019</v>
      </c>
      <c r="L439">
        <f>INDEX('UUW 4B'!$A$5:$AF$618, MATCH(Fixed!$B439,'UUW 4B'!$B$5:$B$618,0), MATCH(Fixed!L$1,'UUW 4B'!$A$5:$AF$5,0))</f>
        <v>99.12</v>
      </c>
      <c r="M439">
        <f>INDEX('UUW 4B'!$A$5:$AF$618, MATCH(Fixed!$B439,'UUW 4B'!$B$5:$B$618,0), MATCH(Fixed!M$1,'UUW 4B'!$A$5:$AF$5,0))</f>
        <v>45702</v>
      </c>
      <c r="N439">
        <f>INDEX('UUW 4B'!$A$5:$AF$618, MATCH(Fixed!$B439,'UUW 4B'!$B$5:$B$618,0), MATCH(Fixed!N$1,'UUW 4B'!$A$5:$AF$5,0))</f>
        <v>2.8794520547945206</v>
      </c>
      <c r="O439">
        <f>INDEX('UUW 4B'!$A$5:$AF$618, MATCH(Fixed!$B439,'UUW 4B'!$B$5:$B$618,0), MATCH(Fixed!O$1,'UUW 4B'!$A$5:$AF$5,0))</f>
        <v>446.04</v>
      </c>
      <c r="P439">
        <f>INDEX('UUW 4B'!$A$5:$AF$618, MATCH(Fixed!$B439,'UUW 4B'!$B$5:$B$618,0), MATCH(Fixed!P$1,'UUW 4B'!$A$5:$AF$5,0))</f>
        <v>450</v>
      </c>
      <c r="Q439">
        <f>INDEX('UUW 4B'!$A$5:$AF$618, MATCH(Fixed!$B439,'UUW 4B'!$B$5:$B$618,0), MATCH(Fixed!Q$1,'UUW 4B'!$A$5:$AF$5,0))</f>
        <v>450</v>
      </c>
      <c r="R439">
        <f>INDEX('UUW 4B'!$A$5:$AF$618, MATCH(Fixed!$B439,'UUW 4B'!$B$5:$B$618,0), MATCH(Fixed!R$1,'UUW 4B'!$A$5:$AF$5,0))</f>
        <v>1295.7534246575342</v>
      </c>
      <c r="S439">
        <f>INDEX('UUW 4B'!$A$5:$AF$618, MATCH(Fixed!$B439,'UUW 4B'!$B$5:$B$618,0), MATCH(Fixed!S$1,'UUW 4B'!$A$5:$AF$5,0))</f>
        <v>-8.7463556851310464E-3</v>
      </c>
      <c r="T439">
        <f>INDEX('UUW 4B'!$A$5:$AF$618, MATCH(Fixed!$B439,'UUW 4B'!$B$5:$B$618,0), MATCH(Fixed!T$1,'UUW 4B'!$A$5:$AF$5,0))</f>
        <v>0</v>
      </c>
      <c r="U439">
        <f>INDEX('UUW 4B'!$A$5:$AF$618, MATCH(Fixed!$B439,'UUW 4B'!$B$5:$B$618,0), MATCH(Fixed!U$1,'UUW 4B'!$A$5:$AF$5,0))</f>
        <v>0</v>
      </c>
      <c r="V439">
        <f>INDEX('UUW 4B'!$A$5:$AF$618, MATCH(Fixed!$B439,'UUW 4B'!$B$5:$B$618,0), MATCH(Fixed!V$1,'UUW 4B'!$A$5:$AF$5,0))</f>
        <v>0</v>
      </c>
      <c r="W439">
        <f>INDEX('UUW 4B'!$A$5:$AF$618, MATCH(Fixed!$B439,'UUW 4B'!$B$5:$B$618,0), MATCH(Fixed!W$1,'UUW 4B'!$A$5:$AF$5,0))</f>
        <v>0</v>
      </c>
      <c r="X439">
        <f>INDEX('UUW 4B'!$A$5:$AF$618, MATCH(Fixed!$B439,'UUW 4B'!$B$5:$B$618,0), MATCH(Fixed!X$1,'UUW 4B'!$A$5:$AF$5,0))</f>
        <v>0.02</v>
      </c>
      <c r="Y439">
        <f>INDEX('UUW 4B'!$A$5:$AF$618, MATCH(Fixed!$B439,'UUW 4B'!$B$5:$B$618,0), MATCH(Fixed!Y$1,'UUW 4B'!$A$5:$AF$5,0))</f>
        <v>9</v>
      </c>
      <c r="Z439">
        <f>INDEX('UUW 4B'!$A$5:$AF$618, MATCH(Fixed!$B439,'UUW 4B'!$B$5:$B$618,0), MATCH(Fixed!Z$1,'UUW 4B'!$A$5:$AF$5,0))</f>
        <v>9</v>
      </c>
      <c r="AA439">
        <f>INDEX('UUW 4B'!$A$5:$AF$618, MATCH(Fixed!$B439,'UUW 4B'!$B$5:$B$618,0), MATCH(Fixed!AA$1,'UUW 4B'!$A$5:$AF$5,0))</f>
        <v>0</v>
      </c>
      <c r="AB439">
        <f>INDEX('UUW 4B'!$A$5:$AF$618, MATCH(Fixed!$B439,'UUW 4B'!$B$5:$B$618,0), MATCH(Fixed!AB$1,'UUW 4B'!$A$5:$AF$5,0))</f>
        <v>0</v>
      </c>
      <c r="AC439">
        <f>INDEX('UUW 4B'!$A$5:$AF$618, MATCH(Fixed!$B439,'UUW 4B'!$B$5:$B$618,0), MATCH(Fixed!AC$1,'UUW 4B'!$A$5:$AF$5,0))</f>
        <v>-1.8338098300000001</v>
      </c>
      <c r="AD439">
        <f>INDEX('UUW 4B'!$A$5:$AF$618, MATCH(Fixed!$B439,'UUW 4B'!$B$5:$B$618,0), MATCH(Fixed!AD$1,'UUW 4B'!$A$5:$AF$5,0))</f>
        <v>441.22222696000006</v>
      </c>
      <c r="AE439">
        <f>INDEX('UUW 4B'!$A$5:$AF$618, MATCH(Fixed!$B439,'UUW 4B'!$B$5:$B$618,0), MATCH(Fixed!AE$1,'UUW 4B'!$A$5:$AF$5,0))</f>
        <v>450.1</v>
      </c>
      <c r="AF439" t="str">
        <f>INDEX('UUW 4B'!$A$5:$AF$618, MATCH(Fixed!$B439,'UUW 4B'!$B$5:$B$618,0), MATCH(Fixed!AF$1,'UUW 4B'!$A$5:$AF$5,0))</f>
        <v>Unamortised debt issue costs is bond discount.
Fixed payable 2.0% £450m bond due 2027 issued in three three taps and all swapped to floating payable.</v>
      </c>
    </row>
    <row r="440" spans="1:32" x14ac:dyDescent="0.25">
      <c r="A440" t="s">
        <v>9</v>
      </c>
      <c r="B440" t="s">
        <v>582</v>
      </c>
      <c r="C440" t="str">
        <f>INDEX('UUW 4B'!$A$5:$AF$618, MATCH(Fixed!$B440,'UUW 4B'!$B$5:$B$618,0), MATCH(Fixed!C$1,'UUW 4B'!$A$5:$AF$5,0))</f>
        <v>GBP Notes 2.000% 450m 2025 (fixed leg receivable of fixed-floating swaps)</v>
      </c>
      <c r="D440" t="str">
        <f>INDEX('UUW 4B'!$A$5:$AF$618, MATCH(Fixed!$B440,'UUW 4B'!$B$5:$B$618,0), MATCH(Fixed!D$1,'UUW 4B'!$A$5:$AF$5,0))</f>
        <v>United Utilities Water Limited</v>
      </c>
      <c r="E440" t="str">
        <f>INDEX('UUW 4B'!$A$5:$AF$618, MATCH(Fixed!$B440,'UUW 4B'!$B$5:$B$618,0), MATCH(Fixed!E$1,'UUW 4B'!$A$5:$AF$5,0))</f>
        <v>Swap - receiving leg</v>
      </c>
      <c r="F440" t="str">
        <f>INDEX('UUW 4B'!$A$5:$AF$618, MATCH(Fixed!$B440,'UUW 4B'!$B$5:$B$618,0), MATCH(Fixed!F$1,'UUW 4B'!$A$5:$AF$5,0))</f>
        <v>Other</v>
      </c>
      <c r="G440" t="str">
        <f>INDEX('UUW 4B'!$A$5:$AF$618, MATCH(Fixed!$B440,'UUW 4B'!$B$5:$B$618,0), MATCH(Fixed!G$1,'UUW 4B'!$A$5:$AF$5,0))</f>
        <v>N/A</v>
      </c>
      <c r="H440" t="str">
        <f>INDEX('UUW 4B'!$A$5:$AF$618, MATCH(Fixed!$B440,'UUW 4B'!$B$5:$B$618,0), MATCH(Fixed!H$1,'UUW 4B'!$A$5:$AF$5,0))</f>
        <v>Senior</v>
      </c>
      <c r="I440" t="str">
        <f>INDEX('UUW 4B'!$A$5:$AF$618, MATCH(Fixed!$B440,'UUW 4B'!$B$5:$B$618,0), MATCH(Fixed!I$1,'UUW 4B'!$A$5:$AF$5,0))</f>
        <v>A3; A-</v>
      </c>
      <c r="J440" t="str">
        <f>INDEX('UUW 4B'!$A$5:$AF$618, MATCH(Fixed!$B440,'UUW 4B'!$B$5:$B$618,0), MATCH(Fixed!J$1,'UUW 4B'!$A$5:$AF$5,0))</f>
        <v>GBP</v>
      </c>
      <c r="K440" t="str">
        <f>INDEX('UUW 4B'!$A$5:$AF$618, MATCH(Fixed!$B440,'UUW 4B'!$B$5:$B$618,0), MATCH(Fixed!K$1,'UUW 4B'!$A$5:$AF$5,0))</f>
        <v>Tap 1 (£300m) 14.02.2018 
Tap 2 (£50m) 19.09.2018 
Tap 3 (£100m) 29.01.2019</v>
      </c>
      <c r="L440" t="str">
        <f>INDEX('UUW 4B'!$A$5:$AF$618, MATCH(Fixed!$B440,'UUW 4B'!$B$5:$B$618,0), MATCH(Fixed!L$1,'UUW 4B'!$A$5:$AF$5,0))</f>
        <v>N/A</v>
      </c>
      <c r="M440">
        <f>INDEX('UUW 4B'!$A$5:$AF$618, MATCH(Fixed!$B440,'UUW 4B'!$B$5:$B$618,0), MATCH(Fixed!M$1,'UUW 4B'!$A$5:$AF$5,0))</f>
        <v>45702</v>
      </c>
      <c r="N440">
        <f>INDEX('UUW 4B'!$A$5:$AF$618, MATCH(Fixed!$B440,'UUW 4B'!$B$5:$B$618,0), MATCH(Fixed!N$1,'UUW 4B'!$A$5:$AF$5,0))</f>
        <v>2.8794520547945206</v>
      </c>
      <c r="O440" t="str">
        <f>INDEX('UUW 4B'!$A$5:$AF$618, MATCH(Fixed!$B440,'UUW 4B'!$B$5:$B$618,0), MATCH(Fixed!O$1,'UUW 4B'!$A$5:$AF$5,0))</f>
        <v>N/A</v>
      </c>
      <c r="P440">
        <f>INDEX('UUW 4B'!$A$5:$AF$618, MATCH(Fixed!$B440,'UUW 4B'!$B$5:$B$618,0), MATCH(Fixed!P$1,'UUW 4B'!$A$5:$AF$5,0))</f>
        <v>-450</v>
      </c>
      <c r="Q440">
        <f>INDEX('UUW 4B'!$A$5:$AF$618, MATCH(Fixed!$B440,'UUW 4B'!$B$5:$B$618,0), MATCH(Fixed!Q$1,'UUW 4B'!$A$5:$AF$5,0))</f>
        <v>-450</v>
      </c>
      <c r="R440">
        <f>INDEX('UUW 4B'!$A$5:$AF$618, MATCH(Fixed!$B440,'UUW 4B'!$B$5:$B$618,0), MATCH(Fixed!R$1,'UUW 4B'!$A$5:$AF$5,0))</f>
        <v>-1295.7534246575342</v>
      </c>
      <c r="S440">
        <f>INDEX('UUW 4B'!$A$5:$AF$618, MATCH(Fixed!$B440,'UUW 4B'!$B$5:$B$618,0), MATCH(Fixed!S$1,'UUW 4B'!$A$5:$AF$5,0))</f>
        <v>-8.7463556851310464E-3</v>
      </c>
      <c r="T440">
        <f>INDEX('UUW 4B'!$A$5:$AF$618, MATCH(Fixed!$B440,'UUW 4B'!$B$5:$B$618,0), MATCH(Fixed!T$1,'UUW 4B'!$A$5:$AF$5,0))</f>
        <v>0</v>
      </c>
      <c r="U440">
        <f>INDEX('UUW 4B'!$A$5:$AF$618, MATCH(Fixed!$B440,'UUW 4B'!$B$5:$B$618,0), MATCH(Fixed!U$1,'UUW 4B'!$A$5:$AF$5,0))</f>
        <v>0</v>
      </c>
      <c r="V440">
        <f>INDEX('UUW 4B'!$A$5:$AF$618, MATCH(Fixed!$B440,'UUW 4B'!$B$5:$B$618,0), MATCH(Fixed!V$1,'UUW 4B'!$A$5:$AF$5,0))</f>
        <v>0</v>
      </c>
      <c r="W440">
        <f>INDEX('UUW 4B'!$A$5:$AF$618, MATCH(Fixed!$B440,'UUW 4B'!$B$5:$B$618,0), MATCH(Fixed!W$1,'UUW 4B'!$A$5:$AF$5,0))</f>
        <v>0</v>
      </c>
      <c r="X440">
        <f>INDEX('UUW 4B'!$A$5:$AF$618, MATCH(Fixed!$B440,'UUW 4B'!$B$5:$B$618,0), MATCH(Fixed!X$1,'UUW 4B'!$A$5:$AF$5,0))</f>
        <v>0.02</v>
      </c>
      <c r="Y440">
        <f>INDEX('UUW 4B'!$A$5:$AF$618, MATCH(Fixed!$B440,'UUW 4B'!$B$5:$B$618,0), MATCH(Fixed!Y$1,'UUW 4B'!$A$5:$AF$5,0))</f>
        <v>-9</v>
      </c>
      <c r="Z440">
        <f>INDEX('UUW 4B'!$A$5:$AF$618, MATCH(Fixed!$B440,'UUW 4B'!$B$5:$B$618,0), MATCH(Fixed!Z$1,'UUW 4B'!$A$5:$AF$5,0))</f>
        <v>-9</v>
      </c>
      <c r="AA440">
        <f>INDEX('UUW 4B'!$A$5:$AF$618, MATCH(Fixed!$B440,'UUW 4B'!$B$5:$B$618,0), MATCH(Fixed!AA$1,'UUW 4B'!$A$5:$AF$5,0))</f>
        <v>0</v>
      </c>
      <c r="AB440">
        <f>INDEX('UUW 4B'!$A$5:$AF$618, MATCH(Fixed!$B440,'UUW 4B'!$B$5:$B$618,0), MATCH(Fixed!AB$1,'UUW 4B'!$A$5:$AF$5,0))</f>
        <v>0</v>
      </c>
      <c r="AC440" t="str">
        <f>INDEX('UUW 4B'!$A$5:$AF$618, MATCH(Fixed!$B440,'UUW 4B'!$B$5:$B$618,0), MATCH(Fixed!AC$1,'UUW 4B'!$A$5:$AF$5,0))</f>
        <v>N/A</v>
      </c>
      <c r="AD440">
        <f>INDEX('UUW 4B'!$A$5:$AF$618, MATCH(Fixed!$B440,'UUW 4B'!$B$5:$B$618,0), MATCH(Fixed!AD$1,'UUW 4B'!$A$5:$AF$5,0))</f>
        <v>12.337098859999999</v>
      </c>
      <c r="AE440">
        <f>INDEX('UUW 4B'!$A$5:$AF$618, MATCH(Fixed!$B440,'UUW 4B'!$B$5:$B$618,0), MATCH(Fixed!AE$1,'UUW 4B'!$A$5:$AF$5,0))</f>
        <v>12.337098859999999</v>
      </c>
      <c r="AF440" t="str">
        <f>INDEX('UUW 4B'!$A$5:$AF$618, MATCH(Fixed!$B440,'UUW 4B'!$B$5:$B$618,0), MATCH(Fixed!AF$1,'UUW 4B'!$A$5:$AF$5,0))</f>
        <v xml:space="preserve">Fixed leg receivable on the three 
fixed-floating swaps due to expire 2025. 'Value per balance sheet' and 'Fair value' represents the total value of the financial instrument (across both legs). </v>
      </c>
    </row>
    <row r="441" spans="1:32" x14ac:dyDescent="0.25">
      <c r="A441" t="s">
        <v>9</v>
      </c>
      <c r="B441" t="s">
        <v>583</v>
      </c>
      <c r="C441" t="str">
        <f>INDEX('UUW 4B'!$A$5:$AF$618, MATCH(Fixed!$B441,'UUW 4B'!$B$5:$B$618,0), MATCH(Fixed!C$1,'UUW 4B'!$A$5:$AF$5,0))</f>
        <v>United Utlilities Water Finance PLC: GBP Notes 1.43% 100m 2028 (bond)</v>
      </c>
      <c r="D441" t="str">
        <f>INDEX('UUW 4B'!$A$5:$AF$618, MATCH(Fixed!$B441,'UUW 4B'!$B$5:$B$618,0), MATCH(Fixed!D$1,'UUW 4B'!$A$5:$AF$5,0))</f>
        <v>United Utilities Water Finance PLC</v>
      </c>
      <c r="E441" t="str">
        <f>INDEX('UUW 4B'!$A$5:$AF$618, MATCH(Fixed!$B441,'UUW 4B'!$B$5:$B$618,0), MATCH(Fixed!E$1,'UUW 4B'!$A$5:$AF$5,0))</f>
        <v>Bond</v>
      </c>
      <c r="F441" t="str">
        <f>INDEX('UUW 4B'!$A$5:$AF$618, MATCH(Fixed!$B441,'UUW 4B'!$B$5:$B$618,0), MATCH(Fixed!F$1,'UUW 4B'!$A$5:$AF$5,0))</f>
        <v>Bullet</v>
      </c>
      <c r="G441" t="str">
        <f>INDEX('UUW 4B'!$A$5:$AF$618, MATCH(Fixed!$B441,'UUW 4B'!$B$5:$B$618,0), MATCH(Fixed!G$1,'UUW 4B'!$A$5:$AF$5,0))</f>
        <v>XS2393234211</v>
      </c>
      <c r="H441" t="str">
        <f>INDEX('UUW 4B'!$A$5:$AF$618, MATCH(Fixed!$B441,'UUW 4B'!$B$5:$B$618,0), MATCH(Fixed!H$1,'UUW 4B'!$A$5:$AF$5,0))</f>
        <v>Senior</v>
      </c>
      <c r="I441" t="str">
        <f>INDEX('UUW 4B'!$A$5:$AF$618, MATCH(Fixed!$B441,'UUW 4B'!$B$5:$B$618,0), MATCH(Fixed!I$1,'UUW 4B'!$A$5:$AF$5,0))</f>
        <v>A3; A-</v>
      </c>
      <c r="J441" t="str">
        <f>INDEX('UUW 4B'!$A$5:$AF$618, MATCH(Fixed!$B441,'UUW 4B'!$B$5:$B$618,0), MATCH(Fixed!J$1,'UUW 4B'!$A$5:$AF$5,0))</f>
        <v>GBP</v>
      </c>
      <c r="K441">
        <f>INDEX('UUW 4B'!$A$5:$AF$618, MATCH(Fixed!$B441,'UUW 4B'!$B$5:$B$618,0), MATCH(Fixed!K$1,'UUW 4B'!$A$5:$AF$5,0))</f>
        <v>44473</v>
      </c>
      <c r="L441">
        <f>INDEX('UUW 4B'!$A$5:$AF$618, MATCH(Fixed!$B441,'UUW 4B'!$B$5:$B$618,0), MATCH(Fixed!L$1,'UUW 4B'!$A$5:$AF$5,0))</f>
        <v>100</v>
      </c>
      <c r="M441">
        <f>INDEX('UUW 4B'!$A$5:$AF$618, MATCH(Fixed!$B441,'UUW 4B'!$B$5:$B$618,0), MATCH(Fixed!M$1,'UUW 4B'!$A$5:$AF$5,0))</f>
        <v>47030</v>
      </c>
      <c r="N441">
        <f>INDEX('UUW 4B'!$A$5:$AF$618, MATCH(Fixed!$B441,'UUW 4B'!$B$5:$B$618,0), MATCH(Fixed!N$1,'UUW 4B'!$A$5:$AF$5,0))</f>
        <v>6.5178082191780824</v>
      </c>
      <c r="O441">
        <f>INDEX('UUW 4B'!$A$5:$AF$618, MATCH(Fixed!$B441,'UUW 4B'!$B$5:$B$618,0), MATCH(Fixed!O$1,'UUW 4B'!$A$5:$AF$5,0))</f>
        <v>100</v>
      </c>
      <c r="P441">
        <f>INDEX('UUW 4B'!$A$5:$AF$618, MATCH(Fixed!$B441,'UUW 4B'!$B$5:$B$618,0), MATCH(Fixed!P$1,'UUW 4B'!$A$5:$AF$5,0))</f>
        <v>100</v>
      </c>
      <c r="Q441">
        <f>INDEX('UUW 4B'!$A$5:$AF$618, MATCH(Fixed!$B441,'UUW 4B'!$B$5:$B$618,0), MATCH(Fixed!Q$1,'UUW 4B'!$A$5:$AF$5,0))</f>
        <v>100</v>
      </c>
      <c r="R441">
        <f>INDEX('UUW 4B'!$A$5:$AF$618, MATCH(Fixed!$B441,'UUW 4B'!$B$5:$B$618,0), MATCH(Fixed!R$1,'UUW 4B'!$A$5:$AF$5,0))</f>
        <v>651.78082191780823</v>
      </c>
      <c r="S441">
        <f>INDEX('UUW 4B'!$A$5:$AF$618, MATCH(Fixed!$B441,'UUW 4B'!$B$5:$B$618,0), MATCH(Fixed!S$1,'UUW 4B'!$A$5:$AF$5,0))</f>
        <v>-1.4285714285714235E-2</v>
      </c>
      <c r="T441">
        <f>INDEX('UUW 4B'!$A$5:$AF$618, MATCH(Fixed!$B441,'UUW 4B'!$B$5:$B$618,0), MATCH(Fixed!T$1,'UUW 4B'!$A$5:$AF$5,0))</f>
        <v>-5.5882352941176716E-3</v>
      </c>
      <c r="U441">
        <f>INDEX('UUW 4B'!$A$5:$AF$618, MATCH(Fixed!$B441,'UUW 4B'!$B$5:$B$618,0), MATCH(Fixed!U$1,'UUW 4B'!$A$5:$AF$5,0))</f>
        <v>0</v>
      </c>
      <c r="V441">
        <f>INDEX('UUW 4B'!$A$5:$AF$618, MATCH(Fixed!$B441,'UUW 4B'!$B$5:$B$618,0), MATCH(Fixed!V$1,'UUW 4B'!$A$5:$AF$5,0))</f>
        <v>0</v>
      </c>
      <c r="W441">
        <f>INDEX('UUW 4B'!$A$5:$AF$618, MATCH(Fixed!$B441,'UUW 4B'!$B$5:$B$618,0), MATCH(Fixed!W$1,'UUW 4B'!$A$5:$AF$5,0))</f>
        <v>0</v>
      </c>
      <c r="X441">
        <f>INDEX('UUW 4B'!$A$5:$AF$618, MATCH(Fixed!$B441,'UUW 4B'!$B$5:$B$618,0), MATCH(Fixed!X$1,'UUW 4B'!$A$5:$AF$5,0))</f>
        <v>1.43E-2</v>
      </c>
      <c r="Y441">
        <f>INDEX('UUW 4B'!$A$5:$AF$618, MATCH(Fixed!$B441,'UUW 4B'!$B$5:$B$618,0), MATCH(Fixed!Y$1,'UUW 4B'!$A$5:$AF$5,0))</f>
        <v>1.43</v>
      </c>
      <c r="Z441">
        <f>INDEX('UUW 4B'!$A$5:$AF$618, MATCH(Fixed!$B441,'UUW 4B'!$B$5:$B$618,0), MATCH(Fixed!Z$1,'UUW 4B'!$A$5:$AF$5,0))</f>
        <v>1.43</v>
      </c>
      <c r="AA441">
        <f>INDEX('UUW 4B'!$A$5:$AF$618, MATCH(Fixed!$B441,'UUW 4B'!$B$5:$B$618,0), MATCH(Fixed!AA$1,'UUW 4B'!$A$5:$AF$5,0))</f>
        <v>0</v>
      </c>
      <c r="AB441">
        <f>INDEX('UUW 4B'!$A$5:$AF$618, MATCH(Fixed!$B441,'UUW 4B'!$B$5:$B$618,0), MATCH(Fixed!AB$1,'UUW 4B'!$A$5:$AF$5,0))</f>
        <v>0</v>
      </c>
      <c r="AC441">
        <f>INDEX('UUW 4B'!$A$5:$AF$618, MATCH(Fixed!$B441,'UUW 4B'!$B$5:$B$618,0), MATCH(Fixed!AC$1,'UUW 4B'!$A$5:$AF$5,0))</f>
        <v>0</v>
      </c>
      <c r="AD441">
        <f>INDEX('UUW 4B'!$A$5:$AF$618, MATCH(Fixed!$B441,'UUW 4B'!$B$5:$B$618,0), MATCH(Fixed!AD$1,'UUW 4B'!$A$5:$AF$5,0))</f>
        <v>94.140434720000002</v>
      </c>
      <c r="AE441">
        <f>INDEX('UUW 4B'!$A$5:$AF$618, MATCH(Fixed!$B441,'UUW 4B'!$B$5:$B$618,0), MATCH(Fixed!AE$1,'UUW 4B'!$A$5:$AF$5,0))</f>
        <v>95.4</v>
      </c>
      <c r="AF441" t="str">
        <f>INDEX('UUW 4B'!$A$5:$AF$618, MATCH(Fixed!$B441,'UUW 4B'!$B$5:$B$618,0), MATCH(Fixed!AF$1,'UUW 4B'!$A$5:$AF$5,0))</f>
        <v>Fixed payable 1.43% £100m bond due 2028 swapped to floating payable.</v>
      </c>
    </row>
    <row r="442" spans="1:32" x14ac:dyDescent="0.25">
      <c r="A442" t="s">
        <v>9</v>
      </c>
      <c r="B442" t="s">
        <v>584</v>
      </c>
      <c r="C442" t="str">
        <f>INDEX('UUW 4B'!$A$5:$AF$618, MATCH(Fixed!$B442,'UUW 4B'!$B$5:$B$618,0), MATCH(Fixed!C$1,'UUW 4B'!$A$5:$AF$5,0))</f>
        <v>GBP Notes 1.43% 100m 2028 (fixed leg receivable of fixed-floating swap)</v>
      </c>
      <c r="D442" t="str">
        <f>INDEX('UUW 4B'!$A$5:$AF$618, MATCH(Fixed!$B442,'UUW 4B'!$B$5:$B$618,0), MATCH(Fixed!D$1,'UUW 4B'!$A$5:$AF$5,0))</f>
        <v>United Utilities Water Limited</v>
      </c>
      <c r="E442" t="str">
        <f>INDEX('UUW 4B'!$A$5:$AF$618, MATCH(Fixed!$B442,'UUW 4B'!$B$5:$B$618,0), MATCH(Fixed!E$1,'UUW 4B'!$A$5:$AF$5,0))</f>
        <v>Swap - receiving leg</v>
      </c>
      <c r="F442" t="str">
        <f>INDEX('UUW 4B'!$A$5:$AF$618, MATCH(Fixed!$B442,'UUW 4B'!$B$5:$B$618,0), MATCH(Fixed!F$1,'UUW 4B'!$A$5:$AF$5,0))</f>
        <v>Other</v>
      </c>
      <c r="G442" t="str">
        <f>INDEX('UUW 4B'!$A$5:$AF$618, MATCH(Fixed!$B442,'UUW 4B'!$B$5:$B$618,0), MATCH(Fixed!G$1,'UUW 4B'!$A$5:$AF$5,0))</f>
        <v>N/A</v>
      </c>
      <c r="H442" t="str">
        <f>INDEX('UUW 4B'!$A$5:$AF$618, MATCH(Fixed!$B442,'UUW 4B'!$B$5:$B$618,0), MATCH(Fixed!H$1,'UUW 4B'!$A$5:$AF$5,0))</f>
        <v>Senior</v>
      </c>
      <c r="I442" t="str">
        <f>INDEX('UUW 4B'!$A$5:$AF$618, MATCH(Fixed!$B442,'UUW 4B'!$B$5:$B$618,0), MATCH(Fixed!I$1,'UUW 4B'!$A$5:$AF$5,0))</f>
        <v>A3; A-</v>
      </c>
      <c r="J442" t="str">
        <f>INDEX('UUW 4B'!$A$5:$AF$618, MATCH(Fixed!$B442,'UUW 4B'!$B$5:$B$618,0), MATCH(Fixed!J$1,'UUW 4B'!$A$5:$AF$5,0))</f>
        <v>GBP</v>
      </c>
      <c r="K442">
        <f>INDEX('UUW 4B'!$A$5:$AF$618, MATCH(Fixed!$B442,'UUW 4B'!$B$5:$B$618,0), MATCH(Fixed!K$1,'UUW 4B'!$A$5:$AF$5,0))</f>
        <v>44473</v>
      </c>
      <c r="L442" t="str">
        <f>INDEX('UUW 4B'!$A$5:$AF$618, MATCH(Fixed!$B442,'UUW 4B'!$B$5:$B$618,0), MATCH(Fixed!L$1,'UUW 4B'!$A$5:$AF$5,0))</f>
        <v>N/A</v>
      </c>
      <c r="M442">
        <f>INDEX('UUW 4B'!$A$5:$AF$618, MATCH(Fixed!$B442,'UUW 4B'!$B$5:$B$618,0), MATCH(Fixed!M$1,'UUW 4B'!$A$5:$AF$5,0))</f>
        <v>47030</v>
      </c>
      <c r="N442">
        <f>INDEX('UUW 4B'!$A$5:$AF$618, MATCH(Fixed!$B442,'UUW 4B'!$B$5:$B$618,0), MATCH(Fixed!N$1,'UUW 4B'!$A$5:$AF$5,0))</f>
        <v>6.5178082191780824</v>
      </c>
      <c r="O442" t="str">
        <f>INDEX('UUW 4B'!$A$5:$AF$618, MATCH(Fixed!$B442,'UUW 4B'!$B$5:$B$618,0), MATCH(Fixed!O$1,'UUW 4B'!$A$5:$AF$5,0))</f>
        <v>N/A</v>
      </c>
      <c r="P442">
        <f>INDEX('UUW 4B'!$A$5:$AF$618, MATCH(Fixed!$B442,'UUW 4B'!$B$5:$B$618,0), MATCH(Fixed!P$1,'UUW 4B'!$A$5:$AF$5,0))</f>
        <v>-100</v>
      </c>
      <c r="Q442">
        <f>INDEX('UUW 4B'!$A$5:$AF$618, MATCH(Fixed!$B442,'UUW 4B'!$B$5:$B$618,0), MATCH(Fixed!Q$1,'UUW 4B'!$A$5:$AF$5,0))</f>
        <v>-100</v>
      </c>
      <c r="R442">
        <f>INDEX('UUW 4B'!$A$5:$AF$618, MATCH(Fixed!$B442,'UUW 4B'!$B$5:$B$618,0), MATCH(Fixed!R$1,'UUW 4B'!$A$5:$AF$5,0))</f>
        <v>-651.78082191780823</v>
      </c>
      <c r="S442">
        <f>INDEX('UUW 4B'!$A$5:$AF$618, MATCH(Fixed!$B442,'UUW 4B'!$B$5:$B$618,0), MATCH(Fixed!S$1,'UUW 4B'!$A$5:$AF$5,0))</f>
        <v>-1.4285714285714235E-2</v>
      </c>
      <c r="T442">
        <f>INDEX('UUW 4B'!$A$5:$AF$618, MATCH(Fixed!$B442,'UUW 4B'!$B$5:$B$618,0), MATCH(Fixed!T$1,'UUW 4B'!$A$5:$AF$5,0))</f>
        <v>-5.5882352941176716E-3</v>
      </c>
      <c r="U442">
        <f>INDEX('UUW 4B'!$A$5:$AF$618, MATCH(Fixed!$B442,'UUW 4B'!$B$5:$B$618,0), MATCH(Fixed!U$1,'UUW 4B'!$A$5:$AF$5,0))</f>
        <v>0</v>
      </c>
      <c r="V442">
        <f>INDEX('UUW 4B'!$A$5:$AF$618, MATCH(Fixed!$B442,'UUW 4B'!$B$5:$B$618,0), MATCH(Fixed!V$1,'UUW 4B'!$A$5:$AF$5,0))</f>
        <v>0</v>
      </c>
      <c r="W442">
        <f>INDEX('UUW 4B'!$A$5:$AF$618, MATCH(Fixed!$B442,'UUW 4B'!$B$5:$B$618,0), MATCH(Fixed!W$1,'UUW 4B'!$A$5:$AF$5,0))</f>
        <v>0</v>
      </c>
      <c r="X442">
        <f>INDEX('UUW 4B'!$A$5:$AF$618, MATCH(Fixed!$B442,'UUW 4B'!$B$5:$B$618,0), MATCH(Fixed!X$1,'UUW 4B'!$A$5:$AF$5,0))</f>
        <v>1.43E-2</v>
      </c>
      <c r="Y442">
        <f>INDEX('UUW 4B'!$A$5:$AF$618, MATCH(Fixed!$B442,'UUW 4B'!$B$5:$B$618,0), MATCH(Fixed!Y$1,'UUW 4B'!$A$5:$AF$5,0))</f>
        <v>-1.43</v>
      </c>
      <c r="Z442">
        <f>INDEX('UUW 4B'!$A$5:$AF$618, MATCH(Fixed!$B442,'UUW 4B'!$B$5:$B$618,0), MATCH(Fixed!Z$1,'UUW 4B'!$A$5:$AF$5,0))</f>
        <v>-1.43</v>
      </c>
      <c r="AA442">
        <f>INDEX('UUW 4B'!$A$5:$AF$618, MATCH(Fixed!$B442,'UUW 4B'!$B$5:$B$618,0), MATCH(Fixed!AA$1,'UUW 4B'!$A$5:$AF$5,0))</f>
        <v>0</v>
      </c>
      <c r="AB442">
        <f>INDEX('UUW 4B'!$A$5:$AF$618, MATCH(Fixed!$B442,'UUW 4B'!$B$5:$B$618,0), MATCH(Fixed!AB$1,'UUW 4B'!$A$5:$AF$5,0))</f>
        <v>0</v>
      </c>
      <c r="AC442" t="str">
        <f>INDEX('UUW 4B'!$A$5:$AF$618, MATCH(Fixed!$B442,'UUW 4B'!$B$5:$B$618,0), MATCH(Fixed!AC$1,'UUW 4B'!$A$5:$AF$5,0))</f>
        <v>N/A</v>
      </c>
      <c r="AD442">
        <f>INDEX('UUW 4B'!$A$5:$AF$618, MATCH(Fixed!$B442,'UUW 4B'!$B$5:$B$618,0), MATCH(Fixed!AD$1,'UUW 4B'!$A$5:$AF$5,0))</f>
        <v>5.9944816200000002</v>
      </c>
      <c r="AE442">
        <f>INDEX('UUW 4B'!$A$5:$AF$618, MATCH(Fixed!$B442,'UUW 4B'!$B$5:$B$618,0), MATCH(Fixed!AE$1,'UUW 4B'!$A$5:$AF$5,0))</f>
        <v>5.9944816200000002</v>
      </c>
      <c r="AF442" t="str">
        <f>INDEX('UUW 4B'!$A$5:$AF$618, MATCH(Fixed!$B442,'UUW 4B'!$B$5:$B$618,0), MATCH(Fixed!AF$1,'UUW 4B'!$A$5:$AF$5,0))</f>
        <v xml:space="preserve">Fixed leg receivable on the
fixed-floating swap due to expire 2028. 'Value per balance sheet' and 'Fair value' represents the total value of the financial instrument (across both legs). </v>
      </c>
    </row>
    <row r="443" spans="1:32" x14ac:dyDescent="0.25">
      <c r="A443" t="s">
        <v>9</v>
      </c>
      <c r="B443" t="s">
        <v>585</v>
      </c>
      <c r="C443" t="str">
        <f>INDEX('UUW 4B'!$A$5:$AF$618, MATCH(Fixed!$B443,'UUW 4B'!$B$5:$B$618,0), MATCH(Fixed!C$1,'UUW 4B'!$A$5:$AF$5,0))</f>
        <v>United Utlilities Water Finance PLC: GBP Notes 2.625% 250m 2031 (bond - £250m)</v>
      </c>
      <c r="D443" t="str">
        <f>INDEX('UUW 4B'!$A$5:$AF$618, MATCH(Fixed!$B443,'UUW 4B'!$B$5:$B$618,0), MATCH(Fixed!D$1,'UUW 4B'!$A$5:$AF$5,0))</f>
        <v>United Utilities Water Finance PLC</v>
      </c>
      <c r="E443" t="str">
        <f>INDEX('UUW 4B'!$A$5:$AF$618, MATCH(Fixed!$B443,'UUW 4B'!$B$5:$B$618,0), MATCH(Fixed!E$1,'UUW 4B'!$A$5:$AF$5,0))</f>
        <v>Bond</v>
      </c>
      <c r="F443" t="str">
        <f>INDEX('UUW 4B'!$A$5:$AF$618, MATCH(Fixed!$B443,'UUW 4B'!$B$5:$B$618,0), MATCH(Fixed!F$1,'UUW 4B'!$A$5:$AF$5,0))</f>
        <v>Bullet</v>
      </c>
      <c r="G443" t="str">
        <f>INDEX('UUW 4B'!$A$5:$AF$618, MATCH(Fixed!$B443,'UUW 4B'!$B$5:$B$618,0), MATCH(Fixed!G$1,'UUW 4B'!$A$5:$AF$5,0))</f>
        <v>XS1950827078</v>
      </c>
      <c r="H443" t="str">
        <f>INDEX('UUW 4B'!$A$5:$AF$618, MATCH(Fixed!$B443,'UUW 4B'!$B$5:$B$618,0), MATCH(Fixed!H$1,'UUW 4B'!$A$5:$AF$5,0))</f>
        <v>Senior</v>
      </c>
      <c r="I443" t="str">
        <f>INDEX('UUW 4B'!$A$5:$AF$618, MATCH(Fixed!$B443,'UUW 4B'!$B$5:$B$618,0), MATCH(Fixed!I$1,'UUW 4B'!$A$5:$AF$5,0))</f>
        <v>A3; A-</v>
      </c>
      <c r="J443" t="str">
        <f>INDEX('UUW 4B'!$A$5:$AF$618, MATCH(Fixed!$B443,'UUW 4B'!$B$5:$B$618,0), MATCH(Fixed!J$1,'UUW 4B'!$A$5:$AF$5,0))</f>
        <v>GBP</v>
      </c>
      <c r="K443">
        <f>INDEX('UUW 4B'!$A$5:$AF$618, MATCH(Fixed!$B443,'UUW 4B'!$B$5:$B$618,0), MATCH(Fixed!K$1,'UUW 4B'!$A$5:$AF$5,0))</f>
        <v>43508</v>
      </c>
      <c r="L443">
        <f>INDEX('UUW 4B'!$A$5:$AF$618, MATCH(Fixed!$B443,'UUW 4B'!$B$5:$B$618,0), MATCH(Fixed!L$1,'UUW 4B'!$A$5:$AF$5,0))</f>
        <v>99.444000000000017</v>
      </c>
      <c r="M443">
        <f>INDEX('UUW 4B'!$A$5:$AF$618, MATCH(Fixed!$B443,'UUW 4B'!$B$5:$B$618,0), MATCH(Fixed!M$1,'UUW 4B'!$A$5:$AF$5,0))</f>
        <v>47891</v>
      </c>
      <c r="N443">
        <f>INDEX('UUW 4B'!$A$5:$AF$618, MATCH(Fixed!$B443,'UUW 4B'!$B$5:$B$618,0), MATCH(Fixed!N$1,'UUW 4B'!$A$5:$AF$5,0))</f>
        <v>8.8767123287671232</v>
      </c>
      <c r="O443">
        <f>INDEX('UUW 4B'!$A$5:$AF$618, MATCH(Fixed!$B443,'UUW 4B'!$B$5:$B$618,0), MATCH(Fixed!O$1,'UUW 4B'!$A$5:$AF$5,0))</f>
        <v>248.61</v>
      </c>
      <c r="P443">
        <f>INDEX('UUW 4B'!$A$5:$AF$618, MATCH(Fixed!$B443,'UUW 4B'!$B$5:$B$618,0), MATCH(Fixed!P$1,'UUW 4B'!$A$5:$AF$5,0))</f>
        <v>250</v>
      </c>
      <c r="Q443">
        <f>INDEX('UUW 4B'!$A$5:$AF$618, MATCH(Fixed!$B443,'UUW 4B'!$B$5:$B$618,0), MATCH(Fixed!Q$1,'UUW 4B'!$A$5:$AF$5,0))</f>
        <v>250</v>
      </c>
      <c r="R443">
        <f>INDEX('UUW 4B'!$A$5:$AF$618, MATCH(Fixed!$B443,'UUW 4B'!$B$5:$B$618,0), MATCH(Fixed!R$1,'UUW 4B'!$A$5:$AF$5,0))</f>
        <v>2219.178082191781</v>
      </c>
      <c r="S443">
        <f>INDEX('UUW 4B'!$A$5:$AF$618, MATCH(Fixed!$B443,'UUW 4B'!$B$5:$B$618,0), MATCH(Fixed!S$1,'UUW 4B'!$A$5:$AF$5,0))</f>
        <v>-2.6724975704566223E-3</v>
      </c>
      <c r="T443">
        <f>INDEX('UUW 4B'!$A$5:$AF$618, MATCH(Fixed!$B443,'UUW 4B'!$B$5:$B$618,0), MATCH(Fixed!T$1,'UUW 4B'!$A$5:$AF$5,0))</f>
        <v>6.1274509803921351E-3</v>
      </c>
      <c r="U443">
        <f>INDEX('UUW 4B'!$A$5:$AF$618, MATCH(Fixed!$B443,'UUW 4B'!$B$5:$B$618,0), MATCH(Fixed!U$1,'UUW 4B'!$A$5:$AF$5,0))</f>
        <v>0</v>
      </c>
      <c r="V443">
        <f>INDEX('UUW 4B'!$A$5:$AF$618, MATCH(Fixed!$B443,'UUW 4B'!$B$5:$B$618,0), MATCH(Fixed!V$1,'UUW 4B'!$A$5:$AF$5,0))</f>
        <v>0</v>
      </c>
      <c r="W443">
        <f>INDEX('UUW 4B'!$A$5:$AF$618, MATCH(Fixed!$B443,'UUW 4B'!$B$5:$B$618,0), MATCH(Fixed!W$1,'UUW 4B'!$A$5:$AF$5,0))</f>
        <v>0</v>
      </c>
      <c r="X443">
        <f>INDEX('UUW 4B'!$A$5:$AF$618, MATCH(Fixed!$B443,'UUW 4B'!$B$5:$B$618,0), MATCH(Fixed!X$1,'UUW 4B'!$A$5:$AF$5,0))</f>
        <v>2.6249999999999999E-2</v>
      </c>
      <c r="Y443">
        <f>INDEX('UUW 4B'!$A$5:$AF$618, MATCH(Fixed!$B443,'UUW 4B'!$B$5:$B$618,0), MATCH(Fixed!Y$1,'UUW 4B'!$A$5:$AF$5,0))</f>
        <v>6.5625</v>
      </c>
      <c r="Z443">
        <f>INDEX('UUW 4B'!$A$5:$AF$618, MATCH(Fixed!$B443,'UUW 4B'!$B$5:$B$618,0), MATCH(Fixed!Z$1,'UUW 4B'!$A$5:$AF$5,0))</f>
        <v>6.5625</v>
      </c>
      <c r="AA443">
        <f>INDEX('UUW 4B'!$A$5:$AF$618, MATCH(Fixed!$B443,'UUW 4B'!$B$5:$B$618,0), MATCH(Fixed!AA$1,'UUW 4B'!$A$5:$AF$5,0))</f>
        <v>0</v>
      </c>
      <c r="AB443">
        <f>INDEX('UUW 4B'!$A$5:$AF$618, MATCH(Fixed!$B443,'UUW 4B'!$B$5:$B$618,0), MATCH(Fixed!AB$1,'UUW 4B'!$A$5:$AF$5,0))</f>
        <v>0</v>
      </c>
      <c r="AC443">
        <f>INDEX('UUW 4B'!$A$5:$AF$618, MATCH(Fixed!$B443,'UUW 4B'!$B$5:$B$618,0), MATCH(Fixed!AC$1,'UUW 4B'!$A$5:$AF$5,0))</f>
        <v>-1.8848887675183821</v>
      </c>
      <c r="AD443">
        <f>INDEX('UUW 4B'!$A$5:$AF$618, MATCH(Fixed!$B443,'UUW 4B'!$B$5:$B$618,0), MATCH(Fixed!AD$1,'UUW 4B'!$A$5:$AF$5,0))</f>
        <v>236.40154930049525</v>
      </c>
      <c r="AE443">
        <f>INDEX('UUW 4B'!$A$5:$AF$618, MATCH(Fixed!$B443,'UUW 4B'!$B$5:$B$618,0), MATCH(Fixed!AE$1,'UUW 4B'!$A$5:$AF$5,0))</f>
        <v>252.05882352941177</v>
      </c>
      <c r="AF443" t="str">
        <f>INDEX('UUW 4B'!$A$5:$AF$618, MATCH(Fixed!$B443,'UUW 4B'!$B$5:$B$618,0), MATCH(Fixed!AF$1,'UUW 4B'!$A$5:$AF$5,0))</f>
        <v>Fixed payable 2.625% £250m bond due 2031 swapped to floating payable.</v>
      </c>
    </row>
    <row r="444" spans="1:32" x14ac:dyDescent="0.25">
      <c r="A444" t="s">
        <v>9</v>
      </c>
      <c r="B444" t="s">
        <v>586</v>
      </c>
      <c r="C444" t="str">
        <f>INDEX('UUW 4B'!$A$5:$AF$618, MATCH(Fixed!$B444,'UUW 4B'!$B$5:$B$618,0), MATCH(Fixed!C$1,'UUW 4B'!$A$5:$AF$5,0))</f>
        <v>GBP Notes 2.625% 250m 2031 (fixed leg receivable of fixed-floating swap)</v>
      </c>
      <c r="D444" t="str">
        <f>INDEX('UUW 4B'!$A$5:$AF$618, MATCH(Fixed!$B444,'UUW 4B'!$B$5:$B$618,0), MATCH(Fixed!D$1,'UUW 4B'!$A$5:$AF$5,0))</f>
        <v>United Utilities Water Limited</v>
      </c>
      <c r="E444" t="str">
        <f>INDEX('UUW 4B'!$A$5:$AF$618, MATCH(Fixed!$B444,'UUW 4B'!$B$5:$B$618,0), MATCH(Fixed!E$1,'UUW 4B'!$A$5:$AF$5,0))</f>
        <v>Swap - receiving leg</v>
      </c>
      <c r="F444" t="str">
        <f>INDEX('UUW 4B'!$A$5:$AF$618, MATCH(Fixed!$B444,'UUW 4B'!$B$5:$B$618,0), MATCH(Fixed!F$1,'UUW 4B'!$A$5:$AF$5,0))</f>
        <v>Other</v>
      </c>
      <c r="G444" t="str">
        <f>INDEX('UUW 4B'!$A$5:$AF$618, MATCH(Fixed!$B444,'UUW 4B'!$B$5:$B$618,0), MATCH(Fixed!G$1,'UUW 4B'!$A$5:$AF$5,0))</f>
        <v>N/A</v>
      </c>
      <c r="H444" t="str">
        <f>INDEX('UUW 4B'!$A$5:$AF$618, MATCH(Fixed!$B444,'UUW 4B'!$B$5:$B$618,0), MATCH(Fixed!H$1,'UUW 4B'!$A$5:$AF$5,0))</f>
        <v>Senior</v>
      </c>
      <c r="I444" t="str">
        <f>INDEX('UUW 4B'!$A$5:$AF$618, MATCH(Fixed!$B444,'UUW 4B'!$B$5:$B$618,0), MATCH(Fixed!I$1,'UUW 4B'!$A$5:$AF$5,0))</f>
        <v>A3; A-</v>
      </c>
      <c r="J444" t="str">
        <f>INDEX('UUW 4B'!$A$5:$AF$618, MATCH(Fixed!$B444,'UUW 4B'!$B$5:$B$618,0), MATCH(Fixed!J$1,'UUW 4B'!$A$5:$AF$5,0))</f>
        <v>GBP</v>
      </c>
      <c r="K444">
        <f>INDEX('UUW 4B'!$A$5:$AF$618, MATCH(Fixed!$B444,'UUW 4B'!$B$5:$B$618,0), MATCH(Fixed!K$1,'UUW 4B'!$A$5:$AF$5,0))</f>
        <v>43508</v>
      </c>
      <c r="L444" t="str">
        <f>INDEX('UUW 4B'!$A$5:$AF$618, MATCH(Fixed!$B444,'UUW 4B'!$B$5:$B$618,0), MATCH(Fixed!L$1,'UUW 4B'!$A$5:$AF$5,0))</f>
        <v>N/A</v>
      </c>
      <c r="M444">
        <f>INDEX('UUW 4B'!$A$5:$AF$618, MATCH(Fixed!$B444,'UUW 4B'!$B$5:$B$618,0), MATCH(Fixed!M$1,'UUW 4B'!$A$5:$AF$5,0))</f>
        <v>47891</v>
      </c>
      <c r="N444">
        <f>INDEX('UUW 4B'!$A$5:$AF$618, MATCH(Fixed!$B444,'UUW 4B'!$B$5:$B$618,0), MATCH(Fixed!N$1,'UUW 4B'!$A$5:$AF$5,0))</f>
        <v>8.8767123287671232</v>
      </c>
      <c r="O444" t="str">
        <f>INDEX('UUW 4B'!$A$5:$AF$618, MATCH(Fixed!$B444,'UUW 4B'!$B$5:$B$618,0), MATCH(Fixed!O$1,'UUW 4B'!$A$5:$AF$5,0))</f>
        <v>N/A</v>
      </c>
      <c r="P444">
        <f>INDEX('UUW 4B'!$A$5:$AF$618, MATCH(Fixed!$B444,'UUW 4B'!$B$5:$B$618,0), MATCH(Fixed!P$1,'UUW 4B'!$A$5:$AF$5,0))</f>
        <v>-250</v>
      </c>
      <c r="Q444">
        <f>INDEX('UUW 4B'!$A$5:$AF$618, MATCH(Fixed!$B444,'UUW 4B'!$B$5:$B$618,0), MATCH(Fixed!Q$1,'UUW 4B'!$A$5:$AF$5,0))</f>
        <v>-250</v>
      </c>
      <c r="R444">
        <f>INDEX('UUW 4B'!$A$5:$AF$618, MATCH(Fixed!$B444,'UUW 4B'!$B$5:$B$618,0), MATCH(Fixed!R$1,'UUW 4B'!$A$5:$AF$5,0))</f>
        <v>-2219.178082191781</v>
      </c>
      <c r="S444">
        <f>INDEX('UUW 4B'!$A$5:$AF$618, MATCH(Fixed!$B444,'UUW 4B'!$B$5:$B$618,0), MATCH(Fixed!S$1,'UUW 4B'!$A$5:$AF$5,0))</f>
        <v>-2.6724975704566223E-3</v>
      </c>
      <c r="T444">
        <f>INDEX('UUW 4B'!$A$5:$AF$618, MATCH(Fixed!$B444,'UUW 4B'!$B$5:$B$618,0), MATCH(Fixed!T$1,'UUW 4B'!$A$5:$AF$5,0))</f>
        <v>6.1274509803921351E-3</v>
      </c>
      <c r="U444">
        <f>INDEX('UUW 4B'!$A$5:$AF$618, MATCH(Fixed!$B444,'UUW 4B'!$B$5:$B$618,0), MATCH(Fixed!U$1,'UUW 4B'!$A$5:$AF$5,0))</f>
        <v>0</v>
      </c>
      <c r="V444">
        <f>INDEX('UUW 4B'!$A$5:$AF$618, MATCH(Fixed!$B444,'UUW 4B'!$B$5:$B$618,0), MATCH(Fixed!V$1,'UUW 4B'!$A$5:$AF$5,0))</f>
        <v>0</v>
      </c>
      <c r="W444">
        <f>INDEX('UUW 4B'!$A$5:$AF$618, MATCH(Fixed!$B444,'UUW 4B'!$B$5:$B$618,0), MATCH(Fixed!W$1,'UUW 4B'!$A$5:$AF$5,0))</f>
        <v>0</v>
      </c>
      <c r="X444">
        <f>INDEX('UUW 4B'!$A$5:$AF$618, MATCH(Fixed!$B444,'UUW 4B'!$B$5:$B$618,0), MATCH(Fixed!X$1,'UUW 4B'!$A$5:$AF$5,0))</f>
        <v>2.6249999999999999E-2</v>
      </c>
      <c r="Y444">
        <f>INDEX('UUW 4B'!$A$5:$AF$618, MATCH(Fixed!$B444,'UUW 4B'!$B$5:$B$618,0), MATCH(Fixed!Y$1,'UUW 4B'!$A$5:$AF$5,0))</f>
        <v>-6.5625</v>
      </c>
      <c r="Z444">
        <f>INDEX('UUW 4B'!$A$5:$AF$618, MATCH(Fixed!$B444,'UUW 4B'!$B$5:$B$618,0), MATCH(Fixed!Z$1,'UUW 4B'!$A$5:$AF$5,0))</f>
        <v>-6.5625</v>
      </c>
      <c r="AA444">
        <f>INDEX('UUW 4B'!$A$5:$AF$618, MATCH(Fixed!$B444,'UUW 4B'!$B$5:$B$618,0), MATCH(Fixed!AA$1,'UUW 4B'!$A$5:$AF$5,0))</f>
        <v>0</v>
      </c>
      <c r="AB444">
        <f>INDEX('UUW 4B'!$A$5:$AF$618, MATCH(Fixed!$B444,'UUW 4B'!$B$5:$B$618,0), MATCH(Fixed!AB$1,'UUW 4B'!$A$5:$AF$5,0))</f>
        <v>0</v>
      </c>
      <c r="AC444" t="str">
        <f>INDEX('UUW 4B'!$A$5:$AF$618, MATCH(Fixed!$B444,'UUW 4B'!$B$5:$B$618,0), MATCH(Fixed!AC$1,'UUW 4B'!$A$5:$AF$5,0))</f>
        <v>N/A</v>
      </c>
      <c r="AD444">
        <f>INDEX('UUW 4B'!$A$5:$AF$618, MATCH(Fixed!$B444,'UUW 4B'!$B$5:$B$618,0), MATCH(Fixed!AD$1,'UUW 4B'!$A$5:$AF$5,0))</f>
        <v>10.924651519999999</v>
      </c>
      <c r="AE444">
        <f>INDEX('UUW 4B'!$A$5:$AF$618, MATCH(Fixed!$B444,'UUW 4B'!$B$5:$B$618,0), MATCH(Fixed!AE$1,'UUW 4B'!$A$5:$AF$5,0))</f>
        <v>10.924651519999999</v>
      </c>
      <c r="AF444" t="str">
        <f>INDEX('UUW 4B'!$A$5:$AF$618, MATCH(Fixed!$B444,'UUW 4B'!$B$5:$B$618,0), MATCH(Fixed!AF$1,'UUW 4B'!$A$5:$AF$5,0))</f>
        <v xml:space="preserve">Fixed leg receivable on the
fixed-floating swap due to expire 2028. 'Value per balance sheet' and 'Fair value' represents the total value of the financial instrument (across both legs). </v>
      </c>
    </row>
    <row r="445" spans="1:32" x14ac:dyDescent="0.25">
      <c r="A445" t="s">
        <v>9</v>
      </c>
      <c r="B445" t="s">
        <v>587</v>
      </c>
      <c r="C445" t="str">
        <f>INDEX('UUW 4B'!$A$5:$AF$618, MATCH(Fixed!$B445,'UUW 4B'!$B$5:$B$618,0), MATCH(Fixed!C$1,'UUW 4B'!$A$5:$AF$5,0))</f>
        <v>United Utilities Water Finance PLC: GBP 2.625% Bond 2031 (bond - £175m)</v>
      </c>
      <c r="D445" t="str">
        <f>INDEX('UUW 4B'!$A$5:$AF$618, MATCH(Fixed!$B445,'UUW 4B'!$B$5:$B$618,0), MATCH(Fixed!D$1,'UUW 4B'!$A$5:$AF$5,0))</f>
        <v>United Utilities Water Finance PLC</v>
      </c>
      <c r="E445" t="str">
        <f>INDEX('UUW 4B'!$A$5:$AF$618, MATCH(Fixed!$B445,'UUW 4B'!$B$5:$B$618,0), MATCH(Fixed!E$1,'UUW 4B'!$A$5:$AF$5,0))</f>
        <v>Bond</v>
      </c>
      <c r="F445" t="str">
        <f>INDEX('UUW 4B'!$A$5:$AF$618, MATCH(Fixed!$B445,'UUW 4B'!$B$5:$B$618,0), MATCH(Fixed!F$1,'UUW 4B'!$A$5:$AF$5,0))</f>
        <v>Bullet</v>
      </c>
      <c r="G445" t="str">
        <f>INDEX('UUW 4B'!$A$5:$AF$618, MATCH(Fixed!$B445,'UUW 4B'!$B$5:$B$618,0), MATCH(Fixed!G$1,'UUW 4B'!$A$5:$AF$5,0))</f>
        <v>XS1950827078</v>
      </c>
      <c r="H445" t="str">
        <f>INDEX('UUW 4B'!$A$5:$AF$618, MATCH(Fixed!$B445,'UUW 4B'!$B$5:$B$618,0), MATCH(Fixed!H$1,'UUW 4B'!$A$5:$AF$5,0))</f>
        <v>Senior</v>
      </c>
      <c r="I445" t="str">
        <f>INDEX('UUW 4B'!$A$5:$AF$618, MATCH(Fixed!$B445,'UUW 4B'!$B$5:$B$618,0), MATCH(Fixed!I$1,'UUW 4B'!$A$5:$AF$5,0))</f>
        <v>A3; A-</v>
      </c>
      <c r="J445" t="str">
        <f>INDEX('UUW 4B'!$A$5:$AF$618, MATCH(Fixed!$B445,'UUW 4B'!$B$5:$B$618,0), MATCH(Fixed!J$1,'UUW 4B'!$A$5:$AF$5,0))</f>
        <v>GBP</v>
      </c>
      <c r="K445" t="str">
        <f>INDEX('UUW 4B'!$A$5:$AF$618, MATCH(Fixed!$B445,'UUW 4B'!$B$5:$B$618,0), MATCH(Fixed!K$1,'UUW 4B'!$A$5:$AF$5,0))</f>
        <v>Tap 1 (£100m) - 17/07/2019
Tap 2 (£75m) - 15/06/2020</v>
      </c>
      <c r="L445">
        <f>INDEX('UUW 4B'!$A$5:$AF$618, MATCH(Fixed!$B445,'UUW 4B'!$B$5:$B$618,0), MATCH(Fixed!L$1,'UUW 4B'!$A$5:$AF$5,0))</f>
        <v>108.38742857142859</v>
      </c>
      <c r="M445">
        <f>INDEX('UUW 4B'!$A$5:$AF$618, MATCH(Fixed!$B445,'UUW 4B'!$B$5:$B$618,0), MATCH(Fixed!M$1,'UUW 4B'!$A$5:$AF$5,0))</f>
        <v>47891</v>
      </c>
      <c r="N445">
        <f>INDEX('UUW 4B'!$A$5:$AF$618, MATCH(Fixed!$B445,'UUW 4B'!$B$5:$B$618,0), MATCH(Fixed!N$1,'UUW 4B'!$A$5:$AF$5,0))</f>
        <v>8.8767123287671232</v>
      </c>
      <c r="O445">
        <f>INDEX('UUW 4B'!$A$5:$AF$618, MATCH(Fixed!$B445,'UUW 4B'!$B$5:$B$618,0), MATCH(Fixed!O$1,'UUW 4B'!$A$5:$AF$5,0))</f>
        <v>189.678</v>
      </c>
      <c r="P445">
        <f>INDEX('UUW 4B'!$A$5:$AF$618, MATCH(Fixed!$B445,'UUW 4B'!$B$5:$B$618,0), MATCH(Fixed!P$1,'UUW 4B'!$A$5:$AF$5,0))</f>
        <v>175</v>
      </c>
      <c r="Q445">
        <f>INDEX('UUW 4B'!$A$5:$AF$618, MATCH(Fixed!$B445,'UUW 4B'!$B$5:$B$618,0), MATCH(Fixed!Q$1,'UUW 4B'!$A$5:$AF$5,0))</f>
        <v>175</v>
      </c>
      <c r="R445">
        <f>INDEX('UUW 4B'!$A$5:$AF$618, MATCH(Fixed!$B445,'UUW 4B'!$B$5:$B$618,0), MATCH(Fixed!R$1,'UUW 4B'!$A$5:$AF$5,0))</f>
        <v>1553.4246575342465</v>
      </c>
      <c r="S445">
        <f>INDEX('UUW 4B'!$A$5:$AF$618, MATCH(Fixed!$B445,'UUW 4B'!$B$5:$B$618,0), MATCH(Fixed!S$1,'UUW 4B'!$A$5:$AF$5,0))</f>
        <v>-2.6724975704566223E-3</v>
      </c>
      <c r="T445">
        <f>INDEX('UUW 4B'!$A$5:$AF$618, MATCH(Fixed!$B445,'UUW 4B'!$B$5:$B$618,0), MATCH(Fixed!T$1,'UUW 4B'!$A$5:$AF$5,0))</f>
        <v>6.1274509803921351E-3</v>
      </c>
      <c r="U445">
        <f>INDEX('UUW 4B'!$A$5:$AF$618, MATCH(Fixed!$B445,'UUW 4B'!$B$5:$B$618,0), MATCH(Fixed!U$1,'UUW 4B'!$A$5:$AF$5,0))</f>
        <v>0</v>
      </c>
      <c r="V445">
        <f>INDEX('UUW 4B'!$A$5:$AF$618, MATCH(Fixed!$B445,'UUW 4B'!$B$5:$B$618,0), MATCH(Fixed!V$1,'UUW 4B'!$A$5:$AF$5,0))</f>
        <v>0</v>
      </c>
      <c r="W445">
        <f>INDEX('UUW 4B'!$A$5:$AF$618, MATCH(Fixed!$B445,'UUW 4B'!$B$5:$B$618,0), MATCH(Fixed!W$1,'UUW 4B'!$A$5:$AF$5,0))</f>
        <v>0</v>
      </c>
      <c r="X445">
        <f>INDEX('UUW 4B'!$A$5:$AF$618, MATCH(Fixed!$B445,'UUW 4B'!$B$5:$B$618,0), MATCH(Fixed!X$1,'UUW 4B'!$A$5:$AF$5,0))</f>
        <v>2.6249999999999999E-2</v>
      </c>
      <c r="Y445">
        <f>INDEX('UUW 4B'!$A$5:$AF$618, MATCH(Fixed!$B445,'UUW 4B'!$B$5:$B$618,0), MATCH(Fixed!Y$1,'UUW 4B'!$A$5:$AF$5,0))</f>
        <v>4.59375</v>
      </c>
      <c r="Z445">
        <f>INDEX('UUW 4B'!$A$5:$AF$618, MATCH(Fixed!$B445,'UUW 4B'!$B$5:$B$618,0), MATCH(Fixed!Z$1,'UUW 4B'!$A$5:$AF$5,0))</f>
        <v>4.59375</v>
      </c>
      <c r="AA445">
        <f>INDEX('UUW 4B'!$A$5:$AF$618, MATCH(Fixed!$B445,'UUW 4B'!$B$5:$B$618,0), MATCH(Fixed!AA$1,'UUW 4B'!$A$5:$AF$5,0))</f>
        <v>0</v>
      </c>
      <c r="AB445">
        <f>INDEX('UUW 4B'!$A$5:$AF$618, MATCH(Fixed!$B445,'UUW 4B'!$B$5:$B$618,0), MATCH(Fixed!AB$1,'UUW 4B'!$A$5:$AF$5,0))</f>
        <v>0</v>
      </c>
      <c r="AC445">
        <f>INDEX('UUW 4B'!$A$5:$AF$618, MATCH(Fixed!$B445,'UUW 4B'!$B$5:$B$618,0), MATCH(Fixed!AC$1,'UUW 4B'!$A$5:$AF$5,0))</f>
        <v>-16.914157809999999</v>
      </c>
      <c r="AD445">
        <f>INDEX('UUW 4B'!$A$5:$AF$618, MATCH(Fixed!$B445,'UUW 4B'!$B$5:$B$618,0), MATCH(Fixed!AD$1,'UUW 4B'!$A$5:$AF$5,0))</f>
        <v>171.38117858568913</v>
      </c>
      <c r="AE445">
        <f>INDEX('UUW 4B'!$A$5:$AF$618, MATCH(Fixed!$B445,'UUW 4B'!$B$5:$B$618,0), MATCH(Fixed!AE$1,'UUW 4B'!$A$5:$AF$5,0))</f>
        <v>176.44935959</v>
      </c>
      <c r="AF445" t="str">
        <f>INDEX('UUW 4B'!$A$5:$AF$618, MATCH(Fixed!$B445,'UUW 4B'!$B$5:$B$618,0), MATCH(Fixed!AF$1,'UUW 4B'!$A$5:$AF$5,0))</f>
        <v>Fixed payable 2.625% £175m bond due 2031 swapped to floating payable over two swaps. Floating payables on those swaps then swapped furtherto CPI linked</v>
      </c>
    </row>
    <row r="446" spans="1:32" x14ac:dyDescent="0.25">
      <c r="A446" t="s">
        <v>9</v>
      </c>
      <c r="B446" t="s">
        <v>588</v>
      </c>
      <c r="C446" t="str">
        <f>INDEX('UUW 4B'!$A$5:$AF$618, MATCH(Fixed!$B446,'UUW 4B'!$B$5:$B$618,0), MATCH(Fixed!C$1,'UUW 4B'!$A$5:$AF$5,0))</f>
        <v>GBP 2.625% Bond 2031 (fixed leg receivable of £100m fixed-floating swap)</v>
      </c>
      <c r="D446" t="str">
        <f>INDEX('UUW 4B'!$A$5:$AF$618, MATCH(Fixed!$B446,'UUW 4B'!$B$5:$B$618,0), MATCH(Fixed!D$1,'UUW 4B'!$A$5:$AF$5,0))</f>
        <v>United Utilities Water Limited</v>
      </c>
      <c r="E446" t="str">
        <f>INDEX('UUW 4B'!$A$5:$AF$618, MATCH(Fixed!$B446,'UUW 4B'!$B$5:$B$618,0), MATCH(Fixed!E$1,'UUW 4B'!$A$5:$AF$5,0))</f>
        <v>Swap - receiving leg</v>
      </c>
      <c r="F446" t="str">
        <f>INDEX('UUW 4B'!$A$5:$AF$618, MATCH(Fixed!$B446,'UUW 4B'!$B$5:$B$618,0), MATCH(Fixed!F$1,'UUW 4B'!$A$5:$AF$5,0))</f>
        <v>Other</v>
      </c>
      <c r="G446" t="str">
        <f>INDEX('UUW 4B'!$A$5:$AF$618, MATCH(Fixed!$B446,'UUW 4B'!$B$5:$B$618,0), MATCH(Fixed!G$1,'UUW 4B'!$A$5:$AF$5,0))</f>
        <v>N/A</v>
      </c>
      <c r="H446" t="str">
        <f>INDEX('UUW 4B'!$A$5:$AF$618, MATCH(Fixed!$B446,'UUW 4B'!$B$5:$B$618,0), MATCH(Fixed!H$1,'UUW 4B'!$A$5:$AF$5,0))</f>
        <v>Senior</v>
      </c>
      <c r="I446" t="str">
        <f>INDEX('UUW 4B'!$A$5:$AF$618, MATCH(Fixed!$B446,'UUW 4B'!$B$5:$B$618,0), MATCH(Fixed!I$1,'UUW 4B'!$A$5:$AF$5,0))</f>
        <v>A3; A-</v>
      </c>
      <c r="J446" t="str">
        <f>INDEX('UUW 4B'!$A$5:$AF$618, MATCH(Fixed!$B446,'UUW 4B'!$B$5:$B$618,0), MATCH(Fixed!J$1,'UUW 4B'!$A$5:$AF$5,0))</f>
        <v>GBP</v>
      </c>
      <c r="K446">
        <f>INDEX('UUW 4B'!$A$5:$AF$618, MATCH(Fixed!$B446,'UUW 4B'!$B$5:$B$618,0), MATCH(Fixed!K$1,'UUW 4B'!$A$5:$AF$5,0))</f>
        <v>43663</v>
      </c>
      <c r="L446" t="str">
        <f>INDEX('UUW 4B'!$A$5:$AF$618, MATCH(Fixed!$B446,'UUW 4B'!$B$5:$B$618,0), MATCH(Fixed!L$1,'UUW 4B'!$A$5:$AF$5,0))</f>
        <v>N/A</v>
      </c>
      <c r="M446">
        <f>INDEX('UUW 4B'!$A$5:$AF$618, MATCH(Fixed!$B446,'UUW 4B'!$B$5:$B$618,0), MATCH(Fixed!M$1,'UUW 4B'!$A$5:$AF$5,0))</f>
        <v>47891</v>
      </c>
      <c r="N446">
        <f>INDEX('UUW 4B'!$A$5:$AF$618, MATCH(Fixed!$B446,'UUW 4B'!$B$5:$B$618,0), MATCH(Fixed!N$1,'UUW 4B'!$A$5:$AF$5,0))</f>
        <v>8.8767123287671232</v>
      </c>
      <c r="O446" t="str">
        <f>INDEX('UUW 4B'!$A$5:$AF$618, MATCH(Fixed!$B446,'UUW 4B'!$B$5:$B$618,0), MATCH(Fixed!O$1,'UUW 4B'!$A$5:$AF$5,0))</f>
        <v>N/A</v>
      </c>
      <c r="P446">
        <f>INDEX('UUW 4B'!$A$5:$AF$618, MATCH(Fixed!$B446,'UUW 4B'!$B$5:$B$618,0), MATCH(Fixed!P$1,'UUW 4B'!$A$5:$AF$5,0))</f>
        <v>-100</v>
      </c>
      <c r="Q446">
        <f>INDEX('UUW 4B'!$A$5:$AF$618, MATCH(Fixed!$B446,'UUW 4B'!$B$5:$B$618,0), MATCH(Fixed!Q$1,'UUW 4B'!$A$5:$AF$5,0))</f>
        <v>-100</v>
      </c>
      <c r="R446">
        <f>INDEX('UUW 4B'!$A$5:$AF$618, MATCH(Fixed!$B446,'UUW 4B'!$B$5:$B$618,0), MATCH(Fixed!R$1,'UUW 4B'!$A$5:$AF$5,0))</f>
        <v>-887.67123287671234</v>
      </c>
      <c r="S446">
        <f>INDEX('UUW 4B'!$A$5:$AF$618, MATCH(Fixed!$B446,'UUW 4B'!$B$5:$B$618,0), MATCH(Fixed!S$1,'UUW 4B'!$A$5:$AF$5,0))</f>
        <v>-2.6724975704566223E-3</v>
      </c>
      <c r="T446">
        <f>INDEX('UUW 4B'!$A$5:$AF$618, MATCH(Fixed!$B446,'UUW 4B'!$B$5:$B$618,0), MATCH(Fixed!T$1,'UUW 4B'!$A$5:$AF$5,0))</f>
        <v>6.1274509803921351E-3</v>
      </c>
      <c r="U446">
        <f>INDEX('UUW 4B'!$A$5:$AF$618, MATCH(Fixed!$B446,'UUW 4B'!$B$5:$B$618,0), MATCH(Fixed!U$1,'UUW 4B'!$A$5:$AF$5,0))</f>
        <v>0</v>
      </c>
      <c r="V446">
        <f>INDEX('UUW 4B'!$A$5:$AF$618, MATCH(Fixed!$B446,'UUW 4B'!$B$5:$B$618,0), MATCH(Fixed!V$1,'UUW 4B'!$A$5:$AF$5,0))</f>
        <v>0</v>
      </c>
      <c r="W446">
        <f>INDEX('UUW 4B'!$A$5:$AF$618, MATCH(Fixed!$B446,'UUW 4B'!$B$5:$B$618,0), MATCH(Fixed!W$1,'UUW 4B'!$A$5:$AF$5,0))</f>
        <v>0</v>
      </c>
      <c r="X446">
        <f>INDEX('UUW 4B'!$A$5:$AF$618, MATCH(Fixed!$B446,'UUW 4B'!$B$5:$B$618,0), MATCH(Fixed!X$1,'UUW 4B'!$A$5:$AF$5,0))</f>
        <v>2.6249999999999999E-2</v>
      </c>
      <c r="Y446">
        <f>INDEX('UUW 4B'!$A$5:$AF$618, MATCH(Fixed!$B446,'UUW 4B'!$B$5:$B$618,0), MATCH(Fixed!Y$1,'UUW 4B'!$A$5:$AF$5,0))</f>
        <v>-2.625</v>
      </c>
      <c r="Z446">
        <f>INDEX('UUW 4B'!$A$5:$AF$618, MATCH(Fixed!$B446,'UUW 4B'!$B$5:$B$618,0), MATCH(Fixed!Z$1,'UUW 4B'!$A$5:$AF$5,0))</f>
        <v>-2.625</v>
      </c>
      <c r="AA446">
        <f>INDEX('UUW 4B'!$A$5:$AF$618, MATCH(Fixed!$B446,'UUW 4B'!$B$5:$B$618,0), MATCH(Fixed!AA$1,'UUW 4B'!$A$5:$AF$5,0))</f>
        <v>0</v>
      </c>
      <c r="AB446">
        <f>INDEX('UUW 4B'!$A$5:$AF$618, MATCH(Fixed!$B446,'UUW 4B'!$B$5:$B$618,0), MATCH(Fixed!AB$1,'UUW 4B'!$A$5:$AF$5,0))</f>
        <v>0</v>
      </c>
      <c r="AC446" t="str">
        <f>INDEX('UUW 4B'!$A$5:$AF$618, MATCH(Fixed!$B446,'UUW 4B'!$B$5:$B$618,0), MATCH(Fixed!AC$1,'UUW 4B'!$A$5:$AF$5,0))</f>
        <v>N/A</v>
      </c>
      <c r="AD446">
        <f>INDEX('UUW 4B'!$A$5:$AF$618, MATCH(Fixed!$B446,'UUW 4B'!$B$5:$B$618,0), MATCH(Fixed!AD$1,'UUW 4B'!$A$5:$AF$5,0))</f>
        <v>2.0883652600000002</v>
      </c>
      <c r="AE446">
        <f>INDEX('UUW 4B'!$A$5:$AF$618, MATCH(Fixed!$B446,'UUW 4B'!$B$5:$B$618,0), MATCH(Fixed!AE$1,'UUW 4B'!$A$5:$AF$5,0))</f>
        <v>2.0883652600000002</v>
      </c>
      <c r="AF446" t="str">
        <f>INDEX('UUW 4B'!$A$5:$AF$618, MATCH(Fixed!$B446,'UUW 4B'!$B$5:$B$618,0), MATCH(Fixed!AF$1,'UUW 4B'!$A$5:$AF$5,0))</f>
        <v xml:space="preserve">Fixed leg receivable on the
fixed-floating swaps due to expire 2031. Instrument further swapped from floating to CPI-exposure. 'Value per balance sheet' and 'Fair value' represents the total value of the financial instrument (across both legs). </v>
      </c>
    </row>
    <row r="447" spans="1:32" x14ac:dyDescent="0.25">
      <c r="A447" t="s">
        <v>9</v>
      </c>
      <c r="B447" t="s">
        <v>589</v>
      </c>
      <c r="C447" t="str">
        <f>INDEX('UUW 4B'!$A$5:$AF$618, MATCH(Fixed!$B447,'UUW 4B'!$B$5:$B$618,0), MATCH(Fixed!C$1,'UUW 4B'!$A$5:$AF$5,0))</f>
        <v>GBP 2.625% Bond 2031 (fixed leg receivable of £75m fixed-floating swap)</v>
      </c>
      <c r="D447" t="str">
        <f>INDEX('UUW 4B'!$A$5:$AF$618, MATCH(Fixed!$B447,'UUW 4B'!$B$5:$B$618,0), MATCH(Fixed!D$1,'UUW 4B'!$A$5:$AF$5,0))</f>
        <v>United Utilities Water Limited</v>
      </c>
      <c r="E447" t="str">
        <f>INDEX('UUW 4B'!$A$5:$AF$618, MATCH(Fixed!$B447,'UUW 4B'!$B$5:$B$618,0), MATCH(Fixed!E$1,'UUW 4B'!$A$5:$AF$5,0))</f>
        <v>Swap - receiving leg</v>
      </c>
      <c r="F447" t="str">
        <f>INDEX('UUW 4B'!$A$5:$AF$618, MATCH(Fixed!$B447,'UUW 4B'!$B$5:$B$618,0), MATCH(Fixed!F$1,'UUW 4B'!$A$5:$AF$5,0))</f>
        <v>Other</v>
      </c>
      <c r="G447" t="str">
        <f>INDEX('UUW 4B'!$A$5:$AF$618, MATCH(Fixed!$B447,'UUW 4B'!$B$5:$B$618,0), MATCH(Fixed!G$1,'UUW 4B'!$A$5:$AF$5,0))</f>
        <v>N/A</v>
      </c>
      <c r="H447" t="str">
        <f>INDEX('UUW 4B'!$A$5:$AF$618, MATCH(Fixed!$B447,'UUW 4B'!$B$5:$B$618,0), MATCH(Fixed!H$1,'UUW 4B'!$A$5:$AF$5,0))</f>
        <v>Senior</v>
      </c>
      <c r="I447" t="str">
        <f>INDEX('UUW 4B'!$A$5:$AF$618, MATCH(Fixed!$B447,'UUW 4B'!$B$5:$B$618,0), MATCH(Fixed!I$1,'UUW 4B'!$A$5:$AF$5,0))</f>
        <v>A3; A-</v>
      </c>
      <c r="J447" t="str">
        <f>INDEX('UUW 4B'!$A$5:$AF$618, MATCH(Fixed!$B447,'UUW 4B'!$B$5:$B$618,0), MATCH(Fixed!J$1,'UUW 4B'!$A$5:$AF$5,0))</f>
        <v>GBP</v>
      </c>
      <c r="K447">
        <f>INDEX('UUW 4B'!$A$5:$AF$618, MATCH(Fixed!$B447,'UUW 4B'!$B$5:$B$618,0), MATCH(Fixed!K$1,'UUW 4B'!$A$5:$AF$5,0))</f>
        <v>43997</v>
      </c>
      <c r="L447" t="str">
        <f>INDEX('UUW 4B'!$A$5:$AF$618, MATCH(Fixed!$B447,'UUW 4B'!$B$5:$B$618,0), MATCH(Fixed!L$1,'UUW 4B'!$A$5:$AF$5,0))</f>
        <v>N/A</v>
      </c>
      <c r="M447">
        <f>INDEX('UUW 4B'!$A$5:$AF$618, MATCH(Fixed!$B447,'UUW 4B'!$B$5:$B$618,0), MATCH(Fixed!M$1,'UUW 4B'!$A$5:$AF$5,0))</f>
        <v>47891</v>
      </c>
      <c r="N447">
        <f>INDEX('UUW 4B'!$A$5:$AF$618, MATCH(Fixed!$B447,'UUW 4B'!$B$5:$B$618,0), MATCH(Fixed!N$1,'UUW 4B'!$A$5:$AF$5,0))</f>
        <v>8.8767123287671232</v>
      </c>
      <c r="O447" t="str">
        <f>INDEX('UUW 4B'!$A$5:$AF$618, MATCH(Fixed!$B447,'UUW 4B'!$B$5:$B$618,0), MATCH(Fixed!O$1,'UUW 4B'!$A$5:$AF$5,0))</f>
        <v>N/A</v>
      </c>
      <c r="P447">
        <f>INDEX('UUW 4B'!$A$5:$AF$618, MATCH(Fixed!$B447,'UUW 4B'!$B$5:$B$618,0), MATCH(Fixed!P$1,'UUW 4B'!$A$5:$AF$5,0))</f>
        <v>-75</v>
      </c>
      <c r="Q447">
        <f>INDEX('UUW 4B'!$A$5:$AF$618, MATCH(Fixed!$B447,'UUW 4B'!$B$5:$B$618,0), MATCH(Fixed!Q$1,'UUW 4B'!$A$5:$AF$5,0))</f>
        <v>-75</v>
      </c>
      <c r="R447">
        <f>INDEX('UUW 4B'!$A$5:$AF$618, MATCH(Fixed!$B447,'UUW 4B'!$B$5:$B$618,0), MATCH(Fixed!R$1,'UUW 4B'!$A$5:$AF$5,0))</f>
        <v>-665.7534246575342</v>
      </c>
      <c r="S447">
        <f>INDEX('UUW 4B'!$A$5:$AF$618, MATCH(Fixed!$B447,'UUW 4B'!$B$5:$B$618,0), MATCH(Fixed!S$1,'UUW 4B'!$A$5:$AF$5,0))</f>
        <v>-2.6724975704566223E-3</v>
      </c>
      <c r="T447">
        <f>INDEX('UUW 4B'!$A$5:$AF$618, MATCH(Fixed!$B447,'UUW 4B'!$B$5:$B$618,0), MATCH(Fixed!T$1,'UUW 4B'!$A$5:$AF$5,0))</f>
        <v>6.1274509803921351E-3</v>
      </c>
      <c r="U447">
        <f>INDEX('UUW 4B'!$A$5:$AF$618, MATCH(Fixed!$B447,'UUW 4B'!$B$5:$B$618,0), MATCH(Fixed!U$1,'UUW 4B'!$A$5:$AF$5,0))</f>
        <v>0</v>
      </c>
      <c r="V447">
        <f>INDEX('UUW 4B'!$A$5:$AF$618, MATCH(Fixed!$B447,'UUW 4B'!$B$5:$B$618,0), MATCH(Fixed!V$1,'UUW 4B'!$A$5:$AF$5,0))</f>
        <v>0</v>
      </c>
      <c r="W447">
        <f>INDEX('UUW 4B'!$A$5:$AF$618, MATCH(Fixed!$B447,'UUW 4B'!$B$5:$B$618,0), MATCH(Fixed!W$1,'UUW 4B'!$A$5:$AF$5,0))</f>
        <v>0</v>
      </c>
      <c r="X447">
        <f>INDEX('UUW 4B'!$A$5:$AF$618, MATCH(Fixed!$B447,'UUW 4B'!$B$5:$B$618,0), MATCH(Fixed!X$1,'UUW 4B'!$A$5:$AF$5,0))</f>
        <v>2.6249999999999999E-2</v>
      </c>
      <c r="Y447">
        <f>INDEX('UUW 4B'!$A$5:$AF$618, MATCH(Fixed!$B447,'UUW 4B'!$B$5:$B$618,0), MATCH(Fixed!Y$1,'UUW 4B'!$A$5:$AF$5,0))</f>
        <v>-1.96875</v>
      </c>
      <c r="Z447">
        <f>INDEX('UUW 4B'!$A$5:$AF$618, MATCH(Fixed!$B447,'UUW 4B'!$B$5:$B$618,0), MATCH(Fixed!Z$1,'UUW 4B'!$A$5:$AF$5,0))</f>
        <v>-1.96875</v>
      </c>
      <c r="AA447">
        <f>INDEX('UUW 4B'!$A$5:$AF$618, MATCH(Fixed!$B447,'UUW 4B'!$B$5:$B$618,0), MATCH(Fixed!AA$1,'UUW 4B'!$A$5:$AF$5,0))</f>
        <v>0</v>
      </c>
      <c r="AB447">
        <f>INDEX('UUW 4B'!$A$5:$AF$618, MATCH(Fixed!$B447,'UUW 4B'!$B$5:$B$618,0), MATCH(Fixed!AB$1,'UUW 4B'!$A$5:$AF$5,0))</f>
        <v>0</v>
      </c>
      <c r="AC447" t="str">
        <f>INDEX('UUW 4B'!$A$5:$AF$618, MATCH(Fixed!$B447,'UUW 4B'!$B$5:$B$618,0), MATCH(Fixed!AC$1,'UUW 4B'!$A$5:$AF$5,0))</f>
        <v>N/A</v>
      </c>
      <c r="AD447">
        <f>INDEX('UUW 4B'!$A$5:$AF$618, MATCH(Fixed!$B447,'UUW 4B'!$B$5:$B$618,0), MATCH(Fixed!AD$1,'UUW 4B'!$A$5:$AF$5,0))</f>
        <v>2.3891643899999999</v>
      </c>
      <c r="AE447">
        <f>INDEX('UUW 4B'!$A$5:$AF$618, MATCH(Fixed!$B447,'UUW 4B'!$B$5:$B$618,0), MATCH(Fixed!AE$1,'UUW 4B'!$A$5:$AF$5,0))</f>
        <v>2.3891643899999999</v>
      </c>
      <c r="AF447" t="str">
        <f>INDEX('UUW 4B'!$A$5:$AF$618, MATCH(Fixed!$B447,'UUW 4B'!$B$5:$B$618,0), MATCH(Fixed!AF$1,'UUW 4B'!$A$5:$AF$5,0))</f>
        <v xml:space="preserve">Fixed leg receivable on the
fixed-floating swaps due to expire 2031. Instrument further swapped from floating to CPI-exposure. 'Value per balance sheet' and 'Fair value' represents the total value of the financial instrument (across both legs). </v>
      </c>
    </row>
    <row r="448" spans="1:32" x14ac:dyDescent="0.25">
      <c r="A448" t="s">
        <v>9</v>
      </c>
      <c r="B448" t="s">
        <v>590</v>
      </c>
      <c r="C448" t="str">
        <f>INDEX('UUW 4B'!$A$5:$AF$618, MATCH(Fixed!$B448,'UUW 4B'!$B$5:$B$618,0), MATCH(Fixed!C$1,'UUW 4B'!$A$5:$AF$5,0))</f>
        <v>United Utilities Water Finance PLC: GBP 2.000% Bond 2033 (bond - £100m)</v>
      </c>
      <c r="D448" t="str">
        <f>INDEX('UUW 4B'!$A$5:$AF$618, MATCH(Fixed!$B448,'UUW 4B'!$B$5:$B$618,0), MATCH(Fixed!D$1,'UUW 4B'!$A$5:$AF$5,0))</f>
        <v>United Utilities Water Finance PLC</v>
      </c>
      <c r="E448" t="str">
        <f>INDEX('UUW 4B'!$A$5:$AF$618, MATCH(Fixed!$B448,'UUW 4B'!$B$5:$B$618,0), MATCH(Fixed!E$1,'UUW 4B'!$A$5:$AF$5,0))</f>
        <v>Bond</v>
      </c>
      <c r="F448" t="str">
        <f>INDEX('UUW 4B'!$A$5:$AF$618, MATCH(Fixed!$B448,'UUW 4B'!$B$5:$B$618,0), MATCH(Fixed!F$1,'UUW 4B'!$A$5:$AF$5,0))</f>
        <v>Bullet</v>
      </c>
      <c r="G448" t="str">
        <f>INDEX('UUW 4B'!$A$5:$AF$618, MATCH(Fixed!$B448,'UUW 4B'!$B$5:$B$618,0), MATCH(Fixed!G$1,'UUW 4B'!$A$5:$AF$5,0))</f>
        <v>XS2022043256</v>
      </c>
      <c r="H448" t="str">
        <f>INDEX('UUW 4B'!$A$5:$AF$618, MATCH(Fixed!$B448,'UUW 4B'!$B$5:$B$618,0), MATCH(Fixed!H$1,'UUW 4B'!$A$5:$AF$5,0))</f>
        <v>Senior</v>
      </c>
      <c r="I448" t="str">
        <f>INDEX('UUW 4B'!$A$5:$AF$618, MATCH(Fixed!$B448,'UUW 4B'!$B$5:$B$618,0), MATCH(Fixed!I$1,'UUW 4B'!$A$5:$AF$5,0))</f>
        <v>A3; A-</v>
      </c>
      <c r="J448" t="str">
        <f>INDEX('UUW 4B'!$A$5:$AF$618, MATCH(Fixed!$B448,'UUW 4B'!$B$5:$B$618,0), MATCH(Fixed!J$1,'UUW 4B'!$A$5:$AF$5,0))</f>
        <v>GBP</v>
      </c>
      <c r="K448" t="str">
        <f>INDEX('UUW 4B'!$A$5:$AF$618, MATCH(Fixed!$B448,'UUW 4B'!$B$5:$B$618,0), MATCH(Fixed!K$1,'UUW 4B'!$A$5:$AF$5,0))</f>
        <v>Tap 1 (£50m) - 03/12/2019
Tap 2 (£50m) - 25/06/2020</v>
      </c>
      <c r="L448">
        <f>INDEX('UUW 4B'!$A$5:$AF$618, MATCH(Fixed!$B448,'UUW 4B'!$B$5:$B$618,0), MATCH(Fixed!L$1,'UUW 4B'!$A$5:$AF$5,0))</f>
        <v>103.92300000000002</v>
      </c>
      <c r="M448">
        <f>INDEX('UUW 4B'!$A$5:$AF$618, MATCH(Fixed!$B448,'UUW 4B'!$B$5:$B$618,0), MATCH(Fixed!M$1,'UUW 4B'!$A$5:$AF$5,0))</f>
        <v>48764</v>
      </c>
      <c r="N448">
        <f>INDEX('UUW 4B'!$A$5:$AF$618, MATCH(Fixed!$B448,'UUW 4B'!$B$5:$B$618,0), MATCH(Fixed!N$1,'UUW 4B'!$A$5:$AF$5,0))</f>
        <v>11.268493150684931</v>
      </c>
      <c r="O448">
        <f>INDEX('UUW 4B'!$A$5:$AF$618, MATCH(Fixed!$B448,'UUW 4B'!$B$5:$B$618,0), MATCH(Fixed!O$1,'UUW 4B'!$A$5:$AF$5,0))</f>
        <v>103.923</v>
      </c>
      <c r="P448">
        <f>INDEX('UUW 4B'!$A$5:$AF$618, MATCH(Fixed!$B448,'UUW 4B'!$B$5:$B$618,0), MATCH(Fixed!P$1,'UUW 4B'!$A$5:$AF$5,0))</f>
        <v>100</v>
      </c>
      <c r="Q448">
        <f>INDEX('UUW 4B'!$A$5:$AF$618, MATCH(Fixed!$B448,'UUW 4B'!$B$5:$B$618,0), MATCH(Fixed!Q$1,'UUW 4B'!$A$5:$AF$5,0))</f>
        <v>100</v>
      </c>
      <c r="R448">
        <f>INDEX('UUW 4B'!$A$5:$AF$618, MATCH(Fixed!$B448,'UUW 4B'!$B$5:$B$618,0), MATCH(Fixed!R$1,'UUW 4B'!$A$5:$AF$5,0))</f>
        <v>1126.8493150684931</v>
      </c>
      <c r="S448">
        <f>INDEX('UUW 4B'!$A$5:$AF$618, MATCH(Fixed!$B448,'UUW 4B'!$B$5:$B$618,0), MATCH(Fixed!S$1,'UUW 4B'!$A$5:$AF$5,0))</f>
        <v>-8.7463556851310464E-3</v>
      </c>
      <c r="T448">
        <f>INDEX('UUW 4B'!$A$5:$AF$618, MATCH(Fixed!$B448,'UUW 4B'!$B$5:$B$618,0), MATCH(Fixed!T$1,'UUW 4B'!$A$5:$AF$5,0))</f>
        <v>0</v>
      </c>
      <c r="U448">
        <f>INDEX('UUW 4B'!$A$5:$AF$618, MATCH(Fixed!$B448,'UUW 4B'!$B$5:$B$618,0), MATCH(Fixed!U$1,'UUW 4B'!$A$5:$AF$5,0))</f>
        <v>0</v>
      </c>
      <c r="V448">
        <f>INDEX('UUW 4B'!$A$5:$AF$618, MATCH(Fixed!$B448,'UUW 4B'!$B$5:$B$618,0), MATCH(Fixed!V$1,'UUW 4B'!$A$5:$AF$5,0))</f>
        <v>0</v>
      </c>
      <c r="W448">
        <f>INDEX('UUW 4B'!$A$5:$AF$618, MATCH(Fixed!$B448,'UUW 4B'!$B$5:$B$618,0), MATCH(Fixed!W$1,'UUW 4B'!$A$5:$AF$5,0))</f>
        <v>0</v>
      </c>
      <c r="X448">
        <f>INDEX('UUW 4B'!$A$5:$AF$618, MATCH(Fixed!$B448,'UUW 4B'!$B$5:$B$618,0), MATCH(Fixed!X$1,'UUW 4B'!$A$5:$AF$5,0))</f>
        <v>0.02</v>
      </c>
      <c r="Y448">
        <f>INDEX('UUW 4B'!$A$5:$AF$618, MATCH(Fixed!$B448,'UUW 4B'!$B$5:$B$618,0), MATCH(Fixed!Y$1,'UUW 4B'!$A$5:$AF$5,0))</f>
        <v>2</v>
      </c>
      <c r="Z448">
        <f>INDEX('UUW 4B'!$A$5:$AF$618, MATCH(Fixed!$B448,'UUW 4B'!$B$5:$B$618,0), MATCH(Fixed!Z$1,'UUW 4B'!$A$5:$AF$5,0))</f>
        <v>2</v>
      </c>
      <c r="AA448">
        <f>INDEX('UUW 4B'!$A$5:$AF$618, MATCH(Fixed!$B448,'UUW 4B'!$B$5:$B$618,0), MATCH(Fixed!AA$1,'UUW 4B'!$A$5:$AF$5,0))</f>
        <v>0</v>
      </c>
      <c r="AB448">
        <f>INDEX('UUW 4B'!$A$5:$AF$618, MATCH(Fixed!$B448,'UUW 4B'!$B$5:$B$618,0), MATCH(Fixed!AB$1,'UUW 4B'!$A$5:$AF$5,0))</f>
        <v>0</v>
      </c>
      <c r="AC448">
        <f>INDEX('UUW 4B'!$A$5:$AF$618, MATCH(Fixed!$B448,'UUW 4B'!$B$5:$B$618,0), MATCH(Fixed!AC$1,'UUW 4B'!$A$5:$AF$5,0))</f>
        <v>4.0371238456229941</v>
      </c>
      <c r="AD448">
        <f>INDEX('UUW 4B'!$A$5:$AF$618, MATCH(Fixed!$B448,'UUW 4B'!$B$5:$B$618,0), MATCH(Fixed!AD$1,'UUW 4B'!$A$5:$AF$5,0))</f>
        <v>91.700850065623001</v>
      </c>
      <c r="AE448">
        <f>INDEX('UUW 4B'!$A$5:$AF$618, MATCH(Fixed!$B448,'UUW 4B'!$B$5:$B$618,0), MATCH(Fixed!AE$1,'UUW 4B'!$A$5:$AF$5,0))</f>
        <v>94.760410960000002</v>
      </c>
      <c r="AF448" t="str">
        <f>INDEX('UUW 4B'!$A$5:$AF$618, MATCH(Fixed!$B448,'UUW 4B'!$B$5:$B$618,0), MATCH(Fixed!AF$1,'UUW 4B'!$A$5:$AF$5,0))</f>
        <v>Fixed payable 2.000% £100m bond due 2033 swapped to floating payable through two swaps. Floating payable then swapped to CPI linked</v>
      </c>
    </row>
    <row r="449" spans="1:32" x14ac:dyDescent="0.25">
      <c r="A449" t="s">
        <v>9</v>
      </c>
      <c r="B449" t="s">
        <v>591</v>
      </c>
      <c r="C449" t="str">
        <f>INDEX('UUW 4B'!$A$5:$AF$618, MATCH(Fixed!$B449,'UUW 4B'!$B$5:$B$618,0), MATCH(Fixed!C$1,'UUW 4B'!$A$5:$AF$5,0))</f>
        <v>GBP 2.000% Bond 2033 (fixed leg receivable of £50m fixed-floating swap)</v>
      </c>
      <c r="D449" t="str">
        <f>INDEX('UUW 4B'!$A$5:$AF$618, MATCH(Fixed!$B449,'UUW 4B'!$B$5:$B$618,0), MATCH(Fixed!D$1,'UUW 4B'!$A$5:$AF$5,0))</f>
        <v>United Utilities Water Limited</v>
      </c>
      <c r="E449" t="str">
        <f>INDEX('UUW 4B'!$A$5:$AF$618, MATCH(Fixed!$B449,'UUW 4B'!$B$5:$B$618,0), MATCH(Fixed!E$1,'UUW 4B'!$A$5:$AF$5,0))</f>
        <v>Swap - receiving leg</v>
      </c>
      <c r="F449" t="str">
        <f>INDEX('UUW 4B'!$A$5:$AF$618, MATCH(Fixed!$B449,'UUW 4B'!$B$5:$B$618,0), MATCH(Fixed!F$1,'UUW 4B'!$A$5:$AF$5,0))</f>
        <v>Other</v>
      </c>
      <c r="G449" t="str">
        <f>INDEX('UUW 4B'!$A$5:$AF$618, MATCH(Fixed!$B449,'UUW 4B'!$B$5:$B$618,0), MATCH(Fixed!G$1,'UUW 4B'!$A$5:$AF$5,0))</f>
        <v>N/A</v>
      </c>
      <c r="H449" t="str">
        <f>INDEX('UUW 4B'!$A$5:$AF$618, MATCH(Fixed!$B449,'UUW 4B'!$B$5:$B$618,0), MATCH(Fixed!H$1,'UUW 4B'!$A$5:$AF$5,0))</f>
        <v>Senior</v>
      </c>
      <c r="I449" t="str">
        <f>INDEX('UUW 4B'!$A$5:$AF$618, MATCH(Fixed!$B449,'UUW 4B'!$B$5:$B$618,0), MATCH(Fixed!I$1,'UUW 4B'!$A$5:$AF$5,0))</f>
        <v>A3; A-</v>
      </c>
      <c r="J449" t="str">
        <f>INDEX('UUW 4B'!$A$5:$AF$618, MATCH(Fixed!$B449,'UUW 4B'!$B$5:$B$618,0), MATCH(Fixed!J$1,'UUW 4B'!$A$5:$AF$5,0))</f>
        <v>GBP</v>
      </c>
      <c r="K449">
        <f>INDEX('UUW 4B'!$A$5:$AF$618, MATCH(Fixed!$B449,'UUW 4B'!$B$5:$B$618,0), MATCH(Fixed!K$1,'UUW 4B'!$A$5:$AF$5,0))</f>
        <v>43802</v>
      </c>
      <c r="L449" t="str">
        <f>INDEX('UUW 4B'!$A$5:$AF$618, MATCH(Fixed!$B449,'UUW 4B'!$B$5:$B$618,0), MATCH(Fixed!L$1,'UUW 4B'!$A$5:$AF$5,0))</f>
        <v>N/A</v>
      </c>
      <c r="M449">
        <f>INDEX('UUW 4B'!$A$5:$AF$618, MATCH(Fixed!$B449,'UUW 4B'!$B$5:$B$618,0), MATCH(Fixed!M$1,'UUW 4B'!$A$5:$AF$5,0))</f>
        <v>48764</v>
      </c>
      <c r="N449">
        <f>INDEX('UUW 4B'!$A$5:$AF$618, MATCH(Fixed!$B449,'UUW 4B'!$B$5:$B$618,0), MATCH(Fixed!N$1,'UUW 4B'!$A$5:$AF$5,0))</f>
        <v>11.268493150684931</v>
      </c>
      <c r="O449" t="str">
        <f>INDEX('UUW 4B'!$A$5:$AF$618, MATCH(Fixed!$B449,'UUW 4B'!$B$5:$B$618,0), MATCH(Fixed!O$1,'UUW 4B'!$A$5:$AF$5,0))</f>
        <v>N/A</v>
      </c>
      <c r="P449">
        <f>INDEX('UUW 4B'!$A$5:$AF$618, MATCH(Fixed!$B449,'UUW 4B'!$B$5:$B$618,0), MATCH(Fixed!P$1,'UUW 4B'!$A$5:$AF$5,0))</f>
        <v>-50</v>
      </c>
      <c r="Q449">
        <f>INDEX('UUW 4B'!$A$5:$AF$618, MATCH(Fixed!$B449,'UUW 4B'!$B$5:$B$618,0), MATCH(Fixed!Q$1,'UUW 4B'!$A$5:$AF$5,0))</f>
        <v>-50</v>
      </c>
      <c r="R449">
        <f>INDEX('UUW 4B'!$A$5:$AF$618, MATCH(Fixed!$B449,'UUW 4B'!$B$5:$B$618,0), MATCH(Fixed!R$1,'UUW 4B'!$A$5:$AF$5,0))</f>
        <v>-563.42465753424653</v>
      </c>
      <c r="S449">
        <f>INDEX('UUW 4B'!$A$5:$AF$618, MATCH(Fixed!$B449,'UUW 4B'!$B$5:$B$618,0), MATCH(Fixed!S$1,'UUW 4B'!$A$5:$AF$5,0))</f>
        <v>-8.7463556851310464E-3</v>
      </c>
      <c r="T449">
        <f>INDEX('UUW 4B'!$A$5:$AF$618, MATCH(Fixed!$B449,'UUW 4B'!$B$5:$B$618,0), MATCH(Fixed!T$1,'UUW 4B'!$A$5:$AF$5,0))</f>
        <v>0</v>
      </c>
      <c r="U449">
        <f>INDEX('UUW 4B'!$A$5:$AF$618, MATCH(Fixed!$B449,'UUW 4B'!$B$5:$B$618,0), MATCH(Fixed!U$1,'UUW 4B'!$A$5:$AF$5,0))</f>
        <v>0</v>
      </c>
      <c r="V449">
        <f>INDEX('UUW 4B'!$A$5:$AF$618, MATCH(Fixed!$B449,'UUW 4B'!$B$5:$B$618,0), MATCH(Fixed!V$1,'UUW 4B'!$A$5:$AF$5,0))</f>
        <v>0</v>
      </c>
      <c r="W449">
        <f>INDEX('UUW 4B'!$A$5:$AF$618, MATCH(Fixed!$B449,'UUW 4B'!$B$5:$B$618,0), MATCH(Fixed!W$1,'UUW 4B'!$A$5:$AF$5,0))</f>
        <v>0</v>
      </c>
      <c r="X449">
        <f>INDEX('UUW 4B'!$A$5:$AF$618, MATCH(Fixed!$B449,'UUW 4B'!$B$5:$B$618,0), MATCH(Fixed!X$1,'UUW 4B'!$A$5:$AF$5,0))</f>
        <v>0.02</v>
      </c>
      <c r="Y449">
        <f>INDEX('UUW 4B'!$A$5:$AF$618, MATCH(Fixed!$B449,'UUW 4B'!$B$5:$B$618,0), MATCH(Fixed!Y$1,'UUW 4B'!$A$5:$AF$5,0))</f>
        <v>-1</v>
      </c>
      <c r="Z449">
        <f>INDEX('UUW 4B'!$A$5:$AF$618, MATCH(Fixed!$B449,'UUW 4B'!$B$5:$B$618,0), MATCH(Fixed!Z$1,'UUW 4B'!$A$5:$AF$5,0))</f>
        <v>-1</v>
      </c>
      <c r="AA449">
        <f>INDEX('UUW 4B'!$A$5:$AF$618, MATCH(Fixed!$B449,'UUW 4B'!$B$5:$B$618,0), MATCH(Fixed!AA$1,'UUW 4B'!$A$5:$AF$5,0))</f>
        <v>0</v>
      </c>
      <c r="AB449">
        <f>INDEX('UUW 4B'!$A$5:$AF$618, MATCH(Fixed!$B449,'UUW 4B'!$B$5:$B$618,0), MATCH(Fixed!AB$1,'UUW 4B'!$A$5:$AF$5,0))</f>
        <v>0</v>
      </c>
      <c r="AC449" t="str">
        <f>INDEX('UUW 4B'!$A$5:$AF$618, MATCH(Fixed!$B449,'UUW 4B'!$B$5:$B$618,0), MATCH(Fixed!AC$1,'UUW 4B'!$A$5:$AF$5,0))</f>
        <v>N/A</v>
      </c>
      <c r="AD449">
        <f>INDEX('UUW 4B'!$A$5:$AF$618, MATCH(Fixed!$B449,'UUW 4B'!$B$5:$B$618,0), MATCH(Fixed!AD$1,'UUW 4B'!$A$5:$AF$5,0))</f>
        <v>3.6350109399999999</v>
      </c>
      <c r="AE449">
        <f>INDEX('UUW 4B'!$A$5:$AF$618, MATCH(Fixed!$B449,'UUW 4B'!$B$5:$B$618,0), MATCH(Fixed!AE$1,'UUW 4B'!$A$5:$AF$5,0))</f>
        <v>3.6350109399999999</v>
      </c>
      <c r="AF449" t="str">
        <f>INDEX('UUW 4B'!$A$5:$AF$618, MATCH(Fixed!$B449,'UUW 4B'!$B$5:$B$618,0), MATCH(Fixed!AF$1,'UUW 4B'!$A$5:$AF$5,0))</f>
        <v xml:space="preserve">Fixed leg receivable on the
fixed-floating swap due to expire 2033. Instrument further swapped from floating to CPI-exposure. 'Value per balance sheet' and 'Fair value' represents the total value of the financial instrument (across both legs). </v>
      </c>
    </row>
    <row r="450" spans="1:32" x14ac:dyDescent="0.25">
      <c r="A450" t="s">
        <v>9</v>
      </c>
      <c r="B450" t="s">
        <v>592</v>
      </c>
      <c r="C450" t="str">
        <f>INDEX('UUW 4B'!$A$5:$AF$618, MATCH(Fixed!$B450,'UUW 4B'!$B$5:$B$618,0), MATCH(Fixed!C$1,'UUW 4B'!$A$5:$AF$5,0))</f>
        <v>GBP 2.000% Bond 2033 (fixed leg receivable of £50m fixed-floating swap)</v>
      </c>
      <c r="D450" t="str">
        <f>INDEX('UUW 4B'!$A$5:$AF$618, MATCH(Fixed!$B450,'UUW 4B'!$B$5:$B$618,0), MATCH(Fixed!D$1,'UUW 4B'!$A$5:$AF$5,0))</f>
        <v>United Utilities Water Limited</v>
      </c>
      <c r="E450" t="str">
        <f>INDEX('UUW 4B'!$A$5:$AF$618, MATCH(Fixed!$B450,'UUW 4B'!$B$5:$B$618,0), MATCH(Fixed!E$1,'UUW 4B'!$A$5:$AF$5,0))</f>
        <v>Swap - receiving leg</v>
      </c>
      <c r="F450" t="str">
        <f>INDEX('UUW 4B'!$A$5:$AF$618, MATCH(Fixed!$B450,'UUW 4B'!$B$5:$B$618,0), MATCH(Fixed!F$1,'UUW 4B'!$A$5:$AF$5,0))</f>
        <v>Other</v>
      </c>
      <c r="G450" t="str">
        <f>INDEX('UUW 4B'!$A$5:$AF$618, MATCH(Fixed!$B450,'UUW 4B'!$B$5:$B$618,0), MATCH(Fixed!G$1,'UUW 4B'!$A$5:$AF$5,0))</f>
        <v>N/A</v>
      </c>
      <c r="H450" t="str">
        <f>INDEX('UUW 4B'!$A$5:$AF$618, MATCH(Fixed!$B450,'UUW 4B'!$B$5:$B$618,0), MATCH(Fixed!H$1,'UUW 4B'!$A$5:$AF$5,0))</f>
        <v>Senior</v>
      </c>
      <c r="I450" t="str">
        <f>INDEX('UUW 4B'!$A$5:$AF$618, MATCH(Fixed!$B450,'UUW 4B'!$B$5:$B$618,0), MATCH(Fixed!I$1,'UUW 4B'!$A$5:$AF$5,0))</f>
        <v>A3; A-</v>
      </c>
      <c r="J450" t="str">
        <f>INDEX('UUW 4B'!$A$5:$AF$618, MATCH(Fixed!$B450,'UUW 4B'!$B$5:$B$618,0), MATCH(Fixed!J$1,'UUW 4B'!$A$5:$AF$5,0))</f>
        <v>GBP</v>
      </c>
      <c r="K450">
        <f>INDEX('UUW 4B'!$A$5:$AF$618, MATCH(Fixed!$B450,'UUW 4B'!$B$5:$B$618,0), MATCH(Fixed!K$1,'UUW 4B'!$A$5:$AF$5,0))</f>
        <v>44007</v>
      </c>
      <c r="L450" t="str">
        <f>INDEX('UUW 4B'!$A$5:$AF$618, MATCH(Fixed!$B450,'UUW 4B'!$B$5:$B$618,0), MATCH(Fixed!L$1,'UUW 4B'!$A$5:$AF$5,0))</f>
        <v>N/A</v>
      </c>
      <c r="M450">
        <f>INDEX('UUW 4B'!$A$5:$AF$618, MATCH(Fixed!$B450,'UUW 4B'!$B$5:$B$618,0), MATCH(Fixed!M$1,'UUW 4B'!$A$5:$AF$5,0))</f>
        <v>48764</v>
      </c>
      <c r="N450">
        <f>INDEX('UUW 4B'!$A$5:$AF$618, MATCH(Fixed!$B450,'UUW 4B'!$B$5:$B$618,0), MATCH(Fixed!N$1,'UUW 4B'!$A$5:$AF$5,0))</f>
        <v>11.268493150684931</v>
      </c>
      <c r="O450" t="str">
        <f>INDEX('UUW 4B'!$A$5:$AF$618, MATCH(Fixed!$B450,'UUW 4B'!$B$5:$B$618,0), MATCH(Fixed!O$1,'UUW 4B'!$A$5:$AF$5,0))</f>
        <v>N/A</v>
      </c>
      <c r="P450">
        <f>INDEX('UUW 4B'!$A$5:$AF$618, MATCH(Fixed!$B450,'UUW 4B'!$B$5:$B$618,0), MATCH(Fixed!P$1,'UUW 4B'!$A$5:$AF$5,0))</f>
        <v>-50</v>
      </c>
      <c r="Q450">
        <f>INDEX('UUW 4B'!$A$5:$AF$618, MATCH(Fixed!$B450,'UUW 4B'!$B$5:$B$618,0), MATCH(Fixed!Q$1,'UUW 4B'!$A$5:$AF$5,0))</f>
        <v>-50</v>
      </c>
      <c r="R450">
        <f>INDEX('UUW 4B'!$A$5:$AF$618, MATCH(Fixed!$B450,'UUW 4B'!$B$5:$B$618,0), MATCH(Fixed!R$1,'UUW 4B'!$A$5:$AF$5,0))</f>
        <v>-563.42465753424653</v>
      </c>
      <c r="S450">
        <f>INDEX('UUW 4B'!$A$5:$AF$618, MATCH(Fixed!$B450,'UUW 4B'!$B$5:$B$618,0), MATCH(Fixed!S$1,'UUW 4B'!$A$5:$AF$5,0))</f>
        <v>-8.7463556851310464E-3</v>
      </c>
      <c r="T450">
        <f>INDEX('UUW 4B'!$A$5:$AF$618, MATCH(Fixed!$B450,'UUW 4B'!$B$5:$B$618,0), MATCH(Fixed!T$1,'UUW 4B'!$A$5:$AF$5,0))</f>
        <v>0</v>
      </c>
      <c r="U450">
        <f>INDEX('UUW 4B'!$A$5:$AF$618, MATCH(Fixed!$B450,'UUW 4B'!$B$5:$B$618,0), MATCH(Fixed!U$1,'UUW 4B'!$A$5:$AF$5,0))</f>
        <v>0</v>
      </c>
      <c r="V450">
        <f>INDEX('UUW 4B'!$A$5:$AF$618, MATCH(Fixed!$B450,'UUW 4B'!$B$5:$B$618,0), MATCH(Fixed!V$1,'UUW 4B'!$A$5:$AF$5,0))</f>
        <v>0</v>
      </c>
      <c r="W450">
        <f>INDEX('UUW 4B'!$A$5:$AF$618, MATCH(Fixed!$B450,'UUW 4B'!$B$5:$B$618,0), MATCH(Fixed!W$1,'UUW 4B'!$A$5:$AF$5,0))</f>
        <v>0</v>
      </c>
      <c r="X450">
        <f>INDEX('UUW 4B'!$A$5:$AF$618, MATCH(Fixed!$B450,'UUW 4B'!$B$5:$B$618,0), MATCH(Fixed!X$1,'UUW 4B'!$A$5:$AF$5,0))</f>
        <v>0.02</v>
      </c>
      <c r="Y450">
        <f>INDEX('UUW 4B'!$A$5:$AF$618, MATCH(Fixed!$B450,'UUW 4B'!$B$5:$B$618,0), MATCH(Fixed!Y$1,'UUW 4B'!$A$5:$AF$5,0))</f>
        <v>-1</v>
      </c>
      <c r="Z450">
        <f>INDEX('UUW 4B'!$A$5:$AF$618, MATCH(Fixed!$B450,'UUW 4B'!$B$5:$B$618,0), MATCH(Fixed!Z$1,'UUW 4B'!$A$5:$AF$5,0))</f>
        <v>-1</v>
      </c>
      <c r="AA450">
        <f>INDEX('UUW 4B'!$A$5:$AF$618, MATCH(Fixed!$B450,'UUW 4B'!$B$5:$B$618,0), MATCH(Fixed!AA$1,'UUW 4B'!$A$5:$AF$5,0))</f>
        <v>0</v>
      </c>
      <c r="AB450">
        <f>INDEX('UUW 4B'!$A$5:$AF$618, MATCH(Fixed!$B450,'UUW 4B'!$B$5:$B$618,0), MATCH(Fixed!AB$1,'UUW 4B'!$A$5:$AF$5,0))</f>
        <v>0</v>
      </c>
      <c r="AC450" t="str">
        <f>INDEX('UUW 4B'!$A$5:$AF$618, MATCH(Fixed!$B450,'UUW 4B'!$B$5:$B$618,0), MATCH(Fixed!AC$1,'UUW 4B'!$A$5:$AF$5,0))</f>
        <v>N/A</v>
      </c>
      <c r="AD450">
        <f>INDEX('UUW 4B'!$A$5:$AF$618, MATCH(Fixed!$B450,'UUW 4B'!$B$5:$B$618,0), MATCH(Fixed!AD$1,'UUW 4B'!$A$5:$AF$5,0))</f>
        <v>4.3806895700000004</v>
      </c>
      <c r="AE450">
        <f>INDEX('UUW 4B'!$A$5:$AF$618, MATCH(Fixed!$B450,'UUW 4B'!$B$5:$B$618,0), MATCH(Fixed!AE$1,'UUW 4B'!$A$5:$AF$5,0))</f>
        <v>4.3806895700000004</v>
      </c>
      <c r="AF450" t="str">
        <f>INDEX('UUW 4B'!$A$5:$AF$618, MATCH(Fixed!$B450,'UUW 4B'!$B$5:$B$618,0), MATCH(Fixed!AF$1,'UUW 4B'!$A$5:$AF$5,0))</f>
        <v xml:space="preserve">Fixed leg receivable on the
fixed-floating swap due to expire 2033. Instrument further swapped from floating to CPI-exposure. 'Value per balance sheet' and 'Fair value' represents the total value of the financial instrument (across both legs). </v>
      </c>
    </row>
    <row r="451" spans="1:32" x14ac:dyDescent="0.25">
      <c r="A451" t="s">
        <v>9</v>
      </c>
      <c r="B451" t="s">
        <v>593</v>
      </c>
      <c r="C451" t="str">
        <f>INDEX('UUW 4B'!$A$5:$AF$618, MATCH(Fixed!$B451,'UUW 4B'!$B$5:$B$618,0), MATCH(Fixed!C$1,'UUW 4B'!$A$5:$AF$5,0))</f>
        <v>United Utilities Water Finance PLC: GBP 0.875% Bond 2029 (£300m bond)</v>
      </c>
      <c r="D451" t="str">
        <f>INDEX('UUW 4B'!$A$5:$AF$618, MATCH(Fixed!$B451,'UUW 4B'!$B$5:$B$618,0), MATCH(Fixed!D$1,'UUW 4B'!$A$5:$AF$5,0))</f>
        <v>United Utilities Water Finance PLC</v>
      </c>
      <c r="E451" t="str">
        <f>INDEX('UUW 4B'!$A$5:$AF$618, MATCH(Fixed!$B451,'UUW 4B'!$B$5:$B$618,0), MATCH(Fixed!E$1,'UUW 4B'!$A$5:$AF$5,0))</f>
        <v>Bond</v>
      </c>
      <c r="F451" t="str">
        <f>INDEX('UUW 4B'!$A$5:$AF$618, MATCH(Fixed!$B451,'UUW 4B'!$B$5:$B$618,0), MATCH(Fixed!F$1,'UUW 4B'!$A$5:$AF$5,0))</f>
        <v>Bullet</v>
      </c>
      <c r="G451" t="str">
        <f>INDEX('UUW 4B'!$A$5:$AF$618, MATCH(Fixed!$B451,'UUW 4B'!$B$5:$B$618,0), MATCH(Fixed!G$1,'UUW 4B'!$A$5:$AF$5,0))</f>
        <v>XS2291328735</v>
      </c>
      <c r="H451" t="str">
        <f>INDEX('UUW 4B'!$A$5:$AF$618, MATCH(Fixed!$B451,'UUW 4B'!$B$5:$B$618,0), MATCH(Fixed!H$1,'UUW 4B'!$A$5:$AF$5,0))</f>
        <v>Senior</v>
      </c>
      <c r="I451" t="str">
        <f>INDEX('UUW 4B'!$A$5:$AF$618, MATCH(Fixed!$B451,'UUW 4B'!$B$5:$B$618,0), MATCH(Fixed!I$1,'UUW 4B'!$A$5:$AF$5,0))</f>
        <v>A3; A-</v>
      </c>
      <c r="J451" t="str">
        <f>INDEX('UUW 4B'!$A$5:$AF$618, MATCH(Fixed!$B451,'UUW 4B'!$B$5:$B$618,0), MATCH(Fixed!J$1,'UUW 4B'!$A$5:$AF$5,0))</f>
        <v>GBP</v>
      </c>
      <c r="K451">
        <f>INDEX('UUW 4B'!$A$5:$AF$618, MATCH(Fixed!$B451,'UUW 4B'!$B$5:$B$618,0), MATCH(Fixed!K$1,'UUW 4B'!$A$5:$AF$5,0))</f>
        <v>44224</v>
      </c>
      <c r="L451">
        <f>INDEX('UUW 4B'!$A$5:$AF$618, MATCH(Fixed!$B451,'UUW 4B'!$B$5:$B$618,0), MATCH(Fixed!L$1,'UUW 4B'!$A$5:$AF$5,0))</f>
        <v>99.012999999999991</v>
      </c>
      <c r="M451">
        <f>INDEX('UUW 4B'!$A$5:$AF$618, MATCH(Fixed!$B451,'UUW 4B'!$B$5:$B$618,0), MATCH(Fixed!M$1,'UUW 4B'!$A$5:$AF$5,0))</f>
        <v>47419</v>
      </c>
      <c r="N451">
        <f>INDEX('UUW 4B'!$A$5:$AF$618, MATCH(Fixed!$B451,'UUW 4B'!$B$5:$B$618,0), MATCH(Fixed!N$1,'UUW 4B'!$A$5:$AF$5,0))</f>
        <v>7.5835616438356164</v>
      </c>
      <c r="O451">
        <f>INDEX('UUW 4B'!$A$5:$AF$618, MATCH(Fixed!$B451,'UUW 4B'!$B$5:$B$618,0), MATCH(Fixed!O$1,'UUW 4B'!$A$5:$AF$5,0))</f>
        <v>297.03899999999999</v>
      </c>
      <c r="P451">
        <f>INDEX('UUW 4B'!$A$5:$AF$618, MATCH(Fixed!$B451,'UUW 4B'!$B$5:$B$618,0), MATCH(Fixed!P$1,'UUW 4B'!$A$5:$AF$5,0))</f>
        <v>300</v>
      </c>
      <c r="Q451">
        <f>INDEX('UUW 4B'!$A$5:$AF$618, MATCH(Fixed!$B451,'UUW 4B'!$B$5:$B$618,0), MATCH(Fixed!Q$1,'UUW 4B'!$A$5:$AF$5,0))</f>
        <v>300</v>
      </c>
      <c r="R451">
        <f>INDEX('UUW 4B'!$A$5:$AF$618, MATCH(Fixed!$B451,'UUW 4B'!$B$5:$B$618,0), MATCH(Fixed!R$1,'UUW 4B'!$A$5:$AF$5,0))</f>
        <v>2275.0684931506848</v>
      </c>
      <c r="S451">
        <f>INDEX('UUW 4B'!$A$5:$AF$618, MATCH(Fixed!$B451,'UUW 4B'!$B$5:$B$618,0), MATCH(Fixed!S$1,'UUW 4B'!$A$5:$AF$5,0))</f>
        <v>-1.9679300291545077E-2</v>
      </c>
      <c r="T451">
        <f>INDEX('UUW 4B'!$A$5:$AF$618, MATCH(Fixed!$B451,'UUW 4B'!$B$5:$B$618,0), MATCH(Fixed!T$1,'UUW 4B'!$A$5:$AF$5,0))</f>
        <v>-1.1029411764705843E-2</v>
      </c>
      <c r="U451">
        <f>INDEX('UUW 4B'!$A$5:$AF$618, MATCH(Fixed!$B451,'UUW 4B'!$B$5:$B$618,0), MATCH(Fixed!U$1,'UUW 4B'!$A$5:$AF$5,0))</f>
        <v>0</v>
      </c>
      <c r="V451">
        <f>INDEX('UUW 4B'!$A$5:$AF$618, MATCH(Fixed!$B451,'UUW 4B'!$B$5:$B$618,0), MATCH(Fixed!V$1,'UUW 4B'!$A$5:$AF$5,0))</f>
        <v>0</v>
      </c>
      <c r="W451">
        <f>INDEX('UUW 4B'!$A$5:$AF$618, MATCH(Fixed!$B451,'UUW 4B'!$B$5:$B$618,0), MATCH(Fixed!W$1,'UUW 4B'!$A$5:$AF$5,0))</f>
        <v>0</v>
      </c>
      <c r="X451">
        <f>INDEX('UUW 4B'!$A$5:$AF$618, MATCH(Fixed!$B451,'UUW 4B'!$B$5:$B$618,0), MATCH(Fixed!X$1,'UUW 4B'!$A$5:$AF$5,0))</f>
        <v>8.7500000000000008E-3</v>
      </c>
      <c r="Y451">
        <f>INDEX('UUW 4B'!$A$5:$AF$618, MATCH(Fixed!$B451,'UUW 4B'!$B$5:$B$618,0), MATCH(Fixed!Y$1,'UUW 4B'!$A$5:$AF$5,0))</f>
        <v>2.6250000000000004</v>
      </c>
      <c r="Z451">
        <f>INDEX('UUW 4B'!$A$5:$AF$618, MATCH(Fixed!$B451,'UUW 4B'!$B$5:$B$618,0), MATCH(Fixed!Z$1,'UUW 4B'!$A$5:$AF$5,0))</f>
        <v>2.6250000000000004</v>
      </c>
      <c r="AA451">
        <f>INDEX('UUW 4B'!$A$5:$AF$618, MATCH(Fixed!$B451,'UUW 4B'!$B$5:$B$618,0), MATCH(Fixed!AA$1,'UUW 4B'!$A$5:$AF$5,0))</f>
        <v>0</v>
      </c>
      <c r="AB451">
        <f>INDEX('UUW 4B'!$A$5:$AF$618, MATCH(Fixed!$B451,'UUW 4B'!$B$5:$B$618,0), MATCH(Fixed!AB$1,'UUW 4B'!$A$5:$AF$5,0))</f>
        <v>0</v>
      </c>
      <c r="AC451">
        <f>INDEX('UUW 4B'!$A$5:$AF$618, MATCH(Fixed!$B451,'UUW 4B'!$B$5:$B$618,0), MATCH(Fixed!AC$1,'UUW 4B'!$A$5:$AF$5,0))</f>
        <v>-3.15991124</v>
      </c>
      <c r="AD451">
        <f>INDEX('UUW 4B'!$A$5:$AF$618, MATCH(Fixed!$B451,'UUW 4B'!$B$5:$B$618,0), MATCH(Fixed!AD$1,'UUW 4B'!$A$5:$AF$5,0))</f>
        <v>274.60322393000001</v>
      </c>
      <c r="AE451">
        <f>INDEX('UUW 4B'!$A$5:$AF$618, MATCH(Fixed!$B451,'UUW 4B'!$B$5:$B$618,0), MATCH(Fixed!AE$1,'UUW 4B'!$A$5:$AF$5,0))</f>
        <v>268.99972602999998</v>
      </c>
      <c r="AF451" t="str">
        <f>INDEX('UUW 4B'!$A$5:$AF$618, MATCH(Fixed!$B451,'UUW 4B'!$B$5:$B$618,0), MATCH(Fixed!AF$1,'UUW 4B'!$A$5:$AF$5,0))</f>
        <v>Fixed payable 0.875% £300m bond due 2029 swapped to floating payable through two swaps. Floating payable then swapped to CPI linked</v>
      </c>
    </row>
    <row r="452" spans="1:32" x14ac:dyDescent="0.25">
      <c r="A452" t="s">
        <v>9</v>
      </c>
      <c r="B452" t="s">
        <v>594</v>
      </c>
      <c r="C452" t="str">
        <f>INDEX('UUW 4B'!$A$5:$AF$618, MATCH(Fixed!$B452,'UUW 4B'!$B$5:$B$618,0), MATCH(Fixed!C$1,'UUW 4B'!$A$5:$AF$5,0))</f>
        <v>GBP 0.875% Bond 2029 (fixed leg receivable of £100m fixed-floating swap)</v>
      </c>
      <c r="D452" t="str">
        <f>INDEX('UUW 4B'!$A$5:$AF$618, MATCH(Fixed!$B452,'UUW 4B'!$B$5:$B$618,0), MATCH(Fixed!D$1,'UUW 4B'!$A$5:$AF$5,0))</f>
        <v>United Utilities Water Limited</v>
      </c>
      <c r="E452" t="str">
        <f>INDEX('UUW 4B'!$A$5:$AF$618, MATCH(Fixed!$B452,'UUW 4B'!$B$5:$B$618,0), MATCH(Fixed!E$1,'UUW 4B'!$A$5:$AF$5,0))</f>
        <v>Swap - receiving leg</v>
      </c>
      <c r="F452" t="str">
        <f>INDEX('UUW 4B'!$A$5:$AF$618, MATCH(Fixed!$B452,'UUW 4B'!$B$5:$B$618,0), MATCH(Fixed!F$1,'UUW 4B'!$A$5:$AF$5,0))</f>
        <v>Other</v>
      </c>
      <c r="G452" t="str">
        <f>INDEX('UUW 4B'!$A$5:$AF$618, MATCH(Fixed!$B452,'UUW 4B'!$B$5:$B$618,0), MATCH(Fixed!G$1,'UUW 4B'!$A$5:$AF$5,0))</f>
        <v>N/A</v>
      </c>
      <c r="H452" t="str">
        <f>INDEX('UUW 4B'!$A$5:$AF$618, MATCH(Fixed!$B452,'UUW 4B'!$B$5:$B$618,0), MATCH(Fixed!H$1,'UUW 4B'!$A$5:$AF$5,0))</f>
        <v>Senior</v>
      </c>
      <c r="I452" t="str">
        <f>INDEX('UUW 4B'!$A$5:$AF$618, MATCH(Fixed!$B452,'UUW 4B'!$B$5:$B$618,0), MATCH(Fixed!I$1,'UUW 4B'!$A$5:$AF$5,0))</f>
        <v>A3; A-</v>
      </c>
      <c r="J452" t="str">
        <f>INDEX('UUW 4B'!$A$5:$AF$618, MATCH(Fixed!$B452,'UUW 4B'!$B$5:$B$618,0), MATCH(Fixed!J$1,'UUW 4B'!$A$5:$AF$5,0))</f>
        <v>GBP</v>
      </c>
      <c r="K452">
        <f>INDEX('UUW 4B'!$A$5:$AF$618, MATCH(Fixed!$B452,'UUW 4B'!$B$5:$B$618,0), MATCH(Fixed!K$1,'UUW 4B'!$A$5:$AF$5,0))</f>
        <v>44224</v>
      </c>
      <c r="L452" t="str">
        <f>INDEX('UUW 4B'!$A$5:$AF$618, MATCH(Fixed!$B452,'UUW 4B'!$B$5:$B$618,0), MATCH(Fixed!L$1,'UUW 4B'!$A$5:$AF$5,0))</f>
        <v>N/A</v>
      </c>
      <c r="M452">
        <f>INDEX('UUW 4B'!$A$5:$AF$618, MATCH(Fixed!$B452,'UUW 4B'!$B$5:$B$618,0), MATCH(Fixed!M$1,'UUW 4B'!$A$5:$AF$5,0))</f>
        <v>47419</v>
      </c>
      <c r="N452">
        <f>INDEX('UUW 4B'!$A$5:$AF$618, MATCH(Fixed!$B452,'UUW 4B'!$B$5:$B$618,0), MATCH(Fixed!N$1,'UUW 4B'!$A$5:$AF$5,0))</f>
        <v>7.5835616438356164</v>
      </c>
      <c r="O452" t="str">
        <f>INDEX('UUW 4B'!$A$5:$AF$618, MATCH(Fixed!$B452,'UUW 4B'!$B$5:$B$618,0), MATCH(Fixed!O$1,'UUW 4B'!$A$5:$AF$5,0))</f>
        <v>N/A</v>
      </c>
      <c r="P452">
        <f>INDEX('UUW 4B'!$A$5:$AF$618, MATCH(Fixed!$B452,'UUW 4B'!$B$5:$B$618,0), MATCH(Fixed!P$1,'UUW 4B'!$A$5:$AF$5,0))</f>
        <v>-100</v>
      </c>
      <c r="Q452">
        <f>INDEX('UUW 4B'!$A$5:$AF$618, MATCH(Fixed!$B452,'UUW 4B'!$B$5:$B$618,0), MATCH(Fixed!Q$1,'UUW 4B'!$A$5:$AF$5,0))</f>
        <v>-100</v>
      </c>
      <c r="R452">
        <f>INDEX('UUW 4B'!$A$5:$AF$618, MATCH(Fixed!$B452,'UUW 4B'!$B$5:$B$618,0), MATCH(Fixed!R$1,'UUW 4B'!$A$5:$AF$5,0))</f>
        <v>-758.35616438356169</v>
      </c>
      <c r="S452">
        <f>INDEX('UUW 4B'!$A$5:$AF$618, MATCH(Fixed!$B452,'UUW 4B'!$B$5:$B$618,0), MATCH(Fixed!S$1,'UUW 4B'!$A$5:$AF$5,0))</f>
        <v>-1.9679300291545077E-2</v>
      </c>
      <c r="T452">
        <f>INDEX('UUW 4B'!$A$5:$AF$618, MATCH(Fixed!$B452,'UUW 4B'!$B$5:$B$618,0), MATCH(Fixed!T$1,'UUW 4B'!$A$5:$AF$5,0))</f>
        <v>-1.1029411764705843E-2</v>
      </c>
      <c r="U452">
        <f>INDEX('UUW 4B'!$A$5:$AF$618, MATCH(Fixed!$B452,'UUW 4B'!$B$5:$B$618,0), MATCH(Fixed!U$1,'UUW 4B'!$A$5:$AF$5,0))</f>
        <v>0</v>
      </c>
      <c r="V452">
        <f>INDEX('UUW 4B'!$A$5:$AF$618, MATCH(Fixed!$B452,'UUW 4B'!$B$5:$B$618,0), MATCH(Fixed!V$1,'UUW 4B'!$A$5:$AF$5,0))</f>
        <v>0</v>
      </c>
      <c r="W452">
        <f>INDEX('UUW 4B'!$A$5:$AF$618, MATCH(Fixed!$B452,'UUW 4B'!$B$5:$B$618,0), MATCH(Fixed!W$1,'UUW 4B'!$A$5:$AF$5,0))</f>
        <v>0</v>
      </c>
      <c r="X452">
        <f>INDEX('UUW 4B'!$A$5:$AF$618, MATCH(Fixed!$B452,'UUW 4B'!$B$5:$B$618,0), MATCH(Fixed!X$1,'UUW 4B'!$A$5:$AF$5,0))</f>
        <v>8.7500000000000008E-3</v>
      </c>
      <c r="Y452">
        <f>INDEX('UUW 4B'!$A$5:$AF$618, MATCH(Fixed!$B452,'UUW 4B'!$B$5:$B$618,0), MATCH(Fixed!Y$1,'UUW 4B'!$A$5:$AF$5,0))</f>
        <v>-0.87500000000000011</v>
      </c>
      <c r="Z452">
        <f>INDEX('UUW 4B'!$A$5:$AF$618, MATCH(Fixed!$B452,'UUW 4B'!$B$5:$B$618,0), MATCH(Fixed!Z$1,'UUW 4B'!$A$5:$AF$5,0))</f>
        <v>-0.87500000000000011</v>
      </c>
      <c r="AA452">
        <f>INDEX('UUW 4B'!$A$5:$AF$618, MATCH(Fixed!$B452,'UUW 4B'!$B$5:$B$618,0), MATCH(Fixed!AA$1,'UUW 4B'!$A$5:$AF$5,0))</f>
        <v>0</v>
      </c>
      <c r="AB452">
        <f>INDEX('UUW 4B'!$A$5:$AF$618, MATCH(Fixed!$B452,'UUW 4B'!$B$5:$B$618,0), MATCH(Fixed!AB$1,'UUW 4B'!$A$5:$AF$5,0))</f>
        <v>0</v>
      </c>
      <c r="AC452" t="str">
        <f>INDEX('UUW 4B'!$A$5:$AF$618, MATCH(Fixed!$B452,'UUW 4B'!$B$5:$B$618,0), MATCH(Fixed!AC$1,'UUW 4B'!$A$5:$AF$5,0))</f>
        <v>N/A</v>
      </c>
      <c r="AD452">
        <f>INDEX('UUW 4B'!$A$5:$AF$618, MATCH(Fixed!$B452,'UUW 4B'!$B$5:$B$618,0), MATCH(Fixed!AD$1,'UUW 4B'!$A$5:$AF$5,0))</f>
        <v>8.3756491299999993</v>
      </c>
      <c r="AE452">
        <f>INDEX('UUW 4B'!$A$5:$AF$618, MATCH(Fixed!$B452,'UUW 4B'!$B$5:$B$618,0), MATCH(Fixed!AE$1,'UUW 4B'!$A$5:$AF$5,0))</f>
        <v>8.3756491299999993</v>
      </c>
      <c r="AF452" t="str">
        <f>INDEX('UUW 4B'!$A$5:$AF$618, MATCH(Fixed!$B452,'UUW 4B'!$B$5:$B$618,0), MATCH(Fixed!AF$1,'UUW 4B'!$A$5:$AF$5,0))</f>
        <v xml:space="preserve">Fixed leg receivable on the
fixed-floating swap due to expire 2029. Instrument further swapped from floating to CPI-exposure. 'Value per balance sheet' and 'Fair value' represents the total value of the financial instrument (across both legs). </v>
      </c>
    </row>
    <row r="453" spans="1:32" x14ac:dyDescent="0.25">
      <c r="A453" t="s">
        <v>9</v>
      </c>
      <c r="B453" t="s">
        <v>595</v>
      </c>
      <c r="C453" t="str">
        <f>INDEX('UUW 4B'!$A$5:$AF$618, MATCH(Fixed!$B453,'UUW 4B'!$B$5:$B$618,0), MATCH(Fixed!C$1,'UUW 4B'!$A$5:$AF$5,0))</f>
        <v>GBP 0.875% Bond 2029 (fixed leg receivable of £200m fixed-floating swap)</v>
      </c>
      <c r="D453" t="str">
        <f>INDEX('UUW 4B'!$A$5:$AF$618, MATCH(Fixed!$B453,'UUW 4B'!$B$5:$B$618,0), MATCH(Fixed!D$1,'UUW 4B'!$A$5:$AF$5,0))</f>
        <v>United Utilities Water Limited</v>
      </c>
      <c r="E453" t="str">
        <f>INDEX('UUW 4B'!$A$5:$AF$618, MATCH(Fixed!$B453,'UUW 4B'!$B$5:$B$618,0), MATCH(Fixed!E$1,'UUW 4B'!$A$5:$AF$5,0))</f>
        <v>Swap - receiving leg</v>
      </c>
      <c r="F453" t="str">
        <f>INDEX('UUW 4B'!$A$5:$AF$618, MATCH(Fixed!$B453,'UUW 4B'!$B$5:$B$618,0), MATCH(Fixed!F$1,'UUW 4B'!$A$5:$AF$5,0))</f>
        <v>Other</v>
      </c>
      <c r="G453" t="str">
        <f>INDEX('UUW 4B'!$A$5:$AF$618, MATCH(Fixed!$B453,'UUW 4B'!$B$5:$B$618,0), MATCH(Fixed!G$1,'UUW 4B'!$A$5:$AF$5,0))</f>
        <v>N/A</v>
      </c>
      <c r="H453" t="str">
        <f>INDEX('UUW 4B'!$A$5:$AF$618, MATCH(Fixed!$B453,'UUW 4B'!$B$5:$B$618,0), MATCH(Fixed!H$1,'UUW 4B'!$A$5:$AF$5,0))</f>
        <v>Senior</v>
      </c>
      <c r="I453" t="str">
        <f>INDEX('UUW 4B'!$A$5:$AF$618, MATCH(Fixed!$B453,'UUW 4B'!$B$5:$B$618,0), MATCH(Fixed!I$1,'UUW 4B'!$A$5:$AF$5,0))</f>
        <v>A3; A-</v>
      </c>
      <c r="J453" t="str">
        <f>INDEX('UUW 4B'!$A$5:$AF$618, MATCH(Fixed!$B453,'UUW 4B'!$B$5:$B$618,0), MATCH(Fixed!J$1,'UUW 4B'!$A$5:$AF$5,0))</f>
        <v>GBP</v>
      </c>
      <c r="K453">
        <f>INDEX('UUW 4B'!$A$5:$AF$618, MATCH(Fixed!$B453,'UUW 4B'!$B$5:$B$618,0), MATCH(Fixed!K$1,'UUW 4B'!$A$5:$AF$5,0))</f>
        <v>44224</v>
      </c>
      <c r="L453" t="str">
        <f>INDEX('UUW 4B'!$A$5:$AF$618, MATCH(Fixed!$B453,'UUW 4B'!$B$5:$B$618,0), MATCH(Fixed!L$1,'UUW 4B'!$A$5:$AF$5,0))</f>
        <v>N/A</v>
      </c>
      <c r="M453">
        <f>INDEX('UUW 4B'!$A$5:$AF$618, MATCH(Fixed!$B453,'UUW 4B'!$B$5:$B$618,0), MATCH(Fixed!M$1,'UUW 4B'!$A$5:$AF$5,0))</f>
        <v>47419</v>
      </c>
      <c r="N453">
        <f>INDEX('UUW 4B'!$A$5:$AF$618, MATCH(Fixed!$B453,'UUW 4B'!$B$5:$B$618,0), MATCH(Fixed!N$1,'UUW 4B'!$A$5:$AF$5,0))</f>
        <v>7.5835616438356164</v>
      </c>
      <c r="O453" t="str">
        <f>INDEX('UUW 4B'!$A$5:$AF$618, MATCH(Fixed!$B453,'UUW 4B'!$B$5:$B$618,0), MATCH(Fixed!O$1,'UUW 4B'!$A$5:$AF$5,0))</f>
        <v>N/A</v>
      </c>
      <c r="P453">
        <f>INDEX('UUW 4B'!$A$5:$AF$618, MATCH(Fixed!$B453,'UUW 4B'!$B$5:$B$618,0), MATCH(Fixed!P$1,'UUW 4B'!$A$5:$AF$5,0))</f>
        <v>-200</v>
      </c>
      <c r="Q453">
        <f>INDEX('UUW 4B'!$A$5:$AF$618, MATCH(Fixed!$B453,'UUW 4B'!$B$5:$B$618,0), MATCH(Fixed!Q$1,'UUW 4B'!$A$5:$AF$5,0))</f>
        <v>-200</v>
      </c>
      <c r="R453">
        <f>INDEX('UUW 4B'!$A$5:$AF$618, MATCH(Fixed!$B453,'UUW 4B'!$B$5:$B$618,0), MATCH(Fixed!R$1,'UUW 4B'!$A$5:$AF$5,0))</f>
        <v>-1516.7123287671234</v>
      </c>
      <c r="S453">
        <f>INDEX('UUW 4B'!$A$5:$AF$618, MATCH(Fixed!$B453,'UUW 4B'!$B$5:$B$618,0), MATCH(Fixed!S$1,'UUW 4B'!$A$5:$AF$5,0))</f>
        <v>-1.9679300291545077E-2</v>
      </c>
      <c r="T453">
        <f>INDEX('UUW 4B'!$A$5:$AF$618, MATCH(Fixed!$B453,'UUW 4B'!$B$5:$B$618,0), MATCH(Fixed!T$1,'UUW 4B'!$A$5:$AF$5,0))</f>
        <v>-1.1029411764705843E-2</v>
      </c>
      <c r="U453">
        <f>INDEX('UUW 4B'!$A$5:$AF$618, MATCH(Fixed!$B453,'UUW 4B'!$B$5:$B$618,0), MATCH(Fixed!U$1,'UUW 4B'!$A$5:$AF$5,0))</f>
        <v>0</v>
      </c>
      <c r="V453">
        <f>INDEX('UUW 4B'!$A$5:$AF$618, MATCH(Fixed!$B453,'UUW 4B'!$B$5:$B$618,0), MATCH(Fixed!V$1,'UUW 4B'!$A$5:$AF$5,0))</f>
        <v>0</v>
      </c>
      <c r="W453">
        <f>INDEX('UUW 4B'!$A$5:$AF$618, MATCH(Fixed!$B453,'UUW 4B'!$B$5:$B$618,0), MATCH(Fixed!W$1,'UUW 4B'!$A$5:$AF$5,0))</f>
        <v>0</v>
      </c>
      <c r="X453">
        <f>INDEX('UUW 4B'!$A$5:$AF$618, MATCH(Fixed!$B453,'UUW 4B'!$B$5:$B$618,0), MATCH(Fixed!X$1,'UUW 4B'!$A$5:$AF$5,0))</f>
        <v>8.7500000000000008E-3</v>
      </c>
      <c r="Y453">
        <f>INDEX('UUW 4B'!$A$5:$AF$618, MATCH(Fixed!$B453,'UUW 4B'!$B$5:$B$618,0), MATCH(Fixed!Y$1,'UUW 4B'!$A$5:$AF$5,0))</f>
        <v>-1.7500000000000002</v>
      </c>
      <c r="Z453">
        <f>INDEX('UUW 4B'!$A$5:$AF$618, MATCH(Fixed!$B453,'UUW 4B'!$B$5:$B$618,0), MATCH(Fixed!Z$1,'UUW 4B'!$A$5:$AF$5,0))</f>
        <v>-1.7500000000000002</v>
      </c>
      <c r="AA453">
        <f>INDEX('UUW 4B'!$A$5:$AF$618, MATCH(Fixed!$B453,'UUW 4B'!$B$5:$B$618,0), MATCH(Fixed!AA$1,'UUW 4B'!$A$5:$AF$5,0))</f>
        <v>0</v>
      </c>
      <c r="AB453">
        <f>INDEX('UUW 4B'!$A$5:$AF$618, MATCH(Fixed!$B453,'UUW 4B'!$B$5:$B$618,0), MATCH(Fixed!AB$1,'UUW 4B'!$A$5:$AF$5,0))</f>
        <v>0</v>
      </c>
      <c r="AC453" t="str">
        <f>INDEX('UUW 4B'!$A$5:$AF$618, MATCH(Fixed!$B453,'UUW 4B'!$B$5:$B$618,0), MATCH(Fixed!AC$1,'UUW 4B'!$A$5:$AF$5,0))</f>
        <v>N/A</v>
      </c>
      <c r="AD453">
        <f>INDEX('UUW 4B'!$A$5:$AF$618, MATCH(Fixed!$B453,'UUW 4B'!$B$5:$B$618,0), MATCH(Fixed!AD$1,'UUW 4B'!$A$5:$AF$5,0))</f>
        <v>16.49719365</v>
      </c>
      <c r="AE453">
        <f>INDEX('UUW 4B'!$A$5:$AF$618, MATCH(Fixed!$B453,'UUW 4B'!$B$5:$B$618,0), MATCH(Fixed!AE$1,'UUW 4B'!$A$5:$AF$5,0))</f>
        <v>16.49719365</v>
      </c>
      <c r="AF453" t="str">
        <f>INDEX('UUW 4B'!$A$5:$AF$618, MATCH(Fixed!$B453,'UUW 4B'!$B$5:$B$618,0), MATCH(Fixed!AF$1,'UUW 4B'!$A$5:$AF$5,0))</f>
        <v xml:space="preserve">Fixed leg receivable on the
fixed-floating swap due to expire 2029. Instrument further swapped from floating to CPI-exposure. 'Value per balance sheet' and 'Fair value' represents the total value of the financial instrument (across both legs). </v>
      </c>
    </row>
    <row r="454" spans="1:32" x14ac:dyDescent="0.25">
      <c r="A454" t="s">
        <v>9</v>
      </c>
      <c r="B454" t="s">
        <v>596</v>
      </c>
      <c r="C454" t="str">
        <f>INDEX('UUW 4B'!$A$5:$AF$618, MATCH(Fixed!$B454,'UUW 4B'!$B$5:$B$618,0), MATCH(Fixed!C$1,'UUW 4B'!$A$5:$AF$5,0))</f>
        <v>Floating to fixed interest rate swap portfolio maturing Jan-Mar 2023 (paying leg)</v>
      </c>
      <c r="D454" t="str">
        <f>INDEX('UUW 4B'!$A$5:$AF$618, MATCH(Fixed!$B454,'UUW 4B'!$B$5:$B$618,0), MATCH(Fixed!D$1,'UUW 4B'!$A$5:$AF$5,0))</f>
        <v>United Utilities Water Limited</v>
      </c>
      <c r="E454" t="str">
        <f>INDEX('UUW 4B'!$A$5:$AF$618, MATCH(Fixed!$B454,'UUW 4B'!$B$5:$B$618,0), MATCH(Fixed!E$1,'UUW 4B'!$A$5:$AF$5,0))</f>
        <v>Swap - paying leg</v>
      </c>
      <c r="F454" t="str">
        <f>INDEX('UUW 4B'!$A$5:$AF$618, MATCH(Fixed!$B454,'UUW 4B'!$B$5:$B$618,0), MATCH(Fixed!F$1,'UUW 4B'!$A$5:$AF$5,0))</f>
        <v>Other</v>
      </c>
      <c r="G454" t="str">
        <f>INDEX('UUW 4B'!$A$5:$AF$618, MATCH(Fixed!$B454,'UUW 4B'!$B$5:$B$618,0), MATCH(Fixed!G$1,'UUW 4B'!$A$5:$AF$5,0))</f>
        <v>N/A</v>
      </c>
      <c r="H454" t="str">
        <f>INDEX('UUW 4B'!$A$5:$AF$618, MATCH(Fixed!$B454,'UUW 4B'!$B$5:$B$618,0), MATCH(Fixed!H$1,'UUW 4B'!$A$5:$AF$5,0))</f>
        <v>Senior</v>
      </c>
      <c r="I454" t="str">
        <f>INDEX('UUW 4B'!$A$5:$AF$618, MATCH(Fixed!$B454,'UUW 4B'!$B$5:$B$618,0), MATCH(Fixed!I$1,'UUW 4B'!$A$5:$AF$5,0))</f>
        <v>A3; A-</v>
      </c>
      <c r="J454" t="str">
        <f>INDEX('UUW 4B'!$A$5:$AF$618, MATCH(Fixed!$B454,'UUW 4B'!$B$5:$B$618,0), MATCH(Fixed!J$1,'UUW 4B'!$A$5:$AF$5,0))</f>
        <v>GBP</v>
      </c>
      <c r="K454">
        <f>INDEX('UUW 4B'!$A$5:$AF$618, MATCH(Fixed!$B454,'UUW 4B'!$B$5:$B$618,0), MATCH(Fixed!K$1,'UUW 4B'!$A$5:$AF$5,0))</f>
        <v>42078</v>
      </c>
      <c r="L454" t="str">
        <f>INDEX('UUW 4B'!$A$5:$AF$618, MATCH(Fixed!$B454,'UUW 4B'!$B$5:$B$618,0), MATCH(Fixed!L$1,'UUW 4B'!$A$5:$AF$5,0))</f>
        <v>N/A</v>
      </c>
      <c r="M454">
        <f>INDEX('UUW 4B'!$A$5:$AF$618, MATCH(Fixed!$B454,'UUW 4B'!$B$5:$B$618,0), MATCH(Fixed!M$1,'UUW 4B'!$A$5:$AF$5,0))</f>
        <v>45000</v>
      </c>
      <c r="N454">
        <f>INDEX('UUW 4B'!$A$5:$AF$618, MATCH(Fixed!$B454,'UUW 4B'!$B$5:$B$618,0), MATCH(Fixed!N$1,'UUW 4B'!$A$5:$AF$5,0))</f>
        <v>0.95616438356164379</v>
      </c>
      <c r="O454" t="str">
        <f>INDEX('UUW 4B'!$A$5:$AF$618, MATCH(Fixed!$B454,'UUW 4B'!$B$5:$B$618,0), MATCH(Fixed!O$1,'UUW 4B'!$A$5:$AF$5,0))</f>
        <v>N/A</v>
      </c>
      <c r="P454">
        <f>INDEX('UUW 4B'!$A$5:$AF$618, MATCH(Fixed!$B454,'UUW 4B'!$B$5:$B$618,0), MATCH(Fixed!P$1,'UUW 4B'!$A$5:$AF$5,0))</f>
        <v>300</v>
      </c>
      <c r="Q454">
        <f>INDEX('UUW 4B'!$A$5:$AF$618, MATCH(Fixed!$B454,'UUW 4B'!$B$5:$B$618,0), MATCH(Fixed!Q$1,'UUW 4B'!$A$5:$AF$5,0))</f>
        <v>300</v>
      </c>
      <c r="R454">
        <f>INDEX('UUW 4B'!$A$5:$AF$618, MATCH(Fixed!$B454,'UUW 4B'!$B$5:$B$618,0), MATCH(Fixed!R$1,'UUW 4B'!$A$5:$AF$5,0))</f>
        <v>286.84931506849313</v>
      </c>
      <c r="S454">
        <f>INDEX('UUW 4B'!$A$5:$AF$618, MATCH(Fixed!$B454,'UUW 4B'!$B$5:$B$618,0), MATCH(Fixed!S$1,'UUW 4B'!$A$5:$AF$5,0))</f>
        <v>-1.8309199870424342E-2</v>
      </c>
      <c r="T454">
        <f>INDEX('UUW 4B'!$A$5:$AF$618, MATCH(Fixed!$B454,'UUW 4B'!$B$5:$B$618,0), MATCH(Fixed!T$1,'UUW 4B'!$A$5:$AF$5,0))</f>
        <v>-9.6472222222223625E-3</v>
      </c>
      <c r="U454">
        <f>INDEX('UUW 4B'!$A$5:$AF$618, MATCH(Fixed!$B454,'UUW 4B'!$B$5:$B$618,0), MATCH(Fixed!U$1,'UUW 4B'!$A$5:$AF$5,0))</f>
        <v>0</v>
      </c>
      <c r="V454">
        <f>INDEX('UUW 4B'!$A$5:$AF$618, MATCH(Fixed!$B454,'UUW 4B'!$B$5:$B$618,0), MATCH(Fixed!V$1,'UUW 4B'!$A$5:$AF$5,0))</f>
        <v>0</v>
      </c>
      <c r="W454">
        <f>INDEX('UUW 4B'!$A$5:$AF$618, MATCH(Fixed!$B454,'UUW 4B'!$B$5:$B$618,0), MATCH(Fixed!W$1,'UUW 4B'!$A$5:$AF$5,0))</f>
        <v>0</v>
      </c>
      <c r="X454">
        <f>INDEX('UUW 4B'!$A$5:$AF$618, MATCH(Fixed!$B454,'UUW 4B'!$B$5:$B$618,0), MATCH(Fixed!X$1,'UUW 4B'!$A$5:$AF$5,0))</f>
        <v>1.0159833333333333E-2</v>
      </c>
      <c r="Y454">
        <f>INDEX('UUW 4B'!$A$5:$AF$618, MATCH(Fixed!$B454,'UUW 4B'!$B$5:$B$618,0), MATCH(Fixed!Y$1,'UUW 4B'!$A$5:$AF$5,0))</f>
        <v>3.0479500000000002</v>
      </c>
      <c r="Z454">
        <f>INDEX('UUW 4B'!$A$5:$AF$618, MATCH(Fixed!$B454,'UUW 4B'!$B$5:$B$618,0), MATCH(Fixed!Z$1,'UUW 4B'!$A$5:$AF$5,0))</f>
        <v>3.0479500000000002</v>
      </c>
      <c r="AA454">
        <f>INDEX('UUW 4B'!$A$5:$AF$618, MATCH(Fixed!$B454,'UUW 4B'!$B$5:$B$618,0), MATCH(Fixed!AA$1,'UUW 4B'!$A$5:$AF$5,0))</f>
        <v>0</v>
      </c>
      <c r="AB454">
        <f>INDEX('UUW 4B'!$A$5:$AF$618, MATCH(Fixed!$B454,'UUW 4B'!$B$5:$B$618,0), MATCH(Fixed!AB$1,'UUW 4B'!$A$5:$AF$5,0))</f>
        <v>0</v>
      </c>
      <c r="AC454">
        <f>INDEX('UUW 4B'!$A$5:$AF$618, MATCH(Fixed!$B454,'UUW 4B'!$B$5:$B$618,0), MATCH(Fixed!AC$1,'UUW 4B'!$A$5:$AF$5,0))</f>
        <v>0</v>
      </c>
      <c r="AD454">
        <f>INDEX('UUW 4B'!$A$5:$AF$618, MATCH(Fixed!$B454,'UUW 4B'!$B$5:$B$618,0), MATCH(Fixed!AD$1,'UUW 4B'!$A$5:$AF$5,0))</f>
        <v>-1.5724846299999999</v>
      </c>
      <c r="AE454">
        <f>INDEX('UUW 4B'!$A$5:$AF$618, MATCH(Fixed!$B454,'UUW 4B'!$B$5:$B$618,0), MATCH(Fixed!AE$1,'UUW 4B'!$A$5:$AF$5,0))</f>
        <v>-1.5724846299999999</v>
      </c>
      <c r="AF454" t="str">
        <f>INDEX('UUW 4B'!$A$5:$AF$618, MATCH(Fixed!$B454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55" spans="1:32" x14ac:dyDescent="0.25">
      <c r="A455" t="s">
        <v>9</v>
      </c>
      <c r="B455" t="s">
        <v>597</v>
      </c>
      <c r="C455" t="str">
        <f>INDEX('UUW 4B'!$A$5:$AF$618, MATCH(Fixed!$B455,'UUW 4B'!$B$5:$B$618,0), MATCH(Fixed!C$1,'UUW 4B'!$A$5:$AF$5,0))</f>
        <v>Floating to fixed interest rate swap portfolio maturing Jan-Mar 2024 (paying leg)</v>
      </c>
      <c r="D455" t="str">
        <f>INDEX('UUW 4B'!$A$5:$AF$618, MATCH(Fixed!$B455,'UUW 4B'!$B$5:$B$618,0), MATCH(Fixed!D$1,'UUW 4B'!$A$5:$AF$5,0))</f>
        <v>United Utilities Water Limited</v>
      </c>
      <c r="E455" t="str">
        <f>INDEX('UUW 4B'!$A$5:$AF$618, MATCH(Fixed!$B455,'UUW 4B'!$B$5:$B$618,0), MATCH(Fixed!E$1,'UUW 4B'!$A$5:$AF$5,0))</f>
        <v>Swap - paying leg</v>
      </c>
      <c r="F455" t="str">
        <f>INDEX('UUW 4B'!$A$5:$AF$618, MATCH(Fixed!$B455,'UUW 4B'!$B$5:$B$618,0), MATCH(Fixed!F$1,'UUW 4B'!$A$5:$AF$5,0))</f>
        <v>Other</v>
      </c>
      <c r="G455" t="str">
        <f>INDEX('UUW 4B'!$A$5:$AF$618, MATCH(Fixed!$B455,'UUW 4B'!$B$5:$B$618,0), MATCH(Fixed!G$1,'UUW 4B'!$A$5:$AF$5,0))</f>
        <v>N/A</v>
      </c>
      <c r="H455" t="str">
        <f>INDEX('UUW 4B'!$A$5:$AF$618, MATCH(Fixed!$B455,'UUW 4B'!$B$5:$B$618,0), MATCH(Fixed!H$1,'UUW 4B'!$A$5:$AF$5,0))</f>
        <v>Senior</v>
      </c>
      <c r="I455" t="str">
        <f>INDEX('UUW 4B'!$A$5:$AF$618, MATCH(Fixed!$B455,'UUW 4B'!$B$5:$B$618,0), MATCH(Fixed!I$1,'UUW 4B'!$A$5:$AF$5,0))</f>
        <v>A3; A-</v>
      </c>
      <c r="J455" t="str">
        <f>INDEX('UUW 4B'!$A$5:$AF$618, MATCH(Fixed!$B455,'UUW 4B'!$B$5:$B$618,0), MATCH(Fixed!J$1,'UUW 4B'!$A$5:$AF$5,0))</f>
        <v>GBP</v>
      </c>
      <c r="K455">
        <f>INDEX('UUW 4B'!$A$5:$AF$618, MATCH(Fixed!$B455,'UUW 4B'!$B$5:$B$618,0), MATCH(Fixed!K$1,'UUW 4B'!$A$5:$AF$5,0))</f>
        <v>42525</v>
      </c>
      <c r="L455" t="str">
        <f>INDEX('UUW 4B'!$A$5:$AF$618, MATCH(Fixed!$B455,'UUW 4B'!$B$5:$B$618,0), MATCH(Fixed!L$1,'UUW 4B'!$A$5:$AF$5,0))</f>
        <v>N/A</v>
      </c>
      <c r="M455">
        <f>INDEX('UUW 4B'!$A$5:$AF$618, MATCH(Fixed!$B455,'UUW 4B'!$B$5:$B$618,0), MATCH(Fixed!M$1,'UUW 4B'!$A$5:$AF$5,0))</f>
        <v>45630</v>
      </c>
      <c r="N455">
        <f>INDEX('UUW 4B'!$A$5:$AF$618, MATCH(Fixed!$B455,'UUW 4B'!$B$5:$B$618,0), MATCH(Fixed!N$1,'UUW 4B'!$A$5:$AF$5,0))</f>
        <v>1.7835616438356163</v>
      </c>
      <c r="O455" t="str">
        <f>INDEX('UUW 4B'!$A$5:$AF$618, MATCH(Fixed!$B455,'UUW 4B'!$B$5:$B$618,0), MATCH(Fixed!O$1,'UUW 4B'!$A$5:$AF$5,0))</f>
        <v>N/A</v>
      </c>
      <c r="P455">
        <f>INDEX('UUW 4B'!$A$5:$AF$618, MATCH(Fixed!$B455,'UUW 4B'!$B$5:$B$618,0), MATCH(Fixed!P$1,'UUW 4B'!$A$5:$AF$5,0))</f>
        <v>575</v>
      </c>
      <c r="Q455">
        <f>INDEX('UUW 4B'!$A$5:$AF$618, MATCH(Fixed!$B455,'UUW 4B'!$B$5:$B$618,0), MATCH(Fixed!Q$1,'UUW 4B'!$A$5:$AF$5,0))</f>
        <v>575</v>
      </c>
      <c r="R455">
        <f>INDEX('UUW 4B'!$A$5:$AF$618, MATCH(Fixed!$B455,'UUW 4B'!$B$5:$B$618,0), MATCH(Fixed!R$1,'UUW 4B'!$A$5:$AF$5,0))</f>
        <v>1025.5479452054794</v>
      </c>
      <c r="S455">
        <f>INDEX('UUW 4B'!$A$5:$AF$618, MATCH(Fixed!$B455,'UUW 4B'!$B$5:$B$618,0), MATCH(Fixed!S$1,'UUW 4B'!$A$5:$AF$5,0))</f>
        <v>-2.1850593653610528E-2</v>
      </c>
      <c r="T455">
        <f>INDEX('UUW 4B'!$A$5:$AF$618, MATCH(Fixed!$B455,'UUW 4B'!$B$5:$B$618,0), MATCH(Fixed!T$1,'UUW 4B'!$A$5:$AF$5,0))</f>
        <v>-1.3219863597613069E-2</v>
      </c>
      <c r="U455">
        <f>INDEX('UUW 4B'!$A$5:$AF$618, MATCH(Fixed!$B455,'UUW 4B'!$B$5:$B$618,0), MATCH(Fixed!U$1,'UUW 4B'!$A$5:$AF$5,0))</f>
        <v>0</v>
      </c>
      <c r="V455">
        <f>INDEX('UUW 4B'!$A$5:$AF$618, MATCH(Fixed!$B455,'UUW 4B'!$B$5:$B$618,0), MATCH(Fixed!V$1,'UUW 4B'!$A$5:$AF$5,0))</f>
        <v>0</v>
      </c>
      <c r="W455">
        <f>INDEX('UUW 4B'!$A$5:$AF$618, MATCH(Fixed!$B455,'UUW 4B'!$B$5:$B$618,0), MATCH(Fixed!W$1,'UUW 4B'!$A$5:$AF$5,0))</f>
        <v>0</v>
      </c>
      <c r="X455">
        <f>INDEX('UUW 4B'!$A$5:$AF$618, MATCH(Fixed!$B455,'UUW 4B'!$B$5:$B$618,0), MATCH(Fixed!X$1,'UUW 4B'!$A$5:$AF$5,0))</f>
        <v>6.5157391304347832E-3</v>
      </c>
      <c r="Y455">
        <f>INDEX('UUW 4B'!$A$5:$AF$618, MATCH(Fixed!$B455,'UUW 4B'!$B$5:$B$618,0), MATCH(Fixed!Y$1,'UUW 4B'!$A$5:$AF$5,0))</f>
        <v>3.7465500000000005</v>
      </c>
      <c r="Z455">
        <f>INDEX('UUW 4B'!$A$5:$AF$618, MATCH(Fixed!$B455,'UUW 4B'!$B$5:$B$618,0), MATCH(Fixed!Z$1,'UUW 4B'!$A$5:$AF$5,0))</f>
        <v>3.7465500000000005</v>
      </c>
      <c r="AA455">
        <f>INDEX('UUW 4B'!$A$5:$AF$618, MATCH(Fixed!$B455,'UUW 4B'!$B$5:$B$618,0), MATCH(Fixed!AA$1,'UUW 4B'!$A$5:$AF$5,0))</f>
        <v>0</v>
      </c>
      <c r="AB455">
        <f>INDEX('UUW 4B'!$A$5:$AF$618, MATCH(Fixed!$B455,'UUW 4B'!$B$5:$B$618,0), MATCH(Fixed!AB$1,'UUW 4B'!$A$5:$AF$5,0))</f>
        <v>0</v>
      </c>
      <c r="AC455">
        <f>INDEX('UUW 4B'!$A$5:$AF$618, MATCH(Fixed!$B455,'UUW 4B'!$B$5:$B$618,0), MATCH(Fixed!AC$1,'UUW 4B'!$A$5:$AF$5,0))</f>
        <v>0</v>
      </c>
      <c r="AD455">
        <f>INDEX('UUW 4B'!$A$5:$AF$618, MATCH(Fixed!$B455,'UUW 4B'!$B$5:$B$618,0), MATCH(Fixed!AD$1,'UUW 4B'!$A$5:$AF$5,0))</f>
        <v>-13.204298069999998</v>
      </c>
      <c r="AE455">
        <f>INDEX('UUW 4B'!$A$5:$AF$618, MATCH(Fixed!$B455,'UUW 4B'!$B$5:$B$618,0), MATCH(Fixed!AE$1,'UUW 4B'!$A$5:$AF$5,0))</f>
        <v>-13.204298069999998</v>
      </c>
      <c r="AF455" t="str">
        <f>INDEX('UUW 4B'!$A$5:$AF$618, MATCH(Fixed!$B455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56" spans="1:32" x14ac:dyDescent="0.25">
      <c r="A456" t="s">
        <v>9</v>
      </c>
      <c r="B456" t="s">
        <v>598</v>
      </c>
      <c r="C456" t="str">
        <f>INDEX('UUW 4B'!$A$5:$AF$618, MATCH(Fixed!$B456,'UUW 4B'!$B$5:$B$618,0), MATCH(Fixed!C$1,'UUW 4B'!$A$5:$AF$5,0))</f>
        <v>Floating to fixed interest rate swap portfolio maturing Oct-Dec 2024 (paying leg)</v>
      </c>
      <c r="D456" t="str">
        <f>INDEX('UUW 4B'!$A$5:$AF$618, MATCH(Fixed!$B456,'UUW 4B'!$B$5:$B$618,0), MATCH(Fixed!D$1,'UUW 4B'!$A$5:$AF$5,0))</f>
        <v>United Utilities Water Limited</v>
      </c>
      <c r="E456" t="str">
        <f>INDEX('UUW 4B'!$A$5:$AF$618, MATCH(Fixed!$B456,'UUW 4B'!$B$5:$B$618,0), MATCH(Fixed!E$1,'UUW 4B'!$A$5:$AF$5,0))</f>
        <v>Swap - paying leg</v>
      </c>
      <c r="F456" t="str">
        <f>INDEX('UUW 4B'!$A$5:$AF$618, MATCH(Fixed!$B456,'UUW 4B'!$B$5:$B$618,0), MATCH(Fixed!F$1,'UUW 4B'!$A$5:$AF$5,0))</f>
        <v>Other</v>
      </c>
      <c r="G456" t="str">
        <f>INDEX('UUW 4B'!$A$5:$AF$618, MATCH(Fixed!$B456,'UUW 4B'!$B$5:$B$618,0), MATCH(Fixed!G$1,'UUW 4B'!$A$5:$AF$5,0))</f>
        <v>N/A</v>
      </c>
      <c r="H456" t="str">
        <f>INDEX('UUW 4B'!$A$5:$AF$618, MATCH(Fixed!$B456,'UUW 4B'!$B$5:$B$618,0), MATCH(Fixed!H$1,'UUW 4B'!$A$5:$AF$5,0))</f>
        <v>Senior</v>
      </c>
      <c r="I456" t="str">
        <f>INDEX('UUW 4B'!$A$5:$AF$618, MATCH(Fixed!$B456,'UUW 4B'!$B$5:$B$618,0), MATCH(Fixed!I$1,'UUW 4B'!$A$5:$AF$5,0))</f>
        <v>A3; A-</v>
      </c>
      <c r="J456" t="str">
        <f>INDEX('UUW 4B'!$A$5:$AF$618, MATCH(Fixed!$B456,'UUW 4B'!$B$5:$B$618,0), MATCH(Fixed!J$1,'UUW 4B'!$A$5:$AF$5,0))</f>
        <v>GBP</v>
      </c>
      <c r="K456">
        <f>INDEX('UUW 4B'!$A$5:$AF$618, MATCH(Fixed!$B456,'UUW 4B'!$B$5:$B$618,0), MATCH(Fixed!K$1,'UUW 4B'!$A$5:$AF$5,0))</f>
        <v>42781</v>
      </c>
      <c r="L456" t="str">
        <f>INDEX('UUW 4B'!$A$5:$AF$618, MATCH(Fixed!$B456,'UUW 4B'!$B$5:$B$618,0), MATCH(Fixed!L$1,'UUW 4B'!$A$5:$AF$5,0))</f>
        <v>N/A</v>
      </c>
      <c r="M456">
        <f>INDEX('UUW 4B'!$A$5:$AF$618, MATCH(Fixed!$B456,'UUW 4B'!$B$5:$B$618,0), MATCH(Fixed!M$1,'UUW 4B'!$A$5:$AF$5,0))</f>
        <v>45703</v>
      </c>
      <c r="N456">
        <f>INDEX('UUW 4B'!$A$5:$AF$618, MATCH(Fixed!$B456,'UUW 4B'!$B$5:$B$618,0), MATCH(Fixed!N$1,'UUW 4B'!$A$5:$AF$5,0))</f>
        <v>2.6821917808219178</v>
      </c>
      <c r="O456" t="str">
        <f>INDEX('UUW 4B'!$A$5:$AF$618, MATCH(Fixed!$B456,'UUW 4B'!$B$5:$B$618,0), MATCH(Fixed!O$1,'UUW 4B'!$A$5:$AF$5,0))</f>
        <v>N/A</v>
      </c>
      <c r="P456">
        <f>INDEX('UUW 4B'!$A$5:$AF$618, MATCH(Fixed!$B456,'UUW 4B'!$B$5:$B$618,0), MATCH(Fixed!P$1,'UUW 4B'!$A$5:$AF$5,0))</f>
        <v>150</v>
      </c>
      <c r="Q456">
        <f>INDEX('UUW 4B'!$A$5:$AF$618, MATCH(Fixed!$B456,'UUW 4B'!$B$5:$B$618,0), MATCH(Fixed!Q$1,'UUW 4B'!$A$5:$AF$5,0))</f>
        <v>150</v>
      </c>
      <c r="R456">
        <f>INDEX('UUW 4B'!$A$5:$AF$618, MATCH(Fixed!$B456,'UUW 4B'!$B$5:$B$618,0), MATCH(Fixed!R$1,'UUW 4B'!$A$5:$AF$5,0))</f>
        <v>402.32876712328766</v>
      </c>
      <c r="S456">
        <f>INDEX('UUW 4B'!$A$5:$AF$618, MATCH(Fixed!$B456,'UUW 4B'!$B$5:$B$618,0), MATCH(Fixed!S$1,'UUW 4B'!$A$5:$AF$5,0))</f>
        <v>-1.8514091350825934E-2</v>
      </c>
      <c r="T456">
        <f>INDEX('UUW 4B'!$A$5:$AF$618, MATCH(Fixed!$B456,'UUW 4B'!$B$5:$B$618,0), MATCH(Fixed!T$1,'UUW 4B'!$A$5:$AF$5,0))</f>
        <v>-9.8539215686275217E-3</v>
      </c>
      <c r="U456">
        <f>INDEX('UUW 4B'!$A$5:$AF$618, MATCH(Fixed!$B456,'UUW 4B'!$B$5:$B$618,0), MATCH(Fixed!U$1,'UUW 4B'!$A$5:$AF$5,0))</f>
        <v>0</v>
      </c>
      <c r="V456">
        <f>INDEX('UUW 4B'!$A$5:$AF$618, MATCH(Fixed!$B456,'UUW 4B'!$B$5:$B$618,0), MATCH(Fixed!V$1,'UUW 4B'!$A$5:$AF$5,0))</f>
        <v>0</v>
      </c>
      <c r="W456">
        <f>INDEX('UUW 4B'!$A$5:$AF$618, MATCH(Fixed!$B456,'UUW 4B'!$B$5:$B$618,0), MATCH(Fixed!W$1,'UUW 4B'!$A$5:$AF$5,0))</f>
        <v>0</v>
      </c>
      <c r="X456">
        <f>INDEX('UUW 4B'!$A$5:$AF$618, MATCH(Fixed!$B456,'UUW 4B'!$B$5:$B$618,0), MATCH(Fixed!X$1,'UUW 4B'!$A$5:$AF$5,0))</f>
        <v>9.9489999999999995E-3</v>
      </c>
      <c r="Y456">
        <f>INDEX('UUW 4B'!$A$5:$AF$618, MATCH(Fixed!$B456,'UUW 4B'!$B$5:$B$618,0), MATCH(Fixed!Y$1,'UUW 4B'!$A$5:$AF$5,0))</f>
        <v>1.4923499999999998</v>
      </c>
      <c r="Z456">
        <f>INDEX('UUW 4B'!$A$5:$AF$618, MATCH(Fixed!$B456,'UUW 4B'!$B$5:$B$618,0), MATCH(Fixed!Z$1,'UUW 4B'!$A$5:$AF$5,0))</f>
        <v>1.4923499999999998</v>
      </c>
      <c r="AA456">
        <f>INDEX('UUW 4B'!$A$5:$AF$618, MATCH(Fixed!$B456,'UUW 4B'!$B$5:$B$618,0), MATCH(Fixed!AA$1,'UUW 4B'!$A$5:$AF$5,0))</f>
        <v>0</v>
      </c>
      <c r="AB456">
        <f>INDEX('UUW 4B'!$A$5:$AF$618, MATCH(Fixed!$B456,'UUW 4B'!$B$5:$B$618,0), MATCH(Fixed!AB$1,'UUW 4B'!$A$5:$AF$5,0))</f>
        <v>0</v>
      </c>
      <c r="AC456">
        <f>INDEX('UUW 4B'!$A$5:$AF$618, MATCH(Fixed!$B456,'UUW 4B'!$B$5:$B$618,0), MATCH(Fixed!AC$1,'UUW 4B'!$A$5:$AF$5,0))</f>
        <v>0</v>
      </c>
      <c r="AD456">
        <f>INDEX('UUW 4B'!$A$5:$AF$618, MATCH(Fixed!$B456,'UUW 4B'!$B$5:$B$618,0), MATCH(Fixed!AD$1,'UUW 4B'!$A$5:$AF$5,0))</f>
        <v>-3.19691306</v>
      </c>
      <c r="AE456">
        <f>INDEX('UUW 4B'!$A$5:$AF$618, MATCH(Fixed!$B456,'UUW 4B'!$B$5:$B$618,0), MATCH(Fixed!AE$1,'UUW 4B'!$A$5:$AF$5,0))</f>
        <v>-3.19691306</v>
      </c>
      <c r="AF456" t="str">
        <f>INDEX('UUW 4B'!$A$5:$AF$618, MATCH(Fixed!$B456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57" spans="1:32" x14ac:dyDescent="0.25">
      <c r="A457" t="s">
        <v>9</v>
      </c>
      <c r="B457" t="s">
        <v>599</v>
      </c>
      <c r="C457" t="str">
        <f>INDEX('UUW 4B'!$A$5:$AF$618, MATCH(Fixed!$B457,'UUW 4B'!$B$5:$B$618,0), MATCH(Fixed!C$1,'UUW 4B'!$A$5:$AF$5,0))</f>
        <v>Floating to fixed interest rate swap portfolio maturing Jan-Mar 2025 (paying leg)</v>
      </c>
      <c r="D457" t="str">
        <f>INDEX('UUW 4B'!$A$5:$AF$618, MATCH(Fixed!$B457,'UUW 4B'!$B$5:$B$618,0), MATCH(Fixed!D$1,'UUW 4B'!$A$5:$AF$5,0))</f>
        <v>United Utilities Water Limited</v>
      </c>
      <c r="E457" t="str">
        <f>INDEX('UUW 4B'!$A$5:$AF$618, MATCH(Fixed!$B457,'UUW 4B'!$B$5:$B$618,0), MATCH(Fixed!E$1,'UUW 4B'!$A$5:$AF$5,0))</f>
        <v>Swap - paying leg</v>
      </c>
      <c r="F457" t="str">
        <f>INDEX('UUW 4B'!$A$5:$AF$618, MATCH(Fixed!$B457,'UUW 4B'!$B$5:$B$618,0), MATCH(Fixed!F$1,'UUW 4B'!$A$5:$AF$5,0))</f>
        <v>Other</v>
      </c>
      <c r="G457" t="str">
        <f>INDEX('UUW 4B'!$A$5:$AF$618, MATCH(Fixed!$B457,'UUW 4B'!$B$5:$B$618,0), MATCH(Fixed!G$1,'UUW 4B'!$A$5:$AF$5,0))</f>
        <v>N/A</v>
      </c>
      <c r="H457" t="str">
        <f>INDEX('UUW 4B'!$A$5:$AF$618, MATCH(Fixed!$B457,'UUW 4B'!$B$5:$B$618,0), MATCH(Fixed!H$1,'UUW 4B'!$A$5:$AF$5,0))</f>
        <v>Senior</v>
      </c>
      <c r="I457" t="str">
        <f>INDEX('UUW 4B'!$A$5:$AF$618, MATCH(Fixed!$B457,'UUW 4B'!$B$5:$B$618,0), MATCH(Fixed!I$1,'UUW 4B'!$A$5:$AF$5,0))</f>
        <v>A3; A-</v>
      </c>
      <c r="J457" t="str">
        <f>INDEX('UUW 4B'!$A$5:$AF$618, MATCH(Fixed!$B457,'UUW 4B'!$B$5:$B$618,0), MATCH(Fixed!J$1,'UUW 4B'!$A$5:$AF$5,0))</f>
        <v>GBP</v>
      </c>
      <c r="K457">
        <f>INDEX('UUW 4B'!$A$5:$AF$618, MATCH(Fixed!$B457,'UUW 4B'!$B$5:$B$618,0), MATCH(Fixed!K$1,'UUW 4B'!$A$5:$AF$5,0))</f>
        <v>42927</v>
      </c>
      <c r="L457" t="str">
        <f>INDEX('UUW 4B'!$A$5:$AF$618, MATCH(Fixed!$B457,'UUW 4B'!$B$5:$B$618,0), MATCH(Fixed!L$1,'UUW 4B'!$A$5:$AF$5,0))</f>
        <v>N/A</v>
      </c>
      <c r="M457">
        <f>INDEX('UUW 4B'!$A$5:$AF$618, MATCH(Fixed!$B457,'UUW 4B'!$B$5:$B$618,0), MATCH(Fixed!M$1,'UUW 4B'!$A$5:$AF$5,0))</f>
        <v>45302</v>
      </c>
      <c r="N457">
        <f>INDEX('UUW 4B'!$A$5:$AF$618, MATCH(Fixed!$B457,'UUW 4B'!$B$5:$B$618,0), MATCH(Fixed!N$1,'UUW 4B'!$A$5:$AF$5,0))</f>
        <v>2.882191780821918</v>
      </c>
      <c r="O457" t="str">
        <f>INDEX('UUW 4B'!$A$5:$AF$618, MATCH(Fixed!$B457,'UUW 4B'!$B$5:$B$618,0), MATCH(Fixed!O$1,'UUW 4B'!$A$5:$AF$5,0))</f>
        <v>N/A</v>
      </c>
      <c r="P457">
        <f>INDEX('UUW 4B'!$A$5:$AF$618, MATCH(Fixed!$B457,'UUW 4B'!$B$5:$B$618,0), MATCH(Fixed!P$1,'UUW 4B'!$A$5:$AF$5,0))</f>
        <v>200</v>
      </c>
      <c r="Q457">
        <f>INDEX('UUW 4B'!$A$5:$AF$618, MATCH(Fixed!$B457,'UUW 4B'!$B$5:$B$618,0), MATCH(Fixed!Q$1,'UUW 4B'!$A$5:$AF$5,0))</f>
        <v>200</v>
      </c>
      <c r="R457">
        <f>INDEX('UUW 4B'!$A$5:$AF$618, MATCH(Fixed!$B457,'UUW 4B'!$B$5:$B$618,0), MATCH(Fixed!R$1,'UUW 4B'!$A$5:$AF$5,0))</f>
        <v>576.43835616438355</v>
      </c>
      <c r="S457">
        <f>INDEX('UUW 4B'!$A$5:$AF$618, MATCH(Fixed!$B457,'UUW 4B'!$B$5:$B$618,0), MATCH(Fixed!S$1,'UUW 4B'!$A$5:$AF$5,0))</f>
        <v>-1.7335762876579119E-2</v>
      </c>
      <c r="T457">
        <f>INDEX('UUW 4B'!$A$5:$AF$618, MATCH(Fixed!$B457,'UUW 4B'!$B$5:$B$618,0), MATCH(Fixed!T$1,'UUW 4B'!$A$5:$AF$5,0))</f>
        <v>-8.6651960784313031E-3</v>
      </c>
      <c r="U457">
        <f>INDEX('UUW 4B'!$A$5:$AF$618, MATCH(Fixed!$B457,'UUW 4B'!$B$5:$B$618,0), MATCH(Fixed!U$1,'UUW 4B'!$A$5:$AF$5,0))</f>
        <v>0</v>
      </c>
      <c r="V457">
        <f>INDEX('UUW 4B'!$A$5:$AF$618, MATCH(Fixed!$B457,'UUW 4B'!$B$5:$B$618,0), MATCH(Fixed!V$1,'UUW 4B'!$A$5:$AF$5,0))</f>
        <v>0</v>
      </c>
      <c r="W457">
        <f>INDEX('UUW 4B'!$A$5:$AF$618, MATCH(Fixed!$B457,'UUW 4B'!$B$5:$B$618,0), MATCH(Fixed!W$1,'UUW 4B'!$A$5:$AF$5,0))</f>
        <v>0</v>
      </c>
      <c r="X457">
        <f>INDEX('UUW 4B'!$A$5:$AF$618, MATCH(Fixed!$B457,'UUW 4B'!$B$5:$B$618,0), MATCH(Fixed!X$1,'UUW 4B'!$A$5:$AF$5,0))</f>
        <v>1.1161499999999998E-2</v>
      </c>
      <c r="Y457">
        <f>INDEX('UUW 4B'!$A$5:$AF$618, MATCH(Fixed!$B457,'UUW 4B'!$B$5:$B$618,0), MATCH(Fixed!Y$1,'UUW 4B'!$A$5:$AF$5,0))</f>
        <v>2.2322999999999995</v>
      </c>
      <c r="Z457">
        <f>INDEX('UUW 4B'!$A$5:$AF$618, MATCH(Fixed!$B457,'UUW 4B'!$B$5:$B$618,0), MATCH(Fixed!Z$1,'UUW 4B'!$A$5:$AF$5,0))</f>
        <v>2.2322999999999995</v>
      </c>
      <c r="AA457">
        <f>INDEX('UUW 4B'!$A$5:$AF$618, MATCH(Fixed!$B457,'UUW 4B'!$B$5:$B$618,0), MATCH(Fixed!AA$1,'UUW 4B'!$A$5:$AF$5,0))</f>
        <v>0</v>
      </c>
      <c r="AB457">
        <f>INDEX('UUW 4B'!$A$5:$AF$618, MATCH(Fixed!$B457,'UUW 4B'!$B$5:$B$618,0), MATCH(Fixed!AB$1,'UUW 4B'!$A$5:$AF$5,0))</f>
        <v>0</v>
      </c>
      <c r="AC457">
        <f>INDEX('UUW 4B'!$A$5:$AF$618, MATCH(Fixed!$B457,'UUW 4B'!$B$5:$B$618,0), MATCH(Fixed!AC$1,'UUW 4B'!$A$5:$AF$5,0))</f>
        <v>0</v>
      </c>
      <c r="AD457">
        <f>INDEX('UUW 4B'!$A$5:$AF$618, MATCH(Fixed!$B457,'UUW 4B'!$B$5:$B$618,0), MATCH(Fixed!AD$1,'UUW 4B'!$A$5:$AF$5,0))</f>
        <v>-4.9036436500000002</v>
      </c>
      <c r="AE457">
        <f>INDEX('UUW 4B'!$A$5:$AF$618, MATCH(Fixed!$B457,'UUW 4B'!$B$5:$B$618,0), MATCH(Fixed!AE$1,'UUW 4B'!$A$5:$AF$5,0))</f>
        <v>-4.9036436500000002</v>
      </c>
      <c r="AF457" t="str">
        <f>INDEX('UUW 4B'!$A$5:$AF$618, MATCH(Fixed!$B457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58" spans="1:32" x14ac:dyDescent="0.25">
      <c r="A458" t="s">
        <v>9</v>
      </c>
      <c r="B458" t="s">
        <v>600</v>
      </c>
      <c r="C458" t="str">
        <f>INDEX('UUW 4B'!$A$5:$AF$618, MATCH(Fixed!$B458,'UUW 4B'!$B$5:$B$618,0), MATCH(Fixed!C$1,'UUW 4B'!$A$5:$AF$5,0))</f>
        <v>Floating to fixed interest rate swap portfolio maturing Oct-Dec 2025 (paying leg)</v>
      </c>
      <c r="D458" t="str">
        <f>INDEX('UUW 4B'!$A$5:$AF$618, MATCH(Fixed!$B458,'UUW 4B'!$B$5:$B$618,0), MATCH(Fixed!D$1,'UUW 4B'!$A$5:$AF$5,0))</f>
        <v>United Utilities Water Limited</v>
      </c>
      <c r="E458" t="str">
        <f>INDEX('UUW 4B'!$A$5:$AF$618, MATCH(Fixed!$B458,'UUW 4B'!$B$5:$B$618,0), MATCH(Fixed!E$1,'UUW 4B'!$A$5:$AF$5,0))</f>
        <v>Swap - paying leg</v>
      </c>
      <c r="F458" t="str">
        <f>INDEX('UUW 4B'!$A$5:$AF$618, MATCH(Fixed!$B458,'UUW 4B'!$B$5:$B$618,0), MATCH(Fixed!F$1,'UUW 4B'!$A$5:$AF$5,0))</f>
        <v>Other</v>
      </c>
      <c r="G458" t="str">
        <f>INDEX('UUW 4B'!$A$5:$AF$618, MATCH(Fixed!$B458,'UUW 4B'!$B$5:$B$618,0), MATCH(Fixed!G$1,'UUW 4B'!$A$5:$AF$5,0))</f>
        <v>N/A</v>
      </c>
      <c r="H458" t="str">
        <f>INDEX('UUW 4B'!$A$5:$AF$618, MATCH(Fixed!$B458,'UUW 4B'!$B$5:$B$618,0), MATCH(Fixed!H$1,'UUW 4B'!$A$5:$AF$5,0))</f>
        <v>Senior</v>
      </c>
      <c r="I458" t="str">
        <f>INDEX('UUW 4B'!$A$5:$AF$618, MATCH(Fixed!$B458,'UUW 4B'!$B$5:$B$618,0), MATCH(Fixed!I$1,'UUW 4B'!$A$5:$AF$5,0))</f>
        <v>A3; A-</v>
      </c>
      <c r="J458" t="str">
        <f>INDEX('UUW 4B'!$A$5:$AF$618, MATCH(Fixed!$B458,'UUW 4B'!$B$5:$B$618,0), MATCH(Fixed!J$1,'UUW 4B'!$A$5:$AF$5,0))</f>
        <v>GBP</v>
      </c>
      <c r="K458">
        <f>INDEX('UUW 4B'!$A$5:$AF$618, MATCH(Fixed!$B458,'UUW 4B'!$B$5:$B$618,0), MATCH(Fixed!K$1,'UUW 4B'!$A$5:$AF$5,0))</f>
        <v>44002</v>
      </c>
      <c r="L458" t="str">
        <f>INDEX('UUW 4B'!$A$5:$AF$618, MATCH(Fixed!$B458,'UUW 4B'!$B$5:$B$618,0), MATCH(Fixed!L$1,'UUW 4B'!$A$5:$AF$5,0))</f>
        <v>N/A</v>
      </c>
      <c r="M458">
        <f>INDEX('UUW 4B'!$A$5:$AF$618, MATCH(Fixed!$B458,'UUW 4B'!$B$5:$B$618,0), MATCH(Fixed!M$1,'UUW 4B'!$A$5:$AF$5,0))</f>
        <v>46011</v>
      </c>
      <c r="N458">
        <f>INDEX('UUW 4B'!$A$5:$AF$618, MATCH(Fixed!$B458,'UUW 4B'!$B$5:$B$618,0), MATCH(Fixed!N$1,'UUW 4B'!$A$5:$AF$5,0))</f>
        <v>3.7260273972602738</v>
      </c>
      <c r="O458" t="str">
        <f>INDEX('UUW 4B'!$A$5:$AF$618, MATCH(Fixed!$B458,'UUW 4B'!$B$5:$B$618,0), MATCH(Fixed!O$1,'UUW 4B'!$A$5:$AF$5,0))</f>
        <v>N/A</v>
      </c>
      <c r="P458">
        <f>INDEX('UUW 4B'!$A$5:$AF$618, MATCH(Fixed!$B458,'UUW 4B'!$B$5:$B$618,0), MATCH(Fixed!P$1,'UUW 4B'!$A$5:$AF$5,0))</f>
        <v>200</v>
      </c>
      <c r="Q458">
        <f>INDEX('UUW 4B'!$A$5:$AF$618, MATCH(Fixed!$B458,'UUW 4B'!$B$5:$B$618,0), MATCH(Fixed!Q$1,'UUW 4B'!$A$5:$AF$5,0))</f>
        <v>200</v>
      </c>
      <c r="R458">
        <f>INDEX('UUW 4B'!$A$5:$AF$618, MATCH(Fixed!$B458,'UUW 4B'!$B$5:$B$618,0), MATCH(Fixed!R$1,'UUW 4B'!$A$5:$AF$5,0))</f>
        <v>745.20547945205476</v>
      </c>
      <c r="S458">
        <f>INDEX('UUW 4B'!$A$5:$AF$618, MATCH(Fixed!$B458,'UUW 4B'!$B$5:$B$618,0), MATCH(Fixed!S$1,'UUW 4B'!$A$5:$AF$5,0))</f>
        <v>-1.3353741496598626E-2</v>
      </c>
      <c r="T458">
        <f>INDEX('UUW 4B'!$A$5:$AF$618, MATCH(Fixed!$B458,'UUW 4B'!$B$5:$B$618,0), MATCH(Fixed!T$1,'UUW 4B'!$A$5:$AF$5,0))</f>
        <v>-4.6480392156863504E-3</v>
      </c>
      <c r="U458">
        <f>INDEX('UUW 4B'!$A$5:$AF$618, MATCH(Fixed!$B458,'UUW 4B'!$B$5:$B$618,0), MATCH(Fixed!U$1,'UUW 4B'!$A$5:$AF$5,0))</f>
        <v>0</v>
      </c>
      <c r="V458">
        <f>INDEX('UUW 4B'!$A$5:$AF$618, MATCH(Fixed!$B458,'UUW 4B'!$B$5:$B$618,0), MATCH(Fixed!V$1,'UUW 4B'!$A$5:$AF$5,0))</f>
        <v>0</v>
      </c>
      <c r="W458">
        <f>INDEX('UUW 4B'!$A$5:$AF$618, MATCH(Fixed!$B458,'UUW 4B'!$B$5:$B$618,0), MATCH(Fixed!W$1,'UUW 4B'!$A$5:$AF$5,0))</f>
        <v>0</v>
      </c>
      <c r="X458">
        <f>INDEX('UUW 4B'!$A$5:$AF$618, MATCH(Fixed!$B458,'UUW 4B'!$B$5:$B$618,0), MATCH(Fixed!X$1,'UUW 4B'!$A$5:$AF$5,0))</f>
        <v>1.5258999999999998E-2</v>
      </c>
      <c r="Y458">
        <f>INDEX('UUW 4B'!$A$5:$AF$618, MATCH(Fixed!$B458,'UUW 4B'!$B$5:$B$618,0), MATCH(Fixed!Y$1,'UUW 4B'!$A$5:$AF$5,0))</f>
        <v>3.0517999999999996</v>
      </c>
      <c r="Z458">
        <f>INDEX('UUW 4B'!$A$5:$AF$618, MATCH(Fixed!$B458,'UUW 4B'!$B$5:$B$618,0), MATCH(Fixed!Z$1,'UUW 4B'!$A$5:$AF$5,0))</f>
        <v>3.0517999999999996</v>
      </c>
      <c r="AA458">
        <f>INDEX('UUW 4B'!$A$5:$AF$618, MATCH(Fixed!$B458,'UUW 4B'!$B$5:$B$618,0), MATCH(Fixed!AA$1,'UUW 4B'!$A$5:$AF$5,0))</f>
        <v>0</v>
      </c>
      <c r="AB458">
        <f>INDEX('UUW 4B'!$A$5:$AF$618, MATCH(Fixed!$B458,'UUW 4B'!$B$5:$B$618,0), MATCH(Fixed!AB$1,'UUW 4B'!$A$5:$AF$5,0))</f>
        <v>0</v>
      </c>
      <c r="AC458">
        <f>INDEX('UUW 4B'!$A$5:$AF$618, MATCH(Fixed!$B458,'UUW 4B'!$B$5:$B$618,0), MATCH(Fixed!AC$1,'UUW 4B'!$A$5:$AF$5,0))</f>
        <v>0</v>
      </c>
      <c r="AD458">
        <f>INDEX('UUW 4B'!$A$5:$AF$618, MATCH(Fixed!$B458,'UUW 4B'!$B$5:$B$618,0), MATCH(Fixed!AD$1,'UUW 4B'!$A$5:$AF$5,0))</f>
        <v>-1.9234747799999998</v>
      </c>
      <c r="AE458">
        <f>INDEX('UUW 4B'!$A$5:$AF$618, MATCH(Fixed!$B458,'UUW 4B'!$B$5:$B$618,0), MATCH(Fixed!AE$1,'UUW 4B'!$A$5:$AF$5,0))</f>
        <v>-1.9234747799999998</v>
      </c>
      <c r="AF458" t="str">
        <f>INDEX('UUW 4B'!$A$5:$AF$618, MATCH(Fixed!$B458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59" spans="1:32" x14ac:dyDescent="0.25">
      <c r="A459" t="s">
        <v>9</v>
      </c>
      <c r="B459" t="s">
        <v>601</v>
      </c>
      <c r="C459" t="str">
        <f>INDEX('UUW 4B'!$A$5:$AF$618, MATCH(Fixed!$B459,'UUW 4B'!$B$5:$B$618,0), MATCH(Fixed!C$1,'UUW 4B'!$A$5:$AF$5,0))</f>
        <v>Floating to fixed interest rate swap portfolio maturing Jan-Mar 2027 (paying leg)</v>
      </c>
      <c r="D459" t="str">
        <f>INDEX('UUW 4B'!$A$5:$AF$618, MATCH(Fixed!$B459,'UUW 4B'!$B$5:$B$618,0), MATCH(Fixed!D$1,'UUW 4B'!$A$5:$AF$5,0))</f>
        <v>United Utilities Water Limited</v>
      </c>
      <c r="E459" t="str">
        <f>INDEX('UUW 4B'!$A$5:$AF$618, MATCH(Fixed!$B459,'UUW 4B'!$B$5:$B$618,0), MATCH(Fixed!E$1,'UUW 4B'!$A$5:$AF$5,0))</f>
        <v>Swap - paying leg</v>
      </c>
      <c r="F459" t="str">
        <f>INDEX('UUW 4B'!$A$5:$AF$618, MATCH(Fixed!$B459,'UUW 4B'!$B$5:$B$618,0), MATCH(Fixed!F$1,'UUW 4B'!$A$5:$AF$5,0))</f>
        <v>Other</v>
      </c>
      <c r="G459" t="str">
        <f>INDEX('UUW 4B'!$A$5:$AF$618, MATCH(Fixed!$B459,'UUW 4B'!$B$5:$B$618,0), MATCH(Fixed!G$1,'UUW 4B'!$A$5:$AF$5,0))</f>
        <v>N/A</v>
      </c>
      <c r="H459" t="str">
        <f>INDEX('UUW 4B'!$A$5:$AF$618, MATCH(Fixed!$B459,'UUW 4B'!$B$5:$B$618,0), MATCH(Fixed!H$1,'UUW 4B'!$A$5:$AF$5,0))</f>
        <v>Senior</v>
      </c>
      <c r="I459" t="str">
        <f>INDEX('UUW 4B'!$A$5:$AF$618, MATCH(Fixed!$B459,'UUW 4B'!$B$5:$B$618,0), MATCH(Fixed!I$1,'UUW 4B'!$A$5:$AF$5,0))</f>
        <v>A3; A-</v>
      </c>
      <c r="J459" t="str">
        <f>INDEX('UUW 4B'!$A$5:$AF$618, MATCH(Fixed!$B459,'UUW 4B'!$B$5:$B$618,0), MATCH(Fixed!J$1,'UUW 4B'!$A$5:$AF$5,0))</f>
        <v>GBP</v>
      </c>
      <c r="K459">
        <f>INDEX('UUW 4B'!$A$5:$AF$618, MATCH(Fixed!$B459,'UUW 4B'!$B$5:$B$618,0), MATCH(Fixed!K$1,'UUW 4B'!$A$5:$AF$5,0))</f>
        <v>44620</v>
      </c>
      <c r="L459" t="str">
        <f>INDEX('UUW 4B'!$A$5:$AF$618, MATCH(Fixed!$B459,'UUW 4B'!$B$5:$B$618,0), MATCH(Fixed!L$1,'UUW 4B'!$A$5:$AF$5,0))</f>
        <v>N/A</v>
      </c>
      <c r="M459">
        <f>INDEX('UUW 4B'!$A$5:$AF$618, MATCH(Fixed!$B459,'UUW 4B'!$B$5:$B$618,0), MATCH(Fixed!M$1,'UUW 4B'!$A$5:$AF$5,0))</f>
        <v>46446</v>
      </c>
      <c r="N459">
        <f>INDEX('UUW 4B'!$A$5:$AF$618, MATCH(Fixed!$B459,'UUW 4B'!$B$5:$B$618,0), MATCH(Fixed!N$1,'UUW 4B'!$A$5:$AF$5,0))</f>
        <v>4.9178082191780819</v>
      </c>
      <c r="O459" t="str">
        <f>INDEX('UUW 4B'!$A$5:$AF$618, MATCH(Fixed!$B459,'UUW 4B'!$B$5:$B$618,0), MATCH(Fixed!O$1,'UUW 4B'!$A$5:$AF$5,0))</f>
        <v>N/A</v>
      </c>
      <c r="P459">
        <f>INDEX('UUW 4B'!$A$5:$AF$618, MATCH(Fixed!$B459,'UUW 4B'!$B$5:$B$618,0), MATCH(Fixed!P$1,'UUW 4B'!$A$5:$AF$5,0))</f>
        <v>254.23434660999999</v>
      </c>
      <c r="Q459">
        <f>INDEX('UUW 4B'!$A$5:$AF$618, MATCH(Fixed!$B459,'UUW 4B'!$B$5:$B$618,0), MATCH(Fixed!Q$1,'UUW 4B'!$A$5:$AF$5,0))</f>
        <v>254.23434660999999</v>
      </c>
      <c r="R459">
        <f>INDEX('UUW 4B'!$A$5:$AF$618, MATCH(Fixed!$B459,'UUW 4B'!$B$5:$B$618,0), MATCH(Fixed!R$1,'UUW 4B'!$A$5:$AF$5,0))</f>
        <v>1250.2757593560273</v>
      </c>
      <c r="S459">
        <f>INDEX('UUW 4B'!$A$5:$AF$618, MATCH(Fixed!$B459,'UUW 4B'!$B$5:$B$618,0), MATCH(Fixed!S$1,'UUW 4B'!$A$5:$AF$5,0))</f>
        <v>-1.6342565265968001E-2</v>
      </c>
      <c r="T459">
        <f>INDEX('UUW 4B'!$A$5:$AF$618, MATCH(Fixed!$B459,'UUW 4B'!$B$5:$B$618,0), MATCH(Fixed!T$1,'UUW 4B'!$A$5:$AF$5,0))</f>
        <v>-7.663234959491283E-3</v>
      </c>
      <c r="U459">
        <f>INDEX('UUW 4B'!$A$5:$AF$618, MATCH(Fixed!$B459,'UUW 4B'!$B$5:$B$618,0), MATCH(Fixed!U$1,'UUW 4B'!$A$5:$AF$5,0))</f>
        <v>0</v>
      </c>
      <c r="V459">
        <f>INDEX('UUW 4B'!$A$5:$AF$618, MATCH(Fixed!$B459,'UUW 4B'!$B$5:$B$618,0), MATCH(Fixed!V$1,'UUW 4B'!$A$5:$AF$5,0))</f>
        <v>0</v>
      </c>
      <c r="W459">
        <f>INDEX('UUW 4B'!$A$5:$AF$618, MATCH(Fixed!$B459,'UUW 4B'!$B$5:$B$618,0), MATCH(Fixed!W$1,'UUW 4B'!$A$5:$AF$5,0))</f>
        <v>0</v>
      </c>
      <c r="X459">
        <f>INDEX('UUW 4B'!$A$5:$AF$618, MATCH(Fixed!$B459,'UUW 4B'!$B$5:$B$618,0), MATCH(Fixed!X$1,'UUW 4B'!$A$5:$AF$5,0))</f>
        <v>1.218350034131897E-2</v>
      </c>
      <c r="Y459">
        <f>INDEX('UUW 4B'!$A$5:$AF$618, MATCH(Fixed!$B459,'UUW 4B'!$B$5:$B$618,0), MATCH(Fixed!Y$1,'UUW 4B'!$A$5:$AF$5,0))</f>
        <v>3.09746424869794</v>
      </c>
      <c r="Z459">
        <f>INDEX('UUW 4B'!$A$5:$AF$618, MATCH(Fixed!$B459,'UUW 4B'!$B$5:$B$618,0), MATCH(Fixed!Z$1,'UUW 4B'!$A$5:$AF$5,0))</f>
        <v>3.09746424869794</v>
      </c>
      <c r="AA459">
        <f>INDEX('UUW 4B'!$A$5:$AF$618, MATCH(Fixed!$B459,'UUW 4B'!$B$5:$B$618,0), MATCH(Fixed!AA$1,'UUW 4B'!$A$5:$AF$5,0))</f>
        <v>0</v>
      </c>
      <c r="AB459">
        <f>INDEX('UUW 4B'!$A$5:$AF$618, MATCH(Fixed!$B459,'UUW 4B'!$B$5:$B$618,0), MATCH(Fixed!AB$1,'UUW 4B'!$A$5:$AF$5,0))</f>
        <v>0</v>
      </c>
      <c r="AC459">
        <f>INDEX('UUW 4B'!$A$5:$AF$618, MATCH(Fixed!$B459,'UUW 4B'!$B$5:$B$618,0), MATCH(Fixed!AC$1,'UUW 4B'!$A$5:$AF$5,0))</f>
        <v>0</v>
      </c>
      <c r="AD459">
        <f>INDEX('UUW 4B'!$A$5:$AF$618, MATCH(Fixed!$B459,'UUW 4B'!$B$5:$B$618,0), MATCH(Fixed!AD$1,'UUW 4B'!$A$5:$AF$5,0))</f>
        <v>-7.6382772099999992</v>
      </c>
      <c r="AE459">
        <f>INDEX('UUW 4B'!$A$5:$AF$618, MATCH(Fixed!$B459,'UUW 4B'!$B$5:$B$618,0), MATCH(Fixed!AE$1,'UUW 4B'!$A$5:$AF$5,0))</f>
        <v>-7.6382772099999992</v>
      </c>
      <c r="AF459" t="str">
        <f>INDEX('UUW 4B'!$A$5:$AF$618, MATCH(Fixed!$B459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0" spans="1:32" x14ac:dyDescent="0.25">
      <c r="A460" t="s">
        <v>9</v>
      </c>
      <c r="B460" t="s">
        <v>602</v>
      </c>
      <c r="C460" t="str">
        <f>INDEX('UUW 4B'!$A$5:$AF$618, MATCH(Fixed!$B460,'UUW 4B'!$B$5:$B$618,0), MATCH(Fixed!C$1,'UUW 4B'!$A$5:$AF$5,0))</f>
        <v>Floating to fixed interest rate swap portfolio maturing Oct-Dec 2027 (paying leg)</v>
      </c>
      <c r="D460" t="str">
        <f>INDEX('UUW 4B'!$A$5:$AF$618, MATCH(Fixed!$B460,'UUW 4B'!$B$5:$B$618,0), MATCH(Fixed!D$1,'UUW 4B'!$A$5:$AF$5,0))</f>
        <v>United Utilities Water Limited</v>
      </c>
      <c r="E460" t="str">
        <f>INDEX('UUW 4B'!$A$5:$AF$618, MATCH(Fixed!$B460,'UUW 4B'!$B$5:$B$618,0), MATCH(Fixed!E$1,'UUW 4B'!$A$5:$AF$5,0))</f>
        <v>Swap - paying leg</v>
      </c>
      <c r="F460" t="str">
        <f>INDEX('UUW 4B'!$A$5:$AF$618, MATCH(Fixed!$B460,'UUW 4B'!$B$5:$B$618,0), MATCH(Fixed!F$1,'UUW 4B'!$A$5:$AF$5,0))</f>
        <v>Other</v>
      </c>
      <c r="G460" t="str">
        <f>INDEX('UUW 4B'!$A$5:$AF$618, MATCH(Fixed!$B460,'UUW 4B'!$B$5:$B$618,0), MATCH(Fixed!G$1,'UUW 4B'!$A$5:$AF$5,0))</f>
        <v>N/A</v>
      </c>
      <c r="H460" t="str">
        <f>INDEX('UUW 4B'!$A$5:$AF$618, MATCH(Fixed!$B460,'UUW 4B'!$B$5:$B$618,0), MATCH(Fixed!H$1,'UUW 4B'!$A$5:$AF$5,0))</f>
        <v>Senior</v>
      </c>
      <c r="I460" t="str">
        <f>INDEX('UUW 4B'!$A$5:$AF$618, MATCH(Fixed!$B460,'UUW 4B'!$B$5:$B$618,0), MATCH(Fixed!I$1,'UUW 4B'!$A$5:$AF$5,0))</f>
        <v>A3; A-</v>
      </c>
      <c r="J460" t="str">
        <f>INDEX('UUW 4B'!$A$5:$AF$618, MATCH(Fixed!$B460,'UUW 4B'!$B$5:$B$618,0), MATCH(Fixed!J$1,'UUW 4B'!$A$5:$AF$5,0))</f>
        <v>GBP</v>
      </c>
      <c r="K460">
        <f>INDEX('UUW 4B'!$A$5:$AF$618, MATCH(Fixed!$B460,'UUW 4B'!$B$5:$B$618,0), MATCH(Fixed!K$1,'UUW 4B'!$A$5:$AF$5,0))</f>
        <v>44171</v>
      </c>
      <c r="L460" t="str">
        <f>INDEX('UUW 4B'!$A$5:$AF$618, MATCH(Fixed!$B460,'UUW 4B'!$B$5:$B$618,0), MATCH(Fixed!L$1,'UUW 4B'!$A$5:$AF$5,0))</f>
        <v>N/A</v>
      </c>
      <c r="M460">
        <f>INDEX('UUW 4B'!$A$5:$AF$618, MATCH(Fixed!$B460,'UUW 4B'!$B$5:$B$618,0), MATCH(Fixed!M$1,'UUW 4B'!$A$5:$AF$5,0))</f>
        <v>46727</v>
      </c>
      <c r="N460">
        <f>INDEX('UUW 4B'!$A$5:$AF$618, MATCH(Fixed!$B460,'UUW 4B'!$B$5:$B$618,0), MATCH(Fixed!N$1,'UUW 4B'!$A$5:$AF$5,0))</f>
        <v>5.6876712328767125</v>
      </c>
      <c r="O460" t="str">
        <f>INDEX('UUW 4B'!$A$5:$AF$618, MATCH(Fixed!$B460,'UUW 4B'!$B$5:$B$618,0), MATCH(Fixed!O$1,'UUW 4B'!$A$5:$AF$5,0))</f>
        <v>N/A</v>
      </c>
      <c r="P460">
        <f>INDEX('UUW 4B'!$A$5:$AF$618, MATCH(Fixed!$B460,'UUW 4B'!$B$5:$B$618,0), MATCH(Fixed!P$1,'UUW 4B'!$A$5:$AF$5,0))</f>
        <v>72.869599999999991</v>
      </c>
      <c r="Q460">
        <f>INDEX('UUW 4B'!$A$5:$AF$618, MATCH(Fixed!$B460,'UUW 4B'!$B$5:$B$618,0), MATCH(Fixed!Q$1,'UUW 4B'!$A$5:$AF$5,0))</f>
        <v>72.869599999999991</v>
      </c>
      <c r="R460">
        <f>INDEX('UUW 4B'!$A$5:$AF$618, MATCH(Fixed!$B460,'UUW 4B'!$B$5:$B$618,0), MATCH(Fixed!R$1,'UUW 4B'!$A$5:$AF$5,0))</f>
        <v>414.45832767123284</v>
      </c>
      <c r="S460">
        <f>INDEX('UUW 4B'!$A$5:$AF$618, MATCH(Fixed!$B460,'UUW 4B'!$B$5:$B$618,0), MATCH(Fixed!S$1,'UUW 4B'!$A$5:$AF$5,0))</f>
        <v>-1.4790615787255934E-2</v>
      </c>
      <c r="T460">
        <f>INDEX('UUW 4B'!$A$5:$AF$618, MATCH(Fixed!$B460,'UUW 4B'!$B$5:$B$618,0), MATCH(Fixed!T$1,'UUW 4B'!$A$5:$AF$5,0))</f>
        <v>-6.0975918089083425E-3</v>
      </c>
      <c r="U460">
        <f>INDEX('UUW 4B'!$A$5:$AF$618, MATCH(Fixed!$B460,'UUW 4B'!$B$5:$B$618,0), MATCH(Fixed!U$1,'UUW 4B'!$A$5:$AF$5,0))</f>
        <v>0</v>
      </c>
      <c r="V460">
        <f>INDEX('UUW 4B'!$A$5:$AF$618, MATCH(Fixed!$B460,'UUW 4B'!$B$5:$B$618,0), MATCH(Fixed!V$1,'UUW 4B'!$A$5:$AF$5,0))</f>
        <v>0</v>
      </c>
      <c r="W460">
        <f>INDEX('UUW 4B'!$A$5:$AF$618, MATCH(Fixed!$B460,'UUW 4B'!$B$5:$B$618,0), MATCH(Fixed!W$1,'UUW 4B'!$A$5:$AF$5,0))</f>
        <v>0</v>
      </c>
      <c r="X460">
        <f>INDEX('UUW 4B'!$A$5:$AF$618, MATCH(Fixed!$B460,'UUW 4B'!$B$5:$B$618,0), MATCH(Fixed!X$1,'UUW 4B'!$A$5:$AF$5,0))</f>
        <v>1.3780456354913432E-2</v>
      </c>
      <c r="Y460">
        <f>INDEX('UUW 4B'!$A$5:$AF$618, MATCH(Fixed!$B460,'UUW 4B'!$B$5:$B$618,0), MATCH(Fixed!Y$1,'UUW 4B'!$A$5:$AF$5,0))</f>
        <v>1.0041763423999996</v>
      </c>
      <c r="Z460">
        <f>INDEX('UUW 4B'!$A$5:$AF$618, MATCH(Fixed!$B460,'UUW 4B'!$B$5:$B$618,0), MATCH(Fixed!Z$1,'UUW 4B'!$A$5:$AF$5,0))</f>
        <v>1.0041763423999996</v>
      </c>
      <c r="AA460">
        <f>INDEX('UUW 4B'!$A$5:$AF$618, MATCH(Fixed!$B460,'UUW 4B'!$B$5:$B$618,0), MATCH(Fixed!AA$1,'UUW 4B'!$A$5:$AF$5,0))</f>
        <v>0</v>
      </c>
      <c r="AB460">
        <f>INDEX('UUW 4B'!$A$5:$AF$618, MATCH(Fixed!$B460,'UUW 4B'!$B$5:$B$618,0), MATCH(Fixed!AB$1,'UUW 4B'!$A$5:$AF$5,0))</f>
        <v>0</v>
      </c>
      <c r="AC460">
        <f>INDEX('UUW 4B'!$A$5:$AF$618, MATCH(Fixed!$B460,'UUW 4B'!$B$5:$B$618,0), MATCH(Fixed!AC$1,'UUW 4B'!$A$5:$AF$5,0))</f>
        <v>0</v>
      </c>
      <c r="AD460">
        <f>INDEX('UUW 4B'!$A$5:$AF$618, MATCH(Fixed!$B460,'UUW 4B'!$B$5:$B$618,0), MATCH(Fixed!AD$1,'UUW 4B'!$A$5:$AF$5,0))</f>
        <v>-1.34818927</v>
      </c>
      <c r="AE460">
        <f>INDEX('UUW 4B'!$A$5:$AF$618, MATCH(Fixed!$B460,'UUW 4B'!$B$5:$B$618,0), MATCH(Fixed!AE$1,'UUW 4B'!$A$5:$AF$5,0))</f>
        <v>-1.34818927</v>
      </c>
      <c r="AF460" t="str">
        <f>INDEX('UUW 4B'!$A$5:$AF$618, MATCH(Fixed!$B460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1" spans="1:32" x14ac:dyDescent="0.25">
      <c r="A461" t="s">
        <v>9</v>
      </c>
      <c r="B461" t="s">
        <v>603</v>
      </c>
      <c r="C461" t="str">
        <f>INDEX('UUW 4B'!$A$5:$AF$618, MATCH(Fixed!$B461,'UUW 4B'!$B$5:$B$618,0), MATCH(Fixed!C$1,'UUW 4B'!$A$5:$AF$5,0))</f>
        <v>Floating to fixed interest rate swap portfolio maturing Jan-Mar 2028 (paying leg)</v>
      </c>
      <c r="D461" t="str">
        <f>INDEX('UUW 4B'!$A$5:$AF$618, MATCH(Fixed!$B461,'UUW 4B'!$B$5:$B$618,0), MATCH(Fixed!D$1,'UUW 4B'!$A$5:$AF$5,0))</f>
        <v>United Utilities Water Limited</v>
      </c>
      <c r="E461" t="str">
        <f>INDEX('UUW 4B'!$A$5:$AF$618, MATCH(Fixed!$B461,'UUW 4B'!$B$5:$B$618,0), MATCH(Fixed!E$1,'UUW 4B'!$A$5:$AF$5,0))</f>
        <v>Swap - paying leg</v>
      </c>
      <c r="F461" t="str">
        <f>INDEX('UUW 4B'!$A$5:$AF$618, MATCH(Fixed!$B461,'UUW 4B'!$B$5:$B$618,0), MATCH(Fixed!F$1,'UUW 4B'!$A$5:$AF$5,0))</f>
        <v>Other</v>
      </c>
      <c r="G461" t="str">
        <f>INDEX('UUW 4B'!$A$5:$AF$618, MATCH(Fixed!$B461,'UUW 4B'!$B$5:$B$618,0), MATCH(Fixed!G$1,'UUW 4B'!$A$5:$AF$5,0))</f>
        <v>N/A</v>
      </c>
      <c r="H461" t="str">
        <f>INDEX('UUW 4B'!$A$5:$AF$618, MATCH(Fixed!$B461,'UUW 4B'!$B$5:$B$618,0), MATCH(Fixed!H$1,'UUW 4B'!$A$5:$AF$5,0))</f>
        <v>Senior</v>
      </c>
      <c r="I461" t="str">
        <f>INDEX('UUW 4B'!$A$5:$AF$618, MATCH(Fixed!$B461,'UUW 4B'!$B$5:$B$618,0), MATCH(Fixed!I$1,'UUW 4B'!$A$5:$AF$5,0))</f>
        <v>A3; A-</v>
      </c>
      <c r="J461" t="str">
        <f>INDEX('UUW 4B'!$A$5:$AF$618, MATCH(Fixed!$B461,'UUW 4B'!$B$5:$B$618,0), MATCH(Fixed!J$1,'UUW 4B'!$A$5:$AF$5,0))</f>
        <v>GBP</v>
      </c>
      <c r="K461">
        <f>INDEX('UUW 4B'!$A$5:$AF$618, MATCH(Fixed!$B461,'UUW 4B'!$B$5:$B$618,0), MATCH(Fixed!K$1,'UUW 4B'!$A$5:$AF$5,0))</f>
        <v>43853</v>
      </c>
      <c r="L461" t="str">
        <f>INDEX('UUW 4B'!$A$5:$AF$618, MATCH(Fixed!$B461,'UUW 4B'!$B$5:$B$618,0), MATCH(Fixed!L$1,'UUW 4B'!$A$5:$AF$5,0))</f>
        <v>N/A</v>
      </c>
      <c r="M461">
        <f>INDEX('UUW 4B'!$A$5:$AF$618, MATCH(Fixed!$B461,'UUW 4B'!$B$5:$B$618,0), MATCH(Fixed!M$1,'UUW 4B'!$A$5:$AF$5,0))</f>
        <v>46775</v>
      </c>
      <c r="N461">
        <f>INDEX('UUW 4B'!$A$5:$AF$618, MATCH(Fixed!$B461,'UUW 4B'!$B$5:$B$618,0), MATCH(Fixed!N$1,'UUW 4B'!$A$5:$AF$5,0))</f>
        <v>5.8191780821917805</v>
      </c>
      <c r="O461" t="str">
        <f>INDEX('UUW 4B'!$A$5:$AF$618, MATCH(Fixed!$B461,'UUW 4B'!$B$5:$B$618,0), MATCH(Fixed!O$1,'UUW 4B'!$A$5:$AF$5,0))</f>
        <v>N/A</v>
      </c>
      <c r="P461">
        <f>INDEX('UUW 4B'!$A$5:$AF$618, MATCH(Fixed!$B461,'UUW 4B'!$B$5:$B$618,0), MATCH(Fixed!P$1,'UUW 4B'!$A$5:$AF$5,0))</f>
        <v>26.675999999999998</v>
      </c>
      <c r="Q461">
        <f>INDEX('UUW 4B'!$A$5:$AF$618, MATCH(Fixed!$B461,'UUW 4B'!$B$5:$B$618,0), MATCH(Fixed!Q$1,'UUW 4B'!$A$5:$AF$5,0))</f>
        <v>26.675999999999998</v>
      </c>
      <c r="R461">
        <f>INDEX('UUW 4B'!$A$5:$AF$618, MATCH(Fixed!$B461,'UUW 4B'!$B$5:$B$618,0), MATCH(Fixed!R$1,'UUW 4B'!$A$5:$AF$5,0))</f>
        <v>155.23239452054793</v>
      </c>
      <c r="S461">
        <f>INDEX('UUW 4B'!$A$5:$AF$618, MATCH(Fixed!$B461,'UUW 4B'!$B$5:$B$618,0), MATCH(Fixed!S$1,'UUW 4B'!$A$5:$AF$5,0))</f>
        <v>-1.3669582118561618E-2</v>
      </c>
      <c r="T461">
        <f>INDEX('UUW 4B'!$A$5:$AF$618, MATCH(Fixed!$B461,'UUW 4B'!$B$5:$B$618,0), MATCH(Fixed!T$1,'UUW 4B'!$A$5:$AF$5,0))</f>
        <v>-4.9666666666666748E-3</v>
      </c>
      <c r="U461">
        <f>INDEX('UUW 4B'!$A$5:$AF$618, MATCH(Fixed!$B461,'UUW 4B'!$B$5:$B$618,0), MATCH(Fixed!U$1,'UUW 4B'!$A$5:$AF$5,0))</f>
        <v>0</v>
      </c>
      <c r="V461">
        <f>INDEX('UUW 4B'!$A$5:$AF$618, MATCH(Fixed!$B461,'UUW 4B'!$B$5:$B$618,0), MATCH(Fixed!V$1,'UUW 4B'!$A$5:$AF$5,0))</f>
        <v>0</v>
      </c>
      <c r="W461">
        <f>INDEX('UUW 4B'!$A$5:$AF$618, MATCH(Fixed!$B461,'UUW 4B'!$B$5:$B$618,0), MATCH(Fixed!W$1,'UUW 4B'!$A$5:$AF$5,0))</f>
        <v>0</v>
      </c>
      <c r="X461">
        <f>INDEX('UUW 4B'!$A$5:$AF$618, MATCH(Fixed!$B461,'UUW 4B'!$B$5:$B$618,0), MATCH(Fixed!X$1,'UUW 4B'!$A$5:$AF$5,0))</f>
        <v>1.4933999999999999E-2</v>
      </c>
      <c r="Y461">
        <f>INDEX('UUW 4B'!$A$5:$AF$618, MATCH(Fixed!$B461,'UUW 4B'!$B$5:$B$618,0), MATCH(Fixed!Y$1,'UUW 4B'!$A$5:$AF$5,0))</f>
        <v>0.39837938399999995</v>
      </c>
      <c r="Z461">
        <f>INDEX('UUW 4B'!$A$5:$AF$618, MATCH(Fixed!$B461,'UUW 4B'!$B$5:$B$618,0), MATCH(Fixed!Z$1,'UUW 4B'!$A$5:$AF$5,0))</f>
        <v>0.39837938399999995</v>
      </c>
      <c r="AA461">
        <f>INDEX('UUW 4B'!$A$5:$AF$618, MATCH(Fixed!$B461,'UUW 4B'!$B$5:$B$618,0), MATCH(Fixed!AA$1,'UUW 4B'!$A$5:$AF$5,0))</f>
        <v>0</v>
      </c>
      <c r="AB461">
        <f>INDEX('UUW 4B'!$A$5:$AF$618, MATCH(Fixed!$B461,'UUW 4B'!$B$5:$B$618,0), MATCH(Fixed!AB$1,'UUW 4B'!$A$5:$AF$5,0))</f>
        <v>0</v>
      </c>
      <c r="AC461">
        <f>INDEX('UUW 4B'!$A$5:$AF$618, MATCH(Fixed!$B461,'UUW 4B'!$B$5:$B$618,0), MATCH(Fixed!AC$1,'UUW 4B'!$A$5:$AF$5,0))</f>
        <v>0</v>
      </c>
      <c r="AD461">
        <f>INDEX('UUW 4B'!$A$5:$AF$618, MATCH(Fixed!$B461,'UUW 4B'!$B$5:$B$618,0), MATCH(Fixed!AD$1,'UUW 4B'!$A$5:$AF$5,0))</f>
        <v>-0.41487616999999999</v>
      </c>
      <c r="AE461">
        <f>INDEX('UUW 4B'!$A$5:$AF$618, MATCH(Fixed!$B461,'UUW 4B'!$B$5:$B$618,0), MATCH(Fixed!AE$1,'UUW 4B'!$A$5:$AF$5,0))</f>
        <v>-0.41487616999999999</v>
      </c>
      <c r="AF461" t="str">
        <f>INDEX('UUW 4B'!$A$5:$AF$618, MATCH(Fixed!$B461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2" spans="1:32" x14ac:dyDescent="0.25">
      <c r="A462" t="s">
        <v>9</v>
      </c>
      <c r="B462" t="s">
        <v>604</v>
      </c>
      <c r="C462" t="str">
        <f>INDEX('UUW 4B'!$A$5:$AF$618, MATCH(Fixed!$B462,'UUW 4B'!$B$5:$B$618,0), MATCH(Fixed!C$1,'UUW 4B'!$A$5:$AF$5,0))</f>
        <v>Floating to fixed interest rate swap portfolio maturing Apr-Jun 2028 (paying leg)</v>
      </c>
      <c r="D462" t="str">
        <f>INDEX('UUW 4B'!$A$5:$AF$618, MATCH(Fixed!$B462,'UUW 4B'!$B$5:$B$618,0), MATCH(Fixed!D$1,'UUW 4B'!$A$5:$AF$5,0))</f>
        <v>United Utilities Water Limited</v>
      </c>
      <c r="E462" t="str">
        <f>INDEX('UUW 4B'!$A$5:$AF$618, MATCH(Fixed!$B462,'UUW 4B'!$B$5:$B$618,0), MATCH(Fixed!E$1,'UUW 4B'!$A$5:$AF$5,0))</f>
        <v>Swap - paying leg</v>
      </c>
      <c r="F462" t="str">
        <f>INDEX('UUW 4B'!$A$5:$AF$618, MATCH(Fixed!$B462,'UUW 4B'!$B$5:$B$618,0), MATCH(Fixed!F$1,'UUW 4B'!$A$5:$AF$5,0))</f>
        <v>Other</v>
      </c>
      <c r="G462" t="str">
        <f>INDEX('UUW 4B'!$A$5:$AF$618, MATCH(Fixed!$B462,'UUW 4B'!$B$5:$B$618,0), MATCH(Fixed!G$1,'UUW 4B'!$A$5:$AF$5,0))</f>
        <v>N/A</v>
      </c>
      <c r="H462" t="str">
        <f>INDEX('UUW 4B'!$A$5:$AF$618, MATCH(Fixed!$B462,'UUW 4B'!$B$5:$B$618,0), MATCH(Fixed!H$1,'UUW 4B'!$A$5:$AF$5,0))</f>
        <v>Senior</v>
      </c>
      <c r="I462" t="str">
        <f>INDEX('UUW 4B'!$A$5:$AF$618, MATCH(Fixed!$B462,'UUW 4B'!$B$5:$B$618,0), MATCH(Fixed!I$1,'UUW 4B'!$A$5:$AF$5,0))</f>
        <v>A3; A-</v>
      </c>
      <c r="J462" t="str">
        <f>INDEX('UUW 4B'!$A$5:$AF$618, MATCH(Fixed!$B462,'UUW 4B'!$B$5:$B$618,0), MATCH(Fixed!J$1,'UUW 4B'!$A$5:$AF$5,0))</f>
        <v>GBP</v>
      </c>
      <c r="K462">
        <f>INDEX('UUW 4B'!$A$5:$AF$618, MATCH(Fixed!$B462,'UUW 4B'!$B$5:$B$618,0), MATCH(Fixed!K$1,'UUW 4B'!$A$5:$AF$5,0))</f>
        <v>43925</v>
      </c>
      <c r="L462" t="str">
        <f>INDEX('UUW 4B'!$A$5:$AF$618, MATCH(Fixed!$B462,'UUW 4B'!$B$5:$B$618,0), MATCH(Fixed!L$1,'UUW 4B'!$A$5:$AF$5,0))</f>
        <v>N/A</v>
      </c>
      <c r="M462">
        <f>INDEX('UUW 4B'!$A$5:$AF$618, MATCH(Fixed!$B462,'UUW 4B'!$B$5:$B$618,0), MATCH(Fixed!M$1,'UUW 4B'!$A$5:$AF$5,0))</f>
        <v>46847</v>
      </c>
      <c r="N462">
        <f>INDEX('UUW 4B'!$A$5:$AF$618, MATCH(Fixed!$B462,'UUW 4B'!$B$5:$B$618,0), MATCH(Fixed!N$1,'UUW 4B'!$A$5:$AF$5,0))</f>
        <v>6.0164383561643833</v>
      </c>
      <c r="O462" t="str">
        <f>INDEX('UUW 4B'!$A$5:$AF$618, MATCH(Fixed!$B462,'UUW 4B'!$B$5:$B$618,0), MATCH(Fixed!O$1,'UUW 4B'!$A$5:$AF$5,0))</f>
        <v>N/A</v>
      </c>
      <c r="P462">
        <f>INDEX('UUW 4B'!$A$5:$AF$618, MATCH(Fixed!$B462,'UUW 4B'!$B$5:$B$618,0), MATCH(Fixed!P$1,'UUW 4B'!$A$5:$AF$5,0))</f>
        <v>103.60819349</v>
      </c>
      <c r="Q462">
        <f>INDEX('UUW 4B'!$A$5:$AF$618, MATCH(Fixed!$B462,'UUW 4B'!$B$5:$B$618,0), MATCH(Fixed!Q$1,'UUW 4B'!$A$5:$AF$5,0))</f>
        <v>103.60819349</v>
      </c>
      <c r="R462">
        <f>INDEX('UUW 4B'!$A$5:$AF$618, MATCH(Fixed!$B462,'UUW 4B'!$B$5:$B$618,0), MATCH(Fixed!R$1,'UUW 4B'!$A$5:$AF$5,0))</f>
        <v>623.35230932613695</v>
      </c>
      <c r="S462">
        <f>INDEX('UUW 4B'!$A$5:$AF$618, MATCH(Fixed!$B462,'UUW 4B'!$B$5:$B$618,0), MATCH(Fixed!S$1,'UUW 4B'!$A$5:$AF$5,0))</f>
        <v>-1.4228087053327343E-2</v>
      </c>
      <c r="T462">
        <f>INDEX('UUW 4B'!$A$5:$AF$618, MATCH(Fixed!$B462,'UUW 4B'!$B$5:$B$618,0), MATCH(Fixed!T$1,'UUW 4B'!$A$5:$AF$5,0))</f>
        <v>-5.5300995861509161E-3</v>
      </c>
      <c r="U462">
        <f>INDEX('UUW 4B'!$A$5:$AF$618, MATCH(Fixed!$B462,'UUW 4B'!$B$5:$B$618,0), MATCH(Fixed!U$1,'UUW 4B'!$A$5:$AF$5,0))</f>
        <v>0</v>
      </c>
      <c r="V462">
        <f>INDEX('UUW 4B'!$A$5:$AF$618, MATCH(Fixed!$B462,'UUW 4B'!$B$5:$B$618,0), MATCH(Fixed!V$1,'UUW 4B'!$A$5:$AF$5,0))</f>
        <v>0</v>
      </c>
      <c r="W462">
        <f>INDEX('UUW 4B'!$A$5:$AF$618, MATCH(Fixed!$B462,'UUW 4B'!$B$5:$B$618,0), MATCH(Fixed!W$1,'UUW 4B'!$A$5:$AF$5,0))</f>
        <v>0</v>
      </c>
      <c r="X462">
        <f>INDEX('UUW 4B'!$A$5:$AF$618, MATCH(Fixed!$B462,'UUW 4B'!$B$5:$B$618,0), MATCH(Fixed!X$1,'UUW 4B'!$A$5:$AF$5,0))</f>
        <v>1.4359298422126025E-2</v>
      </c>
      <c r="Y462">
        <f>INDEX('UUW 4B'!$A$5:$AF$618, MATCH(Fixed!$B462,'UUW 4B'!$B$5:$B$618,0), MATCH(Fixed!Y$1,'UUW 4B'!$A$5:$AF$5,0))</f>
        <v>1.487740969300285</v>
      </c>
      <c r="Z462">
        <f>INDEX('UUW 4B'!$A$5:$AF$618, MATCH(Fixed!$B462,'UUW 4B'!$B$5:$B$618,0), MATCH(Fixed!Z$1,'UUW 4B'!$A$5:$AF$5,0))</f>
        <v>1.487740969300285</v>
      </c>
      <c r="AA462">
        <f>INDEX('UUW 4B'!$A$5:$AF$618, MATCH(Fixed!$B462,'UUW 4B'!$B$5:$B$618,0), MATCH(Fixed!AA$1,'UUW 4B'!$A$5:$AF$5,0))</f>
        <v>0</v>
      </c>
      <c r="AB462">
        <f>INDEX('UUW 4B'!$A$5:$AF$618, MATCH(Fixed!$B462,'UUW 4B'!$B$5:$B$618,0), MATCH(Fixed!AB$1,'UUW 4B'!$A$5:$AF$5,0))</f>
        <v>0</v>
      </c>
      <c r="AC462">
        <f>INDEX('UUW 4B'!$A$5:$AF$618, MATCH(Fixed!$B462,'UUW 4B'!$B$5:$B$618,0), MATCH(Fixed!AC$1,'UUW 4B'!$A$5:$AF$5,0))</f>
        <v>0</v>
      </c>
      <c r="AD462">
        <f>INDEX('UUW 4B'!$A$5:$AF$618, MATCH(Fixed!$B462,'UUW 4B'!$B$5:$B$618,0), MATCH(Fixed!AD$1,'UUW 4B'!$A$5:$AF$5,0))</f>
        <v>-1.34937796</v>
      </c>
      <c r="AE462">
        <f>INDEX('UUW 4B'!$A$5:$AF$618, MATCH(Fixed!$B462,'UUW 4B'!$B$5:$B$618,0), MATCH(Fixed!AE$1,'UUW 4B'!$A$5:$AF$5,0))</f>
        <v>-1.34937796</v>
      </c>
      <c r="AF462" t="str">
        <f>INDEX('UUW 4B'!$A$5:$AF$618, MATCH(Fixed!$B462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3" spans="1:32" x14ac:dyDescent="0.25">
      <c r="A463" t="s">
        <v>9</v>
      </c>
      <c r="B463" t="s">
        <v>605</v>
      </c>
      <c r="C463" t="str">
        <f>INDEX('UUW 4B'!$A$5:$AF$618, MATCH(Fixed!$B463,'UUW 4B'!$B$5:$B$618,0), MATCH(Fixed!C$1,'UUW 4B'!$A$5:$AF$5,0))</f>
        <v>Floating to fixed interest rate swap portfolio maturing Jan-Mar 2029 (paying leg)</v>
      </c>
      <c r="D463" t="str">
        <f>INDEX('UUW 4B'!$A$5:$AF$618, MATCH(Fixed!$B463,'UUW 4B'!$B$5:$B$618,0), MATCH(Fixed!D$1,'UUW 4B'!$A$5:$AF$5,0))</f>
        <v>United Utilities Water Limited</v>
      </c>
      <c r="E463" t="str">
        <f>INDEX('UUW 4B'!$A$5:$AF$618, MATCH(Fixed!$B463,'UUW 4B'!$B$5:$B$618,0), MATCH(Fixed!E$1,'UUW 4B'!$A$5:$AF$5,0))</f>
        <v>Swap - paying leg</v>
      </c>
      <c r="F463" t="str">
        <f>INDEX('UUW 4B'!$A$5:$AF$618, MATCH(Fixed!$B463,'UUW 4B'!$B$5:$B$618,0), MATCH(Fixed!F$1,'UUW 4B'!$A$5:$AF$5,0))</f>
        <v>Other</v>
      </c>
      <c r="G463" t="str">
        <f>INDEX('UUW 4B'!$A$5:$AF$618, MATCH(Fixed!$B463,'UUW 4B'!$B$5:$B$618,0), MATCH(Fixed!G$1,'UUW 4B'!$A$5:$AF$5,0))</f>
        <v>N/A</v>
      </c>
      <c r="H463" t="str">
        <f>INDEX('UUW 4B'!$A$5:$AF$618, MATCH(Fixed!$B463,'UUW 4B'!$B$5:$B$618,0), MATCH(Fixed!H$1,'UUW 4B'!$A$5:$AF$5,0))</f>
        <v>Senior</v>
      </c>
      <c r="I463" t="str">
        <f>INDEX('UUW 4B'!$A$5:$AF$618, MATCH(Fixed!$B463,'UUW 4B'!$B$5:$B$618,0), MATCH(Fixed!I$1,'UUW 4B'!$A$5:$AF$5,0))</f>
        <v>A3; A-</v>
      </c>
      <c r="J463" t="str">
        <f>INDEX('UUW 4B'!$A$5:$AF$618, MATCH(Fixed!$B463,'UUW 4B'!$B$5:$B$618,0), MATCH(Fixed!J$1,'UUW 4B'!$A$5:$AF$5,0))</f>
        <v>GBP</v>
      </c>
      <c r="K463">
        <f>INDEX('UUW 4B'!$A$5:$AF$618, MATCH(Fixed!$B463,'UUW 4B'!$B$5:$B$618,0), MATCH(Fixed!K$1,'UUW 4B'!$A$5:$AF$5,0))</f>
        <v>43851</v>
      </c>
      <c r="L463" t="str">
        <f>INDEX('UUW 4B'!$A$5:$AF$618, MATCH(Fixed!$B463,'UUW 4B'!$B$5:$B$618,0), MATCH(Fixed!L$1,'UUW 4B'!$A$5:$AF$5,0))</f>
        <v>N/A</v>
      </c>
      <c r="M463">
        <f>INDEX('UUW 4B'!$A$5:$AF$618, MATCH(Fixed!$B463,'UUW 4B'!$B$5:$B$618,0), MATCH(Fixed!M$1,'UUW 4B'!$A$5:$AF$5,0))</f>
        <v>47139</v>
      </c>
      <c r="N463">
        <f>INDEX('UUW 4B'!$A$5:$AF$618, MATCH(Fixed!$B463,'UUW 4B'!$B$5:$B$618,0), MATCH(Fixed!N$1,'UUW 4B'!$A$5:$AF$5,0))</f>
        <v>6.816438356164384</v>
      </c>
      <c r="O463" t="str">
        <f>INDEX('UUW 4B'!$A$5:$AF$618, MATCH(Fixed!$B463,'UUW 4B'!$B$5:$B$618,0), MATCH(Fixed!O$1,'UUW 4B'!$A$5:$AF$5,0))</f>
        <v>N/A</v>
      </c>
      <c r="P463">
        <f>INDEX('UUW 4B'!$A$5:$AF$618, MATCH(Fixed!$B463,'UUW 4B'!$B$5:$B$618,0), MATCH(Fixed!P$1,'UUW 4B'!$A$5:$AF$5,0))</f>
        <v>449.88699310000004</v>
      </c>
      <c r="Q463">
        <f>INDEX('UUW 4B'!$A$5:$AF$618, MATCH(Fixed!$B463,'UUW 4B'!$B$5:$B$618,0), MATCH(Fixed!Q$1,'UUW 4B'!$A$5:$AF$5,0))</f>
        <v>449.88699310000004</v>
      </c>
      <c r="R463">
        <f>INDEX('UUW 4B'!$A$5:$AF$618, MATCH(Fixed!$B463,'UUW 4B'!$B$5:$B$618,0), MATCH(Fixed!R$1,'UUW 4B'!$A$5:$AF$5,0))</f>
        <v>3066.6269557063019</v>
      </c>
      <c r="S463">
        <f>INDEX('UUW 4B'!$A$5:$AF$618, MATCH(Fixed!$B463,'UUW 4B'!$B$5:$B$618,0), MATCH(Fixed!S$1,'UUW 4B'!$A$5:$AF$5,0))</f>
        <v>-1.736229601611472E-2</v>
      </c>
      <c r="T463">
        <f>INDEX('UUW 4B'!$A$5:$AF$618, MATCH(Fixed!$B463,'UUW 4B'!$B$5:$B$618,0), MATCH(Fixed!T$1,'UUW 4B'!$A$5:$AF$5,0))</f>
        <v>-8.6919633339039848E-3</v>
      </c>
      <c r="U463">
        <f>INDEX('UUW 4B'!$A$5:$AF$618, MATCH(Fixed!$B463,'UUW 4B'!$B$5:$B$618,0), MATCH(Fixed!U$1,'UUW 4B'!$A$5:$AF$5,0))</f>
        <v>0</v>
      </c>
      <c r="V463">
        <f>INDEX('UUW 4B'!$A$5:$AF$618, MATCH(Fixed!$B463,'UUW 4B'!$B$5:$B$618,0), MATCH(Fixed!V$1,'UUW 4B'!$A$5:$AF$5,0))</f>
        <v>0</v>
      </c>
      <c r="W463">
        <f>INDEX('UUW 4B'!$A$5:$AF$618, MATCH(Fixed!$B463,'UUW 4B'!$B$5:$B$618,0), MATCH(Fixed!W$1,'UUW 4B'!$A$5:$AF$5,0))</f>
        <v>0</v>
      </c>
      <c r="X463">
        <f>INDEX('UUW 4B'!$A$5:$AF$618, MATCH(Fixed!$B463,'UUW 4B'!$B$5:$B$618,0), MATCH(Fixed!X$1,'UUW 4B'!$A$5:$AF$5,0))</f>
        <v>1.1134197399417994E-2</v>
      </c>
      <c r="Y463">
        <f>INDEX('UUW 4B'!$A$5:$AF$618, MATCH(Fixed!$B463,'UUW 4B'!$B$5:$B$618,0), MATCH(Fixed!Y$1,'UUW 4B'!$A$5:$AF$5,0))</f>
        <v>5.0091305886060011</v>
      </c>
      <c r="Z463">
        <f>INDEX('UUW 4B'!$A$5:$AF$618, MATCH(Fixed!$B463,'UUW 4B'!$B$5:$B$618,0), MATCH(Fixed!Z$1,'UUW 4B'!$A$5:$AF$5,0))</f>
        <v>5.0091305886060011</v>
      </c>
      <c r="AA463">
        <f>INDEX('UUW 4B'!$A$5:$AF$618, MATCH(Fixed!$B463,'UUW 4B'!$B$5:$B$618,0), MATCH(Fixed!AA$1,'UUW 4B'!$A$5:$AF$5,0))</f>
        <v>0</v>
      </c>
      <c r="AB463">
        <f>INDEX('UUW 4B'!$A$5:$AF$618, MATCH(Fixed!$B463,'UUW 4B'!$B$5:$B$618,0), MATCH(Fixed!AB$1,'UUW 4B'!$A$5:$AF$5,0))</f>
        <v>0</v>
      </c>
      <c r="AC463">
        <f>INDEX('UUW 4B'!$A$5:$AF$618, MATCH(Fixed!$B463,'UUW 4B'!$B$5:$B$618,0), MATCH(Fixed!AC$1,'UUW 4B'!$A$5:$AF$5,0))</f>
        <v>0</v>
      </c>
      <c r="AD463">
        <f>INDEX('UUW 4B'!$A$5:$AF$618, MATCH(Fixed!$B463,'UUW 4B'!$B$5:$B$618,0), MATCH(Fixed!AD$1,'UUW 4B'!$A$5:$AF$5,0))</f>
        <v>-17.98317604</v>
      </c>
      <c r="AE463">
        <f>INDEX('UUW 4B'!$A$5:$AF$618, MATCH(Fixed!$B463,'UUW 4B'!$B$5:$B$618,0), MATCH(Fixed!AE$1,'UUW 4B'!$A$5:$AF$5,0))</f>
        <v>-17.98317604</v>
      </c>
      <c r="AF463" t="str">
        <f>INDEX('UUW 4B'!$A$5:$AF$618, MATCH(Fixed!$B463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4" spans="1:32" x14ac:dyDescent="0.25">
      <c r="A464" t="s">
        <v>9</v>
      </c>
      <c r="B464" t="s">
        <v>606</v>
      </c>
      <c r="C464" t="str">
        <f>INDEX('UUW 4B'!$A$5:$AF$618, MATCH(Fixed!$B464,'UUW 4B'!$B$5:$B$618,0), MATCH(Fixed!C$1,'UUW 4B'!$A$5:$AF$5,0))</f>
        <v>Floating to fixed interest rate swap portfolio- start Apr- Jun 2022/ maturity Oct - Dec 2026 (paying leg)</v>
      </c>
      <c r="D464" t="str">
        <f>INDEX('UUW 4B'!$A$5:$AF$618, MATCH(Fixed!$B464,'UUW 4B'!$B$5:$B$618,0), MATCH(Fixed!D$1,'UUW 4B'!$A$5:$AF$5,0))</f>
        <v>United Utilities Water Limited</v>
      </c>
      <c r="E464" t="str">
        <f>INDEX('UUW 4B'!$A$5:$AF$618, MATCH(Fixed!$B464,'UUW 4B'!$B$5:$B$618,0), MATCH(Fixed!E$1,'UUW 4B'!$A$5:$AF$5,0))</f>
        <v>Swap - paying leg</v>
      </c>
      <c r="F464" t="str">
        <f>INDEX('UUW 4B'!$A$5:$AF$618, MATCH(Fixed!$B464,'UUW 4B'!$B$5:$B$618,0), MATCH(Fixed!F$1,'UUW 4B'!$A$5:$AF$5,0))</f>
        <v>Other</v>
      </c>
      <c r="G464" t="str">
        <f>INDEX('UUW 4B'!$A$5:$AF$618, MATCH(Fixed!$B464,'UUW 4B'!$B$5:$B$618,0), MATCH(Fixed!G$1,'UUW 4B'!$A$5:$AF$5,0))</f>
        <v>N/A</v>
      </c>
      <c r="H464" t="str">
        <f>INDEX('UUW 4B'!$A$5:$AF$618, MATCH(Fixed!$B464,'UUW 4B'!$B$5:$B$618,0), MATCH(Fixed!H$1,'UUW 4B'!$A$5:$AF$5,0))</f>
        <v>Senior</v>
      </c>
      <c r="I464" t="str">
        <f>INDEX('UUW 4B'!$A$5:$AF$618, MATCH(Fixed!$B464,'UUW 4B'!$B$5:$B$618,0), MATCH(Fixed!I$1,'UUW 4B'!$A$5:$AF$5,0))</f>
        <v>A3; A-</v>
      </c>
      <c r="J464" t="str">
        <f>INDEX('UUW 4B'!$A$5:$AF$618, MATCH(Fixed!$B464,'UUW 4B'!$B$5:$B$618,0), MATCH(Fixed!J$1,'UUW 4B'!$A$5:$AF$5,0))</f>
        <v>GBP</v>
      </c>
      <c r="K464">
        <f>INDEX('UUW 4B'!$A$5:$AF$618, MATCH(Fixed!$B464,'UUW 4B'!$B$5:$B$618,0), MATCH(Fixed!K$1,'UUW 4B'!$A$5:$AF$5,0))</f>
        <v>44677</v>
      </c>
      <c r="L464" t="str">
        <f>INDEX('UUW 4B'!$A$5:$AF$618, MATCH(Fixed!$B464,'UUW 4B'!$B$5:$B$618,0), MATCH(Fixed!L$1,'UUW 4B'!$A$5:$AF$5,0))</f>
        <v>N/A</v>
      </c>
      <c r="M464">
        <f>INDEX('UUW 4B'!$A$5:$AF$618, MATCH(Fixed!$B464,'UUW 4B'!$B$5:$B$618,0), MATCH(Fixed!M$1,'UUW 4B'!$A$5:$AF$5,0))</f>
        <v>46321</v>
      </c>
      <c r="N464">
        <f>INDEX('UUW 4B'!$A$5:$AF$618, MATCH(Fixed!$B464,'UUW 4B'!$B$5:$B$618,0), MATCH(Fixed!N$1,'UUW 4B'!$A$5:$AF$5,0))</f>
        <v>4.5753424657534243</v>
      </c>
      <c r="O464" t="str">
        <f>INDEX('UUW 4B'!$A$5:$AF$618, MATCH(Fixed!$B464,'UUW 4B'!$B$5:$B$618,0), MATCH(Fixed!O$1,'UUW 4B'!$A$5:$AF$5,0))</f>
        <v>N/A</v>
      </c>
      <c r="P464">
        <f>INDEX('UUW 4B'!$A$5:$AF$618, MATCH(Fixed!$B464,'UUW 4B'!$B$5:$B$618,0), MATCH(Fixed!P$1,'UUW 4B'!$A$5:$AF$5,0))</f>
        <v>135.54195536999998</v>
      </c>
      <c r="Q464">
        <f>INDEX('UUW 4B'!$A$5:$AF$618, MATCH(Fixed!$B464,'UUW 4B'!$B$5:$B$618,0), MATCH(Fixed!Q$1,'UUW 4B'!$A$5:$AF$5,0))</f>
        <v>135.54195536999998</v>
      </c>
      <c r="R464">
        <f>INDEX('UUW 4B'!$A$5:$AF$618, MATCH(Fixed!$B464,'UUW 4B'!$B$5:$B$618,0), MATCH(Fixed!R$1,'UUW 4B'!$A$5:$AF$5,0))</f>
        <v>620.15086429561632</v>
      </c>
      <c r="S464">
        <f>INDEX('UUW 4B'!$A$5:$AF$618, MATCH(Fixed!$B464,'UUW 4B'!$B$5:$B$618,0), MATCH(Fixed!S$1,'UUW 4B'!$A$5:$AF$5,0))</f>
        <v>-1.4857959026258083E-2</v>
      </c>
      <c r="T464">
        <f>INDEX('UUW 4B'!$A$5:$AF$618, MATCH(Fixed!$B464,'UUW 4B'!$B$5:$B$618,0), MATCH(Fixed!T$1,'UUW 4B'!$A$5:$AF$5,0))</f>
        <v>-6.1655292529604333E-3</v>
      </c>
      <c r="U464">
        <f>INDEX('UUW 4B'!$A$5:$AF$618, MATCH(Fixed!$B464,'UUW 4B'!$B$5:$B$618,0), MATCH(Fixed!U$1,'UUW 4B'!$A$5:$AF$5,0))</f>
        <v>0</v>
      </c>
      <c r="V464">
        <f>INDEX('UUW 4B'!$A$5:$AF$618, MATCH(Fixed!$B464,'UUW 4B'!$B$5:$B$618,0), MATCH(Fixed!V$1,'UUW 4B'!$A$5:$AF$5,0))</f>
        <v>0</v>
      </c>
      <c r="W464">
        <f>INDEX('UUW 4B'!$A$5:$AF$618, MATCH(Fixed!$B464,'UUW 4B'!$B$5:$B$618,0), MATCH(Fixed!W$1,'UUW 4B'!$A$5:$AF$5,0))</f>
        <v>0</v>
      </c>
      <c r="X464">
        <f>INDEX('UUW 4B'!$A$5:$AF$618, MATCH(Fixed!$B464,'UUW 4B'!$B$5:$B$618,0), MATCH(Fixed!X$1,'UUW 4B'!$A$5:$AF$5,0))</f>
        <v>1.3711160161980478E-2</v>
      </c>
      <c r="Y464">
        <f>INDEX('UUW 4B'!$A$5:$AF$618, MATCH(Fixed!$B464,'UUW 4B'!$B$5:$B$618,0), MATCH(Fixed!Y$1,'UUW 4B'!$A$5:$AF$5,0))</f>
        <v>1.8584374587460797</v>
      </c>
      <c r="Z464">
        <f>INDEX('UUW 4B'!$A$5:$AF$618, MATCH(Fixed!$B464,'UUW 4B'!$B$5:$B$618,0), MATCH(Fixed!Z$1,'UUW 4B'!$A$5:$AF$5,0))</f>
        <v>1.8584374587460797</v>
      </c>
      <c r="AA464">
        <f>INDEX('UUW 4B'!$A$5:$AF$618, MATCH(Fixed!$B464,'UUW 4B'!$B$5:$B$618,0), MATCH(Fixed!AA$1,'UUW 4B'!$A$5:$AF$5,0))</f>
        <v>0</v>
      </c>
      <c r="AB464">
        <f>INDEX('UUW 4B'!$A$5:$AF$618, MATCH(Fixed!$B464,'UUW 4B'!$B$5:$B$618,0), MATCH(Fixed!AB$1,'UUW 4B'!$A$5:$AF$5,0))</f>
        <v>0</v>
      </c>
      <c r="AC464">
        <f>INDEX('UUW 4B'!$A$5:$AF$618, MATCH(Fixed!$B464,'UUW 4B'!$B$5:$B$618,0), MATCH(Fixed!AC$1,'UUW 4B'!$A$5:$AF$5,0))</f>
        <v>0</v>
      </c>
      <c r="AD464">
        <f>INDEX('UUW 4B'!$A$5:$AF$618, MATCH(Fixed!$B464,'UUW 4B'!$B$5:$B$618,0), MATCH(Fixed!AD$1,'UUW 4B'!$A$5:$AF$5,0))</f>
        <v>-3.2223319900000003</v>
      </c>
      <c r="AE464">
        <f>INDEX('UUW 4B'!$A$5:$AF$618, MATCH(Fixed!$B464,'UUW 4B'!$B$5:$B$618,0), MATCH(Fixed!AE$1,'UUW 4B'!$A$5:$AF$5,0))</f>
        <v>-3.2223319900000003</v>
      </c>
      <c r="AF464" t="str">
        <f>INDEX('UUW 4B'!$A$5:$AF$618, MATCH(Fixed!$B464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5" spans="1:32" x14ac:dyDescent="0.25">
      <c r="A465" t="s">
        <v>9</v>
      </c>
      <c r="B465" t="s">
        <v>607</v>
      </c>
      <c r="C465" t="str">
        <f>INDEX('UUW 4B'!$A$5:$AF$618, MATCH(Fixed!$B465,'UUW 4B'!$B$5:$B$618,0), MATCH(Fixed!C$1,'UUW 4B'!$A$5:$AF$5,0))</f>
        <v>Floating to fixed interest rate swap portfolio- start Feb 2023/ maturity Feb 2033 (paying leg)</v>
      </c>
      <c r="D465" t="str">
        <f>INDEX('UUW 4B'!$A$5:$AF$618, MATCH(Fixed!$B465,'UUW 4B'!$B$5:$B$618,0), MATCH(Fixed!D$1,'UUW 4B'!$A$5:$AF$5,0))</f>
        <v>United Utilities Water Limited</v>
      </c>
      <c r="E465" t="str">
        <f>INDEX('UUW 4B'!$A$5:$AF$618, MATCH(Fixed!$B465,'UUW 4B'!$B$5:$B$618,0), MATCH(Fixed!E$1,'UUW 4B'!$A$5:$AF$5,0))</f>
        <v>Swap - paying leg</v>
      </c>
      <c r="F465" t="str">
        <f>INDEX('UUW 4B'!$A$5:$AF$618, MATCH(Fixed!$B465,'UUW 4B'!$B$5:$B$618,0), MATCH(Fixed!F$1,'UUW 4B'!$A$5:$AF$5,0))</f>
        <v>Other</v>
      </c>
      <c r="G465" t="str">
        <f>INDEX('UUW 4B'!$A$5:$AF$618, MATCH(Fixed!$B465,'UUW 4B'!$B$5:$B$618,0), MATCH(Fixed!G$1,'UUW 4B'!$A$5:$AF$5,0))</f>
        <v>N/A</v>
      </c>
      <c r="H465" t="str">
        <f>INDEX('UUW 4B'!$A$5:$AF$618, MATCH(Fixed!$B465,'UUW 4B'!$B$5:$B$618,0), MATCH(Fixed!H$1,'UUW 4B'!$A$5:$AF$5,0))</f>
        <v>Senior</v>
      </c>
      <c r="I465" t="str">
        <f>INDEX('UUW 4B'!$A$5:$AF$618, MATCH(Fixed!$B465,'UUW 4B'!$B$5:$B$618,0), MATCH(Fixed!I$1,'UUW 4B'!$A$5:$AF$5,0))</f>
        <v>A3; A-</v>
      </c>
      <c r="J465" t="str">
        <f>INDEX('UUW 4B'!$A$5:$AF$618, MATCH(Fixed!$B465,'UUW 4B'!$B$5:$B$618,0), MATCH(Fixed!J$1,'UUW 4B'!$A$5:$AF$5,0))</f>
        <v>GBP</v>
      </c>
      <c r="K465">
        <f>INDEX('UUW 4B'!$A$5:$AF$618, MATCH(Fixed!$B465,'UUW 4B'!$B$5:$B$618,0), MATCH(Fixed!K$1,'UUW 4B'!$A$5:$AF$5,0))</f>
        <v>44981</v>
      </c>
      <c r="L465" t="str">
        <f>INDEX('UUW 4B'!$A$5:$AF$618, MATCH(Fixed!$B465,'UUW 4B'!$B$5:$B$618,0), MATCH(Fixed!L$1,'UUW 4B'!$A$5:$AF$5,0))</f>
        <v>N/A</v>
      </c>
      <c r="M465">
        <f>INDEX('UUW 4B'!$A$5:$AF$618, MATCH(Fixed!$B465,'UUW 4B'!$B$5:$B$618,0), MATCH(Fixed!M$1,'UUW 4B'!$A$5:$AF$5,0))</f>
        <v>48268</v>
      </c>
      <c r="N465">
        <f>INDEX('UUW 4B'!$A$5:$AF$618, MATCH(Fixed!$B465,'UUW 4B'!$B$5:$B$618,0), MATCH(Fixed!N$1,'UUW 4B'!$A$5:$AF$5,0))</f>
        <v>9.9095890410958898</v>
      </c>
      <c r="O465" t="str">
        <f>INDEX('UUW 4B'!$A$5:$AF$618, MATCH(Fixed!$B465,'UUW 4B'!$B$5:$B$618,0), MATCH(Fixed!O$1,'UUW 4B'!$A$5:$AF$5,0))</f>
        <v>N/A</v>
      </c>
      <c r="P465">
        <f>INDEX('UUW 4B'!$A$5:$AF$618, MATCH(Fixed!$B465,'UUW 4B'!$B$5:$B$618,0), MATCH(Fixed!P$1,'UUW 4B'!$A$5:$AF$5,0))</f>
        <v>100.00404237000001</v>
      </c>
      <c r="Q465">
        <f>INDEX('UUW 4B'!$A$5:$AF$618, MATCH(Fixed!$B465,'UUW 4B'!$B$5:$B$618,0), MATCH(Fixed!Q$1,'UUW 4B'!$A$5:$AF$5,0))</f>
        <v>100.00404237000001</v>
      </c>
      <c r="R465">
        <f>INDEX('UUW 4B'!$A$5:$AF$618, MATCH(Fixed!$B465,'UUW 4B'!$B$5:$B$618,0), MATCH(Fixed!R$1,'UUW 4B'!$A$5:$AF$5,0))</f>
        <v>990.99896233504114</v>
      </c>
      <c r="S465">
        <f>INDEX('UUW 4B'!$A$5:$AF$618, MATCH(Fixed!$B465,'UUW 4B'!$B$5:$B$618,0), MATCH(Fixed!S$1,'UUW 4B'!$A$5:$AF$5,0))</f>
        <v>-1.2169912379027648E-2</v>
      </c>
      <c r="T465">
        <f>INDEX('UUW 4B'!$A$5:$AF$618, MATCH(Fixed!$B465,'UUW 4B'!$B$5:$B$618,0), MATCH(Fixed!T$1,'UUW 4B'!$A$5:$AF$5,0))</f>
        <v>-3.4537645470780198E-3</v>
      </c>
      <c r="U465">
        <f>INDEX('UUW 4B'!$A$5:$AF$618, MATCH(Fixed!$B465,'UUW 4B'!$B$5:$B$618,0), MATCH(Fixed!U$1,'UUW 4B'!$A$5:$AF$5,0))</f>
        <v>0</v>
      </c>
      <c r="V465">
        <f>INDEX('UUW 4B'!$A$5:$AF$618, MATCH(Fixed!$B465,'UUW 4B'!$B$5:$B$618,0), MATCH(Fixed!V$1,'UUW 4B'!$A$5:$AF$5,0))</f>
        <v>0</v>
      </c>
      <c r="W465">
        <f>INDEX('UUW 4B'!$A$5:$AF$618, MATCH(Fixed!$B465,'UUW 4B'!$B$5:$B$618,0), MATCH(Fixed!W$1,'UUW 4B'!$A$5:$AF$5,0))</f>
        <v>0</v>
      </c>
      <c r="X465">
        <f>INDEX('UUW 4B'!$A$5:$AF$618, MATCH(Fixed!$B465,'UUW 4B'!$B$5:$B$618,0), MATCH(Fixed!X$1,'UUW 4B'!$A$5:$AF$5,0))</f>
        <v>1.6477160161980479E-2</v>
      </c>
      <c r="Y465">
        <f>INDEX('UUW 4B'!$A$5:$AF$618, MATCH(Fixed!$B465,'UUW 4B'!$B$5:$B$618,0), MATCH(Fixed!Y$1,'UUW 4B'!$A$5:$AF$5,0))</f>
        <v>1.647782622975972</v>
      </c>
      <c r="Z465">
        <f>INDEX('UUW 4B'!$A$5:$AF$618, MATCH(Fixed!$B465,'UUW 4B'!$B$5:$B$618,0), MATCH(Fixed!Z$1,'UUW 4B'!$A$5:$AF$5,0))</f>
        <v>1.647782622975972</v>
      </c>
      <c r="AA465">
        <f>INDEX('UUW 4B'!$A$5:$AF$618, MATCH(Fixed!$B465,'UUW 4B'!$B$5:$B$618,0), MATCH(Fixed!AA$1,'UUW 4B'!$A$5:$AF$5,0))</f>
        <v>0</v>
      </c>
      <c r="AB465">
        <f>INDEX('UUW 4B'!$A$5:$AF$618, MATCH(Fixed!$B465,'UUW 4B'!$B$5:$B$618,0), MATCH(Fixed!AB$1,'UUW 4B'!$A$5:$AF$5,0))</f>
        <v>0</v>
      </c>
      <c r="AC465">
        <f>INDEX('UUW 4B'!$A$5:$AF$618, MATCH(Fixed!$B465,'UUW 4B'!$B$5:$B$618,0), MATCH(Fixed!AC$1,'UUW 4B'!$A$5:$AF$5,0))</f>
        <v>0</v>
      </c>
      <c r="AD465">
        <f>INDEX('UUW 4B'!$A$5:$AF$618, MATCH(Fixed!$B465,'UUW 4B'!$B$5:$B$618,0), MATCH(Fixed!AD$1,'UUW 4B'!$A$5:$AF$5,0))</f>
        <v>-0.36393518999999996</v>
      </c>
      <c r="AE465">
        <f>INDEX('UUW 4B'!$A$5:$AF$618, MATCH(Fixed!$B465,'UUW 4B'!$B$5:$B$618,0), MATCH(Fixed!AE$1,'UUW 4B'!$A$5:$AF$5,0))</f>
        <v>-0.36393518999999996</v>
      </c>
      <c r="AF465" t="str">
        <f>INDEX('UUW 4B'!$A$5:$AF$618, MATCH(Fixed!$B465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6" spans="1:32" x14ac:dyDescent="0.25">
      <c r="A466" t="s">
        <v>9</v>
      </c>
      <c r="B466" t="s">
        <v>608</v>
      </c>
      <c r="C466" t="str">
        <f>INDEX('UUW 4B'!$A$5:$AF$618, MATCH(Fixed!$B466,'UUW 4B'!$B$5:$B$618,0), MATCH(Fixed!C$1,'UUW 4B'!$A$5:$AF$5,0))</f>
        <v>Elimination of forward starting interest rate swap portfolios</v>
      </c>
      <c r="D466" t="str">
        <f>INDEX('UUW 4B'!$A$5:$AF$618, MATCH(Fixed!$B466,'UUW 4B'!$B$5:$B$618,0), MATCH(Fixed!D$1,'UUW 4B'!$A$5:$AF$5,0))</f>
        <v>N/A</v>
      </c>
      <c r="E466">
        <f>INDEX('UUW 4B'!$A$5:$AF$618, MATCH(Fixed!$B466,'UUW 4B'!$B$5:$B$618,0), MATCH(Fixed!E$1,'UUW 4B'!$A$5:$AF$5,0))</f>
        <v>0</v>
      </c>
      <c r="F466">
        <f>INDEX('UUW 4B'!$A$5:$AF$618, MATCH(Fixed!$B466,'UUW 4B'!$B$5:$B$618,0), MATCH(Fixed!F$1,'UUW 4B'!$A$5:$AF$5,0))</f>
        <v>0</v>
      </c>
      <c r="G466">
        <f>INDEX('UUW 4B'!$A$5:$AF$618, MATCH(Fixed!$B466,'UUW 4B'!$B$5:$B$618,0), MATCH(Fixed!G$1,'UUW 4B'!$A$5:$AF$5,0))</f>
        <v>0</v>
      </c>
      <c r="H466" t="str">
        <f>INDEX('UUW 4B'!$A$5:$AF$618, MATCH(Fixed!$B466,'UUW 4B'!$B$5:$B$618,0), MATCH(Fixed!H$1,'UUW 4B'!$A$5:$AF$5,0))</f>
        <v>N/A</v>
      </c>
      <c r="I466">
        <f>INDEX('UUW 4B'!$A$5:$AF$618, MATCH(Fixed!$B466,'UUW 4B'!$B$5:$B$618,0), MATCH(Fixed!I$1,'UUW 4B'!$A$5:$AF$5,0))</f>
        <v>0</v>
      </c>
      <c r="J466">
        <f>INDEX('UUW 4B'!$A$5:$AF$618, MATCH(Fixed!$B466,'UUW 4B'!$B$5:$B$618,0), MATCH(Fixed!J$1,'UUW 4B'!$A$5:$AF$5,0))</f>
        <v>0</v>
      </c>
      <c r="K466" t="str">
        <f>INDEX('UUW 4B'!$A$5:$AF$618, MATCH(Fixed!$B466,'UUW 4B'!$B$5:$B$618,0), MATCH(Fixed!K$1,'UUW 4B'!$A$5:$AF$5,0))</f>
        <v>N/A</v>
      </c>
      <c r="L466">
        <f>INDEX('UUW 4B'!$A$5:$AF$618, MATCH(Fixed!$B466,'UUW 4B'!$B$5:$B$618,0), MATCH(Fixed!L$1,'UUW 4B'!$A$5:$AF$5,0))</f>
        <v>0</v>
      </c>
      <c r="M466" t="str">
        <f>INDEX('UUW 4B'!$A$5:$AF$618, MATCH(Fixed!$B466,'UUW 4B'!$B$5:$B$618,0), MATCH(Fixed!M$1,'UUW 4B'!$A$5:$AF$5,0))</f>
        <v>N/A</v>
      </c>
      <c r="N466">
        <f>INDEX('UUW 4B'!$A$5:$AF$618, MATCH(Fixed!$B466,'UUW 4B'!$B$5:$B$618,0), MATCH(Fixed!N$1,'UUW 4B'!$A$5:$AF$5,0))</f>
        <v>0</v>
      </c>
      <c r="O466">
        <f>INDEX('UUW 4B'!$A$5:$AF$618, MATCH(Fixed!$B466,'UUW 4B'!$B$5:$B$618,0), MATCH(Fixed!O$1,'UUW 4B'!$A$5:$AF$5,0))</f>
        <v>0</v>
      </c>
      <c r="P466">
        <f>INDEX('UUW 4B'!$A$5:$AF$618, MATCH(Fixed!$B466,'UUW 4B'!$B$5:$B$618,0), MATCH(Fixed!P$1,'UUW 4B'!$A$5:$AF$5,0))</f>
        <v>-235.54599773999999</v>
      </c>
      <c r="Q466">
        <f>INDEX('UUW 4B'!$A$5:$AF$618, MATCH(Fixed!$B466,'UUW 4B'!$B$5:$B$618,0), MATCH(Fixed!Q$1,'UUW 4B'!$A$5:$AF$5,0))</f>
        <v>-235.54599773999999</v>
      </c>
      <c r="R466">
        <f>INDEX('UUW 4B'!$A$5:$AF$618, MATCH(Fixed!$B466,'UUW 4B'!$B$5:$B$618,0), MATCH(Fixed!R$1,'UUW 4B'!$A$5:$AF$5,0))</f>
        <v>0</v>
      </c>
      <c r="S466">
        <f>INDEX('UUW 4B'!$A$5:$AF$618, MATCH(Fixed!$B466,'UUW 4B'!$B$5:$B$618,0), MATCH(Fixed!S$1,'UUW 4B'!$A$5:$AF$5,0))</f>
        <v>-1.3716714711426214E-2</v>
      </c>
      <c r="T466">
        <f>INDEX('UUW 4B'!$A$5:$AF$618, MATCH(Fixed!$B466,'UUW 4B'!$B$5:$B$618,0), MATCH(Fixed!T$1,'UUW 4B'!$A$5:$AF$5,0))</f>
        <v>-5.0142151353506081E-3</v>
      </c>
      <c r="U466">
        <f>INDEX('UUW 4B'!$A$5:$AF$618, MATCH(Fixed!$B466,'UUW 4B'!$B$5:$B$618,0), MATCH(Fixed!U$1,'UUW 4B'!$A$5:$AF$5,0))</f>
        <v>0</v>
      </c>
      <c r="V466">
        <f>INDEX('UUW 4B'!$A$5:$AF$618, MATCH(Fixed!$B466,'UUW 4B'!$B$5:$B$618,0), MATCH(Fixed!V$1,'UUW 4B'!$A$5:$AF$5,0))</f>
        <v>0</v>
      </c>
      <c r="W466">
        <f>INDEX('UUW 4B'!$A$5:$AF$618, MATCH(Fixed!$B466,'UUW 4B'!$B$5:$B$618,0), MATCH(Fixed!W$1,'UUW 4B'!$A$5:$AF$5,0))</f>
        <v>0</v>
      </c>
      <c r="X466">
        <f>INDEX('UUW 4B'!$A$5:$AF$618, MATCH(Fixed!$B466,'UUW 4B'!$B$5:$B$618,0), MATCH(Fixed!X$1,'UUW 4B'!$A$5:$AF$5,0))</f>
        <v>1.4885500561942393E-2</v>
      </c>
      <c r="Y466">
        <f>INDEX('UUW 4B'!$A$5:$AF$618, MATCH(Fixed!$B466,'UUW 4B'!$B$5:$B$618,0), MATCH(Fixed!Y$1,'UUW 4B'!$A$5:$AF$5,0))</f>
        <v>-3.5062200817220517</v>
      </c>
      <c r="Z466">
        <f>INDEX('UUW 4B'!$A$5:$AF$618, MATCH(Fixed!$B466,'UUW 4B'!$B$5:$B$618,0), MATCH(Fixed!Z$1,'UUW 4B'!$A$5:$AF$5,0))</f>
        <v>-3.5062200817220517</v>
      </c>
      <c r="AA466">
        <f>INDEX('UUW 4B'!$A$5:$AF$618, MATCH(Fixed!$B466,'UUW 4B'!$B$5:$B$618,0), MATCH(Fixed!AA$1,'UUW 4B'!$A$5:$AF$5,0))</f>
        <v>0</v>
      </c>
      <c r="AB466">
        <f>INDEX('UUW 4B'!$A$5:$AF$618, MATCH(Fixed!$B466,'UUW 4B'!$B$5:$B$618,0), MATCH(Fixed!AB$1,'UUW 4B'!$A$5:$AF$5,0))</f>
        <v>0</v>
      </c>
      <c r="AC466">
        <f>INDEX('UUW 4B'!$A$5:$AF$618, MATCH(Fixed!$B466,'UUW 4B'!$B$5:$B$618,0), MATCH(Fixed!AC$1,'UUW 4B'!$A$5:$AF$5,0))</f>
        <v>0</v>
      </c>
      <c r="AD466">
        <f>INDEX('UUW 4B'!$A$5:$AF$618, MATCH(Fixed!$B466,'UUW 4B'!$B$5:$B$618,0), MATCH(Fixed!AD$1,'UUW 4B'!$A$5:$AF$5,0))</f>
        <v>0</v>
      </c>
      <c r="AE466">
        <f>INDEX('UUW 4B'!$A$5:$AF$618, MATCH(Fixed!$B466,'UUW 4B'!$B$5:$B$618,0), MATCH(Fixed!AE$1,'UUW 4B'!$A$5:$AF$5,0))</f>
        <v>0</v>
      </c>
      <c r="AF466">
        <f>INDEX('UUW 4B'!$A$5:$AF$618, MATCH(Fixed!$B466,'UUW 4B'!$B$5:$B$618,0), MATCH(Fixed!AF$1,'UUW 4B'!$A$5:$AF$5,0))</f>
        <v>0</v>
      </c>
    </row>
    <row r="467" spans="1:32" x14ac:dyDescent="0.25">
      <c r="A467" t="s">
        <v>9</v>
      </c>
      <c r="B467" t="s">
        <v>609</v>
      </c>
      <c r="C467" t="str">
        <f>INDEX('UUW 4B'!$A$5:$AF$618, MATCH(Fixed!$B467,'UUW 4B'!$B$5:$B$618,0), MATCH(Fixed!C$1,'UUW 4B'!$A$5:$AF$5,0))</f>
        <v>Credit spread interest reclassification</v>
      </c>
      <c r="D467" t="str">
        <f>INDEX('UUW 4B'!$A$5:$AF$618, MATCH(Fixed!$B467,'UUW 4B'!$B$5:$B$618,0), MATCH(Fixed!D$1,'UUW 4B'!$A$5:$AF$5,0))</f>
        <v>N/A</v>
      </c>
      <c r="E467">
        <f>INDEX('UUW 4B'!$A$5:$AF$618, MATCH(Fixed!$B467,'UUW 4B'!$B$5:$B$618,0), MATCH(Fixed!E$1,'UUW 4B'!$A$5:$AF$5,0))</f>
        <v>0</v>
      </c>
      <c r="F467">
        <f>INDEX('UUW 4B'!$A$5:$AF$618, MATCH(Fixed!$B467,'UUW 4B'!$B$5:$B$618,0), MATCH(Fixed!F$1,'UUW 4B'!$A$5:$AF$5,0))</f>
        <v>0</v>
      </c>
      <c r="G467">
        <f>INDEX('UUW 4B'!$A$5:$AF$618, MATCH(Fixed!$B467,'UUW 4B'!$B$5:$B$618,0), MATCH(Fixed!G$1,'UUW 4B'!$A$5:$AF$5,0))</f>
        <v>0</v>
      </c>
      <c r="H467" t="str">
        <f>INDEX('UUW 4B'!$A$5:$AF$618, MATCH(Fixed!$B467,'UUW 4B'!$B$5:$B$618,0), MATCH(Fixed!H$1,'UUW 4B'!$A$5:$AF$5,0))</f>
        <v>N/A</v>
      </c>
      <c r="I467">
        <f>INDEX('UUW 4B'!$A$5:$AF$618, MATCH(Fixed!$B467,'UUW 4B'!$B$5:$B$618,0), MATCH(Fixed!I$1,'UUW 4B'!$A$5:$AF$5,0))</f>
        <v>0</v>
      </c>
      <c r="J467">
        <f>INDEX('UUW 4B'!$A$5:$AF$618, MATCH(Fixed!$B467,'UUW 4B'!$B$5:$B$618,0), MATCH(Fixed!J$1,'UUW 4B'!$A$5:$AF$5,0))</f>
        <v>0</v>
      </c>
      <c r="K467" t="str">
        <f>INDEX('UUW 4B'!$A$5:$AF$618, MATCH(Fixed!$B467,'UUW 4B'!$B$5:$B$618,0), MATCH(Fixed!K$1,'UUW 4B'!$A$5:$AF$5,0))</f>
        <v>N/A</v>
      </c>
      <c r="L467">
        <f>INDEX('UUW 4B'!$A$5:$AF$618, MATCH(Fixed!$B467,'UUW 4B'!$B$5:$B$618,0), MATCH(Fixed!L$1,'UUW 4B'!$A$5:$AF$5,0))</f>
        <v>0</v>
      </c>
      <c r="M467" t="str">
        <f>INDEX('UUW 4B'!$A$5:$AF$618, MATCH(Fixed!$B467,'UUW 4B'!$B$5:$B$618,0), MATCH(Fixed!M$1,'UUW 4B'!$A$5:$AF$5,0))</f>
        <v>N/A</v>
      </c>
      <c r="N467">
        <f>INDEX('UUW 4B'!$A$5:$AF$618, MATCH(Fixed!$B467,'UUW 4B'!$B$5:$B$618,0), MATCH(Fixed!N$1,'UUW 4B'!$A$5:$AF$5,0))</f>
        <v>0</v>
      </c>
      <c r="O467">
        <f>INDEX('UUW 4B'!$A$5:$AF$618, MATCH(Fixed!$B467,'UUW 4B'!$B$5:$B$618,0), MATCH(Fixed!O$1,'UUW 4B'!$A$5:$AF$5,0))</f>
        <v>0</v>
      </c>
      <c r="P467">
        <f>INDEX('UUW 4B'!$A$5:$AF$618, MATCH(Fixed!$B467,'UUW 4B'!$B$5:$B$618,0), MATCH(Fixed!P$1,'UUW 4B'!$A$5:$AF$5,0))</f>
        <v>2951.1053633599995</v>
      </c>
      <c r="Q467">
        <f>INDEX('UUW 4B'!$A$5:$AF$618, MATCH(Fixed!$B467,'UUW 4B'!$B$5:$B$618,0), MATCH(Fixed!Q$1,'UUW 4B'!$A$5:$AF$5,0))</f>
        <v>2951.1053633599995</v>
      </c>
      <c r="R467">
        <f>INDEX('UUW 4B'!$A$5:$AF$618, MATCH(Fixed!$B467,'UUW 4B'!$B$5:$B$618,0), MATCH(Fixed!R$1,'UUW 4B'!$A$5:$AF$5,0))</f>
        <v>0</v>
      </c>
      <c r="S467">
        <f>INDEX('UUW 4B'!$A$5:$AF$618, MATCH(Fixed!$B467,'UUW 4B'!$B$5:$B$618,0), MATCH(Fixed!S$1,'UUW 4B'!$A$5:$AF$5,0))</f>
        <v>-1.8293692798061256E-2</v>
      </c>
      <c r="T467">
        <f>INDEX('UUW 4B'!$A$5:$AF$618, MATCH(Fixed!$B467,'UUW 4B'!$B$5:$B$618,0), MATCH(Fixed!T$1,'UUW 4B'!$A$5:$AF$5,0))</f>
        <v>-9.6315783227501894E-3</v>
      </c>
      <c r="U467">
        <f>INDEX('UUW 4B'!$A$5:$AF$618, MATCH(Fixed!$B467,'UUW 4B'!$B$5:$B$618,0), MATCH(Fixed!U$1,'UUW 4B'!$A$5:$AF$5,0))</f>
        <v>0</v>
      </c>
      <c r="V467">
        <f>INDEX('UUW 4B'!$A$5:$AF$618, MATCH(Fixed!$B467,'UUW 4B'!$B$5:$B$618,0), MATCH(Fixed!V$1,'UUW 4B'!$A$5:$AF$5,0))</f>
        <v>0</v>
      </c>
      <c r="W467">
        <f>INDEX('UUW 4B'!$A$5:$AF$618, MATCH(Fixed!$B467,'UUW 4B'!$B$5:$B$618,0), MATCH(Fixed!W$1,'UUW 4B'!$A$5:$AF$5,0))</f>
        <v>0</v>
      </c>
      <c r="X467">
        <f>INDEX('UUW 4B'!$A$5:$AF$618, MATCH(Fixed!$B467,'UUW 4B'!$B$5:$B$618,0), MATCH(Fixed!X$1,'UUW 4B'!$A$5:$AF$5,0))</f>
        <v>1.0175790110794787E-2</v>
      </c>
      <c r="Y467">
        <f>INDEX('UUW 4B'!$A$5:$AF$618, MATCH(Fixed!$B467,'UUW 4B'!$B$5:$B$618,0), MATCH(Fixed!Y$1,'UUW 4B'!$A$5:$AF$5,0))</f>
        <v>30.02982877239214</v>
      </c>
      <c r="Z467">
        <f>INDEX('UUW 4B'!$A$5:$AF$618, MATCH(Fixed!$B467,'UUW 4B'!$B$5:$B$618,0), MATCH(Fixed!Z$1,'UUW 4B'!$A$5:$AF$5,0))</f>
        <v>30.02982877239214</v>
      </c>
      <c r="AA467">
        <f>INDEX('UUW 4B'!$A$5:$AF$618, MATCH(Fixed!$B467,'UUW 4B'!$B$5:$B$618,0), MATCH(Fixed!AA$1,'UUW 4B'!$A$5:$AF$5,0))</f>
        <v>0</v>
      </c>
      <c r="AB467">
        <f>INDEX('UUW 4B'!$A$5:$AF$618, MATCH(Fixed!$B467,'UUW 4B'!$B$5:$B$618,0), MATCH(Fixed!AB$1,'UUW 4B'!$A$5:$AF$5,0))</f>
        <v>0</v>
      </c>
      <c r="AC467">
        <f>INDEX('UUW 4B'!$A$5:$AF$618, MATCH(Fixed!$B467,'UUW 4B'!$B$5:$B$618,0), MATCH(Fixed!AC$1,'UUW 4B'!$A$5:$AF$5,0))</f>
        <v>0</v>
      </c>
      <c r="AD467">
        <f>INDEX('UUW 4B'!$A$5:$AF$618, MATCH(Fixed!$B467,'UUW 4B'!$B$5:$B$618,0), MATCH(Fixed!AD$1,'UUW 4B'!$A$5:$AF$5,0))</f>
        <v>0</v>
      </c>
      <c r="AE467">
        <f>INDEX('UUW 4B'!$A$5:$AF$618, MATCH(Fixed!$B467,'UUW 4B'!$B$5:$B$618,0), MATCH(Fixed!AE$1,'UUW 4B'!$A$5:$AF$5,0))</f>
        <v>0</v>
      </c>
      <c r="AF467">
        <f>INDEX('UUW 4B'!$A$5:$AF$618, MATCH(Fixed!$B467,'UUW 4B'!$B$5:$B$618,0), MATCH(Fixed!AF$1,'UUW 4B'!$A$5:$AF$5,0))</f>
        <v>0</v>
      </c>
    </row>
    <row r="468" spans="1:32" x14ac:dyDescent="0.25">
      <c r="A468" t="s">
        <v>9</v>
      </c>
      <c r="B468" t="s">
        <v>610</v>
      </c>
      <c r="C468" t="str">
        <f>INDEX('UUW 4B'!$A$5:$AF$618, MATCH(Fixed!$B468,'UUW 4B'!$B$5:$B$618,0), MATCH(Fixed!C$1,'UUW 4B'!$A$5:$AF$5,0))</f>
        <v>Credit spread interest reclassification- principal sum elimination</v>
      </c>
      <c r="D468" t="str">
        <f>INDEX('UUW 4B'!$A$5:$AF$618, MATCH(Fixed!$B468,'UUW 4B'!$B$5:$B$618,0), MATCH(Fixed!D$1,'UUW 4B'!$A$5:$AF$5,0))</f>
        <v>N/A</v>
      </c>
      <c r="E468">
        <f>INDEX('UUW 4B'!$A$5:$AF$618, MATCH(Fixed!$B468,'UUW 4B'!$B$5:$B$618,0), MATCH(Fixed!E$1,'UUW 4B'!$A$5:$AF$5,0))</f>
        <v>0</v>
      </c>
      <c r="F468">
        <f>INDEX('UUW 4B'!$A$5:$AF$618, MATCH(Fixed!$B468,'UUW 4B'!$B$5:$B$618,0), MATCH(Fixed!F$1,'UUW 4B'!$A$5:$AF$5,0))</f>
        <v>0</v>
      </c>
      <c r="G468">
        <f>INDEX('UUW 4B'!$A$5:$AF$618, MATCH(Fixed!$B468,'UUW 4B'!$B$5:$B$618,0), MATCH(Fixed!G$1,'UUW 4B'!$A$5:$AF$5,0))</f>
        <v>0</v>
      </c>
      <c r="H468" t="str">
        <f>INDEX('UUW 4B'!$A$5:$AF$618, MATCH(Fixed!$B468,'UUW 4B'!$B$5:$B$618,0), MATCH(Fixed!H$1,'UUW 4B'!$A$5:$AF$5,0))</f>
        <v>N/A</v>
      </c>
      <c r="I468">
        <f>INDEX('UUW 4B'!$A$5:$AF$618, MATCH(Fixed!$B468,'UUW 4B'!$B$5:$B$618,0), MATCH(Fixed!I$1,'UUW 4B'!$A$5:$AF$5,0))</f>
        <v>0</v>
      </c>
      <c r="J468">
        <f>INDEX('UUW 4B'!$A$5:$AF$618, MATCH(Fixed!$B468,'UUW 4B'!$B$5:$B$618,0), MATCH(Fixed!J$1,'UUW 4B'!$A$5:$AF$5,0))</f>
        <v>0</v>
      </c>
      <c r="K468" t="str">
        <f>INDEX('UUW 4B'!$A$5:$AF$618, MATCH(Fixed!$B468,'UUW 4B'!$B$5:$B$618,0), MATCH(Fixed!K$1,'UUW 4B'!$A$5:$AF$5,0))</f>
        <v>N/A</v>
      </c>
      <c r="L468">
        <f>INDEX('UUW 4B'!$A$5:$AF$618, MATCH(Fixed!$B468,'UUW 4B'!$B$5:$B$618,0), MATCH(Fixed!L$1,'UUW 4B'!$A$5:$AF$5,0))</f>
        <v>0</v>
      </c>
      <c r="M468" t="str">
        <f>INDEX('UUW 4B'!$A$5:$AF$618, MATCH(Fixed!$B468,'UUW 4B'!$B$5:$B$618,0), MATCH(Fixed!M$1,'UUW 4B'!$A$5:$AF$5,0))</f>
        <v>N/A</v>
      </c>
      <c r="N468">
        <f>INDEX('UUW 4B'!$A$5:$AF$618, MATCH(Fixed!$B468,'UUW 4B'!$B$5:$B$618,0), MATCH(Fixed!N$1,'UUW 4B'!$A$5:$AF$5,0))</f>
        <v>0</v>
      </c>
      <c r="O468">
        <f>INDEX('UUW 4B'!$A$5:$AF$618, MATCH(Fixed!$B468,'UUW 4B'!$B$5:$B$618,0), MATCH(Fixed!O$1,'UUW 4B'!$A$5:$AF$5,0))</f>
        <v>0</v>
      </c>
      <c r="P468">
        <f>INDEX('UUW 4B'!$A$5:$AF$618, MATCH(Fixed!$B468,'UUW 4B'!$B$5:$B$618,0), MATCH(Fixed!P$1,'UUW 4B'!$A$5:$AF$5,0))</f>
        <v>-2951.1053633599995</v>
      </c>
      <c r="Q468">
        <f>INDEX('UUW 4B'!$A$5:$AF$618, MATCH(Fixed!$B468,'UUW 4B'!$B$5:$B$618,0), MATCH(Fixed!Q$1,'UUW 4B'!$A$5:$AF$5,0))</f>
        <v>-2951.1053633599995</v>
      </c>
      <c r="R468">
        <f>INDEX('UUW 4B'!$A$5:$AF$618, MATCH(Fixed!$B468,'UUW 4B'!$B$5:$B$618,0), MATCH(Fixed!R$1,'UUW 4B'!$A$5:$AF$5,0))</f>
        <v>0</v>
      </c>
      <c r="S468">
        <f>INDEX('UUW 4B'!$A$5:$AF$618, MATCH(Fixed!$B468,'UUW 4B'!$B$5:$B$618,0), MATCH(Fixed!S$1,'UUW 4B'!$A$5:$AF$5,0))</f>
        <v>0</v>
      </c>
      <c r="T468">
        <f>INDEX('UUW 4B'!$A$5:$AF$618, MATCH(Fixed!$B468,'UUW 4B'!$B$5:$B$618,0), MATCH(Fixed!T$1,'UUW 4B'!$A$5:$AF$5,0))</f>
        <v>0</v>
      </c>
      <c r="U468">
        <f>INDEX('UUW 4B'!$A$5:$AF$618, MATCH(Fixed!$B468,'UUW 4B'!$B$5:$B$618,0), MATCH(Fixed!U$1,'UUW 4B'!$A$5:$AF$5,0))</f>
        <v>0</v>
      </c>
      <c r="V468">
        <f>INDEX('UUW 4B'!$A$5:$AF$618, MATCH(Fixed!$B468,'UUW 4B'!$B$5:$B$618,0), MATCH(Fixed!V$1,'UUW 4B'!$A$5:$AF$5,0))</f>
        <v>0</v>
      </c>
      <c r="W468">
        <f>INDEX('UUW 4B'!$A$5:$AF$618, MATCH(Fixed!$B468,'UUW 4B'!$B$5:$B$618,0), MATCH(Fixed!W$1,'UUW 4B'!$A$5:$AF$5,0))</f>
        <v>0</v>
      </c>
      <c r="X468">
        <f>INDEX('UUW 4B'!$A$5:$AF$618, MATCH(Fixed!$B468,'UUW 4B'!$B$5:$B$618,0), MATCH(Fixed!X$1,'UUW 4B'!$A$5:$AF$5,0))</f>
        <v>0</v>
      </c>
      <c r="Y468">
        <f>INDEX('UUW 4B'!$A$5:$AF$618, MATCH(Fixed!$B468,'UUW 4B'!$B$5:$B$618,0), MATCH(Fixed!Y$1,'UUW 4B'!$A$5:$AF$5,0))</f>
        <v>0</v>
      </c>
      <c r="Z468">
        <f>INDEX('UUW 4B'!$A$5:$AF$618, MATCH(Fixed!$B468,'UUW 4B'!$B$5:$B$618,0), MATCH(Fixed!Z$1,'UUW 4B'!$A$5:$AF$5,0))</f>
        <v>0</v>
      </c>
      <c r="AA468">
        <f>INDEX('UUW 4B'!$A$5:$AF$618, MATCH(Fixed!$B468,'UUW 4B'!$B$5:$B$618,0), MATCH(Fixed!AA$1,'UUW 4B'!$A$5:$AF$5,0))</f>
        <v>0</v>
      </c>
      <c r="AB468">
        <f>INDEX('UUW 4B'!$A$5:$AF$618, MATCH(Fixed!$B468,'UUW 4B'!$B$5:$B$618,0), MATCH(Fixed!AB$1,'UUW 4B'!$A$5:$AF$5,0))</f>
        <v>0</v>
      </c>
      <c r="AC468">
        <f>INDEX('UUW 4B'!$A$5:$AF$618, MATCH(Fixed!$B468,'UUW 4B'!$B$5:$B$618,0), MATCH(Fixed!AC$1,'UUW 4B'!$A$5:$AF$5,0))</f>
        <v>0</v>
      </c>
      <c r="AD468">
        <f>INDEX('UUW 4B'!$A$5:$AF$618, MATCH(Fixed!$B468,'UUW 4B'!$B$5:$B$618,0), MATCH(Fixed!AD$1,'UUW 4B'!$A$5:$AF$5,0))</f>
        <v>0</v>
      </c>
      <c r="AE468">
        <f>INDEX('UUW 4B'!$A$5:$AF$618, MATCH(Fixed!$B468,'UUW 4B'!$B$5:$B$618,0), MATCH(Fixed!AE$1,'UUW 4B'!$A$5:$AF$5,0))</f>
        <v>0</v>
      </c>
      <c r="AF468">
        <f>INDEX('UUW 4B'!$A$5:$AF$618, MATCH(Fixed!$B468,'UUW 4B'!$B$5:$B$618,0), MATCH(Fixed!AF$1,'UUW 4B'!$A$5:$AF$5,0))</f>
        <v>0</v>
      </c>
    </row>
    <row r="469" spans="1:32" x14ac:dyDescent="0.25">
      <c r="A469" t="s">
        <v>9</v>
      </c>
      <c r="B469" t="s">
        <v>611</v>
      </c>
      <c r="C469" t="str">
        <f>INDEX('UUW 4B'!$A$5:$AF$618, MATCH(Fixed!$B469,'UUW 4B'!$B$5:$B$618,0), MATCH(Fixed!C$1,'UUW 4B'!$A$5:$AF$5,0))</f>
        <v>Sandon Dock &amp; Wellington Dock</v>
      </c>
      <c r="D469" t="str">
        <f>INDEX('UUW 4B'!$A$5:$AF$618, MATCH(Fixed!$B469,'UUW 4B'!$B$5:$B$618,0), MATCH(Fixed!D$1,'UUW 4B'!$A$5:$AF$5,0))</f>
        <v>United Utilities Water Limited</v>
      </c>
      <c r="E469" t="str">
        <f>INDEX('UUW 4B'!$A$5:$AF$618, MATCH(Fixed!$B469,'UUW 4B'!$B$5:$B$618,0), MATCH(Fixed!E$1,'UUW 4B'!$A$5:$AF$5,0))</f>
        <v>Finance lease</v>
      </c>
      <c r="F469" t="str">
        <f>INDEX('UUW 4B'!$A$5:$AF$618, MATCH(Fixed!$B469,'UUW 4B'!$B$5:$B$618,0), MATCH(Fixed!F$1,'UUW 4B'!$A$5:$AF$5,0))</f>
        <v>Amortising</v>
      </c>
      <c r="G469" t="str">
        <f>INDEX('UUW 4B'!$A$5:$AF$618, MATCH(Fixed!$B469,'UUW 4B'!$B$5:$B$618,0), MATCH(Fixed!G$1,'UUW 4B'!$A$5:$AF$5,0))</f>
        <v>N/A</v>
      </c>
      <c r="H469" t="str">
        <f>INDEX('UUW 4B'!$A$5:$AF$618, MATCH(Fixed!$B469,'UUW 4B'!$B$5:$B$618,0), MATCH(Fixed!H$1,'UUW 4B'!$A$5:$AF$5,0))</f>
        <v>Other</v>
      </c>
      <c r="I469" t="str">
        <f>INDEX('UUW 4B'!$A$5:$AF$618, MATCH(Fixed!$B469,'UUW 4B'!$B$5:$B$618,0), MATCH(Fixed!I$1,'UUW 4B'!$A$5:$AF$5,0))</f>
        <v>A3; A-</v>
      </c>
      <c r="J469" t="str">
        <f>INDEX('UUW 4B'!$A$5:$AF$618, MATCH(Fixed!$B469,'UUW 4B'!$B$5:$B$618,0), MATCH(Fixed!J$1,'UUW 4B'!$A$5:$AF$5,0))</f>
        <v>GBP</v>
      </c>
      <c r="K469">
        <f>INDEX('UUW 4B'!$A$5:$AF$618, MATCH(Fixed!$B469,'UUW 4B'!$B$5:$B$618,0), MATCH(Fixed!K$1,'UUW 4B'!$A$5:$AF$5,0))</f>
        <v>43556</v>
      </c>
      <c r="L469">
        <f>INDEX('UUW 4B'!$A$5:$AF$618, MATCH(Fixed!$B469,'UUW 4B'!$B$5:$B$618,0), MATCH(Fixed!L$1,'UUW 4B'!$A$5:$AF$5,0))</f>
        <v>100</v>
      </c>
      <c r="M469">
        <f>INDEX('UUW 4B'!$A$5:$AF$618, MATCH(Fixed!$B469,'UUW 4B'!$B$5:$B$618,0), MATCH(Fixed!M$1,'UUW 4B'!$A$5:$AF$5,0))</f>
        <v>103730</v>
      </c>
      <c r="N469">
        <f>INDEX('UUW 4B'!$A$5:$AF$618, MATCH(Fixed!$B469,'UUW 4B'!$B$5:$B$618,0), MATCH(Fixed!N$1,'UUW 4B'!$A$5:$AF$5,0))</f>
        <v>161.74948665297742</v>
      </c>
      <c r="O469">
        <f>INDEX('UUW 4B'!$A$5:$AF$618, MATCH(Fixed!$B469,'UUW 4B'!$B$5:$B$618,0), MATCH(Fixed!O$1,'UUW 4B'!$A$5:$AF$5,0))</f>
        <v>15.741</v>
      </c>
      <c r="P469">
        <f>INDEX('UUW 4B'!$A$5:$AF$618, MATCH(Fixed!$B469,'UUW 4B'!$B$5:$B$618,0), MATCH(Fixed!P$1,'UUW 4B'!$A$5:$AF$5,0))</f>
        <v>15.735404667060401</v>
      </c>
      <c r="Q469">
        <f>INDEX('UUW 4B'!$A$5:$AF$618, MATCH(Fixed!$B469,'UUW 4B'!$B$5:$B$618,0), MATCH(Fixed!Q$1,'UUW 4B'!$A$5:$AF$5,0))</f>
        <v>15.735404667060401</v>
      </c>
      <c r="R469">
        <f>INDEX('UUW 4B'!$A$5:$AF$618, MATCH(Fixed!$B469,'UUW 4B'!$B$5:$B$618,0), MATCH(Fixed!R$1,'UUW 4B'!$A$5:$AF$5,0))</f>
        <v>2545.193627173885</v>
      </c>
      <c r="S469">
        <f>INDEX('UUW 4B'!$A$5:$AF$618, MATCH(Fixed!$B469,'UUW 4B'!$B$5:$B$618,0), MATCH(Fixed!S$1,'UUW 4B'!$A$5:$AF$5,0))</f>
        <v>2.0256133764662287E-3</v>
      </c>
      <c r="T469">
        <f>INDEX('UUW 4B'!$A$5:$AF$618, MATCH(Fixed!$B469,'UUW 4B'!$B$5:$B$618,0), MATCH(Fixed!T$1,'UUW 4B'!$A$5:$AF$5,0))</f>
        <v>1.086701584743488E-2</v>
      </c>
      <c r="U469">
        <f>INDEX('UUW 4B'!$A$5:$AF$618, MATCH(Fixed!$B469,'UUW 4B'!$B$5:$B$618,0), MATCH(Fixed!U$1,'UUW 4B'!$A$5:$AF$5,0))</f>
        <v>0</v>
      </c>
      <c r="V469">
        <f>INDEX('UUW 4B'!$A$5:$AF$618, MATCH(Fixed!$B469,'UUW 4B'!$B$5:$B$618,0), MATCH(Fixed!V$1,'UUW 4B'!$A$5:$AF$5,0))</f>
        <v>0</v>
      </c>
      <c r="W469">
        <f>INDEX('UUW 4B'!$A$5:$AF$618, MATCH(Fixed!$B469,'UUW 4B'!$B$5:$B$618,0), MATCH(Fixed!W$1,'UUW 4B'!$A$5:$AF$5,0))</f>
        <v>0</v>
      </c>
      <c r="X469">
        <f>INDEX('UUW 4B'!$A$5:$AF$618, MATCH(Fixed!$B469,'UUW 4B'!$B$5:$B$618,0), MATCH(Fixed!X$1,'UUW 4B'!$A$5:$AF$5,0))</f>
        <v>3.1084356164383559E-2</v>
      </c>
      <c r="Y469">
        <f>INDEX('UUW 4B'!$A$5:$AF$618, MATCH(Fixed!$B469,'UUW 4B'!$B$5:$B$618,0), MATCH(Fixed!Y$1,'UUW 4B'!$A$5:$AF$5,0))</f>
        <v>0.48912492306160882</v>
      </c>
      <c r="Z469">
        <f>INDEX('UUW 4B'!$A$5:$AF$618, MATCH(Fixed!$B469,'UUW 4B'!$B$5:$B$618,0), MATCH(Fixed!Z$1,'UUW 4B'!$A$5:$AF$5,0))</f>
        <v>0.48912492306160882</v>
      </c>
      <c r="AA469">
        <f>INDEX('UUW 4B'!$A$5:$AF$618, MATCH(Fixed!$B469,'UUW 4B'!$B$5:$B$618,0), MATCH(Fixed!AA$1,'UUW 4B'!$A$5:$AF$5,0))</f>
        <v>0</v>
      </c>
      <c r="AB469">
        <f>INDEX('UUW 4B'!$A$5:$AF$618, MATCH(Fixed!$B469,'UUW 4B'!$B$5:$B$618,0), MATCH(Fixed!AB$1,'UUW 4B'!$A$5:$AF$5,0))</f>
        <v>0</v>
      </c>
      <c r="AC469">
        <f>INDEX('UUW 4B'!$A$5:$AF$618, MATCH(Fixed!$B469,'UUW 4B'!$B$5:$B$618,0), MATCH(Fixed!AC$1,'UUW 4B'!$A$5:$AF$5,0))</f>
        <v>0</v>
      </c>
      <c r="AD469">
        <f>INDEX('UUW 4B'!$A$5:$AF$618, MATCH(Fixed!$B469,'UUW 4B'!$B$5:$B$618,0), MATCH(Fixed!AD$1,'UUW 4B'!$A$5:$AF$5,0))</f>
        <v>15.735404667060401</v>
      </c>
      <c r="AE469">
        <f>INDEX('UUW 4B'!$A$5:$AF$618, MATCH(Fixed!$B469,'UUW 4B'!$B$5:$B$618,0), MATCH(Fixed!AE$1,'UUW 4B'!$A$5:$AF$5,0))</f>
        <v>15.735404667060401</v>
      </c>
      <c r="AF469" t="str">
        <f>INDEX('UUW 4B'!$A$5:$AF$618, MATCH(Fixed!$B469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0" spans="1:32" x14ac:dyDescent="0.25">
      <c r="A470" t="s">
        <v>9</v>
      </c>
      <c r="B470" t="s">
        <v>612</v>
      </c>
      <c r="C470" t="str">
        <f>INDEX('UUW 4B'!$A$5:$AF$618, MATCH(Fixed!$B470,'UUW 4B'!$B$5:$B$618,0), MATCH(Fixed!C$1,'UUW 4B'!$A$5:$AF$5,0))</f>
        <v>Wellington Dock</v>
      </c>
      <c r="D470" t="str">
        <f>INDEX('UUW 4B'!$A$5:$AF$618, MATCH(Fixed!$B470,'UUW 4B'!$B$5:$B$618,0), MATCH(Fixed!D$1,'UUW 4B'!$A$5:$AF$5,0))</f>
        <v>United Utilities Water Limited</v>
      </c>
      <c r="E470" t="str">
        <f>INDEX('UUW 4B'!$A$5:$AF$618, MATCH(Fixed!$B470,'UUW 4B'!$B$5:$B$618,0), MATCH(Fixed!E$1,'UUW 4B'!$A$5:$AF$5,0))</f>
        <v>Finance lease</v>
      </c>
      <c r="F470" t="str">
        <f>INDEX('UUW 4B'!$A$5:$AF$618, MATCH(Fixed!$B470,'UUW 4B'!$B$5:$B$618,0), MATCH(Fixed!F$1,'UUW 4B'!$A$5:$AF$5,0))</f>
        <v>Amortising</v>
      </c>
      <c r="G470" t="str">
        <f>INDEX('UUW 4B'!$A$5:$AF$618, MATCH(Fixed!$B470,'UUW 4B'!$B$5:$B$618,0), MATCH(Fixed!G$1,'UUW 4B'!$A$5:$AF$5,0))</f>
        <v>N/A</v>
      </c>
      <c r="H470" t="str">
        <f>INDEX('UUW 4B'!$A$5:$AF$618, MATCH(Fixed!$B470,'UUW 4B'!$B$5:$B$618,0), MATCH(Fixed!H$1,'UUW 4B'!$A$5:$AF$5,0))</f>
        <v>Other</v>
      </c>
      <c r="I470" t="str">
        <f>INDEX('UUW 4B'!$A$5:$AF$618, MATCH(Fixed!$B470,'UUW 4B'!$B$5:$B$618,0), MATCH(Fixed!I$1,'UUW 4B'!$A$5:$AF$5,0))</f>
        <v>A3; A-</v>
      </c>
      <c r="J470" t="str">
        <f>INDEX('UUW 4B'!$A$5:$AF$618, MATCH(Fixed!$B470,'UUW 4B'!$B$5:$B$618,0), MATCH(Fixed!J$1,'UUW 4B'!$A$5:$AF$5,0))</f>
        <v>GBP</v>
      </c>
      <c r="K470">
        <f>INDEX('UUW 4B'!$A$5:$AF$618, MATCH(Fixed!$B470,'UUW 4B'!$B$5:$B$618,0), MATCH(Fixed!K$1,'UUW 4B'!$A$5:$AF$5,0))</f>
        <v>43556</v>
      </c>
      <c r="L470">
        <f>INDEX('UUW 4B'!$A$5:$AF$618, MATCH(Fixed!$B470,'UUW 4B'!$B$5:$B$618,0), MATCH(Fixed!L$1,'UUW 4B'!$A$5:$AF$5,0))</f>
        <v>100</v>
      </c>
      <c r="M470">
        <f>INDEX('UUW 4B'!$A$5:$AF$618, MATCH(Fixed!$B470,'UUW 4B'!$B$5:$B$618,0), MATCH(Fixed!M$1,'UUW 4B'!$A$5:$AF$5,0))</f>
        <v>103730</v>
      </c>
      <c r="N470">
        <f>INDEX('UUW 4B'!$A$5:$AF$618, MATCH(Fixed!$B470,'UUW 4B'!$B$5:$B$618,0), MATCH(Fixed!N$1,'UUW 4B'!$A$5:$AF$5,0))</f>
        <v>161.74948665297742</v>
      </c>
      <c r="O470">
        <f>INDEX('UUW 4B'!$A$5:$AF$618, MATCH(Fixed!$B470,'UUW 4B'!$B$5:$B$618,0), MATCH(Fixed!O$1,'UUW 4B'!$A$5:$AF$5,0))</f>
        <v>11.573</v>
      </c>
      <c r="P470">
        <f>INDEX('UUW 4B'!$A$5:$AF$618, MATCH(Fixed!$B470,'UUW 4B'!$B$5:$B$618,0), MATCH(Fixed!P$1,'UUW 4B'!$A$5:$AF$5,0))</f>
        <v>11.572588087770578</v>
      </c>
      <c r="Q470">
        <f>INDEX('UUW 4B'!$A$5:$AF$618, MATCH(Fixed!$B470,'UUW 4B'!$B$5:$B$618,0), MATCH(Fixed!Q$1,'UUW 4B'!$A$5:$AF$5,0))</f>
        <v>11.572588087770578</v>
      </c>
      <c r="R470">
        <f>INDEX('UUW 4B'!$A$5:$AF$618, MATCH(Fixed!$B470,'UUW 4B'!$B$5:$B$618,0), MATCH(Fixed!R$1,'UUW 4B'!$A$5:$AF$5,0))</f>
        <v>1871.8601824432526</v>
      </c>
      <c r="S470">
        <f>INDEX('UUW 4B'!$A$5:$AF$618, MATCH(Fixed!$B470,'UUW 4B'!$B$5:$B$618,0), MATCH(Fixed!S$1,'UUW 4B'!$A$5:$AF$5,0))</f>
        <v>2.0256133764662287E-3</v>
      </c>
      <c r="T470">
        <f>INDEX('UUW 4B'!$A$5:$AF$618, MATCH(Fixed!$B470,'UUW 4B'!$B$5:$B$618,0), MATCH(Fixed!T$1,'UUW 4B'!$A$5:$AF$5,0))</f>
        <v>1.086701584743488E-2</v>
      </c>
      <c r="U470">
        <f>INDEX('UUW 4B'!$A$5:$AF$618, MATCH(Fixed!$B470,'UUW 4B'!$B$5:$B$618,0), MATCH(Fixed!U$1,'UUW 4B'!$A$5:$AF$5,0))</f>
        <v>0</v>
      </c>
      <c r="V470">
        <f>INDEX('UUW 4B'!$A$5:$AF$618, MATCH(Fixed!$B470,'UUW 4B'!$B$5:$B$618,0), MATCH(Fixed!V$1,'UUW 4B'!$A$5:$AF$5,0))</f>
        <v>0</v>
      </c>
      <c r="W470">
        <f>INDEX('UUW 4B'!$A$5:$AF$618, MATCH(Fixed!$B470,'UUW 4B'!$B$5:$B$618,0), MATCH(Fixed!W$1,'UUW 4B'!$A$5:$AF$5,0))</f>
        <v>0</v>
      </c>
      <c r="X470">
        <f>INDEX('UUW 4B'!$A$5:$AF$618, MATCH(Fixed!$B470,'UUW 4B'!$B$5:$B$618,0), MATCH(Fixed!X$1,'UUW 4B'!$A$5:$AF$5,0))</f>
        <v>3.1084356164383559E-2</v>
      </c>
      <c r="Y470">
        <f>INDEX('UUW 4B'!$A$5:$AF$618, MATCH(Fixed!$B470,'UUW 4B'!$B$5:$B$618,0), MATCH(Fixed!Y$1,'UUW 4B'!$A$5:$AF$5,0))</f>
        <v>0.35972644986396313</v>
      </c>
      <c r="Z470">
        <f>INDEX('UUW 4B'!$A$5:$AF$618, MATCH(Fixed!$B470,'UUW 4B'!$B$5:$B$618,0), MATCH(Fixed!Z$1,'UUW 4B'!$A$5:$AF$5,0))</f>
        <v>0.35972644986396313</v>
      </c>
      <c r="AA470">
        <f>INDEX('UUW 4B'!$A$5:$AF$618, MATCH(Fixed!$B470,'UUW 4B'!$B$5:$B$618,0), MATCH(Fixed!AA$1,'UUW 4B'!$A$5:$AF$5,0))</f>
        <v>0</v>
      </c>
      <c r="AB470">
        <f>INDEX('UUW 4B'!$A$5:$AF$618, MATCH(Fixed!$B470,'UUW 4B'!$B$5:$B$618,0), MATCH(Fixed!AB$1,'UUW 4B'!$A$5:$AF$5,0))</f>
        <v>0</v>
      </c>
      <c r="AC470">
        <f>INDEX('UUW 4B'!$A$5:$AF$618, MATCH(Fixed!$B470,'UUW 4B'!$B$5:$B$618,0), MATCH(Fixed!AC$1,'UUW 4B'!$A$5:$AF$5,0))</f>
        <v>0</v>
      </c>
      <c r="AD470">
        <f>INDEX('UUW 4B'!$A$5:$AF$618, MATCH(Fixed!$B470,'UUW 4B'!$B$5:$B$618,0), MATCH(Fixed!AD$1,'UUW 4B'!$A$5:$AF$5,0))</f>
        <v>11.572588087770578</v>
      </c>
      <c r="AE470">
        <f>INDEX('UUW 4B'!$A$5:$AF$618, MATCH(Fixed!$B470,'UUW 4B'!$B$5:$B$618,0), MATCH(Fixed!AE$1,'UUW 4B'!$A$5:$AF$5,0))</f>
        <v>11.572588087770578</v>
      </c>
      <c r="AF470" t="str">
        <f>INDEX('UUW 4B'!$A$5:$AF$618, MATCH(Fixed!$B470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1" spans="1:32" x14ac:dyDescent="0.25">
      <c r="A471" t="s">
        <v>9</v>
      </c>
      <c r="B471" t="s">
        <v>613</v>
      </c>
      <c r="C471" t="str">
        <f>INDEX('UUW 4B'!$A$5:$AF$618, MATCH(Fixed!$B471,'UUW 4B'!$B$5:$B$618,0), MATCH(Fixed!C$1,'UUW 4B'!$A$5:$AF$5,0))</f>
        <v>Morpeth Branch Dock or WwTW</v>
      </c>
      <c r="D471" t="str">
        <f>INDEX('UUW 4B'!$A$5:$AF$618, MATCH(Fixed!$B471,'UUW 4B'!$B$5:$B$618,0), MATCH(Fixed!D$1,'UUW 4B'!$A$5:$AF$5,0))</f>
        <v>United Utilities Water Limited</v>
      </c>
      <c r="E471" t="str">
        <f>INDEX('UUW 4B'!$A$5:$AF$618, MATCH(Fixed!$B471,'UUW 4B'!$B$5:$B$618,0), MATCH(Fixed!E$1,'UUW 4B'!$A$5:$AF$5,0))</f>
        <v>Finance lease</v>
      </c>
      <c r="F471" t="str">
        <f>INDEX('UUW 4B'!$A$5:$AF$618, MATCH(Fixed!$B471,'UUW 4B'!$B$5:$B$618,0), MATCH(Fixed!F$1,'UUW 4B'!$A$5:$AF$5,0))</f>
        <v>Amortising</v>
      </c>
      <c r="G471" t="str">
        <f>INDEX('UUW 4B'!$A$5:$AF$618, MATCH(Fixed!$B471,'UUW 4B'!$B$5:$B$618,0), MATCH(Fixed!G$1,'UUW 4B'!$A$5:$AF$5,0))</f>
        <v>N/A</v>
      </c>
      <c r="H471" t="str">
        <f>INDEX('UUW 4B'!$A$5:$AF$618, MATCH(Fixed!$B471,'UUW 4B'!$B$5:$B$618,0), MATCH(Fixed!H$1,'UUW 4B'!$A$5:$AF$5,0))</f>
        <v>Other</v>
      </c>
      <c r="I471" t="str">
        <f>INDEX('UUW 4B'!$A$5:$AF$618, MATCH(Fixed!$B471,'UUW 4B'!$B$5:$B$618,0), MATCH(Fixed!I$1,'UUW 4B'!$A$5:$AF$5,0))</f>
        <v>A3; A-</v>
      </c>
      <c r="J471" t="str">
        <f>INDEX('UUW 4B'!$A$5:$AF$618, MATCH(Fixed!$B471,'UUW 4B'!$B$5:$B$618,0), MATCH(Fixed!J$1,'UUW 4B'!$A$5:$AF$5,0))</f>
        <v>GBP</v>
      </c>
      <c r="K471">
        <f>INDEX('UUW 4B'!$A$5:$AF$618, MATCH(Fixed!$B471,'UUW 4B'!$B$5:$B$618,0), MATCH(Fixed!K$1,'UUW 4B'!$A$5:$AF$5,0))</f>
        <v>43556</v>
      </c>
      <c r="L471">
        <f>INDEX('UUW 4B'!$A$5:$AF$618, MATCH(Fixed!$B471,'UUW 4B'!$B$5:$B$618,0), MATCH(Fixed!L$1,'UUW 4B'!$A$5:$AF$5,0))</f>
        <v>100</v>
      </c>
      <c r="M471">
        <f>INDEX('UUW 4B'!$A$5:$AF$618, MATCH(Fixed!$B471,'UUW 4B'!$B$5:$B$618,0), MATCH(Fixed!M$1,'UUW 4B'!$A$5:$AF$5,0))</f>
        <v>108844</v>
      </c>
      <c r="N471">
        <f>INDEX('UUW 4B'!$A$5:$AF$618, MATCH(Fixed!$B471,'UUW 4B'!$B$5:$B$618,0), MATCH(Fixed!N$1,'UUW 4B'!$A$5:$AF$5,0))</f>
        <v>175.75085557837099</v>
      </c>
      <c r="O471">
        <f>INDEX('UUW 4B'!$A$5:$AF$618, MATCH(Fixed!$B471,'UUW 4B'!$B$5:$B$618,0), MATCH(Fixed!O$1,'UUW 4B'!$A$5:$AF$5,0))</f>
        <v>7.5190000000000001</v>
      </c>
      <c r="P471">
        <f>INDEX('UUW 4B'!$A$5:$AF$618, MATCH(Fixed!$B471,'UUW 4B'!$B$5:$B$618,0), MATCH(Fixed!P$1,'UUW 4B'!$A$5:$AF$5,0))</f>
        <v>7.5166976694762226</v>
      </c>
      <c r="Q471">
        <f>INDEX('UUW 4B'!$A$5:$AF$618, MATCH(Fixed!$B471,'UUW 4B'!$B$5:$B$618,0), MATCH(Fixed!Q$1,'UUW 4B'!$A$5:$AF$5,0))</f>
        <v>7.5166976694762226</v>
      </c>
      <c r="R471">
        <f>INDEX('UUW 4B'!$A$5:$AF$618, MATCH(Fixed!$B471,'UUW 4B'!$B$5:$B$618,0), MATCH(Fixed!R$1,'UUW 4B'!$A$5:$AF$5,0))</f>
        <v>1321.0660465343933</v>
      </c>
      <c r="S471">
        <f>INDEX('UUW 4B'!$A$5:$AF$618, MATCH(Fixed!$B471,'UUW 4B'!$B$5:$B$618,0), MATCH(Fixed!S$1,'UUW 4B'!$A$5:$AF$5,0))</f>
        <v>2.5090811241132993E-3</v>
      </c>
      <c r="T471">
        <f>INDEX('UUW 4B'!$A$5:$AF$618, MATCH(Fixed!$B471,'UUW 4B'!$B$5:$B$618,0), MATCH(Fixed!T$1,'UUW 4B'!$A$5:$AF$5,0))</f>
        <v>1.1354749486973015E-2</v>
      </c>
      <c r="U471">
        <f>INDEX('UUW 4B'!$A$5:$AF$618, MATCH(Fixed!$B471,'UUW 4B'!$B$5:$B$618,0), MATCH(Fixed!U$1,'UUW 4B'!$A$5:$AF$5,0))</f>
        <v>0</v>
      </c>
      <c r="V471">
        <f>INDEX('UUW 4B'!$A$5:$AF$618, MATCH(Fixed!$B471,'UUW 4B'!$B$5:$B$618,0), MATCH(Fixed!V$1,'UUW 4B'!$A$5:$AF$5,0))</f>
        <v>0</v>
      </c>
      <c r="W471">
        <f>INDEX('UUW 4B'!$A$5:$AF$618, MATCH(Fixed!$B471,'UUW 4B'!$B$5:$B$618,0), MATCH(Fixed!W$1,'UUW 4B'!$A$5:$AF$5,0))</f>
        <v>0</v>
      </c>
      <c r="X471">
        <f>INDEX('UUW 4B'!$A$5:$AF$618, MATCH(Fixed!$B471,'UUW 4B'!$B$5:$B$618,0), MATCH(Fixed!X$1,'UUW 4B'!$A$5:$AF$5,0))</f>
        <v>3.1581844476712327E-2</v>
      </c>
      <c r="Y471">
        <f>INDEX('UUW 4B'!$A$5:$AF$618, MATCH(Fixed!$B471,'UUW 4B'!$B$5:$B$618,0), MATCH(Fixed!Y$1,'UUW 4B'!$A$5:$AF$5,0))</f>
        <v>0.23739117677586408</v>
      </c>
      <c r="Z471">
        <f>INDEX('UUW 4B'!$A$5:$AF$618, MATCH(Fixed!$B471,'UUW 4B'!$B$5:$B$618,0), MATCH(Fixed!Z$1,'UUW 4B'!$A$5:$AF$5,0))</f>
        <v>0.23739117677586408</v>
      </c>
      <c r="AA471">
        <f>INDEX('UUW 4B'!$A$5:$AF$618, MATCH(Fixed!$B471,'UUW 4B'!$B$5:$B$618,0), MATCH(Fixed!AA$1,'UUW 4B'!$A$5:$AF$5,0))</f>
        <v>0</v>
      </c>
      <c r="AB471">
        <f>INDEX('UUW 4B'!$A$5:$AF$618, MATCH(Fixed!$B471,'UUW 4B'!$B$5:$B$618,0), MATCH(Fixed!AB$1,'UUW 4B'!$A$5:$AF$5,0))</f>
        <v>0</v>
      </c>
      <c r="AC471">
        <f>INDEX('UUW 4B'!$A$5:$AF$618, MATCH(Fixed!$B471,'UUW 4B'!$B$5:$B$618,0), MATCH(Fixed!AC$1,'UUW 4B'!$A$5:$AF$5,0))</f>
        <v>0</v>
      </c>
      <c r="AD471">
        <f>INDEX('UUW 4B'!$A$5:$AF$618, MATCH(Fixed!$B471,'UUW 4B'!$B$5:$B$618,0), MATCH(Fixed!AD$1,'UUW 4B'!$A$5:$AF$5,0))</f>
        <v>7.5166976694762226</v>
      </c>
      <c r="AE471">
        <f>INDEX('UUW 4B'!$A$5:$AF$618, MATCH(Fixed!$B471,'UUW 4B'!$B$5:$B$618,0), MATCH(Fixed!AE$1,'UUW 4B'!$A$5:$AF$5,0))</f>
        <v>7.5166976694762226</v>
      </c>
      <c r="AF471" t="str">
        <f>INDEX('UUW 4B'!$A$5:$AF$618, MATCH(Fixed!$B471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2" spans="1:32" x14ac:dyDescent="0.25">
      <c r="A472" t="s">
        <v>9</v>
      </c>
      <c r="B472" t="s">
        <v>614</v>
      </c>
      <c r="C472" t="str">
        <f>INDEX('UUW 4B'!$A$5:$AF$618, MATCH(Fixed!$B472,'UUW 4B'!$B$5:$B$618,0), MATCH(Fixed!C$1,'UUW 4B'!$A$5:$AF$5,0))</f>
        <v>Land @ Beaufort Rd /West Float</v>
      </c>
      <c r="D472" t="str">
        <f>INDEX('UUW 4B'!$A$5:$AF$618, MATCH(Fixed!$B472,'UUW 4B'!$B$5:$B$618,0), MATCH(Fixed!D$1,'UUW 4B'!$A$5:$AF$5,0))</f>
        <v>United Utilities Water Limited</v>
      </c>
      <c r="E472" t="str">
        <f>INDEX('UUW 4B'!$A$5:$AF$618, MATCH(Fixed!$B472,'UUW 4B'!$B$5:$B$618,0), MATCH(Fixed!E$1,'UUW 4B'!$A$5:$AF$5,0))</f>
        <v>Finance lease</v>
      </c>
      <c r="F472" t="str">
        <f>INDEX('UUW 4B'!$A$5:$AF$618, MATCH(Fixed!$B472,'UUW 4B'!$B$5:$B$618,0), MATCH(Fixed!F$1,'UUW 4B'!$A$5:$AF$5,0))</f>
        <v>Amortising</v>
      </c>
      <c r="G472" t="str">
        <f>INDEX('UUW 4B'!$A$5:$AF$618, MATCH(Fixed!$B472,'UUW 4B'!$B$5:$B$618,0), MATCH(Fixed!G$1,'UUW 4B'!$A$5:$AF$5,0))</f>
        <v>N/A</v>
      </c>
      <c r="H472" t="str">
        <f>INDEX('UUW 4B'!$A$5:$AF$618, MATCH(Fixed!$B472,'UUW 4B'!$B$5:$B$618,0), MATCH(Fixed!H$1,'UUW 4B'!$A$5:$AF$5,0))</f>
        <v>Other</v>
      </c>
      <c r="I472" t="str">
        <f>INDEX('UUW 4B'!$A$5:$AF$618, MATCH(Fixed!$B472,'UUW 4B'!$B$5:$B$618,0), MATCH(Fixed!I$1,'UUW 4B'!$A$5:$AF$5,0))</f>
        <v>A3; A-</v>
      </c>
      <c r="J472" t="str">
        <f>INDEX('UUW 4B'!$A$5:$AF$618, MATCH(Fixed!$B472,'UUW 4B'!$B$5:$B$618,0), MATCH(Fixed!J$1,'UUW 4B'!$A$5:$AF$5,0))</f>
        <v>GBP</v>
      </c>
      <c r="K472">
        <f>INDEX('UUW 4B'!$A$5:$AF$618, MATCH(Fixed!$B472,'UUW 4B'!$B$5:$B$618,0), MATCH(Fixed!K$1,'UUW 4B'!$A$5:$AF$5,0))</f>
        <v>43556</v>
      </c>
      <c r="L472">
        <f>INDEX('UUW 4B'!$A$5:$AF$618, MATCH(Fixed!$B472,'UUW 4B'!$B$5:$B$618,0), MATCH(Fixed!L$1,'UUW 4B'!$A$5:$AF$5,0))</f>
        <v>100</v>
      </c>
      <c r="M472">
        <f>INDEX('UUW 4B'!$A$5:$AF$618, MATCH(Fixed!$B472,'UUW 4B'!$B$5:$B$618,0), MATCH(Fixed!M$1,'UUW 4B'!$A$5:$AF$5,0))</f>
        <v>106287</v>
      </c>
      <c r="N472">
        <f>INDEX('UUW 4B'!$A$5:$AF$618, MATCH(Fixed!$B472,'UUW 4B'!$B$5:$B$618,0), MATCH(Fixed!N$1,'UUW 4B'!$A$5:$AF$5,0))</f>
        <v>168.75017111567419</v>
      </c>
      <c r="O472">
        <f>INDEX('UUW 4B'!$A$5:$AF$618, MATCH(Fixed!$B472,'UUW 4B'!$B$5:$B$618,0), MATCH(Fixed!O$1,'UUW 4B'!$A$5:$AF$5,0))</f>
        <v>6.15</v>
      </c>
      <c r="P472">
        <f>INDEX('UUW 4B'!$A$5:$AF$618, MATCH(Fixed!$B472,'UUW 4B'!$B$5:$B$618,0), MATCH(Fixed!P$1,'UUW 4B'!$A$5:$AF$5,0))</f>
        <v>6.1470029146487688</v>
      </c>
      <c r="Q472">
        <f>INDEX('UUW 4B'!$A$5:$AF$618, MATCH(Fixed!$B472,'UUW 4B'!$B$5:$B$618,0), MATCH(Fixed!Q$1,'UUW 4B'!$A$5:$AF$5,0))</f>
        <v>6.1470029146487688</v>
      </c>
      <c r="R472">
        <f>INDEX('UUW 4B'!$A$5:$AF$618, MATCH(Fixed!$B472,'UUW 4B'!$B$5:$B$618,0), MATCH(Fixed!R$1,'UUW 4B'!$A$5:$AF$5,0))</f>
        <v>1037.3077936955278</v>
      </c>
      <c r="S472">
        <f>INDEX('UUW 4B'!$A$5:$AF$618, MATCH(Fixed!$B472,'UUW 4B'!$B$5:$B$618,0), MATCH(Fixed!S$1,'UUW 4B'!$A$5:$AF$5,0))</f>
        <v>2.2160423951969044E-3</v>
      </c>
      <c r="T472">
        <f>INDEX('UUW 4B'!$A$5:$AF$618, MATCH(Fixed!$B472,'UUW 4B'!$B$5:$B$618,0), MATCH(Fixed!T$1,'UUW 4B'!$A$5:$AF$5,0))</f>
        <v>1.1059125122213187E-2</v>
      </c>
      <c r="U472">
        <f>INDEX('UUW 4B'!$A$5:$AF$618, MATCH(Fixed!$B472,'UUW 4B'!$B$5:$B$618,0), MATCH(Fixed!U$1,'UUW 4B'!$A$5:$AF$5,0))</f>
        <v>0</v>
      </c>
      <c r="V472">
        <f>INDEX('UUW 4B'!$A$5:$AF$618, MATCH(Fixed!$B472,'UUW 4B'!$B$5:$B$618,0), MATCH(Fixed!V$1,'UUW 4B'!$A$5:$AF$5,0))</f>
        <v>0</v>
      </c>
      <c r="W472">
        <f>INDEX('UUW 4B'!$A$5:$AF$618, MATCH(Fixed!$B472,'UUW 4B'!$B$5:$B$618,0), MATCH(Fixed!W$1,'UUW 4B'!$A$5:$AF$5,0))</f>
        <v>0</v>
      </c>
      <c r="X472">
        <f>INDEX('UUW 4B'!$A$5:$AF$618, MATCH(Fixed!$B472,'UUW 4B'!$B$5:$B$618,0), MATCH(Fixed!X$1,'UUW 4B'!$A$5:$AF$5,0))</f>
        <v>3.1280307624657534E-2</v>
      </c>
      <c r="Y472">
        <f>INDEX('UUW 4B'!$A$5:$AF$618, MATCH(Fixed!$B472,'UUW 4B'!$B$5:$B$618,0), MATCH(Fixed!Y$1,'UUW 4B'!$A$5:$AF$5,0))</f>
        <v>0.19228014213987996</v>
      </c>
      <c r="Z472">
        <f>INDEX('UUW 4B'!$A$5:$AF$618, MATCH(Fixed!$B472,'UUW 4B'!$B$5:$B$618,0), MATCH(Fixed!Z$1,'UUW 4B'!$A$5:$AF$5,0))</f>
        <v>0.19228014213987996</v>
      </c>
      <c r="AA472">
        <f>INDEX('UUW 4B'!$A$5:$AF$618, MATCH(Fixed!$B472,'UUW 4B'!$B$5:$B$618,0), MATCH(Fixed!AA$1,'UUW 4B'!$A$5:$AF$5,0))</f>
        <v>0</v>
      </c>
      <c r="AB472">
        <f>INDEX('UUW 4B'!$A$5:$AF$618, MATCH(Fixed!$B472,'UUW 4B'!$B$5:$B$618,0), MATCH(Fixed!AB$1,'UUW 4B'!$A$5:$AF$5,0))</f>
        <v>0</v>
      </c>
      <c r="AC472">
        <f>INDEX('UUW 4B'!$A$5:$AF$618, MATCH(Fixed!$B472,'UUW 4B'!$B$5:$B$618,0), MATCH(Fixed!AC$1,'UUW 4B'!$A$5:$AF$5,0))</f>
        <v>0</v>
      </c>
      <c r="AD472">
        <f>INDEX('UUW 4B'!$A$5:$AF$618, MATCH(Fixed!$B472,'UUW 4B'!$B$5:$B$618,0), MATCH(Fixed!AD$1,'UUW 4B'!$A$5:$AF$5,0))</f>
        <v>6.1470029146487688</v>
      </c>
      <c r="AE472">
        <f>INDEX('UUW 4B'!$A$5:$AF$618, MATCH(Fixed!$B472,'UUW 4B'!$B$5:$B$618,0), MATCH(Fixed!AE$1,'UUW 4B'!$A$5:$AF$5,0))</f>
        <v>6.1470029146487688</v>
      </c>
      <c r="AF472" t="str">
        <f>INDEX('UUW 4B'!$A$5:$AF$618, MATCH(Fixed!$B472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3" spans="1:32" x14ac:dyDescent="0.25">
      <c r="A473" t="s">
        <v>9</v>
      </c>
      <c r="B473" t="s">
        <v>615</v>
      </c>
      <c r="C473" t="str">
        <f>INDEX('UUW 4B'!$A$5:$AF$618, MATCH(Fixed!$B473,'UUW 4B'!$B$5:$B$618,0), MATCH(Fixed!C$1,'UUW 4B'!$A$5:$AF$5,0))</f>
        <v>MEPAS Northern &amp; Primrose</v>
      </c>
      <c r="D473" t="str">
        <f>INDEX('UUW 4B'!$A$5:$AF$618, MATCH(Fixed!$B473,'UUW 4B'!$B$5:$B$618,0), MATCH(Fixed!D$1,'UUW 4B'!$A$5:$AF$5,0))</f>
        <v>United Utilities Water Limited</v>
      </c>
      <c r="E473" t="str">
        <f>INDEX('UUW 4B'!$A$5:$AF$618, MATCH(Fixed!$B473,'UUW 4B'!$B$5:$B$618,0), MATCH(Fixed!E$1,'UUW 4B'!$A$5:$AF$5,0))</f>
        <v>Finance lease</v>
      </c>
      <c r="F473" t="str">
        <f>INDEX('UUW 4B'!$A$5:$AF$618, MATCH(Fixed!$B473,'UUW 4B'!$B$5:$B$618,0), MATCH(Fixed!F$1,'UUW 4B'!$A$5:$AF$5,0))</f>
        <v>Amortising</v>
      </c>
      <c r="G473" t="str">
        <f>INDEX('UUW 4B'!$A$5:$AF$618, MATCH(Fixed!$B473,'UUW 4B'!$B$5:$B$618,0), MATCH(Fixed!G$1,'UUW 4B'!$A$5:$AF$5,0))</f>
        <v>N/A</v>
      </c>
      <c r="H473" t="str">
        <f>INDEX('UUW 4B'!$A$5:$AF$618, MATCH(Fixed!$B473,'UUW 4B'!$B$5:$B$618,0), MATCH(Fixed!H$1,'UUW 4B'!$A$5:$AF$5,0))</f>
        <v>Other</v>
      </c>
      <c r="I473" t="str">
        <f>INDEX('UUW 4B'!$A$5:$AF$618, MATCH(Fixed!$B473,'UUW 4B'!$B$5:$B$618,0), MATCH(Fixed!I$1,'UUW 4B'!$A$5:$AF$5,0))</f>
        <v>A3; A-</v>
      </c>
      <c r="J473" t="str">
        <f>INDEX('UUW 4B'!$A$5:$AF$618, MATCH(Fixed!$B473,'UUW 4B'!$B$5:$B$618,0), MATCH(Fixed!J$1,'UUW 4B'!$A$5:$AF$5,0))</f>
        <v>GBP</v>
      </c>
      <c r="K473">
        <f>INDEX('UUW 4B'!$A$5:$AF$618, MATCH(Fixed!$B473,'UUW 4B'!$B$5:$B$618,0), MATCH(Fixed!K$1,'UUW 4B'!$A$5:$AF$5,0))</f>
        <v>43556</v>
      </c>
      <c r="L473">
        <f>INDEX('UUW 4B'!$A$5:$AF$618, MATCH(Fixed!$B473,'UUW 4B'!$B$5:$B$618,0), MATCH(Fixed!L$1,'UUW 4B'!$A$5:$AF$5,0))</f>
        <v>100</v>
      </c>
      <c r="M473">
        <f>INDEX('UUW 4B'!$A$5:$AF$618, MATCH(Fixed!$B473,'UUW 4B'!$B$5:$B$618,0), MATCH(Fixed!M$1,'UUW 4B'!$A$5:$AF$5,0))</f>
        <v>105334</v>
      </c>
      <c r="N473">
        <f>INDEX('UUW 4B'!$A$5:$AF$618, MATCH(Fixed!$B473,'UUW 4B'!$B$5:$B$618,0), MATCH(Fixed!N$1,'UUW 4B'!$A$5:$AF$5,0))</f>
        <v>166.1409993155373</v>
      </c>
      <c r="O473">
        <f>INDEX('UUW 4B'!$A$5:$AF$618, MATCH(Fixed!$B473,'UUW 4B'!$B$5:$B$618,0), MATCH(Fixed!O$1,'UUW 4B'!$A$5:$AF$5,0))</f>
        <v>2.169</v>
      </c>
      <c r="P473">
        <f>INDEX('UUW 4B'!$A$5:$AF$618, MATCH(Fixed!$B473,'UUW 4B'!$B$5:$B$618,0), MATCH(Fixed!P$1,'UUW 4B'!$A$5:$AF$5,0))</f>
        <v>2.1676421809090938</v>
      </c>
      <c r="Q473">
        <f>INDEX('UUW 4B'!$A$5:$AF$618, MATCH(Fixed!$B473,'UUW 4B'!$B$5:$B$618,0), MATCH(Fixed!Q$1,'UUW 4B'!$A$5:$AF$5,0))</f>
        <v>2.1676421809090938</v>
      </c>
      <c r="R473">
        <f>INDEX('UUW 4B'!$A$5:$AF$618, MATCH(Fixed!$B473,'UUW 4B'!$B$5:$B$618,0), MATCH(Fixed!R$1,'UUW 4B'!$A$5:$AF$5,0))</f>
        <v>360.1342380947475</v>
      </c>
      <c r="S473">
        <f>INDEX('UUW 4B'!$A$5:$AF$618, MATCH(Fixed!$B473,'UUW 4B'!$B$5:$B$618,0), MATCH(Fixed!S$1,'UUW 4B'!$A$5:$AF$5,0))</f>
        <v>2.1217034759108966E-3</v>
      </c>
      <c r="T473">
        <f>INDEX('UUW 4B'!$A$5:$AF$618, MATCH(Fixed!$B473,'UUW 4B'!$B$5:$B$618,0), MATCH(Fixed!T$1,'UUW 4B'!$A$5:$AF$5,0))</f>
        <v>1.0963953800698256E-2</v>
      </c>
      <c r="U473">
        <f>INDEX('UUW 4B'!$A$5:$AF$618, MATCH(Fixed!$B473,'UUW 4B'!$B$5:$B$618,0), MATCH(Fixed!U$1,'UUW 4B'!$A$5:$AF$5,0))</f>
        <v>0</v>
      </c>
      <c r="V473">
        <f>INDEX('UUW 4B'!$A$5:$AF$618, MATCH(Fixed!$B473,'UUW 4B'!$B$5:$B$618,0), MATCH(Fixed!V$1,'UUW 4B'!$A$5:$AF$5,0))</f>
        <v>0</v>
      </c>
      <c r="W473">
        <f>INDEX('UUW 4B'!$A$5:$AF$618, MATCH(Fixed!$B473,'UUW 4B'!$B$5:$B$618,0), MATCH(Fixed!W$1,'UUW 4B'!$A$5:$AF$5,0))</f>
        <v>0</v>
      </c>
      <c r="X473">
        <f>INDEX('UUW 4B'!$A$5:$AF$618, MATCH(Fixed!$B473,'UUW 4B'!$B$5:$B$618,0), MATCH(Fixed!X$1,'UUW 4B'!$A$5:$AF$5,0))</f>
        <v>3.1183232876712329E-2</v>
      </c>
      <c r="Y473">
        <f>INDEX('UUW 4B'!$A$5:$AF$618, MATCH(Fixed!$B473,'UUW 4B'!$B$5:$B$618,0), MATCH(Fixed!Y$1,'UUW 4B'!$A$5:$AF$5,0))</f>
        <v>6.7594090920672867E-2</v>
      </c>
      <c r="Z473">
        <f>INDEX('UUW 4B'!$A$5:$AF$618, MATCH(Fixed!$B473,'UUW 4B'!$B$5:$B$618,0), MATCH(Fixed!Z$1,'UUW 4B'!$A$5:$AF$5,0))</f>
        <v>6.7594090920672867E-2</v>
      </c>
      <c r="AA473">
        <f>INDEX('UUW 4B'!$A$5:$AF$618, MATCH(Fixed!$B473,'UUW 4B'!$B$5:$B$618,0), MATCH(Fixed!AA$1,'UUW 4B'!$A$5:$AF$5,0))</f>
        <v>0</v>
      </c>
      <c r="AB473">
        <f>INDEX('UUW 4B'!$A$5:$AF$618, MATCH(Fixed!$B473,'UUW 4B'!$B$5:$B$618,0), MATCH(Fixed!AB$1,'UUW 4B'!$A$5:$AF$5,0))</f>
        <v>0</v>
      </c>
      <c r="AC473">
        <f>INDEX('UUW 4B'!$A$5:$AF$618, MATCH(Fixed!$B473,'UUW 4B'!$B$5:$B$618,0), MATCH(Fixed!AC$1,'UUW 4B'!$A$5:$AF$5,0))</f>
        <v>0</v>
      </c>
      <c r="AD473">
        <f>INDEX('UUW 4B'!$A$5:$AF$618, MATCH(Fixed!$B473,'UUW 4B'!$B$5:$B$618,0), MATCH(Fixed!AD$1,'UUW 4B'!$A$5:$AF$5,0))</f>
        <v>2.1676421809090938</v>
      </c>
      <c r="AE473">
        <f>INDEX('UUW 4B'!$A$5:$AF$618, MATCH(Fixed!$B473,'UUW 4B'!$B$5:$B$618,0), MATCH(Fixed!AE$1,'UUW 4B'!$A$5:$AF$5,0))</f>
        <v>2.1676421809090938</v>
      </c>
      <c r="AF473" t="str">
        <f>INDEX('UUW 4B'!$A$5:$AF$618, MATCH(Fixed!$B473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4" spans="1:32" x14ac:dyDescent="0.25">
      <c r="A474" t="s">
        <v>9</v>
      </c>
      <c r="B474" t="s">
        <v>616</v>
      </c>
      <c r="C474" t="str">
        <f>INDEX('UUW 4B'!$A$5:$AF$618, MATCH(Fixed!$B474,'UUW 4B'!$B$5:$B$618,0), MATCH(Fixed!C$1,'UUW 4B'!$A$5:$AF$5,0))</f>
        <v>MEPAS Sandhills Huskisson</v>
      </c>
      <c r="D474" t="str">
        <f>INDEX('UUW 4B'!$A$5:$AF$618, MATCH(Fixed!$B474,'UUW 4B'!$B$5:$B$618,0), MATCH(Fixed!D$1,'UUW 4B'!$A$5:$AF$5,0))</f>
        <v>United Utilities Water Limited</v>
      </c>
      <c r="E474" t="str">
        <f>INDEX('UUW 4B'!$A$5:$AF$618, MATCH(Fixed!$B474,'UUW 4B'!$B$5:$B$618,0), MATCH(Fixed!E$1,'UUW 4B'!$A$5:$AF$5,0))</f>
        <v>Finance lease</v>
      </c>
      <c r="F474" t="str">
        <f>INDEX('UUW 4B'!$A$5:$AF$618, MATCH(Fixed!$B474,'UUW 4B'!$B$5:$B$618,0), MATCH(Fixed!F$1,'UUW 4B'!$A$5:$AF$5,0))</f>
        <v>Amortising</v>
      </c>
      <c r="G474" t="str">
        <f>INDEX('UUW 4B'!$A$5:$AF$618, MATCH(Fixed!$B474,'UUW 4B'!$B$5:$B$618,0), MATCH(Fixed!G$1,'UUW 4B'!$A$5:$AF$5,0))</f>
        <v>N/A</v>
      </c>
      <c r="H474" t="str">
        <f>INDEX('UUW 4B'!$A$5:$AF$618, MATCH(Fixed!$B474,'UUW 4B'!$B$5:$B$618,0), MATCH(Fixed!H$1,'UUW 4B'!$A$5:$AF$5,0))</f>
        <v>Other</v>
      </c>
      <c r="I474" t="str">
        <f>INDEX('UUW 4B'!$A$5:$AF$618, MATCH(Fixed!$B474,'UUW 4B'!$B$5:$B$618,0), MATCH(Fixed!I$1,'UUW 4B'!$A$5:$AF$5,0))</f>
        <v>A3; A-</v>
      </c>
      <c r="J474" t="str">
        <f>INDEX('UUW 4B'!$A$5:$AF$618, MATCH(Fixed!$B474,'UUW 4B'!$B$5:$B$618,0), MATCH(Fixed!J$1,'UUW 4B'!$A$5:$AF$5,0))</f>
        <v>GBP</v>
      </c>
      <c r="K474">
        <f>INDEX('UUW 4B'!$A$5:$AF$618, MATCH(Fixed!$B474,'UUW 4B'!$B$5:$B$618,0), MATCH(Fixed!K$1,'UUW 4B'!$A$5:$AF$5,0))</f>
        <v>43556</v>
      </c>
      <c r="L474">
        <f>INDEX('UUW 4B'!$A$5:$AF$618, MATCH(Fixed!$B474,'UUW 4B'!$B$5:$B$618,0), MATCH(Fixed!L$1,'UUW 4B'!$A$5:$AF$5,0))</f>
        <v>100</v>
      </c>
      <c r="M474">
        <f>INDEX('UUW 4B'!$A$5:$AF$618, MATCH(Fixed!$B474,'UUW 4B'!$B$5:$B$618,0), MATCH(Fixed!M$1,'UUW 4B'!$A$5:$AF$5,0))</f>
        <v>105334</v>
      </c>
      <c r="N474">
        <f>INDEX('UUW 4B'!$A$5:$AF$618, MATCH(Fixed!$B474,'UUW 4B'!$B$5:$B$618,0), MATCH(Fixed!N$1,'UUW 4B'!$A$5:$AF$5,0))</f>
        <v>166.1409993155373</v>
      </c>
      <c r="O474">
        <f>INDEX('UUW 4B'!$A$5:$AF$618, MATCH(Fixed!$B474,'UUW 4B'!$B$5:$B$618,0), MATCH(Fixed!O$1,'UUW 4B'!$A$5:$AF$5,0))</f>
        <v>1.8979999999999999</v>
      </c>
      <c r="P474">
        <f>INDEX('UUW 4B'!$A$5:$AF$618, MATCH(Fixed!$B474,'UUW 4B'!$B$5:$B$618,0), MATCH(Fixed!P$1,'UUW 4B'!$A$5:$AF$5,0))</f>
        <v>2.1383215719131323</v>
      </c>
      <c r="Q474">
        <f>INDEX('UUW 4B'!$A$5:$AF$618, MATCH(Fixed!$B474,'UUW 4B'!$B$5:$B$618,0), MATCH(Fixed!Q$1,'UUW 4B'!$A$5:$AF$5,0))</f>
        <v>2.1383215719131323</v>
      </c>
      <c r="R474">
        <f>INDEX('UUW 4B'!$A$5:$AF$618, MATCH(Fixed!$B474,'UUW 4B'!$B$5:$B$618,0), MATCH(Fixed!R$1,'UUW 4B'!$A$5:$AF$5,0))</f>
        <v>355.26288281561835</v>
      </c>
      <c r="S474">
        <f>INDEX('UUW 4B'!$A$5:$AF$618, MATCH(Fixed!$B474,'UUW 4B'!$B$5:$B$618,0), MATCH(Fixed!S$1,'UUW 4B'!$A$5:$AF$5,0))</f>
        <v>2.1217034759108966E-3</v>
      </c>
      <c r="T474">
        <f>INDEX('UUW 4B'!$A$5:$AF$618, MATCH(Fixed!$B474,'UUW 4B'!$B$5:$B$618,0), MATCH(Fixed!T$1,'UUW 4B'!$A$5:$AF$5,0))</f>
        <v>1.0963953800698256E-2</v>
      </c>
      <c r="U474">
        <f>INDEX('UUW 4B'!$A$5:$AF$618, MATCH(Fixed!$B474,'UUW 4B'!$B$5:$B$618,0), MATCH(Fixed!U$1,'UUW 4B'!$A$5:$AF$5,0))</f>
        <v>0</v>
      </c>
      <c r="V474">
        <f>INDEX('UUW 4B'!$A$5:$AF$618, MATCH(Fixed!$B474,'UUW 4B'!$B$5:$B$618,0), MATCH(Fixed!V$1,'UUW 4B'!$A$5:$AF$5,0))</f>
        <v>0</v>
      </c>
      <c r="W474">
        <f>INDEX('UUW 4B'!$A$5:$AF$618, MATCH(Fixed!$B474,'UUW 4B'!$B$5:$B$618,0), MATCH(Fixed!W$1,'UUW 4B'!$A$5:$AF$5,0))</f>
        <v>0</v>
      </c>
      <c r="X474">
        <f>INDEX('UUW 4B'!$A$5:$AF$618, MATCH(Fixed!$B474,'UUW 4B'!$B$5:$B$618,0), MATCH(Fixed!X$1,'UUW 4B'!$A$5:$AF$5,0))</f>
        <v>3.1183232876712329E-2</v>
      </c>
      <c r="Y474">
        <f>INDEX('UUW 4B'!$A$5:$AF$618, MATCH(Fixed!$B474,'UUW 4B'!$B$5:$B$618,0), MATCH(Fixed!Y$1,'UUW 4B'!$A$5:$AF$5,0))</f>
        <v>6.6679779542264769E-2</v>
      </c>
      <c r="Z474">
        <f>INDEX('UUW 4B'!$A$5:$AF$618, MATCH(Fixed!$B474,'UUW 4B'!$B$5:$B$618,0), MATCH(Fixed!Z$1,'UUW 4B'!$A$5:$AF$5,0))</f>
        <v>6.6679779542264769E-2</v>
      </c>
      <c r="AA474">
        <f>INDEX('UUW 4B'!$A$5:$AF$618, MATCH(Fixed!$B474,'UUW 4B'!$B$5:$B$618,0), MATCH(Fixed!AA$1,'UUW 4B'!$A$5:$AF$5,0))</f>
        <v>0</v>
      </c>
      <c r="AB474">
        <f>INDEX('UUW 4B'!$A$5:$AF$618, MATCH(Fixed!$B474,'UUW 4B'!$B$5:$B$618,0), MATCH(Fixed!AB$1,'UUW 4B'!$A$5:$AF$5,0))</f>
        <v>0</v>
      </c>
      <c r="AC474">
        <f>INDEX('UUW 4B'!$A$5:$AF$618, MATCH(Fixed!$B474,'UUW 4B'!$B$5:$B$618,0), MATCH(Fixed!AC$1,'UUW 4B'!$A$5:$AF$5,0))</f>
        <v>0</v>
      </c>
      <c r="AD474">
        <f>INDEX('UUW 4B'!$A$5:$AF$618, MATCH(Fixed!$B474,'UUW 4B'!$B$5:$B$618,0), MATCH(Fixed!AD$1,'UUW 4B'!$A$5:$AF$5,0))</f>
        <v>2.1383215719131323</v>
      </c>
      <c r="AE474">
        <f>INDEX('UUW 4B'!$A$5:$AF$618, MATCH(Fixed!$B474,'UUW 4B'!$B$5:$B$618,0), MATCH(Fixed!AE$1,'UUW 4B'!$A$5:$AF$5,0))</f>
        <v>2.1383215719131323</v>
      </c>
      <c r="AF474" t="str">
        <f>INDEX('UUW 4B'!$A$5:$AF$618, MATCH(Fixed!$B474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5" spans="1:32" x14ac:dyDescent="0.25">
      <c r="A475" t="s">
        <v>9</v>
      </c>
      <c r="B475" t="s">
        <v>617</v>
      </c>
      <c r="C475" t="str">
        <f>INDEX('UUW 4B'!$A$5:$AF$618, MATCH(Fixed!$B475,'UUW 4B'!$B$5:$B$618,0), MATCH(Fixed!C$1,'UUW 4B'!$A$5:$AF$5,0))</f>
        <v>St Nicholas Place</v>
      </c>
      <c r="D475" t="str">
        <f>INDEX('UUW 4B'!$A$5:$AF$618, MATCH(Fixed!$B475,'UUW 4B'!$B$5:$B$618,0), MATCH(Fixed!D$1,'UUW 4B'!$A$5:$AF$5,0))</f>
        <v>United Utilities Water Limited</v>
      </c>
      <c r="E475" t="str">
        <f>INDEX('UUW 4B'!$A$5:$AF$618, MATCH(Fixed!$B475,'UUW 4B'!$B$5:$B$618,0), MATCH(Fixed!E$1,'UUW 4B'!$A$5:$AF$5,0))</f>
        <v>Finance lease</v>
      </c>
      <c r="F475" t="str">
        <f>INDEX('UUW 4B'!$A$5:$AF$618, MATCH(Fixed!$B475,'UUW 4B'!$B$5:$B$618,0), MATCH(Fixed!F$1,'UUW 4B'!$A$5:$AF$5,0))</f>
        <v>Amortising</v>
      </c>
      <c r="G475" t="str">
        <f>INDEX('UUW 4B'!$A$5:$AF$618, MATCH(Fixed!$B475,'UUW 4B'!$B$5:$B$618,0), MATCH(Fixed!G$1,'UUW 4B'!$A$5:$AF$5,0))</f>
        <v>N/A</v>
      </c>
      <c r="H475" t="str">
        <f>INDEX('UUW 4B'!$A$5:$AF$618, MATCH(Fixed!$B475,'UUW 4B'!$B$5:$B$618,0), MATCH(Fixed!H$1,'UUW 4B'!$A$5:$AF$5,0))</f>
        <v>Other</v>
      </c>
      <c r="I475" t="str">
        <f>INDEX('UUW 4B'!$A$5:$AF$618, MATCH(Fixed!$B475,'UUW 4B'!$B$5:$B$618,0), MATCH(Fixed!I$1,'UUW 4B'!$A$5:$AF$5,0))</f>
        <v>A3; A-</v>
      </c>
      <c r="J475" t="str">
        <f>INDEX('UUW 4B'!$A$5:$AF$618, MATCH(Fixed!$B475,'UUW 4B'!$B$5:$B$618,0), MATCH(Fixed!J$1,'UUW 4B'!$A$5:$AF$5,0))</f>
        <v>GBP</v>
      </c>
      <c r="K475">
        <f>INDEX('UUW 4B'!$A$5:$AF$618, MATCH(Fixed!$B475,'UUW 4B'!$B$5:$B$618,0), MATCH(Fixed!K$1,'UUW 4B'!$A$5:$AF$5,0))</f>
        <v>43556</v>
      </c>
      <c r="L475">
        <f>INDEX('UUW 4B'!$A$5:$AF$618, MATCH(Fixed!$B475,'UUW 4B'!$B$5:$B$618,0), MATCH(Fixed!L$1,'UUW 4B'!$A$5:$AF$5,0))</f>
        <v>100</v>
      </c>
      <c r="M475">
        <f>INDEX('UUW 4B'!$A$5:$AF$618, MATCH(Fixed!$B475,'UUW 4B'!$B$5:$B$618,0), MATCH(Fixed!M$1,'UUW 4B'!$A$5:$AF$5,0))</f>
        <v>107291</v>
      </c>
      <c r="N475">
        <f>INDEX('UUW 4B'!$A$5:$AF$618, MATCH(Fixed!$B475,'UUW 4B'!$B$5:$B$618,0), MATCH(Fixed!N$1,'UUW 4B'!$A$5:$AF$5,0))</f>
        <v>171.49897330595482</v>
      </c>
      <c r="O475">
        <f>INDEX('UUW 4B'!$A$5:$AF$618, MATCH(Fixed!$B475,'UUW 4B'!$B$5:$B$618,0), MATCH(Fixed!O$1,'UUW 4B'!$A$5:$AF$5,0))</f>
        <v>1.714</v>
      </c>
      <c r="P475">
        <f>INDEX('UUW 4B'!$A$5:$AF$618, MATCH(Fixed!$B475,'UUW 4B'!$B$5:$B$618,0), MATCH(Fixed!P$1,'UUW 4B'!$A$5:$AF$5,0))</f>
        <v>1.7137429414389669</v>
      </c>
      <c r="Q475">
        <f>INDEX('UUW 4B'!$A$5:$AF$618, MATCH(Fixed!$B475,'UUW 4B'!$B$5:$B$618,0), MATCH(Fixed!Q$1,'UUW 4B'!$A$5:$AF$5,0))</f>
        <v>1.7137429414389669</v>
      </c>
      <c r="R475">
        <f>INDEX('UUW 4B'!$A$5:$AF$618, MATCH(Fixed!$B475,'UUW 4B'!$B$5:$B$618,0), MATCH(Fixed!R$1,'UUW 4B'!$A$5:$AF$5,0))</f>
        <v>293.90515496710987</v>
      </c>
      <c r="S475">
        <f>INDEX('UUW 4B'!$A$5:$AF$618, MATCH(Fixed!$B475,'UUW 4B'!$B$5:$B$618,0), MATCH(Fixed!S$1,'UUW 4B'!$A$5:$AF$5,0))</f>
        <v>2.3311033587605223E-3</v>
      </c>
      <c r="T475">
        <f>INDEX('UUW 4B'!$A$5:$AF$618, MATCH(Fixed!$B475,'UUW 4B'!$B$5:$B$618,0), MATCH(Fixed!T$1,'UUW 4B'!$A$5:$AF$5,0))</f>
        <v>1.1175201329572948E-2</v>
      </c>
      <c r="U475">
        <f>INDEX('UUW 4B'!$A$5:$AF$618, MATCH(Fixed!$B475,'UUW 4B'!$B$5:$B$618,0), MATCH(Fixed!U$1,'UUW 4B'!$A$5:$AF$5,0))</f>
        <v>0</v>
      </c>
      <c r="V475">
        <f>INDEX('UUW 4B'!$A$5:$AF$618, MATCH(Fixed!$B475,'UUW 4B'!$B$5:$B$618,0), MATCH(Fixed!V$1,'UUW 4B'!$A$5:$AF$5,0))</f>
        <v>0</v>
      </c>
      <c r="W475">
        <f>INDEX('UUW 4B'!$A$5:$AF$618, MATCH(Fixed!$B475,'UUW 4B'!$B$5:$B$618,0), MATCH(Fixed!W$1,'UUW 4B'!$A$5:$AF$5,0))</f>
        <v>0</v>
      </c>
      <c r="X475">
        <f>INDEX('UUW 4B'!$A$5:$AF$618, MATCH(Fixed!$B475,'UUW 4B'!$B$5:$B$618,0), MATCH(Fixed!X$1,'UUW 4B'!$A$5:$AF$5,0))</f>
        <v>3.1398705356164382E-2</v>
      </c>
      <c r="Y475">
        <f>INDEX('UUW 4B'!$A$5:$AF$618, MATCH(Fixed!$B475,'UUW 4B'!$B$5:$B$618,0), MATCH(Fixed!Y$1,'UUW 4B'!$A$5:$AF$5,0))</f>
        <v>5.3809309674448594E-2</v>
      </c>
      <c r="Z475">
        <f>INDEX('UUW 4B'!$A$5:$AF$618, MATCH(Fixed!$B475,'UUW 4B'!$B$5:$B$618,0), MATCH(Fixed!Z$1,'UUW 4B'!$A$5:$AF$5,0))</f>
        <v>5.3809309674448594E-2</v>
      </c>
      <c r="AA475">
        <f>INDEX('UUW 4B'!$A$5:$AF$618, MATCH(Fixed!$B475,'UUW 4B'!$B$5:$B$618,0), MATCH(Fixed!AA$1,'UUW 4B'!$A$5:$AF$5,0))</f>
        <v>0</v>
      </c>
      <c r="AB475">
        <f>INDEX('UUW 4B'!$A$5:$AF$618, MATCH(Fixed!$B475,'UUW 4B'!$B$5:$B$618,0), MATCH(Fixed!AB$1,'UUW 4B'!$A$5:$AF$5,0))</f>
        <v>0</v>
      </c>
      <c r="AC475">
        <f>INDEX('UUW 4B'!$A$5:$AF$618, MATCH(Fixed!$B475,'UUW 4B'!$B$5:$B$618,0), MATCH(Fixed!AC$1,'UUW 4B'!$A$5:$AF$5,0))</f>
        <v>0</v>
      </c>
      <c r="AD475">
        <f>INDEX('UUW 4B'!$A$5:$AF$618, MATCH(Fixed!$B475,'UUW 4B'!$B$5:$B$618,0), MATCH(Fixed!AD$1,'UUW 4B'!$A$5:$AF$5,0))</f>
        <v>1.7137429414389669</v>
      </c>
      <c r="AE475">
        <f>INDEX('UUW 4B'!$A$5:$AF$618, MATCH(Fixed!$B475,'UUW 4B'!$B$5:$B$618,0), MATCH(Fixed!AE$1,'UUW 4B'!$A$5:$AF$5,0))</f>
        <v>1.7137429414389669</v>
      </c>
      <c r="AF475" t="str">
        <f>INDEX('UUW 4B'!$A$5:$AF$618, MATCH(Fixed!$B475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6" spans="1:32" x14ac:dyDescent="0.25">
      <c r="A476" t="s">
        <v>9</v>
      </c>
      <c r="B476" t="s">
        <v>618</v>
      </c>
      <c r="C476" t="str">
        <f>INDEX('UUW 4B'!$A$5:$AF$618, MATCH(Fixed!$B476,'UUW 4B'!$B$5:$B$618,0), MATCH(Fixed!C$1,'UUW 4B'!$A$5:$AF$5,0))</f>
        <v>MEPAS Northern and Bankhall</v>
      </c>
      <c r="D476" t="str">
        <f>INDEX('UUW 4B'!$A$5:$AF$618, MATCH(Fixed!$B476,'UUW 4B'!$B$5:$B$618,0), MATCH(Fixed!D$1,'UUW 4B'!$A$5:$AF$5,0))</f>
        <v>United Utilities Water Limited</v>
      </c>
      <c r="E476" t="str">
        <f>INDEX('UUW 4B'!$A$5:$AF$618, MATCH(Fixed!$B476,'UUW 4B'!$B$5:$B$618,0), MATCH(Fixed!E$1,'UUW 4B'!$A$5:$AF$5,0))</f>
        <v>Finance lease</v>
      </c>
      <c r="F476" t="str">
        <f>INDEX('UUW 4B'!$A$5:$AF$618, MATCH(Fixed!$B476,'UUW 4B'!$B$5:$B$618,0), MATCH(Fixed!F$1,'UUW 4B'!$A$5:$AF$5,0))</f>
        <v>Amortising</v>
      </c>
      <c r="G476" t="str">
        <f>INDEX('UUW 4B'!$A$5:$AF$618, MATCH(Fixed!$B476,'UUW 4B'!$B$5:$B$618,0), MATCH(Fixed!G$1,'UUW 4B'!$A$5:$AF$5,0))</f>
        <v>N/A</v>
      </c>
      <c r="H476" t="str">
        <f>INDEX('UUW 4B'!$A$5:$AF$618, MATCH(Fixed!$B476,'UUW 4B'!$B$5:$B$618,0), MATCH(Fixed!H$1,'UUW 4B'!$A$5:$AF$5,0))</f>
        <v>Other</v>
      </c>
      <c r="I476" t="str">
        <f>INDEX('UUW 4B'!$A$5:$AF$618, MATCH(Fixed!$B476,'UUW 4B'!$B$5:$B$618,0), MATCH(Fixed!I$1,'UUW 4B'!$A$5:$AF$5,0))</f>
        <v>A3; A-</v>
      </c>
      <c r="J476" t="str">
        <f>INDEX('UUW 4B'!$A$5:$AF$618, MATCH(Fixed!$B476,'UUW 4B'!$B$5:$B$618,0), MATCH(Fixed!J$1,'UUW 4B'!$A$5:$AF$5,0))</f>
        <v>GBP</v>
      </c>
      <c r="K476">
        <f>INDEX('UUW 4B'!$A$5:$AF$618, MATCH(Fixed!$B476,'UUW 4B'!$B$5:$B$618,0), MATCH(Fixed!K$1,'UUW 4B'!$A$5:$AF$5,0))</f>
        <v>43556</v>
      </c>
      <c r="L476">
        <f>INDEX('UUW 4B'!$A$5:$AF$618, MATCH(Fixed!$B476,'UUW 4B'!$B$5:$B$618,0), MATCH(Fixed!L$1,'UUW 4B'!$A$5:$AF$5,0))</f>
        <v>100</v>
      </c>
      <c r="M476">
        <f>INDEX('UUW 4B'!$A$5:$AF$618, MATCH(Fixed!$B476,'UUW 4B'!$B$5:$B$618,0), MATCH(Fixed!M$1,'UUW 4B'!$A$5:$AF$5,0))</f>
        <v>45994</v>
      </c>
      <c r="N476">
        <f>INDEX('UUW 4B'!$A$5:$AF$618, MATCH(Fixed!$B476,'UUW 4B'!$B$5:$B$618,0), MATCH(Fixed!N$1,'UUW 4B'!$A$5:$AF$5,0))</f>
        <v>165.45106091718</v>
      </c>
      <c r="O476">
        <f>INDEX('UUW 4B'!$A$5:$AF$618, MATCH(Fixed!$B476,'UUW 4B'!$B$5:$B$618,0), MATCH(Fixed!O$1,'UUW 4B'!$A$5:$AF$5,0))</f>
        <v>0.91200000000000003</v>
      </c>
      <c r="P476">
        <f>INDEX('UUW 4B'!$A$5:$AF$618, MATCH(Fixed!$B476,'UUW 4B'!$B$5:$B$618,0), MATCH(Fixed!P$1,'UUW 4B'!$A$5:$AF$5,0))</f>
        <v>1.0269913501182535</v>
      </c>
      <c r="Q476">
        <f>INDEX('UUW 4B'!$A$5:$AF$618, MATCH(Fixed!$B476,'UUW 4B'!$B$5:$B$618,0), MATCH(Fixed!Q$1,'UUW 4B'!$A$5:$AF$5,0))</f>
        <v>1.0269913501182535</v>
      </c>
      <c r="R476">
        <f>INDEX('UUW 4B'!$A$5:$AF$618, MATCH(Fixed!$B476,'UUW 4B'!$B$5:$B$618,0), MATCH(Fixed!R$1,'UUW 4B'!$A$5:$AF$5,0))</f>
        <v>169.91680842983209</v>
      </c>
      <c r="S476">
        <f>INDEX('UUW 4B'!$A$5:$AF$618, MATCH(Fixed!$B476,'UUW 4B'!$B$5:$B$618,0), MATCH(Fixed!S$1,'UUW 4B'!$A$5:$AF$5,0))</f>
        <v>2.1066070263722203E-3</v>
      </c>
      <c r="T476">
        <f>INDEX('UUW 4B'!$A$5:$AF$618, MATCH(Fixed!$B476,'UUW 4B'!$B$5:$B$618,0), MATCH(Fixed!T$1,'UUW 4B'!$A$5:$AF$5,0))</f>
        <v>1.0948724147193056E-2</v>
      </c>
      <c r="U476">
        <f>INDEX('UUW 4B'!$A$5:$AF$618, MATCH(Fixed!$B476,'UUW 4B'!$B$5:$B$618,0), MATCH(Fixed!U$1,'UUW 4B'!$A$5:$AF$5,0))</f>
        <v>0</v>
      </c>
      <c r="V476">
        <f>INDEX('UUW 4B'!$A$5:$AF$618, MATCH(Fixed!$B476,'UUW 4B'!$B$5:$B$618,0), MATCH(Fixed!V$1,'UUW 4B'!$A$5:$AF$5,0))</f>
        <v>0</v>
      </c>
      <c r="W476">
        <f>INDEX('UUW 4B'!$A$5:$AF$618, MATCH(Fixed!$B476,'UUW 4B'!$B$5:$B$618,0), MATCH(Fixed!W$1,'UUW 4B'!$A$5:$AF$5,0))</f>
        <v>0</v>
      </c>
      <c r="X476">
        <f>INDEX('UUW 4B'!$A$5:$AF$618, MATCH(Fixed!$B476,'UUW 4B'!$B$5:$B$618,0), MATCH(Fixed!X$1,'UUW 4B'!$A$5:$AF$5,0))</f>
        <v>3.1167698630136985E-2</v>
      </c>
      <c r="Y476">
        <f>INDEX('UUW 4B'!$A$5:$AF$618, MATCH(Fixed!$B476,'UUW 4B'!$B$5:$B$618,0), MATCH(Fixed!Y$1,'UUW 4B'!$A$5:$AF$5,0))</f>
        <v>3.2008956896243224E-2</v>
      </c>
      <c r="Z476">
        <f>INDEX('UUW 4B'!$A$5:$AF$618, MATCH(Fixed!$B476,'UUW 4B'!$B$5:$B$618,0), MATCH(Fixed!Z$1,'UUW 4B'!$A$5:$AF$5,0))</f>
        <v>3.2008956896243224E-2</v>
      </c>
      <c r="AA476">
        <f>INDEX('UUW 4B'!$A$5:$AF$618, MATCH(Fixed!$B476,'UUW 4B'!$B$5:$B$618,0), MATCH(Fixed!AA$1,'UUW 4B'!$A$5:$AF$5,0))</f>
        <v>0</v>
      </c>
      <c r="AB476">
        <f>INDEX('UUW 4B'!$A$5:$AF$618, MATCH(Fixed!$B476,'UUW 4B'!$B$5:$B$618,0), MATCH(Fixed!AB$1,'UUW 4B'!$A$5:$AF$5,0))</f>
        <v>0</v>
      </c>
      <c r="AC476">
        <f>INDEX('UUW 4B'!$A$5:$AF$618, MATCH(Fixed!$B476,'UUW 4B'!$B$5:$B$618,0), MATCH(Fixed!AC$1,'UUW 4B'!$A$5:$AF$5,0))</f>
        <v>0</v>
      </c>
      <c r="AD476">
        <f>INDEX('UUW 4B'!$A$5:$AF$618, MATCH(Fixed!$B476,'UUW 4B'!$B$5:$B$618,0), MATCH(Fixed!AD$1,'UUW 4B'!$A$5:$AF$5,0))</f>
        <v>1.0269913501182535</v>
      </c>
      <c r="AE476">
        <f>INDEX('UUW 4B'!$A$5:$AF$618, MATCH(Fixed!$B476,'UUW 4B'!$B$5:$B$618,0), MATCH(Fixed!AE$1,'UUW 4B'!$A$5:$AF$5,0))</f>
        <v>1.0269913501182535</v>
      </c>
      <c r="AF476" t="str">
        <f>INDEX('UUW 4B'!$A$5:$AF$618, MATCH(Fixed!$B476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7" spans="1:32" x14ac:dyDescent="0.25">
      <c r="A477" t="s">
        <v>9</v>
      </c>
      <c r="B477" t="s">
        <v>619</v>
      </c>
      <c r="C477" t="str">
        <f>INDEX('UUW 4B'!$A$5:$AF$618, MATCH(Fixed!$B477,'UUW 4B'!$B$5:$B$618,0), MATCH(Fixed!C$1,'UUW 4B'!$A$5:$AF$5,0))</f>
        <v>Offices at North Shore Road</v>
      </c>
      <c r="D477" t="str">
        <f>INDEX('UUW 4B'!$A$5:$AF$618, MATCH(Fixed!$B477,'UUW 4B'!$B$5:$B$618,0), MATCH(Fixed!D$1,'UUW 4B'!$A$5:$AF$5,0))</f>
        <v>United Utilities Water Limited</v>
      </c>
      <c r="E477" t="str">
        <f>INDEX('UUW 4B'!$A$5:$AF$618, MATCH(Fixed!$B477,'UUW 4B'!$B$5:$B$618,0), MATCH(Fixed!E$1,'UUW 4B'!$A$5:$AF$5,0))</f>
        <v>Finance lease</v>
      </c>
      <c r="F477" t="str">
        <f>INDEX('UUW 4B'!$A$5:$AF$618, MATCH(Fixed!$B477,'UUW 4B'!$B$5:$B$618,0), MATCH(Fixed!F$1,'UUW 4B'!$A$5:$AF$5,0))</f>
        <v>Amortising</v>
      </c>
      <c r="G477" t="str">
        <f>INDEX('UUW 4B'!$A$5:$AF$618, MATCH(Fixed!$B477,'UUW 4B'!$B$5:$B$618,0), MATCH(Fixed!G$1,'UUW 4B'!$A$5:$AF$5,0))</f>
        <v>N/A</v>
      </c>
      <c r="H477" t="str">
        <f>INDEX('UUW 4B'!$A$5:$AF$618, MATCH(Fixed!$B477,'UUW 4B'!$B$5:$B$618,0), MATCH(Fixed!H$1,'UUW 4B'!$A$5:$AF$5,0))</f>
        <v>Other</v>
      </c>
      <c r="I477" t="str">
        <f>INDEX('UUW 4B'!$A$5:$AF$618, MATCH(Fixed!$B477,'UUW 4B'!$B$5:$B$618,0), MATCH(Fixed!I$1,'UUW 4B'!$A$5:$AF$5,0))</f>
        <v>A3; A-</v>
      </c>
      <c r="J477" t="str">
        <f>INDEX('UUW 4B'!$A$5:$AF$618, MATCH(Fixed!$B477,'UUW 4B'!$B$5:$B$618,0), MATCH(Fixed!J$1,'UUW 4B'!$A$5:$AF$5,0))</f>
        <v>GBP</v>
      </c>
      <c r="K477">
        <f>INDEX('UUW 4B'!$A$5:$AF$618, MATCH(Fixed!$B477,'UUW 4B'!$B$5:$B$618,0), MATCH(Fixed!K$1,'UUW 4B'!$A$5:$AF$5,0))</f>
        <v>43556</v>
      </c>
      <c r="L477">
        <f>INDEX('UUW 4B'!$A$5:$AF$618, MATCH(Fixed!$B477,'UUW 4B'!$B$5:$B$618,0), MATCH(Fixed!L$1,'UUW 4B'!$A$5:$AF$5,0))</f>
        <v>100</v>
      </c>
      <c r="M477">
        <f>INDEX('UUW 4B'!$A$5:$AF$618, MATCH(Fixed!$B477,'UUW 4B'!$B$5:$B$618,0), MATCH(Fixed!M$1,'UUW 4B'!$A$5:$AF$5,0))</f>
        <v>105082</v>
      </c>
      <c r="N477">
        <f>INDEX('UUW 4B'!$A$5:$AF$618, MATCH(Fixed!$B477,'UUW 4B'!$B$5:$B$618,0), MATCH(Fixed!N$1,'UUW 4B'!$A$5:$AF$5,0))</f>
        <v>3.676933607118412</v>
      </c>
      <c r="O477">
        <f>INDEX('UUW 4B'!$A$5:$AF$618, MATCH(Fixed!$B477,'UUW 4B'!$B$5:$B$618,0), MATCH(Fixed!O$1,'UUW 4B'!$A$5:$AF$5,0))</f>
        <v>1.3180000000000001</v>
      </c>
      <c r="P477">
        <f>INDEX('UUW 4B'!$A$5:$AF$618, MATCH(Fixed!$B477,'UUW 4B'!$B$5:$B$618,0), MATCH(Fixed!P$1,'UUW 4B'!$A$5:$AF$5,0))</f>
        <v>0.97334865964692707</v>
      </c>
      <c r="Q477">
        <f>INDEX('UUW 4B'!$A$5:$AF$618, MATCH(Fixed!$B477,'UUW 4B'!$B$5:$B$618,0), MATCH(Fixed!Q$1,'UUW 4B'!$A$5:$AF$5,0))</f>
        <v>0.97334865964692707</v>
      </c>
      <c r="R477">
        <f>INDEX('UUW 4B'!$A$5:$AF$618, MATCH(Fixed!$B477,'UUW 4B'!$B$5:$B$618,0), MATCH(Fixed!R$1,'UUW 4B'!$A$5:$AF$5,0))</f>
        <v>3.5789383980994471</v>
      </c>
      <c r="S477">
        <f>INDEX('UUW 4B'!$A$5:$AF$618, MATCH(Fixed!$B477,'UUW 4B'!$B$5:$B$618,0), MATCH(Fixed!S$1,'UUW 4B'!$A$5:$AF$5,0))</f>
        <v>-2.4489795918367196E-2</v>
      </c>
      <c r="T477">
        <f>INDEX('UUW 4B'!$A$5:$AF$618, MATCH(Fixed!$B477,'UUW 4B'!$B$5:$B$618,0), MATCH(Fixed!T$1,'UUW 4B'!$A$5:$AF$5,0))</f>
        <v>-1.5882352941176459E-2</v>
      </c>
      <c r="U477">
        <f>INDEX('UUW 4B'!$A$5:$AF$618, MATCH(Fixed!$B477,'UUW 4B'!$B$5:$B$618,0), MATCH(Fixed!U$1,'UUW 4B'!$A$5:$AF$5,0))</f>
        <v>0</v>
      </c>
      <c r="V477">
        <f>INDEX('UUW 4B'!$A$5:$AF$618, MATCH(Fixed!$B477,'UUW 4B'!$B$5:$B$618,0), MATCH(Fixed!V$1,'UUW 4B'!$A$5:$AF$5,0))</f>
        <v>0</v>
      </c>
      <c r="W477">
        <f>INDEX('UUW 4B'!$A$5:$AF$618, MATCH(Fixed!$B477,'UUW 4B'!$B$5:$B$618,0), MATCH(Fixed!W$1,'UUW 4B'!$A$5:$AF$5,0))</f>
        <v>0</v>
      </c>
      <c r="X477">
        <f>INDEX('UUW 4B'!$A$5:$AF$618, MATCH(Fixed!$B477,'UUW 4B'!$B$5:$B$618,0), MATCH(Fixed!X$1,'UUW 4B'!$A$5:$AF$5,0))</f>
        <v>3.8E-3</v>
      </c>
      <c r="Y477">
        <f>INDEX('UUW 4B'!$A$5:$AF$618, MATCH(Fixed!$B477,'UUW 4B'!$B$5:$B$618,0), MATCH(Fixed!Y$1,'UUW 4B'!$A$5:$AF$5,0))</f>
        <v>3.6987249066583227E-3</v>
      </c>
      <c r="Z477">
        <f>INDEX('UUW 4B'!$A$5:$AF$618, MATCH(Fixed!$B477,'UUW 4B'!$B$5:$B$618,0), MATCH(Fixed!Z$1,'UUW 4B'!$A$5:$AF$5,0))</f>
        <v>3.6987249066583227E-3</v>
      </c>
      <c r="AA477">
        <f>INDEX('UUW 4B'!$A$5:$AF$618, MATCH(Fixed!$B477,'UUW 4B'!$B$5:$B$618,0), MATCH(Fixed!AA$1,'UUW 4B'!$A$5:$AF$5,0))</f>
        <v>0</v>
      </c>
      <c r="AB477">
        <f>INDEX('UUW 4B'!$A$5:$AF$618, MATCH(Fixed!$B477,'UUW 4B'!$B$5:$B$618,0), MATCH(Fixed!AB$1,'UUW 4B'!$A$5:$AF$5,0))</f>
        <v>0</v>
      </c>
      <c r="AC477">
        <f>INDEX('UUW 4B'!$A$5:$AF$618, MATCH(Fixed!$B477,'UUW 4B'!$B$5:$B$618,0), MATCH(Fixed!AC$1,'UUW 4B'!$A$5:$AF$5,0))</f>
        <v>0</v>
      </c>
      <c r="AD477">
        <f>INDEX('UUW 4B'!$A$5:$AF$618, MATCH(Fixed!$B477,'UUW 4B'!$B$5:$B$618,0), MATCH(Fixed!AD$1,'UUW 4B'!$A$5:$AF$5,0))</f>
        <v>0.97334865964692707</v>
      </c>
      <c r="AE477">
        <f>INDEX('UUW 4B'!$A$5:$AF$618, MATCH(Fixed!$B477,'UUW 4B'!$B$5:$B$618,0), MATCH(Fixed!AE$1,'UUW 4B'!$A$5:$AF$5,0))</f>
        <v>0.97334865964692707</v>
      </c>
      <c r="AF477" t="str">
        <f>INDEX('UUW 4B'!$A$5:$AF$618, MATCH(Fixed!$B477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8" spans="1:32" x14ac:dyDescent="0.25">
      <c r="A478" t="s">
        <v>9</v>
      </c>
      <c r="B478" t="s">
        <v>620</v>
      </c>
      <c r="C478" t="str">
        <f>INDEX('UUW 4B'!$A$5:$AF$618, MATCH(Fixed!$B478,'UUW 4B'!$B$5:$B$618,0), MATCH(Fixed!C$1,'UUW 4B'!$A$5:$AF$5,0))</f>
        <v>Wallasey WwTW</v>
      </c>
      <c r="D478" t="str">
        <f>INDEX('UUW 4B'!$A$5:$AF$618, MATCH(Fixed!$B478,'UUW 4B'!$B$5:$B$618,0), MATCH(Fixed!D$1,'UUW 4B'!$A$5:$AF$5,0))</f>
        <v>United Utilities Water Limited</v>
      </c>
      <c r="E478" t="str">
        <f>INDEX('UUW 4B'!$A$5:$AF$618, MATCH(Fixed!$B478,'UUW 4B'!$B$5:$B$618,0), MATCH(Fixed!E$1,'UUW 4B'!$A$5:$AF$5,0))</f>
        <v>Finance lease</v>
      </c>
      <c r="F478" t="str">
        <f>INDEX('UUW 4B'!$A$5:$AF$618, MATCH(Fixed!$B478,'UUW 4B'!$B$5:$B$618,0), MATCH(Fixed!F$1,'UUW 4B'!$A$5:$AF$5,0))</f>
        <v>Amortising</v>
      </c>
      <c r="G478" t="str">
        <f>INDEX('UUW 4B'!$A$5:$AF$618, MATCH(Fixed!$B478,'UUW 4B'!$B$5:$B$618,0), MATCH(Fixed!G$1,'UUW 4B'!$A$5:$AF$5,0))</f>
        <v>N/A</v>
      </c>
      <c r="H478" t="str">
        <f>INDEX('UUW 4B'!$A$5:$AF$618, MATCH(Fixed!$B478,'UUW 4B'!$B$5:$B$618,0), MATCH(Fixed!H$1,'UUW 4B'!$A$5:$AF$5,0))</f>
        <v>Other</v>
      </c>
      <c r="I478" t="str">
        <f>INDEX('UUW 4B'!$A$5:$AF$618, MATCH(Fixed!$B478,'UUW 4B'!$B$5:$B$618,0), MATCH(Fixed!I$1,'UUW 4B'!$A$5:$AF$5,0))</f>
        <v>A3; A-</v>
      </c>
      <c r="J478" t="str">
        <f>INDEX('UUW 4B'!$A$5:$AF$618, MATCH(Fixed!$B478,'UUW 4B'!$B$5:$B$618,0), MATCH(Fixed!J$1,'UUW 4B'!$A$5:$AF$5,0))</f>
        <v>GBP</v>
      </c>
      <c r="K478">
        <f>INDEX('UUW 4B'!$A$5:$AF$618, MATCH(Fixed!$B478,'UUW 4B'!$B$5:$B$618,0), MATCH(Fixed!K$1,'UUW 4B'!$A$5:$AF$5,0))</f>
        <v>43556</v>
      </c>
      <c r="L478">
        <f>INDEX('UUW 4B'!$A$5:$AF$618, MATCH(Fixed!$B478,'UUW 4B'!$B$5:$B$618,0), MATCH(Fixed!L$1,'UUW 4B'!$A$5:$AF$5,0))</f>
        <v>100</v>
      </c>
      <c r="M478">
        <f>INDEX('UUW 4B'!$A$5:$AF$618, MATCH(Fixed!$B478,'UUW 4B'!$B$5:$B$618,0), MATCH(Fixed!M$1,'UUW 4B'!$A$5:$AF$5,0))</f>
        <v>76275</v>
      </c>
      <c r="N478">
        <f>INDEX('UUW 4B'!$A$5:$AF$618, MATCH(Fixed!$B478,'UUW 4B'!$B$5:$B$618,0), MATCH(Fixed!N$1,'UUW 4B'!$A$5:$AF$5,0))</f>
        <v>86.581793292265573</v>
      </c>
      <c r="O478">
        <f>INDEX('UUW 4B'!$A$5:$AF$618, MATCH(Fixed!$B478,'UUW 4B'!$B$5:$B$618,0), MATCH(Fixed!O$1,'UUW 4B'!$A$5:$AF$5,0))</f>
        <v>0.91300000000000003</v>
      </c>
      <c r="P478">
        <f>INDEX('UUW 4B'!$A$5:$AF$618, MATCH(Fixed!$B478,'UUW 4B'!$B$5:$B$618,0), MATCH(Fixed!P$1,'UUW 4B'!$A$5:$AF$5,0))</f>
        <v>0.90589322858381083</v>
      </c>
      <c r="Q478">
        <f>INDEX('UUW 4B'!$A$5:$AF$618, MATCH(Fixed!$B478,'UUW 4B'!$B$5:$B$618,0), MATCH(Fixed!Q$1,'UUW 4B'!$A$5:$AF$5,0))</f>
        <v>0.90589322858381083</v>
      </c>
      <c r="R478">
        <f>INDEX('UUW 4B'!$A$5:$AF$618, MATCH(Fixed!$B478,'UUW 4B'!$B$5:$B$618,0), MATCH(Fixed!R$1,'UUW 4B'!$A$5:$AF$5,0))</f>
        <v>78.433860262106592</v>
      </c>
      <c r="S478">
        <f>INDEX('UUW 4B'!$A$5:$AF$618, MATCH(Fixed!$B478,'UUW 4B'!$B$5:$B$618,0), MATCH(Fixed!S$1,'UUW 4B'!$A$5:$AF$5,0))</f>
        <v>3.8000718878539175E-4</v>
      </c>
      <c r="T478">
        <f>INDEX('UUW 4B'!$A$5:$AF$618, MATCH(Fixed!$B478,'UUW 4B'!$B$5:$B$618,0), MATCH(Fixed!T$1,'UUW 4B'!$A$5:$AF$5,0))</f>
        <v>9.2068896051569205E-3</v>
      </c>
      <c r="U478">
        <f>INDEX('UUW 4B'!$A$5:$AF$618, MATCH(Fixed!$B478,'UUW 4B'!$B$5:$B$618,0), MATCH(Fixed!U$1,'UUW 4B'!$A$5:$AF$5,0))</f>
        <v>0</v>
      </c>
      <c r="V478">
        <f>INDEX('UUW 4B'!$A$5:$AF$618, MATCH(Fixed!$B478,'UUW 4B'!$B$5:$B$618,0), MATCH(Fixed!V$1,'UUW 4B'!$A$5:$AF$5,0))</f>
        <v>0</v>
      </c>
      <c r="W478">
        <f>INDEX('UUW 4B'!$A$5:$AF$618, MATCH(Fixed!$B478,'UUW 4B'!$B$5:$B$618,0), MATCH(Fixed!W$1,'UUW 4B'!$A$5:$AF$5,0))</f>
        <v>0</v>
      </c>
      <c r="X478">
        <f>INDEX('UUW 4B'!$A$5:$AF$618, MATCH(Fixed!$B478,'UUW 4B'!$B$5:$B$618,0), MATCH(Fixed!X$1,'UUW 4B'!$A$5:$AF$5,0))</f>
        <v>2.9391027397260273E-2</v>
      </c>
      <c r="Y478">
        <f>INDEX('UUW 4B'!$A$5:$AF$618, MATCH(Fixed!$B478,'UUW 4B'!$B$5:$B$618,0), MATCH(Fixed!Y$1,'UUW 4B'!$A$5:$AF$5,0))</f>
        <v>2.6625132700299349E-2</v>
      </c>
      <c r="Z478">
        <f>INDEX('UUW 4B'!$A$5:$AF$618, MATCH(Fixed!$B478,'UUW 4B'!$B$5:$B$618,0), MATCH(Fixed!Z$1,'UUW 4B'!$A$5:$AF$5,0))</f>
        <v>2.6625132700299349E-2</v>
      </c>
      <c r="AA478">
        <f>INDEX('UUW 4B'!$A$5:$AF$618, MATCH(Fixed!$B478,'UUW 4B'!$B$5:$B$618,0), MATCH(Fixed!AA$1,'UUW 4B'!$A$5:$AF$5,0))</f>
        <v>0</v>
      </c>
      <c r="AB478">
        <f>INDEX('UUW 4B'!$A$5:$AF$618, MATCH(Fixed!$B478,'UUW 4B'!$B$5:$B$618,0), MATCH(Fixed!AB$1,'UUW 4B'!$A$5:$AF$5,0))</f>
        <v>0</v>
      </c>
      <c r="AC478">
        <f>INDEX('UUW 4B'!$A$5:$AF$618, MATCH(Fixed!$B478,'UUW 4B'!$B$5:$B$618,0), MATCH(Fixed!AC$1,'UUW 4B'!$A$5:$AF$5,0))</f>
        <v>0</v>
      </c>
      <c r="AD478">
        <f>INDEX('UUW 4B'!$A$5:$AF$618, MATCH(Fixed!$B478,'UUW 4B'!$B$5:$B$618,0), MATCH(Fixed!AD$1,'UUW 4B'!$A$5:$AF$5,0))</f>
        <v>0.90589322858381083</v>
      </c>
      <c r="AE478">
        <f>INDEX('UUW 4B'!$A$5:$AF$618, MATCH(Fixed!$B478,'UUW 4B'!$B$5:$B$618,0), MATCH(Fixed!AE$1,'UUW 4B'!$A$5:$AF$5,0))</f>
        <v>0.90589322858381083</v>
      </c>
      <c r="AF478" t="str">
        <f>INDEX('UUW 4B'!$A$5:$AF$618, MATCH(Fixed!$B478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9" spans="1:32" x14ac:dyDescent="0.25">
      <c r="A479" t="s">
        <v>9</v>
      </c>
      <c r="B479" t="s">
        <v>621</v>
      </c>
      <c r="C479" t="str">
        <f>INDEX('UUW 4B'!$A$5:$AF$618, MATCH(Fixed!$B479,'UUW 4B'!$B$5:$B$618,0), MATCH(Fixed!C$1,'UUW 4B'!$A$5:$AF$5,0))</f>
        <v>Alfred Dock Crossing</v>
      </c>
      <c r="D479" t="str">
        <f>INDEX('UUW 4B'!$A$5:$AF$618, MATCH(Fixed!$B479,'UUW 4B'!$B$5:$B$618,0), MATCH(Fixed!D$1,'UUW 4B'!$A$5:$AF$5,0))</f>
        <v>United Utilities Water Limited</v>
      </c>
      <c r="E479" t="str">
        <f>INDEX('UUW 4B'!$A$5:$AF$618, MATCH(Fixed!$B479,'UUW 4B'!$B$5:$B$618,0), MATCH(Fixed!E$1,'UUW 4B'!$A$5:$AF$5,0))</f>
        <v>Finance lease</v>
      </c>
      <c r="F479" t="str">
        <f>INDEX('UUW 4B'!$A$5:$AF$618, MATCH(Fixed!$B479,'UUW 4B'!$B$5:$B$618,0), MATCH(Fixed!F$1,'UUW 4B'!$A$5:$AF$5,0))</f>
        <v>Amortising</v>
      </c>
      <c r="G479" t="str">
        <f>INDEX('UUW 4B'!$A$5:$AF$618, MATCH(Fixed!$B479,'UUW 4B'!$B$5:$B$618,0), MATCH(Fixed!G$1,'UUW 4B'!$A$5:$AF$5,0))</f>
        <v>N/A</v>
      </c>
      <c r="H479" t="str">
        <f>INDEX('UUW 4B'!$A$5:$AF$618, MATCH(Fixed!$B479,'UUW 4B'!$B$5:$B$618,0), MATCH(Fixed!H$1,'UUW 4B'!$A$5:$AF$5,0))</f>
        <v>Other</v>
      </c>
      <c r="I479" t="str">
        <f>INDEX('UUW 4B'!$A$5:$AF$618, MATCH(Fixed!$B479,'UUW 4B'!$B$5:$B$618,0), MATCH(Fixed!I$1,'UUW 4B'!$A$5:$AF$5,0))</f>
        <v>A3; A-</v>
      </c>
      <c r="J479" t="str">
        <f>INDEX('UUW 4B'!$A$5:$AF$618, MATCH(Fixed!$B479,'UUW 4B'!$B$5:$B$618,0), MATCH(Fixed!J$1,'UUW 4B'!$A$5:$AF$5,0))</f>
        <v>GBP</v>
      </c>
      <c r="K479">
        <f>INDEX('UUW 4B'!$A$5:$AF$618, MATCH(Fixed!$B479,'UUW 4B'!$B$5:$B$618,0), MATCH(Fixed!K$1,'UUW 4B'!$A$5:$AF$5,0))</f>
        <v>43556</v>
      </c>
      <c r="L479">
        <f>INDEX('UUW 4B'!$A$5:$AF$618, MATCH(Fixed!$B479,'UUW 4B'!$B$5:$B$618,0), MATCH(Fixed!L$1,'UUW 4B'!$A$5:$AF$5,0))</f>
        <v>100</v>
      </c>
      <c r="M479">
        <f>INDEX('UUW 4B'!$A$5:$AF$618, MATCH(Fixed!$B479,'UUW 4B'!$B$5:$B$618,0), MATCH(Fixed!M$1,'UUW 4B'!$A$5:$AF$5,0))</f>
        <v>106287</v>
      </c>
      <c r="N479">
        <f>INDEX('UUW 4B'!$A$5:$AF$618, MATCH(Fixed!$B479,'UUW 4B'!$B$5:$B$618,0), MATCH(Fixed!N$1,'UUW 4B'!$A$5:$AF$5,0))</f>
        <v>168.75017111567419</v>
      </c>
      <c r="O479">
        <f>INDEX('UUW 4B'!$A$5:$AF$618, MATCH(Fixed!$B479,'UUW 4B'!$B$5:$B$618,0), MATCH(Fixed!O$1,'UUW 4B'!$A$5:$AF$5,0))</f>
        <v>0.82099999999999995</v>
      </c>
      <c r="P479">
        <f>INDEX('UUW 4B'!$A$5:$AF$618, MATCH(Fixed!$B479,'UUW 4B'!$B$5:$B$618,0), MATCH(Fixed!P$1,'UUW 4B'!$A$5:$AF$5,0))</f>
        <v>0.82087773675040232</v>
      </c>
      <c r="Q479">
        <f>INDEX('UUW 4B'!$A$5:$AF$618, MATCH(Fixed!$B479,'UUW 4B'!$B$5:$B$618,0), MATCH(Fixed!Q$1,'UUW 4B'!$A$5:$AF$5,0))</f>
        <v>0.82087773675040232</v>
      </c>
      <c r="R479">
        <f>INDEX('UUW 4B'!$A$5:$AF$618, MATCH(Fixed!$B479,'UUW 4B'!$B$5:$B$618,0), MATCH(Fixed!R$1,'UUW 4B'!$A$5:$AF$5,0))</f>
        <v>138.52325854167773</v>
      </c>
      <c r="S479">
        <f>INDEX('UUW 4B'!$A$5:$AF$618, MATCH(Fixed!$B479,'UUW 4B'!$B$5:$B$618,0), MATCH(Fixed!S$1,'UUW 4B'!$A$5:$AF$5,0))</f>
        <v>2.2160423951969044E-3</v>
      </c>
      <c r="T479">
        <f>INDEX('UUW 4B'!$A$5:$AF$618, MATCH(Fixed!$B479,'UUW 4B'!$B$5:$B$618,0), MATCH(Fixed!T$1,'UUW 4B'!$A$5:$AF$5,0))</f>
        <v>1.1059125122213187E-2</v>
      </c>
      <c r="U479">
        <f>INDEX('UUW 4B'!$A$5:$AF$618, MATCH(Fixed!$B479,'UUW 4B'!$B$5:$B$618,0), MATCH(Fixed!U$1,'UUW 4B'!$A$5:$AF$5,0))</f>
        <v>0</v>
      </c>
      <c r="V479">
        <f>INDEX('UUW 4B'!$A$5:$AF$618, MATCH(Fixed!$B479,'UUW 4B'!$B$5:$B$618,0), MATCH(Fixed!V$1,'UUW 4B'!$A$5:$AF$5,0))</f>
        <v>0</v>
      </c>
      <c r="W479">
        <f>INDEX('UUW 4B'!$A$5:$AF$618, MATCH(Fixed!$B479,'UUW 4B'!$B$5:$B$618,0), MATCH(Fixed!W$1,'UUW 4B'!$A$5:$AF$5,0))</f>
        <v>0</v>
      </c>
      <c r="X479">
        <f>INDEX('UUW 4B'!$A$5:$AF$618, MATCH(Fixed!$B479,'UUW 4B'!$B$5:$B$618,0), MATCH(Fixed!X$1,'UUW 4B'!$A$5:$AF$5,0))</f>
        <v>3.1280307624657534E-2</v>
      </c>
      <c r="Y479">
        <f>INDEX('UUW 4B'!$A$5:$AF$618, MATCH(Fixed!$B479,'UUW 4B'!$B$5:$B$618,0), MATCH(Fixed!Y$1,'UUW 4B'!$A$5:$AF$5,0))</f>
        <v>2.567730812778523E-2</v>
      </c>
      <c r="Z479">
        <f>INDEX('UUW 4B'!$A$5:$AF$618, MATCH(Fixed!$B479,'UUW 4B'!$B$5:$B$618,0), MATCH(Fixed!Z$1,'UUW 4B'!$A$5:$AF$5,0))</f>
        <v>2.567730812778523E-2</v>
      </c>
      <c r="AA479">
        <f>INDEX('UUW 4B'!$A$5:$AF$618, MATCH(Fixed!$B479,'UUW 4B'!$B$5:$B$618,0), MATCH(Fixed!AA$1,'UUW 4B'!$A$5:$AF$5,0))</f>
        <v>0</v>
      </c>
      <c r="AB479">
        <f>INDEX('UUW 4B'!$A$5:$AF$618, MATCH(Fixed!$B479,'UUW 4B'!$B$5:$B$618,0), MATCH(Fixed!AB$1,'UUW 4B'!$A$5:$AF$5,0))</f>
        <v>0</v>
      </c>
      <c r="AC479">
        <f>INDEX('UUW 4B'!$A$5:$AF$618, MATCH(Fixed!$B479,'UUW 4B'!$B$5:$B$618,0), MATCH(Fixed!AC$1,'UUW 4B'!$A$5:$AF$5,0))</f>
        <v>0</v>
      </c>
      <c r="AD479">
        <f>INDEX('UUW 4B'!$A$5:$AF$618, MATCH(Fixed!$B479,'UUW 4B'!$B$5:$B$618,0), MATCH(Fixed!AD$1,'UUW 4B'!$A$5:$AF$5,0))</f>
        <v>0.82087773675040232</v>
      </c>
      <c r="AE479">
        <f>INDEX('UUW 4B'!$A$5:$AF$618, MATCH(Fixed!$B479,'UUW 4B'!$B$5:$B$618,0), MATCH(Fixed!AE$1,'UUW 4B'!$A$5:$AF$5,0))</f>
        <v>0.82087773675040232</v>
      </c>
      <c r="AF479" t="str">
        <f>INDEX('UUW 4B'!$A$5:$AF$618, MATCH(Fixed!$B479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0" spans="1:32" x14ac:dyDescent="0.25">
      <c r="A480" t="s">
        <v>9</v>
      </c>
      <c r="B480" t="s">
        <v>622</v>
      </c>
      <c r="C480" t="str">
        <f>INDEX('UUW 4B'!$A$5:$AF$618, MATCH(Fixed!$B480,'UUW 4B'!$B$5:$B$618,0), MATCH(Fixed!C$1,'UUW 4B'!$A$5:$AF$5,0))</f>
        <v>AGGREKO fuel tanks</v>
      </c>
      <c r="D480" t="str">
        <f>INDEX('UUW 4B'!$A$5:$AF$618, MATCH(Fixed!$B480,'UUW 4B'!$B$5:$B$618,0), MATCH(Fixed!D$1,'UUW 4B'!$A$5:$AF$5,0))</f>
        <v>United Utilities Water Limited</v>
      </c>
      <c r="E480" t="str">
        <f>INDEX('UUW 4B'!$A$5:$AF$618, MATCH(Fixed!$B480,'UUW 4B'!$B$5:$B$618,0), MATCH(Fixed!E$1,'UUW 4B'!$A$5:$AF$5,0))</f>
        <v>Finance lease</v>
      </c>
      <c r="F480" t="str">
        <f>INDEX('UUW 4B'!$A$5:$AF$618, MATCH(Fixed!$B480,'UUW 4B'!$B$5:$B$618,0), MATCH(Fixed!F$1,'UUW 4B'!$A$5:$AF$5,0))</f>
        <v>Amortising</v>
      </c>
      <c r="G480" t="str">
        <f>INDEX('UUW 4B'!$A$5:$AF$618, MATCH(Fixed!$B480,'UUW 4B'!$B$5:$B$618,0), MATCH(Fixed!G$1,'UUW 4B'!$A$5:$AF$5,0))</f>
        <v>N/A</v>
      </c>
      <c r="H480" t="str">
        <f>INDEX('UUW 4B'!$A$5:$AF$618, MATCH(Fixed!$B480,'UUW 4B'!$B$5:$B$618,0), MATCH(Fixed!H$1,'UUW 4B'!$A$5:$AF$5,0))</f>
        <v>Other</v>
      </c>
      <c r="I480" t="str">
        <f>INDEX('UUW 4B'!$A$5:$AF$618, MATCH(Fixed!$B480,'UUW 4B'!$B$5:$B$618,0), MATCH(Fixed!I$1,'UUW 4B'!$A$5:$AF$5,0))</f>
        <v>A3; A-</v>
      </c>
      <c r="J480" t="str">
        <f>INDEX('UUW 4B'!$A$5:$AF$618, MATCH(Fixed!$B480,'UUW 4B'!$B$5:$B$618,0), MATCH(Fixed!J$1,'UUW 4B'!$A$5:$AF$5,0))</f>
        <v>GBP</v>
      </c>
      <c r="K480">
        <f>INDEX('UUW 4B'!$A$5:$AF$618, MATCH(Fixed!$B480,'UUW 4B'!$B$5:$B$618,0), MATCH(Fixed!K$1,'UUW 4B'!$A$5:$AF$5,0))</f>
        <v>43556</v>
      </c>
      <c r="L480">
        <f>INDEX('UUW 4B'!$A$5:$AF$618, MATCH(Fixed!$B480,'UUW 4B'!$B$5:$B$618,0), MATCH(Fixed!L$1,'UUW 4B'!$A$5:$AF$5,0))</f>
        <v>100</v>
      </c>
      <c r="M480">
        <f>INDEX('UUW 4B'!$A$5:$AF$618, MATCH(Fixed!$B480,'UUW 4B'!$B$5:$B$618,0), MATCH(Fixed!M$1,'UUW 4B'!$A$5:$AF$5,0))</f>
        <v>45535</v>
      </c>
      <c r="N480">
        <f>INDEX('UUW 4B'!$A$5:$AF$618, MATCH(Fixed!$B480,'UUW 4B'!$B$5:$B$618,0), MATCH(Fixed!N$1,'UUW 4B'!$A$5:$AF$5,0))</f>
        <v>2.4202600958247777</v>
      </c>
      <c r="O480">
        <f>INDEX('UUW 4B'!$A$5:$AF$618, MATCH(Fixed!$B480,'UUW 4B'!$B$5:$B$618,0), MATCH(Fixed!O$1,'UUW 4B'!$A$5:$AF$5,0))</f>
        <v>0.88700000000000001</v>
      </c>
      <c r="P480">
        <f>INDEX('UUW 4B'!$A$5:$AF$618, MATCH(Fixed!$B480,'UUW 4B'!$B$5:$B$618,0), MATCH(Fixed!P$1,'UUW 4B'!$A$5:$AF$5,0))</f>
        <v>0.67802238290149741</v>
      </c>
      <c r="Q480">
        <f>INDEX('UUW 4B'!$A$5:$AF$618, MATCH(Fixed!$B480,'UUW 4B'!$B$5:$B$618,0), MATCH(Fixed!Q$1,'UUW 4B'!$A$5:$AF$5,0))</f>
        <v>0.67802238290149741</v>
      </c>
      <c r="R480">
        <f>INDEX('UUW 4B'!$A$5:$AF$618, MATCH(Fixed!$B480,'UUW 4B'!$B$5:$B$618,0), MATCH(Fixed!R$1,'UUW 4B'!$A$5:$AF$5,0))</f>
        <v>1.6409905174125223</v>
      </c>
      <c r="S480">
        <f>INDEX('UUW 4B'!$A$5:$AF$618, MATCH(Fixed!$B480,'UUW 4B'!$B$5:$B$618,0), MATCH(Fixed!S$1,'UUW 4B'!$A$5:$AF$5,0))</f>
        <v>-2.3517978620019475E-2</v>
      </c>
      <c r="T480">
        <f>INDEX('UUW 4B'!$A$5:$AF$618, MATCH(Fixed!$B480,'UUW 4B'!$B$5:$B$618,0), MATCH(Fixed!T$1,'UUW 4B'!$A$5:$AF$5,0))</f>
        <v>-1.4901960784313828E-2</v>
      </c>
      <c r="U480">
        <f>INDEX('UUW 4B'!$A$5:$AF$618, MATCH(Fixed!$B480,'UUW 4B'!$B$5:$B$618,0), MATCH(Fixed!U$1,'UUW 4B'!$A$5:$AF$5,0))</f>
        <v>0</v>
      </c>
      <c r="V480">
        <f>INDEX('UUW 4B'!$A$5:$AF$618, MATCH(Fixed!$B480,'UUW 4B'!$B$5:$B$618,0), MATCH(Fixed!V$1,'UUW 4B'!$A$5:$AF$5,0))</f>
        <v>0</v>
      </c>
      <c r="W480">
        <f>INDEX('UUW 4B'!$A$5:$AF$618, MATCH(Fixed!$B480,'UUW 4B'!$B$5:$B$618,0), MATCH(Fixed!W$1,'UUW 4B'!$A$5:$AF$5,0))</f>
        <v>0</v>
      </c>
      <c r="X480">
        <f>INDEX('UUW 4B'!$A$5:$AF$618, MATCH(Fixed!$B480,'UUW 4B'!$B$5:$B$618,0), MATCH(Fixed!X$1,'UUW 4B'!$A$5:$AF$5,0))</f>
        <v>4.7999999999999996E-3</v>
      </c>
      <c r="Y480">
        <f>INDEX('UUW 4B'!$A$5:$AF$618, MATCH(Fixed!$B480,'UUW 4B'!$B$5:$B$618,0), MATCH(Fixed!Y$1,'UUW 4B'!$A$5:$AF$5,0))</f>
        <v>3.2545074379271874E-3</v>
      </c>
      <c r="Z480">
        <f>INDEX('UUW 4B'!$A$5:$AF$618, MATCH(Fixed!$B480,'UUW 4B'!$B$5:$B$618,0), MATCH(Fixed!Z$1,'UUW 4B'!$A$5:$AF$5,0))</f>
        <v>3.2545074379271874E-3</v>
      </c>
      <c r="AA480">
        <f>INDEX('UUW 4B'!$A$5:$AF$618, MATCH(Fixed!$B480,'UUW 4B'!$B$5:$B$618,0), MATCH(Fixed!AA$1,'UUW 4B'!$A$5:$AF$5,0))</f>
        <v>0</v>
      </c>
      <c r="AB480">
        <f>INDEX('UUW 4B'!$A$5:$AF$618, MATCH(Fixed!$B480,'UUW 4B'!$B$5:$B$618,0), MATCH(Fixed!AB$1,'UUW 4B'!$A$5:$AF$5,0))</f>
        <v>0</v>
      </c>
      <c r="AC480">
        <f>INDEX('UUW 4B'!$A$5:$AF$618, MATCH(Fixed!$B480,'UUW 4B'!$B$5:$B$618,0), MATCH(Fixed!AC$1,'UUW 4B'!$A$5:$AF$5,0))</f>
        <v>0</v>
      </c>
      <c r="AD480">
        <f>INDEX('UUW 4B'!$A$5:$AF$618, MATCH(Fixed!$B480,'UUW 4B'!$B$5:$B$618,0), MATCH(Fixed!AD$1,'UUW 4B'!$A$5:$AF$5,0))</f>
        <v>0.67802238290149741</v>
      </c>
      <c r="AE480">
        <f>INDEX('UUW 4B'!$A$5:$AF$618, MATCH(Fixed!$B480,'UUW 4B'!$B$5:$B$618,0), MATCH(Fixed!AE$1,'UUW 4B'!$A$5:$AF$5,0))</f>
        <v>0.67802238290149741</v>
      </c>
      <c r="AF480" t="str">
        <f>INDEX('UUW 4B'!$A$5:$AF$618, MATCH(Fixed!$B480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1" spans="1:32" x14ac:dyDescent="0.25">
      <c r="A481" t="s">
        <v>9</v>
      </c>
      <c r="B481" t="s">
        <v>623</v>
      </c>
      <c r="C481" t="str">
        <f>INDEX('UUW 4B'!$A$5:$AF$618, MATCH(Fixed!$B481,'UUW 4B'!$B$5:$B$618,0), MATCH(Fixed!C$1,'UUW 4B'!$A$5:$AF$5,0))</f>
        <v>MEPAS Land @ Strand Road</v>
      </c>
      <c r="D481" t="str">
        <f>INDEX('UUW 4B'!$A$5:$AF$618, MATCH(Fixed!$B481,'UUW 4B'!$B$5:$B$618,0), MATCH(Fixed!D$1,'UUW 4B'!$A$5:$AF$5,0))</f>
        <v>United Utilities Water Limited</v>
      </c>
      <c r="E481" t="str">
        <f>INDEX('UUW 4B'!$A$5:$AF$618, MATCH(Fixed!$B481,'UUW 4B'!$B$5:$B$618,0), MATCH(Fixed!E$1,'UUW 4B'!$A$5:$AF$5,0))</f>
        <v>Finance lease</v>
      </c>
      <c r="F481" t="str">
        <f>INDEX('UUW 4B'!$A$5:$AF$618, MATCH(Fixed!$B481,'UUW 4B'!$B$5:$B$618,0), MATCH(Fixed!F$1,'UUW 4B'!$A$5:$AF$5,0))</f>
        <v>Amortising</v>
      </c>
      <c r="G481" t="str">
        <f>INDEX('UUW 4B'!$A$5:$AF$618, MATCH(Fixed!$B481,'UUW 4B'!$B$5:$B$618,0), MATCH(Fixed!G$1,'UUW 4B'!$A$5:$AF$5,0))</f>
        <v>N/A</v>
      </c>
      <c r="H481" t="str">
        <f>INDEX('UUW 4B'!$A$5:$AF$618, MATCH(Fixed!$B481,'UUW 4B'!$B$5:$B$618,0), MATCH(Fixed!H$1,'UUW 4B'!$A$5:$AF$5,0))</f>
        <v>Other</v>
      </c>
      <c r="I481" t="str">
        <f>INDEX('UUW 4B'!$A$5:$AF$618, MATCH(Fixed!$B481,'UUW 4B'!$B$5:$B$618,0), MATCH(Fixed!I$1,'UUW 4B'!$A$5:$AF$5,0))</f>
        <v>A3; A-</v>
      </c>
      <c r="J481" t="str">
        <f>INDEX('UUW 4B'!$A$5:$AF$618, MATCH(Fixed!$B481,'UUW 4B'!$B$5:$B$618,0), MATCH(Fixed!J$1,'UUW 4B'!$A$5:$AF$5,0))</f>
        <v>GBP</v>
      </c>
      <c r="K481">
        <f>INDEX('UUW 4B'!$A$5:$AF$618, MATCH(Fixed!$B481,'UUW 4B'!$B$5:$B$618,0), MATCH(Fixed!K$1,'UUW 4B'!$A$5:$AF$5,0))</f>
        <v>43556</v>
      </c>
      <c r="L481">
        <f>INDEX('UUW 4B'!$A$5:$AF$618, MATCH(Fixed!$B481,'UUW 4B'!$B$5:$B$618,0), MATCH(Fixed!L$1,'UUW 4B'!$A$5:$AF$5,0))</f>
        <v>100</v>
      </c>
      <c r="M481">
        <f>INDEX('UUW 4B'!$A$5:$AF$618, MATCH(Fixed!$B481,'UUW 4B'!$B$5:$B$618,0), MATCH(Fixed!M$1,'UUW 4B'!$A$5:$AF$5,0))</f>
        <v>106182</v>
      </c>
      <c r="N481">
        <f>INDEX('UUW 4B'!$A$5:$AF$618, MATCH(Fixed!$B481,'UUW 4B'!$B$5:$B$618,0), MATCH(Fixed!N$1,'UUW 4B'!$A$5:$AF$5,0))</f>
        <v>168.46269678302534</v>
      </c>
      <c r="O481">
        <f>INDEX('UUW 4B'!$A$5:$AF$618, MATCH(Fixed!$B481,'UUW 4B'!$B$5:$B$618,0), MATCH(Fixed!O$1,'UUW 4B'!$A$5:$AF$5,0))</f>
        <v>0.62</v>
      </c>
      <c r="P481">
        <f>INDEX('UUW 4B'!$A$5:$AF$618, MATCH(Fixed!$B481,'UUW 4B'!$B$5:$B$618,0), MATCH(Fixed!P$1,'UUW 4B'!$A$5:$AF$5,0))</f>
        <v>0.61962333258262459</v>
      </c>
      <c r="Q481">
        <f>INDEX('UUW 4B'!$A$5:$AF$618, MATCH(Fixed!$B481,'UUW 4B'!$B$5:$B$618,0), MATCH(Fixed!Q$1,'UUW 4B'!$A$5:$AF$5,0))</f>
        <v>0.61962333258262459</v>
      </c>
      <c r="R481">
        <f>INDEX('UUW 4B'!$A$5:$AF$618, MATCH(Fixed!$B481,'UUW 4B'!$B$5:$B$618,0), MATCH(Fixed!R$1,'UUW 4B'!$A$5:$AF$5,0))</f>
        <v>104.38341759655435</v>
      </c>
      <c r="S481">
        <f>INDEX('UUW 4B'!$A$5:$AF$618, MATCH(Fixed!$B481,'UUW 4B'!$B$5:$B$618,0), MATCH(Fixed!S$1,'UUW 4B'!$A$5:$AF$5,0))</f>
        <v>2.2040091270951745E-3</v>
      </c>
      <c r="T481">
        <f>INDEX('UUW 4B'!$A$5:$AF$618, MATCH(Fixed!$B481,'UUW 4B'!$B$5:$B$618,0), MATCH(Fixed!T$1,'UUW 4B'!$A$5:$AF$5,0))</f>
        <v>1.1046985678216492E-2</v>
      </c>
      <c r="U481">
        <f>INDEX('UUW 4B'!$A$5:$AF$618, MATCH(Fixed!$B481,'UUW 4B'!$B$5:$B$618,0), MATCH(Fixed!U$1,'UUW 4B'!$A$5:$AF$5,0))</f>
        <v>0</v>
      </c>
      <c r="V481">
        <f>INDEX('UUW 4B'!$A$5:$AF$618, MATCH(Fixed!$B481,'UUW 4B'!$B$5:$B$618,0), MATCH(Fixed!V$1,'UUW 4B'!$A$5:$AF$5,0))</f>
        <v>0</v>
      </c>
      <c r="W481">
        <f>INDEX('UUW 4B'!$A$5:$AF$618, MATCH(Fixed!$B481,'UUW 4B'!$B$5:$B$618,0), MATCH(Fixed!W$1,'UUW 4B'!$A$5:$AF$5,0))</f>
        <v>0</v>
      </c>
      <c r="X481">
        <f>INDEX('UUW 4B'!$A$5:$AF$618, MATCH(Fixed!$B481,'UUW 4B'!$B$5:$B$618,0), MATCH(Fixed!X$1,'UUW 4B'!$A$5:$AF$5,0))</f>
        <v>3.1267925391780825E-2</v>
      </c>
      <c r="Y481">
        <f>INDEX('UUW 4B'!$A$5:$AF$618, MATCH(Fixed!$B481,'UUW 4B'!$B$5:$B$618,0), MATCH(Fixed!Y$1,'UUW 4B'!$A$5:$AF$5,0))</f>
        <v>1.9374336134200101E-2</v>
      </c>
      <c r="Z481">
        <f>INDEX('UUW 4B'!$A$5:$AF$618, MATCH(Fixed!$B481,'UUW 4B'!$B$5:$B$618,0), MATCH(Fixed!Z$1,'UUW 4B'!$A$5:$AF$5,0))</f>
        <v>1.9374336134200101E-2</v>
      </c>
      <c r="AA481">
        <f>INDEX('UUW 4B'!$A$5:$AF$618, MATCH(Fixed!$B481,'UUW 4B'!$B$5:$B$618,0), MATCH(Fixed!AA$1,'UUW 4B'!$A$5:$AF$5,0))</f>
        <v>0</v>
      </c>
      <c r="AB481">
        <f>INDEX('UUW 4B'!$A$5:$AF$618, MATCH(Fixed!$B481,'UUW 4B'!$B$5:$B$618,0), MATCH(Fixed!AB$1,'UUW 4B'!$A$5:$AF$5,0))</f>
        <v>0</v>
      </c>
      <c r="AC481">
        <f>INDEX('UUW 4B'!$A$5:$AF$618, MATCH(Fixed!$B481,'UUW 4B'!$B$5:$B$618,0), MATCH(Fixed!AC$1,'UUW 4B'!$A$5:$AF$5,0))</f>
        <v>0</v>
      </c>
      <c r="AD481">
        <f>INDEX('UUW 4B'!$A$5:$AF$618, MATCH(Fixed!$B481,'UUW 4B'!$B$5:$B$618,0), MATCH(Fixed!AD$1,'UUW 4B'!$A$5:$AF$5,0))</f>
        <v>0.61962333258262459</v>
      </c>
      <c r="AE481">
        <f>INDEX('UUW 4B'!$A$5:$AF$618, MATCH(Fixed!$B481,'UUW 4B'!$B$5:$B$618,0), MATCH(Fixed!AE$1,'UUW 4B'!$A$5:$AF$5,0))</f>
        <v>0.61962333258262459</v>
      </c>
      <c r="AF481" t="str">
        <f>INDEX('UUW 4B'!$A$5:$AF$618, MATCH(Fixed!$B481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2" spans="1:32" x14ac:dyDescent="0.25">
      <c r="A482" t="s">
        <v>9</v>
      </c>
      <c r="B482" t="s">
        <v>624</v>
      </c>
      <c r="C482" t="str">
        <f>INDEX('UUW 4B'!$A$5:$AF$618, MATCH(Fixed!$B482,'UUW 4B'!$B$5:$B$618,0), MATCH(Fixed!C$1,'UUW 4B'!$A$5:$AF$5,0))</f>
        <v>Shore Road Morpeth Branch Dock</v>
      </c>
      <c r="D482" t="str">
        <f>INDEX('UUW 4B'!$A$5:$AF$618, MATCH(Fixed!$B482,'UUW 4B'!$B$5:$B$618,0), MATCH(Fixed!D$1,'UUW 4B'!$A$5:$AF$5,0))</f>
        <v>United Utilities Water Limited</v>
      </c>
      <c r="E482" t="str">
        <f>INDEX('UUW 4B'!$A$5:$AF$618, MATCH(Fixed!$B482,'UUW 4B'!$B$5:$B$618,0), MATCH(Fixed!E$1,'UUW 4B'!$A$5:$AF$5,0))</f>
        <v>Finance lease</v>
      </c>
      <c r="F482" t="str">
        <f>INDEX('UUW 4B'!$A$5:$AF$618, MATCH(Fixed!$B482,'UUW 4B'!$B$5:$B$618,0), MATCH(Fixed!F$1,'UUW 4B'!$A$5:$AF$5,0))</f>
        <v>Amortising</v>
      </c>
      <c r="G482" t="str">
        <f>INDEX('UUW 4B'!$A$5:$AF$618, MATCH(Fixed!$B482,'UUW 4B'!$B$5:$B$618,0), MATCH(Fixed!G$1,'UUW 4B'!$A$5:$AF$5,0))</f>
        <v>N/A</v>
      </c>
      <c r="H482" t="str">
        <f>INDEX('UUW 4B'!$A$5:$AF$618, MATCH(Fixed!$B482,'UUW 4B'!$B$5:$B$618,0), MATCH(Fixed!H$1,'UUW 4B'!$A$5:$AF$5,0))</f>
        <v>Other</v>
      </c>
      <c r="I482" t="str">
        <f>INDEX('UUW 4B'!$A$5:$AF$618, MATCH(Fixed!$B482,'UUW 4B'!$B$5:$B$618,0), MATCH(Fixed!I$1,'UUW 4B'!$A$5:$AF$5,0))</f>
        <v>A3; A-</v>
      </c>
      <c r="J482" t="str">
        <f>INDEX('UUW 4B'!$A$5:$AF$618, MATCH(Fixed!$B482,'UUW 4B'!$B$5:$B$618,0), MATCH(Fixed!J$1,'UUW 4B'!$A$5:$AF$5,0))</f>
        <v>GBP</v>
      </c>
      <c r="K482">
        <f>INDEX('UUW 4B'!$A$5:$AF$618, MATCH(Fixed!$B482,'UUW 4B'!$B$5:$B$618,0), MATCH(Fixed!K$1,'UUW 4B'!$A$5:$AF$5,0))</f>
        <v>43556</v>
      </c>
      <c r="L482">
        <f>INDEX('UUW 4B'!$A$5:$AF$618, MATCH(Fixed!$B482,'UUW 4B'!$B$5:$B$618,0), MATCH(Fixed!L$1,'UUW 4B'!$A$5:$AF$5,0))</f>
        <v>100</v>
      </c>
      <c r="M482">
        <f>INDEX('UUW 4B'!$A$5:$AF$618, MATCH(Fixed!$B482,'UUW 4B'!$B$5:$B$618,0), MATCH(Fixed!M$1,'UUW 4B'!$A$5:$AF$5,0))</f>
        <v>105191</v>
      </c>
      <c r="N482">
        <f>INDEX('UUW 4B'!$A$5:$AF$618, MATCH(Fixed!$B482,'UUW 4B'!$B$5:$B$618,0), MATCH(Fixed!N$1,'UUW 4B'!$A$5:$AF$5,0))</f>
        <v>165.74948665297742</v>
      </c>
      <c r="O482">
        <f>INDEX('UUW 4B'!$A$5:$AF$618, MATCH(Fixed!$B482,'UUW 4B'!$B$5:$B$618,0), MATCH(Fixed!O$1,'UUW 4B'!$A$5:$AF$5,0))</f>
        <v>0.432</v>
      </c>
      <c r="P482">
        <f>INDEX('UUW 4B'!$A$5:$AF$618, MATCH(Fixed!$B482,'UUW 4B'!$B$5:$B$618,0), MATCH(Fixed!P$1,'UUW 4B'!$A$5:$AF$5,0))</f>
        <v>0.43211964552918219</v>
      </c>
      <c r="Q482">
        <f>INDEX('UUW 4B'!$A$5:$AF$618, MATCH(Fixed!$B482,'UUW 4B'!$B$5:$B$618,0), MATCH(Fixed!Q$1,'UUW 4B'!$A$5:$AF$5,0))</f>
        <v>0.43211964552918219</v>
      </c>
      <c r="R482">
        <f>INDEX('UUW 4B'!$A$5:$AF$618, MATCH(Fixed!$B482,'UUW 4B'!$B$5:$B$618,0), MATCH(Fixed!R$1,'UUW 4B'!$A$5:$AF$5,0))</f>
        <v>71.623609419128513</v>
      </c>
      <c r="S482">
        <f>INDEX('UUW 4B'!$A$5:$AF$618, MATCH(Fixed!$B482,'UUW 4B'!$B$5:$B$618,0), MATCH(Fixed!S$1,'UUW 4B'!$A$5:$AF$5,0))</f>
        <v>2.11313683986325E-3</v>
      </c>
      <c r="T482">
        <f>INDEX('UUW 4B'!$A$5:$AF$618, MATCH(Fixed!$B482,'UUW 4B'!$B$5:$B$618,0), MATCH(Fixed!T$1,'UUW 4B'!$A$5:$AF$5,0))</f>
        <v>1.0955311576685389E-2</v>
      </c>
      <c r="U482">
        <f>INDEX('UUW 4B'!$A$5:$AF$618, MATCH(Fixed!$B482,'UUW 4B'!$B$5:$B$618,0), MATCH(Fixed!U$1,'UUW 4B'!$A$5:$AF$5,0))</f>
        <v>0</v>
      </c>
      <c r="V482">
        <f>INDEX('UUW 4B'!$A$5:$AF$618, MATCH(Fixed!$B482,'UUW 4B'!$B$5:$B$618,0), MATCH(Fixed!V$1,'UUW 4B'!$A$5:$AF$5,0))</f>
        <v>0</v>
      </c>
      <c r="W482">
        <f>INDEX('UUW 4B'!$A$5:$AF$618, MATCH(Fixed!$B482,'UUW 4B'!$B$5:$B$618,0), MATCH(Fixed!W$1,'UUW 4B'!$A$5:$AF$5,0))</f>
        <v>0</v>
      </c>
      <c r="X482">
        <f>INDEX('UUW 4B'!$A$5:$AF$618, MATCH(Fixed!$B482,'UUW 4B'!$B$5:$B$618,0), MATCH(Fixed!X$1,'UUW 4B'!$A$5:$AF$5,0))</f>
        <v>3.1174417808219178E-2</v>
      </c>
      <c r="Y482">
        <f>INDEX('UUW 4B'!$A$5:$AF$618, MATCH(Fixed!$B482,'UUW 4B'!$B$5:$B$618,0), MATCH(Fixed!Y$1,'UUW 4B'!$A$5:$AF$5,0))</f>
        <v>1.3471078372866296E-2</v>
      </c>
      <c r="Z482">
        <f>INDEX('UUW 4B'!$A$5:$AF$618, MATCH(Fixed!$B482,'UUW 4B'!$B$5:$B$618,0), MATCH(Fixed!Z$1,'UUW 4B'!$A$5:$AF$5,0))</f>
        <v>1.3471078372866296E-2</v>
      </c>
      <c r="AA482">
        <f>INDEX('UUW 4B'!$A$5:$AF$618, MATCH(Fixed!$B482,'UUW 4B'!$B$5:$B$618,0), MATCH(Fixed!AA$1,'UUW 4B'!$A$5:$AF$5,0))</f>
        <v>0</v>
      </c>
      <c r="AB482">
        <f>INDEX('UUW 4B'!$A$5:$AF$618, MATCH(Fixed!$B482,'UUW 4B'!$B$5:$B$618,0), MATCH(Fixed!AB$1,'UUW 4B'!$A$5:$AF$5,0))</f>
        <v>0</v>
      </c>
      <c r="AC482">
        <f>INDEX('UUW 4B'!$A$5:$AF$618, MATCH(Fixed!$B482,'UUW 4B'!$B$5:$B$618,0), MATCH(Fixed!AC$1,'UUW 4B'!$A$5:$AF$5,0))</f>
        <v>0</v>
      </c>
      <c r="AD482">
        <f>INDEX('UUW 4B'!$A$5:$AF$618, MATCH(Fixed!$B482,'UUW 4B'!$B$5:$B$618,0), MATCH(Fixed!AD$1,'UUW 4B'!$A$5:$AF$5,0))</f>
        <v>0.43211964552918219</v>
      </c>
      <c r="AE482">
        <f>INDEX('UUW 4B'!$A$5:$AF$618, MATCH(Fixed!$B482,'UUW 4B'!$B$5:$B$618,0), MATCH(Fixed!AE$1,'UUW 4B'!$A$5:$AF$5,0))</f>
        <v>0.43211964552918219</v>
      </c>
      <c r="AF482" t="str">
        <f>INDEX('UUW 4B'!$A$5:$AF$618, MATCH(Fixed!$B482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3" spans="1:32" x14ac:dyDescent="0.25">
      <c r="A483" t="s">
        <v>9</v>
      </c>
      <c r="B483" t="s">
        <v>625</v>
      </c>
      <c r="C483" t="str">
        <f>INDEX('UUW 4B'!$A$5:$AF$618, MATCH(Fixed!$B483,'UUW 4B'!$B$5:$B$618,0), MATCH(Fixed!C$1,'UUW 4B'!$A$5:$AF$5,0))</f>
        <v>MEPAS Bankhall SSO Control Bld</v>
      </c>
      <c r="D483" t="str">
        <f>INDEX('UUW 4B'!$A$5:$AF$618, MATCH(Fixed!$B483,'UUW 4B'!$B$5:$B$618,0), MATCH(Fixed!D$1,'UUW 4B'!$A$5:$AF$5,0))</f>
        <v>United Utilities Water Limited</v>
      </c>
      <c r="E483" t="str">
        <f>INDEX('UUW 4B'!$A$5:$AF$618, MATCH(Fixed!$B483,'UUW 4B'!$B$5:$B$618,0), MATCH(Fixed!E$1,'UUW 4B'!$A$5:$AF$5,0))</f>
        <v>Finance lease</v>
      </c>
      <c r="F483" t="str">
        <f>INDEX('UUW 4B'!$A$5:$AF$618, MATCH(Fixed!$B483,'UUW 4B'!$B$5:$B$618,0), MATCH(Fixed!F$1,'UUW 4B'!$A$5:$AF$5,0))</f>
        <v>Amortising</v>
      </c>
      <c r="G483" t="str">
        <f>INDEX('UUW 4B'!$A$5:$AF$618, MATCH(Fixed!$B483,'UUW 4B'!$B$5:$B$618,0), MATCH(Fixed!G$1,'UUW 4B'!$A$5:$AF$5,0))</f>
        <v>N/A</v>
      </c>
      <c r="H483" t="str">
        <f>INDEX('UUW 4B'!$A$5:$AF$618, MATCH(Fixed!$B483,'UUW 4B'!$B$5:$B$618,0), MATCH(Fixed!H$1,'UUW 4B'!$A$5:$AF$5,0))</f>
        <v>Other</v>
      </c>
      <c r="I483" t="str">
        <f>INDEX('UUW 4B'!$A$5:$AF$618, MATCH(Fixed!$B483,'UUW 4B'!$B$5:$B$618,0), MATCH(Fixed!I$1,'UUW 4B'!$A$5:$AF$5,0))</f>
        <v>A3; A-</v>
      </c>
      <c r="J483" t="str">
        <f>INDEX('UUW 4B'!$A$5:$AF$618, MATCH(Fixed!$B483,'UUW 4B'!$B$5:$B$618,0), MATCH(Fixed!J$1,'UUW 4B'!$A$5:$AF$5,0))</f>
        <v>GBP</v>
      </c>
      <c r="K483">
        <f>INDEX('UUW 4B'!$A$5:$AF$618, MATCH(Fixed!$B483,'UUW 4B'!$B$5:$B$618,0), MATCH(Fixed!K$1,'UUW 4B'!$A$5:$AF$5,0))</f>
        <v>43556</v>
      </c>
      <c r="L483">
        <f>INDEX('UUW 4B'!$A$5:$AF$618, MATCH(Fixed!$B483,'UUW 4B'!$B$5:$B$618,0), MATCH(Fixed!L$1,'UUW 4B'!$A$5:$AF$5,0))</f>
        <v>100</v>
      </c>
      <c r="M483">
        <f>INDEX('UUW 4B'!$A$5:$AF$618, MATCH(Fixed!$B483,'UUW 4B'!$B$5:$B$618,0), MATCH(Fixed!M$1,'UUW 4B'!$A$5:$AF$5,0))</f>
        <v>45868</v>
      </c>
      <c r="N483">
        <f>INDEX('UUW 4B'!$A$5:$AF$618, MATCH(Fixed!$B483,'UUW 4B'!$B$5:$B$618,0), MATCH(Fixed!N$1,'UUW 4B'!$A$5:$AF$5,0))</f>
        <v>166.1409993155373</v>
      </c>
      <c r="O483">
        <f>INDEX('UUW 4B'!$A$5:$AF$618, MATCH(Fixed!$B483,'UUW 4B'!$B$5:$B$618,0), MATCH(Fixed!O$1,'UUW 4B'!$A$5:$AF$5,0))</f>
        <v>0.378</v>
      </c>
      <c r="P483">
        <f>INDEX('UUW 4B'!$A$5:$AF$618, MATCH(Fixed!$B483,'UUW 4B'!$B$5:$B$618,0), MATCH(Fixed!P$1,'UUW 4B'!$A$5:$AF$5,0))</f>
        <v>0.42548529644631466</v>
      </c>
      <c r="Q483">
        <f>INDEX('UUW 4B'!$A$5:$AF$618, MATCH(Fixed!$B483,'UUW 4B'!$B$5:$B$618,0), MATCH(Fixed!Q$1,'UUW 4B'!$A$5:$AF$5,0))</f>
        <v>0.42548529644631466</v>
      </c>
      <c r="R483">
        <f>INDEX('UUW 4B'!$A$5:$AF$618, MATCH(Fixed!$B483,'UUW 4B'!$B$5:$B$618,0), MATCH(Fixed!R$1,'UUW 4B'!$A$5:$AF$5,0))</f>
        <v>70.690552345658347</v>
      </c>
      <c r="S483">
        <f>INDEX('UUW 4B'!$A$5:$AF$618, MATCH(Fixed!$B483,'UUW 4B'!$B$5:$B$618,0), MATCH(Fixed!S$1,'UUW 4B'!$A$5:$AF$5,0))</f>
        <v>2.1217034759108966E-3</v>
      </c>
      <c r="T483">
        <f>INDEX('UUW 4B'!$A$5:$AF$618, MATCH(Fixed!$B483,'UUW 4B'!$B$5:$B$618,0), MATCH(Fixed!T$1,'UUW 4B'!$A$5:$AF$5,0))</f>
        <v>1.0963953800698256E-2</v>
      </c>
      <c r="U483">
        <f>INDEX('UUW 4B'!$A$5:$AF$618, MATCH(Fixed!$B483,'UUW 4B'!$B$5:$B$618,0), MATCH(Fixed!U$1,'UUW 4B'!$A$5:$AF$5,0))</f>
        <v>0</v>
      </c>
      <c r="V483">
        <f>INDEX('UUW 4B'!$A$5:$AF$618, MATCH(Fixed!$B483,'UUW 4B'!$B$5:$B$618,0), MATCH(Fixed!V$1,'UUW 4B'!$A$5:$AF$5,0))</f>
        <v>0</v>
      </c>
      <c r="W483">
        <f>INDEX('UUW 4B'!$A$5:$AF$618, MATCH(Fixed!$B483,'UUW 4B'!$B$5:$B$618,0), MATCH(Fixed!W$1,'UUW 4B'!$A$5:$AF$5,0))</f>
        <v>0</v>
      </c>
      <c r="X483">
        <f>INDEX('UUW 4B'!$A$5:$AF$618, MATCH(Fixed!$B483,'UUW 4B'!$B$5:$B$618,0), MATCH(Fixed!X$1,'UUW 4B'!$A$5:$AF$5,0))</f>
        <v>3.1183232876712329E-2</v>
      </c>
      <c r="Y483">
        <f>INDEX('UUW 4B'!$A$5:$AF$618, MATCH(Fixed!$B483,'UUW 4B'!$B$5:$B$618,0), MATCH(Fixed!Y$1,'UUW 4B'!$A$5:$AF$5,0))</f>
        <v>1.3268007084702412E-2</v>
      </c>
      <c r="Z483">
        <f>INDEX('UUW 4B'!$A$5:$AF$618, MATCH(Fixed!$B483,'UUW 4B'!$B$5:$B$618,0), MATCH(Fixed!Z$1,'UUW 4B'!$A$5:$AF$5,0))</f>
        <v>1.3268007084702412E-2</v>
      </c>
      <c r="AA483">
        <f>INDEX('UUW 4B'!$A$5:$AF$618, MATCH(Fixed!$B483,'UUW 4B'!$B$5:$B$618,0), MATCH(Fixed!AA$1,'UUW 4B'!$A$5:$AF$5,0))</f>
        <v>0</v>
      </c>
      <c r="AB483">
        <f>INDEX('UUW 4B'!$A$5:$AF$618, MATCH(Fixed!$B483,'UUW 4B'!$B$5:$B$618,0), MATCH(Fixed!AB$1,'UUW 4B'!$A$5:$AF$5,0))</f>
        <v>0</v>
      </c>
      <c r="AC483">
        <f>INDEX('UUW 4B'!$A$5:$AF$618, MATCH(Fixed!$B483,'UUW 4B'!$B$5:$B$618,0), MATCH(Fixed!AC$1,'UUW 4B'!$A$5:$AF$5,0))</f>
        <v>0</v>
      </c>
      <c r="AD483">
        <f>INDEX('UUW 4B'!$A$5:$AF$618, MATCH(Fixed!$B483,'UUW 4B'!$B$5:$B$618,0), MATCH(Fixed!AD$1,'UUW 4B'!$A$5:$AF$5,0))</f>
        <v>0.42548529644631466</v>
      </c>
      <c r="AE483">
        <f>INDEX('UUW 4B'!$A$5:$AF$618, MATCH(Fixed!$B483,'UUW 4B'!$B$5:$B$618,0), MATCH(Fixed!AE$1,'UUW 4B'!$A$5:$AF$5,0))</f>
        <v>0.42548529644631466</v>
      </c>
      <c r="AF483" t="str">
        <f>INDEX('UUW 4B'!$A$5:$AF$618, MATCH(Fixed!$B483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4" spans="1:32" x14ac:dyDescent="0.25">
      <c r="A484" t="s">
        <v>9</v>
      </c>
      <c r="B484" t="s">
        <v>626</v>
      </c>
      <c r="C484" t="str">
        <f>INDEX('UUW 4B'!$A$5:$AF$618, MATCH(Fixed!$B484,'UUW 4B'!$B$5:$B$618,0), MATCH(Fixed!C$1,'UUW 4B'!$A$5:$AF$5,0))</f>
        <v>Volker Stevin Limited Area A &amp; B</v>
      </c>
      <c r="D484" t="str">
        <f>INDEX('UUW 4B'!$A$5:$AF$618, MATCH(Fixed!$B484,'UUW 4B'!$B$5:$B$618,0), MATCH(Fixed!D$1,'UUW 4B'!$A$5:$AF$5,0))</f>
        <v>United Utilities Water Limited</v>
      </c>
      <c r="E484" t="str">
        <f>INDEX('UUW 4B'!$A$5:$AF$618, MATCH(Fixed!$B484,'UUW 4B'!$B$5:$B$618,0), MATCH(Fixed!E$1,'UUW 4B'!$A$5:$AF$5,0))</f>
        <v>Finance lease</v>
      </c>
      <c r="F484" t="str">
        <f>INDEX('UUW 4B'!$A$5:$AF$618, MATCH(Fixed!$B484,'UUW 4B'!$B$5:$B$618,0), MATCH(Fixed!F$1,'UUW 4B'!$A$5:$AF$5,0))</f>
        <v>Amortising</v>
      </c>
      <c r="G484" t="str">
        <f>INDEX('UUW 4B'!$A$5:$AF$618, MATCH(Fixed!$B484,'UUW 4B'!$B$5:$B$618,0), MATCH(Fixed!G$1,'UUW 4B'!$A$5:$AF$5,0))</f>
        <v>N/A</v>
      </c>
      <c r="H484" t="str">
        <f>INDEX('UUW 4B'!$A$5:$AF$618, MATCH(Fixed!$B484,'UUW 4B'!$B$5:$B$618,0), MATCH(Fixed!H$1,'UUW 4B'!$A$5:$AF$5,0))</f>
        <v>Other</v>
      </c>
      <c r="I484" t="str">
        <f>INDEX('UUW 4B'!$A$5:$AF$618, MATCH(Fixed!$B484,'UUW 4B'!$B$5:$B$618,0), MATCH(Fixed!I$1,'UUW 4B'!$A$5:$AF$5,0))</f>
        <v>A3; A-</v>
      </c>
      <c r="J484" t="str">
        <f>INDEX('UUW 4B'!$A$5:$AF$618, MATCH(Fixed!$B484,'UUW 4B'!$B$5:$B$618,0), MATCH(Fixed!J$1,'UUW 4B'!$A$5:$AF$5,0))</f>
        <v>GBP</v>
      </c>
      <c r="K484">
        <f>INDEX('UUW 4B'!$A$5:$AF$618, MATCH(Fixed!$B484,'UUW 4B'!$B$5:$B$618,0), MATCH(Fixed!K$1,'UUW 4B'!$A$5:$AF$5,0))</f>
        <v>43556</v>
      </c>
      <c r="L484">
        <f>INDEX('UUW 4B'!$A$5:$AF$618, MATCH(Fixed!$B484,'UUW 4B'!$B$5:$B$618,0), MATCH(Fixed!L$1,'UUW 4B'!$A$5:$AF$5,0))</f>
        <v>100</v>
      </c>
      <c r="M484">
        <f>INDEX('UUW 4B'!$A$5:$AF$618, MATCH(Fixed!$B484,'UUW 4B'!$B$5:$B$618,0), MATCH(Fixed!M$1,'UUW 4B'!$A$5:$AF$5,0))</f>
        <v>105334</v>
      </c>
      <c r="N484">
        <f>INDEX('UUW 4B'!$A$5:$AF$618, MATCH(Fixed!$B484,'UUW 4B'!$B$5:$B$618,0), MATCH(Fixed!N$1,'UUW 4B'!$A$5:$AF$5,0))</f>
        <v>3.3319644079397674</v>
      </c>
      <c r="O484">
        <f>INDEX('UUW 4B'!$A$5:$AF$618, MATCH(Fixed!$B484,'UUW 4B'!$B$5:$B$618,0), MATCH(Fixed!O$1,'UUW 4B'!$A$5:$AF$5,0))</f>
        <v>0.67</v>
      </c>
      <c r="P484">
        <f>INDEX('UUW 4B'!$A$5:$AF$618, MATCH(Fixed!$B484,'UUW 4B'!$B$5:$B$618,0), MATCH(Fixed!P$1,'UUW 4B'!$A$5:$AF$5,0))</f>
        <v>0.39423483513639723</v>
      </c>
      <c r="Q484">
        <f>INDEX('UUW 4B'!$A$5:$AF$618, MATCH(Fixed!$B484,'UUW 4B'!$B$5:$B$618,0), MATCH(Fixed!Q$1,'UUW 4B'!$A$5:$AF$5,0))</f>
        <v>0.39423483513639723</v>
      </c>
      <c r="R484">
        <f>INDEX('UUW 4B'!$A$5:$AF$618, MATCH(Fixed!$B484,'UUW 4B'!$B$5:$B$618,0), MATCH(Fixed!R$1,'UUW 4B'!$A$5:$AF$5,0))</f>
        <v>1.3135764390444777</v>
      </c>
      <c r="S484">
        <f>INDEX('UUW 4B'!$A$5:$AF$618, MATCH(Fixed!$B484,'UUW 4B'!$B$5:$B$618,0), MATCH(Fixed!S$1,'UUW 4B'!$A$5:$AF$5,0))</f>
        <v>-1.9059280855199145E-2</v>
      </c>
      <c r="T484">
        <f>INDEX('UUW 4B'!$A$5:$AF$618, MATCH(Fixed!$B484,'UUW 4B'!$B$5:$B$618,0), MATCH(Fixed!T$1,'UUW 4B'!$A$5:$AF$5,0))</f>
        <v>-1.0403921568627461E-2</v>
      </c>
      <c r="U484">
        <f>INDEX('UUW 4B'!$A$5:$AF$618, MATCH(Fixed!$B484,'UUW 4B'!$B$5:$B$618,0), MATCH(Fixed!U$1,'UUW 4B'!$A$5:$AF$5,0))</f>
        <v>0</v>
      </c>
      <c r="V484">
        <f>INDEX('UUW 4B'!$A$5:$AF$618, MATCH(Fixed!$B484,'UUW 4B'!$B$5:$B$618,0), MATCH(Fixed!V$1,'UUW 4B'!$A$5:$AF$5,0))</f>
        <v>0</v>
      </c>
      <c r="W484">
        <f>INDEX('UUW 4B'!$A$5:$AF$618, MATCH(Fixed!$B484,'UUW 4B'!$B$5:$B$618,0), MATCH(Fixed!W$1,'UUW 4B'!$A$5:$AF$5,0))</f>
        <v>0</v>
      </c>
      <c r="X484">
        <f>INDEX('UUW 4B'!$A$5:$AF$618, MATCH(Fixed!$B484,'UUW 4B'!$B$5:$B$618,0), MATCH(Fixed!X$1,'UUW 4B'!$A$5:$AF$5,0))</f>
        <v>9.3880000000000005E-3</v>
      </c>
      <c r="Y484">
        <f>INDEX('UUW 4B'!$A$5:$AF$618, MATCH(Fixed!$B484,'UUW 4B'!$B$5:$B$618,0), MATCH(Fixed!Y$1,'UUW 4B'!$A$5:$AF$5,0))</f>
        <v>3.7010766322604976E-3</v>
      </c>
      <c r="Z484">
        <f>INDEX('UUW 4B'!$A$5:$AF$618, MATCH(Fixed!$B484,'UUW 4B'!$B$5:$B$618,0), MATCH(Fixed!Z$1,'UUW 4B'!$A$5:$AF$5,0))</f>
        <v>3.7010766322604976E-3</v>
      </c>
      <c r="AA484">
        <f>INDEX('UUW 4B'!$A$5:$AF$618, MATCH(Fixed!$B484,'UUW 4B'!$B$5:$B$618,0), MATCH(Fixed!AA$1,'UUW 4B'!$A$5:$AF$5,0))</f>
        <v>0</v>
      </c>
      <c r="AB484">
        <f>INDEX('UUW 4B'!$A$5:$AF$618, MATCH(Fixed!$B484,'UUW 4B'!$B$5:$B$618,0), MATCH(Fixed!AB$1,'UUW 4B'!$A$5:$AF$5,0))</f>
        <v>0</v>
      </c>
      <c r="AC484">
        <f>INDEX('UUW 4B'!$A$5:$AF$618, MATCH(Fixed!$B484,'UUW 4B'!$B$5:$B$618,0), MATCH(Fixed!AC$1,'UUW 4B'!$A$5:$AF$5,0))</f>
        <v>0</v>
      </c>
      <c r="AD484">
        <f>INDEX('UUW 4B'!$A$5:$AF$618, MATCH(Fixed!$B484,'UUW 4B'!$B$5:$B$618,0), MATCH(Fixed!AD$1,'UUW 4B'!$A$5:$AF$5,0))</f>
        <v>0.39423483513639723</v>
      </c>
      <c r="AE484">
        <f>INDEX('UUW 4B'!$A$5:$AF$618, MATCH(Fixed!$B484,'UUW 4B'!$B$5:$B$618,0), MATCH(Fixed!AE$1,'UUW 4B'!$A$5:$AF$5,0))</f>
        <v>0.39423483513639723</v>
      </c>
      <c r="AF484" t="str">
        <f>INDEX('UUW 4B'!$A$5:$AF$618, MATCH(Fixed!$B484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5" spans="1:32" x14ac:dyDescent="0.25">
      <c r="A485" t="s">
        <v>9</v>
      </c>
      <c r="B485" t="s">
        <v>627</v>
      </c>
      <c r="C485" t="str">
        <f>INDEX('UUW 4B'!$A$5:$AF$618, MATCH(Fixed!$B485,'UUW 4B'!$B$5:$B$618,0), MATCH(Fixed!C$1,'UUW 4B'!$A$5:$AF$5,0))</f>
        <v>MEPAS Millers Bridge</v>
      </c>
      <c r="D485" t="str">
        <f>INDEX('UUW 4B'!$A$5:$AF$618, MATCH(Fixed!$B485,'UUW 4B'!$B$5:$B$618,0), MATCH(Fixed!D$1,'UUW 4B'!$A$5:$AF$5,0))</f>
        <v>United Utilities Water Limited</v>
      </c>
      <c r="E485" t="str">
        <f>INDEX('UUW 4B'!$A$5:$AF$618, MATCH(Fixed!$B485,'UUW 4B'!$B$5:$B$618,0), MATCH(Fixed!E$1,'UUW 4B'!$A$5:$AF$5,0))</f>
        <v>Finance lease</v>
      </c>
      <c r="F485" t="str">
        <f>INDEX('UUW 4B'!$A$5:$AF$618, MATCH(Fixed!$B485,'UUW 4B'!$B$5:$B$618,0), MATCH(Fixed!F$1,'UUW 4B'!$A$5:$AF$5,0))</f>
        <v>Amortising</v>
      </c>
      <c r="G485" t="str">
        <f>INDEX('UUW 4B'!$A$5:$AF$618, MATCH(Fixed!$B485,'UUW 4B'!$B$5:$B$618,0), MATCH(Fixed!G$1,'UUW 4B'!$A$5:$AF$5,0))</f>
        <v>N/A</v>
      </c>
      <c r="H485" t="str">
        <f>INDEX('UUW 4B'!$A$5:$AF$618, MATCH(Fixed!$B485,'UUW 4B'!$B$5:$B$618,0), MATCH(Fixed!H$1,'UUW 4B'!$A$5:$AF$5,0))</f>
        <v>Other</v>
      </c>
      <c r="I485" t="str">
        <f>INDEX('UUW 4B'!$A$5:$AF$618, MATCH(Fixed!$B485,'UUW 4B'!$B$5:$B$618,0), MATCH(Fixed!I$1,'UUW 4B'!$A$5:$AF$5,0))</f>
        <v>A3; A-</v>
      </c>
      <c r="J485" t="str">
        <f>INDEX('UUW 4B'!$A$5:$AF$618, MATCH(Fixed!$B485,'UUW 4B'!$B$5:$B$618,0), MATCH(Fixed!J$1,'UUW 4B'!$A$5:$AF$5,0))</f>
        <v>GBP</v>
      </c>
      <c r="K485">
        <f>INDEX('UUW 4B'!$A$5:$AF$618, MATCH(Fixed!$B485,'UUW 4B'!$B$5:$B$618,0), MATCH(Fixed!K$1,'UUW 4B'!$A$5:$AF$5,0))</f>
        <v>43556</v>
      </c>
      <c r="L485">
        <f>INDEX('UUW 4B'!$A$5:$AF$618, MATCH(Fixed!$B485,'UUW 4B'!$B$5:$B$618,0), MATCH(Fixed!L$1,'UUW 4B'!$A$5:$AF$5,0))</f>
        <v>100</v>
      </c>
      <c r="M485">
        <f>INDEX('UUW 4B'!$A$5:$AF$618, MATCH(Fixed!$B485,'UUW 4B'!$B$5:$B$618,0), MATCH(Fixed!M$1,'UUW 4B'!$A$5:$AF$5,0))</f>
        <v>106183</v>
      </c>
      <c r="N485">
        <f>INDEX('UUW 4B'!$A$5:$AF$618, MATCH(Fixed!$B485,'UUW 4B'!$B$5:$B$618,0), MATCH(Fixed!N$1,'UUW 4B'!$A$5:$AF$5,0))</f>
        <v>168.46543463381246</v>
      </c>
      <c r="O485">
        <f>INDEX('UUW 4B'!$A$5:$AF$618, MATCH(Fixed!$B485,'UUW 4B'!$B$5:$B$618,0), MATCH(Fixed!O$1,'UUW 4B'!$A$5:$AF$5,0))</f>
        <v>0.32200000000000001</v>
      </c>
      <c r="P485">
        <f>INDEX('UUW 4B'!$A$5:$AF$618, MATCH(Fixed!$B485,'UUW 4B'!$B$5:$B$618,0), MATCH(Fixed!P$1,'UUW 4B'!$A$5:$AF$5,0))</f>
        <v>0.32156136286592918</v>
      </c>
      <c r="Q485">
        <f>INDEX('UUW 4B'!$A$5:$AF$618, MATCH(Fixed!$B485,'UUW 4B'!$B$5:$B$618,0), MATCH(Fixed!Q$1,'UUW 4B'!$A$5:$AF$5,0))</f>
        <v>0.32156136286592918</v>
      </c>
      <c r="R485">
        <f>INDEX('UUW 4B'!$A$5:$AF$618, MATCH(Fixed!$B485,'UUW 4B'!$B$5:$B$618,0), MATCH(Fixed!R$1,'UUW 4B'!$A$5:$AF$5,0))</f>
        <v>54.171974756649846</v>
      </c>
      <c r="S485">
        <f>INDEX('UUW 4B'!$A$5:$AF$618, MATCH(Fixed!$B485,'UUW 4B'!$B$5:$B$618,0), MATCH(Fixed!S$1,'UUW 4B'!$A$5:$AF$5,0))</f>
        <v>2.2041237296486216E-3</v>
      </c>
      <c r="T485">
        <f>INDEX('UUW 4B'!$A$5:$AF$618, MATCH(Fixed!$B485,'UUW 4B'!$B$5:$B$618,0), MATCH(Fixed!T$1,'UUW 4B'!$A$5:$AF$5,0))</f>
        <v>1.1047101291968842E-2</v>
      </c>
      <c r="U485">
        <f>INDEX('UUW 4B'!$A$5:$AF$618, MATCH(Fixed!$B485,'UUW 4B'!$B$5:$B$618,0), MATCH(Fixed!U$1,'UUW 4B'!$A$5:$AF$5,0))</f>
        <v>0</v>
      </c>
      <c r="V485">
        <f>INDEX('UUW 4B'!$A$5:$AF$618, MATCH(Fixed!$B485,'UUW 4B'!$B$5:$B$618,0), MATCH(Fixed!V$1,'UUW 4B'!$A$5:$AF$5,0))</f>
        <v>0</v>
      </c>
      <c r="W485">
        <f>INDEX('UUW 4B'!$A$5:$AF$618, MATCH(Fixed!$B485,'UUW 4B'!$B$5:$B$618,0), MATCH(Fixed!W$1,'UUW 4B'!$A$5:$AF$5,0))</f>
        <v>0</v>
      </c>
      <c r="X485">
        <f>INDEX('UUW 4B'!$A$5:$AF$618, MATCH(Fixed!$B485,'UUW 4B'!$B$5:$B$618,0), MATCH(Fixed!X$1,'UUW 4B'!$A$5:$AF$5,0))</f>
        <v>3.126804331780822E-2</v>
      </c>
      <c r="Y485">
        <f>INDEX('UUW 4B'!$A$5:$AF$618, MATCH(Fixed!$B485,'UUW 4B'!$B$5:$B$618,0), MATCH(Fixed!Y$1,'UUW 4B'!$A$5:$AF$5,0))</f>
        <v>1.0054594623425322E-2</v>
      </c>
      <c r="Z485">
        <f>INDEX('UUW 4B'!$A$5:$AF$618, MATCH(Fixed!$B485,'UUW 4B'!$B$5:$B$618,0), MATCH(Fixed!Z$1,'UUW 4B'!$A$5:$AF$5,0))</f>
        <v>1.0054594623425322E-2</v>
      </c>
      <c r="AA485">
        <f>INDEX('UUW 4B'!$A$5:$AF$618, MATCH(Fixed!$B485,'UUW 4B'!$B$5:$B$618,0), MATCH(Fixed!AA$1,'UUW 4B'!$A$5:$AF$5,0))</f>
        <v>0</v>
      </c>
      <c r="AB485">
        <f>INDEX('UUW 4B'!$A$5:$AF$618, MATCH(Fixed!$B485,'UUW 4B'!$B$5:$B$618,0), MATCH(Fixed!AB$1,'UUW 4B'!$A$5:$AF$5,0))</f>
        <v>0</v>
      </c>
      <c r="AC485">
        <f>INDEX('UUW 4B'!$A$5:$AF$618, MATCH(Fixed!$B485,'UUW 4B'!$B$5:$B$618,0), MATCH(Fixed!AC$1,'UUW 4B'!$A$5:$AF$5,0))</f>
        <v>0</v>
      </c>
      <c r="AD485">
        <f>INDEX('UUW 4B'!$A$5:$AF$618, MATCH(Fixed!$B485,'UUW 4B'!$B$5:$B$618,0), MATCH(Fixed!AD$1,'UUW 4B'!$A$5:$AF$5,0))</f>
        <v>0.32156136286592918</v>
      </c>
      <c r="AE485">
        <f>INDEX('UUW 4B'!$A$5:$AF$618, MATCH(Fixed!$B485,'UUW 4B'!$B$5:$B$618,0), MATCH(Fixed!AE$1,'UUW 4B'!$A$5:$AF$5,0))</f>
        <v>0.32156136286592918</v>
      </c>
      <c r="AF485" t="str">
        <f>INDEX('UUW 4B'!$A$5:$AF$618, MATCH(Fixed!$B485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6" spans="1:32" x14ac:dyDescent="0.25">
      <c r="A486" t="s">
        <v>9</v>
      </c>
      <c r="B486" t="s">
        <v>628</v>
      </c>
      <c r="C486" t="str">
        <f>INDEX('UUW 4B'!$A$5:$AF$618, MATCH(Fixed!$B486,'UUW 4B'!$B$5:$B$618,0), MATCH(Fixed!C$1,'UUW 4B'!$A$5:$AF$5,0))</f>
        <v>Harrowside Long Sea Outfall</v>
      </c>
      <c r="D486" t="str">
        <f>INDEX('UUW 4B'!$A$5:$AF$618, MATCH(Fixed!$B486,'UUW 4B'!$B$5:$B$618,0), MATCH(Fixed!D$1,'UUW 4B'!$A$5:$AF$5,0))</f>
        <v>United Utilities Water Limited</v>
      </c>
      <c r="E486" t="str">
        <f>INDEX('UUW 4B'!$A$5:$AF$618, MATCH(Fixed!$B486,'UUW 4B'!$B$5:$B$618,0), MATCH(Fixed!E$1,'UUW 4B'!$A$5:$AF$5,0))</f>
        <v>Finance lease</v>
      </c>
      <c r="F486" t="str">
        <f>INDEX('UUW 4B'!$A$5:$AF$618, MATCH(Fixed!$B486,'UUW 4B'!$B$5:$B$618,0), MATCH(Fixed!F$1,'UUW 4B'!$A$5:$AF$5,0))</f>
        <v>Amortising</v>
      </c>
      <c r="G486" t="str">
        <f>INDEX('UUW 4B'!$A$5:$AF$618, MATCH(Fixed!$B486,'UUW 4B'!$B$5:$B$618,0), MATCH(Fixed!G$1,'UUW 4B'!$A$5:$AF$5,0))</f>
        <v>N/A</v>
      </c>
      <c r="H486" t="str">
        <f>INDEX('UUW 4B'!$A$5:$AF$618, MATCH(Fixed!$B486,'UUW 4B'!$B$5:$B$618,0), MATCH(Fixed!H$1,'UUW 4B'!$A$5:$AF$5,0))</f>
        <v>Other</v>
      </c>
      <c r="I486" t="str">
        <f>INDEX('UUW 4B'!$A$5:$AF$618, MATCH(Fixed!$B486,'UUW 4B'!$B$5:$B$618,0), MATCH(Fixed!I$1,'UUW 4B'!$A$5:$AF$5,0))</f>
        <v>A3; A-</v>
      </c>
      <c r="J486" t="str">
        <f>INDEX('UUW 4B'!$A$5:$AF$618, MATCH(Fixed!$B486,'UUW 4B'!$B$5:$B$618,0), MATCH(Fixed!J$1,'UUW 4B'!$A$5:$AF$5,0))</f>
        <v>GBP</v>
      </c>
      <c r="K486">
        <f>INDEX('UUW 4B'!$A$5:$AF$618, MATCH(Fixed!$B486,'UUW 4B'!$B$5:$B$618,0), MATCH(Fixed!K$1,'UUW 4B'!$A$5:$AF$5,0))</f>
        <v>43556</v>
      </c>
      <c r="L486">
        <f>INDEX('UUW 4B'!$A$5:$AF$618, MATCH(Fixed!$B486,'UUW 4B'!$B$5:$B$618,0), MATCH(Fixed!L$1,'UUW 4B'!$A$5:$AF$5,0))</f>
        <v>100</v>
      </c>
      <c r="M486">
        <f>INDEX('UUW 4B'!$A$5:$AF$618, MATCH(Fixed!$B486,'UUW 4B'!$B$5:$B$618,0), MATCH(Fixed!M$1,'UUW 4B'!$A$5:$AF$5,0))</f>
        <v>46007</v>
      </c>
      <c r="N486">
        <f>INDEX('UUW 4B'!$A$5:$AF$618, MATCH(Fixed!$B486,'UUW 4B'!$B$5:$B$618,0), MATCH(Fixed!N$1,'UUW 4B'!$A$5:$AF$5,0))</f>
        <v>74.001368925393564</v>
      </c>
      <c r="O486">
        <f>INDEX('UUW 4B'!$A$5:$AF$618, MATCH(Fixed!$B486,'UUW 4B'!$B$5:$B$618,0), MATCH(Fixed!O$1,'UUW 4B'!$A$5:$AF$5,0))</f>
        <v>0.27400000000000002</v>
      </c>
      <c r="P486">
        <f>INDEX('UUW 4B'!$A$5:$AF$618, MATCH(Fixed!$B486,'UUW 4B'!$B$5:$B$618,0), MATCH(Fixed!P$1,'UUW 4B'!$A$5:$AF$5,0))</f>
        <v>0.2729056700270312</v>
      </c>
      <c r="Q486">
        <f>INDEX('UUW 4B'!$A$5:$AF$618, MATCH(Fixed!$B486,'UUW 4B'!$B$5:$B$618,0), MATCH(Fixed!Q$1,'UUW 4B'!$A$5:$AF$5,0))</f>
        <v>0.2729056700270312</v>
      </c>
      <c r="R486">
        <f>INDEX('UUW 4B'!$A$5:$AF$618, MATCH(Fixed!$B486,'UUW 4B'!$B$5:$B$618,0), MATCH(Fixed!R$1,'UUW 4B'!$A$5:$AF$5,0))</f>
        <v>20.195393169502058</v>
      </c>
      <c r="S486">
        <f>INDEX('UUW 4B'!$A$5:$AF$618, MATCH(Fixed!$B486,'UUW 4B'!$B$5:$B$618,0), MATCH(Fixed!S$1,'UUW 4B'!$A$5:$AF$5,0))</f>
        <v>-1.8367346938775397E-2</v>
      </c>
      <c r="T486">
        <f>INDEX('UUW 4B'!$A$5:$AF$618, MATCH(Fixed!$B486,'UUW 4B'!$B$5:$B$618,0), MATCH(Fixed!T$1,'UUW 4B'!$A$5:$AF$5,0))</f>
        <v>-9.7058823529412308E-3</v>
      </c>
      <c r="U486">
        <f>INDEX('UUW 4B'!$A$5:$AF$618, MATCH(Fixed!$B486,'UUW 4B'!$B$5:$B$618,0), MATCH(Fixed!U$1,'UUW 4B'!$A$5:$AF$5,0))</f>
        <v>0</v>
      </c>
      <c r="V486">
        <f>INDEX('UUW 4B'!$A$5:$AF$618, MATCH(Fixed!$B486,'UUW 4B'!$B$5:$B$618,0), MATCH(Fixed!V$1,'UUW 4B'!$A$5:$AF$5,0))</f>
        <v>0</v>
      </c>
      <c r="W486">
        <f>INDEX('UUW 4B'!$A$5:$AF$618, MATCH(Fixed!$B486,'UUW 4B'!$B$5:$B$618,0), MATCH(Fixed!W$1,'UUW 4B'!$A$5:$AF$5,0))</f>
        <v>0</v>
      </c>
      <c r="X486">
        <f>INDEX('UUW 4B'!$A$5:$AF$618, MATCH(Fixed!$B486,'UUW 4B'!$B$5:$B$618,0), MATCH(Fixed!X$1,'UUW 4B'!$A$5:$AF$5,0))</f>
        <v>1.01E-2</v>
      </c>
      <c r="Y486">
        <f>INDEX('UUW 4B'!$A$5:$AF$618, MATCH(Fixed!$B486,'UUW 4B'!$B$5:$B$618,0), MATCH(Fixed!Y$1,'UUW 4B'!$A$5:$AF$5,0))</f>
        <v>2.7563472672730151E-3</v>
      </c>
      <c r="Z486">
        <f>INDEX('UUW 4B'!$A$5:$AF$618, MATCH(Fixed!$B486,'UUW 4B'!$B$5:$B$618,0), MATCH(Fixed!Z$1,'UUW 4B'!$A$5:$AF$5,0))</f>
        <v>2.7563472672730151E-3</v>
      </c>
      <c r="AA486">
        <f>INDEX('UUW 4B'!$A$5:$AF$618, MATCH(Fixed!$B486,'UUW 4B'!$B$5:$B$618,0), MATCH(Fixed!AA$1,'UUW 4B'!$A$5:$AF$5,0))</f>
        <v>0</v>
      </c>
      <c r="AB486">
        <f>INDEX('UUW 4B'!$A$5:$AF$618, MATCH(Fixed!$B486,'UUW 4B'!$B$5:$B$618,0), MATCH(Fixed!AB$1,'UUW 4B'!$A$5:$AF$5,0))</f>
        <v>0</v>
      </c>
      <c r="AC486">
        <f>INDEX('UUW 4B'!$A$5:$AF$618, MATCH(Fixed!$B486,'UUW 4B'!$B$5:$B$618,0), MATCH(Fixed!AC$1,'UUW 4B'!$A$5:$AF$5,0))</f>
        <v>0</v>
      </c>
      <c r="AD486">
        <f>INDEX('UUW 4B'!$A$5:$AF$618, MATCH(Fixed!$B486,'UUW 4B'!$B$5:$B$618,0), MATCH(Fixed!AD$1,'UUW 4B'!$A$5:$AF$5,0))</f>
        <v>0.2729056700270312</v>
      </c>
      <c r="AE486">
        <f>INDEX('UUW 4B'!$A$5:$AF$618, MATCH(Fixed!$B486,'UUW 4B'!$B$5:$B$618,0), MATCH(Fixed!AE$1,'UUW 4B'!$A$5:$AF$5,0))</f>
        <v>0.2729056700270312</v>
      </c>
      <c r="AF486" t="str">
        <f>INDEX('UUW 4B'!$A$5:$AF$618, MATCH(Fixed!$B486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7" spans="1:32" x14ac:dyDescent="0.25">
      <c r="A487" t="s">
        <v>9</v>
      </c>
      <c r="B487" t="s">
        <v>629</v>
      </c>
      <c r="C487" t="str">
        <f>INDEX('UUW 4B'!$A$5:$AF$618, MATCH(Fixed!$B487,'UUW 4B'!$B$5:$B$618,0), MATCH(Fixed!C$1,'UUW 4B'!$A$5:$AF$5,0))</f>
        <v>Unit 5 Potter Place</v>
      </c>
      <c r="D487" t="str">
        <f>INDEX('UUW 4B'!$A$5:$AF$618, MATCH(Fixed!$B487,'UUW 4B'!$B$5:$B$618,0), MATCH(Fixed!D$1,'UUW 4B'!$A$5:$AF$5,0))</f>
        <v>United Utilities Water Limited</v>
      </c>
      <c r="E487" t="str">
        <f>INDEX('UUW 4B'!$A$5:$AF$618, MATCH(Fixed!$B487,'UUW 4B'!$B$5:$B$618,0), MATCH(Fixed!E$1,'UUW 4B'!$A$5:$AF$5,0))</f>
        <v>Finance lease</v>
      </c>
      <c r="F487" t="str">
        <f>INDEX('UUW 4B'!$A$5:$AF$618, MATCH(Fixed!$B487,'UUW 4B'!$B$5:$B$618,0), MATCH(Fixed!F$1,'UUW 4B'!$A$5:$AF$5,0))</f>
        <v>Amortising</v>
      </c>
      <c r="G487" t="str">
        <f>INDEX('UUW 4B'!$A$5:$AF$618, MATCH(Fixed!$B487,'UUW 4B'!$B$5:$B$618,0), MATCH(Fixed!G$1,'UUW 4B'!$A$5:$AF$5,0))</f>
        <v>N/A</v>
      </c>
      <c r="H487" t="str">
        <f>INDEX('UUW 4B'!$A$5:$AF$618, MATCH(Fixed!$B487,'UUW 4B'!$B$5:$B$618,0), MATCH(Fixed!H$1,'UUW 4B'!$A$5:$AF$5,0))</f>
        <v>Other</v>
      </c>
      <c r="I487" t="str">
        <f>INDEX('UUW 4B'!$A$5:$AF$618, MATCH(Fixed!$B487,'UUW 4B'!$B$5:$B$618,0), MATCH(Fixed!I$1,'UUW 4B'!$A$5:$AF$5,0))</f>
        <v>A3; A-</v>
      </c>
      <c r="J487" t="str">
        <f>INDEX('UUW 4B'!$A$5:$AF$618, MATCH(Fixed!$B487,'UUW 4B'!$B$5:$B$618,0), MATCH(Fixed!J$1,'UUW 4B'!$A$5:$AF$5,0))</f>
        <v>GBP</v>
      </c>
      <c r="K487">
        <f>INDEX('UUW 4B'!$A$5:$AF$618, MATCH(Fixed!$B487,'UUW 4B'!$B$5:$B$618,0), MATCH(Fixed!K$1,'UUW 4B'!$A$5:$AF$5,0))</f>
        <v>43556</v>
      </c>
      <c r="L487">
        <f>INDEX('UUW 4B'!$A$5:$AF$618, MATCH(Fixed!$B487,'UUW 4B'!$B$5:$B$618,0), MATCH(Fixed!L$1,'UUW 4B'!$A$5:$AF$5,0))</f>
        <v>100</v>
      </c>
      <c r="M487">
        <f>INDEX('UUW 4B'!$A$5:$AF$618, MATCH(Fixed!$B487,'UUW 4B'!$B$5:$B$618,0), MATCH(Fixed!M$1,'UUW 4B'!$A$5:$AF$5,0))</f>
        <v>71680</v>
      </c>
      <c r="N487">
        <f>INDEX('UUW 4B'!$A$5:$AF$618, MATCH(Fixed!$B487,'UUW 4B'!$B$5:$B$618,0), MATCH(Fixed!N$1,'UUW 4B'!$A$5:$AF$5,0))</f>
        <v>3.7125256673511293</v>
      </c>
      <c r="O487">
        <f>INDEX('UUW 4B'!$A$5:$AF$618, MATCH(Fixed!$B487,'UUW 4B'!$B$5:$B$618,0), MATCH(Fixed!O$1,'UUW 4B'!$A$5:$AF$5,0))</f>
        <v>0.36099999999999999</v>
      </c>
      <c r="P487">
        <f>INDEX('UUW 4B'!$A$5:$AF$618, MATCH(Fixed!$B487,'UUW 4B'!$B$5:$B$618,0), MATCH(Fixed!P$1,'UUW 4B'!$A$5:$AF$5,0))</f>
        <v>0.26700772840339471</v>
      </c>
      <c r="Q487">
        <f>INDEX('UUW 4B'!$A$5:$AF$618, MATCH(Fixed!$B487,'UUW 4B'!$B$5:$B$618,0), MATCH(Fixed!Q$1,'UUW 4B'!$A$5:$AF$5,0))</f>
        <v>0.26700772840339471</v>
      </c>
      <c r="R487">
        <f>INDEX('UUW 4B'!$A$5:$AF$618, MATCH(Fixed!$B487,'UUW 4B'!$B$5:$B$618,0), MATCH(Fixed!R$1,'UUW 4B'!$A$5:$AF$5,0))</f>
        <v>0.99127304507872205</v>
      </c>
      <c r="S487">
        <f>INDEX('UUW 4B'!$A$5:$AF$618, MATCH(Fixed!$B487,'UUW 4B'!$B$5:$B$618,0), MATCH(Fixed!S$1,'UUW 4B'!$A$5:$AF$5,0))</f>
        <v>-2.3463230738124508E-2</v>
      </c>
      <c r="T487">
        <f>INDEX('UUW 4B'!$A$5:$AF$618, MATCH(Fixed!$B487,'UUW 4B'!$B$5:$B$618,0), MATCH(Fixed!T$1,'UUW 4B'!$A$5:$AF$5,0))</f>
        <v>-1.4846729832872718E-2</v>
      </c>
      <c r="U487">
        <f>INDEX('UUW 4B'!$A$5:$AF$618, MATCH(Fixed!$B487,'UUW 4B'!$B$5:$B$618,0), MATCH(Fixed!U$1,'UUW 4B'!$A$5:$AF$5,0))</f>
        <v>0</v>
      </c>
      <c r="V487">
        <f>INDEX('UUW 4B'!$A$5:$AF$618, MATCH(Fixed!$B487,'UUW 4B'!$B$5:$B$618,0), MATCH(Fixed!V$1,'UUW 4B'!$A$5:$AF$5,0))</f>
        <v>0</v>
      </c>
      <c r="W487">
        <f>INDEX('UUW 4B'!$A$5:$AF$618, MATCH(Fixed!$B487,'UUW 4B'!$B$5:$B$618,0), MATCH(Fixed!W$1,'UUW 4B'!$A$5:$AF$5,0))</f>
        <v>0</v>
      </c>
      <c r="X487">
        <f>INDEX('UUW 4B'!$A$5:$AF$618, MATCH(Fixed!$B487,'UUW 4B'!$B$5:$B$618,0), MATCH(Fixed!X$1,'UUW 4B'!$A$5:$AF$5,0))</f>
        <v>4.8563355704697988E-3</v>
      </c>
      <c r="Y487">
        <f>INDEX('UUW 4B'!$A$5:$AF$618, MATCH(Fixed!$B487,'UUW 4B'!$B$5:$B$618,0), MATCH(Fixed!Y$1,'UUW 4B'!$A$5:$AF$5,0))</f>
        <v>1.296679129035745E-3</v>
      </c>
      <c r="Z487">
        <f>INDEX('UUW 4B'!$A$5:$AF$618, MATCH(Fixed!$B487,'UUW 4B'!$B$5:$B$618,0), MATCH(Fixed!Z$1,'UUW 4B'!$A$5:$AF$5,0))</f>
        <v>1.296679129035745E-3</v>
      </c>
      <c r="AA487">
        <f>INDEX('UUW 4B'!$A$5:$AF$618, MATCH(Fixed!$B487,'UUW 4B'!$B$5:$B$618,0), MATCH(Fixed!AA$1,'UUW 4B'!$A$5:$AF$5,0))</f>
        <v>0</v>
      </c>
      <c r="AB487">
        <f>INDEX('UUW 4B'!$A$5:$AF$618, MATCH(Fixed!$B487,'UUW 4B'!$B$5:$B$618,0), MATCH(Fixed!AB$1,'UUW 4B'!$A$5:$AF$5,0))</f>
        <v>0</v>
      </c>
      <c r="AC487">
        <f>INDEX('UUW 4B'!$A$5:$AF$618, MATCH(Fixed!$B487,'UUW 4B'!$B$5:$B$618,0), MATCH(Fixed!AC$1,'UUW 4B'!$A$5:$AF$5,0))</f>
        <v>0</v>
      </c>
      <c r="AD487">
        <f>INDEX('UUW 4B'!$A$5:$AF$618, MATCH(Fixed!$B487,'UUW 4B'!$B$5:$B$618,0), MATCH(Fixed!AD$1,'UUW 4B'!$A$5:$AF$5,0))</f>
        <v>0.26700772840339471</v>
      </c>
      <c r="AE487">
        <f>INDEX('UUW 4B'!$A$5:$AF$618, MATCH(Fixed!$B487,'UUW 4B'!$B$5:$B$618,0), MATCH(Fixed!AE$1,'UUW 4B'!$A$5:$AF$5,0))</f>
        <v>0.26700772840339471</v>
      </c>
      <c r="AF487" t="str">
        <f>INDEX('UUW 4B'!$A$5:$AF$618, MATCH(Fixed!$B487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8" spans="1:32" x14ac:dyDescent="0.25">
      <c r="A488" t="s">
        <v>9</v>
      </c>
      <c r="B488" t="s">
        <v>630</v>
      </c>
      <c r="C488" t="str">
        <f>INDEX('UUW 4B'!$A$5:$AF$618, MATCH(Fixed!$B488,'UUW 4B'!$B$5:$B$618,0), MATCH(Fixed!C$1,'UUW 4B'!$A$5:$AF$5,0))</f>
        <v>Anchorsholme Outfall</v>
      </c>
      <c r="D488" t="str">
        <f>INDEX('UUW 4B'!$A$5:$AF$618, MATCH(Fixed!$B488,'UUW 4B'!$B$5:$B$618,0), MATCH(Fixed!D$1,'UUW 4B'!$A$5:$AF$5,0))</f>
        <v>United Utilities Water Limited</v>
      </c>
      <c r="E488" t="str">
        <f>INDEX('UUW 4B'!$A$5:$AF$618, MATCH(Fixed!$B488,'UUW 4B'!$B$5:$B$618,0), MATCH(Fixed!E$1,'UUW 4B'!$A$5:$AF$5,0))</f>
        <v>Finance lease</v>
      </c>
      <c r="F488" t="str">
        <f>INDEX('UUW 4B'!$A$5:$AF$618, MATCH(Fixed!$B488,'UUW 4B'!$B$5:$B$618,0), MATCH(Fixed!F$1,'UUW 4B'!$A$5:$AF$5,0))</f>
        <v>Amortising</v>
      </c>
      <c r="G488" t="str">
        <f>INDEX('UUW 4B'!$A$5:$AF$618, MATCH(Fixed!$B488,'UUW 4B'!$B$5:$B$618,0), MATCH(Fixed!G$1,'UUW 4B'!$A$5:$AF$5,0))</f>
        <v>N/A</v>
      </c>
      <c r="H488" t="str">
        <f>INDEX('UUW 4B'!$A$5:$AF$618, MATCH(Fixed!$B488,'UUW 4B'!$B$5:$B$618,0), MATCH(Fixed!H$1,'UUW 4B'!$A$5:$AF$5,0))</f>
        <v>Other</v>
      </c>
      <c r="I488" t="str">
        <f>INDEX('UUW 4B'!$A$5:$AF$618, MATCH(Fixed!$B488,'UUW 4B'!$B$5:$B$618,0), MATCH(Fixed!I$1,'UUW 4B'!$A$5:$AF$5,0))</f>
        <v>A3; A-</v>
      </c>
      <c r="J488" t="str">
        <f>INDEX('UUW 4B'!$A$5:$AF$618, MATCH(Fixed!$B488,'UUW 4B'!$B$5:$B$618,0), MATCH(Fixed!J$1,'UUW 4B'!$A$5:$AF$5,0))</f>
        <v>GBP</v>
      </c>
      <c r="K488">
        <f>INDEX('UUW 4B'!$A$5:$AF$618, MATCH(Fixed!$B488,'UUW 4B'!$B$5:$B$618,0), MATCH(Fixed!K$1,'UUW 4B'!$A$5:$AF$5,0))</f>
        <v>43556</v>
      </c>
      <c r="L488">
        <f>INDEX('UUW 4B'!$A$5:$AF$618, MATCH(Fixed!$B488,'UUW 4B'!$B$5:$B$618,0), MATCH(Fixed!L$1,'UUW 4B'!$A$5:$AF$5,0))</f>
        <v>100</v>
      </c>
      <c r="M488">
        <f>INDEX('UUW 4B'!$A$5:$AF$618, MATCH(Fixed!$B488,'UUW 4B'!$B$5:$B$618,0), MATCH(Fixed!M$1,'UUW 4B'!$A$5:$AF$5,0))</f>
        <v>71680</v>
      </c>
      <c r="N488">
        <f>INDEX('UUW 4B'!$A$5:$AF$618, MATCH(Fixed!$B488,'UUW 4B'!$B$5:$B$618,0), MATCH(Fixed!N$1,'UUW 4B'!$A$5:$AF$5,0))</f>
        <v>74.001368925393564</v>
      </c>
      <c r="O488">
        <f>INDEX('UUW 4B'!$A$5:$AF$618, MATCH(Fixed!$B488,'UUW 4B'!$B$5:$B$618,0), MATCH(Fixed!O$1,'UUW 4B'!$A$5:$AF$5,0))</f>
        <v>0.26300000000000001</v>
      </c>
      <c r="P488">
        <f>INDEX('UUW 4B'!$A$5:$AF$618, MATCH(Fixed!$B488,'UUW 4B'!$B$5:$B$618,0), MATCH(Fixed!P$1,'UUW 4B'!$A$5:$AF$5,0))</f>
        <v>0.262331103254829</v>
      </c>
      <c r="Q488">
        <f>INDEX('UUW 4B'!$A$5:$AF$618, MATCH(Fixed!$B488,'UUW 4B'!$B$5:$B$618,0), MATCH(Fixed!Q$1,'UUW 4B'!$A$5:$AF$5,0))</f>
        <v>0.262331103254829</v>
      </c>
      <c r="R488">
        <f>INDEX('UUW 4B'!$A$5:$AF$618, MATCH(Fixed!$B488,'UUW 4B'!$B$5:$B$618,0), MATCH(Fixed!R$1,'UUW 4B'!$A$5:$AF$5,0))</f>
        <v>19.412860752566115</v>
      </c>
      <c r="S488">
        <f>INDEX('UUW 4B'!$A$5:$AF$618, MATCH(Fixed!$B488,'UUW 4B'!$B$5:$B$618,0), MATCH(Fixed!S$1,'UUW 4B'!$A$5:$AF$5,0))</f>
        <v>-1.8367346938775397E-2</v>
      </c>
      <c r="T488">
        <f>INDEX('UUW 4B'!$A$5:$AF$618, MATCH(Fixed!$B488,'UUW 4B'!$B$5:$B$618,0), MATCH(Fixed!T$1,'UUW 4B'!$A$5:$AF$5,0))</f>
        <v>-9.7058823529412308E-3</v>
      </c>
      <c r="U488">
        <f>INDEX('UUW 4B'!$A$5:$AF$618, MATCH(Fixed!$B488,'UUW 4B'!$B$5:$B$618,0), MATCH(Fixed!U$1,'UUW 4B'!$A$5:$AF$5,0))</f>
        <v>0</v>
      </c>
      <c r="V488">
        <f>INDEX('UUW 4B'!$A$5:$AF$618, MATCH(Fixed!$B488,'UUW 4B'!$B$5:$B$618,0), MATCH(Fixed!V$1,'UUW 4B'!$A$5:$AF$5,0))</f>
        <v>0</v>
      </c>
      <c r="W488">
        <f>INDEX('UUW 4B'!$A$5:$AF$618, MATCH(Fixed!$B488,'UUW 4B'!$B$5:$B$618,0), MATCH(Fixed!W$1,'UUW 4B'!$A$5:$AF$5,0))</f>
        <v>0</v>
      </c>
      <c r="X488">
        <f>INDEX('UUW 4B'!$A$5:$AF$618, MATCH(Fixed!$B488,'UUW 4B'!$B$5:$B$618,0), MATCH(Fixed!X$1,'UUW 4B'!$A$5:$AF$5,0))</f>
        <v>1.01E-2</v>
      </c>
      <c r="Y488">
        <f>INDEX('UUW 4B'!$A$5:$AF$618, MATCH(Fixed!$B488,'UUW 4B'!$B$5:$B$618,0), MATCH(Fixed!Y$1,'UUW 4B'!$A$5:$AF$5,0))</f>
        <v>2.6495441428737729E-3</v>
      </c>
      <c r="Z488">
        <f>INDEX('UUW 4B'!$A$5:$AF$618, MATCH(Fixed!$B488,'UUW 4B'!$B$5:$B$618,0), MATCH(Fixed!Z$1,'UUW 4B'!$A$5:$AF$5,0))</f>
        <v>2.6495441428737729E-3</v>
      </c>
      <c r="AA488">
        <f>INDEX('UUW 4B'!$A$5:$AF$618, MATCH(Fixed!$B488,'UUW 4B'!$B$5:$B$618,0), MATCH(Fixed!AA$1,'UUW 4B'!$A$5:$AF$5,0))</f>
        <v>0</v>
      </c>
      <c r="AB488">
        <f>INDEX('UUW 4B'!$A$5:$AF$618, MATCH(Fixed!$B488,'UUW 4B'!$B$5:$B$618,0), MATCH(Fixed!AB$1,'UUW 4B'!$A$5:$AF$5,0))</f>
        <v>0</v>
      </c>
      <c r="AC488">
        <f>INDEX('UUW 4B'!$A$5:$AF$618, MATCH(Fixed!$B488,'UUW 4B'!$B$5:$B$618,0), MATCH(Fixed!AC$1,'UUW 4B'!$A$5:$AF$5,0))</f>
        <v>0</v>
      </c>
      <c r="AD488">
        <f>INDEX('UUW 4B'!$A$5:$AF$618, MATCH(Fixed!$B488,'UUW 4B'!$B$5:$B$618,0), MATCH(Fixed!AD$1,'UUW 4B'!$A$5:$AF$5,0))</f>
        <v>0.262331103254829</v>
      </c>
      <c r="AE488">
        <f>INDEX('UUW 4B'!$A$5:$AF$618, MATCH(Fixed!$B488,'UUW 4B'!$B$5:$B$618,0), MATCH(Fixed!AE$1,'UUW 4B'!$A$5:$AF$5,0))</f>
        <v>0.262331103254829</v>
      </c>
      <c r="AF488" t="str">
        <f>INDEX('UUW 4B'!$A$5:$AF$618, MATCH(Fixed!$B488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9" spans="1:32" x14ac:dyDescent="0.25">
      <c r="A489" t="s">
        <v>9</v>
      </c>
      <c r="B489" t="s">
        <v>631</v>
      </c>
      <c r="C489" t="str">
        <f>INDEX('UUW 4B'!$A$5:$AF$618, MATCH(Fixed!$B489,'UUW 4B'!$B$5:$B$618,0), MATCH(Fixed!C$1,'UUW 4B'!$A$5:$AF$5,0))</f>
        <v>Lease Of Land Stalbridge Dock</v>
      </c>
      <c r="D489" t="str">
        <f>INDEX('UUW 4B'!$A$5:$AF$618, MATCH(Fixed!$B489,'UUW 4B'!$B$5:$B$618,0), MATCH(Fixed!D$1,'UUW 4B'!$A$5:$AF$5,0))</f>
        <v>United Utilities Water Limited</v>
      </c>
      <c r="E489" t="str">
        <f>INDEX('UUW 4B'!$A$5:$AF$618, MATCH(Fixed!$B489,'UUW 4B'!$B$5:$B$618,0), MATCH(Fixed!E$1,'UUW 4B'!$A$5:$AF$5,0))</f>
        <v>Finance lease</v>
      </c>
      <c r="F489" t="str">
        <f>INDEX('UUW 4B'!$A$5:$AF$618, MATCH(Fixed!$B489,'UUW 4B'!$B$5:$B$618,0), MATCH(Fixed!F$1,'UUW 4B'!$A$5:$AF$5,0))</f>
        <v>Amortising</v>
      </c>
      <c r="G489" t="str">
        <f>INDEX('UUW 4B'!$A$5:$AF$618, MATCH(Fixed!$B489,'UUW 4B'!$B$5:$B$618,0), MATCH(Fixed!G$1,'UUW 4B'!$A$5:$AF$5,0))</f>
        <v>N/A</v>
      </c>
      <c r="H489" t="str">
        <f>INDEX('UUW 4B'!$A$5:$AF$618, MATCH(Fixed!$B489,'UUW 4B'!$B$5:$B$618,0), MATCH(Fixed!H$1,'UUW 4B'!$A$5:$AF$5,0))</f>
        <v>Other</v>
      </c>
      <c r="I489" t="str">
        <f>INDEX('UUW 4B'!$A$5:$AF$618, MATCH(Fixed!$B489,'UUW 4B'!$B$5:$B$618,0), MATCH(Fixed!I$1,'UUW 4B'!$A$5:$AF$5,0))</f>
        <v>A3; A-</v>
      </c>
      <c r="J489" t="str">
        <f>INDEX('UUW 4B'!$A$5:$AF$618, MATCH(Fixed!$B489,'UUW 4B'!$B$5:$B$618,0), MATCH(Fixed!J$1,'UUW 4B'!$A$5:$AF$5,0))</f>
        <v>GBP</v>
      </c>
      <c r="K489">
        <f>INDEX('UUW 4B'!$A$5:$AF$618, MATCH(Fixed!$B489,'UUW 4B'!$B$5:$B$618,0), MATCH(Fixed!K$1,'UUW 4B'!$A$5:$AF$5,0))</f>
        <v>43556</v>
      </c>
      <c r="L489">
        <f>INDEX('UUW 4B'!$A$5:$AF$618, MATCH(Fixed!$B489,'UUW 4B'!$B$5:$B$618,0), MATCH(Fixed!L$1,'UUW 4B'!$A$5:$AF$5,0))</f>
        <v>100</v>
      </c>
      <c r="M489">
        <f>INDEX('UUW 4B'!$A$5:$AF$618, MATCH(Fixed!$B489,'UUW 4B'!$B$5:$B$618,0), MATCH(Fixed!M$1,'UUW 4B'!$A$5:$AF$5,0))</f>
        <v>71121</v>
      </c>
      <c r="N489">
        <f>INDEX('UUW 4B'!$A$5:$AF$618, MATCH(Fixed!$B489,'UUW 4B'!$B$5:$B$618,0), MATCH(Fixed!N$1,'UUW 4B'!$A$5:$AF$5,0))</f>
        <v>72.470910335386719</v>
      </c>
      <c r="O489">
        <f>INDEX('UUW 4B'!$A$5:$AF$618, MATCH(Fixed!$B489,'UUW 4B'!$B$5:$B$618,0), MATCH(Fixed!O$1,'UUW 4B'!$A$5:$AF$5,0))</f>
        <v>0.189</v>
      </c>
      <c r="P489">
        <f>INDEX('UUW 4B'!$A$5:$AF$618, MATCH(Fixed!$B489,'UUW 4B'!$B$5:$B$618,0), MATCH(Fixed!P$1,'UUW 4B'!$A$5:$AF$5,0))</f>
        <v>0.18646455163465758</v>
      </c>
      <c r="Q489">
        <f>INDEX('UUW 4B'!$A$5:$AF$618, MATCH(Fixed!$B489,'UUW 4B'!$B$5:$B$618,0), MATCH(Fixed!Q$1,'UUW 4B'!$A$5:$AF$5,0))</f>
        <v>0.18646455163465758</v>
      </c>
      <c r="R489">
        <f>INDEX('UUW 4B'!$A$5:$AF$618, MATCH(Fixed!$B489,'UUW 4B'!$B$5:$B$618,0), MATCH(Fixed!R$1,'UUW 4B'!$A$5:$AF$5,0))</f>
        <v>13.513255802243357</v>
      </c>
      <c r="S489">
        <f>INDEX('UUW 4B'!$A$5:$AF$618, MATCH(Fixed!$B489,'UUW 4B'!$B$5:$B$618,0), MATCH(Fixed!S$1,'UUW 4B'!$A$5:$AF$5,0))</f>
        <v>3.6942369902925876E-5</v>
      </c>
      <c r="T489">
        <f>INDEX('UUW 4B'!$A$5:$AF$618, MATCH(Fixed!$B489,'UUW 4B'!$B$5:$B$618,0), MATCH(Fixed!T$1,'UUW 4B'!$A$5:$AF$5,0))</f>
        <v>8.8607977437549224E-3</v>
      </c>
      <c r="U489">
        <f>INDEX('UUW 4B'!$A$5:$AF$618, MATCH(Fixed!$B489,'UUW 4B'!$B$5:$B$618,0), MATCH(Fixed!U$1,'UUW 4B'!$A$5:$AF$5,0))</f>
        <v>0</v>
      </c>
      <c r="V489">
        <f>INDEX('UUW 4B'!$A$5:$AF$618, MATCH(Fixed!$B489,'UUW 4B'!$B$5:$B$618,0), MATCH(Fixed!V$1,'UUW 4B'!$A$5:$AF$5,0))</f>
        <v>0</v>
      </c>
      <c r="W489">
        <f>INDEX('UUW 4B'!$A$5:$AF$618, MATCH(Fixed!$B489,'UUW 4B'!$B$5:$B$618,0), MATCH(Fixed!W$1,'UUW 4B'!$A$5:$AF$5,0))</f>
        <v>0</v>
      </c>
      <c r="X489">
        <f>INDEX('UUW 4B'!$A$5:$AF$618, MATCH(Fixed!$B489,'UUW 4B'!$B$5:$B$618,0), MATCH(Fixed!X$1,'UUW 4B'!$A$5:$AF$5,0))</f>
        <v>2.9038013698630138E-2</v>
      </c>
      <c r="Y489">
        <f>INDEX('UUW 4B'!$A$5:$AF$618, MATCH(Fixed!$B489,'UUW 4B'!$B$5:$B$618,0), MATCH(Fixed!Y$1,'UUW 4B'!$A$5:$AF$5,0))</f>
        <v>5.4145602046761134E-3</v>
      </c>
      <c r="Z489">
        <f>INDEX('UUW 4B'!$A$5:$AF$618, MATCH(Fixed!$B489,'UUW 4B'!$B$5:$B$618,0), MATCH(Fixed!Z$1,'UUW 4B'!$A$5:$AF$5,0))</f>
        <v>5.4145602046761134E-3</v>
      </c>
      <c r="AA489">
        <f>INDEX('UUW 4B'!$A$5:$AF$618, MATCH(Fixed!$B489,'UUW 4B'!$B$5:$B$618,0), MATCH(Fixed!AA$1,'UUW 4B'!$A$5:$AF$5,0))</f>
        <v>0</v>
      </c>
      <c r="AB489">
        <f>INDEX('UUW 4B'!$A$5:$AF$618, MATCH(Fixed!$B489,'UUW 4B'!$B$5:$B$618,0), MATCH(Fixed!AB$1,'UUW 4B'!$A$5:$AF$5,0))</f>
        <v>0</v>
      </c>
      <c r="AC489">
        <f>INDEX('UUW 4B'!$A$5:$AF$618, MATCH(Fixed!$B489,'UUW 4B'!$B$5:$B$618,0), MATCH(Fixed!AC$1,'UUW 4B'!$A$5:$AF$5,0))</f>
        <v>0</v>
      </c>
      <c r="AD489">
        <f>INDEX('UUW 4B'!$A$5:$AF$618, MATCH(Fixed!$B489,'UUW 4B'!$B$5:$B$618,0), MATCH(Fixed!AD$1,'UUW 4B'!$A$5:$AF$5,0))</f>
        <v>0.18646455163465758</v>
      </c>
      <c r="AE489">
        <f>INDEX('UUW 4B'!$A$5:$AF$618, MATCH(Fixed!$B489,'UUW 4B'!$B$5:$B$618,0), MATCH(Fixed!AE$1,'UUW 4B'!$A$5:$AF$5,0))</f>
        <v>0.18646455163465758</v>
      </c>
      <c r="AF489" t="str">
        <f>INDEX('UUW 4B'!$A$5:$AF$618, MATCH(Fixed!$B489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0" spans="1:32" x14ac:dyDescent="0.25">
      <c r="A490" t="s">
        <v>9</v>
      </c>
      <c r="B490" t="s">
        <v>632</v>
      </c>
      <c r="C490" t="str">
        <f>INDEX('UUW 4B'!$A$5:$AF$618, MATCH(Fixed!$B490,'UUW 4B'!$B$5:$B$618,0), MATCH(Fixed!C$1,'UUW 4B'!$A$5:$AF$5,0))</f>
        <v>Lingley Mere Business Park</v>
      </c>
      <c r="D490" t="str">
        <f>INDEX('UUW 4B'!$A$5:$AF$618, MATCH(Fixed!$B490,'UUW 4B'!$B$5:$B$618,0), MATCH(Fixed!D$1,'UUW 4B'!$A$5:$AF$5,0))</f>
        <v>United Utilities Water Limited</v>
      </c>
      <c r="E490" t="str">
        <f>INDEX('UUW 4B'!$A$5:$AF$618, MATCH(Fixed!$B490,'UUW 4B'!$B$5:$B$618,0), MATCH(Fixed!E$1,'UUW 4B'!$A$5:$AF$5,0))</f>
        <v>Finance lease</v>
      </c>
      <c r="F490" t="str">
        <f>INDEX('UUW 4B'!$A$5:$AF$618, MATCH(Fixed!$B490,'UUW 4B'!$B$5:$B$618,0), MATCH(Fixed!F$1,'UUW 4B'!$A$5:$AF$5,0))</f>
        <v>Amortising</v>
      </c>
      <c r="G490" t="str">
        <f>INDEX('UUW 4B'!$A$5:$AF$618, MATCH(Fixed!$B490,'UUW 4B'!$B$5:$B$618,0), MATCH(Fixed!G$1,'UUW 4B'!$A$5:$AF$5,0))</f>
        <v>N/A</v>
      </c>
      <c r="H490" t="str">
        <f>INDEX('UUW 4B'!$A$5:$AF$618, MATCH(Fixed!$B490,'UUW 4B'!$B$5:$B$618,0), MATCH(Fixed!H$1,'UUW 4B'!$A$5:$AF$5,0))</f>
        <v>Other</v>
      </c>
      <c r="I490" t="str">
        <f>INDEX('UUW 4B'!$A$5:$AF$618, MATCH(Fixed!$B490,'UUW 4B'!$B$5:$B$618,0), MATCH(Fixed!I$1,'UUW 4B'!$A$5:$AF$5,0))</f>
        <v>A3; A-</v>
      </c>
      <c r="J490" t="str">
        <f>INDEX('UUW 4B'!$A$5:$AF$618, MATCH(Fixed!$B490,'UUW 4B'!$B$5:$B$618,0), MATCH(Fixed!J$1,'UUW 4B'!$A$5:$AF$5,0))</f>
        <v>GBP</v>
      </c>
      <c r="K490">
        <f>INDEX('UUW 4B'!$A$5:$AF$618, MATCH(Fixed!$B490,'UUW 4B'!$B$5:$B$618,0), MATCH(Fixed!K$1,'UUW 4B'!$A$5:$AF$5,0))</f>
        <v>43556</v>
      </c>
      <c r="L490">
        <f>INDEX('UUW 4B'!$A$5:$AF$618, MATCH(Fixed!$B490,'UUW 4B'!$B$5:$B$618,0), MATCH(Fixed!L$1,'UUW 4B'!$A$5:$AF$5,0))</f>
        <v>100</v>
      </c>
      <c r="M490">
        <f>INDEX('UUW 4B'!$A$5:$AF$618, MATCH(Fixed!$B490,'UUW 4B'!$B$5:$B$618,0), MATCH(Fixed!M$1,'UUW 4B'!$A$5:$AF$5,0))</f>
        <v>47024</v>
      </c>
      <c r="N490">
        <f>INDEX('UUW 4B'!$A$5:$AF$618, MATCH(Fixed!$B490,'UUW 4B'!$B$5:$B$618,0), MATCH(Fixed!N$1,'UUW 4B'!$A$5:$AF$5,0))</f>
        <v>6.4969199178644761</v>
      </c>
      <c r="O490">
        <f>INDEX('UUW 4B'!$A$5:$AF$618, MATCH(Fixed!$B490,'UUW 4B'!$B$5:$B$618,0), MATCH(Fixed!O$1,'UUW 4B'!$A$5:$AF$5,0))</f>
        <v>0.25900000000000001</v>
      </c>
      <c r="P490">
        <f>INDEX('UUW 4B'!$A$5:$AF$618, MATCH(Fixed!$B490,'UUW 4B'!$B$5:$B$618,0), MATCH(Fixed!P$1,'UUW 4B'!$A$5:$AF$5,0))</f>
        <v>0.17875312143018635</v>
      </c>
      <c r="Q490">
        <f>INDEX('UUW 4B'!$A$5:$AF$618, MATCH(Fixed!$B490,'UUW 4B'!$B$5:$B$618,0), MATCH(Fixed!Q$1,'UUW 4B'!$A$5:$AF$5,0))</f>
        <v>0.17875312143018635</v>
      </c>
      <c r="R490">
        <f>INDEX('UUW 4B'!$A$5:$AF$618, MATCH(Fixed!$B490,'UUW 4B'!$B$5:$B$618,0), MATCH(Fixed!R$1,'UUW 4B'!$A$5:$AF$5,0))</f>
        <v>1.161344715000225</v>
      </c>
      <c r="S490">
        <f>INDEX('UUW 4B'!$A$5:$AF$618, MATCH(Fixed!$B490,'UUW 4B'!$B$5:$B$618,0), MATCH(Fixed!S$1,'UUW 4B'!$A$5:$AF$5,0))</f>
        <v>-1.3394904833792465E-2</v>
      </c>
      <c r="T490">
        <f>INDEX('UUW 4B'!$A$5:$AF$618, MATCH(Fixed!$B490,'UUW 4B'!$B$5:$B$618,0), MATCH(Fixed!T$1,'UUW 4B'!$A$5:$AF$5,0))</f>
        <v>-4.6895657587966433E-3</v>
      </c>
      <c r="U490">
        <f>INDEX('UUW 4B'!$A$5:$AF$618, MATCH(Fixed!$B490,'UUW 4B'!$B$5:$B$618,0), MATCH(Fixed!U$1,'UUW 4B'!$A$5:$AF$5,0))</f>
        <v>0</v>
      </c>
      <c r="V490">
        <f>INDEX('UUW 4B'!$A$5:$AF$618, MATCH(Fixed!$B490,'UUW 4B'!$B$5:$B$618,0), MATCH(Fixed!V$1,'UUW 4B'!$A$5:$AF$5,0))</f>
        <v>0</v>
      </c>
      <c r="W490">
        <f>INDEX('UUW 4B'!$A$5:$AF$618, MATCH(Fixed!$B490,'UUW 4B'!$B$5:$B$618,0), MATCH(Fixed!W$1,'UUW 4B'!$A$5:$AF$5,0))</f>
        <v>0</v>
      </c>
      <c r="X490">
        <f>INDEX('UUW 4B'!$A$5:$AF$618, MATCH(Fixed!$B490,'UUW 4B'!$B$5:$B$618,0), MATCH(Fixed!X$1,'UUW 4B'!$A$5:$AF$5,0))</f>
        <v>1.5216642926027398E-2</v>
      </c>
      <c r="Y490">
        <f>INDEX('UUW 4B'!$A$5:$AF$618, MATCH(Fixed!$B490,'UUW 4B'!$B$5:$B$618,0), MATCH(Fixed!Y$1,'UUW 4B'!$A$5:$AF$5,0))</f>
        <v>2.7200224207159615E-3</v>
      </c>
      <c r="Z490">
        <f>INDEX('UUW 4B'!$A$5:$AF$618, MATCH(Fixed!$B490,'UUW 4B'!$B$5:$B$618,0), MATCH(Fixed!Z$1,'UUW 4B'!$A$5:$AF$5,0))</f>
        <v>2.7200224207159615E-3</v>
      </c>
      <c r="AA490">
        <f>INDEX('UUW 4B'!$A$5:$AF$618, MATCH(Fixed!$B490,'UUW 4B'!$B$5:$B$618,0), MATCH(Fixed!AA$1,'UUW 4B'!$A$5:$AF$5,0))</f>
        <v>0</v>
      </c>
      <c r="AB490">
        <f>INDEX('UUW 4B'!$A$5:$AF$618, MATCH(Fixed!$B490,'UUW 4B'!$B$5:$B$618,0), MATCH(Fixed!AB$1,'UUW 4B'!$A$5:$AF$5,0))</f>
        <v>0</v>
      </c>
      <c r="AC490">
        <f>INDEX('UUW 4B'!$A$5:$AF$618, MATCH(Fixed!$B490,'UUW 4B'!$B$5:$B$618,0), MATCH(Fixed!AC$1,'UUW 4B'!$A$5:$AF$5,0))</f>
        <v>0</v>
      </c>
      <c r="AD490">
        <f>INDEX('UUW 4B'!$A$5:$AF$618, MATCH(Fixed!$B490,'UUW 4B'!$B$5:$B$618,0), MATCH(Fixed!AD$1,'UUW 4B'!$A$5:$AF$5,0))</f>
        <v>0.17875312143018635</v>
      </c>
      <c r="AE490">
        <f>INDEX('UUW 4B'!$A$5:$AF$618, MATCH(Fixed!$B490,'UUW 4B'!$B$5:$B$618,0), MATCH(Fixed!AE$1,'UUW 4B'!$A$5:$AF$5,0))</f>
        <v>0.17875312143018635</v>
      </c>
      <c r="AF490" t="str">
        <f>INDEX('UUW 4B'!$A$5:$AF$618, MATCH(Fixed!$B490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1" spans="1:32" x14ac:dyDescent="0.25">
      <c r="A491" t="s">
        <v>9</v>
      </c>
      <c r="B491" t="s">
        <v>633</v>
      </c>
      <c r="C491" t="str">
        <f>INDEX('UUW 4B'!$A$5:$AF$618, MATCH(Fixed!$B491,'UUW 4B'!$B$5:$B$618,0), MATCH(Fixed!C$1,'UUW 4B'!$A$5:$AF$5,0))</f>
        <v>Offices at North Shore Road</v>
      </c>
      <c r="D491" t="str">
        <f>INDEX('UUW 4B'!$A$5:$AF$618, MATCH(Fixed!$B491,'UUW 4B'!$B$5:$B$618,0), MATCH(Fixed!D$1,'UUW 4B'!$A$5:$AF$5,0))</f>
        <v>United Utilities Water Limited</v>
      </c>
      <c r="E491" t="str">
        <f>INDEX('UUW 4B'!$A$5:$AF$618, MATCH(Fixed!$B491,'UUW 4B'!$B$5:$B$618,0), MATCH(Fixed!E$1,'UUW 4B'!$A$5:$AF$5,0))</f>
        <v>Finance lease</v>
      </c>
      <c r="F491" t="str">
        <f>INDEX('UUW 4B'!$A$5:$AF$618, MATCH(Fixed!$B491,'UUW 4B'!$B$5:$B$618,0), MATCH(Fixed!F$1,'UUW 4B'!$A$5:$AF$5,0))</f>
        <v>Amortising</v>
      </c>
      <c r="G491" t="str">
        <f>INDEX('UUW 4B'!$A$5:$AF$618, MATCH(Fixed!$B491,'UUW 4B'!$B$5:$B$618,0), MATCH(Fixed!G$1,'UUW 4B'!$A$5:$AF$5,0))</f>
        <v>N/A</v>
      </c>
      <c r="H491" t="str">
        <f>INDEX('UUW 4B'!$A$5:$AF$618, MATCH(Fixed!$B491,'UUW 4B'!$B$5:$B$618,0), MATCH(Fixed!H$1,'UUW 4B'!$A$5:$AF$5,0))</f>
        <v>Other</v>
      </c>
      <c r="I491" t="str">
        <f>INDEX('UUW 4B'!$A$5:$AF$618, MATCH(Fixed!$B491,'UUW 4B'!$B$5:$B$618,0), MATCH(Fixed!I$1,'UUW 4B'!$A$5:$AF$5,0))</f>
        <v>A3; A-</v>
      </c>
      <c r="J491" t="str">
        <f>INDEX('UUW 4B'!$A$5:$AF$618, MATCH(Fixed!$B491,'UUW 4B'!$B$5:$B$618,0), MATCH(Fixed!J$1,'UUW 4B'!$A$5:$AF$5,0))</f>
        <v>GBP</v>
      </c>
      <c r="K491">
        <f>INDEX('UUW 4B'!$A$5:$AF$618, MATCH(Fixed!$B491,'UUW 4B'!$B$5:$B$618,0), MATCH(Fixed!K$1,'UUW 4B'!$A$5:$AF$5,0))</f>
        <v>43556</v>
      </c>
      <c r="L491">
        <f>INDEX('UUW 4B'!$A$5:$AF$618, MATCH(Fixed!$B491,'UUW 4B'!$B$5:$B$618,0), MATCH(Fixed!L$1,'UUW 4B'!$A$5:$AF$5,0))</f>
        <v>100</v>
      </c>
      <c r="M491">
        <f>INDEX('UUW 4B'!$A$5:$AF$618, MATCH(Fixed!$B491,'UUW 4B'!$B$5:$B$618,0), MATCH(Fixed!M$1,'UUW 4B'!$A$5:$AF$5,0))</f>
        <v>45994</v>
      </c>
      <c r="N491">
        <f>INDEX('UUW 4B'!$A$5:$AF$618, MATCH(Fixed!$B491,'UUW 4B'!$B$5:$B$618,0), MATCH(Fixed!N$1,'UUW 4B'!$A$5:$AF$5,0))</f>
        <v>3.676933607118412</v>
      </c>
      <c r="O491">
        <f>INDEX('UUW 4B'!$A$5:$AF$618, MATCH(Fixed!$B491,'UUW 4B'!$B$5:$B$618,0), MATCH(Fixed!O$1,'UUW 4B'!$A$5:$AF$5,0))</f>
        <v>0.17623426040321613</v>
      </c>
      <c r="P491">
        <f>INDEX('UUW 4B'!$A$5:$AF$618, MATCH(Fixed!$B491,'UUW 4B'!$B$5:$B$618,0), MATCH(Fixed!P$1,'UUW 4B'!$A$5:$AF$5,0))</f>
        <v>0.17623426040321613</v>
      </c>
      <c r="Q491">
        <f>INDEX('UUW 4B'!$A$5:$AF$618, MATCH(Fixed!$B491,'UUW 4B'!$B$5:$B$618,0), MATCH(Fixed!Q$1,'UUW 4B'!$A$5:$AF$5,0))</f>
        <v>0.17623426040321613</v>
      </c>
      <c r="R491">
        <f>INDEX('UUW 4B'!$A$5:$AF$618, MATCH(Fixed!$B491,'UUW 4B'!$B$5:$B$618,0), MATCH(Fixed!R$1,'UUW 4B'!$A$5:$AF$5,0))</f>
        <v>0.64800167480224302</v>
      </c>
      <c r="S491">
        <f>INDEX('UUW 4B'!$A$5:$AF$618, MATCH(Fixed!$B491,'UUW 4B'!$B$5:$B$618,0), MATCH(Fixed!S$1,'UUW 4B'!$A$5:$AF$5,0))</f>
        <v>-2.4489795918367196E-2</v>
      </c>
      <c r="T491">
        <f>INDEX('UUW 4B'!$A$5:$AF$618, MATCH(Fixed!$B491,'UUW 4B'!$B$5:$B$618,0), MATCH(Fixed!T$1,'UUW 4B'!$A$5:$AF$5,0))</f>
        <v>-1.5882352941176459E-2</v>
      </c>
      <c r="U491">
        <f>INDEX('UUW 4B'!$A$5:$AF$618, MATCH(Fixed!$B491,'UUW 4B'!$B$5:$B$618,0), MATCH(Fixed!U$1,'UUW 4B'!$A$5:$AF$5,0))</f>
        <v>0</v>
      </c>
      <c r="V491">
        <f>INDEX('UUW 4B'!$A$5:$AF$618, MATCH(Fixed!$B491,'UUW 4B'!$B$5:$B$618,0), MATCH(Fixed!V$1,'UUW 4B'!$A$5:$AF$5,0))</f>
        <v>0</v>
      </c>
      <c r="W491">
        <f>INDEX('UUW 4B'!$A$5:$AF$618, MATCH(Fixed!$B491,'UUW 4B'!$B$5:$B$618,0), MATCH(Fixed!W$1,'UUW 4B'!$A$5:$AF$5,0))</f>
        <v>0</v>
      </c>
      <c r="X491">
        <f>INDEX('UUW 4B'!$A$5:$AF$618, MATCH(Fixed!$B491,'UUW 4B'!$B$5:$B$618,0), MATCH(Fixed!X$1,'UUW 4B'!$A$5:$AF$5,0))</f>
        <v>3.8E-3</v>
      </c>
      <c r="Y491">
        <f>INDEX('UUW 4B'!$A$5:$AF$618, MATCH(Fixed!$B491,'UUW 4B'!$B$5:$B$618,0), MATCH(Fixed!Y$1,'UUW 4B'!$A$5:$AF$5,0))</f>
        <v>6.6969018953222132E-4</v>
      </c>
      <c r="Z491">
        <f>INDEX('UUW 4B'!$A$5:$AF$618, MATCH(Fixed!$B491,'UUW 4B'!$B$5:$B$618,0), MATCH(Fixed!Z$1,'UUW 4B'!$A$5:$AF$5,0))</f>
        <v>6.6969018953222132E-4</v>
      </c>
      <c r="AA491">
        <f>INDEX('UUW 4B'!$A$5:$AF$618, MATCH(Fixed!$B491,'UUW 4B'!$B$5:$B$618,0), MATCH(Fixed!AA$1,'UUW 4B'!$A$5:$AF$5,0))</f>
        <v>0</v>
      </c>
      <c r="AB491">
        <f>INDEX('UUW 4B'!$A$5:$AF$618, MATCH(Fixed!$B491,'UUW 4B'!$B$5:$B$618,0), MATCH(Fixed!AB$1,'UUW 4B'!$A$5:$AF$5,0))</f>
        <v>0</v>
      </c>
      <c r="AC491">
        <f>INDEX('UUW 4B'!$A$5:$AF$618, MATCH(Fixed!$B491,'UUW 4B'!$B$5:$B$618,0), MATCH(Fixed!AC$1,'UUW 4B'!$A$5:$AF$5,0))</f>
        <v>0</v>
      </c>
      <c r="AD491">
        <f>INDEX('UUW 4B'!$A$5:$AF$618, MATCH(Fixed!$B491,'UUW 4B'!$B$5:$B$618,0), MATCH(Fixed!AD$1,'UUW 4B'!$A$5:$AF$5,0))</f>
        <v>0.17623426040321613</v>
      </c>
      <c r="AE491">
        <f>INDEX('UUW 4B'!$A$5:$AF$618, MATCH(Fixed!$B491,'UUW 4B'!$B$5:$B$618,0), MATCH(Fixed!AE$1,'UUW 4B'!$A$5:$AF$5,0))</f>
        <v>0.17623426040321613</v>
      </c>
      <c r="AF491" t="str">
        <f>INDEX('UUW 4B'!$A$5:$AF$618, MATCH(Fixed!$B491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2" spans="1:32" x14ac:dyDescent="0.25">
      <c r="A492" t="s">
        <v>9</v>
      </c>
      <c r="B492" t="s">
        <v>634</v>
      </c>
      <c r="C492" t="str">
        <f>INDEX('UUW 4B'!$A$5:$AF$618, MATCH(Fixed!$B492,'UUW 4B'!$B$5:$B$618,0), MATCH(Fixed!C$1,'UUW 4B'!$A$5:$AF$5,0))</f>
        <v>AvaS Computer Equipment</v>
      </c>
      <c r="D492" t="str">
        <f>INDEX('UUW 4B'!$A$5:$AF$618, MATCH(Fixed!$B492,'UUW 4B'!$B$5:$B$618,0), MATCH(Fixed!D$1,'UUW 4B'!$A$5:$AF$5,0))</f>
        <v>United Utilities Water Limited</v>
      </c>
      <c r="E492" t="str">
        <f>INDEX('UUW 4B'!$A$5:$AF$618, MATCH(Fixed!$B492,'UUW 4B'!$B$5:$B$618,0), MATCH(Fixed!E$1,'UUW 4B'!$A$5:$AF$5,0))</f>
        <v>Finance lease</v>
      </c>
      <c r="F492" t="str">
        <f>INDEX('UUW 4B'!$A$5:$AF$618, MATCH(Fixed!$B492,'UUW 4B'!$B$5:$B$618,0), MATCH(Fixed!F$1,'UUW 4B'!$A$5:$AF$5,0))</f>
        <v>Amortising</v>
      </c>
      <c r="G492" t="str">
        <f>INDEX('UUW 4B'!$A$5:$AF$618, MATCH(Fixed!$B492,'UUW 4B'!$B$5:$B$618,0), MATCH(Fixed!G$1,'UUW 4B'!$A$5:$AF$5,0))</f>
        <v>N/A</v>
      </c>
      <c r="H492" t="str">
        <f>INDEX('UUW 4B'!$A$5:$AF$618, MATCH(Fixed!$B492,'UUW 4B'!$B$5:$B$618,0), MATCH(Fixed!H$1,'UUW 4B'!$A$5:$AF$5,0))</f>
        <v>Other</v>
      </c>
      <c r="I492" t="str">
        <f>INDEX('UUW 4B'!$A$5:$AF$618, MATCH(Fixed!$B492,'UUW 4B'!$B$5:$B$618,0), MATCH(Fixed!I$1,'UUW 4B'!$A$5:$AF$5,0))</f>
        <v>A3; A-</v>
      </c>
      <c r="J492" t="str">
        <f>INDEX('UUW 4B'!$A$5:$AF$618, MATCH(Fixed!$B492,'UUW 4B'!$B$5:$B$618,0), MATCH(Fixed!J$1,'UUW 4B'!$A$5:$AF$5,0))</f>
        <v>GBP</v>
      </c>
      <c r="K492">
        <f>INDEX('UUW 4B'!$A$5:$AF$618, MATCH(Fixed!$B492,'UUW 4B'!$B$5:$B$618,0), MATCH(Fixed!K$1,'UUW 4B'!$A$5:$AF$5,0))</f>
        <v>43556</v>
      </c>
      <c r="L492">
        <f>INDEX('UUW 4B'!$A$5:$AF$618, MATCH(Fixed!$B492,'UUW 4B'!$B$5:$B$618,0), MATCH(Fixed!L$1,'UUW 4B'!$A$5:$AF$5,0))</f>
        <v>100</v>
      </c>
      <c r="M492">
        <f>INDEX('UUW 4B'!$A$5:$AF$618, MATCH(Fixed!$B492,'UUW 4B'!$B$5:$B$618,0), MATCH(Fixed!M$1,'UUW 4B'!$A$5:$AF$5,0))</f>
        <v>46112</v>
      </c>
      <c r="N492">
        <f>INDEX('UUW 4B'!$A$5:$AF$618, MATCH(Fixed!$B492,'UUW 4B'!$B$5:$B$618,0), MATCH(Fixed!N$1,'UUW 4B'!$A$5:$AF$5,0))</f>
        <v>4</v>
      </c>
      <c r="O492">
        <f>INDEX('UUW 4B'!$A$5:$AF$618, MATCH(Fixed!$B492,'UUW 4B'!$B$5:$B$618,0), MATCH(Fixed!O$1,'UUW 4B'!$A$5:$AF$5,0))</f>
        <v>0.20200000000000001</v>
      </c>
      <c r="P492">
        <f>INDEX('UUW 4B'!$A$5:$AF$618, MATCH(Fixed!$B492,'UUW 4B'!$B$5:$B$618,0), MATCH(Fixed!P$1,'UUW 4B'!$A$5:$AF$5,0))</f>
        <v>0.15844764203344408</v>
      </c>
      <c r="Q492">
        <f>INDEX('UUW 4B'!$A$5:$AF$618, MATCH(Fixed!$B492,'UUW 4B'!$B$5:$B$618,0), MATCH(Fixed!Q$1,'UUW 4B'!$A$5:$AF$5,0))</f>
        <v>0.15844764203344408</v>
      </c>
      <c r="R492">
        <f>INDEX('UUW 4B'!$A$5:$AF$618, MATCH(Fixed!$B492,'UUW 4B'!$B$5:$B$618,0), MATCH(Fixed!R$1,'UUW 4B'!$A$5:$AF$5,0))</f>
        <v>0.63379056813377632</v>
      </c>
      <c r="S492">
        <f>INDEX('UUW 4B'!$A$5:$AF$618, MATCH(Fixed!$B492,'UUW 4B'!$B$5:$B$618,0), MATCH(Fixed!S$1,'UUW 4B'!$A$5:$AF$5,0))</f>
        <v>-2.4295432458697697E-2</v>
      </c>
      <c r="T492">
        <f>INDEX('UUW 4B'!$A$5:$AF$618, MATCH(Fixed!$B492,'UUW 4B'!$B$5:$B$618,0), MATCH(Fixed!T$1,'UUW 4B'!$A$5:$AF$5,0))</f>
        <v>-1.5686274509803977E-2</v>
      </c>
      <c r="U492">
        <f>INDEX('UUW 4B'!$A$5:$AF$618, MATCH(Fixed!$B492,'UUW 4B'!$B$5:$B$618,0), MATCH(Fixed!U$1,'UUW 4B'!$A$5:$AF$5,0))</f>
        <v>0</v>
      </c>
      <c r="V492">
        <f>INDEX('UUW 4B'!$A$5:$AF$618, MATCH(Fixed!$B492,'UUW 4B'!$B$5:$B$618,0), MATCH(Fixed!V$1,'UUW 4B'!$A$5:$AF$5,0))</f>
        <v>0</v>
      </c>
      <c r="W492">
        <f>INDEX('UUW 4B'!$A$5:$AF$618, MATCH(Fixed!$B492,'UUW 4B'!$B$5:$B$618,0), MATCH(Fixed!W$1,'UUW 4B'!$A$5:$AF$5,0))</f>
        <v>0</v>
      </c>
      <c r="X492">
        <f>INDEX('UUW 4B'!$A$5:$AF$618, MATCH(Fixed!$B492,'UUW 4B'!$B$5:$B$618,0), MATCH(Fixed!X$1,'UUW 4B'!$A$5:$AF$5,0))</f>
        <v>4.0000000000000001E-3</v>
      </c>
      <c r="Y492">
        <f>INDEX('UUW 4B'!$A$5:$AF$618, MATCH(Fixed!$B492,'UUW 4B'!$B$5:$B$618,0), MATCH(Fixed!Y$1,'UUW 4B'!$A$5:$AF$5,0))</f>
        <v>6.3379056813377631E-4</v>
      </c>
      <c r="Z492">
        <f>INDEX('UUW 4B'!$A$5:$AF$618, MATCH(Fixed!$B492,'UUW 4B'!$B$5:$B$618,0), MATCH(Fixed!Z$1,'UUW 4B'!$A$5:$AF$5,0))</f>
        <v>6.3379056813377631E-4</v>
      </c>
      <c r="AA492">
        <f>INDEX('UUW 4B'!$A$5:$AF$618, MATCH(Fixed!$B492,'UUW 4B'!$B$5:$B$618,0), MATCH(Fixed!AA$1,'UUW 4B'!$A$5:$AF$5,0))</f>
        <v>0</v>
      </c>
      <c r="AB492">
        <f>INDEX('UUW 4B'!$A$5:$AF$618, MATCH(Fixed!$B492,'UUW 4B'!$B$5:$B$618,0), MATCH(Fixed!AB$1,'UUW 4B'!$A$5:$AF$5,0))</f>
        <v>0</v>
      </c>
      <c r="AC492">
        <f>INDEX('UUW 4B'!$A$5:$AF$618, MATCH(Fixed!$B492,'UUW 4B'!$B$5:$B$618,0), MATCH(Fixed!AC$1,'UUW 4B'!$A$5:$AF$5,0))</f>
        <v>0</v>
      </c>
      <c r="AD492">
        <f>INDEX('UUW 4B'!$A$5:$AF$618, MATCH(Fixed!$B492,'UUW 4B'!$B$5:$B$618,0), MATCH(Fixed!AD$1,'UUW 4B'!$A$5:$AF$5,0))</f>
        <v>0.15844764203344408</v>
      </c>
      <c r="AE492">
        <f>INDEX('UUW 4B'!$A$5:$AF$618, MATCH(Fixed!$B492,'UUW 4B'!$B$5:$B$618,0), MATCH(Fixed!AE$1,'UUW 4B'!$A$5:$AF$5,0))</f>
        <v>0.15844764203344408</v>
      </c>
      <c r="AF492" t="str">
        <f>INDEX('UUW 4B'!$A$5:$AF$618, MATCH(Fixed!$B492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3" spans="1:32" x14ac:dyDescent="0.25">
      <c r="A493" t="s">
        <v>9</v>
      </c>
      <c r="B493" t="s">
        <v>635</v>
      </c>
      <c r="C493" t="str">
        <f>INDEX('UUW 4B'!$A$5:$AF$618, MATCH(Fixed!$B493,'UUW 4B'!$B$5:$B$618,0), MATCH(Fixed!C$1,'UUW 4B'!$A$5:$AF$5,0))</f>
        <v>Laund Wood PS</v>
      </c>
      <c r="D493" t="str">
        <f>INDEX('UUW 4B'!$A$5:$AF$618, MATCH(Fixed!$B493,'UUW 4B'!$B$5:$B$618,0), MATCH(Fixed!D$1,'UUW 4B'!$A$5:$AF$5,0))</f>
        <v>United Utilities Water Limited</v>
      </c>
      <c r="E493" t="str">
        <f>INDEX('UUW 4B'!$A$5:$AF$618, MATCH(Fixed!$B493,'UUW 4B'!$B$5:$B$618,0), MATCH(Fixed!E$1,'UUW 4B'!$A$5:$AF$5,0))</f>
        <v>Finance lease</v>
      </c>
      <c r="F493" t="str">
        <f>INDEX('UUW 4B'!$A$5:$AF$618, MATCH(Fixed!$B493,'UUW 4B'!$B$5:$B$618,0), MATCH(Fixed!F$1,'UUW 4B'!$A$5:$AF$5,0))</f>
        <v>Amortising</v>
      </c>
      <c r="G493" t="str">
        <f>INDEX('UUW 4B'!$A$5:$AF$618, MATCH(Fixed!$B493,'UUW 4B'!$B$5:$B$618,0), MATCH(Fixed!G$1,'UUW 4B'!$A$5:$AF$5,0))</f>
        <v>N/A</v>
      </c>
      <c r="H493" t="str">
        <f>INDEX('UUW 4B'!$A$5:$AF$618, MATCH(Fixed!$B493,'UUW 4B'!$B$5:$B$618,0), MATCH(Fixed!H$1,'UUW 4B'!$A$5:$AF$5,0))</f>
        <v>Other</v>
      </c>
      <c r="I493" t="str">
        <f>INDEX('UUW 4B'!$A$5:$AF$618, MATCH(Fixed!$B493,'UUW 4B'!$B$5:$B$618,0), MATCH(Fixed!I$1,'UUW 4B'!$A$5:$AF$5,0))</f>
        <v>A3; A-</v>
      </c>
      <c r="J493" t="str">
        <f>INDEX('UUW 4B'!$A$5:$AF$618, MATCH(Fixed!$B493,'UUW 4B'!$B$5:$B$618,0), MATCH(Fixed!J$1,'UUW 4B'!$A$5:$AF$5,0))</f>
        <v>GBP</v>
      </c>
      <c r="K493">
        <f>INDEX('UUW 4B'!$A$5:$AF$618, MATCH(Fixed!$B493,'UUW 4B'!$B$5:$B$618,0), MATCH(Fixed!K$1,'UUW 4B'!$A$5:$AF$5,0))</f>
        <v>43556</v>
      </c>
      <c r="L493">
        <f>INDEX('UUW 4B'!$A$5:$AF$618, MATCH(Fixed!$B493,'UUW 4B'!$B$5:$B$618,0), MATCH(Fixed!L$1,'UUW 4B'!$A$5:$AF$5,0))</f>
        <v>100</v>
      </c>
      <c r="M493">
        <f>INDEX('UUW 4B'!$A$5:$AF$618, MATCH(Fixed!$B493,'UUW 4B'!$B$5:$B$618,0), MATCH(Fixed!M$1,'UUW 4B'!$A$5:$AF$5,0))</f>
        <v>51772</v>
      </c>
      <c r="N493">
        <f>INDEX('UUW 4B'!$A$5:$AF$618, MATCH(Fixed!$B493,'UUW 4B'!$B$5:$B$618,0), MATCH(Fixed!N$1,'UUW 4B'!$A$5:$AF$5,0))</f>
        <v>19.496235455167692</v>
      </c>
      <c r="O493">
        <f>INDEX('UUW 4B'!$A$5:$AF$618, MATCH(Fixed!$B493,'UUW 4B'!$B$5:$B$618,0), MATCH(Fixed!O$1,'UUW 4B'!$A$5:$AF$5,0))</f>
        <v>0.158</v>
      </c>
      <c r="P493">
        <f>INDEX('UUW 4B'!$A$5:$AF$618, MATCH(Fixed!$B493,'UUW 4B'!$B$5:$B$618,0), MATCH(Fixed!P$1,'UUW 4B'!$A$5:$AF$5,0))</f>
        <v>0.14043270214436385</v>
      </c>
      <c r="Q493">
        <f>INDEX('UUW 4B'!$A$5:$AF$618, MATCH(Fixed!$B493,'UUW 4B'!$B$5:$B$618,0), MATCH(Fixed!Q$1,'UUW 4B'!$A$5:$AF$5,0))</f>
        <v>0.14043270214436385</v>
      </c>
      <c r="R493">
        <f>INDEX('UUW 4B'!$A$5:$AF$618, MATCH(Fixed!$B493,'UUW 4B'!$B$5:$B$618,0), MATCH(Fixed!R$1,'UUW 4B'!$A$5:$AF$5,0))</f>
        <v>2.7379090266119506</v>
      </c>
      <c r="S493">
        <f>INDEX('UUW 4B'!$A$5:$AF$618, MATCH(Fixed!$B493,'UUW 4B'!$B$5:$B$618,0), MATCH(Fixed!S$1,'UUW 4B'!$A$5:$AF$5,0))</f>
        <v>-9.2797313098232914E-3</v>
      </c>
      <c r="T493">
        <f>INDEX('UUW 4B'!$A$5:$AF$618, MATCH(Fixed!$B493,'UUW 4B'!$B$5:$B$618,0), MATCH(Fixed!T$1,'UUW 4B'!$A$5:$AF$5,0))</f>
        <v>-5.3808188020421088E-4</v>
      </c>
      <c r="U493">
        <f>INDEX('UUW 4B'!$A$5:$AF$618, MATCH(Fixed!$B493,'UUW 4B'!$B$5:$B$618,0), MATCH(Fixed!U$1,'UUW 4B'!$A$5:$AF$5,0))</f>
        <v>0</v>
      </c>
      <c r="V493">
        <f>INDEX('UUW 4B'!$A$5:$AF$618, MATCH(Fixed!$B493,'UUW 4B'!$B$5:$B$618,0), MATCH(Fixed!V$1,'UUW 4B'!$A$5:$AF$5,0))</f>
        <v>0</v>
      </c>
      <c r="W493">
        <f>INDEX('UUW 4B'!$A$5:$AF$618, MATCH(Fixed!$B493,'UUW 4B'!$B$5:$B$618,0), MATCH(Fixed!W$1,'UUW 4B'!$A$5:$AF$5,0))</f>
        <v>0</v>
      </c>
      <c r="X493">
        <f>INDEX('UUW 4B'!$A$5:$AF$618, MATCH(Fixed!$B493,'UUW 4B'!$B$5:$B$618,0), MATCH(Fixed!X$1,'UUW 4B'!$A$5:$AF$5,0))</f>
        <v>1.945115648219178E-2</v>
      </c>
      <c r="Y493">
        <f>INDEX('UUW 4B'!$A$5:$AF$618, MATCH(Fixed!$B493,'UUW 4B'!$B$5:$B$618,0), MATCH(Fixed!Y$1,'UUW 4B'!$A$5:$AF$5,0))</f>
        <v>2.7315784646270505E-3</v>
      </c>
      <c r="Z493">
        <f>INDEX('UUW 4B'!$A$5:$AF$618, MATCH(Fixed!$B493,'UUW 4B'!$B$5:$B$618,0), MATCH(Fixed!Z$1,'UUW 4B'!$A$5:$AF$5,0))</f>
        <v>2.7315784646270505E-3</v>
      </c>
      <c r="AA493">
        <f>INDEX('UUW 4B'!$A$5:$AF$618, MATCH(Fixed!$B493,'UUW 4B'!$B$5:$B$618,0), MATCH(Fixed!AA$1,'UUW 4B'!$A$5:$AF$5,0))</f>
        <v>0</v>
      </c>
      <c r="AB493">
        <f>INDEX('UUW 4B'!$A$5:$AF$618, MATCH(Fixed!$B493,'UUW 4B'!$B$5:$B$618,0), MATCH(Fixed!AB$1,'UUW 4B'!$A$5:$AF$5,0))</f>
        <v>0</v>
      </c>
      <c r="AC493">
        <f>INDEX('UUW 4B'!$A$5:$AF$618, MATCH(Fixed!$B493,'UUW 4B'!$B$5:$B$618,0), MATCH(Fixed!AC$1,'UUW 4B'!$A$5:$AF$5,0))</f>
        <v>0</v>
      </c>
      <c r="AD493">
        <f>INDEX('UUW 4B'!$A$5:$AF$618, MATCH(Fixed!$B493,'UUW 4B'!$B$5:$B$618,0), MATCH(Fixed!AD$1,'UUW 4B'!$A$5:$AF$5,0))</f>
        <v>0.14043270214436385</v>
      </c>
      <c r="AE493">
        <f>INDEX('UUW 4B'!$A$5:$AF$618, MATCH(Fixed!$B493,'UUW 4B'!$B$5:$B$618,0), MATCH(Fixed!AE$1,'UUW 4B'!$A$5:$AF$5,0))</f>
        <v>0.14043270214436385</v>
      </c>
      <c r="AF493" t="str">
        <f>INDEX('UUW 4B'!$A$5:$AF$618, MATCH(Fixed!$B493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4" spans="1:32" x14ac:dyDescent="0.25">
      <c r="A494" t="s">
        <v>9</v>
      </c>
      <c r="B494" t="s">
        <v>636</v>
      </c>
      <c r="C494" t="str">
        <f>INDEX('UUW 4B'!$A$5:$AF$618, MATCH(Fixed!$B494,'UUW 4B'!$B$5:$B$618,0), MATCH(Fixed!C$1,'UUW 4B'!$A$5:$AF$5,0))</f>
        <v>Sandon Dock WwTW</v>
      </c>
      <c r="D494" t="str">
        <f>INDEX('UUW 4B'!$A$5:$AF$618, MATCH(Fixed!$B494,'UUW 4B'!$B$5:$B$618,0), MATCH(Fixed!D$1,'UUW 4B'!$A$5:$AF$5,0))</f>
        <v>United Utilities Water Limited</v>
      </c>
      <c r="E494" t="str">
        <f>INDEX('UUW 4B'!$A$5:$AF$618, MATCH(Fixed!$B494,'UUW 4B'!$B$5:$B$618,0), MATCH(Fixed!E$1,'UUW 4B'!$A$5:$AF$5,0))</f>
        <v>Finance lease</v>
      </c>
      <c r="F494" t="str">
        <f>INDEX('UUW 4B'!$A$5:$AF$618, MATCH(Fixed!$B494,'UUW 4B'!$B$5:$B$618,0), MATCH(Fixed!F$1,'UUW 4B'!$A$5:$AF$5,0))</f>
        <v>Amortising</v>
      </c>
      <c r="G494" t="str">
        <f>INDEX('UUW 4B'!$A$5:$AF$618, MATCH(Fixed!$B494,'UUW 4B'!$B$5:$B$618,0), MATCH(Fixed!G$1,'UUW 4B'!$A$5:$AF$5,0))</f>
        <v>N/A</v>
      </c>
      <c r="H494" t="str">
        <f>INDEX('UUW 4B'!$A$5:$AF$618, MATCH(Fixed!$B494,'UUW 4B'!$B$5:$B$618,0), MATCH(Fixed!H$1,'UUW 4B'!$A$5:$AF$5,0))</f>
        <v>Other</v>
      </c>
      <c r="I494" t="str">
        <f>INDEX('UUW 4B'!$A$5:$AF$618, MATCH(Fixed!$B494,'UUW 4B'!$B$5:$B$618,0), MATCH(Fixed!I$1,'UUW 4B'!$A$5:$AF$5,0))</f>
        <v>A3; A-</v>
      </c>
      <c r="J494" t="str">
        <f>INDEX('UUW 4B'!$A$5:$AF$618, MATCH(Fixed!$B494,'UUW 4B'!$B$5:$B$618,0), MATCH(Fixed!J$1,'UUW 4B'!$A$5:$AF$5,0))</f>
        <v>GBP</v>
      </c>
      <c r="K494">
        <f>INDEX('UUW 4B'!$A$5:$AF$618, MATCH(Fixed!$B494,'UUW 4B'!$B$5:$B$618,0), MATCH(Fixed!K$1,'UUW 4B'!$A$5:$AF$5,0))</f>
        <v>43556</v>
      </c>
      <c r="L494">
        <f>INDEX('UUW 4B'!$A$5:$AF$618, MATCH(Fixed!$B494,'UUW 4B'!$B$5:$B$618,0), MATCH(Fixed!L$1,'UUW 4B'!$A$5:$AF$5,0))</f>
        <v>100</v>
      </c>
      <c r="M494">
        <f>INDEX('UUW 4B'!$A$5:$AF$618, MATCH(Fixed!$B494,'UUW 4B'!$B$5:$B$618,0), MATCH(Fixed!M$1,'UUW 4B'!$A$5:$AF$5,0))</f>
        <v>103730</v>
      </c>
      <c r="N494">
        <f>INDEX('UUW 4B'!$A$5:$AF$618, MATCH(Fixed!$B494,'UUW 4B'!$B$5:$B$618,0), MATCH(Fixed!N$1,'UUW 4B'!$A$5:$AF$5,0))</f>
        <v>161.74948665297742</v>
      </c>
      <c r="O494">
        <f>INDEX('UUW 4B'!$A$5:$AF$618, MATCH(Fixed!$B494,'UUW 4B'!$B$5:$B$618,0), MATCH(Fixed!O$1,'UUW 4B'!$A$5:$AF$5,0))</f>
        <v>0.13</v>
      </c>
      <c r="P494">
        <f>INDEX('UUW 4B'!$A$5:$AF$618, MATCH(Fixed!$B494,'UUW 4B'!$B$5:$B$618,0), MATCH(Fixed!P$1,'UUW 4B'!$A$5:$AF$5,0))</f>
        <v>0.13004763390667001</v>
      </c>
      <c r="Q494">
        <f>INDEX('UUW 4B'!$A$5:$AF$618, MATCH(Fixed!$B494,'UUW 4B'!$B$5:$B$618,0), MATCH(Fixed!Q$1,'UUW 4B'!$A$5:$AF$5,0))</f>
        <v>0.13004763390667001</v>
      </c>
      <c r="R494">
        <f>INDEX('UUW 4B'!$A$5:$AF$618, MATCH(Fixed!$B494,'UUW 4B'!$B$5:$B$618,0), MATCH(Fixed!R$1,'UUW 4B'!$A$5:$AF$5,0))</f>
        <v>21.035138024838215</v>
      </c>
      <c r="S494">
        <f>INDEX('UUW 4B'!$A$5:$AF$618, MATCH(Fixed!$B494,'UUW 4B'!$B$5:$B$618,0), MATCH(Fixed!S$1,'UUW 4B'!$A$5:$AF$5,0))</f>
        <v>2.0256133764662287E-3</v>
      </c>
      <c r="T494">
        <f>INDEX('UUW 4B'!$A$5:$AF$618, MATCH(Fixed!$B494,'UUW 4B'!$B$5:$B$618,0), MATCH(Fixed!T$1,'UUW 4B'!$A$5:$AF$5,0))</f>
        <v>1.086701584743488E-2</v>
      </c>
      <c r="U494">
        <f>INDEX('UUW 4B'!$A$5:$AF$618, MATCH(Fixed!$B494,'UUW 4B'!$B$5:$B$618,0), MATCH(Fixed!U$1,'UUW 4B'!$A$5:$AF$5,0))</f>
        <v>0</v>
      </c>
      <c r="V494">
        <f>INDEX('UUW 4B'!$A$5:$AF$618, MATCH(Fixed!$B494,'UUW 4B'!$B$5:$B$618,0), MATCH(Fixed!V$1,'UUW 4B'!$A$5:$AF$5,0))</f>
        <v>0</v>
      </c>
      <c r="W494">
        <f>INDEX('UUW 4B'!$A$5:$AF$618, MATCH(Fixed!$B494,'UUW 4B'!$B$5:$B$618,0), MATCH(Fixed!W$1,'UUW 4B'!$A$5:$AF$5,0))</f>
        <v>0</v>
      </c>
      <c r="X494">
        <f>INDEX('UUW 4B'!$A$5:$AF$618, MATCH(Fixed!$B494,'UUW 4B'!$B$5:$B$618,0), MATCH(Fixed!X$1,'UUW 4B'!$A$5:$AF$5,0))</f>
        <v>3.1084356164383559E-2</v>
      </c>
      <c r="Y494">
        <f>INDEX('UUW 4B'!$A$5:$AF$618, MATCH(Fixed!$B494,'UUW 4B'!$B$5:$B$618,0), MATCH(Fixed!Y$1,'UUW 4B'!$A$5:$AF$5,0))</f>
        <v>4.0424469706902945E-3</v>
      </c>
      <c r="Z494">
        <f>INDEX('UUW 4B'!$A$5:$AF$618, MATCH(Fixed!$B494,'UUW 4B'!$B$5:$B$618,0), MATCH(Fixed!Z$1,'UUW 4B'!$A$5:$AF$5,0))</f>
        <v>4.0424469706902945E-3</v>
      </c>
      <c r="AA494">
        <f>INDEX('UUW 4B'!$A$5:$AF$618, MATCH(Fixed!$B494,'UUW 4B'!$B$5:$B$618,0), MATCH(Fixed!AA$1,'UUW 4B'!$A$5:$AF$5,0))</f>
        <v>0</v>
      </c>
      <c r="AB494">
        <f>INDEX('UUW 4B'!$A$5:$AF$618, MATCH(Fixed!$B494,'UUW 4B'!$B$5:$B$618,0), MATCH(Fixed!AB$1,'UUW 4B'!$A$5:$AF$5,0))</f>
        <v>0</v>
      </c>
      <c r="AC494">
        <f>INDEX('UUW 4B'!$A$5:$AF$618, MATCH(Fixed!$B494,'UUW 4B'!$B$5:$B$618,0), MATCH(Fixed!AC$1,'UUW 4B'!$A$5:$AF$5,0))</f>
        <v>0</v>
      </c>
      <c r="AD494">
        <f>INDEX('UUW 4B'!$A$5:$AF$618, MATCH(Fixed!$B494,'UUW 4B'!$B$5:$B$618,0), MATCH(Fixed!AD$1,'UUW 4B'!$A$5:$AF$5,0))</f>
        <v>0.13004763390667001</v>
      </c>
      <c r="AE494">
        <f>INDEX('UUW 4B'!$A$5:$AF$618, MATCH(Fixed!$B494,'UUW 4B'!$B$5:$B$618,0), MATCH(Fixed!AE$1,'UUW 4B'!$A$5:$AF$5,0))</f>
        <v>0.13004763390667001</v>
      </c>
      <c r="AF494" t="str">
        <f>INDEX('UUW 4B'!$A$5:$AF$618, MATCH(Fixed!$B494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5" spans="1:32" x14ac:dyDescent="0.25">
      <c r="A495" t="s">
        <v>9</v>
      </c>
      <c r="B495" t="s">
        <v>637</v>
      </c>
      <c r="C495" t="str">
        <f>INDEX('UUW 4B'!$A$5:$AF$618, MATCH(Fixed!$B495,'UUW 4B'!$B$5:$B$618,0), MATCH(Fixed!C$1,'UUW 4B'!$A$5:$AF$5,0))</f>
        <v>Unit H4, 35 Wheel Forge Way</v>
      </c>
      <c r="D495" t="str">
        <f>INDEX('UUW 4B'!$A$5:$AF$618, MATCH(Fixed!$B495,'UUW 4B'!$B$5:$B$618,0), MATCH(Fixed!D$1,'UUW 4B'!$A$5:$AF$5,0))</f>
        <v>United Utilities Water Limited</v>
      </c>
      <c r="E495" t="str">
        <f>INDEX('UUW 4B'!$A$5:$AF$618, MATCH(Fixed!$B495,'UUW 4B'!$B$5:$B$618,0), MATCH(Fixed!E$1,'UUW 4B'!$A$5:$AF$5,0))</f>
        <v>Finance lease</v>
      </c>
      <c r="F495" t="str">
        <f>INDEX('UUW 4B'!$A$5:$AF$618, MATCH(Fixed!$B495,'UUW 4B'!$B$5:$B$618,0), MATCH(Fixed!F$1,'UUW 4B'!$A$5:$AF$5,0))</f>
        <v>Amortising</v>
      </c>
      <c r="G495" t="str">
        <f>INDEX('UUW 4B'!$A$5:$AF$618, MATCH(Fixed!$B495,'UUW 4B'!$B$5:$B$618,0), MATCH(Fixed!G$1,'UUW 4B'!$A$5:$AF$5,0))</f>
        <v>N/A</v>
      </c>
      <c r="H495" t="str">
        <f>INDEX('UUW 4B'!$A$5:$AF$618, MATCH(Fixed!$B495,'UUW 4B'!$B$5:$B$618,0), MATCH(Fixed!H$1,'UUW 4B'!$A$5:$AF$5,0))</f>
        <v>Other</v>
      </c>
      <c r="I495" t="str">
        <f>INDEX('UUW 4B'!$A$5:$AF$618, MATCH(Fixed!$B495,'UUW 4B'!$B$5:$B$618,0), MATCH(Fixed!I$1,'UUW 4B'!$A$5:$AF$5,0))</f>
        <v>A3; A-</v>
      </c>
      <c r="J495" t="str">
        <f>INDEX('UUW 4B'!$A$5:$AF$618, MATCH(Fixed!$B495,'UUW 4B'!$B$5:$B$618,0), MATCH(Fixed!J$1,'UUW 4B'!$A$5:$AF$5,0))</f>
        <v>GBP</v>
      </c>
      <c r="K495">
        <f>INDEX('UUW 4B'!$A$5:$AF$618, MATCH(Fixed!$B495,'UUW 4B'!$B$5:$B$618,0), MATCH(Fixed!K$1,'UUW 4B'!$A$5:$AF$5,0))</f>
        <v>43556</v>
      </c>
      <c r="L495">
        <f>INDEX('UUW 4B'!$A$5:$AF$618, MATCH(Fixed!$B495,'UUW 4B'!$B$5:$B$618,0), MATCH(Fixed!L$1,'UUW 4B'!$A$5:$AF$5,0))</f>
        <v>100</v>
      </c>
      <c r="M495">
        <f>INDEX('UUW 4B'!$A$5:$AF$618, MATCH(Fixed!$B495,'UUW 4B'!$B$5:$B$618,0), MATCH(Fixed!M$1,'UUW 4B'!$A$5:$AF$5,0))</f>
        <v>45949</v>
      </c>
      <c r="N495">
        <f>INDEX('UUW 4B'!$A$5:$AF$618, MATCH(Fixed!$B495,'UUW 4B'!$B$5:$B$618,0), MATCH(Fixed!N$1,'UUW 4B'!$A$5:$AF$5,0))</f>
        <v>3.5537303216974676</v>
      </c>
      <c r="O495">
        <f>INDEX('UUW 4B'!$A$5:$AF$618, MATCH(Fixed!$B495,'UUW 4B'!$B$5:$B$618,0), MATCH(Fixed!O$1,'UUW 4B'!$A$5:$AF$5,0))</f>
        <v>0.252</v>
      </c>
      <c r="P495">
        <f>INDEX('UUW 4B'!$A$5:$AF$618, MATCH(Fixed!$B495,'UUW 4B'!$B$5:$B$618,0), MATCH(Fixed!P$1,'UUW 4B'!$A$5:$AF$5,0))</f>
        <v>0.12889352225135428</v>
      </c>
      <c r="Q495">
        <f>INDEX('UUW 4B'!$A$5:$AF$618, MATCH(Fixed!$B495,'UUW 4B'!$B$5:$B$618,0), MATCH(Fixed!Q$1,'UUW 4B'!$A$5:$AF$5,0))</f>
        <v>0.12889352225135428</v>
      </c>
      <c r="R495">
        <f>INDEX('UUW 4B'!$A$5:$AF$618, MATCH(Fixed!$B495,'UUW 4B'!$B$5:$B$618,0), MATCH(Fixed!R$1,'UUW 4B'!$A$5:$AF$5,0))</f>
        <v>0.45805281829502492</v>
      </c>
      <c r="S495">
        <f>INDEX('UUW 4B'!$A$5:$AF$618, MATCH(Fixed!$B495,'UUW 4B'!$B$5:$B$618,0), MATCH(Fixed!S$1,'UUW 4B'!$A$5:$AF$5,0))</f>
        <v>-1.4326625882290056E-2</v>
      </c>
      <c r="T495">
        <f>INDEX('UUW 4B'!$A$5:$AF$618, MATCH(Fixed!$B495,'UUW 4B'!$B$5:$B$618,0), MATCH(Fixed!T$1,'UUW 4B'!$A$5:$AF$5,0))</f>
        <v>-5.6295078753691996E-3</v>
      </c>
      <c r="U495">
        <f>INDEX('UUW 4B'!$A$5:$AF$618, MATCH(Fixed!$B495,'UUW 4B'!$B$5:$B$618,0), MATCH(Fixed!U$1,'UUW 4B'!$A$5:$AF$5,0))</f>
        <v>0</v>
      </c>
      <c r="V495">
        <f>INDEX('UUW 4B'!$A$5:$AF$618, MATCH(Fixed!$B495,'UUW 4B'!$B$5:$B$618,0), MATCH(Fixed!V$1,'UUW 4B'!$A$5:$AF$5,0))</f>
        <v>0</v>
      </c>
      <c r="W495">
        <f>INDEX('UUW 4B'!$A$5:$AF$618, MATCH(Fixed!$B495,'UUW 4B'!$B$5:$B$618,0), MATCH(Fixed!W$1,'UUW 4B'!$A$5:$AF$5,0))</f>
        <v>0</v>
      </c>
      <c r="X495">
        <f>INDEX('UUW 4B'!$A$5:$AF$618, MATCH(Fixed!$B495,'UUW 4B'!$B$5:$B$618,0), MATCH(Fixed!X$1,'UUW 4B'!$A$5:$AF$5,0))</f>
        <v>1.4257901967123288E-2</v>
      </c>
      <c r="Y495">
        <f>INDEX('UUW 4B'!$A$5:$AF$618, MATCH(Fixed!$B495,'UUW 4B'!$B$5:$B$618,0), MATCH(Fixed!Y$1,'UUW 4B'!$A$5:$AF$5,0))</f>
        <v>1.8377512044570334E-3</v>
      </c>
      <c r="Z495">
        <f>INDEX('UUW 4B'!$A$5:$AF$618, MATCH(Fixed!$B495,'UUW 4B'!$B$5:$B$618,0), MATCH(Fixed!Z$1,'UUW 4B'!$A$5:$AF$5,0))</f>
        <v>1.8377512044570334E-3</v>
      </c>
      <c r="AA495">
        <f>INDEX('UUW 4B'!$A$5:$AF$618, MATCH(Fixed!$B495,'UUW 4B'!$B$5:$B$618,0), MATCH(Fixed!AA$1,'UUW 4B'!$A$5:$AF$5,0))</f>
        <v>0</v>
      </c>
      <c r="AB495">
        <f>INDEX('UUW 4B'!$A$5:$AF$618, MATCH(Fixed!$B495,'UUW 4B'!$B$5:$B$618,0), MATCH(Fixed!AB$1,'UUW 4B'!$A$5:$AF$5,0))</f>
        <v>0</v>
      </c>
      <c r="AC495">
        <f>INDEX('UUW 4B'!$A$5:$AF$618, MATCH(Fixed!$B495,'UUW 4B'!$B$5:$B$618,0), MATCH(Fixed!AC$1,'UUW 4B'!$A$5:$AF$5,0))</f>
        <v>0</v>
      </c>
      <c r="AD495">
        <f>INDEX('UUW 4B'!$A$5:$AF$618, MATCH(Fixed!$B495,'UUW 4B'!$B$5:$B$618,0), MATCH(Fixed!AD$1,'UUW 4B'!$A$5:$AF$5,0))</f>
        <v>0.12889352225135428</v>
      </c>
      <c r="AE495">
        <f>INDEX('UUW 4B'!$A$5:$AF$618, MATCH(Fixed!$B495,'UUW 4B'!$B$5:$B$618,0), MATCH(Fixed!AE$1,'UUW 4B'!$A$5:$AF$5,0))</f>
        <v>0.12889352225135428</v>
      </c>
      <c r="AF495" t="str">
        <f>INDEX('UUW 4B'!$A$5:$AF$618, MATCH(Fixed!$B495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6" spans="1:32" x14ac:dyDescent="0.25">
      <c r="A496" t="s">
        <v>9</v>
      </c>
      <c r="B496" t="s">
        <v>638</v>
      </c>
      <c r="C496" t="str">
        <f>INDEX('UUW 4B'!$A$5:$AF$618, MATCH(Fixed!$B496,'UUW 4B'!$B$5:$B$618,0), MATCH(Fixed!C$1,'UUW 4B'!$A$5:$AF$5,0))</f>
        <v>Nordvue WTW</v>
      </c>
      <c r="D496" t="str">
        <f>INDEX('UUW 4B'!$A$5:$AF$618, MATCH(Fixed!$B496,'UUW 4B'!$B$5:$B$618,0), MATCH(Fixed!D$1,'UUW 4B'!$A$5:$AF$5,0))</f>
        <v>United Utilities Water Limited</v>
      </c>
      <c r="E496" t="str">
        <f>INDEX('UUW 4B'!$A$5:$AF$618, MATCH(Fixed!$B496,'UUW 4B'!$B$5:$B$618,0), MATCH(Fixed!E$1,'UUW 4B'!$A$5:$AF$5,0))</f>
        <v>Finance lease</v>
      </c>
      <c r="F496" t="str">
        <f>INDEX('UUW 4B'!$A$5:$AF$618, MATCH(Fixed!$B496,'UUW 4B'!$B$5:$B$618,0), MATCH(Fixed!F$1,'UUW 4B'!$A$5:$AF$5,0))</f>
        <v>Amortising</v>
      </c>
      <c r="G496" t="str">
        <f>INDEX('UUW 4B'!$A$5:$AF$618, MATCH(Fixed!$B496,'UUW 4B'!$B$5:$B$618,0), MATCH(Fixed!G$1,'UUW 4B'!$A$5:$AF$5,0))</f>
        <v>N/A</v>
      </c>
      <c r="H496" t="str">
        <f>INDEX('UUW 4B'!$A$5:$AF$618, MATCH(Fixed!$B496,'UUW 4B'!$B$5:$B$618,0), MATCH(Fixed!H$1,'UUW 4B'!$A$5:$AF$5,0))</f>
        <v>Other</v>
      </c>
      <c r="I496" t="str">
        <f>INDEX('UUW 4B'!$A$5:$AF$618, MATCH(Fixed!$B496,'UUW 4B'!$B$5:$B$618,0), MATCH(Fixed!I$1,'UUW 4B'!$A$5:$AF$5,0))</f>
        <v>A3; A-</v>
      </c>
      <c r="J496" t="str">
        <f>INDEX('UUW 4B'!$A$5:$AF$618, MATCH(Fixed!$B496,'UUW 4B'!$B$5:$B$618,0), MATCH(Fixed!J$1,'UUW 4B'!$A$5:$AF$5,0))</f>
        <v>GBP</v>
      </c>
      <c r="K496">
        <f>INDEX('UUW 4B'!$A$5:$AF$618, MATCH(Fixed!$B496,'UUW 4B'!$B$5:$B$618,0), MATCH(Fixed!K$1,'UUW 4B'!$A$5:$AF$5,0))</f>
        <v>43556</v>
      </c>
      <c r="L496">
        <f>INDEX('UUW 4B'!$A$5:$AF$618, MATCH(Fixed!$B496,'UUW 4B'!$B$5:$B$618,0), MATCH(Fixed!L$1,'UUW 4B'!$A$5:$AF$5,0))</f>
        <v>100</v>
      </c>
      <c r="M496">
        <f>INDEX('UUW 4B'!$A$5:$AF$618, MATCH(Fixed!$B496,'UUW 4B'!$B$5:$B$618,0), MATCH(Fixed!M$1,'UUW 4B'!$A$5:$AF$5,0))</f>
        <v>75210</v>
      </c>
      <c r="N496">
        <f>INDEX('UUW 4B'!$A$5:$AF$618, MATCH(Fixed!$B496,'UUW 4B'!$B$5:$B$618,0), MATCH(Fixed!N$1,'UUW 4B'!$A$5:$AF$5,0))</f>
        <v>83.665982203969889</v>
      </c>
      <c r="O496">
        <f>INDEX('UUW 4B'!$A$5:$AF$618, MATCH(Fixed!$B496,'UUW 4B'!$B$5:$B$618,0), MATCH(Fixed!O$1,'UUW 4B'!$A$5:$AF$5,0))</f>
        <v>0.112</v>
      </c>
      <c r="P496">
        <f>INDEX('UUW 4B'!$A$5:$AF$618, MATCH(Fixed!$B496,'UUW 4B'!$B$5:$B$618,0), MATCH(Fixed!P$1,'UUW 4B'!$A$5:$AF$5,0))</f>
        <v>0.1106648723215518</v>
      </c>
      <c r="Q496">
        <f>INDEX('UUW 4B'!$A$5:$AF$618, MATCH(Fixed!$B496,'UUW 4B'!$B$5:$B$618,0), MATCH(Fixed!Q$1,'UUW 4B'!$A$5:$AF$5,0))</f>
        <v>0.1106648723215518</v>
      </c>
      <c r="R496">
        <f>INDEX('UUW 4B'!$A$5:$AF$618, MATCH(Fixed!$B496,'UUW 4B'!$B$5:$B$618,0), MATCH(Fixed!R$1,'UUW 4B'!$A$5:$AF$5,0))</f>
        <v>9.2588852382595519</v>
      </c>
      <c r="S496">
        <f>INDEX('UUW 4B'!$A$5:$AF$618, MATCH(Fixed!$B496,'UUW 4B'!$B$5:$B$618,0), MATCH(Fixed!S$1,'UUW 4B'!$A$5:$AF$5,0))</f>
        <v>3.0911777626907444E-4</v>
      </c>
      <c r="T496">
        <f>INDEX('UUW 4B'!$A$5:$AF$618, MATCH(Fixed!$B496,'UUW 4B'!$B$5:$B$618,0), MATCH(Fixed!T$1,'UUW 4B'!$A$5:$AF$5,0))</f>
        <v>9.1353746978244388E-3</v>
      </c>
      <c r="U496">
        <f>INDEX('UUW 4B'!$A$5:$AF$618, MATCH(Fixed!$B496,'UUW 4B'!$B$5:$B$618,0), MATCH(Fixed!U$1,'UUW 4B'!$A$5:$AF$5,0))</f>
        <v>0</v>
      </c>
      <c r="V496">
        <f>INDEX('UUW 4B'!$A$5:$AF$618, MATCH(Fixed!$B496,'UUW 4B'!$B$5:$B$618,0), MATCH(Fixed!V$1,'UUW 4B'!$A$5:$AF$5,0))</f>
        <v>0</v>
      </c>
      <c r="W496">
        <f>INDEX('UUW 4B'!$A$5:$AF$618, MATCH(Fixed!$B496,'UUW 4B'!$B$5:$B$618,0), MATCH(Fixed!W$1,'UUW 4B'!$A$5:$AF$5,0))</f>
        <v>0</v>
      </c>
      <c r="X496">
        <f>INDEX('UUW 4B'!$A$5:$AF$618, MATCH(Fixed!$B496,'UUW 4B'!$B$5:$B$618,0), MATCH(Fixed!X$1,'UUW 4B'!$A$5:$AF$5,0))</f>
        <v>2.9318082191780823E-2</v>
      </c>
      <c r="Y496">
        <f>INDEX('UUW 4B'!$A$5:$AF$618, MATCH(Fixed!$B496,'UUW 4B'!$B$5:$B$618,0), MATCH(Fixed!Y$1,'UUW 4B'!$A$5:$AF$5,0))</f>
        <v>3.2444818224661863E-3</v>
      </c>
      <c r="Z496">
        <f>INDEX('UUW 4B'!$A$5:$AF$618, MATCH(Fixed!$B496,'UUW 4B'!$B$5:$B$618,0), MATCH(Fixed!Z$1,'UUW 4B'!$A$5:$AF$5,0))</f>
        <v>3.2444818224661863E-3</v>
      </c>
      <c r="AA496">
        <f>INDEX('UUW 4B'!$A$5:$AF$618, MATCH(Fixed!$B496,'UUW 4B'!$B$5:$B$618,0), MATCH(Fixed!AA$1,'UUW 4B'!$A$5:$AF$5,0))</f>
        <v>0</v>
      </c>
      <c r="AB496">
        <f>INDEX('UUW 4B'!$A$5:$AF$618, MATCH(Fixed!$B496,'UUW 4B'!$B$5:$B$618,0), MATCH(Fixed!AB$1,'UUW 4B'!$A$5:$AF$5,0))</f>
        <v>0</v>
      </c>
      <c r="AC496">
        <f>INDEX('UUW 4B'!$A$5:$AF$618, MATCH(Fixed!$B496,'UUW 4B'!$B$5:$B$618,0), MATCH(Fixed!AC$1,'UUW 4B'!$A$5:$AF$5,0))</f>
        <v>0</v>
      </c>
      <c r="AD496">
        <f>INDEX('UUW 4B'!$A$5:$AF$618, MATCH(Fixed!$B496,'UUW 4B'!$B$5:$B$618,0), MATCH(Fixed!AD$1,'UUW 4B'!$A$5:$AF$5,0))</f>
        <v>0.1106648723215518</v>
      </c>
      <c r="AE496">
        <f>INDEX('UUW 4B'!$A$5:$AF$618, MATCH(Fixed!$B496,'UUW 4B'!$B$5:$B$618,0), MATCH(Fixed!AE$1,'UUW 4B'!$A$5:$AF$5,0))</f>
        <v>0.1106648723215518</v>
      </c>
      <c r="AF496" t="str">
        <f>INDEX('UUW 4B'!$A$5:$AF$618, MATCH(Fixed!$B496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7" spans="1:32" x14ac:dyDescent="0.25">
      <c r="A497" t="s">
        <v>9</v>
      </c>
      <c r="B497" t="s">
        <v>639</v>
      </c>
      <c r="C497" t="str">
        <f>INDEX('UUW 4B'!$A$5:$AF$618, MATCH(Fixed!$B497,'UUW 4B'!$B$5:$B$618,0), MATCH(Fixed!C$1,'UUW 4B'!$A$5:$AF$5,0))</f>
        <v>Martindale Pumping Station</v>
      </c>
      <c r="D497" t="str">
        <f>INDEX('UUW 4B'!$A$5:$AF$618, MATCH(Fixed!$B497,'UUW 4B'!$B$5:$B$618,0), MATCH(Fixed!D$1,'UUW 4B'!$A$5:$AF$5,0))</f>
        <v>United Utilities Water Limited</v>
      </c>
      <c r="E497" t="str">
        <f>INDEX('UUW 4B'!$A$5:$AF$618, MATCH(Fixed!$B497,'UUW 4B'!$B$5:$B$618,0), MATCH(Fixed!E$1,'UUW 4B'!$A$5:$AF$5,0))</f>
        <v>Finance lease</v>
      </c>
      <c r="F497" t="str">
        <f>INDEX('UUW 4B'!$A$5:$AF$618, MATCH(Fixed!$B497,'UUW 4B'!$B$5:$B$618,0), MATCH(Fixed!F$1,'UUW 4B'!$A$5:$AF$5,0))</f>
        <v>Amortising</v>
      </c>
      <c r="G497" t="str">
        <f>INDEX('UUW 4B'!$A$5:$AF$618, MATCH(Fixed!$B497,'UUW 4B'!$B$5:$B$618,0), MATCH(Fixed!G$1,'UUW 4B'!$A$5:$AF$5,0))</f>
        <v>N/A</v>
      </c>
      <c r="H497" t="str">
        <f>INDEX('UUW 4B'!$A$5:$AF$618, MATCH(Fixed!$B497,'UUW 4B'!$B$5:$B$618,0), MATCH(Fixed!H$1,'UUW 4B'!$A$5:$AF$5,0))</f>
        <v>Other</v>
      </c>
      <c r="I497" t="str">
        <f>INDEX('UUW 4B'!$A$5:$AF$618, MATCH(Fixed!$B497,'UUW 4B'!$B$5:$B$618,0), MATCH(Fixed!I$1,'UUW 4B'!$A$5:$AF$5,0))</f>
        <v>A3; A-</v>
      </c>
      <c r="J497" t="str">
        <f>INDEX('UUW 4B'!$A$5:$AF$618, MATCH(Fixed!$B497,'UUW 4B'!$B$5:$B$618,0), MATCH(Fixed!J$1,'UUW 4B'!$A$5:$AF$5,0))</f>
        <v>GBP</v>
      </c>
      <c r="K497">
        <f>INDEX('UUW 4B'!$A$5:$AF$618, MATCH(Fixed!$B497,'UUW 4B'!$B$5:$B$618,0), MATCH(Fixed!K$1,'UUW 4B'!$A$5:$AF$5,0))</f>
        <v>43556</v>
      </c>
      <c r="L497">
        <f>INDEX('UUW 4B'!$A$5:$AF$618, MATCH(Fixed!$B497,'UUW 4B'!$B$5:$B$618,0), MATCH(Fixed!L$1,'UUW 4B'!$A$5:$AF$5,0))</f>
        <v>100</v>
      </c>
      <c r="M497">
        <f>INDEX('UUW 4B'!$A$5:$AF$618, MATCH(Fixed!$B497,'UUW 4B'!$B$5:$B$618,0), MATCH(Fixed!M$1,'UUW 4B'!$A$5:$AF$5,0))</f>
        <v>56427</v>
      </c>
      <c r="N497">
        <f>INDEX('UUW 4B'!$A$5:$AF$618, MATCH(Fixed!$B497,'UUW 4B'!$B$5:$B$618,0), MATCH(Fixed!N$1,'UUW 4B'!$A$5:$AF$5,0))</f>
        <v>32.240930869267622</v>
      </c>
      <c r="O497">
        <f>INDEX('UUW 4B'!$A$5:$AF$618, MATCH(Fixed!$B497,'UUW 4B'!$B$5:$B$618,0), MATCH(Fixed!O$1,'UUW 4B'!$A$5:$AF$5,0))</f>
        <v>0.11</v>
      </c>
      <c r="P497">
        <f>INDEX('UUW 4B'!$A$5:$AF$618, MATCH(Fixed!$B497,'UUW 4B'!$B$5:$B$618,0), MATCH(Fixed!P$1,'UUW 4B'!$A$5:$AF$5,0))</f>
        <v>0.1033739358204156</v>
      </c>
      <c r="Q497">
        <f>INDEX('UUW 4B'!$A$5:$AF$618, MATCH(Fixed!$B497,'UUW 4B'!$B$5:$B$618,0), MATCH(Fixed!Q$1,'UUW 4B'!$A$5:$AF$5,0))</f>
        <v>0.1033739358204156</v>
      </c>
      <c r="R497">
        <f>INDEX('UUW 4B'!$A$5:$AF$618, MATCH(Fixed!$B497,'UUW 4B'!$B$5:$B$618,0), MATCH(Fixed!R$1,'UUW 4B'!$A$5:$AF$5,0))</f>
        <v>3.332871918470127</v>
      </c>
      <c r="S497">
        <f>INDEX('UUW 4B'!$A$5:$AF$618, MATCH(Fixed!$B497,'UUW 4B'!$B$5:$B$618,0), MATCH(Fixed!S$1,'UUW 4B'!$A$5:$AF$5,0))</f>
        <v>-5.2451624905146543E-3</v>
      </c>
      <c r="T497">
        <f>INDEX('UUW 4B'!$A$5:$AF$618, MATCH(Fixed!$B497,'UUW 4B'!$B$5:$B$618,0), MATCH(Fixed!T$1,'UUW 4B'!$A$5:$AF$5,0))</f>
        <v>3.5320860757455108E-3</v>
      </c>
      <c r="U497">
        <f>INDEX('UUW 4B'!$A$5:$AF$618, MATCH(Fixed!$B497,'UUW 4B'!$B$5:$B$618,0), MATCH(Fixed!U$1,'UUW 4B'!$A$5:$AF$5,0))</f>
        <v>0</v>
      </c>
      <c r="V497">
        <f>INDEX('UUW 4B'!$A$5:$AF$618, MATCH(Fixed!$B497,'UUW 4B'!$B$5:$B$618,0), MATCH(Fixed!V$1,'UUW 4B'!$A$5:$AF$5,0))</f>
        <v>0</v>
      </c>
      <c r="W497">
        <f>INDEX('UUW 4B'!$A$5:$AF$618, MATCH(Fixed!$B497,'UUW 4B'!$B$5:$B$618,0), MATCH(Fixed!W$1,'UUW 4B'!$A$5:$AF$5,0))</f>
        <v>0</v>
      </c>
      <c r="X497">
        <f>INDEX('UUW 4B'!$A$5:$AF$618, MATCH(Fixed!$B497,'UUW 4B'!$B$5:$B$618,0), MATCH(Fixed!X$1,'UUW 4B'!$A$5:$AF$5,0))</f>
        <v>2.3602727797260276E-2</v>
      </c>
      <c r="Y497">
        <f>INDEX('UUW 4B'!$A$5:$AF$618, MATCH(Fixed!$B497,'UUW 4B'!$B$5:$B$618,0), MATCH(Fixed!Y$1,'UUW 4B'!$A$5:$AF$5,0))</f>
        <v>2.4399068685007231E-3</v>
      </c>
      <c r="Z497">
        <f>INDEX('UUW 4B'!$A$5:$AF$618, MATCH(Fixed!$B497,'UUW 4B'!$B$5:$B$618,0), MATCH(Fixed!Z$1,'UUW 4B'!$A$5:$AF$5,0))</f>
        <v>2.4399068685007231E-3</v>
      </c>
      <c r="AA497">
        <f>INDEX('UUW 4B'!$A$5:$AF$618, MATCH(Fixed!$B497,'UUW 4B'!$B$5:$B$618,0), MATCH(Fixed!AA$1,'UUW 4B'!$A$5:$AF$5,0))</f>
        <v>0</v>
      </c>
      <c r="AB497">
        <f>INDEX('UUW 4B'!$A$5:$AF$618, MATCH(Fixed!$B497,'UUW 4B'!$B$5:$B$618,0), MATCH(Fixed!AB$1,'UUW 4B'!$A$5:$AF$5,0))</f>
        <v>0</v>
      </c>
      <c r="AC497">
        <f>INDEX('UUW 4B'!$A$5:$AF$618, MATCH(Fixed!$B497,'UUW 4B'!$B$5:$B$618,0), MATCH(Fixed!AC$1,'UUW 4B'!$A$5:$AF$5,0))</f>
        <v>0</v>
      </c>
      <c r="AD497">
        <f>INDEX('UUW 4B'!$A$5:$AF$618, MATCH(Fixed!$B497,'UUW 4B'!$B$5:$B$618,0), MATCH(Fixed!AD$1,'UUW 4B'!$A$5:$AF$5,0))</f>
        <v>0.1033739358204156</v>
      </c>
      <c r="AE497">
        <f>INDEX('UUW 4B'!$A$5:$AF$618, MATCH(Fixed!$B497,'UUW 4B'!$B$5:$B$618,0), MATCH(Fixed!AE$1,'UUW 4B'!$A$5:$AF$5,0))</f>
        <v>0.1033739358204156</v>
      </c>
      <c r="AF497" t="str">
        <f>INDEX('UUW 4B'!$A$5:$AF$618, MATCH(Fixed!$B497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8" spans="1:32" x14ac:dyDescent="0.25">
      <c r="A498" t="s">
        <v>9</v>
      </c>
      <c r="B498" t="s">
        <v>640</v>
      </c>
      <c r="C498" t="str">
        <f>INDEX('UUW 4B'!$A$5:$AF$618, MATCH(Fixed!$B498,'UUW 4B'!$B$5:$B$618,0), MATCH(Fixed!C$1,'UUW 4B'!$A$5:$AF$5,0))</f>
        <v>Vehicles</v>
      </c>
      <c r="D498" t="str">
        <f>INDEX('UUW 4B'!$A$5:$AF$618, MATCH(Fixed!$B498,'UUW 4B'!$B$5:$B$618,0), MATCH(Fixed!D$1,'UUW 4B'!$A$5:$AF$5,0))</f>
        <v>United Utilities Water Limited</v>
      </c>
      <c r="E498" t="str">
        <f>INDEX('UUW 4B'!$A$5:$AF$618, MATCH(Fixed!$B498,'UUW 4B'!$B$5:$B$618,0), MATCH(Fixed!E$1,'UUW 4B'!$A$5:$AF$5,0))</f>
        <v>Finance lease</v>
      </c>
      <c r="F498" t="str">
        <f>INDEX('UUW 4B'!$A$5:$AF$618, MATCH(Fixed!$B498,'UUW 4B'!$B$5:$B$618,0), MATCH(Fixed!F$1,'UUW 4B'!$A$5:$AF$5,0))</f>
        <v>Amortising</v>
      </c>
      <c r="G498" t="str">
        <f>INDEX('UUW 4B'!$A$5:$AF$618, MATCH(Fixed!$B498,'UUW 4B'!$B$5:$B$618,0), MATCH(Fixed!G$1,'UUW 4B'!$A$5:$AF$5,0))</f>
        <v>N/A</v>
      </c>
      <c r="H498" t="str">
        <f>INDEX('UUW 4B'!$A$5:$AF$618, MATCH(Fixed!$B498,'UUW 4B'!$B$5:$B$618,0), MATCH(Fixed!H$1,'UUW 4B'!$A$5:$AF$5,0))</f>
        <v>Other</v>
      </c>
      <c r="I498" t="str">
        <f>INDEX('UUW 4B'!$A$5:$AF$618, MATCH(Fixed!$B498,'UUW 4B'!$B$5:$B$618,0), MATCH(Fixed!I$1,'UUW 4B'!$A$5:$AF$5,0))</f>
        <v>A3; A-</v>
      </c>
      <c r="J498" t="str">
        <f>INDEX('UUW 4B'!$A$5:$AF$618, MATCH(Fixed!$B498,'UUW 4B'!$B$5:$B$618,0), MATCH(Fixed!J$1,'UUW 4B'!$A$5:$AF$5,0))</f>
        <v>GBP</v>
      </c>
      <c r="K498">
        <f>INDEX('UUW 4B'!$A$5:$AF$618, MATCH(Fixed!$B498,'UUW 4B'!$B$5:$B$618,0), MATCH(Fixed!K$1,'UUW 4B'!$A$5:$AF$5,0))</f>
        <v>43556</v>
      </c>
      <c r="L498">
        <f>INDEX('UUW 4B'!$A$5:$AF$618, MATCH(Fixed!$B498,'UUW 4B'!$B$5:$B$618,0), MATCH(Fixed!L$1,'UUW 4B'!$A$5:$AF$5,0))</f>
        <v>100</v>
      </c>
      <c r="M498" t="str">
        <f>INDEX('UUW 4B'!$A$5:$AF$618, MATCH(Fixed!$B498,'UUW 4B'!$B$5:$B$618,0), MATCH(Fixed!M$1,'UUW 4B'!$A$5:$AF$5,0))</f>
        <v>Various</v>
      </c>
      <c r="N498">
        <f>INDEX('UUW 4B'!$A$5:$AF$618, MATCH(Fixed!$B498,'UUW 4B'!$B$5:$B$618,0), MATCH(Fixed!N$1,'UUW 4B'!$A$5:$AF$5,0))</f>
        <v>1.8404355162151191</v>
      </c>
      <c r="O498">
        <f>INDEX('UUW 4B'!$A$5:$AF$618, MATCH(Fixed!$B498,'UUW 4B'!$B$5:$B$618,0), MATCH(Fixed!O$1,'UUW 4B'!$A$5:$AF$5,0))</f>
        <v>2.4020000000000001</v>
      </c>
      <c r="P498">
        <f>INDEX('UUW 4B'!$A$5:$AF$618, MATCH(Fixed!$B498,'UUW 4B'!$B$5:$B$618,0), MATCH(Fixed!P$1,'UUW 4B'!$A$5:$AF$5,0))</f>
        <v>0.5412776814273339</v>
      </c>
      <c r="Q498">
        <f>INDEX('UUW 4B'!$A$5:$AF$618, MATCH(Fixed!$B498,'UUW 4B'!$B$5:$B$618,0), MATCH(Fixed!Q$1,'UUW 4B'!$A$5:$AF$5,0))</f>
        <v>0.5412776814273339</v>
      </c>
      <c r="R498">
        <f>INDEX('UUW 4B'!$A$5:$AF$618, MATCH(Fixed!$B498,'UUW 4B'!$B$5:$B$618,0), MATCH(Fixed!R$1,'UUW 4B'!$A$5:$AF$5,0))</f>
        <v>0.99618666903343811</v>
      </c>
      <c r="S498">
        <f>INDEX('UUW 4B'!$A$5:$AF$618, MATCH(Fixed!$B498,'UUW 4B'!$B$5:$B$618,0), MATCH(Fixed!S$1,'UUW 4B'!$A$5:$AF$5,0))</f>
        <v>-2.2347568925234707E-2</v>
      </c>
      <c r="T498">
        <f>INDEX('UUW 4B'!$A$5:$AF$618, MATCH(Fixed!$B498,'UUW 4B'!$B$5:$B$618,0), MATCH(Fixed!T$1,'UUW 4B'!$A$5:$AF$5,0))</f>
        <v>-1.3721223945163397E-2</v>
      </c>
      <c r="U498">
        <f>INDEX('UUW 4B'!$A$5:$AF$618, MATCH(Fixed!$B498,'UUW 4B'!$B$5:$B$618,0), MATCH(Fixed!U$1,'UUW 4B'!$A$5:$AF$5,0))</f>
        <v>0</v>
      </c>
      <c r="V498">
        <f>INDEX('UUW 4B'!$A$5:$AF$618, MATCH(Fixed!$B498,'UUW 4B'!$B$5:$B$618,0), MATCH(Fixed!V$1,'UUW 4B'!$A$5:$AF$5,0))</f>
        <v>0</v>
      </c>
      <c r="W498">
        <f>INDEX('UUW 4B'!$A$5:$AF$618, MATCH(Fixed!$B498,'UUW 4B'!$B$5:$B$618,0), MATCH(Fixed!W$1,'UUW 4B'!$A$5:$AF$5,0))</f>
        <v>0</v>
      </c>
      <c r="X498">
        <f>INDEX('UUW 4B'!$A$5:$AF$618, MATCH(Fixed!$B498,'UUW 4B'!$B$5:$B$618,0), MATCH(Fixed!X$1,'UUW 4B'!$A$5:$AF$5,0))</f>
        <v>6.0043515759333121E-3</v>
      </c>
      <c r="Y498">
        <f>INDEX('UUW 4B'!$A$5:$AF$618, MATCH(Fixed!$B498,'UUW 4B'!$B$5:$B$618,0), MATCH(Fixed!Y$1,'UUW 4B'!$A$5:$AF$5,0))</f>
        <v>3.2500214994957417E-3</v>
      </c>
      <c r="Z498">
        <f>INDEX('UUW 4B'!$A$5:$AF$618, MATCH(Fixed!$B498,'UUW 4B'!$B$5:$B$618,0), MATCH(Fixed!Z$1,'UUW 4B'!$A$5:$AF$5,0))</f>
        <v>3.2500214994957417E-3</v>
      </c>
      <c r="AA498">
        <f>INDEX('UUW 4B'!$A$5:$AF$618, MATCH(Fixed!$B498,'UUW 4B'!$B$5:$B$618,0), MATCH(Fixed!AA$1,'UUW 4B'!$A$5:$AF$5,0))</f>
        <v>0</v>
      </c>
      <c r="AB498">
        <f>INDEX('UUW 4B'!$A$5:$AF$618, MATCH(Fixed!$B498,'UUW 4B'!$B$5:$B$618,0), MATCH(Fixed!AB$1,'UUW 4B'!$A$5:$AF$5,0))</f>
        <v>0</v>
      </c>
      <c r="AC498">
        <f>INDEX('UUW 4B'!$A$5:$AF$618, MATCH(Fixed!$B498,'UUW 4B'!$B$5:$B$618,0), MATCH(Fixed!AC$1,'UUW 4B'!$A$5:$AF$5,0))</f>
        <v>0</v>
      </c>
      <c r="AD498">
        <f>INDEX('UUW 4B'!$A$5:$AF$618, MATCH(Fixed!$B498,'UUW 4B'!$B$5:$B$618,0), MATCH(Fixed!AD$1,'UUW 4B'!$A$5:$AF$5,0))</f>
        <v>0.5412776814273339</v>
      </c>
      <c r="AE498">
        <f>INDEX('UUW 4B'!$A$5:$AF$618, MATCH(Fixed!$B498,'UUW 4B'!$B$5:$B$618,0), MATCH(Fixed!AE$1,'UUW 4B'!$A$5:$AF$5,0))</f>
        <v>0.5412776814273339</v>
      </c>
      <c r="AF498" t="str">
        <f>INDEX('UUW 4B'!$A$5:$AF$618, MATCH(Fixed!$B498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9" spans="1:32" x14ac:dyDescent="0.25">
      <c r="A499" t="s">
        <v>9</v>
      </c>
      <c r="B499" t="s">
        <v>641</v>
      </c>
      <c r="C499" t="str">
        <f>INDEX('UUW 4B'!$A$5:$AF$618, MATCH(Fixed!$B499,'UUW 4B'!$B$5:$B$618,0), MATCH(Fixed!C$1,'UUW 4B'!$A$5:$AF$5,0))</f>
        <v>Other land and buildings</v>
      </c>
      <c r="D499" t="str">
        <f>INDEX('UUW 4B'!$A$5:$AF$618, MATCH(Fixed!$B499,'UUW 4B'!$B$5:$B$618,0), MATCH(Fixed!D$1,'UUW 4B'!$A$5:$AF$5,0))</f>
        <v>United Utilities Water Limited</v>
      </c>
      <c r="E499" t="str">
        <f>INDEX('UUW 4B'!$A$5:$AF$618, MATCH(Fixed!$B499,'UUW 4B'!$B$5:$B$618,0), MATCH(Fixed!E$1,'UUW 4B'!$A$5:$AF$5,0))</f>
        <v>Finance lease</v>
      </c>
      <c r="F499" t="str">
        <f>INDEX('UUW 4B'!$A$5:$AF$618, MATCH(Fixed!$B499,'UUW 4B'!$B$5:$B$618,0), MATCH(Fixed!F$1,'UUW 4B'!$A$5:$AF$5,0))</f>
        <v>Amortising</v>
      </c>
      <c r="G499" t="str">
        <f>INDEX('UUW 4B'!$A$5:$AF$618, MATCH(Fixed!$B499,'UUW 4B'!$B$5:$B$618,0), MATCH(Fixed!G$1,'UUW 4B'!$A$5:$AF$5,0))</f>
        <v>N/A</v>
      </c>
      <c r="H499" t="str">
        <f>INDEX('UUW 4B'!$A$5:$AF$618, MATCH(Fixed!$B499,'UUW 4B'!$B$5:$B$618,0), MATCH(Fixed!H$1,'UUW 4B'!$A$5:$AF$5,0))</f>
        <v>Other</v>
      </c>
      <c r="I499" t="str">
        <f>INDEX('UUW 4B'!$A$5:$AF$618, MATCH(Fixed!$B499,'UUW 4B'!$B$5:$B$618,0), MATCH(Fixed!I$1,'UUW 4B'!$A$5:$AF$5,0))</f>
        <v>A3; A-</v>
      </c>
      <c r="J499" t="str">
        <f>INDEX('UUW 4B'!$A$5:$AF$618, MATCH(Fixed!$B499,'UUW 4B'!$B$5:$B$618,0), MATCH(Fixed!J$1,'UUW 4B'!$A$5:$AF$5,0))</f>
        <v>GBP</v>
      </c>
      <c r="K499">
        <f>INDEX('UUW 4B'!$A$5:$AF$618, MATCH(Fixed!$B499,'UUW 4B'!$B$5:$B$618,0), MATCH(Fixed!K$1,'UUW 4B'!$A$5:$AF$5,0))</f>
        <v>43556</v>
      </c>
      <c r="L499">
        <f>INDEX('UUW 4B'!$A$5:$AF$618, MATCH(Fixed!$B499,'UUW 4B'!$B$5:$B$618,0), MATCH(Fixed!L$1,'UUW 4B'!$A$5:$AF$5,0))</f>
        <v>100</v>
      </c>
      <c r="M499" t="str">
        <f>INDEX('UUW 4B'!$A$5:$AF$618, MATCH(Fixed!$B499,'UUW 4B'!$B$5:$B$618,0), MATCH(Fixed!M$1,'UUW 4B'!$A$5:$AF$5,0))</f>
        <v>Various</v>
      </c>
      <c r="N499">
        <f>INDEX('UUW 4B'!$A$5:$AF$618, MATCH(Fixed!$B499,'UUW 4B'!$B$5:$B$618,0), MATCH(Fixed!N$1,'UUW 4B'!$A$5:$AF$5,0))</f>
        <v>802.48784362004346</v>
      </c>
      <c r="O499">
        <f>INDEX('UUW 4B'!$A$5:$AF$618, MATCH(Fixed!$B499,'UUW 4B'!$B$5:$B$618,0), MATCH(Fixed!O$1,'UUW 4B'!$A$5:$AF$5,0))</f>
        <v>1.3819999999999999</v>
      </c>
      <c r="P499">
        <f>INDEX('UUW 4B'!$A$5:$AF$618, MATCH(Fixed!$B499,'UUW 4B'!$B$5:$B$618,0), MATCH(Fixed!P$1,'UUW 4B'!$A$5:$AF$5,0))</f>
        <v>0.86075284565790977</v>
      </c>
      <c r="Q499">
        <f>INDEX('UUW 4B'!$A$5:$AF$618, MATCH(Fixed!$B499,'UUW 4B'!$B$5:$B$618,0), MATCH(Fixed!Q$1,'UUW 4B'!$A$5:$AF$5,0))</f>
        <v>0.86075284565790977</v>
      </c>
      <c r="R499">
        <f>INDEX('UUW 4B'!$A$5:$AF$618, MATCH(Fixed!$B499,'UUW 4B'!$B$5:$B$618,0), MATCH(Fixed!R$1,'UUW 4B'!$A$5:$AF$5,0))</f>
        <v>690.74369500183207</v>
      </c>
      <c r="S499">
        <f>INDEX('UUW 4B'!$A$5:$AF$618, MATCH(Fixed!$B499,'UUW 4B'!$B$5:$B$618,0), MATCH(Fixed!S$1,'UUW 4B'!$A$5:$AF$5,0))</f>
        <v>8.9730741037865602E-3</v>
      </c>
      <c r="T499">
        <f>INDEX('UUW 4B'!$A$5:$AF$618, MATCH(Fixed!$B499,'UUW 4B'!$B$5:$B$618,0), MATCH(Fixed!T$1,'UUW 4B'!$A$5:$AF$5,0))</f>
        <v>1.7875777698819872E-2</v>
      </c>
      <c r="U499">
        <f>INDEX('UUW 4B'!$A$5:$AF$618, MATCH(Fixed!$B499,'UUW 4B'!$B$5:$B$618,0), MATCH(Fixed!U$1,'UUW 4B'!$A$5:$AF$5,0))</f>
        <v>0</v>
      </c>
      <c r="V499">
        <f>INDEX('UUW 4B'!$A$5:$AF$618, MATCH(Fixed!$B499,'UUW 4B'!$B$5:$B$618,0), MATCH(Fixed!V$1,'UUW 4B'!$A$5:$AF$5,0))</f>
        <v>0</v>
      </c>
      <c r="W499">
        <f>INDEX('UUW 4B'!$A$5:$AF$618, MATCH(Fixed!$B499,'UUW 4B'!$B$5:$B$618,0), MATCH(Fixed!W$1,'UUW 4B'!$A$5:$AF$5,0))</f>
        <v>0</v>
      </c>
      <c r="X499">
        <f>INDEX('UUW 4B'!$A$5:$AF$618, MATCH(Fixed!$B499,'UUW 4B'!$B$5:$B$618,0), MATCH(Fixed!X$1,'UUW 4B'!$A$5:$AF$5,0))</f>
        <v>3.8233293252796244E-2</v>
      </c>
      <c r="Y499">
        <f>INDEX('UUW 4B'!$A$5:$AF$618, MATCH(Fixed!$B499,'UUW 4B'!$B$5:$B$618,0), MATCH(Fixed!Y$1,'UUW 4B'!$A$5:$AF$5,0))</f>
        <v>3.2909415966217728E-2</v>
      </c>
      <c r="Z499">
        <f>INDEX('UUW 4B'!$A$5:$AF$618, MATCH(Fixed!$B499,'UUW 4B'!$B$5:$B$618,0), MATCH(Fixed!Z$1,'UUW 4B'!$A$5:$AF$5,0))</f>
        <v>3.2909415966217728E-2</v>
      </c>
      <c r="AA499">
        <f>INDEX('UUW 4B'!$A$5:$AF$618, MATCH(Fixed!$B499,'UUW 4B'!$B$5:$B$618,0), MATCH(Fixed!AA$1,'UUW 4B'!$A$5:$AF$5,0))</f>
        <v>0</v>
      </c>
      <c r="AB499">
        <f>INDEX('UUW 4B'!$A$5:$AF$618, MATCH(Fixed!$B499,'UUW 4B'!$B$5:$B$618,0), MATCH(Fixed!AB$1,'UUW 4B'!$A$5:$AF$5,0))</f>
        <v>0</v>
      </c>
      <c r="AC499">
        <f>INDEX('UUW 4B'!$A$5:$AF$618, MATCH(Fixed!$B499,'UUW 4B'!$B$5:$B$618,0), MATCH(Fixed!AC$1,'UUW 4B'!$A$5:$AF$5,0))</f>
        <v>0</v>
      </c>
      <c r="AD499">
        <f>INDEX('UUW 4B'!$A$5:$AF$618, MATCH(Fixed!$B499,'UUW 4B'!$B$5:$B$618,0), MATCH(Fixed!AD$1,'UUW 4B'!$A$5:$AF$5,0))</f>
        <v>0.86075284565790977</v>
      </c>
      <c r="AE499">
        <f>INDEX('UUW 4B'!$A$5:$AF$618, MATCH(Fixed!$B499,'UUW 4B'!$B$5:$B$618,0), MATCH(Fixed!AE$1,'UUW 4B'!$A$5:$AF$5,0))</f>
        <v>0.86075284565790977</v>
      </c>
      <c r="AF499" t="str">
        <f>INDEX('UUW 4B'!$A$5:$AF$618, MATCH(Fixed!$B499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500" spans="1:32" x14ac:dyDescent="0.25">
      <c r="A500" t="s">
        <v>14</v>
      </c>
      <c r="B500" t="s">
        <v>642</v>
      </c>
      <c r="C500" t="str">
        <f>INDEX('WSH 4B'!$A$5:$AF$618, MATCH(Fixed!$B500,'WSH 4B'!$B$5:$B$618,0), MATCH(Fixed!C$1,'WSH 4B'!$A$5:$AF$5,0))</f>
        <v>Fixed rate instrument 1 - B7</v>
      </c>
      <c r="D500" t="str">
        <f>INDEX('WSH 4B'!$A$5:$AF$618, MATCH(Fixed!$B500,'WSH 4B'!$B$5:$B$618,0), MATCH(Fixed!D$1,'WSH 4B'!$A$5:$AF$5,0))</f>
        <v>DCF UK</v>
      </c>
      <c r="E500" t="str">
        <f>INDEX('WSH 4B'!$A$5:$AF$618, MATCH(Fixed!$B500,'WSH 4B'!$B$5:$B$618,0), MATCH(Fixed!E$1,'WSH 4B'!$A$5:$AF$5,0))</f>
        <v>Bond</v>
      </c>
      <c r="F500" t="str">
        <f>INDEX('WSH 4B'!$A$5:$AF$618, MATCH(Fixed!$B500,'WSH 4B'!$B$5:$B$618,0), MATCH(Fixed!F$1,'WSH 4B'!$A$5:$AF$5,0))</f>
        <v>Callable</v>
      </c>
      <c r="G500" t="str">
        <f>INDEX('WSH 4B'!$A$5:$AF$618, MATCH(Fixed!$B500,'WSH 4B'!$B$5:$B$618,0), MATCH(Fixed!G$1,'WSH 4B'!$A$5:$AF$5,0))</f>
        <v>XS1757830085</v>
      </c>
      <c r="H500" t="str">
        <f>INDEX('WSH 4B'!$A$5:$AF$618, MATCH(Fixed!$B500,'WSH 4B'!$B$5:$B$618,0), MATCH(Fixed!H$1,'WSH 4B'!$A$5:$AF$5,0))</f>
        <v>Senior</v>
      </c>
      <c r="I500" t="str">
        <f>INDEX('WSH 4B'!$A$5:$AF$618, MATCH(Fixed!$B500,'WSH 4B'!$B$5:$B$618,0), MATCH(Fixed!I$1,'WSH 4B'!$A$5:$AF$5,0))</f>
        <v>A-/A3/A</v>
      </c>
      <c r="J500" t="str">
        <f>INDEX('WSH 4B'!$A$5:$AF$618, MATCH(Fixed!$B500,'WSH 4B'!$B$5:$B$618,0), MATCH(Fixed!J$1,'WSH 4B'!$A$5:$AF$5,0))</f>
        <v>GBP</v>
      </c>
      <c r="K500">
        <f>INDEX('WSH 4B'!$A$5:$AF$618, MATCH(Fixed!$B500,'WSH 4B'!$B$5:$B$618,0), MATCH(Fixed!K$1,'WSH 4B'!$A$5:$AF$5,0))</f>
        <v>43124</v>
      </c>
      <c r="L500">
        <f>INDEX('WSH 4B'!$A$5:$AF$618, MATCH(Fixed!$B500,'WSH 4B'!$B$5:$B$618,0), MATCH(Fixed!L$1,'WSH 4B'!$A$5:$AF$5,0))</f>
        <v>99.344999999999999</v>
      </c>
      <c r="M500">
        <f>INDEX('WSH 4B'!$A$5:$AF$618, MATCH(Fixed!$B500,'WSH 4B'!$B$5:$B$618,0), MATCH(Fixed!M$1,'WSH 4B'!$A$5:$AF$5,0))</f>
        <v>49765</v>
      </c>
      <c r="N500">
        <f>INDEX('WSH 4B'!$A$5:$AF$618, MATCH(Fixed!$B500,'WSH 4B'!$B$5:$B$618,0), MATCH(Fixed!N$1,'WSH 4B'!$A$5:$AF$5,0))</f>
        <v>14</v>
      </c>
      <c r="O500">
        <f>INDEX('WSH 4B'!$A$5:$AF$618, MATCH(Fixed!$B500,'WSH 4B'!$B$5:$B$618,0), MATCH(Fixed!O$1,'WSH 4B'!$A$5:$AF$5,0))</f>
        <v>300</v>
      </c>
      <c r="P500">
        <f>INDEX('WSH 4B'!$A$5:$AF$618, MATCH(Fixed!$B500,'WSH 4B'!$B$5:$B$618,0), MATCH(Fixed!P$1,'WSH 4B'!$A$5:$AF$5,0))</f>
        <v>300</v>
      </c>
      <c r="Q500">
        <f>INDEX('WSH 4B'!$A$5:$AF$618, MATCH(Fixed!$B500,'WSH 4B'!$B$5:$B$618,0), MATCH(Fixed!Q$1,'WSH 4B'!$A$5:$AF$5,0))</f>
        <v>300</v>
      </c>
      <c r="R500">
        <f>INDEX('WSH 4B'!$A$5:$AF$618, MATCH(Fixed!$B500,'WSH 4B'!$B$5:$B$618,0), MATCH(Fixed!R$1,'WSH 4B'!$A$5:$AF$5,0))</f>
        <v>4200</v>
      </c>
      <c r="S500">
        <f>INDEX('WSH 4B'!$A$5:$AF$618, MATCH(Fixed!$B500,'WSH 4B'!$B$5:$B$618,0), MATCH(Fixed!S$1,'WSH 4B'!$A$5:$AF$5,0))</f>
        <v>-3.8872691933916625E-3</v>
      </c>
      <c r="T500">
        <f>INDEX('WSH 4B'!$A$5:$AF$618, MATCH(Fixed!$B500,'WSH 4B'!$B$5:$B$618,0), MATCH(Fixed!T$1,'WSH 4B'!$A$5:$AF$5,0))</f>
        <v>4.9019607843137081E-3</v>
      </c>
      <c r="U500">
        <f>INDEX('WSH 4B'!$A$5:$AF$618, MATCH(Fixed!$B500,'WSH 4B'!$B$5:$B$618,0), MATCH(Fixed!U$1,'WSH 4B'!$A$5:$AF$5,0))</f>
        <v>0</v>
      </c>
      <c r="V500">
        <f>INDEX('WSH 4B'!$A$5:$AF$618, MATCH(Fixed!$B500,'WSH 4B'!$B$5:$B$618,0), MATCH(Fixed!V$1,'WSH 4B'!$A$5:$AF$5,0))</f>
        <v>0</v>
      </c>
      <c r="W500">
        <f>INDEX('WSH 4B'!$A$5:$AF$618, MATCH(Fixed!$B500,'WSH 4B'!$B$5:$B$618,0), MATCH(Fixed!W$1,'WSH 4B'!$A$5:$AF$5,0))</f>
        <v>0</v>
      </c>
      <c r="X500">
        <f>INDEX('WSH 4B'!$A$5:$AF$618, MATCH(Fixed!$B500,'WSH 4B'!$B$5:$B$618,0), MATCH(Fixed!X$1,'WSH 4B'!$A$5:$AF$5,0))</f>
        <v>2.5000000000000001E-2</v>
      </c>
      <c r="Y500">
        <f>INDEX('WSH 4B'!$A$5:$AF$618, MATCH(Fixed!$B500,'WSH 4B'!$B$5:$B$618,0), MATCH(Fixed!Y$1,'WSH 4B'!$A$5:$AF$5,0))</f>
        <v>7.5</v>
      </c>
      <c r="Z500">
        <f>INDEX('WSH 4B'!$A$5:$AF$618, MATCH(Fixed!$B500,'WSH 4B'!$B$5:$B$618,0), MATCH(Fixed!Z$1,'WSH 4B'!$A$5:$AF$5,0))</f>
        <v>7.5</v>
      </c>
      <c r="AA500">
        <f>INDEX('WSH 4B'!$A$5:$AF$618, MATCH(Fixed!$B500,'WSH 4B'!$B$5:$B$618,0), MATCH(Fixed!AA$1,'WSH 4B'!$A$5:$AF$5,0))</f>
        <v>0</v>
      </c>
      <c r="AB500">
        <f>INDEX('WSH 4B'!$A$5:$AF$618, MATCH(Fixed!$B500,'WSH 4B'!$B$5:$B$618,0), MATCH(Fixed!AB$1,'WSH 4B'!$A$5:$AF$5,0))</f>
        <v>0</v>
      </c>
      <c r="AC500">
        <f>INDEX('WSH 4B'!$A$5:$AF$618, MATCH(Fixed!$B500,'WSH 4B'!$B$5:$B$618,0), MATCH(Fixed!AC$1,'WSH 4B'!$A$5:$AF$5,0))</f>
        <v>2.7257221241799963</v>
      </c>
      <c r="AD500">
        <f>INDEX('WSH 4B'!$A$5:$AF$618, MATCH(Fixed!$B500,'WSH 4B'!$B$5:$B$618,0), MATCH(Fixed!AD$1,'WSH 4B'!$A$5:$AF$5,0))</f>
        <v>302.72572212417998</v>
      </c>
      <c r="AE500">
        <f>INDEX('WSH 4B'!$A$5:$AF$618, MATCH(Fixed!$B500,'WSH 4B'!$B$5:$B$618,0), MATCH(Fixed!AE$1,'WSH 4B'!$A$5:$AF$5,0))</f>
        <v>290.96100000000001</v>
      </c>
      <c r="AF500">
        <f>INDEX('WSH 4B'!$A$5:$AF$618, MATCH(Fixed!$B500,'WSH 4B'!$B$5:$B$618,0), MATCH(Fixed!AF$1,'WSH 4B'!$A$5:$AF$5,0))</f>
        <v>0</v>
      </c>
    </row>
    <row r="501" spans="1:32" x14ac:dyDescent="0.25">
      <c r="A501" t="s">
        <v>14</v>
      </c>
      <c r="B501" t="s">
        <v>643</v>
      </c>
      <c r="C501" t="str">
        <f>INDEX('WSH 4B'!$A$5:$AF$618, MATCH(Fixed!$B501,'WSH 4B'!$B$5:$B$618,0), MATCH(Fixed!C$1,'WSH 4B'!$A$5:$AF$5,0))</f>
        <v>Fixed rate instrument 2</v>
      </c>
      <c r="D501" t="str">
        <f>INDEX('WSH 4B'!$A$5:$AF$618, MATCH(Fixed!$B501,'WSH 4B'!$B$5:$B$618,0), MATCH(Fixed!D$1,'WSH 4B'!$A$5:$AF$5,0))</f>
        <v>DCC</v>
      </c>
      <c r="E501" t="str">
        <f>INDEX('WSH 4B'!$A$5:$AF$618, MATCH(Fixed!$B501,'WSH 4B'!$B$5:$B$618,0), MATCH(Fixed!E$1,'WSH 4B'!$A$5:$AF$5,0))</f>
        <v>EIB loan</v>
      </c>
      <c r="F501" t="str">
        <f>INDEX('WSH 4B'!$A$5:$AF$618, MATCH(Fixed!$B501,'WSH 4B'!$B$5:$B$618,0), MATCH(Fixed!F$1,'WSH 4B'!$A$5:$AF$5,0))</f>
        <v>Amortising</v>
      </c>
      <c r="G501" t="str">
        <f>INDEX('WSH 4B'!$A$5:$AF$618, MATCH(Fixed!$B501,'WSH 4B'!$B$5:$B$618,0), MATCH(Fixed!G$1,'WSH 4B'!$A$5:$AF$5,0))</f>
        <v>24642 tranche 1</v>
      </c>
      <c r="H501" t="str">
        <f>INDEX('WSH 4B'!$A$5:$AF$618, MATCH(Fixed!$B501,'WSH 4B'!$B$5:$B$618,0), MATCH(Fixed!H$1,'WSH 4B'!$A$5:$AF$5,0))</f>
        <v>Senior</v>
      </c>
      <c r="I501" t="str">
        <f>INDEX('WSH 4B'!$A$5:$AF$618, MATCH(Fixed!$B501,'WSH 4B'!$B$5:$B$618,0), MATCH(Fixed!I$1,'WSH 4B'!$A$5:$AF$5,0))</f>
        <v>- / - / -</v>
      </c>
      <c r="J501" t="str">
        <f>INDEX('WSH 4B'!$A$5:$AF$618, MATCH(Fixed!$B501,'WSH 4B'!$B$5:$B$618,0), MATCH(Fixed!J$1,'WSH 4B'!$A$5:$AF$5,0))</f>
        <v>GBP</v>
      </c>
      <c r="K501">
        <f>INDEX('WSH 4B'!$A$5:$AF$618, MATCH(Fixed!$B501,'WSH 4B'!$B$5:$B$618,0), MATCH(Fixed!K$1,'WSH 4B'!$A$5:$AF$5,0))</f>
        <v>39797</v>
      </c>
      <c r="L501">
        <f>INDEX('WSH 4B'!$A$5:$AF$618, MATCH(Fixed!$B501,'WSH 4B'!$B$5:$B$618,0), MATCH(Fixed!L$1,'WSH 4B'!$A$5:$AF$5,0))</f>
        <v>0</v>
      </c>
      <c r="M501">
        <f>INDEX('WSH 4B'!$A$5:$AF$618, MATCH(Fixed!$B501,'WSH 4B'!$B$5:$B$618,0), MATCH(Fixed!M$1,'WSH 4B'!$A$5:$AF$5,0))</f>
        <v>45275</v>
      </c>
      <c r="N501">
        <f>INDEX('WSH 4B'!$A$5:$AF$618, MATCH(Fixed!$B501,'WSH 4B'!$B$5:$B$618,0), MATCH(Fixed!N$1,'WSH 4B'!$A$5:$AF$5,0))</f>
        <v>1</v>
      </c>
      <c r="O501">
        <f>INDEX('WSH 4B'!$A$5:$AF$618, MATCH(Fixed!$B501,'WSH 4B'!$B$5:$B$618,0), MATCH(Fixed!O$1,'WSH 4B'!$A$5:$AF$5,0))</f>
        <v>25</v>
      </c>
      <c r="P501">
        <f>INDEX('WSH 4B'!$A$5:$AF$618, MATCH(Fixed!$B501,'WSH 4B'!$B$5:$B$618,0), MATCH(Fixed!P$1,'WSH 4B'!$A$5:$AF$5,0))</f>
        <v>5</v>
      </c>
      <c r="Q501">
        <f>INDEX('WSH 4B'!$A$5:$AF$618, MATCH(Fixed!$B501,'WSH 4B'!$B$5:$B$618,0), MATCH(Fixed!Q$1,'WSH 4B'!$A$5:$AF$5,0))</f>
        <v>5</v>
      </c>
      <c r="R501">
        <f>INDEX('WSH 4B'!$A$5:$AF$618, MATCH(Fixed!$B501,'WSH 4B'!$B$5:$B$618,0), MATCH(Fixed!R$1,'WSH 4B'!$A$5:$AF$5,0))</f>
        <v>5</v>
      </c>
      <c r="S501">
        <f>INDEX('WSH 4B'!$A$5:$AF$618, MATCH(Fixed!$B501,'WSH 4B'!$B$5:$B$618,0), MATCH(Fixed!S$1,'WSH 4B'!$A$5:$AF$5,0))</f>
        <v>2.9834791059281107E-2</v>
      </c>
      <c r="T501">
        <f>INDEX('WSH 4B'!$A$5:$AF$618, MATCH(Fixed!$B501,'WSH 4B'!$B$5:$B$618,0), MATCH(Fixed!T$1,'WSH 4B'!$A$5:$AF$5,0))</f>
        <v>3.8921568627451109E-2</v>
      </c>
      <c r="U501">
        <f>INDEX('WSH 4B'!$A$5:$AF$618, MATCH(Fixed!$B501,'WSH 4B'!$B$5:$B$618,0), MATCH(Fixed!U$1,'WSH 4B'!$A$5:$AF$5,0))</f>
        <v>0</v>
      </c>
      <c r="V501">
        <f>INDEX('WSH 4B'!$A$5:$AF$618, MATCH(Fixed!$B501,'WSH 4B'!$B$5:$B$618,0), MATCH(Fixed!V$1,'WSH 4B'!$A$5:$AF$5,0))</f>
        <v>0</v>
      </c>
      <c r="W501">
        <f>INDEX('WSH 4B'!$A$5:$AF$618, MATCH(Fixed!$B501,'WSH 4B'!$B$5:$B$618,0), MATCH(Fixed!W$1,'WSH 4B'!$A$5:$AF$5,0))</f>
        <v>0</v>
      </c>
      <c r="X501">
        <f>INDEX('WSH 4B'!$A$5:$AF$618, MATCH(Fixed!$B501,'WSH 4B'!$B$5:$B$618,0), MATCH(Fixed!X$1,'WSH 4B'!$A$5:$AF$5,0))</f>
        <v>5.9700000000000003E-2</v>
      </c>
      <c r="Y501">
        <f>INDEX('WSH 4B'!$A$5:$AF$618, MATCH(Fixed!$B501,'WSH 4B'!$B$5:$B$618,0), MATCH(Fixed!Y$1,'WSH 4B'!$A$5:$AF$5,0))</f>
        <v>0.29849999999999999</v>
      </c>
      <c r="Z501">
        <f>INDEX('WSH 4B'!$A$5:$AF$618, MATCH(Fixed!$B501,'WSH 4B'!$B$5:$B$618,0), MATCH(Fixed!Z$1,'WSH 4B'!$A$5:$AF$5,0))</f>
        <v>0.29849999999999999</v>
      </c>
      <c r="AA501">
        <f>INDEX('WSH 4B'!$A$5:$AF$618, MATCH(Fixed!$B501,'WSH 4B'!$B$5:$B$618,0), MATCH(Fixed!AA$1,'WSH 4B'!$A$5:$AF$5,0))</f>
        <v>0</v>
      </c>
      <c r="AB501">
        <f>INDEX('WSH 4B'!$A$5:$AF$618, MATCH(Fixed!$B501,'WSH 4B'!$B$5:$B$618,0), MATCH(Fixed!AB$1,'WSH 4B'!$A$5:$AF$5,0))</f>
        <v>0</v>
      </c>
      <c r="AC501">
        <f>INDEX('WSH 4B'!$A$5:$AF$618, MATCH(Fixed!$B501,'WSH 4B'!$B$5:$B$618,0), MATCH(Fixed!AC$1,'WSH 4B'!$A$5:$AF$5,0))</f>
        <v>0</v>
      </c>
      <c r="AD501">
        <f>INDEX('WSH 4B'!$A$5:$AF$618, MATCH(Fixed!$B501,'WSH 4B'!$B$5:$B$618,0), MATCH(Fixed!AD$1,'WSH 4B'!$A$5:$AF$5,0))</f>
        <v>5</v>
      </c>
      <c r="AE501">
        <f>INDEX('WSH 4B'!$A$5:$AF$618, MATCH(Fixed!$B501,'WSH 4B'!$B$5:$B$618,0), MATCH(Fixed!AE$1,'WSH 4B'!$A$5:$AF$5,0))</f>
        <v>5</v>
      </c>
      <c r="AF501">
        <f>INDEX('WSH 4B'!$A$5:$AF$618, MATCH(Fixed!$B501,'WSH 4B'!$B$5:$B$618,0), MATCH(Fixed!AF$1,'WSH 4B'!$A$5:$AF$5,0))</f>
        <v>0</v>
      </c>
    </row>
    <row r="502" spans="1:32" x14ac:dyDescent="0.25">
      <c r="A502" t="s">
        <v>14</v>
      </c>
      <c r="B502" t="s">
        <v>644</v>
      </c>
      <c r="C502" t="str">
        <f>INDEX('WSH 4B'!$A$5:$AF$618, MATCH(Fixed!$B502,'WSH 4B'!$B$5:$B$618,0), MATCH(Fixed!C$1,'WSH 4B'!$A$5:$AF$5,0))</f>
        <v>Fixed rate instrument 3</v>
      </c>
      <c r="D502" t="str">
        <f>INDEX('WSH 4B'!$A$5:$AF$618, MATCH(Fixed!$B502,'WSH 4B'!$B$5:$B$618,0), MATCH(Fixed!D$1,'WSH 4B'!$A$5:$AF$5,0))</f>
        <v>DCC</v>
      </c>
      <c r="E502" t="str">
        <f>INDEX('WSH 4B'!$A$5:$AF$618, MATCH(Fixed!$B502,'WSH 4B'!$B$5:$B$618,0), MATCH(Fixed!E$1,'WSH 4B'!$A$5:$AF$5,0))</f>
        <v>EIB loan</v>
      </c>
      <c r="F502" t="str">
        <f>INDEX('WSH 4B'!$A$5:$AF$618, MATCH(Fixed!$B502,'WSH 4B'!$B$5:$B$618,0), MATCH(Fixed!F$1,'WSH 4B'!$A$5:$AF$5,0))</f>
        <v>Amortising</v>
      </c>
      <c r="G502" t="str">
        <f>INDEX('WSH 4B'!$A$5:$AF$618, MATCH(Fixed!$B502,'WSH 4B'!$B$5:$B$618,0), MATCH(Fixed!G$1,'WSH 4B'!$A$5:$AF$5,0))</f>
        <v>24642 tranche 2</v>
      </c>
      <c r="H502" t="str">
        <f>INDEX('WSH 4B'!$A$5:$AF$618, MATCH(Fixed!$B502,'WSH 4B'!$B$5:$B$618,0), MATCH(Fixed!H$1,'WSH 4B'!$A$5:$AF$5,0))</f>
        <v>Senior</v>
      </c>
      <c r="I502" t="str">
        <f>INDEX('WSH 4B'!$A$5:$AF$618, MATCH(Fixed!$B502,'WSH 4B'!$B$5:$B$618,0), MATCH(Fixed!I$1,'WSH 4B'!$A$5:$AF$5,0))</f>
        <v>- / - / -</v>
      </c>
      <c r="J502" t="str">
        <f>INDEX('WSH 4B'!$A$5:$AF$618, MATCH(Fixed!$B502,'WSH 4B'!$B$5:$B$618,0), MATCH(Fixed!J$1,'WSH 4B'!$A$5:$AF$5,0))</f>
        <v>GBP</v>
      </c>
      <c r="K502">
        <f>INDEX('WSH 4B'!$A$5:$AF$618, MATCH(Fixed!$B502,'WSH 4B'!$B$5:$B$618,0), MATCH(Fixed!K$1,'WSH 4B'!$A$5:$AF$5,0))</f>
        <v>40283</v>
      </c>
      <c r="L502">
        <f>INDEX('WSH 4B'!$A$5:$AF$618, MATCH(Fixed!$B502,'WSH 4B'!$B$5:$B$618,0), MATCH(Fixed!L$1,'WSH 4B'!$A$5:$AF$5,0))</f>
        <v>0</v>
      </c>
      <c r="M502">
        <f>INDEX('WSH 4B'!$A$5:$AF$618, MATCH(Fixed!$B502,'WSH 4B'!$B$5:$B$618,0), MATCH(Fixed!M$1,'WSH 4B'!$A$5:$AF$5,0))</f>
        <v>45762</v>
      </c>
      <c r="N502">
        <f>INDEX('WSH 4B'!$A$5:$AF$618, MATCH(Fixed!$B502,'WSH 4B'!$B$5:$B$618,0), MATCH(Fixed!N$1,'WSH 4B'!$A$5:$AF$5,0))</f>
        <v>3</v>
      </c>
      <c r="O502">
        <f>INDEX('WSH 4B'!$A$5:$AF$618, MATCH(Fixed!$B502,'WSH 4B'!$B$5:$B$618,0), MATCH(Fixed!O$1,'WSH 4B'!$A$5:$AF$5,0))</f>
        <v>75</v>
      </c>
      <c r="P502">
        <f>INDEX('WSH 4B'!$A$5:$AF$618, MATCH(Fixed!$B502,'WSH 4B'!$B$5:$B$618,0), MATCH(Fixed!P$1,'WSH 4B'!$A$5:$AF$5,0))</f>
        <v>30</v>
      </c>
      <c r="Q502">
        <f>INDEX('WSH 4B'!$A$5:$AF$618, MATCH(Fixed!$B502,'WSH 4B'!$B$5:$B$618,0), MATCH(Fixed!Q$1,'WSH 4B'!$A$5:$AF$5,0))</f>
        <v>30</v>
      </c>
      <c r="R502">
        <f>INDEX('WSH 4B'!$A$5:$AF$618, MATCH(Fixed!$B502,'WSH 4B'!$B$5:$B$618,0), MATCH(Fixed!R$1,'WSH 4B'!$A$5:$AF$5,0))</f>
        <v>90</v>
      </c>
      <c r="S502">
        <f>INDEX('WSH 4B'!$A$5:$AF$618, MATCH(Fixed!$B502,'WSH 4B'!$B$5:$B$618,0), MATCH(Fixed!S$1,'WSH 4B'!$A$5:$AF$5,0))</f>
        <v>3.4023323615160583E-2</v>
      </c>
      <c r="T502">
        <f>INDEX('WSH 4B'!$A$5:$AF$618, MATCH(Fixed!$B502,'WSH 4B'!$B$5:$B$618,0), MATCH(Fixed!T$1,'WSH 4B'!$A$5:$AF$5,0))</f>
        <v>4.3147058823529427E-2</v>
      </c>
      <c r="U502">
        <f>INDEX('WSH 4B'!$A$5:$AF$618, MATCH(Fixed!$B502,'WSH 4B'!$B$5:$B$618,0), MATCH(Fixed!U$1,'WSH 4B'!$A$5:$AF$5,0))</f>
        <v>0</v>
      </c>
      <c r="V502">
        <f>INDEX('WSH 4B'!$A$5:$AF$618, MATCH(Fixed!$B502,'WSH 4B'!$B$5:$B$618,0), MATCH(Fixed!V$1,'WSH 4B'!$A$5:$AF$5,0))</f>
        <v>0</v>
      </c>
      <c r="W502">
        <f>INDEX('WSH 4B'!$A$5:$AF$618, MATCH(Fixed!$B502,'WSH 4B'!$B$5:$B$618,0), MATCH(Fixed!W$1,'WSH 4B'!$A$5:$AF$5,0))</f>
        <v>0</v>
      </c>
      <c r="X502">
        <f>INDEX('WSH 4B'!$A$5:$AF$618, MATCH(Fixed!$B502,'WSH 4B'!$B$5:$B$618,0), MATCH(Fixed!X$1,'WSH 4B'!$A$5:$AF$5,0))</f>
        <v>6.4010000000000011E-2</v>
      </c>
      <c r="Y502">
        <f>INDEX('WSH 4B'!$A$5:$AF$618, MATCH(Fixed!$B502,'WSH 4B'!$B$5:$B$618,0), MATCH(Fixed!Y$1,'WSH 4B'!$A$5:$AF$5,0))</f>
        <v>1.9203000000000003</v>
      </c>
      <c r="Z502">
        <f>INDEX('WSH 4B'!$A$5:$AF$618, MATCH(Fixed!$B502,'WSH 4B'!$B$5:$B$618,0), MATCH(Fixed!Z$1,'WSH 4B'!$A$5:$AF$5,0))</f>
        <v>1.9203000000000003</v>
      </c>
      <c r="AA502">
        <f>INDEX('WSH 4B'!$A$5:$AF$618, MATCH(Fixed!$B502,'WSH 4B'!$B$5:$B$618,0), MATCH(Fixed!AA$1,'WSH 4B'!$A$5:$AF$5,0))</f>
        <v>0</v>
      </c>
      <c r="AB502">
        <f>INDEX('WSH 4B'!$A$5:$AF$618, MATCH(Fixed!$B502,'WSH 4B'!$B$5:$B$618,0), MATCH(Fixed!AB$1,'WSH 4B'!$A$5:$AF$5,0))</f>
        <v>0</v>
      </c>
      <c r="AC502">
        <f>INDEX('WSH 4B'!$A$5:$AF$618, MATCH(Fixed!$B502,'WSH 4B'!$B$5:$B$618,0), MATCH(Fixed!AC$1,'WSH 4B'!$A$5:$AF$5,0))</f>
        <v>0</v>
      </c>
      <c r="AD502">
        <f>INDEX('WSH 4B'!$A$5:$AF$618, MATCH(Fixed!$B502,'WSH 4B'!$B$5:$B$618,0), MATCH(Fixed!AD$1,'WSH 4B'!$A$5:$AF$5,0))</f>
        <v>30</v>
      </c>
      <c r="AE502">
        <f>INDEX('WSH 4B'!$A$5:$AF$618, MATCH(Fixed!$B502,'WSH 4B'!$B$5:$B$618,0), MATCH(Fixed!AE$1,'WSH 4B'!$A$5:$AF$5,0))</f>
        <v>30</v>
      </c>
      <c r="AF502">
        <f>INDEX('WSH 4B'!$A$5:$AF$618, MATCH(Fixed!$B502,'WSH 4B'!$B$5:$B$618,0), MATCH(Fixed!AF$1,'WSH 4B'!$A$5:$AF$5,0))</f>
        <v>0</v>
      </c>
    </row>
    <row r="503" spans="1:32" x14ac:dyDescent="0.25">
      <c r="A503" t="s">
        <v>14</v>
      </c>
      <c r="B503" t="s">
        <v>645</v>
      </c>
      <c r="C503" t="str">
        <f>INDEX('WSH 4B'!$A$5:$AF$618, MATCH(Fixed!$B503,'WSH 4B'!$B$5:$B$618,0), MATCH(Fixed!C$1,'WSH 4B'!$A$5:$AF$5,0))</f>
        <v>Fixed rate instrument 4</v>
      </c>
      <c r="D503" t="str">
        <f>INDEX('WSH 4B'!$A$5:$AF$618, MATCH(Fixed!$B503,'WSH 4B'!$B$5:$B$618,0), MATCH(Fixed!D$1,'WSH 4B'!$A$5:$AF$5,0))</f>
        <v>DCC</v>
      </c>
      <c r="E503" t="str">
        <f>INDEX('WSH 4B'!$A$5:$AF$618, MATCH(Fixed!$B503,'WSH 4B'!$B$5:$B$618,0), MATCH(Fixed!E$1,'WSH 4B'!$A$5:$AF$5,0))</f>
        <v>EIB loan</v>
      </c>
      <c r="F503" t="str">
        <f>INDEX('WSH 4B'!$A$5:$AF$618, MATCH(Fixed!$B503,'WSH 4B'!$B$5:$B$618,0), MATCH(Fixed!F$1,'WSH 4B'!$A$5:$AF$5,0))</f>
        <v>Amortising</v>
      </c>
      <c r="G503" t="str">
        <f>INDEX('WSH 4B'!$A$5:$AF$618, MATCH(Fixed!$B503,'WSH 4B'!$B$5:$B$618,0), MATCH(Fixed!G$1,'WSH 4B'!$A$5:$AF$5,0))</f>
        <v>26030 tranche 1</v>
      </c>
      <c r="H503" t="str">
        <f>INDEX('WSH 4B'!$A$5:$AF$618, MATCH(Fixed!$B503,'WSH 4B'!$B$5:$B$618,0), MATCH(Fixed!H$1,'WSH 4B'!$A$5:$AF$5,0))</f>
        <v>Senior</v>
      </c>
      <c r="I503" t="str">
        <f>INDEX('WSH 4B'!$A$5:$AF$618, MATCH(Fixed!$B503,'WSH 4B'!$B$5:$B$618,0), MATCH(Fixed!I$1,'WSH 4B'!$A$5:$AF$5,0))</f>
        <v>- / - / -</v>
      </c>
      <c r="J503" t="str">
        <f>INDEX('WSH 4B'!$A$5:$AF$618, MATCH(Fixed!$B503,'WSH 4B'!$B$5:$B$618,0), MATCH(Fixed!J$1,'WSH 4B'!$A$5:$AF$5,0))</f>
        <v>GBP</v>
      </c>
      <c r="K503">
        <f>INDEX('WSH 4B'!$A$5:$AF$618, MATCH(Fixed!$B503,'WSH 4B'!$B$5:$B$618,0), MATCH(Fixed!K$1,'WSH 4B'!$A$5:$AF$5,0))</f>
        <v>40801</v>
      </c>
      <c r="L503">
        <f>INDEX('WSH 4B'!$A$5:$AF$618, MATCH(Fixed!$B503,'WSH 4B'!$B$5:$B$618,0), MATCH(Fixed!L$1,'WSH 4B'!$A$5:$AF$5,0))</f>
        <v>0</v>
      </c>
      <c r="M503">
        <f>INDEX('WSH 4B'!$A$5:$AF$618, MATCH(Fixed!$B503,'WSH 4B'!$B$5:$B$618,0), MATCH(Fixed!M$1,'WSH 4B'!$A$5:$AF$5,0))</f>
        <v>46280</v>
      </c>
      <c r="N503">
        <f>INDEX('WSH 4B'!$A$5:$AF$618, MATCH(Fixed!$B503,'WSH 4B'!$B$5:$B$618,0), MATCH(Fixed!N$1,'WSH 4B'!$A$5:$AF$5,0))</f>
        <v>4</v>
      </c>
      <c r="O503">
        <f>INDEX('WSH 4B'!$A$5:$AF$618, MATCH(Fixed!$B503,'WSH 4B'!$B$5:$B$618,0), MATCH(Fixed!O$1,'WSH 4B'!$A$5:$AF$5,0))</f>
        <v>25</v>
      </c>
      <c r="P503">
        <f>INDEX('WSH 4B'!$A$5:$AF$618, MATCH(Fixed!$B503,'WSH 4B'!$B$5:$B$618,0), MATCH(Fixed!P$1,'WSH 4B'!$A$5:$AF$5,0))</f>
        <v>11.25</v>
      </c>
      <c r="Q503">
        <f>INDEX('WSH 4B'!$A$5:$AF$618, MATCH(Fixed!$B503,'WSH 4B'!$B$5:$B$618,0), MATCH(Fixed!Q$1,'WSH 4B'!$A$5:$AF$5,0))</f>
        <v>11.25</v>
      </c>
      <c r="R503">
        <f>INDEX('WSH 4B'!$A$5:$AF$618, MATCH(Fixed!$B503,'WSH 4B'!$B$5:$B$618,0), MATCH(Fixed!R$1,'WSH 4B'!$A$5:$AF$5,0))</f>
        <v>45</v>
      </c>
      <c r="S503">
        <f>INDEX('WSH 4B'!$A$5:$AF$618, MATCH(Fixed!$B503,'WSH 4B'!$B$5:$B$618,0), MATCH(Fixed!S$1,'WSH 4B'!$A$5:$AF$5,0))</f>
        <v>3.4868804664723196E-2</v>
      </c>
      <c r="T503">
        <f>INDEX('WSH 4B'!$A$5:$AF$618, MATCH(Fixed!$B503,'WSH 4B'!$B$5:$B$618,0), MATCH(Fixed!T$1,'WSH 4B'!$A$5:$AF$5,0))</f>
        <v>4.4000000000000039E-2</v>
      </c>
      <c r="U503">
        <f>INDEX('WSH 4B'!$A$5:$AF$618, MATCH(Fixed!$B503,'WSH 4B'!$B$5:$B$618,0), MATCH(Fixed!U$1,'WSH 4B'!$A$5:$AF$5,0))</f>
        <v>0</v>
      </c>
      <c r="V503">
        <f>INDEX('WSH 4B'!$A$5:$AF$618, MATCH(Fixed!$B503,'WSH 4B'!$B$5:$B$618,0), MATCH(Fixed!V$1,'WSH 4B'!$A$5:$AF$5,0))</f>
        <v>0</v>
      </c>
      <c r="W503">
        <f>INDEX('WSH 4B'!$A$5:$AF$618, MATCH(Fixed!$B503,'WSH 4B'!$B$5:$B$618,0), MATCH(Fixed!W$1,'WSH 4B'!$A$5:$AF$5,0))</f>
        <v>0</v>
      </c>
      <c r="X503">
        <f>INDEX('WSH 4B'!$A$5:$AF$618, MATCH(Fixed!$B503,'WSH 4B'!$B$5:$B$618,0), MATCH(Fixed!X$1,'WSH 4B'!$A$5:$AF$5,0))</f>
        <v>6.4879999999999993E-2</v>
      </c>
      <c r="Y503">
        <f>INDEX('WSH 4B'!$A$5:$AF$618, MATCH(Fixed!$B503,'WSH 4B'!$B$5:$B$618,0), MATCH(Fixed!Y$1,'WSH 4B'!$A$5:$AF$5,0))</f>
        <v>0.72989999999999988</v>
      </c>
      <c r="Z503">
        <f>INDEX('WSH 4B'!$A$5:$AF$618, MATCH(Fixed!$B503,'WSH 4B'!$B$5:$B$618,0), MATCH(Fixed!Z$1,'WSH 4B'!$A$5:$AF$5,0))</f>
        <v>0.72989999999999988</v>
      </c>
      <c r="AA503">
        <f>INDEX('WSH 4B'!$A$5:$AF$618, MATCH(Fixed!$B503,'WSH 4B'!$B$5:$B$618,0), MATCH(Fixed!AA$1,'WSH 4B'!$A$5:$AF$5,0))</f>
        <v>0</v>
      </c>
      <c r="AB503">
        <f>INDEX('WSH 4B'!$A$5:$AF$618, MATCH(Fixed!$B503,'WSH 4B'!$B$5:$B$618,0), MATCH(Fixed!AB$1,'WSH 4B'!$A$5:$AF$5,0))</f>
        <v>0</v>
      </c>
      <c r="AC503">
        <f>INDEX('WSH 4B'!$A$5:$AF$618, MATCH(Fixed!$B503,'WSH 4B'!$B$5:$B$618,0), MATCH(Fixed!AC$1,'WSH 4B'!$A$5:$AF$5,0))</f>
        <v>0</v>
      </c>
      <c r="AD503">
        <f>INDEX('WSH 4B'!$A$5:$AF$618, MATCH(Fixed!$B503,'WSH 4B'!$B$5:$B$618,0), MATCH(Fixed!AD$1,'WSH 4B'!$A$5:$AF$5,0))</f>
        <v>11.25</v>
      </c>
      <c r="AE503">
        <f>INDEX('WSH 4B'!$A$5:$AF$618, MATCH(Fixed!$B503,'WSH 4B'!$B$5:$B$618,0), MATCH(Fixed!AE$1,'WSH 4B'!$A$5:$AF$5,0))</f>
        <v>11.25</v>
      </c>
      <c r="AF503">
        <f>INDEX('WSH 4B'!$A$5:$AF$618, MATCH(Fixed!$B503,'WSH 4B'!$B$5:$B$618,0), MATCH(Fixed!AF$1,'WSH 4B'!$A$5:$AF$5,0))</f>
        <v>0</v>
      </c>
    </row>
    <row r="504" spans="1:32" x14ac:dyDescent="0.25">
      <c r="A504" t="s">
        <v>14</v>
      </c>
      <c r="B504" t="s">
        <v>646</v>
      </c>
      <c r="C504" t="str">
        <f>INDEX('WSH 4B'!$A$5:$AF$618, MATCH(Fixed!$B504,'WSH 4B'!$B$5:$B$618,0), MATCH(Fixed!C$1,'WSH 4B'!$A$5:$AF$5,0))</f>
        <v>Fixed rate instrument 5</v>
      </c>
      <c r="D504" t="str">
        <f>INDEX('WSH 4B'!$A$5:$AF$618, MATCH(Fixed!$B504,'WSH 4B'!$B$5:$B$618,0), MATCH(Fixed!D$1,'WSH 4B'!$A$5:$AF$5,0))</f>
        <v>DCC</v>
      </c>
      <c r="E504" t="str">
        <f>INDEX('WSH 4B'!$A$5:$AF$618, MATCH(Fixed!$B504,'WSH 4B'!$B$5:$B$618,0), MATCH(Fixed!E$1,'WSH 4B'!$A$5:$AF$5,0))</f>
        <v>EIB loan</v>
      </c>
      <c r="F504" t="str">
        <f>INDEX('WSH 4B'!$A$5:$AF$618, MATCH(Fixed!$B504,'WSH 4B'!$B$5:$B$618,0), MATCH(Fixed!F$1,'WSH 4B'!$A$5:$AF$5,0))</f>
        <v>Amortising</v>
      </c>
      <c r="G504" t="str">
        <f>INDEX('WSH 4B'!$A$5:$AF$618, MATCH(Fixed!$B504,'WSH 4B'!$B$5:$B$618,0), MATCH(Fixed!G$1,'WSH 4B'!$A$5:$AF$5,0))</f>
        <v>26030 tranche 2</v>
      </c>
      <c r="H504" t="str">
        <f>INDEX('WSH 4B'!$A$5:$AF$618, MATCH(Fixed!$B504,'WSH 4B'!$B$5:$B$618,0), MATCH(Fixed!H$1,'WSH 4B'!$A$5:$AF$5,0))</f>
        <v>Senior</v>
      </c>
      <c r="I504" t="str">
        <f>INDEX('WSH 4B'!$A$5:$AF$618, MATCH(Fixed!$B504,'WSH 4B'!$B$5:$B$618,0), MATCH(Fixed!I$1,'WSH 4B'!$A$5:$AF$5,0))</f>
        <v>- / - / -</v>
      </c>
      <c r="J504" t="str">
        <f>INDEX('WSH 4B'!$A$5:$AF$618, MATCH(Fixed!$B504,'WSH 4B'!$B$5:$B$618,0), MATCH(Fixed!J$1,'WSH 4B'!$A$5:$AF$5,0))</f>
        <v>GBP</v>
      </c>
      <c r="K504">
        <f>INDEX('WSH 4B'!$A$5:$AF$618, MATCH(Fixed!$B504,'WSH 4B'!$B$5:$B$618,0), MATCH(Fixed!K$1,'WSH 4B'!$A$5:$AF$5,0))</f>
        <v>40801</v>
      </c>
      <c r="L504">
        <f>INDEX('WSH 4B'!$A$5:$AF$618, MATCH(Fixed!$B504,'WSH 4B'!$B$5:$B$618,0), MATCH(Fixed!L$1,'WSH 4B'!$A$5:$AF$5,0))</f>
        <v>0</v>
      </c>
      <c r="M504">
        <f>INDEX('WSH 4B'!$A$5:$AF$618, MATCH(Fixed!$B504,'WSH 4B'!$B$5:$B$618,0), MATCH(Fixed!M$1,'WSH 4B'!$A$5:$AF$5,0))</f>
        <v>47102</v>
      </c>
      <c r="N504">
        <f>INDEX('WSH 4B'!$A$5:$AF$618, MATCH(Fixed!$B504,'WSH 4B'!$B$5:$B$618,0), MATCH(Fixed!N$1,'WSH 4B'!$A$5:$AF$5,0))</f>
        <v>6</v>
      </c>
      <c r="O504">
        <f>INDEX('WSH 4B'!$A$5:$AF$618, MATCH(Fixed!$B504,'WSH 4B'!$B$5:$B$618,0), MATCH(Fixed!O$1,'WSH 4B'!$A$5:$AF$5,0))</f>
        <v>75</v>
      </c>
      <c r="P504">
        <f>INDEX('WSH 4B'!$A$5:$AF$618, MATCH(Fixed!$B504,'WSH 4B'!$B$5:$B$618,0), MATCH(Fixed!P$1,'WSH 4B'!$A$5:$AF$5,0))</f>
        <v>52.5</v>
      </c>
      <c r="Q504">
        <f>INDEX('WSH 4B'!$A$5:$AF$618, MATCH(Fixed!$B504,'WSH 4B'!$B$5:$B$618,0), MATCH(Fixed!Q$1,'WSH 4B'!$A$5:$AF$5,0))</f>
        <v>52.5</v>
      </c>
      <c r="R504">
        <f>INDEX('WSH 4B'!$A$5:$AF$618, MATCH(Fixed!$B504,'WSH 4B'!$B$5:$B$618,0), MATCH(Fixed!R$1,'WSH 4B'!$A$5:$AF$5,0))</f>
        <v>315</v>
      </c>
      <c r="S504">
        <f>INDEX('WSH 4B'!$A$5:$AF$618, MATCH(Fixed!$B504,'WSH 4B'!$B$5:$B$618,0), MATCH(Fixed!S$1,'WSH 4B'!$A$5:$AF$5,0))</f>
        <v>3.696793002915455E-2</v>
      </c>
      <c r="T504">
        <f>INDEX('WSH 4B'!$A$5:$AF$618, MATCH(Fixed!$B504,'WSH 4B'!$B$5:$B$618,0), MATCH(Fixed!T$1,'WSH 4B'!$A$5:$AF$5,0))</f>
        <v>4.6117647058823596E-2</v>
      </c>
      <c r="U504">
        <f>INDEX('WSH 4B'!$A$5:$AF$618, MATCH(Fixed!$B504,'WSH 4B'!$B$5:$B$618,0), MATCH(Fixed!U$1,'WSH 4B'!$A$5:$AF$5,0))</f>
        <v>0</v>
      </c>
      <c r="V504">
        <f>INDEX('WSH 4B'!$A$5:$AF$618, MATCH(Fixed!$B504,'WSH 4B'!$B$5:$B$618,0), MATCH(Fixed!V$1,'WSH 4B'!$A$5:$AF$5,0))</f>
        <v>0</v>
      </c>
      <c r="W504">
        <f>INDEX('WSH 4B'!$A$5:$AF$618, MATCH(Fixed!$B504,'WSH 4B'!$B$5:$B$618,0), MATCH(Fixed!W$1,'WSH 4B'!$A$5:$AF$5,0))</f>
        <v>0</v>
      </c>
      <c r="X504">
        <f>INDEX('WSH 4B'!$A$5:$AF$618, MATCH(Fixed!$B504,'WSH 4B'!$B$5:$B$618,0), MATCH(Fixed!X$1,'WSH 4B'!$A$5:$AF$5,0))</f>
        <v>6.7040000000000002E-2</v>
      </c>
      <c r="Y504">
        <f>INDEX('WSH 4B'!$A$5:$AF$618, MATCH(Fixed!$B504,'WSH 4B'!$B$5:$B$618,0), MATCH(Fixed!Y$1,'WSH 4B'!$A$5:$AF$5,0))</f>
        <v>3.5196000000000001</v>
      </c>
      <c r="Z504">
        <f>INDEX('WSH 4B'!$A$5:$AF$618, MATCH(Fixed!$B504,'WSH 4B'!$B$5:$B$618,0), MATCH(Fixed!Z$1,'WSH 4B'!$A$5:$AF$5,0))</f>
        <v>3.5196000000000001</v>
      </c>
      <c r="AA504">
        <f>INDEX('WSH 4B'!$A$5:$AF$618, MATCH(Fixed!$B504,'WSH 4B'!$B$5:$B$618,0), MATCH(Fixed!AA$1,'WSH 4B'!$A$5:$AF$5,0))</f>
        <v>0</v>
      </c>
      <c r="AB504">
        <f>INDEX('WSH 4B'!$A$5:$AF$618, MATCH(Fixed!$B504,'WSH 4B'!$B$5:$B$618,0), MATCH(Fixed!AB$1,'WSH 4B'!$A$5:$AF$5,0))</f>
        <v>0</v>
      </c>
      <c r="AC504">
        <f>INDEX('WSH 4B'!$A$5:$AF$618, MATCH(Fixed!$B504,'WSH 4B'!$B$5:$B$618,0), MATCH(Fixed!AC$1,'WSH 4B'!$A$5:$AF$5,0))</f>
        <v>0</v>
      </c>
      <c r="AD504">
        <f>INDEX('WSH 4B'!$A$5:$AF$618, MATCH(Fixed!$B504,'WSH 4B'!$B$5:$B$618,0), MATCH(Fixed!AD$1,'WSH 4B'!$A$5:$AF$5,0))</f>
        <v>52.5</v>
      </c>
      <c r="AE504">
        <f>INDEX('WSH 4B'!$A$5:$AF$618, MATCH(Fixed!$B504,'WSH 4B'!$B$5:$B$618,0), MATCH(Fixed!AE$1,'WSH 4B'!$A$5:$AF$5,0))</f>
        <v>52.5</v>
      </c>
      <c r="AF504">
        <f>INDEX('WSH 4B'!$A$5:$AF$618, MATCH(Fixed!$B504,'WSH 4B'!$B$5:$B$618,0), MATCH(Fixed!AF$1,'WSH 4B'!$A$5:$AF$5,0))</f>
        <v>0</v>
      </c>
    </row>
    <row r="505" spans="1:32" x14ac:dyDescent="0.25">
      <c r="A505" t="s">
        <v>14</v>
      </c>
      <c r="B505" t="s">
        <v>647</v>
      </c>
      <c r="C505" t="str">
        <f>INDEX('WSH 4B'!$A$5:$AF$618, MATCH(Fixed!$B505,'WSH 4B'!$B$5:$B$618,0), MATCH(Fixed!C$1,'WSH 4B'!$A$5:$AF$5,0))</f>
        <v>Fixed rate instrument 6</v>
      </c>
      <c r="D505" t="str">
        <f>INDEX('WSH 4B'!$A$5:$AF$618, MATCH(Fixed!$B505,'WSH 4B'!$B$5:$B$618,0), MATCH(Fixed!D$1,'WSH 4B'!$A$5:$AF$5,0))</f>
        <v>DCC</v>
      </c>
      <c r="E505" t="str">
        <f>INDEX('WSH 4B'!$A$5:$AF$618, MATCH(Fixed!$B505,'WSH 4B'!$B$5:$B$618,0), MATCH(Fixed!E$1,'WSH 4B'!$A$5:$AF$5,0))</f>
        <v>EIB loan</v>
      </c>
      <c r="F505" t="str">
        <f>INDEX('WSH 4B'!$A$5:$AF$618, MATCH(Fixed!$B505,'WSH 4B'!$B$5:$B$618,0), MATCH(Fixed!F$1,'WSH 4B'!$A$5:$AF$5,0))</f>
        <v>Amortising</v>
      </c>
      <c r="G505" t="str">
        <f>INDEX('WSH 4B'!$A$5:$AF$618, MATCH(Fixed!$B505,'WSH 4B'!$B$5:$B$618,0), MATCH(Fixed!G$1,'WSH 4B'!$A$5:$AF$5,0))</f>
        <v>85397 fixed portion</v>
      </c>
      <c r="H505" t="str">
        <f>INDEX('WSH 4B'!$A$5:$AF$618, MATCH(Fixed!$B505,'WSH 4B'!$B$5:$B$618,0), MATCH(Fixed!H$1,'WSH 4B'!$A$5:$AF$5,0))</f>
        <v>Senior</v>
      </c>
      <c r="I505" t="str">
        <f>INDEX('WSH 4B'!$A$5:$AF$618, MATCH(Fixed!$B505,'WSH 4B'!$B$5:$B$618,0), MATCH(Fixed!I$1,'WSH 4B'!$A$5:$AF$5,0))</f>
        <v>- / - / -</v>
      </c>
      <c r="J505" t="str">
        <f>INDEX('WSH 4B'!$A$5:$AF$618, MATCH(Fixed!$B505,'WSH 4B'!$B$5:$B$618,0), MATCH(Fixed!J$1,'WSH 4B'!$A$5:$AF$5,0))</f>
        <v>GBP</v>
      </c>
      <c r="K505">
        <f>INDEX('WSH 4B'!$A$5:$AF$618, MATCH(Fixed!$B505,'WSH 4B'!$B$5:$B$618,0), MATCH(Fixed!K$1,'WSH 4B'!$A$5:$AF$5,0))</f>
        <v>43449</v>
      </c>
      <c r="L505">
        <f>INDEX('WSH 4B'!$A$5:$AF$618, MATCH(Fixed!$B505,'WSH 4B'!$B$5:$B$618,0), MATCH(Fixed!L$1,'WSH 4B'!$A$5:$AF$5,0))</f>
        <v>0</v>
      </c>
      <c r="M505">
        <f>INDEX('WSH 4B'!$A$5:$AF$618, MATCH(Fixed!$B505,'WSH 4B'!$B$5:$B$618,0), MATCH(Fixed!M$1,'WSH 4B'!$A$5:$AF$5,0))</f>
        <v>48928</v>
      </c>
      <c r="N505">
        <f>INDEX('WSH 4B'!$A$5:$AF$618, MATCH(Fixed!$B505,'WSH 4B'!$B$5:$B$618,0), MATCH(Fixed!N$1,'WSH 4B'!$A$5:$AF$5,0))</f>
        <v>11</v>
      </c>
      <c r="O505">
        <f>INDEX('WSH 4B'!$A$5:$AF$618, MATCH(Fixed!$B505,'WSH 4B'!$B$5:$B$618,0), MATCH(Fixed!O$1,'WSH 4B'!$A$5:$AF$5,0))</f>
        <v>93.25</v>
      </c>
      <c r="P505">
        <f>INDEX('WSH 4B'!$A$5:$AF$618, MATCH(Fixed!$B505,'WSH 4B'!$B$5:$B$618,0), MATCH(Fixed!P$1,'WSH 4B'!$A$5:$AF$5,0))</f>
        <v>93.25</v>
      </c>
      <c r="Q505">
        <f>INDEX('WSH 4B'!$A$5:$AF$618, MATCH(Fixed!$B505,'WSH 4B'!$B$5:$B$618,0), MATCH(Fixed!Q$1,'WSH 4B'!$A$5:$AF$5,0))</f>
        <v>93.25</v>
      </c>
      <c r="R505">
        <f>INDEX('WSH 4B'!$A$5:$AF$618, MATCH(Fixed!$B505,'WSH 4B'!$B$5:$B$618,0), MATCH(Fixed!R$1,'WSH 4B'!$A$5:$AF$5,0))</f>
        <v>1025.75</v>
      </c>
      <c r="S505">
        <f>INDEX('WSH 4B'!$A$5:$AF$618, MATCH(Fixed!$B505,'WSH 4B'!$B$5:$B$618,0), MATCH(Fixed!S$1,'WSH 4B'!$A$5:$AF$5,0))</f>
        <v>3.7414965986394488E-2</v>
      </c>
      <c r="T505">
        <f>INDEX('WSH 4B'!$A$5:$AF$618, MATCH(Fixed!$B505,'WSH 4B'!$B$5:$B$618,0), MATCH(Fixed!T$1,'WSH 4B'!$A$5:$AF$5,0))</f>
        <v>4.6568627450980227E-2</v>
      </c>
      <c r="U505">
        <f>INDEX('WSH 4B'!$A$5:$AF$618, MATCH(Fixed!$B505,'WSH 4B'!$B$5:$B$618,0), MATCH(Fixed!U$1,'WSH 4B'!$A$5:$AF$5,0))</f>
        <v>0</v>
      </c>
      <c r="V505">
        <f>INDEX('WSH 4B'!$A$5:$AF$618, MATCH(Fixed!$B505,'WSH 4B'!$B$5:$B$618,0), MATCH(Fixed!V$1,'WSH 4B'!$A$5:$AF$5,0))</f>
        <v>0</v>
      </c>
      <c r="W505">
        <f>INDEX('WSH 4B'!$A$5:$AF$618, MATCH(Fixed!$B505,'WSH 4B'!$B$5:$B$618,0), MATCH(Fixed!W$1,'WSH 4B'!$A$5:$AF$5,0))</f>
        <v>0</v>
      </c>
      <c r="X505">
        <f>INDEX('WSH 4B'!$A$5:$AF$618, MATCH(Fixed!$B505,'WSH 4B'!$B$5:$B$618,0), MATCH(Fixed!X$1,'WSH 4B'!$A$5:$AF$5,0))</f>
        <v>6.7500000000000004E-2</v>
      </c>
      <c r="Y505">
        <f>INDEX('WSH 4B'!$A$5:$AF$618, MATCH(Fixed!$B505,'WSH 4B'!$B$5:$B$618,0), MATCH(Fixed!Y$1,'WSH 4B'!$A$5:$AF$5,0))</f>
        <v>6.2943750000000005</v>
      </c>
      <c r="Z505">
        <f>INDEX('WSH 4B'!$A$5:$AF$618, MATCH(Fixed!$B505,'WSH 4B'!$B$5:$B$618,0), MATCH(Fixed!Z$1,'WSH 4B'!$A$5:$AF$5,0))</f>
        <v>6.2943750000000005</v>
      </c>
      <c r="AA505">
        <f>INDEX('WSH 4B'!$A$5:$AF$618, MATCH(Fixed!$B505,'WSH 4B'!$B$5:$B$618,0), MATCH(Fixed!AA$1,'WSH 4B'!$A$5:$AF$5,0))</f>
        <v>0</v>
      </c>
      <c r="AB505">
        <f>INDEX('WSH 4B'!$A$5:$AF$618, MATCH(Fixed!$B505,'WSH 4B'!$B$5:$B$618,0), MATCH(Fixed!AB$1,'WSH 4B'!$A$5:$AF$5,0))</f>
        <v>0</v>
      </c>
      <c r="AC505">
        <f>INDEX('WSH 4B'!$A$5:$AF$618, MATCH(Fixed!$B505,'WSH 4B'!$B$5:$B$618,0), MATCH(Fixed!AC$1,'WSH 4B'!$A$5:$AF$5,0))</f>
        <v>0</v>
      </c>
      <c r="AD505">
        <f>INDEX('WSH 4B'!$A$5:$AF$618, MATCH(Fixed!$B505,'WSH 4B'!$B$5:$B$618,0), MATCH(Fixed!AD$1,'WSH 4B'!$A$5:$AF$5,0))</f>
        <v>93.25</v>
      </c>
      <c r="AE505">
        <f>INDEX('WSH 4B'!$A$5:$AF$618, MATCH(Fixed!$B505,'WSH 4B'!$B$5:$B$618,0), MATCH(Fixed!AE$1,'WSH 4B'!$A$5:$AF$5,0))</f>
        <v>93.25</v>
      </c>
      <c r="AF505">
        <f>INDEX('WSH 4B'!$A$5:$AF$618, MATCH(Fixed!$B505,'WSH 4B'!$B$5:$B$618,0), MATCH(Fixed!AF$1,'WSH 4B'!$A$5:$AF$5,0))</f>
        <v>0</v>
      </c>
    </row>
    <row r="506" spans="1:32" x14ac:dyDescent="0.25">
      <c r="A506" t="s">
        <v>14</v>
      </c>
      <c r="B506" t="s">
        <v>648</v>
      </c>
      <c r="C506" t="str">
        <f>INDEX('WSH 4B'!$A$5:$AF$618, MATCH(Fixed!$B506,'WSH 4B'!$B$5:$B$618,0), MATCH(Fixed!C$1,'WSH 4B'!$A$5:$AF$5,0))</f>
        <v>Fixed rate instrument 7</v>
      </c>
      <c r="D506">
        <f>INDEX('WSH 4B'!$A$5:$AF$618, MATCH(Fixed!$B506,'WSH 4B'!$B$5:$B$618,0), MATCH(Fixed!D$1,'WSH 4B'!$A$5:$AF$5,0))</f>
        <v>0</v>
      </c>
      <c r="E506" t="str">
        <f>INDEX('WSH 4B'!$A$5:$AF$618, MATCH(Fixed!$B506,'WSH 4B'!$B$5:$B$618,0), MATCH(Fixed!E$1,'WSH 4B'!$A$5:$AF$5,0))</f>
        <v>Other</v>
      </c>
      <c r="F506" t="str">
        <f>INDEX('WSH 4B'!$A$5:$AF$618, MATCH(Fixed!$B506,'WSH 4B'!$B$5:$B$618,0), MATCH(Fixed!F$1,'WSH 4B'!$A$5:$AF$5,0))</f>
        <v>Other</v>
      </c>
      <c r="G506" t="str">
        <f>INDEX('WSH 4B'!$A$5:$AF$618, MATCH(Fixed!$B506,'WSH 4B'!$B$5:$B$618,0), MATCH(Fixed!G$1,'WSH 4B'!$A$5:$AF$5,0))</f>
        <v>Intercompany loan</v>
      </c>
      <c r="H506" t="str">
        <f>INDEX('WSH 4B'!$A$5:$AF$618, MATCH(Fixed!$B506,'WSH 4B'!$B$5:$B$618,0), MATCH(Fixed!H$1,'WSH 4B'!$A$5:$AF$5,0))</f>
        <v>Other</v>
      </c>
      <c r="I506" t="str">
        <f>INDEX('WSH 4B'!$A$5:$AF$618, MATCH(Fixed!$B506,'WSH 4B'!$B$5:$B$618,0), MATCH(Fixed!I$1,'WSH 4B'!$A$5:$AF$5,0))</f>
        <v>- / - / -</v>
      </c>
      <c r="J506" t="str">
        <f>INDEX('WSH 4B'!$A$5:$AF$618, MATCH(Fixed!$B506,'WSH 4B'!$B$5:$B$618,0), MATCH(Fixed!J$1,'WSH 4B'!$A$5:$AF$5,0))</f>
        <v>GBP</v>
      </c>
      <c r="K506">
        <f>INDEX('WSH 4B'!$A$5:$AF$618, MATCH(Fixed!$B506,'WSH 4B'!$B$5:$B$618,0), MATCH(Fixed!K$1,'WSH 4B'!$A$5:$AF$5,0))</f>
        <v>0</v>
      </c>
      <c r="L506">
        <f>INDEX('WSH 4B'!$A$5:$AF$618, MATCH(Fixed!$B506,'WSH 4B'!$B$5:$B$618,0), MATCH(Fixed!L$1,'WSH 4B'!$A$5:$AF$5,0))</f>
        <v>0</v>
      </c>
      <c r="M506">
        <f>INDEX('WSH 4B'!$A$5:$AF$618, MATCH(Fixed!$B506,'WSH 4B'!$B$5:$B$618,0), MATCH(Fixed!M$1,'WSH 4B'!$A$5:$AF$5,0))</f>
        <v>0</v>
      </c>
      <c r="N506">
        <f>INDEX('WSH 4B'!$A$5:$AF$618, MATCH(Fixed!$B506,'WSH 4B'!$B$5:$B$618,0), MATCH(Fixed!N$1,'WSH 4B'!$A$5:$AF$5,0))</f>
        <v>0</v>
      </c>
      <c r="O506">
        <f>INDEX('WSH 4B'!$A$5:$AF$618, MATCH(Fixed!$B506,'WSH 4B'!$B$5:$B$618,0), MATCH(Fixed!O$1,'WSH 4B'!$A$5:$AF$5,0))</f>
        <v>0</v>
      </c>
      <c r="P506">
        <f>INDEX('WSH 4B'!$A$5:$AF$618, MATCH(Fixed!$B506,'WSH 4B'!$B$5:$B$618,0), MATCH(Fixed!P$1,'WSH 4B'!$A$5:$AF$5,0))</f>
        <v>2.8119999999999998</v>
      </c>
      <c r="Q506">
        <f>INDEX('WSH 4B'!$A$5:$AF$618, MATCH(Fixed!$B506,'WSH 4B'!$B$5:$B$618,0), MATCH(Fixed!Q$1,'WSH 4B'!$A$5:$AF$5,0))</f>
        <v>0</v>
      </c>
      <c r="R506">
        <f>INDEX('WSH 4B'!$A$5:$AF$618, MATCH(Fixed!$B506,'WSH 4B'!$B$5:$B$618,0), MATCH(Fixed!R$1,'WSH 4B'!$A$5:$AF$5,0))</f>
        <v>0</v>
      </c>
      <c r="S506">
        <f>INDEX('WSH 4B'!$A$5:$AF$618, MATCH(Fixed!$B506,'WSH 4B'!$B$5:$B$618,0), MATCH(Fixed!S$1,'WSH 4B'!$A$5:$AF$5,0))</f>
        <v>0</v>
      </c>
      <c r="T506">
        <f>INDEX('WSH 4B'!$A$5:$AF$618, MATCH(Fixed!$B506,'WSH 4B'!$B$5:$B$618,0), MATCH(Fixed!T$1,'WSH 4B'!$A$5:$AF$5,0))</f>
        <v>0</v>
      </c>
      <c r="U506">
        <f>INDEX('WSH 4B'!$A$5:$AF$618, MATCH(Fixed!$B506,'WSH 4B'!$B$5:$B$618,0), MATCH(Fixed!U$1,'WSH 4B'!$A$5:$AF$5,0))</f>
        <v>0</v>
      </c>
      <c r="V506">
        <f>INDEX('WSH 4B'!$A$5:$AF$618, MATCH(Fixed!$B506,'WSH 4B'!$B$5:$B$618,0), MATCH(Fixed!V$1,'WSH 4B'!$A$5:$AF$5,0))</f>
        <v>0</v>
      </c>
      <c r="W506">
        <f>INDEX('WSH 4B'!$A$5:$AF$618, MATCH(Fixed!$B506,'WSH 4B'!$B$5:$B$618,0), MATCH(Fixed!W$1,'WSH 4B'!$A$5:$AF$5,0))</f>
        <v>0</v>
      </c>
      <c r="X506">
        <f>INDEX('WSH 4B'!$A$5:$AF$618, MATCH(Fixed!$B506,'WSH 4B'!$B$5:$B$618,0), MATCH(Fixed!X$1,'WSH 4B'!$A$5:$AF$5,0))</f>
        <v>0</v>
      </c>
      <c r="Y506">
        <f>INDEX('WSH 4B'!$A$5:$AF$618, MATCH(Fixed!$B506,'WSH 4B'!$B$5:$B$618,0), MATCH(Fixed!Y$1,'WSH 4B'!$A$5:$AF$5,0))</f>
        <v>0</v>
      </c>
      <c r="Z506">
        <f>INDEX('WSH 4B'!$A$5:$AF$618, MATCH(Fixed!$B506,'WSH 4B'!$B$5:$B$618,0), MATCH(Fixed!Z$1,'WSH 4B'!$A$5:$AF$5,0))</f>
        <v>0</v>
      </c>
      <c r="AA506">
        <f>INDEX('WSH 4B'!$A$5:$AF$618, MATCH(Fixed!$B506,'WSH 4B'!$B$5:$B$618,0), MATCH(Fixed!AA$1,'WSH 4B'!$A$5:$AF$5,0))</f>
        <v>0</v>
      </c>
      <c r="AB506">
        <f>INDEX('WSH 4B'!$A$5:$AF$618, MATCH(Fixed!$B506,'WSH 4B'!$B$5:$B$618,0), MATCH(Fixed!AB$1,'WSH 4B'!$A$5:$AF$5,0))</f>
        <v>0</v>
      </c>
      <c r="AC506">
        <f>INDEX('WSH 4B'!$A$5:$AF$618, MATCH(Fixed!$B506,'WSH 4B'!$B$5:$B$618,0), MATCH(Fixed!AC$1,'WSH 4B'!$A$5:$AF$5,0))</f>
        <v>0</v>
      </c>
      <c r="AD506">
        <f>INDEX('WSH 4B'!$A$5:$AF$618, MATCH(Fixed!$B506,'WSH 4B'!$B$5:$B$618,0), MATCH(Fixed!AD$1,'WSH 4B'!$A$5:$AF$5,0))</f>
        <v>2.8119999999999998</v>
      </c>
      <c r="AE506">
        <f>INDEX('WSH 4B'!$A$5:$AF$618, MATCH(Fixed!$B506,'WSH 4B'!$B$5:$B$618,0), MATCH(Fixed!AE$1,'WSH 4B'!$A$5:$AF$5,0))</f>
        <v>2.8119999999999998</v>
      </c>
      <c r="AF506" t="str">
        <f>INDEX('WSH 4B'!$A$5:$AF$618, MATCH(Fixed!$B506,'WSH 4B'!$B$5:$B$618,0), MATCH(Fixed!AF$1,'WSH 4B'!$A$5:$AF$5,0))</f>
        <v>Intercompany loan</v>
      </c>
    </row>
    <row r="507" spans="1:32" x14ac:dyDescent="0.25">
      <c r="A507" t="s">
        <v>14</v>
      </c>
      <c r="B507" t="s">
        <v>649</v>
      </c>
      <c r="C507" t="str">
        <f>INDEX('WSH 4B'!$A$5:$AF$618, MATCH(Fixed!$B507,'WSH 4B'!$B$5:$B$618,0), MATCH(Fixed!C$1,'WSH 4B'!$A$5:$AF$5,0))</f>
        <v>Fixed rate instrument 8</v>
      </c>
      <c r="D507">
        <f>INDEX('WSH 4B'!$A$5:$AF$618, MATCH(Fixed!$B507,'WSH 4B'!$B$5:$B$618,0), MATCH(Fixed!D$1,'WSH 4B'!$A$5:$AF$5,0))</f>
        <v>0</v>
      </c>
      <c r="E507" t="str">
        <f>INDEX('WSH 4B'!$A$5:$AF$618, MATCH(Fixed!$B507,'WSH 4B'!$B$5:$B$618,0), MATCH(Fixed!E$1,'WSH 4B'!$A$5:$AF$5,0))</f>
        <v>Other</v>
      </c>
      <c r="F507" t="str">
        <f>INDEX('WSH 4B'!$A$5:$AF$618, MATCH(Fixed!$B507,'WSH 4B'!$B$5:$B$618,0), MATCH(Fixed!F$1,'WSH 4B'!$A$5:$AF$5,0))</f>
        <v>Other</v>
      </c>
      <c r="G507" t="str">
        <f>INDEX('WSH 4B'!$A$5:$AF$618, MATCH(Fixed!$B507,'WSH 4B'!$B$5:$B$618,0), MATCH(Fixed!G$1,'WSH 4B'!$A$5:$AF$5,0))</f>
        <v>IFRS16 lease accounting accrual</v>
      </c>
      <c r="H507" t="str">
        <f>INDEX('WSH 4B'!$A$5:$AF$618, MATCH(Fixed!$B507,'WSH 4B'!$B$5:$B$618,0), MATCH(Fixed!H$1,'WSH 4B'!$A$5:$AF$5,0))</f>
        <v>Other</v>
      </c>
      <c r="I507" t="str">
        <f>INDEX('WSH 4B'!$A$5:$AF$618, MATCH(Fixed!$B507,'WSH 4B'!$B$5:$B$618,0), MATCH(Fixed!I$1,'WSH 4B'!$A$5:$AF$5,0))</f>
        <v>- / - / -</v>
      </c>
      <c r="J507" t="str">
        <f>INDEX('WSH 4B'!$A$5:$AF$618, MATCH(Fixed!$B507,'WSH 4B'!$B$5:$B$618,0), MATCH(Fixed!J$1,'WSH 4B'!$A$5:$AF$5,0))</f>
        <v>GBP</v>
      </c>
      <c r="K507">
        <f>INDEX('WSH 4B'!$A$5:$AF$618, MATCH(Fixed!$B507,'WSH 4B'!$B$5:$B$618,0), MATCH(Fixed!K$1,'WSH 4B'!$A$5:$AF$5,0))</f>
        <v>0</v>
      </c>
      <c r="L507">
        <f>INDEX('WSH 4B'!$A$5:$AF$618, MATCH(Fixed!$B507,'WSH 4B'!$B$5:$B$618,0), MATCH(Fixed!L$1,'WSH 4B'!$A$5:$AF$5,0))</f>
        <v>0</v>
      </c>
      <c r="M507">
        <f>INDEX('WSH 4B'!$A$5:$AF$618, MATCH(Fixed!$B507,'WSH 4B'!$B$5:$B$618,0), MATCH(Fixed!M$1,'WSH 4B'!$A$5:$AF$5,0))</f>
        <v>0</v>
      </c>
      <c r="N507">
        <f>INDEX('WSH 4B'!$A$5:$AF$618, MATCH(Fixed!$B507,'WSH 4B'!$B$5:$B$618,0), MATCH(Fixed!N$1,'WSH 4B'!$A$5:$AF$5,0))</f>
        <v>0</v>
      </c>
      <c r="O507">
        <f>INDEX('WSH 4B'!$A$5:$AF$618, MATCH(Fixed!$B507,'WSH 4B'!$B$5:$B$618,0), MATCH(Fixed!O$1,'WSH 4B'!$A$5:$AF$5,0))</f>
        <v>0</v>
      </c>
      <c r="P507">
        <f>INDEX('WSH 4B'!$A$5:$AF$618, MATCH(Fixed!$B507,'WSH 4B'!$B$5:$B$618,0), MATCH(Fixed!P$1,'WSH 4B'!$A$5:$AF$5,0))</f>
        <v>0.41299999999999998</v>
      </c>
      <c r="Q507">
        <f>INDEX('WSH 4B'!$A$5:$AF$618, MATCH(Fixed!$B507,'WSH 4B'!$B$5:$B$618,0), MATCH(Fixed!Q$1,'WSH 4B'!$A$5:$AF$5,0))</f>
        <v>0</v>
      </c>
      <c r="R507">
        <f>INDEX('WSH 4B'!$A$5:$AF$618, MATCH(Fixed!$B507,'WSH 4B'!$B$5:$B$618,0), MATCH(Fixed!R$1,'WSH 4B'!$A$5:$AF$5,0))</f>
        <v>0</v>
      </c>
      <c r="S507">
        <f>INDEX('WSH 4B'!$A$5:$AF$618, MATCH(Fixed!$B507,'WSH 4B'!$B$5:$B$618,0), MATCH(Fixed!S$1,'WSH 4B'!$A$5:$AF$5,0))</f>
        <v>0</v>
      </c>
      <c r="T507">
        <f>INDEX('WSH 4B'!$A$5:$AF$618, MATCH(Fixed!$B507,'WSH 4B'!$B$5:$B$618,0), MATCH(Fixed!T$1,'WSH 4B'!$A$5:$AF$5,0))</f>
        <v>0</v>
      </c>
      <c r="U507">
        <f>INDEX('WSH 4B'!$A$5:$AF$618, MATCH(Fixed!$B507,'WSH 4B'!$B$5:$B$618,0), MATCH(Fixed!U$1,'WSH 4B'!$A$5:$AF$5,0))</f>
        <v>0</v>
      </c>
      <c r="V507">
        <f>INDEX('WSH 4B'!$A$5:$AF$618, MATCH(Fixed!$B507,'WSH 4B'!$B$5:$B$618,0), MATCH(Fixed!V$1,'WSH 4B'!$A$5:$AF$5,0))</f>
        <v>0</v>
      </c>
      <c r="W507">
        <f>INDEX('WSH 4B'!$A$5:$AF$618, MATCH(Fixed!$B507,'WSH 4B'!$B$5:$B$618,0), MATCH(Fixed!W$1,'WSH 4B'!$A$5:$AF$5,0))</f>
        <v>0</v>
      </c>
      <c r="X507">
        <f>INDEX('WSH 4B'!$A$5:$AF$618, MATCH(Fixed!$B507,'WSH 4B'!$B$5:$B$618,0), MATCH(Fixed!X$1,'WSH 4B'!$A$5:$AF$5,0))</f>
        <v>0</v>
      </c>
      <c r="Y507">
        <f>INDEX('WSH 4B'!$A$5:$AF$618, MATCH(Fixed!$B507,'WSH 4B'!$B$5:$B$618,0), MATCH(Fixed!Y$1,'WSH 4B'!$A$5:$AF$5,0))</f>
        <v>0</v>
      </c>
      <c r="Z507">
        <f>INDEX('WSH 4B'!$A$5:$AF$618, MATCH(Fixed!$B507,'WSH 4B'!$B$5:$B$618,0), MATCH(Fixed!Z$1,'WSH 4B'!$A$5:$AF$5,0))</f>
        <v>0</v>
      </c>
      <c r="AA507">
        <f>INDEX('WSH 4B'!$A$5:$AF$618, MATCH(Fixed!$B507,'WSH 4B'!$B$5:$B$618,0), MATCH(Fixed!AA$1,'WSH 4B'!$A$5:$AF$5,0))</f>
        <v>0</v>
      </c>
      <c r="AB507">
        <f>INDEX('WSH 4B'!$A$5:$AF$618, MATCH(Fixed!$B507,'WSH 4B'!$B$5:$B$618,0), MATCH(Fixed!AB$1,'WSH 4B'!$A$5:$AF$5,0))</f>
        <v>0</v>
      </c>
      <c r="AC507">
        <f>INDEX('WSH 4B'!$A$5:$AF$618, MATCH(Fixed!$B507,'WSH 4B'!$B$5:$B$618,0), MATCH(Fixed!AC$1,'WSH 4B'!$A$5:$AF$5,0))</f>
        <v>0</v>
      </c>
      <c r="AD507">
        <f>INDEX('WSH 4B'!$A$5:$AF$618, MATCH(Fixed!$B507,'WSH 4B'!$B$5:$B$618,0), MATCH(Fixed!AD$1,'WSH 4B'!$A$5:$AF$5,0))</f>
        <v>0.41299999999999998</v>
      </c>
      <c r="AE507">
        <f>INDEX('WSH 4B'!$A$5:$AF$618, MATCH(Fixed!$B507,'WSH 4B'!$B$5:$B$618,0), MATCH(Fixed!AE$1,'WSH 4B'!$A$5:$AF$5,0))</f>
        <v>0.41299999999999998</v>
      </c>
      <c r="AF507" t="str">
        <f>INDEX('WSH 4B'!$A$5:$AF$618, MATCH(Fixed!$B507,'WSH 4B'!$B$5:$B$618,0), MATCH(Fixed!AF$1,'WSH 4B'!$A$5:$AF$5,0))</f>
        <v>IFRS adjustment</v>
      </c>
    </row>
    <row r="508" spans="1:32" x14ac:dyDescent="0.25">
      <c r="A508" t="s">
        <v>15</v>
      </c>
      <c r="B508" t="s">
        <v>650</v>
      </c>
      <c r="C508" t="str">
        <f>INDEX('WSX 4B'!$A$5:$AF$618, MATCH(Fixed!$B508,'WSX 4B'!$B$5:$B$618,0), MATCH(Fixed!C$1,'WSX 4B'!$A$5:$AF$5,0))</f>
        <v>Fixed rate instrument 1</v>
      </c>
      <c r="D508" t="str">
        <f>INDEX('WSX 4B'!$A$5:$AF$618, MATCH(Fixed!$B508,'WSX 4B'!$B$5:$B$618,0), MATCH(Fixed!D$1,'WSX 4B'!$A$5:$AF$5,0))</f>
        <v>Wessex Water Services Finance Plc</v>
      </c>
      <c r="E508" t="str">
        <f>INDEX('WSX 4B'!$A$5:$AF$618, MATCH(Fixed!$B508,'WSX 4B'!$B$5:$B$618,0), MATCH(Fixed!E$1,'WSX 4B'!$A$5:$AF$5,0))</f>
        <v>Bond</v>
      </c>
      <c r="F508" t="str">
        <f>INDEX('WSX 4B'!$A$5:$AF$618, MATCH(Fixed!$B508,'WSX 4B'!$B$5:$B$618,0), MATCH(Fixed!F$1,'WSX 4B'!$A$5:$AF$5,0))</f>
        <v>Bullet</v>
      </c>
      <c r="G508" t="str">
        <f>INDEX('WSX 4B'!$A$5:$AF$618, MATCH(Fixed!$B508,'WSX 4B'!$B$5:$B$618,0), MATCH(Fixed!G$1,'WSX 4B'!$A$5:$AF$5,0))</f>
        <v>XS0214275785</v>
      </c>
      <c r="H508" t="str">
        <f>INDEX('WSX 4B'!$A$5:$AF$618, MATCH(Fixed!$B508,'WSX 4B'!$B$5:$B$618,0), MATCH(Fixed!H$1,'WSX 4B'!$A$5:$AF$5,0))</f>
        <v>Senior</v>
      </c>
      <c r="I508" t="str">
        <f>INDEX('WSX 4B'!$A$5:$AF$618, MATCH(Fixed!$B508,'WSX 4B'!$B$5:$B$618,0), MATCH(Fixed!I$1,'WSX 4B'!$A$5:$AF$5,0))</f>
        <v>BBB+/Baa1</v>
      </c>
      <c r="J508" t="str">
        <f>INDEX('WSX 4B'!$A$5:$AF$618, MATCH(Fixed!$B508,'WSX 4B'!$B$5:$B$618,0), MATCH(Fixed!J$1,'WSX 4B'!$A$5:$AF$5,0))</f>
        <v>GBP</v>
      </c>
      <c r="K508">
        <f>INDEX('WSX 4B'!$A$5:$AF$618, MATCH(Fixed!$B508,'WSX 4B'!$B$5:$B$618,0), MATCH(Fixed!K$1,'WSX 4B'!$A$5:$AF$5,0))</f>
        <v>38422</v>
      </c>
      <c r="L508">
        <f>INDEX('WSX 4B'!$A$5:$AF$618, MATCH(Fixed!$B508,'WSX 4B'!$B$5:$B$618,0), MATCH(Fixed!L$1,'WSX 4B'!$A$5:$AF$5,0))</f>
        <v>98.8</v>
      </c>
      <c r="M508">
        <f>INDEX('WSX 4B'!$A$5:$AF$618, MATCH(Fixed!$B508,'WSX 4B'!$B$5:$B$618,0), MATCH(Fixed!M$1,'WSX 4B'!$A$5:$AF$5,0))</f>
        <v>46822</v>
      </c>
      <c r="N508">
        <f>INDEX('WSX 4B'!$A$5:$AF$618, MATCH(Fixed!$B508,'WSX 4B'!$B$5:$B$618,0), MATCH(Fixed!N$1,'WSX 4B'!$A$5:$AF$5,0))</f>
        <v>5.94</v>
      </c>
      <c r="O508">
        <f>INDEX('WSX 4B'!$A$5:$AF$618, MATCH(Fixed!$B508,'WSX 4B'!$B$5:$B$618,0), MATCH(Fixed!O$1,'WSX 4B'!$A$5:$AF$5,0))</f>
        <v>197.5</v>
      </c>
      <c r="P508">
        <f>INDEX('WSX 4B'!$A$5:$AF$618, MATCH(Fixed!$B508,'WSX 4B'!$B$5:$B$618,0), MATCH(Fixed!P$1,'WSX 4B'!$A$5:$AF$5,0))</f>
        <v>199.05</v>
      </c>
      <c r="Q508">
        <f>INDEX('WSX 4B'!$A$5:$AF$618, MATCH(Fixed!$B508,'WSX 4B'!$B$5:$B$618,0), MATCH(Fixed!Q$1,'WSX 4B'!$A$5:$AF$5,0))</f>
        <v>200</v>
      </c>
      <c r="R508">
        <f>INDEX('WSX 4B'!$A$5:$AF$618, MATCH(Fixed!$B508,'WSX 4B'!$B$5:$B$618,0), MATCH(Fixed!R$1,'WSX 4B'!$A$5:$AF$5,0))</f>
        <v>1182.3570000000002</v>
      </c>
      <c r="S508">
        <f>INDEX('WSX 4B'!$A$5:$AF$618, MATCH(Fixed!$B508,'WSX 4B'!$B$5:$B$618,0), MATCH(Fixed!S$1,'WSX 4B'!$A$5:$AF$5,0))</f>
        <v>2.4052478134110933E-2</v>
      </c>
      <c r="T508">
        <f>INDEX('WSX 4B'!$A$5:$AF$618, MATCH(Fixed!$B508,'WSX 4B'!$B$5:$B$618,0), MATCH(Fixed!T$1,'WSX 4B'!$A$5:$AF$5,0))</f>
        <v>3.308823529411753E-2</v>
      </c>
      <c r="U508">
        <f>INDEX('WSX 4B'!$A$5:$AF$618, MATCH(Fixed!$B508,'WSX 4B'!$B$5:$B$618,0), MATCH(Fixed!U$1,'WSX 4B'!$A$5:$AF$5,0))</f>
        <v>0</v>
      </c>
      <c r="V508">
        <f>INDEX('WSX 4B'!$A$5:$AF$618, MATCH(Fixed!$B508,'WSX 4B'!$B$5:$B$618,0), MATCH(Fixed!V$1,'WSX 4B'!$A$5:$AF$5,0))</f>
        <v>0</v>
      </c>
      <c r="W508">
        <f>INDEX('WSX 4B'!$A$5:$AF$618, MATCH(Fixed!$B508,'WSX 4B'!$B$5:$B$618,0), MATCH(Fixed!W$1,'WSX 4B'!$A$5:$AF$5,0))</f>
        <v>0</v>
      </c>
      <c r="X508">
        <f>INDEX('WSX 4B'!$A$5:$AF$618, MATCH(Fixed!$B508,'WSX 4B'!$B$5:$B$618,0), MATCH(Fixed!X$1,'WSX 4B'!$A$5:$AF$5,0))</f>
        <v>5.3749999999999999E-2</v>
      </c>
      <c r="Y508">
        <f>INDEX('WSX 4B'!$A$5:$AF$618, MATCH(Fixed!$B508,'WSX 4B'!$B$5:$B$618,0), MATCH(Fixed!Y$1,'WSX 4B'!$A$5:$AF$5,0))</f>
        <v>10.75</v>
      </c>
      <c r="Z508">
        <f>INDEX('WSX 4B'!$A$5:$AF$618, MATCH(Fixed!$B508,'WSX 4B'!$B$5:$B$618,0), MATCH(Fixed!Z$1,'WSX 4B'!$A$5:$AF$5,0))</f>
        <v>10.75</v>
      </c>
      <c r="AA508">
        <f>INDEX('WSX 4B'!$A$5:$AF$618, MATCH(Fixed!$B508,'WSX 4B'!$B$5:$B$618,0), MATCH(Fixed!AA$1,'WSX 4B'!$A$5:$AF$5,0))</f>
        <v>0</v>
      </c>
      <c r="AB508">
        <f>INDEX('WSX 4B'!$A$5:$AF$618, MATCH(Fixed!$B508,'WSX 4B'!$B$5:$B$618,0), MATCH(Fixed!AB$1,'WSX 4B'!$A$5:$AF$5,0))</f>
        <v>0</v>
      </c>
      <c r="AC508">
        <f>INDEX('WSX 4B'!$A$5:$AF$618, MATCH(Fixed!$B508,'WSX 4B'!$B$5:$B$618,0), MATCH(Fixed!AC$1,'WSX 4B'!$A$5:$AF$5,0))</f>
        <v>0</v>
      </c>
      <c r="AD508">
        <f>INDEX('WSX 4B'!$A$5:$AF$618, MATCH(Fixed!$B508,'WSX 4B'!$B$5:$B$618,0), MATCH(Fixed!AD$1,'WSX 4B'!$A$5:$AF$5,0))</f>
        <v>199.05</v>
      </c>
      <c r="AE508">
        <f>INDEX('WSX 4B'!$A$5:$AF$618, MATCH(Fixed!$B508,'WSX 4B'!$B$5:$B$618,0), MATCH(Fixed!AE$1,'WSX 4B'!$A$5:$AF$5,0))</f>
        <v>230</v>
      </c>
      <c r="AF508">
        <f>INDEX('WSX 4B'!$A$5:$AF$618, MATCH(Fixed!$B508,'WSX 4B'!$B$5:$B$618,0), MATCH(Fixed!AF$1,'WSX 4B'!$A$5:$AF$5,0))</f>
        <v>0</v>
      </c>
    </row>
    <row r="509" spans="1:32" x14ac:dyDescent="0.25">
      <c r="A509" t="s">
        <v>15</v>
      </c>
      <c r="B509" t="s">
        <v>651</v>
      </c>
      <c r="C509" t="str">
        <f>INDEX('WSX 4B'!$A$5:$AF$618, MATCH(Fixed!$B509,'WSX 4B'!$B$5:$B$618,0), MATCH(Fixed!C$1,'WSX 4B'!$A$5:$AF$5,0))</f>
        <v>Fixed rate instrument 2</v>
      </c>
      <c r="D509" t="str">
        <f>INDEX('WSX 4B'!$A$5:$AF$618, MATCH(Fixed!$B509,'WSX 4B'!$B$5:$B$618,0), MATCH(Fixed!D$1,'WSX 4B'!$A$5:$AF$5,0))</f>
        <v>Wessex Water Services Finance Plc</v>
      </c>
      <c r="E509" t="str">
        <f>INDEX('WSX 4B'!$A$5:$AF$618, MATCH(Fixed!$B509,'WSX 4B'!$B$5:$B$618,0), MATCH(Fixed!E$1,'WSX 4B'!$A$5:$AF$5,0))</f>
        <v>Bond</v>
      </c>
      <c r="F509" t="str">
        <f>INDEX('WSX 4B'!$A$5:$AF$618, MATCH(Fixed!$B509,'WSX 4B'!$B$5:$B$618,0), MATCH(Fixed!F$1,'WSX 4B'!$A$5:$AF$5,0))</f>
        <v>Bullet</v>
      </c>
      <c r="G509" t="str">
        <f>INDEX('WSX 4B'!$A$5:$AF$618, MATCH(Fixed!$B509,'WSX 4B'!$B$5:$B$618,0), MATCH(Fixed!G$1,'WSX 4B'!$A$5:$AF$5,0))</f>
        <v>XS2049737849</v>
      </c>
      <c r="H509" t="str">
        <f>INDEX('WSX 4B'!$A$5:$AF$618, MATCH(Fixed!$B509,'WSX 4B'!$B$5:$B$618,0), MATCH(Fixed!H$1,'WSX 4B'!$A$5:$AF$5,0))</f>
        <v>Senior</v>
      </c>
      <c r="I509" t="str">
        <f>INDEX('WSX 4B'!$A$5:$AF$618, MATCH(Fixed!$B509,'WSX 4B'!$B$5:$B$618,0), MATCH(Fixed!I$1,'WSX 4B'!$A$5:$AF$5,0))</f>
        <v>BBB+/Baa1</v>
      </c>
      <c r="J509" t="str">
        <f>INDEX('WSX 4B'!$A$5:$AF$618, MATCH(Fixed!$B509,'WSX 4B'!$B$5:$B$618,0), MATCH(Fixed!J$1,'WSX 4B'!$A$5:$AF$5,0))</f>
        <v>GBP</v>
      </c>
      <c r="K509">
        <f>INDEX('WSX 4B'!$A$5:$AF$618, MATCH(Fixed!$B509,'WSX 4B'!$B$5:$B$618,0), MATCH(Fixed!K$1,'WSX 4B'!$A$5:$AF$5,0))</f>
        <v>43726</v>
      </c>
      <c r="L509">
        <f>INDEX('WSX 4B'!$A$5:$AF$618, MATCH(Fixed!$B509,'WSX 4B'!$B$5:$B$618,0), MATCH(Fixed!L$1,'WSX 4B'!$A$5:$AF$5,0))</f>
        <v>98.9</v>
      </c>
      <c r="M509">
        <f>INDEX('WSX 4B'!$A$5:$AF$618, MATCH(Fixed!$B509,'WSX 4B'!$B$5:$B$618,0), MATCH(Fixed!M$1,'WSX 4B'!$A$5:$AF$5,0))</f>
        <v>47378</v>
      </c>
      <c r="N509">
        <f>INDEX('WSX 4B'!$A$5:$AF$618, MATCH(Fixed!$B509,'WSX 4B'!$B$5:$B$618,0), MATCH(Fixed!N$1,'WSX 4B'!$A$5:$AF$5,0))</f>
        <v>7.47</v>
      </c>
      <c r="O509">
        <f>INDEX('WSX 4B'!$A$5:$AF$618, MATCH(Fixed!$B509,'WSX 4B'!$B$5:$B$618,0), MATCH(Fixed!O$1,'WSX 4B'!$A$5:$AF$5,0))</f>
        <v>247.3</v>
      </c>
      <c r="P509">
        <f>INDEX('WSX 4B'!$A$5:$AF$618, MATCH(Fixed!$B509,'WSX 4B'!$B$5:$B$618,0), MATCH(Fixed!P$1,'WSX 4B'!$A$5:$AF$5,0))</f>
        <v>247.93600000000001</v>
      </c>
      <c r="Q509">
        <f>INDEX('WSX 4B'!$A$5:$AF$618, MATCH(Fixed!$B509,'WSX 4B'!$B$5:$B$618,0), MATCH(Fixed!Q$1,'WSX 4B'!$A$5:$AF$5,0))</f>
        <v>250</v>
      </c>
      <c r="R509">
        <f>INDEX('WSX 4B'!$A$5:$AF$618, MATCH(Fixed!$B509,'WSX 4B'!$B$5:$B$618,0), MATCH(Fixed!R$1,'WSX 4B'!$A$5:$AF$5,0))</f>
        <v>1852.0819200000001</v>
      </c>
      <c r="S509">
        <f>INDEX('WSX 4B'!$A$5:$AF$618, MATCH(Fixed!$B509,'WSX 4B'!$B$5:$B$618,0), MATCH(Fixed!S$1,'WSX 4B'!$A$5:$AF$5,0))</f>
        <v>-1.3605442176870763E-2</v>
      </c>
      <c r="T509">
        <f>INDEX('WSX 4B'!$A$5:$AF$618, MATCH(Fixed!$B509,'WSX 4B'!$B$5:$B$618,0), MATCH(Fixed!T$1,'WSX 4B'!$A$5:$AF$5,0))</f>
        <v>-4.9019607843138191E-3</v>
      </c>
      <c r="U509">
        <f>INDEX('WSX 4B'!$A$5:$AF$618, MATCH(Fixed!$B509,'WSX 4B'!$B$5:$B$618,0), MATCH(Fixed!U$1,'WSX 4B'!$A$5:$AF$5,0))</f>
        <v>0</v>
      </c>
      <c r="V509">
        <f>INDEX('WSX 4B'!$A$5:$AF$618, MATCH(Fixed!$B509,'WSX 4B'!$B$5:$B$618,0), MATCH(Fixed!V$1,'WSX 4B'!$A$5:$AF$5,0))</f>
        <v>0</v>
      </c>
      <c r="W509">
        <f>INDEX('WSX 4B'!$A$5:$AF$618, MATCH(Fixed!$B509,'WSX 4B'!$B$5:$B$618,0), MATCH(Fixed!W$1,'WSX 4B'!$A$5:$AF$5,0))</f>
        <v>0</v>
      </c>
      <c r="X509">
        <f>INDEX('WSX 4B'!$A$5:$AF$618, MATCH(Fixed!$B509,'WSX 4B'!$B$5:$B$618,0), MATCH(Fixed!X$1,'WSX 4B'!$A$5:$AF$5,0))</f>
        <v>1.4999999999999999E-2</v>
      </c>
      <c r="Y509">
        <f>INDEX('WSX 4B'!$A$5:$AF$618, MATCH(Fixed!$B509,'WSX 4B'!$B$5:$B$618,0), MATCH(Fixed!Y$1,'WSX 4B'!$A$5:$AF$5,0))</f>
        <v>3.75</v>
      </c>
      <c r="Z509">
        <f>INDEX('WSX 4B'!$A$5:$AF$618, MATCH(Fixed!$B509,'WSX 4B'!$B$5:$B$618,0), MATCH(Fixed!Z$1,'WSX 4B'!$A$5:$AF$5,0))</f>
        <v>3.75</v>
      </c>
      <c r="AA509">
        <f>INDEX('WSX 4B'!$A$5:$AF$618, MATCH(Fixed!$B509,'WSX 4B'!$B$5:$B$618,0), MATCH(Fixed!AA$1,'WSX 4B'!$A$5:$AF$5,0))</f>
        <v>0</v>
      </c>
      <c r="AB509">
        <f>INDEX('WSX 4B'!$A$5:$AF$618, MATCH(Fixed!$B509,'WSX 4B'!$B$5:$B$618,0), MATCH(Fixed!AB$1,'WSX 4B'!$A$5:$AF$5,0))</f>
        <v>0</v>
      </c>
      <c r="AC509">
        <f>INDEX('WSX 4B'!$A$5:$AF$618, MATCH(Fixed!$B509,'WSX 4B'!$B$5:$B$618,0), MATCH(Fixed!AC$1,'WSX 4B'!$A$5:$AF$5,0))</f>
        <v>0.93799999999999994</v>
      </c>
      <c r="AD509">
        <f>INDEX('WSX 4B'!$A$5:$AF$618, MATCH(Fixed!$B509,'WSX 4B'!$B$5:$B$618,0), MATCH(Fixed!AD$1,'WSX 4B'!$A$5:$AF$5,0))</f>
        <v>247.93600000000001</v>
      </c>
      <c r="AE509">
        <f>INDEX('WSX 4B'!$A$5:$AF$618, MATCH(Fixed!$B509,'WSX 4B'!$B$5:$B$618,0), MATCH(Fixed!AE$1,'WSX 4B'!$A$5:$AF$5,0))</f>
        <v>184</v>
      </c>
      <c r="AF509">
        <f>INDEX('WSX 4B'!$A$5:$AF$618, MATCH(Fixed!$B509,'WSX 4B'!$B$5:$B$618,0), MATCH(Fixed!AF$1,'WSX 4B'!$A$5:$AF$5,0))</f>
        <v>0</v>
      </c>
    </row>
    <row r="510" spans="1:32" x14ac:dyDescent="0.25">
      <c r="A510" t="s">
        <v>15</v>
      </c>
      <c r="B510" t="s">
        <v>652</v>
      </c>
      <c r="C510" t="str">
        <f>INDEX('WSX 4B'!$A$5:$AF$618, MATCH(Fixed!$B510,'WSX 4B'!$B$5:$B$618,0), MATCH(Fixed!C$1,'WSX 4B'!$A$5:$AF$5,0))</f>
        <v>Fixed rate instrument 3</v>
      </c>
      <c r="D510" t="str">
        <f>INDEX('WSX 4B'!$A$5:$AF$618, MATCH(Fixed!$B510,'WSX 4B'!$B$5:$B$618,0), MATCH(Fixed!D$1,'WSX 4B'!$A$5:$AF$5,0))</f>
        <v>Wessex Water Services Finance Plc</v>
      </c>
      <c r="E510" t="str">
        <f>INDEX('WSX 4B'!$A$5:$AF$618, MATCH(Fixed!$B510,'WSX 4B'!$B$5:$B$618,0), MATCH(Fixed!E$1,'WSX 4B'!$A$5:$AF$5,0))</f>
        <v>Bond</v>
      </c>
      <c r="F510" t="str">
        <f>INDEX('WSX 4B'!$A$5:$AF$618, MATCH(Fixed!$B510,'WSX 4B'!$B$5:$B$618,0), MATCH(Fixed!F$1,'WSX 4B'!$A$5:$AF$5,0))</f>
        <v>Bullet</v>
      </c>
      <c r="G510" t="str">
        <f>INDEX('WSX 4B'!$A$5:$AF$618, MATCH(Fixed!$B510,'WSX 4B'!$B$5:$B$618,0), MATCH(Fixed!G$1,'WSX 4B'!$A$5:$AF$5,0))</f>
        <v>XS0178489844</v>
      </c>
      <c r="H510" t="str">
        <f>INDEX('WSX 4B'!$A$5:$AF$618, MATCH(Fixed!$B510,'WSX 4B'!$B$5:$B$618,0), MATCH(Fixed!H$1,'WSX 4B'!$A$5:$AF$5,0))</f>
        <v>Senior</v>
      </c>
      <c r="I510" t="str">
        <f>INDEX('WSX 4B'!$A$5:$AF$618, MATCH(Fixed!$B510,'WSX 4B'!$B$5:$B$618,0), MATCH(Fixed!I$1,'WSX 4B'!$A$5:$AF$5,0))</f>
        <v>BBB+/Baa1</v>
      </c>
      <c r="J510" t="str">
        <f>INDEX('WSX 4B'!$A$5:$AF$618, MATCH(Fixed!$B510,'WSX 4B'!$B$5:$B$618,0), MATCH(Fixed!J$1,'WSX 4B'!$A$5:$AF$5,0))</f>
        <v>GBP</v>
      </c>
      <c r="K510">
        <f>INDEX('WSX 4B'!$A$5:$AF$618, MATCH(Fixed!$B510,'WSX 4B'!$B$5:$B$618,0), MATCH(Fixed!K$1,'WSX 4B'!$A$5:$AF$5,0))</f>
        <v>37910</v>
      </c>
      <c r="L510">
        <f>INDEX('WSX 4B'!$A$5:$AF$618, MATCH(Fixed!$B510,'WSX 4B'!$B$5:$B$618,0), MATCH(Fixed!L$1,'WSX 4B'!$A$5:$AF$5,0))</f>
        <v>98.5</v>
      </c>
      <c r="M510">
        <f>INDEX('WSX 4B'!$A$5:$AF$618, MATCH(Fixed!$B510,'WSX 4B'!$B$5:$B$618,0), MATCH(Fixed!M$1,'WSX 4B'!$A$5:$AF$5,0))</f>
        <v>48866</v>
      </c>
      <c r="N510">
        <f>INDEX('WSX 4B'!$A$5:$AF$618, MATCH(Fixed!$B510,'WSX 4B'!$B$5:$B$618,0), MATCH(Fixed!N$1,'WSX 4B'!$A$5:$AF$5,0))</f>
        <v>11.54</v>
      </c>
      <c r="O510">
        <f>INDEX('WSX 4B'!$A$5:$AF$618, MATCH(Fixed!$B510,'WSX 4B'!$B$5:$B$618,0), MATCH(Fixed!O$1,'WSX 4B'!$A$5:$AF$5,0))</f>
        <v>344.6</v>
      </c>
      <c r="P510">
        <f>INDEX('WSX 4B'!$A$5:$AF$618, MATCH(Fixed!$B510,'WSX 4B'!$B$5:$B$618,0), MATCH(Fixed!P$1,'WSX 4B'!$A$5:$AF$5,0))</f>
        <v>346.84899999999999</v>
      </c>
      <c r="Q510">
        <f>INDEX('WSX 4B'!$A$5:$AF$618, MATCH(Fixed!$B510,'WSX 4B'!$B$5:$B$618,0), MATCH(Fixed!Q$1,'WSX 4B'!$A$5:$AF$5,0))</f>
        <v>350</v>
      </c>
      <c r="R510">
        <f>INDEX('WSX 4B'!$A$5:$AF$618, MATCH(Fixed!$B510,'WSX 4B'!$B$5:$B$618,0), MATCH(Fixed!R$1,'WSX 4B'!$A$5:$AF$5,0))</f>
        <v>4002.6374599999995</v>
      </c>
      <c r="S510">
        <f>INDEX('WSX 4B'!$A$5:$AF$618, MATCH(Fixed!$B510,'WSX 4B'!$B$5:$B$618,0), MATCH(Fixed!S$1,'WSX 4B'!$A$5:$AF$5,0))</f>
        <v>2.7696793002915721E-2</v>
      </c>
      <c r="T510">
        <f>INDEX('WSX 4B'!$A$5:$AF$618, MATCH(Fixed!$B510,'WSX 4B'!$B$5:$B$618,0), MATCH(Fixed!T$1,'WSX 4B'!$A$5:$AF$5,0))</f>
        <v>3.6764705882353033E-2</v>
      </c>
      <c r="U510">
        <f>INDEX('WSX 4B'!$A$5:$AF$618, MATCH(Fixed!$B510,'WSX 4B'!$B$5:$B$618,0), MATCH(Fixed!U$1,'WSX 4B'!$A$5:$AF$5,0))</f>
        <v>0</v>
      </c>
      <c r="V510">
        <f>INDEX('WSX 4B'!$A$5:$AF$618, MATCH(Fixed!$B510,'WSX 4B'!$B$5:$B$618,0), MATCH(Fixed!V$1,'WSX 4B'!$A$5:$AF$5,0))</f>
        <v>0</v>
      </c>
      <c r="W510">
        <f>INDEX('WSX 4B'!$A$5:$AF$618, MATCH(Fixed!$B510,'WSX 4B'!$B$5:$B$618,0), MATCH(Fixed!W$1,'WSX 4B'!$A$5:$AF$5,0))</f>
        <v>0</v>
      </c>
      <c r="X510">
        <f>INDEX('WSX 4B'!$A$5:$AF$618, MATCH(Fixed!$B510,'WSX 4B'!$B$5:$B$618,0), MATCH(Fixed!X$1,'WSX 4B'!$A$5:$AF$5,0))</f>
        <v>5.7500000000000002E-2</v>
      </c>
      <c r="Y510">
        <f>INDEX('WSX 4B'!$A$5:$AF$618, MATCH(Fixed!$B510,'WSX 4B'!$B$5:$B$618,0), MATCH(Fixed!Y$1,'WSX 4B'!$A$5:$AF$5,0))</f>
        <v>20.125</v>
      </c>
      <c r="Z510">
        <f>INDEX('WSX 4B'!$A$5:$AF$618, MATCH(Fixed!$B510,'WSX 4B'!$B$5:$B$618,0), MATCH(Fixed!Z$1,'WSX 4B'!$A$5:$AF$5,0))</f>
        <v>20.125</v>
      </c>
      <c r="AA510">
        <f>INDEX('WSX 4B'!$A$5:$AF$618, MATCH(Fixed!$B510,'WSX 4B'!$B$5:$B$618,0), MATCH(Fixed!AA$1,'WSX 4B'!$A$5:$AF$5,0))</f>
        <v>0</v>
      </c>
      <c r="AB510">
        <f>INDEX('WSX 4B'!$A$5:$AF$618, MATCH(Fixed!$B510,'WSX 4B'!$B$5:$B$618,0), MATCH(Fixed!AB$1,'WSX 4B'!$A$5:$AF$5,0))</f>
        <v>0</v>
      </c>
      <c r="AC510">
        <f>INDEX('WSX 4B'!$A$5:$AF$618, MATCH(Fixed!$B510,'WSX 4B'!$B$5:$B$618,0), MATCH(Fixed!AC$1,'WSX 4B'!$A$5:$AF$5,0))</f>
        <v>0</v>
      </c>
      <c r="AD510">
        <f>INDEX('WSX 4B'!$A$5:$AF$618, MATCH(Fixed!$B510,'WSX 4B'!$B$5:$B$618,0), MATCH(Fixed!AD$1,'WSX 4B'!$A$5:$AF$5,0))</f>
        <v>346.84899999999999</v>
      </c>
      <c r="AE510">
        <f>INDEX('WSX 4B'!$A$5:$AF$618, MATCH(Fixed!$B510,'WSX 4B'!$B$5:$B$618,0), MATCH(Fixed!AE$1,'WSX 4B'!$A$5:$AF$5,0))</f>
        <v>448</v>
      </c>
      <c r="AF510">
        <f>INDEX('WSX 4B'!$A$5:$AF$618, MATCH(Fixed!$B510,'WSX 4B'!$B$5:$B$618,0), MATCH(Fixed!AF$1,'WSX 4B'!$A$5:$AF$5,0))</f>
        <v>0</v>
      </c>
    </row>
    <row r="511" spans="1:32" x14ac:dyDescent="0.25">
      <c r="A511" t="s">
        <v>15</v>
      </c>
      <c r="B511" t="s">
        <v>653</v>
      </c>
      <c r="C511" t="str">
        <f>INDEX('WSX 4B'!$A$5:$AF$618, MATCH(Fixed!$B511,'WSX 4B'!$B$5:$B$618,0), MATCH(Fixed!C$1,'WSX 4B'!$A$5:$AF$5,0))</f>
        <v>Fixed rate instrument 4</v>
      </c>
      <c r="D511" t="str">
        <f>INDEX('WSX 4B'!$A$5:$AF$618, MATCH(Fixed!$B511,'WSX 4B'!$B$5:$B$618,0), MATCH(Fixed!D$1,'WSX 4B'!$A$5:$AF$5,0))</f>
        <v>Wessex Water Services Finance Plc</v>
      </c>
      <c r="E511" t="str">
        <f>INDEX('WSX 4B'!$A$5:$AF$618, MATCH(Fixed!$B511,'WSX 4B'!$B$5:$B$618,0), MATCH(Fixed!E$1,'WSX 4B'!$A$5:$AF$5,0))</f>
        <v>Bond</v>
      </c>
      <c r="F511" t="str">
        <f>INDEX('WSX 4B'!$A$5:$AF$618, MATCH(Fixed!$B511,'WSX 4B'!$B$5:$B$618,0), MATCH(Fixed!F$1,'WSX 4B'!$A$5:$AF$5,0))</f>
        <v>Bullet</v>
      </c>
      <c r="G511" t="str">
        <f>INDEX('WSX 4B'!$A$5:$AF$618, MATCH(Fixed!$B511,'WSX 4B'!$B$5:$B$618,0), MATCH(Fixed!G$1,'WSX 4B'!$A$5:$AF$5,0))</f>
        <v>XS2279783760</v>
      </c>
      <c r="H511" t="str">
        <f>INDEX('WSX 4B'!$A$5:$AF$618, MATCH(Fixed!$B511,'WSX 4B'!$B$5:$B$618,0), MATCH(Fixed!H$1,'WSX 4B'!$A$5:$AF$5,0))</f>
        <v>Senior</v>
      </c>
      <c r="I511" t="str">
        <f>INDEX('WSX 4B'!$A$5:$AF$618, MATCH(Fixed!$B511,'WSX 4B'!$B$5:$B$618,0), MATCH(Fixed!I$1,'WSX 4B'!$A$5:$AF$5,0))</f>
        <v>BBB+/Baa1</v>
      </c>
      <c r="J511" t="str">
        <f>INDEX('WSX 4B'!$A$5:$AF$618, MATCH(Fixed!$B511,'WSX 4B'!$B$5:$B$618,0), MATCH(Fixed!J$1,'WSX 4B'!$A$5:$AF$5,0))</f>
        <v>GBP</v>
      </c>
      <c r="K511">
        <f>INDEX('WSX 4B'!$A$5:$AF$618, MATCH(Fixed!$B511,'WSX 4B'!$B$5:$B$618,0), MATCH(Fixed!K$1,'WSX 4B'!$A$5:$AF$5,0))</f>
        <v>44208</v>
      </c>
      <c r="L511">
        <f>INDEX('WSX 4B'!$A$5:$AF$618, MATCH(Fixed!$B511,'WSX 4B'!$B$5:$B$618,0), MATCH(Fixed!L$1,'WSX 4B'!$A$5:$AF$5,0))</f>
        <v>98.2</v>
      </c>
      <c r="M511">
        <f>INDEX('WSX 4B'!$A$5:$AF$618, MATCH(Fixed!$B511,'WSX 4B'!$B$5:$B$618,0), MATCH(Fixed!M$1,'WSX 4B'!$A$5:$AF$5,0))</f>
        <v>49686</v>
      </c>
      <c r="N511">
        <f>INDEX('WSX 4B'!$A$5:$AF$618, MATCH(Fixed!$B511,'WSX 4B'!$B$5:$B$618,0), MATCH(Fixed!N$1,'WSX 4B'!$A$5:$AF$5,0))</f>
        <v>13.79</v>
      </c>
      <c r="O511">
        <f>INDEX('WSX 4B'!$A$5:$AF$618, MATCH(Fixed!$B511,'WSX 4B'!$B$5:$B$618,0), MATCH(Fixed!O$1,'WSX 4B'!$A$5:$AF$5,0))</f>
        <v>294.7</v>
      </c>
      <c r="P511">
        <f>INDEX('WSX 4B'!$A$5:$AF$618, MATCH(Fixed!$B511,'WSX 4B'!$B$5:$B$618,0), MATCH(Fixed!P$1,'WSX 4B'!$A$5:$AF$5,0))</f>
        <v>295.09800000000001</v>
      </c>
      <c r="Q511">
        <f>INDEX('WSX 4B'!$A$5:$AF$618, MATCH(Fixed!$B511,'WSX 4B'!$B$5:$B$618,0), MATCH(Fixed!Q$1,'WSX 4B'!$A$5:$AF$5,0))</f>
        <v>300</v>
      </c>
      <c r="R511">
        <f>INDEX('WSX 4B'!$A$5:$AF$618, MATCH(Fixed!$B511,'WSX 4B'!$B$5:$B$618,0), MATCH(Fixed!R$1,'WSX 4B'!$A$5:$AF$5,0))</f>
        <v>4069.4014200000001</v>
      </c>
      <c r="S511">
        <f>INDEX('WSX 4B'!$A$5:$AF$618, MATCH(Fixed!$B511,'WSX 4B'!$B$5:$B$618,0), MATCH(Fixed!S$1,'WSX 4B'!$A$5:$AF$5,0))</f>
        <v>-1.6034985422740511E-2</v>
      </c>
      <c r="T511">
        <f>INDEX('WSX 4B'!$A$5:$AF$618, MATCH(Fixed!$B511,'WSX 4B'!$B$5:$B$618,0), MATCH(Fixed!T$1,'WSX 4B'!$A$5:$AF$5,0))</f>
        <v>-7.3529411764706731E-3</v>
      </c>
      <c r="U511">
        <f>INDEX('WSX 4B'!$A$5:$AF$618, MATCH(Fixed!$B511,'WSX 4B'!$B$5:$B$618,0), MATCH(Fixed!U$1,'WSX 4B'!$A$5:$AF$5,0))</f>
        <v>0</v>
      </c>
      <c r="V511">
        <f>INDEX('WSX 4B'!$A$5:$AF$618, MATCH(Fixed!$B511,'WSX 4B'!$B$5:$B$618,0), MATCH(Fixed!V$1,'WSX 4B'!$A$5:$AF$5,0))</f>
        <v>0</v>
      </c>
      <c r="W511">
        <f>INDEX('WSX 4B'!$A$5:$AF$618, MATCH(Fixed!$B511,'WSX 4B'!$B$5:$B$618,0), MATCH(Fixed!W$1,'WSX 4B'!$A$5:$AF$5,0))</f>
        <v>0</v>
      </c>
      <c r="X511">
        <f>INDEX('WSX 4B'!$A$5:$AF$618, MATCH(Fixed!$B511,'WSX 4B'!$B$5:$B$618,0), MATCH(Fixed!X$1,'WSX 4B'!$A$5:$AF$5,0))</f>
        <v>1.2500000000000001E-2</v>
      </c>
      <c r="Y511">
        <f>INDEX('WSX 4B'!$A$5:$AF$618, MATCH(Fixed!$B511,'WSX 4B'!$B$5:$B$618,0), MATCH(Fixed!Y$1,'WSX 4B'!$A$5:$AF$5,0))</f>
        <v>3.75</v>
      </c>
      <c r="Z511">
        <f>INDEX('WSX 4B'!$A$5:$AF$618, MATCH(Fixed!$B511,'WSX 4B'!$B$5:$B$618,0), MATCH(Fixed!Z$1,'WSX 4B'!$A$5:$AF$5,0))</f>
        <v>3.75</v>
      </c>
      <c r="AA511">
        <f>INDEX('WSX 4B'!$A$5:$AF$618, MATCH(Fixed!$B511,'WSX 4B'!$B$5:$B$618,0), MATCH(Fixed!AA$1,'WSX 4B'!$A$5:$AF$5,0))</f>
        <v>0</v>
      </c>
      <c r="AB511">
        <f>INDEX('WSX 4B'!$A$5:$AF$618, MATCH(Fixed!$B511,'WSX 4B'!$B$5:$B$618,0), MATCH(Fixed!AB$1,'WSX 4B'!$A$5:$AF$5,0))</f>
        <v>0</v>
      </c>
      <c r="AC511">
        <f>INDEX('WSX 4B'!$A$5:$AF$618, MATCH(Fixed!$B511,'WSX 4B'!$B$5:$B$618,0), MATCH(Fixed!AC$1,'WSX 4B'!$A$5:$AF$5,0))</f>
        <v>1.2749999999999999</v>
      </c>
      <c r="AD511">
        <f>INDEX('WSX 4B'!$A$5:$AF$618, MATCH(Fixed!$B511,'WSX 4B'!$B$5:$B$618,0), MATCH(Fixed!AD$1,'WSX 4B'!$A$5:$AF$5,0))</f>
        <v>295.09800000000001</v>
      </c>
      <c r="AE511">
        <f>INDEX('WSX 4B'!$A$5:$AF$618, MATCH(Fixed!$B511,'WSX 4B'!$B$5:$B$618,0), MATCH(Fixed!AE$1,'WSX 4B'!$A$5:$AF$5,0))</f>
        <v>243</v>
      </c>
      <c r="AF511">
        <f>INDEX('WSX 4B'!$A$5:$AF$618, MATCH(Fixed!$B511,'WSX 4B'!$B$5:$B$618,0), MATCH(Fixed!AF$1,'WSX 4B'!$A$5:$AF$5,0))</f>
        <v>0</v>
      </c>
    </row>
    <row r="512" spans="1:32" x14ac:dyDescent="0.25">
      <c r="A512" t="s">
        <v>15</v>
      </c>
      <c r="B512" t="s">
        <v>654</v>
      </c>
      <c r="C512" t="str">
        <f>INDEX('WSX 4B'!$A$5:$AF$618, MATCH(Fixed!$B512,'WSX 4B'!$B$5:$B$618,0), MATCH(Fixed!C$1,'WSX 4B'!$A$5:$AF$5,0))</f>
        <v>Fixed rate instrument 5</v>
      </c>
      <c r="D512" t="str">
        <f>INDEX('WSX 4B'!$A$5:$AF$618, MATCH(Fixed!$B512,'WSX 4B'!$B$5:$B$618,0), MATCH(Fixed!D$1,'WSX 4B'!$A$5:$AF$5,0))</f>
        <v>EIB</v>
      </c>
      <c r="E512" t="str">
        <f>INDEX('WSX 4B'!$A$5:$AF$618, MATCH(Fixed!$B512,'WSX 4B'!$B$5:$B$618,0), MATCH(Fixed!E$1,'WSX 4B'!$A$5:$AF$5,0))</f>
        <v>EIB loan</v>
      </c>
      <c r="F512" t="str">
        <f>INDEX('WSX 4B'!$A$5:$AF$618, MATCH(Fixed!$B512,'WSX 4B'!$B$5:$B$618,0), MATCH(Fixed!F$1,'WSX 4B'!$A$5:$AF$5,0))</f>
        <v>Bullet</v>
      </c>
      <c r="G512" t="str">
        <f>INDEX('WSX 4B'!$A$5:$AF$618, MATCH(Fixed!$B512,'WSX 4B'!$B$5:$B$618,0), MATCH(Fixed!G$1,'WSX 4B'!$A$5:$AF$5,0))</f>
        <v>EIB Loan</v>
      </c>
      <c r="H512" t="str">
        <f>INDEX('WSX 4B'!$A$5:$AF$618, MATCH(Fixed!$B512,'WSX 4B'!$B$5:$B$618,0), MATCH(Fixed!H$1,'WSX 4B'!$A$5:$AF$5,0))</f>
        <v>Senior</v>
      </c>
      <c r="I512">
        <f>INDEX('WSX 4B'!$A$5:$AF$618, MATCH(Fixed!$B512,'WSX 4B'!$B$5:$B$618,0), MATCH(Fixed!I$1,'WSX 4B'!$A$5:$AF$5,0))</f>
        <v>0</v>
      </c>
      <c r="J512" t="str">
        <f>INDEX('WSX 4B'!$A$5:$AF$618, MATCH(Fixed!$B512,'WSX 4B'!$B$5:$B$618,0), MATCH(Fixed!J$1,'WSX 4B'!$A$5:$AF$5,0))</f>
        <v>GBP</v>
      </c>
      <c r="K512">
        <f>INDEX('WSX 4B'!$A$5:$AF$618, MATCH(Fixed!$B512,'WSX 4B'!$B$5:$B$618,0), MATCH(Fixed!K$1,'WSX 4B'!$A$5:$AF$5,0))</f>
        <v>40729</v>
      </c>
      <c r="L512">
        <f>INDEX('WSX 4B'!$A$5:$AF$618, MATCH(Fixed!$B512,'WSX 4B'!$B$5:$B$618,0), MATCH(Fixed!L$1,'WSX 4B'!$A$5:$AF$5,0))</f>
        <v>100</v>
      </c>
      <c r="M512">
        <f>INDEX('WSX 4B'!$A$5:$AF$618, MATCH(Fixed!$B512,'WSX 4B'!$B$5:$B$618,0), MATCH(Fixed!M$1,'WSX 4B'!$A$5:$AF$5,0))</f>
        <v>45321</v>
      </c>
      <c r="N512">
        <f>INDEX('WSX 4B'!$A$5:$AF$618, MATCH(Fixed!$B512,'WSX 4B'!$B$5:$B$618,0), MATCH(Fixed!N$1,'WSX 4B'!$A$5:$AF$5,0))</f>
        <v>2</v>
      </c>
      <c r="O512">
        <f>INDEX('WSX 4B'!$A$5:$AF$618, MATCH(Fixed!$B512,'WSX 4B'!$B$5:$B$618,0), MATCH(Fixed!O$1,'WSX 4B'!$A$5:$AF$5,0))</f>
        <v>50</v>
      </c>
      <c r="P512">
        <f>INDEX('WSX 4B'!$A$5:$AF$618, MATCH(Fixed!$B512,'WSX 4B'!$B$5:$B$618,0), MATCH(Fixed!P$1,'WSX 4B'!$A$5:$AF$5,0))</f>
        <v>50</v>
      </c>
      <c r="Q512">
        <f>INDEX('WSX 4B'!$A$5:$AF$618, MATCH(Fixed!$B512,'WSX 4B'!$B$5:$B$618,0), MATCH(Fixed!Q$1,'WSX 4B'!$A$5:$AF$5,0))</f>
        <v>50</v>
      </c>
      <c r="R512">
        <f>INDEX('WSX 4B'!$A$5:$AF$618, MATCH(Fixed!$B512,'WSX 4B'!$B$5:$B$618,0), MATCH(Fixed!R$1,'WSX 4B'!$A$5:$AF$5,0))</f>
        <v>100</v>
      </c>
      <c r="S512">
        <f>INDEX('WSX 4B'!$A$5:$AF$618, MATCH(Fixed!$B512,'WSX 4B'!$B$5:$B$618,0), MATCH(Fixed!S$1,'WSX 4B'!$A$5:$AF$5,0))</f>
        <v>-5.2380952380952639E-3</v>
      </c>
      <c r="T512">
        <f>INDEX('WSX 4B'!$A$5:$AF$618, MATCH(Fixed!$B512,'WSX 4B'!$B$5:$B$618,0), MATCH(Fixed!T$1,'WSX 4B'!$A$5:$AF$5,0))</f>
        <v>3.5392156862743551E-3</v>
      </c>
      <c r="U512">
        <f>INDEX('WSX 4B'!$A$5:$AF$618, MATCH(Fixed!$B512,'WSX 4B'!$B$5:$B$618,0), MATCH(Fixed!U$1,'WSX 4B'!$A$5:$AF$5,0))</f>
        <v>0</v>
      </c>
      <c r="V512">
        <f>INDEX('WSX 4B'!$A$5:$AF$618, MATCH(Fixed!$B512,'WSX 4B'!$B$5:$B$618,0), MATCH(Fixed!V$1,'WSX 4B'!$A$5:$AF$5,0))</f>
        <v>0</v>
      </c>
      <c r="W512">
        <f>INDEX('WSX 4B'!$A$5:$AF$618, MATCH(Fixed!$B512,'WSX 4B'!$B$5:$B$618,0), MATCH(Fixed!W$1,'WSX 4B'!$A$5:$AF$5,0))</f>
        <v>0</v>
      </c>
      <c r="X512">
        <f>INDEX('WSX 4B'!$A$5:$AF$618, MATCH(Fixed!$B512,'WSX 4B'!$B$5:$B$618,0), MATCH(Fixed!X$1,'WSX 4B'!$A$5:$AF$5,0))</f>
        <v>2.3609999999999999E-2</v>
      </c>
      <c r="Y512">
        <f>INDEX('WSX 4B'!$A$5:$AF$618, MATCH(Fixed!$B512,'WSX 4B'!$B$5:$B$618,0), MATCH(Fixed!Y$1,'WSX 4B'!$A$5:$AF$5,0))</f>
        <v>1.1804999999999999</v>
      </c>
      <c r="Z512">
        <f>INDEX('WSX 4B'!$A$5:$AF$618, MATCH(Fixed!$B512,'WSX 4B'!$B$5:$B$618,0), MATCH(Fixed!Z$1,'WSX 4B'!$A$5:$AF$5,0))</f>
        <v>1.1804999999999999</v>
      </c>
      <c r="AA512">
        <f>INDEX('WSX 4B'!$A$5:$AF$618, MATCH(Fixed!$B512,'WSX 4B'!$B$5:$B$618,0), MATCH(Fixed!AA$1,'WSX 4B'!$A$5:$AF$5,0))</f>
        <v>0</v>
      </c>
      <c r="AB512">
        <f>INDEX('WSX 4B'!$A$5:$AF$618, MATCH(Fixed!$B512,'WSX 4B'!$B$5:$B$618,0), MATCH(Fixed!AB$1,'WSX 4B'!$A$5:$AF$5,0))</f>
        <v>0</v>
      </c>
      <c r="AC512">
        <f>INDEX('WSX 4B'!$A$5:$AF$618, MATCH(Fixed!$B512,'WSX 4B'!$B$5:$B$618,0), MATCH(Fixed!AC$1,'WSX 4B'!$A$5:$AF$5,0))</f>
        <v>2.5000000000000001E-2</v>
      </c>
      <c r="AD512">
        <f>INDEX('WSX 4B'!$A$5:$AF$618, MATCH(Fixed!$B512,'WSX 4B'!$B$5:$B$618,0), MATCH(Fixed!AD$1,'WSX 4B'!$A$5:$AF$5,0))</f>
        <v>50</v>
      </c>
      <c r="AE512">
        <f>INDEX('WSX 4B'!$A$5:$AF$618, MATCH(Fixed!$B512,'WSX 4B'!$B$5:$B$618,0), MATCH(Fixed!AE$1,'WSX 4B'!$A$5:$AF$5,0))</f>
        <v>50</v>
      </c>
      <c r="AF512">
        <f>INDEX('WSX 4B'!$A$5:$AF$618, MATCH(Fixed!$B512,'WSX 4B'!$B$5:$B$618,0), MATCH(Fixed!AF$1,'WSX 4B'!$A$5:$AF$5,0))</f>
        <v>0</v>
      </c>
    </row>
    <row r="513" spans="1:32" x14ac:dyDescent="0.25">
      <c r="A513" t="s">
        <v>15</v>
      </c>
      <c r="B513" t="s">
        <v>655</v>
      </c>
      <c r="C513" t="str">
        <f>INDEX('WSX 4B'!$A$5:$AF$618, MATCH(Fixed!$B513,'WSX 4B'!$B$5:$B$618,0), MATCH(Fixed!C$1,'WSX 4B'!$A$5:$AF$5,0))</f>
        <v>Fixed rate instrument 6</v>
      </c>
      <c r="D513" t="str">
        <f>INDEX('WSX 4B'!$A$5:$AF$618, MATCH(Fixed!$B513,'WSX 4B'!$B$5:$B$618,0), MATCH(Fixed!D$1,'WSX 4B'!$A$5:$AF$5,0))</f>
        <v>EIB</v>
      </c>
      <c r="E513" t="str">
        <f>INDEX('WSX 4B'!$A$5:$AF$618, MATCH(Fixed!$B513,'WSX 4B'!$B$5:$B$618,0), MATCH(Fixed!E$1,'WSX 4B'!$A$5:$AF$5,0))</f>
        <v>EIB loan</v>
      </c>
      <c r="F513" t="str">
        <f>INDEX('WSX 4B'!$A$5:$AF$618, MATCH(Fixed!$B513,'WSX 4B'!$B$5:$B$618,0), MATCH(Fixed!F$1,'WSX 4B'!$A$5:$AF$5,0))</f>
        <v>Bullet</v>
      </c>
      <c r="G513" t="str">
        <f>INDEX('WSX 4B'!$A$5:$AF$618, MATCH(Fixed!$B513,'WSX 4B'!$B$5:$B$618,0), MATCH(Fixed!G$1,'WSX 4B'!$A$5:$AF$5,0))</f>
        <v>EIB Loan</v>
      </c>
      <c r="H513" t="str">
        <f>INDEX('WSX 4B'!$A$5:$AF$618, MATCH(Fixed!$B513,'WSX 4B'!$B$5:$B$618,0), MATCH(Fixed!H$1,'WSX 4B'!$A$5:$AF$5,0))</f>
        <v>Senior</v>
      </c>
      <c r="I513">
        <f>INDEX('WSX 4B'!$A$5:$AF$618, MATCH(Fixed!$B513,'WSX 4B'!$B$5:$B$618,0), MATCH(Fixed!I$1,'WSX 4B'!$A$5:$AF$5,0))</f>
        <v>0</v>
      </c>
      <c r="J513" t="str">
        <f>INDEX('WSX 4B'!$A$5:$AF$618, MATCH(Fixed!$B513,'WSX 4B'!$B$5:$B$618,0), MATCH(Fixed!J$1,'WSX 4B'!$A$5:$AF$5,0))</f>
        <v>GBP</v>
      </c>
      <c r="K513">
        <f>INDEX('WSX 4B'!$A$5:$AF$618, MATCH(Fixed!$B513,'WSX 4B'!$B$5:$B$618,0), MATCH(Fixed!K$1,'WSX 4B'!$A$5:$AF$5,0))</f>
        <v>40729</v>
      </c>
      <c r="L513">
        <f>INDEX('WSX 4B'!$A$5:$AF$618, MATCH(Fixed!$B513,'WSX 4B'!$B$5:$B$618,0), MATCH(Fixed!L$1,'WSX 4B'!$A$5:$AF$5,0))</f>
        <v>100</v>
      </c>
      <c r="M513">
        <f>INDEX('WSX 4B'!$A$5:$AF$618, MATCH(Fixed!$B513,'WSX 4B'!$B$5:$B$618,0), MATCH(Fixed!M$1,'WSX 4B'!$A$5:$AF$5,0))</f>
        <v>45391</v>
      </c>
      <c r="N513">
        <f>INDEX('WSX 4B'!$A$5:$AF$618, MATCH(Fixed!$B513,'WSX 4B'!$B$5:$B$618,0), MATCH(Fixed!N$1,'WSX 4B'!$A$5:$AF$5,0))</f>
        <v>2</v>
      </c>
      <c r="O513">
        <f>INDEX('WSX 4B'!$A$5:$AF$618, MATCH(Fixed!$B513,'WSX 4B'!$B$5:$B$618,0), MATCH(Fixed!O$1,'WSX 4B'!$A$5:$AF$5,0))</f>
        <v>50</v>
      </c>
      <c r="P513">
        <f>INDEX('WSX 4B'!$A$5:$AF$618, MATCH(Fixed!$B513,'WSX 4B'!$B$5:$B$618,0), MATCH(Fixed!P$1,'WSX 4B'!$A$5:$AF$5,0))</f>
        <v>50</v>
      </c>
      <c r="Q513">
        <f>INDEX('WSX 4B'!$A$5:$AF$618, MATCH(Fixed!$B513,'WSX 4B'!$B$5:$B$618,0), MATCH(Fixed!Q$1,'WSX 4B'!$A$5:$AF$5,0))</f>
        <v>50</v>
      </c>
      <c r="R513">
        <f>INDEX('WSX 4B'!$A$5:$AF$618, MATCH(Fixed!$B513,'WSX 4B'!$B$5:$B$618,0), MATCH(Fixed!R$1,'WSX 4B'!$A$5:$AF$5,0))</f>
        <v>100</v>
      </c>
      <c r="S513">
        <f>INDEX('WSX 4B'!$A$5:$AF$618, MATCH(Fixed!$B513,'WSX 4B'!$B$5:$B$618,0), MATCH(Fixed!S$1,'WSX 4B'!$A$5:$AF$5,0))</f>
        <v>-6.8707482993196622E-3</v>
      </c>
      <c r="T513">
        <f>INDEX('WSX 4B'!$A$5:$AF$618, MATCH(Fixed!$B513,'WSX 4B'!$B$5:$B$618,0), MATCH(Fixed!T$1,'WSX 4B'!$A$5:$AF$5,0))</f>
        <v>1.8921568627450203E-3</v>
      </c>
      <c r="U513">
        <f>INDEX('WSX 4B'!$A$5:$AF$618, MATCH(Fixed!$B513,'WSX 4B'!$B$5:$B$618,0), MATCH(Fixed!U$1,'WSX 4B'!$A$5:$AF$5,0))</f>
        <v>0</v>
      </c>
      <c r="V513">
        <f>INDEX('WSX 4B'!$A$5:$AF$618, MATCH(Fixed!$B513,'WSX 4B'!$B$5:$B$618,0), MATCH(Fixed!V$1,'WSX 4B'!$A$5:$AF$5,0))</f>
        <v>0</v>
      </c>
      <c r="W513">
        <f>INDEX('WSX 4B'!$A$5:$AF$618, MATCH(Fixed!$B513,'WSX 4B'!$B$5:$B$618,0), MATCH(Fixed!W$1,'WSX 4B'!$A$5:$AF$5,0))</f>
        <v>0</v>
      </c>
      <c r="X513">
        <f>INDEX('WSX 4B'!$A$5:$AF$618, MATCH(Fixed!$B513,'WSX 4B'!$B$5:$B$618,0), MATCH(Fixed!X$1,'WSX 4B'!$A$5:$AF$5,0))</f>
        <v>2.1930000000000002E-2</v>
      </c>
      <c r="Y513">
        <f>INDEX('WSX 4B'!$A$5:$AF$618, MATCH(Fixed!$B513,'WSX 4B'!$B$5:$B$618,0), MATCH(Fixed!Y$1,'WSX 4B'!$A$5:$AF$5,0))</f>
        <v>1.0965</v>
      </c>
      <c r="Z513">
        <f>INDEX('WSX 4B'!$A$5:$AF$618, MATCH(Fixed!$B513,'WSX 4B'!$B$5:$B$618,0), MATCH(Fixed!Z$1,'WSX 4B'!$A$5:$AF$5,0))</f>
        <v>1.0965</v>
      </c>
      <c r="AA513">
        <f>INDEX('WSX 4B'!$A$5:$AF$618, MATCH(Fixed!$B513,'WSX 4B'!$B$5:$B$618,0), MATCH(Fixed!AA$1,'WSX 4B'!$A$5:$AF$5,0))</f>
        <v>0</v>
      </c>
      <c r="AB513">
        <f>INDEX('WSX 4B'!$A$5:$AF$618, MATCH(Fixed!$B513,'WSX 4B'!$B$5:$B$618,0), MATCH(Fixed!AB$1,'WSX 4B'!$A$5:$AF$5,0))</f>
        <v>0</v>
      </c>
      <c r="AC513">
        <f>INDEX('WSX 4B'!$A$5:$AF$618, MATCH(Fixed!$B513,'WSX 4B'!$B$5:$B$618,0), MATCH(Fixed!AC$1,'WSX 4B'!$A$5:$AF$5,0))</f>
        <v>2.5000000000000001E-2</v>
      </c>
      <c r="AD513">
        <f>INDEX('WSX 4B'!$A$5:$AF$618, MATCH(Fixed!$B513,'WSX 4B'!$B$5:$B$618,0), MATCH(Fixed!AD$1,'WSX 4B'!$A$5:$AF$5,0))</f>
        <v>50</v>
      </c>
      <c r="AE513">
        <f>INDEX('WSX 4B'!$A$5:$AF$618, MATCH(Fixed!$B513,'WSX 4B'!$B$5:$B$618,0), MATCH(Fixed!AE$1,'WSX 4B'!$A$5:$AF$5,0))</f>
        <v>50</v>
      </c>
      <c r="AF513">
        <f>INDEX('WSX 4B'!$A$5:$AF$618, MATCH(Fixed!$B513,'WSX 4B'!$B$5:$B$618,0), MATCH(Fixed!AF$1,'WSX 4B'!$A$5:$AF$5,0))</f>
        <v>0</v>
      </c>
    </row>
    <row r="514" spans="1:32" x14ac:dyDescent="0.25">
      <c r="A514" t="s">
        <v>15</v>
      </c>
      <c r="B514" t="s">
        <v>656</v>
      </c>
      <c r="C514" t="str">
        <f>INDEX('WSX 4B'!$A$5:$AF$618, MATCH(Fixed!$B514,'WSX 4B'!$B$5:$B$618,0), MATCH(Fixed!C$1,'WSX 4B'!$A$5:$AF$5,0))</f>
        <v>Fixed rate instrument 7</v>
      </c>
      <c r="D514" t="str">
        <f>INDEX('WSX 4B'!$A$5:$AF$618, MATCH(Fixed!$B514,'WSX 4B'!$B$5:$B$618,0), MATCH(Fixed!D$1,'WSX 4B'!$A$5:$AF$5,0))</f>
        <v>Berry's Coaches</v>
      </c>
      <c r="E514" t="str">
        <f>INDEX('WSX 4B'!$A$5:$AF$618, MATCH(Fixed!$B514,'WSX 4B'!$B$5:$B$618,0), MATCH(Fixed!E$1,'WSX 4B'!$A$5:$AF$5,0))</f>
        <v>Finance lease</v>
      </c>
      <c r="F514" t="str">
        <f>INDEX('WSX 4B'!$A$5:$AF$618, MATCH(Fixed!$B514,'WSX 4B'!$B$5:$B$618,0), MATCH(Fixed!F$1,'WSX 4B'!$A$5:$AF$5,0))</f>
        <v>Amortising</v>
      </c>
      <c r="G514" t="str">
        <f>INDEX('WSX 4B'!$A$5:$AF$618, MATCH(Fixed!$B514,'WSX 4B'!$B$5:$B$618,0), MATCH(Fixed!G$1,'WSX 4B'!$A$5:$AF$5,0))</f>
        <v>Lease - Galmington</v>
      </c>
      <c r="H514" t="str">
        <f>INDEX('WSX 4B'!$A$5:$AF$618, MATCH(Fixed!$B514,'WSX 4B'!$B$5:$B$618,0), MATCH(Fixed!H$1,'WSX 4B'!$A$5:$AF$5,0))</f>
        <v>Senior</v>
      </c>
      <c r="I514">
        <f>INDEX('WSX 4B'!$A$5:$AF$618, MATCH(Fixed!$B514,'WSX 4B'!$B$5:$B$618,0), MATCH(Fixed!I$1,'WSX 4B'!$A$5:$AF$5,0))</f>
        <v>0</v>
      </c>
      <c r="J514" t="str">
        <f>INDEX('WSX 4B'!$A$5:$AF$618, MATCH(Fixed!$B514,'WSX 4B'!$B$5:$B$618,0), MATCH(Fixed!J$1,'WSX 4B'!$A$5:$AF$5,0))</f>
        <v>GBP</v>
      </c>
      <c r="K514">
        <f>INDEX('WSX 4B'!$A$5:$AF$618, MATCH(Fixed!$B514,'WSX 4B'!$B$5:$B$618,0), MATCH(Fixed!K$1,'WSX 4B'!$A$5:$AF$5,0))</f>
        <v>43883</v>
      </c>
      <c r="L514">
        <f>INDEX('WSX 4B'!$A$5:$AF$618, MATCH(Fixed!$B514,'WSX 4B'!$B$5:$B$618,0), MATCH(Fixed!L$1,'WSX 4B'!$A$5:$AF$5,0))</f>
        <v>100</v>
      </c>
      <c r="M514">
        <f>INDEX('WSX 4B'!$A$5:$AF$618, MATCH(Fixed!$B514,'WSX 4B'!$B$5:$B$618,0), MATCH(Fixed!M$1,'WSX 4B'!$A$5:$AF$5,0))</f>
        <v>47535</v>
      </c>
      <c r="N514">
        <f>INDEX('WSX 4B'!$A$5:$AF$618, MATCH(Fixed!$B514,'WSX 4B'!$B$5:$B$618,0), MATCH(Fixed!N$1,'WSX 4B'!$A$5:$AF$5,0))</f>
        <v>7.9</v>
      </c>
      <c r="O514">
        <f>INDEX('WSX 4B'!$A$5:$AF$618, MATCH(Fixed!$B514,'WSX 4B'!$B$5:$B$618,0), MATCH(Fixed!O$1,'WSX 4B'!$A$5:$AF$5,0))</f>
        <v>0.82399999999999995</v>
      </c>
      <c r="P514">
        <f>INDEX('WSX 4B'!$A$5:$AF$618, MATCH(Fixed!$B514,'WSX 4B'!$B$5:$B$618,0), MATCH(Fixed!P$1,'WSX 4B'!$A$5:$AF$5,0))</f>
        <v>0.64700000000000002</v>
      </c>
      <c r="Q514">
        <f>INDEX('WSX 4B'!$A$5:$AF$618, MATCH(Fixed!$B514,'WSX 4B'!$B$5:$B$618,0), MATCH(Fixed!Q$1,'WSX 4B'!$A$5:$AF$5,0))</f>
        <v>0.64700000000000002</v>
      </c>
      <c r="R514">
        <f>INDEX('WSX 4B'!$A$5:$AF$618, MATCH(Fixed!$B514,'WSX 4B'!$B$5:$B$618,0), MATCH(Fixed!R$1,'WSX 4B'!$A$5:$AF$5,0))</f>
        <v>5.1113</v>
      </c>
      <c r="S514">
        <f>INDEX('WSX 4B'!$A$5:$AF$618, MATCH(Fixed!$B514,'WSX 4B'!$B$5:$B$618,0), MATCH(Fixed!S$1,'WSX 4B'!$A$5:$AF$5,0))</f>
        <v>-1.3605442176870763E-2</v>
      </c>
      <c r="T514">
        <f>INDEX('WSX 4B'!$A$5:$AF$618, MATCH(Fixed!$B514,'WSX 4B'!$B$5:$B$618,0), MATCH(Fixed!T$1,'WSX 4B'!$A$5:$AF$5,0))</f>
        <v>-4.9019607843138191E-3</v>
      </c>
      <c r="U514">
        <f>INDEX('WSX 4B'!$A$5:$AF$618, MATCH(Fixed!$B514,'WSX 4B'!$B$5:$B$618,0), MATCH(Fixed!U$1,'WSX 4B'!$A$5:$AF$5,0))</f>
        <v>0</v>
      </c>
      <c r="V514">
        <f>INDEX('WSX 4B'!$A$5:$AF$618, MATCH(Fixed!$B514,'WSX 4B'!$B$5:$B$618,0), MATCH(Fixed!V$1,'WSX 4B'!$A$5:$AF$5,0))</f>
        <v>0</v>
      </c>
      <c r="W514">
        <f>INDEX('WSX 4B'!$A$5:$AF$618, MATCH(Fixed!$B514,'WSX 4B'!$B$5:$B$618,0), MATCH(Fixed!W$1,'WSX 4B'!$A$5:$AF$5,0))</f>
        <v>0</v>
      </c>
      <c r="X514">
        <f>INDEX('WSX 4B'!$A$5:$AF$618, MATCH(Fixed!$B514,'WSX 4B'!$B$5:$B$618,0), MATCH(Fixed!X$1,'WSX 4B'!$A$5:$AF$5,0))</f>
        <v>1.4999999999999999E-2</v>
      </c>
      <c r="Y514">
        <f>INDEX('WSX 4B'!$A$5:$AF$618, MATCH(Fixed!$B514,'WSX 4B'!$B$5:$B$618,0), MATCH(Fixed!Y$1,'WSX 4B'!$A$5:$AF$5,0))</f>
        <v>9.7050000000000001E-3</v>
      </c>
      <c r="Z514">
        <f>INDEX('WSX 4B'!$A$5:$AF$618, MATCH(Fixed!$B514,'WSX 4B'!$B$5:$B$618,0), MATCH(Fixed!Z$1,'WSX 4B'!$A$5:$AF$5,0))</f>
        <v>9.7050000000000001E-3</v>
      </c>
      <c r="AA514">
        <f>INDEX('WSX 4B'!$A$5:$AF$618, MATCH(Fixed!$B514,'WSX 4B'!$B$5:$B$618,0), MATCH(Fixed!AA$1,'WSX 4B'!$A$5:$AF$5,0))</f>
        <v>0</v>
      </c>
      <c r="AB514">
        <f>INDEX('WSX 4B'!$A$5:$AF$618, MATCH(Fixed!$B514,'WSX 4B'!$B$5:$B$618,0), MATCH(Fixed!AB$1,'WSX 4B'!$A$5:$AF$5,0))</f>
        <v>0</v>
      </c>
      <c r="AC514">
        <f>INDEX('WSX 4B'!$A$5:$AF$618, MATCH(Fixed!$B514,'WSX 4B'!$B$5:$B$618,0), MATCH(Fixed!AC$1,'WSX 4B'!$A$5:$AF$5,0))</f>
        <v>0</v>
      </c>
      <c r="AD514">
        <f>INDEX('WSX 4B'!$A$5:$AF$618, MATCH(Fixed!$B514,'WSX 4B'!$B$5:$B$618,0), MATCH(Fixed!AD$1,'WSX 4B'!$A$5:$AF$5,0))</f>
        <v>0.64700000000000002</v>
      </c>
      <c r="AE514">
        <f>INDEX('WSX 4B'!$A$5:$AF$618, MATCH(Fixed!$B514,'WSX 4B'!$B$5:$B$618,0), MATCH(Fixed!AE$1,'WSX 4B'!$A$5:$AF$5,0))</f>
        <v>0.64700000000000002</v>
      </c>
      <c r="AF514">
        <f>INDEX('WSX 4B'!$A$5:$AF$618, MATCH(Fixed!$B514,'WSX 4B'!$B$5:$B$618,0), MATCH(Fixed!AF$1,'WSX 4B'!$A$5:$AF$5,0))</f>
        <v>0</v>
      </c>
    </row>
    <row r="515" spans="1:32" x14ac:dyDescent="0.25">
      <c r="A515" t="s">
        <v>15</v>
      </c>
      <c r="B515" t="s">
        <v>657</v>
      </c>
      <c r="C515" t="str">
        <f>INDEX('WSX 4B'!$A$5:$AF$618, MATCH(Fixed!$B515,'WSX 4B'!$B$5:$B$618,0), MATCH(Fixed!C$1,'WSX 4B'!$A$5:$AF$5,0))</f>
        <v>Fixed rate instrument 8</v>
      </c>
      <c r="D515" t="str">
        <f>INDEX('WSX 4B'!$A$5:$AF$618, MATCH(Fixed!$B515,'WSX 4B'!$B$5:$B$618,0), MATCH(Fixed!D$1,'WSX 4B'!$A$5:$AF$5,0))</f>
        <v>West Somerset District Council</v>
      </c>
      <c r="E515" t="str">
        <f>INDEX('WSX 4B'!$A$5:$AF$618, MATCH(Fixed!$B515,'WSX 4B'!$B$5:$B$618,0), MATCH(Fixed!E$1,'WSX 4B'!$A$5:$AF$5,0))</f>
        <v>Finance lease</v>
      </c>
      <c r="F515" t="str">
        <f>INDEX('WSX 4B'!$A$5:$AF$618, MATCH(Fixed!$B515,'WSX 4B'!$B$5:$B$618,0), MATCH(Fixed!F$1,'WSX 4B'!$A$5:$AF$5,0))</f>
        <v>Amortising</v>
      </c>
      <c r="G515" t="str">
        <f>INDEX('WSX 4B'!$A$5:$AF$618, MATCH(Fixed!$B515,'WSX 4B'!$B$5:$B$618,0), MATCH(Fixed!G$1,'WSX 4B'!$A$5:$AF$5,0))</f>
        <v>Lease - Minehead</v>
      </c>
      <c r="H515" t="str">
        <f>INDEX('WSX 4B'!$A$5:$AF$618, MATCH(Fixed!$B515,'WSX 4B'!$B$5:$B$618,0), MATCH(Fixed!H$1,'WSX 4B'!$A$5:$AF$5,0))</f>
        <v>Senior</v>
      </c>
      <c r="I515">
        <f>INDEX('WSX 4B'!$A$5:$AF$618, MATCH(Fixed!$B515,'WSX 4B'!$B$5:$B$618,0), MATCH(Fixed!I$1,'WSX 4B'!$A$5:$AF$5,0))</f>
        <v>0</v>
      </c>
      <c r="J515" t="str">
        <f>INDEX('WSX 4B'!$A$5:$AF$618, MATCH(Fixed!$B515,'WSX 4B'!$B$5:$B$618,0), MATCH(Fixed!J$1,'WSX 4B'!$A$5:$AF$5,0))</f>
        <v>GBP</v>
      </c>
      <c r="K515">
        <f>INDEX('WSX 4B'!$A$5:$AF$618, MATCH(Fixed!$B515,'WSX 4B'!$B$5:$B$618,0), MATCH(Fixed!K$1,'WSX 4B'!$A$5:$AF$5,0))</f>
        <v>43647</v>
      </c>
      <c r="L515">
        <f>INDEX('WSX 4B'!$A$5:$AF$618, MATCH(Fixed!$B515,'WSX 4B'!$B$5:$B$618,0), MATCH(Fixed!L$1,'WSX 4B'!$A$5:$AF$5,0))</f>
        <v>100</v>
      </c>
      <c r="M515">
        <f>INDEX('WSX 4B'!$A$5:$AF$618, MATCH(Fixed!$B515,'WSX 4B'!$B$5:$B$618,0), MATCH(Fixed!M$1,'WSX 4B'!$A$5:$AF$5,0))</f>
        <v>65836</v>
      </c>
      <c r="N515">
        <f>INDEX('WSX 4B'!$A$5:$AF$618, MATCH(Fixed!$B515,'WSX 4B'!$B$5:$B$618,0), MATCH(Fixed!N$1,'WSX 4B'!$A$5:$AF$5,0))</f>
        <v>58</v>
      </c>
      <c r="O515">
        <f>INDEX('WSX 4B'!$A$5:$AF$618, MATCH(Fixed!$B515,'WSX 4B'!$B$5:$B$618,0), MATCH(Fixed!O$1,'WSX 4B'!$A$5:$AF$5,0))</f>
        <v>0.53700000000000003</v>
      </c>
      <c r="P515">
        <f>INDEX('WSX 4B'!$A$5:$AF$618, MATCH(Fixed!$B515,'WSX 4B'!$B$5:$B$618,0), MATCH(Fixed!P$1,'WSX 4B'!$A$5:$AF$5,0))</f>
        <v>0.51700000000000002</v>
      </c>
      <c r="Q515">
        <f>INDEX('WSX 4B'!$A$5:$AF$618, MATCH(Fixed!$B515,'WSX 4B'!$B$5:$B$618,0), MATCH(Fixed!Q$1,'WSX 4B'!$A$5:$AF$5,0))</f>
        <v>0.51700000000000002</v>
      </c>
      <c r="R515">
        <f>INDEX('WSX 4B'!$A$5:$AF$618, MATCH(Fixed!$B515,'WSX 4B'!$B$5:$B$618,0), MATCH(Fixed!R$1,'WSX 4B'!$A$5:$AF$5,0))</f>
        <v>29.986000000000001</v>
      </c>
      <c r="S515">
        <f>INDEX('WSX 4B'!$A$5:$AF$618, MATCH(Fixed!$B515,'WSX 4B'!$B$5:$B$618,0), MATCH(Fixed!S$1,'WSX 4B'!$A$5:$AF$5,0))</f>
        <v>-1.6209912536442994E-2</v>
      </c>
      <c r="T515">
        <f>INDEX('WSX 4B'!$A$5:$AF$618, MATCH(Fixed!$B515,'WSX 4B'!$B$5:$B$618,0), MATCH(Fixed!T$1,'WSX 4B'!$A$5:$AF$5,0))</f>
        <v>-7.5294117647057845E-3</v>
      </c>
      <c r="U515">
        <f>INDEX('WSX 4B'!$A$5:$AF$618, MATCH(Fixed!$B515,'WSX 4B'!$B$5:$B$618,0), MATCH(Fixed!U$1,'WSX 4B'!$A$5:$AF$5,0))</f>
        <v>0</v>
      </c>
      <c r="V515">
        <f>INDEX('WSX 4B'!$A$5:$AF$618, MATCH(Fixed!$B515,'WSX 4B'!$B$5:$B$618,0), MATCH(Fixed!V$1,'WSX 4B'!$A$5:$AF$5,0))</f>
        <v>0</v>
      </c>
      <c r="W515">
        <f>INDEX('WSX 4B'!$A$5:$AF$618, MATCH(Fixed!$B515,'WSX 4B'!$B$5:$B$618,0), MATCH(Fixed!W$1,'WSX 4B'!$A$5:$AF$5,0))</f>
        <v>0</v>
      </c>
      <c r="X515">
        <f>INDEX('WSX 4B'!$A$5:$AF$618, MATCH(Fixed!$B515,'WSX 4B'!$B$5:$B$618,0), MATCH(Fixed!X$1,'WSX 4B'!$A$5:$AF$5,0))</f>
        <v>1.2319999999999999E-2</v>
      </c>
      <c r="Y515">
        <f>INDEX('WSX 4B'!$A$5:$AF$618, MATCH(Fixed!$B515,'WSX 4B'!$B$5:$B$618,0), MATCH(Fixed!Y$1,'WSX 4B'!$A$5:$AF$5,0))</f>
        <v>6.3694399999999997E-3</v>
      </c>
      <c r="Z515">
        <f>INDEX('WSX 4B'!$A$5:$AF$618, MATCH(Fixed!$B515,'WSX 4B'!$B$5:$B$618,0), MATCH(Fixed!Z$1,'WSX 4B'!$A$5:$AF$5,0))</f>
        <v>6.3694399999999997E-3</v>
      </c>
      <c r="AA515">
        <f>INDEX('WSX 4B'!$A$5:$AF$618, MATCH(Fixed!$B515,'WSX 4B'!$B$5:$B$618,0), MATCH(Fixed!AA$1,'WSX 4B'!$A$5:$AF$5,0))</f>
        <v>0</v>
      </c>
      <c r="AB515">
        <f>INDEX('WSX 4B'!$A$5:$AF$618, MATCH(Fixed!$B515,'WSX 4B'!$B$5:$B$618,0), MATCH(Fixed!AB$1,'WSX 4B'!$A$5:$AF$5,0))</f>
        <v>0</v>
      </c>
      <c r="AC515">
        <f>INDEX('WSX 4B'!$A$5:$AF$618, MATCH(Fixed!$B515,'WSX 4B'!$B$5:$B$618,0), MATCH(Fixed!AC$1,'WSX 4B'!$A$5:$AF$5,0))</f>
        <v>0</v>
      </c>
      <c r="AD515">
        <f>INDEX('WSX 4B'!$A$5:$AF$618, MATCH(Fixed!$B515,'WSX 4B'!$B$5:$B$618,0), MATCH(Fixed!AD$1,'WSX 4B'!$A$5:$AF$5,0))</f>
        <v>0.51700000000000002</v>
      </c>
      <c r="AE515">
        <f>INDEX('WSX 4B'!$A$5:$AF$618, MATCH(Fixed!$B515,'WSX 4B'!$B$5:$B$618,0), MATCH(Fixed!AE$1,'WSX 4B'!$A$5:$AF$5,0))</f>
        <v>0.51700000000000002</v>
      </c>
      <c r="AF515">
        <f>INDEX('WSX 4B'!$A$5:$AF$618, MATCH(Fixed!$B515,'WSX 4B'!$B$5:$B$618,0), MATCH(Fixed!AF$1,'WSX 4B'!$A$5:$AF$5,0))</f>
        <v>0</v>
      </c>
    </row>
    <row r="516" spans="1:32" x14ac:dyDescent="0.25">
      <c r="A516" t="s">
        <v>15</v>
      </c>
      <c r="B516" t="s">
        <v>658</v>
      </c>
      <c r="C516" t="str">
        <f>INDEX('WSX 4B'!$A$5:$AF$618, MATCH(Fixed!$B516,'WSX 4B'!$B$5:$B$618,0), MATCH(Fixed!C$1,'WSX 4B'!$A$5:$AF$5,0))</f>
        <v>Fixed rate instrument 9</v>
      </c>
      <c r="D516" t="str">
        <f>INDEX('WSX 4B'!$A$5:$AF$618, MATCH(Fixed!$B516,'WSX 4B'!$B$5:$B$618,0), MATCH(Fixed!D$1,'WSX 4B'!$A$5:$AF$5,0))</f>
        <v>Mary Greenman &amp; Russell Lucas-Rowe</v>
      </c>
      <c r="E516" t="str">
        <f>INDEX('WSX 4B'!$A$5:$AF$618, MATCH(Fixed!$B516,'WSX 4B'!$B$5:$B$618,0), MATCH(Fixed!E$1,'WSX 4B'!$A$5:$AF$5,0))</f>
        <v>Finance lease</v>
      </c>
      <c r="F516" t="str">
        <f>INDEX('WSX 4B'!$A$5:$AF$618, MATCH(Fixed!$B516,'WSX 4B'!$B$5:$B$618,0), MATCH(Fixed!F$1,'WSX 4B'!$A$5:$AF$5,0))</f>
        <v>Amortising</v>
      </c>
      <c r="G516" t="str">
        <f>INDEX('WSX 4B'!$A$5:$AF$618, MATCH(Fixed!$B516,'WSX 4B'!$B$5:$B$618,0), MATCH(Fixed!G$1,'WSX 4B'!$A$5:$AF$5,0))</f>
        <v>Lease - Berry Hill</v>
      </c>
      <c r="H516" t="str">
        <f>INDEX('WSX 4B'!$A$5:$AF$618, MATCH(Fixed!$B516,'WSX 4B'!$B$5:$B$618,0), MATCH(Fixed!H$1,'WSX 4B'!$A$5:$AF$5,0))</f>
        <v>Senior</v>
      </c>
      <c r="I516">
        <f>INDEX('WSX 4B'!$A$5:$AF$618, MATCH(Fixed!$B516,'WSX 4B'!$B$5:$B$618,0), MATCH(Fixed!I$1,'WSX 4B'!$A$5:$AF$5,0))</f>
        <v>0</v>
      </c>
      <c r="J516" t="str">
        <f>INDEX('WSX 4B'!$A$5:$AF$618, MATCH(Fixed!$B516,'WSX 4B'!$B$5:$B$618,0), MATCH(Fixed!J$1,'WSX 4B'!$A$5:$AF$5,0))</f>
        <v>GBP</v>
      </c>
      <c r="K516">
        <f>INDEX('WSX 4B'!$A$5:$AF$618, MATCH(Fixed!$B516,'WSX 4B'!$B$5:$B$618,0), MATCH(Fixed!K$1,'WSX 4B'!$A$5:$AF$5,0))</f>
        <v>43647</v>
      </c>
      <c r="L516">
        <f>INDEX('WSX 4B'!$A$5:$AF$618, MATCH(Fixed!$B516,'WSX 4B'!$B$5:$B$618,0), MATCH(Fixed!L$1,'WSX 4B'!$A$5:$AF$5,0))</f>
        <v>100</v>
      </c>
      <c r="M516">
        <f>INDEX('WSX 4B'!$A$5:$AF$618, MATCH(Fixed!$B516,'WSX 4B'!$B$5:$B$618,0), MATCH(Fixed!M$1,'WSX 4B'!$A$5:$AF$5,0))</f>
        <v>78772</v>
      </c>
      <c r="N516">
        <f>INDEX('WSX 4B'!$A$5:$AF$618, MATCH(Fixed!$B516,'WSX 4B'!$B$5:$B$618,0), MATCH(Fixed!N$1,'WSX 4B'!$A$5:$AF$5,0))</f>
        <v>93.42</v>
      </c>
      <c r="O516">
        <f>INDEX('WSX 4B'!$A$5:$AF$618, MATCH(Fixed!$B516,'WSX 4B'!$B$5:$B$618,0), MATCH(Fixed!O$1,'WSX 4B'!$A$5:$AF$5,0))</f>
        <v>0.28399999999999997</v>
      </c>
      <c r="P516">
        <f>INDEX('WSX 4B'!$A$5:$AF$618, MATCH(Fixed!$B516,'WSX 4B'!$B$5:$B$618,0), MATCH(Fixed!P$1,'WSX 4B'!$A$5:$AF$5,0))</f>
        <v>0.27600000000000002</v>
      </c>
      <c r="Q516">
        <f>INDEX('WSX 4B'!$A$5:$AF$618, MATCH(Fixed!$B516,'WSX 4B'!$B$5:$B$618,0), MATCH(Fixed!Q$1,'WSX 4B'!$A$5:$AF$5,0))</f>
        <v>0.27600000000000002</v>
      </c>
      <c r="R516">
        <f>INDEX('WSX 4B'!$A$5:$AF$618, MATCH(Fixed!$B516,'WSX 4B'!$B$5:$B$618,0), MATCH(Fixed!R$1,'WSX 4B'!$A$5:$AF$5,0))</f>
        <v>25.783920000000002</v>
      </c>
      <c r="S516">
        <f>INDEX('WSX 4B'!$A$5:$AF$618, MATCH(Fixed!$B516,'WSX 4B'!$B$5:$B$618,0), MATCH(Fixed!S$1,'WSX 4B'!$A$5:$AF$5,0))</f>
        <v>-1.6209912536442994E-2</v>
      </c>
      <c r="T516">
        <f>INDEX('WSX 4B'!$A$5:$AF$618, MATCH(Fixed!$B516,'WSX 4B'!$B$5:$B$618,0), MATCH(Fixed!T$1,'WSX 4B'!$A$5:$AF$5,0))</f>
        <v>-7.5294117647057845E-3</v>
      </c>
      <c r="U516">
        <f>INDEX('WSX 4B'!$A$5:$AF$618, MATCH(Fixed!$B516,'WSX 4B'!$B$5:$B$618,0), MATCH(Fixed!U$1,'WSX 4B'!$A$5:$AF$5,0))</f>
        <v>0</v>
      </c>
      <c r="V516">
        <f>INDEX('WSX 4B'!$A$5:$AF$618, MATCH(Fixed!$B516,'WSX 4B'!$B$5:$B$618,0), MATCH(Fixed!V$1,'WSX 4B'!$A$5:$AF$5,0))</f>
        <v>0</v>
      </c>
      <c r="W516">
        <f>INDEX('WSX 4B'!$A$5:$AF$618, MATCH(Fixed!$B516,'WSX 4B'!$B$5:$B$618,0), MATCH(Fixed!W$1,'WSX 4B'!$A$5:$AF$5,0))</f>
        <v>0</v>
      </c>
      <c r="X516">
        <f>INDEX('WSX 4B'!$A$5:$AF$618, MATCH(Fixed!$B516,'WSX 4B'!$B$5:$B$618,0), MATCH(Fixed!X$1,'WSX 4B'!$A$5:$AF$5,0))</f>
        <v>1.2319999999999999E-2</v>
      </c>
      <c r="Y516">
        <f>INDEX('WSX 4B'!$A$5:$AF$618, MATCH(Fixed!$B516,'WSX 4B'!$B$5:$B$618,0), MATCH(Fixed!Y$1,'WSX 4B'!$A$5:$AF$5,0))</f>
        <v>3.4003200000000001E-3</v>
      </c>
      <c r="Z516">
        <f>INDEX('WSX 4B'!$A$5:$AF$618, MATCH(Fixed!$B516,'WSX 4B'!$B$5:$B$618,0), MATCH(Fixed!Z$1,'WSX 4B'!$A$5:$AF$5,0))</f>
        <v>3.4003200000000001E-3</v>
      </c>
      <c r="AA516">
        <f>INDEX('WSX 4B'!$A$5:$AF$618, MATCH(Fixed!$B516,'WSX 4B'!$B$5:$B$618,0), MATCH(Fixed!AA$1,'WSX 4B'!$A$5:$AF$5,0))</f>
        <v>0</v>
      </c>
      <c r="AB516">
        <f>INDEX('WSX 4B'!$A$5:$AF$618, MATCH(Fixed!$B516,'WSX 4B'!$B$5:$B$618,0), MATCH(Fixed!AB$1,'WSX 4B'!$A$5:$AF$5,0))</f>
        <v>0</v>
      </c>
      <c r="AC516">
        <f>INDEX('WSX 4B'!$A$5:$AF$618, MATCH(Fixed!$B516,'WSX 4B'!$B$5:$B$618,0), MATCH(Fixed!AC$1,'WSX 4B'!$A$5:$AF$5,0))</f>
        <v>0</v>
      </c>
      <c r="AD516">
        <f>INDEX('WSX 4B'!$A$5:$AF$618, MATCH(Fixed!$B516,'WSX 4B'!$B$5:$B$618,0), MATCH(Fixed!AD$1,'WSX 4B'!$A$5:$AF$5,0))</f>
        <v>0.27600000000000002</v>
      </c>
      <c r="AE516">
        <f>INDEX('WSX 4B'!$A$5:$AF$618, MATCH(Fixed!$B516,'WSX 4B'!$B$5:$B$618,0), MATCH(Fixed!AE$1,'WSX 4B'!$A$5:$AF$5,0))</f>
        <v>0.27600000000000002</v>
      </c>
      <c r="AF516">
        <f>INDEX('WSX 4B'!$A$5:$AF$618, MATCH(Fixed!$B516,'WSX 4B'!$B$5:$B$618,0), MATCH(Fixed!AF$1,'WSX 4B'!$A$5:$AF$5,0))</f>
        <v>0</v>
      </c>
    </row>
    <row r="517" spans="1:32" x14ac:dyDescent="0.25">
      <c r="A517" t="s">
        <v>15</v>
      </c>
      <c r="B517" t="s">
        <v>659</v>
      </c>
      <c r="C517" t="str">
        <f>INDEX('WSX 4B'!$A$5:$AF$618, MATCH(Fixed!$B517,'WSX 4B'!$B$5:$B$618,0), MATCH(Fixed!C$1,'WSX 4B'!$A$5:$AF$5,0))</f>
        <v>Fixed rate instrument 10</v>
      </c>
      <c r="D517" t="str">
        <f>INDEX('WSX 4B'!$A$5:$AF$618, MATCH(Fixed!$B517,'WSX 4B'!$B$5:$B$618,0), MATCH(Fixed!D$1,'WSX 4B'!$A$5:$AF$5,0))</f>
        <v>Crown Estates Commissioner</v>
      </c>
      <c r="E517" t="str">
        <f>INDEX('WSX 4B'!$A$5:$AF$618, MATCH(Fixed!$B517,'WSX 4B'!$B$5:$B$618,0), MATCH(Fixed!E$1,'WSX 4B'!$A$5:$AF$5,0))</f>
        <v>Finance lease</v>
      </c>
      <c r="F517" t="str">
        <f>INDEX('WSX 4B'!$A$5:$AF$618, MATCH(Fixed!$B517,'WSX 4B'!$B$5:$B$618,0), MATCH(Fixed!F$1,'WSX 4B'!$A$5:$AF$5,0))</f>
        <v>Amortising</v>
      </c>
      <c r="G517" t="str">
        <f>INDEX('WSX 4B'!$A$5:$AF$618, MATCH(Fixed!$B517,'WSX 4B'!$B$5:$B$618,0), MATCH(Fixed!G$1,'WSX 4B'!$A$5:$AF$5,0))</f>
        <v>Lease - Watchet</v>
      </c>
      <c r="H517" t="str">
        <f>INDEX('WSX 4B'!$A$5:$AF$618, MATCH(Fixed!$B517,'WSX 4B'!$B$5:$B$618,0), MATCH(Fixed!H$1,'WSX 4B'!$A$5:$AF$5,0))</f>
        <v>Senior</v>
      </c>
      <c r="I517">
        <f>INDEX('WSX 4B'!$A$5:$AF$618, MATCH(Fixed!$B517,'WSX 4B'!$B$5:$B$618,0), MATCH(Fixed!I$1,'WSX 4B'!$A$5:$AF$5,0))</f>
        <v>0</v>
      </c>
      <c r="J517" t="str">
        <f>INDEX('WSX 4B'!$A$5:$AF$618, MATCH(Fixed!$B517,'WSX 4B'!$B$5:$B$618,0), MATCH(Fixed!J$1,'WSX 4B'!$A$5:$AF$5,0))</f>
        <v>GBP</v>
      </c>
      <c r="K517">
        <f>INDEX('WSX 4B'!$A$5:$AF$618, MATCH(Fixed!$B517,'WSX 4B'!$B$5:$B$618,0), MATCH(Fixed!K$1,'WSX 4B'!$A$5:$AF$5,0))</f>
        <v>43647</v>
      </c>
      <c r="L517">
        <f>INDEX('WSX 4B'!$A$5:$AF$618, MATCH(Fixed!$B517,'WSX 4B'!$B$5:$B$618,0), MATCH(Fixed!L$1,'WSX 4B'!$A$5:$AF$5,0))</f>
        <v>100</v>
      </c>
      <c r="M517">
        <f>INDEX('WSX 4B'!$A$5:$AF$618, MATCH(Fixed!$B517,'WSX 4B'!$B$5:$B$618,0), MATCH(Fixed!M$1,'WSX 4B'!$A$5:$AF$5,0))</f>
        <v>71680</v>
      </c>
      <c r="N517">
        <f>INDEX('WSX 4B'!$A$5:$AF$618, MATCH(Fixed!$B517,'WSX 4B'!$B$5:$B$618,0), MATCH(Fixed!N$1,'WSX 4B'!$A$5:$AF$5,0))</f>
        <v>74</v>
      </c>
      <c r="O517">
        <f>INDEX('WSX 4B'!$A$5:$AF$618, MATCH(Fixed!$B517,'WSX 4B'!$B$5:$B$618,0), MATCH(Fixed!O$1,'WSX 4B'!$A$5:$AF$5,0))</f>
        <v>0.16300000000000001</v>
      </c>
      <c r="P517">
        <f>INDEX('WSX 4B'!$A$5:$AF$618, MATCH(Fixed!$B517,'WSX 4B'!$B$5:$B$618,0), MATCH(Fixed!P$1,'WSX 4B'!$A$5:$AF$5,0))</f>
        <v>0.158</v>
      </c>
      <c r="Q517">
        <f>INDEX('WSX 4B'!$A$5:$AF$618, MATCH(Fixed!$B517,'WSX 4B'!$B$5:$B$618,0), MATCH(Fixed!Q$1,'WSX 4B'!$A$5:$AF$5,0))</f>
        <v>0.158</v>
      </c>
      <c r="R517">
        <f>INDEX('WSX 4B'!$A$5:$AF$618, MATCH(Fixed!$B517,'WSX 4B'!$B$5:$B$618,0), MATCH(Fixed!R$1,'WSX 4B'!$A$5:$AF$5,0))</f>
        <v>11.692</v>
      </c>
      <c r="S517">
        <f>INDEX('WSX 4B'!$A$5:$AF$618, MATCH(Fixed!$B517,'WSX 4B'!$B$5:$B$618,0), MATCH(Fixed!S$1,'WSX 4B'!$A$5:$AF$5,0))</f>
        <v>-1.6209912536442994E-2</v>
      </c>
      <c r="T517">
        <f>INDEX('WSX 4B'!$A$5:$AF$618, MATCH(Fixed!$B517,'WSX 4B'!$B$5:$B$618,0), MATCH(Fixed!T$1,'WSX 4B'!$A$5:$AF$5,0))</f>
        <v>-7.5294117647057845E-3</v>
      </c>
      <c r="U517">
        <f>INDEX('WSX 4B'!$A$5:$AF$618, MATCH(Fixed!$B517,'WSX 4B'!$B$5:$B$618,0), MATCH(Fixed!U$1,'WSX 4B'!$A$5:$AF$5,0))</f>
        <v>0</v>
      </c>
      <c r="V517">
        <f>INDEX('WSX 4B'!$A$5:$AF$618, MATCH(Fixed!$B517,'WSX 4B'!$B$5:$B$618,0), MATCH(Fixed!V$1,'WSX 4B'!$A$5:$AF$5,0))</f>
        <v>0</v>
      </c>
      <c r="W517">
        <f>INDEX('WSX 4B'!$A$5:$AF$618, MATCH(Fixed!$B517,'WSX 4B'!$B$5:$B$618,0), MATCH(Fixed!W$1,'WSX 4B'!$A$5:$AF$5,0))</f>
        <v>0</v>
      </c>
      <c r="X517">
        <f>INDEX('WSX 4B'!$A$5:$AF$618, MATCH(Fixed!$B517,'WSX 4B'!$B$5:$B$618,0), MATCH(Fixed!X$1,'WSX 4B'!$A$5:$AF$5,0))</f>
        <v>1.2319999999999999E-2</v>
      </c>
      <c r="Y517">
        <f>INDEX('WSX 4B'!$A$5:$AF$618, MATCH(Fixed!$B517,'WSX 4B'!$B$5:$B$618,0), MATCH(Fixed!Y$1,'WSX 4B'!$A$5:$AF$5,0))</f>
        <v>1.94656E-3</v>
      </c>
      <c r="Z517">
        <f>INDEX('WSX 4B'!$A$5:$AF$618, MATCH(Fixed!$B517,'WSX 4B'!$B$5:$B$618,0), MATCH(Fixed!Z$1,'WSX 4B'!$A$5:$AF$5,0))</f>
        <v>1.94656E-3</v>
      </c>
      <c r="AA517">
        <f>INDEX('WSX 4B'!$A$5:$AF$618, MATCH(Fixed!$B517,'WSX 4B'!$B$5:$B$618,0), MATCH(Fixed!AA$1,'WSX 4B'!$A$5:$AF$5,0))</f>
        <v>0</v>
      </c>
      <c r="AB517">
        <f>INDEX('WSX 4B'!$A$5:$AF$618, MATCH(Fixed!$B517,'WSX 4B'!$B$5:$B$618,0), MATCH(Fixed!AB$1,'WSX 4B'!$A$5:$AF$5,0))</f>
        <v>0</v>
      </c>
      <c r="AC517">
        <f>INDEX('WSX 4B'!$A$5:$AF$618, MATCH(Fixed!$B517,'WSX 4B'!$B$5:$B$618,0), MATCH(Fixed!AC$1,'WSX 4B'!$A$5:$AF$5,0))</f>
        <v>0</v>
      </c>
      <c r="AD517">
        <f>INDEX('WSX 4B'!$A$5:$AF$618, MATCH(Fixed!$B517,'WSX 4B'!$B$5:$B$618,0), MATCH(Fixed!AD$1,'WSX 4B'!$A$5:$AF$5,0))</f>
        <v>0.158</v>
      </c>
      <c r="AE517">
        <f>INDEX('WSX 4B'!$A$5:$AF$618, MATCH(Fixed!$B517,'WSX 4B'!$B$5:$B$618,0), MATCH(Fixed!AE$1,'WSX 4B'!$A$5:$AF$5,0))</f>
        <v>0.158</v>
      </c>
      <c r="AF517">
        <f>INDEX('WSX 4B'!$A$5:$AF$618, MATCH(Fixed!$B517,'WSX 4B'!$B$5:$B$618,0), MATCH(Fixed!AF$1,'WSX 4B'!$A$5:$AF$5,0))</f>
        <v>0</v>
      </c>
    </row>
    <row r="518" spans="1:32" x14ac:dyDescent="0.25">
      <c r="A518" t="s">
        <v>15</v>
      </c>
      <c r="B518" t="s">
        <v>660</v>
      </c>
      <c r="C518" t="str">
        <f>INDEX('WSX 4B'!$A$5:$AF$618, MATCH(Fixed!$B518,'WSX 4B'!$B$5:$B$618,0), MATCH(Fixed!C$1,'WSX 4B'!$A$5:$AF$5,0))</f>
        <v>Fixed rate instrument 11</v>
      </c>
      <c r="D518" t="str">
        <f>INDEX('WSX 4B'!$A$5:$AF$618, MATCH(Fixed!$B518,'WSX 4B'!$B$5:$B$618,0), MATCH(Fixed!D$1,'WSX 4B'!$A$5:$AF$5,0))</f>
        <v>TG &amp; J Painter</v>
      </c>
      <c r="E518" t="str">
        <f>INDEX('WSX 4B'!$A$5:$AF$618, MATCH(Fixed!$B518,'WSX 4B'!$B$5:$B$618,0), MATCH(Fixed!E$1,'WSX 4B'!$A$5:$AF$5,0))</f>
        <v>Finance lease</v>
      </c>
      <c r="F518" t="str">
        <f>INDEX('WSX 4B'!$A$5:$AF$618, MATCH(Fixed!$B518,'WSX 4B'!$B$5:$B$618,0), MATCH(Fixed!F$1,'WSX 4B'!$A$5:$AF$5,0))</f>
        <v>Amortising</v>
      </c>
      <c r="G518" t="str">
        <f>INDEX('WSX 4B'!$A$5:$AF$618, MATCH(Fixed!$B518,'WSX 4B'!$B$5:$B$618,0), MATCH(Fixed!G$1,'WSX 4B'!$A$5:$AF$5,0))</f>
        <v>Lease - Westbury</v>
      </c>
      <c r="H518" t="str">
        <f>INDEX('WSX 4B'!$A$5:$AF$618, MATCH(Fixed!$B518,'WSX 4B'!$B$5:$B$618,0), MATCH(Fixed!H$1,'WSX 4B'!$A$5:$AF$5,0))</f>
        <v>Senior</v>
      </c>
      <c r="I518">
        <f>INDEX('WSX 4B'!$A$5:$AF$618, MATCH(Fixed!$B518,'WSX 4B'!$B$5:$B$618,0), MATCH(Fixed!I$1,'WSX 4B'!$A$5:$AF$5,0))</f>
        <v>0</v>
      </c>
      <c r="J518" t="str">
        <f>INDEX('WSX 4B'!$A$5:$AF$618, MATCH(Fixed!$B518,'WSX 4B'!$B$5:$B$618,0), MATCH(Fixed!J$1,'WSX 4B'!$A$5:$AF$5,0))</f>
        <v>GBP</v>
      </c>
      <c r="K518">
        <f>INDEX('WSX 4B'!$A$5:$AF$618, MATCH(Fixed!$B518,'WSX 4B'!$B$5:$B$618,0), MATCH(Fixed!K$1,'WSX 4B'!$A$5:$AF$5,0))</f>
        <v>43647</v>
      </c>
      <c r="L518">
        <f>INDEX('WSX 4B'!$A$5:$AF$618, MATCH(Fixed!$B518,'WSX 4B'!$B$5:$B$618,0), MATCH(Fixed!L$1,'WSX 4B'!$A$5:$AF$5,0))</f>
        <v>100</v>
      </c>
      <c r="M518">
        <f>INDEX('WSX 4B'!$A$5:$AF$618, MATCH(Fixed!$B518,'WSX 4B'!$B$5:$B$618,0), MATCH(Fixed!M$1,'WSX 4B'!$A$5:$AF$5,0))</f>
        <v>67146</v>
      </c>
      <c r="N518">
        <f>INDEX('WSX 4B'!$A$5:$AF$618, MATCH(Fixed!$B518,'WSX 4B'!$B$5:$B$618,0), MATCH(Fixed!N$1,'WSX 4B'!$A$5:$AF$5,0))</f>
        <v>61.59</v>
      </c>
      <c r="O518">
        <f>INDEX('WSX 4B'!$A$5:$AF$618, MATCH(Fixed!$B518,'WSX 4B'!$B$5:$B$618,0), MATCH(Fixed!O$1,'WSX 4B'!$A$5:$AF$5,0))</f>
        <v>0.154</v>
      </c>
      <c r="P518">
        <f>INDEX('WSX 4B'!$A$5:$AF$618, MATCH(Fixed!$B518,'WSX 4B'!$B$5:$B$618,0), MATCH(Fixed!P$1,'WSX 4B'!$A$5:$AF$5,0))</f>
        <v>0.14699999999999999</v>
      </c>
      <c r="Q518">
        <f>INDEX('WSX 4B'!$A$5:$AF$618, MATCH(Fixed!$B518,'WSX 4B'!$B$5:$B$618,0), MATCH(Fixed!Q$1,'WSX 4B'!$A$5:$AF$5,0))</f>
        <v>0.14699999999999999</v>
      </c>
      <c r="R518">
        <f>INDEX('WSX 4B'!$A$5:$AF$618, MATCH(Fixed!$B518,'WSX 4B'!$B$5:$B$618,0), MATCH(Fixed!R$1,'WSX 4B'!$A$5:$AF$5,0))</f>
        <v>9.0537299999999998</v>
      </c>
      <c r="S518">
        <f>INDEX('WSX 4B'!$A$5:$AF$618, MATCH(Fixed!$B518,'WSX 4B'!$B$5:$B$618,0), MATCH(Fixed!S$1,'WSX 4B'!$A$5:$AF$5,0))</f>
        <v>-1.3605442176870763E-2</v>
      </c>
      <c r="T518">
        <f>INDEX('WSX 4B'!$A$5:$AF$618, MATCH(Fixed!$B518,'WSX 4B'!$B$5:$B$618,0), MATCH(Fixed!T$1,'WSX 4B'!$A$5:$AF$5,0))</f>
        <v>-4.9019607843138191E-3</v>
      </c>
      <c r="U518">
        <f>INDEX('WSX 4B'!$A$5:$AF$618, MATCH(Fixed!$B518,'WSX 4B'!$B$5:$B$618,0), MATCH(Fixed!U$1,'WSX 4B'!$A$5:$AF$5,0))</f>
        <v>0</v>
      </c>
      <c r="V518">
        <f>INDEX('WSX 4B'!$A$5:$AF$618, MATCH(Fixed!$B518,'WSX 4B'!$B$5:$B$618,0), MATCH(Fixed!V$1,'WSX 4B'!$A$5:$AF$5,0))</f>
        <v>0</v>
      </c>
      <c r="W518">
        <f>INDEX('WSX 4B'!$A$5:$AF$618, MATCH(Fixed!$B518,'WSX 4B'!$B$5:$B$618,0), MATCH(Fixed!W$1,'WSX 4B'!$A$5:$AF$5,0))</f>
        <v>0</v>
      </c>
      <c r="X518">
        <f>INDEX('WSX 4B'!$A$5:$AF$618, MATCH(Fixed!$B518,'WSX 4B'!$B$5:$B$618,0), MATCH(Fixed!X$1,'WSX 4B'!$A$5:$AF$5,0))</f>
        <v>1.4999999999999999E-2</v>
      </c>
      <c r="Y518">
        <f>INDEX('WSX 4B'!$A$5:$AF$618, MATCH(Fixed!$B518,'WSX 4B'!$B$5:$B$618,0), MATCH(Fixed!Y$1,'WSX 4B'!$A$5:$AF$5,0))</f>
        <v>2.2049999999999999E-3</v>
      </c>
      <c r="Z518">
        <f>INDEX('WSX 4B'!$A$5:$AF$618, MATCH(Fixed!$B518,'WSX 4B'!$B$5:$B$618,0), MATCH(Fixed!Z$1,'WSX 4B'!$A$5:$AF$5,0))</f>
        <v>2.2049999999999999E-3</v>
      </c>
      <c r="AA518">
        <f>INDEX('WSX 4B'!$A$5:$AF$618, MATCH(Fixed!$B518,'WSX 4B'!$B$5:$B$618,0), MATCH(Fixed!AA$1,'WSX 4B'!$A$5:$AF$5,0))</f>
        <v>0</v>
      </c>
      <c r="AB518">
        <f>INDEX('WSX 4B'!$A$5:$AF$618, MATCH(Fixed!$B518,'WSX 4B'!$B$5:$B$618,0), MATCH(Fixed!AB$1,'WSX 4B'!$A$5:$AF$5,0))</f>
        <v>0</v>
      </c>
      <c r="AC518">
        <f>INDEX('WSX 4B'!$A$5:$AF$618, MATCH(Fixed!$B518,'WSX 4B'!$B$5:$B$618,0), MATCH(Fixed!AC$1,'WSX 4B'!$A$5:$AF$5,0))</f>
        <v>0</v>
      </c>
      <c r="AD518">
        <f>INDEX('WSX 4B'!$A$5:$AF$618, MATCH(Fixed!$B518,'WSX 4B'!$B$5:$B$618,0), MATCH(Fixed!AD$1,'WSX 4B'!$A$5:$AF$5,0))</f>
        <v>0.14699999999999999</v>
      </c>
      <c r="AE518">
        <f>INDEX('WSX 4B'!$A$5:$AF$618, MATCH(Fixed!$B518,'WSX 4B'!$B$5:$B$618,0), MATCH(Fixed!AE$1,'WSX 4B'!$A$5:$AF$5,0))</f>
        <v>0.14699999999999999</v>
      </c>
      <c r="AF518">
        <f>INDEX('WSX 4B'!$A$5:$AF$618, MATCH(Fixed!$B518,'WSX 4B'!$B$5:$B$618,0), MATCH(Fixed!AF$1,'WSX 4B'!$A$5:$AF$5,0))</f>
        <v>0</v>
      </c>
    </row>
    <row r="519" spans="1:32" x14ac:dyDescent="0.25">
      <c r="A519" t="s">
        <v>15</v>
      </c>
      <c r="B519" t="s">
        <v>661</v>
      </c>
      <c r="C519" t="str">
        <f>INDEX('WSX 4B'!$A$5:$AF$618, MATCH(Fixed!$B519,'WSX 4B'!$B$5:$B$618,0), MATCH(Fixed!C$1,'WSX 4B'!$A$5:$AF$5,0))</f>
        <v>Fixed rate instrument 12</v>
      </c>
      <c r="D519" t="str">
        <f>INDEX('WSX 4B'!$A$5:$AF$618, MATCH(Fixed!$B519,'WSX 4B'!$B$5:$B$618,0), MATCH(Fixed!D$1,'WSX 4B'!$A$5:$AF$5,0))</f>
        <v>Aldermore Bank PLC</v>
      </c>
      <c r="E519" t="str">
        <f>INDEX('WSX 4B'!$A$5:$AF$618, MATCH(Fixed!$B519,'WSX 4B'!$B$5:$B$618,0), MATCH(Fixed!E$1,'WSX 4B'!$A$5:$AF$5,0))</f>
        <v>Finance lease</v>
      </c>
      <c r="F519" t="str">
        <f>INDEX('WSX 4B'!$A$5:$AF$618, MATCH(Fixed!$B519,'WSX 4B'!$B$5:$B$618,0), MATCH(Fixed!F$1,'WSX 4B'!$A$5:$AF$5,0))</f>
        <v>Amortising</v>
      </c>
      <c r="G519" t="str">
        <f>INDEX('WSX 4B'!$A$5:$AF$618, MATCH(Fixed!$B519,'WSX 4B'!$B$5:$B$618,0), MATCH(Fixed!G$1,'WSX 4B'!$A$5:$AF$5,0))</f>
        <v>Lease - Aldermore</v>
      </c>
      <c r="H519" t="str">
        <f>INDEX('WSX 4B'!$A$5:$AF$618, MATCH(Fixed!$B519,'WSX 4B'!$B$5:$B$618,0), MATCH(Fixed!H$1,'WSX 4B'!$A$5:$AF$5,0))</f>
        <v>Senior</v>
      </c>
      <c r="I519">
        <f>INDEX('WSX 4B'!$A$5:$AF$618, MATCH(Fixed!$B519,'WSX 4B'!$B$5:$B$618,0), MATCH(Fixed!I$1,'WSX 4B'!$A$5:$AF$5,0))</f>
        <v>0</v>
      </c>
      <c r="J519" t="str">
        <f>INDEX('WSX 4B'!$A$5:$AF$618, MATCH(Fixed!$B519,'WSX 4B'!$B$5:$B$618,0), MATCH(Fixed!J$1,'WSX 4B'!$A$5:$AF$5,0))</f>
        <v>GBP</v>
      </c>
      <c r="K519">
        <f>INDEX('WSX 4B'!$A$5:$AF$618, MATCH(Fixed!$B519,'WSX 4B'!$B$5:$B$618,0), MATCH(Fixed!K$1,'WSX 4B'!$A$5:$AF$5,0))</f>
        <v>44321</v>
      </c>
      <c r="L519">
        <f>INDEX('WSX 4B'!$A$5:$AF$618, MATCH(Fixed!$B519,'WSX 4B'!$B$5:$B$618,0), MATCH(Fixed!L$1,'WSX 4B'!$A$5:$AF$5,0))</f>
        <v>100</v>
      </c>
      <c r="M519">
        <f>INDEX('WSX 4B'!$A$5:$AF$618, MATCH(Fixed!$B519,'WSX 4B'!$B$5:$B$618,0), MATCH(Fixed!M$1,'WSX 4B'!$A$5:$AF$5,0))</f>
        <v>46177</v>
      </c>
      <c r="N519">
        <f>INDEX('WSX 4B'!$A$5:$AF$618, MATCH(Fixed!$B519,'WSX 4B'!$B$5:$B$618,0), MATCH(Fixed!N$1,'WSX 4B'!$A$5:$AF$5,0))</f>
        <v>4.18</v>
      </c>
      <c r="O519">
        <f>INDEX('WSX 4B'!$A$5:$AF$618, MATCH(Fixed!$B519,'WSX 4B'!$B$5:$B$618,0), MATCH(Fixed!O$1,'WSX 4B'!$A$5:$AF$5,0))</f>
        <v>0.313</v>
      </c>
      <c r="P519">
        <f>INDEX('WSX 4B'!$A$5:$AF$618, MATCH(Fixed!$B519,'WSX 4B'!$B$5:$B$618,0), MATCH(Fixed!P$1,'WSX 4B'!$A$5:$AF$5,0))</f>
        <v>0.23499999999999999</v>
      </c>
      <c r="Q519">
        <f>INDEX('WSX 4B'!$A$5:$AF$618, MATCH(Fixed!$B519,'WSX 4B'!$B$5:$B$618,0), MATCH(Fixed!Q$1,'WSX 4B'!$A$5:$AF$5,0))</f>
        <v>0.23499999999999999</v>
      </c>
      <c r="R519">
        <f>INDEX('WSX 4B'!$A$5:$AF$618, MATCH(Fixed!$B519,'WSX 4B'!$B$5:$B$618,0), MATCH(Fixed!R$1,'WSX 4B'!$A$5:$AF$5,0))</f>
        <v>0.98229999999999984</v>
      </c>
      <c r="S519">
        <f>INDEX('WSX 4B'!$A$5:$AF$618, MATCH(Fixed!$B519,'WSX 4B'!$B$5:$B$618,0), MATCH(Fixed!S$1,'WSX 4B'!$A$5:$AF$5,0))</f>
        <v>0</v>
      </c>
      <c r="T519">
        <f>INDEX('WSX 4B'!$A$5:$AF$618, MATCH(Fixed!$B519,'WSX 4B'!$B$5:$B$618,0), MATCH(Fixed!T$1,'WSX 4B'!$A$5:$AF$5,0))</f>
        <v>0</v>
      </c>
      <c r="U519">
        <f>INDEX('WSX 4B'!$A$5:$AF$618, MATCH(Fixed!$B519,'WSX 4B'!$B$5:$B$618,0), MATCH(Fixed!U$1,'WSX 4B'!$A$5:$AF$5,0))</f>
        <v>0</v>
      </c>
      <c r="V519">
        <f>INDEX('WSX 4B'!$A$5:$AF$618, MATCH(Fixed!$B519,'WSX 4B'!$B$5:$B$618,0), MATCH(Fixed!V$1,'WSX 4B'!$A$5:$AF$5,0))</f>
        <v>0</v>
      </c>
      <c r="W519">
        <f>INDEX('WSX 4B'!$A$5:$AF$618, MATCH(Fixed!$B519,'WSX 4B'!$B$5:$B$618,0), MATCH(Fixed!W$1,'WSX 4B'!$A$5:$AF$5,0))</f>
        <v>0</v>
      </c>
      <c r="X519">
        <f>INDEX('WSX 4B'!$A$5:$AF$618, MATCH(Fixed!$B519,'WSX 4B'!$B$5:$B$618,0), MATCH(Fixed!X$1,'WSX 4B'!$A$5:$AF$5,0))</f>
        <v>0</v>
      </c>
      <c r="Y519">
        <f>INDEX('WSX 4B'!$A$5:$AF$618, MATCH(Fixed!$B519,'WSX 4B'!$B$5:$B$618,0), MATCH(Fixed!Y$1,'WSX 4B'!$A$5:$AF$5,0))</f>
        <v>0</v>
      </c>
      <c r="Z519">
        <f>INDEX('WSX 4B'!$A$5:$AF$618, MATCH(Fixed!$B519,'WSX 4B'!$B$5:$B$618,0), MATCH(Fixed!Z$1,'WSX 4B'!$A$5:$AF$5,0))</f>
        <v>0</v>
      </c>
      <c r="AA519">
        <f>INDEX('WSX 4B'!$A$5:$AF$618, MATCH(Fixed!$B519,'WSX 4B'!$B$5:$B$618,0), MATCH(Fixed!AA$1,'WSX 4B'!$A$5:$AF$5,0))</f>
        <v>0</v>
      </c>
      <c r="AB519">
        <f>INDEX('WSX 4B'!$A$5:$AF$618, MATCH(Fixed!$B519,'WSX 4B'!$B$5:$B$618,0), MATCH(Fixed!AB$1,'WSX 4B'!$A$5:$AF$5,0))</f>
        <v>0</v>
      </c>
      <c r="AC519">
        <f>INDEX('WSX 4B'!$A$5:$AF$618, MATCH(Fixed!$B519,'WSX 4B'!$B$5:$B$618,0), MATCH(Fixed!AC$1,'WSX 4B'!$A$5:$AF$5,0))</f>
        <v>0</v>
      </c>
      <c r="AD519">
        <f>INDEX('WSX 4B'!$A$5:$AF$618, MATCH(Fixed!$B519,'WSX 4B'!$B$5:$B$618,0), MATCH(Fixed!AD$1,'WSX 4B'!$A$5:$AF$5,0))</f>
        <v>0.23499999999999999</v>
      </c>
      <c r="AE519">
        <f>INDEX('WSX 4B'!$A$5:$AF$618, MATCH(Fixed!$B519,'WSX 4B'!$B$5:$B$618,0), MATCH(Fixed!AE$1,'WSX 4B'!$A$5:$AF$5,0))</f>
        <v>0.23499999999999999</v>
      </c>
      <c r="AF519">
        <f>INDEX('WSX 4B'!$A$5:$AF$618, MATCH(Fixed!$B519,'WSX 4B'!$B$5:$B$618,0), MATCH(Fixed!AF$1,'WSX 4B'!$A$5:$AF$5,0))</f>
        <v>0</v>
      </c>
    </row>
    <row r="520" spans="1:32" x14ac:dyDescent="0.25">
      <c r="A520" t="s">
        <v>15</v>
      </c>
      <c r="B520" t="s">
        <v>662</v>
      </c>
      <c r="C520" t="str">
        <f>INDEX('WSX 4B'!$A$5:$AF$618, MATCH(Fixed!$B520,'WSX 4B'!$B$5:$B$618,0), MATCH(Fixed!C$1,'WSX 4B'!$A$5:$AF$5,0))</f>
        <v>Fixed rate instrument 13</v>
      </c>
      <c r="D520" t="str">
        <f>INDEX('WSX 4B'!$A$5:$AF$618, MATCH(Fixed!$B520,'WSX 4B'!$B$5:$B$618,0), MATCH(Fixed!D$1,'WSX 4B'!$A$5:$AF$5,0))</f>
        <v>Novuna Vehicle Solutions</v>
      </c>
      <c r="E520" t="str">
        <f>INDEX('WSX 4B'!$A$5:$AF$618, MATCH(Fixed!$B520,'WSX 4B'!$B$5:$B$618,0), MATCH(Fixed!E$1,'WSX 4B'!$A$5:$AF$5,0))</f>
        <v>Finance lease</v>
      </c>
      <c r="F520" t="str">
        <f>INDEX('WSX 4B'!$A$5:$AF$618, MATCH(Fixed!$B520,'WSX 4B'!$B$5:$B$618,0), MATCH(Fixed!F$1,'WSX 4B'!$A$5:$AF$5,0))</f>
        <v>Amortising</v>
      </c>
      <c r="G520" t="str">
        <f>INDEX('WSX 4B'!$A$5:$AF$618, MATCH(Fixed!$B520,'WSX 4B'!$B$5:$B$618,0), MATCH(Fixed!G$1,'WSX 4B'!$A$5:$AF$5,0))</f>
        <v>Lease - Novuna</v>
      </c>
      <c r="H520" t="str">
        <f>INDEX('WSX 4B'!$A$5:$AF$618, MATCH(Fixed!$B520,'WSX 4B'!$B$5:$B$618,0), MATCH(Fixed!H$1,'WSX 4B'!$A$5:$AF$5,0))</f>
        <v>Senior</v>
      </c>
      <c r="I520">
        <f>INDEX('WSX 4B'!$A$5:$AF$618, MATCH(Fixed!$B520,'WSX 4B'!$B$5:$B$618,0), MATCH(Fixed!I$1,'WSX 4B'!$A$5:$AF$5,0))</f>
        <v>0</v>
      </c>
      <c r="J520" t="str">
        <f>INDEX('WSX 4B'!$A$5:$AF$618, MATCH(Fixed!$B520,'WSX 4B'!$B$5:$B$618,0), MATCH(Fixed!J$1,'WSX 4B'!$A$5:$AF$5,0))</f>
        <v>GBP</v>
      </c>
      <c r="K520" t="str">
        <f>INDEX('WSX 4B'!$A$5:$AF$618, MATCH(Fixed!$B520,'WSX 4B'!$B$5:$B$618,0), MATCH(Fixed!K$1,'WSX 4B'!$A$5:$AF$5,0))</f>
        <v>Various</v>
      </c>
      <c r="L520">
        <f>INDEX('WSX 4B'!$A$5:$AF$618, MATCH(Fixed!$B520,'WSX 4B'!$B$5:$B$618,0), MATCH(Fixed!L$1,'WSX 4B'!$A$5:$AF$5,0))</f>
        <v>100</v>
      </c>
      <c r="M520" t="str">
        <f>INDEX('WSX 4B'!$A$5:$AF$618, MATCH(Fixed!$B520,'WSX 4B'!$B$5:$B$618,0), MATCH(Fixed!M$1,'WSX 4B'!$A$5:$AF$5,0))</f>
        <v>Various</v>
      </c>
      <c r="N520">
        <f>INDEX('WSX 4B'!$A$5:$AF$618, MATCH(Fixed!$B520,'WSX 4B'!$B$5:$B$618,0), MATCH(Fixed!N$1,'WSX 4B'!$A$5:$AF$5,0))</f>
        <v>3.12</v>
      </c>
      <c r="O520">
        <f>INDEX('WSX 4B'!$A$5:$AF$618, MATCH(Fixed!$B520,'WSX 4B'!$B$5:$B$618,0), MATCH(Fixed!O$1,'WSX 4B'!$A$5:$AF$5,0))</f>
        <v>0.38800000000000001</v>
      </c>
      <c r="P520">
        <f>INDEX('WSX 4B'!$A$5:$AF$618, MATCH(Fixed!$B520,'WSX 4B'!$B$5:$B$618,0), MATCH(Fixed!P$1,'WSX 4B'!$A$5:$AF$5,0))</f>
        <v>0.36599999999999999</v>
      </c>
      <c r="Q520">
        <f>INDEX('WSX 4B'!$A$5:$AF$618, MATCH(Fixed!$B520,'WSX 4B'!$B$5:$B$618,0), MATCH(Fixed!Q$1,'WSX 4B'!$A$5:$AF$5,0))</f>
        <v>0.36599999999999999</v>
      </c>
      <c r="R520">
        <f>INDEX('WSX 4B'!$A$5:$AF$618, MATCH(Fixed!$B520,'WSX 4B'!$B$5:$B$618,0), MATCH(Fixed!R$1,'WSX 4B'!$A$5:$AF$5,0))</f>
        <v>1.14192</v>
      </c>
      <c r="S520">
        <f>INDEX('WSX 4B'!$A$5:$AF$618, MATCH(Fixed!$B520,'WSX 4B'!$B$5:$B$618,0), MATCH(Fixed!S$1,'WSX 4B'!$A$5:$AF$5,0))</f>
        <v>0</v>
      </c>
      <c r="T520">
        <f>INDEX('WSX 4B'!$A$5:$AF$618, MATCH(Fixed!$B520,'WSX 4B'!$B$5:$B$618,0), MATCH(Fixed!T$1,'WSX 4B'!$A$5:$AF$5,0))</f>
        <v>0</v>
      </c>
      <c r="U520">
        <f>INDEX('WSX 4B'!$A$5:$AF$618, MATCH(Fixed!$B520,'WSX 4B'!$B$5:$B$618,0), MATCH(Fixed!U$1,'WSX 4B'!$A$5:$AF$5,0))</f>
        <v>0</v>
      </c>
      <c r="V520">
        <f>INDEX('WSX 4B'!$A$5:$AF$618, MATCH(Fixed!$B520,'WSX 4B'!$B$5:$B$618,0), MATCH(Fixed!V$1,'WSX 4B'!$A$5:$AF$5,0))</f>
        <v>0</v>
      </c>
      <c r="W520">
        <f>INDEX('WSX 4B'!$A$5:$AF$618, MATCH(Fixed!$B520,'WSX 4B'!$B$5:$B$618,0), MATCH(Fixed!W$1,'WSX 4B'!$A$5:$AF$5,0))</f>
        <v>0</v>
      </c>
      <c r="X520">
        <f>INDEX('WSX 4B'!$A$5:$AF$618, MATCH(Fixed!$B520,'WSX 4B'!$B$5:$B$618,0), MATCH(Fixed!X$1,'WSX 4B'!$A$5:$AF$5,0))</f>
        <v>0</v>
      </c>
      <c r="Y520">
        <f>INDEX('WSX 4B'!$A$5:$AF$618, MATCH(Fixed!$B520,'WSX 4B'!$B$5:$B$618,0), MATCH(Fixed!Y$1,'WSX 4B'!$A$5:$AF$5,0))</f>
        <v>0</v>
      </c>
      <c r="Z520">
        <f>INDEX('WSX 4B'!$A$5:$AF$618, MATCH(Fixed!$B520,'WSX 4B'!$B$5:$B$618,0), MATCH(Fixed!Z$1,'WSX 4B'!$A$5:$AF$5,0))</f>
        <v>0</v>
      </c>
      <c r="AA520">
        <f>INDEX('WSX 4B'!$A$5:$AF$618, MATCH(Fixed!$B520,'WSX 4B'!$B$5:$B$618,0), MATCH(Fixed!AA$1,'WSX 4B'!$A$5:$AF$5,0))</f>
        <v>0</v>
      </c>
      <c r="AB520">
        <f>INDEX('WSX 4B'!$A$5:$AF$618, MATCH(Fixed!$B520,'WSX 4B'!$B$5:$B$618,0), MATCH(Fixed!AB$1,'WSX 4B'!$A$5:$AF$5,0))</f>
        <v>0</v>
      </c>
      <c r="AC520">
        <f>INDEX('WSX 4B'!$A$5:$AF$618, MATCH(Fixed!$B520,'WSX 4B'!$B$5:$B$618,0), MATCH(Fixed!AC$1,'WSX 4B'!$A$5:$AF$5,0))</f>
        <v>0</v>
      </c>
      <c r="AD520">
        <f>INDEX('WSX 4B'!$A$5:$AF$618, MATCH(Fixed!$B520,'WSX 4B'!$B$5:$B$618,0), MATCH(Fixed!AD$1,'WSX 4B'!$A$5:$AF$5,0))</f>
        <v>0.36599999999999999</v>
      </c>
      <c r="AE520">
        <f>INDEX('WSX 4B'!$A$5:$AF$618, MATCH(Fixed!$B520,'WSX 4B'!$B$5:$B$618,0), MATCH(Fixed!AE$1,'WSX 4B'!$A$5:$AF$5,0))</f>
        <v>0.36599999999999999</v>
      </c>
      <c r="AF520">
        <f>INDEX('WSX 4B'!$A$5:$AF$618, MATCH(Fixed!$B520,'WSX 4B'!$B$5:$B$618,0), MATCH(Fixed!AF$1,'WSX 4B'!$A$5:$AF$5,0))</f>
        <v>0</v>
      </c>
    </row>
    <row r="521" spans="1:32" x14ac:dyDescent="0.25">
      <c r="A521" t="s">
        <v>15</v>
      </c>
      <c r="B521" t="s">
        <v>663</v>
      </c>
      <c r="C521" t="str">
        <f>INDEX('WSX 4B'!$A$5:$AF$618, MATCH(Fixed!$B521,'WSX 4B'!$B$5:$B$618,0), MATCH(Fixed!C$1,'WSX 4B'!$A$5:$AF$5,0))</f>
        <v>Fixed rate instrument 14</v>
      </c>
      <c r="D521" t="str">
        <f>INDEX('WSX 4B'!$A$5:$AF$618, MATCH(Fixed!$B521,'WSX 4B'!$B$5:$B$618,0), MATCH(Fixed!D$1,'WSX 4B'!$A$5:$AF$5,0))</f>
        <v>ARI Fleet Leasing UK LTD</v>
      </c>
      <c r="E521" t="str">
        <f>INDEX('WSX 4B'!$A$5:$AF$618, MATCH(Fixed!$B521,'WSX 4B'!$B$5:$B$618,0), MATCH(Fixed!E$1,'WSX 4B'!$A$5:$AF$5,0))</f>
        <v>Finance lease</v>
      </c>
      <c r="F521" t="str">
        <f>INDEX('WSX 4B'!$A$5:$AF$618, MATCH(Fixed!$B521,'WSX 4B'!$B$5:$B$618,0), MATCH(Fixed!F$1,'WSX 4B'!$A$5:$AF$5,0))</f>
        <v>Amortising</v>
      </c>
      <c r="G521" t="str">
        <f>INDEX('WSX 4B'!$A$5:$AF$618, MATCH(Fixed!$B521,'WSX 4B'!$B$5:$B$618,0), MATCH(Fixed!G$1,'WSX 4B'!$A$5:$AF$5,0))</f>
        <v>Lease - ARI 1</v>
      </c>
      <c r="H521" t="str">
        <f>INDEX('WSX 4B'!$A$5:$AF$618, MATCH(Fixed!$B521,'WSX 4B'!$B$5:$B$618,0), MATCH(Fixed!H$1,'WSX 4B'!$A$5:$AF$5,0))</f>
        <v>Senior</v>
      </c>
      <c r="I521">
        <f>INDEX('WSX 4B'!$A$5:$AF$618, MATCH(Fixed!$B521,'WSX 4B'!$B$5:$B$618,0), MATCH(Fixed!I$1,'WSX 4B'!$A$5:$AF$5,0))</f>
        <v>0</v>
      </c>
      <c r="J521" t="str">
        <f>INDEX('WSX 4B'!$A$5:$AF$618, MATCH(Fixed!$B521,'WSX 4B'!$B$5:$B$618,0), MATCH(Fixed!J$1,'WSX 4B'!$A$5:$AF$5,0))</f>
        <v>GBP</v>
      </c>
      <c r="K521" t="str">
        <f>INDEX('WSX 4B'!$A$5:$AF$618, MATCH(Fixed!$B521,'WSX 4B'!$B$5:$B$618,0), MATCH(Fixed!K$1,'WSX 4B'!$A$5:$AF$5,0))</f>
        <v>Various</v>
      </c>
      <c r="L521">
        <f>INDEX('WSX 4B'!$A$5:$AF$618, MATCH(Fixed!$B521,'WSX 4B'!$B$5:$B$618,0), MATCH(Fixed!L$1,'WSX 4B'!$A$5:$AF$5,0))</f>
        <v>100</v>
      </c>
      <c r="M521" t="str">
        <f>INDEX('WSX 4B'!$A$5:$AF$618, MATCH(Fixed!$B521,'WSX 4B'!$B$5:$B$618,0), MATCH(Fixed!M$1,'WSX 4B'!$A$5:$AF$5,0))</f>
        <v>Various</v>
      </c>
      <c r="N521">
        <f>INDEX('WSX 4B'!$A$5:$AF$618, MATCH(Fixed!$B521,'WSX 4B'!$B$5:$B$618,0), MATCH(Fixed!N$1,'WSX 4B'!$A$5:$AF$5,0))</f>
        <v>2.85</v>
      </c>
      <c r="O521">
        <f>INDEX('WSX 4B'!$A$5:$AF$618, MATCH(Fixed!$B521,'WSX 4B'!$B$5:$B$618,0), MATCH(Fixed!O$1,'WSX 4B'!$A$5:$AF$5,0))</f>
        <v>2.5999999999999999E-2</v>
      </c>
      <c r="P521">
        <f>INDEX('WSX 4B'!$A$5:$AF$618, MATCH(Fixed!$B521,'WSX 4B'!$B$5:$B$618,0), MATCH(Fixed!P$1,'WSX 4B'!$A$5:$AF$5,0))</f>
        <v>2.4E-2</v>
      </c>
      <c r="Q521">
        <f>INDEX('WSX 4B'!$A$5:$AF$618, MATCH(Fixed!$B521,'WSX 4B'!$B$5:$B$618,0), MATCH(Fixed!Q$1,'WSX 4B'!$A$5:$AF$5,0))</f>
        <v>2.4E-2</v>
      </c>
      <c r="R521">
        <f>INDEX('WSX 4B'!$A$5:$AF$618, MATCH(Fixed!$B521,'WSX 4B'!$B$5:$B$618,0), MATCH(Fixed!R$1,'WSX 4B'!$A$5:$AF$5,0))</f>
        <v>6.8400000000000002E-2</v>
      </c>
      <c r="S521">
        <f>INDEX('WSX 4B'!$A$5:$AF$618, MATCH(Fixed!$B521,'WSX 4B'!$B$5:$B$618,0), MATCH(Fixed!S$1,'WSX 4B'!$A$5:$AF$5,0))</f>
        <v>-4.8590864917386067E-4</v>
      </c>
      <c r="T521">
        <f>INDEX('WSX 4B'!$A$5:$AF$618, MATCH(Fixed!$B521,'WSX 4B'!$B$5:$B$618,0), MATCH(Fixed!T$1,'WSX 4B'!$A$5:$AF$5,0))</f>
        <v>8.3333333333333037E-3</v>
      </c>
      <c r="U521">
        <f>INDEX('WSX 4B'!$A$5:$AF$618, MATCH(Fixed!$B521,'WSX 4B'!$B$5:$B$618,0), MATCH(Fixed!U$1,'WSX 4B'!$A$5:$AF$5,0))</f>
        <v>0</v>
      </c>
      <c r="V521">
        <f>INDEX('WSX 4B'!$A$5:$AF$618, MATCH(Fixed!$B521,'WSX 4B'!$B$5:$B$618,0), MATCH(Fixed!V$1,'WSX 4B'!$A$5:$AF$5,0))</f>
        <v>0</v>
      </c>
      <c r="W521">
        <f>INDEX('WSX 4B'!$A$5:$AF$618, MATCH(Fixed!$B521,'WSX 4B'!$B$5:$B$618,0), MATCH(Fixed!W$1,'WSX 4B'!$A$5:$AF$5,0))</f>
        <v>0</v>
      </c>
      <c r="X521">
        <f>INDEX('WSX 4B'!$A$5:$AF$618, MATCH(Fixed!$B521,'WSX 4B'!$B$5:$B$618,0), MATCH(Fixed!X$1,'WSX 4B'!$A$5:$AF$5,0))</f>
        <v>2.8500000000000001E-2</v>
      </c>
      <c r="Y521">
        <f>INDEX('WSX 4B'!$A$5:$AF$618, MATCH(Fixed!$B521,'WSX 4B'!$B$5:$B$618,0), MATCH(Fixed!Y$1,'WSX 4B'!$A$5:$AF$5,0))</f>
        <v>6.8400000000000004E-4</v>
      </c>
      <c r="Z521">
        <f>INDEX('WSX 4B'!$A$5:$AF$618, MATCH(Fixed!$B521,'WSX 4B'!$B$5:$B$618,0), MATCH(Fixed!Z$1,'WSX 4B'!$A$5:$AF$5,0))</f>
        <v>6.8400000000000004E-4</v>
      </c>
      <c r="AA521">
        <f>INDEX('WSX 4B'!$A$5:$AF$618, MATCH(Fixed!$B521,'WSX 4B'!$B$5:$B$618,0), MATCH(Fixed!AA$1,'WSX 4B'!$A$5:$AF$5,0))</f>
        <v>0</v>
      </c>
      <c r="AB521">
        <f>INDEX('WSX 4B'!$A$5:$AF$618, MATCH(Fixed!$B521,'WSX 4B'!$B$5:$B$618,0), MATCH(Fixed!AB$1,'WSX 4B'!$A$5:$AF$5,0))</f>
        <v>0</v>
      </c>
      <c r="AC521">
        <f>INDEX('WSX 4B'!$A$5:$AF$618, MATCH(Fixed!$B521,'WSX 4B'!$B$5:$B$618,0), MATCH(Fixed!AC$1,'WSX 4B'!$A$5:$AF$5,0))</f>
        <v>0</v>
      </c>
      <c r="AD521">
        <f>INDEX('WSX 4B'!$A$5:$AF$618, MATCH(Fixed!$B521,'WSX 4B'!$B$5:$B$618,0), MATCH(Fixed!AD$1,'WSX 4B'!$A$5:$AF$5,0))</f>
        <v>2.4E-2</v>
      </c>
      <c r="AE521">
        <f>INDEX('WSX 4B'!$A$5:$AF$618, MATCH(Fixed!$B521,'WSX 4B'!$B$5:$B$618,0), MATCH(Fixed!AE$1,'WSX 4B'!$A$5:$AF$5,0))</f>
        <v>2.4E-2</v>
      </c>
      <c r="AF521">
        <f>INDEX('WSX 4B'!$A$5:$AF$618, MATCH(Fixed!$B521,'WSX 4B'!$B$5:$B$618,0), MATCH(Fixed!AF$1,'WSX 4B'!$A$5:$AF$5,0))</f>
        <v>0</v>
      </c>
    </row>
    <row r="522" spans="1:32" x14ac:dyDescent="0.25">
      <c r="A522" t="s">
        <v>15</v>
      </c>
      <c r="B522" t="s">
        <v>664</v>
      </c>
      <c r="C522" t="str">
        <f>INDEX('WSX 4B'!$A$5:$AF$618, MATCH(Fixed!$B522,'WSX 4B'!$B$5:$B$618,0), MATCH(Fixed!C$1,'WSX 4B'!$A$5:$AF$5,0))</f>
        <v>Fixed rate instrument 15</v>
      </c>
      <c r="D522" t="str">
        <f>INDEX('WSX 4B'!$A$5:$AF$618, MATCH(Fixed!$B522,'WSX 4B'!$B$5:$B$618,0), MATCH(Fixed!D$1,'WSX 4B'!$A$5:$AF$5,0))</f>
        <v>ARI Fleet Leasing UK LTD</v>
      </c>
      <c r="E522" t="str">
        <f>INDEX('WSX 4B'!$A$5:$AF$618, MATCH(Fixed!$B522,'WSX 4B'!$B$5:$B$618,0), MATCH(Fixed!E$1,'WSX 4B'!$A$5:$AF$5,0))</f>
        <v>Finance lease</v>
      </c>
      <c r="F522" t="str">
        <f>INDEX('WSX 4B'!$A$5:$AF$618, MATCH(Fixed!$B522,'WSX 4B'!$B$5:$B$618,0), MATCH(Fixed!F$1,'WSX 4B'!$A$5:$AF$5,0))</f>
        <v>Amortising</v>
      </c>
      <c r="G522" t="str">
        <f>INDEX('WSX 4B'!$A$5:$AF$618, MATCH(Fixed!$B522,'WSX 4B'!$B$5:$B$618,0), MATCH(Fixed!G$1,'WSX 4B'!$A$5:$AF$5,0))</f>
        <v>Lease - ARI 2</v>
      </c>
      <c r="H522" t="str">
        <f>INDEX('WSX 4B'!$A$5:$AF$618, MATCH(Fixed!$B522,'WSX 4B'!$B$5:$B$618,0), MATCH(Fixed!H$1,'WSX 4B'!$A$5:$AF$5,0))</f>
        <v>Senior</v>
      </c>
      <c r="I522">
        <f>INDEX('WSX 4B'!$A$5:$AF$618, MATCH(Fixed!$B522,'WSX 4B'!$B$5:$B$618,0), MATCH(Fixed!I$1,'WSX 4B'!$A$5:$AF$5,0))</f>
        <v>0</v>
      </c>
      <c r="J522" t="str">
        <f>INDEX('WSX 4B'!$A$5:$AF$618, MATCH(Fixed!$B522,'WSX 4B'!$B$5:$B$618,0), MATCH(Fixed!J$1,'WSX 4B'!$A$5:$AF$5,0))</f>
        <v>GBP</v>
      </c>
      <c r="K522" t="str">
        <f>INDEX('WSX 4B'!$A$5:$AF$618, MATCH(Fixed!$B522,'WSX 4B'!$B$5:$B$618,0), MATCH(Fixed!K$1,'WSX 4B'!$A$5:$AF$5,0))</f>
        <v>Various</v>
      </c>
      <c r="L522">
        <f>INDEX('WSX 4B'!$A$5:$AF$618, MATCH(Fixed!$B522,'WSX 4B'!$B$5:$B$618,0), MATCH(Fixed!L$1,'WSX 4B'!$A$5:$AF$5,0))</f>
        <v>100</v>
      </c>
      <c r="M522" t="str">
        <f>INDEX('WSX 4B'!$A$5:$AF$618, MATCH(Fixed!$B522,'WSX 4B'!$B$5:$B$618,0), MATCH(Fixed!M$1,'WSX 4B'!$A$5:$AF$5,0))</f>
        <v>Various</v>
      </c>
      <c r="N522">
        <f>INDEX('WSX 4B'!$A$5:$AF$618, MATCH(Fixed!$B522,'WSX 4B'!$B$5:$B$618,0), MATCH(Fixed!N$1,'WSX 4B'!$A$5:$AF$5,0))</f>
        <v>3.12</v>
      </c>
      <c r="O522">
        <f>INDEX('WSX 4B'!$A$5:$AF$618, MATCH(Fixed!$B522,'WSX 4B'!$B$5:$B$618,0), MATCH(Fixed!O$1,'WSX 4B'!$A$5:$AF$5,0))</f>
        <v>3.6999999999999998E-2</v>
      </c>
      <c r="P522">
        <f>INDEX('WSX 4B'!$A$5:$AF$618, MATCH(Fixed!$B522,'WSX 4B'!$B$5:$B$618,0), MATCH(Fixed!P$1,'WSX 4B'!$A$5:$AF$5,0))</f>
        <v>3.5999999999999997E-2</v>
      </c>
      <c r="Q522">
        <f>INDEX('WSX 4B'!$A$5:$AF$618, MATCH(Fixed!$B522,'WSX 4B'!$B$5:$B$618,0), MATCH(Fixed!Q$1,'WSX 4B'!$A$5:$AF$5,0))</f>
        <v>3.5999999999999997E-2</v>
      </c>
      <c r="R522">
        <f>INDEX('WSX 4B'!$A$5:$AF$618, MATCH(Fixed!$B522,'WSX 4B'!$B$5:$B$618,0), MATCH(Fixed!R$1,'WSX 4B'!$A$5:$AF$5,0))</f>
        <v>0.11231999999999999</v>
      </c>
      <c r="S522">
        <f>INDEX('WSX 4B'!$A$5:$AF$618, MATCH(Fixed!$B522,'WSX 4B'!$B$5:$B$618,0), MATCH(Fixed!S$1,'WSX 4B'!$A$5:$AF$5,0))</f>
        <v>2.1379980563653866E-3</v>
      </c>
      <c r="T522">
        <f>INDEX('WSX 4B'!$A$5:$AF$618, MATCH(Fixed!$B522,'WSX 4B'!$B$5:$B$618,0), MATCH(Fixed!T$1,'WSX 4B'!$A$5:$AF$5,0))</f>
        <v>1.0980392156862528E-2</v>
      </c>
      <c r="U522">
        <f>INDEX('WSX 4B'!$A$5:$AF$618, MATCH(Fixed!$B522,'WSX 4B'!$B$5:$B$618,0), MATCH(Fixed!U$1,'WSX 4B'!$A$5:$AF$5,0))</f>
        <v>0</v>
      </c>
      <c r="V522">
        <f>INDEX('WSX 4B'!$A$5:$AF$618, MATCH(Fixed!$B522,'WSX 4B'!$B$5:$B$618,0), MATCH(Fixed!V$1,'WSX 4B'!$A$5:$AF$5,0))</f>
        <v>0</v>
      </c>
      <c r="W522">
        <f>INDEX('WSX 4B'!$A$5:$AF$618, MATCH(Fixed!$B522,'WSX 4B'!$B$5:$B$618,0), MATCH(Fixed!W$1,'WSX 4B'!$A$5:$AF$5,0))</f>
        <v>0</v>
      </c>
      <c r="X522">
        <f>INDEX('WSX 4B'!$A$5:$AF$618, MATCH(Fixed!$B522,'WSX 4B'!$B$5:$B$618,0), MATCH(Fixed!X$1,'WSX 4B'!$A$5:$AF$5,0))</f>
        <v>3.1199999999999999E-2</v>
      </c>
      <c r="Y522">
        <f>INDEX('WSX 4B'!$A$5:$AF$618, MATCH(Fixed!$B522,'WSX 4B'!$B$5:$B$618,0), MATCH(Fixed!Y$1,'WSX 4B'!$A$5:$AF$5,0))</f>
        <v>1.1231999999999998E-3</v>
      </c>
      <c r="Z522">
        <f>INDEX('WSX 4B'!$A$5:$AF$618, MATCH(Fixed!$B522,'WSX 4B'!$B$5:$B$618,0), MATCH(Fixed!Z$1,'WSX 4B'!$A$5:$AF$5,0))</f>
        <v>1.1231999999999998E-3</v>
      </c>
      <c r="AA522">
        <f>INDEX('WSX 4B'!$A$5:$AF$618, MATCH(Fixed!$B522,'WSX 4B'!$B$5:$B$618,0), MATCH(Fixed!AA$1,'WSX 4B'!$A$5:$AF$5,0))</f>
        <v>0</v>
      </c>
      <c r="AB522">
        <f>INDEX('WSX 4B'!$A$5:$AF$618, MATCH(Fixed!$B522,'WSX 4B'!$B$5:$B$618,0), MATCH(Fixed!AB$1,'WSX 4B'!$A$5:$AF$5,0))</f>
        <v>0</v>
      </c>
      <c r="AC522">
        <f>INDEX('WSX 4B'!$A$5:$AF$618, MATCH(Fixed!$B522,'WSX 4B'!$B$5:$B$618,0), MATCH(Fixed!AC$1,'WSX 4B'!$A$5:$AF$5,0))</f>
        <v>0</v>
      </c>
      <c r="AD522">
        <f>INDEX('WSX 4B'!$A$5:$AF$618, MATCH(Fixed!$B522,'WSX 4B'!$B$5:$B$618,0), MATCH(Fixed!AD$1,'WSX 4B'!$A$5:$AF$5,0))</f>
        <v>3.5999999999999997E-2</v>
      </c>
      <c r="AE522">
        <f>INDEX('WSX 4B'!$A$5:$AF$618, MATCH(Fixed!$B522,'WSX 4B'!$B$5:$B$618,0), MATCH(Fixed!AE$1,'WSX 4B'!$A$5:$AF$5,0))</f>
        <v>3.5999999999999997E-2</v>
      </c>
      <c r="AF522">
        <f>INDEX('WSX 4B'!$A$5:$AF$618, MATCH(Fixed!$B522,'WSX 4B'!$B$5:$B$618,0), MATCH(Fixed!AF$1,'WSX 4B'!$A$5:$AF$5,0))</f>
        <v>0</v>
      </c>
    </row>
    <row r="523" spans="1:32" x14ac:dyDescent="0.25">
      <c r="A523" t="s">
        <v>15</v>
      </c>
      <c r="B523" t="s">
        <v>665</v>
      </c>
      <c r="C523" t="str">
        <f>INDEX('WSX 4B'!$A$5:$AF$618, MATCH(Fixed!$B523,'WSX 4B'!$B$5:$B$618,0), MATCH(Fixed!C$1,'WSX 4B'!$A$5:$AF$5,0))</f>
        <v>Fixed rate instrument 16</v>
      </c>
      <c r="D523" t="str">
        <f>INDEX('WSX 4B'!$A$5:$AF$618, MATCH(Fixed!$B523,'WSX 4B'!$B$5:$B$618,0), MATCH(Fixed!D$1,'WSX 4B'!$A$5:$AF$5,0))</f>
        <v>Miscellaneous</v>
      </c>
      <c r="E523" t="str">
        <f>INDEX('WSX 4B'!$A$5:$AF$618, MATCH(Fixed!$B523,'WSX 4B'!$B$5:$B$618,0), MATCH(Fixed!E$1,'WSX 4B'!$A$5:$AF$5,0))</f>
        <v>Finance lease</v>
      </c>
      <c r="F523" t="str">
        <f>INDEX('WSX 4B'!$A$5:$AF$618, MATCH(Fixed!$B523,'WSX 4B'!$B$5:$B$618,0), MATCH(Fixed!F$1,'WSX 4B'!$A$5:$AF$5,0))</f>
        <v>Amortising</v>
      </c>
      <c r="G523" t="str">
        <f>INDEX('WSX 4B'!$A$5:$AF$618, MATCH(Fixed!$B523,'WSX 4B'!$B$5:$B$618,0), MATCH(Fixed!G$1,'WSX 4B'!$A$5:$AF$5,0))</f>
        <v>Other Leases &lt;20k</v>
      </c>
      <c r="H523" t="str">
        <f>INDEX('WSX 4B'!$A$5:$AF$618, MATCH(Fixed!$B523,'WSX 4B'!$B$5:$B$618,0), MATCH(Fixed!H$1,'WSX 4B'!$A$5:$AF$5,0))</f>
        <v>Senior</v>
      </c>
      <c r="I523">
        <f>INDEX('WSX 4B'!$A$5:$AF$618, MATCH(Fixed!$B523,'WSX 4B'!$B$5:$B$618,0), MATCH(Fixed!I$1,'WSX 4B'!$A$5:$AF$5,0))</f>
        <v>0</v>
      </c>
      <c r="J523" t="str">
        <f>INDEX('WSX 4B'!$A$5:$AF$618, MATCH(Fixed!$B523,'WSX 4B'!$B$5:$B$618,0), MATCH(Fixed!J$1,'WSX 4B'!$A$5:$AF$5,0))</f>
        <v>GBP</v>
      </c>
      <c r="K523" t="str">
        <f>INDEX('WSX 4B'!$A$5:$AF$618, MATCH(Fixed!$B523,'WSX 4B'!$B$5:$B$618,0), MATCH(Fixed!K$1,'WSX 4B'!$A$5:$AF$5,0))</f>
        <v>Various</v>
      </c>
      <c r="L523">
        <f>INDEX('WSX 4B'!$A$5:$AF$618, MATCH(Fixed!$B523,'WSX 4B'!$B$5:$B$618,0), MATCH(Fixed!L$1,'WSX 4B'!$A$5:$AF$5,0))</f>
        <v>100</v>
      </c>
      <c r="M523" t="str">
        <f>INDEX('WSX 4B'!$A$5:$AF$618, MATCH(Fixed!$B523,'WSX 4B'!$B$5:$B$618,0), MATCH(Fixed!M$1,'WSX 4B'!$A$5:$AF$5,0))</f>
        <v>Various</v>
      </c>
      <c r="N523">
        <f>INDEX('WSX 4B'!$A$5:$AF$618, MATCH(Fixed!$B523,'WSX 4B'!$B$5:$B$618,0), MATCH(Fixed!N$1,'WSX 4B'!$A$5:$AF$5,0))</f>
        <v>47.33</v>
      </c>
      <c r="O523">
        <f>INDEX('WSX 4B'!$A$5:$AF$618, MATCH(Fixed!$B523,'WSX 4B'!$B$5:$B$618,0), MATCH(Fixed!O$1,'WSX 4B'!$A$5:$AF$5,0))</f>
        <v>0.14000000000000001</v>
      </c>
      <c r="P523">
        <f>INDEX('WSX 4B'!$A$5:$AF$618, MATCH(Fixed!$B523,'WSX 4B'!$B$5:$B$618,0), MATCH(Fixed!P$1,'WSX 4B'!$A$5:$AF$5,0))</f>
        <v>0.121</v>
      </c>
      <c r="Q523">
        <f>INDEX('WSX 4B'!$A$5:$AF$618, MATCH(Fixed!$B523,'WSX 4B'!$B$5:$B$618,0), MATCH(Fixed!Q$1,'WSX 4B'!$A$5:$AF$5,0))</f>
        <v>0.121</v>
      </c>
      <c r="R523">
        <f>INDEX('WSX 4B'!$A$5:$AF$618, MATCH(Fixed!$B523,'WSX 4B'!$B$5:$B$618,0), MATCH(Fixed!R$1,'WSX 4B'!$A$5:$AF$5,0))</f>
        <v>5.7269299999999994</v>
      </c>
      <c r="S523">
        <f>INDEX('WSX 4B'!$A$5:$AF$618, MATCH(Fixed!$B523,'WSX 4B'!$B$5:$B$618,0), MATCH(Fixed!S$1,'WSX 4B'!$A$5:$AF$5,0))</f>
        <v>-1.6229348882410011E-2</v>
      </c>
      <c r="T523">
        <f>INDEX('WSX 4B'!$A$5:$AF$618, MATCH(Fixed!$B523,'WSX 4B'!$B$5:$B$618,0), MATCH(Fixed!T$1,'WSX 4B'!$A$5:$AF$5,0))</f>
        <v>-7.5490196078431548E-3</v>
      </c>
      <c r="U523">
        <f>INDEX('WSX 4B'!$A$5:$AF$618, MATCH(Fixed!$B523,'WSX 4B'!$B$5:$B$618,0), MATCH(Fixed!U$1,'WSX 4B'!$A$5:$AF$5,0))</f>
        <v>0</v>
      </c>
      <c r="V523">
        <f>INDEX('WSX 4B'!$A$5:$AF$618, MATCH(Fixed!$B523,'WSX 4B'!$B$5:$B$618,0), MATCH(Fixed!V$1,'WSX 4B'!$A$5:$AF$5,0))</f>
        <v>0</v>
      </c>
      <c r="W523">
        <f>INDEX('WSX 4B'!$A$5:$AF$618, MATCH(Fixed!$B523,'WSX 4B'!$B$5:$B$618,0), MATCH(Fixed!W$1,'WSX 4B'!$A$5:$AF$5,0))</f>
        <v>0</v>
      </c>
      <c r="X523">
        <f>INDEX('WSX 4B'!$A$5:$AF$618, MATCH(Fixed!$B523,'WSX 4B'!$B$5:$B$618,0), MATCH(Fixed!X$1,'WSX 4B'!$A$5:$AF$5,0))</f>
        <v>1.23E-2</v>
      </c>
      <c r="Y523">
        <f>INDEX('WSX 4B'!$A$5:$AF$618, MATCH(Fixed!$B523,'WSX 4B'!$B$5:$B$618,0), MATCH(Fixed!Y$1,'WSX 4B'!$A$5:$AF$5,0))</f>
        <v>1.4882999999999999E-3</v>
      </c>
      <c r="Z523">
        <f>INDEX('WSX 4B'!$A$5:$AF$618, MATCH(Fixed!$B523,'WSX 4B'!$B$5:$B$618,0), MATCH(Fixed!Z$1,'WSX 4B'!$A$5:$AF$5,0))</f>
        <v>1.4882999999999999E-3</v>
      </c>
      <c r="AA523">
        <f>INDEX('WSX 4B'!$A$5:$AF$618, MATCH(Fixed!$B523,'WSX 4B'!$B$5:$B$618,0), MATCH(Fixed!AA$1,'WSX 4B'!$A$5:$AF$5,0))</f>
        <v>0</v>
      </c>
      <c r="AB523">
        <f>INDEX('WSX 4B'!$A$5:$AF$618, MATCH(Fixed!$B523,'WSX 4B'!$B$5:$B$618,0), MATCH(Fixed!AB$1,'WSX 4B'!$A$5:$AF$5,0))</f>
        <v>0</v>
      </c>
      <c r="AC523">
        <f>INDEX('WSX 4B'!$A$5:$AF$618, MATCH(Fixed!$B523,'WSX 4B'!$B$5:$B$618,0), MATCH(Fixed!AC$1,'WSX 4B'!$A$5:$AF$5,0))</f>
        <v>0</v>
      </c>
      <c r="AD523">
        <f>INDEX('WSX 4B'!$A$5:$AF$618, MATCH(Fixed!$B523,'WSX 4B'!$B$5:$B$618,0), MATCH(Fixed!AD$1,'WSX 4B'!$A$5:$AF$5,0))</f>
        <v>0.121</v>
      </c>
      <c r="AE523">
        <f>INDEX('WSX 4B'!$A$5:$AF$618, MATCH(Fixed!$B523,'WSX 4B'!$B$5:$B$618,0), MATCH(Fixed!AE$1,'WSX 4B'!$A$5:$AF$5,0))</f>
        <v>0.121</v>
      </c>
      <c r="AF523">
        <f>INDEX('WSX 4B'!$A$5:$AF$618, MATCH(Fixed!$B523,'WSX 4B'!$B$5:$B$618,0), MATCH(Fixed!AF$1,'WSX 4B'!$A$5:$AF$5,0))</f>
        <v>0</v>
      </c>
    </row>
    <row r="524" spans="1:32" x14ac:dyDescent="0.25">
      <c r="A524" t="s">
        <v>20</v>
      </c>
      <c r="B524" t="s">
        <v>666</v>
      </c>
      <c r="C524" t="str">
        <f>INDEX('YKY 4B'!$A$5:$AF$618, MATCH(Fixed!$B524,'YKY 4B'!$B$5:$B$618,0), MATCH(Fixed!C$1,'YKY 4B'!$A$5:$AF$5,0))</f>
        <v>£210.692m 6.5876% fixed rate bond - repayable 2023</v>
      </c>
      <c r="D524" t="str">
        <f>INDEX('YKY 4B'!$A$5:$AF$618, MATCH(Fixed!$B524,'YKY 4B'!$B$5:$B$618,0), MATCH(Fixed!D$1,'YKY 4B'!$A$5:$AF$5,0))</f>
        <v>Yorkshire Water Finance Plc</v>
      </c>
      <c r="E524" t="str">
        <f>INDEX('YKY 4B'!$A$5:$AF$618, MATCH(Fixed!$B524,'YKY 4B'!$B$5:$B$618,0), MATCH(Fixed!E$1,'YKY 4B'!$A$5:$AF$5,0))</f>
        <v>Bond</v>
      </c>
      <c r="F524" t="str">
        <f>INDEX('YKY 4B'!$A$5:$AF$618, MATCH(Fixed!$B524,'YKY 4B'!$B$5:$B$618,0), MATCH(Fixed!F$1,'YKY 4B'!$A$5:$AF$5,0))</f>
        <v>Bullet</v>
      </c>
      <c r="G524" t="str">
        <f>INDEX('YKY 4B'!$A$5:$AF$618, MATCH(Fixed!$B524,'YKY 4B'!$B$5:$B$618,0), MATCH(Fixed!G$1,'YKY 4B'!$A$5:$AF$5,0))</f>
        <v>XS0439817650</v>
      </c>
      <c r="H524" t="str">
        <f>INDEX('YKY 4B'!$A$5:$AF$618, MATCH(Fixed!$B524,'YKY 4B'!$B$5:$B$618,0), MATCH(Fixed!H$1,'YKY 4B'!$A$5:$AF$5,0))</f>
        <v>Senior</v>
      </c>
      <c r="I524" t="str">
        <f>INDEX('YKY 4B'!$A$5:$AF$618, MATCH(Fixed!$B524,'YKY 4B'!$B$5:$B$618,0), MATCH(Fixed!I$1,'YKY 4B'!$A$5:$AF$5,0))</f>
        <v>A-/Baa2/A-</v>
      </c>
      <c r="J524" t="str">
        <f>INDEX('YKY 4B'!$A$5:$AF$618, MATCH(Fixed!$B524,'YKY 4B'!$B$5:$B$618,0), MATCH(Fixed!J$1,'YKY 4B'!$A$5:$AF$5,0))</f>
        <v>GBP</v>
      </c>
      <c r="K524">
        <f>INDEX('YKY 4B'!$A$5:$AF$618, MATCH(Fixed!$B524,'YKY 4B'!$B$5:$B$618,0), MATCH(Fixed!K$1,'YKY 4B'!$A$5:$AF$5,0))</f>
        <v>40018</v>
      </c>
      <c r="L524">
        <f>INDEX('YKY 4B'!$A$5:$AF$618, MATCH(Fixed!$B524,'YKY 4B'!$B$5:$B$618,0), MATCH(Fixed!L$1,'YKY 4B'!$A$5:$AF$5,0))</f>
        <v>100</v>
      </c>
      <c r="M524">
        <f>INDEX('YKY 4B'!$A$5:$AF$618, MATCH(Fixed!$B524,'YKY 4B'!$B$5:$B$618,0), MATCH(Fixed!M$1,'YKY 4B'!$A$5:$AF$5,0))</f>
        <v>44978</v>
      </c>
      <c r="N524">
        <f>INDEX('YKY 4B'!$A$5:$AF$618, MATCH(Fixed!$B524,'YKY 4B'!$B$5:$B$618,0), MATCH(Fixed!N$1,'YKY 4B'!$A$5:$AF$5,0))</f>
        <v>0.89166666666666672</v>
      </c>
      <c r="O524">
        <f>INDEX('YKY 4B'!$A$5:$AF$618, MATCH(Fixed!$B524,'YKY 4B'!$B$5:$B$618,0), MATCH(Fixed!O$1,'YKY 4B'!$A$5:$AF$5,0))</f>
        <v>210.69200000000001</v>
      </c>
      <c r="P524">
        <f>INDEX('YKY 4B'!$A$5:$AF$618, MATCH(Fixed!$B524,'YKY 4B'!$B$5:$B$618,0), MATCH(Fixed!P$1,'YKY 4B'!$A$5:$AF$5,0))</f>
        <v>210.69200000000001</v>
      </c>
      <c r="Q524">
        <f>INDEX('YKY 4B'!$A$5:$AF$618, MATCH(Fixed!$B524,'YKY 4B'!$B$5:$B$618,0), MATCH(Fixed!Q$1,'YKY 4B'!$A$5:$AF$5,0))</f>
        <v>210.69200000000001</v>
      </c>
      <c r="R524">
        <f>INDEX('YKY 4B'!$A$5:$AF$618, MATCH(Fixed!$B524,'YKY 4B'!$B$5:$B$618,0), MATCH(Fixed!R$1,'YKY 4B'!$A$5:$AF$5,0))</f>
        <v>187.86703333333335</v>
      </c>
      <c r="S524">
        <f>INDEX('YKY 4B'!$A$5:$AF$618, MATCH(Fixed!$B524,'YKY 4B'!$B$5:$B$618,0), MATCH(Fixed!S$1,'YKY 4B'!$A$5:$AF$5,0))</f>
        <v>3.5836734693877714E-2</v>
      </c>
      <c r="T524">
        <f>INDEX('YKY 4B'!$A$5:$AF$618, MATCH(Fixed!$B524,'YKY 4B'!$B$5:$B$618,0), MATCH(Fixed!T$1,'YKY 4B'!$A$5:$AF$5,0))</f>
        <v>4.4976470588235395E-2</v>
      </c>
      <c r="U524">
        <f>INDEX('YKY 4B'!$A$5:$AF$618, MATCH(Fixed!$B524,'YKY 4B'!$B$5:$B$618,0), MATCH(Fixed!U$1,'YKY 4B'!$A$5:$AF$5,0))</f>
        <v>0</v>
      </c>
      <c r="V524">
        <f>INDEX('YKY 4B'!$A$5:$AF$618, MATCH(Fixed!$B524,'YKY 4B'!$B$5:$B$618,0), MATCH(Fixed!V$1,'YKY 4B'!$A$5:$AF$5,0))</f>
        <v>0</v>
      </c>
      <c r="W524">
        <f>INDEX('YKY 4B'!$A$5:$AF$618, MATCH(Fixed!$B524,'YKY 4B'!$B$5:$B$618,0), MATCH(Fixed!W$1,'YKY 4B'!$A$5:$AF$5,0))</f>
        <v>0</v>
      </c>
      <c r="X524">
        <f>INDEX('YKY 4B'!$A$5:$AF$618, MATCH(Fixed!$B524,'YKY 4B'!$B$5:$B$618,0), MATCH(Fixed!X$1,'YKY 4B'!$A$5:$AF$5,0))</f>
        <v>6.5876000000000004E-2</v>
      </c>
      <c r="Y524">
        <f>INDEX('YKY 4B'!$A$5:$AF$618, MATCH(Fixed!$B524,'YKY 4B'!$B$5:$B$618,0), MATCH(Fixed!Y$1,'YKY 4B'!$A$5:$AF$5,0))</f>
        <v>13.879546192000001</v>
      </c>
      <c r="Z524">
        <f>INDEX('YKY 4B'!$A$5:$AF$618, MATCH(Fixed!$B524,'YKY 4B'!$B$5:$B$618,0), MATCH(Fixed!Z$1,'YKY 4B'!$A$5:$AF$5,0))</f>
        <v>13.879546192000001</v>
      </c>
      <c r="AA524">
        <f>INDEX('YKY 4B'!$A$5:$AF$618, MATCH(Fixed!$B524,'YKY 4B'!$B$5:$B$618,0), MATCH(Fixed!AA$1,'YKY 4B'!$A$5:$AF$5,0))</f>
        <v>0</v>
      </c>
      <c r="AB524">
        <f>INDEX('YKY 4B'!$A$5:$AF$618, MATCH(Fixed!$B524,'YKY 4B'!$B$5:$B$618,0), MATCH(Fixed!AB$1,'YKY 4B'!$A$5:$AF$5,0))</f>
        <v>0</v>
      </c>
      <c r="AC524">
        <f>INDEX('YKY 4B'!$A$5:$AF$618, MATCH(Fixed!$B524,'YKY 4B'!$B$5:$B$618,0), MATCH(Fixed!AC$1,'YKY 4B'!$A$5:$AF$5,0))</f>
        <v>0</v>
      </c>
      <c r="AD524">
        <f>INDEX('YKY 4B'!$A$5:$AF$618, MATCH(Fixed!$B524,'YKY 4B'!$B$5:$B$618,0), MATCH(Fixed!AD$1,'YKY 4B'!$A$5:$AF$5,0))</f>
        <v>212.96433469166999</v>
      </c>
      <c r="AE524">
        <f>INDEX('YKY 4B'!$A$5:$AF$618, MATCH(Fixed!$B524,'YKY 4B'!$B$5:$B$618,0), MATCH(Fixed!AE$1,'YKY 4B'!$A$5:$AF$5,0))</f>
        <v>219.255</v>
      </c>
      <c r="AF524" t="str">
        <f>INDEX('YKY 4B'!$A$5:$AF$618, MATCH(Fixed!$B524,'YKY 4B'!$B$5:$B$618,0), MATCH(Fixed!AF$1,'YKY 4B'!$A$5:$AF$5,0))</f>
        <v/>
      </c>
    </row>
    <row r="525" spans="1:32" x14ac:dyDescent="0.25">
      <c r="A525" t="s">
        <v>20</v>
      </c>
      <c r="B525" t="s">
        <v>667</v>
      </c>
      <c r="C525" t="str">
        <f>INDEX('YKY 4B'!$A$5:$AF$618, MATCH(Fixed!$B525,'YKY 4B'!$B$5:$B$618,0), MATCH(Fixed!C$1,'YKY 4B'!$A$5:$AF$5,0))</f>
        <v>£7.4m 5.5% fixed rate bond - repayable 2027</v>
      </c>
      <c r="D525" t="str">
        <f>INDEX('YKY 4B'!$A$5:$AF$618, MATCH(Fixed!$B525,'YKY 4B'!$B$5:$B$618,0), MATCH(Fixed!D$1,'YKY 4B'!$A$5:$AF$5,0))</f>
        <v>Yorkshire Water Services Finance Ltd</v>
      </c>
      <c r="E525" t="str">
        <f>INDEX('YKY 4B'!$A$5:$AF$618, MATCH(Fixed!$B525,'YKY 4B'!$B$5:$B$618,0), MATCH(Fixed!E$1,'YKY 4B'!$A$5:$AF$5,0))</f>
        <v>Bond</v>
      </c>
      <c r="F525" t="str">
        <f>INDEX('YKY 4B'!$A$5:$AF$618, MATCH(Fixed!$B525,'YKY 4B'!$B$5:$B$618,0), MATCH(Fixed!F$1,'YKY 4B'!$A$5:$AF$5,0))</f>
        <v>Bullet</v>
      </c>
      <c r="G525" t="str">
        <f>INDEX('YKY 4B'!$A$5:$AF$618, MATCH(Fixed!$B525,'YKY 4B'!$B$5:$B$618,0), MATCH(Fixed!G$1,'YKY 4B'!$A$5:$AF$5,0))</f>
        <v>XS0302074678</v>
      </c>
      <c r="H525" t="str">
        <f>INDEX('YKY 4B'!$A$5:$AF$618, MATCH(Fixed!$B525,'YKY 4B'!$B$5:$B$618,0), MATCH(Fixed!H$1,'YKY 4B'!$A$5:$AF$5,0))</f>
        <v>Senior</v>
      </c>
      <c r="I525" t="str">
        <f>INDEX('YKY 4B'!$A$5:$AF$618, MATCH(Fixed!$B525,'YKY 4B'!$B$5:$B$618,0), MATCH(Fixed!I$1,'YKY 4B'!$A$5:$AF$5,0))</f>
        <v>A-/Baa2/A-</v>
      </c>
      <c r="J525" t="str">
        <f>INDEX('YKY 4B'!$A$5:$AF$618, MATCH(Fixed!$B525,'YKY 4B'!$B$5:$B$618,0), MATCH(Fixed!J$1,'YKY 4B'!$A$5:$AF$5,0))</f>
        <v>GBP</v>
      </c>
      <c r="K525">
        <f>INDEX('YKY 4B'!$A$5:$AF$618, MATCH(Fixed!$B525,'YKY 4B'!$B$5:$B$618,0), MATCH(Fixed!K$1,'YKY 4B'!$A$5:$AF$5,0))</f>
        <v>39231</v>
      </c>
      <c r="L525">
        <f>INDEX('YKY 4B'!$A$5:$AF$618, MATCH(Fixed!$B525,'YKY 4B'!$B$5:$B$618,0), MATCH(Fixed!L$1,'YKY 4B'!$A$5:$AF$5,0))</f>
        <v>99.664000000000001</v>
      </c>
      <c r="M525">
        <f>INDEX('YKY 4B'!$A$5:$AF$618, MATCH(Fixed!$B525,'YKY 4B'!$B$5:$B$618,0), MATCH(Fixed!M$1,'YKY 4B'!$A$5:$AF$5,0))</f>
        <v>46535</v>
      </c>
      <c r="N525">
        <f>INDEX('YKY 4B'!$A$5:$AF$618, MATCH(Fixed!$B525,'YKY 4B'!$B$5:$B$618,0), MATCH(Fixed!N$1,'YKY 4B'!$A$5:$AF$5,0))</f>
        <v>5.1611111111111114</v>
      </c>
      <c r="O525">
        <f>INDEX('YKY 4B'!$A$5:$AF$618, MATCH(Fixed!$B525,'YKY 4B'!$B$5:$B$618,0), MATCH(Fixed!O$1,'YKY 4B'!$A$5:$AF$5,0))</f>
        <v>150</v>
      </c>
      <c r="P525">
        <f>INDEX('YKY 4B'!$A$5:$AF$618, MATCH(Fixed!$B525,'YKY 4B'!$B$5:$B$618,0), MATCH(Fixed!P$1,'YKY 4B'!$A$5:$AF$5,0))</f>
        <v>7.4</v>
      </c>
      <c r="Q525">
        <f>INDEX('YKY 4B'!$A$5:$AF$618, MATCH(Fixed!$B525,'YKY 4B'!$B$5:$B$618,0), MATCH(Fixed!Q$1,'YKY 4B'!$A$5:$AF$5,0))</f>
        <v>7.4</v>
      </c>
      <c r="R525">
        <f>INDEX('YKY 4B'!$A$5:$AF$618, MATCH(Fixed!$B525,'YKY 4B'!$B$5:$B$618,0), MATCH(Fixed!R$1,'YKY 4B'!$A$5:$AF$5,0))</f>
        <v>38.192222222222227</v>
      </c>
      <c r="S525">
        <f>INDEX('YKY 4B'!$A$5:$AF$618, MATCH(Fixed!$B525,'YKY 4B'!$B$5:$B$618,0), MATCH(Fixed!S$1,'YKY 4B'!$A$5:$AF$5,0))</f>
        <v>2.526724975704564E-2</v>
      </c>
      <c r="T525">
        <f>INDEX('YKY 4B'!$A$5:$AF$618, MATCH(Fixed!$B525,'YKY 4B'!$B$5:$B$618,0), MATCH(Fixed!T$1,'YKY 4B'!$A$5:$AF$5,0))</f>
        <v>3.4313725490195957E-2</v>
      </c>
      <c r="U525">
        <f>INDEX('YKY 4B'!$A$5:$AF$618, MATCH(Fixed!$B525,'YKY 4B'!$B$5:$B$618,0), MATCH(Fixed!U$1,'YKY 4B'!$A$5:$AF$5,0))</f>
        <v>0</v>
      </c>
      <c r="V525">
        <f>INDEX('YKY 4B'!$A$5:$AF$618, MATCH(Fixed!$B525,'YKY 4B'!$B$5:$B$618,0), MATCH(Fixed!V$1,'YKY 4B'!$A$5:$AF$5,0))</f>
        <v>0</v>
      </c>
      <c r="W525">
        <f>INDEX('YKY 4B'!$A$5:$AF$618, MATCH(Fixed!$B525,'YKY 4B'!$B$5:$B$618,0), MATCH(Fixed!W$1,'YKY 4B'!$A$5:$AF$5,0))</f>
        <v>0</v>
      </c>
      <c r="X525">
        <f>INDEX('YKY 4B'!$A$5:$AF$618, MATCH(Fixed!$B525,'YKY 4B'!$B$5:$B$618,0), MATCH(Fixed!X$1,'YKY 4B'!$A$5:$AF$5,0))</f>
        <v>5.5E-2</v>
      </c>
      <c r="Y525">
        <f>INDEX('YKY 4B'!$A$5:$AF$618, MATCH(Fixed!$B525,'YKY 4B'!$B$5:$B$618,0), MATCH(Fixed!Y$1,'YKY 4B'!$A$5:$AF$5,0))</f>
        <v>0.40700000000000003</v>
      </c>
      <c r="Z525">
        <f>INDEX('YKY 4B'!$A$5:$AF$618, MATCH(Fixed!$B525,'YKY 4B'!$B$5:$B$618,0), MATCH(Fixed!Z$1,'YKY 4B'!$A$5:$AF$5,0))</f>
        <v>0.40700000000000003</v>
      </c>
      <c r="AA525">
        <f>INDEX('YKY 4B'!$A$5:$AF$618, MATCH(Fixed!$B525,'YKY 4B'!$B$5:$B$618,0), MATCH(Fixed!AA$1,'YKY 4B'!$A$5:$AF$5,0))</f>
        <v>0</v>
      </c>
      <c r="AB525">
        <f>INDEX('YKY 4B'!$A$5:$AF$618, MATCH(Fixed!$B525,'YKY 4B'!$B$5:$B$618,0), MATCH(Fixed!AB$1,'YKY 4B'!$A$5:$AF$5,0))</f>
        <v>0</v>
      </c>
      <c r="AC525">
        <f>INDEX('YKY 4B'!$A$5:$AF$618, MATCH(Fixed!$B525,'YKY 4B'!$B$5:$B$618,0), MATCH(Fixed!AC$1,'YKY 4B'!$A$5:$AF$5,0))</f>
        <v>-0.86723302000000002</v>
      </c>
      <c r="AD525">
        <f>INDEX('YKY 4B'!$A$5:$AF$618, MATCH(Fixed!$B525,'YKY 4B'!$B$5:$B$618,0), MATCH(Fixed!AD$1,'YKY 4B'!$A$5:$AF$5,0))</f>
        <v>6.8872178528327153</v>
      </c>
      <c r="AE525">
        <f>INDEX('YKY 4B'!$A$5:$AF$618, MATCH(Fixed!$B525,'YKY 4B'!$B$5:$B$618,0), MATCH(Fixed!AE$1,'YKY 4B'!$A$5:$AF$5,0))</f>
        <v>8.6159999999999997</v>
      </c>
      <c r="AF525" t="str">
        <f>INDEX('YKY 4B'!$A$5:$AF$618, MATCH(Fixed!$B525,'YKY 4B'!$B$5:$B$618,0), MATCH(Fixed!AF$1,'YKY 4B'!$A$5:$AF$5,0))</f>
        <v/>
      </c>
    </row>
    <row r="526" spans="1:32" x14ac:dyDescent="0.25">
      <c r="A526" t="s">
        <v>20</v>
      </c>
      <c r="B526" t="s">
        <v>668</v>
      </c>
      <c r="C526" t="str">
        <f>INDEX('YKY 4B'!$A$5:$AF$618, MATCH(Fixed!$B526,'YKY 4B'!$B$5:$B$618,0), MATCH(Fixed!C$1,'YKY 4B'!$A$5:$AF$5,0))</f>
        <v>£135.476m 6.454% fixed rate bond - repayable 2027</v>
      </c>
      <c r="D526" t="str">
        <f>INDEX('YKY 4B'!$A$5:$AF$618, MATCH(Fixed!$B526,'YKY 4B'!$B$5:$B$618,0), MATCH(Fixed!D$1,'YKY 4B'!$A$5:$AF$5,0))</f>
        <v>Yorkshire Water Finance Plc</v>
      </c>
      <c r="E526" t="str">
        <f>INDEX('YKY 4B'!$A$5:$AF$618, MATCH(Fixed!$B526,'YKY 4B'!$B$5:$B$618,0), MATCH(Fixed!E$1,'YKY 4B'!$A$5:$AF$5,0))</f>
        <v>Bond</v>
      </c>
      <c r="F526" t="str">
        <f>INDEX('YKY 4B'!$A$5:$AF$618, MATCH(Fixed!$B526,'YKY 4B'!$B$5:$B$618,0), MATCH(Fixed!F$1,'YKY 4B'!$A$5:$AF$5,0))</f>
        <v>Bullet</v>
      </c>
      <c r="G526" t="str">
        <f>INDEX('YKY 4B'!$A$5:$AF$618, MATCH(Fixed!$B526,'YKY 4B'!$B$5:$B$618,0), MATCH(Fixed!G$1,'YKY 4B'!$A$5:$AF$5,0))</f>
        <v>XS0439817734</v>
      </c>
      <c r="H526" t="str">
        <f>INDEX('YKY 4B'!$A$5:$AF$618, MATCH(Fixed!$B526,'YKY 4B'!$B$5:$B$618,0), MATCH(Fixed!H$1,'YKY 4B'!$A$5:$AF$5,0))</f>
        <v>Senior</v>
      </c>
      <c r="I526" t="str">
        <f>INDEX('YKY 4B'!$A$5:$AF$618, MATCH(Fixed!$B526,'YKY 4B'!$B$5:$B$618,0), MATCH(Fixed!I$1,'YKY 4B'!$A$5:$AF$5,0))</f>
        <v>A-/Baa2/A-</v>
      </c>
      <c r="J526" t="str">
        <f>INDEX('YKY 4B'!$A$5:$AF$618, MATCH(Fixed!$B526,'YKY 4B'!$B$5:$B$618,0), MATCH(Fixed!J$1,'YKY 4B'!$A$5:$AF$5,0))</f>
        <v>GBP</v>
      </c>
      <c r="K526">
        <f>INDEX('YKY 4B'!$A$5:$AF$618, MATCH(Fixed!$B526,'YKY 4B'!$B$5:$B$618,0), MATCH(Fixed!K$1,'YKY 4B'!$A$5:$AF$5,0))</f>
        <v>40018</v>
      </c>
      <c r="L526">
        <f>INDEX('YKY 4B'!$A$5:$AF$618, MATCH(Fixed!$B526,'YKY 4B'!$B$5:$B$618,0), MATCH(Fixed!L$1,'YKY 4B'!$A$5:$AF$5,0))</f>
        <v>100</v>
      </c>
      <c r="M526">
        <f>INDEX('YKY 4B'!$A$5:$AF$618, MATCH(Fixed!$B526,'YKY 4B'!$B$5:$B$618,0), MATCH(Fixed!M$1,'YKY 4B'!$A$5:$AF$5,0))</f>
        <v>46535</v>
      </c>
      <c r="N526">
        <f>INDEX('YKY 4B'!$A$5:$AF$618, MATCH(Fixed!$B526,'YKY 4B'!$B$5:$B$618,0), MATCH(Fixed!N$1,'YKY 4B'!$A$5:$AF$5,0))</f>
        <v>5.1611111111111114</v>
      </c>
      <c r="O526">
        <f>INDEX('YKY 4B'!$A$5:$AF$618, MATCH(Fixed!$B526,'YKY 4B'!$B$5:$B$618,0), MATCH(Fixed!O$1,'YKY 4B'!$A$5:$AF$5,0))</f>
        <v>135.476</v>
      </c>
      <c r="P526">
        <f>INDEX('YKY 4B'!$A$5:$AF$618, MATCH(Fixed!$B526,'YKY 4B'!$B$5:$B$618,0), MATCH(Fixed!P$1,'YKY 4B'!$A$5:$AF$5,0))</f>
        <v>135.476</v>
      </c>
      <c r="Q526">
        <f>INDEX('YKY 4B'!$A$5:$AF$618, MATCH(Fixed!$B526,'YKY 4B'!$B$5:$B$618,0), MATCH(Fixed!Q$1,'YKY 4B'!$A$5:$AF$5,0))</f>
        <v>135.476</v>
      </c>
      <c r="R526">
        <f>INDEX('YKY 4B'!$A$5:$AF$618, MATCH(Fixed!$B526,'YKY 4B'!$B$5:$B$618,0), MATCH(Fixed!R$1,'YKY 4B'!$A$5:$AF$5,0))</f>
        <v>699.20668888888895</v>
      </c>
      <c r="S526">
        <f>INDEX('YKY 4B'!$A$5:$AF$618, MATCH(Fixed!$B526,'YKY 4B'!$B$5:$B$618,0), MATCH(Fixed!S$1,'YKY 4B'!$A$5:$AF$5,0))</f>
        <v>3.4538386783284913E-2</v>
      </c>
      <c r="T526">
        <f>INDEX('YKY 4B'!$A$5:$AF$618, MATCH(Fixed!$B526,'YKY 4B'!$B$5:$B$618,0), MATCH(Fixed!T$1,'YKY 4B'!$A$5:$AF$5,0))</f>
        <v>4.3666666666666742E-2</v>
      </c>
      <c r="U526">
        <f>INDEX('YKY 4B'!$A$5:$AF$618, MATCH(Fixed!$B526,'YKY 4B'!$B$5:$B$618,0), MATCH(Fixed!U$1,'YKY 4B'!$A$5:$AF$5,0))</f>
        <v>0</v>
      </c>
      <c r="V526">
        <f>INDEX('YKY 4B'!$A$5:$AF$618, MATCH(Fixed!$B526,'YKY 4B'!$B$5:$B$618,0), MATCH(Fixed!V$1,'YKY 4B'!$A$5:$AF$5,0))</f>
        <v>0</v>
      </c>
      <c r="W526">
        <f>INDEX('YKY 4B'!$A$5:$AF$618, MATCH(Fixed!$B526,'YKY 4B'!$B$5:$B$618,0), MATCH(Fixed!W$1,'YKY 4B'!$A$5:$AF$5,0))</f>
        <v>0</v>
      </c>
      <c r="X526">
        <f>INDEX('YKY 4B'!$A$5:$AF$618, MATCH(Fixed!$B526,'YKY 4B'!$B$5:$B$618,0), MATCH(Fixed!X$1,'YKY 4B'!$A$5:$AF$5,0))</f>
        <v>6.454E-2</v>
      </c>
      <c r="Y526">
        <f>INDEX('YKY 4B'!$A$5:$AF$618, MATCH(Fixed!$B526,'YKY 4B'!$B$5:$B$618,0), MATCH(Fixed!Y$1,'YKY 4B'!$A$5:$AF$5,0))</f>
        <v>8.7436210400000007</v>
      </c>
      <c r="Z526">
        <f>INDEX('YKY 4B'!$A$5:$AF$618, MATCH(Fixed!$B526,'YKY 4B'!$B$5:$B$618,0), MATCH(Fixed!Z$1,'YKY 4B'!$A$5:$AF$5,0))</f>
        <v>8.7436210400000007</v>
      </c>
      <c r="AA526">
        <f>INDEX('YKY 4B'!$A$5:$AF$618, MATCH(Fixed!$B526,'YKY 4B'!$B$5:$B$618,0), MATCH(Fixed!AA$1,'YKY 4B'!$A$5:$AF$5,0))</f>
        <v>0</v>
      </c>
      <c r="AB526">
        <f>INDEX('YKY 4B'!$A$5:$AF$618, MATCH(Fixed!$B526,'YKY 4B'!$B$5:$B$618,0), MATCH(Fixed!AB$1,'YKY 4B'!$A$5:$AF$5,0))</f>
        <v>0</v>
      </c>
      <c r="AC526">
        <f>INDEX('YKY 4B'!$A$5:$AF$618, MATCH(Fixed!$B526,'YKY 4B'!$B$5:$B$618,0), MATCH(Fixed!AC$1,'YKY 4B'!$A$5:$AF$5,0))</f>
        <v>0</v>
      </c>
      <c r="AD526">
        <f>INDEX('YKY 4B'!$A$5:$AF$618, MATCH(Fixed!$B526,'YKY 4B'!$B$5:$B$618,0), MATCH(Fixed!AD$1,'YKY 4B'!$A$5:$AF$5,0))</f>
        <v>141.56369350823093</v>
      </c>
      <c r="AE526">
        <f>INDEX('YKY 4B'!$A$5:$AF$618, MATCH(Fixed!$B526,'YKY 4B'!$B$5:$B$618,0), MATCH(Fixed!AE$1,'YKY 4B'!$A$5:$AF$5,0))</f>
        <v>160.232</v>
      </c>
      <c r="AF526" t="str">
        <f>INDEX('YKY 4B'!$A$5:$AF$618, MATCH(Fixed!$B526,'YKY 4B'!$B$5:$B$618,0), MATCH(Fixed!AF$1,'YKY 4B'!$A$5:$AF$5,0))</f>
        <v/>
      </c>
    </row>
    <row r="527" spans="1:32" x14ac:dyDescent="0.25">
      <c r="A527" t="s">
        <v>20</v>
      </c>
      <c r="B527" t="s">
        <v>669</v>
      </c>
      <c r="C527" t="str">
        <f>INDEX('YKY 4B'!$A$5:$AF$618, MATCH(Fixed!$B527,'YKY 4B'!$B$5:$B$618,0), MATCH(Fixed!C$1,'YKY 4B'!$A$5:$AF$5,0))</f>
        <v>£254.974m 6.6011% fixed rate bond - repayable 2031</v>
      </c>
      <c r="D527" t="str">
        <f>INDEX('YKY 4B'!$A$5:$AF$618, MATCH(Fixed!$B527,'YKY 4B'!$B$5:$B$618,0), MATCH(Fixed!D$1,'YKY 4B'!$A$5:$AF$5,0))</f>
        <v>Yorkshire Water Finance Plc</v>
      </c>
      <c r="E527" t="str">
        <f>INDEX('YKY 4B'!$A$5:$AF$618, MATCH(Fixed!$B527,'YKY 4B'!$B$5:$B$618,0), MATCH(Fixed!E$1,'YKY 4B'!$A$5:$AF$5,0))</f>
        <v>Bond</v>
      </c>
      <c r="F527" t="str">
        <f>INDEX('YKY 4B'!$A$5:$AF$618, MATCH(Fixed!$B527,'YKY 4B'!$B$5:$B$618,0), MATCH(Fixed!F$1,'YKY 4B'!$A$5:$AF$5,0))</f>
        <v>Bullet</v>
      </c>
      <c r="G527" t="str">
        <f>INDEX('YKY 4B'!$A$5:$AF$618, MATCH(Fixed!$B527,'YKY 4B'!$B$5:$B$618,0), MATCH(Fixed!G$1,'YKY 4B'!$A$5:$AF$5,0))</f>
        <v>XS0439817577</v>
      </c>
      <c r="H527" t="str">
        <f>INDEX('YKY 4B'!$A$5:$AF$618, MATCH(Fixed!$B527,'YKY 4B'!$B$5:$B$618,0), MATCH(Fixed!H$1,'YKY 4B'!$A$5:$AF$5,0))</f>
        <v>Senior</v>
      </c>
      <c r="I527" t="str">
        <f>INDEX('YKY 4B'!$A$5:$AF$618, MATCH(Fixed!$B527,'YKY 4B'!$B$5:$B$618,0), MATCH(Fixed!I$1,'YKY 4B'!$A$5:$AF$5,0))</f>
        <v>A-/Baa2/A-</v>
      </c>
      <c r="J527" t="str">
        <f>INDEX('YKY 4B'!$A$5:$AF$618, MATCH(Fixed!$B527,'YKY 4B'!$B$5:$B$618,0), MATCH(Fixed!J$1,'YKY 4B'!$A$5:$AF$5,0))</f>
        <v>GBP</v>
      </c>
      <c r="K527">
        <f>INDEX('YKY 4B'!$A$5:$AF$618, MATCH(Fixed!$B527,'YKY 4B'!$B$5:$B$618,0), MATCH(Fixed!K$1,'YKY 4B'!$A$5:$AF$5,0))</f>
        <v>40018</v>
      </c>
      <c r="L527">
        <f>INDEX('YKY 4B'!$A$5:$AF$618, MATCH(Fixed!$B527,'YKY 4B'!$B$5:$B$618,0), MATCH(Fixed!L$1,'YKY 4B'!$A$5:$AF$5,0))</f>
        <v>100</v>
      </c>
      <c r="M527">
        <f>INDEX('YKY 4B'!$A$5:$AF$618, MATCH(Fixed!$B527,'YKY 4B'!$B$5:$B$618,0), MATCH(Fixed!M$1,'YKY 4B'!$A$5:$AF$5,0))</f>
        <v>47955</v>
      </c>
      <c r="N527">
        <f>INDEX('YKY 4B'!$A$5:$AF$618, MATCH(Fixed!$B527,'YKY 4B'!$B$5:$B$618,0), MATCH(Fixed!N$1,'YKY 4B'!$A$5:$AF$5,0))</f>
        <v>9.0472222222222225</v>
      </c>
      <c r="O527">
        <f>INDEX('YKY 4B'!$A$5:$AF$618, MATCH(Fixed!$B527,'YKY 4B'!$B$5:$B$618,0), MATCH(Fixed!O$1,'YKY 4B'!$A$5:$AF$5,0))</f>
        <v>254.97399999999999</v>
      </c>
      <c r="P527">
        <f>INDEX('YKY 4B'!$A$5:$AF$618, MATCH(Fixed!$B527,'YKY 4B'!$B$5:$B$618,0), MATCH(Fixed!P$1,'YKY 4B'!$A$5:$AF$5,0))</f>
        <v>254.97399999999999</v>
      </c>
      <c r="Q527">
        <f>INDEX('YKY 4B'!$A$5:$AF$618, MATCH(Fixed!$B527,'YKY 4B'!$B$5:$B$618,0), MATCH(Fixed!Q$1,'YKY 4B'!$A$5:$AF$5,0))</f>
        <v>254.97399999999999</v>
      </c>
      <c r="R527">
        <f>INDEX('YKY 4B'!$A$5:$AF$618, MATCH(Fixed!$B527,'YKY 4B'!$B$5:$B$618,0), MATCH(Fixed!R$1,'YKY 4B'!$A$5:$AF$5,0))</f>
        <v>2306.8064388888888</v>
      </c>
      <c r="S527">
        <f>INDEX('YKY 4B'!$A$5:$AF$618, MATCH(Fixed!$B527,'YKY 4B'!$B$5:$B$618,0), MATCH(Fixed!S$1,'YKY 4B'!$A$5:$AF$5,0))</f>
        <v>3.596793002915466E-2</v>
      </c>
      <c r="T527">
        <f>INDEX('YKY 4B'!$A$5:$AF$618, MATCH(Fixed!$B527,'YKY 4B'!$B$5:$B$618,0), MATCH(Fixed!T$1,'YKY 4B'!$A$5:$AF$5,0))</f>
        <v>4.5108823529411701E-2</v>
      </c>
      <c r="U527">
        <f>INDEX('YKY 4B'!$A$5:$AF$618, MATCH(Fixed!$B527,'YKY 4B'!$B$5:$B$618,0), MATCH(Fixed!U$1,'YKY 4B'!$A$5:$AF$5,0))</f>
        <v>0</v>
      </c>
      <c r="V527">
        <f>INDEX('YKY 4B'!$A$5:$AF$618, MATCH(Fixed!$B527,'YKY 4B'!$B$5:$B$618,0), MATCH(Fixed!V$1,'YKY 4B'!$A$5:$AF$5,0))</f>
        <v>0</v>
      </c>
      <c r="W527">
        <f>INDEX('YKY 4B'!$A$5:$AF$618, MATCH(Fixed!$B527,'YKY 4B'!$B$5:$B$618,0), MATCH(Fixed!W$1,'YKY 4B'!$A$5:$AF$5,0))</f>
        <v>0</v>
      </c>
      <c r="X527">
        <f>INDEX('YKY 4B'!$A$5:$AF$618, MATCH(Fixed!$B527,'YKY 4B'!$B$5:$B$618,0), MATCH(Fixed!X$1,'YKY 4B'!$A$5:$AF$5,0))</f>
        <v>6.6011E-2</v>
      </c>
      <c r="Y527">
        <f>INDEX('YKY 4B'!$A$5:$AF$618, MATCH(Fixed!$B527,'YKY 4B'!$B$5:$B$618,0), MATCH(Fixed!Y$1,'YKY 4B'!$A$5:$AF$5,0))</f>
        <v>16.831088714</v>
      </c>
      <c r="Z527">
        <f>INDEX('YKY 4B'!$A$5:$AF$618, MATCH(Fixed!$B527,'YKY 4B'!$B$5:$B$618,0), MATCH(Fixed!Z$1,'YKY 4B'!$A$5:$AF$5,0))</f>
        <v>16.831088714</v>
      </c>
      <c r="AA527">
        <f>INDEX('YKY 4B'!$A$5:$AF$618, MATCH(Fixed!$B527,'YKY 4B'!$B$5:$B$618,0), MATCH(Fixed!AA$1,'YKY 4B'!$A$5:$AF$5,0))</f>
        <v>0</v>
      </c>
      <c r="AB527">
        <f>INDEX('YKY 4B'!$A$5:$AF$618, MATCH(Fixed!$B527,'YKY 4B'!$B$5:$B$618,0), MATCH(Fixed!AB$1,'YKY 4B'!$A$5:$AF$5,0))</f>
        <v>0</v>
      </c>
      <c r="AC527">
        <f>INDEX('YKY 4B'!$A$5:$AF$618, MATCH(Fixed!$B527,'YKY 4B'!$B$5:$B$618,0), MATCH(Fixed!AC$1,'YKY 4B'!$A$5:$AF$5,0))</f>
        <v>0</v>
      </c>
      <c r="AD527">
        <f>INDEX('YKY 4B'!$A$5:$AF$618, MATCH(Fixed!$B527,'YKY 4B'!$B$5:$B$618,0), MATCH(Fixed!AD$1,'YKY 4B'!$A$5:$AF$5,0))</f>
        <v>255.2969552064643</v>
      </c>
      <c r="AE527">
        <f>INDEX('YKY 4B'!$A$5:$AF$618, MATCH(Fixed!$B527,'YKY 4B'!$B$5:$B$618,0), MATCH(Fixed!AE$1,'YKY 4B'!$A$5:$AF$5,0))</f>
        <v>334.02600000000001</v>
      </c>
      <c r="AF527" t="str">
        <f>INDEX('YKY 4B'!$A$5:$AF$618, MATCH(Fixed!$B527,'YKY 4B'!$B$5:$B$618,0), MATCH(Fixed!AF$1,'YKY 4B'!$A$5:$AF$5,0))</f>
        <v/>
      </c>
    </row>
    <row r="528" spans="1:32" x14ac:dyDescent="0.25">
      <c r="A528" t="s">
        <v>20</v>
      </c>
      <c r="B528" t="s">
        <v>670</v>
      </c>
      <c r="C528" t="str">
        <f>INDEX('YKY 4B'!$A$5:$AF$618, MATCH(Fixed!$B528,'YKY 4B'!$B$5:$B$618,0), MATCH(Fixed!C$1,'YKY 4B'!$A$5:$AF$5,0))</f>
        <v>£200m 5.5% fixed rate bond - repayable 2037</v>
      </c>
      <c r="D528" t="str">
        <f>INDEX('YKY 4B'!$A$5:$AF$618, MATCH(Fixed!$B528,'YKY 4B'!$B$5:$B$618,0), MATCH(Fixed!D$1,'YKY 4B'!$A$5:$AF$5,0))</f>
        <v>Yorkshire Water Services Finance Ltd</v>
      </c>
      <c r="E528" t="str">
        <f>INDEX('YKY 4B'!$A$5:$AF$618, MATCH(Fixed!$B528,'YKY 4B'!$B$5:$B$618,0), MATCH(Fixed!E$1,'YKY 4B'!$A$5:$AF$5,0))</f>
        <v>Bond</v>
      </c>
      <c r="F528" t="str">
        <f>INDEX('YKY 4B'!$A$5:$AF$618, MATCH(Fixed!$B528,'YKY 4B'!$B$5:$B$618,0), MATCH(Fixed!F$1,'YKY 4B'!$A$5:$AF$5,0))</f>
        <v>Bullet</v>
      </c>
      <c r="G528" t="str">
        <f>INDEX('YKY 4B'!$A$5:$AF$618, MATCH(Fixed!$B528,'YKY 4B'!$B$5:$B$618,0), MATCH(Fixed!G$1,'YKY 4B'!$A$5:$AF$5,0))</f>
        <v>XS0302054050</v>
      </c>
      <c r="H528" t="str">
        <f>INDEX('YKY 4B'!$A$5:$AF$618, MATCH(Fixed!$B528,'YKY 4B'!$B$5:$B$618,0), MATCH(Fixed!H$1,'YKY 4B'!$A$5:$AF$5,0))</f>
        <v>Senior</v>
      </c>
      <c r="I528" t="str">
        <f>INDEX('YKY 4B'!$A$5:$AF$618, MATCH(Fixed!$B528,'YKY 4B'!$B$5:$B$618,0), MATCH(Fixed!I$1,'YKY 4B'!$A$5:$AF$5,0))</f>
        <v>A-/Baa2/A-</v>
      </c>
      <c r="J528" t="str">
        <f>INDEX('YKY 4B'!$A$5:$AF$618, MATCH(Fixed!$B528,'YKY 4B'!$B$5:$B$618,0), MATCH(Fixed!J$1,'YKY 4B'!$A$5:$AF$5,0))</f>
        <v>GBP</v>
      </c>
      <c r="K528">
        <f>INDEX('YKY 4B'!$A$5:$AF$618, MATCH(Fixed!$B528,'YKY 4B'!$B$5:$B$618,0), MATCH(Fixed!K$1,'YKY 4B'!$A$5:$AF$5,0))</f>
        <v>39231</v>
      </c>
      <c r="L528">
        <f>INDEX('YKY 4B'!$A$5:$AF$618, MATCH(Fixed!$B528,'YKY 4B'!$B$5:$B$618,0), MATCH(Fixed!L$1,'YKY 4B'!$A$5:$AF$5,0))</f>
        <v>100</v>
      </c>
      <c r="M528">
        <f>INDEX('YKY 4B'!$A$5:$AF$618, MATCH(Fixed!$B528,'YKY 4B'!$B$5:$B$618,0), MATCH(Fixed!M$1,'YKY 4B'!$A$5:$AF$5,0))</f>
        <v>50188</v>
      </c>
      <c r="N528">
        <f>INDEX('YKY 4B'!$A$5:$AF$618, MATCH(Fixed!$B528,'YKY 4B'!$B$5:$B$618,0), MATCH(Fixed!N$1,'YKY 4B'!$A$5:$AF$5,0))</f>
        <v>15.161111111111111</v>
      </c>
      <c r="O528">
        <f>INDEX('YKY 4B'!$A$5:$AF$618, MATCH(Fixed!$B528,'YKY 4B'!$B$5:$B$618,0), MATCH(Fixed!O$1,'YKY 4B'!$A$5:$AF$5,0))</f>
        <v>200</v>
      </c>
      <c r="P528">
        <f>INDEX('YKY 4B'!$A$5:$AF$618, MATCH(Fixed!$B528,'YKY 4B'!$B$5:$B$618,0), MATCH(Fixed!P$1,'YKY 4B'!$A$5:$AF$5,0))</f>
        <v>200</v>
      </c>
      <c r="Q528">
        <f>INDEX('YKY 4B'!$A$5:$AF$618, MATCH(Fixed!$B528,'YKY 4B'!$B$5:$B$618,0), MATCH(Fixed!Q$1,'YKY 4B'!$A$5:$AF$5,0))</f>
        <v>200</v>
      </c>
      <c r="R528">
        <f>INDEX('YKY 4B'!$A$5:$AF$618, MATCH(Fixed!$B528,'YKY 4B'!$B$5:$B$618,0), MATCH(Fixed!R$1,'YKY 4B'!$A$5:$AF$5,0))</f>
        <v>3032.2222222222222</v>
      </c>
      <c r="S528">
        <f>INDEX('YKY 4B'!$A$5:$AF$618, MATCH(Fixed!$B528,'YKY 4B'!$B$5:$B$618,0), MATCH(Fixed!S$1,'YKY 4B'!$A$5:$AF$5,0))</f>
        <v>2.526724975704564E-2</v>
      </c>
      <c r="T528">
        <f>INDEX('YKY 4B'!$A$5:$AF$618, MATCH(Fixed!$B528,'YKY 4B'!$B$5:$B$618,0), MATCH(Fixed!T$1,'YKY 4B'!$A$5:$AF$5,0))</f>
        <v>3.4313725490195957E-2</v>
      </c>
      <c r="U528">
        <f>INDEX('YKY 4B'!$A$5:$AF$618, MATCH(Fixed!$B528,'YKY 4B'!$B$5:$B$618,0), MATCH(Fixed!U$1,'YKY 4B'!$A$5:$AF$5,0))</f>
        <v>0</v>
      </c>
      <c r="V528">
        <f>INDEX('YKY 4B'!$A$5:$AF$618, MATCH(Fixed!$B528,'YKY 4B'!$B$5:$B$618,0), MATCH(Fixed!V$1,'YKY 4B'!$A$5:$AF$5,0))</f>
        <v>0</v>
      </c>
      <c r="W528">
        <f>INDEX('YKY 4B'!$A$5:$AF$618, MATCH(Fixed!$B528,'YKY 4B'!$B$5:$B$618,0), MATCH(Fixed!W$1,'YKY 4B'!$A$5:$AF$5,0))</f>
        <v>0</v>
      </c>
      <c r="X528">
        <f>INDEX('YKY 4B'!$A$5:$AF$618, MATCH(Fixed!$B528,'YKY 4B'!$B$5:$B$618,0), MATCH(Fixed!X$1,'YKY 4B'!$A$5:$AF$5,0))</f>
        <v>5.5E-2</v>
      </c>
      <c r="Y528">
        <f>INDEX('YKY 4B'!$A$5:$AF$618, MATCH(Fixed!$B528,'YKY 4B'!$B$5:$B$618,0), MATCH(Fixed!Y$1,'YKY 4B'!$A$5:$AF$5,0))</f>
        <v>11</v>
      </c>
      <c r="Z528">
        <f>INDEX('YKY 4B'!$A$5:$AF$618, MATCH(Fixed!$B528,'YKY 4B'!$B$5:$B$618,0), MATCH(Fixed!Z$1,'YKY 4B'!$A$5:$AF$5,0))</f>
        <v>11</v>
      </c>
      <c r="AA528">
        <f>INDEX('YKY 4B'!$A$5:$AF$618, MATCH(Fixed!$B528,'YKY 4B'!$B$5:$B$618,0), MATCH(Fixed!AA$1,'YKY 4B'!$A$5:$AF$5,0))</f>
        <v>0</v>
      </c>
      <c r="AB528">
        <f>INDEX('YKY 4B'!$A$5:$AF$618, MATCH(Fixed!$B528,'YKY 4B'!$B$5:$B$618,0), MATCH(Fixed!AB$1,'YKY 4B'!$A$5:$AF$5,0))</f>
        <v>0</v>
      </c>
      <c r="AC528">
        <f>INDEX('YKY 4B'!$A$5:$AF$618, MATCH(Fixed!$B528,'YKY 4B'!$B$5:$B$618,0), MATCH(Fixed!AC$1,'YKY 4B'!$A$5:$AF$5,0))</f>
        <v>-5.54933868</v>
      </c>
      <c r="AD528">
        <f>INDEX('YKY 4B'!$A$5:$AF$618, MATCH(Fixed!$B528,'YKY 4B'!$B$5:$B$618,0), MATCH(Fixed!AD$1,'YKY 4B'!$A$5:$AF$5,0))</f>
        <v>195.98518139812634</v>
      </c>
      <c r="AE528">
        <f>INDEX('YKY 4B'!$A$5:$AF$618, MATCH(Fixed!$B528,'YKY 4B'!$B$5:$B$618,0), MATCH(Fixed!AE$1,'YKY 4B'!$A$5:$AF$5,0))</f>
        <v>261.83600000000001</v>
      </c>
      <c r="AF528" t="str">
        <f>INDEX('YKY 4B'!$A$5:$AF$618, MATCH(Fixed!$B528,'YKY 4B'!$B$5:$B$618,0), MATCH(Fixed!AF$1,'YKY 4B'!$A$5:$AF$5,0))</f>
        <v/>
      </c>
    </row>
    <row r="529" spans="1:32" x14ac:dyDescent="0.25">
      <c r="A529" t="s">
        <v>20</v>
      </c>
      <c r="B529" t="s">
        <v>671</v>
      </c>
      <c r="C529" t="str">
        <f>INDEX('YKY 4B'!$A$5:$AF$618, MATCH(Fixed!$B529,'YKY 4B'!$B$5:$B$618,0), MATCH(Fixed!C$1,'YKY 4B'!$A$5:$AF$5,0))</f>
        <v xml:space="preserve">£200m 6.375% fixed rate bond - repayable 2039 </v>
      </c>
      <c r="D529" t="str">
        <f>INDEX('YKY 4B'!$A$5:$AF$618, MATCH(Fixed!$B529,'YKY 4B'!$B$5:$B$618,0), MATCH(Fixed!D$1,'YKY 4B'!$A$5:$AF$5,0))</f>
        <v>Yorkshire Water Finance Plc</v>
      </c>
      <c r="E529" t="str">
        <f>INDEX('YKY 4B'!$A$5:$AF$618, MATCH(Fixed!$B529,'YKY 4B'!$B$5:$B$618,0), MATCH(Fixed!E$1,'YKY 4B'!$A$5:$AF$5,0))</f>
        <v>Bond</v>
      </c>
      <c r="F529" t="str">
        <f>INDEX('YKY 4B'!$A$5:$AF$618, MATCH(Fixed!$B529,'YKY 4B'!$B$5:$B$618,0), MATCH(Fixed!F$1,'YKY 4B'!$A$5:$AF$5,0))</f>
        <v>Bullet</v>
      </c>
      <c r="G529" t="str">
        <f>INDEX('YKY 4B'!$A$5:$AF$618, MATCH(Fixed!$B529,'YKY 4B'!$B$5:$B$618,0), MATCH(Fixed!G$1,'YKY 4B'!$A$5:$AF$5,0))</f>
        <v>XS0439818039</v>
      </c>
      <c r="H529" t="str">
        <f>INDEX('YKY 4B'!$A$5:$AF$618, MATCH(Fixed!$B529,'YKY 4B'!$B$5:$B$618,0), MATCH(Fixed!H$1,'YKY 4B'!$A$5:$AF$5,0))</f>
        <v>Senior</v>
      </c>
      <c r="I529" t="str">
        <f>INDEX('YKY 4B'!$A$5:$AF$618, MATCH(Fixed!$B529,'YKY 4B'!$B$5:$B$618,0), MATCH(Fixed!I$1,'YKY 4B'!$A$5:$AF$5,0))</f>
        <v>A-/Baa2/A-</v>
      </c>
      <c r="J529" t="str">
        <f>INDEX('YKY 4B'!$A$5:$AF$618, MATCH(Fixed!$B529,'YKY 4B'!$B$5:$B$618,0), MATCH(Fixed!J$1,'YKY 4B'!$A$5:$AF$5,0))</f>
        <v>GBP</v>
      </c>
      <c r="K529">
        <f>INDEX('YKY 4B'!$A$5:$AF$618, MATCH(Fixed!$B529,'YKY 4B'!$B$5:$B$618,0), MATCH(Fixed!K$1,'YKY 4B'!$A$5:$AF$5,0))</f>
        <v>40018</v>
      </c>
      <c r="L529">
        <f>INDEX('YKY 4B'!$A$5:$AF$618, MATCH(Fixed!$B529,'YKY 4B'!$B$5:$B$618,0), MATCH(Fixed!L$1,'YKY 4B'!$A$5:$AF$5,0))</f>
        <v>98.760999999999996</v>
      </c>
      <c r="M529">
        <f>INDEX('YKY 4B'!$A$5:$AF$618, MATCH(Fixed!$B529,'YKY 4B'!$B$5:$B$618,0), MATCH(Fixed!M$1,'YKY 4B'!$A$5:$AF$5,0))</f>
        <v>51001</v>
      </c>
      <c r="N529">
        <f>INDEX('YKY 4B'!$A$5:$AF$618, MATCH(Fixed!$B529,'YKY 4B'!$B$5:$B$618,0), MATCH(Fixed!N$1,'YKY 4B'!$A$5:$AF$5,0))</f>
        <v>17.386111111111113</v>
      </c>
      <c r="O529">
        <f>INDEX('YKY 4B'!$A$5:$AF$618, MATCH(Fixed!$B529,'YKY 4B'!$B$5:$B$618,0), MATCH(Fixed!O$1,'YKY 4B'!$A$5:$AF$5,0))</f>
        <v>200</v>
      </c>
      <c r="P529">
        <f>INDEX('YKY 4B'!$A$5:$AF$618, MATCH(Fixed!$B529,'YKY 4B'!$B$5:$B$618,0), MATCH(Fixed!P$1,'YKY 4B'!$A$5:$AF$5,0))</f>
        <v>200</v>
      </c>
      <c r="Q529">
        <f>INDEX('YKY 4B'!$A$5:$AF$618, MATCH(Fixed!$B529,'YKY 4B'!$B$5:$B$618,0), MATCH(Fixed!Q$1,'YKY 4B'!$A$5:$AF$5,0))</f>
        <v>200</v>
      </c>
      <c r="R529">
        <f>INDEX('YKY 4B'!$A$5:$AF$618, MATCH(Fixed!$B529,'YKY 4B'!$B$5:$B$618,0), MATCH(Fixed!R$1,'YKY 4B'!$A$5:$AF$5,0))</f>
        <v>3477.2222222222226</v>
      </c>
      <c r="S529">
        <f>INDEX('YKY 4B'!$A$5:$AF$618, MATCH(Fixed!$B529,'YKY 4B'!$B$5:$B$618,0), MATCH(Fixed!S$1,'YKY 4B'!$A$5:$AF$5,0))</f>
        <v>3.3770651117589923E-2</v>
      </c>
      <c r="T529">
        <f>INDEX('YKY 4B'!$A$5:$AF$618, MATCH(Fixed!$B529,'YKY 4B'!$B$5:$B$618,0), MATCH(Fixed!T$1,'YKY 4B'!$A$5:$AF$5,0))</f>
        <v>4.2892156862744946E-2</v>
      </c>
      <c r="U529">
        <f>INDEX('YKY 4B'!$A$5:$AF$618, MATCH(Fixed!$B529,'YKY 4B'!$B$5:$B$618,0), MATCH(Fixed!U$1,'YKY 4B'!$A$5:$AF$5,0))</f>
        <v>0</v>
      </c>
      <c r="V529">
        <f>INDEX('YKY 4B'!$A$5:$AF$618, MATCH(Fixed!$B529,'YKY 4B'!$B$5:$B$618,0), MATCH(Fixed!V$1,'YKY 4B'!$A$5:$AF$5,0))</f>
        <v>0</v>
      </c>
      <c r="W529">
        <f>INDEX('YKY 4B'!$A$5:$AF$618, MATCH(Fixed!$B529,'YKY 4B'!$B$5:$B$618,0), MATCH(Fixed!W$1,'YKY 4B'!$A$5:$AF$5,0))</f>
        <v>0</v>
      </c>
      <c r="X529">
        <f>INDEX('YKY 4B'!$A$5:$AF$618, MATCH(Fixed!$B529,'YKY 4B'!$B$5:$B$618,0), MATCH(Fixed!X$1,'YKY 4B'!$A$5:$AF$5,0))</f>
        <v>6.3750000000000001E-2</v>
      </c>
      <c r="Y529">
        <f>INDEX('YKY 4B'!$A$5:$AF$618, MATCH(Fixed!$B529,'YKY 4B'!$B$5:$B$618,0), MATCH(Fixed!Y$1,'YKY 4B'!$A$5:$AF$5,0))</f>
        <v>12.75</v>
      </c>
      <c r="Z529">
        <f>INDEX('YKY 4B'!$A$5:$AF$618, MATCH(Fixed!$B529,'YKY 4B'!$B$5:$B$618,0), MATCH(Fixed!Z$1,'YKY 4B'!$A$5:$AF$5,0))</f>
        <v>12.75</v>
      </c>
      <c r="AA529">
        <f>INDEX('YKY 4B'!$A$5:$AF$618, MATCH(Fixed!$B529,'YKY 4B'!$B$5:$B$618,0), MATCH(Fixed!AA$1,'YKY 4B'!$A$5:$AF$5,0))</f>
        <v>0</v>
      </c>
      <c r="AB529">
        <f>INDEX('YKY 4B'!$A$5:$AF$618, MATCH(Fixed!$B529,'YKY 4B'!$B$5:$B$618,0), MATCH(Fixed!AB$1,'YKY 4B'!$A$5:$AF$5,0))</f>
        <v>0</v>
      </c>
      <c r="AC529">
        <f>INDEX('YKY 4B'!$A$5:$AF$618, MATCH(Fixed!$B529,'YKY 4B'!$B$5:$B$618,0), MATCH(Fixed!AC$1,'YKY 4B'!$A$5:$AF$5,0))</f>
        <v>0</v>
      </c>
      <c r="AD529">
        <f>INDEX('YKY 4B'!$A$5:$AF$618, MATCH(Fixed!$B529,'YKY 4B'!$B$5:$B$618,0), MATCH(Fixed!AD$1,'YKY 4B'!$A$5:$AF$5,0))</f>
        <v>198.96802518176477</v>
      </c>
      <c r="AE529">
        <f>INDEX('YKY 4B'!$A$5:$AF$618, MATCH(Fixed!$B529,'YKY 4B'!$B$5:$B$618,0), MATCH(Fixed!AE$1,'YKY 4B'!$A$5:$AF$5,0))</f>
        <v>296.60200000000003</v>
      </c>
      <c r="AF529" t="str">
        <f>INDEX('YKY 4B'!$A$5:$AF$618, MATCH(Fixed!$B529,'YKY 4B'!$B$5:$B$618,0), MATCH(Fixed!AF$1,'YKY 4B'!$A$5:$AF$5,0))</f>
        <v/>
      </c>
    </row>
    <row r="530" spans="1:32" x14ac:dyDescent="0.25">
      <c r="A530" t="s">
        <v>20</v>
      </c>
      <c r="B530" t="s">
        <v>672</v>
      </c>
      <c r="C530" t="str">
        <f>INDEX('YKY 4B'!$A$5:$AF$618, MATCH(Fixed!$B530,'YKY 4B'!$B$5:$B$618,0), MATCH(Fixed!C$1,'YKY 4B'!$A$5:$AF$5,0))</f>
        <v>£100m 6.375% fixed rate bond (TAP) - repayable 2039</v>
      </c>
      <c r="D530" t="str">
        <f>INDEX('YKY 4B'!$A$5:$AF$618, MATCH(Fixed!$B530,'YKY 4B'!$B$5:$B$618,0), MATCH(Fixed!D$1,'YKY 4B'!$A$5:$AF$5,0))</f>
        <v>Yorkshire Water Finance Plc</v>
      </c>
      <c r="E530" t="str">
        <f>INDEX('YKY 4B'!$A$5:$AF$618, MATCH(Fixed!$B530,'YKY 4B'!$B$5:$B$618,0), MATCH(Fixed!E$1,'YKY 4B'!$A$5:$AF$5,0))</f>
        <v>Bond</v>
      </c>
      <c r="F530" t="str">
        <f>INDEX('YKY 4B'!$A$5:$AF$618, MATCH(Fixed!$B530,'YKY 4B'!$B$5:$B$618,0), MATCH(Fixed!F$1,'YKY 4B'!$A$5:$AF$5,0))</f>
        <v>Bullet</v>
      </c>
      <c r="G530" t="str">
        <f>INDEX('YKY 4B'!$A$5:$AF$618, MATCH(Fixed!$B530,'YKY 4B'!$B$5:$B$618,0), MATCH(Fixed!G$1,'YKY 4B'!$A$5:$AF$5,0))</f>
        <v>XS0439818039</v>
      </c>
      <c r="H530" t="str">
        <f>INDEX('YKY 4B'!$A$5:$AF$618, MATCH(Fixed!$B530,'YKY 4B'!$B$5:$B$618,0), MATCH(Fixed!H$1,'YKY 4B'!$A$5:$AF$5,0))</f>
        <v>Senior</v>
      </c>
      <c r="I530" t="str">
        <f>INDEX('YKY 4B'!$A$5:$AF$618, MATCH(Fixed!$B530,'YKY 4B'!$B$5:$B$618,0), MATCH(Fixed!I$1,'YKY 4B'!$A$5:$AF$5,0))</f>
        <v>A-/Baa2/A-</v>
      </c>
      <c r="J530" t="str">
        <f>INDEX('YKY 4B'!$A$5:$AF$618, MATCH(Fixed!$B530,'YKY 4B'!$B$5:$B$618,0), MATCH(Fixed!J$1,'YKY 4B'!$A$5:$AF$5,0))</f>
        <v>GBP</v>
      </c>
      <c r="K530">
        <f>INDEX('YKY 4B'!$A$5:$AF$618, MATCH(Fixed!$B530,'YKY 4B'!$B$5:$B$618,0), MATCH(Fixed!K$1,'YKY 4B'!$A$5:$AF$5,0))</f>
        <v>40018</v>
      </c>
      <c r="L530">
        <f>INDEX('YKY 4B'!$A$5:$AF$618, MATCH(Fixed!$B530,'YKY 4B'!$B$5:$B$618,0), MATCH(Fixed!L$1,'YKY 4B'!$A$5:$AF$5,0))</f>
        <v>110.29300000000001</v>
      </c>
      <c r="M530">
        <f>INDEX('YKY 4B'!$A$5:$AF$618, MATCH(Fixed!$B530,'YKY 4B'!$B$5:$B$618,0), MATCH(Fixed!M$1,'YKY 4B'!$A$5:$AF$5,0))</f>
        <v>51001</v>
      </c>
      <c r="N530">
        <f>INDEX('YKY 4B'!$A$5:$AF$618, MATCH(Fixed!$B530,'YKY 4B'!$B$5:$B$618,0), MATCH(Fixed!N$1,'YKY 4B'!$A$5:$AF$5,0))</f>
        <v>17.386111111111113</v>
      </c>
      <c r="O530">
        <f>INDEX('YKY 4B'!$A$5:$AF$618, MATCH(Fixed!$B530,'YKY 4B'!$B$5:$B$618,0), MATCH(Fixed!O$1,'YKY 4B'!$A$5:$AF$5,0))</f>
        <v>100</v>
      </c>
      <c r="P530">
        <f>INDEX('YKY 4B'!$A$5:$AF$618, MATCH(Fixed!$B530,'YKY 4B'!$B$5:$B$618,0), MATCH(Fixed!P$1,'YKY 4B'!$A$5:$AF$5,0))</f>
        <v>100</v>
      </c>
      <c r="Q530">
        <f>INDEX('YKY 4B'!$A$5:$AF$618, MATCH(Fixed!$B530,'YKY 4B'!$B$5:$B$618,0), MATCH(Fixed!Q$1,'YKY 4B'!$A$5:$AF$5,0))</f>
        <v>100</v>
      </c>
      <c r="R530">
        <f>INDEX('YKY 4B'!$A$5:$AF$618, MATCH(Fixed!$B530,'YKY 4B'!$B$5:$B$618,0), MATCH(Fixed!R$1,'YKY 4B'!$A$5:$AF$5,0))</f>
        <v>1738.6111111111113</v>
      </c>
      <c r="S530">
        <f>INDEX('YKY 4B'!$A$5:$AF$618, MATCH(Fixed!$B530,'YKY 4B'!$B$5:$B$618,0), MATCH(Fixed!S$1,'YKY 4B'!$A$5:$AF$5,0))</f>
        <v>3.3770651117589923E-2</v>
      </c>
      <c r="T530">
        <f>INDEX('YKY 4B'!$A$5:$AF$618, MATCH(Fixed!$B530,'YKY 4B'!$B$5:$B$618,0), MATCH(Fixed!T$1,'YKY 4B'!$A$5:$AF$5,0))</f>
        <v>4.2892156862744946E-2</v>
      </c>
      <c r="U530">
        <f>INDEX('YKY 4B'!$A$5:$AF$618, MATCH(Fixed!$B530,'YKY 4B'!$B$5:$B$618,0), MATCH(Fixed!U$1,'YKY 4B'!$A$5:$AF$5,0))</f>
        <v>0</v>
      </c>
      <c r="V530">
        <f>INDEX('YKY 4B'!$A$5:$AF$618, MATCH(Fixed!$B530,'YKY 4B'!$B$5:$B$618,0), MATCH(Fixed!V$1,'YKY 4B'!$A$5:$AF$5,0))</f>
        <v>0</v>
      </c>
      <c r="W530">
        <f>INDEX('YKY 4B'!$A$5:$AF$618, MATCH(Fixed!$B530,'YKY 4B'!$B$5:$B$618,0), MATCH(Fixed!W$1,'YKY 4B'!$A$5:$AF$5,0))</f>
        <v>0</v>
      </c>
      <c r="X530">
        <f>INDEX('YKY 4B'!$A$5:$AF$618, MATCH(Fixed!$B530,'YKY 4B'!$B$5:$B$618,0), MATCH(Fixed!X$1,'YKY 4B'!$A$5:$AF$5,0))</f>
        <v>6.3750000000000001E-2</v>
      </c>
      <c r="Y530">
        <f>INDEX('YKY 4B'!$A$5:$AF$618, MATCH(Fixed!$B530,'YKY 4B'!$B$5:$B$618,0), MATCH(Fixed!Y$1,'YKY 4B'!$A$5:$AF$5,0))</f>
        <v>6.375</v>
      </c>
      <c r="Z530">
        <f>INDEX('YKY 4B'!$A$5:$AF$618, MATCH(Fixed!$B530,'YKY 4B'!$B$5:$B$618,0), MATCH(Fixed!Z$1,'YKY 4B'!$A$5:$AF$5,0))</f>
        <v>6.375</v>
      </c>
      <c r="AA530">
        <f>INDEX('YKY 4B'!$A$5:$AF$618, MATCH(Fixed!$B530,'YKY 4B'!$B$5:$B$618,0), MATCH(Fixed!AA$1,'YKY 4B'!$A$5:$AF$5,0))</f>
        <v>0</v>
      </c>
      <c r="AB530">
        <f>INDEX('YKY 4B'!$A$5:$AF$618, MATCH(Fixed!$B530,'YKY 4B'!$B$5:$B$618,0), MATCH(Fixed!AB$1,'YKY 4B'!$A$5:$AF$5,0))</f>
        <v>0</v>
      </c>
      <c r="AC530">
        <f>INDEX('YKY 4B'!$A$5:$AF$618, MATCH(Fixed!$B530,'YKY 4B'!$B$5:$B$618,0), MATCH(Fixed!AC$1,'YKY 4B'!$A$5:$AF$5,0))</f>
        <v>-0.68590099999999943</v>
      </c>
      <c r="AD530">
        <f>INDEX('YKY 4B'!$A$5:$AF$618, MATCH(Fixed!$B530,'YKY 4B'!$B$5:$B$618,0), MATCH(Fixed!AD$1,'YKY 4B'!$A$5:$AF$5,0))</f>
        <v>103.34208713321928</v>
      </c>
      <c r="AE530">
        <f>INDEX('YKY 4B'!$A$5:$AF$618, MATCH(Fixed!$B530,'YKY 4B'!$B$5:$B$618,0), MATCH(Fixed!AE$1,'YKY 4B'!$A$5:$AF$5,0))</f>
        <v>148.30100000000002</v>
      </c>
      <c r="AF530" t="str">
        <f>INDEX('YKY 4B'!$A$5:$AF$618, MATCH(Fixed!$B530,'YKY 4B'!$B$5:$B$618,0), MATCH(Fixed!AF$1,'YKY 4B'!$A$5:$AF$5,0))</f>
        <v/>
      </c>
    </row>
    <row r="531" spans="1:32" x14ac:dyDescent="0.25">
      <c r="A531" t="s">
        <v>20</v>
      </c>
      <c r="B531" t="s">
        <v>673</v>
      </c>
      <c r="C531" t="str">
        <f>INDEX('YKY 4B'!$A$5:$AF$618, MATCH(Fixed!$B531,'YKY 4B'!$B$5:$B$618,0), MATCH(Fixed!C$1,'YKY 4B'!$A$5:$AF$5,0))</f>
        <v>USPP Aug 2016 Series A</v>
      </c>
      <c r="D531" t="str">
        <f>INDEX('YKY 4B'!$A$5:$AF$618, MATCH(Fixed!$B531,'YKY 4B'!$B$5:$B$618,0), MATCH(Fixed!D$1,'YKY 4B'!$A$5:$AF$5,0))</f>
        <v>Yorkshire Water Finance Plc</v>
      </c>
      <c r="E531" t="str">
        <f>INDEX('YKY 4B'!$A$5:$AF$618, MATCH(Fixed!$B531,'YKY 4B'!$B$5:$B$618,0), MATCH(Fixed!E$1,'YKY 4B'!$A$5:$AF$5,0))</f>
        <v>Private placement</v>
      </c>
      <c r="F531" t="str">
        <f>INDEX('YKY 4B'!$A$5:$AF$618, MATCH(Fixed!$B531,'YKY 4B'!$B$5:$B$618,0), MATCH(Fixed!F$1,'YKY 4B'!$A$5:$AF$5,0))</f>
        <v>Bullet</v>
      </c>
      <c r="G531" t="str">
        <f>INDEX('YKY 4B'!$A$5:$AF$618, MATCH(Fixed!$B531,'YKY 4B'!$B$5:$B$618,0), MATCH(Fixed!G$1,'YKY 4B'!$A$5:$AF$5,0))</f>
        <v>G9851 AB0</v>
      </c>
      <c r="H531" t="str">
        <f>INDEX('YKY 4B'!$A$5:$AF$618, MATCH(Fixed!$B531,'YKY 4B'!$B$5:$B$618,0), MATCH(Fixed!H$1,'YKY 4B'!$A$5:$AF$5,0))</f>
        <v>Senior</v>
      </c>
      <c r="I531" t="str">
        <f>INDEX('YKY 4B'!$A$5:$AF$618, MATCH(Fixed!$B531,'YKY 4B'!$B$5:$B$618,0), MATCH(Fixed!I$1,'YKY 4B'!$A$5:$AF$5,0))</f>
        <v>N/A</v>
      </c>
      <c r="J531" t="str">
        <f>INDEX('YKY 4B'!$A$5:$AF$618, MATCH(Fixed!$B531,'YKY 4B'!$B$5:$B$618,0), MATCH(Fixed!J$1,'YKY 4B'!$A$5:$AF$5,0))</f>
        <v>GBP</v>
      </c>
      <c r="K531">
        <f>INDEX('YKY 4B'!$A$5:$AF$618, MATCH(Fixed!$B531,'YKY 4B'!$B$5:$B$618,0), MATCH(Fixed!K$1,'YKY 4B'!$A$5:$AF$5,0))</f>
        <v>42635</v>
      </c>
      <c r="L531">
        <f>INDEX('YKY 4B'!$A$5:$AF$618, MATCH(Fixed!$B531,'YKY 4B'!$B$5:$B$618,0), MATCH(Fixed!L$1,'YKY 4B'!$A$5:$AF$5,0))</f>
        <v>100</v>
      </c>
      <c r="M531">
        <f>INDEX('YKY 4B'!$A$5:$AF$618, MATCH(Fixed!$B531,'YKY 4B'!$B$5:$B$618,0), MATCH(Fixed!M$1,'YKY 4B'!$A$5:$AF$5,0))</f>
        <v>47018</v>
      </c>
      <c r="N531">
        <f>INDEX('YKY 4B'!$A$5:$AF$618, MATCH(Fixed!$B531,'YKY 4B'!$B$5:$B$618,0), MATCH(Fixed!N$1,'YKY 4B'!$A$5:$AF$5,0))</f>
        <v>6.4777777777777779</v>
      </c>
      <c r="O531">
        <f>INDEX('YKY 4B'!$A$5:$AF$618, MATCH(Fixed!$B531,'YKY 4B'!$B$5:$B$618,0), MATCH(Fixed!O$1,'YKY 4B'!$A$5:$AF$5,0))</f>
        <v>60</v>
      </c>
      <c r="P531">
        <f>INDEX('YKY 4B'!$A$5:$AF$618, MATCH(Fixed!$B531,'YKY 4B'!$B$5:$B$618,0), MATCH(Fixed!P$1,'YKY 4B'!$A$5:$AF$5,0))</f>
        <v>60</v>
      </c>
      <c r="Q531">
        <f>INDEX('YKY 4B'!$A$5:$AF$618, MATCH(Fixed!$B531,'YKY 4B'!$B$5:$B$618,0), MATCH(Fixed!Q$1,'YKY 4B'!$A$5:$AF$5,0))</f>
        <v>60</v>
      </c>
      <c r="R531">
        <f>INDEX('YKY 4B'!$A$5:$AF$618, MATCH(Fixed!$B531,'YKY 4B'!$B$5:$B$618,0), MATCH(Fixed!R$1,'YKY 4B'!$A$5:$AF$5,0))</f>
        <v>388.66666666666669</v>
      </c>
      <c r="S531">
        <f>INDEX('YKY 4B'!$A$5:$AF$618, MATCH(Fixed!$B531,'YKY 4B'!$B$5:$B$618,0), MATCH(Fixed!S$1,'YKY 4B'!$A$5:$AF$5,0))</f>
        <v>-8.4548104956267967E-3</v>
      </c>
      <c r="T531">
        <f>INDEX('YKY 4B'!$A$5:$AF$618, MATCH(Fixed!$B531,'YKY 4B'!$B$5:$B$618,0), MATCH(Fixed!T$1,'YKY 4B'!$A$5:$AF$5,0))</f>
        <v>2.9411764705877808E-4</v>
      </c>
      <c r="U531">
        <f>INDEX('YKY 4B'!$A$5:$AF$618, MATCH(Fixed!$B531,'YKY 4B'!$B$5:$B$618,0), MATCH(Fixed!U$1,'YKY 4B'!$A$5:$AF$5,0))</f>
        <v>0</v>
      </c>
      <c r="V531">
        <f>INDEX('YKY 4B'!$A$5:$AF$618, MATCH(Fixed!$B531,'YKY 4B'!$B$5:$B$618,0), MATCH(Fixed!V$1,'YKY 4B'!$A$5:$AF$5,0))</f>
        <v>0</v>
      </c>
      <c r="W531">
        <f>INDEX('YKY 4B'!$A$5:$AF$618, MATCH(Fixed!$B531,'YKY 4B'!$B$5:$B$618,0), MATCH(Fixed!W$1,'YKY 4B'!$A$5:$AF$5,0))</f>
        <v>0</v>
      </c>
      <c r="X531">
        <f>INDEX('YKY 4B'!$A$5:$AF$618, MATCH(Fixed!$B531,'YKY 4B'!$B$5:$B$618,0), MATCH(Fixed!X$1,'YKY 4B'!$A$5:$AF$5,0))</f>
        <v>2.0299999999999999E-2</v>
      </c>
      <c r="Y531">
        <f>INDEX('YKY 4B'!$A$5:$AF$618, MATCH(Fixed!$B531,'YKY 4B'!$B$5:$B$618,0), MATCH(Fixed!Y$1,'YKY 4B'!$A$5:$AF$5,0))</f>
        <v>1.218</v>
      </c>
      <c r="Z531">
        <f>INDEX('YKY 4B'!$A$5:$AF$618, MATCH(Fixed!$B531,'YKY 4B'!$B$5:$B$618,0), MATCH(Fixed!Z$1,'YKY 4B'!$A$5:$AF$5,0))</f>
        <v>1.218</v>
      </c>
      <c r="AA531">
        <f>INDEX('YKY 4B'!$A$5:$AF$618, MATCH(Fixed!$B531,'YKY 4B'!$B$5:$B$618,0), MATCH(Fixed!AA$1,'YKY 4B'!$A$5:$AF$5,0))</f>
        <v>0</v>
      </c>
      <c r="AB531">
        <f>INDEX('YKY 4B'!$A$5:$AF$618, MATCH(Fixed!$B531,'YKY 4B'!$B$5:$B$618,0), MATCH(Fixed!AB$1,'YKY 4B'!$A$5:$AF$5,0))</f>
        <v>0</v>
      </c>
      <c r="AC531">
        <f>INDEX('YKY 4B'!$A$5:$AF$618, MATCH(Fixed!$B531,'YKY 4B'!$B$5:$B$618,0), MATCH(Fixed!AC$1,'YKY 4B'!$A$5:$AF$5,0))</f>
        <v>-0.27434605000000001</v>
      </c>
      <c r="AD531">
        <f>INDEX('YKY 4B'!$A$5:$AF$618, MATCH(Fixed!$B531,'YKY 4B'!$B$5:$B$618,0), MATCH(Fixed!AD$1,'YKY 4B'!$A$5:$AF$5,0))</f>
        <v>59.826220773007741</v>
      </c>
      <c r="AE531">
        <f>INDEX('YKY 4B'!$A$5:$AF$618, MATCH(Fixed!$B531,'YKY 4B'!$B$5:$B$618,0), MATCH(Fixed!AE$1,'YKY 4B'!$A$5:$AF$5,0))</f>
        <v>58.651000000000003</v>
      </c>
      <c r="AF531" t="str">
        <f>INDEX('YKY 4B'!$A$5:$AF$618, MATCH(Fixed!$B531,'YKY 4B'!$B$5:$B$618,0), MATCH(Fixed!AF$1,'YKY 4B'!$A$5:$AF$5,0))</f>
        <v/>
      </c>
    </row>
    <row r="532" spans="1:32" x14ac:dyDescent="0.25">
      <c r="A532" t="s">
        <v>20</v>
      </c>
      <c r="B532" t="s">
        <v>674</v>
      </c>
      <c r="C532" t="str">
        <f>INDEX('YKY 4B'!$A$5:$AF$618, MATCH(Fixed!$B532,'YKY 4B'!$B$5:$B$618,0), MATCH(Fixed!C$1,'YKY 4B'!$A$5:$AF$5,0))</f>
        <v>USPP Aug 2016 Series B</v>
      </c>
      <c r="D532" t="str">
        <f>INDEX('YKY 4B'!$A$5:$AF$618, MATCH(Fixed!$B532,'YKY 4B'!$B$5:$B$618,0), MATCH(Fixed!D$1,'YKY 4B'!$A$5:$AF$5,0))</f>
        <v>Yorkshire Water Finance Plc</v>
      </c>
      <c r="E532" t="str">
        <f>INDEX('YKY 4B'!$A$5:$AF$618, MATCH(Fixed!$B532,'YKY 4B'!$B$5:$B$618,0), MATCH(Fixed!E$1,'YKY 4B'!$A$5:$AF$5,0))</f>
        <v>Private placement</v>
      </c>
      <c r="F532" t="str">
        <f>INDEX('YKY 4B'!$A$5:$AF$618, MATCH(Fixed!$B532,'YKY 4B'!$B$5:$B$618,0), MATCH(Fixed!F$1,'YKY 4B'!$A$5:$AF$5,0))</f>
        <v>Bullet</v>
      </c>
      <c r="G532" t="str">
        <f>INDEX('YKY 4B'!$A$5:$AF$618, MATCH(Fixed!$B532,'YKY 4B'!$B$5:$B$618,0), MATCH(Fixed!G$1,'YKY 4B'!$A$5:$AF$5,0))</f>
        <v>G9851 AC8</v>
      </c>
      <c r="H532" t="str">
        <f>INDEX('YKY 4B'!$A$5:$AF$618, MATCH(Fixed!$B532,'YKY 4B'!$B$5:$B$618,0), MATCH(Fixed!H$1,'YKY 4B'!$A$5:$AF$5,0))</f>
        <v>Senior</v>
      </c>
      <c r="I532" t="str">
        <f>INDEX('YKY 4B'!$A$5:$AF$618, MATCH(Fixed!$B532,'YKY 4B'!$B$5:$B$618,0), MATCH(Fixed!I$1,'YKY 4B'!$A$5:$AF$5,0))</f>
        <v>N/A</v>
      </c>
      <c r="J532" t="str">
        <f>INDEX('YKY 4B'!$A$5:$AF$618, MATCH(Fixed!$B532,'YKY 4B'!$B$5:$B$618,0), MATCH(Fixed!J$1,'YKY 4B'!$A$5:$AF$5,0))</f>
        <v>GBP</v>
      </c>
      <c r="K532">
        <f>INDEX('YKY 4B'!$A$5:$AF$618, MATCH(Fixed!$B532,'YKY 4B'!$B$5:$B$618,0), MATCH(Fixed!K$1,'YKY 4B'!$A$5:$AF$5,0))</f>
        <v>42635</v>
      </c>
      <c r="L532">
        <f>INDEX('YKY 4B'!$A$5:$AF$618, MATCH(Fixed!$B532,'YKY 4B'!$B$5:$B$618,0), MATCH(Fixed!L$1,'YKY 4B'!$A$5:$AF$5,0))</f>
        <v>100</v>
      </c>
      <c r="M532">
        <f>INDEX('YKY 4B'!$A$5:$AF$618, MATCH(Fixed!$B532,'YKY 4B'!$B$5:$B$618,0), MATCH(Fixed!M$1,'YKY 4B'!$A$5:$AF$5,0))</f>
        <v>48113</v>
      </c>
      <c r="N532">
        <f>INDEX('YKY 4B'!$A$5:$AF$618, MATCH(Fixed!$B532,'YKY 4B'!$B$5:$B$618,0), MATCH(Fixed!N$1,'YKY 4B'!$A$5:$AF$5,0))</f>
        <v>9.4777777777777779</v>
      </c>
      <c r="O532">
        <f>INDEX('YKY 4B'!$A$5:$AF$618, MATCH(Fixed!$B532,'YKY 4B'!$B$5:$B$618,0), MATCH(Fixed!O$1,'YKY 4B'!$A$5:$AF$5,0))</f>
        <v>50</v>
      </c>
      <c r="P532">
        <f>INDEX('YKY 4B'!$A$5:$AF$618, MATCH(Fixed!$B532,'YKY 4B'!$B$5:$B$618,0), MATCH(Fixed!P$1,'YKY 4B'!$A$5:$AF$5,0))</f>
        <v>50</v>
      </c>
      <c r="Q532">
        <f>INDEX('YKY 4B'!$A$5:$AF$618, MATCH(Fixed!$B532,'YKY 4B'!$B$5:$B$618,0), MATCH(Fixed!Q$1,'YKY 4B'!$A$5:$AF$5,0))</f>
        <v>50</v>
      </c>
      <c r="R532">
        <f>INDEX('YKY 4B'!$A$5:$AF$618, MATCH(Fixed!$B532,'YKY 4B'!$B$5:$B$618,0), MATCH(Fixed!R$1,'YKY 4B'!$A$5:$AF$5,0))</f>
        <v>473.88888888888891</v>
      </c>
      <c r="S532">
        <f>INDEX('YKY 4B'!$A$5:$AF$618, MATCH(Fixed!$B532,'YKY 4B'!$B$5:$B$618,0), MATCH(Fixed!S$1,'YKY 4B'!$A$5:$AF$5,0))</f>
        <v>-7.3858114674439923E-3</v>
      </c>
      <c r="T532">
        <f>INDEX('YKY 4B'!$A$5:$AF$618, MATCH(Fixed!$B532,'YKY 4B'!$B$5:$B$618,0), MATCH(Fixed!T$1,'YKY 4B'!$A$5:$AF$5,0))</f>
        <v>1.3725490196079271E-3</v>
      </c>
      <c r="U532">
        <f>INDEX('YKY 4B'!$A$5:$AF$618, MATCH(Fixed!$B532,'YKY 4B'!$B$5:$B$618,0), MATCH(Fixed!U$1,'YKY 4B'!$A$5:$AF$5,0))</f>
        <v>0</v>
      </c>
      <c r="V532">
        <f>INDEX('YKY 4B'!$A$5:$AF$618, MATCH(Fixed!$B532,'YKY 4B'!$B$5:$B$618,0), MATCH(Fixed!V$1,'YKY 4B'!$A$5:$AF$5,0))</f>
        <v>0</v>
      </c>
      <c r="W532">
        <f>INDEX('YKY 4B'!$A$5:$AF$618, MATCH(Fixed!$B532,'YKY 4B'!$B$5:$B$618,0), MATCH(Fixed!W$1,'YKY 4B'!$A$5:$AF$5,0))</f>
        <v>0</v>
      </c>
      <c r="X532">
        <f>INDEX('YKY 4B'!$A$5:$AF$618, MATCH(Fixed!$B532,'YKY 4B'!$B$5:$B$618,0), MATCH(Fixed!X$1,'YKY 4B'!$A$5:$AF$5,0))</f>
        <v>2.1399999999999999E-2</v>
      </c>
      <c r="Y532">
        <f>INDEX('YKY 4B'!$A$5:$AF$618, MATCH(Fixed!$B532,'YKY 4B'!$B$5:$B$618,0), MATCH(Fixed!Y$1,'YKY 4B'!$A$5:$AF$5,0))</f>
        <v>1.0699999999999998</v>
      </c>
      <c r="Z532">
        <f>INDEX('YKY 4B'!$A$5:$AF$618, MATCH(Fixed!$B532,'YKY 4B'!$B$5:$B$618,0), MATCH(Fixed!Z$1,'YKY 4B'!$A$5:$AF$5,0))</f>
        <v>1.0699999999999998</v>
      </c>
      <c r="AA532">
        <f>INDEX('YKY 4B'!$A$5:$AF$618, MATCH(Fixed!$B532,'YKY 4B'!$B$5:$B$618,0), MATCH(Fixed!AA$1,'YKY 4B'!$A$5:$AF$5,0))</f>
        <v>0</v>
      </c>
      <c r="AB532">
        <f>INDEX('YKY 4B'!$A$5:$AF$618, MATCH(Fixed!$B532,'YKY 4B'!$B$5:$B$618,0), MATCH(Fixed!AB$1,'YKY 4B'!$A$5:$AF$5,0))</f>
        <v>0</v>
      </c>
      <c r="AC532">
        <f>INDEX('YKY 4B'!$A$5:$AF$618, MATCH(Fixed!$B532,'YKY 4B'!$B$5:$B$618,0), MATCH(Fixed!AC$1,'YKY 4B'!$A$5:$AF$5,0))</f>
        <v>-0.22862171000000001</v>
      </c>
      <c r="AD532">
        <f>INDEX('YKY 4B'!$A$5:$AF$618, MATCH(Fixed!$B532,'YKY 4B'!$B$5:$B$618,0), MATCH(Fixed!AD$1,'YKY 4B'!$A$5:$AF$5,0))</f>
        <v>49.829108074010399</v>
      </c>
      <c r="AE532">
        <f>INDEX('YKY 4B'!$A$5:$AF$618, MATCH(Fixed!$B532,'YKY 4B'!$B$5:$B$618,0), MATCH(Fixed!AE$1,'YKY 4B'!$A$5:$AF$5,0))</f>
        <v>47.774999999999999</v>
      </c>
      <c r="AF532" t="str">
        <f>INDEX('YKY 4B'!$A$5:$AF$618, MATCH(Fixed!$B532,'YKY 4B'!$B$5:$B$618,0), MATCH(Fixed!AF$1,'YKY 4B'!$A$5:$AF$5,0))</f>
        <v/>
      </c>
    </row>
    <row r="533" spans="1:32" x14ac:dyDescent="0.25">
      <c r="A533" t="s">
        <v>20</v>
      </c>
      <c r="B533" t="s">
        <v>675</v>
      </c>
      <c r="C533" t="str">
        <f>INDEX('YKY 4B'!$A$5:$AF$618, MATCH(Fixed!$B533,'YKY 4B'!$B$5:$B$618,0), MATCH(Fixed!C$1,'YKY 4B'!$A$5:$AF$5,0))</f>
        <v>USPP Aug 2016 Series C</v>
      </c>
      <c r="D533" t="str">
        <f>INDEX('YKY 4B'!$A$5:$AF$618, MATCH(Fixed!$B533,'YKY 4B'!$B$5:$B$618,0), MATCH(Fixed!D$1,'YKY 4B'!$A$5:$AF$5,0))</f>
        <v>Yorkshire Water Finance Plc</v>
      </c>
      <c r="E533" t="str">
        <f>INDEX('YKY 4B'!$A$5:$AF$618, MATCH(Fixed!$B533,'YKY 4B'!$B$5:$B$618,0), MATCH(Fixed!E$1,'YKY 4B'!$A$5:$AF$5,0))</f>
        <v>Private placement</v>
      </c>
      <c r="F533" t="str">
        <f>INDEX('YKY 4B'!$A$5:$AF$618, MATCH(Fixed!$B533,'YKY 4B'!$B$5:$B$618,0), MATCH(Fixed!F$1,'YKY 4B'!$A$5:$AF$5,0))</f>
        <v>Bullet</v>
      </c>
      <c r="G533" t="str">
        <f>INDEX('YKY 4B'!$A$5:$AF$618, MATCH(Fixed!$B533,'YKY 4B'!$B$5:$B$618,0), MATCH(Fixed!G$1,'YKY 4B'!$A$5:$AF$5,0))</f>
        <v>G9851 AD6</v>
      </c>
      <c r="H533" t="str">
        <f>INDEX('YKY 4B'!$A$5:$AF$618, MATCH(Fixed!$B533,'YKY 4B'!$B$5:$B$618,0), MATCH(Fixed!H$1,'YKY 4B'!$A$5:$AF$5,0))</f>
        <v>Senior</v>
      </c>
      <c r="I533" t="str">
        <f>INDEX('YKY 4B'!$A$5:$AF$618, MATCH(Fixed!$B533,'YKY 4B'!$B$5:$B$618,0), MATCH(Fixed!I$1,'YKY 4B'!$A$5:$AF$5,0))</f>
        <v>N/A</v>
      </c>
      <c r="J533" t="str">
        <f>INDEX('YKY 4B'!$A$5:$AF$618, MATCH(Fixed!$B533,'YKY 4B'!$B$5:$B$618,0), MATCH(Fixed!J$1,'YKY 4B'!$A$5:$AF$5,0))</f>
        <v>GBP</v>
      </c>
      <c r="K533">
        <f>INDEX('YKY 4B'!$A$5:$AF$618, MATCH(Fixed!$B533,'YKY 4B'!$B$5:$B$618,0), MATCH(Fixed!K$1,'YKY 4B'!$A$5:$AF$5,0))</f>
        <v>42635</v>
      </c>
      <c r="L533">
        <f>INDEX('YKY 4B'!$A$5:$AF$618, MATCH(Fixed!$B533,'YKY 4B'!$B$5:$B$618,0), MATCH(Fixed!L$1,'YKY 4B'!$A$5:$AF$5,0))</f>
        <v>100</v>
      </c>
      <c r="M533">
        <f>INDEX('YKY 4B'!$A$5:$AF$618, MATCH(Fixed!$B533,'YKY 4B'!$B$5:$B$618,0), MATCH(Fixed!M$1,'YKY 4B'!$A$5:$AF$5,0))</f>
        <v>48844</v>
      </c>
      <c r="N533">
        <f>INDEX('YKY 4B'!$A$5:$AF$618, MATCH(Fixed!$B533,'YKY 4B'!$B$5:$B$618,0), MATCH(Fixed!N$1,'YKY 4B'!$A$5:$AF$5,0))</f>
        <v>11.477777777777778</v>
      </c>
      <c r="O533">
        <f>INDEX('YKY 4B'!$A$5:$AF$618, MATCH(Fixed!$B533,'YKY 4B'!$B$5:$B$618,0), MATCH(Fixed!O$1,'YKY 4B'!$A$5:$AF$5,0))</f>
        <v>50</v>
      </c>
      <c r="P533">
        <f>INDEX('YKY 4B'!$A$5:$AF$618, MATCH(Fixed!$B533,'YKY 4B'!$B$5:$B$618,0), MATCH(Fixed!P$1,'YKY 4B'!$A$5:$AF$5,0))</f>
        <v>50</v>
      </c>
      <c r="Q533">
        <f>INDEX('YKY 4B'!$A$5:$AF$618, MATCH(Fixed!$B533,'YKY 4B'!$B$5:$B$618,0), MATCH(Fixed!Q$1,'YKY 4B'!$A$5:$AF$5,0))</f>
        <v>50</v>
      </c>
      <c r="R533">
        <f>INDEX('YKY 4B'!$A$5:$AF$618, MATCH(Fixed!$B533,'YKY 4B'!$B$5:$B$618,0), MATCH(Fixed!R$1,'YKY 4B'!$A$5:$AF$5,0))</f>
        <v>573.88888888888891</v>
      </c>
      <c r="S533">
        <f>INDEX('YKY 4B'!$A$5:$AF$618, MATCH(Fixed!$B533,'YKY 4B'!$B$5:$B$618,0), MATCH(Fixed!S$1,'YKY 4B'!$A$5:$AF$5,0))</f>
        <v>-6.7055393586005207E-3</v>
      </c>
      <c r="T533">
        <f>INDEX('YKY 4B'!$A$5:$AF$618, MATCH(Fixed!$B533,'YKY 4B'!$B$5:$B$618,0), MATCH(Fixed!T$1,'YKY 4B'!$A$5:$AF$5,0))</f>
        <v>2.0588235294116686E-3</v>
      </c>
      <c r="U533">
        <f>INDEX('YKY 4B'!$A$5:$AF$618, MATCH(Fixed!$B533,'YKY 4B'!$B$5:$B$618,0), MATCH(Fixed!U$1,'YKY 4B'!$A$5:$AF$5,0))</f>
        <v>0</v>
      </c>
      <c r="V533">
        <f>INDEX('YKY 4B'!$A$5:$AF$618, MATCH(Fixed!$B533,'YKY 4B'!$B$5:$B$618,0), MATCH(Fixed!V$1,'YKY 4B'!$A$5:$AF$5,0))</f>
        <v>0</v>
      </c>
      <c r="W533">
        <f>INDEX('YKY 4B'!$A$5:$AF$618, MATCH(Fixed!$B533,'YKY 4B'!$B$5:$B$618,0), MATCH(Fixed!W$1,'YKY 4B'!$A$5:$AF$5,0))</f>
        <v>0</v>
      </c>
      <c r="X533">
        <f>INDEX('YKY 4B'!$A$5:$AF$618, MATCH(Fixed!$B533,'YKY 4B'!$B$5:$B$618,0), MATCH(Fixed!X$1,'YKY 4B'!$A$5:$AF$5,0))</f>
        <v>2.2100000000000002E-2</v>
      </c>
      <c r="Y533">
        <f>INDEX('YKY 4B'!$A$5:$AF$618, MATCH(Fixed!$B533,'YKY 4B'!$B$5:$B$618,0), MATCH(Fixed!Y$1,'YKY 4B'!$A$5:$AF$5,0))</f>
        <v>1.105</v>
      </c>
      <c r="Z533">
        <f>INDEX('YKY 4B'!$A$5:$AF$618, MATCH(Fixed!$B533,'YKY 4B'!$B$5:$B$618,0), MATCH(Fixed!Z$1,'YKY 4B'!$A$5:$AF$5,0))</f>
        <v>1.105</v>
      </c>
      <c r="AA533">
        <f>INDEX('YKY 4B'!$A$5:$AF$618, MATCH(Fixed!$B533,'YKY 4B'!$B$5:$B$618,0), MATCH(Fixed!AA$1,'YKY 4B'!$A$5:$AF$5,0))</f>
        <v>0</v>
      </c>
      <c r="AB533">
        <f>INDEX('YKY 4B'!$A$5:$AF$618, MATCH(Fixed!$B533,'YKY 4B'!$B$5:$B$618,0), MATCH(Fixed!AB$1,'YKY 4B'!$A$5:$AF$5,0))</f>
        <v>0</v>
      </c>
      <c r="AC533">
        <f>INDEX('YKY 4B'!$A$5:$AF$618, MATCH(Fixed!$B533,'YKY 4B'!$B$5:$B$618,0), MATCH(Fixed!AC$1,'YKY 4B'!$A$5:$AF$5,0))</f>
        <v>-0.22862171000000001</v>
      </c>
      <c r="AD533">
        <f>INDEX('YKY 4B'!$A$5:$AF$618, MATCH(Fixed!$B533,'YKY 4B'!$B$5:$B$618,0), MATCH(Fixed!AD$1,'YKY 4B'!$A$5:$AF$5,0))</f>
        <v>49.81653772979066</v>
      </c>
      <c r="AE533">
        <f>INDEX('YKY 4B'!$A$5:$AF$618, MATCH(Fixed!$B533,'YKY 4B'!$B$5:$B$618,0), MATCH(Fixed!AE$1,'YKY 4B'!$A$5:$AF$5,0))</f>
        <v>47.335999999999999</v>
      </c>
      <c r="AF533" t="str">
        <f>INDEX('YKY 4B'!$A$5:$AF$618, MATCH(Fixed!$B533,'YKY 4B'!$B$5:$B$618,0), MATCH(Fixed!AF$1,'YKY 4B'!$A$5:$AF$5,0))</f>
        <v/>
      </c>
    </row>
    <row r="534" spans="1:32" x14ac:dyDescent="0.25">
      <c r="A534" t="s">
        <v>20</v>
      </c>
      <c r="B534" t="s">
        <v>676</v>
      </c>
      <c r="C534" t="str">
        <f>INDEX('YKY 4B'!$A$5:$AF$618, MATCH(Fixed!$B534,'YKY 4B'!$B$5:$B$618,0), MATCH(Fixed!C$1,'YKY 4B'!$A$5:$AF$5,0))</f>
        <v>USPP Aug 2016 Series D</v>
      </c>
      <c r="D534" t="str">
        <f>INDEX('YKY 4B'!$A$5:$AF$618, MATCH(Fixed!$B534,'YKY 4B'!$B$5:$B$618,0), MATCH(Fixed!D$1,'YKY 4B'!$A$5:$AF$5,0))</f>
        <v>Yorkshire Water Finance Plc</v>
      </c>
      <c r="E534" t="str">
        <f>INDEX('YKY 4B'!$A$5:$AF$618, MATCH(Fixed!$B534,'YKY 4B'!$B$5:$B$618,0), MATCH(Fixed!E$1,'YKY 4B'!$A$5:$AF$5,0))</f>
        <v>Private placement</v>
      </c>
      <c r="F534" t="str">
        <f>INDEX('YKY 4B'!$A$5:$AF$618, MATCH(Fixed!$B534,'YKY 4B'!$B$5:$B$618,0), MATCH(Fixed!F$1,'YKY 4B'!$A$5:$AF$5,0))</f>
        <v>Bullet</v>
      </c>
      <c r="G534" t="str">
        <f>INDEX('YKY 4B'!$A$5:$AF$618, MATCH(Fixed!$B534,'YKY 4B'!$B$5:$B$618,0), MATCH(Fixed!G$1,'YKY 4B'!$A$5:$AF$5,0))</f>
        <v>G9851 AE4</v>
      </c>
      <c r="H534" t="str">
        <f>INDEX('YKY 4B'!$A$5:$AF$618, MATCH(Fixed!$B534,'YKY 4B'!$B$5:$B$618,0), MATCH(Fixed!H$1,'YKY 4B'!$A$5:$AF$5,0))</f>
        <v>Senior</v>
      </c>
      <c r="I534" t="str">
        <f>INDEX('YKY 4B'!$A$5:$AF$618, MATCH(Fixed!$B534,'YKY 4B'!$B$5:$B$618,0), MATCH(Fixed!I$1,'YKY 4B'!$A$5:$AF$5,0))</f>
        <v>N/A</v>
      </c>
      <c r="J534" t="str">
        <f>INDEX('YKY 4B'!$A$5:$AF$618, MATCH(Fixed!$B534,'YKY 4B'!$B$5:$B$618,0), MATCH(Fixed!J$1,'YKY 4B'!$A$5:$AF$5,0))</f>
        <v>GBP</v>
      </c>
      <c r="K534">
        <f>INDEX('YKY 4B'!$A$5:$AF$618, MATCH(Fixed!$B534,'YKY 4B'!$B$5:$B$618,0), MATCH(Fixed!K$1,'YKY 4B'!$A$5:$AF$5,0))</f>
        <v>42635</v>
      </c>
      <c r="L534">
        <f>INDEX('YKY 4B'!$A$5:$AF$618, MATCH(Fixed!$B534,'YKY 4B'!$B$5:$B$618,0), MATCH(Fixed!L$1,'YKY 4B'!$A$5:$AF$5,0))</f>
        <v>100</v>
      </c>
      <c r="M534">
        <f>INDEX('YKY 4B'!$A$5:$AF$618, MATCH(Fixed!$B534,'YKY 4B'!$B$5:$B$618,0), MATCH(Fixed!M$1,'YKY 4B'!$A$5:$AF$5,0))</f>
        <v>49940</v>
      </c>
      <c r="N534">
        <f>INDEX('YKY 4B'!$A$5:$AF$618, MATCH(Fixed!$B534,'YKY 4B'!$B$5:$B$618,0), MATCH(Fixed!N$1,'YKY 4B'!$A$5:$AF$5,0))</f>
        <v>14.477777777777778</v>
      </c>
      <c r="O534">
        <f>INDEX('YKY 4B'!$A$5:$AF$618, MATCH(Fixed!$B534,'YKY 4B'!$B$5:$B$618,0), MATCH(Fixed!O$1,'YKY 4B'!$A$5:$AF$5,0))</f>
        <v>40</v>
      </c>
      <c r="P534">
        <f>INDEX('YKY 4B'!$A$5:$AF$618, MATCH(Fixed!$B534,'YKY 4B'!$B$5:$B$618,0), MATCH(Fixed!P$1,'YKY 4B'!$A$5:$AF$5,0))</f>
        <v>40</v>
      </c>
      <c r="Q534">
        <f>INDEX('YKY 4B'!$A$5:$AF$618, MATCH(Fixed!$B534,'YKY 4B'!$B$5:$B$618,0), MATCH(Fixed!Q$1,'YKY 4B'!$A$5:$AF$5,0))</f>
        <v>40</v>
      </c>
      <c r="R534">
        <f>INDEX('YKY 4B'!$A$5:$AF$618, MATCH(Fixed!$B534,'YKY 4B'!$B$5:$B$618,0), MATCH(Fixed!R$1,'YKY 4B'!$A$5:$AF$5,0))</f>
        <v>579.11111111111109</v>
      </c>
      <c r="S534">
        <f>INDEX('YKY 4B'!$A$5:$AF$618, MATCH(Fixed!$B534,'YKY 4B'!$B$5:$B$618,0), MATCH(Fixed!S$1,'YKY 4B'!$A$5:$AF$5,0))</f>
        <v>-5.8309037900874383E-3</v>
      </c>
      <c r="T534">
        <f>INDEX('YKY 4B'!$A$5:$AF$618, MATCH(Fixed!$B534,'YKY 4B'!$B$5:$B$618,0), MATCH(Fixed!T$1,'YKY 4B'!$A$5:$AF$5,0))</f>
        <v>2.9411764705882248E-3</v>
      </c>
      <c r="U534">
        <f>INDEX('YKY 4B'!$A$5:$AF$618, MATCH(Fixed!$B534,'YKY 4B'!$B$5:$B$618,0), MATCH(Fixed!U$1,'YKY 4B'!$A$5:$AF$5,0))</f>
        <v>0</v>
      </c>
      <c r="V534">
        <f>INDEX('YKY 4B'!$A$5:$AF$618, MATCH(Fixed!$B534,'YKY 4B'!$B$5:$B$618,0), MATCH(Fixed!V$1,'YKY 4B'!$A$5:$AF$5,0))</f>
        <v>0</v>
      </c>
      <c r="W534">
        <f>INDEX('YKY 4B'!$A$5:$AF$618, MATCH(Fixed!$B534,'YKY 4B'!$B$5:$B$618,0), MATCH(Fixed!W$1,'YKY 4B'!$A$5:$AF$5,0))</f>
        <v>0</v>
      </c>
      <c r="X534">
        <f>INDEX('YKY 4B'!$A$5:$AF$618, MATCH(Fixed!$B534,'YKY 4B'!$B$5:$B$618,0), MATCH(Fixed!X$1,'YKY 4B'!$A$5:$AF$5,0))</f>
        <v>2.3E-2</v>
      </c>
      <c r="Y534">
        <f>INDEX('YKY 4B'!$A$5:$AF$618, MATCH(Fixed!$B534,'YKY 4B'!$B$5:$B$618,0), MATCH(Fixed!Y$1,'YKY 4B'!$A$5:$AF$5,0))</f>
        <v>0.91999999999999993</v>
      </c>
      <c r="Z534">
        <f>INDEX('YKY 4B'!$A$5:$AF$618, MATCH(Fixed!$B534,'YKY 4B'!$B$5:$B$618,0), MATCH(Fixed!Z$1,'YKY 4B'!$A$5:$AF$5,0))</f>
        <v>0.91999999999999993</v>
      </c>
      <c r="AA534">
        <f>INDEX('YKY 4B'!$A$5:$AF$618, MATCH(Fixed!$B534,'YKY 4B'!$B$5:$B$618,0), MATCH(Fixed!AA$1,'YKY 4B'!$A$5:$AF$5,0))</f>
        <v>0</v>
      </c>
      <c r="AB534">
        <f>INDEX('YKY 4B'!$A$5:$AF$618, MATCH(Fixed!$B534,'YKY 4B'!$B$5:$B$618,0), MATCH(Fixed!AB$1,'YKY 4B'!$A$5:$AF$5,0))</f>
        <v>0</v>
      </c>
      <c r="AC534">
        <f>INDEX('YKY 4B'!$A$5:$AF$618, MATCH(Fixed!$B534,'YKY 4B'!$B$5:$B$618,0), MATCH(Fixed!AC$1,'YKY 4B'!$A$5:$AF$5,0))</f>
        <v>-0.18289737</v>
      </c>
      <c r="AD534">
        <f>INDEX('YKY 4B'!$A$5:$AF$618, MATCH(Fixed!$B534,'YKY 4B'!$B$5:$B$618,0), MATCH(Fixed!AD$1,'YKY 4B'!$A$5:$AF$5,0))</f>
        <v>39.842809566542599</v>
      </c>
      <c r="AE534">
        <f>INDEX('YKY 4B'!$A$5:$AF$618, MATCH(Fixed!$B534,'YKY 4B'!$B$5:$B$618,0), MATCH(Fixed!AE$1,'YKY 4B'!$A$5:$AF$5,0))</f>
        <v>37.33</v>
      </c>
      <c r="AF534" t="str">
        <f>INDEX('YKY 4B'!$A$5:$AF$618, MATCH(Fixed!$B534,'YKY 4B'!$B$5:$B$618,0), MATCH(Fixed!AF$1,'YKY 4B'!$A$5:$AF$5,0))</f>
        <v/>
      </c>
    </row>
    <row r="535" spans="1:32" x14ac:dyDescent="0.25">
      <c r="A535" t="s">
        <v>20</v>
      </c>
      <c r="B535" t="s">
        <v>677</v>
      </c>
      <c r="C535" t="str">
        <f>INDEX('YKY 4B'!$A$5:$AF$618, MATCH(Fixed!$B535,'YKY 4B'!$B$5:$B$618,0), MATCH(Fixed!C$1,'YKY 4B'!$A$5:$AF$5,0))</f>
        <v>USPP Aug 2016 Series E</v>
      </c>
      <c r="D535" t="str">
        <f>INDEX('YKY 4B'!$A$5:$AF$618, MATCH(Fixed!$B535,'YKY 4B'!$B$5:$B$618,0), MATCH(Fixed!D$1,'YKY 4B'!$A$5:$AF$5,0))</f>
        <v>Yorkshire Water Finance Plc</v>
      </c>
      <c r="E535" t="str">
        <f>INDEX('YKY 4B'!$A$5:$AF$618, MATCH(Fixed!$B535,'YKY 4B'!$B$5:$B$618,0), MATCH(Fixed!E$1,'YKY 4B'!$A$5:$AF$5,0))</f>
        <v>Private placement</v>
      </c>
      <c r="F535" t="str">
        <f>INDEX('YKY 4B'!$A$5:$AF$618, MATCH(Fixed!$B535,'YKY 4B'!$B$5:$B$618,0), MATCH(Fixed!F$1,'YKY 4B'!$A$5:$AF$5,0))</f>
        <v>Bullet</v>
      </c>
      <c r="G535" t="str">
        <f>INDEX('YKY 4B'!$A$5:$AF$618, MATCH(Fixed!$B535,'YKY 4B'!$B$5:$B$618,0), MATCH(Fixed!G$1,'YKY 4B'!$A$5:$AF$5,0))</f>
        <v>G9851 AF1</v>
      </c>
      <c r="H535" t="str">
        <f>INDEX('YKY 4B'!$A$5:$AF$618, MATCH(Fixed!$B535,'YKY 4B'!$B$5:$B$618,0), MATCH(Fixed!H$1,'YKY 4B'!$A$5:$AF$5,0))</f>
        <v>Senior</v>
      </c>
      <c r="I535" t="str">
        <f>INDEX('YKY 4B'!$A$5:$AF$618, MATCH(Fixed!$B535,'YKY 4B'!$B$5:$B$618,0), MATCH(Fixed!I$1,'YKY 4B'!$A$5:$AF$5,0))</f>
        <v>N/A</v>
      </c>
      <c r="J535" t="str">
        <f>INDEX('YKY 4B'!$A$5:$AF$618, MATCH(Fixed!$B535,'YKY 4B'!$B$5:$B$618,0), MATCH(Fixed!J$1,'YKY 4B'!$A$5:$AF$5,0))</f>
        <v>GBP</v>
      </c>
      <c r="K535">
        <f>INDEX('YKY 4B'!$A$5:$AF$618, MATCH(Fixed!$B535,'YKY 4B'!$B$5:$B$618,0), MATCH(Fixed!K$1,'YKY 4B'!$A$5:$AF$5,0))</f>
        <v>42681</v>
      </c>
      <c r="L535">
        <f>INDEX('YKY 4B'!$A$5:$AF$618, MATCH(Fixed!$B535,'YKY 4B'!$B$5:$B$618,0), MATCH(Fixed!L$1,'YKY 4B'!$A$5:$AF$5,0))</f>
        <v>100</v>
      </c>
      <c r="M535">
        <f>INDEX('YKY 4B'!$A$5:$AF$618, MATCH(Fixed!$B535,'YKY 4B'!$B$5:$B$618,0), MATCH(Fixed!M$1,'YKY 4B'!$A$5:$AF$5,0))</f>
        <v>49940</v>
      </c>
      <c r="N535">
        <f>INDEX('YKY 4B'!$A$5:$AF$618, MATCH(Fixed!$B535,'YKY 4B'!$B$5:$B$618,0), MATCH(Fixed!N$1,'YKY 4B'!$A$5:$AF$5,0))</f>
        <v>14.477777777777778</v>
      </c>
      <c r="O535">
        <f>INDEX('YKY 4B'!$A$5:$AF$618, MATCH(Fixed!$B535,'YKY 4B'!$B$5:$B$618,0), MATCH(Fixed!O$1,'YKY 4B'!$A$5:$AF$5,0))</f>
        <v>50</v>
      </c>
      <c r="P535">
        <f>INDEX('YKY 4B'!$A$5:$AF$618, MATCH(Fixed!$B535,'YKY 4B'!$B$5:$B$618,0), MATCH(Fixed!P$1,'YKY 4B'!$A$5:$AF$5,0))</f>
        <v>50</v>
      </c>
      <c r="Q535">
        <f>INDEX('YKY 4B'!$A$5:$AF$618, MATCH(Fixed!$B535,'YKY 4B'!$B$5:$B$618,0), MATCH(Fixed!Q$1,'YKY 4B'!$A$5:$AF$5,0))</f>
        <v>50</v>
      </c>
      <c r="R535">
        <f>INDEX('YKY 4B'!$A$5:$AF$618, MATCH(Fixed!$B535,'YKY 4B'!$B$5:$B$618,0), MATCH(Fixed!R$1,'YKY 4B'!$A$5:$AF$5,0))</f>
        <v>723.88888888888891</v>
      </c>
      <c r="S535">
        <f>INDEX('YKY 4B'!$A$5:$AF$618, MATCH(Fixed!$B535,'YKY 4B'!$B$5:$B$618,0), MATCH(Fixed!S$1,'YKY 4B'!$A$5:$AF$5,0))</f>
        <v>-5.8309037900874383E-3</v>
      </c>
      <c r="T535">
        <f>INDEX('YKY 4B'!$A$5:$AF$618, MATCH(Fixed!$B535,'YKY 4B'!$B$5:$B$618,0), MATCH(Fixed!T$1,'YKY 4B'!$A$5:$AF$5,0))</f>
        <v>2.9411764705882248E-3</v>
      </c>
      <c r="U535">
        <f>INDEX('YKY 4B'!$A$5:$AF$618, MATCH(Fixed!$B535,'YKY 4B'!$B$5:$B$618,0), MATCH(Fixed!U$1,'YKY 4B'!$A$5:$AF$5,0))</f>
        <v>0</v>
      </c>
      <c r="V535">
        <f>INDEX('YKY 4B'!$A$5:$AF$618, MATCH(Fixed!$B535,'YKY 4B'!$B$5:$B$618,0), MATCH(Fixed!V$1,'YKY 4B'!$A$5:$AF$5,0))</f>
        <v>0</v>
      </c>
      <c r="W535">
        <f>INDEX('YKY 4B'!$A$5:$AF$618, MATCH(Fixed!$B535,'YKY 4B'!$B$5:$B$618,0), MATCH(Fixed!W$1,'YKY 4B'!$A$5:$AF$5,0))</f>
        <v>0</v>
      </c>
      <c r="X535">
        <f>INDEX('YKY 4B'!$A$5:$AF$618, MATCH(Fixed!$B535,'YKY 4B'!$B$5:$B$618,0), MATCH(Fixed!X$1,'YKY 4B'!$A$5:$AF$5,0))</f>
        <v>2.3E-2</v>
      </c>
      <c r="Y535">
        <f>INDEX('YKY 4B'!$A$5:$AF$618, MATCH(Fixed!$B535,'YKY 4B'!$B$5:$B$618,0), MATCH(Fixed!Y$1,'YKY 4B'!$A$5:$AF$5,0))</f>
        <v>1.1499999999999999</v>
      </c>
      <c r="Z535">
        <f>INDEX('YKY 4B'!$A$5:$AF$618, MATCH(Fixed!$B535,'YKY 4B'!$B$5:$B$618,0), MATCH(Fixed!Z$1,'YKY 4B'!$A$5:$AF$5,0))</f>
        <v>1.1499999999999999</v>
      </c>
      <c r="AA535">
        <f>INDEX('YKY 4B'!$A$5:$AF$618, MATCH(Fixed!$B535,'YKY 4B'!$B$5:$B$618,0), MATCH(Fixed!AA$1,'YKY 4B'!$A$5:$AF$5,0))</f>
        <v>0</v>
      </c>
      <c r="AB535">
        <f>INDEX('YKY 4B'!$A$5:$AF$618, MATCH(Fixed!$B535,'YKY 4B'!$B$5:$B$618,0), MATCH(Fixed!AB$1,'YKY 4B'!$A$5:$AF$5,0))</f>
        <v>0</v>
      </c>
      <c r="AC535">
        <f>INDEX('YKY 4B'!$A$5:$AF$618, MATCH(Fixed!$B535,'YKY 4B'!$B$5:$B$618,0), MATCH(Fixed!AC$1,'YKY 4B'!$A$5:$AF$5,0))</f>
        <v>-0.22862171000000001</v>
      </c>
      <c r="AD535">
        <f>INDEX('YKY 4B'!$A$5:$AF$618, MATCH(Fixed!$B535,'YKY 4B'!$B$5:$B$618,0), MATCH(Fixed!AD$1,'YKY 4B'!$A$5:$AF$5,0))</f>
        <v>49.803422744240969</v>
      </c>
      <c r="AE535">
        <f>INDEX('YKY 4B'!$A$5:$AF$618, MATCH(Fixed!$B535,'YKY 4B'!$B$5:$B$618,0), MATCH(Fixed!AE$1,'YKY 4B'!$A$5:$AF$5,0))</f>
        <v>46.661999999999999</v>
      </c>
      <c r="AF535" t="str">
        <f>INDEX('YKY 4B'!$A$5:$AF$618, MATCH(Fixed!$B535,'YKY 4B'!$B$5:$B$618,0), MATCH(Fixed!AF$1,'YKY 4B'!$A$5:$AF$5,0))</f>
        <v/>
      </c>
    </row>
    <row r="536" spans="1:32" x14ac:dyDescent="0.25">
      <c r="A536" t="s">
        <v>20</v>
      </c>
      <c r="B536" t="s">
        <v>678</v>
      </c>
      <c r="C536" t="str">
        <f>INDEX('YKY 4B'!$A$5:$AF$618, MATCH(Fixed!$B536,'YKY 4B'!$B$5:$B$618,0), MATCH(Fixed!C$1,'YKY 4B'!$A$5:$AF$5,0))</f>
        <v>£50m 2.881% fixed rate debt - repayable 2031</v>
      </c>
      <c r="D536" t="str">
        <f>INDEX('YKY 4B'!$A$5:$AF$618, MATCH(Fixed!$B536,'YKY 4B'!$B$5:$B$618,0), MATCH(Fixed!D$1,'YKY 4B'!$A$5:$AF$5,0))</f>
        <v>Yorkshire Water Services Ltd</v>
      </c>
      <c r="E536" t="str">
        <f>INDEX('YKY 4B'!$A$5:$AF$618, MATCH(Fixed!$B536,'YKY 4B'!$B$5:$B$618,0), MATCH(Fixed!E$1,'YKY 4B'!$A$5:$AF$5,0))</f>
        <v>Loan (non-EIB)</v>
      </c>
      <c r="F536" t="str">
        <f>INDEX('YKY 4B'!$A$5:$AF$618, MATCH(Fixed!$B536,'YKY 4B'!$B$5:$B$618,0), MATCH(Fixed!F$1,'YKY 4B'!$A$5:$AF$5,0))</f>
        <v>Bullet</v>
      </c>
      <c r="G536" t="str">
        <f>INDEX('YKY 4B'!$A$5:$AF$618, MATCH(Fixed!$B536,'YKY 4B'!$B$5:$B$618,0), MATCH(Fixed!G$1,'YKY 4B'!$A$5:$AF$5,0))</f>
        <v>N/A</v>
      </c>
      <c r="H536" t="str">
        <f>INDEX('YKY 4B'!$A$5:$AF$618, MATCH(Fixed!$B536,'YKY 4B'!$B$5:$B$618,0), MATCH(Fixed!H$1,'YKY 4B'!$A$5:$AF$5,0))</f>
        <v>Senior</v>
      </c>
      <c r="I536" t="str">
        <f>INDEX('YKY 4B'!$A$5:$AF$618, MATCH(Fixed!$B536,'YKY 4B'!$B$5:$B$618,0), MATCH(Fixed!I$1,'YKY 4B'!$A$5:$AF$5,0))</f>
        <v>N/A</v>
      </c>
      <c r="J536" t="str">
        <f>INDEX('YKY 4B'!$A$5:$AF$618, MATCH(Fixed!$B536,'YKY 4B'!$B$5:$B$618,0), MATCH(Fixed!J$1,'YKY 4B'!$A$5:$AF$5,0))</f>
        <v>GBP</v>
      </c>
      <c r="K536">
        <f>INDEX('YKY 4B'!$A$5:$AF$618, MATCH(Fixed!$B536,'YKY 4B'!$B$5:$B$618,0), MATCH(Fixed!K$1,'YKY 4B'!$A$5:$AF$5,0))</f>
        <v>43292</v>
      </c>
      <c r="L536">
        <f>INDEX('YKY 4B'!$A$5:$AF$618, MATCH(Fixed!$B536,'YKY 4B'!$B$5:$B$618,0), MATCH(Fixed!L$1,'YKY 4B'!$A$5:$AF$5,0))</f>
        <v>100</v>
      </c>
      <c r="M536">
        <f>INDEX('YKY 4B'!$A$5:$AF$618, MATCH(Fixed!$B536,'YKY 4B'!$B$5:$B$618,0), MATCH(Fixed!M$1,'YKY 4B'!$A$5:$AF$5,0))</f>
        <v>48040</v>
      </c>
      <c r="N536">
        <f>INDEX('YKY 4B'!$A$5:$AF$618, MATCH(Fixed!$B536,'YKY 4B'!$B$5:$B$618,0), MATCH(Fixed!N$1,'YKY 4B'!$A$5:$AF$5,0))</f>
        <v>9.280555555555555</v>
      </c>
      <c r="O536">
        <f>INDEX('YKY 4B'!$A$5:$AF$618, MATCH(Fixed!$B536,'YKY 4B'!$B$5:$B$618,0), MATCH(Fixed!O$1,'YKY 4B'!$A$5:$AF$5,0))</f>
        <v>50</v>
      </c>
      <c r="P536">
        <f>INDEX('YKY 4B'!$A$5:$AF$618, MATCH(Fixed!$B536,'YKY 4B'!$B$5:$B$618,0), MATCH(Fixed!P$1,'YKY 4B'!$A$5:$AF$5,0))</f>
        <v>50</v>
      </c>
      <c r="Q536">
        <f>INDEX('YKY 4B'!$A$5:$AF$618, MATCH(Fixed!$B536,'YKY 4B'!$B$5:$B$618,0), MATCH(Fixed!Q$1,'YKY 4B'!$A$5:$AF$5,0))</f>
        <v>50</v>
      </c>
      <c r="R536">
        <f>INDEX('YKY 4B'!$A$5:$AF$618, MATCH(Fixed!$B536,'YKY 4B'!$B$5:$B$618,0), MATCH(Fixed!R$1,'YKY 4B'!$A$5:$AF$5,0))</f>
        <v>464.02777777777777</v>
      </c>
      <c r="S536">
        <f>INDEX('YKY 4B'!$A$5:$AF$618, MATCH(Fixed!$B536,'YKY 4B'!$B$5:$B$618,0), MATCH(Fixed!S$1,'YKY 4B'!$A$5:$AF$5,0))</f>
        <v>-1.8464528668604707E-4</v>
      </c>
      <c r="T536">
        <f>INDEX('YKY 4B'!$A$5:$AF$618, MATCH(Fixed!$B536,'YKY 4B'!$B$5:$B$618,0), MATCH(Fixed!T$1,'YKY 4B'!$A$5:$AF$5,0))</f>
        <v>8.637254901960878E-3</v>
      </c>
      <c r="U536">
        <f>INDEX('YKY 4B'!$A$5:$AF$618, MATCH(Fixed!$B536,'YKY 4B'!$B$5:$B$618,0), MATCH(Fixed!U$1,'YKY 4B'!$A$5:$AF$5,0))</f>
        <v>0</v>
      </c>
      <c r="V536">
        <f>INDEX('YKY 4B'!$A$5:$AF$618, MATCH(Fixed!$B536,'YKY 4B'!$B$5:$B$618,0), MATCH(Fixed!V$1,'YKY 4B'!$A$5:$AF$5,0))</f>
        <v>0</v>
      </c>
      <c r="W536">
        <f>INDEX('YKY 4B'!$A$5:$AF$618, MATCH(Fixed!$B536,'YKY 4B'!$B$5:$B$618,0), MATCH(Fixed!W$1,'YKY 4B'!$A$5:$AF$5,0))</f>
        <v>0</v>
      </c>
      <c r="X536">
        <f>INDEX('YKY 4B'!$A$5:$AF$618, MATCH(Fixed!$B536,'YKY 4B'!$B$5:$B$618,0), MATCH(Fixed!X$1,'YKY 4B'!$A$5:$AF$5,0))</f>
        <v>2.8809999999999999E-2</v>
      </c>
      <c r="Y536">
        <f>INDEX('YKY 4B'!$A$5:$AF$618, MATCH(Fixed!$B536,'YKY 4B'!$B$5:$B$618,0), MATCH(Fixed!Y$1,'YKY 4B'!$A$5:$AF$5,0))</f>
        <v>1.4404999999999999</v>
      </c>
      <c r="Z536">
        <f>INDEX('YKY 4B'!$A$5:$AF$618, MATCH(Fixed!$B536,'YKY 4B'!$B$5:$B$618,0), MATCH(Fixed!Z$1,'YKY 4B'!$A$5:$AF$5,0))</f>
        <v>1.4404999999999999</v>
      </c>
      <c r="AA536">
        <f>INDEX('YKY 4B'!$A$5:$AF$618, MATCH(Fixed!$B536,'YKY 4B'!$B$5:$B$618,0), MATCH(Fixed!AA$1,'YKY 4B'!$A$5:$AF$5,0))</f>
        <v>0</v>
      </c>
      <c r="AB536">
        <f>INDEX('YKY 4B'!$A$5:$AF$618, MATCH(Fixed!$B536,'YKY 4B'!$B$5:$B$618,0), MATCH(Fixed!AB$1,'YKY 4B'!$A$5:$AF$5,0))</f>
        <v>0</v>
      </c>
      <c r="AC536">
        <f>INDEX('YKY 4B'!$A$5:$AF$618, MATCH(Fixed!$B536,'YKY 4B'!$B$5:$B$618,0), MATCH(Fixed!AC$1,'YKY 4B'!$A$5:$AF$5,0))</f>
        <v>-0.10536323</v>
      </c>
      <c r="AD536">
        <f>INDEX('YKY 4B'!$A$5:$AF$618, MATCH(Fixed!$B536,'YKY 4B'!$B$5:$B$618,0), MATCH(Fixed!AD$1,'YKY 4B'!$A$5:$AF$5,0))</f>
        <v>49.798774698787085</v>
      </c>
      <c r="AE536">
        <f>INDEX('YKY 4B'!$A$5:$AF$618, MATCH(Fixed!$B536,'YKY 4B'!$B$5:$B$618,0), MATCH(Fixed!AE$1,'YKY 4B'!$A$5:$AF$5,0))</f>
        <v>55.740148511957401</v>
      </c>
      <c r="AF536" t="str">
        <f>INDEX('YKY 4B'!$A$5:$AF$618, MATCH(Fixed!$B536,'YKY 4B'!$B$5:$B$618,0), MATCH(Fixed!AF$1,'YKY 4B'!$A$5:$AF$5,0))</f>
        <v/>
      </c>
    </row>
    <row r="537" spans="1:32" x14ac:dyDescent="0.25">
      <c r="A537" t="s">
        <v>20</v>
      </c>
      <c r="B537" t="s">
        <v>679</v>
      </c>
      <c r="C537" t="str">
        <f>INDEX('YKY 4B'!$A$5:$AF$618, MATCH(Fixed!$B537,'YKY 4B'!$B$5:$B$618,0), MATCH(Fixed!C$1,'YKY 4B'!$A$5:$AF$5,0))</f>
        <v xml:space="preserve">£50m 3.080% fixed rate debt - repayable 2034 </v>
      </c>
      <c r="D537" t="str">
        <f>INDEX('YKY 4B'!$A$5:$AF$618, MATCH(Fixed!$B537,'YKY 4B'!$B$5:$B$618,0), MATCH(Fixed!D$1,'YKY 4B'!$A$5:$AF$5,0))</f>
        <v>Yorkshire Water Services Ltd</v>
      </c>
      <c r="E537" t="str">
        <f>INDEX('YKY 4B'!$A$5:$AF$618, MATCH(Fixed!$B537,'YKY 4B'!$B$5:$B$618,0), MATCH(Fixed!E$1,'YKY 4B'!$A$5:$AF$5,0))</f>
        <v>Private placement</v>
      </c>
      <c r="F537" t="str">
        <f>INDEX('YKY 4B'!$A$5:$AF$618, MATCH(Fixed!$B537,'YKY 4B'!$B$5:$B$618,0), MATCH(Fixed!F$1,'YKY 4B'!$A$5:$AF$5,0))</f>
        <v>Bullet</v>
      </c>
      <c r="G537" t="str">
        <f>INDEX('YKY 4B'!$A$5:$AF$618, MATCH(Fixed!$B537,'YKY 4B'!$B$5:$B$618,0), MATCH(Fixed!G$1,'YKY 4B'!$A$5:$AF$5,0))</f>
        <v>G9851# AA8</v>
      </c>
      <c r="H537" t="str">
        <f>INDEX('YKY 4B'!$A$5:$AF$618, MATCH(Fixed!$B537,'YKY 4B'!$B$5:$B$618,0), MATCH(Fixed!H$1,'YKY 4B'!$A$5:$AF$5,0))</f>
        <v>Senior</v>
      </c>
      <c r="I537" t="str">
        <f>INDEX('YKY 4B'!$A$5:$AF$618, MATCH(Fixed!$B537,'YKY 4B'!$B$5:$B$618,0), MATCH(Fixed!I$1,'YKY 4B'!$A$5:$AF$5,0))</f>
        <v>N/A</v>
      </c>
      <c r="J537" t="str">
        <f>INDEX('YKY 4B'!$A$5:$AF$618, MATCH(Fixed!$B537,'YKY 4B'!$B$5:$B$618,0), MATCH(Fixed!J$1,'YKY 4B'!$A$5:$AF$5,0))</f>
        <v>GBP</v>
      </c>
      <c r="K537">
        <f>INDEX('YKY 4B'!$A$5:$AF$618, MATCH(Fixed!$B537,'YKY 4B'!$B$5:$B$618,0), MATCH(Fixed!K$1,'YKY 4B'!$A$5:$AF$5,0))</f>
        <v>43371</v>
      </c>
      <c r="L537">
        <f>INDEX('YKY 4B'!$A$5:$AF$618, MATCH(Fixed!$B537,'YKY 4B'!$B$5:$B$618,0), MATCH(Fixed!L$1,'YKY 4B'!$A$5:$AF$5,0))</f>
        <v>100</v>
      </c>
      <c r="M537">
        <f>INDEX('YKY 4B'!$A$5:$AF$618, MATCH(Fixed!$B537,'YKY 4B'!$B$5:$B$618,0), MATCH(Fixed!M$1,'YKY 4B'!$A$5:$AF$5,0))</f>
        <v>49215</v>
      </c>
      <c r="N537">
        <f>INDEX('YKY 4B'!$A$5:$AF$618, MATCH(Fixed!$B537,'YKY 4B'!$B$5:$B$618,0), MATCH(Fixed!N$1,'YKY 4B'!$A$5:$AF$5,0))</f>
        <v>12.494444444444444</v>
      </c>
      <c r="O537">
        <f>INDEX('YKY 4B'!$A$5:$AF$618, MATCH(Fixed!$B537,'YKY 4B'!$B$5:$B$618,0), MATCH(Fixed!O$1,'YKY 4B'!$A$5:$AF$5,0))</f>
        <v>50</v>
      </c>
      <c r="P537">
        <f>INDEX('YKY 4B'!$A$5:$AF$618, MATCH(Fixed!$B537,'YKY 4B'!$B$5:$B$618,0), MATCH(Fixed!P$1,'YKY 4B'!$A$5:$AF$5,0))</f>
        <v>50</v>
      </c>
      <c r="Q537">
        <f>INDEX('YKY 4B'!$A$5:$AF$618, MATCH(Fixed!$B537,'YKY 4B'!$B$5:$B$618,0), MATCH(Fixed!Q$1,'YKY 4B'!$A$5:$AF$5,0))</f>
        <v>50</v>
      </c>
      <c r="R537">
        <f>INDEX('YKY 4B'!$A$5:$AF$618, MATCH(Fixed!$B537,'YKY 4B'!$B$5:$B$618,0), MATCH(Fixed!R$1,'YKY 4B'!$A$5:$AF$5,0))</f>
        <v>624.72222222222217</v>
      </c>
      <c r="S537">
        <f>INDEX('YKY 4B'!$A$5:$AF$618, MATCH(Fixed!$B537,'YKY 4B'!$B$5:$B$618,0), MATCH(Fixed!S$1,'YKY 4B'!$A$5:$AF$5,0))</f>
        <v>1.7492711370261649E-3</v>
      </c>
      <c r="T537">
        <f>INDEX('YKY 4B'!$A$5:$AF$618, MATCH(Fixed!$B537,'YKY 4B'!$B$5:$B$618,0), MATCH(Fixed!T$1,'YKY 4B'!$A$5:$AF$5,0))</f>
        <v>1.0588235294117565E-2</v>
      </c>
      <c r="U537">
        <f>INDEX('YKY 4B'!$A$5:$AF$618, MATCH(Fixed!$B537,'YKY 4B'!$B$5:$B$618,0), MATCH(Fixed!U$1,'YKY 4B'!$A$5:$AF$5,0))</f>
        <v>0</v>
      </c>
      <c r="V537">
        <f>INDEX('YKY 4B'!$A$5:$AF$618, MATCH(Fixed!$B537,'YKY 4B'!$B$5:$B$618,0), MATCH(Fixed!V$1,'YKY 4B'!$A$5:$AF$5,0))</f>
        <v>0</v>
      </c>
      <c r="W537">
        <f>INDEX('YKY 4B'!$A$5:$AF$618, MATCH(Fixed!$B537,'YKY 4B'!$B$5:$B$618,0), MATCH(Fixed!W$1,'YKY 4B'!$A$5:$AF$5,0))</f>
        <v>0</v>
      </c>
      <c r="X537">
        <f>INDEX('YKY 4B'!$A$5:$AF$618, MATCH(Fixed!$B537,'YKY 4B'!$B$5:$B$618,0), MATCH(Fixed!X$1,'YKY 4B'!$A$5:$AF$5,0))</f>
        <v>3.0800000000000001E-2</v>
      </c>
      <c r="Y537">
        <f>INDEX('YKY 4B'!$A$5:$AF$618, MATCH(Fixed!$B537,'YKY 4B'!$B$5:$B$618,0), MATCH(Fixed!Y$1,'YKY 4B'!$A$5:$AF$5,0))</f>
        <v>1.54</v>
      </c>
      <c r="Z537">
        <f>INDEX('YKY 4B'!$A$5:$AF$618, MATCH(Fixed!$B537,'YKY 4B'!$B$5:$B$618,0), MATCH(Fixed!Z$1,'YKY 4B'!$A$5:$AF$5,0))</f>
        <v>1.54</v>
      </c>
      <c r="AA537">
        <f>INDEX('YKY 4B'!$A$5:$AF$618, MATCH(Fixed!$B537,'YKY 4B'!$B$5:$B$618,0), MATCH(Fixed!AA$1,'YKY 4B'!$A$5:$AF$5,0))</f>
        <v>0</v>
      </c>
      <c r="AB537">
        <f>INDEX('YKY 4B'!$A$5:$AF$618, MATCH(Fixed!$B537,'YKY 4B'!$B$5:$B$618,0), MATCH(Fixed!AB$1,'YKY 4B'!$A$5:$AF$5,0))</f>
        <v>0</v>
      </c>
      <c r="AC537">
        <f>INDEX('YKY 4B'!$A$5:$AF$618, MATCH(Fixed!$B537,'YKY 4B'!$B$5:$B$618,0), MATCH(Fixed!AC$1,'YKY 4B'!$A$5:$AF$5,0))</f>
        <v>-0.25587045000000003</v>
      </c>
      <c r="AD537">
        <f>INDEX('YKY 4B'!$A$5:$AF$618, MATCH(Fixed!$B537,'YKY 4B'!$B$5:$B$618,0), MATCH(Fixed!AD$1,'YKY 4B'!$A$5:$AF$5,0))</f>
        <v>49.800101210937498</v>
      </c>
      <c r="AE537">
        <f>INDEX('YKY 4B'!$A$5:$AF$618, MATCH(Fixed!$B537,'YKY 4B'!$B$5:$B$618,0), MATCH(Fixed!AE$1,'YKY 4B'!$A$5:$AF$5,0))</f>
        <v>51.2274535667975</v>
      </c>
      <c r="AF537" t="str">
        <f>INDEX('YKY 4B'!$A$5:$AF$618, MATCH(Fixed!$B537,'YKY 4B'!$B$5:$B$618,0), MATCH(Fixed!AF$1,'YKY 4B'!$A$5:$AF$5,0))</f>
        <v/>
      </c>
    </row>
    <row r="538" spans="1:32" x14ac:dyDescent="0.25">
      <c r="A538" t="s">
        <v>20</v>
      </c>
      <c r="B538" t="s">
        <v>680</v>
      </c>
      <c r="C538" t="str">
        <f>INDEX('YKY 4B'!$A$5:$AF$618, MATCH(Fixed!$B538,'YKY 4B'!$B$5:$B$618,0), MATCH(Fixed!C$1,'YKY 4B'!$A$5:$AF$5,0))</f>
        <v>£50m 3.170% fixed rate debt - repayable 2038</v>
      </c>
      <c r="D538" t="str">
        <f>INDEX('YKY 4B'!$A$5:$AF$618, MATCH(Fixed!$B538,'YKY 4B'!$B$5:$B$618,0), MATCH(Fixed!D$1,'YKY 4B'!$A$5:$AF$5,0))</f>
        <v>Yorkshire Water Services Ltd</v>
      </c>
      <c r="E538" t="str">
        <f>INDEX('YKY 4B'!$A$5:$AF$618, MATCH(Fixed!$B538,'YKY 4B'!$B$5:$B$618,0), MATCH(Fixed!E$1,'YKY 4B'!$A$5:$AF$5,0))</f>
        <v>Private placement</v>
      </c>
      <c r="F538" t="str">
        <f>INDEX('YKY 4B'!$A$5:$AF$618, MATCH(Fixed!$B538,'YKY 4B'!$B$5:$B$618,0), MATCH(Fixed!F$1,'YKY 4B'!$A$5:$AF$5,0))</f>
        <v>Bullet</v>
      </c>
      <c r="G538" t="str">
        <f>INDEX('YKY 4B'!$A$5:$AF$618, MATCH(Fixed!$B538,'YKY 4B'!$B$5:$B$618,0), MATCH(Fixed!G$1,'YKY 4B'!$A$5:$AF$5,0))</f>
        <v>G9851# AB6</v>
      </c>
      <c r="H538" t="str">
        <f>INDEX('YKY 4B'!$A$5:$AF$618, MATCH(Fixed!$B538,'YKY 4B'!$B$5:$B$618,0), MATCH(Fixed!H$1,'YKY 4B'!$A$5:$AF$5,0))</f>
        <v>Senior</v>
      </c>
      <c r="I538" t="str">
        <f>INDEX('YKY 4B'!$A$5:$AF$618, MATCH(Fixed!$B538,'YKY 4B'!$B$5:$B$618,0), MATCH(Fixed!I$1,'YKY 4B'!$A$5:$AF$5,0))</f>
        <v>N/A</v>
      </c>
      <c r="J538" t="str">
        <f>INDEX('YKY 4B'!$A$5:$AF$618, MATCH(Fixed!$B538,'YKY 4B'!$B$5:$B$618,0), MATCH(Fixed!J$1,'YKY 4B'!$A$5:$AF$5,0))</f>
        <v>GBP</v>
      </c>
      <c r="K538">
        <f>INDEX('YKY 4B'!$A$5:$AF$618, MATCH(Fixed!$B538,'YKY 4B'!$B$5:$B$618,0), MATCH(Fixed!K$1,'YKY 4B'!$A$5:$AF$5,0))</f>
        <v>43371</v>
      </c>
      <c r="L538">
        <f>INDEX('YKY 4B'!$A$5:$AF$618, MATCH(Fixed!$B538,'YKY 4B'!$B$5:$B$618,0), MATCH(Fixed!L$1,'YKY 4B'!$A$5:$AF$5,0))</f>
        <v>100</v>
      </c>
      <c r="M538">
        <f>INDEX('YKY 4B'!$A$5:$AF$618, MATCH(Fixed!$B538,'YKY 4B'!$B$5:$B$618,0), MATCH(Fixed!M$1,'YKY 4B'!$A$5:$AF$5,0))</f>
        <v>50676</v>
      </c>
      <c r="N538">
        <f>INDEX('YKY 4B'!$A$5:$AF$618, MATCH(Fixed!$B538,'YKY 4B'!$B$5:$B$618,0), MATCH(Fixed!N$1,'YKY 4B'!$A$5:$AF$5,0))</f>
        <v>16.494444444444444</v>
      </c>
      <c r="O538">
        <f>INDEX('YKY 4B'!$A$5:$AF$618, MATCH(Fixed!$B538,'YKY 4B'!$B$5:$B$618,0), MATCH(Fixed!O$1,'YKY 4B'!$A$5:$AF$5,0))</f>
        <v>50</v>
      </c>
      <c r="P538">
        <f>INDEX('YKY 4B'!$A$5:$AF$618, MATCH(Fixed!$B538,'YKY 4B'!$B$5:$B$618,0), MATCH(Fixed!P$1,'YKY 4B'!$A$5:$AF$5,0))</f>
        <v>50</v>
      </c>
      <c r="Q538">
        <f>INDEX('YKY 4B'!$A$5:$AF$618, MATCH(Fixed!$B538,'YKY 4B'!$B$5:$B$618,0), MATCH(Fixed!Q$1,'YKY 4B'!$A$5:$AF$5,0))</f>
        <v>50</v>
      </c>
      <c r="R538">
        <f>INDEX('YKY 4B'!$A$5:$AF$618, MATCH(Fixed!$B538,'YKY 4B'!$B$5:$B$618,0), MATCH(Fixed!R$1,'YKY 4B'!$A$5:$AF$5,0))</f>
        <v>824.72222222222217</v>
      </c>
      <c r="S538">
        <f>INDEX('YKY 4B'!$A$5:$AF$618, MATCH(Fixed!$B538,'YKY 4B'!$B$5:$B$618,0), MATCH(Fixed!S$1,'YKY 4B'!$A$5:$AF$5,0))</f>
        <v>2.6239067055395804E-3</v>
      </c>
      <c r="T538">
        <f>INDEX('YKY 4B'!$A$5:$AF$618, MATCH(Fixed!$B538,'YKY 4B'!$B$5:$B$618,0), MATCH(Fixed!T$1,'YKY 4B'!$A$5:$AF$5,0))</f>
        <v>1.1470588235294121E-2</v>
      </c>
      <c r="U538">
        <f>INDEX('YKY 4B'!$A$5:$AF$618, MATCH(Fixed!$B538,'YKY 4B'!$B$5:$B$618,0), MATCH(Fixed!U$1,'YKY 4B'!$A$5:$AF$5,0))</f>
        <v>0</v>
      </c>
      <c r="V538">
        <f>INDEX('YKY 4B'!$A$5:$AF$618, MATCH(Fixed!$B538,'YKY 4B'!$B$5:$B$618,0), MATCH(Fixed!V$1,'YKY 4B'!$A$5:$AF$5,0))</f>
        <v>0</v>
      </c>
      <c r="W538">
        <f>INDEX('YKY 4B'!$A$5:$AF$618, MATCH(Fixed!$B538,'YKY 4B'!$B$5:$B$618,0), MATCH(Fixed!W$1,'YKY 4B'!$A$5:$AF$5,0))</f>
        <v>0</v>
      </c>
      <c r="X538">
        <f>INDEX('YKY 4B'!$A$5:$AF$618, MATCH(Fixed!$B538,'YKY 4B'!$B$5:$B$618,0), MATCH(Fixed!X$1,'YKY 4B'!$A$5:$AF$5,0))</f>
        <v>3.1699999999999999E-2</v>
      </c>
      <c r="Y538">
        <f>INDEX('YKY 4B'!$A$5:$AF$618, MATCH(Fixed!$B538,'YKY 4B'!$B$5:$B$618,0), MATCH(Fixed!Y$1,'YKY 4B'!$A$5:$AF$5,0))</f>
        <v>1.585</v>
      </c>
      <c r="Z538">
        <f>INDEX('YKY 4B'!$A$5:$AF$618, MATCH(Fixed!$B538,'YKY 4B'!$B$5:$B$618,0), MATCH(Fixed!Z$1,'YKY 4B'!$A$5:$AF$5,0))</f>
        <v>1.585</v>
      </c>
      <c r="AA538">
        <f>INDEX('YKY 4B'!$A$5:$AF$618, MATCH(Fixed!$B538,'YKY 4B'!$B$5:$B$618,0), MATCH(Fixed!AA$1,'YKY 4B'!$A$5:$AF$5,0))</f>
        <v>0</v>
      </c>
      <c r="AB538">
        <f>INDEX('YKY 4B'!$A$5:$AF$618, MATCH(Fixed!$B538,'YKY 4B'!$B$5:$B$618,0), MATCH(Fixed!AB$1,'YKY 4B'!$A$5:$AF$5,0))</f>
        <v>0</v>
      </c>
      <c r="AC538">
        <f>INDEX('YKY 4B'!$A$5:$AF$618, MATCH(Fixed!$B538,'YKY 4B'!$B$5:$B$618,0), MATCH(Fixed!AC$1,'YKY 4B'!$A$5:$AF$5,0))</f>
        <v>-0.25587045000000003</v>
      </c>
      <c r="AD538">
        <f>INDEX('YKY 4B'!$A$5:$AF$618, MATCH(Fixed!$B538,'YKY 4B'!$B$5:$B$618,0), MATCH(Fixed!AD$1,'YKY 4B'!$A$5:$AF$5,0))</f>
        <v>49.788906878749998</v>
      </c>
      <c r="AE538">
        <f>INDEX('YKY 4B'!$A$5:$AF$618, MATCH(Fixed!$B538,'YKY 4B'!$B$5:$B$618,0), MATCH(Fixed!AE$1,'YKY 4B'!$A$5:$AF$5,0))</f>
        <v>51.386576202420635</v>
      </c>
      <c r="AF538" t="str">
        <f>INDEX('YKY 4B'!$A$5:$AF$618, MATCH(Fixed!$B538,'YKY 4B'!$B$5:$B$618,0), MATCH(Fixed!AF$1,'YKY 4B'!$A$5:$AF$5,0))</f>
        <v/>
      </c>
    </row>
    <row r="539" spans="1:32" x14ac:dyDescent="0.25">
      <c r="A539" t="s">
        <v>20</v>
      </c>
      <c r="B539" t="s">
        <v>681</v>
      </c>
      <c r="C539" t="str">
        <f>INDEX('YKY 4B'!$A$5:$AF$618, MATCH(Fixed!$B539,'YKY 4B'!$B$5:$B$618,0), MATCH(Fixed!C$1,'YKY 4B'!$A$5:$AF$5,0))</f>
        <v>£350m 2.750% fixed rate bond - repayable 2041</v>
      </c>
      <c r="D539" t="str">
        <f>INDEX('YKY 4B'!$A$5:$AF$618, MATCH(Fixed!$B539,'YKY 4B'!$B$5:$B$618,0), MATCH(Fixed!D$1,'YKY 4B'!$A$5:$AF$5,0))</f>
        <v>Yorkshire Water Finance Plc</v>
      </c>
      <c r="E539" t="str">
        <f>INDEX('YKY 4B'!$A$5:$AF$618, MATCH(Fixed!$B539,'YKY 4B'!$B$5:$B$618,0), MATCH(Fixed!E$1,'YKY 4B'!$A$5:$AF$5,0))</f>
        <v>Bond</v>
      </c>
      <c r="F539" t="str">
        <f>INDEX('YKY 4B'!$A$5:$AF$618, MATCH(Fixed!$B539,'YKY 4B'!$B$5:$B$618,0), MATCH(Fixed!F$1,'YKY 4B'!$A$5:$AF$5,0))</f>
        <v>Bullet</v>
      </c>
      <c r="G539" t="str">
        <f>INDEX('YKY 4B'!$A$5:$AF$618, MATCH(Fixed!$B539,'YKY 4B'!$B$5:$B$618,0), MATCH(Fixed!G$1,'YKY 4B'!$A$5:$AF$5,0))</f>
        <v>XS1984257029</v>
      </c>
      <c r="H539" t="str">
        <f>INDEX('YKY 4B'!$A$5:$AF$618, MATCH(Fixed!$B539,'YKY 4B'!$B$5:$B$618,0), MATCH(Fixed!H$1,'YKY 4B'!$A$5:$AF$5,0))</f>
        <v>Senior</v>
      </c>
      <c r="I539" t="str">
        <f>INDEX('YKY 4B'!$A$5:$AF$618, MATCH(Fixed!$B539,'YKY 4B'!$B$5:$B$618,0), MATCH(Fixed!I$1,'YKY 4B'!$A$5:$AF$5,0))</f>
        <v>A-/Baa2/A-</v>
      </c>
      <c r="J539" t="str">
        <f>INDEX('YKY 4B'!$A$5:$AF$618, MATCH(Fixed!$B539,'YKY 4B'!$B$5:$B$618,0), MATCH(Fixed!J$1,'YKY 4B'!$A$5:$AF$5,0))</f>
        <v>GBP</v>
      </c>
      <c r="K539">
        <f>INDEX('YKY 4B'!$A$5:$AF$618, MATCH(Fixed!$B539,'YKY 4B'!$B$5:$B$618,0), MATCH(Fixed!K$1,'YKY 4B'!$A$5:$AF$5,0))</f>
        <v>43573</v>
      </c>
      <c r="L539">
        <f>INDEX('YKY 4B'!$A$5:$AF$618, MATCH(Fixed!$B539,'YKY 4B'!$B$5:$B$618,0), MATCH(Fixed!L$1,'YKY 4B'!$A$5:$AF$5,0))</f>
        <v>97.912000000000006</v>
      </c>
      <c r="M539">
        <f>INDEX('YKY 4B'!$A$5:$AF$618, MATCH(Fixed!$B539,'YKY 4B'!$B$5:$B$618,0), MATCH(Fixed!M$1,'YKY 4B'!$A$5:$AF$5,0))</f>
        <v>51609</v>
      </c>
      <c r="N539">
        <f>INDEX('YKY 4B'!$A$5:$AF$618, MATCH(Fixed!$B539,'YKY 4B'!$B$5:$B$618,0), MATCH(Fixed!N$1,'YKY 4B'!$A$5:$AF$5,0))</f>
        <v>19.05</v>
      </c>
      <c r="O539">
        <f>INDEX('YKY 4B'!$A$5:$AF$618, MATCH(Fixed!$B539,'YKY 4B'!$B$5:$B$618,0), MATCH(Fixed!O$1,'YKY 4B'!$A$5:$AF$5,0))</f>
        <v>350</v>
      </c>
      <c r="P539">
        <f>INDEX('YKY 4B'!$A$5:$AF$618, MATCH(Fixed!$B539,'YKY 4B'!$B$5:$B$618,0), MATCH(Fixed!P$1,'YKY 4B'!$A$5:$AF$5,0))</f>
        <v>350</v>
      </c>
      <c r="Q539">
        <f>INDEX('YKY 4B'!$A$5:$AF$618, MATCH(Fixed!$B539,'YKY 4B'!$B$5:$B$618,0), MATCH(Fixed!Q$1,'YKY 4B'!$A$5:$AF$5,0))</f>
        <v>350</v>
      </c>
      <c r="R539">
        <f>INDEX('YKY 4B'!$A$5:$AF$618, MATCH(Fixed!$B539,'YKY 4B'!$B$5:$B$618,0), MATCH(Fixed!R$1,'YKY 4B'!$A$5:$AF$5,0))</f>
        <v>6667.5</v>
      </c>
      <c r="S539">
        <f>INDEX('YKY 4B'!$A$5:$AF$618, MATCH(Fixed!$B539,'YKY 4B'!$B$5:$B$618,0), MATCH(Fixed!S$1,'YKY 4B'!$A$5:$AF$5,0))</f>
        <v>-1.457725947521693E-3</v>
      </c>
      <c r="T539">
        <f>INDEX('YKY 4B'!$A$5:$AF$618, MATCH(Fixed!$B539,'YKY 4B'!$B$5:$B$618,0), MATCH(Fixed!T$1,'YKY 4B'!$A$5:$AF$5,0))</f>
        <v>7.3529411764705621E-3</v>
      </c>
      <c r="U539">
        <f>INDEX('YKY 4B'!$A$5:$AF$618, MATCH(Fixed!$B539,'YKY 4B'!$B$5:$B$618,0), MATCH(Fixed!U$1,'YKY 4B'!$A$5:$AF$5,0))</f>
        <v>0</v>
      </c>
      <c r="V539">
        <f>INDEX('YKY 4B'!$A$5:$AF$618, MATCH(Fixed!$B539,'YKY 4B'!$B$5:$B$618,0), MATCH(Fixed!V$1,'YKY 4B'!$A$5:$AF$5,0))</f>
        <v>0</v>
      </c>
      <c r="W539">
        <f>INDEX('YKY 4B'!$A$5:$AF$618, MATCH(Fixed!$B539,'YKY 4B'!$B$5:$B$618,0), MATCH(Fixed!W$1,'YKY 4B'!$A$5:$AF$5,0))</f>
        <v>0</v>
      </c>
      <c r="X539">
        <f>INDEX('YKY 4B'!$A$5:$AF$618, MATCH(Fixed!$B539,'YKY 4B'!$B$5:$B$618,0), MATCH(Fixed!X$1,'YKY 4B'!$A$5:$AF$5,0))</f>
        <v>2.75E-2</v>
      </c>
      <c r="Y539">
        <f>INDEX('YKY 4B'!$A$5:$AF$618, MATCH(Fixed!$B539,'YKY 4B'!$B$5:$B$618,0), MATCH(Fixed!Y$1,'YKY 4B'!$A$5:$AF$5,0))</f>
        <v>9.625</v>
      </c>
      <c r="Z539">
        <f>INDEX('YKY 4B'!$A$5:$AF$618, MATCH(Fixed!$B539,'YKY 4B'!$B$5:$B$618,0), MATCH(Fixed!Z$1,'YKY 4B'!$A$5:$AF$5,0))</f>
        <v>9.625</v>
      </c>
      <c r="AA539">
        <f>INDEX('YKY 4B'!$A$5:$AF$618, MATCH(Fixed!$B539,'YKY 4B'!$B$5:$B$618,0), MATCH(Fixed!AA$1,'YKY 4B'!$A$5:$AF$5,0))</f>
        <v>0</v>
      </c>
      <c r="AB539">
        <f>INDEX('YKY 4B'!$A$5:$AF$618, MATCH(Fixed!$B539,'YKY 4B'!$B$5:$B$618,0), MATCH(Fixed!AB$1,'YKY 4B'!$A$5:$AF$5,0))</f>
        <v>0</v>
      </c>
      <c r="AC539">
        <f>INDEX('YKY 4B'!$A$5:$AF$618, MATCH(Fixed!$B539,'YKY 4B'!$B$5:$B$618,0), MATCH(Fixed!AC$1,'YKY 4B'!$A$5:$AF$5,0))</f>
        <v>-1.9324035300000002</v>
      </c>
      <c r="AD539">
        <f>INDEX('YKY 4B'!$A$5:$AF$618, MATCH(Fixed!$B539,'YKY 4B'!$B$5:$B$618,0), MATCH(Fixed!AD$1,'YKY 4B'!$A$5:$AF$5,0))</f>
        <v>341.35128416801223</v>
      </c>
      <c r="AE539">
        <f>INDEX('YKY 4B'!$A$5:$AF$618, MATCH(Fixed!$B539,'YKY 4B'!$B$5:$B$618,0), MATCH(Fixed!AE$1,'YKY 4B'!$A$5:$AF$5,0))</f>
        <v>336.791</v>
      </c>
      <c r="AF539" t="str">
        <f>INDEX('YKY 4B'!$A$5:$AF$618, MATCH(Fixed!$B539,'YKY 4B'!$B$5:$B$618,0), MATCH(Fixed!AF$1,'YKY 4B'!$A$5:$AF$5,0))</f>
        <v/>
      </c>
    </row>
    <row r="540" spans="1:32" x14ac:dyDescent="0.25">
      <c r="A540" t="s">
        <v>20</v>
      </c>
      <c r="B540" t="s">
        <v>682</v>
      </c>
      <c r="C540" t="str">
        <f>INDEX('YKY 4B'!$A$5:$AF$618, MATCH(Fixed!$B540,'YKY 4B'!$B$5:$B$618,0), MATCH(Fixed!C$1,'YKY 4B'!$A$5:$AF$5,0))</f>
        <v>£100m tap of £350m 2.750% fixed rate bond - repayable 2041</v>
      </c>
      <c r="D540" t="str">
        <f>INDEX('YKY 4B'!$A$5:$AF$618, MATCH(Fixed!$B540,'YKY 4B'!$B$5:$B$618,0), MATCH(Fixed!D$1,'YKY 4B'!$A$5:$AF$5,0))</f>
        <v>Yorkshire Water Finance Plc</v>
      </c>
      <c r="E540" t="str">
        <f>INDEX('YKY 4B'!$A$5:$AF$618, MATCH(Fixed!$B540,'YKY 4B'!$B$5:$B$618,0), MATCH(Fixed!E$1,'YKY 4B'!$A$5:$AF$5,0))</f>
        <v>Bond</v>
      </c>
      <c r="F540" t="str">
        <f>INDEX('YKY 4B'!$A$5:$AF$618, MATCH(Fixed!$B540,'YKY 4B'!$B$5:$B$618,0), MATCH(Fixed!F$1,'YKY 4B'!$A$5:$AF$5,0))</f>
        <v>Bullet</v>
      </c>
      <c r="G540" t="str">
        <f>INDEX('YKY 4B'!$A$5:$AF$618, MATCH(Fixed!$B540,'YKY 4B'!$B$5:$B$618,0), MATCH(Fixed!G$1,'YKY 4B'!$A$5:$AF$5,0))</f>
        <v>XS1984257029</v>
      </c>
      <c r="H540" t="str">
        <f>INDEX('YKY 4B'!$A$5:$AF$618, MATCH(Fixed!$B540,'YKY 4B'!$B$5:$B$618,0), MATCH(Fixed!H$1,'YKY 4B'!$A$5:$AF$5,0))</f>
        <v>Senior</v>
      </c>
      <c r="I540" t="str">
        <f>INDEX('YKY 4B'!$A$5:$AF$618, MATCH(Fixed!$B540,'YKY 4B'!$B$5:$B$618,0), MATCH(Fixed!I$1,'YKY 4B'!$A$5:$AF$5,0))</f>
        <v>A-/Baa2/A-</v>
      </c>
      <c r="J540" t="str">
        <f>INDEX('YKY 4B'!$A$5:$AF$618, MATCH(Fixed!$B540,'YKY 4B'!$B$5:$B$618,0), MATCH(Fixed!J$1,'YKY 4B'!$A$5:$AF$5,0))</f>
        <v>GBP</v>
      </c>
      <c r="K540">
        <f>INDEX('YKY 4B'!$A$5:$AF$618, MATCH(Fixed!$B540,'YKY 4B'!$B$5:$B$618,0), MATCH(Fixed!K$1,'YKY 4B'!$A$5:$AF$5,0))</f>
        <v>43573</v>
      </c>
      <c r="L540">
        <f>INDEX('YKY 4B'!$A$5:$AF$618, MATCH(Fixed!$B540,'YKY 4B'!$B$5:$B$618,0), MATCH(Fixed!L$1,'YKY 4B'!$A$5:$AF$5,0))</f>
        <v>104.807</v>
      </c>
      <c r="M540">
        <f>INDEX('YKY 4B'!$A$5:$AF$618, MATCH(Fixed!$B540,'YKY 4B'!$B$5:$B$618,0), MATCH(Fixed!M$1,'YKY 4B'!$A$5:$AF$5,0))</f>
        <v>51609</v>
      </c>
      <c r="N540">
        <f>INDEX('YKY 4B'!$A$5:$AF$618, MATCH(Fixed!$B540,'YKY 4B'!$B$5:$B$618,0), MATCH(Fixed!N$1,'YKY 4B'!$A$5:$AF$5,0))</f>
        <v>19.05</v>
      </c>
      <c r="O540">
        <f>INDEX('YKY 4B'!$A$5:$AF$618, MATCH(Fixed!$B540,'YKY 4B'!$B$5:$B$618,0), MATCH(Fixed!O$1,'YKY 4B'!$A$5:$AF$5,0))</f>
        <v>100</v>
      </c>
      <c r="P540">
        <f>INDEX('YKY 4B'!$A$5:$AF$618, MATCH(Fixed!$B540,'YKY 4B'!$B$5:$B$618,0), MATCH(Fixed!P$1,'YKY 4B'!$A$5:$AF$5,0))</f>
        <v>100</v>
      </c>
      <c r="Q540">
        <f>INDEX('YKY 4B'!$A$5:$AF$618, MATCH(Fixed!$B540,'YKY 4B'!$B$5:$B$618,0), MATCH(Fixed!Q$1,'YKY 4B'!$A$5:$AF$5,0))</f>
        <v>100</v>
      </c>
      <c r="R540">
        <f>INDEX('YKY 4B'!$A$5:$AF$618, MATCH(Fixed!$B540,'YKY 4B'!$B$5:$B$618,0), MATCH(Fixed!R$1,'YKY 4B'!$A$5:$AF$5,0))</f>
        <v>1905</v>
      </c>
      <c r="S540">
        <f>INDEX('YKY 4B'!$A$5:$AF$618, MATCH(Fixed!$B540,'YKY 4B'!$B$5:$B$618,0), MATCH(Fixed!S$1,'YKY 4B'!$A$5:$AF$5,0))</f>
        <v>-1.457725947521693E-3</v>
      </c>
      <c r="T540">
        <f>INDEX('YKY 4B'!$A$5:$AF$618, MATCH(Fixed!$B540,'YKY 4B'!$B$5:$B$618,0), MATCH(Fixed!T$1,'YKY 4B'!$A$5:$AF$5,0))</f>
        <v>7.3529411764705621E-3</v>
      </c>
      <c r="U540">
        <f>INDEX('YKY 4B'!$A$5:$AF$618, MATCH(Fixed!$B540,'YKY 4B'!$B$5:$B$618,0), MATCH(Fixed!U$1,'YKY 4B'!$A$5:$AF$5,0))</f>
        <v>0</v>
      </c>
      <c r="V540">
        <f>INDEX('YKY 4B'!$A$5:$AF$618, MATCH(Fixed!$B540,'YKY 4B'!$B$5:$B$618,0), MATCH(Fixed!V$1,'YKY 4B'!$A$5:$AF$5,0))</f>
        <v>0</v>
      </c>
      <c r="W540">
        <f>INDEX('YKY 4B'!$A$5:$AF$618, MATCH(Fixed!$B540,'YKY 4B'!$B$5:$B$618,0), MATCH(Fixed!W$1,'YKY 4B'!$A$5:$AF$5,0))</f>
        <v>0</v>
      </c>
      <c r="X540">
        <f>INDEX('YKY 4B'!$A$5:$AF$618, MATCH(Fixed!$B540,'YKY 4B'!$B$5:$B$618,0), MATCH(Fixed!X$1,'YKY 4B'!$A$5:$AF$5,0))</f>
        <v>2.75E-2</v>
      </c>
      <c r="Y540">
        <f>INDEX('YKY 4B'!$A$5:$AF$618, MATCH(Fixed!$B540,'YKY 4B'!$B$5:$B$618,0), MATCH(Fixed!Y$1,'YKY 4B'!$A$5:$AF$5,0))</f>
        <v>2.75</v>
      </c>
      <c r="Z540">
        <f>INDEX('YKY 4B'!$A$5:$AF$618, MATCH(Fixed!$B540,'YKY 4B'!$B$5:$B$618,0), MATCH(Fixed!Z$1,'YKY 4B'!$A$5:$AF$5,0))</f>
        <v>2.75</v>
      </c>
      <c r="AA540">
        <f>INDEX('YKY 4B'!$A$5:$AF$618, MATCH(Fixed!$B540,'YKY 4B'!$B$5:$B$618,0), MATCH(Fixed!AA$1,'YKY 4B'!$A$5:$AF$5,0))</f>
        <v>0</v>
      </c>
      <c r="AB540">
        <f>INDEX('YKY 4B'!$A$5:$AF$618, MATCH(Fixed!$B540,'YKY 4B'!$B$5:$B$618,0), MATCH(Fixed!AB$1,'YKY 4B'!$A$5:$AF$5,0))</f>
        <v>0</v>
      </c>
      <c r="AC540">
        <f>INDEX('YKY 4B'!$A$5:$AF$618, MATCH(Fixed!$B540,'YKY 4B'!$B$5:$B$618,0), MATCH(Fixed!AC$1,'YKY 4B'!$A$5:$AF$5,0))</f>
        <v>-0.51611600000000024</v>
      </c>
      <c r="AD540">
        <f>INDEX('YKY 4B'!$A$5:$AF$618, MATCH(Fixed!$B540,'YKY 4B'!$B$5:$B$618,0), MATCH(Fixed!AD$1,'YKY 4B'!$A$5:$AF$5,0))</f>
        <v>103.56855816769651</v>
      </c>
      <c r="AE540">
        <f>INDEX('YKY 4B'!$A$5:$AF$618, MATCH(Fixed!$B540,'YKY 4B'!$B$5:$B$618,0), MATCH(Fixed!AE$1,'YKY 4B'!$A$5:$AF$5,0))</f>
        <v>96.225999999999999</v>
      </c>
      <c r="AF540" t="str">
        <f>INDEX('YKY 4B'!$A$5:$AF$618, MATCH(Fixed!$B540,'YKY 4B'!$B$5:$B$618,0), MATCH(Fixed!AF$1,'YKY 4B'!$A$5:$AF$5,0))</f>
        <v/>
      </c>
    </row>
    <row r="541" spans="1:32" x14ac:dyDescent="0.25">
      <c r="A541" t="s">
        <v>20</v>
      </c>
      <c r="B541" t="s">
        <v>683</v>
      </c>
      <c r="C541" t="str">
        <f>INDEX('YKY 4B'!$A$5:$AF$618, MATCH(Fixed!$B541,'YKY 4B'!$B$5:$B$618,0), MATCH(Fixed!C$1,'YKY 4B'!$A$5:$AF$5,0))</f>
        <v>£300m 1.750% fixed rate bond - repayable 2026</v>
      </c>
      <c r="D541" t="str">
        <f>INDEX('YKY 4B'!$A$5:$AF$618, MATCH(Fixed!$B541,'YKY 4B'!$B$5:$B$618,0), MATCH(Fixed!D$1,'YKY 4B'!$A$5:$AF$5,0))</f>
        <v>Yorkshire Water Finance Plc</v>
      </c>
      <c r="E541" t="str">
        <f>INDEX('YKY 4B'!$A$5:$AF$618, MATCH(Fixed!$B541,'YKY 4B'!$B$5:$B$618,0), MATCH(Fixed!E$1,'YKY 4B'!$A$5:$AF$5,0))</f>
        <v>Bond</v>
      </c>
      <c r="F541" t="str">
        <f>INDEX('YKY 4B'!$A$5:$AF$618, MATCH(Fixed!$B541,'YKY 4B'!$B$5:$B$618,0), MATCH(Fixed!F$1,'YKY 4B'!$A$5:$AF$5,0))</f>
        <v>Bullet</v>
      </c>
      <c r="G541" t="str">
        <f>INDEX('YKY 4B'!$A$5:$AF$618, MATCH(Fixed!$B541,'YKY 4B'!$B$5:$B$618,0), MATCH(Fixed!G$1,'YKY 4B'!$A$5:$AF$5,0))</f>
        <v>XS2084420582</v>
      </c>
      <c r="H541" t="str">
        <f>INDEX('YKY 4B'!$A$5:$AF$618, MATCH(Fixed!$B541,'YKY 4B'!$B$5:$B$618,0), MATCH(Fixed!H$1,'YKY 4B'!$A$5:$AF$5,0))</f>
        <v>Senior</v>
      </c>
      <c r="I541" t="str">
        <f>INDEX('YKY 4B'!$A$5:$AF$618, MATCH(Fixed!$B541,'YKY 4B'!$B$5:$B$618,0), MATCH(Fixed!I$1,'YKY 4B'!$A$5:$AF$5,0))</f>
        <v>A-/Baa2/A-</v>
      </c>
      <c r="J541" t="str">
        <f>INDEX('YKY 4B'!$A$5:$AF$618, MATCH(Fixed!$B541,'YKY 4B'!$B$5:$B$618,0), MATCH(Fixed!J$1,'YKY 4B'!$A$5:$AF$5,0))</f>
        <v>GBP</v>
      </c>
      <c r="K541">
        <f>INDEX('YKY 4B'!$A$5:$AF$618, MATCH(Fixed!$B541,'YKY 4B'!$B$5:$B$618,0), MATCH(Fixed!K$1,'YKY 4B'!$A$5:$AF$5,0))</f>
        <v>43795</v>
      </c>
      <c r="L541">
        <f>INDEX('YKY 4B'!$A$5:$AF$618, MATCH(Fixed!$B541,'YKY 4B'!$B$5:$B$618,0), MATCH(Fixed!L$1,'YKY 4B'!$A$5:$AF$5,0))</f>
        <v>99.903999999999996</v>
      </c>
      <c r="M541">
        <f>INDEX('YKY 4B'!$A$5:$AF$618, MATCH(Fixed!$B541,'YKY 4B'!$B$5:$B$618,0), MATCH(Fixed!M$1,'YKY 4B'!$A$5:$AF$5,0))</f>
        <v>46352</v>
      </c>
      <c r="N541">
        <f>INDEX('YKY 4B'!$A$5:$AF$618, MATCH(Fixed!$B541,'YKY 4B'!$B$5:$B$618,0), MATCH(Fixed!N$1,'YKY 4B'!$A$5:$AF$5,0))</f>
        <v>4.6555555555555559</v>
      </c>
      <c r="O541">
        <f>INDEX('YKY 4B'!$A$5:$AF$618, MATCH(Fixed!$B541,'YKY 4B'!$B$5:$B$618,0), MATCH(Fixed!O$1,'YKY 4B'!$A$5:$AF$5,0))</f>
        <v>300</v>
      </c>
      <c r="P541">
        <f>INDEX('YKY 4B'!$A$5:$AF$618, MATCH(Fixed!$B541,'YKY 4B'!$B$5:$B$618,0), MATCH(Fixed!P$1,'YKY 4B'!$A$5:$AF$5,0))</f>
        <v>300</v>
      </c>
      <c r="Q541">
        <f>INDEX('YKY 4B'!$A$5:$AF$618, MATCH(Fixed!$B541,'YKY 4B'!$B$5:$B$618,0), MATCH(Fixed!Q$1,'YKY 4B'!$A$5:$AF$5,0))</f>
        <v>300</v>
      </c>
      <c r="R541">
        <f>INDEX('YKY 4B'!$A$5:$AF$618, MATCH(Fixed!$B541,'YKY 4B'!$B$5:$B$618,0), MATCH(Fixed!R$1,'YKY 4B'!$A$5:$AF$5,0))</f>
        <v>1396.6666666666667</v>
      </c>
      <c r="S541">
        <f>INDEX('YKY 4B'!$A$5:$AF$618, MATCH(Fixed!$B541,'YKY 4B'!$B$5:$B$618,0), MATCH(Fixed!S$1,'YKY 4B'!$A$5:$AF$5,0))</f>
        <v>-1.1175898931000794E-2</v>
      </c>
      <c r="T541">
        <f>INDEX('YKY 4B'!$A$5:$AF$618, MATCH(Fixed!$B541,'YKY 4B'!$B$5:$B$618,0), MATCH(Fixed!T$1,'YKY 4B'!$A$5:$AF$5,0))</f>
        <v>-2.450980392156854E-3</v>
      </c>
      <c r="U541">
        <f>INDEX('YKY 4B'!$A$5:$AF$618, MATCH(Fixed!$B541,'YKY 4B'!$B$5:$B$618,0), MATCH(Fixed!U$1,'YKY 4B'!$A$5:$AF$5,0))</f>
        <v>0</v>
      </c>
      <c r="V541">
        <f>INDEX('YKY 4B'!$A$5:$AF$618, MATCH(Fixed!$B541,'YKY 4B'!$B$5:$B$618,0), MATCH(Fixed!V$1,'YKY 4B'!$A$5:$AF$5,0))</f>
        <v>0</v>
      </c>
      <c r="W541">
        <f>INDEX('YKY 4B'!$A$5:$AF$618, MATCH(Fixed!$B541,'YKY 4B'!$B$5:$B$618,0), MATCH(Fixed!W$1,'YKY 4B'!$A$5:$AF$5,0))</f>
        <v>0</v>
      </c>
      <c r="X541">
        <f>INDEX('YKY 4B'!$A$5:$AF$618, MATCH(Fixed!$B541,'YKY 4B'!$B$5:$B$618,0), MATCH(Fixed!X$1,'YKY 4B'!$A$5:$AF$5,0))</f>
        <v>1.7500000000000002E-2</v>
      </c>
      <c r="Y541">
        <f>INDEX('YKY 4B'!$A$5:$AF$618, MATCH(Fixed!$B541,'YKY 4B'!$B$5:$B$618,0), MATCH(Fixed!Y$1,'YKY 4B'!$A$5:$AF$5,0))</f>
        <v>5.2500000000000009</v>
      </c>
      <c r="Z541">
        <f>INDEX('YKY 4B'!$A$5:$AF$618, MATCH(Fixed!$B541,'YKY 4B'!$B$5:$B$618,0), MATCH(Fixed!Z$1,'YKY 4B'!$A$5:$AF$5,0))</f>
        <v>5.2500000000000009</v>
      </c>
      <c r="AA541">
        <f>INDEX('YKY 4B'!$A$5:$AF$618, MATCH(Fixed!$B541,'YKY 4B'!$B$5:$B$618,0), MATCH(Fixed!AA$1,'YKY 4B'!$A$5:$AF$5,0))</f>
        <v>0</v>
      </c>
      <c r="AB541">
        <f>INDEX('YKY 4B'!$A$5:$AF$618, MATCH(Fixed!$B541,'YKY 4B'!$B$5:$B$618,0), MATCH(Fixed!AB$1,'YKY 4B'!$A$5:$AF$5,0))</f>
        <v>0</v>
      </c>
      <c r="AC541">
        <f>INDEX('YKY 4B'!$A$5:$AF$618, MATCH(Fixed!$B541,'YKY 4B'!$B$5:$B$618,0), MATCH(Fixed!AC$1,'YKY 4B'!$A$5:$AF$5,0))</f>
        <v>-1.4307160000000003</v>
      </c>
      <c r="AD541">
        <f>INDEX('YKY 4B'!$A$5:$AF$618, MATCH(Fixed!$B541,'YKY 4B'!$B$5:$B$618,0), MATCH(Fixed!AD$1,'YKY 4B'!$A$5:$AF$5,0))</f>
        <v>298.80305446160122</v>
      </c>
      <c r="AE541">
        <f>INDEX('YKY 4B'!$A$5:$AF$618, MATCH(Fixed!$B541,'YKY 4B'!$B$5:$B$618,0), MATCH(Fixed!AE$1,'YKY 4B'!$A$5:$AF$5,0))</f>
        <v>291.72899999999998</v>
      </c>
      <c r="AF541" t="str">
        <f>INDEX('YKY 4B'!$A$5:$AF$618, MATCH(Fixed!$B541,'YKY 4B'!$B$5:$B$618,0), MATCH(Fixed!AF$1,'YKY 4B'!$A$5:$AF$5,0))</f>
        <v/>
      </c>
    </row>
    <row r="542" spans="1:32" x14ac:dyDescent="0.25">
      <c r="A542" t="s">
        <v>20</v>
      </c>
      <c r="B542" t="s">
        <v>684</v>
      </c>
      <c r="C542" t="str">
        <f>INDEX('YKY 4B'!$A$5:$AF$618, MATCH(Fixed!$B542,'YKY 4B'!$B$5:$B$618,0), MATCH(Fixed!C$1,'YKY 4B'!$A$5:$AF$5,0))</f>
        <v>£350m 1.750% fixed rate bond - repayable 2032</v>
      </c>
      <c r="D542" t="str">
        <f>INDEX('YKY 4B'!$A$5:$AF$618, MATCH(Fixed!$B542,'YKY 4B'!$B$5:$B$618,0), MATCH(Fixed!D$1,'YKY 4B'!$A$5:$AF$5,0))</f>
        <v>Yorkshire Water Finance Plc</v>
      </c>
      <c r="E542" t="str">
        <f>INDEX('YKY 4B'!$A$5:$AF$618, MATCH(Fixed!$B542,'YKY 4B'!$B$5:$B$618,0), MATCH(Fixed!E$1,'YKY 4B'!$A$5:$AF$5,0))</f>
        <v>Bond</v>
      </c>
      <c r="F542" t="str">
        <f>INDEX('YKY 4B'!$A$5:$AF$618, MATCH(Fixed!$B542,'YKY 4B'!$B$5:$B$618,0), MATCH(Fixed!F$1,'YKY 4B'!$A$5:$AF$5,0))</f>
        <v>Bullet</v>
      </c>
      <c r="G542" t="str">
        <f>INDEX('YKY 4B'!$A$5:$AF$618, MATCH(Fixed!$B542,'YKY 4B'!$B$5:$B$618,0), MATCH(Fixed!G$1,'YKY 4B'!$A$5:$AF$5,0))</f>
        <v>XS2333224314</v>
      </c>
      <c r="H542" t="str">
        <f>INDEX('YKY 4B'!$A$5:$AF$618, MATCH(Fixed!$B542,'YKY 4B'!$B$5:$B$618,0), MATCH(Fixed!H$1,'YKY 4B'!$A$5:$AF$5,0))</f>
        <v>Senior</v>
      </c>
      <c r="I542" t="str">
        <f>INDEX('YKY 4B'!$A$5:$AF$618, MATCH(Fixed!$B542,'YKY 4B'!$B$5:$B$618,0), MATCH(Fixed!I$1,'YKY 4B'!$A$5:$AF$5,0))</f>
        <v>A-/Baa2/A-</v>
      </c>
      <c r="J542" t="str">
        <f>INDEX('YKY 4B'!$A$5:$AF$618, MATCH(Fixed!$B542,'YKY 4B'!$B$5:$B$618,0), MATCH(Fixed!J$1,'YKY 4B'!$A$5:$AF$5,0))</f>
        <v>GBP</v>
      </c>
      <c r="K542">
        <f>INDEX('YKY 4B'!$A$5:$AF$618, MATCH(Fixed!$B542,'YKY 4B'!$B$5:$B$618,0), MATCH(Fixed!K$1,'YKY 4B'!$A$5:$AF$5,0))</f>
        <v>44313</v>
      </c>
      <c r="L542">
        <f>INDEX('YKY 4B'!$A$5:$AF$618, MATCH(Fixed!$B542,'YKY 4B'!$B$5:$B$618,0), MATCH(Fixed!L$1,'YKY 4B'!$A$5:$AF$5,0))</f>
        <v>98.869</v>
      </c>
      <c r="M542">
        <f>INDEX('YKY 4B'!$A$5:$AF$618, MATCH(Fixed!$B542,'YKY 4B'!$B$5:$B$618,0), MATCH(Fixed!M$1,'YKY 4B'!$A$5:$AF$5,0))</f>
        <v>48514</v>
      </c>
      <c r="N542">
        <f>INDEX('YKY 4B'!$A$5:$AF$618, MATCH(Fixed!$B542,'YKY 4B'!$B$5:$B$618,0), MATCH(Fixed!N$1,'YKY 4B'!$A$5:$AF$5,0))</f>
        <v>10.574999999999999</v>
      </c>
      <c r="O542">
        <f>INDEX('YKY 4B'!$A$5:$AF$618, MATCH(Fixed!$B542,'YKY 4B'!$B$5:$B$618,0), MATCH(Fixed!O$1,'YKY 4B'!$A$5:$AF$5,0))</f>
        <v>350</v>
      </c>
      <c r="P542">
        <f>INDEX('YKY 4B'!$A$5:$AF$618, MATCH(Fixed!$B542,'YKY 4B'!$B$5:$B$618,0), MATCH(Fixed!P$1,'YKY 4B'!$A$5:$AF$5,0))</f>
        <v>350</v>
      </c>
      <c r="Q542">
        <f>INDEX('YKY 4B'!$A$5:$AF$618, MATCH(Fixed!$B542,'YKY 4B'!$B$5:$B$618,0), MATCH(Fixed!Q$1,'YKY 4B'!$A$5:$AF$5,0))</f>
        <v>350</v>
      </c>
      <c r="R542">
        <f>INDEX('YKY 4B'!$A$5:$AF$618, MATCH(Fixed!$B542,'YKY 4B'!$B$5:$B$618,0), MATCH(Fixed!R$1,'YKY 4B'!$A$5:$AF$5,0))</f>
        <v>3701.2499999999995</v>
      </c>
      <c r="S542">
        <f>INDEX('YKY 4B'!$A$5:$AF$618, MATCH(Fixed!$B542,'YKY 4B'!$B$5:$B$618,0), MATCH(Fixed!S$1,'YKY 4B'!$A$5:$AF$5,0))</f>
        <v>-1.1175898931000794E-2</v>
      </c>
      <c r="T542">
        <f>INDEX('YKY 4B'!$A$5:$AF$618, MATCH(Fixed!$B542,'YKY 4B'!$B$5:$B$618,0), MATCH(Fixed!T$1,'YKY 4B'!$A$5:$AF$5,0))</f>
        <v>-2.450980392156854E-3</v>
      </c>
      <c r="U542">
        <f>INDEX('YKY 4B'!$A$5:$AF$618, MATCH(Fixed!$B542,'YKY 4B'!$B$5:$B$618,0), MATCH(Fixed!U$1,'YKY 4B'!$A$5:$AF$5,0))</f>
        <v>0</v>
      </c>
      <c r="V542">
        <f>INDEX('YKY 4B'!$A$5:$AF$618, MATCH(Fixed!$B542,'YKY 4B'!$B$5:$B$618,0), MATCH(Fixed!V$1,'YKY 4B'!$A$5:$AF$5,0))</f>
        <v>0</v>
      </c>
      <c r="W542">
        <f>INDEX('YKY 4B'!$A$5:$AF$618, MATCH(Fixed!$B542,'YKY 4B'!$B$5:$B$618,0), MATCH(Fixed!W$1,'YKY 4B'!$A$5:$AF$5,0))</f>
        <v>0</v>
      </c>
      <c r="X542">
        <f>INDEX('YKY 4B'!$A$5:$AF$618, MATCH(Fixed!$B542,'YKY 4B'!$B$5:$B$618,0), MATCH(Fixed!X$1,'YKY 4B'!$A$5:$AF$5,0))</f>
        <v>1.7500000000000002E-2</v>
      </c>
      <c r="Y542">
        <f>INDEX('YKY 4B'!$A$5:$AF$618, MATCH(Fixed!$B542,'YKY 4B'!$B$5:$B$618,0), MATCH(Fixed!Y$1,'YKY 4B'!$A$5:$AF$5,0))</f>
        <v>6.1250000000000009</v>
      </c>
      <c r="Z542">
        <f>INDEX('YKY 4B'!$A$5:$AF$618, MATCH(Fixed!$B542,'YKY 4B'!$B$5:$B$618,0), MATCH(Fixed!Z$1,'YKY 4B'!$A$5:$AF$5,0))</f>
        <v>6.1250000000000009</v>
      </c>
      <c r="AA542">
        <f>INDEX('YKY 4B'!$A$5:$AF$618, MATCH(Fixed!$B542,'YKY 4B'!$B$5:$B$618,0), MATCH(Fixed!AA$1,'YKY 4B'!$A$5:$AF$5,0))</f>
        <v>0</v>
      </c>
      <c r="AB542">
        <f>INDEX('YKY 4B'!$A$5:$AF$618, MATCH(Fixed!$B542,'YKY 4B'!$B$5:$B$618,0), MATCH(Fixed!AB$1,'YKY 4B'!$A$5:$AF$5,0))</f>
        <v>0</v>
      </c>
      <c r="AC542">
        <f>INDEX('YKY 4B'!$A$5:$AF$618, MATCH(Fixed!$B542,'YKY 4B'!$B$5:$B$618,0), MATCH(Fixed!AC$1,'YKY 4B'!$A$5:$AF$5,0))</f>
        <v>-1.8040315099999997</v>
      </c>
      <c r="AD542">
        <f>INDEX('YKY 4B'!$A$5:$AF$618, MATCH(Fixed!$B542,'YKY 4B'!$B$5:$B$618,0), MATCH(Fixed!AD$1,'YKY 4B'!$A$5:$AF$5,0))</f>
        <v>344.65088057530494</v>
      </c>
      <c r="AE542">
        <f>INDEX('YKY 4B'!$A$5:$AF$618, MATCH(Fixed!$B542,'YKY 4B'!$B$5:$B$618,0), MATCH(Fixed!AE$1,'YKY 4B'!$A$5:$AF$5,0))</f>
        <v>319.22800000000001</v>
      </c>
      <c r="AF542" t="str">
        <f>INDEX('YKY 4B'!$A$5:$AF$618, MATCH(Fixed!$B542,'YKY 4B'!$B$5:$B$618,0), MATCH(Fixed!AF$1,'YKY 4B'!$A$5:$AF$5,0))</f>
        <v/>
      </c>
    </row>
    <row r="543" spans="1:32" x14ac:dyDescent="0.25">
      <c r="A543" t="s">
        <v>20</v>
      </c>
      <c r="B543" t="s">
        <v>685</v>
      </c>
      <c r="C543" t="str">
        <f>INDEX('YKY 4B'!$A$5:$AF$618, MATCH(Fixed!$B543,'YKY 4B'!$B$5:$B$618,0), MATCH(Fixed!C$1,'YKY 4B'!$A$5:$AF$5,0))</f>
        <v>£200m 3.750% fixed rate bond - repayable 2046 (callable 2023)</v>
      </c>
      <c r="D543" t="str">
        <f>INDEX('YKY 4B'!$A$5:$AF$618, MATCH(Fixed!$B543,'YKY 4B'!$B$5:$B$618,0), MATCH(Fixed!D$1,'YKY 4B'!$A$5:$AF$5,0))</f>
        <v>Yorkshire Water Finance Plc</v>
      </c>
      <c r="E543" t="str">
        <f>INDEX('YKY 4B'!$A$5:$AF$618, MATCH(Fixed!$B543,'YKY 4B'!$B$5:$B$618,0), MATCH(Fixed!E$1,'YKY 4B'!$A$5:$AF$5,0))</f>
        <v>Bond</v>
      </c>
      <c r="F543" t="str">
        <f>INDEX('YKY 4B'!$A$5:$AF$618, MATCH(Fixed!$B543,'YKY 4B'!$B$5:$B$618,0), MATCH(Fixed!F$1,'YKY 4B'!$A$5:$AF$5,0))</f>
        <v>Callable</v>
      </c>
      <c r="G543" t="str">
        <f>INDEX('YKY 4B'!$A$5:$AF$618, MATCH(Fixed!$B543,'YKY 4B'!$B$5:$B$618,0), MATCH(Fixed!G$1,'YKY 4B'!$A$5:$AF$5,0))</f>
        <v>XS1381944260</v>
      </c>
      <c r="H543" t="str">
        <f>INDEX('YKY 4B'!$A$5:$AF$618, MATCH(Fixed!$B543,'YKY 4B'!$B$5:$B$618,0), MATCH(Fixed!H$1,'YKY 4B'!$A$5:$AF$5,0))</f>
        <v>Senior</v>
      </c>
      <c r="I543" t="str">
        <f>INDEX('YKY 4B'!$A$5:$AF$618, MATCH(Fixed!$B543,'YKY 4B'!$B$5:$B$618,0), MATCH(Fixed!I$1,'YKY 4B'!$A$5:$AF$5,0))</f>
        <v>BBB/Ba1/BBB-</v>
      </c>
      <c r="J543" t="str">
        <f>INDEX('YKY 4B'!$A$5:$AF$618, MATCH(Fixed!$B543,'YKY 4B'!$B$5:$B$618,0), MATCH(Fixed!J$1,'YKY 4B'!$A$5:$AF$5,0))</f>
        <v>GBP</v>
      </c>
      <c r="K543">
        <f>INDEX('YKY 4B'!$A$5:$AF$618, MATCH(Fixed!$B543,'YKY 4B'!$B$5:$B$618,0), MATCH(Fixed!K$1,'YKY 4B'!$A$5:$AF$5,0))</f>
        <v>42451</v>
      </c>
      <c r="L543">
        <f>INDEX('YKY 4B'!$A$5:$AF$618, MATCH(Fixed!$B543,'YKY 4B'!$B$5:$B$618,0), MATCH(Fixed!L$1,'YKY 4B'!$A$5:$AF$5,0))</f>
        <v>99.953999999999994</v>
      </c>
      <c r="M543">
        <f>INDEX('YKY 4B'!$A$5:$AF$618, MATCH(Fixed!$B543,'YKY 4B'!$B$5:$B$618,0), MATCH(Fixed!M$1,'YKY 4B'!$A$5:$AF$5,0))</f>
        <v>45007</v>
      </c>
      <c r="N543">
        <f>INDEX('YKY 4B'!$A$5:$AF$618, MATCH(Fixed!$B543,'YKY 4B'!$B$5:$B$618,0), MATCH(Fixed!N$1,'YKY 4B'!$A$5:$AF$5,0))</f>
        <v>0.97777777777777775</v>
      </c>
      <c r="O543">
        <f>INDEX('YKY 4B'!$A$5:$AF$618, MATCH(Fixed!$B543,'YKY 4B'!$B$5:$B$618,0), MATCH(Fixed!O$1,'YKY 4B'!$A$5:$AF$5,0))</f>
        <v>200</v>
      </c>
      <c r="P543">
        <f>INDEX('YKY 4B'!$A$5:$AF$618, MATCH(Fixed!$B543,'YKY 4B'!$B$5:$B$618,0), MATCH(Fixed!P$1,'YKY 4B'!$A$5:$AF$5,0))</f>
        <v>200</v>
      </c>
      <c r="Q543">
        <f>INDEX('YKY 4B'!$A$5:$AF$618, MATCH(Fixed!$B543,'YKY 4B'!$B$5:$B$618,0), MATCH(Fixed!Q$1,'YKY 4B'!$A$5:$AF$5,0))</f>
        <v>200</v>
      </c>
      <c r="R543">
        <f>INDEX('YKY 4B'!$A$5:$AF$618, MATCH(Fixed!$B543,'YKY 4B'!$B$5:$B$618,0), MATCH(Fixed!R$1,'YKY 4B'!$A$5:$AF$5,0))</f>
        <v>195.55555555555554</v>
      </c>
      <c r="S543">
        <f>INDEX('YKY 4B'!$A$5:$AF$618, MATCH(Fixed!$B543,'YKY 4B'!$B$5:$B$618,0), MATCH(Fixed!S$1,'YKY 4B'!$A$5:$AF$5,0))</f>
        <v>8.2604470359575188E-3</v>
      </c>
      <c r="T543">
        <f>INDEX('YKY 4B'!$A$5:$AF$618, MATCH(Fixed!$B543,'YKY 4B'!$B$5:$B$618,0), MATCH(Fixed!T$1,'YKY 4B'!$A$5:$AF$5,0))</f>
        <v>1.71568627450982E-2</v>
      </c>
      <c r="U543">
        <f>INDEX('YKY 4B'!$A$5:$AF$618, MATCH(Fixed!$B543,'YKY 4B'!$B$5:$B$618,0), MATCH(Fixed!U$1,'YKY 4B'!$A$5:$AF$5,0))</f>
        <v>0</v>
      </c>
      <c r="V543">
        <f>INDEX('YKY 4B'!$A$5:$AF$618, MATCH(Fixed!$B543,'YKY 4B'!$B$5:$B$618,0), MATCH(Fixed!V$1,'YKY 4B'!$A$5:$AF$5,0))</f>
        <v>0</v>
      </c>
      <c r="W543">
        <f>INDEX('YKY 4B'!$A$5:$AF$618, MATCH(Fixed!$B543,'YKY 4B'!$B$5:$B$618,0), MATCH(Fixed!W$1,'YKY 4B'!$A$5:$AF$5,0))</f>
        <v>0</v>
      </c>
      <c r="X543">
        <f>INDEX('YKY 4B'!$A$5:$AF$618, MATCH(Fixed!$B543,'YKY 4B'!$B$5:$B$618,0), MATCH(Fixed!X$1,'YKY 4B'!$A$5:$AF$5,0))</f>
        <v>3.7499999999999999E-2</v>
      </c>
      <c r="Y543">
        <f>INDEX('YKY 4B'!$A$5:$AF$618, MATCH(Fixed!$B543,'YKY 4B'!$B$5:$B$618,0), MATCH(Fixed!Y$1,'YKY 4B'!$A$5:$AF$5,0))</f>
        <v>7.5</v>
      </c>
      <c r="Z543">
        <f>INDEX('YKY 4B'!$A$5:$AF$618, MATCH(Fixed!$B543,'YKY 4B'!$B$5:$B$618,0), MATCH(Fixed!Z$1,'YKY 4B'!$A$5:$AF$5,0))</f>
        <v>7.5</v>
      </c>
      <c r="AA543">
        <f>INDEX('YKY 4B'!$A$5:$AF$618, MATCH(Fixed!$B543,'YKY 4B'!$B$5:$B$618,0), MATCH(Fixed!AA$1,'YKY 4B'!$A$5:$AF$5,0))</f>
        <v>0</v>
      </c>
      <c r="AB543">
        <f>INDEX('YKY 4B'!$A$5:$AF$618, MATCH(Fixed!$B543,'YKY 4B'!$B$5:$B$618,0), MATCH(Fixed!AB$1,'YKY 4B'!$A$5:$AF$5,0))</f>
        <v>0</v>
      </c>
      <c r="AC543">
        <f>INDEX('YKY 4B'!$A$5:$AF$618, MATCH(Fixed!$B543,'YKY 4B'!$B$5:$B$618,0), MATCH(Fixed!AC$1,'YKY 4B'!$A$5:$AF$5,0))</f>
        <v>-2.0935357999999695</v>
      </c>
      <c r="AD543">
        <f>INDEX('YKY 4B'!$A$5:$AF$618, MATCH(Fixed!$B543,'YKY 4B'!$B$5:$B$618,0), MATCH(Fixed!AD$1,'YKY 4B'!$A$5:$AF$5,0))</f>
        <v>198.1729059680938</v>
      </c>
      <c r="AE543">
        <f>INDEX('YKY 4B'!$A$5:$AF$618, MATCH(Fixed!$B543,'YKY 4B'!$B$5:$B$618,0), MATCH(Fixed!AE$1,'YKY 4B'!$A$5:$AF$5,0))</f>
        <v>202.2</v>
      </c>
      <c r="AF543" t="str">
        <f>INDEX('YKY 4B'!$A$5:$AF$618, MATCH(Fixed!$B543,'YKY 4B'!$B$5:$B$618,0), MATCH(Fixed!AF$1,'YKY 4B'!$A$5:$AF$5,0))</f>
        <v/>
      </c>
    </row>
    <row r="544" spans="1:32" x14ac:dyDescent="0.25">
      <c r="A544" t="s">
        <v>20</v>
      </c>
      <c r="B544" t="s">
        <v>686</v>
      </c>
      <c r="C544" t="str">
        <f>INDEX('YKY 4B'!$A$5:$AF$618, MATCH(Fixed!$B544,'YKY 4B'!$B$5:$B$618,0), MATCH(Fixed!C$1,'YKY 4B'!$A$5:$AF$5,0))</f>
        <v>Floating to Fixed Swap Payable 2030</v>
      </c>
      <c r="D544" t="str">
        <f>INDEX('YKY 4B'!$A$5:$AF$618, MATCH(Fixed!$B544,'YKY 4B'!$B$5:$B$618,0), MATCH(Fixed!D$1,'YKY 4B'!$A$5:$AF$5,0))</f>
        <v>Yorkshire Water Services Ltd</v>
      </c>
      <c r="E544" t="str">
        <f>INDEX('YKY 4B'!$A$5:$AF$618, MATCH(Fixed!$B544,'YKY 4B'!$B$5:$B$618,0), MATCH(Fixed!E$1,'YKY 4B'!$A$5:$AF$5,0))</f>
        <v>Swap - paying leg</v>
      </c>
      <c r="F544" t="str">
        <f>INDEX('YKY 4B'!$A$5:$AF$618, MATCH(Fixed!$B544,'YKY 4B'!$B$5:$B$618,0), MATCH(Fixed!F$1,'YKY 4B'!$A$5:$AF$5,0))</f>
        <v>Bullet</v>
      </c>
      <c r="G544" t="str">
        <f>INDEX('YKY 4B'!$A$5:$AF$618, MATCH(Fixed!$B544,'YKY 4B'!$B$5:$B$618,0), MATCH(Fixed!G$1,'YKY 4B'!$A$5:$AF$5,0))</f>
        <v>N/A</v>
      </c>
      <c r="H544" t="str">
        <f>INDEX('YKY 4B'!$A$5:$AF$618, MATCH(Fixed!$B544,'YKY 4B'!$B$5:$B$618,0), MATCH(Fixed!H$1,'YKY 4B'!$A$5:$AF$5,0))</f>
        <v>Senior</v>
      </c>
      <c r="I544" t="str">
        <f>INDEX('YKY 4B'!$A$5:$AF$618, MATCH(Fixed!$B544,'YKY 4B'!$B$5:$B$618,0), MATCH(Fixed!I$1,'YKY 4B'!$A$5:$AF$5,0))</f>
        <v>N/A</v>
      </c>
      <c r="J544" t="str">
        <f>INDEX('YKY 4B'!$A$5:$AF$618, MATCH(Fixed!$B544,'YKY 4B'!$B$5:$B$618,0), MATCH(Fixed!J$1,'YKY 4B'!$A$5:$AF$5,0))</f>
        <v>GBP</v>
      </c>
      <c r="K544" t="str">
        <f>INDEX('YKY 4B'!$A$5:$AF$618, MATCH(Fixed!$B544,'YKY 4B'!$B$5:$B$618,0), MATCH(Fixed!K$1,'YKY 4B'!$A$5:$AF$5,0))</f>
        <v>27/03/2000</v>
      </c>
      <c r="L544">
        <f>INDEX('YKY 4B'!$A$5:$AF$618, MATCH(Fixed!$B544,'YKY 4B'!$B$5:$B$618,0), MATCH(Fixed!L$1,'YKY 4B'!$A$5:$AF$5,0))</f>
        <v>100</v>
      </c>
      <c r="M544">
        <f>INDEX('YKY 4B'!$A$5:$AF$618, MATCH(Fixed!$B544,'YKY 4B'!$B$5:$B$618,0), MATCH(Fixed!M$1,'YKY 4B'!$A$5:$AF$5,0))</f>
        <v>47569</v>
      </c>
      <c r="N544">
        <f>INDEX('YKY 4B'!$A$5:$AF$618, MATCH(Fixed!$B544,'YKY 4B'!$B$5:$B$618,0), MATCH(Fixed!N$1,'YKY 4B'!$A$5:$AF$5,0))</f>
        <v>7.9916666666666663</v>
      </c>
      <c r="O544">
        <f>INDEX('YKY 4B'!$A$5:$AF$618, MATCH(Fixed!$B544,'YKY 4B'!$B$5:$B$618,0), MATCH(Fixed!O$1,'YKY 4B'!$A$5:$AF$5,0))</f>
        <v>20</v>
      </c>
      <c r="P544">
        <f>INDEX('YKY 4B'!$A$5:$AF$618, MATCH(Fixed!$B544,'YKY 4B'!$B$5:$B$618,0), MATCH(Fixed!P$1,'YKY 4B'!$A$5:$AF$5,0))</f>
        <v>20</v>
      </c>
      <c r="Q544">
        <f>INDEX('YKY 4B'!$A$5:$AF$618, MATCH(Fixed!$B544,'YKY 4B'!$B$5:$B$618,0), MATCH(Fixed!Q$1,'YKY 4B'!$A$5:$AF$5,0))</f>
        <v>20</v>
      </c>
      <c r="R544">
        <f>INDEX('YKY 4B'!$A$5:$AF$618, MATCH(Fixed!$B544,'YKY 4B'!$B$5:$B$618,0), MATCH(Fixed!R$1,'YKY 4B'!$A$5:$AF$5,0))</f>
        <v>159.83333333333331</v>
      </c>
      <c r="S544">
        <f>INDEX('YKY 4B'!$A$5:$AF$618, MATCH(Fixed!$B544,'YKY 4B'!$B$5:$B$618,0), MATCH(Fixed!S$1,'YKY 4B'!$A$5:$AF$5,0))</f>
        <v>3.3527696793002937E-2</v>
      </c>
      <c r="T544">
        <f>INDEX('YKY 4B'!$A$5:$AF$618, MATCH(Fixed!$B544,'YKY 4B'!$B$5:$B$618,0), MATCH(Fixed!T$1,'YKY 4B'!$A$5:$AF$5,0))</f>
        <v>4.264705882352926E-2</v>
      </c>
      <c r="U544">
        <f>INDEX('YKY 4B'!$A$5:$AF$618, MATCH(Fixed!$B544,'YKY 4B'!$B$5:$B$618,0), MATCH(Fixed!U$1,'YKY 4B'!$A$5:$AF$5,0))</f>
        <v>0</v>
      </c>
      <c r="V544">
        <f>INDEX('YKY 4B'!$A$5:$AF$618, MATCH(Fixed!$B544,'YKY 4B'!$B$5:$B$618,0), MATCH(Fixed!V$1,'YKY 4B'!$A$5:$AF$5,0))</f>
        <v>0</v>
      </c>
      <c r="W544">
        <f>INDEX('YKY 4B'!$A$5:$AF$618, MATCH(Fixed!$B544,'YKY 4B'!$B$5:$B$618,0), MATCH(Fixed!W$1,'YKY 4B'!$A$5:$AF$5,0))</f>
        <v>0</v>
      </c>
      <c r="X544">
        <f>INDEX('YKY 4B'!$A$5:$AF$618, MATCH(Fixed!$B544,'YKY 4B'!$B$5:$B$618,0), MATCH(Fixed!X$1,'YKY 4B'!$A$5:$AF$5,0))</f>
        <v>6.3500000000000001E-2</v>
      </c>
      <c r="Y544">
        <f>INDEX('YKY 4B'!$A$5:$AF$618, MATCH(Fixed!$B544,'YKY 4B'!$B$5:$B$618,0), MATCH(Fixed!Y$1,'YKY 4B'!$A$5:$AF$5,0))</f>
        <v>1.27</v>
      </c>
      <c r="Z544">
        <f>INDEX('YKY 4B'!$A$5:$AF$618, MATCH(Fixed!$B544,'YKY 4B'!$B$5:$B$618,0), MATCH(Fixed!Z$1,'YKY 4B'!$A$5:$AF$5,0))</f>
        <v>1.27</v>
      </c>
      <c r="AA544">
        <f>INDEX('YKY 4B'!$A$5:$AF$618, MATCH(Fixed!$B544,'YKY 4B'!$B$5:$B$618,0), MATCH(Fixed!AA$1,'YKY 4B'!$A$5:$AF$5,0))</f>
        <v>0</v>
      </c>
      <c r="AB544">
        <f>INDEX('YKY 4B'!$A$5:$AF$618, MATCH(Fixed!$B544,'YKY 4B'!$B$5:$B$618,0), MATCH(Fixed!AB$1,'YKY 4B'!$A$5:$AF$5,0))</f>
        <v>0</v>
      </c>
      <c r="AC544">
        <f>INDEX('YKY 4B'!$A$5:$AF$618, MATCH(Fixed!$B544,'YKY 4B'!$B$5:$B$618,0), MATCH(Fixed!AC$1,'YKY 4B'!$A$5:$AF$5,0))</f>
        <v>0</v>
      </c>
      <c r="AD544">
        <f>INDEX('YKY 4B'!$A$5:$AF$618, MATCH(Fixed!$B544,'YKY 4B'!$B$5:$B$618,0), MATCH(Fixed!AD$1,'YKY 4B'!$A$5:$AF$5,0))</f>
        <v>5.8078828689481181</v>
      </c>
      <c r="AE544">
        <f>INDEX('YKY 4B'!$A$5:$AF$618, MATCH(Fixed!$B544,'YKY 4B'!$B$5:$B$618,0), MATCH(Fixed!AE$1,'YKY 4B'!$A$5:$AF$5,0))</f>
        <v>5.8078828689481181</v>
      </c>
      <c r="AF544" t="str">
        <f>INDEX('YKY 4B'!$A$5:$AF$618, MATCH(Fixed!$B544,'YKY 4B'!$B$5:$B$618,0), MATCH(Fixed!AF$1,'YKY 4B'!$A$5:$AF$5,0))</f>
        <v>Legacy Floating to Fixed  Swap not part of a designated hedging agreement - fixed leg payable</v>
      </c>
    </row>
    <row r="545" spans="1:32" x14ac:dyDescent="0.25">
      <c r="A545" t="s">
        <v>20</v>
      </c>
      <c r="B545" t="s">
        <v>687</v>
      </c>
      <c r="C545" t="str">
        <f>INDEX('YKY 4B'!$A$5:$AF$618, MATCH(Fixed!$B545,'YKY 4B'!$B$5:$B$618,0), MATCH(Fixed!C$1,'YKY 4B'!$A$5:$AF$5,0))</f>
        <v>Floating to Fixed Swap Payable 2032</v>
      </c>
      <c r="D545" t="str">
        <f>INDEX('YKY 4B'!$A$5:$AF$618, MATCH(Fixed!$B545,'YKY 4B'!$B$5:$B$618,0), MATCH(Fixed!D$1,'YKY 4B'!$A$5:$AF$5,0))</f>
        <v>Yorkshire Water Services Ltd</v>
      </c>
      <c r="E545" t="str">
        <f>INDEX('YKY 4B'!$A$5:$AF$618, MATCH(Fixed!$B545,'YKY 4B'!$B$5:$B$618,0), MATCH(Fixed!E$1,'YKY 4B'!$A$5:$AF$5,0))</f>
        <v>Swap - paying leg</v>
      </c>
      <c r="F545" t="str">
        <f>INDEX('YKY 4B'!$A$5:$AF$618, MATCH(Fixed!$B545,'YKY 4B'!$B$5:$B$618,0), MATCH(Fixed!F$1,'YKY 4B'!$A$5:$AF$5,0))</f>
        <v>Bullet</v>
      </c>
      <c r="G545" t="str">
        <f>INDEX('YKY 4B'!$A$5:$AF$618, MATCH(Fixed!$B545,'YKY 4B'!$B$5:$B$618,0), MATCH(Fixed!G$1,'YKY 4B'!$A$5:$AF$5,0))</f>
        <v>N/A</v>
      </c>
      <c r="H545" t="str">
        <f>INDEX('YKY 4B'!$A$5:$AF$618, MATCH(Fixed!$B545,'YKY 4B'!$B$5:$B$618,0), MATCH(Fixed!H$1,'YKY 4B'!$A$5:$AF$5,0))</f>
        <v>Senior</v>
      </c>
      <c r="I545" t="str">
        <f>INDEX('YKY 4B'!$A$5:$AF$618, MATCH(Fixed!$B545,'YKY 4B'!$B$5:$B$618,0), MATCH(Fixed!I$1,'YKY 4B'!$A$5:$AF$5,0))</f>
        <v>N/A</v>
      </c>
      <c r="J545" t="str">
        <f>INDEX('YKY 4B'!$A$5:$AF$618, MATCH(Fixed!$B545,'YKY 4B'!$B$5:$B$618,0), MATCH(Fixed!J$1,'YKY 4B'!$A$5:$AF$5,0))</f>
        <v>GBP</v>
      </c>
      <c r="K545" t="str">
        <f>INDEX('YKY 4B'!$A$5:$AF$618, MATCH(Fixed!$B545,'YKY 4B'!$B$5:$B$618,0), MATCH(Fixed!K$1,'YKY 4B'!$A$5:$AF$5,0))</f>
        <v>03/04/2000</v>
      </c>
      <c r="L545">
        <f>INDEX('YKY 4B'!$A$5:$AF$618, MATCH(Fixed!$B545,'YKY 4B'!$B$5:$B$618,0), MATCH(Fixed!L$1,'YKY 4B'!$A$5:$AF$5,0))</f>
        <v>100</v>
      </c>
      <c r="M545">
        <f>INDEX('YKY 4B'!$A$5:$AF$618, MATCH(Fixed!$B545,'YKY 4B'!$B$5:$B$618,0), MATCH(Fixed!M$1,'YKY 4B'!$A$5:$AF$5,0))</f>
        <v>48305</v>
      </c>
      <c r="N545">
        <f>INDEX('YKY 4B'!$A$5:$AF$618, MATCH(Fixed!$B545,'YKY 4B'!$B$5:$B$618,0), MATCH(Fixed!N$1,'YKY 4B'!$A$5:$AF$5,0))</f>
        <v>10.002777777777778</v>
      </c>
      <c r="O545">
        <f>INDEX('YKY 4B'!$A$5:$AF$618, MATCH(Fixed!$B545,'YKY 4B'!$B$5:$B$618,0), MATCH(Fixed!O$1,'YKY 4B'!$A$5:$AF$5,0))</f>
        <v>25</v>
      </c>
      <c r="P545">
        <f>INDEX('YKY 4B'!$A$5:$AF$618, MATCH(Fixed!$B545,'YKY 4B'!$B$5:$B$618,0), MATCH(Fixed!P$1,'YKY 4B'!$A$5:$AF$5,0))</f>
        <v>25</v>
      </c>
      <c r="Q545">
        <f>INDEX('YKY 4B'!$A$5:$AF$618, MATCH(Fixed!$B545,'YKY 4B'!$B$5:$B$618,0), MATCH(Fixed!Q$1,'YKY 4B'!$A$5:$AF$5,0))</f>
        <v>25</v>
      </c>
      <c r="R545">
        <f>INDEX('YKY 4B'!$A$5:$AF$618, MATCH(Fixed!$B545,'YKY 4B'!$B$5:$B$618,0), MATCH(Fixed!R$1,'YKY 4B'!$A$5:$AF$5,0))</f>
        <v>250.06944444444446</v>
      </c>
      <c r="S545">
        <f>INDEX('YKY 4B'!$A$5:$AF$618, MATCH(Fixed!$B545,'YKY 4B'!$B$5:$B$618,0), MATCH(Fixed!S$1,'YKY 4B'!$A$5:$AF$5,0))</f>
        <v>2.798833819241997E-2</v>
      </c>
      <c r="T545">
        <f>INDEX('YKY 4B'!$A$5:$AF$618, MATCH(Fixed!$B545,'YKY 4B'!$B$5:$B$618,0), MATCH(Fixed!T$1,'YKY 4B'!$A$5:$AF$5,0))</f>
        <v>3.7058823529411811E-2</v>
      </c>
      <c r="U545">
        <f>INDEX('YKY 4B'!$A$5:$AF$618, MATCH(Fixed!$B545,'YKY 4B'!$B$5:$B$618,0), MATCH(Fixed!U$1,'YKY 4B'!$A$5:$AF$5,0))</f>
        <v>0</v>
      </c>
      <c r="V545">
        <f>INDEX('YKY 4B'!$A$5:$AF$618, MATCH(Fixed!$B545,'YKY 4B'!$B$5:$B$618,0), MATCH(Fixed!V$1,'YKY 4B'!$A$5:$AF$5,0))</f>
        <v>0</v>
      </c>
      <c r="W545">
        <f>INDEX('YKY 4B'!$A$5:$AF$618, MATCH(Fixed!$B545,'YKY 4B'!$B$5:$B$618,0), MATCH(Fixed!W$1,'YKY 4B'!$A$5:$AF$5,0))</f>
        <v>0</v>
      </c>
      <c r="X545">
        <f>INDEX('YKY 4B'!$A$5:$AF$618, MATCH(Fixed!$B545,'YKY 4B'!$B$5:$B$618,0), MATCH(Fixed!X$1,'YKY 4B'!$A$5:$AF$5,0))</f>
        <v>5.7799999999999997E-2</v>
      </c>
      <c r="Y545">
        <f>INDEX('YKY 4B'!$A$5:$AF$618, MATCH(Fixed!$B545,'YKY 4B'!$B$5:$B$618,0), MATCH(Fixed!Y$1,'YKY 4B'!$A$5:$AF$5,0))</f>
        <v>1.4449999999999998</v>
      </c>
      <c r="Z545">
        <f>INDEX('YKY 4B'!$A$5:$AF$618, MATCH(Fixed!$B545,'YKY 4B'!$B$5:$B$618,0), MATCH(Fixed!Z$1,'YKY 4B'!$A$5:$AF$5,0))</f>
        <v>1.4449999999999998</v>
      </c>
      <c r="AA545">
        <f>INDEX('YKY 4B'!$A$5:$AF$618, MATCH(Fixed!$B545,'YKY 4B'!$B$5:$B$618,0), MATCH(Fixed!AA$1,'YKY 4B'!$A$5:$AF$5,0))</f>
        <v>0</v>
      </c>
      <c r="AB545">
        <f>INDEX('YKY 4B'!$A$5:$AF$618, MATCH(Fixed!$B545,'YKY 4B'!$B$5:$B$618,0), MATCH(Fixed!AB$1,'YKY 4B'!$A$5:$AF$5,0))</f>
        <v>0</v>
      </c>
      <c r="AC545">
        <f>INDEX('YKY 4B'!$A$5:$AF$618, MATCH(Fixed!$B545,'YKY 4B'!$B$5:$B$618,0), MATCH(Fixed!AC$1,'YKY 4B'!$A$5:$AF$5,0))</f>
        <v>0</v>
      </c>
      <c r="AD545">
        <f>INDEX('YKY 4B'!$A$5:$AF$618, MATCH(Fixed!$B545,'YKY 4B'!$B$5:$B$618,0), MATCH(Fixed!AD$1,'YKY 4B'!$A$5:$AF$5,0))</f>
        <v>8.9072025418546641</v>
      </c>
      <c r="AE545">
        <f>INDEX('YKY 4B'!$A$5:$AF$618, MATCH(Fixed!$B545,'YKY 4B'!$B$5:$B$618,0), MATCH(Fixed!AE$1,'YKY 4B'!$A$5:$AF$5,0))</f>
        <v>8.9072025418546641</v>
      </c>
      <c r="AF545" t="str">
        <f>INDEX('YKY 4B'!$A$5:$AF$618, MATCH(Fixed!$B545,'YKY 4B'!$B$5:$B$618,0), MATCH(Fixed!AF$1,'YKY 4B'!$A$5:$AF$5,0))</f>
        <v>Legacy Floating to Fixed Swap not part of a designated hedging agreement - fixed leg payable</v>
      </c>
    </row>
    <row r="546" spans="1:32" x14ac:dyDescent="0.25">
      <c r="A546" t="s">
        <v>20</v>
      </c>
      <c r="B546" t="s">
        <v>688</v>
      </c>
      <c r="C546" t="str">
        <f>INDEX('YKY 4B'!$A$5:$AF$618, MATCH(Fixed!$B546,'YKY 4B'!$B$5:$B$618,0), MATCH(Fixed!C$1,'YKY 4B'!$A$5:$AF$5,0))</f>
        <v>Index Linked Swaps (receives fixed restructure 1)</v>
      </c>
      <c r="D546" t="str">
        <f>INDEX('YKY 4B'!$A$5:$AF$618, MATCH(Fixed!$B546,'YKY 4B'!$B$5:$B$618,0), MATCH(Fixed!D$1,'YKY 4B'!$A$5:$AF$5,0))</f>
        <v>Yorkshire Water Services Ltd</v>
      </c>
      <c r="E546" t="str">
        <f>INDEX('YKY 4B'!$A$5:$AF$618, MATCH(Fixed!$B546,'YKY 4B'!$B$5:$B$618,0), MATCH(Fixed!E$1,'YKY 4B'!$A$5:$AF$5,0))</f>
        <v>Swap - receiving leg</v>
      </c>
      <c r="F546" t="str">
        <f>INDEX('YKY 4B'!$A$5:$AF$618, MATCH(Fixed!$B546,'YKY 4B'!$B$5:$B$618,0), MATCH(Fixed!F$1,'YKY 4B'!$A$5:$AF$5,0))</f>
        <v>Bullet</v>
      </c>
      <c r="G546" t="str">
        <f>INDEX('YKY 4B'!$A$5:$AF$618, MATCH(Fixed!$B546,'YKY 4B'!$B$5:$B$618,0), MATCH(Fixed!G$1,'YKY 4B'!$A$5:$AF$5,0))</f>
        <v>N/A</v>
      </c>
      <c r="H546" t="str">
        <f>INDEX('YKY 4B'!$A$5:$AF$618, MATCH(Fixed!$B546,'YKY 4B'!$B$5:$B$618,0), MATCH(Fixed!H$1,'YKY 4B'!$A$5:$AF$5,0))</f>
        <v>Super-senior</v>
      </c>
      <c r="I546" t="str">
        <f>INDEX('YKY 4B'!$A$5:$AF$618, MATCH(Fixed!$B546,'YKY 4B'!$B$5:$B$618,0), MATCH(Fixed!I$1,'YKY 4B'!$A$5:$AF$5,0))</f>
        <v>N/A</v>
      </c>
      <c r="J546" t="str">
        <f>INDEX('YKY 4B'!$A$5:$AF$618, MATCH(Fixed!$B546,'YKY 4B'!$B$5:$B$618,0), MATCH(Fixed!J$1,'YKY 4B'!$A$5:$AF$5,0))</f>
        <v>GBP</v>
      </c>
      <c r="K546" t="str">
        <f>INDEX('YKY 4B'!$A$5:$AF$618, MATCH(Fixed!$B546,'YKY 4B'!$B$5:$B$618,0), MATCH(Fixed!K$1,'YKY 4B'!$A$5:$AF$5,0))</f>
        <v>22/06/2017</v>
      </c>
      <c r="L546">
        <f>INDEX('YKY 4B'!$A$5:$AF$618, MATCH(Fixed!$B546,'YKY 4B'!$B$5:$B$618,0), MATCH(Fixed!L$1,'YKY 4B'!$A$5:$AF$5,0))</f>
        <v>100</v>
      </c>
      <c r="M546">
        <f>INDEX('YKY 4B'!$A$5:$AF$618, MATCH(Fixed!$B546,'YKY 4B'!$B$5:$B$618,0), MATCH(Fixed!M$1,'YKY 4B'!$A$5:$AF$5,0))</f>
        <v>48265</v>
      </c>
      <c r="N546">
        <f>INDEX('YKY 4B'!$A$5:$AF$618, MATCH(Fixed!$B546,'YKY 4B'!$B$5:$B$618,0), MATCH(Fixed!N$1,'YKY 4B'!$A$5:$AF$5,0))</f>
        <v>9.8916666666666675</v>
      </c>
      <c r="O546">
        <f>INDEX('YKY 4B'!$A$5:$AF$618, MATCH(Fixed!$B546,'YKY 4B'!$B$5:$B$618,0), MATCH(Fixed!O$1,'YKY 4B'!$A$5:$AF$5,0))</f>
        <v>0</v>
      </c>
      <c r="P546">
        <f>INDEX('YKY 4B'!$A$5:$AF$618, MATCH(Fixed!$B546,'YKY 4B'!$B$5:$B$618,0), MATCH(Fixed!P$1,'YKY 4B'!$A$5:$AF$5,0))</f>
        <v>0</v>
      </c>
      <c r="Q546">
        <f>INDEX('YKY 4B'!$A$5:$AF$618, MATCH(Fixed!$B546,'YKY 4B'!$B$5:$B$618,0), MATCH(Fixed!Q$1,'YKY 4B'!$A$5:$AF$5,0))</f>
        <v>-73.444999999999993</v>
      </c>
      <c r="R546">
        <f>INDEX('YKY 4B'!$A$5:$AF$618, MATCH(Fixed!$B546,'YKY 4B'!$B$5:$B$618,0), MATCH(Fixed!R$1,'YKY 4B'!$A$5:$AF$5,0))</f>
        <v>0</v>
      </c>
      <c r="S546">
        <f>INDEX('YKY 4B'!$A$5:$AF$618, MATCH(Fixed!$B546,'YKY 4B'!$B$5:$B$618,0), MATCH(Fixed!S$1,'YKY 4B'!$A$5:$AF$5,0))</f>
        <v>0.22777551020408171</v>
      </c>
      <c r="T546">
        <f>INDEX('YKY 4B'!$A$5:$AF$618, MATCH(Fixed!$B546,'YKY 4B'!$B$5:$B$618,0), MATCH(Fixed!T$1,'YKY 4B'!$A$5:$AF$5,0))</f>
        <v>0.23860882352941171</v>
      </c>
      <c r="U546">
        <f>INDEX('YKY 4B'!$A$5:$AF$618, MATCH(Fixed!$B546,'YKY 4B'!$B$5:$B$618,0), MATCH(Fixed!U$1,'YKY 4B'!$A$5:$AF$5,0))</f>
        <v>0</v>
      </c>
      <c r="V546">
        <f>INDEX('YKY 4B'!$A$5:$AF$618, MATCH(Fixed!$B546,'YKY 4B'!$B$5:$B$618,0), MATCH(Fixed!V$1,'YKY 4B'!$A$5:$AF$5,0))</f>
        <v>0</v>
      </c>
      <c r="W546">
        <f>INDEX('YKY 4B'!$A$5:$AF$618, MATCH(Fixed!$B546,'YKY 4B'!$B$5:$B$618,0), MATCH(Fixed!W$1,'YKY 4B'!$A$5:$AF$5,0))</f>
        <v>0</v>
      </c>
      <c r="X546">
        <f>INDEX('YKY 4B'!$A$5:$AF$618, MATCH(Fixed!$B546,'YKY 4B'!$B$5:$B$618,0), MATCH(Fixed!X$1,'YKY 4B'!$A$5:$AF$5,0))</f>
        <v>0.26338099999999998</v>
      </c>
      <c r="Y546">
        <f>INDEX('YKY 4B'!$A$5:$AF$618, MATCH(Fixed!$B546,'YKY 4B'!$B$5:$B$618,0), MATCH(Fixed!Y$1,'YKY 4B'!$A$5:$AF$5,0))</f>
        <v>-19.344017544999996</v>
      </c>
      <c r="Z546">
        <f>INDEX('YKY 4B'!$A$5:$AF$618, MATCH(Fixed!$B546,'YKY 4B'!$B$5:$B$618,0), MATCH(Fixed!Z$1,'YKY 4B'!$A$5:$AF$5,0))</f>
        <v>-19.344017544999996</v>
      </c>
      <c r="AA546">
        <f>INDEX('YKY 4B'!$A$5:$AF$618, MATCH(Fixed!$B546,'YKY 4B'!$B$5:$B$618,0), MATCH(Fixed!AA$1,'YKY 4B'!$A$5:$AF$5,0))</f>
        <v>0</v>
      </c>
      <c r="AB546">
        <f>INDEX('YKY 4B'!$A$5:$AF$618, MATCH(Fixed!$B546,'YKY 4B'!$B$5:$B$618,0), MATCH(Fixed!AB$1,'YKY 4B'!$A$5:$AF$5,0))</f>
        <v>0</v>
      </c>
      <c r="AC546">
        <f>INDEX('YKY 4B'!$A$5:$AF$618, MATCH(Fixed!$B546,'YKY 4B'!$B$5:$B$618,0), MATCH(Fixed!AC$1,'YKY 4B'!$A$5:$AF$5,0))</f>
        <v>0</v>
      </c>
      <c r="AD546">
        <f>INDEX('YKY 4B'!$A$5:$AF$618, MATCH(Fixed!$B546,'YKY 4B'!$B$5:$B$618,0), MATCH(Fixed!AD$1,'YKY 4B'!$A$5:$AF$5,0))</f>
        <v>0</v>
      </c>
      <c r="AE546">
        <f>INDEX('YKY 4B'!$A$5:$AF$618, MATCH(Fixed!$B546,'YKY 4B'!$B$5:$B$618,0), MATCH(Fixed!AE$1,'YKY 4B'!$A$5:$AF$5,0))</f>
        <v>0</v>
      </c>
      <c r="AF546" t="str">
        <f>INDEX('YKY 4B'!$A$5:$AF$618, MATCH(Fixed!$B546,'YKY 4B'!$B$5:$B$618,0), MATCH(Fixed!AF$1,'YKY 4B'!$A$5:$AF$5,0))</f>
        <v>Amended Terms for index linked swaps</v>
      </c>
    </row>
    <row r="547" spans="1:32" x14ac:dyDescent="0.25">
      <c r="A547" t="s">
        <v>20</v>
      </c>
      <c r="B547" t="s">
        <v>689</v>
      </c>
      <c r="C547" t="str">
        <f>INDEX('YKY 4B'!$A$5:$AF$618, MATCH(Fixed!$B547,'YKY 4B'!$B$5:$B$618,0), MATCH(Fixed!C$1,'YKY 4B'!$A$5:$AF$5,0))</f>
        <v>Index Linked Swaps (receives fixed restructure 2)</v>
      </c>
      <c r="D547" t="str">
        <f>INDEX('YKY 4B'!$A$5:$AF$618, MATCH(Fixed!$B547,'YKY 4B'!$B$5:$B$618,0), MATCH(Fixed!D$1,'YKY 4B'!$A$5:$AF$5,0))</f>
        <v>Yorkshire Water Services Ltd</v>
      </c>
      <c r="E547" t="str">
        <f>INDEX('YKY 4B'!$A$5:$AF$618, MATCH(Fixed!$B547,'YKY 4B'!$B$5:$B$618,0), MATCH(Fixed!E$1,'YKY 4B'!$A$5:$AF$5,0))</f>
        <v>Swap - receiving leg</v>
      </c>
      <c r="F547" t="str">
        <f>INDEX('YKY 4B'!$A$5:$AF$618, MATCH(Fixed!$B547,'YKY 4B'!$B$5:$B$618,0), MATCH(Fixed!F$1,'YKY 4B'!$A$5:$AF$5,0))</f>
        <v>Bullet</v>
      </c>
      <c r="G547" t="str">
        <f>INDEX('YKY 4B'!$A$5:$AF$618, MATCH(Fixed!$B547,'YKY 4B'!$B$5:$B$618,0), MATCH(Fixed!G$1,'YKY 4B'!$A$5:$AF$5,0))</f>
        <v>N/A</v>
      </c>
      <c r="H547" t="str">
        <f>INDEX('YKY 4B'!$A$5:$AF$618, MATCH(Fixed!$B547,'YKY 4B'!$B$5:$B$618,0), MATCH(Fixed!H$1,'YKY 4B'!$A$5:$AF$5,0))</f>
        <v>Super-senior</v>
      </c>
      <c r="I547" t="str">
        <f>INDEX('YKY 4B'!$A$5:$AF$618, MATCH(Fixed!$B547,'YKY 4B'!$B$5:$B$618,0), MATCH(Fixed!I$1,'YKY 4B'!$A$5:$AF$5,0))</f>
        <v>N/A</v>
      </c>
      <c r="J547" t="str">
        <f>INDEX('YKY 4B'!$A$5:$AF$618, MATCH(Fixed!$B547,'YKY 4B'!$B$5:$B$618,0), MATCH(Fixed!J$1,'YKY 4B'!$A$5:$AF$5,0))</f>
        <v>GBP</v>
      </c>
      <c r="K547" t="str">
        <f>INDEX('YKY 4B'!$A$5:$AF$618, MATCH(Fixed!$B547,'YKY 4B'!$B$5:$B$618,0), MATCH(Fixed!K$1,'YKY 4B'!$A$5:$AF$5,0))</f>
        <v>24/08/2020</v>
      </c>
      <c r="L547">
        <f>INDEX('YKY 4B'!$A$5:$AF$618, MATCH(Fixed!$B547,'YKY 4B'!$B$5:$B$618,0), MATCH(Fixed!L$1,'YKY 4B'!$A$5:$AF$5,0))</f>
        <v>100</v>
      </c>
      <c r="M547">
        <f>INDEX('YKY 4B'!$A$5:$AF$618, MATCH(Fixed!$B547,'YKY 4B'!$B$5:$B$618,0), MATCH(Fixed!M$1,'YKY 4B'!$A$5:$AF$5,0))</f>
        <v>46804</v>
      </c>
      <c r="N547">
        <f>INDEX('YKY 4B'!$A$5:$AF$618, MATCH(Fixed!$B547,'YKY 4B'!$B$5:$B$618,0), MATCH(Fixed!N$1,'YKY 4B'!$A$5:$AF$5,0))</f>
        <v>5.8916666666666666</v>
      </c>
      <c r="O547">
        <f>INDEX('YKY 4B'!$A$5:$AF$618, MATCH(Fixed!$B547,'YKY 4B'!$B$5:$B$618,0), MATCH(Fixed!O$1,'YKY 4B'!$A$5:$AF$5,0))</f>
        <v>0</v>
      </c>
      <c r="P547">
        <f>INDEX('YKY 4B'!$A$5:$AF$618, MATCH(Fixed!$B547,'YKY 4B'!$B$5:$B$618,0), MATCH(Fixed!P$1,'YKY 4B'!$A$5:$AF$5,0))</f>
        <v>0</v>
      </c>
      <c r="Q547">
        <f>INDEX('YKY 4B'!$A$5:$AF$618, MATCH(Fixed!$B547,'YKY 4B'!$B$5:$B$618,0), MATCH(Fixed!Q$1,'YKY 4B'!$A$5:$AF$5,0))</f>
        <v>-38.929000000000002</v>
      </c>
      <c r="R547">
        <f>INDEX('YKY 4B'!$A$5:$AF$618, MATCH(Fixed!$B547,'YKY 4B'!$B$5:$B$618,0), MATCH(Fixed!R$1,'YKY 4B'!$A$5:$AF$5,0))</f>
        <v>0</v>
      </c>
      <c r="S547">
        <f>INDEX('YKY 4B'!$A$5:$AF$618, MATCH(Fixed!$B547,'YKY 4B'!$B$5:$B$618,0), MATCH(Fixed!S$1,'YKY 4B'!$A$5:$AF$5,0))</f>
        <v>-1.1900874635568548E-2</v>
      </c>
      <c r="T547">
        <f>INDEX('YKY 4B'!$A$5:$AF$618, MATCH(Fixed!$B547,'YKY 4B'!$B$5:$B$618,0), MATCH(Fixed!T$1,'YKY 4B'!$A$5:$AF$5,0))</f>
        <v>-3.182352941176525E-3</v>
      </c>
      <c r="U547">
        <f>INDEX('YKY 4B'!$A$5:$AF$618, MATCH(Fixed!$B547,'YKY 4B'!$B$5:$B$618,0), MATCH(Fixed!U$1,'YKY 4B'!$A$5:$AF$5,0))</f>
        <v>0</v>
      </c>
      <c r="V547">
        <f>INDEX('YKY 4B'!$A$5:$AF$618, MATCH(Fixed!$B547,'YKY 4B'!$B$5:$B$618,0), MATCH(Fixed!V$1,'YKY 4B'!$A$5:$AF$5,0))</f>
        <v>0</v>
      </c>
      <c r="W547">
        <f>INDEX('YKY 4B'!$A$5:$AF$618, MATCH(Fixed!$B547,'YKY 4B'!$B$5:$B$618,0), MATCH(Fixed!W$1,'YKY 4B'!$A$5:$AF$5,0))</f>
        <v>0</v>
      </c>
      <c r="X547">
        <f>INDEX('YKY 4B'!$A$5:$AF$618, MATCH(Fixed!$B547,'YKY 4B'!$B$5:$B$618,0), MATCH(Fixed!X$1,'YKY 4B'!$A$5:$AF$5,0))</f>
        <v>1.6754000000000002E-2</v>
      </c>
      <c r="Y547">
        <f>INDEX('YKY 4B'!$A$5:$AF$618, MATCH(Fixed!$B547,'YKY 4B'!$B$5:$B$618,0), MATCH(Fixed!Y$1,'YKY 4B'!$A$5:$AF$5,0))</f>
        <v>-0.65221646600000005</v>
      </c>
      <c r="Z547">
        <f>INDEX('YKY 4B'!$A$5:$AF$618, MATCH(Fixed!$B547,'YKY 4B'!$B$5:$B$618,0), MATCH(Fixed!Z$1,'YKY 4B'!$A$5:$AF$5,0))</f>
        <v>-0.65221646600000005</v>
      </c>
      <c r="AA547">
        <f>INDEX('YKY 4B'!$A$5:$AF$618, MATCH(Fixed!$B547,'YKY 4B'!$B$5:$B$618,0), MATCH(Fixed!AA$1,'YKY 4B'!$A$5:$AF$5,0))</f>
        <v>0</v>
      </c>
      <c r="AB547">
        <f>INDEX('YKY 4B'!$A$5:$AF$618, MATCH(Fixed!$B547,'YKY 4B'!$B$5:$B$618,0), MATCH(Fixed!AB$1,'YKY 4B'!$A$5:$AF$5,0))</f>
        <v>0</v>
      </c>
      <c r="AC547">
        <f>INDEX('YKY 4B'!$A$5:$AF$618, MATCH(Fixed!$B547,'YKY 4B'!$B$5:$B$618,0), MATCH(Fixed!AC$1,'YKY 4B'!$A$5:$AF$5,0))</f>
        <v>0</v>
      </c>
      <c r="AD547">
        <f>INDEX('YKY 4B'!$A$5:$AF$618, MATCH(Fixed!$B547,'YKY 4B'!$B$5:$B$618,0), MATCH(Fixed!AD$1,'YKY 4B'!$A$5:$AF$5,0))</f>
        <v>0</v>
      </c>
      <c r="AE547">
        <f>INDEX('YKY 4B'!$A$5:$AF$618, MATCH(Fixed!$B547,'YKY 4B'!$B$5:$B$618,0), MATCH(Fixed!AE$1,'YKY 4B'!$A$5:$AF$5,0))</f>
        <v>0</v>
      </c>
      <c r="AF547" t="str">
        <f>INDEX('YKY 4B'!$A$5:$AF$618, MATCH(Fixed!$B547,'YKY 4B'!$B$5:$B$618,0), MATCH(Fixed!AF$1,'YKY 4B'!$A$5:$AF$5,0))</f>
        <v>Amended Terms for index linked swaps</v>
      </c>
    </row>
    <row r="548" spans="1:32" x14ac:dyDescent="0.25">
      <c r="A548" t="s">
        <v>20</v>
      </c>
      <c r="B548" t="s">
        <v>690</v>
      </c>
      <c r="C548" t="str">
        <f>INDEX('YKY 4B'!$A$5:$AF$618, MATCH(Fixed!$B548,'YKY 4B'!$B$5:$B$618,0), MATCH(Fixed!C$1,'YKY 4B'!$A$5:$AF$5,0))</f>
        <v>Index Linked Swaps (receives fixed restructure 3)</v>
      </c>
      <c r="D548" t="str">
        <f>INDEX('YKY 4B'!$A$5:$AF$618, MATCH(Fixed!$B548,'YKY 4B'!$B$5:$B$618,0), MATCH(Fixed!D$1,'YKY 4B'!$A$5:$AF$5,0))</f>
        <v>Yorkshire Water Services Ltd</v>
      </c>
      <c r="E548" t="str">
        <f>INDEX('YKY 4B'!$A$5:$AF$618, MATCH(Fixed!$B548,'YKY 4B'!$B$5:$B$618,0), MATCH(Fixed!E$1,'YKY 4B'!$A$5:$AF$5,0))</f>
        <v>Swap - receiving leg</v>
      </c>
      <c r="F548" t="str">
        <f>INDEX('YKY 4B'!$A$5:$AF$618, MATCH(Fixed!$B548,'YKY 4B'!$B$5:$B$618,0), MATCH(Fixed!F$1,'YKY 4B'!$A$5:$AF$5,0))</f>
        <v>Bullet</v>
      </c>
      <c r="G548" t="str">
        <f>INDEX('YKY 4B'!$A$5:$AF$618, MATCH(Fixed!$B548,'YKY 4B'!$B$5:$B$618,0), MATCH(Fixed!G$1,'YKY 4B'!$A$5:$AF$5,0))</f>
        <v>N/A</v>
      </c>
      <c r="H548" t="str">
        <f>INDEX('YKY 4B'!$A$5:$AF$618, MATCH(Fixed!$B548,'YKY 4B'!$B$5:$B$618,0), MATCH(Fixed!H$1,'YKY 4B'!$A$5:$AF$5,0))</f>
        <v>Super-senior</v>
      </c>
      <c r="I548" t="str">
        <f>INDEX('YKY 4B'!$A$5:$AF$618, MATCH(Fixed!$B548,'YKY 4B'!$B$5:$B$618,0), MATCH(Fixed!I$1,'YKY 4B'!$A$5:$AF$5,0))</f>
        <v>N/A</v>
      </c>
      <c r="J548" t="str">
        <f>INDEX('YKY 4B'!$A$5:$AF$618, MATCH(Fixed!$B548,'YKY 4B'!$B$5:$B$618,0), MATCH(Fixed!J$1,'YKY 4B'!$A$5:$AF$5,0))</f>
        <v>GBP</v>
      </c>
      <c r="K548" t="str">
        <f>INDEX('YKY 4B'!$A$5:$AF$618, MATCH(Fixed!$B548,'YKY 4B'!$B$5:$B$618,0), MATCH(Fixed!K$1,'YKY 4B'!$A$5:$AF$5,0))</f>
        <v>19/12/2017</v>
      </c>
      <c r="L548">
        <f>INDEX('YKY 4B'!$A$5:$AF$618, MATCH(Fixed!$B548,'YKY 4B'!$B$5:$B$618,0), MATCH(Fixed!L$1,'YKY 4B'!$A$5:$AF$5,0))</f>
        <v>100</v>
      </c>
      <c r="M548">
        <f>INDEX('YKY 4B'!$A$5:$AF$618, MATCH(Fixed!$B548,'YKY 4B'!$B$5:$B$618,0), MATCH(Fixed!M$1,'YKY 4B'!$A$5:$AF$5,0))</f>
        <v>46620</v>
      </c>
      <c r="N548">
        <f>INDEX('YKY 4B'!$A$5:$AF$618, MATCH(Fixed!$B548,'YKY 4B'!$B$5:$B$618,0), MATCH(Fixed!N$1,'YKY 4B'!$A$5:$AF$5,0))</f>
        <v>5.3916666666666666</v>
      </c>
      <c r="O548">
        <f>INDEX('YKY 4B'!$A$5:$AF$618, MATCH(Fixed!$B548,'YKY 4B'!$B$5:$B$618,0), MATCH(Fixed!O$1,'YKY 4B'!$A$5:$AF$5,0))</f>
        <v>0</v>
      </c>
      <c r="P548">
        <f>INDEX('YKY 4B'!$A$5:$AF$618, MATCH(Fixed!$B548,'YKY 4B'!$B$5:$B$618,0), MATCH(Fixed!P$1,'YKY 4B'!$A$5:$AF$5,0))</f>
        <v>0</v>
      </c>
      <c r="Q548">
        <f>INDEX('YKY 4B'!$A$5:$AF$618, MATCH(Fixed!$B548,'YKY 4B'!$B$5:$B$618,0), MATCH(Fixed!Q$1,'YKY 4B'!$A$5:$AF$5,0))</f>
        <v>-225.51900000000001</v>
      </c>
      <c r="R548">
        <f>INDEX('YKY 4B'!$A$5:$AF$618, MATCH(Fixed!$B548,'YKY 4B'!$B$5:$B$618,0), MATCH(Fixed!R$1,'YKY 4B'!$A$5:$AF$5,0))</f>
        <v>0</v>
      </c>
      <c r="S548">
        <f>INDEX('YKY 4B'!$A$5:$AF$618, MATCH(Fixed!$B548,'YKY 4B'!$B$5:$B$618,0), MATCH(Fixed!S$1,'YKY 4B'!$A$5:$AF$5,0))</f>
        <v>1.6586005830903972E-2</v>
      </c>
      <c r="T548">
        <f>INDEX('YKY 4B'!$A$5:$AF$618, MATCH(Fixed!$B548,'YKY 4B'!$B$5:$B$618,0), MATCH(Fixed!T$1,'YKY 4B'!$A$5:$AF$5,0))</f>
        <v>2.5555882352941151E-2</v>
      </c>
      <c r="U548">
        <f>INDEX('YKY 4B'!$A$5:$AF$618, MATCH(Fixed!$B548,'YKY 4B'!$B$5:$B$618,0), MATCH(Fixed!U$1,'YKY 4B'!$A$5:$AF$5,0))</f>
        <v>0</v>
      </c>
      <c r="V548">
        <f>INDEX('YKY 4B'!$A$5:$AF$618, MATCH(Fixed!$B548,'YKY 4B'!$B$5:$B$618,0), MATCH(Fixed!V$1,'YKY 4B'!$A$5:$AF$5,0))</f>
        <v>0</v>
      </c>
      <c r="W548">
        <f>INDEX('YKY 4B'!$A$5:$AF$618, MATCH(Fixed!$B548,'YKY 4B'!$B$5:$B$618,0), MATCH(Fixed!W$1,'YKY 4B'!$A$5:$AF$5,0))</f>
        <v>0</v>
      </c>
      <c r="X548">
        <f>INDEX('YKY 4B'!$A$5:$AF$618, MATCH(Fixed!$B548,'YKY 4B'!$B$5:$B$618,0), MATCH(Fixed!X$1,'YKY 4B'!$A$5:$AF$5,0))</f>
        <v>4.6066999999999997E-2</v>
      </c>
      <c r="Y548">
        <f>INDEX('YKY 4B'!$A$5:$AF$618, MATCH(Fixed!$B548,'YKY 4B'!$B$5:$B$618,0), MATCH(Fixed!Y$1,'YKY 4B'!$A$5:$AF$5,0))</f>
        <v>-10.388983773</v>
      </c>
      <c r="Z548">
        <f>INDEX('YKY 4B'!$A$5:$AF$618, MATCH(Fixed!$B548,'YKY 4B'!$B$5:$B$618,0), MATCH(Fixed!Z$1,'YKY 4B'!$A$5:$AF$5,0))</f>
        <v>-10.388983773</v>
      </c>
      <c r="AA548">
        <f>INDEX('YKY 4B'!$A$5:$AF$618, MATCH(Fixed!$B548,'YKY 4B'!$B$5:$B$618,0), MATCH(Fixed!AA$1,'YKY 4B'!$A$5:$AF$5,0))</f>
        <v>0</v>
      </c>
      <c r="AB548">
        <f>INDEX('YKY 4B'!$A$5:$AF$618, MATCH(Fixed!$B548,'YKY 4B'!$B$5:$B$618,0), MATCH(Fixed!AB$1,'YKY 4B'!$A$5:$AF$5,0))</f>
        <v>0</v>
      </c>
      <c r="AC548">
        <f>INDEX('YKY 4B'!$A$5:$AF$618, MATCH(Fixed!$B548,'YKY 4B'!$B$5:$B$618,0), MATCH(Fixed!AC$1,'YKY 4B'!$A$5:$AF$5,0))</f>
        <v>0</v>
      </c>
      <c r="AD548">
        <f>INDEX('YKY 4B'!$A$5:$AF$618, MATCH(Fixed!$B548,'YKY 4B'!$B$5:$B$618,0), MATCH(Fixed!AD$1,'YKY 4B'!$A$5:$AF$5,0))</f>
        <v>0</v>
      </c>
      <c r="AE548">
        <f>INDEX('YKY 4B'!$A$5:$AF$618, MATCH(Fixed!$B548,'YKY 4B'!$B$5:$B$618,0), MATCH(Fixed!AE$1,'YKY 4B'!$A$5:$AF$5,0))</f>
        <v>0</v>
      </c>
      <c r="AF548" t="str">
        <f>INDEX('YKY 4B'!$A$5:$AF$618, MATCH(Fixed!$B548,'YKY 4B'!$B$5:$B$618,0), MATCH(Fixed!AF$1,'YKY 4B'!$A$5:$AF$5,0))</f>
        <v>Amended Terms for index linked swaps</v>
      </c>
    </row>
    <row r="549" spans="1:32" x14ac:dyDescent="0.25">
      <c r="A549" t="s">
        <v>20</v>
      </c>
      <c r="B549" t="s">
        <v>691</v>
      </c>
      <c r="C549" t="str">
        <f>INDEX('YKY 4B'!$A$5:$AF$618, MATCH(Fixed!$B549,'YKY 4B'!$B$5:$B$618,0), MATCH(Fixed!C$1,'YKY 4B'!$A$5:$AF$5,0))</f>
        <v>Index Linked Swaps (restructure 4)</v>
      </c>
      <c r="D549" t="str">
        <f>INDEX('YKY 4B'!$A$5:$AF$618, MATCH(Fixed!$B549,'YKY 4B'!$B$5:$B$618,0), MATCH(Fixed!D$1,'YKY 4B'!$A$5:$AF$5,0))</f>
        <v>Yorkshire Water Services Ltd</v>
      </c>
      <c r="E549" t="str">
        <f>INDEX('YKY 4B'!$A$5:$AF$618, MATCH(Fixed!$B549,'YKY 4B'!$B$5:$B$618,0), MATCH(Fixed!E$1,'YKY 4B'!$A$5:$AF$5,0))</f>
        <v>Swap - receiving leg</v>
      </c>
      <c r="F549" t="str">
        <f>INDEX('YKY 4B'!$A$5:$AF$618, MATCH(Fixed!$B549,'YKY 4B'!$B$5:$B$618,0), MATCH(Fixed!F$1,'YKY 4B'!$A$5:$AF$5,0))</f>
        <v>Bullet</v>
      </c>
      <c r="G549" t="str">
        <f>INDEX('YKY 4B'!$A$5:$AF$618, MATCH(Fixed!$B549,'YKY 4B'!$B$5:$B$618,0), MATCH(Fixed!G$1,'YKY 4B'!$A$5:$AF$5,0))</f>
        <v>N/A</v>
      </c>
      <c r="H549" t="str">
        <f>INDEX('YKY 4B'!$A$5:$AF$618, MATCH(Fixed!$B549,'YKY 4B'!$B$5:$B$618,0), MATCH(Fixed!H$1,'YKY 4B'!$A$5:$AF$5,0))</f>
        <v>Super-senior</v>
      </c>
      <c r="I549" t="str">
        <f>INDEX('YKY 4B'!$A$5:$AF$618, MATCH(Fixed!$B549,'YKY 4B'!$B$5:$B$618,0), MATCH(Fixed!I$1,'YKY 4B'!$A$5:$AF$5,0))</f>
        <v>N/A</v>
      </c>
      <c r="J549" t="str">
        <f>INDEX('YKY 4B'!$A$5:$AF$618, MATCH(Fixed!$B549,'YKY 4B'!$B$5:$B$618,0), MATCH(Fixed!J$1,'YKY 4B'!$A$5:$AF$5,0))</f>
        <v>GBP</v>
      </c>
      <c r="K549" t="str">
        <f>INDEX('YKY 4B'!$A$5:$AF$618, MATCH(Fixed!$B549,'YKY 4B'!$B$5:$B$618,0), MATCH(Fixed!K$1,'YKY 4B'!$A$5:$AF$5,0))</f>
        <v>07/07/2020</v>
      </c>
      <c r="L549">
        <f>INDEX('YKY 4B'!$A$5:$AF$618, MATCH(Fixed!$B549,'YKY 4B'!$B$5:$B$618,0), MATCH(Fixed!L$1,'YKY 4B'!$A$5:$AF$5,0))</f>
        <v>100</v>
      </c>
      <c r="M549">
        <f>INDEX('YKY 4B'!$A$5:$AF$618, MATCH(Fixed!$B549,'YKY 4B'!$B$5:$B$618,0), MATCH(Fixed!M$1,'YKY 4B'!$A$5:$AF$5,0))</f>
        <v>46622</v>
      </c>
      <c r="N549">
        <f>INDEX('YKY 4B'!$A$5:$AF$618, MATCH(Fixed!$B549,'YKY 4B'!$B$5:$B$618,0), MATCH(Fixed!N$1,'YKY 4B'!$A$5:$AF$5,0))</f>
        <v>5.3972222222222221</v>
      </c>
      <c r="O549">
        <f>INDEX('YKY 4B'!$A$5:$AF$618, MATCH(Fixed!$B549,'YKY 4B'!$B$5:$B$618,0), MATCH(Fixed!O$1,'YKY 4B'!$A$5:$AF$5,0))</f>
        <v>0</v>
      </c>
      <c r="P549">
        <f>INDEX('YKY 4B'!$A$5:$AF$618, MATCH(Fixed!$B549,'YKY 4B'!$B$5:$B$618,0), MATCH(Fixed!P$1,'YKY 4B'!$A$5:$AF$5,0))</f>
        <v>0</v>
      </c>
      <c r="Q549">
        <f>INDEX('YKY 4B'!$A$5:$AF$618, MATCH(Fixed!$B549,'YKY 4B'!$B$5:$B$618,0), MATCH(Fixed!Q$1,'YKY 4B'!$A$5:$AF$5,0))</f>
        <v>-225.51900000000001</v>
      </c>
      <c r="R549">
        <f>INDEX('YKY 4B'!$A$5:$AF$618, MATCH(Fixed!$B549,'YKY 4B'!$B$5:$B$618,0), MATCH(Fixed!R$1,'YKY 4B'!$A$5:$AF$5,0))</f>
        <v>0</v>
      </c>
      <c r="S549">
        <f>INDEX('YKY 4B'!$A$5:$AF$618, MATCH(Fixed!$B549,'YKY 4B'!$B$5:$B$618,0), MATCH(Fixed!S$1,'YKY 4B'!$A$5:$AF$5,0))</f>
        <v>-3.6898931000971746E-2</v>
      </c>
      <c r="T549">
        <f>INDEX('YKY 4B'!$A$5:$AF$618, MATCH(Fixed!$B549,'YKY 4B'!$B$5:$B$618,0), MATCH(Fixed!T$1,'YKY 4B'!$A$5:$AF$5,0))</f>
        <v>-2.8400980392156883E-2</v>
      </c>
      <c r="U549">
        <f>INDEX('YKY 4B'!$A$5:$AF$618, MATCH(Fixed!$B549,'YKY 4B'!$B$5:$B$618,0), MATCH(Fixed!U$1,'YKY 4B'!$A$5:$AF$5,0))</f>
        <v>0</v>
      </c>
      <c r="V549">
        <f>INDEX('YKY 4B'!$A$5:$AF$618, MATCH(Fixed!$B549,'YKY 4B'!$B$5:$B$618,0), MATCH(Fixed!V$1,'YKY 4B'!$A$5:$AF$5,0))</f>
        <v>0</v>
      </c>
      <c r="W549">
        <f>INDEX('YKY 4B'!$A$5:$AF$618, MATCH(Fixed!$B549,'YKY 4B'!$B$5:$B$618,0), MATCH(Fixed!W$1,'YKY 4B'!$A$5:$AF$5,0))</f>
        <v>0</v>
      </c>
      <c r="X549">
        <f>INDEX('YKY 4B'!$A$5:$AF$618, MATCH(Fixed!$B549,'YKY 4B'!$B$5:$B$618,0), MATCH(Fixed!X$1,'YKY 4B'!$A$5:$AF$5,0))</f>
        <v>-8.9689999999999995E-3</v>
      </c>
      <c r="Y549">
        <f>INDEX('YKY 4B'!$A$5:$AF$618, MATCH(Fixed!$B549,'YKY 4B'!$B$5:$B$618,0), MATCH(Fixed!Y$1,'YKY 4B'!$A$5:$AF$5,0))</f>
        <v>2.022679911</v>
      </c>
      <c r="Z549">
        <f>INDEX('YKY 4B'!$A$5:$AF$618, MATCH(Fixed!$B549,'YKY 4B'!$B$5:$B$618,0), MATCH(Fixed!Z$1,'YKY 4B'!$A$5:$AF$5,0))</f>
        <v>2.022679911</v>
      </c>
      <c r="AA549">
        <f>INDEX('YKY 4B'!$A$5:$AF$618, MATCH(Fixed!$B549,'YKY 4B'!$B$5:$B$618,0), MATCH(Fixed!AA$1,'YKY 4B'!$A$5:$AF$5,0))</f>
        <v>0</v>
      </c>
      <c r="AB549">
        <f>INDEX('YKY 4B'!$A$5:$AF$618, MATCH(Fixed!$B549,'YKY 4B'!$B$5:$B$618,0), MATCH(Fixed!AB$1,'YKY 4B'!$A$5:$AF$5,0))</f>
        <v>0</v>
      </c>
      <c r="AC549">
        <f>INDEX('YKY 4B'!$A$5:$AF$618, MATCH(Fixed!$B549,'YKY 4B'!$B$5:$B$618,0), MATCH(Fixed!AC$1,'YKY 4B'!$A$5:$AF$5,0))</f>
        <v>0</v>
      </c>
      <c r="AD549">
        <f>INDEX('YKY 4B'!$A$5:$AF$618, MATCH(Fixed!$B549,'YKY 4B'!$B$5:$B$618,0), MATCH(Fixed!AD$1,'YKY 4B'!$A$5:$AF$5,0))</f>
        <v>0</v>
      </c>
      <c r="AE549">
        <f>INDEX('YKY 4B'!$A$5:$AF$618, MATCH(Fixed!$B549,'YKY 4B'!$B$5:$B$618,0), MATCH(Fixed!AE$1,'YKY 4B'!$A$5:$AF$5,0))</f>
        <v>0</v>
      </c>
      <c r="AF549" t="str">
        <f>INDEX('YKY 4B'!$A$5:$AF$618, MATCH(Fixed!$B549,'YKY 4B'!$B$5:$B$618,0), MATCH(Fixed!AF$1,'YKY 4B'!$A$5:$AF$5,0))</f>
        <v>Amended Terms for index linked swaps</v>
      </c>
    </row>
    <row r="550" spans="1:32" x14ac:dyDescent="0.25">
      <c r="A550" t="s">
        <v>20</v>
      </c>
      <c r="B550" t="s">
        <v>692</v>
      </c>
      <c r="C550" t="str">
        <f>INDEX('YKY 4B'!$A$5:$AF$618, MATCH(Fixed!$B550,'YKY 4B'!$B$5:$B$618,0), MATCH(Fixed!C$1,'YKY 4B'!$A$5:$AF$5,0))</f>
        <v>Index Linked Swaps (receives fixed restructure 5)</v>
      </c>
      <c r="D550" t="str">
        <f>INDEX('YKY 4B'!$A$5:$AF$618, MATCH(Fixed!$B550,'YKY 4B'!$B$5:$B$618,0), MATCH(Fixed!D$1,'YKY 4B'!$A$5:$AF$5,0))</f>
        <v>Yorkshire Water Services Ltd</v>
      </c>
      <c r="E550" t="str">
        <f>INDEX('YKY 4B'!$A$5:$AF$618, MATCH(Fixed!$B550,'YKY 4B'!$B$5:$B$618,0), MATCH(Fixed!E$1,'YKY 4B'!$A$5:$AF$5,0))</f>
        <v>Swap - receiving leg</v>
      </c>
      <c r="F550" t="str">
        <f>INDEX('YKY 4B'!$A$5:$AF$618, MATCH(Fixed!$B550,'YKY 4B'!$B$5:$B$618,0), MATCH(Fixed!F$1,'YKY 4B'!$A$5:$AF$5,0))</f>
        <v>Bullet</v>
      </c>
      <c r="G550" t="str">
        <f>INDEX('YKY 4B'!$A$5:$AF$618, MATCH(Fixed!$B550,'YKY 4B'!$B$5:$B$618,0), MATCH(Fixed!G$1,'YKY 4B'!$A$5:$AF$5,0))</f>
        <v>N/A</v>
      </c>
      <c r="H550" t="str">
        <f>INDEX('YKY 4B'!$A$5:$AF$618, MATCH(Fixed!$B550,'YKY 4B'!$B$5:$B$618,0), MATCH(Fixed!H$1,'YKY 4B'!$A$5:$AF$5,0))</f>
        <v>Super-senior</v>
      </c>
      <c r="I550" t="str">
        <f>INDEX('YKY 4B'!$A$5:$AF$618, MATCH(Fixed!$B550,'YKY 4B'!$B$5:$B$618,0), MATCH(Fixed!I$1,'YKY 4B'!$A$5:$AF$5,0))</f>
        <v>N/A</v>
      </c>
      <c r="J550" t="str">
        <f>INDEX('YKY 4B'!$A$5:$AF$618, MATCH(Fixed!$B550,'YKY 4B'!$B$5:$B$618,0), MATCH(Fixed!J$1,'YKY 4B'!$A$5:$AF$5,0))</f>
        <v>GBP</v>
      </c>
      <c r="K550" t="str">
        <f>INDEX('YKY 4B'!$A$5:$AF$618, MATCH(Fixed!$B550,'YKY 4B'!$B$5:$B$618,0), MATCH(Fixed!K$1,'YKY 4B'!$A$5:$AF$5,0))</f>
        <v>02/07/2018</v>
      </c>
      <c r="L550">
        <f>INDEX('YKY 4B'!$A$5:$AF$618, MATCH(Fixed!$B550,'YKY 4B'!$B$5:$B$618,0), MATCH(Fixed!L$1,'YKY 4B'!$A$5:$AF$5,0))</f>
        <v>100</v>
      </c>
      <c r="M550">
        <f>INDEX('YKY 4B'!$A$5:$AF$618, MATCH(Fixed!$B550,'YKY 4B'!$B$5:$B$618,0), MATCH(Fixed!M$1,'YKY 4B'!$A$5:$AF$5,0))</f>
        <v>47535</v>
      </c>
      <c r="N550">
        <f>INDEX('YKY 4B'!$A$5:$AF$618, MATCH(Fixed!$B550,'YKY 4B'!$B$5:$B$618,0), MATCH(Fixed!N$1,'YKY 4B'!$A$5:$AF$5,0))</f>
        <v>7.8916666666666666</v>
      </c>
      <c r="O550">
        <f>INDEX('YKY 4B'!$A$5:$AF$618, MATCH(Fixed!$B550,'YKY 4B'!$B$5:$B$618,0), MATCH(Fixed!O$1,'YKY 4B'!$A$5:$AF$5,0))</f>
        <v>0</v>
      </c>
      <c r="P550">
        <f>INDEX('YKY 4B'!$A$5:$AF$618, MATCH(Fixed!$B550,'YKY 4B'!$B$5:$B$618,0), MATCH(Fixed!P$1,'YKY 4B'!$A$5:$AF$5,0))</f>
        <v>0</v>
      </c>
      <c r="Q550">
        <f>INDEX('YKY 4B'!$A$5:$AF$618, MATCH(Fixed!$B550,'YKY 4B'!$B$5:$B$618,0), MATCH(Fixed!Q$1,'YKY 4B'!$A$5:$AF$5,0))</f>
        <v>-374.1</v>
      </c>
      <c r="R550">
        <f>INDEX('YKY 4B'!$A$5:$AF$618, MATCH(Fixed!$B550,'YKY 4B'!$B$5:$B$618,0), MATCH(Fixed!R$1,'YKY 4B'!$A$5:$AF$5,0))</f>
        <v>0</v>
      </c>
      <c r="S550">
        <f>INDEX('YKY 4B'!$A$5:$AF$618, MATCH(Fixed!$B550,'YKY 4B'!$B$5:$B$618,0), MATCH(Fixed!S$1,'YKY 4B'!$A$5:$AF$5,0))</f>
        <v>3.7084548104956205E-2</v>
      </c>
      <c r="T550">
        <f>INDEX('YKY 4B'!$A$5:$AF$618, MATCH(Fixed!$B550,'YKY 4B'!$B$5:$B$618,0), MATCH(Fixed!T$1,'YKY 4B'!$A$5:$AF$5,0))</f>
        <v>4.623529411764693E-2</v>
      </c>
      <c r="U550">
        <f>INDEX('YKY 4B'!$A$5:$AF$618, MATCH(Fixed!$B550,'YKY 4B'!$B$5:$B$618,0), MATCH(Fixed!U$1,'YKY 4B'!$A$5:$AF$5,0))</f>
        <v>0</v>
      </c>
      <c r="V550">
        <f>INDEX('YKY 4B'!$A$5:$AF$618, MATCH(Fixed!$B550,'YKY 4B'!$B$5:$B$618,0), MATCH(Fixed!V$1,'YKY 4B'!$A$5:$AF$5,0))</f>
        <v>0</v>
      </c>
      <c r="W550">
        <f>INDEX('YKY 4B'!$A$5:$AF$618, MATCH(Fixed!$B550,'YKY 4B'!$B$5:$B$618,0), MATCH(Fixed!W$1,'YKY 4B'!$A$5:$AF$5,0))</f>
        <v>0</v>
      </c>
      <c r="X550">
        <f>INDEX('YKY 4B'!$A$5:$AF$618, MATCH(Fixed!$B550,'YKY 4B'!$B$5:$B$618,0), MATCH(Fixed!X$1,'YKY 4B'!$A$5:$AF$5,0))</f>
        <v>6.7159999999999997E-2</v>
      </c>
      <c r="Y550">
        <f>INDEX('YKY 4B'!$A$5:$AF$618, MATCH(Fixed!$B550,'YKY 4B'!$B$5:$B$618,0), MATCH(Fixed!Y$1,'YKY 4B'!$A$5:$AF$5,0))</f>
        <v>-25.124556000000002</v>
      </c>
      <c r="Z550">
        <f>INDEX('YKY 4B'!$A$5:$AF$618, MATCH(Fixed!$B550,'YKY 4B'!$B$5:$B$618,0), MATCH(Fixed!Z$1,'YKY 4B'!$A$5:$AF$5,0))</f>
        <v>-25.124556000000002</v>
      </c>
      <c r="AA550">
        <f>INDEX('YKY 4B'!$A$5:$AF$618, MATCH(Fixed!$B550,'YKY 4B'!$B$5:$B$618,0), MATCH(Fixed!AA$1,'YKY 4B'!$A$5:$AF$5,0))</f>
        <v>0</v>
      </c>
      <c r="AB550">
        <f>INDEX('YKY 4B'!$A$5:$AF$618, MATCH(Fixed!$B550,'YKY 4B'!$B$5:$B$618,0), MATCH(Fixed!AB$1,'YKY 4B'!$A$5:$AF$5,0))</f>
        <v>0</v>
      </c>
      <c r="AC550">
        <f>INDEX('YKY 4B'!$A$5:$AF$618, MATCH(Fixed!$B550,'YKY 4B'!$B$5:$B$618,0), MATCH(Fixed!AC$1,'YKY 4B'!$A$5:$AF$5,0))</f>
        <v>0</v>
      </c>
      <c r="AD550">
        <f>INDEX('YKY 4B'!$A$5:$AF$618, MATCH(Fixed!$B550,'YKY 4B'!$B$5:$B$618,0), MATCH(Fixed!AD$1,'YKY 4B'!$A$5:$AF$5,0))</f>
        <v>0</v>
      </c>
      <c r="AE550">
        <f>INDEX('YKY 4B'!$A$5:$AF$618, MATCH(Fixed!$B550,'YKY 4B'!$B$5:$B$618,0), MATCH(Fixed!AE$1,'YKY 4B'!$A$5:$AF$5,0))</f>
        <v>0</v>
      </c>
      <c r="AF550" t="str">
        <f>INDEX('YKY 4B'!$A$5:$AF$618, MATCH(Fixed!$B550,'YKY 4B'!$B$5:$B$618,0), MATCH(Fixed!AF$1,'YKY 4B'!$A$5:$AF$5,0))</f>
        <v>Amended Terms for index linked swaps</v>
      </c>
    </row>
    <row r="551" spans="1:32" x14ac:dyDescent="0.25">
      <c r="A551" t="s">
        <v>20</v>
      </c>
      <c r="B551" t="s">
        <v>693</v>
      </c>
      <c r="C551" t="str">
        <f>INDEX('YKY 4B'!$A$5:$AF$618, MATCH(Fixed!$B551,'YKY 4B'!$B$5:$B$618,0), MATCH(Fixed!C$1,'YKY 4B'!$A$5:$AF$5,0))</f>
        <v>£250m 3.625% fixed rate bond swapped to floating - repayable 2029</v>
      </c>
      <c r="D551" t="str">
        <f>INDEX('YKY 4B'!$A$5:$AF$618, MATCH(Fixed!$B551,'YKY 4B'!$B$5:$B$618,0), MATCH(Fixed!D$1,'YKY 4B'!$A$5:$AF$5,0))</f>
        <v>Yorkshire Water Finance Plc</v>
      </c>
      <c r="E551" t="str">
        <f>INDEX('YKY 4B'!$A$5:$AF$618, MATCH(Fixed!$B551,'YKY 4B'!$B$5:$B$618,0), MATCH(Fixed!E$1,'YKY 4B'!$A$5:$AF$5,0))</f>
        <v>Bond</v>
      </c>
      <c r="F551" t="str">
        <f>INDEX('YKY 4B'!$A$5:$AF$618, MATCH(Fixed!$B551,'YKY 4B'!$B$5:$B$618,0), MATCH(Fixed!F$1,'YKY 4B'!$A$5:$AF$5,0))</f>
        <v>Bullet</v>
      </c>
      <c r="G551" t="str">
        <f>INDEX('YKY 4B'!$A$5:$AF$618, MATCH(Fixed!$B551,'YKY 4B'!$B$5:$B$618,0), MATCH(Fixed!G$1,'YKY 4B'!$A$5:$AF$5,0))</f>
        <v>XS0810290832</v>
      </c>
      <c r="H551" t="str">
        <f>INDEX('YKY 4B'!$A$5:$AF$618, MATCH(Fixed!$B551,'YKY 4B'!$B$5:$B$618,0), MATCH(Fixed!H$1,'YKY 4B'!$A$5:$AF$5,0))</f>
        <v>Senior</v>
      </c>
      <c r="I551" t="str">
        <f>INDEX('YKY 4B'!$A$5:$AF$618, MATCH(Fixed!$B551,'YKY 4B'!$B$5:$B$618,0), MATCH(Fixed!I$1,'YKY 4B'!$A$5:$AF$5,0))</f>
        <v>A-/Baa2/A-</v>
      </c>
      <c r="J551" t="str">
        <f>INDEX('YKY 4B'!$A$5:$AF$618, MATCH(Fixed!$B551,'YKY 4B'!$B$5:$B$618,0), MATCH(Fixed!J$1,'YKY 4B'!$A$5:$AF$5,0))</f>
        <v>GBP</v>
      </c>
      <c r="K551" t="str">
        <f>INDEX('YKY 4B'!$A$5:$AF$618, MATCH(Fixed!$B551,'YKY 4B'!$B$5:$B$618,0), MATCH(Fixed!K$1,'YKY 4B'!$A$5:$AF$5,0))</f>
        <v>01/08/2012</v>
      </c>
      <c r="L551">
        <f>INDEX('YKY 4B'!$A$5:$AF$618, MATCH(Fixed!$B551,'YKY 4B'!$B$5:$B$618,0), MATCH(Fixed!L$1,'YKY 4B'!$A$5:$AF$5,0))</f>
        <v>99.197000000000003</v>
      </c>
      <c r="M551">
        <f>INDEX('YKY 4B'!$A$5:$AF$618, MATCH(Fixed!$B551,'YKY 4B'!$B$5:$B$618,0), MATCH(Fixed!M$1,'YKY 4B'!$A$5:$AF$5,0))</f>
        <v>47331</v>
      </c>
      <c r="N551">
        <f>INDEX('YKY 4B'!$A$5:$AF$618, MATCH(Fixed!$B551,'YKY 4B'!$B$5:$B$618,0), MATCH(Fixed!N$1,'YKY 4B'!$A$5:$AF$5,0))</f>
        <v>7.3361111111111112</v>
      </c>
      <c r="O551">
        <f>INDEX('YKY 4B'!$A$5:$AF$618, MATCH(Fixed!$B551,'YKY 4B'!$B$5:$B$618,0), MATCH(Fixed!O$1,'YKY 4B'!$A$5:$AF$5,0))</f>
        <v>250</v>
      </c>
      <c r="P551">
        <f>INDEX('YKY 4B'!$A$5:$AF$618, MATCH(Fixed!$B551,'YKY 4B'!$B$5:$B$618,0), MATCH(Fixed!P$1,'YKY 4B'!$A$5:$AF$5,0))</f>
        <v>250</v>
      </c>
      <c r="Q551">
        <f>INDEX('YKY 4B'!$A$5:$AF$618, MATCH(Fixed!$B551,'YKY 4B'!$B$5:$B$618,0), MATCH(Fixed!Q$1,'YKY 4B'!$A$5:$AF$5,0))</f>
        <v>250</v>
      </c>
      <c r="R551">
        <f>INDEX('YKY 4B'!$A$5:$AF$618, MATCH(Fixed!$B551,'YKY 4B'!$B$5:$B$618,0), MATCH(Fixed!R$1,'YKY 4B'!$A$5:$AF$5,0))</f>
        <v>1834.0277777777778</v>
      </c>
      <c r="S551">
        <f>INDEX('YKY 4B'!$A$5:$AF$618, MATCH(Fixed!$B551,'YKY 4B'!$B$5:$B$618,0), MATCH(Fixed!S$1,'YKY 4B'!$A$5:$AF$5,0))</f>
        <v>7.0456754130223676E-3</v>
      </c>
      <c r="T551">
        <f>INDEX('YKY 4B'!$A$5:$AF$618, MATCH(Fixed!$B551,'YKY 4B'!$B$5:$B$618,0), MATCH(Fixed!T$1,'YKY 4B'!$A$5:$AF$5,0))</f>
        <v>1.5931372549019551E-2</v>
      </c>
      <c r="U551">
        <f>INDEX('YKY 4B'!$A$5:$AF$618, MATCH(Fixed!$B551,'YKY 4B'!$B$5:$B$618,0), MATCH(Fixed!U$1,'YKY 4B'!$A$5:$AF$5,0))</f>
        <v>0</v>
      </c>
      <c r="V551">
        <f>INDEX('YKY 4B'!$A$5:$AF$618, MATCH(Fixed!$B551,'YKY 4B'!$B$5:$B$618,0), MATCH(Fixed!V$1,'YKY 4B'!$A$5:$AF$5,0))</f>
        <v>0</v>
      </c>
      <c r="W551">
        <f>INDEX('YKY 4B'!$A$5:$AF$618, MATCH(Fixed!$B551,'YKY 4B'!$B$5:$B$618,0), MATCH(Fixed!W$1,'YKY 4B'!$A$5:$AF$5,0))</f>
        <v>0</v>
      </c>
      <c r="X551">
        <f>INDEX('YKY 4B'!$A$5:$AF$618, MATCH(Fixed!$B551,'YKY 4B'!$B$5:$B$618,0), MATCH(Fixed!X$1,'YKY 4B'!$A$5:$AF$5,0))</f>
        <v>3.6249999999999998E-2</v>
      </c>
      <c r="Y551">
        <f>INDEX('YKY 4B'!$A$5:$AF$618, MATCH(Fixed!$B551,'YKY 4B'!$B$5:$B$618,0), MATCH(Fixed!Y$1,'YKY 4B'!$A$5:$AF$5,0))</f>
        <v>9.0625</v>
      </c>
      <c r="Z551">
        <f>INDEX('YKY 4B'!$A$5:$AF$618, MATCH(Fixed!$B551,'YKY 4B'!$B$5:$B$618,0), MATCH(Fixed!Z$1,'YKY 4B'!$A$5:$AF$5,0))</f>
        <v>9.0625</v>
      </c>
      <c r="AA551">
        <f>INDEX('YKY 4B'!$A$5:$AF$618, MATCH(Fixed!$B551,'YKY 4B'!$B$5:$B$618,0), MATCH(Fixed!AA$1,'YKY 4B'!$A$5:$AF$5,0))</f>
        <v>0</v>
      </c>
      <c r="AB551">
        <f>INDEX('YKY 4B'!$A$5:$AF$618, MATCH(Fixed!$B551,'YKY 4B'!$B$5:$B$618,0), MATCH(Fixed!AB$1,'YKY 4B'!$A$5:$AF$5,0))</f>
        <v>0</v>
      </c>
      <c r="AC551">
        <f>INDEX('YKY 4B'!$A$5:$AF$618, MATCH(Fixed!$B551,'YKY 4B'!$B$5:$B$618,0), MATCH(Fixed!AC$1,'YKY 4B'!$A$5:$AF$5,0))</f>
        <v>-1.4482668499999996</v>
      </c>
      <c r="AD551">
        <f>INDEX('YKY 4B'!$A$5:$AF$618, MATCH(Fixed!$B551,'YKY 4B'!$B$5:$B$618,0), MATCH(Fixed!AD$1,'YKY 4B'!$A$5:$AF$5,0))</f>
        <v>245.45994246711692</v>
      </c>
      <c r="AE551">
        <f>INDEX('YKY 4B'!$A$5:$AF$618, MATCH(Fixed!$B551,'YKY 4B'!$B$5:$B$618,0), MATCH(Fixed!AE$1,'YKY 4B'!$A$5:$AF$5,0))</f>
        <v>245.45994246711692</v>
      </c>
      <c r="AF551" t="str">
        <f>INDEX('YKY 4B'!$A$5:$AF$618, MATCH(Fixed!$B551,'YKY 4B'!$B$5:$B$618,0), MATCH(Fixed!AF$1,'YKY 4B'!$A$5:$AF$5,0))</f>
        <v>Bond debt. Part of a designated hedging agreement</v>
      </c>
    </row>
    <row r="552" spans="1:32" x14ac:dyDescent="0.25">
      <c r="A552" t="s">
        <v>20</v>
      </c>
      <c r="B552" t="s">
        <v>694</v>
      </c>
      <c r="C552" t="str">
        <f>INDEX('YKY 4B'!$A$5:$AF$618, MATCH(Fixed!$B552,'YKY 4B'!$B$5:$B$618,0), MATCH(Fixed!C$1,'YKY 4B'!$A$5:$AF$5,0))</f>
        <v>£90m 3.54% fixed rate note swapped to floating - repayable 2029</v>
      </c>
      <c r="D552" t="str">
        <f>INDEX('YKY 4B'!$A$5:$AF$618, MATCH(Fixed!$B552,'YKY 4B'!$B$5:$B$618,0), MATCH(Fixed!D$1,'YKY 4B'!$A$5:$AF$5,0))</f>
        <v>Yorkshire Water Finance Plc</v>
      </c>
      <c r="E552" t="str">
        <f>INDEX('YKY 4B'!$A$5:$AF$618, MATCH(Fixed!$B552,'YKY 4B'!$B$5:$B$618,0), MATCH(Fixed!E$1,'YKY 4B'!$A$5:$AF$5,0))</f>
        <v>Private placement</v>
      </c>
      <c r="F552" t="str">
        <f>INDEX('YKY 4B'!$A$5:$AF$618, MATCH(Fixed!$B552,'YKY 4B'!$B$5:$B$618,0), MATCH(Fixed!F$1,'YKY 4B'!$A$5:$AF$5,0))</f>
        <v>Bullet</v>
      </c>
      <c r="G552" t="str">
        <f>INDEX('YKY 4B'!$A$5:$AF$618, MATCH(Fixed!$B552,'YKY 4B'!$B$5:$B$618,0), MATCH(Fixed!G$1,'YKY 4B'!$A$5:$AF$5,0))</f>
        <v>G9851 AA2</v>
      </c>
      <c r="H552" t="str">
        <f>INDEX('YKY 4B'!$A$5:$AF$618, MATCH(Fixed!$B552,'YKY 4B'!$B$5:$B$618,0), MATCH(Fixed!H$1,'YKY 4B'!$A$5:$AF$5,0))</f>
        <v>Senior</v>
      </c>
      <c r="I552" t="str">
        <f>INDEX('YKY 4B'!$A$5:$AF$618, MATCH(Fixed!$B552,'YKY 4B'!$B$5:$B$618,0), MATCH(Fixed!I$1,'YKY 4B'!$A$5:$AF$5,0))</f>
        <v>N/A</v>
      </c>
      <c r="J552" t="str">
        <f>INDEX('YKY 4B'!$A$5:$AF$618, MATCH(Fixed!$B552,'YKY 4B'!$B$5:$B$618,0), MATCH(Fixed!J$1,'YKY 4B'!$A$5:$AF$5,0))</f>
        <v>GBP</v>
      </c>
      <c r="K552" t="str">
        <f>INDEX('YKY 4B'!$A$5:$AF$618, MATCH(Fixed!$B552,'YKY 4B'!$B$5:$B$618,0), MATCH(Fixed!K$1,'YKY 4B'!$A$5:$AF$5,0))</f>
        <v>30/10/2014</v>
      </c>
      <c r="L552">
        <f>INDEX('YKY 4B'!$A$5:$AF$618, MATCH(Fixed!$B552,'YKY 4B'!$B$5:$B$618,0), MATCH(Fixed!L$1,'YKY 4B'!$A$5:$AF$5,0))</f>
        <v>100</v>
      </c>
      <c r="M552">
        <f>INDEX('YKY 4B'!$A$5:$AF$618, MATCH(Fixed!$B552,'YKY 4B'!$B$5:$B$618,0), MATCH(Fixed!M$1,'YKY 4B'!$A$5:$AF$5,0))</f>
        <v>47421</v>
      </c>
      <c r="N552">
        <f>INDEX('YKY 4B'!$A$5:$AF$618, MATCH(Fixed!$B552,'YKY 4B'!$B$5:$B$618,0), MATCH(Fixed!N$1,'YKY 4B'!$A$5:$AF$5,0))</f>
        <v>7.583333333333333</v>
      </c>
      <c r="O552">
        <f>INDEX('YKY 4B'!$A$5:$AF$618, MATCH(Fixed!$B552,'YKY 4B'!$B$5:$B$618,0), MATCH(Fixed!O$1,'YKY 4B'!$A$5:$AF$5,0))</f>
        <v>90</v>
      </c>
      <c r="P552">
        <f>INDEX('YKY 4B'!$A$5:$AF$618, MATCH(Fixed!$B552,'YKY 4B'!$B$5:$B$618,0), MATCH(Fixed!P$1,'YKY 4B'!$A$5:$AF$5,0))</f>
        <v>90</v>
      </c>
      <c r="Q552">
        <f>INDEX('YKY 4B'!$A$5:$AF$618, MATCH(Fixed!$B552,'YKY 4B'!$B$5:$B$618,0), MATCH(Fixed!Q$1,'YKY 4B'!$A$5:$AF$5,0))</f>
        <v>90</v>
      </c>
      <c r="R552">
        <f>INDEX('YKY 4B'!$A$5:$AF$618, MATCH(Fixed!$B552,'YKY 4B'!$B$5:$B$618,0), MATCH(Fixed!R$1,'YKY 4B'!$A$5:$AF$5,0))</f>
        <v>682.5</v>
      </c>
      <c r="S552">
        <f>INDEX('YKY 4B'!$A$5:$AF$618, MATCH(Fixed!$B552,'YKY 4B'!$B$5:$B$618,0), MATCH(Fixed!S$1,'YKY 4B'!$A$5:$AF$5,0))</f>
        <v>6.2196307094268821E-3</v>
      </c>
      <c r="T552">
        <f>INDEX('YKY 4B'!$A$5:$AF$618, MATCH(Fixed!$B552,'YKY 4B'!$B$5:$B$618,0), MATCH(Fixed!T$1,'YKY 4B'!$A$5:$AF$5,0))</f>
        <v>1.509803921568631E-2</v>
      </c>
      <c r="U552">
        <f>INDEX('YKY 4B'!$A$5:$AF$618, MATCH(Fixed!$B552,'YKY 4B'!$B$5:$B$618,0), MATCH(Fixed!U$1,'YKY 4B'!$A$5:$AF$5,0))</f>
        <v>0</v>
      </c>
      <c r="V552">
        <f>INDEX('YKY 4B'!$A$5:$AF$618, MATCH(Fixed!$B552,'YKY 4B'!$B$5:$B$618,0), MATCH(Fixed!V$1,'YKY 4B'!$A$5:$AF$5,0))</f>
        <v>0</v>
      </c>
      <c r="W552">
        <f>INDEX('YKY 4B'!$A$5:$AF$618, MATCH(Fixed!$B552,'YKY 4B'!$B$5:$B$618,0), MATCH(Fixed!W$1,'YKY 4B'!$A$5:$AF$5,0))</f>
        <v>0</v>
      </c>
      <c r="X552">
        <f>INDEX('YKY 4B'!$A$5:$AF$618, MATCH(Fixed!$B552,'YKY 4B'!$B$5:$B$618,0), MATCH(Fixed!X$1,'YKY 4B'!$A$5:$AF$5,0))</f>
        <v>3.5400000000000001E-2</v>
      </c>
      <c r="Y552">
        <f>INDEX('YKY 4B'!$A$5:$AF$618, MATCH(Fixed!$B552,'YKY 4B'!$B$5:$B$618,0), MATCH(Fixed!Y$1,'YKY 4B'!$A$5:$AF$5,0))</f>
        <v>3.1859999999999999</v>
      </c>
      <c r="Z552">
        <f>INDEX('YKY 4B'!$A$5:$AF$618, MATCH(Fixed!$B552,'YKY 4B'!$B$5:$B$618,0), MATCH(Fixed!Z$1,'YKY 4B'!$A$5:$AF$5,0))</f>
        <v>3.1859999999999999</v>
      </c>
      <c r="AA552">
        <f>INDEX('YKY 4B'!$A$5:$AF$618, MATCH(Fixed!$B552,'YKY 4B'!$B$5:$B$618,0), MATCH(Fixed!AA$1,'YKY 4B'!$A$5:$AF$5,0))</f>
        <v>0</v>
      </c>
      <c r="AB552">
        <f>INDEX('YKY 4B'!$A$5:$AF$618, MATCH(Fixed!$B552,'YKY 4B'!$B$5:$B$618,0), MATCH(Fixed!AB$1,'YKY 4B'!$A$5:$AF$5,0))</f>
        <v>0</v>
      </c>
      <c r="AC552">
        <f>INDEX('YKY 4B'!$A$5:$AF$618, MATCH(Fixed!$B552,'YKY 4B'!$B$5:$B$618,0), MATCH(Fixed!AC$1,'YKY 4B'!$A$5:$AF$5,0))</f>
        <v>-0.33500000000000002</v>
      </c>
      <c r="AD552">
        <f>INDEX('YKY 4B'!$A$5:$AF$618, MATCH(Fixed!$B552,'YKY 4B'!$B$5:$B$618,0), MATCH(Fixed!AD$1,'YKY 4B'!$A$5:$AF$5,0))</f>
        <v>94.128891949665942</v>
      </c>
      <c r="AE552">
        <f>INDEX('YKY 4B'!$A$5:$AF$618, MATCH(Fixed!$B552,'YKY 4B'!$B$5:$B$618,0), MATCH(Fixed!AE$1,'YKY 4B'!$A$5:$AF$5,0))</f>
        <v>94.128891949665942</v>
      </c>
      <c r="AF552" t="str">
        <f>INDEX('YKY 4B'!$A$5:$AF$618, MATCH(Fixed!$B552,'YKY 4B'!$B$5:$B$618,0), MATCH(Fixed!AF$1,'YKY 4B'!$A$5:$AF$5,0))</f>
        <v>Private placement debt. Part of a designated hedging agreement</v>
      </c>
    </row>
    <row r="553" spans="1:32" x14ac:dyDescent="0.25">
      <c r="A553" t="s">
        <v>20</v>
      </c>
      <c r="B553" t="s">
        <v>695</v>
      </c>
      <c r="C553" t="str">
        <f>INDEX('YKY 4B'!$A$5:$AF$618, MATCH(Fixed!$B553,'YKY 4B'!$B$5:$B$618,0), MATCH(Fixed!C$1,'YKY 4B'!$A$5:$AF$5,0))</f>
        <v>£90m 4.965% fixed rate bond swapped to floating - repayable 2033 (Class B)</v>
      </c>
      <c r="D553" t="str">
        <f>INDEX('YKY 4B'!$A$5:$AF$618, MATCH(Fixed!$B553,'YKY 4B'!$B$5:$B$618,0), MATCH(Fixed!D$1,'YKY 4B'!$A$5:$AF$5,0))</f>
        <v>Yorkshire Water Finance Plc</v>
      </c>
      <c r="E553" t="str">
        <f>INDEX('YKY 4B'!$A$5:$AF$618, MATCH(Fixed!$B553,'YKY 4B'!$B$5:$B$618,0), MATCH(Fixed!E$1,'YKY 4B'!$A$5:$AF$5,0))</f>
        <v>Bond</v>
      </c>
      <c r="F553" t="str">
        <f>INDEX('YKY 4B'!$A$5:$AF$618, MATCH(Fixed!$B553,'YKY 4B'!$B$5:$B$618,0), MATCH(Fixed!F$1,'YKY 4B'!$A$5:$AF$5,0))</f>
        <v>Bullet</v>
      </c>
      <c r="G553" t="str">
        <f>INDEX('YKY 4B'!$A$5:$AF$618, MATCH(Fixed!$B553,'YKY 4B'!$B$5:$B$618,0), MATCH(Fixed!G$1,'YKY 4B'!$A$5:$AF$5,0))</f>
        <v>XS0939006770</v>
      </c>
      <c r="H553" t="str">
        <f>INDEX('YKY 4B'!$A$5:$AF$618, MATCH(Fixed!$B553,'YKY 4B'!$B$5:$B$618,0), MATCH(Fixed!H$1,'YKY 4B'!$A$5:$AF$5,0))</f>
        <v>Junior/Subordinated</v>
      </c>
      <c r="I553" t="str">
        <f>INDEX('YKY 4B'!$A$5:$AF$618, MATCH(Fixed!$B553,'YKY 4B'!$B$5:$B$618,0), MATCH(Fixed!I$1,'YKY 4B'!$A$5:$AF$5,0))</f>
        <v>BBB/Ba1/BBB-</v>
      </c>
      <c r="J553" t="str">
        <f>INDEX('YKY 4B'!$A$5:$AF$618, MATCH(Fixed!$B553,'YKY 4B'!$B$5:$B$618,0), MATCH(Fixed!J$1,'YKY 4B'!$A$5:$AF$5,0))</f>
        <v>GBP</v>
      </c>
      <c r="K553" t="str">
        <f>INDEX('YKY 4B'!$A$5:$AF$618, MATCH(Fixed!$B553,'YKY 4B'!$B$5:$B$618,0), MATCH(Fixed!K$1,'YKY 4B'!$A$5:$AF$5,0))</f>
        <v>12/06/2013</v>
      </c>
      <c r="L553">
        <f>INDEX('YKY 4B'!$A$5:$AF$618, MATCH(Fixed!$B553,'YKY 4B'!$B$5:$B$618,0), MATCH(Fixed!L$1,'YKY 4B'!$A$5:$AF$5,0))</f>
        <v>100</v>
      </c>
      <c r="M553">
        <f>INDEX('YKY 4B'!$A$5:$AF$618, MATCH(Fixed!$B553,'YKY 4B'!$B$5:$B$618,0), MATCH(Fixed!M$1,'YKY 4B'!$A$5:$AF$5,0))</f>
        <v>48743</v>
      </c>
      <c r="N553">
        <f>INDEX('YKY 4B'!$A$5:$AF$618, MATCH(Fixed!$B553,'YKY 4B'!$B$5:$B$618,0), MATCH(Fixed!N$1,'YKY 4B'!$A$5:$AF$5,0))</f>
        <v>11.202777777777778</v>
      </c>
      <c r="O553">
        <f>INDEX('YKY 4B'!$A$5:$AF$618, MATCH(Fixed!$B553,'YKY 4B'!$B$5:$B$618,0), MATCH(Fixed!O$1,'YKY 4B'!$A$5:$AF$5,0))</f>
        <v>90</v>
      </c>
      <c r="P553">
        <f>INDEX('YKY 4B'!$A$5:$AF$618, MATCH(Fixed!$B553,'YKY 4B'!$B$5:$B$618,0), MATCH(Fixed!P$1,'YKY 4B'!$A$5:$AF$5,0))</f>
        <v>90</v>
      </c>
      <c r="Q553">
        <f>INDEX('YKY 4B'!$A$5:$AF$618, MATCH(Fixed!$B553,'YKY 4B'!$B$5:$B$618,0), MATCH(Fixed!Q$1,'YKY 4B'!$A$5:$AF$5,0))</f>
        <v>90</v>
      </c>
      <c r="R553">
        <f>INDEX('YKY 4B'!$A$5:$AF$618, MATCH(Fixed!$B553,'YKY 4B'!$B$5:$B$618,0), MATCH(Fixed!R$1,'YKY 4B'!$A$5:$AF$5,0))</f>
        <v>1008.25</v>
      </c>
      <c r="S553">
        <f>INDEX('YKY 4B'!$A$5:$AF$618, MATCH(Fixed!$B553,'YKY 4B'!$B$5:$B$618,0), MATCH(Fixed!S$1,'YKY 4B'!$A$5:$AF$5,0))</f>
        <v>2.0068027210884409E-2</v>
      </c>
      <c r="T553">
        <f>INDEX('YKY 4B'!$A$5:$AF$618, MATCH(Fixed!$B553,'YKY 4B'!$B$5:$B$618,0), MATCH(Fixed!T$1,'YKY 4B'!$A$5:$AF$5,0))</f>
        <v>2.9068627450980378E-2</v>
      </c>
      <c r="U553">
        <f>INDEX('YKY 4B'!$A$5:$AF$618, MATCH(Fixed!$B553,'YKY 4B'!$B$5:$B$618,0), MATCH(Fixed!U$1,'YKY 4B'!$A$5:$AF$5,0))</f>
        <v>0</v>
      </c>
      <c r="V553">
        <f>INDEX('YKY 4B'!$A$5:$AF$618, MATCH(Fixed!$B553,'YKY 4B'!$B$5:$B$618,0), MATCH(Fixed!V$1,'YKY 4B'!$A$5:$AF$5,0))</f>
        <v>0</v>
      </c>
      <c r="W553">
        <f>INDEX('YKY 4B'!$A$5:$AF$618, MATCH(Fixed!$B553,'YKY 4B'!$B$5:$B$618,0), MATCH(Fixed!W$1,'YKY 4B'!$A$5:$AF$5,0))</f>
        <v>0</v>
      </c>
      <c r="X553">
        <f>INDEX('YKY 4B'!$A$5:$AF$618, MATCH(Fixed!$B553,'YKY 4B'!$B$5:$B$618,0), MATCH(Fixed!X$1,'YKY 4B'!$A$5:$AF$5,0))</f>
        <v>4.965E-2</v>
      </c>
      <c r="Y553">
        <f>INDEX('YKY 4B'!$A$5:$AF$618, MATCH(Fixed!$B553,'YKY 4B'!$B$5:$B$618,0), MATCH(Fixed!Y$1,'YKY 4B'!$A$5:$AF$5,0))</f>
        <v>4.4684999999999997</v>
      </c>
      <c r="Z553">
        <f>INDEX('YKY 4B'!$A$5:$AF$618, MATCH(Fixed!$B553,'YKY 4B'!$B$5:$B$618,0), MATCH(Fixed!Z$1,'YKY 4B'!$A$5:$AF$5,0))</f>
        <v>4.4684999999999997</v>
      </c>
      <c r="AA553">
        <f>INDEX('YKY 4B'!$A$5:$AF$618, MATCH(Fixed!$B553,'YKY 4B'!$B$5:$B$618,0), MATCH(Fixed!AA$1,'YKY 4B'!$A$5:$AF$5,0))</f>
        <v>0</v>
      </c>
      <c r="AB553">
        <f>INDEX('YKY 4B'!$A$5:$AF$618, MATCH(Fixed!$B553,'YKY 4B'!$B$5:$B$618,0), MATCH(Fixed!AB$1,'YKY 4B'!$A$5:$AF$5,0))</f>
        <v>0</v>
      </c>
      <c r="AC553">
        <f>INDEX('YKY 4B'!$A$5:$AF$618, MATCH(Fixed!$B553,'YKY 4B'!$B$5:$B$618,0), MATCH(Fixed!AC$1,'YKY 4B'!$A$5:$AF$5,0))</f>
        <v>-0.75273904999999997</v>
      </c>
      <c r="AD553">
        <f>INDEX('YKY 4B'!$A$5:$AF$618, MATCH(Fixed!$B553,'YKY 4B'!$B$5:$B$618,0), MATCH(Fixed!AD$1,'YKY 4B'!$A$5:$AF$5,0))</f>
        <v>96.808551177243672</v>
      </c>
      <c r="AE553">
        <f>INDEX('YKY 4B'!$A$5:$AF$618, MATCH(Fixed!$B553,'YKY 4B'!$B$5:$B$618,0), MATCH(Fixed!AE$1,'YKY 4B'!$A$5:$AF$5,0))</f>
        <v>96.808551177243672</v>
      </c>
      <c r="AF553" t="str">
        <f>INDEX('YKY 4B'!$A$5:$AF$618, MATCH(Fixed!$B553,'YKY 4B'!$B$5:$B$618,0), MATCH(Fixed!AF$1,'YKY 4B'!$A$5:$AF$5,0))</f>
        <v>Bond debt. Part of a designated hedging agreement</v>
      </c>
    </row>
    <row r="554" spans="1:32" x14ac:dyDescent="0.25">
      <c r="A554" t="s">
        <v>20</v>
      </c>
      <c r="B554" t="s">
        <v>696</v>
      </c>
      <c r="C554" t="str">
        <f>INDEX('YKY 4B'!$A$5:$AF$618, MATCH(Fixed!$B554,'YKY 4B'!$B$5:$B$618,0), MATCH(Fixed!C$1,'YKY 4B'!$A$5:$AF$5,0))</f>
        <v>£250m 3.625% fixed rate bond swapped to floating - repayable 2029 - swap</v>
      </c>
      <c r="D554" t="str">
        <f>INDEX('YKY 4B'!$A$5:$AF$618, MATCH(Fixed!$B554,'YKY 4B'!$B$5:$B$618,0), MATCH(Fixed!D$1,'YKY 4B'!$A$5:$AF$5,0))</f>
        <v>Yorkshire Water Services Ltd</v>
      </c>
      <c r="E554" t="str">
        <f>INDEX('YKY 4B'!$A$5:$AF$618, MATCH(Fixed!$B554,'YKY 4B'!$B$5:$B$618,0), MATCH(Fixed!E$1,'YKY 4B'!$A$5:$AF$5,0))</f>
        <v>Swap - receiving leg</v>
      </c>
      <c r="F554" t="str">
        <f>INDEX('YKY 4B'!$A$5:$AF$618, MATCH(Fixed!$B554,'YKY 4B'!$B$5:$B$618,0), MATCH(Fixed!F$1,'YKY 4B'!$A$5:$AF$5,0))</f>
        <v>Bullet</v>
      </c>
      <c r="G554" t="str">
        <f>INDEX('YKY 4B'!$A$5:$AF$618, MATCH(Fixed!$B554,'YKY 4B'!$B$5:$B$618,0), MATCH(Fixed!G$1,'YKY 4B'!$A$5:$AF$5,0))</f>
        <v>N/A</v>
      </c>
      <c r="H554" t="str">
        <f>INDEX('YKY 4B'!$A$5:$AF$618, MATCH(Fixed!$B554,'YKY 4B'!$B$5:$B$618,0), MATCH(Fixed!H$1,'YKY 4B'!$A$5:$AF$5,0))</f>
        <v>Senior</v>
      </c>
      <c r="I554" t="str">
        <f>INDEX('YKY 4B'!$A$5:$AF$618, MATCH(Fixed!$B554,'YKY 4B'!$B$5:$B$618,0), MATCH(Fixed!I$1,'YKY 4B'!$A$5:$AF$5,0))</f>
        <v>N/A</v>
      </c>
      <c r="J554" t="str">
        <f>INDEX('YKY 4B'!$A$5:$AF$618, MATCH(Fixed!$B554,'YKY 4B'!$B$5:$B$618,0), MATCH(Fixed!J$1,'YKY 4B'!$A$5:$AF$5,0))</f>
        <v>GBP</v>
      </c>
      <c r="K554" t="str">
        <f>INDEX('YKY 4B'!$A$5:$AF$618, MATCH(Fixed!$B554,'YKY 4B'!$B$5:$B$618,0), MATCH(Fixed!K$1,'YKY 4B'!$A$5:$AF$5,0))</f>
        <v>01/08/2012</v>
      </c>
      <c r="L554">
        <f>INDEX('YKY 4B'!$A$5:$AF$618, MATCH(Fixed!$B554,'YKY 4B'!$B$5:$B$618,0), MATCH(Fixed!L$1,'YKY 4B'!$A$5:$AF$5,0))</f>
        <v>100</v>
      </c>
      <c r="M554">
        <f>INDEX('YKY 4B'!$A$5:$AF$618, MATCH(Fixed!$B554,'YKY 4B'!$B$5:$B$618,0), MATCH(Fixed!M$1,'YKY 4B'!$A$5:$AF$5,0))</f>
        <v>47331</v>
      </c>
      <c r="N554">
        <f>INDEX('YKY 4B'!$A$5:$AF$618, MATCH(Fixed!$B554,'YKY 4B'!$B$5:$B$618,0), MATCH(Fixed!N$1,'YKY 4B'!$A$5:$AF$5,0))</f>
        <v>7.3361111111111112</v>
      </c>
      <c r="O554">
        <f>INDEX('YKY 4B'!$A$5:$AF$618, MATCH(Fixed!$B554,'YKY 4B'!$B$5:$B$618,0), MATCH(Fixed!O$1,'YKY 4B'!$A$5:$AF$5,0))</f>
        <v>-250</v>
      </c>
      <c r="P554">
        <f>INDEX('YKY 4B'!$A$5:$AF$618, MATCH(Fixed!$B554,'YKY 4B'!$B$5:$B$618,0), MATCH(Fixed!P$1,'YKY 4B'!$A$5:$AF$5,0))</f>
        <v>-250</v>
      </c>
      <c r="Q554">
        <f>INDEX('YKY 4B'!$A$5:$AF$618, MATCH(Fixed!$B554,'YKY 4B'!$B$5:$B$618,0), MATCH(Fixed!Q$1,'YKY 4B'!$A$5:$AF$5,0))</f>
        <v>-250</v>
      </c>
      <c r="R554">
        <f>INDEX('YKY 4B'!$A$5:$AF$618, MATCH(Fixed!$B554,'YKY 4B'!$B$5:$B$618,0), MATCH(Fixed!R$1,'YKY 4B'!$A$5:$AF$5,0))</f>
        <v>-1834.0277777777778</v>
      </c>
      <c r="S554">
        <f>INDEX('YKY 4B'!$A$5:$AF$618, MATCH(Fixed!$B554,'YKY 4B'!$B$5:$B$618,0), MATCH(Fixed!S$1,'YKY 4B'!$A$5:$AF$5,0))</f>
        <v>7.0456754130223676E-3</v>
      </c>
      <c r="T554">
        <f>INDEX('YKY 4B'!$A$5:$AF$618, MATCH(Fixed!$B554,'YKY 4B'!$B$5:$B$618,0), MATCH(Fixed!T$1,'YKY 4B'!$A$5:$AF$5,0))</f>
        <v>1.5931372549019551E-2</v>
      </c>
      <c r="U554">
        <f>INDEX('YKY 4B'!$A$5:$AF$618, MATCH(Fixed!$B554,'YKY 4B'!$B$5:$B$618,0), MATCH(Fixed!U$1,'YKY 4B'!$A$5:$AF$5,0))</f>
        <v>0</v>
      </c>
      <c r="V554">
        <f>INDEX('YKY 4B'!$A$5:$AF$618, MATCH(Fixed!$B554,'YKY 4B'!$B$5:$B$618,0), MATCH(Fixed!V$1,'YKY 4B'!$A$5:$AF$5,0))</f>
        <v>0</v>
      </c>
      <c r="W554">
        <f>INDEX('YKY 4B'!$A$5:$AF$618, MATCH(Fixed!$B554,'YKY 4B'!$B$5:$B$618,0), MATCH(Fixed!W$1,'YKY 4B'!$A$5:$AF$5,0))</f>
        <v>0</v>
      </c>
      <c r="X554">
        <f>INDEX('YKY 4B'!$A$5:$AF$618, MATCH(Fixed!$B554,'YKY 4B'!$B$5:$B$618,0), MATCH(Fixed!X$1,'YKY 4B'!$A$5:$AF$5,0))</f>
        <v>3.6249999999999998E-2</v>
      </c>
      <c r="Y554">
        <f>INDEX('YKY 4B'!$A$5:$AF$618, MATCH(Fixed!$B554,'YKY 4B'!$B$5:$B$618,0), MATCH(Fixed!Y$1,'YKY 4B'!$A$5:$AF$5,0))</f>
        <v>-9.0625</v>
      </c>
      <c r="Z554">
        <f>INDEX('YKY 4B'!$A$5:$AF$618, MATCH(Fixed!$B554,'YKY 4B'!$B$5:$B$618,0), MATCH(Fixed!Z$1,'YKY 4B'!$A$5:$AF$5,0))</f>
        <v>-9.0625</v>
      </c>
      <c r="AA554">
        <f>INDEX('YKY 4B'!$A$5:$AF$618, MATCH(Fixed!$B554,'YKY 4B'!$B$5:$B$618,0), MATCH(Fixed!AA$1,'YKY 4B'!$A$5:$AF$5,0))</f>
        <v>0</v>
      </c>
      <c r="AB554">
        <f>INDEX('YKY 4B'!$A$5:$AF$618, MATCH(Fixed!$B554,'YKY 4B'!$B$5:$B$618,0), MATCH(Fixed!AB$1,'YKY 4B'!$A$5:$AF$5,0))</f>
        <v>0</v>
      </c>
      <c r="AC554">
        <f>INDEX('YKY 4B'!$A$5:$AF$618, MATCH(Fixed!$B554,'YKY 4B'!$B$5:$B$618,0), MATCH(Fixed!AC$1,'YKY 4B'!$A$5:$AF$5,0))</f>
        <v>0</v>
      </c>
      <c r="AD554">
        <f>INDEX('YKY 4B'!$A$5:$AF$618, MATCH(Fixed!$B554,'YKY 4B'!$B$5:$B$618,0), MATCH(Fixed!AD$1,'YKY 4B'!$A$5:$AF$5,0))</f>
        <v>-5.4700640024152714</v>
      </c>
      <c r="AE554">
        <f>INDEX('YKY 4B'!$A$5:$AF$618, MATCH(Fixed!$B554,'YKY 4B'!$B$5:$B$618,0), MATCH(Fixed!AE$1,'YKY 4B'!$A$5:$AF$5,0))</f>
        <v>-5.4700640024152714</v>
      </c>
      <c r="AF554" t="str">
        <f>INDEX('YKY 4B'!$A$5:$AF$618, MATCH(Fixed!$B554,'YKY 4B'!$B$5:$B$618,0), MATCH(Fixed!AF$1,'YKY 4B'!$A$5:$AF$5,0))</f>
        <v>Fixed to Floating swap. Part of a designated hedging agreement - fixed leg receivable</v>
      </c>
    </row>
    <row r="555" spans="1:32" x14ac:dyDescent="0.25">
      <c r="A555" t="s">
        <v>20</v>
      </c>
      <c r="B555" t="s">
        <v>697</v>
      </c>
      <c r="C555" t="str">
        <f>INDEX('YKY 4B'!$A$5:$AF$618, MATCH(Fixed!$B555,'YKY 4B'!$B$5:$B$618,0), MATCH(Fixed!C$1,'YKY 4B'!$A$5:$AF$5,0))</f>
        <v>£90m 3.54% fixed rate note swapped to floating - repayable 2029 - swap</v>
      </c>
      <c r="D555" t="str">
        <f>INDEX('YKY 4B'!$A$5:$AF$618, MATCH(Fixed!$B555,'YKY 4B'!$B$5:$B$618,0), MATCH(Fixed!D$1,'YKY 4B'!$A$5:$AF$5,0))</f>
        <v>Yorkshire Water Services Ltd</v>
      </c>
      <c r="E555" t="str">
        <f>INDEX('YKY 4B'!$A$5:$AF$618, MATCH(Fixed!$B555,'YKY 4B'!$B$5:$B$618,0), MATCH(Fixed!E$1,'YKY 4B'!$A$5:$AF$5,0))</f>
        <v>Swap - receiving leg</v>
      </c>
      <c r="F555" t="str">
        <f>INDEX('YKY 4B'!$A$5:$AF$618, MATCH(Fixed!$B555,'YKY 4B'!$B$5:$B$618,0), MATCH(Fixed!F$1,'YKY 4B'!$A$5:$AF$5,0))</f>
        <v>Bullet</v>
      </c>
      <c r="G555" t="str">
        <f>INDEX('YKY 4B'!$A$5:$AF$618, MATCH(Fixed!$B555,'YKY 4B'!$B$5:$B$618,0), MATCH(Fixed!G$1,'YKY 4B'!$A$5:$AF$5,0))</f>
        <v>N/A</v>
      </c>
      <c r="H555" t="str">
        <f>INDEX('YKY 4B'!$A$5:$AF$618, MATCH(Fixed!$B555,'YKY 4B'!$B$5:$B$618,0), MATCH(Fixed!H$1,'YKY 4B'!$A$5:$AF$5,0))</f>
        <v>Senior</v>
      </c>
      <c r="I555" t="str">
        <f>INDEX('YKY 4B'!$A$5:$AF$618, MATCH(Fixed!$B555,'YKY 4B'!$B$5:$B$618,0), MATCH(Fixed!I$1,'YKY 4B'!$A$5:$AF$5,0))</f>
        <v>N/A</v>
      </c>
      <c r="J555" t="str">
        <f>INDEX('YKY 4B'!$A$5:$AF$618, MATCH(Fixed!$B555,'YKY 4B'!$B$5:$B$618,0), MATCH(Fixed!J$1,'YKY 4B'!$A$5:$AF$5,0))</f>
        <v>GBP</v>
      </c>
      <c r="K555" t="str">
        <f>INDEX('YKY 4B'!$A$5:$AF$618, MATCH(Fixed!$B555,'YKY 4B'!$B$5:$B$618,0), MATCH(Fixed!K$1,'YKY 4B'!$A$5:$AF$5,0))</f>
        <v>30/10/2014</v>
      </c>
      <c r="L555">
        <f>INDEX('YKY 4B'!$A$5:$AF$618, MATCH(Fixed!$B555,'YKY 4B'!$B$5:$B$618,0), MATCH(Fixed!L$1,'YKY 4B'!$A$5:$AF$5,0))</f>
        <v>100</v>
      </c>
      <c r="M555">
        <f>INDEX('YKY 4B'!$A$5:$AF$618, MATCH(Fixed!$B555,'YKY 4B'!$B$5:$B$618,0), MATCH(Fixed!M$1,'YKY 4B'!$A$5:$AF$5,0))</f>
        <v>47421</v>
      </c>
      <c r="N555">
        <f>INDEX('YKY 4B'!$A$5:$AF$618, MATCH(Fixed!$B555,'YKY 4B'!$B$5:$B$618,0), MATCH(Fixed!N$1,'YKY 4B'!$A$5:$AF$5,0))</f>
        <v>7.583333333333333</v>
      </c>
      <c r="O555">
        <f>INDEX('YKY 4B'!$A$5:$AF$618, MATCH(Fixed!$B555,'YKY 4B'!$B$5:$B$618,0), MATCH(Fixed!O$1,'YKY 4B'!$A$5:$AF$5,0))</f>
        <v>-90</v>
      </c>
      <c r="P555">
        <f>INDEX('YKY 4B'!$A$5:$AF$618, MATCH(Fixed!$B555,'YKY 4B'!$B$5:$B$618,0), MATCH(Fixed!P$1,'YKY 4B'!$A$5:$AF$5,0))</f>
        <v>-90</v>
      </c>
      <c r="Q555">
        <f>INDEX('YKY 4B'!$A$5:$AF$618, MATCH(Fixed!$B555,'YKY 4B'!$B$5:$B$618,0), MATCH(Fixed!Q$1,'YKY 4B'!$A$5:$AF$5,0))</f>
        <v>-90</v>
      </c>
      <c r="R555">
        <f>INDEX('YKY 4B'!$A$5:$AF$618, MATCH(Fixed!$B555,'YKY 4B'!$B$5:$B$618,0), MATCH(Fixed!R$1,'YKY 4B'!$A$5:$AF$5,0))</f>
        <v>-682.5</v>
      </c>
      <c r="S555">
        <f>INDEX('YKY 4B'!$A$5:$AF$618, MATCH(Fixed!$B555,'YKY 4B'!$B$5:$B$618,0), MATCH(Fixed!S$1,'YKY 4B'!$A$5:$AF$5,0))</f>
        <v>6.2196307094268821E-3</v>
      </c>
      <c r="T555">
        <f>INDEX('YKY 4B'!$A$5:$AF$618, MATCH(Fixed!$B555,'YKY 4B'!$B$5:$B$618,0), MATCH(Fixed!T$1,'YKY 4B'!$A$5:$AF$5,0))</f>
        <v>1.509803921568631E-2</v>
      </c>
      <c r="U555">
        <f>INDEX('YKY 4B'!$A$5:$AF$618, MATCH(Fixed!$B555,'YKY 4B'!$B$5:$B$618,0), MATCH(Fixed!U$1,'YKY 4B'!$A$5:$AF$5,0))</f>
        <v>0</v>
      </c>
      <c r="V555">
        <f>INDEX('YKY 4B'!$A$5:$AF$618, MATCH(Fixed!$B555,'YKY 4B'!$B$5:$B$618,0), MATCH(Fixed!V$1,'YKY 4B'!$A$5:$AF$5,0))</f>
        <v>0</v>
      </c>
      <c r="W555">
        <f>INDEX('YKY 4B'!$A$5:$AF$618, MATCH(Fixed!$B555,'YKY 4B'!$B$5:$B$618,0), MATCH(Fixed!W$1,'YKY 4B'!$A$5:$AF$5,0))</f>
        <v>0</v>
      </c>
      <c r="X555">
        <f>INDEX('YKY 4B'!$A$5:$AF$618, MATCH(Fixed!$B555,'YKY 4B'!$B$5:$B$618,0), MATCH(Fixed!X$1,'YKY 4B'!$A$5:$AF$5,0))</f>
        <v>3.5400000000000001E-2</v>
      </c>
      <c r="Y555">
        <f>INDEX('YKY 4B'!$A$5:$AF$618, MATCH(Fixed!$B555,'YKY 4B'!$B$5:$B$618,0), MATCH(Fixed!Y$1,'YKY 4B'!$A$5:$AF$5,0))</f>
        <v>-3.1859999999999999</v>
      </c>
      <c r="Z555">
        <f>INDEX('YKY 4B'!$A$5:$AF$618, MATCH(Fixed!$B555,'YKY 4B'!$B$5:$B$618,0), MATCH(Fixed!Z$1,'YKY 4B'!$A$5:$AF$5,0))</f>
        <v>-3.1859999999999999</v>
      </c>
      <c r="AA555">
        <f>INDEX('YKY 4B'!$A$5:$AF$618, MATCH(Fixed!$B555,'YKY 4B'!$B$5:$B$618,0), MATCH(Fixed!AA$1,'YKY 4B'!$A$5:$AF$5,0))</f>
        <v>0</v>
      </c>
      <c r="AB555">
        <f>INDEX('YKY 4B'!$A$5:$AF$618, MATCH(Fixed!$B555,'YKY 4B'!$B$5:$B$618,0), MATCH(Fixed!AB$1,'YKY 4B'!$A$5:$AF$5,0))</f>
        <v>0</v>
      </c>
      <c r="AC555">
        <f>INDEX('YKY 4B'!$A$5:$AF$618, MATCH(Fixed!$B555,'YKY 4B'!$B$5:$B$618,0), MATCH(Fixed!AC$1,'YKY 4B'!$A$5:$AF$5,0))</f>
        <v>0</v>
      </c>
      <c r="AD555">
        <f>INDEX('YKY 4B'!$A$5:$AF$618, MATCH(Fixed!$B555,'YKY 4B'!$B$5:$B$618,0), MATCH(Fixed!AD$1,'YKY 4B'!$A$5:$AF$5,0))</f>
        <v>-3.6650568730551383</v>
      </c>
      <c r="AE555">
        <f>INDEX('YKY 4B'!$A$5:$AF$618, MATCH(Fixed!$B555,'YKY 4B'!$B$5:$B$618,0), MATCH(Fixed!AE$1,'YKY 4B'!$A$5:$AF$5,0))</f>
        <v>-3.6650568730551383</v>
      </c>
      <c r="AF555" t="str">
        <f>INDEX('YKY 4B'!$A$5:$AF$618, MATCH(Fixed!$B555,'YKY 4B'!$B$5:$B$618,0), MATCH(Fixed!AF$1,'YKY 4B'!$A$5:$AF$5,0))</f>
        <v>Fixed to Floating swap. Part of a designated hedging agreement - fixed leg receivable</v>
      </c>
    </row>
    <row r="556" spans="1:32" x14ac:dyDescent="0.25">
      <c r="A556" t="s">
        <v>20</v>
      </c>
      <c r="B556" t="s">
        <v>698</v>
      </c>
      <c r="C556" t="str">
        <f>INDEX('YKY 4B'!$A$5:$AF$618, MATCH(Fixed!$B556,'YKY 4B'!$B$5:$B$618,0), MATCH(Fixed!C$1,'YKY 4B'!$A$5:$AF$5,0))</f>
        <v>£90m 4.965% fixed rate bond swapped to floating - repayable 2033 (Class B) - swap</v>
      </c>
      <c r="D556" t="str">
        <f>INDEX('YKY 4B'!$A$5:$AF$618, MATCH(Fixed!$B556,'YKY 4B'!$B$5:$B$618,0), MATCH(Fixed!D$1,'YKY 4B'!$A$5:$AF$5,0))</f>
        <v>Yorkshire Water Services Ltd</v>
      </c>
      <c r="E556" t="str">
        <f>INDEX('YKY 4B'!$A$5:$AF$618, MATCH(Fixed!$B556,'YKY 4B'!$B$5:$B$618,0), MATCH(Fixed!E$1,'YKY 4B'!$A$5:$AF$5,0))</f>
        <v>Swap - receiving leg</v>
      </c>
      <c r="F556" t="str">
        <f>INDEX('YKY 4B'!$A$5:$AF$618, MATCH(Fixed!$B556,'YKY 4B'!$B$5:$B$618,0), MATCH(Fixed!F$1,'YKY 4B'!$A$5:$AF$5,0))</f>
        <v>Bullet</v>
      </c>
      <c r="G556" t="str">
        <f>INDEX('YKY 4B'!$A$5:$AF$618, MATCH(Fixed!$B556,'YKY 4B'!$B$5:$B$618,0), MATCH(Fixed!G$1,'YKY 4B'!$A$5:$AF$5,0))</f>
        <v>N/A</v>
      </c>
      <c r="H556" t="str">
        <f>INDEX('YKY 4B'!$A$5:$AF$618, MATCH(Fixed!$B556,'YKY 4B'!$B$5:$B$618,0), MATCH(Fixed!H$1,'YKY 4B'!$A$5:$AF$5,0))</f>
        <v>Senior</v>
      </c>
      <c r="I556" t="str">
        <f>INDEX('YKY 4B'!$A$5:$AF$618, MATCH(Fixed!$B556,'YKY 4B'!$B$5:$B$618,0), MATCH(Fixed!I$1,'YKY 4B'!$A$5:$AF$5,0))</f>
        <v>N/A</v>
      </c>
      <c r="J556" t="str">
        <f>INDEX('YKY 4B'!$A$5:$AF$618, MATCH(Fixed!$B556,'YKY 4B'!$B$5:$B$618,0), MATCH(Fixed!J$1,'YKY 4B'!$A$5:$AF$5,0))</f>
        <v>GBP</v>
      </c>
      <c r="K556" t="str">
        <f>INDEX('YKY 4B'!$A$5:$AF$618, MATCH(Fixed!$B556,'YKY 4B'!$B$5:$B$618,0), MATCH(Fixed!K$1,'YKY 4B'!$A$5:$AF$5,0))</f>
        <v>12/06/2013</v>
      </c>
      <c r="L556">
        <f>INDEX('YKY 4B'!$A$5:$AF$618, MATCH(Fixed!$B556,'YKY 4B'!$B$5:$B$618,0), MATCH(Fixed!L$1,'YKY 4B'!$A$5:$AF$5,0))</f>
        <v>100</v>
      </c>
      <c r="M556">
        <f>INDEX('YKY 4B'!$A$5:$AF$618, MATCH(Fixed!$B556,'YKY 4B'!$B$5:$B$618,0), MATCH(Fixed!M$1,'YKY 4B'!$A$5:$AF$5,0))</f>
        <v>48743</v>
      </c>
      <c r="N556">
        <f>INDEX('YKY 4B'!$A$5:$AF$618, MATCH(Fixed!$B556,'YKY 4B'!$B$5:$B$618,0), MATCH(Fixed!N$1,'YKY 4B'!$A$5:$AF$5,0))</f>
        <v>11.202777777777778</v>
      </c>
      <c r="O556">
        <f>INDEX('YKY 4B'!$A$5:$AF$618, MATCH(Fixed!$B556,'YKY 4B'!$B$5:$B$618,0), MATCH(Fixed!O$1,'YKY 4B'!$A$5:$AF$5,0))</f>
        <v>-90</v>
      </c>
      <c r="P556">
        <f>INDEX('YKY 4B'!$A$5:$AF$618, MATCH(Fixed!$B556,'YKY 4B'!$B$5:$B$618,0), MATCH(Fixed!P$1,'YKY 4B'!$A$5:$AF$5,0))</f>
        <v>-90</v>
      </c>
      <c r="Q556">
        <f>INDEX('YKY 4B'!$A$5:$AF$618, MATCH(Fixed!$B556,'YKY 4B'!$B$5:$B$618,0), MATCH(Fixed!Q$1,'YKY 4B'!$A$5:$AF$5,0))</f>
        <v>-90</v>
      </c>
      <c r="R556">
        <f>INDEX('YKY 4B'!$A$5:$AF$618, MATCH(Fixed!$B556,'YKY 4B'!$B$5:$B$618,0), MATCH(Fixed!R$1,'YKY 4B'!$A$5:$AF$5,0))</f>
        <v>-1008.25</v>
      </c>
      <c r="S556">
        <f>INDEX('YKY 4B'!$A$5:$AF$618, MATCH(Fixed!$B556,'YKY 4B'!$B$5:$B$618,0), MATCH(Fixed!S$1,'YKY 4B'!$A$5:$AF$5,0))</f>
        <v>2.0068027210884409E-2</v>
      </c>
      <c r="T556">
        <f>INDEX('YKY 4B'!$A$5:$AF$618, MATCH(Fixed!$B556,'YKY 4B'!$B$5:$B$618,0), MATCH(Fixed!T$1,'YKY 4B'!$A$5:$AF$5,0))</f>
        <v>2.9068627450980378E-2</v>
      </c>
      <c r="U556">
        <f>INDEX('YKY 4B'!$A$5:$AF$618, MATCH(Fixed!$B556,'YKY 4B'!$B$5:$B$618,0), MATCH(Fixed!U$1,'YKY 4B'!$A$5:$AF$5,0))</f>
        <v>0</v>
      </c>
      <c r="V556">
        <f>INDEX('YKY 4B'!$A$5:$AF$618, MATCH(Fixed!$B556,'YKY 4B'!$B$5:$B$618,0), MATCH(Fixed!V$1,'YKY 4B'!$A$5:$AF$5,0))</f>
        <v>0</v>
      </c>
      <c r="W556">
        <f>INDEX('YKY 4B'!$A$5:$AF$618, MATCH(Fixed!$B556,'YKY 4B'!$B$5:$B$618,0), MATCH(Fixed!W$1,'YKY 4B'!$A$5:$AF$5,0))</f>
        <v>0</v>
      </c>
      <c r="X556">
        <f>INDEX('YKY 4B'!$A$5:$AF$618, MATCH(Fixed!$B556,'YKY 4B'!$B$5:$B$618,0), MATCH(Fixed!X$1,'YKY 4B'!$A$5:$AF$5,0))</f>
        <v>4.965E-2</v>
      </c>
      <c r="Y556">
        <f>INDEX('YKY 4B'!$A$5:$AF$618, MATCH(Fixed!$B556,'YKY 4B'!$B$5:$B$618,0), MATCH(Fixed!Y$1,'YKY 4B'!$A$5:$AF$5,0))</f>
        <v>-4.4684999999999997</v>
      </c>
      <c r="Z556">
        <f>INDEX('YKY 4B'!$A$5:$AF$618, MATCH(Fixed!$B556,'YKY 4B'!$B$5:$B$618,0), MATCH(Fixed!Z$1,'YKY 4B'!$A$5:$AF$5,0))</f>
        <v>-4.4684999999999997</v>
      </c>
      <c r="AA556">
        <f>INDEX('YKY 4B'!$A$5:$AF$618, MATCH(Fixed!$B556,'YKY 4B'!$B$5:$B$618,0), MATCH(Fixed!AA$1,'YKY 4B'!$A$5:$AF$5,0))</f>
        <v>0</v>
      </c>
      <c r="AB556">
        <f>INDEX('YKY 4B'!$A$5:$AF$618, MATCH(Fixed!$B556,'YKY 4B'!$B$5:$B$618,0), MATCH(Fixed!AB$1,'YKY 4B'!$A$5:$AF$5,0))</f>
        <v>0</v>
      </c>
      <c r="AC556">
        <f>INDEX('YKY 4B'!$A$5:$AF$618, MATCH(Fixed!$B556,'YKY 4B'!$B$5:$B$618,0), MATCH(Fixed!AC$1,'YKY 4B'!$A$5:$AF$5,0))</f>
        <v>0</v>
      </c>
      <c r="AD556">
        <f>INDEX('YKY 4B'!$A$5:$AF$618, MATCH(Fixed!$B556,'YKY 4B'!$B$5:$B$618,0), MATCH(Fixed!AD$1,'YKY 4B'!$A$5:$AF$5,0))</f>
        <v>-8.1291343285569564</v>
      </c>
      <c r="AE556">
        <f>INDEX('YKY 4B'!$A$5:$AF$618, MATCH(Fixed!$B556,'YKY 4B'!$B$5:$B$618,0), MATCH(Fixed!AE$1,'YKY 4B'!$A$5:$AF$5,0))</f>
        <v>-8.1291343285569564</v>
      </c>
      <c r="AF556" t="str">
        <f>INDEX('YKY 4B'!$A$5:$AF$618, MATCH(Fixed!$B556,'YKY 4B'!$B$5:$B$618,0), MATCH(Fixed!AF$1,'YKY 4B'!$A$5:$AF$5,0))</f>
        <v>Fixed to Floating swap. Part of a designated hedging agreement - fixed leg receivable</v>
      </c>
    </row>
    <row r="557" spans="1:32" x14ac:dyDescent="0.25">
      <c r="A557" t="s">
        <v>20</v>
      </c>
      <c r="B557" t="s">
        <v>699</v>
      </c>
      <c r="C557" t="str">
        <f>INDEX('YKY 4B'!$A$5:$AF$618, MATCH(Fixed!$B557,'YKY 4B'!$B$5:$B$618,0), MATCH(Fixed!C$1,'YKY 4B'!$A$5:$AF$5,0))</f>
        <v>IFRS 16 Lease Liabilities</v>
      </c>
      <c r="D557" t="str">
        <f>INDEX('YKY 4B'!$A$5:$AF$618, MATCH(Fixed!$B557,'YKY 4B'!$B$5:$B$618,0), MATCH(Fixed!D$1,'YKY 4B'!$A$5:$AF$5,0))</f>
        <v>Yorkshire Water Services Ltd</v>
      </c>
      <c r="E557" t="str">
        <f>INDEX('YKY 4B'!$A$5:$AF$618, MATCH(Fixed!$B557,'YKY 4B'!$B$5:$B$618,0), MATCH(Fixed!E$1,'YKY 4B'!$A$5:$AF$5,0))</f>
        <v>Other</v>
      </c>
      <c r="F557" t="str">
        <f>INDEX('YKY 4B'!$A$5:$AF$618, MATCH(Fixed!$B557,'YKY 4B'!$B$5:$B$618,0), MATCH(Fixed!F$1,'YKY 4B'!$A$5:$AF$5,0))</f>
        <v/>
      </c>
      <c r="G557" t="str">
        <f>INDEX('YKY 4B'!$A$5:$AF$618, MATCH(Fixed!$B557,'YKY 4B'!$B$5:$B$618,0), MATCH(Fixed!G$1,'YKY 4B'!$A$5:$AF$5,0))</f>
        <v>N/A</v>
      </c>
      <c r="H557" t="str">
        <f>INDEX('YKY 4B'!$A$5:$AF$618, MATCH(Fixed!$B557,'YKY 4B'!$B$5:$B$618,0), MATCH(Fixed!H$1,'YKY 4B'!$A$5:$AF$5,0))</f>
        <v>Other</v>
      </c>
      <c r="I557" t="str">
        <f>INDEX('YKY 4B'!$A$5:$AF$618, MATCH(Fixed!$B557,'YKY 4B'!$B$5:$B$618,0), MATCH(Fixed!I$1,'YKY 4B'!$A$5:$AF$5,0))</f>
        <v>N/A</v>
      </c>
      <c r="J557" t="str">
        <f>INDEX('YKY 4B'!$A$5:$AF$618, MATCH(Fixed!$B557,'YKY 4B'!$B$5:$B$618,0), MATCH(Fixed!J$1,'YKY 4B'!$A$5:$AF$5,0))</f>
        <v>GBP</v>
      </c>
      <c r="K557" t="str">
        <f>INDEX('YKY 4B'!$A$5:$AF$618, MATCH(Fixed!$B557,'YKY 4B'!$B$5:$B$618,0), MATCH(Fixed!K$1,'YKY 4B'!$A$5:$AF$5,0))</f>
        <v/>
      </c>
      <c r="L557">
        <f>INDEX('YKY 4B'!$A$5:$AF$618, MATCH(Fixed!$B557,'YKY 4B'!$B$5:$B$618,0), MATCH(Fixed!L$1,'YKY 4B'!$A$5:$AF$5,0))</f>
        <v>0</v>
      </c>
      <c r="M557">
        <f>INDEX('YKY 4B'!$A$5:$AF$618, MATCH(Fixed!$B557,'YKY 4B'!$B$5:$B$618,0), MATCH(Fixed!M$1,'YKY 4B'!$A$5:$AF$5,0))</f>
        <v>0</v>
      </c>
      <c r="N557">
        <f>INDEX('YKY 4B'!$A$5:$AF$618, MATCH(Fixed!$B557,'YKY 4B'!$B$5:$B$618,0), MATCH(Fixed!N$1,'YKY 4B'!$A$5:$AF$5,0))</f>
        <v>40.862497590604072</v>
      </c>
      <c r="O557">
        <f>INDEX('YKY 4B'!$A$5:$AF$618, MATCH(Fixed!$B557,'YKY 4B'!$B$5:$B$618,0), MATCH(Fixed!O$1,'YKY 4B'!$A$5:$AF$5,0))</f>
        <v>0</v>
      </c>
      <c r="P557">
        <f>INDEX('YKY 4B'!$A$5:$AF$618, MATCH(Fixed!$B557,'YKY 4B'!$B$5:$B$618,0), MATCH(Fixed!P$1,'YKY 4B'!$A$5:$AF$5,0))</f>
        <v>12.25</v>
      </c>
      <c r="Q557">
        <f>INDEX('YKY 4B'!$A$5:$AF$618, MATCH(Fixed!$B557,'YKY 4B'!$B$5:$B$618,0), MATCH(Fixed!Q$1,'YKY 4B'!$A$5:$AF$5,0))</f>
        <v>12.25</v>
      </c>
      <c r="R557">
        <f>INDEX('YKY 4B'!$A$5:$AF$618, MATCH(Fixed!$B557,'YKY 4B'!$B$5:$B$618,0), MATCH(Fixed!R$1,'YKY 4B'!$A$5:$AF$5,0))</f>
        <v>500.56559548489986</v>
      </c>
      <c r="S557">
        <f>INDEX('YKY 4B'!$A$5:$AF$618, MATCH(Fixed!$B557,'YKY 4B'!$B$5:$B$618,0), MATCH(Fixed!S$1,'YKY 4B'!$A$5:$AF$5,0))</f>
        <v>-7.4178814382895863E-3</v>
      </c>
      <c r="T557">
        <f>INDEX('YKY 4B'!$A$5:$AF$618, MATCH(Fixed!$B557,'YKY 4B'!$B$5:$B$618,0), MATCH(Fixed!T$1,'YKY 4B'!$A$5:$AF$5,0))</f>
        <v>1.3401960784311662E-3</v>
      </c>
      <c r="U557">
        <f>INDEX('YKY 4B'!$A$5:$AF$618, MATCH(Fixed!$B557,'YKY 4B'!$B$5:$B$618,0), MATCH(Fixed!U$1,'YKY 4B'!$A$5:$AF$5,0))</f>
        <v>0</v>
      </c>
      <c r="V557">
        <f>INDEX('YKY 4B'!$A$5:$AF$618, MATCH(Fixed!$B557,'YKY 4B'!$B$5:$B$618,0), MATCH(Fixed!V$1,'YKY 4B'!$A$5:$AF$5,0))</f>
        <v>0</v>
      </c>
      <c r="W557">
        <f>INDEX('YKY 4B'!$A$5:$AF$618, MATCH(Fixed!$B557,'YKY 4B'!$B$5:$B$618,0), MATCH(Fixed!W$1,'YKY 4B'!$A$5:$AF$5,0))</f>
        <v>0</v>
      </c>
      <c r="X557">
        <f>INDEX('YKY 4B'!$A$5:$AF$618, MATCH(Fixed!$B557,'YKY 4B'!$B$5:$B$618,0), MATCH(Fixed!X$1,'YKY 4B'!$A$5:$AF$5,0))</f>
        <v>2.1367000000000001E-2</v>
      </c>
      <c r="Y557">
        <f>INDEX('YKY 4B'!$A$5:$AF$618, MATCH(Fixed!$B557,'YKY 4B'!$B$5:$B$618,0), MATCH(Fixed!Y$1,'YKY 4B'!$A$5:$AF$5,0))</f>
        <v>0.26174575</v>
      </c>
      <c r="Z557">
        <f>INDEX('YKY 4B'!$A$5:$AF$618, MATCH(Fixed!$B557,'YKY 4B'!$B$5:$B$618,0), MATCH(Fixed!Z$1,'YKY 4B'!$A$5:$AF$5,0))</f>
        <v>0.26174575</v>
      </c>
      <c r="AA557">
        <f>INDEX('YKY 4B'!$A$5:$AF$618, MATCH(Fixed!$B557,'YKY 4B'!$B$5:$B$618,0), MATCH(Fixed!AA$1,'YKY 4B'!$A$5:$AF$5,0))</f>
        <v>0</v>
      </c>
      <c r="AB557">
        <f>INDEX('YKY 4B'!$A$5:$AF$618, MATCH(Fixed!$B557,'YKY 4B'!$B$5:$B$618,0), MATCH(Fixed!AB$1,'YKY 4B'!$A$5:$AF$5,0))</f>
        <v>0</v>
      </c>
      <c r="AC557">
        <f>INDEX('YKY 4B'!$A$5:$AF$618, MATCH(Fixed!$B557,'YKY 4B'!$B$5:$B$618,0), MATCH(Fixed!AC$1,'YKY 4B'!$A$5:$AF$5,0))</f>
        <v>0</v>
      </c>
      <c r="AD557">
        <f>INDEX('YKY 4B'!$A$5:$AF$618, MATCH(Fixed!$B557,'YKY 4B'!$B$5:$B$618,0), MATCH(Fixed!AD$1,'YKY 4B'!$A$5:$AF$5,0))</f>
        <v>12.25</v>
      </c>
      <c r="AE557">
        <f>INDEX('YKY 4B'!$A$5:$AF$618, MATCH(Fixed!$B557,'YKY 4B'!$B$5:$B$618,0), MATCH(Fixed!AE$1,'YKY 4B'!$A$5:$AF$5,0))</f>
        <v>12.25</v>
      </c>
      <c r="AF557" t="str">
        <f>INDEX('YKY 4B'!$A$5:$AF$618, MATCH(Fixed!$B557,'YKY 4B'!$B$5:$B$618,0), MATCH(Fixed!AF$1,'YKY 4B'!$A$5:$AF$5,0))</f>
        <v/>
      </c>
    </row>
  </sheetData>
  <phoneticPr fontId="27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04969-D31E-4DD2-B625-AC54D62588F3}">
  <sheetPr codeName="Sheet15"/>
  <dimension ref="A1:AF409"/>
  <sheetViews>
    <sheetView zoomScale="80" zoomScaleNormal="80" workbookViewId="0">
      <selection activeCell="B50" sqref="B50:B53"/>
    </sheetView>
  </sheetViews>
  <sheetFormatPr defaultRowHeight="15" x14ac:dyDescent="0.25"/>
  <cols>
    <col min="1" max="1" width="17.28515625" customWidth="1"/>
    <col min="2" max="2" width="10.42578125" customWidth="1"/>
    <col min="3" max="3" width="11.28515625" bestFit="1" customWidth="1"/>
    <col min="5" max="5" width="10.42578125" bestFit="1" customWidth="1"/>
    <col min="6" max="6" width="13.85546875" bestFit="1" customWidth="1"/>
    <col min="7" max="7" width="20.7109375" bestFit="1" customWidth="1"/>
    <col min="8" max="8" width="35.140625" customWidth="1"/>
    <col min="9" max="9" width="20.28515625" customWidth="1"/>
    <col min="10" max="10" width="10.140625" bestFit="1" customWidth="1"/>
    <col min="11" max="11" width="14.140625" customWidth="1"/>
    <col min="13" max="13" width="11.5703125" bestFit="1" customWidth="1"/>
    <col min="15" max="15" width="19.85546875" bestFit="1" customWidth="1"/>
    <col min="16" max="16" width="20.7109375" customWidth="1"/>
    <col min="17" max="17" width="20.140625" customWidth="1"/>
    <col min="18" max="18" width="14.5703125" bestFit="1" customWidth="1"/>
    <col min="21" max="23" width="17" customWidth="1"/>
    <col min="25" max="26" width="12.85546875" customWidth="1"/>
    <col min="27" max="32" width="16.140625" customWidth="1"/>
  </cols>
  <sheetData>
    <row r="1" spans="1:32" ht="120.75" thickTop="1" x14ac:dyDescent="0.25">
      <c r="A1" s="307" t="s">
        <v>1</v>
      </c>
      <c r="B1" s="307" t="s">
        <v>65</v>
      </c>
      <c r="C1" s="10" t="s">
        <v>66</v>
      </c>
      <c r="D1" s="11" t="s">
        <v>67</v>
      </c>
      <c r="E1" s="11" t="s">
        <v>31</v>
      </c>
      <c r="F1" s="11" t="s">
        <v>68</v>
      </c>
      <c r="G1" s="11" t="s">
        <v>69</v>
      </c>
      <c r="H1" s="11" t="s">
        <v>49</v>
      </c>
      <c r="I1" s="11" t="s">
        <v>70</v>
      </c>
      <c r="J1" s="11" t="s">
        <v>71</v>
      </c>
      <c r="K1" s="11" t="s">
        <v>72</v>
      </c>
      <c r="L1" s="11" t="s">
        <v>73</v>
      </c>
      <c r="M1" s="11" t="s">
        <v>74</v>
      </c>
      <c r="N1" s="11" t="s">
        <v>75</v>
      </c>
      <c r="O1" s="11" t="s">
        <v>76</v>
      </c>
      <c r="P1" s="11" t="s">
        <v>77</v>
      </c>
      <c r="Q1" s="11" t="s">
        <v>78</v>
      </c>
      <c r="R1" s="11" t="s">
        <v>79</v>
      </c>
      <c r="S1" s="11" t="s">
        <v>80</v>
      </c>
      <c r="T1" s="11" t="s">
        <v>81</v>
      </c>
      <c r="U1" s="11" t="s">
        <v>82</v>
      </c>
      <c r="V1" s="11" t="s">
        <v>83</v>
      </c>
      <c r="W1" s="11" t="s">
        <v>84</v>
      </c>
      <c r="X1" s="11" t="s">
        <v>85</v>
      </c>
      <c r="Y1" s="11" t="s">
        <v>86</v>
      </c>
      <c r="Z1" s="11" t="s">
        <v>87</v>
      </c>
      <c r="AA1" s="11" t="s">
        <v>88</v>
      </c>
      <c r="AB1" s="11" t="s">
        <v>89</v>
      </c>
      <c r="AC1" s="11" t="s">
        <v>90</v>
      </c>
      <c r="AD1" s="11" t="s">
        <v>91</v>
      </c>
      <c r="AE1" s="11" t="s">
        <v>92</v>
      </c>
      <c r="AF1" s="12" t="s">
        <v>93</v>
      </c>
    </row>
    <row r="2" spans="1:32" x14ac:dyDescent="0.25">
      <c r="A2" t="s">
        <v>6</v>
      </c>
      <c r="B2" t="s">
        <v>701</v>
      </c>
      <c r="C2" t="str">
        <f>INDEX('ANH 4B'!$A$5:$AF$618, MATCH(Floating!$B2,'ANH 4B'!$B$5:$B$618,0), MATCH(Floating!C$1,'ANH 4B'!$A$5:$AF$5,0))</f>
        <v>US$170 million 3.84% private placements 2023</v>
      </c>
      <c r="D2" t="str">
        <f>INDEX('ANH 4B'!$A$5:$AF$618, MATCH(Floating!$B2,'ANH 4B'!$B$5:$B$618,0), MATCH(Floating!D$1,'ANH 4B'!$A$5:$AF$5,0))</f>
        <v>Anglian Water Services Financing Ltd</v>
      </c>
      <c r="E2" t="str">
        <f>INDEX('ANH 4B'!$A$5:$AF$618, MATCH(Floating!$B2,'ANH 4B'!$B$5:$B$618,0), MATCH(Floating!E$1,'ANH 4B'!$A$5:$AF$5,0))</f>
        <v>Bond</v>
      </c>
      <c r="F2" t="str">
        <f>INDEX('ANH 4B'!$A$5:$AF$618, MATCH(Floating!$B2,'ANH 4B'!$B$5:$B$618,0), MATCH(Floating!F$1,'ANH 4B'!$A$5:$AF$5,0))</f>
        <v>Bullet</v>
      </c>
      <c r="G2" t="str">
        <f>INDEX('ANH 4B'!$A$5:$AF$618, MATCH(Floating!$B2,'ANH 4B'!$B$5:$B$618,0), MATCH(Floating!G$1,'ANH 4B'!$A$5:$AF$5,0))</f>
        <v>G0369@AU0</v>
      </c>
      <c r="H2" t="str">
        <f>INDEX('ANH 4B'!$A$5:$AF$618, MATCH(Floating!$B2,'ANH 4B'!$B$5:$B$618,0), MATCH(Floating!H$1,'ANH 4B'!$A$5:$AF$5,0))</f>
        <v>Senior</v>
      </c>
      <c r="I2" t="str">
        <f>INDEX('ANH 4B'!$A$5:$AF$618, MATCH(Floating!$B2,'ANH 4B'!$B$5:$B$618,0), MATCH(Floating!I$1,'ANH 4B'!$A$5:$AF$5,0))</f>
        <v>A-/A3/A-</v>
      </c>
      <c r="J2" t="str">
        <f>INDEX('ANH 4B'!$A$5:$AF$618, MATCH(Floating!$B2,'ANH 4B'!$B$5:$B$618,0), MATCH(Floating!J$1,'ANH 4B'!$A$5:$AF$5,0))</f>
        <v>USD</v>
      </c>
      <c r="K2">
        <f>INDEX('ANH 4B'!$A$5:$AF$618, MATCH(Floating!$B2,'ANH 4B'!$B$5:$B$618,0), MATCH(Floating!K$1,'ANH 4B'!$A$5:$AF$5,0))</f>
        <v>41562</v>
      </c>
      <c r="L2">
        <f>INDEX('ANH 4B'!$A$5:$AF$618, MATCH(Floating!$B2,'ANH 4B'!$B$5:$B$618,0), MATCH(Floating!L$1,'ANH 4B'!$A$5:$AF$5,0))</f>
        <v>100</v>
      </c>
      <c r="M2">
        <f>INDEX('ANH 4B'!$A$5:$AF$618, MATCH(Floating!$B2,'ANH 4B'!$B$5:$B$618,0), MATCH(Floating!M$1,'ANH 4B'!$A$5:$AF$5,0))</f>
        <v>45214</v>
      </c>
      <c r="N2">
        <f>INDEX('ANH 4B'!$A$5:$AF$618, MATCH(Floating!$B2,'ANH 4B'!$B$5:$B$618,0), MATCH(Floating!N$1,'ANH 4B'!$A$5:$AF$5,0))</f>
        <v>1.5424657534246575</v>
      </c>
      <c r="O2">
        <f>INDEX('ANH 4B'!$A$5:$AF$618, MATCH(Floating!$B2,'ANH 4B'!$B$5:$B$618,0), MATCH(Floating!O$1,'ANH 4B'!$A$5:$AF$5,0))</f>
        <v>103.49759499399978</v>
      </c>
      <c r="P2">
        <f>INDEX('ANH 4B'!$A$5:$AF$618, MATCH(Floating!$B2,'ANH 4B'!$B$5:$B$618,0), MATCH(Floating!P$1,'ANH 4B'!$A$5:$AF$5,0))</f>
        <v>103.49759499399978</v>
      </c>
      <c r="Q2">
        <f>INDEX('ANH 4B'!$A$5:$AF$618, MATCH(Floating!$B2,'ANH 4B'!$B$5:$B$618,0), MATCH(Floating!Q$1,'ANH 4B'!$A$5:$AF$5,0))</f>
        <v>103.49759499399978</v>
      </c>
      <c r="R2">
        <f>INDEX('ANH 4B'!$A$5:$AF$618, MATCH(Floating!$B2,'ANH 4B'!$B$5:$B$618,0), MATCH(Floating!R$1,'ANH 4B'!$A$5:$AF$5,0))</f>
        <v>159.64149584005995</v>
      </c>
      <c r="S2">
        <f>INDEX('ANH 4B'!$A$5:$AF$618, MATCH(Floating!$B2,'ANH 4B'!$B$5:$B$618,0), MATCH(Floating!S$1,'ANH 4B'!$A$5:$AF$5,0))</f>
        <v>-1.0632352195035E-2</v>
      </c>
      <c r="T2">
        <f>INDEX('ANH 4B'!$A$5:$AF$618, MATCH(Floating!$B2,'ANH 4B'!$B$5:$B$618,0), MATCH(Floating!T$1,'ANH 4B'!$A$5:$AF$5,0))</f>
        <v>-1.9026376555795199E-3</v>
      </c>
      <c r="U2" t="str">
        <f>INDEX('ANH 4B'!$A$5:$AF$618, MATCH(Floating!$B2,'ANH 4B'!$B$5:$B$618,0), MATCH(Floating!U$1,'ANH 4B'!$A$5:$AF$5,0))</f>
        <v>SONIA</v>
      </c>
      <c r="V2">
        <f>INDEX('ANH 4B'!$A$5:$AF$618, MATCH(Floating!$B2,'ANH 4B'!$B$5:$B$618,0), MATCH(Floating!V$1,'ANH 4B'!$A$5:$AF$5,0))</f>
        <v>6.8960000000000002E-3</v>
      </c>
      <c r="W2">
        <f>INDEX('ANH 4B'!$A$5:$AF$618, MATCH(Floating!$B2,'ANH 4B'!$B$5:$B$618,0), MATCH(Floating!W$1,'ANH 4B'!$A$5:$AF$5,0))</f>
        <v>1.1163309591308759E-2</v>
      </c>
      <c r="X2">
        <f>INDEX('ANH 4B'!$A$5:$AF$618, MATCH(Floating!$B2,'ANH 4B'!$B$5:$B$618,0), MATCH(Floating!X$1,'ANH 4B'!$A$5:$AF$5,0))</f>
        <v>1.8059309591308758E-2</v>
      </c>
      <c r="Y2">
        <f>INDEX('ANH 4B'!$A$5:$AF$618, MATCH(Floating!$B2,'ANH 4B'!$B$5:$B$618,0), MATCH(Floating!Y$1,'ANH 4B'!$A$5:$AF$5,0))</f>
        <v>1.8690951099525295</v>
      </c>
      <c r="Z2">
        <f>INDEX('ANH 4B'!$A$5:$AF$618, MATCH(Floating!$B2,'ANH 4B'!$B$5:$B$618,0), MATCH(Floating!Z$1,'ANH 4B'!$A$5:$AF$5,0))</f>
        <v>1.8690951099525295</v>
      </c>
      <c r="AA2" t="str">
        <f>INDEX('ANH 4B'!$A$5:$AF$618, MATCH(Floating!$B2,'ANH 4B'!$B$5:$B$618,0), MATCH(Floating!AA$1,'ANH 4B'!$A$5:$AF$5,0))</f>
        <v>Not Applicable</v>
      </c>
      <c r="AB2" t="str">
        <f>INDEX('ANH 4B'!$A$5:$AF$618, MATCH(Floating!$B2,'ANH 4B'!$B$5:$B$618,0), MATCH(Floating!AB$1,'ANH 4B'!$A$5:$AF$5,0))</f>
        <v>Not Applicable</v>
      </c>
      <c r="AC2">
        <f>INDEX('ANH 4B'!$A$5:$AF$618, MATCH(Floating!$B2,'ANH 4B'!$B$5:$B$618,0), MATCH(Floating!AC$1,'ANH 4B'!$A$5:$AF$5,0))</f>
        <v>0.93785378232743766</v>
      </c>
      <c r="AD2">
        <f>INDEX('ANH 4B'!$A$5:$AF$618, MATCH(Floating!$B2,'ANH 4B'!$B$5:$B$618,0), MATCH(Floating!AD$1,'ANH 4B'!$A$5:$AF$5,0))</f>
        <v>124.51721991446099</v>
      </c>
      <c r="AE2">
        <f>INDEX('ANH 4B'!$A$5:$AF$618, MATCH(Floating!$B2,'ANH 4B'!$B$5:$B$618,0), MATCH(Floating!AE$1,'ANH 4B'!$A$5:$AF$5,0))</f>
        <v>125.66934027326313</v>
      </c>
      <c r="AF2">
        <f>INDEX('ANH 4B'!$A$5:$AF$618, MATCH(Floating!$B2,'ANH 4B'!$B$5:$B$618,0), MATCH(Floating!AF$1,'ANH 4B'!$A$5:$AF$5,0))</f>
        <v>0</v>
      </c>
    </row>
    <row r="3" spans="1:32" x14ac:dyDescent="0.25">
      <c r="A3" t="s">
        <v>6</v>
      </c>
      <c r="B3" t="s">
        <v>702</v>
      </c>
      <c r="C3" t="str">
        <f>INDEX('ANH 4B'!$A$5:$AF$618, MATCH(Floating!$B3,'ANH 4B'!$B$5:$B$618,0), MATCH(Floating!C$1,'ANH 4B'!$A$5:$AF$5,0))</f>
        <v>US$150 million 3.29% private placements 2026</v>
      </c>
      <c r="D3" t="str">
        <f>INDEX('ANH 4B'!$A$5:$AF$618, MATCH(Floating!$B3,'ANH 4B'!$B$5:$B$618,0), MATCH(Floating!D$1,'ANH 4B'!$A$5:$AF$5,0))</f>
        <v>Anglian Water Services Financing Ltd</v>
      </c>
      <c r="E3" t="str">
        <f>INDEX('ANH 4B'!$A$5:$AF$618, MATCH(Floating!$B3,'ANH 4B'!$B$5:$B$618,0), MATCH(Floating!E$1,'ANH 4B'!$A$5:$AF$5,0))</f>
        <v>Bond</v>
      </c>
      <c r="F3" t="str">
        <f>INDEX('ANH 4B'!$A$5:$AF$618, MATCH(Floating!$B3,'ANH 4B'!$B$5:$B$618,0), MATCH(Floating!F$1,'ANH 4B'!$A$5:$AF$5,0))</f>
        <v>Bullet</v>
      </c>
      <c r="G3" t="str">
        <f>INDEX('ANH 4B'!$A$5:$AF$618, MATCH(Floating!$B3,'ANH 4B'!$B$5:$B$618,0), MATCH(Floating!G$1,'ANH 4B'!$A$5:$AF$5,0))</f>
        <v>G0369@AW6</v>
      </c>
      <c r="H3" t="str">
        <f>INDEX('ANH 4B'!$A$5:$AF$618, MATCH(Floating!$B3,'ANH 4B'!$B$5:$B$618,0), MATCH(Floating!H$1,'ANH 4B'!$A$5:$AF$5,0))</f>
        <v>Senior</v>
      </c>
      <c r="I3" t="str">
        <f>INDEX('ANH 4B'!$A$5:$AF$618, MATCH(Floating!$B3,'ANH 4B'!$B$5:$B$618,0), MATCH(Floating!I$1,'ANH 4B'!$A$5:$AF$5,0))</f>
        <v>A-/A3/A-</v>
      </c>
      <c r="J3" t="str">
        <f>INDEX('ANH 4B'!$A$5:$AF$618, MATCH(Floating!$B3,'ANH 4B'!$B$5:$B$618,0), MATCH(Floating!J$1,'ANH 4B'!$A$5:$AF$5,0))</f>
        <v>USD</v>
      </c>
      <c r="K3">
        <f>INDEX('ANH 4B'!$A$5:$AF$618, MATCH(Floating!$B3,'ANH 4B'!$B$5:$B$618,0), MATCH(Floating!K$1,'ANH 4B'!$A$5:$AF$5,0))</f>
        <v>42487</v>
      </c>
      <c r="L3">
        <f>INDEX('ANH 4B'!$A$5:$AF$618, MATCH(Floating!$B3,'ANH 4B'!$B$5:$B$618,0), MATCH(Floating!L$1,'ANH 4B'!$A$5:$AF$5,0))</f>
        <v>100</v>
      </c>
      <c r="M3">
        <f>INDEX('ANH 4B'!$A$5:$AF$618, MATCH(Floating!$B3,'ANH 4B'!$B$5:$B$618,0), MATCH(Floating!M$1,'ANH 4B'!$A$5:$AF$5,0))</f>
        <v>46139</v>
      </c>
      <c r="N3">
        <f>INDEX('ANH 4B'!$A$5:$AF$618, MATCH(Floating!$B3,'ANH 4B'!$B$5:$B$618,0), MATCH(Floating!N$1,'ANH 4B'!$A$5:$AF$5,0))</f>
        <v>4.0767123287671234</v>
      </c>
      <c r="O3">
        <f>INDEX('ANH 4B'!$A$5:$AF$618, MATCH(Floating!$B3,'ANH 4B'!$B$5:$B$618,0), MATCH(Floating!O$1,'ANH 4B'!$A$5:$AF$5,0))</f>
        <v>79.2523930421156</v>
      </c>
      <c r="P3">
        <f>INDEX('ANH 4B'!$A$5:$AF$618, MATCH(Floating!$B3,'ANH 4B'!$B$5:$B$618,0), MATCH(Floating!P$1,'ANH 4B'!$A$5:$AF$5,0))</f>
        <v>79.2523930421156</v>
      </c>
      <c r="Q3">
        <f>INDEX('ANH 4B'!$A$5:$AF$618, MATCH(Floating!$B3,'ANH 4B'!$B$5:$B$618,0), MATCH(Floating!Q$1,'ANH 4B'!$A$5:$AF$5,0))</f>
        <v>79.2523930421156</v>
      </c>
      <c r="R3">
        <f>INDEX('ANH 4B'!$A$5:$AF$618, MATCH(Floating!$B3,'ANH 4B'!$B$5:$B$618,0), MATCH(Floating!R$1,'ANH 4B'!$A$5:$AF$5,0))</f>
        <v>323.08920779909045</v>
      </c>
      <c r="S3">
        <f>INDEX('ANH 4B'!$A$5:$AF$618, MATCH(Floating!$B3,'ANH 4B'!$B$5:$B$618,0), MATCH(Floating!S$1,'ANH 4B'!$A$5:$AF$5,0))</f>
        <v>-6.7503723077017019E-3</v>
      </c>
      <c r="T3">
        <f>INDEX('ANH 4B'!$A$5:$AF$618, MATCH(Floating!$B3,'ANH 4B'!$B$5:$B$618,0), MATCH(Floating!T$1,'ANH 4B'!$A$5:$AF$5,0))</f>
        <v>2.0135949954656063E-3</v>
      </c>
      <c r="U3" t="str">
        <f>INDEX('ANH 4B'!$A$5:$AF$618, MATCH(Floating!$B3,'ANH 4B'!$B$5:$B$618,0), MATCH(Floating!U$1,'ANH 4B'!$A$5:$AF$5,0))</f>
        <v>SONIA</v>
      </c>
      <c r="V3">
        <f>INDEX('ANH 4B'!$A$5:$AF$618, MATCH(Floating!$B3,'ANH 4B'!$B$5:$B$618,0), MATCH(Floating!V$1,'ANH 4B'!$A$5:$AF$5,0))</f>
        <v>6.8960000000000002E-3</v>
      </c>
      <c r="W3">
        <f>INDEX('ANH 4B'!$A$5:$AF$618, MATCH(Floating!$B3,'ANH 4B'!$B$5:$B$618,0), MATCH(Floating!W$1,'ANH 4B'!$A$5:$AF$5,0))</f>
        <v>1.5157866895374898E-2</v>
      </c>
      <c r="X3">
        <f>INDEX('ANH 4B'!$A$5:$AF$618, MATCH(Floating!$B3,'ANH 4B'!$B$5:$B$618,0), MATCH(Floating!X$1,'ANH 4B'!$A$5:$AF$5,0))</f>
        <v>2.2053866895374898E-2</v>
      </c>
      <c r="Y3">
        <f>INDEX('ANH 4B'!$A$5:$AF$618, MATCH(Floating!$B3,'ANH 4B'!$B$5:$B$618,0), MATCH(Floating!Y$1,'ANH 4B'!$A$5:$AF$5,0))</f>
        <v>1.747821727290753</v>
      </c>
      <c r="Z3">
        <f>INDEX('ANH 4B'!$A$5:$AF$618, MATCH(Floating!$B3,'ANH 4B'!$B$5:$B$618,0), MATCH(Floating!Z$1,'ANH 4B'!$A$5:$AF$5,0))</f>
        <v>1.747821727290753</v>
      </c>
      <c r="AA3" t="str">
        <f>INDEX('ANH 4B'!$A$5:$AF$618, MATCH(Floating!$B3,'ANH 4B'!$B$5:$B$618,0), MATCH(Floating!AA$1,'ANH 4B'!$A$5:$AF$5,0))</f>
        <v>Not Applicable</v>
      </c>
      <c r="AB3" t="str">
        <f>INDEX('ANH 4B'!$A$5:$AF$618, MATCH(Floating!$B3,'ANH 4B'!$B$5:$B$618,0), MATCH(Floating!AB$1,'ANH 4B'!$A$5:$AF$5,0))</f>
        <v>Not Applicable</v>
      </c>
      <c r="AC3">
        <f>INDEX('ANH 4B'!$A$5:$AF$618, MATCH(Floating!$B3,'ANH 4B'!$B$5:$B$618,0), MATCH(Floating!AC$1,'ANH 4B'!$A$5:$AF$5,0))</f>
        <v>0.94893816430607891</v>
      </c>
      <c r="AD3">
        <f>INDEX('ANH 4B'!$A$5:$AF$618, MATCH(Floating!$B3,'ANH 4B'!$B$5:$B$618,0), MATCH(Floating!AD$1,'ANH 4B'!$A$5:$AF$5,0))</f>
        <v>86.432219547723491</v>
      </c>
      <c r="AE3">
        <f>INDEX('ANH 4B'!$A$5:$AF$618, MATCH(Floating!$B3,'ANH 4B'!$B$5:$B$618,0), MATCH(Floating!AE$1,'ANH 4B'!$A$5:$AF$5,0))</f>
        <v>88.361696693841935</v>
      </c>
      <c r="AF3">
        <f>INDEX('ANH 4B'!$A$5:$AF$618, MATCH(Floating!$B3,'ANH 4B'!$B$5:$B$618,0), MATCH(Floating!AF$1,'ANH 4B'!$A$5:$AF$5,0))</f>
        <v>0</v>
      </c>
    </row>
    <row r="4" spans="1:32" x14ac:dyDescent="0.25">
      <c r="A4" t="s">
        <v>6</v>
      </c>
      <c r="B4" t="s">
        <v>703</v>
      </c>
      <c r="C4" t="str">
        <f>INDEX('ANH 4B'!$A$5:$AF$618, MATCH(Floating!$B4,'ANH 4B'!$B$5:$B$618,0), MATCH(Floating!C$1,'ANH 4B'!$A$5:$AF$5,0))</f>
        <v>JPY 7 billion 0.85% fixed rate 2040</v>
      </c>
      <c r="D4" t="str">
        <f>INDEX('ANH 4B'!$A$5:$AF$618, MATCH(Floating!$B4,'ANH 4B'!$B$5:$B$618,0), MATCH(Floating!D$1,'ANH 4B'!$A$5:$AF$5,0))</f>
        <v>Anglian Water Services Financing Ltd</v>
      </c>
      <c r="E4" t="str">
        <f>INDEX('ANH 4B'!$A$5:$AF$618, MATCH(Floating!$B4,'ANH 4B'!$B$5:$B$618,0), MATCH(Floating!E$1,'ANH 4B'!$A$5:$AF$5,0))</f>
        <v>Bond</v>
      </c>
      <c r="F4" t="str">
        <f>INDEX('ANH 4B'!$A$5:$AF$618, MATCH(Floating!$B4,'ANH 4B'!$B$5:$B$618,0), MATCH(Floating!F$1,'ANH 4B'!$A$5:$AF$5,0))</f>
        <v>Bullet</v>
      </c>
      <c r="G4" t="str">
        <f>INDEX('ANH 4B'!$A$5:$AF$618, MATCH(Floating!$B4,'ANH 4B'!$B$5:$B$618,0), MATCH(Floating!G$1,'ANH 4B'!$A$5:$AF$5,0))</f>
        <v>XS2275077308</v>
      </c>
      <c r="H4" t="str">
        <f>INDEX('ANH 4B'!$A$5:$AF$618, MATCH(Floating!$B4,'ANH 4B'!$B$5:$B$618,0), MATCH(Floating!H$1,'ANH 4B'!$A$5:$AF$5,0))</f>
        <v>Senior</v>
      </c>
      <c r="I4" t="str">
        <f>INDEX('ANH 4B'!$A$5:$AF$618, MATCH(Floating!$B4,'ANH 4B'!$B$5:$B$618,0), MATCH(Floating!I$1,'ANH 4B'!$A$5:$AF$5,0))</f>
        <v>A-/A3/A-</v>
      </c>
      <c r="J4" t="str">
        <f>INDEX('ANH 4B'!$A$5:$AF$618, MATCH(Floating!$B4,'ANH 4B'!$B$5:$B$618,0), MATCH(Floating!J$1,'ANH 4B'!$A$5:$AF$5,0))</f>
        <v>JPY</v>
      </c>
      <c r="K4">
        <f>INDEX('ANH 4B'!$A$5:$AF$618, MATCH(Floating!$B4,'ANH 4B'!$B$5:$B$618,0), MATCH(Floating!K$1,'ANH 4B'!$A$5:$AF$5,0))</f>
        <v>44188</v>
      </c>
      <c r="L4">
        <f>INDEX('ANH 4B'!$A$5:$AF$618, MATCH(Floating!$B4,'ANH 4B'!$B$5:$B$618,0), MATCH(Floating!L$1,'ANH 4B'!$A$5:$AF$5,0))</f>
        <v>100</v>
      </c>
      <c r="M4">
        <f>INDEX('ANH 4B'!$A$5:$AF$618, MATCH(Floating!$B4,'ANH 4B'!$B$5:$B$618,0), MATCH(Floating!M$1,'ANH 4B'!$A$5:$AF$5,0))</f>
        <v>51494</v>
      </c>
      <c r="N4">
        <f>INDEX('ANH 4B'!$A$5:$AF$618, MATCH(Floating!$B4,'ANH 4B'!$B$5:$B$618,0), MATCH(Floating!N$1,'ANH 4B'!$A$5:$AF$5,0))</f>
        <v>18.747945205479454</v>
      </c>
      <c r="O4">
        <f>INDEX('ANH 4B'!$A$5:$AF$618, MATCH(Floating!$B4,'ANH 4B'!$B$5:$B$618,0), MATCH(Floating!O$1,'ANH 4B'!$A$5:$AF$5,0))</f>
        <v>50.372395927221973</v>
      </c>
      <c r="P4">
        <f>INDEX('ANH 4B'!$A$5:$AF$618, MATCH(Floating!$B4,'ANH 4B'!$B$5:$B$618,0), MATCH(Floating!P$1,'ANH 4B'!$A$5:$AF$5,0))</f>
        <v>50.372395927221973</v>
      </c>
      <c r="Q4">
        <f>INDEX('ANH 4B'!$A$5:$AF$618, MATCH(Floating!$B4,'ANH 4B'!$B$5:$B$618,0), MATCH(Floating!Q$1,'ANH 4B'!$A$5:$AF$5,0))</f>
        <v>50.372395927221973</v>
      </c>
      <c r="R4">
        <f>INDEX('ANH 4B'!$A$5:$AF$618, MATCH(Floating!$B4,'ANH 4B'!$B$5:$B$618,0), MATCH(Floating!R$1,'ANH 4B'!$A$5:$AF$5,0))</f>
        <v>944.37891871227396</v>
      </c>
      <c r="S4">
        <f>INDEX('ANH 4B'!$A$5:$AF$618, MATCH(Floating!$B4,'ANH 4B'!$B$5:$B$618,0), MATCH(Floating!S$1,'ANH 4B'!$A$5:$AF$5,0))</f>
        <v>-7.9241982507288755E-3</v>
      </c>
      <c r="T4">
        <f>INDEX('ANH 4B'!$A$5:$AF$618, MATCH(Floating!$B4,'ANH 4B'!$B$5:$B$618,0), MATCH(Floating!T$1,'ANH 4B'!$A$5:$AF$5,0))</f>
        <v>8.2941176470585631E-4</v>
      </c>
      <c r="U4" t="str">
        <f>INDEX('ANH 4B'!$A$5:$AF$618, MATCH(Floating!$B4,'ANH 4B'!$B$5:$B$618,0), MATCH(Floating!U$1,'ANH 4B'!$A$5:$AF$5,0))</f>
        <v>SONIA</v>
      </c>
      <c r="V4">
        <f>INDEX('ANH 4B'!$A$5:$AF$618, MATCH(Floating!$B4,'ANH 4B'!$B$5:$B$618,0), MATCH(Floating!V$1,'ANH 4B'!$A$5:$AF$5,0))</f>
        <v>6.8960000000000002E-3</v>
      </c>
      <c r="W4">
        <f>INDEX('ANH 4B'!$A$5:$AF$618, MATCH(Floating!$B4,'ANH 4B'!$B$5:$B$618,0), MATCH(Floating!W$1,'ANH 4B'!$A$5:$AF$5,0))</f>
        <v>1.3950000000000001E-2</v>
      </c>
      <c r="X4">
        <f>INDEX('ANH 4B'!$A$5:$AF$618, MATCH(Floating!$B4,'ANH 4B'!$B$5:$B$618,0), MATCH(Floating!X$1,'ANH 4B'!$A$5:$AF$5,0))</f>
        <v>2.0846E-2</v>
      </c>
      <c r="Y4">
        <f>INDEX('ANH 4B'!$A$5:$AF$618, MATCH(Floating!$B4,'ANH 4B'!$B$5:$B$618,0), MATCH(Floating!Y$1,'ANH 4B'!$A$5:$AF$5,0))</f>
        <v>1.0500629654988693</v>
      </c>
      <c r="Z4">
        <f>INDEX('ANH 4B'!$A$5:$AF$618, MATCH(Floating!$B4,'ANH 4B'!$B$5:$B$618,0), MATCH(Floating!Z$1,'ANH 4B'!$A$5:$AF$5,0))</f>
        <v>1.0500629654988693</v>
      </c>
      <c r="AA4" t="str">
        <f>INDEX('ANH 4B'!$A$5:$AF$618, MATCH(Floating!$B4,'ANH 4B'!$B$5:$B$618,0), MATCH(Floating!AA$1,'ANH 4B'!$A$5:$AF$5,0))</f>
        <v>Not Applicable</v>
      </c>
      <c r="AB4" t="str">
        <f>INDEX('ANH 4B'!$A$5:$AF$618, MATCH(Floating!$B4,'ANH 4B'!$B$5:$B$618,0), MATCH(Floating!AB$1,'ANH 4B'!$A$5:$AF$5,0))</f>
        <v>Not Applicable</v>
      </c>
      <c r="AC4">
        <f>INDEX('ANH 4B'!$A$5:$AF$618, MATCH(Floating!$B4,'ANH 4B'!$B$5:$B$618,0), MATCH(Floating!AC$1,'ANH 4B'!$A$5:$AF$5,0))</f>
        <v>0.43362423000000005</v>
      </c>
      <c r="AD4">
        <f>INDEX('ANH 4B'!$A$5:$AF$618, MATCH(Floating!$B4,'ANH 4B'!$B$5:$B$618,0), MATCH(Floating!AD$1,'ANH 4B'!$A$5:$AF$5,0))</f>
        <v>35.196697664111412</v>
      </c>
      <c r="AE4">
        <f>INDEX('ANH 4B'!$A$5:$AF$618, MATCH(Floating!$B4,'ANH 4B'!$B$5:$B$618,0), MATCH(Floating!AE$1,'ANH 4B'!$A$5:$AF$5,0))</f>
        <v>36.065912539999999</v>
      </c>
      <c r="AF4">
        <f>INDEX('ANH 4B'!$A$5:$AF$618, MATCH(Floating!$B4,'ANH 4B'!$B$5:$B$618,0), MATCH(Floating!AF$1,'ANH 4B'!$A$5:$AF$5,0))</f>
        <v>0</v>
      </c>
    </row>
    <row r="5" spans="1:32" x14ac:dyDescent="0.25">
      <c r="A5" t="s">
        <v>6</v>
      </c>
      <c r="B5" t="s">
        <v>704</v>
      </c>
      <c r="C5" t="str">
        <f>INDEX('ANH 4B'!$A$5:$AF$618, MATCH(Floating!$B5,'ANH 4B'!$B$5:$B$618,0), MATCH(Floating!C$1,'ANH 4B'!$A$5:$AF$5,0))</f>
        <v>US$35 million 1.16% private placements 2026</v>
      </c>
      <c r="D5" t="str">
        <f>INDEX('ANH 4B'!$A$5:$AF$618, MATCH(Floating!$B5,'ANH 4B'!$B$5:$B$618,0), MATCH(Floating!D$1,'ANH 4B'!$A$5:$AF$5,0))</f>
        <v>Anglian Water Services Financing Ltd</v>
      </c>
      <c r="E5" t="str">
        <f>INDEX('ANH 4B'!$A$5:$AF$618, MATCH(Floating!$B5,'ANH 4B'!$B$5:$B$618,0), MATCH(Floating!E$1,'ANH 4B'!$A$5:$AF$5,0))</f>
        <v>Bond</v>
      </c>
      <c r="F5" t="str">
        <f>INDEX('ANH 4B'!$A$5:$AF$618, MATCH(Floating!$B5,'ANH 4B'!$B$5:$B$618,0), MATCH(Floating!F$1,'ANH 4B'!$A$5:$AF$5,0))</f>
        <v>Bullet</v>
      </c>
      <c r="G5" t="str">
        <f>INDEX('ANH 4B'!$A$5:$AF$618, MATCH(Floating!$B5,'ANH 4B'!$B$5:$B$618,0), MATCH(Floating!G$1,'ANH 4B'!$A$5:$AF$5,0))</f>
        <v>XS2382155013</v>
      </c>
      <c r="H5" t="str">
        <f>INDEX('ANH 4B'!$A$5:$AF$618, MATCH(Floating!$B5,'ANH 4B'!$B$5:$B$618,0), MATCH(Floating!H$1,'ANH 4B'!$A$5:$AF$5,0))</f>
        <v>Senior</v>
      </c>
      <c r="I5" t="str">
        <f>INDEX('ANH 4B'!$A$5:$AF$618, MATCH(Floating!$B5,'ANH 4B'!$B$5:$B$618,0), MATCH(Floating!I$1,'ANH 4B'!$A$5:$AF$5,0))</f>
        <v>A-/A3/A-</v>
      </c>
      <c r="J5" t="str">
        <f>INDEX('ANH 4B'!$A$5:$AF$618, MATCH(Floating!$B5,'ANH 4B'!$B$5:$B$618,0), MATCH(Floating!J$1,'ANH 4B'!$A$5:$AF$5,0))</f>
        <v>USD</v>
      </c>
      <c r="K5">
        <f>INDEX('ANH 4B'!$A$5:$AF$618, MATCH(Floating!$B5,'ANH 4B'!$B$5:$B$618,0), MATCH(Floating!K$1,'ANH 4B'!$A$5:$AF$5,0))</f>
        <v>44454</v>
      </c>
      <c r="L5">
        <f>INDEX('ANH 4B'!$A$5:$AF$618, MATCH(Floating!$B5,'ANH 4B'!$B$5:$B$618,0), MATCH(Floating!L$1,'ANH 4B'!$A$5:$AF$5,0))</f>
        <v>100</v>
      </c>
      <c r="M5">
        <f>INDEX('ANH 4B'!$A$5:$AF$618, MATCH(Floating!$B5,'ANH 4B'!$B$5:$B$618,0), MATCH(Floating!M$1,'ANH 4B'!$A$5:$AF$5,0))</f>
        <v>46280</v>
      </c>
      <c r="N5">
        <f>INDEX('ANH 4B'!$A$5:$AF$618, MATCH(Floating!$B5,'ANH 4B'!$B$5:$B$618,0), MATCH(Floating!N$1,'ANH 4B'!$A$5:$AF$5,0))</f>
        <v>4.463013698630137</v>
      </c>
      <c r="O5">
        <f>INDEX('ANH 4B'!$A$5:$AF$618, MATCH(Floating!$B5,'ANH 4B'!$B$5:$B$618,0), MATCH(Floating!O$1,'ANH 4B'!$A$5:$AF$5,0))</f>
        <v>25.473071316483487</v>
      </c>
      <c r="P5">
        <f>INDEX('ANH 4B'!$A$5:$AF$618, MATCH(Floating!$B5,'ANH 4B'!$B$5:$B$618,0), MATCH(Floating!P$1,'ANH 4B'!$A$5:$AF$5,0))</f>
        <v>25.473071316483487</v>
      </c>
      <c r="Q5">
        <f>INDEX('ANH 4B'!$A$5:$AF$618, MATCH(Floating!$B5,'ANH 4B'!$B$5:$B$618,0), MATCH(Floating!Q$1,'ANH 4B'!$A$5:$AF$5,0))</f>
        <v>25.473071316483487</v>
      </c>
      <c r="R5">
        <f>INDEX('ANH 4B'!$A$5:$AF$618, MATCH(Floating!$B5,'ANH 4B'!$B$5:$B$618,0), MATCH(Floating!R$1,'ANH 4B'!$A$5:$AF$5,0))</f>
        <v>113.68666623164822</v>
      </c>
      <c r="S5">
        <f>INDEX('ANH 4B'!$A$5:$AF$618, MATCH(Floating!$B5,'ANH 4B'!$B$5:$B$618,0), MATCH(Floating!S$1,'ANH 4B'!$A$5:$AF$5,0))</f>
        <v>-1.6816326530612269E-2</v>
      </c>
      <c r="T5">
        <f>INDEX('ANH 4B'!$A$5:$AF$618, MATCH(Floating!$B5,'ANH 4B'!$B$5:$B$618,0), MATCH(Floating!T$1,'ANH 4B'!$A$5:$AF$5,0))</f>
        <v>-8.1411764705883183E-3</v>
      </c>
      <c r="U5" t="str">
        <f>INDEX('ANH 4B'!$A$5:$AF$618, MATCH(Floating!$B5,'ANH 4B'!$B$5:$B$618,0), MATCH(Floating!U$1,'ANH 4B'!$A$5:$AF$5,0))</f>
        <v>SONIA</v>
      </c>
      <c r="V5">
        <f>INDEX('ANH 4B'!$A$5:$AF$618, MATCH(Floating!$B5,'ANH 4B'!$B$5:$B$618,0), MATCH(Floating!V$1,'ANH 4B'!$A$5:$AF$5,0))</f>
        <v>6.8960000000000002E-3</v>
      </c>
      <c r="W5">
        <f>INDEX('ANH 4B'!$A$5:$AF$618, MATCH(Floating!$B5,'ANH 4B'!$B$5:$B$618,0), MATCH(Floating!W$1,'ANH 4B'!$A$5:$AF$5,0))</f>
        <v>4.7999999999999996E-3</v>
      </c>
      <c r="X5">
        <f>INDEX('ANH 4B'!$A$5:$AF$618, MATCH(Floating!$B5,'ANH 4B'!$B$5:$B$618,0), MATCH(Floating!X$1,'ANH 4B'!$A$5:$AF$5,0))</f>
        <v>1.1696E-2</v>
      </c>
      <c r="Y5">
        <f>INDEX('ANH 4B'!$A$5:$AF$618, MATCH(Floating!$B5,'ANH 4B'!$B$5:$B$618,0), MATCH(Floating!Y$1,'ANH 4B'!$A$5:$AF$5,0))</f>
        <v>0.29793304211759086</v>
      </c>
      <c r="Z5">
        <f>INDEX('ANH 4B'!$A$5:$AF$618, MATCH(Floating!$B5,'ANH 4B'!$B$5:$B$618,0), MATCH(Floating!Z$1,'ANH 4B'!$A$5:$AF$5,0))</f>
        <v>0.29793304211759086</v>
      </c>
      <c r="AA5" t="str">
        <f>INDEX('ANH 4B'!$A$5:$AF$618, MATCH(Floating!$B5,'ANH 4B'!$B$5:$B$618,0), MATCH(Floating!AA$1,'ANH 4B'!$A$5:$AF$5,0))</f>
        <v>Not Applicable</v>
      </c>
      <c r="AB5" t="str">
        <f>INDEX('ANH 4B'!$A$5:$AF$618, MATCH(Floating!$B5,'ANH 4B'!$B$5:$B$618,0), MATCH(Floating!AB$1,'ANH 4B'!$A$5:$AF$5,0))</f>
        <v>Not Applicable</v>
      </c>
      <c r="AC5">
        <f>INDEX('ANH 4B'!$A$5:$AF$618, MATCH(Floating!$B5,'ANH 4B'!$B$5:$B$618,0), MATCH(Floating!AC$1,'ANH 4B'!$A$5:$AF$5,0))</f>
        <v>0.22916008163333332</v>
      </c>
      <c r="AD5">
        <f>INDEX('ANH 4B'!$A$5:$AF$618, MATCH(Floating!$B5,'ANH 4B'!$B$5:$B$618,0), MATCH(Floating!AD$1,'ANH 4B'!$A$5:$AF$5,0))</f>
        <v>24.630677998692224</v>
      </c>
      <c r="AE5">
        <f>INDEX('ANH 4B'!$A$5:$AF$618, MATCH(Floating!$B5,'ANH 4B'!$B$5:$B$618,0), MATCH(Floating!AE$1,'ANH 4B'!$A$5:$AF$5,0))</f>
        <v>24.376419420000001</v>
      </c>
      <c r="AF5">
        <f>INDEX('ANH 4B'!$A$5:$AF$618, MATCH(Floating!$B5,'ANH 4B'!$B$5:$B$618,0), MATCH(Floating!AF$1,'ANH 4B'!$A$5:$AF$5,0))</f>
        <v>0</v>
      </c>
    </row>
    <row r="6" spans="1:32" x14ac:dyDescent="0.25">
      <c r="A6" t="s">
        <v>6</v>
      </c>
      <c r="B6" t="s">
        <v>705</v>
      </c>
      <c r="C6" t="str">
        <f>INDEX('ANH 4B'!$A$5:$AF$618, MATCH(Floating!$B6,'ANH 4B'!$B$5:$B$618,0), MATCH(Floating!C$1,'ANH 4B'!$A$5:$AF$5,0))</f>
        <v>£100 million Class A wrapped floating rate bonds</v>
      </c>
      <c r="D6" t="str">
        <f>INDEX('ANH 4B'!$A$5:$AF$618, MATCH(Floating!$B6,'ANH 4B'!$B$5:$B$618,0), MATCH(Floating!D$1,'ANH 4B'!$A$5:$AF$5,0))</f>
        <v>Anglian Water Services Financing Ltd</v>
      </c>
      <c r="E6" t="str">
        <f>INDEX('ANH 4B'!$A$5:$AF$618, MATCH(Floating!$B6,'ANH 4B'!$B$5:$B$618,0), MATCH(Floating!E$1,'ANH 4B'!$A$5:$AF$5,0))</f>
        <v>Bond</v>
      </c>
      <c r="F6" t="str">
        <f>INDEX('ANH 4B'!$A$5:$AF$618, MATCH(Floating!$B6,'ANH 4B'!$B$5:$B$618,0), MATCH(Floating!F$1,'ANH 4B'!$A$5:$AF$5,0))</f>
        <v>Bullet</v>
      </c>
      <c r="G6" t="str">
        <f>INDEX('ANH 4B'!$A$5:$AF$618, MATCH(Floating!$B6,'ANH 4B'!$B$5:$B$618,0), MATCH(Floating!G$1,'ANH 4B'!$A$5:$AF$5,0))</f>
        <v>XS0292942595</v>
      </c>
      <c r="H6" t="str">
        <f>INDEX('ANH 4B'!$A$5:$AF$618, MATCH(Floating!$B6,'ANH 4B'!$B$5:$B$618,0), MATCH(Floating!H$1,'ANH 4B'!$A$5:$AF$5,0))</f>
        <v>Senior</v>
      </c>
      <c r="I6" t="str">
        <f>INDEX('ANH 4B'!$A$5:$AF$618, MATCH(Floating!$B6,'ANH 4B'!$B$5:$B$618,0), MATCH(Floating!I$1,'ANH 4B'!$A$5:$AF$5,0))</f>
        <v>A-/A3/A-</v>
      </c>
      <c r="J6" t="str">
        <f>INDEX('ANH 4B'!$A$5:$AF$618, MATCH(Floating!$B6,'ANH 4B'!$B$5:$B$618,0), MATCH(Floating!J$1,'ANH 4B'!$A$5:$AF$5,0))</f>
        <v>GBP</v>
      </c>
      <c r="K6">
        <f>INDEX('ANH 4B'!$A$5:$AF$618, MATCH(Floating!$B6,'ANH 4B'!$B$5:$B$618,0), MATCH(Floating!K$1,'ANH 4B'!$A$5:$AF$5,0))</f>
        <v>39167</v>
      </c>
      <c r="L6">
        <f>INDEX('ANH 4B'!$A$5:$AF$618, MATCH(Floating!$B6,'ANH 4B'!$B$5:$B$618,0), MATCH(Floating!L$1,'ANH 4B'!$A$5:$AF$5,0))</f>
        <v>100</v>
      </c>
      <c r="M6">
        <f>INDEX('ANH 4B'!$A$5:$AF$618, MATCH(Floating!$B6,'ANH 4B'!$B$5:$B$618,0), MATCH(Floating!M$1,'ANH 4B'!$A$5:$AF$5,0))</f>
        <v>57371</v>
      </c>
      <c r="N6">
        <f>INDEX('ANH 4B'!$A$5:$AF$618, MATCH(Floating!$B6,'ANH 4B'!$B$5:$B$618,0), MATCH(Floating!N$1,'ANH 4B'!$A$5:$AF$5,0))</f>
        <v>34.849315068493148</v>
      </c>
      <c r="O6">
        <f>INDEX('ANH 4B'!$A$5:$AF$618, MATCH(Floating!$B6,'ANH 4B'!$B$5:$B$618,0), MATCH(Floating!O$1,'ANH 4B'!$A$5:$AF$5,0))</f>
        <v>100</v>
      </c>
      <c r="P6">
        <f>INDEX('ANH 4B'!$A$5:$AF$618, MATCH(Floating!$B6,'ANH 4B'!$B$5:$B$618,0), MATCH(Floating!P$1,'ANH 4B'!$A$5:$AF$5,0))</f>
        <v>100</v>
      </c>
      <c r="Q6">
        <f>INDEX('ANH 4B'!$A$5:$AF$618, MATCH(Floating!$B6,'ANH 4B'!$B$5:$B$618,0), MATCH(Floating!Q$1,'ANH 4B'!$A$5:$AF$5,0))</f>
        <v>100</v>
      </c>
      <c r="R6">
        <f>INDEX('ANH 4B'!$A$5:$AF$618, MATCH(Floating!$B6,'ANH 4B'!$B$5:$B$618,0), MATCH(Floating!R$1,'ANH 4B'!$A$5:$AF$5,0))</f>
        <v>3484.9315068493147</v>
      </c>
      <c r="S6">
        <f>INDEX('ANH 4B'!$A$5:$AF$618, MATCH(Floating!$B6,'ANH 4B'!$B$5:$B$618,0), MATCH(Floating!S$1,'ANH 4B'!$A$5:$AF$5,0))</f>
        <v>-1.5483965014577272E-2</v>
      </c>
      <c r="T6">
        <f>INDEX('ANH 4B'!$A$5:$AF$618, MATCH(Floating!$B6,'ANH 4B'!$B$5:$B$618,0), MATCH(Floating!T$1,'ANH 4B'!$A$5:$AF$5,0))</f>
        <v>-6.7970588235294338E-3</v>
      </c>
      <c r="U6" t="str">
        <f>INDEX('ANH 4B'!$A$5:$AF$618, MATCH(Floating!$B6,'ANH 4B'!$B$5:$B$618,0), MATCH(Floating!U$1,'ANH 4B'!$A$5:$AF$5,0))</f>
        <v>SONIA</v>
      </c>
      <c r="V6">
        <f>INDEX('ANH 4B'!$A$5:$AF$618, MATCH(Floating!$B6,'ANH 4B'!$B$5:$B$618,0), MATCH(Floating!V$1,'ANH 4B'!$A$5:$AF$5,0))</f>
        <v>6.8960000000000002E-3</v>
      </c>
      <c r="W6">
        <f>INDEX('ANH 4B'!$A$5:$AF$618, MATCH(Floating!$B6,'ANH 4B'!$B$5:$B$618,0), MATCH(Floating!W$1,'ANH 4B'!$A$5:$AF$5,0))</f>
        <v>6.1709999999999994E-3</v>
      </c>
      <c r="X6">
        <f>INDEX('ANH 4B'!$A$5:$AF$618, MATCH(Floating!$B6,'ANH 4B'!$B$5:$B$618,0), MATCH(Floating!X$1,'ANH 4B'!$A$5:$AF$5,0))</f>
        <v>1.3066999999999999E-2</v>
      </c>
      <c r="Y6">
        <f>INDEX('ANH 4B'!$A$5:$AF$618, MATCH(Floating!$B6,'ANH 4B'!$B$5:$B$618,0), MATCH(Floating!Y$1,'ANH 4B'!$A$5:$AF$5,0))</f>
        <v>1.3067</v>
      </c>
      <c r="Z6">
        <f>INDEX('ANH 4B'!$A$5:$AF$618, MATCH(Floating!$B6,'ANH 4B'!$B$5:$B$618,0), MATCH(Floating!Z$1,'ANH 4B'!$A$5:$AF$5,0))</f>
        <v>1.3067</v>
      </c>
      <c r="AA6" t="str">
        <f>INDEX('ANH 4B'!$A$5:$AF$618, MATCH(Floating!$B6,'ANH 4B'!$B$5:$B$618,0), MATCH(Floating!AA$1,'ANH 4B'!$A$5:$AF$5,0))</f>
        <v>Not Applicable</v>
      </c>
      <c r="AB6" t="str">
        <f>INDEX('ANH 4B'!$A$5:$AF$618, MATCH(Floating!$B6,'ANH 4B'!$B$5:$B$618,0), MATCH(Floating!AB$1,'ANH 4B'!$A$5:$AF$5,0))</f>
        <v>Not Applicable</v>
      </c>
      <c r="AC6">
        <f>INDEX('ANH 4B'!$A$5:$AF$618, MATCH(Floating!$B6,'ANH 4B'!$B$5:$B$618,0), MATCH(Floating!AC$1,'ANH 4B'!$A$5:$AF$5,0))</f>
        <v>0.16215127358490566</v>
      </c>
      <c r="AD6">
        <f>INDEX('ANH 4B'!$A$5:$AF$618, MATCH(Floating!$B6,'ANH 4B'!$B$5:$B$618,0), MATCH(Floating!AD$1,'ANH 4B'!$A$5:$AF$5,0))</f>
        <v>99.993529809872868</v>
      </c>
      <c r="AE6">
        <f>INDEX('ANH 4B'!$A$5:$AF$618, MATCH(Floating!$B6,'ANH 4B'!$B$5:$B$618,0), MATCH(Floating!AE$1,'ANH 4B'!$A$5:$AF$5,0))</f>
        <v>81.12784701999999</v>
      </c>
      <c r="AF6">
        <f>INDEX('ANH 4B'!$A$5:$AF$618, MATCH(Floating!$B6,'ANH 4B'!$B$5:$B$618,0), MATCH(Floating!AF$1,'ANH 4B'!$A$5:$AF$5,0))</f>
        <v>0</v>
      </c>
    </row>
    <row r="7" spans="1:32" x14ac:dyDescent="0.25">
      <c r="A7" t="s">
        <v>6</v>
      </c>
      <c r="B7" t="s">
        <v>706</v>
      </c>
      <c r="C7" t="str">
        <f>INDEX('ANH 4B'!$A$5:$AF$618, MATCH(Floating!$B7,'ANH 4B'!$B$5:$B$618,0), MATCH(Floating!C$1,'ANH 4B'!$A$5:$AF$5,0))</f>
        <v>£110 million Class A unwrapped floating rate bonds 2043</v>
      </c>
      <c r="D7" t="str">
        <f>INDEX('ANH 4B'!$A$5:$AF$618, MATCH(Floating!$B7,'ANH 4B'!$B$5:$B$618,0), MATCH(Floating!D$1,'ANH 4B'!$A$5:$AF$5,0))</f>
        <v>Anglian Water Services Financing Ltd</v>
      </c>
      <c r="E7" t="str">
        <f>INDEX('ANH 4B'!$A$5:$AF$618, MATCH(Floating!$B7,'ANH 4B'!$B$5:$B$618,0), MATCH(Floating!E$1,'ANH 4B'!$A$5:$AF$5,0))</f>
        <v>Bond</v>
      </c>
      <c r="F7" t="str">
        <f>INDEX('ANH 4B'!$A$5:$AF$618, MATCH(Floating!$B7,'ANH 4B'!$B$5:$B$618,0), MATCH(Floating!F$1,'ANH 4B'!$A$5:$AF$5,0))</f>
        <v>Bullet</v>
      </c>
      <c r="G7" t="str">
        <f>INDEX('ANH 4B'!$A$5:$AF$618, MATCH(Floating!$B7,'ANH 4B'!$B$5:$B$618,0), MATCH(Floating!G$1,'ANH 4B'!$A$5:$AF$5,0))</f>
        <v>XS0346810236</v>
      </c>
      <c r="H7" t="str">
        <f>INDEX('ANH 4B'!$A$5:$AF$618, MATCH(Floating!$B7,'ANH 4B'!$B$5:$B$618,0), MATCH(Floating!H$1,'ANH 4B'!$A$5:$AF$5,0))</f>
        <v>Senior</v>
      </c>
      <c r="I7" t="str">
        <f>INDEX('ANH 4B'!$A$5:$AF$618, MATCH(Floating!$B7,'ANH 4B'!$B$5:$B$618,0), MATCH(Floating!I$1,'ANH 4B'!$A$5:$AF$5,0))</f>
        <v>A-/A3/A-</v>
      </c>
      <c r="J7" t="str">
        <f>INDEX('ANH 4B'!$A$5:$AF$618, MATCH(Floating!$B7,'ANH 4B'!$B$5:$B$618,0), MATCH(Floating!J$1,'ANH 4B'!$A$5:$AF$5,0))</f>
        <v>GBP</v>
      </c>
      <c r="K7">
        <f>INDEX('ANH 4B'!$A$5:$AF$618, MATCH(Floating!$B7,'ANH 4B'!$B$5:$B$618,0), MATCH(Floating!K$1,'ANH 4B'!$A$5:$AF$5,0))</f>
        <v>39506</v>
      </c>
      <c r="L7">
        <f>INDEX('ANH 4B'!$A$5:$AF$618, MATCH(Floating!$B7,'ANH 4B'!$B$5:$B$618,0), MATCH(Floating!L$1,'ANH 4B'!$A$5:$AF$5,0))</f>
        <v>100</v>
      </c>
      <c r="M7">
        <f>INDEX('ANH 4B'!$A$5:$AF$618, MATCH(Floating!$B7,'ANH 4B'!$B$5:$B$618,0), MATCH(Floating!M$1,'ANH 4B'!$A$5:$AF$5,0))</f>
        <v>52289</v>
      </c>
      <c r="N7">
        <f>INDEX('ANH 4B'!$A$5:$AF$618, MATCH(Floating!$B7,'ANH 4B'!$B$5:$B$618,0), MATCH(Floating!N$1,'ANH 4B'!$A$5:$AF$5,0))</f>
        <v>20.926027397260274</v>
      </c>
      <c r="O7">
        <f>INDEX('ANH 4B'!$A$5:$AF$618, MATCH(Floating!$B7,'ANH 4B'!$B$5:$B$618,0), MATCH(Floating!O$1,'ANH 4B'!$A$5:$AF$5,0))</f>
        <v>110</v>
      </c>
      <c r="P7">
        <f>INDEX('ANH 4B'!$A$5:$AF$618, MATCH(Floating!$B7,'ANH 4B'!$B$5:$B$618,0), MATCH(Floating!P$1,'ANH 4B'!$A$5:$AF$5,0))</f>
        <v>110</v>
      </c>
      <c r="Q7">
        <f>INDEX('ANH 4B'!$A$5:$AF$618, MATCH(Floating!$B7,'ANH 4B'!$B$5:$B$618,0), MATCH(Floating!Q$1,'ANH 4B'!$A$5:$AF$5,0))</f>
        <v>110</v>
      </c>
      <c r="R7">
        <f>INDEX('ANH 4B'!$A$5:$AF$618, MATCH(Floating!$B7,'ANH 4B'!$B$5:$B$618,0), MATCH(Floating!R$1,'ANH 4B'!$A$5:$AF$5,0))</f>
        <v>2301.8630136986303</v>
      </c>
      <c r="S7">
        <f>INDEX('ANH 4B'!$A$5:$AF$618, MATCH(Floating!$B7,'ANH 4B'!$B$5:$B$618,0), MATCH(Floating!S$1,'ANH 4B'!$A$5:$AF$5,0))</f>
        <v>-1.0576287657920291E-2</v>
      </c>
      <c r="T7">
        <f>INDEX('ANH 4B'!$A$5:$AF$618, MATCH(Floating!$B7,'ANH 4B'!$B$5:$B$618,0), MATCH(Floating!T$1,'ANH 4B'!$A$5:$AF$5,0))</f>
        <v>-1.8460784313726331E-3</v>
      </c>
      <c r="U7" t="str">
        <f>INDEX('ANH 4B'!$A$5:$AF$618, MATCH(Floating!$B7,'ANH 4B'!$B$5:$B$618,0), MATCH(Floating!U$1,'ANH 4B'!$A$5:$AF$5,0))</f>
        <v>SONIA</v>
      </c>
      <c r="V7">
        <f>INDEX('ANH 4B'!$A$5:$AF$618, MATCH(Floating!$B7,'ANH 4B'!$B$5:$B$618,0), MATCH(Floating!V$1,'ANH 4B'!$A$5:$AF$5,0))</f>
        <v>6.8960000000000002E-3</v>
      </c>
      <c r="W7">
        <f>INDEX('ANH 4B'!$A$5:$AF$618, MATCH(Floating!$B7,'ANH 4B'!$B$5:$B$618,0), MATCH(Floating!W$1,'ANH 4B'!$A$5:$AF$5,0))</f>
        <v>1.1221000000000002E-2</v>
      </c>
      <c r="X7">
        <f>INDEX('ANH 4B'!$A$5:$AF$618, MATCH(Floating!$B7,'ANH 4B'!$B$5:$B$618,0), MATCH(Floating!X$1,'ANH 4B'!$A$5:$AF$5,0))</f>
        <v>1.8117000000000001E-2</v>
      </c>
      <c r="Y7">
        <f>INDEX('ANH 4B'!$A$5:$AF$618, MATCH(Floating!$B7,'ANH 4B'!$B$5:$B$618,0), MATCH(Floating!Y$1,'ANH 4B'!$A$5:$AF$5,0))</f>
        <v>1.9928700000000001</v>
      </c>
      <c r="Z7">
        <f>INDEX('ANH 4B'!$A$5:$AF$618, MATCH(Floating!$B7,'ANH 4B'!$B$5:$B$618,0), MATCH(Floating!Z$1,'ANH 4B'!$A$5:$AF$5,0))</f>
        <v>1.9928700000000001</v>
      </c>
      <c r="AA7" t="str">
        <f>INDEX('ANH 4B'!$A$5:$AF$618, MATCH(Floating!$B7,'ANH 4B'!$B$5:$B$618,0), MATCH(Floating!AA$1,'ANH 4B'!$A$5:$AF$5,0))</f>
        <v>Not Applicable</v>
      </c>
      <c r="AB7" t="str">
        <f>INDEX('ANH 4B'!$A$5:$AF$618, MATCH(Floating!$B7,'ANH 4B'!$B$5:$B$618,0), MATCH(Floating!AB$1,'ANH 4B'!$A$5:$AF$5,0))</f>
        <v>Not Applicable</v>
      </c>
      <c r="AC7">
        <f>INDEX('ANH 4B'!$A$5:$AF$618, MATCH(Floating!$B7,'ANH 4B'!$B$5:$B$618,0), MATCH(Floating!AC$1,'ANH 4B'!$A$5:$AF$5,0))</f>
        <v>9.8194283584905659E-2</v>
      </c>
      <c r="AD7">
        <f>INDEX('ANH 4B'!$A$5:$AF$618, MATCH(Floating!$B7,'ANH 4B'!$B$5:$B$618,0), MATCH(Floating!AD$1,'ANH 4B'!$A$5:$AF$5,0))</f>
        <v>110.03659115154251</v>
      </c>
      <c r="AE7">
        <f>INDEX('ANH 4B'!$A$5:$AF$618, MATCH(Floating!$B7,'ANH 4B'!$B$5:$B$618,0), MATCH(Floating!AE$1,'ANH 4B'!$A$5:$AF$5,0))</f>
        <v>104.65027166</v>
      </c>
      <c r="AF7">
        <f>INDEX('ANH 4B'!$A$5:$AF$618, MATCH(Floating!$B7,'ANH 4B'!$B$5:$B$618,0), MATCH(Floating!AF$1,'ANH 4B'!$A$5:$AF$5,0))</f>
        <v>0</v>
      </c>
    </row>
    <row r="8" spans="1:32" x14ac:dyDescent="0.25">
      <c r="A8" t="s">
        <v>6</v>
      </c>
      <c r="B8" t="s">
        <v>707</v>
      </c>
      <c r="C8" t="str">
        <f>INDEX('ANH 4B'!$A$5:$AF$618, MATCH(Floating!$B8,'ANH 4B'!$B$5:$B$618,0), MATCH(Floating!C$1,'ANH 4B'!$A$5:$AF$5,0))</f>
        <v>£35 million floating rate private placements 2031</v>
      </c>
      <c r="D8" t="str">
        <f>INDEX('ANH 4B'!$A$5:$AF$618, MATCH(Floating!$B8,'ANH 4B'!$B$5:$B$618,0), MATCH(Floating!D$1,'ANH 4B'!$A$5:$AF$5,0))</f>
        <v>Anglian Water Services Financing Ltd</v>
      </c>
      <c r="E8" t="str">
        <f>INDEX('ANH 4B'!$A$5:$AF$618, MATCH(Floating!$B8,'ANH 4B'!$B$5:$B$618,0), MATCH(Floating!E$1,'ANH 4B'!$A$5:$AF$5,0))</f>
        <v>Bond</v>
      </c>
      <c r="F8" t="str">
        <f>INDEX('ANH 4B'!$A$5:$AF$618, MATCH(Floating!$B8,'ANH 4B'!$B$5:$B$618,0), MATCH(Floating!F$1,'ANH 4B'!$A$5:$AF$5,0))</f>
        <v>Bullet</v>
      </c>
      <c r="G8" t="str">
        <f>INDEX('ANH 4B'!$A$5:$AF$618, MATCH(Floating!$B8,'ANH 4B'!$B$5:$B$618,0), MATCH(Floating!G$1,'ANH 4B'!$A$5:$AF$5,0))</f>
        <v>GB00BYP7VR76</v>
      </c>
      <c r="H8" t="str">
        <f>INDEX('ANH 4B'!$A$5:$AF$618, MATCH(Floating!$B8,'ANH 4B'!$B$5:$B$618,0), MATCH(Floating!H$1,'ANH 4B'!$A$5:$AF$5,0))</f>
        <v>Senior</v>
      </c>
      <c r="I8" t="str">
        <f>INDEX('ANH 4B'!$A$5:$AF$618, MATCH(Floating!$B8,'ANH 4B'!$B$5:$B$618,0), MATCH(Floating!I$1,'ANH 4B'!$A$5:$AF$5,0))</f>
        <v>A-/A3/A-</v>
      </c>
      <c r="J8" t="str">
        <f>INDEX('ANH 4B'!$A$5:$AF$618, MATCH(Floating!$B8,'ANH 4B'!$B$5:$B$618,0), MATCH(Floating!J$1,'ANH 4B'!$A$5:$AF$5,0))</f>
        <v>GBP</v>
      </c>
      <c r="K8">
        <f>INDEX('ANH 4B'!$A$5:$AF$618, MATCH(Floating!$B8,'ANH 4B'!$B$5:$B$618,0), MATCH(Floating!K$1,'ANH 4B'!$A$5:$AF$5,0))</f>
        <v>42487</v>
      </c>
      <c r="L8">
        <f>INDEX('ANH 4B'!$A$5:$AF$618, MATCH(Floating!$B8,'ANH 4B'!$B$5:$B$618,0), MATCH(Floating!L$1,'ANH 4B'!$A$5:$AF$5,0))</f>
        <v>100</v>
      </c>
      <c r="M8">
        <f>INDEX('ANH 4B'!$A$5:$AF$618, MATCH(Floating!$B8,'ANH 4B'!$B$5:$B$618,0), MATCH(Floating!M$1,'ANH 4B'!$A$5:$AF$5,0))</f>
        <v>47965</v>
      </c>
      <c r="N8">
        <f>INDEX('ANH 4B'!$A$5:$AF$618, MATCH(Floating!$B8,'ANH 4B'!$B$5:$B$618,0), MATCH(Floating!N$1,'ANH 4B'!$A$5:$AF$5,0))</f>
        <v>9.0794520547945208</v>
      </c>
      <c r="O8">
        <f>INDEX('ANH 4B'!$A$5:$AF$618, MATCH(Floating!$B8,'ANH 4B'!$B$5:$B$618,0), MATCH(Floating!O$1,'ANH 4B'!$A$5:$AF$5,0))</f>
        <v>35</v>
      </c>
      <c r="P8">
        <f>INDEX('ANH 4B'!$A$5:$AF$618, MATCH(Floating!$B8,'ANH 4B'!$B$5:$B$618,0), MATCH(Floating!P$1,'ANH 4B'!$A$5:$AF$5,0))</f>
        <v>35</v>
      </c>
      <c r="Q8">
        <f>INDEX('ANH 4B'!$A$5:$AF$618, MATCH(Floating!$B8,'ANH 4B'!$B$5:$B$618,0), MATCH(Floating!Q$1,'ANH 4B'!$A$5:$AF$5,0))</f>
        <v>35</v>
      </c>
      <c r="R8">
        <f>INDEX('ANH 4B'!$A$5:$AF$618, MATCH(Floating!$B8,'ANH 4B'!$B$5:$B$618,0), MATCH(Floating!R$1,'ANH 4B'!$A$5:$AF$5,0))</f>
        <v>317.78082191780823</v>
      </c>
      <c r="S8">
        <f>INDEX('ANH 4B'!$A$5:$AF$618, MATCH(Floating!$B8,'ANH 4B'!$B$5:$B$618,0), MATCH(Floating!S$1,'ANH 4B'!$A$5:$AF$5,0))</f>
        <v>-7.2342079689018401E-3</v>
      </c>
      <c r="T8">
        <f>INDEX('ANH 4B'!$A$5:$AF$618, MATCH(Floating!$B8,'ANH 4B'!$B$5:$B$618,0), MATCH(Floating!T$1,'ANH 4B'!$A$5:$AF$5,0))</f>
        <v>1.525490196078394E-3</v>
      </c>
      <c r="U8" t="str">
        <f>INDEX('ANH 4B'!$A$5:$AF$618, MATCH(Floating!$B8,'ANH 4B'!$B$5:$B$618,0), MATCH(Floating!U$1,'ANH 4B'!$A$5:$AF$5,0))</f>
        <v>SONIA</v>
      </c>
      <c r="V8">
        <f>INDEX('ANH 4B'!$A$5:$AF$618, MATCH(Floating!$B8,'ANH 4B'!$B$5:$B$618,0), MATCH(Floating!V$1,'ANH 4B'!$A$5:$AF$5,0))</f>
        <v>6.8960000000000002E-3</v>
      </c>
      <c r="W8">
        <f>INDEX('ANH 4B'!$A$5:$AF$618, MATCH(Floating!$B8,'ANH 4B'!$B$5:$B$618,0), MATCH(Floating!W$1,'ANH 4B'!$A$5:$AF$5,0))</f>
        <v>1.4660000000000001E-2</v>
      </c>
      <c r="X8">
        <f>INDEX('ANH 4B'!$A$5:$AF$618, MATCH(Floating!$B8,'ANH 4B'!$B$5:$B$618,0), MATCH(Floating!X$1,'ANH 4B'!$A$5:$AF$5,0))</f>
        <v>2.1556000000000002E-2</v>
      </c>
      <c r="Y8">
        <f>INDEX('ANH 4B'!$A$5:$AF$618, MATCH(Floating!$B8,'ANH 4B'!$B$5:$B$618,0), MATCH(Floating!Y$1,'ANH 4B'!$A$5:$AF$5,0))</f>
        <v>0.75446000000000013</v>
      </c>
      <c r="Z8">
        <f>INDEX('ANH 4B'!$A$5:$AF$618, MATCH(Floating!$B8,'ANH 4B'!$B$5:$B$618,0), MATCH(Floating!Z$1,'ANH 4B'!$A$5:$AF$5,0))</f>
        <v>0.75446000000000013</v>
      </c>
      <c r="AA8" t="str">
        <f>INDEX('ANH 4B'!$A$5:$AF$618, MATCH(Floating!$B8,'ANH 4B'!$B$5:$B$618,0), MATCH(Floating!AA$1,'ANH 4B'!$A$5:$AF$5,0))</f>
        <v>Not Applicable</v>
      </c>
      <c r="AB8" t="str">
        <f>INDEX('ANH 4B'!$A$5:$AF$618, MATCH(Floating!$B8,'ANH 4B'!$B$5:$B$618,0), MATCH(Floating!AB$1,'ANH 4B'!$A$5:$AF$5,0))</f>
        <v>Not Applicable</v>
      </c>
      <c r="AC8">
        <f>INDEX('ANH 4B'!$A$5:$AF$618, MATCH(Floating!$B8,'ANH 4B'!$B$5:$B$618,0), MATCH(Floating!AC$1,'ANH 4B'!$A$5:$AF$5,0))</f>
        <v>0.38074709358490566</v>
      </c>
      <c r="AD8">
        <f>INDEX('ANH 4B'!$A$5:$AF$618, MATCH(Floating!$B8,'ANH 4B'!$B$5:$B$618,0), MATCH(Floating!AD$1,'ANH 4B'!$A$5:$AF$5,0))</f>
        <v>34.756914226155146</v>
      </c>
      <c r="AE8">
        <f>INDEX('ANH 4B'!$A$5:$AF$618, MATCH(Floating!$B8,'ANH 4B'!$B$5:$B$618,0), MATCH(Floating!AE$1,'ANH 4B'!$A$5:$AF$5,0))</f>
        <v>35.684615350000001</v>
      </c>
      <c r="AF8">
        <f>INDEX('ANH 4B'!$A$5:$AF$618, MATCH(Floating!$B8,'ANH 4B'!$B$5:$B$618,0), MATCH(Floating!AF$1,'ANH 4B'!$A$5:$AF$5,0))</f>
        <v>0</v>
      </c>
    </row>
    <row r="9" spans="1:32" x14ac:dyDescent="0.25">
      <c r="A9" t="s">
        <v>6</v>
      </c>
      <c r="B9" t="s">
        <v>708</v>
      </c>
      <c r="C9" t="str">
        <f>INDEX('ANH 4B'!$A$5:$AF$618, MATCH(Floating!$B9,'ANH 4B'!$B$5:$B$618,0), MATCH(Floating!C$1,'ANH 4B'!$A$5:$AF$5,0))</f>
        <v>Derivative TR01368414</v>
      </c>
      <c r="D9" t="str">
        <f>INDEX('ANH 4B'!$A$5:$AF$618, MATCH(Floating!$B9,'ANH 4B'!$B$5:$B$618,0), MATCH(Floating!D$1,'ANH 4B'!$A$5:$AF$5,0))</f>
        <v>Anglian Water Services Financing Ltd</v>
      </c>
      <c r="E9" t="str">
        <f>INDEX('ANH 4B'!$A$5:$AF$618, MATCH(Floating!$B9,'ANH 4B'!$B$5:$B$618,0), MATCH(Floating!E$1,'ANH 4B'!$A$5:$AF$5,0))</f>
        <v>Swap - receiving leg</v>
      </c>
      <c r="F9" t="str">
        <f>INDEX('ANH 4B'!$A$5:$AF$618, MATCH(Floating!$B9,'ANH 4B'!$B$5:$B$618,0), MATCH(Floating!F$1,'ANH 4B'!$A$5:$AF$5,0))</f>
        <v>Bullet</v>
      </c>
      <c r="G9">
        <f>INDEX('ANH 4B'!$A$5:$AF$618, MATCH(Floating!$B9,'ANH 4B'!$B$5:$B$618,0), MATCH(Floating!G$1,'ANH 4B'!$A$5:$AF$5,0))</f>
        <v>0</v>
      </c>
      <c r="H9" t="str">
        <f>INDEX('ANH 4B'!$A$5:$AF$618, MATCH(Floating!$B9,'ANH 4B'!$B$5:$B$618,0), MATCH(Floating!H$1,'ANH 4B'!$A$5:$AF$5,0))</f>
        <v>Super-senior</v>
      </c>
      <c r="I9">
        <f>INDEX('ANH 4B'!$A$5:$AF$618, MATCH(Floating!$B9,'ANH 4B'!$B$5:$B$618,0), MATCH(Floating!I$1,'ANH 4B'!$A$5:$AF$5,0))</f>
        <v>0</v>
      </c>
      <c r="J9" t="str">
        <f>INDEX('ANH 4B'!$A$5:$AF$618, MATCH(Floating!$B9,'ANH 4B'!$B$5:$B$618,0), MATCH(Floating!J$1,'ANH 4B'!$A$5:$AF$5,0))</f>
        <v>GBP</v>
      </c>
      <c r="K9">
        <f>INDEX('ANH 4B'!$A$5:$AF$618, MATCH(Floating!$B9,'ANH 4B'!$B$5:$B$618,0), MATCH(Floating!K$1,'ANH 4B'!$A$5:$AF$5,0))</f>
        <v>42948</v>
      </c>
      <c r="L9">
        <f>INDEX('ANH 4B'!$A$5:$AF$618, MATCH(Floating!$B9,'ANH 4B'!$B$5:$B$618,0), MATCH(Floating!L$1,'ANH 4B'!$A$5:$AF$5,0))</f>
        <v>100</v>
      </c>
      <c r="M9">
        <f>INDEX('ANH 4B'!$A$5:$AF$618, MATCH(Floating!$B9,'ANH 4B'!$B$5:$B$618,0), MATCH(Floating!M$1,'ANH 4B'!$A$5:$AF$5,0))</f>
        <v>44774</v>
      </c>
      <c r="N9">
        <f>INDEX('ANH 4B'!$A$5:$AF$618, MATCH(Floating!$B9,'ANH 4B'!$B$5:$B$618,0), MATCH(Floating!N$1,'ANH 4B'!$A$5:$AF$5,0))</f>
        <v>0.33698630136986302</v>
      </c>
      <c r="O9" t="str">
        <f>INDEX('ANH 4B'!$A$5:$AF$618, MATCH(Floating!$B9,'ANH 4B'!$B$5:$B$618,0), MATCH(Floating!O$1,'ANH 4B'!$A$5:$AF$5,0))</f>
        <v>Not Applicable</v>
      </c>
      <c r="P9">
        <f>INDEX('ANH 4B'!$A$5:$AF$618, MATCH(Floating!$B9,'ANH 4B'!$B$5:$B$618,0), MATCH(Floating!P$1,'ANH 4B'!$A$5:$AF$5,0))</f>
        <v>-17.899999999999999</v>
      </c>
      <c r="Q9">
        <f>INDEX('ANH 4B'!$A$5:$AF$618, MATCH(Floating!$B9,'ANH 4B'!$B$5:$B$618,0), MATCH(Floating!Q$1,'ANH 4B'!$A$5:$AF$5,0))</f>
        <v>-17.899999999999999</v>
      </c>
      <c r="R9">
        <f>INDEX('ANH 4B'!$A$5:$AF$618, MATCH(Floating!$B9,'ANH 4B'!$B$5:$B$618,0), MATCH(Floating!R$1,'ANH 4B'!$A$5:$AF$5,0))</f>
        <v>-6.0320547945205476</v>
      </c>
      <c r="S9">
        <f>INDEX('ANH 4B'!$A$5:$AF$618, MATCH(Floating!$B9,'ANH 4B'!$B$5:$B$618,0), MATCH(Floating!S$1,'ANH 4B'!$A$5:$AF$5,0))</f>
        <v>-1.8793002915451718E-2</v>
      </c>
      <c r="T9">
        <f>INDEX('ANH 4B'!$A$5:$AF$618, MATCH(Floating!$B9,'ANH 4B'!$B$5:$B$618,0), MATCH(Floating!T$1,'ANH 4B'!$A$5:$AF$5,0))</f>
        <v>-1.013529411764702E-2</v>
      </c>
      <c r="U9" t="str">
        <f>INDEX('ANH 4B'!$A$5:$AF$618, MATCH(Floating!$B9,'ANH 4B'!$B$5:$B$618,0), MATCH(Floating!U$1,'ANH 4B'!$A$5:$AF$5,0))</f>
        <v>SONIA</v>
      </c>
      <c r="V9">
        <f>INDEX('ANH 4B'!$A$5:$AF$618, MATCH(Floating!$B9,'ANH 4B'!$B$5:$B$618,0), MATCH(Floating!V$1,'ANH 4B'!$A$5:$AF$5,0))</f>
        <v>6.8960000000000002E-3</v>
      </c>
      <c r="W9">
        <f>INDEX('ANH 4B'!$A$5:$AF$618, MATCH(Floating!$B9,'ANH 4B'!$B$5:$B$618,0), MATCH(Floating!W$1,'ANH 4B'!$A$5:$AF$5,0))</f>
        <v>2.7659999999999998E-3</v>
      </c>
      <c r="X9">
        <f>INDEX('ANH 4B'!$A$5:$AF$618, MATCH(Floating!$B9,'ANH 4B'!$B$5:$B$618,0), MATCH(Floating!X$1,'ANH 4B'!$A$5:$AF$5,0))</f>
        <v>9.6620000000000004E-3</v>
      </c>
      <c r="Y9">
        <f>INDEX('ANH 4B'!$A$5:$AF$618, MATCH(Floating!$B9,'ANH 4B'!$B$5:$B$618,0), MATCH(Floating!Y$1,'ANH 4B'!$A$5:$AF$5,0))</f>
        <v>-0.17294979999999999</v>
      </c>
      <c r="Z9">
        <f>INDEX('ANH 4B'!$A$5:$AF$618, MATCH(Floating!$B9,'ANH 4B'!$B$5:$B$618,0), MATCH(Floating!Z$1,'ANH 4B'!$A$5:$AF$5,0))</f>
        <v>-0.17294979999999999</v>
      </c>
      <c r="AA9" t="str">
        <f>INDEX('ANH 4B'!$A$5:$AF$618, MATCH(Floating!$B9,'ANH 4B'!$B$5:$B$618,0), MATCH(Floating!AA$1,'ANH 4B'!$A$5:$AF$5,0))</f>
        <v>Not Applicable</v>
      </c>
      <c r="AB9" t="str">
        <f>INDEX('ANH 4B'!$A$5:$AF$618, MATCH(Floating!$B9,'ANH 4B'!$B$5:$B$618,0), MATCH(Floating!AB$1,'ANH 4B'!$A$5:$AF$5,0))</f>
        <v>Not Applicable</v>
      </c>
      <c r="AC9">
        <f>INDEX('ANH 4B'!$A$5:$AF$618, MATCH(Floating!$B9,'ANH 4B'!$B$5:$B$618,0), MATCH(Floating!AC$1,'ANH 4B'!$A$5:$AF$5,0))</f>
        <v>0</v>
      </c>
      <c r="AD9">
        <f>INDEX('ANH 4B'!$A$5:$AF$618, MATCH(Floating!$B9,'ANH 4B'!$B$5:$B$618,0), MATCH(Floating!AD$1,'ANH 4B'!$A$5:$AF$5,0))</f>
        <v>-9.8745039999999992E-2</v>
      </c>
      <c r="AE9">
        <f>INDEX('ANH 4B'!$A$5:$AF$618, MATCH(Floating!$B9,'ANH 4B'!$B$5:$B$618,0), MATCH(Floating!AE$1,'ANH 4B'!$A$5:$AF$5,0))</f>
        <v>-9.8745039999999992E-2</v>
      </c>
      <c r="AF9">
        <f>INDEX('ANH 4B'!$A$5:$AF$618, MATCH(Floating!$B9,'ANH 4B'!$B$5:$B$618,0), MATCH(Floating!AF$1,'ANH 4B'!$A$5:$AF$5,0))</f>
        <v>0</v>
      </c>
    </row>
    <row r="10" spans="1:32" x14ac:dyDescent="0.25">
      <c r="A10" t="s">
        <v>6</v>
      </c>
      <c r="B10" t="s">
        <v>709</v>
      </c>
      <c r="C10" t="str">
        <f>INDEX('ANH 4B'!$A$5:$AF$618, MATCH(Floating!$B10,'ANH 4B'!$B$5:$B$618,0), MATCH(Floating!C$1,'ANH 4B'!$A$5:$AF$5,0))</f>
        <v>Derivative TR01387265</v>
      </c>
      <c r="D10" t="str">
        <f>INDEX('ANH 4B'!$A$5:$AF$618, MATCH(Floating!$B10,'ANH 4B'!$B$5:$B$618,0), MATCH(Floating!D$1,'ANH 4B'!$A$5:$AF$5,0))</f>
        <v>Anglian Water Services Financing Ltd</v>
      </c>
      <c r="E10" t="str">
        <f>INDEX('ANH 4B'!$A$5:$AF$618, MATCH(Floating!$B10,'ANH 4B'!$B$5:$B$618,0), MATCH(Floating!E$1,'ANH 4B'!$A$5:$AF$5,0))</f>
        <v>Swap - receiving leg</v>
      </c>
      <c r="F10" t="str">
        <f>INDEX('ANH 4B'!$A$5:$AF$618, MATCH(Floating!$B10,'ANH 4B'!$B$5:$B$618,0), MATCH(Floating!F$1,'ANH 4B'!$A$5:$AF$5,0))</f>
        <v>Bullet</v>
      </c>
      <c r="G10">
        <f>INDEX('ANH 4B'!$A$5:$AF$618, MATCH(Floating!$B10,'ANH 4B'!$B$5:$B$618,0), MATCH(Floating!G$1,'ANH 4B'!$A$5:$AF$5,0))</f>
        <v>0</v>
      </c>
      <c r="H10" t="str">
        <f>INDEX('ANH 4B'!$A$5:$AF$618, MATCH(Floating!$B10,'ANH 4B'!$B$5:$B$618,0), MATCH(Floating!H$1,'ANH 4B'!$A$5:$AF$5,0))</f>
        <v>Super-senior</v>
      </c>
      <c r="I10">
        <f>INDEX('ANH 4B'!$A$5:$AF$618, MATCH(Floating!$B10,'ANH 4B'!$B$5:$B$618,0), MATCH(Floating!I$1,'ANH 4B'!$A$5:$AF$5,0))</f>
        <v>0</v>
      </c>
      <c r="J10" t="str">
        <f>INDEX('ANH 4B'!$A$5:$AF$618, MATCH(Floating!$B10,'ANH 4B'!$B$5:$B$618,0), MATCH(Floating!J$1,'ANH 4B'!$A$5:$AF$5,0))</f>
        <v>GBP</v>
      </c>
      <c r="K10">
        <f>INDEX('ANH 4B'!$A$5:$AF$618, MATCH(Floating!$B10,'ANH 4B'!$B$5:$B$618,0), MATCH(Floating!K$1,'ANH 4B'!$A$5:$AF$5,0))</f>
        <v>44040</v>
      </c>
      <c r="L10">
        <f>INDEX('ANH 4B'!$A$5:$AF$618, MATCH(Floating!$B10,'ANH 4B'!$B$5:$B$618,0), MATCH(Floating!L$1,'ANH 4B'!$A$5:$AF$5,0))</f>
        <v>100</v>
      </c>
      <c r="M10">
        <f>INDEX('ANH 4B'!$A$5:$AF$618, MATCH(Floating!$B10,'ANH 4B'!$B$5:$B$618,0), MATCH(Floating!M$1,'ANH 4B'!$A$5:$AF$5,0))</f>
        <v>45866</v>
      </c>
      <c r="N10">
        <f>INDEX('ANH 4B'!$A$5:$AF$618, MATCH(Floating!$B10,'ANH 4B'!$B$5:$B$618,0), MATCH(Floating!N$1,'ANH 4B'!$A$5:$AF$5,0))</f>
        <v>3.3287671232876712</v>
      </c>
      <c r="O10" t="str">
        <f>INDEX('ANH 4B'!$A$5:$AF$618, MATCH(Floating!$B10,'ANH 4B'!$B$5:$B$618,0), MATCH(Floating!O$1,'ANH 4B'!$A$5:$AF$5,0))</f>
        <v>Not Applicable</v>
      </c>
      <c r="P10">
        <f>INDEX('ANH 4B'!$A$5:$AF$618, MATCH(Floating!$B10,'ANH 4B'!$B$5:$B$618,0), MATCH(Floating!P$1,'ANH 4B'!$A$5:$AF$5,0))</f>
        <v>-25</v>
      </c>
      <c r="Q10">
        <f>INDEX('ANH 4B'!$A$5:$AF$618, MATCH(Floating!$B10,'ANH 4B'!$B$5:$B$618,0), MATCH(Floating!Q$1,'ANH 4B'!$A$5:$AF$5,0))</f>
        <v>-25</v>
      </c>
      <c r="R10">
        <f>INDEX('ANH 4B'!$A$5:$AF$618, MATCH(Floating!$B10,'ANH 4B'!$B$5:$B$618,0), MATCH(Floating!R$1,'ANH 4B'!$A$5:$AF$5,0))</f>
        <v>-83.219178082191775</v>
      </c>
      <c r="S10">
        <f>INDEX('ANH 4B'!$A$5:$AF$618, MATCH(Floating!$B10,'ANH 4B'!$B$5:$B$618,0), MATCH(Floating!S$1,'ANH 4B'!$A$5:$AF$5,0))</f>
        <v>-1.877939747327495E-2</v>
      </c>
      <c r="T10">
        <f>INDEX('ANH 4B'!$A$5:$AF$618, MATCH(Floating!$B10,'ANH 4B'!$B$5:$B$618,0), MATCH(Floating!T$1,'ANH 4B'!$A$5:$AF$5,0))</f>
        <v>-1.012156862745095E-2</v>
      </c>
      <c r="U10" t="str">
        <f>INDEX('ANH 4B'!$A$5:$AF$618, MATCH(Floating!$B10,'ANH 4B'!$B$5:$B$618,0), MATCH(Floating!U$1,'ANH 4B'!$A$5:$AF$5,0))</f>
        <v>SONIA</v>
      </c>
      <c r="V10">
        <f>INDEX('ANH 4B'!$A$5:$AF$618, MATCH(Floating!$B10,'ANH 4B'!$B$5:$B$618,0), MATCH(Floating!V$1,'ANH 4B'!$A$5:$AF$5,0))</f>
        <v>6.8960000000000002E-3</v>
      </c>
      <c r="W10">
        <f>INDEX('ANH 4B'!$A$5:$AF$618, MATCH(Floating!$B10,'ANH 4B'!$B$5:$B$618,0), MATCH(Floating!W$1,'ANH 4B'!$A$5:$AF$5,0))</f>
        <v>2.7799999999999999E-3</v>
      </c>
      <c r="X10">
        <f>INDEX('ANH 4B'!$A$5:$AF$618, MATCH(Floating!$B10,'ANH 4B'!$B$5:$B$618,0), MATCH(Floating!X$1,'ANH 4B'!$A$5:$AF$5,0))</f>
        <v>9.6760000000000006E-3</v>
      </c>
      <c r="Y10">
        <f>INDEX('ANH 4B'!$A$5:$AF$618, MATCH(Floating!$B10,'ANH 4B'!$B$5:$B$618,0), MATCH(Floating!Y$1,'ANH 4B'!$A$5:$AF$5,0))</f>
        <v>-0.2419</v>
      </c>
      <c r="Z10">
        <f>INDEX('ANH 4B'!$A$5:$AF$618, MATCH(Floating!$B10,'ANH 4B'!$B$5:$B$618,0), MATCH(Floating!Z$1,'ANH 4B'!$A$5:$AF$5,0))</f>
        <v>-0.2419</v>
      </c>
      <c r="AA10" t="str">
        <f>INDEX('ANH 4B'!$A$5:$AF$618, MATCH(Floating!$B10,'ANH 4B'!$B$5:$B$618,0), MATCH(Floating!AA$1,'ANH 4B'!$A$5:$AF$5,0))</f>
        <v>Not Applicable</v>
      </c>
      <c r="AB10" t="str">
        <f>INDEX('ANH 4B'!$A$5:$AF$618, MATCH(Floating!$B10,'ANH 4B'!$B$5:$B$618,0), MATCH(Floating!AB$1,'ANH 4B'!$A$5:$AF$5,0))</f>
        <v>Not Applicable</v>
      </c>
      <c r="AC10">
        <f>INDEX('ANH 4B'!$A$5:$AF$618, MATCH(Floating!$B10,'ANH 4B'!$B$5:$B$618,0), MATCH(Floating!AC$1,'ANH 4B'!$A$5:$AF$5,0))</f>
        <v>0</v>
      </c>
      <c r="AD10">
        <f>INDEX('ANH 4B'!$A$5:$AF$618, MATCH(Floating!$B10,'ANH 4B'!$B$5:$B$618,0), MATCH(Floating!AD$1,'ANH 4B'!$A$5:$AF$5,0))</f>
        <v>-1.82641141</v>
      </c>
      <c r="AE10">
        <f>INDEX('ANH 4B'!$A$5:$AF$618, MATCH(Floating!$B10,'ANH 4B'!$B$5:$B$618,0), MATCH(Floating!AE$1,'ANH 4B'!$A$5:$AF$5,0))</f>
        <v>-1.82641141</v>
      </c>
      <c r="AF10">
        <f>INDEX('ANH 4B'!$A$5:$AF$618, MATCH(Floating!$B10,'ANH 4B'!$B$5:$B$618,0), MATCH(Floating!AF$1,'ANH 4B'!$A$5:$AF$5,0))</f>
        <v>0</v>
      </c>
    </row>
    <row r="11" spans="1:32" x14ac:dyDescent="0.25">
      <c r="A11" t="s">
        <v>6</v>
      </c>
      <c r="B11" t="s">
        <v>710</v>
      </c>
      <c r="C11" t="str">
        <f>INDEX('ANH 4B'!$A$5:$AF$618, MATCH(Floating!$B11,'ANH 4B'!$B$5:$B$618,0), MATCH(Floating!C$1,'ANH 4B'!$A$5:$AF$5,0))</f>
        <v>Derivative TR01345732</v>
      </c>
      <c r="D11" t="str">
        <f>INDEX('ANH 4B'!$A$5:$AF$618, MATCH(Floating!$B11,'ANH 4B'!$B$5:$B$618,0), MATCH(Floating!D$1,'ANH 4B'!$A$5:$AF$5,0))</f>
        <v>Anglian Water Services Financing Ltd</v>
      </c>
      <c r="E11" t="str">
        <f>INDEX('ANH 4B'!$A$5:$AF$618, MATCH(Floating!$B11,'ANH 4B'!$B$5:$B$618,0), MATCH(Floating!E$1,'ANH 4B'!$A$5:$AF$5,0))</f>
        <v>Swap - receiving leg</v>
      </c>
      <c r="F11" t="str">
        <f>INDEX('ANH 4B'!$A$5:$AF$618, MATCH(Floating!$B11,'ANH 4B'!$B$5:$B$618,0), MATCH(Floating!F$1,'ANH 4B'!$A$5:$AF$5,0))</f>
        <v>Bullet</v>
      </c>
      <c r="G11">
        <f>INDEX('ANH 4B'!$A$5:$AF$618, MATCH(Floating!$B11,'ANH 4B'!$B$5:$B$618,0), MATCH(Floating!G$1,'ANH 4B'!$A$5:$AF$5,0))</f>
        <v>0</v>
      </c>
      <c r="H11" t="str">
        <f>INDEX('ANH 4B'!$A$5:$AF$618, MATCH(Floating!$B11,'ANH 4B'!$B$5:$B$618,0), MATCH(Floating!H$1,'ANH 4B'!$A$5:$AF$5,0))</f>
        <v>Super-senior</v>
      </c>
      <c r="I11">
        <f>INDEX('ANH 4B'!$A$5:$AF$618, MATCH(Floating!$B11,'ANH 4B'!$B$5:$B$618,0), MATCH(Floating!I$1,'ANH 4B'!$A$5:$AF$5,0))</f>
        <v>0</v>
      </c>
      <c r="J11" t="str">
        <f>INDEX('ANH 4B'!$A$5:$AF$618, MATCH(Floating!$B11,'ANH 4B'!$B$5:$B$618,0), MATCH(Floating!J$1,'ANH 4B'!$A$5:$AF$5,0))</f>
        <v>GBP</v>
      </c>
      <c r="K11">
        <f>INDEX('ANH 4B'!$A$5:$AF$618, MATCH(Floating!$B11,'ANH 4B'!$B$5:$B$618,0), MATCH(Floating!K$1,'ANH 4B'!$A$5:$AF$5,0))</f>
        <v>42548</v>
      </c>
      <c r="L11">
        <f>INDEX('ANH 4B'!$A$5:$AF$618, MATCH(Floating!$B11,'ANH 4B'!$B$5:$B$618,0), MATCH(Floating!L$1,'ANH 4B'!$A$5:$AF$5,0))</f>
        <v>100</v>
      </c>
      <c r="M11">
        <f>INDEX('ANH 4B'!$A$5:$AF$618, MATCH(Floating!$B11,'ANH 4B'!$B$5:$B$618,0), MATCH(Floating!M$1,'ANH 4B'!$A$5:$AF$5,0))</f>
        <v>53505</v>
      </c>
      <c r="N11">
        <f>INDEX('ANH 4B'!$A$5:$AF$618, MATCH(Floating!$B11,'ANH 4B'!$B$5:$B$618,0), MATCH(Floating!N$1,'ANH 4B'!$A$5:$AF$5,0))</f>
        <v>24.257534246575343</v>
      </c>
      <c r="O11" t="str">
        <f>INDEX('ANH 4B'!$A$5:$AF$618, MATCH(Floating!$B11,'ANH 4B'!$B$5:$B$618,0), MATCH(Floating!O$1,'ANH 4B'!$A$5:$AF$5,0))</f>
        <v>Not Applicable</v>
      </c>
      <c r="P11">
        <f>INDEX('ANH 4B'!$A$5:$AF$618, MATCH(Floating!$B11,'ANH 4B'!$B$5:$B$618,0), MATCH(Floating!P$1,'ANH 4B'!$A$5:$AF$5,0))</f>
        <v>-66.666667000000004</v>
      </c>
      <c r="Q11">
        <f>INDEX('ANH 4B'!$A$5:$AF$618, MATCH(Floating!$B11,'ANH 4B'!$B$5:$B$618,0), MATCH(Floating!Q$1,'ANH 4B'!$A$5:$AF$5,0))</f>
        <v>-66.666667000000004</v>
      </c>
      <c r="R11">
        <f>INDEX('ANH 4B'!$A$5:$AF$618, MATCH(Floating!$B11,'ANH 4B'!$B$5:$B$618,0), MATCH(Floating!R$1,'ANH 4B'!$A$5:$AF$5,0))</f>
        <v>-1617.1689578575345</v>
      </c>
      <c r="S11">
        <f>INDEX('ANH 4B'!$A$5:$AF$618, MATCH(Floating!$B11,'ANH 4B'!$B$5:$B$618,0), MATCH(Floating!S$1,'ANH 4B'!$A$5:$AF$5,0))</f>
        <v>-2.0323615160349862E-2</v>
      </c>
      <c r="T11">
        <f>INDEX('ANH 4B'!$A$5:$AF$618, MATCH(Floating!$B11,'ANH 4B'!$B$5:$B$618,0), MATCH(Floating!T$1,'ANH 4B'!$A$5:$AF$5,0))</f>
        <v>-1.1679411764705994E-2</v>
      </c>
      <c r="U11" t="str">
        <f>INDEX('ANH 4B'!$A$5:$AF$618, MATCH(Floating!$B11,'ANH 4B'!$B$5:$B$618,0), MATCH(Floating!U$1,'ANH 4B'!$A$5:$AF$5,0))</f>
        <v>SONIA</v>
      </c>
      <c r="V11">
        <f>INDEX('ANH 4B'!$A$5:$AF$618, MATCH(Floating!$B11,'ANH 4B'!$B$5:$B$618,0), MATCH(Floating!V$1,'ANH 4B'!$A$5:$AF$5,0))</f>
        <v>6.8960000000000002E-3</v>
      </c>
      <c r="W11">
        <f>INDEX('ANH 4B'!$A$5:$AF$618, MATCH(Floating!$B11,'ANH 4B'!$B$5:$B$618,0), MATCH(Floating!W$1,'ANH 4B'!$A$5:$AF$5,0))</f>
        <v>1.191E-3</v>
      </c>
      <c r="X11">
        <f>INDEX('ANH 4B'!$A$5:$AF$618, MATCH(Floating!$B11,'ANH 4B'!$B$5:$B$618,0), MATCH(Floating!X$1,'ANH 4B'!$A$5:$AF$5,0))</f>
        <v>8.0870000000000004E-3</v>
      </c>
      <c r="Y11">
        <f>INDEX('ANH 4B'!$A$5:$AF$618, MATCH(Floating!$B11,'ANH 4B'!$B$5:$B$618,0), MATCH(Floating!Y$1,'ANH 4B'!$A$5:$AF$5,0))</f>
        <v>-0.53913333602900004</v>
      </c>
      <c r="Z11">
        <f>INDEX('ANH 4B'!$A$5:$AF$618, MATCH(Floating!$B11,'ANH 4B'!$B$5:$B$618,0), MATCH(Floating!Z$1,'ANH 4B'!$A$5:$AF$5,0))</f>
        <v>-0.53913333602900004</v>
      </c>
      <c r="AA11" t="str">
        <f>INDEX('ANH 4B'!$A$5:$AF$618, MATCH(Floating!$B11,'ANH 4B'!$B$5:$B$618,0), MATCH(Floating!AA$1,'ANH 4B'!$A$5:$AF$5,0))</f>
        <v>Not Applicable</v>
      </c>
      <c r="AB11" t="str">
        <f>INDEX('ANH 4B'!$A$5:$AF$618, MATCH(Floating!$B11,'ANH 4B'!$B$5:$B$618,0), MATCH(Floating!AB$1,'ANH 4B'!$A$5:$AF$5,0))</f>
        <v>Not Applicable</v>
      </c>
      <c r="AC11">
        <f>INDEX('ANH 4B'!$A$5:$AF$618, MATCH(Floating!$B11,'ANH 4B'!$B$5:$B$618,0), MATCH(Floating!AC$1,'ANH 4B'!$A$5:$AF$5,0))</f>
        <v>0</v>
      </c>
      <c r="AD11">
        <f>INDEX('ANH 4B'!$A$5:$AF$618, MATCH(Floating!$B11,'ANH 4B'!$B$5:$B$618,0), MATCH(Floating!AD$1,'ANH 4B'!$A$5:$AF$5,0))</f>
        <v>-18.720887480000002</v>
      </c>
      <c r="AE11">
        <f>INDEX('ANH 4B'!$A$5:$AF$618, MATCH(Floating!$B11,'ANH 4B'!$B$5:$B$618,0), MATCH(Floating!AE$1,'ANH 4B'!$A$5:$AF$5,0))</f>
        <v>-18.720887480000002</v>
      </c>
      <c r="AF11" t="str">
        <f>INDEX('ANH 4B'!$A$5:$AF$618, MATCH(Floating!$B11,'ANH 4B'!$B$5:$B$618,0), MATCH(Floating!AF$1,'ANH 4B'!$A$5:$AF$5,0))</f>
        <v>Break clause every 5 years</v>
      </c>
    </row>
    <row r="12" spans="1:32" x14ac:dyDescent="0.25">
      <c r="A12" t="s">
        <v>6</v>
      </c>
      <c r="B12" t="s">
        <v>711</v>
      </c>
      <c r="C12" t="str">
        <f>INDEX('ANH 4B'!$A$5:$AF$618, MATCH(Floating!$B12,'ANH 4B'!$B$5:$B$618,0), MATCH(Floating!C$1,'ANH 4B'!$A$5:$AF$5,0))</f>
        <v>Derivative TR01345734</v>
      </c>
      <c r="D12" t="str">
        <f>INDEX('ANH 4B'!$A$5:$AF$618, MATCH(Floating!$B12,'ANH 4B'!$B$5:$B$618,0), MATCH(Floating!D$1,'ANH 4B'!$A$5:$AF$5,0))</f>
        <v>Anglian Water Services Financing Ltd</v>
      </c>
      <c r="E12" t="str">
        <f>INDEX('ANH 4B'!$A$5:$AF$618, MATCH(Floating!$B12,'ANH 4B'!$B$5:$B$618,0), MATCH(Floating!E$1,'ANH 4B'!$A$5:$AF$5,0))</f>
        <v>Swap - receiving leg</v>
      </c>
      <c r="F12" t="str">
        <f>INDEX('ANH 4B'!$A$5:$AF$618, MATCH(Floating!$B12,'ANH 4B'!$B$5:$B$618,0), MATCH(Floating!F$1,'ANH 4B'!$A$5:$AF$5,0))</f>
        <v>Bullet</v>
      </c>
      <c r="G12">
        <f>INDEX('ANH 4B'!$A$5:$AF$618, MATCH(Floating!$B12,'ANH 4B'!$B$5:$B$618,0), MATCH(Floating!G$1,'ANH 4B'!$A$5:$AF$5,0))</f>
        <v>0</v>
      </c>
      <c r="H12" t="str">
        <f>INDEX('ANH 4B'!$A$5:$AF$618, MATCH(Floating!$B12,'ANH 4B'!$B$5:$B$618,0), MATCH(Floating!H$1,'ANH 4B'!$A$5:$AF$5,0))</f>
        <v>Super-senior</v>
      </c>
      <c r="I12">
        <f>INDEX('ANH 4B'!$A$5:$AF$618, MATCH(Floating!$B12,'ANH 4B'!$B$5:$B$618,0), MATCH(Floating!I$1,'ANH 4B'!$A$5:$AF$5,0))</f>
        <v>0</v>
      </c>
      <c r="J12" t="str">
        <f>INDEX('ANH 4B'!$A$5:$AF$618, MATCH(Floating!$B12,'ANH 4B'!$B$5:$B$618,0), MATCH(Floating!J$1,'ANH 4B'!$A$5:$AF$5,0))</f>
        <v>GBP</v>
      </c>
      <c r="K12">
        <f>INDEX('ANH 4B'!$A$5:$AF$618, MATCH(Floating!$B12,'ANH 4B'!$B$5:$B$618,0), MATCH(Floating!K$1,'ANH 4B'!$A$5:$AF$5,0))</f>
        <v>42548</v>
      </c>
      <c r="L12">
        <f>INDEX('ANH 4B'!$A$5:$AF$618, MATCH(Floating!$B12,'ANH 4B'!$B$5:$B$618,0), MATCH(Floating!L$1,'ANH 4B'!$A$5:$AF$5,0))</f>
        <v>100</v>
      </c>
      <c r="M12">
        <f>INDEX('ANH 4B'!$A$5:$AF$618, MATCH(Floating!$B12,'ANH 4B'!$B$5:$B$618,0), MATCH(Floating!M$1,'ANH 4B'!$A$5:$AF$5,0))</f>
        <v>53505</v>
      </c>
      <c r="N12">
        <f>INDEX('ANH 4B'!$A$5:$AF$618, MATCH(Floating!$B12,'ANH 4B'!$B$5:$B$618,0), MATCH(Floating!N$1,'ANH 4B'!$A$5:$AF$5,0))</f>
        <v>24.257534246575343</v>
      </c>
      <c r="O12" t="str">
        <f>INDEX('ANH 4B'!$A$5:$AF$618, MATCH(Floating!$B12,'ANH 4B'!$B$5:$B$618,0), MATCH(Floating!O$1,'ANH 4B'!$A$5:$AF$5,0))</f>
        <v>Not Applicable</v>
      </c>
      <c r="P12">
        <f>INDEX('ANH 4B'!$A$5:$AF$618, MATCH(Floating!$B12,'ANH 4B'!$B$5:$B$618,0), MATCH(Floating!P$1,'ANH 4B'!$A$5:$AF$5,0))</f>
        <v>-133.33333300000001</v>
      </c>
      <c r="Q12">
        <f>INDEX('ANH 4B'!$A$5:$AF$618, MATCH(Floating!$B12,'ANH 4B'!$B$5:$B$618,0), MATCH(Floating!Q$1,'ANH 4B'!$A$5:$AF$5,0))</f>
        <v>-133.33333300000001</v>
      </c>
      <c r="R12">
        <f>INDEX('ANH 4B'!$A$5:$AF$618, MATCH(Floating!$B12,'ANH 4B'!$B$5:$B$618,0), MATCH(Floating!R$1,'ANH 4B'!$A$5:$AF$5,0))</f>
        <v>-3234.3378914575346</v>
      </c>
      <c r="S12">
        <f>INDEX('ANH 4B'!$A$5:$AF$618, MATCH(Floating!$B12,'ANH 4B'!$B$5:$B$618,0), MATCH(Floating!S$1,'ANH 4B'!$A$5:$AF$5,0))</f>
        <v>-2.0337220602526629E-2</v>
      </c>
      <c r="T12">
        <f>INDEX('ANH 4B'!$A$5:$AF$618, MATCH(Floating!$B12,'ANH 4B'!$B$5:$B$618,0), MATCH(Floating!T$1,'ANH 4B'!$A$5:$AF$5,0))</f>
        <v>-1.1693137254901953E-2</v>
      </c>
      <c r="U12" t="str">
        <f>INDEX('ANH 4B'!$A$5:$AF$618, MATCH(Floating!$B12,'ANH 4B'!$B$5:$B$618,0), MATCH(Floating!U$1,'ANH 4B'!$A$5:$AF$5,0))</f>
        <v>SONIA</v>
      </c>
      <c r="V12">
        <f>INDEX('ANH 4B'!$A$5:$AF$618, MATCH(Floating!$B12,'ANH 4B'!$B$5:$B$618,0), MATCH(Floating!V$1,'ANH 4B'!$A$5:$AF$5,0))</f>
        <v>6.8960000000000002E-3</v>
      </c>
      <c r="W12">
        <f>INDEX('ANH 4B'!$A$5:$AF$618, MATCH(Floating!$B12,'ANH 4B'!$B$5:$B$618,0), MATCH(Floating!W$1,'ANH 4B'!$A$5:$AF$5,0))</f>
        <v>1.1770000000000001E-3</v>
      </c>
      <c r="X12">
        <f>INDEX('ANH 4B'!$A$5:$AF$618, MATCH(Floating!$B12,'ANH 4B'!$B$5:$B$618,0), MATCH(Floating!X$1,'ANH 4B'!$A$5:$AF$5,0))</f>
        <v>8.0730000000000003E-3</v>
      </c>
      <c r="Y12">
        <f>INDEX('ANH 4B'!$A$5:$AF$618, MATCH(Floating!$B12,'ANH 4B'!$B$5:$B$618,0), MATCH(Floating!Y$1,'ANH 4B'!$A$5:$AF$5,0))</f>
        <v>-1.0763999973090002</v>
      </c>
      <c r="Z12">
        <f>INDEX('ANH 4B'!$A$5:$AF$618, MATCH(Floating!$B12,'ANH 4B'!$B$5:$B$618,0), MATCH(Floating!Z$1,'ANH 4B'!$A$5:$AF$5,0))</f>
        <v>-1.0763999973090002</v>
      </c>
      <c r="AA12" t="str">
        <f>INDEX('ANH 4B'!$A$5:$AF$618, MATCH(Floating!$B12,'ANH 4B'!$B$5:$B$618,0), MATCH(Floating!AA$1,'ANH 4B'!$A$5:$AF$5,0))</f>
        <v>Not Applicable</v>
      </c>
      <c r="AB12" t="str">
        <f>INDEX('ANH 4B'!$A$5:$AF$618, MATCH(Floating!$B12,'ANH 4B'!$B$5:$B$618,0), MATCH(Floating!AB$1,'ANH 4B'!$A$5:$AF$5,0))</f>
        <v>Not Applicable</v>
      </c>
      <c r="AC12">
        <f>INDEX('ANH 4B'!$A$5:$AF$618, MATCH(Floating!$B12,'ANH 4B'!$B$5:$B$618,0), MATCH(Floating!AC$1,'ANH 4B'!$A$5:$AF$5,0))</f>
        <v>0</v>
      </c>
      <c r="AD12">
        <f>INDEX('ANH 4B'!$A$5:$AF$618, MATCH(Floating!$B12,'ANH 4B'!$B$5:$B$618,0), MATCH(Floating!AD$1,'ANH 4B'!$A$5:$AF$5,0))</f>
        <v>-37.409472819999998</v>
      </c>
      <c r="AE12">
        <f>INDEX('ANH 4B'!$A$5:$AF$618, MATCH(Floating!$B12,'ANH 4B'!$B$5:$B$618,0), MATCH(Floating!AE$1,'ANH 4B'!$A$5:$AF$5,0))</f>
        <v>-37.409472819999998</v>
      </c>
      <c r="AF12">
        <f>INDEX('ANH 4B'!$A$5:$AF$618, MATCH(Floating!$B12,'ANH 4B'!$B$5:$B$618,0), MATCH(Floating!AF$1,'ANH 4B'!$A$5:$AF$5,0))</f>
        <v>0</v>
      </c>
    </row>
    <row r="13" spans="1:32" x14ac:dyDescent="0.25">
      <c r="A13" t="s">
        <v>6</v>
      </c>
      <c r="B13" t="s">
        <v>712</v>
      </c>
      <c r="C13" t="str">
        <f>INDEX('ANH 4B'!$A$5:$AF$618, MATCH(Floating!$B13,'ANH 4B'!$B$5:$B$618,0), MATCH(Floating!C$1,'ANH 4B'!$A$5:$AF$5,0))</f>
        <v>Derivative TR01345737</v>
      </c>
      <c r="D13" t="str">
        <f>INDEX('ANH 4B'!$A$5:$AF$618, MATCH(Floating!$B13,'ANH 4B'!$B$5:$B$618,0), MATCH(Floating!D$1,'ANH 4B'!$A$5:$AF$5,0))</f>
        <v>Anglian Water Services Financing Ltd</v>
      </c>
      <c r="E13" t="str">
        <f>INDEX('ANH 4B'!$A$5:$AF$618, MATCH(Floating!$B13,'ANH 4B'!$B$5:$B$618,0), MATCH(Floating!E$1,'ANH 4B'!$A$5:$AF$5,0))</f>
        <v>Swap - receiving leg</v>
      </c>
      <c r="F13" t="str">
        <f>INDEX('ANH 4B'!$A$5:$AF$618, MATCH(Floating!$B13,'ANH 4B'!$B$5:$B$618,0), MATCH(Floating!F$1,'ANH 4B'!$A$5:$AF$5,0))</f>
        <v>Bullet</v>
      </c>
      <c r="G13">
        <f>INDEX('ANH 4B'!$A$5:$AF$618, MATCH(Floating!$B13,'ANH 4B'!$B$5:$B$618,0), MATCH(Floating!G$1,'ANH 4B'!$A$5:$AF$5,0))</f>
        <v>0</v>
      </c>
      <c r="H13" t="str">
        <f>INDEX('ANH 4B'!$A$5:$AF$618, MATCH(Floating!$B13,'ANH 4B'!$B$5:$B$618,0), MATCH(Floating!H$1,'ANH 4B'!$A$5:$AF$5,0))</f>
        <v>Super-senior</v>
      </c>
      <c r="I13">
        <f>INDEX('ANH 4B'!$A$5:$AF$618, MATCH(Floating!$B13,'ANH 4B'!$B$5:$B$618,0), MATCH(Floating!I$1,'ANH 4B'!$A$5:$AF$5,0))</f>
        <v>0</v>
      </c>
      <c r="J13" t="str">
        <f>INDEX('ANH 4B'!$A$5:$AF$618, MATCH(Floating!$B13,'ANH 4B'!$B$5:$B$618,0), MATCH(Floating!J$1,'ANH 4B'!$A$5:$AF$5,0))</f>
        <v>GBP</v>
      </c>
      <c r="K13">
        <f>INDEX('ANH 4B'!$A$5:$AF$618, MATCH(Floating!$B13,'ANH 4B'!$B$5:$B$618,0), MATCH(Floating!K$1,'ANH 4B'!$A$5:$AF$5,0))</f>
        <v>42940</v>
      </c>
      <c r="L13">
        <f>INDEX('ANH 4B'!$A$5:$AF$618, MATCH(Floating!$B13,'ANH 4B'!$B$5:$B$618,0), MATCH(Floating!L$1,'ANH 4B'!$A$5:$AF$5,0))</f>
        <v>100</v>
      </c>
      <c r="M13">
        <f>INDEX('ANH 4B'!$A$5:$AF$618, MATCH(Floating!$B13,'ANH 4B'!$B$5:$B$618,0), MATCH(Floating!M$1,'ANH 4B'!$A$5:$AF$5,0))</f>
        <v>46811</v>
      </c>
      <c r="N13">
        <f>INDEX('ANH 4B'!$A$5:$AF$618, MATCH(Floating!$B13,'ANH 4B'!$B$5:$B$618,0), MATCH(Floating!N$1,'ANH 4B'!$A$5:$AF$5,0))</f>
        <v>5.9178082191780819</v>
      </c>
      <c r="O13" t="str">
        <f>INDEX('ANH 4B'!$A$5:$AF$618, MATCH(Floating!$B13,'ANH 4B'!$B$5:$B$618,0), MATCH(Floating!O$1,'ANH 4B'!$A$5:$AF$5,0))</f>
        <v>Not Applicable</v>
      </c>
      <c r="P13">
        <f>INDEX('ANH 4B'!$A$5:$AF$618, MATCH(Floating!$B13,'ANH 4B'!$B$5:$B$618,0), MATCH(Floating!P$1,'ANH 4B'!$A$5:$AF$5,0))</f>
        <v>-15.76061</v>
      </c>
      <c r="Q13">
        <f>INDEX('ANH 4B'!$A$5:$AF$618, MATCH(Floating!$B13,'ANH 4B'!$B$5:$B$618,0), MATCH(Floating!Q$1,'ANH 4B'!$A$5:$AF$5,0))</f>
        <v>-15.76061</v>
      </c>
      <c r="R13">
        <f>INDEX('ANH 4B'!$A$5:$AF$618, MATCH(Floating!$B13,'ANH 4B'!$B$5:$B$618,0), MATCH(Floating!R$1,'ANH 4B'!$A$5:$AF$5,0))</f>
        <v>-93.268267397260274</v>
      </c>
      <c r="S13">
        <f>INDEX('ANH 4B'!$A$5:$AF$618, MATCH(Floating!$B13,'ANH 4B'!$B$5:$B$618,0), MATCH(Floating!S$1,'ANH 4B'!$A$5:$AF$5,0))</f>
        <v>-1.9858114674441096E-2</v>
      </c>
      <c r="T13">
        <f>INDEX('ANH 4B'!$A$5:$AF$618, MATCH(Floating!$B13,'ANH 4B'!$B$5:$B$618,0), MATCH(Floating!T$1,'ANH 4B'!$A$5:$AF$5,0))</f>
        <v>-1.1209803921568562E-2</v>
      </c>
      <c r="U13" t="str">
        <f>INDEX('ANH 4B'!$A$5:$AF$618, MATCH(Floating!$B13,'ANH 4B'!$B$5:$B$618,0), MATCH(Floating!U$1,'ANH 4B'!$A$5:$AF$5,0))</f>
        <v>SONIA</v>
      </c>
      <c r="V13">
        <f>INDEX('ANH 4B'!$A$5:$AF$618, MATCH(Floating!$B13,'ANH 4B'!$B$5:$B$618,0), MATCH(Floating!V$1,'ANH 4B'!$A$5:$AF$5,0))</f>
        <v>6.8960000000000002E-3</v>
      </c>
      <c r="W13">
        <f>INDEX('ANH 4B'!$A$5:$AF$618, MATCH(Floating!$B13,'ANH 4B'!$B$5:$B$618,0), MATCH(Floating!W$1,'ANH 4B'!$A$5:$AF$5,0))</f>
        <v>1.67E-3</v>
      </c>
      <c r="X13">
        <f>INDEX('ANH 4B'!$A$5:$AF$618, MATCH(Floating!$B13,'ANH 4B'!$B$5:$B$618,0), MATCH(Floating!X$1,'ANH 4B'!$A$5:$AF$5,0))</f>
        <v>8.5660000000000007E-3</v>
      </c>
      <c r="Y13">
        <f>INDEX('ANH 4B'!$A$5:$AF$618, MATCH(Floating!$B13,'ANH 4B'!$B$5:$B$618,0), MATCH(Floating!Y$1,'ANH 4B'!$A$5:$AF$5,0))</f>
        <v>-0.13500538526</v>
      </c>
      <c r="Z13">
        <f>INDEX('ANH 4B'!$A$5:$AF$618, MATCH(Floating!$B13,'ANH 4B'!$B$5:$B$618,0), MATCH(Floating!Z$1,'ANH 4B'!$A$5:$AF$5,0))</f>
        <v>-0.13500538526</v>
      </c>
      <c r="AA13" t="str">
        <f>INDEX('ANH 4B'!$A$5:$AF$618, MATCH(Floating!$B13,'ANH 4B'!$B$5:$B$618,0), MATCH(Floating!AA$1,'ANH 4B'!$A$5:$AF$5,0))</f>
        <v>Not Applicable</v>
      </c>
      <c r="AB13" t="str">
        <f>INDEX('ANH 4B'!$A$5:$AF$618, MATCH(Floating!$B13,'ANH 4B'!$B$5:$B$618,0), MATCH(Floating!AB$1,'ANH 4B'!$A$5:$AF$5,0))</f>
        <v>Not Applicable</v>
      </c>
      <c r="AC13">
        <f>INDEX('ANH 4B'!$A$5:$AF$618, MATCH(Floating!$B13,'ANH 4B'!$B$5:$B$618,0), MATCH(Floating!AC$1,'ANH 4B'!$A$5:$AF$5,0))</f>
        <v>0</v>
      </c>
      <c r="AD13">
        <f>INDEX('ANH 4B'!$A$5:$AF$618, MATCH(Floating!$B13,'ANH 4B'!$B$5:$B$618,0), MATCH(Floating!AD$1,'ANH 4B'!$A$5:$AF$5,0))</f>
        <v>-1.67483384</v>
      </c>
      <c r="AE13">
        <f>INDEX('ANH 4B'!$A$5:$AF$618, MATCH(Floating!$B13,'ANH 4B'!$B$5:$B$618,0), MATCH(Floating!AE$1,'ANH 4B'!$A$5:$AF$5,0))</f>
        <v>-1.67483384</v>
      </c>
      <c r="AF13">
        <f>INDEX('ANH 4B'!$A$5:$AF$618, MATCH(Floating!$B13,'ANH 4B'!$B$5:$B$618,0), MATCH(Floating!AF$1,'ANH 4B'!$A$5:$AF$5,0))</f>
        <v>0</v>
      </c>
    </row>
    <row r="14" spans="1:32" x14ac:dyDescent="0.25">
      <c r="A14" t="s">
        <v>6</v>
      </c>
      <c r="B14" t="s">
        <v>713</v>
      </c>
      <c r="C14" t="str">
        <f>INDEX('ANH 4B'!$A$5:$AF$618, MATCH(Floating!$B14,'ANH 4B'!$B$5:$B$618,0), MATCH(Floating!C$1,'ANH 4B'!$A$5:$AF$5,0))</f>
        <v>Derivative TR01360360</v>
      </c>
      <c r="D14" t="str">
        <f>INDEX('ANH 4B'!$A$5:$AF$618, MATCH(Floating!$B14,'ANH 4B'!$B$5:$B$618,0), MATCH(Floating!D$1,'ANH 4B'!$A$5:$AF$5,0))</f>
        <v>Anglian Water Services Financing Ltd</v>
      </c>
      <c r="E14" t="str">
        <f>INDEX('ANH 4B'!$A$5:$AF$618, MATCH(Floating!$B14,'ANH 4B'!$B$5:$B$618,0), MATCH(Floating!E$1,'ANH 4B'!$A$5:$AF$5,0))</f>
        <v>Swap - receiving leg</v>
      </c>
      <c r="F14" t="str">
        <f>INDEX('ANH 4B'!$A$5:$AF$618, MATCH(Floating!$B14,'ANH 4B'!$B$5:$B$618,0), MATCH(Floating!F$1,'ANH 4B'!$A$5:$AF$5,0))</f>
        <v>Bullet</v>
      </c>
      <c r="G14">
        <f>INDEX('ANH 4B'!$A$5:$AF$618, MATCH(Floating!$B14,'ANH 4B'!$B$5:$B$618,0), MATCH(Floating!G$1,'ANH 4B'!$A$5:$AF$5,0))</f>
        <v>0</v>
      </c>
      <c r="H14" t="str">
        <f>INDEX('ANH 4B'!$A$5:$AF$618, MATCH(Floating!$B14,'ANH 4B'!$B$5:$B$618,0), MATCH(Floating!H$1,'ANH 4B'!$A$5:$AF$5,0))</f>
        <v>Super-senior</v>
      </c>
      <c r="I14">
        <f>INDEX('ANH 4B'!$A$5:$AF$618, MATCH(Floating!$B14,'ANH 4B'!$B$5:$B$618,0), MATCH(Floating!I$1,'ANH 4B'!$A$5:$AF$5,0))</f>
        <v>0</v>
      </c>
      <c r="J14" t="str">
        <f>INDEX('ANH 4B'!$A$5:$AF$618, MATCH(Floating!$B14,'ANH 4B'!$B$5:$B$618,0), MATCH(Floating!J$1,'ANH 4B'!$A$5:$AF$5,0))</f>
        <v>GBP</v>
      </c>
      <c r="K14">
        <f>INDEX('ANH 4B'!$A$5:$AF$618, MATCH(Floating!$B14,'ANH 4B'!$B$5:$B$618,0), MATCH(Floating!K$1,'ANH 4B'!$A$5:$AF$5,0))</f>
        <v>42940</v>
      </c>
      <c r="L14">
        <f>INDEX('ANH 4B'!$A$5:$AF$618, MATCH(Floating!$B14,'ANH 4B'!$B$5:$B$618,0), MATCH(Floating!L$1,'ANH 4B'!$A$5:$AF$5,0))</f>
        <v>100</v>
      </c>
      <c r="M14">
        <f>INDEX('ANH 4B'!$A$5:$AF$618, MATCH(Floating!$B14,'ANH 4B'!$B$5:$B$618,0), MATCH(Floating!M$1,'ANH 4B'!$A$5:$AF$5,0))</f>
        <v>46753</v>
      </c>
      <c r="N14">
        <f>INDEX('ANH 4B'!$A$5:$AF$618, MATCH(Floating!$B14,'ANH 4B'!$B$5:$B$618,0), MATCH(Floating!N$1,'ANH 4B'!$A$5:$AF$5,0))</f>
        <v>5.7589041095890412</v>
      </c>
      <c r="O14" t="str">
        <f>INDEX('ANH 4B'!$A$5:$AF$618, MATCH(Floating!$B14,'ANH 4B'!$B$5:$B$618,0), MATCH(Floating!O$1,'ANH 4B'!$A$5:$AF$5,0))</f>
        <v>Not Applicable</v>
      </c>
      <c r="P14">
        <f>INDEX('ANH 4B'!$A$5:$AF$618, MATCH(Floating!$B14,'ANH 4B'!$B$5:$B$618,0), MATCH(Floating!P$1,'ANH 4B'!$A$5:$AF$5,0))</f>
        <v>-21.113657</v>
      </c>
      <c r="Q14">
        <f>INDEX('ANH 4B'!$A$5:$AF$618, MATCH(Floating!$B14,'ANH 4B'!$B$5:$B$618,0), MATCH(Floating!Q$1,'ANH 4B'!$A$5:$AF$5,0))</f>
        <v>-21.113657</v>
      </c>
      <c r="R14">
        <f>INDEX('ANH 4B'!$A$5:$AF$618, MATCH(Floating!$B14,'ANH 4B'!$B$5:$B$618,0), MATCH(Floating!R$1,'ANH 4B'!$A$5:$AF$5,0))</f>
        <v>-121.59152606575343</v>
      </c>
      <c r="S14">
        <f>INDEX('ANH 4B'!$A$5:$AF$618, MATCH(Floating!$B14,'ANH 4B'!$B$5:$B$618,0), MATCH(Floating!S$1,'ANH 4B'!$A$5:$AF$5,0))</f>
        <v>-2.0329446064139889E-2</v>
      </c>
      <c r="T14">
        <f>INDEX('ANH 4B'!$A$5:$AF$618, MATCH(Floating!$B14,'ANH 4B'!$B$5:$B$618,0), MATCH(Floating!T$1,'ANH 4B'!$A$5:$AF$5,0))</f>
        <v>-1.1685294117647071E-2</v>
      </c>
      <c r="U14" t="str">
        <f>INDEX('ANH 4B'!$A$5:$AF$618, MATCH(Floating!$B14,'ANH 4B'!$B$5:$B$618,0), MATCH(Floating!U$1,'ANH 4B'!$A$5:$AF$5,0))</f>
        <v>SONIA</v>
      </c>
      <c r="V14">
        <f>INDEX('ANH 4B'!$A$5:$AF$618, MATCH(Floating!$B14,'ANH 4B'!$B$5:$B$618,0), MATCH(Floating!V$1,'ANH 4B'!$A$5:$AF$5,0))</f>
        <v>6.8960000000000002E-3</v>
      </c>
      <c r="W14">
        <f>INDEX('ANH 4B'!$A$5:$AF$618, MATCH(Floating!$B14,'ANH 4B'!$B$5:$B$618,0), MATCH(Floating!W$1,'ANH 4B'!$A$5:$AF$5,0))</f>
        <v>1.1850000000000001E-3</v>
      </c>
      <c r="X14">
        <f>INDEX('ANH 4B'!$A$5:$AF$618, MATCH(Floating!$B14,'ANH 4B'!$B$5:$B$618,0), MATCH(Floating!X$1,'ANH 4B'!$A$5:$AF$5,0))</f>
        <v>8.0809999999999996E-3</v>
      </c>
      <c r="Y14">
        <f>INDEX('ANH 4B'!$A$5:$AF$618, MATCH(Floating!$B14,'ANH 4B'!$B$5:$B$618,0), MATCH(Floating!Y$1,'ANH 4B'!$A$5:$AF$5,0))</f>
        <v>-0.170619462217</v>
      </c>
      <c r="Z14">
        <f>INDEX('ANH 4B'!$A$5:$AF$618, MATCH(Floating!$B14,'ANH 4B'!$B$5:$B$618,0), MATCH(Floating!Z$1,'ANH 4B'!$A$5:$AF$5,0))</f>
        <v>-0.170619462217</v>
      </c>
      <c r="AA14" t="str">
        <f>INDEX('ANH 4B'!$A$5:$AF$618, MATCH(Floating!$B14,'ANH 4B'!$B$5:$B$618,0), MATCH(Floating!AA$1,'ANH 4B'!$A$5:$AF$5,0))</f>
        <v>Not Applicable</v>
      </c>
      <c r="AB14" t="str">
        <f>INDEX('ANH 4B'!$A$5:$AF$618, MATCH(Floating!$B14,'ANH 4B'!$B$5:$B$618,0), MATCH(Floating!AB$1,'ANH 4B'!$A$5:$AF$5,0))</f>
        <v>Not Applicable</v>
      </c>
      <c r="AC14">
        <f>INDEX('ANH 4B'!$A$5:$AF$618, MATCH(Floating!$B14,'ANH 4B'!$B$5:$B$618,0), MATCH(Floating!AC$1,'ANH 4B'!$A$5:$AF$5,0))</f>
        <v>0</v>
      </c>
      <c r="AD14">
        <f>INDEX('ANH 4B'!$A$5:$AF$618, MATCH(Floating!$B14,'ANH 4B'!$B$5:$B$618,0), MATCH(Floating!AD$1,'ANH 4B'!$A$5:$AF$5,0))</f>
        <v>-2.2138488999999999</v>
      </c>
      <c r="AE14">
        <f>INDEX('ANH 4B'!$A$5:$AF$618, MATCH(Floating!$B14,'ANH 4B'!$B$5:$B$618,0), MATCH(Floating!AE$1,'ANH 4B'!$A$5:$AF$5,0))</f>
        <v>-2.2138488999999999</v>
      </c>
      <c r="AF14">
        <f>INDEX('ANH 4B'!$A$5:$AF$618, MATCH(Floating!$B14,'ANH 4B'!$B$5:$B$618,0), MATCH(Floating!AF$1,'ANH 4B'!$A$5:$AF$5,0))</f>
        <v>0</v>
      </c>
    </row>
    <row r="15" spans="1:32" x14ac:dyDescent="0.25">
      <c r="A15" t="s">
        <v>6</v>
      </c>
      <c r="B15" t="s">
        <v>714</v>
      </c>
      <c r="C15" t="str">
        <f>INDEX('ANH 4B'!$A$5:$AF$618, MATCH(Floating!$B15,'ANH 4B'!$B$5:$B$618,0), MATCH(Floating!C$1,'ANH 4B'!$A$5:$AF$5,0))</f>
        <v>Derivative TR01388434</v>
      </c>
      <c r="D15" t="str">
        <f>INDEX('ANH 4B'!$A$5:$AF$618, MATCH(Floating!$B15,'ANH 4B'!$B$5:$B$618,0), MATCH(Floating!D$1,'ANH 4B'!$A$5:$AF$5,0))</f>
        <v>Anglian Water Services Financing Ltd</v>
      </c>
      <c r="E15" t="str">
        <f>INDEX('ANH 4B'!$A$5:$AF$618, MATCH(Floating!$B15,'ANH 4B'!$B$5:$B$618,0), MATCH(Floating!E$1,'ANH 4B'!$A$5:$AF$5,0))</f>
        <v>Swap - receiving leg</v>
      </c>
      <c r="F15" t="str">
        <f>INDEX('ANH 4B'!$A$5:$AF$618, MATCH(Floating!$B15,'ANH 4B'!$B$5:$B$618,0), MATCH(Floating!F$1,'ANH 4B'!$A$5:$AF$5,0))</f>
        <v>Bullet</v>
      </c>
      <c r="G15">
        <f>INDEX('ANH 4B'!$A$5:$AF$618, MATCH(Floating!$B15,'ANH 4B'!$B$5:$B$618,0), MATCH(Floating!G$1,'ANH 4B'!$A$5:$AF$5,0))</f>
        <v>0</v>
      </c>
      <c r="H15" t="str">
        <f>INDEX('ANH 4B'!$A$5:$AF$618, MATCH(Floating!$B15,'ANH 4B'!$B$5:$B$618,0), MATCH(Floating!H$1,'ANH 4B'!$A$5:$AF$5,0))</f>
        <v>Super-senior</v>
      </c>
      <c r="I15">
        <f>INDEX('ANH 4B'!$A$5:$AF$618, MATCH(Floating!$B15,'ANH 4B'!$B$5:$B$618,0), MATCH(Floating!I$1,'ANH 4B'!$A$5:$AF$5,0))</f>
        <v>0</v>
      </c>
      <c r="J15" t="str">
        <f>INDEX('ANH 4B'!$A$5:$AF$618, MATCH(Floating!$B15,'ANH 4B'!$B$5:$B$618,0), MATCH(Floating!J$1,'ANH 4B'!$A$5:$AF$5,0))</f>
        <v>GBP</v>
      </c>
      <c r="K15">
        <f>INDEX('ANH 4B'!$A$5:$AF$618, MATCH(Floating!$B15,'ANH 4B'!$B$5:$B$618,0), MATCH(Floating!K$1,'ANH 4B'!$A$5:$AF$5,0))</f>
        <v>42940</v>
      </c>
      <c r="L15">
        <f>INDEX('ANH 4B'!$A$5:$AF$618, MATCH(Floating!$B15,'ANH 4B'!$B$5:$B$618,0), MATCH(Floating!L$1,'ANH 4B'!$A$5:$AF$5,0))</f>
        <v>100</v>
      </c>
      <c r="M15">
        <f>INDEX('ANH 4B'!$A$5:$AF$618, MATCH(Floating!$B15,'ANH 4B'!$B$5:$B$618,0), MATCH(Floating!M$1,'ANH 4B'!$A$5:$AF$5,0))</f>
        <v>46686</v>
      </c>
      <c r="N15">
        <f>INDEX('ANH 4B'!$A$5:$AF$618, MATCH(Floating!$B15,'ANH 4B'!$B$5:$B$618,0), MATCH(Floating!N$1,'ANH 4B'!$A$5:$AF$5,0))</f>
        <v>5.5753424657534243</v>
      </c>
      <c r="O15" t="str">
        <f>INDEX('ANH 4B'!$A$5:$AF$618, MATCH(Floating!$B15,'ANH 4B'!$B$5:$B$618,0), MATCH(Floating!O$1,'ANH 4B'!$A$5:$AF$5,0))</f>
        <v>Not Applicable</v>
      </c>
      <c r="P15">
        <f>INDEX('ANH 4B'!$A$5:$AF$618, MATCH(Floating!$B15,'ANH 4B'!$B$5:$B$618,0), MATCH(Floating!P$1,'ANH 4B'!$A$5:$AF$5,0))</f>
        <v>-37.13843</v>
      </c>
      <c r="Q15">
        <f>INDEX('ANH 4B'!$A$5:$AF$618, MATCH(Floating!$B15,'ANH 4B'!$B$5:$B$618,0), MATCH(Floating!Q$1,'ANH 4B'!$A$5:$AF$5,0))</f>
        <v>-37.13843</v>
      </c>
      <c r="R15">
        <f>INDEX('ANH 4B'!$A$5:$AF$618, MATCH(Floating!$B15,'ANH 4B'!$B$5:$B$618,0), MATCH(Floating!R$1,'ANH 4B'!$A$5:$AF$5,0))</f>
        <v>-207.05946589041093</v>
      </c>
      <c r="S15">
        <f>INDEX('ANH 4B'!$A$5:$AF$618, MATCH(Floating!$B15,'ANH 4B'!$B$5:$B$618,0), MATCH(Floating!S$1,'ANH 4B'!$A$5:$AF$5,0))</f>
        <v>-1.9855199222546083E-2</v>
      </c>
      <c r="T15">
        <f>INDEX('ANH 4B'!$A$5:$AF$618, MATCH(Floating!$B15,'ANH 4B'!$B$5:$B$618,0), MATCH(Floating!T$1,'ANH 4B'!$A$5:$AF$5,0))</f>
        <v>-1.1206862745097967E-2</v>
      </c>
      <c r="U15" t="str">
        <f>INDEX('ANH 4B'!$A$5:$AF$618, MATCH(Floating!$B15,'ANH 4B'!$B$5:$B$618,0), MATCH(Floating!U$1,'ANH 4B'!$A$5:$AF$5,0))</f>
        <v>SONIA</v>
      </c>
      <c r="V15">
        <f>INDEX('ANH 4B'!$A$5:$AF$618, MATCH(Floating!$B15,'ANH 4B'!$B$5:$B$618,0), MATCH(Floating!V$1,'ANH 4B'!$A$5:$AF$5,0))</f>
        <v>6.8960000000000002E-3</v>
      </c>
      <c r="W15">
        <f>INDEX('ANH 4B'!$A$5:$AF$618, MATCH(Floating!$B15,'ANH 4B'!$B$5:$B$618,0), MATCH(Floating!W$1,'ANH 4B'!$A$5:$AF$5,0))</f>
        <v>1.673E-3</v>
      </c>
      <c r="X15">
        <f>INDEX('ANH 4B'!$A$5:$AF$618, MATCH(Floating!$B15,'ANH 4B'!$B$5:$B$618,0), MATCH(Floating!X$1,'ANH 4B'!$A$5:$AF$5,0))</f>
        <v>8.5690000000000002E-3</v>
      </c>
      <c r="Y15">
        <f>INDEX('ANH 4B'!$A$5:$AF$618, MATCH(Floating!$B15,'ANH 4B'!$B$5:$B$618,0), MATCH(Floating!Y$1,'ANH 4B'!$A$5:$AF$5,0))</f>
        <v>-0.31823920667</v>
      </c>
      <c r="Z15">
        <f>INDEX('ANH 4B'!$A$5:$AF$618, MATCH(Floating!$B15,'ANH 4B'!$B$5:$B$618,0), MATCH(Floating!Z$1,'ANH 4B'!$A$5:$AF$5,0))</f>
        <v>-0.31823920667</v>
      </c>
      <c r="AA15" t="str">
        <f>INDEX('ANH 4B'!$A$5:$AF$618, MATCH(Floating!$B15,'ANH 4B'!$B$5:$B$618,0), MATCH(Floating!AA$1,'ANH 4B'!$A$5:$AF$5,0))</f>
        <v>Not Applicable</v>
      </c>
      <c r="AB15" t="str">
        <f>INDEX('ANH 4B'!$A$5:$AF$618, MATCH(Floating!$B15,'ANH 4B'!$B$5:$B$618,0), MATCH(Floating!AB$1,'ANH 4B'!$A$5:$AF$5,0))</f>
        <v>Not Applicable</v>
      </c>
      <c r="AC15">
        <f>INDEX('ANH 4B'!$A$5:$AF$618, MATCH(Floating!$B15,'ANH 4B'!$B$5:$B$618,0), MATCH(Floating!AC$1,'ANH 4B'!$A$5:$AF$5,0))</f>
        <v>0</v>
      </c>
      <c r="AD15">
        <f>INDEX('ANH 4B'!$A$5:$AF$618, MATCH(Floating!$B15,'ANH 4B'!$B$5:$B$618,0), MATCH(Floating!AD$1,'ANH 4B'!$A$5:$AF$5,0))</f>
        <v>-3.7947961800000001</v>
      </c>
      <c r="AE15">
        <f>INDEX('ANH 4B'!$A$5:$AF$618, MATCH(Floating!$B15,'ANH 4B'!$B$5:$B$618,0), MATCH(Floating!AE$1,'ANH 4B'!$A$5:$AF$5,0))</f>
        <v>-3.7947961800000001</v>
      </c>
      <c r="AF15">
        <f>INDEX('ANH 4B'!$A$5:$AF$618, MATCH(Floating!$B15,'ANH 4B'!$B$5:$B$618,0), MATCH(Floating!AF$1,'ANH 4B'!$A$5:$AF$5,0))</f>
        <v>0</v>
      </c>
    </row>
    <row r="16" spans="1:32" x14ac:dyDescent="0.25">
      <c r="A16" t="s">
        <v>6</v>
      </c>
      <c r="B16" t="s">
        <v>715</v>
      </c>
      <c r="C16" t="str">
        <f>INDEX('ANH 4B'!$A$5:$AF$618, MATCH(Floating!$B16,'ANH 4B'!$B$5:$B$618,0), MATCH(Floating!C$1,'ANH 4B'!$A$5:$AF$5,0))</f>
        <v>Derivative TR01367123</v>
      </c>
      <c r="D16" t="str">
        <f>INDEX('ANH 4B'!$A$5:$AF$618, MATCH(Floating!$B16,'ANH 4B'!$B$5:$B$618,0), MATCH(Floating!D$1,'ANH 4B'!$A$5:$AF$5,0))</f>
        <v>Anglian Water Services Financing Ltd</v>
      </c>
      <c r="E16" t="str">
        <f>INDEX('ANH 4B'!$A$5:$AF$618, MATCH(Floating!$B16,'ANH 4B'!$B$5:$B$618,0), MATCH(Floating!E$1,'ANH 4B'!$A$5:$AF$5,0))</f>
        <v>Swap - paying leg</v>
      </c>
      <c r="F16" t="str">
        <f>INDEX('ANH 4B'!$A$5:$AF$618, MATCH(Floating!$B16,'ANH 4B'!$B$5:$B$618,0), MATCH(Floating!F$1,'ANH 4B'!$A$5:$AF$5,0))</f>
        <v>Bullet</v>
      </c>
      <c r="G16">
        <f>INDEX('ANH 4B'!$A$5:$AF$618, MATCH(Floating!$B16,'ANH 4B'!$B$5:$B$618,0), MATCH(Floating!G$1,'ANH 4B'!$A$5:$AF$5,0))</f>
        <v>0</v>
      </c>
      <c r="H16" t="str">
        <f>INDEX('ANH 4B'!$A$5:$AF$618, MATCH(Floating!$B16,'ANH 4B'!$B$5:$B$618,0), MATCH(Floating!H$1,'ANH 4B'!$A$5:$AF$5,0))</f>
        <v>Super-senior</v>
      </c>
      <c r="I16">
        <f>INDEX('ANH 4B'!$A$5:$AF$618, MATCH(Floating!$B16,'ANH 4B'!$B$5:$B$618,0), MATCH(Floating!I$1,'ANH 4B'!$A$5:$AF$5,0))</f>
        <v>0</v>
      </c>
      <c r="J16" t="str">
        <f>INDEX('ANH 4B'!$A$5:$AF$618, MATCH(Floating!$B16,'ANH 4B'!$B$5:$B$618,0), MATCH(Floating!J$1,'ANH 4B'!$A$5:$AF$5,0))</f>
        <v>GBP</v>
      </c>
      <c r="K16">
        <f>INDEX('ANH 4B'!$A$5:$AF$618, MATCH(Floating!$B16,'ANH 4B'!$B$5:$B$618,0), MATCH(Floating!K$1,'ANH 4B'!$A$5:$AF$5,0))</f>
        <v>42948</v>
      </c>
      <c r="L16">
        <f>INDEX('ANH 4B'!$A$5:$AF$618, MATCH(Floating!$B16,'ANH 4B'!$B$5:$B$618,0), MATCH(Floating!L$1,'ANH 4B'!$A$5:$AF$5,0))</f>
        <v>100</v>
      </c>
      <c r="M16">
        <f>INDEX('ANH 4B'!$A$5:$AF$618, MATCH(Floating!$B16,'ANH 4B'!$B$5:$B$618,0), MATCH(Floating!M$1,'ANH 4B'!$A$5:$AF$5,0))</f>
        <v>44774</v>
      </c>
      <c r="N16">
        <f>INDEX('ANH 4B'!$A$5:$AF$618, MATCH(Floating!$B16,'ANH 4B'!$B$5:$B$618,0), MATCH(Floating!N$1,'ANH 4B'!$A$5:$AF$5,0))</f>
        <v>0.33698630136986302</v>
      </c>
      <c r="O16" t="str">
        <f>INDEX('ANH 4B'!$A$5:$AF$618, MATCH(Floating!$B16,'ANH 4B'!$B$5:$B$618,0), MATCH(Floating!O$1,'ANH 4B'!$A$5:$AF$5,0))</f>
        <v>Not Applicable</v>
      </c>
      <c r="P16">
        <f>INDEX('ANH 4B'!$A$5:$AF$618, MATCH(Floating!$B16,'ANH 4B'!$B$5:$B$618,0), MATCH(Floating!P$1,'ANH 4B'!$A$5:$AF$5,0))</f>
        <v>17.899999999999999</v>
      </c>
      <c r="Q16">
        <f>INDEX('ANH 4B'!$A$5:$AF$618, MATCH(Floating!$B16,'ANH 4B'!$B$5:$B$618,0), MATCH(Floating!Q$1,'ANH 4B'!$A$5:$AF$5,0))</f>
        <v>17.899999999999999</v>
      </c>
      <c r="R16">
        <f>INDEX('ANH 4B'!$A$5:$AF$618, MATCH(Floating!$B16,'ANH 4B'!$B$5:$B$618,0), MATCH(Floating!R$1,'ANH 4B'!$A$5:$AF$5,0))</f>
        <v>6.0320547945205476</v>
      </c>
      <c r="S16">
        <f>INDEX('ANH 4B'!$A$5:$AF$618, MATCH(Floating!$B16,'ANH 4B'!$B$5:$B$618,0), MATCH(Floating!S$1,'ANH 4B'!$A$5:$AF$5,0))</f>
        <v>-1.8793002915451718E-2</v>
      </c>
      <c r="T16">
        <f>INDEX('ANH 4B'!$A$5:$AF$618, MATCH(Floating!$B16,'ANH 4B'!$B$5:$B$618,0), MATCH(Floating!T$1,'ANH 4B'!$A$5:$AF$5,0))</f>
        <v>-1.013529411764702E-2</v>
      </c>
      <c r="U16" t="str">
        <f>INDEX('ANH 4B'!$A$5:$AF$618, MATCH(Floating!$B16,'ANH 4B'!$B$5:$B$618,0), MATCH(Floating!U$1,'ANH 4B'!$A$5:$AF$5,0))</f>
        <v>SONIA</v>
      </c>
      <c r="V16">
        <f>INDEX('ANH 4B'!$A$5:$AF$618, MATCH(Floating!$B16,'ANH 4B'!$B$5:$B$618,0), MATCH(Floating!V$1,'ANH 4B'!$A$5:$AF$5,0))</f>
        <v>6.8960000000000002E-3</v>
      </c>
      <c r="W16">
        <f>INDEX('ANH 4B'!$A$5:$AF$618, MATCH(Floating!$B16,'ANH 4B'!$B$5:$B$618,0), MATCH(Floating!W$1,'ANH 4B'!$A$5:$AF$5,0))</f>
        <v>2.7660000000000002E-3</v>
      </c>
      <c r="X16">
        <f>INDEX('ANH 4B'!$A$5:$AF$618, MATCH(Floating!$B16,'ANH 4B'!$B$5:$B$618,0), MATCH(Floating!X$1,'ANH 4B'!$A$5:$AF$5,0))</f>
        <v>9.6620000000000004E-3</v>
      </c>
      <c r="Y16">
        <f>INDEX('ANH 4B'!$A$5:$AF$618, MATCH(Floating!$B16,'ANH 4B'!$B$5:$B$618,0), MATCH(Floating!Y$1,'ANH 4B'!$A$5:$AF$5,0))</f>
        <v>0.17294979999999999</v>
      </c>
      <c r="Z16">
        <f>INDEX('ANH 4B'!$A$5:$AF$618, MATCH(Floating!$B16,'ANH 4B'!$B$5:$B$618,0), MATCH(Floating!Z$1,'ANH 4B'!$A$5:$AF$5,0))</f>
        <v>0.17294979999999999</v>
      </c>
      <c r="AA16" t="str">
        <f>INDEX('ANH 4B'!$A$5:$AF$618, MATCH(Floating!$B16,'ANH 4B'!$B$5:$B$618,0), MATCH(Floating!AA$1,'ANH 4B'!$A$5:$AF$5,0))</f>
        <v>Not Applicable</v>
      </c>
      <c r="AB16" t="str">
        <f>INDEX('ANH 4B'!$A$5:$AF$618, MATCH(Floating!$B16,'ANH 4B'!$B$5:$B$618,0), MATCH(Floating!AB$1,'ANH 4B'!$A$5:$AF$5,0))</f>
        <v>Not Applicable</v>
      </c>
      <c r="AC16">
        <f>INDEX('ANH 4B'!$A$5:$AF$618, MATCH(Floating!$B16,'ANH 4B'!$B$5:$B$618,0), MATCH(Floating!AC$1,'ANH 4B'!$A$5:$AF$5,0))</f>
        <v>0</v>
      </c>
      <c r="AD16">
        <f>INDEX('ANH 4B'!$A$5:$AF$618, MATCH(Floating!$B16,'ANH 4B'!$B$5:$B$618,0), MATCH(Floating!AD$1,'ANH 4B'!$A$5:$AF$5,0))</f>
        <v>9.8753489999999999E-2</v>
      </c>
      <c r="AE16">
        <f>INDEX('ANH 4B'!$A$5:$AF$618, MATCH(Floating!$B16,'ANH 4B'!$B$5:$B$618,0), MATCH(Floating!AE$1,'ANH 4B'!$A$5:$AF$5,0))</f>
        <v>9.8753489999999999E-2</v>
      </c>
      <c r="AF16">
        <f>INDEX('ANH 4B'!$A$5:$AF$618, MATCH(Floating!$B16,'ANH 4B'!$B$5:$B$618,0), MATCH(Floating!AF$1,'ANH 4B'!$A$5:$AF$5,0))</f>
        <v>0</v>
      </c>
    </row>
    <row r="17" spans="1:32" x14ac:dyDescent="0.25">
      <c r="A17" t="s">
        <v>6</v>
      </c>
      <c r="B17" t="s">
        <v>716</v>
      </c>
      <c r="C17" t="str">
        <f>INDEX('ANH 4B'!$A$5:$AF$618, MATCH(Floating!$B17,'ANH 4B'!$B$5:$B$618,0), MATCH(Floating!C$1,'ANH 4B'!$A$5:$AF$5,0))</f>
        <v>Derivative TR01345736</v>
      </c>
      <c r="D17" t="str">
        <f>INDEX('ANH 4B'!$A$5:$AF$618, MATCH(Floating!$B17,'ANH 4B'!$B$5:$B$618,0), MATCH(Floating!D$1,'ANH 4B'!$A$5:$AF$5,0))</f>
        <v>Anglian Water Services Financing Ltd</v>
      </c>
      <c r="E17" t="str">
        <f>INDEX('ANH 4B'!$A$5:$AF$618, MATCH(Floating!$B17,'ANH 4B'!$B$5:$B$618,0), MATCH(Floating!E$1,'ANH 4B'!$A$5:$AF$5,0))</f>
        <v>Swap - paying leg</v>
      </c>
      <c r="F17" t="str">
        <f>INDEX('ANH 4B'!$A$5:$AF$618, MATCH(Floating!$B17,'ANH 4B'!$B$5:$B$618,0), MATCH(Floating!F$1,'ANH 4B'!$A$5:$AF$5,0))</f>
        <v>Bullet</v>
      </c>
      <c r="G17">
        <f>INDEX('ANH 4B'!$A$5:$AF$618, MATCH(Floating!$B17,'ANH 4B'!$B$5:$B$618,0), MATCH(Floating!G$1,'ANH 4B'!$A$5:$AF$5,0))</f>
        <v>0</v>
      </c>
      <c r="H17" t="str">
        <f>INDEX('ANH 4B'!$A$5:$AF$618, MATCH(Floating!$B17,'ANH 4B'!$B$5:$B$618,0), MATCH(Floating!H$1,'ANH 4B'!$A$5:$AF$5,0))</f>
        <v>Super-senior</v>
      </c>
      <c r="I17">
        <f>INDEX('ANH 4B'!$A$5:$AF$618, MATCH(Floating!$B17,'ANH 4B'!$B$5:$B$618,0), MATCH(Floating!I$1,'ANH 4B'!$A$5:$AF$5,0))</f>
        <v>0</v>
      </c>
      <c r="J17" t="str">
        <f>INDEX('ANH 4B'!$A$5:$AF$618, MATCH(Floating!$B17,'ANH 4B'!$B$5:$B$618,0), MATCH(Floating!J$1,'ANH 4B'!$A$5:$AF$5,0))</f>
        <v>GBP</v>
      </c>
      <c r="K17">
        <f>INDEX('ANH 4B'!$A$5:$AF$618, MATCH(Floating!$B17,'ANH 4B'!$B$5:$B$618,0), MATCH(Floating!K$1,'ANH 4B'!$A$5:$AF$5,0))</f>
        <v>42307</v>
      </c>
      <c r="L17">
        <f>INDEX('ANH 4B'!$A$5:$AF$618, MATCH(Floating!$B17,'ANH 4B'!$B$5:$B$618,0), MATCH(Floating!L$1,'ANH 4B'!$A$5:$AF$5,0))</f>
        <v>100</v>
      </c>
      <c r="M17">
        <f>INDEX('ANH 4B'!$A$5:$AF$618, MATCH(Floating!$B17,'ANH 4B'!$B$5:$B$618,0), MATCH(Floating!M$1,'ANH 4B'!$A$5:$AF$5,0))</f>
        <v>45490</v>
      </c>
      <c r="N17">
        <f>INDEX('ANH 4B'!$A$5:$AF$618, MATCH(Floating!$B17,'ANH 4B'!$B$5:$B$618,0), MATCH(Floating!N$1,'ANH 4B'!$A$5:$AF$5,0))</f>
        <v>2.2986301369863016</v>
      </c>
      <c r="O17" t="str">
        <f>INDEX('ANH 4B'!$A$5:$AF$618, MATCH(Floating!$B17,'ANH 4B'!$B$5:$B$618,0), MATCH(Floating!O$1,'ANH 4B'!$A$5:$AF$5,0))</f>
        <v>Not Applicable</v>
      </c>
      <c r="P17">
        <f>INDEX('ANH 4B'!$A$5:$AF$618, MATCH(Floating!$B17,'ANH 4B'!$B$5:$B$618,0), MATCH(Floating!P$1,'ANH 4B'!$A$5:$AF$5,0))</f>
        <v>25</v>
      </c>
      <c r="Q17">
        <f>INDEX('ANH 4B'!$A$5:$AF$618, MATCH(Floating!$B17,'ANH 4B'!$B$5:$B$618,0), MATCH(Floating!Q$1,'ANH 4B'!$A$5:$AF$5,0))</f>
        <v>25</v>
      </c>
      <c r="R17">
        <f>INDEX('ANH 4B'!$A$5:$AF$618, MATCH(Floating!$B17,'ANH 4B'!$B$5:$B$618,0), MATCH(Floating!R$1,'ANH 4B'!$A$5:$AF$5,0))</f>
        <v>57.465753424657542</v>
      </c>
      <c r="S17">
        <f>INDEX('ANH 4B'!$A$5:$AF$618, MATCH(Floating!$B17,'ANH 4B'!$B$5:$B$618,0), MATCH(Floating!S$1,'ANH 4B'!$A$5:$AF$5,0))</f>
        <v>-2.0341107871719943E-2</v>
      </c>
      <c r="T17">
        <f>INDEX('ANH 4B'!$A$5:$AF$618, MATCH(Floating!$B17,'ANH 4B'!$B$5:$B$618,0), MATCH(Floating!T$1,'ANH 4B'!$A$5:$AF$5,0))</f>
        <v>-1.1697058823529338E-2</v>
      </c>
      <c r="U17" t="str">
        <f>INDEX('ANH 4B'!$A$5:$AF$618, MATCH(Floating!$B17,'ANH 4B'!$B$5:$B$618,0), MATCH(Floating!U$1,'ANH 4B'!$A$5:$AF$5,0))</f>
        <v>SONIA</v>
      </c>
      <c r="V17">
        <f>INDEX('ANH 4B'!$A$5:$AF$618, MATCH(Floating!$B17,'ANH 4B'!$B$5:$B$618,0), MATCH(Floating!V$1,'ANH 4B'!$A$5:$AF$5,0))</f>
        <v>6.8960000000000002E-3</v>
      </c>
      <c r="W17">
        <f>INDEX('ANH 4B'!$A$5:$AF$618, MATCH(Floating!$B17,'ANH 4B'!$B$5:$B$618,0), MATCH(Floating!W$1,'ANH 4B'!$A$5:$AF$5,0))</f>
        <v>1.173E-3</v>
      </c>
      <c r="X17">
        <f>INDEX('ANH 4B'!$A$5:$AF$618, MATCH(Floating!$B17,'ANH 4B'!$B$5:$B$618,0), MATCH(Floating!X$1,'ANH 4B'!$A$5:$AF$5,0))</f>
        <v>8.0689999999999998E-3</v>
      </c>
      <c r="Y17">
        <f>INDEX('ANH 4B'!$A$5:$AF$618, MATCH(Floating!$B17,'ANH 4B'!$B$5:$B$618,0), MATCH(Floating!Y$1,'ANH 4B'!$A$5:$AF$5,0))</f>
        <v>0.20172499999999999</v>
      </c>
      <c r="Z17">
        <f>INDEX('ANH 4B'!$A$5:$AF$618, MATCH(Floating!$B17,'ANH 4B'!$B$5:$B$618,0), MATCH(Floating!Z$1,'ANH 4B'!$A$5:$AF$5,0))</f>
        <v>0.20172499999999999</v>
      </c>
      <c r="AA17" t="str">
        <f>INDEX('ANH 4B'!$A$5:$AF$618, MATCH(Floating!$B17,'ANH 4B'!$B$5:$B$618,0), MATCH(Floating!AA$1,'ANH 4B'!$A$5:$AF$5,0))</f>
        <v>Not Applicable</v>
      </c>
      <c r="AB17" t="str">
        <f>INDEX('ANH 4B'!$A$5:$AF$618, MATCH(Floating!$B17,'ANH 4B'!$B$5:$B$618,0), MATCH(Floating!AB$1,'ANH 4B'!$A$5:$AF$5,0))</f>
        <v>Not Applicable</v>
      </c>
      <c r="AC17">
        <f>INDEX('ANH 4B'!$A$5:$AF$618, MATCH(Floating!$B17,'ANH 4B'!$B$5:$B$618,0), MATCH(Floating!AC$1,'ANH 4B'!$A$5:$AF$5,0))</f>
        <v>0</v>
      </c>
      <c r="AD17">
        <f>INDEX('ANH 4B'!$A$5:$AF$618, MATCH(Floating!$B17,'ANH 4B'!$B$5:$B$618,0), MATCH(Floating!AD$1,'ANH 4B'!$A$5:$AF$5,0))</f>
        <v>1.20237382</v>
      </c>
      <c r="AE17">
        <f>INDEX('ANH 4B'!$A$5:$AF$618, MATCH(Floating!$B17,'ANH 4B'!$B$5:$B$618,0), MATCH(Floating!AE$1,'ANH 4B'!$A$5:$AF$5,0))</f>
        <v>1.20237382</v>
      </c>
      <c r="AF17">
        <f>INDEX('ANH 4B'!$A$5:$AF$618, MATCH(Floating!$B17,'ANH 4B'!$B$5:$B$618,0), MATCH(Floating!AF$1,'ANH 4B'!$A$5:$AF$5,0))</f>
        <v>0</v>
      </c>
    </row>
    <row r="18" spans="1:32" x14ac:dyDescent="0.25">
      <c r="A18" t="s">
        <v>6</v>
      </c>
      <c r="B18" t="s">
        <v>717</v>
      </c>
      <c r="C18" t="str">
        <f>INDEX('ANH 4B'!$A$5:$AF$618, MATCH(Floating!$B18,'ANH 4B'!$B$5:$B$618,0), MATCH(Floating!C$1,'ANH 4B'!$A$5:$AF$5,0))</f>
        <v>Derivative TR01345735</v>
      </c>
      <c r="D18" t="str">
        <f>INDEX('ANH 4B'!$A$5:$AF$618, MATCH(Floating!$B18,'ANH 4B'!$B$5:$B$618,0), MATCH(Floating!D$1,'ANH 4B'!$A$5:$AF$5,0))</f>
        <v>Anglian Water Services Financing Ltd</v>
      </c>
      <c r="E18" t="str">
        <f>INDEX('ANH 4B'!$A$5:$AF$618, MATCH(Floating!$B18,'ANH 4B'!$B$5:$B$618,0), MATCH(Floating!E$1,'ANH 4B'!$A$5:$AF$5,0))</f>
        <v>Swap - paying leg</v>
      </c>
      <c r="F18" t="str">
        <f>INDEX('ANH 4B'!$A$5:$AF$618, MATCH(Floating!$B18,'ANH 4B'!$B$5:$B$618,0), MATCH(Floating!F$1,'ANH 4B'!$A$5:$AF$5,0))</f>
        <v>Bullet</v>
      </c>
      <c r="G18">
        <f>INDEX('ANH 4B'!$A$5:$AF$618, MATCH(Floating!$B18,'ANH 4B'!$B$5:$B$618,0), MATCH(Floating!G$1,'ANH 4B'!$A$5:$AF$5,0))</f>
        <v>0</v>
      </c>
      <c r="H18" t="str">
        <f>INDEX('ANH 4B'!$A$5:$AF$618, MATCH(Floating!$B18,'ANH 4B'!$B$5:$B$618,0), MATCH(Floating!H$1,'ANH 4B'!$A$5:$AF$5,0))</f>
        <v>Super-senior</v>
      </c>
      <c r="I18">
        <f>INDEX('ANH 4B'!$A$5:$AF$618, MATCH(Floating!$B18,'ANH 4B'!$B$5:$B$618,0), MATCH(Floating!I$1,'ANH 4B'!$A$5:$AF$5,0))</f>
        <v>0</v>
      </c>
      <c r="J18" t="str">
        <f>INDEX('ANH 4B'!$A$5:$AF$618, MATCH(Floating!$B18,'ANH 4B'!$B$5:$B$618,0), MATCH(Floating!J$1,'ANH 4B'!$A$5:$AF$5,0))</f>
        <v>GBP</v>
      </c>
      <c r="K18">
        <f>INDEX('ANH 4B'!$A$5:$AF$618, MATCH(Floating!$B18,'ANH 4B'!$B$5:$B$618,0), MATCH(Floating!K$1,'ANH 4B'!$A$5:$AF$5,0))</f>
        <v>42307</v>
      </c>
      <c r="L18">
        <f>INDEX('ANH 4B'!$A$5:$AF$618, MATCH(Floating!$B18,'ANH 4B'!$B$5:$B$618,0), MATCH(Floating!L$1,'ANH 4B'!$A$5:$AF$5,0))</f>
        <v>100</v>
      </c>
      <c r="M18">
        <f>INDEX('ANH 4B'!$A$5:$AF$618, MATCH(Floating!$B18,'ANH 4B'!$B$5:$B$618,0), MATCH(Floating!M$1,'ANH 4B'!$A$5:$AF$5,0))</f>
        <v>45490</v>
      </c>
      <c r="N18">
        <f>INDEX('ANH 4B'!$A$5:$AF$618, MATCH(Floating!$B18,'ANH 4B'!$B$5:$B$618,0), MATCH(Floating!N$1,'ANH 4B'!$A$5:$AF$5,0))</f>
        <v>2.2986301369863016</v>
      </c>
      <c r="O18" t="str">
        <f>INDEX('ANH 4B'!$A$5:$AF$618, MATCH(Floating!$B18,'ANH 4B'!$B$5:$B$618,0), MATCH(Floating!O$1,'ANH 4B'!$A$5:$AF$5,0))</f>
        <v>Not Applicable</v>
      </c>
      <c r="P18">
        <f>INDEX('ANH 4B'!$A$5:$AF$618, MATCH(Floating!$B18,'ANH 4B'!$B$5:$B$618,0), MATCH(Floating!P$1,'ANH 4B'!$A$5:$AF$5,0))</f>
        <v>25</v>
      </c>
      <c r="Q18">
        <f>INDEX('ANH 4B'!$A$5:$AF$618, MATCH(Floating!$B18,'ANH 4B'!$B$5:$B$618,0), MATCH(Floating!Q$1,'ANH 4B'!$A$5:$AF$5,0))</f>
        <v>25</v>
      </c>
      <c r="R18">
        <f>INDEX('ANH 4B'!$A$5:$AF$618, MATCH(Floating!$B18,'ANH 4B'!$B$5:$B$618,0), MATCH(Floating!R$1,'ANH 4B'!$A$5:$AF$5,0))</f>
        <v>57.465753424657542</v>
      </c>
      <c r="S18">
        <f>INDEX('ANH 4B'!$A$5:$AF$618, MATCH(Floating!$B18,'ANH 4B'!$B$5:$B$618,0), MATCH(Floating!S$1,'ANH 4B'!$A$5:$AF$5,0))</f>
        <v>-2.0341107871719943E-2</v>
      </c>
      <c r="T18">
        <f>INDEX('ANH 4B'!$A$5:$AF$618, MATCH(Floating!$B18,'ANH 4B'!$B$5:$B$618,0), MATCH(Floating!T$1,'ANH 4B'!$A$5:$AF$5,0))</f>
        <v>-1.1697058823529338E-2</v>
      </c>
      <c r="U18" t="str">
        <f>INDEX('ANH 4B'!$A$5:$AF$618, MATCH(Floating!$B18,'ANH 4B'!$B$5:$B$618,0), MATCH(Floating!U$1,'ANH 4B'!$A$5:$AF$5,0))</f>
        <v>SONIA</v>
      </c>
      <c r="V18">
        <f>INDEX('ANH 4B'!$A$5:$AF$618, MATCH(Floating!$B18,'ANH 4B'!$B$5:$B$618,0), MATCH(Floating!V$1,'ANH 4B'!$A$5:$AF$5,0))</f>
        <v>6.8960000000000002E-3</v>
      </c>
      <c r="W18">
        <f>INDEX('ANH 4B'!$A$5:$AF$618, MATCH(Floating!$B18,'ANH 4B'!$B$5:$B$618,0), MATCH(Floating!W$1,'ANH 4B'!$A$5:$AF$5,0))</f>
        <v>1.173E-3</v>
      </c>
      <c r="X18">
        <f>INDEX('ANH 4B'!$A$5:$AF$618, MATCH(Floating!$B18,'ANH 4B'!$B$5:$B$618,0), MATCH(Floating!X$1,'ANH 4B'!$A$5:$AF$5,0))</f>
        <v>8.0689999999999998E-3</v>
      </c>
      <c r="Y18">
        <f>INDEX('ANH 4B'!$A$5:$AF$618, MATCH(Floating!$B18,'ANH 4B'!$B$5:$B$618,0), MATCH(Floating!Y$1,'ANH 4B'!$A$5:$AF$5,0))</f>
        <v>0.20172499999999999</v>
      </c>
      <c r="Z18">
        <f>INDEX('ANH 4B'!$A$5:$AF$618, MATCH(Floating!$B18,'ANH 4B'!$B$5:$B$618,0), MATCH(Floating!Z$1,'ANH 4B'!$A$5:$AF$5,0))</f>
        <v>0.20172499999999999</v>
      </c>
      <c r="AA18" t="str">
        <f>INDEX('ANH 4B'!$A$5:$AF$618, MATCH(Floating!$B18,'ANH 4B'!$B$5:$B$618,0), MATCH(Floating!AA$1,'ANH 4B'!$A$5:$AF$5,0))</f>
        <v>Not Applicable</v>
      </c>
      <c r="AB18" t="str">
        <f>INDEX('ANH 4B'!$A$5:$AF$618, MATCH(Floating!$B18,'ANH 4B'!$B$5:$B$618,0), MATCH(Floating!AB$1,'ANH 4B'!$A$5:$AF$5,0))</f>
        <v>Not Applicable</v>
      </c>
      <c r="AC18">
        <f>INDEX('ANH 4B'!$A$5:$AF$618, MATCH(Floating!$B18,'ANH 4B'!$B$5:$B$618,0), MATCH(Floating!AC$1,'ANH 4B'!$A$5:$AF$5,0))</f>
        <v>0</v>
      </c>
      <c r="AD18">
        <f>INDEX('ANH 4B'!$A$5:$AF$618, MATCH(Floating!$B18,'ANH 4B'!$B$5:$B$618,0), MATCH(Floating!AD$1,'ANH 4B'!$A$5:$AF$5,0))</f>
        <v>1.20237382</v>
      </c>
      <c r="AE18">
        <f>INDEX('ANH 4B'!$A$5:$AF$618, MATCH(Floating!$B18,'ANH 4B'!$B$5:$B$618,0), MATCH(Floating!AE$1,'ANH 4B'!$A$5:$AF$5,0))</f>
        <v>1.20237382</v>
      </c>
      <c r="AF18">
        <f>INDEX('ANH 4B'!$A$5:$AF$618, MATCH(Floating!$B18,'ANH 4B'!$B$5:$B$618,0), MATCH(Floating!AF$1,'ANH 4B'!$A$5:$AF$5,0))</f>
        <v>0</v>
      </c>
    </row>
    <row r="19" spans="1:32" x14ac:dyDescent="0.25">
      <c r="A19" t="s">
        <v>6</v>
      </c>
      <c r="B19" t="s">
        <v>718</v>
      </c>
      <c r="C19" t="str">
        <f>INDEX('ANH 4B'!$A$5:$AF$618, MATCH(Floating!$B19,'ANH 4B'!$B$5:$B$618,0), MATCH(Floating!C$1,'ANH 4B'!$A$5:$AF$5,0))</f>
        <v>Derivative TR01360262</v>
      </c>
      <c r="D19" t="str">
        <f>INDEX('ANH 4B'!$A$5:$AF$618, MATCH(Floating!$B19,'ANH 4B'!$B$5:$B$618,0), MATCH(Floating!D$1,'ANH 4B'!$A$5:$AF$5,0))</f>
        <v>Anglian Water Services Financing Ltd</v>
      </c>
      <c r="E19" t="str">
        <f>INDEX('ANH 4B'!$A$5:$AF$618, MATCH(Floating!$B19,'ANH 4B'!$B$5:$B$618,0), MATCH(Floating!E$1,'ANH 4B'!$A$5:$AF$5,0))</f>
        <v>Swap - paying leg</v>
      </c>
      <c r="F19" t="str">
        <f>INDEX('ANH 4B'!$A$5:$AF$618, MATCH(Floating!$B19,'ANH 4B'!$B$5:$B$618,0), MATCH(Floating!F$1,'ANH 4B'!$A$5:$AF$5,0))</f>
        <v>Bullet</v>
      </c>
      <c r="G19">
        <f>INDEX('ANH 4B'!$A$5:$AF$618, MATCH(Floating!$B19,'ANH 4B'!$B$5:$B$618,0), MATCH(Floating!G$1,'ANH 4B'!$A$5:$AF$5,0))</f>
        <v>0</v>
      </c>
      <c r="H19" t="str">
        <f>INDEX('ANH 4B'!$A$5:$AF$618, MATCH(Floating!$B19,'ANH 4B'!$B$5:$B$618,0), MATCH(Floating!H$1,'ANH 4B'!$A$5:$AF$5,0))</f>
        <v>Super-senior</v>
      </c>
      <c r="I19">
        <f>INDEX('ANH 4B'!$A$5:$AF$618, MATCH(Floating!$B19,'ANH 4B'!$B$5:$B$618,0), MATCH(Floating!I$1,'ANH 4B'!$A$5:$AF$5,0))</f>
        <v>0</v>
      </c>
      <c r="J19" t="str">
        <f>INDEX('ANH 4B'!$A$5:$AF$618, MATCH(Floating!$B19,'ANH 4B'!$B$5:$B$618,0), MATCH(Floating!J$1,'ANH 4B'!$A$5:$AF$5,0))</f>
        <v>GBP</v>
      </c>
      <c r="K19">
        <f>INDEX('ANH 4B'!$A$5:$AF$618, MATCH(Floating!$B19,'ANH 4B'!$B$5:$B$618,0), MATCH(Floating!K$1,'ANH 4B'!$A$5:$AF$5,0))</f>
        <v>42307</v>
      </c>
      <c r="L19">
        <f>INDEX('ANH 4B'!$A$5:$AF$618, MATCH(Floating!$B19,'ANH 4B'!$B$5:$B$618,0), MATCH(Floating!L$1,'ANH 4B'!$A$5:$AF$5,0))</f>
        <v>100</v>
      </c>
      <c r="M19">
        <f>INDEX('ANH 4B'!$A$5:$AF$618, MATCH(Floating!$B19,'ANH 4B'!$B$5:$B$618,0), MATCH(Floating!M$1,'ANH 4B'!$A$5:$AF$5,0))</f>
        <v>45490</v>
      </c>
      <c r="N19">
        <f>INDEX('ANH 4B'!$A$5:$AF$618, MATCH(Floating!$B19,'ANH 4B'!$B$5:$B$618,0), MATCH(Floating!N$1,'ANH 4B'!$A$5:$AF$5,0))</f>
        <v>2.2986301369863016</v>
      </c>
      <c r="O19" t="str">
        <f>INDEX('ANH 4B'!$A$5:$AF$618, MATCH(Floating!$B19,'ANH 4B'!$B$5:$B$618,0), MATCH(Floating!O$1,'ANH 4B'!$A$5:$AF$5,0))</f>
        <v>Not Applicable</v>
      </c>
      <c r="P19">
        <f>INDEX('ANH 4B'!$A$5:$AF$618, MATCH(Floating!$B19,'ANH 4B'!$B$5:$B$618,0), MATCH(Floating!P$1,'ANH 4B'!$A$5:$AF$5,0))</f>
        <v>25</v>
      </c>
      <c r="Q19">
        <f>INDEX('ANH 4B'!$A$5:$AF$618, MATCH(Floating!$B19,'ANH 4B'!$B$5:$B$618,0), MATCH(Floating!Q$1,'ANH 4B'!$A$5:$AF$5,0))</f>
        <v>25</v>
      </c>
      <c r="R19">
        <f>INDEX('ANH 4B'!$A$5:$AF$618, MATCH(Floating!$B19,'ANH 4B'!$B$5:$B$618,0), MATCH(Floating!R$1,'ANH 4B'!$A$5:$AF$5,0))</f>
        <v>57.465753424657542</v>
      </c>
      <c r="S19">
        <f>INDEX('ANH 4B'!$A$5:$AF$618, MATCH(Floating!$B19,'ANH 4B'!$B$5:$B$618,0), MATCH(Floating!S$1,'ANH 4B'!$A$5:$AF$5,0))</f>
        <v>-2.0275996112730788E-2</v>
      </c>
      <c r="T19">
        <f>INDEX('ANH 4B'!$A$5:$AF$618, MATCH(Floating!$B19,'ANH 4B'!$B$5:$B$618,0), MATCH(Floating!T$1,'ANH 4B'!$A$5:$AF$5,0))</f>
        <v>-1.1631372549019692E-2</v>
      </c>
      <c r="U19" t="str">
        <f>INDEX('ANH 4B'!$A$5:$AF$618, MATCH(Floating!$B19,'ANH 4B'!$B$5:$B$618,0), MATCH(Floating!U$1,'ANH 4B'!$A$5:$AF$5,0))</f>
        <v>SONIA</v>
      </c>
      <c r="V19">
        <f>INDEX('ANH 4B'!$A$5:$AF$618, MATCH(Floating!$B19,'ANH 4B'!$B$5:$B$618,0), MATCH(Floating!V$1,'ANH 4B'!$A$5:$AF$5,0))</f>
        <v>6.8960000000000002E-3</v>
      </c>
      <c r="W19">
        <f>INDEX('ANH 4B'!$A$5:$AF$618, MATCH(Floating!$B19,'ANH 4B'!$B$5:$B$618,0), MATCH(Floating!W$1,'ANH 4B'!$A$5:$AF$5,0))</f>
        <v>1.24E-3</v>
      </c>
      <c r="X19">
        <f>INDEX('ANH 4B'!$A$5:$AF$618, MATCH(Floating!$B19,'ANH 4B'!$B$5:$B$618,0), MATCH(Floating!X$1,'ANH 4B'!$A$5:$AF$5,0))</f>
        <v>8.1360000000000009E-3</v>
      </c>
      <c r="Y19">
        <f>INDEX('ANH 4B'!$A$5:$AF$618, MATCH(Floating!$B19,'ANH 4B'!$B$5:$B$618,0), MATCH(Floating!Y$1,'ANH 4B'!$A$5:$AF$5,0))</f>
        <v>0.20340000000000003</v>
      </c>
      <c r="Z19">
        <f>INDEX('ANH 4B'!$A$5:$AF$618, MATCH(Floating!$B19,'ANH 4B'!$B$5:$B$618,0), MATCH(Floating!Z$1,'ANH 4B'!$A$5:$AF$5,0))</f>
        <v>0.20340000000000003</v>
      </c>
      <c r="AA19" t="str">
        <f>INDEX('ANH 4B'!$A$5:$AF$618, MATCH(Floating!$B19,'ANH 4B'!$B$5:$B$618,0), MATCH(Floating!AA$1,'ANH 4B'!$A$5:$AF$5,0))</f>
        <v>Not Applicable</v>
      </c>
      <c r="AB19" t="str">
        <f>INDEX('ANH 4B'!$A$5:$AF$618, MATCH(Floating!$B19,'ANH 4B'!$B$5:$B$618,0), MATCH(Floating!AB$1,'ANH 4B'!$A$5:$AF$5,0))</f>
        <v>Not Applicable</v>
      </c>
      <c r="AC19">
        <f>INDEX('ANH 4B'!$A$5:$AF$618, MATCH(Floating!$B19,'ANH 4B'!$B$5:$B$618,0), MATCH(Floating!AC$1,'ANH 4B'!$A$5:$AF$5,0))</f>
        <v>0</v>
      </c>
      <c r="AD19">
        <f>INDEX('ANH 4B'!$A$5:$AF$618, MATCH(Floating!$B19,'ANH 4B'!$B$5:$B$618,0), MATCH(Floating!AD$1,'ANH 4B'!$A$5:$AF$5,0))</f>
        <v>1.2063862599999999</v>
      </c>
      <c r="AE19">
        <f>INDEX('ANH 4B'!$A$5:$AF$618, MATCH(Floating!$B19,'ANH 4B'!$B$5:$B$618,0), MATCH(Floating!AE$1,'ANH 4B'!$A$5:$AF$5,0))</f>
        <v>1.2063862599999999</v>
      </c>
      <c r="AF19">
        <f>INDEX('ANH 4B'!$A$5:$AF$618, MATCH(Floating!$B19,'ANH 4B'!$B$5:$B$618,0), MATCH(Floating!AF$1,'ANH 4B'!$A$5:$AF$5,0))</f>
        <v>0</v>
      </c>
    </row>
    <row r="20" spans="1:32" x14ac:dyDescent="0.25">
      <c r="A20" t="s">
        <v>6</v>
      </c>
      <c r="B20" t="s">
        <v>719</v>
      </c>
      <c r="C20" t="str">
        <f>INDEX('ANH 4B'!$A$5:$AF$618, MATCH(Floating!$B20,'ANH 4B'!$B$5:$B$618,0), MATCH(Floating!C$1,'ANH 4B'!$A$5:$AF$5,0))</f>
        <v>Derivative TR01367128</v>
      </c>
      <c r="D20" t="str">
        <f>INDEX('ANH 4B'!$A$5:$AF$618, MATCH(Floating!$B20,'ANH 4B'!$B$5:$B$618,0), MATCH(Floating!D$1,'ANH 4B'!$A$5:$AF$5,0))</f>
        <v>Anglian Water Services Financing Ltd</v>
      </c>
      <c r="E20" t="str">
        <f>INDEX('ANH 4B'!$A$5:$AF$618, MATCH(Floating!$B20,'ANH 4B'!$B$5:$B$618,0), MATCH(Floating!E$1,'ANH 4B'!$A$5:$AF$5,0))</f>
        <v>Swap - paying leg</v>
      </c>
      <c r="F20" t="str">
        <f>INDEX('ANH 4B'!$A$5:$AF$618, MATCH(Floating!$B20,'ANH 4B'!$B$5:$B$618,0), MATCH(Floating!F$1,'ANH 4B'!$A$5:$AF$5,0))</f>
        <v>Bullet</v>
      </c>
      <c r="G20">
        <f>INDEX('ANH 4B'!$A$5:$AF$618, MATCH(Floating!$B20,'ANH 4B'!$B$5:$B$618,0), MATCH(Floating!G$1,'ANH 4B'!$A$5:$AF$5,0))</f>
        <v>0</v>
      </c>
      <c r="H20" t="str">
        <f>INDEX('ANH 4B'!$A$5:$AF$618, MATCH(Floating!$B20,'ANH 4B'!$B$5:$B$618,0), MATCH(Floating!H$1,'ANH 4B'!$A$5:$AF$5,0))</f>
        <v>Super-senior</v>
      </c>
      <c r="I20">
        <f>INDEX('ANH 4B'!$A$5:$AF$618, MATCH(Floating!$B20,'ANH 4B'!$B$5:$B$618,0), MATCH(Floating!I$1,'ANH 4B'!$A$5:$AF$5,0))</f>
        <v>0</v>
      </c>
      <c r="J20" t="str">
        <f>INDEX('ANH 4B'!$A$5:$AF$618, MATCH(Floating!$B20,'ANH 4B'!$B$5:$B$618,0), MATCH(Floating!J$1,'ANH 4B'!$A$5:$AF$5,0))</f>
        <v>GBP</v>
      </c>
      <c r="K20">
        <f>INDEX('ANH 4B'!$A$5:$AF$618, MATCH(Floating!$B20,'ANH 4B'!$B$5:$B$618,0), MATCH(Floating!K$1,'ANH 4B'!$A$5:$AF$5,0))</f>
        <v>42957</v>
      </c>
      <c r="L20">
        <f>INDEX('ANH 4B'!$A$5:$AF$618, MATCH(Floating!$B20,'ANH 4B'!$B$5:$B$618,0), MATCH(Floating!L$1,'ANH 4B'!$A$5:$AF$5,0))</f>
        <v>100</v>
      </c>
      <c r="M20">
        <f>INDEX('ANH 4B'!$A$5:$AF$618, MATCH(Floating!$B20,'ANH 4B'!$B$5:$B$618,0), MATCH(Floating!M$1,'ANH 4B'!$A$5:$AF$5,0))</f>
        <v>45879</v>
      </c>
      <c r="N20">
        <f>INDEX('ANH 4B'!$A$5:$AF$618, MATCH(Floating!$B20,'ANH 4B'!$B$5:$B$618,0), MATCH(Floating!N$1,'ANH 4B'!$A$5:$AF$5,0))</f>
        <v>3.3643835616438356</v>
      </c>
      <c r="O20" t="str">
        <f>INDEX('ANH 4B'!$A$5:$AF$618, MATCH(Floating!$B20,'ANH 4B'!$B$5:$B$618,0), MATCH(Floating!O$1,'ANH 4B'!$A$5:$AF$5,0))</f>
        <v>Not Applicable</v>
      </c>
      <c r="P20">
        <f>INDEX('ANH 4B'!$A$5:$AF$618, MATCH(Floating!$B20,'ANH 4B'!$B$5:$B$618,0), MATCH(Floating!P$1,'ANH 4B'!$A$5:$AF$5,0))</f>
        <v>30</v>
      </c>
      <c r="Q20">
        <f>INDEX('ANH 4B'!$A$5:$AF$618, MATCH(Floating!$B20,'ANH 4B'!$B$5:$B$618,0), MATCH(Floating!Q$1,'ANH 4B'!$A$5:$AF$5,0))</f>
        <v>30</v>
      </c>
      <c r="R20">
        <f>INDEX('ANH 4B'!$A$5:$AF$618, MATCH(Floating!$B20,'ANH 4B'!$B$5:$B$618,0), MATCH(Floating!R$1,'ANH 4B'!$A$5:$AF$5,0))</f>
        <v>100.93150684931507</v>
      </c>
      <c r="S20">
        <f>INDEX('ANH 4B'!$A$5:$AF$618, MATCH(Floating!$B20,'ANH 4B'!$B$5:$B$618,0), MATCH(Floating!S$1,'ANH 4B'!$A$5:$AF$5,0))</f>
        <v>-2.0363459669582085E-2</v>
      </c>
      <c r="T20">
        <f>INDEX('ANH 4B'!$A$5:$AF$618, MATCH(Floating!$B20,'ANH 4B'!$B$5:$B$618,0), MATCH(Floating!T$1,'ANH 4B'!$A$5:$AF$5,0))</f>
        <v>-1.1719607843137303E-2</v>
      </c>
      <c r="U20" t="str">
        <f>INDEX('ANH 4B'!$A$5:$AF$618, MATCH(Floating!$B20,'ANH 4B'!$B$5:$B$618,0), MATCH(Floating!U$1,'ANH 4B'!$A$5:$AF$5,0))</f>
        <v>SONIA</v>
      </c>
      <c r="V20">
        <f>INDEX('ANH 4B'!$A$5:$AF$618, MATCH(Floating!$B20,'ANH 4B'!$B$5:$B$618,0), MATCH(Floating!V$1,'ANH 4B'!$A$5:$AF$5,0))</f>
        <v>6.8960000000000002E-3</v>
      </c>
      <c r="W20">
        <f>INDEX('ANH 4B'!$A$5:$AF$618, MATCH(Floating!$B20,'ANH 4B'!$B$5:$B$618,0), MATCH(Floating!W$1,'ANH 4B'!$A$5:$AF$5,0))</f>
        <v>1.15E-3</v>
      </c>
      <c r="X20">
        <f>INDEX('ANH 4B'!$A$5:$AF$618, MATCH(Floating!$B20,'ANH 4B'!$B$5:$B$618,0), MATCH(Floating!X$1,'ANH 4B'!$A$5:$AF$5,0))</f>
        <v>8.0460000000000011E-3</v>
      </c>
      <c r="Y20">
        <f>INDEX('ANH 4B'!$A$5:$AF$618, MATCH(Floating!$B20,'ANH 4B'!$B$5:$B$618,0), MATCH(Floating!Y$1,'ANH 4B'!$A$5:$AF$5,0))</f>
        <v>0.24138000000000004</v>
      </c>
      <c r="Z20">
        <f>INDEX('ANH 4B'!$A$5:$AF$618, MATCH(Floating!$B20,'ANH 4B'!$B$5:$B$618,0), MATCH(Floating!Z$1,'ANH 4B'!$A$5:$AF$5,0))</f>
        <v>0.24138000000000004</v>
      </c>
      <c r="AA20" t="str">
        <f>INDEX('ANH 4B'!$A$5:$AF$618, MATCH(Floating!$B20,'ANH 4B'!$B$5:$B$618,0), MATCH(Floating!AA$1,'ANH 4B'!$A$5:$AF$5,0))</f>
        <v>Not Applicable</v>
      </c>
      <c r="AB20" t="str">
        <f>INDEX('ANH 4B'!$A$5:$AF$618, MATCH(Floating!$B20,'ANH 4B'!$B$5:$B$618,0), MATCH(Floating!AB$1,'ANH 4B'!$A$5:$AF$5,0))</f>
        <v>Not Applicable</v>
      </c>
      <c r="AC20">
        <f>INDEX('ANH 4B'!$A$5:$AF$618, MATCH(Floating!$B20,'ANH 4B'!$B$5:$B$618,0), MATCH(Floating!AC$1,'ANH 4B'!$A$5:$AF$5,0))</f>
        <v>0</v>
      </c>
      <c r="AD20">
        <f>INDEX('ANH 4B'!$A$5:$AF$618, MATCH(Floating!$B20,'ANH 4B'!$B$5:$B$618,0), MATCH(Floating!AD$1,'ANH 4B'!$A$5:$AF$5,0))</f>
        <v>2.0549000099999999</v>
      </c>
      <c r="AE20">
        <f>INDEX('ANH 4B'!$A$5:$AF$618, MATCH(Floating!$B20,'ANH 4B'!$B$5:$B$618,0), MATCH(Floating!AE$1,'ANH 4B'!$A$5:$AF$5,0))</f>
        <v>2.0549000099999999</v>
      </c>
      <c r="AF20">
        <f>INDEX('ANH 4B'!$A$5:$AF$618, MATCH(Floating!$B20,'ANH 4B'!$B$5:$B$618,0), MATCH(Floating!AF$1,'ANH 4B'!$A$5:$AF$5,0))</f>
        <v>0</v>
      </c>
    </row>
    <row r="21" spans="1:32" x14ac:dyDescent="0.25">
      <c r="A21" t="s">
        <v>6</v>
      </c>
      <c r="B21" t="s">
        <v>720</v>
      </c>
      <c r="C21" t="str">
        <f>INDEX('ANH 4B'!$A$5:$AF$618, MATCH(Floating!$B21,'ANH 4B'!$B$5:$B$618,0), MATCH(Floating!C$1,'ANH 4B'!$A$5:$AF$5,0))</f>
        <v>Derivative TR01367132</v>
      </c>
      <c r="D21" t="str">
        <f>INDEX('ANH 4B'!$A$5:$AF$618, MATCH(Floating!$B21,'ANH 4B'!$B$5:$B$618,0), MATCH(Floating!D$1,'ANH 4B'!$A$5:$AF$5,0))</f>
        <v>Anglian Water Services Financing Ltd</v>
      </c>
      <c r="E21" t="str">
        <f>INDEX('ANH 4B'!$A$5:$AF$618, MATCH(Floating!$B21,'ANH 4B'!$B$5:$B$618,0), MATCH(Floating!E$1,'ANH 4B'!$A$5:$AF$5,0))</f>
        <v>Swap - paying leg</v>
      </c>
      <c r="F21" t="str">
        <f>INDEX('ANH 4B'!$A$5:$AF$618, MATCH(Floating!$B21,'ANH 4B'!$B$5:$B$618,0), MATCH(Floating!F$1,'ANH 4B'!$A$5:$AF$5,0))</f>
        <v>Bullet</v>
      </c>
      <c r="G21">
        <f>INDEX('ANH 4B'!$A$5:$AF$618, MATCH(Floating!$B21,'ANH 4B'!$B$5:$B$618,0), MATCH(Floating!G$1,'ANH 4B'!$A$5:$AF$5,0))</f>
        <v>0</v>
      </c>
      <c r="H21" t="str">
        <f>INDEX('ANH 4B'!$A$5:$AF$618, MATCH(Floating!$B21,'ANH 4B'!$B$5:$B$618,0), MATCH(Floating!H$1,'ANH 4B'!$A$5:$AF$5,0))</f>
        <v>Super-senior</v>
      </c>
      <c r="I21">
        <f>INDEX('ANH 4B'!$A$5:$AF$618, MATCH(Floating!$B21,'ANH 4B'!$B$5:$B$618,0), MATCH(Floating!I$1,'ANH 4B'!$A$5:$AF$5,0))</f>
        <v>0</v>
      </c>
      <c r="J21" t="str">
        <f>INDEX('ANH 4B'!$A$5:$AF$618, MATCH(Floating!$B21,'ANH 4B'!$B$5:$B$618,0), MATCH(Floating!J$1,'ANH 4B'!$A$5:$AF$5,0))</f>
        <v>GBP</v>
      </c>
      <c r="K21">
        <f>INDEX('ANH 4B'!$A$5:$AF$618, MATCH(Floating!$B21,'ANH 4B'!$B$5:$B$618,0), MATCH(Floating!K$1,'ANH 4B'!$A$5:$AF$5,0))</f>
        <v>42957</v>
      </c>
      <c r="L21">
        <f>INDEX('ANH 4B'!$A$5:$AF$618, MATCH(Floating!$B21,'ANH 4B'!$B$5:$B$618,0), MATCH(Floating!L$1,'ANH 4B'!$A$5:$AF$5,0))</f>
        <v>100</v>
      </c>
      <c r="M21">
        <f>INDEX('ANH 4B'!$A$5:$AF$618, MATCH(Floating!$B21,'ANH 4B'!$B$5:$B$618,0), MATCH(Floating!M$1,'ANH 4B'!$A$5:$AF$5,0))</f>
        <v>45879</v>
      </c>
      <c r="N21">
        <f>INDEX('ANH 4B'!$A$5:$AF$618, MATCH(Floating!$B21,'ANH 4B'!$B$5:$B$618,0), MATCH(Floating!N$1,'ANH 4B'!$A$5:$AF$5,0))</f>
        <v>3.3643835616438356</v>
      </c>
      <c r="O21" t="str">
        <f>INDEX('ANH 4B'!$A$5:$AF$618, MATCH(Floating!$B21,'ANH 4B'!$B$5:$B$618,0), MATCH(Floating!O$1,'ANH 4B'!$A$5:$AF$5,0))</f>
        <v>Not Applicable</v>
      </c>
      <c r="P21">
        <f>INDEX('ANH 4B'!$A$5:$AF$618, MATCH(Floating!$B21,'ANH 4B'!$B$5:$B$618,0), MATCH(Floating!P$1,'ANH 4B'!$A$5:$AF$5,0))</f>
        <v>40</v>
      </c>
      <c r="Q21">
        <f>INDEX('ANH 4B'!$A$5:$AF$618, MATCH(Floating!$B21,'ANH 4B'!$B$5:$B$618,0), MATCH(Floating!Q$1,'ANH 4B'!$A$5:$AF$5,0))</f>
        <v>40</v>
      </c>
      <c r="R21">
        <f>INDEX('ANH 4B'!$A$5:$AF$618, MATCH(Floating!$B21,'ANH 4B'!$B$5:$B$618,0), MATCH(Floating!R$1,'ANH 4B'!$A$5:$AF$5,0))</f>
        <v>134.57534246575341</v>
      </c>
      <c r="S21">
        <f>INDEX('ANH 4B'!$A$5:$AF$618, MATCH(Floating!$B21,'ANH 4B'!$B$5:$B$618,0), MATCH(Floating!S$1,'ANH 4B'!$A$5:$AF$5,0))</f>
        <v>-2.0353741496598521E-2</v>
      </c>
      <c r="T21">
        <f>INDEX('ANH 4B'!$A$5:$AF$618, MATCH(Floating!$B21,'ANH 4B'!$B$5:$B$618,0), MATCH(Floating!T$1,'ANH 4B'!$A$5:$AF$5,0))</f>
        <v>-1.1709803921568618E-2</v>
      </c>
      <c r="U21" t="str">
        <f>INDEX('ANH 4B'!$A$5:$AF$618, MATCH(Floating!$B21,'ANH 4B'!$B$5:$B$618,0), MATCH(Floating!U$1,'ANH 4B'!$A$5:$AF$5,0))</f>
        <v>SONIA</v>
      </c>
      <c r="V21">
        <f>INDEX('ANH 4B'!$A$5:$AF$618, MATCH(Floating!$B21,'ANH 4B'!$B$5:$B$618,0), MATCH(Floating!V$1,'ANH 4B'!$A$5:$AF$5,0))</f>
        <v>6.8960000000000002E-3</v>
      </c>
      <c r="W21">
        <f>INDEX('ANH 4B'!$A$5:$AF$618, MATCH(Floating!$B21,'ANH 4B'!$B$5:$B$618,0), MATCH(Floating!W$1,'ANH 4B'!$A$5:$AF$5,0))</f>
        <v>1.16E-3</v>
      </c>
      <c r="X21">
        <f>INDEX('ANH 4B'!$A$5:$AF$618, MATCH(Floating!$B21,'ANH 4B'!$B$5:$B$618,0), MATCH(Floating!X$1,'ANH 4B'!$A$5:$AF$5,0))</f>
        <v>8.0560000000000007E-3</v>
      </c>
      <c r="Y21">
        <f>INDEX('ANH 4B'!$A$5:$AF$618, MATCH(Floating!$B21,'ANH 4B'!$B$5:$B$618,0), MATCH(Floating!Y$1,'ANH 4B'!$A$5:$AF$5,0))</f>
        <v>0.32224000000000003</v>
      </c>
      <c r="Z21">
        <f>INDEX('ANH 4B'!$A$5:$AF$618, MATCH(Floating!$B21,'ANH 4B'!$B$5:$B$618,0), MATCH(Floating!Z$1,'ANH 4B'!$A$5:$AF$5,0))</f>
        <v>0.32224000000000003</v>
      </c>
      <c r="AA21" t="str">
        <f>INDEX('ANH 4B'!$A$5:$AF$618, MATCH(Floating!$B21,'ANH 4B'!$B$5:$B$618,0), MATCH(Floating!AA$1,'ANH 4B'!$A$5:$AF$5,0))</f>
        <v>Not Applicable</v>
      </c>
      <c r="AB21" t="str">
        <f>INDEX('ANH 4B'!$A$5:$AF$618, MATCH(Floating!$B21,'ANH 4B'!$B$5:$B$618,0), MATCH(Floating!AB$1,'ANH 4B'!$A$5:$AF$5,0))</f>
        <v>Not Applicable</v>
      </c>
      <c r="AC21">
        <f>INDEX('ANH 4B'!$A$5:$AF$618, MATCH(Floating!$B21,'ANH 4B'!$B$5:$B$618,0), MATCH(Floating!AC$1,'ANH 4B'!$A$5:$AF$5,0))</f>
        <v>0</v>
      </c>
      <c r="AD21">
        <f>INDEX('ANH 4B'!$A$5:$AF$618, MATCH(Floating!$B21,'ANH 4B'!$B$5:$B$618,0), MATCH(Floating!AD$1,'ANH 4B'!$A$5:$AF$5,0))</f>
        <v>2.7337078999999997</v>
      </c>
      <c r="AE21">
        <f>INDEX('ANH 4B'!$A$5:$AF$618, MATCH(Floating!$B21,'ANH 4B'!$B$5:$B$618,0), MATCH(Floating!AE$1,'ANH 4B'!$A$5:$AF$5,0))</f>
        <v>2.7337078999999997</v>
      </c>
      <c r="AF21">
        <f>INDEX('ANH 4B'!$A$5:$AF$618, MATCH(Floating!$B21,'ANH 4B'!$B$5:$B$618,0), MATCH(Floating!AF$1,'ANH 4B'!$A$5:$AF$5,0))</f>
        <v>0</v>
      </c>
    </row>
    <row r="22" spans="1:32" x14ac:dyDescent="0.25">
      <c r="A22" t="s">
        <v>6</v>
      </c>
      <c r="B22" t="s">
        <v>721</v>
      </c>
      <c r="C22" t="str">
        <f>INDEX('ANH 4B'!$A$5:$AF$618, MATCH(Floating!$B22,'ANH 4B'!$B$5:$B$618,0), MATCH(Floating!C$1,'ANH 4B'!$A$5:$AF$5,0))</f>
        <v>Derivative TR01367133</v>
      </c>
      <c r="D22" t="str">
        <f>INDEX('ANH 4B'!$A$5:$AF$618, MATCH(Floating!$B22,'ANH 4B'!$B$5:$B$618,0), MATCH(Floating!D$1,'ANH 4B'!$A$5:$AF$5,0))</f>
        <v>Anglian Water Services Financing Ltd</v>
      </c>
      <c r="E22" t="str">
        <f>INDEX('ANH 4B'!$A$5:$AF$618, MATCH(Floating!$B22,'ANH 4B'!$B$5:$B$618,0), MATCH(Floating!E$1,'ANH 4B'!$A$5:$AF$5,0))</f>
        <v>Swap - paying leg</v>
      </c>
      <c r="F22" t="str">
        <f>INDEX('ANH 4B'!$A$5:$AF$618, MATCH(Floating!$B22,'ANH 4B'!$B$5:$B$618,0), MATCH(Floating!F$1,'ANH 4B'!$A$5:$AF$5,0))</f>
        <v>Bullet</v>
      </c>
      <c r="G22">
        <f>INDEX('ANH 4B'!$A$5:$AF$618, MATCH(Floating!$B22,'ANH 4B'!$B$5:$B$618,0), MATCH(Floating!G$1,'ANH 4B'!$A$5:$AF$5,0))</f>
        <v>0</v>
      </c>
      <c r="H22" t="str">
        <f>INDEX('ANH 4B'!$A$5:$AF$618, MATCH(Floating!$B22,'ANH 4B'!$B$5:$B$618,0), MATCH(Floating!H$1,'ANH 4B'!$A$5:$AF$5,0))</f>
        <v>Super-senior</v>
      </c>
      <c r="I22">
        <f>INDEX('ANH 4B'!$A$5:$AF$618, MATCH(Floating!$B22,'ANH 4B'!$B$5:$B$618,0), MATCH(Floating!I$1,'ANH 4B'!$A$5:$AF$5,0))</f>
        <v>0</v>
      </c>
      <c r="J22" t="str">
        <f>INDEX('ANH 4B'!$A$5:$AF$618, MATCH(Floating!$B22,'ANH 4B'!$B$5:$B$618,0), MATCH(Floating!J$1,'ANH 4B'!$A$5:$AF$5,0))</f>
        <v>GBP</v>
      </c>
      <c r="K22">
        <f>INDEX('ANH 4B'!$A$5:$AF$618, MATCH(Floating!$B22,'ANH 4B'!$B$5:$B$618,0), MATCH(Floating!K$1,'ANH 4B'!$A$5:$AF$5,0))</f>
        <v>42957</v>
      </c>
      <c r="L22">
        <f>INDEX('ANH 4B'!$A$5:$AF$618, MATCH(Floating!$B22,'ANH 4B'!$B$5:$B$618,0), MATCH(Floating!L$1,'ANH 4B'!$A$5:$AF$5,0))</f>
        <v>100</v>
      </c>
      <c r="M22">
        <f>INDEX('ANH 4B'!$A$5:$AF$618, MATCH(Floating!$B22,'ANH 4B'!$B$5:$B$618,0), MATCH(Floating!M$1,'ANH 4B'!$A$5:$AF$5,0))</f>
        <v>45879</v>
      </c>
      <c r="N22">
        <f>INDEX('ANH 4B'!$A$5:$AF$618, MATCH(Floating!$B22,'ANH 4B'!$B$5:$B$618,0), MATCH(Floating!N$1,'ANH 4B'!$A$5:$AF$5,0))</f>
        <v>3.3643835616438356</v>
      </c>
      <c r="O22" t="str">
        <f>INDEX('ANH 4B'!$A$5:$AF$618, MATCH(Floating!$B22,'ANH 4B'!$B$5:$B$618,0), MATCH(Floating!O$1,'ANH 4B'!$A$5:$AF$5,0))</f>
        <v>Not Applicable</v>
      </c>
      <c r="P22">
        <f>INDEX('ANH 4B'!$A$5:$AF$618, MATCH(Floating!$B22,'ANH 4B'!$B$5:$B$618,0), MATCH(Floating!P$1,'ANH 4B'!$A$5:$AF$5,0))</f>
        <v>105</v>
      </c>
      <c r="Q22">
        <f>INDEX('ANH 4B'!$A$5:$AF$618, MATCH(Floating!$B22,'ANH 4B'!$B$5:$B$618,0), MATCH(Floating!Q$1,'ANH 4B'!$A$5:$AF$5,0))</f>
        <v>105</v>
      </c>
      <c r="R22">
        <f>INDEX('ANH 4B'!$A$5:$AF$618, MATCH(Floating!$B22,'ANH 4B'!$B$5:$B$618,0), MATCH(Floating!R$1,'ANH 4B'!$A$5:$AF$5,0))</f>
        <v>353.26027397260276</v>
      </c>
      <c r="S22">
        <f>INDEX('ANH 4B'!$A$5:$AF$618, MATCH(Floating!$B22,'ANH 4B'!$B$5:$B$618,0), MATCH(Floating!S$1,'ANH 4B'!$A$5:$AF$5,0))</f>
        <v>-2.0392614188532443E-2</v>
      </c>
      <c r="T22">
        <f>INDEX('ANH 4B'!$A$5:$AF$618, MATCH(Floating!$B22,'ANH 4B'!$B$5:$B$618,0), MATCH(Floating!T$1,'ANH 4B'!$A$5:$AF$5,0))</f>
        <v>-1.1749019607843136E-2</v>
      </c>
      <c r="U22" t="str">
        <f>INDEX('ANH 4B'!$A$5:$AF$618, MATCH(Floating!$B22,'ANH 4B'!$B$5:$B$618,0), MATCH(Floating!U$1,'ANH 4B'!$A$5:$AF$5,0))</f>
        <v>SONIA</v>
      </c>
      <c r="V22">
        <f>INDEX('ANH 4B'!$A$5:$AF$618, MATCH(Floating!$B22,'ANH 4B'!$B$5:$B$618,0), MATCH(Floating!V$1,'ANH 4B'!$A$5:$AF$5,0))</f>
        <v>6.8960000000000002E-3</v>
      </c>
      <c r="W22">
        <f>INDEX('ANH 4B'!$A$5:$AF$618, MATCH(Floating!$B22,'ANH 4B'!$B$5:$B$618,0), MATCH(Floating!W$1,'ANH 4B'!$A$5:$AF$5,0))</f>
        <v>1.1199999999999999E-3</v>
      </c>
      <c r="X22">
        <f>INDEX('ANH 4B'!$A$5:$AF$618, MATCH(Floating!$B22,'ANH 4B'!$B$5:$B$618,0), MATCH(Floating!X$1,'ANH 4B'!$A$5:$AF$5,0))</f>
        <v>8.0160000000000006E-3</v>
      </c>
      <c r="Y22">
        <f>INDEX('ANH 4B'!$A$5:$AF$618, MATCH(Floating!$B22,'ANH 4B'!$B$5:$B$618,0), MATCH(Floating!Y$1,'ANH 4B'!$A$5:$AF$5,0))</f>
        <v>0.84168000000000009</v>
      </c>
      <c r="Z22">
        <f>INDEX('ANH 4B'!$A$5:$AF$618, MATCH(Floating!$B22,'ANH 4B'!$B$5:$B$618,0), MATCH(Floating!Z$1,'ANH 4B'!$A$5:$AF$5,0))</f>
        <v>0.84168000000000009</v>
      </c>
      <c r="AA22" t="str">
        <f>INDEX('ANH 4B'!$A$5:$AF$618, MATCH(Floating!$B22,'ANH 4B'!$B$5:$B$618,0), MATCH(Floating!AA$1,'ANH 4B'!$A$5:$AF$5,0))</f>
        <v>Not Applicable</v>
      </c>
      <c r="AB22" t="str">
        <f>INDEX('ANH 4B'!$A$5:$AF$618, MATCH(Floating!$B22,'ANH 4B'!$B$5:$B$618,0), MATCH(Floating!AB$1,'ANH 4B'!$A$5:$AF$5,0))</f>
        <v>Not Applicable</v>
      </c>
      <c r="AC22">
        <f>INDEX('ANH 4B'!$A$5:$AF$618, MATCH(Floating!$B22,'ANH 4B'!$B$5:$B$618,0), MATCH(Floating!AC$1,'ANH 4B'!$A$5:$AF$5,0))</f>
        <v>0</v>
      </c>
      <c r="AD22">
        <f>INDEX('ANH 4B'!$A$5:$AF$618, MATCH(Floating!$B22,'ANH 4B'!$B$5:$B$618,0), MATCH(Floating!AD$1,'ANH 4B'!$A$5:$AF$5,0))</f>
        <v>7.0720140999999996</v>
      </c>
      <c r="AE22">
        <f>INDEX('ANH 4B'!$A$5:$AF$618, MATCH(Floating!$B22,'ANH 4B'!$B$5:$B$618,0), MATCH(Floating!AE$1,'ANH 4B'!$A$5:$AF$5,0))</f>
        <v>7.0720140999999996</v>
      </c>
      <c r="AF22">
        <f>INDEX('ANH 4B'!$A$5:$AF$618, MATCH(Floating!$B22,'ANH 4B'!$B$5:$B$618,0), MATCH(Floating!AF$1,'ANH 4B'!$A$5:$AF$5,0))</f>
        <v>0</v>
      </c>
    </row>
    <row r="23" spans="1:32" x14ac:dyDescent="0.25">
      <c r="A23" t="s">
        <v>6</v>
      </c>
      <c r="B23" t="s">
        <v>722</v>
      </c>
      <c r="C23" t="str">
        <f>INDEX('ANH 4B'!$A$5:$AF$618, MATCH(Floating!$B23,'ANH 4B'!$B$5:$B$618,0), MATCH(Floating!C$1,'ANH 4B'!$A$5:$AF$5,0))</f>
        <v>Derivative TR01387268</v>
      </c>
      <c r="D23" t="str">
        <f>INDEX('ANH 4B'!$A$5:$AF$618, MATCH(Floating!$B23,'ANH 4B'!$B$5:$B$618,0), MATCH(Floating!D$1,'ANH 4B'!$A$5:$AF$5,0))</f>
        <v>Anglian Water Services Financing Ltd</v>
      </c>
      <c r="E23" t="str">
        <f>INDEX('ANH 4B'!$A$5:$AF$618, MATCH(Floating!$B23,'ANH 4B'!$B$5:$B$618,0), MATCH(Floating!E$1,'ANH 4B'!$A$5:$AF$5,0))</f>
        <v>Swap - paying leg</v>
      </c>
      <c r="F23" t="str">
        <f>INDEX('ANH 4B'!$A$5:$AF$618, MATCH(Floating!$B23,'ANH 4B'!$B$5:$B$618,0), MATCH(Floating!F$1,'ANH 4B'!$A$5:$AF$5,0))</f>
        <v>Bullet</v>
      </c>
      <c r="G23">
        <f>INDEX('ANH 4B'!$A$5:$AF$618, MATCH(Floating!$B23,'ANH 4B'!$B$5:$B$618,0), MATCH(Floating!G$1,'ANH 4B'!$A$5:$AF$5,0))</f>
        <v>0</v>
      </c>
      <c r="H23" t="str">
        <f>INDEX('ANH 4B'!$A$5:$AF$618, MATCH(Floating!$B23,'ANH 4B'!$B$5:$B$618,0), MATCH(Floating!H$1,'ANH 4B'!$A$5:$AF$5,0))</f>
        <v>Super-senior</v>
      </c>
      <c r="I23">
        <f>INDEX('ANH 4B'!$A$5:$AF$618, MATCH(Floating!$B23,'ANH 4B'!$B$5:$B$618,0), MATCH(Floating!I$1,'ANH 4B'!$A$5:$AF$5,0))</f>
        <v>0</v>
      </c>
      <c r="J23" t="str">
        <f>INDEX('ANH 4B'!$A$5:$AF$618, MATCH(Floating!$B23,'ANH 4B'!$B$5:$B$618,0), MATCH(Floating!J$1,'ANH 4B'!$A$5:$AF$5,0))</f>
        <v>GBP</v>
      </c>
      <c r="K23">
        <f>INDEX('ANH 4B'!$A$5:$AF$618, MATCH(Floating!$B23,'ANH 4B'!$B$5:$B$618,0), MATCH(Floating!K$1,'ANH 4B'!$A$5:$AF$5,0))</f>
        <v>42957</v>
      </c>
      <c r="L23">
        <f>INDEX('ANH 4B'!$A$5:$AF$618, MATCH(Floating!$B23,'ANH 4B'!$B$5:$B$618,0), MATCH(Floating!L$1,'ANH 4B'!$A$5:$AF$5,0))</f>
        <v>100</v>
      </c>
      <c r="M23">
        <f>INDEX('ANH 4B'!$A$5:$AF$618, MATCH(Floating!$B23,'ANH 4B'!$B$5:$B$618,0), MATCH(Floating!M$1,'ANH 4B'!$A$5:$AF$5,0))</f>
        <v>45879</v>
      </c>
      <c r="N23">
        <f>INDEX('ANH 4B'!$A$5:$AF$618, MATCH(Floating!$B23,'ANH 4B'!$B$5:$B$618,0), MATCH(Floating!N$1,'ANH 4B'!$A$5:$AF$5,0))</f>
        <v>3.3643835616438356</v>
      </c>
      <c r="O23" t="str">
        <f>INDEX('ANH 4B'!$A$5:$AF$618, MATCH(Floating!$B23,'ANH 4B'!$B$5:$B$618,0), MATCH(Floating!O$1,'ANH 4B'!$A$5:$AF$5,0))</f>
        <v>Not Applicable</v>
      </c>
      <c r="P23">
        <f>INDEX('ANH 4B'!$A$5:$AF$618, MATCH(Floating!$B23,'ANH 4B'!$B$5:$B$618,0), MATCH(Floating!P$1,'ANH 4B'!$A$5:$AF$5,0))</f>
        <v>75</v>
      </c>
      <c r="Q23">
        <f>INDEX('ANH 4B'!$A$5:$AF$618, MATCH(Floating!$B23,'ANH 4B'!$B$5:$B$618,0), MATCH(Floating!Q$1,'ANH 4B'!$A$5:$AF$5,0))</f>
        <v>75</v>
      </c>
      <c r="R23">
        <f>INDEX('ANH 4B'!$A$5:$AF$618, MATCH(Floating!$B23,'ANH 4B'!$B$5:$B$618,0), MATCH(Floating!R$1,'ANH 4B'!$A$5:$AF$5,0))</f>
        <v>252.32876712328766</v>
      </c>
      <c r="S23">
        <f>INDEX('ANH 4B'!$A$5:$AF$618, MATCH(Floating!$B23,'ANH 4B'!$B$5:$B$618,0), MATCH(Floating!S$1,'ANH 4B'!$A$5:$AF$5,0))</f>
        <v>-2.0353741496598521E-2</v>
      </c>
      <c r="T23">
        <f>INDEX('ANH 4B'!$A$5:$AF$618, MATCH(Floating!$B23,'ANH 4B'!$B$5:$B$618,0), MATCH(Floating!T$1,'ANH 4B'!$A$5:$AF$5,0))</f>
        <v>-1.1709803921568618E-2</v>
      </c>
      <c r="U23" t="str">
        <f>INDEX('ANH 4B'!$A$5:$AF$618, MATCH(Floating!$B23,'ANH 4B'!$B$5:$B$618,0), MATCH(Floating!U$1,'ANH 4B'!$A$5:$AF$5,0))</f>
        <v>SONIA</v>
      </c>
      <c r="V23">
        <f>INDEX('ANH 4B'!$A$5:$AF$618, MATCH(Floating!$B23,'ANH 4B'!$B$5:$B$618,0), MATCH(Floating!V$1,'ANH 4B'!$A$5:$AF$5,0))</f>
        <v>6.8960000000000002E-3</v>
      </c>
      <c r="W23">
        <f>INDEX('ANH 4B'!$A$5:$AF$618, MATCH(Floating!$B23,'ANH 4B'!$B$5:$B$618,0), MATCH(Floating!W$1,'ANH 4B'!$A$5:$AF$5,0))</f>
        <v>1.16E-3</v>
      </c>
      <c r="X23">
        <f>INDEX('ANH 4B'!$A$5:$AF$618, MATCH(Floating!$B23,'ANH 4B'!$B$5:$B$618,0), MATCH(Floating!X$1,'ANH 4B'!$A$5:$AF$5,0))</f>
        <v>8.0560000000000007E-3</v>
      </c>
      <c r="Y23">
        <f>INDEX('ANH 4B'!$A$5:$AF$618, MATCH(Floating!$B23,'ANH 4B'!$B$5:$B$618,0), MATCH(Floating!Y$1,'ANH 4B'!$A$5:$AF$5,0))</f>
        <v>0.60420000000000007</v>
      </c>
      <c r="Z23">
        <f>INDEX('ANH 4B'!$A$5:$AF$618, MATCH(Floating!$B23,'ANH 4B'!$B$5:$B$618,0), MATCH(Floating!Z$1,'ANH 4B'!$A$5:$AF$5,0))</f>
        <v>0.60420000000000007</v>
      </c>
      <c r="AA23" t="str">
        <f>INDEX('ANH 4B'!$A$5:$AF$618, MATCH(Floating!$B23,'ANH 4B'!$B$5:$B$618,0), MATCH(Floating!AA$1,'ANH 4B'!$A$5:$AF$5,0))</f>
        <v>Not Applicable</v>
      </c>
      <c r="AB23" t="str">
        <f>INDEX('ANH 4B'!$A$5:$AF$618, MATCH(Floating!$B23,'ANH 4B'!$B$5:$B$618,0), MATCH(Floating!AB$1,'ANH 4B'!$A$5:$AF$5,0))</f>
        <v>Not Applicable</v>
      </c>
      <c r="AC23">
        <f>INDEX('ANH 4B'!$A$5:$AF$618, MATCH(Floating!$B23,'ANH 4B'!$B$5:$B$618,0), MATCH(Floating!AC$1,'ANH 4B'!$A$5:$AF$5,0))</f>
        <v>0</v>
      </c>
      <c r="AD23">
        <f>INDEX('ANH 4B'!$A$5:$AF$618, MATCH(Floating!$B23,'ANH 4B'!$B$5:$B$618,0), MATCH(Floating!AD$1,'ANH 4B'!$A$5:$AF$5,0))</f>
        <v>5.1225020900000002</v>
      </c>
      <c r="AE23">
        <f>INDEX('ANH 4B'!$A$5:$AF$618, MATCH(Floating!$B23,'ANH 4B'!$B$5:$B$618,0), MATCH(Floating!AE$1,'ANH 4B'!$A$5:$AF$5,0))</f>
        <v>5.1225020900000002</v>
      </c>
      <c r="AF23">
        <f>INDEX('ANH 4B'!$A$5:$AF$618, MATCH(Floating!$B23,'ANH 4B'!$B$5:$B$618,0), MATCH(Floating!AF$1,'ANH 4B'!$A$5:$AF$5,0))</f>
        <v>0</v>
      </c>
    </row>
    <row r="24" spans="1:32" x14ac:dyDescent="0.25">
      <c r="A24" t="s">
        <v>6</v>
      </c>
      <c r="B24" t="s">
        <v>723</v>
      </c>
      <c r="C24" t="str">
        <f>INDEX('ANH 4B'!$A$5:$AF$618, MATCH(Floating!$B24,'ANH 4B'!$B$5:$B$618,0), MATCH(Floating!C$1,'ANH 4B'!$A$5:$AF$5,0))</f>
        <v>Derivative TR01360266</v>
      </c>
      <c r="D24" t="str">
        <f>INDEX('ANH 4B'!$A$5:$AF$618, MATCH(Floating!$B24,'ANH 4B'!$B$5:$B$618,0), MATCH(Floating!D$1,'ANH 4B'!$A$5:$AF$5,0))</f>
        <v>Anglian Water Services Financing Ltd</v>
      </c>
      <c r="E24" t="str">
        <f>INDEX('ANH 4B'!$A$5:$AF$618, MATCH(Floating!$B24,'ANH 4B'!$B$5:$B$618,0), MATCH(Floating!E$1,'ANH 4B'!$A$5:$AF$5,0))</f>
        <v>Swap - paying leg</v>
      </c>
      <c r="F24" t="str">
        <f>INDEX('ANH 4B'!$A$5:$AF$618, MATCH(Floating!$B24,'ANH 4B'!$B$5:$B$618,0), MATCH(Floating!F$1,'ANH 4B'!$A$5:$AF$5,0))</f>
        <v>Bullet</v>
      </c>
      <c r="G24">
        <f>INDEX('ANH 4B'!$A$5:$AF$618, MATCH(Floating!$B24,'ANH 4B'!$B$5:$B$618,0), MATCH(Floating!G$1,'ANH 4B'!$A$5:$AF$5,0))</f>
        <v>0</v>
      </c>
      <c r="H24" t="str">
        <f>INDEX('ANH 4B'!$A$5:$AF$618, MATCH(Floating!$B24,'ANH 4B'!$B$5:$B$618,0), MATCH(Floating!H$1,'ANH 4B'!$A$5:$AF$5,0))</f>
        <v>Super-senior</v>
      </c>
      <c r="I24">
        <f>INDEX('ANH 4B'!$A$5:$AF$618, MATCH(Floating!$B24,'ANH 4B'!$B$5:$B$618,0), MATCH(Floating!I$1,'ANH 4B'!$A$5:$AF$5,0))</f>
        <v>0</v>
      </c>
      <c r="J24" t="str">
        <f>INDEX('ANH 4B'!$A$5:$AF$618, MATCH(Floating!$B24,'ANH 4B'!$B$5:$B$618,0), MATCH(Floating!J$1,'ANH 4B'!$A$5:$AF$5,0))</f>
        <v>GBP</v>
      </c>
      <c r="K24">
        <f>INDEX('ANH 4B'!$A$5:$AF$618, MATCH(Floating!$B24,'ANH 4B'!$B$5:$B$618,0), MATCH(Floating!K$1,'ANH 4B'!$A$5:$AF$5,0))</f>
        <v>42307</v>
      </c>
      <c r="L24">
        <f>INDEX('ANH 4B'!$A$5:$AF$618, MATCH(Floating!$B24,'ANH 4B'!$B$5:$B$618,0), MATCH(Floating!L$1,'ANH 4B'!$A$5:$AF$5,0))</f>
        <v>100</v>
      </c>
      <c r="M24">
        <f>INDEX('ANH 4B'!$A$5:$AF$618, MATCH(Floating!$B24,'ANH 4B'!$B$5:$B$618,0), MATCH(Floating!M$1,'ANH 4B'!$A$5:$AF$5,0))</f>
        <v>45960</v>
      </c>
      <c r="N24">
        <f>INDEX('ANH 4B'!$A$5:$AF$618, MATCH(Floating!$B24,'ANH 4B'!$B$5:$B$618,0), MATCH(Floating!N$1,'ANH 4B'!$A$5:$AF$5,0))</f>
        <v>3.5863013698630137</v>
      </c>
      <c r="O24" t="str">
        <f>INDEX('ANH 4B'!$A$5:$AF$618, MATCH(Floating!$B24,'ANH 4B'!$B$5:$B$618,0), MATCH(Floating!O$1,'ANH 4B'!$A$5:$AF$5,0))</f>
        <v>Not Applicable</v>
      </c>
      <c r="P24">
        <f>INDEX('ANH 4B'!$A$5:$AF$618, MATCH(Floating!$B24,'ANH 4B'!$B$5:$B$618,0), MATCH(Floating!P$1,'ANH 4B'!$A$5:$AF$5,0))</f>
        <v>50</v>
      </c>
      <c r="Q24">
        <f>INDEX('ANH 4B'!$A$5:$AF$618, MATCH(Floating!$B24,'ANH 4B'!$B$5:$B$618,0), MATCH(Floating!Q$1,'ANH 4B'!$A$5:$AF$5,0))</f>
        <v>50</v>
      </c>
      <c r="R24">
        <f>INDEX('ANH 4B'!$A$5:$AF$618, MATCH(Floating!$B24,'ANH 4B'!$B$5:$B$618,0), MATCH(Floating!R$1,'ANH 4B'!$A$5:$AF$5,0))</f>
        <v>179.31506849315068</v>
      </c>
      <c r="S24">
        <f>INDEX('ANH 4B'!$A$5:$AF$618, MATCH(Floating!$B24,'ANH 4B'!$B$5:$B$618,0), MATCH(Floating!S$1,'ANH 4B'!$A$5:$AF$5,0))</f>
        <v>-2.0290573372205856E-2</v>
      </c>
      <c r="T24">
        <f>INDEX('ANH 4B'!$A$5:$AF$618, MATCH(Floating!$B24,'ANH 4B'!$B$5:$B$618,0), MATCH(Floating!T$1,'ANH 4B'!$A$5:$AF$5,0))</f>
        <v>-1.1646078431372553E-2</v>
      </c>
      <c r="U24" t="str">
        <f>INDEX('ANH 4B'!$A$5:$AF$618, MATCH(Floating!$B24,'ANH 4B'!$B$5:$B$618,0), MATCH(Floating!U$1,'ANH 4B'!$A$5:$AF$5,0))</f>
        <v>SONIA</v>
      </c>
      <c r="V24">
        <f>INDEX('ANH 4B'!$A$5:$AF$618, MATCH(Floating!$B24,'ANH 4B'!$B$5:$B$618,0), MATCH(Floating!V$1,'ANH 4B'!$A$5:$AF$5,0))</f>
        <v>6.8960000000000002E-3</v>
      </c>
      <c r="W24">
        <f>INDEX('ANH 4B'!$A$5:$AF$618, MATCH(Floating!$B24,'ANH 4B'!$B$5:$B$618,0), MATCH(Floating!W$1,'ANH 4B'!$A$5:$AF$5,0))</f>
        <v>1.225E-3</v>
      </c>
      <c r="X24">
        <f>INDEX('ANH 4B'!$A$5:$AF$618, MATCH(Floating!$B24,'ANH 4B'!$B$5:$B$618,0), MATCH(Floating!X$1,'ANH 4B'!$A$5:$AF$5,0))</f>
        <v>8.1209999999999997E-3</v>
      </c>
      <c r="Y24">
        <f>INDEX('ANH 4B'!$A$5:$AF$618, MATCH(Floating!$B24,'ANH 4B'!$B$5:$B$618,0), MATCH(Floating!Y$1,'ANH 4B'!$A$5:$AF$5,0))</f>
        <v>0.40604999999999997</v>
      </c>
      <c r="Z24">
        <f>INDEX('ANH 4B'!$A$5:$AF$618, MATCH(Floating!$B24,'ANH 4B'!$B$5:$B$618,0), MATCH(Floating!Z$1,'ANH 4B'!$A$5:$AF$5,0))</f>
        <v>0.40604999999999997</v>
      </c>
      <c r="AA24" t="str">
        <f>INDEX('ANH 4B'!$A$5:$AF$618, MATCH(Floating!$B24,'ANH 4B'!$B$5:$B$618,0), MATCH(Floating!AA$1,'ANH 4B'!$A$5:$AF$5,0))</f>
        <v>Not Applicable</v>
      </c>
      <c r="AB24" t="str">
        <f>INDEX('ANH 4B'!$A$5:$AF$618, MATCH(Floating!$B24,'ANH 4B'!$B$5:$B$618,0), MATCH(Floating!AB$1,'ANH 4B'!$A$5:$AF$5,0))</f>
        <v>Not Applicable</v>
      </c>
      <c r="AC24">
        <f>INDEX('ANH 4B'!$A$5:$AF$618, MATCH(Floating!$B24,'ANH 4B'!$B$5:$B$618,0), MATCH(Floating!AC$1,'ANH 4B'!$A$5:$AF$5,0))</f>
        <v>0</v>
      </c>
      <c r="AD24">
        <f>INDEX('ANH 4B'!$A$5:$AF$618, MATCH(Floating!$B24,'ANH 4B'!$B$5:$B$618,0), MATCH(Floating!AD$1,'ANH 4B'!$A$5:$AF$5,0))</f>
        <v>3.6152006299999999</v>
      </c>
      <c r="AE24">
        <f>INDEX('ANH 4B'!$A$5:$AF$618, MATCH(Floating!$B24,'ANH 4B'!$B$5:$B$618,0), MATCH(Floating!AE$1,'ANH 4B'!$A$5:$AF$5,0))</f>
        <v>3.6152006299999999</v>
      </c>
      <c r="AF24">
        <f>INDEX('ANH 4B'!$A$5:$AF$618, MATCH(Floating!$B24,'ANH 4B'!$B$5:$B$618,0), MATCH(Floating!AF$1,'ANH 4B'!$A$5:$AF$5,0))</f>
        <v>0</v>
      </c>
    </row>
    <row r="25" spans="1:32" x14ac:dyDescent="0.25">
      <c r="A25" t="s">
        <v>6</v>
      </c>
      <c r="B25" t="s">
        <v>724</v>
      </c>
      <c r="C25" t="str">
        <f>INDEX('ANH 4B'!$A$5:$AF$618, MATCH(Floating!$B25,'ANH 4B'!$B$5:$B$618,0), MATCH(Floating!C$1,'ANH 4B'!$A$5:$AF$5,0))</f>
        <v>Derivative TR01360264</v>
      </c>
      <c r="D25" t="str">
        <f>INDEX('ANH 4B'!$A$5:$AF$618, MATCH(Floating!$B25,'ANH 4B'!$B$5:$B$618,0), MATCH(Floating!D$1,'ANH 4B'!$A$5:$AF$5,0))</f>
        <v>Anglian Water Services Financing Ltd</v>
      </c>
      <c r="E25" t="str">
        <f>INDEX('ANH 4B'!$A$5:$AF$618, MATCH(Floating!$B25,'ANH 4B'!$B$5:$B$618,0), MATCH(Floating!E$1,'ANH 4B'!$A$5:$AF$5,0))</f>
        <v>Swap - paying leg</v>
      </c>
      <c r="F25" t="str">
        <f>INDEX('ANH 4B'!$A$5:$AF$618, MATCH(Floating!$B25,'ANH 4B'!$B$5:$B$618,0), MATCH(Floating!F$1,'ANH 4B'!$A$5:$AF$5,0))</f>
        <v>Bullet</v>
      </c>
      <c r="G25">
        <f>INDEX('ANH 4B'!$A$5:$AF$618, MATCH(Floating!$B25,'ANH 4B'!$B$5:$B$618,0), MATCH(Floating!G$1,'ANH 4B'!$A$5:$AF$5,0))</f>
        <v>0</v>
      </c>
      <c r="H25" t="str">
        <f>INDEX('ANH 4B'!$A$5:$AF$618, MATCH(Floating!$B25,'ANH 4B'!$B$5:$B$618,0), MATCH(Floating!H$1,'ANH 4B'!$A$5:$AF$5,0))</f>
        <v>Super-senior</v>
      </c>
      <c r="I25">
        <f>INDEX('ANH 4B'!$A$5:$AF$618, MATCH(Floating!$B25,'ANH 4B'!$B$5:$B$618,0), MATCH(Floating!I$1,'ANH 4B'!$A$5:$AF$5,0))</f>
        <v>0</v>
      </c>
      <c r="J25" t="str">
        <f>INDEX('ANH 4B'!$A$5:$AF$618, MATCH(Floating!$B25,'ANH 4B'!$B$5:$B$618,0), MATCH(Floating!J$1,'ANH 4B'!$A$5:$AF$5,0))</f>
        <v>GBP</v>
      </c>
      <c r="K25">
        <f>INDEX('ANH 4B'!$A$5:$AF$618, MATCH(Floating!$B25,'ANH 4B'!$B$5:$B$618,0), MATCH(Floating!K$1,'ANH 4B'!$A$5:$AF$5,0))</f>
        <v>42307</v>
      </c>
      <c r="L25">
        <f>INDEX('ANH 4B'!$A$5:$AF$618, MATCH(Floating!$B25,'ANH 4B'!$B$5:$B$618,0), MATCH(Floating!L$1,'ANH 4B'!$A$5:$AF$5,0))</f>
        <v>100</v>
      </c>
      <c r="M25">
        <f>INDEX('ANH 4B'!$A$5:$AF$618, MATCH(Floating!$B25,'ANH 4B'!$B$5:$B$618,0), MATCH(Floating!M$1,'ANH 4B'!$A$5:$AF$5,0))</f>
        <v>45960</v>
      </c>
      <c r="N25">
        <f>INDEX('ANH 4B'!$A$5:$AF$618, MATCH(Floating!$B25,'ANH 4B'!$B$5:$B$618,0), MATCH(Floating!N$1,'ANH 4B'!$A$5:$AF$5,0))</f>
        <v>3.5863013698630137</v>
      </c>
      <c r="O25" t="str">
        <f>INDEX('ANH 4B'!$A$5:$AF$618, MATCH(Floating!$B25,'ANH 4B'!$B$5:$B$618,0), MATCH(Floating!O$1,'ANH 4B'!$A$5:$AF$5,0))</f>
        <v>Not Applicable</v>
      </c>
      <c r="P25">
        <f>INDEX('ANH 4B'!$A$5:$AF$618, MATCH(Floating!$B25,'ANH 4B'!$B$5:$B$618,0), MATCH(Floating!P$1,'ANH 4B'!$A$5:$AF$5,0))</f>
        <v>50</v>
      </c>
      <c r="Q25">
        <f>INDEX('ANH 4B'!$A$5:$AF$618, MATCH(Floating!$B25,'ANH 4B'!$B$5:$B$618,0), MATCH(Floating!Q$1,'ANH 4B'!$A$5:$AF$5,0))</f>
        <v>50</v>
      </c>
      <c r="R25">
        <f>INDEX('ANH 4B'!$A$5:$AF$618, MATCH(Floating!$B25,'ANH 4B'!$B$5:$B$618,0), MATCH(Floating!R$1,'ANH 4B'!$A$5:$AF$5,0))</f>
        <v>179.31506849315068</v>
      </c>
      <c r="S25">
        <f>INDEX('ANH 4B'!$A$5:$AF$618, MATCH(Floating!$B25,'ANH 4B'!$B$5:$B$618,0), MATCH(Floating!S$1,'ANH 4B'!$A$5:$AF$5,0))</f>
        <v>-2.0290573372205856E-2</v>
      </c>
      <c r="T25">
        <f>INDEX('ANH 4B'!$A$5:$AF$618, MATCH(Floating!$B25,'ANH 4B'!$B$5:$B$618,0), MATCH(Floating!T$1,'ANH 4B'!$A$5:$AF$5,0))</f>
        <v>-1.1646078431372553E-2</v>
      </c>
      <c r="U25" t="str">
        <f>INDEX('ANH 4B'!$A$5:$AF$618, MATCH(Floating!$B25,'ANH 4B'!$B$5:$B$618,0), MATCH(Floating!U$1,'ANH 4B'!$A$5:$AF$5,0))</f>
        <v>SONIA</v>
      </c>
      <c r="V25">
        <f>INDEX('ANH 4B'!$A$5:$AF$618, MATCH(Floating!$B25,'ANH 4B'!$B$5:$B$618,0), MATCH(Floating!V$1,'ANH 4B'!$A$5:$AF$5,0))</f>
        <v>6.8960000000000002E-3</v>
      </c>
      <c r="W25">
        <f>INDEX('ANH 4B'!$A$5:$AF$618, MATCH(Floating!$B25,'ANH 4B'!$B$5:$B$618,0), MATCH(Floating!W$1,'ANH 4B'!$A$5:$AF$5,0))</f>
        <v>1.225E-3</v>
      </c>
      <c r="X25">
        <f>INDEX('ANH 4B'!$A$5:$AF$618, MATCH(Floating!$B25,'ANH 4B'!$B$5:$B$618,0), MATCH(Floating!X$1,'ANH 4B'!$A$5:$AF$5,0))</f>
        <v>8.1209999999999997E-3</v>
      </c>
      <c r="Y25">
        <f>INDEX('ANH 4B'!$A$5:$AF$618, MATCH(Floating!$B25,'ANH 4B'!$B$5:$B$618,0), MATCH(Floating!Y$1,'ANH 4B'!$A$5:$AF$5,0))</f>
        <v>0.40604999999999997</v>
      </c>
      <c r="Z25">
        <f>INDEX('ANH 4B'!$A$5:$AF$618, MATCH(Floating!$B25,'ANH 4B'!$B$5:$B$618,0), MATCH(Floating!Z$1,'ANH 4B'!$A$5:$AF$5,0))</f>
        <v>0.40604999999999997</v>
      </c>
      <c r="AA25" t="str">
        <f>INDEX('ANH 4B'!$A$5:$AF$618, MATCH(Floating!$B25,'ANH 4B'!$B$5:$B$618,0), MATCH(Floating!AA$1,'ANH 4B'!$A$5:$AF$5,0))</f>
        <v>Not Applicable</v>
      </c>
      <c r="AB25" t="str">
        <f>INDEX('ANH 4B'!$A$5:$AF$618, MATCH(Floating!$B25,'ANH 4B'!$B$5:$B$618,0), MATCH(Floating!AB$1,'ANH 4B'!$A$5:$AF$5,0))</f>
        <v>Not Applicable</v>
      </c>
      <c r="AC25">
        <f>INDEX('ANH 4B'!$A$5:$AF$618, MATCH(Floating!$B25,'ANH 4B'!$B$5:$B$618,0), MATCH(Floating!AC$1,'ANH 4B'!$A$5:$AF$5,0))</f>
        <v>0</v>
      </c>
      <c r="AD25">
        <f>INDEX('ANH 4B'!$A$5:$AF$618, MATCH(Floating!$B25,'ANH 4B'!$B$5:$B$618,0), MATCH(Floating!AD$1,'ANH 4B'!$A$5:$AF$5,0))</f>
        <v>3.6334017300000001</v>
      </c>
      <c r="AE25">
        <f>INDEX('ANH 4B'!$A$5:$AF$618, MATCH(Floating!$B25,'ANH 4B'!$B$5:$B$618,0), MATCH(Floating!AE$1,'ANH 4B'!$A$5:$AF$5,0))</f>
        <v>3.6334017300000001</v>
      </c>
      <c r="AF25">
        <f>INDEX('ANH 4B'!$A$5:$AF$618, MATCH(Floating!$B25,'ANH 4B'!$B$5:$B$618,0), MATCH(Floating!AF$1,'ANH 4B'!$A$5:$AF$5,0))</f>
        <v>0</v>
      </c>
    </row>
    <row r="26" spans="1:32" x14ac:dyDescent="0.25">
      <c r="A26" t="s">
        <v>6</v>
      </c>
      <c r="B26" t="s">
        <v>725</v>
      </c>
      <c r="C26" t="str">
        <f>INDEX('ANH 4B'!$A$5:$AF$618, MATCH(Floating!$B26,'ANH 4B'!$B$5:$B$618,0), MATCH(Floating!C$1,'ANH 4B'!$A$5:$AF$5,0))</f>
        <v>Derivative TR01360268</v>
      </c>
      <c r="D26" t="str">
        <f>INDEX('ANH 4B'!$A$5:$AF$618, MATCH(Floating!$B26,'ANH 4B'!$B$5:$B$618,0), MATCH(Floating!D$1,'ANH 4B'!$A$5:$AF$5,0))</f>
        <v>Anglian Water Services Financing Ltd</v>
      </c>
      <c r="E26" t="str">
        <f>INDEX('ANH 4B'!$A$5:$AF$618, MATCH(Floating!$B26,'ANH 4B'!$B$5:$B$618,0), MATCH(Floating!E$1,'ANH 4B'!$A$5:$AF$5,0))</f>
        <v>Swap - paying leg</v>
      </c>
      <c r="F26" t="str">
        <f>INDEX('ANH 4B'!$A$5:$AF$618, MATCH(Floating!$B26,'ANH 4B'!$B$5:$B$618,0), MATCH(Floating!F$1,'ANH 4B'!$A$5:$AF$5,0))</f>
        <v>Bullet</v>
      </c>
      <c r="G26">
        <f>INDEX('ANH 4B'!$A$5:$AF$618, MATCH(Floating!$B26,'ANH 4B'!$B$5:$B$618,0), MATCH(Floating!G$1,'ANH 4B'!$A$5:$AF$5,0))</f>
        <v>0</v>
      </c>
      <c r="H26" t="str">
        <f>INDEX('ANH 4B'!$A$5:$AF$618, MATCH(Floating!$B26,'ANH 4B'!$B$5:$B$618,0), MATCH(Floating!H$1,'ANH 4B'!$A$5:$AF$5,0))</f>
        <v>Super-senior</v>
      </c>
      <c r="I26">
        <f>INDEX('ANH 4B'!$A$5:$AF$618, MATCH(Floating!$B26,'ANH 4B'!$B$5:$B$618,0), MATCH(Floating!I$1,'ANH 4B'!$A$5:$AF$5,0))</f>
        <v>0</v>
      </c>
      <c r="J26" t="str">
        <f>INDEX('ANH 4B'!$A$5:$AF$618, MATCH(Floating!$B26,'ANH 4B'!$B$5:$B$618,0), MATCH(Floating!J$1,'ANH 4B'!$A$5:$AF$5,0))</f>
        <v>GBP</v>
      </c>
      <c r="K26">
        <f>INDEX('ANH 4B'!$A$5:$AF$618, MATCH(Floating!$B26,'ANH 4B'!$B$5:$B$618,0), MATCH(Floating!K$1,'ANH 4B'!$A$5:$AF$5,0))</f>
        <v>42307</v>
      </c>
      <c r="L26">
        <f>INDEX('ANH 4B'!$A$5:$AF$618, MATCH(Floating!$B26,'ANH 4B'!$B$5:$B$618,0), MATCH(Floating!L$1,'ANH 4B'!$A$5:$AF$5,0))</f>
        <v>100</v>
      </c>
      <c r="M26">
        <f>INDEX('ANH 4B'!$A$5:$AF$618, MATCH(Floating!$B26,'ANH 4B'!$B$5:$B$618,0), MATCH(Floating!M$1,'ANH 4B'!$A$5:$AF$5,0))</f>
        <v>45960</v>
      </c>
      <c r="N26">
        <f>INDEX('ANH 4B'!$A$5:$AF$618, MATCH(Floating!$B26,'ANH 4B'!$B$5:$B$618,0), MATCH(Floating!N$1,'ANH 4B'!$A$5:$AF$5,0))</f>
        <v>3.5863013698630137</v>
      </c>
      <c r="O26" t="str">
        <f>INDEX('ANH 4B'!$A$5:$AF$618, MATCH(Floating!$B26,'ANH 4B'!$B$5:$B$618,0), MATCH(Floating!O$1,'ANH 4B'!$A$5:$AF$5,0))</f>
        <v>Not Applicable</v>
      </c>
      <c r="P26">
        <f>INDEX('ANH 4B'!$A$5:$AF$618, MATCH(Floating!$B26,'ANH 4B'!$B$5:$B$618,0), MATCH(Floating!P$1,'ANH 4B'!$A$5:$AF$5,0))</f>
        <v>25</v>
      </c>
      <c r="Q26">
        <f>INDEX('ANH 4B'!$A$5:$AF$618, MATCH(Floating!$B26,'ANH 4B'!$B$5:$B$618,0), MATCH(Floating!Q$1,'ANH 4B'!$A$5:$AF$5,0))</f>
        <v>25</v>
      </c>
      <c r="R26">
        <f>INDEX('ANH 4B'!$A$5:$AF$618, MATCH(Floating!$B26,'ANH 4B'!$B$5:$B$618,0), MATCH(Floating!R$1,'ANH 4B'!$A$5:$AF$5,0))</f>
        <v>89.657534246575338</v>
      </c>
      <c r="S26">
        <f>INDEX('ANH 4B'!$A$5:$AF$618, MATCH(Floating!$B26,'ANH 4B'!$B$5:$B$618,0), MATCH(Floating!S$1,'ANH 4B'!$A$5:$AF$5,0))</f>
        <v>-2.0280855199222403E-2</v>
      </c>
      <c r="T26">
        <f>INDEX('ANH 4B'!$A$5:$AF$618, MATCH(Floating!$B26,'ANH 4B'!$B$5:$B$618,0), MATCH(Floating!T$1,'ANH 4B'!$A$5:$AF$5,0))</f>
        <v>-1.1636274509803868E-2</v>
      </c>
      <c r="U26" t="str">
        <f>INDEX('ANH 4B'!$A$5:$AF$618, MATCH(Floating!$B26,'ANH 4B'!$B$5:$B$618,0), MATCH(Floating!U$1,'ANH 4B'!$A$5:$AF$5,0))</f>
        <v>SONIA</v>
      </c>
      <c r="V26">
        <f>INDEX('ANH 4B'!$A$5:$AF$618, MATCH(Floating!$B26,'ANH 4B'!$B$5:$B$618,0), MATCH(Floating!V$1,'ANH 4B'!$A$5:$AF$5,0))</f>
        <v>6.8960000000000002E-3</v>
      </c>
      <c r="W26">
        <f>INDEX('ANH 4B'!$A$5:$AF$618, MATCH(Floating!$B26,'ANH 4B'!$B$5:$B$618,0), MATCH(Floating!W$1,'ANH 4B'!$A$5:$AF$5,0))</f>
        <v>1.235E-3</v>
      </c>
      <c r="X26">
        <f>INDEX('ANH 4B'!$A$5:$AF$618, MATCH(Floating!$B26,'ANH 4B'!$B$5:$B$618,0), MATCH(Floating!X$1,'ANH 4B'!$A$5:$AF$5,0))</f>
        <v>8.1309999999999993E-3</v>
      </c>
      <c r="Y26">
        <f>INDEX('ANH 4B'!$A$5:$AF$618, MATCH(Floating!$B26,'ANH 4B'!$B$5:$B$618,0), MATCH(Floating!Y$1,'ANH 4B'!$A$5:$AF$5,0))</f>
        <v>0.20327499999999998</v>
      </c>
      <c r="Z26">
        <f>INDEX('ANH 4B'!$A$5:$AF$618, MATCH(Floating!$B26,'ANH 4B'!$B$5:$B$618,0), MATCH(Floating!Z$1,'ANH 4B'!$A$5:$AF$5,0))</f>
        <v>0.20327499999999998</v>
      </c>
      <c r="AA26" t="str">
        <f>INDEX('ANH 4B'!$A$5:$AF$618, MATCH(Floating!$B26,'ANH 4B'!$B$5:$B$618,0), MATCH(Floating!AA$1,'ANH 4B'!$A$5:$AF$5,0))</f>
        <v>Not Applicable</v>
      </c>
      <c r="AB26" t="str">
        <f>INDEX('ANH 4B'!$A$5:$AF$618, MATCH(Floating!$B26,'ANH 4B'!$B$5:$B$618,0), MATCH(Floating!AB$1,'ANH 4B'!$A$5:$AF$5,0))</f>
        <v>Not Applicable</v>
      </c>
      <c r="AC26">
        <f>INDEX('ANH 4B'!$A$5:$AF$618, MATCH(Floating!$B26,'ANH 4B'!$B$5:$B$618,0), MATCH(Floating!AC$1,'ANH 4B'!$A$5:$AF$5,0))</f>
        <v>0</v>
      </c>
      <c r="AD26">
        <f>INDEX('ANH 4B'!$A$5:$AF$618, MATCH(Floating!$B26,'ANH 4B'!$B$5:$B$618,0), MATCH(Floating!AD$1,'ANH 4B'!$A$5:$AF$5,0))</f>
        <v>1.8084961000000002</v>
      </c>
      <c r="AE26">
        <f>INDEX('ANH 4B'!$A$5:$AF$618, MATCH(Floating!$B26,'ANH 4B'!$B$5:$B$618,0), MATCH(Floating!AE$1,'ANH 4B'!$A$5:$AF$5,0))</f>
        <v>1.8084961000000002</v>
      </c>
      <c r="AF26">
        <f>INDEX('ANH 4B'!$A$5:$AF$618, MATCH(Floating!$B26,'ANH 4B'!$B$5:$B$618,0), MATCH(Floating!AF$1,'ANH 4B'!$A$5:$AF$5,0))</f>
        <v>0</v>
      </c>
    </row>
    <row r="27" spans="1:32" x14ac:dyDescent="0.25">
      <c r="A27" t="s">
        <v>6</v>
      </c>
      <c r="B27" t="s">
        <v>726</v>
      </c>
      <c r="C27" t="str">
        <f>INDEX('ANH 4B'!$A$5:$AF$618, MATCH(Floating!$B27,'ANH 4B'!$B$5:$B$618,0), MATCH(Floating!C$1,'ANH 4B'!$A$5:$AF$5,0))</f>
        <v>Derivative TR01360272</v>
      </c>
      <c r="D27" t="str">
        <f>INDEX('ANH 4B'!$A$5:$AF$618, MATCH(Floating!$B27,'ANH 4B'!$B$5:$B$618,0), MATCH(Floating!D$1,'ANH 4B'!$A$5:$AF$5,0))</f>
        <v>Anglian Water Services Financing Ltd</v>
      </c>
      <c r="E27" t="str">
        <f>INDEX('ANH 4B'!$A$5:$AF$618, MATCH(Floating!$B27,'ANH 4B'!$B$5:$B$618,0), MATCH(Floating!E$1,'ANH 4B'!$A$5:$AF$5,0))</f>
        <v>Swap - paying leg</v>
      </c>
      <c r="F27" t="str">
        <f>INDEX('ANH 4B'!$A$5:$AF$618, MATCH(Floating!$B27,'ANH 4B'!$B$5:$B$618,0), MATCH(Floating!F$1,'ANH 4B'!$A$5:$AF$5,0))</f>
        <v>Bullet</v>
      </c>
      <c r="G27">
        <f>INDEX('ANH 4B'!$A$5:$AF$618, MATCH(Floating!$B27,'ANH 4B'!$B$5:$B$618,0), MATCH(Floating!G$1,'ANH 4B'!$A$5:$AF$5,0))</f>
        <v>0</v>
      </c>
      <c r="H27" t="str">
        <f>INDEX('ANH 4B'!$A$5:$AF$618, MATCH(Floating!$B27,'ANH 4B'!$B$5:$B$618,0), MATCH(Floating!H$1,'ANH 4B'!$A$5:$AF$5,0))</f>
        <v>Super-senior</v>
      </c>
      <c r="I27">
        <f>INDEX('ANH 4B'!$A$5:$AF$618, MATCH(Floating!$B27,'ANH 4B'!$B$5:$B$618,0), MATCH(Floating!I$1,'ANH 4B'!$A$5:$AF$5,0))</f>
        <v>0</v>
      </c>
      <c r="J27" t="str">
        <f>INDEX('ANH 4B'!$A$5:$AF$618, MATCH(Floating!$B27,'ANH 4B'!$B$5:$B$618,0), MATCH(Floating!J$1,'ANH 4B'!$A$5:$AF$5,0))</f>
        <v>GBP</v>
      </c>
      <c r="K27">
        <f>INDEX('ANH 4B'!$A$5:$AF$618, MATCH(Floating!$B27,'ANH 4B'!$B$5:$B$618,0), MATCH(Floating!K$1,'ANH 4B'!$A$5:$AF$5,0))</f>
        <v>42307</v>
      </c>
      <c r="L27">
        <f>INDEX('ANH 4B'!$A$5:$AF$618, MATCH(Floating!$B27,'ANH 4B'!$B$5:$B$618,0), MATCH(Floating!L$1,'ANH 4B'!$A$5:$AF$5,0))</f>
        <v>100</v>
      </c>
      <c r="M27">
        <f>INDEX('ANH 4B'!$A$5:$AF$618, MATCH(Floating!$B27,'ANH 4B'!$B$5:$B$618,0), MATCH(Floating!M$1,'ANH 4B'!$A$5:$AF$5,0))</f>
        <v>45960</v>
      </c>
      <c r="N27">
        <f>INDEX('ANH 4B'!$A$5:$AF$618, MATCH(Floating!$B27,'ANH 4B'!$B$5:$B$618,0), MATCH(Floating!N$1,'ANH 4B'!$A$5:$AF$5,0))</f>
        <v>3.5863013698630137</v>
      </c>
      <c r="O27" t="str">
        <f>INDEX('ANH 4B'!$A$5:$AF$618, MATCH(Floating!$B27,'ANH 4B'!$B$5:$B$618,0), MATCH(Floating!O$1,'ANH 4B'!$A$5:$AF$5,0))</f>
        <v>Not Applicable</v>
      </c>
      <c r="P27">
        <f>INDEX('ANH 4B'!$A$5:$AF$618, MATCH(Floating!$B27,'ANH 4B'!$B$5:$B$618,0), MATCH(Floating!P$1,'ANH 4B'!$A$5:$AF$5,0))</f>
        <v>25</v>
      </c>
      <c r="Q27">
        <f>INDEX('ANH 4B'!$A$5:$AF$618, MATCH(Floating!$B27,'ANH 4B'!$B$5:$B$618,0), MATCH(Floating!Q$1,'ANH 4B'!$A$5:$AF$5,0))</f>
        <v>25</v>
      </c>
      <c r="R27">
        <f>INDEX('ANH 4B'!$A$5:$AF$618, MATCH(Floating!$B27,'ANH 4B'!$B$5:$B$618,0), MATCH(Floating!R$1,'ANH 4B'!$A$5:$AF$5,0))</f>
        <v>89.657534246575338</v>
      </c>
      <c r="S27">
        <f>INDEX('ANH 4B'!$A$5:$AF$618, MATCH(Floating!$B27,'ANH 4B'!$B$5:$B$618,0), MATCH(Floating!S$1,'ANH 4B'!$A$5:$AF$5,0))</f>
        <v>-2.0280855199222403E-2</v>
      </c>
      <c r="T27">
        <f>INDEX('ANH 4B'!$A$5:$AF$618, MATCH(Floating!$B27,'ANH 4B'!$B$5:$B$618,0), MATCH(Floating!T$1,'ANH 4B'!$A$5:$AF$5,0))</f>
        <v>-1.1636274509803868E-2</v>
      </c>
      <c r="U27" t="str">
        <f>INDEX('ANH 4B'!$A$5:$AF$618, MATCH(Floating!$B27,'ANH 4B'!$B$5:$B$618,0), MATCH(Floating!U$1,'ANH 4B'!$A$5:$AF$5,0))</f>
        <v>SONIA</v>
      </c>
      <c r="V27">
        <f>INDEX('ANH 4B'!$A$5:$AF$618, MATCH(Floating!$B27,'ANH 4B'!$B$5:$B$618,0), MATCH(Floating!V$1,'ANH 4B'!$A$5:$AF$5,0))</f>
        <v>6.8960000000000002E-3</v>
      </c>
      <c r="W27">
        <f>INDEX('ANH 4B'!$A$5:$AF$618, MATCH(Floating!$B27,'ANH 4B'!$B$5:$B$618,0), MATCH(Floating!W$1,'ANH 4B'!$A$5:$AF$5,0))</f>
        <v>1.235E-3</v>
      </c>
      <c r="X27">
        <f>INDEX('ANH 4B'!$A$5:$AF$618, MATCH(Floating!$B27,'ANH 4B'!$B$5:$B$618,0), MATCH(Floating!X$1,'ANH 4B'!$A$5:$AF$5,0))</f>
        <v>8.1309999999999993E-3</v>
      </c>
      <c r="Y27">
        <f>INDEX('ANH 4B'!$A$5:$AF$618, MATCH(Floating!$B27,'ANH 4B'!$B$5:$B$618,0), MATCH(Floating!Y$1,'ANH 4B'!$A$5:$AF$5,0))</f>
        <v>0.20327499999999998</v>
      </c>
      <c r="Z27">
        <f>INDEX('ANH 4B'!$A$5:$AF$618, MATCH(Floating!$B27,'ANH 4B'!$B$5:$B$618,0), MATCH(Floating!Z$1,'ANH 4B'!$A$5:$AF$5,0))</f>
        <v>0.20327499999999998</v>
      </c>
      <c r="AA27" t="str">
        <f>INDEX('ANH 4B'!$A$5:$AF$618, MATCH(Floating!$B27,'ANH 4B'!$B$5:$B$618,0), MATCH(Floating!AA$1,'ANH 4B'!$A$5:$AF$5,0))</f>
        <v>Not Applicable</v>
      </c>
      <c r="AB27" t="str">
        <f>INDEX('ANH 4B'!$A$5:$AF$618, MATCH(Floating!$B27,'ANH 4B'!$B$5:$B$618,0), MATCH(Floating!AB$1,'ANH 4B'!$A$5:$AF$5,0))</f>
        <v>Not Applicable</v>
      </c>
      <c r="AC27">
        <f>INDEX('ANH 4B'!$A$5:$AF$618, MATCH(Floating!$B27,'ANH 4B'!$B$5:$B$618,0), MATCH(Floating!AC$1,'ANH 4B'!$A$5:$AF$5,0))</f>
        <v>0</v>
      </c>
      <c r="AD27">
        <f>INDEX('ANH 4B'!$A$5:$AF$618, MATCH(Floating!$B27,'ANH 4B'!$B$5:$B$618,0), MATCH(Floating!AD$1,'ANH 4B'!$A$5:$AF$5,0))</f>
        <v>1.8084961000000002</v>
      </c>
      <c r="AE27">
        <f>INDEX('ANH 4B'!$A$5:$AF$618, MATCH(Floating!$B27,'ANH 4B'!$B$5:$B$618,0), MATCH(Floating!AE$1,'ANH 4B'!$A$5:$AF$5,0))</f>
        <v>1.8084961000000002</v>
      </c>
      <c r="AF27">
        <f>INDEX('ANH 4B'!$A$5:$AF$618, MATCH(Floating!$B27,'ANH 4B'!$B$5:$B$618,0), MATCH(Floating!AF$1,'ANH 4B'!$A$5:$AF$5,0))</f>
        <v>0</v>
      </c>
    </row>
    <row r="28" spans="1:32" x14ac:dyDescent="0.25">
      <c r="A28" t="s">
        <v>6</v>
      </c>
      <c r="B28" t="s">
        <v>727</v>
      </c>
      <c r="C28" t="str">
        <f>INDEX('ANH 4B'!$A$5:$AF$618, MATCH(Floating!$B28,'ANH 4B'!$B$5:$B$618,0), MATCH(Floating!C$1,'ANH 4B'!$A$5:$AF$5,0))</f>
        <v>Derivative TR01360270</v>
      </c>
      <c r="D28" t="str">
        <f>INDEX('ANH 4B'!$A$5:$AF$618, MATCH(Floating!$B28,'ANH 4B'!$B$5:$B$618,0), MATCH(Floating!D$1,'ANH 4B'!$A$5:$AF$5,0))</f>
        <v>Anglian Water Services Financing Ltd</v>
      </c>
      <c r="E28" t="str">
        <f>INDEX('ANH 4B'!$A$5:$AF$618, MATCH(Floating!$B28,'ANH 4B'!$B$5:$B$618,0), MATCH(Floating!E$1,'ANH 4B'!$A$5:$AF$5,0))</f>
        <v>Swap - paying leg</v>
      </c>
      <c r="F28" t="str">
        <f>INDEX('ANH 4B'!$A$5:$AF$618, MATCH(Floating!$B28,'ANH 4B'!$B$5:$B$618,0), MATCH(Floating!F$1,'ANH 4B'!$A$5:$AF$5,0))</f>
        <v>Bullet</v>
      </c>
      <c r="G28">
        <f>INDEX('ANH 4B'!$A$5:$AF$618, MATCH(Floating!$B28,'ANH 4B'!$B$5:$B$618,0), MATCH(Floating!G$1,'ANH 4B'!$A$5:$AF$5,0))</f>
        <v>0</v>
      </c>
      <c r="H28" t="str">
        <f>INDEX('ANH 4B'!$A$5:$AF$618, MATCH(Floating!$B28,'ANH 4B'!$B$5:$B$618,0), MATCH(Floating!H$1,'ANH 4B'!$A$5:$AF$5,0))</f>
        <v>Super-senior</v>
      </c>
      <c r="I28">
        <f>INDEX('ANH 4B'!$A$5:$AF$618, MATCH(Floating!$B28,'ANH 4B'!$B$5:$B$618,0), MATCH(Floating!I$1,'ANH 4B'!$A$5:$AF$5,0))</f>
        <v>0</v>
      </c>
      <c r="J28" t="str">
        <f>INDEX('ANH 4B'!$A$5:$AF$618, MATCH(Floating!$B28,'ANH 4B'!$B$5:$B$618,0), MATCH(Floating!J$1,'ANH 4B'!$A$5:$AF$5,0))</f>
        <v>GBP</v>
      </c>
      <c r="K28">
        <f>INDEX('ANH 4B'!$A$5:$AF$618, MATCH(Floating!$B28,'ANH 4B'!$B$5:$B$618,0), MATCH(Floating!K$1,'ANH 4B'!$A$5:$AF$5,0))</f>
        <v>42307</v>
      </c>
      <c r="L28">
        <f>INDEX('ANH 4B'!$A$5:$AF$618, MATCH(Floating!$B28,'ANH 4B'!$B$5:$B$618,0), MATCH(Floating!L$1,'ANH 4B'!$A$5:$AF$5,0))</f>
        <v>100</v>
      </c>
      <c r="M28">
        <f>INDEX('ANH 4B'!$A$5:$AF$618, MATCH(Floating!$B28,'ANH 4B'!$B$5:$B$618,0), MATCH(Floating!M$1,'ANH 4B'!$A$5:$AF$5,0))</f>
        <v>45960</v>
      </c>
      <c r="N28">
        <f>INDEX('ANH 4B'!$A$5:$AF$618, MATCH(Floating!$B28,'ANH 4B'!$B$5:$B$618,0), MATCH(Floating!N$1,'ANH 4B'!$A$5:$AF$5,0))</f>
        <v>3.5863013698630137</v>
      </c>
      <c r="O28" t="str">
        <f>INDEX('ANH 4B'!$A$5:$AF$618, MATCH(Floating!$B28,'ANH 4B'!$B$5:$B$618,0), MATCH(Floating!O$1,'ANH 4B'!$A$5:$AF$5,0))</f>
        <v>Not Applicable</v>
      </c>
      <c r="P28">
        <f>INDEX('ANH 4B'!$A$5:$AF$618, MATCH(Floating!$B28,'ANH 4B'!$B$5:$B$618,0), MATCH(Floating!P$1,'ANH 4B'!$A$5:$AF$5,0))</f>
        <v>25</v>
      </c>
      <c r="Q28">
        <f>INDEX('ANH 4B'!$A$5:$AF$618, MATCH(Floating!$B28,'ANH 4B'!$B$5:$B$618,0), MATCH(Floating!Q$1,'ANH 4B'!$A$5:$AF$5,0))</f>
        <v>25</v>
      </c>
      <c r="R28">
        <f>INDEX('ANH 4B'!$A$5:$AF$618, MATCH(Floating!$B28,'ANH 4B'!$B$5:$B$618,0), MATCH(Floating!R$1,'ANH 4B'!$A$5:$AF$5,0))</f>
        <v>89.657534246575338</v>
      </c>
      <c r="S28">
        <f>INDEX('ANH 4B'!$A$5:$AF$618, MATCH(Floating!$B28,'ANH 4B'!$B$5:$B$618,0), MATCH(Floating!S$1,'ANH 4B'!$A$5:$AF$5,0))</f>
        <v>-2.0280855199222403E-2</v>
      </c>
      <c r="T28">
        <f>INDEX('ANH 4B'!$A$5:$AF$618, MATCH(Floating!$B28,'ANH 4B'!$B$5:$B$618,0), MATCH(Floating!T$1,'ANH 4B'!$A$5:$AF$5,0))</f>
        <v>-1.1636274509803868E-2</v>
      </c>
      <c r="U28" t="str">
        <f>INDEX('ANH 4B'!$A$5:$AF$618, MATCH(Floating!$B28,'ANH 4B'!$B$5:$B$618,0), MATCH(Floating!U$1,'ANH 4B'!$A$5:$AF$5,0))</f>
        <v>SONIA</v>
      </c>
      <c r="V28">
        <f>INDEX('ANH 4B'!$A$5:$AF$618, MATCH(Floating!$B28,'ANH 4B'!$B$5:$B$618,0), MATCH(Floating!V$1,'ANH 4B'!$A$5:$AF$5,0))</f>
        <v>6.8960000000000002E-3</v>
      </c>
      <c r="W28">
        <f>INDEX('ANH 4B'!$A$5:$AF$618, MATCH(Floating!$B28,'ANH 4B'!$B$5:$B$618,0), MATCH(Floating!W$1,'ANH 4B'!$A$5:$AF$5,0))</f>
        <v>1.235E-3</v>
      </c>
      <c r="X28">
        <f>INDEX('ANH 4B'!$A$5:$AF$618, MATCH(Floating!$B28,'ANH 4B'!$B$5:$B$618,0), MATCH(Floating!X$1,'ANH 4B'!$A$5:$AF$5,0))</f>
        <v>8.1309999999999993E-3</v>
      </c>
      <c r="Y28">
        <f>INDEX('ANH 4B'!$A$5:$AF$618, MATCH(Floating!$B28,'ANH 4B'!$B$5:$B$618,0), MATCH(Floating!Y$1,'ANH 4B'!$A$5:$AF$5,0))</f>
        <v>0.20327499999999998</v>
      </c>
      <c r="Z28">
        <f>INDEX('ANH 4B'!$A$5:$AF$618, MATCH(Floating!$B28,'ANH 4B'!$B$5:$B$618,0), MATCH(Floating!Z$1,'ANH 4B'!$A$5:$AF$5,0))</f>
        <v>0.20327499999999998</v>
      </c>
      <c r="AA28" t="str">
        <f>INDEX('ANH 4B'!$A$5:$AF$618, MATCH(Floating!$B28,'ANH 4B'!$B$5:$B$618,0), MATCH(Floating!AA$1,'ANH 4B'!$A$5:$AF$5,0))</f>
        <v>Not Applicable</v>
      </c>
      <c r="AB28" t="str">
        <f>INDEX('ANH 4B'!$A$5:$AF$618, MATCH(Floating!$B28,'ANH 4B'!$B$5:$B$618,0), MATCH(Floating!AB$1,'ANH 4B'!$A$5:$AF$5,0))</f>
        <v>Not Applicable</v>
      </c>
      <c r="AC28">
        <f>INDEX('ANH 4B'!$A$5:$AF$618, MATCH(Floating!$B28,'ANH 4B'!$B$5:$B$618,0), MATCH(Floating!AC$1,'ANH 4B'!$A$5:$AF$5,0))</f>
        <v>0</v>
      </c>
      <c r="AD28">
        <f>INDEX('ANH 4B'!$A$5:$AF$618, MATCH(Floating!$B28,'ANH 4B'!$B$5:$B$618,0), MATCH(Floating!AD$1,'ANH 4B'!$A$5:$AF$5,0))</f>
        <v>1.8084961000000002</v>
      </c>
      <c r="AE28">
        <f>INDEX('ANH 4B'!$A$5:$AF$618, MATCH(Floating!$B28,'ANH 4B'!$B$5:$B$618,0), MATCH(Floating!AE$1,'ANH 4B'!$A$5:$AF$5,0))</f>
        <v>1.8084961000000002</v>
      </c>
      <c r="AF28">
        <f>INDEX('ANH 4B'!$A$5:$AF$618, MATCH(Floating!$B28,'ANH 4B'!$B$5:$B$618,0), MATCH(Floating!AF$1,'ANH 4B'!$A$5:$AF$5,0))</f>
        <v>0</v>
      </c>
    </row>
    <row r="29" spans="1:32" x14ac:dyDescent="0.25">
      <c r="A29" t="s">
        <v>6</v>
      </c>
      <c r="B29" t="s">
        <v>728</v>
      </c>
      <c r="C29" t="str">
        <f>INDEX('ANH 4B'!$A$5:$AF$618, MATCH(Floating!$B29,'ANH 4B'!$B$5:$B$618,0), MATCH(Floating!C$1,'ANH 4B'!$A$5:$AF$5,0))</f>
        <v>Derivative TR01217353</v>
      </c>
      <c r="D29" t="str">
        <f>INDEX('ANH 4B'!$A$5:$AF$618, MATCH(Floating!$B29,'ANH 4B'!$B$5:$B$618,0), MATCH(Floating!D$1,'ANH 4B'!$A$5:$AF$5,0))</f>
        <v>Anglian Water Services Financing Ltd</v>
      </c>
      <c r="E29" t="str">
        <f>INDEX('ANH 4B'!$A$5:$AF$618, MATCH(Floating!$B29,'ANH 4B'!$B$5:$B$618,0), MATCH(Floating!E$1,'ANH 4B'!$A$5:$AF$5,0))</f>
        <v>Swap - paying leg</v>
      </c>
      <c r="F29" t="str">
        <f>INDEX('ANH 4B'!$A$5:$AF$618, MATCH(Floating!$B29,'ANH 4B'!$B$5:$B$618,0), MATCH(Floating!F$1,'ANH 4B'!$A$5:$AF$5,0))</f>
        <v>Bullet</v>
      </c>
      <c r="G29">
        <f>INDEX('ANH 4B'!$A$5:$AF$618, MATCH(Floating!$B29,'ANH 4B'!$B$5:$B$618,0), MATCH(Floating!G$1,'ANH 4B'!$A$5:$AF$5,0))</f>
        <v>0</v>
      </c>
      <c r="H29" t="str">
        <f>INDEX('ANH 4B'!$A$5:$AF$618, MATCH(Floating!$B29,'ANH 4B'!$B$5:$B$618,0), MATCH(Floating!H$1,'ANH 4B'!$A$5:$AF$5,0))</f>
        <v>Super-senior</v>
      </c>
      <c r="I29">
        <f>INDEX('ANH 4B'!$A$5:$AF$618, MATCH(Floating!$B29,'ANH 4B'!$B$5:$B$618,0), MATCH(Floating!I$1,'ANH 4B'!$A$5:$AF$5,0))</f>
        <v>0</v>
      </c>
      <c r="J29" t="str">
        <f>INDEX('ANH 4B'!$A$5:$AF$618, MATCH(Floating!$B29,'ANH 4B'!$B$5:$B$618,0), MATCH(Floating!J$1,'ANH 4B'!$A$5:$AF$5,0))</f>
        <v>GBP</v>
      </c>
      <c r="K29">
        <f>INDEX('ANH 4B'!$A$5:$AF$618, MATCH(Floating!$B29,'ANH 4B'!$B$5:$B$618,0), MATCH(Floating!K$1,'ANH 4B'!$A$5:$AF$5,0))</f>
        <v>41327</v>
      </c>
      <c r="L29">
        <f>INDEX('ANH 4B'!$A$5:$AF$618, MATCH(Floating!$B29,'ANH 4B'!$B$5:$B$618,0), MATCH(Floating!L$1,'ANH 4B'!$A$5:$AF$5,0))</f>
        <v>100</v>
      </c>
      <c r="M29">
        <f>INDEX('ANH 4B'!$A$5:$AF$618, MATCH(Floating!$B29,'ANH 4B'!$B$5:$B$618,0), MATCH(Floating!M$1,'ANH 4B'!$A$5:$AF$5,0))</f>
        <v>46075</v>
      </c>
      <c r="N29">
        <f>INDEX('ANH 4B'!$A$5:$AF$618, MATCH(Floating!$B29,'ANH 4B'!$B$5:$B$618,0), MATCH(Floating!N$1,'ANH 4B'!$A$5:$AF$5,0))</f>
        <v>3.9013698630136986</v>
      </c>
      <c r="O29" t="str">
        <f>INDEX('ANH 4B'!$A$5:$AF$618, MATCH(Floating!$B29,'ANH 4B'!$B$5:$B$618,0), MATCH(Floating!O$1,'ANH 4B'!$A$5:$AF$5,0))</f>
        <v>Not Applicable</v>
      </c>
      <c r="P29">
        <f>INDEX('ANH 4B'!$A$5:$AF$618, MATCH(Floating!$B29,'ANH 4B'!$B$5:$B$618,0), MATCH(Floating!P$1,'ANH 4B'!$A$5:$AF$5,0))</f>
        <v>33</v>
      </c>
      <c r="Q29">
        <f>INDEX('ANH 4B'!$A$5:$AF$618, MATCH(Floating!$B29,'ANH 4B'!$B$5:$B$618,0), MATCH(Floating!Q$1,'ANH 4B'!$A$5:$AF$5,0))</f>
        <v>33</v>
      </c>
      <c r="R29">
        <f>INDEX('ANH 4B'!$A$5:$AF$618, MATCH(Floating!$B29,'ANH 4B'!$B$5:$B$618,0), MATCH(Floating!R$1,'ANH 4B'!$A$5:$AF$5,0))</f>
        <v>128.74520547945207</v>
      </c>
      <c r="S29">
        <f>INDEX('ANH 4B'!$A$5:$AF$618, MATCH(Floating!$B29,'ANH 4B'!$B$5:$B$618,0), MATCH(Floating!S$1,'ANH 4B'!$A$5:$AF$5,0))</f>
        <v>-1.9035957240038814E-2</v>
      </c>
      <c r="T29">
        <f>INDEX('ANH 4B'!$A$5:$AF$618, MATCH(Floating!$B29,'ANH 4B'!$B$5:$B$618,0), MATCH(Floating!T$1,'ANH 4B'!$A$5:$AF$5,0))</f>
        <v>-1.0380392156862817E-2</v>
      </c>
      <c r="U29" t="str">
        <f>INDEX('ANH 4B'!$A$5:$AF$618, MATCH(Floating!$B29,'ANH 4B'!$B$5:$B$618,0), MATCH(Floating!U$1,'ANH 4B'!$A$5:$AF$5,0))</f>
        <v>SONIA</v>
      </c>
      <c r="V29">
        <f>INDEX('ANH 4B'!$A$5:$AF$618, MATCH(Floating!$B29,'ANH 4B'!$B$5:$B$618,0), MATCH(Floating!V$1,'ANH 4B'!$A$5:$AF$5,0))</f>
        <v>6.8960000000000002E-3</v>
      </c>
      <c r="W29">
        <f>INDEX('ANH 4B'!$A$5:$AF$618, MATCH(Floating!$B29,'ANH 4B'!$B$5:$B$618,0), MATCH(Floating!W$1,'ANH 4B'!$A$5:$AF$5,0))</f>
        <v>2.516E-3</v>
      </c>
      <c r="X29">
        <f>INDEX('ANH 4B'!$A$5:$AF$618, MATCH(Floating!$B29,'ANH 4B'!$B$5:$B$618,0), MATCH(Floating!X$1,'ANH 4B'!$A$5:$AF$5,0))</f>
        <v>9.4120000000000002E-3</v>
      </c>
      <c r="Y29">
        <f>INDEX('ANH 4B'!$A$5:$AF$618, MATCH(Floating!$B29,'ANH 4B'!$B$5:$B$618,0), MATCH(Floating!Y$1,'ANH 4B'!$A$5:$AF$5,0))</f>
        <v>0.31059599999999998</v>
      </c>
      <c r="Z29">
        <f>INDEX('ANH 4B'!$A$5:$AF$618, MATCH(Floating!$B29,'ANH 4B'!$B$5:$B$618,0), MATCH(Floating!Z$1,'ANH 4B'!$A$5:$AF$5,0))</f>
        <v>0.31059599999999998</v>
      </c>
      <c r="AA29" t="str">
        <f>INDEX('ANH 4B'!$A$5:$AF$618, MATCH(Floating!$B29,'ANH 4B'!$B$5:$B$618,0), MATCH(Floating!AA$1,'ANH 4B'!$A$5:$AF$5,0))</f>
        <v>Not Applicable</v>
      </c>
      <c r="AB29" t="str">
        <f>INDEX('ANH 4B'!$A$5:$AF$618, MATCH(Floating!$B29,'ANH 4B'!$B$5:$B$618,0), MATCH(Floating!AB$1,'ANH 4B'!$A$5:$AF$5,0))</f>
        <v>Not Applicable</v>
      </c>
      <c r="AC29">
        <f>INDEX('ANH 4B'!$A$5:$AF$618, MATCH(Floating!$B29,'ANH 4B'!$B$5:$B$618,0), MATCH(Floating!AC$1,'ANH 4B'!$A$5:$AF$5,0))</f>
        <v>0</v>
      </c>
      <c r="AD29">
        <f>INDEX('ANH 4B'!$A$5:$AF$618, MATCH(Floating!$B29,'ANH 4B'!$B$5:$B$618,0), MATCH(Floating!AD$1,'ANH 4B'!$A$5:$AF$5,0))</f>
        <v>2.72748057</v>
      </c>
      <c r="AE29">
        <f>INDEX('ANH 4B'!$A$5:$AF$618, MATCH(Floating!$B29,'ANH 4B'!$B$5:$B$618,0), MATCH(Floating!AE$1,'ANH 4B'!$A$5:$AF$5,0))</f>
        <v>2.72748057</v>
      </c>
      <c r="AF29">
        <f>INDEX('ANH 4B'!$A$5:$AF$618, MATCH(Floating!$B29,'ANH 4B'!$B$5:$B$618,0), MATCH(Floating!AF$1,'ANH 4B'!$A$5:$AF$5,0))</f>
        <v>0</v>
      </c>
    </row>
    <row r="30" spans="1:32" x14ac:dyDescent="0.25">
      <c r="A30" t="s">
        <v>6</v>
      </c>
      <c r="B30" t="s">
        <v>729</v>
      </c>
      <c r="C30" t="str">
        <f>INDEX('ANH 4B'!$A$5:$AF$618, MATCH(Floating!$B30,'ANH 4B'!$B$5:$B$618,0), MATCH(Floating!C$1,'ANH 4B'!$A$5:$AF$5,0))</f>
        <v>Derivative TR01217546</v>
      </c>
      <c r="D30" t="str">
        <f>INDEX('ANH 4B'!$A$5:$AF$618, MATCH(Floating!$B30,'ANH 4B'!$B$5:$B$618,0), MATCH(Floating!D$1,'ANH 4B'!$A$5:$AF$5,0))</f>
        <v>Anglian Water Services Financing Ltd</v>
      </c>
      <c r="E30" t="str">
        <f>INDEX('ANH 4B'!$A$5:$AF$618, MATCH(Floating!$B30,'ANH 4B'!$B$5:$B$618,0), MATCH(Floating!E$1,'ANH 4B'!$A$5:$AF$5,0))</f>
        <v>Swap - paying leg</v>
      </c>
      <c r="F30" t="str">
        <f>INDEX('ANH 4B'!$A$5:$AF$618, MATCH(Floating!$B30,'ANH 4B'!$B$5:$B$618,0), MATCH(Floating!F$1,'ANH 4B'!$A$5:$AF$5,0))</f>
        <v>Bullet</v>
      </c>
      <c r="G30">
        <f>INDEX('ANH 4B'!$A$5:$AF$618, MATCH(Floating!$B30,'ANH 4B'!$B$5:$B$618,0), MATCH(Floating!G$1,'ANH 4B'!$A$5:$AF$5,0))</f>
        <v>0</v>
      </c>
      <c r="H30" t="str">
        <f>INDEX('ANH 4B'!$A$5:$AF$618, MATCH(Floating!$B30,'ANH 4B'!$B$5:$B$618,0), MATCH(Floating!H$1,'ANH 4B'!$A$5:$AF$5,0))</f>
        <v>Super-senior</v>
      </c>
      <c r="I30">
        <f>INDEX('ANH 4B'!$A$5:$AF$618, MATCH(Floating!$B30,'ANH 4B'!$B$5:$B$618,0), MATCH(Floating!I$1,'ANH 4B'!$A$5:$AF$5,0))</f>
        <v>0</v>
      </c>
      <c r="J30" t="str">
        <f>INDEX('ANH 4B'!$A$5:$AF$618, MATCH(Floating!$B30,'ANH 4B'!$B$5:$B$618,0), MATCH(Floating!J$1,'ANH 4B'!$A$5:$AF$5,0))</f>
        <v>GBP</v>
      </c>
      <c r="K30">
        <f>INDEX('ANH 4B'!$A$5:$AF$618, MATCH(Floating!$B30,'ANH 4B'!$B$5:$B$618,0), MATCH(Floating!K$1,'ANH 4B'!$A$5:$AF$5,0))</f>
        <v>41327</v>
      </c>
      <c r="L30">
        <f>INDEX('ANH 4B'!$A$5:$AF$618, MATCH(Floating!$B30,'ANH 4B'!$B$5:$B$618,0), MATCH(Floating!L$1,'ANH 4B'!$A$5:$AF$5,0))</f>
        <v>100</v>
      </c>
      <c r="M30">
        <f>INDEX('ANH 4B'!$A$5:$AF$618, MATCH(Floating!$B30,'ANH 4B'!$B$5:$B$618,0), MATCH(Floating!M$1,'ANH 4B'!$A$5:$AF$5,0))</f>
        <v>46075</v>
      </c>
      <c r="N30">
        <f>INDEX('ANH 4B'!$A$5:$AF$618, MATCH(Floating!$B30,'ANH 4B'!$B$5:$B$618,0), MATCH(Floating!N$1,'ANH 4B'!$A$5:$AF$5,0))</f>
        <v>3.9013698630136986</v>
      </c>
      <c r="O30" t="str">
        <f>INDEX('ANH 4B'!$A$5:$AF$618, MATCH(Floating!$B30,'ANH 4B'!$B$5:$B$618,0), MATCH(Floating!O$1,'ANH 4B'!$A$5:$AF$5,0))</f>
        <v>Not Applicable</v>
      </c>
      <c r="P30">
        <f>INDEX('ANH 4B'!$A$5:$AF$618, MATCH(Floating!$B30,'ANH 4B'!$B$5:$B$618,0), MATCH(Floating!P$1,'ANH 4B'!$A$5:$AF$5,0))</f>
        <v>33</v>
      </c>
      <c r="Q30">
        <f>INDEX('ANH 4B'!$A$5:$AF$618, MATCH(Floating!$B30,'ANH 4B'!$B$5:$B$618,0), MATCH(Floating!Q$1,'ANH 4B'!$A$5:$AF$5,0))</f>
        <v>33</v>
      </c>
      <c r="R30">
        <f>INDEX('ANH 4B'!$A$5:$AF$618, MATCH(Floating!$B30,'ANH 4B'!$B$5:$B$618,0), MATCH(Floating!R$1,'ANH 4B'!$A$5:$AF$5,0))</f>
        <v>128.74520547945207</v>
      </c>
      <c r="S30">
        <f>INDEX('ANH 4B'!$A$5:$AF$618, MATCH(Floating!$B30,'ANH 4B'!$B$5:$B$618,0), MATCH(Floating!S$1,'ANH 4B'!$A$5:$AF$5,0))</f>
        <v>-1.9032069970845278E-2</v>
      </c>
      <c r="T30">
        <f>INDEX('ANH 4B'!$A$5:$AF$618, MATCH(Floating!$B30,'ANH 4B'!$B$5:$B$618,0), MATCH(Floating!T$1,'ANH 4B'!$A$5:$AF$5,0))</f>
        <v>-1.0376470588235209E-2</v>
      </c>
      <c r="U30" t="str">
        <f>INDEX('ANH 4B'!$A$5:$AF$618, MATCH(Floating!$B30,'ANH 4B'!$B$5:$B$618,0), MATCH(Floating!U$1,'ANH 4B'!$A$5:$AF$5,0))</f>
        <v>SONIA</v>
      </c>
      <c r="V30">
        <f>INDEX('ANH 4B'!$A$5:$AF$618, MATCH(Floating!$B30,'ANH 4B'!$B$5:$B$618,0), MATCH(Floating!V$1,'ANH 4B'!$A$5:$AF$5,0))</f>
        <v>6.8960000000000002E-3</v>
      </c>
      <c r="W30">
        <f>INDEX('ANH 4B'!$A$5:$AF$618, MATCH(Floating!$B30,'ANH 4B'!$B$5:$B$618,0), MATCH(Floating!W$1,'ANH 4B'!$A$5:$AF$5,0))</f>
        <v>2.5200000000000001E-3</v>
      </c>
      <c r="X30">
        <f>INDEX('ANH 4B'!$A$5:$AF$618, MATCH(Floating!$B30,'ANH 4B'!$B$5:$B$618,0), MATCH(Floating!X$1,'ANH 4B'!$A$5:$AF$5,0))</f>
        <v>9.4160000000000008E-3</v>
      </c>
      <c r="Y30">
        <f>INDEX('ANH 4B'!$A$5:$AF$618, MATCH(Floating!$B30,'ANH 4B'!$B$5:$B$618,0), MATCH(Floating!Y$1,'ANH 4B'!$A$5:$AF$5,0))</f>
        <v>0.310728</v>
      </c>
      <c r="Z30">
        <f>INDEX('ANH 4B'!$A$5:$AF$618, MATCH(Floating!$B30,'ANH 4B'!$B$5:$B$618,0), MATCH(Floating!Z$1,'ANH 4B'!$A$5:$AF$5,0))</f>
        <v>0.310728</v>
      </c>
      <c r="AA30" t="str">
        <f>INDEX('ANH 4B'!$A$5:$AF$618, MATCH(Floating!$B30,'ANH 4B'!$B$5:$B$618,0), MATCH(Floating!AA$1,'ANH 4B'!$A$5:$AF$5,0))</f>
        <v>Not Applicable</v>
      </c>
      <c r="AB30" t="str">
        <f>INDEX('ANH 4B'!$A$5:$AF$618, MATCH(Floating!$B30,'ANH 4B'!$B$5:$B$618,0), MATCH(Floating!AB$1,'ANH 4B'!$A$5:$AF$5,0))</f>
        <v>Not Applicable</v>
      </c>
      <c r="AC30">
        <f>INDEX('ANH 4B'!$A$5:$AF$618, MATCH(Floating!$B30,'ANH 4B'!$B$5:$B$618,0), MATCH(Floating!AC$1,'ANH 4B'!$A$5:$AF$5,0))</f>
        <v>0</v>
      </c>
      <c r="AD30">
        <f>INDEX('ANH 4B'!$A$5:$AF$618, MATCH(Floating!$B30,'ANH 4B'!$B$5:$B$618,0), MATCH(Floating!AD$1,'ANH 4B'!$A$5:$AF$5,0))</f>
        <v>2.7272129500000002</v>
      </c>
      <c r="AE30">
        <f>INDEX('ANH 4B'!$A$5:$AF$618, MATCH(Floating!$B30,'ANH 4B'!$B$5:$B$618,0), MATCH(Floating!AE$1,'ANH 4B'!$A$5:$AF$5,0))</f>
        <v>2.7272129500000002</v>
      </c>
      <c r="AF30">
        <f>INDEX('ANH 4B'!$A$5:$AF$618, MATCH(Floating!$B30,'ANH 4B'!$B$5:$B$618,0), MATCH(Floating!AF$1,'ANH 4B'!$A$5:$AF$5,0))</f>
        <v>0</v>
      </c>
    </row>
    <row r="31" spans="1:32" x14ac:dyDescent="0.25">
      <c r="A31" t="s">
        <v>6</v>
      </c>
      <c r="B31" t="s">
        <v>730</v>
      </c>
      <c r="C31" t="str">
        <f>INDEX('ANH 4B'!$A$5:$AF$618, MATCH(Floating!$B31,'ANH 4B'!$B$5:$B$618,0), MATCH(Floating!C$1,'ANH 4B'!$A$5:$AF$5,0))</f>
        <v>Derivative TR01217548</v>
      </c>
      <c r="D31" t="str">
        <f>INDEX('ANH 4B'!$A$5:$AF$618, MATCH(Floating!$B31,'ANH 4B'!$B$5:$B$618,0), MATCH(Floating!D$1,'ANH 4B'!$A$5:$AF$5,0))</f>
        <v>Anglian Water Services Financing Ltd</v>
      </c>
      <c r="E31" t="str">
        <f>INDEX('ANH 4B'!$A$5:$AF$618, MATCH(Floating!$B31,'ANH 4B'!$B$5:$B$618,0), MATCH(Floating!E$1,'ANH 4B'!$A$5:$AF$5,0))</f>
        <v>Swap - paying leg</v>
      </c>
      <c r="F31" t="str">
        <f>INDEX('ANH 4B'!$A$5:$AF$618, MATCH(Floating!$B31,'ANH 4B'!$B$5:$B$618,0), MATCH(Floating!F$1,'ANH 4B'!$A$5:$AF$5,0))</f>
        <v>Bullet</v>
      </c>
      <c r="G31">
        <f>INDEX('ANH 4B'!$A$5:$AF$618, MATCH(Floating!$B31,'ANH 4B'!$B$5:$B$618,0), MATCH(Floating!G$1,'ANH 4B'!$A$5:$AF$5,0))</f>
        <v>0</v>
      </c>
      <c r="H31" t="str">
        <f>INDEX('ANH 4B'!$A$5:$AF$618, MATCH(Floating!$B31,'ANH 4B'!$B$5:$B$618,0), MATCH(Floating!H$1,'ANH 4B'!$A$5:$AF$5,0))</f>
        <v>Super-senior</v>
      </c>
      <c r="I31">
        <f>INDEX('ANH 4B'!$A$5:$AF$618, MATCH(Floating!$B31,'ANH 4B'!$B$5:$B$618,0), MATCH(Floating!I$1,'ANH 4B'!$A$5:$AF$5,0))</f>
        <v>0</v>
      </c>
      <c r="J31" t="str">
        <f>INDEX('ANH 4B'!$A$5:$AF$618, MATCH(Floating!$B31,'ANH 4B'!$B$5:$B$618,0), MATCH(Floating!J$1,'ANH 4B'!$A$5:$AF$5,0))</f>
        <v>GBP</v>
      </c>
      <c r="K31">
        <f>INDEX('ANH 4B'!$A$5:$AF$618, MATCH(Floating!$B31,'ANH 4B'!$B$5:$B$618,0), MATCH(Floating!K$1,'ANH 4B'!$A$5:$AF$5,0))</f>
        <v>41327</v>
      </c>
      <c r="L31">
        <f>INDEX('ANH 4B'!$A$5:$AF$618, MATCH(Floating!$B31,'ANH 4B'!$B$5:$B$618,0), MATCH(Floating!L$1,'ANH 4B'!$A$5:$AF$5,0))</f>
        <v>100</v>
      </c>
      <c r="M31">
        <f>INDEX('ANH 4B'!$A$5:$AF$618, MATCH(Floating!$B31,'ANH 4B'!$B$5:$B$618,0), MATCH(Floating!M$1,'ANH 4B'!$A$5:$AF$5,0))</f>
        <v>46075</v>
      </c>
      <c r="N31">
        <f>INDEX('ANH 4B'!$A$5:$AF$618, MATCH(Floating!$B31,'ANH 4B'!$B$5:$B$618,0), MATCH(Floating!N$1,'ANH 4B'!$A$5:$AF$5,0))</f>
        <v>3.9013698630136986</v>
      </c>
      <c r="O31" t="str">
        <f>INDEX('ANH 4B'!$A$5:$AF$618, MATCH(Floating!$B31,'ANH 4B'!$B$5:$B$618,0), MATCH(Floating!O$1,'ANH 4B'!$A$5:$AF$5,0))</f>
        <v>Not Applicable</v>
      </c>
      <c r="P31">
        <f>INDEX('ANH 4B'!$A$5:$AF$618, MATCH(Floating!$B31,'ANH 4B'!$B$5:$B$618,0), MATCH(Floating!P$1,'ANH 4B'!$A$5:$AF$5,0))</f>
        <v>34</v>
      </c>
      <c r="Q31">
        <f>INDEX('ANH 4B'!$A$5:$AF$618, MATCH(Floating!$B31,'ANH 4B'!$B$5:$B$618,0), MATCH(Floating!Q$1,'ANH 4B'!$A$5:$AF$5,0))</f>
        <v>34</v>
      </c>
      <c r="R31">
        <f>INDEX('ANH 4B'!$A$5:$AF$618, MATCH(Floating!$B31,'ANH 4B'!$B$5:$B$618,0), MATCH(Floating!R$1,'ANH 4B'!$A$5:$AF$5,0))</f>
        <v>132.64657534246575</v>
      </c>
      <c r="S31">
        <f>INDEX('ANH 4B'!$A$5:$AF$618, MATCH(Floating!$B31,'ANH 4B'!$B$5:$B$618,0), MATCH(Floating!S$1,'ANH 4B'!$A$5:$AF$5,0))</f>
        <v>-1.9041788143828842E-2</v>
      </c>
      <c r="T31">
        <f>INDEX('ANH 4B'!$A$5:$AF$618, MATCH(Floating!$B31,'ANH 4B'!$B$5:$B$618,0), MATCH(Floating!T$1,'ANH 4B'!$A$5:$AF$5,0))</f>
        <v>-1.0386274509803894E-2</v>
      </c>
      <c r="U31" t="str">
        <f>INDEX('ANH 4B'!$A$5:$AF$618, MATCH(Floating!$B31,'ANH 4B'!$B$5:$B$618,0), MATCH(Floating!U$1,'ANH 4B'!$A$5:$AF$5,0))</f>
        <v>SONIA</v>
      </c>
      <c r="V31">
        <f>INDEX('ANH 4B'!$A$5:$AF$618, MATCH(Floating!$B31,'ANH 4B'!$B$5:$B$618,0), MATCH(Floating!V$1,'ANH 4B'!$A$5:$AF$5,0))</f>
        <v>6.8960000000000002E-3</v>
      </c>
      <c r="W31">
        <f>INDEX('ANH 4B'!$A$5:$AF$618, MATCH(Floating!$B31,'ANH 4B'!$B$5:$B$618,0), MATCH(Floating!W$1,'ANH 4B'!$A$5:$AF$5,0))</f>
        <v>2.5100000000000001E-3</v>
      </c>
      <c r="X31">
        <f>INDEX('ANH 4B'!$A$5:$AF$618, MATCH(Floating!$B31,'ANH 4B'!$B$5:$B$618,0), MATCH(Floating!X$1,'ANH 4B'!$A$5:$AF$5,0))</f>
        <v>9.4060000000000012E-3</v>
      </c>
      <c r="Y31">
        <f>INDEX('ANH 4B'!$A$5:$AF$618, MATCH(Floating!$B31,'ANH 4B'!$B$5:$B$618,0), MATCH(Floating!Y$1,'ANH 4B'!$A$5:$AF$5,0))</f>
        <v>0.31980400000000003</v>
      </c>
      <c r="Z31">
        <f>INDEX('ANH 4B'!$A$5:$AF$618, MATCH(Floating!$B31,'ANH 4B'!$B$5:$B$618,0), MATCH(Floating!Z$1,'ANH 4B'!$A$5:$AF$5,0))</f>
        <v>0.31980400000000003</v>
      </c>
      <c r="AA31" t="str">
        <f>INDEX('ANH 4B'!$A$5:$AF$618, MATCH(Floating!$B31,'ANH 4B'!$B$5:$B$618,0), MATCH(Floating!AA$1,'ANH 4B'!$A$5:$AF$5,0))</f>
        <v>Not Applicable</v>
      </c>
      <c r="AB31" t="str">
        <f>INDEX('ANH 4B'!$A$5:$AF$618, MATCH(Floating!$B31,'ANH 4B'!$B$5:$B$618,0), MATCH(Floating!AB$1,'ANH 4B'!$A$5:$AF$5,0))</f>
        <v>Not Applicable</v>
      </c>
      <c r="AC31">
        <f>INDEX('ANH 4B'!$A$5:$AF$618, MATCH(Floating!$B31,'ANH 4B'!$B$5:$B$618,0), MATCH(Floating!AC$1,'ANH 4B'!$A$5:$AF$5,0))</f>
        <v>0</v>
      </c>
      <c r="AD31">
        <f>INDEX('ANH 4B'!$A$5:$AF$618, MATCH(Floating!$B31,'ANH 4B'!$B$5:$B$618,0), MATCH(Floating!AD$1,'ANH 4B'!$A$5:$AF$5,0))</f>
        <v>2.8067015099999999</v>
      </c>
      <c r="AE31">
        <f>INDEX('ANH 4B'!$A$5:$AF$618, MATCH(Floating!$B31,'ANH 4B'!$B$5:$B$618,0), MATCH(Floating!AE$1,'ANH 4B'!$A$5:$AF$5,0))</f>
        <v>2.8067015099999999</v>
      </c>
      <c r="AF31">
        <f>INDEX('ANH 4B'!$A$5:$AF$618, MATCH(Floating!$B31,'ANH 4B'!$B$5:$B$618,0), MATCH(Floating!AF$1,'ANH 4B'!$A$5:$AF$5,0))</f>
        <v>0</v>
      </c>
    </row>
    <row r="32" spans="1:32" x14ac:dyDescent="0.25">
      <c r="A32" t="s">
        <v>6</v>
      </c>
      <c r="B32" t="s">
        <v>731</v>
      </c>
      <c r="C32" t="str">
        <f>INDEX('ANH 4B'!$A$5:$AF$618, MATCH(Floating!$B32,'ANH 4B'!$B$5:$B$618,0), MATCH(Floating!C$1,'ANH 4B'!$A$5:$AF$5,0))</f>
        <v>Derivative TR01387267</v>
      </c>
      <c r="D32" t="str">
        <f>INDEX('ANH 4B'!$A$5:$AF$618, MATCH(Floating!$B32,'ANH 4B'!$B$5:$B$618,0), MATCH(Floating!D$1,'ANH 4B'!$A$5:$AF$5,0))</f>
        <v>Anglian Water Services Financing Ltd</v>
      </c>
      <c r="E32" t="str">
        <f>INDEX('ANH 4B'!$A$5:$AF$618, MATCH(Floating!$B32,'ANH 4B'!$B$5:$B$618,0), MATCH(Floating!E$1,'ANH 4B'!$A$5:$AF$5,0))</f>
        <v>Swap - paying leg</v>
      </c>
      <c r="F32" t="str">
        <f>INDEX('ANH 4B'!$A$5:$AF$618, MATCH(Floating!$B32,'ANH 4B'!$B$5:$B$618,0), MATCH(Floating!F$1,'ANH 4B'!$A$5:$AF$5,0))</f>
        <v>Bullet</v>
      </c>
      <c r="G32">
        <f>INDEX('ANH 4B'!$A$5:$AF$618, MATCH(Floating!$B32,'ANH 4B'!$B$5:$B$618,0), MATCH(Floating!G$1,'ANH 4B'!$A$5:$AF$5,0))</f>
        <v>0</v>
      </c>
      <c r="H32" t="str">
        <f>INDEX('ANH 4B'!$A$5:$AF$618, MATCH(Floating!$B32,'ANH 4B'!$B$5:$B$618,0), MATCH(Floating!H$1,'ANH 4B'!$A$5:$AF$5,0))</f>
        <v>Super-senior</v>
      </c>
      <c r="I32">
        <f>INDEX('ANH 4B'!$A$5:$AF$618, MATCH(Floating!$B32,'ANH 4B'!$B$5:$B$618,0), MATCH(Floating!I$1,'ANH 4B'!$A$5:$AF$5,0))</f>
        <v>0</v>
      </c>
      <c r="J32" t="str">
        <f>INDEX('ANH 4B'!$A$5:$AF$618, MATCH(Floating!$B32,'ANH 4B'!$B$5:$B$618,0), MATCH(Floating!J$1,'ANH 4B'!$A$5:$AF$5,0))</f>
        <v>GBP</v>
      </c>
      <c r="K32">
        <f>INDEX('ANH 4B'!$A$5:$AF$618, MATCH(Floating!$B32,'ANH 4B'!$B$5:$B$618,0), MATCH(Floating!K$1,'ANH 4B'!$A$5:$AF$5,0))</f>
        <v>42731</v>
      </c>
      <c r="L32">
        <f>INDEX('ANH 4B'!$A$5:$AF$618, MATCH(Floating!$B32,'ANH 4B'!$B$5:$B$618,0), MATCH(Floating!L$1,'ANH 4B'!$A$5:$AF$5,0))</f>
        <v>100</v>
      </c>
      <c r="M32">
        <f>INDEX('ANH 4B'!$A$5:$AF$618, MATCH(Floating!$B32,'ANH 4B'!$B$5:$B$618,0), MATCH(Floating!M$1,'ANH 4B'!$A$5:$AF$5,0))</f>
        <v>46383</v>
      </c>
      <c r="N32">
        <f>INDEX('ANH 4B'!$A$5:$AF$618, MATCH(Floating!$B32,'ANH 4B'!$B$5:$B$618,0), MATCH(Floating!N$1,'ANH 4B'!$A$5:$AF$5,0))</f>
        <v>4.7452054794520544</v>
      </c>
      <c r="O32" t="str">
        <f>INDEX('ANH 4B'!$A$5:$AF$618, MATCH(Floating!$B32,'ANH 4B'!$B$5:$B$618,0), MATCH(Floating!O$1,'ANH 4B'!$A$5:$AF$5,0))</f>
        <v>Not Applicable</v>
      </c>
      <c r="P32">
        <f>INDEX('ANH 4B'!$A$5:$AF$618, MATCH(Floating!$B32,'ANH 4B'!$B$5:$B$618,0), MATCH(Floating!P$1,'ANH 4B'!$A$5:$AF$5,0))</f>
        <v>50</v>
      </c>
      <c r="Q32">
        <f>INDEX('ANH 4B'!$A$5:$AF$618, MATCH(Floating!$B32,'ANH 4B'!$B$5:$B$618,0), MATCH(Floating!Q$1,'ANH 4B'!$A$5:$AF$5,0))</f>
        <v>50</v>
      </c>
      <c r="R32">
        <f>INDEX('ANH 4B'!$A$5:$AF$618, MATCH(Floating!$B32,'ANH 4B'!$B$5:$B$618,0), MATCH(Floating!R$1,'ANH 4B'!$A$5:$AF$5,0))</f>
        <v>237.26027397260273</v>
      </c>
      <c r="S32">
        <f>INDEX('ANH 4B'!$A$5:$AF$618, MATCH(Floating!$B32,'ANH 4B'!$B$5:$B$618,0), MATCH(Floating!S$1,'ANH 4B'!$A$5:$AF$5,0))</f>
        <v>-1.8978620019436288E-2</v>
      </c>
      <c r="T32">
        <f>INDEX('ANH 4B'!$A$5:$AF$618, MATCH(Floating!$B32,'ANH 4B'!$B$5:$B$618,0), MATCH(Floating!T$1,'ANH 4B'!$A$5:$AF$5,0))</f>
        <v>-1.032254901960783E-2</v>
      </c>
      <c r="U32" t="str">
        <f>INDEX('ANH 4B'!$A$5:$AF$618, MATCH(Floating!$B32,'ANH 4B'!$B$5:$B$618,0), MATCH(Floating!U$1,'ANH 4B'!$A$5:$AF$5,0))</f>
        <v>SONIA</v>
      </c>
      <c r="V32">
        <f>INDEX('ANH 4B'!$A$5:$AF$618, MATCH(Floating!$B32,'ANH 4B'!$B$5:$B$618,0), MATCH(Floating!V$1,'ANH 4B'!$A$5:$AF$5,0))</f>
        <v>6.8960000000000002E-3</v>
      </c>
      <c r="W32">
        <f>INDEX('ANH 4B'!$A$5:$AF$618, MATCH(Floating!$B32,'ANH 4B'!$B$5:$B$618,0), MATCH(Floating!W$1,'ANH 4B'!$A$5:$AF$5,0))</f>
        <v>2.575E-3</v>
      </c>
      <c r="X32">
        <f>INDEX('ANH 4B'!$A$5:$AF$618, MATCH(Floating!$B32,'ANH 4B'!$B$5:$B$618,0), MATCH(Floating!X$1,'ANH 4B'!$A$5:$AF$5,0))</f>
        <v>9.4710000000000003E-3</v>
      </c>
      <c r="Y32">
        <f>INDEX('ANH 4B'!$A$5:$AF$618, MATCH(Floating!$B32,'ANH 4B'!$B$5:$B$618,0), MATCH(Floating!Y$1,'ANH 4B'!$A$5:$AF$5,0))</f>
        <v>0.47355000000000003</v>
      </c>
      <c r="Z32">
        <f>INDEX('ANH 4B'!$A$5:$AF$618, MATCH(Floating!$B32,'ANH 4B'!$B$5:$B$618,0), MATCH(Floating!Z$1,'ANH 4B'!$A$5:$AF$5,0))</f>
        <v>0.47355000000000003</v>
      </c>
      <c r="AA32" t="str">
        <f>INDEX('ANH 4B'!$A$5:$AF$618, MATCH(Floating!$B32,'ANH 4B'!$B$5:$B$618,0), MATCH(Floating!AA$1,'ANH 4B'!$A$5:$AF$5,0))</f>
        <v>Not Applicable</v>
      </c>
      <c r="AB32" t="str">
        <f>INDEX('ANH 4B'!$A$5:$AF$618, MATCH(Floating!$B32,'ANH 4B'!$B$5:$B$618,0), MATCH(Floating!AB$1,'ANH 4B'!$A$5:$AF$5,0))</f>
        <v>Not Applicable</v>
      </c>
      <c r="AC32">
        <f>INDEX('ANH 4B'!$A$5:$AF$618, MATCH(Floating!$B32,'ANH 4B'!$B$5:$B$618,0), MATCH(Floating!AC$1,'ANH 4B'!$A$5:$AF$5,0))</f>
        <v>0</v>
      </c>
      <c r="AD32">
        <f>INDEX('ANH 4B'!$A$5:$AF$618, MATCH(Floating!$B32,'ANH 4B'!$B$5:$B$618,0), MATCH(Floating!AD$1,'ANH 4B'!$A$5:$AF$5,0))</f>
        <v>4.8529191699999998</v>
      </c>
      <c r="AE32">
        <f>INDEX('ANH 4B'!$A$5:$AF$618, MATCH(Floating!$B32,'ANH 4B'!$B$5:$B$618,0), MATCH(Floating!AE$1,'ANH 4B'!$A$5:$AF$5,0))</f>
        <v>4.8529191699999998</v>
      </c>
      <c r="AF32">
        <f>INDEX('ANH 4B'!$A$5:$AF$618, MATCH(Floating!$B32,'ANH 4B'!$B$5:$B$618,0), MATCH(Floating!AF$1,'ANH 4B'!$A$5:$AF$5,0))</f>
        <v>0</v>
      </c>
    </row>
    <row r="33" spans="1:32" x14ac:dyDescent="0.25">
      <c r="A33" t="s">
        <v>6</v>
      </c>
      <c r="B33" t="s">
        <v>732</v>
      </c>
      <c r="C33" t="str">
        <f>INDEX('ANH 4B'!$A$5:$AF$618, MATCH(Floating!$B33,'ANH 4B'!$B$5:$B$618,0), MATCH(Floating!C$1,'ANH 4B'!$A$5:$AF$5,0))</f>
        <v>Derivative TR01367125</v>
      </c>
      <c r="D33" t="str">
        <f>INDEX('ANH 4B'!$A$5:$AF$618, MATCH(Floating!$B33,'ANH 4B'!$B$5:$B$618,0), MATCH(Floating!D$1,'ANH 4B'!$A$5:$AF$5,0))</f>
        <v>Anglian Water Services Financing Ltd</v>
      </c>
      <c r="E33" t="str">
        <f>INDEX('ANH 4B'!$A$5:$AF$618, MATCH(Floating!$B33,'ANH 4B'!$B$5:$B$618,0), MATCH(Floating!E$1,'ANH 4B'!$A$5:$AF$5,0))</f>
        <v>Swap - paying leg</v>
      </c>
      <c r="F33" t="str">
        <f>INDEX('ANH 4B'!$A$5:$AF$618, MATCH(Floating!$B33,'ANH 4B'!$B$5:$B$618,0), MATCH(Floating!F$1,'ANH 4B'!$A$5:$AF$5,0))</f>
        <v>Bullet</v>
      </c>
      <c r="G33">
        <f>INDEX('ANH 4B'!$A$5:$AF$618, MATCH(Floating!$B33,'ANH 4B'!$B$5:$B$618,0), MATCH(Floating!G$1,'ANH 4B'!$A$5:$AF$5,0))</f>
        <v>0</v>
      </c>
      <c r="H33" t="str">
        <f>INDEX('ANH 4B'!$A$5:$AF$618, MATCH(Floating!$B33,'ANH 4B'!$B$5:$B$618,0), MATCH(Floating!H$1,'ANH 4B'!$A$5:$AF$5,0))</f>
        <v>Super-senior</v>
      </c>
      <c r="I33">
        <f>INDEX('ANH 4B'!$A$5:$AF$618, MATCH(Floating!$B33,'ANH 4B'!$B$5:$B$618,0), MATCH(Floating!I$1,'ANH 4B'!$A$5:$AF$5,0))</f>
        <v>0</v>
      </c>
      <c r="J33" t="str">
        <f>INDEX('ANH 4B'!$A$5:$AF$618, MATCH(Floating!$B33,'ANH 4B'!$B$5:$B$618,0), MATCH(Floating!J$1,'ANH 4B'!$A$5:$AF$5,0))</f>
        <v>GBP</v>
      </c>
      <c r="K33">
        <f>INDEX('ANH 4B'!$A$5:$AF$618, MATCH(Floating!$B33,'ANH 4B'!$B$5:$B$618,0), MATCH(Floating!K$1,'ANH 4B'!$A$5:$AF$5,0))</f>
        <v>42809</v>
      </c>
      <c r="L33">
        <f>INDEX('ANH 4B'!$A$5:$AF$618, MATCH(Floating!$B33,'ANH 4B'!$B$5:$B$618,0), MATCH(Floating!L$1,'ANH 4B'!$A$5:$AF$5,0))</f>
        <v>100</v>
      </c>
      <c r="M33">
        <f>INDEX('ANH 4B'!$A$5:$AF$618, MATCH(Floating!$B33,'ANH 4B'!$B$5:$B$618,0), MATCH(Floating!M$1,'ANH 4B'!$A$5:$AF$5,0))</f>
        <v>46553</v>
      </c>
      <c r="N33">
        <f>INDEX('ANH 4B'!$A$5:$AF$618, MATCH(Floating!$B33,'ANH 4B'!$B$5:$B$618,0), MATCH(Floating!N$1,'ANH 4B'!$A$5:$AF$5,0))</f>
        <v>5.2109589041095887</v>
      </c>
      <c r="O33" t="str">
        <f>INDEX('ANH 4B'!$A$5:$AF$618, MATCH(Floating!$B33,'ANH 4B'!$B$5:$B$618,0), MATCH(Floating!O$1,'ANH 4B'!$A$5:$AF$5,0))</f>
        <v>Not Applicable</v>
      </c>
      <c r="P33">
        <f>INDEX('ANH 4B'!$A$5:$AF$618, MATCH(Floating!$B33,'ANH 4B'!$B$5:$B$618,0), MATCH(Floating!P$1,'ANH 4B'!$A$5:$AF$5,0))</f>
        <v>81.2</v>
      </c>
      <c r="Q33">
        <f>INDEX('ANH 4B'!$A$5:$AF$618, MATCH(Floating!$B33,'ANH 4B'!$B$5:$B$618,0), MATCH(Floating!Q$1,'ANH 4B'!$A$5:$AF$5,0))</f>
        <v>81.2</v>
      </c>
      <c r="R33">
        <f>INDEX('ANH 4B'!$A$5:$AF$618, MATCH(Floating!$B33,'ANH 4B'!$B$5:$B$618,0), MATCH(Floating!R$1,'ANH 4B'!$A$5:$AF$5,0))</f>
        <v>423.12986301369864</v>
      </c>
      <c r="S33">
        <f>INDEX('ANH 4B'!$A$5:$AF$618, MATCH(Floating!$B33,'ANH 4B'!$B$5:$B$618,0), MATCH(Floating!S$1,'ANH 4B'!$A$5:$AF$5,0))</f>
        <v>-2.0373177842565537E-2</v>
      </c>
      <c r="T33">
        <f>INDEX('ANH 4B'!$A$5:$AF$618, MATCH(Floating!$B33,'ANH 4B'!$B$5:$B$618,0), MATCH(Floating!T$1,'ANH 4B'!$A$5:$AF$5,0))</f>
        <v>-1.1729411764705988E-2</v>
      </c>
      <c r="U33" t="str">
        <f>INDEX('ANH 4B'!$A$5:$AF$618, MATCH(Floating!$B33,'ANH 4B'!$B$5:$B$618,0), MATCH(Floating!U$1,'ANH 4B'!$A$5:$AF$5,0))</f>
        <v>SONIA</v>
      </c>
      <c r="V33">
        <f>INDEX('ANH 4B'!$A$5:$AF$618, MATCH(Floating!$B33,'ANH 4B'!$B$5:$B$618,0), MATCH(Floating!V$1,'ANH 4B'!$A$5:$AF$5,0))</f>
        <v>6.8960000000000002E-3</v>
      </c>
      <c r="W33">
        <f>INDEX('ANH 4B'!$A$5:$AF$618, MATCH(Floating!$B33,'ANH 4B'!$B$5:$B$618,0), MATCH(Floating!W$1,'ANH 4B'!$A$5:$AF$5,0))</f>
        <v>1.14E-3</v>
      </c>
      <c r="X33">
        <f>INDEX('ANH 4B'!$A$5:$AF$618, MATCH(Floating!$B33,'ANH 4B'!$B$5:$B$618,0), MATCH(Floating!X$1,'ANH 4B'!$A$5:$AF$5,0))</f>
        <v>8.0359999999999997E-3</v>
      </c>
      <c r="Y33">
        <f>INDEX('ANH 4B'!$A$5:$AF$618, MATCH(Floating!$B33,'ANH 4B'!$B$5:$B$618,0), MATCH(Floating!Y$1,'ANH 4B'!$A$5:$AF$5,0))</f>
        <v>0.65252319999999997</v>
      </c>
      <c r="Z33">
        <f>INDEX('ANH 4B'!$A$5:$AF$618, MATCH(Floating!$B33,'ANH 4B'!$B$5:$B$618,0), MATCH(Floating!Z$1,'ANH 4B'!$A$5:$AF$5,0))</f>
        <v>0.65252319999999997</v>
      </c>
      <c r="AA33" t="str">
        <f>INDEX('ANH 4B'!$A$5:$AF$618, MATCH(Floating!$B33,'ANH 4B'!$B$5:$B$618,0), MATCH(Floating!AA$1,'ANH 4B'!$A$5:$AF$5,0))</f>
        <v>Not Applicable</v>
      </c>
      <c r="AB33" t="str">
        <f>INDEX('ANH 4B'!$A$5:$AF$618, MATCH(Floating!$B33,'ANH 4B'!$B$5:$B$618,0), MATCH(Floating!AB$1,'ANH 4B'!$A$5:$AF$5,0))</f>
        <v>Not Applicable</v>
      </c>
      <c r="AC33">
        <f>INDEX('ANH 4B'!$A$5:$AF$618, MATCH(Floating!$B33,'ANH 4B'!$B$5:$B$618,0), MATCH(Floating!AC$1,'ANH 4B'!$A$5:$AF$5,0))</f>
        <v>0</v>
      </c>
      <c r="AD33">
        <f>INDEX('ANH 4B'!$A$5:$AF$618, MATCH(Floating!$B33,'ANH 4B'!$B$5:$B$618,0), MATCH(Floating!AD$1,'ANH 4B'!$A$5:$AF$5,0))</f>
        <v>7.7961048600000007</v>
      </c>
      <c r="AE33">
        <f>INDEX('ANH 4B'!$A$5:$AF$618, MATCH(Floating!$B33,'ANH 4B'!$B$5:$B$618,0), MATCH(Floating!AE$1,'ANH 4B'!$A$5:$AF$5,0))</f>
        <v>7.7961048600000007</v>
      </c>
      <c r="AF33">
        <f>INDEX('ANH 4B'!$A$5:$AF$618, MATCH(Floating!$B33,'ANH 4B'!$B$5:$B$618,0), MATCH(Floating!AF$1,'ANH 4B'!$A$5:$AF$5,0))</f>
        <v>0</v>
      </c>
    </row>
    <row r="34" spans="1:32" x14ac:dyDescent="0.25">
      <c r="A34" t="s">
        <v>6</v>
      </c>
      <c r="B34" t="s">
        <v>733</v>
      </c>
      <c r="C34" t="str">
        <f>INDEX('ANH 4B'!$A$5:$AF$618, MATCH(Floating!$B34,'ANH 4B'!$B$5:$B$618,0), MATCH(Floating!C$1,'ANH 4B'!$A$5:$AF$5,0))</f>
        <v>Derivative TR01378490</v>
      </c>
      <c r="D34" t="str">
        <f>INDEX('ANH 4B'!$A$5:$AF$618, MATCH(Floating!$B34,'ANH 4B'!$B$5:$B$618,0), MATCH(Floating!D$1,'ANH 4B'!$A$5:$AF$5,0))</f>
        <v>Anglian Water Services Financing Ltd</v>
      </c>
      <c r="E34" t="str">
        <f>INDEX('ANH 4B'!$A$5:$AF$618, MATCH(Floating!$B34,'ANH 4B'!$B$5:$B$618,0), MATCH(Floating!E$1,'ANH 4B'!$A$5:$AF$5,0))</f>
        <v>Swap - paying leg</v>
      </c>
      <c r="F34" t="str">
        <f>INDEX('ANH 4B'!$A$5:$AF$618, MATCH(Floating!$B34,'ANH 4B'!$B$5:$B$618,0), MATCH(Floating!F$1,'ANH 4B'!$A$5:$AF$5,0))</f>
        <v>Bullet</v>
      </c>
      <c r="G34">
        <f>INDEX('ANH 4B'!$A$5:$AF$618, MATCH(Floating!$B34,'ANH 4B'!$B$5:$B$618,0), MATCH(Floating!G$1,'ANH 4B'!$A$5:$AF$5,0))</f>
        <v>0</v>
      </c>
      <c r="H34" t="str">
        <f>INDEX('ANH 4B'!$A$5:$AF$618, MATCH(Floating!$B34,'ANH 4B'!$B$5:$B$618,0), MATCH(Floating!H$1,'ANH 4B'!$A$5:$AF$5,0))</f>
        <v>Super-senior</v>
      </c>
      <c r="I34">
        <f>INDEX('ANH 4B'!$A$5:$AF$618, MATCH(Floating!$B34,'ANH 4B'!$B$5:$B$618,0), MATCH(Floating!I$1,'ANH 4B'!$A$5:$AF$5,0))</f>
        <v>0</v>
      </c>
      <c r="J34" t="str">
        <f>INDEX('ANH 4B'!$A$5:$AF$618, MATCH(Floating!$B34,'ANH 4B'!$B$5:$B$618,0), MATCH(Floating!J$1,'ANH 4B'!$A$5:$AF$5,0))</f>
        <v>GBP</v>
      </c>
      <c r="K34">
        <f>INDEX('ANH 4B'!$A$5:$AF$618, MATCH(Floating!$B34,'ANH 4B'!$B$5:$B$618,0), MATCH(Floating!K$1,'ANH 4B'!$A$5:$AF$5,0))</f>
        <v>43446</v>
      </c>
      <c r="L34">
        <f>INDEX('ANH 4B'!$A$5:$AF$618, MATCH(Floating!$B34,'ANH 4B'!$B$5:$B$618,0), MATCH(Floating!L$1,'ANH 4B'!$A$5:$AF$5,0))</f>
        <v>100</v>
      </c>
      <c r="M34">
        <f>INDEX('ANH 4B'!$A$5:$AF$618, MATCH(Floating!$B34,'ANH 4B'!$B$5:$B$618,0), MATCH(Floating!M$1,'ANH 4B'!$A$5:$AF$5,0))</f>
        <v>46844</v>
      </c>
      <c r="N34">
        <f>INDEX('ANH 4B'!$A$5:$AF$618, MATCH(Floating!$B34,'ANH 4B'!$B$5:$B$618,0), MATCH(Floating!N$1,'ANH 4B'!$A$5:$AF$5,0))</f>
        <v>6.0082191780821921</v>
      </c>
      <c r="O34" t="str">
        <f>INDEX('ANH 4B'!$A$5:$AF$618, MATCH(Floating!$B34,'ANH 4B'!$B$5:$B$618,0), MATCH(Floating!O$1,'ANH 4B'!$A$5:$AF$5,0))</f>
        <v>Not Applicable</v>
      </c>
      <c r="P34">
        <f>INDEX('ANH 4B'!$A$5:$AF$618, MATCH(Floating!$B34,'ANH 4B'!$B$5:$B$618,0), MATCH(Floating!P$1,'ANH 4B'!$A$5:$AF$5,0))</f>
        <v>73.33248309999999</v>
      </c>
      <c r="Q34">
        <f>INDEX('ANH 4B'!$A$5:$AF$618, MATCH(Floating!$B34,'ANH 4B'!$B$5:$B$618,0), MATCH(Floating!Q$1,'ANH 4B'!$A$5:$AF$5,0))</f>
        <v>73.33248309999999</v>
      </c>
      <c r="R34">
        <f>INDEX('ANH 4B'!$A$5:$AF$618, MATCH(Floating!$B34,'ANH 4B'!$B$5:$B$618,0), MATCH(Floating!R$1,'ANH 4B'!$A$5:$AF$5,0))</f>
        <v>440.5976313378082</v>
      </c>
      <c r="S34">
        <f>INDEX('ANH 4B'!$A$5:$AF$618, MATCH(Floating!$B34,'ANH 4B'!$B$5:$B$618,0), MATCH(Floating!S$1,'ANH 4B'!$A$5:$AF$5,0))</f>
        <v>1.0235179786200144E-2</v>
      </c>
      <c r="T34">
        <f>INDEX('ANH 4B'!$A$5:$AF$618, MATCH(Floating!$B34,'ANH 4B'!$B$5:$B$618,0), MATCH(Floating!T$1,'ANH 4B'!$A$5:$AF$5,0))</f>
        <v>1.9149019607842988E-2</v>
      </c>
      <c r="U34" t="str">
        <f>INDEX('ANH 4B'!$A$5:$AF$618, MATCH(Floating!$B34,'ANH 4B'!$B$5:$B$618,0), MATCH(Floating!U$1,'ANH 4B'!$A$5:$AF$5,0))</f>
        <v>SONIA</v>
      </c>
      <c r="V34">
        <f>INDEX('ANH 4B'!$A$5:$AF$618, MATCH(Floating!$B34,'ANH 4B'!$B$5:$B$618,0), MATCH(Floating!V$1,'ANH 4B'!$A$5:$AF$5,0))</f>
        <v>6.8960000000000002E-3</v>
      </c>
      <c r="W34">
        <f>INDEX('ANH 4B'!$A$5:$AF$618, MATCH(Floating!$B34,'ANH 4B'!$B$5:$B$618,0), MATCH(Floating!W$1,'ANH 4B'!$A$5:$AF$5,0))</f>
        <v>3.2635999999999998E-2</v>
      </c>
      <c r="X34">
        <f>INDEX('ANH 4B'!$A$5:$AF$618, MATCH(Floating!$B34,'ANH 4B'!$B$5:$B$618,0), MATCH(Floating!X$1,'ANH 4B'!$A$5:$AF$5,0))</f>
        <v>3.9531999999999998E-2</v>
      </c>
      <c r="Y34">
        <f>INDEX('ANH 4B'!$A$5:$AF$618, MATCH(Floating!$B34,'ANH 4B'!$B$5:$B$618,0), MATCH(Floating!Y$1,'ANH 4B'!$A$5:$AF$5,0))</f>
        <v>2.8989797219091993</v>
      </c>
      <c r="Z34">
        <f>INDEX('ANH 4B'!$A$5:$AF$618, MATCH(Floating!$B34,'ANH 4B'!$B$5:$B$618,0), MATCH(Floating!Z$1,'ANH 4B'!$A$5:$AF$5,0))</f>
        <v>2.8989797219091993</v>
      </c>
      <c r="AA34" t="str">
        <f>INDEX('ANH 4B'!$A$5:$AF$618, MATCH(Floating!$B34,'ANH 4B'!$B$5:$B$618,0), MATCH(Floating!AA$1,'ANH 4B'!$A$5:$AF$5,0))</f>
        <v>Not Applicable</v>
      </c>
      <c r="AB34" t="str">
        <f>INDEX('ANH 4B'!$A$5:$AF$618, MATCH(Floating!$B34,'ANH 4B'!$B$5:$B$618,0), MATCH(Floating!AB$1,'ANH 4B'!$A$5:$AF$5,0))</f>
        <v>Not Applicable</v>
      </c>
      <c r="AC34">
        <f>INDEX('ANH 4B'!$A$5:$AF$618, MATCH(Floating!$B34,'ANH 4B'!$B$5:$B$618,0), MATCH(Floating!AC$1,'ANH 4B'!$A$5:$AF$5,0))</f>
        <v>0</v>
      </c>
      <c r="AD34">
        <f>INDEX('ANH 4B'!$A$5:$AF$618, MATCH(Floating!$B34,'ANH 4B'!$B$5:$B$618,0), MATCH(Floating!AD$1,'ANH 4B'!$A$5:$AF$5,0))</f>
        <v>21.116554200000003</v>
      </c>
      <c r="AE34">
        <f>INDEX('ANH 4B'!$A$5:$AF$618, MATCH(Floating!$B34,'ANH 4B'!$B$5:$B$618,0), MATCH(Floating!AE$1,'ANH 4B'!$A$5:$AF$5,0))</f>
        <v>21.116554200000003</v>
      </c>
      <c r="AF34">
        <f>INDEX('ANH 4B'!$A$5:$AF$618, MATCH(Floating!$B34,'ANH 4B'!$B$5:$B$618,0), MATCH(Floating!AF$1,'ANH 4B'!$A$5:$AF$5,0))</f>
        <v>0</v>
      </c>
    </row>
    <row r="35" spans="1:32" x14ac:dyDescent="0.25">
      <c r="A35" t="s">
        <v>6</v>
      </c>
      <c r="B35" t="s">
        <v>734</v>
      </c>
      <c r="C35" t="str">
        <f>INDEX('ANH 4B'!$A$5:$AF$618, MATCH(Floating!$B35,'ANH 4B'!$B$5:$B$618,0), MATCH(Floating!C$1,'ANH 4B'!$A$5:$AF$5,0))</f>
        <v>Derivative TR01043970</v>
      </c>
      <c r="D35" t="str">
        <f>INDEX('ANH 4B'!$A$5:$AF$618, MATCH(Floating!$B35,'ANH 4B'!$B$5:$B$618,0), MATCH(Floating!D$1,'ANH 4B'!$A$5:$AF$5,0))</f>
        <v>Anglian Water Services Financing Ltd</v>
      </c>
      <c r="E35" t="str">
        <f>INDEX('ANH 4B'!$A$5:$AF$618, MATCH(Floating!$B35,'ANH 4B'!$B$5:$B$618,0), MATCH(Floating!E$1,'ANH 4B'!$A$5:$AF$5,0))</f>
        <v>Swap - paying leg</v>
      </c>
      <c r="F35" t="str">
        <f>INDEX('ANH 4B'!$A$5:$AF$618, MATCH(Floating!$B35,'ANH 4B'!$B$5:$B$618,0), MATCH(Floating!F$1,'ANH 4B'!$A$5:$AF$5,0))</f>
        <v>Bullet</v>
      </c>
      <c r="G35">
        <f>INDEX('ANH 4B'!$A$5:$AF$618, MATCH(Floating!$B35,'ANH 4B'!$B$5:$B$618,0), MATCH(Floating!G$1,'ANH 4B'!$A$5:$AF$5,0))</f>
        <v>0</v>
      </c>
      <c r="H35" t="str">
        <f>INDEX('ANH 4B'!$A$5:$AF$618, MATCH(Floating!$B35,'ANH 4B'!$B$5:$B$618,0), MATCH(Floating!H$1,'ANH 4B'!$A$5:$AF$5,0))</f>
        <v>Super-senior</v>
      </c>
      <c r="I35">
        <f>INDEX('ANH 4B'!$A$5:$AF$618, MATCH(Floating!$B35,'ANH 4B'!$B$5:$B$618,0), MATCH(Floating!I$1,'ANH 4B'!$A$5:$AF$5,0))</f>
        <v>0</v>
      </c>
      <c r="J35" t="str">
        <f>INDEX('ANH 4B'!$A$5:$AF$618, MATCH(Floating!$B35,'ANH 4B'!$B$5:$B$618,0), MATCH(Floating!J$1,'ANH 4B'!$A$5:$AF$5,0))</f>
        <v>GBP</v>
      </c>
      <c r="K35">
        <f>INDEX('ANH 4B'!$A$5:$AF$618, MATCH(Floating!$B35,'ANH 4B'!$B$5:$B$618,0), MATCH(Floating!K$1,'ANH 4B'!$A$5:$AF$5,0))</f>
        <v>44316</v>
      </c>
      <c r="L35">
        <f>INDEX('ANH 4B'!$A$5:$AF$618, MATCH(Floating!$B35,'ANH 4B'!$B$5:$B$618,0), MATCH(Floating!L$1,'ANH 4B'!$A$5:$AF$5,0))</f>
        <v>100</v>
      </c>
      <c r="M35">
        <f>INDEX('ANH 4B'!$A$5:$AF$618, MATCH(Floating!$B35,'ANH 4B'!$B$5:$B$618,0), MATCH(Floating!M$1,'ANH 4B'!$A$5:$AF$5,0))</f>
        <v>49795</v>
      </c>
      <c r="N35">
        <f>INDEX('ANH 4B'!$A$5:$AF$618, MATCH(Floating!$B35,'ANH 4B'!$B$5:$B$618,0), MATCH(Floating!N$1,'ANH 4B'!$A$5:$AF$5,0))</f>
        <v>14.093150684931507</v>
      </c>
      <c r="O35" t="str">
        <f>INDEX('ANH 4B'!$A$5:$AF$618, MATCH(Floating!$B35,'ANH 4B'!$B$5:$B$618,0), MATCH(Floating!O$1,'ANH 4B'!$A$5:$AF$5,0))</f>
        <v>Not Applicable</v>
      </c>
      <c r="P35">
        <f>INDEX('ANH 4B'!$A$5:$AF$618, MATCH(Floating!$B35,'ANH 4B'!$B$5:$B$618,0), MATCH(Floating!P$1,'ANH 4B'!$A$5:$AF$5,0))</f>
        <v>40</v>
      </c>
      <c r="Q35">
        <f>INDEX('ANH 4B'!$A$5:$AF$618, MATCH(Floating!$B35,'ANH 4B'!$B$5:$B$618,0), MATCH(Floating!Q$1,'ANH 4B'!$A$5:$AF$5,0))</f>
        <v>40</v>
      </c>
      <c r="R35">
        <f>INDEX('ANH 4B'!$A$5:$AF$618, MATCH(Floating!$B35,'ANH 4B'!$B$5:$B$618,0), MATCH(Floating!R$1,'ANH 4B'!$A$5:$AF$5,0))</f>
        <v>563.72602739726028</v>
      </c>
      <c r="S35">
        <f>INDEX('ANH 4B'!$A$5:$AF$618, MATCH(Floating!$B35,'ANH 4B'!$B$5:$B$618,0), MATCH(Floating!S$1,'ANH 4B'!$A$5:$AF$5,0))</f>
        <v>-9.4548104956266865E-3</v>
      </c>
      <c r="T35">
        <f>INDEX('ANH 4B'!$A$5:$AF$618, MATCH(Floating!$B35,'ANH 4B'!$B$5:$B$618,0), MATCH(Floating!T$1,'ANH 4B'!$A$5:$AF$5,0))</f>
        <v>-7.1470588235289512E-4</v>
      </c>
      <c r="U35" t="str">
        <f>INDEX('ANH 4B'!$A$5:$AF$618, MATCH(Floating!$B35,'ANH 4B'!$B$5:$B$618,0), MATCH(Floating!U$1,'ANH 4B'!$A$5:$AF$5,0))</f>
        <v>SONIA</v>
      </c>
      <c r="V35">
        <f>INDEX('ANH 4B'!$A$5:$AF$618, MATCH(Floating!$B35,'ANH 4B'!$B$5:$B$618,0), MATCH(Floating!V$1,'ANH 4B'!$A$5:$AF$5,0))</f>
        <v>6.8960000000000002E-3</v>
      </c>
      <c r="W35">
        <f>INDEX('ANH 4B'!$A$5:$AF$618, MATCH(Floating!$B35,'ANH 4B'!$B$5:$B$618,0), MATCH(Floating!W$1,'ANH 4B'!$A$5:$AF$5,0))</f>
        <v>1.2375000000000001E-2</v>
      </c>
      <c r="X35">
        <f>INDEX('ANH 4B'!$A$5:$AF$618, MATCH(Floating!$B35,'ANH 4B'!$B$5:$B$618,0), MATCH(Floating!X$1,'ANH 4B'!$A$5:$AF$5,0))</f>
        <v>1.9271E-2</v>
      </c>
      <c r="Y35">
        <f>INDEX('ANH 4B'!$A$5:$AF$618, MATCH(Floating!$B35,'ANH 4B'!$B$5:$B$618,0), MATCH(Floating!Y$1,'ANH 4B'!$A$5:$AF$5,0))</f>
        <v>0.77083999999999997</v>
      </c>
      <c r="Z35">
        <f>INDEX('ANH 4B'!$A$5:$AF$618, MATCH(Floating!$B35,'ANH 4B'!$B$5:$B$618,0), MATCH(Floating!Z$1,'ANH 4B'!$A$5:$AF$5,0))</f>
        <v>0.77083999999999997</v>
      </c>
      <c r="AA35" t="str">
        <f>INDEX('ANH 4B'!$A$5:$AF$618, MATCH(Floating!$B35,'ANH 4B'!$B$5:$B$618,0), MATCH(Floating!AA$1,'ANH 4B'!$A$5:$AF$5,0))</f>
        <v>Not Applicable</v>
      </c>
      <c r="AB35" t="str">
        <f>INDEX('ANH 4B'!$A$5:$AF$618, MATCH(Floating!$B35,'ANH 4B'!$B$5:$B$618,0), MATCH(Floating!AB$1,'ANH 4B'!$A$5:$AF$5,0))</f>
        <v>Not Applicable</v>
      </c>
      <c r="AC35">
        <f>INDEX('ANH 4B'!$A$5:$AF$618, MATCH(Floating!$B35,'ANH 4B'!$B$5:$B$618,0), MATCH(Floating!AC$1,'ANH 4B'!$A$5:$AF$5,0))</f>
        <v>0</v>
      </c>
      <c r="AD35">
        <f>INDEX('ANH 4B'!$A$5:$AF$618, MATCH(Floating!$B35,'ANH 4B'!$B$5:$B$618,0), MATCH(Floating!AD$1,'ANH 4B'!$A$5:$AF$5,0))</f>
        <v>13.32086413</v>
      </c>
      <c r="AE35">
        <f>INDEX('ANH 4B'!$A$5:$AF$618, MATCH(Floating!$B35,'ANH 4B'!$B$5:$B$618,0), MATCH(Floating!AE$1,'ANH 4B'!$A$5:$AF$5,0))</f>
        <v>13.32086413</v>
      </c>
      <c r="AF35">
        <f>INDEX('ANH 4B'!$A$5:$AF$618, MATCH(Floating!$B35,'ANH 4B'!$B$5:$B$618,0), MATCH(Floating!AF$1,'ANH 4B'!$A$5:$AF$5,0))</f>
        <v>0</v>
      </c>
    </row>
    <row r="36" spans="1:32" x14ac:dyDescent="0.25">
      <c r="A36" t="s">
        <v>6</v>
      </c>
      <c r="B36" t="s">
        <v>735</v>
      </c>
      <c r="C36" t="str">
        <f>INDEX('ANH 4B'!$A$5:$AF$618, MATCH(Floating!$B36,'ANH 4B'!$B$5:$B$618,0), MATCH(Floating!C$1,'ANH 4B'!$A$5:$AF$5,0))</f>
        <v>Derivative TR01043971</v>
      </c>
      <c r="D36" t="str">
        <f>INDEX('ANH 4B'!$A$5:$AF$618, MATCH(Floating!$B36,'ANH 4B'!$B$5:$B$618,0), MATCH(Floating!D$1,'ANH 4B'!$A$5:$AF$5,0))</f>
        <v>Anglian Water Services Financing Ltd</v>
      </c>
      <c r="E36" t="str">
        <f>INDEX('ANH 4B'!$A$5:$AF$618, MATCH(Floating!$B36,'ANH 4B'!$B$5:$B$618,0), MATCH(Floating!E$1,'ANH 4B'!$A$5:$AF$5,0))</f>
        <v>Swap - paying leg</v>
      </c>
      <c r="F36" t="str">
        <f>INDEX('ANH 4B'!$A$5:$AF$618, MATCH(Floating!$B36,'ANH 4B'!$B$5:$B$618,0), MATCH(Floating!F$1,'ANH 4B'!$A$5:$AF$5,0))</f>
        <v>Bullet</v>
      </c>
      <c r="G36">
        <f>INDEX('ANH 4B'!$A$5:$AF$618, MATCH(Floating!$B36,'ANH 4B'!$B$5:$B$618,0), MATCH(Floating!G$1,'ANH 4B'!$A$5:$AF$5,0))</f>
        <v>0</v>
      </c>
      <c r="H36" t="str">
        <f>INDEX('ANH 4B'!$A$5:$AF$618, MATCH(Floating!$B36,'ANH 4B'!$B$5:$B$618,0), MATCH(Floating!H$1,'ANH 4B'!$A$5:$AF$5,0))</f>
        <v>Super-senior</v>
      </c>
      <c r="I36">
        <f>INDEX('ANH 4B'!$A$5:$AF$618, MATCH(Floating!$B36,'ANH 4B'!$B$5:$B$618,0), MATCH(Floating!I$1,'ANH 4B'!$A$5:$AF$5,0))</f>
        <v>0</v>
      </c>
      <c r="J36" t="str">
        <f>INDEX('ANH 4B'!$A$5:$AF$618, MATCH(Floating!$B36,'ANH 4B'!$B$5:$B$618,0), MATCH(Floating!J$1,'ANH 4B'!$A$5:$AF$5,0))</f>
        <v>GBP</v>
      </c>
      <c r="K36">
        <f>INDEX('ANH 4B'!$A$5:$AF$618, MATCH(Floating!$B36,'ANH 4B'!$B$5:$B$618,0), MATCH(Floating!K$1,'ANH 4B'!$A$5:$AF$5,0))</f>
        <v>44316</v>
      </c>
      <c r="L36">
        <f>INDEX('ANH 4B'!$A$5:$AF$618, MATCH(Floating!$B36,'ANH 4B'!$B$5:$B$618,0), MATCH(Floating!L$1,'ANH 4B'!$A$5:$AF$5,0))</f>
        <v>100</v>
      </c>
      <c r="M36">
        <f>INDEX('ANH 4B'!$A$5:$AF$618, MATCH(Floating!$B36,'ANH 4B'!$B$5:$B$618,0), MATCH(Floating!M$1,'ANH 4B'!$A$5:$AF$5,0))</f>
        <v>49795</v>
      </c>
      <c r="N36">
        <f>INDEX('ANH 4B'!$A$5:$AF$618, MATCH(Floating!$B36,'ANH 4B'!$B$5:$B$618,0), MATCH(Floating!N$1,'ANH 4B'!$A$5:$AF$5,0))</f>
        <v>14.093150684931507</v>
      </c>
      <c r="O36" t="str">
        <f>INDEX('ANH 4B'!$A$5:$AF$618, MATCH(Floating!$B36,'ANH 4B'!$B$5:$B$618,0), MATCH(Floating!O$1,'ANH 4B'!$A$5:$AF$5,0))</f>
        <v>Not Applicable</v>
      </c>
      <c r="P36">
        <f>INDEX('ANH 4B'!$A$5:$AF$618, MATCH(Floating!$B36,'ANH 4B'!$B$5:$B$618,0), MATCH(Floating!P$1,'ANH 4B'!$A$5:$AF$5,0))</f>
        <v>35</v>
      </c>
      <c r="Q36">
        <f>INDEX('ANH 4B'!$A$5:$AF$618, MATCH(Floating!$B36,'ANH 4B'!$B$5:$B$618,0), MATCH(Floating!Q$1,'ANH 4B'!$A$5:$AF$5,0))</f>
        <v>35</v>
      </c>
      <c r="R36">
        <f>INDEX('ANH 4B'!$A$5:$AF$618, MATCH(Floating!$B36,'ANH 4B'!$B$5:$B$618,0), MATCH(Floating!R$1,'ANH 4B'!$A$5:$AF$5,0))</f>
        <v>493.26027397260276</v>
      </c>
      <c r="S36">
        <f>INDEX('ANH 4B'!$A$5:$AF$618, MATCH(Floating!$B36,'ANH 4B'!$B$5:$B$618,0), MATCH(Floating!S$1,'ANH 4B'!$A$5:$AF$5,0))</f>
        <v>-9.4548104956266865E-3</v>
      </c>
      <c r="T36">
        <f>INDEX('ANH 4B'!$A$5:$AF$618, MATCH(Floating!$B36,'ANH 4B'!$B$5:$B$618,0), MATCH(Floating!T$1,'ANH 4B'!$A$5:$AF$5,0))</f>
        <v>-7.1470588235289512E-4</v>
      </c>
      <c r="U36" t="str">
        <f>INDEX('ANH 4B'!$A$5:$AF$618, MATCH(Floating!$B36,'ANH 4B'!$B$5:$B$618,0), MATCH(Floating!U$1,'ANH 4B'!$A$5:$AF$5,0))</f>
        <v>SONIA</v>
      </c>
      <c r="V36">
        <f>INDEX('ANH 4B'!$A$5:$AF$618, MATCH(Floating!$B36,'ANH 4B'!$B$5:$B$618,0), MATCH(Floating!V$1,'ANH 4B'!$A$5:$AF$5,0))</f>
        <v>6.8960000000000002E-3</v>
      </c>
      <c r="W36">
        <f>INDEX('ANH 4B'!$A$5:$AF$618, MATCH(Floating!$B36,'ANH 4B'!$B$5:$B$618,0), MATCH(Floating!W$1,'ANH 4B'!$A$5:$AF$5,0))</f>
        <v>1.2375000000000001E-2</v>
      </c>
      <c r="X36">
        <f>INDEX('ANH 4B'!$A$5:$AF$618, MATCH(Floating!$B36,'ANH 4B'!$B$5:$B$618,0), MATCH(Floating!X$1,'ANH 4B'!$A$5:$AF$5,0))</f>
        <v>1.9271E-2</v>
      </c>
      <c r="Y36">
        <f>INDEX('ANH 4B'!$A$5:$AF$618, MATCH(Floating!$B36,'ANH 4B'!$B$5:$B$618,0), MATCH(Floating!Y$1,'ANH 4B'!$A$5:$AF$5,0))</f>
        <v>0.674485</v>
      </c>
      <c r="Z36">
        <f>INDEX('ANH 4B'!$A$5:$AF$618, MATCH(Floating!$B36,'ANH 4B'!$B$5:$B$618,0), MATCH(Floating!Z$1,'ANH 4B'!$A$5:$AF$5,0))</f>
        <v>0.674485</v>
      </c>
      <c r="AA36" t="str">
        <f>INDEX('ANH 4B'!$A$5:$AF$618, MATCH(Floating!$B36,'ANH 4B'!$B$5:$B$618,0), MATCH(Floating!AA$1,'ANH 4B'!$A$5:$AF$5,0))</f>
        <v>Not Applicable</v>
      </c>
      <c r="AB36" t="str">
        <f>INDEX('ANH 4B'!$A$5:$AF$618, MATCH(Floating!$B36,'ANH 4B'!$B$5:$B$618,0), MATCH(Floating!AB$1,'ANH 4B'!$A$5:$AF$5,0))</f>
        <v>Not Applicable</v>
      </c>
      <c r="AC36">
        <f>INDEX('ANH 4B'!$A$5:$AF$618, MATCH(Floating!$B36,'ANH 4B'!$B$5:$B$618,0), MATCH(Floating!AC$1,'ANH 4B'!$A$5:$AF$5,0))</f>
        <v>0</v>
      </c>
      <c r="AD36">
        <f>INDEX('ANH 4B'!$A$5:$AF$618, MATCH(Floating!$B36,'ANH 4B'!$B$5:$B$618,0), MATCH(Floating!AD$1,'ANH 4B'!$A$5:$AF$5,0))</f>
        <v>11.655756109999999</v>
      </c>
      <c r="AE36">
        <f>INDEX('ANH 4B'!$A$5:$AF$618, MATCH(Floating!$B36,'ANH 4B'!$B$5:$B$618,0), MATCH(Floating!AE$1,'ANH 4B'!$A$5:$AF$5,0))</f>
        <v>11.655756109999999</v>
      </c>
      <c r="AF36">
        <f>INDEX('ANH 4B'!$A$5:$AF$618, MATCH(Floating!$B36,'ANH 4B'!$B$5:$B$618,0), MATCH(Floating!AF$1,'ANH 4B'!$A$5:$AF$5,0))</f>
        <v>0</v>
      </c>
    </row>
    <row r="37" spans="1:32" x14ac:dyDescent="0.25">
      <c r="A37" t="s">
        <v>6</v>
      </c>
      <c r="B37" t="s">
        <v>736</v>
      </c>
      <c r="C37" t="str">
        <f>INDEX('ANH 4B'!$A$5:$AF$618, MATCH(Floating!$B37,'ANH 4B'!$B$5:$B$618,0), MATCH(Floating!C$1,'ANH 4B'!$A$5:$AF$5,0))</f>
        <v>Derivative TR01345740</v>
      </c>
      <c r="D37" t="str">
        <f>INDEX('ANH 4B'!$A$5:$AF$618, MATCH(Floating!$B37,'ANH 4B'!$B$5:$B$618,0), MATCH(Floating!D$1,'ANH 4B'!$A$5:$AF$5,0))</f>
        <v>Anglian Water Services Financing Ltd</v>
      </c>
      <c r="E37" t="str">
        <f>INDEX('ANH 4B'!$A$5:$AF$618, MATCH(Floating!$B37,'ANH 4B'!$B$5:$B$618,0), MATCH(Floating!E$1,'ANH 4B'!$A$5:$AF$5,0))</f>
        <v>Swap - receiving leg</v>
      </c>
      <c r="F37" t="str">
        <f>INDEX('ANH 4B'!$A$5:$AF$618, MATCH(Floating!$B37,'ANH 4B'!$B$5:$B$618,0), MATCH(Floating!F$1,'ANH 4B'!$A$5:$AF$5,0))</f>
        <v>Bullet</v>
      </c>
      <c r="G37">
        <f>INDEX('ANH 4B'!$A$5:$AF$618, MATCH(Floating!$B37,'ANH 4B'!$B$5:$B$618,0), MATCH(Floating!G$1,'ANH 4B'!$A$5:$AF$5,0))</f>
        <v>0</v>
      </c>
      <c r="H37" t="str">
        <f>INDEX('ANH 4B'!$A$5:$AF$618, MATCH(Floating!$B37,'ANH 4B'!$B$5:$B$618,0), MATCH(Floating!H$1,'ANH 4B'!$A$5:$AF$5,0))</f>
        <v>Super-senior</v>
      </c>
      <c r="I37">
        <f>INDEX('ANH 4B'!$A$5:$AF$618, MATCH(Floating!$B37,'ANH 4B'!$B$5:$B$618,0), MATCH(Floating!I$1,'ANH 4B'!$A$5:$AF$5,0))</f>
        <v>0</v>
      </c>
      <c r="J37" t="str">
        <f>INDEX('ANH 4B'!$A$5:$AF$618, MATCH(Floating!$B37,'ANH 4B'!$B$5:$B$618,0), MATCH(Floating!J$1,'ANH 4B'!$A$5:$AF$5,0))</f>
        <v>GBP</v>
      </c>
      <c r="K37">
        <f>INDEX('ANH 4B'!$A$5:$AF$618, MATCH(Floating!$B37,'ANH 4B'!$B$5:$B$618,0), MATCH(Floating!K$1,'ANH 4B'!$A$5:$AF$5,0))</f>
        <v>44188</v>
      </c>
      <c r="L37">
        <f>INDEX('ANH 4B'!$A$5:$AF$618, MATCH(Floating!$B37,'ANH 4B'!$B$5:$B$618,0), MATCH(Floating!L$1,'ANH 4B'!$A$5:$AF$5,0))</f>
        <v>100</v>
      </c>
      <c r="M37">
        <f>INDEX('ANH 4B'!$A$5:$AF$618, MATCH(Floating!$B37,'ANH 4B'!$B$5:$B$618,0), MATCH(Floating!M$1,'ANH 4B'!$A$5:$AF$5,0))</f>
        <v>51494</v>
      </c>
      <c r="N37">
        <f>INDEX('ANH 4B'!$A$5:$AF$618, MATCH(Floating!$B37,'ANH 4B'!$B$5:$B$618,0), MATCH(Floating!N$1,'ANH 4B'!$A$5:$AF$5,0))</f>
        <v>18.747945205479454</v>
      </c>
      <c r="O37" t="str">
        <f>INDEX('ANH 4B'!$A$5:$AF$618, MATCH(Floating!$B37,'ANH 4B'!$B$5:$B$618,0), MATCH(Floating!O$1,'ANH 4B'!$A$5:$AF$5,0))</f>
        <v>Not Applicable</v>
      </c>
      <c r="P37">
        <f>INDEX('ANH 4B'!$A$5:$AF$618, MATCH(Floating!$B37,'ANH 4B'!$B$5:$B$618,0), MATCH(Floating!P$1,'ANH 4B'!$A$5:$AF$5,0))</f>
        <v>-50.372395929999996</v>
      </c>
      <c r="Q37">
        <f>INDEX('ANH 4B'!$A$5:$AF$618, MATCH(Floating!$B37,'ANH 4B'!$B$5:$B$618,0), MATCH(Floating!Q$1,'ANH 4B'!$A$5:$AF$5,0))</f>
        <v>-50.372395929999996</v>
      </c>
      <c r="R37">
        <f>INDEX('ANH 4B'!$A$5:$AF$618, MATCH(Floating!$B37,'ANH 4B'!$B$5:$B$618,0), MATCH(Floating!R$1,'ANH 4B'!$A$5:$AF$5,0))</f>
        <v>-944.37891876435617</v>
      </c>
      <c r="S37">
        <f>INDEX('ANH 4B'!$A$5:$AF$618, MATCH(Floating!$B37,'ANH 4B'!$B$5:$B$618,0), MATCH(Floating!S$1,'ANH 4B'!$A$5:$AF$5,0))</f>
        <v>-7.8756073858113895E-3</v>
      </c>
      <c r="T37">
        <f>INDEX('ANH 4B'!$A$5:$AF$618, MATCH(Floating!$B37,'ANH 4B'!$B$5:$B$618,0), MATCH(Floating!T$1,'ANH 4B'!$A$5:$AF$5,0))</f>
        <v>8.7843137254894899E-4</v>
      </c>
      <c r="U37" t="str">
        <f>INDEX('ANH 4B'!$A$5:$AF$618, MATCH(Floating!$B37,'ANH 4B'!$B$5:$B$618,0), MATCH(Floating!U$1,'ANH 4B'!$A$5:$AF$5,0))</f>
        <v>SONIA</v>
      </c>
      <c r="V37">
        <f>INDEX('ANH 4B'!$A$5:$AF$618, MATCH(Floating!$B37,'ANH 4B'!$B$5:$B$618,0), MATCH(Floating!V$1,'ANH 4B'!$A$5:$AF$5,0))</f>
        <v>6.8960000000000002E-3</v>
      </c>
      <c r="W37">
        <f>INDEX('ANH 4B'!$A$5:$AF$618, MATCH(Floating!$B37,'ANH 4B'!$B$5:$B$618,0), MATCH(Floating!W$1,'ANH 4B'!$A$5:$AF$5,0))</f>
        <v>1.4E-2</v>
      </c>
      <c r="X37">
        <f>INDEX('ANH 4B'!$A$5:$AF$618, MATCH(Floating!$B37,'ANH 4B'!$B$5:$B$618,0), MATCH(Floating!X$1,'ANH 4B'!$A$5:$AF$5,0))</f>
        <v>2.0896000000000001E-2</v>
      </c>
      <c r="Y37">
        <f>INDEX('ANH 4B'!$A$5:$AF$618, MATCH(Floating!$B37,'ANH 4B'!$B$5:$B$618,0), MATCH(Floating!Y$1,'ANH 4B'!$A$5:$AF$5,0))</f>
        <v>-1.0525815853532801</v>
      </c>
      <c r="Z37">
        <f>INDEX('ANH 4B'!$A$5:$AF$618, MATCH(Floating!$B37,'ANH 4B'!$B$5:$B$618,0), MATCH(Floating!Z$1,'ANH 4B'!$A$5:$AF$5,0))</f>
        <v>-1.0525815853532801</v>
      </c>
      <c r="AA37" t="str">
        <f>INDEX('ANH 4B'!$A$5:$AF$618, MATCH(Floating!$B37,'ANH 4B'!$B$5:$B$618,0), MATCH(Floating!AA$1,'ANH 4B'!$A$5:$AF$5,0))</f>
        <v>Not Applicable</v>
      </c>
      <c r="AB37" t="str">
        <f>INDEX('ANH 4B'!$A$5:$AF$618, MATCH(Floating!$B37,'ANH 4B'!$B$5:$B$618,0), MATCH(Floating!AB$1,'ANH 4B'!$A$5:$AF$5,0))</f>
        <v>Not Applicable</v>
      </c>
      <c r="AC37">
        <f>INDEX('ANH 4B'!$A$5:$AF$618, MATCH(Floating!$B37,'ANH 4B'!$B$5:$B$618,0), MATCH(Floating!AC$1,'ANH 4B'!$A$5:$AF$5,0))</f>
        <v>0</v>
      </c>
      <c r="AD37">
        <f>INDEX('ANH 4B'!$A$5:$AF$618, MATCH(Floating!$B37,'ANH 4B'!$B$5:$B$618,0), MATCH(Floating!AD$1,'ANH 4B'!$A$5:$AF$5,0))</f>
        <v>-21.51790111</v>
      </c>
      <c r="AE37">
        <f>INDEX('ANH 4B'!$A$5:$AF$618, MATCH(Floating!$B37,'ANH 4B'!$B$5:$B$618,0), MATCH(Floating!AE$1,'ANH 4B'!$A$5:$AF$5,0))</f>
        <v>-21.51790111</v>
      </c>
      <c r="AF37">
        <f>INDEX('ANH 4B'!$A$5:$AF$618, MATCH(Floating!$B37,'ANH 4B'!$B$5:$B$618,0), MATCH(Floating!AF$1,'ANH 4B'!$A$5:$AF$5,0))</f>
        <v>0</v>
      </c>
    </row>
    <row r="38" spans="1:32" x14ac:dyDescent="0.25">
      <c r="A38" t="s">
        <v>6</v>
      </c>
      <c r="B38" t="s">
        <v>737</v>
      </c>
      <c r="C38" t="str">
        <f>INDEX('ANH 4B'!$A$5:$AF$618, MATCH(Floating!$B38,'ANH 4B'!$B$5:$B$618,0), MATCH(Floating!C$1,'ANH 4B'!$A$5:$AF$5,0))</f>
        <v>Derivative TR01435186</v>
      </c>
      <c r="D38" t="str">
        <f>INDEX('ANH 4B'!$A$5:$AF$618, MATCH(Floating!$B38,'ANH 4B'!$B$5:$B$618,0), MATCH(Floating!D$1,'ANH 4B'!$A$5:$AF$5,0))</f>
        <v>Anglian Water Services Financing Ltd</v>
      </c>
      <c r="E38" t="str">
        <f>INDEX('ANH 4B'!$A$5:$AF$618, MATCH(Floating!$B38,'ANH 4B'!$B$5:$B$618,0), MATCH(Floating!E$1,'ANH 4B'!$A$5:$AF$5,0))</f>
        <v>Swap - receiving leg</v>
      </c>
      <c r="F38" t="str">
        <f>INDEX('ANH 4B'!$A$5:$AF$618, MATCH(Floating!$B38,'ANH 4B'!$B$5:$B$618,0), MATCH(Floating!F$1,'ANH 4B'!$A$5:$AF$5,0))</f>
        <v>Bullet</v>
      </c>
      <c r="G38">
        <f>INDEX('ANH 4B'!$A$5:$AF$618, MATCH(Floating!$B38,'ANH 4B'!$B$5:$B$618,0), MATCH(Floating!G$1,'ANH 4B'!$A$5:$AF$5,0))</f>
        <v>0</v>
      </c>
      <c r="H38" t="str">
        <f>INDEX('ANH 4B'!$A$5:$AF$618, MATCH(Floating!$B38,'ANH 4B'!$B$5:$B$618,0), MATCH(Floating!H$1,'ANH 4B'!$A$5:$AF$5,0))</f>
        <v>Super-senior</v>
      </c>
      <c r="I38">
        <f>INDEX('ANH 4B'!$A$5:$AF$618, MATCH(Floating!$B38,'ANH 4B'!$B$5:$B$618,0), MATCH(Floating!I$1,'ANH 4B'!$A$5:$AF$5,0))</f>
        <v>0</v>
      </c>
      <c r="J38" t="str">
        <f>INDEX('ANH 4B'!$A$5:$AF$618, MATCH(Floating!$B38,'ANH 4B'!$B$5:$B$618,0), MATCH(Floating!J$1,'ANH 4B'!$A$5:$AF$5,0))</f>
        <v>GBP</v>
      </c>
      <c r="K38">
        <f>INDEX('ANH 4B'!$A$5:$AF$618, MATCH(Floating!$B38,'ANH 4B'!$B$5:$B$618,0), MATCH(Floating!K$1,'ANH 4B'!$A$5:$AF$5,0))</f>
        <v>44009</v>
      </c>
      <c r="L38">
        <f>INDEX('ANH 4B'!$A$5:$AF$618, MATCH(Floating!$B38,'ANH 4B'!$B$5:$B$618,0), MATCH(Floating!L$1,'ANH 4B'!$A$5:$AF$5,0))</f>
        <v>100</v>
      </c>
      <c r="M38">
        <f>INDEX('ANH 4B'!$A$5:$AF$618, MATCH(Floating!$B38,'ANH 4B'!$B$5:$B$618,0), MATCH(Floating!M$1,'ANH 4B'!$A$5:$AF$5,0))</f>
        <v>53505</v>
      </c>
      <c r="N38">
        <f>INDEX('ANH 4B'!$A$5:$AF$618, MATCH(Floating!$B38,'ANH 4B'!$B$5:$B$618,0), MATCH(Floating!N$1,'ANH 4B'!$A$5:$AF$5,0))</f>
        <v>24.257534246575343</v>
      </c>
      <c r="O38" t="str">
        <f>INDEX('ANH 4B'!$A$5:$AF$618, MATCH(Floating!$B38,'ANH 4B'!$B$5:$B$618,0), MATCH(Floating!O$1,'ANH 4B'!$A$5:$AF$5,0))</f>
        <v>Not Applicable</v>
      </c>
      <c r="P38">
        <f>INDEX('ANH 4B'!$A$5:$AF$618, MATCH(Floating!$B38,'ANH 4B'!$B$5:$B$618,0), MATCH(Floating!P$1,'ANH 4B'!$A$5:$AF$5,0))</f>
        <v>-100</v>
      </c>
      <c r="Q38">
        <f>INDEX('ANH 4B'!$A$5:$AF$618, MATCH(Floating!$B38,'ANH 4B'!$B$5:$B$618,0), MATCH(Floating!Q$1,'ANH 4B'!$A$5:$AF$5,0))</f>
        <v>-100</v>
      </c>
      <c r="R38">
        <f>INDEX('ANH 4B'!$A$5:$AF$618, MATCH(Floating!$B38,'ANH 4B'!$B$5:$B$618,0), MATCH(Floating!R$1,'ANH 4B'!$A$5:$AF$5,0))</f>
        <v>-2425.7534246575342</v>
      </c>
      <c r="S38">
        <f>INDEX('ANH 4B'!$A$5:$AF$618, MATCH(Floating!$B38,'ANH 4B'!$B$5:$B$618,0), MATCH(Floating!S$1,'ANH 4B'!$A$5:$AF$5,0))</f>
        <v>-2.0351797862001919E-2</v>
      </c>
      <c r="T38">
        <f>INDEX('ANH 4B'!$A$5:$AF$618, MATCH(Floating!$B38,'ANH 4B'!$B$5:$B$618,0), MATCH(Floating!T$1,'ANH 4B'!$A$5:$AF$5,0))</f>
        <v>-1.1707843137255036E-2</v>
      </c>
      <c r="U38" t="str">
        <f>INDEX('ANH 4B'!$A$5:$AF$618, MATCH(Floating!$B38,'ANH 4B'!$B$5:$B$618,0), MATCH(Floating!U$1,'ANH 4B'!$A$5:$AF$5,0))</f>
        <v>SONIA</v>
      </c>
      <c r="V38">
        <f>INDEX('ANH 4B'!$A$5:$AF$618, MATCH(Floating!$B38,'ANH 4B'!$B$5:$B$618,0), MATCH(Floating!V$1,'ANH 4B'!$A$5:$AF$5,0))</f>
        <v>6.8960000000000002E-3</v>
      </c>
      <c r="W38">
        <f>INDEX('ANH 4B'!$A$5:$AF$618, MATCH(Floating!$B38,'ANH 4B'!$B$5:$B$618,0), MATCH(Floating!W$1,'ANH 4B'!$A$5:$AF$5,0))</f>
        <v>1.1620000000000001E-3</v>
      </c>
      <c r="X38">
        <f>INDEX('ANH 4B'!$A$5:$AF$618, MATCH(Floating!$B38,'ANH 4B'!$B$5:$B$618,0), MATCH(Floating!X$1,'ANH 4B'!$A$5:$AF$5,0))</f>
        <v>8.0580000000000009E-3</v>
      </c>
      <c r="Y38">
        <f>INDEX('ANH 4B'!$A$5:$AF$618, MATCH(Floating!$B38,'ANH 4B'!$B$5:$B$618,0), MATCH(Floating!Y$1,'ANH 4B'!$A$5:$AF$5,0))</f>
        <v>-0.80580000000000007</v>
      </c>
      <c r="Z38">
        <f>INDEX('ANH 4B'!$A$5:$AF$618, MATCH(Floating!$B38,'ANH 4B'!$B$5:$B$618,0), MATCH(Floating!Z$1,'ANH 4B'!$A$5:$AF$5,0))</f>
        <v>-0.80580000000000007</v>
      </c>
      <c r="AA38" t="str">
        <f>INDEX('ANH 4B'!$A$5:$AF$618, MATCH(Floating!$B38,'ANH 4B'!$B$5:$B$618,0), MATCH(Floating!AA$1,'ANH 4B'!$A$5:$AF$5,0))</f>
        <v>Not Applicable</v>
      </c>
      <c r="AB38" t="str">
        <f>INDEX('ANH 4B'!$A$5:$AF$618, MATCH(Floating!$B38,'ANH 4B'!$B$5:$B$618,0), MATCH(Floating!AB$1,'ANH 4B'!$A$5:$AF$5,0))</f>
        <v>Not Applicable</v>
      </c>
      <c r="AC38">
        <f>INDEX('ANH 4B'!$A$5:$AF$618, MATCH(Floating!$B38,'ANH 4B'!$B$5:$B$618,0), MATCH(Floating!AC$1,'ANH 4B'!$A$5:$AF$5,0))</f>
        <v>0</v>
      </c>
      <c r="AD38">
        <f>INDEX('ANH 4B'!$A$5:$AF$618, MATCH(Floating!$B38,'ANH 4B'!$B$5:$B$618,0), MATCH(Floating!AD$1,'ANH 4B'!$A$5:$AF$5,0))</f>
        <v>-37.89110651</v>
      </c>
      <c r="AE38">
        <f>INDEX('ANH 4B'!$A$5:$AF$618, MATCH(Floating!$B38,'ANH 4B'!$B$5:$B$618,0), MATCH(Floating!AE$1,'ANH 4B'!$A$5:$AF$5,0))</f>
        <v>-37.89110651</v>
      </c>
      <c r="AF38">
        <f>INDEX('ANH 4B'!$A$5:$AF$618, MATCH(Floating!$B38,'ANH 4B'!$B$5:$B$618,0), MATCH(Floating!AF$1,'ANH 4B'!$A$5:$AF$5,0))</f>
        <v>0</v>
      </c>
    </row>
    <row r="39" spans="1:32" x14ac:dyDescent="0.25">
      <c r="A39" t="s">
        <v>6</v>
      </c>
      <c r="B39" t="s">
        <v>738</v>
      </c>
      <c r="C39" t="str">
        <f>INDEX('ANH 4B'!$A$5:$AF$618, MATCH(Floating!$B39,'ANH 4B'!$B$5:$B$618,0), MATCH(Floating!C$1,'ANH 4B'!$A$5:$AF$5,0))</f>
        <v>Derivative TR01367137</v>
      </c>
      <c r="D39" t="str">
        <f>INDEX('ANH 4B'!$A$5:$AF$618, MATCH(Floating!$B39,'ANH 4B'!$B$5:$B$618,0), MATCH(Floating!D$1,'ANH 4B'!$A$5:$AF$5,0))</f>
        <v>Anglian Water Services Financing Ltd</v>
      </c>
      <c r="E39" t="str">
        <f>INDEX('ANH 4B'!$A$5:$AF$618, MATCH(Floating!$B39,'ANH 4B'!$B$5:$B$618,0), MATCH(Floating!E$1,'ANH 4B'!$A$5:$AF$5,0))</f>
        <v>Swap - receiving leg</v>
      </c>
      <c r="F39" t="str">
        <f>INDEX('ANH 4B'!$A$5:$AF$618, MATCH(Floating!$B39,'ANH 4B'!$B$5:$B$618,0), MATCH(Floating!F$1,'ANH 4B'!$A$5:$AF$5,0))</f>
        <v>Bullet</v>
      </c>
      <c r="G39">
        <f>INDEX('ANH 4B'!$A$5:$AF$618, MATCH(Floating!$B39,'ANH 4B'!$B$5:$B$618,0), MATCH(Floating!G$1,'ANH 4B'!$A$5:$AF$5,0))</f>
        <v>0</v>
      </c>
      <c r="H39" t="str">
        <f>INDEX('ANH 4B'!$A$5:$AF$618, MATCH(Floating!$B39,'ANH 4B'!$B$5:$B$618,0), MATCH(Floating!H$1,'ANH 4B'!$A$5:$AF$5,0))</f>
        <v>Super-senior</v>
      </c>
      <c r="I39">
        <f>INDEX('ANH 4B'!$A$5:$AF$618, MATCH(Floating!$B39,'ANH 4B'!$B$5:$B$618,0), MATCH(Floating!I$1,'ANH 4B'!$A$5:$AF$5,0))</f>
        <v>0</v>
      </c>
      <c r="J39" t="str">
        <f>INDEX('ANH 4B'!$A$5:$AF$618, MATCH(Floating!$B39,'ANH 4B'!$B$5:$B$618,0), MATCH(Floating!J$1,'ANH 4B'!$A$5:$AF$5,0))</f>
        <v>GBP</v>
      </c>
      <c r="K39">
        <f>INDEX('ANH 4B'!$A$5:$AF$618, MATCH(Floating!$B39,'ANH 4B'!$B$5:$B$618,0), MATCH(Floating!K$1,'ANH 4B'!$A$5:$AF$5,0))</f>
        <v>40519</v>
      </c>
      <c r="L39">
        <f>INDEX('ANH 4B'!$A$5:$AF$618, MATCH(Floating!$B39,'ANH 4B'!$B$5:$B$618,0), MATCH(Floating!L$1,'ANH 4B'!$A$5:$AF$5,0))</f>
        <v>100</v>
      </c>
      <c r="M39">
        <f>INDEX('ANH 4B'!$A$5:$AF$618, MATCH(Floating!$B39,'ANH 4B'!$B$5:$B$618,0), MATCH(Floating!M$1,'ANH 4B'!$A$5:$AF$5,0))</f>
        <v>47686</v>
      </c>
      <c r="N39">
        <f>INDEX('ANH 4B'!$A$5:$AF$618, MATCH(Floating!$B39,'ANH 4B'!$B$5:$B$618,0), MATCH(Floating!N$1,'ANH 4B'!$A$5:$AF$5,0))</f>
        <v>8.3150684931506849</v>
      </c>
      <c r="O39" t="str">
        <f>INDEX('ANH 4B'!$A$5:$AF$618, MATCH(Floating!$B39,'ANH 4B'!$B$5:$B$618,0), MATCH(Floating!O$1,'ANH 4B'!$A$5:$AF$5,0))</f>
        <v>Not Applicable</v>
      </c>
      <c r="P39">
        <f>INDEX('ANH 4B'!$A$5:$AF$618, MATCH(Floating!$B39,'ANH 4B'!$B$5:$B$618,0), MATCH(Floating!P$1,'ANH 4B'!$A$5:$AF$5,0))</f>
        <v>-175</v>
      </c>
      <c r="Q39">
        <f>INDEX('ANH 4B'!$A$5:$AF$618, MATCH(Floating!$B39,'ANH 4B'!$B$5:$B$618,0), MATCH(Floating!Q$1,'ANH 4B'!$A$5:$AF$5,0))</f>
        <v>-175</v>
      </c>
      <c r="R39">
        <f>INDEX('ANH 4B'!$A$5:$AF$618, MATCH(Floating!$B39,'ANH 4B'!$B$5:$B$618,0), MATCH(Floating!R$1,'ANH 4B'!$A$5:$AF$5,0))</f>
        <v>-1455.1369863013699</v>
      </c>
      <c r="S39">
        <f>INDEX('ANH 4B'!$A$5:$AF$618, MATCH(Floating!$B39,'ANH 4B'!$B$5:$B$618,0), MATCH(Floating!S$1,'ANH 4B'!$A$5:$AF$5,0))</f>
        <v>-2.0344023323615179E-2</v>
      </c>
      <c r="T39">
        <f>INDEX('ANH 4B'!$A$5:$AF$618, MATCH(Floating!$B39,'ANH 4B'!$B$5:$B$618,0), MATCH(Floating!T$1,'ANH 4B'!$A$5:$AF$5,0))</f>
        <v>-1.1700000000000155E-2</v>
      </c>
      <c r="U39" t="str">
        <f>INDEX('ANH 4B'!$A$5:$AF$618, MATCH(Floating!$B39,'ANH 4B'!$B$5:$B$618,0), MATCH(Floating!U$1,'ANH 4B'!$A$5:$AF$5,0))</f>
        <v>SONIA</v>
      </c>
      <c r="V39">
        <f>INDEX('ANH 4B'!$A$5:$AF$618, MATCH(Floating!$B39,'ANH 4B'!$B$5:$B$618,0), MATCH(Floating!V$1,'ANH 4B'!$A$5:$AF$5,0))</f>
        <v>6.8960000000000002E-3</v>
      </c>
      <c r="W39">
        <f>INDEX('ANH 4B'!$A$5:$AF$618, MATCH(Floating!$B39,'ANH 4B'!$B$5:$B$618,0), MATCH(Floating!W$1,'ANH 4B'!$A$5:$AF$5,0))</f>
        <v>1.17E-3</v>
      </c>
      <c r="X39">
        <f>INDEX('ANH 4B'!$A$5:$AF$618, MATCH(Floating!$B39,'ANH 4B'!$B$5:$B$618,0), MATCH(Floating!X$1,'ANH 4B'!$A$5:$AF$5,0))</f>
        <v>8.0660000000000003E-3</v>
      </c>
      <c r="Y39">
        <f>INDEX('ANH 4B'!$A$5:$AF$618, MATCH(Floating!$B39,'ANH 4B'!$B$5:$B$618,0), MATCH(Floating!Y$1,'ANH 4B'!$A$5:$AF$5,0))</f>
        <v>-1.4115500000000001</v>
      </c>
      <c r="Z39">
        <f>INDEX('ANH 4B'!$A$5:$AF$618, MATCH(Floating!$B39,'ANH 4B'!$B$5:$B$618,0), MATCH(Floating!Z$1,'ANH 4B'!$A$5:$AF$5,0))</f>
        <v>-1.4115500000000001</v>
      </c>
      <c r="AA39" t="str">
        <f>INDEX('ANH 4B'!$A$5:$AF$618, MATCH(Floating!$B39,'ANH 4B'!$B$5:$B$618,0), MATCH(Floating!AA$1,'ANH 4B'!$A$5:$AF$5,0))</f>
        <v>Not Applicable</v>
      </c>
      <c r="AB39" t="str">
        <f>INDEX('ANH 4B'!$A$5:$AF$618, MATCH(Floating!$B39,'ANH 4B'!$B$5:$B$618,0), MATCH(Floating!AB$1,'ANH 4B'!$A$5:$AF$5,0))</f>
        <v>Not Applicable</v>
      </c>
      <c r="AC39">
        <f>INDEX('ANH 4B'!$A$5:$AF$618, MATCH(Floating!$B39,'ANH 4B'!$B$5:$B$618,0), MATCH(Floating!AC$1,'ANH 4B'!$A$5:$AF$5,0))</f>
        <v>0</v>
      </c>
      <c r="AD39">
        <f>INDEX('ANH 4B'!$A$5:$AF$618, MATCH(Floating!$B39,'ANH 4B'!$B$5:$B$618,0), MATCH(Floating!AD$1,'ANH 4B'!$A$5:$AF$5,0))</f>
        <v>-23.824617549999999</v>
      </c>
      <c r="AE39">
        <f>INDEX('ANH 4B'!$A$5:$AF$618, MATCH(Floating!$B39,'ANH 4B'!$B$5:$B$618,0), MATCH(Floating!AE$1,'ANH 4B'!$A$5:$AF$5,0))</f>
        <v>-23.824617549999999</v>
      </c>
      <c r="AF39">
        <f>INDEX('ANH 4B'!$A$5:$AF$618, MATCH(Floating!$B39,'ANH 4B'!$B$5:$B$618,0), MATCH(Floating!AF$1,'ANH 4B'!$A$5:$AF$5,0))</f>
        <v>0</v>
      </c>
    </row>
    <row r="40" spans="1:32" x14ac:dyDescent="0.25">
      <c r="A40" t="s">
        <v>6</v>
      </c>
      <c r="B40" t="s">
        <v>739</v>
      </c>
      <c r="C40" t="str">
        <f>INDEX('ANH 4B'!$A$5:$AF$618, MATCH(Floating!$B40,'ANH 4B'!$B$5:$B$618,0), MATCH(Floating!C$1,'ANH 4B'!$A$5:$AF$5,0))</f>
        <v>Derivative TR01378492</v>
      </c>
      <c r="D40" t="str">
        <f>INDEX('ANH 4B'!$A$5:$AF$618, MATCH(Floating!$B40,'ANH 4B'!$B$5:$B$618,0), MATCH(Floating!D$1,'ANH 4B'!$A$5:$AF$5,0))</f>
        <v>Anglian Water Services Financing Ltd</v>
      </c>
      <c r="E40" t="str">
        <f>INDEX('ANH 4B'!$A$5:$AF$618, MATCH(Floating!$B40,'ANH 4B'!$B$5:$B$618,0), MATCH(Floating!E$1,'ANH 4B'!$A$5:$AF$5,0))</f>
        <v>Swap - receiving leg</v>
      </c>
      <c r="F40" t="str">
        <f>INDEX('ANH 4B'!$A$5:$AF$618, MATCH(Floating!$B40,'ANH 4B'!$B$5:$B$618,0), MATCH(Floating!F$1,'ANH 4B'!$A$5:$AF$5,0))</f>
        <v>Bullet</v>
      </c>
      <c r="G40">
        <f>INDEX('ANH 4B'!$A$5:$AF$618, MATCH(Floating!$B40,'ANH 4B'!$B$5:$B$618,0), MATCH(Floating!G$1,'ANH 4B'!$A$5:$AF$5,0))</f>
        <v>0</v>
      </c>
      <c r="H40" t="str">
        <f>INDEX('ANH 4B'!$A$5:$AF$618, MATCH(Floating!$B40,'ANH 4B'!$B$5:$B$618,0), MATCH(Floating!H$1,'ANH 4B'!$A$5:$AF$5,0))</f>
        <v>Super-senior</v>
      </c>
      <c r="I40">
        <f>INDEX('ANH 4B'!$A$5:$AF$618, MATCH(Floating!$B40,'ANH 4B'!$B$5:$B$618,0), MATCH(Floating!I$1,'ANH 4B'!$A$5:$AF$5,0))</f>
        <v>0</v>
      </c>
      <c r="J40" t="str">
        <f>INDEX('ANH 4B'!$A$5:$AF$618, MATCH(Floating!$B40,'ANH 4B'!$B$5:$B$618,0), MATCH(Floating!J$1,'ANH 4B'!$A$5:$AF$5,0))</f>
        <v>GBP</v>
      </c>
      <c r="K40">
        <f>INDEX('ANH 4B'!$A$5:$AF$618, MATCH(Floating!$B40,'ANH 4B'!$B$5:$B$618,0), MATCH(Floating!K$1,'ANH 4B'!$A$5:$AF$5,0))</f>
        <v>40519</v>
      </c>
      <c r="L40">
        <f>INDEX('ANH 4B'!$A$5:$AF$618, MATCH(Floating!$B40,'ANH 4B'!$B$5:$B$618,0), MATCH(Floating!L$1,'ANH 4B'!$A$5:$AF$5,0))</f>
        <v>100</v>
      </c>
      <c r="M40">
        <f>INDEX('ANH 4B'!$A$5:$AF$618, MATCH(Floating!$B40,'ANH 4B'!$B$5:$B$618,0), MATCH(Floating!M$1,'ANH 4B'!$A$5:$AF$5,0))</f>
        <v>45490</v>
      </c>
      <c r="N40">
        <f>INDEX('ANH 4B'!$A$5:$AF$618, MATCH(Floating!$B40,'ANH 4B'!$B$5:$B$618,0), MATCH(Floating!N$1,'ANH 4B'!$A$5:$AF$5,0))</f>
        <v>2.2986301369863016</v>
      </c>
      <c r="O40" t="str">
        <f>INDEX('ANH 4B'!$A$5:$AF$618, MATCH(Floating!$B40,'ANH 4B'!$B$5:$B$618,0), MATCH(Floating!O$1,'ANH 4B'!$A$5:$AF$5,0))</f>
        <v>Not Applicable</v>
      </c>
      <c r="P40">
        <f>INDEX('ANH 4B'!$A$5:$AF$618, MATCH(Floating!$B40,'ANH 4B'!$B$5:$B$618,0), MATCH(Floating!P$1,'ANH 4B'!$A$5:$AF$5,0))</f>
        <v>-100</v>
      </c>
      <c r="Q40">
        <f>INDEX('ANH 4B'!$A$5:$AF$618, MATCH(Floating!$B40,'ANH 4B'!$B$5:$B$618,0), MATCH(Floating!Q$1,'ANH 4B'!$A$5:$AF$5,0))</f>
        <v>-100</v>
      </c>
      <c r="R40">
        <f>INDEX('ANH 4B'!$A$5:$AF$618, MATCH(Floating!$B40,'ANH 4B'!$B$5:$B$618,0), MATCH(Floating!R$1,'ANH 4B'!$A$5:$AF$5,0))</f>
        <v>-229.86301369863017</v>
      </c>
      <c r="S40">
        <f>INDEX('ANH 4B'!$A$5:$AF$618, MATCH(Floating!$B40,'ANH 4B'!$B$5:$B$618,0), MATCH(Floating!S$1,'ANH 4B'!$A$5:$AF$5,0))</f>
        <v>-8.6598639455781612E-3</v>
      </c>
      <c r="T40">
        <f>INDEX('ANH 4B'!$A$5:$AF$618, MATCH(Floating!$B40,'ANH 4B'!$B$5:$B$618,0), MATCH(Floating!T$1,'ANH 4B'!$A$5:$AF$5,0))</f>
        <v>8.7254901960820419E-5</v>
      </c>
      <c r="U40" t="str">
        <f>INDEX('ANH 4B'!$A$5:$AF$618, MATCH(Floating!$B40,'ANH 4B'!$B$5:$B$618,0), MATCH(Floating!U$1,'ANH 4B'!$A$5:$AF$5,0))</f>
        <v>SONIA</v>
      </c>
      <c r="V40">
        <f>INDEX('ANH 4B'!$A$5:$AF$618, MATCH(Floating!$B40,'ANH 4B'!$B$5:$B$618,0), MATCH(Floating!V$1,'ANH 4B'!$A$5:$AF$5,0))</f>
        <v>6.8960000000000002E-3</v>
      </c>
      <c r="W40">
        <f>INDEX('ANH 4B'!$A$5:$AF$618, MATCH(Floating!$B40,'ANH 4B'!$B$5:$B$618,0), MATCH(Floating!W$1,'ANH 4B'!$A$5:$AF$5,0))</f>
        <v>1.3193E-2</v>
      </c>
      <c r="X40">
        <f>INDEX('ANH 4B'!$A$5:$AF$618, MATCH(Floating!$B40,'ANH 4B'!$B$5:$B$618,0), MATCH(Floating!X$1,'ANH 4B'!$A$5:$AF$5,0))</f>
        <v>2.0088999999999999E-2</v>
      </c>
      <c r="Y40">
        <f>INDEX('ANH 4B'!$A$5:$AF$618, MATCH(Floating!$B40,'ANH 4B'!$B$5:$B$618,0), MATCH(Floating!Y$1,'ANH 4B'!$A$5:$AF$5,0))</f>
        <v>-2.0089000000000001</v>
      </c>
      <c r="Z40">
        <f>INDEX('ANH 4B'!$A$5:$AF$618, MATCH(Floating!$B40,'ANH 4B'!$B$5:$B$618,0), MATCH(Floating!Z$1,'ANH 4B'!$A$5:$AF$5,0))</f>
        <v>-2.0089000000000001</v>
      </c>
      <c r="AA40" t="str">
        <f>INDEX('ANH 4B'!$A$5:$AF$618, MATCH(Floating!$B40,'ANH 4B'!$B$5:$B$618,0), MATCH(Floating!AA$1,'ANH 4B'!$A$5:$AF$5,0))</f>
        <v>Not Applicable</v>
      </c>
      <c r="AB40" t="str">
        <f>INDEX('ANH 4B'!$A$5:$AF$618, MATCH(Floating!$B40,'ANH 4B'!$B$5:$B$618,0), MATCH(Floating!AB$1,'ANH 4B'!$A$5:$AF$5,0))</f>
        <v>Not Applicable</v>
      </c>
      <c r="AC40">
        <f>INDEX('ANH 4B'!$A$5:$AF$618, MATCH(Floating!$B40,'ANH 4B'!$B$5:$B$618,0), MATCH(Floating!AC$1,'ANH 4B'!$A$5:$AF$5,0))</f>
        <v>0</v>
      </c>
      <c r="AD40">
        <f>INDEX('ANH 4B'!$A$5:$AF$618, MATCH(Floating!$B40,'ANH 4B'!$B$5:$B$618,0), MATCH(Floating!AD$1,'ANH 4B'!$A$5:$AF$5,0))</f>
        <v>-7.69002374</v>
      </c>
      <c r="AE40">
        <f>INDEX('ANH 4B'!$A$5:$AF$618, MATCH(Floating!$B40,'ANH 4B'!$B$5:$B$618,0), MATCH(Floating!AE$1,'ANH 4B'!$A$5:$AF$5,0))</f>
        <v>-7.69002374</v>
      </c>
      <c r="AF40">
        <f>INDEX('ANH 4B'!$A$5:$AF$618, MATCH(Floating!$B40,'ANH 4B'!$B$5:$B$618,0), MATCH(Floating!AF$1,'ANH 4B'!$A$5:$AF$5,0))</f>
        <v>0</v>
      </c>
    </row>
    <row r="41" spans="1:32" x14ac:dyDescent="0.25">
      <c r="A41" t="s">
        <v>6</v>
      </c>
      <c r="B41" t="s">
        <v>740</v>
      </c>
      <c r="C41" t="str">
        <f>INDEX('ANH 4B'!$A$5:$AF$618, MATCH(Floating!$B41,'ANH 4B'!$B$5:$B$618,0), MATCH(Floating!C$1,'ANH 4B'!$A$5:$AF$5,0))</f>
        <v>Derivative TR01378494</v>
      </c>
      <c r="D41" t="str">
        <f>INDEX('ANH 4B'!$A$5:$AF$618, MATCH(Floating!$B41,'ANH 4B'!$B$5:$B$618,0), MATCH(Floating!D$1,'ANH 4B'!$A$5:$AF$5,0))</f>
        <v>Anglian Water Services Financing Ltd</v>
      </c>
      <c r="E41" t="str">
        <f>INDEX('ANH 4B'!$A$5:$AF$618, MATCH(Floating!$B41,'ANH 4B'!$B$5:$B$618,0), MATCH(Floating!E$1,'ANH 4B'!$A$5:$AF$5,0))</f>
        <v>Swap - receiving leg</v>
      </c>
      <c r="F41" t="str">
        <f>INDEX('ANH 4B'!$A$5:$AF$618, MATCH(Floating!$B41,'ANH 4B'!$B$5:$B$618,0), MATCH(Floating!F$1,'ANH 4B'!$A$5:$AF$5,0))</f>
        <v>Bullet</v>
      </c>
      <c r="G41">
        <f>INDEX('ANH 4B'!$A$5:$AF$618, MATCH(Floating!$B41,'ANH 4B'!$B$5:$B$618,0), MATCH(Floating!G$1,'ANH 4B'!$A$5:$AF$5,0))</f>
        <v>0</v>
      </c>
      <c r="H41" t="str">
        <f>INDEX('ANH 4B'!$A$5:$AF$618, MATCH(Floating!$B41,'ANH 4B'!$B$5:$B$618,0), MATCH(Floating!H$1,'ANH 4B'!$A$5:$AF$5,0))</f>
        <v>Super-senior</v>
      </c>
      <c r="I41">
        <f>INDEX('ANH 4B'!$A$5:$AF$618, MATCH(Floating!$B41,'ANH 4B'!$B$5:$B$618,0), MATCH(Floating!I$1,'ANH 4B'!$A$5:$AF$5,0))</f>
        <v>0</v>
      </c>
      <c r="J41" t="str">
        <f>INDEX('ANH 4B'!$A$5:$AF$618, MATCH(Floating!$B41,'ANH 4B'!$B$5:$B$618,0), MATCH(Floating!J$1,'ANH 4B'!$A$5:$AF$5,0))</f>
        <v>GBP</v>
      </c>
      <c r="K41">
        <f>INDEX('ANH 4B'!$A$5:$AF$618, MATCH(Floating!$B41,'ANH 4B'!$B$5:$B$618,0), MATCH(Floating!K$1,'ANH 4B'!$A$5:$AF$5,0))</f>
        <v>40519</v>
      </c>
      <c r="L41">
        <f>INDEX('ANH 4B'!$A$5:$AF$618, MATCH(Floating!$B41,'ANH 4B'!$B$5:$B$618,0), MATCH(Floating!L$1,'ANH 4B'!$A$5:$AF$5,0))</f>
        <v>100</v>
      </c>
      <c r="M41">
        <f>INDEX('ANH 4B'!$A$5:$AF$618, MATCH(Floating!$B41,'ANH 4B'!$B$5:$B$618,0), MATCH(Floating!M$1,'ANH 4B'!$A$5:$AF$5,0))</f>
        <v>45490</v>
      </c>
      <c r="N41">
        <f>INDEX('ANH 4B'!$A$5:$AF$618, MATCH(Floating!$B41,'ANH 4B'!$B$5:$B$618,0), MATCH(Floating!N$1,'ANH 4B'!$A$5:$AF$5,0))</f>
        <v>2.2986301369863016</v>
      </c>
      <c r="O41" t="str">
        <f>INDEX('ANH 4B'!$A$5:$AF$618, MATCH(Floating!$B41,'ANH 4B'!$B$5:$B$618,0), MATCH(Floating!O$1,'ANH 4B'!$A$5:$AF$5,0))</f>
        <v>Not Applicable</v>
      </c>
      <c r="P41">
        <f>INDEX('ANH 4B'!$A$5:$AF$618, MATCH(Floating!$B41,'ANH 4B'!$B$5:$B$618,0), MATCH(Floating!P$1,'ANH 4B'!$A$5:$AF$5,0))</f>
        <v>-50</v>
      </c>
      <c r="Q41">
        <f>INDEX('ANH 4B'!$A$5:$AF$618, MATCH(Floating!$B41,'ANH 4B'!$B$5:$B$618,0), MATCH(Floating!Q$1,'ANH 4B'!$A$5:$AF$5,0))</f>
        <v>-50</v>
      </c>
      <c r="R41">
        <f>INDEX('ANH 4B'!$A$5:$AF$618, MATCH(Floating!$B41,'ANH 4B'!$B$5:$B$618,0), MATCH(Floating!R$1,'ANH 4B'!$A$5:$AF$5,0))</f>
        <v>-114.93150684931508</v>
      </c>
      <c r="S41">
        <f>INDEX('ANH 4B'!$A$5:$AF$618, MATCH(Floating!$B41,'ANH 4B'!$B$5:$B$618,0), MATCH(Floating!S$1,'ANH 4B'!$A$5:$AF$5,0))</f>
        <v>-8.6598639455781612E-3</v>
      </c>
      <c r="T41">
        <f>INDEX('ANH 4B'!$A$5:$AF$618, MATCH(Floating!$B41,'ANH 4B'!$B$5:$B$618,0), MATCH(Floating!T$1,'ANH 4B'!$A$5:$AF$5,0))</f>
        <v>8.7254901960820419E-5</v>
      </c>
      <c r="U41" t="str">
        <f>INDEX('ANH 4B'!$A$5:$AF$618, MATCH(Floating!$B41,'ANH 4B'!$B$5:$B$618,0), MATCH(Floating!U$1,'ANH 4B'!$A$5:$AF$5,0))</f>
        <v>SONIA</v>
      </c>
      <c r="V41">
        <f>INDEX('ANH 4B'!$A$5:$AF$618, MATCH(Floating!$B41,'ANH 4B'!$B$5:$B$618,0), MATCH(Floating!V$1,'ANH 4B'!$A$5:$AF$5,0))</f>
        <v>6.8960000000000002E-3</v>
      </c>
      <c r="W41">
        <f>INDEX('ANH 4B'!$A$5:$AF$618, MATCH(Floating!$B41,'ANH 4B'!$B$5:$B$618,0), MATCH(Floating!W$1,'ANH 4B'!$A$5:$AF$5,0))</f>
        <v>1.3193E-2</v>
      </c>
      <c r="X41">
        <f>INDEX('ANH 4B'!$A$5:$AF$618, MATCH(Floating!$B41,'ANH 4B'!$B$5:$B$618,0), MATCH(Floating!X$1,'ANH 4B'!$A$5:$AF$5,0))</f>
        <v>2.0088999999999999E-2</v>
      </c>
      <c r="Y41">
        <f>INDEX('ANH 4B'!$A$5:$AF$618, MATCH(Floating!$B41,'ANH 4B'!$B$5:$B$618,0), MATCH(Floating!Y$1,'ANH 4B'!$A$5:$AF$5,0))</f>
        <v>-1.0044500000000001</v>
      </c>
      <c r="Z41">
        <f>INDEX('ANH 4B'!$A$5:$AF$618, MATCH(Floating!$B41,'ANH 4B'!$B$5:$B$618,0), MATCH(Floating!Z$1,'ANH 4B'!$A$5:$AF$5,0))</f>
        <v>-1.0044500000000001</v>
      </c>
      <c r="AA41" t="str">
        <f>INDEX('ANH 4B'!$A$5:$AF$618, MATCH(Floating!$B41,'ANH 4B'!$B$5:$B$618,0), MATCH(Floating!AA$1,'ANH 4B'!$A$5:$AF$5,0))</f>
        <v>Not Applicable</v>
      </c>
      <c r="AB41" t="str">
        <f>INDEX('ANH 4B'!$A$5:$AF$618, MATCH(Floating!$B41,'ANH 4B'!$B$5:$B$618,0), MATCH(Floating!AB$1,'ANH 4B'!$A$5:$AF$5,0))</f>
        <v>Not Applicable</v>
      </c>
      <c r="AC41">
        <f>INDEX('ANH 4B'!$A$5:$AF$618, MATCH(Floating!$B41,'ANH 4B'!$B$5:$B$618,0), MATCH(Floating!AC$1,'ANH 4B'!$A$5:$AF$5,0))</f>
        <v>0</v>
      </c>
      <c r="AD41">
        <f>INDEX('ANH 4B'!$A$5:$AF$618, MATCH(Floating!$B41,'ANH 4B'!$B$5:$B$618,0), MATCH(Floating!AD$1,'ANH 4B'!$A$5:$AF$5,0))</f>
        <v>-3.84501187</v>
      </c>
      <c r="AE41">
        <f>INDEX('ANH 4B'!$A$5:$AF$618, MATCH(Floating!$B41,'ANH 4B'!$B$5:$B$618,0), MATCH(Floating!AE$1,'ANH 4B'!$A$5:$AF$5,0))</f>
        <v>-3.84501187</v>
      </c>
      <c r="AF41">
        <f>INDEX('ANH 4B'!$A$5:$AF$618, MATCH(Floating!$B41,'ANH 4B'!$B$5:$B$618,0), MATCH(Floating!AF$1,'ANH 4B'!$A$5:$AF$5,0))</f>
        <v>0</v>
      </c>
    </row>
    <row r="42" spans="1:32" x14ac:dyDescent="0.25">
      <c r="A42" t="s">
        <v>6</v>
      </c>
      <c r="B42" t="s">
        <v>741</v>
      </c>
      <c r="C42" t="str">
        <f>INDEX('ANH 4B'!$A$5:$AF$618, MATCH(Floating!$B42,'ANH 4B'!$B$5:$B$618,0), MATCH(Floating!C$1,'ANH 4B'!$A$5:$AF$5,0))</f>
        <v>Derivative TR01345741</v>
      </c>
      <c r="D42" t="str">
        <f>INDEX('ANH 4B'!$A$5:$AF$618, MATCH(Floating!$B42,'ANH 4B'!$B$5:$B$618,0), MATCH(Floating!D$1,'ANH 4B'!$A$5:$AF$5,0))</f>
        <v>Anglian Water Services Financing Ltd</v>
      </c>
      <c r="E42" t="str">
        <f>INDEX('ANH 4B'!$A$5:$AF$618, MATCH(Floating!$B42,'ANH 4B'!$B$5:$B$618,0), MATCH(Floating!E$1,'ANH 4B'!$A$5:$AF$5,0))</f>
        <v>Swap - receiving leg</v>
      </c>
      <c r="F42" t="str">
        <f>INDEX('ANH 4B'!$A$5:$AF$618, MATCH(Floating!$B42,'ANH 4B'!$B$5:$B$618,0), MATCH(Floating!F$1,'ANH 4B'!$A$5:$AF$5,0))</f>
        <v>Bullet</v>
      </c>
      <c r="G42">
        <f>INDEX('ANH 4B'!$A$5:$AF$618, MATCH(Floating!$B42,'ANH 4B'!$B$5:$B$618,0), MATCH(Floating!G$1,'ANH 4B'!$A$5:$AF$5,0))</f>
        <v>0</v>
      </c>
      <c r="H42" t="str">
        <f>INDEX('ANH 4B'!$A$5:$AF$618, MATCH(Floating!$B42,'ANH 4B'!$B$5:$B$618,0), MATCH(Floating!H$1,'ANH 4B'!$A$5:$AF$5,0))</f>
        <v>Super-senior</v>
      </c>
      <c r="I42">
        <f>INDEX('ANH 4B'!$A$5:$AF$618, MATCH(Floating!$B42,'ANH 4B'!$B$5:$B$618,0), MATCH(Floating!I$1,'ANH 4B'!$A$5:$AF$5,0))</f>
        <v>0</v>
      </c>
      <c r="J42" t="str">
        <f>INDEX('ANH 4B'!$A$5:$AF$618, MATCH(Floating!$B42,'ANH 4B'!$B$5:$B$618,0), MATCH(Floating!J$1,'ANH 4B'!$A$5:$AF$5,0))</f>
        <v>GBP</v>
      </c>
      <c r="K42">
        <f>INDEX('ANH 4B'!$A$5:$AF$618, MATCH(Floating!$B42,'ANH 4B'!$B$5:$B$618,0), MATCH(Floating!K$1,'ANH 4B'!$A$5:$AF$5,0))</f>
        <v>41554</v>
      </c>
      <c r="L42">
        <f>INDEX('ANH 4B'!$A$5:$AF$618, MATCH(Floating!$B42,'ANH 4B'!$B$5:$B$618,0), MATCH(Floating!L$1,'ANH 4B'!$A$5:$AF$5,0))</f>
        <v>100</v>
      </c>
      <c r="M42">
        <f>INDEX('ANH 4B'!$A$5:$AF$618, MATCH(Floating!$B42,'ANH 4B'!$B$5:$B$618,0), MATCH(Floating!M$1,'ANH 4B'!$A$5:$AF$5,0))</f>
        <v>58981</v>
      </c>
      <c r="N42">
        <f>INDEX('ANH 4B'!$A$5:$AF$618, MATCH(Floating!$B42,'ANH 4B'!$B$5:$B$618,0), MATCH(Floating!N$1,'ANH 4B'!$A$5:$AF$5,0))</f>
        <v>39.260273972602739</v>
      </c>
      <c r="O42" t="str">
        <f>INDEX('ANH 4B'!$A$5:$AF$618, MATCH(Floating!$B42,'ANH 4B'!$B$5:$B$618,0), MATCH(Floating!O$1,'ANH 4B'!$A$5:$AF$5,0))</f>
        <v>Not Applicable</v>
      </c>
      <c r="P42">
        <f>INDEX('ANH 4B'!$A$5:$AF$618, MATCH(Floating!$B42,'ANH 4B'!$B$5:$B$618,0), MATCH(Floating!P$1,'ANH 4B'!$A$5:$AF$5,0))</f>
        <v>-25</v>
      </c>
      <c r="Q42">
        <f>INDEX('ANH 4B'!$A$5:$AF$618, MATCH(Floating!$B42,'ANH 4B'!$B$5:$B$618,0), MATCH(Floating!Q$1,'ANH 4B'!$A$5:$AF$5,0))</f>
        <v>-25</v>
      </c>
      <c r="R42">
        <f>INDEX('ANH 4B'!$A$5:$AF$618, MATCH(Floating!$B42,'ANH 4B'!$B$5:$B$618,0), MATCH(Floating!R$1,'ANH 4B'!$A$5:$AF$5,0))</f>
        <v>-981.50684931506851</v>
      </c>
      <c r="S42">
        <f>INDEX('ANH 4B'!$A$5:$AF$618, MATCH(Floating!$B42,'ANH 4B'!$B$5:$B$618,0), MATCH(Floating!S$1,'ANH 4B'!$A$5:$AF$5,0))</f>
        <v>-1.8821185617103886E-2</v>
      </c>
      <c r="T42">
        <f>INDEX('ANH 4B'!$A$5:$AF$618, MATCH(Floating!$B42,'ANH 4B'!$B$5:$B$618,0), MATCH(Floating!T$1,'ANH 4B'!$A$5:$AF$5,0))</f>
        <v>-1.0163725490196063E-2</v>
      </c>
      <c r="U42" t="str">
        <f>INDEX('ANH 4B'!$A$5:$AF$618, MATCH(Floating!$B42,'ANH 4B'!$B$5:$B$618,0), MATCH(Floating!U$1,'ANH 4B'!$A$5:$AF$5,0))</f>
        <v>SONIA</v>
      </c>
      <c r="V42">
        <f>INDEX('ANH 4B'!$A$5:$AF$618, MATCH(Floating!$B42,'ANH 4B'!$B$5:$B$618,0), MATCH(Floating!V$1,'ANH 4B'!$A$5:$AF$5,0))</f>
        <v>6.8960000000000002E-3</v>
      </c>
      <c r="W42">
        <f>INDEX('ANH 4B'!$A$5:$AF$618, MATCH(Floating!$B42,'ANH 4B'!$B$5:$B$618,0), MATCH(Floating!W$1,'ANH 4B'!$A$5:$AF$5,0))</f>
        <v>2.7369999999999998E-3</v>
      </c>
      <c r="X42">
        <f>INDEX('ANH 4B'!$A$5:$AF$618, MATCH(Floating!$B42,'ANH 4B'!$B$5:$B$618,0), MATCH(Floating!X$1,'ANH 4B'!$A$5:$AF$5,0))</f>
        <v>9.6329999999999992E-3</v>
      </c>
      <c r="Y42">
        <f>INDEX('ANH 4B'!$A$5:$AF$618, MATCH(Floating!$B42,'ANH 4B'!$B$5:$B$618,0), MATCH(Floating!Y$1,'ANH 4B'!$A$5:$AF$5,0))</f>
        <v>-0.24082499999999998</v>
      </c>
      <c r="Z42">
        <f>INDEX('ANH 4B'!$A$5:$AF$618, MATCH(Floating!$B42,'ANH 4B'!$B$5:$B$618,0), MATCH(Floating!Z$1,'ANH 4B'!$A$5:$AF$5,0))</f>
        <v>-0.24082499999999998</v>
      </c>
      <c r="AA42" t="str">
        <f>INDEX('ANH 4B'!$A$5:$AF$618, MATCH(Floating!$B42,'ANH 4B'!$B$5:$B$618,0), MATCH(Floating!AA$1,'ANH 4B'!$A$5:$AF$5,0))</f>
        <v>Not Applicable</v>
      </c>
      <c r="AB42" t="str">
        <f>INDEX('ANH 4B'!$A$5:$AF$618, MATCH(Floating!$B42,'ANH 4B'!$B$5:$B$618,0), MATCH(Floating!AB$1,'ANH 4B'!$A$5:$AF$5,0))</f>
        <v>Not Applicable</v>
      </c>
      <c r="AC42">
        <f>INDEX('ANH 4B'!$A$5:$AF$618, MATCH(Floating!$B42,'ANH 4B'!$B$5:$B$618,0), MATCH(Floating!AC$1,'ANH 4B'!$A$5:$AF$5,0))</f>
        <v>0</v>
      </c>
      <c r="AD42">
        <f>INDEX('ANH 4B'!$A$5:$AF$618, MATCH(Floating!$B42,'ANH 4B'!$B$5:$B$618,0), MATCH(Floating!AD$1,'ANH 4B'!$A$5:$AF$5,0))</f>
        <v>-9.7487499700000004</v>
      </c>
      <c r="AE42">
        <f>INDEX('ANH 4B'!$A$5:$AF$618, MATCH(Floating!$B42,'ANH 4B'!$B$5:$B$618,0), MATCH(Floating!AE$1,'ANH 4B'!$A$5:$AF$5,0))</f>
        <v>-9.7487499700000004</v>
      </c>
      <c r="AF42">
        <f>INDEX('ANH 4B'!$A$5:$AF$618, MATCH(Floating!$B42,'ANH 4B'!$B$5:$B$618,0), MATCH(Floating!AF$1,'ANH 4B'!$A$5:$AF$5,0))</f>
        <v>0</v>
      </c>
    </row>
    <row r="43" spans="1:32" x14ac:dyDescent="0.25">
      <c r="A43" t="s">
        <v>6</v>
      </c>
      <c r="B43" t="s">
        <v>742</v>
      </c>
      <c r="C43" t="str">
        <f>INDEX('ANH 4B'!$A$5:$AF$618, MATCH(Floating!$B43,'ANH 4B'!$B$5:$B$618,0), MATCH(Floating!C$1,'ANH 4B'!$A$5:$AF$5,0))</f>
        <v>Derivative Juno£50m</v>
      </c>
      <c r="D43" t="str">
        <f>INDEX('ANH 4B'!$A$5:$AF$618, MATCH(Floating!$B43,'ANH 4B'!$B$5:$B$618,0), MATCH(Floating!D$1,'ANH 4B'!$A$5:$AF$5,0))</f>
        <v>Anglian Water Services Financing Ltd</v>
      </c>
      <c r="E43" t="str">
        <f>INDEX('ANH 4B'!$A$5:$AF$618, MATCH(Floating!$B43,'ANH 4B'!$B$5:$B$618,0), MATCH(Floating!E$1,'ANH 4B'!$A$5:$AF$5,0))</f>
        <v>Swap - receiving leg</v>
      </c>
      <c r="F43" t="str">
        <f>INDEX('ANH 4B'!$A$5:$AF$618, MATCH(Floating!$B43,'ANH 4B'!$B$5:$B$618,0), MATCH(Floating!F$1,'ANH 4B'!$A$5:$AF$5,0))</f>
        <v>Bullet</v>
      </c>
      <c r="G43">
        <f>INDEX('ANH 4B'!$A$5:$AF$618, MATCH(Floating!$B43,'ANH 4B'!$B$5:$B$618,0), MATCH(Floating!G$1,'ANH 4B'!$A$5:$AF$5,0))</f>
        <v>0</v>
      </c>
      <c r="H43" t="str">
        <f>INDEX('ANH 4B'!$A$5:$AF$618, MATCH(Floating!$B43,'ANH 4B'!$B$5:$B$618,0), MATCH(Floating!H$1,'ANH 4B'!$A$5:$AF$5,0))</f>
        <v>Super-senior</v>
      </c>
      <c r="I43">
        <f>INDEX('ANH 4B'!$A$5:$AF$618, MATCH(Floating!$B43,'ANH 4B'!$B$5:$B$618,0), MATCH(Floating!I$1,'ANH 4B'!$A$5:$AF$5,0))</f>
        <v>0</v>
      </c>
      <c r="J43" t="str">
        <f>INDEX('ANH 4B'!$A$5:$AF$618, MATCH(Floating!$B43,'ANH 4B'!$B$5:$B$618,0), MATCH(Floating!J$1,'ANH 4B'!$A$5:$AF$5,0))</f>
        <v>GBP</v>
      </c>
      <c r="K43">
        <f>INDEX('ANH 4B'!$A$5:$AF$618, MATCH(Floating!$B43,'ANH 4B'!$B$5:$B$618,0), MATCH(Floating!K$1,'ANH 4B'!$A$5:$AF$5,0))</f>
        <v>42940</v>
      </c>
      <c r="L43">
        <f>INDEX('ANH 4B'!$A$5:$AF$618, MATCH(Floating!$B43,'ANH 4B'!$B$5:$B$618,0), MATCH(Floating!L$1,'ANH 4B'!$A$5:$AF$5,0))</f>
        <v>100</v>
      </c>
      <c r="M43">
        <f>INDEX('ANH 4B'!$A$5:$AF$618, MATCH(Floating!$B43,'ANH 4B'!$B$5:$B$618,0), MATCH(Floating!M$1,'ANH 4B'!$A$5:$AF$5,0))</f>
        <v>52290</v>
      </c>
      <c r="N43">
        <f>INDEX('ANH 4B'!$A$5:$AF$618, MATCH(Floating!$B43,'ANH 4B'!$B$5:$B$618,0), MATCH(Floating!N$1,'ANH 4B'!$A$5:$AF$5,0))</f>
        <v>20.92876712328767</v>
      </c>
      <c r="O43" t="str">
        <f>INDEX('ANH 4B'!$A$5:$AF$618, MATCH(Floating!$B43,'ANH 4B'!$B$5:$B$618,0), MATCH(Floating!O$1,'ANH 4B'!$A$5:$AF$5,0))</f>
        <v>Not Applicable</v>
      </c>
      <c r="P43">
        <f>INDEX('ANH 4B'!$A$5:$AF$618, MATCH(Floating!$B43,'ANH 4B'!$B$5:$B$618,0), MATCH(Floating!P$1,'ANH 4B'!$A$5:$AF$5,0))</f>
        <v>-50</v>
      </c>
      <c r="Q43">
        <f>INDEX('ANH 4B'!$A$5:$AF$618, MATCH(Floating!$B43,'ANH 4B'!$B$5:$B$618,0), MATCH(Floating!Q$1,'ANH 4B'!$A$5:$AF$5,0))</f>
        <v>-50</v>
      </c>
      <c r="R43">
        <f>INDEX('ANH 4B'!$A$5:$AF$618, MATCH(Floating!$B43,'ANH 4B'!$B$5:$B$618,0), MATCH(Floating!R$1,'ANH 4B'!$A$5:$AF$5,0))</f>
        <v>-1046.4383561643835</v>
      </c>
      <c r="S43">
        <f>INDEX('ANH 4B'!$A$5:$AF$618, MATCH(Floating!$B43,'ANH 4B'!$B$5:$B$618,0), MATCH(Floating!S$1,'ANH 4B'!$A$5:$AF$5,0))</f>
        <v>-1.0593780369290373E-2</v>
      </c>
      <c r="T43">
        <f>INDEX('ANH 4B'!$A$5:$AF$618, MATCH(Floating!$B43,'ANH 4B'!$B$5:$B$618,0), MATCH(Floating!T$1,'ANH 4B'!$A$5:$AF$5,0))</f>
        <v>-1.8637254901959777E-3</v>
      </c>
      <c r="U43" t="str">
        <f>INDEX('ANH 4B'!$A$5:$AF$618, MATCH(Floating!$B43,'ANH 4B'!$B$5:$B$618,0), MATCH(Floating!U$1,'ANH 4B'!$A$5:$AF$5,0))</f>
        <v>SONIA</v>
      </c>
      <c r="V43">
        <f>INDEX('ANH 4B'!$A$5:$AF$618, MATCH(Floating!$B43,'ANH 4B'!$B$5:$B$618,0), MATCH(Floating!V$1,'ANH 4B'!$A$5:$AF$5,0))</f>
        <v>6.8960000000000002E-3</v>
      </c>
      <c r="W43">
        <f>INDEX('ANH 4B'!$A$5:$AF$618, MATCH(Floating!$B43,'ANH 4B'!$B$5:$B$618,0), MATCH(Floating!W$1,'ANH 4B'!$A$5:$AF$5,0))</f>
        <v>1.1202999999999999E-2</v>
      </c>
      <c r="X43">
        <f>INDEX('ANH 4B'!$A$5:$AF$618, MATCH(Floating!$B43,'ANH 4B'!$B$5:$B$618,0), MATCH(Floating!X$1,'ANH 4B'!$A$5:$AF$5,0))</f>
        <v>1.8099000000000001E-2</v>
      </c>
      <c r="Y43">
        <f>INDEX('ANH 4B'!$A$5:$AF$618, MATCH(Floating!$B43,'ANH 4B'!$B$5:$B$618,0), MATCH(Floating!Y$1,'ANH 4B'!$A$5:$AF$5,0))</f>
        <v>-0.90495000000000003</v>
      </c>
      <c r="Z43">
        <f>INDEX('ANH 4B'!$A$5:$AF$618, MATCH(Floating!$B43,'ANH 4B'!$B$5:$B$618,0), MATCH(Floating!Z$1,'ANH 4B'!$A$5:$AF$5,0))</f>
        <v>-0.90495000000000003</v>
      </c>
      <c r="AA43" t="str">
        <f>INDEX('ANH 4B'!$A$5:$AF$618, MATCH(Floating!$B43,'ANH 4B'!$B$5:$B$618,0), MATCH(Floating!AA$1,'ANH 4B'!$A$5:$AF$5,0))</f>
        <v>Not Applicable</v>
      </c>
      <c r="AB43" t="str">
        <f>INDEX('ANH 4B'!$A$5:$AF$618, MATCH(Floating!$B43,'ANH 4B'!$B$5:$B$618,0), MATCH(Floating!AB$1,'ANH 4B'!$A$5:$AF$5,0))</f>
        <v>Not Applicable</v>
      </c>
      <c r="AC43">
        <f>INDEX('ANH 4B'!$A$5:$AF$618, MATCH(Floating!$B43,'ANH 4B'!$B$5:$B$618,0), MATCH(Floating!AC$1,'ANH 4B'!$A$5:$AF$5,0))</f>
        <v>0</v>
      </c>
      <c r="AD43">
        <f>INDEX('ANH 4B'!$A$5:$AF$618, MATCH(Floating!$B43,'ANH 4B'!$B$5:$B$618,0), MATCH(Floating!AD$1,'ANH 4B'!$A$5:$AF$5,0))</f>
        <v>-35.22766764</v>
      </c>
      <c r="AE43">
        <f>INDEX('ANH 4B'!$A$5:$AF$618, MATCH(Floating!$B43,'ANH 4B'!$B$5:$B$618,0), MATCH(Floating!AE$1,'ANH 4B'!$A$5:$AF$5,0))</f>
        <v>-35.22766764</v>
      </c>
      <c r="AF43">
        <f>INDEX('ANH 4B'!$A$5:$AF$618, MATCH(Floating!$B43,'ANH 4B'!$B$5:$B$618,0), MATCH(Floating!AF$1,'ANH 4B'!$A$5:$AF$5,0))</f>
        <v>0</v>
      </c>
    </row>
    <row r="44" spans="1:32" x14ac:dyDescent="0.25">
      <c r="A44" t="s">
        <v>6</v>
      </c>
      <c r="B44" t="s">
        <v>743</v>
      </c>
      <c r="C44" t="str">
        <f>INDEX('ANH 4B'!$A$5:$AF$618, MATCH(Floating!$B44,'ANH 4B'!$B$5:$B$618,0), MATCH(Floating!C$1,'ANH 4B'!$A$5:$AF$5,0))</f>
        <v>Derivative Juno£100m</v>
      </c>
      <c r="D44" t="str">
        <f>INDEX('ANH 4B'!$A$5:$AF$618, MATCH(Floating!$B44,'ANH 4B'!$B$5:$B$618,0), MATCH(Floating!D$1,'ANH 4B'!$A$5:$AF$5,0))</f>
        <v>Anglian Water Services Financing Ltd</v>
      </c>
      <c r="E44" t="str">
        <f>INDEX('ANH 4B'!$A$5:$AF$618, MATCH(Floating!$B44,'ANH 4B'!$B$5:$B$618,0), MATCH(Floating!E$1,'ANH 4B'!$A$5:$AF$5,0))</f>
        <v>Swap - receiving leg</v>
      </c>
      <c r="F44" t="str">
        <f>INDEX('ANH 4B'!$A$5:$AF$618, MATCH(Floating!$B44,'ANH 4B'!$B$5:$B$618,0), MATCH(Floating!F$1,'ANH 4B'!$A$5:$AF$5,0))</f>
        <v>Bullet</v>
      </c>
      <c r="G44">
        <f>INDEX('ANH 4B'!$A$5:$AF$618, MATCH(Floating!$B44,'ANH 4B'!$B$5:$B$618,0), MATCH(Floating!G$1,'ANH 4B'!$A$5:$AF$5,0))</f>
        <v>0</v>
      </c>
      <c r="H44" t="str">
        <f>INDEX('ANH 4B'!$A$5:$AF$618, MATCH(Floating!$B44,'ANH 4B'!$B$5:$B$618,0), MATCH(Floating!H$1,'ANH 4B'!$A$5:$AF$5,0))</f>
        <v>Super-senior</v>
      </c>
      <c r="I44">
        <f>INDEX('ANH 4B'!$A$5:$AF$618, MATCH(Floating!$B44,'ANH 4B'!$B$5:$B$618,0), MATCH(Floating!I$1,'ANH 4B'!$A$5:$AF$5,0))</f>
        <v>0</v>
      </c>
      <c r="J44" t="str">
        <f>INDEX('ANH 4B'!$A$5:$AF$618, MATCH(Floating!$B44,'ANH 4B'!$B$5:$B$618,0), MATCH(Floating!J$1,'ANH 4B'!$A$5:$AF$5,0))</f>
        <v>GBP</v>
      </c>
      <c r="K44">
        <f>INDEX('ANH 4B'!$A$5:$AF$618, MATCH(Floating!$B44,'ANH 4B'!$B$5:$B$618,0), MATCH(Floating!K$1,'ANH 4B'!$A$5:$AF$5,0))</f>
        <v>42940</v>
      </c>
      <c r="L44">
        <f>INDEX('ANH 4B'!$A$5:$AF$618, MATCH(Floating!$B44,'ANH 4B'!$B$5:$B$618,0), MATCH(Floating!L$1,'ANH 4B'!$A$5:$AF$5,0))</f>
        <v>100</v>
      </c>
      <c r="M44">
        <f>INDEX('ANH 4B'!$A$5:$AF$618, MATCH(Floating!$B44,'ANH 4B'!$B$5:$B$618,0), MATCH(Floating!M$1,'ANH 4B'!$A$5:$AF$5,0))</f>
        <v>57371</v>
      </c>
      <c r="N44">
        <f>INDEX('ANH 4B'!$A$5:$AF$618, MATCH(Floating!$B44,'ANH 4B'!$B$5:$B$618,0), MATCH(Floating!N$1,'ANH 4B'!$A$5:$AF$5,0))</f>
        <v>34.849315068493148</v>
      </c>
      <c r="O44" t="str">
        <f>INDEX('ANH 4B'!$A$5:$AF$618, MATCH(Floating!$B44,'ANH 4B'!$B$5:$B$618,0), MATCH(Floating!O$1,'ANH 4B'!$A$5:$AF$5,0))</f>
        <v>Not Applicable</v>
      </c>
      <c r="P44">
        <f>INDEX('ANH 4B'!$A$5:$AF$618, MATCH(Floating!$B44,'ANH 4B'!$B$5:$B$618,0), MATCH(Floating!P$1,'ANH 4B'!$A$5:$AF$5,0))</f>
        <v>-100</v>
      </c>
      <c r="Q44">
        <f>INDEX('ANH 4B'!$A$5:$AF$618, MATCH(Floating!$B44,'ANH 4B'!$B$5:$B$618,0), MATCH(Floating!Q$1,'ANH 4B'!$A$5:$AF$5,0))</f>
        <v>-100</v>
      </c>
      <c r="R44">
        <f>INDEX('ANH 4B'!$A$5:$AF$618, MATCH(Floating!$B44,'ANH 4B'!$B$5:$B$618,0), MATCH(Floating!R$1,'ANH 4B'!$A$5:$AF$5,0))</f>
        <v>-3484.9315068493147</v>
      </c>
      <c r="S44">
        <f>INDEX('ANH 4B'!$A$5:$AF$618, MATCH(Floating!$B44,'ANH 4B'!$B$5:$B$618,0), MATCH(Floating!S$1,'ANH 4B'!$A$5:$AF$5,0))</f>
        <v>-1.5494655004859026E-2</v>
      </c>
      <c r="T44">
        <f>INDEX('ANH 4B'!$A$5:$AF$618, MATCH(Floating!$B44,'ANH 4B'!$B$5:$B$618,0), MATCH(Floating!T$1,'ANH 4B'!$A$5:$AF$5,0))</f>
        <v>-6.8078431372549097E-3</v>
      </c>
      <c r="U44" t="str">
        <f>INDEX('ANH 4B'!$A$5:$AF$618, MATCH(Floating!$B44,'ANH 4B'!$B$5:$B$618,0), MATCH(Floating!U$1,'ANH 4B'!$A$5:$AF$5,0))</f>
        <v>SONIA</v>
      </c>
      <c r="V44">
        <f>INDEX('ANH 4B'!$A$5:$AF$618, MATCH(Floating!$B44,'ANH 4B'!$B$5:$B$618,0), MATCH(Floating!V$1,'ANH 4B'!$A$5:$AF$5,0))</f>
        <v>6.8960000000000002E-3</v>
      </c>
      <c r="W44">
        <f>INDEX('ANH 4B'!$A$5:$AF$618, MATCH(Floating!$B44,'ANH 4B'!$B$5:$B$618,0), MATCH(Floating!W$1,'ANH 4B'!$A$5:$AF$5,0))</f>
        <v>6.1599999999999997E-3</v>
      </c>
      <c r="X44">
        <f>INDEX('ANH 4B'!$A$5:$AF$618, MATCH(Floating!$B44,'ANH 4B'!$B$5:$B$618,0), MATCH(Floating!X$1,'ANH 4B'!$A$5:$AF$5,0))</f>
        <v>1.3056E-2</v>
      </c>
      <c r="Y44">
        <f>INDEX('ANH 4B'!$A$5:$AF$618, MATCH(Floating!$B44,'ANH 4B'!$B$5:$B$618,0), MATCH(Floating!Y$1,'ANH 4B'!$A$5:$AF$5,0))</f>
        <v>-1.3056000000000001</v>
      </c>
      <c r="Z44">
        <f>INDEX('ANH 4B'!$A$5:$AF$618, MATCH(Floating!$B44,'ANH 4B'!$B$5:$B$618,0), MATCH(Floating!Z$1,'ANH 4B'!$A$5:$AF$5,0))</f>
        <v>-1.3056000000000001</v>
      </c>
      <c r="AA44" t="str">
        <f>INDEX('ANH 4B'!$A$5:$AF$618, MATCH(Floating!$B44,'ANH 4B'!$B$5:$B$618,0), MATCH(Floating!AA$1,'ANH 4B'!$A$5:$AF$5,0))</f>
        <v>Not Applicable</v>
      </c>
      <c r="AB44" t="str">
        <f>INDEX('ANH 4B'!$A$5:$AF$618, MATCH(Floating!$B44,'ANH 4B'!$B$5:$B$618,0), MATCH(Floating!AB$1,'ANH 4B'!$A$5:$AF$5,0))</f>
        <v>Not Applicable</v>
      </c>
      <c r="AC44">
        <f>INDEX('ANH 4B'!$A$5:$AF$618, MATCH(Floating!$B44,'ANH 4B'!$B$5:$B$618,0), MATCH(Floating!AC$1,'ANH 4B'!$A$5:$AF$5,0))</f>
        <v>0</v>
      </c>
      <c r="AD44">
        <f>INDEX('ANH 4B'!$A$5:$AF$618, MATCH(Floating!$B44,'ANH 4B'!$B$5:$B$618,0), MATCH(Floating!AD$1,'ANH 4B'!$A$5:$AF$5,0))</f>
        <v>-108.08442777999998</v>
      </c>
      <c r="AE44">
        <f>INDEX('ANH 4B'!$A$5:$AF$618, MATCH(Floating!$B44,'ANH 4B'!$B$5:$B$618,0), MATCH(Floating!AE$1,'ANH 4B'!$A$5:$AF$5,0))</f>
        <v>-108.08442777999998</v>
      </c>
      <c r="AF44">
        <f>INDEX('ANH 4B'!$A$5:$AF$618, MATCH(Floating!$B44,'ANH 4B'!$B$5:$B$618,0), MATCH(Floating!AF$1,'ANH 4B'!$A$5:$AF$5,0))</f>
        <v>0</v>
      </c>
    </row>
    <row r="45" spans="1:32" x14ac:dyDescent="0.25">
      <c r="A45" t="s">
        <v>6</v>
      </c>
      <c r="B45" t="s">
        <v>744</v>
      </c>
      <c r="C45" t="str">
        <f>INDEX('ANH 4B'!$A$5:$AF$618, MATCH(Floating!$B45,'ANH 4B'!$B$5:$B$618,0), MATCH(Floating!C$1,'ANH 4B'!$A$5:$AF$5,0))</f>
        <v>Derivative Juno£65.9m</v>
      </c>
      <c r="D45" t="str">
        <f>INDEX('ANH 4B'!$A$5:$AF$618, MATCH(Floating!$B45,'ANH 4B'!$B$5:$B$618,0), MATCH(Floating!D$1,'ANH 4B'!$A$5:$AF$5,0))</f>
        <v>Anglian Water Services Financing Ltd</v>
      </c>
      <c r="E45" t="str">
        <f>INDEX('ANH 4B'!$A$5:$AF$618, MATCH(Floating!$B45,'ANH 4B'!$B$5:$B$618,0), MATCH(Floating!E$1,'ANH 4B'!$A$5:$AF$5,0))</f>
        <v>Swap - receiving leg</v>
      </c>
      <c r="F45" t="str">
        <f>INDEX('ANH 4B'!$A$5:$AF$618, MATCH(Floating!$B45,'ANH 4B'!$B$5:$B$618,0), MATCH(Floating!F$1,'ANH 4B'!$A$5:$AF$5,0))</f>
        <v>Bullet</v>
      </c>
      <c r="G45">
        <f>INDEX('ANH 4B'!$A$5:$AF$618, MATCH(Floating!$B45,'ANH 4B'!$B$5:$B$618,0), MATCH(Floating!G$1,'ANH 4B'!$A$5:$AF$5,0))</f>
        <v>0</v>
      </c>
      <c r="H45" t="str">
        <f>INDEX('ANH 4B'!$A$5:$AF$618, MATCH(Floating!$B45,'ANH 4B'!$B$5:$B$618,0), MATCH(Floating!H$1,'ANH 4B'!$A$5:$AF$5,0))</f>
        <v>Super-senior</v>
      </c>
      <c r="I45">
        <f>INDEX('ANH 4B'!$A$5:$AF$618, MATCH(Floating!$B45,'ANH 4B'!$B$5:$B$618,0), MATCH(Floating!I$1,'ANH 4B'!$A$5:$AF$5,0))</f>
        <v>0</v>
      </c>
      <c r="J45" t="str">
        <f>INDEX('ANH 4B'!$A$5:$AF$618, MATCH(Floating!$B45,'ANH 4B'!$B$5:$B$618,0), MATCH(Floating!J$1,'ANH 4B'!$A$5:$AF$5,0))</f>
        <v>GBP</v>
      </c>
      <c r="K45">
        <f>INDEX('ANH 4B'!$A$5:$AF$618, MATCH(Floating!$B45,'ANH 4B'!$B$5:$B$618,0), MATCH(Floating!K$1,'ANH 4B'!$A$5:$AF$5,0))</f>
        <v>42940</v>
      </c>
      <c r="L45">
        <f>INDEX('ANH 4B'!$A$5:$AF$618, MATCH(Floating!$B45,'ANH 4B'!$B$5:$B$618,0), MATCH(Floating!L$1,'ANH 4B'!$A$5:$AF$5,0))</f>
        <v>100</v>
      </c>
      <c r="M45">
        <f>INDEX('ANH 4B'!$A$5:$AF$618, MATCH(Floating!$B45,'ANH 4B'!$B$5:$B$618,0), MATCH(Floating!M$1,'ANH 4B'!$A$5:$AF$5,0))</f>
        <v>58421</v>
      </c>
      <c r="N45">
        <f>INDEX('ANH 4B'!$A$5:$AF$618, MATCH(Floating!$B45,'ANH 4B'!$B$5:$B$618,0), MATCH(Floating!N$1,'ANH 4B'!$A$5:$AF$5,0))</f>
        <v>37.726027397260275</v>
      </c>
      <c r="O45" t="str">
        <f>INDEX('ANH 4B'!$A$5:$AF$618, MATCH(Floating!$B45,'ANH 4B'!$B$5:$B$618,0), MATCH(Floating!O$1,'ANH 4B'!$A$5:$AF$5,0))</f>
        <v>Not Applicable</v>
      </c>
      <c r="P45">
        <f>INDEX('ANH 4B'!$A$5:$AF$618, MATCH(Floating!$B45,'ANH 4B'!$B$5:$B$618,0), MATCH(Floating!P$1,'ANH 4B'!$A$5:$AF$5,0))</f>
        <v>-65.930999999999997</v>
      </c>
      <c r="Q45">
        <f>INDEX('ANH 4B'!$A$5:$AF$618, MATCH(Floating!$B45,'ANH 4B'!$B$5:$B$618,0), MATCH(Floating!Q$1,'ANH 4B'!$A$5:$AF$5,0))</f>
        <v>-65.930999999999997</v>
      </c>
      <c r="R45">
        <f>INDEX('ANH 4B'!$A$5:$AF$618, MATCH(Floating!$B45,'ANH 4B'!$B$5:$B$618,0), MATCH(Floating!R$1,'ANH 4B'!$A$5:$AF$5,0))</f>
        <v>-2487.3147123287672</v>
      </c>
      <c r="S45">
        <f>INDEX('ANH 4B'!$A$5:$AF$618, MATCH(Floating!$B45,'ANH 4B'!$B$5:$B$618,0), MATCH(Floating!S$1,'ANH 4B'!$A$5:$AF$5,0))</f>
        <v>-1.3684159378036909E-2</v>
      </c>
      <c r="T45">
        <f>INDEX('ANH 4B'!$A$5:$AF$618, MATCH(Floating!$B45,'ANH 4B'!$B$5:$B$618,0), MATCH(Floating!T$1,'ANH 4B'!$A$5:$AF$5,0))</f>
        <v>-4.981372549019758E-3</v>
      </c>
      <c r="U45" t="str">
        <f>INDEX('ANH 4B'!$A$5:$AF$618, MATCH(Floating!$B45,'ANH 4B'!$B$5:$B$618,0), MATCH(Floating!U$1,'ANH 4B'!$A$5:$AF$5,0))</f>
        <v>SONIA</v>
      </c>
      <c r="V45">
        <f>INDEX('ANH 4B'!$A$5:$AF$618, MATCH(Floating!$B45,'ANH 4B'!$B$5:$B$618,0), MATCH(Floating!V$1,'ANH 4B'!$A$5:$AF$5,0))</f>
        <v>6.8960000000000002E-3</v>
      </c>
      <c r="W45">
        <f>INDEX('ANH 4B'!$A$5:$AF$618, MATCH(Floating!$B45,'ANH 4B'!$B$5:$B$618,0), MATCH(Floating!W$1,'ANH 4B'!$A$5:$AF$5,0))</f>
        <v>8.0230000000000006E-3</v>
      </c>
      <c r="X45">
        <f>INDEX('ANH 4B'!$A$5:$AF$618, MATCH(Floating!$B45,'ANH 4B'!$B$5:$B$618,0), MATCH(Floating!X$1,'ANH 4B'!$A$5:$AF$5,0))</f>
        <v>1.4919000000000002E-2</v>
      </c>
      <c r="Y45">
        <f>INDEX('ANH 4B'!$A$5:$AF$618, MATCH(Floating!$B45,'ANH 4B'!$B$5:$B$618,0), MATCH(Floating!Y$1,'ANH 4B'!$A$5:$AF$5,0))</f>
        <v>-0.98362458900000005</v>
      </c>
      <c r="Z45">
        <f>INDEX('ANH 4B'!$A$5:$AF$618, MATCH(Floating!$B45,'ANH 4B'!$B$5:$B$618,0), MATCH(Floating!Z$1,'ANH 4B'!$A$5:$AF$5,0))</f>
        <v>-0.98362458900000005</v>
      </c>
      <c r="AA45" t="str">
        <f>INDEX('ANH 4B'!$A$5:$AF$618, MATCH(Floating!$B45,'ANH 4B'!$B$5:$B$618,0), MATCH(Floating!AA$1,'ANH 4B'!$A$5:$AF$5,0))</f>
        <v>Not Applicable</v>
      </c>
      <c r="AB45" t="str">
        <f>INDEX('ANH 4B'!$A$5:$AF$618, MATCH(Floating!$B45,'ANH 4B'!$B$5:$B$618,0), MATCH(Floating!AB$1,'ANH 4B'!$A$5:$AF$5,0))</f>
        <v>Not Applicable</v>
      </c>
      <c r="AC45">
        <f>INDEX('ANH 4B'!$A$5:$AF$618, MATCH(Floating!$B45,'ANH 4B'!$B$5:$B$618,0), MATCH(Floating!AC$1,'ANH 4B'!$A$5:$AF$5,0))</f>
        <v>0</v>
      </c>
      <c r="AD45">
        <f>INDEX('ANH 4B'!$A$5:$AF$618, MATCH(Floating!$B45,'ANH 4B'!$B$5:$B$618,0), MATCH(Floating!AD$1,'ANH 4B'!$A$5:$AF$5,0))</f>
        <v>-72.042145360000006</v>
      </c>
      <c r="AE45">
        <f>INDEX('ANH 4B'!$A$5:$AF$618, MATCH(Floating!$B45,'ANH 4B'!$B$5:$B$618,0), MATCH(Floating!AE$1,'ANH 4B'!$A$5:$AF$5,0))</f>
        <v>-72.042145360000006</v>
      </c>
      <c r="AF45">
        <f>INDEX('ANH 4B'!$A$5:$AF$618, MATCH(Floating!$B45,'ANH 4B'!$B$5:$B$618,0), MATCH(Floating!AF$1,'ANH 4B'!$A$5:$AF$5,0))</f>
        <v>0</v>
      </c>
    </row>
    <row r="46" spans="1:32" x14ac:dyDescent="0.25">
      <c r="A46" t="s">
        <v>6</v>
      </c>
      <c r="B46" t="s">
        <v>745</v>
      </c>
      <c r="C46" t="str">
        <f>INDEX('ANH 4B'!$A$5:$AF$618, MATCH(Floating!$B46,'ANH 4B'!$B$5:$B$618,0), MATCH(Floating!C$1,'ANH 4B'!$A$5:$AF$5,0))</f>
        <v>RCF £550 million</v>
      </c>
      <c r="D46" t="str">
        <f>INDEX('ANH 4B'!$A$5:$AF$618, MATCH(Floating!$B46,'ANH 4B'!$B$5:$B$618,0), MATCH(Floating!D$1,'ANH 4B'!$A$5:$AF$5,0))</f>
        <v>Anglian Water Services Financing Ltd</v>
      </c>
      <c r="E46" t="str">
        <f>INDEX('ANH 4B'!$A$5:$AF$618, MATCH(Floating!$B46,'ANH 4B'!$B$5:$B$618,0), MATCH(Floating!E$1,'ANH 4B'!$A$5:$AF$5,0))</f>
        <v>RCF</v>
      </c>
      <c r="F46" t="str">
        <f>INDEX('ANH 4B'!$A$5:$AF$618, MATCH(Floating!$B46,'ANH 4B'!$B$5:$B$618,0), MATCH(Floating!F$1,'ANH 4B'!$A$5:$AF$5,0))</f>
        <v>Revolving</v>
      </c>
      <c r="G46">
        <f>INDEX('ANH 4B'!$A$5:$AF$618, MATCH(Floating!$B46,'ANH 4B'!$B$5:$B$618,0), MATCH(Floating!G$1,'ANH 4B'!$A$5:$AF$5,0))</f>
        <v>0</v>
      </c>
      <c r="H46" t="str">
        <f>INDEX('ANH 4B'!$A$5:$AF$618, MATCH(Floating!$B46,'ANH 4B'!$B$5:$B$618,0), MATCH(Floating!H$1,'ANH 4B'!$A$5:$AF$5,0))</f>
        <v>Senior</v>
      </c>
      <c r="I46">
        <f>INDEX('ANH 4B'!$A$5:$AF$618, MATCH(Floating!$B46,'ANH 4B'!$B$5:$B$618,0), MATCH(Floating!I$1,'ANH 4B'!$A$5:$AF$5,0))</f>
        <v>0</v>
      </c>
      <c r="J46" t="str">
        <f>INDEX('ANH 4B'!$A$5:$AF$618, MATCH(Floating!$B46,'ANH 4B'!$B$5:$B$618,0), MATCH(Floating!J$1,'ANH 4B'!$A$5:$AF$5,0))</f>
        <v>GBP</v>
      </c>
      <c r="K46">
        <f>INDEX('ANH 4B'!$A$5:$AF$618, MATCH(Floating!$B46,'ANH 4B'!$B$5:$B$618,0), MATCH(Floating!K$1,'ANH 4B'!$A$5:$AF$5,0))</f>
        <v>43640</v>
      </c>
      <c r="L46">
        <f>INDEX('ANH 4B'!$A$5:$AF$618, MATCH(Floating!$B46,'ANH 4B'!$B$5:$B$618,0), MATCH(Floating!L$1,'ANH 4B'!$A$5:$AF$5,0))</f>
        <v>100</v>
      </c>
      <c r="M46">
        <f>INDEX('ANH 4B'!$A$5:$AF$618, MATCH(Floating!$B46,'ANH 4B'!$B$5:$B$618,0), MATCH(Floating!M$1,'ANH 4B'!$A$5:$AF$5,0))</f>
        <v>45467</v>
      </c>
      <c r="N46">
        <f>INDEX('ANH 4B'!$A$5:$AF$618, MATCH(Floating!$B46,'ANH 4B'!$B$5:$B$618,0), MATCH(Floating!N$1,'ANH 4B'!$A$5:$AF$5,0))</f>
        <v>2.2356164383561645</v>
      </c>
      <c r="O46">
        <f>INDEX('ANH 4B'!$A$5:$AF$618, MATCH(Floating!$B46,'ANH 4B'!$B$5:$B$618,0), MATCH(Floating!O$1,'ANH 4B'!$A$5:$AF$5,0))</f>
        <v>550</v>
      </c>
      <c r="P46">
        <f>INDEX('ANH 4B'!$A$5:$AF$618, MATCH(Floating!$B46,'ANH 4B'!$B$5:$B$618,0), MATCH(Floating!P$1,'ANH 4B'!$A$5:$AF$5,0))</f>
        <v>0</v>
      </c>
      <c r="Q46">
        <f>INDEX('ANH 4B'!$A$5:$AF$618, MATCH(Floating!$B46,'ANH 4B'!$B$5:$B$618,0), MATCH(Floating!Q$1,'ANH 4B'!$A$5:$AF$5,0))</f>
        <v>0</v>
      </c>
      <c r="R46">
        <f>INDEX('ANH 4B'!$A$5:$AF$618, MATCH(Floating!$B46,'ANH 4B'!$B$5:$B$618,0), MATCH(Floating!R$1,'ANH 4B'!$A$5:$AF$5,0))</f>
        <v>0</v>
      </c>
      <c r="S46">
        <f>INDEX('ANH 4B'!$A$5:$AF$618, MATCH(Floating!$B46,'ANH 4B'!$B$5:$B$618,0), MATCH(Floating!S$1,'ANH 4B'!$A$5:$AF$5,0))</f>
        <v>-1.8079689018464351E-2</v>
      </c>
      <c r="T46">
        <f>INDEX('ANH 4B'!$A$5:$AF$618, MATCH(Floating!$B46,'ANH 4B'!$B$5:$B$618,0), MATCH(Floating!T$1,'ANH 4B'!$A$5:$AF$5,0))</f>
        <v>-9.4156862745097269E-3</v>
      </c>
      <c r="U46" t="str">
        <f>INDEX('ANH 4B'!$A$5:$AF$618, MATCH(Floating!$B46,'ANH 4B'!$B$5:$B$618,0), MATCH(Floating!U$1,'ANH 4B'!$A$5:$AF$5,0))</f>
        <v>SONIA</v>
      </c>
      <c r="V46">
        <f>INDEX('ANH 4B'!$A$5:$AF$618, MATCH(Floating!$B46,'ANH 4B'!$B$5:$B$618,0), MATCH(Floating!V$1,'ANH 4B'!$A$5:$AF$5,0))</f>
        <v>6.8960000000000002E-3</v>
      </c>
      <c r="W46">
        <f>INDEX('ANH 4B'!$A$5:$AF$618, MATCH(Floating!$B46,'ANH 4B'!$B$5:$B$618,0), MATCH(Floating!W$1,'ANH 4B'!$A$5:$AF$5,0))</f>
        <v>3.5000000000000001E-3</v>
      </c>
      <c r="X46">
        <f>INDEX('ANH 4B'!$A$5:$AF$618, MATCH(Floating!$B46,'ANH 4B'!$B$5:$B$618,0), MATCH(Floating!X$1,'ANH 4B'!$A$5:$AF$5,0))</f>
        <v>1.0396000000000001E-2</v>
      </c>
      <c r="Y46">
        <f>INDEX('ANH 4B'!$A$5:$AF$618, MATCH(Floating!$B46,'ANH 4B'!$B$5:$B$618,0), MATCH(Floating!Y$1,'ANH 4B'!$A$5:$AF$5,0))</f>
        <v>0</v>
      </c>
      <c r="Z46">
        <f>INDEX('ANH 4B'!$A$5:$AF$618, MATCH(Floating!$B46,'ANH 4B'!$B$5:$B$618,0), MATCH(Floating!Z$1,'ANH 4B'!$A$5:$AF$5,0))</f>
        <v>0</v>
      </c>
      <c r="AA46" t="str">
        <f>INDEX('ANH 4B'!$A$5:$AF$618, MATCH(Floating!$B46,'ANH 4B'!$B$5:$B$618,0), MATCH(Floating!AA$1,'ANH 4B'!$A$5:$AF$5,0))</f>
        <v>Not Applicable</v>
      </c>
      <c r="AB46">
        <f>INDEX('ANH 4B'!$A$5:$AF$618, MATCH(Floating!$B46,'ANH 4B'!$B$5:$B$618,0), MATCH(Floating!AB$1,'ANH 4B'!$A$5:$AF$5,0))</f>
        <v>1.225E-3</v>
      </c>
      <c r="AC46">
        <f>INDEX('ANH 4B'!$A$5:$AF$618, MATCH(Floating!$B46,'ANH 4B'!$B$5:$B$618,0), MATCH(Floating!AC$1,'ANH 4B'!$A$5:$AF$5,0))</f>
        <v>3.5272303100000002</v>
      </c>
      <c r="AD46">
        <f>INDEX('ANH 4B'!$A$5:$AF$618, MATCH(Floating!$B46,'ANH 4B'!$B$5:$B$618,0), MATCH(Floating!AD$1,'ANH 4B'!$A$5:$AF$5,0))</f>
        <v>-2.1593296931842576</v>
      </c>
      <c r="AE46">
        <f>INDEX('ANH 4B'!$A$5:$AF$618, MATCH(Floating!$B46,'ANH 4B'!$B$5:$B$618,0), MATCH(Floating!AE$1,'ANH 4B'!$A$5:$AF$5,0))</f>
        <v>-2.1593296931842576</v>
      </c>
      <c r="AF46" t="str">
        <f>INDEX('ANH 4B'!$A$5:$AF$618, MATCH(Floating!$B46,'ANH 4B'!$B$5:$B$618,0), MATCH(Floating!AF$1,'ANH 4B'!$A$5:$AF$5,0))</f>
        <v>Undrawn facility</v>
      </c>
    </row>
    <row r="47" spans="1:32" x14ac:dyDescent="0.25">
      <c r="A47" t="s">
        <v>6</v>
      </c>
      <c r="B47" t="s">
        <v>746</v>
      </c>
      <c r="C47" t="str">
        <f>INDEX('ANH 4B'!$A$5:$AF$618, MATCH(Floating!$B47,'ANH 4B'!$B$5:$B$618,0), MATCH(Floating!C$1,'ANH 4B'!$A$5:$AF$5,0))</f>
        <v>RCF £50 million bilaterals</v>
      </c>
      <c r="D47" t="str">
        <f>INDEX('ANH 4B'!$A$5:$AF$618, MATCH(Floating!$B47,'ANH 4B'!$B$5:$B$618,0), MATCH(Floating!D$1,'ANH 4B'!$A$5:$AF$5,0))</f>
        <v>Anglian Water Services Financing Ltd</v>
      </c>
      <c r="E47" t="str">
        <f>INDEX('ANH 4B'!$A$5:$AF$618, MATCH(Floating!$B47,'ANH 4B'!$B$5:$B$618,0), MATCH(Floating!E$1,'ANH 4B'!$A$5:$AF$5,0))</f>
        <v>RCF</v>
      </c>
      <c r="F47" t="str">
        <f>INDEX('ANH 4B'!$A$5:$AF$618, MATCH(Floating!$B47,'ANH 4B'!$B$5:$B$618,0), MATCH(Floating!F$1,'ANH 4B'!$A$5:$AF$5,0))</f>
        <v>Revolving</v>
      </c>
      <c r="G47">
        <f>INDEX('ANH 4B'!$A$5:$AF$618, MATCH(Floating!$B47,'ANH 4B'!$B$5:$B$618,0), MATCH(Floating!G$1,'ANH 4B'!$A$5:$AF$5,0))</f>
        <v>0</v>
      </c>
      <c r="H47" t="str">
        <f>INDEX('ANH 4B'!$A$5:$AF$618, MATCH(Floating!$B47,'ANH 4B'!$B$5:$B$618,0), MATCH(Floating!H$1,'ANH 4B'!$A$5:$AF$5,0))</f>
        <v>Senior</v>
      </c>
      <c r="I47">
        <f>INDEX('ANH 4B'!$A$5:$AF$618, MATCH(Floating!$B47,'ANH 4B'!$B$5:$B$618,0), MATCH(Floating!I$1,'ANH 4B'!$A$5:$AF$5,0))</f>
        <v>0</v>
      </c>
      <c r="J47" t="str">
        <f>INDEX('ANH 4B'!$A$5:$AF$618, MATCH(Floating!$B47,'ANH 4B'!$B$5:$B$618,0), MATCH(Floating!J$1,'ANH 4B'!$A$5:$AF$5,0))</f>
        <v>GBP</v>
      </c>
      <c r="K47">
        <f>INDEX('ANH 4B'!$A$5:$AF$618, MATCH(Floating!$B47,'ANH 4B'!$B$5:$B$618,0), MATCH(Floating!K$1,'ANH 4B'!$A$5:$AF$5,0))</f>
        <v>43640</v>
      </c>
      <c r="L47">
        <f>INDEX('ANH 4B'!$A$5:$AF$618, MATCH(Floating!$B47,'ANH 4B'!$B$5:$B$618,0), MATCH(Floating!L$1,'ANH 4B'!$A$5:$AF$5,0))</f>
        <v>100</v>
      </c>
      <c r="M47">
        <f>INDEX('ANH 4B'!$A$5:$AF$618, MATCH(Floating!$B47,'ANH 4B'!$B$5:$B$618,0), MATCH(Floating!M$1,'ANH 4B'!$A$5:$AF$5,0))</f>
        <v>45467</v>
      </c>
      <c r="N47">
        <f>INDEX('ANH 4B'!$A$5:$AF$618, MATCH(Floating!$B47,'ANH 4B'!$B$5:$B$618,0), MATCH(Floating!N$1,'ANH 4B'!$A$5:$AF$5,0))</f>
        <v>2.2356164383561645</v>
      </c>
      <c r="O47">
        <f>INDEX('ANH 4B'!$A$5:$AF$618, MATCH(Floating!$B47,'ANH 4B'!$B$5:$B$618,0), MATCH(Floating!O$1,'ANH 4B'!$A$5:$AF$5,0))</f>
        <v>50</v>
      </c>
      <c r="P47">
        <f>INDEX('ANH 4B'!$A$5:$AF$618, MATCH(Floating!$B47,'ANH 4B'!$B$5:$B$618,0), MATCH(Floating!P$1,'ANH 4B'!$A$5:$AF$5,0))</f>
        <v>0</v>
      </c>
      <c r="Q47">
        <f>INDEX('ANH 4B'!$A$5:$AF$618, MATCH(Floating!$B47,'ANH 4B'!$B$5:$B$618,0), MATCH(Floating!Q$1,'ANH 4B'!$A$5:$AF$5,0))</f>
        <v>0</v>
      </c>
      <c r="R47">
        <f>INDEX('ANH 4B'!$A$5:$AF$618, MATCH(Floating!$B47,'ANH 4B'!$B$5:$B$618,0), MATCH(Floating!R$1,'ANH 4B'!$A$5:$AF$5,0))</f>
        <v>0</v>
      </c>
      <c r="S47">
        <f>INDEX('ANH 4B'!$A$5:$AF$618, MATCH(Floating!$B47,'ANH 4B'!$B$5:$B$618,0), MATCH(Floating!S$1,'ANH 4B'!$A$5:$AF$5,0))</f>
        <v>-1.8079689018464351E-2</v>
      </c>
      <c r="T47">
        <f>INDEX('ANH 4B'!$A$5:$AF$618, MATCH(Floating!$B47,'ANH 4B'!$B$5:$B$618,0), MATCH(Floating!T$1,'ANH 4B'!$A$5:$AF$5,0))</f>
        <v>-9.4156862745097269E-3</v>
      </c>
      <c r="U47" t="str">
        <f>INDEX('ANH 4B'!$A$5:$AF$618, MATCH(Floating!$B47,'ANH 4B'!$B$5:$B$618,0), MATCH(Floating!U$1,'ANH 4B'!$A$5:$AF$5,0))</f>
        <v>SONIA</v>
      </c>
      <c r="V47">
        <f>INDEX('ANH 4B'!$A$5:$AF$618, MATCH(Floating!$B47,'ANH 4B'!$B$5:$B$618,0), MATCH(Floating!V$1,'ANH 4B'!$A$5:$AF$5,0))</f>
        <v>6.8960000000000002E-3</v>
      </c>
      <c r="W47">
        <f>INDEX('ANH 4B'!$A$5:$AF$618, MATCH(Floating!$B47,'ANH 4B'!$B$5:$B$618,0), MATCH(Floating!W$1,'ANH 4B'!$A$5:$AF$5,0))</f>
        <v>3.5000000000000001E-3</v>
      </c>
      <c r="X47">
        <f>INDEX('ANH 4B'!$A$5:$AF$618, MATCH(Floating!$B47,'ANH 4B'!$B$5:$B$618,0), MATCH(Floating!X$1,'ANH 4B'!$A$5:$AF$5,0))</f>
        <v>1.0396000000000001E-2</v>
      </c>
      <c r="Y47">
        <f>INDEX('ANH 4B'!$A$5:$AF$618, MATCH(Floating!$B47,'ANH 4B'!$B$5:$B$618,0), MATCH(Floating!Y$1,'ANH 4B'!$A$5:$AF$5,0))</f>
        <v>0</v>
      </c>
      <c r="Z47">
        <f>INDEX('ANH 4B'!$A$5:$AF$618, MATCH(Floating!$B47,'ANH 4B'!$B$5:$B$618,0), MATCH(Floating!Z$1,'ANH 4B'!$A$5:$AF$5,0))</f>
        <v>0</v>
      </c>
      <c r="AA47" t="str">
        <f>INDEX('ANH 4B'!$A$5:$AF$618, MATCH(Floating!$B47,'ANH 4B'!$B$5:$B$618,0), MATCH(Floating!AA$1,'ANH 4B'!$A$5:$AF$5,0))</f>
        <v>Not Applicable</v>
      </c>
      <c r="AB47">
        <f>INDEX('ANH 4B'!$A$5:$AF$618, MATCH(Floating!$B47,'ANH 4B'!$B$5:$B$618,0), MATCH(Floating!AB$1,'ANH 4B'!$A$5:$AF$5,0))</f>
        <v>1.225E-3</v>
      </c>
      <c r="AC47">
        <f>INDEX('ANH 4B'!$A$5:$AF$618, MATCH(Floating!$B47,'ANH 4B'!$B$5:$B$618,0), MATCH(Floating!AC$1,'ANH 4B'!$A$5:$AF$5,0))</f>
        <v>0.23230492999999999</v>
      </c>
      <c r="AD47">
        <f>INDEX('ANH 4B'!$A$5:$AF$618, MATCH(Floating!$B47,'ANH 4B'!$B$5:$B$618,0), MATCH(Floating!AD$1,'ANH 4B'!$A$5:$AF$5,0))</f>
        <v>-0.14788559450881661</v>
      </c>
      <c r="AE47">
        <f>INDEX('ANH 4B'!$A$5:$AF$618, MATCH(Floating!$B47,'ANH 4B'!$B$5:$B$618,0), MATCH(Floating!AE$1,'ANH 4B'!$A$5:$AF$5,0))</f>
        <v>-0.14788559450881661</v>
      </c>
      <c r="AF47" t="str">
        <f>INDEX('ANH 4B'!$A$5:$AF$618, MATCH(Floating!$B47,'ANH 4B'!$B$5:$B$618,0), MATCH(Floating!AF$1,'ANH 4B'!$A$5:$AF$5,0))</f>
        <v>Undrawn facility</v>
      </c>
    </row>
    <row r="48" spans="1:32" x14ac:dyDescent="0.25">
      <c r="A48" t="s">
        <v>6</v>
      </c>
      <c r="B48" t="s">
        <v>747</v>
      </c>
      <c r="C48" t="str">
        <f>INDEX('ANH 4B'!$A$5:$AF$618, MATCH(Floating!$B48,'ANH 4B'!$B$5:$B$618,0), MATCH(Floating!C$1,'ANH 4B'!$A$5:$AF$5,0))</f>
        <v>Liquidity facilities</v>
      </c>
      <c r="D48" t="str">
        <f>INDEX('ANH 4B'!$A$5:$AF$618, MATCH(Floating!$B48,'ANH 4B'!$B$5:$B$618,0), MATCH(Floating!D$1,'ANH 4B'!$A$5:$AF$5,0))</f>
        <v>Anglian Water Services Financing Ltd</v>
      </c>
      <c r="E48" t="str">
        <f>INDEX('ANH 4B'!$A$5:$AF$618, MATCH(Floating!$B48,'ANH 4B'!$B$5:$B$618,0), MATCH(Floating!E$1,'ANH 4B'!$A$5:$AF$5,0))</f>
        <v>Liquidity facility</v>
      </c>
      <c r="F48" t="str">
        <f>INDEX('ANH 4B'!$A$5:$AF$618, MATCH(Floating!$B48,'ANH 4B'!$B$5:$B$618,0), MATCH(Floating!F$1,'ANH 4B'!$A$5:$AF$5,0))</f>
        <v>Revolving</v>
      </c>
      <c r="G48">
        <f>INDEX('ANH 4B'!$A$5:$AF$618, MATCH(Floating!$B48,'ANH 4B'!$B$5:$B$618,0), MATCH(Floating!G$1,'ANH 4B'!$A$5:$AF$5,0))</f>
        <v>0</v>
      </c>
      <c r="H48" t="str">
        <f>INDEX('ANH 4B'!$A$5:$AF$618, MATCH(Floating!$B48,'ANH 4B'!$B$5:$B$618,0), MATCH(Floating!H$1,'ANH 4B'!$A$5:$AF$5,0))</f>
        <v>Senior</v>
      </c>
      <c r="I48">
        <f>INDEX('ANH 4B'!$A$5:$AF$618, MATCH(Floating!$B48,'ANH 4B'!$B$5:$B$618,0), MATCH(Floating!I$1,'ANH 4B'!$A$5:$AF$5,0))</f>
        <v>0</v>
      </c>
      <c r="J48" t="str">
        <f>INDEX('ANH 4B'!$A$5:$AF$618, MATCH(Floating!$B48,'ANH 4B'!$B$5:$B$618,0), MATCH(Floating!J$1,'ANH 4B'!$A$5:$AF$5,0))</f>
        <v>GBP</v>
      </c>
      <c r="K48">
        <f>INDEX('ANH 4B'!$A$5:$AF$618, MATCH(Floating!$B48,'ANH 4B'!$B$5:$B$618,0), MATCH(Floating!K$1,'ANH 4B'!$A$5:$AF$5,0))</f>
        <v>44476</v>
      </c>
      <c r="L48">
        <f>INDEX('ANH 4B'!$A$5:$AF$618, MATCH(Floating!$B48,'ANH 4B'!$B$5:$B$618,0), MATCH(Floating!L$1,'ANH 4B'!$A$5:$AF$5,0))</f>
        <v>100</v>
      </c>
      <c r="M48">
        <f>INDEX('ANH 4B'!$A$5:$AF$618, MATCH(Floating!$B48,'ANH 4B'!$B$5:$B$618,0), MATCH(Floating!M$1,'ANH 4B'!$A$5:$AF$5,0))</f>
        <v>44748</v>
      </c>
      <c r="N48">
        <f>INDEX('ANH 4B'!$A$5:$AF$618, MATCH(Floating!$B48,'ANH 4B'!$B$5:$B$618,0), MATCH(Floating!N$1,'ANH 4B'!$A$5:$AF$5,0))</f>
        <v>0.26575342465753427</v>
      </c>
      <c r="O48">
        <f>INDEX('ANH 4B'!$A$5:$AF$618, MATCH(Floating!$B48,'ANH 4B'!$B$5:$B$618,0), MATCH(Floating!O$1,'ANH 4B'!$A$5:$AF$5,0))</f>
        <v>375</v>
      </c>
      <c r="P48">
        <f>INDEX('ANH 4B'!$A$5:$AF$618, MATCH(Floating!$B48,'ANH 4B'!$B$5:$B$618,0), MATCH(Floating!P$1,'ANH 4B'!$A$5:$AF$5,0))</f>
        <v>0</v>
      </c>
      <c r="Q48">
        <f>INDEX('ANH 4B'!$A$5:$AF$618, MATCH(Floating!$B48,'ANH 4B'!$B$5:$B$618,0), MATCH(Floating!Q$1,'ANH 4B'!$A$5:$AF$5,0))</f>
        <v>0</v>
      </c>
      <c r="R48">
        <f>INDEX('ANH 4B'!$A$5:$AF$618, MATCH(Floating!$B48,'ANH 4B'!$B$5:$B$618,0), MATCH(Floating!R$1,'ANH 4B'!$A$5:$AF$5,0))</f>
        <v>0</v>
      </c>
      <c r="S48">
        <f>INDEX('ANH 4B'!$A$5:$AF$618, MATCH(Floating!$B48,'ANH 4B'!$B$5:$B$618,0), MATCH(Floating!S$1,'ANH 4B'!$A$5:$AF$5,0))</f>
        <v>-6.9037900874635572E-3</v>
      </c>
      <c r="T48">
        <f>INDEX('ANH 4B'!$A$5:$AF$618, MATCH(Floating!$B48,'ANH 4B'!$B$5:$B$618,0), MATCH(Floating!T$1,'ANH 4B'!$A$5:$AF$5,0))</f>
        <v>1.8588235294116906E-3</v>
      </c>
      <c r="U48" t="str">
        <f>INDEX('ANH 4B'!$A$5:$AF$618, MATCH(Floating!$B48,'ANH 4B'!$B$5:$B$618,0), MATCH(Floating!U$1,'ANH 4B'!$A$5:$AF$5,0))</f>
        <v>SONIA</v>
      </c>
      <c r="V48">
        <f>INDEX('ANH 4B'!$A$5:$AF$618, MATCH(Floating!$B48,'ANH 4B'!$B$5:$B$618,0), MATCH(Floating!V$1,'ANH 4B'!$A$5:$AF$5,0))</f>
        <v>6.8960000000000002E-3</v>
      </c>
      <c r="W48">
        <f>INDEX('ANH 4B'!$A$5:$AF$618, MATCH(Floating!$B48,'ANH 4B'!$B$5:$B$618,0), MATCH(Floating!W$1,'ANH 4B'!$A$5:$AF$5,0))</f>
        <v>1.4999999999999999E-2</v>
      </c>
      <c r="X48">
        <f>INDEX('ANH 4B'!$A$5:$AF$618, MATCH(Floating!$B48,'ANH 4B'!$B$5:$B$618,0), MATCH(Floating!X$1,'ANH 4B'!$A$5:$AF$5,0))</f>
        <v>2.1895999999999999E-2</v>
      </c>
      <c r="Y48">
        <f>INDEX('ANH 4B'!$A$5:$AF$618, MATCH(Floating!$B48,'ANH 4B'!$B$5:$B$618,0), MATCH(Floating!Y$1,'ANH 4B'!$A$5:$AF$5,0))</f>
        <v>0</v>
      </c>
      <c r="Z48">
        <f>INDEX('ANH 4B'!$A$5:$AF$618, MATCH(Floating!$B48,'ANH 4B'!$B$5:$B$618,0), MATCH(Floating!Z$1,'ANH 4B'!$A$5:$AF$5,0))</f>
        <v>0</v>
      </c>
      <c r="AA48" t="str">
        <f>INDEX('ANH 4B'!$A$5:$AF$618, MATCH(Floating!$B48,'ANH 4B'!$B$5:$B$618,0), MATCH(Floating!AA$1,'ANH 4B'!$A$5:$AF$5,0))</f>
        <v>Not Applicable</v>
      </c>
      <c r="AB48">
        <f>INDEX('ANH 4B'!$A$5:$AF$618, MATCH(Floating!$B48,'ANH 4B'!$B$5:$B$618,0), MATCH(Floating!AB$1,'ANH 4B'!$A$5:$AF$5,0))</f>
        <v>4.4999999999999997E-3</v>
      </c>
      <c r="AC48">
        <f>INDEX('ANH 4B'!$A$5:$AF$618, MATCH(Floating!$B48,'ANH 4B'!$B$5:$B$618,0), MATCH(Floating!AC$1,'ANH 4B'!$A$5:$AF$5,0))</f>
        <v>0</v>
      </c>
      <c r="AD48">
        <f>INDEX('ANH 4B'!$A$5:$AF$618, MATCH(Floating!$B48,'ANH 4B'!$B$5:$B$618,0), MATCH(Floating!AD$1,'ANH 4B'!$A$5:$AF$5,0))</f>
        <v>0.38835616000000001</v>
      </c>
      <c r="AE48">
        <f>INDEX('ANH 4B'!$A$5:$AF$618, MATCH(Floating!$B48,'ANH 4B'!$B$5:$B$618,0), MATCH(Floating!AE$1,'ANH 4B'!$A$5:$AF$5,0))</f>
        <v>0.38835616000000001</v>
      </c>
      <c r="AF48" t="str">
        <f>INDEX('ANH 4B'!$A$5:$AF$618, MATCH(Floating!$B48,'ANH 4B'!$B$5:$B$618,0), MATCH(Floating!AF$1,'ANH 4B'!$A$5:$AF$5,0))</f>
        <v>Undrawn facility</v>
      </c>
    </row>
    <row r="49" spans="1:32" x14ac:dyDescent="0.25">
      <c r="A49" t="s">
        <v>6</v>
      </c>
      <c r="B49" t="s">
        <v>748</v>
      </c>
      <c r="C49" t="str">
        <f>INDEX('ANH 4B'!$A$5:$AF$618, MATCH(Floating!$B49,'ANH 4B'!$B$5:$B$618,0), MATCH(Floating!C$1,'ANH 4B'!$A$5:$AF$5,0))</f>
        <v>Letter of credit</v>
      </c>
      <c r="D49" t="str">
        <f>INDEX('ANH 4B'!$A$5:$AF$618, MATCH(Floating!$B49,'ANH 4B'!$B$5:$B$618,0), MATCH(Floating!D$1,'ANH 4B'!$A$5:$AF$5,0))</f>
        <v>Anglian Water Services Ltd</v>
      </c>
      <c r="E49" t="str">
        <f>INDEX('ANH 4B'!$A$5:$AF$618, MATCH(Floating!$B49,'ANH 4B'!$B$5:$B$618,0), MATCH(Floating!E$1,'ANH 4B'!$A$5:$AF$5,0))</f>
        <v>Liquidity facility</v>
      </c>
      <c r="F49" t="str">
        <f>INDEX('ANH 4B'!$A$5:$AF$618, MATCH(Floating!$B49,'ANH 4B'!$B$5:$B$618,0), MATCH(Floating!F$1,'ANH 4B'!$A$5:$AF$5,0))</f>
        <v>Revolving</v>
      </c>
      <c r="G49">
        <f>INDEX('ANH 4B'!$A$5:$AF$618, MATCH(Floating!$B49,'ANH 4B'!$B$5:$B$618,0), MATCH(Floating!G$1,'ANH 4B'!$A$5:$AF$5,0))</f>
        <v>0</v>
      </c>
      <c r="H49" t="str">
        <f>INDEX('ANH 4B'!$A$5:$AF$618, MATCH(Floating!$B49,'ANH 4B'!$B$5:$B$618,0), MATCH(Floating!H$1,'ANH 4B'!$A$5:$AF$5,0))</f>
        <v>Senior</v>
      </c>
      <c r="I49">
        <f>INDEX('ANH 4B'!$A$5:$AF$618, MATCH(Floating!$B49,'ANH 4B'!$B$5:$B$618,0), MATCH(Floating!I$1,'ANH 4B'!$A$5:$AF$5,0))</f>
        <v>0</v>
      </c>
      <c r="J49" t="str">
        <f>INDEX('ANH 4B'!$A$5:$AF$618, MATCH(Floating!$B49,'ANH 4B'!$B$5:$B$618,0), MATCH(Floating!J$1,'ANH 4B'!$A$5:$AF$5,0))</f>
        <v>GBP</v>
      </c>
      <c r="K49">
        <f>INDEX('ANH 4B'!$A$5:$AF$618, MATCH(Floating!$B49,'ANH 4B'!$B$5:$B$618,0), MATCH(Floating!K$1,'ANH 4B'!$A$5:$AF$5,0))</f>
        <v>44477</v>
      </c>
      <c r="L49">
        <f>INDEX('ANH 4B'!$A$5:$AF$618, MATCH(Floating!$B49,'ANH 4B'!$B$5:$B$618,0), MATCH(Floating!L$1,'ANH 4B'!$A$5:$AF$5,0))</f>
        <v>100</v>
      </c>
      <c r="M49">
        <f>INDEX('ANH 4B'!$A$5:$AF$618, MATCH(Floating!$B49,'ANH 4B'!$B$5:$B$618,0), MATCH(Floating!M$1,'ANH 4B'!$A$5:$AF$5,0))</f>
        <v>44750</v>
      </c>
      <c r="N49">
        <f>INDEX('ANH 4B'!$A$5:$AF$618, MATCH(Floating!$B49,'ANH 4B'!$B$5:$B$618,0), MATCH(Floating!N$1,'ANH 4B'!$A$5:$AF$5,0))</f>
        <v>0.27123287671232876</v>
      </c>
      <c r="O49">
        <f>INDEX('ANH 4B'!$A$5:$AF$618, MATCH(Floating!$B49,'ANH 4B'!$B$5:$B$618,0), MATCH(Floating!O$1,'ANH 4B'!$A$5:$AF$5,0))</f>
        <v>60</v>
      </c>
      <c r="P49">
        <f>INDEX('ANH 4B'!$A$5:$AF$618, MATCH(Floating!$B49,'ANH 4B'!$B$5:$B$618,0), MATCH(Floating!P$1,'ANH 4B'!$A$5:$AF$5,0))</f>
        <v>0</v>
      </c>
      <c r="Q49">
        <f>INDEX('ANH 4B'!$A$5:$AF$618, MATCH(Floating!$B49,'ANH 4B'!$B$5:$B$618,0), MATCH(Floating!Q$1,'ANH 4B'!$A$5:$AF$5,0))</f>
        <v>0</v>
      </c>
      <c r="R49">
        <f>INDEX('ANH 4B'!$A$5:$AF$618, MATCH(Floating!$B49,'ANH 4B'!$B$5:$B$618,0), MATCH(Floating!R$1,'ANH 4B'!$A$5:$AF$5,0))</f>
        <v>0</v>
      </c>
      <c r="S49">
        <f>INDEX('ANH 4B'!$A$5:$AF$618, MATCH(Floating!$B49,'ANH 4B'!$B$5:$B$618,0), MATCH(Floating!S$1,'ANH 4B'!$A$5:$AF$5,0))</f>
        <v>-1.8079689018464351E-2</v>
      </c>
      <c r="T49">
        <f>INDEX('ANH 4B'!$A$5:$AF$618, MATCH(Floating!$B49,'ANH 4B'!$B$5:$B$618,0), MATCH(Floating!T$1,'ANH 4B'!$A$5:$AF$5,0))</f>
        <v>-9.4156862745097269E-3</v>
      </c>
      <c r="U49" t="str">
        <f>INDEX('ANH 4B'!$A$5:$AF$618, MATCH(Floating!$B49,'ANH 4B'!$B$5:$B$618,0), MATCH(Floating!U$1,'ANH 4B'!$A$5:$AF$5,0))</f>
        <v>SONIA</v>
      </c>
      <c r="V49">
        <f>INDEX('ANH 4B'!$A$5:$AF$618, MATCH(Floating!$B49,'ANH 4B'!$B$5:$B$618,0), MATCH(Floating!V$1,'ANH 4B'!$A$5:$AF$5,0))</f>
        <v>6.8960000000000002E-3</v>
      </c>
      <c r="W49">
        <f>INDEX('ANH 4B'!$A$5:$AF$618, MATCH(Floating!$B49,'ANH 4B'!$B$5:$B$618,0), MATCH(Floating!W$1,'ANH 4B'!$A$5:$AF$5,0))</f>
        <v>3.5000000000000001E-3</v>
      </c>
      <c r="X49">
        <f>INDEX('ANH 4B'!$A$5:$AF$618, MATCH(Floating!$B49,'ANH 4B'!$B$5:$B$618,0), MATCH(Floating!X$1,'ANH 4B'!$A$5:$AF$5,0))</f>
        <v>1.0396000000000001E-2</v>
      </c>
      <c r="Y49">
        <f>INDEX('ANH 4B'!$A$5:$AF$618, MATCH(Floating!$B49,'ANH 4B'!$B$5:$B$618,0), MATCH(Floating!Y$1,'ANH 4B'!$A$5:$AF$5,0))</f>
        <v>0</v>
      </c>
      <c r="Z49">
        <f>INDEX('ANH 4B'!$A$5:$AF$618, MATCH(Floating!$B49,'ANH 4B'!$B$5:$B$618,0), MATCH(Floating!Z$1,'ANH 4B'!$A$5:$AF$5,0))</f>
        <v>0</v>
      </c>
      <c r="AA49" t="str">
        <f>INDEX('ANH 4B'!$A$5:$AF$618, MATCH(Floating!$B49,'ANH 4B'!$B$5:$B$618,0), MATCH(Floating!AA$1,'ANH 4B'!$A$5:$AF$5,0))</f>
        <v>Not Applicable</v>
      </c>
      <c r="AB49">
        <f>INDEX('ANH 4B'!$A$5:$AF$618, MATCH(Floating!$B49,'ANH 4B'!$B$5:$B$618,0), MATCH(Floating!AB$1,'ANH 4B'!$A$5:$AF$5,0))</f>
        <v>1.225E-3</v>
      </c>
      <c r="AC49">
        <f>INDEX('ANH 4B'!$A$5:$AF$618, MATCH(Floating!$B49,'ANH 4B'!$B$5:$B$618,0), MATCH(Floating!AC$1,'ANH 4B'!$A$5:$AF$5,0))</f>
        <v>0</v>
      </c>
      <c r="AD49">
        <f>INDEX('ANH 4B'!$A$5:$AF$618, MATCH(Floating!$B49,'ANH 4B'!$B$5:$B$618,0), MATCH(Floating!AD$1,'ANH 4B'!$A$5:$AF$5,0))</f>
        <v>4.7753419999999998E-2</v>
      </c>
      <c r="AE49">
        <f>INDEX('ANH 4B'!$A$5:$AF$618, MATCH(Floating!$B49,'ANH 4B'!$B$5:$B$618,0), MATCH(Floating!AE$1,'ANH 4B'!$A$5:$AF$5,0))</f>
        <v>4.7753419999999998E-2</v>
      </c>
      <c r="AF49" t="str">
        <f>INDEX('ANH 4B'!$A$5:$AF$618, MATCH(Floating!$B49,'ANH 4B'!$B$5:$B$618,0), MATCH(Floating!AF$1,'ANH 4B'!$A$5:$AF$5,0))</f>
        <v>Undrawn facility</v>
      </c>
    </row>
    <row r="50" spans="1:32" x14ac:dyDescent="0.25">
      <c r="A50" t="s">
        <v>12</v>
      </c>
      <c r="B50" t="s">
        <v>749</v>
      </c>
      <c r="C50" t="str">
        <f>INDEX('SWL 4B'!$A$5:$AF$618, MATCH(Floating!$B50,'SWL 4B'!$B$5:$B$618,0), MATCH(Floating!C$1,'SWL 4B'!$A$5:$AF$5,0))</f>
        <v>HSBC RCF "B facility"</v>
      </c>
      <c r="D50" t="str">
        <f>INDEX('SWL 4B'!$A$5:$AF$618, MATCH(Floating!$B50,'SWL 4B'!$B$5:$B$618,0), MATCH(Floating!D$1,'SWL 4B'!$A$5:$AF$5,0))</f>
        <v>Bristol Water plc</v>
      </c>
      <c r="E50" t="str">
        <f>INDEX('SWL 4B'!$A$5:$AF$618, MATCH(Floating!$B50,'SWL 4B'!$B$5:$B$618,0), MATCH(Floating!E$1,'SWL 4B'!$A$5:$AF$5,0))</f>
        <v>Liquidity facility</v>
      </c>
      <c r="F50" t="str">
        <f>INDEX('SWL 4B'!$A$5:$AF$618, MATCH(Floating!$B50,'SWL 4B'!$B$5:$B$618,0), MATCH(Floating!F$1,'SWL 4B'!$A$5:$AF$5,0))</f>
        <v>Revolving</v>
      </c>
      <c r="G50">
        <f>INDEX('SWL 4B'!$A$5:$AF$618, MATCH(Floating!$B50,'SWL 4B'!$B$5:$B$618,0), MATCH(Floating!G$1,'SWL 4B'!$A$5:$AF$5,0))</f>
        <v>0</v>
      </c>
      <c r="H50" t="str">
        <f>INDEX('SWL 4B'!$A$5:$AF$618, MATCH(Floating!$B50,'SWL 4B'!$B$5:$B$618,0), MATCH(Floating!H$1,'SWL 4B'!$A$5:$AF$5,0))</f>
        <v>Junior/Subordinated</v>
      </c>
      <c r="I50" t="str">
        <f>INDEX('SWL 4B'!$A$5:$AF$618, MATCH(Floating!$B50,'SWL 4B'!$B$5:$B$618,0), MATCH(Floating!I$1,'SWL 4B'!$A$5:$AF$5,0))</f>
        <v>n/a</v>
      </c>
      <c r="J50" t="str">
        <f>INDEX('SWL 4B'!$A$5:$AF$618, MATCH(Floating!$B50,'SWL 4B'!$B$5:$B$618,0), MATCH(Floating!J$1,'SWL 4B'!$A$5:$AF$5,0))</f>
        <v>GBP</v>
      </c>
      <c r="K50">
        <f>INDEX('SWL 4B'!$A$5:$AF$618, MATCH(Floating!$B50,'SWL 4B'!$B$5:$B$618,0), MATCH(Floating!K$1,'SWL 4B'!$A$5:$AF$5,0))</f>
        <v>43465</v>
      </c>
      <c r="L50">
        <f>INDEX('SWL 4B'!$A$5:$AF$618, MATCH(Floating!$B50,'SWL 4B'!$B$5:$B$618,0), MATCH(Floating!L$1,'SWL 4B'!$A$5:$AF$5,0))</f>
        <v>100</v>
      </c>
      <c r="M50">
        <f>INDEX('SWL 4B'!$A$5:$AF$618, MATCH(Floating!$B50,'SWL 4B'!$B$5:$B$618,0), MATCH(Floating!M$1,'SWL 4B'!$A$5:$AF$5,0))</f>
        <v>45291</v>
      </c>
      <c r="N50">
        <f>INDEX('SWL 4B'!$A$5:$AF$618, MATCH(Floating!$B50,'SWL 4B'!$B$5:$B$618,0), MATCH(Floating!N$1,'SWL 4B'!$A$5:$AF$5,0))</f>
        <v>1.2493150684931507</v>
      </c>
      <c r="O50">
        <f>INDEX('SWL 4B'!$A$5:$AF$618, MATCH(Floating!$B50,'SWL 4B'!$B$5:$B$618,0), MATCH(Floating!O$1,'SWL 4B'!$A$5:$AF$5,0))</f>
        <v>35</v>
      </c>
      <c r="P50">
        <f>INDEX('SWL 4B'!$A$5:$AF$618, MATCH(Floating!$B50,'SWL 4B'!$B$5:$B$618,0), MATCH(Floating!P$1,'SWL 4B'!$A$5:$AF$5,0))</f>
        <v>16</v>
      </c>
      <c r="Q50">
        <f>INDEX('SWL 4B'!$A$5:$AF$618, MATCH(Floating!$B50,'SWL 4B'!$B$5:$B$618,0), MATCH(Floating!Q$1,'SWL 4B'!$A$5:$AF$5,0))</f>
        <v>16</v>
      </c>
      <c r="R50">
        <f>INDEX('SWL 4B'!$A$5:$AF$618, MATCH(Floating!$B50,'SWL 4B'!$B$5:$B$618,0), MATCH(Floating!R$1,'SWL 4B'!$A$5:$AF$5,0))</f>
        <v>19.989041095890411</v>
      </c>
      <c r="S50">
        <f>INDEX('SWL 4B'!$A$5:$AF$618, MATCH(Floating!$B50,'SWL 4B'!$B$5:$B$618,0), MATCH(Floating!S$1,'SWL 4B'!$A$5:$AF$5,0))</f>
        <v>-1.7859572400388712E-2</v>
      </c>
      <c r="T50">
        <f>INDEX('SWL 4B'!$A$5:$AF$618, MATCH(Floating!$B50,'SWL 4B'!$B$5:$B$618,0), MATCH(Floating!T$1,'SWL 4B'!$A$5:$AF$5,0))</f>
        <v>-9.1936274509804017E-3</v>
      </c>
      <c r="U50" t="str">
        <f>INDEX('SWL 4B'!$A$5:$AF$618, MATCH(Floating!$B50,'SWL 4B'!$B$5:$B$618,0), MATCH(Floating!U$1,'SWL 4B'!$A$5:$AF$5,0))</f>
        <v>3 Month SONIA</v>
      </c>
      <c r="V50">
        <f>INDEX('SWL 4B'!$A$5:$AF$618, MATCH(Floating!$B50,'SWL 4B'!$B$5:$B$618,0), MATCH(Floating!V$1,'SWL 4B'!$A$5:$AF$5,0))</f>
        <v>2.6224999999999998E-3</v>
      </c>
      <c r="W50">
        <f>INDEX('SWL 4B'!$A$5:$AF$618, MATCH(Floating!$B50,'SWL 4B'!$B$5:$B$618,0), MATCH(Floating!W$1,'SWL 4B'!$A$5:$AF$5,0))</f>
        <v>8.0000000000000002E-3</v>
      </c>
      <c r="X50">
        <f>INDEX('SWL 4B'!$A$5:$AF$618, MATCH(Floating!$B50,'SWL 4B'!$B$5:$B$618,0), MATCH(Floating!X$1,'SWL 4B'!$A$5:$AF$5,0))</f>
        <v>1.06225E-2</v>
      </c>
      <c r="Y50">
        <f>INDEX('SWL 4B'!$A$5:$AF$618, MATCH(Floating!$B50,'SWL 4B'!$B$5:$B$618,0), MATCH(Floating!Y$1,'SWL 4B'!$A$5:$AF$5,0))</f>
        <v>0.16996</v>
      </c>
      <c r="Z50">
        <f>INDEX('SWL 4B'!$A$5:$AF$618, MATCH(Floating!$B50,'SWL 4B'!$B$5:$B$618,0), MATCH(Floating!Z$1,'SWL 4B'!$A$5:$AF$5,0))</f>
        <v>0.16996</v>
      </c>
      <c r="AA50">
        <f>INDEX('SWL 4B'!$A$5:$AF$618, MATCH(Floating!$B50,'SWL 4B'!$B$5:$B$618,0), MATCH(Floating!AA$1,'SWL 4B'!$A$5:$AF$5,0))</f>
        <v>2E-3</v>
      </c>
      <c r="AB50">
        <f>INDEX('SWL 4B'!$A$5:$AF$618, MATCH(Floating!$B50,'SWL 4B'!$B$5:$B$618,0), MATCH(Floating!AB$1,'SWL 4B'!$A$5:$AF$5,0))</f>
        <v>2.8E-3</v>
      </c>
      <c r="AC50">
        <f>INDEX('SWL 4B'!$A$5:$AF$618, MATCH(Floating!$B50,'SWL 4B'!$B$5:$B$618,0), MATCH(Floating!AC$1,'SWL 4B'!$A$5:$AF$5,0))</f>
        <v>0</v>
      </c>
      <c r="AD50">
        <f>INDEX('SWL 4B'!$A$5:$AF$618, MATCH(Floating!$B50,'SWL 4B'!$B$5:$B$618,0), MATCH(Floating!AD$1,'SWL 4B'!$A$5:$AF$5,0))</f>
        <v>16</v>
      </c>
      <c r="AE50">
        <f>INDEX('SWL 4B'!$A$5:$AF$618, MATCH(Floating!$B50,'SWL 4B'!$B$5:$B$618,0), MATCH(Floating!AE$1,'SWL 4B'!$A$5:$AF$5,0))</f>
        <v>16</v>
      </c>
      <c r="AF50" t="str">
        <f>INDEX('SWL 4B'!$A$5:$AF$618, MATCH(Floating!$B50,'SWL 4B'!$B$5:$B$618,0), MATCH(Floating!AF$1,'SWL 4B'!$A$5:$AF$5,0))</f>
        <v>3 Month SONIA</v>
      </c>
    </row>
    <row r="51" spans="1:32" x14ac:dyDescent="0.25">
      <c r="A51" t="s">
        <v>12</v>
      </c>
      <c r="B51" t="s">
        <v>750</v>
      </c>
      <c r="C51" t="str">
        <f>INDEX('SWL 4B'!$A$5:$AF$618, MATCH(Floating!$B51,'SWL 4B'!$B$5:$B$618,0), MATCH(Floating!C$1,'SWL 4B'!$A$5:$AF$5,0))</f>
        <v>Lloyds RCF</v>
      </c>
      <c r="D51" t="str">
        <f>INDEX('SWL 4B'!$A$5:$AF$618, MATCH(Floating!$B51,'SWL 4B'!$B$5:$B$618,0), MATCH(Floating!D$1,'SWL 4B'!$A$5:$AF$5,0))</f>
        <v>Bristol Water plc</v>
      </c>
      <c r="E51" t="str">
        <f>INDEX('SWL 4B'!$A$5:$AF$618, MATCH(Floating!$B51,'SWL 4B'!$B$5:$B$618,0), MATCH(Floating!E$1,'SWL 4B'!$A$5:$AF$5,0))</f>
        <v>Liquidity facility</v>
      </c>
      <c r="F51" t="str">
        <f>INDEX('SWL 4B'!$A$5:$AF$618, MATCH(Floating!$B51,'SWL 4B'!$B$5:$B$618,0), MATCH(Floating!F$1,'SWL 4B'!$A$5:$AF$5,0))</f>
        <v>Revolving</v>
      </c>
      <c r="G51">
        <f>INDEX('SWL 4B'!$A$5:$AF$618, MATCH(Floating!$B51,'SWL 4B'!$B$5:$B$618,0), MATCH(Floating!G$1,'SWL 4B'!$A$5:$AF$5,0))</f>
        <v>0</v>
      </c>
      <c r="H51" t="str">
        <f>INDEX('SWL 4B'!$A$5:$AF$618, MATCH(Floating!$B51,'SWL 4B'!$B$5:$B$618,0), MATCH(Floating!H$1,'SWL 4B'!$A$5:$AF$5,0))</f>
        <v>Junior/Subordinated</v>
      </c>
      <c r="I51" t="str">
        <f>INDEX('SWL 4B'!$A$5:$AF$618, MATCH(Floating!$B51,'SWL 4B'!$B$5:$B$618,0), MATCH(Floating!I$1,'SWL 4B'!$A$5:$AF$5,0))</f>
        <v>n/a</v>
      </c>
      <c r="J51" t="str">
        <f>INDEX('SWL 4B'!$A$5:$AF$618, MATCH(Floating!$B51,'SWL 4B'!$B$5:$B$618,0), MATCH(Floating!J$1,'SWL 4B'!$A$5:$AF$5,0))</f>
        <v>GBP</v>
      </c>
      <c r="K51">
        <f>INDEX('SWL 4B'!$A$5:$AF$618, MATCH(Floating!$B51,'SWL 4B'!$B$5:$B$618,0), MATCH(Floating!K$1,'SWL 4B'!$A$5:$AF$5,0))</f>
        <v>43281</v>
      </c>
      <c r="L51">
        <f>INDEX('SWL 4B'!$A$5:$AF$618, MATCH(Floating!$B51,'SWL 4B'!$B$5:$B$618,0), MATCH(Floating!L$1,'SWL 4B'!$A$5:$AF$5,0))</f>
        <v>100</v>
      </c>
      <c r="M51">
        <f>INDEX('SWL 4B'!$A$5:$AF$618, MATCH(Floating!$B51,'SWL 4B'!$B$5:$B$618,0), MATCH(Floating!M$1,'SWL 4B'!$A$5:$AF$5,0))</f>
        <v>45107</v>
      </c>
      <c r="N51">
        <f>INDEX('SWL 4B'!$A$5:$AF$618, MATCH(Floating!$B51,'SWL 4B'!$B$5:$B$618,0), MATCH(Floating!N$1,'SWL 4B'!$A$5:$AF$5,0))</f>
        <v>1.7534246575342465</v>
      </c>
      <c r="O51">
        <f>INDEX('SWL 4B'!$A$5:$AF$618, MATCH(Floating!$B51,'SWL 4B'!$B$5:$B$618,0), MATCH(Floating!O$1,'SWL 4B'!$A$5:$AF$5,0))</f>
        <v>50</v>
      </c>
      <c r="P51">
        <f>INDEX('SWL 4B'!$A$5:$AF$618, MATCH(Floating!$B51,'SWL 4B'!$B$5:$B$618,0), MATCH(Floating!P$1,'SWL 4B'!$A$5:$AF$5,0))</f>
        <v>42</v>
      </c>
      <c r="Q51">
        <f>INDEX('SWL 4B'!$A$5:$AF$618, MATCH(Floating!$B51,'SWL 4B'!$B$5:$B$618,0), MATCH(Floating!Q$1,'SWL 4B'!$A$5:$AF$5,0))</f>
        <v>42</v>
      </c>
      <c r="R51">
        <f>INDEX('SWL 4B'!$A$5:$AF$618, MATCH(Floating!$B51,'SWL 4B'!$B$5:$B$618,0), MATCH(Floating!R$1,'SWL 4B'!$A$5:$AF$5,0))</f>
        <v>73.643835616438352</v>
      </c>
      <c r="S51">
        <f>INDEX('SWL 4B'!$A$5:$AF$618, MATCH(Floating!$B51,'SWL 4B'!$B$5:$B$618,0), MATCH(Floating!S$1,'SWL 4B'!$A$5:$AF$5,0))</f>
        <v>-1.9317298347910627E-2</v>
      </c>
      <c r="T51">
        <f>INDEX('SWL 4B'!$A$5:$AF$618, MATCH(Floating!$B51,'SWL 4B'!$B$5:$B$618,0), MATCH(Floating!T$1,'SWL 4B'!$A$5:$AF$5,0))</f>
        <v>-1.0664215686274625E-2</v>
      </c>
      <c r="U51" t="str">
        <f>INDEX('SWL 4B'!$A$5:$AF$618, MATCH(Floating!$B51,'SWL 4B'!$B$5:$B$618,0), MATCH(Floating!U$1,'SWL 4B'!$A$5:$AF$5,0))</f>
        <v>3 Month SONIA</v>
      </c>
      <c r="V51">
        <f>INDEX('SWL 4B'!$A$5:$AF$618, MATCH(Floating!$B51,'SWL 4B'!$B$5:$B$618,0), MATCH(Floating!V$1,'SWL 4B'!$A$5:$AF$5,0))</f>
        <v>2.6224999999999998E-3</v>
      </c>
      <c r="W51">
        <f>INDEX('SWL 4B'!$A$5:$AF$618, MATCH(Floating!$B51,'SWL 4B'!$B$5:$B$618,0), MATCH(Floating!W$1,'SWL 4B'!$A$5:$AF$5,0))</f>
        <v>6.4999999999999997E-3</v>
      </c>
      <c r="X51">
        <f>INDEX('SWL 4B'!$A$5:$AF$618, MATCH(Floating!$B51,'SWL 4B'!$B$5:$B$618,0), MATCH(Floating!X$1,'SWL 4B'!$A$5:$AF$5,0))</f>
        <v>9.1224999999999987E-3</v>
      </c>
      <c r="Y51">
        <f>INDEX('SWL 4B'!$A$5:$AF$618, MATCH(Floating!$B51,'SWL 4B'!$B$5:$B$618,0), MATCH(Floating!Y$1,'SWL 4B'!$A$5:$AF$5,0))</f>
        <v>0.38314499999999996</v>
      </c>
      <c r="Z51">
        <f>INDEX('SWL 4B'!$A$5:$AF$618, MATCH(Floating!$B51,'SWL 4B'!$B$5:$B$618,0), MATCH(Floating!Z$1,'SWL 4B'!$A$5:$AF$5,0))</f>
        <v>0.38314499999999996</v>
      </c>
      <c r="AA51">
        <f>INDEX('SWL 4B'!$A$5:$AF$618, MATCH(Floating!$B51,'SWL 4B'!$B$5:$B$618,0), MATCH(Floating!AA$1,'SWL 4B'!$A$5:$AF$5,0))</f>
        <v>1.5E-3</v>
      </c>
      <c r="AB51">
        <f>INDEX('SWL 4B'!$A$5:$AF$618, MATCH(Floating!$B51,'SWL 4B'!$B$5:$B$618,0), MATCH(Floating!AB$1,'SWL 4B'!$A$5:$AF$5,0))</f>
        <v>2.2750000000000001E-3</v>
      </c>
      <c r="AC51">
        <f>INDEX('SWL 4B'!$A$5:$AF$618, MATCH(Floating!$B51,'SWL 4B'!$B$5:$B$618,0), MATCH(Floating!AC$1,'SWL 4B'!$A$5:$AF$5,0))</f>
        <v>-0.123</v>
      </c>
      <c r="AD51">
        <f>INDEX('SWL 4B'!$A$5:$AF$618, MATCH(Floating!$B51,'SWL 4B'!$B$5:$B$618,0), MATCH(Floating!AD$1,'SWL 4B'!$A$5:$AF$5,0))</f>
        <v>41.877000000000002</v>
      </c>
      <c r="AE51">
        <f>INDEX('SWL 4B'!$A$5:$AF$618, MATCH(Floating!$B51,'SWL 4B'!$B$5:$B$618,0), MATCH(Floating!AE$1,'SWL 4B'!$A$5:$AF$5,0))</f>
        <v>41.877000000000002</v>
      </c>
      <c r="AF51" t="str">
        <f>INDEX('SWL 4B'!$A$5:$AF$618, MATCH(Floating!$B51,'SWL 4B'!$B$5:$B$618,0), MATCH(Floating!AF$1,'SWL 4B'!$A$5:$AF$5,0))</f>
        <v>3 Month SONIA</v>
      </c>
    </row>
    <row r="52" spans="1:32" x14ac:dyDescent="0.25">
      <c r="A52" t="s">
        <v>12</v>
      </c>
      <c r="B52" t="s">
        <v>751</v>
      </c>
      <c r="C52" t="str">
        <f>INDEX('SWL 4B'!$A$5:$AF$618, MATCH(Floating!$B52,'SWL 4B'!$B$5:$B$618,0), MATCH(Floating!C$1,'SWL 4B'!$A$5:$AF$5,0))</f>
        <v>ING term loan</v>
      </c>
      <c r="D52" t="str">
        <f>INDEX('SWL 4B'!$A$5:$AF$618, MATCH(Floating!$B52,'SWL 4B'!$B$5:$B$618,0), MATCH(Floating!D$1,'SWL 4B'!$A$5:$AF$5,0))</f>
        <v>Bristol Water plc</v>
      </c>
      <c r="E52" t="str">
        <f>INDEX('SWL 4B'!$A$5:$AF$618, MATCH(Floating!$B52,'SWL 4B'!$B$5:$B$618,0), MATCH(Floating!E$1,'SWL 4B'!$A$5:$AF$5,0))</f>
        <v>Loan (non-EIB)</v>
      </c>
      <c r="F52" t="str">
        <f>INDEX('SWL 4B'!$A$5:$AF$618, MATCH(Floating!$B52,'SWL 4B'!$B$5:$B$618,0), MATCH(Floating!F$1,'SWL 4B'!$A$5:$AF$5,0))</f>
        <v>Bullet</v>
      </c>
      <c r="G52">
        <f>INDEX('SWL 4B'!$A$5:$AF$618, MATCH(Floating!$B52,'SWL 4B'!$B$5:$B$618,0), MATCH(Floating!G$1,'SWL 4B'!$A$5:$AF$5,0))</f>
        <v>0</v>
      </c>
      <c r="H52" t="str">
        <f>INDEX('SWL 4B'!$A$5:$AF$618, MATCH(Floating!$B52,'SWL 4B'!$B$5:$B$618,0), MATCH(Floating!H$1,'SWL 4B'!$A$5:$AF$5,0))</f>
        <v>Junior/Subordinated</v>
      </c>
      <c r="I52" t="str">
        <f>INDEX('SWL 4B'!$A$5:$AF$618, MATCH(Floating!$B52,'SWL 4B'!$B$5:$B$618,0), MATCH(Floating!I$1,'SWL 4B'!$A$5:$AF$5,0))</f>
        <v>n/a</v>
      </c>
      <c r="J52" t="str">
        <f>INDEX('SWL 4B'!$A$5:$AF$618, MATCH(Floating!$B52,'SWL 4B'!$B$5:$B$618,0), MATCH(Floating!J$1,'SWL 4B'!$A$5:$AF$5,0))</f>
        <v>GBP</v>
      </c>
      <c r="K52">
        <f>INDEX('SWL 4B'!$A$5:$AF$618, MATCH(Floating!$B52,'SWL 4B'!$B$5:$B$618,0), MATCH(Floating!K$1,'SWL 4B'!$A$5:$AF$5,0))</f>
        <v>43281</v>
      </c>
      <c r="L52">
        <f>INDEX('SWL 4B'!$A$5:$AF$618, MATCH(Floating!$B52,'SWL 4B'!$B$5:$B$618,0), MATCH(Floating!L$1,'SWL 4B'!$A$5:$AF$5,0))</f>
        <v>100</v>
      </c>
      <c r="M52">
        <f>INDEX('SWL 4B'!$A$5:$AF$618, MATCH(Floating!$B52,'SWL 4B'!$B$5:$B$618,0), MATCH(Floating!M$1,'SWL 4B'!$A$5:$AF$5,0))</f>
        <v>46934</v>
      </c>
      <c r="N52">
        <f>INDEX('SWL 4B'!$A$5:$AF$618, MATCH(Floating!$B52,'SWL 4B'!$B$5:$B$618,0), MATCH(Floating!N$1,'SWL 4B'!$A$5:$AF$5,0))</f>
        <v>6.2547945205479456</v>
      </c>
      <c r="O52">
        <f>INDEX('SWL 4B'!$A$5:$AF$618, MATCH(Floating!$B52,'SWL 4B'!$B$5:$B$618,0), MATCH(Floating!O$1,'SWL 4B'!$A$5:$AF$5,0))</f>
        <v>50</v>
      </c>
      <c r="P52">
        <f>INDEX('SWL 4B'!$A$5:$AF$618, MATCH(Floating!$B52,'SWL 4B'!$B$5:$B$618,0), MATCH(Floating!P$1,'SWL 4B'!$A$5:$AF$5,0))</f>
        <v>50</v>
      </c>
      <c r="Q52">
        <f>INDEX('SWL 4B'!$A$5:$AF$618, MATCH(Floating!$B52,'SWL 4B'!$B$5:$B$618,0), MATCH(Floating!Q$1,'SWL 4B'!$A$5:$AF$5,0))</f>
        <v>50</v>
      </c>
      <c r="R52">
        <f>INDEX('SWL 4B'!$A$5:$AF$618, MATCH(Floating!$B52,'SWL 4B'!$B$5:$B$618,0), MATCH(Floating!R$1,'SWL 4B'!$A$5:$AF$5,0))</f>
        <v>312.7397260273973</v>
      </c>
      <c r="S52">
        <f>INDEX('SWL 4B'!$A$5:$AF$618, MATCH(Floating!$B52,'SWL 4B'!$B$5:$B$618,0), MATCH(Floating!S$1,'SWL 4B'!$A$5:$AF$5,0))</f>
        <v>-1.5306122448979553E-2</v>
      </c>
      <c r="T52">
        <f>INDEX('SWL 4B'!$A$5:$AF$618, MATCH(Floating!$B52,'SWL 4B'!$B$5:$B$618,0), MATCH(Floating!T$1,'SWL 4B'!$A$5:$AF$5,0))</f>
        <v>-6.6176470588236169E-3</v>
      </c>
      <c r="U52" t="str">
        <f>INDEX('SWL 4B'!$A$5:$AF$618, MATCH(Floating!$B52,'SWL 4B'!$B$5:$B$618,0), MATCH(Floating!U$1,'SWL 4B'!$A$5:$AF$5,0))</f>
        <v>6 Month SONIA</v>
      </c>
      <c r="V52">
        <f>INDEX('SWL 4B'!$A$5:$AF$618, MATCH(Floating!$B52,'SWL 4B'!$B$5:$B$618,0), MATCH(Floating!V$1,'SWL 4B'!$A$5:$AF$5,0))</f>
        <v>1.25E-3</v>
      </c>
      <c r="W52">
        <f>INDEX('SWL 4B'!$A$5:$AF$618, MATCH(Floating!$B52,'SWL 4B'!$B$5:$B$618,0), MATCH(Floating!W$1,'SWL 4B'!$A$5:$AF$5,0))</f>
        <v>1.2E-2</v>
      </c>
      <c r="X52">
        <f>INDEX('SWL 4B'!$A$5:$AF$618, MATCH(Floating!$B52,'SWL 4B'!$B$5:$B$618,0), MATCH(Floating!X$1,'SWL 4B'!$A$5:$AF$5,0))</f>
        <v>1.325E-2</v>
      </c>
      <c r="Y52">
        <f>INDEX('SWL 4B'!$A$5:$AF$618, MATCH(Floating!$B52,'SWL 4B'!$B$5:$B$618,0), MATCH(Floating!Y$1,'SWL 4B'!$A$5:$AF$5,0))</f>
        <v>0.66249999999999998</v>
      </c>
      <c r="Z52">
        <f>INDEX('SWL 4B'!$A$5:$AF$618, MATCH(Floating!$B52,'SWL 4B'!$B$5:$B$618,0), MATCH(Floating!Z$1,'SWL 4B'!$A$5:$AF$5,0))</f>
        <v>0.66249999999999998</v>
      </c>
      <c r="AA52">
        <f>INDEX('SWL 4B'!$A$5:$AF$618, MATCH(Floating!$B52,'SWL 4B'!$B$5:$B$618,0), MATCH(Floating!AA$1,'SWL 4B'!$A$5:$AF$5,0))</f>
        <v>0</v>
      </c>
      <c r="AB52">
        <f>INDEX('SWL 4B'!$A$5:$AF$618, MATCH(Floating!$B52,'SWL 4B'!$B$5:$B$618,0), MATCH(Floating!AB$1,'SWL 4B'!$A$5:$AF$5,0))</f>
        <v>0</v>
      </c>
      <c r="AC52">
        <f>INDEX('SWL 4B'!$A$5:$AF$618, MATCH(Floating!$B52,'SWL 4B'!$B$5:$B$618,0), MATCH(Floating!AC$1,'SWL 4B'!$A$5:$AF$5,0))</f>
        <v>-0.32</v>
      </c>
      <c r="AD52">
        <f>INDEX('SWL 4B'!$A$5:$AF$618, MATCH(Floating!$B52,'SWL 4B'!$B$5:$B$618,0), MATCH(Floating!AD$1,'SWL 4B'!$A$5:$AF$5,0))</f>
        <v>49.68</v>
      </c>
      <c r="AE52">
        <f>INDEX('SWL 4B'!$A$5:$AF$618, MATCH(Floating!$B52,'SWL 4B'!$B$5:$B$618,0), MATCH(Floating!AE$1,'SWL 4B'!$A$5:$AF$5,0))</f>
        <v>49.68</v>
      </c>
      <c r="AF52" t="str">
        <f>INDEX('SWL 4B'!$A$5:$AF$618, MATCH(Floating!$B52,'SWL 4B'!$B$5:$B$618,0), MATCH(Floating!AF$1,'SWL 4B'!$A$5:$AF$5,0))</f>
        <v>3 Month SONIA</v>
      </c>
    </row>
    <row r="53" spans="1:32" x14ac:dyDescent="0.25">
      <c r="A53" t="s">
        <v>12</v>
      </c>
      <c r="B53" t="s">
        <v>752</v>
      </c>
      <c r="C53" t="str">
        <f>INDEX('SWL 4B'!$A$5:$AF$618, MATCH(Floating!$B53,'SWL 4B'!$B$5:$B$618,0), MATCH(Floating!C$1,'SWL 4B'!$A$5:$AF$5,0))</f>
        <v>Leasing</v>
      </c>
      <c r="D53" t="str">
        <f>INDEX('SWL 4B'!$A$5:$AF$618, MATCH(Floating!$B53,'SWL 4B'!$B$5:$B$618,0), MATCH(Floating!D$1,'SWL 4B'!$A$5:$AF$5,0))</f>
        <v>Bristol Water plc</v>
      </c>
      <c r="E53" t="str">
        <f>INDEX('SWL 4B'!$A$5:$AF$618, MATCH(Floating!$B53,'SWL 4B'!$B$5:$B$618,0), MATCH(Floating!E$1,'SWL 4B'!$A$5:$AF$5,0))</f>
        <v>Finance lease</v>
      </c>
      <c r="F53" t="str">
        <f>INDEX('SWL 4B'!$A$5:$AF$618, MATCH(Floating!$B53,'SWL 4B'!$B$5:$B$618,0), MATCH(Floating!F$1,'SWL 4B'!$A$5:$AF$5,0))</f>
        <v>Amortising</v>
      </c>
      <c r="G53">
        <f>INDEX('SWL 4B'!$A$5:$AF$618, MATCH(Floating!$B53,'SWL 4B'!$B$5:$B$618,0), MATCH(Floating!G$1,'SWL 4B'!$A$5:$AF$5,0))</f>
        <v>0</v>
      </c>
      <c r="H53" t="str">
        <f>INDEX('SWL 4B'!$A$5:$AF$618, MATCH(Floating!$B53,'SWL 4B'!$B$5:$B$618,0), MATCH(Floating!H$1,'SWL 4B'!$A$5:$AF$5,0))</f>
        <v>Junior/Subordinated</v>
      </c>
      <c r="I53" t="str">
        <f>INDEX('SWL 4B'!$A$5:$AF$618, MATCH(Floating!$B53,'SWL 4B'!$B$5:$B$618,0), MATCH(Floating!I$1,'SWL 4B'!$A$5:$AF$5,0))</f>
        <v>n/a</v>
      </c>
      <c r="J53" t="str">
        <f>INDEX('SWL 4B'!$A$5:$AF$618, MATCH(Floating!$B53,'SWL 4B'!$B$5:$B$618,0), MATCH(Floating!J$1,'SWL 4B'!$A$5:$AF$5,0))</f>
        <v>GBP</v>
      </c>
      <c r="K53">
        <f>INDEX('SWL 4B'!$A$5:$AF$618, MATCH(Floating!$B53,'SWL 4B'!$B$5:$B$618,0), MATCH(Floating!K$1,'SWL 4B'!$A$5:$AF$5,0))</f>
        <v>43281</v>
      </c>
      <c r="L53">
        <f>INDEX('SWL 4B'!$A$5:$AF$618, MATCH(Floating!$B53,'SWL 4B'!$B$5:$B$618,0), MATCH(Floating!L$1,'SWL 4B'!$A$5:$AF$5,0))</f>
        <v>100</v>
      </c>
      <c r="M53">
        <f>INDEX('SWL 4B'!$A$5:$AF$618, MATCH(Floating!$B53,'SWL 4B'!$B$5:$B$618,0), MATCH(Floating!M$1,'SWL 4B'!$A$5:$AF$5,0))</f>
        <v>0</v>
      </c>
      <c r="N53">
        <f>INDEX('SWL 4B'!$A$5:$AF$618, MATCH(Floating!$B53,'SWL 4B'!$B$5:$B$618,0), MATCH(Floating!N$1,'SWL 4B'!$A$5:$AF$5,0))</f>
        <v>8.2771895540093823</v>
      </c>
      <c r="O53">
        <f>INDEX('SWL 4B'!$A$5:$AF$618, MATCH(Floating!$B53,'SWL 4B'!$B$5:$B$618,0), MATCH(Floating!O$1,'SWL 4B'!$A$5:$AF$5,0))</f>
        <v>1.49022454</v>
      </c>
      <c r="P53">
        <f>INDEX('SWL 4B'!$A$5:$AF$618, MATCH(Floating!$B53,'SWL 4B'!$B$5:$B$618,0), MATCH(Floating!P$1,'SWL 4B'!$A$5:$AF$5,0))</f>
        <v>1.49022454</v>
      </c>
      <c r="Q53">
        <f>INDEX('SWL 4B'!$A$5:$AF$618, MATCH(Floating!$B53,'SWL 4B'!$B$5:$B$618,0), MATCH(Floating!Q$1,'SWL 4B'!$A$5:$AF$5,0))</f>
        <v>1.49022454</v>
      </c>
      <c r="R53">
        <f>INDEX('SWL 4B'!$A$5:$AF$618, MATCH(Floating!$B53,'SWL 4B'!$B$5:$B$618,0), MATCH(Floating!R$1,'SWL 4B'!$A$5:$AF$5,0))</f>
        <v>12.334870995616438</v>
      </c>
      <c r="S53">
        <f>INDEX('SWL 4B'!$A$5:$AF$618, MATCH(Floating!$B53,'SWL 4B'!$B$5:$B$618,0), MATCH(Floating!S$1,'SWL 4B'!$A$5:$AF$5,0))</f>
        <v>2.5554907677356686E-2</v>
      </c>
      <c r="T53">
        <f>INDEX('SWL 4B'!$A$5:$AF$618, MATCH(Floating!$B53,'SWL 4B'!$B$5:$B$618,0), MATCH(Floating!T$1,'SWL 4B'!$A$5:$AF$5,0))</f>
        <v>3.4603921568627349E-2</v>
      </c>
      <c r="U53" t="str">
        <f>INDEX('SWL 4B'!$A$5:$AF$618, MATCH(Floating!$B53,'SWL 4B'!$B$5:$B$618,0), MATCH(Floating!U$1,'SWL 4B'!$A$5:$AF$5,0))</f>
        <v>Overnight SONIA</v>
      </c>
      <c r="V53">
        <f>INDEX('SWL 4B'!$A$5:$AF$618, MATCH(Floating!$B53,'SWL 4B'!$B$5:$B$618,0), MATCH(Floating!V$1,'SWL 4B'!$A$5:$AF$5,0))</f>
        <v>6.8960000000000002E-3</v>
      </c>
      <c r="W53">
        <f>INDEX('SWL 4B'!$A$5:$AF$618, MATCH(Floating!$B53,'SWL 4B'!$B$5:$B$618,0), MATCH(Floating!W$1,'SWL 4B'!$A$5:$AF$5,0))</f>
        <v>4.8399999999999999E-2</v>
      </c>
      <c r="X53">
        <f>INDEX('SWL 4B'!$A$5:$AF$618, MATCH(Floating!$B53,'SWL 4B'!$B$5:$B$618,0), MATCH(Floating!X$1,'SWL 4B'!$A$5:$AF$5,0))</f>
        <v>5.5295999999999998E-2</v>
      </c>
      <c r="Y53">
        <f>INDEX('SWL 4B'!$A$5:$AF$618, MATCH(Floating!$B53,'SWL 4B'!$B$5:$B$618,0), MATCH(Floating!Y$1,'SWL 4B'!$A$5:$AF$5,0))</f>
        <v>8.2403456163839997E-2</v>
      </c>
      <c r="Z53">
        <f>INDEX('SWL 4B'!$A$5:$AF$618, MATCH(Floating!$B53,'SWL 4B'!$B$5:$B$618,0), MATCH(Floating!Z$1,'SWL 4B'!$A$5:$AF$5,0))</f>
        <v>8.2403456163839997E-2</v>
      </c>
      <c r="AA53">
        <f>INDEX('SWL 4B'!$A$5:$AF$618, MATCH(Floating!$B53,'SWL 4B'!$B$5:$B$618,0), MATCH(Floating!AA$1,'SWL 4B'!$A$5:$AF$5,0))</f>
        <v>0</v>
      </c>
      <c r="AB53">
        <f>INDEX('SWL 4B'!$A$5:$AF$618, MATCH(Floating!$B53,'SWL 4B'!$B$5:$B$618,0), MATCH(Floating!AB$1,'SWL 4B'!$A$5:$AF$5,0))</f>
        <v>0</v>
      </c>
      <c r="AC53">
        <f>INDEX('SWL 4B'!$A$5:$AF$618, MATCH(Floating!$B53,'SWL 4B'!$B$5:$B$618,0), MATCH(Floating!AC$1,'SWL 4B'!$A$5:$AF$5,0))</f>
        <v>0</v>
      </c>
      <c r="AD53">
        <f>INDEX('SWL 4B'!$A$5:$AF$618, MATCH(Floating!$B53,'SWL 4B'!$B$5:$B$618,0), MATCH(Floating!AD$1,'SWL 4B'!$A$5:$AF$5,0))</f>
        <v>1.49022454</v>
      </c>
      <c r="AE53">
        <f>INDEX('SWL 4B'!$A$5:$AF$618, MATCH(Floating!$B53,'SWL 4B'!$B$5:$B$618,0), MATCH(Floating!AE$1,'SWL 4B'!$A$5:$AF$5,0))</f>
        <v>1.49022454</v>
      </c>
      <c r="AF53" t="str">
        <f>INDEX('SWL 4B'!$A$5:$AF$618, MATCH(Floating!$B53,'SWL 4B'!$B$5:$B$618,0), MATCH(Floating!AF$1,'SWL 4B'!$A$5:$AF$5,0))</f>
        <v>6 Month SONIA</v>
      </c>
    </row>
    <row r="54" spans="1:32" x14ac:dyDescent="0.25">
      <c r="A54" t="s">
        <v>11</v>
      </c>
      <c r="B54" t="s">
        <v>753</v>
      </c>
      <c r="C54" t="str">
        <f>INDEX('SVH 4B'!$A$5:$AF$618, MATCH(Floating!$B54,'SVH 4B'!$B$5:$B$618,0), MATCH(Floating!C$1,'SVH 4B'!$A$5:$AF$5,0))</f>
        <v>IC loan - Floating</v>
      </c>
      <c r="D54" t="str">
        <f>INDEX('SVH 4B'!$A$5:$AF$618, MATCH(Floating!$B54,'SVH 4B'!$B$5:$B$618,0), MATCH(Floating!D$1,'SVH 4B'!$A$5:$AF$5,0))</f>
        <v>HAFREN DYFRDWY CYFYNGEDIG</v>
      </c>
      <c r="E54" t="str">
        <f>INDEX('SVH 4B'!$A$5:$AF$618, MATCH(Floating!$B54,'SVH 4B'!$B$5:$B$618,0), MATCH(Floating!E$1,'SVH 4B'!$A$5:$AF$5,0))</f>
        <v>Intercompany loan</v>
      </c>
      <c r="F54" t="str">
        <f>INDEX('SVH 4B'!$A$5:$AF$618, MATCH(Floating!$B54,'SVH 4B'!$B$5:$B$618,0), MATCH(Floating!F$1,'SVH 4B'!$A$5:$AF$5,0))</f>
        <v>Revolving</v>
      </c>
      <c r="G54" t="str">
        <f>INDEX('SVH 4B'!$A$5:$AF$618, MATCH(Floating!$B54,'SVH 4B'!$B$5:$B$618,0), MATCH(Floating!G$1,'SVH 4B'!$A$5:$AF$5,0))</f>
        <v>15934</v>
      </c>
      <c r="H54" t="str">
        <f>INDEX('SVH 4B'!$A$5:$AF$618, MATCH(Floating!$B54,'SVH 4B'!$B$5:$B$618,0), MATCH(Floating!H$1,'SVH 4B'!$A$5:$AF$5,0))</f>
        <v>Senior</v>
      </c>
      <c r="I54">
        <f>INDEX('SVH 4B'!$A$5:$AF$618, MATCH(Floating!$B54,'SVH 4B'!$B$5:$B$618,0), MATCH(Floating!I$1,'SVH 4B'!$A$5:$AF$5,0))</f>
        <v>0</v>
      </c>
      <c r="J54" t="str">
        <f>INDEX('SVH 4B'!$A$5:$AF$618, MATCH(Floating!$B54,'SVH 4B'!$B$5:$B$618,0), MATCH(Floating!J$1,'SVH 4B'!$A$5:$AF$5,0))</f>
        <v xml:space="preserve">GBP </v>
      </c>
      <c r="K54">
        <f>INDEX('SVH 4B'!$A$5:$AF$618, MATCH(Floating!$B54,'SVH 4B'!$B$5:$B$618,0), MATCH(Floating!K$1,'SVH 4B'!$A$5:$AF$5,0))</f>
        <v>44628</v>
      </c>
      <c r="L54">
        <f>INDEX('SVH 4B'!$A$5:$AF$618, MATCH(Floating!$B54,'SVH 4B'!$B$5:$B$618,0), MATCH(Floating!L$1,'SVH 4B'!$A$5:$AF$5,0))</f>
        <v>0</v>
      </c>
      <c r="M54">
        <f>INDEX('SVH 4B'!$A$5:$AF$618, MATCH(Floating!$B54,'SVH 4B'!$B$5:$B$618,0), MATCH(Floating!M$1,'SVH 4B'!$A$5:$AF$5,0))</f>
        <v>45359</v>
      </c>
      <c r="N54">
        <f>INDEX('SVH 4B'!$A$5:$AF$618, MATCH(Floating!$B54,'SVH 4B'!$B$5:$B$618,0), MATCH(Floating!N$1,'SVH 4B'!$A$5:$AF$5,0))</f>
        <v>1.9</v>
      </c>
      <c r="O54">
        <f>INDEX('SVH 4B'!$A$5:$AF$618, MATCH(Floating!$B54,'SVH 4B'!$B$5:$B$618,0), MATCH(Floating!O$1,'SVH 4B'!$A$5:$AF$5,0))</f>
        <v>0</v>
      </c>
      <c r="P54">
        <f>INDEX('SVH 4B'!$A$5:$AF$618, MATCH(Floating!$B54,'SVH 4B'!$B$5:$B$618,0), MATCH(Floating!P$1,'SVH 4B'!$A$5:$AF$5,0))</f>
        <v>3.6440000000000001</v>
      </c>
      <c r="Q54">
        <f>INDEX('SVH 4B'!$A$5:$AF$618, MATCH(Floating!$B54,'SVH 4B'!$B$5:$B$618,0), MATCH(Floating!Q$1,'SVH 4B'!$A$5:$AF$5,0))</f>
        <v>3.6440000000000001</v>
      </c>
      <c r="R54">
        <f>INDEX('SVH 4B'!$A$5:$AF$618, MATCH(Floating!$B54,'SVH 4B'!$B$5:$B$618,0), MATCH(Floating!R$1,'SVH 4B'!$A$5:$AF$5,0))</f>
        <v>6.9235999999999995</v>
      </c>
      <c r="S54">
        <f>INDEX('SVH 4B'!$A$5:$AF$618, MATCH(Floating!$B54,'SVH 4B'!$B$5:$B$618,0), MATCH(Floating!S$1,'SVH 4B'!$A$5:$AF$5,0))</f>
        <v>-4.3731778425655232E-3</v>
      </c>
      <c r="T54">
        <f>INDEX('SVH 4B'!$A$5:$AF$618, MATCH(Floating!$B54,'SVH 4B'!$B$5:$B$618,0), MATCH(Floating!T$1,'SVH 4B'!$A$5:$AF$5,0))</f>
        <v>4.4117647058823373E-3</v>
      </c>
      <c r="U54" t="str">
        <f>INDEX('SVH 4B'!$A$5:$AF$618, MATCH(Floating!$B54,'SVH 4B'!$B$5:$B$618,0), MATCH(Floating!U$1,'SVH 4B'!$A$5:$AF$5,0))</f>
        <v>Bank of England Base Rate</v>
      </c>
      <c r="V54">
        <f>INDEX('SVH 4B'!$A$5:$AF$618, MATCH(Floating!$B54,'SVH 4B'!$B$5:$B$618,0), MATCH(Floating!V$1,'SVH 4B'!$A$5:$AF$5,0))</f>
        <v>7.4999999999999997E-3</v>
      </c>
      <c r="W54">
        <f>INDEX('SVH 4B'!$A$5:$AF$618, MATCH(Floating!$B54,'SVH 4B'!$B$5:$B$618,0), MATCH(Floating!W$1,'SVH 4B'!$A$5:$AF$5,0))</f>
        <v>1.7000000000000001E-2</v>
      </c>
      <c r="X54">
        <f>INDEX('SVH 4B'!$A$5:$AF$618, MATCH(Floating!$B54,'SVH 4B'!$B$5:$B$618,0), MATCH(Floating!X$1,'SVH 4B'!$A$5:$AF$5,0))</f>
        <v>2.4500000000000001E-2</v>
      </c>
      <c r="Y54">
        <f>INDEX('SVH 4B'!$A$5:$AF$618, MATCH(Floating!$B54,'SVH 4B'!$B$5:$B$618,0), MATCH(Floating!Y$1,'SVH 4B'!$A$5:$AF$5,0))</f>
        <v>8.927800000000001E-2</v>
      </c>
      <c r="Z54">
        <f>INDEX('SVH 4B'!$A$5:$AF$618, MATCH(Floating!$B54,'SVH 4B'!$B$5:$B$618,0), MATCH(Floating!Z$1,'SVH 4B'!$A$5:$AF$5,0))</f>
        <v>8.927800000000001E-2</v>
      </c>
      <c r="AA54">
        <f>INDEX('SVH 4B'!$A$5:$AF$618, MATCH(Floating!$B54,'SVH 4B'!$B$5:$B$618,0), MATCH(Floating!AA$1,'SVH 4B'!$A$5:$AF$5,0))</f>
        <v>0</v>
      </c>
      <c r="AB54">
        <f>INDEX('SVH 4B'!$A$5:$AF$618, MATCH(Floating!$B54,'SVH 4B'!$B$5:$B$618,0), MATCH(Floating!AB$1,'SVH 4B'!$A$5:$AF$5,0))</f>
        <v>5.0000000000000001E-3</v>
      </c>
      <c r="AC54">
        <f>INDEX('SVH 4B'!$A$5:$AF$618, MATCH(Floating!$B54,'SVH 4B'!$B$5:$B$618,0), MATCH(Floating!AC$1,'SVH 4B'!$A$5:$AF$5,0))</f>
        <v>0</v>
      </c>
      <c r="AD54">
        <f>INDEX('SVH 4B'!$A$5:$AF$618, MATCH(Floating!$B54,'SVH 4B'!$B$5:$B$618,0), MATCH(Floating!AD$1,'SVH 4B'!$A$5:$AF$5,0))</f>
        <v>3.6440000000000001</v>
      </c>
      <c r="AE54">
        <f>INDEX('SVH 4B'!$A$5:$AF$618, MATCH(Floating!$B54,'SVH 4B'!$B$5:$B$618,0), MATCH(Floating!AE$1,'SVH 4B'!$A$5:$AF$5,0))</f>
        <v>3.6440000000000001</v>
      </c>
      <c r="AF54">
        <f>INDEX('SVH 4B'!$A$5:$AF$618, MATCH(Floating!$B54,'SVH 4B'!$B$5:$B$618,0), MATCH(Floating!AF$1,'SVH 4B'!$A$5:$AF$5,0))</f>
        <v>0</v>
      </c>
    </row>
    <row r="55" spans="1:32" x14ac:dyDescent="0.25">
      <c r="A55" t="s">
        <v>8</v>
      </c>
      <c r="B55" t="s">
        <v>754</v>
      </c>
      <c r="C55" t="str">
        <f>INDEX('NES 4B'!$A$5:$AF$618, MATCH(Floating!$B55,'NES 4B'!$B$5:$B$618,0), MATCH(Floating!C$1,'NES 4B'!$A$5:$AF$5,0))</f>
        <v>Floating rate instrument 1</v>
      </c>
      <c r="D55" t="str">
        <f>INDEX('NES 4B'!$A$5:$AF$618, MATCH(Floating!$B55,'NES 4B'!$B$5:$B$618,0), MATCH(Floating!D$1,'NES 4B'!$A$5:$AF$5,0))</f>
        <v>Northumbrian Water Limited</v>
      </c>
      <c r="E55" t="str">
        <f>INDEX('NES 4B'!$A$5:$AF$618, MATCH(Floating!$B55,'NES 4B'!$B$5:$B$618,0), MATCH(Floating!E$1,'NES 4B'!$A$5:$AF$5,0))</f>
        <v>EIB loan</v>
      </c>
      <c r="F55" t="str">
        <f>INDEX('NES 4B'!$A$5:$AF$618, MATCH(Floating!$B55,'NES 4B'!$B$5:$B$618,0), MATCH(Floating!F$1,'NES 4B'!$A$5:$AF$5,0))</f>
        <v>Amortising</v>
      </c>
      <c r="G55">
        <f>INDEX('NES 4B'!$A$5:$AF$618, MATCH(Floating!$B55,'NES 4B'!$B$5:$B$618,0), MATCH(Floating!G$1,'NES 4B'!$A$5:$AF$5,0))</f>
        <v>0</v>
      </c>
      <c r="H55" t="str">
        <f>INDEX('NES 4B'!$A$5:$AF$618, MATCH(Floating!$B55,'NES 4B'!$B$5:$B$618,0), MATCH(Floating!H$1,'NES 4B'!$A$5:$AF$5,0))</f>
        <v>Senior</v>
      </c>
      <c r="I55">
        <f>INDEX('NES 4B'!$A$5:$AF$618, MATCH(Floating!$B55,'NES 4B'!$B$5:$B$618,0), MATCH(Floating!I$1,'NES 4B'!$A$5:$AF$5,0))</f>
        <v>0</v>
      </c>
      <c r="J55" t="str">
        <f>INDEX('NES 4B'!$A$5:$AF$618, MATCH(Floating!$B55,'NES 4B'!$B$5:$B$618,0), MATCH(Floating!J$1,'NES 4B'!$A$5:$AF$5,0))</f>
        <v>GBP</v>
      </c>
      <c r="K55">
        <f>INDEX('NES 4B'!$A$5:$AF$618, MATCH(Floating!$B55,'NES 4B'!$B$5:$B$618,0), MATCH(Floating!K$1,'NES 4B'!$A$5:$AF$5,0))</f>
        <v>40864</v>
      </c>
      <c r="L55">
        <f>INDEX('NES 4B'!$A$5:$AF$618, MATCH(Floating!$B55,'NES 4B'!$B$5:$B$618,0), MATCH(Floating!L$1,'NES 4B'!$A$5:$AF$5,0))</f>
        <v>100</v>
      </c>
      <c r="M55">
        <f>INDEX('NES 4B'!$A$5:$AF$618, MATCH(Floating!$B55,'NES 4B'!$B$5:$B$618,0), MATCH(Floating!M$1,'NES 4B'!$A$5:$AF$5,0))</f>
        <v>47074</v>
      </c>
      <c r="N55">
        <f>INDEX('NES 4B'!$A$5:$AF$618, MATCH(Floating!$B55,'NES 4B'!$B$5:$B$618,0), MATCH(Floating!N$1,'NES 4B'!$A$5:$AF$5,0))</f>
        <v>6.6</v>
      </c>
      <c r="O55">
        <f>INDEX('NES 4B'!$A$5:$AF$618, MATCH(Floating!$B55,'NES 4B'!$B$5:$B$618,0), MATCH(Floating!O$1,'NES 4B'!$A$5:$AF$5,0))</f>
        <v>50</v>
      </c>
      <c r="P55">
        <f>INDEX('NES 4B'!$A$5:$AF$618, MATCH(Floating!$B55,'NES 4B'!$B$5:$B$618,0), MATCH(Floating!P$1,'NES 4B'!$A$5:$AF$5,0))</f>
        <v>24.138000000000002</v>
      </c>
      <c r="Q55">
        <f>INDEX('NES 4B'!$A$5:$AF$618, MATCH(Floating!$B55,'NES 4B'!$B$5:$B$618,0), MATCH(Floating!Q$1,'NES 4B'!$A$5:$AF$5,0))</f>
        <v>24.138000000000002</v>
      </c>
      <c r="R55">
        <f>INDEX('NES 4B'!$A$5:$AF$618, MATCH(Floating!$B55,'NES 4B'!$B$5:$B$618,0), MATCH(Floating!R$1,'NES 4B'!$A$5:$AF$5,0))</f>
        <v>159.3108</v>
      </c>
      <c r="S55">
        <f>INDEX('NES 4B'!$A$5:$AF$618, MATCH(Floating!$B55,'NES 4B'!$B$5:$B$618,0), MATCH(Floating!S$1,'NES 4B'!$A$5:$AF$5,0))</f>
        <v>-9.9234207968900146E-3</v>
      </c>
      <c r="T55">
        <f>INDEX('NES 4B'!$A$5:$AF$618, MATCH(Floating!$B55,'NES 4B'!$B$5:$B$618,0), MATCH(Floating!T$1,'NES 4B'!$A$5:$AF$5,0))</f>
        <v>-1.1874509803920796E-3</v>
      </c>
      <c r="U55" t="str">
        <f>INDEX('NES 4B'!$A$5:$AF$618, MATCH(Floating!$B55,'NES 4B'!$B$5:$B$618,0), MATCH(Floating!U$1,'NES 4B'!$A$5:$AF$5,0))</f>
        <v>SONIA</v>
      </c>
      <c r="V55">
        <f>INDEX('NES 4B'!$A$5:$AF$618, MATCH(Floating!$B55,'NES 4B'!$B$5:$B$618,0), MATCH(Floating!V$1,'NES 4B'!$A$5:$AF$5,0))</f>
        <v>1.0028800000000001E-2</v>
      </c>
      <c r="W55">
        <f>INDEX('NES 4B'!$A$5:$AF$618, MATCH(Floating!$B55,'NES 4B'!$B$5:$B$618,0), MATCH(Floating!W$1,'NES 4B'!$A$5:$AF$5,0))</f>
        <v>8.7600000000000004E-3</v>
      </c>
      <c r="X55">
        <f>INDEX('NES 4B'!$A$5:$AF$618, MATCH(Floating!$B55,'NES 4B'!$B$5:$B$618,0), MATCH(Floating!X$1,'NES 4B'!$A$5:$AF$5,0))</f>
        <v>1.8788800000000001E-2</v>
      </c>
      <c r="Y55">
        <f>INDEX('NES 4B'!$A$5:$AF$618, MATCH(Floating!$B55,'NES 4B'!$B$5:$B$618,0), MATCH(Floating!Y$1,'NES 4B'!$A$5:$AF$5,0))</f>
        <v>0.45352405440000004</v>
      </c>
      <c r="Z55">
        <f>INDEX('NES 4B'!$A$5:$AF$618, MATCH(Floating!$B55,'NES 4B'!$B$5:$B$618,0), MATCH(Floating!Z$1,'NES 4B'!$A$5:$AF$5,0))</f>
        <v>0.45352405440000004</v>
      </c>
      <c r="AA55" t="str">
        <f>INDEX('NES 4B'!$A$5:$AF$618, MATCH(Floating!$B55,'NES 4B'!$B$5:$B$618,0), MATCH(Floating!AA$1,'NES 4B'!$A$5:$AF$5,0))</f>
        <v>-</v>
      </c>
      <c r="AB55" t="str">
        <f>INDEX('NES 4B'!$A$5:$AF$618, MATCH(Floating!$B55,'NES 4B'!$B$5:$B$618,0), MATCH(Floating!AB$1,'NES 4B'!$A$5:$AF$5,0))</f>
        <v>-</v>
      </c>
      <c r="AC55">
        <f>INDEX('NES 4B'!$A$5:$AF$618, MATCH(Floating!$B55,'NES 4B'!$B$5:$B$618,0), MATCH(Floating!AC$1,'NES 4B'!$A$5:$AF$5,0))</f>
        <v>2.5000000000000001E-2</v>
      </c>
      <c r="AD55">
        <f>INDEX('NES 4B'!$A$5:$AF$618, MATCH(Floating!$B55,'NES 4B'!$B$5:$B$618,0), MATCH(Floating!AD$1,'NES 4B'!$A$5:$AF$5,0))</f>
        <v>24.128</v>
      </c>
      <c r="AE55">
        <f>INDEX('NES 4B'!$A$5:$AF$618, MATCH(Floating!$B55,'NES 4B'!$B$5:$B$618,0), MATCH(Floating!AE$1,'NES 4B'!$A$5:$AF$5,0))</f>
        <v>24.138000000000002</v>
      </c>
      <c r="AF55">
        <f>INDEX('NES 4B'!$A$5:$AF$618, MATCH(Floating!$B55,'NES 4B'!$B$5:$B$618,0), MATCH(Floating!AF$1,'NES 4B'!$A$5:$AF$5,0))</f>
        <v>0</v>
      </c>
    </row>
    <row r="56" spans="1:32" x14ac:dyDescent="0.25">
      <c r="A56" t="s">
        <v>8</v>
      </c>
      <c r="B56" t="s">
        <v>755</v>
      </c>
      <c r="C56" t="str">
        <f>INDEX('NES 4B'!$A$5:$AF$618, MATCH(Floating!$B56,'NES 4B'!$B$5:$B$618,0), MATCH(Floating!C$1,'NES 4B'!$A$5:$AF$5,0))</f>
        <v>Floating rate instrument 2</v>
      </c>
      <c r="D56" t="str">
        <f>INDEX('NES 4B'!$A$5:$AF$618, MATCH(Floating!$B56,'NES 4B'!$B$5:$B$618,0), MATCH(Floating!D$1,'NES 4B'!$A$5:$AF$5,0))</f>
        <v>Northumbrian Water Limited</v>
      </c>
      <c r="E56" t="str">
        <f>INDEX('NES 4B'!$A$5:$AF$618, MATCH(Floating!$B56,'NES 4B'!$B$5:$B$618,0), MATCH(Floating!E$1,'NES 4B'!$A$5:$AF$5,0))</f>
        <v>RCF</v>
      </c>
      <c r="F56" t="str">
        <f>INDEX('NES 4B'!$A$5:$AF$618, MATCH(Floating!$B56,'NES 4B'!$B$5:$B$618,0), MATCH(Floating!F$1,'NES 4B'!$A$5:$AF$5,0))</f>
        <v>Revolving</v>
      </c>
      <c r="G56">
        <f>INDEX('NES 4B'!$A$5:$AF$618, MATCH(Floating!$B56,'NES 4B'!$B$5:$B$618,0), MATCH(Floating!G$1,'NES 4B'!$A$5:$AF$5,0))</f>
        <v>0</v>
      </c>
      <c r="H56" t="str">
        <f>INDEX('NES 4B'!$A$5:$AF$618, MATCH(Floating!$B56,'NES 4B'!$B$5:$B$618,0), MATCH(Floating!H$1,'NES 4B'!$A$5:$AF$5,0))</f>
        <v>Senior</v>
      </c>
      <c r="I56">
        <f>INDEX('NES 4B'!$A$5:$AF$618, MATCH(Floating!$B56,'NES 4B'!$B$5:$B$618,0), MATCH(Floating!I$1,'NES 4B'!$A$5:$AF$5,0))</f>
        <v>0</v>
      </c>
      <c r="J56" t="str">
        <f>INDEX('NES 4B'!$A$5:$AF$618, MATCH(Floating!$B56,'NES 4B'!$B$5:$B$618,0), MATCH(Floating!J$1,'NES 4B'!$A$5:$AF$5,0))</f>
        <v>GBP</v>
      </c>
      <c r="K56">
        <f>INDEX('NES 4B'!$A$5:$AF$618, MATCH(Floating!$B56,'NES 4B'!$B$5:$B$618,0), MATCH(Floating!K$1,'NES 4B'!$A$5:$AF$5,0))</f>
        <v>43451</v>
      </c>
      <c r="L56">
        <f>INDEX('NES 4B'!$A$5:$AF$618, MATCH(Floating!$B56,'NES 4B'!$B$5:$B$618,0), MATCH(Floating!L$1,'NES 4B'!$A$5:$AF$5,0))</f>
        <v>100</v>
      </c>
      <c r="M56">
        <f>INDEX('NES 4B'!$A$5:$AF$618, MATCH(Floating!$B56,'NES 4B'!$B$5:$B$618,0), MATCH(Floating!M$1,'NES 4B'!$A$5:$AF$5,0))</f>
        <v>46008</v>
      </c>
      <c r="N56">
        <f>INDEX('NES 4B'!$A$5:$AF$618, MATCH(Floating!$B56,'NES 4B'!$B$5:$B$618,0), MATCH(Floating!N$1,'NES 4B'!$A$5:$AF$5,0))</f>
        <v>3.7</v>
      </c>
      <c r="O56">
        <f>INDEX('NES 4B'!$A$5:$AF$618, MATCH(Floating!$B56,'NES 4B'!$B$5:$B$618,0), MATCH(Floating!O$1,'NES 4B'!$A$5:$AF$5,0))</f>
        <v>450</v>
      </c>
      <c r="P56">
        <f>INDEX('NES 4B'!$A$5:$AF$618, MATCH(Floating!$B56,'NES 4B'!$B$5:$B$618,0), MATCH(Floating!P$1,'NES 4B'!$A$5:$AF$5,0))</f>
        <v>167</v>
      </c>
      <c r="Q56">
        <f>INDEX('NES 4B'!$A$5:$AF$618, MATCH(Floating!$B56,'NES 4B'!$B$5:$B$618,0), MATCH(Floating!Q$1,'NES 4B'!$A$5:$AF$5,0))</f>
        <v>167</v>
      </c>
      <c r="R56">
        <f>INDEX('NES 4B'!$A$5:$AF$618, MATCH(Floating!$B56,'NES 4B'!$B$5:$B$618,0), MATCH(Floating!R$1,'NES 4B'!$A$5:$AF$5,0))</f>
        <v>617.9</v>
      </c>
      <c r="S56">
        <f>INDEX('NES 4B'!$A$5:$AF$618, MATCH(Floating!$B56,'NES 4B'!$B$5:$B$618,0), MATCH(Floating!S$1,'NES 4B'!$A$5:$AF$5,0))</f>
        <v>-2.4295432458697697E-2</v>
      </c>
      <c r="T56">
        <f>INDEX('NES 4B'!$A$5:$AF$618, MATCH(Floating!$B56,'NES 4B'!$B$5:$B$618,0), MATCH(Floating!T$1,'NES 4B'!$A$5:$AF$5,0))</f>
        <v>-1.5686274509803977E-2</v>
      </c>
      <c r="U56" t="str">
        <f>INDEX('NES 4B'!$A$5:$AF$618, MATCH(Floating!$B56,'NES 4B'!$B$5:$B$618,0), MATCH(Floating!U$1,'NES 4B'!$A$5:$AF$5,0))</f>
        <v>SONIA</v>
      </c>
      <c r="V56">
        <f>INDEX('NES 4B'!$A$5:$AF$618, MATCH(Floating!$B56,'NES 4B'!$B$5:$B$618,0), MATCH(Floating!V$1,'NES 4B'!$A$5:$AF$5,0))</f>
        <v>0</v>
      </c>
      <c r="W56">
        <f>INDEX('NES 4B'!$A$5:$AF$618, MATCH(Floating!$B56,'NES 4B'!$B$5:$B$618,0), MATCH(Floating!W$1,'NES 4B'!$A$5:$AF$5,0))</f>
        <v>4.0000000000000001E-3</v>
      </c>
      <c r="X56">
        <f>INDEX('NES 4B'!$A$5:$AF$618, MATCH(Floating!$B56,'NES 4B'!$B$5:$B$618,0), MATCH(Floating!X$1,'NES 4B'!$A$5:$AF$5,0))</f>
        <v>4.0000000000000001E-3</v>
      </c>
      <c r="Y56">
        <f>INDEX('NES 4B'!$A$5:$AF$618, MATCH(Floating!$B56,'NES 4B'!$B$5:$B$618,0), MATCH(Floating!Y$1,'NES 4B'!$A$5:$AF$5,0))</f>
        <v>0.66800000000000004</v>
      </c>
      <c r="Z56">
        <f>INDEX('NES 4B'!$A$5:$AF$618, MATCH(Floating!$B56,'NES 4B'!$B$5:$B$618,0), MATCH(Floating!Z$1,'NES 4B'!$A$5:$AF$5,0))</f>
        <v>0.66800000000000004</v>
      </c>
      <c r="AA56">
        <f>INDEX('NES 4B'!$A$5:$AF$618, MATCH(Floating!$B56,'NES 4B'!$B$5:$B$618,0), MATCH(Floating!AA$1,'NES 4B'!$A$5:$AF$5,0))</f>
        <v>1.5E-3</v>
      </c>
      <c r="AB56">
        <f>INDEX('NES 4B'!$A$5:$AF$618, MATCH(Floating!$B56,'NES 4B'!$B$5:$B$618,0), MATCH(Floating!AB$1,'NES 4B'!$A$5:$AF$5,0))</f>
        <v>1.4E-3</v>
      </c>
      <c r="AC56">
        <f>INDEX('NES 4B'!$A$5:$AF$618, MATCH(Floating!$B56,'NES 4B'!$B$5:$B$618,0), MATCH(Floating!AC$1,'NES 4B'!$A$5:$AF$5,0))</f>
        <v>0</v>
      </c>
      <c r="AD56">
        <f>INDEX('NES 4B'!$A$5:$AF$618, MATCH(Floating!$B56,'NES 4B'!$B$5:$B$618,0), MATCH(Floating!AD$1,'NES 4B'!$A$5:$AF$5,0))</f>
        <v>166.05199999999999</v>
      </c>
      <c r="AE56">
        <f>INDEX('NES 4B'!$A$5:$AF$618, MATCH(Floating!$B56,'NES 4B'!$B$5:$B$618,0), MATCH(Floating!AE$1,'NES 4B'!$A$5:$AF$5,0))</f>
        <v>167</v>
      </c>
      <c r="AF56">
        <f>INDEX('NES 4B'!$A$5:$AF$618, MATCH(Floating!$B56,'NES 4B'!$B$5:$B$618,0), MATCH(Floating!AF$1,'NES 4B'!$A$5:$AF$5,0))</f>
        <v>0</v>
      </c>
    </row>
    <row r="57" spans="1:32" x14ac:dyDescent="0.25">
      <c r="A57" t="s">
        <v>25</v>
      </c>
      <c r="B57" t="s">
        <v>756</v>
      </c>
      <c r="C57" t="str">
        <f>INDEX('PRT 4B'!$A$5:$AF$618, MATCH(Floating!$B57,'PRT 4B'!$B$5:$B$618,0), MATCH(Floating!C$1,'PRT 4B'!$A$5:$AF$5,0))</f>
        <v>Revolving Loan Facility</v>
      </c>
      <c r="D57" t="str">
        <f>INDEX('PRT 4B'!$A$5:$AF$618, MATCH(Floating!$B57,'PRT 4B'!$B$5:$B$618,0), MATCH(Floating!D$1,'PRT 4B'!$A$5:$AF$5,0))</f>
        <v>Nat West Markets</v>
      </c>
      <c r="E57" t="str">
        <f>INDEX('PRT 4B'!$A$5:$AF$618, MATCH(Floating!$B57,'PRT 4B'!$B$5:$B$618,0), MATCH(Floating!E$1,'PRT 4B'!$A$5:$AF$5,0))</f>
        <v>Liquidity facility</v>
      </c>
      <c r="F57" t="str">
        <f>INDEX('PRT 4B'!$A$5:$AF$618, MATCH(Floating!$B57,'PRT 4B'!$B$5:$B$618,0), MATCH(Floating!F$1,'PRT 4B'!$A$5:$AF$5,0))</f>
        <v>Revolving</v>
      </c>
      <c r="G57">
        <f>INDEX('PRT 4B'!$A$5:$AF$618, MATCH(Floating!$B57,'PRT 4B'!$B$5:$B$618,0), MATCH(Floating!G$1,'PRT 4B'!$A$5:$AF$5,0))</f>
        <v>0</v>
      </c>
      <c r="H57" t="str">
        <f>INDEX('PRT 4B'!$A$5:$AF$618, MATCH(Floating!$B57,'PRT 4B'!$B$5:$B$618,0), MATCH(Floating!H$1,'PRT 4B'!$A$5:$AF$5,0))</f>
        <v>Senior</v>
      </c>
      <c r="I57" t="str">
        <f>INDEX('PRT 4B'!$A$5:$AF$618, MATCH(Floating!$B57,'PRT 4B'!$B$5:$B$618,0), MATCH(Floating!I$1,'PRT 4B'!$A$5:$AF$5,0))</f>
        <v>N/A</v>
      </c>
      <c r="J57" t="str">
        <f>INDEX('PRT 4B'!$A$5:$AF$618, MATCH(Floating!$B57,'PRT 4B'!$B$5:$B$618,0), MATCH(Floating!J$1,'PRT 4B'!$A$5:$AF$5,0))</f>
        <v>GBP</v>
      </c>
      <c r="K57">
        <f>INDEX('PRT 4B'!$A$5:$AF$618, MATCH(Floating!$B57,'PRT 4B'!$B$5:$B$618,0), MATCH(Floating!K$1,'PRT 4B'!$A$5:$AF$5,0))</f>
        <v>44257</v>
      </c>
      <c r="L57">
        <f>INDEX('PRT 4B'!$A$5:$AF$618, MATCH(Floating!$B57,'PRT 4B'!$B$5:$B$618,0), MATCH(Floating!L$1,'PRT 4B'!$A$5:$AF$5,0))</f>
        <v>100</v>
      </c>
      <c r="M57">
        <f>INDEX('PRT 4B'!$A$5:$AF$618, MATCH(Floating!$B57,'PRT 4B'!$B$5:$B$618,0), MATCH(Floating!M$1,'PRT 4B'!$A$5:$AF$5,0))</f>
        <v>45718</v>
      </c>
      <c r="N57">
        <f>INDEX('PRT 4B'!$A$5:$AF$618, MATCH(Floating!$B57,'PRT 4B'!$B$5:$B$618,0), MATCH(Floating!N$1,'PRT 4B'!$A$5:$AF$5,0))</f>
        <v>1.4444399999999999</v>
      </c>
      <c r="O57">
        <f>INDEX('PRT 4B'!$A$5:$AF$618, MATCH(Floating!$B57,'PRT 4B'!$B$5:$B$618,0), MATCH(Floating!O$1,'PRT 4B'!$A$5:$AF$5,0))</f>
        <v>55</v>
      </c>
      <c r="P57">
        <f>INDEX('PRT 4B'!$A$5:$AF$618, MATCH(Floating!$B57,'PRT 4B'!$B$5:$B$618,0), MATCH(Floating!P$1,'PRT 4B'!$A$5:$AF$5,0))</f>
        <v>22.5</v>
      </c>
      <c r="Q57">
        <f>INDEX('PRT 4B'!$A$5:$AF$618, MATCH(Floating!$B57,'PRT 4B'!$B$5:$B$618,0), MATCH(Floating!Q$1,'PRT 4B'!$A$5:$AF$5,0))</f>
        <v>22.5</v>
      </c>
      <c r="R57">
        <f>INDEX('PRT 4B'!$A$5:$AF$618, MATCH(Floating!$B57,'PRT 4B'!$B$5:$B$618,0), MATCH(Floating!R$1,'PRT 4B'!$A$5:$AF$5,0))</f>
        <v>32.499899999999997</v>
      </c>
      <c r="S57">
        <f>INDEX('PRT 4B'!$A$5:$AF$618, MATCH(Floating!$B57,'PRT 4B'!$B$5:$B$618,0), MATCH(Floating!S$1,'PRT 4B'!$A$5:$AF$5,0))</f>
        <v>-1.5176093294460569E-2</v>
      </c>
      <c r="T57">
        <f>INDEX('PRT 4B'!$A$5:$AF$618, MATCH(Floating!$B57,'PRT 4B'!$B$5:$B$618,0), MATCH(Floating!T$1,'PRT 4B'!$A$5:$AF$5,0))</f>
        <v>-6.4864705882353713E-3</v>
      </c>
      <c r="U57" t="str">
        <f>INDEX('PRT 4B'!$A$5:$AF$618, MATCH(Floating!$B57,'PRT 4B'!$B$5:$B$618,0), MATCH(Floating!U$1,'PRT 4B'!$A$5:$AF$5,0))</f>
        <v>SONIA</v>
      </c>
      <c r="V57">
        <f>INDEX('PRT 4B'!$A$5:$AF$618, MATCH(Floating!$B57,'PRT 4B'!$B$5:$B$618,0), MATCH(Floating!V$1,'PRT 4B'!$A$5:$AF$5,0))</f>
        <v>8.8380000000000002E-4</v>
      </c>
      <c r="W57">
        <f>INDEX('PRT 4B'!$A$5:$AF$618, MATCH(Floating!$B57,'PRT 4B'!$B$5:$B$618,0), MATCH(Floating!W$1,'PRT 4B'!$A$5:$AF$5,0))</f>
        <v>1.2500000000000001E-2</v>
      </c>
      <c r="X57">
        <f>INDEX('PRT 4B'!$A$5:$AF$618, MATCH(Floating!$B57,'PRT 4B'!$B$5:$B$618,0), MATCH(Floating!X$1,'PRT 4B'!$A$5:$AF$5,0))</f>
        <v>1.3383800000000001E-2</v>
      </c>
      <c r="Y57">
        <f>INDEX('PRT 4B'!$A$5:$AF$618, MATCH(Floating!$B57,'PRT 4B'!$B$5:$B$618,0), MATCH(Floating!Y$1,'PRT 4B'!$A$5:$AF$5,0))</f>
        <v>0.3011355</v>
      </c>
      <c r="Z57">
        <f>INDEX('PRT 4B'!$A$5:$AF$618, MATCH(Floating!$B57,'PRT 4B'!$B$5:$B$618,0), MATCH(Floating!Z$1,'PRT 4B'!$A$5:$AF$5,0))</f>
        <v>0.3011355</v>
      </c>
      <c r="AA57">
        <f>INDEX('PRT 4B'!$A$5:$AF$618, MATCH(Floating!$B57,'PRT 4B'!$B$5:$B$618,0), MATCH(Floating!AA$1,'PRT 4B'!$A$5:$AF$5,0))</f>
        <v>0</v>
      </c>
      <c r="AB57">
        <f>INDEX('PRT 4B'!$A$5:$AF$618, MATCH(Floating!$B57,'PRT 4B'!$B$5:$B$618,0), MATCH(Floating!AB$1,'PRT 4B'!$A$5:$AF$5,0))</f>
        <v>4.4000000000000003E-3</v>
      </c>
      <c r="AC57">
        <f>INDEX('PRT 4B'!$A$5:$AF$618, MATCH(Floating!$B57,'PRT 4B'!$B$5:$B$618,0), MATCH(Floating!AC$1,'PRT 4B'!$A$5:$AF$5,0))</f>
        <v>0</v>
      </c>
      <c r="AD57">
        <f>INDEX('PRT 4B'!$A$5:$AF$618, MATCH(Floating!$B57,'PRT 4B'!$B$5:$B$618,0), MATCH(Floating!AD$1,'PRT 4B'!$A$5:$AF$5,0))</f>
        <v>22.5</v>
      </c>
      <c r="AE57">
        <f>INDEX('PRT 4B'!$A$5:$AF$618, MATCH(Floating!$B57,'PRT 4B'!$B$5:$B$618,0), MATCH(Floating!AE$1,'PRT 4B'!$A$5:$AF$5,0))</f>
        <v>22.5</v>
      </c>
      <c r="AF57" t="str">
        <f>INDEX('PRT 4B'!$A$5:$AF$618, MATCH(Floating!$B57,'PRT 4B'!$B$5:$B$618,0), MATCH(Floating!AF$1,'PRT 4B'!$A$5:$AF$5,0))</f>
        <v>N/A</v>
      </c>
    </row>
    <row r="58" spans="1:32" x14ac:dyDescent="0.25">
      <c r="A58" t="s">
        <v>26</v>
      </c>
      <c r="B58" t="s">
        <v>757</v>
      </c>
      <c r="C58" t="str">
        <f>INDEX('SES 4B'!$A$5:$AF$618, MATCH(Floating!$B58,'SES 4B'!$B$5:$B$618,0), MATCH(Floating!C$1,'SES 4B'!$A$5:$AF$5,0))</f>
        <v>RBS RCF ( of 50m)</v>
      </c>
      <c r="D58" t="str">
        <f>INDEX('SES 4B'!$A$5:$AF$618, MATCH(Floating!$B58,'SES 4B'!$B$5:$B$618,0), MATCH(Floating!D$1,'SES 4B'!$A$5:$AF$5,0))</f>
        <v>RBS</v>
      </c>
      <c r="E58" t="str">
        <f>INDEX('SES 4B'!$A$5:$AF$618, MATCH(Floating!$B58,'SES 4B'!$B$5:$B$618,0), MATCH(Floating!E$1,'SES 4B'!$A$5:$AF$5,0))</f>
        <v>RCF</v>
      </c>
      <c r="F58" t="str">
        <f>INDEX('SES 4B'!$A$5:$AF$618, MATCH(Floating!$B58,'SES 4B'!$B$5:$B$618,0), MATCH(Floating!F$1,'SES 4B'!$A$5:$AF$5,0))</f>
        <v>Revolving</v>
      </c>
      <c r="G58" t="str">
        <f>INDEX('SES 4B'!$A$5:$AF$618, MATCH(Floating!$B58,'SES 4B'!$B$5:$B$618,0), MATCH(Floating!G$1,'SES 4B'!$A$5:$AF$5,0))</f>
        <v>N/A</v>
      </c>
      <c r="H58" t="str">
        <f>INDEX('SES 4B'!$A$5:$AF$618, MATCH(Floating!$B58,'SES 4B'!$B$5:$B$618,0), MATCH(Floating!H$1,'SES 4B'!$A$5:$AF$5,0))</f>
        <v>Super-senior</v>
      </c>
      <c r="I58" t="str">
        <f>INDEX('SES 4B'!$A$5:$AF$618, MATCH(Floating!$B58,'SES 4B'!$B$5:$B$618,0), MATCH(Floating!I$1,'SES 4B'!$A$5:$AF$5,0))</f>
        <v>N/A</v>
      </c>
      <c r="J58" t="str">
        <f>INDEX('SES 4B'!$A$5:$AF$618, MATCH(Floating!$B58,'SES 4B'!$B$5:$B$618,0), MATCH(Floating!J$1,'SES 4B'!$A$5:$AF$5,0))</f>
        <v>GBP</v>
      </c>
      <c r="K58">
        <f>INDEX('SES 4B'!$A$5:$AF$618, MATCH(Floating!$B58,'SES 4B'!$B$5:$B$618,0), MATCH(Floating!K$1,'SES 4B'!$A$5:$AF$5,0))</f>
        <v>43392</v>
      </c>
      <c r="L58">
        <f>INDEX('SES 4B'!$A$5:$AF$618, MATCH(Floating!$B58,'SES 4B'!$B$5:$B$618,0), MATCH(Floating!L$1,'SES 4B'!$A$5:$AF$5,0))</f>
        <v>100</v>
      </c>
      <c r="M58">
        <f>INDEX('SES 4B'!$A$5:$AF$618, MATCH(Floating!$B58,'SES 4B'!$B$5:$B$618,0), MATCH(Floating!M$1,'SES 4B'!$A$5:$AF$5,0))</f>
        <v>45218</v>
      </c>
      <c r="N58">
        <f>INDEX('SES 4B'!$A$5:$AF$618, MATCH(Floating!$B58,'SES 4B'!$B$5:$B$618,0), MATCH(Floating!N$1,'SES 4B'!$A$5:$AF$5,0))</f>
        <v>3</v>
      </c>
      <c r="O58">
        <f>INDEX('SES 4B'!$A$5:$AF$618, MATCH(Floating!$B58,'SES 4B'!$B$5:$B$618,0), MATCH(Floating!O$1,'SES 4B'!$A$5:$AF$5,0))</f>
        <v>50</v>
      </c>
      <c r="P58">
        <f>INDEX('SES 4B'!$A$5:$AF$618, MATCH(Floating!$B58,'SES 4B'!$B$5:$B$618,0), MATCH(Floating!P$1,'SES 4B'!$A$5:$AF$5,0))</f>
        <v>50</v>
      </c>
      <c r="Q58">
        <f>INDEX('SES 4B'!$A$5:$AF$618, MATCH(Floating!$B58,'SES 4B'!$B$5:$B$618,0), MATCH(Floating!Q$1,'SES 4B'!$A$5:$AF$5,0))</f>
        <v>50</v>
      </c>
      <c r="R58">
        <f>INDEX('SES 4B'!$A$5:$AF$618, MATCH(Floating!$B58,'SES 4B'!$B$5:$B$618,0), MATCH(Floating!R$1,'SES 4B'!$A$5:$AF$5,0))</f>
        <v>150</v>
      </c>
      <c r="S58">
        <f>INDEX('SES 4B'!$A$5:$AF$618, MATCH(Floating!$B58,'SES 4B'!$B$5:$B$618,0), MATCH(Floating!S$1,'SES 4B'!$A$5:$AF$5,0))</f>
        <v>-1.6621963070942658E-2</v>
      </c>
      <c r="T58">
        <f>INDEX('SES 4B'!$A$5:$AF$618, MATCH(Floating!$B58,'SES 4B'!$B$5:$B$618,0), MATCH(Floating!T$1,'SES 4B'!$A$5:$AF$5,0))</f>
        <v>-7.9450980392158366E-3</v>
      </c>
      <c r="U58" t="str">
        <f>INDEX('SES 4B'!$A$5:$AF$618, MATCH(Floating!$B58,'SES 4B'!$B$5:$B$618,0), MATCH(Floating!U$1,'SES 4B'!$A$5:$AF$5,0))</f>
        <v>SONIA</v>
      </c>
      <c r="V58">
        <f>INDEX('SES 4B'!$A$5:$AF$618, MATCH(Floating!$B58,'SES 4B'!$B$5:$B$618,0), MATCH(Floating!V$1,'SES 4B'!$A$5:$AF$5,0))</f>
        <v>6.8960000000000002E-3</v>
      </c>
      <c r="W58">
        <f>INDEX('SES 4B'!$A$5:$AF$618, MATCH(Floating!$B58,'SES 4B'!$B$5:$B$618,0), MATCH(Floating!W$1,'SES 4B'!$A$5:$AF$5,0))</f>
        <v>5.0000000000000001E-3</v>
      </c>
      <c r="X58">
        <f>INDEX('SES 4B'!$A$5:$AF$618, MATCH(Floating!$B58,'SES 4B'!$B$5:$B$618,0), MATCH(Floating!X$1,'SES 4B'!$A$5:$AF$5,0))</f>
        <v>1.1896E-2</v>
      </c>
      <c r="Y58">
        <f>INDEX('SES 4B'!$A$5:$AF$618, MATCH(Floating!$B58,'SES 4B'!$B$5:$B$618,0), MATCH(Floating!Y$1,'SES 4B'!$A$5:$AF$5,0))</f>
        <v>0.5948</v>
      </c>
      <c r="Z58">
        <f>INDEX('SES 4B'!$A$5:$AF$618, MATCH(Floating!$B58,'SES 4B'!$B$5:$B$618,0), MATCH(Floating!Z$1,'SES 4B'!$A$5:$AF$5,0))</f>
        <v>0.5948</v>
      </c>
      <c r="AA58" t="str">
        <f>INDEX('SES 4B'!$A$5:$AF$618, MATCH(Floating!$B58,'SES 4B'!$B$5:$B$618,0), MATCH(Floating!AA$1,'SES 4B'!$A$5:$AF$5,0))</f>
        <v>N/A</v>
      </c>
      <c r="AB58">
        <f>INDEX('SES 4B'!$A$5:$AF$618, MATCH(Floating!$B58,'SES 4B'!$B$5:$B$618,0), MATCH(Floating!AB$1,'SES 4B'!$A$5:$AF$5,0))</f>
        <v>3.8E-3</v>
      </c>
      <c r="AC58">
        <f>INDEX('SES 4B'!$A$5:$AF$618, MATCH(Floating!$B58,'SES 4B'!$B$5:$B$618,0), MATCH(Floating!AC$1,'SES 4B'!$A$5:$AF$5,0))</f>
        <v>0.17500000000000002</v>
      </c>
      <c r="AD58">
        <f>INDEX('SES 4B'!$A$5:$AF$618, MATCH(Floating!$B58,'SES 4B'!$B$5:$B$618,0), MATCH(Floating!AD$1,'SES 4B'!$A$5:$AF$5,0))</f>
        <v>50</v>
      </c>
      <c r="AE58">
        <f>INDEX('SES 4B'!$A$5:$AF$618, MATCH(Floating!$B58,'SES 4B'!$B$5:$B$618,0), MATCH(Floating!AE$1,'SES 4B'!$A$5:$AF$5,0))</f>
        <v>50</v>
      </c>
      <c r="AF58">
        <f>INDEX('SES 4B'!$A$5:$AF$618, MATCH(Floating!$B58,'SES 4B'!$B$5:$B$618,0), MATCH(Floating!AF$1,'SES 4B'!$A$5:$AF$5,0))</f>
        <v>0</v>
      </c>
    </row>
    <row r="59" spans="1:32" x14ac:dyDescent="0.25">
      <c r="A59" t="s">
        <v>26</v>
      </c>
      <c r="B59" t="s">
        <v>758</v>
      </c>
      <c r="C59" t="str">
        <f>INDEX('SES 4B'!$A$5:$AF$618, MATCH(Floating!$B59,'SES 4B'!$B$5:$B$618,0), MATCH(Floating!C$1,'SES 4B'!$A$5:$AF$5,0))</f>
        <v>RBS RCF ( of 25m)</v>
      </c>
      <c r="D59" t="str">
        <f>INDEX('SES 4B'!$A$5:$AF$618, MATCH(Floating!$B59,'SES 4B'!$B$5:$B$618,0), MATCH(Floating!D$1,'SES 4B'!$A$5:$AF$5,0))</f>
        <v>RBS</v>
      </c>
      <c r="E59" t="str">
        <f>INDEX('SES 4B'!$A$5:$AF$618, MATCH(Floating!$B59,'SES 4B'!$B$5:$B$618,0), MATCH(Floating!E$1,'SES 4B'!$A$5:$AF$5,0))</f>
        <v>RCF</v>
      </c>
      <c r="F59" t="str">
        <f>INDEX('SES 4B'!$A$5:$AF$618, MATCH(Floating!$B59,'SES 4B'!$B$5:$B$618,0), MATCH(Floating!F$1,'SES 4B'!$A$5:$AF$5,0))</f>
        <v>Revolving</v>
      </c>
      <c r="G59" t="str">
        <f>INDEX('SES 4B'!$A$5:$AF$618, MATCH(Floating!$B59,'SES 4B'!$B$5:$B$618,0), MATCH(Floating!G$1,'SES 4B'!$A$5:$AF$5,0))</f>
        <v>N/A</v>
      </c>
      <c r="H59" t="str">
        <f>INDEX('SES 4B'!$A$5:$AF$618, MATCH(Floating!$B59,'SES 4B'!$B$5:$B$618,0), MATCH(Floating!H$1,'SES 4B'!$A$5:$AF$5,0))</f>
        <v>Super-senior</v>
      </c>
      <c r="I59" t="str">
        <f>INDEX('SES 4B'!$A$5:$AF$618, MATCH(Floating!$B59,'SES 4B'!$B$5:$B$618,0), MATCH(Floating!I$1,'SES 4B'!$A$5:$AF$5,0))</f>
        <v>N/A</v>
      </c>
      <c r="J59" t="str">
        <f>INDEX('SES 4B'!$A$5:$AF$618, MATCH(Floating!$B59,'SES 4B'!$B$5:$B$618,0), MATCH(Floating!J$1,'SES 4B'!$A$5:$AF$5,0))</f>
        <v>GBP</v>
      </c>
      <c r="K59">
        <f>INDEX('SES 4B'!$A$5:$AF$618, MATCH(Floating!$B59,'SES 4B'!$B$5:$B$618,0), MATCH(Floating!K$1,'SES 4B'!$A$5:$AF$5,0))</f>
        <v>44636</v>
      </c>
      <c r="L59">
        <f>INDEX('SES 4B'!$A$5:$AF$618, MATCH(Floating!$B59,'SES 4B'!$B$5:$B$618,0), MATCH(Floating!L$1,'SES 4B'!$A$5:$AF$5,0))</f>
        <v>100</v>
      </c>
      <c r="M59">
        <f>INDEX('SES 4B'!$A$5:$AF$618, MATCH(Floating!$B59,'SES 4B'!$B$5:$B$618,0), MATCH(Floating!M$1,'SES 4B'!$A$5:$AF$5,0))</f>
        <v>45732</v>
      </c>
      <c r="N59">
        <f>INDEX('SES 4B'!$A$5:$AF$618, MATCH(Floating!$B59,'SES 4B'!$B$5:$B$618,0), MATCH(Floating!N$1,'SES 4B'!$A$5:$AF$5,0))</f>
        <v>3</v>
      </c>
      <c r="O59">
        <f>INDEX('SES 4B'!$A$5:$AF$618, MATCH(Floating!$B59,'SES 4B'!$B$5:$B$618,0), MATCH(Floating!O$1,'SES 4B'!$A$5:$AF$5,0))</f>
        <v>25</v>
      </c>
      <c r="P59">
        <f>INDEX('SES 4B'!$A$5:$AF$618, MATCH(Floating!$B59,'SES 4B'!$B$5:$B$618,0), MATCH(Floating!P$1,'SES 4B'!$A$5:$AF$5,0))</f>
        <v>9</v>
      </c>
      <c r="Q59">
        <f>INDEX('SES 4B'!$A$5:$AF$618, MATCH(Floating!$B59,'SES 4B'!$B$5:$B$618,0), MATCH(Floating!Q$1,'SES 4B'!$A$5:$AF$5,0))</f>
        <v>9</v>
      </c>
      <c r="R59">
        <f>INDEX('SES 4B'!$A$5:$AF$618, MATCH(Floating!$B59,'SES 4B'!$B$5:$B$618,0), MATCH(Floating!R$1,'SES 4B'!$A$5:$AF$5,0))</f>
        <v>27</v>
      </c>
      <c r="S59">
        <f>INDEX('SES 4B'!$A$5:$AF$618, MATCH(Floating!$B59,'SES 4B'!$B$5:$B$618,0), MATCH(Floating!S$1,'SES 4B'!$A$5:$AF$5,0))</f>
        <v>-1.2248785228376913E-2</v>
      </c>
      <c r="T59">
        <f>INDEX('SES 4B'!$A$5:$AF$618, MATCH(Floating!$B59,'SES 4B'!$B$5:$B$618,0), MATCH(Floating!T$1,'SES 4B'!$A$5:$AF$5,0))</f>
        <v>-3.5333333333332773E-3</v>
      </c>
      <c r="U59" t="str">
        <f>INDEX('SES 4B'!$A$5:$AF$618, MATCH(Floating!$B59,'SES 4B'!$B$5:$B$618,0), MATCH(Floating!U$1,'SES 4B'!$A$5:$AF$5,0))</f>
        <v>SONIA</v>
      </c>
      <c r="V59">
        <f>INDEX('SES 4B'!$A$5:$AF$618, MATCH(Floating!$B59,'SES 4B'!$B$5:$B$618,0), MATCH(Floating!V$1,'SES 4B'!$A$5:$AF$5,0))</f>
        <v>6.8960000000000002E-3</v>
      </c>
      <c r="W59">
        <f>INDEX('SES 4B'!$A$5:$AF$618, MATCH(Floating!$B59,'SES 4B'!$B$5:$B$618,0), MATCH(Floating!W$1,'SES 4B'!$A$5:$AF$5,0))</f>
        <v>9.4999999999999998E-3</v>
      </c>
      <c r="X59">
        <f>INDEX('SES 4B'!$A$5:$AF$618, MATCH(Floating!$B59,'SES 4B'!$B$5:$B$618,0), MATCH(Floating!X$1,'SES 4B'!$A$5:$AF$5,0))</f>
        <v>1.6396000000000001E-2</v>
      </c>
      <c r="Y59">
        <f>INDEX('SES 4B'!$A$5:$AF$618, MATCH(Floating!$B59,'SES 4B'!$B$5:$B$618,0), MATCH(Floating!Y$1,'SES 4B'!$A$5:$AF$5,0))</f>
        <v>0.147564</v>
      </c>
      <c r="Z59">
        <f>INDEX('SES 4B'!$A$5:$AF$618, MATCH(Floating!$B59,'SES 4B'!$B$5:$B$618,0), MATCH(Floating!Z$1,'SES 4B'!$A$5:$AF$5,0))</f>
        <v>0.147564</v>
      </c>
      <c r="AA59" t="str">
        <f>INDEX('SES 4B'!$A$5:$AF$618, MATCH(Floating!$B59,'SES 4B'!$B$5:$B$618,0), MATCH(Floating!AA$1,'SES 4B'!$A$5:$AF$5,0))</f>
        <v>N/A</v>
      </c>
      <c r="AB59">
        <f>INDEX('SES 4B'!$A$5:$AF$618, MATCH(Floating!$B59,'SES 4B'!$B$5:$B$618,0), MATCH(Floating!AB$1,'SES 4B'!$A$5:$AF$5,0))</f>
        <v>3.8E-3</v>
      </c>
      <c r="AC59">
        <f>INDEX('SES 4B'!$A$5:$AF$618, MATCH(Floating!$B59,'SES 4B'!$B$5:$B$618,0), MATCH(Floating!AC$1,'SES 4B'!$A$5:$AF$5,0))</f>
        <v>7.4999999999999997E-2</v>
      </c>
      <c r="AD59">
        <f>INDEX('SES 4B'!$A$5:$AF$618, MATCH(Floating!$B59,'SES 4B'!$B$5:$B$618,0), MATCH(Floating!AD$1,'SES 4B'!$A$5:$AF$5,0))</f>
        <v>9</v>
      </c>
      <c r="AE59">
        <f>INDEX('SES 4B'!$A$5:$AF$618, MATCH(Floating!$B59,'SES 4B'!$B$5:$B$618,0), MATCH(Floating!AE$1,'SES 4B'!$A$5:$AF$5,0))</f>
        <v>9</v>
      </c>
      <c r="AF59">
        <f>INDEX('SES 4B'!$A$5:$AF$618, MATCH(Floating!$B59,'SES 4B'!$B$5:$B$618,0), MATCH(Floating!AF$1,'SES 4B'!$A$5:$AF$5,0))</f>
        <v>0</v>
      </c>
    </row>
    <row r="60" spans="1:32" x14ac:dyDescent="0.25">
      <c r="A60" t="s">
        <v>27</v>
      </c>
      <c r="B60" t="s">
        <v>759</v>
      </c>
      <c r="C60" t="str">
        <f>INDEX('SEW 4B'!$A$5:$AF$618, MATCH(Floating!$B60,'SEW 4B'!$B$5:$B$618,0), MATCH(Floating!C$1,'SEW 4B'!$A$5:$AF$5,0))</f>
        <v>Bank Loan</v>
      </c>
      <c r="D60" t="str">
        <f>INDEX('SEW 4B'!$A$5:$AF$618, MATCH(Floating!$B60,'SEW 4B'!$B$5:$B$618,0), MATCH(Floating!D$1,'SEW 4B'!$A$5:$AF$5,0))</f>
        <v>South East Water Ltd</v>
      </c>
      <c r="E60" t="str">
        <f>INDEX('SEW 4B'!$A$5:$AF$618, MATCH(Floating!$B60,'SEW 4B'!$B$5:$B$618,0), MATCH(Floating!E$1,'SEW 4B'!$A$5:$AF$5,0))</f>
        <v>Loan (non-EIB)</v>
      </c>
      <c r="F60" t="str">
        <f>INDEX('SEW 4B'!$A$5:$AF$618, MATCH(Floating!$B60,'SEW 4B'!$B$5:$B$618,0), MATCH(Floating!F$1,'SEW 4B'!$A$5:$AF$5,0))</f>
        <v>Bullet</v>
      </c>
      <c r="G60" t="str">
        <f>INDEX('SEW 4B'!$A$5:$AF$618, MATCH(Floating!$B60,'SEW 4B'!$B$5:$B$618,0), MATCH(Floating!G$1,'SEW 4B'!$A$5:$AF$5,0))</f>
        <v>0</v>
      </c>
      <c r="H60" t="str">
        <f>INDEX('SEW 4B'!$A$5:$AF$618, MATCH(Floating!$B60,'SEW 4B'!$B$5:$B$618,0), MATCH(Floating!H$1,'SEW 4B'!$A$5:$AF$5,0))</f>
        <v>Senior</v>
      </c>
      <c r="I60" t="str">
        <f>INDEX('SEW 4B'!$A$5:$AF$618, MATCH(Floating!$B60,'SEW 4B'!$B$5:$B$618,0), MATCH(Floating!I$1,'SEW 4B'!$A$5:$AF$5,0))</f>
        <v>BBB/Baa2</v>
      </c>
      <c r="J60" t="str">
        <f>INDEX('SEW 4B'!$A$5:$AF$618, MATCH(Floating!$B60,'SEW 4B'!$B$5:$B$618,0), MATCH(Floating!J$1,'SEW 4B'!$A$5:$AF$5,0))</f>
        <v>GBP</v>
      </c>
      <c r="K60">
        <f>INDEX('SEW 4B'!$A$5:$AF$618, MATCH(Floating!$B60,'SEW 4B'!$B$5:$B$618,0), MATCH(Floating!K$1,'SEW 4B'!$A$5:$AF$5,0))</f>
        <v>44552</v>
      </c>
      <c r="L60">
        <f>INDEX('SEW 4B'!$A$5:$AF$618, MATCH(Floating!$B60,'SEW 4B'!$B$5:$B$618,0), MATCH(Floating!L$1,'SEW 4B'!$A$5:$AF$5,0))</f>
        <v>100</v>
      </c>
      <c r="M60">
        <f>INDEX('SEW 4B'!$A$5:$AF$618, MATCH(Floating!$B60,'SEW 4B'!$B$5:$B$618,0), MATCH(Floating!M$1,'SEW 4B'!$A$5:$AF$5,0))</f>
        <v>46011</v>
      </c>
      <c r="N60">
        <f>INDEX('SEW 4B'!$A$5:$AF$618, MATCH(Floating!$B60,'SEW 4B'!$B$5:$B$618,0), MATCH(Floating!N$1,'SEW 4B'!$A$5:$AF$5,0))</f>
        <v>3</v>
      </c>
      <c r="O60">
        <f>INDEX('SEW 4B'!$A$5:$AF$618, MATCH(Floating!$B60,'SEW 4B'!$B$5:$B$618,0), MATCH(Floating!O$1,'SEW 4B'!$A$5:$AF$5,0))</f>
        <v>120</v>
      </c>
      <c r="P60">
        <f>INDEX('SEW 4B'!$A$5:$AF$618, MATCH(Floating!$B60,'SEW 4B'!$B$5:$B$618,0), MATCH(Floating!P$1,'SEW 4B'!$A$5:$AF$5,0))</f>
        <v>120</v>
      </c>
      <c r="Q60">
        <f>INDEX('SEW 4B'!$A$5:$AF$618, MATCH(Floating!$B60,'SEW 4B'!$B$5:$B$618,0), MATCH(Floating!Q$1,'SEW 4B'!$A$5:$AF$5,0))</f>
        <v>120</v>
      </c>
      <c r="R60">
        <f>INDEX('SEW 4B'!$A$5:$AF$618, MATCH(Floating!$B60,'SEW 4B'!$B$5:$B$618,0), MATCH(Floating!R$1,'SEW 4B'!$A$5:$AF$5,0))</f>
        <v>360</v>
      </c>
      <c r="S60">
        <f>INDEX('SEW 4B'!$A$5:$AF$618, MATCH(Floating!$B60,'SEW 4B'!$B$5:$B$618,0), MATCH(Floating!S$1,'SEW 4B'!$A$5:$AF$5,0))</f>
        <v>-1.2065111758989167E-2</v>
      </c>
      <c r="T60">
        <f>INDEX('SEW 4B'!$A$5:$AF$618, MATCH(Floating!$B60,'SEW 4B'!$B$5:$B$618,0), MATCH(Floating!T$1,'SEW 4B'!$A$5:$AF$5,0))</f>
        <v>-3.3480392156862715E-3</v>
      </c>
      <c r="U60" t="str">
        <f>INDEX('SEW 4B'!$A$5:$AF$618, MATCH(Floating!$B60,'SEW 4B'!$B$5:$B$618,0), MATCH(Floating!U$1,'SEW 4B'!$A$5:$AF$5,0))</f>
        <v>3 Month Libor</v>
      </c>
      <c r="V60">
        <f>INDEX('SEW 4B'!$A$5:$AF$618, MATCH(Floating!$B60,'SEW 4B'!$B$5:$B$618,0), MATCH(Floating!V$1,'SEW 4B'!$A$5:$AF$5,0))</f>
        <v>4.5849999999999997E-3</v>
      </c>
      <c r="W60">
        <f>INDEX('SEW 4B'!$A$5:$AF$618, MATCH(Floating!$B60,'SEW 4B'!$B$5:$B$618,0), MATCH(Floating!W$1,'SEW 4B'!$A$5:$AF$5,0))</f>
        <v>1.2E-2</v>
      </c>
      <c r="X60">
        <f>INDEX('SEW 4B'!$A$5:$AF$618, MATCH(Floating!$B60,'SEW 4B'!$B$5:$B$618,0), MATCH(Floating!X$1,'SEW 4B'!$A$5:$AF$5,0))</f>
        <v>1.6584999999999999E-2</v>
      </c>
      <c r="Y60">
        <f>INDEX('SEW 4B'!$A$5:$AF$618, MATCH(Floating!$B60,'SEW 4B'!$B$5:$B$618,0), MATCH(Floating!Y$1,'SEW 4B'!$A$5:$AF$5,0))</f>
        <v>1.9902</v>
      </c>
      <c r="Z60">
        <f>INDEX('SEW 4B'!$A$5:$AF$618, MATCH(Floating!$B60,'SEW 4B'!$B$5:$B$618,0), MATCH(Floating!Z$1,'SEW 4B'!$A$5:$AF$5,0))</f>
        <v>1.9902</v>
      </c>
      <c r="AA60">
        <f>INDEX('SEW 4B'!$A$5:$AF$618, MATCH(Floating!$B60,'SEW 4B'!$B$5:$B$618,0), MATCH(Floating!AA$1,'SEW 4B'!$A$5:$AF$5,0))</f>
        <v>0</v>
      </c>
      <c r="AB60">
        <f>INDEX('SEW 4B'!$A$5:$AF$618, MATCH(Floating!$B60,'SEW 4B'!$B$5:$B$618,0), MATCH(Floating!AB$1,'SEW 4B'!$A$5:$AF$5,0))</f>
        <v>0</v>
      </c>
      <c r="AC60">
        <f>INDEX('SEW 4B'!$A$5:$AF$618, MATCH(Floating!$B60,'SEW 4B'!$B$5:$B$618,0), MATCH(Floating!AC$1,'SEW 4B'!$A$5:$AF$5,0))</f>
        <v>1.095</v>
      </c>
      <c r="AD60">
        <f>INDEX('SEW 4B'!$A$5:$AF$618, MATCH(Floating!$B60,'SEW 4B'!$B$5:$B$618,0), MATCH(Floating!AD$1,'SEW 4B'!$A$5:$AF$5,0))</f>
        <v>118.905</v>
      </c>
      <c r="AE60">
        <f>INDEX('SEW 4B'!$A$5:$AF$618, MATCH(Floating!$B60,'SEW 4B'!$B$5:$B$618,0), MATCH(Floating!AE$1,'SEW 4B'!$A$5:$AF$5,0))</f>
        <v>125.07299999999999</v>
      </c>
      <c r="AF60">
        <f>INDEX('SEW 4B'!$A$5:$AF$618, MATCH(Floating!$B60,'SEW 4B'!$B$5:$B$618,0), MATCH(Floating!AF$1,'SEW 4B'!$A$5:$AF$5,0))</f>
        <v>0</v>
      </c>
    </row>
    <row r="61" spans="1:32" x14ac:dyDescent="0.25">
      <c r="A61" t="s">
        <v>27</v>
      </c>
      <c r="B61" t="s">
        <v>760</v>
      </c>
      <c r="C61" t="str">
        <f>INDEX('SEW 4B'!$A$5:$AF$618, MATCH(Floating!$B61,'SEW 4B'!$B$5:$B$618,0), MATCH(Floating!C$1,'SEW 4B'!$A$5:$AF$5,0))</f>
        <v>Undrawn Committed Facilities</v>
      </c>
      <c r="D61" t="str">
        <f>INDEX('SEW 4B'!$A$5:$AF$618, MATCH(Floating!$B61,'SEW 4B'!$B$5:$B$618,0), MATCH(Floating!D$1,'SEW 4B'!$A$5:$AF$5,0))</f>
        <v>South East Water Ltd</v>
      </c>
      <c r="E61" t="str">
        <f>INDEX('SEW 4B'!$A$5:$AF$618, MATCH(Floating!$B61,'SEW 4B'!$B$5:$B$618,0), MATCH(Floating!E$1,'SEW 4B'!$A$5:$AF$5,0))</f>
        <v>RCF</v>
      </c>
      <c r="F61" t="str">
        <f>INDEX('SEW 4B'!$A$5:$AF$618, MATCH(Floating!$B61,'SEW 4B'!$B$5:$B$618,0), MATCH(Floating!F$1,'SEW 4B'!$A$5:$AF$5,0))</f>
        <v>Revolving</v>
      </c>
      <c r="G61" t="str">
        <f>INDEX('SEW 4B'!$A$5:$AF$618, MATCH(Floating!$B61,'SEW 4B'!$B$5:$B$618,0), MATCH(Floating!G$1,'SEW 4B'!$A$5:$AF$5,0))</f>
        <v>0</v>
      </c>
      <c r="H61" t="str">
        <f>INDEX('SEW 4B'!$A$5:$AF$618, MATCH(Floating!$B61,'SEW 4B'!$B$5:$B$618,0), MATCH(Floating!H$1,'SEW 4B'!$A$5:$AF$5,0))</f>
        <v>Senior</v>
      </c>
      <c r="I61" t="str">
        <f>INDEX('SEW 4B'!$A$5:$AF$618, MATCH(Floating!$B61,'SEW 4B'!$B$5:$B$618,0), MATCH(Floating!I$1,'SEW 4B'!$A$5:$AF$5,0))</f>
        <v>0</v>
      </c>
      <c r="J61" t="str">
        <f>INDEX('SEW 4B'!$A$5:$AF$618, MATCH(Floating!$B61,'SEW 4B'!$B$5:$B$618,0), MATCH(Floating!J$1,'SEW 4B'!$A$5:$AF$5,0))</f>
        <v>GBP</v>
      </c>
      <c r="K61">
        <f>INDEX('SEW 4B'!$A$5:$AF$618, MATCH(Floating!$B61,'SEW 4B'!$B$5:$B$618,0), MATCH(Floating!K$1,'SEW 4B'!$A$5:$AF$5,0))</f>
        <v>44448</v>
      </c>
      <c r="L61">
        <f>INDEX('SEW 4B'!$A$5:$AF$618, MATCH(Floating!$B61,'SEW 4B'!$B$5:$B$618,0), MATCH(Floating!L$1,'SEW 4B'!$A$5:$AF$5,0))</f>
        <v>100</v>
      </c>
      <c r="M61">
        <f>INDEX('SEW 4B'!$A$5:$AF$618, MATCH(Floating!$B61,'SEW 4B'!$B$5:$B$618,0), MATCH(Floating!M$1,'SEW 4B'!$A$5:$AF$5,0))</f>
        <v>46274</v>
      </c>
      <c r="N61">
        <f>INDEX('SEW 4B'!$A$5:$AF$618, MATCH(Floating!$B61,'SEW 4B'!$B$5:$B$618,0), MATCH(Floating!N$1,'SEW 4B'!$A$5:$AF$5,0))</f>
        <v>4</v>
      </c>
      <c r="O61">
        <f>INDEX('SEW 4B'!$A$5:$AF$618, MATCH(Floating!$B61,'SEW 4B'!$B$5:$B$618,0), MATCH(Floating!O$1,'SEW 4B'!$A$5:$AF$5,0))</f>
        <v>125</v>
      </c>
      <c r="P61">
        <f>INDEX('SEW 4B'!$A$5:$AF$618, MATCH(Floating!$B61,'SEW 4B'!$B$5:$B$618,0), MATCH(Floating!P$1,'SEW 4B'!$A$5:$AF$5,0))</f>
        <v>0</v>
      </c>
      <c r="Q61">
        <f>INDEX('SEW 4B'!$A$5:$AF$618, MATCH(Floating!$B61,'SEW 4B'!$B$5:$B$618,0), MATCH(Floating!Q$1,'SEW 4B'!$A$5:$AF$5,0))</f>
        <v>125</v>
      </c>
      <c r="R61">
        <f>INDEX('SEW 4B'!$A$5:$AF$618, MATCH(Floating!$B61,'SEW 4B'!$B$5:$B$618,0), MATCH(Floating!R$1,'SEW 4B'!$A$5:$AF$5,0))</f>
        <v>0</v>
      </c>
      <c r="S61">
        <f>INDEX('SEW 4B'!$A$5:$AF$618, MATCH(Floating!$B61,'SEW 4B'!$B$5:$B$618,0), MATCH(Floating!S$1,'SEW 4B'!$A$5:$AF$5,0))</f>
        <v>-1.3712342079688855E-2</v>
      </c>
      <c r="T61">
        <f>INDEX('SEW 4B'!$A$5:$AF$618, MATCH(Floating!$B61,'SEW 4B'!$B$5:$B$618,0), MATCH(Floating!T$1,'SEW 4B'!$A$5:$AF$5,0))</f>
        <v>-5.0098039215685786E-3</v>
      </c>
      <c r="U61" t="str">
        <f>INDEX('SEW 4B'!$A$5:$AF$618, MATCH(Floating!$B61,'SEW 4B'!$B$5:$B$618,0), MATCH(Floating!U$1,'SEW 4B'!$A$5:$AF$5,0))</f>
        <v>Daily SONIA</v>
      </c>
      <c r="V61">
        <f>INDEX('SEW 4B'!$A$5:$AF$618, MATCH(Floating!$B61,'SEW 4B'!$B$5:$B$618,0), MATCH(Floating!V$1,'SEW 4B'!$A$5:$AF$5,0))</f>
        <v>6.8999999999999999E-3</v>
      </c>
      <c r="W61">
        <f>INDEX('SEW 4B'!$A$5:$AF$618, MATCH(Floating!$B61,'SEW 4B'!$B$5:$B$618,0), MATCH(Floating!W$1,'SEW 4B'!$A$5:$AF$5,0))</f>
        <v>7.9900000000000006E-3</v>
      </c>
      <c r="X61">
        <f>INDEX('SEW 4B'!$A$5:$AF$618, MATCH(Floating!$B61,'SEW 4B'!$B$5:$B$618,0), MATCH(Floating!X$1,'SEW 4B'!$A$5:$AF$5,0))</f>
        <v>1.489E-2</v>
      </c>
      <c r="Y61">
        <f>INDEX('SEW 4B'!$A$5:$AF$618, MATCH(Floating!$B61,'SEW 4B'!$B$5:$B$618,0), MATCH(Floating!Y$1,'SEW 4B'!$A$5:$AF$5,0))</f>
        <v>1.8612500000000001</v>
      </c>
      <c r="Z61">
        <f>INDEX('SEW 4B'!$A$5:$AF$618, MATCH(Floating!$B61,'SEW 4B'!$B$5:$B$618,0), MATCH(Floating!Z$1,'SEW 4B'!$A$5:$AF$5,0))</f>
        <v>1.8612500000000001</v>
      </c>
      <c r="AA61">
        <f>INDEX('SEW 4B'!$A$5:$AF$618, MATCH(Floating!$B61,'SEW 4B'!$B$5:$B$618,0), MATCH(Floating!AA$1,'SEW 4B'!$A$5:$AF$5,0))</f>
        <v>2E-3</v>
      </c>
      <c r="AB61">
        <f>INDEX('SEW 4B'!$A$5:$AF$618, MATCH(Floating!$B61,'SEW 4B'!$B$5:$B$618,0), MATCH(Floating!AB$1,'SEW 4B'!$A$5:$AF$5,0))</f>
        <v>3.5000000000000001E-3</v>
      </c>
      <c r="AC61">
        <f>INDEX('SEW 4B'!$A$5:$AF$618, MATCH(Floating!$B61,'SEW 4B'!$B$5:$B$618,0), MATCH(Floating!AC$1,'SEW 4B'!$A$5:$AF$5,0))</f>
        <v>0</v>
      </c>
      <c r="AD61">
        <f>INDEX('SEW 4B'!$A$5:$AF$618, MATCH(Floating!$B61,'SEW 4B'!$B$5:$B$618,0), MATCH(Floating!AD$1,'SEW 4B'!$A$5:$AF$5,0))</f>
        <v>0</v>
      </c>
      <c r="AE61">
        <f>INDEX('SEW 4B'!$A$5:$AF$618, MATCH(Floating!$B61,'SEW 4B'!$B$5:$B$618,0), MATCH(Floating!AE$1,'SEW 4B'!$A$5:$AF$5,0))</f>
        <v>0</v>
      </c>
      <c r="AF61">
        <f>INDEX('SEW 4B'!$A$5:$AF$618, MATCH(Floating!$B61,'SEW 4B'!$B$5:$B$618,0), MATCH(Floating!AF$1,'SEW 4B'!$A$5:$AF$5,0))</f>
        <v>0</v>
      </c>
    </row>
    <row r="62" spans="1:32" x14ac:dyDescent="0.25">
      <c r="A62" t="s">
        <v>27</v>
      </c>
      <c r="B62" t="s">
        <v>761</v>
      </c>
      <c r="C62" t="str">
        <f>INDEX('SEW 4B'!$A$5:$AF$618, MATCH(Floating!$B62,'SEW 4B'!$B$5:$B$618,0), MATCH(Floating!C$1,'SEW 4B'!$A$5:$AF$5,0))</f>
        <v>Undrawn Committed DSR Liquidity Facility</v>
      </c>
      <c r="D62" t="str">
        <f>INDEX('SEW 4B'!$A$5:$AF$618, MATCH(Floating!$B62,'SEW 4B'!$B$5:$B$618,0), MATCH(Floating!D$1,'SEW 4B'!$A$5:$AF$5,0))</f>
        <v>South East Water (Finance) Ltd</v>
      </c>
      <c r="E62" t="str">
        <f>INDEX('SEW 4B'!$A$5:$AF$618, MATCH(Floating!$B62,'SEW 4B'!$B$5:$B$618,0), MATCH(Floating!E$1,'SEW 4B'!$A$5:$AF$5,0))</f>
        <v>Liquidity facility</v>
      </c>
      <c r="F62" t="str">
        <f>INDEX('SEW 4B'!$A$5:$AF$618, MATCH(Floating!$B62,'SEW 4B'!$B$5:$B$618,0), MATCH(Floating!F$1,'SEW 4B'!$A$5:$AF$5,0))</f>
        <v>Revolving</v>
      </c>
      <c r="G62" t="str">
        <f>INDEX('SEW 4B'!$A$5:$AF$618, MATCH(Floating!$B62,'SEW 4B'!$B$5:$B$618,0), MATCH(Floating!G$1,'SEW 4B'!$A$5:$AF$5,0))</f>
        <v>0</v>
      </c>
      <c r="H62" t="str">
        <f>INDEX('SEW 4B'!$A$5:$AF$618, MATCH(Floating!$B62,'SEW 4B'!$B$5:$B$618,0), MATCH(Floating!H$1,'SEW 4B'!$A$5:$AF$5,0))</f>
        <v>Senior</v>
      </c>
      <c r="I62" t="str">
        <f>INDEX('SEW 4B'!$A$5:$AF$618, MATCH(Floating!$B62,'SEW 4B'!$B$5:$B$618,0), MATCH(Floating!I$1,'SEW 4B'!$A$5:$AF$5,0))</f>
        <v>0</v>
      </c>
      <c r="J62" t="str">
        <f>INDEX('SEW 4B'!$A$5:$AF$618, MATCH(Floating!$B62,'SEW 4B'!$B$5:$B$618,0), MATCH(Floating!J$1,'SEW 4B'!$A$5:$AF$5,0))</f>
        <v>GBP</v>
      </c>
      <c r="K62">
        <f>INDEX('SEW 4B'!$A$5:$AF$618, MATCH(Floating!$B62,'SEW 4B'!$B$5:$B$618,0), MATCH(Floating!K$1,'SEW 4B'!$A$5:$AF$5,0))</f>
        <v>44363</v>
      </c>
      <c r="L62">
        <f>INDEX('SEW 4B'!$A$5:$AF$618, MATCH(Floating!$B62,'SEW 4B'!$B$5:$B$618,0), MATCH(Floating!L$1,'SEW 4B'!$A$5:$AF$5,0))</f>
        <v>100</v>
      </c>
      <c r="M62">
        <f>INDEX('SEW 4B'!$A$5:$AF$618, MATCH(Floating!$B62,'SEW 4B'!$B$5:$B$618,0), MATCH(Floating!M$1,'SEW 4B'!$A$5:$AF$5,0))</f>
        <v>44728</v>
      </c>
      <c r="N62">
        <f>INDEX('SEW 4B'!$A$5:$AF$618, MATCH(Floating!$B62,'SEW 4B'!$B$5:$B$618,0), MATCH(Floating!N$1,'SEW 4B'!$A$5:$AF$5,0))</f>
        <v>0</v>
      </c>
      <c r="O62">
        <f>INDEX('SEW 4B'!$A$5:$AF$618, MATCH(Floating!$B62,'SEW 4B'!$B$5:$B$618,0), MATCH(Floating!O$1,'SEW 4B'!$A$5:$AF$5,0))</f>
        <v>38</v>
      </c>
      <c r="P62">
        <f>INDEX('SEW 4B'!$A$5:$AF$618, MATCH(Floating!$B62,'SEW 4B'!$B$5:$B$618,0), MATCH(Floating!P$1,'SEW 4B'!$A$5:$AF$5,0))</f>
        <v>0</v>
      </c>
      <c r="Q62">
        <f>INDEX('SEW 4B'!$A$5:$AF$618, MATCH(Floating!$B62,'SEW 4B'!$B$5:$B$618,0), MATCH(Floating!Q$1,'SEW 4B'!$A$5:$AF$5,0))</f>
        <v>38</v>
      </c>
      <c r="R62">
        <f>INDEX('SEW 4B'!$A$5:$AF$618, MATCH(Floating!$B62,'SEW 4B'!$B$5:$B$618,0), MATCH(Floating!R$1,'SEW 4B'!$A$5:$AF$5,0))</f>
        <v>0</v>
      </c>
      <c r="S62">
        <f>INDEX('SEW 4B'!$A$5:$AF$618, MATCH(Floating!$B62,'SEW 4B'!$B$5:$B$618,0), MATCH(Floating!S$1,'SEW 4B'!$A$5:$AF$5,0))</f>
        <v>-1.1758989310009738E-2</v>
      </c>
      <c r="T62">
        <f>INDEX('SEW 4B'!$A$5:$AF$618, MATCH(Floating!$B62,'SEW 4B'!$B$5:$B$618,0), MATCH(Floating!T$1,'SEW 4B'!$A$5:$AF$5,0))</f>
        <v>-3.0392156862746322E-3</v>
      </c>
      <c r="U62" t="str">
        <f>INDEX('SEW 4B'!$A$5:$AF$618, MATCH(Floating!$B62,'SEW 4B'!$B$5:$B$618,0), MATCH(Floating!U$1,'SEW 4B'!$A$5:$AF$5,0))</f>
        <v>Daily SONIA</v>
      </c>
      <c r="V62">
        <f>INDEX('SEW 4B'!$A$5:$AF$618, MATCH(Floating!$B62,'SEW 4B'!$B$5:$B$618,0), MATCH(Floating!V$1,'SEW 4B'!$A$5:$AF$5,0))</f>
        <v>6.8999999999999999E-3</v>
      </c>
      <c r="W62">
        <f>INDEX('SEW 4B'!$A$5:$AF$618, MATCH(Floating!$B62,'SEW 4B'!$B$5:$B$618,0), MATCH(Floating!W$1,'SEW 4B'!$A$5:$AF$5,0))</f>
        <v>0.01</v>
      </c>
      <c r="X62">
        <f>INDEX('SEW 4B'!$A$5:$AF$618, MATCH(Floating!$B62,'SEW 4B'!$B$5:$B$618,0), MATCH(Floating!X$1,'SEW 4B'!$A$5:$AF$5,0))</f>
        <v>1.6899999999999998E-2</v>
      </c>
      <c r="Y62">
        <f>INDEX('SEW 4B'!$A$5:$AF$618, MATCH(Floating!$B62,'SEW 4B'!$B$5:$B$618,0), MATCH(Floating!Y$1,'SEW 4B'!$A$5:$AF$5,0))</f>
        <v>0.64219999999999988</v>
      </c>
      <c r="Z62">
        <f>INDEX('SEW 4B'!$A$5:$AF$618, MATCH(Floating!$B62,'SEW 4B'!$B$5:$B$618,0), MATCH(Floating!Z$1,'SEW 4B'!$A$5:$AF$5,0))</f>
        <v>0.64219999999999988</v>
      </c>
      <c r="AA62">
        <f>INDEX('SEW 4B'!$A$5:$AF$618, MATCH(Floating!$B62,'SEW 4B'!$B$5:$B$618,0), MATCH(Floating!AA$1,'SEW 4B'!$A$5:$AF$5,0))</f>
        <v>0</v>
      </c>
      <c r="AB62">
        <f>INDEX('SEW 4B'!$A$5:$AF$618, MATCH(Floating!$B62,'SEW 4B'!$B$5:$B$618,0), MATCH(Floating!AB$1,'SEW 4B'!$A$5:$AF$5,0))</f>
        <v>3.8500000000000001E-3</v>
      </c>
      <c r="AC62">
        <f>INDEX('SEW 4B'!$A$5:$AF$618, MATCH(Floating!$B62,'SEW 4B'!$B$5:$B$618,0), MATCH(Floating!AC$1,'SEW 4B'!$A$5:$AF$5,0))</f>
        <v>0</v>
      </c>
      <c r="AD62">
        <f>INDEX('SEW 4B'!$A$5:$AF$618, MATCH(Floating!$B62,'SEW 4B'!$B$5:$B$618,0), MATCH(Floating!AD$1,'SEW 4B'!$A$5:$AF$5,0))</f>
        <v>0</v>
      </c>
      <c r="AE62">
        <f>INDEX('SEW 4B'!$A$5:$AF$618, MATCH(Floating!$B62,'SEW 4B'!$B$5:$B$618,0), MATCH(Floating!AE$1,'SEW 4B'!$A$5:$AF$5,0))</f>
        <v>0</v>
      </c>
      <c r="AF62">
        <f>INDEX('SEW 4B'!$A$5:$AF$618, MATCH(Floating!$B62,'SEW 4B'!$B$5:$B$618,0), MATCH(Floating!AF$1,'SEW 4B'!$A$5:$AF$5,0))</f>
        <v>0</v>
      </c>
    </row>
    <row r="63" spans="1:32" x14ac:dyDescent="0.25">
      <c r="A63" t="s">
        <v>27</v>
      </c>
      <c r="B63" t="s">
        <v>762</v>
      </c>
      <c r="C63" t="str">
        <f>INDEX('SEW 4B'!$A$5:$AF$618, MATCH(Floating!$B63,'SEW 4B'!$B$5:$B$618,0), MATCH(Floating!C$1,'SEW 4B'!$A$5:$AF$5,0))</f>
        <v>Undrawn Committed O&amp;M Reserve Facility</v>
      </c>
      <c r="D63" t="str">
        <f>INDEX('SEW 4B'!$A$5:$AF$618, MATCH(Floating!$B63,'SEW 4B'!$B$5:$B$618,0), MATCH(Floating!D$1,'SEW 4B'!$A$5:$AF$5,0))</f>
        <v>South East Water (Finance) Ltd</v>
      </c>
      <c r="E63" t="str">
        <f>INDEX('SEW 4B'!$A$5:$AF$618, MATCH(Floating!$B63,'SEW 4B'!$B$5:$B$618,0), MATCH(Floating!E$1,'SEW 4B'!$A$5:$AF$5,0))</f>
        <v>Liquidity facility</v>
      </c>
      <c r="F63" t="str">
        <f>INDEX('SEW 4B'!$A$5:$AF$618, MATCH(Floating!$B63,'SEW 4B'!$B$5:$B$618,0), MATCH(Floating!F$1,'SEW 4B'!$A$5:$AF$5,0))</f>
        <v>Revolving</v>
      </c>
      <c r="G63" t="str">
        <f>INDEX('SEW 4B'!$A$5:$AF$618, MATCH(Floating!$B63,'SEW 4B'!$B$5:$B$618,0), MATCH(Floating!G$1,'SEW 4B'!$A$5:$AF$5,0))</f>
        <v>0</v>
      </c>
      <c r="H63" t="str">
        <f>INDEX('SEW 4B'!$A$5:$AF$618, MATCH(Floating!$B63,'SEW 4B'!$B$5:$B$618,0), MATCH(Floating!H$1,'SEW 4B'!$A$5:$AF$5,0))</f>
        <v>Senior</v>
      </c>
      <c r="I63" t="str">
        <f>INDEX('SEW 4B'!$A$5:$AF$618, MATCH(Floating!$B63,'SEW 4B'!$B$5:$B$618,0), MATCH(Floating!I$1,'SEW 4B'!$A$5:$AF$5,0))</f>
        <v>0</v>
      </c>
      <c r="J63" t="str">
        <f>INDEX('SEW 4B'!$A$5:$AF$618, MATCH(Floating!$B63,'SEW 4B'!$B$5:$B$618,0), MATCH(Floating!J$1,'SEW 4B'!$A$5:$AF$5,0))</f>
        <v>GBP</v>
      </c>
      <c r="K63">
        <f>INDEX('SEW 4B'!$A$5:$AF$618, MATCH(Floating!$B63,'SEW 4B'!$B$5:$B$618,0), MATCH(Floating!K$1,'SEW 4B'!$A$5:$AF$5,0))</f>
        <v>44363</v>
      </c>
      <c r="L63">
        <f>INDEX('SEW 4B'!$A$5:$AF$618, MATCH(Floating!$B63,'SEW 4B'!$B$5:$B$618,0), MATCH(Floating!L$1,'SEW 4B'!$A$5:$AF$5,0))</f>
        <v>100</v>
      </c>
      <c r="M63">
        <f>INDEX('SEW 4B'!$A$5:$AF$618, MATCH(Floating!$B63,'SEW 4B'!$B$5:$B$618,0), MATCH(Floating!M$1,'SEW 4B'!$A$5:$AF$5,0))</f>
        <v>44728</v>
      </c>
      <c r="N63">
        <f>INDEX('SEW 4B'!$A$5:$AF$618, MATCH(Floating!$B63,'SEW 4B'!$B$5:$B$618,0), MATCH(Floating!N$1,'SEW 4B'!$A$5:$AF$5,0))</f>
        <v>0</v>
      </c>
      <c r="O63">
        <f>INDEX('SEW 4B'!$A$5:$AF$618, MATCH(Floating!$B63,'SEW 4B'!$B$5:$B$618,0), MATCH(Floating!O$1,'SEW 4B'!$A$5:$AF$5,0))</f>
        <v>20</v>
      </c>
      <c r="P63">
        <f>INDEX('SEW 4B'!$A$5:$AF$618, MATCH(Floating!$B63,'SEW 4B'!$B$5:$B$618,0), MATCH(Floating!P$1,'SEW 4B'!$A$5:$AF$5,0))</f>
        <v>0</v>
      </c>
      <c r="Q63">
        <f>INDEX('SEW 4B'!$A$5:$AF$618, MATCH(Floating!$B63,'SEW 4B'!$B$5:$B$618,0), MATCH(Floating!Q$1,'SEW 4B'!$A$5:$AF$5,0))</f>
        <v>20</v>
      </c>
      <c r="R63">
        <f>INDEX('SEW 4B'!$A$5:$AF$618, MATCH(Floating!$B63,'SEW 4B'!$B$5:$B$618,0), MATCH(Floating!R$1,'SEW 4B'!$A$5:$AF$5,0))</f>
        <v>0</v>
      </c>
      <c r="S63">
        <f>INDEX('SEW 4B'!$A$5:$AF$618, MATCH(Floating!$B63,'SEW 4B'!$B$5:$B$618,0), MATCH(Floating!S$1,'SEW 4B'!$A$5:$AF$5,0))</f>
        <v>-1.1758989310009738E-2</v>
      </c>
      <c r="T63">
        <f>INDEX('SEW 4B'!$A$5:$AF$618, MATCH(Floating!$B63,'SEW 4B'!$B$5:$B$618,0), MATCH(Floating!T$1,'SEW 4B'!$A$5:$AF$5,0))</f>
        <v>-3.0392156862746322E-3</v>
      </c>
      <c r="U63" t="str">
        <f>INDEX('SEW 4B'!$A$5:$AF$618, MATCH(Floating!$B63,'SEW 4B'!$B$5:$B$618,0), MATCH(Floating!U$1,'SEW 4B'!$A$5:$AF$5,0))</f>
        <v>Daily SONIA</v>
      </c>
      <c r="V63">
        <f>INDEX('SEW 4B'!$A$5:$AF$618, MATCH(Floating!$B63,'SEW 4B'!$B$5:$B$618,0), MATCH(Floating!V$1,'SEW 4B'!$A$5:$AF$5,0))</f>
        <v>6.8999999999999999E-3</v>
      </c>
      <c r="W63">
        <f>INDEX('SEW 4B'!$A$5:$AF$618, MATCH(Floating!$B63,'SEW 4B'!$B$5:$B$618,0), MATCH(Floating!W$1,'SEW 4B'!$A$5:$AF$5,0))</f>
        <v>0.01</v>
      </c>
      <c r="X63">
        <f>INDEX('SEW 4B'!$A$5:$AF$618, MATCH(Floating!$B63,'SEW 4B'!$B$5:$B$618,0), MATCH(Floating!X$1,'SEW 4B'!$A$5:$AF$5,0))</f>
        <v>1.6899999999999998E-2</v>
      </c>
      <c r="Y63">
        <f>INDEX('SEW 4B'!$A$5:$AF$618, MATCH(Floating!$B63,'SEW 4B'!$B$5:$B$618,0), MATCH(Floating!Y$1,'SEW 4B'!$A$5:$AF$5,0))</f>
        <v>0.33799999999999997</v>
      </c>
      <c r="Z63">
        <f>INDEX('SEW 4B'!$A$5:$AF$618, MATCH(Floating!$B63,'SEW 4B'!$B$5:$B$618,0), MATCH(Floating!Z$1,'SEW 4B'!$A$5:$AF$5,0))</f>
        <v>0.33799999999999997</v>
      </c>
      <c r="AA63">
        <f>INDEX('SEW 4B'!$A$5:$AF$618, MATCH(Floating!$B63,'SEW 4B'!$B$5:$B$618,0), MATCH(Floating!AA$1,'SEW 4B'!$A$5:$AF$5,0))</f>
        <v>0</v>
      </c>
      <c r="AB63">
        <f>INDEX('SEW 4B'!$A$5:$AF$618, MATCH(Floating!$B63,'SEW 4B'!$B$5:$B$618,0), MATCH(Floating!AB$1,'SEW 4B'!$A$5:$AF$5,0))</f>
        <v>3.8500000000000001E-3</v>
      </c>
      <c r="AC63">
        <f>INDEX('SEW 4B'!$A$5:$AF$618, MATCH(Floating!$B63,'SEW 4B'!$B$5:$B$618,0), MATCH(Floating!AC$1,'SEW 4B'!$A$5:$AF$5,0))</f>
        <v>0</v>
      </c>
      <c r="AD63">
        <f>INDEX('SEW 4B'!$A$5:$AF$618, MATCH(Floating!$B63,'SEW 4B'!$B$5:$B$618,0), MATCH(Floating!AD$1,'SEW 4B'!$A$5:$AF$5,0))</f>
        <v>0</v>
      </c>
      <c r="AE63">
        <f>INDEX('SEW 4B'!$A$5:$AF$618, MATCH(Floating!$B63,'SEW 4B'!$B$5:$B$618,0), MATCH(Floating!AE$1,'SEW 4B'!$A$5:$AF$5,0))</f>
        <v>0</v>
      </c>
      <c r="AF63">
        <f>INDEX('SEW 4B'!$A$5:$AF$618, MATCH(Floating!$B63,'SEW 4B'!$B$5:$B$618,0), MATCH(Floating!AF$1,'SEW 4B'!$A$5:$AF$5,0))</f>
        <v>0</v>
      </c>
    </row>
    <row r="64" spans="1:32" x14ac:dyDescent="0.25">
      <c r="A64" t="s">
        <v>10</v>
      </c>
      <c r="B64" t="s">
        <v>763</v>
      </c>
      <c r="C64" t="str">
        <f>INDEX('SRN 4B'!$A$5:$AF$618, MATCH(Floating!$B64,'SRN 4B'!$B$5:$B$618,0), MATCH(Floating!C$1,'SRN 4B'!$A$5:$AF$5,0))</f>
        <v>Revolving Credit Facility</v>
      </c>
      <c r="D64" t="str">
        <f>INDEX('SRN 4B'!$A$5:$AF$618, MATCH(Floating!$B64,'SRN 4B'!$B$5:$B$618,0), MATCH(Floating!D$1,'SRN 4B'!$A$5:$AF$5,0))</f>
        <v>Southern Water Services</v>
      </c>
      <c r="E64" t="str">
        <f>INDEX('SRN 4B'!$A$5:$AF$618, MATCH(Floating!$B64,'SRN 4B'!$B$5:$B$618,0), MATCH(Floating!E$1,'SRN 4B'!$A$5:$AF$5,0))</f>
        <v>RCF</v>
      </c>
      <c r="F64" t="str">
        <f>INDEX('SRN 4B'!$A$5:$AF$618, MATCH(Floating!$B64,'SRN 4B'!$B$5:$B$618,0), MATCH(Floating!F$1,'SRN 4B'!$A$5:$AF$5,0))</f>
        <v>Callable</v>
      </c>
      <c r="G64">
        <f>INDEX('SRN 4B'!$A$5:$AF$618, MATCH(Floating!$B64,'SRN 4B'!$B$5:$B$618,0), MATCH(Floating!G$1,'SRN 4B'!$A$5:$AF$5,0))</f>
        <v>0</v>
      </c>
      <c r="H64" t="str">
        <f>INDEX('SRN 4B'!$A$5:$AF$618, MATCH(Floating!$B64,'SRN 4B'!$B$5:$B$618,0), MATCH(Floating!H$1,'SRN 4B'!$A$5:$AF$5,0))</f>
        <v>Senior</v>
      </c>
      <c r="I64">
        <f>INDEX('SRN 4B'!$A$5:$AF$618, MATCH(Floating!$B64,'SRN 4B'!$B$5:$B$618,0), MATCH(Floating!I$1,'SRN 4B'!$A$5:$AF$5,0))</f>
        <v>0</v>
      </c>
      <c r="J64" t="str">
        <f>INDEX('SRN 4B'!$A$5:$AF$618, MATCH(Floating!$B64,'SRN 4B'!$B$5:$B$618,0), MATCH(Floating!J$1,'SRN 4B'!$A$5:$AF$5,0))</f>
        <v>GBP</v>
      </c>
      <c r="K64">
        <f>INDEX('SRN 4B'!$A$5:$AF$618, MATCH(Floating!$B64,'SRN 4B'!$B$5:$B$618,0), MATCH(Floating!K$1,'SRN 4B'!$A$5:$AF$5,0))</f>
        <v>43542</v>
      </c>
      <c r="L64">
        <f>INDEX('SRN 4B'!$A$5:$AF$618, MATCH(Floating!$B64,'SRN 4B'!$B$5:$B$618,0), MATCH(Floating!L$1,'SRN 4B'!$A$5:$AF$5,0))</f>
        <v>100</v>
      </c>
      <c r="M64">
        <f>INDEX('SRN 4B'!$A$5:$AF$618, MATCH(Floating!$B64,'SRN 4B'!$B$5:$B$618,0), MATCH(Floating!M$1,'SRN 4B'!$A$5:$AF$5,0))</f>
        <v>45369</v>
      </c>
      <c r="N64">
        <f>INDEX('SRN 4B'!$A$5:$AF$618, MATCH(Floating!$B64,'SRN 4B'!$B$5:$B$618,0), MATCH(Floating!N$1,'SRN 4B'!$A$5:$AF$5,0))</f>
        <v>2</v>
      </c>
      <c r="O64">
        <f>INDEX('SRN 4B'!$A$5:$AF$618, MATCH(Floating!$B64,'SRN 4B'!$B$5:$B$618,0), MATCH(Floating!O$1,'SRN 4B'!$A$5:$AF$5,0))</f>
        <v>330</v>
      </c>
      <c r="P64">
        <f>INDEX('SRN 4B'!$A$5:$AF$618, MATCH(Floating!$B64,'SRN 4B'!$B$5:$B$618,0), MATCH(Floating!P$1,'SRN 4B'!$A$5:$AF$5,0))</f>
        <v>0</v>
      </c>
      <c r="Q64">
        <f>INDEX('SRN 4B'!$A$5:$AF$618, MATCH(Floating!$B64,'SRN 4B'!$B$5:$B$618,0), MATCH(Floating!Q$1,'SRN 4B'!$A$5:$AF$5,0))</f>
        <v>0</v>
      </c>
      <c r="R64">
        <f>INDEX('SRN 4B'!$A$5:$AF$618, MATCH(Floating!$B64,'SRN 4B'!$B$5:$B$618,0), MATCH(Floating!R$1,'SRN 4B'!$A$5:$AF$5,0))</f>
        <v>0</v>
      </c>
      <c r="S64">
        <f>INDEX('SRN 4B'!$A$5:$AF$618, MATCH(Floating!$B64,'SRN 4B'!$B$5:$B$618,0), MATCH(Floating!S$1,'SRN 4B'!$A$5:$AF$5,0))</f>
        <v>-2.1607385811467261E-2</v>
      </c>
      <c r="T64">
        <f>INDEX('SRN 4B'!$A$5:$AF$618, MATCH(Floating!$B64,'SRN 4B'!$B$5:$B$618,0), MATCH(Floating!T$1,'SRN 4B'!$A$5:$AF$5,0))</f>
        <v>-1.2974509803921563E-2</v>
      </c>
      <c r="U64" t="str">
        <f>INDEX('SRN 4B'!$A$5:$AF$618, MATCH(Floating!$B64,'SRN 4B'!$B$5:$B$618,0), MATCH(Floating!U$1,'SRN 4B'!$A$5:$AF$5,0))</f>
        <v>Sonia 1M, 3M, 6M</v>
      </c>
      <c r="V64">
        <f>INDEX('SRN 4B'!$A$5:$AF$618, MATCH(Floating!$B64,'SRN 4B'!$B$5:$B$618,0), MATCH(Floating!V$1,'SRN 4B'!$A$5:$AF$5,0))</f>
        <v>0</v>
      </c>
      <c r="W64">
        <f>INDEX('SRN 4B'!$A$5:$AF$618, MATCH(Floating!$B64,'SRN 4B'!$B$5:$B$618,0), MATCH(Floating!W$1,'SRN 4B'!$A$5:$AF$5,0))</f>
        <v>6.7660000000000003E-3</v>
      </c>
      <c r="X64">
        <f>INDEX('SRN 4B'!$A$5:$AF$618, MATCH(Floating!$B64,'SRN 4B'!$B$5:$B$618,0), MATCH(Floating!X$1,'SRN 4B'!$A$5:$AF$5,0))</f>
        <v>6.7660000000000003E-3</v>
      </c>
      <c r="Y64">
        <f>INDEX('SRN 4B'!$A$5:$AF$618, MATCH(Floating!$B64,'SRN 4B'!$B$5:$B$618,0), MATCH(Floating!Y$1,'SRN 4B'!$A$5:$AF$5,0))</f>
        <v>0</v>
      </c>
      <c r="Z64">
        <f>INDEX('SRN 4B'!$A$5:$AF$618, MATCH(Floating!$B64,'SRN 4B'!$B$5:$B$618,0), MATCH(Floating!Z$1,'SRN 4B'!$A$5:$AF$5,0))</f>
        <v>0</v>
      </c>
      <c r="AA64">
        <f>INDEX('SRN 4B'!$A$5:$AF$618, MATCH(Floating!$B64,'SRN 4B'!$B$5:$B$618,0), MATCH(Floating!AA$1,'SRN 4B'!$A$5:$AF$5,0))</f>
        <v>0</v>
      </c>
      <c r="AB64">
        <f>INDEX('SRN 4B'!$A$5:$AF$618, MATCH(Floating!$B64,'SRN 4B'!$B$5:$B$618,0), MATCH(Floating!AB$1,'SRN 4B'!$A$5:$AF$5,0))</f>
        <v>0.14000000000000001</v>
      </c>
      <c r="AC64">
        <f>INDEX('SRN 4B'!$A$5:$AF$618, MATCH(Floating!$B64,'SRN 4B'!$B$5:$B$618,0), MATCH(Floating!AC$1,'SRN 4B'!$A$5:$AF$5,0))</f>
        <v>1.155</v>
      </c>
      <c r="AD64">
        <f>INDEX('SRN 4B'!$A$5:$AF$618, MATCH(Floating!$B64,'SRN 4B'!$B$5:$B$618,0), MATCH(Floating!AD$1,'SRN 4B'!$A$5:$AF$5,0))</f>
        <v>0</v>
      </c>
      <c r="AE64">
        <f>INDEX('SRN 4B'!$A$5:$AF$618, MATCH(Floating!$B64,'SRN 4B'!$B$5:$B$618,0), MATCH(Floating!AE$1,'SRN 4B'!$A$5:$AF$5,0))</f>
        <v>0</v>
      </c>
      <c r="AF64" t="str">
        <f>INDEX('SRN 4B'!$A$5:$AF$618, MATCH(Floating!$B64,'SRN 4B'!$B$5:$B$618,0), MATCH(Floating!AF$1,'SRN 4B'!$A$5:$AF$5,0))</f>
        <v>undrawn</v>
      </c>
    </row>
    <row r="65" spans="1:32" x14ac:dyDescent="0.25">
      <c r="A65" t="s">
        <v>10</v>
      </c>
      <c r="B65" t="s">
        <v>764</v>
      </c>
      <c r="C65" t="str">
        <f>INDEX('SRN 4B'!$A$5:$AF$618, MATCH(Floating!$B65,'SRN 4B'!$B$5:$B$618,0), MATCH(Floating!C$1,'SRN 4B'!$A$5:$AF$5,0))</f>
        <v>Liquidity Facilities</v>
      </c>
      <c r="D65" t="str">
        <f>INDEX('SRN 4B'!$A$5:$AF$618, MATCH(Floating!$B65,'SRN 4B'!$B$5:$B$618,0), MATCH(Floating!D$1,'SRN 4B'!$A$5:$AF$5,0))</f>
        <v>Southern Water Services</v>
      </c>
      <c r="E65" t="str">
        <f>INDEX('SRN 4B'!$A$5:$AF$618, MATCH(Floating!$B65,'SRN 4B'!$B$5:$B$618,0), MATCH(Floating!E$1,'SRN 4B'!$A$5:$AF$5,0))</f>
        <v>Liquidity Facility</v>
      </c>
      <c r="F65" t="str">
        <f>INDEX('SRN 4B'!$A$5:$AF$618, MATCH(Floating!$B65,'SRN 4B'!$B$5:$B$618,0), MATCH(Floating!F$1,'SRN 4B'!$A$5:$AF$5,0))</f>
        <v>Perpetual</v>
      </c>
      <c r="G65">
        <f>INDEX('SRN 4B'!$A$5:$AF$618, MATCH(Floating!$B65,'SRN 4B'!$B$5:$B$618,0), MATCH(Floating!G$1,'SRN 4B'!$A$5:$AF$5,0))</f>
        <v>0</v>
      </c>
      <c r="H65" t="str">
        <f>INDEX('SRN 4B'!$A$5:$AF$618, MATCH(Floating!$B65,'SRN 4B'!$B$5:$B$618,0), MATCH(Floating!H$1,'SRN 4B'!$A$5:$AF$5,0))</f>
        <v>Super-senior</v>
      </c>
      <c r="I65">
        <f>INDEX('SRN 4B'!$A$5:$AF$618, MATCH(Floating!$B65,'SRN 4B'!$B$5:$B$618,0), MATCH(Floating!I$1,'SRN 4B'!$A$5:$AF$5,0))</f>
        <v>0</v>
      </c>
      <c r="J65" t="str">
        <f>INDEX('SRN 4B'!$A$5:$AF$618, MATCH(Floating!$B65,'SRN 4B'!$B$5:$B$618,0), MATCH(Floating!J$1,'SRN 4B'!$A$5:$AF$5,0))</f>
        <v>GBP</v>
      </c>
      <c r="K65">
        <f>INDEX('SRN 4B'!$A$5:$AF$618, MATCH(Floating!$B65,'SRN 4B'!$B$5:$B$618,0), MATCH(Floating!K$1,'SRN 4B'!$A$5:$AF$5,0))</f>
        <v>43542</v>
      </c>
      <c r="L65">
        <f>INDEX('SRN 4B'!$A$5:$AF$618, MATCH(Floating!$B65,'SRN 4B'!$B$5:$B$618,0), MATCH(Floating!L$1,'SRN 4B'!$A$5:$AF$5,0))</f>
        <v>100</v>
      </c>
      <c r="M65">
        <f>INDEX('SRN 4B'!$A$5:$AF$618, MATCH(Floating!$B65,'SRN 4B'!$B$5:$B$618,0), MATCH(Floating!M$1,'SRN 4B'!$A$5:$AF$5,0))</f>
        <v>53782</v>
      </c>
      <c r="N65">
        <f>INDEX('SRN 4B'!$A$5:$AF$618, MATCH(Floating!$B65,'SRN 4B'!$B$5:$B$618,0), MATCH(Floating!N$1,'SRN 4B'!$A$5:$AF$5,0))</f>
        <v>25</v>
      </c>
      <c r="O65">
        <f>INDEX('SRN 4B'!$A$5:$AF$618, MATCH(Floating!$B65,'SRN 4B'!$B$5:$B$618,0), MATCH(Floating!O$1,'SRN 4B'!$A$5:$AF$5,0))</f>
        <v>55</v>
      </c>
      <c r="P65">
        <f>INDEX('SRN 4B'!$A$5:$AF$618, MATCH(Floating!$B65,'SRN 4B'!$B$5:$B$618,0), MATCH(Floating!P$1,'SRN 4B'!$A$5:$AF$5,0))</f>
        <v>0</v>
      </c>
      <c r="Q65">
        <f>INDEX('SRN 4B'!$A$5:$AF$618, MATCH(Floating!$B65,'SRN 4B'!$B$5:$B$618,0), MATCH(Floating!Q$1,'SRN 4B'!$A$5:$AF$5,0))</f>
        <v>0</v>
      </c>
      <c r="R65">
        <f>INDEX('SRN 4B'!$A$5:$AF$618, MATCH(Floating!$B65,'SRN 4B'!$B$5:$B$618,0), MATCH(Floating!R$1,'SRN 4B'!$A$5:$AF$5,0))</f>
        <v>0</v>
      </c>
      <c r="S65">
        <f>INDEX('SRN 4B'!$A$5:$AF$618, MATCH(Floating!$B65,'SRN 4B'!$B$5:$B$618,0), MATCH(Floating!S$1,'SRN 4B'!$A$5:$AF$5,0))</f>
        <v>-1.5290573372205962E-2</v>
      </c>
      <c r="T65">
        <f>INDEX('SRN 4B'!$A$5:$AF$618, MATCH(Floating!$B65,'SRN 4B'!$B$5:$B$618,0), MATCH(Floating!T$1,'SRN 4B'!$A$5:$AF$5,0))</f>
        <v>-6.6019607843137429E-3</v>
      </c>
      <c r="U65" t="str">
        <f>INDEX('SRN 4B'!$A$5:$AF$618, MATCH(Floating!$B65,'SRN 4B'!$B$5:$B$618,0), MATCH(Floating!U$1,'SRN 4B'!$A$5:$AF$5,0))</f>
        <v>Sonia 1M, 3M, 6M</v>
      </c>
      <c r="V65">
        <f>INDEX('SRN 4B'!$A$5:$AF$618, MATCH(Floating!$B65,'SRN 4B'!$B$5:$B$618,0), MATCH(Floating!V$1,'SRN 4B'!$A$5:$AF$5,0))</f>
        <v>0</v>
      </c>
      <c r="W65">
        <f>INDEX('SRN 4B'!$A$5:$AF$618, MATCH(Floating!$B65,'SRN 4B'!$B$5:$B$618,0), MATCH(Floating!W$1,'SRN 4B'!$A$5:$AF$5,0))</f>
        <v>1.3266E-2</v>
      </c>
      <c r="X65">
        <f>INDEX('SRN 4B'!$A$5:$AF$618, MATCH(Floating!$B65,'SRN 4B'!$B$5:$B$618,0), MATCH(Floating!X$1,'SRN 4B'!$A$5:$AF$5,0))</f>
        <v>1.3266E-2</v>
      </c>
      <c r="Y65">
        <f>INDEX('SRN 4B'!$A$5:$AF$618, MATCH(Floating!$B65,'SRN 4B'!$B$5:$B$618,0), MATCH(Floating!Y$1,'SRN 4B'!$A$5:$AF$5,0))</f>
        <v>0</v>
      </c>
      <c r="Z65">
        <f>INDEX('SRN 4B'!$A$5:$AF$618, MATCH(Floating!$B65,'SRN 4B'!$B$5:$B$618,0), MATCH(Floating!Z$1,'SRN 4B'!$A$5:$AF$5,0))</f>
        <v>0</v>
      </c>
      <c r="AA65">
        <f>INDEX('SRN 4B'!$A$5:$AF$618, MATCH(Floating!$B65,'SRN 4B'!$B$5:$B$618,0), MATCH(Floating!AA$1,'SRN 4B'!$A$5:$AF$5,0))</f>
        <v>0</v>
      </c>
      <c r="AB65">
        <f>INDEX('SRN 4B'!$A$5:$AF$618, MATCH(Floating!$B65,'SRN 4B'!$B$5:$B$618,0), MATCH(Floating!AB$1,'SRN 4B'!$A$5:$AF$5,0))</f>
        <v>0.375</v>
      </c>
      <c r="AC65">
        <f>INDEX('SRN 4B'!$A$5:$AF$618, MATCH(Floating!$B65,'SRN 4B'!$B$5:$B$618,0), MATCH(Floating!AC$1,'SRN 4B'!$A$5:$AF$5,0))</f>
        <v>0.1925</v>
      </c>
      <c r="AD65">
        <f>INDEX('SRN 4B'!$A$5:$AF$618, MATCH(Floating!$B65,'SRN 4B'!$B$5:$B$618,0), MATCH(Floating!AD$1,'SRN 4B'!$A$5:$AF$5,0))</f>
        <v>0</v>
      </c>
      <c r="AE65">
        <f>INDEX('SRN 4B'!$A$5:$AF$618, MATCH(Floating!$B65,'SRN 4B'!$B$5:$B$618,0), MATCH(Floating!AE$1,'SRN 4B'!$A$5:$AF$5,0))</f>
        <v>0</v>
      </c>
      <c r="AF65" t="str">
        <f>INDEX('SRN 4B'!$A$5:$AF$618, MATCH(Floating!$B65,'SRN 4B'!$B$5:$B$618,0), MATCH(Floating!AF$1,'SRN 4B'!$A$5:$AF$5,0))</f>
        <v>undrawn</v>
      </c>
    </row>
    <row r="66" spans="1:32" x14ac:dyDescent="0.25">
      <c r="A66" t="s">
        <v>11</v>
      </c>
      <c r="B66" t="s">
        <v>765</v>
      </c>
      <c r="C66" t="str">
        <f>INDEX('SVH 4B'!$A$5:$AF$618, MATCH(Floating!$B66,'SVH 4B'!$B$5:$B$618,0), MATCH(Floating!C$1,'SVH 4B'!$A$5:$AF$5,0))</f>
        <v>RCF</v>
      </c>
      <c r="D66" t="str">
        <f>INDEX('SVH 4B'!$A$5:$AF$618, MATCH(Floating!$B66,'SVH 4B'!$B$5:$B$618,0), MATCH(Floating!D$1,'SVH 4B'!$A$5:$AF$5,0))</f>
        <v>STW</v>
      </c>
      <c r="E66" t="str">
        <f>INDEX('SVH 4B'!$A$5:$AF$618, MATCH(Floating!$B66,'SVH 4B'!$B$5:$B$618,0), MATCH(Floating!E$1,'SVH 4B'!$A$5:$AF$5,0))</f>
        <v>RCF</v>
      </c>
      <c r="F66" t="str">
        <f>INDEX('SVH 4B'!$A$5:$AF$618, MATCH(Floating!$B66,'SVH 4B'!$B$5:$B$618,0), MATCH(Floating!F$1,'SVH 4B'!$A$5:$AF$5,0))</f>
        <v>Bullet</v>
      </c>
      <c r="G66" t="str">
        <f>INDEX('SVH 4B'!$A$5:$AF$618, MATCH(Floating!$B66,'SVH 4B'!$B$5:$B$618,0), MATCH(Floating!G$1,'SVH 4B'!$A$5:$AF$5,0))</f>
        <v>RCF</v>
      </c>
      <c r="H66" t="str">
        <f>INDEX('SVH 4B'!$A$5:$AF$618, MATCH(Floating!$B66,'SVH 4B'!$B$5:$B$618,0), MATCH(Floating!H$1,'SVH 4B'!$A$5:$AF$5,0))</f>
        <v>Senior</v>
      </c>
      <c r="I66" t="str">
        <f>INDEX('SVH 4B'!$A$5:$AF$618, MATCH(Floating!$B66,'SVH 4B'!$B$5:$B$618,0), MATCH(Floating!I$1,'SVH 4B'!$A$5:$AF$5,0))</f>
        <v>Baa1/BBB+</v>
      </c>
      <c r="J66" t="str">
        <f>INDEX('SVH 4B'!$A$5:$AF$618, MATCH(Floating!$B66,'SVH 4B'!$B$5:$B$618,0), MATCH(Floating!J$1,'SVH 4B'!$A$5:$AF$5,0))</f>
        <v>GBP</v>
      </c>
      <c r="K66">
        <f>INDEX('SVH 4B'!$A$5:$AF$618, MATCH(Floating!$B66,'SVH 4B'!$B$5:$B$618,0), MATCH(Floating!K$1,'SVH 4B'!$A$5:$AF$5,0))</f>
        <v>44308</v>
      </c>
      <c r="L66">
        <f>INDEX('SVH 4B'!$A$5:$AF$618, MATCH(Floating!$B66,'SVH 4B'!$B$5:$B$618,0), MATCH(Floating!L$1,'SVH 4B'!$A$5:$AF$5,0))</f>
        <v>100</v>
      </c>
      <c r="M66">
        <f>INDEX('SVH 4B'!$A$5:$AF$618, MATCH(Floating!$B66,'SVH 4B'!$B$5:$B$618,0), MATCH(Floating!M$1,'SVH 4B'!$A$5:$AF$5,0))</f>
        <v>46134</v>
      </c>
      <c r="N66">
        <f>INDEX('SVH 4B'!$A$5:$AF$618, MATCH(Floating!$B66,'SVH 4B'!$B$5:$B$618,0), MATCH(Floating!N$1,'SVH 4B'!$A$5:$AF$5,0))</f>
        <v>4.0630136986301366</v>
      </c>
      <c r="O66">
        <f>INDEX('SVH 4B'!$A$5:$AF$618, MATCH(Floating!$B66,'SVH 4B'!$B$5:$B$618,0), MATCH(Floating!O$1,'SVH 4B'!$A$5:$AF$5,0))</f>
        <v>1000</v>
      </c>
      <c r="P66">
        <f>INDEX('SVH 4B'!$A$5:$AF$618, MATCH(Floating!$B66,'SVH 4B'!$B$5:$B$618,0), MATCH(Floating!P$1,'SVH 4B'!$A$5:$AF$5,0))</f>
        <v>0</v>
      </c>
      <c r="Q66">
        <f>INDEX('SVH 4B'!$A$5:$AF$618, MATCH(Floating!$B66,'SVH 4B'!$B$5:$B$618,0), MATCH(Floating!Q$1,'SVH 4B'!$A$5:$AF$5,0))</f>
        <v>0</v>
      </c>
      <c r="R66">
        <f>INDEX('SVH 4B'!$A$5:$AF$618, MATCH(Floating!$B66,'SVH 4B'!$B$5:$B$618,0), MATCH(Floating!R$1,'SVH 4B'!$A$5:$AF$5,0))</f>
        <v>0</v>
      </c>
      <c r="S66">
        <f>INDEX('SVH 4B'!$A$5:$AF$618, MATCH(Floating!$B66,'SVH 4B'!$B$5:$B$618,0), MATCH(Floating!S$1,'SVH 4B'!$A$5:$AF$5,0))</f>
        <v>-1.7010689990281769E-2</v>
      </c>
      <c r="T66">
        <f>INDEX('SVH 4B'!$A$5:$AF$618, MATCH(Floating!$B66,'SVH 4B'!$B$5:$B$618,0), MATCH(Floating!T$1,'SVH 4B'!$A$5:$AF$5,0))</f>
        <v>-8.3372549019608E-3</v>
      </c>
      <c r="U66" t="str">
        <f>INDEX('SVH 4B'!$A$5:$AF$618, MATCH(Floating!$B66,'SVH 4B'!$B$5:$B$618,0), MATCH(Floating!U$1,'SVH 4B'!$A$5:$AF$5,0))</f>
        <v>SONIA</v>
      </c>
      <c r="V66">
        <f>INDEX('SVH 4B'!$A$5:$AF$618, MATCH(Floating!$B66,'SVH 4B'!$B$5:$B$618,0), MATCH(Floating!V$1,'SVH 4B'!$A$5:$AF$5,0))</f>
        <v>6.8960000000000002E-3</v>
      </c>
      <c r="W66">
        <f>INDEX('SVH 4B'!$A$5:$AF$618, MATCH(Floating!$B66,'SVH 4B'!$B$5:$B$618,0), MATCH(Floating!W$1,'SVH 4B'!$A$5:$AF$5,0))</f>
        <v>4.5999999999999999E-3</v>
      </c>
      <c r="X66">
        <f>INDEX('SVH 4B'!$A$5:$AF$618, MATCH(Floating!$B66,'SVH 4B'!$B$5:$B$618,0), MATCH(Floating!X$1,'SVH 4B'!$A$5:$AF$5,0))</f>
        <v>1.1495999999999999E-2</v>
      </c>
      <c r="Y66">
        <f>INDEX('SVH 4B'!$A$5:$AF$618, MATCH(Floating!$B66,'SVH 4B'!$B$5:$B$618,0), MATCH(Floating!Y$1,'SVH 4B'!$A$5:$AF$5,0))</f>
        <v>0</v>
      </c>
      <c r="Z66">
        <f>INDEX('SVH 4B'!$A$5:$AF$618, MATCH(Floating!$B66,'SVH 4B'!$B$5:$B$618,0), MATCH(Floating!Z$1,'SVH 4B'!$A$5:$AF$5,0))</f>
        <v>0</v>
      </c>
      <c r="AA66">
        <f>INDEX('SVH 4B'!$A$5:$AF$618, MATCH(Floating!$B66,'SVH 4B'!$B$5:$B$618,0), MATCH(Floating!AA$1,'SVH 4B'!$A$5:$AF$5,0))</f>
        <v>1E-3</v>
      </c>
      <c r="AB66">
        <f>INDEX('SVH 4B'!$A$5:$AF$618, MATCH(Floating!$B66,'SVH 4B'!$B$5:$B$618,0), MATCH(Floating!AB$1,'SVH 4B'!$A$5:$AF$5,0))</f>
        <v>1.4874999999999999E-5</v>
      </c>
      <c r="AC66">
        <f>INDEX('SVH 4B'!$A$5:$AF$618, MATCH(Floating!$B66,'SVH 4B'!$B$5:$B$618,0), MATCH(Floating!AC$1,'SVH 4B'!$A$5:$AF$5,0))</f>
        <v>4.8916765300000007</v>
      </c>
      <c r="AD66">
        <f>INDEX('SVH 4B'!$A$5:$AF$618, MATCH(Floating!$B66,'SVH 4B'!$B$5:$B$618,0), MATCH(Floating!AD$1,'SVH 4B'!$A$5:$AF$5,0))</f>
        <v>-3.972812866369114</v>
      </c>
      <c r="AE66">
        <f>INDEX('SVH 4B'!$A$5:$AF$618, MATCH(Floating!$B66,'SVH 4B'!$B$5:$B$618,0), MATCH(Floating!AE$1,'SVH 4B'!$A$5:$AF$5,0))</f>
        <v>-3.972812866369114</v>
      </c>
      <c r="AF66" t="str">
        <f>INDEX('SVH 4B'!$A$5:$AF$618, MATCH(Floating!$B66,'SVH 4B'!$B$5:$B$618,0), MATCH(Floating!AF$1,'SVH 4B'!$A$5:$AF$5,0))</f>
        <v>5+1+1 tenor 1st extension agreed post 31/03</v>
      </c>
    </row>
    <row r="67" spans="1:32" x14ac:dyDescent="0.25">
      <c r="A67" t="s">
        <v>11</v>
      </c>
      <c r="B67" t="s">
        <v>766</v>
      </c>
      <c r="C67" t="str">
        <f>INDEX('SVH 4B'!$A$5:$AF$618, MATCH(Floating!$B67,'SVH 4B'!$B$5:$B$618,0), MATCH(Floating!C$1,'SVH 4B'!$A$5:$AF$5,0))</f>
        <v>EMTN 80 CCS</v>
      </c>
      <c r="D67" t="str">
        <f>INDEX('SVH 4B'!$A$5:$AF$618, MATCH(Floating!$B67,'SVH 4B'!$B$5:$B$618,0), MATCH(Floating!D$1,'SVH 4B'!$A$5:$AF$5,0))</f>
        <v>STW</v>
      </c>
      <c r="E67" t="str">
        <f>INDEX('SVH 4B'!$A$5:$AF$618, MATCH(Floating!$B67,'SVH 4B'!$B$5:$B$618,0), MATCH(Floating!E$1,'SVH 4B'!$A$5:$AF$5,0))</f>
        <v>Swap - paying leg</v>
      </c>
      <c r="F67" t="str">
        <f>INDEX('SVH 4B'!$A$5:$AF$618, MATCH(Floating!$B67,'SVH 4B'!$B$5:$B$618,0), MATCH(Floating!F$1,'SVH 4B'!$A$5:$AF$5,0))</f>
        <v>Bullet</v>
      </c>
      <c r="G67" t="str">
        <f>INDEX('SVH 4B'!$A$5:$AF$618, MATCH(Floating!$B67,'SVH 4B'!$B$5:$B$618,0), MATCH(Floating!G$1,'SVH 4B'!$A$5:$AF$5,0))</f>
        <v>Q670</v>
      </c>
      <c r="H67" t="str">
        <f>INDEX('SVH 4B'!$A$5:$AF$618, MATCH(Floating!$B67,'SVH 4B'!$B$5:$B$618,0), MATCH(Floating!H$1,'SVH 4B'!$A$5:$AF$5,0))</f>
        <v>Senior</v>
      </c>
      <c r="I67">
        <f>INDEX('SVH 4B'!$A$5:$AF$618, MATCH(Floating!$B67,'SVH 4B'!$B$5:$B$618,0), MATCH(Floating!I$1,'SVH 4B'!$A$5:$AF$5,0))</f>
        <v>0</v>
      </c>
      <c r="J67" t="str">
        <f>INDEX('SVH 4B'!$A$5:$AF$618, MATCH(Floating!$B67,'SVH 4B'!$B$5:$B$618,0), MATCH(Floating!J$1,'SVH 4B'!$A$5:$AF$5,0))</f>
        <v>GBP</v>
      </c>
      <c r="K67">
        <f>INDEX('SVH 4B'!$A$5:$AF$618, MATCH(Floating!$B67,'SVH 4B'!$B$5:$B$618,0), MATCH(Floating!K$1,'SVH 4B'!$A$5:$AF$5,0))</f>
        <v>39071</v>
      </c>
      <c r="L67">
        <f>INDEX('SVH 4B'!$A$5:$AF$618, MATCH(Floating!$B67,'SVH 4B'!$B$5:$B$618,0), MATCH(Floating!L$1,'SVH 4B'!$A$5:$AF$5,0))</f>
        <v>100</v>
      </c>
      <c r="M67">
        <f>INDEX('SVH 4B'!$A$5:$AF$618, MATCH(Floating!$B67,'SVH 4B'!$B$5:$B$618,0), MATCH(Floating!M$1,'SVH 4B'!$A$5:$AF$5,0))</f>
        <v>46011</v>
      </c>
      <c r="N67">
        <f>INDEX('SVH 4B'!$A$5:$AF$618, MATCH(Floating!$B67,'SVH 4B'!$B$5:$B$618,0), MATCH(Floating!N$1,'SVH 4B'!$A$5:$AF$5,0))</f>
        <v>3.7315068493150685</v>
      </c>
      <c r="O67">
        <f>INDEX('SVH 4B'!$A$5:$AF$618, MATCH(Floating!$B67,'SVH 4B'!$B$5:$B$618,0), MATCH(Floating!O$1,'SVH 4B'!$A$5:$AF$5,0))</f>
        <v>0</v>
      </c>
      <c r="P67">
        <f>INDEX('SVH 4B'!$A$5:$AF$618, MATCH(Floating!$B67,'SVH 4B'!$B$5:$B$618,0), MATCH(Floating!P$1,'SVH 4B'!$A$5:$AF$5,0))</f>
        <v>11.44</v>
      </c>
      <c r="Q67">
        <f>INDEX('SVH 4B'!$A$5:$AF$618, MATCH(Floating!$B67,'SVH 4B'!$B$5:$B$618,0), MATCH(Floating!Q$1,'SVH 4B'!$A$5:$AF$5,0))</f>
        <v>11.44</v>
      </c>
      <c r="R67">
        <f>INDEX('SVH 4B'!$A$5:$AF$618, MATCH(Floating!$B67,'SVH 4B'!$B$5:$B$618,0), MATCH(Floating!R$1,'SVH 4B'!$A$5:$AF$5,0))</f>
        <v>42.688438356164383</v>
      </c>
      <c r="S67">
        <f>INDEX('SVH 4B'!$A$5:$AF$618, MATCH(Floating!$B67,'SVH 4B'!$B$5:$B$618,0), MATCH(Floating!S$1,'SVH 4B'!$A$5:$AF$5,0))</f>
        <v>-2.0728862973760753E-2</v>
      </c>
      <c r="T67">
        <f>INDEX('SVH 4B'!$A$5:$AF$618, MATCH(Floating!$B67,'SVH 4B'!$B$5:$B$618,0), MATCH(Floating!T$1,'SVH 4B'!$A$5:$AF$5,0))</f>
        <v>-1.2088235294117622E-2</v>
      </c>
      <c r="U67" t="str">
        <f>INDEX('SVH 4B'!$A$5:$AF$618, MATCH(Floating!$B67,'SVH 4B'!$B$5:$B$618,0), MATCH(Floating!U$1,'SVH 4B'!$A$5:$AF$5,0))</f>
        <v>6m LIBOR</v>
      </c>
      <c r="V67">
        <f>INDEX('SVH 4B'!$A$5:$AF$618, MATCH(Floating!$B67,'SVH 4B'!$B$5:$B$618,0), MATCH(Floating!V$1,'SVH 4B'!$A$5:$AF$5,0))</f>
        <v>4.1700000000000001E-3</v>
      </c>
      <c r="W67">
        <f>INDEX('SVH 4B'!$A$5:$AF$618, MATCH(Floating!$B67,'SVH 4B'!$B$5:$B$618,0), MATCH(Floating!W$1,'SVH 4B'!$A$5:$AF$5,0))</f>
        <v>3.5000000000000001E-3</v>
      </c>
      <c r="X67">
        <f>INDEX('SVH 4B'!$A$5:$AF$618, MATCH(Floating!$B67,'SVH 4B'!$B$5:$B$618,0), MATCH(Floating!X$1,'SVH 4B'!$A$5:$AF$5,0))</f>
        <v>7.6699999999999997E-3</v>
      </c>
      <c r="Y67">
        <f>INDEX('SVH 4B'!$A$5:$AF$618, MATCH(Floating!$B67,'SVH 4B'!$B$5:$B$618,0), MATCH(Floating!Y$1,'SVH 4B'!$A$5:$AF$5,0))</f>
        <v>8.7744799999999998E-2</v>
      </c>
      <c r="Z67">
        <f>INDEX('SVH 4B'!$A$5:$AF$618, MATCH(Floating!$B67,'SVH 4B'!$B$5:$B$618,0), MATCH(Floating!Z$1,'SVH 4B'!$A$5:$AF$5,0))</f>
        <v>8.7744799999999998E-2</v>
      </c>
      <c r="AA67">
        <f>INDEX('SVH 4B'!$A$5:$AF$618, MATCH(Floating!$B67,'SVH 4B'!$B$5:$B$618,0), MATCH(Floating!AA$1,'SVH 4B'!$A$5:$AF$5,0))</f>
        <v>0</v>
      </c>
      <c r="AB67">
        <f>INDEX('SVH 4B'!$A$5:$AF$618, MATCH(Floating!$B67,'SVH 4B'!$B$5:$B$618,0), MATCH(Floating!AB$1,'SVH 4B'!$A$5:$AF$5,0))</f>
        <v>0</v>
      </c>
      <c r="AC67">
        <f>INDEX('SVH 4B'!$A$5:$AF$618, MATCH(Floating!$B67,'SVH 4B'!$B$5:$B$618,0), MATCH(Floating!AC$1,'SVH 4B'!$A$5:$AF$5,0))</f>
        <v>0</v>
      </c>
      <c r="AD67">
        <f>INDEX('SVH 4B'!$A$5:$AF$618, MATCH(Floating!$B67,'SVH 4B'!$B$5:$B$618,0), MATCH(Floating!AD$1,'SVH 4B'!$A$5:$AF$5,0))</f>
        <v>11.44</v>
      </c>
      <c r="AE67">
        <f>INDEX('SVH 4B'!$A$5:$AF$618, MATCH(Floating!$B67,'SVH 4B'!$B$5:$B$618,0), MATCH(Floating!AE$1,'SVH 4B'!$A$5:$AF$5,0))</f>
        <v>-7.4210000000000003</v>
      </c>
      <c r="AF67" t="str">
        <f>INDEX('SVH 4B'!$A$5:$AF$618, MATCH(Floating!$B67,'SVH 4B'!$B$5:$B$618,0), MATCH(Floating!AF$1,'SVH 4B'!$A$5:$AF$5,0))</f>
        <v>SONIA from 1st rate set in 2022</v>
      </c>
    </row>
    <row r="68" spans="1:32" x14ac:dyDescent="0.25">
      <c r="A68" t="s">
        <v>11</v>
      </c>
      <c r="B68" t="s">
        <v>767</v>
      </c>
      <c r="C68" t="str">
        <f>INDEX('SVH 4B'!$A$5:$AF$618, MATCH(Floating!$B68,'SVH 4B'!$B$5:$B$618,0), MATCH(Floating!C$1,'SVH 4B'!$A$5:$AF$5,0))</f>
        <v>EMTN 84 CCS</v>
      </c>
      <c r="D68" t="str">
        <f>INDEX('SVH 4B'!$A$5:$AF$618, MATCH(Floating!$B68,'SVH 4B'!$B$5:$B$618,0), MATCH(Floating!D$1,'SVH 4B'!$A$5:$AF$5,0))</f>
        <v>STW</v>
      </c>
      <c r="E68" t="str">
        <f>INDEX('SVH 4B'!$A$5:$AF$618, MATCH(Floating!$B68,'SVH 4B'!$B$5:$B$618,0), MATCH(Floating!E$1,'SVH 4B'!$A$5:$AF$5,0))</f>
        <v>Swap - paying leg</v>
      </c>
      <c r="F68" t="str">
        <f>INDEX('SVH 4B'!$A$5:$AF$618, MATCH(Floating!$B68,'SVH 4B'!$B$5:$B$618,0), MATCH(Floating!F$1,'SVH 4B'!$A$5:$AF$5,0))</f>
        <v>Bullet</v>
      </c>
      <c r="G68" t="str">
        <f>INDEX('SVH 4B'!$A$5:$AF$618, MATCH(Floating!$B68,'SVH 4B'!$B$5:$B$618,0), MATCH(Floating!G$1,'SVH 4B'!$A$5:$AF$5,0))</f>
        <v>Q376</v>
      </c>
      <c r="H68" t="str">
        <f>INDEX('SVH 4B'!$A$5:$AF$618, MATCH(Floating!$B68,'SVH 4B'!$B$5:$B$618,0), MATCH(Floating!H$1,'SVH 4B'!$A$5:$AF$5,0))</f>
        <v>Senior</v>
      </c>
      <c r="I68">
        <f>INDEX('SVH 4B'!$A$5:$AF$618, MATCH(Floating!$B68,'SVH 4B'!$B$5:$B$618,0), MATCH(Floating!I$1,'SVH 4B'!$A$5:$AF$5,0))</f>
        <v>0</v>
      </c>
      <c r="J68" t="str">
        <f>INDEX('SVH 4B'!$A$5:$AF$618, MATCH(Floating!$B68,'SVH 4B'!$B$5:$B$618,0), MATCH(Floating!J$1,'SVH 4B'!$A$5:$AF$5,0))</f>
        <v>GBP</v>
      </c>
      <c r="K68">
        <f>INDEX('SVH 4B'!$A$5:$AF$618, MATCH(Floating!$B68,'SVH 4B'!$B$5:$B$618,0), MATCH(Floating!K$1,'SVH 4B'!$A$5:$AF$5,0))</f>
        <v>39198</v>
      </c>
      <c r="L68">
        <f>INDEX('SVH 4B'!$A$5:$AF$618, MATCH(Floating!$B68,'SVH 4B'!$B$5:$B$618,0), MATCH(Floating!L$1,'SVH 4B'!$A$5:$AF$5,0))</f>
        <v>100</v>
      </c>
      <c r="M68">
        <f>INDEX('SVH 4B'!$A$5:$AF$618, MATCH(Floating!$B68,'SVH 4B'!$B$5:$B$618,0), MATCH(Floating!M$1,'SVH 4B'!$A$5:$AF$5,0))</f>
        <v>47234</v>
      </c>
      <c r="N68">
        <f>INDEX('SVH 4B'!$A$5:$AF$618, MATCH(Floating!$B68,'SVH 4B'!$B$5:$B$618,0), MATCH(Floating!N$1,'SVH 4B'!$A$5:$AF$5,0))</f>
        <v>7.0767123287671234</v>
      </c>
      <c r="O68">
        <f>INDEX('SVH 4B'!$A$5:$AF$618, MATCH(Floating!$B68,'SVH 4B'!$B$5:$B$618,0), MATCH(Floating!O$1,'SVH 4B'!$A$5:$AF$5,0))</f>
        <v>0</v>
      </c>
      <c r="P68">
        <f>INDEX('SVH 4B'!$A$5:$AF$618, MATCH(Floating!$B68,'SVH 4B'!$B$5:$B$618,0), MATCH(Floating!P$1,'SVH 4B'!$A$5:$AF$5,0))</f>
        <v>8.5289999999999999</v>
      </c>
      <c r="Q68">
        <f>INDEX('SVH 4B'!$A$5:$AF$618, MATCH(Floating!$B68,'SVH 4B'!$B$5:$B$618,0), MATCH(Floating!Q$1,'SVH 4B'!$A$5:$AF$5,0))</f>
        <v>8.5289999999999999</v>
      </c>
      <c r="R68">
        <f>INDEX('SVH 4B'!$A$5:$AF$618, MATCH(Floating!$B68,'SVH 4B'!$B$5:$B$618,0), MATCH(Floating!R$1,'SVH 4B'!$A$5:$AF$5,0))</f>
        <v>60.357279452054797</v>
      </c>
      <c r="S68">
        <f>INDEX('SVH 4B'!$A$5:$AF$618, MATCH(Floating!$B68,'SVH 4B'!$B$5:$B$618,0), MATCH(Floating!S$1,'SVH 4B'!$A$5:$AF$5,0))</f>
        <v>-2.0909815354713257E-2</v>
      </c>
      <c r="T68">
        <f>INDEX('SVH 4B'!$A$5:$AF$618, MATCH(Floating!$B68,'SVH 4B'!$B$5:$B$618,0), MATCH(Floating!T$1,'SVH 4B'!$A$5:$AF$5,0))</f>
        <v>-1.2270784313725525E-2</v>
      </c>
      <c r="U68" t="str">
        <f>INDEX('SVH 4B'!$A$5:$AF$618, MATCH(Floating!$B68,'SVH 4B'!$B$5:$B$618,0), MATCH(Floating!U$1,'SVH 4B'!$A$5:$AF$5,0))</f>
        <v>6m LIBOR</v>
      </c>
      <c r="V68">
        <f>INDEX('SVH 4B'!$A$5:$AF$618, MATCH(Floating!$B68,'SVH 4B'!$B$5:$B$618,0), MATCH(Floating!V$1,'SVH 4B'!$A$5:$AF$5,0))</f>
        <v>3.9838000000000009E-3</v>
      </c>
      <c r="W68">
        <f>INDEX('SVH 4B'!$A$5:$AF$618, MATCH(Floating!$B68,'SVH 4B'!$B$5:$B$618,0), MATCH(Floating!W$1,'SVH 4B'!$A$5:$AF$5,0))</f>
        <v>3.5000000000000001E-3</v>
      </c>
      <c r="X68">
        <f>INDEX('SVH 4B'!$A$5:$AF$618, MATCH(Floating!$B68,'SVH 4B'!$B$5:$B$618,0), MATCH(Floating!X$1,'SVH 4B'!$A$5:$AF$5,0))</f>
        <v>7.4838000000000005E-3</v>
      </c>
      <c r="Y68">
        <f>INDEX('SVH 4B'!$A$5:$AF$618, MATCH(Floating!$B68,'SVH 4B'!$B$5:$B$618,0), MATCH(Floating!Y$1,'SVH 4B'!$A$5:$AF$5,0))</f>
        <v>6.3829330200000006E-2</v>
      </c>
      <c r="Z68">
        <f>INDEX('SVH 4B'!$A$5:$AF$618, MATCH(Floating!$B68,'SVH 4B'!$B$5:$B$618,0), MATCH(Floating!Z$1,'SVH 4B'!$A$5:$AF$5,0))</f>
        <v>6.3829330200000006E-2</v>
      </c>
      <c r="AA68">
        <f>INDEX('SVH 4B'!$A$5:$AF$618, MATCH(Floating!$B68,'SVH 4B'!$B$5:$B$618,0), MATCH(Floating!AA$1,'SVH 4B'!$A$5:$AF$5,0))</f>
        <v>0</v>
      </c>
      <c r="AB68">
        <f>INDEX('SVH 4B'!$A$5:$AF$618, MATCH(Floating!$B68,'SVH 4B'!$B$5:$B$618,0), MATCH(Floating!AB$1,'SVH 4B'!$A$5:$AF$5,0))</f>
        <v>0</v>
      </c>
      <c r="AC68">
        <f>INDEX('SVH 4B'!$A$5:$AF$618, MATCH(Floating!$B68,'SVH 4B'!$B$5:$B$618,0), MATCH(Floating!AC$1,'SVH 4B'!$A$5:$AF$5,0))</f>
        <v>0</v>
      </c>
      <c r="AD68">
        <f>INDEX('SVH 4B'!$A$5:$AF$618, MATCH(Floating!$B68,'SVH 4B'!$B$5:$B$618,0), MATCH(Floating!AD$1,'SVH 4B'!$A$5:$AF$5,0))</f>
        <v>8.5289999999999999</v>
      </c>
      <c r="AE68">
        <f>INDEX('SVH 4B'!$A$5:$AF$618, MATCH(Floating!$B68,'SVH 4B'!$B$5:$B$618,0), MATCH(Floating!AE$1,'SVH 4B'!$A$5:$AF$5,0))</f>
        <v>-6.2229999999999999</v>
      </c>
      <c r="AF68" t="str">
        <f>INDEX('SVH 4B'!$A$5:$AF$618, MATCH(Floating!$B68,'SVH 4B'!$B$5:$B$618,0), MATCH(Floating!AF$1,'SVH 4B'!$A$5:$AF$5,0))</f>
        <v>SONIA from 1st rate set in 2022</v>
      </c>
    </row>
    <row r="69" spans="1:32" x14ac:dyDescent="0.25">
      <c r="A69" t="s">
        <v>11</v>
      </c>
      <c r="B69" t="s">
        <v>768</v>
      </c>
      <c r="C69" t="str">
        <f>INDEX('SVH 4B'!$A$5:$AF$618, MATCH(Floating!$B69,'SVH 4B'!$B$5:$B$618,0), MATCH(Floating!C$1,'SVH 4B'!$A$5:$AF$5,0))</f>
        <v>£200m EIB</v>
      </c>
      <c r="D69" t="str">
        <f>INDEX('SVH 4B'!$A$5:$AF$618, MATCH(Floating!$B69,'SVH 4B'!$B$5:$B$618,0), MATCH(Floating!D$1,'SVH 4B'!$A$5:$AF$5,0))</f>
        <v>STW</v>
      </c>
      <c r="E69" t="str">
        <f>INDEX('SVH 4B'!$A$5:$AF$618, MATCH(Floating!$B69,'SVH 4B'!$B$5:$B$618,0), MATCH(Floating!E$1,'SVH 4B'!$A$5:$AF$5,0))</f>
        <v>EIB loan</v>
      </c>
      <c r="F69" t="str">
        <f>INDEX('SVH 4B'!$A$5:$AF$618, MATCH(Floating!$B69,'SVH 4B'!$B$5:$B$618,0), MATCH(Floating!F$1,'SVH 4B'!$A$5:$AF$5,0))</f>
        <v>Bullet</v>
      </c>
      <c r="G69" t="str">
        <f>INDEX('SVH 4B'!$A$5:$AF$618, MATCH(Floating!$B69,'SVH 4B'!$B$5:$B$618,0), MATCH(Floating!G$1,'SVH 4B'!$A$5:$AF$5,0))</f>
        <v>Q4146</v>
      </c>
      <c r="H69" t="str">
        <f>INDEX('SVH 4B'!$A$5:$AF$618, MATCH(Floating!$B69,'SVH 4B'!$B$5:$B$618,0), MATCH(Floating!H$1,'SVH 4B'!$A$5:$AF$5,0))</f>
        <v>Senior</v>
      </c>
      <c r="I69" t="str">
        <f>INDEX('SVH 4B'!$A$5:$AF$618, MATCH(Floating!$B69,'SVH 4B'!$B$5:$B$618,0), MATCH(Floating!I$1,'SVH 4B'!$A$5:$AF$5,0))</f>
        <v>Baa1/BBB+</v>
      </c>
      <c r="J69" t="str">
        <f>INDEX('SVH 4B'!$A$5:$AF$618, MATCH(Floating!$B69,'SVH 4B'!$B$5:$B$618,0), MATCH(Floating!J$1,'SVH 4B'!$A$5:$AF$5,0))</f>
        <v>GBP</v>
      </c>
      <c r="K69">
        <f>INDEX('SVH 4B'!$A$5:$AF$618, MATCH(Floating!$B69,'SVH 4B'!$B$5:$B$618,0), MATCH(Floating!K$1,'SVH 4B'!$A$5:$AF$5,0))</f>
        <v>42094</v>
      </c>
      <c r="L69">
        <f>INDEX('SVH 4B'!$A$5:$AF$618, MATCH(Floating!$B69,'SVH 4B'!$B$5:$B$618,0), MATCH(Floating!L$1,'SVH 4B'!$A$5:$AF$5,0))</f>
        <v>100</v>
      </c>
      <c r="M69">
        <f>INDEX('SVH 4B'!$A$5:$AF$618, MATCH(Floating!$B69,'SVH 4B'!$B$5:$B$618,0), MATCH(Floating!M$1,'SVH 4B'!$A$5:$AF$5,0))</f>
        <v>45199</v>
      </c>
      <c r="N69">
        <f>INDEX('SVH 4B'!$A$5:$AF$618, MATCH(Floating!$B69,'SVH 4B'!$B$5:$B$618,0), MATCH(Floating!N$1,'SVH 4B'!$A$5:$AF$5,0))</f>
        <v>1.4986301369863013</v>
      </c>
      <c r="O69">
        <f>INDEX('SVH 4B'!$A$5:$AF$618, MATCH(Floating!$B69,'SVH 4B'!$B$5:$B$618,0), MATCH(Floating!O$1,'SVH 4B'!$A$5:$AF$5,0))</f>
        <v>200</v>
      </c>
      <c r="P69">
        <f>INDEX('SVH 4B'!$A$5:$AF$618, MATCH(Floating!$B69,'SVH 4B'!$B$5:$B$618,0), MATCH(Floating!P$1,'SVH 4B'!$A$5:$AF$5,0))</f>
        <v>200</v>
      </c>
      <c r="Q69">
        <f>INDEX('SVH 4B'!$A$5:$AF$618, MATCH(Floating!$B69,'SVH 4B'!$B$5:$B$618,0), MATCH(Floating!Q$1,'SVH 4B'!$A$5:$AF$5,0))</f>
        <v>200</v>
      </c>
      <c r="R69">
        <f>INDEX('SVH 4B'!$A$5:$AF$618, MATCH(Floating!$B69,'SVH 4B'!$B$5:$B$618,0), MATCH(Floating!R$1,'SVH 4B'!$A$5:$AF$5,0))</f>
        <v>299.72602739726028</v>
      </c>
      <c r="S69">
        <f>INDEX('SVH 4B'!$A$5:$AF$618, MATCH(Floating!$B69,'SVH 4B'!$B$5:$B$618,0), MATCH(Floating!S$1,'SVH 4B'!$A$5:$AF$5,0))</f>
        <v>-1.568318756073861E-2</v>
      </c>
      <c r="T69">
        <f>INDEX('SVH 4B'!$A$5:$AF$618, MATCH(Floating!$B69,'SVH 4B'!$B$5:$B$618,0), MATCH(Floating!T$1,'SVH 4B'!$A$5:$AF$5,0))</f>
        <v>-6.9980392156863136E-3</v>
      </c>
      <c r="U69" t="str">
        <f>INDEX('SVH 4B'!$A$5:$AF$618, MATCH(Floating!$B69,'SVH 4B'!$B$5:$B$618,0), MATCH(Floating!U$1,'SVH 4B'!$A$5:$AF$5,0))</f>
        <v>SONIA</v>
      </c>
      <c r="V69">
        <f>INDEX('SVH 4B'!$A$5:$AF$618, MATCH(Floating!$B69,'SVH 4B'!$B$5:$B$618,0), MATCH(Floating!V$1,'SVH 4B'!$A$5:$AF$5,0))</f>
        <v>6.8960000000000002E-3</v>
      </c>
      <c r="W69">
        <f>INDEX('SVH 4B'!$A$5:$AF$618, MATCH(Floating!$B69,'SVH 4B'!$B$5:$B$618,0), MATCH(Floating!W$1,'SVH 4B'!$A$5:$AF$5,0))</f>
        <v>5.9660000000000008E-3</v>
      </c>
      <c r="X69">
        <f>INDEX('SVH 4B'!$A$5:$AF$618, MATCH(Floating!$B69,'SVH 4B'!$B$5:$B$618,0), MATCH(Floating!X$1,'SVH 4B'!$A$5:$AF$5,0))</f>
        <v>1.2862000000000002E-2</v>
      </c>
      <c r="Y69">
        <f>INDEX('SVH 4B'!$A$5:$AF$618, MATCH(Floating!$B69,'SVH 4B'!$B$5:$B$618,0), MATCH(Floating!Y$1,'SVH 4B'!$A$5:$AF$5,0))</f>
        <v>2.5724000000000005</v>
      </c>
      <c r="Z69">
        <f>INDEX('SVH 4B'!$A$5:$AF$618, MATCH(Floating!$B69,'SVH 4B'!$B$5:$B$618,0), MATCH(Floating!Z$1,'SVH 4B'!$A$5:$AF$5,0))</f>
        <v>2.5724000000000005</v>
      </c>
      <c r="AA69">
        <f>INDEX('SVH 4B'!$A$5:$AF$618, MATCH(Floating!$B69,'SVH 4B'!$B$5:$B$618,0), MATCH(Floating!AA$1,'SVH 4B'!$A$5:$AF$5,0))</f>
        <v>0</v>
      </c>
      <c r="AB69">
        <f>INDEX('SVH 4B'!$A$5:$AF$618, MATCH(Floating!$B69,'SVH 4B'!$B$5:$B$618,0), MATCH(Floating!AB$1,'SVH 4B'!$A$5:$AF$5,0))</f>
        <v>0</v>
      </c>
      <c r="AC69">
        <f>INDEX('SVH 4B'!$A$5:$AF$618, MATCH(Floating!$B69,'SVH 4B'!$B$5:$B$618,0), MATCH(Floating!AC$1,'SVH 4B'!$A$5:$AF$5,0))</f>
        <v>0.80064457</v>
      </c>
      <c r="AD69">
        <f>INDEX('SVH 4B'!$A$5:$AF$618, MATCH(Floating!$B69,'SVH 4B'!$B$5:$B$618,0), MATCH(Floating!AD$1,'SVH 4B'!$A$5:$AF$5,0))</f>
        <v>199.85536056077621</v>
      </c>
      <c r="AE69">
        <f>INDEX('SVH 4B'!$A$5:$AF$618, MATCH(Floating!$B69,'SVH 4B'!$B$5:$B$618,0), MATCH(Floating!AE$1,'SVH 4B'!$A$5:$AF$5,0))</f>
        <v>199.3</v>
      </c>
      <c r="AF69">
        <f>INDEX('SVH 4B'!$A$5:$AF$618, MATCH(Floating!$B69,'SVH 4B'!$B$5:$B$618,0), MATCH(Floating!AF$1,'SVH 4B'!$A$5:$AF$5,0))</f>
        <v>0</v>
      </c>
    </row>
    <row r="70" spans="1:32" x14ac:dyDescent="0.25">
      <c r="A70" t="s">
        <v>11</v>
      </c>
      <c r="B70" t="s">
        <v>769</v>
      </c>
      <c r="C70" t="str">
        <f>INDEX('SVH 4B'!$A$5:$AF$618, MATCH(Floating!$B70,'SVH 4B'!$B$5:$B$618,0), MATCH(Floating!C$1,'SVH 4B'!$A$5:$AF$5,0))</f>
        <v>£330m EIB</v>
      </c>
      <c r="D70" t="str">
        <f>INDEX('SVH 4B'!$A$5:$AF$618, MATCH(Floating!$B70,'SVH 4B'!$B$5:$B$618,0), MATCH(Floating!D$1,'SVH 4B'!$A$5:$AF$5,0))</f>
        <v>STW</v>
      </c>
      <c r="E70" t="str">
        <f>INDEX('SVH 4B'!$A$5:$AF$618, MATCH(Floating!$B70,'SVH 4B'!$B$5:$B$618,0), MATCH(Floating!E$1,'SVH 4B'!$A$5:$AF$5,0))</f>
        <v>EIB loan</v>
      </c>
      <c r="F70" t="str">
        <f>INDEX('SVH 4B'!$A$5:$AF$618, MATCH(Floating!$B70,'SVH 4B'!$B$5:$B$618,0), MATCH(Floating!F$1,'SVH 4B'!$A$5:$AF$5,0))</f>
        <v>Bullet</v>
      </c>
      <c r="G70" t="str">
        <f>INDEX('SVH 4B'!$A$5:$AF$618, MATCH(Floating!$B70,'SVH 4B'!$B$5:$B$618,0), MATCH(Floating!G$1,'SVH 4B'!$A$5:$AF$5,0))</f>
        <v>Q4179</v>
      </c>
      <c r="H70" t="str">
        <f>INDEX('SVH 4B'!$A$5:$AF$618, MATCH(Floating!$B70,'SVH 4B'!$B$5:$B$618,0), MATCH(Floating!H$1,'SVH 4B'!$A$5:$AF$5,0))</f>
        <v>Senior</v>
      </c>
      <c r="I70" t="str">
        <f>INDEX('SVH 4B'!$A$5:$AF$618, MATCH(Floating!$B70,'SVH 4B'!$B$5:$B$618,0), MATCH(Floating!I$1,'SVH 4B'!$A$5:$AF$5,0))</f>
        <v>Baa1/BBB+</v>
      </c>
      <c r="J70" t="str">
        <f>INDEX('SVH 4B'!$A$5:$AF$618, MATCH(Floating!$B70,'SVH 4B'!$B$5:$B$618,0), MATCH(Floating!J$1,'SVH 4B'!$A$5:$AF$5,0))</f>
        <v>GBP</v>
      </c>
      <c r="K70">
        <f>INDEX('SVH 4B'!$A$5:$AF$618, MATCH(Floating!$B70,'SVH 4B'!$B$5:$B$618,0), MATCH(Floating!K$1,'SVH 4B'!$A$5:$AF$5,0))</f>
        <v>42118</v>
      </c>
      <c r="L70">
        <f>INDEX('SVH 4B'!$A$5:$AF$618, MATCH(Floating!$B70,'SVH 4B'!$B$5:$B$618,0), MATCH(Floating!L$1,'SVH 4B'!$A$5:$AF$5,0))</f>
        <v>100</v>
      </c>
      <c r="M70">
        <f>INDEX('SVH 4B'!$A$5:$AF$618, MATCH(Floating!$B70,'SVH 4B'!$B$5:$B$618,0), MATCH(Floating!M$1,'SVH 4B'!$A$5:$AF$5,0))</f>
        <v>45406</v>
      </c>
      <c r="N70">
        <f>INDEX('SVH 4B'!$A$5:$AF$618, MATCH(Floating!$B70,'SVH 4B'!$B$5:$B$618,0), MATCH(Floating!N$1,'SVH 4B'!$A$5:$AF$5,0))</f>
        <v>2.0684931506849313</v>
      </c>
      <c r="O70">
        <f>INDEX('SVH 4B'!$A$5:$AF$618, MATCH(Floating!$B70,'SVH 4B'!$B$5:$B$618,0), MATCH(Floating!O$1,'SVH 4B'!$A$5:$AF$5,0))</f>
        <v>330</v>
      </c>
      <c r="P70">
        <f>INDEX('SVH 4B'!$A$5:$AF$618, MATCH(Floating!$B70,'SVH 4B'!$B$5:$B$618,0), MATCH(Floating!P$1,'SVH 4B'!$A$5:$AF$5,0))</f>
        <v>330</v>
      </c>
      <c r="Q70">
        <f>INDEX('SVH 4B'!$A$5:$AF$618, MATCH(Floating!$B70,'SVH 4B'!$B$5:$B$618,0), MATCH(Floating!Q$1,'SVH 4B'!$A$5:$AF$5,0))</f>
        <v>330</v>
      </c>
      <c r="R70">
        <f>INDEX('SVH 4B'!$A$5:$AF$618, MATCH(Floating!$B70,'SVH 4B'!$B$5:$B$618,0), MATCH(Floating!R$1,'SVH 4B'!$A$5:$AF$5,0))</f>
        <v>682.60273972602738</v>
      </c>
      <c r="S70">
        <f>INDEX('SVH 4B'!$A$5:$AF$618, MATCH(Floating!$B70,'SVH 4B'!$B$5:$B$618,0), MATCH(Floating!S$1,'SVH 4B'!$A$5:$AF$5,0))</f>
        <v>-2.1711564625850222E-2</v>
      </c>
      <c r="T70">
        <f>INDEX('SVH 4B'!$A$5:$AF$618, MATCH(Floating!$B70,'SVH 4B'!$B$5:$B$618,0), MATCH(Floating!T$1,'SVH 4B'!$A$5:$AF$5,0))</f>
        <v>-1.307960784313722E-2</v>
      </c>
      <c r="U70" t="str">
        <f>INDEX('SVH 4B'!$A$5:$AF$618, MATCH(Floating!$B70,'SVH 4B'!$B$5:$B$618,0), MATCH(Floating!U$1,'SVH 4B'!$A$5:$AF$5,0))</f>
        <v>6m LIBOR</v>
      </c>
      <c r="V70">
        <f>INDEX('SVH 4B'!$A$5:$AF$618, MATCH(Floating!$B70,'SVH 4B'!$B$5:$B$618,0), MATCH(Floating!V$1,'SVH 4B'!$A$5:$AF$5,0))</f>
        <v>4.0888000000000001E-3</v>
      </c>
      <c r="W70">
        <f>INDEX('SVH 4B'!$A$5:$AF$618, MATCH(Floating!$B70,'SVH 4B'!$B$5:$B$618,0), MATCH(Floating!W$1,'SVH 4B'!$A$5:$AF$5,0))</f>
        <v>2.5699999999999998E-3</v>
      </c>
      <c r="X70">
        <f>INDEX('SVH 4B'!$A$5:$AF$618, MATCH(Floating!$B70,'SVH 4B'!$B$5:$B$618,0), MATCH(Floating!X$1,'SVH 4B'!$A$5:$AF$5,0))</f>
        <v>6.6587999999999994E-3</v>
      </c>
      <c r="Y70">
        <f>INDEX('SVH 4B'!$A$5:$AF$618, MATCH(Floating!$B70,'SVH 4B'!$B$5:$B$618,0), MATCH(Floating!Y$1,'SVH 4B'!$A$5:$AF$5,0))</f>
        <v>2.1974039999999997</v>
      </c>
      <c r="Z70">
        <f>INDEX('SVH 4B'!$A$5:$AF$618, MATCH(Floating!$B70,'SVH 4B'!$B$5:$B$618,0), MATCH(Floating!Z$1,'SVH 4B'!$A$5:$AF$5,0))</f>
        <v>2.1974039999999997</v>
      </c>
      <c r="AA70">
        <f>INDEX('SVH 4B'!$A$5:$AF$618, MATCH(Floating!$B70,'SVH 4B'!$B$5:$B$618,0), MATCH(Floating!AA$1,'SVH 4B'!$A$5:$AF$5,0))</f>
        <v>0</v>
      </c>
      <c r="AB70">
        <f>INDEX('SVH 4B'!$A$5:$AF$618, MATCH(Floating!$B70,'SVH 4B'!$B$5:$B$618,0), MATCH(Floating!AB$1,'SVH 4B'!$A$5:$AF$5,0))</f>
        <v>0</v>
      </c>
      <c r="AC70">
        <f>INDEX('SVH 4B'!$A$5:$AF$618, MATCH(Floating!$B70,'SVH 4B'!$B$5:$B$618,0), MATCH(Floating!AC$1,'SVH 4B'!$A$5:$AF$5,0))</f>
        <v>0</v>
      </c>
      <c r="AD70">
        <f>INDEX('SVH 4B'!$A$5:$AF$618, MATCH(Floating!$B70,'SVH 4B'!$B$5:$B$618,0), MATCH(Floating!AD$1,'SVH 4B'!$A$5:$AF$5,0))</f>
        <v>330</v>
      </c>
      <c r="AE70">
        <f>INDEX('SVH 4B'!$A$5:$AF$618, MATCH(Floating!$B70,'SVH 4B'!$B$5:$B$618,0), MATCH(Floating!AE$1,'SVH 4B'!$A$5:$AF$5,0))</f>
        <v>327</v>
      </c>
      <c r="AF70" t="str">
        <f>INDEX('SVH 4B'!$A$5:$AF$618, MATCH(Floating!$B70,'SVH 4B'!$B$5:$B$618,0), MATCH(Floating!AF$1,'SVH 4B'!$A$5:$AF$5,0))</f>
        <v>SONIA from 1st rate set in 2022</v>
      </c>
    </row>
    <row r="71" spans="1:32" x14ac:dyDescent="0.25">
      <c r="A71" t="s">
        <v>11</v>
      </c>
      <c r="B71" t="s">
        <v>770</v>
      </c>
      <c r="C71" t="str">
        <f>INDEX('SVH 4B'!$A$5:$AF$618, MATCH(Floating!$B71,'SVH 4B'!$B$5:$B$618,0), MATCH(Floating!C$1,'SVH 4B'!$A$5:$AF$5,0))</f>
        <v>USPP 2015 Series D</v>
      </c>
      <c r="D71" t="str">
        <f>INDEX('SVH 4B'!$A$5:$AF$618, MATCH(Floating!$B71,'SVH 4B'!$B$5:$B$618,0), MATCH(Floating!D$1,'SVH 4B'!$A$5:$AF$5,0))</f>
        <v>STW</v>
      </c>
      <c r="E71" t="str">
        <f>INDEX('SVH 4B'!$A$5:$AF$618, MATCH(Floating!$B71,'SVH 4B'!$B$5:$B$618,0), MATCH(Floating!E$1,'SVH 4B'!$A$5:$AF$5,0))</f>
        <v>Private placement</v>
      </c>
      <c r="F71" t="str">
        <f>INDEX('SVH 4B'!$A$5:$AF$618, MATCH(Floating!$B71,'SVH 4B'!$B$5:$B$618,0), MATCH(Floating!F$1,'SVH 4B'!$A$5:$AF$5,0))</f>
        <v>Bullet</v>
      </c>
      <c r="G71" t="str">
        <f>INDEX('SVH 4B'!$A$5:$AF$618, MATCH(Floating!$B71,'SVH 4B'!$B$5:$B$618,0), MATCH(Floating!G$1,'SVH 4B'!$A$5:$AF$5,0))</f>
        <v>Series D</v>
      </c>
      <c r="H71" t="str">
        <f>INDEX('SVH 4B'!$A$5:$AF$618, MATCH(Floating!$B71,'SVH 4B'!$B$5:$B$618,0), MATCH(Floating!H$1,'SVH 4B'!$A$5:$AF$5,0))</f>
        <v>Senior</v>
      </c>
      <c r="I71" t="str">
        <f>INDEX('SVH 4B'!$A$5:$AF$618, MATCH(Floating!$B71,'SVH 4B'!$B$5:$B$618,0), MATCH(Floating!I$1,'SVH 4B'!$A$5:$AF$5,0))</f>
        <v>Baa1/BBB+</v>
      </c>
      <c r="J71" t="str">
        <f>INDEX('SVH 4B'!$A$5:$AF$618, MATCH(Floating!$B71,'SVH 4B'!$B$5:$B$618,0), MATCH(Floating!J$1,'SVH 4B'!$A$5:$AF$5,0))</f>
        <v>GBP</v>
      </c>
      <c r="K71">
        <f>INDEX('SVH 4B'!$A$5:$AF$618, MATCH(Floating!$B71,'SVH 4B'!$B$5:$B$618,0), MATCH(Floating!K$1,'SVH 4B'!$A$5:$AF$5,0))</f>
        <v>42432</v>
      </c>
      <c r="L71">
        <f>INDEX('SVH 4B'!$A$5:$AF$618, MATCH(Floating!$B71,'SVH 4B'!$B$5:$B$618,0), MATCH(Floating!L$1,'SVH 4B'!$A$5:$AF$5,0))</f>
        <v>100</v>
      </c>
      <c r="M71">
        <f>INDEX('SVH 4B'!$A$5:$AF$618, MATCH(Floating!$B71,'SVH 4B'!$B$5:$B$618,0), MATCH(Floating!M$1,'SVH 4B'!$A$5:$AF$5,0))</f>
        <v>46449</v>
      </c>
      <c r="N71">
        <f>INDEX('SVH 4B'!$A$5:$AF$618, MATCH(Floating!$B71,'SVH 4B'!$B$5:$B$618,0), MATCH(Floating!N$1,'SVH 4B'!$A$5:$AF$5,0))</f>
        <v>4.9260273972602739</v>
      </c>
      <c r="O71">
        <f>INDEX('SVH 4B'!$A$5:$AF$618, MATCH(Floating!$B71,'SVH 4B'!$B$5:$B$618,0), MATCH(Floating!O$1,'SVH 4B'!$A$5:$AF$5,0))</f>
        <v>50</v>
      </c>
      <c r="P71">
        <f>INDEX('SVH 4B'!$A$5:$AF$618, MATCH(Floating!$B71,'SVH 4B'!$B$5:$B$618,0), MATCH(Floating!P$1,'SVH 4B'!$A$5:$AF$5,0))</f>
        <v>50</v>
      </c>
      <c r="Q71">
        <f>INDEX('SVH 4B'!$A$5:$AF$618, MATCH(Floating!$B71,'SVH 4B'!$B$5:$B$618,0), MATCH(Floating!Q$1,'SVH 4B'!$A$5:$AF$5,0))</f>
        <v>50</v>
      </c>
      <c r="R71">
        <f>INDEX('SVH 4B'!$A$5:$AF$618, MATCH(Floating!$B71,'SVH 4B'!$B$5:$B$618,0), MATCH(Floating!R$1,'SVH 4B'!$A$5:$AF$5,0))</f>
        <v>246.30136986301369</v>
      </c>
      <c r="S71">
        <f>INDEX('SVH 4B'!$A$5:$AF$618, MATCH(Floating!$B71,'SVH 4B'!$B$5:$B$618,0), MATCH(Floating!S$1,'SVH 4B'!$A$5:$AF$5,0))</f>
        <v>-8.048590864917271E-3</v>
      </c>
      <c r="T71">
        <f>INDEX('SVH 4B'!$A$5:$AF$618, MATCH(Floating!$B71,'SVH 4B'!$B$5:$B$618,0), MATCH(Floating!T$1,'SVH 4B'!$A$5:$AF$5,0))</f>
        <v>7.0392156862753019E-4</v>
      </c>
      <c r="U71" t="str">
        <f>INDEX('SVH 4B'!$A$5:$AF$618, MATCH(Floating!$B71,'SVH 4B'!$B$5:$B$618,0), MATCH(Floating!U$1,'SVH 4B'!$A$5:$AF$5,0))</f>
        <v>SONIA</v>
      </c>
      <c r="V71">
        <f>INDEX('SVH 4B'!$A$5:$AF$618, MATCH(Floating!$B71,'SVH 4B'!$B$5:$B$618,0), MATCH(Floating!V$1,'SVH 4B'!$A$5:$AF$5,0))</f>
        <v>4.4520000000000002E-3</v>
      </c>
      <c r="W71">
        <f>INDEX('SVH 4B'!$A$5:$AF$618, MATCH(Floating!$B71,'SVH 4B'!$B$5:$B$618,0), MATCH(Floating!W$1,'SVH 4B'!$A$5:$AF$5,0))</f>
        <v>1.6266000000000003E-2</v>
      </c>
      <c r="X71">
        <f>INDEX('SVH 4B'!$A$5:$AF$618, MATCH(Floating!$B71,'SVH 4B'!$B$5:$B$618,0), MATCH(Floating!X$1,'SVH 4B'!$A$5:$AF$5,0))</f>
        <v>2.0718000000000004E-2</v>
      </c>
      <c r="Y71">
        <f>INDEX('SVH 4B'!$A$5:$AF$618, MATCH(Floating!$B71,'SVH 4B'!$B$5:$B$618,0), MATCH(Floating!Y$1,'SVH 4B'!$A$5:$AF$5,0))</f>
        <v>1.0359000000000003</v>
      </c>
      <c r="Z71">
        <f>INDEX('SVH 4B'!$A$5:$AF$618, MATCH(Floating!$B71,'SVH 4B'!$B$5:$B$618,0), MATCH(Floating!Z$1,'SVH 4B'!$A$5:$AF$5,0))</f>
        <v>1.0359000000000003</v>
      </c>
      <c r="AA71">
        <f>INDEX('SVH 4B'!$A$5:$AF$618, MATCH(Floating!$B71,'SVH 4B'!$B$5:$B$618,0), MATCH(Floating!AA$1,'SVH 4B'!$A$5:$AF$5,0))</f>
        <v>0</v>
      </c>
      <c r="AB71">
        <f>INDEX('SVH 4B'!$A$5:$AF$618, MATCH(Floating!$B71,'SVH 4B'!$B$5:$B$618,0), MATCH(Floating!AB$1,'SVH 4B'!$A$5:$AF$5,0))</f>
        <v>0</v>
      </c>
      <c r="AC71">
        <f>INDEX('SVH 4B'!$A$5:$AF$618, MATCH(Floating!$B71,'SVH 4B'!$B$5:$B$618,0), MATCH(Floating!AC$1,'SVH 4B'!$A$5:$AF$5,0))</f>
        <v>0.11948170761724197</v>
      </c>
      <c r="AD71">
        <f>INDEX('SVH 4B'!$A$5:$AF$618, MATCH(Floating!$B71,'SVH 4B'!$B$5:$B$618,0), MATCH(Floating!AD$1,'SVH 4B'!$A$5:$AF$5,0))</f>
        <v>49.946520261315456</v>
      </c>
      <c r="AE71">
        <f>INDEX('SVH 4B'!$A$5:$AF$618, MATCH(Floating!$B71,'SVH 4B'!$B$5:$B$618,0), MATCH(Floating!AE$1,'SVH 4B'!$A$5:$AF$5,0))</f>
        <v>53.3</v>
      </c>
      <c r="AF71">
        <f>INDEX('SVH 4B'!$A$5:$AF$618, MATCH(Floating!$B71,'SVH 4B'!$B$5:$B$618,0), MATCH(Floating!AF$1,'SVH 4B'!$A$5:$AF$5,0))</f>
        <v>0</v>
      </c>
    </row>
    <row r="72" spans="1:32" x14ac:dyDescent="0.25">
      <c r="A72" t="s">
        <v>11</v>
      </c>
      <c r="B72" t="s">
        <v>771</v>
      </c>
      <c r="C72" t="str">
        <f>INDEX('SVH 4B'!$A$5:$AF$618, MATCH(Floating!$B72,'SVH 4B'!$B$5:$B$618,0), MATCH(Floating!C$1,'SVH 4B'!$A$5:$AF$5,0))</f>
        <v>USPP 2015 Series E</v>
      </c>
      <c r="D72" t="str">
        <f>INDEX('SVH 4B'!$A$5:$AF$618, MATCH(Floating!$B72,'SVH 4B'!$B$5:$B$618,0), MATCH(Floating!D$1,'SVH 4B'!$A$5:$AF$5,0))</f>
        <v>STW</v>
      </c>
      <c r="E72" t="str">
        <f>INDEX('SVH 4B'!$A$5:$AF$618, MATCH(Floating!$B72,'SVH 4B'!$B$5:$B$618,0), MATCH(Floating!E$1,'SVH 4B'!$A$5:$AF$5,0))</f>
        <v>Private placement</v>
      </c>
      <c r="F72" t="str">
        <f>INDEX('SVH 4B'!$A$5:$AF$618, MATCH(Floating!$B72,'SVH 4B'!$B$5:$B$618,0), MATCH(Floating!F$1,'SVH 4B'!$A$5:$AF$5,0))</f>
        <v>Bullet</v>
      </c>
      <c r="G72" t="str">
        <f>INDEX('SVH 4B'!$A$5:$AF$618, MATCH(Floating!$B72,'SVH 4B'!$B$5:$B$618,0), MATCH(Floating!G$1,'SVH 4B'!$A$5:$AF$5,0))</f>
        <v>Series E</v>
      </c>
      <c r="H72" t="str">
        <f>INDEX('SVH 4B'!$A$5:$AF$618, MATCH(Floating!$B72,'SVH 4B'!$B$5:$B$618,0), MATCH(Floating!H$1,'SVH 4B'!$A$5:$AF$5,0))</f>
        <v>Senior</v>
      </c>
      <c r="I72" t="str">
        <f>INDEX('SVH 4B'!$A$5:$AF$618, MATCH(Floating!$B72,'SVH 4B'!$B$5:$B$618,0), MATCH(Floating!I$1,'SVH 4B'!$A$5:$AF$5,0))</f>
        <v>Baa1/BBB+</v>
      </c>
      <c r="J72" t="str">
        <f>INDEX('SVH 4B'!$A$5:$AF$618, MATCH(Floating!$B72,'SVH 4B'!$B$5:$B$618,0), MATCH(Floating!J$1,'SVH 4B'!$A$5:$AF$5,0))</f>
        <v>GBP</v>
      </c>
      <c r="K72">
        <f>INDEX('SVH 4B'!$A$5:$AF$618, MATCH(Floating!$B72,'SVH 4B'!$B$5:$B$618,0), MATCH(Floating!K$1,'SVH 4B'!$A$5:$AF$5,0))</f>
        <v>42432</v>
      </c>
      <c r="L72">
        <f>INDEX('SVH 4B'!$A$5:$AF$618, MATCH(Floating!$B72,'SVH 4B'!$B$5:$B$618,0), MATCH(Floating!L$1,'SVH 4B'!$A$5:$AF$5,0))</f>
        <v>100</v>
      </c>
      <c r="M72">
        <f>INDEX('SVH 4B'!$A$5:$AF$618, MATCH(Floating!$B72,'SVH 4B'!$B$5:$B$618,0), MATCH(Floating!M$1,'SVH 4B'!$A$5:$AF$5,0))</f>
        <v>46815</v>
      </c>
      <c r="N72">
        <f>INDEX('SVH 4B'!$A$5:$AF$618, MATCH(Floating!$B72,'SVH 4B'!$B$5:$B$618,0), MATCH(Floating!N$1,'SVH 4B'!$A$5:$AF$5,0))</f>
        <v>5.9287671232876713</v>
      </c>
      <c r="O72">
        <f>INDEX('SVH 4B'!$A$5:$AF$618, MATCH(Floating!$B72,'SVH 4B'!$B$5:$B$618,0), MATCH(Floating!O$1,'SVH 4B'!$A$5:$AF$5,0))</f>
        <v>50</v>
      </c>
      <c r="P72">
        <f>INDEX('SVH 4B'!$A$5:$AF$618, MATCH(Floating!$B72,'SVH 4B'!$B$5:$B$618,0), MATCH(Floating!P$1,'SVH 4B'!$A$5:$AF$5,0))</f>
        <v>50</v>
      </c>
      <c r="Q72">
        <f>INDEX('SVH 4B'!$A$5:$AF$618, MATCH(Floating!$B72,'SVH 4B'!$B$5:$B$618,0), MATCH(Floating!Q$1,'SVH 4B'!$A$5:$AF$5,0))</f>
        <v>50</v>
      </c>
      <c r="R72">
        <f>INDEX('SVH 4B'!$A$5:$AF$618, MATCH(Floating!$B72,'SVH 4B'!$B$5:$B$618,0), MATCH(Floating!R$1,'SVH 4B'!$A$5:$AF$5,0))</f>
        <v>296.43835616438355</v>
      </c>
      <c r="S72">
        <f>INDEX('SVH 4B'!$A$5:$AF$618, MATCH(Floating!$B72,'SVH 4B'!$B$5:$B$618,0), MATCH(Floating!S$1,'SVH 4B'!$A$5:$AF$5,0))</f>
        <v>-8.145772594752132E-3</v>
      </c>
      <c r="T72">
        <f>INDEX('SVH 4B'!$A$5:$AF$618, MATCH(Floating!$B72,'SVH 4B'!$B$5:$B$618,0), MATCH(Floating!T$1,'SVH 4B'!$A$5:$AF$5,0))</f>
        <v>6.058823529411228E-4</v>
      </c>
      <c r="U72" t="str">
        <f>INDEX('SVH 4B'!$A$5:$AF$618, MATCH(Floating!$B72,'SVH 4B'!$B$5:$B$618,0), MATCH(Floating!U$1,'SVH 4B'!$A$5:$AF$5,0))</f>
        <v>SONIA</v>
      </c>
      <c r="V72">
        <f>INDEX('SVH 4B'!$A$5:$AF$618, MATCH(Floating!$B72,'SVH 4B'!$B$5:$B$618,0), MATCH(Floating!V$1,'SVH 4B'!$A$5:$AF$5,0))</f>
        <v>4.4520000000000002E-3</v>
      </c>
      <c r="W72">
        <f>INDEX('SVH 4B'!$A$5:$AF$618, MATCH(Floating!$B72,'SVH 4B'!$B$5:$B$618,0), MATCH(Floating!W$1,'SVH 4B'!$A$5:$AF$5,0))</f>
        <v>1.6166E-2</v>
      </c>
      <c r="X72">
        <f>INDEX('SVH 4B'!$A$5:$AF$618, MATCH(Floating!$B72,'SVH 4B'!$B$5:$B$618,0), MATCH(Floating!X$1,'SVH 4B'!$A$5:$AF$5,0))</f>
        <v>2.0618000000000001E-2</v>
      </c>
      <c r="Y72">
        <f>INDEX('SVH 4B'!$A$5:$AF$618, MATCH(Floating!$B72,'SVH 4B'!$B$5:$B$618,0), MATCH(Floating!Y$1,'SVH 4B'!$A$5:$AF$5,0))</f>
        <v>1.0309000000000001</v>
      </c>
      <c r="Z72">
        <f>INDEX('SVH 4B'!$A$5:$AF$618, MATCH(Floating!$B72,'SVH 4B'!$B$5:$B$618,0), MATCH(Floating!Z$1,'SVH 4B'!$A$5:$AF$5,0))</f>
        <v>1.0309000000000001</v>
      </c>
      <c r="AA72">
        <f>INDEX('SVH 4B'!$A$5:$AF$618, MATCH(Floating!$B72,'SVH 4B'!$B$5:$B$618,0), MATCH(Floating!AA$1,'SVH 4B'!$A$5:$AF$5,0))</f>
        <v>0</v>
      </c>
      <c r="AB72">
        <f>INDEX('SVH 4B'!$A$5:$AF$618, MATCH(Floating!$B72,'SVH 4B'!$B$5:$B$618,0), MATCH(Floating!AB$1,'SVH 4B'!$A$5:$AF$5,0))</f>
        <v>0</v>
      </c>
      <c r="AC72">
        <f>INDEX('SVH 4B'!$A$5:$AF$618, MATCH(Floating!$B72,'SVH 4B'!$B$5:$B$618,0), MATCH(Floating!AC$1,'SVH 4B'!$A$5:$AF$5,0))</f>
        <v>0.11948170761724197</v>
      </c>
      <c r="AD72">
        <f>INDEX('SVH 4B'!$A$5:$AF$618, MATCH(Floating!$B72,'SVH 4B'!$B$5:$B$618,0), MATCH(Floating!AD$1,'SVH 4B'!$A$5:$AF$5,0))</f>
        <v>49.941008803266321</v>
      </c>
      <c r="AE72">
        <f>INDEX('SVH 4B'!$A$5:$AF$618, MATCH(Floating!$B72,'SVH 4B'!$B$5:$B$618,0), MATCH(Floating!AE$1,'SVH 4B'!$A$5:$AF$5,0))</f>
        <v>54</v>
      </c>
      <c r="AF72">
        <f>INDEX('SVH 4B'!$A$5:$AF$618, MATCH(Floating!$B72,'SVH 4B'!$B$5:$B$618,0), MATCH(Floating!AF$1,'SVH 4B'!$A$5:$AF$5,0))</f>
        <v>0</v>
      </c>
    </row>
    <row r="73" spans="1:32" x14ac:dyDescent="0.25">
      <c r="A73" t="s">
        <v>11</v>
      </c>
      <c r="B73" t="s">
        <v>772</v>
      </c>
      <c r="C73" t="str">
        <f>INDEX('SVH 4B'!$A$5:$AF$618, MATCH(Floating!$B73,'SVH 4B'!$B$5:$B$618,0), MATCH(Floating!C$1,'SVH 4B'!$A$5:$AF$5,0))</f>
        <v>USPP 2015 Series F</v>
      </c>
      <c r="D73" t="str">
        <f>INDEX('SVH 4B'!$A$5:$AF$618, MATCH(Floating!$B73,'SVH 4B'!$B$5:$B$618,0), MATCH(Floating!D$1,'SVH 4B'!$A$5:$AF$5,0))</f>
        <v>STW</v>
      </c>
      <c r="E73" t="str">
        <f>INDEX('SVH 4B'!$A$5:$AF$618, MATCH(Floating!$B73,'SVH 4B'!$B$5:$B$618,0), MATCH(Floating!E$1,'SVH 4B'!$A$5:$AF$5,0))</f>
        <v>Private placement</v>
      </c>
      <c r="F73" t="str">
        <f>INDEX('SVH 4B'!$A$5:$AF$618, MATCH(Floating!$B73,'SVH 4B'!$B$5:$B$618,0), MATCH(Floating!F$1,'SVH 4B'!$A$5:$AF$5,0))</f>
        <v>Bullet</v>
      </c>
      <c r="G73" t="str">
        <f>INDEX('SVH 4B'!$A$5:$AF$618, MATCH(Floating!$B73,'SVH 4B'!$B$5:$B$618,0), MATCH(Floating!G$1,'SVH 4B'!$A$5:$AF$5,0))</f>
        <v>Series F</v>
      </c>
      <c r="H73" t="str">
        <f>INDEX('SVH 4B'!$A$5:$AF$618, MATCH(Floating!$B73,'SVH 4B'!$B$5:$B$618,0), MATCH(Floating!H$1,'SVH 4B'!$A$5:$AF$5,0))</f>
        <v>Senior</v>
      </c>
      <c r="I73" t="str">
        <f>INDEX('SVH 4B'!$A$5:$AF$618, MATCH(Floating!$B73,'SVH 4B'!$B$5:$B$618,0), MATCH(Floating!I$1,'SVH 4B'!$A$5:$AF$5,0))</f>
        <v>Baa1/BBB+</v>
      </c>
      <c r="J73" t="str">
        <f>INDEX('SVH 4B'!$A$5:$AF$618, MATCH(Floating!$B73,'SVH 4B'!$B$5:$B$618,0), MATCH(Floating!J$1,'SVH 4B'!$A$5:$AF$5,0))</f>
        <v>GBP</v>
      </c>
      <c r="K73">
        <f>INDEX('SVH 4B'!$A$5:$AF$618, MATCH(Floating!$B73,'SVH 4B'!$B$5:$B$618,0), MATCH(Floating!K$1,'SVH 4B'!$A$5:$AF$5,0))</f>
        <v>42432</v>
      </c>
      <c r="L73">
        <f>INDEX('SVH 4B'!$A$5:$AF$618, MATCH(Floating!$B73,'SVH 4B'!$B$5:$B$618,0), MATCH(Floating!L$1,'SVH 4B'!$A$5:$AF$5,0))</f>
        <v>100</v>
      </c>
      <c r="M73">
        <f>INDEX('SVH 4B'!$A$5:$AF$618, MATCH(Floating!$B73,'SVH 4B'!$B$5:$B$618,0), MATCH(Floating!M$1,'SVH 4B'!$A$5:$AF$5,0))</f>
        <v>47910</v>
      </c>
      <c r="N73">
        <f>INDEX('SVH 4B'!$A$5:$AF$618, MATCH(Floating!$B73,'SVH 4B'!$B$5:$B$618,0), MATCH(Floating!N$1,'SVH 4B'!$A$5:$AF$5,0))</f>
        <v>8.9287671232876704</v>
      </c>
      <c r="O73">
        <f>INDEX('SVH 4B'!$A$5:$AF$618, MATCH(Floating!$B73,'SVH 4B'!$B$5:$B$618,0), MATCH(Floating!O$1,'SVH 4B'!$A$5:$AF$5,0))</f>
        <v>48</v>
      </c>
      <c r="P73">
        <f>INDEX('SVH 4B'!$A$5:$AF$618, MATCH(Floating!$B73,'SVH 4B'!$B$5:$B$618,0), MATCH(Floating!P$1,'SVH 4B'!$A$5:$AF$5,0))</f>
        <v>48</v>
      </c>
      <c r="Q73">
        <f>INDEX('SVH 4B'!$A$5:$AF$618, MATCH(Floating!$B73,'SVH 4B'!$B$5:$B$618,0), MATCH(Floating!Q$1,'SVH 4B'!$A$5:$AF$5,0))</f>
        <v>48</v>
      </c>
      <c r="R73">
        <f>INDEX('SVH 4B'!$A$5:$AF$618, MATCH(Floating!$B73,'SVH 4B'!$B$5:$B$618,0), MATCH(Floating!R$1,'SVH 4B'!$A$5:$AF$5,0))</f>
        <v>428.58082191780818</v>
      </c>
      <c r="S73">
        <f>INDEX('SVH 4B'!$A$5:$AF$618, MATCH(Floating!$B73,'SVH 4B'!$B$5:$B$618,0), MATCH(Floating!S$1,'SVH 4B'!$A$5:$AF$5,0))</f>
        <v>-7.4655004859086604E-3</v>
      </c>
      <c r="T73">
        <f>INDEX('SVH 4B'!$A$5:$AF$618, MATCH(Floating!$B73,'SVH 4B'!$B$5:$B$618,0), MATCH(Floating!T$1,'SVH 4B'!$A$5:$AF$5,0))</f>
        <v>1.2921568627450863E-3</v>
      </c>
      <c r="U73" t="str">
        <f>INDEX('SVH 4B'!$A$5:$AF$618, MATCH(Floating!$B73,'SVH 4B'!$B$5:$B$618,0), MATCH(Floating!U$1,'SVH 4B'!$A$5:$AF$5,0))</f>
        <v>SONIA</v>
      </c>
      <c r="V73">
        <f>INDEX('SVH 4B'!$A$5:$AF$618, MATCH(Floating!$B73,'SVH 4B'!$B$5:$B$618,0), MATCH(Floating!V$1,'SVH 4B'!$A$5:$AF$5,0))</f>
        <v>4.4520000000000002E-3</v>
      </c>
      <c r="W73">
        <f>INDEX('SVH 4B'!$A$5:$AF$618, MATCH(Floating!$B73,'SVH 4B'!$B$5:$B$618,0), MATCH(Floating!W$1,'SVH 4B'!$A$5:$AF$5,0))</f>
        <v>1.6865999999999999E-2</v>
      </c>
      <c r="X73">
        <f>INDEX('SVH 4B'!$A$5:$AF$618, MATCH(Floating!$B73,'SVH 4B'!$B$5:$B$618,0), MATCH(Floating!X$1,'SVH 4B'!$A$5:$AF$5,0))</f>
        <v>2.1318E-2</v>
      </c>
      <c r="Y73">
        <f>INDEX('SVH 4B'!$A$5:$AF$618, MATCH(Floating!$B73,'SVH 4B'!$B$5:$B$618,0), MATCH(Floating!Y$1,'SVH 4B'!$A$5:$AF$5,0))</f>
        <v>1.023264</v>
      </c>
      <c r="Z73">
        <f>INDEX('SVH 4B'!$A$5:$AF$618, MATCH(Floating!$B73,'SVH 4B'!$B$5:$B$618,0), MATCH(Floating!Z$1,'SVH 4B'!$A$5:$AF$5,0))</f>
        <v>1.023264</v>
      </c>
      <c r="AA73">
        <f>INDEX('SVH 4B'!$A$5:$AF$618, MATCH(Floating!$B73,'SVH 4B'!$B$5:$B$618,0), MATCH(Floating!AA$1,'SVH 4B'!$A$5:$AF$5,0))</f>
        <v>0</v>
      </c>
      <c r="AB73">
        <f>INDEX('SVH 4B'!$A$5:$AF$618, MATCH(Floating!$B73,'SVH 4B'!$B$5:$B$618,0), MATCH(Floating!AB$1,'SVH 4B'!$A$5:$AF$5,0))</f>
        <v>0</v>
      </c>
      <c r="AC73">
        <f>INDEX('SVH 4B'!$A$5:$AF$618, MATCH(Floating!$B73,'SVH 4B'!$B$5:$B$618,0), MATCH(Floating!AC$1,'SVH 4B'!$A$5:$AF$5,0))</f>
        <v>0.114702439312552</v>
      </c>
      <c r="AD73">
        <f>INDEX('SVH 4B'!$A$5:$AF$618, MATCH(Floating!$B73,'SVH 4B'!$B$5:$B$618,0), MATCH(Floating!AD$1,'SVH 4B'!$A$5:$AF$5,0))</f>
        <v>47.931760633494051</v>
      </c>
      <c r="AE73">
        <f>INDEX('SVH 4B'!$A$5:$AF$618, MATCH(Floating!$B73,'SVH 4B'!$B$5:$B$618,0), MATCH(Floating!AE$1,'SVH 4B'!$A$5:$AF$5,0))</f>
        <v>54.1</v>
      </c>
      <c r="AF73">
        <f>INDEX('SVH 4B'!$A$5:$AF$618, MATCH(Floating!$B73,'SVH 4B'!$B$5:$B$618,0), MATCH(Floating!AF$1,'SVH 4B'!$A$5:$AF$5,0))</f>
        <v>0</v>
      </c>
    </row>
    <row r="74" spans="1:32" x14ac:dyDescent="0.25">
      <c r="A74" t="s">
        <v>11</v>
      </c>
      <c r="B74" t="s">
        <v>773</v>
      </c>
      <c r="C74" t="str">
        <f>INDEX('SVH 4B'!$A$5:$AF$618, MATCH(Floating!$B74,'SVH 4B'!$B$5:$B$618,0), MATCH(Floating!C$1,'SVH 4B'!$A$5:$AF$5,0))</f>
        <v>Bank Loan</v>
      </c>
      <c r="D74" t="str">
        <f>INDEX('SVH 4B'!$A$5:$AF$618, MATCH(Floating!$B74,'SVH 4B'!$B$5:$B$618,0), MATCH(Floating!D$1,'SVH 4B'!$A$5:$AF$5,0))</f>
        <v>STW</v>
      </c>
      <c r="E74" t="str">
        <f>INDEX('SVH 4B'!$A$5:$AF$618, MATCH(Floating!$B74,'SVH 4B'!$B$5:$B$618,0), MATCH(Floating!E$1,'SVH 4B'!$A$5:$AF$5,0))</f>
        <v>Loan (non-EIB)</v>
      </c>
      <c r="F74" t="str">
        <f>INDEX('SVH 4B'!$A$5:$AF$618, MATCH(Floating!$B74,'SVH 4B'!$B$5:$B$618,0), MATCH(Floating!F$1,'SVH 4B'!$A$5:$AF$5,0))</f>
        <v>Bullet</v>
      </c>
      <c r="G74" t="str">
        <f>INDEX('SVH 4B'!$A$5:$AF$618, MATCH(Floating!$B74,'SVH 4B'!$B$5:$B$618,0), MATCH(Floating!G$1,'SVH 4B'!$A$5:$AF$5,0))</f>
        <v>Q5889</v>
      </c>
      <c r="H74" t="str">
        <f>INDEX('SVH 4B'!$A$5:$AF$618, MATCH(Floating!$B74,'SVH 4B'!$B$5:$B$618,0), MATCH(Floating!H$1,'SVH 4B'!$A$5:$AF$5,0))</f>
        <v>Senior</v>
      </c>
      <c r="I74" t="str">
        <f>INDEX('SVH 4B'!$A$5:$AF$618, MATCH(Floating!$B74,'SVH 4B'!$B$5:$B$618,0), MATCH(Floating!I$1,'SVH 4B'!$A$5:$AF$5,0))</f>
        <v>Baa1/BBB+</v>
      </c>
      <c r="J74" t="str">
        <f>INDEX('SVH 4B'!$A$5:$AF$618, MATCH(Floating!$B74,'SVH 4B'!$B$5:$B$618,0), MATCH(Floating!J$1,'SVH 4B'!$A$5:$AF$5,0))</f>
        <v>GBP</v>
      </c>
      <c r="K74">
        <f>INDEX('SVH 4B'!$A$5:$AF$618, MATCH(Floating!$B74,'SVH 4B'!$B$5:$B$618,0), MATCH(Floating!K$1,'SVH 4B'!$A$5:$AF$5,0))</f>
        <v>42600</v>
      </c>
      <c r="L74">
        <f>INDEX('SVH 4B'!$A$5:$AF$618, MATCH(Floating!$B74,'SVH 4B'!$B$5:$B$618,0), MATCH(Floating!L$1,'SVH 4B'!$A$5:$AF$5,0))</f>
        <v>100</v>
      </c>
      <c r="M74">
        <f>INDEX('SVH 4B'!$A$5:$AF$618, MATCH(Floating!$B74,'SVH 4B'!$B$5:$B$618,0), MATCH(Floating!M$1,'SVH 4B'!$A$5:$AF$5,0))</f>
        <v>45156</v>
      </c>
      <c r="N74">
        <f>INDEX('SVH 4B'!$A$5:$AF$618, MATCH(Floating!$B74,'SVH 4B'!$B$5:$B$618,0), MATCH(Floating!N$1,'SVH 4B'!$A$5:$AF$5,0))</f>
        <v>1.3835616438356164</v>
      </c>
      <c r="O74">
        <f>INDEX('SVH 4B'!$A$5:$AF$618, MATCH(Floating!$B74,'SVH 4B'!$B$5:$B$618,0), MATCH(Floating!O$1,'SVH 4B'!$A$5:$AF$5,0))</f>
        <v>100</v>
      </c>
      <c r="P74">
        <f>INDEX('SVH 4B'!$A$5:$AF$618, MATCH(Floating!$B74,'SVH 4B'!$B$5:$B$618,0), MATCH(Floating!P$1,'SVH 4B'!$A$5:$AF$5,0))</f>
        <v>100</v>
      </c>
      <c r="Q74">
        <f>INDEX('SVH 4B'!$A$5:$AF$618, MATCH(Floating!$B74,'SVH 4B'!$B$5:$B$618,0), MATCH(Floating!Q$1,'SVH 4B'!$A$5:$AF$5,0))</f>
        <v>100</v>
      </c>
      <c r="R74">
        <f>INDEX('SVH 4B'!$A$5:$AF$618, MATCH(Floating!$B74,'SVH 4B'!$B$5:$B$618,0), MATCH(Floating!R$1,'SVH 4B'!$A$5:$AF$5,0))</f>
        <v>138.35616438356163</v>
      </c>
      <c r="S74">
        <f>INDEX('SVH 4B'!$A$5:$AF$618, MATCH(Floating!$B74,'SVH 4B'!$B$5:$B$618,0), MATCH(Floating!S$1,'SVH 4B'!$A$5:$AF$5,0))</f>
        <v>-1.2646938775510153E-2</v>
      </c>
      <c r="T74">
        <f>INDEX('SVH 4B'!$A$5:$AF$618, MATCH(Floating!$B74,'SVH 4B'!$B$5:$B$618,0), MATCH(Floating!T$1,'SVH 4B'!$A$5:$AF$5,0))</f>
        <v>-3.9350000000000218E-3</v>
      </c>
      <c r="U74" t="str">
        <f>INDEX('SVH 4B'!$A$5:$AF$618, MATCH(Floating!$B74,'SVH 4B'!$B$5:$B$618,0), MATCH(Floating!U$1,'SVH 4B'!$A$5:$AF$5,0))</f>
        <v>6m LIBOR</v>
      </c>
      <c r="V74">
        <f>INDEX('SVH 4B'!$A$5:$AF$618, MATCH(Floating!$B74,'SVH 4B'!$B$5:$B$618,0), MATCH(Floating!V$1,'SVH 4B'!$A$5:$AF$5,0))</f>
        <v>4.4862999999999986E-3</v>
      </c>
      <c r="W74">
        <f>INDEX('SVH 4B'!$A$5:$AF$618, MATCH(Floating!$B74,'SVH 4B'!$B$5:$B$618,0), MATCH(Floating!W$1,'SVH 4B'!$A$5:$AF$5,0))</f>
        <v>1.15E-2</v>
      </c>
      <c r="X74">
        <f>INDEX('SVH 4B'!$A$5:$AF$618, MATCH(Floating!$B74,'SVH 4B'!$B$5:$B$618,0), MATCH(Floating!X$1,'SVH 4B'!$A$5:$AF$5,0))</f>
        <v>1.5986299999999998E-2</v>
      </c>
      <c r="Y74">
        <f>INDEX('SVH 4B'!$A$5:$AF$618, MATCH(Floating!$B74,'SVH 4B'!$B$5:$B$618,0), MATCH(Floating!Y$1,'SVH 4B'!$A$5:$AF$5,0))</f>
        <v>1.5986299999999998</v>
      </c>
      <c r="Z74">
        <f>INDEX('SVH 4B'!$A$5:$AF$618, MATCH(Floating!$B74,'SVH 4B'!$B$5:$B$618,0), MATCH(Floating!Z$1,'SVH 4B'!$A$5:$AF$5,0))</f>
        <v>1.5986299999999998</v>
      </c>
      <c r="AA74">
        <f>INDEX('SVH 4B'!$A$5:$AF$618, MATCH(Floating!$B74,'SVH 4B'!$B$5:$B$618,0), MATCH(Floating!AA$1,'SVH 4B'!$A$5:$AF$5,0))</f>
        <v>0</v>
      </c>
      <c r="AB74">
        <f>INDEX('SVH 4B'!$A$5:$AF$618, MATCH(Floating!$B74,'SVH 4B'!$B$5:$B$618,0), MATCH(Floating!AB$1,'SVH 4B'!$A$5:$AF$5,0))</f>
        <v>0</v>
      </c>
      <c r="AC74">
        <f>INDEX('SVH 4B'!$A$5:$AF$618, MATCH(Floating!$B74,'SVH 4B'!$B$5:$B$618,0), MATCH(Floating!AC$1,'SVH 4B'!$A$5:$AF$5,0))</f>
        <v>0.33500000000000002</v>
      </c>
      <c r="AD74">
        <f>INDEX('SVH 4B'!$A$5:$AF$618, MATCH(Floating!$B74,'SVH 4B'!$B$5:$B$618,0), MATCH(Floating!AD$1,'SVH 4B'!$A$5:$AF$5,0))</f>
        <v>99.933678066995498</v>
      </c>
      <c r="AE74">
        <f>INDEX('SVH 4B'!$A$5:$AF$618, MATCH(Floating!$B74,'SVH 4B'!$B$5:$B$618,0), MATCH(Floating!AE$1,'SVH 4B'!$A$5:$AF$5,0))</f>
        <v>101.2</v>
      </c>
      <c r="AF74" t="str">
        <f>INDEX('SVH 4B'!$A$5:$AF$618, MATCH(Floating!$B74,'SVH 4B'!$B$5:$B$618,0), MATCH(Floating!AF$1,'SVH 4B'!$A$5:$AF$5,0))</f>
        <v>SONIA from 1st rate set in 2022</v>
      </c>
    </row>
    <row r="75" spans="1:32" x14ac:dyDescent="0.25">
      <c r="A75" t="s">
        <v>11</v>
      </c>
      <c r="B75" t="s">
        <v>774</v>
      </c>
      <c r="C75" t="str">
        <f>INDEX('SVH 4B'!$A$5:$AF$618, MATCH(Floating!$B75,'SVH 4B'!$B$5:$B$618,0), MATCH(Floating!C$1,'SVH 4B'!$A$5:$AF$5,0))</f>
        <v>USPP 2015 Series A CCS</v>
      </c>
      <c r="D75" t="str">
        <f>INDEX('SVH 4B'!$A$5:$AF$618, MATCH(Floating!$B75,'SVH 4B'!$B$5:$B$618,0), MATCH(Floating!D$1,'SVH 4B'!$A$5:$AF$5,0))</f>
        <v>STW</v>
      </c>
      <c r="E75" t="str">
        <f>INDEX('SVH 4B'!$A$5:$AF$618, MATCH(Floating!$B75,'SVH 4B'!$B$5:$B$618,0), MATCH(Floating!E$1,'SVH 4B'!$A$5:$AF$5,0))</f>
        <v>Private placement</v>
      </c>
      <c r="F75" t="str">
        <f>INDEX('SVH 4B'!$A$5:$AF$618, MATCH(Floating!$B75,'SVH 4B'!$B$5:$B$618,0), MATCH(Floating!F$1,'SVH 4B'!$A$5:$AF$5,0))</f>
        <v>Bullet</v>
      </c>
      <c r="G75" t="str">
        <f>INDEX('SVH 4B'!$A$5:$AF$618, MATCH(Floating!$B75,'SVH 4B'!$B$5:$B$618,0), MATCH(Floating!G$1,'SVH 4B'!$A$5:$AF$5,0))</f>
        <v>Q4615/6</v>
      </c>
      <c r="H75" t="str">
        <f>INDEX('SVH 4B'!$A$5:$AF$618, MATCH(Floating!$B75,'SVH 4B'!$B$5:$B$618,0), MATCH(Floating!H$1,'SVH 4B'!$A$5:$AF$5,0))</f>
        <v>Senior</v>
      </c>
      <c r="I75">
        <f>INDEX('SVH 4B'!$A$5:$AF$618, MATCH(Floating!$B75,'SVH 4B'!$B$5:$B$618,0), MATCH(Floating!I$1,'SVH 4B'!$A$5:$AF$5,0))</f>
        <v>0</v>
      </c>
      <c r="J75" t="str">
        <f>INDEX('SVH 4B'!$A$5:$AF$618, MATCH(Floating!$B75,'SVH 4B'!$B$5:$B$618,0), MATCH(Floating!J$1,'SVH 4B'!$A$5:$AF$5,0))</f>
        <v>GBP</v>
      </c>
      <c r="K75">
        <f>INDEX('SVH 4B'!$A$5:$AF$618, MATCH(Floating!$B75,'SVH 4B'!$B$5:$B$618,0), MATCH(Floating!K$1,'SVH 4B'!$A$5:$AF$5,0))</f>
        <v>42432</v>
      </c>
      <c r="L75">
        <f>INDEX('SVH 4B'!$A$5:$AF$618, MATCH(Floating!$B75,'SVH 4B'!$B$5:$B$618,0), MATCH(Floating!L$1,'SVH 4B'!$A$5:$AF$5,0))</f>
        <v>100</v>
      </c>
      <c r="M75">
        <f>INDEX('SVH 4B'!$A$5:$AF$618, MATCH(Floating!$B75,'SVH 4B'!$B$5:$B$618,0), MATCH(Floating!M$1,'SVH 4B'!$A$5:$AF$5,0))</f>
        <v>46449</v>
      </c>
      <c r="N75">
        <f>INDEX('SVH 4B'!$A$5:$AF$618, MATCH(Floating!$B75,'SVH 4B'!$B$5:$B$618,0), MATCH(Floating!N$1,'SVH 4B'!$A$5:$AF$5,0))</f>
        <v>4.9260273972602739</v>
      </c>
      <c r="O75">
        <f>INDEX('SVH 4B'!$A$5:$AF$618, MATCH(Floating!$B75,'SVH 4B'!$B$5:$B$618,0), MATCH(Floating!O$1,'SVH 4B'!$A$5:$AF$5,0))</f>
        <v>0</v>
      </c>
      <c r="P75">
        <f>INDEX('SVH 4B'!$A$5:$AF$618, MATCH(Floating!$B75,'SVH 4B'!$B$5:$B$618,0), MATCH(Floating!P$1,'SVH 4B'!$A$5:$AF$5,0))</f>
        <v>98.4</v>
      </c>
      <c r="Q75">
        <f>INDEX('SVH 4B'!$A$5:$AF$618, MATCH(Floating!$B75,'SVH 4B'!$B$5:$B$618,0), MATCH(Floating!Q$1,'SVH 4B'!$A$5:$AF$5,0))</f>
        <v>98.353999999999999</v>
      </c>
      <c r="R75">
        <f>INDEX('SVH 4B'!$A$5:$AF$618, MATCH(Floating!$B75,'SVH 4B'!$B$5:$B$618,0), MATCH(Floating!R$1,'SVH 4B'!$A$5:$AF$5,0))</f>
        <v>484.72109589041099</v>
      </c>
      <c r="S75">
        <f>INDEX('SVH 4B'!$A$5:$AF$618, MATCH(Floating!$B75,'SVH 4B'!$B$5:$B$618,0), MATCH(Floating!S$1,'SVH 4B'!$A$5:$AF$5,0))</f>
        <v>-7.9222546161320517E-3</v>
      </c>
      <c r="T75">
        <f>INDEX('SVH 4B'!$A$5:$AF$618, MATCH(Floating!$B75,'SVH 4B'!$B$5:$B$618,0), MATCH(Floating!T$1,'SVH 4B'!$A$5:$AF$5,0))</f>
        <v>8.3137254901965996E-4</v>
      </c>
      <c r="U75" t="str">
        <f>INDEX('SVH 4B'!$A$5:$AF$618, MATCH(Floating!$B75,'SVH 4B'!$B$5:$B$618,0), MATCH(Floating!U$1,'SVH 4B'!$A$5:$AF$5,0))</f>
        <v>SONIA</v>
      </c>
      <c r="V75">
        <f>INDEX('SVH 4B'!$A$5:$AF$618, MATCH(Floating!$B75,'SVH 4B'!$B$5:$B$618,0), MATCH(Floating!V$1,'SVH 4B'!$A$5:$AF$5,0))</f>
        <v>4.4520000000000002E-3</v>
      </c>
      <c r="W75">
        <f>INDEX('SVH 4B'!$A$5:$AF$618, MATCH(Floating!$B75,'SVH 4B'!$B$5:$B$618,0), MATCH(Floating!W$1,'SVH 4B'!$A$5:$AF$5,0))</f>
        <v>1.6396000000000001E-2</v>
      </c>
      <c r="X75">
        <f>INDEX('SVH 4B'!$A$5:$AF$618, MATCH(Floating!$B75,'SVH 4B'!$B$5:$B$618,0), MATCH(Floating!X$1,'SVH 4B'!$A$5:$AF$5,0))</f>
        <v>2.0848000000000002E-2</v>
      </c>
      <c r="Y75">
        <f>INDEX('SVH 4B'!$A$5:$AF$618, MATCH(Floating!$B75,'SVH 4B'!$B$5:$B$618,0), MATCH(Floating!Y$1,'SVH 4B'!$A$5:$AF$5,0))</f>
        <v>2.0504841920000003</v>
      </c>
      <c r="Z75">
        <f>INDEX('SVH 4B'!$A$5:$AF$618, MATCH(Floating!$B75,'SVH 4B'!$B$5:$B$618,0), MATCH(Floating!Z$1,'SVH 4B'!$A$5:$AF$5,0))</f>
        <v>2.0504841920000003</v>
      </c>
      <c r="AA75">
        <f>INDEX('SVH 4B'!$A$5:$AF$618, MATCH(Floating!$B75,'SVH 4B'!$B$5:$B$618,0), MATCH(Floating!AA$1,'SVH 4B'!$A$5:$AF$5,0))</f>
        <v>0</v>
      </c>
      <c r="AB75">
        <f>INDEX('SVH 4B'!$A$5:$AF$618, MATCH(Floating!$B75,'SVH 4B'!$B$5:$B$618,0), MATCH(Floating!AB$1,'SVH 4B'!$A$5:$AF$5,0))</f>
        <v>0</v>
      </c>
      <c r="AC75">
        <f>INDEX('SVH 4B'!$A$5:$AF$618, MATCH(Floating!$B75,'SVH 4B'!$B$5:$B$618,0), MATCH(Floating!AC$1,'SVH 4B'!$A$5:$AF$5,0))</f>
        <v>0</v>
      </c>
      <c r="AD75">
        <f>INDEX('SVH 4B'!$A$5:$AF$618, MATCH(Floating!$B75,'SVH 4B'!$B$5:$B$618,0), MATCH(Floating!AD$1,'SVH 4B'!$A$5:$AF$5,0))</f>
        <v>112.11699999999999</v>
      </c>
      <c r="AE75">
        <f>INDEX('SVH 4B'!$A$5:$AF$618, MATCH(Floating!$B75,'SVH 4B'!$B$5:$B$618,0), MATCH(Floating!AE$1,'SVH 4B'!$A$5:$AF$5,0))</f>
        <v>-13.661999999999999</v>
      </c>
      <c r="AF75">
        <f>INDEX('SVH 4B'!$A$5:$AF$618, MATCH(Floating!$B75,'SVH 4B'!$B$5:$B$618,0), MATCH(Floating!AF$1,'SVH 4B'!$A$5:$AF$5,0))</f>
        <v>0</v>
      </c>
    </row>
    <row r="76" spans="1:32" x14ac:dyDescent="0.25">
      <c r="A76" t="s">
        <v>11</v>
      </c>
      <c r="B76" t="s">
        <v>775</v>
      </c>
      <c r="C76" t="str">
        <f>INDEX('SVH 4B'!$A$5:$AF$618, MATCH(Floating!$B76,'SVH 4B'!$B$5:$B$618,0), MATCH(Floating!C$1,'SVH 4B'!$A$5:$AF$5,0))</f>
        <v>Overdraft</v>
      </c>
      <c r="D76" t="str">
        <f>INDEX('SVH 4B'!$A$5:$AF$618, MATCH(Floating!$B76,'SVH 4B'!$B$5:$B$618,0), MATCH(Floating!D$1,'SVH 4B'!$A$5:$AF$5,0))</f>
        <v>STW</v>
      </c>
      <c r="E76" t="str">
        <f>INDEX('SVH 4B'!$A$5:$AF$618, MATCH(Floating!$B76,'SVH 4B'!$B$5:$B$618,0), MATCH(Floating!E$1,'SVH 4B'!$A$5:$AF$5,0))</f>
        <v>Overdraft</v>
      </c>
      <c r="F76" t="str">
        <f>INDEX('SVH 4B'!$A$5:$AF$618, MATCH(Floating!$B76,'SVH 4B'!$B$5:$B$618,0), MATCH(Floating!F$1,'SVH 4B'!$A$5:$AF$5,0))</f>
        <v>Bullet</v>
      </c>
      <c r="G76" t="str">
        <f>INDEX('SVH 4B'!$A$5:$AF$618, MATCH(Floating!$B76,'SVH 4B'!$B$5:$B$618,0), MATCH(Floating!G$1,'SVH 4B'!$A$5:$AF$5,0))</f>
        <v>n/a</v>
      </c>
      <c r="H76" t="str">
        <f>INDEX('SVH 4B'!$A$5:$AF$618, MATCH(Floating!$B76,'SVH 4B'!$B$5:$B$618,0), MATCH(Floating!H$1,'SVH 4B'!$A$5:$AF$5,0))</f>
        <v>Senior</v>
      </c>
      <c r="I76">
        <f>INDEX('SVH 4B'!$A$5:$AF$618, MATCH(Floating!$B76,'SVH 4B'!$B$5:$B$618,0), MATCH(Floating!I$1,'SVH 4B'!$A$5:$AF$5,0))</f>
        <v>0</v>
      </c>
      <c r="J76" t="str">
        <f>INDEX('SVH 4B'!$A$5:$AF$618, MATCH(Floating!$B76,'SVH 4B'!$B$5:$B$618,0), MATCH(Floating!J$1,'SVH 4B'!$A$5:$AF$5,0))</f>
        <v>GBP</v>
      </c>
      <c r="K76" t="str">
        <f>INDEX('SVH 4B'!$A$5:$AF$618, MATCH(Floating!$B76,'SVH 4B'!$B$5:$B$618,0), MATCH(Floating!K$1,'SVH 4B'!$A$5:$AF$5,0))</f>
        <v>n/a</v>
      </c>
      <c r="L76">
        <f>INDEX('SVH 4B'!$A$5:$AF$618, MATCH(Floating!$B76,'SVH 4B'!$B$5:$B$618,0), MATCH(Floating!L$1,'SVH 4B'!$A$5:$AF$5,0))</f>
        <v>0</v>
      </c>
      <c r="M76" t="str">
        <f>INDEX('SVH 4B'!$A$5:$AF$618, MATCH(Floating!$B76,'SVH 4B'!$B$5:$B$618,0), MATCH(Floating!M$1,'SVH 4B'!$A$5:$AF$5,0))</f>
        <v>n/a</v>
      </c>
      <c r="N76">
        <f>INDEX('SVH 4B'!$A$5:$AF$618, MATCH(Floating!$B76,'SVH 4B'!$B$5:$B$618,0), MATCH(Floating!N$1,'SVH 4B'!$A$5:$AF$5,0))</f>
        <v>0</v>
      </c>
      <c r="O76">
        <f>INDEX('SVH 4B'!$A$5:$AF$618, MATCH(Floating!$B76,'SVH 4B'!$B$5:$B$618,0), MATCH(Floating!O$1,'SVH 4B'!$A$5:$AF$5,0))</f>
        <v>0</v>
      </c>
      <c r="P76">
        <f>INDEX('SVH 4B'!$A$5:$AF$618, MATCH(Floating!$B76,'SVH 4B'!$B$5:$B$618,0), MATCH(Floating!P$1,'SVH 4B'!$A$5:$AF$5,0))</f>
        <v>7.7</v>
      </c>
      <c r="Q76">
        <f>INDEX('SVH 4B'!$A$5:$AF$618, MATCH(Floating!$B76,'SVH 4B'!$B$5:$B$618,0), MATCH(Floating!Q$1,'SVH 4B'!$A$5:$AF$5,0))</f>
        <v>7.7</v>
      </c>
      <c r="R76">
        <f>INDEX('SVH 4B'!$A$5:$AF$618, MATCH(Floating!$B76,'SVH 4B'!$B$5:$B$618,0), MATCH(Floating!R$1,'SVH 4B'!$A$5:$AF$5,0))</f>
        <v>0</v>
      </c>
      <c r="S76">
        <f>INDEX('SVH 4B'!$A$5:$AF$618, MATCH(Floating!$B76,'SVH 4B'!$B$5:$B$618,0), MATCH(Floating!S$1,'SVH 4B'!$A$5:$AF$5,0))</f>
        <v>-1.0009718172983462E-2</v>
      </c>
      <c r="T76">
        <f>INDEX('SVH 4B'!$A$5:$AF$618, MATCH(Floating!$B76,'SVH 4B'!$B$5:$B$618,0), MATCH(Floating!T$1,'SVH 4B'!$A$5:$AF$5,0))</f>
        <v>-1.2745098039216307E-3</v>
      </c>
      <c r="U76" t="str">
        <f>INDEX('SVH 4B'!$A$5:$AF$618, MATCH(Floating!$B76,'SVH 4B'!$B$5:$B$618,0), MATCH(Floating!U$1,'SVH 4B'!$A$5:$AF$5,0))</f>
        <v>Base Rate</v>
      </c>
      <c r="V76">
        <f>INDEX('SVH 4B'!$A$5:$AF$618, MATCH(Floating!$B76,'SVH 4B'!$B$5:$B$618,0), MATCH(Floating!V$1,'SVH 4B'!$A$5:$AF$5,0))</f>
        <v>7.4999999999999997E-3</v>
      </c>
      <c r="W76">
        <f>INDEX('SVH 4B'!$A$5:$AF$618, MATCH(Floating!$B76,'SVH 4B'!$B$5:$B$618,0), MATCH(Floating!W$1,'SVH 4B'!$A$5:$AF$5,0))</f>
        <v>1.12E-2</v>
      </c>
      <c r="X76">
        <f>INDEX('SVH 4B'!$A$5:$AF$618, MATCH(Floating!$B76,'SVH 4B'!$B$5:$B$618,0), MATCH(Floating!X$1,'SVH 4B'!$A$5:$AF$5,0))</f>
        <v>1.8700000000000001E-2</v>
      </c>
      <c r="Y76">
        <f>INDEX('SVH 4B'!$A$5:$AF$618, MATCH(Floating!$B76,'SVH 4B'!$B$5:$B$618,0), MATCH(Floating!Y$1,'SVH 4B'!$A$5:$AF$5,0))</f>
        <v>0.14399000000000001</v>
      </c>
      <c r="Z76">
        <f>INDEX('SVH 4B'!$A$5:$AF$618, MATCH(Floating!$B76,'SVH 4B'!$B$5:$B$618,0), MATCH(Floating!Z$1,'SVH 4B'!$A$5:$AF$5,0))</f>
        <v>0.14399000000000001</v>
      </c>
      <c r="AA76">
        <f>INDEX('SVH 4B'!$A$5:$AF$618, MATCH(Floating!$B76,'SVH 4B'!$B$5:$B$618,0), MATCH(Floating!AA$1,'SVH 4B'!$A$5:$AF$5,0))</f>
        <v>0</v>
      </c>
      <c r="AB76">
        <f>INDEX('SVH 4B'!$A$5:$AF$618, MATCH(Floating!$B76,'SVH 4B'!$B$5:$B$618,0), MATCH(Floating!AB$1,'SVH 4B'!$A$5:$AF$5,0))</f>
        <v>0</v>
      </c>
      <c r="AC76">
        <f>INDEX('SVH 4B'!$A$5:$AF$618, MATCH(Floating!$B76,'SVH 4B'!$B$5:$B$618,0), MATCH(Floating!AC$1,'SVH 4B'!$A$5:$AF$5,0))</f>
        <v>0</v>
      </c>
      <c r="AD76">
        <f>INDEX('SVH 4B'!$A$5:$AF$618, MATCH(Floating!$B76,'SVH 4B'!$B$5:$B$618,0), MATCH(Floating!AD$1,'SVH 4B'!$A$5:$AF$5,0))</f>
        <v>7.7</v>
      </c>
      <c r="AE76">
        <f>INDEX('SVH 4B'!$A$5:$AF$618, MATCH(Floating!$B76,'SVH 4B'!$B$5:$B$618,0), MATCH(Floating!AE$1,'SVH 4B'!$A$5:$AF$5,0))</f>
        <v>7.7</v>
      </c>
      <c r="AF76">
        <f>INDEX('SVH 4B'!$A$5:$AF$618, MATCH(Floating!$B76,'SVH 4B'!$B$5:$B$618,0), MATCH(Floating!AF$1,'SVH 4B'!$A$5:$AF$5,0))</f>
        <v>0</v>
      </c>
    </row>
    <row r="77" spans="1:32" x14ac:dyDescent="0.25">
      <c r="A77" t="s">
        <v>11</v>
      </c>
      <c r="B77" t="s">
        <v>776</v>
      </c>
      <c r="C77" t="str">
        <f>INDEX('SVH 4B'!$A$5:$AF$618, MATCH(Floating!$B77,'SVH 4B'!$B$5:$B$618,0), MATCH(Floating!C$1,'SVH 4B'!$A$5:$AF$5,0))</f>
        <v xml:space="preserve">Interest rate swap </v>
      </c>
      <c r="D77" t="str">
        <f>INDEX('SVH 4B'!$A$5:$AF$618, MATCH(Floating!$B77,'SVH 4B'!$B$5:$B$618,0), MATCH(Floating!D$1,'SVH 4B'!$A$5:$AF$5,0))</f>
        <v>STW</v>
      </c>
      <c r="E77" t="str">
        <f>INDEX('SVH 4B'!$A$5:$AF$618, MATCH(Floating!$B77,'SVH 4B'!$B$5:$B$618,0), MATCH(Floating!E$1,'SVH 4B'!$A$5:$AF$5,0))</f>
        <v>Swap - receiving leg</v>
      </c>
      <c r="F77" t="str">
        <f>INDEX('SVH 4B'!$A$5:$AF$618, MATCH(Floating!$B77,'SVH 4B'!$B$5:$B$618,0), MATCH(Floating!F$1,'SVH 4B'!$A$5:$AF$5,0))</f>
        <v>Bullet</v>
      </c>
      <c r="G77" t="str">
        <f>INDEX('SVH 4B'!$A$5:$AF$618, MATCH(Floating!$B77,'SVH 4B'!$B$5:$B$618,0), MATCH(Floating!G$1,'SVH 4B'!$A$5:$AF$5,0))</f>
        <v>Q4751</v>
      </c>
      <c r="H77" t="str">
        <f>INDEX('SVH 4B'!$A$5:$AF$618, MATCH(Floating!$B77,'SVH 4B'!$B$5:$B$618,0), MATCH(Floating!H$1,'SVH 4B'!$A$5:$AF$5,0))</f>
        <v>Senior</v>
      </c>
      <c r="I77">
        <f>INDEX('SVH 4B'!$A$5:$AF$618, MATCH(Floating!$B77,'SVH 4B'!$B$5:$B$618,0), MATCH(Floating!I$1,'SVH 4B'!$A$5:$AF$5,0))</f>
        <v>0</v>
      </c>
      <c r="J77" t="str">
        <f>INDEX('SVH 4B'!$A$5:$AF$618, MATCH(Floating!$B77,'SVH 4B'!$B$5:$B$618,0), MATCH(Floating!J$1,'SVH 4B'!$A$5:$AF$5,0))</f>
        <v>GBP</v>
      </c>
      <c r="K77">
        <f>INDEX('SVH 4B'!$A$5:$AF$618, MATCH(Floating!$B77,'SVH 4B'!$B$5:$B$618,0), MATCH(Floating!K$1,'SVH 4B'!$A$5:$AF$5,0))</f>
        <v>42255</v>
      </c>
      <c r="L77">
        <f>INDEX('SVH 4B'!$A$5:$AF$618, MATCH(Floating!$B77,'SVH 4B'!$B$5:$B$618,0), MATCH(Floating!L$1,'SVH 4B'!$A$5:$AF$5,0))</f>
        <v>0</v>
      </c>
      <c r="M77">
        <f>INDEX('SVH 4B'!$A$5:$AF$618, MATCH(Floating!$B77,'SVH 4B'!$B$5:$B$618,0), MATCH(Floating!M$1,'SVH 4B'!$A$5:$AF$5,0))</f>
        <v>48099</v>
      </c>
      <c r="N77">
        <f>INDEX('SVH 4B'!$A$5:$AF$618, MATCH(Floating!$B77,'SVH 4B'!$B$5:$B$618,0), MATCH(Floating!N$1,'SVH 4B'!$A$5:$AF$5,0))</f>
        <v>9.4465753424657528</v>
      </c>
      <c r="O77">
        <f>INDEX('SVH 4B'!$A$5:$AF$618, MATCH(Floating!$B77,'SVH 4B'!$B$5:$B$618,0), MATCH(Floating!O$1,'SVH 4B'!$A$5:$AF$5,0))</f>
        <v>0</v>
      </c>
      <c r="P77">
        <f>INDEX('SVH 4B'!$A$5:$AF$618, MATCH(Floating!$B77,'SVH 4B'!$B$5:$B$618,0), MATCH(Floating!P$1,'SVH 4B'!$A$5:$AF$5,0))</f>
        <v>-40</v>
      </c>
      <c r="Q77">
        <f>INDEX('SVH 4B'!$A$5:$AF$618, MATCH(Floating!$B77,'SVH 4B'!$B$5:$B$618,0), MATCH(Floating!Q$1,'SVH 4B'!$A$5:$AF$5,0))</f>
        <v>-40</v>
      </c>
      <c r="R77">
        <f>INDEX('SVH 4B'!$A$5:$AF$618, MATCH(Floating!$B77,'SVH 4B'!$B$5:$B$618,0), MATCH(Floating!R$1,'SVH 4B'!$A$5:$AF$5,0))</f>
        <v>-377.86301369863008</v>
      </c>
      <c r="S77">
        <f>INDEX('SVH 4B'!$A$5:$AF$618, MATCH(Floating!$B77,'SVH 4B'!$B$5:$B$618,0), MATCH(Floating!S$1,'SVH 4B'!$A$5:$AF$5,0))</f>
        <v>-2.1175898931000914E-2</v>
      </c>
      <c r="T77">
        <f>INDEX('SVH 4B'!$A$5:$AF$618, MATCH(Floating!$B77,'SVH 4B'!$B$5:$B$618,0), MATCH(Floating!T$1,'SVH 4B'!$A$5:$AF$5,0))</f>
        <v>-1.2539215686274585E-2</v>
      </c>
      <c r="U77" t="str">
        <f>INDEX('SVH 4B'!$A$5:$AF$618, MATCH(Floating!$B77,'SVH 4B'!$B$5:$B$618,0), MATCH(Floating!U$1,'SVH 4B'!$A$5:$AF$5,0))</f>
        <v>SONIA</v>
      </c>
      <c r="V77">
        <f>INDEX('SVH 4B'!$A$5:$AF$618, MATCH(Floating!$B77,'SVH 4B'!$B$5:$B$618,0), MATCH(Floating!V$1,'SVH 4B'!$A$5:$AF$5,0))</f>
        <v>4.444E-3</v>
      </c>
      <c r="W77">
        <f>INDEX('SVH 4B'!$A$5:$AF$618, MATCH(Floating!$B77,'SVH 4B'!$B$5:$B$618,0), MATCH(Floating!W$1,'SVH 4B'!$A$5:$AF$5,0))</f>
        <v>2.7659999999999998E-3</v>
      </c>
      <c r="X77">
        <f>INDEX('SVH 4B'!$A$5:$AF$618, MATCH(Floating!$B77,'SVH 4B'!$B$5:$B$618,0), MATCH(Floating!X$1,'SVH 4B'!$A$5:$AF$5,0))</f>
        <v>7.2099999999999994E-3</v>
      </c>
      <c r="Y77">
        <f>INDEX('SVH 4B'!$A$5:$AF$618, MATCH(Floating!$B77,'SVH 4B'!$B$5:$B$618,0), MATCH(Floating!Y$1,'SVH 4B'!$A$5:$AF$5,0))</f>
        <v>-0.28839999999999999</v>
      </c>
      <c r="Z77">
        <f>INDEX('SVH 4B'!$A$5:$AF$618, MATCH(Floating!$B77,'SVH 4B'!$B$5:$B$618,0), MATCH(Floating!Z$1,'SVH 4B'!$A$5:$AF$5,0))</f>
        <v>-0.28839999999999999</v>
      </c>
      <c r="AA77">
        <f>INDEX('SVH 4B'!$A$5:$AF$618, MATCH(Floating!$B77,'SVH 4B'!$B$5:$B$618,0), MATCH(Floating!AA$1,'SVH 4B'!$A$5:$AF$5,0))</f>
        <v>0</v>
      </c>
      <c r="AB77">
        <f>INDEX('SVH 4B'!$A$5:$AF$618, MATCH(Floating!$B77,'SVH 4B'!$B$5:$B$618,0), MATCH(Floating!AB$1,'SVH 4B'!$A$5:$AF$5,0))</f>
        <v>0</v>
      </c>
      <c r="AC77">
        <f>INDEX('SVH 4B'!$A$5:$AF$618, MATCH(Floating!$B77,'SVH 4B'!$B$5:$B$618,0), MATCH(Floating!AC$1,'SVH 4B'!$A$5:$AF$5,0))</f>
        <v>0</v>
      </c>
      <c r="AD77">
        <f>INDEX('SVH 4B'!$A$5:$AF$618, MATCH(Floating!$B77,'SVH 4B'!$B$5:$B$618,0), MATCH(Floating!AD$1,'SVH 4B'!$A$5:$AF$5,0))</f>
        <v>-40</v>
      </c>
      <c r="AE77">
        <f>INDEX('SVH 4B'!$A$5:$AF$618, MATCH(Floating!$B77,'SVH 4B'!$B$5:$B$618,0), MATCH(Floating!AE$1,'SVH 4B'!$A$5:$AF$5,0))</f>
        <v>0</v>
      </c>
      <c r="AF77" t="str">
        <f>INDEX('SVH 4B'!$A$5:$AF$618, MATCH(Floating!$B77,'SVH 4B'!$B$5:$B$618,0), MATCH(Floating!AF$1,'SVH 4B'!$A$5:$AF$5,0))</f>
        <v>SONIA from 1st rate set in 2022</v>
      </c>
    </row>
    <row r="78" spans="1:32" x14ac:dyDescent="0.25">
      <c r="A78" t="s">
        <v>11</v>
      </c>
      <c r="B78" t="s">
        <v>777</v>
      </c>
      <c r="C78" t="str">
        <f>INDEX('SVH 4B'!$A$5:$AF$618, MATCH(Floating!$B78,'SVH 4B'!$B$5:$B$618,0), MATCH(Floating!C$1,'SVH 4B'!$A$5:$AF$5,0))</f>
        <v>Interest rate swap</v>
      </c>
      <c r="D78" t="str">
        <f>INDEX('SVH 4B'!$A$5:$AF$618, MATCH(Floating!$B78,'SVH 4B'!$B$5:$B$618,0), MATCH(Floating!D$1,'SVH 4B'!$A$5:$AF$5,0))</f>
        <v>STW</v>
      </c>
      <c r="E78" t="str">
        <f>INDEX('SVH 4B'!$A$5:$AF$618, MATCH(Floating!$B78,'SVH 4B'!$B$5:$B$618,0), MATCH(Floating!E$1,'SVH 4B'!$A$5:$AF$5,0))</f>
        <v>Swap - receiving leg</v>
      </c>
      <c r="F78" t="str">
        <f>INDEX('SVH 4B'!$A$5:$AF$618, MATCH(Floating!$B78,'SVH 4B'!$B$5:$B$618,0), MATCH(Floating!F$1,'SVH 4B'!$A$5:$AF$5,0))</f>
        <v>Bullet</v>
      </c>
      <c r="G78" t="str">
        <f>INDEX('SVH 4B'!$A$5:$AF$618, MATCH(Floating!$B78,'SVH 4B'!$B$5:$B$618,0), MATCH(Floating!G$1,'SVH 4B'!$A$5:$AF$5,0))</f>
        <v>Q4753</v>
      </c>
      <c r="H78" t="str">
        <f>INDEX('SVH 4B'!$A$5:$AF$618, MATCH(Floating!$B78,'SVH 4B'!$B$5:$B$618,0), MATCH(Floating!H$1,'SVH 4B'!$A$5:$AF$5,0))</f>
        <v>Senior</v>
      </c>
      <c r="I78">
        <f>INDEX('SVH 4B'!$A$5:$AF$618, MATCH(Floating!$B78,'SVH 4B'!$B$5:$B$618,0), MATCH(Floating!I$1,'SVH 4B'!$A$5:$AF$5,0))</f>
        <v>0</v>
      </c>
      <c r="J78" t="str">
        <f>INDEX('SVH 4B'!$A$5:$AF$618, MATCH(Floating!$B78,'SVH 4B'!$B$5:$B$618,0), MATCH(Floating!J$1,'SVH 4B'!$A$5:$AF$5,0))</f>
        <v>GBP</v>
      </c>
      <c r="K78">
        <f>INDEX('SVH 4B'!$A$5:$AF$618, MATCH(Floating!$B78,'SVH 4B'!$B$5:$B$618,0), MATCH(Floating!K$1,'SVH 4B'!$A$5:$AF$5,0))</f>
        <v>42255</v>
      </c>
      <c r="L78">
        <f>INDEX('SVH 4B'!$A$5:$AF$618, MATCH(Floating!$B78,'SVH 4B'!$B$5:$B$618,0), MATCH(Floating!L$1,'SVH 4B'!$A$5:$AF$5,0))</f>
        <v>0</v>
      </c>
      <c r="M78">
        <f>INDEX('SVH 4B'!$A$5:$AF$618, MATCH(Floating!$B78,'SVH 4B'!$B$5:$B$618,0), MATCH(Floating!M$1,'SVH 4B'!$A$5:$AF$5,0))</f>
        <v>47735</v>
      </c>
      <c r="N78">
        <f>INDEX('SVH 4B'!$A$5:$AF$618, MATCH(Floating!$B78,'SVH 4B'!$B$5:$B$618,0), MATCH(Floating!N$1,'SVH 4B'!$A$5:$AF$5,0))</f>
        <v>8.4493150684931511</v>
      </c>
      <c r="O78">
        <f>INDEX('SVH 4B'!$A$5:$AF$618, MATCH(Floating!$B78,'SVH 4B'!$B$5:$B$618,0), MATCH(Floating!O$1,'SVH 4B'!$A$5:$AF$5,0))</f>
        <v>0</v>
      </c>
      <c r="P78">
        <f>INDEX('SVH 4B'!$A$5:$AF$618, MATCH(Floating!$B78,'SVH 4B'!$B$5:$B$618,0), MATCH(Floating!P$1,'SVH 4B'!$A$5:$AF$5,0))</f>
        <v>-35</v>
      </c>
      <c r="Q78">
        <f>INDEX('SVH 4B'!$A$5:$AF$618, MATCH(Floating!$B78,'SVH 4B'!$B$5:$B$618,0), MATCH(Floating!Q$1,'SVH 4B'!$A$5:$AF$5,0))</f>
        <v>-35</v>
      </c>
      <c r="R78">
        <f>INDEX('SVH 4B'!$A$5:$AF$618, MATCH(Floating!$B78,'SVH 4B'!$B$5:$B$618,0), MATCH(Floating!R$1,'SVH 4B'!$A$5:$AF$5,0))</f>
        <v>-295.72602739726028</v>
      </c>
      <c r="S78">
        <f>INDEX('SVH 4B'!$A$5:$AF$618, MATCH(Floating!$B78,'SVH 4B'!$B$5:$B$618,0), MATCH(Floating!S$1,'SVH 4B'!$A$5:$AF$5,0))</f>
        <v>-2.1175898931000914E-2</v>
      </c>
      <c r="T78">
        <f>INDEX('SVH 4B'!$A$5:$AF$618, MATCH(Floating!$B78,'SVH 4B'!$B$5:$B$618,0), MATCH(Floating!T$1,'SVH 4B'!$A$5:$AF$5,0))</f>
        <v>-1.2539215686274585E-2</v>
      </c>
      <c r="U78" t="str">
        <f>INDEX('SVH 4B'!$A$5:$AF$618, MATCH(Floating!$B78,'SVH 4B'!$B$5:$B$618,0), MATCH(Floating!U$1,'SVH 4B'!$A$5:$AF$5,0))</f>
        <v>SONIA</v>
      </c>
      <c r="V78">
        <f>INDEX('SVH 4B'!$A$5:$AF$618, MATCH(Floating!$B78,'SVH 4B'!$B$5:$B$618,0), MATCH(Floating!V$1,'SVH 4B'!$A$5:$AF$5,0))</f>
        <v>4.444E-3</v>
      </c>
      <c r="W78">
        <f>INDEX('SVH 4B'!$A$5:$AF$618, MATCH(Floating!$B78,'SVH 4B'!$B$5:$B$618,0), MATCH(Floating!W$1,'SVH 4B'!$A$5:$AF$5,0))</f>
        <v>2.7659999999999998E-3</v>
      </c>
      <c r="X78">
        <f>INDEX('SVH 4B'!$A$5:$AF$618, MATCH(Floating!$B78,'SVH 4B'!$B$5:$B$618,0), MATCH(Floating!X$1,'SVH 4B'!$A$5:$AF$5,0))</f>
        <v>7.2099999999999994E-3</v>
      </c>
      <c r="Y78">
        <f>INDEX('SVH 4B'!$A$5:$AF$618, MATCH(Floating!$B78,'SVH 4B'!$B$5:$B$618,0), MATCH(Floating!Y$1,'SVH 4B'!$A$5:$AF$5,0))</f>
        <v>-0.25234999999999996</v>
      </c>
      <c r="Z78">
        <f>INDEX('SVH 4B'!$A$5:$AF$618, MATCH(Floating!$B78,'SVH 4B'!$B$5:$B$618,0), MATCH(Floating!Z$1,'SVH 4B'!$A$5:$AF$5,0))</f>
        <v>-0.25234999999999996</v>
      </c>
      <c r="AA78">
        <f>INDEX('SVH 4B'!$A$5:$AF$618, MATCH(Floating!$B78,'SVH 4B'!$B$5:$B$618,0), MATCH(Floating!AA$1,'SVH 4B'!$A$5:$AF$5,0))</f>
        <v>0</v>
      </c>
      <c r="AB78">
        <f>INDEX('SVH 4B'!$A$5:$AF$618, MATCH(Floating!$B78,'SVH 4B'!$B$5:$B$618,0), MATCH(Floating!AB$1,'SVH 4B'!$A$5:$AF$5,0))</f>
        <v>0</v>
      </c>
      <c r="AC78">
        <f>INDEX('SVH 4B'!$A$5:$AF$618, MATCH(Floating!$B78,'SVH 4B'!$B$5:$B$618,0), MATCH(Floating!AC$1,'SVH 4B'!$A$5:$AF$5,0))</f>
        <v>0</v>
      </c>
      <c r="AD78">
        <f>INDEX('SVH 4B'!$A$5:$AF$618, MATCH(Floating!$B78,'SVH 4B'!$B$5:$B$618,0), MATCH(Floating!AD$1,'SVH 4B'!$A$5:$AF$5,0))</f>
        <v>-35</v>
      </c>
      <c r="AE78">
        <f>INDEX('SVH 4B'!$A$5:$AF$618, MATCH(Floating!$B78,'SVH 4B'!$B$5:$B$618,0), MATCH(Floating!AE$1,'SVH 4B'!$A$5:$AF$5,0))</f>
        <v>0</v>
      </c>
      <c r="AF78" t="str">
        <f>INDEX('SVH 4B'!$A$5:$AF$618, MATCH(Floating!$B78,'SVH 4B'!$B$5:$B$618,0), MATCH(Floating!AF$1,'SVH 4B'!$A$5:$AF$5,0))</f>
        <v>SONIA from 1st rate set in 2022</v>
      </c>
    </row>
    <row r="79" spans="1:32" x14ac:dyDescent="0.25">
      <c r="A79" t="s">
        <v>11</v>
      </c>
      <c r="B79" t="s">
        <v>778</v>
      </c>
      <c r="C79" t="str">
        <f>INDEX('SVH 4B'!$A$5:$AF$618, MATCH(Floating!$B79,'SVH 4B'!$B$5:$B$618,0), MATCH(Floating!C$1,'SVH 4B'!$A$5:$AF$5,0))</f>
        <v>Interest rate swap - AMP5 swap</v>
      </c>
      <c r="D79" t="str">
        <f>INDEX('SVH 4B'!$A$5:$AF$618, MATCH(Floating!$B79,'SVH 4B'!$B$5:$B$618,0), MATCH(Floating!D$1,'SVH 4B'!$A$5:$AF$5,0))</f>
        <v>STW</v>
      </c>
      <c r="E79" t="str">
        <f>INDEX('SVH 4B'!$A$5:$AF$618, MATCH(Floating!$B79,'SVH 4B'!$B$5:$B$618,0), MATCH(Floating!E$1,'SVH 4B'!$A$5:$AF$5,0))</f>
        <v>Swap - receiving leg</v>
      </c>
      <c r="F79" t="str">
        <f>INDEX('SVH 4B'!$A$5:$AF$618, MATCH(Floating!$B79,'SVH 4B'!$B$5:$B$618,0), MATCH(Floating!F$1,'SVH 4B'!$A$5:$AF$5,0))</f>
        <v>Bullet</v>
      </c>
      <c r="G79" t="str">
        <f>INDEX('SVH 4B'!$A$5:$AF$618, MATCH(Floating!$B79,'SVH 4B'!$B$5:$B$618,0), MATCH(Floating!G$1,'SVH 4B'!$A$5:$AF$5,0))</f>
        <v>Q721</v>
      </c>
      <c r="H79" t="str">
        <f>INDEX('SVH 4B'!$A$5:$AF$618, MATCH(Floating!$B79,'SVH 4B'!$B$5:$B$618,0), MATCH(Floating!H$1,'SVH 4B'!$A$5:$AF$5,0))</f>
        <v>Senior</v>
      </c>
      <c r="I79">
        <f>INDEX('SVH 4B'!$A$5:$AF$618, MATCH(Floating!$B79,'SVH 4B'!$B$5:$B$618,0), MATCH(Floating!I$1,'SVH 4B'!$A$5:$AF$5,0))</f>
        <v>0</v>
      </c>
      <c r="J79" t="str">
        <f>INDEX('SVH 4B'!$A$5:$AF$618, MATCH(Floating!$B79,'SVH 4B'!$B$5:$B$618,0), MATCH(Floating!J$1,'SVH 4B'!$A$5:$AF$5,0))</f>
        <v>GBP</v>
      </c>
      <c r="K79">
        <f>INDEX('SVH 4B'!$A$5:$AF$618, MATCH(Floating!$B79,'SVH 4B'!$B$5:$B$618,0), MATCH(Floating!K$1,'SVH 4B'!$A$5:$AF$5,0))</f>
        <v>41981</v>
      </c>
      <c r="L79">
        <f>INDEX('SVH 4B'!$A$5:$AF$618, MATCH(Floating!$B79,'SVH 4B'!$B$5:$B$618,0), MATCH(Floating!L$1,'SVH 4B'!$A$5:$AF$5,0))</f>
        <v>0</v>
      </c>
      <c r="M79">
        <f>INDEX('SVH 4B'!$A$5:$AF$618, MATCH(Floating!$B79,'SVH 4B'!$B$5:$B$618,0), MATCH(Floating!M$1,'SVH 4B'!$A$5:$AF$5,0))</f>
        <v>45635</v>
      </c>
      <c r="N79">
        <f>INDEX('SVH 4B'!$A$5:$AF$618, MATCH(Floating!$B79,'SVH 4B'!$B$5:$B$618,0), MATCH(Floating!N$1,'SVH 4B'!$A$5:$AF$5,0))</f>
        <v>2.6958904109589041</v>
      </c>
      <c r="O79">
        <f>INDEX('SVH 4B'!$A$5:$AF$618, MATCH(Floating!$B79,'SVH 4B'!$B$5:$B$618,0), MATCH(Floating!O$1,'SVH 4B'!$A$5:$AF$5,0))</f>
        <v>0</v>
      </c>
      <c r="P79">
        <f>INDEX('SVH 4B'!$A$5:$AF$618, MATCH(Floating!$B79,'SVH 4B'!$B$5:$B$618,0), MATCH(Floating!P$1,'SVH 4B'!$A$5:$AF$5,0))</f>
        <v>-50</v>
      </c>
      <c r="Q79">
        <f>INDEX('SVH 4B'!$A$5:$AF$618, MATCH(Floating!$B79,'SVH 4B'!$B$5:$B$618,0), MATCH(Floating!Q$1,'SVH 4B'!$A$5:$AF$5,0))</f>
        <v>-50</v>
      </c>
      <c r="R79">
        <f>INDEX('SVH 4B'!$A$5:$AF$618, MATCH(Floating!$B79,'SVH 4B'!$B$5:$B$618,0), MATCH(Floating!R$1,'SVH 4B'!$A$5:$AF$5,0))</f>
        <v>-134.79452054794521</v>
      </c>
      <c r="S79">
        <f>INDEX('SVH 4B'!$A$5:$AF$618, MATCH(Floating!$B79,'SVH 4B'!$B$5:$B$618,0), MATCH(Floating!S$1,'SVH 4B'!$A$5:$AF$5,0))</f>
        <v>-2.5641399416909461E-2</v>
      </c>
      <c r="T79">
        <f>INDEX('SVH 4B'!$A$5:$AF$618, MATCH(Floating!$B79,'SVH 4B'!$B$5:$B$618,0), MATCH(Floating!T$1,'SVH 4B'!$A$5:$AF$5,0))</f>
        <v>-1.7044117647058821E-2</v>
      </c>
      <c r="U79" t="str">
        <f>INDEX('SVH 4B'!$A$5:$AF$618, MATCH(Floating!$B79,'SVH 4B'!$B$5:$B$618,0), MATCH(Floating!U$1,'SVH 4B'!$A$5:$AF$5,0))</f>
        <v>6m LIBOR</v>
      </c>
      <c r="V79">
        <f>INDEX('SVH 4B'!$A$5:$AF$618, MATCH(Floating!$B79,'SVH 4B'!$B$5:$B$618,0), MATCH(Floating!V$1,'SVH 4B'!$A$5:$AF$5,0))</f>
        <v>2.6150000000000001E-3</v>
      </c>
      <c r="W79">
        <f>INDEX('SVH 4B'!$A$5:$AF$618, MATCH(Floating!$B79,'SVH 4B'!$B$5:$B$618,0), MATCH(Floating!W$1,'SVH 4B'!$A$5:$AF$5,0))</f>
        <v>0</v>
      </c>
      <c r="X79">
        <f>INDEX('SVH 4B'!$A$5:$AF$618, MATCH(Floating!$B79,'SVH 4B'!$B$5:$B$618,0), MATCH(Floating!X$1,'SVH 4B'!$A$5:$AF$5,0))</f>
        <v>2.6150000000000001E-3</v>
      </c>
      <c r="Y79">
        <f>INDEX('SVH 4B'!$A$5:$AF$618, MATCH(Floating!$B79,'SVH 4B'!$B$5:$B$618,0), MATCH(Floating!Y$1,'SVH 4B'!$A$5:$AF$5,0))</f>
        <v>-0.13075000000000001</v>
      </c>
      <c r="Z79">
        <f>INDEX('SVH 4B'!$A$5:$AF$618, MATCH(Floating!$B79,'SVH 4B'!$B$5:$B$618,0), MATCH(Floating!Z$1,'SVH 4B'!$A$5:$AF$5,0))</f>
        <v>-0.13075000000000001</v>
      </c>
      <c r="AA79">
        <f>INDEX('SVH 4B'!$A$5:$AF$618, MATCH(Floating!$B79,'SVH 4B'!$B$5:$B$618,0), MATCH(Floating!AA$1,'SVH 4B'!$A$5:$AF$5,0))</f>
        <v>0</v>
      </c>
      <c r="AB79">
        <f>INDEX('SVH 4B'!$A$5:$AF$618, MATCH(Floating!$B79,'SVH 4B'!$B$5:$B$618,0), MATCH(Floating!AB$1,'SVH 4B'!$A$5:$AF$5,0))</f>
        <v>0</v>
      </c>
      <c r="AC79">
        <f>INDEX('SVH 4B'!$A$5:$AF$618, MATCH(Floating!$B79,'SVH 4B'!$B$5:$B$618,0), MATCH(Floating!AC$1,'SVH 4B'!$A$5:$AF$5,0))</f>
        <v>0</v>
      </c>
      <c r="AD79">
        <f>INDEX('SVH 4B'!$A$5:$AF$618, MATCH(Floating!$B79,'SVH 4B'!$B$5:$B$618,0), MATCH(Floating!AD$1,'SVH 4B'!$A$5:$AF$5,0))</f>
        <v>-50</v>
      </c>
      <c r="AE79">
        <f>INDEX('SVH 4B'!$A$5:$AF$618, MATCH(Floating!$B79,'SVH 4B'!$B$5:$B$618,0), MATCH(Floating!AE$1,'SVH 4B'!$A$5:$AF$5,0))</f>
        <v>0</v>
      </c>
      <c r="AF79">
        <f>INDEX('SVH 4B'!$A$5:$AF$618, MATCH(Floating!$B79,'SVH 4B'!$B$5:$B$618,0), MATCH(Floating!AF$1,'SVH 4B'!$A$5:$AF$5,0))</f>
        <v>0</v>
      </c>
    </row>
    <row r="80" spans="1:32" x14ac:dyDescent="0.25">
      <c r="A80" t="s">
        <v>11</v>
      </c>
      <c r="B80" t="s">
        <v>779</v>
      </c>
      <c r="C80" t="str">
        <f>INDEX('SVH 4B'!$A$5:$AF$618, MATCH(Floating!$B80,'SVH 4B'!$B$5:$B$618,0), MATCH(Floating!C$1,'SVH 4B'!$A$5:$AF$5,0))</f>
        <v>Interest rate swap - AMP5 swap</v>
      </c>
      <c r="D80" t="str">
        <f>INDEX('SVH 4B'!$A$5:$AF$618, MATCH(Floating!$B80,'SVH 4B'!$B$5:$B$618,0), MATCH(Floating!D$1,'SVH 4B'!$A$5:$AF$5,0))</f>
        <v>STW</v>
      </c>
      <c r="E80" t="str">
        <f>INDEX('SVH 4B'!$A$5:$AF$618, MATCH(Floating!$B80,'SVH 4B'!$B$5:$B$618,0), MATCH(Floating!E$1,'SVH 4B'!$A$5:$AF$5,0))</f>
        <v>Swap - receiving leg</v>
      </c>
      <c r="F80" t="str">
        <f>INDEX('SVH 4B'!$A$5:$AF$618, MATCH(Floating!$B80,'SVH 4B'!$B$5:$B$618,0), MATCH(Floating!F$1,'SVH 4B'!$A$5:$AF$5,0))</f>
        <v>Bullet</v>
      </c>
      <c r="G80" t="str">
        <f>INDEX('SVH 4B'!$A$5:$AF$618, MATCH(Floating!$B80,'SVH 4B'!$B$5:$B$618,0), MATCH(Floating!G$1,'SVH 4B'!$A$5:$AF$5,0))</f>
        <v>Q722</v>
      </c>
      <c r="H80" t="str">
        <f>INDEX('SVH 4B'!$A$5:$AF$618, MATCH(Floating!$B80,'SVH 4B'!$B$5:$B$618,0), MATCH(Floating!H$1,'SVH 4B'!$A$5:$AF$5,0))</f>
        <v>Senior</v>
      </c>
      <c r="I80">
        <f>INDEX('SVH 4B'!$A$5:$AF$618, MATCH(Floating!$B80,'SVH 4B'!$B$5:$B$618,0), MATCH(Floating!I$1,'SVH 4B'!$A$5:$AF$5,0))</f>
        <v>0</v>
      </c>
      <c r="J80" t="str">
        <f>INDEX('SVH 4B'!$A$5:$AF$618, MATCH(Floating!$B80,'SVH 4B'!$B$5:$B$618,0), MATCH(Floating!J$1,'SVH 4B'!$A$5:$AF$5,0))</f>
        <v>GBP</v>
      </c>
      <c r="K80">
        <f>INDEX('SVH 4B'!$A$5:$AF$618, MATCH(Floating!$B80,'SVH 4B'!$B$5:$B$618,0), MATCH(Floating!K$1,'SVH 4B'!$A$5:$AF$5,0))</f>
        <v>41981</v>
      </c>
      <c r="L80">
        <f>INDEX('SVH 4B'!$A$5:$AF$618, MATCH(Floating!$B80,'SVH 4B'!$B$5:$B$618,0), MATCH(Floating!L$1,'SVH 4B'!$A$5:$AF$5,0))</f>
        <v>0</v>
      </c>
      <c r="M80">
        <f>INDEX('SVH 4B'!$A$5:$AF$618, MATCH(Floating!$B80,'SVH 4B'!$B$5:$B$618,0), MATCH(Floating!M$1,'SVH 4B'!$A$5:$AF$5,0))</f>
        <v>45635</v>
      </c>
      <c r="N80">
        <f>INDEX('SVH 4B'!$A$5:$AF$618, MATCH(Floating!$B80,'SVH 4B'!$B$5:$B$618,0), MATCH(Floating!N$1,'SVH 4B'!$A$5:$AF$5,0))</f>
        <v>2.6958904109589041</v>
      </c>
      <c r="O80">
        <f>INDEX('SVH 4B'!$A$5:$AF$618, MATCH(Floating!$B80,'SVH 4B'!$B$5:$B$618,0), MATCH(Floating!O$1,'SVH 4B'!$A$5:$AF$5,0))</f>
        <v>0</v>
      </c>
      <c r="P80">
        <f>INDEX('SVH 4B'!$A$5:$AF$618, MATCH(Floating!$B80,'SVH 4B'!$B$5:$B$618,0), MATCH(Floating!P$1,'SVH 4B'!$A$5:$AF$5,0))</f>
        <v>-50</v>
      </c>
      <c r="Q80">
        <f>INDEX('SVH 4B'!$A$5:$AF$618, MATCH(Floating!$B80,'SVH 4B'!$B$5:$B$618,0), MATCH(Floating!Q$1,'SVH 4B'!$A$5:$AF$5,0))</f>
        <v>-50</v>
      </c>
      <c r="R80">
        <f>INDEX('SVH 4B'!$A$5:$AF$618, MATCH(Floating!$B80,'SVH 4B'!$B$5:$B$618,0), MATCH(Floating!R$1,'SVH 4B'!$A$5:$AF$5,0))</f>
        <v>-134.79452054794521</v>
      </c>
      <c r="S80">
        <f>INDEX('SVH 4B'!$A$5:$AF$618, MATCH(Floating!$B80,'SVH 4B'!$B$5:$B$618,0), MATCH(Floating!S$1,'SVH 4B'!$A$5:$AF$5,0))</f>
        <v>-2.5641399416909461E-2</v>
      </c>
      <c r="T80">
        <f>INDEX('SVH 4B'!$A$5:$AF$618, MATCH(Floating!$B80,'SVH 4B'!$B$5:$B$618,0), MATCH(Floating!T$1,'SVH 4B'!$A$5:$AF$5,0))</f>
        <v>-1.7044117647058821E-2</v>
      </c>
      <c r="U80" t="str">
        <f>INDEX('SVH 4B'!$A$5:$AF$618, MATCH(Floating!$B80,'SVH 4B'!$B$5:$B$618,0), MATCH(Floating!U$1,'SVH 4B'!$A$5:$AF$5,0))</f>
        <v>6m LIBOR</v>
      </c>
      <c r="V80">
        <f>INDEX('SVH 4B'!$A$5:$AF$618, MATCH(Floating!$B80,'SVH 4B'!$B$5:$B$618,0), MATCH(Floating!V$1,'SVH 4B'!$A$5:$AF$5,0))</f>
        <v>2.6150000000000001E-3</v>
      </c>
      <c r="W80">
        <f>INDEX('SVH 4B'!$A$5:$AF$618, MATCH(Floating!$B80,'SVH 4B'!$B$5:$B$618,0), MATCH(Floating!W$1,'SVH 4B'!$A$5:$AF$5,0))</f>
        <v>0</v>
      </c>
      <c r="X80">
        <f>INDEX('SVH 4B'!$A$5:$AF$618, MATCH(Floating!$B80,'SVH 4B'!$B$5:$B$618,0), MATCH(Floating!X$1,'SVH 4B'!$A$5:$AF$5,0))</f>
        <v>2.6150000000000001E-3</v>
      </c>
      <c r="Y80">
        <f>INDEX('SVH 4B'!$A$5:$AF$618, MATCH(Floating!$B80,'SVH 4B'!$B$5:$B$618,0), MATCH(Floating!Y$1,'SVH 4B'!$A$5:$AF$5,0))</f>
        <v>-0.13075000000000001</v>
      </c>
      <c r="Z80">
        <f>INDEX('SVH 4B'!$A$5:$AF$618, MATCH(Floating!$B80,'SVH 4B'!$B$5:$B$618,0), MATCH(Floating!Z$1,'SVH 4B'!$A$5:$AF$5,0))</f>
        <v>-0.13075000000000001</v>
      </c>
      <c r="AA80">
        <f>INDEX('SVH 4B'!$A$5:$AF$618, MATCH(Floating!$B80,'SVH 4B'!$B$5:$B$618,0), MATCH(Floating!AA$1,'SVH 4B'!$A$5:$AF$5,0))</f>
        <v>0</v>
      </c>
      <c r="AB80">
        <f>INDEX('SVH 4B'!$A$5:$AF$618, MATCH(Floating!$B80,'SVH 4B'!$B$5:$B$618,0), MATCH(Floating!AB$1,'SVH 4B'!$A$5:$AF$5,0))</f>
        <v>0</v>
      </c>
      <c r="AC80">
        <f>INDEX('SVH 4B'!$A$5:$AF$618, MATCH(Floating!$B80,'SVH 4B'!$B$5:$B$618,0), MATCH(Floating!AC$1,'SVH 4B'!$A$5:$AF$5,0))</f>
        <v>0</v>
      </c>
      <c r="AD80">
        <f>INDEX('SVH 4B'!$A$5:$AF$618, MATCH(Floating!$B80,'SVH 4B'!$B$5:$B$618,0), MATCH(Floating!AD$1,'SVH 4B'!$A$5:$AF$5,0))</f>
        <v>-50</v>
      </c>
      <c r="AE80">
        <f>INDEX('SVH 4B'!$A$5:$AF$618, MATCH(Floating!$B80,'SVH 4B'!$B$5:$B$618,0), MATCH(Floating!AE$1,'SVH 4B'!$A$5:$AF$5,0))</f>
        <v>0</v>
      </c>
      <c r="AF80">
        <f>INDEX('SVH 4B'!$A$5:$AF$618, MATCH(Floating!$B80,'SVH 4B'!$B$5:$B$618,0), MATCH(Floating!AF$1,'SVH 4B'!$A$5:$AF$5,0))</f>
        <v>0</v>
      </c>
    </row>
    <row r="81" spans="1:32" x14ac:dyDescent="0.25">
      <c r="A81" t="s">
        <v>11</v>
      </c>
      <c r="B81" t="s">
        <v>780</v>
      </c>
      <c r="C81" t="str">
        <f>INDEX('SVH 4B'!$A$5:$AF$618, MATCH(Floating!$B81,'SVH 4B'!$B$5:$B$618,0), MATCH(Floating!C$1,'SVH 4B'!$A$5:$AF$5,0))</f>
        <v>Interest rate swap - AMP5 swap</v>
      </c>
      <c r="D81" t="str">
        <f>INDEX('SVH 4B'!$A$5:$AF$618, MATCH(Floating!$B81,'SVH 4B'!$B$5:$B$618,0), MATCH(Floating!D$1,'SVH 4B'!$A$5:$AF$5,0))</f>
        <v>STW</v>
      </c>
      <c r="E81" t="str">
        <f>INDEX('SVH 4B'!$A$5:$AF$618, MATCH(Floating!$B81,'SVH 4B'!$B$5:$B$618,0), MATCH(Floating!E$1,'SVH 4B'!$A$5:$AF$5,0))</f>
        <v>Swap - receiving leg</v>
      </c>
      <c r="F81" t="str">
        <f>INDEX('SVH 4B'!$A$5:$AF$618, MATCH(Floating!$B81,'SVH 4B'!$B$5:$B$618,0), MATCH(Floating!F$1,'SVH 4B'!$A$5:$AF$5,0))</f>
        <v>Bullet</v>
      </c>
      <c r="G81" t="str">
        <f>INDEX('SVH 4B'!$A$5:$AF$618, MATCH(Floating!$B81,'SVH 4B'!$B$5:$B$618,0), MATCH(Floating!G$1,'SVH 4B'!$A$5:$AF$5,0))</f>
        <v>Q723</v>
      </c>
      <c r="H81" t="str">
        <f>INDEX('SVH 4B'!$A$5:$AF$618, MATCH(Floating!$B81,'SVH 4B'!$B$5:$B$618,0), MATCH(Floating!H$1,'SVH 4B'!$A$5:$AF$5,0))</f>
        <v>Senior</v>
      </c>
      <c r="I81">
        <f>INDEX('SVH 4B'!$A$5:$AF$618, MATCH(Floating!$B81,'SVH 4B'!$B$5:$B$618,0), MATCH(Floating!I$1,'SVH 4B'!$A$5:$AF$5,0))</f>
        <v>0</v>
      </c>
      <c r="J81" t="str">
        <f>INDEX('SVH 4B'!$A$5:$AF$618, MATCH(Floating!$B81,'SVH 4B'!$B$5:$B$618,0), MATCH(Floating!J$1,'SVH 4B'!$A$5:$AF$5,0))</f>
        <v>GBP</v>
      </c>
      <c r="K81">
        <f>INDEX('SVH 4B'!$A$5:$AF$618, MATCH(Floating!$B81,'SVH 4B'!$B$5:$B$618,0), MATCH(Floating!K$1,'SVH 4B'!$A$5:$AF$5,0))</f>
        <v>41502</v>
      </c>
      <c r="L81">
        <f>INDEX('SVH 4B'!$A$5:$AF$618, MATCH(Floating!$B81,'SVH 4B'!$B$5:$B$618,0), MATCH(Floating!L$1,'SVH 4B'!$A$5:$AF$5,0))</f>
        <v>0</v>
      </c>
      <c r="M81">
        <f>INDEX('SVH 4B'!$A$5:$AF$618, MATCH(Floating!$B81,'SVH 4B'!$B$5:$B$618,0), MATCH(Floating!M$1,'SVH 4B'!$A$5:$AF$5,0))</f>
        <v>45154</v>
      </c>
      <c r="N81">
        <f>INDEX('SVH 4B'!$A$5:$AF$618, MATCH(Floating!$B81,'SVH 4B'!$B$5:$B$618,0), MATCH(Floating!N$1,'SVH 4B'!$A$5:$AF$5,0))</f>
        <v>1.3780821917808219</v>
      </c>
      <c r="O81">
        <f>INDEX('SVH 4B'!$A$5:$AF$618, MATCH(Floating!$B81,'SVH 4B'!$B$5:$B$618,0), MATCH(Floating!O$1,'SVH 4B'!$A$5:$AF$5,0))</f>
        <v>0</v>
      </c>
      <c r="P81">
        <f>INDEX('SVH 4B'!$A$5:$AF$618, MATCH(Floating!$B81,'SVH 4B'!$B$5:$B$618,0), MATCH(Floating!P$1,'SVH 4B'!$A$5:$AF$5,0))</f>
        <v>-50</v>
      </c>
      <c r="Q81">
        <f>INDEX('SVH 4B'!$A$5:$AF$618, MATCH(Floating!$B81,'SVH 4B'!$B$5:$B$618,0), MATCH(Floating!Q$1,'SVH 4B'!$A$5:$AF$5,0))</f>
        <v>-50</v>
      </c>
      <c r="R81">
        <f>INDEX('SVH 4B'!$A$5:$AF$618, MATCH(Floating!$B81,'SVH 4B'!$B$5:$B$618,0), MATCH(Floating!R$1,'SVH 4B'!$A$5:$AF$5,0))</f>
        <v>-68.904109589041099</v>
      </c>
      <c r="S81">
        <f>INDEX('SVH 4B'!$A$5:$AF$618, MATCH(Floating!$B81,'SVH 4B'!$B$5:$B$618,0), MATCH(Floating!S$1,'SVH 4B'!$A$5:$AF$5,0))</f>
        <v>-2.1171039844509187E-2</v>
      </c>
      <c r="T81">
        <f>INDEX('SVH 4B'!$A$5:$AF$618, MATCH(Floating!$B81,'SVH 4B'!$B$5:$B$618,0), MATCH(Floating!T$1,'SVH 4B'!$A$5:$AF$5,0))</f>
        <v>-1.2534313725490187E-2</v>
      </c>
      <c r="U81" t="str">
        <f>INDEX('SVH 4B'!$A$5:$AF$618, MATCH(Floating!$B81,'SVH 4B'!$B$5:$B$618,0), MATCH(Floating!U$1,'SVH 4B'!$A$5:$AF$5,0))</f>
        <v>SONIA</v>
      </c>
      <c r="V81">
        <f>INDEX('SVH 4B'!$A$5:$AF$618, MATCH(Floating!$B81,'SVH 4B'!$B$5:$B$618,0), MATCH(Floating!V$1,'SVH 4B'!$A$5:$AF$5,0))</f>
        <v>4.4489999999999998E-3</v>
      </c>
      <c r="W81">
        <f>INDEX('SVH 4B'!$A$5:$AF$618, MATCH(Floating!$B81,'SVH 4B'!$B$5:$B$618,0), MATCH(Floating!W$1,'SVH 4B'!$A$5:$AF$5,0))</f>
        <v>2.7659999999999998E-3</v>
      </c>
      <c r="X81">
        <f>INDEX('SVH 4B'!$A$5:$AF$618, MATCH(Floating!$B81,'SVH 4B'!$B$5:$B$618,0), MATCH(Floating!X$1,'SVH 4B'!$A$5:$AF$5,0))</f>
        <v>7.2149999999999992E-3</v>
      </c>
      <c r="Y81">
        <f>INDEX('SVH 4B'!$A$5:$AF$618, MATCH(Floating!$B81,'SVH 4B'!$B$5:$B$618,0), MATCH(Floating!Y$1,'SVH 4B'!$A$5:$AF$5,0))</f>
        <v>-0.36074999999999996</v>
      </c>
      <c r="Z81">
        <f>INDEX('SVH 4B'!$A$5:$AF$618, MATCH(Floating!$B81,'SVH 4B'!$B$5:$B$618,0), MATCH(Floating!Z$1,'SVH 4B'!$A$5:$AF$5,0))</f>
        <v>-0.36074999999999996</v>
      </c>
      <c r="AA81">
        <f>INDEX('SVH 4B'!$A$5:$AF$618, MATCH(Floating!$B81,'SVH 4B'!$B$5:$B$618,0), MATCH(Floating!AA$1,'SVH 4B'!$A$5:$AF$5,0))</f>
        <v>0</v>
      </c>
      <c r="AB81">
        <f>INDEX('SVH 4B'!$A$5:$AF$618, MATCH(Floating!$B81,'SVH 4B'!$B$5:$B$618,0), MATCH(Floating!AB$1,'SVH 4B'!$A$5:$AF$5,0))</f>
        <v>0</v>
      </c>
      <c r="AC81">
        <f>INDEX('SVH 4B'!$A$5:$AF$618, MATCH(Floating!$B81,'SVH 4B'!$B$5:$B$618,0), MATCH(Floating!AC$1,'SVH 4B'!$A$5:$AF$5,0))</f>
        <v>0</v>
      </c>
      <c r="AD81">
        <f>INDEX('SVH 4B'!$A$5:$AF$618, MATCH(Floating!$B81,'SVH 4B'!$B$5:$B$618,0), MATCH(Floating!AD$1,'SVH 4B'!$A$5:$AF$5,0))</f>
        <v>-50</v>
      </c>
      <c r="AE81">
        <f>INDEX('SVH 4B'!$A$5:$AF$618, MATCH(Floating!$B81,'SVH 4B'!$B$5:$B$618,0), MATCH(Floating!AE$1,'SVH 4B'!$A$5:$AF$5,0))</f>
        <v>0</v>
      </c>
      <c r="AF81" t="str">
        <f>INDEX('SVH 4B'!$A$5:$AF$618, MATCH(Floating!$B81,'SVH 4B'!$B$5:$B$618,0), MATCH(Floating!AF$1,'SVH 4B'!$A$5:$AF$5,0))</f>
        <v>SONIA from 1st rate set in 2022</v>
      </c>
    </row>
    <row r="82" spans="1:32" x14ac:dyDescent="0.25">
      <c r="A82" t="s">
        <v>11</v>
      </c>
      <c r="B82" t="s">
        <v>781</v>
      </c>
      <c r="C82" t="str">
        <f>INDEX('SVH 4B'!$A$5:$AF$618, MATCH(Floating!$B82,'SVH 4B'!$B$5:$B$618,0), MATCH(Floating!C$1,'SVH 4B'!$A$5:$AF$5,0))</f>
        <v>Interest rate swap - AMP5 swap</v>
      </c>
      <c r="D82" t="str">
        <f>INDEX('SVH 4B'!$A$5:$AF$618, MATCH(Floating!$B82,'SVH 4B'!$B$5:$B$618,0), MATCH(Floating!D$1,'SVH 4B'!$A$5:$AF$5,0))</f>
        <v>STW</v>
      </c>
      <c r="E82" t="str">
        <f>INDEX('SVH 4B'!$A$5:$AF$618, MATCH(Floating!$B82,'SVH 4B'!$B$5:$B$618,0), MATCH(Floating!E$1,'SVH 4B'!$A$5:$AF$5,0))</f>
        <v>Swap - receiving leg</v>
      </c>
      <c r="F82" t="str">
        <f>INDEX('SVH 4B'!$A$5:$AF$618, MATCH(Floating!$B82,'SVH 4B'!$B$5:$B$618,0), MATCH(Floating!F$1,'SVH 4B'!$A$5:$AF$5,0))</f>
        <v>Bullet</v>
      </c>
      <c r="G82" t="str">
        <f>INDEX('SVH 4B'!$A$5:$AF$618, MATCH(Floating!$B82,'SVH 4B'!$B$5:$B$618,0), MATCH(Floating!G$1,'SVH 4B'!$A$5:$AF$5,0))</f>
        <v>Q750</v>
      </c>
      <c r="H82" t="str">
        <f>INDEX('SVH 4B'!$A$5:$AF$618, MATCH(Floating!$B82,'SVH 4B'!$B$5:$B$618,0), MATCH(Floating!H$1,'SVH 4B'!$A$5:$AF$5,0))</f>
        <v>Senior</v>
      </c>
      <c r="I82">
        <f>INDEX('SVH 4B'!$A$5:$AF$618, MATCH(Floating!$B82,'SVH 4B'!$B$5:$B$618,0), MATCH(Floating!I$1,'SVH 4B'!$A$5:$AF$5,0))</f>
        <v>0</v>
      </c>
      <c r="J82" t="str">
        <f>INDEX('SVH 4B'!$A$5:$AF$618, MATCH(Floating!$B82,'SVH 4B'!$B$5:$B$618,0), MATCH(Floating!J$1,'SVH 4B'!$A$5:$AF$5,0))</f>
        <v>GBP</v>
      </c>
      <c r="K82">
        <f>INDEX('SVH 4B'!$A$5:$AF$618, MATCH(Floating!$B82,'SVH 4B'!$B$5:$B$618,0), MATCH(Floating!K$1,'SVH 4B'!$A$5:$AF$5,0))</f>
        <v>41981</v>
      </c>
      <c r="L82">
        <f>INDEX('SVH 4B'!$A$5:$AF$618, MATCH(Floating!$B82,'SVH 4B'!$B$5:$B$618,0), MATCH(Floating!L$1,'SVH 4B'!$A$5:$AF$5,0))</f>
        <v>0</v>
      </c>
      <c r="M82">
        <f>INDEX('SVH 4B'!$A$5:$AF$618, MATCH(Floating!$B82,'SVH 4B'!$B$5:$B$618,0), MATCH(Floating!M$1,'SVH 4B'!$A$5:$AF$5,0))</f>
        <v>45635</v>
      </c>
      <c r="N82">
        <f>INDEX('SVH 4B'!$A$5:$AF$618, MATCH(Floating!$B82,'SVH 4B'!$B$5:$B$618,0), MATCH(Floating!N$1,'SVH 4B'!$A$5:$AF$5,0))</f>
        <v>2.6958904109589041</v>
      </c>
      <c r="O82">
        <f>INDEX('SVH 4B'!$A$5:$AF$618, MATCH(Floating!$B82,'SVH 4B'!$B$5:$B$618,0), MATCH(Floating!O$1,'SVH 4B'!$A$5:$AF$5,0))</f>
        <v>0</v>
      </c>
      <c r="P82">
        <f>INDEX('SVH 4B'!$A$5:$AF$618, MATCH(Floating!$B82,'SVH 4B'!$B$5:$B$618,0), MATCH(Floating!P$1,'SVH 4B'!$A$5:$AF$5,0))</f>
        <v>-50</v>
      </c>
      <c r="Q82">
        <f>INDEX('SVH 4B'!$A$5:$AF$618, MATCH(Floating!$B82,'SVH 4B'!$B$5:$B$618,0), MATCH(Floating!Q$1,'SVH 4B'!$A$5:$AF$5,0))</f>
        <v>-50</v>
      </c>
      <c r="R82">
        <f>INDEX('SVH 4B'!$A$5:$AF$618, MATCH(Floating!$B82,'SVH 4B'!$B$5:$B$618,0), MATCH(Floating!R$1,'SVH 4B'!$A$5:$AF$5,0))</f>
        <v>-134.79452054794521</v>
      </c>
      <c r="S82">
        <f>INDEX('SVH 4B'!$A$5:$AF$618, MATCH(Floating!$B82,'SVH 4B'!$B$5:$B$618,0), MATCH(Floating!S$1,'SVH 4B'!$A$5:$AF$5,0))</f>
        <v>-2.5641399416909461E-2</v>
      </c>
      <c r="T82">
        <f>INDEX('SVH 4B'!$A$5:$AF$618, MATCH(Floating!$B82,'SVH 4B'!$B$5:$B$618,0), MATCH(Floating!T$1,'SVH 4B'!$A$5:$AF$5,0))</f>
        <v>-1.7044117647058821E-2</v>
      </c>
      <c r="U82" t="str">
        <f>INDEX('SVH 4B'!$A$5:$AF$618, MATCH(Floating!$B82,'SVH 4B'!$B$5:$B$618,0), MATCH(Floating!U$1,'SVH 4B'!$A$5:$AF$5,0))</f>
        <v>6m LIBOR</v>
      </c>
      <c r="V82">
        <f>INDEX('SVH 4B'!$A$5:$AF$618, MATCH(Floating!$B82,'SVH 4B'!$B$5:$B$618,0), MATCH(Floating!V$1,'SVH 4B'!$A$5:$AF$5,0))</f>
        <v>2.6150000000000001E-3</v>
      </c>
      <c r="W82">
        <f>INDEX('SVH 4B'!$A$5:$AF$618, MATCH(Floating!$B82,'SVH 4B'!$B$5:$B$618,0), MATCH(Floating!W$1,'SVH 4B'!$A$5:$AF$5,0))</f>
        <v>0</v>
      </c>
      <c r="X82">
        <f>INDEX('SVH 4B'!$A$5:$AF$618, MATCH(Floating!$B82,'SVH 4B'!$B$5:$B$618,0), MATCH(Floating!X$1,'SVH 4B'!$A$5:$AF$5,0))</f>
        <v>2.6150000000000001E-3</v>
      </c>
      <c r="Y82">
        <f>INDEX('SVH 4B'!$A$5:$AF$618, MATCH(Floating!$B82,'SVH 4B'!$B$5:$B$618,0), MATCH(Floating!Y$1,'SVH 4B'!$A$5:$AF$5,0))</f>
        <v>-0.13075000000000001</v>
      </c>
      <c r="Z82">
        <f>INDEX('SVH 4B'!$A$5:$AF$618, MATCH(Floating!$B82,'SVH 4B'!$B$5:$B$618,0), MATCH(Floating!Z$1,'SVH 4B'!$A$5:$AF$5,0))</f>
        <v>-0.13075000000000001</v>
      </c>
      <c r="AA82">
        <f>INDEX('SVH 4B'!$A$5:$AF$618, MATCH(Floating!$B82,'SVH 4B'!$B$5:$B$618,0), MATCH(Floating!AA$1,'SVH 4B'!$A$5:$AF$5,0))</f>
        <v>0</v>
      </c>
      <c r="AB82">
        <f>INDEX('SVH 4B'!$A$5:$AF$618, MATCH(Floating!$B82,'SVH 4B'!$B$5:$B$618,0), MATCH(Floating!AB$1,'SVH 4B'!$A$5:$AF$5,0))</f>
        <v>0</v>
      </c>
      <c r="AC82">
        <f>INDEX('SVH 4B'!$A$5:$AF$618, MATCH(Floating!$B82,'SVH 4B'!$B$5:$B$618,0), MATCH(Floating!AC$1,'SVH 4B'!$A$5:$AF$5,0))</f>
        <v>0</v>
      </c>
      <c r="AD82">
        <f>INDEX('SVH 4B'!$A$5:$AF$618, MATCH(Floating!$B82,'SVH 4B'!$B$5:$B$618,0), MATCH(Floating!AD$1,'SVH 4B'!$A$5:$AF$5,0))</f>
        <v>-50</v>
      </c>
      <c r="AE82">
        <f>INDEX('SVH 4B'!$A$5:$AF$618, MATCH(Floating!$B82,'SVH 4B'!$B$5:$B$618,0), MATCH(Floating!AE$1,'SVH 4B'!$A$5:$AF$5,0))</f>
        <v>0</v>
      </c>
      <c r="AF82">
        <f>INDEX('SVH 4B'!$A$5:$AF$618, MATCH(Floating!$B82,'SVH 4B'!$B$5:$B$618,0), MATCH(Floating!AF$1,'SVH 4B'!$A$5:$AF$5,0))</f>
        <v>0</v>
      </c>
    </row>
    <row r="83" spans="1:32" x14ac:dyDescent="0.25">
      <c r="A83" t="s">
        <v>11</v>
      </c>
      <c r="B83" t="s">
        <v>782</v>
      </c>
      <c r="C83" t="str">
        <f>INDEX('SVH 4B'!$A$5:$AF$618, MATCH(Floating!$B83,'SVH 4B'!$B$5:$B$618,0), MATCH(Floating!C$1,'SVH 4B'!$A$5:$AF$5,0))</f>
        <v>Interest rate swap - AMP 7 - £50m</v>
      </c>
      <c r="D83" t="str">
        <f>INDEX('SVH 4B'!$A$5:$AF$618, MATCH(Floating!$B83,'SVH 4B'!$B$5:$B$618,0), MATCH(Floating!D$1,'SVH 4B'!$A$5:$AF$5,0))</f>
        <v>STW</v>
      </c>
      <c r="E83" t="str">
        <f>INDEX('SVH 4B'!$A$5:$AF$618, MATCH(Floating!$B83,'SVH 4B'!$B$5:$B$618,0), MATCH(Floating!E$1,'SVH 4B'!$A$5:$AF$5,0))</f>
        <v>Swap - receiving leg</v>
      </c>
      <c r="F83" t="str">
        <f>INDEX('SVH 4B'!$A$5:$AF$618, MATCH(Floating!$B83,'SVH 4B'!$B$5:$B$618,0), MATCH(Floating!F$1,'SVH 4B'!$A$5:$AF$5,0))</f>
        <v>Bullet</v>
      </c>
      <c r="G83" t="str">
        <f>INDEX('SVH 4B'!$A$5:$AF$618, MATCH(Floating!$B83,'SVH 4B'!$B$5:$B$618,0), MATCH(Floating!G$1,'SVH 4B'!$A$5:$AF$5,0))</f>
        <v>Q5155</v>
      </c>
      <c r="H83" t="str">
        <f>INDEX('SVH 4B'!$A$5:$AF$618, MATCH(Floating!$B83,'SVH 4B'!$B$5:$B$618,0), MATCH(Floating!H$1,'SVH 4B'!$A$5:$AF$5,0))</f>
        <v>Senior</v>
      </c>
      <c r="I83">
        <f>INDEX('SVH 4B'!$A$5:$AF$618, MATCH(Floating!$B83,'SVH 4B'!$B$5:$B$618,0), MATCH(Floating!I$1,'SVH 4B'!$A$5:$AF$5,0))</f>
        <v>0</v>
      </c>
      <c r="J83" t="str">
        <f>INDEX('SVH 4B'!$A$5:$AF$618, MATCH(Floating!$B83,'SVH 4B'!$B$5:$B$618,0), MATCH(Floating!J$1,'SVH 4B'!$A$5:$AF$5,0))</f>
        <v>GBP</v>
      </c>
      <c r="K83">
        <f>INDEX('SVH 4B'!$A$5:$AF$618, MATCH(Floating!$B83,'SVH 4B'!$B$5:$B$618,0), MATCH(Floating!K$1,'SVH 4B'!$A$5:$AF$5,0))</f>
        <v>43893</v>
      </c>
      <c r="L83">
        <f>INDEX('SVH 4B'!$A$5:$AF$618, MATCH(Floating!$B83,'SVH 4B'!$B$5:$B$618,0), MATCH(Floating!L$1,'SVH 4B'!$A$5:$AF$5,0))</f>
        <v>0</v>
      </c>
      <c r="M83">
        <f>INDEX('SVH 4B'!$A$5:$AF$618, MATCH(Floating!$B83,'SVH 4B'!$B$5:$B$618,0), MATCH(Floating!M$1,'SVH 4B'!$A$5:$AF$5,0))</f>
        <v>46449</v>
      </c>
      <c r="N83">
        <f>INDEX('SVH 4B'!$A$5:$AF$618, MATCH(Floating!$B83,'SVH 4B'!$B$5:$B$618,0), MATCH(Floating!N$1,'SVH 4B'!$A$5:$AF$5,0))</f>
        <v>4.9260273972602739</v>
      </c>
      <c r="O83">
        <f>INDEX('SVH 4B'!$A$5:$AF$618, MATCH(Floating!$B83,'SVH 4B'!$B$5:$B$618,0), MATCH(Floating!O$1,'SVH 4B'!$A$5:$AF$5,0))</f>
        <v>0</v>
      </c>
      <c r="P83">
        <f>INDEX('SVH 4B'!$A$5:$AF$618, MATCH(Floating!$B83,'SVH 4B'!$B$5:$B$618,0), MATCH(Floating!P$1,'SVH 4B'!$A$5:$AF$5,0))</f>
        <v>-50</v>
      </c>
      <c r="Q83">
        <f>INDEX('SVH 4B'!$A$5:$AF$618, MATCH(Floating!$B83,'SVH 4B'!$B$5:$B$618,0), MATCH(Floating!Q$1,'SVH 4B'!$A$5:$AF$5,0))</f>
        <v>-50</v>
      </c>
      <c r="R83">
        <f>INDEX('SVH 4B'!$A$5:$AF$618, MATCH(Floating!$B83,'SVH 4B'!$B$5:$B$618,0), MATCH(Floating!R$1,'SVH 4B'!$A$5:$AF$5,0))</f>
        <v>-246.30136986301369</v>
      </c>
      <c r="S83">
        <f>INDEX('SVH 4B'!$A$5:$AF$618, MATCH(Floating!$B83,'SVH 4B'!$B$5:$B$618,0), MATCH(Floating!S$1,'SVH 4B'!$A$5:$AF$5,0))</f>
        <v>-2.1168124392614174E-2</v>
      </c>
      <c r="T83">
        <f>INDEX('SVH 4B'!$A$5:$AF$618, MATCH(Floating!$B83,'SVH 4B'!$B$5:$B$618,0), MATCH(Floating!T$1,'SVH 4B'!$A$5:$AF$5,0))</f>
        <v>-1.2531372549019704E-2</v>
      </c>
      <c r="U83" t="str">
        <f>INDEX('SVH 4B'!$A$5:$AF$618, MATCH(Floating!$B83,'SVH 4B'!$B$5:$B$618,0), MATCH(Floating!U$1,'SVH 4B'!$A$5:$AF$5,0))</f>
        <v>SONIA</v>
      </c>
      <c r="V83">
        <f>INDEX('SVH 4B'!$A$5:$AF$618, MATCH(Floating!$B83,'SVH 4B'!$B$5:$B$618,0), MATCH(Floating!V$1,'SVH 4B'!$A$5:$AF$5,0))</f>
        <v>4.4520000000000002E-3</v>
      </c>
      <c r="W83">
        <f>INDEX('SVH 4B'!$A$5:$AF$618, MATCH(Floating!$B83,'SVH 4B'!$B$5:$B$618,0), MATCH(Floating!W$1,'SVH 4B'!$A$5:$AF$5,0))</f>
        <v>2.7659999999999998E-3</v>
      </c>
      <c r="X83">
        <f>INDEX('SVH 4B'!$A$5:$AF$618, MATCH(Floating!$B83,'SVH 4B'!$B$5:$B$618,0), MATCH(Floating!X$1,'SVH 4B'!$A$5:$AF$5,0))</f>
        <v>7.2180000000000005E-3</v>
      </c>
      <c r="Y83">
        <f>INDEX('SVH 4B'!$A$5:$AF$618, MATCH(Floating!$B83,'SVH 4B'!$B$5:$B$618,0), MATCH(Floating!Y$1,'SVH 4B'!$A$5:$AF$5,0))</f>
        <v>-0.3609</v>
      </c>
      <c r="Z83">
        <f>INDEX('SVH 4B'!$A$5:$AF$618, MATCH(Floating!$B83,'SVH 4B'!$B$5:$B$618,0), MATCH(Floating!Z$1,'SVH 4B'!$A$5:$AF$5,0))</f>
        <v>-0.3609</v>
      </c>
      <c r="AA83">
        <f>INDEX('SVH 4B'!$A$5:$AF$618, MATCH(Floating!$B83,'SVH 4B'!$B$5:$B$618,0), MATCH(Floating!AA$1,'SVH 4B'!$A$5:$AF$5,0))</f>
        <v>0</v>
      </c>
      <c r="AB83">
        <f>INDEX('SVH 4B'!$A$5:$AF$618, MATCH(Floating!$B83,'SVH 4B'!$B$5:$B$618,0), MATCH(Floating!AB$1,'SVH 4B'!$A$5:$AF$5,0))</f>
        <v>0</v>
      </c>
      <c r="AC83">
        <f>INDEX('SVH 4B'!$A$5:$AF$618, MATCH(Floating!$B83,'SVH 4B'!$B$5:$B$618,0), MATCH(Floating!AC$1,'SVH 4B'!$A$5:$AF$5,0))</f>
        <v>0</v>
      </c>
      <c r="AD83">
        <f>INDEX('SVH 4B'!$A$5:$AF$618, MATCH(Floating!$B83,'SVH 4B'!$B$5:$B$618,0), MATCH(Floating!AD$1,'SVH 4B'!$A$5:$AF$5,0))</f>
        <v>-50</v>
      </c>
      <c r="AE83">
        <f>INDEX('SVH 4B'!$A$5:$AF$618, MATCH(Floating!$B83,'SVH 4B'!$B$5:$B$618,0), MATCH(Floating!AE$1,'SVH 4B'!$A$5:$AF$5,0))</f>
        <v>0</v>
      </c>
      <c r="AF83" t="str">
        <f>INDEX('SVH 4B'!$A$5:$AF$618, MATCH(Floating!$B83,'SVH 4B'!$B$5:$B$618,0), MATCH(Floating!AF$1,'SVH 4B'!$A$5:$AF$5,0))</f>
        <v>SONIA from 1st rate set in 2022</v>
      </c>
    </row>
    <row r="84" spans="1:32" x14ac:dyDescent="0.25">
      <c r="A84" t="s">
        <v>11</v>
      </c>
      <c r="B84" t="s">
        <v>783</v>
      </c>
      <c r="C84" t="str">
        <f>INDEX('SVH 4B'!$A$5:$AF$618, MATCH(Floating!$B84,'SVH 4B'!$B$5:$B$618,0), MATCH(Floating!C$1,'SVH 4B'!$A$5:$AF$5,0))</f>
        <v>Interest rate swap - AMP 7 - £50m</v>
      </c>
      <c r="D84" t="str">
        <f>INDEX('SVH 4B'!$A$5:$AF$618, MATCH(Floating!$B84,'SVH 4B'!$B$5:$B$618,0), MATCH(Floating!D$1,'SVH 4B'!$A$5:$AF$5,0))</f>
        <v>STW</v>
      </c>
      <c r="E84" t="str">
        <f>INDEX('SVH 4B'!$A$5:$AF$618, MATCH(Floating!$B84,'SVH 4B'!$B$5:$B$618,0), MATCH(Floating!E$1,'SVH 4B'!$A$5:$AF$5,0))</f>
        <v>Swap - receiving leg</v>
      </c>
      <c r="F84" t="str">
        <f>INDEX('SVH 4B'!$A$5:$AF$618, MATCH(Floating!$B84,'SVH 4B'!$B$5:$B$618,0), MATCH(Floating!F$1,'SVH 4B'!$A$5:$AF$5,0))</f>
        <v>Bullet</v>
      </c>
      <c r="G84" t="str">
        <f>INDEX('SVH 4B'!$A$5:$AF$618, MATCH(Floating!$B84,'SVH 4B'!$B$5:$B$618,0), MATCH(Floating!G$1,'SVH 4B'!$A$5:$AF$5,0))</f>
        <v>Q5156</v>
      </c>
      <c r="H84" t="str">
        <f>INDEX('SVH 4B'!$A$5:$AF$618, MATCH(Floating!$B84,'SVH 4B'!$B$5:$B$618,0), MATCH(Floating!H$1,'SVH 4B'!$A$5:$AF$5,0))</f>
        <v>Senior</v>
      </c>
      <c r="I84">
        <f>INDEX('SVH 4B'!$A$5:$AF$618, MATCH(Floating!$B84,'SVH 4B'!$B$5:$B$618,0), MATCH(Floating!I$1,'SVH 4B'!$A$5:$AF$5,0))</f>
        <v>0</v>
      </c>
      <c r="J84" t="str">
        <f>INDEX('SVH 4B'!$A$5:$AF$618, MATCH(Floating!$B84,'SVH 4B'!$B$5:$B$618,0), MATCH(Floating!J$1,'SVH 4B'!$A$5:$AF$5,0))</f>
        <v>GBP</v>
      </c>
      <c r="K84">
        <f>INDEX('SVH 4B'!$A$5:$AF$618, MATCH(Floating!$B84,'SVH 4B'!$B$5:$B$618,0), MATCH(Floating!K$1,'SVH 4B'!$A$5:$AF$5,0))</f>
        <v>43893</v>
      </c>
      <c r="L84">
        <f>INDEX('SVH 4B'!$A$5:$AF$618, MATCH(Floating!$B84,'SVH 4B'!$B$5:$B$618,0), MATCH(Floating!L$1,'SVH 4B'!$A$5:$AF$5,0))</f>
        <v>0</v>
      </c>
      <c r="M84">
        <f>INDEX('SVH 4B'!$A$5:$AF$618, MATCH(Floating!$B84,'SVH 4B'!$B$5:$B$618,0), MATCH(Floating!M$1,'SVH 4B'!$A$5:$AF$5,0))</f>
        <v>46815</v>
      </c>
      <c r="N84">
        <f>INDEX('SVH 4B'!$A$5:$AF$618, MATCH(Floating!$B84,'SVH 4B'!$B$5:$B$618,0), MATCH(Floating!N$1,'SVH 4B'!$A$5:$AF$5,0))</f>
        <v>5.9287671232876713</v>
      </c>
      <c r="O84">
        <f>INDEX('SVH 4B'!$A$5:$AF$618, MATCH(Floating!$B84,'SVH 4B'!$B$5:$B$618,0), MATCH(Floating!O$1,'SVH 4B'!$A$5:$AF$5,0))</f>
        <v>0</v>
      </c>
      <c r="P84">
        <f>INDEX('SVH 4B'!$A$5:$AF$618, MATCH(Floating!$B84,'SVH 4B'!$B$5:$B$618,0), MATCH(Floating!P$1,'SVH 4B'!$A$5:$AF$5,0))</f>
        <v>-50</v>
      </c>
      <c r="Q84">
        <f>INDEX('SVH 4B'!$A$5:$AF$618, MATCH(Floating!$B84,'SVH 4B'!$B$5:$B$618,0), MATCH(Floating!Q$1,'SVH 4B'!$A$5:$AF$5,0))</f>
        <v>-50</v>
      </c>
      <c r="R84">
        <f>INDEX('SVH 4B'!$A$5:$AF$618, MATCH(Floating!$B84,'SVH 4B'!$B$5:$B$618,0), MATCH(Floating!R$1,'SVH 4B'!$A$5:$AF$5,0))</f>
        <v>-296.43835616438355</v>
      </c>
      <c r="S84">
        <f>INDEX('SVH 4B'!$A$5:$AF$618, MATCH(Floating!$B84,'SVH 4B'!$B$5:$B$618,0), MATCH(Floating!S$1,'SVH 4B'!$A$5:$AF$5,0))</f>
        <v>-2.1168124392614174E-2</v>
      </c>
      <c r="T84">
        <f>INDEX('SVH 4B'!$A$5:$AF$618, MATCH(Floating!$B84,'SVH 4B'!$B$5:$B$618,0), MATCH(Floating!T$1,'SVH 4B'!$A$5:$AF$5,0))</f>
        <v>-1.2531372549019704E-2</v>
      </c>
      <c r="U84" t="str">
        <f>INDEX('SVH 4B'!$A$5:$AF$618, MATCH(Floating!$B84,'SVH 4B'!$B$5:$B$618,0), MATCH(Floating!U$1,'SVH 4B'!$A$5:$AF$5,0))</f>
        <v>SONIA</v>
      </c>
      <c r="V84">
        <f>INDEX('SVH 4B'!$A$5:$AF$618, MATCH(Floating!$B84,'SVH 4B'!$B$5:$B$618,0), MATCH(Floating!V$1,'SVH 4B'!$A$5:$AF$5,0))</f>
        <v>4.4520000000000002E-3</v>
      </c>
      <c r="W84">
        <f>INDEX('SVH 4B'!$A$5:$AF$618, MATCH(Floating!$B84,'SVH 4B'!$B$5:$B$618,0), MATCH(Floating!W$1,'SVH 4B'!$A$5:$AF$5,0))</f>
        <v>2.7659999999999998E-3</v>
      </c>
      <c r="X84">
        <f>INDEX('SVH 4B'!$A$5:$AF$618, MATCH(Floating!$B84,'SVH 4B'!$B$5:$B$618,0), MATCH(Floating!X$1,'SVH 4B'!$A$5:$AF$5,0))</f>
        <v>7.2180000000000005E-3</v>
      </c>
      <c r="Y84">
        <f>INDEX('SVH 4B'!$A$5:$AF$618, MATCH(Floating!$B84,'SVH 4B'!$B$5:$B$618,0), MATCH(Floating!Y$1,'SVH 4B'!$A$5:$AF$5,0))</f>
        <v>-0.3609</v>
      </c>
      <c r="Z84">
        <f>INDEX('SVH 4B'!$A$5:$AF$618, MATCH(Floating!$B84,'SVH 4B'!$B$5:$B$618,0), MATCH(Floating!Z$1,'SVH 4B'!$A$5:$AF$5,0))</f>
        <v>-0.3609</v>
      </c>
      <c r="AA84">
        <f>INDEX('SVH 4B'!$A$5:$AF$618, MATCH(Floating!$B84,'SVH 4B'!$B$5:$B$618,0), MATCH(Floating!AA$1,'SVH 4B'!$A$5:$AF$5,0))</f>
        <v>0</v>
      </c>
      <c r="AB84">
        <f>INDEX('SVH 4B'!$A$5:$AF$618, MATCH(Floating!$B84,'SVH 4B'!$B$5:$B$618,0), MATCH(Floating!AB$1,'SVH 4B'!$A$5:$AF$5,0))</f>
        <v>0</v>
      </c>
      <c r="AC84">
        <f>INDEX('SVH 4B'!$A$5:$AF$618, MATCH(Floating!$B84,'SVH 4B'!$B$5:$B$618,0), MATCH(Floating!AC$1,'SVH 4B'!$A$5:$AF$5,0))</f>
        <v>0</v>
      </c>
      <c r="AD84">
        <f>INDEX('SVH 4B'!$A$5:$AF$618, MATCH(Floating!$B84,'SVH 4B'!$B$5:$B$618,0), MATCH(Floating!AD$1,'SVH 4B'!$A$5:$AF$5,0))</f>
        <v>-50</v>
      </c>
      <c r="AE84">
        <f>INDEX('SVH 4B'!$A$5:$AF$618, MATCH(Floating!$B84,'SVH 4B'!$B$5:$B$618,0), MATCH(Floating!AE$1,'SVH 4B'!$A$5:$AF$5,0))</f>
        <v>0</v>
      </c>
      <c r="AF84" t="str">
        <f>INDEX('SVH 4B'!$A$5:$AF$618, MATCH(Floating!$B84,'SVH 4B'!$B$5:$B$618,0), MATCH(Floating!AF$1,'SVH 4B'!$A$5:$AF$5,0))</f>
        <v>SONIA from 1st rate set in 2022</v>
      </c>
    </row>
    <row r="85" spans="1:32" x14ac:dyDescent="0.25">
      <c r="A85" t="s">
        <v>11</v>
      </c>
      <c r="B85" t="s">
        <v>784</v>
      </c>
      <c r="C85" t="str">
        <f>INDEX('SVH 4B'!$A$5:$AF$618, MATCH(Floating!$B85,'SVH 4B'!$B$5:$B$618,0), MATCH(Floating!C$1,'SVH 4B'!$A$5:$AF$5,0))</f>
        <v>Interest rate swap - AMP 7 - £48m</v>
      </c>
      <c r="D85" t="str">
        <f>INDEX('SVH 4B'!$A$5:$AF$618, MATCH(Floating!$B85,'SVH 4B'!$B$5:$B$618,0), MATCH(Floating!D$1,'SVH 4B'!$A$5:$AF$5,0))</f>
        <v>STW</v>
      </c>
      <c r="E85" t="str">
        <f>INDEX('SVH 4B'!$A$5:$AF$618, MATCH(Floating!$B85,'SVH 4B'!$B$5:$B$618,0), MATCH(Floating!E$1,'SVH 4B'!$A$5:$AF$5,0))</f>
        <v>Swap - receiving leg</v>
      </c>
      <c r="F85" t="str">
        <f>INDEX('SVH 4B'!$A$5:$AF$618, MATCH(Floating!$B85,'SVH 4B'!$B$5:$B$618,0), MATCH(Floating!F$1,'SVH 4B'!$A$5:$AF$5,0))</f>
        <v>Bullet</v>
      </c>
      <c r="G85" t="str">
        <f>INDEX('SVH 4B'!$A$5:$AF$618, MATCH(Floating!$B85,'SVH 4B'!$B$5:$B$618,0), MATCH(Floating!G$1,'SVH 4B'!$A$5:$AF$5,0))</f>
        <v>Q5157</v>
      </c>
      <c r="H85" t="str">
        <f>INDEX('SVH 4B'!$A$5:$AF$618, MATCH(Floating!$B85,'SVH 4B'!$B$5:$B$618,0), MATCH(Floating!H$1,'SVH 4B'!$A$5:$AF$5,0))</f>
        <v>Senior</v>
      </c>
      <c r="I85">
        <f>INDEX('SVH 4B'!$A$5:$AF$618, MATCH(Floating!$B85,'SVH 4B'!$B$5:$B$618,0), MATCH(Floating!I$1,'SVH 4B'!$A$5:$AF$5,0))</f>
        <v>0</v>
      </c>
      <c r="J85" t="str">
        <f>INDEX('SVH 4B'!$A$5:$AF$618, MATCH(Floating!$B85,'SVH 4B'!$B$5:$B$618,0), MATCH(Floating!J$1,'SVH 4B'!$A$5:$AF$5,0))</f>
        <v>GBP</v>
      </c>
      <c r="K85">
        <f>INDEX('SVH 4B'!$A$5:$AF$618, MATCH(Floating!$B85,'SVH 4B'!$B$5:$B$618,0), MATCH(Floating!K$1,'SVH 4B'!$A$5:$AF$5,0))</f>
        <v>43893</v>
      </c>
      <c r="L85">
        <f>INDEX('SVH 4B'!$A$5:$AF$618, MATCH(Floating!$B85,'SVH 4B'!$B$5:$B$618,0), MATCH(Floating!L$1,'SVH 4B'!$A$5:$AF$5,0))</f>
        <v>0</v>
      </c>
      <c r="M85">
        <f>INDEX('SVH 4B'!$A$5:$AF$618, MATCH(Floating!$B85,'SVH 4B'!$B$5:$B$618,0), MATCH(Floating!M$1,'SVH 4B'!$A$5:$AF$5,0))</f>
        <v>47910</v>
      </c>
      <c r="N85">
        <f>INDEX('SVH 4B'!$A$5:$AF$618, MATCH(Floating!$B85,'SVH 4B'!$B$5:$B$618,0), MATCH(Floating!N$1,'SVH 4B'!$A$5:$AF$5,0))</f>
        <v>8.9287671232876704</v>
      </c>
      <c r="O85">
        <f>INDEX('SVH 4B'!$A$5:$AF$618, MATCH(Floating!$B85,'SVH 4B'!$B$5:$B$618,0), MATCH(Floating!O$1,'SVH 4B'!$A$5:$AF$5,0))</f>
        <v>0</v>
      </c>
      <c r="P85">
        <f>INDEX('SVH 4B'!$A$5:$AF$618, MATCH(Floating!$B85,'SVH 4B'!$B$5:$B$618,0), MATCH(Floating!P$1,'SVH 4B'!$A$5:$AF$5,0))</f>
        <v>-48</v>
      </c>
      <c r="Q85">
        <f>INDEX('SVH 4B'!$A$5:$AF$618, MATCH(Floating!$B85,'SVH 4B'!$B$5:$B$618,0), MATCH(Floating!Q$1,'SVH 4B'!$A$5:$AF$5,0))</f>
        <v>-48</v>
      </c>
      <c r="R85">
        <f>INDEX('SVH 4B'!$A$5:$AF$618, MATCH(Floating!$B85,'SVH 4B'!$B$5:$B$618,0), MATCH(Floating!R$1,'SVH 4B'!$A$5:$AF$5,0))</f>
        <v>-428.58082191780818</v>
      </c>
      <c r="S85">
        <f>INDEX('SVH 4B'!$A$5:$AF$618, MATCH(Floating!$B85,'SVH 4B'!$B$5:$B$618,0), MATCH(Floating!S$1,'SVH 4B'!$A$5:$AF$5,0))</f>
        <v>-2.1168124392614174E-2</v>
      </c>
      <c r="T85">
        <f>INDEX('SVH 4B'!$A$5:$AF$618, MATCH(Floating!$B85,'SVH 4B'!$B$5:$B$618,0), MATCH(Floating!T$1,'SVH 4B'!$A$5:$AF$5,0))</f>
        <v>-1.2531372549019704E-2</v>
      </c>
      <c r="U85" t="str">
        <f>INDEX('SVH 4B'!$A$5:$AF$618, MATCH(Floating!$B85,'SVH 4B'!$B$5:$B$618,0), MATCH(Floating!U$1,'SVH 4B'!$A$5:$AF$5,0))</f>
        <v>SONIA</v>
      </c>
      <c r="V85">
        <f>INDEX('SVH 4B'!$A$5:$AF$618, MATCH(Floating!$B85,'SVH 4B'!$B$5:$B$618,0), MATCH(Floating!V$1,'SVH 4B'!$A$5:$AF$5,0))</f>
        <v>4.4520000000000002E-3</v>
      </c>
      <c r="W85">
        <f>INDEX('SVH 4B'!$A$5:$AF$618, MATCH(Floating!$B85,'SVH 4B'!$B$5:$B$618,0), MATCH(Floating!W$1,'SVH 4B'!$A$5:$AF$5,0))</f>
        <v>2.7659999999999998E-3</v>
      </c>
      <c r="X85">
        <f>INDEX('SVH 4B'!$A$5:$AF$618, MATCH(Floating!$B85,'SVH 4B'!$B$5:$B$618,0), MATCH(Floating!X$1,'SVH 4B'!$A$5:$AF$5,0))</f>
        <v>7.2180000000000005E-3</v>
      </c>
      <c r="Y85">
        <f>INDEX('SVH 4B'!$A$5:$AF$618, MATCH(Floating!$B85,'SVH 4B'!$B$5:$B$618,0), MATCH(Floating!Y$1,'SVH 4B'!$A$5:$AF$5,0))</f>
        <v>-0.34646399999999999</v>
      </c>
      <c r="Z85">
        <f>INDEX('SVH 4B'!$A$5:$AF$618, MATCH(Floating!$B85,'SVH 4B'!$B$5:$B$618,0), MATCH(Floating!Z$1,'SVH 4B'!$A$5:$AF$5,0))</f>
        <v>-0.34646399999999999</v>
      </c>
      <c r="AA85">
        <f>INDEX('SVH 4B'!$A$5:$AF$618, MATCH(Floating!$B85,'SVH 4B'!$B$5:$B$618,0), MATCH(Floating!AA$1,'SVH 4B'!$A$5:$AF$5,0))</f>
        <v>0</v>
      </c>
      <c r="AB85">
        <f>INDEX('SVH 4B'!$A$5:$AF$618, MATCH(Floating!$B85,'SVH 4B'!$B$5:$B$618,0), MATCH(Floating!AB$1,'SVH 4B'!$A$5:$AF$5,0))</f>
        <v>0</v>
      </c>
      <c r="AC85">
        <f>INDEX('SVH 4B'!$A$5:$AF$618, MATCH(Floating!$B85,'SVH 4B'!$B$5:$B$618,0), MATCH(Floating!AC$1,'SVH 4B'!$A$5:$AF$5,0))</f>
        <v>0</v>
      </c>
      <c r="AD85">
        <f>INDEX('SVH 4B'!$A$5:$AF$618, MATCH(Floating!$B85,'SVH 4B'!$B$5:$B$618,0), MATCH(Floating!AD$1,'SVH 4B'!$A$5:$AF$5,0))</f>
        <v>-48</v>
      </c>
      <c r="AE85">
        <f>INDEX('SVH 4B'!$A$5:$AF$618, MATCH(Floating!$B85,'SVH 4B'!$B$5:$B$618,0), MATCH(Floating!AE$1,'SVH 4B'!$A$5:$AF$5,0))</f>
        <v>0</v>
      </c>
      <c r="AF85" t="str">
        <f>INDEX('SVH 4B'!$A$5:$AF$618, MATCH(Floating!$B85,'SVH 4B'!$B$5:$B$618,0), MATCH(Floating!AF$1,'SVH 4B'!$A$5:$AF$5,0))</f>
        <v>SONIA from 1st rate set in 2022</v>
      </c>
    </row>
    <row r="86" spans="1:32" x14ac:dyDescent="0.25">
      <c r="A86" t="s">
        <v>11</v>
      </c>
      <c r="B86" t="s">
        <v>785</v>
      </c>
      <c r="C86" t="str">
        <f>INDEX('SVH 4B'!$A$5:$AF$618, MATCH(Floating!$B86,'SVH 4B'!$B$5:$B$618,0), MATCH(Floating!C$1,'SVH 4B'!$A$5:$AF$5,0))</f>
        <v>Interest rate swap - AMP 7 - £50m</v>
      </c>
      <c r="D86" t="str">
        <f>INDEX('SVH 4B'!$A$5:$AF$618, MATCH(Floating!$B86,'SVH 4B'!$B$5:$B$618,0), MATCH(Floating!D$1,'SVH 4B'!$A$5:$AF$5,0))</f>
        <v>STW</v>
      </c>
      <c r="E86" t="str">
        <f>INDEX('SVH 4B'!$A$5:$AF$618, MATCH(Floating!$B86,'SVH 4B'!$B$5:$B$618,0), MATCH(Floating!E$1,'SVH 4B'!$A$5:$AF$5,0))</f>
        <v>Swap - receiving leg</v>
      </c>
      <c r="F86" t="str">
        <f>INDEX('SVH 4B'!$A$5:$AF$618, MATCH(Floating!$B86,'SVH 4B'!$B$5:$B$618,0), MATCH(Floating!F$1,'SVH 4B'!$A$5:$AF$5,0))</f>
        <v>Bullet</v>
      </c>
      <c r="G86" t="str">
        <f>INDEX('SVH 4B'!$A$5:$AF$618, MATCH(Floating!$B86,'SVH 4B'!$B$5:$B$618,0), MATCH(Floating!G$1,'SVH 4B'!$A$5:$AF$5,0))</f>
        <v>Q5158</v>
      </c>
      <c r="H86" t="str">
        <f>INDEX('SVH 4B'!$A$5:$AF$618, MATCH(Floating!$B86,'SVH 4B'!$B$5:$B$618,0), MATCH(Floating!H$1,'SVH 4B'!$A$5:$AF$5,0))</f>
        <v>Senior</v>
      </c>
      <c r="I86">
        <f>INDEX('SVH 4B'!$A$5:$AF$618, MATCH(Floating!$B86,'SVH 4B'!$B$5:$B$618,0), MATCH(Floating!I$1,'SVH 4B'!$A$5:$AF$5,0))</f>
        <v>0</v>
      </c>
      <c r="J86" t="str">
        <f>INDEX('SVH 4B'!$A$5:$AF$618, MATCH(Floating!$B86,'SVH 4B'!$B$5:$B$618,0), MATCH(Floating!J$1,'SVH 4B'!$A$5:$AF$5,0))</f>
        <v>GBP</v>
      </c>
      <c r="K86">
        <f>INDEX('SVH 4B'!$A$5:$AF$618, MATCH(Floating!$B86,'SVH 4B'!$B$5:$B$618,0), MATCH(Floating!K$1,'SVH 4B'!$A$5:$AF$5,0))</f>
        <v>43922</v>
      </c>
      <c r="L86">
        <f>INDEX('SVH 4B'!$A$5:$AF$618, MATCH(Floating!$B86,'SVH 4B'!$B$5:$B$618,0), MATCH(Floating!L$1,'SVH 4B'!$A$5:$AF$5,0))</f>
        <v>0</v>
      </c>
      <c r="M86">
        <f>INDEX('SVH 4B'!$A$5:$AF$618, MATCH(Floating!$B86,'SVH 4B'!$B$5:$B$618,0), MATCH(Floating!M$1,'SVH 4B'!$A$5:$AF$5,0))</f>
        <v>47574</v>
      </c>
      <c r="N86">
        <f>INDEX('SVH 4B'!$A$5:$AF$618, MATCH(Floating!$B86,'SVH 4B'!$B$5:$B$618,0), MATCH(Floating!N$1,'SVH 4B'!$A$5:$AF$5,0))</f>
        <v>8.0082191780821912</v>
      </c>
      <c r="O86">
        <f>INDEX('SVH 4B'!$A$5:$AF$618, MATCH(Floating!$B86,'SVH 4B'!$B$5:$B$618,0), MATCH(Floating!O$1,'SVH 4B'!$A$5:$AF$5,0))</f>
        <v>0</v>
      </c>
      <c r="P86">
        <f>INDEX('SVH 4B'!$A$5:$AF$618, MATCH(Floating!$B86,'SVH 4B'!$B$5:$B$618,0), MATCH(Floating!P$1,'SVH 4B'!$A$5:$AF$5,0))</f>
        <v>-50</v>
      </c>
      <c r="Q86">
        <f>INDEX('SVH 4B'!$A$5:$AF$618, MATCH(Floating!$B86,'SVH 4B'!$B$5:$B$618,0), MATCH(Floating!Q$1,'SVH 4B'!$A$5:$AF$5,0))</f>
        <v>-50</v>
      </c>
      <c r="R86">
        <f>INDEX('SVH 4B'!$A$5:$AF$618, MATCH(Floating!$B86,'SVH 4B'!$B$5:$B$618,0), MATCH(Floating!R$1,'SVH 4B'!$A$5:$AF$5,0))</f>
        <v>-400.41095890410958</v>
      </c>
      <c r="S86">
        <f>INDEX('SVH 4B'!$A$5:$AF$618, MATCH(Floating!$B86,'SVH 4B'!$B$5:$B$618,0), MATCH(Floating!S$1,'SVH 4B'!$A$5:$AF$5,0))</f>
        <v>-2.6584062196307157E-2</v>
      </c>
      <c r="T86">
        <f>INDEX('SVH 4B'!$A$5:$AF$618, MATCH(Floating!$B86,'SVH 4B'!$B$5:$B$618,0), MATCH(Floating!T$1,'SVH 4B'!$A$5:$AF$5,0))</f>
        <v>-1.799509803921584E-2</v>
      </c>
      <c r="U86" t="str">
        <f>INDEX('SVH 4B'!$A$5:$AF$618, MATCH(Floating!$B86,'SVH 4B'!$B$5:$B$618,0), MATCH(Floating!U$1,'SVH 4B'!$A$5:$AF$5,0))</f>
        <v>6m LIBOR</v>
      </c>
      <c r="V86">
        <f>INDEX('SVH 4B'!$A$5:$AF$618, MATCH(Floating!$B86,'SVH 4B'!$B$5:$B$618,0), MATCH(Floating!V$1,'SVH 4B'!$A$5:$AF$5,0))</f>
        <v>1.645E-3</v>
      </c>
      <c r="W86">
        <f>INDEX('SVH 4B'!$A$5:$AF$618, MATCH(Floating!$B86,'SVH 4B'!$B$5:$B$618,0), MATCH(Floating!W$1,'SVH 4B'!$A$5:$AF$5,0))</f>
        <v>0</v>
      </c>
      <c r="X86">
        <f>INDEX('SVH 4B'!$A$5:$AF$618, MATCH(Floating!$B86,'SVH 4B'!$B$5:$B$618,0), MATCH(Floating!X$1,'SVH 4B'!$A$5:$AF$5,0))</f>
        <v>1.645E-3</v>
      </c>
      <c r="Y86">
        <f>INDEX('SVH 4B'!$A$5:$AF$618, MATCH(Floating!$B86,'SVH 4B'!$B$5:$B$618,0), MATCH(Floating!Y$1,'SVH 4B'!$A$5:$AF$5,0))</f>
        <v>-8.2250000000000004E-2</v>
      </c>
      <c r="Z86">
        <f>INDEX('SVH 4B'!$A$5:$AF$618, MATCH(Floating!$B86,'SVH 4B'!$B$5:$B$618,0), MATCH(Floating!Z$1,'SVH 4B'!$A$5:$AF$5,0))</f>
        <v>-8.2250000000000004E-2</v>
      </c>
      <c r="AA86">
        <f>INDEX('SVH 4B'!$A$5:$AF$618, MATCH(Floating!$B86,'SVH 4B'!$B$5:$B$618,0), MATCH(Floating!AA$1,'SVH 4B'!$A$5:$AF$5,0))</f>
        <v>0</v>
      </c>
      <c r="AB86">
        <f>INDEX('SVH 4B'!$A$5:$AF$618, MATCH(Floating!$B86,'SVH 4B'!$B$5:$B$618,0), MATCH(Floating!AB$1,'SVH 4B'!$A$5:$AF$5,0))</f>
        <v>0</v>
      </c>
      <c r="AC86">
        <f>INDEX('SVH 4B'!$A$5:$AF$618, MATCH(Floating!$B86,'SVH 4B'!$B$5:$B$618,0), MATCH(Floating!AC$1,'SVH 4B'!$A$5:$AF$5,0))</f>
        <v>0</v>
      </c>
      <c r="AD86">
        <f>INDEX('SVH 4B'!$A$5:$AF$618, MATCH(Floating!$B86,'SVH 4B'!$B$5:$B$618,0), MATCH(Floating!AD$1,'SVH 4B'!$A$5:$AF$5,0))</f>
        <v>-50</v>
      </c>
      <c r="AE86">
        <f>INDEX('SVH 4B'!$A$5:$AF$618, MATCH(Floating!$B86,'SVH 4B'!$B$5:$B$618,0), MATCH(Floating!AE$1,'SVH 4B'!$A$5:$AF$5,0))</f>
        <v>0</v>
      </c>
      <c r="AF86">
        <f>INDEX('SVH 4B'!$A$5:$AF$618, MATCH(Floating!$B86,'SVH 4B'!$B$5:$B$618,0), MATCH(Floating!AF$1,'SVH 4B'!$A$5:$AF$5,0))</f>
        <v>0</v>
      </c>
    </row>
    <row r="87" spans="1:32" x14ac:dyDescent="0.25">
      <c r="A87" t="s">
        <v>11</v>
      </c>
      <c r="B87" t="s">
        <v>786</v>
      </c>
      <c r="C87" t="str">
        <f>INDEX('SVH 4B'!$A$5:$AF$618, MATCH(Floating!$B87,'SVH 4B'!$B$5:$B$618,0), MATCH(Floating!C$1,'SVH 4B'!$A$5:$AF$5,0))</f>
        <v>Interest rate swap - AMP 7 - £150m</v>
      </c>
      <c r="D87" t="str">
        <f>INDEX('SVH 4B'!$A$5:$AF$618, MATCH(Floating!$B87,'SVH 4B'!$B$5:$B$618,0), MATCH(Floating!D$1,'SVH 4B'!$A$5:$AF$5,0))</f>
        <v>STW</v>
      </c>
      <c r="E87" t="str">
        <f>INDEX('SVH 4B'!$A$5:$AF$618, MATCH(Floating!$B87,'SVH 4B'!$B$5:$B$618,0), MATCH(Floating!E$1,'SVH 4B'!$A$5:$AF$5,0))</f>
        <v>Swap - receiving leg</v>
      </c>
      <c r="F87" t="str">
        <f>INDEX('SVH 4B'!$A$5:$AF$618, MATCH(Floating!$B87,'SVH 4B'!$B$5:$B$618,0), MATCH(Floating!F$1,'SVH 4B'!$A$5:$AF$5,0))</f>
        <v>Bullet</v>
      </c>
      <c r="G87" t="str">
        <f>INDEX('SVH 4B'!$A$5:$AF$618, MATCH(Floating!$B87,'SVH 4B'!$B$5:$B$618,0), MATCH(Floating!G$1,'SVH 4B'!$A$5:$AF$5,0))</f>
        <v>Q5159</v>
      </c>
      <c r="H87" t="str">
        <f>INDEX('SVH 4B'!$A$5:$AF$618, MATCH(Floating!$B87,'SVH 4B'!$B$5:$B$618,0), MATCH(Floating!H$1,'SVH 4B'!$A$5:$AF$5,0))</f>
        <v>Senior</v>
      </c>
      <c r="I87">
        <f>INDEX('SVH 4B'!$A$5:$AF$618, MATCH(Floating!$B87,'SVH 4B'!$B$5:$B$618,0), MATCH(Floating!I$1,'SVH 4B'!$A$5:$AF$5,0))</f>
        <v>0</v>
      </c>
      <c r="J87" t="str">
        <f>INDEX('SVH 4B'!$A$5:$AF$618, MATCH(Floating!$B87,'SVH 4B'!$B$5:$B$618,0), MATCH(Floating!J$1,'SVH 4B'!$A$5:$AF$5,0))</f>
        <v>GBP</v>
      </c>
      <c r="K87">
        <f>INDEX('SVH 4B'!$A$5:$AF$618, MATCH(Floating!$B87,'SVH 4B'!$B$5:$B$618,0), MATCH(Floating!K$1,'SVH 4B'!$A$5:$AF$5,0))</f>
        <v>43922</v>
      </c>
      <c r="L87">
        <f>INDEX('SVH 4B'!$A$5:$AF$618, MATCH(Floating!$B87,'SVH 4B'!$B$5:$B$618,0), MATCH(Floating!L$1,'SVH 4B'!$A$5:$AF$5,0))</f>
        <v>0</v>
      </c>
      <c r="M87">
        <f>INDEX('SVH 4B'!$A$5:$AF$618, MATCH(Floating!$B87,'SVH 4B'!$B$5:$B$618,0), MATCH(Floating!M$1,'SVH 4B'!$A$5:$AF$5,0))</f>
        <v>47574</v>
      </c>
      <c r="N87">
        <f>INDEX('SVH 4B'!$A$5:$AF$618, MATCH(Floating!$B87,'SVH 4B'!$B$5:$B$618,0), MATCH(Floating!N$1,'SVH 4B'!$A$5:$AF$5,0))</f>
        <v>8.0082191780821912</v>
      </c>
      <c r="O87">
        <f>INDEX('SVH 4B'!$A$5:$AF$618, MATCH(Floating!$B87,'SVH 4B'!$B$5:$B$618,0), MATCH(Floating!O$1,'SVH 4B'!$A$5:$AF$5,0))</f>
        <v>0</v>
      </c>
      <c r="P87">
        <f>INDEX('SVH 4B'!$A$5:$AF$618, MATCH(Floating!$B87,'SVH 4B'!$B$5:$B$618,0), MATCH(Floating!P$1,'SVH 4B'!$A$5:$AF$5,0))</f>
        <v>-150</v>
      </c>
      <c r="Q87">
        <f>INDEX('SVH 4B'!$A$5:$AF$618, MATCH(Floating!$B87,'SVH 4B'!$B$5:$B$618,0), MATCH(Floating!Q$1,'SVH 4B'!$A$5:$AF$5,0))</f>
        <v>-150</v>
      </c>
      <c r="R87">
        <f>INDEX('SVH 4B'!$A$5:$AF$618, MATCH(Floating!$B87,'SVH 4B'!$B$5:$B$618,0), MATCH(Floating!R$1,'SVH 4B'!$A$5:$AF$5,0))</f>
        <v>-1201.2328767123288</v>
      </c>
      <c r="S87">
        <f>INDEX('SVH 4B'!$A$5:$AF$618, MATCH(Floating!$B87,'SVH 4B'!$B$5:$B$618,0), MATCH(Floating!S$1,'SVH 4B'!$A$5:$AF$5,0))</f>
        <v>-2.6584062196307157E-2</v>
      </c>
      <c r="T87">
        <f>INDEX('SVH 4B'!$A$5:$AF$618, MATCH(Floating!$B87,'SVH 4B'!$B$5:$B$618,0), MATCH(Floating!T$1,'SVH 4B'!$A$5:$AF$5,0))</f>
        <v>-1.799509803921584E-2</v>
      </c>
      <c r="U87" t="str">
        <f>INDEX('SVH 4B'!$A$5:$AF$618, MATCH(Floating!$B87,'SVH 4B'!$B$5:$B$618,0), MATCH(Floating!U$1,'SVH 4B'!$A$5:$AF$5,0))</f>
        <v>6m LIBOR</v>
      </c>
      <c r="V87">
        <f>INDEX('SVH 4B'!$A$5:$AF$618, MATCH(Floating!$B87,'SVH 4B'!$B$5:$B$618,0), MATCH(Floating!V$1,'SVH 4B'!$A$5:$AF$5,0))</f>
        <v>1.645E-3</v>
      </c>
      <c r="W87">
        <f>INDEX('SVH 4B'!$A$5:$AF$618, MATCH(Floating!$B87,'SVH 4B'!$B$5:$B$618,0), MATCH(Floating!W$1,'SVH 4B'!$A$5:$AF$5,0))</f>
        <v>0</v>
      </c>
      <c r="X87">
        <f>INDEX('SVH 4B'!$A$5:$AF$618, MATCH(Floating!$B87,'SVH 4B'!$B$5:$B$618,0), MATCH(Floating!X$1,'SVH 4B'!$A$5:$AF$5,0))</f>
        <v>1.645E-3</v>
      </c>
      <c r="Y87">
        <f>INDEX('SVH 4B'!$A$5:$AF$618, MATCH(Floating!$B87,'SVH 4B'!$B$5:$B$618,0), MATCH(Floating!Y$1,'SVH 4B'!$A$5:$AF$5,0))</f>
        <v>-0.24675</v>
      </c>
      <c r="Z87">
        <f>INDEX('SVH 4B'!$A$5:$AF$618, MATCH(Floating!$B87,'SVH 4B'!$B$5:$B$618,0), MATCH(Floating!Z$1,'SVH 4B'!$A$5:$AF$5,0))</f>
        <v>-0.24675</v>
      </c>
      <c r="AA87">
        <f>INDEX('SVH 4B'!$A$5:$AF$618, MATCH(Floating!$B87,'SVH 4B'!$B$5:$B$618,0), MATCH(Floating!AA$1,'SVH 4B'!$A$5:$AF$5,0))</f>
        <v>0</v>
      </c>
      <c r="AB87">
        <f>INDEX('SVH 4B'!$A$5:$AF$618, MATCH(Floating!$B87,'SVH 4B'!$B$5:$B$618,0), MATCH(Floating!AB$1,'SVH 4B'!$A$5:$AF$5,0))</f>
        <v>0</v>
      </c>
      <c r="AC87">
        <f>INDEX('SVH 4B'!$A$5:$AF$618, MATCH(Floating!$B87,'SVH 4B'!$B$5:$B$618,0), MATCH(Floating!AC$1,'SVH 4B'!$A$5:$AF$5,0))</f>
        <v>0</v>
      </c>
      <c r="AD87">
        <f>INDEX('SVH 4B'!$A$5:$AF$618, MATCH(Floating!$B87,'SVH 4B'!$B$5:$B$618,0), MATCH(Floating!AD$1,'SVH 4B'!$A$5:$AF$5,0))</f>
        <v>-150</v>
      </c>
      <c r="AE87">
        <f>INDEX('SVH 4B'!$A$5:$AF$618, MATCH(Floating!$B87,'SVH 4B'!$B$5:$B$618,0), MATCH(Floating!AE$1,'SVH 4B'!$A$5:$AF$5,0))</f>
        <v>0</v>
      </c>
      <c r="AF87">
        <f>INDEX('SVH 4B'!$A$5:$AF$618, MATCH(Floating!$B87,'SVH 4B'!$B$5:$B$618,0), MATCH(Floating!AF$1,'SVH 4B'!$A$5:$AF$5,0))</f>
        <v>0</v>
      </c>
    </row>
    <row r="88" spans="1:32" x14ac:dyDescent="0.25">
      <c r="A88" t="s">
        <v>12</v>
      </c>
      <c r="B88" t="s">
        <v>787</v>
      </c>
      <c r="C88" t="str">
        <f>INDEX('SWL 4B'!$A$5:$AF$618, MATCH(Floating!$B88,'SWL 4B'!$B$5:$B$618,0), MATCH(Floating!C$1,'SWL 4B'!$A$5:$AF$5,0))</f>
        <v>Floating rate instruments 1</v>
      </c>
      <c r="D88" t="str">
        <f>INDEX('SWL 4B'!$A$5:$AF$618, MATCH(Floating!$B88,'SWL 4B'!$B$5:$B$618,0), MATCH(Floating!D$1,'SWL 4B'!$A$5:$AF$5,0))</f>
        <v>South West Water Limited</v>
      </c>
      <c r="E88" t="str">
        <f>INDEX('SWL 4B'!$A$5:$AF$618, MATCH(Floating!$B88,'SWL 4B'!$B$5:$B$618,0), MATCH(Floating!E$1,'SWL 4B'!$A$5:$AF$5,0))</f>
        <v>EIB loan</v>
      </c>
      <c r="F88" t="str">
        <f>INDEX('SWL 4B'!$A$5:$AF$618, MATCH(Floating!$B88,'SWL 4B'!$B$5:$B$618,0), MATCH(Floating!F$1,'SWL 4B'!$A$5:$AF$5,0))</f>
        <v>Amortising</v>
      </c>
      <c r="G88">
        <f>INDEX('SWL 4B'!$A$5:$AF$618, MATCH(Floating!$B88,'SWL 4B'!$B$5:$B$618,0), MATCH(Floating!G$1,'SWL 4B'!$A$5:$AF$5,0))</f>
        <v>0</v>
      </c>
      <c r="H88" t="str">
        <f>INDEX('SWL 4B'!$A$5:$AF$618, MATCH(Floating!$B88,'SWL 4B'!$B$5:$B$618,0), MATCH(Floating!H$1,'SWL 4B'!$A$5:$AF$5,0))</f>
        <v>Senior</v>
      </c>
      <c r="I88">
        <f>INDEX('SWL 4B'!$A$5:$AF$618, MATCH(Floating!$B88,'SWL 4B'!$B$5:$B$618,0), MATCH(Floating!I$1,'SWL 4B'!$A$5:$AF$5,0))</f>
        <v>0</v>
      </c>
      <c r="J88" t="str">
        <f>INDEX('SWL 4B'!$A$5:$AF$618, MATCH(Floating!$B88,'SWL 4B'!$B$5:$B$618,0), MATCH(Floating!J$1,'SWL 4B'!$A$5:$AF$5,0))</f>
        <v>GBP</v>
      </c>
      <c r="K88">
        <f>INDEX('SWL 4B'!$A$5:$AF$618, MATCH(Floating!$B88,'SWL 4B'!$B$5:$B$618,0), MATCH(Floating!K$1,'SWL 4B'!$A$5:$AF$5,0))</f>
        <v>39765</v>
      </c>
      <c r="L88">
        <f>INDEX('SWL 4B'!$A$5:$AF$618, MATCH(Floating!$B88,'SWL 4B'!$B$5:$B$618,0), MATCH(Floating!L$1,'SWL 4B'!$A$5:$AF$5,0))</f>
        <v>100</v>
      </c>
      <c r="M88">
        <f>INDEX('SWL 4B'!$A$5:$AF$618, MATCH(Floating!$B88,'SWL 4B'!$B$5:$B$618,0), MATCH(Floating!M$1,'SWL 4B'!$A$5:$AF$5,0))</f>
        <v>45366</v>
      </c>
      <c r="N88">
        <f>INDEX('SWL 4B'!$A$5:$AF$618, MATCH(Floating!$B88,'SWL 4B'!$B$5:$B$618,0), MATCH(Floating!N$1,'SWL 4B'!$A$5:$AF$5,0))</f>
        <v>1.9575633127994525</v>
      </c>
      <c r="O88">
        <f>INDEX('SWL 4B'!$A$5:$AF$618, MATCH(Floating!$B88,'SWL 4B'!$B$5:$B$618,0), MATCH(Floating!O$1,'SWL 4B'!$A$5:$AF$5,0))</f>
        <v>100</v>
      </c>
      <c r="P88">
        <f>INDEX('SWL 4B'!$A$5:$AF$618, MATCH(Floating!$B88,'SWL 4B'!$B$5:$B$618,0), MATCH(Floating!P$1,'SWL 4B'!$A$5:$AF$5,0))</f>
        <v>20</v>
      </c>
      <c r="Q88">
        <f>INDEX('SWL 4B'!$A$5:$AF$618, MATCH(Floating!$B88,'SWL 4B'!$B$5:$B$618,0), MATCH(Floating!Q$1,'SWL 4B'!$A$5:$AF$5,0))</f>
        <v>20</v>
      </c>
      <c r="R88">
        <f>INDEX('SWL 4B'!$A$5:$AF$618, MATCH(Floating!$B88,'SWL 4B'!$B$5:$B$618,0), MATCH(Floating!R$1,'SWL 4B'!$A$5:$AF$5,0))</f>
        <v>39.15126625598905</v>
      </c>
      <c r="S88">
        <f>INDEX('SWL 4B'!$A$5:$AF$618, MATCH(Floating!$B88,'SWL 4B'!$B$5:$B$618,0), MATCH(Floating!S$1,'SWL 4B'!$A$5:$AF$5,0))</f>
        <v>-1.9708046647230248E-2</v>
      </c>
      <c r="T88">
        <f>INDEX('SWL 4B'!$A$5:$AF$618, MATCH(Floating!$B88,'SWL 4B'!$B$5:$B$618,0), MATCH(Floating!T$1,'SWL 4B'!$A$5:$AF$5,0))</f>
        <v>-1.10584117647059E-2</v>
      </c>
      <c r="U88" t="str">
        <f>INDEX('SWL 4B'!$A$5:$AF$618, MATCH(Floating!$B88,'SWL 4B'!$B$5:$B$618,0), MATCH(Floating!U$1,'SWL 4B'!$A$5:$AF$5,0))</f>
        <v>3M Libor / SONIA</v>
      </c>
      <c r="V88">
        <f>INDEX('SWL 4B'!$A$5:$AF$618, MATCH(Floating!$B88,'SWL 4B'!$B$5:$B$618,0), MATCH(Floating!V$1,'SWL 4B'!$A$5:$AF$5,0))</f>
        <v>2.1774199999999998E-3</v>
      </c>
      <c r="W88" t="str">
        <f>INDEX('SWL 4B'!$A$5:$AF$618, MATCH(Floating!$B88,'SWL 4B'!$B$5:$B$618,0), MATCH(Floating!W$1,'SWL 4B'!$A$5:$AF$5,0))</f>
        <v>0.6543%</v>
      </c>
      <c r="X88">
        <f>INDEX('SWL 4B'!$A$5:$AF$618, MATCH(Floating!$B88,'SWL 4B'!$B$5:$B$618,0), MATCH(Floating!X$1,'SWL 4B'!$A$5:$AF$5,0))</f>
        <v>8.7204199999999996E-3</v>
      </c>
      <c r="Y88">
        <f>INDEX('SWL 4B'!$A$5:$AF$618, MATCH(Floating!$B88,'SWL 4B'!$B$5:$B$618,0), MATCH(Floating!Y$1,'SWL 4B'!$A$5:$AF$5,0))</f>
        <v>0.17440839999999999</v>
      </c>
      <c r="Z88">
        <f>INDEX('SWL 4B'!$A$5:$AF$618, MATCH(Floating!$B88,'SWL 4B'!$B$5:$B$618,0), MATCH(Floating!Z$1,'SWL 4B'!$A$5:$AF$5,0))</f>
        <v>0.17440839999999999</v>
      </c>
      <c r="AA88">
        <f>INDEX('SWL 4B'!$A$5:$AF$618, MATCH(Floating!$B88,'SWL 4B'!$B$5:$B$618,0), MATCH(Floating!AA$1,'SWL 4B'!$A$5:$AF$5,0))</f>
        <v>0</v>
      </c>
      <c r="AB88">
        <f>INDEX('SWL 4B'!$A$5:$AF$618, MATCH(Floating!$B88,'SWL 4B'!$B$5:$B$618,0), MATCH(Floating!AB$1,'SWL 4B'!$A$5:$AF$5,0))</f>
        <v>0</v>
      </c>
      <c r="AC88">
        <f>INDEX('SWL 4B'!$A$5:$AF$618, MATCH(Floating!$B88,'SWL 4B'!$B$5:$B$618,0), MATCH(Floating!AC$1,'SWL 4B'!$A$5:$AF$5,0))</f>
        <v>0</v>
      </c>
      <c r="AD88">
        <f>INDEX('SWL 4B'!$A$5:$AF$618, MATCH(Floating!$B88,'SWL 4B'!$B$5:$B$618,0), MATCH(Floating!AD$1,'SWL 4B'!$A$5:$AF$5,0))</f>
        <v>20</v>
      </c>
      <c r="AE88">
        <f>INDEX('SWL 4B'!$A$5:$AF$618, MATCH(Floating!$B88,'SWL 4B'!$B$5:$B$618,0), MATCH(Floating!AE$1,'SWL 4B'!$A$5:$AF$5,0))</f>
        <v>20</v>
      </c>
      <c r="AF88">
        <f>INDEX('SWL 4B'!$A$5:$AF$618, MATCH(Floating!$B88,'SWL 4B'!$B$5:$B$618,0), MATCH(Floating!AF$1,'SWL 4B'!$A$5:$AF$5,0))</f>
        <v>0</v>
      </c>
    </row>
    <row r="89" spans="1:32" x14ac:dyDescent="0.25">
      <c r="A89" t="s">
        <v>12</v>
      </c>
      <c r="B89" t="s">
        <v>788</v>
      </c>
      <c r="C89" t="str">
        <f>INDEX('SWL 4B'!$A$5:$AF$618, MATCH(Floating!$B89,'SWL 4B'!$B$5:$B$618,0), MATCH(Floating!C$1,'SWL 4B'!$A$5:$AF$5,0))</f>
        <v>Floating rate instruments 2</v>
      </c>
      <c r="D89" t="str">
        <f>INDEX('SWL 4B'!$A$5:$AF$618, MATCH(Floating!$B89,'SWL 4B'!$B$5:$B$618,0), MATCH(Floating!D$1,'SWL 4B'!$A$5:$AF$5,0))</f>
        <v>South West Water Limited</v>
      </c>
      <c r="E89" t="str">
        <f>INDEX('SWL 4B'!$A$5:$AF$618, MATCH(Floating!$B89,'SWL 4B'!$B$5:$B$618,0), MATCH(Floating!E$1,'SWL 4B'!$A$5:$AF$5,0))</f>
        <v>EIB loan</v>
      </c>
      <c r="F89" t="str">
        <f>INDEX('SWL 4B'!$A$5:$AF$618, MATCH(Floating!$B89,'SWL 4B'!$B$5:$B$618,0), MATCH(Floating!F$1,'SWL 4B'!$A$5:$AF$5,0))</f>
        <v>Amortising</v>
      </c>
      <c r="G89">
        <f>INDEX('SWL 4B'!$A$5:$AF$618, MATCH(Floating!$B89,'SWL 4B'!$B$5:$B$618,0), MATCH(Floating!G$1,'SWL 4B'!$A$5:$AF$5,0))</f>
        <v>0</v>
      </c>
      <c r="H89" t="str">
        <f>INDEX('SWL 4B'!$A$5:$AF$618, MATCH(Floating!$B89,'SWL 4B'!$B$5:$B$618,0), MATCH(Floating!H$1,'SWL 4B'!$A$5:$AF$5,0))</f>
        <v>Senior</v>
      </c>
      <c r="I89">
        <f>INDEX('SWL 4B'!$A$5:$AF$618, MATCH(Floating!$B89,'SWL 4B'!$B$5:$B$618,0), MATCH(Floating!I$1,'SWL 4B'!$A$5:$AF$5,0))</f>
        <v>0</v>
      </c>
      <c r="J89" t="str">
        <f>INDEX('SWL 4B'!$A$5:$AF$618, MATCH(Floating!$B89,'SWL 4B'!$B$5:$B$618,0), MATCH(Floating!J$1,'SWL 4B'!$A$5:$AF$5,0))</f>
        <v>GBP</v>
      </c>
      <c r="K89">
        <f>INDEX('SWL 4B'!$A$5:$AF$618, MATCH(Floating!$B89,'SWL 4B'!$B$5:$B$618,0), MATCH(Floating!K$1,'SWL 4B'!$A$5:$AF$5,0))</f>
        <v>40738</v>
      </c>
      <c r="L89">
        <f>INDEX('SWL 4B'!$A$5:$AF$618, MATCH(Floating!$B89,'SWL 4B'!$B$5:$B$618,0), MATCH(Floating!L$1,'SWL 4B'!$A$5:$AF$5,0))</f>
        <v>100</v>
      </c>
      <c r="M89">
        <f>INDEX('SWL 4B'!$A$5:$AF$618, MATCH(Floating!$B89,'SWL 4B'!$B$5:$B$618,0), MATCH(Floating!M$1,'SWL 4B'!$A$5:$AF$5,0))</f>
        <v>46919</v>
      </c>
      <c r="N89">
        <f>INDEX('SWL 4B'!$A$5:$AF$618, MATCH(Floating!$B89,'SWL 4B'!$B$5:$B$618,0), MATCH(Floating!N$1,'SWL 4B'!$A$5:$AF$5,0))</f>
        <v>6.2094455852156054</v>
      </c>
      <c r="O89">
        <f>INDEX('SWL 4B'!$A$5:$AF$618, MATCH(Floating!$B89,'SWL 4B'!$B$5:$B$618,0), MATCH(Floating!O$1,'SWL 4B'!$A$5:$AF$5,0))</f>
        <v>65</v>
      </c>
      <c r="P89">
        <f>INDEX('SWL 4B'!$A$5:$AF$618, MATCH(Floating!$B89,'SWL 4B'!$B$5:$B$618,0), MATCH(Floating!P$1,'SWL 4B'!$A$5:$AF$5,0))</f>
        <v>33.799999999999997</v>
      </c>
      <c r="Q89">
        <f>INDEX('SWL 4B'!$A$5:$AF$618, MATCH(Floating!$B89,'SWL 4B'!$B$5:$B$618,0), MATCH(Floating!Q$1,'SWL 4B'!$A$5:$AF$5,0))</f>
        <v>33.799999999999997</v>
      </c>
      <c r="R89">
        <f>INDEX('SWL 4B'!$A$5:$AF$618, MATCH(Floating!$B89,'SWL 4B'!$B$5:$B$618,0), MATCH(Floating!R$1,'SWL 4B'!$A$5:$AF$5,0))</f>
        <v>209.87926078028744</v>
      </c>
      <c r="S89">
        <f>INDEX('SWL 4B'!$A$5:$AF$618, MATCH(Floating!$B89,'SWL 4B'!$B$5:$B$618,0), MATCH(Floating!S$1,'SWL 4B'!$A$5:$AF$5,0))</f>
        <v>-1.5733313896987178E-2</v>
      </c>
      <c r="T89">
        <f>INDEX('SWL 4B'!$A$5:$AF$618, MATCH(Floating!$B89,'SWL 4B'!$B$5:$B$618,0), MATCH(Floating!T$1,'SWL 4B'!$A$5:$AF$5,0))</f>
        <v>-7.0486078431372112E-3</v>
      </c>
      <c r="U89" t="str">
        <f>INDEX('SWL 4B'!$A$5:$AF$618, MATCH(Floating!$B89,'SWL 4B'!$B$5:$B$618,0), MATCH(Floating!U$1,'SWL 4B'!$A$5:$AF$5,0))</f>
        <v>3M Libor / SONIA</v>
      </c>
      <c r="V89">
        <f>INDEX('SWL 4B'!$A$5:$AF$618, MATCH(Floating!$B89,'SWL 4B'!$B$5:$B$618,0), MATCH(Floating!V$1,'SWL 4B'!$A$5:$AF$5,0))</f>
        <v>2.1774199999999998E-3</v>
      </c>
      <c r="W89" t="str">
        <f>INDEX('SWL 4B'!$A$5:$AF$618, MATCH(Floating!$B89,'SWL 4B'!$B$5:$B$618,0), MATCH(Floating!W$1,'SWL 4B'!$A$5:$AF$5,0))</f>
        <v>1.0633%</v>
      </c>
      <c r="X89">
        <f>INDEX('SWL 4B'!$A$5:$AF$618, MATCH(Floating!$B89,'SWL 4B'!$B$5:$B$618,0), MATCH(Floating!X$1,'SWL 4B'!$A$5:$AF$5,0))</f>
        <v>1.2810419999999999E-2</v>
      </c>
      <c r="Y89">
        <f>INDEX('SWL 4B'!$A$5:$AF$618, MATCH(Floating!$B89,'SWL 4B'!$B$5:$B$618,0), MATCH(Floating!Y$1,'SWL 4B'!$A$5:$AF$5,0))</f>
        <v>0.43299219599999994</v>
      </c>
      <c r="Z89">
        <f>INDEX('SWL 4B'!$A$5:$AF$618, MATCH(Floating!$B89,'SWL 4B'!$B$5:$B$618,0), MATCH(Floating!Z$1,'SWL 4B'!$A$5:$AF$5,0))</f>
        <v>0.43299219599999994</v>
      </c>
      <c r="AA89">
        <f>INDEX('SWL 4B'!$A$5:$AF$618, MATCH(Floating!$B89,'SWL 4B'!$B$5:$B$618,0), MATCH(Floating!AA$1,'SWL 4B'!$A$5:$AF$5,0))</f>
        <v>0</v>
      </c>
      <c r="AB89">
        <f>INDEX('SWL 4B'!$A$5:$AF$618, MATCH(Floating!$B89,'SWL 4B'!$B$5:$B$618,0), MATCH(Floating!AB$1,'SWL 4B'!$A$5:$AF$5,0))</f>
        <v>0</v>
      </c>
      <c r="AC89">
        <f>INDEX('SWL 4B'!$A$5:$AF$618, MATCH(Floating!$B89,'SWL 4B'!$B$5:$B$618,0), MATCH(Floating!AC$1,'SWL 4B'!$A$5:$AF$5,0))</f>
        <v>0</v>
      </c>
      <c r="AD89">
        <f>INDEX('SWL 4B'!$A$5:$AF$618, MATCH(Floating!$B89,'SWL 4B'!$B$5:$B$618,0), MATCH(Floating!AD$1,'SWL 4B'!$A$5:$AF$5,0))</f>
        <v>33.799999999999997</v>
      </c>
      <c r="AE89">
        <f>INDEX('SWL 4B'!$A$5:$AF$618, MATCH(Floating!$B89,'SWL 4B'!$B$5:$B$618,0), MATCH(Floating!AE$1,'SWL 4B'!$A$5:$AF$5,0))</f>
        <v>33.799999999999997</v>
      </c>
      <c r="AF89">
        <f>INDEX('SWL 4B'!$A$5:$AF$618, MATCH(Floating!$B89,'SWL 4B'!$B$5:$B$618,0), MATCH(Floating!AF$1,'SWL 4B'!$A$5:$AF$5,0))</f>
        <v>0</v>
      </c>
    </row>
    <row r="90" spans="1:32" x14ac:dyDescent="0.25">
      <c r="A90" t="s">
        <v>12</v>
      </c>
      <c r="B90" t="s">
        <v>789</v>
      </c>
      <c r="C90" t="str">
        <f>INDEX('SWL 4B'!$A$5:$AF$618, MATCH(Floating!$B90,'SWL 4B'!$B$5:$B$618,0), MATCH(Floating!C$1,'SWL 4B'!$A$5:$AF$5,0))</f>
        <v>Floating rate instruments 3</v>
      </c>
      <c r="D90" t="str">
        <f>INDEX('SWL 4B'!$A$5:$AF$618, MATCH(Floating!$B90,'SWL 4B'!$B$5:$B$618,0), MATCH(Floating!D$1,'SWL 4B'!$A$5:$AF$5,0))</f>
        <v>South West Water Limited</v>
      </c>
      <c r="E90" t="str">
        <f>INDEX('SWL 4B'!$A$5:$AF$618, MATCH(Floating!$B90,'SWL 4B'!$B$5:$B$618,0), MATCH(Floating!E$1,'SWL 4B'!$A$5:$AF$5,0))</f>
        <v>EIB loan</v>
      </c>
      <c r="F90" t="str">
        <f>INDEX('SWL 4B'!$A$5:$AF$618, MATCH(Floating!$B90,'SWL 4B'!$B$5:$B$618,0), MATCH(Floating!F$1,'SWL 4B'!$A$5:$AF$5,0))</f>
        <v>Amortising</v>
      </c>
      <c r="G90">
        <f>INDEX('SWL 4B'!$A$5:$AF$618, MATCH(Floating!$B90,'SWL 4B'!$B$5:$B$618,0), MATCH(Floating!G$1,'SWL 4B'!$A$5:$AF$5,0))</f>
        <v>0</v>
      </c>
      <c r="H90" t="str">
        <f>INDEX('SWL 4B'!$A$5:$AF$618, MATCH(Floating!$B90,'SWL 4B'!$B$5:$B$618,0), MATCH(Floating!H$1,'SWL 4B'!$A$5:$AF$5,0))</f>
        <v>Senior</v>
      </c>
      <c r="I90">
        <f>INDEX('SWL 4B'!$A$5:$AF$618, MATCH(Floating!$B90,'SWL 4B'!$B$5:$B$618,0), MATCH(Floating!I$1,'SWL 4B'!$A$5:$AF$5,0))</f>
        <v>0</v>
      </c>
      <c r="J90" t="str">
        <f>INDEX('SWL 4B'!$A$5:$AF$618, MATCH(Floating!$B90,'SWL 4B'!$B$5:$B$618,0), MATCH(Floating!J$1,'SWL 4B'!$A$5:$AF$5,0))</f>
        <v>GBP</v>
      </c>
      <c r="K90">
        <f>INDEX('SWL 4B'!$A$5:$AF$618, MATCH(Floating!$B90,'SWL 4B'!$B$5:$B$618,0), MATCH(Floating!K$1,'SWL 4B'!$A$5:$AF$5,0))</f>
        <v>40892</v>
      </c>
      <c r="L90">
        <f>INDEX('SWL 4B'!$A$5:$AF$618, MATCH(Floating!$B90,'SWL 4B'!$B$5:$B$618,0), MATCH(Floating!L$1,'SWL 4B'!$A$5:$AF$5,0))</f>
        <v>100</v>
      </c>
      <c r="M90">
        <f>INDEX('SWL 4B'!$A$5:$AF$618, MATCH(Floating!$B90,'SWL 4B'!$B$5:$B$618,0), MATCH(Floating!M$1,'SWL 4B'!$A$5:$AF$5,0))</f>
        <v>47102</v>
      </c>
      <c r="N90">
        <f>INDEX('SWL 4B'!$A$5:$AF$618, MATCH(Floating!$B90,'SWL 4B'!$B$5:$B$618,0), MATCH(Floating!N$1,'SWL 4B'!$A$5:$AF$5,0))</f>
        <v>6.71047227926078</v>
      </c>
      <c r="O90">
        <f>INDEX('SWL 4B'!$A$5:$AF$618, MATCH(Floating!$B90,'SWL 4B'!$B$5:$B$618,0), MATCH(Floating!O$1,'SWL 4B'!$A$5:$AF$5,0))</f>
        <v>60</v>
      </c>
      <c r="P90">
        <f>INDEX('SWL 4B'!$A$5:$AF$618, MATCH(Floating!$B90,'SWL 4B'!$B$5:$B$618,0), MATCH(Floating!P$1,'SWL 4B'!$A$5:$AF$5,0))</f>
        <v>33.6</v>
      </c>
      <c r="Q90">
        <f>INDEX('SWL 4B'!$A$5:$AF$618, MATCH(Floating!$B90,'SWL 4B'!$B$5:$B$618,0), MATCH(Floating!Q$1,'SWL 4B'!$A$5:$AF$5,0))</f>
        <v>33.6</v>
      </c>
      <c r="R90">
        <f>INDEX('SWL 4B'!$A$5:$AF$618, MATCH(Floating!$B90,'SWL 4B'!$B$5:$B$618,0), MATCH(Floating!R$1,'SWL 4B'!$A$5:$AF$5,0))</f>
        <v>225.47186858316221</v>
      </c>
      <c r="S90">
        <f>INDEX('SWL 4B'!$A$5:$AF$618, MATCH(Floating!$B90,'SWL 4B'!$B$5:$B$618,0), MATCH(Floating!S$1,'SWL 4B'!$A$5:$AF$5,0))</f>
        <v>-1.4635160349854237E-2</v>
      </c>
      <c r="T90">
        <f>INDEX('SWL 4B'!$A$5:$AF$618, MATCH(Floating!$B90,'SWL 4B'!$B$5:$B$618,0), MATCH(Floating!T$1,'SWL 4B'!$A$5:$AF$5,0))</f>
        <v>-5.9407647058824509E-3</v>
      </c>
      <c r="U90" t="str">
        <f>INDEX('SWL 4B'!$A$5:$AF$618, MATCH(Floating!$B90,'SWL 4B'!$B$5:$B$618,0), MATCH(Floating!U$1,'SWL 4B'!$A$5:$AF$5,0))</f>
        <v>3M Libor / SONIA</v>
      </c>
      <c r="V90">
        <f>INDEX('SWL 4B'!$A$5:$AF$618, MATCH(Floating!$B90,'SWL 4B'!$B$5:$B$618,0), MATCH(Floating!V$1,'SWL 4B'!$A$5:$AF$5,0))</f>
        <v>2.1774199999999998E-3</v>
      </c>
      <c r="W90" t="str">
        <f>INDEX('SWL 4B'!$A$5:$AF$618, MATCH(Floating!$B90,'SWL 4B'!$B$5:$B$618,0), MATCH(Floating!W$1,'SWL 4B'!$A$5:$AF$5,0))</f>
        <v>1.1763%</v>
      </c>
      <c r="X90">
        <f>INDEX('SWL 4B'!$A$5:$AF$618, MATCH(Floating!$B90,'SWL 4B'!$B$5:$B$618,0), MATCH(Floating!X$1,'SWL 4B'!$A$5:$AF$5,0))</f>
        <v>1.3940419999999999E-2</v>
      </c>
      <c r="Y90">
        <f>INDEX('SWL 4B'!$A$5:$AF$618, MATCH(Floating!$B90,'SWL 4B'!$B$5:$B$618,0), MATCH(Floating!Y$1,'SWL 4B'!$A$5:$AF$5,0))</f>
        <v>0.46839811199999998</v>
      </c>
      <c r="Z90">
        <f>INDEX('SWL 4B'!$A$5:$AF$618, MATCH(Floating!$B90,'SWL 4B'!$B$5:$B$618,0), MATCH(Floating!Z$1,'SWL 4B'!$A$5:$AF$5,0))</f>
        <v>0.46839811199999998</v>
      </c>
      <c r="AA90">
        <f>INDEX('SWL 4B'!$A$5:$AF$618, MATCH(Floating!$B90,'SWL 4B'!$B$5:$B$618,0), MATCH(Floating!AA$1,'SWL 4B'!$A$5:$AF$5,0))</f>
        <v>0</v>
      </c>
      <c r="AB90">
        <f>INDEX('SWL 4B'!$A$5:$AF$618, MATCH(Floating!$B90,'SWL 4B'!$B$5:$B$618,0), MATCH(Floating!AB$1,'SWL 4B'!$A$5:$AF$5,0))</f>
        <v>0</v>
      </c>
      <c r="AC90">
        <f>INDEX('SWL 4B'!$A$5:$AF$618, MATCH(Floating!$B90,'SWL 4B'!$B$5:$B$618,0), MATCH(Floating!AC$1,'SWL 4B'!$A$5:$AF$5,0))</f>
        <v>0</v>
      </c>
      <c r="AD90">
        <f>INDEX('SWL 4B'!$A$5:$AF$618, MATCH(Floating!$B90,'SWL 4B'!$B$5:$B$618,0), MATCH(Floating!AD$1,'SWL 4B'!$A$5:$AF$5,0))</f>
        <v>33.6</v>
      </c>
      <c r="AE90">
        <f>INDEX('SWL 4B'!$A$5:$AF$618, MATCH(Floating!$B90,'SWL 4B'!$B$5:$B$618,0), MATCH(Floating!AE$1,'SWL 4B'!$A$5:$AF$5,0))</f>
        <v>33.6</v>
      </c>
      <c r="AF90">
        <f>INDEX('SWL 4B'!$A$5:$AF$618, MATCH(Floating!$B90,'SWL 4B'!$B$5:$B$618,0), MATCH(Floating!AF$1,'SWL 4B'!$A$5:$AF$5,0))</f>
        <v>0</v>
      </c>
    </row>
    <row r="91" spans="1:32" x14ac:dyDescent="0.25">
      <c r="A91" t="s">
        <v>12</v>
      </c>
      <c r="B91" t="s">
        <v>790</v>
      </c>
      <c r="C91" t="str">
        <f>INDEX('SWL 4B'!$A$5:$AF$618, MATCH(Floating!$B91,'SWL 4B'!$B$5:$B$618,0), MATCH(Floating!C$1,'SWL 4B'!$A$5:$AF$5,0))</f>
        <v>Floating rate instruments 4</v>
      </c>
      <c r="D91" t="str">
        <f>INDEX('SWL 4B'!$A$5:$AF$618, MATCH(Floating!$B91,'SWL 4B'!$B$5:$B$618,0), MATCH(Floating!D$1,'SWL 4B'!$A$5:$AF$5,0))</f>
        <v>South West Water Limited</v>
      </c>
      <c r="E91" t="str">
        <f>INDEX('SWL 4B'!$A$5:$AF$618, MATCH(Floating!$B91,'SWL 4B'!$B$5:$B$618,0), MATCH(Floating!E$1,'SWL 4B'!$A$5:$AF$5,0))</f>
        <v>EIB loan</v>
      </c>
      <c r="F91" t="str">
        <f>INDEX('SWL 4B'!$A$5:$AF$618, MATCH(Floating!$B91,'SWL 4B'!$B$5:$B$618,0), MATCH(Floating!F$1,'SWL 4B'!$A$5:$AF$5,0))</f>
        <v>Amortising</v>
      </c>
      <c r="G91">
        <f>INDEX('SWL 4B'!$A$5:$AF$618, MATCH(Floating!$B91,'SWL 4B'!$B$5:$B$618,0), MATCH(Floating!G$1,'SWL 4B'!$A$5:$AF$5,0))</f>
        <v>0</v>
      </c>
      <c r="H91" t="str">
        <f>INDEX('SWL 4B'!$A$5:$AF$618, MATCH(Floating!$B91,'SWL 4B'!$B$5:$B$618,0), MATCH(Floating!H$1,'SWL 4B'!$A$5:$AF$5,0))</f>
        <v>Senior</v>
      </c>
      <c r="I91">
        <f>INDEX('SWL 4B'!$A$5:$AF$618, MATCH(Floating!$B91,'SWL 4B'!$B$5:$B$618,0), MATCH(Floating!I$1,'SWL 4B'!$A$5:$AF$5,0))</f>
        <v>0</v>
      </c>
      <c r="J91" t="str">
        <f>INDEX('SWL 4B'!$A$5:$AF$618, MATCH(Floating!$B91,'SWL 4B'!$B$5:$B$618,0), MATCH(Floating!J$1,'SWL 4B'!$A$5:$AF$5,0))</f>
        <v>GBP</v>
      </c>
      <c r="K91">
        <f>INDEX('SWL 4B'!$A$5:$AF$618, MATCH(Floating!$B91,'SWL 4B'!$B$5:$B$618,0), MATCH(Floating!K$1,'SWL 4B'!$A$5:$AF$5,0))</f>
        <v>42142</v>
      </c>
      <c r="L91">
        <f>INDEX('SWL 4B'!$A$5:$AF$618, MATCH(Floating!$B91,'SWL 4B'!$B$5:$B$618,0), MATCH(Floating!L$1,'SWL 4B'!$A$5:$AF$5,0))</f>
        <v>100</v>
      </c>
      <c r="M91">
        <f>INDEX('SWL 4B'!$A$5:$AF$618, MATCH(Floating!$B91,'SWL 4B'!$B$5:$B$618,0), MATCH(Floating!M$1,'SWL 4B'!$A$5:$AF$5,0))</f>
        <v>48106</v>
      </c>
      <c r="N91">
        <f>INDEX('SWL 4B'!$A$5:$AF$618, MATCH(Floating!$B91,'SWL 4B'!$B$5:$B$618,0), MATCH(Floating!N$1,'SWL 4B'!$A$5:$AF$5,0))</f>
        <v>9.4592744695414108</v>
      </c>
      <c r="O91">
        <f>INDEX('SWL 4B'!$A$5:$AF$618, MATCH(Floating!$B91,'SWL 4B'!$B$5:$B$618,0), MATCH(Floating!O$1,'SWL 4B'!$A$5:$AF$5,0))</f>
        <v>130</v>
      </c>
      <c r="P91">
        <f>INDEX('SWL 4B'!$A$5:$AF$618, MATCH(Floating!$B91,'SWL 4B'!$B$5:$B$618,0), MATCH(Floating!P$1,'SWL 4B'!$A$5:$AF$5,0))</f>
        <v>117.619</v>
      </c>
      <c r="Q91">
        <f>INDEX('SWL 4B'!$A$5:$AF$618, MATCH(Floating!$B91,'SWL 4B'!$B$5:$B$618,0), MATCH(Floating!Q$1,'SWL 4B'!$A$5:$AF$5,0))</f>
        <v>117.619</v>
      </c>
      <c r="R91">
        <f>INDEX('SWL 4B'!$A$5:$AF$618, MATCH(Floating!$B91,'SWL 4B'!$B$5:$B$618,0), MATCH(Floating!R$1,'SWL 4B'!$A$5:$AF$5,0))</f>
        <v>1112.5904038329911</v>
      </c>
      <c r="S91">
        <f>INDEX('SWL 4B'!$A$5:$AF$618, MATCH(Floating!$B91,'SWL 4B'!$B$5:$B$618,0), MATCH(Floating!S$1,'SWL 4B'!$A$5:$AF$5,0))</f>
        <v>-1.6928649173955201E-2</v>
      </c>
      <c r="T91">
        <f>INDEX('SWL 4B'!$A$5:$AF$618, MATCH(Floating!$B91,'SWL 4B'!$B$5:$B$618,0), MATCH(Floating!T$1,'SWL 4B'!$A$5:$AF$5,0))</f>
        <v>-8.254490196078379E-3</v>
      </c>
      <c r="U91" t="str">
        <f>INDEX('SWL 4B'!$A$5:$AF$618, MATCH(Floating!$B91,'SWL 4B'!$B$5:$B$618,0), MATCH(Floating!U$1,'SWL 4B'!$A$5:$AF$5,0))</f>
        <v>3M Libor / SONIA</v>
      </c>
      <c r="V91">
        <f>INDEX('SWL 4B'!$A$5:$AF$618, MATCH(Floating!$B91,'SWL 4B'!$B$5:$B$618,0), MATCH(Floating!V$1,'SWL 4B'!$A$5:$AF$5,0))</f>
        <v>2.1774199999999998E-3</v>
      </c>
      <c r="W91" t="str">
        <f>INDEX('SWL 4B'!$A$5:$AF$618, MATCH(Floating!$B91,'SWL 4B'!$B$5:$B$618,0), MATCH(Floating!W$1,'SWL 4B'!$A$5:$AF$5,0))</f>
        <v>0.9403%</v>
      </c>
      <c r="X91">
        <f>INDEX('SWL 4B'!$A$5:$AF$618, MATCH(Floating!$B91,'SWL 4B'!$B$5:$B$618,0), MATCH(Floating!X$1,'SWL 4B'!$A$5:$AF$5,0))</f>
        <v>1.1580419999999999E-2</v>
      </c>
      <c r="Y91">
        <f>INDEX('SWL 4B'!$A$5:$AF$618, MATCH(Floating!$B91,'SWL 4B'!$B$5:$B$618,0), MATCH(Floating!Y$1,'SWL 4B'!$A$5:$AF$5,0))</f>
        <v>1.3620774199799999</v>
      </c>
      <c r="Z91">
        <f>INDEX('SWL 4B'!$A$5:$AF$618, MATCH(Floating!$B91,'SWL 4B'!$B$5:$B$618,0), MATCH(Floating!Z$1,'SWL 4B'!$A$5:$AF$5,0))</f>
        <v>1.3620774199799999</v>
      </c>
      <c r="AA91">
        <f>INDEX('SWL 4B'!$A$5:$AF$618, MATCH(Floating!$B91,'SWL 4B'!$B$5:$B$618,0), MATCH(Floating!AA$1,'SWL 4B'!$A$5:$AF$5,0))</f>
        <v>0</v>
      </c>
      <c r="AB91">
        <f>INDEX('SWL 4B'!$A$5:$AF$618, MATCH(Floating!$B91,'SWL 4B'!$B$5:$B$618,0), MATCH(Floating!AB$1,'SWL 4B'!$A$5:$AF$5,0))</f>
        <v>0</v>
      </c>
      <c r="AC91">
        <f>INDEX('SWL 4B'!$A$5:$AF$618, MATCH(Floating!$B91,'SWL 4B'!$B$5:$B$618,0), MATCH(Floating!AC$1,'SWL 4B'!$A$5:$AF$5,0))</f>
        <v>0</v>
      </c>
      <c r="AD91">
        <f>INDEX('SWL 4B'!$A$5:$AF$618, MATCH(Floating!$B91,'SWL 4B'!$B$5:$B$618,0), MATCH(Floating!AD$1,'SWL 4B'!$A$5:$AF$5,0))</f>
        <v>117.61904762000002</v>
      </c>
      <c r="AE91">
        <f>INDEX('SWL 4B'!$A$5:$AF$618, MATCH(Floating!$B91,'SWL 4B'!$B$5:$B$618,0), MATCH(Floating!AE$1,'SWL 4B'!$A$5:$AF$5,0))</f>
        <v>117.61904762000002</v>
      </c>
      <c r="AF91">
        <f>INDEX('SWL 4B'!$A$5:$AF$618, MATCH(Floating!$B91,'SWL 4B'!$B$5:$B$618,0), MATCH(Floating!AF$1,'SWL 4B'!$A$5:$AF$5,0))</f>
        <v>0</v>
      </c>
    </row>
    <row r="92" spans="1:32" x14ac:dyDescent="0.25">
      <c r="A92" t="s">
        <v>12</v>
      </c>
      <c r="B92" t="s">
        <v>791</v>
      </c>
      <c r="C92" t="str">
        <f>INDEX('SWL 4B'!$A$5:$AF$618, MATCH(Floating!$B92,'SWL 4B'!$B$5:$B$618,0), MATCH(Floating!C$1,'SWL 4B'!$A$5:$AF$5,0))</f>
        <v>Floating rate instruments 5</v>
      </c>
      <c r="D92" t="str">
        <f>INDEX('SWL 4B'!$A$5:$AF$618, MATCH(Floating!$B92,'SWL 4B'!$B$5:$B$618,0), MATCH(Floating!D$1,'SWL 4B'!$A$5:$AF$5,0))</f>
        <v>South West Water Limited</v>
      </c>
      <c r="E92" t="str">
        <f>INDEX('SWL 4B'!$A$5:$AF$618, MATCH(Floating!$B92,'SWL 4B'!$B$5:$B$618,0), MATCH(Floating!E$1,'SWL 4B'!$A$5:$AF$5,0))</f>
        <v>Loan (non-EIB)</v>
      </c>
      <c r="F92" t="str">
        <f>INDEX('SWL 4B'!$A$5:$AF$618, MATCH(Floating!$B92,'SWL 4B'!$B$5:$B$618,0), MATCH(Floating!F$1,'SWL 4B'!$A$5:$AF$5,0))</f>
        <v>Amortising</v>
      </c>
      <c r="G92">
        <f>INDEX('SWL 4B'!$A$5:$AF$618, MATCH(Floating!$B92,'SWL 4B'!$B$5:$B$618,0), MATCH(Floating!G$1,'SWL 4B'!$A$5:$AF$5,0))</f>
        <v>0</v>
      </c>
      <c r="H92" t="str">
        <f>INDEX('SWL 4B'!$A$5:$AF$618, MATCH(Floating!$B92,'SWL 4B'!$B$5:$B$618,0), MATCH(Floating!H$1,'SWL 4B'!$A$5:$AF$5,0))</f>
        <v>Senior</v>
      </c>
      <c r="I92">
        <f>INDEX('SWL 4B'!$A$5:$AF$618, MATCH(Floating!$B92,'SWL 4B'!$B$5:$B$618,0), MATCH(Floating!I$1,'SWL 4B'!$A$5:$AF$5,0))</f>
        <v>0</v>
      </c>
      <c r="J92" t="str">
        <f>INDEX('SWL 4B'!$A$5:$AF$618, MATCH(Floating!$B92,'SWL 4B'!$B$5:$B$618,0), MATCH(Floating!J$1,'SWL 4B'!$A$5:$AF$5,0))</f>
        <v>GBP</v>
      </c>
      <c r="K92">
        <f>INDEX('SWL 4B'!$A$5:$AF$618, MATCH(Floating!$B92,'SWL 4B'!$B$5:$B$618,0), MATCH(Floating!K$1,'SWL 4B'!$A$5:$AF$5,0))</f>
        <v>41816</v>
      </c>
      <c r="L92">
        <f>INDEX('SWL 4B'!$A$5:$AF$618, MATCH(Floating!$B92,'SWL 4B'!$B$5:$B$618,0), MATCH(Floating!L$1,'SWL 4B'!$A$5:$AF$5,0))</f>
        <v>100</v>
      </c>
      <c r="M92">
        <f>INDEX('SWL 4B'!$A$5:$AF$618, MATCH(Floating!$B92,'SWL 4B'!$B$5:$B$618,0), MATCH(Floating!M$1,'SWL 4B'!$A$5:$AF$5,0))</f>
        <v>47295</v>
      </c>
      <c r="N92">
        <f>INDEX('SWL 4B'!$A$5:$AF$618, MATCH(Floating!$B92,'SWL 4B'!$B$5:$B$618,0), MATCH(Floating!N$1,'SWL 4B'!$A$5:$AF$5,0))</f>
        <v>7.2388774811772763</v>
      </c>
      <c r="O92">
        <f>INDEX('SWL 4B'!$A$5:$AF$618, MATCH(Floating!$B92,'SWL 4B'!$B$5:$B$618,0), MATCH(Floating!O$1,'SWL 4B'!$A$5:$AF$5,0))</f>
        <v>80</v>
      </c>
      <c r="P92">
        <f>INDEX('SWL 4B'!$A$5:$AF$618, MATCH(Floating!$B92,'SWL 4B'!$B$5:$B$618,0), MATCH(Floating!P$1,'SWL 4B'!$A$5:$AF$5,0))</f>
        <v>56</v>
      </c>
      <c r="Q92">
        <f>INDEX('SWL 4B'!$A$5:$AF$618, MATCH(Floating!$B92,'SWL 4B'!$B$5:$B$618,0), MATCH(Floating!Q$1,'SWL 4B'!$A$5:$AF$5,0))</f>
        <v>56</v>
      </c>
      <c r="R92">
        <f>INDEX('SWL 4B'!$A$5:$AF$618, MATCH(Floating!$B92,'SWL 4B'!$B$5:$B$618,0), MATCH(Floating!R$1,'SWL 4B'!$A$5:$AF$5,0))</f>
        <v>405.37713894592747</v>
      </c>
      <c r="S92">
        <f>INDEX('SWL 4B'!$A$5:$AF$618, MATCH(Floating!$B92,'SWL 4B'!$B$5:$B$618,0), MATCH(Floating!S$1,'SWL 4B'!$A$5:$AF$5,0))</f>
        <v>-1.1301827016520827E-2</v>
      </c>
      <c r="T92">
        <f>INDEX('SWL 4B'!$A$5:$AF$618, MATCH(Floating!$B92,'SWL 4B'!$B$5:$B$618,0), MATCH(Floating!T$1,'SWL 4B'!$A$5:$AF$5,0))</f>
        <v>-2.5780196078432072E-3</v>
      </c>
      <c r="U92" t="str">
        <f>INDEX('SWL 4B'!$A$5:$AF$618, MATCH(Floating!$B92,'SWL 4B'!$B$5:$B$618,0), MATCH(Floating!U$1,'SWL 4B'!$A$5:$AF$5,0))</f>
        <v>3M Libor / SONIA</v>
      </c>
      <c r="V92">
        <f>INDEX('SWL 4B'!$A$5:$AF$618, MATCH(Floating!$B92,'SWL 4B'!$B$5:$B$618,0), MATCH(Floating!V$1,'SWL 4B'!$A$5:$AF$5,0))</f>
        <v>2.1774199999999998E-3</v>
      </c>
      <c r="W92" t="str">
        <f>INDEX('SWL 4B'!$A$5:$AF$618, MATCH(Floating!$B92,'SWL 4B'!$B$5:$B$618,0), MATCH(Floating!W$1,'SWL 4B'!$A$5:$AF$5,0))</f>
        <v>1.5193%</v>
      </c>
      <c r="X92">
        <f>INDEX('SWL 4B'!$A$5:$AF$618, MATCH(Floating!$B92,'SWL 4B'!$B$5:$B$618,0), MATCH(Floating!X$1,'SWL 4B'!$A$5:$AF$5,0))</f>
        <v>1.7370420000000001E-2</v>
      </c>
      <c r="Y92">
        <f>INDEX('SWL 4B'!$A$5:$AF$618, MATCH(Floating!$B92,'SWL 4B'!$B$5:$B$618,0), MATCH(Floating!Y$1,'SWL 4B'!$A$5:$AF$5,0))</f>
        <v>0.97274352000000008</v>
      </c>
      <c r="Z92">
        <f>INDEX('SWL 4B'!$A$5:$AF$618, MATCH(Floating!$B92,'SWL 4B'!$B$5:$B$618,0), MATCH(Floating!Z$1,'SWL 4B'!$A$5:$AF$5,0))</f>
        <v>0.97274352000000008</v>
      </c>
      <c r="AA92">
        <f>INDEX('SWL 4B'!$A$5:$AF$618, MATCH(Floating!$B92,'SWL 4B'!$B$5:$B$618,0), MATCH(Floating!AA$1,'SWL 4B'!$A$5:$AF$5,0))</f>
        <v>0</v>
      </c>
      <c r="AB92">
        <f>INDEX('SWL 4B'!$A$5:$AF$618, MATCH(Floating!$B92,'SWL 4B'!$B$5:$B$618,0), MATCH(Floating!AB$1,'SWL 4B'!$A$5:$AF$5,0))</f>
        <v>0</v>
      </c>
      <c r="AC92">
        <f>INDEX('SWL 4B'!$A$5:$AF$618, MATCH(Floating!$B92,'SWL 4B'!$B$5:$B$618,0), MATCH(Floating!AC$1,'SWL 4B'!$A$5:$AF$5,0))</f>
        <v>-0.6</v>
      </c>
      <c r="AD92">
        <f>INDEX('SWL 4B'!$A$5:$AF$618, MATCH(Floating!$B92,'SWL 4B'!$B$5:$B$618,0), MATCH(Floating!AD$1,'SWL 4B'!$A$5:$AF$5,0))</f>
        <v>56</v>
      </c>
      <c r="AE92">
        <f>INDEX('SWL 4B'!$A$5:$AF$618, MATCH(Floating!$B92,'SWL 4B'!$B$5:$B$618,0), MATCH(Floating!AE$1,'SWL 4B'!$A$5:$AF$5,0))</f>
        <v>56</v>
      </c>
      <c r="AF92">
        <f>INDEX('SWL 4B'!$A$5:$AF$618, MATCH(Floating!$B92,'SWL 4B'!$B$5:$B$618,0), MATCH(Floating!AF$1,'SWL 4B'!$A$5:$AF$5,0))</f>
        <v>0</v>
      </c>
    </row>
    <row r="93" spans="1:32" x14ac:dyDescent="0.25">
      <c r="A93" t="s">
        <v>12</v>
      </c>
      <c r="B93" t="s">
        <v>792</v>
      </c>
      <c r="C93" t="str">
        <f>INDEX('SWL 4B'!$A$5:$AF$618, MATCH(Floating!$B93,'SWL 4B'!$B$5:$B$618,0), MATCH(Floating!C$1,'SWL 4B'!$A$5:$AF$5,0))</f>
        <v>Floating rate instruments 6</v>
      </c>
      <c r="D93" t="str">
        <f>INDEX('SWL 4B'!$A$5:$AF$618, MATCH(Floating!$B93,'SWL 4B'!$B$5:$B$618,0), MATCH(Floating!D$1,'SWL 4B'!$A$5:$AF$5,0))</f>
        <v>South West Water Limited</v>
      </c>
      <c r="E93" t="str">
        <f>INDEX('SWL 4B'!$A$5:$AF$618, MATCH(Floating!$B93,'SWL 4B'!$B$5:$B$618,0), MATCH(Floating!E$1,'SWL 4B'!$A$5:$AF$5,0))</f>
        <v>Loan (non-EIB)</v>
      </c>
      <c r="F93" t="str">
        <f>INDEX('SWL 4B'!$A$5:$AF$618, MATCH(Floating!$B93,'SWL 4B'!$B$5:$B$618,0), MATCH(Floating!F$1,'SWL 4B'!$A$5:$AF$5,0))</f>
        <v>Bullet</v>
      </c>
      <c r="G93">
        <f>INDEX('SWL 4B'!$A$5:$AF$618, MATCH(Floating!$B93,'SWL 4B'!$B$5:$B$618,0), MATCH(Floating!G$1,'SWL 4B'!$A$5:$AF$5,0))</f>
        <v>0</v>
      </c>
      <c r="H93" t="str">
        <f>INDEX('SWL 4B'!$A$5:$AF$618, MATCH(Floating!$B93,'SWL 4B'!$B$5:$B$618,0), MATCH(Floating!H$1,'SWL 4B'!$A$5:$AF$5,0))</f>
        <v>Senior</v>
      </c>
      <c r="I93">
        <f>INDEX('SWL 4B'!$A$5:$AF$618, MATCH(Floating!$B93,'SWL 4B'!$B$5:$B$618,0), MATCH(Floating!I$1,'SWL 4B'!$A$5:$AF$5,0))</f>
        <v>0</v>
      </c>
      <c r="J93" t="str">
        <f>INDEX('SWL 4B'!$A$5:$AF$618, MATCH(Floating!$B93,'SWL 4B'!$B$5:$B$618,0), MATCH(Floating!J$1,'SWL 4B'!$A$5:$AF$5,0))</f>
        <v>GBP</v>
      </c>
      <c r="K93">
        <f>INDEX('SWL 4B'!$A$5:$AF$618, MATCH(Floating!$B93,'SWL 4B'!$B$5:$B$618,0), MATCH(Floating!K$1,'SWL 4B'!$A$5:$AF$5,0))</f>
        <v>42276</v>
      </c>
      <c r="L93">
        <f>INDEX('SWL 4B'!$A$5:$AF$618, MATCH(Floating!$B93,'SWL 4B'!$B$5:$B$618,0), MATCH(Floating!L$1,'SWL 4B'!$A$5:$AF$5,0))</f>
        <v>100</v>
      </c>
      <c r="M93">
        <f>INDEX('SWL 4B'!$A$5:$AF$618, MATCH(Floating!$B93,'SWL 4B'!$B$5:$B$618,0), MATCH(Floating!M$1,'SWL 4B'!$A$5:$AF$5,0))</f>
        <v>49582</v>
      </c>
      <c r="N93">
        <f>INDEX('SWL 4B'!$A$5:$AF$618, MATCH(Floating!$B93,'SWL 4B'!$B$5:$B$618,0), MATCH(Floating!N$1,'SWL 4B'!$A$5:$AF$5,0))</f>
        <v>13.500342231348391</v>
      </c>
      <c r="O93">
        <f>INDEX('SWL 4B'!$A$5:$AF$618, MATCH(Floating!$B93,'SWL 4B'!$B$5:$B$618,0), MATCH(Floating!O$1,'SWL 4B'!$A$5:$AF$5,0))</f>
        <v>100</v>
      </c>
      <c r="P93">
        <f>INDEX('SWL 4B'!$A$5:$AF$618, MATCH(Floating!$B93,'SWL 4B'!$B$5:$B$618,0), MATCH(Floating!P$1,'SWL 4B'!$A$5:$AF$5,0))</f>
        <v>100</v>
      </c>
      <c r="Q93">
        <f>INDEX('SWL 4B'!$A$5:$AF$618, MATCH(Floating!$B93,'SWL 4B'!$B$5:$B$618,0), MATCH(Floating!Q$1,'SWL 4B'!$A$5:$AF$5,0))</f>
        <v>100</v>
      </c>
      <c r="R93">
        <f>INDEX('SWL 4B'!$A$5:$AF$618, MATCH(Floating!$B93,'SWL 4B'!$B$5:$B$618,0), MATCH(Floating!R$1,'SWL 4B'!$A$5:$AF$5,0))</f>
        <v>1350.0342231348391</v>
      </c>
      <c r="S93">
        <f>INDEX('SWL 4B'!$A$5:$AF$618, MATCH(Floating!$B93,'SWL 4B'!$B$5:$B$618,0), MATCH(Floating!S$1,'SWL 4B'!$A$5:$AF$5,0))</f>
        <v>-8.0632653061223358E-3</v>
      </c>
      <c r="T93">
        <f>INDEX('SWL 4B'!$A$5:$AF$618, MATCH(Floating!$B93,'SWL 4B'!$B$5:$B$618,0), MATCH(Floating!T$1,'SWL 4B'!$A$5:$AF$5,0))</f>
        <v>6.8911764705892331E-4</v>
      </c>
      <c r="U93" t="str">
        <f>INDEX('SWL 4B'!$A$5:$AF$618, MATCH(Floating!$B93,'SWL 4B'!$B$5:$B$618,0), MATCH(Floating!U$1,'SWL 4B'!$A$5:$AF$5,0))</f>
        <v>6M Libor / SONIA</v>
      </c>
      <c r="V93">
        <f>INDEX('SWL 4B'!$A$5:$AF$618, MATCH(Floating!$B93,'SWL 4B'!$B$5:$B$618,0), MATCH(Floating!V$1,'SWL 4B'!$A$5:$AF$5,0))</f>
        <v>1.4369000000000001E-3</v>
      </c>
      <c r="W93" t="str">
        <f>INDEX('SWL 4B'!$A$5:$AF$618, MATCH(Floating!$B93,'SWL 4B'!$B$5:$B$618,0), MATCH(Floating!W$1,'SWL 4B'!$A$5:$AF$5,0))</f>
        <v>1.9266%</v>
      </c>
      <c r="X93">
        <f>INDEX('SWL 4B'!$A$5:$AF$618, MATCH(Floating!$B93,'SWL 4B'!$B$5:$B$618,0), MATCH(Floating!X$1,'SWL 4B'!$A$5:$AF$5,0))</f>
        <v>2.07029E-2</v>
      </c>
      <c r="Y93">
        <f>INDEX('SWL 4B'!$A$5:$AF$618, MATCH(Floating!$B93,'SWL 4B'!$B$5:$B$618,0), MATCH(Floating!Y$1,'SWL 4B'!$A$5:$AF$5,0))</f>
        <v>2.07029</v>
      </c>
      <c r="Z93">
        <f>INDEX('SWL 4B'!$A$5:$AF$618, MATCH(Floating!$B93,'SWL 4B'!$B$5:$B$618,0), MATCH(Floating!Z$1,'SWL 4B'!$A$5:$AF$5,0))</f>
        <v>2.07029</v>
      </c>
      <c r="AA93">
        <f>INDEX('SWL 4B'!$A$5:$AF$618, MATCH(Floating!$B93,'SWL 4B'!$B$5:$B$618,0), MATCH(Floating!AA$1,'SWL 4B'!$A$5:$AF$5,0))</f>
        <v>0</v>
      </c>
      <c r="AB93">
        <f>INDEX('SWL 4B'!$A$5:$AF$618, MATCH(Floating!$B93,'SWL 4B'!$B$5:$B$618,0), MATCH(Floating!AB$1,'SWL 4B'!$A$5:$AF$5,0))</f>
        <v>0</v>
      </c>
      <c r="AC93">
        <f>INDEX('SWL 4B'!$A$5:$AF$618, MATCH(Floating!$B93,'SWL 4B'!$B$5:$B$618,0), MATCH(Floating!AC$1,'SWL 4B'!$A$5:$AF$5,0))</f>
        <v>-0.255</v>
      </c>
      <c r="AD93">
        <f>INDEX('SWL 4B'!$A$5:$AF$618, MATCH(Floating!$B93,'SWL 4B'!$B$5:$B$618,0), MATCH(Floating!AD$1,'SWL 4B'!$A$5:$AF$5,0))</f>
        <v>99.811413340000016</v>
      </c>
      <c r="AE93">
        <f>INDEX('SWL 4B'!$A$5:$AF$618, MATCH(Floating!$B93,'SWL 4B'!$B$5:$B$618,0), MATCH(Floating!AE$1,'SWL 4B'!$A$5:$AF$5,0))</f>
        <v>99.811413340000016</v>
      </c>
      <c r="AF93">
        <f>INDEX('SWL 4B'!$A$5:$AF$618, MATCH(Floating!$B93,'SWL 4B'!$B$5:$B$618,0), MATCH(Floating!AF$1,'SWL 4B'!$A$5:$AF$5,0))</f>
        <v>0</v>
      </c>
    </row>
    <row r="94" spans="1:32" x14ac:dyDescent="0.25">
      <c r="A94" t="s">
        <v>12</v>
      </c>
      <c r="B94" t="s">
        <v>793</v>
      </c>
      <c r="C94" t="str">
        <f>INDEX('SWL 4B'!$A$5:$AF$618, MATCH(Floating!$B94,'SWL 4B'!$B$5:$B$618,0), MATCH(Floating!C$1,'SWL 4B'!$A$5:$AF$5,0))</f>
        <v>Floating rate instruments 7</v>
      </c>
      <c r="D94" t="str">
        <f>INDEX('SWL 4B'!$A$5:$AF$618, MATCH(Floating!$B94,'SWL 4B'!$B$5:$B$618,0), MATCH(Floating!D$1,'SWL 4B'!$A$5:$AF$5,0))</f>
        <v>South West Water Limited</v>
      </c>
      <c r="E94" t="str">
        <f>INDEX('SWL 4B'!$A$5:$AF$618, MATCH(Floating!$B94,'SWL 4B'!$B$5:$B$618,0), MATCH(Floating!E$1,'SWL 4B'!$A$5:$AF$5,0))</f>
        <v>Loan (non-EIB)</v>
      </c>
      <c r="F94" t="str">
        <f>INDEX('SWL 4B'!$A$5:$AF$618, MATCH(Floating!$B94,'SWL 4B'!$B$5:$B$618,0), MATCH(Floating!F$1,'SWL 4B'!$A$5:$AF$5,0))</f>
        <v>Amortising</v>
      </c>
      <c r="G94">
        <f>INDEX('SWL 4B'!$A$5:$AF$618, MATCH(Floating!$B94,'SWL 4B'!$B$5:$B$618,0), MATCH(Floating!G$1,'SWL 4B'!$A$5:$AF$5,0))</f>
        <v>0</v>
      </c>
      <c r="H94" t="str">
        <f>INDEX('SWL 4B'!$A$5:$AF$618, MATCH(Floating!$B94,'SWL 4B'!$B$5:$B$618,0), MATCH(Floating!H$1,'SWL 4B'!$A$5:$AF$5,0))</f>
        <v>Senior</v>
      </c>
      <c r="I94">
        <f>INDEX('SWL 4B'!$A$5:$AF$618, MATCH(Floating!$B94,'SWL 4B'!$B$5:$B$618,0), MATCH(Floating!I$1,'SWL 4B'!$A$5:$AF$5,0))</f>
        <v>0</v>
      </c>
      <c r="J94" t="str">
        <f>INDEX('SWL 4B'!$A$5:$AF$618, MATCH(Floating!$B94,'SWL 4B'!$B$5:$B$618,0), MATCH(Floating!J$1,'SWL 4B'!$A$5:$AF$5,0))</f>
        <v>GBP</v>
      </c>
      <c r="K94">
        <f>INDEX('SWL 4B'!$A$5:$AF$618, MATCH(Floating!$B94,'SWL 4B'!$B$5:$B$618,0), MATCH(Floating!K$1,'SWL 4B'!$A$5:$AF$5,0))</f>
        <v>44316</v>
      </c>
      <c r="L94">
        <f>INDEX('SWL 4B'!$A$5:$AF$618, MATCH(Floating!$B94,'SWL 4B'!$B$5:$B$618,0), MATCH(Floating!L$1,'SWL 4B'!$A$5:$AF$5,0))</f>
        <v>100</v>
      </c>
      <c r="M94">
        <f>INDEX('SWL 4B'!$A$5:$AF$618, MATCH(Floating!$B94,'SWL 4B'!$B$5:$B$618,0), MATCH(Floating!M$1,'SWL 4B'!$A$5:$AF$5,0))</f>
        <v>47938</v>
      </c>
      <c r="N94">
        <f>INDEX('SWL 4B'!$A$5:$AF$618, MATCH(Floating!$B94,'SWL 4B'!$B$5:$B$618,0), MATCH(Floating!N$1,'SWL 4B'!$A$5:$AF$5,0))</f>
        <v>8.9993155373032163</v>
      </c>
      <c r="O94">
        <f>INDEX('SWL 4B'!$A$5:$AF$618, MATCH(Floating!$B94,'SWL 4B'!$B$5:$B$618,0), MATCH(Floating!O$1,'SWL 4B'!$A$5:$AF$5,0))</f>
        <v>50</v>
      </c>
      <c r="P94">
        <f>INDEX('SWL 4B'!$A$5:$AF$618, MATCH(Floating!$B94,'SWL 4B'!$B$5:$B$618,0), MATCH(Floating!P$1,'SWL 4B'!$A$5:$AF$5,0))</f>
        <v>50</v>
      </c>
      <c r="Q94">
        <f>INDEX('SWL 4B'!$A$5:$AF$618, MATCH(Floating!$B94,'SWL 4B'!$B$5:$B$618,0), MATCH(Floating!Q$1,'SWL 4B'!$A$5:$AF$5,0))</f>
        <v>50</v>
      </c>
      <c r="R94">
        <f>INDEX('SWL 4B'!$A$5:$AF$618, MATCH(Floating!$B94,'SWL 4B'!$B$5:$B$618,0), MATCH(Floating!R$1,'SWL 4B'!$A$5:$AF$5,0))</f>
        <v>449.96577686516082</v>
      </c>
      <c r="S94">
        <f>INDEX('SWL 4B'!$A$5:$AF$618, MATCH(Floating!$B94,'SWL 4B'!$B$5:$B$618,0), MATCH(Floating!S$1,'SWL 4B'!$A$5:$AF$5,0))</f>
        <v>-1.4122716229348797E-2</v>
      </c>
      <c r="T94">
        <f>INDEX('SWL 4B'!$A$5:$AF$618, MATCH(Floating!$B94,'SWL 4B'!$B$5:$B$618,0), MATCH(Floating!T$1,'SWL 4B'!$A$5:$AF$5,0))</f>
        <v>-5.4237990196077668E-3</v>
      </c>
      <c r="U94" t="str">
        <f>INDEX('SWL 4B'!$A$5:$AF$618, MATCH(Floating!$B94,'SWL 4B'!$B$5:$B$618,0), MATCH(Floating!U$1,'SWL 4B'!$A$5:$AF$5,0))</f>
        <v>3M Libor / SONIA</v>
      </c>
      <c r="V94">
        <f>INDEX('SWL 4B'!$A$5:$AF$618, MATCH(Floating!$B94,'SWL 4B'!$B$5:$B$618,0), MATCH(Floating!V$1,'SWL 4B'!$A$5:$AF$5,0))</f>
        <v>1.274725E-3</v>
      </c>
      <c r="W94">
        <f>INDEX('SWL 4B'!$A$5:$AF$618, MATCH(Floating!$B94,'SWL 4B'!$B$5:$B$618,0), MATCH(Floating!W$1,'SWL 4B'!$A$5:$AF$5,0))</f>
        <v>1.3193E-2</v>
      </c>
      <c r="X94">
        <f>INDEX('SWL 4B'!$A$5:$AF$618, MATCH(Floating!$B94,'SWL 4B'!$B$5:$B$618,0), MATCH(Floating!X$1,'SWL 4B'!$A$5:$AF$5,0))</f>
        <v>1.4467725000000001E-2</v>
      </c>
      <c r="Y94">
        <f>INDEX('SWL 4B'!$A$5:$AF$618, MATCH(Floating!$B94,'SWL 4B'!$B$5:$B$618,0), MATCH(Floating!Y$1,'SWL 4B'!$A$5:$AF$5,0))</f>
        <v>0.72338625000000001</v>
      </c>
      <c r="Z94">
        <f>INDEX('SWL 4B'!$A$5:$AF$618, MATCH(Floating!$B94,'SWL 4B'!$B$5:$B$618,0), MATCH(Floating!Z$1,'SWL 4B'!$A$5:$AF$5,0))</f>
        <v>0.72338625000000001</v>
      </c>
      <c r="AA94">
        <f>INDEX('SWL 4B'!$A$5:$AF$618, MATCH(Floating!$B94,'SWL 4B'!$B$5:$B$618,0), MATCH(Floating!AA$1,'SWL 4B'!$A$5:$AF$5,0))</f>
        <v>0</v>
      </c>
      <c r="AB94">
        <f>INDEX('SWL 4B'!$A$5:$AF$618, MATCH(Floating!$B94,'SWL 4B'!$B$5:$B$618,0), MATCH(Floating!AB$1,'SWL 4B'!$A$5:$AF$5,0))</f>
        <v>0</v>
      </c>
      <c r="AC94">
        <f>INDEX('SWL 4B'!$A$5:$AF$618, MATCH(Floating!$B94,'SWL 4B'!$B$5:$B$618,0), MATCH(Floating!AC$1,'SWL 4B'!$A$5:$AF$5,0))</f>
        <v>0</v>
      </c>
      <c r="AD94">
        <f>INDEX('SWL 4B'!$A$5:$AF$618, MATCH(Floating!$B94,'SWL 4B'!$B$5:$B$618,0), MATCH(Floating!AD$1,'SWL 4B'!$A$5:$AF$5,0))</f>
        <v>50</v>
      </c>
      <c r="AE94">
        <f>INDEX('SWL 4B'!$A$5:$AF$618, MATCH(Floating!$B94,'SWL 4B'!$B$5:$B$618,0), MATCH(Floating!AE$1,'SWL 4B'!$A$5:$AF$5,0))</f>
        <v>50</v>
      </c>
      <c r="AF94">
        <f>INDEX('SWL 4B'!$A$5:$AF$618, MATCH(Floating!$B94,'SWL 4B'!$B$5:$B$618,0), MATCH(Floating!AF$1,'SWL 4B'!$A$5:$AF$5,0))</f>
        <v>0</v>
      </c>
    </row>
    <row r="95" spans="1:32" x14ac:dyDescent="0.25">
      <c r="A95" t="s">
        <v>12</v>
      </c>
      <c r="B95" t="s">
        <v>794</v>
      </c>
      <c r="C95" t="str">
        <f>INDEX('SWL 4B'!$A$5:$AF$618, MATCH(Floating!$B95,'SWL 4B'!$B$5:$B$618,0), MATCH(Floating!C$1,'SWL 4B'!$A$5:$AF$5,0))</f>
        <v>Floating rate instruments 8</v>
      </c>
      <c r="D95" t="str">
        <f>INDEX('SWL 4B'!$A$5:$AF$618, MATCH(Floating!$B95,'SWL 4B'!$B$5:$B$618,0), MATCH(Floating!D$1,'SWL 4B'!$A$5:$AF$5,0))</f>
        <v>South West Water Limited</v>
      </c>
      <c r="E95" t="str">
        <f>INDEX('SWL 4B'!$A$5:$AF$618, MATCH(Floating!$B95,'SWL 4B'!$B$5:$B$618,0), MATCH(Floating!E$1,'SWL 4B'!$A$5:$AF$5,0))</f>
        <v>Finance Lease</v>
      </c>
      <c r="F95" t="str">
        <f>INDEX('SWL 4B'!$A$5:$AF$618, MATCH(Floating!$B95,'SWL 4B'!$B$5:$B$618,0), MATCH(Floating!F$1,'SWL 4B'!$A$5:$AF$5,0))</f>
        <v>Amortising</v>
      </c>
      <c r="G95">
        <f>INDEX('SWL 4B'!$A$5:$AF$618, MATCH(Floating!$B95,'SWL 4B'!$B$5:$B$618,0), MATCH(Floating!G$1,'SWL 4B'!$A$5:$AF$5,0))</f>
        <v>0</v>
      </c>
      <c r="H95" t="str">
        <f>INDEX('SWL 4B'!$A$5:$AF$618, MATCH(Floating!$B95,'SWL 4B'!$B$5:$B$618,0), MATCH(Floating!H$1,'SWL 4B'!$A$5:$AF$5,0))</f>
        <v>Senior</v>
      </c>
      <c r="I95">
        <f>INDEX('SWL 4B'!$A$5:$AF$618, MATCH(Floating!$B95,'SWL 4B'!$B$5:$B$618,0), MATCH(Floating!I$1,'SWL 4B'!$A$5:$AF$5,0))</f>
        <v>0</v>
      </c>
      <c r="J95" t="str">
        <f>INDEX('SWL 4B'!$A$5:$AF$618, MATCH(Floating!$B95,'SWL 4B'!$B$5:$B$618,0), MATCH(Floating!J$1,'SWL 4B'!$A$5:$AF$5,0))</f>
        <v>GBP</v>
      </c>
      <c r="K95">
        <f>INDEX('SWL 4B'!$A$5:$AF$618, MATCH(Floating!$B95,'SWL 4B'!$B$5:$B$618,0), MATCH(Floating!K$1,'SWL 4B'!$A$5:$AF$5,0))</f>
        <v>32963</v>
      </c>
      <c r="L95">
        <f>INDEX('SWL 4B'!$A$5:$AF$618, MATCH(Floating!$B95,'SWL 4B'!$B$5:$B$618,0), MATCH(Floating!L$1,'SWL 4B'!$A$5:$AF$5,0))</f>
        <v>100</v>
      </c>
      <c r="M95">
        <f>INDEX('SWL 4B'!$A$5:$AF$618, MATCH(Floating!$B95,'SWL 4B'!$B$5:$B$618,0), MATCH(Floating!M$1,'SWL 4B'!$A$5:$AF$5,0))</f>
        <v>55623</v>
      </c>
      <c r="N95">
        <f>INDEX('SWL 4B'!$A$5:$AF$618, MATCH(Floating!$B95,'SWL 4B'!$B$5:$B$618,0), MATCH(Floating!N$1,'SWL 4B'!$A$5:$AF$5,0))</f>
        <v>30.039698836413415</v>
      </c>
      <c r="O95">
        <f>INDEX('SWL 4B'!$A$5:$AF$618, MATCH(Floating!$B95,'SWL 4B'!$B$5:$B$618,0), MATCH(Floating!O$1,'SWL 4B'!$A$5:$AF$5,0))</f>
        <v>159.77699999999999</v>
      </c>
      <c r="P95">
        <f>INDEX('SWL 4B'!$A$5:$AF$618, MATCH(Floating!$B95,'SWL 4B'!$B$5:$B$618,0), MATCH(Floating!P$1,'SWL 4B'!$A$5:$AF$5,0))</f>
        <v>64.2</v>
      </c>
      <c r="Q95">
        <f>INDEX('SWL 4B'!$A$5:$AF$618, MATCH(Floating!$B95,'SWL 4B'!$B$5:$B$618,0), MATCH(Floating!Q$1,'SWL 4B'!$A$5:$AF$5,0))</f>
        <v>64.2</v>
      </c>
      <c r="R95">
        <f>INDEX('SWL 4B'!$A$5:$AF$618, MATCH(Floating!$B95,'SWL 4B'!$B$5:$B$618,0), MATCH(Floating!R$1,'SWL 4B'!$A$5:$AF$5,0))</f>
        <v>1928.5486652977413</v>
      </c>
      <c r="S95">
        <f>INDEX('SWL 4B'!$A$5:$AF$618, MATCH(Floating!$B95,'SWL 4B'!$B$5:$B$618,0), MATCH(Floating!S$1,'SWL 4B'!$A$5:$AF$5,0))</f>
        <v>-2.8166861679888133E-2</v>
      </c>
      <c r="T95">
        <f>INDEX('SWL 4B'!$A$5:$AF$618, MATCH(Floating!$B95,'SWL 4B'!$B$5:$B$618,0), MATCH(Floating!T$1,'SWL 4B'!$A$5:$AF$5,0))</f>
        <v>-1.9591863400593157E-2</v>
      </c>
      <c r="U95" t="str">
        <f>INDEX('SWL 4B'!$A$5:$AF$618, MATCH(Floating!$B95,'SWL 4B'!$B$5:$B$618,0), MATCH(Floating!U$1,'SWL 4B'!$A$5:$AF$5,0))</f>
        <v>3M Libor / SONIA</v>
      </c>
      <c r="V95">
        <f>INDEX('SWL 4B'!$A$5:$AF$618, MATCH(Floating!$B95,'SWL 4B'!$B$5:$B$618,0), MATCH(Floating!V$1,'SWL 4B'!$A$5:$AF$5,0))</f>
        <v>1.274725E-3</v>
      </c>
      <c r="W95">
        <f>INDEX('SWL 4B'!$A$5:$AF$618, MATCH(Floating!$B95,'SWL 4B'!$B$5:$B$618,0), MATCH(Floating!W$1,'SWL 4B'!$A$5:$AF$5,0))</f>
        <v>-1.2584256686050768E-3</v>
      </c>
      <c r="X95">
        <f>INDEX('SWL 4B'!$A$5:$AF$618, MATCH(Floating!$B95,'SWL 4B'!$B$5:$B$618,0), MATCH(Floating!X$1,'SWL 4B'!$A$5:$AF$5,0))</f>
        <v>1.6299331394923223E-5</v>
      </c>
      <c r="Y95">
        <f>INDEX('SWL 4B'!$A$5:$AF$618, MATCH(Floating!$B95,'SWL 4B'!$B$5:$B$618,0), MATCH(Floating!Y$1,'SWL 4B'!$A$5:$AF$5,0))</f>
        <v>1.046417075554071E-3</v>
      </c>
      <c r="Z95">
        <f>INDEX('SWL 4B'!$A$5:$AF$618, MATCH(Floating!$B95,'SWL 4B'!$B$5:$B$618,0), MATCH(Floating!Z$1,'SWL 4B'!$A$5:$AF$5,0))</f>
        <v>1.046417075554071E-3</v>
      </c>
      <c r="AA95">
        <f>INDEX('SWL 4B'!$A$5:$AF$618, MATCH(Floating!$B95,'SWL 4B'!$B$5:$B$618,0), MATCH(Floating!AA$1,'SWL 4B'!$A$5:$AF$5,0))</f>
        <v>0</v>
      </c>
      <c r="AB95">
        <f>INDEX('SWL 4B'!$A$5:$AF$618, MATCH(Floating!$B95,'SWL 4B'!$B$5:$B$618,0), MATCH(Floating!AB$1,'SWL 4B'!$A$5:$AF$5,0))</f>
        <v>0</v>
      </c>
      <c r="AC95">
        <f>INDEX('SWL 4B'!$A$5:$AF$618, MATCH(Floating!$B95,'SWL 4B'!$B$5:$B$618,0), MATCH(Floating!AC$1,'SWL 4B'!$A$5:$AF$5,0))</f>
        <v>-0.75</v>
      </c>
      <c r="AD95">
        <f>INDEX('SWL 4B'!$A$5:$AF$618, MATCH(Floating!$B95,'SWL 4B'!$B$5:$B$618,0), MATCH(Floating!AD$1,'SWL 4B'!$A$5:$AF$5,0))</f>
        <v>64.198999999999998</v>
      </c>
      <c r="AE95">
        <f>INDEX('SWL 4B'!$A$5:$AF$618, MATCH(Floating!$B95,'SWL 4B'!$B$5:$B$618,0), MATCH(Floating!AE$1,'SWL 4B'!$A$5:$AF$5,0))</f>
        <v>38.055999999999997</v>
      </c>
      <c r="AF95">
        <f>INDEX('SWL 4B'!$A$5:$AF$618, MATCH(Floating!$B95,'SWL 4B'!$B$5:$B$618,0), MATCH(Floating!AF$1,'SWL 4B'!$A$5:$AF$5,0))</f>
        <v>0</v>
      </c>
    </row>
    <row r="96" spans="1:32" x14ac:dyDescent="0.25">
      <c r="A96" t="s">
        <v>12</v>
      </c>
      <c r="B96" t="s">
        <v>795</v>
      </c>
      <c r="C96" t="str">
        <f>INDEX('SWL 4B'!$A$5:$AF$618, MATCH(Floating!$B96,'SWL 4B'!$B$5:$B$618,0), MATCH(Floating!C$1,'SWL 4B'!$A$5:$AF$5,0))</f>
        <v>Floating rate instruments 9</v>
      </c>
      <c r="D96" t="str">
        <f>INDEX('SWL 4B'!$A$5:$AF$618, MATCH(Floating!$B96,'SWL 4B'!$B$5:$B$618,0), MATCH(Floating!D$1,'SWL 4B'!$A$5:$AF$5,0))</f>
        <v>South West Water Limited</v>
      </c>
      <c r="E96" t="str">
        <f>INDEX('SWL 4B'!$A$5:$AF$618, MATCH(Floating!$B96,'SWL 4B'!$B$5:$B$618,0), MATCH(Floating!E$1,'SWL 4B'!$A$5:$AF$5,0))</f>
        <v>Finance Lease</v>
      </c>
      <c r="F96" t="str">
        <f>INDEX('SWL 4B'!$A$5:$AF$618, MATCH(Floating!$B96,'SWL 4B'!$B$5:$B$618,0), MATCH(Floating!F$1,'SWL 4B'!$A$5:$AF$5,0))</f>
        <v>Amortising</v>
      </c>
      <c r="G96">
        <f>INDEX('SWL 4B'!$A$5:$AF$618, MATCH(Floating!$B96,'SWL 4B'!$B$5:$B$618,0), MATCH(Floating!G$1,'SWL 4B'!$A$5:$AF$5,0))</f>
        <v>0</v>
      </c>
      <c r="H96" t="str">
        <f>INDEX('SWL 4B'!$A$5:$AF$618, MATCH(Floating!$B96,'SWL 4B'!$B$5:$B$618,0), MATCH(Floating!H$1,'SWL 4B'!$A$5:$AF$5,0))</f>
        <v>Senior</v>
      </c>
      <c r="I96">
        <f>INDEX('SWL 4B'!$A$5:$AF$618, MATCH(Floating!$B96,'SWL 4B'!$B$5:$B$618,0), MATCH(Floating!I$1,'SWL 4B'!$A$5:$AF$5,0))</f>
        <v>0</v>
      </c>
      <c r="J96" t="str">
        <f>INDEX('SWL 4B'!$A$5:$AF$618, MATCH(Floating!$B96,'SWL 4B'!$B$5:$B$618,0), MATCH(Floating!J$1,'SWL 4B'!$A$5:$AF$5,0))</f>
        <v>GBP</v>
      </c>
      <c r="K96">
        <f>INDEX('SWL 4B'!$A$5:$AF$618, MATCH(Floating!$B96,'SWL 4B'!$B$5:$B$618,0), MATCH(Floating!K$1,'SWL 4B'!$A$5:$AF$5,0))</f>
        <v>35139</v>
      </c>
      <c r="L96">
        <f>INDEX('SWL 4B'!$A$5:$AF$618, MATCH(Floating!$B96,'SWL 4B'!$B$5:$B$618,0), MATCH(Floating!L$1,'SWL 4B'!$A$5:$AF$5,0))</f>
        <v>100</v>
      </c>
      <c r="M96">
        <f>INDEX('SWL 4B'!$A$5:$AF$618, MATCH(Floating!$B96,'SWL 4B'!$B$5:$B$618,0), MATCH(Floating!M$1,'SWL 4B'!$A$5:$AF$5,0))</f>
        <v>55958</v>
      </c>
      <c r="N96">
        <f>INDEX('SWL 4B'!$A$5:$AF$618, MATCH(Floating!$B96,'SWL 4B'!$B$5:$B$618,0), MATCH(Floating!N$1,'SWL 4B'!$A$5:$AF$5,0))</f>
        <v>30.956878850102669</v>
      </c>
      <c r="O96">
        <f>INDEX('SWL 4B'!$A$5:$AF$618, MATCH(Floating!$B96,'SWL 4B'!$B$5:$B$618,0), MATCH(Floating!O$1,'SWL 4B'!$A$5:$AF$5,0))</f>
        <v>90</v>
      </c>
      <c r="P96">
        <f>INDEX('SWL 4B'!$A$5:$AF$618, MATCH(Floating!$B96,'SWL 4B'!$B$5:$B$618,0), MATCH(Floating!P$1,'SWL 4B'!$A$5:$AF$5,0))</f>
        <v>153.57</v>
      </c>
      <c r="Q96">
        <f>INDEX('SWL 4B'!$A$5:$AF$618, MATCH(Floating!$B96,'SWL 4B'!$B$5:$B$618,0), MATCH(Floating!Q$1,'SWL 4B'!$A$5:$AF$5,0))</f>
        <v>153.57</v>
      </c>
      <c r="R96">
        <f>INDEX('SWL 4B'!$A$5:$AF$618, MATCH(Floating!$B96,'SWL 4B'!$B$5:$B$618,0), MATCH(Floating!R$1,'SWL 4B'!$A$5:$AF$5,0))</f>
        <v>4754.0478850102663</v>
      </c>
      <c r="S96">
        <f>INDEX('SWL 4B'!$A$5:$AF$618, MATCH(Floating!$B96,'SWL 4B'!$B$5:$B$618,0), MATCH(Floating!S$1,'SWL 4B'!$A$5:$AF$5,0))</f>
        <v>-1.8440371438385839E-2</v>
      </c>
      <c r="T96">
        <f>INDEX('SWL 4B'!$A$5:$AF$618, MATCH(Floating!$B96,'SWL 4B'!$B$5:$B$618,0), MATCH(Floating!T$1,'SWL 4B'!$A$5:$AF$5,0))</f>
        <v>-9.7795511863716378E-3</v>
      </c>
      <c r="U96" t="str">
        <f>INDEX('SWL 4B'!$A$5:$AF$618, MATCH(Floating!$B96,'SWL 4B'!$B$5:$B$618,0), MATCH(Floating!U$1,'SWL 4B'!$A$5:$AF$5,0))</f>
        <v>3M Libor / SONIA</v>
      </c>
      <c r="V96">
        <f>INDEX('SWL 4B'!$A$5:$AF$618, MATCH(Floating!$B96,'SWL 4B'!$B$5:$B$618,0), MATCH(Floating!V$1,'SWL 4B'!$A$5:$AF$5,0))</f>
        <v>2.1774199999999998E-3</v>
      </c>
      <c r="W96">
        <f>INDEX('SWL 4B'!$A$5:$AF$618, MATCH(Floating!$B96,'SWL 4B'!$B$5:$B$618,0), MATCH(Floating!W$1,'SWL 4B'!$A$5:$AF$5,0))</f>
        <v>7.8474377899009941E-3</v>
      </c>
      <c r="X96">
        <f>INDEX('SWL 4B'!$A$5:$AF$618, MATCH(Floating!$B96,'SWL 4B'!$B$5:$B$618,0), MATCH(Floating!X$1,'SWL 4B'!$A$5:$AF$5,0))</f>
        <v>1.0024857789900993E-2</v>
      </c>
      <c r="Y96">
        <f>INDEX('SWL 4B'!$A$5:$AF$618, MATCH(Floating!$B96,'SWL 4B'!$B$5:$B$618,0), MATCH(Floating!Y$1,'SWL 4B'!$A$5:$AF$5,0))</f>
        <v>1.5395174107950955</v>
      </c>
      <c r="Z96">
        <f>INDEX('SWL 4B'!$A$5:$AF$618, MATCH(Floating!$B96,'SWL 4B'!$B$5:$B$618,0), MATCH(Floating!Z$1,'SWL 4B'!$A$5:$AF$5,0))</f>
        <v>1.5395174107950955</v>
      </c>
      <c r="AA96">
        <f>INDEX('SWL 4B'!$A$5:$AF$618, MATCH(Floating!$B96,'SWL 4B'!$B$5:$B$618,0), MATCH(Floating!AA$1,'SWL 4B'!$A$5:$AF$5,0))</f>
        <v>0</v>
      </c>
      <c r="AB96">
        <f>INDEX('SWL 4B'!$A$5:$AF$618, MATCH(Floating!$B96,'SWL 4B'!$B$5:$B$618,0), MATCH(Floating!AB$1,'SWL 4B'!$A$5:$AF$5,0))</f>
        <v>0</v>
      </c>
      <c r="AC96">
        <f>INDEX('SWL 4B'!$A$5:$AF$618, MATCH(Floating!$B96,'SWL 4B'!$B$5:$B$618,0), MATCH(Floating!AC$1,'SWL 4B'!$A$5:$AF$5,0))</f>
        <v>-0.86499999999999999</v>
      </c>
      <c r="AD96">
        <f>INDEX('SWL 4B'!$A$5:$AF$618, MATCH(Floating!$B96,'SWL 4B'!$B$5:$B$618,0), MATCH(Floating!AD$1,'SWL 4B'!$A$5:$AF$5,0))</f>
        <v>153.57</v>
      </c>
      <c r="AE96">
        <f>INDEX('SWL 4B'!$A$5:$AF$618, MATCH(Floating!$B96,'SWL 4B'!$B$5:$B$618,0), MATCH(Floating!AE$1,'SWL 4B'!$A$5:$AF$5,0))</f>
        <v>129.39599999999999</v>
      </c>
      <c r="AF96">
        <f>INDEX('SWL 4B'!$A$5:$AF$618, MATCH(Floating!$B96,'SWL 4B'!$B$5:$B$618,0), MATCH(Floating!AF$1,'SWL 4B'!$A$5:$AF$5,0))</f>
        <v>0</v>
      </c>
    </row>
    <row r="97" spans="1:32" x14ac:dyDescent="0.25">
      <c r="A97" t="s">
        <v>12</v>
      </c>
      <c r="B97" t="s">
        <v>796</v>
      </c>
      <c r="C97" t="str">
        <f>INDEX('SWL 4B'!$A$5:$AF$618, MATCH(Floating!$B97,'SWL 4B'!$B$5:$B$618,0), MATCH(Floating!C$1,'SWL 4B'!$A$5:$AF$5,0))</f>
        <v>Floating rate instruments 10</v>
      </c>
      <c r="D97" t="str">
        <f>INDEX('SWL 4B'!$A$5:$AF$618, MATCH(Floating!$B97,'SWL 4B'!$B$5:$B$618,0), MATCH(Floating!D$1,'SWL 4B'!$A$5:$AF$5,0))</f>
        <v>South West Water Limited</v>
      </c>
      <c r="E97" t="str">
        <f>INDEX('SWL 4B'!$A$5:$AF$618, MATCH(Floating!$B97,'SWL 4B'!$B$5:$B$618,0), MATCH(Floating!E$1,'SWL 4B'!$A$5:$AF$5,0))</f>
        <v>Finance Lease</v>
      </c>
      <c r="F97" t="str">
        <f>INDEX('SWL 4B'!$A$5:$AF$618, MATCH(Floating!$B97,'SWL 4B'!$B$5:$B$618,0), MATCH(Floating!F$1,'SWL 4B'!$A$5:$AF$5,0))</f>
        <v>Amortising</v>
      </c>
      <c r="G97">
        <f>INDEX('SWL 4B'!$A$5:$AF$618, MATCH(Floating!$B97,'SWL 4B'!$B$5:$B$618,0), MATCH(Floating!G$1,'SWL 4B'!$A$5:$AF$5,0))</f>
        <v>0</v>
      </c>
      <c r="H97" t="str">
        <f>INDEX('SWL 4B'!$A$5:$AF$618, MATCH(Floating!$B97,'SWL 4B'!$B$5:$B$618,0), MATCH(Floating!H$1,'SWL 4B'!$A$5:$AF$5,0))</f>
        <v>Senior</v>
      </c>
      <c r="I97">
        <f>INDEX('SWL 4B'!$A$5:$AF$618, MATCH(Floating!$B97,'SWL 4B'!$B$5:$B$618,0), MATCH(Floating!I$1,'SWL 4B'!$A$5:$AF$5,0))</f>
        <v>0</v>
      </c>
      <c r="J97" t="str">
        <f>INDEX('SWL 4B'!$A$5:$AF$618, MATCH(Floating!$B97,'SWL 4B'!$B$5:$B$618,0), MATCH(Floating!J$1,'SWL 4B'!$A$5:$AF$5,0))</f>
        <v>GBP</v>
      </c>
      <c r="K97">
        <f>INDEX('SWL 4B'!$A$5:$AF$618, MATCH(Floating!$B97,'SWL 4B'!$B$5:$B$618,0), MATCH(Floating!K$1,'SWL 4B'!$A$5:$AF$5,0))</f>
        <v>39447</v>
      </c>
      <c r="L97">
        <f>INDEX('SWL 4B'!$A$5:$AF$618, MATCH(Floating!$B97,'SWL 4B'!$B$5:$B$618,0), MATCH(Floating!L$1,'SWL 4B'!$A$5:$AF$5,0))</f>
        <v>100</v>
      </c>
      <c r="M97">
        <f>INDEX('SWL 4B'!$A$5:$AF$618, MATCH(Floating!$B97,'SWL 4B'!$B$5:$B$618,0), MATCH(Floating!M$1,'SWL 4B'!$A$5:$AF$5,0))</f>
        <v>51866</v>
      </c>
      <c r="N97">
        <f>INDEX('SWL 4B'!$A$5:$AF$618, MATCH(Floating!$B97,'SWL 4B'!$B$5:$B$618,0), MATCH(Floating!N$1,'SWL 4B'!$A$5:$AF$5,0))</f>
        <v>19.753593429158112</v>
      </c>
      <c r="O97">
        <f>INDEX('SWL 4B'!$A$5:$AF$618, MATCH(Floating!$B97,'SWL 4B'!$B$5:$B$618,0), MATCH(Floating!O$1,'SWL 4B'!$A$5:$AF$5,0))</f>
        <v>99.998999999999995</v>
      </c>
      <c r="P97">
        <f>INDEX('SWL 4B'!$A$5:$AF$618, MATCH(Floating!$B97,'SWL 4B'!$B$5:$B$618,0), MATCH(Floating!P$1,'SWL 4B'!$A$5:$AF$5,0))</f>
        <v>75.5</v>
      </c>
      <c r="Q97">
        <f>INDEX('SWL 4B'!$A$5:$AF$618, MATCH(Floating!$B97,'SWL 4B'!$B$5:$B$618,0), MATCH(Floating!Q$1,'SWL 4B'!$A$5:$AF$5,0))</f>
        <v>75.5</v>
      </c>
      <c r="R97">
        <f>INDEX('SWL 4B'!$A$5:$AF$618, MATCH(Floating!$B97,'SWL 4B'!$B$5:$B$618,0), MATCH(Floating!R$1,'SWL 4B'!$A$5:$AF$5,0))</f>
        <v>1491.3963039014375</v>
      </c>
      <c r="S97">
        <f>INDEX('SWL 4B'!$A$5:$AF$618, MATCH(Floating!$B97,'SWL 4B'!$B$5:$B$618,0), MATCH(Floating!S$1,'SWL 4B'!$A$5:$AF$5,0))</f>
        <v>-2.3185703944050284E-2</v>
      </c>
      <c r="T97">
        <f>INDEX('SWL 4B'!$A$5:$AF$618, MATCH(Floating!$B97,'SWL 4B'!$B$5:$B$618,0), MATCH(Floating!T$1,'SWL 4B'!$A$5:$AF$5,0))</f>
        <v>-1.4566754272968385E-2</v>
      </c>
      <c r="U97" t="str">
        <f>INDEX('SWL 4B'!$A$5:$AF$618, MATCH(Floating!$B97,'SWL 4B'!$B$5:$B$618,0), MATCH(Floating!U$1,'SWL 4B'!$A$5:$AF$5,0))</f>
        <v>3M Libor / SONIA</v>
      </c>
      <c r="V97">
        <f>INDEX('SWL 4B'!$A$5:$AF$618, MATCH(Floating!$B97,'SWL 4B'!$B$5:$B$618,0), MATCH(Floating!V$1,'SWL 4B'!$A$5:$AF$5,0))</f>
        <v>1.274725E-3</v>
      </c>
      <c r="W97">
        <f>INDEX('SWL 4B'!$A$5:$AF$618, MATCH(Floating!$B97,'SWL 4B'!$B$5:$B$618,0), MATCH(Floating!W$1,'SWL 4B'!$A$5:$AF$5,0))</f>
        <v>3.8671856415722601E-3</v>
      </c>
      <c r="X97">
        <f>INDEX('SWL 4B'!$A$5:$AF$618, MATCH(Floating!$B97,'SWL 4B'!$B$5:$B$618,0), MATCH(Floating!X$1,'SWL 4B'!$A$5:$AF$5,0))</f>
        <v>5.1419106415722601E-3</v>
      </c>
      <c r="Y97">
        <f>INDEX('SWL 4B'!$A$5:$AF$618, MATCH(Floating!$B97,'SWL 4B'!$B$5:$B$618,0), MATCH(Floating!Y$1,'SWL 4B'!$A$5:$AF$5,0))</f>
        <v>0.38821425343870564</v>
      </c>
      <c r="Z97">
        <f>INDEX('SWL 4B'!$A$5:$AF$618, MATCH(Floating!$B97,'SWL 4B'!$B$5:$B$618,0), MATCH(Floating!Z$1,'SWL 4B'!$A$5:$AF$5,0))</f>
        <v>0.38821425343870564</v>
      </c>
      <c r="AA97">
        <f>INDEX('SWL 4B'!$A$5:$AF$618, MATCH(Floating!$B97,'SWL 4B'!$B$5:$B$618,0), MATCH(Floating!AA$1,'SWL 4B'!$A$5:$AF$5,0))</f>
        <v>0</v>
      </c>
      <c r="AB97">
        <f>INDEX('SWL 4B'!$A$5:$AF$618, MATCH(Floating!$B97,'SWL 4B'!$B$5:$B$618,0), MATCH(Floating!AB$1,'SWL 4B'!$A$5:$AF$5,0))</f>
        <v>0</v>
      </c>
      <c r="AC97">
        <f>INDEX('SWL 4B'!$A$5:$AF$618, MATCH(Floating!$B97,'SWL 4B'!$B$5:$B$618,0), MATCH(Floating!AC$1,'SWL 4B'!$A$5:$AF$5,0))</f>
        <v>-0.15</v>
      </c>
      <c r="AD97">
        <f>INDEX('SWL 4B'!$A$5:$AF$618, MATCH(Floating!$B97,'SWL 4B'!$B$5:$B$618,0), MATCH(Floating!AD$1,'SWL 4B'!$A$5:$AF$5,0))</f>
        <v>75.468000000000004</v>
      </c>
      <c r="AE97">
        <f>INDEX('SWL 4B'!$A$5:$AF$618, MATCH(Floating!$B97,'SWL 4B'!$B$5:$B$618,0), MATCH(Floating!AE$1,'SWL 4B'!$A$5:$AF$5,0))</f>
        <v>66.522000000000006</v>
      </c>
      <c r="AF97">
        <f>INDEX('SWL 4B'!$A$5:$AF$618, MATCH(Floating!$B97,'SWL 4B'!$B$5:$B$618,0), MATCH(Floating!AF$1,'SWL 4B'!$A$5:$AF$5,0))</f>
        <v>0</v>
      </c>
    </row>
    <row r="98" spans="1:32" x14ac:dyDescent="0.25">
      <c r="A98" t="s">
        <v>12</v>
      </c>
      <c r="B98" t="s">
        <v>797</v>
      </c>
      <c r="C98" t="str">
        <f>INDEX('SWL 4B'!$A$5:$AF$618, MATCH(Floating!$B98,'SWL 4B'!$B$5:$B$618,0), MATCH(Floating!C$1,'SWL 4B'!$A$5:$AF$5,0))</f>
        <v>Floating rate instruments 11</v>
      </c>
      <c r="D98" t="str">
        <f>INDEX('SWL 4B'!$A$5:$AF$618, MATCH(Floating!$B98,'SWL 4B'!$B$5:$B$618,0), MATCH(Floating!D$1,'SWL 4B'!$A$5:$AF$5,0))</f>
        <v>South West Water Limited</v>
      </c>
      <c r="E98" t="str">
        <f>INDEX('SWL 4B'!$A$5:$AF$618, MATCH(Floating!$B98,'SWL 4B'!$B$5:$B$618,0), MATCH(Floating!E$1,'SWL 4B'!$A$5:$AF$5,0))</f>
        <v>Finance Lease</v>
      </c>
      <c r="F98" t="str">
        <f>INDEX('SWL 4B'!$A$5:$AF$618, MATCH(Floating!$B98,'SWL 4B'!$B$5:$B$618,0), MATCH(Floating!F$1,'SWL 4B'!$A$5:$AF$5,0))</f>
        <v>Amortising</v>
      </c>
      <c r="G98">
        <f>INDEX('SWL 4B'!$A$5:$AF$618, MATCH(Floating!$B98,'SWL 4B'!$B$5:$B$618,0), MATCH(Floating!G$1,'SWL 4B'!$A$5:$AF$5,0))</f>
        <v>0</v>
      </c>
      <c r="H98" t="str">
        <f>INDEX('SWL 4B'!$A$5:$AF$618, MATCH(Floating!$B98,'SWL 4B'!$B$5:$B$618,0), MATCH(Floating!H$1,'SWL 4B'!$A$5:$AF$5,0))</f>
        <v>Senior</v>
      </c>
      <c r="I98">
        <f>INDEX('SWL 4B'!$A$5:$AF$618, MATCH(Floating!$B98,'SWL 4B'!$B$5:$B$618,0), MATCH(Floating!I$1,'SWL 4B'!$A$5:$AF$5,0))</f>
        <v>0</v>
      </c>
      <c r="J98" t="str">
        <f>INDEX('SWL 4B'!$A$5:$AF$618, MATCH(Floating!$B98,'SWL 4B'!$B$5:$B$618,0), MATCH(Floating!J$1,'SWL 4B'!$A$5:$AF$5,0))</f>
        <v>GBP</v>
      </c>
      <c r="K98">
        <f>INDEX('SWL 4B'!$A$5:$AF$618, MATCH(Floating!$B98,'SWL 4B'!$B$5:$B$618,0), MATCH(Floating!K$1,'SWL 4B'!$A$5:$AF$5,0))</f>
        <v>39802</v>
      </c>
      <c r="L98">
        <f>INDEX('SWL 4B'!$A$5:$AF$618, MATCH(Floating!$B98,'SWL 4B'!$B$5:$B$618,0), MATCH(Floating!L$1,'SWL 4B'!$A$5:$AF$5,0))</f>
        <v>100</v>
      </c>
      <c r="M98">
        <f>INDEX('SWL 4B'!$A$5:$AF$618, MATCH(Floating!$B98,'SWL 4B'!$B$5:$B$618,0), MATCH(Floating!M$1,'SWL 4B'!$A$5:$AF$5,0))</f>
        <v>52220</v>
      </c>
      <c r="N98">
        <f>INDEX('SWL 4B'!$A$5:$AF$618, MATCH(Floating!$B98,'SWL 4B'!$B$5:$B$618,0), MATCH(Floating!N$1,'SWL 4B'!$A$5:$AF$5,0))</f>
        <v>20.722792607802873</v>
      </c>
      <c r="O98">
        <f>INDEX('SWL 4B'!$A$5:$AF$618, MATCH(Floating!$B98,'SWL 4B'!$B$5:$B$618,0), MATCH(Floating!O$1,'SWL 4B'!$A$5:$AF$5,0))</f>
        <v>49.999000000000002</v>
      </c>
      <c r="P98">
        <f>INDEX('SWL 4B'!$A$5:$AF$618, MATCH(Floating!$B98,'SWL 4B'!$B$5:$B$618,0), MATCH(Floating!P$1,'SWL 4B'!$A$5:$AF$5,0))</f>
        <v>39</v>
      </c>
      <c r="Q98">
        <f>INDEX('SWL 4B'!$A$5:$AF$618, MATCH(Floating!$B98,'SWL 4B'!$B$5:$B$618,0), MATCH(Floating!Q$1,'SWL 4B'!$A$5:$AF$5,0))</f>
        <v>39</v>
      </c>
      <c r="R98">
        <f>INDEX('SWL 4B'!$A$5:$AF$618, MATCH(Floating!$B98,'SWL 4B'!$B$5:$B$618,0), MATCH(Floating!R$1,'SWL 4B'!$A$5:$AF$5,0))</f>
        <v>808.18891170431209</v>
      </c>
      <c r="S98">
        <f>INDEX('SWL 4B'!$A$5:$AF$618, MATCH(Floating!$B98,'SWL 4B'!$B$5:$B$618,0), MATCH(Floating!S$1,'SWL 4B'!$A$5:$AF$5,0))</f>
        <v>-2.2685849996559093E-2</v>
      </c>
      <c r="T98">
        <f>INDEX('SWL 4B'!$A$5:$AF$618, MATCH(Floating!$B98,'SWL 4B'!$B$5:$B$618,0), MATCH(Floating!T$1,'SWL 4B'!$A$5:$AF$5,0))</f>
        <v>-1.4062489849470006E-2</v>
      </c>
      <c r="U98" t="str">
        <f>INDEX('SWL 4B'!$A$5:$AF$618, MATCH(Floating!$B98,'SWL 4B'!$B$5:$B$618,0), MATCH(Floating!U$1,'SWL 4B'!$A$5:$AF$5,0))</f>
        <v>3M Libor / SONIA</v>
      </c>
      <c r="V98">
        <f>INDEX('SWL 4B'!$A$5:$AF$618, MATCH(Floating!$B98,'SWL 4B'!$B$5:$B$618,0), MATCH(Floating!V$1,'SWL 4B'!$A$5:$AF$5,0))</f>
        <v>1.17285E-3</v>
      </c>
      <c r="W98">
        <f>INDEX('SWL 4B'!$A$5:$AF$618, MATCH(Floating!$B98,'SWL 4B'!$B$5:$B$618,0), MATCH(Floating!W$1,'SWL 4B'!$A$5:$AF$5,0))</f>
        <v>4.4834103535405113E-3</v>
      </c>
      <c r="X98">
        <f>INDEX('SWL 4B'!$A$5:$AF$618, MATCH(Floating!$B98,'SWL 4B'!$B$5:$B$618,0), MATCH(Floating!X$1,'SWL 4B'!$A$5:$AF$5,0))</f>
        <v>5.6562603535405109E-3</v>
      </c>
      <c r="Y98">
        <f>INDEX('SWL 4B'!$A$5:$AF$618, MATCH(Floating!$B98,'SWL 4B'!$B$5:$B$618,0), MATCH(Floating!Y$1,'SWL 4B'!$A$5:$AF$5,0))</f>
        <v>0.22059415378807992</v>
      </c>
      <c r="Z98">
        <f>INDEX('SWL 4B'!$A$5:$AF$618, MATCH(Floating!$B98,'SWL 4B'!$B$5:$B$618,0), MATCH(Floating!Z$1,'SWL 4B'!$A$5:$AF$5,0))</f>
        <v>0.22059415378807992</v>
      </c>
      <c r="AA98">
        <f>INDEX('SWL 4B'!$A$5:$AF$618, MATCH(Floating!$B98,'SWL 4B'!$B$5:$B$618,0), MATCH(Floating!AA$1,'SWL 4B'!$A$5:$AF$5,0))</f>
        <v>0</v>
      </c>
      <c r="AB98">
        <f>INDEX('SWL 4B'!$A$5:$AF$618, MATCH(Floating!$B98,'SWL 4B'!$B$5:$B$618,0), MATCH(Floating!AB$1,'SWL 4B'!$A$5:$AF$5,0))</f>
        <v>0</v>
      </c>
      <c r="AC98">
        <f>INDEX('SWL 4B'!$A$5:$AF$618, MATCH(Floating!$B98,'SWL 4B'!$B$5:$B$618,0), MATCH(Floating!AC$1,'SWL 4B'!$A$5:$AF$5,0))</f>
        <v>-6.5000000000000002E-2</v>
      </c>
      <c r="AD98">
        <f>INDEX('SWL 4B'!$A$5:$AF$618, MATCH(Floating!$B98,'SWL 4B'!$B$5:$B$618,0), MATCH(Floating!AD$1,'SWL 4B'!$A$5:$AF$5,0))</f>
        <v>38.959000000000003</v>
      </c>
      <c r="AE98">
        <f>INDEX('SWL 4B'!$A$5:$AF$618, MATCH(Floating!$B98,'SWL 4B'!$B$5:$B$618,0), MATCH(Floating!AE$1,'SWL 4B'!$A$5:$AF$5,0))</f>
        <v>34.377000000000002</v>
      </c>
      <c r="AF98">
        <f>INDEX('SWL 4B'!$A$5:$AF$618, MATCH(Floating!$B98,'SWL 4B'!$B$5:$B$618,0), MATCH(Floating!AF$1,'SWL 4B'!$A$5:$AF$5,0))</f>
        <v>0</v>
      </c>
    </row>
    <row r="99" spans="1:32" x14ac:dyDescent="0.25">
      <c r="A99" t="s">
        <v>12</v>
      </c>
      <c r="B99" t="s">
        <v>798</v>
      </c>
      <c r="C99" t="str">
        <f>INDEX('SWL 4B'!$A$5:$AF$618, MATCH(Floating!$B99,'SWL 4B'!$B$5:$B$618,0), MATCH(Floating!C$1,'SWL 4B'!$A$5:$AF$5,0))</f>
        <v>Floating rate instruments 12</v>
      </c>
      <c r="D99" t="str">
        <f>INDEX('SWL 4B'!$A$5:$AF$618, MATCH(Floating!$B99,'SWL 4B'!$B$5:$B$618,0), MATCH(Floating!D$1,'SWL 4B'!$A$5:$AF$5,0))</f>
        <v>South West Water Limited</v>
      </c>
      <c r="E99" t="str">
        <f>INDEX('SWL 4B'!$A$5:$AF$618, MATCH(Floating!$B99,'SWL 4B'!$B$5:$B$618,0), MATCH(Floating!E$1,'SWL 4B'!$A$5:$AF$5,0))</f>
        <v>Finance Lease</v>
      </c>
      <c r="F99" t="str">
        <f>INDEX('SWL 4B'!$A$5:$AF$618, MATCH(Floating!$B99,'SWL 4B'!$B$5:$B$618,0), MATCH(Floating!F$1,'SWL 4B'!$A$5:$AF$5,0))</f>
        <v>Amortising</v>
      </c>
      <c r="G99">
        <f>INDEX('SWL 4B'!$A$5:$AF$618, MATCH(Floating!$B99,'SWL 4B'!$B$5:$B$618,0), MATCH(Floating!G$1,'SWL 4B'!$A$5:$AF$5,0))</f>
        <v>0</v>
      </c>
      <c r="H99" t="str">
        <f>INDEX('SWL 4B'!$A$5:$AF$618, MATCH(Floating!$B99,'SWL 4B'!$B$5:$B$618,0), MATCH(Floating!H$1,'SWL 4B'!$A$5:$AF$5,0))</f>
        <v>Senior</v>
      </c>
      <c r="I99">
        <f>INDEX('SWL 4B'!$A$5:$AF$618, MATCH(Floating!$B99,'SWL 4B'!$B$5:$B$618,0), MATCH(Floating!I$1,'SWL 4B'!$A$5:$AF$5,0))</f>
        <v>0</v>
      </c>
      <c r="J99" t="str">
        <f>INDEX('SWL 4B'!$A$5:$AF$618, MATCH(Floating!$B99,'SWL 4B'!$B$5:$B$618,0), MATCH(Floating!J$1,'SWL 4B'!$A$5:$AF$5,0))</f>
        <v>GBP</v>
      </c>
      <c r="K99">
        <f>INDEX('SWL 4B'!$A$5:$AF$618, MATCH(Floating!$B99,'SWL 4B'!$B$5:$B$618,0), MATCH(Floating!K$1,'SWL 4B'!$A$5:$AF$5,0))</f>
        <v>39538</v>
      </c>
      <c r="L99">
        <f>INDEX('SWL 4B'!$A$5:$AF$618, MATCH(Floating!$B99,'SWL 4B'!$B$5:$B$618,0), MATCH(Floating!L$1,'SWL 4B'!$A$5:$AF$5,0))</f>
        <v>100</v>
      </c>
      <c r="M99">
        <f>INDEX('SWL 4B'!$A$5:$AF$618, MATCH(Floating!$B99,'SWL 4B'!$B$5:$B$618,0), MATCH(Floating!M$1,'SWL 4B'!$A$5:$AF$5,0))</f>
        <v>51956</v>
      </c>
      <c r="N99">
        <f>INDEX('SWL 4B'!$A$5:$AF$618, MATCH(Floating!$B99,'SWL 4B'!$B$5:$B$618,0), MATCH(Floating!N$1,'SWL 4B'!$A$5:$AF$5,0))</f>
        <v>20</v>
      </c>
      <c r="O99">
        <f>INDEX('SWL 4B'!$A$5:$AF$618, MATCH(Floating!$B99,'SWL 4B'!$B$5:$B$618,0), MATCH(Floating!O$1,'SWL 4B'!$A$5:$AF$5,0))</f>
        <v>49.616</v>
      </c>
      <c r="P99">
        <f>INDEX('SWL 4B'!$A$5:$AF$618, MATCH(Floating!$B99,'SWL 4B'!$B$5:$B$618,0), MATCH(Floating!P$1,'SWL 4B'!$A$5:$AF$5,0))</f>
        <v>37.511000000000003</v>
      </c>
      <c r="Q99">
        <f>INDEX('SWL 4B'!$A$5:$AF$618, MATCH(Floating!$B99,'SWL 4B'!$B$5:$B$618,0), MATCH(Floating!Q$1,'SWL 4B'!$A$5:$AF$5,0))</f>
        <v>37.511000000000003</v>
      </c>
      <c r="R99">
        <f>INDEX('SWL 4B'!$A$5:$AF$618, MATCH(Floating!$B99,'SWL 4B'!$B$5:$B$618,0), MATCH(Floating!R$1,'SWL 4B'!$A$5:$AF$5,0))</f>
        <v>750.22</v>
      </c>
      <c r="S99">
        <f>INDEX('SWL 4B'!$A$5:$AF$618, MATCH(Floating!$B99,'SWL 4B'!$B$5:$B$618,0), MATCH(Floating!S$1,'SWL 4B'!$A$5:$AF$5,0))</f>
        <v>-2.0046502820402323E-2</v>
      </c>
      <c r="T99">
        <f>INDEX('SWL 4B'!$A$5:$AF$618, MATCH(Floating!$B99,'SWL 4B'!$B$5:$B$618,0), MATCH(Floating!T$1,'SWL 4B'!$A$5:$AF$5,0))</f>
        <v>-1.1399854315876645E-2</v>
      </c>
      <c r="U99" t="str">
        <f>INDEX('SWL 4B'!$A$5:$AF$618, MATCH(Floating!$B99,'SWL 4B'!$B$5:$B$618,0), MATCH(Floating!U$1,'SWL 4B'!$A$5:$AF$5,0))</f>
        <v>3M Libor / SONIA</v>
      </c>
      <c r="V99">
        <f>INDEX('SWL 4B'!$A$5:$AF$618, MATCH(Floating!$B99,'SWL 4B'!$B$5:$B$618,0), MATCH(Floating!V$1,'SWL 4B'!$A$5:$AF$5,0))</f>
        <v>1.274725E-3</v>
      </c>
      <c r="W99">
        <f>INDEX('SWL 4B'!$A$5:$AF$618, MATCH(Floating!$B99,'SWL 4B'!$B$5:$B$618,0), MATCH(Floating!W$1,'SWL 4B'!$A$5:$AF$5,0))</f>
        <v>7.0974235978058164E-3</v>
      </c>
      <c r="X99">
        <f>INDEX('SWL 4B'!$A$5:$AF$618, MATCH(Floating!$B99,'SWL 4B'!$B$5:$B$618,0), MATCH(Floating!X$1,'SWL 4B'!$A$5:$AF$5,0))</f>
        <v>8.3721485978058164E-3</v>
      </c>
      <c r="Y99">
        <f>INDEX('SWL 4B'!$A$5:$AF$618, MATCH(Floating!$B99,'SWL 4B'!$B$5:$B$618,0), MATCH(Floating!Y$1,'SWL 4B'!$A$5:$AF$5,0))</f>
        <v>0.31404766605229401</v>
      </c>
      <c r="Z99">
        <f>INDEX('SWL 4B'!$A$5:$AF$618, MATCH(Floating!$B99,'SWL 4B'!$B$5:$B$618,0), MATCH(Floating!Z$1,'SWL 4B'!$A$5:$AF$5,0))</f>
        <v>0.31404766605229401</v>
      </c>
      <c r="AA99">
        <f>INDEX('SWL 4B'!$A$5:$AF$618, MATCH(Floating!$B99,'SWL 4B'!$B$5:$B$618,0), MATCH(Floating!AA$1,'SWL 4B'!$A$5:$AF$5,0))</f>
        <v>0</v>
      </c>
      <c r="AB99">
        <f>INDEX('SWL 4B'!$A$5:$AF$618, MATCH(Floating!$B99,'SWL 4B'!$B$5:$B$618,0), MATCH(Floating!AB$1,'SWL 4B'!$A$5:$AF$5,0))</f>
        <v>0</v>
      </c>
      <c r="AC99">
        <f>INDEX('SWL 4B'!$A$5:$AF$618, MATCH(Floating!$B99,'SWL 4B'!$B$5:$B$618,0), MATCH(Floating!AC$1,'SWL 4B'!$A$5:$AF$5,0))</f>
        <v>-0.32600000000000001</v>
      </c>
      <c r="AD99">
        <f>INDEX('SWL 4B'!$A$5:$AF$618, MATCH(Floating!$B99,'SWL 4B'!$B$5:$B$618,0), MATCH(Floating!AD$1,'SWL 4B'!$A$5:$AF$5,0))</f>
        <v>37.511000000000003</v>
      </c>
      <c r="AE99">
        <f>INDEX('SWL 4B'!$A$5:$AF$618, MATCH(Floating!$B99,'SWL 4B'!$B$5:$B$618,0), MATCH(Floating!AE$1,'SWL 4B'!$A$5:$AF$5,0))</f>
        <v>34.101999999999997</v>
      </c>
      <c r="AF99">
        <f>INDEX('SWL 4B'!$A$5:$AF$618, MATCH(Floating!$B99,'SWL 4B'!$B$5:$B$618,0), MATCH(Floating!AF$1,'SWL 4B'!$A$5:$AF$5,0))</f>
        <v>0</v>
      </c>
    </row>
    <row r="100" spans="1:32" x14ac:dyDescent="0.25">
      <c r="A100" t="s">
        <v>12</v>
      </c>
      <c r="B100" t="s">
        <v>799</v>
      </c>
      <c r="C100" t="str">
        <f>INDEX('SWL 4B'!$A$5:$AF$618, MATCH(Floating!$B100,'SWL 4B'!$B$5:$B$618,0), MATCH(Floating!C$1,'SWL 4B'!$A$5:$AF$5,0))</f>
        <v>Floating rate instruments 13</v>
      </c>
      <c r="D100" t="str">
        <f>INDEX('SWL 4B'!$A$5:$AF$618, MATCH(Floating!$B100,'SWL 4B'!$B$5:$B$618,0), MATCH(Floating!D$1,'SWL 4B'!$A$5:$AF$5,0))</f>
        <v>South West Water Limited</v>
      </c>
      <c r="E100" t="str">
        <f>INDEX('SWL 4B'!$A$5:$AF$618, MATCH(Floating!$B100,'SWL 4B'!$B$5:$B$618,0), MATCH(Floating!E$1,'SWL 4B'!$A$5:$AF$5,0))</f>
        <v>Finance Lease</v>
      </c>
      <c r="F100" t="str">
        <f>INDEX('SWL 4B'!$A$5:$AF$618, MATCH(Floating!$B100,'SWL 4B'!$B$5:$B$618,0), MATCH(Floating!F$1,'SWL 4B'!$A$5:$AF$5,0))</f>
        <v>Amortising</v>
      </c>
      <c r="G100">
        <f>INDEX('SWL 4B'!$A$5:$AF$618, MATCH(Floating!$B100,'SWL 4B'!$B$5:$B$618,0), MATCH(Floating!G$1,'SWL 4B'!$A$5:$AF$5,0))</f>
        <v>0</v>
      </c>
      <c r="H100" t="str">
        <f>INDEX('SWL 4B'!$A$5:$AF$618, MATCH(Floating!$B100,'SWL 4B'!$B$5:$B$618,0), MATCH(Floating!H$1,'SWL 4B'!$A$5:$AF$5,0))</f>
        <v>Senior</v>
      </c>
      <c r="I100">
        <f>INDEX('SWL 4B'!$A$5:$AF$618, MATCH(Floating!$B100,'SWL 4B'!$B$5:$B$618,0), MATCH(Floating!I$1,'SWL 4B'!$A$5:$AF$5,0))</f>
        <v>0</v>
      </c>
      <c r="J100" t="str">
        <f>INDEX('SWL 4B'!$A$5:$AF$618, MATCH(Floating!$B100,'SWL 4B'!$B$5:$B$618,0), MATCH(Floating!J$1,'SWL 4B'!$A$5:$AF$5,0))</f>
        <v>GBP</v>
      </c>
      <c r="K100">
        <f>INDEX('SWL 4B'!$A$5:$AF$618, MATCH(Floating!$B100,'SWL 4B'!$B$5:$B$618,0), MATCH(Floating!K$1,'SWL 4B'!$A$5:$AF$5,0))</f>
        <v>39903</v>
      </c>
      <c r="L100">
        <f>INDEX('SWL 4B'!$A$5:$AF$618, MATCH(Floating!$B100,'SWL 4B'!$B$5:$B$618,0), MATCH(Floating!L$1,'SWL 4B'!$A$5:$AF$5,0))</f>
        <v>100</v>
      </c>
      <c r="M100">
        <f>INDEX('SWL 4B'!$A$5:$AF$618, MATCH(Floating!$B100,'SWL 4B'!$B$5:$B$618,0), MATCH(Floating!M$1,'SWL 4B'!$A$5:$AF$5,0))</f>
        <v>46112</v>
      </c>
      <c r="N100">
        <f>INDEX('SWL 4B'!$A$5:$AF$618, MATCH(Floating!$B100,'SWL 4B'!$B$5:$B$618,0), MATCH(Floating!N$1,'SWL 4B'!$A$5:$AF$5,0))</f>
        <v>4</v>
      </c>
      <c r="O100">
        <f>INDEX('SWL 4B'!$A$5:$AF$618, MATCH(Floating!$B100,'SWL 4B'!$B$5:$B$618,0), MATCH(Floating!O$1,'SWL 4B'!$A$5:$AF$5,0))</f>
        <v>24.998999999999999</v>
      </c>
      <c r="P100">
        <f>INDEX('SWL 4B'!$A$5:$AF$618, MATCH(Floating!$B100,'SWL 4B'!$B$5:$B$618,0), MATCH(Floating!P$1,'SWL 4B'!$A$5:$AF$5,0))</f>
        <v>17.100000000000001</v>
      </c>
      <c r="Q100">
        <f>INDEX('SWL 4B'!$A$5:$AF$618, MATCH(Floating!$B100,'SWL 4B'!$B$5:$B$618,0), MATCH(Floating!Q$1,'SWL 4B'!$A$5:$AF$5,0))</f>
        <v>17.100000000000001</v>
      </c>
      <c r="R100">
        <f>INDEX('SWL 4B'!$A$5:$AF$618, MATCH(Floating!$B100,'SWL 4B'!$B$5:$B$618,0), MATCH(Floating!R$1,'SWL 4B'!$A$5:$AF$5,0))</f>
        <v>68.400000000000006</v>
      </c>
      <c r="S100">
        <f>INDEX('SWL 4B'!$A$5:$AF$618, MATCH(Floating!$B100,'SWL 4B'!$B$5:$B$618,0), MATCH(Floating!S$1,'SWL 4B'!$A$5:$AF$5,0))</f>
        <v>-1.4472443680432323E-2</v>
      </c>
      <c r="T100">
        <f>INDEX('SWL 4B'!$A$5:$AF$618, MATCH(Floating!$B100,'SWL 4B'!$B$5:$B$618,0), MATCH(Floating!T$1,'SWL 4B'!$A$5:$AF$5,0))</f>
        <v>-5.7766123011421255E-3</v>
      </c>
      <c r="U100" t="str">
        <f>INDEX('SWL 4B'!$A$5:$AF$618, MATCH(Floating!$B100,'SWL 4B'!$B$5:$B$618,0), MATCH(Floating!U$1,'SWL 4B'!$A$5:$AF$5,0))</f>
        <v>3M Libor / SONIA</v>
      </c>
      <c r="V100">
        <f>INDEX('SWL 4B'!$A$5:$AF$618, MATCH(Floating!$B100,'SWL 4B'!$B$5:$B$618,0), MATCH(Floating!V$1,'SWL 4B'!$A$5:$AF$5,0))</f>
        <v>1.274725E-3</v>
      </c>
      <c r="W100">
        <f>INDEX('SWL 4B'!$A$5:$AF$618, MATCH(Floating!$B100,'SWL 4B'!$B$5:$B$618,0), MATCH(Floating!W$1,'SWL 4B'!$A$5:$AF$5,0))</f>
        <v>1.2833130452835097E-2</v>
      </c>
      <c r="X100">
        <f>INDEX('SWL 4B'!$A$5:$AF$618, MATCH(Floating!$B100,'SWL 4B'!$B$5:$B$618,0), MATCH(Floating!X$1,'SWL 4B'!$A$5:$AF$5,0))</f>
        <v>1.4107855452835098E-2</v>
      </c>
      <c r="Y100">
        <f>INDEX('SWL 4B'!$A$5:$AF$618, MATCH(Floating!$B100,'SWL 4B'!$B$5:$B$618,0), MATCH(Floating!Y$1,'SWL 4B'!$A$5:$AF$5,0))</f>
        <v>0.24124432824348019</v>
      </c>
      <c r="Z100">
        <f>INDEX('SWL 4B'!$A$5:$AF$618, MATCH(Floating!$B100,'SWL 4B'!$B$5:$B$618,0), MATCH(Floating!Z$1,'SWL 4B'!$A$5:$AF$5,0))</f>
        <v>0.24124432824348019</v>
      </c>
      <c r="AA100">
        <f>INDEX('SWL 4B'!$A$5:$AF$618, MATCH(Floating!$B100,'SWL 4B'!$B$5:$B$618,0), MATCH(Floating!AA$1,'SWL 4B'!$A$5:$AF$5,0))</f>
        <v>0</v>
      </c>
      <c r="AB100">
        <f>INDEX('SWL 4B'!$A$5:$AF$618, MATCH(Floating!$B100,'SWL 4B'!$B$5:$B$618,0), MATCH(Floating!AB$1,'SWL 4B'!$A$5:$AF$5,0))</f>
        <v>0</v>
      </c>
      <c r="AC100">
        <f>INDEX('SWL 4B'!$A$5:$AF$618, MATCH(Floating!$B100,'SWL 4B'!$B$5:$B$618,0), MATCH(Floating!AC$1,'SWL 4B'!$A$5:$AF$5,0))</f>
        <v>-0.29299999999999998</v>
      </c>
      <c r="AD100">
        <f>INDEX('SWL 4B'!$A$5:$AF$618, MATCH(Floating!$B100,'SWL 4B'!$B$5:$B$618,0), MATCH(Floating!AD$1,'SWL 4B'!$A$5:$AF$5,0))</f>
        <v>17.047000000000001</v>
      </c>
      <c r="AE100">
        <f>INDEX('SWL 4B'!$A$5:$AF$618, MATCH(Floating!$B100,'SWL 4B'!$B$5:$B$618,0), MATCH(Floating!AE$1,'SWL 4B'!$A$5:$AF$5,0))</f>
        <v>16.91</v>
      </c>
      <c r="AF100">
        <f>INDEX('SWL 4B'!$A$5:$AF$618, MATCH(Floating!$B100,'SWL 4B'!$B$5:$B$618,0), MATCH(Floating!AF$1,'SWL 4B'!$A$5:$AF$5,0))</f>
        <v>0</v>
      </c>
    </row>
    <row r="101" spans="1:32" x14ac:dyDescent="0.25">
      <c r="A101" t="s">
        <v>12</v>
      </c>
      <c r="B101" t="s">
        <v>800</v>
      </c>
      <c r="C101" t="str">
        <f>INDEX('SWL 4B'!$A$5:$AF$618, MATCH(Floating!$B101,'SWL 4B'!$B$5:$B$618,0), MATCH(Floating!C$1,'SWL 4B'!$A$5:$AF$5,0))</f>
        <v>Floating rate instruments 14</v>
      </c>
      <c r="D101" t="str">
        <f>INDEX('SWL 4B'!$A$5:$AF$618, MATCH(Floating!$B101,'SWL 4B'!$B$5:$B$618,0), MATCH(Floating!D$1,'SWL 4B'!$A$5:$AF$5,0))</f>
        <v>South West Water Limited</v>
      </c>
      <c r="E101" t="str">
        <f>INDEX('SWL 4B'!$A$5:$AF$618, MATCH(Floating!$B101,'SWL 4B'!$B$5:$B$618,0), MATCH(Floating!E$1,'SWL 4B'!$A$5:$AF$5,0))</f>
        <v>Finance Lease</v>
      </c>
      <c r="F101" t="str">
        <f>INDEX('SWL 4B'!$A$5:$AF$618, MATCH(Floating!$B101,'SWL 4B'!$B$5:$B$618,0), MATCH(Floating!F$1,'SWL 4B'!$A$5:$AF$5,0))</f>
        <v>Amortising</v>
      </c>
      <c r="G101">
        <f>INDEX('SWL 4B'!$A$5:$AF$618, MATCH(Floating!$B101,'SWL 4B'!$B$5:$B$618,0), MATCH(Floating!G$1,'SWL 4B'!$A$5:$AF$5,0))</f>
        <v>0</v>
      </c>
      <c r="H101" t="str">
        <f>INDEX('SWL 4B'!$A$5:$AF$618, MATCH(Floating!$B101,'SWL 4B'!$B$5:$B$618,0), MATCH(Floating!H$1,'SWL 4B'!$A$5:$AF$5,0))</f>
        <v>Senior</v>
      </c>
      <c r="I101">
        <f>INDEX('SWL 4B'!$A$5:$AF$618, MATCH(Floating!$B101,'SWL 4B'!$B$5:$B$618,0), MATCH(Floating!I$1,'SWL 4B'!$A$5:$AF$5,0))</f>
        <v>0</v>
      </c>
      <c r="J101" t="str">
        <f>INDEX('SWL 4B'!$A$5:$AF$618, MATCH(Floating!$B101,'SWL 4B'!$B$5:$B$618,0), MATCH(Floating!J$1,'SWL 4B'!$A$5:$AF$5,0))</f>
        <v>GBP</v>
      </c>
      <c r="K101">
        <f>INDEX('SWL 4B'!$A$5:$AF$618, MATCH(Floating!$B101,'SWL 4B'!$B$5:$B$618,0), MATCH(Floating!K$1,'SWL 4B'!$A$5:$AF$5,0))</f>
        <v>40982</v>
      </c>
      <c r="L101">
        <f>INDEX('SWL 4B'!$A$5:$AF$618, MATCH(Floating!$B101,'SWL 4B'!$B$5:$B$618,0), MATCH(Floating!L$1,'SWL 4B'!$A$5:$AF$5,0))</f>
        <v>100</v>
      </c>
      <c r="M101">
        <f>INDEX('SWL 4B'!$A$5:$AF$618, MATCH(Floating!$B101,'SWL 4B'!$B$5:$B$618,0), MATCH(Floating!M$1,'SWL 4B'!$A$5:$AF$5,0))</f>
        <v>45730</v>
      </c>
      <c r="N101">
        <f>INDEX('SWL 4B'!$A$5:$AF$618, MATCH(Floating!$B101,'SWL 4B'!$B$5:$B$618,0), MATCH(Floating!N$1,'SWL 4B'!$A$5:$AF$5,0))</f>
        <v>2.9541409993155372</v>
      </c>
      <c r="O101">
        <f>INDEX('SWL 4B'!$A$5:$AF$618, MATCH(Floating!$B101,'SWL 4B'!$B$5:$B$618,0), MATCH(Floating!O$1,'SWL 4B'!$A$5:$AF$5,0))</f>
        <v>49.796999999999997</v>
      </c>
      <c r="P101">
        <f>INDEX('SWL 4B'!$A$5:$AF$618, MATCH(Floating!$B101,'SWL 4B'!$B$5:$B$618,0), MATCH(Floating!P$1,'SWL 4B'!$A$5:$AF$5,0))</f>
        <v>20.972000000000001</v>
      </c>
      <c r="Q101">
        <f>INDEX('SWL 4B'!$A$5:$AF$618, MATCH(Floating!$B101,'SWL 4B'!$B$5:$B$618,0), MATCH(Floating!Q$1,'SWL 4B'!$A$5:$AF$5,0))</f>
        <v>20.972000000000001</v>
      </c>
      <c r="R101">
        <f>INDEX('SWL 4B'!$A$5:$AF$618, MATCH(Floating!$B101,'SWL 4B'!$B$5:$B$618,0), MATCH(Floating!R$1,'SWL 4B'!$A$5:$AF$5,0))</f>
        <v>61.95424503764545</v>
      </c>
      <c r="S101">
        <f>INDEX('SWL 4B'!$A$5:$AF$618, MATCH(Floating!$B101,'SWL 4B'!$B$5:$B$618,0), MATCH(Floating!S$1,'SWL 4B'!$A$5:$AF$5,0))</f>
        <v>-1.6143749800246576E-2</v>
      </c>
      <c r="T101">
        <f>INDEX('SWL 4B'!$A$5:$AF$618, MATCH(Floating!$B101,'SWL 4B'!$B$5:$B$618,0), MATCH(Floating!T$1,'SWL 4B'!$A$5:$AF$5,0))</f>
        <v>-7.4626652396606596E-3</v>
      </c>
      <c r="U101" t="str">
        <f>INDEX('SWL 4B'!$A$5:$AF$618, MATCH(Floating!$B101,'SWL 4B'!$B$5:$B$618,0), MATCH(Floating!U$1,'SWL 4B'!$A$5:$AF$5,0))</f>
        <v>3M Libor / SONIA</v>
      </c>
      <c r="V101">
        <f>INDEX('SWL 4B'!$A$5:$AF$618, MATCH(Floating!$B101,'SWL 4B'!$B$5:$B$618,0), MATCH(Floating!V$1,'SWL 4B'!$A$5:$AF$5,0))</f>
        <v>2.1774199999999998E-3</v>
      </c>
      <c r="W101">
        <f>INDEX('SWL 4B'!$A$5:$AF$618, MATCH(Floating!$B101,'SWL 4B'!$B$5:$B$618,0), MATCH(Floating!W$1,'SWL 4B'!$A$5:$AF$5,0))</f>
        <v>1.0210661455546055E-2</v>
      </c>
      <c r="X101">
        <f>INDEX('SWL 4B'!$A$5:$AF$618, MATCH(Floating!$B101,'SWL 4B'!$B$5:$B$618,0), MATCH(Floating!X$1,'SWL 4B'!$A$5:$AF$5,0))</f>
        <v>1.2388081455546054E-2</v>
      </c>
      <c r="Y101">
        <f>INDEX('SWL 4B'!$A$5:$AF$618, MATCH(Floating!$B101,'SWL 4B'!$B$5:$B$618,0), MATCH(Floating!Y$1,'SWL 4B'!$A$5:$AF$5,0))</f>
        <v>0.25980284428571188</v>
      </c>
      <c r="Z101">
        <f>INDEX('SWL 4B'!$A$5:$AF$618, MATCH(Floating!$B101,'SWL 4B'!$B$5:$B$618,0), MATCH(Floating!Z$1,'SWL 4B'!$A$5:$AF$5,0))</f>
        <v>0.25980284428571188</v>
      </c>
      <c r="AA101">
        <f>INDEX('SWL 4B'!$A$5:$AF$618, MATCH(Floating!$B101,'SWL 4B'!$B$5:$B$618,0), MATCH(Floating!AA$1,'SWL 4B'!$A$5:$AF$5,0))</f>
        <v>0</v>
      </c>
      <c r="AB101">
        <f>INDEX('SWL 4B'!$A$5:$AF$618, MATCH(Floating!$B101,'SWL 4B'!$B$5:$B$618,0), MATCH(Floating!AB$1,'SWL 4B'!$A$5:$AF$5,0))</f>
        <v>0</v>
      </c>
      <c r="AC101">
        <f>INDEX('SWL 4B'!$A$5:$AF$618, MATCH(Floating!$B101,'SWL 4B'!$B$5:$B$618,0), MATCH(Floating!AC$1,'SWL 4B'!$A$5:$AF$5,0))</f>
        <v>-0.6</v>
      </c>
      <c r="AD101">
        <f>INDEX('SWL 4B'!$A$5:$AF$618, MATCH(Floating!$B101,'SWL 4B'!$B$5:$B$618,0), MATCH(Floating!AD$1,'SWL 4B'!$A$5:$AF$5,0))</f>
        <v>20.972000000000001</v>
      </c>
      <c r="AE101">
        <f>INDEX('SWL 4B'!$A$5:$AF$618, MATCH(Floating!$B101,'SWL 4B'!$B$5:$B$618,0), MATCH(Floating!AE$1,'SWL 4B'!$A$5:$AF$5,0))</f>
        <v>20.771000000000001</v>
      </c>
      <c r="AF101">
        <f>INDEX('SWL 4B'!$A$5:$AF$618, MATCH(Floating!$B101,'SWL 4B'!$B$5:$B$618,0), MATCH(Floating!AF$1,'SWL 4B'!$A$5:$AF$5,0))</f>
        <v>0</v>
      </c>
    </row>
    <row r="102" spans="1:32" x14ac:dyDescent="0.25">
      <c r="A102" t="s">
        <v>12</v>
      </c>
      <c r="B102" t="s">
        <v>801</v>
      </c>
      <c r="C102" t="str">
        <f>INDEX('SWL 4B'!$A$5:$AF$618, MATCH(Floating!$B102,'SWL 4B'!$B$5:$B$618,0), MATCH(Floating!C$1,'SWL 4B'!$A$5:$AF$5,0))</f>
        <v>Floating rate instruments 15</v>
      </c>
      <c r="D102" t="str">
        <f>INDEX('SWL 4B'!$A$5:$AF$618, MATCH(Floating!$B102,'SWL 4B'!$B$5:$B$618,0), MATCH(Floating!D$1,'SWL 4B'!$A$5:$AF$5,0))</f>
        <v>South West Water Limited</v>
      </c>
      <c r="E102" t="str">
        <f>INDEX('SWL 4B'!$A$5:$AF$618, MATCH(Floating!$B102,'SWL 4B'!$B$5:$B$618,0), MATCH(Floating!E$1,'SWL 4B'!$A$5:$AF$5,0))</f>
        <v>Finance Lease</v>
      </c>
      <c r="F102" t="str">
        <f>INDEX('SWL 4B'!$A$5:$AF$618, MATCH(Floating!$B102,'SWL 4B'!$B$5:$B$618,0), MATCH(Floating!F$1,'SWL 4B'!$A$5:$AF$5,0))</f>
        <v>Amortising</v>
      </c>
      <c r="G102">
        <f>INDEX('SWL 4B'!$A$5:$AF$618, MATCH(Floating!$B102,'SWL 4B'!$B$5:$B$618,0), MATCH(Floating!G$1,'SWL 4B'!$A$5:$AF$5,0))</f>
        <v>0</v>
      </c>
      <c r="H102" t="str">
        <f>INDEX('SWL 4B'!$A$5:$AF$618, MATCH(Floating!$B102,'SWL 4B'!$B$5:$B$618,0), MATCH(Floating!H$1,'SWL 4B'!$A$5:$AF$5,0))</f>
        <v>Senior</v>
      </c>
      <c r="I102">
        <f>INDEX('SWL 4B'!$A$5:$AF$618, MATCH(Floating!$B102,'SWL 4B'!$B$5:$B$618,0), MATCH(Floating!I$1,'SWL 4B'!$A$5:$AF$5,0))</f>
        <v>0</v>
      </c>
      <c r="J102" t="str">
        <f>INDEX('SWL 4B'!$A$5:$AF$618, MATCH(Floating!$B102,'SWL 4B'!$B$5:$B$618,0), MATCH(Floating!J$1,'SWL 4B'!$A$5:$AF$5,0))</f>
        <v>GBP</v>
      </c>
      <c r="K102">
        <f>INDEX('SWL 4B'!$A$5:$AF$618, MATCH(Floating!$B102,'SWL 4B'!$B$5:$B$618,0), MATCH(Floating!K$1,'SWL 4B'!$A$5:$AF$5,0))</f>
        <v>41730</v>
      </c>
      <c r="L102">
        <f>INDEX('SWL 4B'!$A$5:$AF$618, MATCH(Floating!$B102,'SWL 4B'!$B$5:$B$618,0), MATCH(Floating!L$1,'SWL 4B'!$A$5:$AF$5,0))</f>
        <v>100</v>
      </c>
      <c r="M102">
        <f>INDEX('SWL 4B'!$A$5:$AF$618, MATCH(Floating!$B102,'SWL 4B'!$B$5:$B$618,0), MATCH(Floating!M$1,'SWL 4B'!$A$5:$AF$5,0))</f>
        <v>49035</v>
      </c>
      <c r="N102">
        <f>INDEX('SWL 4B'!$A$5:$AF$618, MATCH(Floating!$B102,'SWL 4B'!$B$5:$B$618,0), MATCH(Floating!N$1,'SWL 4B'!$A$5:$AF$5,0))</f>
        <v>12.002737850787133</v>
      </c>
      <c r="O102">
        <f>INDEX('SWL 4B'!$A$5:$AF$618, MATCH(Floating!$B102,'SWL 4B'!$B$5:$B$618,0), MATCH(Floating!O$1,'SWL 4B'!$A$5:$AF$5,0))</f>
        <v>39.996000000000002</v>
      </c>
      <c r="P102">
        <f>INDEX('SWL 4B'!$A$5:$AF$618, MATCH(Floating!$B102,'SWL 4B'!$B$5:$B$618,0), MATCH(Floating!P$1,'SWL 4B'!$A$5:$AF$5,0))</f>
        <v>39.9</v>
      </c>
      <c r="Q102">
        <f>INDEX('SWL 4B'!$A$5:$AF$618, MATCH(Floating!$B102,'SWL 4B'!$B$5:$B$618,0), MATCH(Floating!Q$1,'SWL 4B'!$A$5:$AF$5,0))</f>
        <v>39.9</v>
      </c>
      <c r="R102">
        <f>INDEX('SWL 4B'!$A$5:$AF$618, MATCH(Floating!$B102,'SWL 4B'!$B$5:$B$618,0), MATCH(Floating!R$1,'SWL 4B'!$A$5:$AF$5,0))</f>
        <v>478.90924024640657</v>
      </c>
      <c r="S102">
        <f>INDEX('SWL 4B'!$A$5:$AF$618, MATCH(Floating!$B102,'SWL 4B'!$B$5:$B$618,0), MATCH(Floating!S$1,'SWL 4B'!$A$5:$AF$5,0))</f>
        <v>-9.2886377403567089E-3</v>
      </c>
      <c r="T102">
        <f>INDEX('SWL 4B'!$A$5:$AF$618, MATCH(Floating!$B102,'SWL 4B'!$B$5:$B$618,0), MATCH(Floating!T$1,'SWL 4B'!$A$5:$AF$5,0))</f>
        <v>-5.4706689688932553E-4</v>
      </c>
      <c r="U102" t="str">
        <f>INDEX('SWL 4B'!$A$5:$AF$618, MATCH(Floating!$B102,'SWL 4B'!$B$5:$B$618,0), MATCH(Floating!U$1,'SWL 4B'!$A$5:$AF$5,0))</f>
        <v>3M Libor / SONIA</v>
      </c>
      <c r="V102">
        <f>INDEX('SWL 4B'!$A$5:$AF$618, MATCH(Floating!$B102,'SWL 4B'!$B$5:$B$618,0), MATCH(Floating!V$1,'SWL 4B'!$A$5:$AF$5,0))</f>
        <v>1.17285E-3</v>
      </c>
      <c r="W102">
        <f>INDEX('SWL 4B'!$A$5:$AF$618, MATCH(Floating!$B102,'SWL 4B'!$B$5:$B$618,0), MATCH(Floating!W$1,'SWL 4B'!$A$5:$AF$5,0))</f>
        <v>1.8269141765172973E-2</v>
      </c>
      <c r="X102">
        <f>INDEX('SWL 4B'!$A$5:$AF$618, MATCH(Floating!$B102,'SWL 4B'!$B$5:$B$618,0), MATCH(Floating!X$1,'SWL 4B'!$A$5:$AF$5,0))</f>
        <v>1.9441991765172972E-2</v>
      </c>
      <c r="Y102">
        <f>INDEX('SWL 4B'!$A$5:$AF$618, MATCH(Floating!$B102,'SWL 4B'!$B$5:$B$618,0), MATCH(Floating!Y$1,'SWL 4B'!$A$5:$AF$5,0))</f>
        <v>0.77573547143040156</v>
      </c>
      <c r="Z102">
        <f>INDEX('SWL 4B'!$A$5:$AF$618, MATCH(Floating!$B102,'SWL 4B'!$B$5:$B$618,0), MATCH(Floating!Z$1,'SWL 4B'!$A$5:$AF$5,0))</f>
        <v>0.77573547143040156</v>
      </c>
      <c r="AA102">
        <f>INDEX('SWL 4B'!$A$5:$AF$618, MATCH(Floating!$B102,'SWL 4B'!$B$5:$B$618,0), MATCH(Floating!AA$1,'SWL 4B'!$A$5:$AF$5,0))</f>
        <v>0</v>
      </c>
      <c r="AB102">
        <f>INDEX('SWL 4B'!$A$5:$AF$618, MATCH(Floating!$B102,'SWL 4B'!$B$5:$B$618,0), MATCH(Floating!AB$1,'SWL 4B'!$A$5:$AF$5,0))</f>
        <v>0</v>
      </c>
      <c r="AC102">
        <f>INDEX('SWL 4B'!$A$5:$AF$618, MATCH(Floating!$B102,'SWL 4B'!$B$5:$B$618,0), MATCH(Floating!AC$1,'SWL 4B'!$A$5:$AF$5,0))</f>
        <v>-0.66</v>
      </c>
      <c r="AD102">
        <f>INDEX('SWL 4B'!$A$5:$AF$618, MATCH(Floating!$B102,'SWL 4B'!$B$5:$B$618,0), MATCH(Floating!AD$1,'SWL 4B'!$A$5:$AF$5,0))</f>
        <v>39.847999999999999</v>
      </c>
      <c r="AE102">
        <f>INDEX('SWL 4B'!$A$5:$AF$618, MATCH(Floating!$B102,'SWL 4B'!$B$5:$B$618,0), MATCH(Floating!AE$1,'SWL 4B'!$A$5:$AF$5,0))</f>
        <v>39.392000000000003</v>
      </c>
      <c r="AF102">
        <f>INDEX('SWL 4B'!$A$5:$AF$618, MATCH(Floating!$B102,'SWL 4B'!$B$5:$B$618,0), MATCH(Floating!AF$1,'SWL 4B'!$A$5:$AF$5,0))</f>
        <v>0</v>
      </c>
    </row>
    <row r="103" spans="1:32" x14ac:dyDescent="0.25">
      <c r="A103" t="s">
        <v>12</v>
      </c>
      <c r="B103" t="s">
        <v>802</v>
      </c>
      <c r="C103" t="str">
        <f>INDEX('SWL 4B'!$A$5:$AF$618, MATCH(Floating!$B103,'SWL 4B'!$B$5:$B$618,0), MATCH(Floating!C$1,'SWL 4B'!$A$5:$AF$5,0))</f>
        <v>Floating rate instruments 16</v>
      </c>
      <c r="D103" t="str">
        <f>INDEX('SWL 4B'!$A$5:$AF$618, MATCH(Floating!$B103,'SWL 4B'!$B$5:$B$618,0), MATCH(Floating!D$1,'SWL 4B'!$A$5:$AF$5,0))</f>
        <v>South West Water Limited</v>
      </c>
      <c r="E103" t="str">
        <f>INDEX('SWL 4B'!$A$5:$AF$618, MATCH(Floating!$B103,'SWL 4B'!$B$5:$B$618,0), MATCH(Floating!E$1,'SWL 4B'!$A$5:$AF$5,0))</f>
        <v>Finance Lease</v>
      </c>
      <c r="F103" t="str">
        <f>INDEX('SWL 4B'!$A$5:$AF$618, MATCH(Floating!$B103,'SWL 4B'!$B$5:$B$618,0), MATCH(Floating!F$1,'SWL 4B'!$A$5:$AF$5,0))</f>
        <v>Amortising</v>
      </c>
      <c r="G103">
        <f>INDEX('SWL 4B'!$A$5:$AF$618, MATCH(Floating!$B103,'SWL 4B'!$B$5:$B$618,0), MATCH(Floating!G$1,'SWL 4B'!$A$5:$AF$5,0))</f>
        <v>0</v>
      </c>
      <c r="H103" t="str">
        <f>INDEX('SWL 4B'!$A$5:$AF$618, MATCH(Floating!$B103,'SWL 4B'!$B$5:$B$618,0), MATCH(Floating!H$1,'SWL 4B'!$A$5:$AF$5,0))</f>
        <v>Senior</v>
      </c>
      <c r="I103">
        <f>INDEX('SWL 4B'!$A$5:$AF$618, MATCH(Floating!$B103,'SWL 4B'!$B$5:$B$618,0), MATCH(Floating!I$1,'SWL 4B'!$A$5:$AF$5,0))</f>
        <v>0</v>
      </c>
      <c r="J103" t="str">
        <f>INDEX('SWL 4B'!$A$5:$AF$618, MATCH(Floating!$B103,'SWL 4B'!$B$5:$B$618,0), MATCH(Floating!J$1,'SWL 4B'!$A$5:$AF$5,0))</f>
        <v>GBP</v>
      </c>
      <c r="K103">
        <f>INDEX('SWL 4B'!$A$5:$AF$618, MATCH(Floating!$B103,'SWL 4B'!$B$5:$B$618,0), MATCH(Floating!K$1,'SWL 4B'!$A$5:$AF$5,0))</f>
        <v>42062</v>
      </c>
      <c r="L103">
        <f>INDEX('SWL 4B'!$A$5:$AF$618, MATCH(Floating!$B103,'SWL 4B'!$B$5:$B$618,0), MATCH(Floating!L$1,'SWL 4B'!$A$5:$AF$5,0))</f>
        <v>100</v>
      </c>
      <c r="M103">
        <f>INDEX('SWL 4B'!$A$5:$AF$618, MATCH(Floating!$B103,'SWL 4B'!$B$5:$B$618,0), MATCH(Floating!M$1,'SWL 4B'!$A$5:$AF$5,0))</f>
        <v>45748</v>
      </c>
      <c r="N103">
        <f>INDEX('SWL 4B'!$A$5:$AF$618, MATCH(Floating!$B103,'SWL 4B'!$B$5:$B$618,0), MATCH(Floating!N$1,'SWL 4B'!$A$5:$AF$5,0))</f>
        <v>3.0034223134839153</v>
      </c>
      <c r="O103">
        <f>INDEX('SWL 4B'!$A$5:$AF$618, MATCH(Floating!$B103,'SWL 4B'!$B$5:$B$618,0), MATCH(Floating!O$1,'SWL 4B'!$A$5:$AF$5,0))</f>
        <v>64.998999999999995</v>
      </c>
      <c r="P103">
        <f>INDEX('SWL 4B'!$A$5:$AF$618, MATCH(Floating!$B103,'SWL 4B'!$B$5:$B$618,0), MATCH(Floating!P$1,'SWL 4B'!$A$5:$AF$5,0))</f>
        <v>64.7</v>
      </c>
      <c r="Q103">
        <f>INDEX('SWL 4B'!$A$5:$AF$618, MATCH(Floating!$B103,'SWL 4B'!$B$5:$B$618,0), MATCH(Floating!Q$1,'SWL 4B'!$A$5:$AF$5,0))</f>
        <v>64.7</v>
      </c>
      <c r="R103">
        <f>INDEX('SWL 4B'!$A$5:$AF$618, MATCH(Floating!$B103,'SWL 4B'!$B$5:$B$618,0), MATCH(Floating!R$1,'SWL 4B'!$A$5:$AF$5,0))</f>
        <v>194.32142368240932</v>
      </c>
      <c r="S103">
        <f>INDEX('SWL 4B'!$A$5:$AF$618, MATCH(Floating!$B103,'SWL 4B'!$B$5:$B$618,0), MATCH(Floating!S$1,'SWL 4B'!$A$5:$AF$5,0))</f>
        <v>-1.3161994527063237E-2</v>
      </c>
      <c r="T103">
        <f>INDEX('SWL 4B'!$A$5:$AF$618, MATCH(Floating!$B103,'SWL 4B'!$B$5:$B$618,0), MATCH(Floating!T$1,'SWL 4B'!$A$5:$AF$5,0))</f>
        <v>-4.4546003611256602E-3</v>
      </c>
      <c r="U103" t="str">
        <f>INDEX('SWL 4B'!$A$5:$AF$618, MATCH(Floating!$B103,'SWL 4B'!$B$5:$B$618,0), MATCH(Floating!U$1,'SWL 4B'!$A$5:$AF$5,0))</f>
        <v>3M Libor / SONIA</v>
      </c>
      <c r="V103">
        <f>INDEX('SWL 4B'!$A$5:$AF$618, MATCH(Floating!$B103,'SWL 4B'!$B$5:$B$618,0), MATCH(Floating!V$1,'SWL 4B'!$A$5:$AF$5,0))</f>
        <v>1.274725E-3</v>
      </c>
      <c r="W103">
        <f>INDEX('SWL 4B'!$A$5:$AF$618, MATCH(Floating!$B103,'SWL 4B'!$B$5:$B$618,0), MATCH(Floating!W$1,'SWL 4B'!$A$5:$AF$5,0))</f>
        <v>1.4181582631651736E-2</v>
      </c>
      <c r="X103">
        <f>INDEX('SWL 4B'!$A$5:$AF$618, MATCH(Floating!$B103,'SWL 4B'!$B$5:$B$618,0), MATCH(Floating!X$1,'SWL 4B'!$A$5:$AF$5,0))</f>
        <v>1.5456307631651737E-2</v>
      </c>
      <c r="Y103">
        <f>INDEX('SWL 4B'!$A$5:$AF$618, MATCH(Floating!$B103,'SWL 4B'!$B$5:$B$618,0), MATCH(Floating!Y$1,'SWL 4B'!$A$5:$AF$5,0))</f>
        <v>1.0000231037678675</v>
      </c>
      <c r="Z103">
        <f>INDEX('SWL 4B'!$A$5:$AF$618, MATCH(Floating!$B103,'SWL 4B'!$B$5:$B$618,0), MATCH(Floating!Z$1,'SWL 4B'!$A$5:$AF$5,0))</f>
        <v>1.0000231037678675</v>
      </c>
      <c r="AA103">
        <f>INDEX('SWL 4B'!$A$5:$AF$618, MATCH(Floating!$B103,'SWL 4B'!$B$5:$B$618,0), MATCH(Floating!AA$1,'SWL 4B'!$A$5:$AF$5,0))</f>
        <v>0</v>
      </c>
      <c r="AB103">
        <f>INDEX('SWL 4B'!$A$5:$AF$618, MATCH(Floating!$B103,'SWL 4B'!$B$5:$B$618,0), MATCH(Floating!AB$1,'SWL 4B'!$A$5:$AF$5,0))</f>
        <v>0</v>
      </c>
      <c r="AC103">
        <f>INDEX('SWL 4B'!$A$5:$AF$618, MATCH(Floating!$B103,'SWL 4B'!$B$5:$B$618,0), MATCH(Floating!AC$1,'SWL 4B'!$A$5:$AF$5,0))</f>
        <v>-0.68899999999999995</v>
      </c>
      <c r="AD103">
        <f>INDEX('SWL 4B'!$A$5:$AF$618, MATCH(Floating!$B103,'SWL 4B'!$B$5:$B$618,0), MATCH(Floating!AD$1,'SWL 4B'!$A$5:$AF$5,0))</f>
        <v>64.677999999999997</v>
      </c>
      <c r="AE103">
        <f>INDEX('SWL 4B'!$A$5:$AF$618, MATCH(Floating!$B103,'SWL 4B'!$B$5:$B$618,0), MATCH(Floating!AE$1,'SWL 4B'!$A$5:$AF$5,0))</f>
        <v>62.648000000000003</v>
      </c>
      <c r="AF103">
        <f>INDEX('SWL 4B'!$A$5:$AF$618, MATCH(Floating!$B103,'SWL 4B'!$B$5:$B$618,0), MATCH(Floating!AF$1,'SWL 4B'!$A$5:$AF$5,0))</f>
        <v>0</v>
      </c>
    </row>
    <row r="104" spans="1:32" x14ac:dyDescent="0.25">
      <c r="A104" t="s">
        <v>12</v>
      </c>
      <c r="B104" t="s">
        <v>803</v>
      </c>
      <c r="C104" t="str">
        <f>INDEX('SWL 4B'!$A$5:$AF$618, MATCH(Floating!$B104,'SWL 4B'!$B$5:$B$618,0), MATCH(Floating!C$1,'SWL 4B'!$A$5:$AF$5,0))</f>
        <v>Floating rate instruments 17</v>
      </c>
      <c r="D104" t="str">
        <f>INDEX('SWL 4B'!$A$5:$AF$618, MATCH(Floating!$B104,'SWL 4B'!$B$5:$B$618,0), MATCH(Floating!D$1,'SWL 4B'!$A$5:$AF$5,0))</f>
        <v>South West Water Limited</v>
      </c>
      <c r="E104" t="str">
        <f>INDEX('SWL 4B'!$A$5:$AF$618, MATCH(Floating!$B104,'SWL 4B'!$B$5:$B$618,0), MATCH(Floating!E$1,'SWL 4B'!$A$5:$AF$5,0))</f>
        <v>Finance Lease</v>
      </c>
      <c r="F104" t="str">
        <f>INDEX('SWL 4B'!$A$5:$AF$618, MATCH(Floating!$B104,'SWL 4B'!$B$5:$B$618,0), MATCH(Floating!F$1,'SWL 4B'!$A$5:$AF$5,0))</f>
        <v>Amortising</v>
      </c>
      <c r="G104">
        <f>INDEX('SWL 4B'!$A$5:$AF$618, MATCH(Floating!$B104,'SWL 4B'!$B$5:$B$618,0), MATCH(Floating!G$1,'SWL 4B'!$A$5:$AF$5,0))</f>
        <v>0</v>
      </c>
      <c r="H104" t="str">
        <f>INDEX('SWL 4B'!$A$5:$AF$618, MATCH(Floating!$B104,'SWL 4B'!$B$5:$B$618,0), MATCH(Floating!H$1,'SWL 4B'!$A$5:$AF$5,0))</f>
        <v>Senior</v>
      </c>
      <c r="I104">
        <f>INDEX('SWL 4B'!$A$5:$AF$618, MATCH(Floating!$B104,'SWL 4B'!$B$5:$B$618,0), MATCH(Floating!I$1,'SWL 4B'!$A$5:$AF$5,0))</f>
        <v>0</v>
      </c>
      <c r="J104" t="str">
        <f>INDEX('SWL 4B'!$A$5:$AF$618, MATCH(Floating!$B104,'SWL 4B'!$B$5:$B$618,0), MATCH(Floating!J$1,'SWL 4B'!$A$5:$AF$5,0))</f>
        <v>GBP</v>
      </c>
      <c r="K104">
        <f>INDEX('SWL 4B'!$A$5:$AF$618, MATCH(Floating!$B104,'SWL 4B'!$B$5:$B$618,0), MATCH(Floating!K$1,'SWL 4B'!$A$5:$AF$5,0))</f>
        <v>42429</v>
      </c>
      <c r="L104">
        <f>INDEX('SWL 4B'!$A$5:$AF$618, MATCH(Floating!$B104,'SWL 4B'!$B$5:$B$618,0), MATCH(Floating!L$1,'SWL 4B'!$A$5:$AF$5,0))</f>
        <v>100</v>
      </c>
      <c r="M104">
        <f>INDEX('SWL 4B'!$A$5:$AF$618, MATCH(Floating!$B104,'SWL 4B'!$B$5:$B$618,0), MATCH(Floating!M$1,'SWL 4B'!$A$5:$AF$5,0))</f>
        <v>49765</v>
      </c>
      <c r="N104">
        <f>INDEX('SWL 4B'!$A$5:$AF$618, MATCH(Floating!$B104,'SWL 4B'!$B$5:$B$618,0), MATCH(Floating!N$1,'SWL 4B'!$A$5:$AF$5,0))</f>
        <v>14.001368925393566</v>
      </c>
      <c r="O104">
        <f>INDEX('SWL 4B'!$A$5:$AF$618, MATCH(Floating!$B104,'SWL 4B'!$B$5:$B$618,0), MATCH(Floating!O$1,'SWL 4B'!$A$5:$AF$5,0))</f>
        <v>49.997999999999998</v>
      </c>
      <c r="P104">
        <f>INDEX('SWL 4B'!$A$5:$AF$618, MATCH(Floating!$B104,'SWL 4B'!$B$5:$B$618,0), MATCH(Floating!P$1,'SWL 4B'!$A$5:$AF$5,0))</f>
        <v>49</v>
      </c>
      <c r="Q104">
        <f>INDEX('SWL 4B'!$A$5:$AF$618, MATCH(Floating!$B104,'SWL 4B'!$B$5:$B$618,0), MATCH(Floating!Q$1,'SWL 4B'!$A$5:$AF$5,0))</f>
        <v>49</v>
      </c>
      <c r="R104">
        <f>INDEX('SWL 4B'!$A$5:$AF$618, MATCH(Floating!$B104,'SWL 4B'!$B$5:$B$618,0), MATCH(Floating!R$1,'SWL 4B'!$A$5:$AF$5,0))</f>
        <v>686.06707734428471</v>
      </c>
      <c r="S104">
        <f>INDEX('SWL 4B'!$A$5:$AF$618, MATCH(Floating!$B104,'SWL 4B'!$B$5:$B$618,0), MATCH(Floating!S$1,'SWL 4B'!$A$5:$AF$5,0))</f>
        <v>-1.4584070639959923E-2</v>
      </c>
      <c r="T104">
        <f>INDEX('SWL 4B'!$A$5:$AF$618, MATCH(Floating!$B104,'SWL 4B'!$B$5:$B$618,0), MATCH(Floating!T$1,'SWL 4B'!$A$5:$AF$5,0))</f>
        <v>-5.8892242044302767E-3</v>
      </c>
      <c r="U104" t="str">
        <f>INDEX('SWL 4B'!$A$5:$AF$618, MATCH(Floating!$B104,'SWL 4B'!$B$5:$B$618,0), MATCH(Floating!U$1,'SWL 4B'!$A$5:$AF$5,0))</f>
        <v>3M Libor / SONIA</v>
      </c>
      <c r="V104">
        <f>INDEX('SWL 4B'!$A$5:$AF$618, MATCH(Floating!$B104,'SWL 4B'!$B$5:$B$618,0), MATCH(Floating!V$1,'SWL 4B'!$A$5:$AF$5,0))</f>
        <v>1.274725E-3</v>
      </c>
      <c r="W104">
        <f>INDEX('SWL 4B'!$A$5:$AF$618, MATCH(Floating!$B104,'SWL 4B'!$B$5:$B$618,0), MATCH(Floating!W$1,'SWL 4B'!$A$5:$AF$5,0))</f>
        <v>1.2718266311481156E-2</v>
      </c>
      <c r="X104">
        <f>INDEX('SWL 4B'!$A$5:$AF$618, MATCH(Floating!$B104,'SWL 4B'!$B$5:$B$618,0), MATCH(Floating!X$1,'SWL 4B'!$A$5:$AF$5,0))</f>
        <v>1.3992991311481157E-2</v>
      </c>
      <c r="Y104">
        <f>INDEX('SWL 4B'!$A$5:$AF$618, MATCH(Floating!$B104,'SWL 4B'!$B$5:$B$618,0), MATCH(Floating!Y$1,'SWL 4B'!$A$5:$AF$5,0))</f>
        <v>0.68565657426257665</v>
      </c>
      <c r="Z104">
        <f>INDEX('SWL 4B'!$A$5:$AF$618, MATCH(Floating!$B104,'SWL 4B'!$B$5:$B$618,0), MATCH(Floating!Z$1,'SWL 4B'!$A$5:$AF$5,0))</f>
        <v>0.68565657426257665</v>
      </c>
      <c r="AA104">
        <f>INDEX('SWL 4B'!$A$5:$AF$618, MATCH(Floating!$B104,'SWL 4B'!$B$5:$B$618,0), MATCH(Floating!AA$1,'SWL 4B'!$A$5:$AF$5,0))</f>
        <v>0</v>
      </c>
      <c r="AB104">
        <f>INDEX('SWL 4B'!$A$5:$AF$618, MATCH(Floating!$B104,'SWL 4B'!$B$5:$B$618,0), MATCH(Floating!AB$1,'SWL 4B'!$A$5:$AF$5,0))</f>
        <v>0</v>
      </c>
      <c r="AC104">
        <f>INDEX('SWL 4B'!$A$5:$AF$618, MATCH(Floating!$B104,'SWL 4B'!$B$5:$B$618,0), MATCH(Floating!AC$1,'SWL 4B'!$A$5:$AF$5,0))</f>
        <v>-0.48699999999999999</v>
      </c>
      <c r="AD104">
        <f>INDEX('SWL 4B'!$A$5:$AF$618, MATCH(Floating!$B104,'SWL 4B'!$B$5:$B$618,0), MATCH(Floating!AD$1,'SWL 4B'!$A$5:$AF$5,0))</f>
        <v>48.999000000000002</v>
      </c>
      <c r="AE104">
        <f>INDEX('SWL 4B'!$A$5:$AF$618, MATCH(Floating!$B104,'SWL 4B'!$B$5:$B$618,0), MATCH(Floating!AE$1,'SWL 4B'!$A$5:$AF$5,0))</f>
        <v>47.575000000000003</v>
      </c>
      <c r="AF104">
        <f>INDEX('SWL 4B'!$A$5:$AF$618, MATCH(Floating!$B104,'SWL 4B'!$B$5:$B$618,0), MATCH(Floating!AF$1,'SWL 4B'!$A$5:$AF$5,0))</f>
        <v>0</v>
      </c>
    </row>
    <row r="105" spans="1:32" x14ac:dyDescent="0.25">
      <c r="A105" t="s">
        <v>12</v>
      </c>
      <c r="B105" t="s">
        <v>804</v>
      </c>
      <c r="C105" t="str">
        <f>INDEX('SWL 4B'!$A$5:$AF$618, MATCH(Floating!$B105,'SWL 4B'!$B$5:$B$618,0), MATCH(Floating!C$1,'SWL 4B'!$A$5:$AF$5,0))</f>
        <v>Floating rate instruments 18</v>
      </c>
      <c r="D105" t="str">
        <f>INDEX('SWL 4B'!$A$5:$AF$618, MATCH(Floating!$B105,'SWL 4B'!$B$5:$B$618,0), MATCH(Floating!D$1,'SWL 4B'!$A$5:$AF$5,0))</f>
        <v>South West Water Limited</v>
      </c>
      <c r="E105" t="str">
        <f>INDEX('SWL 4B'!$A$5:$AF$618, MATCH(Floating!$B105,'SWL 4B'!$B$5:$B$618,0), MATCH(Floating!E$1,'SWL 4B'!$A$5:$AF$5,0))</f>
        <v>Finance Lease</v>
      </c>
      <c r="F105" t="str">
        <f>INDEX('SWL 4B'!$A$5:$AF$618, MATCH(Floating!$B105,'SWL 4B'!$B$5:$B$618,0), MATCH(Floating!F$1,'SWL 4B'!$A$5:$AF$5,0))</f>
        <v>Amortising</v>
      </c>
      <c r="G105">
        <f>INDEX('SWL 4B'!$A$5:$AF$618, MATCH(Floating!$B105,'SWL 4B'!$B$5:$B$618,0), MATCH(Floating!G$1,'SWL 4B'!$A$5:$AF$5,0))</f>
        <v>0</v>
      </c>
      <c r="H105" t="str">
        <f>INDEX('SWL 4B'!$A$5:$AF$618, MATCH(Floating!$B105,'SWL 4B'!$B$5:$B$618,0), MATCH(Floating!H$1,'SWL 4B'!$A$5:$AF$5,0))</f>
        <v>Senior</v>
      </c>
      <c r="I105">
        <f>INDEX('SWL 4B'!$A$5:$AF$618, MATCH(Floating!$B105,'SWL 4B'!$B$5:$B$618,0), MATCH(Floating!I$1,'SWL 4B'!$A$5:$AF$5,0))</f>
        <v>0</v>
      </c>
      <c r="J105" t="str">
        <f>INDEX('SWL 4B'!$A$5:$AF$618, MATCH(Floating!$B105,'SWL 4B'!$B$5:$B$618,0), MATCH(Floating!J$1,'SWL 4B'!$A$5:$AF$5,0))</f>
        <v>GBP</v>
      </c>
      <c r="K105">
        <f>INDEX('SWL 4B'!$A$5:$AF$618, MATCH(Floating!$B105,'SWL 4B'!$B$5:$B$618,0), MATCH(Floating!K$1,'SWL 4B'!$A$5:$AF$5,0))</f>
        <v>42437</v>
      </c>
      <c r="L105">
        <f>INDEX('SWL 4B'!$A$5:$AF$618, MATCH(Floating!$B105,'SWL 4B'!$B$5:$B$618,0), MATCH(Floating!L$1,'SWL 4B'!$A$5:$AF$5,0))</f>
        <v>100</v>
      </c>
      <c r="M105">
        <f>INDEX('SWL 4B'!$A$5:$AF$618, MATCH(Floating!$B105,'SWL 4B'!$B$5:$B$618,0), MATCH(Floating!M$1,'SWL 4B'!$A$5:$AF$5,0))</f>
        <v>49742</v>
      </c>
      <c r="N105">
        <f>INDEX('SWL 4B'!$A$5:$AF$618, MATCH(Floating!$B105,'SWL 4B'!$B$5:$B$618,0), MATCH(Floating!N$1,'SWL 4B'!$A$5:$AF$5,0))</f>
        <v>13.938398357289527</v>
      </c>
      <c r="O105">
        <f>INDEX('SWL 4B'!$A$5:$AF$618, MATCH(Floating!$B105,'SWL 4B'!$B$5:$B$618,0), MATCH(Floating!O$1,'SWL 4B'!$A$5:$AF$5,0))</f>
        <v>49.997999999999998</v>
      </c>
      <c r="P105">
        <f>INDEX('SWL 4B'!$A$5:$AF$618, MATCH(Floating!$B105,'SWL 4B'!$B$5:$B$618,0), MATCH(Floating!P$1,'SWL 4B'!$A$5:$AF$5,0))</f>
        <v>49.4</v>
      </c>
      <c r="Q105">
        <f>INDEX('SWL 4B'!$A$5:$AF$618, MATCH(Floating!$B105,'SWL 4B'!$B$5:$B$618,0), MATCH(Floating!Q$1,'SWL 4B'!$A$5:$AF$5,0))</f>
        <v>49.4</v>
      </c>
      <c r="R105">
        <f>INDEX('SWL 4B'!$A$5:$AF$618, MATCH(Floating!$B105,'SWL 4B'!$B$5:$B$618,0), MATCH(Floating!R$1,'SWL 4B'!$A$5:$AF$5,0))</f>
        <v>688.55687885010263</v>
      </c>
      <c r="S105">
        <f>INDEX('SWL 4B'!$A$5:$AF$618, MATCH(Floating!$B105,'SWL 4B'!$B$5:$B$618,0), MATCH(Floating!S$1,'SWL 4B'!$A$5:$AF$5,0))</f>
        <v>-1.5479710202725316E-2</v>
      </c>
      <c r="T105">
        <f>INDEX('SWL 4B'!$A$5:$AF$618, MATCH(Floating!$B105,'SWL 4B'!$B$5:$B$618,0), MATCH(Floating!T$1,'SWL 4B'!$A$5:$AF$5,0))</f>
        <v>-6.7927664692200018E-3</v>
      </c>
      <c r="U105" t="str">
        <f>INDEX('SWL 4B'!$A$5:$AF$618, MATCH(Floating!$B105,'SWL 4B'!$B$5:$B$618,0), MATCH(Floating!U$1,'SWL 4B'!$A$5:$AF$5,0))</f>
        <v>3M Libor / SONIA</v>
      </c>
      <c r="V105">
        <f>INDEX('SWL 4B'!$A$5:$AF$618, MATCH(Floating!$B105,'SWL 4B'!$B$5:$B$618,0), MATCH(Floating!V$1,'SWL 4B'!$A$5:$AF$5,0))</f>
        <v>2.04462E-3</v>
      </c>
      <c r="W105">
        <f>INDEX('SWL 4B'!$A$5:$AF$618, MATCH(Floating!$B105,'SWL 4B'!$B$5:$B$618,0), MATCH(Floating!W$1,'SWL 4B'!$A$5:$AF$5,0))</f>
        <v>1.1026758201395523E-2</v>
      </c>
      <c r="X105">
        <f>INDEX('SWL 4B'!$A$5:$AF$618, MATCH(Floating!$B105,'SWL 4B'!$B$5:$B$618,0), MATCH(Floating!X$1,'SWL 4B'!$A$5:$AF$5,0))</f>
        <v>1.3071378201395523E-2</v>
      </c>
      <c r="Y105">
        <f>INDEX('SWL 4B'!$A$5:$AF$618, MATCH(Floating!$B105,'SWL 4B'!$B$5:$B$618,0), MATCH(Floating!Y$1,'SWL 4B'!$A$5:$AF$5,0))</f>
        <v>0.64572608314893887</v>
      </c>
      <c r="Z105">
        <f>INDEX('SWL 4B'!$A$5:$AF$618, MATCH(Floating!$B105,'SWL 4B'!$B$5:$B$618,0), MATCH(Floating!Z$1,'SWL 4B'!$A$5:$AF$5,0))</f>
        <v>0.64572608314893887</v>
      </c>
      <c r="AA105">
        <f>INDEX('SWL 4B'!$A$5:$AF$618, MATCH(Floating!$B105,'SWL 4B'!$B$5:$B$618,0), MATCH(Floating!AA$1,'SWL 4B'!$A$5:$AF$5,0))</f>
        <v>0</v>
      </c>
      <c r="AB105">
        <f>INDEX('SWL 4B'!$A$5:$AF$618, MATCH(Floating!$B105,'SWL 4B'!$B$5:$B$618,0), MATCH(Floating!AB$1,'SWL 4B'!$A$5:$AF$5,0))</f>
        <v>0</v>
      </c>
      <c r="AC105">
        <f>INDEX('SWL 4B'!$A$5:$AF$618, MATCH(Floating!$B105,'SWL 4B'!$B$5:$B$618,0), MATCH(Floating!AC$1,'SWL 4B'!$A$5:$AF$5,0))</f>
        <v>-0.245</v>
      </c>
      <c r="AD105">
        <f>INDEX('SWL 4B'!$A$5:$AF$618, MATCH(Floating!$B105,'SWL 4B'!$B$5:$B$618,0), MATCH(Floating!AD$1,'SWL 4B'!$A$5:$AF$5,0))</f>
        <v>49.363999999999997</v>
      </c>
      <c r="AE105">
        <f>INDEX('SWL 4B'!$A$5:$AF$618, MATCH(Floating!$B105,'SWL 4B'!$B$5:$B$618,0), MATCH(Floating!AE$1,'SWL 4B'!$A$5:$AF$5,0))</f>
        <v>47.802</v>
      </c>
      <c r="AF105">
        <f>INDEX('SWL 4B'!$A$5:$AF$618, MATCH(Floating!$B105,'SWL 4B'!$B$5:$B$618,0), MATCH(Floating!AF$1,'SWL 4B'!$A$5:$AF$5,0))</f>
        <v>0</v>
      </c>
    </row>
    <row r="106" spans="1:32" x14ac:dyDescent="0.25">
      <c r="A106" t="s">
        <v>12</v>
      </c>
      <c r="B106" t="s">
        <v>805</v>
      </c>
      <c r="C106" t="str">
        <f>INDEX('SWL 4B'!$A$5:$AF$618, MATCH(Floating!$B106,'SWL 4B'!$B$5:$B$618,0), MATCH(Floating!C$1,'SWL 4B'!$A$5:$AF$5,0))</f>
        <v>Floating rate instruments 19</v>
      </c>
      <c r="D106" t="str">
        <f>INDEX('SWL 4B'!$A$5:$AF$618, MATCH(Floating!$B106,'SWL 4B'!$B$5:$B$618,0), MATCH(Floating!D$1,'SWL 4B'!$A$5:$AF$5,0))</f>
        <v>South West Water Limited</v>
      </c>
      <c r="E106" t="str">
        <f>INDEX('SWL 4B'!$A$5:$AF$618, MATCH(Floating!$B106,'SWL 4B'!$B$5:$B$618,0), MATCH(Floating!E$1,'SWL 4B'!$A$5:$AF$5,0))</f>
        <v>Finance Lease</v>
      </c>
      <c r="F106" t="str">
        <f>INDEX('SWL 4B'!$A$5:$AF$618, MATCH(Floating!$B106,'SWL 4B'!$B$5:$B$618,0), MATCH(Floating!F$1,'SWL 4B'!$A$5:$AF$5,0))</f>
        <v>Amortising</v>
      </c>
      <c r="G106">
        <f>INDEX('SWL 4B'!$A$5:$AF$618, MATCH(Floating!$B106,'SWL 4B'!$B$5:$B$618,0), MATCH(Floating!G$1,'SWL 4B'!$A$5:$AF$5,0))</f>
        <v>0</v>
      </c>
      <c r="H106" t="str">
        <f>INDEX('SWL 4B'!$A$5:$AF$618, MATCH(Floating!$B106,'SWL 4B'!$B$5:$B$618,0), MATCH(Floating!H$1,'SWL 4B'!$A$5:$AF$5,0))</f>
        <v>Senior</v>
      </c>
      <c r="I106">
        <f>INDEX('SWL 4B'!$A$5:$AF$618, MATCH(Floating!$B106,'SWL 4B'!$B$5:$B$618,0), MATCH(Floating!I$1,'SWL 4B'!$A$5:$AF$5,0))</f>
        <v>0</v>
      </c>
      <c r="J106" t="str">
        <f>INDEX('SWL 4B'!$A$5:$AF$618, MATCH(Floating!$B106,'SWL 4B'!$B$5:$B$618,0), MATCH(Floating!J$1,'SWL 4B'!$A$5:$AF$5,0))</f>
        <v>GBP</v>
      </c>
      <c r="K106">
        <f>INDEX('SWL 4B'!$A$5:$AF$618, MATCH(Floating!$B106,'SWL 4B'!$B$5:$B$618,0), MATCH(Floating!K$1,'SWL 4B'!$A$5:$AF$5,0))</f>
        <v>43280</v>
      </c>
      <c r="L106">
        <f>INDEX('SWL 4B'!$A$5:$AF$618, MATCH(Floating!$B106,'SWL 4B'!$B$5:$B$618,0), MATCH(Floating!L$1,'SWL 4B'!$A$5:$AF$5,0))</f>
        <v>100</v>
      </c>
      <c r="M106">
        <f>INDEX('SWL 4B'!$A$5:$AF$618, MATCH(Floating!$B106,'SWL 4B'!$B$5:$B$618,0), MATCH(Floating!M$1,'SWL 4B'!$A$5:$AF$5,0))</f>
        <v>46934</v>
      </c>
      <c r="N106">
        <f>INDEX('SWL 4B'!$A$5:$AF$618, MATCH(Floating!$B106,'SWL 4B'!$B$5:$B$618,0), MATCH(Floating!N$1,'SWL 4B'!$A$5:$AF$5,0))</f>
        <v>6.2505133470225873</v>
      </c>
      <c r="O106">
        <f>INDEX('SWL 4B'!$A$5:$AF$618, MATCH(Floating!$B106,'SWL 4B'!$B$5:$B$618,0), MATCH(Floating!O$1,'SWL 4B'!$A$5:$AF$5,0))</f>
        <v>30</v>
      </c>
      <c r="P106">
        <f>INDEX('SWL 4B'!$A$5:$AF$618, MATCH(Floating!$B106,'SWL 4B'!$B$5:$B$618,0), MATCH(Floating!P$1,'SWL 4B'!$A$5:$AF$5,0))</f>
        <v>29.9</v>
      </c>
      <c r="Q106">
        <f>INDEX('SWL 4B'!$A$5:$AF$618, MATCH(Floating!$B106,'SWL 4B'!$B$5:$B$618,0), MATCH(Floating!Q$1,'SWL 4B'!$A$5:$AF$5,0))</f>
        <v>29.9</v>
      </c>
      <c r="R106">
        <f>INDEX('SWL 4B'!$A$5:$AF$618, MATCH(Floating!$B106,'SWL 4B'!$B$5:$B$618,0), MATCH(Floating!R$1,'SWL 4B'!$A$5:$AF$5,0))</f>
        <v>186.89034907597537</v>
      </c>
      <c r="S106">
        <f>INDEX('SWL 4B'!$A$5:$AF$618, MATCH(Floating!$B106,'SWL 4B'!$B$5:$B$618,0), MATCH(Floating!S$1,'SWL 4B'!$A$5:$AF$5,0))</f>
        <v>-1.6381078055273113E-2</v>
      </c>
      <c r="T106">
        <f>INDEX('SWL 4B'!$A$5:$AF$618, MATCH(Floating!$B106,'SWL 4B'!$B$5:$B$618,0), MATCH(Floating!T$1,'SWL 4B'!$A$5:$AF$5,0))</f>
        <v>-7.7020875675256617E-3</v>
      </c>
      <c r="U106" t="str">
        <f>INDEX('SWL 4B'!$A$5:$AF$618, MATCH(Floating!$B106,'SWL 4B'!$B$5:$B$618,0), MATCH(Floating!U$1,'SWL 4B'!$A$5:$AF$5,0))</f>
        <v>3M Libor / SONIA</v>
      </c>
      <c r="V106">
        <f>INDEX('SWL 4B'!$A$5:$AF$618, MATCH(Floating!$B106,'SWL 4B'!$B$5:$B$618,0), MATCH(Floating!V$1,'SWL 4B'!$A$5:$AF$5,0))</f>
        <v>1.274725E-3</v>
      </c>
      <c r="W106">
        <f>INDEX('SWL 4B'!$A$5:$AF$618, MATCH(Floating!$B106,'SWL 4B'!$B$5:$B$618,0), MATCH(Floating!W$1,'SWL 4B'!$A$5:$AF$5,0))</f>
        <v>1.0869145681123842E-2</v>
      </c>
      <c r="X106">
        <f>INDEX('SWL 4B'!$A$5:$AF$618, MATCH(Floating!$B106,'SWL 4B'!$B$5:$B$618,0), MATCH(Floating!X$1,'SWL 4B'!$A$5:$AF$5,0))</f>
        <v>1.2143870681123842E-2</v>
      </c>
      <c r="Y106">
        <f>INDEX('SWL 4B'!$A$5:$AF$618, MATCH(Floating!$B106,'SWL 4B'!$B$5:$B$618,0), MATCH(Floating!Y$1,'SWL 4B'!$A$5:$AF$5,0))</f>
        <v>0.36310173336560286</v>
      </c>
      <c r="Z106">
        <f>INDEX('SWL 4B'!$A$5:$AF$618, MATCH(Floating!$B106,'SWL 4B'!$B$5:$B$618,0), MATCH(Floating!Z$1,'SWL 4B'!$A$5:$AF$5,0))</f>
        <v>0.36310173336560286</v>
      </c>
      <c r="AA106">
        <f>INDEX('SWL 4B'!$A$5:$AF$618, MATCH(Floating!$B106,'SWL 4B'!$B$5:$B$618,0), MATCH(Floating!AA$1,'SWL 4B'!$A$5:$AF$5,0))</f>
        <v>0</v>
      </c>
      <c r="AB106">
        <f>INDEX('SWL 4B'!$A$5:$AF$618, MATCH(Floating!$B106,'SWL 4B'!$B$5:$B$618,0), MATCH(Floating!AB$1,'SWL 4B'!$A$5:$AF$5,0))</f>
        <v>0</v>
      </c>
      <c r="AC106">
        <f>INDEX('SWL 4B'!$A$5:$AF$618, MATCH(Floating!$B106,'SWL 4B'!$B$5:$B$618,0), MATCH(Floating!AC$1,'SWL 4B'!$A$5:$AF$5,0))</f>
        <v>-0.308</v>
      </c>
      <c r="AD106">
        <f>INDEX('SWL 4B'!$A$5:$AF$618, MATCH(Floating!$B106,'SWL 4B'!$B$5:$B$618,0), MATCH(Floating!AD$1,'SWL 4B'!$A$5:$AF$5,0))</f>
        <v>29.888999999999999</v>
      </c>
      <c r="AE106">
        <f>INDEX('SWL 4B'!$A$5:$AF$618, MATCH(Floating!$B106,'SWL 4B'!$B$5:$B$618,0), MATCH(Floating!AE$1,'SWL 4B'!$A$5:$AF$5,0))</f>
        <v>28.850999999999999</v>
      </c>
      <c r="AF106">
        <f>INDEX('SWL 4B'!$A$5:$AF$618, MATCH(Floating!$B106,'SWL 4B'!$B$5:$B$618,0), MATCH(Floating!AF$1,'SWL 4B'!$A$5:$AF$5,0))</f>
        <v>0</v>
      </c>
    </row>
    <row r="107" spans="1:32" x14ac:dyDescent="0.25">
      <c r="A107" t="s">
        <v>12</v>
      </c>
      <c r="B107" t="s">
        <v>806</v>
      </c>
      <c r="C107" t="str">
        <f>INDEX('SWL 4B'!$A$5:$AF$618, MATCH(Floating!$B107,'SWL 4B'!$B$5:$B$618,0), MATCH(Floating!C$1,'SWL 4B'!$A$5:$AF$5,0))</f>
        <v>Floating rate instruments 20</v>
      </c>
      <c r="D107" t="str">
        <f>INDEX('SWL 4B'!$A$5:$AF$618, MATCH(Floating!$B107,'SWL 4B'!$B$5:$B$618,0), MATCH(Floating!D$1,'SWL 4B'!$A$5:$AF$5,0))</f>
        <v>South West Water Limited</v>
      </c>
      <c r="E107" t="str">
        <f>INDEX('SWL 4B'!$A$5:$AF$618, MATCH(Floating!$B107,'SWL 4B'!$B$5:$B$618,0), MATCH(Floating!E$1,'SWL 4B'!$A$5:$AF$5,0))</f>
        <v>Finance Lease</v>
      </c>
      <c r="F107" t="str">
        <f>INDEX('SWL 4B'!$A$5:$AF$618, MATCH(Floating!$B107,'SWL 4B'!$B$5:$B$618,0), MATCH(Floating!F$1,'SWL 4B'!$A$5:$AF$5,0))</f>
        <v>Amortising</v>
      </c>
      <c r="G107">
        <f>INDEX('SWL 4B'!$A$5:$AF$618, MATCH(Floating!$B107,'SWL 4B'!$B$5:$B$618,0), MATCH(Floating!G$1,'SWL 4B'!$A$5:$AF$5,0))</f>
        <v>0</v>
      </c>
      <c r="H107" t="str">
        <f>INDEX('SWL 4B'!$A$5:$AF$618, MATCH(Floating!$B107,'SWL 4B'!$B$5:$B$618,0), MATCH(Floating!H$1,'SWL 4B'!$A$5:$AF$5,0))</f>
        <v>Senior</v>
      </c>
      <c r="I107">
        <f>INDEX('SWL 4B'!$A$5:$AF$618, MATCH(Floating!$B107,'SWL 4B'!$B$5:$B$618,0), MATCH(Floating!I$1,'SWL 4B'!$A$5:$AF$5,0))</f>
        <v>0</v>
      </c>
      <c r="J107" t="str">
        <f>INDEX('SWL 4B'!$A$5:$AF$618, MATCH(Floating!$B107,'SWL 4B'!$B$5:$B$618,0), MATCH(Floating!J$1,'SWL 4B'!$A$5:$AF$5,0))</f>
        <v>GBP</v>
      </c>
      <c r="K107">
        <f>INDEX('SWL 4B'!$A$5:$AF$618, MATCH(Floating!$B107,'SWL 4B'!$B$5:$B$618,0), MATCH(Floating!K$1,'SWL 4B'!$A$5:$AF$5,0))</f>
        <v>43236</v>
      </c>
      <c r="L107">
        <f>INDEX('SWL 4B'!$A$5:$AF$618, MATCH(Floating!$B107,'SWL 4B'!$B$5:$B$618,0), MATCH(Floating!L$1,'SWL 4B'!$A$5:$AF$5,0))</f>
        <v>100</v>
      </c>
      <c r="M107">
        <f>INDEX('SWL 4B'!$A$5:$AF$618, MATCH(Floating!$B107,'SWL 4B'!$B$5:$B$618,0), MATCH(Floating!M$1,'SWL 4B'!$A$5:$AF$5,0))</f>
        <v>50495</v>
      </c>
      <c r="N107">
        <f>INDEX('SWL 4B'!$A$5:$AF$618, MATCH(Floating!$B107,'SWL 4B'!$B$5:$B$618,0), MATCH(Floating!N$1,'SWL 4B'!$A$5:$AF$5,0))</f>
        <v>16</v>
      </c>
      <c r="O107">
        <f>INDEX('SWL 4B'!$A$5:$AF$618, MATCH(Floating!$B107,'SWL 4B'!$B$5:$B$618,0), MATCH(Floating!O$1,'SWL 4B'!$A$5:$AF$5,0))</f>
        <v>30</v>
      </c>
      <c r="P107">
        <f>INDEX('SWL 4B'!$A$5:$AF$618, MATCH(Floating!$B107,'SWL 4B'!$B$5:$B$618,0), MATCH(Floating!P$1,'SWL 4B'!$A$5:$AF$5,0))</f>
        <v>29.9</v>
      </c>
      <c r="Q107">
        <f>INDEX('SWL 4B'!$A$5:$AF$618, MATCH(Floating!$B107,'SWL 4B'!$B$5:$B$618,0), MATCH(Floating!Q$1,'SWL 4B'!$A$5:$AF$5,0))</f>
        <v>29.9</v>
      </c>
      <c r="R107">
        <f>INDEX('SWL 4B'!$A$5:$AF$618, MATCH(Floating!$B107,'SWL 4B'!$B$5:$B$618,0), MATCH(Floating!R$1,'SWL 4B'!$A$5:$AF$5,0))</f>
        <v>478.4</v>
      </c>
      <c r="S107">
        <f>INDEX('SWL 4B'!$A$5:$AF$618, MATCH(Floating!$B107,'SWL 4B'!$B$5:$B$618,0), MATCH(Floating!S$1,'SWL 4B'!$A$5:$AF$5,0))</f>
        <v>-1.5100469987959109E-2</v>
      </c>
      <c r="T107">
        <f>INDEX('SWL 4B'!$A$5:$AF$618, MATCH(Floating!$B107,'SWL 4B'!$B$5:$B$618,0), MATCH(Floating!T$1,'SWL 4B'!$A$5:$AF$5,0))</f>
        <v>-6.4101800172647883E-3</v>
      </c>
      <c r="U107" t="str">
        <f>INDEX('SWL 4B'!$A$5:$AF$618, MATCH(Floating!$B107,'SWL 4B'!$B$5:$B$618,0), MATCH(Floating!U$1,'SWL 4B'!$A$5:$AF$5,0))</f>
        <v>3M Libor / SONIA</v>
      </c>
      <c r="V107">
        <f>INDEX('SWL 4B'!$A$5:$AF$618, MATCH(Floating!$B107,'SWL 4B'!$B$5:$B$618,0), MATCH(Floating!V$1,'SWL 4B'!$A$5:$AF$5,0))</f>
        <v>1.274725E-3</v>
      </c>
      <c r="W107">
        <f>INDEX('SWL 4B'!$A$5:$AF$618, MATCH(Floating!$B107,'SWL 4B'!$B$5:$B$618,0), MATCH(Floating!W$1,'SWL 4B'!$A$5:$AF$5,0))</f>
        <v>1.2186891382389882E-2</v>
      </c>
      <c r="X107">
        <f>INDEX('SWL 4B'!$A$5:$AF$618, MATCH(Floating!$B107,'SWL 4B'!$B$5:$B$618,0), MATCH(Floating!X$1,'SWL 4B'!$A$5:$AF$5,0))</f>
        <v>1.3461616382389883E-2</v>
      </c>
      <c r="Y107">
        <f>INDEX('SWL 4B'!$A$5:$AF$618, MATCH(Floating!$B107,'SWL 4B'!$B$5:$B$618,0), MATCH(Floating!Y$1,'SWL 4B'!$A$5:$AF$5,0))</f>
        <v>0.40250232983345746</v>
      </c>
      <c r="Z107">
        <f>INDEX('SWL 4B'!$A$5:$AF$618, MATCH(Floating!$B107,'SWL 4B'!$B$5:$B$618,0), MATCH(Floating!Z$1,'SWL 4B'!$A$5:$AF$5,0))</f>
        <v>0.40250232983345746</v>
      </c>
      <c r="AA107">
        <f>INDEX('SWL 4B'!$A$5:$AF$618, MATCH(Floating!$B107,'SWL 4B'!$B$5:$B$618,0), MATCH(Floating!AA$1,'SWL 4B'!$A$5:$AF$5,0))</f>
        <v>0</v>
      </c>
      <c r="AB107">
        <f>INDEX('SWL 4B'!$A$5:$AF$618, MATCH(Floating!$B107,'SWL 4B'!$B$5:$B$618,0), MATCH(Floating!AB$1,'SWL 4B'!$A$5:$AF$5,0))</f>
        <v>0</v>
      </c>
      <c r="AC107">
        <f>INDEX('SWL 4B'!$A$5:$AF$618, MATCH(Floating!$B107,'SWL 4B'!$B$5:$B$618,0), MATCH(Floating!AC$1,'SWL 4B'!$A$5:$AF$5,0))</f>
        <v>-0.218</v>
      </c>
      <c r="AD107">
        <f>INDEX('SWL 4B'!$A$5:$AF$618, MATCH(Floating!$B107,'SWL 4B'!$B$5:$B$618,0), MATCH(Floating!AD$1,'SWL 4B'!$A$5:$AF$5,0))</f>
        <v>29.867000000000001</v>
      </c>
      <c r="AE107">
        <f>INDEX('SWL 4B'!$A$5:$AF$618, MATCH(Floating!$B107,'SWL 4B'!$B$5:$B$618,0), MATCH(Floating!AE$1,'SWL 4B'!$A$5:$AF$5,0))</f>
        <v>28.588999999999999</v>
      </c>
      <c r="AF107">
        <f>INDEX('SWL 4B'!$A$5:$AF$618, MATCH(Floating!$B107,'SWL 4B'!$B$5:$B$618,0), MATCH(Floating!AF$1,'SWL 4B'!$A$5:$AF$5,0))</f>
        <v>0</v>
      </c>
    </row>
    <row r="108" spans="1:32" x14ac:dyDescent="0.25">
      <c r="A108" t="s">
        <v>12</v>
      </c>
      <c r="B108" t="s">
        <v>807</v>
      </c>
      <c r="C108" t="str">
        <f>INDEX('SWL 4B'!$A$5:$AF$618, MATCH(Floating!$B108,'SWL 4B'!$B$5:$B$618,0), MATCH(Floating!C$1,'SWL 4B'!$A$5:$AF$5,0))</f>
        <v>Floating rate instruments 21</v>
      </c>
      <c r="D108" t="str">
        <f>INDEX('SWL 4B'!$A$5:$AF$618, MATCH(Floating!$B108,'SWL 4B'!$B$5:$B$618,0), MATCH(Floating!D$1,'SWL 4B'!$A$5:$AF$5,0))</f>
        <v>South West Water Limited</v>
      </c>
      <c r="E108" t="str">
        <f>INDEX('SWL 4B'!$A$5:$AF$618, MATCH(Floating!$B108,'SWL 4B'!$B$5:$B$618,0), MATCH(Floating!E$1,'SWL 4B'!$A$5:$AF$5,0))</f>
        <v>Finance Lease</v>
      </c>
      <c r="F108" t="str">
        <f>INDEX('SWL 4B'!$A$5:$AF$618, MATCH(Floating!$B108,'SWL 4B'!$B$5:$B$618,0), MATCH(Floating!F$1,'SWL 4B'!$A$5:$AF$5,0))</f>
        <v>Amortising</v>
      </c>
      <c r="G108">
        <f>INDEX('SWL 4B'!$A$5:$AF$618, MATCH(Floating!$B108,'SWL 4B'!$B$5:$B$618,0), MATCH(Floating!G$1,'SWL 4B'!$A$5:$AF$5,0))</f>
        <v>0</v>
      </c>
      <c r="H108" t="str">
        <f>INDEX('SWL 4B'!$A$5:$AF$618, MATCH(Floating!$B108,'SWL 4B'!$B$5:$B$618,0), MATCH(Floating!H$1,'SWL 4B'!$A$5:$AF$5,0))</f>
        <v>Senior</v>
      </c>
      <c r="I108">
        <f>INDEX('SWL 4B'!$A$5:$AF$618, MATCH(Floating!$B108,'SWL 4B'!$B$5:$B$618,0), MATCH(Floating!I$1,'SWL 4B'!$A$5:$AF$5,0))</f>
        <v>0</v>
      </c>
      <c r="J108" t="str">
        <f>INDEX('SWL 4B'!$A$5:$AF$618, MATCH(Floating!$B108,'SWL 4B'!$B$5:$B$618,0), MATCH(Floating!J$1,'SWL 4B'!$A$5:$AF$5,0))</f>
        <v>GBP</v>
      </c>
      <c r="K108">
        <f>INDEX('SWL 4B'!$A$5:$AF$618, MATCH(Floating!$B108,'SWL 4B'!$B$5:$B$618,0), MATCH(Floating!K$1,'SWL 4B'!$A$5:$AF$5,0))</f>
        <v>43724</v>
      </c>
      <c r="L108">
        <f>INDEX('SWL 4B'!$A$5:$AF$618, MATCH(Floating!$B108,'SWL 4B'!$B$5:$B$618,0), MATCH(Floating!L$1,'SWL 4B'!$A$5:$AF$5,0))</f>
        <v>100</v>
      </c>
      <c r="M108">
        <f>INDEX('SWL 4B'!$A$5:$AF$618, MATCH(Floating!$B108,'SWL 4B'!$B$5:$B$618,0), MATCH(Floating!M$1,'SWL 4B'!$A$5:$AF$5,0))</f>
        <v>47391</v>
      </c>
      <c r="N108">
        <f>INDEX('SWL 4B'!$A$5:$AF$618, MATCH(Floating!$B108,'SWL 4B'!$B$5:$B$618,0), MATCH(Floating!N$1,'SWL 4B'!$A$5:$AF$5,0))</f>
        <v>7.5017111567419574</v>
      </c>
      <c r="O108">
        <f>INDEX('SWL 4B'!$A$5:$AF$618, MATCH(Floating!$B108,'SWL 4B'!$B$5:$B$618,0), MATCH(Floating!O$1,'SWL 4B'!$A$5:$AF$5,0))</f>
        <v>59.999000000000002</v>
      </c>
      <c r="P108">
        <f>INDEX('SWL 4B'!$A$5:$AF$618, MATCH(Floating!$B108,'SWL 4B'!$B$5:$B$618,0), MATCH(Floating!P$1,'SWL 4B'!$A$5:$AF$5,0))</f>
        <v>60</v>
      </c>
      <c r="Q108">
        <f>INDEX('SWL 4B'!$A$5:$AF$618, MATCH(Floating!$B108,'SWL 4B'!$B$5:$B$618,0), MATCH(Floating!Q$1,'SWL 4B'!$A$5:$AF$5,0))</f>
        <v>60</v>
      </c>
      <c r="R108">
        <f>INDEX('SWL 4B'!$A$5:$AF$618, MATCH(Floating!$B108,'SWL 4B'!$B$5:$B$618,0), MATCH(Floating!R$1,'SWL 4B'!$A$5:$AF$5,0))</f>
        <v>450.10266940451743</v>
      </c>
      <c r="S108">
        <f>INDEX('SWL 4B'!$A$5:$AF$618, MATCH(Floating!$B108,'SWL 4B'!$B$5:$B$618,0), MATCH(Floating!S$1,'SWL 4B'!$A$5:$AF$5,0))</f>
        <v>-1.7523544503471156E-2</v>
      </c>
      <c r="T108">
        <f>INDEX('SWL 4B'!$A$5:$AF$618, MATCH(Floating!$B108,'SWL 4B'!$B$5:$B$618,0), MATCH(Floating!T$1,'SWL 4B'!$A$5:$AF$5,0))</f>
        <v>-8.8546346020312861E-3</v>
      </c>
      <c r="U108" t="str">
        <f>INDEX('SWL 4B'!$A$5:$AF$618, MATCH(Floating!$B108,'SWL 4B'!$B$5:$B$618,0), MATCH(Floating!U$1,'SWL 4B'!$A$5:$AF$5,0))</f>
        <v>3M Libor / SONIA</v>
      </c>
      <c r="V108">
        <f>INDEX('SWL 4B'!$A$5:$AF$618, MATCH(Floating!$B108,'SWL 4B'!$B$5:$B$618,0), MATCH(Floating!V$1,'SWL 4B'!$A$5:$AF$5,0))</f>
        <v>1.274725E-3</v>
      </c>
      <c r="W108">
        <f>INDEX('SWL 4B'!$A$5:$AF$618, MATCH(Floating!$B108,'SWL 4B'!$B$5:$B$618,0), MATCH(Floating!W$1,'SWL 4B'!$A$5:$AF$5,0))</f>
        <v>9.6935477059281877E-3</v>
      </c>
      <c r="X108">
        <f>INDEX('SWL 4B'!$A$5:$AF$618, MATCH(Floating!$B108,'SWL 4B'!$B$5:$B$618,0), MATCH(Floating!X$1,'SWL 4B'!$A$5:$AF$5,0))</f>
        <v>1.0968272705928189E-2</v>
      </c>
      <c r="Y108">
        <f>INDEX('SWL 4B'!$A$5:$AF$618, MATCH(Floating!$B108,'SWL 4B'!$B$5:$B$618,0), MATCH(Floating!Y$1,'SWL 4B'!$A$5:$AF$5,0))</f>
        <v>0.65809636235569136</v>
      </c>
      <c r="Z108">
        <f>INDEX('SWL 4B'!$A$5:$AF$618, MATCH(Floating!$B108,'SWL 4B'!$B$5:$B$618,0), MATCH(Floating!Z$1,'SWL 4B'!$A$5:$AF$5,0))</f>
        <v>0.65809636235569136</v>
      </c>
      <c r="AA108">
        <f>INDEX('SWL 4B'!$A$5:$AF$618, MATCH(Floating!$B108,'SWL 4B'!$B$5:$B$618,0), MATCH(Floating!AA$1,'SWL 4B'!$A$5:$AF$5,0))</f>
        <v>0</v>
      </c>
      <c r="AB108">
        <f>INDEX('SWL 4B'!$A$5:$AF$618, MATCH(Floating!$B108,'SWL 4B'!$B$5:$B$618,0), MATCH(Floating!AB$1,'SWL 4B'!$A$5:$AF$5,0))</f>
        <v>0</v>
      </c>
      <c r="AC108">
        <f>INDEX('SWL 4B'!$A$5:$AF$618, MATCH(Floating!$B108,'SWL 4B'!$B$5:$B$618,0), MATCH(Floating!AC$1,'SWL 4B'!$A$5:$AF$5,0))</f>
        <v>0</v>
      </c>
      <c r="AD108">
        <f>INDEX('SWL 4B'!$A$5:$AF$618, MATCH(Floating!$B108,'SWL 4B'!$B$5:$B$618,0), MATCH(Floating!AD$1,'SWL 4B'!$A$5:$AF$5,0))</f>
        <v>59.999000000000002</v>
      </c>
      <c r="AE108">
        <f>INDEX('SWL 4B'!$A$5:$AF$618, MATCH(Floating!$B108,'SWL 4B'!$B$5:$B$618,0), MATCH(Floating!AE$1,'SWL 4B'!$A$5:$AF$5,0))</f>
        <v>57.177</v>
      </c>
      <c r="AF108">
        <f>INDEX('SWL 4B'!$A$5:$AF$618, MATCH(Floating!$B108,'SWL 4B'!$B$5:$B$618,0), MATCH(Floating!AF$1,'SWL 4B'!$A$5:$AF$5,0))</f>
        <v>0</v>
      </c>
    </row>
    <row r="109" spans="1:32" x14ac:dyDescent="0.25">
      <c r="A109" t="s">
        <v>12</v>
      </c>
      <c r="B109" t="s">
        <v>808</v>
      </c>
      <c r="C109" t="str">
        <f>INDEX('SWL 4B'!$A$5:$AF$618, MATCH(Floating!$B109,'SWL 4B'!$B$5:$B$618,0), MATCH(Floating!C$1,'SWL 4B'!$A$5:$AF$5,0))</f>
        <v>Floating rate instruments 22</v>
      </c>
      <c r="D109" t="str">
        <f>INDEX('SWL 4B'!$A$5:$AF$618, MATCH(Floating!$B109,'SWL 4B'!$B$5:$B$618,0), MATCH(Floating!D$1,'SWL 4B'!$A$5:$AF$5,0))</f>
        <v>South West Water Limited</v>
      </c>
      <c r="E109" t="str">
        <f>INDEX('SWL 4B'!$A$5:$AF$618, MATCH(Floating!$B109,'SWL 4B'!$B$5:$B$618,0), MATCH(Floating!E$1,'SWL 4B'!$A$5:$AF$5,0))</f>
        <v>Swap - receiving leg</v>
      </c>
      <c r="F109" t="str">
        <f>INDEX('SWL 4B'!$A$5:$AF$618, MATCH(Floating!$B109,'SWL 4B'!$B$5:$B$618,0), MATCH(Floating!F$1,'SWL 4B'!$A$5:$AF$5,0))</f>
        <v>Bullet</v>
      </c>
      <c r="G109">
        <f>INDEX('SWL 4B'!$A$5:$AF$618, MATCH(Floating!$B109,'SWL 4B'!$B$5:$B$618,0), MATCH(Floating!G$1,'SWL 4B'!$A$5:$AF$5,0))</f>
        <v>0</v>
      </c>
      <c r="H109" t="str">
        <f>INDEX('SWL 4B'!$A$5:$AF$618, MATCH(Floating!$B109,'SWL 4B'!$B$5:$B$618,0), MATCH(Floating!H$1,'SWL 4B'!$A$5:$AF$5,0))</f>
        <v>Senior</v>
      </c>
      <c r="I109">
        <f>INDEX('SWL 4B'!$A$5:$AF$618, MATCH(Floating!$B109,'SWL 4B'!$B$5:$B$618,0), MATCH(Floating!I$1,'SWL 4B'!$A$5:$AF$5,0))</f>
        <v>0</v>
      </c>
      <c r="J109" t="str">
        <f>INDEX('SWL 4B'!$A$5:$AF$618, MATCH(Floating!$B109,'SWL 4B'!$B$5:$B$618,0), MATCH(Floating!J$1,'SWL 4B'!$A$5:$AF$5,0))</f>
        <v>GBP</v>
      </c>
      <c r="K109">
        <f>INDEX('SWL 4B'!$A$5:$AF$618, MATCH(Floating!$B109,'SWL 4B'!$B$5:$B$618,0), MATCH(Floating!K$1,'SWL 4B'!$A$5:$AF$5,0))</f>
        <v>44546</v>
      </c>
      <c r="L109">
        <f>INDEX('SWL 4B'!$A$5:$AF$618, MATCH(Floating!$B109,'SWL 4B'!$B$5:$B$618,0), MATCH(Floating!L$1,'SWL 4B'!$A$5:$AF$5,0))</f>
        <v>100</v>
      </c>
      <c r="M109">
        <f>INDEX('SWL 4B'!$A$5:$AF$618, MATCH(Floating!$B109,'SWL 4B'!$B$5:$B$618,0), MATCH(Floating!M$1,'SWL 4B'!$A$5:$AF$5,0))</f>
        <v>45731</v>
      </c>
      <c r="N109">
        <f>INDEX('SWL 4B'!$A$5:$AF$618, MATCH(Floating!$B109,'SWL 4B'!$B$5:$B$618,0), MATCH(Floating!N$1,'SWL 4B'!$A$5:$AF$5,0))</f>
        <v>2.9568788501026693</v>
      </c>
      <c r="O109">
        <f>INDEX('SWL 4B'!$A$5:$AF$618, MATCH(Floating!$B109,'SWL 4B'!$B$5:$B$618,0), MATCH(Floating!O$1,'SWL 4B'!$A$5:$AF$5,0))</f>
        <v>-25</v>
      </c>
      <c r="P109">
        <f>INDEX('SWL 4B'!$A$5:$AF$618, MATCH(Floating!$B109,'SWL 4B'!$B$5:$B$618,0), MATCH(Floating!P$1,'SWL 4B'!$A$5:$AF$5,0))</f>
        <v>-25</v>
      </c>
      <c r="Q109">
        <f>INDEX('SWL 4B'!$A$5:$AF$618, MATCH(Floating!$B109,'SWL 4B'!$B$5:$B$618,0), MATCH(Floating!Q$1,'SWL 4B'!$A$5:$AF$5,0))</f>
        <v>-25</v>
      </c>
      <c r="R109">
        <f>INDEX('SWL 4B'!$A$5:$AF$618, MATCH(Floating!$B109,'SWL 4B'!$B$5:$B$618,0), MATCH(Floating!R$1,'SWL 4B'!$A$5:$AF$5,0))</f>
        <v>-73.921971252566735</v>
      </c>
      <c r="S109">
        <f>INDEX('SWL 4B'!$A$5:$AF$618, MATCH(Floating!$B109,'SWL 4B'!$B$5:$B$618,0), MATCH(Floating!S$1,'SWL 4B'!$A$5:$AF$5,0))</f>
        <v>-2.6066647230320594E-2</v>
      </c>
      <c r="T109">
        <f>INDEX('SWL 4B'!$A$5:$AF$618, MATCH(Floating!$B109,'SWL 4B'!$B$5:$B$618,0), MATCH(Floating!T$1,'SWL 4B'!$A$5:$AF$5,0))</f>
        <v>-1.7473117647058833E-2</v>
      </c>
      <c r="U109" t="str">
        <f>INDEX('SWL 4B'!$A$5:$AF$618, MATCH(Floating!$B109,'SWL 4B'!$B$5:$B$618,0), MATCH(Floating!U$1,'SWL 4B'!$A$5:$AF$5,0))</f>
        <v>3M Libor / SONIA</v>
      </c>
      <c r="V109">
        <f>INDEX('SWL 4B'!$A$5:$AF$618, MATCH(Floating!$B109,'SWL 4B'!$B$5:$B$618,0), MATCH(Floating!V$1,'SWL 4B'!$A$5:$AF$5,0))</f>
        <v>2.1774199999999998E-3</v>
      </c>
      <c r="W109">
        <f>INDEX('SWL 4B'!$A$5:$AF$618, MATCH(Floating!$B109,'SWL 4B'!$B$5:$B$618,0), MATCH(Floating!W$1,'SWL 4B'!$A$5:$AF$5,0))</f>
        <v>0</v>
      </c>
      <c r="X109">
        <f>INDEX('SWL 4B'!$A$5:$AF$618, MATCH(Floating!$B109,'SWL 4B'!$B$5:$B$618,0), MATCH(Floating!X$1,'SWL 4B'!$A$5:$AF$5,0))</f>
        <v>2.1774199999999998E-3</v>
      </c>
      <c r="Y109">
        <f>INDEX('SWL 4B'!$A$5:$AF$618, MATCH(Floating!$B109,'SWL 4B'!$B$5:$B$618,0), MATCH(Floating!Y$1,'SWL 4B'!$A$5:$AF$5,0))</f>
        <v>-5.4435499999999998E-2</v>
      </c>
      <c r="Z109">
        <f>INDEX('SWL 4B'!$A$5:$AF$618, MATCH(Floating!$B109,'SWL 4B'!$B$5:$B$618,0), MATCH(Floating!Z$1,'SWL 4B'!$A$5:$AF$5,0))</f>
        <v>-5.4435499999999998E-2</v>
      </c>
      <c r="AA109">
        <f>INDEX('SWL 4B'!$A$5:$AF$618, MATCH(Floating!$B109,'SWL 4B'!$B$5:$B$618,0), MATCH(Floating!AA$1,'SWL 4B'!$A$5:$AF$5,0))</f>
        <v>0</v>
      </c>
      <c r="AB109">
        <f>INDEX('SWL 4B'!$A$5:$AF$618, MATCH(Floating!$B109,'SWL 4B'!$B$5:$B$618,0), MATCH(Floating!AB$1,'SWL 4B'!$A$5:$AF$5,0))</f>
        <v>0</v>
      </c>
      <c r="AC109">
        <f>INDEX('SWL 4B'!$A$5:$AF$618, MATCH(Floating!$B109,'SWL 4B'!$B$5:$B$618,0), MATCH(Floating!AC$1,'SWL 4B'!$A$5:$AF$5,0))</f>
        <v>0</v>
      </c>
      <c r="AD109">
        <f>INDEX('SWL 4B'!$A$5:$AF$618, MATCH(Floating!$B109,'SWL 4B'!$B$5:$B$618,0), MATCH(Floating!AD$1,'SWL 4B'!$A$5:$AF$5,0))</f>
        <v>0</v>
      </c>
      <c r="AE109">
        <f>INDEX('SWL 4B'!$A$5:$AF$618, MATCH(Floating!$B109,'SWL 4B'!$B$5:$B$618,0), MATCH(Floating!AE$1,'SWL 4B'!$A$5:$AF$5,0))</f>
        <v>0</v>
      </c>
      <c r="AF109">
        <f>INDEX('SWL 4B'!$A$5:$AF$618, MATCH(Floating!$B109,'SWL 4B'!$B$5:$B$618,0), MATCH(Floating!AF$1,'SWL 4B'!$A$5:$AF$5,0))</f>
        <v>0</v>
      </c>
    </row>
    <row r="110" spans="1:32" x14ac:dyDescent="0.25">
      <c r="A110" t="s">
        <v>12</v>
      </c>
      <c r="B110" t="s">
        <v>809</v>
      </c>
      <c r="C110" t="str">
        <f>INDEX('SWL 4B'!$A$5:$AF$618, MATCH(Floating!$B110,'SWL 4B'!$B$5:$B$618,0), MATCH(Floating!C$1,'SWL 4B'!$A$5:$AF$5,0))</f>
        <v>Floating rate instruments 23</v>
      </c>
      <c r="D110" t="str">
        <f>INDEX('SWL 4B'!$A$5:$AF$618, MATCH(Floating!$B110,'SWL 4B'!$B$5:$B$618,0), MATCH(Floating!D$1,'SWL 4B'!$A$5:$AF$5,0))</f>
        <v>South West Water Limited</v>
      </c>
      <c r="E110" t="str">
        <f>INDEX('SWL 4B'!$A$5:$AF$618, MATCH(Floating!$B110,'SWL 4B'!$B$5:$B$618,0), MATCH(Floating!E$1,'SWL 4B'!$A$5:$AF$5,0))</f>
        <v>Swap - receiving leg</v>
      </c>
      <c r="F110" t="str">
        <f>INDEX('SWL 4B'!$A$5:$AF$618, MATCH(Floating!$B110,'SWL 4B'!$B$5:$B$618,0), MATCH(Floating!F$1,'SWL 4B'!$A$5:$AF$5,0))</f>
        <v>Bullet</v>
      </c>
      <c r="G110">
        <f>INDEX('SWL 4B'!$A$5:$AF$618, MATCH(Floating!$B110,'SWL 4B'!$B$5:$B$618,0), MATCH(Floating!G$1,'SWL 4B'!$A$5:$AF$5,0))</f>
        <v>0</v>
      </c>
      <c r="H110" t="str">
        <f>INDEX('SWL 4B'!$A$5:$AF$618, MATCH(Floating!$B110,'SWL 4B'!$B$5:$B$618,0), MATCH(Floating!H$1,'SWL 4B'!$A$5:$AF$5,0))</f>
        <v>Senior</v>
      </c>
      <c r="I110">
        <f>INDEX('SWL 4B'!$A$5:$AF$618, MATCH(Floating!$B110,'SWL 4B'!$B$5:$B$618,0), MATCH(Floating!I$1,'SWL 4B'!$A$5:$AF$5,0))</f>
        <v>0</v>
      </c>
      <c r="J110" t="str">
        <f>INDEX('SWL 4B'!$A$5:$AF$618, MATCH(Floating!$B110,'SWL 4B'!$B$5:$B$618,0), MATCH(Floating!J$1,'SWL 4B'!$A$5:$AF$5,0))</f>
        <v>GBP</v>
      </c>
      <c r="K110">
        <f>INDEX('SWL 4B'!$A$5:$AF$618, MATCH(Floating!$B110,'SWL 4B'!$B$5:$B$618,0), MATCH(Floating!K$1,'SWL 4B'!$A$5:$AF$5,0))</f>
        <v>44546</v>
      </c>
      <c r="L110">
        <f>INDEX('SWL 4B'!$A$5:$AF$618, MATCH(Floating!$B110,'SWL 4B'!$B$5:$B$618,0), MATCH(Floating!L$1,'SWL 4B'!$A$5:$AF$5,0))</f>
        <v>100</v>
      </c>
      <c r="M110">
        <f>INDEX('SWL 4B'!$A$5:$AF$618, MATCH(Floating!$B110,'SWL 4B'!$B$5:$B$618,0), MATCH(Floating!M$1,'SWL 4B'!$A$5:$AF$5,0))</f>
        <v>45731</v>
      </c>
      <c r="N110">
        <f>INDEX('SWL 4B'!$A$5:$AF$618, MATCH(Floating!$B110,'SWL 4B'!$B$5:$B$618,0), MATCH(Floating!N$1,'SWL 4B'!$A$5:$AF$5,0))</f>
        <v>2.9568788501026693</v>
      </c>
      <c r="O110">
        <f>INDEX('SWL 4B'!$A$5:$AF$618, MATCH(Floating!$B110,'SWL 4B'!$B$5:$B$618,0), MATCH(Floating!O$1,'SWL 4B'!$A$5:$AF$5,0))</f>
        <v>-25</v>
      </c>
      <c r="P110">
        <f>INDEX('SWL 4B'!$A$5:$AF$618, MATCH(Floating!$B110,'SWL 4B'!$B$5:$B$618,0), MATCH(Floating!P$1,'SWL 4B'!$A$5:$AF$5,0))</f>
        <v>-25</v>
      </c>
      <c r="Q110">
        <f>INDEX('SWL 4B'!$A$5:$AF$618, MATCH(Floating!$B110,'SWL 4B'!$B$5:$B$618,0), MATCH(Floating!Q$1,'SWL 4B'!$A$5:$AF$5,0))</f>
        <v>-25</v>
      </c>
      <c r="R110">
        <f>INDEX('SWL 4B'!$A$5:$AF$618, MATCH(Floating!$B110,'SWL 4B'!$B$5:$B$618,0), MATCH(Floating!R$1,'SWL 4B'!$A$5:$AF$5,0))</f>
        <v>-73.921971252566735</v>
      </c>
      <c r="S110">
        <f>INDEX('SWL 4B'!$A$5:$AF$618, MATCH(Floating!$B110,'SWL 4B'!$B$5:$B$618,0), MATCH(Floating!S$1,'SWL 4B'!$A$5:$AF$5,0))</f>
        <v>-2.6066647230320594E-2</v>
      </c>
      <c r="T110">
        <f>INDEX('SWL 4B'!$A$5:$AF$618, MATCH(Floating!$B110,'SWL 4B'!$B$5:$B$618,0), MATCH(Floating!T$1,'SWL 4B'!$A$5:$AF$5,0))</f>
        <v>-1.7473117647058833E-2</v>
      </c>
      <c r="U110" t="str">
        <f>INDEX('SWL 4B'!$A$5:$AF$618, MATCH(Floating!$B110,'SWL 4B'!$B$5:$B$618,0), MATCH(Floating!U$1,'SWL 4B'!$A$5:$AF$5,0))</f>
        <v>3M Libor / SONIA</v>
      </c>
      <c r="V110">
        <f>INDEX('SWL 4B'!$A$5:$AF$618, MATCH(Floating!$B110,'SWL 4B'!$B$5:$B$618,0), MATCH(Floating!V$1,'SWL 4B'!$A$5:$AF$5,0))</f>
        <v>2.1774199999999998E-3</v>
      </c>
      <c r="W110">
        <f>INDEX('SWL 4B'!$A$5:$AF$618, MATCH(Floating!$B110,'SWL 4B'!$B$5:$B$618,0), MATCH(Floating!W$1,'SWL 4B'!$A$5:$AF$5,0))</f>
        <v>0</v>
      </c>
      <c r="X110">
        <f>INDEX('SWL 4B'!$A$5:$AF$618, MATCH(Floating!$B110,'SWL 4B'!$B$5:$B$618,0), MATCH(Floating!X$1,'SWL 4B'!$A$5:$AF$5,0))</f>
        <v>2.1774199999999998E-3</v>
      </c>
      <c r="Y110">
        <f>INDEX('SWL 4B'!$A$5:$AF$618, MATCH(Floating!$B110,'SWL 4B'!$B$5:$B$618,0), MATCH(Floating!Y$1,'SWL 4B'!$A$5:$AF$5,0))</f>
        <v>-5.4435499999999998E-2</v>
      </c>
      <c r="Z110">
        <f>INDEX('SWL 4B'!$A$5:$AF$618, MATCH(Floating!$B110,'SWL 4B'!$B$5:$B$618,0), MATCH(Floating!Z$1,'SWL 4B'!$A$5:$AF$5,0))</f>
        <v>-5.4435499999999998E-2</v>
      </c>
      <c r="AA110">
        <f>INDEX('SWL 4B'!$A$5:$AF$618, MATCH(Floating!$B110,'SWL 4B'!$B$5:$B$618,0), MATCH(Floating!AA$1,'SWL 4B'!$A$5:$AF$5,0))</f>
        <v>0</v>
      </c>
      <c r="AB110">
        <f>INDEX('SWL 4B'!$A$5:$AF$618, MATCH(Floating!$B110,'SWL 4B'!$B$5:$B$618,0), MATCH(Floating!AB$1,'SWL 4B'!$A$5:$AF$5,0))</f>
        <v>0</v>
      </c>
      <c r="AC110">
        <f>INDEX('SWL 4B'!$A$5:$AF$618, MATCH(Floating!$B110,'SWL 4B'!$B$5:$B$618,0), MATCH(Floating!AC$1,'SWL 4B'!$A$5:$AF$5,0))</f>
        <v>0</v>
      </c>
      <c r="AD110">
        <f>INDEX('SWL 4B'!$A$5:$AF$618, MATCH(Floating!$B110,'SWL 4B'!$B$5:$B$618,0), MATCH(Floating!AD$1,'SWL 4B'!$A$5:$AF$5,0))</f>
        <v>0</v>
      </c>
      <c r="AE110">
        <f>INDEX('SWL 4B'!$A$5:$AF$618, MATCH(Floating!$B110,'SWL 4B'!$B$5:$B$618,0), MATCH(Floating!AE$1,'SWL 4B'!$A$5:$AF$5,0))</f>
        <v>0</v>
      </c>
      <c r="AF110">
        <f>INDEX('SWL 4B'!$A$5:$AF$618, MATCH(Floating!$B110,'SWL 4B'!$B$5:$B$618,0), MATCH(Floating!AF$1,'SWL 4B'!$A$5:$AF$5,0))</f>
        <v>0</v>
      </c>
    </row>
    <row r="111" spans="1:32" x14ac:dyDescent="0.25">
      <c r="A111" t="s">
        <v>12</v>
      </c>
      <c r="B111" t="s">
        <v>810</v>
      </c>
      <c r="C111" t="str">
        <f>INDEX('SWL 4B'!$A$5:$AF$618, MATCH(Floating!$B111,'SWL 4B'!$B$5:$B$618,0), MATCH(Floating!C$1,'SWL 4B'!$A$5:$AF$5,0))</f>
        <v>Floating rate instruments 24</v>
      </c>
      <c r="D111" t="str">
        <f>INDEX('SWL 4B'!$A$5:$AF$618, MATCH(Floating!$B111,'SWL 4B'!$B$5:$B$618,0), MATCH(Floating!D$1,'SWL 4B'!$A$5:$AF$5,0))</f>
        <v>South West Water Limited</v>
      </c>
      <c r="E111" t="str">
        <f>INDEX('SWL 4B'!$A$5:$AF$618, MATCH(Floating!$B111,'SWL 4B'!$B$5:$B$618,0), MATCH(Floating!E$1,'SWL 4B'!$A$5:$AF$5,0))</f>
        <v>Swap - receiving leg</v>
      </c>
      <c r="F111" t="str">
        <f>INDEX('SWL 4B'!$A$5:$AF$618, MATCH(Floating!$B111,'SWL 4B'!$B$5:$B$618,0), MATCH(Floating!F$1,'SWL 4B'!$A$5:$AF$5,0))</f>
        <v>Bullet</v>
      </c>
      <c r="G111">
        <f>INDEX('SWL 4B'!$A$5:$AF$618, MATCH(Floating!$B111,'SWL 4B'!$B$5:$B$618,0), MATCH(Floating!G$1,'SWL 4B'!$A$5:$AF$5,0))</f>
        <v>0</v>
      </c>
      <c r="H111" t="str">
        <f>INDEX('SWL 4B'!$A$5:$AF$618, MATCH(Floating!$B111,'SWL 4B'!$B$5:$B$618,0), MATCH(Floating!H$1,'SWL 4B'!$A$5:$AF$5,0))</f>
        <v>Senior</v>
      </c>
      <c r="I111">
        <f>INDEX('SWL 4B'!$A$5:$AF$618, MATCH(Floating!$B111,'SWL 4B'!$B$5:$B$618,0), MATCH(Floating!I$1,'SWL 4B'!$A$5:$AF$5,0))</f>
        <v>0</v>
      </c>
      <c r="J111" t="str">
        <f>INDEX('SWL 4B'!$A$5:$AF$618, MATCH(Floating!$B111,'SWL 4B'!$B$5:$B$618,0), MATCH(Floating!J$1,'SWL 4B'!$A$5:$AF$5,0))</f>
        <v>GBP</v>
      </c>
      <c r="K111">
        <f>INDEX('SWL 4B'!$A$5:$AF$618, MATCH(Floating!$B111,'SWL 4B'!$B$5:$B$618,0), MATCH(Floating!K$1,'SWL 4B'!$A$5:$AF$5,0))</f>
        <v>44546</v>
      </c>
      <c r="L111">
        <f>INDEX('SWL 4B'!$A$5:$AF$618, MATCH(Floating!$B111,'SWL 4B'!$B$5:$B$618,0), MATCH(Floating!L$1,'SWL 4B'!$A$5:$AF$5,0))</f>
        <v>100</v>
      </c>
      <c r="M111">
        <f>INDEX('SWL 4B'!$A$5:$AF$618, MATCH(Floating!$B111,'SWL 4B'!$B$5:$B$618,0), MATCH(Floating!M$1,'SWL 4B'!$A$5:$AF$5,0))</f>
        <v>45731</v>
      </c>
      <c r="N111">
        <f>INDEX('SWL 4B'!$A$5:$AF$618, MATCH(Floating!$B111,'SWL 4B'!$B$5:$B$618,0), MATCH(Floating!N$1,'SWL 4B'!$A$5:$AF$5,0))</f>
        <v>2.9568788501026693</v>
      </c>
      <c r="O111">
        <f>INDEX('SWL 4B'!$A$5:$AF$618, MATCH(Floating!$B111,'SWL 4B'!$B$5:$B$618,0), MATCH(Floating!O$1,'SWL 4B'!$A$5:$AF$5,0))</f>
        <v>-30</v>
      </c>
      <c r="P111">
        <f>INDEX('SWL 4B'!$A$5:$AF$618, MATCH(Floating!$B111,'SWL 4B'!$B$5:$B$618,0), MATCH(Floating!P$1,'SWL 4B'!$A$5:$AF$5,0))</f>
        <v>-30</v>
      </c>
      <c r="Q111">
        <f>INDEX('SWL 4B'!$A$5:$AF$618, MATCH(Floating!$B111,'SWL 4B'!$B$5:$B$618,0), MATCH(Floating!Q$1,'SWL 4B'!$A$5:$AF$5,0))</f>
        <v>-30</v>
      </c>
      <c r="R111">
        <f>INDEX('SWL 4B'!$A$5:$AF$618, MATCH(Floating!$B111,'SWL 4B'!$B$5:$B$618,0), MATCH(Floating!R$1,'SWL 4B'!$A$5:$AF$5,0))</f>
        <v>-88.706365503080079</v>
      </c>
      <c r="S111">
        <f>INDEX('SWL 4B'!$A$5:$AF$618, MATCH(Floating!$B111,'SWL 4B'!$B$5:$B$618,0), MATCH(Floating!S$1,'SWL 4B'!$A$5:$AF$5,0))</f>
        <v>-2.6066647230320594E-2</v>
      </c>
      <c r="T111">
        <f>INDEX('SWL 4B'!$A$5:$AF$618, MATCH(Floating!$B111,'SWL 4B'!$B$5:$B$618,0), MATCH(Floating!T$1,'SWL 4B'!$A$5:$AF$5,0))</f>
        <v>-1.7473117647058833E-2</v>
      </c>
      <c r="U111" t="str">
        <f>INDEX('SWL 4B'!$A$5:$AF$618, MATCH(Floating!$B111,'SWL 4B'!$B$5:$B$618,0), MATCH(Floating!U$1,'SWL 4B'!$A$5:$AF$5,0))</f>
        <v>3M Libor / SONIA</v>
      </c>
      <c r="V111">
        <f>INDEX('SWL 4B'!$A$5:$AF$618, MATCH(Floating!$B111,'SWL 4B'!$B$5:$B$618,0), MATCH(Floating!V$1,'SWL 4B'!$A$5:$AF$5,0))</f>
        <v>2.1774199999999998E-3</v>
      </c>
      <c r="W111">
        <f>INDEX('SWL 4B'!$A$5:$AF$618, MATCH(Floating!$B111,'SWL 4B'!$B$5:$B$618,0), MATCH(Floating!W$1,'SWL 4B'!$A$5:$AF$5,0))</f>
        <v>0</v>
      </c>
      <c r="X111">
        <f>INDEX('SWL 4B'!$A$5:$AF$618, MATCH(Floating!$B111,'SWL 4B'!$B$5:$B$618,0), MATCH(Floating!X$1,'SWL 4B'!$A$5:$AF$5,0))</f>
        <v>2.1774199999999998E-3</v>
      </c>
      <c r="Y111">
        <f>INDEX('SWL 4B'!$A$5:$AF$618, MATCH(Floating!$B111,'SWL 4B'!$B$5:$B$618,0), MATCH(Floating!Y$1,'SWL 4B'!$A$5:$AF$5,0))</f>
        <v>-6.5322599999999995E-2</v>
      </c>
      <c r="Z111">
        <f>INDEX('SWL 4B'!$A$5:$AF$618, MATCH(Floating!$B111,'SWL 4B'!$B$5:$B$618,0), MATCH(Floating!Z$1,'SWL 4B'!$A$5:$AF$5,0))</f>
        <v>-6.5322599999999995E-2</v>
      </c>
      <c r="AA111">
        <f>INDEX('SWL 4B'!$A$5:$AF$618, MATCH(Floating!$B111,'SWL 4B'!$B$5:$B$618,0), MATCH(Floating!AA$1,'SWL 4B'!$A$5:$AF$5,0))</f>
        <v>0</v>
      </c>
      <c r="AB111">
        <f>INDEX('SWL 4B'!$A$5:$AF$618, MATCH(Floating!$B111,'SWL 4B'!$B$5:$B$618,0), MATCH(Floating!AB$1,'SWL 4B'!$A$5:$AF$5,0))</f>
        <v>0</v>
      </c>
      <c r="AC111">
        <f>INDEX('SWL 4B'!$A$5:$AF$618, MATCH(Floating!$B111,'SWL 4B'!$B$5:$B$618,0), MATCH(Floating!AC$1,'SWL 4B'!$A$5:$AF$5,0))</f>
        <v>0</v>
      </c>
      <c r="AD111">
        <f>INDEX('SWL 4B'!$A$5:$AF$618, MATCH(Floating!$B111,'SWL 4B'!$B$5:$B$618,0), MATCH(Floating!AD$1,'SWL 4B'!$A$5:$AF$5,0))</f>
        <v>0</v>
      </c>
      <c r="AE111">
        <f>INDEX('SWL 4B'!$A$5:$AF$618, MATCH(Floating!$B111,'SWL 4B'!$B$5:$B$618,0), MATCH(Floating!AE$1,'SWL 4B'!$A$5:$AF$5,0))</f>
        <v>0</v>
      </c>
      <c r="AF111">
        <f>INDEX('SWL 4B'!$A$5:$AF$618, MATCH(Floating!$B111,'SWL 4B'!$B$5:$B$618,0), MATCH(Floating!AF$1,'SWL 4B'!$A$5:$AF$5,0))</f>
        <v>0</v>
      </c>
    </row>
    <row r="112" spans="1:32" x14ac:dyDescent="0.25">
      <c r="A112" t="s">
        <v>12</v>
      </c>
      <c r="B112" t="s">
        <v>811</v>
      </c>
      <c r="C112" t="str">
        <f>INDEX('SWL 4B'!$A$5:$AF$618, MATCH(Floating!$B112,'SWL 4B'!$B$5:$B$618,0), MATCH(Floating!C$1,'SWL 4B'!$A$5:$AF$5,0))</f>
        <v>Floating rate instruments 25</v>
      </c>
      <c r="D112" t="str">
        <f>INDEX('SWL 4B'!$A$5:$AF$618, MATCH(Floating!$B112,'SWL 4B'!$B$5:$B$618,0), MATCH(Floating!D$1,'SWL 4B'!$A$5:$AF$5,0))</f>
        <v>South West Water Limited</v>
      </c>
      <c r="E112" t="str">
        <f>INDEX('SWL 4B'!$A$5:$AF$618, MATCH(Floating!$B112,'SWL 4B'!$B$5:$B$618,0), MATCH(Floating!E$1,'SWL 4B'!$A$5:$AF$5,0))</f>
        <v>Swap - receiving leg</v>
      </c>
      <c r="F112" t="str">
        <f>INDEX('SWL 4B'!$A$5:$AF$618, MATCH(Floating!$B112,'SWL 4B'!$B$5:$B$618,0), MATCH(Floating!F$1,'SWL 4B'!$A$5:$AF$5,0))</f>
        <v>Bullet</v>
      </c>
      <c r="G112">
        <f>INDEX('SWL 4B'!$A$5:$AF$618, MATCH(Floating!$B112,'SWL 4B'!$B$5:$B$618,0), MATCH(Floating!G$1,'SWL 4B'!$A$5:$AF$5,0))</f>
        <v>0</v>
      </c>
      <c r="H112" t="str">
        <f>INDEX('SWL 4B'!$A$5:$AF$618, MATCH(Floating!$B112,'SWL 4B'!$B$5:$B$618,0), MATCH(Floating!H$1,'SWL 4B'!$A$5:$AF$5,0))</f>
        <v>Senior</v>
      </c>
      <c r="I112">
        <f>INDEX('SWL 4B'!$A$5:$AF$618, MATCH(Floating!$B112,'SWL 4B'!$B$5:$B$618,0), MATCH(Floating!I$1,'SWL 4B'!$A$5:$AF$5,0))</f>
        <v>0</v>
      </c>
      <c r="J112" t="str">
        <f>INDEX('SWL 4B'!$A$5:$AF$618, MATCH(Floating!$B112,'SWL 4B'!$B$5:$B$618,0), MATCH(Floating!J$1,'SWL 4B'!$A$5:$AF$5,0))</f>
        <v>GBP</v>
      </c>
      <c r="K112">
        <f>INDEX('SWL 4B'!$A$5:$AF$618, MATCH(Floating!$B112,'SWL 4B'!$B$5:$B$618,0), MATCH(Floating!K$1,'SWL 4B'!$A$5:$AF$5,0))</f>
        <v>44547</v>
      </c>
      <c r="L112">
        <f>INDEX('SWL 4B'!$A$5:$AF$618, MATCH(Floating!$B112,'SWL 4B'!$B$5:$B$618,0), MATCH(Floating!L$1,'SWL 4B'!$A$5:$AF$5,0))</f>
        <v>100</v>
      </c>
      <c r="M112">
        <f>INDEX('SWL 4B'!$A$5:$AF$618, MATCH(Floating!$B112,'SWL 4B'!$B$5:$B$618,0), MATCH(Floating!M$1,'SWL 4B'!$A$5:$AF$5,0))</f>
        <v>45747</v>
      </c>
      <c r="N112">
        <f>INDEX('SWL 4B'!$A$5:$AF$618, MATCH(Floating!$B112,'SWL 4B'!$B$5:$B$618,0), MATCH(Floating!N$1,'SWL 4B'!$A$5:$AF$5,0))</f>
        <v>3.0006844626967832</v>
      </c>
      <c r="O112">
        <f>INDEX('SWL 4B'!$A$5:$AF$618, MATCH(Floating!$B112,'SWL 4B'!$B$5:$B$618,0), MATCH(Floating!O$1,'SWL 4B'!$A$5:$AF$5,0))</f>
        <v>-25</v>
      </c>
      <c r="P112">
        <f>INDEX('SWL 4B'!$A$5:$AF$618, MATCH(Floating!$B112,'SWL 4B'!$B$5:$B$618,0), MATCH(Floating!P$1,'SWL 4B'!$A$5:$AF$5,0))</f>
        <v>-25</v>
      </c>
      <c r="Q112">
        <f>INDEX('SWL 4B'!$A$5:$AF$618, MATCH(Floating!$B112,'SWL 4B'!$B$5:$B$618,0), MATCH(Floating!Q$1,'SWL 4B'!$A$5:$AF$5,0))</f>
        <v>-25</v>
      </c>
      <c r="R112">
        <f>INDEX('SWL 4B'!$A$5:$AF$618, MATCH(Floating!$B112,'SWL 4B'!$B$5:$B$618,0), MATCH(Floating!R$1,'SWL 4B'!$A$5:$AF$5,0))</f>
        <v>-75.017111567419576</v>
      </c>
      <c r="S112">
        <f>INDEX('SWL 4B'!$A$5:$AF$618, MATCH(Floating!$B112,'SWL 4B'!$B$5:$B$618,0), MATCH(Floating!S$1,'SWL 4B'!$A$5:$AF$5,0))</f>
        <v>-2.6786297376093171E-2</v>
      </c>
      <c r="T112">
        <f>INDEX('SWL 4B'!$A$5:$AF$618, MATCH(Floating!$B112,'SWL 4B'!$B$5:$B$618,0), MATCH(Floating!T$1,'SWL 4B'!$A$5:$AF$5,0))</f>
        <v>-1.8199117647058727E-2</v>
      </c>
      <c r="U112" t="str">
        <f>INDEX('SWL 4B'!$A$5:$AF$618, MATCH(Floating!$B112,'SWL 4B'!$B$5:$B$618,0), MATCH(Floating!U$1,'SWL 4B'!$A$5:$AF$5,0))</f>
        <v>6M Libor / SONIA</v>
      </c>
      <c r="V112">
        <f>INDEX('SWL 4B'!$A$5:$AF$618, MATCH(Floating!$B112,'SWL 4B'!$B$5:$B$618,0), MATCH(Floating!V$1,'SWL 4B'!$A$5:$AF$5,0))</f>
        <v>1.4369000000000001E-3</v>
      </c>
      <c r="W112">
        <f>INDEX('SWL 4B'!$A$5:$AF$618, MATCH(Floating!$B112,'SWL 4B'!$B$5:$B$618,0), MATCH(Floating!W$1,'SWL 4B'!$A$5:$AF$5,0))</f>
        <v>0</v>
      </c>
      <c r="X112">
        <f>INDEX('SWL 4B'!$A$5:$AF$618, MATCH(Floating!$B112,'SWL 4B'!$B$5:$B$618,0), MATCH(Floating!X$1,'SWL 4B'!$A$5:$AF$5,0))</f>
        <v>1.4369000000000001E-3</v>
      </c>
      <c r="Y112">
        <f>INDEX('SWL 4B'!$A$5:$AF$618, MATCH(Floating!$B112,'SWL 4B'!$B$5:$B$618,0), MATCH(Floating!Y$1,'SWL 4B'!$A$5:$AF$5,0))</f>
        <v>-3.5922500000000003E-2</v>
      </c>
      <c r="Z112">
        <f>INDEX('SWL 4B'!$A$5:$AF$618, MATCH(Floating!$B112,'SWL 4B'!$B$5:$B$618,0), MATCH(Floating!Z$1,'SWL 4B'!$A$5:$AF$5,0))</f>
        <v>-3.5922500000000003E-2</v>
      </c>
      <c r="AA112">
        <f>INDEX('SWL 4B'!$A$5:$AF$618, MATCH(Floating!$B112,'SWL 4B'!$B$5:$B$618,0), MATCH(Floating!AA$1,'SWL 4B'!$A$5:$AF$5,0))</f>
        <v>0</v>
      </c>
      <c r="AB112">
        <f>INDEX('SWL 4B'!$A$5:$AF$618, MATCH(Floating!$B112,'SWL 4B'!$B$5:$B$618,0), MATCH(Floating!AB$1,'SWL 4B'!$A$5:$AF$5,0))</f>
        <v>0</v>
      </c>
      <c r="AC112">
        <f>INDEX('SWL 4B'!$A$5:$AF$618, MATCH(Floating!$B112,'SWL 4B'!$B$5:$B$618,0), MATCH(Floating!AC$1,'SWL 4B'!$A$5:$AF$5,0))</f>
        <v>0</v>
      </c>
      <c r="AD112">
        <f>INDEX('SWL 4B'!$A$5:$AF$618, MATCH(Floating!$B112,'SWL 4B'!$B$5:$B$618,0), MATCH(Floating!AD$1,'SWL 4B'!$A$5:$AF$5,0))</f>
        <v>0</v>
      </c>
      <c r="AE112">
        <f>INDEX('SWL 4B'!$A$5:$AF$618, MATCH(Floating!$B112,'SWL 4B'!$B$5:$B$618,0), MATCH(Floating!AE$1,'SWL 4B'!$A$5:$AF$5,0))</f>
        <v>0</v>
      </c>
      <c r="AF112">
        <f>INDEX('SWL 4B'!$A$5:$AF$618, MATCH(Floating!$B112,'SWL 4B'!$B$5:$B$618,0), MATCH(Floating!AF$1,'SWL 4B'!$A$5:$AF$5,0))</f>
        <v>0</v>
      </c>
    </row>
    <row r="113" spans="1:32" x14ac:dyDescent="0.25">
      <c r="A113" t="s">
        <v>12</v>
      </c>
      <c r="B113" t="s">
        <v>812</v>
      </c>
      <c r="C113" t="str">
        <f>INDEX('SWL 4B'!$A$5:$AF$618, MATCH(Floating!$B113,'SWL 4B'!$B$5:$B$618,0), MATCH(Floating!C$1,'SWL 4B'!$A$5:$AF$5,0))</f>
        <v>Floating rate instruments 26</v>
      </c>
      <c r="D113" t="str">
        <f>INDEX('SWL 4B'!$A$5:$AF$618, MATCH(Floating!$B113,'SWL 4B'!$B$5:$B$618,0), MATCH(Floating!D$1,'SWL 4B'!$A$5:$AF$5,0))</f>
        <v>South West Water Limited</v>
      </c>
      <c r="E113" t="str">
        <f>INDEX('SWL 4B'!$A$5:$AF$618, MATCH(Floating!$B113,'SWL 4B'!$B$5:$B$618,0), MATCH(Floating!E$1,'SWL 4B'!$A$5:$AF$5,0))</f>
        <v>Swap - receiving leg</v>
      </c>
      <c r="F113" t="str">
        <f>INDEX('SWL 4B'!$A$5:$AF$618, MATCH(Floating!$B113,'SWL 4B'!$B$5:$B$618,0), MATCH(Floating!F$1,'SWL 4B'!$A$5:$AF$5,0))</f>
        <v>Bullet</v>
      </c>
      <c r="G113">
        <f>INDEX('SWL 4B'!$A$5:$AF$618, MATCH(Floating!$B113,'SWL 4B'!$B$5:$B$618,0), MATCH(Floating!G$1,'SWL 4B'!$A$5:$AF$5,0))</f>
        <v>0</v>
      </c>
      <c r="H113" t="str">
        <f>INDEX('SWL 4B'!$A$5:$AF$618, MATCH(Floating!$B113,'SWL 4B'!$B$5:$B$618,0), MATCH(Floating!H$1,'SWL 4B'!$A$5:$AF$5,0))</f>
        <v>Senior</v>
      </c>
      <c r="I113">
        <f>INDEX('SWL 4B'!$A$5:$AF$618, MATCH(Floating!$B113,'SWL 4B'!$B$5:$B$618,0), MATCH(Floating!I$1,'SWL 4B'!$A$5:$AF$5,0))</f>
        <v>0</v>
      </c>
      <c r="J113" t="str">
        <f>INDEX('SWL 4B'!$A$5:$AF$618, MATCH(Floating!$B113,'SWL 4B'!$B$5:$B$618,0), MATCH(Floating!J$1,'SWL 4B'!$A$5:$AF$5,0))</f>
        <v>GBP</v>
      </c>
      <c r="K113">
        <f>INDEX('SWL 4B'!$A$5:$AF$618, MATCH(Floating!$B113,'SWL 4B'!$B$5:$B$618,0), MATCH(Floating!K$1,'SWL 4B'!$A$5:$AF$5,0))</f>
        <v>44547</v>
      </c>
      <c r="L113">
        <f>INDEX('SWL 4B'!$A$5:$AF$618, MATCH(Floating!$B113,'SWL 4B'!$B$5:$B$618,0), MATCH(Floating!L$1,'SWL 4B'!$A$5:$AF$5,0))</f>
        <v>100</v>
      </c>
      <c r="M113">
        <f>INDEX('SWL 4B'!$A$5:$AF$618, MATCH(Floating!$B113,'SWL 4B'!$B$5:$B$618,0), MATCH(Floating!M$1,'SWL 4B'!$A$5:$AF$5,0))</f>
        <v>45747</v>
      </c>
      <c r="N113">
        <f>INDEX('SWL 4B'!$A$5:$AF$618, MATCH(Floating!$B113,'SWL 4B'!$B$5:$B$618,0), MATCH(Floating!N$1,'SWL 4B'!$A$5:$AF$5,0))</f>
        <v>3.0006844626967832</v>
      </c>
      <c r="O113">
        <f>INDEX('SWL 4B'!$A$5:$AF$618, MATCH(Floating!$B113,'SWL 4B'!$B$5:$B$618,0), MATCH(Floating!O$1,'SWL 4B'!$A$5:$AF$5,0))</f>
        <v>-25</v>
      </c>
      <c r="P113">
        <f>INDEX('SWL 4B'!$A$5:$AF$618, MATCH(Floating!$B113,'SWL 4B'!$B$5:$B$618,0), MATCH(Floating!P$1,'SWL 4B'!$A$5:$AF$5,0))</f>
        <v>-25</v>
      </c>
      <c r="Q113">
        <f>INDEX('SWL 4B'!$A$5:$AF$618, MATCH(Floating!$B113,'SWL 4B'!$B$5:$B$618,0), MATCH(Floating!Q$1,'SWL 4B'!$A$5:$AF$5,0))</f>
        <v>-25</v>
      </c>
      <c r="R113">
        <f>INDEX('SWL 4B'!$A$5:$AF$618, MATCH(Floating!$B113,'SWL 4B'!$B$5:$B$618,0), MATCH(Floating!R$1,'SWL 4B'!$A$5:$AF$5,0))</f>
        <v>-75.017111567419576</v>
      </c>
      <c r="S113">
        <f>INDEX('SWL 4B'!$A$5:$AF$618, MATCH(Floating!$B113,'SWL 4B'!$B$5:$B$618,0), MATCH(Floating!S$1,'SWL 4B'!$A$5:$AF$5,0))</f>
        <v>-2.6786297376093171E-2</v>
      </c>
      <c r="T113">
        <f>INDEX('SWL 4B'!$A$5:$AF$618, MATCH(Floating!$B113,'SWL 4B'!$B$5:$B$618,0), MATCH(Floating!T$1,'SWL 4B'!$A$5:$AF$5,0))</f>
        <v>-1.8199117647058727E-2</v>
      </c>
      <c r="U113" t="str">
        <f>INDEX('SWL 4B'!$A$5:$AF$618, MATCH(Floating!$B113,'SWL 4B'!$B$5:$B$618,0), MATCH(Floating!U$1,'SWL 4B'!$A$5:$AF$5,0))</f>
        <v>6M Libor / SONIA</v>
      </c>
      <c r="V113">
        <f>INDEX('SWL 4B'!$A$5:$AF$618, MATCH(Floating!$B113,'SWL 4B'!$B$5:$B$618,0), MATCH(Floating!V$1,'SWL 4B'!$A$5:$AF$5,0))</f>
        <v>1.4369000000000001E-3</v>
      </c>
      <c r="W113">
        <f>INDEX('SWL 4B'!$A$5:$AF$618, MATCH(Floating!$B113,'SWL 4B'!$B$5:$B$618,0), MATCH(Floating!W$1,'SWL 4B'!$A$5:$AF$5,0))</f>
        <v>0</v>
      </c>
      <c r="X113">
        <f>INDEX('SWL 4B'!$A$5:$AF$618, MATCH(Floating!$B113,'SWL 4B'!$B$5:$B$618,0), MATCH(Floating!X$1,'SWL 4B'!$A$5:$AF$5,0))</f>
        <v>1.4369000000000001E-3</v>
      </c>
      <c r="Y113">
        <f>INDEX('SWL 4B'!$A$5:$AF$618, MATCH(Floating!$B113,'SWL 4B'!$B$5:$B$618,0), MATCH(Floating!Y$1,'SWL 4B'!$A$5:$AF$5,0))</f>
        <v>-3.5922500000000003E-2</v>
      </c>
      <c r="Z113">
        <f>INDEX('SWL 4B'!$A$5:$AF$618, MATCH(Floating!$B113,'SWL 4B'!$B$5:$B$618,0), MATCH(Floating!Z$1,'SWL 4B'!$A$5:$AF$5,0))</f>
        <v>-3.5922500000000003E-2</v>
      </c>
      <c r="AA113">
        <f>INDEX('SWL 4B'!$A$5:$AF$618, MATCH(Floating!$B113,'SWL 4B'!$B$5:$B$618,0), MATCH(Floating!AA$1,'SWL 4B'!$A$5:$AF$5,0))</f>
        <v>0</v>
      </c>
      <c r="AB113">
        <f>INDEX('SWL 4B'!$A$5:$AF$618, MATCH(Floating!$B113,'SWL 4B'!$B$5:$B$618,0), MATCH(Floating!AB$1,'SWL 4B'!$A$5:$AF$5,0))</f>
        <v>0</v>
      </c>
      <c r="AC113">
        <f>INDEX('SWL 4B'!$A$5:$AF$618, MATCH(Floating!$B113,'SWL 4B'!$B$5:$B$618,0), MATCH(Floating!AC$1,'SWL 4B'!$A$5:$AF$5,0))</f>
        <v>0</v>
      </c>
      <c r="AD113">
        <f>INDEX('SWL 4B'!$A$5:$AF$618, MATCH(Floating!$B113,'SWL 4B'!$B$5:$B$618,0), MATCH(Floating!AD$1,'SWL 4B'!$A$5:$AF$5,0))</f>
        <v>0</v>
      </c>
      <c r="AE113">
        <f>INDEX('SWL 4B'!$A$5:$AF$618, MATCH(Floating!$B113,'SWL 4B'!$B$5:$B$618,0), MATCH(Floating!AE$1,'SWL 4B'!$A$5:$AF$5,0))</f>
        <v>0</v>
      </c>
      <c r="AF113">
        <f>INDEX('SWL 4B'!$A$5:$AF$618, MATCH(Floating!$B113,'SWL 4B'!$B$5:$B$618,0), MATCH(Floating!AF$1,'SWL 4B'!$A$5:$AF$5,0))</f>
        <v>0</v>
      </c>
    </row>
    <row r="114" spans="1:32" x14ac:dyDescent="0.25">
      <c r="A114" t="s">
        <v>12</v>
      </c>
      <c r="B114" t="s">
        <v>813</v>
      </c>
      <c r="C114" t="str">
        <f>INDEX('SWL 4B'!$A$5:$AF$618, MATCH(Floating!$B114,'SWL 4B'!$B$5:$B$618,0), MATCH(Floating!C$1,'SWL 4B'!$A$5:$AF$5,0))</f>
        <v>Floating rate instruments 27</v>
      </c>
      <c r="D114" t="str">
        <f>INDEX('SWL 4B'!$A$5:$AF$618, MATCH(Floating!$B114,'SWL 4B'!$B$5:$B$618,0), MATCH(Floating!D$1,'SWL 4B'!$A$5:$AF$5,0))</f>
        <v>South West Water Limited</v>
      </c>
      <c r="E114" t="str">
        <f>INDEX('SWL 4B'!$A$5:$AF$618, MATCH(Floating!$B114,'SWL 4B'!$B$5:$B$618,0), MATCH(Floating!E$1,'SWL 4B'!$A$5:$AF$5,0))</f>
        <v>Swap - receiving leg</v>
      </c>
      <c r="F114" t="str">
        <f>INDEX('SWL 4B'!$A$5:$AF$618, MATCH(Floating!$B114,'SWL 4B'!$B$5:$B$618,0), MATCH(Floating!F$1,'SWL 4B'!$A$5:$AF$5,0))</f>
        <v>Bullet</v>
      </c>
      <c r="G114">
        <f>INDEX('SWL 4B'!$A$5:$AF$618, MATCH(Floating!$B114,'SWL 4B'!$B$5:$B$618,0), MATCH(Floating!G$1,'SWL 4B'!$A$5:$AF$5,0))</f>
        <v>0</v>
      </c>
      <c r="H114" t="str">
        <f>INDEX('SWL 4B'!$A$5:$AF$618, MATCH(Floating!$B114,'SWL 4B'!$B$5:$B$618,0), MATCH(Floating!H$1,'SWL 4B'!$A$5:$AF$5,0))</f>
        <v>Senior</v>
      </c>
      <c r="I114">
        <f>INDEX('SWL 4B'!$A$5:$AF$618, MATCH(Floating!$B114,'SWL 4B'!$B$5:$B$618,0), MATCH(Floating!I$1,'SWL 4B'!$A$5:$AF$5,0))</f>
        <v>0</v>
      </c>
      <c r="J114" t="str">
        <f>INDEX('SWL 4B'!$A$5:$AF$618, MATCH(Floating!$B114,'SWL 4B'!$B$5:$B$618,0), MATCH(Floating!J$1,'SWL 4B'!$A$5:$AF$5,0))</f>
        <v>GBP</v>
      </c>
      <c r="K114">
        <f>INDEX('SWL 4B'!$A$5:$AF$618, MATCH(Floating!$B114,'SWL 4B'!$B$5:$B$618,0), MATCH(Floating!K$1,'SWL 4B'!$A$5:$AF$5,0))</f>
        <v>44547</v>
      </c>
      <c r="L114">
        <f>INDEX('SWL 4B'!$A$5:$AF$618, MATCH(Floating!$B114,'SWL 4B'!$B$5:$B$618,0), MATCH(Floating!L$1,'SWL 4B'!$A$5:$AF$5,0))</f>
        <v>100</v>
      </c>
      <c r="M114">
        <f>INDEX('SWL 4B'!$A$5:$AF$618, MATCH(Floating!$B114,'SWL 4B'!$B$5:$B$618,0), MATCH(Floating!M$1,'SWL 4B'!$A$5:$AF$5,0))</f>
        <v>45747</v>
      </c>
      <c r="N114">
        <f>INDEX('SWL 4B'!$A$5:$AF$618, MATCH(Floating!$B114,'SWL 4B'!$B$5:$B$618,0), MATCH(Floating!N$1,'SWL 4B'!$A$5:$AF$5,0))</f>
        <v>3.0006844626967832</v>
      </c>
      <c r="O114">
        <f>INDEX('SWL 4B'!$A$5:$AF$618, MATCH(Floating!$B114,'SWL 4B'!$B$5:$B$618,0), MATCH(Floating!O$1,'SWL 4B'!$A$5:$AF$5,0))</f>
        <v>-25</v>
      </c>
      <c r="P114">
        <f>INDEX('SWL 4B'!$A$5:$AF$618, MATCH(Floating!$B114,'SWL 4B'!$B$5:$B$618,0), MATCH(Floating!P$1,'SWL 4B'!$A$5:$AF$5,0))</f>
        <v>-25</v>
      </c>
      <c r="Q114">
        <f>INDEX('SWL 4B'!$A$5:$AF$618, MATCH(Floating!$B114,'SWL 4B'!$B$5:$B$618,0), MATCH(Floating!Q$1,'SWL 4B'!$A$5:$AF$5,0))</f>
        <v>-25</v>
      </c>
      <c r="R114">
        <f>INDEX('SWL 4B'!$A$5:$AF$618, MATCH(Floating!$B114,'SWL 4B'!$B$5:$B$618,0), MATCH(Floating!R$1,'SWL 4B'!$A$5:$AF$5,0))</f>
        <v>-75.017111567419576</v>
      </c>
      <c r="S114">
        <f>INDEX('SWL 4B'!$A$5:$AF$618, MATCH(Floating!$B114,'SWL 4B'!$B$5:$B$618,0), MATCH(Floating!S$1,'SWL 4B'!$A$5:$AF$5,0))</f>
        <v>-2.6786297376093171E-2</v>
      </c>
      <c r="T114">
        <f>INDEX('SWL 4B'!$A$5:$AF$618, MATCH(Floating!$B114,'SWL 4B'!$B$5:$B$618,0), MATCH(Floating!T$1,'SWL 4B'!$A$5:$AF$5,0))</f>
        <v>-1.8199117647058727E-2</v>
      </c>
      <c r="U114" t="str">
        <f>INDEX('SWL 4B'!$A$5:$AF$618, MATCH(Floating!$B114,'SWL 4B'!$B$5:$B$618,0), MATCH(Floating!U$1,'SWL 4B'!$A$5:$AF$5,0))</f>
        <v>6M Libor / SONIA</v>
      </c>
      <c r="V114">
        <f>INDEX('SWL 4B'!$A$5:$AF$618, MATCH(Floating!$B114,'SWL 4B'!$B$5:$B$618,0), MATCH(Floating!V$1,'SWL 4B'!$A$5:$AF$5,0))</f>
        <v>1.4369000000000001E-3</v>
      </c>
      <c r="W114">
        <f>INDEX('SWL 4B'!$A$5:$AF$618, MATCH(Floating!$B114,'SWL 4B'!$B$5:$B$618,0), MATCH(Floating!W$1,'SWL 4B'!$A$5:$AF$5,0))</f>
        <v>0</v>
      </c>
      <c r="X114">
        <f>INDEX('SWL 4B'!$A$5:$AF$618, MATCH(Floating!$B114,'SWL 4B'!$B$5:$B$618,0), MATCH(Floating!X$1,'SWL 4B'!$A$5:$AF$5,0))</f>
        <v>1.4369000000000001E-3</v>
      </c>
      <c r="Y114">
        <f>INDEX('SWL 4B'!$A$5:$AF$618, MATCH(Floating!$B114,'SWL 4B'!$B$5:$B$618,0), MATCH(Floating!Y$1,'SWL 4B'!$A$5:$AF$5,0))</f>
        <v>-3.5922500000000003E-2</v>
      </c>
      <c r="Z114">
        <f>INDEX('SWL 4B'!$A$5:$AF$618, MATCH(Floating!$B114,'SWL 4B'!$B$5:$B$618,0), MATCH(Floating!Z$1,'SWL 4B'!$A$5:$AF$5,0))</f>
        <v>-3.5922500000000003E-2</v>
      </c>
      <c r="AA114">
        <f>INDEX('SWL 4B'!$A$5:$AF$618, MATCH(Floating!$B114,'SWL 4B'!$B$5:$B$618,0), MATCH(Floating!AA$1,'SWL 4B'!$A$5:$AF$5,0))</f>
        <v>0</v>
      </c>
      <c r="AB114">
        <f>INDEX('SWL 4B'!$A$5:$AF$618, MATCH(Floating!$B114,'SWL 4B'!$B$5:$B$618,0), MATCH(Floating!AB$1,'SWL 4B'!$A$5:$AF$5,0))</f>
        <v>0</v>
      </c>
      <c r="AC114">
        <f>INDEX('SWL 4B'!$A$5:$AF$618, MATCH(Floating!$B114,'SWL 4B'!$B$5:$B$618,0), MATCH(Floating!AC$1,'SWL 4B'!$A$5:$AF$5,0))</f>
        <v>0</v>
      </c>
      <c r="AD114">
        <f>INDEX('SWL 4B'!$A$5:$AF$618, MATCH(Floating!$B114,'SWL 4B'!$B$5:$B$618,0), MATCH(Floating!AD$1,'SWL 4B'!$A$5:$AF$5,0))</f>
        <v>0</v>
      </c>
      <c r="AE114">
        <f>INDEX('SWL 4B'!$A$5:$AF$618, MATCH(Floating!$B114,'SWL 4B'!$B$5:$B$618,0), MATCH(Floating!AE$1,'SWL 4B'!$A$5:$AF$5,0))</f>
        <v>0</v>
      </c>
      <c r="AF114">
        <f>INDEX('SWL 4B'!$A$5:$AF$618, MATCH(Floating!$B114,'SWL 4B'!$B$5:$B$618,0), MATCH(Floating!AF$1,'SWL 4B'!$A$5:$AF$5,0))</f>
        <v>0</v>
      </c>
    </row>
    <row r="115" spans="1:32" x14ac:dyDescent="0.25">
      <c r="A115" t="s">
        <v>12</v>
      </c>
      <c r="B115" t="s">
        <v>814</v>
      </c>
      <c r="C115" t="str">
        <f>INDEX('SWL 4B'!$A$5:$AF$618, MATCH(Floating!$B115,'SWL 4B'!$B$5:$B$618,0), MATCH(Floating!C$1,'SWL 4B'!$A$5:$AF$5,0))</f>
        <v>Floating rate instruments 28</v>
      </c>
      <c r="D115" t="str">
        <f>INDEX('SWL 4B'!$A$5:$AF$618, MATCH(Floating!$B115,'SWL 4B'!$B$5:$B$618,0), MATCH(Floating!D$1,'SWL 4B'!$A$5:$AF$5,0))</f>
        <v>South West Water Limited</v>
      </c>
      <c r="E115" t="str">
        <f>INDEX('SWL 4B'!$A$5:$AF$618, MATCH(Floating!$B115,'SWL 4B'!$B$5:$B$618,0), MATCH(Floating!E$1,'SWL 4B'!$A$5:$AF$5,0))</f>
        <v>Swap - receiving leg</v>
      </c>
      <c r="F115" t="str">
        <f>INDEX('SWL 4B'!$A$5:$AF$618, MATCH(Floating!$B115,'SWL 4B'!$B$5:$B$618,0), MATCH(Floating!F$1,'SWL 4B'!$A$5:$AF$5,0))</f>
        <v>Amortising</v>
      </c>
      <c r="G115">
        <f>INDEX('SWL 4B'!$A$5:$AF$618, MATCH(Floating!$B115,'SWL 4B'!$B$5:$B$618,0), MATCH(Floating!G$1,'SWL 4B'!$A$5:$AF$5,0))</f>
        <v>0</v>
      </c>
      <c r="H115" t="str">
        <f>INDEX('SWL 4B'!$A$5:$AF$618, MATCH(Floating!$B115,'SWL 4B'!$B$5:$B$618,0), MATCH(Floating!H$1,'SWL 4B'!$A$5:$AF$5,0))</f>
        <v>Senior</v>
      </c>
      <c r="I115">
        <f>INDEX('SWL 4B'!$A$5:$AF$618, MATCH(Floating!$B115,'SWL 4B'!$B$5:$B$618,0), MATCH(Floating!I$1,'SWL 4B'!$A$5:$AF$5,0))</f>
        <v>0</v>
      </c>
      <c r="J115" t="str">
        <f>INDEX('SWL 4B'!$A$5:$AF$618, MATCH(Floating!$B115,'SWL 4B'!$B$5:$B$618,0), MATCH(Floating!J$1,'SWL 4B'!$A$5:$AF$5,0))</f>
        <v>GBP</v>
      </c>
      <c r="K115">
        <f>INDEX('SWL 4B'!$A$5:$AF$618, MATCH(Floating!$B115,'SWL 4B'!$B$5:$B$618,0), MATCH(Floating!K$1,'SWL 4B'!$A$5:$AF$5,0))</f>
        <v>44546</v>
      </c>
      <c r="L115">
        <f>INDEX('SWL 4B'!$A$5:$AF$618, MATCH(Floating!$B115,'SWL 4B'!$B$5:$B$618,0), MATCH(Floating!L$1,'SWL 4B'!$A$5:$AF$5,0))</f>
        <v>100</v>
      </c>
      <c r="M115">
        <f>INDEX('SWL 4B'!$A$5:$AF$618, MATCH(Floating!$B115,'SWL 4B'!$B$5:$B$618,0), MATCH(Floating!M$1,'SWL 4B'!$A$5:$AF$5,0))</f>
        <v>45366</v>
      </c>
      <c r="N115">
        <f>INDEX('SWL 4B'!$A$5:$AF$618, MATCH(Floating!$B115,'SWL 4B'!$B$5:$B$618,0), MATCH(Floating!N$1,'SWL 4B'!$A$5:$AF$5,0))</f>
        <v>1.9575633127994525</v>
      </c>
      <c r="O115">
        <f>INDEX('SWL 4B'!$A$5:$AF$618, MATCH(Floating!$B115,'SWL 4B'!$B$5:$B$618,0), MATCH(Floating!O$1,'SWL 4B'!$A$5:$AF$5,0))</f>
        <v>-20</v>
      </c>
      <c r="P115">
        <f>INDEX('SWL 4B'!$A$5:$AF$618, MATCH(Floating!$B115,'SWL 4B'!$B$5:$B$618,0), MATCH(Floating!P$1,'SWL 4B'!$A$5:$AF$5,0))</f>
        <v>-10</v>
      </c>
      <c r="Q115">
        <f>INDEX('SWL 4B'!$A$5:$AF$618, MATCH(Floating!$B115,'SWL 4B'!$B$5:$B$618,0), MATCH(Floating!Q$1,'SWL 4B'!$A$5:$AF$5,0))</f>
        <v>-10</v>
      </c>
      <c r="R115">
        <f>INDEX('SWL 4B'!$A$5:$AF$618, MATCH(Floating!$B115,'SWL 4B'!$B$5:$B$618,0), MATCH(Floating!R$1,'SWL 4B'!$A$5:$AF$5,0))</f>
        <v>-19.575633127994525</v>
      </c>
      <c r="S115">
        <f>INDEX('SWL 4B'!$A$5:$AF$618, MATCH(Floating!$B115,'SWL 4B'!$B$5:$B$618,0), MATCH(Floating!S$1,'SWL 4B'!$A$5:$AF$5,0))</f>
        <v>-2.6066647230320594E-2</v>
      </c>
      <c r="T115">
        <f>INDEX('SWL 4B'!$A$5:$AF$618, MATCH(Floating!$B115,'SWL 4B'!$B$5:$B$618,0), MATCH(Floating!T$1,'SWL 4B'!$A$5:$AF$5,0))</f>
        <v>-1.7473117647058833E-2</v>
      </c>
      <c r="U115" t="str">
        <f>INDEX('SWL 4B'!$A$5:$AF$618, MATCH(Floating!$B115,'SWL 4B'!$B$5:$B$618,0), MATCH(Floating!U$1,'SWL 4B'!$A$5:$AF$5,0))</f>
        <v>3M Libor / SONIA</v>
      </c>
      <c r="V115">
        <f>INDEX('SWL 4B'!$A$5:$AF$618, MATCH(Floating!$B115,'SWL 4B'!$B$5:$B$618,0), MATCH(Floating!V$1,'SWL 4B'!$A$5:$AF$5,0))</f>
        <v>2.1774199999999998E-3</v>
      </c>
      <c r="W115">
        <f>INDEX('SWL 4B'!$A$5:$AF$618, MATCH(Floating!$B115,'SWL 4B'!$B$5:$B$618,0), MATCH(Floating!W$1,'SWL 4B'!$A$5:$AF$5,0))</f>
        <v>0</v>
      </c>
      <c r="X115">
        <f>INDEX('SWL 4B'!$A$5:$AF$618, MATCH(Floating!$B115,'SWL 4B'!$B$5:$B$618,0), MATCH(Floating!X$1,'SWL 4B'!$A$5:$AF$5,0))</f>
        <v>2.1774199999999998E-3</v>
      </c>
      <c r="Y115">
        <f>INDEX('SWL 4B'!$A$5:$AF$618, MATCH(Floating!$B115,'SWL 4B'!$B$5:$B$618,0), MATCH(Floating!Y$1,'SWL 4B'!$A$5:$AF$5,0))</f>
        <v>-2.1774199999999997E-2</v>
      </c>
      <c r="Z115">
        <f>INDEX('SWL 4B'!$A$5:$AF$618, MATCH(Floating!$B115,'SWL 4B'!$B$5:$B$618,0), MATCH(Floating!Z$1,'SWL 4B'!$A$5:$AF$5,0))</f>
        <v>-2.1774199999999997E-2</v>
      </c>
      <c r="AA115">
        <f>INDEX('SWL 4B'!$A$5:$AF$618, MATCH(Floating!$B115,'SWL 4B'!$B$5:$B$618,0), MATCH(Floating!AA$1,'SWL 4B'!$A$5:$AF$5,0))</f>
        <v>0</v>
      </c>
      <c r="AB115">
        <f>INDEX('SWL 4B'!$A$5:$AF$618, MATCH(Floating!$B115,'SWL 4B'!$B$5:$B$618,0), MATCH(Floating!AB$1,'SWL 4B'!$A$5:$AF$5,0))</f>
        <v>0</v>
      </c>
      <c r="AC115">
        <f>INDEX('SWL 4B'!$A$5:$AF$618, MATCH(Floating!$B115,'SWL 4B'!$B$5:$B$618,0), MATCH(Floating!AC$1,'SWL 4B'!$A$5:$AF$5,0))</f>
        <v>0</v>
      </c>
      <c r="AD115">
        <f>INDEX('SWL 4B'!$A$5:$AF$618, MATCH(Floating!$B115,'SWL 4B'!$B$5:$B$618,0), MATCH(Floating!AD$1,'SWL 4B'!$A$5:$AF$5,0))</f>
        <v>0</v>
      </c>
      <c r="AE115">
        <f>INDEX('SWL 4B'!$A$5:$AF$618, MATCH(Floating!$B115,'SWL 4B'!$B$5:$B$618,0), MATCH(Floating!AE$1,'SWL 4B'!$A$5:$AF$5,0))</f>
        <v>0</v>
      </c>
      <c r="AF115">
        <f>INDEX('SWL 4B'!$A$5:$AF$618, MATCH(Floating!$B115,'SWL 4B'!$B$5:$B$618,0), MATCH(Floating!AF$1,'SWL 4B'!$A$5:$AF$5,0))</f>
        <v>0</v>
      </c>
    </row>
    <row r="116" spans="1:32" x14ac:dyDescent="0.25">
      <c r="A116" t="s">
        <v>12</v>
      </c>
      <c r="B116" t="s">
        <v>815</v>
      </c>
      <c r="C116" t="str">
        <f>INDEX('SWL 4B'!$A$5:$AF$618, MATCH(Floating!$B116,'SWL 4B'!$B$5:$B$618,0), MATCH(Floating!C$1,'SWL 4B'!$A$5:$AF$5,0))</f>
        <v>Floating rate instruments 29</v>
      </c>
      <c r="D116" t="str">
        <f>INDEX('SWL 4B'!$A$5:$AF$618, MATCH(Floating!$B116,'SWL 4B'!$B$5:$B$618,0), MATCH(Floating!D$1,'SWL 4B'!$A$5:$AF$5,0))</f>
        <v>South West Water Limited</v>
      </c>
      <c r="E116" t="str">
        <f>INDEX('SWL 4B'!$A$5:$AF$618, MATCH(Floating!$B116,'SWL 4B'!$B$5:$B$618,0), MATCH(Floating!E$1,'SWL 4B'!$A$5:$AF$5,0))</f>
        <v>Swap - receiving leg</v>
      </c>
      <c r="F116" t="str">
        <f>INDEX('SWL 4B'!$A$5:$AF$618, MATCH(Floating!$B116,'SWL 4B'!$B$5:$B$618,0), MATCH(Floating!F$1,'SWL 4B'!$A$5:$AF$5,0))</f>
        <v>Amortising</v>
      </c>
      <c r="G116">
        <f>INDEX('SWL 4B'!$A$5:$AF$618, MATCH(Floating!$B116,'SWL 4B'!$B$5:$B$618,0), MATCH(Floating!G$1,'SWL 4B'!$A$5:$AF$5,0))</f>
        <v>0</v>
      </c>
      <c r="H116" t="str">
        <f>INDEX('SWL 4B'!$A$5:$AF$618, MATCH(Floating!$B116,'SWL 4B'!$B$5:$B$618,0), MATCH(Floating!H$1,'SWL 4B'!$A$5:$AF$5,0))</f>
        <v>Senior</v>
      </c>
      <c r="I116">
        <f>INDEX('SWL 4B'!$A$5:$AF$618, MATCH(Floating!$B116,'SWL 4B'!$B$5:$B$618,0), MATCH(Floating!I$1,'SWL 4B'!$A$5:$AF$5,0))</f>
        <v>0</v>
      </c>
      <c r="J116" t="str">
        <f>INDEX('SWL 4B'!$A$5:$AF$618, MATCH(Floating!$B116,'SWL 4B'!$B$5:$B$618,0), MATCH(Floating!J$1,'SWL 4B'!$A$5:$AF$5,0))</f>
        <v>GBP</v>
      </c>
      <c r="K116">
        <f>INDEX('SWL 4B'!$A$5:$AF$618, MATCH(Floating!$B116,'SWL 4B'!$B$5:$B$618,0), MATCH(Floating!K$1,'SWL 4B'!$A$5:$AF$5,0))</f>
        <v>44546</v>
      </c>
      <c r="L116">
        <f>INDEX('SWL 4B'!$A$5:$AF$618, MATCH(Floating!$B116,'SWL 4B'!$B$5:$B$618,0), MATCH(Floating!L$1,'SWL 4B'!$A$5:$AF$5,0))</f>
        <v>100</v>
      </c>
      <c r="M116">
        <f>INDEX('SWL 4B'!$A$5:$AF$618, MATCH(Floating!$B116,'SWL 4B'!$B$5:$B$618,0), MATCH(Floating!M$1,'SWL 4B'!$A$5:$AF$5,0))</f>
        <v>45366</v>
      </c>
      <c r="N116">
        <f>INDEX('SWL 4B'!$A$5:$AF$618, MATCH(Floating!$B116,'SWL 4B'!$B$5:$B$618,0), MATCH(Floating!N$1,'SWL 4B'!$A$5:$AF$5,0))</f>
        <v>1.9575633127994525</v>
      </c>
      <c r="O116">
        <f>INDEX('SWL 4B'!$A$5:$AF$618, MATCH(Floating!$B116,'SWL 4B'!$B$5:$B$618,0), MATCH(Floating!O$1,'SWL 4B'!$A$5:$AF$5,0))</f>
        <v>-20</v>
      </c>
      <c r="P116">
        <f>INDEX('SWL 4B'!$A$5:$AF$618, MATCH(Floating!$B116,'SWL 4B'!$B$5:$B$618,0), MATCH(Floating!P$1,'SWL 4B'!$A$5:$AF$5,0))</f>
        <v>-10</v>
      </c>
      <c r="Q116">
        <f>INDEX('SWL 4B'!$A$5:$AF$618, MATCH(Floating!$B116,'SWL 4B'!$B$5:$B$618,0), MATCH(Floating!Q$1,'SWL 4B'!$A$5:$AF$5,0))</f>
        <v>-10</v>
      </c>
      <c r="R116">
        <f>INDEX('SWL 4B'!$A$5:$AF$618, MATCH(Floating!$B116,'SWL 4B'!$B$5:$B$618,0), MATCH(Floating!R$1,'SWL 4B'!$A$5:$AF$5,0))</f>
        <v>-19.575633127994525</v>
      </c>
      <c r="S116">
        <f>INDEX('SWL 4B'!$A$5:$AF$618, MATCH(Floating!$B116,'SWL 4B'!$B$5:$B$618,0), MATCH(Floating!S$1,'SWL 4B'!$A$5:$AF$5,0))</f>
        <v>-2.6066647230320594E-2</v>
      </c>
      <c r="T116">
        <f>INDEX('SWL 4B'!$A$5:$AF$618, MATCH(Floating!$B116,'SWL 4B'!$B$5:$B$618,0), MATCH(Floating!T$1,'SWL 4B'!$A$5:$AF$5,0))</f>
        <v>-1.7473117647058833E-2</v>
      </c>
      <c r="U116" t="str">
        <f>INDEX('SWL 4B'!$A$5:$AF$618, MATCH(Floating!$B116,'SWL 4B'!$B$5:$B$618,0), MATCH(Floating!U$1,'SWL 4B'!$A$5:$AF$5,0))</f>
        <v>3M Libor / SONIA</v>
      </c>
      <c r="V116">
        <f>INDEX('SWL 4B'!$A$5:$AF$618, MATCH(Floating!$B116,'SWL 4B'!$B$5:$B$618,0), MATCH(Floating!V$1,'SWL 4B'!$A$5:$AF$5,0))</f>
        <v>2.1774199999999998E-3</v>
      </c>
      <c r="W116">
        <f>INDEX('SWL 4B'!$A$5:$AF$618, MATCH(Floating!$B116,'SWL 4B'!$B$5:$B$618,0), MATCH(Floating!W$1,'SWL 4B'!$A$5:$AF$5,0))</f>
        <v>0</v>
      </c>
      <c r="X116">
        <f>INDEX('SWL 4B'!$A$5:$AF$618, MATCH(Floating!$B116,'SWL 4B'!$B$5:$B$618,0), MATCH(Floating!X$1,'SWL 4B'!$A$5:$AF$5,0))</f>
        <v>2.1774199999999998E-3</v>
      </c>
      <c r="Y116">
        <f>INDEX('SWL 4B'!$A$5:$AF$618, MATCH(Floating!$B116,'SWL 4B'!$B$5:$B$618,0), MATCH(Floating!Y$1,'SWL 4B'!$A$5:$AF$5,0))</f>
        <v>-2.1774199999999997E-2</v>
      </c>
      <c r="Z116">
        <f>INDEX('SWL 4B'!$A$5:$AF$618, MATCH(Floating!$B116,'SWL 4B'!$B$5:$B$618,0), MATCH(Floating!Z$1,'SWL 4B'!$A$5:$AF$5,0))</f>
        <v>-2.1774199999999997E-2</v>
      </c>
      <c r="AA116">
        <f>INDEX('SWL 4B'!$A$5:$AF$618, MATCH(Floating!$B116,'SWL 4B'!$B$5:$B$618,0), MATCH(Floating!AA$1,'SWL 4B'!$A$5:$AF$5,0))</f>
        <v>0</v>
      </c>
      <c r="AB116">
        <f>INDEX('SWL 4B'!$A$5:$AF$618, MATCH(Floating!$B116,'SWL 4B'!$B$5:$B$618,0), MATCH(Floating!AB$1,'SWL 4B'!$A$5:$AF$5,0))</f>
        <v>0</v>
      </c>
      <c r="AC116">
        <f>INDEX('SWL 4B'!$A$5:$AF$618, MATCH(Floating!$B116,'SWL 4B'!$B$5:$B$618,0), MATCH(Floating!AC$1,'SWL 4B'!$A$5:$AF$5,0))</f>
        <v>0</v>
      </c>
      <c r="AD116">
        <f>INDEX('SWL 4B'!$A$5:$AF$618, MATCH(Floating!$B116,'SWL 4B'!$B$5:$B$618,0), MATCH(Floating!AD$1,'SWL 4B'!$A$5:$AF$5,0))</f>
        <v>0</v>
      </c>
      <c r="AE116">
        <f>INDEX('SWL 4B'!$A$5:$AF$618, MATCH(Floating!$B116,'SWL 4B'!$B$5:$B$618,0), MATCH(Floating!AE$1,'SWL 4B'!$A$5:$AF$5,0))</f>
        <v>0</v>
      </c>
      <c r="AF116">
        <f>INDEX('SWL 4B'!$A$5:$AF$618, MATCH(Floating!$B116,'SWL 4B'!$B$5:$B$618,0), MATCH(Floating!AF$1,'SWL 4B'!$A$5:$AF$5,0))</f>
        <v>0</v>
      </c>
    </row>
    <row r="117" spans="1:32" x14ac:dyDescent="0.25">
      <c r="A117" t="s">
        <v>12</v>
      </c>
      <c r="B117" t="s">
        <v>816</v>
      </c>
      <c r="C117" t="str">
        <f>INDEX('SWL 4B'!$A$5:$AF$618, MATCH(Floating!$B117,'SWL 4B'!$B$5:$B$618,0), MATCH(Floating!C$1,'SWL 4B'!$A$5:$AF$5,0))</f>
        <v>Floating rate instruments 30</v>
      </c>
      <c r="D117" t="str">
        <f>INDEX('SWL 4B'!$A$5:$AF$618, MATCH(Floating!$B117,'SWL 4B'!$B$5:$B$618,0), MATCH(Floating!D$1,'SWL 4B'!$A$5:$AF$5,0))</f>
        <v>South West Water Limited</v>
      </c>
      <c r="E117" t="str">
        <f>INDEX('SWL 4B'!$A$5:$AF$618, MATCH(Floating!$B117,'SWL 4B'!$B$5:$B$618,0), MATCH(Floating!E$1,'SWL 4B'!$A$5:$AF$5,0))</f>
        <v>Swap - receiving leg</v>
      </c>
      <c r="F117" t="str">
        <f>INDEX('SWL 4B'!$A$5:$AF$618, MATCH(Floating!$B117,'SWL 4B'!$B$5:$B$618,0), MATCH(Floating!F$1,'SWL 4B'!$A$5:$AF$5,0))</f>
        <v>Amortising</v>
      </c>
      <c r="G117">
        <f>INDEX('SWL 4B'!$A$5:$AF$618, MATCH(Floating!$B117,'SWL 4B'!$B$5:$B$618,0), MATCH(Floating!G$1,'SWL 4B'!$A$5:$AF$5,0))</f>
        <v>0</v>
      </c>
      <c r="H117" t="str">
        <f>INDEX('SWL 4B'!$A$5:$AF$618, MATCH(Floating!$B117,'SWL 4B'!$B$5:$B$618,0), MATCH(Floating!H$1,'SWL 4B'!$A$5:$AF$5,0))</f>
        <v>Senior</v>
      </c>
      <c r="I117">
        <f>INDEX('SWL 4B'!$A$5:$AF$618, MATCH(Floating!$B117,'SWL 4B'!$B$5:$B$618,0), MATCH(Floating!I$1,'SWL 4B'!$A$5:$AF$5,0))</f>
        <v>0</v>
      </c>
      <c r="J117" t="str">
        <f>INDEX('SWL 4B'!$A$5:$AF$618, MATCH(Floating!$B117,'SWL 4B'!$B$5:$B$618,0), MATCH(Floating!J$1,'SWL 4B'!$A$5:$AF$5,0))</f>
        <v>GBP</v>
      </c>
      <c r="K117">
        <f>INDEX('SWL 4B'!$A$5:$AF$618, MATCH(Floating!$B117,'SWL 4B'!$B$5:$B$618,0), MATCH(Floating!K$1,'SWL 4B'!$A$5:$AF$5,0))</f>
        <v>44546</v>
      </c>
      <c r="L117">
        <f>INDEX('SWL 4B'!$A$5:$AF$618, MATCH(Floating!$B117,'SWL 4B'!$B$5:$B$618,0), MATCH(Floating!L$1,'SWL 4B'!$A$5:$AF$5,0))</f>
        <v>100</v>
      </c>
      <c r="M117">
        <f>INDEX('SWL 4B'!$A$5:$AF$618, MATCH(Floating!$B117,'SWL 4B'!$B$5:$B$618,0), MATCH(Floating!M$1,'SWL 4B'!$A$5:$AF$5,0))</f>
        <v>45731</v>
      </c>
      <c r="N117">
        <f>INDEX('SWL 4B'!$A$5:$AF$618, MATCH(Floating!$B117,'SWL 4B'!$B$5:$B$618,0), MATCH(Floating!N$1,'SWL 4B'!$A$5:$AF$5,0))</f>
        <v>2.9568788501026693</v>
      </c>
      <c r="O117">
        <f>INDEX('SWL 4B'!$A$5:$AF$618, MATCH(Floating!$B117,'SWL 4B'!$B$5:$B$618,0), MATCH(Floating!O$1,'SWL 4B'!$A$5:$AF$5,0))</f>
        <v>-22.1</v>
      </c>
      <c r="P117">
        <f>INDEX('SWL 4B'!$A$5:$AF$618, MATCH(Floating!$B117,'SWL 4B'!$B$5:$B$618,0), MATCH(Floating!P$1,'SWL 4B'!$A$5:$AF$5,0))</f>
        <v>-16.899999999999999</v>
      </c>
      <c r="Q117">
        <f>INDEX('SWL 4B'!$A$5:$AF$618, MATCH(Floating!$B117,'SWL 4B'!$B$5:$B$618,0), MATCH(Floating!Q$1,'SWL 4B'!$A$5:$AF$5,0))</f>
        <v>-16.899999999999999</v>
      </c>
      <c r="R117">
        <f>INDEX('SWL 4B'!$A$5:$AF$618, MATCH(Floating!$B117,'SWL 4B'!$B$5:$B$618,0), MATCH(Floating!R$1,'SWL 4B'!$A$5:$AF$5,0))</f>
        <v>-49.971252566735103</v>
      </c>
      <c r="S117">
        <f>INDEX('SWL 4B'!$A$5:$AF$618, MATCH(Floating!$B117,'SWL 4B'!$B$5:$B$618,0), MATCH(Floating!S$1,'SWL 4B'!$A$5:$AF$5,0))</f>
        <v>-2.6066647230320594E-2</v>
      </c>
      <c r="T117">
        <f>INDEX('SWL 4B'!$A$5:$AF$618, MATCH(Floating!$B117,'SWL 4B'!$B$5:$B$618,0), MATCH(Floating!T$1,'SWL 4B'!$A$5:$AF$5,0))</f>
        <v>-1.7473117647058833E-2</v>
      </c>
      <c r="U117" t="str">
        <f>INDEX('SWL 4B'!$A$5:$AF$618, MATCH(Floating!$B117,'SWL 4B'!$B$5:$B$618,0), MATCH(Floating!U$1,'SWL 4B'!$A$5:$AF$5,0))</f>
        <v>3M Libor / SONIA</v>
      </c>
      <c r="V117">
        <f>INDEX('SWL 4B'!$A$5:$AF$618, MATCH(Floating!$B117,'SWL 4B'!$B$5:$B$618,0), MATCH(Floating!V$1,'SWL 4B'!$A$5:$AF$5,0))</f>
        <v>2.1774199999999998E-3</v>
      </c>
      <c r="W117">
        <f>INDEX('SWL 4B'!$A$5:$AF$618, MATCH(Floating!$B117,'SWL 4B'!$B$5:$B$618,0), MATCH(Floating!W$1,'SWL 4B'!$A$5:$AF$5,0))</f>
        <v>0</v>
      </c>
      <c r="X117">
        <f>INDEX('SWL 4B'!$A$5:$AF$618, MATCH(Floating!$B117,'SWL 4B'!$B$5:$B$618,0), MATCH(Floating!X$1,'SWL 4B'!$A$5:$AF$5,0))</f>
        <v>2.1774199999999998E-3</v>
      </c>
      <c r="Y117">
        <f>INDEX('SWL 4B'!$A$5:$AF$618, MATCH(Floating!$B117,'SWL 4B'!$B$5:$B$618,0), MATCH(Floating!Y$1,'SWL 4B'!$A$5:$AF$5,0))</f>
        <v>-3.6798397999999996E-2</v>
      </c>
      <c r="Z117">
        <f>INDEX('SWL 4B'!$A$5:$AF$618, MATCH(Floating!$B117,'SWL 4B'!$B$5:$B$618,0), MATCH(Floating!Z$1,'SWL 4B'!$A$5:$AF$5,0))</f>
        <v>-3.6798397999999996E-2</v>
      </c>
      <c r="AA117">
        <f>INDEX('SWL 4B'!$A$5:$AF$618, MATCH(Floating!$B117,'SWL 4B'!$B$5:$B$618,0), MATCH(Floating!AA$1,'SWL 4B'!$A$5:$AF$5,0))</f>
        <v>0</v>
      </c>
      <c r="AB117">
        <f>INDEX('SWL 4B'!$A$5:$AF$618, MATCH(Floating!$B117,'SWL 4B'!$B$5:$B$618,0), MATCH(Floating!AB$1,'SWL 4B'!$A$5:$AF$5,0))</f>
        <v>0</v>
      </c>
      <c r="AC117">
        <f>INDEX('SWL 4B'!$A$5:$AF$618, MATCH(Floating!$B117,'SWL 4B'!$B$5:$B$618,0), MATCH(Floating!AC$1,'SWL 4B'!$A$5:$AF$5,0))</f>
        <v>0</v>
      </c>
      <c r="AD117">
        <f>INDEX('SWL 4B'!$A$5:$AF$618, MATCH(Floating!$B117,'SWL 4B'!$B$5:$B$618,0), MATCH(Floating!AD$1,'SWL 4B'!$A$5:$AF$5,0))</f>
        <v>0</v>
      </c>
      <c r="AE117">
        <f>INDEX('SWL 4B'!$A$5:$AF$618, MATCH(Floating!$B117,'SWL 4B'!$B$5:$B$618,0), MATCH(Floating!AE$1,'SWL 4B'!$A$5:$AF$5,0))</f>
        <v>0</v>
      </c>
      <c r="AF117">
        <f>INDEX('SWL 4B'!$A$5:$AF$618, MATCH(Floating!$B117,'SWL 4B'!$B$5:$B$618,0), MATCH(Floating!AF$1,'SWL 4B'!$A$5:$AF$5,0))</f>
        <v>0</v>
      </c>
    </row>
    <row r="118" spans="1:32" x14ac:dyDescent="0.25">
      <c r="A118" t="s">
        <v>12</v>
      </c>
      <c r="B118" t="s">
        <v>817</v>
      </c>
      <c r="C118" t="str">
        <f>INDEX('SWL 4B'!$A$5:$AF$618, MATCH(Floating!$B118,'SWL 4B'!$B$5:$B$618,0), MATCH(Floating!C$1,'SWL 4B'!$A$5:$AF$5,0))</f>
        <v>Floating rate instruments 31</v>
      </c>
      <c r="D118" t="str">
        <f>INDEX('SWL 4B'!$A$5:$AF$618, MATCH(Floating!$B118,'SWL 4B'!$B$5:$B$618,0), MATCH(Floating!D$1,'SWL 4B'!$A$5:$AF$5,0))</f>
        <v>South West Water Limited</v>
      </c>
      <c r="E118" t="str">
        <f>INDEX('SWL 4B'!$A$5:$AF$618, MATCH(Floating!$B118,'SWL 4B'!$B$5:$B$618,0), MATCH(Floating!E$1,'SWL 4B'!$A$5:$AF$5,0))</f>
        <v>Swap - receiving leg</v>
      </c>
      <c r="F118" t="str">
        <f>INDEX('SWL 4B'!$A$5:$AF$618, MATCH(Floating!$B118,'SWL 4B'!$B$5:$B$618,0), MATCH(Floating!F$1,'SWL 4B'!$A$5:$AF$5,0))</f>
        <v>Amortising</v>
      </c>
      <c r="G118">
        <f>INDEX('SWL 4B'!$A$5:$AF$618, MATCH(Floating!$B118,'SWL 4B'!$B$5:$B$618,0), MATCH(Floating!G$1,'SWL 4B'!$A$5:$AF$5,0))</f>
        <v>0</v>
      </c>
      <c r="H118" t="str">
        <f>INDEX('SWL 4B'!$A$5:$AF$618, MATCH(Floating!$B118,'SWL 4B'!$B$5:$B$618,0), MATCH(Floating!H$1,'SWL 4B'!$A$5:$AF$5,0))</f>
        <v>Senior</v>
      </c>
      <c r="I118">
        <f>INDEX('SWL 4B'!$A$5:$AF$618, MATCH(Floating!$B118,'SWL 4B'!$B$5:$B$618,0), MATCH(Floating!I$1,'SWL 4B'!$A$5:$AF$5,0))</f>
        <v>0</v>
      </c>
      <c r="J118" t="str">
        <f>INDEX('SWL 4B'!$A$5:$AF$618, MATCH(Floating!$B118,'SWL 4B'!$B$5:$B$618,0), MATCH(Floating!J$1,'SWL 4B'!$A$5:$AF$5,0))</f>
        <v>GBP</v>
      </c>
      <c r="K118">
        <f>INDEX('SWL 4B'!$A$5:$AF$618, MATCH(Floating!$B118,'SWL 4B'!$B$5:$B$618,0), MATCH(Floating!K$1,'SWL 4B'!$A$5:$AF$5,0))</f>
        <v>44546</v>
      </c>
      <c r="L118">
        <f>INDEX('SWL 4B'!$A$5:$AF$618, MATCH(Floating!$B118,'SWL 4B'!$B$5:$B$618,0), MATCH(Floating!L$1,'SWL 4B'!$A$5:$AF$5,0))</f>
        <v>100</v>
      </c>
      <c r="M118">
        <f>INDEX('SWL 4B'!$A$5:$AF$618, MATCH(Floating!$B118,'SWL 4B'!$B$5:$B$618,0), MATCH(Floating!M$1,'SWL 4B'!$A$5:$AF$5,0))</f>
        <v>45731</v>
      </c>
      <c r="N118">
        <f>INDEX('SWL 4B'!$A$5:$AF$618, MATCH(Floating!$B118,'SWL 4B'!$B$5:$B$618,0), MATCH(Floating!N$1,'SWL 4B'!$A$5:$AF$5,0))</f>
        <v>2.9568788501026693</v>
      </c>
      <c r="O118">
        <f>INDEX('SWL 4B'!$A$5:$AF$618, MATCH(Floating!$B118,'SWL 4B'!$B$5:$B$618,0), MATCH(Floating!O$1,'SWL 4B'!$A$5:$AF$5,0))</f>
        <v>-22.1</v>
      </c>
      <c r="P118">
        <f>INDEX('SWL 4B'!$A$5:$AF$618, MATCH(Floating!$B118,'SWL 4B'!$B$5:$B$618,0), MATCH(Floating!P$1,'SWL 4B'!$A$5:$AF$5,0))</f>
        <v>-16.899999999999999</v>
      </c>
      <c r="Q118">
        <f>INDEX('SWL 4B'!$A$5:$AF$618, MATCH(Floating!$B118,'SWL 4B'!$B$5:$B$618,0), MATCH(Floating!Q$1,'SWL 4B'!$A$5:$AF$5,0))</f>
        <v>-16.899999999999999</v>
      </c>
      <c r="R118">
        <f>INDEX('SWL 4B'!$A$5:$AF$618, MATCH(Floating!$B118,'SWL 4B'!$B$5:$B$618,0), MATCH(Floating!R$1,'SWL 4B'!$A$5:$AF$5,0))</f>
        <v>-49.971252566735103</v>
      </c>
      <c r="S118">
        <f>INDEX('SWL 4B'!$A$5:$AF$618, MATCH(Floating!$B118,'SWL 4B'!$B$5:$B$618,0), MATCH(Floating!S$1,'SWL 4B'!$A$5:$AF$5,0))</f>
        <v>-2.6066647230320594E-2</v>
      </c>
      <c r="T118">
        <f>INDEX('SWL 4B'!$A$5:$AF$618, MATCH(Floating!$B118,'SWL 4B'!$B$5:$B$618,0), MATCH(Floating!T$1,'SWL 4B'!$A$5:$AF$5,0))</f>
        <v>-1.7473117647058833E-2</v>
      </c>
      <c r="U118" t="str">
        <f>INDEX('SWL 4B'!$A$5:$AF$618, MATCH(Floating!$B118,'SWL 4B'!$B$5:$B$618,0), MATCH(Floating!U$1,'SWL 4B'!$A$5:$AF$5,0))</f>
        <v>3M Libor / SONIA</v>
      </c>
      <c r="V118">
        <f>INDEX('SWL 4B'!$A$5:$AF$618, MATCH(Floating!$B118,'SWL 4B'!$B$5:$B$618,0), MATCH(Floating!V$1,'SWL 4B'!$A$5:$AF$5,0))</f>
        <v>2.1774199999999998E-3</v>
      </c>
      <c r="W118">
        <f>INDEX('SWL 4B'!$A$5:$AF$618, MATCH(Floating!$B118,'SWL 4B'!$B$5:$B$618,0), MATCH(Floating!W$1,'SWL 4B'!$A$5:$AF$5,0))</f>
        <v>0</v>
      </c>
      <c r="X118">
        <f>INDEX('SWL 4B'!$A$5:$AF$618, MATCH(Floating!$B118,'SWL 4B'!$B$5:$B$618,0), MATCH(Floating!X$1,'SWL 4B'!$A$5:$AF$5,0))</f>
        <v>2.1774199999999998E-3</v>
      </c>
      <c r="Y118">
        <f>INDEX('SWL 4B'!$A$5:$AF$618, MATCH(Floating!$B118,'SWL 4B'!$B$5:$B$618,0), MATCH(Floating!Y$1,'SWL 4B'!$A$5:$AF$5,0))</f>
        <v>-3.6798397999999996E-2</v>
      </c>
      <c r="Z118">
        <f>INDEX('SWL 4B'!$A$5:$AF$618, MATCH(Floating!$B118,'SWL 4B'!$B$5:$B$618,0), MATCH(Floating!Z$1,'SWL 4B'!$A$5:$AF$5,0))</f>
        <v>-3.6798397999999996E-2</v>
      </c>
      <c r="AA118">
        <f>INDEX('SWL 4B'!$A$5:$AF$618, MATCH(Floating!$B118,'SWL 4B'!$B$5:$B$618,0), MATCH(Floating!AA$1,'SWL 4B'!$A$5:$AF$5,0))</f>
        <v>0</v>
      </c>
      <c r="AB118">
        <f>INDEX('SWL 4B'!$A$5:$AF$618, MATCH(Floating!$B118,'SWL 4B'!$B$5:$B$618,0), MATCH(Floating!AB$1,'SWL 4B'!$A$5:$AF$5,0))</f>
        <v>0</v>
      </c>
      <c r="AC118">
        <f>INDEX('SWL 4B'!$A$5:$AF$618, MATCH(Floating!$B118,'SWL 4B'!$B$5:$B$618,0), MATCH(Floating!AC$1,'SWL 4B'!$A$5:$AF$5,0))</f>
        <v>0</v>
      </c>
      <c r="AD118">
        <f>INDEX('SWL 4B'!$A$5:$AF$618, MATCH(Floating!$B118,'SWL 4B'!$B$5:$B$618,0), MATCH(Floating!AD$1,'SWL 4B'!$A$5:$AF$5,0))</f>
        <v>0</v>
      </c>
      <c r="AE118">
        <f>INDEX('SWL 4B'!$A$5:$AF$618, MATCH(Floating!$B118,'SWL 4B'!$B$5:$B$618,0), MATCH(Floating!AE$1,'SWL 4B'!$A$5:$AF$5,0))</f>
        <v>0</v>
      </c>
      <c r="AF118">
        <f>INDEX('SWL 4B'!$A$5:$AF$618, MATCH(Floating!$B118,'SWL 4B'!$B$5:$B$618,0), MATCH(Floating!AF$1,'SWL 4B'!$A$5:$AF$5,0))</f>
        <v>0</v>
      </c>
    </row>
    <row r="119" spans="1:32" x14ac:dyDescent="0.25">
      <c r="A119" t="s">
        <v>12</v>
      </c>
      <c r="B119" t="s">
        <v>818</v>
      </c>
      <c r="C119" t="str">
        <f>INDEX('SWL 4B'!$A$5:$AF$618, MATCH(Floating!$B119,'SWL 4B'!$B$5:$B$618,0), MATCH(Floating!C$1,'SWL 4B'!$A$5:$AF$5,0))</f>
        <v>Floating rate instruments 32</v>
      </c>
      <c r="D119" t="str">
        <f>INDEX('SWL 4B'!$A$5:$AF$618, MATCH(Floating!$B119,'SWL 4B'!$B$5:$B$618,0), MATCH(Floating!D$1,'SWL 4B'!$A$5:$AF$5,0))</f>
        <v>South West Water Limited</v>
      </c>
      <c r="E119" t="str">
        <f>INDEX('SWL 4B'!$A$5:$AF$618, MATCH(Floating!$B119,'SWL 4B'!$B$5:$B$618,0), MATCH(Floating!E$1,'SWL 4B'!$A$5:$AF$5,0))</f>
        <v>Swap - receiving leg</v>
      </c>
      <c r="F119" t="str">
        <f>INDEX('SWL 4B'!$A$5:$AF$618, MATCH(Floating!$B119,'SWL 4B'!$B$5:$B$618,0), MATCH(Floating!F$1,'SWL 4B'!$A$5:$AF$5,0))</f>
        <v>Amortising</v>
      </c>
      <c r="G119">
        <f>INDEX('SWL 4B'!$A$5:$AF$618, MATCH(Floating!$B119,'SWL 4B'!$B$5:$B$618,0), MATCH(Floating!G$1,'SWL 4B'!$A$5:$AF$5,0))</f>
        <v>0</v>
      </c>
      <c r="H119" t="str">
        <f>INDEX('SWL 4B'!$A$5:$AF$618, MATCH(Floating!$B119,'SWL 4B'!$B$5:$B$618,0), MATCH(Floating!H$1,'SWL 4B'!$A$5:$AF$5,0))</f>
        <v>Senior</v>
      </c>
      <c r="I119">
        <f>INDEX('SWL 4B'!$A$5:$AF$618, MATCH(Floating!$B119,'SWL 4B'!$B$5:$B$618,0), MATCH(Floating!I$1,'SWL 4B'!$A$5:$AF$5,0))</f>
        <v>0</v>
      </c>
      <c r="J119" t="str">
        <f>INDEX('SWL 4B'!$A$5:$AF$618, MATCH(Floating!$B119,'SWL 4B'!$B$5:$B$618,0), MATCH(Floating!J$1,'SWL 4B'!$A$5:$AF$5,0))</f>
        <v>GBP</v>
      </c>
      <c r="K119">
        <f>INDEX('SWL 4B'!$A$5:$AF$618, MATCH(Floating!$B119,'SWL 4B'!$B$5:$B$618,0), MATCH(Floating!K$1,'SWL 4B'!$A$5:$AF$5,0))</f>
        <v>44546</v>
      </c>
      <c r="L119">
        <f>INDEX('SWL 4B'!$A$5:$AF$618, MATCH(Floating!$B119,'SWL 4B'!$B$5:$B$618,0), MATCH(Floating!L$1,'SWL 4B'!$A$5:$AF$5,0))</f>
        <v>100</v>
      </c>
      <c r="M119">
        <f>INDEX('SWL 4B'!$A$5:$AF$618, MATCH(Floating!$B119,'SWL 4B'!$B$5:$B$618,0), MATCH(Floating!M$1,'SWL 4B'!$A$5:$AF$5,0))</f>
        <v>45731</v>
      </c>
      <c r="N119">
        <f>INDEX('SWL 4B'!$A$5:$AF$618, MATCH(Floating!$B119,'SWL 4B'!$B$5:$B$618,0), MATCH(Floating!N$1,'SWL 4B'!$A$5:$AF$5,0))</f>
        <v>2.9568788501026693</v>
      </c>
      <c r="O119">
        <f>INDEX('SWL 4B'!$A$5:$AF$618, MATCH(Floating!$B119,'SWL 4B'!$B$5:$B$618,0), MATCH(Floating!O$1,'SWL 4B'!$A$5:$AF$5,0))</f>
        <v>-20</v>
      </c>
      <c r="P119">
        <f>INDEX('SWL 4B'!$A$5:$AF$618, MATCH(Floating!$B119,'SWL 4B'!$B$5:$B$618,0), MATCH(Floating!P$1,'SWL 4B'!$A$5:$AF$5,0))</f>
        <v>-16.8</v>
      </c>
      <c r="Q119">
        <f>INDEX('SWL 4B'!$A$5:$AF$618, MATCH(Floating!$B119,'SWL 4B'!$B$5:$B$618,0), MATCH(Floating!Q$1,'SWL 4B'!$A$5:$AF$5,0))</f>
        <v>-16.8</v>
      </c>
      <c r="R119">
        <f>INDEX('SWL 4B'!$A$5:$AF$618, MATCH(Floating!$B119,'SWL 4B'!$B$5:$B$618,0), MATCH(Floating!R$1,'SWL 4B'!$A$5:$AF$5,0))</f>
        <v>-49.675564681724843</v>
      </c>
      <c r="S119">
        <f>INDEX('SWL 4B'!$A$5:$AF$618, MATCH(Floating!$B119,'SWL 4B'!$B$5:$B$618,0), MATCH(Floating!S$1,'SWL 4B'!$A$5:$AF$5,0))</f>
        <v>-2.6066647230320594E-2</v>
      </c>
      <c r="T119">
        <f>INDEX('SWL 4B'!$A$5:$AF$618, MATCH(Floating!$B119,'SWL 4B'!$B$5:$B$618,0), MATCH(Floating!T$1,'SWL 4B'!$A$5:$AF$5,0))</f>
        <v>-1.7473117647058833E-2</v>
      </c>
      <c r="U119" t="str">
        <f>INDEX('SWL 4B'!$A$5:$AF$618, MATCH(Floating!$B119,'SWL 4B'!$B$5:$B$618,0), MATCH(Floating!U$1,'SWL 4B'!$A$5:$AF$5,0))</f>
        <v>3M Libor / SONIA</v>
      </c>
      <c r="V119">
        <f>INDEX('SWL 4B'!$A$5:$AF$618, MATCH(Floating!$B119,'SWL 4B'!$B$5:$B$618,0), MATCH(Floating!V$1,'SWL 4B'!$A$5:$AF$5,0))</f>
        <v>2.1774199999999998E-3</v>
      </c>
      <c r="W119">
        <f>INDEX('SWL 4B'!$A$5:$AF$618, MATCH(Floating!$B119,'SWL 4B'!$B$5:$B$618,0), MATCH(Floating!W$1,'SWL 4B'!$A$5:$AF$5,0))</f>
        <v>0</v>
      </c>
      <c r="X119">
        <f>INDEX('SWL 4B'!$A$5:$AF$618, MATCH(Floating!$B119,'SWL 4B'!$B$5:$B$618,0), MATCH(Floating!X$1,'SWL 4B'!$A$5:$AF$5,0))</f>
        <v>2.1774199999999998E-3</v>
      </c>
      <c r="Y119">
        <f>INDEX('SWL 4B'!$A$5:$AF$618, MATCH(Floating!$B119,'SWL 4B'!$B$5:$B$618,0), MATCH(Floating!Y$1,'SWL 4B'!$A$5:$AF$5,0))</f>
        <v>-3.6580655999999996E-2</v>
      </c>
      <c r="Z119">
        <f>INDEX('SWL 4B'!$A$5:$AF$618, MATCH(Floating!$B119,'SWL 4B'!$B$5:$B$618,0), MATCH(Floating!Z$1,'SWL 4B'!$A$5:$AF$5,0))</f>
        <v>-3.6580655999999996E-2</v>
      </c>
      <c r="AA119">
        <f>INDEX('SWL 4B'!$A$5:$AF$618, MATCH(Floating!$B119,'SWL 4B'!$B$5:$B$618,0), MATCH(Floating!AA$1,'SWL 4B'!$A$5:$AF$5,0))</f>
        <v>0</v>
      </c>
      <c r="AB119">
        <f>INDEX('SWL 4B'!$A$5:$AF$618, MATCH(Floating!$B119,'SWL 4B'!$B$5:$B$618,0), MATCH(Floating!AB$1,'SWL 4B'!$A$5:$AF$5,0))</f>
        <v>0</v>
      </c>
      <c r="AC119">
        <f>INDEX('SWL 4B'!$A$5:$AF$618, MATCH(Floating!$B119,'SWL 4B'!$B$5:$B$618,0), MATCH(Floating!AC$1,'SWL 4B'!$A$5:$AF$5,0))</f>
        <v>0</v>
      </c>
      <c r="AD119">
        <f>INDEX('SWL 4B'!$A$5:$AF$618, MATCH(Floating!$B119,'SWL 4B'!$B$5:$B$618,0), MATCH(Floating!AD$1,'SWL 4B'!$A$5:$AF$5,0))</f>
        <v>0</v>
      </c>
      <c r="AE119">
        <f>INDEX('SWL 4B'!$A$5:$AF$618, MATCH(Floating!$B119,'SWL 4B'!$B$5:$B$618,0), MATCH(Floating!AE$1,'SWL 4B'!$A$5:$AF$5,0))</f>
        <v>0</v>
      </c>
      <c r="AF119">
        <f>INDEX('SWL 4B'!$A$5:$AF$618, MATCH(Floating!$B119,'SWL 4B'!$B$5:$B$618,0), MATCH(Floating!AF$1,'SWL 4B'!$A$5:$AF$5,0))</f>
        <v>0</v>
      </c>
    </row>
    <row r="120" spans="1:32" x14ac:dyDescent="0.25">
      <c r="A120" t="s">
        <v>12</v>
      </c>
      <c r="B120" t="s">
        <v>819</v>
      </c>
      <c r="C120" t="str">
        <f>INDEX('SWL 4B'!$A$5:$AF$618, MATCH(Floating!$B120,'SWL 4B'!$B$5:$B$618,0), MATCH(Floating!C$1,'SWL 4B'!$A$5:$AF$5,0))</f>
        <v>Floating rate instruments 33</v>
      </c>
      <c r="D120" t="str">
        <f>INDEX('SWL 4B'!$A$5:$AF$618, MATCH(Floating!$B120,'SWL 4B'!$B$5:$B$618,0), MATCH(Floating!D$1,'SWL 4B'!$A$5:$AF$5,0))</f>
        <v>South West Water Limited</v>
      </c>
      <c r="E120" t="str">
        <f>INDEX('SWL 4B'!$A$5:$AF$618, MATCH(Floating!$B120,'SWL 4B'!$B$5:$B$618,0), MATCH(Floating!E$1,'SWL 4B'!$A$5:$AF$5,0))</f>
        <v>Swap - receiving leg</v>
      </c>
      <c r="F120" t="str">
        <f>INDEX('SWL 4B'!$A$5:$AF$618, MATCH(Floating!$B120,'SWL 4B'!$B$5:$B$618,0), MATCH(Floating!F$1,'SWL 4B'!$A$5:$AF$5,0))</f>
        <v>Bullet</v>
      </c>
      <c r="G120">
        <f>INDEX('SWL 4B'!$A$5:$AF$618, MATCH(Floating!$B120,'SWL 4B'!$B$5:$B$618,0), MATCH(Floating!G$1,'SWL 4B'!$A$5:$AF$5,0))</f>
        <v>0</v>
      </c>
      <c r="H120" t="str">
        <f>INDEX('SWL 4B'!$A$5:$AF$618, MATCH(Floating!$B120,'SWL 4B'!$B$5:$B$618,0), MATCH(Floating!H$1,'SWL 4B'!$A$5:$AF$5,0))</f>
        <v>Senior</v>
      </c>
      <c r="I120">
        <f>INDEX('SWL 4B'!$A$5:$AF$618, MATCH(Floating!$B120,'SWL 4B'!$B$5:$B$618,0), MATCH(Floating!I$1,'SWL 4B'!$A$5:$AF$5,0))</f>
        <v>0</v>
      </c>
      <c r="J120" t="str">
        <f>INDEX('SWL 4B'!$A$5:$AF$618, MATCH(Floating!$B120,'SWL 4B'!$B$5:$B$618,0), MATCH(Floating!J$1,'SWL 4B'!$A$5:$AF$5,0))</f>
        <v>GBP</v>
      </c>
      <c r="K120">
        <f>INDEX('SWL 4B'!$A$5:$AF$618, MATCH(Floating!$B120,'SWL 4B'!$B$5:$B$618,0), MATCH(Floating!K$1,'SWL 4B'!$A$5:$AF$5,0))</f>
        <v>44547</v>
      </c>
      <c r="L120">
        <f>INDEX('SWL 4B'!$A$5:$AF$618, MATCH(Floating!$B120,'SWL 4B'!$B$5:$B$618,0), MATCH(Floating!L$1,'SWL 4B'!$A$5:$AF$5,0))</f>
        <v>100</v>
      </c>
      <c r="M120">
        <f>INDEX('SWL 4B'!$A$5:$AF$618, MATCH(Floating!$B120,'SWL 4B'!$B$5:$B$618,0), MATCH(Floating!M$1,'SWL 4B'!$A$5:$AF$5,0))</f>
        <v>45747</v>
      </c>
      <c r="N120">
        <f>INDEX('SWL 4B'!$A$5:$AF$618, MATCH(Floating!$B120,'SWL 4B'!$B$5:$B$618,0), MATCH(Floating!N$1,'SWL 4B'!$A$5:$AF$5,0))</f>
        <v>3.0006844626967832</v>
      </c>
      <c r="O120">
        <f>INDEX('SWL 4B'!$A$5:$AF$618, MATCH(Floating!$B120,'SWL 4B'!$B$5:$B$618,0), MATCH(Floating!O$1,'SWL 4B'!$A$5:$AF$5,0))</f>
        <v>-25</v>
      </c>
      <c r="P120">
        <f>INDEX('SWL 4B'!$A$5:$AF$618, MATCH(Floating!$B120,'SWL 4B'!$B$5:$B$618,0), MATCH(Floating!P$1,'SWL 4B'!$A$5:$AF$5,0))</f>
        <v>-25</v>
      </c>
      <c r="Q120">
        <f>INDEX('SWL 4B'!$A$5:$AF$618, MATCH(Floating!$B120,'SWL 4B'!$B$5:$B$618,0), MATCH(Floating!Q$1,'SWL 4B'!$A$5:$AF$5,0))</f>
        <v>-25</v>
      </c>
      <c r="R120">
        <f>INDEX('SWL 4B'!$A$5:$AF$618, MATCH(Floating!$B120,'SWL 4B'!$B$5:$B$618,0), MATCH(Floating!R$1,'SWL 4B'!$A$5:$AF$5,0))</f>
        <v>-75.017111567419576</v>
      </c>
      <c r="S120">
        <f>INDEX('SWL 4B'!$A$5:$AF$618, MATCH(Floating!$B120,'SWL 4B'!$B$5:$B$618,0), MATCH(Floating!S$1,'SWL 4B'!$A$5:$AF$5,0))</f>
        <v>-2.6786297376093171E-2</v>
      </c>
      <c r="T120">
        <f>INDEX('SWL 4B'!$A$5:$AF$618, MATCH(Floating!$B120,'SWL 4B'!$B$5:$B$618,0), MATCH(Floating!T$1,'SWL 4B'!$A$5:$AF$5,0))</f>
        <v>-1.8199117647058727E-2</v>
      </c>
      <c r="U120" t="str">
        <f>INDEX('SWL 4B'!$A$5:$AF$618, MATCH(Floating!$B120,'SWL 4B'!$B$5:$B$618,0), MATCH(Floating!U$1,'SWL 4B'!$A$5:$AF$5,0))</f>
        <v>6M Libor / SONIA</v>
      </c>
      <c r="V120">
        <f>INDEX('SWL 4B'!$A$5:$AF$618, MATCH(Floating!$B120,'SWL 4B'!$B$5:$B$618,0), MATCH(Floating!V$1,'SWL 4B'!$A$5:$AF$5,0))</f>
        <v>1.4369000000000001E-3</v>
      </c>
      <c r="W120">
        <f>INDEX('SWL 4B'!$A$5:$AF$618, MATCH(Floating!$B120,'SWL 4B'!$B$5:$B$618,0), MATCH(Floating!W$1,'SWL 4B'!$A$5:$AF$5,0))</f>
        <v>0</v>
      </c>
      <c r="X120">
        <f>INDEX('SWL 4B'!$A$5:$AF$618, MATCH(Floating!$B120,'SWL 4B'!$B$5:$B$618,0), MATCH(Floating!X$1,'SWL 4B'!$A$5:$AF$5,0))</f>
        <v>1.4369000000000001E-3</v>
      </c>
      <c r="Y120">
        <f>INDEX('SWL 4B'!$A$5:$AF$618, MATCH(Floating!$B120,'SWL 4B'!$B$5:$B$618,0), MATCH(Floating!Y$1,'SWL 4B'!$A$5:$AF$5,0))</f>
        <v>-3.5922500000000003E-2</v>
      </c>
      <c r="Z120">
        <f>INDEX('SWL 4B'!$A$5:$AF$618, MATCH(Floating!$B120,'SWL 4B'!$B$5:$B$618,0), MATCH(Floating!Z$1,'SWL 4B'!$A$5:$AF$5,0))</f>
        <v>-3.5922500000000003E-2</v>
      </c>
      <c r="AA120">
        <f>INDEX('SWL 4B'!$A$5:$AF$618, MATCH(Floating!$B120,'SWL 4B'!$B$5:$B$618,0), MATCH(Floating!AA$1,'SWL 4B'!$A$5:$AF$5,0))</f>
        <v>0</v>
      </c>
      <c r="AB120">
        <f>INDEX('SWL 4B'!$A$5:$AF$618, MATCH(Floating!$B120,'SWL 4B'!$B$5:$B$618,0), MATCH(Floating!AB$1,'SWL 4B'!$A$5:$AF$5,0))</f>
        <v>0</v>
      </c>
      <c r="AC120">
        <f>INDEX('SWL 4B'!$A$5:$AF$618, MATCH(Floating!$B120,'SWL 4B'!$B$5:$B$618,0), MATCH(Floating!AC$1,'SWL 4B'!$A$5:$AF$5,0))</f>
        <v>0</v>
      </c>
      <c r="AD120">
        <f>INDEX('SWL 4B'!$A$5:$AF$618, MATCH(Floating!$B120,'SWL 4B'!$B$5:$B$618,0), MATCH(Floating!AD$1,'SWL 4B'!$A$5:$AF$5,0))</f>
        <v>0</v>
      </c>
      <c r="AE120">
        <f>INDEX('SWL 4B'!$A$5:$AF$618, MATCH(Floating!$B120,'SWL 4B'!$B$5:$B$618,0), MATCH(Floating!AE$1,'SWL 4B'!$A$5:$AF$5,0))</f>
        <v>0</v>
      </c>
      <c r="AF120">
        <f>INDEX('SWL 4B'!$A$5:$AF$618, MATCH(Floating!$B120,'SWL 4B'!$B$5:$B$618,0), MATCH(Floating!AF$1,'SWL 4B'!$A$5:$AF$5,0))</f>
        <v>0</v>
      </c>
    </row>
    <row r="121" spans="1:32" x14ac:dyDescent="0.25">
      <c r="A121" t="s">
        <v>12</v>
      </c>
      <c r="B121" t="s">
        <v>820</v>
      </c>
      <c r="C121" t="str">
        <f>INDEX('SWL 4B'!$A$5:$AF$618, MATCH(Floating!$B121,'SWL 4B'!$B$5:$B$618,0), MATCH(Floating!C$1,'SWL 4B'!$A$5:$AF$5,0))</f>
        <v>Floating rate instruments 34</v>
      </c>
      <c r="D121" t="str">
        <f>INDEX('SWL 4B'!$A$5:$AF$618, MATCH(Floating!$B121,'SWL 4B'!$B$5:$B$618,0), MATCH(Floating!D$1,'SWL 4B'!$A$5:$AF$5,0))</f>
        <v>South West Water Limited</v>
      </c>
      <c r="E121" t="str">
        <f>INDEX('SWL 4B'!$A$5:$AF$618, MATCH(Floating!$B121,'SWL 4B'!$B$5:$B$618,0), MATCH(Floating!E$1,'SWL 4B'!$A$5:$AF$5,0))</f>
        <v>Swap - receiving leg</v>
      </c>
      <c r="F121" t="str">
        <f>INDEX('SWL 4B'!$A$5:$AF$618, MATCH(Floating!$B121,'SWL 4B'!$B$5:$B$618,0), MATCH(Floating!F$1,'SWL 4B'!$A$5:$AF$5,0))</f>
        <v>Bullet</v>
      </c>
      <c r="G121">
        <f>INDEX('SWL 4B'!$A$5:$AF$618, MATCH(Floating!$B121,'SWL 4B'!$B$5:$B$618,0), MATCH(Floating!G$1,'SWL 4B'!$A$5:$AF$5,0))</f>
        <v>0</v>
      </c>
      <c r="H121" t="str">
        <f>INDEX('SWL 4B'!$A$5:$AF$618, MATCH(Floating!$B121,'SWL 4B'!$B$5:$B$618,0), MATCH(Floating!H$1,'SWL 4B'!$A$5:$AF$5,0))</f>
        <v>Senior</v>
      </c>
      <c r="I121">
        <f>INDEX('SWL 4B'!$A$5:$AF$618, MATCH(Floating!$B121,'SWL 4B'!$B$5:$B$618,0), MATCH(Floating!I$1,'SWL 4B'!$A$5:$AF$5,0))</f>
        <v>0</v>
      </c>
      <c r="J121" t="str">
        <f>INDEX('SWL 4B'!$A$5:$AF$618, MATCH(Floating!$B121,'SWL 4B'!$B$5:$B$618,0), MATCH(Floating!J$1,'SWL 4B'!$A$5:$AF$5,0))</f>
        <v>GBP</v>
      </c>
      <c r="K121">
        <f>INDEX('SWL 4B'!$A$5:$AF$618, MATCH(Floating!$B121,'SWL 4B'!$B$5:$B$618,0), MATCH(Floating!K$1,'SWL 4B'!$A$5:$AF$5,0))</f>
        <v>44544</v>
      </c>
      <c r="L121">
        <f>INDEX('SWL 4B'!$A$5:$AF$618, MATCH(Floating!$B121,'SWL 4B'!$B$5:$B$618,0), MATCH(Floating!L$1,'SWL 4B'!$A$5:$AF$5,0))</f>
        <v>100</v>
      </c>
      <c r="M121">
        <f>INDEX('SWL 4B'!$A$5:$AF$618, MATCH(Floating!$B121,'SWL 4B'!$B$5:$B$618,0), MATCH(Floating!M$1,'SWL 4B'!$A$5:$AF$5,0))</f>
        <v>45747</v>
      </c>
      <c r="N121">
        <f>INDEX('SWL 4B'!$A$5:$AF$618, MATCH(Floating!$B121,'SWL 4B'!$B$5:$B$618,0), MATCH(Floating!N$1,'SWL 4B'!$A$5:$AF$5,0))</f>
        <v>3.0006844626967832</v>
      </c>
      <c r="O121">
        <f>INDEX('SWL 4B'!$A$5:$AF$618, MATCH(Floating!$B121,'SWL 4B'!$B$5:$B$618,0), MATCH(Floating!O$1,'SWL 4B'!$A$5:$AF$5,0))</f>
        <v>-25</v>
      </c>
      <c r="P121">
        <f>INDEX('SWL 4B'!$A$5:$AF$618, MATCH(Floating!$B121,'SWL 4B'!$B$5:$B$618,0), MATCH(Floating!P$1,'SWL 4B'!$A$5:$AF$5,0))</f>
        <v>-25</v>
      </c>
      <c r="Q121">
        <f>INDEX('SWL 4B'!$A$5:$AF$618, MATCH(Floating!$B121,'SWL 4B'!$B$5:$B$618,0), MATCH(Floating!Q$1,'SWL 4B'!$A$5:$AF$5,0))</f>
        <v>-25</v>
      </c>
      <c r="R121">
        <f>INDEX('SWL 4B'!$A$5:$AF$618, MATCH(Floating!$B121,'SWL 4B'!$B$5:$B$618,0), MATCH(Floating!R$1,'SWL 4B'!$A$5:$AF$5,0))</f>
        <v>-75.017111567419576</v>
      </c>
      <c r="S121">
        <f>INDEX('SWL 4B'!$A$5:$AF$618, MATCH(Floating!$B121,'SWL 4B'!$B$5:$B$618,0), MATCH(Floating!S$1,'SWL 4B'!$A$5:$AF$5,0))</f>
        <v>-2.6943901846452789E-2</v>
      </c>
      <c r="T121">
        <f>INDEX('SWL 4B'!$A$5:$AF$618, MATCH(Floating!$B121,'SWL 4B'!$B$5:$B$618,0), MATCH(Floating!T$1,'SWL 4B'!$A$5:$AF$5,0))</f>
        <v>-1.8358112745098021E-2</v>
      </c>
      <c r="U121" t="str">
        <f>INDEX('SWL 4B'!$A$5:$AF$618, MATCH(Floating!$B121,'SWL 4B'!$B$5:$B$618,0), MATCH(Floating!U$1,'SWL 4B'!$A$5:$AF$5,0))</f>
        <v>3M Libor / SONIA</v>
      </c>
      <c r="V121">
        <f>INDEX('SWL 4B'!$A$5:$AF$618, MATCH(Floating!$B121,'SWL 4B'!$B$5:$B$618,0), MATCH(Floating!V$1,'SWL 4B'!$A$5:$AF$5,0))</f>
        <v>1.274725E-3</v>
      </c>
      <c r="W121">
        <f>INDEX('SWL 4B'!$A$5:$AF$618, MATCH(Floating!$B121,'SWL 4B'!$B$5:$B$618,0), MATCH(Floating!W$1,'SWL 4B'!$A$5:$AF$5,0))</f>
        <v>0</v>
      </c>
      <c r="X121">
        <f>INDEX('SWL 4B'!$A$5:$AF$618, MATCH(Floating!$B121,'SWL 4B'!$B$5:$B$618,0), MATCH(Floating!X$1,'SWL 4B'!$A$5:$AF$5,0))</f>
        <v>1.274725E-3</v>
      </c>
      <c r="Y121">
        <f>INDEX('SWL 4B'!$A$5:$AF$618, MATCH(Floating!$B121,'SWL 4B'!$B$5:$B$618,0), MATCH(Floating!Y$1,'SWL 4B'!$A$5:$AF$5,0))</f>
        <v>-3.1868124999999997E-2</v>
      </c>
      <c r="Z121">
        <f>INDEX('SWL 4B'!$A$5:$AF$618, MATCH(Floating!$B121,'SWL 4B'!$B$5:$B$618,0), MATCH(Floating!Z$1,'SWL 4B'!$A$5:$AF$5,0))</f>
        <v>-3.1868124999999997E-2</v>
      </c>
      <c r="AA121">
        <f>INDEX('SWL 4B'!$A$5:$AF$618, MATCH(Floating!$B121,'SWL 4B'!$B$5:$B$618,0), MATCH(Floating!AA$1,'SWL 4B'!$A$5:$AF$5,0))</f>
        <v>0</v>
      </c>
      <c r="AB121">
        <f>INDEX('SWL 4B'!$A$5:$AF$618, MATCH(Floating!$B121,'SWL 4B'!$B$5:$B$618,0), MATCH(Floating!AB$1,'SWL 4B'!$A$5:$AF$5,0))</f>
        <v>0</v>
      </c>
      <c r="AC121">
        <f>INDEX('SWL 4B'!$A$5:$AF$618, MATCH(Floating!$B121,'SWL 4B'!$B$5:$B$618,0), MATCH(Floating!AC$1,'SWL 4B'!$A$5:$AF$5,0))</f>
        <v>0</v>
      </c>
      <c r="AD121">
        <f>INDEX('SWL 4B'!$A$5:$AF$618, MATCH(Floating!$B121,'SWL 4B'!$B$5:$B$618,0), MATCH(Floating!AD$1,'SWL 4B'!$A$5:$AF$5,0))</f>
        <v>0</v>
      </c>
      <c r="AE121">
        <f>INDEX('SWL 4B'!$A$5:$AF$618, MATCH(Floating!$B121,'SWL 4B'!$B$5:$B$618,0), MATCH(Floating!AE$1,'SWL 4B'!$A$5:$AF$5,0))</f>
        <v>0</v>
      </c>
      <c r="AF121">
        <f>INDEX('SWL 4B'!$A$5:$AF$618, MATCH(Floating!$B121,'SWL 4B'!$B$5:$B$618,0), MATCH(Floating!AF$1,'SWL 4B'!$A$5:$AF$5,0))</f>
        <v>0</v>
      </c>
    </row>
    <row r="122" spans="1:32" x14ac:dyDescent="0.25">
      <c r="A122" t="s">
        <v>12</v>
      </c>
      <c r="B122" t="s">
        <v>821</v>
      </c>
      <c r="C122" t="str">
        <f>INDEX('SWL 4B'!$A$5:$AF$618, MATCH(Floating!$B122,'SWL 4B'!$B$5:$B$618,0), MATCH(Floating!C$1,'SWL 4B'!$A$5:$AF$5,0))</f>
        <v>Floating rate instruments 35</v>
      </c>
      <c r="D122" t="str">
        <f>INDEX('SWL 4B'!$A$5:$AF$618, MATCH(Floating!$B122,'SWL 4B'!$B$5:$B$618,0), MATCH(Floating!D$1,'SWL 4B'!$A$5:$AF$5,0))</f>
        <v>South West Water Limited</v>
      </c>
      <c r="E122" t="str">
        <f>INDEX('SWL 4B'!$A$5:$AF$618, MATCH(Floating!$B122,'SWL 4B'!$B$5:$B$618,0), MATCH(Floating!E$1,'SWL 4B'!$A$5:$AF$5,0))</f>
        <v>Swap - receiving leg</v>
      </c>
      <c r="F122" t="str">
        <f>INDEX('SWL 4B'!$A$5:$AF$618, MATCH(Floating!$B122,'SWL 4B'!$B$5:$B$618,0), MATCH(Floating!F$1,'SWL 4B'!$A$5:$AF$5,0))</f>
        <v>Bullet</v>
      </c>
      <c r="G122">
        <f>INDEX('SWL 4B'!$A$5:$AF$618, MATCH(Floating!$B122,'SWL 4B'!$B$5:$B$618,0), MATCH(Floating!G$1,'SWL 4B'!$A$5:$AF$5,0))</f>
        <v>0</v>
      </c>
      <c r="H122" t="str">
        <f>INDEX('SWL 4B'!$A$5:$AF$618, MATCH(Floating!$B122,'SWL 4B'!$B$5:$B$618,0), MATCH(Floating!H$1,'SWL 4B'!$A$5:$AF$5,0))</f>
        <v>Senior</v>
      </c>
      <c r="I122">
        <f>INDEX('SWL 4B'!$A$5:$AF$618, MATCH(Floating!$B122,'SWL 4B'!$B$5:$B$618,0), MATCH(Floating!I$1,'SWL 4B'!$A$5:$AF$5,0))</f>
        <v>0</v>
      </c>
      <c r="J122" t="str">
        <f>INDEX('SWL 4B'!$A$5:$AF$618, MATCH(Floating!$B122,'SWL 4B'!$B$5:$B$618,0), MATCH(Floating!J$1,'SWL 4B'!$A$5:$AF$5,0))</f>
        <v>GBP</v>
      </c>
      <c r="K122">
        <f>INDEX('SWL 4B'!$A$5:$AF$618, MATCH(Floating!$B122,'SWL 4B'!$B$5:$B$618,0), MATCH(Floating!K$1,'SWL 4B'!$A$5:$AF$5,0))</f>
        <v>44544</v>
      </c>
      <c r="L122">
        <f>INDEX('SWL 4B'!$A$5:$AF$618, MATCH(Floating!$B122,'SWL 4B'!$B$5:$B$618,0), MATCH(Floating!L$1,'SWL 4B'!$A$5:$AF$5,0))</f>
        <v>100</v>
      </c>
      <c r="M122">
        <f>INDEX('SWL 4B'!$A$5:$AF$618, MATCH(Floating!$B122,'SWL 4B'!$B$5:$B$618,0), MATCH(Floating!M$1,'SWL 4B'!$A$5:$AF$5,0))</f>
        <v>45747</v>
      </c>
      <c r="N122">
        <f>INDEX('SWL 4B'!$A$5:$AF$618, MATCH(Floating!$B122,'SWL 4B'!$B$5:$B$618,0), MATCH(Floating!N$1,'SWL 4B'!$A$5:$AF$5,0))</f>
        <v>3.0006844626967832</v>
      </c>
      <c r="O122">
        <f>INDEX('SWL 4B'!$A$5:$AF$618, MATCH(Floating!$B122,'SWL 4B'!$B$5:$B$618,0), MATCH(Floating!O$1,'SWL 4B'!$A$5:$AF$5,0))</f>
        <v>-20</v>
      </c>
      <c r="P122">
        <f>INDEX('SWL 4B'!$A$5:$AF$618, MATCH(Floating!$B122,'SWL 4B'!$B$5:$B$618,0), MATCH(Floating!P$1,'SWL 4B'!$A$5:$AF$5,0))</f>
        <v>-20</v>
      </c>
      <c r="Q122">
        <f>INDEX('SWL 4B'!$A$5:$AF$618, MATCH(Floating!$B122,'SWL 4B'!$B$5:$B$618,0), MATCH(Floating!Q$1,'SWL 4B'!$A$5:$AF$5,0))</f>
        <v>-20</v>
      </c>
      <c r="R122">
        <f>INDEX('SWL 4B'!$A$5:$AF$618, MATCH(Floating!$B122,'SWL 4B'!$B$5:$B$618,0), MATCH(Floating!R$1,'SWL 4B'!$A$5:$AF$5,0))</f>
        <v>-60.013689253935667</v>
      </c>
      <c r="S122">
        <f>INDEX('SWL 4B'!$A$5:$AF$618, MATCH(Floating!$B122,'SWL 4B'!$B$5:$B$618,0), MATCH(Floating!S$1,'SWL 4B'!$A$5:$AF$5,0))</f>
        <v>-2.6943901846452789E-2</v>
      </c>
      <c r="T122">
        <f>INDEX('SWL 4B'!$A$5:$AF$618, MATCH(Floating!$B122,'SWL 4B'!$B$5:$B$618,0), MATCH(Floating!T$1,'SWL 4B'!$A$5:$AF$5,0))</f>
        <v>-1.8358112745098021E-2</v>
      </c>
      <c r="U122" t="str">
        <f>INDEX('SWL 4B'!$A$5:$AF$618, MATCH(Floating!$B122,'SWL 4B'!$B$5:$B$618,0), MATCH(Floating!U$1,'SWL 4B'!$A$5:$AF$5,0))</f>
        <v>3M Libor / SONIA</v>
      </c>
      <c r="V122">
        <f>INDEX('SWL 4B'!$A$5:$AF$618, MATCH(Floating!$B122,'SWL 4B'!$B$5:$B$618,0), MATCH(Floating!V$1,'SWL 4B'!$A$5:$AF$5,0))</f>
        <v>1.274725E-3</v>
      </c>
      <c r="W122">
        <f>INDEX('SWL 4B'!$A$5:$AF$618, MATCH(Floating!$B122,'SWL 4B'!$B$5:$B$618,0), MATCH(Floating!W$1,'SWL 4B'!$A$5:$AF$5,0))</f>
        <v>0</v>
      </c>
      <c r="X122">
        <f>INDEX('SWL 4B'!$A$5:$AF$618, MATCH(Floating!$B122,'SWL 4B'!$B$5:$B$618,0), MATCH(Floating!X$1,'SWL 4B'!$A$5:$AF$5,0))</f>
        <v>1.274725E-3</v>
      </c>
      <c r="Y122">
        <f>INDEX('SWL 4B'!$A$5:$AF$618, MATCH(Floating!$B122,'SWL 4B'!$B$5:$B$618,0), MATCH(Floating!Y$1,'SWL 4B'!$A$5:$AF$5,0))</f>
        <v>-2.54945E-2</v>
      </c>
      <c r="Z122">
        <f>INDEX('SWL 4B'!$A$5:$AF$618, MATCH(Floating!$B122,'SWL 4B'!$B$5:$B$618,0), MATCH(Floating!Z$1,'SWL 4B'!$A$5:$AF$5,0))</f>
        <v>-2.54945E-2</v>
      </c>
      <c r="AA122">
        <f>INDEX('SWL 4B'!$A$5:$AF$618, MATCH(Floating!$B122,'SWL 4B'!$B$5:$B$618,0), MATCH(Floating!AA$1,'SWL 4B'!$A$5:$AF$5,0))</f>
        <v>0</v>
      </c>
      <c r="AB122">
        <f>INDEX('SWL 4B'!$A$5:$AF$618, MATCH(Floating!$B122,'SWL 4B'!$B$5:$B$618,0), MATCH(Floating!AB$1,'SWL 4B'!$A$5:$AF$5,0))</f>
        <v>0</v>
      </c>
      <c r="AC122">
        <f>INDEX('SWL 4B'!$A$5:$AF$618, MATCH(Floating!$B122,'SWL 4B'!$B$5:$B$618,0), MATCH(Floating!AC$1,'SWL 4B'!$A$5:$AF$5,0))</f>
        <v>0</v>
      </c>
      <c r="AD122">
        <f>INDEX('SWL 4B'!$A$5:$AF$618, MATCH(Floating!$B122,'SWL 4B'!$B$5:$B$618,0), MATCH(Floating!AD$1,'SWL 4B'!$A$5:$AF$5,0))</f>
        <v>0</v>
      </c>
      <c r="AE122">
        <f>INDEX('SWL 4B'!$A$5:$AF$618, MATCH(Floating!$B122,'SWL 4B'!$B$5:$B$618,0), MATCH(Floating!AE$1,'SWL 4B'!$A$5:$AF$5,0))</f>
        <v>0</v>
      </c>
      <c r="AF122">
        <f>INDEX('SWL 4B'!$A$5:$AF$618, MATCH(Floating!$B122,'SWL 4B'!$B$5:$B$618,0), MATCH(Floating!AF$1,'SWL 4B'!$A$5:$AF$5,0))</f>
        <v>0</v>
      </c>
    </row>
    <row r="123" spans="1:32" x14ac:dyDescent="0.25">
      <c r="A123" t="s">
        <v>12</v>
      </c>
      <c r="B123" t="s">
        <v>822</v>
      </c>
      <c r="C123" t="str">
        <f>INDEX('SWL 4B'!$A$5:$AF$618, MATCH(Floating!$B123,'SWL 4B'!$B$5:$B$618,0), MATCH(Floating!C$1,'SWL 4B'!$A$5:$AF$5,0))</f>
        <v>Floating rate instruments 36</v>
      </c>
      <c r="D123" t="str">
        <f>INDEX('SWL 4B'!$A$5:$AF$618, MATCH(Floating!$B123,'SWL 4B'!$B$5:$B$618,0), MATCH(Floating!D$1,'SWL 4B'!$A$5:$AF$5,0))</f>
        <v>South West Water Limited</v>
      </c>
      <c r="E123" t="str">
        <f>INDEX('SWL 4B'!$A$5:$AF$618, MATCH(Floating!$B123,'SWL 4B'!$B$5:$B$618,0), MATCH(Floating!E$1,'SWL 4B'!$A$5:$AF$5,0))</f>
        <v>Swap - receiving leg</v>
      </c>
      <c r="F123" t="str">
        <f>INDEX('SWL 4B'!$A$5:$AF$618, MATCH(Floating!$B123,'SWL 4B'!$B$5:$B$618,0), MATCH(Floating!F$1,'SWL 4B'!$A$5:$AF$5,0))</f>
        <v>Amortising</v>
      </c>
      <c r="G123">
        <f>INDEX('SWL 4B'!$A$5:$AF$618, MATCH(Floating!$B123,'SWL 4B'!$B$5:$B$618,0), MATCH(Floating!G$1,'SWL 4B'!$A$5:$AF$5,0))</f>
        <v>0</v>
      </c>
      <c r="H123" t="str">
        <f>INDEX('SWL 4B'!$A$5:$AF$618, MATCH(Floating!$B123,'SWL 4B'!$B$5:$B$618,0), MATCH(Floating!H$1,'SWL 4B'!$A$5:$AF$5,0))</f>
        <v>Senior</v>
      </c>
      <c r="I123">
        <f>INDEX('SWL 4B'!$A$5:$AF$618, MATCH(Floating!$B123,'SWL 4B'!$B$5:$B$618,0), MATCH(Floating!I$1,'SWL 4B'!$A$5:$AF$5,0))</f>
        <v>0</v>
      </c>
      <c r="J123" t="str">
        <f>INDEX('SWL 4B'!$A$5:$AF$618, MATCH(Floating!$B123,'SWL 4B'!$B$5:$B$618,0), MATCH(Floating!J$1,'SWL 4B'!$A$5:$AF$5,0))</f>
        <v>GBP</v>
      </c>
      <c r="K123">
        <f>INDEX('SWL 4B'!$A$5:$AF$618, MATCH(Floating!$B123,'SWL 4B'!$B$5:$B$618,0), MATCH(Floating!K$1,'SWL 4B'!$A$5:$AF$5,0))</f>
        <v>44512</v>
      </c>
      <c r="L123">
        <f>INDEX('SWL 4B'!$A$5:$AF$618, MATCH(Floating!$B123,'SWL 4B'!$B$5:$B$618,0), MATCH(Floating!L$1,'SWL 4B'!$A$5:$AF$5,0))</f>
        <v>100</v>
      </c>
      <c r="M123">
        <f>INDEX('SWL 4B'!$A$5:$AF$618, MATCH(Floating!$B123,'SWL 4B'!$B$5:$B$618,0), MATCH(Floating!M$1,'SWL 4B'!$A$5:$AF$5,0))</f>
        <v>45747</v>
      </c>
      <c r="N123">
        <f>INDEX('SWL 4B'!$A$5:$AF$618, MATCH(Floating!$B123,'SWL 4B'!$B$5:$B$618,0), MATCH(Floating!N$1,'SWL 4B'!$A$5:$AF$5,0))</f>
        <v>3.0006844626967832</v>
      </c>
      <c r="O123">
        <f>INDEX('SWL 4B'!$A$5:$AF$618, MATCH(Floating!$B123,'SWL 4B'!$B$5:$B$618,0), MATCH(Floating!O$1,'SWL 4B'!$A$5:$AF$5,0))</f>
        <v>-20</v>
      </c>
      <c r="P123">
        <f>INDEX('SWL 4B'!$A$5:$AF$618, MATCH(Floating!$B123,'SWL 4B'!$B$5:$B$618,0), MATCH(Floating!P$1,'SWL 4B'!$A$5:$AF$5,0))</f>
        <v>-15</v>
      </c>
      <c r="Q123">
        <f>INDEX('SWL 4B'!$A$5:$AF$618, MATCH(Floating!$B123,'SWL 4B'!$B$5:$B$618,0), MATCH(Floating!Q$1,'SWL 4B'!$A$5:$AF$5,0))</f>
        <v>-15</v>
      </c>
      <c r="R123">
        <f>INDEX('SWL 4B'!$A$5:$AF$618, MATCH(Floating!$B123,'SWL 4B'!$B$5:$B$618,0), MATCH(Floating!R$1,'SWL 4B'!$A$5:$AF$5,0))</f>
        <v>-45.01026694045175</v>
      </c>
      <c r="S123">
        <f>INDEX('SWL 4B'!$A$5:$AF$618, MATCH(Floating!$B123,'SWL 4B'!$B$5:$B$618,0), MATCH(Floating!S$1,'SWL 4B'!$A$5:$AF$5,0))</f>
        <v>-2.6943901846452789E-2</v>
      </c>
      <c r="T123">
        <f>INDEX('SWL 4B'!$A$5:$AF$618, MATCH(Floating!$B123,'SWL 4B'!$B$5:$B$618,0), MATCH(Floating!T$1,'SWL 4B'!$A$5:$AF$5,0))</f>
        <v>-1.8358112745098021E-2</v>
      </c>
      <c r="U123" t="str">
        <f>INDEX('SWL 4B'!$A$5:$AF$618, MATCH(Floating!$B123,'SWL 4B'!$B$5:$B$618,0), MATCH(Floating!U$1,'SWL 4B'!$A$5:$AF$5,0))</f>
        <v>3M Libor / SONIA</v>
      </c>
      <c r="V123">
        <f>INDEX('SWL 4B'!$A$5:$AF$618, MATCH(Floating!$B123,'SWL 4B'!$B$5:$B$618,0), MATCH(Floating!V$1,'SWL 4B'!$A$5:$AF$5,0))</f>
        <v>1.274725E-3</v>
      </c>
      <c r="W123">
        <f>INDEX('SWL 4B'!$A$5:$AF$618, MATCH(Floating!$B123,'SWL 4B'!$B$5:$B$618,0), MATCH(Floating!W$1,'SWL 4B'!$A$5:$AF$5,0))</f>
        <v>0</v>
      </c>
      <c r="X123">
        <f>INDEX('SWL 4B'!$A$5:$AF$618, MATCH(Floating!$B123,'SWL 4B'!$B$5:$B$618,0), MATCH(Floating!X$1,'SWL 4B'!$A$5:$AF$5,0))</f>
        <v>1.274725E-3</v>
      </c>
      <c r="Y123">
        <f>INDEX('SWL 4B'!$A$5:$AF$618, MATCH(Floating!$B123,'SWL 4B'!$B$5:$B$618,0), MATCH(Floating!Y$1,'SWL 4B'!$A$5:$AF$5,0))</f>
        <v>-1.9120874999999999E-2</v>
      </c>
      <c r="Z123">
        <f>INDEX('SWL 4B'!$A$5:$AF$618, MATCH(Floating!$B123,'SWL 4B'!$B$5:$B$618,0), MATCH(Floating!Z$1,'SWL 4B'!$A$5:$AF$5,0))</f>
        <v>-1.9120874999999999E-2</v>
      </c>
      <c r="AA123">
        <f>INDEX('SWL 4B'!$A$5:$AF$618, MATCH(Floating!$B123,'SWL 4B'!$B$5:$B$618,0), MATCH(Floating!AA$1,'SWL 4B'!$A$5:$AF$5,0))</f>
        <v>0</v>
      </c>
      <c r="AB123">
        <f>INDEX('SWL 4B'!$A$5:$AF$618, MATCH(Floating!$B123,'SWL 4B'!$B$5:$B$618,0), MATCH(Floating!AB$1,'SWL 4B'!$A$5:$AF$5,0))</f>
        <v>0</v>
      </c>
      <c r="AC123">
        <f>INDEX('SWL 4B'!$A$5:$AF$618, MATCH(Floating!$B123,'SWL 4B'!$B$5:$B$618,0), MATCH(Floating!AC$1,'SWL 4B'!$A$5:$AF$5,0))</f>
        <v>0</v>
      </c>
      <c r="AD123">
        <f>INDEX('SWL 4B'!$A$5:$AF$618, MATCH(Floating!$B123,'SWL 4B'!$B$5:$B$618,0), MATCH(Floating!AD$1,'SWL 4B'!$A$5:$AF$5,0))</f>
        <v>0</v>
      </c>
      <c r="AE123">
        <f>INDEX('SWL 4B'!$A$5:$AF$618, MATCH(Floating!$B123,'SWL 4B'!$B$5:$B$618,0), MATCH(Floating!AE$1,'SWL 4B'!$A$5:$AF$5,0))</f>
        <v>0</v>
      </c>
      <c r="AF123">
        <f>INDEX('SWL 4B'!$A$5:$AF$618, MATCH(Floating!$B123,'SWL 4B'!$B$5:$B$618,0), MATCH(Floating!AF$1,'SWL 4B'!$A$5:$AF$5,0))</f>
        <v>0</v>
      </c>
    </row>
    <row r="124" spans="1:32" x14ac:dyDescent="0.25">
      <c r="A124" t="s">
        <v>12</v>
      </c>
      <c r="B124" t="s">
        <v>823</v>
      </c>
      <c r="C124" t="str">
        <f>INDEX('SWL 4B'!$A$5:$AF$618, MATCH(Floating!$B124,'SWL 4B'!$B$5:$B$618,0), MATCH(Floating!C$1,'SWL 4B'!$A$5:$AF$5,0))</f>
        <v>Floating rate instruments 37</v>
      </c>
      <c r="D124" t="str">
        <f>INDEX('SWL 4B'!$A$5:$AF$618, MATCH(Floating!$B124,'SWL 4B'!$B$5:$B$618,0), MATCH(Floating!D$1,'SWL 4B'!$A$5:$AF$5,0))</f>
        <v>South West Water Limited</v>
      </c>
      <c r="E124" t="str">
        <f>INDEX('SWL 4B'!$A$5:$AF$618, MATCH(Floating!$B124,'SWL 4B'!$B$5:$B$618,0), MATCH(Floating!E$1,'SWL 4B'!$A$5:$AF$5,0))</f>
        <v>Swap - receiving leg</v>
      </c>
      <c r="F124" t="str">
        <f>INDEX('SWL 4B'!$A$5:$AF$618, MATCH(Floating!$B124,'SWL 4B'!$B$5:$B$618,0), MATCH(Floating!F$1,'SWL 4B'!$A$5:$AF$5,0))</f>
        <v>Amortising</v>
      </c>
      <c r="G124">
        <f>INDEX('SWL 4B'!$A$5:$AF$618, MATCH(Floating!$B124,'SWL 4B'!$B$5:$B$618,0), MATCH(Floating!G$1,'SWL 4B'!$A$5:$AF$5,0))</f>
        <v>0</v>
      </c>
      <c r="H124" t="str">
        <f>INDEX('SWL 4B'!$A$5:$AF$618, MATCH(Floating!$B124,'SWL 4B'!$B$5:$B$618,0), MATCH(Floating!H$1,'SWL 4B'!$A$5:$AF$5,0))</f>
        <v>Senior</v>
      </c>
      <c r="I124">
        <f>INDEX('SWL 4B'!$A$5:$AF$618, MATCH(Floating!$B124,'SWL 4B'!$B$5:$B$618,0), MATCH(Floating!I$1,'SWL 4B'!$A$5:$AF$5,0))</f>
        <v>0</v>
      </c>
      <c r="J124" t="str">
        <f>INDEX('SWL 4B'!$A$5:$AF$618, MATCH(Floating!$B124,'SWL 4B'!$B$5:$B$618,0), MATCH(Floating!J$1,'SWL 4B'!$A$5:$AF$5,0))</f>
        <v>GBP</v>
      </c>
      <c r="K124">
        <f>INDEX('SWL 4B'!$A$5:$AF$618, MATCH(Floating!$B124,'SWL 4B'!$B$5:$B$618,0), MATCH(Floating!K$1,'SWL 4B'!$A$5:$AF$5,0))</f>
        <v>44512</v>
      </c>
      <c r="L124">
        <f>INDEX('SWL 4B'!$A$5:$AF$618, MATCH(Floating!$B124,'SWL 4B'!$B$5:$B$618,0), MATCH(Floating!L$1,'SWL 4B'!$A$5:$AF$5,0))</f>
        <v>100</v>
      </c>
      <c r="M124">
        <f>INDEX('SWL 4B'!$A$5:$AF$618, MATCH(Floating!$B124,'SWL 4B'!$B$5:$B$618,0), MATCH(Floating!M$1,'SWL 4B'!$A$5:$AF$5,0))</f>
        <v>45747</v>
      </c>
      <c r="N124">
        <f>INDEX('SWL 4B'!$A$5:$AF$618, MATCH(Floating!$B124,'SWL 4B'!$B$5:$B$618,0), MATCH(Floating!N$1,'SWL 4B'!$A$5:$AF$5,0))</f>
        <v>3.0006844626967832</v>
      </c>
      <c r="O124">
        <f>INDEX('SWL 4B'!$A$5:$AF$618, MATCH(Floating!$B124,'SWL 4B'!$B$5:$B$618,0), MATCH(Floating!O$1,'SWL 4B'!$A$5:$AF$5,0))</f>
        <v>-20</v>
      </c>
      <c r="P124">
        <f>INDEX('SWL 4B'!$A$5:$AF$618, MATCH(Floating!$B124,'SWL 4B'!$B$5:$B$618,0), MATCH(Floating!P$1,'SWL 4B'!$A$5:$AF$5,0))</f>
        <v>-15</v>
      </c>
      <c r="Q124">
        <f>INDEX('SWL 4B'!$A$5:$AF$618, MATCH(Floating!$B124,'SWL 4B'!$B$5:$B$618,0), MATCH(Floating!Q$1,'SWL 4B'!$A$5:$AF$5,0))</f>
        <v>-15</v>
      </c>
      <c r="R124">
        <f>INDEX('SWL 4B'!$A$5:$AF$618, MATCH(Floating!$B124,'SWL 4B'!$B$5:$B$618,0), MATCH(Floating!R$1,'SWL 4B'!$A$5:$AF$5,0))</f>
        <v>-45.01026694045175</v>
      </c>
      <c r="S124">
        <f>INDEX('SWL 4B'!$A$5:$AF$618, MATCH(Floating!$B124,'SWL 4B'!$B$5:$B$618,0), MATCH(Floating!S$1,'SWL 4B'!$A$5:$AF$5,0))</f>
        <v>-2.6943901846452789E-2</v>
      </c>
      <c r="T124">
        <f>INDEX('SWL 4B'!$A$5:$AF$618, MATCH(Floating!$B124,'SWL 4B'!$B$5:$B$618,0), MATCH(Floating!T$1,'SWL 4B'!$A$5:$AF$5,0))</f>
        <v>-1.8358112745098021E-2</v>
      </c>
      <c r="U124" t="str">
        <f>INDEX('SWL 4B'!$A$5:$AF$618, MATCH(Floating!$B124,'SWL 4B'!$B$5:$B$618,0), MATCH(Floating!U$1,'SWL 4B'!$A$5:$AF$5,0))</f>
        <v>3M Libor / SONIA</v>
      </c>
      <c r="V124">
        <f>INDEX('SWL 4B'!$A$5:$AF$618, MATCH(Floating!$B124,'SWL 4B'!$B$5:$B$618,0), MATCH(Floating!V$1,'SWL 4B'!$A$5:$AF$5,0))</f>
        <v>1.274725E-3</v>
      </c>
      <c r="W124">
        <f>INDEX('SWL 4B'!$A$5:$AF$618, MATCH(Floating!$B124,'SWL 4B'!$B$5:$B$618,0), MATCH(Floating!W$1,'SWL 4B'!$A$5:$AF$5,0))</f>
        <v>0</v>
      </c>
      <c r="X124">
        <f>INDEX('SWL 4B'!$A$5:$AF$618, MATCH(Floating!$B124,'SWL 4B'!$B$5:$B$618,0), MATCH(Floating!X$1,'SWL 4B'!$A$5:$AF$5,0))</f>
        <v>1.274725E-3</v>
      </c>
      <c r="Y124">
        <f>INDEX('SWL 4B'!$A$5:$AF$618, MATCH(Floating!$B124,'SWL 4B'!$B$5:$B$618,0), MATCH(Floating!Y$1,'SWL 4B'!$A$5:$AF$5,0))</f>
        <v>-1.9120874999999999E-2</v>
      </c>
      <c r="Z124">
        <f>INDEX('SWL 4B'!$A$5:$AF$618, MATCH(Floating!$B124,'SWL 4B'!$B$5:$B$618,0), MATCH(Floating!Z$1,'SWL 4B'!$A$5:$AF$5,0))</f>
        <v>-1.9120874999999999E-2</v>
      </c>
      <c r="AA124">
        <f>INDEX('SWL 4B'!$A$5:$AF$618, MATCH(Floating!$B124,'SWL 4B'!$B$5:$B$618,0), MATCH(Floating!AA$1,'SWL 4B'!$A$5:$AF$5,0))</f>
        <v>0</v>
      </c>
      <c r="AB124">
        <f>INDEX('SWL 4B'!$A$5:$AF$618, MATCH(Floating!$B124,'SWL 4B'!$B$5:$B$618,0), MATCH(Floating!AB$1,'SWL 4B'!$A$5:$AF$5,0))</f>
        <v>0</v>
      </c>
      <c r="AC124">
        <f>INDEX('SWL 4B'!$A$5:$AF$618, MATCH(Floating!$B124,'SWL 4B'!$B$5:$B$618,0), MATCH(Floating!AC$1,'SWL 4B'!$A$5:$AF$5,0))</f>
        <v>0</v>
      </c>
      <c r="AD124">
        <f>INDEX('SWL 4B'!$A$5:$AF$618, MATCH(Floating!$B124,'SWL 4B'!$B$5:$B$618,0), MATCH(Floating!AD$1,'SWL 4B'!$A$5:$AF$5,0))</f>
        <v>0</v>
      </c>
      <c r="AE124">
        <f>INDEX('SWL 4B'!$A$5:$AF$618, MATCH(Floating!$B124,'SWL 4B'!$B$5:$B$618,0), MATCH(Floating!AE$1,'SWL 4B'!$A$5:$AF$5,0))</f>
        <v>0</v>
      </c>
      <c r="AF124">
        <f>INDEX('SWL 4B'!$A$5:$AF$618, MATCH(Floating!$B124,'SWL 4B'!$B$5:$B$618,0), MATCH(Floating!AF$1,'SWL 4B'!$A$5:$AF$5,0))</f>
        <v>0</v>
      </c>
    </row>
    <row r="125" spans="1:32" x14ac:dyDescent="0.25">
      <c r="A125" t="s">
        <v>12</v>
      </c>
      <c r="B125" t="s">
        <v>824</v>
      </c>
      <c r="C125" t="str">
        <f>INDEX('SWL 4B'!$A$5:$AF$618, MATCH(Floating!$B125,'SWL 4B'!$B$5:$B$618,0), MATCH(Floating!C$1,'SWL 4B'!$A$5:$AF$5,0))</f>
        <v>Floating rate instruments 38</v>
      </c>
      <c r="D125" t="str">
        <f>INDEX('SWL 4B'!$A$5:$AF$618, MATCH(Floating!$B125,'SWL 4B'!$B$5:$B$618,0), MATCH(Floating!D$1,'SWL 4B'!$A$5:$AF$5,0))</f>
        <v>South West Water Limited</v>
      </c>
      <c r="E125" t="str">
        <f>INDEX('SWL 4B'!$A$5:$AF$618, MATCH(Floating!$B125,'SWL 4B'!$B$5:$B$618,0), MATCH(Floating!E$1,'SWL 4B'!$A$5:$AF$5,0))</f>
        <v>Swap - receiving leg</v>
      </c>
      <c r="F125" t="str">
        <f>INDEX('SWL 4B'!$A$5:$AF$618, MATCH(Floating!$B125,'SWL 4B'!$B$5:$B$618,0), MATCH(Floating!F$1,'SWL 4B'!$A$5:$AF$5,0))</f>
        <v>Amortising</v>
      </c>
      <c r="G125">
        <f>INDEX('SWL 4B'!$A$5:$AF$618, MATCH(Floating!$B125,'SWL 4B'!$B$5:$B$618,0), MATCH(Floating!G$1,'SWL 4B'!$A$5:$AF$5,0))</f>
        <v>0</v>
      </c>
      <c r="H125" t="str">
        <f>INDEX('SWL 4B'!$A$5:$AF$618, MATCH(Floating!$B125,'SWL 4B'!$B$5:$B$618,0), MATCH(Floating!H$1,'SWL 4B'!$A$5:$AF$5,0))</f>
        <v>Senior</v>
      </c>
      <c r="I125">
        <f>INDEX('SWL 4B'!$A$5:$AF$618, MATCH(Floating!$B125,'SWL 4B'!$B$5:$B$618,0), MATCH(Floating!I$1,'SWL 4B'!$A$5:$AF$5,0))</f>
        <v>0</v>
      </c>
      <c r="J125" t="str">
        <f>INDEX('SWL 4B'!$A$5:$AF$618, MATCH(Floating!$B125,'SWL 4B'!$B$5:$B$618,0), MATCH(Floating!J$1,'SWL 4B'!$A$5:$AF$5,0))</f>
        <v>GBP</v>
      </c>
      <c r="K125">
        <f>INDEX('SWL 4B'!$A$5:$AF$618, MATCH(Floating!$B125,'SWL 4B'!$B$5:$B$618,0), MATCH(Floating!K$1,'SWL 4B'!$A$5:$AF$5,0))</f>
        <v>44546</v>
      </c>
      <c r="L125">
        <f>INDEX('SWL 4B'!$A$5:$AF$618, MATCH(Floating!$B125,'SWL 4B'!$B$5:$B$618,0), MATCH(Floating!L$1,'SWL 4B'!$A$5:$AF$5,0))</f>
        <v>100</v>
      </c>
      <c r="M125">
        <f>INDEX('SWL 4B'!$A$5:$AF$618, MATCH(Floating!$B125,'SWL 4B'!$B$5:$B$618,0), MATCH(Floating!M$1,'SWL 4B'!$A$5:$AF$5,0))</f>
        <v>45731</v>
      </c>
      <c r="N125">
        <f>INDEX('SWL 4B'!$A$5:$AF$618, MATCH(Floating!$B125,'SWL 4B'!$B$5:$B$618,0), MATCH(Floating!N$1,'SWL 4B'!$A$5:$AF$5,0))</f>
        <v>2.9568788501026693</v>
      </c>
      <c r="O125">
        <f>INDEX('SWL 4B'!$A$5:$AF$618, MATCH(Floating!$B125,'SWL 4B'!$B$5:$B$618,0), MATCH(Floating!O$1,'SWL 4B'!$A$5:$AF$5,0))</f>
        <v>-20.8</v>
      </c>
      <c r="P125">
        <f>INDEX('SWL 4B'!$A$5:$AF$618, MATCH(Floating!$B125,'SWL 4B'!$B$5:$B$618,0), MATCH(Floating!P$1,'SWL 4B'!$A$5:$AF$5,0))</f>
        <v>-16.8</v>
      </c>
      <c r="Q125">
        <f>INDEX('SWL 4B'!$A$5:$AF$618, MATCH(Floating!$B125,'SWL 4B'!$B$5:$B$618,0), MATCH(Floating!Q$1,'SWL 4B'!$A$5:$AF$5,0))</f>
        <v>-16.8</v>
      </c>
      <c r="R125">
        <f>INDEX('SWL 4B'!$A$5:$AF$618, MATCH(Floating!$B125,'SWL 4B'!$B$5:$B$618,0), MATCH(Floating!R$1,'SWL 4B'!$A$5:$AF$5,0))</f>
        <v>-49.675564681724843</v>
      </c>
      <c r="S125">
        <f>INDEX('SWL 4B'!$A$5:$AF$618, MATCH(Floating!$B125,'SWL 4B'!$B$5:$B$618,0), MATCH(Floating!S$1,'SWL 4B'!$A$5:$AF$5,0))</f>
        <v>-2.6066647230320594E-2</v>
      </c>
      <c r="T125">
        <f>INDEX('SWL 4B'!$A$5:$AF$618, MATCH(Floating!$B125,'SWL 4B'!$B$5:$B$618,0), MATCH(Floating!T$1,'SWL 4B'!$A$5:$AF$5,0))</f>
        <v>-1.7473117647058833E-2</v>
      </c>
      <c r="U125" t="str">
        <f>INDEX('SWL 4B'!$A$5:$AF$618, MATCH(Floating!$B125,'SWL 4B'!$B$5:$B$618,0), MATCH(Floating!U$1,'SWL 4B'!$A$5:$AF$5,0))</f>
        <v>3M Libor / SONIA</v>
      </c>
      <c r="V125">
        <f>INDEX('SWL 4B'!$A$5:$AF$618, MATCH(Floating!$B125,'SWL 4B'!$B$5:$B$618,0), MATCH(Floating!V$1,'SWL 4B'!$A$5:$AF$5,0))</f>
        <v>2.1774199999999998E-3</v>
      </c>
      <c r="W125">
        <f>INDEX('SWL 4B'!$A$5:$AF$618, MATCH(Floating!$B125,'SWL 4B'!$B$5:$B$618,0), MATCH(Floating!W$1,'SWL 4B'!$A$5:$AF$5,0))</f>
        <v>0</v>
      </c>
      <c r="X125">
        <f>INDEX('SWL 4B'!$A$5:$AF$618, MATCH(Floating!$B125,'SWL 4B'!$B$5:$B$618,0), MATCH(Floating!X$1,'SWL 4B'!$A$5:$AF$5,0))</f>
        <v>2.1774199999999998E-3</v>
      </c>
      <c r="Y125">
        <f>INDEX('SWL 4B'!$A$5:$AF$618, MATCH(Floating!$B125,'SWL 4B'!$B$5:$B$618,0), MATCH(Floating!Y$1,'SWL 4B'!$A$5:$AF$5,0))</f>
        <v>-3.6580655999999996E-2</v>
      </c>
      <c r="Z125">
        <f>INDEX('SWL 4B'!$A$5:$AF$618, MATCH(Floating!$B125,'SWL 4B'!$B$5:$B$618,0), MATCH(Floating!Z$1,'SWL 4B'!$A$5:$AF$5,0))</f>
        <v>-3.6580655999999996E-2</v>
      </c>
      <c r="AA125">
        <f>INDEX('SWL 4B'!$A$5:$AF$618, MATCH(Floating!$B125,'SWL 4B'!$B$5:$B$618,0), MATCH(Floating!AA$1,'SWL 4B'!$A$5:$AF$5,0))</f>
        <v>0</v>
      </c>
      <c r="AB125">
        <f>INDEX('SWL 4B'!$A$5:$AF$618, MATCH(Floating!$B125,'SWL 4B'!$B$5:$B$618,0), MATCH(Floating!AB$1,'SWL 4B'!$A$5:$AF$5,0))</f>
        <v>0</v>
      </c>
      <c r="AC125">
        <f>INDEX('SWL 4B'!$A$5:$AF$618, MATCH(Floating!$B125,'SWL 4B'!$B$5:$B$618,0), MATCH(Floating!AC$1,'SWL 4B'!$A$5:$AF$5,0))</f>
        <v>0</v>
      </c>
      <c r="AD125">
        <f>INDEX('SWL 4B'!$A$5:$AF$618, MATCH(Floating!$B125,'SWL 4B'!$B$5:$B$618,0), MATCH(Floating!AD$1,'SWL 4B'!$A$5:$AF$5,0))</f>
        <v>0</v>
      </c>
      <c r="AE125">
        <f>INDEX('SWL 4B'!$A$5:$AF$618, MATCH(Floating!$B125,'SWL 4B'!$B$5:$B$618,0), MATCH(Floating!AE$1,'SWL 4B'!$A$5:$AF$5,0))</f>
        <v>0</v>
      </c>
      <c r="AF125">
        <f>INDEX('SWL 4B'!$A$5:$AF$618, MATCH(Floating!$B125,'SWL 4B'!$B$5:$B$618,0), MATCH(Floating!AF$1,'SWL 4B'!$A$5:$AF$5,0))</f>
        <v>0</v>
      </c>
    </row>
    <row r="126" spans="1:32" x14ac:dyDescent="0.25">
      <c r="A126" t="s">
        <v>12</v>
      </c>
      <c r="B126" t="s">
        <v>825</v>
      </c>
      <c r="C126" t="str">
        <f>INDEX('SWL 4B'!$A$5:$AF$618, MATCH(Floating!$B126,'SWL 4B'!$B$5:$B$618,0), MATCH(Floating!C$1,'SWL 4B'!$A$5:$AF$5,0))</f>
        <v>Floating rate instruments 39</v>
      </c>
      <c r="D126" t="str">
        <f>INDEX('SWL 4B'!$A$5:$AF$618, MATCH(Floating!$B126,'SWL 4B'!$B$5:$B$618,0), MATCH(Floating!D$1,'SWL 4B'!$A$5:$AF$5,0))</f>
        <v>South West Water Limited</v>
      </c>
      <c r="E126" t="str">
        <f>INDEX('SWL 4B'!$A$5:$AF$618, MATCH(Floating!$B126,'SWL 4B'!$B$5:$B$618,0), MATCH(Floating!E$1,'SWL 4B'!$A$5:$AF$5,0))</f>
        <v>Swap - receiving leg</v>
      </c>
      <c r="F126" t="str">
        <f>INDEX('SWL 4B'!$A$5:$AF$618, MATCH(Floating!$B126,'SWL 4B'!$B$5:$B$618,0), MATCH(Floating!F$1,'SWL 4B'!$A$5:$AF$5,0))</f>
        <v>Bullet</v>
      </c>
      <c r="G126">
        <f>INDEX('SWL 4B'!$A$5:$AF$618, MATCH(Floating!$B126,'SWL 4B'!$B$5:$B$618,0), MATCH(Floating!G$1,'SWL 4B'!$A$5:$AF$5,0))</f>
        <v>0</v>
      </c>
      <c r="H126" t="str">
        <f>INDEX('SWL 4B'!$A$5:$AF$618, MATCH(Floating!$B126,'SWL 4B'!$B$5:$B$618,0), MATCH(Floating!H$1,'SWL 4B'!$A$5:$AF$5,0))</f>
        <v>Senior</v>
      </c>
      <c r="I126">
        <f>INDEX('SWL 4B'!$A$5:$AF$618, MATCH(Floating!$B126,'SWL 4B'!$B$5:$B$618,0), MATCH(Floating!I$1,'SWL 4B'!$A$5:$AF$5,0))</f>
        <v>0</v>
      </c>
      <c r="J126" t="str">
        <f>INDEX('SWL 4B'!$A$5:$AF$618, MATCH(Floating!$B126,'SWL 4B'!$B$5:$B$618,0), MATCH(Floating!J$1,'SWL 4B'!$A$5:$AF$5,0))</f>
        <v>GBP</v>
      </c>
      <c r="K126">
        <f>INDEX('SWL 4B'!$A$5:$AF$618, MATCH(Floating!$B126,'SWL 4B'!$B$5:$B$618,0), MATCH(Floating!K$1,'SWL 4B'!$A$5:$AF$5,0))</f>
        <v>44544</v>
      </c>
      <c r="L126">
        <f>INDEX('SWL 4B'!$A$5:$AF$618, MATCH(Floating!$B126,'SWL 4B'!$B$5:$B$618,0), MATCH(Floating!L$1,'SWL 4B'!$A$5:$AF$5,0))</f>
        <v>100</v>
      </c>
      <c r="M126">
        <f>INDEX('SWL 4B'!$A$5:$AF$618, MATCH(Floating!$B126,'SWL 4B'!$B$5:$B$618,0), MATCH(Floating!M$1,'SWL 4B'!$A$5:$AF$5,0))</f>
        <v>45747</v>
      </c>
      <c r="N126">
        <f>INDEX('SWL 4B'!$A$5:$AF$618, MATCH(Floating!$B126,'SWL 4B'!$B$5:$B$618,0), MATCH(Floating!N$1,'SWL 4B'!$A$5:$AF$5,0))</f>
        <v>3.0006844626967832</v>
      </c>
      <c r="O126">
        <f>INDEX('SWL 4B'!$A$5:$AF$618, MATCH(Floating!$B126,'SWL 4B'!$B$5:$B$618,0), MATCH(Floating!O$1,'SWL 4B'!$A$5:$AF$5,0))</f>
        <v>-20</v>
      </c>
      <c r="P126">
        <f>INDEX('SWL 4B'!$A$5:$AF$618, MATCH(Floating!$B126,'SWL 4B'!$B$5:$B$618,0), MATCH(Floating!P$1,'SWL 4B'!$A$5:$AF$5,0))</f>
        <v>-20</v>
      </c>
      <c r="Q126">
        <f>INDEX('SWL 4B'!$A$5:$AF$618, MATCH(Floating!$B126,'SWL 4B'!$B$5:$B$618,0), MATCH(Floating!Q$1,'SWL 4B'!$A$5:$AF$5,0))</f>
        <v>-20</v>
      </c>
      <c r="R126">
        <f>INDEX('SWL 4B'!$A$5:$AF$618, MATCH(Floating!$B126,'SWL 4B'!$B$5:$B$618,0), MATCH(Floating!R$1,'SWL 4B'!$A$5:$AF$5,0))</f>
        <v>-60.013689253935667</v>
      </c>
      <c r="S126">
        <f>INDEX('SWL 4B'!$A$5:$AF$618, MATCH(Floating!$B126,'SWL 4B'!$B$5:$B$618,0), MATCH(Floating!S$1,'SWL 4B'!$A$5:$AF$5,0))</f>
        <v>-2.6943901846452789E-2</v>
      </c>
      <c r="T126">
        <f>INDEX('SWL 4B'!$A$5:$AF$618, MATCH(Floating!$B126,'SWL 4B'!$B$5:$B$618,0), MATCH(Floating!T$1,'SWL 4B'!$A$5:$AF$5,0))</f>
        <v>-1.8358112745098021E-2</v>
      </c>
      <c r="U126" t="str">
        <f>INDEX('SWL 4B'!$A$5:$AF$618, MATCH(Floating!$B126,'SWL 4B'!$B$5:$B$618,0), MATCH(Floating!U$1,'SWL 4B'!$A$5:$AF$5,0))</f>
        <v>3M Libor / SONIA</v>
      </c>
      <c r="V126">
        <f>INDEX('SWL 4B'!$A$5:$AF$618, MATCH(Floating!$B126,'SWL 4B'!$B$5:$B$618,0), MATCH(Floating!V$1,'SWL 4B'!$A$5:$AF$5,0))</f>
        <v>1.274725E-3</v>
      </c>
      <c r="W126">
        <f>INDEX('SWL 4B'!$A$5:$AF$618, MATCH(Floating!$B126,'SWL 4B'!$B$5:$B$618,0), MATCH(Floating!W$1,'SWL 4B'!$A$5:$AF$5,0))</f>
        <v>0</v>
      </c>
      <c r="X126">
        <f>INDEX('SWL 4B'!$A$5:$AF$618, MATCH(Floating!$B126,'SWL 4B'!$B$5:$B$618,0), MATCH(Floating!X$1,'SWL 4B'!$A$5:$AF$5,0))</f>
        <v>1.274725E-3</v>
      </c>
      <c r="Y126">
        <f>INDEX('SWL 4B'!$A$5:$AF$618, MATCH(Floating!$B126,'SWL 4B'!$B$5:$B$618,0), MATCH(Floating!Y$1,'SWL 4B'!$A$5:$AF$5,0))</f>
        <v>-2.54945E-2</v>
      </c>
      <c r="Z126">
        <f>INDEX('SWL 4B'!$A$5:$AF$618, MATCH(Floating!$B126,'SWL 4B'!$B$5:$B$618,0), MATCH(Floating!Z$1,'SWL 4B'!$A$5:$AF$5,0))</f>
        <v>-2.54945E-2</v>
      </c>
      <c r="AA126">
        <f>INDEX('SWL 4B'!$A$5:$AF$618, MATCH(Floating!$B126,'SWL 4B'!$B$5:$B$618,0), MATCH(Floating!AA$1,'SWL 4B'!$A$5:$AF$5,0))</f>
        <v>0</v>
      </c>
      <c r="AB126">
        <f>INDEX('SWL 4B'!$A$5:$AF$618, MATCH(Floating!$B126,'SWL 4B'!$B$5:$B$618,0), MATCH(Floating!AB$1,'SWL 4B'!$A$5:$AF$5,0))</f>
        <v>0</v>
      </c>
      <c r="AC126">
        <f>INDEX('SWL 4B'!$A$5:$AF$618, MATCH(Floating!$B126,'SWL 4B'!$B$5:$B$618,0), MATCH(Floating!AC$1,'SWL 4B'!$A$5:$AF$5,0))</f>
        <v>0</v>
      </c>
      <c r="AD126">
        <f>INDEX('SWL 4B'!$A$5:$AF$618, MATCH(Floating!$B126,'SWL 4B'!$B$5:$B$618,0), MATCH(Floating!AD$1,'SWL 4B'!$A$5:$AF$5,0))</f>
        <v>0</v>
      </c>
      <c r="AE126">
        <f>INDEX('SWL 4B'!$A$5:$AF$618, MATCH(Floating!$B126,'SWL 4B'!$B$5:$B$618,0), MATCH(Floating!AE$1,'SWL 4B'!$A$5:$AF$5,0))</f>
        <v>0</v>
      </c>
      <c r="AF126">
        <f>INDEX('SWL 4B'!$A$5:$AF$618, MATCH(Floating!$B126,'SWL 4B'!$B$5:$B$618,0), MATCH(Floating!AF$1,'SWL 4B'!$A$5:$AF$5,0))</f>
        <v>0</v>
      </c>
    </row>
    <row r="127" spans="1:32" x14ac:dyDescent="0.25">
      <c r="A127" t="s">
        <v>12</v>
      </c>
      <c r="B127" t="s">
        <v>826</v>
      </c>
      <c r="C127" t="str">
        <f>INDEX('SWL 4B'!$A$5:$AF$618, MATCH(Floating!$B127,'SWL 4B'!$B$5:$B$618,0), MATCH(Floating!C$1,'SWL 4B'!$A$5:$AF$5,0))</f>
        <v>Floating rate instruments 40</v>
      </c>
      <c r="D127" t="str">
        <f>INDEX('SWL 4B'!$A$5:$AF$618, MATCH(Floating!$B127,'SWL 4B'!$B$5:$B$618,0), MATCH(Floating!D$1,'SWL 4B'!$A$5:$AF$5,0))</f>
        <v>South West Water Limited</v>
      </c>
      <c r="E127" t="str">
        <f>INDEX('SWL 4B'!$A$5:$AF$618, MATCH(Floating!$B127,'SWL 4B'!$B$5:$B$618,0), MATCH(Floating!E$1,'SWL 4B'!$A$5:$AF$5,0))</f>
        <v>Swap - receiving leg</v>
      </c>
      <c r="F127" t="str">
        <f>INDEX('SWL 4B'!$A$5:$AF$618, MATCH(Floating!$B127,'SWL 4B'!$B$5:$B$618,0), MATCH(Floating!F$1,'SWL 4B'!$A$5:$AF$5,0))</f>
        <v>Bullet</v>
      </c>
      <c r="G127">
        <f>INDEX('SWL 4B'!$A$5:$AF$618, MATCH(Floating!$B127,'SWL 4B'!$B$5:$B$618,0), MATCH(Floating!G$1,'SWL 4B'!$A$5:$AF$5,0))</f>
        <v>0</v>
      </c>
      <c r="H127" t="str">
        <f>INDEX('SWL 4B'!$A$5:$AF$618, MATCH(Floating!$B127,'SWL 4B'!$B$5:$B$618,0), MATCH(Floating!H$1,'SWL 4B'!$A$5:$AF$5,0))</f>
        <v>Senior</v>
      </c>
      <c r="I127">
        <f>INDEX('SWL 4B'!$A$5:$AF$618, MATCH(Floating!$B127,'SWL 4B'!$B$5:$B$618,0), MATCH(Floating!I$1,'SWL 4B'!$A$5:$AF$5,0))</f>
        <v>0</v>
      </c>
      <c r="J127" t="str">
        <f>INDEX('SWL 4B'!$A$5:$AF$618, MATCH(Floating!$B127,'SWL 4B'!$B$5:$B$618,0), MATCH(Floating!J$1,'SWL 4B'!$A$5:$AF$5,0))</f>
        <v>GBP</v>
      </c>
      <c r="K127">
        <f>INDEX('SWL 4B'!$A$5:$AF$618, MATCH(Floating!$B127,'SWL 4B'!$B$5:$B$618,0), MATCH(Floating!K$1,'SWL 4B'!$A$5:$AF$5,0))</f>
        <v>44524</v>
      </c>
      <c r="L127">
        <f>INDEX('SWL 4B'!$A$5:$AF$618, MATCH(Floating!$B127,'SWL 4B'!$B$5:$B$618,0), MATCH(Floating!L$1,'SWL 4B'!$A$5:$AF$5,0))</f>
        <v>100</v>
      </c>
      <c r="M127">
        <f>INDEX('SWL 4B'!$A$5:$AF$618, MATCH(Floating!$B127,'SWL 4B'!$B$5:$B$618,0), MATCH(Floating!M$1,'SWL 4B'!$A$5:$AF$5,0))</f>
        <v>45748</v>
      </c>
      <c r="N127">
        <f>INDEX('SWL 4B'!$A$5:$AF$618, MATCH(Floating!$B127,'SWL 4B'!$B$5:$B$618,0), MATCH(Floating!N$1,'SWL 4B'!$A$5:$AF$5,0))</f>
        <v>3.0034223134839153</v>
      </c>
      <c r="O127">
        <f>INDEX('SWL 4B'!$A$5:$AF$618, MATCH(Floating!$B127,'SWL 4B'!$B$5:$B$618,0), MATCH(Floating!O$1,'SWL 4B'!$A$5:$AF$5,0))</f>
        <v>-20</v>
      </c>
      <c r="P127">
        <f>INDEX('SWL 4B'!$A$5:$AF$618, MATCH(Floating!$B127,'SWL 4B'!$B$5:$B$618,0), MATCH(Floating!P$1,'SWL 4B'!$A$5:$AF$5,0))</f>
        <v>-20</v>
      </c>
      <c r="Q127">
        <f>INDEX('SWL 4B'!$A$5:$AF$618, MATCH(Floating!$B127,'SWL 4B'!$B$5:$B$618,0), MATCH(Floating!Q$1,'SWL 4B'!$A$5:$AF$5,0))</f>
        <v>-20</v>
      </c>
      <c r="R127">
        <f>INDEX('SWL 4B'!$A$5:$AF$618, MATCH(Floating!$B127,'SWL 4B'!$B$5:$B$618,0), MATCH(Floating!R$1,'SWL 4B'!$A$5:$AF$5,0))</f>
        <v>-60.068446269678304</v>
      </c>
      <c r="S127">
        <f>INDEX('SWL 4B'!$A$5:$AF$618, MATCH(Floating!$B127,'SWL 4B'!$B$5:$B$618,0), MATCH(Floating!S$1,'SWL 4B'!$A$5:$AF$5,0))</f>
        <v>-2.7042905733722034E-2</v>
      </c>
      <c r="T127">
        <f>INDEX('SWL 4B'!$A$5:$AF$618, MATCH(Floating!$B127,'SWL 4B'!$B$5:$B$618,0), MATCH(Floating!T$1,'SWL 4B'!$A$5:$AF$5,0))</f>
        <v>-1.8457990196078522E-2</v>
      </c>
      <c r="U127" t="str">
        <f>INDEX('SWL 4B'!$A$5:$AF$618, MATCH(Floating!$B127,'SWL 4B'!$B$5:$B$618,0), MATCH(Floating!U$1,'SWL 4B'!$A$5:$AF$5,0))</f>
        <v>3M Libor / SONIA</v>
      </c>
      <c r="V127">
        <f>INDEX('SWL 4B'!$A$5:$AF$618, MATCH(Floating!$B127,'SWL 4B'!$B$5:$B$618,0), MATCH(Floating!V$1,'SWL 4B'!$A$5:$AF$5,0))</f>
        <v>1.17285E-3</v>
      </c>
      <c r="W127">
        <f>INDEX('SWL 4B'!$A$5:$AF$618, MATCH(Floating!$B127,'SWL 4B'!$B$5:$B$618,0), MATCH(Floating!W$1,'SWL 4B'!$A$5:$AF$5,0))</f>
        <v>0</v>
      </c>
      <c r="X127">
        <f>INDEX('SWL 4B'!$A$5:$AF$618, MATCH(Floating!$B127,'SWL 4B'!$B$5:$B$618,0), MATCH(Floating!X$1,'SWL 4B'!$A$5:$AF$5,0))</f>
        <v>1.17285E-3</v>
      </c>
      <c r="Y127">
        <f>INDEX('SWL 4B'!$A$5:$AF$618, MATCH(Floating!$B127,'SWL 4B'!$B$5:$B$618,0), MATCH(Floating!Y$1,'SWL 4B'!$A$5:$AF$5,0))</f>
        <v>-2.3456999999999999E-2</v>
      </c>
      <c r="Z127">
        <f>INDEX('SWL 4B'!$A$5:$AF$618, MATCH(Floating!$B127,'SWL 4B'!$B$5:$B$618,0), MATCH(Floating!Z$1,'SWL 4B'!$A$5:$AF$5,0))</f>
        <v>-2.3456999999999999E-2</v>
      </c>
      <c r="AA127">
        <f>INDEX('SWL 4B'!$A$5:$AF$618, MATCH(Floating!$B127,'SWL 4B'!$B$5:$B$618,0), MATCH(Floating!AA$1,'SWL 4B'!$A$5:$AF$5,0))</f>
        <v>0</v>
      </c>
      <c r="AB127">
        <f>INDEX('SWL 4B'!$A$5:$AF$618, MATCH(Floating!$B127,'SWL 4B'!$B$5:$B$618,0), MATCH(Floating!AB$1,'SWL 4B'!$A$5:$AF$5,0))</f>
        <v>0</v>
      </c>
      <c r="AC127">
        <f>INDEX('SWL 4B'!$A$5:$AF$618, MATCH(Floating!$B127,'SWL 4B'!$B$5:$B$618,0), MATCH(Floating!AC$1,'SWL 4B'!$A$5:$AF$5,0))</f>
        <v>0</v>
      </c>
      <c r="AD127">
        <f>INDEX('SWL 4B'!$A$5:$AF$618, MATCH(Floating!$B127,'SWL 4B'!$B$5:$B$618,0), MATCH(Floating!AD$1,'SWL 4B'!$A$5:$AF$5,0))</f>
        <v>0</v>
      </c>
      <c r="AE127">
        <f>INDEX('SWL 4B'!$A$5:$AF$618, MATCH(Floating!$B127,'SWL 4B'!$B$5:$B$618,0), MATCH(Floating!AE$1,'SWL 4B'!$A$5:$AF$5,0))</f>
        <v>0</v>
      </c>
      <c r="AF127">
        <f>INDEX('SWL 4B'!$A$5:$AF$618, MATCH(Floating!$B127,'SWL 4B'!$B$5:$B$618,0), MATCH(Floating!AF$1,'SWL 4B'!$A$5:$AF$5,0))</f>
        <v>0</v>
      </c>
    </row>
    <row r="128" spans="1:32" x14ac:dyDescent="0.25">
      <c r="A128" t="s">
        <v>12</v>
      </c>
      <c r="B128" t="s">
        <v>827</v>
      </c>
      <c r="C128" t="str">
        <f>INDEX('SWL 4B'!$A$5:$AF$618, MATCH(Floating!$B128,'SWL 4B'!$B$5:$B$618,0), MATCH(Floating!C$1,'SWL 4B'!$A$5:$AF$5,0))</f>
        <v>Floating rate instruments 41</v>
      </c>
      <c r="D128" t="str">
        <f>INDEX('SWL 4B'!$A$5:$AF$618, MATCH(Floating!$B128,'SWL 4B'!$B$5:$B$618,0), MATCH(Floating!D$1,'SWL 4B'!$A$5:$AF$5,0))</f>
        <v>South West Water Limited</v>
      </c>
      <c r="E128" t="str">
        <f>INDEX('SWL 4B'!$A$5:$AF$618, MATCH(Floating!$B128,'SWL 4B'!$B$5:$B$618,0), MATCH(Floating!E$1,'SWL 4B'!$A$5:$AF$5,0))</f>
        <v>Swap - receiving leg</v>
      </c>
      <c r="F128" t="str">
        <f>INDEX('SWL 4B'!$A$5:$AF$618, MATCH(Floating!$B128,'SWL 4B'!$B$5:$B$618,0), MATCH(Floating!F$1,'SWL 4B'!$A$5:$AF$5,0))</f>
        <v>Bullet</v>
      </c>
      <c r="G128">
        <f>INDEX('SWL 4B'!$A$5:$AF$618, MATCH(Floating!$B128,'SWL 4B'!$B$5:$B$618,0), MATCH(Floating!G$1,'SWL 4B'!$A$5:$AF$5,0))</f>
        <v>0</v>
      </c>
      <c r="H128" t="str">
        <f>INDEX('SWL 4B'!$A$5:$AF$618, MATCH(Floating!$B128,'SWL 4B'!$B$5:$B$618,0), MATCH(Floating!H$1,'SWL 4B'!$A$5:$AF$5,0))</f>
        <v>Senior</v>
      </c>
      <c r="I128">
        <f>INDEX('SWL 4B'!$A$5:$AF$618, MATCH(Floating!$B128,'SWL 4B'!$B$5:$B$618,0), MATCH(Floating!I$1,'SWL 4B'!$A$5:$AF$5,0))</f>
        <v>0</v>
      </c>
      <c r="J128" t="str">
        <f>INDEX('SWL 4B'!$A$5:$AF$618, MATCH(Floating!$B128,'SWL 4B'!$B$5:$B$618,0), MATCH(Floating!J$1,'SWL 4B'!$A$5:$AF$5,0))</f>
        <v>GBP</v>
      </c>
      <c r="K128">
        <f>INDEX('SWL 4B'!$A$5:$AF$618, MATCH(Floating!$B128,'SWL 4B'!$B$5:$B$618,0), MATCH(Floating!K$1,'SWL 4B'!$A$5:$AF$5,0))</f>
        <v>44512</v>
      </c>
      <c r="L128">
        <f>INDEX('SWL 4B'!$A$5:$AF$618, MATCH(Floating!$B128,'SWL 4B'!$B$5:$B$618,0), MATCH(Floating!L$1,'SWL 4B'!$A$5:$AF$5,0))</f>
        <v>100</v>
      </c>
      <c r="M128">
        <f>INDEX('SWL 4B'!$A$5:$AF$618, MATCH(Floating!$B128,'SWL 4B'!$B$5:$B$618,0), MATCH(Floating!M$1,'SWL 4B'!$A$5:$AF$5,0))</f>
        <v>45748</v>
      </c>
      <c r="N128">
        <f>INDEX('SWL 4B'!$A$5:$AF$618, MATCH(Floating!$B128,'SWL 4B'!$B$5:$B$618,0), MATCH(Floating!N$1,'SWL 4B'!$A$5:$AF$5,0))</f>
        <v>3.0034223134839153</v>
      </c>
      <c r="O128">
        <f>INDEX('SWL 4B'!$A$5:$AF$618, MATCH(Floating!$B128,'SWL 4B'!$B$5:$B$618,0), MATCH(Floating!O$1,'SWL 4B'!$A$5:$AF$5,0))</f>
        <v>-20</v>
      </c>
      <c r="P128">
        <f>INDEX('SWL 4B'!$A$5:$AF$618, MATCH(Floating!$B128,'SWL 4B'!$B$5:$B$618,0), MATCH(Floating!P$1,'SWL 4B'!$A$5:$AF$5,0))</f>
        <v>-20</v>
      </c>
      <c r="Q128">
        <f>INDEX('SWL 4B'!$A$5:$AF$618, MATCH(Floating!$B128,'SWL 4B'!$B$5:$B$618,0), MATCH(Floating!Q$1,'SWL 4B'!$A$5:$AF$5,0))</f>
        <v>-20</v>
      </c>
      <c r="R128">
        <f>INDEX('SWL 4B'!$A$5:$AF$618, MATCH(Floating!$B128,'SWL 4B'!$B$5:$B$618,0), MATCH(Floating!R$1,'SWL 4B'!$A$5:$AF$5,0))</f>
        <v>-60.068446269678304</v>
      </c>
      <c r="S128">
        <f>INDEX('SWL 4B'!$A$5:$AF$618, MATCH(Floating!$B128,'SWL 4B'!$B$5:$B$618,0), MATCH(Floating!S$1,'SWL 4B'!$A$5:$AF$5,0))</f>
        <v>-2.7042905733722034E-2</v>
      </c>
      <c r="T128">
        <f>INDEX('SWL 4B'!$A$5:$AF$618, MATCH(Floating!$B128,'SWL 4B'!$B$5:$B$618,0), MATCH(Floating!T$1,'SWL 4B'!$A$5:$AF$5,0))</f>
        <v>-1.8457990196078522E-2</v>
      </c>
      <c r="U128" t="str">
        <f>INDEX('SWL 4B'!$A$5:$AF$618, MATCH(Floating!$B128,'SWL 4B'!$B$5:$B$618,0), MATCH(Floating!U$1,'SWL 4B'!$A$5:$AF$5,0))</f>
        <v>3M Libor / SONIA</v>
      </c>
      <c r="V128">
        <f>INDEX('SWL 4B'!$A$5:$AF$618, MATCH(Floating!$B128,'SWL 4B'!$B$5:$B$618,0), MATCH(Floating!V$1,'SWL 4B'!$A$5:$AF$5,0))</f>
        <v>1.17285E-3</v>
      </c>
      <c r="W128">
        <f>INDEX('SWL 4B'!$A$5:$AF$618, MATCH(Floating!$B128,'SWL 4B'!$B$5:$B$618,0), MATCH(Floating!W$1,'SWL 4B'!$A$5:$AF$5,0))</f>
        <v>0</v>
      </c>
      <c r="X128">
        <f>INDEX('SWL 4B'!$A$5:$AF$618, MATCH(Floating!$B128,'SWL 4B'!$B$5:$B$618,0), MATCH(Floating!X$1,'SWL 4B'!$A$5:$AF$5,0))</f>
        <v>1.17285E-3</v>
      </c>
      <c r="Y128">
        <f>INDEX('SWL 4B'!$A$5:$AF$618, MATCH(Floating!$B128,'SWL 4B'!$B$5:$B$618,0), MATCH(Floating!Y$1,'SWL 4B'!$A$5:$AF$5,0))</f>
        <v>-2.3456999999999999E-2</v>
      </c>
      <c r="Z128">
        <f>INDEX('SWL 4B'!$A$5:$AF$618, MATCH(Floating!$B128,'SWL 4B'!$B$5:$B$618,0), MATCH(Floating!Z$1,'SWL 4B'!$A$5:$AF$5,0))</f>
        <v>-2.3456999999999999E-2</v>
      </c>
      <c r="AA128">
        <f>INDEX('SWL 4B'!$A$5:$AF$618, MATCH(Floating!$B128,'SWL 4B'!$B$5:$B$618,0), MATCH(Floating!AA$1,'SWL 4B'!$A$5:$AF$5,0))</f>
        <v>0</v>
      </c>
      <c r="AB128">
        <f>INDEX('SWL 4B'!$A$5:$AF$618, MATCH(Floating!$B128,'SWL 4B'!$B$5:$B$618,0), MATCH(Floating!AB$1,'SWL 4B'!$A$5:$AF$5,0))</f>
        <v>0</v>
      </c>
      <c r="AC128">
        <f>INDEX('SWL 4B'!$A$5:$AF$618, MATCH(Floating!$B128,'SWL 4B'!$B$5:$B$618,0), MATCH(Floating!AC$1,'SWL 4B'!$A$5:$AF$5,0))</f>
        <v>0</v>
      </c>
      <c r="AD128">
        <f>INDEX('SWL 4B'!$A$5:$AF$618, MATCH(Floating!$B128,'SWL 4B'!$B$5:$B$618,0), MATCH(Floating!AD$1,'SWL 4B'!$A$5:$AF$5,0))</f>
        <v>0</v>
      </c>
      <c r="AE128">
        <f>INDEX('SWL 4B'!$A$5:$AF$618, MATCH(Floating!$B128,'SWL 4B'!$B$5:$B$618,0), MATCH(Floating!AE$1,'SWL 4B'!$A$5:$AF$5,0))</f>
        <v>0</v>
      </c>
      <c r="AF128">
        <f>INDEX('SWL 4B'!$A$5:$AF$618, MATCH(Floating!$B128,'SWL 4B'!$B$5:$B$618,0), MATCH(Floating!AF$1,'SWL 4B'!$A$5:$AF$5,0))</f>
        <v>0</v>
      </c>
    </row>
    <row r="129" spans="1:32" x14ac:dyDescent="0.25">
      <c r="A129" t="s">
        <v>12</v>
      </c>
      <c r="B129" t="s">
        <v>828</v>
      </c>
      <c r="C129" t="str">
        <f>INDEX('SWL 4B'!$A$5:$AF$618, MATCH(Floating!$B129,'SWL 4B'!$B$5:$B$618,0), MATCH(Floating!C$1,'SWL 4B'!$A$5:$AF$5,0))</f>
        <v>Floating rate instruments 42</v>
      </c>
      <c r="D129" t="str">
        <f>INDEX('SWL 4B'!$A$5:$AF$618, MATCH(Floating!$B129,'SWL 4B'!$B$5:$B$618,0), MATCH(Floating!D$1,'SWL 4B'!$A$5:$AF$5,0))</f>
        <v>South West Water Limited</v>
      </c>
      <c r="E129" t="str">
        <f>INDEX('SWL 4B'!$A$5:$AF$618, MATCH(Floating!$B129,'SWL 4B'!$B$5:$B$618,0), MATCH(Floating!E$1,'SWL 4B'!$A$5:$AF$5,0))</f>
        <v>Swap - receiving leg</v>
      </c>
      <c r="F129" t="str">
        <f>INDEX('SWL 4B'!$A$5:$AF$618, MATCH(Floating!$B129,'SWL 4B'!$B$5:$B$618,0), MATCH(Floating!F$1,'SWL 4B'!$A$5:$AF$5,0))</f>
        <v>Bullet</v>
      </c>
      <c r="G129">
        <f>INDEX('SWL 4B'!$A$5:$AF$618, MATCH(Floating!$B129,'SWL 4B'!$B$5:$B$618,0), MATCH(Floating!G$1,'SWL 4B'!$A$5:$AF$5,0))</f>
        <v>0</v>
      </c>
      <c r="H129" t="str">
        <f>INDEX('SWL 4B'!$A$5:$AF$618, MATCH(Floating!$B129,'SWL 4B'!$B$5:$B$618,0), MATCH(Floating!H$1,'SWL 4B'!$A$5:$AF$5,0))</f>
        <v>Senior</v>
      </c>
      <c r="I129">
        <f>INDEX('SWL 4B'!$A$5:$AF$618, MATCH(Floating!$B129,'SWL 4B'!$B$5:$B$618,0), MATCH(Floating!I$1,'SWL 4B'!$A$5:$AF$5,0))</f>
        <v>0</v>
      </c>
      <c r="J129" t="str">
        <f>INDEX('SWL 4B'!$A$5:$AF$618, MATCH(Floating!$B129,'SWL 4B'!$B$5:$B$618,0), MATCH(Floating!J$1,'SWL 4B'!$A$5:$AF$5,0))</f>
        <v>GBP</v>
      </c>
      <c r="K129">
        <f>INDEX('SWL 4B'!$A$5:$AF$618, MATCH(Floating!$B129,'SWL 4B'!$B$5:$B$618,0), MATCH(Floating!K$1,'SWL 4B'!$A$5:$AF$5,0))</f>
        <v>44512</v>
      </c>
      <c r="L129">
        <f>INDEX('SWL 4B'!$A$5:$AF$618, MATCH(Floating!$B129,'SWL 4B'!$B$5:$B$618,0), MATCH(Floating!L$1,'SWL 4B'!$A$5:$AF$5,0))</f>
        <v>100</v>
      </c>
      <c r="M129">
        <f>INDEX('SWL 4B'!$A$5:$AF$618, MATCH(Floating!$B129,'SWL 4B'!$B$5:$B$618,0), MATCH(Floating!M$1,'SWL 4B'!$A$5:$AF$5,0))</f>
        <v>45747</v>
      </c>
      <c r="N129">
        <f>INDEX('SWL 4B'!$A$5:$AF$618, MATCH(Floating!$B129,'SWL 4B'!$B$5:$B$618,0), MATCH(Floating!N$1,'SWL 4B'!$A$5:$AF$5,0))</f>
        <v>3.0006844626967832</v>
      </c>
      <c r="O129">
        <f>INDEX('SWL 4B'!$A$5:$AF$618, MATCH(Floating!$B129,'SWL 4B'!$B$5:$B$618,0), MATCH(Floating!O$1,'SWL 4B'!$A$5:$AF$5,0))</f>
        <v>-25</v>
      </c>
      <c r="P129">
        <f>INDEX('SWL 4B'!$A$5:$AF$618, MATCH(Floating!$B129,'SWL 4B'!$B$5:$B$618,0), MATCH(Floating!P$1,'SWL 4B'!$A$5:$AF$5,0))</f>
        <v>-25</v>
      </c>
      <c r="Q129">
        <f>INDEX('SWL 4B'!$A$5:$AF$618, MATCH(Floating!$B129,'SWL 4B'!$B$5:$B$618,0), MATCH(Floating!Q$1,'SWL 4B'!$A$5:$AF$5,0))</f>
        <v>-25</v>
      </c>
      <c r="R129">
        <f>INDEX('SWL 4B'!$A$5:$AF$618, MATCH(Floating!$B129,'SWL 4B'!$B$5:$B$618,0), MATCH(Floating!R$1,'SWL 4B'!$A$5:$AF$5,0))</f>
        <v>-75.017111567419576</v>
      </c>
      <c r="S129">
        <f>INDEX('SWL 4B'!$A$5:$AF$618, MATCH(Floating!$B129,'SWL 4B'!$B$5:$B$618,0), MATCH(Floating!S$1,'SWL 4B'!$A$5:$AF$5,0))</f>
        <v>-2.6943901846452789E-2</v>
      </c>
      <c r="T129">
        <f>INDEX('SWL 4B'!$A$5:$AF$618, MATCH(Floating!$B129,'SWL 4B'!$B$5:$B$618,0), MATCH(Floating!T$1,'SWL 4B'!$A$5:$AF$5,0))</f>
        <v>-1.8358112745098021E-2</v>
      </c>
      <c r="U129" t="str">
        <f>INDEX('SWL 4B'!$A$5:$AF$618, MATCH(Floating!$B129,'SWL 4B'!$B$5:$B$618,0), MATCH(Floating!U$1,'SWL 4B'!$A$5:$AF$5,0))</f>
        <v>3M Libor / SONIA</v>
      </c>
      <c r="V129">
        <f>INDEX('SWL 4B'!$A$5:$AF$618, MATCH(Floating!$B129,'SWL 4B'!$B$5:$B$618,0), MATCH(Floating!V$1,'SWL 4B'!$A$5:$AF$5,0))</f>
        <v>1.274725E-3</v>
      </c>
      <c r="W129">
        <f>INDEX('SWL 4B'!$A$5:$AF$618, MATCH(Floating!$B129,'SWL 4B'!$B$5:$B$618,0), MATCH(Floating!W$1,'SWL 4B'!$A$5:$AF$5,0))</f>
        <v>0</v>
      </c>
      <c r="X129">
        <f>INDEX('SWL 4B'!$A$5:$AF$618, MATCH(Floating!$B129,'SWL 4B'!$B$5:$B$618,0), MATCH(Floating!X$1,'SWL 4B'!$A$5:$AF$5,0))</f>
        <v>1.274725E-3</v>
      </c>
      <c r="Y129">
        <f>INDEX('SWL 4B'!$A$5:$AF$618, MATCH(Floating!$B129,'SWL 4B'!$B$5:$B$618,0), MATCH(Floating!Y$1,'SWL 4B'!$A$5:$AF$5,0))</f>
        <v>-3.1868124999999997E-2</v>
      </c>
      <c r="Z129">
        <f>INDEX('SWL 4B'!$A$5:$AF$618, MATCH(Floating!$B129,'SWL 4B'!$B$5:$B$618,0), MATCH(Floating!Z$1,'SWL 4B'!$A$5:$AF$5,0))</f>
        <v>-3.1868124999999997E-2</v>
      </c>
      <c r="AA129">
        <f>INDEX('SWL 4B'!$A$5:$AF$618, MATCH(Floating!$B129,'SWL 4B'!$B$5:$B$618,0), MATCH(Floating!AA$1,'SWL 4B'!$A$5:$AF$5,0))</f>
        <v>0</v>
      </c>
      <c r="AB129">
        <f>INDEX('SWL 4B'!$A$5:$AF$618, MATCH(Floating!$B129,'SWL 4B'!$B$5:$B$618,0), MATCH(Floating!AB$1,'SWL 4B'!$A$5:$AF$5,0))</f>
        <v>0</v>
      </c>
      <c r="AC129">
        <f>INDEX('SWL 4B'!$A$5:$AF$618, MATCH(Floating!$B129,'SWL 4B'!$B$5:$B$618,0), MATCH(Floating!AC$1,'SWL 4B'!$A$5:$AF$5,0))</f>
        <v>0</v>
      </c>
      <c r="AD129">
        <f>INDEX('SWL 4B'!$A$5:$AF$618, MATCH(Floating!$B129,'SWL 4B'!$B$5:$B$618,0), MATCH(Floating!AD$1,'SWL 4B'!$A$5:$AF$5,0))</f>
        <v>0</v>
      </c>
      <c r="AE129">
        <f>INDEX('SWL 4B'!$A$5:$AF$618, MATCH(Floating!$B129,'SWL 4B'!$B$5:$B$618,0), MATCH(Floating!AE$1,'SWL 4B'!$A$5:$AF$5,0))</f>
        <v>0</v>
      </c>
      <c r="AF129">
        <f>INDEX('SWL 4B'!$A$5:$AF$618, MATCH(Floating!$B129,'SWL 4B'!$B$5:$B$618,0), MATCH(Floating!AF$1,'SWL 4B'!$A$5:$AF$5,0))</f>
        <v>0</v>
      </c>
    </row>
    <row r="130" spans="1:32" x14ac:dyDescent="0.25">
      <c r="A130" t="s">
        <v>12</v>
      </c>
      <c r="B130" t="s">
        <v>829</v>
      </c>
      <c r="C130" t="str">
        <f>INDEX('SWL 4B'!$A$5:$AF$618, MATCH(Floating!$B130,'SWL 4B'!$B$5:$B$618,0), MATCH(Floating!C$1,'SWL 4B'!$A$5:$AF$5,0))</f>
        <v>Floating rate instruments 43</v>
      </c>
      <c r="D130" t="str">
        <f>INDEX('SWL 4B'!$A$5:$AF$618, MATCH(Floating!$B130,'SWL 4B'!$B$5:$B$618,0), MATCH(Floating!D$1,'SWL 4B'!$A$5:$AF$5,0))</f>
        <v>South West Water Limited</v>
      </c>
      <c r="E130" t="str">
        <f>INDEX('SWL 4B'!$A$5:$AF$618, MATCH(Floating!$B130,'SWL 4B'!$B$5:$B$618,0), MATCH(Floating!E$1,'SWL 4B'!$A$5:$AF$5,0))</f>
        <v>Swap - receiving leg</v>
      </c>
      <c r="F130" t="str">
        <f>INDEX('SWL 4B'!$A$5:$AF$618, MATCH(Floating!$B130,'SWL 4B'!$B$5:$B$618,0), MATCH(Floating!F$1,'SWL 4B'!$A$5:$AF$5,0))</f>
        <v>Bullet</v>
      </c>
      <c r="G130">
        <f>INDEX('SWL 4B'!$A$5:$AF$618, MATCH(Floating!$B130,'SWL 4B'!$B$5:$B$618,0), MATCH(Floating!G$1,'SWL 4B'!$A$5:$AF$5,0))</f>
        <v>0</v>
      </c>
      <c r="H130" t="str">
        <f>INDEX('SWL 4B'!$A$5:$AF$618, MATCH(Floating!$B130,'SWL 4B'!$B$5:$B$618,0), MATCH(Floating!H$1,'SWL 4B'!$A$5:$AF$5,0))</f>
        <v>Senior</v>
      </c>
      <c r="I130">
        <f>INDEX('SWL 4B'!$A$5:$AF$618, MATCH(Floating!$B130,'SWL 4B'!$B$5:$B$618,0), MATCH(Floating!I$1,'SWL 4B'!$A$5:$AF$5,0))</f>
        <v>0</v>
      </c>
      <c r="J130" t="str">
        <f>INDEX('SWL 4B'!$A$5:$AF$618, MATCH(Floating!$B130,'SWL 4B'!$B$5:$B$618,0), MATCH(Floating!J$1,'SWL 4B'!$A$5:$AF$5,0))</f>
        <v>GBP</v>
      </c>
      <c r="K130">
        <f>INDEX('SWL 4B'!$A$5:$AF$618, MATCH(Floating!$B130,'SWL 4B'!$B$5:$B$618,0), MATCH(Floating!K$1,'SWL 4B'!$A$5:$AF$5,0))</f>
        <v>44519</v>
      </c>
      <c r="L130">
        <f>INDEX('SWL 4B'!$A$5:$AF$618, MATCH(Floating!$B130,'SWL 4B'!$B$5:$B$618,0), MATCH(Floating!L$1,'SWL 4B'!$A$5:$AF$5,0))</f>
        <v>100</v>
      </c>
      <c r="M130">
        <f>INDEX('SWL 4B'!$A$5:$AF$618, MATCH(Floating!$B130,'SWL 4B'!$B$5:$B$618,0), MATCH(Floating!M$1,'SWL 4B'!$A$5:$AF$5,0))</f>
        <v>45747</v>
      </c>
      <c r="N130">
        <f>INDEX('SWL 4B'!$A$5:$AF$618, MATCH(Floating!$B130,'SWL 4B'!$B$5:$B$618,0), MATCH(Floating!N$1,'SWL 4B'!$A$5:$AF$5,0))</f>
        <v>3.0006844626967832</v>
      </c>
      <c r="O130">
        <f>INDEX('SWL 4B'!$A$5:$AF$618, MATCH(Floating!$B130,'SWL 4B'!$B$5:$B$618,0), MATCH(Floating!O$1,'SWL 4B'!$A$5:$AF$5,0))</f>
        <v>-25</v>
      </c>
      <c r="P130">
        <f>INDEX('SWL 4B'!$A$5:$AF$618, MATCH(Floating!$B130,'SWL 4B'!$B$5:$B$618,0), MATCH(Floating!P$1,'SWL 4B'!$A$5:$AF$5,0))</f>
        <v>-25</v>
      </c>
      <c r="Q130">
        <f>INDEX('SWL 4B'!$A$5:$AF$618, MATCH(Floating!$B130,'SWL 4B'!$B$5:$B$618,0), MATCH(Floating!Q$1,'SWL 4B'!$A$5:$AF$5,0))</f>
        <v>-25</v>
      </c>
      <c r="R130">
        <f>INDEX('SWL 4B'!$A$5:$AF$618, MATCH(Floating!$B130,'SWL 4B'!$B$5:$B$618,0), MATCH(Floating!R$1,'SWL 4B'!$A$5:$AF$5,0))</f>
        <v>-75.017111567419576</v>
      </c>
      <c r="S130">
        <f>INDEX('SWL 4B'!$A$5:$AF$618, MATCH(Floating!$B130,'SWL 4B'!$B$5:$B$618,0), MATCH(Floating!S$1,'SWL 4B'!$A$5:$AF$5,0))</f>
        <v>-2.6943901846452789E-2</v>
      </c>
      <c r="T130">
        <f>INDEX('SWL 4B'!$A$5:$AF$618, MATCH(Floating!$B130,'SWL 4B'!$B$5:$B$618,0), MATCH(Floating!T$1,'SWL 4B'!$A$5:$AF$5,0))</f>
        <v>-1.8358112745098021E-2</v>
      </c>
      <c r="U130" t="str">
        <f>INDEX('SWL 4B'!$A$5:$AF$618, MATCH(Floating!$B130,'SWL 4B'!$B$5:$B$618,0), MATCH(Floating!U$1,'SWL 4B'!$A$5:$AF$5,0))</f>
        <v>3M Libor / SONIA</v>
      </c>
      <c r="V130">
        <f>INDEX('SWL 4B'!$A$5:$AF$618, MATCH(Floating!$B130,'SWL 4B'!$B$5:$B$618,0), MATCH(Floating!V$1,'SWL 4B'!$A$5:$AF$5,0))</f>
        <v>1.274725E-3</v>
      </c>
      <c r="W130">
        <f>INDEX('SWL 4B'!$A$5:$AF$618, MATCH(Floating!$B130,'SWL 4B'!$B$5:$B$618,0), MATCH(Floating!W$1,'SWL 4B'!$A$5:$AF$5,0))</f>
        <v>0</v>
      </c>
      <c r="X130">
        <f>INDEX('SWL 4B'!$A$5:$AF$618, MATCH(Floating!$B130,'SWL 4B'!$B$5:$B$618,0), MATCH(Floating!X$1,'SWL 4B'!$A$5:$AF$5,0))</f>
        <v>1.274725E-3</v>
      </c>
      <c r="Y130">
        <f>INDEX('SWL 4B'!$A$5:$AF$618, MATCH(Floating!$B130,'SWL 4B'!$B$5:$B$618,0), MATCH(Floating!Y$1,'SWL 4B'!$A$5:$AF$5,0))</f>
        <v>-3.1868124999999997E-2</v>
      </c>
      <c r="Z130">
        <f>INDEX('SWL 4B'!$A$5:$AF$618, MATCH(Floating!$B130,'SWL 4B'!$B$5:$B$618,0), MATCH(Floating!Z$1,'SWL 4B'!$A$5:$AF$5,0))</f>
        <v>-3.1868124999999997E-2</v>
      </c>
      <c r="AA130">
        <f>INDEX('SWL 4B'!$A$5:$AF$618, MATCH(Floating!$B130,'SWL 4B'!$B$5:$B$618,0), MATCH(Floating!AA$1,'SWL 4B'!$A$5:$AF$5,0))</f>
        <v>0</v>
      </c>
      <c r="AB130">
        <f>INDEX('SWL 4B'!$A$5:$AF$618, MATCH(Floating!$B130,'SWL 4B'!$B$5:$B$618,0), MATCH(Floating!AB$1,'SWL 4B'!$A$5:$AF$5,0))</f>
        <v>0</v>
      </c>
      <c r="AC130">
        <f>INDEX('SWL 4B'!$A$5:$AF$618, MATCH(Floating!$B130,'SWL 4B'!$B$5:$B$618,0), MATCH(Floating!AC$1,'SWL 4B'!$A$5:$AF$5,0))</f>
        <v>0</v>
      </c>
      <c r="AD130">
        <f>INDEX('SWL 4B'!$A$5:$AF$618, MATCH(Floating!$B130,'SWL 4B'!$B$5:$B$618,0), MATCH(Floating!AD$1,'SWL 4B'!$A$5:$AF$5,0))</f>
        <v>0</v>
      </c>
      <c r="AE130">
        <f>INDEX('SWL 4B'!$A$5:$AF$618, MATCH(Floating!$B130,'SWL 4B'!$B$5:$B$618,0), MATCH(Floating!AE$1,'SWL 4B'!$A$5:$AF$5,0))</f>
        <v>0</v>
      </c>
      <c r="AF130">
        <f>INDEX('SWL 4B'!$A$5:$AF$618, MATCH(Floating!$B130,'SWL 4B'!$B$5:$B$618,0), MATCH(Floating!AF$1,'SWL 4B'!$A$5:$AF$5,0))</f>
        <v>0</v>
      </c>
    </row>
    <row r="131" spans="1:32" x14ac:dyDescent="0.25">
      <c r="A131" t="s">
        <v>12</v>
      </c>
      <c r="B131" t="s">
        <v>830</v>
      </c>
      <c r="C131" t="str">
        <f>INDEX('SWL 4B'!$A$5:$AF$618, MATCH(Floating!$B131,'SWL 4B'!$B$5:$B$618,0), MATCH(Floating!C$1,'SWL 4B'!$A$5:$AF$5,0))</f>
        <v>Floating rate instruments 44</v>
      </c>
      <c r="D131" t="str">
        <f>INDEX('SWL 4B'!$A$5:$AF$618, MATCH(Floating!$B131,'SWL 4B'!$B$5:$B$618,0), MATCH(Floating!D$1,'SWL 4B'!$A$5:$AF$5,0))</f>
        <v>South West Water Limited</v>
      </c>
      <c r="E131" t="str">
        <f>INDEX('SWL 4B'!$A$5:$AF$618, MATCH(Floating!$B131,'SWL 4B'!$B$5:$B$618,0), MATCH(Floating!E$1,'SWL 4B'!$A$5:$AF$5,0))</f>
        <v>Swap - receiving leg</v>
      </c>
      <c r="F131" t="str">
        <f>INDEX('SWL 4B'!$A$5:$AF$618, MATCH(Floating!$B131,'SWL 4B'!$B$5:$B$618,0), MATCH(Floating!F$1,'SWL 4B'!$A$5:$AF$5,0))</f>
        <v>Bullet</v>
      </c>
      <c r="G131">
        <f>INDEX('SWL 4B'!$A$5:$AF$618, MATCH(Floating!$B131,'SWL 4B'!$B$5:$B$618,0), MATCH(Floating!G$1,'SWL 4B'!$A$5:$AF$5,0))</f>
        <v>0</v>
      </c>
      <c r="H131" t="str">
        <f>INDEX('SWL 4B'!$A$5:$AF$618, MATCH(Floating!$B131,'SWL 4B'!$B$5:$B$618,0), MATCH(Floating!H$1,'SWL 4B'!$A$5:$AF$5,0))</f>
        <v>Senior</v>
      </c>
      <c r="I131">
        <f>INDEX('SWL 4B'!$A$5:$AF$618, MATCH(Floating!$B131,'SWL 4B'!$B$5:$B$618,0), MATCH(Floating!I$1,'SWL 4B'!$A$5:$AF$5,0))</f>
        <v>0</v>
      </c>
      <c r="J131" t="str">
        <f>INDEX('SWL 4B'!$A$5:$AF$618, MATCH(Floating!$B131,'SWL 4B'!$B$5:$B$618,0), MATCH(Floating!J$1,'SWL 4B'!$A$5:$AF$5,0))</f>
        <v>GBP</v>
      </c>
      <c r="K131">
        <f>INDEX('SWL 4B'!$A$5:$AF$618, MATCH(Floating!$B131,'SWL 4B'!$B$5:$B$618,0), MATCH(Floating!K$1,'SWL 4B'!$A$5:$AF$5,0))</f>
        <v>44512</v>
      </c>
      <c r="L131">
        <f>INDEX('SWL 4B'!$A$5:$AF$618, MATCH(Floating!$B131,'SWL 4B'!$B$5:$B$618,0), MATCH(Floating!L$1,'SWL 4B'!$A$5:$AF$5,0))</f>
        <v>100</v>
      </c>
      <c r="M131">
        <f>INDEX('SWL 4B'!$A$5:$AF$618, MATCH(Floating!$B131,'SWL 4B'!$B$5:$B$618,0), MATCH(Floating!M$1,'SWL 4B'!$A$5:$AF$5,0))</f>
        <v>45748</v>
      </c>
      <c r="N131">
        <f>INDEX('SWL 4B'!$A$5:$AF$618, MATCH(Floating!$B131,'SWL 4B'!$B$5:$B$618,0), MATCH(Floating!N$1,'SWL 4B'!$A$5:$AF$5,0))</f>
        <v>3.0034223134839153</v>
      </c>
      <c r="O131">
        <f>INDEX('SWL 4B'!$A$5:$AF$618, MATCH(Floating!$B131,'SWL 4B'!$B$5:$B$618,0), MATCH(Floating!O$1,'SWL 4B'!$A$5:$AF$5,0))</f>
        <v>-20</v>
      </c>
      <c r="P131">
        <f>INDEX('SWL 4B'!$A$5:$AF$618, MATCH(Floating!$B131,'SWL 4B'!$B$5:$B$618,0), MATCH(Floating!P$1,'SWL 4B'!$A$5:$AF$5,0))</f>
        <v>-20</v>
      </c>
      <c r="Q131">
        <f>INDEX('SWL 4B'!$A$5:$AF$618, MATCH(Floating!$B131,'SWL 4B'!$B$5:$B$618,0), MATCH(Floating!Q$1,'SWL 4B'!$A$5:$AF$5,0))</f>
        <v>-20</v>
      </c>
      <c r="R131">
        <f>INDEX('SWL 4B'!$A$5:$AF$618, MATCH(Floating!$B131,'SWL 4B'!$B$5:$B$618,0), MATCH(Floating!R$1,'SWL 4B'!$A$5:$AF$5,0))</f>
        <v>-60.068446269678304</v>
      </c>
      <c r="S131">
        <f>INDEX('SWL 4B'!$A$5:$AF$618, MATCH(Floating!$B131,'SWL 4B'!$B$5:$B$618,0), MATCH(Floating!S$1,'SWL 4B'!$A$5:$AF$5,0))</f>
        <v>-2.7042905733722034E-2</v>
      </c>
      <c r="T131">
        <f>INDEX('SWL 4B'!$A$5:$AF$618, MATCH(Floating!$B131,'SWL 4B'!$B$5:$B$618,0), MATCH(Floating!T$1,'SWL 4B'!$A$5:$AF$5,0))</f>
        <v>-1.8457990196078522E-2</v>
      </c>
      <c r="U131" t="str">
        <f>INDEX('SWL 4B'!$A$5:$AF$618, MATCH(Floating!$B131,'SWL 4B'!$B$5:$B$618,0), MATCH(Floating!U$1,'SWL 4B'!$A$5:$AF$5,0))</f>
        <v>3M Libor / SONIA</v>
      </c>
      <c r="V131">
        <f>INDEX('SWL 4B'!$A$5:$AF$618, MATCH(Floating!$B131,'SWL 4B'!$B$5:$B$618,0), MATCH(Floating!V$1,'SWL 4B'!$A$5:$AF$5,0))</f>
        <v>1.17285E-3</v>
      </c>
      <c r="W131">
        <f>INDEX('SWL 4B'!$A$5:$AF$618, MATCH(Floating!$B131,'SWL 4B'!$B$5:$B$618,0), MATCH(Floating!W$1,'SWL 4B'!$A$5:$AF$5,0))</f>
        <v>0</v>
      </c>
      <c r="X131">
        <f>INDEX('SWL 4B'!$A$5:$AF$618, MATCH(Floating!$B131,'SWL 4B'!$B$5:$B$618,0), MATCH(Floating!X$1,'SWL 4B'!$A$5:$AF$5,0))</f>
        <v>1.17285E-3</v>
      </c>
      <c r="Y131">
        <f>INDEX('SWL 4B'!$A$5:$AF$618, MATCH(Floating!$B131,'SWL 4B'!$B$5:$B$618,0), MATCH(Floating!Y$1,'SWL 4B'!$A$5:$AF$5,0))</f>
        <v>-2.3456999999999999E-2</v>
      </c>
      <c r="Z131">
        <f>INDEX('SWL 4B'!$A$5:$AF$618, MATCH(Floating!$B131,'SWL 4B'!$B$5:$B$618,0), MATCH(Floating!Z$1,'SWL 4B'!$A$5:$AF$5,0))</f>
        <v>-2.3456999999999999E-2</v>
      </c>
      <c r="AA131">
        <f>INDEX('SWL 4B'!$A$5:$AF$618, MATCH(Floating!$B131,'SWL 4B'!$B$5:$B$618,0), MATCH(Floating!AA$1,'SWL 4B'!$A$5:$AF$5,0))</f>
        <v>0</v>
      </c>
      <c r="AB131">
        <f>INDEX('SWL 4B'!$A$5:$AF$618, MATCH(Floating!$B131,'SWL 4B'!$B$5:$B$618,0), MATCH(Floating!AB$1,'SWL 4B'!$A$5:$AF$5,0))</f>
        <v>0</v>
      </c>
      <c r="AC131">
        <f>INDEX('SWL 4B'!$A$5:$AF$618, MATCH(Floating!$B131,'SWL 4B'!$B$5:$B$618,0), MATCH(Floating!AC$1,'SWL 4B'!$A$5:$AF$5,0))</f>
        <v>0</v>
      </c>
      <c r="AD131">
        <f>INDEX('SWL 4B'!$A$5:$AF$618, MATCH(Floating!$B131,'SWL 4B'!$B$5:$B$618,0), MATCH(Floating!AD$1,'SWL 4B'!$A$5:$AF$5,0))</f>
        <v>0</v>
      </c>
      <c r="AE131">
        <f>INDEX('SWL 4B'!$A$5:$AF$618, MATCH(Floating!$B131,'SWL 4B'!$B$5:$B$618,0), MATCH(Floating!AE$1,'SWL 4B'!$A$5:$AF$5,0))</f>
        <v>0</v>
      </c>
      <c r="AF131">
        <f>INDEX('SWL 4B'!$A$5:$AF$618, MATCH(Floating!$B131,'SWL 4B'!$B$5:$B$618,0), MATCH(Floating!AF$1,'SWL 4B'!$A$5:$AF$5,0))</f>
        <v>0</v>
      </c>
    </row>
    <row r="132" spans="1:32" x14ac:dyDescent="0.25">
      <c r="A132" t="s">
        <v>12</v>
      </c>
      <c r="B132" t="s">
        <v>831</v>
      </c>
      <c r="C132" t="str">
        <f>INDEX('SWL 4B'!$A$5:$AF$618, MATCH(Floating!$B132,'SWL 4B'!$B$5:$B$618,0), MATCH(Floating!C$1,'SWL 4B'!$A$5:$AF$5,0))</f>
        <v>Floating rate instruments 45</v>
      </c>
      <c r="D132" t="str">
        <f>INDEX('SWL 4B'!$A$5:$AF$618, MATCH(Floating!$B132,'SWL 4B'!$B$5:$B$618,0), MATCH(Floating!D$1,'SWL 4B'!$A$5:$AF$5,0))</f>
        <v>South West Water Limited</v>
      </c>
      <c r="E132" t="str">
        <f>INDEX('SWL 4B'!$A$5:$AF$618, MATCH(Floating!$B132,'SWL 4B'!$B$5:$B$618,0), MATCH(Floating!E$1,'SWL 4B'!$A$5:$AF$5,0))</f>
        <v>Swap - receiving leg</v>
      </c>
      <c r="F132" t="str">
        <f>INDEX('SWL 4B'!$A$5:$AF$618, MATCH(Floating!$B132,'SWL 4B'!$B$5:$B$618,0), MATCH(Floating!F$1,'SWL 4B'!$A$5:$AF$5,0))</f>
        <v>Amortising</v>
      </c>
      <c r="G132">
        <f>INDEX('SWL 4B'!$A$5:$AF$618, MATCH(Floating!$B132,'SWL 4B'!$B$5:$B$618,0), MATCH(Floating!G$1,'SWL 4B'!$A$5:$AF$5,0))</f>
        <v>0</v>
      </c>
      <c r="H132" t="str">
        <f>INDEX('SWL 4B'!$A$5:$AF$618, MATCH(Floating!$B132,'SWL 4B'!$B$5:$B$618,0), MATCH(Floating!H$1,'SWL 4B'!$A$5:$AF$5,0))</f>
        <v>Senior</v>
      </c>
      <c r="I132">
        <f>INDEX('SWL 4B'!$A$5:$AF$618, MATCH(Floating!$B132,'SWL 4B'!$B$5:$B$618,0), MATCH(Floating!I$1,'SWL 4B'!$A$5:$AF$5,0))</f>
        <v>0</v>
      </c>
      <c r="J132" t="str">
        <f>INDEX('SWL 4B'!$A$5:$AF$618, MATCH(Floating!$B132,'SWL 4B'!$B$5:$B$618,0), MATCH(Floating!J$1,'SWL 4B'!$A$5:$AF$5,0))</f>
        <v>GBP</v>
      </c>
      <c r="K132">
        <f>INDEX('SWL 4B'!$A$5:$AF$618, MATCH(Floating!$B132,'SWL 4B'!$B$5:$B$618,0), MATCH(Floating!K$1,'SWL 4B'!$A$5:$AF$5,0))</f>
        <v>44544</v>
      </c>
      <c r="L132">
        <f>INDEX('SWL 4B'!$A$5:$AF$618, MATCH(Floating!$B132,'SWL 4B'!$B$5:$B$618,0), MATCH(Floating!L$1,'SWL 4B'!$A$5:$AF$5,0))</f>
        <v>100</v>
      </c>
      <c r="M132">
        <f>INDEX('SWL 4B'!$A$5:$AF$618, MATCH(Floating!$B132,'SWL 4B'!$B$5:$B$618,0), MATCH(Floating!M$1,'SWL 4B'!$A$5:$AF$5,0))</f>
        <v>45724</v>
      </c>
      <c r="N132">
        <f>INDEX('SWL 4B'!$A$5:$AF$618, MATCH(Floating!$B132,'SWL 4B'!$B$5:$B$618,0), MATCH(Floating!N$1,'SWL 4B'!$A$5:$AF$5,0))</f>
        <v>2.9377138945927448</v>
      </c>
      <c r="O132">
        <f>INDEX('SWL 4B'!$A$5:$AF$618, MATCH(Floating!$B132,'SWL 4B'!$B$5:$B$618,0), MATCH(Floating!O$1,'SWL 4B'!$A$5:$AF$5,0))</f>
        <v>-25</v>
      </c>
      <c r="P132">
        <f>INDEX('SWL 4B'!$A$5:$AF$618, MATCH(Floating!$B132,'SWL 4B'!$B$5:$B$618,0), MATCH(Floating!P$1,'SWL 4B'!$A$5:$AF$5,0))</f>
        <v>-25</v>
      </c>
      <c r="Q132">
        <f>INDEX('SWL 4B'!$A$5:$AF$618, MATCH(Floating!$B132,'SWL 4B'!$B$5:$B$618,0), MATCH(Floating!Q$1,'SWL 4B'!$A$5:$AF$5,0))</f>
        <v>-25</v>
      </c>
      <c r="R132">
        <f>INDEX('SWL 4B'!$A$5:$AF$618, MATCH(Floating!$B132,'SWL 4B'!$B$5:$B$618,0), MATCH(Floating!R$1,'SWL 4B'!$A$5:$AF$5,0))</f>
        <v>-73.442847364818618</v>
      </c>
      <c r="S132">
        <f>INDEX('SWL 4B'!$A$5:$AF$618, MATCH(Floating!$B132,'SWL 4B'!$B$5:$B$618,0), MATCH(Floating!S$1,'SWL 4B'!$A$5:$AF$5,0))</f>
        <v>-2.6195704567541278E-2</v>
      </c>
      <c r="T132">
        <f>INDEX('SWL 4B'!$A$5:$AF$618, MATCH(Floating!$B132,'SWL 4B'!$B$5:$B$618,0), MATCH(Floating!T$1,'SWL 4B'!$A$5:$AF$5,0))</f>
        <v>-1.7603313725490288E-2</v>
      </c>
      <c r="U132" t="str">
        <f>INDEX('SWL 4B'!$A$5:$AF$618, MATCH(Floating!$B132,'SWL 4B'!$B$5:$B$618,0), MATCH(Floating!U$1,'SWL 4B'!$A$5:$AF$5,0))</f>
        <v>3M Libor / SONIA</v>
      </c>
      <c r="V132">
        <f>INDEX('SWL 4B'!$A$5:$AF$618, MATCH(Floating!$B132,'SWL 4B'!$B$5:$B$618,0), MATCH(Floating!V$1,'SWL 4B'!$A$5:$AF$5,0))</f>
        <v>2.04462E-3</v>
      </c>
      <c r="W132">
        <f>INDEX('SWL 4B'!$A$5:$AF$618, MATCH(Floating!$B132,'SWL 4B'!$B$5:$B$618,0), MATCH(Floating!W$1,'SWL 4B'!$A$5:$AF$5,0))</f>
        <v>0</v>
      </c>
      <c r="X132">
        <f>INDEX('SWL 4B'!$A$5:$AF$618, MATCH(Floating!$B132,'SWL 4B'!$B$5:$B$618,0), MATCH(Floating!X$1,'SWL 4B'!$A$5:$AF$5,0))</f>
        <v>2.04462E-3</v>
      </c>
      <c r="Y132">
        <f>INDEX('SWL 4B'!$A$5:$AF$618, MATCH(Floating!$B132,'SWL 4B'!$B$5:$B$618,0), MATCH(Floating!Y$1,'SWL 4B'!$A$5:$AF$5,0))</f>
        <v>-5.1115500000000001E-2</v>
      </c>
      <c r="Z132">
        <f>INDEX('SWL 4B'!$A$5:$AF$618, MATCH(Floating!$B132,'SWL 4B'!$B$5:$B$618,0), MATCH(Floating!Z$1,'SWL 4B'!$A$5:$AF$5,0))</f>
        <v>-5.1115500000000001E-2</v>
      </c>
      <c r="AA132">
        <f>INDEX('SWL 4B'!$A$5:$AF$618, MATCH(Floating!$B132,'SWL 4B'!$B$5:$B$618,0), MATCH(Floating!AA$1,'SWL 4B'!$A$5:$AF$5,0))</f>
        <v>0</v>
      </c>
      <c r="AB132">
        <f>INDEX('SWL 4B'!$A$5:$AF$618, MATCH(Floating!$B132,'SWL 4B'!$B$5:$B$618,0), MATCH(Floating!AB$1,'SWL 4B'!$A$5:$AF$5,0))</f>
        <v>0</v>
      </c>
      <c r="AC132">
        <f>INDEX('SWL 4B'!$A$5:$AF$618, MATCH(Floating!$B132,'SWL 4B'!$B$5:$B$618,0), MATCH(Floating!AC$1,'SWL 4B'!$A$5:$AF$5,0))</f>
        <v>0</v>
      </c>
      <c r="AD132">
        <f>INDEX('SWL 4B'!$A$5:$AF$618, MATCH(Floating!$B132,'SWL 4B'!$B$5:$B$618,0), MATCH(Floating!AD$1,'SWL 4B'!$A$5:$AF$5,0))</f>
        <v>0</v>
      </c>
      <c r="AE132">
        <f>INDEX('SWL 4B'!$A$5:$AF$618, MATCH(Floating!$B132,'SWL 4B'!$B$5:$B$618,0), MATCH(Floating!AE$1,'SWL 4B'!$A$5:$AF$5,0))</f>
        <v>0</v>
      </c>
      <c r="AF132">
        <f>INDEX('SWL 4B'!$A$5:$AF$618, MATCH(Floating!$B132,'SWL 4B'!$B$5:$B$618,0), MATCH(Floating!AF$1,'SWL 4B'!$A$5:$AF$5,0))</f>
        <v>0</v>
      </c>
    </row>
    <row r="133" spans="1:32" x14ac:dyDescent="0.25">
      <c r="A133" t="s">
        <v>12</v>
      </c>
      <c r="B133" t="s">
        <v>832</v>
      </c>
      <c r="C133" t="str">
        <f>INDEX('SWL 4B'!$A$5:$AF$618, MATCH(Floating!$B133,'SWL 4B'!$B$5:$B$618,0), MATCH(Floating!C$1,'SWL 4B'!$A$5:$AF$5,0))</f>
        <v>Floating rate instruments 46</v>
      </c>
      <c r="D133" t="str">
        <f>INDEX('SWL 4B'!$A$5:$AF$618, MATCH(Floating!$B133,'SWL 4B'!$B$5:$B$618,0), MATCH(Floating!D$1,'SWL 4B'!$A$5:$AF$5,0))</f>
        <v>South West Water Limited</v>
      </c>
      <c r="E133" t="str">
        <f>INDEX('SWL 4B'!$A$5:$AF$618, MATCH(Floating!$B133,'SWL 4B'!$B$5:$B$618,0), MATCH(Floating!E$1,'SWL 4B'!$A$5:$AF$5,0))</f>
        <v>Swap - receiving leg</v>
      </c>
      <c r="F133" t="str">
        <f>INDEX('SWL 4B'!$A$5:$AF$618, MATCH(Floating!$B133,'SWL 4B'!$B$5:$B$618,0), MATCH(Floating!F$1,'SWL 4B'!$A$5:$AF$5,0))</f>
        <v>Amortising</v>
      </c>
      <c r="G133">
        <f>INDEX('SWL 4B'!$A$5:$AF$618, MATCH(Floating!$B133,'SWL 4B'!$B$5:$B$618,0), MATCH(Floating!G$1,'SWL 4B'!$A$5:$AF$5,0))</f>
        <v>0</v>
      </c>
      <c r="H133" t="str">
        <f>INDEX('SWL 4B'!$A$5:$AF$618, MATCH(Floating!$B133,'SWL 4B'!$B$5:$B$618,0), MATCH(Floating!H$1,'SWL 4B'!$A$5:$AF$5,0))</f>
        <v>Senior</v>
      </c>
      <c r="I133">
        <f>INDEX('SWL 4B'!$A$5:$AF$618, MATCH(Floating!$B133,'SWL 4B'!$B$5:$B$618,0), MATCH(Floating!I$1,'SWL 4B'!$A$5:$AF$5,0))</f>
        <v>0</v>
      </c>
      <c r="J133" t="str">
        <f>INDEX('SWL 4B'!$A$5:$AF$618, MATCH(Floating!$B133,'SWL 4B'!$B$5:$B$618,0), MATCH(Floating!J$1,'SWL 4B'!$A$5:$AF$5,0))</f>
        <v>GBP</v>
      </c>
      <c r="K133">
        <f>INDEX('SWL 4B'!$A$5:$AF$618, MATCH(Floating!$B133,'SWL 4B'!$B$5:$B$618,0), MATCH(Floating!K$1,'SWL 4B'!$A$5:$AF$5,0))</f>
        <v>44546</v>
      </c>
      <c r="L133">
        <f>INDEX('SWL 4B'!$A$5:$AF$618, MATCH(Floating!$B133,'SWL 4B'!$B$5:$B$618,0), MATCH(Floating!L$1,'SWL 4B'!$A$5:$AF$5,0))</f>
        <v>100</v>
      </c>
      <c r="M133">
        <f>INDEX('SWL 4B'!$A$5:$AF$618, MATCH(Floating!$B133,'SWL 4B'!$B$5:$B$618,0), MATCH(Floating!M$1,'SWL 4B'!$A$5:$AF$5,0))</f>
        <v>45823</v>
      </c>
      <c r="N133">
        <f>INDEX('SWL 4B'!$A$5:$AF$618, MATCH(Floating!$B133,'SWL 4B'!$B$5:$B$618,0), MATCH(Floating!N$1,'SWL 4B'!$A$5:$AF$5,0))</f>
        <v>3.2087611225188226</v>
      </c>
      <c r="O133">
        <f>INDEX('SWL 4B'!$A$5:$AF$618, MATCH(Floating!$B133,'SWL 4B'!$B$5:$B$618,0), MATCH(Floating!O$1,'SWL 4B'!$A$5:$AF$5,0))</f>
        <v>-21.5</v>
      </c>
      <c r="P133">
        <f>INDEX('SWL 4B'!$A$5:$AF$618, MATCH(Floating!$B133,'SWL 4B'!$B$5:$B$618,0), MATCH(Floating!P$1,'SWL 4B'!$A$5:$AF$5,0))</f>
        <v>-15.5</v>
      </c>
      <c r="Q133">
        <f>INDEX('SWL 4B'!$A$5:$AF$618, MATCH(Floating!$B133,'SWL 4B'!$B$5:$B$618,0), MATCH(Floating!Q$1,'SWL 4B'!$A$5:$AF$5,0))</f>
        <v>-15.5</v>
      </c>
      <c r="R133">
        <f>INDEX('SWL 4B'!$A$5:$AF$618, MATCH(Floating!$B133,'SWL 4B'!$B$5:$B$618,0), MATCH(Floating!R$1,'SWL 4B'!$A$5:$AF$5,0))</f>
        <v>-49.735797399041751</v>
      </c>
      <c r="S133">
        <f>INDEX('SWL 4B'!$A$5:$AF$618, MATCH(Floating!$B133,'SWL 4B'!$B$5:$B$618,0), MATCH(Floating!S$1,'SWL 4B'!$A$5:$AF$5,0))</f>
        <v>-2.6066647230320594E-2</v>
      </c>
      <c r="T133">
        <f>INDEX('SWL 4B'!$A$5:$AF$618, MATCH(Floating!$B133,'SWL 4B'!$B$5:$B$618,0), MATCH(Floating!T$1,'SWL 4B'!$A$5:$AF$5,0))</f>
        <v>-1.7473117647058833E-2</v>
      </c>
      <c r="U133" t="str">
        <f>INDEX('SWL 4B'!$A$5:$AF$618, MATCH(Floating!$B133,'SWL 4B'!$B$5:$B$618,0), MATCH(Floating!U$1,'SWL 4B'!$A$5:$AF$5,0))</f>
        <v>3M Libor / SONIA</v>
      </c>
      <c r="V133">
        <f>INDEX('SWL 4B'!$A$5:$AF$618, MATCH(Floating!$B133,'SWL 4B'!$B$5:$B$618,0), MATCH(Floating!V$1,'SWL 4B'!$A$5:$AF$5,0))</f>
        <v>2.1774199999999998E-3</v>
      </c>
      <c r="W133">
        <f>INDEX('SWL 4B'!$A$5:$AF$618, MATCH(Floating!$B133,'SWL 4B'!$B$5:$B$618,0), MATCH(Floating!W$1,'SWL 4B'!$A$5:$AF$5,0))</f>
        <v>0</v>
      </c>
      <c r="X133">
        <f>INDEX('SWL 4B'!$A$5:$AF$618, MATCH(Floating!$B133,'SWL 4B'!$B$5:$B$618,0), MATCH(Floating!X$1,'SWL 4B'!$A$5:$AF$5,0))</f>
        <v>2.1774199999999998E-3</v>
      </c>
      <c r="Y133">
        <f>INDEX('SWL 4B'!$A$5:$AF$618, MATCH(Floating!$B133,'SWL 4B'!$B$5:$B$618,0), MATCH(Floating!Y$1,'SWL 4B'!$A$5:$AF$5,0))</f>
        <v>-3.3750009999999997E-2</v>
      </c>
      <c r="Z133">
        <f>INDEX('SWL 4B'!$A$5:$AF$618, MATCH(Floating!$B133,'SWL 4B'!$B$5:$B$618,0), MATCH(Floating!Z$1,'SWL 4B'!$A$5:$AF$5,0))</f>
        <v>-3.3750009999999997E-2</v>
      </c>
      <c r="AA133">
        <f>INDEX('SWL 4B'!$A$5:$AF$618, MATCH(Floating!$B133,'SWL 4B'!$B$5:$B$618,0), MATCH(Floating!AA$1,'SWL 4B'!$A$5:$AF$5,0))</f>
        <v>0</v>
      </c>
      <c r="AB133">
        <f>INDEX('SWL 4B'!$A$5:$AF$618, MATCH(Floating!$B133,'SWL 4B'!$B$5:$B$618,0), MATCH(Floating!AB$1,'SWL 4B'!$A$5:$AF$5,0))</f>
        <v>0</v>
      </c>
      <c r="AC133">
        <f>INDEX('SWL 4B'!$A$5:$AF$618, MATCH(Floating!$B133,'SWL 4B'!$B$5:$B$618,0), MATCH(Floating!AC$1,'SWL 4B'!$A$5:$AF$5,0))</f>
        <v>0</v>
      </c>
      <c r="AD133">
        <f>INDEX('SWL 4B'!$A$5:$AF$618, MATCH(Floating!$B133,'SWL 4B'!$B$5:$B$618,0), MATCH(Floating!AD$1,'SWL 4B'!$A$5:$AF$5,0))</f>
        <v>0</v>
      </c>
      <c r="AE133">
        <f>INDEX('SWL 4B'!$A$5:$AF$618, MATCH(Floating!$B133,'SWL 4B'!$B$5:$B$618,0), MATCH(Floating!AE$1,'SWL 4B'!$A$5:$AF$5,0))</f>
        <v>0</v>
      </c>
      <c r="AF133">
        <f>INDEX('SWL 4B'!$A$5:$AF$618, MATCH(Floating!$B133,'SWL 4B'!$B$5:$B$618,0), MATCH(Floating!AF$1,'SWL 4B'!$A$5:$AF$5,0))</f>
        <v>0</v>
      </c>
    </row>
    <row r="134" spans="1:32" x14ac:dyDescent="0.25">
      <c r="A134" t="s">
        <v>12</v>
      </c>
      <c r="B134" t="s">
        <v>833</v>
      </c>
      <c r="C134" t="str">
        <f>INDEX('SWL 4B'!$A$5:$AF$618, MATCH(Floating!$B134,'SWL 4B'!$B$5:$B$618,0), MATCH(Floating!C$1,'SWL 4B'!$A$5:$AF$5,0))</f>
        <v>Floating rate instruments 47</v>
      </c>
      <c r="D134" t="str">
        <f>INDEX('SWL 4B'!$A$5:$AF$618, MATCH(Floating!$B134,'SWL 4B'!$B$5:$B$618,0), MATCH(Floating!D$1,'SWL 4B'!$A$5:$AF$5,0))</f>
        <v>South West Water Limited</v>
      </c>
      <c r="E134" t="str">
        <f>INDEX('SWL 4B'!$A$5:$AF$618, MATCH(Floating!$B134,'SWL 4B'!$B$5:$B$618,0), MATCH(Floating!E$1,'SWL 4B'!$A$5:$AF$5,0))</f>
        <v>Swap - receiving leg</v>
      </c>
      <c r="F134" t="str">
        <f>INDEX('SWL 4B'!$A$5:$AF$618, MATCH(Floating!$B134,'SWL 4B'!$B$5:$B$618,0), MATCH(Floating!F$1,'SWL 4B'!$A$5:$AF$5,0))</f>
        <v>Bullet</v>
      </c>
      <c r="G134">
        <f>INDEX('SWL 4B'!$A$5:$AF$618, MATCH(Floating!$B134,'SWL 4B'!$B$5:$B$618,0), MATCH(Floating!G$1,'SWL 4B'!$A$5:$AF$5,0))</f>
        <v>0</v>
      </c>
      <c r="H134" t="str">
        <f>INDEX('SWL 4B'!$A$5:$AF$618, MATCH(Floating!$B134,'SWL 4B'!$B$5:$B$618,0), MATCH(Floating!H$1,'SWL 4B'!$A$5:$AF$5,0))</f>
        <v>Senior</v>
      </c>
      <c r="I134">
        <f>INDEX('SWL 4B'!$A$5:$AF$618, MATCH(Floating!$B134,'SWL 4B'!$B$5:$B$618,0), MATCH(Floating!I$1,'SWL 4B'!$A$5:$AF$5,0))</f>
        <v>0</v>
      </c>
      <c r="J134" t="str">
        <f>INDEX('SWL 4B'!$A$5:$AF$618, MATCH(Floating!$B134,'SWL 4B'!$B$5:$B$618,0), MATCH(Floating!J$1,'SWL 4B'!$A$5:$AF$5,0))</f>
        <v>GBP</v>
      </c>
      <c r="K134">
        <f>INDEX('SWL 4B'!$A$5:$AF$618, MATCH(Floating!$B134,'SWL 4B'!$B$5:$B$618,0), MATCH(Floating!K$1,'SWL 4B'!$A$5:$AF$5,0))</f>
        <v>44544</v>
      </c>
      <c r="L134">
        <f>INDEX('SWL 4B'!$A$5:$AF$618, MATCH(Floating!$B134,'SWL 4B'!$B$5:$B$618,0), MATCH(Floating!L$1,'SWL 4B'!$A$5:$AF$5,0))</f>
        <v>100</v>
      </c>
      <c r="M134">
        <f>INDEX('SWL 4B'!$A$5:$AF$618, MATCH(Floating!$B134,'SWL 4B'!$B$5:$B$618,0), MATCH(Floating!M$1,'SWL 4B'!$A$5:$AF$5,0))</f>
        <v>45736</v>
      </c>
      <c r="N134">
        <f>INDEX('SWL 4B'!$A$5:$AF$618, MATCH(Floating!$B134,'SWL 4B'!$B$5:$B$618,0), MATCH(Floating!N$1,'SWL 4B'!$A$5:$AF$5,0))</f>
        <v>2.97056810403833</v>
      </c>
      <c r="O134">
        <f>INDEX('SWL 4B'!$A$5:$AF$618, MATCH(Floating!$B134,'SWL 4B'!$B$5:$B$618,0), MATCH(Floating!O$1,'SWL 4B'!$A$5:$AF$5,0))</f>
        <v>-20</v>
      </c>
      <c r="P134">
        <f>INDEX('SWL 4B'!$A$5:$AF$618, MATCH(Floating!$B134,'SWL 4B'!$B$5:$B$618,0), MATCH(Floating!P$1,'SWL 4B'!$A$5:$AF$5,0))</f>
        <v>-20</v>
      </c>
      <c r="Q134">
        <f>INDEX('SWL 4B'!$A$5:$AF$618, MATCH(Floating!$B134,'SWL 4B'!$B$5:$B$618,0), MATCH(Floating!Q$1,'SWL 4B'!$A$5:$AF$5,0))</f>
        <v>-20</v>
      </c>
      <c r="R134">
        <f>INDEX('SWL 4B'!$A$5:$AF$618, MATCH(Floating!$B134,'SWL 4B'!$B$5:$B$618,0), MATCH(Floating!R$1,'SWL 4B'!$A$5:$AF$5,0))</f>
        <v>-59.411362080766601</v>
      </c>
      <c r="S134">
        <f>INDEX('SWL 4B'!$A$5:$AF$618, MATCH(Floating!$B134,'SWL 4B'!$B$5:$B$618,0), MATCH(Floating!S$1,'SWL 4B'!$A$5:$AF$5,0))</f>
        <v>-2.7042905733722034E-2</v>
      </c>
      <c r="T134">
        <f>INDEX('SWL 4B'!$A$5:$AF$618, MATCH(Floating!$B134,'SWL 4B'!$B$5:$B$618,0), MATCH(Floating!T$1,'SWL 4B'!$A$5:$AF$5,0))</f>
        <v>-1.8457990196078522E-2</v>
      </c>
      <c r="U134" t="str">
        <f>INDEX('SWL 4B'!$A$5:$AF$618, MATCH(Floating!$B134,'SWL 4B'!$B$5:$B$618,0), MATCH(Floating!U$1,'SWL 4B'!$A$5:$AF$5,0))</f>
        <v>3M Libor / SONIA</v>
      </c>
      <c r="V134">
        <f>INDEX('SWL 4B'!$A$5:$AF$618, MATCH(Floating!$B134,'SWL 4B'!$B$5:$B$618,0), MATCH(Floating!V$1,'SWL 4B'!$A$5:$AF$5,0))</f>
        <v>1.17285E-3</v>
      </c>
      <c r="W134">
        <f>INDEX('SWL 4B'!$A$5:$AF$618, MATCH(Floating!$B134,'SWL 4B'!$B$5:$B$618,0), MATCH(Floating!W$1,'SWL 4B'!$A$5:$AF$5,0))</f>
        <v>0</v>
      </c>
      <c r="X134">
        <f>INDEX('SWL 4B'!$A$5:$AF$618, MATCH(Floating!$B134,'SWL 4B'!$B$5:$B$618,0), MATCH(Floating!X$1,'SWL 4B'!$A$5:$AF$5,0))</f>
        <v>1.17285E-3</v>
      </c>
      <c r="Y134">
        <f>INDEX('SWL 4B'!$A$5:$AF$618, MATCH(Floating!$B134,'SWL 4B'!$B$5:$B$618,0), MATCH(Floating!Y$1,'SWL 4B'!$A$5:$AF$5,0))</f>
        <v>-2.3456999999999999E-2</v>
      </c>
      <c r="Z134">
        <f>INDEX('SWL 4B'!$A$5:$AF$618, MATCH(Floating!$B134,'SWL 4B'!$B$5:$B$618,0), MATCH(Floating!Z$1,'SWL 4B'!$A$5:$AF$5,0))</f>
        <v>-2.3456999999999999E-2</v>
      </c>
      <c r="AA134">
        <f>INDEX('SWL 4B'!$A$5:$AF$618, MATCH(Floating!$B134,'SWL 4B'!$B$5:$B$618,0), MATCH(Floating!AA$1,'SWL 4B'!$A$5:$AF$5,0))</f>
        <v>0</v>
      </c>
      <c r="AB134">
        <f>INDEX('SWL 4B'!$A$5:$AF$618, MATCH(Floating!$B134,'SWL 4B'!$B$5:$B$618,0), MATCH(Floating!AB$1,'SWL 4B'!$A$5:$AF$5,0))</f>
        <v>0</v>
      </c>
      <c r="AC134">
        <f>INDEX('SWL 4B'!$A$5:$AF$618, MATCH(Floating!$B134,'SWL 4B'!$B$5:$B$618,0), MATCH(Floating!AC$1,'SWL 4B'!$A$5:$AF$5,0))</f>
        <v>0</v>
      </c>
      <c r="AD134">
        <f>INDEX('SWL 4B'!$A$5:$AF$618, MATCH(Floating!$B134,'SWL 4B'!$B$5:$B$618,0), MATCH(Floating!AD$1,'SWL 4B'!$A$5:$AF$5,0))</f>
        <v>0</v>
      </c>
      <c r="AE134">
        <f>INDEX('SWL 4B'!$A$5:$AF$618, MATCH(Floating!$B134,'SWL 4B'!$B$5:$B$618,0), MATCH(Floating!AE$1,'SWL 4B'!$A$5:$AF$5,0))</f>
        <v>0</v>
      </c>
      <c r="AF134">
        <f>INDEX('SWL 4B'!$A$5:$AF$618, MATCH(Floating!$B134,'SWL 4B'!$B$5:$B$618,0), MATCH(Floating!AF$1,'SWL 4B'!$A$5:$AF$5,0))</f>
        <v>0</v>
      </c>
    </row>
    <row r="135" spans="1:32" x14ac:dyDescent="0.25">
      <c r="A135" t="s">
        <v>12</v>
      </c>
      <c r="B135" t="s">
        <v>834</v>
      </c>
      <c r="C135" t="str">
        <f>INDEX('SWL 4B'!$A$5:$AF$618, MATCH(Floating!$B135,'SWL 4B'!$B$5:$B$618,0), MATCH(Floating!C$1,'SWL 4B'!$A$5:$AF$5,0))</f>
        <v>Floating rate instruments 48</v>
      </c>
      <c r="D135" t="str">
        <f>INDEX('SWL 4B'!$A$5:$AF$618, MATCH(Floating!$B135,'SWL 4B'!$B$5:$B$618,0), MATCH(Floating!D$1,'SWL 4B'!$A$5:$AF$5,0))</f>
        <v>South West Water Limited</v>
      </c>
      <c r="E135" t="str">
        <f>INDEX('SWL 4B'!$A$5:$AF$618, MATCH(Floating!$B135,'SWL 4B'!$B$5:$B$618,0), MATCH(Floating!E$1,'SWL 4B'!$A$5:$AF$5,0))</f>
        <v>Swap - receiving leg</v>
      </c>
      <c r="F135" t="str">
        <f>INDEX('SWL 4B'!$A$5:$AF$618, MATCH(Floating!$B135,'SWL 4B'!$B$5:$B$618,0), MATCH(Floating!F$1,'SWL 4B'!$A$5:$AF$5,0))</f>
        <v>Amortising</v>
      </c>
      <c r="G135">
        <f>INDEX('SWL 4B'!$A$5:$AF$618, MATCH(Floating!$B135,'SWL 4B'!$B$5:$B$618,0), MATCH(Floating!G$1,'SWL 4B'!$A$5:$AF$5,0))</f>
        <v>0</v>
      </c>
      <c r="H135" t="str">
        <f>INDEX('SWL 4B'!$A$5:$AF$618, MATCH(Floating!$B135,'SWL 4B'!$B$5:$B$618,0), MATCH(Floating!H$1,'SWL 4B'!$A$5:$AF$5,0))</f>
        <v>Senior</v>
      </c>
      <c r="I135">
        <f>INDEX('SWL 4B'!$A$5:$AF$618, MATCH(Floating!$B135,'SWL 4B'!$B$5:$B$618,0), MATCH(Floating!I$1,'SWL 4B'!$A$5:$AF$5,0))</f>
        <v>0</v>
      </c>
      <c r="J135" t="str">
        <f>INDEX('SWL 4B'!$A$5:$AF$618, MATCH(Floating!$B135,'SWL 4B'!$B$5:$B$618,0), MATCH(Floating!J$1,'SWL 4B'!$A$5:$AF$5,0))</f>
        <v>GBP</v>
      </c>
      <c r="K135">
        <f>INDEX('SWL 4B'!$A$5:$AF$618, MATCH(Floating!$B135,'SWL 4B'!$B$5:$B$618,0), MATCH(Floating!K$1,'SWL 4B'!$A$5:$AF$5,0))</f>
        <v>44544</v>
      </c>
      <c r="L135">
        <f>INDEX('SWL 4B'!$A$5:$AF$618, MATCH(Floating!$B135,'SWL 4B'!$B$5:$B$618,0), MATCH(Floating!L$1,'SWL 4B'!$A$5:$AF$5,0))</f>
        <v>100</v>
      </c>
      <c r="M135">
        <f>INDEX('SWL 4B'!$A$5:$AF$618, MATCH(Floating!$B135,'SWL 4B'!$B$5:$B$618,0), MATCH(Floating!M$1,'SWL 4B'!$A$5:$AF$5,0))</f>
        <v>45724</v>
      </c>
      <c r="N135">
        <f>INDEX('SWL 4B'!$A$5:$AF$618, MATCH(Floating!$B135,'SWL 4B'!$B$5:$B$618,0), MATCH(Floating!N$1,'SWL 4B'!$A$5:$AF$5,0))</f>
        <v>2.9377138945927448</v>
      </c>
      <c r="O135">
        <f>INDEX('SWL 4B'!$A$5:$AF$618, MATCH(Floating!$B135,'SWL 4B'!$B$5:$B$618,0), MATCH(Floating!O$1,'SWL 4B'!$A$5:$AF$5,0))</f>
        <v>-25</v>
      </c>
      <c r="P135">
        <f>INDEX('SWL 4B'!$A$5:$AF$618, MATCH(Floating!$B135,'SWL 4B'!$B$5:$B$618,0), MATCH(Floating!P$1,'SWL 4B'!$A$5:$AF$5,0))</f>
        <v>-24.5</v>
      </c>
      <c r="Q135">
        <f>INDEX('SWL 4B'!$A$5:$AF$618, MATCH(Floating!$B135,'SWL 4B'!$B$5:$B$618,0), MATCH(Floating!Q$1,'SWL 4B'!$A$5:$AF$5,0))</f>
        <v>-24.5</v>
      </c>
      <c r="R135">
        <f>INDEX('SWL 4B'!$A$5:$AF$618, MATCH(Floating!$B135,'SWL 4B'!$B$5:$B$618,0), MATCH(Floating!R$1,'SWL 4B'!$A$5:$AF$5,0))</f>
        <v>-71.973990417522245</v>
      </c>
      <c r="S135">
        <f>INDEX('SWL 4B'!$A$5:$AF$618, MATCH(Floating!$B135,'SWL 4B'!$B$5:$B$618,0), MATCH(Floating!S$1,'SWL 4B'!$A$5:$AF$5,0))</f>
        <v>-2.6195704567541278E-2</v>
      </c>
      <c r="T135">
        <f>INDEX('SWL 4B'!$A$5:$AF$618, MATCH(Floating!$B135,'SWL 4B'!$B$5:$B$618,0), MATCH(Floating!T$1,'SWL 4B'!$A$5:$AF$5,0))</f>
        <v>-1.7603313725490288E-2</v>
      </c>
      <c r="U135" t="str">
        <f>INDEX('SWL 4B'!$A$5:$AF$618, MATCH(Floating!$B135,'SWL 4B'!$B$5:$B$618,0), MATCH(Floating!U$1,'SWL 4B'!$A$5:$AF$5,0))</f>
        <v>3M Libor / SONIA</v>
      </c>
      <c r="V135">
        <f>INDEX('SWL 4B'!$A$5:$AF$618, MATCH(Floating!$B135,'SWL 4B'!$B$5:$B$618,0), MATCH(Floating!V$1,'SWL 4B'!$A$5:$AF$5,0))</f>
        <v>2.04462E-3</v>
      </c>
      <c r="W135">
        <f>INDEX('SWL 4B'!$A$5:$AF$618, MATCH(Floating!$B135,'SWL 4B'!$B$5:$B$618,0), MATCH(Floating!W$1,'SWL 4B'!$A$5:$AF$5,0))</f>
        <v>0</v>
      </c>
      <c r="X135">
        <f>INDEX('SWL 4B'!$A$5:$AF$618, MATCH(Floating!$B135,'SWL 4B'!$B$5:$B$618,0), MATCH(Floating!X$1,'SWL 4B'!$A$5:$AF$5,0))</f>
        <v>2.04462E-3</v>
      </c>
      <c r="Y135">
        <f>INDEX('SWL 4B'!$A$5:$AF$618, MATCH(Floating!$B135,'SWL 4B'!$B$5:$B$618,0), MATCH(Floating!Y$1,'SWL 4B'!$A$5:$AF$5,0))</f>
        <v>-5.0093190000000003E-2</v>
      </c>
      <c r="Z135">
        <f>INDEX('SWL 4B'!$A$5:$AF$618, MATCH(Floating!$B135,'SWL 4B'!$B$5:$B$618,0), MATCH(Floating!Z$1,'SWL 4B'!$A$5:$AF$5,0))</f>
        <v>-5.0093190000000003E-2</v>
      </c>
      <c r="AA135">
        <f>INDEX('SWL 4B'!$A$5:$AF$618, MATCH(Floating!$B135,'SWL 4B'!$B$5:$B$618,0), MATCH(Floating!AA$1,'SWL 4B'!$A$5:$AF$5,0))</f>
        <v>0</v>
      </c>
      <c r="AB135">
        <f>INDEX('SWL 4B'!$A$5:$AF$618, MATCH(Floating!$B135,'SWL 4B'!$B$5:$B$618,0), MATCH(Floating!AB$1,'SWL 4B'!$A$5:$AF$5,0))</f>
        <v>0</v>
      </c>
      <c r="AC135">
        <f>INDEX('SWL 4B'!$A$5:$AF$618, MATCH(Floating!$B135,'SWL 4B'!$B$5:$B$618,0), MATCH(Floating!AC$1,'SWL 4B'!$A$5:$AF$5,0))</f>
        <v>0</v>
      </c>
      <c r="AD135">
        <f>INDEX('SWL 4B'!$A$5:$AF$618, MATCH(Floating!$B135,'SWL 4B'!$B$5:$B$618,0), MATCH(Floating!AD$1,'SWL 4B'!$A$5:$AF$5,0))</f>
        <v>0</v>
      </c>
      <c r="AE135">
        <f>INDEX('SWL 4B'!$A$5:$AF$618, MATCH(Floating!$B135,'SWL 4B'!$B$5:$B$618,0), MATCH(Floating!AE$1,'SWL 4B'!$A$5:$AF$5,0))</f>
        <v>0</v>
      </c>
      <c r="AF135">
        <f>INDEX('SWL 4B'!$A$5:$AF$618, MATCH(Floating!$B135,'SWL 4B'!$B$5:$B$618,0), MATCH(Floating!AF$1,'SWL 4B'!$A$5:$AF$5,0))</f>
        <v>0</v>
      </c>
    </row>
    <row r="136" spans="1:32" x14ac:dyDescent="0.25">
      <c r="A136" t="s">
        <v>12</v>
      </c>
      <c r="B136" t="s">
        <v>835</v>
      </c>
      <c r="C136" t="str">
        <f>INDEX('SWL 4B'!$A$5:$AF$618, MATCH(Floating!$B136,'SWL 4B'!$B$5:$B$618,0), MATCH(Floating!C$1,'SWL 4B'!$A$5:$AF$5,0))</f>
        <v>Floating rate instruments 49</v>
      </c>
      <c r="D136" t="str">
        <f>INDEX('SWL 4B'!$A$5:$AF$618, MATCH(Floating!$B136,'SWL 4B'!$B$5:$B$618,0), MATCH(Floating!D$1,'SWL 4B'!$A$5:$AF$5,0))</f>
        <v>South West Water Limited</v>
      </c>
      <c r="E136" t="str">
        <f>INDEX('SWL 4B'!$A$5:$AF$618, MATCH(Floating!$B136,'SWL 4B'!$B$5:$B$618,0), MATCH(Floating!E$1,'SWL 4B'!$A$5:$AF$5,0))</f>
        <v>Swap - receiving leg</v>
      </c>
      <c r="F136" t="str">
        <f>INDEX('SWL 4B'!$A$5:$AF$618, MATCH(Floating!$B136,'SWL 4B'!$B$5:$B$618,0), MATCH(Floating!F$1,'SWL 4B'!$A$5:$AF$5,0))</f>
        <v>Amortising</v>
      </c>
      <c r="G136">
        <f>INDEX('SWL 4B'!$A$5:$AF$618, MATCH(Floating!$B136,'SWL 4B'!$B$5:$B$618,0), MATCH(Floating!G$1,'SWL 4B'!$A$5:$AF$5,0))</f>
        <v>0</v>
      </c>
      <c r="H136" t="str">
        <f>INDEX('SWL 4B'!$A$5:$AF$618, MATCH(Floating!$B136,'SWL 4B'!$B$5:$B$618,0), MATCH(Floating!H$1,'SWL 4B'!$A$5:$AF$5,0))</f>
        <v>Senior</v>
      </c>
      <c r="I136">
        <f>INDEX('SWL 4B'!$A$5:$AF$618, MATCH(Floating!$B136,'SWL 4B'!$B$5:$B$618,0), MATCH(Floating!I$1,'SWL 4B'!$A$5:$AF$5,0))</f>
        <v>0</v>
      </c>
      <c r="J136" t="str">
        <f>INDEX('SWL 4B'!$A$5:$AF$618, MATCH(Floating!$B136,'SWL 4B'!$B$5:$B$618,0), MATCH(Floating!J$1,'SWL 4B'!$A$5:$AF$5,0))</f>
        <v>GBP</v>
      </c>
      <c r="K136">
        <f>INDEX('SWL 4B'!$A$5:$AF$618, MATCH(Floating!$B136,'SWL 4B'!$B$5:$B$618,0), MATCH(Floating!K$1,'SWL 4B'!$A$5:$AF$5,0))</f>
        <v>44546</v>
      </c>
      <c r="L136">
        <f>INDEX('SWL 4B'!$A$5:$AF$618, MATCH(Floating!$B136,'SWL 4B'!$B$5:$B$618,0), MATCH(Floating!L$1,'SWL 4B'!$A$5:$AF$5,0))</f>
        <v>100</v>
      </c>
      <c r="M136">
        <f>INDEX('SWL 4B'!$A$5:$AF$618, MATCH(Floating!$B136,'SWL 4B'!$B$5:$B$618,0), MATCH(Floating!M$1,'SWL 4B'!$A$5:$AF$5,0))</f>
        <v>45823</v>
      </c>
      <c r="N136">
        <f>INDEX('SWL 4B'!$A$5:$AF$618, MATCH(Floating!$B136,'SWL 4B'!$B$5:$B$618,0), MATCH(Floating!N$1,'SWL 4B'!$A$5:$AF$5,0))</f>
        <v>3.2087611225188226</v>
      </c>
      <c r="O136">
        <f>INDEX('SWL 4B'!$A$5:$AF$618, MATCH(Floating!$B136,'SWL 4B'!$B$5:$B$618,0), MATCH(Floating!O$1,'SWL 4B'!$A$5:$AF$5,0))</f>
        <v>-21.5</v>
      </c>
      <c r="P136">
        <f>INDEX('SWL 4B'!$A$5:$AF$618, MATCH(Floating!$B136,'SWL 4B'!$B$5:$B$618,0), MATCH(Floating!P$1,'SWL 4B'!$A$5:$AF$5,0))</f>
        <v>-15.5</v>
      </c>
      <c r="Q136">
        <f>INDEX('SWL 4B'!$A$5:$AF$618, MATCH(Floating!$B136,'SWL 4B'!$B$5:$B$618,0), MATCH(Floating!Q$1,'SWL 4B'!$A$5:$AF$5,0))</f>
        <v>-15.5</v>
      </c>
      <c r="R136">
        <f>INDEX('SWL 4B'!$A$5:$AF$618, MATCH(Floating!$B136,'SWL 4B'!$B$5:$B$618,0), MATCH(Floating!R$1,'SWL 4B'!$A$5:$AF$5,0))</f>
        <v>-49.735797399041751</v>
      </c>
      <c r="S136">
        <f>INDEX('SWL 4B'!$A$5:$AF$618, MATCH(Floating!$B136,'SWL 4B'!$B$5:$B$618,0), MATCH(Floating!S$1,'SWL 4B'!$A$5:$AF$5,0))</f>
        <v>-2.6066647230320594E-2</v>
      </c>
      <c r="T136">
        <f>INDEX('SWL 4B'!$A$5:$AF$618, MATCH(Floating!$B136,'SWL 4B'!$B$5:$B$618,0), MATCH(Floating!T$1,'SWL 4B'!$A$5:$AF$5,0))</f>
        <v>-1.7473117647058833E-2</v>
      </c>
      <c r="U136" t="str">
        <f>INDEX('SWL 4B'!$A$5:$AF$618, MATCH(Floating!$B136,'SWL 4B'!$B$5:$B$618,0), MATCH(Floating!U$1,'SWL 4B'!$A$5:$AF$5,0))</f>
        <v>3M Libor / SONIA</v>
      </c>
      <c r="V136">
        <f>INDEX('SWL 4B'!$A$5:$AF$618, MATCH(Floating!$B136,'SWL 4B'!$B$5:$B$618,0), MATCH(Floating!V$1,'SWL 4B'!$A$5:$AF$5,0))</f>
        <v>2.1774199999999998E-3</v>
      </c>
      <c r="W136">
        <f>INDEX('SWL 4B'!$A$5:$AF$618, MATCH(Floating!$B136,'SWL 4B'!$B$5:$B$618,0), MATCH(Floating!W$1,'SWL 4B'!$A$5:$AF$5,0))</f>
        <v>0</v>
      </c>
      <c r="X136">
        <f>INDEX('SWL 4B'!$A$5:$AF$618, MATCH(Floating!$B136,'SWL 4B'!$B$5:$B$618,0), MATCH(Floating!X$1,'SWL 4B'!$A$5:$AF$5,0))</f>
        <v>2.1774199999999998E-3</v>
      </c>
      <c r="Y136">
        <f>INDEX('SWL 4B'!$A$5:$AF$618, MATCH(Floating!$B136,'SWL 4B'!$B$5:$B$618,0), MATCH(Floating!Y$1,'SWL 4B'!$A$5:$AF$5,0))</f>
        <v>-3.3750009999999997E-2</v>
      </c>
      <c r="Z136">
        <f>INDEX('SWL 4B'!$A$5:$AF$618, MATCH(Floating!$B136,'SWL 4B'!$B$5:$B$618,0), MATCH(Floating!Z$1,'SWL 4B'!$A$5:$AF$5,0))</f>
        <v>-3.3750009999999997E-2</v>
      </c>
      <c r="AA136">
        <f>INDEX('SWL 4B'!$A$5:$AF$618, MATCH(Floating!$B136,'SWL 4B'!$B$5:$B$618,0), MATCH(Floating!AA$1,'SWL 4B'!$A$5:$AF$5,0))</f>
        <v>0</v>
      </c>
      <c r="AB136">
        <f>INDEX('SWL 4B'!$A$5:$AF$618, MATCH(Floating!$B136,'SWL 4B'!$B$5:$B$618,0), MATCH(Floating!AB$1,'SWL 4B'!$A$5:$AF$5,0))</f>
        <v>0</v>
      </c>
      <c r="AC136">
        <f>INDEX('SWL 4B'!$A$5:$AF$618, MATCH(Floating!$B136,'SWL 4B'!$B$5:$B$618,0), MATCH(Floating!AC$1,'SWL 4B'!$A$5:$AF$5,0))</f>
        <v>0</v>
      </c>
      <c r="AD136">
        <f>INDEX('SWL 4B'!$A$5:$AF$618, MATCH(Floating!$B136,'SWL 4B'!$B$5:$B$618,0), MATCH(Floating!AD$1,'SWL 4B'!$A$5:$AF$5,0))</f>
        <v>0</v>
      </c>
      <c r="AE136">
        <f>INDEX('SWL 4B'!$A$5:$AF$618, MATCH(Floating!$B136,'SWL 4B'!$B$5:$B$618,0), MATCH(Floating!AE$1,'SWL 4B'!$A$5:$AF$5,0))</f>
        <v>0</v>
      </c>
      <c r="AF136">
        <f>INDEX('SWL 4B'!$A$5:$AF$618, MATCH(Floating!$B136,'SWL 4B'!$B$5:$B$618,0), MATCH(Floating!AF$1,'SWL 4B'!$A$5:$AF$5,0))</f>
        <v>0</v>
      </c>
    </row>
    <row r="137" spans="1:32" x14ac:dyDescent="0.25">
      <c r="A137" t="s">
        <v>12</v>
      </c>
      <c r="B137" t="s">
        <v>836</v>
      </c>
      <c r="C137" t="str">
        <f>INDEX('SWL 4B'!$A$5:$AF$618, MATCH(Floating!$B137,'SWL 4B'!$B$5:$B$618,0), MATCH(Floating!C$1,'SWL 4B'!$A$5:$AF$5,0))</f>
        <v>Floating rate instruments 50</v>
      </c>
      <c r="D137" t="str">
        <f>INDEX('SWL 4B'!$A$5:$AF$618, MATCH(Floating!$B137,'SWL 4B'!$B$5:$B$618,0), MATCH(Floating!D$1,'SWL 4B'!$A$5:$AF$5,0))</f>
        <v>South West Water Limited</v>
      </c>
      <c r="E137" t="str">
        <f>INDEX('SWL 4B'!$A$5:$AF$618, MATCH(Floating!$B137,'SWL 4B'!$B$5:$B$618,0), MATCH(Floating!E$1,'SWL 4B'!$A$5:$AF$5,0))</f>
        <v>Swap - receiving leg</v>
      </c>
      <c r="F137" t="str">
        <f>INDEX('SWL 4B'!$A$5:$AF$618, MATCH(Floating!$B137,'SWL 4B'!$B$5:$B$618,0), MATCH(Floating!F$1,'SWL 4B'!$A$5:$AF$5,0))</f>
        <v>Bullet</v>
      </c>
      <c r="G137">
        <f>INDEX('SWL 4B'!$A$5:$AF$618, MATCH(Floating!$B137,'SWL 4B'!$B$5:$B$618,0), MATCH(Floating!G$1,'SWL 4B'!$A$5:$AF$5,0))</f>
        <v>0</v>
      </c>
      <c r="H137" t="str">
        <f>INDEX('SWL 4B'!$A$5:$AF$618, MATCH(Floating!$B137,'SWL 4B'!$B$5:$B$618,0), MATCH(Floating!H$1,'SWL 4B'!$A$5:$AF$5,0))</f>
        <v>Senior</v>
      </c>
      <c r="I137">
        <f>INDEX('SWL 4B'!$A$5:$AF$618, MATCH(Floating!$B137,'SWL 4B'!$B$5:$B$618,0), MATCH(Floating!I$1,'SWL 4B'!$A$5:$AF$5,0))</f>
        <v>0</v>
      </c>
      <c r="J137" t="str">
        <f>INDEX('SWL 4B'!$A$5:$AF$618, MATCH(Floating!$B137,'SWL 4B'!$B$5:$B$618,0), MATCH(Floating!J$1,'SWL 4B'!$A$5:$AF$5,0))</f>
        <v>GBP</v>
      </c>
      <c r="K137">
        <f>INDEX('SWL 4B'!$A$5:$AF$618, MATCH(Floating!$B137,'SWL 4B'!$B$5:$B$618,0), MATCH(Floating!K$1,'SWL 4B'!$A$5:$AF$5,0))</f>
        <v>44546</v>
      </c>
      <c r="L137">
        <f>INDEX('SWL 4B'!$A$5:$AF$618, MATCH(Floating!$B137,'SWL 4B'!$B$5:$B$618,0), MATCH(Floating!L$1,'SWL 4B'!$A$5:$AF$5,0))</f>
        <v>100</v>
      </c>
      <c r="M137">
        <f>INDEX('SWL 4B'!$A$5:$AF$618, MATCH(Floating!$B137,'SWL 4B'!$B$5:$B$618,0), MATCH(Floating!M$1,'SWL 4B'!$A$5:$AF$5,0))</f>
        <v>45823</v>
      </c>
      <c r="N137">
        <f>INDEX('SWL 4B'!$A$5:$AF$618, MATCH(Floating!$B137,'SWL 4B'!$B$5:$B$618,0), MATCH(Floating!N$1,'SWL 4B'!$A$5:$AF$5,0))</f>
        <v>3.2087611225188226</v>
      </c>
      <c r="O137">
        <f>INDEX('SWL 4B'!$A$5:$AF$618, MATCH(Floating!$B137,'SWL 4B'!$B$5:$B$618,0), MATCH(Floating!O$1,'SWL 4B'!$A$5:$AF$5,0))</f>
        <v>-25</v>
      </c>
      <c r="P137">
        <f>INDEX('SWL 4B'!$A$5:$AF$618, MATCH(Floating!$B137,'SWL 4B'!$B$5:$B$618,0), MATCH(Floating!P$1,'SWL 4B'!$A$5:$AF$5,0))</f>
        <v>-25</v>
      </c>
      <c r="Q137">
        <f>INDEX('SWL 4B'!$A$5:$AF$618, MATCH(Floating!$B137,'SWL 4B'!$B$5:$B$618,0), MATCH(Floating!Q$1,'SWL 4B'!$A$5:$AF$5,0))</f>
        <v>-25</v>
      </c>
      <c r="R137">
        <f>INDEX('SWL 4B'!$A$5:$AF$618, MATCH(Floating!$B137,'SWL 4B'!$B$5:$B$618,0), MATCH(Floating!R$1,'SWL 4B'!$A$5:$AF$5,0))</f>
        <v>-80.219028062970565</v>
      </c>
      <c r="S137">
        <f>INDEX('SWL 4B'!$A$5:$AF$618, MATCH(Floating!$B137,'SWL 4B'!$B$5:$B$618,0), MATCH(Floating!S$1,'SWL 4B'!$A$5:$AF$5,0))</f>
        <v>-2.6066647230320594E-2</v>
      </c>
      <c r="T137">
        <f>INDEX('SWL 4B'!$A$5:$AF$618, MATCH(Floating!$B137,'SWL 4B'!$B$5:$B$618,0), MATCH(Floating!T$1,'SWL 4B'!$A$5:$AF$5,0))</f>
        <v>-1.7473117647058833E-2</v>
      </c>
      <c r="U137" t="str">
        <f>INDEX('SWL 4B'!$A$5:$AF$618, MATCH(Floating!$B137,'SWL 4B'!$B$5:$B$618,0), MATCH(Floating!U$1,'SWL 4B'!$A$5:$AF$5,0))</f>
        <v>3M Libor / SONIA</v>
      </c>
      <c r="V137">
        <f>INDEX('SWL 4B'!$A$5:$AF$618, MATCH(Floating!$B137,'SWL 4B'!$B$5:$B$618,0), MATCH(Floating!V$1,'SWL 4B'!$A$5:$AF$5,0))</f>
        <v>2.1774199999999998E-3</v>
      </c>
      <c r="W137">
        <f>INDEX('SWL 4B'!$A$5:$AF$618, MATCH(Floating!$B137,'SWL 4B'!$B$5:$B$618,0), MATCH(Floating!W$1,'SWL 4B'!$A$5:$AF$5,0))</f>
        <v>0</v>
      </c>
      <c r="X137">
        <f>INDEX('SWL 4B'!$A$5:$AF$618, MATCH(Floating!$B137,'SWL 4B'!$B$5:$B$618,0), MATCH(Floating!X$1,'SWL 4B'!$A$5:$AF$5,0))</f>
        <v>2.1774199999999998E-3</v>
      </c>
      <c r="Y137">
        <f>INDEX('SWL 4B'!$A$5:$AF$618, MATCH(Floating!$B137,'SWL 4B'!$B$5:$B$618,0), MATCH(Floating!Y$1,'SWL 4B'!$A$5:$AF$5,0))</f>
        <v>-5.4435499999999998E-2</v>
      </c>
      <c r="Z137">
        <f>INDEX('SWL 4B'!$A$5:$AF$618, MATCH(Floating!$B137,'SWL 4B'!$B$5:$B$618,0), MATCH(Floating!Z$1,'SWL 4B'!$A$5:$AF$5,0))</f>
        <v>-5.4435499999999998E-2</v>
      </c>
      <c r="AA137">
        <f>INDEX('SWL 4B'!$A$5:$AF$618, MATCH(Floating!$B137,'SWL 4B'!$B$5:$B$618,0), MATCH(Floating!AA$1,'SWL 4B'!$A$5:$AF$5,0))</f>
        <v>0</v>
      </c>
      <c r="AB137">
        <f>INDEX('SWL 4B'!$A$5:$AF$618, MATCH(Floating!$B137,'SWL 4B'!$B$5:$B$618,0), MATCH(Floating!AB$1,'SWL 4B'!$A$5:$AF$5,0))</f>
        <v>0</v>
      </c>
      <c r="AC137">
        <f>INDEX('SWL 4B'!$A$5:$AF$618, MATCH(Floating!$B137,'SWL 4B'!$B$5:$B$618,0), MATCH(Floating!AC$1,'SWL 4B'!$A$5:$AF$5,0))</f>
        <v>0</v>
      </c>
      <c r="AD137">
        <f>INDEX('SWL 4B'!$A$5:$AF$618, MATCH(Floating!$B137,'SWL 4B'!$B$5:$B$618,0), MATCH(Floating!AD$1,'SWL 4B'!$A$5:$AF$5,0))</f>
        <v>0</v>
      </c>
      <c r="AE137">
        <f>INDEX('SWL 4B'!$A$5:$AF$618, MATCH(Floating!$B137,'SWL 4B'!$B$5:$B$618,0), MATCH(Floating!AE$1,'SWL 4B'!$A$5:$AF$5,0))</f>
        <v>0</v>
      </c>
      <c r="AF137">
        <f>INDEX('SWL 4B'!$A$5:$AF$618, MATCH(Floating!$B137,'SWL 4B'!$B$5:$B$618,0), MATCH(Floating!AF$1,'SWL 4B'!$A$5:$AF$5,0))</f>
        <v>0</v>
      </c>
    </row>
    <row r="138" spans="1:32" x14ac:dyDescent="0.25">
      <c r="A138" t="s">
        <v>12</v>
      </c>
      <c r="B138" t="s">
        <v>837</v>
      </c>
      <c r="C138" t="str">
        <f>INDEX('SWL 4B'!$A$5:$AF$618, MATCH(Floating!$B138,'SWL 4B'!$B$5:$B$618,0), MATCH(Floating!C$1,'SWL 4B'!$A$5:$AF$5,0))</f>
        <v>Floating rate instruments 51</v>
      </c>
      <c r="D138" t="str">
        <f>INDEX('SWL 4B'!$A$5:$AF$618, MATCH(Floating!$B138,'SWL 4B'!$B$5:$B$618,0), MATCH(Floating!D$1,'SWL 4B'!$A$5:$AF$5,0))</f>
        <v>South West Water Limited</v>
      </c>
      <c r="E138" t="str">
        <f>INDEX('SWL 4B'!$A$5:$AF$618, MATCH(Floating!$B138,'SWL 4B'!$B$5:$B$618,0), MATCH(Floating!E$1,'SWL 4B'!$A$5:$AF$5,0))</f>
        <v>Swap - receiving leg</v>
      </c>
      <c r="F138" t="str">
        <f>INDEX('SWL 4B'!$A$5:$AF$618, MATCH(Floating!$B138,'SWL 4B'!$B$5:$B$618,0), MATCH(Floating!F$1,'SWL 4B'!$A$5:$AF$5,0))</f>
        <v>Bullet</v>
      </c>
      <c r="G138">
        <f>INDEX('SWL 4B'!$A$5:$AF$618, MATCH(Floating!$B138,'SWL 4B'!$B$5:$B$618,0), MATCH(Floating!G$1,'SWL 4B'!$A$5:$AF$5,0))</f>
        <v>0</v>
      </c>
      <c r="H138" t="str">
        <f>INDEX('SWL 4B'!$A$5:$AF$618, MATCH(Floating!$B138,'SWL 4B'!$B$5:$B$618,0), MATCH(Floating!H$1,'SWL 4B'!$A$5:$AF$5,0))</f>
        <v>Senior</v>
      </c>
      <c r="I138">
        <f>INDEX('SWL 4B'!$A$5:$AF$618, MATCH(Floating!$B138,'SWL 4B'!$B$5:$B$618,0), MATCH(Floating!I$1,'SWL 4B'!$A$5:$AF$5,0))</f>
        <v>0</v>
      </c>
      <c r="J138" t="str">
        <f>INDEX('SWL 4B'!$A$5:$AF$618, MATCH(Floating!$B138,'SWL 4B'!$B$5:$B$618,0), MATCH(Floating!J$1,'SWL 4B'!$A$5:$AF$5,0))</f>
        <v>GBP</v>
      </c>
      <c r="K138">
        <f>INDEX('SWL 4B'!$A$5:$AF$618, MATCH(Floating!$B138,'SWL 4B'!$B$5:$B$618,0), MATCH(Floating!K$1,'SWL 4B'!$A$5:$AF$5,0))</f>
        <v>44524</v>
      </c>
      <c r="L138">
        <f>INDEX('SWL 4B'!$A$5:$AF$618, MATCH(Floating!$B138,'SWL 4B'!$B$5:$B$618,0), MATCH(Floating!L$1,'SWL 4B'!$A$5:$AF$5,0))</f>
        <v>100</v>
      </c>
      <c r="M138">
        <f>INDEX('SWL 4B'!$A$5:$AF$618, MATCH(Floating!$B138,'SWL 4B'!$B$5:$B$618,0), MATCH(Floating!M$1,'SWL 4B'!$A$5:$AF$5,0))</f>
        <v>46478</v>
      </c>
      <c r="N138">
        <f>INDEX('SWL 4B'!$A$5:$AF$618, MATCH(Floating!$B138,'SWL 4B'!$B$5:$B$618,0), MATCH(Floating!N$1,'SWL 4B'!$A$5:$AF$5,0))</f>
        <v>5.0020533880903493</v>
      </c>
      <c r="O138">
        <f>INDEX('SWL 4B'!$A$5:$AF$618, MATCH(Floating!$B138,'SWL 4B'!$B$5:$B$618,0), MATCH(Floating!O$1,'SWL 4B'!$A$5:$AF$5,0))</f>
        <v>-15</v>
      </c>
      <c r="P138">
        <f>INDEX('SWL 4B'!$A$5:$AF$618, MATCH(Floating!$B138,'SWL 4B'!$B$5:$B$618,0), MATCH(Floating!P$1,'SWL 4B'!$A$5:$AF$5,0))</f>
        <v>-15</v>
      </c>
      <c r="Q138">
        <f>INDEX('SWL 4B'!$A$5:$AF$618, MATCH(Floating!$B138,'SWL 4B'!$B$5:$B$618,0), MATCH(Floating!Q$1,'SWL 4B'!$A$5:$AF$5,0))</f>
        <v>-15</v>
      </c>
      <c r="R138">
        <f>INDEX('SWL 4B'!$A$5:$AF$618, MATCH(Floating!$B138,'SWL 4B'!$B$5:$B$618,0), MATCH(Floating!R$1,'SWL 4B'!$A$5:$AF$5,0))</f>
        <v>-75.030800821355243</v>
      </c>
      <c r="S138">
        <f>INDEX('SWL 4B'!$A$5:$AF$618, MATCH(Floating!$B138,'SWL 4B'!$B$5:$B$618,0), MATCH(Floating!S$1,'SWL 4B'!$A$5:$AF$5,0))</f>
        <v>-2.7042905733722034E-2</v>
      </c>
      <c r="T138">
        <f>INDEX('SWL 4B'!$A$5:$AF$618, MATCH(Floating!$B138,'SWL 4B'!$B$5:$B$618,0), MATCH(Floating!T$1,'SWL 4B'!$A$5:$AF$5,0))</f>
        <v>-1.8457990196078522E-2</v>
      </c>
      <c r="U138" t="str">
        <f>INDEX('SWL 4B'!$A$5:$AF$618, MATCH(Floating!$B138,'SWL 4B'!$B$5:$B$618,0), MATCH(Floating!U$1,'SWL 4B'!$A$5:$AF$5,0))</f>
        <v>3M Libor / SONIA</v>
      </c>
      <c r="V138">
        <f>INDEX('SWL 4B'!$A$5:$AF$618, MATCH(Floating!$B138,'SWL 4B'!$B$5:$B$618,0), MATCH(Floating!V$1,'SWL 4B'!$A$5:$AF$5,0))</f>
        <v>1.17285E-3</v>
      </c>
      <c r="W138">
        <f>INDEX('SWL 4B'!$A$5:$AF$618, MATCH(Floating!$B138,'SWL 4B'!$B$5:$B$618,0), MATCH(Floating!W$1,'SWL 4B'!$A$5:$AF$5,0))</f>
        <v>0</v>
      </c>
      <c r="X138">
        <f>INDEX('SWL 4B'!$A$5:$AF$618, MATCH(Floating!$B138,'SWL 4B'!$B$5:$B$618,0), MATCH(Floating!X$1,'SWL 4B'!$A$5:$AF$5,0))</f>
        <v>1.17285E-3</v>
      </c>
      <c r="Y138">
        <f>INDEX('SWL 4B'!$A$5:$AF$618, MATCH(Floating!$B138,'SWL 4B'!$B$5:$B$618,0), MATCH(Floating!Y$1,'SWL 4B'!$A$5:$AF$5,0))</f>
        <v>-1.7592750000000001E-2</v>
      </c>
      <c r="Z138">
        <f>INDEX('SWL 4B'!$A$5:$AF$618, MATCH(Floating!$B138,'SWL 4B'!$B$5:$B$618,0), MATCH(Floating!Z$1,'SWL 4B'!$A$5:$AF$5,0))</f>
        <v>-1.7592750000000001E-2</v>
      </c>
      <c r="AA138">
        <f>INDEX('SWL 4B'!$A$5:$AF$618, MATCH(Floating!$B138,'SWL 4B'!$B$5:$B$618,0), MATCH(Floating!AA$1,'SWL 4B'!$A$5:$AF$5,0))</f>
        <v>0</v>
      </c>
      <c r="AB138">
        <f>INDEX('SWL 4B'!$A$5:$AF$618, MATCH(Floating!$B138,'SWL 4B'!$B$5:$B$618,0), MATCH(Floating!AB$1,'SWL 4B'!$A$5:$AF$5,0))</f>
        <v>0</v>
      </c>
      <c r="AC138">
        <f>INDEX('SWL 4B'!$A$5:$AF$618, MATCH(Floating!$B138,'SWL 4B'!$B$5:$B$618,0), MATCH(Floating!AC$1,'SWL 4B'!$A$5:$AF$5,0))</f>
        <v>0</v>
      </c>
      <c r="AD138">
        <f>INDEX('SWL 4B'!$A$5:$AF$618, MATCH(Floating!$B138,'SWL 4B'!$B$5:$B$618,0), MATCH(Floating!AD$1,'SWL 4B'!$A$5:$AF$5,0))</f>
        <v>0</v>
      </c>
      <c r="AE138">
        <f>INDEX('SWL 4B'!$A$5:$AF$618, MATCH(Floating!$B138,'SWL 4B'!$B$5:$B$618,0), MATCH(Floating!AE$1,'SWL 4B'!$A$5:$AF$5,0))</f>
        <v>0</v>
      </c>
      <c r="AF138">
        <f>INDEX('SWL 4B'!$A$5:$AF$618, MATCH(Floating!$B138,'SWL 4B'!$B$5:$B$618,0), MATCH(Floating!AF$1,'SWL 4B'!$A$5:$AF$5,0))</f>
        <v>0</v>
      </c>
    </row>
    <row r="139" spans="1:32" x14ac:dyDescent="0.25">
      <c r="A139" t="s">
        <v>12</v>
      </c>
      <c r="B139" t="s">
        <v>838</v>
      </c>
      <c r="C139" t="str">
        <f>INDEX('SWL 4B'!$A$5:$AF$618, MATCH(Floating!$B139,'SWL 4B'!$B$5:$B$618,0), MATCH(Floating!C$1,'SWL 4B'!$A$5:$AF$5,0))</f>
        <v>Floating rate instruments 52</v>
      </c>
      <c r="D139" t="str">
        <f>INDEX('SWL 4B'!$A$5:$AF$618, MATCH(Floating!$B139,'SWL 4B'!$B$5:$B$618,0), MATCH(Floating!D$1,'SWL 4B'!$A$5:$AF$5,0))</f>
        <v>South West Water Limited</v>
      </c>
      <c r="E139" t="str">
        <f>INDEX('SWL 4B'!$A$5:$AF$618, MATCH(Floating!$B139,'SWL 4B'!$B$5:$B$618,0), MATCH(Floating!E$1,'SWL 4B'!$A$5:$AF$5,0))</f>
        <v>Swap - receiving leg</v>
      </c>
      <c r="F139" t="str">
        <f>INDEX('SWL 4B'!$A$5:$AF$618, MATCH(Floating!$B139,'SWL 4B'!$B$5:$B$618,0), MATCH(Floating!F$1,'SWL 4B'!$A$5:$AF$5,0))</f>
        <v>Bullet</v>
      </c>
      <c r="G139">
        <f>INDEX('SWL 4B'!$A$5:$AF$618, MATCH(Floating!$B139,'SWL 4B'!$B$5:$B$618,0), MATCH(Floating!G$1,'SWL 4B'!$A$5:$AF$5,0))</f>
        <v>0</v>
      </c>
      <c r="H139" t="str">
        <f>INDEX('SWL 4B'!$A$5:$AF$618, MATCH(Floating!$B139,'SWL 4B'!$B$5:$B$618,0), MATCH(Floating!H$1,'SWL 4B'!$A$5:$AF$5,0))</f>
        <v>Senior</v>
      </c>
      <c r="I139">
        <f>INDEX('SWL 4B'!$A$5:$AF$618, MATCH(Floating!$B139,'SWL 4B'!$B$5:$B$618,0), MATCH(Floating!I$1,'SWL 4B'!$A$5:$AF$5,0))</f>
        <v>0</v>
      </c>
      <c r="J139" t="str">
        <f>INDEX('SWL 4B'!$A$5:$AF$618, MATCH(Floating!$B139,'SWL 4B'!$B$5:$B$618,0), MATCH(Floating!J$1,'SWL 4B'!$A$5:$AF$5,0))</f>
        <v>GBP</v>
      </c>
      <c r="K139">
        <f>INDEX('SWL 4B'!$A$5:$AF$618, MATCH(Floating!$B139,'SWL 4B'!$B$5:$B$618,0), MATCH(Floating!K$1,'SWL 4B'!$A$5:$AF$5,0))</f>
        <v>44544</v>
      </c>
      <c r="L139">
        <f>INDEX('SWL 4B'!$A$5:$AF$618, MATCH(Floating!$B139,'SWL 4B'!$B$5:$B$618,0), MATCH(Floating!L$1,'SWL 4B'!$A$5:$AF$5,0))</f>
        <v>100</v>
      </c>
      <c r="M139">
        <f>INDEX('SWL 4B'!$A$5:$AF$618, MATCH(Floating!$B139,'SWL 4B'!$B$5:$B$618,0), MATCH(Floating!M$1,'SWL 4B'!$A$5:$AF$5,0))</f>
        <v>45736</v>
      </c>
      <c r="N139">
        <f>INDEX('SWL 4B'!$A$5:$AF$618, MATCH(Floating!$B139,'SWL 4B'!$B$5:$B$618,0), MATCH(Floating!N$1,'SWL 4B'!$A$5:$AF$5,0))</f>
        <v>2.97056810403833</v>
      </c>
      <c r="O139">
        <f>INDEX('SWL 4B'!$A$5:$AF$618, MATCH(Floating!$B139,'SWL 4B'!$B$5:$B$618,0), MATCH(Floating!O$1,'SWL 4B'!$A$5:$AF$5,0))</f>
        <v>-15</v>
      </c>
      <c r="P139">
        <f>INDEX('SWL 4B'!$A$5:$AF$618, MATCH(Floating!$B139,'SWL 4B'!$B$5:$B$618,0), MATCH(Floating!P$1,'SWL 4B'!$A$5:$AF$5,0))</f>
        <v>-15</v>
      </c>
      <c r="Q139">
        <f>INDEX('SWL 4B'!$A$5:$AF$618, MATCH(Floating!$B139,'SWL 4B'!$B$5:$B$618,0), MATCH(Floating!Q$1,'SWL 4B'!$A$5:$AF$5,0))</f>
        <v>-15</v>
      </c>
      <c r="R139">
        <f>INDEX('SWL 4B'!$A$5:$AF$618, MATCH(Floating!$B139,'SWL 4B'!$B$5:$B$618,0), MATCH(Floating!R$1,'SWL 4B'!$A$5:$AF$5,0))</f>
        <v>-44.558521560574953</v>
      </c>
      <c r="S139">
        <f>INDEX('SWL 4B'!$A$5:$AF$618, MATCH(Floating!$B139,'SWL 4B'!$B$5:$B$618,0), MATCH(Floating!S$1,'SWL 4B'!$A$5:$AF$5,0))</f>
        <v>-2.7042905733722034E-2</v>
      </c>
      <c r="T139">
        <f>INDEX('SWL 4B'!$A$5:$AF$618, MATCH(Floating!$B139,'SWL 4B'!$B$5:$B$618,0), MATCH(Floating!T$1,'SWL 4B'!$A$5:$AF$5,0))</f>
        <v>-1.8457990196078522E-2</v>
      </c>
      <c r="U139" t="str">
        <f>INDEX('SWL 4B'!$A$5:$AF$618, MATCH(Floating!$B139,'SWL 4B'!$B$5:$B$618,0), MATCH(Floating!U$1,'SWL 4B'!$A$5:$AF$5,0))</f>
        <v>3M Libor / SONIA</v>
      </c>
      <c r="V139">
        <f>INDEX('SWL 4B'!$A$5:$AF$618, MATCH(Floating!$B139,'SWL 4B'!$B$5:$B$618,0), MATCH(Floating!V$1,'SWL 4B'!$A$5:$AF$5,0))</f>
        <v>1.17285E-3</v>
      </c>
      <c r="W139">
        <f>INDEX('SWL 4B'!$A$5:$AF$618, MATCH(Floating!$B139,'SWL 4B'!$B$5:$B$618,0), MATCH(Floating!W$1,'SWL 4B'!$A$5:$AF$5,0))</f>
        <v>0</v>
      </c>
      <c r="X139">
        <f>INDEX('SWL 4B'!$A$5:$AF$618, MATCH(Floating!$B139,'SWL 4B'!$B$5:$B$618,0), MATCH(Floating!X$1,'SWL 4B'!$A$5:$AF$5,0))</f>
        <v>1.17285E-3</v>
      </c>
      <c r="Y139">
        <f>INDEX('SWL 4B'!$A$5:$AF$618, MATCH(Floating!$B139,'SWL 4B'!$B$5:$B$618,0), MATCH(Floating!Y$1,'SWL 4B'!$A$5:$AF$5,0))</f>
        <v>-1.7592750000000001E-2</v>
      </c>
      <c r="Z139">
        <f>INDEX('SWL 4B'!$A$5:$AF$618, MATCH(Floating!$B139,'SWL 4B'!$B$5:$B$618,0), MATCH(Floating!Z$1,'SWL 4B'!$A$5:$AF$5,0))</f>
        <v>-1.7592750000000001E-2</v>
      </c>
      <c r="AA139">
        <f>INDEX('SWL 4B'!$A$5:$AF$618, MATCH(Floating!$B139,'SWL 4B'!$B$5:$B$618,0), MATCH(Floating!AA$1,'SWL 4B'!$A$5:$AF$5,0))</f>
        <v>0</v>
      </c>
      <c r="AB139">
        <f>INDEX('SWL 4B'!$A$5:$AF$618, MATCH(Floating!$B139,'SWL 4B'!$B$5:$B$618,0), MATCH(Floating!AB$1,'SWL 4B'!$A$5:$AF$5,0))</f>
        <v>0</v>
      </c>
      <c r="AC139">
        <f>INDEX('SWL 4B'!$A$5:$AF$618, MATCH(Floating!$B139,'SWL 4B'!$B$5:$B$618,0), MATCH(Floating!AC$1,'SWL 4B'!$A$5:$AF$5,0))</f>
        <v>0</v>
      </c>
      <c r="AD139">
        <f>INDEX('SWL 4B'!$A$5:$AF$618, MATCH(Floating!$B139,'SWL 4B'!$B$5:$B$618,0), MATCH(Floating!AD$1,'SWL 4B'!$A$5:$AF$5,0))</f>
        <v>0</v>
      </c>
      <c r="AE139">
        <f>INDEX('SWL 4B'!$A$5:$AF$618, MATCH(Floating!$B139,'SWL 4B'!$B$5:$B$618,0), MATCH(Floating!AE$1,'SWL 4B'!$A$5:$AF$5,0))</f>
        <v>0</v>
      </c>
      <c r="AF139">
        <f>INDEX('SWL 4B'!$A$5:$AF$618, MATCH(Floating!$B139,'SWL 4B'!$B$5:$B$618,0), MATCH(Floating!AF$1,'SWL 4B'!$A$5:$AF$5,0))</f>
        <v>0</v>
      </c>
    </row>
    <row r="140" spans="1:32" x14ac:dyDescent="0.25">
      <c r="A140" t="s">
        <v>12</v>
      </c>
      <c r="B140" t="s">
        <v>839</v>
      </c>
      <c r="C140" t="str">
        <f>INDEX('SWL 4B'!$A$5:$AF$618, MATCH(Floating!$B140,'SWL 4B'!$B$5:$B$618,0), MATCH(Floating!C$1,'SWL 4B'!$A$5:$AF$5,0))</f>
        <v>Floating rate instruments 53</v>
      </c>
      <c r="D140" t="str">
        <f>INDEX('SWL 4B'!$A$5:$AF$618, MATCH(Floating!$B140,'SWL 4B'!$B$5:$B$618,0), MATCH(Floating!D$1,'SWL 4B'!$A$5:$AF$5,0))</f>
        <v>South West Water Limited</v>
      </c>
      <c r="E140" t="str">
        <f>INDEX('SWL 4B'!$A$5:$AF$618, MATCH(Floating!$B140,'SWL 4B'!$B$5:$B$618,0), MATCH(Floating!E$1,'SWL 4B'!$A$5:$AF$5,0))</f>
        <v>Swap - receiving leg</v>
      </c>
      <c r="F140" t="str">
        <f>INDEX('SWL 4B'!$A$5:$AF$618, MATCH(Floating!$B140,'SWL 4B'!$B$5:$B$618,0), MATCH(Floating!F$1,'SWL 4B'!$A$5:$AF$5,0))</f>
        <v>Bullet</v>
      </c>
      <c r="G140">
        <f>INDEX('SWL 4B'!$A$5:$AF$618, MATCH(Floating!$B140,'SWL 4B'!$B$5:$B$618,0), MATCH(Floating!G$1,'SWL 4B'!$A$5:$AF$5,0))</f>
        <v>0</v>
      </c>
      <c r="H140" t="str">
        <f>INDEX('SWL 4B'!$A$5:$AF$618, MATCH(Floating!$B140,'SWL 4B'!$B$5:$B$618,0), MATCH(Floating!H$1,'SWL 4B'!$A$5:$AF$5,0))</f>
        <v>Senior</v>
      </c>
      <c r="I140">
        <f>INDEX('SWL 4B'!$A$5:$AF$618, MATCH(Floating!$B140,'SWL 4B'!$B$5:$B$618,0), MATCH(Floating!I$1,'SWL 4B'!$A$5:$AF$5,0))</f>
        <v>0</v>
      </c>
      <c r="J140" t="str">
        <f>INDEX('SWL 4B'!$A$5:$AF$618, MATCH(Floating!$B140,'SWL 4B'!$B$5:$B$618,0), MATCH(Floating!J$1,'SWL 4B'!$A$5:$AF$5,0))</f>
        <v>GBP</v>
      </c>
      <c r="K140">
        <f>INDEX('SWL 4B'!$A$5:$AF$618, MATCH(Floating!$B140,'SWL 4B'!$B$5:$B$618,0), MATCH(Floating!K$1,'SWL 4B'!$A$5:$AF$5,0))</f>
        <v>44516</v>
      </c>
      <c r="L140">
        <f>INDEX('SWL 4B'!$A$5:$AF$618, MATCH(Floating!$B140,'SWL 4B'!$B$5:$B$618,0), MATCH(Floating!L$1,'SWL 4B'!$A$5:$AF$5,0))</f>
        <v>100</v>
      </c>
      <c r="M140">
        <f>INDEX('SWL 4B'!$A$5:$AF$618, MATCH(Floating!$B140,'SWL 4B'!$B$5:$B$618,0), MATCH(Floating!M$1,'SWL 4B'!$A$5:$AF$5,0))</f>
        <v>46478</v>
      </c>
      <c r="N140">
        <f>INDEX('SWL 4B'!$A$5:$AF$618, MATCH(Floating!$B140,'SWL 4B'!$B$5:$B$618,0), MATCH(Floating!N$1,'SWL 4B'!$A$5:$AF$5,0))</f>
        <v>5.0020533880903493</v>
      </c>
      <c r="O140">
        <f>INDEX('SWL 4B'!$A$5:$AF$618, MATCH(Floating!$B140,'SWL 4B'!$B$5:$B$618,0), MATCH(Floating!O$1,'SWL 4B'!$A$5:$AF$5,0))</f>
        <v>-15</v>
      </c>
      <c r="P140">
        <f>INDEX('SWL 4B'!$A$5:$AF$618, MATCH(Floating!$B140,'SWL 4B'!$B$5:$B$618,0), MATCH(Floating!P$1,'SWL 4B'!$A$5:$AF$5,0))</f>
        <v>-15</v>
      </c>
      <c r="Q140">
        <f>INDEX('SWL 4B'!$A$5:$AF$618, MATCH(Floating!$B140,'SWL 4B'!$B$5:$B$618,0), MATCH(Floating!Q$1,'SWL 4B'!$A$5:$AF$5,0))</f>
        <v>-15</v>
      </c>
      <c r="R140">
        <f>INDEX('SWL 4B'!$A$5:$AF$618, MATCH(Floating!$B140,'SWL 4B'!$B$5:$B$618,0), MATCH(Floating!R$1,'SWL 4B'!$A$5:$AF$5,0))</f>
        <v>-75.030800821355243</v>
      </c>
      <c r="S140">
        <f>INDEX('SWL 4B'!$A$5:$AF$618, MATCH(Floating!$B140,'SWL 4B'!$B$5:$B$618,0), MATCH(Floating!S$1,'SWL 4B'!$A$5:$AF$5,0))</f>
        <v>-2.7042905733722034E-2</v>
      </c>
      <c r="T140">
        <f>INDEX('SWL 4B'!$A$5:$AF$618, MATCH(Floating!$B140,'SWL 4B'!$B$5:$B$618,0), MATCH(Floating!T$1,'SWL 4B'!$A$5:$AF$5,0))</f>
        <v>-1.8457990196078522E-2</v>
      </c>
      <c r="U140" t="str">
        <f>INDEX('SWL 4B'!$A$5:$AF$618, MATCH(Floating!$B140,'SWL 4B'!$B$5:$B$618,0), MATCH(Floating!U$1,'SWL 4B'!$A$5:$AF$5,0))</f>
        <v>3M Libor / SONIA</v>
      </c>
      <c r="V140">
        <f>INDEX('SWL 4B'!$A$5:$AF$618, MATCH(Floating!$B140,'SWL 4B'!$B$5:$B$618,0), MATCH(Floating!V$1,'SWL 4B'!$A$5:$AF$5,0))</f>
        <v>1.17285E-3</v>
      </c>
      <c r="W140">
        <f>INDEX('SWL 4B'!$A$5:$AF$618, MATCH(Floating!$B140,'SWL 4B'!$B$5:$B$618,0), MATCH(Floating!W$1,'SWL 4B'!$A$5:$AF$5,0))</f>
        <v>0</v>
      </c>
      <c r="X140">
        <f>INDEX('SWL 4B'!$A$5:$AF$618, MATCH(Floating!$B140,'SWL 4B'!$B$5:$B$618,0), MATCH(Floating!X$1,'SWL 4B'!$A$5:$AF$5,0))</f>
        <v>1.17285E-3</v>
      </c>
      <c r="Y140">
        <f>INDEX('SWL 4B'!$A$5:$AF$618, MATCH(Floating!$B140,'SWL 4B'!$B$5:$B$618,0), MATCH(Floating!Y$1,'SWL 4B'!$A$5:$AF$5,0))</f>
        <v>-1.7592750000000001E-2</v>
      </c>
      <c r="Z140">
        <f>INDEX('SWL 4B'!$A$5:$AF$618, MATCH(Floating!$B140,'SWL 4B'!$B$5:$B$618,0), MATCH(Floating!Z$1,'SWL 4B'!$A$5:$AF$5,0))</f>
        <v>-1.7592750000000001E-2</v>
      </c>
      <c r="AA140">
        <f>INDEX('SWL 4B'!$A$5:$AF$618, MATCH(Floating!$B140,'SWL 4B'!$B$5:$B$618,0), MATCH(Floating!AA$1,'SWL 4B'!$A$5:$AF$5,0))</f>
        <v>0</v>
      </c>
      <c r="AB140">
        <f>INDEX('SWL 4B'!$A$5:$AF$618, MATCH(Floating!$B140,'SWL 4B'!$B$5:$B$618,0), MATCH(Floating!AB$1,'SWL 4B'!$A$5:$AF$5,0))</f>
        <v>0</v>
      </c>
      <c r="AC140">
        <f>INDEX('SWL 4B'!$A$5:$AF$618, MATCH(Floating!$B140,'SWL 4B'!$B$5:$B$618,0), MATCH(Floating!AC$1,'SWL 4B'!$A$5:$AF$5,0))</f>
        <v>0</v>
      </c>
      <c r="AD140">
        <f>INDEX('SWL 4B'!$A$5:$AF$618, MATCH(Floating!$B140,'SWL 4B'!$B$5:$B$618,0), MATCH(Floating!AD$1,'SWL 4B'!$A$5:$AF$5,0))</f>
        <v>0</v>
      </c>
      <c r="AE140">
        <f>INDEX('SWL 4B'!$A$5:$AF$618, MATCH(Floating!$B140,'SWL 4B'!$B$5:$B$618,0), MATCH(Floating!AE$1,'SWL 4B'!$A$5:$AF$5,0))</f>
        <v>0</v>
      </c>
      <c r="AF140">
        <f>INDEX('SWL 4B'!$A$5:$AF$618, MATCH(Floating!$B140,'SWL 4B'!$B$5:$B$618,0), MATCH(Floating!AF$1,'SWL 4B'!$A$5:$AF$5,0))</f>
        <v>0</v>
      </c>
    </row>
    <row r="141" spans="1:32" x14ac:dyDescent="0.25">
      <c r="A141" t="s">
        <v>12</v>
      </c>
      <c r="B141" t="s">
        <v>840</v>
      </c>
      <c r="C141" t="str">
        <f>INDEX('SWL 4B'!$A$5:$AF$618, MATCH(Floating!$B141,'SWL 4B'!$B$5:$B$618,0), MATCH(Floating!C$1,'SWL 4B'!$A$5:$AF$5,0))</f>
        <v>Floating rate instruments 54</v>
      </c>
      <c r="D141" t="str">
        <f>INDEX('SWL 4B'!$A$5:$AF$618, MATCH(Floating!$B141,'SWL 4B'!$B$5:$B$618,0), MATCH(Floating!D$1,'SWL 4B'!$A$5:$AF$5,0))</f>
        <v>South West Water Limited</v>
      </c>
      <c r="E141" t="str">
        <f>INDEX('SWL 4B'!$A$5:$AF$618, MATCH(Floating!$B141,'SWL 4B'!$B$5:$B$618,0), MATCH(Floating!E$1,'SWL 4B'!$A$5:$AF$5,0))</f>
        <v>Swap - receiving leg</v>
      </c>
      <c r="F141" t="str">
        <f>INDEX('SWL 4B'!$A$5:$AF$618, MATCH(Floating!$B141,'SWL 4B'!$B$5:$B$618,0), MATCH(Floating!F$1,'SWL 4B'!$A$5:$AF$5,0))</f>
        <v>Bullet</v>
      </c>
      <c r="G141">
        <f>INDEX('SWL 4B'!$A$5:$AF$618, MATCH(Floating!$B141,'SWL 4B'!$B$5:$B$618,0), MATCH(Floating!G$1,'SWL 4B'!$A$5:$AF$5,0))</f>
        <v>0</v>
      </c>
      <c r="H141" t="str">
        <f>INDEX('SWL 4B'!$A$5:$AF$618, MATCH(Floating!$B141,'SWL 4B'!$B$5:$B$618,0), MATCH(Floating!H$1,'SWL 4B'!$A$5:$AF$5,0))</f>
        <v>Senior</v>
      </c>
      <c r="I141">
        <f>INDEX('SWL 4B'!$A$5:$AF$618, MATCH(Floating!$B141,'SWL 4B'!$B$5:$B$618,0), MATCH(Floating!I$1,'SWL 4B'!$A$5:$AF$5,0))</f>
        <v>0</v>
      </c>
      <c r="J141" t="str">
        <f>INDEX('SWL 4B'!$A$5:$AF$618, MATCH(Floating!$B141,'SWL 4B'!$B$5:$B$618,0), MATCH(Floating!J$1,'SWL 4B'!$A$5:$AF$5,0))</f>
        <v>GBP</v>
      </c>
      <c r="K141">
        <f>INDEX('SWL 4B'!$A$5:$AF$618, MATCH(Floating!$B141,'SWL 4B'!$B$5:$B$618,0), MATCH(Floating!K$1,'SWL 4B'!$A$5:$AF$5,0))</f>
        <v>44512</v>
      </c>
      <c r="L141">
        <f>INDEX('SWL 4B'!$A$5:$AF$618, MATCH(Floating!$B141,'SWL 4B'!$B$5:$B$618,0), MATCH(Floating!L$1,'SWL 4B'!$A$5:$AF$5,0))</f>
        <v>100</v>
      </c>
      <c r="M141">
        <f>INDEX('SWL 4B'!$A$5:$AF$618, MATCH(Floating!$B141,'SWL 4B'!$B$5:$B$618,0), MATCH(Floating!M$1,'SWL 4B'!$A$5:$AF$5,0))</f>
        <v>45747</v>
      </c>
      <c r="N141">
        <f>INDEX('SWL 4B'!$A$5:$AF$618, MATCH(Floating!$B141,'SWL 4B'!$B$5:$B$618,0), MATCH(Floating!N$1,'SWL 4B'!$A$5:$AF$5,0))</f>
        <v>3.0006844626967832</v>
      </c>
      <c r="O141">
        <f>INDEX('SWL 4B'!$A$5:$AF$618, MATCH(Floating!$B141,'SWL 4B'!$B$5:$B$618,0), MATCH(Floating!O$1,'SWL 4B'!$A$5:$AF$5,0))</f>
        <v>-15</v>
      </c>
      <c r="P141">
        <f>INDEX('SWL 4B'!$A$5:$AF$618, MATCH(Floating!$B141,'SWL 4B'!$B$5:$B$618,0), MATCH(Floating!P$1,'SWL 4B'!$A$5:$AF$5,0))</f>
        <v>-15</v>
      </c>
      <c r="Q141">
        <f>INDEX('SWL 4B'!$A$5:$AF$618, MATCH(Floating!$B141,'SWL 4B'!$B$5:$B$618,0), MATCH(Floating!Q$1,'SWL 4B'!$A$5:$AF$5,0))</f>
        <v>-15</v>
      </c>
      <c r="R141">
        <f>INDEX('SWL 4B'!$A$5:$AF$618, MATCH(Floating!$B141,'SWL 4B'!$B$5:$B$618,0), MATCH(Floating!R$1,'SWL 4B'!$A$5:$AF$5,0))</f>
        <v>-45.01026694045175</v>
      </c>
      <c r="S141">
        <f>INDEX('SWL 4B'!$A$5:$AF$618, MATCH(Floating!$B141,'SWL 4B'!$B$5:$B$618,0), MATCH(Floating!S$1,'SWL 4B'!$A$5:$AF$5,0))</f>
        <v>-2.6943901846452789E-2</v>
      </c>
      <c r="T141">
        <f>INDEX('SWL 4B'!$A$5:$AF$618, MATCH(Floating!$B141,'SWL 4B'!$B$5:$B$618,0), MATCH(Floating!T$1,'SWL 4B'!$A$5:$AF$5,0))</f>
        <v>-1.8358112745098021E-2</v>
      </c>
      <c r="U141" t="str">
        <f>INDEX('SWL 4B'!$A$5:$AF$618, MATCH(Floating!$B141,'SWL 4B'!$B$5:$B$618,0), MATCH(Floating!U$1,'SWL 4B'!$A$5:$AF$5,0))</f>
        <v>3M Libor / SONIA</v>
      </c>
      <c r="V141">
        <f>INDEX('SWL 4B'!$A$5:$AF$618, MATCH(Floating!$B141,'SWL 4B'!$B$5:$B$618,0), MATCH(Floating!V$1,'SWL 4B'!$A$5:$AF$5,0))</f>
        <v>1.274725E-3</v>
      </c>
      <c r="W141">
        <f>INDEX('SWL 4B'!$A$5:$AF$618, MATCH(Floating!$B141,'SWL 4B'!$B$5:$B$618,0), MATCH(Floating!W$1,'SWL 4B'!$A$5:$AF$5,0))</f>
        <v>0</v>
      </c>
      <c r="X141">
        <f>INDEX('SWL 4B'!$A$5:$AF$618, MATCH(Floating!$B141,'SWL 4B'!$B$5:$B$618,0), MATCH(Floating!X$1,'SWL 4B'!$A$5:$AF$5,0))</f>
        <v>1.274725E-3</v>
      </c>
      <c r="Y141">
        <f>INDEX('SWL 4B'!$A$5:$AF$618, MATCH(Floating!$B141,'SWL 4B'!$B$5:$B$618,0), MATCH(Floating!Y$1,'SWL 4B'!$A$5:$AF$5,0))</f>
        <v>-1.9120874999999999E-2</v>
      </c>
      <c r="Z141">
        <f>INDEX('SWL 4B'!$A$5:$AF$618, MATCH(Floating!$B141,'SWL 4B'!$B$5:$B$618,0), MATCH(Floating!Z$1,'SWL 4B'!$A$5:$AF$5,0))</f>
        <v>-1.9120874999999999E-2</v>
      </c>
      <c r="AA141">
        <f>INDEX('SWL 4B'!$A$5:$AF$618, MATCH(Floating!$B141,'SWL 4B'!$B$5:$B$618,0), MATCH(Floating!AA$1,'SWL 4B'!$A$5:$AF$5,0))</f>
        <v>0</v>
      </c>
      <c r="AB141">
        <f>INDEX('SWL 4B'!$A$5:$AF$618, MATCH(Floating!$B141,'SWL 4B'!$B$5:$B$618,0), MATCH(Floating!AB$1,'SWL 4B'!$A$5:$AF$5,0))</f>
        <v>0</v>
      </c>
      <c r="AC141">
        <f>INDEX('SWL 4B'!$A$5:$AF$618, MATCH(Floating!$B141,'SWL 4B'!$B$5:$B$618,0), MATCH(Floating!AC$1,'SWL 4B'!$A$5:$AF$5,0))</f>
        <v>0</v>
      </c>
      <c r="AD141">
        <f>INDEX('SWL 4B'!$A$5:$AF$618, MATCH(Floating!$B141,'SWL 4B'!$B$5:$B$618,0), MATCH(Floating!AD$1,'SWL 4B'!$A$5:$AF$5,0))</f>
        <v>0</v>
      </c>
      <c r="AE141">
        <f>INDEX('SWL 4B'!$A$5:$AF$618, MATCH(Floating!$B141,'SWL 4B'!$B$5:$B$618,0), MATCH(Floating!AE$1,'SWL 4B'!$A$5:$AF$5,0))</f>
        <v>0</v>
      </c>
      <c r="AF141">
        <f>INDEX('SWL 4B'!$A$5:$AF$618, MATCH(Floating!$B141,'SWL 4B'!$B$5:$B$618,0), MATCH(Floating!AF$1,'SWL 4B'!$A$5:$AF$5,0))</f>
        <v>0</v>
      </c>
    </row>
    <row r="142" spans="1:32" x14ac:dyDescent="0.25">
      <c r="A142" t="s">
        <v>12</v>
      </c>
      <c r="B142" t="s">
        <v>841</v>
      </c>
      <c r="C142" t="str">
        <f>INDEX('SWL 4B'!$A$5:$AF$618, MATCH(Floating!$B142,'SWL 4B'!$B$5:$B$618,0), MATCH(Floating!C$1,'SWL 4B'!$A$5:$AF$5,0))</f>
        <v>Floating rate instruments 55</v>
      </c>
      <c r="D142" t="str">
        <f>INDEX('SWL 4B'!$A$5:$AF$618, MATCH(Floating!$B142,'SWL 4B'!$B$5:$B$618,0), MATCH(Floating!D$1,'SWL 4B'!$A$5:$AF$5,0))</f>
        <v>South West Water Limited</v>
      </c>
      <c r="E142" t="str">
        <f>INDEX('SWL 4B'!$A$5:$AF$618, MATCH(Floating!$B142,'SWL 4B'!$B$5:$B$618,0), MATCH(Floating!E$1,'SWL 4B'!$A$5:$AF$5,0))</f>
        <v>Swap - receiving leg</v>
      </c>
      <c r="F142" t="str">
        <f>INDEX('SWL 4B'!$A$5:$AF$618, MATCH(Floating!$B142,'SWL 4B'!$B$5:$B$618,0), MATCH(Floating!F$1,'SWL 4B'!$A$5:$AF$5,0))</f>
        <v>Bullet</v>
      </c>
      <c r="G142">
        <f>INDEX('SWL 4B'!$A$5:$AF$618, MATCH(Floating!$B142,'SWL 4B'!$B$5:$B$618,0), MATCH(Floating!G$1,'SWL 4B'!$A$5:$AF$5,0))</f>
        <v>0</v>
      </c>
      <c r="H142" t="str">
        <f>INDEX('SWL 4B'!$A$5:$AF$618, MATCH(Floating!$B142,'SWL 4B'!$B$5:$B$618,0), MATCH(Floating!H$1,'SWL 4B'!$A$5:$AF$5,0))</f>
        <v>Senior</v>
      </c>
      <c r="I142">
        <f>INDEX('SWL 4B'!$A$5:$AF$618, MATCH(Floating!$B142,'SWL 4B'!$B$5:$B$618,0), MATCH(Floating!I$1,'SWL 4B'!$A$5:$AF$5,0))</f>
        <v>0</v>
      </c>
      <c r="J142" t="str">
        <f>INDEX('SWL 4B'!$A$5:$AF$618, MATCH(Floating!$B142,'SWL 4B'!$B$5:$B$618,0), MATCH(Floating!J$1,'SWL 4B'!$A$5:$AF$5,0))</f>
        <v>GBP</v>
      </c>
      <c r="K142">
        <f>INDEX('SWL 4B'!$A$5:$AF$618, MATCH(Floating!$B142,'SWL 4B'!$B$5:$B$618,0), MATCH(Floating!K$1,'SWL 4B'!$A$5:$AF$5,0))</f>
        <v>44544</v>
      </c>
      <c r="L142">
        <f>INDEX('SWL 4B'!$A$5:$AF$618, MATCH(Floating!$B142,'SWL 4B'!$B$5:$B$618,0), MATCH(Floating!L$1,'SWL 4B'!$A$5:$AF$5,0))</f>
        <v>100</v>
      </c>
      <c r="M142">
        <f>INDEX('SWL 4B'!$A$5:$AF$618, MATCH(Floating!$B142,'SWL 4B'!$B$5:$B$618,0), MATCH(Floating!M$1,'SWL 4B'!$A$5:$AF$5,0))</f>
        <v>47391</v>
      </c>
      <c r="N142">
        <f>INDEX('SWL 4B'!$A$5:$AF$618, MATCH(Floating!$B142,'SWL 4B'!$B$5:$B$618,0), MATCH(Floating!N$1,'SWL 4B'!$A$5:$AF$5,0))</f>
        <v>7.5017111567419574</v>
      </c>
      <c r="O142">
        <f>INDEX('SWL 4B'!$A$5:$AF$618, MATCH(Floating!$B142,'SWL 4B'!$B$5:$B$618,0), MATCH(Floating!O$1,'SWL 4B'!$A$5:$AF$5,0))</f>
        <v>-15</v>
      </c>
      <c r="P142">
        <f>INDEX('SWL 4B'!$A$5:$AF$618, MATCH(Floating!$B142,'SWL 4B'!$B$5:$B$618,0), MATCH(Floating!P$1,'SWL 4B'!$A$5:$AF$5,0))</f>
        <v>-15</v>
      </c>
      <c r="Q142">
        <f>INDEX('SWL 4B'!$A$5:$AF$618, MATCH(Floating!$B142,'SWL 4B'!$B$5:$B$618,0), MATCH(Floating!Q$1,'SWL 4B'!$A$5:$AF$5,0))</f>
        <v>-15</v>
      </c>
      <c r="R142">
        <f>INDEX('SWL 4B'!$A$5:$AF$618, MATCH(Floating!$B142,'SWL 4B'!$B$5:$B$618,0), MATCH(Floating!R$1,'SWL 4B'!$A$5:$AF$5,0))</f>
        <v>-112.52566735112936</v>
      </c>
      <c r="S142">
        <f>INDEX('SWL 4B'!$A$5:$AF$618, MATCH(Floating!$B142,'SWL 4B'!$B$5:$B$618,0), MATCH(Floating!S$1,'SWL 4B'!$A$5:$AF$5,0))</f>
        <v>-2.6943901846452789E-2</v>
      </c>
      <c r="T142">
        <f>INDEX('SWL 4B'!$A$5:$AF$618, MATCH(Floating!$B142,'SWL 4B'!$B$5:$B$618,0), MATCH(Floating!T$1,'SWL 4B'!$A$5:$AF$5,0))</f>
        <v>-1.8358112745098021E-2</v>
      </c>
      <c r="U142" t="str">
        <f>INDEX('SWL 4B'!$A$5:$AF$618, MATCH(Floating!$B142,'SWL 4B'!$B$5:$B$618,0), MATCH(Floating!U$1,'SWL 4B'!$A$5:$AF$5,0))</f>
        <v>3M Libor / SONIA</v>
      </c>
      <c r="V142">
        <f>INDEX('SWL 4B'!$A$5:$AF$618, MATCH(Floating!$B142,'SWL 4B'!$B$5:$B$618,0), MATCH(Floating!V$1,'SWL 4B'!$A$5:$AF$5,0))</f>
        <v>1.274725E-3</v>
      </c>
      <c r="W142">
        <f>INDEX('SWL 4B'!$A$5:$AF$618, MATCH(Floating!$B142,'SWL 4B'!$B$5:$B$618,0), MATCH(Floating!W$1,'SWL 4B'!$A$5:$AF$5,0))</f>
        <v>0</v>
      </c>
      <c r="X142">
        <f>INDEX('SWL 4B'!$A$5:$AF$618, MATCH(Floating!$B142,'SWL 4B'!$B$5:$B$618,0), MATCH(Floating!X$1,'SWL 4B'!$A$5:$AF$5,0))</f>
        <v>1.274725E-3</v>
      </c>
      <c r="Y142">
        <f>INDEX('SWL 4B'!$A$5:$AF$618, MATCH(Floating!$B142,'SWL 4B'!$B$5:$B$618,0), MATCH(Floating!Y$1,'SWL 4B'!$A$5:$AF$5,0))</f>
        <v>-1.9120874999999999E-2</v>
      </c>
      <c r="Z142">
        <f>INDEX('SWL 4B'!$A$5:$AF$618, MATCH(Floating!$B142,'SWL 4B'!$B$5:$B$618,0), MATCH(Floating!Z$1,'SWL 4B'!$A$5:$AF$5,0))</f>
        <v>-1.9120874999999999E-2</v>
      </c>
      <c r="AA142">
        <f>INDEX('SWL 4B'!$A$5:$AF$618, MATCH(Floating!$B142,'SWL 4B'!$B$5:$B$618,0), MATCH(Floating!AA$1,'SWL 4B'!$A$5:$AF$5,0))</f>
        <v>0</v>
      </c>
      <c r="AB142">
        <f>INDEX('SWL 4B'!$A$5:$AF$618, MATCH(Floating!$B142,'SWL 4B'!$B$5:$B$618,0), MATCH(Floating!AB$1,'SWL 4B'!$A$5:$AF$5,0))</f>
        <v>0</v>
      </c>
      <c r="AC142">
        <f>INDEX('SWL 4B'!$A$5:$AF$618, MATCH(Floating!$B142,'SWL 4B'!$B$5:$B$618,0), MATCH(Floating!AC$1,'SWL 4B'!$A$5:$AF$5,0))</f>
        <v>0</v>
      </c>
      <c r="AD142">
        <f>INDEX('SWL 4B'!$A$5:$AF$618, MATCH(Floating!$B142,'SWL 4B'!$B$5:$B$618,0), MATCH(Floating!AD$1,'SWL 4B'!$A$5:$AF$5,0))</f>
        <v>0</v>
      </c>
      <c r="AE142">
        <f>INDEX('SWL 4B'!$A$5:$AF$618, MATCH(Floating!$B142,'SWL 4B'!$B$5:$B$618,0), MATCH(Floating!AE$1,'SWL 4B'!$A$5:$AF$5,0))</f>
        <v>0</v>
      </c>
      <c r="AF142">
        <f>INDEX('SWL 4B'!$A$5:$AF$618, MATCH(Floating!$B142,'SWL 4B'!$B$5:$B$618,0), MATCH(Floating!AF$1,'SWL 4B'!$A$5:$AF$5,0))</f>
        <v>0</v>
      </c>
    </row>
    <row r="143" spans="1:32" x14ac:dyDescent="0.25">
      <c r="A143" t="s">
        <v>12</v>
      </c>
      <c r="B143" t="s">
        <v>842</v>
      </c>
      <c r="C143" t="str">
        <f>INDEX('SWL 4B'!$A$5:$AF$618, MATCH(Floating!$B143,'SWL 4B'!$B$5:$B$618,0), MATCH(Floating!C$1,'SWL 4B'!$A$5:$AF$5,0))</f>
        <v>Floating rate instruments 56</v>
      </c>
      <c r="D143" t="str">
        <f>INDEX('SWL 4B'!$A$5:$AF$618, MATCH(Floating!$B143,'SWL 4B'!$B$5:$B$618,0), MATCH(Floating!D$1,'SWL 4B'!$A$5:$AF$5,0))</f>
        <v>South West Water Limited</v>
      </c>
      <c r="E143" t="str">
        <f>INDEX('SWL 4B'!$A$5:$AF$618, MATCH(Floating!$B143,'SWL 4B'!$B$5:$B$618,0), MATCH(Floating!E$1,'SWL 4B'!$A$5:$AF$5,0))</f>
        <v>Swap - receiving leg</v>
      </c>
      <c r="F143" t="str">
        <f>INDEX('SWL 4B'!$A$5:$AF$618, MATCH(Floating!$B143,'SWL 4B'!$B$5:$B$618,0), MATCH(Floating!F$1,'SWL 4B'!$A$5:$AF$5,0))</f>
        <v>Bullet</v>
      </c>
      <c r="G143">
        <f>INDEX('SWL 4B'!$A$5:$AF$618, MATCH(Floating!$B143,'SWL 4B'!$B$5:$B$618,0), MATCH(Floating!G$1,'SWL 4B'!$A$5:$AF$5,0))</f>
        <v>0</v>
      </c>
      <c r="H143" t="str">
        <f>INDEX('SWL 4B'!$A$5:$AF$618, MATCH(Floating!$B143,'SWL 4B'!$B$5:$B$618,0), MATCH(Floating!H$1,'SWL 4B'!$A$5:$AF$5,0))</f>
        <v>Senior</v>
      </c>
      <c r="I143">
        <f>INDEX('SWL 4B'!$A$5:$AF$618, MATCH(Floating!$B143,'SWL 4B'!$B$5:$B$618,0), MATCH(Floating!I$1,'SWL 4B'!$A$5:$AF$5,0))</f>
        <v>0</v>
      </c>
      <c r="J143" t="str">
        <f>INDEX('SWL 4B'!$A$5:$AF$618, MATCH(Floating!$B143,'SWL 4B'!$B$5:$B$618,0), MATCH(Floating!J$1,'SWL 4B'!$A$5:$AF$5,0))</f>
        <v>GBP</v>
      </c>
      <c r="K143">
        <f>INDEX('SWL 4B'!$A$5:$AF$618, MATCH(Floating!$B143,'SWL 4B'!$B$5:$B$618,0), MATCH(Floating!K$1,'SWL 4B'!$A$5:$AF$5,0))</f>
        <v>44544</v>
      </c>
      <c r="L143">
        <f>INDEX('SWL 4B'!$A$5:$AF$618, MATCH(Floating!$B143,'SWL 4B'!$B$5:$B$618,0), MATCH(Floating!L$1,'SWL 4B'!$A$5:$AF$5,0))</f>
        <v>100</v>
      </c>
      <c r="M143">
        <f>INDEX('SWL 4B'!$A$5:$AF$618, MATCH(Floating!$B143,'SWL 4B'!$B$5:$B$618,0), MATCH(Floating!M$1,'SWL 4B'!$A$5:$AF$5,0))</f>
        <v>47391</v>
      </c>
      <c r="N143">
        <f>INDEX('SWL 4B'!$A$5:$AF$618, MATCH(Floating!$B143,'SWL 4B'!$B$5:$B$618,0), MATCH(Floating!N$1,'SWL 4B'!$A$5:$AF$5,0))</f>
        <v>7.5017111567419574</v>
      </c>
      <c r="O143">
        <f>INDEX('SWL 4B'!$A$5:$AF$618, MATCH(Floating!$B143,'SWL 4B'!$B$5:$B$618,0), MATCH(Floating!O$1,'SWL 4B'!$A$5:$AF$5,0))</f>
        <v>-15</v>
      </c>
      <c r="P143">
        <f>INDEX('SWL 4B'!$A$5:$AF$618, MATCH(Floating!$B143,'SWL 4B'!$B$5:$B$618,0), MATCH(Floating!P$1,'SWL 4B'!$A$5:$AF$5,0))</f>
        <v>-15</v>
      </c>
      <c r="Q143">
        <f>INDEX('SWL 4B'!$A$5:$AF$618, MATCH(Floating!$B143,'SWL 4B'!$B$5:$B$618,0), MATCH(Floating!Q$1,'SWL 4B'!$A$5:$AF$5,0))</f>
        <v>-15</v>
      </c>
      <c r="R143">
        <f>INDEX('SWL 4B'!$A$5:$AF$618, MATCH(Floating!$B143,'SWL 4B'!$B$5:$B$618,0), MATCH(Floating!R$1,'SWL 4B'!$A$5:$AF$5,0))</f>
        <v>-112.52566735112936</v>
      </c>
      <c r="S143">
        <f>INDEX('SWL 4B'!$A$5:$AF$618, MATCH(Floating!$B143,'SWL 4B'!$B$5:$B$618,0), MATCH(Floating!S$1,'SWL 4B'!$A$5:$AF$5,0))</f>
        <v>-2.6943901846452789E-2</v>
      </c>
      <c r="T143">
        <f>INDEX('SWL 4B'!$A$5:$AF$618, MATCH(Floating!$B143,'SWL 4B'!$B$5:$B$618,0), MATCH(Floating!T$1,'SWL 4B'!$A$5:$AF$5,0))</f>
        <v>-1.8358112745098021E-2</v>
      </c>
      <c r="U143" t="str">
        <f>INDEX('SWL 4B'!$A$5:$AF$618, MATCH(Floating!$B143,'SWL 4B'!$B$5:$B$618,0), MATCH(Floating!U$1,'SWL 4B'!$A$5:$AF$5,0))</f>
        <v>3M Libor / SONIA</v>
      </c>
      <c r="V143">
        <f>INDEX('SWL 4B'!$A$5:$AF$618, MATCH(Floating!$B143,'SWL 4B'!$B$5:$B$618,0), MATCH(Floating!V$1,'SWL 4B'!$A$5:$AF$5,0))</f>
        <v>1.274725E-3</v>
      </c>
      <c r="W143">
        <f>INDEX('SWL 4B'!$A$5:$AF$618, MATCH(Floating!$B143,'SWL 4B'!$B$5:$B$618,0), MATCH(Floating!W$1,'SWL 4B'!$A$5:$AF$5,0))</f>
        <v>0</v>
      </c>
      <c r="X143">
        <f>INDEX('SWL 4B'!$A$5:$AF$618, MATCH(Floating!$B143,'SWL 4B'!$B$5:$B$618,0), MATCH(Floating!X$1,'SWL 4B'!$A$5:$AF$5,0))</f>
        <v>1.274725E-3</v>
      </c>
      <c r="Y143">
        <f>INDEX('SWL 4B'!$A$5:$AF$618, MATCH(Floating!$B143,'SWL 4B'!$B$5:$B$618,0), MATCH(Floating!Y$1,'SWL 4B'!$A$5:$AF$5,0))</f>
        <v>-1.9120874999999999E-2</v>
      </c>
      <c r="Z143">
        <f>INDEX('SWL 4B'!$A$5:$AF$618, MATCH(Floating!$B143,'SWL 4B'!$B$5:$B$618,0), MATCH(Floating!Z$1,'SWL 4B'!$A$5:$AF$5,0))</f>
        <v>-1.9120874999999999E-2</v>
      </c>
      <c r="AA143">
        <f>INDEX('SWL 4B'!$A$5:$AF$618, MATCH(Floating!$B143,'SWL 4B'!$B$5:$B$618,0), MATCH(Floating!AA$1,'SWL 4B'!$A$5:$AF$5,0))</f>
        <v>0</v>
      </c>
      <c r="AB143">
        <f>INDEX('SWL 4B'!$A$5:$AF$618, MATCH(Floating!$B143,'SWL 4B'!$B$5:$B$618,0), MATCH(Floating!AB$1,'SWL 4B'!$A$5:$AF$5,0))</f>
        <v>0</v>
      </c>
      <c r="AC143">
        <f>INDEX('SWL 4B'!$A$5:$AF$618, MATCH(Floating!$B143,'SWL 4B'!$B$5:$B$618,0), MATCH(Floating!AC$1,'SWL 4B'!$A$5:$AF$5,0))</f>
        <v>0</v>
      </c>
      <c r="AD143">
        <f>INDEX('SWL 4B'!$A$5:$AF$618, MATCH(Floating!$B143,'SWL 4B'!$B$5:$B$618,0), MATCH(Floating!AD$1,'SWL 4B'!$A$5:$AF$5,0))</f>
        <v>0</v>
      </c>
      <c r="AE143">
        <f>INDEX('SWL 4B'!$A$5:$AF$618, MATCH(Floating!$B143,'SWL 4B'!$B$5:$B$618,0), MATCH(Floating!AE$1,'SWL 4B'!$A$5:$AF$5,0))</f>
        <v>0</v>
      </c>
      <c r="AF143">
        <f>INDEX('SWL 4B'!$A$5:$AF$618, MATCH(Floating!$B143,'SWL 4B'!$B$5:$B$618,0), MATCH(Floating!AF$1,'SWL 4B'!$A$5:$AF$5,0))</f>
        <v>0</v>
      </c>
    </row>
    <row r="144" spans="1:32" x14ac:dyDescent="0.25">
      <c r="A144" t="s">
        <v>12</v>
      </c>
      <c r="B144" t="s">
        <v>843</v>
      </c>
      <c r="C144" t="str">
        <f>INDEX('SWL 4B'!$A$5:$AF$618, MATCH(Floating!$B144,'SWL 4B'!$B$5:$B$618,0), MATCH(Floating!C$1,'SWL 4B'!$A$5:$AF$5,0))</f>
        <v>Floating rate instruments 57</v>
      </c>
      <c r="D144" t="str">
        <f>INDEX('SWL 4B'!$A$5:$AF$618, MATCH(Floating!$B144,'SWL 4B'!$B$5:$B$618,0), MATCH(Floating!D$1,'SWL 4B'!$A$5:$AF$5,0))</f>
        <v>South West Water Limited</v>
      </c>
      <c r="E144" t="str">
        <f>INDEX('SWL 4B'!$A$5:$AF$618, MATCH(Floating!$B144,'SWL 4B'!$B$5:$B$618,0), MATCH(Floating!E$1,'SWL 4B'!$A$5:$AF$5,0))</f>
        <v>Swap - receiving leg</v>
      </c>
      <c r="F144" t="str">
        <f>INDEX('SWL 4B'!$A$5:$AF$618, MATCH(Floating!$B144,'SWL 4B'!$B$5:$B$618,0), MATCH(Floating!F$1,'SWL 4B'!$A$5:$AF$5,0))</f>
        <v>Bullet</v>
      </c>
      <c r="G144">
        <f>INDEX('SWL 4B'!$A$5:$AF$618, MATCH(Floating!$B144,'SWL 4B'!$B$5:$B$618,0), MATCH(Floating!G$1,'SWL 4B'!$A$5:$AF$5,0))</f>
        <v>0</v>
      </c>
      <c r="H144" t="str">
        <f>INDEX('SWL 4B'!$A$5:$AF$618, MATCH(Floating!$B144,'SWL 4B'!$B$5:$B$618,0), MATCH(Floating!H$1,'SWL 4B'!$A$5:$AF$5,0))</f>
        <v>Senior</v>
      </c>
      <c r="I144">
        <f>INDEX('SWL 4B'!$A$5:$AF$618, MATCH(Floating!$B144,'SWL 4B'!$B$5:$B$618,0), MATCH(Floating!I$1,'SWL 4B'!$A$5:$AF$5,0))</f>
        <v>0</v>
      </c>
      <c r="J144" t="str">
        <f>INDEX('SWL 4B'!$A$5:$AF$618, MATCH(Floating!$B144,'SWL 4B'!$B$5:$B$618,0), MATCH(Floating!J$1,'SWL 4B'!$A$5:$AF$5,0))</f>
        <v>GBP</v>
      </c>
      <c r="K144">
        <f>INDEX('SWL 4B'!$A$5:$AF$618, MATCH(Floating!$B144,'SWL 4B'!$B$5:$B$618,0), MATCH(Floating!K$1,'SWL 4B'!$A$5:$AF$5,0))</f>
        <v>44545</v>
      </c>
      <c r="L144">
        <f>INDEX('SWL 4B'!$A$5:$AF$618, MATCH(Floating!$B144,'SWL 4B'!$B$5:$B$618,0), MATCH(Floating!L$1,'SWL 4B'!$A$5:$AF$5,0))</f>
        <v>100</v>
      </c>
      <c r="M144">
        <f>INDEX('SWL 4B'!$A$5:$AF$618, MATCH(Floating!$B144,'SWL 4B'!$B$5:$B$618,0), MATCH(Floating!M$1,'SWL 4B'!$A$5:$AF$5,0))</f>
        <v>47573</v>
      </c>
      <c r="N144">
        <f>INDEX('SWL 4B'!$A$5:$AF$618, MATCH(Floating!$B144,'SWL 4B'!$B$5:$B$618,0), MATCH(Floating!N$1,'SWL 4B'!$A$5:$AF$5,0))</f>
        <v>8</v>
      </c>
      <c r="O144">
        <f>INDEX('SWL 4B'!$A$5:$AF$618, MATCH(Floating!$B144,'SWL 4B'!$B$5:$B$618,0), MATCH(Floating!O$1,'SWL 4B'!$A$5:$AF$5,0))</f>
        <v>-30</v>
      </c>
      <c r="P144">
        <f>INDEX('SWL 4B'!$A$5:$AF$618, MATCH(Floating!$B144,'SWL 4B'!$B$5:$B$618,0), MATCH(Floating!P$1,'SWL 4B'!$A$5:$AF$5,0))</f>
        <v>-30</v>
      </c>
      <c r="Q144">
        <f>INDEX('SWL 4B'!$A$5:$AF$618, MATCH(Floating!$B144,'SWL 4B'!$B$5:$B$618,0), MATCH(Floating!Q$1,'SWL 4B'!$A$5:$AF$5,0))</f>
        <v>-30</v>
      </c>
      <c r="R144">
        <f>INDEX('SWL 4B'!$A$5:$AF$618, MATCH(Floating!$B144,'SWL 4B'!$B$5:$B$618,0), MATCH(Floating!R$1,'SWL 4B'!$A$5:$AF$5,0))</f>
        <v>-240</v>
      </c>
      <c r="S144">
        <f>INDEX('SWL 4B'!$A$5:$AF$618, MATCH(Floating!$B144,'SWL 4B'!$B$5:$B$618,0), MATCH(Floating!S$1,'SWL 4B'!$A$5:$AF$5,0))</f>
        <v>-2.6943901846452789E-2</v>
      </c>
      <c r="T144">
        <f>INDEX('SWL 4B'!$A$5:$AF$618, MATCH(Floating!$B144,'SWL 4B'!$B$5:$B$618,0), MATCH(Floating!T$1,'SWL 4B'!$A$5:$AF$5,0))</f>
        <v>-1.8358112745098021E-2</v>
      </c>
      <c r="U144" t="str">
        <f>INDEX('SWL 4B'!$A$5:$AF$618, MATCH(Floating!$B144,'SWL 4B'!$B$5:$B$618,0), MATCH(Floating!U$1,'SWL 4B'!$A$5:$AF$5,0))</f>
        <v>3M Libor / SONIA</v>
      </c>
      <c r="V144">
        <f>INDEX('SWL 4B'!$A$5:$AF$618, MATCH(Floating!$B144,'SWL 4B'!$B$5:$B$618,0), MATCH(Floating!V$1,'SWL 4B'!$A$5:$AF$5,0))</f>
        <v>1.274725E-3</v>
      </c>
      <c r="W144">
        <f>INDEX('SWL 4B'!$A$5:$AF$618, MATCH(Floating!$B144,'SWL 4B'!$B$5:$B$618,0), MATCH(Floating!W$1,'SWL 4B'!$A$5:$AF$5,0))</f>
        <v>0</v>
      </c>
      <c r="X144">
        <f>INDEX('SWL 4B'!$A$5:$AF$618, MATCH(Floating!$B144,'SWL 4B'!$B$5:$B$618,0), MATCH(Floating!X$1,'SWL 4B'!$A$5:$AF$5,0))</f>
        <v>1.274725E-3</v>
      </c>
      <c r="Y144">
        <f>INDEX('SWL 4B'!$A$5:$AF$618, MATCH(Floating!$B144,'SWL 4B'!$B$5:$B$618,0), MATCH(Floating!Y$1,'SWL 4B'!$A$5:$AF$5,0))</f>
        <v>-3.8241749999999998E-2</v>
      </c>
      <c r="Z144">
        <f>INDEX('SWL 4B'!$A$5:$AF$618, MATCH(Floating!$B144,'SWL 4B'!$B$5:$B$618,0), MATCH(Floating!Z$1,'SWL 4B'!$A$5:$AF$5,0))</f>
        <v>-3.8241749999999998E-2</v>
      </c>
      <c r="AA144">
        <f>INDEX('SWL 4B'!$A$5:$AF$618, MATCH(Floating!$B144,'SWL 4B'!$B$5:$B$618,0), MATCH(Floating!AA$1,'SWL 4B'!$A$5:$AF$5,0))</f>
        <v>0</v>
      </c>
      <c r="AB144">
        <f>INDEX('SWL 4B'!$A$5:$AF$618, MATCH(Floating!$B144,'SWL 4B'!$B$5:$B$618,0), MATCH(Floating!AB$1,'SWL 4B'!$A$5:$AF$5,0))</f>
        <v>0</v>
      </c>
      <c r="AC144">
        <f>INDEX('SWL 4B'!$A$5:$AF$618, MATCH(Floating!$B144,'SWL 4B'!$B$5:$B$618,0), MATCH(Floating!AC$1,'SWL 4B'!$A$5:$AF$5,0))</f>
        <v>0</v>
      </c>
      <c r="AD144">
        <f>INDEX('SWL 4B'!$A$5:$AF$618, MATCH(Floating!$B144,'SWL 4B'!$B$5:$B$618,0), MATCH(Floating!AD$1,'SWL 4B'!$A$5:$AF$5,0))</f>
        <v>0</v>
      </c>
      <c r="AE144">
        <f>INDEX('SWL 4B'!$A$5:$AF$618, MATCH(Floating!$B144,'SWL 4B'!$B$5:$B$618,0), MATCH(Floating!AE$1,'SWL 4B'!$A$5:$AF$5,0))</f>
        <v>0</v>
      </c>
      <c r="AF144">
        <f>INDEX('SWL 4B'!$A$5:$AF$618, MATCH(Floating!$B144,'SWL 4B'!$B$5:$B$618,0), MATCH(Floating!AF$1,'SWL 4B'!$A$5:$AF$5,0))</f>
        <v>0</v>
      </c>
    </row>
    <row r="145" spans="1:32" x14ac:dyDescent="0.25">
      <c r="A145" t="s">
        <v>13</v>
      </c>
      <c r="B145" t="s">
        <v>844</v>
      </c>
      <c r="C145" t="str">
        <f>INDEX('TMS 4B'!$A$5:$AF$618, MATCH(Floating!$B145,'TMS 4B'!$B$5:$B$618,0), MATCH(Floating!C$1,'TMS 4B'!$A$5:$AF$5,0))</f>
        <v>£100m floating rate bond due July 2022</v>
      </c>
      <c r="D145" t="str">
        <f>INDEX('TMS 4B'!$A$5:$AF$618, MATCH(Floating!$B145,'TMS 4B'!$B$5:$B$618,0), MATCH(Floating!D$1,'TMS 4B'!$A$5:$AF$5,0))</f>
        <v>Thames Water Utilities Finance plc</v>
      </c>
      <c r="E145" t="str">
        <f>INDEX('TMS 4B'!$A$5:$AF$618, MATCH(Floating!$B145,'TMS 4B'!$B$5:$B$618,0), MATCH(Floating!E$1,'TMS 4B'!$A$5:$AF$5,0))</f>
        <v>Bond</v>
      </c>
      <c r="F145" t="str">
        <f>INDEX('TMS 4B'!$A$5:$AF$618, MATCH(Floating!$B145,'TMS 4B'!$B$5:$B$618,0), MATCH(Floating!F$1,'TMS 4B'!$A$5:$AF$5,0))</f>
        <v>Bullet</v>
      </c>
      <c r="G145" t="str">
        <f>INDEX('TMS 4B'!$A$5:$AF$618, MATCH(Floating!$B145,'TMS 4B'!$B$5:$B$618,0), MATCH(Floating!G$1,'TMS 4B'!$A$5:$AF$5,0))</f>
        <v>XS0649823035</v>
      </c>
      <c r="H145" t="str">
        <f>INDEX('TMS 4B'!$A$5:$AF$618, MATCH(Floating!$B145,'TMS 4B'!$B$5:$B$618,0), MATCH(Floating!H$1,'TMS 4B'!$A$5:$AF$5,0))</f>
        <v>Senior</v>
      </c>
      <c r="I145" t="str">
        <f>INDEX('TMS 4B'!$A$5:$AF$618, MATCH(Floating!$B145,'TMS 4B'!$B$5:$B$618,0), MATCH(Floating!I$1,'TMS 4B'!$A$5:$AF$5,0))</f>
        <v>Moodys Baa1 (stable outlook), S&amp;P BBB+ (watch negative)</v>
      </c>
      <c r="J145" t="str">
        <f>INDEX('TMS 4B'!$A$5:$AF$618, MATCH(Floating!$B145,'TMS 4B'!$B$5:$B$618,0), MATCH(Floating!J$1,'TMS 4B'!$A$5:$AF$5,0))</f>
        <v>GBP</v>
      </c>
      <c r="K145">
        <f>INDEX('TMS 4B'!$A$5:$AF$618, MATCH(Floating!$B145,'TMS 4B'!$B$5:$B$618,0), MATCH(Floating!K$1,'TMS 4B'!$A$5:$AF$5,0))</f>
        <v>40742</v>
      </c>
      <c r="L145">
        <f>INDEX('TMS 4B'!$A$5:$AF$618, MATCH(Floating!$B145,'TMS 4B'!$B$5:$B$618,0), MATCH(Floating!L$1,'TMS 4B'!$A$5:$AF$5,0))</f>
        <v>100</v>
      </c>
      <c r="M145">
        <f>INDEX('TMS 4B'!$A$5:$AF$618, MATCH(Floating!$B145,'TMS 4B'!$B$5:$B$618,0), MATCH(Floating!M$1,'TMS 4B'!$A$5:$AF$5,0))</f>
        <v>44760</v>
      </c>
      <c r="N145">
        <f>INDEX('TMS 4B'!$A$5:$AF$618, MATCH(Floating!$B145,'TMS 4B'!$B$5:$B$618,0), MATCH(Floating!N$1,'TMS 4B'!$A$5:$AF$5,0))</f>
        <v>0.29899999999999999</v>
      </c>
      <c r="O145">
        <f>INDEX('TMS 4B'!$A$5:$AF$618, MATCH(Floating!$B145,'TMS 4B'!$B$5:$B$618,0), MATCH(Floating!O$1,'TMS 4B'!$A$5:$AF$5,0))</f>
        <v>100</v>
      </c>
      <c r="P145">
        <f>INDEX('TMS 4B'!$A$5:$AF$618, MATCH(Floating!$B145,'TMS 4B'!$B$5:$B$618,0), MATCH(Floating!P$1,'TMS 4B'!$A$5:$AF$5,0))</f>
        <v>100</v>
      </c>
      <c r="Q145">
        <f>INDEX('TMS 4B'!$A$5:$AF$618, MATCH(Floating!$B145,'TMS 4B'!$B$5:$B$618,0), MATCH(Floating!Q$1,'TMS 4B'!$A$5:$AF$5,0))</f>
        <v>100</v>
      </c>
      <c r="R145">
        <f>INDEX('TMS 4B'!$A$5:$AF$618, MATCH(Floating!$B145,'TMS 4B'!$B$5:$B$618,0), MATCH(Floating!R$1,'TMS 4B'!$A$5:$AF$5,0))</f>
        <v>29.9</v>
      </c>
      <c r="S145">
        <f>INDEX('TMS 4B'!$A$5:$AF$618, MATCH(Floating!$B145,'TMS 4B'!$B$5:$B$618,0), MATCH(Floating!S$1,'TMS 4B'!$A$5:$AF$5,0))</f>
        <v>-3.2176870748298336E-3</v>
      </c>
      <c r="T145">
        <f>INDEX('TMS 4B'!$A$5:$AF$618, MATCH(Floating!$B145,'TMS 4B'!$B$5:$B$618,0), MATCH(Floating!T$1,'TMS 4B'!$A$5:$AF$5,0))</f>
        <v>5.5774509803923067E-3</v>
      </c>
      <c r="U145" t="str">
        <f>INDEX('TMS 4B'!$A$5:$AF$618, MATCH(Floating!$B145,'TMS 4B'!$B$5:$B$618,0), MATCH(Floating!U$1,'TMS 4B'!$A$5:$AF$5,0))</f>
        <v>SONIA</v>
      </c>
      <c r="V145">
        <f>INDEX('TMS 4B'!$A$5:$AF$618, MATCH(Floating!$B145,'TMS 4B'!$B$5:$B$618,0), MATCH(Floating!V$1,'TMS 4B'!$A$5:$AF$5,0))</f>
        <v>6.8960000000000002E-3</v>
      </c>
      <c r="W145">
        <f>INDEX('TMS 4B'!$A$5:$AF$618, MATCH(Floating!$B145,'TMS 4B'!$B$5:$B$618,0), MATCH(Floating!W$1,'TMS 4B'!$A$5:$AF$5,0))</f>
        <v>1.8793000000000001E-2</v>
      </c>
      <c r="X145">
        <f>INDEX('TMS 4B'!$A$5:$AF$618, MATCH(Floating!$B145,'TMS 4B'!$B$5:$B$618,0), MATCH(Floating!X$1,'TMS 4B'!$A$5:$AF$5,0))</f>
        <v>2.5689E-2</v>
      </c>
      <c r="Y145">
        <f>INDEX('TMS 4B'!$A$5:$AF$618, MATCH(Floating!$B145,'TMS 4B'!$B$5:$B$618,0), MATCH(Floating!Y$1,'TMS 4B'!$A$5:$AF$5,0))</f>
        <v>2.5689000000000002</v>
      </c>
      <c r="Z145">
        <f>INDEX('TMS 4B'!$A$5:$AF$618, MATCH(Floating!$B145,'TMS 4B'!$B$5:$B$618,0), MATCH(Floating!Z$1,'TMS 4B'!$A$5:$AF$5,0))</f>
        <v>2.5689000000000002</v>
      </c>
      <c r="AA145">
        <f>INDEX('TMS 4B'!$A$5:$AF$618, MATCH(Floating!$B145,'TMS 4B'!$B$5:$B$618,0), MATCH(Floating!AA$1,'TMS 4B'!$A$5:$AF$5,0))</f>
        <v>0</v>
      </c>
      <c r="AB145">
        <f>INDEX('TMS 4B'!$A$5:$AF$618, MATCH(Floating!$B145,'TMS 4B'!$B$5:$B$618,0), MATCH(Floating!AB$1,'TMS 4B'!$A$5:$AF$5,0))</f>
        <v>0</v>
      </c>
      <c r="AC145">
        <f>INDEX('TMS 4B'!$A$5:$AF$618, MATCH(Floating!$B145,'TMS 4B'!$B$5:$B$618,0), MATCH(Floating!AC$1,'TMS 4B'!$A$5:$AF$5,0))</f>
        <v>0</v>
      </c>
      <c r="AD145">
        <f>INDEX('TMS 4B'!$A$5:$AF$618, MATCH(Floating!$B145,'TMS 4B'!$B$5:$B$618,0), MATCH(Floating!AD$1,'TMS 4B'!$A$5:$AF$5,0))</f>
        <v>100</v>
      </c>
      <c r="AE145">
        <f>INDEX('TMS 4B'!$A$5:$AF$618, MATCH(Floating!$B145,'TMS 4B'!$B$5:$B$618,0), MATCH(Floating!AE$1,'TMS 4B'!$A$5:$AF$5,0))</f>
        <v>99.257999999999996</v>
      </c>
      <c r="AF145">
        <f>INDEX('TMS 4B'!$A$5:$AF$618, MATCH(Floating!$B145,'TMS 4B'!$B$5:$B$618,0), MATCH(Floating!AF$1,'TMS 4B'!$A$5:$AF$5,0))</f>
        <v>0</v>
      </c>
    </row>
    <row r="146" spans="1:32" x14ac:dyDescent="0.25">
      <c r="A146" t="s">
        <v>13</v>
      </c>
      <c r="B146" t="s">
        <v>845</v>
      </c>
      <c r="C146" t="str">
        <f>INDEX('TMS 4B'!$A$5:$AF$618, MATCH(Floating!$B146,'TMS 4B'!$B$5:$B$618,0), MATCH(Floating!C$1,'TMS 4B'!$A$5:$AF$5,0))</f>
        <v>£100m floating to index linked July 2039 Swap - Receive leg</v>
      </c>
      <c r="D146" t="str">
        <f>INDEX('TMS 4B'!$A$5:$AF$618, MATCH(Floating!$B146,'TMS 4B'!$B$5:$B$618,0), MATCH(Floating!D$1,'TMS 4B'!$A$5:$AF$5,0))</f>
        <v>Thames Water Utilities Finance plc</v>
      </c>
      <c r="E146" t="str">
        <f>INDEX('TMS 4B'!$A$5:$AF$618, MATCH(Floating!$B146,'TMS 4B'!$B$5:$B$618,0), MATCH(Floating!E$1,'TMS 4B'!$A$5:$AF$5,0))</f>
        <v>Swap - receiving leg</v>
      </c>
      <c r="F146" t="str">
        <f>INDEX('TMS 4B'!$A$5:$AF$618, MATCH(Floating!$B146,'TMS 4B'!$B$5:$B$618,0), MATCH(Floating!F$1,'TMS 4B'!$A$5:$AF$5,0))</f>
        <v>Amortising</v>
      </c>
      <c r="G146">
        <f>INDEX('TMS 4B'!$A$5:$AF$618, MATCH(Floating!$B146,'TMS 4B'!$B$5:$B$618,0), MATCH(Floating!G$1,'TMS 4B'!$A$5:$AF$5,0))</f>
        <v>0</v>
      </c>
      <c r="H146" t="str">
        <f>INDEX('TMS 4B'!$A$5:$AF$618, MATCH(Floating!$B146,'TMS 4B'!$B$5:$B$618,0), MATCH(Floating!H$1,'TMS 4B'!$A$5:$AF$5,0))</f>
        <v>Super-senior</v>
      </c>
      <c r="I146">
        <f>INDEX('TMS 4B'!$A$5:$AF$618, MATCH(Floating!$B146,'TMS 4B'!$B$5:$B$618,0), MATCH(Floating!I$1,'TMS 4B'!$A$5:$AF$5,0))</f>
        <v>0</v>
      </c>
      <c r="J146" t="str">
        <f>INDEX('TMS 4B'!$A$5:$AF$618, MATCH(Floating!$B146,'TMS 4B'!$B$5:$B$618,0), MATCH(Floating!J$1,'TMS 4B'!$A$5:$AF$5,0))</f>
        <v>GBP</v>
      </c>
      <c r="K146">
        <f>INDEX('TMS 4B'!$A$5:$AF$618, MATCH(Floating!$B146,'TMS 4B'!$B$5:$B$618,0), MATCH(Floating!K$1,'TMS 4B'!$A$5:$AF$5,0))</f>
        <v>40742</v>
      </c>
      <c r="L146">
        <f>INDEX('TMS 4B'!$A$5:$AF$618, MATCH(Floating!$B146,'TMS 4B'!$B$5:$B$618,0), MATCH(Floating!L$1,'TMS 4B'!$A$5:$AF$5,0))</f>
        <v>0</v>
      </c>
      <c r="M146">
        <f>INDEX('TMS 4B'!$A$5:$AF$618, MATCH(Floating!$B146,'TMS 4B'!$B$5:$B$618,0), MATCH(Floating!M$1,'TMS 4B'!$A$5:$AF$5,0))</f>
        <v>44760</v>
      </c>
      <c r="N146">
        <f>INDEX('TMS 4B'!$A$5:$AF$618, MATCH(Floating!$B146,'TMS 4B'!$B$5:$B$618,0), MATCH(Floating!N$1,'TMS 4B'!$A$5:$AF$5,0))</f>
        <v>0.29899999999999999</v>
      </c>
      <c r="O146">
        <f>INDEX('TMS 4B'!$A$5:$AF$618, MATCH(Floating!$B146,'TMS 4B'!$B$5:$B$618,0), MATCH(Floating!O$1,'TMS 4B'!$A$5:$AF$5,0))</f>
        <v>-100</v>
      </c>
      <c r="P146">
        <f>INDEX('TMS 4B'!$A$5:$AF$618, MATCH(Floating!$B146,'TMS 4B'!$B$5:$B$618,0), MATCH(Floating!P$1,'TMS 4B'!$A$5:$AF$5,0))</f>
        <v>-100</v>
      </c>
      <c r="Q146">
        <f>INDEX('TMS 4B'!$A$5:$AF$618, MATCH(Floating!$B146,'TMS 4B'!$B$5:$B$618,0), MATCH(Floating!Q$1,'TMS 4B'!$A$5:$AF$5,0))</f>
        <v>-100</v>
      </c>
      <c r="R146">
        <f>INDEX('TMS 4B'!$A$5:$AF$618, MATCH(Floating!$B146,'TMS 4B'!$B$5:$B$618,0), MATCH(Floating!R$1,'TMS 4B'!$A$5:$AF$5,0))</f>
        <v>-29.9</v>
      </c>
      <c r="S146">
        <f>INDEX('TMS 4B'!$A$5:$AF$618, MATCH(Floating!$B146,'TMS 4B'!$B$5:$B$618,0), MATCH(Floating!S$1,'TMS 4B'!$A$5:$AF$5,0))</f>
        <v>-7.920310981535339E-3</v>
      </c>
      <c r="T146">
        <f>INDEX('TMS 4B'!$A$5:$AF$618, MATCH(Floating!$B146,'TMS 4B'!$B$5:$B$618,0), MATCH(Floating!T$1,'TMS 4B'!$A$5:$AF$5,0))</f>
        <v>8.3333333333324155E-4</v>
      </c>
      <c r="U146" t="str">
        <f>INDEX('TMS 4B'!$A$5:$AF$618, MATCH(Floating!$B146,'TMS 4B'!$B$5:$B$618,0), MATCH(Floating!U$1,'TMS 4B'!$A$5:$AF$5,0))</f>
        <v>SONIA</v>
      </c>
      <c r="V146">
        <f>INDEX('TMS 4B'!$A$5:$AF$618, MATCH(Floating!$B146,'TMS 4B'!$B$5:$B$618,0), MATCH(Floating!V$1,'TMS 4B'!$A$5:$AF$5,0))</f>
        <v>6.8960000000000002E-3</v>
      </c>
      <c r="W146">
        <f>INDEX('TMS 4B'!$A$5:$AF$618, MATCH(Floating!$B146,'TMS 4B'!$B$5:$B$618,0), MATCH(Floating!W$1,'TMS 4B'!$A$5:$AF$5,0))</f>
        <v>1.3954000000000001E-2</v>
      </c>
      <c r="X146">
        <f>INDEX('TMS 4B'!$A$5:$AF$618, MATCH(Floating!$B146,'TMS 4B'!$B$5:$B$618,0), MATCH(Floating!X$1,'TMS 4B'!$A$5:$AF$5,0))</f>
        <v>2.085E-2</v>
      </c>
      <c r="Y146">
        <f>INDEX('TMS 4B'!$A$5:$AF$618, MATCH(Floating!$B146,'TMS 4B'!$B$5:$B$618,0), MATCH(Floating!Y$1,'TMS 4B'!$A$5:$AF$5,0))</f>
        <v>-2.085</v>
      </c>
      <c r="Z146">
        <f>INDEX('TMS 4B'!$A$5:$AF$618, MATCH(Floating!$B146,'TMS 4B'!$B$5:$B$618,0), MATCH(Floating!Z$1,'TMS 4B'!$A$5:$AF$5,0))</f>
        <v>-2.085</v>
      </c>
      <c r="AA146">
        <f>INDEX('TMS 4B'!$A$5:$AF$618, MATCH(Floating!$B146,'TMS 4B'!$B$5:$B$618,0), MATCH(Floating!AA$1,'TMS 4B'!$A$5:$AF$5,0))</f>
        <v>0</v>
      </c>
      <c r="AB146">
        <f>INDEX('TMS 4B'!$A$5:$AF$618, MATCH(Floating!$B146,'TMS 4B'!$B$5:$B$618,0), MATCH(Floating!AB$1,'TMS 4B'!$A$5:$AF$5,0))</f>
        <v>0</v>
      </c>
      <c r="AC146">
        <f>INDEX('TMS 4B'!$A$5:$AF$618, MATCH(Floating!$B146,'TMS 4B'!$B$5:$B$618,0), MATCH(Floating!AC$1,'TMS 4B'!$A$5:$AF$5,0))</f>
        <v>0</v>
      </c>
      <c r="AD146">
        <f>INDEX('TMS 4B'!$A$5:$AF$618, MATCH(Floating!$B146,'TMS 4B'!$B$5:$B$618,0), MATCH(Floating!AD$1,'TMS 4B'!$A$5:$AF$5,0))</f>
        <v>-100</v>
      </c>
      <c r="AE146">
        <f>INDEX('TMS 4B'!$A$5:$AF$618, MATCH(Floating!$B146,'TMS 4B'!$B$5:$B$618,0), MATCH(Floating!AE$1,'TMS 4B'!$A$5:$AF$5,0))</f>
        <v>0</v>
      </c>
      <c r="AF146" t="str">
        <f>INDEX('TMS 4B'!$A$5:$AF$618, MATCH(Floating!$B146,'TMS 4B'!$B$5:$B$618,0), MATCH(Floating!AF$1,'TMS 4B'!$A$5:$AF$5,0))</f>
        <v>Margin is variable</v>
      </c>
    </row>
    <row r="147" spans="1:32" x14ac:dyDescent="0.25">
      <c r="A147" t="s">
        <v>13</v>
      </c>
      <c r="B147" t="s">
        <v>846</v>
      </c>
      <c r="C147" t="str">
        <f>INDEX('TMS 4B'!$A$5:$AF$618, MATCH(Floating!$B147,'TMS 4B'!$B$5:$B$618,0), MATCH(Floating!C$1,'TMS 4B'!$A$5:$AF$5,0))</f>
        <v>£150m floating to index linked December 2039 Swap - Receive leg</v>
      </c>
      <c r="D147" t="str">
        <f>INDEX('TMS 4B'!$A$5:$AF$618, MATCH(Floating!$B147,'TMS 4B'!$B$5:$B$618,0), MATCH(Floating!D$1,'TMS 4B'!$A$5:$AF$5,0))</f>
        <v>Thames Water Utilities Finance plc</v>
      </c>
      <c r="E147" t="str">
        <f>INDEX('TMS 4B'!$A$5:$AF$618, MATCH(Floating!$B147,'TMS 4B'!$B$5:$B$618,0), MATCH(Floating!E$1,'TMS 4B'!$A$5:$AF$5,0))</f>
        <v>Swap - receiving leg</v>
      </c>
      <c r="F147" t="str">
        <f>INDEX('TMS 4B'!$A$5:$AF$618, MATCH(Floating!$B147,'TMS 4B'!$B$5:$B$618,0), MATCH(Floating!F$1,'TMS 4B'!$A$5:$AF$5,0))</f>
        <v>Amortising</v>
      </c>
      <c r="G147">
        <f>INDEX('TMS 4B'!$A$5:$AF$618, MATCH(Floating!$B147,'TMS 4B'!$B$5:$B$618,0), MATCH(Floating!G$1,'TMS 4B'!$A$5:$AF$5,0))</f>
        <v>0</v>
      </c>
      <c r="H147" t="str">
        <f>INDEX('TMS 4B'!$A$5:$AF$618, MATCH(Floating!$B147,'TMS 4B'!$B$5:$B$618,0), MATCH(Floating!H$1,'TMS 4B'!$A$5:$AF$5,0))</f>
        <v>Super-senior</v>
      </c>
      <c r="I147">
        <f>INDEX('TMS 4B'!$A$5:$AF$618, MATCH(Floating!$B147,'TMS 4B'!$B$5:$B$618,0), MATCH(Floating!I$1,'TMS 4B'!$A$5:$AF$5,0))</f>
        <v>0</v>
      </c>
      <c r="J147" t="str">
        <f>INDEX('TMS 4B'!$A$5:$AF$618, MATCH(Floating!$B147,'TMS 4B'!$B$5:$B$618,0), MATCH(Floating!J$1,'TMS 4B'!$A$5:$AF$5,0))</f>
        <v>GBP</v>
      </c>
      <c r="K147">
        <f>INDEX('TMS 4B'!$A$5:$AF$618, MATCH(Floating!$B147,'TMS 4B'!$B$5:$B$618,0), MATCH(Floating!K$1,'TMS 4B'!$A$5:$AF$5,0))</f>
        <v>40178</v>
      </c>
      <c r="L147">
        <f>INDEX('TMS 4B'!$A$5:$AF$618, MATCH(Floating!$B147,'TMS 4B'!$B$5:$B$618,0), MATCH(Floating!L$1,'TMS 4B'!$A$5:$AF$5,0))</f>
        <v>0</v>
      </c>
      <c r="M147">
        <f>INDEX('TMS 4B'!$A$5:$AF$618, MATCH(Floating!$B147,'TMS 4B'!$B$5:$B$618,0), MATCH(Floating!M$1,'TMS 4B'!$A$5:$AF$5,0))</f>
        <v>46199</v>
      </c>
      <c r="N147">
        <f>INDEX('TMS 4B'!$A$5:$AF$618, MATCH(Floating!$B147,'TMS 4B'!$B$5:$B$618,0), MATCH(Floating!N$1,'TMS 4B'!$A$5:$AF$5,0))</f>
        <v>4.2409999999999997</v>
      </c>
      <c r="O147">
        <f>INDEX('TMS 4B'!$A$5:$AF$618, MATCH(Floating!$B147,'TMS 4B'!$B$5:$B$618,0), MATCH(Floating!O$1,'TMS 4B'!$A$5:$AF$5,0))</f>
        <v>-150</v>
      </c>
      <c r="P147">
        <f>INDEX('TMS 4B'!$A$5:$AF$618, MATCH(Floating!$B147,'TMS 4B'!$B$5:$B$618,0), MATCH(Floating!P$1,'TMS 4B'!$A$5:$AF$5,0))</f>
        <v>-150</v>
      </c>
      <c r="Q147">
        <f>INDEX('TMS 4B'!$A$5:$AF$618, MATCH(Floating!$B147,'TMS 4B'!$B$5:$B$618,0), MATCH(Floating!Q$1,'TMS 4B'!$A$5:$AF$5,0))</f>
        <v>-150</v>
      </c>
      <c r="R147">
        <f>INDEX('TMS 4B'!$A$5:$AF$618, MATCH(Floating!$B147,'TMS 4B'!$B$5:$B$618,0), MATCH(Floating!R$1,'TMS 4B'!$A$5:$AF$5,0))</f>
        <v>-636.15</v>
      </c>
      <c r="S147">
        <f>INDEX('TMS 4B'!$A$5:$AF$618, MATCH(Floating!$B147,'TMS 4B'!$B$5:$B$618,0), MATCH(Floating!S$1,'TMS 4B'!$A$5:$AF$5,0))</f>
        <v>-2.3579883381924072E-2</v>
      </c>
      <c r="T147">
        <f>INDEX('TMS 4B'!$A$5:$AF$618, MATCH(Floating!$B147,'TMS 4B'!$B$5:$B$618,0), MATCH(Floating!T$1,'TMS 4B'!$A$5:$AF$5,0))</f>
        <v>-1.4964411764705865E-2</v>
      </c>
      <c r="U147" t="str">
        <f>INDEX('TMS 4B'!$A$5:$AF$618, MATCH(Floating!$B147,'TMS 4B'!$B$5:$B$618,0), MATCH(Floating!U$1,'TMS 4B'!$A$5:$AF$5,0))</f>
        <v>6 months LIBOR</v>
      </c>
      <c r="V147">
        <f>INDEX('TMS 4B'!$A$5:$AF$618, MATCH(Floating!$B147,'TMS 4B'!$B$5:$B$618,0), MATCH(Floating!V$1,'TMS 4B'!$A$5:$AF$5,0))</f>
        <v>4.7362999999999997E-3</v>
      </c>
      <c r="W147">
        <f>INDEX('TMS 4B'!$A$5:$AF$618, MATCH(Floating!$B147,'TMS 4B'!$B$5:$B$618,0), MATCH(Floating!W$1,'TMS 4B'!$A$5:$AF$5,0))</f>
        <v>0</v>
      </c>
      <c r="X147">
        <f>INDEX('TMS 4B'!$A$5:$AF$618, MATCH(Floating!$B147,'TMS 4B'!$B$5:$B$618,0), MATCH(Floating!X$1,'TMS 4B'!$A$5:$AF$5,0))</f>
        <v>4.7362999999999997E-3</v>
      </c>
      <c r="Y147">
        <f>INDEX('TMS 4B'!$A$5:$AF$618, MATCH(Floating!$B147,'TMS 4B'!$B$5:$B$618,0), MATCH(Floating!Y$1,'TMS 4B'!$A$5:$AF$5,0))</f>
        <v>-0.71044499999999999</v>
      </c>
      <c r="Z147">
        <f>INDEX('TMS 4B'!$A$5:$AF$618, MATCH(Floating!$B147,'TMS 4B'!$B$5:$B$618,0), MATCH(Floating!Z$1,'TMS 4B'!$A$5:$AF$5,0))</f>
        <v>-0.71044499999999999</v>
      </c>
      <c r="AA147">
        <f>INDEX('TMS 4B'!$A$5:$AF$618, MATCH(Floating!$B147,'TMS 4B'!$B$5:$B$618,0), MATCH(Floating!AA$1,'TMS 4B'!$A$5:$AF$5,0))</f>
        <v>0</v>
      </c>
      <c r="AB147">
        <f>INDEX('TMS 4B'!$A$5:$AF$618, MATCH(Floating!$B147,'TMS 4B'!$B$5:$B$618,0), MATCH(Floating!AB$1,'TMS 4B'!$A$5:$AF$5,0))</f>
        <v>0</v>
      </c>
      <c r="AC147">
        <f>INDEX('TMS 4B'!$A$5:$AF$618, MATCH(Floating!$B147,'TMS 4B'!$B$5:$B$618,0), MATCH(Floating!AC$1,'TMS 4B'!$A$5:$AF$5,0))</f>
        <v>0</v>
      </c>
      <c r="AD147">
        <f>INDEX('TMS 4B'!$A$5:$AF$618, MATCH(Floating!$B147,'TMS 4B'!$B$5:$B$618,0), MATCH(Floating!AD$1,'TMS 4B'!$A$5:$AF$5,0))</f>
        <v>-150</v>
      </c>
      <c r="AE147">
        <f>INDEX('TMS 4B'!$A$5:$AF$618, MATCH(Floating!$B147,'TMS 4B'!$B$5:$B$618,0), MATCH(Floating!AE$1,'TMS 4B'!$A$5:$AF$5,0))</f>
        <v>0</v>
      </c>
      <c r="AF147">
        <f>INDEX('TMS 4B'!$A$5:$AF$618, MATCH(Floating!$B147,'TMS 4B'!$B$5:$B$618,0), MATCH(Floating!AF$1,'TMS 4B'!$A$5:$AF$5,0))</f>
        <v>0</v>
      </c>
    </row>
    <row r="148" spans="1:32" x14ac:dyDescent="0.25">
      <c r="A148" t="s">
        <v>13</v>
      </c>
      <c r="B148" t="s">
        <v>847</v>
      </c>
      <c r="C148" t="str">
        <f>INDEX('TMS 4B'!$A$5:$AF$618, MATCH(Floating!$B148,'TMS 4B'!$B$5:$B$618,0), MATCH(Floating!C$1,'TMS 4B'!$A$5:$AF$5,0))</f>
        <v>£50m floating to index linked December 2039 Swap - Receive leg</v>
      </c>
      <c r="D148" t="str">
        <f>INDEX('TMS 4B'!$A$5:$AF$618, MATCH(Floating!$B148,'TMS 4B'!$B$5:$B$618,0), MATCH(Floating!D$1,'TMS 4B'!$A$5:$AF$5,0))</f>
        <v>Thames Water Utilities Finance plc</v>
      </c>
      <c r="E148" t="str">
        <f>INDEX('TMS 4B'!$A$5:$AF$618, MATCH(Floating!$B148,'TMS 4B'!$B$5:$B$618,0), MATCH(Floating!E$1,'TMS 4B'!$A$5:$AF$5,0))</f>
        <v>Swap - receiving leg</v>
      </c>
      <c r="F148" t="str">
        <f>INDEX('TMS 4B'!$A$5:$AF$618, MATCH(Floating!$B148,'TMS 4B'!$B$5:$B$618,0), MATCH(Floating!F$1,'TMS 4B'!$A$5:$AF$5,0))</f>
        <v>Amortising</v>
      </c>
      <c r="G148">
        <f>INDEX('TMS 4B'!$A$5:$AF$618, MATCH(Floating!$B148,'TMS 4B'!$B$5:$B$618,0), MATCH(Floating!G$1,'TMS 4B'!$A$5:$AF$5,0))</f>
        <v>0</v>
      </c>
      <c r="H148" t="str">
        <f>INDEX('TMS 4B'!$A$5:$AF$618, MATCH(Floating!$B148,'TMS 4B'!$B$5:$B$618,0), MATCH(Floating!H$1,'TMS 4B'!$A$5:$AF$5,0))</f>
        <v>Super-senior</v>
      </c>
      <c r="I148">
        <f>INDEX('TMS 4B'!$A$5:$AF$618, MATCH(Floating!$B148,'TMS 4B'!$B$5:$B$618,0), MATCH(Floating!I$1,'TMS 4B'!$A$5:$AF$5,0))</f>
        <v>0</v>
      </c>
      <c r="J148" t="str">
        <f>INDEX('TMS 4B'!$A$5:$AF$618, MATCH(Floating!$B148,'TMS 4B'!$B$5:$B$618,0), MATCH(Floating!J$1,'TMS 4B'!$A$5:$AF$5,0))</f>
        <v>GBP</v>
      </c>
      <c r="K148">
        <f>INDEX('TMS 4B'!$A$5:$AF$618, MATCH(Floating!$B148,'TMS 4B'!$B$5:$B$618,0), MATCH(Floating!K$1,'TMS 4B'!$A$5:$AF$5,0))</f>
        <v>40178</v>
      </c>
      <c r="L148">
        <f>INDEX('TMS 4B'!$A$5:$AF$618, MATCH(Floating!$B148,'TMS 4B'!$B$5:$B$618,0), MATCH(Floating!L$1,'TMS 4B'!$A$5:$AF$5,0))</f>
        <v>0</v>
      </c>
      <c r="M148">
        <f>INDEX('TMS 4B'!$A$5:$AF$618, MATCH(Floating!$B148,'TMS 4B'!$B$5:$B$618,0), MATCH(Floating!M$1,'TMS 4B'!$A$5:$AF$5,0))</f>
        <v>46199</v>
      </c>
      <c r="N148">
        <f>INDEX('TMS 4B'!$A$5:$AF$618, MATCH(Floating!$B148,'TMS 4B'!$B$5:$B$618,0), MATCH(Floating!N$1,'TMS 4B'!$A$5:$AF$5,0))</f>
        <v>4.2409999999999997</v>
      </c>
      <c r="O148">
        <f>INDEX('TMS 4B'!$A$5:$AF$618, MATCH(Floating!$B148,'TMS 4B'!$B$5:$B$618,0), MATCH(Floating!O$1,'TMS 4B'!$A$5:$AF$5,0))</f>
        <v>-50</v>
      </c>
      <c r="P148">
        <f>INDEX('TMS 4B'!$A$5:$AF$618, MATCH(Floating!$B148,'TMS 4B'!$B$5:$B$618,0), MATCH(Floating!P$1,'TMS 4B'!$A$5:$AF$5,0))</f>
        <v>-50</v>
      </c>
      <c r="Q148">
        <f>INDEX('TMS 4B'!$A$5:$AF$618, MATCH(Floating!$B148,'TMS 4B'!$B$5:$B$618,0), MATCH(Floating!Q$1,'TMS 4B'!$A$5:$AF$5,0))</f>
        <v>-50</v>
      </c>
      <c r="R148">
        <f>INDEX('TMS 4B'!$A$5:$AF$618, MATCH(Floating!$B148,'TMS 4B'!$B$5:$B$618,0), MATCH(Floating!R$1,'TMS 4B'!$A$5:$AF$5,0))</f>
        <v>-212.04999999999998</v>
      </c>
      <c r="S148">
        <f>INDEX('TMS 4B'!$A$5:$AF$618, MATCH(Floating!$B148,'TMS 4B'!$B$5:$B$618,0), MATCH(Floating!S$1,'TMS 4B'!$A$5:$AF$5,0))</f>
        <v>-2.3579883381924072E-2</v>
      </c>
      <c r="T148">
        <f>INDEX('TMS 4B'!$A$5:$AF$618, MATCH(Floating!$B148,'TMS 4B'!$B$5:$B$618,0), MATCH(Floating!T$1,'TMS 4B'!$A$5:$AF$5,0))</f>
        <v>-1.4964411764705865E-2</v>
      </c>
      <c r="U148" t="str">
        <f>INDEX('TMS 4B'!$A$5:$AF$618, MATCH(Floating!$B148,'TMS 4B'!$B$5:$B$618,0), MATCH(Floating!U$1,'TMS 4B'!$A$5:$AF$5,0))</f>
        <v>6 months LIBOR</v>
      </c>
      <c r="V148">
        <f>INDEX('TMS 4B'!$A$5:$AF$618, MATCH(Floating!$B148,'TMS 4B'!$B$5:$B$618,0), MATCH(Floating!V$1,'TMS 4B'!$A$5:$AF$5,0))</f>
        <v>4.7362999999999997E-3</v>
      </c>
      <c r="W148">
        <f>INDEX('TMS 4B'!$A$5:$AF$618, MATCH(Floating!$B148,'TMS 4B'!$B$5:$B$618,0), MATCH(Floating!W$1,'TMS 4B'!$A$5:$AF$5,0))</f>
        <v>0</v>
      </c>
      <c r="X148">
        <f>INDEX('TMS 4B'!$A$5:$AF$618, MATCH(Floating!$B148,'TMS 4B'!$B$5:$B$618,0), MATCH(Floating!X$1,'TMS 4B'!$A$5:$AF$5,0))</f>
        <v>4.7362999999999997E-3</v>
      </c>
      <c r="Y148">
        <f>INDEX('TMS 4B'!$A$5:$AF$618, MATCH(Floating!$B148,'TMS 4B'!$B$5:$B$618,0), MATCH(Floating!Y$1,'TMS 4B'!$A$5:$AF$5,0))</f>
        <v>-0.236815</v>
      </c>
      <c r="Z148">
        <f>INDEX('TMS 4B'!$A$5:$AF$618, MATCH(Floating!$B148,'TMS 4B'!$B$5:$B$618,0), MATCH(Floating!Z$1,'TMS 4B'!$A$5:$AF$5,0))</f>
        <v>-0.236815</v>
      </c>
      <c r="AA148">
        <f>INDEX('TMS 4B'!$A$5:$AF$618, MATCH(Floating!$B148,'TMS 4B'!$B$5:$B$618,0), MATCH(Floating!AA$1,'TMS 4B'!$A$5:$AF$5,0))</f>
        <v>0</v>
      </c>
      <c r="AB148">
        <f>INDEX('TMS 4B'!$A$5:$AF$618, MATCH(Floating!$B148,'TMS 4B'!$B$5:$B$618,0), MATCH(Floating!AB$1,'TMS 4B'!$A$5:$AF$5,0))</f>
        <v>0</v>
      </c>
      <c r="AC148">
        <f>INDEX('TMS 4B'!$A$5:$AF$618, MATCH(Floating!$B148,'TMS 4B'!$B$5:$B$618,0), MATCH(Floating!AC$1,'TMS 4B'!$A$5:$AF$5,0))</f>
        <v>0</v>
      </c>
      <c r="AD148">
        <f>INDEX('TMS 4B'!$A$5:$AF$618, MATCH(Floating!$B148,'TMS 4B'!$B$5:$B$618,0), MATCH(Floating!AD$1,'TMS 4B'!$A$5:$AF$5,0))</f>
        <v>-50</v>
      </c>
      <c r="AE148">
        <f>INDEX('TMS 4B'!$A$5:$AF$618, MATCH(Floating!$B148,'TMS 4B'!$B$5:$B$618,0), MATCH(Floating!AE$1,'TMS 4B'!$A$5:$AF$5,0))</f>
        <v>0</v>
      </c>
      <c r="AF148">
        <f>INDEX('TMS 4B'!$A$5:$AF$618, MATCH(Floating!$B148,'TMS 4B'!$B$5:$B$618,0), MATCH(Floating!AF$1,'TMS 4B'!$A$5:$AF$5,0))</f>
        <v>0</v>
      </c>
    </row>
    <row r="149" spans="1:32" x14ac:dyDescent="0.25">
      <c r="A149" t="s">
        <v>13</v>
      </c>
      <c r="B149" t="s">
        <v>848</v>
      </c>
      <c r="C149" t="str">
        <f>INDEX('TMS 4B'!$A$5:$AF$618, MATCH(Floating!$B149,'TMS 4B'!$B$5:$B$618,0), MATCH(Floating!C$1,'TMS 4B'!$A$5:$AF$5,0))</f>
        <v>£63m floating to index linked December 2029 Swap - Receive leg</v>
      </c>
      <c r="D149" t="str">
        <f>INDEX('TMS 4B'!$A$5:$AF$618, MATCH(Floating!$B149,'TMS 4B'!$B$5:$B$618,0), MATCH(Floating!D$1,'TMS 4B'!$A$5:$AF$5,0))</f>
        <v>Thames Water Utilities Finance plc</v>
      </c>
      <c r="E149" t="str">
        <f>INDEX('TMS 4B'!$A$5:$AF$618, MATCH(Floating!$B149,'TMS 4B'!$B$5:$B$618,0), MATCH(Floating!E$1,'TMS 4B'!$A$5:$AF$5,0))</f>
        <v>Swap - receiving leg</v>
      </c>
      <c r="F149" t="str">
        <f>INDEX('TMS 4B'!$A$5:$AF$618, MATCH(Floating!$B149,'TMS 4B'!$B$5:$B$618,0), MATCH(Floating!F$1,'TMS 4B'!$A$5:$AF$5,0))</f>
        <v>Amortising</v>
      </c>
      <c r="G149">
        <f>INDEX('TMS 4B'!$A$5:$AF$618, MATCH(Floating!$B149,'TMS 4B'!$B$5:$B$618,0), MATCH(Floating!G$1,'TMS 4B'!$A$5:$AF$5,0))</f>
        <v>0</v>
      </c>
      <c r="H149" t="str">
        <f>INDEX('TMS 4B'!$A$5:$AF$618, MATCH(Floating!$B149,'TMS 4B'!$B$5:$B$618,0), MATCH(Floating!H$1,'TMS 4B'!$A$5:$AF$5,0))</f>
        <v>Super-senior</v>
      </c>
      <c r="I149">
        <f>INDEX('TMS 4B'!$A$5:$AF$618, MATCH(Floating!$B149,'TMS 4B'!$B$5:$B$618,0), MATCH(Floating!I$1,'TMS 4B'!$A$5:$AF$5,0))</f>
        <v>0</v>
      </c>
      <c r="J149" t="str">
        <f>INDEX('TMS 4B'!$A$5:$AF$618, MATCH(Floating!$B149,'TMS 4B'!$B$5:$B$618,0), MATCH(Floating!J$1,'TMS 4B'!$A$5:$AF$5,0))</f>
        <v>GBP</v>
      </c>
      <c r="K149">
        <f>INDEX('TMS 4B'!$A$5:$AF$618, MATCH(Floating!$B149,'TMS 4B'!$B$5:$B$618,0), MATCH(Floating!K$1,'TMS 4B'!$A$5:$AF$5,0))</f>
        <v>40178</v>
      </c>
      <c r="L149">
        <f>INDEX('TMS 4B'!$A$5:$AF$618, MATCH(Floating!$B149,'TMS 4B'!$B$5:$B$618,0), MATCH(Floating!L$1,'TMS 4B'!$A$5:$AF$5,0))</f>
        <v>0</v>
      </c>
      <c r="M149">
        <f>INDEX('TMS 4B'!$A$5:$AF$618, MATCH(Floating!$B149,'TMS 4B'!$B$5:$B$618,0), MATCH(Floating!M$1,'TMS 4B'!$A$5:$AF$5,0))</f>
        <v>47206</v>
      </c>
      <c r="N149">
        <f>INDEX('TMS 4B'!$A$5:$AF$618, MATCH(Floating!$B149,'TMS 4B'!$B$5:$B$618,0), MATCH(Floating!N$1,'TMS 4B'!$A$5:$AF$5,0))</f>
        <v>7</v>
      </c>
      <c r="O149">
        <f>INDEX('TMS 4B'!$A$5:$AF$618, MATCH(Floating!$B149,'TMS 4B'!$B$5:$B$618,0), MATCH(Floating!O$1,'TMS 4B'!$A$5:$AF$5,0))</f>
        <v>-63.06</v>
      </c>
      <c r="P149">
        <f>INDEX('TMS 4B'!$A$5:$AF$618, MATCH(Floating!$B149,'TMS 4B'!$B$5:$B$618,0), MATCH(Floating!P$1,'TMS 4B'!$A$5:$AF$5,0))</f>
        <v>-63.06</v>
      </c>
      <c r="Q149">
        <f>INDEX('TMS 4B'!$A$5:$AF$618, MATCH(Floating!$B149,'TMS 4B'!$B$5:$B$618,0), MATCH(Floating!Q$1,'TMS 4B'!$A$5:$AF$5,0))</f>
        <v>-85.7</v>
      </c>
      <c r="R149">
        <f>INDEX('TMS 4B'!$A$5:$AF$618, MATCH(Floating!$B149,'TMS 4B'!$B$5:$B$618,0), MATCH(Floating!R$1,'TMS 4B'!$A$5:$AF$5,0))</f>
        <v>-441.42</v>
      </c>
      <c r="S149">
        <f>INDEX('TMS 4B'!$A$5:$AF$618, MATCH(Floating!$B149,'TMS 4B'!$B$5:$B$618,0), MATCH(Floating!S$1,'TMS 4B'!$A$5:$AF$5,0))</f>
        <v>-2.2128279883381063E-3</v>
      </c>
      <c r="T149">
        <f>INDEX('TMS 4B'!$A$5:$AF$618, MATCH(Floating!$B149,'TMS 4B'!$B$5:$B$618,0), MATCH(Floating!T$1,'TMS 4B'!$A$5:$AF$5,0))</f>
        <v>6.591176470588378E-3</v>
      </c>
      <c r="U149" t="str">
        <f>INDEX('TMS 4B'!$A$5:$AF$618, MATCH(Floating!$B149,'TMS 4B'!$B$5:$B$618,0), MATCH(Floating!U$1,'TMS 4B'!$A$5:$AF$5,0))</f>
        <v>6 months LIBOR</v>
      </c>
      <c r="V149">
        <f>INDEX('TMS 4B'!$A$5:$AF$618, MATCH(Floating!$B149,'TMS 4B'!$B$5:$B$618,0), MATCH(Floating!V$1,'TMS 4B'!$A$5:$AF$5,0))</f>
        <v>4.7362999999999997E-3</v>
      </c>
      <c r="W149">
        <f>INDEX('TMS 4B'!$A$5:$AF$618, MATCH(Floating!$B149,'TMS 4B'!$B$5:$B$618,0), MATCH(Floating!W$1,'TMS 4B'!$A$5:$AF$5,0))</f>
        <v>2.1986700000000001E-2</v>
      </c>
      <c r="X149">
        <f>INDEX('TMS 4B'!$A$5:$AF$618, MATCH(Floating!$B149,'TMS 4B'!$B$5:$B$618,0), MATCH(Floating!X$1,'TMS 4B'!$A$5:$AF$5,0))</f>
        <v>2.6723E-2</v>
      </c>
      <c r="Y149">
        <f>INDEX('TMS 4B'!$A$5:$AF$618, MATCH(Floating!$B149,'TMS 4B'!$B$5:$B$618,0), MATCH(Floating!Y$1,'TMS 4B'!$A$5:$AF$5,0))</f>
        <v>-2.2901611000000002</v>
      </c>
      <c r="Z149">
        <f>INDEX('TMS 4B'!$A$5:$AF$618, MATCH(Floating!$B149,'TMS 4B'!$B$5:$B$618,0), MATCH(Floating!Z$1,'TMS 4B'!$A$5:$AF$5,0))</f>
        <v>-2.2901611000000002</v>
      </c>
      <c r="AA149">
        <f>INDEX('TMS 4B'!$A$5:$AF$618, MATCH(Floating!$B149,'TMS 4B'!$B$5:$B$618,0), MATCH(Floating!AA$1,'TMS 4B'!$A$5:$AF$5,0))</f>
        <v>0</v>
      </c>
      <c r="AB149">
        <f>INDEX('TMS 4B'!$A$5:$AF$618, MATCH(Floating!$B149,'TMS 4B'!$B$5:$B$618,0), MATCH(Floating!AB$1,'TMS 4B'!$A$5:$AF$5,0))</f>
        <v>0</v>
      </c>
      <c r="AC149">
        <f>INDEX('TMS 4B'!$A$5:$AF$618, MATCH(Floating!$B149,'TMS 4B'!$B$5:$B$618,0), MATCH(Floating!AC$1,'TMS 4B'!$A$5:$AF$5,0))</f>
        <v>0</v>
      </c>
      <c r="AD149">
        <f>INDEX('TMS 4B'!$A$5:$AF$618, MATCH(Floating!$B149,'TMS 4B'!$B$5:$B$618,0), MATCH(Floating!AD$1,'TMS 4B'!$A$5:$AF$5,0))</f>
        <v>-63.06</v>
      </c>
      <c r="AE149">
        <f>INDEX('TMS 4B'!$A$5:$AF$618, MATCH(Floating!$B149,'TMS 4B'!$B$5:$B$618,0), MATCH(Floating!AE$1,'TMS 4B'!$A$5:$AF$5,0))</f>
        <v>0</v>
      </c>
      <c r="AF149" t="str">
        <f>INDEX('TMS 4B'!$A$5:$AF$618, MATCH(Floating!$B149,'TMS 4B'!$B$5:$B$618,0), MATCH(Floating!AF$1,'TMS 4B'!$A$5:$AF$5,0))</f>
        <v>Margin is variable</v>
      </c>
    </row>
    <row r="150" spans="1:32" x14ac:dyDescent="0.25">
      <c r="A150" t="s">
        <v>13</v>
      </c>
      <c r="B150" t="s">
        <v>849</v>
      </c>
      <c r="C150" t="str">
        <f>INDEX('TMS 4B'!$A$5:$AF$618, MATCH(Floating!$B150,'TMS 4B'!$B$5:$B$618,0), MATCH(Floating!C$1,'TMS 4B'!$A$5:$AF$5,0))</f>
        <v>£1.9m floating to index linked December 2029 Swap - Receive leg</v>
      </c>
      <c r="D150" t="str">
        <f>INDEX('TMS 4B'!$A$5:$AF$618, MATCH(Floating!$B150,'TMS 4B'!$B$5:$B$618,0), MATCH(Floating!D$1,'TMS 4B'!$A$5:$AF$5,0))</f>
        <v>Thames Water Utilities Finance plc</v>
      </c>
      <c r="E150" t="str">
        <f>INDEX('TMS 4B'!$A$5:$AF$618, MATCH(Floating!$B150,'TMS 4B'!$B$5:$B$618,0), MATCH(Floating!E$1,'TMS 4B'!$A$5:$AF$5,0))</f>
        <v>Swap - receiving leg</v>
      </c>
      <c r="F150" t="str">
        <f>INDEX('TMS 4B'!$A$5:$AF$618, MATCH(Floating!$B150,'TMS 4B'!$B$5:$B$618,0), MATCH(Floating!F$1,'TMS 4B'!$A$5:$AF$5,0))</f>
        <v>Amortising</v>
      </c>
      <c r="G150">
        <f>INDEX('TMS 4B'!$A$5:$AF$618, MATCH(Floating!$B150,'TMS 4B'!$B$5:$B$618,0), MATCH(Floating!G$1,'TMS 4B'!$A$5:$AF$5,0))</f>
        <v>0</v>
      </c>
      <c r="H150" t="str">
        <f>INDEX('TMS 4B'!$A$5:$AF$618, MATCH(Floating!$B150,'TMS 4B'!$B$5:$B$618,0), MATCH(Floating!H$1,'TMS 4B'!$A$5:$AF$5,0))</f>
        <v>Super-senior</v>
      </c>
      <c r="I150">
        <f>INDEX('TMS 4B'!$A$5:$AF$618, MATCH(Floating!$B150,'TMS 4B'!$B$5:$B$618,0), MATCH(Floating!I$1,'TMS 4B'!$A$5:$AF$5,0))</f>
        <v>0</v>
      </c>
      <c r="J150" t="str">
        <f>INDEX('TMS 4B'!$A$5:$AF$618, MATCH(Floating!$B150,'TMS 4B'!$B$5:$B$618,0), MATCH(Floating!J$1,'TMS 4B'!$A$5:$AF$5,0))</f>
        <v>GBP</v>
      </c>
      <c r="K150">
        <f>INDEX('TMS 4B'!$A$5:$AF$618, MATCH(Floating!$B150,'TMS 4B'!$B$5:$B$618,0), MATCH(Floating!K$1,'TMS 4B'!$A$5:$AF$5,0))</f>
        <v>40178</v>
      </c>
      <c r="L150">
        <f>INDEX('TMS 4B'!$A$5:$AF$618, MATCH(Floating!$B150,'TMS 4B'!$B$5:$B$618,0), MATCH(Floating!L$1,'TMS 4B'!$A$5:$AF$5,0))</f>
        <v>0</v>
      </c>
      <c r="M150">
        <f>INDEX('TMS 4B'!$A$5:$AF$618, MATCH(Floating!$B150,'TMS 4B'!$B$5:$B$618,0), MATCH(Floating!M$1,'TMS 4B'!$A$5:$AF$5,0))</f>
        <v>47938</v>
      </c>
      <c r="N150">
        <f>INDEX('TMS 4B'!$A$5:$AF$618, MATCH(Floating!$B150,'TMS 4B'!$B$5:$B$618,0), MATCH(Floating!N$1,'TMS 4B'!$A$5:$AF$5,0))</f>
        <v>9.0050000000000008</v>
      </c>
      <c r="O150">
        <f>INDEX('TMS 4B'!$A$5:$AF$618, MATCH(Floating!$B150,'TMS 4B'!$B$5:$B$618,0), MATCH(Floating!O$1,'TMS 4B'!$A$5:$AF$5,0))</f>
        <v>-1.94</v>
      </c>
      <c r="P150">
        <f>INDEX('TMS 4B'!$A$5:$AF$618, MATCH(Floating!$B150,'TMS 4B'!$B$5:$B$618,0), MATCH(Floating!P$1,'TMS 4B'!$A$5:$AF$5,0))</f>
        <v>-1.94</v>
      </c>
      <c r="Q150">
        <f>INDEX('TMS 4B'!$A$5:$AF$618, MATCH(Floating!$B150,'TMS 4B'!$B$5:$B$618,0), MATCH(Floating!Q$1,'TMS 4B'!$A$5:$AF$5,0))</f>
        <v>-2.637</v>
      </c>
      <c r="R150">
        <f>INDEX('TMS 4B'!$A$5:$AF$618, MATCH(Floating!$B150,'TMS 4B'!$B$5:$B$618,0), MATCH(Floating!R$1,'TMS 4B'!$A$5:$AF$5,0))</f>
        <v>-17.4697</v>
      </c>
      <c r="S150">
        <f>INDEX('TMS 4B'!$A$5:$AF$618, MATCH(Floating!$B150,'TMS 4B'!$B$5:$B$618,0), MATCH(Floating!S$1,'TMS 4B'!$A$5:$AF$5,0))</f>
        <v>-2.2128279883381063E-3</v>
      </c>
      <c r="T150">
        <f>INDEX('TMS 4B'!$A$5:$AF$618, MATCH(Floating!$B150,'TMS 4B'!$B$5:$B$618,0), MATCH(Floating!T$1,'TMS 4B'!$A$5:$AF$5,0))</f>
        <v>6.591176470588378E-3</v>
      </c>
      <c r="U150" t="str">
        <f>INDEX('TMS 4B'!$A$5:$AF$618, MATCH(Floating!$B150,'TMS 4B'!$B$5:$B$618,0), MATCH(Floating!U$1,'TMS 4B'!$A$5:$AF$5,0))</f>
        <v>6 months LIBOR</v>
      </c>
      <c r="V150">
        <f>INDEX('TMS 4B'!$A$5:$AF$618, MATCH(Floating!$B150,'TMS 4B'!$B$5:$B$618,0), MATCH(Floating!V$1,'TMS 4B'!$A$5:$AF$5,0))</f>
        <v>4.7362999999999997E-3</v>
      </c>
      <c r="W150">
        <f>INDEX('TMS 4B'!$A$5:$AF$618, MATCH(Floating!$B150,'TMS 4B'!$B$5:$B$618,0), MATCH(Floating!W$1,'TMS 4B'!$A$5:$AF$5,0))</f>
        <v>2.1986700000000001E-2</v>
      </c>
      <c r="X150">
        <f>INDEX('TMS 4B'!$A$5:$AF$618, MATCH(Floating!$B150,'TMS 4B'!$B$5:$B$618,0), MATCH(Floating!X$1,'TMS 4B'!$A$5:$AF$5,0))</f>
        <v>2.6723E-2</v>
      </c>
      <c r="Y150">
        <f>INDEX('TMS 4B'!$A$5:$AF$618, MATCH(Floating!$B150,'TMS 4B'!$B$5:$B$618,0), MATCH(Floating!Y$1,'TMS 4B'!$A$5:$AF$5,0))</f>
        <v>-7.0468551000000004E-2</v>
      </c>
      <c r="Z150">
        <f>INDEX('TMS 4B'!$A$5:$AF$618, MATCH(Floating!$B150,'TMS 4B'!$B$5:$B$618,0), MATCH(Floating!Z$1,'TMS 4B'!$A$5:$AF$5,0))</f>
        <v>-7.0468551000000004E-2</v>
      </c>
      <c r="AA150">
        <f>INDEX('TMS 4B'!$A$5:$AF$618, MATCH(Floating!$B150,'TMS 4B'!$B$5:$B$618,0), MATCH(Floating!AA$1,'TMS 4B'!$A$5:$AF$5,0))</f>
        <v>0</v>
      </c>
      <c r="AB150">
        <f>INDEX('TMS 4B'!$A$5:$AF$618, MATCH(Floating!$B150,'TMS 4B'!$B$5:$B$618,0), MATCH(Floating!AB$1,'TMS 4B'!$A$5:$AF$5,0))</f>
        <v>0</v>
      </c>
      <c r="AC150">
        <f>INDEX('TMS 4B'!$A$5:$AF$618, MATCH(Floating!$B150,'TMS 4B'!$B$5:$B$618,0), MATCH(Floating!AC$1,'TMS 4B'!$A$5:$AF$5,0))</f>
        <v>0</v>
      </c>
      <c r="AD150">
        <f>INDEX('TMS 4B'!$A$5:$AF$618, MATCH(Floating!$B150,'TMS 4B'!$B$5:$B$618,0), MATCH(Floating!AD$1,'TMS 4B'!$A$5:$AF$5,0))</f>
        <v>-1.94</v>
      </c>
      <c r="AE150">
        <f>INDEX('TMS 4B'!$A$5:$AF$618, MATCH(Floating!$B150,'TMS 4B'!$B$5:$B$618,0), MATCH(Floating!AE$1,'TMS 4B'!$A$5:$AF$5,0))</f>
        <v>0</v>
      </c>
      <c r="AF150" t="str">
        <f>INDEX('TMS 4B'!$A$5:$AF$618, MATCH(Floating!$B150,'TMS 4B'!$B$5:$B$618,0), MATCH(Floating!AF$1,'TMS 4B'!$A$5:$AF$5,0))</f>
        <v>Margin is variable</v>
      </c>
    </row>
    <row r="151" spans="1:32" x14ac:dyDescent="0.25">
      <c r="A151" t="s">
        <v>13</v>
      </c>
      <c r="B151" t="s">
        <v>850</v>
      </c>
      <c r="C151" t="str">
        <f>INDEX('TMS 4B'!$A$5:$AF$618, MATCH(Floating!$B151,'TMS 4B'!$B$5:$B$618,0), MATCH(Floating!C$1,'TMS 4B'!$A$5:$AF$5,0))</f>
        <v>£35m floating to index linked December 2039 Swap - Receive leg</v>
      </c>
      <c r="D151" t="str">
        <f>INDEX('TMS 4B'!$A$5:$AF$618, MATCH(Floating!$B151,'TMS 4B'!$B$5:$B$618,0), MATCH(Floating!D$1,'TMS 4B'!$A$5:$AF$5,0))</f>
        <v>Thames Water Utilities Finance plc</v>
      </c>
      <c r="E151" t="str">
        <f>INDEX('TMS 4B'!$A$5:$AF$618, MATCH(Floating!$B151,'TMS 4B'!$B$5:$B$618,0), MATCH(Floating!E$1,'TMS 4B'!$A$5:$AF$5,0))</f>
        <v>Swap - receiving leg</v>
      </c>
      <c r="F151" t="str">
        <f>INDEX('TMS 4B'!$A$5:$AF$618, MATCH(Floating!$B151,'TMS 4B'!$B$5:$B$618,0), MATCH(Floating!F$1,'TMS 4B'!$A$5:$AF$5,0))</f>
        <v>Amortising</v>
      </c>
      <c r="G151">
        <f>INDEX('TMS 4B'!$A$5:$AF$618, MATCH(Floating!$B151,'TMS 4B'!$B$5:$B$618,0), MATCH(Floating!G$1,'TMS 4B'!$A$5:$AF$5,0))</f>
        <v>0</v>
      </c>
      <c r="H151" t="str">
        <f>INDEX('TMS 4B'!$A$5:$AF$618, MATCH(Floating!$B151,'TMS 4B'!$B$5:$B$618,0), MATCH(Floating!H$1,'TMS 4B'!$A$5:$AF$5,0))</f>
        <v>Super-senior</v>
      </c>
      <c r="I151">
        <f>INDEX('TMS 4B'!$A$5:$AF$618, MATCH(Floating!$B151,'TMS 4B'!$B$5:$B$618,0), MATCH(Floating!I$1,'TMS 4B'!$A$5:$AF$5,0))</f>
        <v>0</v>
      </c>
      <c r="J151" t="str">
        <f>INDEX('TMS 4B'!$A$5:$AF$618, MATCH(Floating!$B151,'TMS 4B'!$B$5:$B$618,0), MATCH(Floating!J$1,'TMS 4B'!$A$5:$AF$5,0))</f>
        <v>GBP</v>
      </c>
      <c r="K151">
        <f>INDEX('TMS 4B'!$A$5:$AF$618, MATCH(Floating!$B151,'TMS 4B'!$B$5:$B$618,0), MATCH(Floating!K$1,'TMS 4B'!$A$5:$AF$5,0))</f>
        <v>40178</v>
      </c>
      <c r="L151">
        <f>INDEX('TMS 4B'!$A$5:$AF$618, MATCH(Floating!$B151,'TMS 4B'!$B$5:$B$618,0), MATCH(Floating!L$1,'TMS 4B'!$A$5:$AF$5,0))</f>
        <v>0</v>
      </c>
      <c r="M151">
        <f>INDEX('TMS 4B'!$A$5:$AF$618, MATCH(Floating!$B151,'TMS 4B'!$B$5:$B$618,0), MATCH(Floating!M$1,'TMS 4B'!$A$5:$AF$5,0))</f>
        <v>47938</v>
      </c>
      <c r="N151">
        <f>INDEX('TMS 4B'!$A$5:$AF$618, MATCH(Floating!$B151,'TMS 4B'!$B$5:$B$618,0), MATCH(Floating!N$1,'TMS 4B'!$A$5:$AF$5,0))</f>
        <v>9.0050000000000008</v>
      </c>
      <c r="O151">
        <f>INDEX('TMS 4B'!$A$5:$AF$618, MATCH(Floating!$B151,'TMS 4B'!$B$5:$B$618,0), MATCH(Floating!O$1,'TMS 4B'!$A$5:$AF$5,0))</f>
        <v>-35</v>
      </c>
      <c r="P151">
        <f>INDEX('TMS 4B'!$A$5:$AF$618, MATCH(Floating!$B151,'TMS 4B'!$B$5:$B$618,0), MATCH(Floating!P$1,'TMS 4B'!$A$5:$AF$5,0))</f>
        <v>-35</v>
      </c>
      <c r="Q151">
        <f>INDEX('TMS 4B'!$A$5:$AF$618, MATCH(Floating!$B151,'TMS 4B'!$B$5:$B$618,0), MATCH(Floating!Q$1,'TMS 4B'!$A$5:$AF$5,0))</f>
        <v>-47.566000000000003</v>
      </c>
      <c r="R151">
        <f>INDEX('TMS 4B'!$A$5:$AF$618, MATCH(Floating!$B151,'TMS 4B'!$B$5:$B$618,0), MATCH(Floating!R$1,'TMS 4B'!$A$5:$AF$5,0))</f>
        <v>-315.17500000000001</v>
      </c>
      <c r="S151">
        <f>INDEX('TMS 4B'!$A$5:$AF$618, MATCH(Floating!$B151,'TMS 4B'!$B$5:$B$618,0), MATCH(Floating!S$1,'TMS 4B'!$A$5:$AF$5,0))</f>
        <v>-2.2128279883381063E-3</v>
      </c>
      <c r="T151">
        <f>INDEX('TMS 4B'!$A$5:$AF$618, MATCH(Floating!$B151,'TMS 4B'!$B$5:$B$618,0), MATCH(Floating!T$1,'TMS 4B'!$A$5:$AF$5,0))</f>
        <v>6.591176470588378E-3</v>
      </c>
      <c r="U151" t="str">
        <f>INDEX('TMS 4B'!$A$5:$AF$618, MATCH(Floating!$B151,'TMS 4B'!$B$5:$B$618,0), MATCH(Floating!U$1,'TMS 4B'!$A$5:$AF$5,0))</f>
        <v>6 months LIBOR</v>
      </c>
      <c r="V151">
        <f>INDEX('TMS 4B'!$A$5:$AF$618, MATCH(Floating!$B151,'TMS 4B'!$B$5:$B$618,0), MATCH(Floating!V$1,'TMS 4B'!$A$5:$AF$5,0))</f>
        <v>4.7362999999999997E-3</v>
      </c>
      <c r="W151">
        <f>INDEX('TMS 4B'!$A$5:$AF$618, MATCH(Floating!$B151,'TMS 4B'!$B$5:$B$618,0), MATCH(Floating!W$1,'TMS 4B'!$A$5:$AF$5,0))</f>
        <v>2.1986700000000001E-2</v>
      </c>
      <c r="X151">
        <f>INDEX('TMS 4B'!$A$5:$AF$618, MATCH(Floating!$B151,'TMS 4B'!$B$5:$B$618,0), MATCH(Floating!X$1,'TMS 4B'!$A$5:$AF$5,0))</f>
        <v>2.6723E-2</v>
      </c>
      <c r="Y151">
        <f>INDEX('TMS 4B'!$A$5:$AF$618, MATCH(Floating!$B151,'TMS 4B'!$B$5:$B$618,0), MATCH(Floating!Y$1,'TMS 4B'!$A$5:$AF$5,0))</f>
        <v>-1.2711062180000001</v>
      </c>
      <c r="Z151">
        <f>INDEX('TMS 4B'!$A$5:$AF$618, MATCH(Floating!$B151,'TMS 4B'!$B$5:$B$618,0), MATCH(Floating!Z$1,'TMS 4B'!$A$5:$AF$5,0))</f>
        <v>-1.2711062180000001</v>
      </c>
      <c r="AA151">
        <f>INDEX('TMS 4B'!$A$5:$AF$618, MATCH(Floating!$B151,'TMS 4B'!$B$5:$B$618,0), MATCH(Floating!AA$1,'TMS 4B'!$A$5:$AF$5,0))</f>
        <v>0</v>
      </c>
      <c r="AB151">
        <f>INDEX('TMS 4B'!$A$5:$AF$618, MATCH(Floating!$B151,'TMS 4B'!$B$5:$B$618,0), MATCH(Floating!AB$1,'TMS 4B'!$A$5:$AF$5,0))</f>
        <v>0</v>
      </c>
      <c r="AC151">
        <f>INDEX('TMS 4B'!$A$5:$AF$618, MATCH(Floating!$B151,'TMS 4B'!$B$5:$B$618,0), MATCH(Floating!AC$1,'TMS 4B'!$A$5:$AF$5,0))</f>
        <v>0</v>
      </c>
      <c r="AD151">
        <f>INDEX('TMS 4B'!$A$5:$AF$618, MATCH(Floating!$B151,'TMS 4B'!$B$5:$B$618,0), MATCH(Floating!AD$1,'TMS 4B'!$A$5:$AF$5,0))</f>
        <v>-35</v>
      </c>
      <c r="AE151">
        <f>INDEX('TMS 4B'!$A$5:$AF$618, MATCH(Floating!$B151,'TMS 4B'!$B$5:$B$618,0), MATCH(Floating!AE$1,'TMS 4B'!$A$5:$AF$5,0))</f>
        <v>0</v>
      </c>
      <c r="AF151" t="str">
        <f>INDEX('TMS 4B'!$A$5:$AF$618, MATCH(Floating!$B151,'TMS 4B'!$B$5:$B$618,0), MATCH(Floating!AF$1,'TMS 4B'!$A$5:$AF$5,0))</f>
        <v>Margin is variable</v>
      </c>
    </row>
    <row r="152" spans="1:32" x14ac:dyDescent="0.25">
      <c r="A152" t="s">
        <v>13</v>
      </c>
      <c r="B152" t="s">
        <v>851</v>
      </c>
      <c r="C152" t="str">
        <f>INDEX('TMS 4B'!$A$5:$AF$618, MATCH(Floating!$B152,'TMS 4B'!$B$5:$B$618,0), MATCH(Floating!C$1,'TMS 4B'!$A$5:$AF$5,0))</f>
        <v>Revolving Credit Facility - Class A</v>
      </c>
      <c r="D152" t="str">
        <f>INDEX('TMS 4B'!$A$5:$AF$618, MATCH(Floating!$B152,'TMS 4B'!$B$5:$B$618,0), MATCH(Floating!D$1,'TMS 4B'!$A$5:$AF$5,0))</f>
        <v>Thames Water Utilities Finance plc</v>
      </c>
      <c r="E152" t="str">
        <f>INDEX('TMS 4B'!$A$5:$AF$618, MATCH(Floating!$B152,'TMS 4B'!$B$5:$B$618,0), MATCH(Floating!E$1,'TMS 4B'!$A$5:$AF$5,0))</f>
        <v>RCF</v>
      </c>
      <c r="F152" t="str">
        <f>INDEX('TMS 4B'!$A$5:$AF$618, MATCH(Floating!$B152,'TMS 4B'!$B$5:$B$618,0), MATCH(Floating!F$1,'TMS 4B'!$A$5:$AF$5,0))</f>
        <v>Revolving</v>
      </c>
      <c r="G152">
        <f>INDEX('TMS 4B'!$A$5:$AF$618, MATCH(Floating!$B152,'TMS 4B'!$B$5:$B$618,0), MATCH(Floating!G$1,'TMS 4B'!$A$5:$AF$5,0))</f>
        <v>0</v>
      </c>
      <c r="H152" t="str">
        <f>INDEX('TMS 4B'!$A$5:$AF$618, MATCH(Floating!$B152,'TMS 4B'!$B$5:$B$618,0), MATCH(Floating!H$1,'TMS 4B'!$A$5:$AF$5,0))</f>
        <v>Senior</v>
      </c>
      <c r="I152">
        <f>INDEX('TMS 4B'!$A$5:$AF$618, MATCH(Floating!$B152,'TMS 4B'!$B$5:$B$618,0), MATCH(Floating!I$1,'TMS 4B'!$A$5:$AF$5,0))</f>
        <v>0</v>
      </c>
      <c r="J152" t="str">
        <f>INDEX('TMS 4B'!$A$5:$AF$618, MATCH(Floating!$B152,'TMS 4B'!$B$5:$B$618,0), MATCH(Floating!J$1,'TMS 4B'!$A$5:$AF$5,0))</f>
        <v>GBP</v>
      </c>
      <c r="K152">
        <f>INDEX('TMS 4B'!$A$5:$AF$618, MATCH(Floating!$B152,'TMS 4B'!$B$5:$B$618,0), MATCH(Floating!K$1,'TMS 4B'!$A$5:$AF$5,0))</f>
        <v>43434</v>
      </c>
      <c r="L152">
        <f>INDEX('TMS 4B'!$A$5:$AF$618, MATCH(Floating!$B152,'TMS 4B'!$B$5:$B$618,0), MATCH(Floating!L$1,'TMS 4B'!$A$5:$AF$5,0))</f>
        <v>0</v>
      </c>
      <c r="M152">
        <f>INDEX('TMS 4B'!$A$5:$AF$618, MATCH(Floating!$B152,'TMS 4B'!$B$5:$B$618,0), MATCH(Floating!M$1,'TMS 4B'!$A$5:$AF$5,0))</f>
        <v>45989</v>
      </c>
      <c r="N152">
        <f>INDEX('TMS 4B'!$A$5:$AF$618, MATCH(Floating!$B152,'TMS 4B'!$B$5:$B$618,0), MATCH(Floating!N$1,'TMS 4B'!$A$5:$AF$5,0))</f>
        <v>3.6659999999999999</v>
      </c>
      <c r="O152">
        <f>INDEX('TMS 4B'!$A$5:$AF$618, MATCH(Floating!$B152,'TMS 4B'!$B$5:$B$618,0), MATCH(Floating!O$1,'TMS 4B'!$A$5:$AF$5,0))</f>
        <v>1425.8</v>
      </c>
      <c r="P152">
        <f>INDEX('TMS 4B'!$A$5:$AF$618, MATCH(Floating!$B152,'TMS 4B'!$B$5:$B$618,0), MATCH(Floating!P$1,'TMS 4B'!$A$5:$AF$5,0))</f>
        <v>0</v>
      </c>
      <c r="Q152">
        <f>INDEX('TMS 4B'!$A$5:$AF$618, MATCH(Floating!$B152,'TMS 4B'!$B$5:$B$618,0), MATCH(Floating!Q$1,'TMS 4B'!$A$5:$AF$5,0))</f>
        <v>0</v>
      </c>
      <c r="R152">
        <f>INDEX('TMS 4B'!$A$5:$AF$618, MATCH(Floating!$B152,'TMS 4B'!$B$5:$B$618,0), MATCH(Floating!R$1,'TMS 4B'!$A$5:$AF$5,0))</f>
        <v>0</v>
      </c>
      <c r="S152">
        <f>INDEX('TMS 4B'!$A$5:$AF$618, MATCH(Floating!$B152,'TMS 4B'!$B$5:$B$618,0), MATCH(Floating!S$1,'TMS 4B'!$A$5:$AF$5,0))</f>
        <v>0</v>
      </c>
      <c r="T152">
        <f>INDEX('TMS 4B'!$A$5:$AF$618, MATCH(Floating!$B152,'TMS 4B'!$B$5:$B$618,0), MATCH(Floating!T$1,'TMS 4B'!$A$5:$AF$5,0))</f>
        <v>0</v>
      </c>
      <c r="U152">
        <f>INDEX('TMS 4B'!$A$5:$AF$618, MATCH(Floating!$B152,'TMS 4B'!$B$5:$B$618,0), MATCH(Floating!U$1,'TMS 4B'!$A$5:$AF$5,0))</f>
        <v>0</v>
      </c>
      <c r="V152">
        <f>INDEX('TMS 4B'!$A$5:$AF$618, MATCH(Floating!$B152,'TMS 4B'!$B$5:$B$618,0), MATCH(Floating!V$1,'TMS 4B'!$A$5:$AF$5,0))</f>
        <v>0</v>
      </c>
      <c r="W152">
        <f>INDEX('TMS 4B'!$A$5:$AF$618, MATCH(Floating!$B152,'TMS 4B'!$B$5:$B$618,0), MATCH(Floating!W$1,'TMS 4B'!$A$5:$AF$5,0))</f>
        <v>0</v>
      </c>
      <c r="X152">
        <f>INDEX('TMS 4B'!$A$5:$AF$618, MATCH(Floating!$B152,'TMS 4B'!$B$5:$B$618,0), MATCH(Floating!X$1,'TMS 4B'!$A$5:$AF$5,0))</f>
        <v>0</v>
      </c>
      <c r="Y152">
        <f>INDEX('TMS 4B'!$A$5:$AF$618, MATCH(Floating!$B152,'TMS 4B'!$B$5:$B$618,0), MATCH(Floating!Y$1,'TMS 4B'!$A$5:$AF$5,0))</f>
        <v>0</v>
      </c>
      <c r="Z152">
        <f>INDEX('TMS 4B'!$A$5:$AF$618, MATCH(Floating!$B152,'TMS 4B'!$B$5:$B$618,0), MATCH(Floating!Z$1,'TMS 4B'!$A$5:$AF$5,0))</f>
        <v>0</v>
      </c>
      <c r="AA152" t="str">
        <f>INDEX('TMS 4B'!$A$5:$AF$618, MATCH(Floating!$B152,'TMS 4B'!$B$5:$B$618,0), MATCH(Floating!AA$1,'TMS 4B'!$A$5:$AF$5,0))</f>
        <v>&lt;33.33% utilisation - 0.10%
33.33% to 66.66% - 0.20%
&gt;66.66% - 0.30%</v>
      </c>
      <c r="AB152">
        <f>INDEX('TMS 4B'!$A$5:$AF$618, MATCH(Floating!$B152,'TMS 4B'!$B$5:$B$618,0), MATCH(Floating!AB$1,'TMS 4B'!$A$5:$AF$5,0))</f>
        <v>1.0499999999999999E-3</v>
      </c>
      <c r="AC152">
        <f>INDEX('TMS 4B'!$A$5:$AF$618, MATCH(Floating!$B152,'TMS 4B'!$B$5:$B$618,0), MATCH(Floating!AC$1,'TMS 4B'!$A$5:$AF$5,0))</f>
        <v>-3.879</v>
      </c>
      <c r="AD152">
        <f>INDEX('TMS 4B'!$A$5:$AF$618, MATCH(Floating!$B152,'TMS 4B'!$B$5:$B$618,0), MATCH(Floating!AD$1,'TMS 4B'!$A$5:$AF$5,0))</f>
        <v>0</v>
      </c>
      <c r="AE152">
        <f>INDEX('TMS 4B'!$A$5:$AF$618, MATCH(Floating!$B152,'TMS 4B'!$B$5:$B$618,0), MATCH(Floating!AE$1,'TMS 4B'!$A$5:$AF$5,0))</f>
        <v>0</v>
      </c>
      <c r="AF152">
        <f>INDEX('TMS 4B'!$A$5:$AF$618, MATCH(Floating!$B152,'TMS 4B'!$B$5:$B$618,0), MATCH(Floating!AF$1,'TMS 4B'!$A$5:$AF$5,0))</f>
        <v>0</v>
      </c>
    </row>
    <row r="153" spans="1:32" x14ac:dyDescent="0.25">
      <c r="A153" t="s">
        <v>13</v>
      </c>
      <c r="B153" t="s">
        <v>852</v>
      </c>
      <c r="C153" t="str">
        <f>INDEX('TMS 4B'!$A$5:$AF$618, MATCH(Floating!$B153,'TMS 4B'!$B$5:$B$618,0), MATCH(Floating!C$1,'TMS 4B'!$A$5:$AF$5,0))</f>
        <v>£220.6m floating rate loan due April 2022</v>
      </c>
      <c r="D153" t="str">
        <f>INDEX('TMS 4B'!$A$5:$AF$618, MATCH(Floating!$B153,'TMS 4B'!$B$5:$B$618,0), MATCH(Floating!D$1,'TMS 4B'!$A$5:$AF$5,0))</f>
        <v>Thames Water Utilities Finance plc</v>
      </c>
      <c r="E153" t="str">
        <f>INDEX('TMS 4B'!$A$5:$AF$618, MATCH(Floating!$B153,'TMS 4B'!$B$5:$B$618,0), MATCH(Floating!E$1,'TMS 4B'!$A$5:$AF$5,0))</f>
        <v>RCF</v>
      </c>
      <c r="F153" t="str">
        <f>INDEX('TMS 4B'!$A$5:$AF$618, MATCH(Floating!$B153,'TMS 4B'!$B$5:$B$618,0), MATCH(Floating!F$1,'TMS 4B'!$A$5:$AF$5,0))</f>
        <v>Revolving</v>
      </c>
      <c r="G153">
        <f>INDEX('TMS 4B'!$A$5:$AF$618, MATCH(Floating!$B153,'TMS 4B'!$B$5:$B$618,0), MATCH(Floating!G$1,'TMS 4B'!$A$5:$AF$5,0))</f>
        <v>0</v>
      </c>
      <c r="H153" t="str">
        <f>INDEX('TMS 4B'!$A$5:$AF$618, MATCH(Floating!$B153,'TMS 4B'!$B$5:$B$618,0), MATCH(Floating!H$1,'TMS 4B'!$A$5:$AF$5,0))</f>
        <v>Senior</v>
      </c>
      <c r="I153">
        <f>INDEX('TMS 4B'!$A$5:$AF$618, MATCH(Floating!$B153,'TMS 4B'!$B$5:$B$618,0), MATCH(Floating!I$1,'TMS 4B'!$A$5:$AF$5,0))</f>
        <v>0</v>
      </c>
      <c r="J153" t="str">
        <f>INDEX('TMS 4B'!$A$5:$AF$618, MATCH(Floating!$B153,'TMS 4B'!$B$5:$B$618,0), MATCH(Floating!J$1,'TMS 4B'!$A$5:$AF$5,0))</f>
        <v>GBP</v>
      </c>
      <c r="K153">
        <f>INDEX('TMS 4B'!$A$5:$AF$618, MATCH(Floating!$B153,'TMS 4B'!$B$5:$B$618,0), MATCH(Floating!K$1,'TMS 4B'!$A$5:$AF$5,0))</f>
        <v>44649</v>
      </c>
      <c r="L153">
        <f>INDEX('TMS 4B'!$A$5:$AF$618, MATCH(Floating!$B153,'TMS 4B'!$B$5:$B$618,0), MATCH(Floating!L$1,'TMS 4B'!$A$5:$AF$5,0))</f>
        <v>0</v>
      </c>
      <c r="M153">
        <f>INDEX('TMS 4B'!$A$5:$AF$618, MATCH(Floating!$B153,'TMS 4B'!$B$5:$B$618,0), MATCH(Floating!M$1,'TMS 4B'!$A$5:$AF$5,0))</f>
        <v>44656</v>
      </c>
      <c r="N153">
        <f>INDEX('TMS 4B'!$A$5:$AF$618, MATCH(Floating!$B153,'TMS 4B'!$B$5:$B$618,0), MATCH(Floating!N$1,'TMS 4B'!$A$5:$AF$5,0))</f>
        <v>1.4E-2</v>
      </c>
      <c r="O153">
        <f>INDEX('TMS 4B'!$A$5:$AF$618, MATCH(Floating!$B153,'TMS 4B'!$B$5:$B$618,0), MATCH(Floating!O$1,'TMS 4B'!$A$5:$AF$5,0))</f>
        <v>220.67099999999999</v>
      </c>
      <c r="P153">
        <f>INDEX('TMS 4B'!$A$5:$AF$618, MATCH(Floating!$B153,'TMS 4B'!$B$5:$B$618,0), MATCH(Floating!P$1,'TMS 4B'!$A$5:$AF$5,0))</f>
        <v>220.67099999999999</v>
      </c>
      <c r="Q153">
        <f>INDEX('TMS 4B'!$A$5:$AF$618, MATCH(Floating!$B153,'TMS 4B'!$B$5:$B$618,0), MATCH(Floating!Q$1,'TMS 4B'!$A$5:$AF$5,0))</f>
        <v>220.67099999999999</v>
      </c>
      <c r="R153">
        <f>INDEX('TMS 4B'!$A$5:$AF$618, MATCH(Floating!$B153,'TMS 4B'!$B$5:$B$618,0), MATCH(Floating!R$1,'TMS 4B'!$A$5:$AF$5,0))</f>
        <v>3.089394</v>
      </c>
      <c r="S153">
        <f>INDEX('TMS 4B'!$A$5:$AF$618, MATCH(Floating!$B153,'TMS 4B'!$B$5:$B$618,0), MATCH(Floating!S$1,'TMS 4B'!$A$5:$AF$5,0))</f>
        <v>-1.1957240038872552E-2</v>
      </c>
      <c r="T153">
        <f>INDEX('TMS 4B'!$A$5:$AF$618, MATCH(Floating!$B153,'TMS 4B'!$B$5:$B$618,0), MATCH(Floating!T$1,'TMS 4B'!$A$5:$AF$5,0))</f>
        <v>-3.2392156862744992E-3</v>
      </c>
      <c r="U153" t="str">
        <f>INDEX('TMS 4B'!$A$5:$AF$618, MATCH(Floating!$B153,'TMS 4B'!$B$5:$B$618,0), MATCH(Floating!U$1,'TMS 4B'!$A$5:$AF$5,0))</f>
        <v>SONIA</v>
      </c>
      <c r="V153">
        <f>INDEX('TMS 4B'!$A$5:$AF$618, MATCH(Floating!$B153,'TMS 4B'!$B$5:$B$618,0), MATCH(Floating!V$1,'TMS 4B'!$A$5:$AF$5,0))</f>
        <v>6.8960000000000002E-3</v>
      </c>
      <c r="W153">
        <f>INDEX('TMS 4B'!$A$5:$AF$618, MATCH(Floating!$B153,'TMS 4B'!$B$5:$B$618,0), MATCH(Floating!W$1,'TMS 4B'!$A$5:$AF$5,0))</f>
        <v>9.7999999999999997E-3</v>
      </c>
      <c r="X153">
        <f>INDEX('TMS 4B'!$A$5:$AF$618, MATCH(Floating!$B153,'TMS 4B'!$B$5:$B$618,0), MATCH(Floating!X$1,'TMS 4B'!$A$5:$AF$5,0))</f>
        <v>1.6695999999999999E-2</v>
      </c>
      <c r="Y153">
        <f>INDEX('TMS 4B'!$A$5:$AF$618, MATCH(Floating!$B153,'TMS 4B'!$B$5:$B$618,0), MATCH(Floating!Y$1,'TMS 4B'!$A$5:$AF$5,0))</f>
        <v>3.6843230159999996</v>
      </c>
      <c r="Z153">
        <f>INDEX('TMS 4B'!$A$5:$AF$618, MATCH(Floating!$B153,'TMS 4B'!$B$5:$B$618,0), MATCH(Floating!Z$1,'TMS 4B'!$A$5:$AF$5,0))</f>
        <v>3.6843230159999996</v>
      </c>
      <c r="AA153" t="str">
        <f>INDEX('TMS 4B'!$A$5:$AF$618, MATCH(Floating!$B153,'TMS 4B'!$B$5:$B$618,0), MATCH(Floating!AA$1,'TMS 4B'!$A$5:$AF$5,0))</f>
        <v>&lt;33.33% utilisation - 0.15%
33.33% to 66.66% - 0.30%
&gt;66.66% - 0.50%</v>
      </c>
      <c r="AB153">
        <f>INDEX('TMS 4B'!$A$5:$AF$618, MATCH(Floating!$B153,'TMS 4B'!$B$5:$B$618,0), MATCH(Floating!AB$1,'TMS 4B'!$A$5:$AF$5,0))</f>
        <v>3.3249999999999998E-3</v>
      </c>
      <c r="AC153">
        <f>INDEX('TMS 4B'!$A$5:$AF$618, MATCH(Floating!$B153,'TMS 4B'!$B$5:$B$618,0), MATCH(Floating!AC$1,'TMS 4B'!$A$5:$AF$5,0))</f>
        <v>-1.075</v>
      </c>
      <c r="AD153">
        <f>INDEX('TMS 4B'!$A$5:$AF$618, MATCH(Floating!$B153,'TMS 4B'!$B$5:$B$618,0), MATCH(Floating!AD$1,'TMS 4B'!$A$5:$AF$5,0))</f>
        <v>220.67099999999999</v>
      </c>
      <c r="AE153">
        <f>INDEX('TMS 4B'!$A$5:$AF$618, MATCH(Floating!$B153,'TMS 4B'!$B$5:$B$618,0), MATCH(Floating!AE$1,'TMS 4B'!$A$5:$AF$5,0))</f>
        <v>220.74199999999999</v>
      </c>
      <c r="AF153">
        <f>INDEX('TMS 4B'!$A$5:$AF$618, MATCH(Floating!$B153,'TMS 4B'!$B$5:$B$618,0), MATCH(Floating!AF$1,'TMS 4B'!$A$5:$AF$5,0))</f>
        <v>0</v>
      </c>
    </row>
    <row r="154" spans="1:32" x14ac:dyDescent="0.25">
      <c r="A154" t="s">
        <v>13</v>
      </c>
      <c r="B154" t="s">
        <v>853</v>
      </c>
      <c r="C154" t="str">
        <f>INDEX('TMS 4B'!$A$5:$AF$618, MATCH(Floating!$B154,'TMS 4B'!$B$5:$B$618,0), MATCH(Floating!C$1,'TMS 4B'!$A$5:$AF$5,0))</f>
        <v>£20m floating rate loan due March 2026</v>
      </c>
      <c r="D154" t="str">
        <f>INDEX('TMS 4B'!$A$5:$AF$618, MATCH(Floating!$B154,'TMS 4B'!$B$5:$B$618,0), MATCH(Floating!D$1,'TMS 4B'!$A$5:$AF$5,0))</f>
        <v>Thames Water Utilities Limited</v>
      </c>
      <c r="E154" t="str">
        <f>INDEX('TMS 4B'!$A$5:$AF$618, MATCH(Floating!$B154,'TMS 4B'!$B$5:$B$618,0), MATCH(Floating!E$1,'TMS 4B'!$A$5:$AF$5,0))</f>
        <v>Loan (non-EIB)</v>
      </c>
      <c r="F154" t="str">
        <f>INDEX('TMS 4B'!$A$5:$AF$618, MATCH(Floating!$B154,'TMS 4B'!$B$5:$B$618,0), MATCH(Floating!F$1,'TMS 4B'!$A$5:$AF$5,0))</f>
        <v>Bullet</v>
      </c>
      <c r="G154">
        <f>INDEX('TMS 4B'!$A$5:$AF$618, MATCH(Floating!$B154,'TMS 4B'!$B$5:$B$618,0), MATCH(Floating!G$1,'TMS 4B'!$A$5:$AF$5,0))</f>
        <v>0</v>
      </c>
      <c r="H154" t="str">
        <f>INDEX('TMS 4B'!$A$5:$AF$618, MATCH(Floating!$B154,'TMS 4B'!$B$5:$B$618,0), MATCH(Floating!H$1,'TMS 4B'!$A$5:$AF$5,0))</f>
        <v>Senior</v>
      </c>
      <c r="I154">
        <f>INDEX('TMS 4B'!$A$5:$AF$618, MATCH(Floating!$B154,'TMS 4B'!$B$5:$B$618,0), MATCH(Floating!I$1,'TMS 4B'!$A$5:$AF$5,0))</f>
        <v>0</v>
      </c>
      <c r="J154" t="str">
        <f>INDEX('TMS 4B'!$A$5:$AF$618, MATCH(Floating!$B154,'TMS 4B'!$B$5:$B$618,0), MATCH(Floating!J$1,'TMS 4B'!$A$5:$AF$5,0))</f>
        <v>GBP</v>
      </c>
      <c r="K154">
        <f>INDEX('TMS 4B'!$A$5:$AF$618, MATCH(Floating!$B154,'TMS 4B'!$B$5:$B$618,0), MATCH(Floating!K$1,'TMS 4B'!$A$5:$AF$5,0))</f>
        <v>42460</v>
      </c>
      <c r="L154">
        <f>INDEX('TMS 4B'!$A$5:$AF$618, MATCH(Floating!$B154,'TMS 4B'!$B$5:$B$618,0), MATCH(Floating!L$1,'TMS 4B'!$A$5:$AF$5,0))</f>
        <v>0</v>
      </c>
      <c r="M154">
        <f>INDEX('TMS 4B'!$A$5:$AF$618, MATCH(Floating!$B154,'TMS 4B'!$B$5:$B$618,0), MATCH(Floating!M$1,'TMS 4B'!$A$5:$AF$5,0))</f>
        <v>46112</v>
      </c>
      <c r="N154">
        <f>INDEX('TMS 4B'!$A$5:$AF$618, MATCH(Floating!$B154,'TMS 4B'!$B$5:$B$618,0), MATCH(Floating!N$1,'TMS 4B'!$A$5:$AF$5,0))</f>
        <v>4.0030000000000001</v>
      </c>
      <c r="O154">
        <f>INDEX('TMS 4B'!$A$5:$AF$618, MATCH(Floating!$B154,'TMS 4B'!$B$5:$B$618,0), MATCH(Floating!O$1,'TMS 4B'!$A$5:$AF$5,0))</f>
        <v>20</v>
      </c>
      <c r="P154">
        <f>INDEX('TMS 4B'!$A$5:$AF$618, MATCH(Floating!$B154,'TMS 4B'!$B$5:$B$618,0), MATCH(Floating!P$1,'TMS 4B'!$A$5:$AF$5,0))</f>
        <v>20</v>
      </c>
      <c r="Q154">
        <f>INDEX('TMS 4B'!$A$5:$AF$618, MATCH(Floating!$B154,'TMS 4B'!$B$5:$B$618,0), MATCH(Floating!Q$1,'TMS 4B'!$A$5:$AF$5,0))</f>
        <v>20</v>
      </c>
      <c r="R154">
        <f>INDEX('TMS 4B'!$A$5:$AF$618, MATCH(Floating!$B154,'TMS 4B'!$B$5:$B$618,0), MATCH(Floating!R$1,'TMS 4B'!$A$5:$AF$5,0))</f>
        <v>80.06</v>
      </c>
      <c r="S154">
        <f>INDEX('TMS 4B'!$A$5:$AF$618, MATCH(Floating!$B154,'TMS 4B'!$B$5:$B$618,0), MATCH(Floating!S$1,'TMS 4B'!$A$5:$AF$5,0))</f>
        <v>4.5306122448980357E-3</v>
      </c>
      <c r="T154">
        <f>INDEX('TMS 4B'!$A$5:$AF$618, MATCH(Floating!$B154,'TMS 4B'!$B$5:$B$618,0), MATCH(Floating!T$1,'TMS 4B'!$A$5:$AF$5,0))</f>
        <v>1.339411764705889E-2</v>
      </c>
      <c r="U154" t="str">
        <f>INDEX('TMS 4B'!$A$5:$AF$618, MATCH(Floating!$B154,'TMS 4B'!$B$5:$B$618,0), MATCH(Floating!U$1,'TMS 4B'!$A$5:$AF$5,0))</f>
        <v>SONIA</v>
      </c>
      <c r="V154">
        <f>INDEX('TMS 4B'!$A$5:$AF$618, MATCH(Floating!$B154,'TMS 4B'!$B$5:$B$618,0), MATCH(Floating!V$1,'TMS 4B'!$A$5:$AF$5,0))</f>
        <v>6.8960000000000002E-3</v>
      </c>
      <c r="W154">
        <f>INDEX('TMS 4B'!$A$5:$AF$618, MATCH(Floating!$B154,'TMS 4B'!$B$5:$B$618,0), MATCH(Floating!W$1,'TMS 4B'!$A$5:$AF$5,0))</f>
        <v>2.6766000000000002E-2</v>
      </c>
      <c r="X154">
        <f>INDEX('TMS 4B'!$A$5:$AF$618, MATCH(Floating!$B154,'TMS 4B'!$B$5:$B$618,0), MATCH(Floating!X$1,'TMS 4B'!$A$5:$AF$5,0))</f>
        <v>3.3662000000000004E-2</v>
      </c>
      <c r="Y154">
        <f>INDEX('TMS 4B'!$A$5:$AF$618, MATCH(Floating!$B154,'TMS 4B'!$B$5:$B$618,0), MATCH(Floating!Y$1,'TMS 4B'!$A$5:$AF$5,0))</f>
        <v>0.67324000000000006</v>
      </c>
      <c r="Z154">
        <f>INDEX('TMS 4B'!$A$5:$AF$618, MATCH(Floating!$B154,'TMS 4B'!$B$5:$B$618,0), MATCH(Floating!Z$1,'TMS 4B'!$A$5:$AF$5,0))</f>
        <v>0.67324000000000006</v>
      </c>
      <c r="AA154">
        <f>INDEX('TMS 4B'!$A$5:$AF$618, MATCH(Floating!$B154,'TMS 4B'!$B$5:$B$618,0), MATCH(Floating!AA$1,'TMS 4B'!$A$5:$AF$5,0))</f>
        <v>0</v>
      </c>
      <c r="AB154">
        <f>INDEX('TMS 4B'!$A$5:$AF$618, MATCH(Floating!$B154,'TMS 4B'!$B$5:$B$618,0), MATCH(Floating!AB$1,'TMS 4B'!$A$5:$AF$5,0))</f>
        <v>0</v>
      </c>
      <c r="AC154">
        <f>INDEX('TMS 4B'!$A$5:$AF$618, MATCH(Floating!$B154,'TMS 4B'!$B$5:$B$618,0), MATCH(Floating!AC$1,'TMS 4B'!$A$5:$AF$5,0))</f>
        <v>0</v>
      </c>
      <c r="AD154">
        <f>INDEX('TMS 4B'!$A$5:$AF$618, MATCH(Floating!$B154,'TMS 4B'!$B$5:$B$618,0), MATCH(Floating!AD$1,'TMS 4B'!$A$5:$AF$5,0))</f>
        <v>20</v>
      </c>
      <c r="AE154">
        <f>INDEX('TMS 4B'!$A$5:$AF$618, MATCH(Floating!$B154,'TMS 4B'!$B$5:$B$618,0), MATCH(Floating!AE$1,'TMS 4B'!$A$5:$AF$5,0))</f>
        <v>20.971</v>
      </c>
      <c r="AF154">
        <f>INDEX('TMS 4B'!$A$5:$AF$618, MATCH(Floating!$B154,'TMS 4B'!$B$5:$B$618,0), MATCH(Floating!AF$1,'TMS 4B'!$A$5:$AF$5,0))</f>
        <v>0</v>
      </c>
    </row>
    <row r="155" spans="1:32" x14ac:dyDescent="0.25">
      <c r="A155" t="s">
        <v>13</v>
      </c>
      <c r="B155" t="s">
        <v>854</v>
      </c>
      <c r="C155" t="str">
        <f>INDEX('TMS 4B'!$A$5:$AF$618, MATCH(Floating!$B155,'TMS 4B'!$B$5:$B$618,0), MATCH(Floating!C$1,'TMS 4B'!$A$5:$AF$5,0))</f>
        <v>£150m floating rate loan due February 2024</v>
      </c>
      <c r="D155" t="str">
        <f>INDEX('TMS 4B'!$A$5:$AF$618, MATCH(Floating!$B155,'TMS 4B'!$B$5:$B$618,0), MATCH(Floating!D$1,'TMS 4B'!$A$5:$AF$5,0))</f>
        <v>Thames Water Utilities Limited</v>
      </c>
      <c r="E155" t="str">
        <f>INDEX('TMS 4B'!$A$5:$AF$618, MATCH(Floating!$B155,'TMS 4B'!$B$5:$B$618,0), MATCH(Floating!E$1,'TMS 4B'!$A$5:$AF$5,0))</f>
        <v>Loan (non-EIB)</v>
      </c>
      <c r="F155" t="str">
        <f>INDEX('TMS 4B'!$A$5:$AF$618, MATCH(Floating!$B155,'TMS 4B'!$B$5:$B$618,0), MATCH(Floating!F$1,'TMS 4B'!$A$5:$AF$5,0))</f>
        <v>Bullet</v>
      </c>
      <c r="G155">
        <f>INDEX('TMS 4B'!$A$5:$AF$618, MATCH(Floating!$B155,'TMS 4B'!$B$5:$B$618,0), MATCH(Floating!G$1,'TMS 4B'!$A$5:$AF$5,0))</f>
        <v>0</v>
      </c>
      <c r="H155" t="str">
        <f>INDEX('TMS 4B'!$A$5:$AF$618, MATCH(Floating!$B155,'TMS 4B'!$B$5:$B$618,0), MATCH(Floating!H$1,'TMS 4B'!$A$5:$AF$5,0))</f>
        <v>Senior</v>
      </c>
      <c r="I155">
        <f>INDEX('TMS 4B'!$A$5:$AF$618, MATCH(Floating!$B155,'TMS 4B'!$B$5:$B$618,0), MATCH(Floating!I$1,'TMS 4B'!$A$5:$AF$5,0))</f>
        <v>0</v>
      </c>
      <c r="J155" t="str">
        <f>INDEX('TMS 4B'!$A$5:$AF$618, MATCH(Floating!$B155,'TMS 4B'!$B$5:$B$618,0), MATCH(Floating!J$1,'TMS 4B'!$A$5:$AF$5,0))</f>
        <v>GBP</v>
      </c>
      <c r="K155">
        <f>INDEX('TMS 4B'!$A$5:$AF$618, MATCH(Floating!$B155,'TMS 4B'!$B$5:$B$618,0), MATCH(Floating!K$1,'TMS 4B'!$A$5:$AF$5,0))</f>
        <v>43553</v>
      </c>
      <c r="L155">
        <f>INDEX('TMS 4B'!$A$5:$AF$618, MATCH(Floating!$B155,'TMS 4B'!$B$5:$B$618,0), MATCH(Floating!L$1,'TMS 4B'!$A$5:$AF$5,0))</f>
        <v>0</v>
      </c>
      <c r="M155">
        <f>INDEX('TMS 4B'!$A$5:$AF$618, MATCH(Floating!$B155,'TMS 4B'!$B$5:$B$618,0), MATCH(Floating!M$1,'TMS 4B'!$A$5:$AF$5,0))</f>
        <v>45323</v>
      </c>
      <c r="N155">
        <f>INDEX('TMS 4B'!$A$5:$AF$618, MATCH(Floating!$B155,'TMS 4B'!$B$5:$B$618,0), MATCH(Floating!N$1,'TMS 4B'!$A$5:$AF$5,0))</f>
        <v>1.841</v>
      </c>
      <c r="O155">
        <f>INDEX('TMS 4B'!$A$5:$AF$618, MATCH(Floating!$B155,'TMS 4B'!$B$5:$B$618,0), MATCH(Floating!O$1,'TMS 4B'!$A$5:$AF$5,0))</f>
        <v>150</v>
      </c>
      <c r="P155">
        <f>INDEX('TMS 4B'!$A$5:$AF$618, MATCH(Floating!$B155,'TMS 4B'!$B$5:$B$618,0), MATCH(Floating!P$1,'TMS 4B'!$A$5:$AF$5,0))</f>
        <v>150</v>
      </c>
      <c r="Q155">
        <f>INDEX('TMS 4B'!$A$5:$AF$618, MATCH(Floating!$B155,'TMS 4B'!$B$5:$B$618,0), MATCH(Floating!Q$1,'TMS 4B'!$A$5:$AF$5,0))</f>
        <v>150</v>
      </c>
      <c r="R155">
        <f>INDEX('TMS 4B'!$A$5:$AF$618, MATCH(Floating!$B155,'TMS 4B'!$B$5:$B$618,0), MATCH(Floating!R$1,'TMS 4B'!$A$5:$AF$5,0))</f>
        <v>276.14999999999998</v>
      </c>
      <c r="S155">
        <f>INDEX('TMS 4B'!$A$5:$AF$618, MATCH(Floating!$B155,'TMS 4B'!$B$5:$B$618,0), MATCH(Floating!S$1,'TMS 4B'!$A$5:$AF$5,0))</f>
        <v>-1.2122448979591693E-2</v>
      </c>
      <c r="T155">
        <f>INDEX('TMS 4B'!$A$5:$AF$618, MATCH(Floating!$B155,'TMS 4B'!$B$5:$B$618,0), MATCH(Floating!T$1,'TMS 4B'!$A$5:$AF$5,0))</f>
        <v>-3.4058823529411475E-3</v>
      </c>
      <c r="U155" t="str">
        <f>INDEX('TMS 4B'!$A$5:$AF$618, MATCH(Floating!$B155,'TMS 4B'!$B$5:$B$618,0), MATCH(Floating!U$1,'TMS 4B'!$A$5:$AF$5,0))</f>
        <v>SONIA</v>
      </c>
      <c r="V155">
        <f>INDEX('TMS 4B'!$A$5:$AF$618, MATCH(Floating!$B155,'TMS 4B'!$B$5:$B$618,0), MATCH(Floating!V$1,'TMS 4B'!$A$5:$AF$5,0))</f>
        <v>6.8960000000000002E-3</v>
      </c>
      <c r="W155">
        <f>INDEX('TMS 4B'!$A$5:$AF$618, MATCH(Floating!$B155,'TMS 4B'!$B$5:$B$618,0), MATCH(Floating!W$1,'TMS 4B'!$A$5:$AF$5,0))</f>
        <v>9.6299999999999997E-3</v>
      </c>
      <c r="X155">
        <f>INDEX('TMS 4B'!$A$5:$AF$618, MATCH(Floating!$B155,'TMS 4B'!$B$5:$B$618,0), MATCH(Floating!X$1,'TMS 4B'!$A$5:$AF$5,0))</f>
        <v>1.6525999999999999E-2</v>
      </c>
      <c r="Y155">
        <f>INDEX('TMS 4B'!$A$5:$AF$618, MATCH(Floating!$B155,'TMS 4B'!$B$5:$B$618,0), MATCH(Floating!Y$1,'TMS 4B'!$A$5:$AF$5,0))</f>
        <v>2.4788999999999999</v>
      </c>
      <c r="Z155">
        <f>INDEX('TMS 4B'!$A$5:$AF$618, MATCH(Floating!$B155,'TMS 4B'!$B$5:$B$618,0), MATCH(Floating!Z$1,'TMS 4B'!$A$5:$AF$5,0))</f>
        <v>2.4788999999999999</v>
      </c>
      <c r="AA155">
        <f>INDEX('TMS 4B'!$A$5:$AF$618, MATCH(Floating!$B155,'TMS 4B'!$B$5:$B$618,0), MATCH(Floating!AA$1,'TMS 4B'!$A$5:$AF$5,0))</f>
        <v>0</v>
      </c>
      <c r="AB155">
        <f>INDEX('TMS 4B'!$A$5:$AF$618, MATCH(Floating!$B155,'TMS 4B'!$B$5:$B$618,0), MATCH(Floating!AB$1,'TMS 4B'!$A$5:$AF$5,0))</f>
        <v>0</v>
      </c>
      <c r="AC155">
        <f>INDEX('TMS 4B'!$A$5:$AF$618, MATCH(Floating!$B155,'TMS 4B'!$B$5:$B$618,0), MATCH(Floating!AC$1,'TMS 4B'!$A$5:$AF$5,0))</f>
        <v>-0.19900000000000001</v>
      </c>
      <c r="AD155">
        <f>INDEX('TMS 4B'!$A$5:$AF$618, MATCH(Floating!$B155,'TMS 4B'!$B$5:$B$618,0), MATCH(Floating!AD$1,'TMS 4B'!$A$5:$AF$5,0))</f>
        <v>149.80099999999999</v>
      </c>
      <c r="AE155">
        <f>INDEX('TMS 4B'!$A$5:$AF$618, MATCH(Floating!$B155,'TMS 4B'!$B$5:$B$618,0), MATCH(Floating!AE$1,'TMS 4B'!$A$5:$AF$5,0))</f>
        <v>152.14400000000001</v>
      </c>
      <c r="AF155">
        <f>INDEX('TMS 4B'!$A$5:$AF$618, MATCH(Floating!$B155,'TMS 4B'!$B$5:$B$618,0), MATCH(Floating!AF$1,'TMS 4B'!$A$5:$AF$5,0))</f>
        <v>0</v>
      </c>
    </row>
    <row r="156" spans="1:32" x14ac:dyDescent="0.25">
      <c r="A156" t="s">
        <v>13</v>
      </c>
      <c r="B156" t="s">
        <v>855</v>
      </c>
      <c r="C156" t="str">
        <f>INDEX('TMS 4B'!$A$5:$AF$618, MATCH(Floating!$B156,'TMS 4B'!$B$5:$B$618,0), MATCH(Floating!C$1,'TMS 4B'!$A$5:$AF$5,0))</f>
        <v>£125m floating rate loan due June 2024</v>
      </c>
      <c r="D156" t="str">
        <f>INDEX('TMS 4B'!$A$5:$AF$618, MATCH(Floating!$B156,'TMS 4B'!$B$5:$B$618,0), MATCH(Floating!D$1,'TMS 4B'!$A$5:$AF$5,0))</f>
        <v>Thames Water Utilities Limited</v>
      </c>
      <c r="E156" t="str">
        <f>INDEX('TMS 4B'!$A$5:$AF$618, MATCH(Floating!$B156,'TMS 4B'!$B$5:$B$618,0), MATCH(Floating!E$1,'TMS 4B'!$A$5:$AF$5,0))</f>
        <v>Loan (non-EIB)</v>
      </c>
      <c r="F156" t="str">
        <f>INDEX('TMS 4B'!$A$5:$AF$618, MATCH(Floating!$B156,'TMS 4B'!$B$5:$B$618,0), MATCH(Floating!F$1,'TMS 4B'!$A$5:$AF$5,0))</f>
        <v>Bullet</v>
      </c>
      <c r="G156">
        <f>INDEX('TMS 4B'!$A$5:$AF$618, MATCH(Floating!$B156,'TMS 4B'!$B$5:$B$618,0), MATCH(Floating!G$1,'TMS 4B'!$A$5:$AF$5,0))</f>
        <v>0</v>
      </c>
      <c r="H156" t="str">
        <f>INDEX('TMS 4B'!$A$5:$AF$618, MATCH(Floating!$B156,'TMS 4B'!$B$5:$B$618,0), MATCH(Floating!H$1,'TMS 4B'!$A$5:$AF$5,0))</f>
        <v>Senior</v>
      </c>
      <c r="I156">
        <f>INDEX('TMS 4B'!$A$5:$AF$618, MATCH(Floating!$B156,'TMS 4B'!$B$5:$B$618,0), MATCH(Floating!I$1,'TMS 4B'!$A$5:$AF$5,0))</f>
        <v>0</v>
      </c>
      <c r="J156" t="str">
        <f>INDEX('TMS 4B'!$A$5:$AF$618, MATCH(Floating!$B156,'TMS 4B'!$B$5:$B$618,0), MATCH(Floating!J$1,'TMS 4B'!$A$5:$AF$5,0))</f>
        <v>GBP</v>
      </c>
      <c r="K156">
        <f>INDEX('TMS 4B'!$A$5:$AF$618, MATCH(Floating!$B156,'TMS 4B'!$B$5:$B$618,0), MATCH(Floating!K$1,'TMS 4B'!$A$5:$AF$5,0))</f>
        <v>43640</v>
      </c>
      <c r="L156">
        <f>INDEX('TMS 4B'!$A$5:$AF$618, MATCH(Floating!$B156,'TMS 4B'!$B$5:$B$618,0), MATCH(Floating!L$1,'TMS 4B'!$A$5:$AF$5,0))</f>
        <v>0</v>
      </c>
      <c r="M156">
        <f>INDEX('TMS 4B'!$A$5:$AF$618, MATCH(Floating!$B156,'TMS 4B'!$B$5:$B$618,0), MATCH(Floating!M$1,'TMS 4B'!$A$5:$AF$5,0))</f>
        <v>45467</v>
      </c>
      <c r="N156">
        <f>INDEX('TMS 4B'!$A$5:$AF$618, MATCH(Floating!$B156,'TMS 4B'!$B$5:$B$618,0), MATCH(Floating!N$1,'TMS 4B'!$A$5:$AF$5,0))</f>
        <v>2.2360000000000002</v>
      </c>
      <c r="O156">
        <f>INDEX('TMS 4B'!$A$5:$AF$618, MATCH(Floating!$B156,'TMS 4B'!$B$5:$B$618,0), MATCH(Floating!O$1,'TMS 4B'!$A$5:$AF$5,0))</f>
        <v>125</v>
      </c>
      <c r="P156">
        <f>INDEX('TMS 4B'!$A$5:$AF$618, MATCH(Floating!$B156,'TMS 4B'!$B$5:$B$618,0), MATCH(Floating!P$1,'TMS 4B'!$A$5:$AF$5,0))</f>
        <v>125</v>
      </c>
      <c r="Q156">
        <f>INDEX('TMS 4B'!$A$5:$AF$618, MATCH(Floating!$B156,'TMS 4B'!$B$5:$B$618,0), MATCH(Floating!Q$1,'TMS 4B'!$A$5:$AF$5,0))</f>
        <v>125</v>
      </c>
      <c r="R156">
        <f>INDEX('TMS 4B'!$A$5:$AF$618, MATCH(Floating!$B156,'TMS 4B'!$B$5:$B$618,0), MATCH(Floating!R$1,'TMS 4B'!$A$5:$AF$5,0))</f>
        <v>279.5</v>
      </c>
      <c r="S156">
        <f>INDEX('TMS 4B'!$A$5:$AF$618, MATCH(Floating!$B156,'TMS 4B'!$B$5:$B$618,0), MATCH(Floating!S$1,'TMS 4B'!$A$5:$AF$5,0))</f>
        <v>-9.1486880466470355E-3</v>
      </c>
      <c r="T156">
        <f>INDEX('TMS 4B'!$A$5:$AF$618, MATCH(Floating!$B156,'TMS 4B'!$B$5:$B$618,0), MATCH(Floating!T$1,'TMS 4B'!$A$5:$AF$5,0))</f>
        <v>-4.0588235294114483E-4</v>
      </c>
      <c r="U156" t="str">
        <f>INDEX('TMS 4B'!$A$5:$AF$618, MATCH(Floating!$B156,'TMS 4B'!$B$5:$B$618,0), MATCH(Floating!U$1,'TMS 4B'!$A$5:$AF$5,0))</f>
        <v>SONIA</v>
      </c>
      <c r="V156">
        <f>INDEX('TMS 4B'!$A$5:$AF$618, MATCH(Floating!$B156,'TMS 4B'!$B$5:$B$618,0), MATCH(Floating!V$1,'TMS 4B'!$A$5:$AF$5,0))</f>
        <v>6.8960000000000002E-3</v>
      </c>
      <c r="W156">
        <f>INDEX('TMS 4B'!$A$5:$AF$618, MATCH(Floating!$B156,'TMS 4B'!$B$5:$B$618,0), MATCH(Floating!W$1,'TMS 4B'!$A$5:$AF$5,0))</f>
        <v>1.269E-2</v>
      </c>
      <c r="X156">
        <f>INDEX('TMS 4B'!$A$5:$AF$618, MATCH(Floating!$B156,'TMS 4B'!$B$5:$B$618,0), MATCH(Floating!X$1,'TMS 4B'!$A$5:$AF$5,0))</f>
        <v>1.9585999999999999E-2</v>
      </c>
      <c r="Y156">
        <f>INDEX('TMS 4B'!$A$5:$AF$618, MATCH(Floating!$B156,'TMS 4B'!$B$5:$B$618,0), MATCH(Floating!Y$1,'TMS 4B'!$A$5:$AF$5,0))</f>
        <v>2.4482499999999998</v>
      </c>
      <c r="Z156">
        <f>INDEX('TMS 4B'!$A$5:$AF$618, MATCH(Floating!$B156,'TMS 4B'!$B$5:$B$618,0), MATCH(Floating!Z$1,'TMS 4B'!$A$5:$AF$5,0))</f>
        <v>2.4482499999999998</v>
      </c>
      <c r="AA156">
        <f>INDEX('TMS 4B'!$A$5:$AF$618, MATCH(Floating!$B156,'TMS 4B'!$B$5:$B$618,0), MATCH(Floating!AA$1,'TMS 4B'!$A$5:$AF$5,0))</f>
        <v>0</v>
      </c>
      <c r="AB156">
        <f>INDEX('TMS 4B'!$A$5:$AF$618, MATCH(Floating!$B156,'TMS 4B'!$B$5:$B$618,0), MATCH(Floating!AB$1,'TMS 4B'!$A$5:$AF$5,0))</f>
        <v>0</v>
      </c>
      <c r="AC156">
        <f>INDEX('TMS 4B'!$A$5:$AF$618, MATCH(Floating!$B156,'TMS 4B'!$B$5:$B$618,0), MATCH(Floating!AC$1,'TMS 4B'!$A$5:$AF$5,0))</f>
        <v>-0.28100000000000003</v>
      </c>
      <c r="AD156">
        <f>INDEX('TMS 4B'!$A$5:$AF$618, MATCH(Floating!$B156,'TMS 4B'!$B$5:$B$618,0), MATCH(Floating!AD$1,'TMS 4B'!$A$5:$AF$5,0))</f>
        <v>124.71899999999999</v>
      </c>
      <c r="AE156">
        <f>INDEX('TMS 4B'!$A$5:$AF$618, MATCH(Floating!$B156,'TMS 4B'!$B$5:$B$618,0), MATCH(Floating!AE$1,'TMS 4B'!$A$5:$AF$5,0))</f>
        <v>127.732</v>
      </c>
      <c r="AF156">
        <f>INDEX('TMS 4B'!$A$5:$AF$618, MATCH(Floating!$B156,'TMS 4B'!$B$5:$B$618,0), MATCH(Floating!AF$1,'TMS 4B'!$A$5:$AF$5,0))</f>
        <v>0</v>
      </c>
    </row>
    <row r="157" spans="1:32" x14ac:dyDescent="0.25">
      <c r="A157" t="s">
        <v>13</v>
      </c>
      <c r="B157" t="s">
        <v>856</v>
      </c>
      <c r="C157" t="str">
        <f>INDEX('TMS 4B'!$A$5:$AF$618, MATCH(Floating!$B157,'TMS 4B'!$B$5:$B$618,0), MATCH(Floating!C$1,'TMS 4B'!$A$5:$AF$5,0))</f>
        <v>£50m floating rate loan due May 2022</v>
      </c>
      <c r="D157" t="str">
        <f>INDEX('TMS 4B'!$A$5:$AF$618, MATCH(Floating!$B157,'TMS 4B'!$B$5:$B$618,0), MATCH(Floating!D$1,'TMS 4B'!$A$5:$AF$5,0))</f>
        <v>Thames Water Utilities Limited</v>
      </c>
      <c r="E157" t="str">
        <f>INDEX('TMS 4B'!$A$5:$AF$618, MATCH(Floating!$B157,'TMS 4B'!$B$5:$B$618,0), MATCH(Floating!E$1,'TMS 4B'!$A$5:$AF$5,0))</f>
        <v>Loan (non-EIB)</v>
      </c>
      <c r="F157" t="str">
        <f>INDEX('TMS 4B'!$A$5:$AF$618, MATCH(Floating!$B157,'TMS 4B'!$B$5:$B$618,0), MATCH(Floating!F$1,'TMS 4B'!$A$5:$AF$5,0))</f>
        <v>Bullet</v>
      </c>
      <c r="G157">
        <f>INDEX('TMS 4B'!$A$5:$AF$618, MATCH(Floating!$B157,'TMS 4B'!$B$5:$B$618,0), MATCH(Floating!G$1,'TMS 4B'!$A$5:$AF$5,0))</f>
        <v>0</v>
      </c>
      <c r="H157" t="str">
        <f>INDEX('TMS 4B'!$A$5:$AF$618, MATCH(Floating!$B157,'TMS 4B'!$B$5:$B$618,0), MATCH(Floating!H$1,'TMS 4B'!$A$5:$AF$5,0))</f>
        <v>Senior</v>
      </c>
      <c r="I157">
        <f>INDEX('TMS 4B'!$A$5:$AF$618, MATCH(Floating!$B157,'TMS 4B'!$B$5:$B$618,0), MATCH(Floating!I$1,'TMS 4B'!$A$5:$AF$5,0))</f>
        <v>0</v>
      </c>
      <c r="J157" t="str">
        <f>INDEX('TMS 4B'!$A$5:$AF$618, MATCH(Floating!$B157,'TMS 4B'!$B$5:$B$618,0), MATCH(Floating!J$1,'TMS 4B'!$A$5:$AF$5,0))</f>
        <v>GBP</v>
      </c>
      <c r="K157">
        <f>INDEX('TMS 4B'!$A$5:$AF$618, MATCH(Floating!$B157,'TMS 4B'!$B$5:$B$618,0), MATCH(Floating!K$1,'TMS 4B'!$A$5:$AF$5,0))</f>
        <v>43640</v>
      </c>
      <c r="L157">
        <f>INDEX('TMS 4B'!$A$5:$AF$618, MATCH(Floating!$B157,'TMS 4B'!$B$5:$B$618,0), MATCH(Floating!L$1,'TMS 4B'!$A$5:$AF$5,0))</f>
        <v>0</v>
      </c>
      <c r="M157">
        <f>INDEX('TMS 4B'!$A$5:$AF$618, MATCH(Floating!$B157,'TMS 4B'!$B$5:$B$618,0), MATCH(Floating!M$1,'TMS 4B'!$A$5:$AF$5,0))</f>
        <v>44705</v>
      </c>
      <c r="N157">
        <f>INDEX('TMS 4B'!$A$5:$AF$618, MATCH(Floating!$B157,'TMS 4B'!$B$5:$B$618,0), MATCH(Floating!N$1,'TMS 4B'!$A$5:$AF$5,0))</f>
        <v>0.14799999999999999</v>
      </c>
      <c r="O157">
        <f>INDEX('TMS 4B'!$A$5:$AF$618, MATCH(Floating!$B157,'TMS 4B'!$B$5:$B$618,0), MATCH(Floating!O$1,'TMS 4B'!$A$5:$AF$5,0))</f>
        <v>50</v>
      </c>
      <c r="P157">
        <f>INDEX('TMS 4B'!$A$5:$AF$618, MATCH(Floating!$B157,'TMS 4B'!$B$5:$B$618,0), MATCH(Floating!P$1,'TMS 4B'!$A$5:$AF$5,0))</f>
        <v>50</v>
      </c>
      <c r="Q157">
        <f>INDEX('TMS 4B'!$A$5:$AF$618, MATCH(Floating!$B157,'TMS 4B'!$B$5:$B$618,0), MATCH(Floating!Q$1,'TMS 4B'!$A$5:$AF$5,0))</f>
        <v>50</v>
      </c>
      <c r="R157">
        <f>INDEX('TMS 4B'!$A$5:$AF$618, MATCH(Floating!$B157,'TMS 4B'!$B$5:$B$618,0), MATCH(Floating!R$1,'TMS 4B'!$A$5:$AF$5,0))</f>
        <v>7.3999999999999995</v>
      </c>
      <c r="S157">
        <f>INDEX('TMS 4B'!$A$5:$AF$618, MATCH(Floating!$B157,'TMS 4B'!$B$5:$B$618,0), MATCH(Floating!S$1,'TMS 4B'!$A$5:$AF$5,0))</f>
        <v>-1.5805344995140747E-2</v>
      </c>
      <c r="T157">
        <f>INDEX('TMS 4B'!$A$5:$AF$618, MATCH(Floating!$B157,'TMS 4B'!$B$5:$B$618,0), MATCH(Floating!T$1,'TMS 4B'!$A$5:$AF$5,0))</f>
        <v>-7.1212745098039321E-3</v>
      </c>
      <c r="U157" t="str">
        <f>INDEX('TMS 4B'!$A$5:$AF$618, MATCH(Floating!$B157,'TMS 4B'!$B$5:$B$618,0), MATCH(Floating!U$1,'TMS 4B'!$A$5:$AF$5,0))</f>
        <v>6 months LIBOR</v>
      </c>
      <c r="V157">
        <f>INDEX('TMS 4B'!$A$5:$AF$618, MATCH(Floating!$B157,'TMS 4B'!$B$5:$B$618,0), MATCH(Floating!V$1,'TMS 4B'!$A$5:$AF$5,0))</f>
        <v>4.7362999999999997E-3</v>
      </c>
      <c r="W157">
        <f>INDEX('TMS 4B'!$A$5:$AF$618, MATCH(Floating!$B157,'TMS 4B'!$B$5:$B$618,0), MATCH(Floating!W$1,'TMS 4B'!$A$5:$AF$5,0))</f>
        <v>8.0000000000000002E-3</v>
      </c>
      <c r="X157">
        <f>INDEX('TMS 4B'!$A$5:$AF$618, MATCH(Floating!$B157,'TMS 4B'!$B$5:$B$618,0), MATCH(Floating!X$1,'TMS 4B'!$A$5:$AF$5,0))</f>
        <v>1.2736299999999999E-2</v>
      </c>
      <c r="Y157">
        <f>INDEX('TMS 4B'!$A$5:$AF$618, MATCH(Floating!$B157,'TMS 4B'!$B$5:$B$618,0), MATCH(Floating!Y$1,'TMS 4B'!$A$5:$AF$5,0))</f>
        <v>0.63681499999999991</v>
      </c>
      <c r="Z157">
        <f>INDEX('TMS 4B'!$A$5:$AF$618, MATCH(Floating!$B157,'TMS 4B'!$B$5:$B$618,0), MATCH(Floating!Z$1,'TMS 4B'!$A$5:$AF$5,0))</f>
        <v>0.63681499999999991</v>
      </c>
      <c r="AA157">
        <f>INDEX('TMS 4B'!$A$5:$AF$618, MATCH(Floating!$B157,'TMS 4B'!$B$5:$B$618,0), MATCH(Floating!AA$1,'TMS 4B'!$A$5:$AF$5,0))</f>
        <v>0</v>
      </c>
      <c r="AB157">
        <f>INDEX('TMS 4B'!$A$5:$AF$618, MATCH(Floating!$B157,'TMS 4B'!$B$5:$B$618,0), MATCH(Floating!AB$1,'TMS 4B'!$A$5:$AF$5,0))</f>
        <v>0</v>
      </c>
      <c r="AC157">
        <f>INDEX('TMS 4B'!$A$5:$AF$618, MATCH(Floating!$B157,'TMS 4B'!$B$5:$B$618,0), MATCH(Floating!AC$1,'TMS 4B'!$A$5:$AF$5,0))</f>
        <v>-8.0000000000000002E-3</v>
      </c>
      <c r="AD157">
        <f>INDEX('TMS 4B'!$A$5:$AF$618, MATCH(Floating!$B157,'TMS 4B'!$B$5:$B$618,0), MATCH(Floating!AD$1,'TMS 4B'!$A$5:$AF$5,0))</f>
        <v>49.991999999999997</v>
      </c>
      <c r="AE157">
        <f>INDEX('TMS 4B'!$A$5:$AF$618, MATCH(Floating!$B157,'TMS 4B'!$B$5:$B$618,0), MATCH(Floating!AE$1,'TMS 4B'!$A$5:$AF$5,0))</f>
        <v>50.177</v>
      </c>
      <c r="AF157">
        <f>INDEX('TMS 4B'!$A$5:$AF$618, MATCH(Floating!$B157,'TMS 4B'!$B$5:$B$618,0), MATCH(Floating!AF$1,'TMS 4B'!$A$5:$AF$5,0))</f>
        <v>0</v>
      </c>
    </row>
    <row r="158" spans="1:32" x14ac:dyDescent="0.25">
      <c r="A158" t="s">
        <v>13</v>
      </c>
      <c r="B158" t="s">
        <v>857</v>
      </c>
      <c r="C158" t="str">
        <f>INDEX('TMS 4B'!$A$5:$AF$618, MATCH(Floating!$B158,'TMS 4B'!$B$5:$B$618,0), MATCH(Floating!C$1,'TMS 4B'!$A$5:$AF$5,0))</f>
        <v>£63m floating rate loan due March 2027</v>
      </c>
      <c r="D158" t="str">
        <f>INDEX('TMS 4B'!$A$5:$AF$618, MATCH(Floating!$B158,'TMS 4B'!$B$5:$B$618,0), MATCH(Floating!D$1,'TMS 4B'!$A$5:$AF$5,0))</f>
        <v>Thames Water Utilities Limited</v>
      </c>
      <c r="E158" t="str">
        <f>INDEX('TMS 4B'!$A$5:$AF$618, MATCH(Floating!$B158,'TMS 4B'!$B$5:$B$618,0), MATCH(Floating!E$1,'TMS 4B'!$A$5:$AF$5,0))</f>
        <v>Loan (non-EIB)</v>
      </c>
      <c r="F158" t="str">
        <f>INDEX('TMS 4B'!$A$5:$AF$618, MATCH(Floating!$B158,'TMS 4B'!$B$5:$B$618,0), MATCH(Floating!F$1,'TMS 4B'!$A$5:$AF$5,0))</f>
        <v>Bullet</v>
      </c>
      <c r="G158">
        <f>INDEX('TMS 4B'!$A$5:$AF$618, MATCH(Floating!$B158,'TMS 4B'!$B$5:$B$618,0), MATCH(Floating!G$1,'TMS 4B'!$A$5:$AF$5,0))</f>
        <v>0</v>
      </c>
      <c r="H158" t="str">
        <f>INDEX('TMS 4B'!$A$5:$AF$618, MATCH(Floating!$B158,'TMS 4B'!$B$5:$B$618,0), MATCH(Floating!H$1,'TMS 4B'!$A$5:$AF$5,0))</f>
        <v>Senior</v>
      </c>
      <c r="I158">
        <f>INDEX('TMS 4B'!$A$5:$AF$618, MATCH(Floating!$B158,'TMS 4B'!$B$5:$B$618,0), MATCH(Floating!I$1,'TMS 4B'!$A$5:$AF$5,0))</f>
        <v>0</v>
      </c>
      <c r="J158" t="str">
        <f>INDEX('TMS 4B'!$A$5:$AF$618, MATCH(Floating!$B158,'TMS 4B'!$B$5:$B$618,0), MATCH(Floating!J$1,'TMS 4B'!$A$5:$AF$5,0))</f>
        <v>GBP</v>
      </c>
      <c r="K158">
        <f>INDEX('TMS 4B'!$A$5:$AF$618, MATCH(Floating!$B158,'TMS 4B'!$B$5:$B$618,0), MATCH(Floating!K$1,'TMS 4B'!$A$5:$AF$5,0))</f>
        <v>43788</v>
      </c>
      <c r="L158">
        <f>INDEX('TMS 4B'!$A$5:$AF$618, MATCH(Floating!$B158,'TMS 4B'!$B$5:$B$618,0), MATCH(Floating!L$1,'TMS 4B'!$A$5:$AF$5,0))</f>
        <v>0</v>
      </c>
      <c r="M158">
        <f>INDEX('TMS 4B'!$A$5:$AF$618, MATCH(Floating!$B158,'TMS 4B'!$B$5:$B$618,0), MATCH(Floating!M$1,'TMS 4B'!$A$5:$AF$5,0))</f>
        <v>46475</v>
      </c>
      <c r="N158">
        <f>INDEX('TMS 4B'!$A$5:$AF$618, MATCH(Floating!$B158,'TMS 4B'!$B$5:$B$618,0), MATCH(Floating!N$1,'TMS 4B'!$A$5:$AF$5,0))</f>
        <v>4.9969999999999999</v>
      </c>
      <c r="O158">
        <f>INDEX('TMS 4B'!$A$5:$AF$618, MATCH(Floating!$B158,'TMS 4B'!$B$5:$B$618,0), MATCH(Floating!O$1,'TMS 4B'!$A$5:$AF$5,0))</f>
        <v>63.06</v>
      </c>
      <c r="P158">
        <f>INDEX('TMS 4B'!$A$5:$AF$618, MATCH(Floating!$B158,'TMS 4B'!$B$5:$B$618,0), MATCH(Floating!P$1,'TMS 4B'!$A$5:$AF$5,0))</f>
        <v>63.06</v>
      </c>
      <c r="Q158">
        <f>INDEX('TMS 4B'!$A$5:$AF$618, MATCH(Floating!$B158,'TMS 4B'!$B$5:$B$618,0), MATCH(Floating!Q$1,'TMS 4B'!$A$5:$AF$5,0))</f>
        <v>63.06</v>
      </c>
      <c r="R158">
        <f>INDEX('TMS 4B'!$A$5:$AF$618, MATCH(Floating!$B158,'TMS 4B'!$B$5:$B$618,0), MATCH(Floating!R$1,'TMS 4B'!$A$5:$AF$5,0))</f>
        <v>315.11081999999999</v>
      </c>
      <c r="S158">
        <f>INDEX('TMS 4B'!$A$5:$AF$618, MATCH(Floating!$B158,'TMS 4B'!$B$5:$B$618,0), MATCH(Floating!S$1,'TMS 4B'!$A$5:$AF$5,0))</f>
        <v>-5.7084548104955335E-3</v>
      </c>
      <c r="T158">
        <f>INDEX('TMS 4B'!$A$5:$AF$618, MATCH(Floating!$B158,'TMS 4B'!$B$5:$B$618,0), MATCH(Floating!T$1,'TMS 4B'!$A$5:$AF$5,0))</f>
        <v>3.0647058823529694E-3</v>
      </c>
      <c r="U158" t="str">
        <f>INDEX('TMS 4B'!$A$5:$AF$618, MATCH(Floating!$B158,'TMS 4B'!$B$5:$B$618,0), MATCH(Floating!U$1,'TMS 4B'!$A$5:$AF$5,0))</f>
        <v>SONIA</v>
      </c>
      <c r="V158">
        <f>INDEX('TMS 4B'!$A$5:$AF$618, MATCH(Floating!$B158,'TMS 4B'!$B$5:$B$618,0), MATCH(Floating!V$1,'TMS 4B'!$A$5:$AF$5,0))</f>
        <v>6.8960000000000002E-3</v>
      </c>
      <c r="W158">
        <f>INDEX('TMS 4B'!$A$5:$AF$618, MATCH(Floating!$B158,'TMS 4B'!$B$5:$B$618,0), MATCH(Floating!W$1,'TMS 4B'!$A$5:$AF$5,0))</f>
        <v>1.6230000000000001E-2</v>
      </c>
      <c r="X158">
        <f>INDEX('TMS 4B'!$A$5:$AF$618, MATCH(Floating!$B158,'TMS 4B'!$B$5:$B$618,0), MATCH(Floating!X$1,'TMS 4B'!$A$5:$AF$5,0))</f>
        <v>2.3126000000000001E-2</v>
      </c>
      <c r="Y158">
        <f>INDEX('TMS 4B'!$A$5:$AF$618, MATCH(Floating!$B158,'TMS 4B'!$B$5:$B$618,0), MATCH(Floating!Y$1,'TMS 4B'!$A$5:$AF$5,0))</f>
        <v>1.45832556</v>
      </c>
      <c r="Z158">
        <f>INDEX('TMS 4B'!$A$5:$AF$618, MATCH(Floating!$B158,'TMS 4B'!$B$5:$B$618,0), MATCH(Floating!Z$1,'TMS 4B'!$A$5:$AF$5,0))</f>
        <v>1.45832556</v>
      </c>
      <c r="AA158">
        <f>INDEX('TMS 4B'!$A$5:$AF$618, MATCH(Floating!$B158,'TMS 4B'!$B$5:$B$618,0), MATCH(Floating!AA$1,'TMS 4B'!$A$5:$AF$5,0))</f>
        <v>0</v>
      </c>
      <c r="AB158">
        <f>INDEX('TMS 4B'!$A$5:$AF$618, MATCH(Floating!$B158,'TMS 4B'!$B$5:$B$618,0), MATCH(Floating!AB$1,'TMS 4B'!$A$5:$AF$5,0))</f>
        <v>0</v>
      </c>
      <c r="AC158">
        <f>INDEX('TMS 4B'!$A$5:$AF$618, MATCH(Floating!$B158,'TMS 4B'!$B$5:$B$618,0), MATCH(Floating!AC$1,'TMS 4B'!$A$5:$AF$5,0))</f>
        <v>-0.11600000000000001</v>
      </c>
      <c r="AD158">
        <f>INDEX('TMS 4B'!$A$5:$AF$618, MATCH(Floating!$B158,'TMS 4B'!$B$5:$B$618,0), MATCH(Floating!AD$1,'TMS 4B'!$A$5:$AF$5,0))</f>
        <v>62.944000000000003</v>
      </c>
      <c r="AE158">
        <f>INDEX('TMS 4B'!$A$5:$AF$618, MATCH(Floating!$B158,'TMS 4B'!$B$5:$B$618,0), MATCH(Floating!AE$1,'TMS 4B'!$A$5:$AF$5,0))</f>
        <v>65.707999999999998</v>
      </c>
      <c r="AF158">
        <f>INDEX('TMS 4B'!$A$5:$AF$618, MATCH(Floating!$B158,'TMS 4B'!$B$5:$B$618,0), MATCH(Floating!AF$1,'TMS 4B'!$A$5:$AF$5,0))</f>
        <v>0</v>
      </c>
    </row>
    <row r="159" spans="1:32" x14ac:dyDescent="0.25">
      <c r="A159" t="s">
        <v>13</v>
      </c>
      <c r="B159" t="s">
        <v>858</v>
      </c>
      <c r="C159" t="str">
        <f>INDEX('TMS 4B'!$A$5:$AF$618, MATCH(Floating!$B159,'TMS 4B'!$B$5:$B$618,0), MATCH(Floating!C$1,'TMS 4B'!$A$5:$AF$5,0))</f>
        <v>£63m floating rate loan due March 2029</v>
      </c>
      <c r="D159" t="str">
        <f>INDEX('TMS 4B'!$A$5:$AF$618, MATCH(Floating!$B159,'TMS 4B'!$B$5:$B$618,0), MATCH(Floating!D$1,'TMS 4B'!$A$5:$AF$5,0))</f>
        <v>Thames Water Utilities Limited</v>
      </c>
      <c r="E159" t="str">
        <f>INDEX('TMS 4B'!$A$5:$AF$618, MATCH(Floating!$B159,'TMS 4B'!$B$5:$B$618,0), MATCH(Floating!E$1,'TMS 4B'!$A$5:$AF$5,0))</f>
        <v>Loan (non-EIB)</v>
      </c>
      <c r="F159" t="str">
        <f>INDEX('TMS 4B'!$A$5:$AF$618, MATCH(Floating!$B159,'TMS 4B'!$B$5:$B$618,0), MATCH(Floating!F$1,'TMS 4B'!$A$5:$AF$5,0))</f>
        <v>Bullet</v>
      </c>
      <c r="G159">
        <f>INDEX('TMS 4B'!$A$5:$AF$618, MATCH(Floating!$B159,'TMS 4B'!$B$5:$B$618,0), MATCH(Floating!G$1,'TMS 4B'!$A$5:$AF$5,0))</f>
        <v>0</v>
      </c>
      <c r="H159" t="str">
        <f>INDEX('TMS 4B'!$A$5:$AF$618, MATCH(Floating!$B159,'TMS 4B'!$B$5:$B$618,0), MATCH(Floating!H$1,'TMS 4B'!$A$5:$AF$5,0))</f>
        <v>Senior</v>
      </c>
      <c r="I159">
        <f>INDEX('TMS 4B'!$A$5:$AF$618, MATCH(Floating!$B159,'TMS 4B'!$B$5:$B$618,0), MATCH(Floating!I$1,'TMS 4B'!$A$5:$AF$5,0))</f>
        <v>0</v>
      </c>
      <c r="J159" t="str">
        <f>INDEX('TMS 4B'!$A$5:$AF$618, MATCH(Floating!$B159,'TMS 4B'!$B$5:$B$618,0), MATCH(Floating!J$1,'TMS 4B'!$A$5:$AF$5,0))</f>
        <v>GBP</v>
      </c>
      <c r="K159">
        <f>INDEX('TMS 4B'!$A$5:$AF$618, MATCH(Floating!$B159,'TMS 4B'!$B$5:$B$618,0), MATCH(Floating!K$1,'TMS 4B'!$A$5:$AF$5,0))</f>
        <v>43788</v>
      </c>
      <c r="L159">
        <f>INDEX('TMS 4B'!$A$5:$AF$618, MATCH(Floating!$B159,'TMS 4B'!$B$5:$B$618,0), MATCH(Floating!L$1,'TMS 4B'!$A$5:$AF$5,0))</f>
        <v>0</v>
      </c>
      <c r="M159">
        <f>INDEX('TMS 4B'!$A$5:$AF$618, MATCH(Floating!$B159,'TMS 4B'!$B$5:$B$618,0), MATCH(Floating!M$1,'TMS 4B'!$A$5:$AF$5,0))</f>
        <v>47206</v>
      </c>
      <c r="N159">
        <f>INDEX('TMS 4B'!$A$5:$AF$618, MATCH(Floating!$B159,'TMS 4B'!$B$5:$B$618,0), MATCH(Floating!N$1,'TMS 4B'!$A$5:$AF$5,0))</f>
        <v>7</v>
      </c>
      <c r="O159">
        <f>INDEX('TMS 4B'!$A$5:$AF$618, MATCH(Floating!$B159,'TMS 4B'!$B$5:$B$618,0), MATCH(Floating!O$1,'TMS 4B'!$A$5:$AF$5,0))</f>
        <v>63.06</v>
      </c>
      <c r="P159">
        <f>INDEX('TMS 4B'!$A$5:$AF$618, MATCH(Floating!$B159,'TMS 4B'!$B$5:$B$618,0), MATCH(Floating!P$1,'TMS 4B'!$A$5:$AF$5,0))</f>
        <v>63.06</v>
      </c>
      <c r="Q159">
        <f>INDEX('TMS 4B'!$A$5:$AF$618, MATCH(Floating!$B159,'TMS 4B'!$B$5:$B$618,0), MATCH(Floating!Q$1,'TMS 4B'!$A$5:$AF$5,0))</f>
        <v>63.06</v>
      </c>
      <c r="R159">
        <f>INDEX('TMS 4B'!$A$5:$AF$618, MATCH(Floating!$B159,'TMS 4B'!$B$5:$B$618,0), MATCH(Floating!R$1,'TMS 4B'!$A$5:$AF$5,0))</f>
        <v>441.42</v>
      </c>
      <c r="S159">
        <f>INDEX('TMS 4B'!$A$5:$AF$618, MATCH(Floating!$B159,'TMS 4B'!$B$5:$B$618,0), MATCH(Floating!S$1,'TMS 4B'!$A$5:$AF$5,0))</f>
        <v>-4.6880466472302151E-3</v>
      </c>
      <c r="T159">
        <f>INDEX('TMS 4B'!$A$5:$AF$618, MATCH(Floating!$B159,'TMS 4B'!$B$5:$B$618,0), MATCH(Floating!T$1,'TMS 4B'!$A$5:$AF$5,0))</f>
        <v>4.0941176470588037E-3</v>
      </c>
      <c r="U159" t="str">
        <f>INDEX('TMS 4B'!$A$5:$AF$618, MATCH(Floating!$B159,'TMS 4B'!$B$5:$B$618,0), MATCH(Floating!U$1,'TMS 4B'!$A$5:$AF$5,0))</f>
        <v>SONIA</v>
      </c>
      <c r="V159">
        <f>INDEX('TMS 4B'!$A$5:$AF$618, MATCH(Floating!$B159,'TMS 4B'!$B$5:$B$618,0), MATCH(Floating!V$1,'TMS 4B'!$A$5:$AF$5,0))</f>
        <v>6.8960000000000002E-3</v>
      </c>
      <c r="W159">
        <f>INDEX('TMS 4B'!$A$5:$AF$618, MATCH(Floating!$B159,'TMS 4B'!$B$5:$B$618,0), MATCH(Floating!W$1,'TMS 4B'!$A$5:$AF$5,0))</f>
        <v>1.728E-2</v>
      </c>
      <c r="X159">
        <f>INDEX('TMS 4B'!$A$5:$AF$618, MATCH(Floating!$B159,'TMS 4B'!$B$5:$B$618,0), MATCH(Floating!X$1,'TMS 4B'!$A$5:$AF$5,0))</f>
        <v>2.4176E-2</v>
      </c>
      <c r="Y159">
        <f>INDEX('TMS 4B'!$A$5:$AF$618, MATCH(Floating!$B159,'TMS 4B'!$B$5:$B$618,0), MATCH(Floating!Y$1,'TMS 4B'!$A$5:$AF$5,0))</f>
        <v>1.5245385600000001</v>
      </c>
      <c r="Z159">
        <f>INDEX('TMS 4B'!$A$5:$AF$618, MATCH(Floating!$B159,'TMS 4B'!$B$5:$B$618,0), MATCH(Floating!Z$1,'TMS 4B'!$A$5:$AF$5,0))</f>
        <v>1.5245385600000001</v>
      </c>
      <c r="AA159">
        <f>INDEX('TMS 4B'!$A$5:$AF$618, MATCH(Floating!$B159,'TMS 4B'!$B$5:$B$618,0), MATCH(Floating!AA$1,'TMS 4B'!$A$5:$AF$5,0))</f>
        <v>0</v>
      </c>
      <c r="AB159">
        <f>INDEX('TMS 4B'!$A$5:$AF$618, MATCH(Floating!$B159,'TMS 4B'!$B$5:$B$618,0), MATCH(Floating!AB$1,'TMS 4B'!$A$5:$AF$5,0))</f>
        <v>0</v>
      </c>
      <c r="AC159">
        <f>INDEX('TMS 4B'!$A$5:$AF$618, MATCH(Floating!$B159,'TMS 4B'!$B$5:$B$618,0), MATCH(Floating!AC$1,'TMS 4B'!$A$5:$AF$5,0))</f>
        <v>-0.15</v>
      </c>
      <c r="AD159">
        <f>INDEX('TMS 4B'!$A$5:$AF$618, MATCH(Floating!$B159,'TMS 4B'!$B$5:$B$618,0), MATCH(Floating!AD$1,'TMS 4B'!$A$5:$AF$5,0))</f>
        <v>62.91</v>
      </c>
      <c r="AE159">
        <f>INDEX('TMS 4B'!$A$5:$AF$618, MATCH(Floating!$B159,'TMS 4B'!$B$5:$B$618,0), MATCH(Floating!AE$1,'TMS 4B'!$A$5:$AF$5,0))</f>
        <v>66.039000000000001</v>
      </c>
      <c r="AF159">
        <f>INDEX('TMS 4B'!$A$5:$AF$618, MATCH(Floating!$B159,'TMS 4B'!$B$5:$B$618,0), MATCH(Floating!AF$1,'TMS 4B'!$A$5:$AF$5,0))</f>
        <v>0</v>
      </c>
    </row>
    <row r="160" spans="1:32" x14ac:dyDescent="0.25">
      <c r="A160" t="s">
        <v>13</v>
      </c>
      <c r="B160" t="s">
        <v>859</v>
      </c>
      <c r="C160" t="str">
        <f>INDEX('TMS 4B'!$A$5:$AF$618, MATCH(Floating!$B160,'TMS 4B'!$B$5:$B$618,0), MATCH(Floating!C$1,'TMS 4B'!$A$5:$AF$5,0))</f>
        <v>£63m floating rate loan due March 2031</v>
      </c>
      <c r="D160" t="str">
        <f>INDEX('TMS 4B'!$A$5:$AF$618, MATCH(Floating!$B160,'TMS 4B'!$B$5:$B$618,0), MATCH(Floating!D$1,'TMS 4B'!$A$5:$AF$5,0))</f>
        <v>Thames Water Utilities Limited</v>
      </c>
      <c r="E160" t="str">
        <f>INDEX('TMS 4B'!$A$5:$AF$618, MATCH(Floating!$B160,'TMS 4B'!$B$5:$B$618,0), MATCH(Floating!E$1,'TMS 4B'!$A$5:$AF$5,0))</f>
        <v>Loan (non-EIB)</v>
      </c>
      <c r="F160" t="str">
        <f>INDEX('TMS 4B'!$A$5:$AF$618, MATCH(Floating!$B160,'TMS 4B'!$B$5:$B$618,0), MATCH(Floating!F$1,'TMS 4B'!$A$5:$AF$5,0))</f>
        <v>Bullet</v>
      </c>
      <c r="G160">
        <f>INDEX('TMS 4B'!$A$5:$AF$618, MATCH(Floating!$B160,'TMS 4B'!$B$5:$B$618,0), MATCH(Floating!G$1,'TMS 4B'!$A$5:$AF$5,0))</f>
        <v>0</v>
      </c>
      <c r="H160" t="str">
        <f>INDEX('TMS 4B'!$A$5:$AF$618, MATCH(Floating!$B160,'TMS 4B'!$B$5:$B$618,0), MATCH(Floating!H$1,'TMS 4B'!$A$5:$AF$5,0))</f>
        <v>Senior</v>
      </c>
      <c r="I160">
        <f>INDEX('TMS 4B'!$A$5:$AF$618, MATCH(Floating!$B160,'TMS 4B'!$B$5:$B$618,0), MATCH(Floating!I$1,'TMS 4B'!$A$5:$AF$5,0))</f>
        <v>0</v>
      </c>
      <c r="J160" t="str">
        <f>INDEX('TMS 4B'!$A$5:$AF$618, MATCH(Floating!$B160,'TMS 4B'!$B$5:$B$618,0), MATCH(Floating!J$1,'TMS 4B'!$A$5:$AF$5,0))</f>
        <v>GBP</v>
      </c>
      <c r="K160">
        <f>INDEX('TMS 4B'!$A$5:$AF$618, MATCH(Floating!$B160,'TMS 4B'!$B$5:$B$618,0), MATCH(Floating!K$1,'TMS 4B'!$A$5:$AF$5,0))</f>
        <v>43788</v>
      </c>
      <c r="L160">
        <f>INDEX('TMS 4B'!$A$5:$AF$618, MATCH(Floating!$B160,'TMS 4B'!$B$5:$B$618,0), MATCH(Floating!L$1,'TMS 4B'!$A$5:$AF$5,0))</f>
        <v>0</v>
      </c>
      <c r="M160">
        <f>INDEX('TMS 4B'!$A$5:$AF$618, MATCH(Floating!$B160,'TMS 4B'!$B$5:$B$618,0), MATCH(Floating!M$1,'TMS 4B'!$A$5:$AF$5,0))</f>
        <v>47938</v>
      </c>
      <c r="N160">
        <f>INDEX('TMS 4B'!$A$5:$AF$618, MATCH(Floating!$B160,'TMS 4B'!$B$5:$B$618,0), MATCH(Floating!N$1,'TMS 4B'!$A$5:$AF$5,0))</f>
        <v>9.0050000000000008</v>
      </c>
      <c r="O160">
        <f>INDEX('TMS 4B'!$A$5:$AF$618, MATCH(Floating!$B160,'TMS 4B'!$B$5:$B$618,0), MATCH(Floating!O$1,'TMS 4B'!$A$5:$AF$5,0))</f>
        <v>63.06</v>
      </c>
      <c r="P160">
        <f>INDEX('TMS 4B'!$A$5:$AF$618, MATCH(Floating!$B160,'TMS 4B'!$B$5:$B$618,0), MATCH(Floating!P$1,'TMS 4B'!$A$5:$AF$5,0))</f>
        <v>63.06</v>
      </c>
      <c r="Q160">
        <f>INDEX('TMS 4B'!$A$5:$AF$618, MATCH(Floating!$B160,'TMS 4B'!$B$5:$B$618,0), MATCH(Floating!Q$1,'TMS 4B'!$A$5:$AF$5,0))</f>
        <v>63.06</v>
      </c>
      <c r="R160">
        <f>INDEX('TMS 4B'!$A$5:$AF$618, MATCH(Floating!$B160,'TMS 4B'!$B$5:$B$618,0), MATCH(Floating!R$1,'TMS 4B'!$A$5:$AF$5,0))</f>
        <v>567.85530000000006</v>
      </c>
      <c r="S160">
        <f>INDEX('TMS 4B'!$A$5:$AF$618, MATCH(Floating!$B160,'TMS 4B'!$B$5:$B$618,0), MATCH(Floating!S$1,'TMS 4B'!$A$5:$AF$5,0))</f>
        <v>-3.6773566569484606E-3</v>
      </c>
      <c r="T160">
        <f>INDEX('TMS 4B'!$A$5:$AF$618, MATCH(Floating!$B160,'TMS 4B'!$B$5:$B$618,0), MATCH(Floating!T$1,'TMS 4B'!$A$5:$AF$5,0))</f>
        <v>5.1137254901960638E-3</v>
      </c>
      <c r="U160" t="str">
        <f>INDEX('TMS 4B'!$A$5:$AF$618, MATCH(Floating!$B160,'TMS 4B'!$B$5:$B$618,0), MATCH(Floating!U$1,'TMS 4B'!$A$5:$AF$5,0))</f>
        <v>SONIA</v>
      </c>
      <c r="V160">
        <f>INDEX('TMS 4B'!$A$5:$AF$618, MATCH(Floating!$B160,'TMS 4B'!$B$5:$B$618,0), MATCH(Floating!V$1,'TMS 4B'!$A$5:$AF$5,0))</f>
        <v>6.8960000000000002E-3</v>
      </c>
      <c r="W160">
        <f>INDEX('TMS 4B'!$A$5:$AF$618, MATCH(Floating!$B160,'TMS 4B'!$B$5:$B$618,0), MATCH(Floating!W$1,'TMS 4B'!$A$5:$AF$5,0))</f>
        <v>1.8320000000000003E-2</v>
      </c>
      <c r="X160">
        <f>INDEX('TMS 4B'!$A$5:$AF$618, MATCH(Floating!$B160,'TMS 4B'!$B$5:$B$618,0), MATCH(Floating!X$1,'TMS 4B'!$A$5:$AF$5,0))</f>
        <v>2.5216000000000002E-2</v>
      </c>
      <c r="Y160">
        <f>INDEX('TMS 4B'!$A$5:$AF$618, MATCH(Floating!$B160,'TMS 4B'!$B$5:$B$618,0), MATCH(Floating!Y$1,'TMS 4B'!$A$5:$AF$5,0))</f>
        <v>1.5901209600000001</v>
      </c>
      <c r="Z160">
        <f>INDEX('TMS 4B'!$A$5:$AF$618, MATCH(Floating!$B160,'TMS 4B'!$B$5:$B$618,0), MATCH(Floating!Z$1,'TMS 4B'!$A$5:$AF$5,0))</f>
        <v>1.5901209600000001</v>
      </c>
      <c r="AA160">
        <f>INDEX('TMS 4B'!$A$5:$AF$618, MATCH(Floating!$B160,'TMS 4B'!$B$5:$B$618,0), MATCH(Floating!AA$1,'TMS 4B'!$A$5:$AF$5,0))</f>
        <v>0</v>
      </c>
      <c r="AB160">
        <f>INDEX('TMS 4B'!$A$5:$AF$618, MATCH(Floating!$B160,'TMS 4B'!$B$5:$B$618,0), MATCH(Floating!AB$1,'TMS 4B'!$A$5:$AF$5,0))</f>
        <v>0</v>
      </c>
      <c r="AC160">
        <f>INDEX('TMS 4B'!$A$5:$AF$618, MATCH(Floating!$B160,'TMS 4B'!$B$5:$B$618,0), MATCH(Floating!AC$1,'TMS 4B'!$A$5:$AF$5,0))</f>
        <v>-0.20300000000000001</v>
      </c>
      <c r="AD160">
        <f>INDEX('TMS 4B'!$A$5:$AF$618, MATCH(Floating!$B160,'TMS 4B'!$B$5:$B$618,0), MATCH(Floating!AD$1,'TMS 4B'!$A$5:$AF$5,0))</f>
        <v>62.856999999999999</v>
      </c>
      <c r="AE160">
        <f>INDEX('TMS 4B'!$A$5:$AF$618, MATCH(Floating!$B160,'TMS 4B'!$B$5:$B$618,0), MATCH(Floating!AE$1,'TMS 4B'!$A$5:$AF$5,0))</f>
        <v>66.387</v>
      </c>
      <c r="AF160">
        <f>INDEX('TMS 4B'!$A$5:$AF$618, MATCH(Floating!$B160,'TMS 4B'!$B$5:$B$618,0), MATCH(Floating!AF$1,'TMS 4B'!$A$5:$AF$5,0))</f>
        <v>0</v>
      </c>
    </row>
    <row r="161" spans="1:32" x14ac:dyDescent="0.25">
      <c r="A161" t="s">
        <v>13</v>
      </c>
      <c r="B161" t="s">
        <v>860</v>
      </c>
      <c r="C161" t="str">
        <f>INDEX('TMS 4B'!$A$5:$AF$618, MATCH(Floating!$B161,'TMS 4B'!$B$5:$B$618,0), MATCH(Floating!C$1,'TMS 4B'!$A$5:$AF$5,0))</f>
        <v>£10m floating to index linked March 2026 Swap - Receive leg</v>
      </c>
      <c r="D161" t="str">
        <f>INDEX('TMS 4B'!$A$5:$AF$618, MATCH(Floating!$B161,'TMS 4B'!$B$5:$B$618,0), MATCH(Floating!D$1,'TMS 4B'!$A$5:$AF$5,0))</f>
        <v>Thames Water Utilities Limited</v>
      </c>
      <c r="E161" t="str">
        <f>INDEX('TMS 4B'!$A$5:$AF$618, MATCH(Floating!$B161,'TMS 4B'!$B$5:$B$618,0), MATCH(Floating!E$1,'TMS 4B'!$A$5:$AF$5,0))</f>
        <v>Swap - receiving leg</v>
      </c>
      <c r="F161" t="str">
        <f>INDEX('TMS 4B'!$A$5:$AF$618, MATCH(Floating!$B161,'TMS 4B'!$B$5:$B$618,0), MATCH(Floating!F$1,'TMS 4B'!$A$5:$AF$5,0))</f>
        <v>Bullet</v>
      </c>
      <c r="G161">
        <f>INDEX('TMS 4B'!$A$5:$AF$618, MATCH(Floating!$B161,'TMS 4B'!$B$5:$B$618,0), MATCH(Floating!G$1,'TMS 4B'!$A$5:$AF$5,0))</f>
        <v>0</v>
      </c>
      <c r="H161" t="str">
        <f>INDEX('TMS 4B'!$A$5:$AF$618, MATCH(Floating!$B161,'TMS 4B'!$B$5:$B$618,0), MATCH(Floating!H$1,'TMS 4B'!$A$5:$AF$5,0))</f>
        <v>Super-senior</v>
      </c>
      <c r="I161">
        <f>INDEX('TMS 4B'!$A$5:$AF$618, MATCH(Floating!$B161,'TMS 4B'!$B$5:$B$618,0), MATCH(Floating!I$1,'TMS 4B'!$A$5:$AF$5,0))</f>
        <v>0</v>
      </c>
      <c r="J161" t="str">
        <f>INDEX('TMS 4B'!$A$5:$AF$618, MATCH(Floating!$B161,'TMS 4B'!$B$5:$B$618,0), MATCH(Floating!J$1,'TMS 4B'!$A$5:$AF$5,0))</f>
        <v>GBP</v>
      </c>
      <c r="K161">
        <f>INDEX('TMS 4B'!$A$5:$AF$618, MATCH(Floating!$B161,'TMS 4B'!$B$5:$B$618,0), MATCH(Floating!K$1,'TMS 4B'!$A$5:$AF$5,0))</f>
        <v>42460</v>
      </c>
      <c r="L161">
        <f>INDEX('TMS 4B'!$A$5:$AF$618, MATCH(Floating!$B161,'TMS 4B'!$B$5:$B$618,0), MATCH(Floating!L$1,'TMS 4B'!$A$5:$AF$5,0))</f>
        <v>0</v>
      </c>
      <c r="M161">
        <f>INDEX('TMS 4B'!$A$5:$AF$618, MATCH(Floating!$B161,'TMS 4B'!$B$5:$B$618,0), MATCH(Floating!M$1,'TMS 4B'!$A$5:$AF$5,0))</f>
        <v>46112</v>
      </c>
      <c r="N161">
        <f>INDEX('TMS 4B'!$A$5:$AF$618, MATCH(Floating!$B161,'TMS 4B'!$B$5:$B$618,0), MATCH(Floating!N$1,'TMS 4B'!$A$5:$AF$5,0))</f>
        <v>4.0030000000000001</v>
      </c>
      <c r="O161">
        <f>INDEX('TMS 4B'!$A$5:$AF$618, MATCH(Floating!$B161,'TMS 4B'!$B$5:$B$618,0), MATCH(Floating!O$1,'TMS 4B'!$A$5:$AF$5,0))</f>
        <v>-10</v>
      </c>
      <c r="P161">
        <f>INDEX('TMS 4B'!$A$5:$AF$618, MATCH(Floating!$B161,'TMS 4B'!$B$5:$B$618,0), MATCH(Floating!P$1,'TMS 4B'!$A$5:$AF$5,0))</f>
        <v>-10</v>
      </c>
      <c r="Q161">
        <f>INDEX('TMS 4B'!$A$5:$AF$618, MATCH(Floating!$B161,'TMS 4B'!$B$5:$B$618,0), MATCH(Floating!Q$1,'TMS 4B'!$A$5:$AF$5,0))</f>
        <v>-10</v>
      </c>
      <c r="R161">
        <f>INDEX('TMS 4B'!$A$5:$AF$618, MATCH(Floating!$B161,'TMS 4B'!$B$5:$B$618,0), MATCH(Floating!R$1,'TMS 4B'!$A$5:$AF$5,0))</f>
        <v>-40.03</v>
      </c>
      <c r="S161">
        <f>INDEX('TMS 4B'!$A$5:$AF$618, MATCH(Floating!$B161,'TMS 4B'!$B$5:$B$618,0), MATCH(Floating!S$1,'TMS 4B'!$A$5:$AF$5,0))</f>
        <v>4.5500485908649413E-3</v>
      </c>
      <c r="T161">
        <f>INDEX('TMS 4B'!$A$5:$AF$618, MATCH(Floating!$B161,'TMS 4B'!$B$5:$B$618,0), MATCH(Floating!T$1,'TMS 4B'!$A$5:$AF$5,0))</f>
        <v>1.3413725490196038E-2</v>
      </c>
      <c r="U161" t="str">
        <f>INDEX('TMS 4B'!$A$5:$AF$618, MATCH(Floating!$B161,'TMS 4B'!$B$5:$B$618,0), MATCH(Floating!U$1,'TMS 4B'!$A$5:$AF$5,0))</f>
        <v>SONIA</v>
      </c>
      <c r="V161">
        <f>INDEX('TMS 4B'!$A$5:$AF$618, MATCH(Floating!$B161,'TMS 4B'!$B$5:$B$618,0), MATCH(Floating!V$1,'TMS 4B'!$A$5:$AF$5,0))</f>
        <v>6.8960000000000002E-3</v>
      </c>
      <c r="W161">
        <f>INDEX('TMS 4B'!$A$5:$AF$618, MATCH(Floating!$B161,'TMS 4B'!$B$5:$B$618,0), MATCH(Floating!W$1,'TMS 4B'!$A$5:$AF$5,0))</f>
        <v>2.6786000000000001E-2</v>
      </c>
      <c r="X161">
        <f>INDEX('TMS 4B'!$A$5:$AF$618, MATCH(Floating!$B161,'TMS 4B'!$B$5:$B$618,0), MATCH(Floating!X$1,'TMS 4B'!$A$5:$AF$5,0))</f>
        <v>3.3682000000000004E-2</v>
      </c>
      <c r="Y161">
        <f>INDEX('TMS 4B'!$A$5:$AF$618, MATCH(Floating!$B161,'TMS 4B'!$B$5:$B$618,0), MATCH(Floating!Y$1,'TMS 4B'!$A$5:$AF$5,0))</f>
        <v>-0.33682000000000001</v>
      </c>
      <c r="Z161">
        <f>INDEX('TMS 4B'!$A$5:$AF$618, MATCH(Floating!$B161,'TMS 4B'!$B$5:$B$618,0), MATCH(Floating!Z$1,'TMS 4B'!$A$5:$AF$5,0))</f>
        <v>-0.33682000000000001</v>
      </c>
      <c r="AA161">
        <f>INDEX('TMS 4B'!$A$5:$AF$618, MATCH(Floating!$B161,'TMS 4B'!$B$5:$B$618,0), MATCH(Floating!AA$1,'TMS 4B'!$A$5:$AF$5,0))</f>
        <v>0</v>
      </c>
      <c r="AB161">
        <f>INDEX('TMS 4B'!$A$5:$AF$618, MATCH(Floating!$B161,'TMS 4B'!$B$5:$B$618,0), MATCH(Floating!AB$1,'TMS 4B'!$A$5:$AF$5,0))</f>
        <v>0</v>
      </c>
      <c r="AC161">
        <f>INDEX('TMS 4B'!$A$5:$AF$618, MATCH(Floating!$B161,'TMS 4B'!$B$5:$B$618,0), MATCH(Floating!AC$1,'TMS 4B'!$A$5:$AF$5,0))</f>
        <v>0</v>
      </c>
      <c r="AD161">
        <f>INDEX('TMS 4B'!$A$5:$AF$618, MATCH(Floating!$B161,'TMS 4B'!$B$5:$B$618,0), MATCH(Floating!AD$1,'TMS 4B'!$A$5:$AF$5,0))</f>
        <v>-10</v>
      </c>
      <c r="AE161">
        <f>INDEX('TMS 4B'!$A$5:$AF$618, MATCH(Floating!$B161,'TMS 4B'!$B$5:$B$618,0), MATCH(Floating!AE$1,'TMS 4B'!$A$5:$AF$5,0))</f>
        <v>0</v>
      </c>
      <c r="AF161">
        <f>INDEX('TMS 4B'!$A$5:$AF$618, MATCH(Floating!$B161,'TMS 4B'!$B$5:$B$618,0), MATCH(Floating!AF$1,'TMS 4B'!$A$5:$AF$5,0))</f>
        <v>0</v>
      </c>
    </row>
    <row r="162" spans="1:32" x14ac:dyDescent="0.25">
      <c r="A162" t="s">
        <v>13</v>
      </c>
      <c r="B162" t="s">
        <v>861</v>
      </c>
      <c r="C162" t="str">
        <f>INDEX('TMS 4B'!$A$5:$AF$618, MATCH(Floating!$B162,'TMS 4B'!$B$5:$B$618,0), MATCH(Floating!C$1,'TMS 4B'!$A$5:$AF$5,0))</f>
        <v>£10m floating to index linked March 2026 Swap - Receive leg</v>
      </c>
      <c r="D162" t="str">
        <f>INDEX('TMS 4B'!$A$5:$AF$618, MATCH(Floating!$B162,'TMS 4B'!$B$5:$B$618,0), MATCH(Floating!D$1,'TMS 4B'!$A$5:$AF$5,0))</f>
        <v>Thames Water Utilities Limited</v>
      </c>
      <c r="E162" t="str">
        <f>INDEX('TMS 4B'!$A$5:$AF$618, MATCH(Floating!$B162,'TMS 4B'!$B$5:$B$618,0), MATCH(Floating!E$1,'TMS 4B'!$A$5:$AF$5,0))</f>
        <v>Swap - receiving leg</v>
      </c>
      <c r="F162" t="str">
        <f>INDEX('TMS 4B'!$A$5:$AF$618, MATCH(Floating!$B162,'TMS 4B'!$B$5:$B$618,0), MATCH(Floating!F$1,'TMS 4B'!$A$5:$AF$5,0))</f>
        <v>Bullet</v>
      </c>
      <c r="G162">
        <f>INDEX('TMS 4B'!$A$5:$AF$618, MATCH(Floating!$B162,'TMS 4B'!$B$5:$B$618,0), MATCH(Floating!G$1,'TMS 4B'!$A$5:$AF$5,0))</f>
        <v>0</v>
      </c>
      <c r="H162" t="str">
        <f>INDEX('TMS 4B'!$A$5:$AF$618, MATCH(Floating!$B162,'TMS 4B'!$B$5:$B$618,0), MATCH(Floating!H$1,'TMS 4B'!$A$5:$AF$5,0))</f>
        <v>Super-senior</v>
      </c>
      <c r="I162">
        <f>INDEX('TMS 4B'!$A$5:$AF$618, MATCH(Floating!$B162,'TMS 4B'!$B$5:$B$618,0), MATCH(Floating!I$1,'TMS 4B'!$A$5:$AF$5,0))</f>
        <v>0</v>
      </c>
      <c r="J162" t="str">
        <f>INDEX('TMS 4B'!$A$5:$AF$618, MATCH(Floating!$B162,'TMS 4B'!$B$5:$B$618,0), MATCH(Floating!J$1,'TMS 4B'!$A$5:$AF$5,0))</f>
        <v>GBP</v>
      </c>
      <c r="K162">
        <f>INDEX('TMS 4B'!$A$5:$AF$618, MATCH(Floating!$B162,'TMS 4B'!$B$5:$B$618,0), MATCH(Floating!K$1,'TMS 4B'!$A$5:$AF$5,0))</f>
        <v>42460</v>
      </c>
      <c r="L162">
        <f>INDEX('TMS 4B'!$A$5:$AF$618, MATCH(Floating!$B162,'TMS 4B'!$B$5:$B$618,0), MATCH(Floating!L$1,'TMS 4B'!$A$5:$AF$5,0))</f>
        <v>0</v>
      </c>
      <c r="M162">
        <f>INDEX('TMS 4B'!$A$5:$AF$618, MATCH(Floating!$B162,'TMS 4B'!$B$5:$B$618,0), MATCH(Floating!M$1,'TMS 4B'!$A$5:$AF$5,0))</f>
        <v>46112</v>
      </c>
      <c r="N162">
        <f>INDEX('TMS 4B'!$A$5:$AF$618, MATCH(Floating!$B162,'TMS 4B'!$B$5:$B$618,0), MATCH(Floating!N$1,'TMS 4B'!$A$5:$AF$5,0))</f>
        <v>4.0030000000000001</v>
      </c>
      <c r="O162">
        <f>INDEX('TMS 4B'!$A$5:$AF$618, MATCH(Floating!$B162,'TMS 4B'!$B$5:$B$618,0), MATCH(Floating!O$1,'TMS 4B'!$A$5:$AF$5,0))</f>
        <v>-10</v>
      </c>
      <c r="P162">
        <f>INDEX('TMS 4B'!$A$5:$AF$618, MATCH(Floating!$B162,'TMS 4B'!$B$5:$B$618,0), MATCH(Floating!P$1,'TMS 4B'!$A$5:$AF$5,0))</f>
        <v>-10</v>
      </c>
      <c r="Q162">
        <f>INDEX('TMS 4B'!$A$5:$AF$618, MATCH(Floating!$B162,'TMS 4B'!$B$5:$B$618,0), MATCH(Floating!Q$1,'TMS 4B'!$A$5:$AF$5,0))</f>
        <v>-10</v>
      </c>
      <c r="R162">
        <f>INDEX('TMS 4B'!$A$5:$AF$618, MATCH(Floating!$B162,'TMS 4B'!$B$5:$B$618,0), MATCH(Floating!R$1,'TMS 4B'!$A$5:$AF$5,0))</f>
        <v>-40.03</v>
      </c>
      <c r="S162">
        <f>INDEX('TMS 4B'!$A$5:$AF$618, MATCH(Floating!$B162,'TMS 4B'!$B$5:$B$618,0), MATCH(Floating!S$1,'TMS 4B'!$A$5:$AF$5,0))</f>
        <v>4.5306122448980357E-3</v>
      </c>
      <c r="T162">
        <f>INDEX('TMS 4B'!$A$5:$AF$618, MATCH(Floating!$B162,'TMS 4B'!$B$5:$B$618,0), MATCH(Floating!T$1,'TMS 4B'!$A$5:$AF$5,0))</f>
        <v>1.339411764705889E-2</v>
      </c>
      <c r="U162" t="str">
        <f>INDEX('TMS 4B'!$A$5:$AF$618, MATCH(Floating!$B162,'TMS 4B'!$B$5:$B$618,0), MATCH(Floating!U$1,'TMS 4B'!$A$5:$AF$5,0))</f>
        <v>SONIA</v>
      </c>
      <c r="V162">
        <f>INDEX('TMS 4B'!$A$5:$AF$618, MATCH(Floating!$B162,'TMS 4B'!$B$5:$B$618,0), MATCH(Floating!V$1,'TMS 4B'!$A$5:$AF$5,0))</f>
        <v>6.8960000000000002E-3</v>
      </c>
      <c r="W162">
        <f>INDEX('TMS 4B'!$A$5:$AF$618, MATCH(Floating!$B162,'TMS 4B'!$B$5:$B$618,0), MATCH(Floating!W$1,'TMS 4B'!$A$5:$AF$5,0))</f>
        <v>2.6766000000000002E-2</v>
      </c>
      <c r="X162">
        <f>INDEX('TMS 4B'!$A$5:$AF$618, MATCH(Floating!$B162,'TMS 4B'!$B$5:$B$618,0), MATCH(Floating!X$1,'TMS 4B'!$A$5:$AF$5,0))</f>
        <v>3.3662000000000004E-2</v>
      </c>
      <c r="Y162">
        <f>INDEX('TMS 4B'!$A$5:$AF$618, MATCH(Floating!$B162,'TMS 4B'!$B$5:$B$618,0), MATCH(Floating!Y$1,'TMS 4B'!$A$5:$AF$5,0))</f>
        <v>-0.33662000000000003</v>
      </c>
      <c r="Z162">
        <f>INDEX('TMS 4B'!$A$5:$AF$618, MATCH(Floating!$B162,'TMS 4B'!$B$5:$B$618,0), MATCH(Floating!Z$1,'TMS 4B'!$A$5:$AF$5,0))</f>
        <v>-0.33662000000000003</v>
      </c>
      <c r="AA162">
        <f>INDEX('TMS 4B'!$A$5:$AF$618, MATCH(Floating!$B162,'TMS 4B'!$B$5:$B$618,0), MATCH(Floating!AA$1,'TMS 4B'!$A$5:$AF$5,0))</f>
        <v>0</v>
      </c>
      <c r="AB162">
        <f>INDEX('TMS 4B'!$A$5:$AF$618, MATCH(Floating!$B162,'TMS 4B'!$B$5:$B$618,0), MATCH(Floating!AB$1,'TMS 4B'!$A$5:$AF$5,0))</f>
        <v>0</v>
      </c>
      <c r="AC162">
        <f>INDEX('TMS 4B'!$A$5:$AF$618, MATCH(Floating!$B162,'TMS 4B'!$B$5:$B$618,0), MATCH(Floating!AC$1,'TMS 4B'!$A$5:$AF$5,0))</f>
        <v>0</v>
      </c>
      <c r="AD162">
        <f>INDEX('TMS 4B'!$A$5:$AF$618, MATCH(Floating!$B162,'TMS 4B'!$B$5:$B$618,0), MATCH(Floating!AD$1,'TMS 4B'!$A$5:$AF$5,0))</f>
        <v>-10</v>
      </c>
      <c r="AE162">
        <f>INDEX('TMS 4B'!$A$5:$AF$618, MATCH(Floating!$B162,'TMS 4B'!$B$5:$B$618,0), MATCH(Floating!AE$1,'TMS 4B'!$A$5:$AF$5,0))</f>
        <v>0</v>
      </c>
      <c r="AF162">
        <f>INDEX('TMS 4B'!$A$5:$AF$618, MATCH(Floating!$B162,'TMS 4B'!$B$5:$B$618,0), MATCH(Floating!AF$1,'TMS 4B'!$A$5:$AF$5,0))</f>
        <v>0</v>
      </c>
    </row>
    <row r="163" spans="1:32" x14ac:dyDescent="0.25">
      <c r="A163" t="s">
        <v>13</v>
      </c>
      <c r="B163" t="s">
        <v>862</v>
      </c>
      <c r="C163" t="str">
        <f>INDEX('TMS 4B'!$A$5:$AF$618, MATCH(Floating!$B163,'TMS 4B'!$B$5:$B$618,0), MATCH(Floating!C$1,'TMS 4B'!$A$5:$AF$5,0))</f>
        <v>£200m floating from fixed rate March 2030 Swap - Pay leg</v>
      </c>
      <c r="D163" t="str">
        <f>INDEX('TMS 4B'!$A$5:$AF$618, MATCH(Floating!$B163,'TMS 4B'!$B$5:$B$618,0), MATCH(Floating!D$1,'TMS 4B'!$A$5:$AF$5,0))</f>
        <v>Thames Water Utilities Limited</v>
      </c>
      <c r="E163" t="str">
        <f>INDEX('TMS 4B'!$A$5:$AF$618, MATCH(Floating!$B163,'TMS 4B'!$B$5:$B$618,0), MATCH(Floating!E$1,'TMS 4B'!$A$5:$AF$5,0))</f>
        <v>Swap - paying leg</v>
      </c>
      <c r="F163" t="str">
        <f>INDEX('TMS 4B'!$A$5:$AF$618, MATCH(Floating!$B163,'TMS 4B'!$B$5:$B$618,0), MATCH(Floating!F$1,'TMS 4B'!$A$5:$AF$5,0))</f>
        <v>Bullet</v>
      </c>
      <c r="G163">
        <f>INDEX('TMS 4B'!$A$5:$AF$618, MATCH(Floating!$B163,'TMS 4B'!$B$5:$B$618,0), MATCH(Floating!G$1,'TMS 4B'!$A$5:$AF$5,0))</f>
        <v>0</v>
      </c>
      <c r="H163" t="str">
        <f>INDEX('TMS 4B'!$A$5:$AF$618, MATCH(Floating!$B163,'TMS 4B'!$B$5:$B$618,0), MATCH(Floating!H$1,'TMS 4B'!$A$5:$AF$5,0))</f>
        <v>Super-senior</v>
      </c>
      <c r="I163">
        <f>INDEX('TMS 4B'!$A$5:$AF$618, MATCH(Floating!$B163,'TMS 4B'!$B$5:$B$618,0), MATCH(Floating!I$1,'TMS 4B'!$A$5:$AF$5,0))</f>
        <v>0</v>
      </c>
      <c r="J163" t="str">
        <f>INDEX('TMS 4B'!$A$5:$AF$618, MATCH(Floating!$B163,'TMS 4B'!$B$5:$B$618,0), MATCH(Floating!J$1,'TMS 4B'!$A$5:$AF$5,0))</f>
        <v>GBP</v>
      </c>
      <c r="K163">
        <f>INDEX('TMS 4B'!$A$5:$AF$618, MATCH(Floating!$B163,'TMS 4B'!$B$5:$B$618,0), MATCH(Floating!K$1,'TMS 4B'!$A$5:$AF$5,0))</f>
        <v>42759</v>
      </c>
      <c r="L163">
        <f>INDEX('TMS 4B'!$A$5:$AF$618, MATCH(Floating!$B163,'TMS 4B'!$B$5:$B$618,0), MATCH(Floating!L$1,'TMS 4B'!$A$5:$AF$5,0))</f>
        <v>0</v>
      </c>
      <c r="M163">
        <f>INDEX('TMS 4B'!$A$5:$AF$618, MATCH(Floating!$B163,'TMS 4B'!$B$5:$B$618,0), MATCH(Floating!M$1,'TMS 4B'!$A$5:$AF$5,0))</f>
        <v>48237</v>
      </c>
      <c r="N163">
        <f>INDEX('TMS 4B'!$A$5:$AF$618, MATCH(Floating!$B163,'TMS 4B'!$B$5:$B$618,0), MATCH(Floating!N$1,'TMS 4B'!$A$5:$AF$5,0))</f>
        <v>9.8249999999999993</v>
      </c>
      <c r="O163">
        <f>INDEX('TMS 4B'!$A$5:$AF$618, MATCH(Floating!$B163,'TMS 4B'!$B$5:$B$618,0), MATCH(Floating!O$1,'TMS 4B'!$A$5:$AF$5,0))</f>
        <v>200</v>
      </c>
      <c r="P163">
        <f>INDEX('TMS 4B'!$A$5:$AF$618, MATCH(Floating!$B163,'TMS 4B'!$B$5:$B$618,0), MATCH(Floating!P$1,'TMS 4B'!$A$5:$AF$5,0))</f>
        <v>200</v>
      </c>
      <c r="Q163">
        <f>INDEX('TMS 4B'!$A$5:$AF$618, MATCH(Floating!$B163,'TMS 4B'!$B$5:$B$618,0), MATCH(Floating!Q$1,'TMS 4B'!$A$5:$AF$5,0))</f>
        <v>200</v>
      </c>
      <c r="R163">
        <f>INDEX('TMS 4B'!$A$5:$AF$618, MATCH(Floating!$B163,'TMS 4B'!$B$5:$B$618,0), MATCH(Floating!R$1,'TMS 4B'!$A$5:$AF$5,0))</f>
        <v>1964.9999999999998</v>
      </c>
      <c r="S163">
        <f>INDEX('TMS 4B'!$A$5:$AF$618, MATCH(Floating!$B163,'TMS 4B'!$B$5:$B$618,0), MATCH(Floating!S$1,'TMS 4B'!$A$5:$AF$5,0))</f>
        <v>-1.8793002915451718E-2</v>
      </c>
      <c r="T163">
        <f>INDEX('TMS 4B'!$A$5:$AF$618, MATCH(Floating!$B163,'TMS 4B'!$B$5:$B$618,0), MATCH(Floating!T$1,'TMS 4B'!$A$5:$AF$5,0))</f>
        <v>-1.013529411764702E-2</v>
      </c>
      <c r="U163" t="str">
        <f>INDEX('TMS 4B'!$A$5:$AF$618, MATCH(Floating!$B163,'TMS 4B'!$B$5:$B$618,0), MATCH(Floating!U$1,'TMS 4B'!$A$5:$AF$5,0))</f>
        <v>SONIA</v>
      </c>
      <c r="V163">
        <f>INDEX('TMS 4B'!$A$5:$AF$618, MATCH(Floating!$B163,'TMS 4B'!$B$5:$B$618,0), MATCH(Floating!V$1,'TMS 4B'!$A$5:$AF$5,0))</f>
        <v>6.8960000000000002E-3</v>
      </c>
      <c r="W163">
        <f>INDEX('TMS 4B'!$A$5:$AF$618, MATCH(Floating!$B163,'TMS 4B'!$B$5:$B$618,0), MATCH(Floating!W$1,'TMS 4B'!$A$5:$AF$5,0))</f>
        <v>2.7659999999999998E-3</v>
      </c>
      <c r="X163">
        <f>INDEX('TMS 4B'!$A$5:$AF$618, MATCH(Floating!$B163,'TMS 4B'!$B$5:$B$618,0), MATCH(Floating!X$1,'TMS 4B'!$A$5:$AF$5,0))</f>
        <v>9.6620000000000004E-3</v>
      </c>
      <c r="Y163">
        <f>INDEX('TMS 4B'!$A$5:$AF$618, MATCH(Floating!$B163,'TMS 4B'!$B$5:$B$618,0), MATCH(Floating!Y$1,'TMS 4B'!$A$5:$AF$5,0))</f>
        <v>1.9324000000000001</v>
      </c>
      <c r="Z163">
        <f>INDEX('TMS 4B'!$A$5:$AF$618, MATCH(Floating!$B163,'TMS 4B'!$B$5:$B$618,0), MATCH(Floating!Z$1,'TMS 4B'!$A$5:$AF$5,0))</f>
        <v>1.9324000000000001</v>
      </c>
      <c r="AA163">
        <f>INDEX('TMS 4B'!$A$5:$AF$618, MATCH(Floating!$B163,'TMS 4B'!$B$5:$B$618,0), MATCH(Floating!AA$1,'TMS 4B'!$A$5:$AF$5,0))</f>
        <v>0</v>
      </c>
      <c r="AB163">
        <f>INDEX('TMS 4B'!$A$5:$AF$618, MATCH(Floating!$B163,'TMS 4B'!$B$5:$B$618,0), MATCH(Floating!AB$1,'TMS 4B'!$A$5:$AF$5,0))</f>
        <v>0</v>
      </c>
      <c r="AC163">
        <f>INDEX('TMS 4B'!$A$5:$AF$618, MATCH(Floating!$B163,'TMS 4B'!$B$5:$B$618,0), MATCH(Floating!AC$1,'TMS 4B'!$A$5:$AF$5,0))</f>
        <v>0</v>
      </c>
      <c r="AD163">
        <f>INDEX('TMS 4B'!$A$5:$AF$618, MATCH(Floating!$B163,'TMS 4B'!$B$5:$B$618,0), MATCH(Floating!AD$1,'TMS 4B'!$A$5:$AF$5,0))</f>
        <v>200</v>
      </c>
      <c r="AE163">
        <f>INDEX('TMS 4B'!$A$5:$AF$618, MATCH(Floating!$B163,'TMS 4B'!$B$5:$B$618,0), MATCH(Floating!AE$1,'TMS 4B'!$A$5:$AF$5,0))</f>
        <v>14.629</v>
      </c>
      <c r="AF163">
        <f>INDEX('TMS 4B'!$A$5:$AF$618, MATCH(Floating!$B163,'TMS 4B'!$B$5:$B$618,0), MATCH(Floating!AF$1,'TMS 4B'!$A$5:$AF$5,0))</f>
        <v>0</v>
      </c>
    </row>
    <row r="164" spans="1:32" x14ac:dyDescent="0.25">
      <c r="A164" t="s">
        <v>13</v>
      </c>
      <c r="B164" t="s">
        <v>863</v>
      </c>
      <c r="C164" t="str">
        <f>INDEX('TMS 4B'!$A$5:$AF$618, MATCH(Floating!$B164,'TMS 4B'!$B$5:$B$618,0), MATCH(Floating!C$1,'TMS 4B'!$A$5:$AF$5,0))</f>
        <v>£100m floating from fixed rate March 2030 Swap - Pay leg</v>
      </c>
      <c r="D164" t="str">
        <f>INDEX('TMS 4B'!$A$5:$AF$618, MATCH(Floating!$B164,'TMS 4B'!$B$5:$B$618,0), MATCH(Floating!D$1,'TMS 4B'!$A$5:$AF$5,0))</f>
        <v>Thames Water Utilities Limited</v>
      </c>
      <c r="E164" t="str">
        <f>INDEX('TMS 4B'!$A$5:$AF$618, MATCH(Floating!$B164,'TMS 4B'!$B$5:$B$618,0), MATCH(Floating!E$1,'TMS 4B'!$A$5:$AF$5,0))</f>
        <v>Swap - paying leg</v>
      </c>
      <c r="F164" t="str">
        <f>INDEX('TMS 4B'!$A$5:$AF$618, MATCH(Floating!$B164,'TMS 4B'!$B$5:$B$618,0), MATCH(Floating!F$1,'TMS 4B'!$A$5:$AF$5,0))</f>
        <v>Bullet</v>
      </c>
      <c r="G164">
        <f>INDEX('TMS 4B'!$A$5:$AF$618, MATCH(Floating!$B164,'TMS 4B'!$B$5:$B$618,0), MATCH(Floating!G$1,'TMS 4B'!$A$5:$AF$5,0))</f>
        <v>0</v>
      </c>
      <c r="H164" t="str">
        <f>INDEX('TMS 4B'!$A$5:$AF$618, MATCH(Floating!$B164,'TMS 4B'!$B$5:$B$618,0), MATCH(Floating!H$1,'TMS 4B'!$A$5:$AF$5,0))</f>
        <v>Super-senior</v>
      </c>
      <c r="I164">
        <f>INDEX('TMS 4B'!$A$5:$AF$618, MATCH(Floating!$B164,'TMS 4B'!$B$5:$B$618,0), MATCH(Floating!I$1,'TMS 4B'!$A$5:$AF$5,0))</f>
        <v>0</v>
      </c>
      <c r="J164" t="str">
        <f>INDEX('TMS 4B'!$A$5:$AF$618, MATCH(Floating!$B164,'TMS 4B'!$B$5:$B$618,0), MATCH(Floating!J$1,'TMS 4B'!$A$5:$AF$5,0))</f>
        <v>GBP</v>
      </c>
      <c r="K164">
        <f>INDEX('TMS 4B'!$A$5:$AF$618, MATCH(Floating!$B164,'TMS 4B'!$B$5:$B$618,0), MATCH(Floating!K$1,'TMS 4B'!$A$5:$AF$5,0))</f>
        <v>42759</v>
      </c>
      <c r="L164">
        <f>INDEX('TMS 4B'!$A$5:$AF$618, MATCH(Floating!$B164,'TMS 4B'!$B$5:$B$618,0), MATCH(Floating!L$1,'TMS 4B'!$A$5:$AF$5,0))</f>
        <v>0</v>
      </c>
      <c r="M164">
        <f>INDEX('TMS 4B'!$A$5:$AF$618, MATCH(Floating!$B164,'TMS 4B'!$B$5:$B$618,0), MATCH(Floating!M$1,'TMS 4B'!$A$5:$AF$5,0))</f>
        <v>45315</v>
      </c>
      <c r="N164">
        <f>INDEX('TMS 4B'!$A$5:$AF$618, MATCH(Floating!$B164,'TMS 4B'!$B$5:$B$618,0), MATCH(Floating!N$1,'TMS 4B'!$A$5:$AF$5,0))</f>
        <v>1.819</v>
      </c>
      <c r="O164">
        <f>INDEX('TMS 4B'!$A$5:$AF$618, MATCH(Floating!$B164,'TMS 4B'!$B$5:$B$618,0), MATCH(Floating!O$1,'TMS 4B'!$A$5:$AF$5,0))</f>
        <v>100</v>
      </c>
      <c r="P164">
        <f>INDEX('TMS 4B'!$A$5:$AF$618, MATCH(Floating!$B164,'TMS 4B'!$B$5:$B$618,0), MATCH(Floating!P$1,'TMS 4B'!$A$5:$AF$5,0))</f>
        <v>100</v>
      </c>
      <c r="Q164">
        <f>INDEX('TMS 4B'!$A$5:$AF$618, MATCH(Floating!$B164,'TMS 4B'!$B$5:$B$618,0), MATCH(Floating!Q$1,'TMS 4B'!$A$5:$AF$5,0))</f>
        <v>100</v>
      </c>
      <c r="R164">
        <f>INDEX('TMS 4B'!$A$5:$AF$618, MATCH(Floating!$B164,'TMS 4B'!$B$5:$B$618,0), MATCH(Floating!R$1,'TMS 4B'!$A$5:$AF$5,0))</f>
        <v>181.9</v>
      </c>
      <c r="S164">
        <f>INDEX('TMS 4B'!$A$5:$AF$618, MATCH(Floating!$B164,'TMS 4B'!$B$5:$B$618,0), MATCH(Floating!S$1,'TMS 4B'!$A$5:$AF$5,0))</f>
        <v>-1.8793002915451718E-2</v>
      </c>
      <c r="T164">
        <f>INDEX('TMS 4B'!$A$5:$AF$618, MATCH(Floating!$B164,'TMS 4B'!$B$5:$B$618,0), MATCH(Floating!T$1,'TMS 4B'!$A$5:$AF$5,0))</f>
        <v>-1.013529411764702E-2</v>
      </c>
      <c r="U164" t="str">
        <f>INDEX('TMS 4B'!$A$5:$AF$618, MATCH(Floating!$B164,'TMS 4B'!$B$5:$B$618,0), MATCH(Floating!U$1,'TMS 4B'!$A$5:$AF$5,0))</f>
        <v>SONIA</v>
      </c>
      <c r="V164">
        <f>INDEX('TMS 4B'!$A$5:$AF$618, MATCH(Floating!$B164,'TMS 4B'!$B$5:$B$618,0), MATCH(Floating!V$1,'TMS 4B'!$A$5:$AF$5,0))</f>
        <v>6.8960000000000002E-3</v>
      </c>
      <c r="W164">
        <f>INDEX('TMS 4B'!$A$5:$AF$618, MATCH(Floating!$B164,'TMS 4B'!$B$5:$B$618,0), MATCH(Floating!W$1,'TMS 4B'!$A$5:$AF$5,0))</f>
        <v>2.7659999999999998E-3</v>
      </c>
      <c r="X164">
        <f>INDEX('TMS 4B'!$A$5:$AF$618, MATCH(Floating!$B164,'TMS 4B'!$B$5:$B$618,0), MATCH(Floating!X$1,'TMS 4B'!$A$5:$AF$5,0))</f>
        <v>9.6620000000000004E-3</v>
      </c>
      <c r="Y164">
        <f>INDEX('TMS 4B'!$A$5:$AF$618, MATCH(Floating!$B164,'TMS 4B'!$B$5:$B$618,0), MATCH(Floating!Y$1,'TMS 4B'!$A$5:$AF$5,0))</f>
        <v>0.96620000000000006</v>
      </c>
      <c r="Z164">
        <f>INDEX('TMS 4B'!$A$5:$AF$618, MATCH(Floating!$B164,'TMS 4B'!$B$5:$B$618,0), MATCH(Floating!Z$1,'TMS 4B'!$A$5:$AF$5,0))</f>
        <v>0.96620000000000006</v>
      </c>
      <c r="AA164">
        <f>INDEX('TMS 4B'!$A$5:$AF$618, MATCH(Floating!$B164,'TMS 4B'!$B$5:$B$618,0), MATCH(Floating!AA$1,'TMS 4B'!$A$5:$AF$5,0))</f>
        <v>0</v>
      </c>
      <c r="AB164">
        <f>INDEX('TMS 4B'!$A$5:$AF$618, MATCH(Floating!$B164,'TMS 4B'!$B$5:$B$618,0), MATCH(Floating!AB$1,'TMS 4B'!$A$5:$AF$5,0))</f>
        <v>0</v>
      </c>
      <c r="AC164">
        <f>INDEX('TMS 4B'!$A$5:$AF$618, MATCH(Floating!$B164,'TMS 4B'!$B$5:$B$618,0), MATCH(Floating!AC$1,'TMS 4B'!$A$5:$AF$5,0))</f>
        <v>0</v>
      </c>
      <c r="AD164">
        <f>INDEX('TMS 4B'!$A$5:$AF$618, MATCH(Floating!$B164,'TMS 4B'!$B$5:$B$618,0), MATCH(Floating!AD$1,'TMS 4B'!$A$5:$AF$5,0))</f>
        <v>100</v>
      </c>
      <c r="AE164">
        <f>INDEX('TMS 4B'!$A$5:$AF$618, MATCH(Floating!$B164,'TMS 4B'!$B$5:$B$618,0), MATCH(Floating!AE$1,'TMS 4B'!$A$5:$AF$5,0))</f>
        <v>6.7679999999999998</v>
      </c>
      <c r="AF164">
        <f>INDEX('TMS 4B'!$A$5:$AF$618, MATCH(Floating!$B164,'TMS 4B'!$B$5:$B$618,0), MATCH(Floating!AF$1,'TMS 4B'!$A$5:$AF$5,0))</f>
        <v>0</v>
      </c>
    </row>
    <row r="165" spans="1:32" x14ac:dyDescent="0.25">
      <c r="A165" t="s">
        <v>13</v>
      </c>
      <c r="B165" t="s">
        <v>864</v>
      </c>
      <c r="C165" t="str">
        <f>INDEX('TMS 4B'!$A$5:$AF$618, MATCH(Floating!$B165,'TMS 4B'!$B$5:$B$618,0), MATCH(Floating!C$1,'TMS 4B'!$A$5:$AF$5,0))</f>
        <v>£50m floating from fixed rate March 2030 Swap - Pay leg</v>
      </c>
      <c r="D165" t="str">
        <f>INDEX('TMS 4B'!$A$5:$AF$618, MATCH(Floating!$B165,'TMS 4B'!$B$5:$B$618,0), MATCH(Floating!D$1,'TMS 4B'!$A$5:$AF$5,0))</f>
        <v>Thames Water Utilities Limited</v>
      </c>
      <c r="E165" t="str">
        <f>INDEX('TMS 4B'!$A$5:$AF$618, MATCH(Floating!$B165,'TMS 4B'!$B$5:$B$618,0), MATCH(Floating!E$1,'TMS 4B'!$A$5:$AF$5,0))</f>
        <v>Swap - paying leg</v>
      </c>
      <c r="F165" t="str">
        <f>INDEX('TMS 4B'!$A$5:$AF$618, MATCH(Floating!$B165,'TMS 4B'!$B$5:$B$618,0), MATCH(Floating!F$1,'TMS 4B'!$A$5:$AF$5,0))</f>
        <v>Bullet</v>
      </c>
      <c r="G165">
        <f>INDEX('TMS 4B'!$A$5:$AF$618, MATCH(Floating!$B165,'TMS 4B'!$B$5:$B$618,0), MATCH(Floating!G$1,'TMS 4B'!$A$5:$AF$5,0))</f>
        <v>0</v>
      </c>
      <c r="H165" t="str">
        <f>INDEX('TMS 4B'!$A$5:$AF$618, MATCH(Floating!$B165,'TMS 4B'!$B$5:$B$618,0), MATCH(Floating!H$1,'TMS 4B'!$A$5:$AF$5,0))</f>
        <v>Super-senior</v>
      </c>
      <c r="I165">
        <f>INDEX('TMS 4B'!$A$5:$AF$618, MATCH(Floating!$B165,'TMS 4B'!$B$5:$B$618,0), MATCH(Floating!I$1,'TMS 4B'!$A$5:$AF$5,0))</f>
        <v>0</v>
      </c>
      <c r="J165" t="str">
        <f>INDEX('TMS 4B'!$A$5:$AF$618, MATCH(Floating!$B165,'TMS 4B'!$B$5:$B$618,0), MATCH(Floating!J$1,'TMS 4B'!$A$5:$AF$5,0))</f>
        <v>GBP</v>
      </c>
      <c r="K165">
        <f>INDEX('TMS 4B'!$A$5:$AF$618, MATCH(Floating!$B165,'TMS 4B'!$B$5:$B$618,0), MATCH(Floating!K$1,'TMS 4B'!$A$5:$AF$5,0))</f>
        <v>42759</v>
      </c>
      <c r="L165">
        <f>INDEX('TMS 4B'!$A$5:$AF$618, MATCH(Floating!$B165,'TMS 4B'!$B$5:$B$618,0), MATCH(Floating!L$1,'TMS 4B'!$A$5:$AF$5,0))</f>
        <v>0</v>
      </c>
      <c r="M165">
        <f>INDEX('TMS 4B'!$A$5:$AF$618, MATCH(Floating!$B165,'TMS 4B'!$B$5:$B$618,0), MATCH(Floating!M$1,'TMS 4B'!$A$5:$AF$5,0))</f>
        <v>48237</v>
      </c>
      <c r="N165">
        <f>INDEX('TMS 4B'!$A$5:$AF$618, MATCH(Floating!$B165,'TMS 4B'!$B$5:$B$618,0), MATCH(Floating!N$1,'TMS 4B'!$A$5:$AF$5,0))</f>
        <v>9.8249999999999993</v>
      </c>
      <c r="O165">
        <f>INDEX('TMS 4B'!$A$5:$AF$618, MATCH(Floating!$B165,'TMS 4B'!$B$5:$B$618,0), MATCH(Floating!O$1,'TMS 4B'!$A$5:$AF$5,0))</f>
        <v>50</v>
      </c>
      <c r="P165">
        <f>INDEX('TMS 4B'!$A$5:$AF$618, MATCH(Floating!$B165,'TMS 4B'!$B$5:$B$618,0), MATCH(Floating!P$1,'TMS 4B'!$A$5:$AF$5,0))</f>
        <v>50</v>
      </c>
      <c r="Q165">
        <f>INDEX('TMS 4B'!$A$5:$AF$618, MATCH(Floating!$B165,'TMS 4B'!$B$5:$B$618,0), MATCH(Floating!Q$1,'TMS 4B'!$A$5:$AF$5,0))</f>
        <v>50</v>
      </c>
      <c r="R165">
        <f>INDEX('TMS 4B'!$A$5:$AF$618, MATCH(Floating!$B165,'TMS 4B'!$B$5:$B$618,0), MATCH(Floating!R$1,'TMS 4B'!$A$5:$AF$5,0))</f>
        <v>491.24999999999994</v>
      </c>
      <c r="S165">
        <f>INDEX('TMS 4B'!$A$5:$AF$618, MATCH(Floating!$B165,'TMS 4B'!$B$5:$B$618,0), MATCH(Floating!S$1,'TMS 4B'!$A$5:$AF$5,0))</f>
        <v>-1.8793002915451718E-2</v>
      </c>
      <c r="T165">
        <f>INDEX('TMS 4B'!$A$5:$AF$618, MATCH(Floating!$B165,'TMS 4B'!$B$5:$B$618,0), MATCH(Floating!T$1,'TMS 4B'!$A$5:$AF$5,0))</f>
        <v>-1.013529411764702E-2</v>
      </c>
      <c r="U165" t="str">
        <f>INDEX('TMS 4B'!$A$5:$AF$618, MATCH(Floating!$B165,'TMS 4B'!$B$5:$B$618,0), MATCH(Floating!U$1,'TMS 4B'!$A$5:$AF$5,0))</f>
        <v>SONIA</v>
      </c>
      <c r="V165">
        <f>INDEX('TMS 4B'!$A$5:$AF$618, MATCH(Floating!$B165,'TMS 4B'!$B$5:$B$618,0), MATCH(Floating!V$1,'TMS 4B'!$A$5:$AF$5,0))</f>
        <v>6.8960000000000002E-3</v>
      </c>
      <c r="W165">
        <f>INDEX('TMS 4B'!$A$5:$AF$618, MATCH(Floating!$B165,'TMS 4B'!$B$5:$B$618,0), MATCH(Floating!W$1,'TMS 4B'!$A$5:$AF$5,0))</f>
        <v>2.7659999999999998E-3</v>
      </c>
      <c r="X165">
        <f>INDEX('TMS 4B'!$A$5:$AF$618, MATCH(Floating!$B165,'TMS 4B'!$B$5:$B$618,0), MATCH(Floating!X$1,'TMS 4B'!$A$5:$AF$5,0))</f>
        <v>9.6620000000000004E-3</v>
      </c>
      <c r="Y165">
        <f>INDEX('TMS 4B'!$A$5:$AF$618, MATCH(Floating!$B165,'TMS 4B'!$B$5:$B$618,0), MATCH(Floating!Y$1,'TMS 4B'!$A$5:$AF$5,0))</f>
        <v>0.48310000000000003</v>
      </c>
      <c r="Z165">
        <f>INDEX('TMS 4B'!$A$5:$AF$618, MATCH(Floating!$B165,'TMS 4B'!$B$5:$B$618,0), MATCH(Floating!Z$1,'TMS 4B'!$A$5:$AF$5,0))</f>
        <v>0.48310000000000003</v>
      </c>
      <c r="AA165">
        <f>INDEX('TMS 4B'!$A$5:$AF$618, MATCH(Floating!$B165,'TMS 4B'!$B$5:$B$618,0), MATCH(Floating!AA$1,'TMS 4B'!$A$5:$AF$5,0))</f>
        <v>0</v>
      </c>
      <c r="AB165">
        <f>INDEX('TMS 4B'!$A$5:$AF$618, MATCH(Floating!$B165,'TMS 4B'!$B$5:$B$618,0), MATCH(Floating!AB$1,'TMS 4B'!$A$5:$AF$5,0))</f>
        <v>0</v>
      </c>
      <c r="AC165">
        <f>INDEX('TMS 4B'!$A$5:$AF$618, MATCH(Floating!$B165,'TMS 4B'!$B$5:$B$618,0), MATCH(Floating!AC$1,'TMS 4B'!$A$5:$AF$5,0))</f>
        <v>0</v>
      </c>
      <c r="AD165">
        <f>INDEX('TMS 4B'!$A$5:$AF$618, MATCH(Floating!$B165,'TMS 4B'!$B$5:$B$618,0), MATCH(Floating!AD$1,'TMS 4B'!$A$5:$AF$5,0))</f>
        <v>50</v>
      </c>
      <c r="AE165">
        <f>INDEX('TMS 4B'!$A$5:$AF$618, MATCH(Floating!$B165,'TMS 4B'!$B$5:$B$618,0), MATCH(Floating!AE$1,'TMS 4B'!$A$5:$AF$5,0))</f>
        <v>3.3839999999999999</v>
      </c>
      <c r="AF165">
        <f>INDEX('TMS 4B'!$A$5:$AF$618, MATCH(Floating!$B165,'TMS 4B'!$B$5:$B$618,0), MATCH(Floating!AF$1,'TMS 4B'!$A$5:$AF$5,0))</f>
        <v>0</v>
      </c>
    </row>
    <row r="166" spans="1:32" x14ac:dyDescent="0.25">
      <c r="A166" t="s">
        <v>13</v>
      </c>
      <c r="B166" t="s">
        <v>865</v>
      </c>
      <c r="C166" t="str">
        <f>INDEX('TMS 4B'!$A$5:$AF$618, MATCH(Floating!$B166,'TMS 4B'!$B$5:$B$618,0), MATCH(Floating!C$1,'TMS 4B'!$A$5:$AF$5,0))</f>
        <v>£150m floating from fixed rate March 2030 Swap - Pay leg</v>
      </c>
      <c r="D166" t="str">
        <f>INDEX('TMS 4B'!$A$5:$AF$618, MATCH(Floating!$B166,'TMS 4B'!$B$5:$B$618,0), MATCH(Floating!D$1,'TMS 4B'!$A$5:$AF$5,0))</f>
        <v>Thames Water Utilities Limited</v>
      </c>
      <c r="E166" t="str">
        <f>INDEX('TMS 4B'!$A$5:$AF$618, MATCH(Floating!$B166,'TMS 4B'!$B$5:$B$618,0), MATCH(Floating!E$1,'TMS 4B'!$A$5:$AF$5,0))</f>
        <v>Swap - paying leg</v>
      </c>
      <c r="F166" t="str">
        <f>INDEX('TMS 4B'!$A$5:$AF$618, MATCH(Floating!$B166,'TMS 4B'!$B$5:$B$618,0), MATCH(Floating!F$1,'TMS 4B'!$A$5:$AF$5,0))</f>
        <v>Bullet</v>
      </c>
      <c r="G166">
        <f>INDEX('TMS 4B'!$A$5:$AF$618, MATCH(Floating!$B166,'TMS 4B'!$B$5:$B$618,0), MATCH(Floating!G$1,'TMS 4B'!$A$5:$AF$5,0))</f>
        <v>0</v>
      </c>
      <c r="H166" t="str">
        <f>INDEX('TMS 4B'!$A$5:$AF$618, MATCH(Floating!$B166,'TMS 4B'!$B$5:$B$618,0), MATCH(Floating!H$1,'TMS 4B'!$A$5:$AF$5,0))</f>
        <v>Super-senior</v>
      </c>
      <c r="I166">
        <f>INDEX('TMS 4B'!$A$5:$AF$618, MATCH(Floating!$B166,'TMS 4B'!$B$5:$B$618,0), MATCH(Floating!I$1,'TMS 4B'!$A$5:$AF$5,0))</f>
        <v>0</v>
      </c>
      <c r="J166" t="str">
        <f>INDEX('TMS 4B'!$A$5:$AF$618, MATCH(Floating!$B166,'TMS 4B'!$B$5:$B$618,0), MATCH(Floating!J$1,'TMS 4B'!$A$5:$AF$5,0))</f>
        <v>GBP</v>
      </c>
      <c r="K166">
        <f>INDEX('TMS 4B'!$A$5:$AF$618, MATCH(Floating!$B166,'TMS 4B'!$B$5:$B$618,0), MATCH(Floating!K$1,'TMS 4B'!$A$5:$AF$5,0))</f>
        <v>42759</v>
      </c>
      <c r="L166">
        <f>INDEX('TMS 4B'!$A$5:$AF$618, MATCH(Floating!$B166,'TMS 4B'!$B$5:$B$618,0), MATCH(Floating!L$1,'TMS 4B'!$A$5:$AF$5,0))</f>
        <v>0</v>
      </c>
      <c r="M166">
        <f>INDEX('TMS 4B'!$A$5:$AF$618, MATCH(Floating!$B166,'TMS 4B'!$B$5:$B$618,0), MATCH(Floating!M$1,'TMS 4B'!$A$5:$AF$5,0))</f>
        <v>45315</v>
      </c>
      <c r="N166">
        <f>INDEX('TMS 4B'!$A$5:$AF$618, MATCH(Floating!$B166,'TMS 4B'!$B$5:$B$618,0), MATCH(Floating!N$1,'TMS 4B'!$A$5:$AF$5,0))</f>
        <v>1.819</v>
      </c>
      <c r="O166">
        <f>INDEX('TMS 4B'!$A$5:$AF$618, MATCH(Floating!$B166,'TMS 4B'!$B$5:$B$618,0), MATCH(Floating!O$1,'TMS 4B'!$A$5:$AF$5,0))</f>
        <v>150</v>
      </c>
      <c r="P166">
        <f>INDEX('TMS 4B'!$A$5:$AF$618, MATCH(Floating!$B166,'TMS 4B'!$B$5:$B$618,0), MATCH(Floating!P$1,'TMS 4B'!$A$5:$AF$5,0))</f>
        <v>150</v>
      </c>
      <c r="Q166">
        <f>INDEX('TMS 4B'!$A$5:$AF$618, MATCH(Floating!$B166,'TMS 4B'!$B$5:$B$618,0), MATCH(Floating!Q$1,'TMS 4B'!$A$5:$AF$5,0))</f>
        <v>150</v>
      </c>
      <c r="R166">
        <f>INDEX('TMS 4B'!$A$5:$AF$618, MATCH(Floating!$B166,'TMS 4B'!$B$5:$B$618,0), MATCH(Floating!R$1,'TMS 4B'!$A$5:$AF$5,0))</f>
        <v>272.84999999999997</v>
      </c>
      <c r="S166">
        <f>INDEX('TMS 4B'!$A$5:$AF$618, MATCH(Floating!$B166,'TMS 4B'!$B$5:$B$618,0), MATCH(Floating!S$1,'TMS 4B'!$A$5:$AF$5,0))</f>
        <v>-1.8793002915451718E-2</v>
      </c>
      <c r="T166">
        <f>INDEX('TMS 4B'!$A$5:$AF$618, MATCH(Floating!$B166,'TMS 4B'!$B$5:$B$618,0), MATCH(Floating!T$1,'TMS 4B'!$A$5:$AF$5,0))</f>
        <v>-1.013529411764702E-2</v>
      </c>
      <c r="U166" t="str">
        <f>INDEX('TMS 4B'!$A$5:$AF$618, MATCH(Floating!$B166,'TMS 4B'!$B$5:$B$618,0), MATCH(Floating!U$1,'TMS 4B'!$A$5:$AF$5,0))</f>
        <v>SONIA</v>
      </c>
      <c r="V166">
        <f>INDEX('TMS 4B'!$A$5:$AF$618, MATCH(Floating!$B166,'TMS 4B'!$B$5:$B$618,0), MATCH(Floating!V$1,'TMS 4B'!$A$5:$AF$5,0))</f>
        <v>6.8960000000000002E-3</v>
      </c>
      <c r="W166">
        <f>INDEX('TMS 4B'!$A$5:$AF$618, MATCH(Floating!$B166,'TMS 4B'!$B$5:$B$618,0), MATCH(Floating!W$1,'TMS 4B'!$A$5:$AF$5,0))</f>
        <v>2.7659999999999998E-3</v>
      </c>
      <c r="X166">
        <f>INDEX('TMS 4B'!$A$5:$AF$618, MATCH(Floating!$B166,'TMS 4B'!$B$5:$B$618,0), MATCH(Floating!X$1,'TMS 4B'!$A$5:$AF$5,0))</f>
        <v>9.6620000000000004E-3</v>
      </c>
      <c r="Y166">
        <f>INDEX('TMS 4B'!$A$5:$AF$618, MATCH(Floating!$B166,'TMS 4B'!$B$5:$B$618,0), MATCH(Floating!Y$1,'TMS 4B'!$A$5:$AF$5,0))</f>
        <v>1.4493</v>
      </c>
      <c r="Z166">
        <f>INDEX('TMS 4B'!$A$5:$AF$618, MATCH(Floating!$B166,'TMS 4B'!$B$5:$B$618,0), MATCH(Floating!Z$1,'TMS 4B'!$A$5:$AF$5,0))</f>
        <v>1.4493</v>
      </c>
      <c r="AA166">
        <f>INDEX('TMS 4B'!$A$5:$AF$618, MATCH(Floating!$B166,'TMS 4B'!$B$5:$B$618,0), MATCH(Floating!AA$1,'TMS 4B'!$A$5:$AF$5,0))</f>
        <v>0</v>
      </c>
      <c r="AB166">
        <f>INDEX('TMS 4B'!$A$5:$AF$618, MATCH(Floating!$B166,'TMS 4B'!$B$5:$B$618,0), MATCH(Floating!AB$1,'TMS 4B'!$A$5:$AF$5,0))</f>
        <v>0</v>
      </c>
      <c r="AC166">
        <f>INDEX('TMS 4B'!$A$5:$AF$618, MATCH(Floating!$B166,'TMS 4B'!$B$5:$B$618,0), MATCH(Floating!AC$1,'TMS 4B'!$A$5:$AF$5,0))</f>
        <v>0</v>
      </c>
      <c r="AD166">
        <f>INDEX('TMS 4B'!$A$5:$AF$618, MATCH(Floating!$B166,'TMS 4B'!$B$5:$B$618,0), MATCH(Floating!AD$1,'TMS 4B'!$A$5:$AF$5,0))</f>
        <v>150</v>
      </c>
      <c r="AE166">
        <f>INDEX('TMS 4B'!$A$5:$AF$618, MATCH(Floating!$B166,'TMS 4B'!$B$5:$B$618,0), MATCH(Floating!AE$1,'TMS 4B'!$A$5:$AF$5,0))</f>
        <v>10.15</v>
      </c>
      <c r="AF166">
        <f>INDEX('TMS 4B'!$A$5:$AF$618, MATCH(Floating!$B166,'TMS 4B'!$B$5:$B$618,0), MATCH(Floating!AF$1,'TMS 4B'!$A$5:$AF$5,0))</f>
        <v>0</v>
      </c>
    </row>
    <row r="167" spans="1:32" x14ac:dyDescent="0.25">
      <c r="A167" t="s">
        <v>13</v>
      </c>
      <c r="B167" t="s">
        <v>866</v>
      </c>
      <c r="C167" t="str">
        <f>INDEX('TMS 4B'!$A$5:$AF$618, MATCH(Floating!$B167,'TMS 4B'!$B$5:$B$618,0), MATCH(Floating!C$1,'TMS 4B'!$A$5:$AF$5,0))</f>
        <v>£250m floating from fixed rate March 2030 Swap - Pay leg</v>
      </c>
      <c r="D167" t="str">
        <f>INDEX('TMS 4B'!$A$5:$AF$618, MATCH(Floating!$B167,'TMS 4B'!$B$5:$B$618,0), MATCH(Floating!D$1,'TMS 4B'!$A$5:$AF$5,0))</f>
        <v>Thames Water Utilities Limited</v>
      </c>
      <c r="E167" t="str">
        <f>INDEX('TMS 4B'!$A$5:$AF$618, MATCH(Floating!$B167,'TMS 4B'!$B$5:$B$618,0), MATCH(Floating!E$1,'TMS 4B'!$A$5:$AF$5,0))</f>
        <v>Swap - paying leg</v>
      </c>
      <c r="F167" t="str">
        <f>INDEX('TMS 4B'!$A$5:$AF$618, MATCH(Floating!$B167,'TMS 4B'!$B$5:$B$618,0), MATCH(Floating!F$1,'TMS 4B'!$A$5:$AF$5,0))</f>
        <v>Bullet</v>
      </c>
      <c r="G167">
        <f>INDEX('TMS 4B'!$A$5:$AF$618, MATCH(Floating!$B167,'TMS 4B'!$B$5:$B$618,0), MATCH(Floating!G$1,'TMS 4B'!$A$5:$AF$5,0))</f>
        <v>0</v>
      </c>
      <c r="H167" t="str">
        <f>INDEX('TMS 4B'!$A$5:$AF$618, MATCH(Floating!$B167,'TMS 4B'!$B$5:$B$618,0), MATCH(Floating!H$1,'TMS 4B'!$A$5:$AF$5,0))</f>
        <v>Super-senior</v>
      </c>
      <c r="I167">
        <f>INDEX('TMS 4B'!$A$5:$AF$618, MATCH(Floating!$B167,'TMS 4B'!$B$5:$B$618,0), MATCH(Floating!I$1,'TMS 4B'!$A$5:$AF$5,0))</f>
        <v>0</v>
      </c>
      <c r="J167" t="str">
        <f>INDEX('TMS 4B'!$A$5:$AF$618, MATCH(Floating!$B167,'TMS 4B'!$B$5:$B$618,0), MATCH(Floating!J$1,'TMS 4B'!$A$5:$AF$5,0))</f>
        <v>GBP</v>
      </c>
      <c r="K167">
        <f>INDEX('TMS 4B'!$A$5:$AF$618, MATCH(Floating!$B167,'TMS 4B'!$B$5:$B$618,0), MATCH(Floating!K$1,'TMS 4B'!$A$5:$AF$5,0))</f>
        <v>42858</v>
      </c>
      <c r="L167">
        <f>INDEX('TMS 4B'!$A$5:$AF$618, MATCH(Floating!$B167,'TMS 4B'!$B$5:$B$618,0), MATCH(Floating!L$1,'TMS 4B'!$A$5:$AF$5,0))</f>
        <v>0</v>
      </c>
      <c r="M167">
        <f>INDEX('TMS 4B'!$A$5:$AF$618, MATCH(Floating!$B167,'TMS 4B'!$B$5:$B$618,0), MATCH(Floating!M$1,'TMS 4B'!$A$5:$AF$5,0))</f>
        <v>46510</v>
      </c>
      <c r="N167">
        <f>INDEX('TMS 4B'!$A$5:$AF$618, MATCH(Floating!$B167,'TMS 4B'!$B$5:$B$618,0), MATCH(Floating!N$1,'TMS 4B'!$A$5:$AF$5,0))</f>
        <v>5.093</v>
      </c>
      <c r="O167">
        <f>INDEX('TMS 4B'!$A$5:$AF$618, MATCH(Floating!$B167,'TMS 4B'!$B$5:$B$618,0), MATCH(Floating!O$1,'TMS 4B'!$A$5:$AF$5,0))</f>
        <v>250</v>
      </c>
      <c r="P167">
        <f>INDEX('TMS 4B'!$A$5:$AF$618, MATCH(Floating!$B167,'TMS 4B'!$B$5:$B$618,0), MATCH(Floating!P$1,'TMS 4B'!$A$5:$AF$5,0))</f>
        <v>250</v>
      </c>
      <c r="Q167">
        <f>INDEX('TMS 4B'!$A$5:$AF$618, MATCH(Floating!$B167,'TMS 4B'!$B$5:$B$618,0), MATCH(Floating!Q$1,'TMS 4B'!$A$5:$AF$5,0))</f>
        <v>250</v>
      </c>
      <c r="R167">
        <f>INDEX('TMS 4B'!$A$5:$AF$618, MATCH(Floating!$B167,'TMS 4B'!$B$5:$B$618,0), MATCH(Floating!R$1,'TMS 4B'!$A$5:$AF$5,0))</f>
        <v>1273.25</v>
      </c>
      <c r="S167">
        <f>INDEX('TMS 4B'!$A$5:$AF$618, MATCH(Floating!$B167,'TMS 4B'!$B$5:$B$618,0), MATCH(Floating!S$1,'TMS 4B'!$A$5:$AF$5,0))</f>
        <v>-1.8793002915451718E-2</v>
      </c>
      <c r="T167">
        <f>INDEX('TMS 4B'!$A$5:$AF$618, MATCH(Floating!$B167,'TMS 4B'!$B$5:$B$618,0), MATCH(Floating!T$1,'TMS 4B'!$A$5:$AF$5,0))</f>
        <v>-1.013529411764702E-2</v>
      </c>
      <c r="U167" t="str">
        <f>INDEX('TMS 4B'!$A$5:$AF$618, MATCH(Floating!$B167,'TMS 4B'!$B$5:$B$618,0), MATCH(Floating!U$1,'TMS 4B'!$A$5:$AF$5,0))</f>
        <v>SONIA</v>
      </c>
      <c r="V167">
        <f>INDEX('TMS 4B'!$A$5:$AF$618, MATCH(Floating!$B167,'TMS 4B'!$B$5:$B$618,0), MATCH(Floating!V$1,'TMS 4B'!$A$5:$AF$5,0))</f>
        <v>6.8960000000000002E-3</v>
      </c>
      <c r="W167">
        <f>INDEX('TMS 4B'!$A$5:$AF$618, MATCH(Floating!$B167,'TMS 4B'!$B$5:$B$618,0), MATCH(Floating!W$1,'TMS 4B'!$A$5:$AF$5,0))</f>
        <v>2.7659999999999998E-3</v>
      </c>
      <c r="X167">
        <f>INDEX('TMS 4B'!$A$5:$AF$618, MATCH(Floating!$B167,'TMS 4B'!$B$5:$B$618,0), MATCH(Floating!X$1,'TMS 4B'!$A$5:$AF$5,0))</f>
        <v>9.6620000000000004E-3</v>
      </c>
      <c r="Y167">
        <f>INDEX('TMS 4B'!$A$5:$AF$618, MATCH(Floating!$B167,'TMS 4B'!$B$5:$B$618,0), MATCH(Floating!Y$1,'TMS 4B'!$A$5:$AF$5,0))</f>
        <v>2.4155000000000002</v>
      </c>
      <c r="Z167">
        <f>INDEX('TMS 4B'!$A$5:$AF$618, MATCH(Floating!$B167,'TMS 4B'!$B$5:$B$618,0), MATCH(Floating!Z$1,'TMS 4B'!$A$5:$AF$5,0))</f>
        <v>2.4155000000000002</v>
      </c>
      <c r="AA167">
        <f>INDEX('TMS 4B'!$A$5:$AF$618, MATCH(Floating!$B167,'TMS 4B'!$B$5:$B$618,0), MATCH(Floating!AA$1,'TMS 4B'!$A$5:$AF$5,0))</f>
        <v>0</v>
      </c>
      <c r="AB167">
        <f>INDEX('TMS 4B'!$A$5:$AF$618, MATCH(Floating!$B167,'TMS 4B'!$B$5:$B$618,0), MATCH(Floating!AB$1,'TMS 4B'!$A$5:$AF$5,0))</f>
        <v>0</v>
      </c>
      <c r="AC167">
        <f>INDEX('TMS 4B'!$A$5:$AF$618, MATCH(Floating!$B167,'TMS 4B'!$B$5:$B$618,0), MATCH(Floating!AC$1,'TMS 4B'!$A$5:$AF$5,0))</f>
        <v>0</v>
      </c>
      <c r="AD167">
        <f>INDEX('TMS 4B'!$A$5:$AF$618, MATCH(Floating!$B167,'TMS 4B'!$B$5:$B$618,0), MATCH(Floating!AD$1,'TMS 4B'!$A$5:$AF$5,0))</f>
        <v>250</v>
      </c>
      <c r="AE167">
        <f>INDEX('TMS 4B'!$A$5:$AF$618, MATCH(Floating!$B167,'TMS 4B'!$B$5:$B$618,0), MATCH(Floating!AE$1,'TMS 4B'!$A$5:$AF$5,0))</f>
        <v>17.835999999999999</v>
      </c>
      <c r="AF167">
        <f>INDEX('TMS 4B'!$A$5:$AF$618, MATCH(Floating!$B167,'TMS 4B'!$B$5:$B$618,0), MATCH(Floating!AF$1,'TMS 4B'!$A$5:$AF$5,0))</f>
        <v>0</v>
      </c>
    </row>
    <row r="168" spans="1:32" x14ac:dyDescent="0.25">
      <c r="A168" t="s">
        <v>13</v>
      </c>
      <c r="B168" t="s">
        <v>867</v>
      </c>
      <c r="C168" t="str">
        <f>INDEX('TMS 4B'!$A$5:$AF$618, MATCH(Floating!$B168,'TMS 4B'!$B$5:$B$618,0), MATCH(Floating!C$1,'TMS 4B'!$A$5:$AF$5,0))</f>
        <v>£200m floating from fixed rate March 2030 Swap - Pay leg</v>
      </c>
      <c r="D168" t="str">
        <f>INDEX('TMS 4B'!$A$5:$AF$618, MATCH(Floating!$B168,'TMS 4B'!$B$5:$B$618,0), MATCH(Floating!D$1,'TMS 4B'!$A$5:$AF$5,0))</f>
        <v>Thames Water Utilities Limited</v>
      </c>
      <c r="E168" t="str">
        <f>INDEX('TMS 4B'!$A$5:$AF$618, MATCH(Floating!$B168,'TMS 4B'!$B$5:$B$618,0), MATCH(Floating!E$1,'TMS 4B'!$A$5:$AF$5,0))</f>
        <v>Swap - paying leg</v>
      </c>
      <c r="F168" t="str">
        <f>INDEX('TMS 4B'!$A$5:$AF$618, MATCH(Floating!$B168,'TMS 4B'!$B$5:$B$618,0), MATCH(Floating!F$1,'TMS 4B'!$A$5:$AF$5,0))</f>
        <v>Bullet</v>
      </c>
      <c r="G168">
        <f>INDEX('TMS 4B'!$A$5:$AF$618, MATCH(Floating!$B168,'TMS 4B'!$B$5:$B$618,0), MATCH(Floating!G$1,'TMS 4B'!$A$5:$AF$5,0))</f>
        <v>0</v>
      </c>
      <c r="H168" t="str">
        <f>INDEX('TMS 4B'!$A$5:$AF$618, MATCH(Floating!$B168,'TMS 4B'!$B$5:$B$618,0), MATCH(Floating!H$1,'TMS 4B'!$A$5:$AF$5,0))</f>
        <v>Super-senior</v>
      </c>
      <c r="I168">
        <f>INDEX('TMS 4B'!$A$5:$AF$618, MATCH(Floating!$B168,'TMS 4B'!$B$5:$B$618,0), MATCH(Floating!I$1,'TMS 4B'!$A$5:$AF$5,0))</f>
        <v>0</v>
      </c>
      <c r="J168" t="str">
        <f>INDEX('TMS 4B'!$A$5:$AF$618, MATCH(Floating!$B168,'TMS 4B'!$B$5:$B$618,0), MATCH(Floating!J$1,'TMS 4B'!$A$5:$AF$5,0))</f>
        <v>GBP</v>
      </c>
      <c r="K168">
        <f>INDEX('TMS 4B'!$A$5:$AF$618, MATCH(Floating!$B168,'TMS 4B'!$B$5:$B$618,0), MATCH(Floating!K$1,'TMS 4B'!$A$5:$AF$5,0))</f>
        <v>42933</v>
      </c>
      <c r="L168">
        <f>INDEX('TMS 4B'!$A$5:$AF$618, MATCH(Floating!$B168,'TMS 4B'!$B$5:$B$618,0), MATCH(Floating!L$1,'TMS 4B'!$A$5:$AF$5,0))</f>
        <v>0</v>
      </c>
      <c r="M168">
        <f>INDEX('TMS 4B'!$A$5:$AF$618, MATCH(Floating!$B168,'TMS 4B'!$B$5:$B$618,0), MATCH(Floating!M$1,'TMS 4B'!$A$5:$AF$5,0))</f>
        <v>45049</v>
      </c>
      <c r="N168">
        <f>INDEX('TMS 4B'!$A$5:$AF$618, MATCH(Floating!$B168,'TMS 4B'!$B$5:$B$618,0), MATCH(Floating!N$1,'TMS 4B'!$A$5:$AF$5,0))</f>
        <v>1.0900000000000001</v>
      </c>
      <c r="O168">
        <f>INDEX('TMS 4B'!$A$5:$AF$618, MATCH(Floating!$B168,'TMS 4B'!$B$5:$B$618,0), MATCH(Floating!O$1,'TMS 4B'!$A$5:$AF$5,0))</f>
        <v>200</v>
      </c>
      <c r="P168">
        <f>INDEX('TMS 4B'!$A$5:$AF$618, MATCH(Floating!$B168,'TMS 4B'!$B$5:$B$618,0), MATCH(Floating!P$1,'TMS 4B'!$A$5:$AF$5,0))</f>
        <v>200</v>
      </c>
      <c r="Q168">
        <f>INDEX('TMS 4B'!$A$5:$AF$618, MATCH(Floating!$B168,'TMS 4B'!$B$5:$B$618,0), MATCH(Floating!Q$1,'TMS 4B'!$A$5:$AF$5,0))</f>
        <v>200</v>
      </c>
      <c r="R168">
        <f>INDEX('TMS 4B'!$A$5:$AF$618, MATCH(Floating!$B168,'TMS 4B'!$B$5:$B$618,0), MATCH(Floating!R$1,'TMS 4B'!$A$5:$AF$5,0))</f>
        <v>218.00000000000003</v>
      </c>
      <c r="S168">
        <f>INDEX('TMS 4B'!$A$5:$AF$618, MATCH(Floating!$B168,'TMS 4B'!$B$5:$B$618,0), MATCH(Floating!S$1,'TMS 4B'!$A$5:$AF$5,0))</f>
        <v>-1.8793002915451718E-2</v>
      </c>
      <c r="T168">
        <f>INDEX('TMS 4B'!$A$5:$AF$618, MATCH(Floating!$B168,'TMS 4B'!$B$5:$B$618,0), MATCH(Floating!T$1,'TMS 4B'!$A$5:$AF$5,0))</f>
        <v>-1.013529411764702E-2</v>
      </c>
      <c r="U168" t="str">
        <f>INDEX('TMS 4B'!$A$5:$AF$618, MATCH(Floating!$B168,'TMS 4B'!$B$5:$B$618,0), MATCH(Floating!U$1,'TMS 4B'!$A$5:$AF$5,0))</f>
        <v>SONIA</v>
      </c>
      <c r="V168">
        <f>INDEX('TMS 4B'!$A$5:$AF$618, MATCH(Floating!$B168,'TMS 4B'!$B$5:$B$618,0), MATCH(Floating!V$1,'TMS 4B'!$A$5:$AF$5,0))</f>
        <v>6.8960000000000002E-3</v>
      </c>
      <c r="W168">
        <f>INDEX('TMS 4B'!$A$5:$AF$618, MATCH(Floating!$B168,'TMS 4B'!$B$5:$B$618,0), MATCH(Floating!W$1,'TMS 4B'!$A$5:$AF$5,0))</f>
        <v>2.7659999999999998E-3</v>
      </c>
      <c r="X168">
        <f>INDEX('TMS 4B'!$A$5:$AF$618, MATCH(Floating!$B168,'TMS 4B'!$B$5:$B$618,0), MATCH(Floating!X$1,'TMS 4B'!$A$5:$AF$5,0))</f>
        <v>9.6620000000000004E-3</v>
      </c>
      <c r="Y168">
        <f>INDEX('TMS 4B'!$A$5:$AF$618, MATCH(Floating!$B168,'TMS 4B'!$B$5:$B$618,0), MATCH(Floating!Y$1,'TMS 4B'!$A$5:$AF$5,0))</f>
        <v>1.9324000000000001</v>
      </c>
      <c r="Z168">
        <f>INDEX('TMS 4B'!$A$5:$AF$618, MATCH(Floating!$B168,'TMS 4B'!$B$5:$B$618,0), MATCH(Floating!Z$1,'TMS 4B'!$A$5:$AF$5,0))</f>
        <v>1.9324000000000001</v>
      </c>
      <c r="AA168">
        <f>INDEX('TMS 4B'!$A$5:$AF$618, MATCH(Floating!$B168,'TMS 4B'!$B$5:$B$618,0), MATCH(Floating!AA$1,'TMS 4B'!$A$5:$AF$5,0))</f>
        <v>0</v>
      </c>
      <c r="AB168">
        <f>INDEX('TMS 4B'!$A$5:$AF$618, MATCH(Floating!$B168,'TMS 4B'!$B$5:$B$618,0), MATCH(Floating!AB$1,'TMS 4B'!$A$5:$AF$5,0))</f>
        <v>0</v>
      </c>
      <c r="AC168">
        <f>INDEX('TMS 4B'!$A$5:$AF$618, MATCH(Floating!$B168,'TMS 4B'!$B$5:$B$618,0), MATCH(Floating!AC$1,'TMS 4B'!$A$5:$AF$5,0))</f>
        <v>0</v>
      </c>
      <c r="AD168">
        <f>INDEX('TMS 4B'!$A$5:$AF$618, MATCH(Floating!$B168,'TMS 4B'!$B$5:$B$618,0), MATCH(Floating!AD$1,'TMS 4B'!$A$5:$AF$5,0))</f>
        <v>200</v>
      </c>
      <c r="AE168">
        <f>INDEX('TMS 4B'!$A$5:$AF$618, MATCH(Floating!$B168,'TMS 4B'!$B$5:$B$618,0), MATCH(Floating!AE$1,'TMS 4B'!$A$5:$AF$5,0))</f>
        <v>14.819000000000001</v>
      </c>
      <c r="AF168">
        <f>INDEX('TMS 4B'!$A$5:$AF$618, MATCH(Floating!$B168,'TMS 4B'!$B$5:$B$618,0), MATCH(Floating!AF$1,'TMS 4B'!$A$5:$AF$5,0))</f>
        <v>0</v>
      </c>
    </row>
    <row r="169" spans="1:32" x14ac:dyDescent="0.25">
      <c r="A169" t="s">
        <v>13</v>
      </c>
      <c r="B169" t="s">
        <v>868</v>
      </c>
      <c r="C169" t="str">
        <f>INDEX('TMS 4B'!$A$5:$AF$618, MATCH(Floating!$B169,'TMS 4B'!$B$5:$B$618,0), MATCH(Floating!C$1,'TMS 4B'!$A$5:$AF$5,0))</f>
        <v>£100m floating from fixed rate March 2030 Swap - Pay leg</v>
      </c>
      <c r="D169" t="str">
        <f>INDEX('TMS 4B'!$A$5:$AF$618, MATCH(Floating!$B169,'TMS 4B'!$B$5:$B$618,0), MATCH(Floating!D$1,'TMS 4B'!$A$5:$AF$5,0))</f>
        <v>Thames Water Utilities Limited</v>
      </c>
      <c r="E169" t="str">
        <f>INDEX('TMS 4B'!$A$5:$AF$618, MATCH(Floating!$B169,'TMS 4B'!$B$5:$B$618,0), MATCH(Floating!E$1,'TMS 4B'!$A$5:$AF$5,0))</f>
        <v>Swap - paying leg</v>
      </c>
      <c r="F169" t="str">
        <f>INDEX('TMS 4B'!$A$5:$AF$618, MATCH(Floating!$B169,'TMS 4B'!$B$5:$B$618,0), MATCH(Floating!F$1,'TMS 4B'!$A$5:$AF$5,0))</f>
        <v>Bullet</v>
      </c>
      <c r="G169">
        <f>INDEX('TMS 4B'!$A$5:$AF$618, MATCH(Floating!$B169,'TMS 4B'!$B$5:$B$618,0), MATCH(Floating!G$1,'TMS 4B'!$A$5:$AF$5,0))</f>
        <v>0</v>
      </c>
      <c r="H169" t="str">
        <f>INDEX('TMS 4B'!$A$5:$AF$618, MATCH(Floating!$B169,'TMS 4B'!$B$5:$B$618,0), MATCH(Floating!H$1,'TMS 4B'!$A$5:$AF$5,0))</f>
        <v>Super-senior</v>
      </c>
      <c r="I169">
        <f>INDEX('TMS 4B'!$A$5:$AF$618, MATCH(Floating!$B169,'TMS 4B'!$B$5:$B$618,0), MATCH(Floating!I$1,'TMS 4B'!$A$5:$AF$5,0))</f>
        <v>0</v>
      </c>
      <c r="J169" t="str">
        <f>INDEX('TMS 4B'!$A$5:$AF$618, MATCH(Floating!$B169,'TMS 4B'!$B$5:$B$618,0), MATCH(Floating!J$1,'TMS 4B'!$A$5:$AF$5,0))</f>
        <v>GBP</v>
      </c>
      <c r="K169">
        <f>INDEX('TMS 4B'!$A$5:$AF$618, MATCH(Floating!$B169,'TMS 4B'!$B$5:$B$618,0), MATCH(Floating!K$1,'TMS 4B'!$A$5:$AF$5,0))</f>
        <v>42933</v>
      </c>
      <c r="L169">
        <f>INDEX('TMS 4B'!$A$5:$AF$618, MATCH(Floating!$B169,'TMS 4B'!$B$5:$B$618,0), MATCH(Floating!L$1,'TMS 4B'!$A$5:$AF$5,0))</f>
        <v>0</v>
      </c>
      <c r="M169">
        <f>INDEX('TMS 4B'!$A$5:$AF$618, MATCH(Floating!$B169,'TMS 4B'!$B$5:$B$618,0), MATCH(Floating!M$1,'TMS 4B'!$A$5:$AF$5,0))</f>
        <v>45049</v>
      </c>
      <c r="N169">
        <f>INDEX('TMS 4B'!$A$5:$AF$618, MATCH(Floating!$B169,'TMS 4B'!$B$5:$B$618,0), MATCH(Floating!N$1,'TMS 4B'!$A$5:$AF$5,0))</f>
        <v>1.0900000000000001</v>
      </c>
      <c r="O169">
        <f>INDEX('TMS 4B'!$A$5:$AF$618, MATCH(Floating!$B169,'TMS 4B'!$B$5:$B$618,0), MATCH(Floating!O$1,'TMS 4B'!$A$5:$AF$5,0))</f>
        <v>100</v>
      </c>
      <c r="P169">
        <f>INDEX('TMS 4B'!$A$5:$AF$618, MATCH(Floating!$B169,'TMS 4B'!$B$5:$B$618,0), MATCH(Floating!P$1,'TMS 4B'!$A$5:$AF$5,0))</f>
        <v>100</v>
      </c>
      <c r="Q169">
        <f>INDEX('TMS 4B'!$A$5:$AF$618, MATCH(Floating!$B169,'TMS 4B'!$B$5:$B$618,0), MATCH(Floating!Q$1,'TMS 4B'!$A$5:$AF$5,0))</f>
        <v>100</v>
      </c>
      <c r="R169">
        <f>INDEX('TMS 4B'!$A$5:$AF$618, MATCH(Floating!$B169,'TMS 4B'!$B$5:$B$618,0), MATCH(Floating!R$1,'TMS 4B'!$A$5:$AF$5,0))</f>
        <v>109.00000000000001</v>
      </c>
      <c r="S169">
        <f>INDEX('TMS 4B'!$A$5:$AF$618, MATCH(Floating!$B169,'TMS 4B'!$B$5:$B$618,0), MATCH(Floating!S$1,'TMS 4B'!$A$5:$AF$5,0))</f>
        <v>-1.8793002915451718E-2</v>
      </c>
      <c r="T169">
        <f>INDEX('TMS 4B'!$A$5:$AF$618, MATCH(Floating!$B169,'TMS 4B'!$B$5:$B$618,0), MATCH(Floating!T$1,'TMS 4B'!$A$5:$AF$5,0))</f>
        <v>-1.013529411764702E-2</v>
      </c>
      <c r="U169" t="str">
        <f>INDEX('TMS 4B'!$A$5:$AF$618, MATCH(Floating!$B169,'TMS 4B'!$B$5:$B$618,0), MATCH(Floating!U$1,'TMS 4B'!$A$5:$AF$5,0))</f>
        <v>SONIA</v>
      </c>
      <c r="V169">
        <f>INDEX('TMS 4B'!$A$5:$AF$618, MATCH(Floating!$B169,'TMS 4B'!$B$5:$B$618,0), MATCH(Floating!V$1,'TMS 4B'!$A$5:$AF$5,0))</f>
        <v>6.8960000000000002E-3</v>
      </c>
      <c r="W169">
        <f>INDEX('TMS 4B'!$A$5:$AF$618, MATCH(Floating!$B169,'TMS 4B'!$B$5:$B$618,0), MATCH(Floating!W$1,'TMS 4B'!$A$5:$AF$5,0))</f>
        <v>2.7659999999999998E-3</v>
      </c>
      <c r="X169">
        <f>INDEX('TMS 4B'!$A$5:$AF$618, MATCH(Floating!$B169,'TMS 4B'!$B$5:$B$618,0), MATCH(Floating!X$1,'TMS 4B'!$A$5:$AF$5,0))</f>
        <v>9.6620000000000004E-3</v>
      </c>
      <c r="Y169">
        <f>INDEX('TMS 4B'!$A$5:$AF$618, MATCH(Floating!$B169,'TMS 4B'!$B$5:$B$618,0), MATCH(Floating!Y$1,'TMS 4B'!$A$5:$AF$5,0))</f>
        <v>0.96620000000000006</v>
      </c>
      <c r="Z169">
        <f>INDEX('TMS 4B'!$A$5:$AF$618, MATCH(Floating!$B169,'TMS 4B'!$B$5:$B$618,0), MATCH(Floating!Z$1,'TMS 4B'!$A$5:$AF$5,0))</f>
        <v>0.96620000000000006</v>
      </c>
      <c r="AA169">
        <f>INDEX('TMS 4B'!$A$5:$AF$618, MATCH(Floating!$B169,'TMS 4B'!$B$5:$B$618,0), MATCH(Floating!AA$1,'TMS 4B'!$A$5:$AF$5,0))</f>
        <v>0</v>
      </c>
      <c r="AB169">
        <f>INDEX('TMS 4B'!$A$5:$AF$618, MATCH(Floating!$B169,'TMS 4B'!$B$5:$B$618,0), MATCH(Floating!AB$1,'TMS 4B'!$A$5:$AF$5,0))</f>
        <v>0</v>
      </c>
      <c r="AC169">
        <f>INDEX('TMS 4B'!$A$5:$AF$618, MATCH(Floating!$B169,'TMS 4B'!$B$5:$B$618,0), MATCH(Floating!AC$1,'TMS 4B'!$A$5:$AF$5,0))</f>
        <v>0</v>
      </c>
      <c r="AD169">
        <f>INDEX('TMS 4B'!$A$5:$AF$618, MATCH(Floating!$B169,'TMS 4B'!$B$5:$B$618,0), MATCH(Floating!AD$1,'TMS 4B'!$A$5:$AF$5,0))</f>
        <v>100</v>
      </c>
      <c r="AE169">
        <f>INDEX('TMS 4B'!$A$5:$AF$618, MATCH(Floating!$B169,'TMS 4B'!$B$5:$B$618,0), MATCH(Floating!AE$1,'TMS 4B'!$A$5:$AF$5,0))</f>
        <v>6.9619999999999997</v>
      </c>
      <c r="AF169">
        <f>INDEX('TMS 4B'!$A$5:$AF$618, MATCH(Floating!$B169,'TMS 4B'!$B$5:$B$618,0), MATCH(Floating!AF$1,'TMS 4B'!$A$5:$AF$5,0))</f>
        <v>0</v>
      </c>
    </row>
    <row r="170" spans="1:32" x14ac:dyDescent="0.25">
      <c r="A170" t="s">
        <v>13</v>
      </c>
      <c r="B170" t="s">
        <v>869</v>
      </c>
      <c r="C170" t="str">
        <f>INDEX('TMS 4B'!$A$5:$AF$618, MATCH(Floating!$B170,'TMS 4B'!$B$5:$B$618,0), MATCH(Floating!C$1,'TMS 4B'!$A$5:$AF$5,0))</f>
        <v>£100m floating from fixed rate March 2030 Swap - Pay leg</v>
      </c>
      <c r="D170" t="str">
        <f>INDEX('TMS 4B'!$A$5:$AF$618, MATCH(Floating!$B170,'TMS 4B'!$B$5:$B$618,0), MATCH(Floating!D$1,'TMS 4B'!$A$5:$AF$5,0))</f>
        <v>Thames Water Utilities Limited</v>
      </c>
      <c r="E170" t="str">
        <f>INDEX('TMS 4B'!$A$5:$AF$618, MATCH(Floating!$B170,'TMS 4B'!$B$5:$B$618,0), MATCH(Floating!E$1,'TMS 4B'!$A$5:$AF$5,0))</f>
        <v>Swap - paying leg</v>
      </c>
      <c r="F170" t="str">
        <f>INDEX('TMS 4B'!$A$5:$AF$618, MATCH(Floating!$B170,'TMS 4B'!$B$5:$B$618,0), MATCH(Floating!F$1,'TMS 4B'!$A$5:$AF$5,0))</f>
        <v>Bullet</v>
      </c>
      <c r="G170">
        <f>INDEX('TMS 4B'!$A$5:$AF$618, MATCH(Floating!$B170,'TMS 4B'!$B$5:$B$618,0), MATCH(Floating!G$1,'TMS 4B'!$A$5:$AF$5,0))</f>
        <v>0</v>
      </c>
      <c r="H170" t="str">
        <f>INDEX('TMS 4B'!$A$5:$AF$618, MATCH(Floating!$B170,'TMS 4B'!$B$5:$B$618,0), MATCH(Floating!H$1,'TMS 4B'!$A$5:$AF$5,0))</f>
        <v>Super-senior</v>
      </c>
      <c r="I170">
        <f>INDEX('TMS 4B'!$A$5:$AF$618, MATCH(Floating!$B170,'TMS 4B'!$B$5:$B$618,0), MATCH(Floating!I$1,'TMS 4B'!$A$5:$AF$5,0))</f>
        <v>0</v>
      </c>
      <c r="J170" t="str">
        <f>INDEX('TMS 4B'!$A$5:$AF$618, MATCH(Floating!$B170,'TMS 4B'!$B$5:$B$618,0), MATCH(Floating!J$1,'TMS 4B'!$A$5:$AF$5,0))</f>
        <v>GBP</v>
      </c>
      <c r="K170">
        <f>INDEX('TMS 4B'!$A$5:$AF$618, MATCH(Floating!$B170,'TMS 4B'!$B$5:$B$618,0), MATCH(Floating!K$1,'TMS 4B'!$A$5:$AF$5,0))</f>
        <v>43081</v>
      </c>
      <c r="L170">
        <f>INDEX('TMS 4B'!$A$5:$AF$618, MATCH(Floating!$B170,'TMS 4B'!$B$5:$B$618,0), MATCH(Floating!L$1,'TMS 4B'!$A$5:$AF$5,0))</f>
        <v>0</v>
      </c>
      <c r="M170">
        <f>INDEX('TMS 4B'!$A$5:$AF$618, MATCH(Floating!$B170,'TMS 4B'!$B$5:$B$618,0), MATCH(Floating!M$1,'TMS 4B'!$A$5:$AF$5,0))</f>
        <v>47556</v>
      </c>
      <c r="N170">
        <f>INDEX('TMS 4B'!$A$5:$AF$618, MATCH(Floating!$B170,'TMS 4B'!$B$5:$B$618,0), MATCH(Floating!N$1,'TMS 4B'!$A$5:$AF$5,0))</f>
        <v>7.9589999999999996</v>
      </c>
      <c r="O170">
        <f>INDEX('TMS 4B'!$A$5:$AF$618, MATCH(Floating!$B170,'TMS 4B'!$B$5:$B$618,0), MATCH(Floating!O$1,'TMS 4B'!$A$5:$AF$5,0))</f>
        <v>100</v>
      </c>
      <c r="P170">
        <f>INDEX('TMS 4B'!$A$5:$AF$618, MATCH(Floating!$B170,'TMS 4B'!$B$5:$B$618,0), MATCH(Floating!P$1,'TMS 4B'!$A$5:$AF$5,0))</f>
        <v>100</v>
      </c>
      <c r="Q170">
        <f>INDEX('TMS 4B'!$A$5:$AF$618, MATCH(Floating!$B170,'TMS 4B'!$B$5:$B$618,0), MATCH(Floating!Q$1,'TMS 4B'!$A$5:$AF$5,0))</f>
        <v>100</v>
      </c>
      <c r="R170">
        <f>INDEX('TMS 4B'!$A$5:$AF$618, MATCH(Floating!$B170,'TMS 4B'!$B$5:$B$618,0), MATCH(Floating!R$1,'TMS 4B'!$A$5:$AF$5,0))</f>
        <v>795.9</v>
      </c>
      <c r="S170">
        <f>INDEX('TMS 4B'!$A$5:$AF$618, MATCH(Floating!$B170,'TMS 4B'!$B$5:$B$618,0), MATCH(Floating!S$1,'TMS 4B'!$A$5:$AF$5,0))</f>
        <v>-1.8793002915451718E-2</v>
      </c>
      <c r="T170">
        <f>INDEX('TMS 4B'!$A$5:$AF$618, MATCH(Floating!$B170,'TMS 4B'!$B$5:$B$618,0), MATCH(Floating!T$1,'TMS 4B'!$A$5:$AF$5,0))</f>
        <v>-1.013529411764702E-2</v>
      </c>
      <c r="U170" t="str">
        <f>INDEX('TMS 4B'!$A$5:$AF$618, MATCH(Floating!$B170,'TMS 4B'!$B$5:$B$618,0), MATCH(Floating!U$1,'TMS 4B'!$A$5:$AF$5,0))</f>
        <v>SONIA</v>
      </c>
      <c r="V170">
        <f>INDEX('TMS 4B'!$A$5:$AF$618, MATCH(Floating!$B170,'TMS 4B'!$B$5:$B$618,0), MATCH(Floating!V$1,'TMS 4B'!$A$5:$AF$5,0))</f>
        <v>6.8960000000000002E-3</v>
      </c>
      <c r="W170">
        <f>INDEX('TMS 4B'!$A$5:$AF$618, MATCH(Floating!$B170,'TMS 4B'!$B$5:$B$618,0), MATCH(Floating!W$1,'TMS 4B'!$A$5:$AF$5,0))</f>
        <v>2.7659999999999998E-3</v>
      </c>
      <c r="X170">
        <f>INDEX('TMS 4B'!$A$5:$AF$618, MATCH(Floating!$B170,'TMS 4B'!$B$5:$B$618,0), MATCH(Floating!X$1,'TMS 4B'!$A$5:$AF$5,0))</f>
        <v>9.6620000000000004E-3</v>
      </c>
      <c r="Y170">
        <f>INDEX('TMS 4B'!$A$5:$AF$618, MATCH(Floating!$B170,'TMS 4B'!$B$5:$B$618,0), MATCH(Floating!Y$1,'TMS 4B'!$A$5:$AF$5,0))</f>
        <v>0.96620000000000006</v>
      </c>
      <c r="Z170">
        <f>INDEX('TMS 4B'!$A$5:$AF$618, MATCH(Floating!$B170,'TMS 4B'!$B$5:$B$618,0), MATCH(Floating!Z$1,'TMS 4B'!$A$5:$AF$5,0))</f>
        <v>0.96620000000000006</v>
      </c>
      <c r="AA170">
        <f>INDEX('TMS 4B'!$A$5:$AF$618, MATCH(Floating!$B170,'TMS 4B'!$B$5:$B$618,0), MATCH(Floating!AA$1,'TMS 4B'!$A$5:$AF$5,0))</f>
        <v>0</v>
      </c>
      <c r="AB170">
        <f>INDEX('TMS 4B'!$A$5:$AF$618, MATCH(Floating!$B170,'TMS 4B'!$B$5:$B$618,0), MATCH(Floating!AB$1,'TMS 4B'!$A$5:$AF$5,0))</f>
        <v>0</v>
      </c>
      <c r="AC170">
        <f>INDEX('TMS 4B'!$A$5:$AF$618, MATCH(Floating!$B170,'TMS 4B'!$B$5:$B$618,0), MATCH(Floating!AC$1,'TMS 4B'!$A$5:$AF$5,0))</f>
        <v>0</v>
      </c>
      <c r="AD170">
        <f>INDEX('TMS 4B'!$A$5:$AF$618, MATCH(Floating!$B170,'TMS 4B'!$B$5:$B$618,0), MATCH(Floating!AD$1,'TMS 4B'!$A$5:$AF$5,0))</f>
        <v>100</v>
      </c>
      <c r="AE170">
        <f>INDEX('TMS 4B'!$A$5:$AF$618, MATCH(Floating!$B170,'TMS 4B'!$B$5:$B$618,0), MATCH(Floating!AE$1,'TMS 4B'!$A$5:$AF$5,0))</f>
        <v>6.14</v>
      </c>
      <c r="AF170">
        <f>INDEX('TMS 4B'!$A$5:$AF$618, MATCH(Floating!$B170,'TMS 4B'!$B$5:$B$618,0), MATCH(Floating!AF$1,'TMS 4B'!$A$5:$AF$5,0))</f>
        <v>0</v>
      </c>
    </row>
    <row r="171" spans="1:32" x14ac:dyDescent="0.25">
      <c r="A171" t="s">
        <v>13</v>
      </c>
      <c r="B171" t="s">
        <v>870</v>
      </c>
      <c r="C171" t="str">
        <f>INDEX('TMS 4B'!$A$5:$AF$618, MATCH(Floating!$B171,'TMS 4B'!$B$5:$B$618,0), MATCH(Floating!C$1,'TMS 4B'!$A$5:$AF$5,0))</f>
        <v>£100m floating from fixed rate March 2030 Swap - Pay leg</v>
      </c>
      <c r="D171" t="str">
        <f>INDEX('TMS 4B'!$A$5:$AF$618, MATCH(Floating!$B171,'TMS 4B'!$B$5:$B$618,0), MATCH(Floating!D$1,'TMS 4B'!$A$5:$AF$5,0))</f>
        <v>Thames Water Utilities Limited</v>
      </c>
      <c r="E171" t="str">
        <f>INDEX('TMS 4B'!$A$5:$AF$618, MATCH(Floating!$B171,'TMS 4B'!$B$5:$B$618,0), MATCH(Floating!E$1,'TMS 4B'!$A$5:$AF$5,0))</f>
        <v>Swap - paying leg</v>
      </c>
      <c r="F171" t="str">
        <f>INDEX('TMS 4B'!$A$5:$AF$618, MATCH(Floating!$B171,'TMS 4B'!$B$5:$B$618,0), MATCH(Floating!F$1,'TMS 4B'!$A$5:$AF$5,0))</f>
        <v>Bullet</v>
      </c>
      <c r="G171">
        <f>INDEX('TMS 4B'!$A$5:$AF$618, MATCH(Floating!$B171,'TMS 4B'!$B$5:$B$618,0), MATCH(Floating!G$1,'TMS 4B'!$A$5:$AF$5,0))</f>
        <v>0</v>
      </c>
      <c r="H171" t="str">
        <f>INDEX('TMS 4B'!$A$5:$AF$618, MATCH(Floating!$B171,'TMS 4B'!$B$5:$B$618,0), MATCH(Floating!H$1,'TMS 4B'!$A$5:$AF$5,0))</f>
        <v>Super-senior</v>
      </c>
      <c r="I171">
        <f>INDEX('TMS 4B'!$A$5:$AF$618, MATCH(Floating!$B171,'TMS 4B'!$B$5:$B$618,0), MATCH(Floating!I$1,'TMS 4B'!$A$5:$AF$5,0))</f>
        <v>0</v>
      </c>
      <c r="J171" t="str">
        <f>INDEX('TMS 4B'!$A$5:$AF$618, MATCH(Floating!$B171,'TMS 4B'!$B$5:$B$618,0), MATCH(Floating!J$1,'TMS 4B'!$A$5:$AF$5,0))</f>
        <v>GBP</v>
      </c>
      <c r="K171">
        <f>INDEX('TMS 4B'!$A$5:$AF$618, MATCH(Floating!$B171,'TMS 4B'!$B$5:$B$618,0), MATCH(Floating!K$1,'TMS 4B'!$A$5:$AF$5,0))</f>
        <v>43181</v>
      </c>
      <c r="L171">
        <f>INDEX('TMS 4B'!$A$5:$AF$618, MATCH(Floating!$B171,'TMS 4B'!$B$5:$B$618,0), MATCH(Floating!L$1,'TMS 4B'!$A$5:$AF$5,0))</f>
        <v>0</v>
      </c>
      <c r="M171">
        <f>INDEX('TMS 4B'!$A$5:$AF$618, MATCH(Floating!$B171,'TMS 4B'!$B$5:$B$618,0), MATCH(Floating!M$1,'TMS 4B'!$A$5:$AF$5,0))</f>
        <v>45738</v>
      </c>
      <c r="N171">
        <f>INDEX('TMS 4B'!$A$5:$AF$618, MATCH(Floating!$B171,'TMS 4B'!$B$5:$B$618,0), MATCH(Floating!N$1,'TMS 4B'!$A$5:$AF$5,0))</f>
        <v>2.9780000000000002</v>
      </c>
      <c r="O171">
        <f>INDEX('TMS 4B'!$A$5:$AF$618, MATCH(Floating!$B171,'TMS 4B'!$B$5:$B$618,0), MATCH(Floating!O$1,'TMS 4B'!$A$5:$AF$5,0))</f>
        <v>100</v>
      </c>
      <c r="P171">
        <f>INDEX('TMS 4B'!$A$5:$AF$618, MATCH(Floating!$B171,'TMS 4B'!$B$5:$B$618,0), MATCH(Floating!P$1,'TMS 4B'!$A$5:$AF$5,0))</f>
        <v>100</v>
      </c>
      <c r="Q171">
        <f>INDEX('TMS 4B'!$A$5:$AF$618, MATCH(Floating!$B171,'TMS 4B'!$B$5:$B$618,0), MATCH(Floating!Q$1,'TMS 4B'!$A$5:$AF$5,0))</f>
        <v>100</v>
      </c>
      <c r="R171">
        <f>INDEX('TMS 4B'!$A$5:$AF$618, MATCH(Floating!$B171,'TMS 4B'!$B$5:$B$618,0), MATCH(Floating!R$1,'TMS 4B'!$A$5:$AF$5,0))</f>
        <v>297.8</v>
      </c>
      <c r="S171">
        <f>INDEX('TMS 4B'!$A$5:$AF$618, MATCH(Floating!$B171,'TMS 4B'!$B$5:$B$618,0), MATCH(Floating!S$1,'TMS 4B'!$A$5:$AF$5,0))</f>
        <v>-1.8793002915451718E-2</v>
      </c>
      <c r="T171">
        <f>INDEX('TMS 4B'!$A$5:$AF$618, MATCH(Floating!$B171,'TMS 4B'!$B$5:$B$618,0), MATCH(Floating!T$1,'TMS 4B'!$A$5:$AF$5,0))</f>
        <v>-1.013529411764702E-2</v>
      </c>
      <c r="U171" t="str">
        <f>INDEX('TMS 4B'!$A$5:$AF$618, MATCH(Floating!$B171,'TMS 4B'!$B$5:$B$618,0), MATCH(Floating!U$1,'TMS 4B'!$A$5:$AF$5,0))</f>
        <v>SONIA</v>
      </c>
      <c r="V171">
        <f>INDEX('TMS 4B'!$A$5:$AF$618, MATCH(Floating!$B171,'TMS 4B'!$B$5:$B$618,0), MATCH(Floating!V$1,'TMS 4B'!$A$5:$AF$5,0))</f>
        <v>6.8960000000000002E-3</v>
      </c>
      <c r="W171">
        <f>INDEX('TMS 4B'!$A$5:$AF$618, MATCH(Floating!$B171,'TMS 4B'!$B$5:$B$618,0), MATCH(Floating!W$1,'TMS 4B'!$A$5:$AF$5,0))</f>
        <v>2.7659999999999998E-3</v>
      </c>
      <c r="X171">
        <f>INDEX('TMS 4B'!$A$5:$AF$618, MATCH(Floating!$B171,'TMS 4B'!$B$5:$B$618,0), MATCH(Floating!X$1,'TMS 4B'!$A$5:$AF$5,0))</f>
        <v>9.6620000000000004E-3</v>
      </c>
      <c r="Y171">
        <f>INDEX('TMS 4B'!$A$5:$AF$618, MATCH(Floating!$B171,'TMS 4B'!$B$5:$B$618,0), MATCH(Floating!Y$1,'TMS 4B'!$A$5:$AF$5,0))</f>
        <v>0.96620000000000006</v>
      </c>
      <c r="Z171">
        <f>INDEX('TMS 4B'!$A$5:$AF$618, MATCH(Floating!$B171,'TMS 4B'!$B$5:$B$618,0), MATCH(Floating!Z$1,'TMS 4B'!$A$5:$AF$5,0))</f>
        <v>0.96620000000000006</v>
      </c>
      <c r="AA171">
        <f>INDEX('TMS 4B'!$A$5:$AF$618, MATCH(Floating!$B171,'TMS 4B'!$B$5:$B$618,0), MATCH(Floating!AA$1,'TMS 4B'!$A$5:$AF$5,0))</f>
        <v>0</v>
      </c>
      <c r="AB171">
        <f>INDEX('TMS 4B'!$A$5:$AF$618, MATCH(Floating!$B171,'TMS 4B'!$B$5:$B$618,0), MATCH(Floating!AB$1,'TMS 4B'!$A$5:$AF$5,0))</f>
        <v>0</v>
      </c>
      <c r="AC171">
        <f>INDEX('TMS 4B'!$A$5:$AF$618, MATCH(Floating!$B171,'TMS 4B'!$B$5:$B$618,0), MATCH(Floating!AC$1,'TMS 4B'!$A$5:$AF$5,0))</f>
        <v>0</v>
      </c>
      <c r="AD171">
        <f>INDEX('TMS 4B'!$A$5:$AF$618, MATCH(Floating!$B171,'TMS 4B'!$B$5:$B$618,0), MATCH(Floating!AD$1,'TMS 4B'!$A$5:$AF$5,0))</f>
        <v>100</v>
      </c>
      <c r="AE171">
        <f>INDEX('TMS 4B'!$A$5:$AF$618, MATCH(Floating!$B171,'TMS 4B'!$B$5:$B$618,0), MATCH(Floating!AE$1,'TMS 4B'!$A$5:$AF$5,0))</f>
        <v>6.5149999999999997</v>
      </c>
      <c r="AF171">
        <f>INDEX('TMS 4B'!$A$5:$AF$618, MATCH(Floating!$B171,'TMS 4B'!$B$5:$B$618,0), MATCH(Floating!AF$1,'TMS 4B'!$A$5:$AF$5,0))</f>
        <v>0</v>
      </c>
    </row>
    <row r="172" spans="1:32" x14ac:dyDescent="0.25">
      <c r="A172" t="s">
        <v>13</v>
      </c>
      <c r="B172" t="s">
        <v>871</v>
      </c>
      <c r="C172" t="str">
        <f>INDEX('TMS 4B'!$A$5:$AF$618, MATCH(Floating!$B172,'TMS 4B'!$B$5:$B$618,0), MATCH(Floating!C$1,'TMS 4B'!$A$5:$AF$5,0))</f>
        <v>£43.5m floating from fixed rate March 2030 Swap - Pay leg</v>
      </c>
      <c r="D172" t="str">
        <f>INDEX('TMS 4B'!$A$5:$AF$618, MATCH(Floating!$B172,'TMS 4B'!$B$5:$B$618,0), MATCH(Floating!D$1,'TMS 4B'!$A$5:$AF$5,0))</f>
        <v>Thames Water Utilities Limited</v>
      </c>
      <c r="E172" t="str">
        <f>INDEX('TMS 4B'!$A$5:$AF$618, MATCH(Floating!$B172,'TMS 4B'!$B$5:$B$618,0), MATCH(Floating!E$1,'TMS 4B'!$A$5:$AF$5,0))</f>
        <v>Swap - paying leg</v>
      </c>
      <c r="F172" t="str">
        <f>INDEX('TMS 4B'!$A$5:$AF$618, MATCH(Floating!$B172,'TMS 4B'!$B$5:$B$618,0), MATCH(Floating!F$1,'TMS 4B'!$A$5:$AF$5,0))</f>
        <v>Bullet</v>
      </c>
      <c r="G172">
        <f>INDEX('TMS 4B'!$A$5:$AF$618, MATCH(Floating!$B172,'TMS 4B'!$B$5:$B$618,0), MATCH(Floating!G$1,'TMS 4B'!$A$5:$AF$5,0))</f>
        <v>0</v>
      </c>
      <c r="H172" t="str">
        <f>INDEX('TMS 4B'!$A$5:$AF$618, MATCH(Floating!$B172,'TMS 4B'!$B$5:$B$618,0), MATCH(Floating!H$1,'TMS 4B'!$A$5:$AF$5,0))</f>
        <v>Super-senior</v>
      </c>
      <c r="I172">
        <f>INDEX('TMS 4B'!$A$5:$AF$618, MATCH(Floating!$B172,'TMS 4B'!$B$5:$B$618,0), MATCH(Floating!I$1,'TMS 4B'!$A$5:$AF$5,0))</f>
        <v>0</v>
      </c>
      <c r="J172" t="str">
        <f>INDEX('TMS 4B'!$A$5:$AF$618, MATCH(Floating!$B172,'TMS 4B'!$B$5:$B$618,0), MATCH(Floating!J$1,'TMS 4B'!$A$5:$AF$5,0))</f>
        <v>GBP</v>
      </c>
      <c r="K172">
        <f>INDEX('TMS 4B'!$A$5:$AF$618, MATCH(Floating!$B172,'TMS 4B'!$B$5:$B$618,0), MATCH(Floating!K$1,'TMS 4B'!$A$5:$AF$5,0))</f>
        <v>43081</v>
      </c>
      <c r="L172">
        <f>INDEX('TMS 4B'!$A$5:$AF$618, MATCH(Floating!$B172,'TMS 4B'!$B$5:$B$618,0), MATCH(Floating!L$1,'TMS 4B'!$A$5:$AF$5,0))</f>
        <v>0</v>
      </c>
      <c r="M172">
        <f>INDEX('TMS 4B'!$A$5:$AF$618, MATCH(Floating!$B172,'TMS 4B'!$B$5:$B$618,0), MATCH(Floating!M$1,'TMS 4B'!$A$5:$AF$5,0))</f>
        <v>47556</v>
      </c>
      <c r="N172">
        <f>INDEX('TMS 4B'!$A$5:$AF$618, MATCH(Floating!$B172,'TMS 4B'!$B$5:$B$618,0), MATCH(Floating!N$1,'TMS 4B'!$A$5:$AF$5,0))</f>
        <v>7.9589999999999996</v>
      </c>
      <c r="O172">
        <f>INDEX('TMS 4B'!$A$5:$AF$618, MATCH(Floating!$B172,'TMS 4B'!$B$5:$B$618,0), MATCH(Floating!O$1,'TMS 4B'!$A$5:$AF$5,0))</f>
        <v>43.554000000000002</v>
      </c>
      <c r="P172">
        <f>INDEX('TMS 4B'!$A$5:$AF$618, MATCH(Floating!$B172,'TMS 4B'!$B$5:$B$618,0), MATCH(Floating!P$1,'TMS 4B'!$A$5:$AF$5,0))</f>
        <v>43.554000000000002</v>
      </c>
      <c r="Q172">
        <f>INDEX('TMS 4B'!$A$5:$AF$618, MATCH(Floating!$B172,'TMS 4B'!$B$5:$B$618,0), MATCH(Floating!Q$1,'TMS 4B'!$A$5:$AF$5,0))</f>
        <v>43.554000000000002</v>
      </c>
      <c r="R172">
        <f>INDEX('TMS 4B'!$A$5:$AF$618, MATCH(Floating!$B172,'TMS 4B'!$B$5:$B$618,0), MATCH(Floating!R$1,'TMS 4B'!$A$5:$AF$5,0))</f>
        <v>346.64628599999998</v>
      </c>
      <c r="S172">
        <f>INDEX('TMS 4B'!$A$5:$AF$618, MATCH(Floating!$B172,'TMS 4B'!$B$5:$B$618,0), MATCH(Floating!S$1,'TMS 4B'!$A$5:$AF$5,0))</f>
        <v>-1.8793002915451718E-2</v>
      </c>
      <c r="T172">
        <f>INDEX('TMS 4B'!$A$5:$AF$618, MATCH(Floating!$B172,'TMS 4B'!$B$5:$B$618,0), MATCH(Floating!T$1,'TMS 4B'!$A$5:$AF$5,0))</f>
        <v>-1.013529411764702E-2</v>
      </c>
      <c r="U172" t="str">
        <f>INDEX('TMS 4B'!$A$5:$AF$618, MATCH(Floating!$B172,'TMS 4B'!$B$5:$B$618,0), MATCH(Floating!U$1,'TMS 4B'!$A$5:$AF$5,0))</f>
        <v>SONIA</v>
      </c>
      <c r="V172">
        <f>INDEX('TMS 4B'!$A$5:$AF$618, MATCH(Floating!$B172,'TMS 4B'!$B$5:$B$618,0), MATCH(Floating!V$1,'TMS 4B'!$A$5:$AF$5,0))</f>
        <v>6.8960000000000002E-3</v>
      </c>
      <c r="W172">
        <f>INDEX('TMS 4B'!$A$5:$AF$618, MATCH(Floating!$B172,'TMS 4B'!$B$5:$B$618,0), MATCH(Floating!W$1,'TMS 4B'!$A$5:$AF$5,0))</f>
        <v>2.7659999999999998E-3</v>
      </c>
      <c r="X172">
        <f>INDEX('TMS 4B'!$A$5:$AF$618, MATCH(Floating!$B172,'TMS 4B'!$B$5:$B$618,0), MATCH(Floating!X$1,'TMS 4B'!$A$5:$AF$5,0))</f>
        <v>9.6620000000000004E-3</v>
      </c>
      <c r="Y172">
        <f>INDEX('TMS 4B'!$A$5:$AF$618, MATCH(Floating!$B172,'TMS 4B'!$B$5:$B$618,0), MATCH(Floating!Y$1,'TMS 4B'!$A$5:$AF$5,0))</f>
        <v>0.42081874800000002</v>
      </c>
      <c r="Z172">
        <f>INDEX('TMS 4B'!$A$5:$AF$618, MATCH(Floating!$B172,'TMS 4B'!$B$5:$B$618,0), MATCH(Floating!Z$1,'TMS 4B'!$A$5:$AF$5,0))</f>
        <v>0.42081874800000002</v>
      </c>
      <c r="AA172">
        <f>INDEX('TMS 4B'!$A$5:$AF$618, MATCH(Floating!$B172,'TMS 4B'!$B$5:$B$618,0), MATCH(Floating!AA$1,'TMS 4B'!$A$5:$AF$5,0))</f>
        <v>0</v>
      </c>
      <c r="AB172">
        <f>INDEX('TMS 4B'!$A$5:$AF$618, MATCH(Floating!$B172,'TMS 4B'!$B$5:$B$618,0), MATCH(Floating!AB$1,'TMS 4B'!$A$5:$AF$5,0))</f>
        <v>0</v>
      </c>
      <c r="AC172">
        <f>INDEX('TMS 4B'!$A$5:$AF$618, MATCH(Floating!$B172,'TMS 4B'!$B$5:$B$618,0), MATCH(Floating!AC$1,'TMS 4B'!$A$5:$AF$5,0))</f>
        <v>0</v>
      </c>
      <c r="AD172">
        <f>INDEX('TMS 4B'!$A$5:$AF$618, MATCH(Floating!$B172,'TMS 4B'!$B$5:$B$618,0), MATCH(Floating!AD$1,'TMS 4B'!$A$5:$AF$5,0))</f>
        <v>43.554000000000002</v>
      </c>
      <c r="AE172">
        <f>INDEX('TMS 4B'!$A$5:$AF$618, MATCH(Floating!$B172,'TMS 4B'!$B$5:$B$618,0), MATCH(Floating!AE$1,'TMS 4B'!$A$5:$AF$5,0))</f>
        <v>2.7170000000000001</v>
      </c>
      <c r="AF172">
        <f>INDEX('TMS 4B'!$A$5:$AF$618, MATCH(Floating!$B172,'TMS 4B'!$B$5:$B$618,0), MATCH(Floating!AF$1,'TMS 4B'!$A$5:$AF$5,0))</f>
        <v>0</v>
      </c>
    </row>
    <row r="173" spans="1:32" x14ac:dyDescent="0.25">
      <c r="A173" t="s">
        <v>13</v>
      </c>
      <c r="B173" t="s">
        <v>872</v>
      </c>
      <c r="C173" t="str">
        <f>INDEX('TMS 4B'!$A$5:$AF$618, MATCH(Floating!$B173,'TMS 4B'!$B$5:$B$618,0), MATCH(Floating!C$1,'TMS 4B'!$A$5:$AF$5,0))</f>
        <v>£100m floating from fixed rate March 2030 Swap - Pay leg</v>
      </c>
      <c r="D173" t="str">
        <f>INDEX('TMS 4B'!$A$5:$AF$618, MATCH(Floating!$B173,'TMS 4B'!$B$5:$B$618,0), MATCH(Floating!D$1,'TMS 4B'!$A$5:$AF$5,0))</f>
        <v>Thames Water Utilities Limited</v>
      </c>
      <c r="E173" t="str">
        <f>INDEX('TMS 4B'!$A$5:$AF$618, MATCH(Floating!$B173,'TMS 4B'!$B$5:$B$618,0), MATCH(Floating!E$1,'TMS 4B'!$A$5:$AF$5,0))</f>
        <v>Swap - paying leg</v>
      </c>
      <c r="F173" t="str">
        <f>INDEX('TMS 4B'!$A$5:$AF$618, MATCH(Floating!$B173,'TMS 4B'!$B$5:$B$618,0), MATCH(Floating!F$1,'TMS 4B'!$A$5:$AF$5,0))</f>
        <v>Bullet</v>
      </c>
      <c r="G173">
        <f>INDEX('TMS 4B'!$A$5:$AF$618, MATCH(Floating!$B173,'TMS 4B'!$B$5:$B$618,0), MATCH(Floating!G$1,'TMS 4B'!$A$5:$AF$5,0))</f>
        <v>0</v>
      </c>
      <c r="H173" t="str">
        <f>INDEX('TMS 4B'!$A$5:$AF$618, MATCH(Floating!$B173,'TMS 4B'!$B$5:$B$618,0), MATCH(Floating!H$1,'TMS 4B'!$A$5:$AF$5,0))</f>
        <v>Super-senior</v>
      </c>
      <c r="I173">
        <f>INDEX('TMS 4B'!$A$5:$AF$618, MATCH(Floating!$B173,'TMS 4B'!$B$5:$B$618,0), MATCH(Floating!I$1,'TMS 4B'!$A$5:$AF$5,0))</f>
        <v>0</v>
      </c>
      <c r="J173" t="str">
        <f>INDEX('TMS 4B'!$A$5:$AF$618, MATCH(Floating!$B173,'TMS 4B'!$B$5:$B$618,0), MATCH(Floating!J$1,'TMS 4B'!$A$5:$AF$5,0))</f>
        <v>GBP</v>
      </c>
      <c r="K173">
        <f>INDEX('TMS 4B'!$A$5:$AF$618, MATCH(Floating!$B173,'TMS 4B'!$B$5:$B$618,0), MATCH(Floating!K$1,'TMS 4B'!$A$5:$AF$5,0))</f>
        <v>43181</v>
      </c>
      <c r="L173">
        <f>INDEX('TMS 4B'!$A$5:$AF$618, MATCH(Floating!$B173,'TMS 4B'!$B$5:$B$618,0), MATCH(Floating!L$1,'TMS 4B'!$A$5:$AF$5,0))</f>
        <v>0</v>
      </c>
      <c r="M173">
        <f>INDEX('TMS 4B'!$A$5:$AF$618, MATCH(Floating!$B173,'TMS 4B'!$B$5:$B$618,0), MATCH(Floating!M$1,'TMS 4B'!$A$5:$AF$5,0))</f>
        <v>45738</v>
      </c>
      <c r="N173">
        <f>INDEX('TMS 4B'!$A$5:$AF$618, MATCH(Floating!$B173,'TMS 4B'!$B$5:$B$618,0), MATCH(Floating!N$1,'TMS 4B'!$A$5:$AF$5,0))</f>
        <v>2.9780000000000002</v>
      </c>
      <c r="O173">
        <f>INDEX('TMS 4B'!$A$5:$AF$618, MATCH(Floating!$B173,'TMS 4B'!$B$5:$B$618,0), MATCH(Floating!O$1,'TMS 4B'!$A$5:$AF$5,0))</f>
        <v>100</v>
      </c>
      <c r="P173">
        <f>INDEX('TMS 4B'!$A$5:$AF$618, MATCH(Floating!$B173,'TMS 4B'!$B$5:$B$618,0), MATCH(Floating!P$1,'TMS 4B'!$A$5:$AF$5,0))</f>
        <v>100</v>
      </c>
      <c r="Q173">
        <f>INDEX('TMS 4B'!$A$5:$AF$618, MATCH(Floating!$B173,'TMS 4B'!$B$5:$B$618,0), MATCH(Floating!Q$1,'TMS 4B'!$A$5:$AF$5,0))</f>
        <v>100</v>
      </c>
      <c r="R173">
        <f>INDEX('TMS 4B'!$A$5:$AF$618, MATCH(Floating!$B173,'TMS 4B'!$B$5:$B$618,0), MATCH(Floating!R$1,'TMS 4B'!$A$5:$AF$5,0))</f>
        <v>297.8</v>
      </c>
      <c r="S173">
        <f>INDEX('TMS 4B'!$A$5:$AF$618, MATCH(Floating!$B173,'TMS 4B'!$B$5:$B$618,0), MATCH(Floating!S$1,'TMS 4B'!$A$5:$AF$5,0))</f>
        <v>-1.8793002915451718E-2</v>
      </c>
      <c r="T173">
        <f>INDEX('TMS 4B'!$A$5:$AF$618, MATCH(Floating!$B173,'TMS 4B'!$B$5:$B$618,0), MATCH(Floating!T$1,'TMS 4B'!$A$5:$AF$5,0))</f>
        <v>-1.013529411764702E-2</v>
      </c>
      <c r="U173" t="str">
        <f>INDEX('TMS 4B'!$A$5:$AF$618, MATCH(Floating!$B173,'TMS 4B'!$B$5:$B$618,0), MATCH(Floating!U$1,'TMS 4B'!$A$5:$AF$5,0))</f>
        <v>SONIA</v>
      </c>
      <c r="V173">
        <f>INDEX('TMS 4B'!$A$5:$AF$618, MATCH(Floating!$B173,'TMS 4B'!$B$5:$B$618,0), MATCH(Floating!V$1,'TMS 4B'!$A$5:$AF$5,0))</f>
        <v>6.8960000000000002E-3</v>
      </c>
      <c r="W173">
        <f>INDEX('TMS 4B'!$A$5:$AF$618, MATCH(Floating!$B173,'TMS 4B'!$B$5:$B$618,0), MATCH(Floating!W$1,'TMS 4B'!$A$5:$AF$5,0))</f>
        <v>2.7659999999999998E-3</v>
      </c>
      <c r="X173">
        <f>INDEX('TMS 4B'!$A$5:$AF$618, MATCH(Floating!$B173,'TMS 4B'!$B$5:$B$618,0), MATCH(Floating!X$1,'TMS 4B'!$A$5:$AF$5,0))</f>
        <v>9.6620000000000004E-3</v>
      </c>
      <c r="Y173">
        <f>INDEX('TMS 4B'!$A$5:$AF$618, MATCH(Floating!$B173,'TMS 4B'!$B$5:$B$618,0), MATCH(Floating!Y$1,'TMS 4B'!$A$5:$AF$5,0))</f>
        <v>0.96620000000000006</v>
      </c>
      <c r="Z173">
        <f>INDEX('TMS 4B'!$A$5:$AF$618, MATCH(Floating!$B173,'TMS 4B'!$B$5:$B$618,0), MATCH(Floating!Z$1,'TMS 4B'!$A$5:$AF$5,0))</f>
        <v>0.96620000000000006</v>
      </c>
      <c r="AA173">
        <f>INDEX('TMS 4B'!$A$5:$AF$618, MATCH(Floating!$B173,'TMS 4B'!$B$5:$B$618,0), MATCH(Floating!AA$1,'TMS 4B'!$A$5:$AF$5,0))</f>
        <v>0</v>
      </c>
      <c r="AB173">
        <f>INDEX('TMS 4B'!$A$5:$AF$618, MATCH(Floating!$B173,'TMS 4B'!$B$5:$B$618,0), MATCH(Floating!AB$1,'TMS 4B'!$A$5:$AF$5,0))</f>
        <v>0</v>
      </c>
      <c r="AC173">
        <f>INDEX('TMS 4B'!$A$5:$AF$618, MATCH(Floating!$B173,'TMS 4B'!$B$5:$B$618,0), MATCH(Floating!AC$1,'TMS 4B'!$A$5:$AF$5,0))</f>
        <v>0</v>
      </c>
      <c r="AD173">
        <f>INDEX('TMS 4B'!$A$5:$AF$618, MATCH(Floating!$B173,'TMS 4B'!$B$5:$B$618,0), MATCH(Floating!AD$1,'TMS 4B'!$A$5:$AF$5,0))</f>
        <v>100</v>
      </c>
      <c r="AE173">
        <f>INDEX('TMS 4B'!$A$5:$AF$618, MATCH(Floating!$B173,'TMS 4B'!$B$5:$B$618,0), MATCH(Floating!AE$1,'TMS 4B'!$A$5:$AF$5,0))</f>
        <v>5.9939999999999998</v>
      </c>
      <c r="AF173">
        <f>INDEX('TMS 4B'!$A$5:$AF$618, MATCH(Floating!$B173,'TMS 4B'!$B$5:$B$618,0), MATCH(Floating!AF$1,'TMS 4B'!$A$5:$AF$5,0))</f>
        <v>0</v>
      </c>
    </row>
    <row r="174" spans="1:32" x14ac:dyDescent="0.25">
      <c r="A174" t="s">
        <v>13</v>
      </c>
      <c r="B174" t="s">
        <v>873</v>
      </c>
      <c r="C174" t="str">
        <f>INDEX('TMS 4B'!$A$5:$AF$618, MATCH(Floating!$B174,'TMS 4B'!$B$5:$B$618,0), MATCH(Floating!C$1,'TMS 4B'!$A$5:$AF$5,0))</f>
        <v>£60m floating from fixed rate March 2030 Swap - Pay leg</v>
      </c>
      <c r="D174" t="str">
        <f>INDEX('TMS 4B'!$A$5:$AF$618, MATCH(Floating!$B174,'TMS 4B'!$B$5:$B$618,0), MATCH(Floating!D$1,'TMS 4B'!$A$5:$AF$5,0))</f>
        <v>Thames Water Utilities Limited</v>
      </c>
      <c r="E174" t="str">
        <f>INDEX('TMS 4B'!$A$5:$AF$618, MATCH(Floating!$B174,'TMS 4B'!$B$5:$B$618,0), MATCH(Floating!E$1,'TMS 4B'!$A$5:$AF$5,0))</f>
        <v>Swap - paying leg</v>
      </c>
      <c r="F174" t="str">
        <f>INDEX('TMS 4B'!$A$5:$AF$618, MATCH(Floating!$B174,'TMS 4B'!$B$5:$B$618,0), MATCH(Floating!F$1,'TMS 4B'!$A$5:$AF$5,0))</f>
        <v>Bullet</v>
      </c>
      <c r="G174">
        <f>INDEX('TMS 4B'!$A$5:$AF$618, MATCH(Floating!$B174,'TMS 4B'!$B$5:$B$618,0), MATCH(Floating!G$1,'TMS 4B'!$A$5:$AF$5,0))</f>
        <v>0</v>
      </c>
      <c r="H174" t="str">
        <f>INDEX('TMS 4B'!$A$5:$AF$618, MATCH(Floating!$B174,'TMS 4B'!$B$5:$B$618,0), MATCH(Floating!H$1,'TMS 4B'!$A$5:$AF$5,0))</f>
        <v>Super-senior</v>
      </c>
      <c r="I174">
        <f>INDEX('TMS 4B'!$A$5:$AF$618, MATCH(Floating!$B174,'TMS 4B'!$B$5:$B$618,0), MATCH(Floating!I$1,'TMS 4B'!$A$5:$AF$5,0))</f>
        <v>0</v>
      </c>
      <c r="J174" t="str">
        <f>INDEX('TMS 4B'!$A$5:$AF$618, MATCH(Floating!$B174,'TMS 4B'!$B$5:$B$618,0), MATCH(Floating!J$1,'TMS 4B'!$A$5:$AF$5,0))</f>
        <v>GBP</v>
      </c>
      <c r="K174">
        <f>INDEX('TMS 4B'!$A$5:$AF$618, MATCH(Floating!$B174,'TMS 4B'!$B$5:$B$618,0), MATCH(Floating!K$1,'TMS 4B'!$A$5:$AF$5,0))</f>
        <v>43181</v>
      </c>
      <c r="L174">
        <f>INDEX('TMS 4B'!$A$5:$AF$618, MATCH(Floating!$B174,'TMS 4B'!$B$5:$B$618,0), MATCH(Floating!L$1,'TMS 4B'!$A$5:$AF$5,0))</f>
        <v>0</v>
      </c>
      <c r="M174">
        <f>INDEX('TMS 4B'!$A$5:$AF$618, MATCH(Floating!$B174,'TMS 4B'!$B$5:$B$618,0), MATCH(Floating!M$1,'TMS 4B'!$A$5:$AF$5,0))</f>
        <v>46865</v>
      </c>
      <c r="N174">
        <f>INDEX('TMS 4B'!$A$5:$AF$618, MATCH(Floating!$B174,'TMS 4B'!$B$5:$B$618,0), MATCH(Floating!N$1,'TMS 4B'!$A$5:$AF$5,0))</f>
        <v>6.0659999999999998</v>
      </c>
      <c r="O174">
        <f>INDEX('TMS 4B'!$A$5:$AF$618, MATCH(Floating!$B174,'TMS 4B'!$B$5:$B$618,0), MATCH(Floating!O$1,'TMS 4B'!$A$5:$AF$5,0))</f>
        <v>60</v>
      </c>
      <c r="P174">
        <f>INDEX('TMS 4B'!$A$5:$AF$618, MATCH(Floating!$B174,'TMS 4B'!$B$5:$B$618,0), MATCH(Floating!P$1,'TMS 4B'!$A$5:$AF$5,0))</f>
        <v>60</v>
      </c>
      <c r="Q174">
        <f>INDEX('TMS 4B'!$A$5:$AF$618, MATCH(Floating!$B174,'TMS 4B'!$B$5:$B$618,0), MATCH(Floating!Q$1,'TMS 4B'!$A$5:$AF$5,0))</f>
        <v>60</v>
      </c>
      <c r="R174">
        <f>INDEX('TMS 4B'!$A$5:$AF$618, MATCH(Floating!$B174,'TMS 4B'!$B$5:$B$618,0), MATCH(Floating!R$1,'TMS 4B'!$A$5:$AF$5,0))</f>
        <v>363.96</v>
      </c>
      <c r="S174">
        <f>INDEX('TMS 4B'!$A$5:$AF$618, MATCH(Floating!$B174,'TMS 4B'!$B$5:$B$618,0), MATCH(Floating!S$1,'TMS 4B'!$A$5:$AF$5,0))</f>
        <v>-1.87862001943635E-2</v>
      </c>
      <c r="T174">
        <f>INDEX('TMS 4B'!$A$5:$AF$618, MATCH(Floating!$B174,'TMS 4B'!$B$5:$B$618,0), MATCH(Floating!T$1,'TMS 4B'!$A$5:$AF$5,0))</f>
        <v>-1.0128431372549151E-2</v>
      </c>
      <c r="U174" t="str">
        <f>INDEX('TMS 4B'!$A$5:$AF$618, MATCH(Floating!$B174,'TMS 4B'!$B$5:$B$618,0), MATCH(Floating!U$1,'TMS 4B'!$A$5:$AF$5,0))</f>
        <v>SONIA</v>
      </c>
      <c r="V174">
        <f>INDEX('TMS 4B'!$A$5:$AF$618, MATCH(Floating!$B174,'TMS 4B'!$B$5:$B$618,0), MATCH(Floating!V$1,'TMS 4B'!$A$5:$AF$5,0))</f>
        <v>6.8960000000000002E-3</v>
      </c>
      <c r="W174">
        <f>INDEX('TMS 4B'!$A$5:$AF$618, MATCH(Floating!$B174,'TMS 4B'!$B$5:$B$618,0), MATCH(Floating!W$1,'TMS 4B'!$A$5:$AF$5,0))</f>
        <v>2.7729999999999999E-3</v>
      </c>
      <c r="X174">
        <f>INDEX('TMS 4B'!$A$5:$AF$618, MATCH(Floating!$B174,'TMS 4B'!$B$5:$B$618,0), MATCH(Floating!X$1,'TMS 4B'!$A$5:$AF$5,0))</f>
        <v>9.6690000000000005E-3</v>
      </c>
      <c r="Y174">
        <f>INDEX('TMS 4B'!$A$5:$AF$618, MATCH(Floating!$B174,'TMS 4B'!$B$5:$B$618,0), MATCH(Floating!Y$1,'TMS 4B'!$A$5:$AF$5,0))</f>
        <v>0.58013999999999999</v>
      </c>
      <c r="Z174">
        <f>INDEX('TMS 4B'!$A$5:$AF$618, MATCH(Floating!$B174,'TMS 4B'!$B$5:$B$618,0), MATCH(Floating!Z$1,'TMS 4B'!$A$5:$AF$5,0))</f>
        <v>0.58013999999999999</v>
      </c>
      <c r="AA174">
        <f>INDEX('TMS 4B'!$A$5:$AF$618, MATCH(Floating!$B174,'TMS 4B'!$B$5:$B$618,0), MATCH(Floating!AA$1,'TMS 4B'!$A$5:$AF$5,0))</f>
        <v>0</v>
      </c>
      <c r="AB174">
        <f>INDEX('TMS 4B'!$A$5:$AF$618, MATCH(Floating!$B174,'TMS 4B'!$B$5:$B$618,0), MATCH(Floating!AB$1,'TMS 4B'!$A$5:$AF$5,0))</f>
        <v>0</v>
      </c>
      <c r="AC174">
        <f>INDEX('TMS 4B'!$A$5:$AF$618, MATCH(Floating!$B174,'TMS 4B'!$B$5:$B$618,0), MATCH(Floating!AC$1,'TMS 4B'!$A$5:$AF$5,0))</f>
        <v>0</v>
      </c>
      <c r="AD174">
        <f>INDEX('TMS 4B'!$A$5:$AF$618, MATCH(Floating!$B174,'TMS 4B'!$B$5:$B$618,0), MATCH(Floating!AD$1,'TMS 4B'!$A$5:$AF$5,0))</f>
        <v>60</v>
      </c>
      <c r="AE174">
        <f>INDEX('TMS 4B'!$A$5:$AF$618, MATCH(Floating!$B174,'TMS 4B'!$B$5:$B$618,0), MATCH(Floating!AE$1,'TMS 4B'!$A$5:$AF$5,0))</f>
        <v>2.9860000000000002</v>
      </c>
      <c r="AF174">
        <f>INDEX('TMS 4B'!$A$5:$AF$618, MATCH(Floating!$B174,'TMS 4B'!$B$5:$B$618,0), MATCH(Floating!AF$1,'TMS 4B'!$A$5:$AF$5,0))</f>
        <v>0</v>
      </c>
    </row>
    <row r="175" spans="1:32" x14ac:dyDescent="0.25">
      <c r="A175" t="s">
        <v>13</v>
      </c>
      <c r="B175" t="s">
        <v>874</v>
      </c>
      <c r="C175" t="str">
        <f>INDEX('TMS 4B'!$A$5:$AF$618, MATCH(Floating!$B175,'TMS 4B'!$B$5:$B$618,0), MATCH(Floating!C$1,'TMS 4B'!$A$5:$AF$5,0))</f>
        <v>£40m floating from fixed rate March 2030 Swap - Pay leg</v>
      </c>
      <c r="D175" t="str">
        <f>INDEX('TMS 4B'!$A$5:$AF$618, MATCH(Floating!$B175,'TMS 4B'!$B$5:$B$618,0), MATCH(Floating!D$1,'TMS 4B'!$A$5:$AF$5,0))</f>
        <v>Thames Water Utilities Limited</v>
      </c>
      <c r="E175" t="str">
        <f>INDEX('TMS 4B'!$A$5:$AF$618, MATCH(Floating!$B175,'TMS 4B'!$B$5:$B$618,0), MATCH(Floating!E$1,'TMS 4B'!$A$5:$AF$5,0))</f>
        <v>Swap - paying leg</v>
      </c>
      <c r="F175" t="str">
        <f>INDEX('TMS 4B'!$A$5:$AF$618, MATCH(Floating!$B175,'TMS 4B'!$B$5:$B$618,0), MATCH(Floating!F$1,'TMS 4B'!$A$5:$AF$5,0))</f>
        <v>Bullet</v>
      </c>
      <c r="G175">
        <f>INDEX('TMS 4B'!$A$5:$AF$618, MATCH(Floating!$B175,'TMS 4B'!$B$5:$B$618,0), MATCH(Floating!G$1,'TMS 4B'!$A$5:$AF$5,0))</f>
        <v>0</v>
      </c>
      <c r="H175" t="str">
        <f>INDEX('TMS 4B'!$A$5:$AF$618, MATCH(Floating!$B175,'TMS 4B'!$B$5:$B$618,0), MATCH(Floating!H$1,'TMS 4B'!$A$5:$AF$5,0))</f>
        <v>Super-senior</v>
      </c>
      <c r="I175">
        <f>INDEX('TMS 4B'!$A$5:$AF$618, MATCH(Floating!$B175,'TMS 4B'!$B$5:$B$618,0), MATCH(Floating!I$1,'TMS 4B'!$A$5:$AF$5,0))</f>
        <v>0</v>
      </c>
      <c r="J175" t="str">
        <f>INDEX('TMS 4B'!$A$5:$AF$618, MATCH(Floating!$B175,'TMS 4B'!$B$5:$B$618,0), MATCH(Floating!J$1,'TMS 4B'!$A$5:$AF$5,0))</f>
        <v>GBP</v>
      </c>
      <c r="K175">
        <f>INDEX('TMS 4B'!$A$5:$AF$618, MATCH(Floating!$B175,'TMS 4B'!$B$5:$B$618,0), MATCH(Floating!K$1,'TMS 4B'!$A$5:$AF$5,0))</f>
        <v>43181</v>
      </c>
      <c r="L175">
        <f>INDEX('TMS 4B'!$A$5:$AF$618, MATCH(Floating!$B175,'TMS 4B'!$B$5:$B$618,0), MATCH(Floating!L$1,'TMS 4B'!$A$5:$AF$5,0))</f>
        <v>0</v>
      </c>
      <c r="M175">
        <f>INDEX('TMS 4B'!$A$5:$AF$618, MATCH(Floating!$B175,'TMS 4B'!$B$5:$B$618,0), MATCH(Floating!M$1,'TMS 4B'!$A$5:$AF$5,0))</f>
        <v>48660</v>
      </c>
      <c r="N175">
        <f>INDEX('TMS 4B'!$A$5:$AF$618, MATCH(Floating!$B175,'TMS 4B'!$B$5:$B$618,0), MATCH(Floating!N$1,'TMS 4B'!$A$5:$AF$5,0))</f>
        <v>10.984</v>
      </c>
      <c r="O175">
        <f>INDEX('TMS 4B'!$A$5:$AF$618, MATCH(Floating!$B175,'TMS 4B'!$B$5:$B$618,0), MATCH(Floating!O$1,'TMS 4B'!$A$5:$AF$5,0))</f>
        <v>40</v>
      </c>
      <c r="P175">
        <f>INDEX('TMS 4B'!$A$5:$AF$618, MATCH(Floating!$B175,'TMS 4B'!$B$5:$B$618,0), MATCH(Floating!P$1,'TMS 4B'!$A$5:$AF$5,0))</f>
        <v>40</v>
      </c>
      <c r="Q175">
        <f>INDEX('TMS 4B'!$A$5:$AF$618, MATCH(Floating!$B175,'TMS 4B'!$B$5:$B$618,0), MATCH(Floating!Q$1,'TMS 4B'!$A$5:$AF$5,0))</f>
        <v>40</v>
      </c>
      <c r="R175">
        <f>INDEX('TMS 4B'!$A$5:$AF$618, MATCH(Floating!$B175,'TMS 4B'!$B$5:$B$618,0), MATCH(Floating!R$1,'TMS 4B'!$A$5:$AF$5,0))</f>
        <v>439.36</v>
      </c>
      <c r="S175">
        <f>INDEX('TMS 4B'!$A$5:$AF$618, MATCH(Floating!$B175,'TMS 4B'!$B$5:$B$618,0), MATCH(Floating!S$1,'TMS 4B'!$A$5:$AF$5,0))</f>
        <v>-1.87862001943635E-2</v>
      </c>
      <c r="T175">
        <f>INDEX('TMS 4B'!$A$5:$AF$618, MATCH(Floating!$B175,'TMS 4B'!$B$5:$B$618,0), MATCH(Floating!T$1,'TMS 4B'!$A$5:$AF$5,0))</f>
        <v>-1.0128431372549151E-2</v>
      </c>
      <c r="U175" t="str">
        <f>INDEX('TMS 4B'!$A$5:$AF$618, MATCH(Floating!$B175,'TMS 4B'!$B$5:$B$618,0), MATCH(Floating!U$1,'TMS 4B'!$A$5:$AF$5,0))</f>
        <v>SONIA</v>
      </c>
      <c r="V175">
        <f>INDEX('TMS 4B'!$A$5:$AF$618, MATCH(Floating!$B175,'TMS 4B'!$B$5:$B$618,0), MATCH(Floating!V$1,'TMS 4B'!$A$5:$AF$5,0))</f>
        <v>6.8960000000000002E-3</v>
      </c>
      <c r="W175">
        <f>INDEX('TMS 4B'!$A$5:$AF$618, MATCH(Floating!$B175,'TMS 4B'!$B$5:$B$618,0), MATCH(Floating!W$1,'TMS 4B'!$A$5:$AF$5,0))</f>
        <v>2.7729999999999999E-3</v>
      </c>
      <c r="X175">
        <f>INDEX('TMS 4B'!$A$5:$AF$618, MATCH(Floating!$B175,'TMS 4B'!$B$5:$B$618,0), MATCH(Floating!X$1,'TMS 4B'!$A$5:$AF$5,0))</f>
        <v>9.6690000000000005E-3</v>
      </c>
      <c r="Y175">
        <f>INDEX('TMS 4B'!$A$5:$AF$618, MATCH(Floating!$B175,'TMS 4B'!$B$5:$B$618,0), MATCH(Floating!Y$1,'TMS 4B'!$A$5:$AF$5,0))</f>
        <v>0.38675999999999999</v>
      </c>
      <c r="Z175">
        <f>INDEX('TMS 4B'!$A$5:$AF$618, MATCH(Floating!$B175,'TMS 4B'!$B$5:$B$618,0), MATCH(Floating!Z$1,'TMS 4B'!$A$5:$AF$5,0))</f>
        <v>0.38675999999999999</v>
      </c>
      <c r="AA175">
        <f>INDEX('TMS 4B'!$A$5:$AF$618, MATCH(Floating!$B175,'TMS 4B'!$B$5:$B$618,0), MATCH(Floating!AA$1,'TMS 4B'!$A$5:$AF$5,0))</f>
        <v>0</v>
      </c>
      <c r="AB175">
        <f>INDEX('TMS 4B'!$A$5:$AF$618, MATCH(Floating!$B175,'TMS 4B'!$B$5:$B$618,0), MATCH(Floating!AB$1,'TMS 4B'!$A$5:$AF$5,0))</f>
        <v>0</v>
      </c>
      <c r="AC175">
        <f>INDEX('TMS 4B'!$A$5:$AF$618, MATCH(Floating!$B175,'TMS 4B'!$B$5:$B$618,0), MATCH(Floating!AC$1,'TMS 4B'!$A$5:$AF$5,0))</f>
        <v>0</v>
      </c>
      <c r="AD175">
        <f>INDEX('TMS 4B'!$A$5:$AF$618, MATCH(Floating!$B175,'TMS 4B'!$B$5:$B$618,0), MATCH(Floating!AD$1,'TMS 4B'!$A$5:$AF$5,0))</f>
        <v>40</v>
      </c>
      <c r="AE175">
        <f>INDEX('TMS 4B'!$A$5:$AF$618, MATCH(Floating!$B175,'TMS 4B'!$B$5:$B$618,0), MATCH(Floating!AE$1,'TMS 4B'!$A$5:$AF$5,0))</f>
        <v>1.9910000000000001</v>
      </c>
      <c r="AF175">
        <f>INDEX('TMS 4B'!$A$5:$AF$618, MATCH(Floating!$B175,'TMS 4B'!$B$5:$B$618,0), MATCH(Floating!AF$1,'TMS 4B'!$A$5:$AF$5,0))</f>
        <v>0</v>
      </c>
    </row>
    <row r="176" spans="1:32" x14ac:dyDescent="0.25">
      <c r="A176" t="s">
        <v>13</v>
      </c>
      <c r="B176" t="s">
        <v>875</v>
      </c>
      <c r="C176" t="str">
        <f>INDEX('TMS 4B'!$A$5:$AF$618, MATCH(Floating!$B176,'TMS 4B'!$B$5:$B$618,0), MATCH(Floating!C$1,'TMS 4B'!$A$5:$AF$5,0))</f>
        <v>£50m floating from fixed rate March 2030 Swap - Pay leg</v>
      </c>
      <c r="D176" t="str">
        <f>INDEX('TMS 4B'!$A$5:$AF$618, MATCH(Floating!$B176,'TMS 4B'!$B$5:$B$618,0), MATCH(Floating!D$1,'TMS 4B'!$A$5:$AF$5,0))</f>
        <v>Thames Water Utilities Limited</v>
      </c>
      <c r="E176" t="str">
        <f>INDEX('TMS 4B'!$A$5:$AF$618, MATCH(Floating!$B176,'TMS 4B'!$B$5:$B$618,0), MATCH(Floating!E$1,'TMS 4B'!$A$5:$AF$5,0))</f>
        <v>Swap - paying leg</v>
      </c>
      <c r="F176" t="str">
        <f>INDEX('TMS 4B'!$A$5:$AF$618, MATCH(Floating!$B176,'TMS 4B'!$B$5:$B$618,0), MATCH(Floating!F$1,'TMS 4B'!$A$5:$AF$5,0))</f>
        <v>Bullet</v>
      </c>
      <c r="G176">
        <f>INDEX('TMS 4B'!$A$5:$AF$618, MATCH(Floating!$B176,'TMS 4B'!$B$5:$B$618,0), MATCH(Floating!G$1,'TMS 4B'!$A$5:$AF$5,0))</f>
        <v>0</v>
      </c>
      <c r="H176" t="str">
        <f>INDEX('TMS 4B'!$A$5:$AF$618, MATCH(Floating!$B176,'TMS 4B'!$B$5:$B$618,0), MATCH(Floating!H$1,'TMS 4B'!$A$5:$AF$5,0))</f>
        <v>Super-senior</v>
      </c>
      <c r="I176">
        <f>INDEX('TMS 4B'!$A$5:$AF$618, MATCH(Floating!$B176,'TMS 4B'!$B$5:$B$618,0), MATCH(Floating!I$1,'TMS 4B'!$A$5:$AF$5,0))</f>
        <v>0</v>
      </c>
      <c r="J176" t="str">
        <f>INDEX('TMS 4B'!$A$5:$AF$618, MATCH(Floating!$B176,'TMS 4B'!$B$5:$B$618,0), MATCH(Floating!J$1,'TMS 4B'!$A$5:$AF$5,0))</f>
        <v>GBP</v>
      </c>
      <c r="K176">
        <f>INDEX('TMS 4B'!$A$5:$AF$618, MATCH(Floating!$B176,'TMS 4B'!$B$5:$B$618,0), MATCH(Floating!K$1,'TMS 4B'!$A$5:$AF$5,0))</f>
        <v>43181</v>
      </c>
      <c r="L176">
        <f>INDEX('TMS 4B'!$A$5:$AF$618, MATCH(Floating!$B176,'TMS 4B'!$B$5:$B$618,0), MATCH(Floating!L$1,'TMS 4B'!$A$5:$AF$5,0))</f>
        <v>0</v>
      </c>
      <c r="M176">
        <f>INDEX('TMS 4B'!$A$5:$AF$618, MATCH(Floating!$B176,'TMS 4B'!$B$5:$B$618,0), MATCH(Floating!M$1,'TMS 4B'!$A$5:$AF$5,0))</f>
        <v>47564</v>
      </c>
      <c r="N176">
        <f>INDEX('TMS 4B'!$A$5:$AF$618, MATCH(Floating!$B176,'TMS 4B'!$B$5:$B$618,0), MATCH(Floating!N$1,'TMS 4B'!$A$5:$AF$5,0))</f>
        <v>7.9809999999999999</v>
      </c>
      <c r="O176">
        <f>INDEX('TMS 4B'!$A$5:$AF$618, MATCH(Floating!$B176,'TMS 4B'!$B$5:$B$618,0), MATCH(Floating!O$1,'TMS 4B'!$A$5:$AF$5,0))</f>
        <v>50</v>
      </c>
      <c r="P176">
        <f>INDEX('TMS 4B'!$A$5:$AF$618, MATCH(Floating!$B176,'TMS 4B'!$B$5:$B$618,0), MATCH(Floating!P$1,'TMS 4B'!$A$5:$AF$5,0))</f>
        <v>50</v>
      </c>
      <c r="Q176">
        <f>INDEX('TMS 4B'!$A$5:$AF$618, MATCH(Floating!$B176,'TMS 4B'!$B$5:$B$618,0), MATCH(Floating!Q$1,'TMS 4B'!$A$5:$AF$5,0))</f>
        <v>50</v>
      </c>
      <c r="R176">
        <f>INDEX('TMS 4B'!$A$5:$AF$618, MATCH(Floating!$B176,'TMS 4B'!$B$5:$B$618,0), MATCH(Floating!R$1,'TMS 4B'!$A$5:$AF$5,0))</f>
        <v>399.05</v>
      </c>
      <c r="S176">
        <f>INDEX('TMS 4B'!$A$5:$AF$618, MATCH(Floating!$B176,'TMS 4B'!$B$5:$B$618,0), MATCH(Floating!S$1,'TMS 4B'!$A$5:$AF$5,0))</f>
        <v>-1.87862001943635E-2</v>
      </c>
      <c r="T176">
        <f>INDEX('TMS 4B'!$A$5:$AF$618, MATCH(Floating!$B176,'TMS 4B'!$B$5:$B$618,0), MATCH(Floating!T$1,'TMS 4B'!$A$5:$AF$5,0))</f>
        <v>-1.0128431372549151E-2</v>
      </c>
      <c r="U176" t="str">
        <f>INDEX('TMS 4B'!$A$5:$AF$618, MATCH(Floating!$B176,'TMS 4B'!$B$5:$B$618,0), MATCH(Floating!U$1,'TMS 4B'!$A$5:$AF$5,0))</f>
        <v>SONIA</v>
      </c>
      <c r="V176">
        <f>INDEX('TMS 4B'!$A$5:$AF$618, MATCH(Floating!$B176,'TMS 4B'!$B$5:$B$618,0), MATCH(Floating!V$1,'TMS 4B'!$A$5:$AF$5,0))</f>
        <v>6.8960000000000002E-3</v>
      </c>
      <c r="W176">
        <f>INDEX('TMS 4B'!$A$5:$AF$618, MATCH(Floating!$B176,'TMS 4B'!$B$5:$B$618,0), MATCH(Floating!W$1,'TMS 4B'!$A$5:$AF$5,0))</f>
        <v>2.7729999999999999E-3</v>
      </c>
      <c r="X176">
        <f>INDEX('TMS 4B'!$A$5:$AF$618, MATCH(Floating!$B176,'TMS 4B'!$B$5:$B$618,0), MATCH(Floating!X$1,'TMS 4B'!$A$5:$AF$5,0))</f>
        <v>9.6690000000000005E-3</v>
      </c>
      <c r="Y176">
        <f>INDEX('TMS 4B'!$A$5:$AF$618, MATCH(Floating!$B176,'TMS 4B'!$B$5:$B$618,0), MATCH(Floating!Y$1,'TMS 4B'!$A$5:$AF$5,0))</f>
        <v>0.48345000000000005</v>
      </c>
      <c r="Z176">
        <f>INDEX('TMS 4B'!$A$5:$AF$618, MATCH(Floating!$B176,'TMS 4B'!$B$5:$B$618,0), MATCH(Floating!Z$1,'TMS 4B'!$A$5:$AF$5,0))</f>
        <v>0.48345000000000005</v>
      </c>
      <c r="AA176">
        <f>INDEX('TMS 4B'!$A$5:$AF$618, MATCH(Floating!$B176,'TMS 4B'!$B$5:$B$618,0), MATCH(Floating!AA$1,'TMS 4B'!$A$5:$AF$5,0))</f>
        <v>0</v>
      </c>
      <c r="AB176">
        <f>INDEX('TMS 4B'!$A$5:$AF$618, MATCH(Floating!$B176,'TMS 4B'!$B$5:$B$618,0), MATCH(Floating!AB$1,'TMS 4B'!$A$5:$AF$5,0))</f>
        <v>0</v>
      </c>
      <c r="AC176">
        <f>INDEX('TMS 4B'!$A$5:$AF$618, MATCH(Floating!$B176,'TMS 4B'!$B$5:$B$618,0), MATCH(Floating!AC$1,'TMS 4B'!$A$5:$AF$5,0))</f>
        <v>0</v>
      </c>
      <c r="AD176">
        <f>INDEX('TMS 4B'!$A$5:$AF$618, MATCH(Floating!$B176,'TMS 4B'!$B$5:$B$618,0), MATCH(Floating!AD$1,'TMS 4B'!$A$5:$AF$5,0))</f>
        <v>50</v>
      </c>
      <c r="AE176">
        <f>INDEX('TMS 4B'!$A$5:$AF$618, MATCH(Floating!$B176,'TMS 4B'!$B$5:$B$618,0), MATCH(Floating!AE$1,'TMS 4B'!$A$5:$AF$5,0))</f>
        <v>2.4889999999999999</v>
      </c>
      <c r="AF176">
        <f>INDEX('TMS 4B'!$A$5:$AF$618, MATCH(Floating!$B176,'TMS 4B'!$B$5:$B$618,0), MATCH(Floating!AF$1,'TMS 4B'!$A$5:$AF$5,0))</f>
        <v>0</v>
      </c>
    </row>
    <row r="177" spans="1:32" x14ac:dyDescent="0.25">
      <c r="A177" t="s">
        <v>13</v>
      </c>
      <c r="B177" t="s">
        <v>876</v>
      </c>
      <c r="C177" t="str">
        <f>INDEX('TMS 4B'!$A$5:$AF$618, MATCH(Floating!$B177,'TMS 4B'!$B$5:$B$618,0), MATCH(Floating!C$1,'TMS 4B'!$A$5:$AF$5,0))</f>
        <v>£150m floating from fixed rate March 2030 Swap - Pay leg</v>
      </c>
      <c r="D177" t="str">
        <f>INDEX('TMS 4B'!$A$5:$AF$618, MATCH(Floating!$B177,'TMS 4B'!$B$5:$B$618,0), MATCH(Floating!D$1,'TMS 4B'!$A$5:$AF$5,0))</f>
        <v>Thames Water Utilities Limited</v>
      </c>
      <c r="E177" t="str">
        <f>INDEX('TMS 4B'!$A$5:$AF$618, MATCH(Floating!$B177,'TMS 4B'!$B$5:$B$618,0), MATCH(Floating!E$1,'TMS 4B'!$A$5:$AF$5,0))</f>
        <v>Swap - paying leg</v>
      </c>
      <c r="F177" t="str">
        <f>INDEX('TMS 4B'!$A$5:$AF$618, MATCH(Floating!$B177,'TMS 4B'!$B$5:$B$618,0), MATCH(Floating!F$1,'TMS 4B'!$A$5:$AF$5,0))</f>
        <v>Bullet</v>
      </c>
      <c r="G177">
        <f>INDEX('TMS 4B'!$A$5:$AF$618, MATCH(Floating!$B177,'TMS 4B'!$B$5:$B$618,0), MATCH(Floating!G$1,'TMS 4B'!$A$5:$AF$5,0))</f>
        <v>0</v>
      </c>
      <c r="H177" t="str">
        <f>INDEX('TMS 4B'!$A$5:$AF$618, MATCH(Floating!$B177,'TMS 4B'!$B$5:$B$618,0), MATCH(Floating!H$1,'TMS 4B'!$A$5:$AF$5,0))</f>
        <v>Super-senior</v>
      </c>
      <c r="I177">
        <f>INDEX('TMS 4B'!$A$5:$AF$618, MATCH(Floating!$B177,'TMS 4B'!$B$5:$B$618,0), MATCH(Floating!I$1,'TMS 4B'!$A$5:$AF$5,0))</f>
        <v>0</v>
      </c>
      <c r="J177" t="str">
        <f>INDEX('TMS 4B'!$A$5:$AF$618, MATCH(Floating!$B177,'TMS 4B'!$B$5:$B$618,0), MATCH(Floating!J$1,'TMS 4B'!$A$5:$AF$5,0))</f>
        <v>GBP</v>
      </c>
      <c r="K177">
        <f>INDEX('TMS 4B'!$A$5:$AF$618, MATCH(Floating!$B177,'TMS 4B'!$B$5:$B$618,0), MATCH(Floating!K$1,'TMS 4B'!$A$5:$AF$5,0))</f>
        <v>43181</v>
      </c>
      <c r="L177">
        <f>INDEX('TMS 4B'!$A$5:$AF$618, MATCH(Floating!$B177,'TMS 4B'!$B$5:$B$618,0), MATCH(Floating!L$1,'TMS 4B'!$A$5:$AF$5,0))</f>
        <v>0</v>
      </c>
      <c r="M177">
        <f>INDEX('TMS 4B'!$A$5:$AF$618, MATCH(Floating!$B177,'TMS 4B'!$B$5:$B$618,0), MATCH(Floating!M$1,'TMS 4B'!$A$5:$AF$5,0))</f>
        <v>46865</v>
      </c>
      <c r="N177">
        <f>INDEX('TMS 4B'!$A$5:$AF$618, MATCH(Floating!$B177,'TMS 4B'!$B$5:$B$618,0), MATCH(Floating!N$1,'TMS 4B'!$A$5:$AF$5,0))</f>
        <v>6.0659999999999998</v>
      </c>
      <c r="O177">
        <f>INDEX('TMS 4B'!$A$5:$AF$618, MATCH(Floating!$B177,'TMS 4B'!$B$5:$B$618,0), MATCH(Floating!O$1,'TMS 4B'!$A$5:$AF$5,0))</f>
        <v>150</v>
      </c>
      <c r="P177">
        <f>INDEX('TMS 4B'!$A$5:$AF$618, MATCH(Floating!$B177,'TMS 4B'!$B$5:$B$618,0), MATCH(Floating!P$1,'TMS 4B'!$A$5:$AF$5,0))</f>
        <v>150</v>
      </c>
      <c r="Q177">
        <f>INDEX('TMS 4B'!$A$5:$AF$618, MATCH(Floating!$B177,'TMS 4B'!$B$5:$B$618,0), MATCH(Floating!Q$1,'TMS 4B'!$A$5:$AF$5,0))</f>
        <v>150</v>
      </c>
      <c r="R177">
        <f>INDEX('TMS 4B'!$A$5:$AF$618, MATCH(Floating!$B177,'TMS 4B'!$B$5:$B$618,0), MATCH(Floating!R$1,'TMS 4B'!$A$5:$AF$5,0))</f>
        <v>909.9</v>
      </c>
      <c r="S177">
        <f>INDEX('TMS 4B'!$A$5:$AF$618, MATCH(Floating!$B177,'TMS 4B'!$B$5:$B$618,0), MATCH(Floating!S$1,'TMS 4B'!$A$5:$AF$5,0))</f>
        <v>-1.8793002915451718E-2</v>
      </c>
      <c r="T177">
        <f>INDEX('TMS 4B'!$A$5:$AF$618, MATCH(Floating!$B177,'TMS 4B'!$B$5:$B$618,0), MATCH(Floating!T$1,'TMS 4B'!$A$5:$AF$5,0))</f>
        <v>-1.013529411764702E-2</v>
      </c>
      <c r="U177" t="str">
        <f>INDEX('TMS 4B'!$A$5:$AF$618, MATCH(Floating!$B177,'TMS 4B'!$B$5:$B$618,0), MATCH(Floating!U$1,'TMS 4B'!$A$5:$AF$5,0))</f>
        <v>SONIA</v>
      </c>
      <c r="V177">
        <f>INDEX('TMS 4B'!$A$5:$AF$618, MATCH(Floating!$B177,'TMS 4B'!$B$5:$B$618,0), MATCH(Floating!V$1,'TMS 4B'!$A$5:$AF$5,0))</f>
        <v>6.8960000000000002E-3</v>
      </c>
      <c r="W177">
        <f>INDEX('TMS 4B'!$A$5:$AF$618, MATCH(Floating!$B177,'TMS 4B'!$B$5:$B$618,0), MATCH(Floating!W$1,'TMS 4B'!$A$5:$AF$5,0))</f>
        <v>2.7659999999999998E-3</v>
      </c>
      <c r="X177">
        <f>INDEX('TMS 4B'!$A$5:$AF$618, MATCH(Floating!$B177,'TMS 4B'!$B$5:$B$618,0), MATCH(Floating!X$1,'TMS 4B'!$A$5:$AF$5,0))</f>
        <v>9.6620000000000004E-3</v>
      </c>
      <c r="Y177">
        <f>INDEX('TMS 4B'!$A$5:$AF$618, MATCH(Floating!$B177,'TMS 4B'!$B$5:$B$618,0), MATCH(Floating!Y$1,'TMS 4B'!$A$5:$AF$5,0))</f>
        <v>1.4493</v>
      </c>
      <c r="Z177">
        <f>INDEX('TMS 4B'!$A$5:$AF$618, MATCH(Floating!$B177,'TMS 4B'!$B$5:$B$618,0), MATCH(Floating!Z$1,'TMS 4B'!$A$5:$AF$5,0))</f>
        <v>1.4493</v>
      </c>
      <c r="AA177">
        <f>INDEX('TMS 4B'!$A$5:$AF$618, MATCH(Floating!$B177,'TMS 4B'!$B$5:$B$618,0), MATCH(Floating!AA$1,'TMS 4B'!$A$5:$AF$5,0))</f>
        <v>0</v>
      </c>
      <c r="AB177">
        <f>INDEX('TMS 4B'!$A$5:$AF$618, MATCH(Floating!$B177,'TMS 4B'!$B$5:$B$618,0), MATCH(Floating!AB$1,'TMS 4B'!$A$5:$AF$5,0))</f>
        <v>0</v>
      </c>
      <c r="AC177">
        <f>INDEX('TMS 4B'!$A$5:$AF$618, MATCH(Floating!$B177,'TMS 4B'!$B$5:$B$618,0), MATCH(Floating!AC$1,'TMS 4B'!$A$5:$AF$5,0))</f>
        <v>0</v>
      </c>
      <c r="AD177">
        <f>INDEX('TMS 4B'!$A$5:$AF$618, MATCH(Floating!$B177,'TMS 4B'!$B$5:$B$618,0), MATCH(Floating!AD$1,'TMS 4B'!$A$5:$AF$5,0))</f>
        <v>150</v>
      </c>
      <c r="AE177">
        <f>INDEX('TMS 4B'!$A$5:$AF$618, MATCH(Floating!$B177,'TMS 4B'!$B$5:$B$618,0), MATCH(Floating!AE$1,'TMS 4B'!$A$5:$AF$5,0))</f>
        <v>7.8529999999999998</v>
      </c>
      <c r="AF177">
        <f>INDEX('TMS 4B'!$A$5:$AF$618, MATCH(Floating!$B177,'TMS 4B'!$B$5:$B$618,0), MATCH(Floating!AF$1,'TMS 4B'!$A$5:$AF$5,0))</f>
        <v>0</v>
      </c>
    </row>
    <row r="178" spans="1:32" x14ac:dyDescent="0.25">
      <c r="A178" t="s">
        <v>13</v>
      </c>
      <c r="B178" t="s">
        <v>877</v>
      </c>
      <c r="C178" t="str">
        <f>INDEX('TMS 4B'!$A$5:$AF$618, MATCH(Floating!$B178,'TMS 4B'!$B$5:$B$618,0), MATCH(Floating!C$1,'TMS 4B'!$A$5:$AF$5,0))</f>
        <v>£81.9m floating from fixed rate March 2030 Swap - Pay leg</v>
      </c>
      <c r="D178" t="str">
        <f>INDEX('TMS 4B'!$A$5:$AF$618, MATCH(Floating!$B178,'TMS 4B'!$B$5:$B$618,0), MATCH(Floating!D$1,'TMS 4B'!$A$5:$AF$5,0))</f>
        <v>Thames Water Utilities Limited</v>
      </c>
      <c r="E178" t="str">
        <f>INDEX('TMS 4B'!$A$5:$AF$618, MATCH(Floating!$B178,'TMS 4B'!$B$5:$B$618,0), MATCH(Floating!E$1,'TMS 4B'!$A$5:$AF$5,0))</f>
        <v>Swap - paying leg</v>
      </c>
      <c r="F178" t="str">
        <f>INDEX('TMS 4B'!$A$5:$AF$618, MATCH(Floating!$B178,'TMS 4B'!$B$5:$B$618,0), MATCH(Floating!F$1,'TMS 4B'!$A$5:$AF$5,0))</f>
        <v>Bullet</v>
      </c>
      <c r="G178">
        <f>INDEX('TMS 4B'!$A$5:$AF$618, MATCH(Floating!$B178,'TMS 4B'!$B$5:$B$618,0), MATCH(Floating!G$1,'TMS 4B'!$A$5:$AF$5,0))</f>
        <v>0</v>
      </c>
      <c r="H178" t="str">
        <f>INDEX('TMS 4B'!$A$5:$AF$618, MATCH(Floating!$B178,'TMS 4B'!$B$5:$B$618,0), MATCH(Floating!H$1,'TMS 4B'!$A$5:$AF$5,0))</f>
        <v>Super-senior</v>
      </c>
      <c r="I178">
        <f>INDEX('TMS 4B'!$A$5:$AF$618, MATCH(Floating!$B178,'TMS 4B'!$B$5:$B$618,0), MATCH(Floating!I$1,'TMS 4B'!$A$5:$AF$5,0))</f>
        <v>0</v>
      </c>
      <c r="J178" t="str">
        <f>INDEX('TMS 4B'!$A$5:$AF$618, MATCH(Floating!$B178,'TMS 4B'!$B$5:$B$618,0), MATCH(Floating!J$1,'TMS 4B'!$A$5:$AF$5,0))</f>
        <v>GBP</v>
      </c>
      <c r="K178">
        <f>INDEX('TMS 4B'!$A$5:$AF$618, MATCH(Floating!$B178,'TMS 4B'!$B$5:$B$618,0), MATCH(Floating!K$1,'TMS 4B'!$A$5:$AF$5,0))</f>
        <v>43538</v>
      </c>
      <c r="L178">
        <f>INDEX('TMS 4B'!$A$5:$AF$618, MATCH(Floating!$B178,'TMS 4B'!$B$5:$B$618,0), MATCH(Floating!L$1,'TMS 4B'!$A$5:$AF$5,0))</f>
        <v>0</v>
      </c>
      <c r="M178">
        <f>INDEX('TMS 4B'!$A$5:$AF$618, MATCH(Floating!$B178,'TMS 4B'!$B$5:$B$618,0), MATCH(Floating!M$1,'TMS 4B'!$A$5:$AF$5,0))</f>
        <v>46123</v>
      </c>
      <c r="N178">
        <f>INDEX('TMS 4B'!$A$5:$AF$618, MATCH(Floating!$B178,'TMS 4B'!$B$5:$B$618,0), MATCH(Floating!N$1,'TMS 4B'!$A$5:$AF$5,0))</f>
        <v>4.0330000000000004</v>
      </c>
      <c r="O178">
        <f>INDEX('TMS 4B'!$A$5:$AF$618, MATCH(Floating!$B178,'TMS 4B'!$B$5:$B$618,0), MATCH(Floating!O$1,'TMS 4B'!$A$5:$AF$5,0))</f>
        <v>81.98</v>
      </c>
      <c r="P178">
        <f>INDEX('TMS 4B'!$A$5:$AF$618, MATCH(Floating!$B178,'TMS 4B'!$B$5:$B$618,0), MATCH(Floating!P$1,'TMS 4B'!$A$5:$AF$5,0))</f>
        <v>81.98</v>
      </c>
      <c r="Q178">
        <f>INDEX('TMS 4B'!$A$5:$AF$618, MATCH(Floating!$B178,'TMS 4B'!$B$5:$B$618,0), MATCH(Floating!Q$1,'TMS 4B'!$A$5:$AF$5,0))</f>
        <v>81.98</v>
      </c>
      <c r="R178">
        <f>INDEX('TMS 4B'!$A$5:$AF$618, MATCH(Floating!$B178,'TMS 4B'!$B$5:$B$618,0), MATCH(Floating!R$1,'TMS 4B'!$A$5:$AF$5,0))</f>
        <v>330.62534000000005</v>
      </c>
      <c r="S178">
        <f>INDEX('TMS 4B'!$A$5:$AF$618, MATCH(Floating!$B178,'TMS 4B'!$B$5:$B$618,0), MATCH(Floating!S$1,'TMS 4B'!$A$5:$AF$5,0))</f>
        <v>-1.8793002915451718E-2</v>
      </c>
      <c r="T178">
        <f>INDEX('TMS 4B'!$A$5:$AF$618, MATCH(Floating!$B178,'TMS 4B'!$B$5:$B$618,0), MATCH(Floating!T$1,'TMS 4B'!$A$5:$AF$5,0))</f>
        <v>-1.013529411764702E-2</v>
      </c>
      <c r="U178" t="str">
        <f>INDEX('TMS 4B'!$A$5:$AF$618, MATCH(Floating!$B178,'TMS 4B'!$B$5:$B$618,0), MATCH(Floating!U$1,'TMS 4B'!$A$5:$AF$5,0))</f>
        <v>SONIA</v>
      </c>
      <c r="V178">
        <f>INDEX('TMS 4B'!$A$5:$AF$618, MATCH(Floating!$B178,'TMS 4B'!$B$5:$B$618,0), MATCH(Floating!V$1,'TMS 4B'!$A$5:$AF$5,0))</f>
        <v>6.8960000000000002E-3</v>
      </c>
      <c r="W178">
        <f>INDEX('TMS 4B'!$A$5:$AF$618, MATCH(Floating!$B178,'TMS 4B'!$B$5:$B$618,0), MATCH(Floating!W$1,'TMS 4B'!$A$5:$AF$5,0))</f>
        <v>2.7659999999999998E-3</v>
      </c>
      <c r="X178">
        <f>INDEX('TMS 4B'!$A$5:$AF$618, MATCH(Floating!$B178,'TMS 4B'!$B$5:$B$618,0), MATCH(Floating!X$1,'TMS 4B'!$A$5:$AF$5,0))</f>
        <v>9.6620000000000004E-3</v>
      </c>
      <c r="Y178">
        <f>INDEX('TMS 4B'!$A$5:$AF$618, MATCH(Floating!$B178,'TMS 4B'!$B$5:$B$618,0), MATCH(Floating!Y$1,'TMS 4B'!$A$5:$AF$5,0))</f>
        <v>0.79209076000000012</v>
      </c>
      <c r="Z178">
        <f>INDEX('TMS 4B'!$A$5:$AF$618, MATCH(Floating!$B178,'TMS 4B'!$B$5:$B$618,0), MATCH(Floating!Z$1,'TMS 4B'!$A$5:$AF$5,0))</f>
        <v>0.79209076000000012</v>
      </c>
      <c r="AA178">
        <f>INDEX('TMS 4B'!$A$5:$AF$618, MATCH(Floating!$B178,'TMS 4B'!$B$5:$B$618,0), MATCH(Floating!AA$1,'TMS 4B'!$A$5:$AF$5,0))</f>
        <v>0</v>
      </c>
      <c r="AB178">
        <f>INDEX('TMS 4B'!$A$5:$AF$618, MATCH(Floating!$B178,'TMS 4B'!$B$5:$B$618,0), MATCH(Floating!AB$1,'TMS 4B'!$A$5:$AF$5,0))</f>
        <v>0</v>
      </c>
      <c r="AC178">
        <f>INDEX('TMS 4B'!$A$5:$AF$618, MATCH(Floating!$B178,'TMS 4B'!$B$5:$B$618,0), MATCH(Floating!AC$1,'TMS 4B'!$A$5:$AF$5,0))</f>
        <v>0</v>
      </c>
      <c r="AD178">
        <f>INDEX('TMS 4B'!$A$5:$AF$618, MATCH(Floating!$B178,'TMS 4B'!$B$5:$B$618,0), MATCH(Floating!AD$1,'TMS 4B'!$A$5:$AF$5,0))</f>
        <v>81.98</v>
      </c>
      <c r="AE178">
        <f>INDEX('TMS 4B'!$A$5:$AF$618, MATCH(Floating!$B178,'TMS 4B'!$B$5:$B$618,0), MATCH(Floating!AE$1,'TMS 4B'!$A$5:$AF$5,0))</f>
        <v>4.343</v>
      </c>
      <c r="AF178">
        <f>INDEX('TMS 4B'!$A$5:$AF$618, MATCH(Floating!$B178,'TMS 4B'!$B$5:$B$618,0), MATCH(Floating!AF$1,'TMS 4B'!$A$5:$AF$5,0))</f>
        <v>0</v>
      </c>
    </row>
    <row r="179" spans="1:32" x14ac:dyDescent="0.25">
      <c r="A179" t="s">
        <v>13</v>
      </c>
      <c r="B179" t="s">
        <v>878</v>
      </c>
      <c r="C179" t="str">
        <f>INDEX('TMS 4B'!$A$5:$AF$618, MATCH(Floating!$B179,'TMS 4B'!$B$5:$B$618,0), MATCH(Floating!C$1,'TMS 4B'!$A$5:$AF$5,0))</f>
        <v>£101.3m floating from fixed rate March 2030 Swap - Pay leg</v>
      </c>
      <c r="D179" t="str">
        <f>INDEX('TMS 4B'!$A$5:$AF$618, MATCH(Floating!$B179,'TMS 4B'!$B$5:$B$618,0), MATCH(Floating!D$1,'TMS 4B'!$A$5:$AF$5,0))</f>
        <v>Thames Water Utilities Limited</v>
      </c>
      <c r="E179" t="str">
        <f>INDEX('TMS 4B'!$A$5:$AF$618, MATCH(Floating!$B179,'TMS 4B'!$B$5:$B$618,0), MATCH(Floating!E$1,'TMS 4B'!$A$5:$AF$5,0))</f>
        <v>Swap - paying leg</v>
      </c>
      <c r="F179" t="str">
        <f>INDEX('TMS 4B'!$A$5:$AF$618, MATCH(Floating!$B179,'TMS 4B'!$B$5:$B$618,0), MATCH(Floating!F$1,'TMS 4B'!$A$5:$AF$5,0))</f>
        <v>Bullet</v>
      </c>
      <c r="G179">
        <f>INDEX('TMS 4B'!$A$5:$AF$618, MATCH(Floating!$B179,'TMS 4B'!$B$5:$B$618,0), MATCH(Floating!G$1,'TMS 4B'!$A$5:$AF$5,0))</f>
        <v>0</v>
      </c>
      <c r="H179" t="str">
        <f>INDEX('TMS 4B'!$A$5:$AF$618, MATCH(Floating!$B179,'TMS 4B'!$B$5:$B$618,0), MATCH(Floating!H$1,'TMS 4B'!$A$5:$AF$5,0))</f>
        <v>Super-senior</v>
      </c>
      <c r="I179">
        <f>INDEX('TMS 4B'!$A$5:$AF$618, MATCH(Floating!$B179,'TMS 4B'!$B$5:$B$618,0), MATCH(Floating!I$1,'TMS 4B'!$A$5:$AF$5,0))</f>
        <v>0</v>
      </c>
      <c r="J179" t="str">
        <f>INDEX('TMS 4B'!$A$5:$AF$618, MATCH(Floating!$B179,'TMS 4B'!$B$5:$B$618,0), MATCH(Floating!J$1,'TMS 4B'!$A$5:$AF$5,0))</f>
        <v>GBP</v>
      </c>
      <c r="K179">
        <f>INDEX('TMS 4B'!$A$5:$AF$618, MATCH(Floating!$B179,'TMS 4B'!$B$5:$B$618,0), MATCH(Floating!K$1,'TMS 4B'!$A$5:$AF$5,0))</f>
        <v>43538</v>
      </c>
      <c r="L179">
        <f>INDEX('TMS 4B'!$A$5:$AF$618, MATCH(Floating!$B179,'TMS 4B'!$B$5:$B$618,0), MATCH(Floating!L$1,'TMS 4B'!$A$5:$AF$5,0))</f>
        <v>0</v>
      </c>
      <c r="M179">
        <f>INDEX('TMS 4B'!$A$5:$AF$618, MATCH(Floating!$B179,'TMS 4B'!$B$5:$B$618,0), MATCH(Floating!M$1,'TMS 4B'!$A$5:$AF$5,0))</f>
        <v>47219</v>
      </c>
      <c r="N179">
        <f>INDEX('TMS 4B'!$A$5:$AF$618, MATCH(Floating!$B179,'TMS 4B'!$B$5:$B$618,0), MATCH(Floating!N$1,'TMS 4B'!$A$5:$AF$5,0))</f>
        <v>7.0359999999999996</v>
      </c>
      <c r="O179">
        <f>INDEX('TMS 4B'!$A$5:$AF$618, MATCH(Floating!$B179,'TMS 4B'!$B$5:$B$618,0), MATCH(Floating!O$1,'TMS 4B'!$A$5:$AF$5,0))</f>
        <v>101.315</v>
      </c>
      <c r="P179">
        <f>INDEX('TMS 4B'!$A$5:$AF$618, MATCH(Floating!$B179,'TMS 4B'!$B$5:$B$618,0), MATCH(Floating!P$1,'TMS 4B'!$A$5:$AF$5,0))</f>
        <v>101.315</v>
      </c>
      <c r="Q179">
        <f>INDEX('TMS 4B'!$A$5:$AF$618, MATCH(Floating!$B179,'TMS 4B'!$B$5:$B$618,0), MATCH(Floating!Q$1,'TMS 4B'!$A$5:$AF$5,0))</f>
        <v>101.315</v>
      </c>
      <c r="R179">
        <f>INDEX('TMS 4B'!$A$5:$AF$618, MATCH(Floating!$B179,'TMS 4B'!$B$5:$B$618,0), MATCH(Floating!R$1,'TMS 4B'!$A$5:$AF$5,0))</f>
        <v>712.85233999999991</v>
      </c>
      <c r="S179">
        <f>INDEX('TMS 4B'!$A$5:$AF$618, MATCH(Floating!$B179,'TMS 4B'!$B$5:$B$618,0), MATCH(Floating!S$1,'TMS 4B'!$A$5:$AF$5,0))</f>
        <v>-1.8793002915451718E-2</v>
      </c>
      <c r="T179">
        <f>INDEX('TMS 4B'!$A$5:$AF$618, MATCH(Floating!$B179,'TMS 4B'!$B$5:$B$618,0), MATCH(Floating!T$1,'TMS 4B'!$A$5:$AF$5,0))</f>
        <v>-1.013529411764702E-2</v>
      </c>
      <c r="U179" t="str">
        <f>INDEX('TMS 4B'!$A$5:$AF$618, MATCH(Floating!$B179,'TMS 4B'!$B$5:$B$618,0), MATCH(Floating!U$1,'TMS 4B'!$A$5:$AF$5,0))</f>
        <v>SONIA</v>
      </c>
      <c r="V179">
        <f>INDEX('TMS 4B'!$A$5:$AF$618, MATCH(Floating!$B179,'TMS 4B'!$B$5:$B$618,0), MATCH(Floating!V$1,'TMS 4B'!$A$5:$AF$5,0))</f>
        <v>6.8960000000000002E-3</v>
      </c>
      <c r="W179">
        <f>INDEX('TMS 4B'!$A$5:$AF$618, MATCH(Floating!$B179,'TMS 4B'!$B$5:$B$618,0), MATCH(Floating!W$1,'TMS 4B'!$A$5:$AF$5,0))</f>
        <v>2.7659999999999998E-3</v>
      </c>
      <c r="X179">
        <f>INDEX('TMS 4B'!$A$5:$AF$618, MATCH(Floating!$B179,'TMS 4B'!$B$5:$B$618,0), MATCH(Floating!X$1,'TMS 4B'!$A$5:$AF$5,0))</f>
        <v>9.6620000000000004E-3</v>
      </c>
      <c r="Y179">
        <f>INDEX('TMS 4B'!$A$5:$AF$618, MATCH(Floating!$B179,'TMS 4B'!$B$5:$B$618,0), MATCH(Floating!Y$1,'TMS 4B'!$A$5:$AF$5,0))</f>
        <v>0.97890553000000002</v>
      </c>
      <c r="Z179">
        <f>INDEX('TMS 4B'!$A$5:$AF$618, MATCH(Floating!$B179,'TMS 4B'!$B$5:$B$618,0), MATCH(Floating!Z$1,'TMS 4B'!$A$5:$AF$5,0))</f>
        <v>0.97890553000000002</v>
      </c>
      <c r="AA179">
        <f>INDEX('TMS 4B'!$A$5:$AF$618, MATCH(Floating!$B179,'TMS 4B'!$B$5:$B$618,0), MATCH(Floating!AA$1,'TMS 4B'!$A$5:$AF$5,0))</f>
        <v>0</v>
      </c>
      <c r="AB179">
        <f>INDEX('TMS 4B'!$A$5:$AF$618, MATCH(Floating!$B179,'TMS 4B'!$B$5:$B$618,0), MATCH(Floating!AB$1,'TMS 4B'!$A$5:$AF$5,0))</f>
        <v>0</v>
      </c>
      <c r="AC179">
        <f>INDEX('TMS 4B'!$A$5:$AF$618, MATCH(Floating!$B179,'TMS 4B'!$B$5:$B$618,0), MATCH(Floating!AC$1,'TMS 4B'!$A$5:$AF$5,0))</f>
        <v>0</v>
      </c>
      <c r="AD179">
        <f>INDEX('TMS 4B'!$A$5:$AF$618, MATCH(Floating!$B179,'TMS 4B'!$B$5:$B$618,0), MATCH(Floating!AD$1,'TMS 4B'!$A$5:$AF$5,0))</f>
        <v>101.315</v>
      </c>
      <c r="AE179">
        <f>INDEX('TMS 4B'!$A$5:$AF$618, MATCH(Floating!$B179,'TMS 4B'!$B$5:$B$618,0), MATCH(Floating!AE$1,'TMS 4B'!$A$5:$AF$5,0))</f>
        <v>5.367</v>
      </c>
      <c r="AF179">
        <f>INDEX('TMS 4B'!$A$5:$AF$618, MATCH(Floating!$B179,'TMS 4B'!$B$5:$B$618,0), MATCH(Floating!AF$1,'TMS 4B'!$A$5:$AF$5,0))</f>
        <v>0</v>
      </c>
    </row>
    <row r="180" spans="1:32" x14ac:dyDescent="0.25">
      <c r="A180" t="s">
        <v>13</v>
      </c>
      <c r="B180" t="s">
        <v>879</v>
      </c>
      <c r="C180" t="str">
        <f>INDEX('TMS 4B'!$A$5:$AF$618, MATCH(Floating!$B180,'TMS 4B'!$B$5:$B$618,0), MATCH(Floating!C$1,'TMS 4B'!$A$5:$AF$5,0))</f>
        <v>£44m floating from fixed rate March 2030 Swap - Pay leg</v>
      </c>
      <c r="D180" t="str">
        <f>INDEX('TMS 4B'!$A$5:$AF$618, MATCH(Floating!$B180,'TMS 4B'!$B$5:$B$618,0), MATCH(Floating!D$1,'TMS 4B'!$A$5:$AF$5,0))</f>
        <v>Thames Water Utilities Limited</v>
      </c>
      <c r="E180" t="str">
        <f>INDEX('TMS 4B'!$A$5:$AF$618, MATCH(Floating!$B180,'TMS 4B'!$B$5:$B$618,0), MATCH(Floating!E$1,'TMS 4B'!$A$5:$AF$5,0))</f>
        <v>Swap - paying leg</v>
      </c>
      <c r="F180" t="str">
        <f>INDEX('TMS 4B'!$A$5:$AF$618, MATCH(Floating!$B180,'TMS 4B'!$B$5:$B$618,0), MATCH(Floating!F$1,'TMS 4B'!$A$5:$AF$5,0))</f>
        <v>Bullet</v>
      </c>
      <c r="G180">
        <f>INDEX('TMS 4B'!$A$5:$AF$618, MATCH(Floating!$B180,'TMS 4B'!$B$5:$B$618,0), MATCH(Floating!G$1,'TMS 4B'!$A$5:$AF$5,0))</f>
        <v>0</v>
      </c>
      <c r="H180" t="str">
        <f>INDEX('TMS 4B'!$A$5:$AF$618, MATCH(Floating!$B180,'TMS 4B'!$B$5:$B$618,0), MATCH(Floating!H$1,'TMS 4B'!$A$5:$AF$5,0))</f>
        <v>Super-senior</v>
      </c>
      <c r="I180">
        <f>INDEX('TMS 4B'!$A$5:$AF$618, MATCH(Floating!$B180,'TMS 4B'!$B$5:$B$618,0), MATCH(Floating!I$1,'TMS 4B'!$A$5:$AF$5,0))</f>
        <v>0</v>
      </c>
      <c r="J180" t="str">
        <f>INDEX('TMS 4B'!$A$5:$AF$618, MATCH(Floating!$B180,'TMS 4B'!$B$5:$B$618,0), MATCH(Floating!J$1,'TMS 4B'!$A$5:$AF$5,0))</f>
        <v>GBP</v>
      </c>
      <c r="K180">
        <f>INDEX('TMS 4B'!$A$5:$AF$618, MATCH(Floating!$B180,'TMS 4B'!$B$5:$B$618,0), MATCH(Floating!K$1,'TMS 4B'!$A$5:$AF$5,0))</f>
        <v>43538</v>
      </c>
      <c r="L180">
        <f>INDEX('TMS 4B'!$A$5:$AF$618, MATCH(Floating!$B180,'TMS 4B'!$B$5:$B$618,0), MATCH(Floating!L$1,'TMS 4B'!$A$5:$AF$5,0))</f>
        <v>0</v>
      </c>
      <c r="M180">
        <f>INDEX('TMS 4B'!$A$5:$AF$618, MATCH(Floating!$B180,'TMS 4B'!$B$5:$B$618,0), MATCH(Floating!M$1,'TMS 4B'!$A$5:$AF$5,0))</f>
        <v>47584</v>
      </c>
      <c r="N180">
        <f>INDEX('TMS 4B'!$A$5:$AF$618, MATCH(Floating!$B180,'TMS 4B'!$B$5:$B$618,0), MATCH(Floating!N$1,'TMS 4B'!$A$5:$AF$5,0))</f>
        <v>8.0359999999999996</v>
      </c>
      <c r="O180">
        <f>INDEX('TMS 4B'!$A$5:$AF$618, MATCH(Floating!$B180,'TMS 4B'!$B$5:$B$618,0), MATCH(Floating!O$1,'TMS 4B'!$A$5:$AF$5,0))</f>
        <v>44.052999999999997</v>
      </c>
      <c r="P180">
        <f>INDEX('TMS 4B'!$A$5:$AF$618, MATCH(Floating!$B180,'TMS 4B'!$B$5:$B$618,0), MATCH(Floating!P$1,'TMS 4B'!$A$5:$AF$5,0))</f>
        <v>44.052999999999997</v>
      </c>
      <c r="Q180">
        <f>INDEX('TMS 4B'!$A$5:$AF$618, MATCH(Floating!$B180,'TMS 4B'!$B$5:$B$618,0), MATCH(Floating!Q$1,'TMS 4B'!$A$5:$AF$5,0))</f>
        <v>44.052999999999997</v>
      </c>
      <c r="R180">
        <f>INDEX('TMS 4B'!$A$5:$AF$618, MATCH(Floating!$B180,'TMS 4B'!$B$5:$B$618,0), MATCH(Floating!R$1,'TMS 4B'!$A$5:$AF$5,0))</f>
        <v>354.00990799999994</v>
      </c>
      <c r="S180">
        <f>INDEX('TMS 4B'!$A$5:$AF$618, MATCH(Floating!$B180,'TMS 4B'!$B$5:$B$618,0), MATCH(Floating!S$1,'TMS 4B'!$A$5:$AF$5,0))</f>
        <v>-1.8793002915451718E-2</v>
      </c>
      <c r="T180">
        <f>INDEX('TMS 4B'!$A$5:$AF$618, MATCH(Floating!$B180,'TMS 4B'!$B$5:$B$618,0), MATCH(Floating!T$1,'TMS 4B'!$A$5:$AF$5,0))</f>
        <v>-1.013529411764702E-2</v>
      </c>
      <c r="U180" t="str">
        <f>INDEX('TMS 4B'!$A$5:$AF$618, MATCH(Floating!$B180,'TMS 4B'!$B$5:$B$618,0), MATCH(Floating!U$1,'TMS 4B'!$A$5:$AF$5,0))</f>
        <v>SONIA</v>
      </c>
      <c r="V180">
        <f>INDEX('TMS 4B'!$A$5:$AF$618, MATCH(Floating!$B180,'TMS 4B'!$B$5:$B$618,0), MATCH(Floating!V$1,'TMS 4B'!$A$5:$AF$5,0))</f>
        <v>6.8960000000000002E-3</v>
      </c>
      <c r="W180">
        <f>INDEX('TMS 4B'!$A$5:$AF$618, MATCH(Floating!$B180,'TMS 4B'!$B$5:$B$618,0), MATCH(Floating!W$1,'TMS 4B'!$A$5:$AF$5,0))</f>
        <v>2.7659999999999998E-3</v>
      </c>
      <c r="X180">
        <f>INDEX('TMS 4B'!$A$5:$AF$618, MATCH(Floating!$B180,'TMS 4B'!$B$5:$B$618,0), MATCH(Floating!X$1,'TMS 4B'!$A$5:$AF$5,0))</f>
        <v>9.6620000000000004E-3</v>
      </c>
      <c r="Y180">
        <f>INDEX('TMS 4B'!$A$5:$AF$618, MATCH(Floating!$B180,'TMS 4B'!$B$5:$B$618,0), MATCH(Floating!Y$1,'TMS 4B'!$A$5:$AF$5,0))</f>
        <v>0.42564008599999997</v>
      </c>
      <c r="Z180">
        <f>INDEX('TMS 4B'!$A$5:$AF$618, MATCH(Floating!$B180,'TMS 4B'!$B$5:$B$618,0), MATCH(Floating!Z$1,'TMS 4B'!$A$5:$AF$5,0))</f>
        <v>0.42564008599999997</v>
      </c>
      <c r="AA180">
        <f>INDEX('TMS 4B'!$A$5:$AF$618, MATCH(Floating!$B180,'TMS 4B'!$B$5:$B$618,0), MATCH(Floating!AA$1,'TMS 4B'!$A$5:$AF$5,0))</f>
        <v>0</v>
      </c>
      <c r="AB180">
        <f>INDEX('TMS 4B'!$A$5:$AF$618, MATCH(Floating!$B180,'TMS 4B'!$B$5:$B$618,0), MATCH(Floating!AB$1,'TMS 4B'!$A$5:$AF$5,0))</f>
        <v>0</v>
      </c>
      <c r="AC180">
        <f>INDEX('TMS 4B'!$A$5:$AF$618, MATCH(Floating!$B180,'TMS 4B'!$B$5:$B$618,0), MATCH(Floating!AC$1,'TMS 4B'!$A$5:$AF$5,0))</f>
        <v>0</v>
      </c>
      <c r="AD180">
        <f>INDEX('TMS 4B'!$A$5:$AF$618, MATCH(Floating!$B180,'TMS 4B'!$B$5:$B$618,0), MATCH(Floating!AD$1,'TMS 4B'!$A$5:$AF$5,0))</f>
        <v>44.052999999999997</v>
      </c>
      <c r="AE180">
        <f>INDEX('TMS 4B'!$A$5:$AF$618, MATCH(Floating!$B180,'TMS 4B'!$B$5:$B$618,0), MATCH(Floating!AE$1,'TMS 4B'!$A$5:$AF$5,0))</f>
        <v>2.3340000000000001</v>
      </c>
      <c r="AF180">
        <f>INDEX('TMS 4B'!$A$5:$AF$618, MATCH(Floating!$B180,'TMS 4B'!$B$5:$B$618,0), MATCH(Floating!AF$1,'TMS 4B'!$A$5:$AF$5,0))</f>
        <v>0</v>
      </c>
    </row>
    <row r="181" spans="1:32" x14ac:dyDescent="0.25">
      <c r="A181" t="s">
        <v>13</v>
      </c>
      <c r="B181" t="s">
        <v>880</v>
      </c>
      <c r="C181" t="str">
        <f>INDEX('TMS 4B'!$A$5:$AF$618, MATCH(Floating!$B181,'TMS 4B'!$B$5:$B$618,0), MATCH(Floating!C$1,'TMS 4B'!$A$5:$AF$5,0))</f>
        <v>£150m floating to fixed rate March 2030 Swap - Receive leg</v>
      </c>
      <c r="D181" t="str">
        <f>INDEX('TMS 4B'!$A$5:$AF$618, MATCH(Floating!$B181,'TMS 4B'!$B$5:$B$618,0), MATCH(Floating!D$1,'TMS 4B'!$A$5:$AF$5,0))</f>
        <v>Thames Water Utilities Limited</v>
      </c>
      <c r="E181" t="str">
        <f>INDEX('TMS 4B'!$A$5:$AF$618, MATCH(Floating!$B181,'TMS 4B'!$B$5:$B$618,0), MATCH(Floating!E$1,'TMS 4B'!$A$5:$AF$5,0))</f>
        <v>Swap - receiving leg</v>
      </c>
      <c r="F181" t="str">
        <f>INDEX('TMS 4B'!$A$5:$AF$618, MATCH(Floating!$B181,'TMS 4B'!$B$5:$B$618,0), MATCH(Floating!F$1,'TMS 4B'!$A$5:$AF$5,0))</f>
        <v>Bullet</v>
      </c>
      <c r="G181">
        <f>INDEX('TMS 4B'!$A$5:$AF$618, MATCH(Floating!$B181,'TMS 4B'!$B$5:$B$618,0), MATCH(Floating!G$1,'TMS 4B'!$A$5:$AF$5,0))</f>
        <v>0</v>
      </c>
      <c r="H181" t="str">
        <f>INDEX('TMS 4B'!$A$5:$AF$618, MATCH(Floating!$B181,'TMS 4B'!$B$5:$B$618,0), MATCH(Floating!H$1,'TMS 4B'!$A$5:$AF$5,0))</f>
        <v>Super-senior</v>
      </c>
      <c r="I181">
        <f>INDEX('TMS 4B'!$A$5:$AF$618, MATCH(Floating!$B181,'TMS 4B'!$B$5:$B$618,0), MATCH(Floating!I$1,'TMS 4B'!$A$5:$AF$5,0))</f>
        <v>0</v>
      </c>
      <c r="J181" t="str">
        <f>INDEX('TMS 4B'!$A$5:$AF$618, MATCH(Floating!$B181,'TMS 4B'!$B$5:$B$618,0), MATCH(Floating!J$1,'TMS 4B'!$A$5:$AF$5,0))</f>
        <v>GBP</v>
      </c>
      <c r="K181">
        <f>INDEX('TMS 4B'!$A$5:$AF$618, MATCH(Floating!$B181,'TMS 4B'!$B$5:$B$618,0), MATCH(Floating!K$1,'TMS 4B'!$A$5:$AF$5,0))</f>
        <v>42626</v>
      </c>
      <c r="L181">
        <f>INDEX('TMS 4B'!$A$5:$AF$618, MATCH(Floating!$B181,'TMS 4B'!$B$5:$B$618,0), MATCH(Floating!L$1,'TMS 4B'!$A$5:$AF$5,0))</f>
        <v>0</v>
      </c>
      <c r="M181">
        <f>INDEX('TMS 4B'!$A$5:$AF$618, MATCH(Floating!$B181,'TMS 4B'!$B$5:$B$618,0), MATCH(Floating!M$1,'TMS 4B'!$A$5:$AF$5,0))</f>
        <v>45315</v>
      </c>
      <c r="N181">
        <f>INDEX('TMS 4B'!$A$5:$AF$618, MATCH(Floating!$B181,'TMS 4B'!$B$5:$B$618,0), MATCH(Floating!N$1,'TMS 4B'!$A$5:$AF$5,0))</f>
        <v>1.819</v>
      </c>
      <c r="O181">
        <f>INDEX('TMS 4B'!$A$5:$AF$618, MATCH(Floating!$B181,'TMS 4B'!$B$5:$B$618,0), MATCH(Floating!O$1,'TMS 4B'!$A$5:$AF$5,0))</f>
        <v>-150</v>
      </c>
      <c r="P181">
        <f>INDEX('TMS 4B'!$A$5:$AF$618, MATCH(Floating!$B181,'TMS 4B'!$B$5:$B$618,0), MATCH(Floating!P$1,'TMS 4B'!$A$5:$AF$5,0))</f>
        <v>-150</v>
      </c>
      <c r="Q181">
        <f>INDEX('TMS 4B'!$A$5:$AF$618, MATCH(Floating!$B181,'TMS 4B'!$B$5:$B$618,0), MATCH(Floating!Q$1,'TMS 4B'!$A$5:$AF$5,0))</f>
        <v>-150</v>
      </c>
      <c r="R181">
        <f>INDEX('TMS 4B'!$A$5:$AF$618, MATCH(Floating!$B181,'TMS 4B'!$B$5:$B$618,0), MATCH(Floating!R$1,'TMS 4B'!$A$5:$AF$5,0))</f>
        <v>-272.84999999999997</v>
      </c>
      <c r="S181">
        <f>INDEX('TMS 4B'!$A$5:$AF$618, MATCH(Floating!$B181,'TMS 4B'!$B$5:$B$618,0), MATCH(Floating!S$1,'TMS 4B'!$A$5:$AF$5,0))</f>
        <v>-1.8793002915451718E-2</v>
      </c>
      <c r="T181">
        <f>INDEX('TMS 4B'!$A$5:$AF$618, MATCH(Floating!$B181,'TMS 4B'!$B$5:$B$618,0), MATCH(Floating!T$1,'TMS 4B'!$A$5:$AF$5,0))</f>
        <v>-1.013529411764702E-2</v>
      </c>
      <c r="U181" t="str">
        <f>INDEX('TMS 4B'!$A$5:$AF$618, MATCH(Floating!$B181,'TMS 4B'!$B$5:$B$618,0), MATCH(Floating!U$1,'TMS 4B'!$A$5:$AF$5,0))</f>
        <v>SONIA</v>
      </c>
      <c r="V181">
        <f>INDEX('TMS 4B'!$A$5:$AF$618, MATCH(Floating!$B181,'TMS 4B'!$B$5:$B$618,0), MATCH(Floating!V$1,'TMS 4B'!$A$5:$AF$5,0))</f>
        <v>6.8960000000000002E-3</v>
      </c>
      <c r="W181">
        <f>INDEX('TMS 4B'!$A$5:$AF$618, MATCH(Floating!$B181,'TMS 4B'!$B$5:$B$618,0), MATCH(Floating!W$1,'TMS 4B'!$A$5:$AF$5,0))</f>
        <v>2.7659999999999998E-3</v>
      </c>
      <c r="X181">
        <f>INDEX('TMS 4B'!$A$5:$AF$618, MATCH(Floating!$B181,'TMS 4B'!$B$5:$B$618,0), MATCH(Floating!X$1,'TMS 4B'!$A$5:$AF$5,0))</f>
        <v>9.6620000000000004E-3</v>
      </c>
      <c r="Y181">
        <f>INDEX('TMS 4B'!$A$5:$AF$618, MATCH(Floating!$B181,'TMS 4B'!$B$5:$B$618,0), MATCH(Floating!Y$1,'TMS 4B'!$A$5:$AF$5,0))</f>
        <v>-1.4493</v>
      </c>
      <c r="Z181">
        <f>INDEX('TMS 4B'!$A$5:$AF$618, MATCH(Floating!$B181,'TMS 4B'!$B$5:$B$618,0), MATCH(Floating!Z$1,'TMS 4B'!$A$5:$AF$5,0))</f>
        <v>-1.4493</v>
      </c>
      <c r="AA181">
        <f>INDEX('TMS 4B'!$A$5:$AF$618, MATCH(Floating!$B181,'TMS 4B'!$B$5:$B$618,0), MATCH(Floating!AA$1,'TMS 4B'!$A$5:$AF$5,0))</f>
        <v>0</v>
      </c>
      <c r="AB181">
        <f>INDEX('TMS 4B'!$A$5:$AF$618, MATCH(Floating!$B181,'TMS 4B'!$B$5:$B$618,0), MATCH(Floating!AB$1,'TMS 4B'!$A$5:$AF$5,0))</f>
        <v>0</v>
      </c>
      <c r="AC181">
        <f>INDEX('TMS 4B'!$A$5:$AF$618, MATCH(Floating!$B181,'TMS 4B'!$B$5:$B$618,0), MATCH(Floating!AC$1,'TMS 4B'!$A$5:$AF$5,0))</f>
        <v>0</v>
      </c>
      <c r="AD181">
        <f>INDEX('TMS 4B'!$A$5:$AF$618, MATCH(Floating!$B181,'TMS 4B'!$B$5:$B$618,0), MATCH(Floating!AD$1,'TMS 4B'!$A$5:$AF$5,0))</f>
        <v>-150</v>
      </c>
      <c r="AE181">
        <f>INDEX('TMS 4B'!$A$5:$AF$618, MATCH(Floating!$B181,'TMS 4B'!$B$5:$B$618,0), MATCH(Floating!AE$1,'TMS 4B'!$A$5:$AF$5,0))</f>
        <v>-6.9480000000000004</v>
      </c>
      <c r="AF181">
        <f>INDEX('TMS 4B'!$A$5:$AF$618, MATCH(Floating!$B181,'TMS 4B'!$B$5:$B$618,0), MATCH(Floating!AF$1,'TMS 4B'!$A$5:$AF$5,0))</f>
        <v>0</v>
      </c>
    </row>
    <row r="182" spans="1:32" x14ac:dyDescent="0.25">
      <c r="A182" t="s">
        <v>13</v>
      </c>
      <c r="B182" t="s">
        <v>881</v>
      </c>
      <c r="C182" t="str">
        <f>INDEX('TMS 4B'!$A$5:$AF$618, MATCH(Floating!$B182,'TMS 4B'!$B$5:$B$618,0), MATCH(Floating!C$1,'TMS 4B'!$A$5:$AF$5,0))</f>
        <v>£150m floating to fixed rate March 2030 Swap - Receive leg</v>
      </c>
      <c r="D182" t="str">
        <f>INDEX('TMS 4B'!$A$5:$AF$618, MATCH(Floating!$B182,'TMS 4B'!$B$5:$B$618,0), MATCH(Floating!D$1,'TMS 4B'!$A$5:$AF$5,0))</f>
        <v>Thames Water Utilities Limited</v>
      </c>
      <c r="E182" t="str">
        <f>INDEX('TMS 4B'!$A$5:$AF$618, MATCH(Floating!$B182,'TMS 4B'!$B$5:$B$618,0), MATCH(Floating!E$1,'TMS 4B'!$A$5:$AF$5,0))</f>
        <v>Swap - receiving leg</v>
      </c>
      <c r="F182" t="str">
        <f>INDEX('TMS 4B'!$A$5:$AF$618, MATCH(Floating!$B182,'TMS 4B'!$B$5:$B$618,0), MATCH(Floating!F$1,'TMS 4B'!$A$5:$AF$5,0))</f>
        <v>Bullet</v>
      </c>
      <c r="G182">
        <f>INDEX('TMS 4B'!$A$5:$AF$618, MATCH(Floating!$B182,'TMS 4B'!$B$5:$B$618,0), MATCH(Floating!G$1,'TMS 4B'!$A$5:$AF$5,0))</f>
        <v>0</v>
      </c>
      <c r="H182" t="str">
        <f>INDEX('TMS 4B'!$A$5:$AF$618, MATCH(Floating!$B182,'TMS 4B'!$B$5:$B$618,0), MATCH(Floating!H$1,'TMS 4B'!$A$5:$AF$5,0))</f>
        <v>Super-senior</v>
      </c>
      <c r="I182">
        <f>INDEX('TMS 4B'!$A$5:$AF$618, MATCH(Floating!$B182,'TMS 4B'!$B$5:$B$618,0), MATCH(Floating!I$1,'TMS 4B'!$A$5:$AF$5,0))</f>
        <v>0</v>
      </c>
      <c r="J182" t="str">
        <f>INDEX('TMS 4B'!$A$5:$AF$618, MATCH(Floating!$B182,'TMS 4B'!$B$5:$B$618,0), MATCH(Floating!J$1,'TMS 4B'!$A$5:$AF$5,0))</f>
        <v>GBP</v>
      </c>
      <c r="K182">
        <f>INDEX('TMS 4B'!$A$5:$AF$618, MATCH(Floating!$B182,'TMS 4B'!$B$5:$B$618,0), MATCH(Floating!K$1,'TMS 4B'!$A$5:$AF$5,0))</f>
        <v>43175</v>
      </c>
      <c r="L182">
        <f>INDEX('TMS 4B'!$A$5:$AF$618, MATCH(Floating!$B182,'TMS 4B'!$B$5:$B$618,0), MATCH(Floating!L$1,'TMS 4B'!$A$5:$AF$5,0))</f>
        <v>0</v>
      </c>
      <c r="M182">
        <f>INDEX('TMS 4B'!$A$5:$AF$618, MATCH(Floating!$B182,'TMS 4B'!$B$5:$B$618,0), MATCH(Floating!M$1,'TMS 4B'!$A$5:$AF$5,0))</f>
        <v>46865</v>
      </c>
      <c r="N182">
        <f>INDEX('TMS 4B'!$A$5:$AF$618, MATCH(Floating!$B182,'TMS 4B'!$B$5:$B$618,0), MATCH(Floating!N$1,'TMS 4B'!$A$5:$AF$5,0))</f>
        <v>6.0659999999999998</v>
      </c>
      <c r="O182">
        <f>INDEX('TMS 4B'!$A$5:$AF$618, MATCH(Floating!$B182,'TMS 4B'!$B$5:$B$618,0), MATCH(Floating!O$1,'TMS 4B'!$A$5:$AF$5,0))</f>
        <v>-150</v>
      </c>
      <c r="P182">
        <f>INDEX('TMS 4B'!$A$5:$AF$618, MATCH(Floating!$B182,'TMS 4B'!$B$5:$B$618,0), MATCH(Floating!P$1,'TMS 4B'!$A$5:$AF$5,0))</f>
        <v>-150</v>
      </c>
      <c r="Q182">
        <f>INDEX('TMS 4B'!$A$5:$AF$618, MATCH(Floating!$B182,'TMS 4B'!$B$5:$B$618,0), MATCH(Floating!Q$1,'TMS 4B'!$A$5:$AF$5,0))</f>
        <v>-150</v>
      </c>
      <c r="R182">
        <f>INDEX('TMS 4B'!$A$5:$AF$618, MATCH(Floating!$B182,'TMS 4B'!$B$5:$B$618,0), MATCH(Floating!R$1,'TMS 4B'!$A$5:$AF$5,0))</f>
        <v>-909.9</v>
      </c>
      <c r="S182">
        <f>INDEX('TMS 4B'!$A$5:$AF$618, MATCH(Floating!$B182,'TMS 4B'!$B$5:$B$618,0), MATCH(Floating!S$1,'TMS 4B'!$A$5:$AF$5,0))</f>
        <v>-1.8793002915451718E-2</v>
      </c>
      <c r="T182">
        <f>INDEX('TMS 4B'!$A$5:$AF$618, MATCH(Floating!$B182,'TMS 4B'!$B$5:$B$618,0), MATCH(Floating!T$1,'TMS 4B'!$A$5:$AF$5,0))</f>
        <v>-1.013529411764702E-2</v>
      </c>
      <c r="U182" t="str">
        <f>INDEX('TMS 4B'!$A$5:$AF$618, MATCH(Floating!$B182,'TMS 4B'!$B$5:$B$618,0), MATCH(Floating!U$1,'TMS 4B'!$A$5:$AF$5,0))</f>
        <v>SONIA</v>
      </c>
      <c r="V182">
        <f>INDEX('TMS 4B'!$A$5:$AF$618, MATCH(Floating!$B182,'TMS 4B'!$B$5:$B$618,0), MATCH(Floating!V$1,'TMS 4B'!$A$5:$AF$5,0))</f>
        <v>6.8960000000000002E-3</v>
      </c>
      <c r="W182">
        <f>INDEX('TMS 4B'!$A$5:$AF$618, MATCH(Floating!$B182,'TMS 4B'!$B$5:$B$618,0), MATCH(Floating!W$1,'TMS 4B'!$A$5:$AF$5,0))</f>
        <v>2.7659999999999998E-3</v>
      </c>
      <c r="X182">
        <f>INDEX('TMS 4B'!$A$5:$AF$618, MATCH(Floating!$B182,'TMS 4B'!$B$5:$B$618,0), MATCH(Floating!X$1,'TMS 4B'!$A$5:$AF$5,0))</f>
        <v>9.6620000000000004E-3</v>
      </c>
      <c r="Y182">
        <f>INDEX('TMS 4B'!$A$5:$AF$618, MATCH(Floating!$B182,'TMS 4B'!$B$5:$B$618,0), MATCH(Floating!Y$1,'TMS 4B'!$A$5:$AF$5,0))</f>
        <v>-1.4493</v>
      </c>
      <c r="Z182">
        <f>INDEX('TMS 4B'!$A$5:$AF$618, MATCH(Floating!$B182,'TMS 4B'!$B$5:$B$618,0), MATCH(Floating!Z$1,'TMS 4B'!$A$5:$AF$5,0))</f>
        <v>-1.4493</v>
      </c>
      <c r="AA182">
        <f>INDEX('TMS 4B'!$A$5:$AF$618, MATCH(Floating!$B182,'TMS 4B'!$B$5:$B$618,0), MATCH(Floating!AA$1,'TMS 4B'!$A$5:$AF$5,0))</f>
        <v>0</v>
      </c>
      <c r="AB182">
        <f>INDEX('TMS 4B'!$A$5:$AF$618, MATCH(Floating!$B182,'TMS 4B'!$B$5:$B$618,0), MATCH(Floating!AB$1,'TMS 4B'!$A$5:$AF$5,0))</f>
        <v>0</v>
      </c>
      <c r="AC182">
        <f>INDEX('TMS 4B'!$A$5:$AF$618, MATCH(Floating!$B182,'TMS 4B'!$B$5:$B$618,0), MATCH(Floating!AC$1,'TMS 4B'!$A$5:$AF$5,0))</f>
        <v>0</v>
      </c>
      <c r="AD182">
        <f>INDEX('TMS 4B'!$A$5:$AF$618, MATCH(Floating!$B182,'TMS 4B'!$B$5:$B$618,0), MATCH(Floating!AD$1,'TMS 4B'!$A$5:$AF$5,0))</f>
        <v>-150</v>
      </c>
      <c r="AE182">
        <f>INDEX('TMS 4B'!$A$5:$AF$618, MATCH(Floating!$B182,'TMS 4B'!$B$5:$B$618,0), MATCH(Floating!AE$1,'TMS 4B'!$A$5:$AF$5,0))</f>
        <v>0</v>
      </c>
      <c r="AF182">
        <f>INDEX('TMS 4B'!$A$5:$AF$618, MATCH(Floating!$B182,'TMS 4B'!$B$5:$B$618,0), MATCH(Floating!AF$1,'TMS 4B'!$A$5:$AF$5,0))</f>
        <v>0</v>
      </c>
    </row>
    <row r="183" spans="1:32" x14ac:dyDescent="0.25">
      <c r="A183" t="s">
        <v>13</v>
      </c>
      <c r="B183" t="s">
        <v>882</v>
      </c>
      <c r="C183" t="str">
        <f>INDEX('TMS 4B'!$A$5:$AF$618, MATCH(Floating!$B183,'TMS 4B'!$B$5:$B$618,0), MATCH(Floating!C$1,'TMS 4B'!$A$5:$AF$5,0))</f>
        <v>£50m floating to fixed rate March 2030 Swap - Receive leg</v>
      </c>
      <c r="D183" t="str">
        <f>INDEX('TMS 4B'!$A$5:$AF$618, MATCH(Floating!$B183,'TMS 4B'!$B$5:$B$618,0), MATCH(Floating!D$1,'TMS 4B'!$A$5:$AF$5,0))</f>
        <v>Thames Water Utilities Limited</v>
      </c>
      <c r="E183" t="str">
        <f>INDEX('TMS 4B'!$A$5:$AF$618, MATCH(Floating!$B183,'TMS 4B'!$B$5:$B$618,0), MATCH(Floating!E$1,'TMS 4B'!$A$5:$AF$5,0))</f>
        <v>Swap - receiving leg</v>
      </c>
      <c r="F183" t="str">
        <f>INDEX('TMS 4B'!$A$5:$AF$618, MATCH(Floating!$B183,'TMS 4B'!$B$5:$B$618,0), MATCH(Floating!F$1,'TMS 4B'!$A$5:$AF$5,0))</f>
        <v>Bullet</v>
      </c>
      <c r="G183">
        <f>INDEX('TMS 4B'!$A$5:$AF$618, MATCH(Floating!$B183,'TMS 4B'!$B$5:$B$618,0), MATCH(Floating!G$1,'TMS 4B'!$A$5:$AF$5,0))</f>
        <v>0</v>
      </c>
      <c r="H183" t="str">
        <f>INDEX('TMS 4B'!$A$5:$AF$618, MATCH(Floating!$B183,'TMS 4B'!$B$5:$B$618,0), MATCH(Floating!H$1,'TMS 4B'!$A$5:$AF$5,0))</f>
        <v>Super-senior</v>
      </c>
      <c r="I183">
        <f>INDEX('TMS 4B'!$A$5:$AF$618, MATCH(Floating!$B183,'TMS 4B'!$B$5:$B$618,0), MATCH(Floating!I$1,'TMS 4B'!$A$5:$AF$5,0))</f>
        <v>0</v>
      </c>
      <c r="J183" t="str">
        <f>INDEX('TMS 4B'!$A$5:$AF$618, MATCH(Floating!$B183,'TMS 4B'!$B$5:$B$618,0), MATCH(Floating!J$1,'TMS 4B'!$A$5:$AF$5,0))</f>
        <v>GBP</v>
      </c>
      <c r="K183">
        <f>INDEX('TMS 4B'!$A$5:$AF$618, MATCH(Floating!$B183,'TMS 4B'!$B$5:$B$618,0), MATCH(Floating!K$1,'TMS 4B'!$A$5:$AF$5,0))</f>
        <v>42626</v>
      </c>
      <c r="L183">
        <f>INDEX('TMS 4B'!$A$5:$AF$618, MATCH(Floating!$B183,'TMS 4B'!$B$5:$B$618,0), MATCH(Floating!L$1,'TMS 4B'!$A$5:$AF$5,0))</f>
        <v>0</v>
      </c>
      <c r="M183">
        <f>INDEX('TMS 4B'!$A$5:$AF$618, MATCH(Floating!$B183,'TMS 4B'!$B$5:$B$618,0), MATCH(Floating!M$1,'TMS 4B'!$A$5:$AF$5,0))</f>
        <v>45315</v>
      </c>
      <c r="N183">
        <f>INDEX('TMS 4B'!$A$5:$AF$618, MATCH(Floating!$B183,'TMS 4B'!$B$5:$B$618,0), MATCH(Floating!N$1,'TMS 4B'!$A$5:$AF$5,0))</f>
        <v>1.819</v>
      </c>
      <c r="O183">
        <f>INDEX('TMS 4B'!$A$5:$AF$618, MATCH(Floating!$B183,'TMS 4B'!$B$5:$B$618,0), MATCH(Floating!O$1,'TMS 4B'!$A$5:$AF$5,0))</f>
        <v>-50</v>
      </c>
      <c r="P183">
        <f>INDEX('TMS 4B'!$A$5:$AF$618, MATCH(Floating!$B183,'TMS 4B'!$B$5:$B$618,0), MATCH(Floating!P$1,'TMS 4B'!$A$5:$AF$5,0))</f>
        <v>-50</v>
      </c>
      <c r="Q183">
        <f>INDEX('TMS 4B'!$A$5:$AF$618, MATCH(Floating!$B183,'TMS 4B'!$B$5:$B$618,0), MATCH(Floating!Q$1,'TMS 4B'!$A$5:$AF$5,0))</f>
        <v>-50</v>
      </c>
      <c r="R183">
        <f>INDEX('TMS 4B'!$A$5:$AF$618, MATCH(Floating!$B183,'TMS 4B'!$B$5:$B$618,0), MATCH(Floating!R$1,'TMS 4B'!$A$5:$AF$5,0))</f>
        <v>-90.95</v>
      </c>
      <c r="S183">
        <f>INDEX('TMS 4B'!$A$5:$AF$618, MATCH(Floating!$B183,'TMS 4B'!$B$5:$B$618,0), MATCH(Floating!S$1,'TMS 4B'!$A$5:$AF$5,0))</f>
        <v>-1.8789115646258514E-2</v>
      </c>
      <c r="T183">
        <f>INDEX('TMS 4B'!$A$5:$AF$618, MATCH(Floating!$B183,'TMS 4B'!$B$5:$B$618,0), MATCH(Floating!T$1,'TMS 4B'!$A$5:$AF$5,0))</f>
        <v>-1.0131372549019635E-2</v>
      </c>
      <c r="U183" t="str">
        <f>INDEX('TMS 4B'!$A$5:$AF$618, MATCH(Floating!$B183,'TMS 4B'!$B$5:$B$618,0), MATCH(Floating!U$1,'TMS 4B'!$A$5:$AF$5,0))</f>
        <v>SONIA</v>
      </c>
      <c r="V183">
        <f>INDEX('TMS 4B'!$A$5:$AF$618, MATCH(Floating!$B183,'TMS 4B'!$B$5:$B$618,0), MATCH(Floating!V$1,'TMS 4B'!$A$5:$AF$5,0))</f>
        <v>6.8960000000000002E-3</v>
      </c>
      <c r="W183">
        <f>INDEX('TMS 4B'!$A$5:$AF$618, MATCH(Floating!$B183,'TMS 4B'!$B$5:$B$618,0), MATCH(Floating!W$1,'TMS 4B'!$A$5:$AF$5,0))</f>
        <v>2.7699999999999999E-3</v>
      </c>
      <c r="X183">
        <f>INDEX('TMS 4B'!$A$5:$AF$618, MATCH(Floating!$B183,'TMS 4B'!$B$5:$B$618,0), MATCH(Floating!X$1,'TMS 4B'!$A$5:$AF$5,0))</f>
        <v>9.666000000000001E-3</v>
      </c>
      <c r="Y183">
        <f>INDEX('TMS 4B'!$A$5:$AF$618, MATCH(Floating!$B183,'TMS 4B'!$B$5:$B$618,0), MATCH(Floating!Y$1,'TMS 4B'!$A$5:$AF$5,0))</f>
        <v>-0.48330000000000006</v>
      </c>
      <c r="Z183">
        <f>INDEX('TMS 4B'!$A$5:$AF$618, MATCH(Floating!$B183,'TMS 4B'!$B$5:$B$618,0), MATCH(Floating!Z$1,'TMS 4B'!$A$5:$AF$5,0))</f>
        <v>-0.48330000000000006</v>
      </c>
      <c r="AA183">
        <f>INDEX('TMS 4B'!$A$5:$AF$618, MATCH(Floating!$B183,'TMS 4B'!$B$5:$B$618,0), MATCH(Floating!AA$1,'TMS 4B'!$A$5:$AF$5,0))</f>
        <v>0</v>
      </c>
      <c r="AB183">
        <f>INDEX('TMS 4B'!$A$5:$AF$618, MATCH(Floating!$B183,'TMS 4B'!$B$5:$B$618,0), MATCH(Floating!AB$1,'TMS 4B'!$A$5:$AF$5,0))</f>
        <v>0</v>
      </c>
      <c r="AC183">
        <f>INDEX('TMS 4B'!$A$5:$AF$618, MATCH(Floating!$B183,'TMS 4B'!$B$5:$B$618,0), MATCH(Floating!AC$1,'TMS 4B'!$A$5:$AF$5,0))</f>
        <v>0</v>
      </c>
      <c r="AD183">
        <f>INDEX('TMS 4B'!$A$5:$AF$618, MATCH(Floating!$B183,'TMS 4B'!$B$5:$B$618,0), MATCH(Floating!AD$1,'TMS 4B'!$A$5:$AF$5,0))</f>
        <v>-50</v>
      </c>
      <c r="AE183">
        <f>INDEX('TMS 4B'!$A$5:$AF$618, MATCH(Floating!$B183,'TMS 4B'!$B$5:$B$618,0), MATCH(Floating!AE$1,'TMS 4B'!$A$5:$AF$5,0))</f>
        <v>-2.0369999999999999</v>
      </c>
      <c r="AF183">
        <f>INDEX('TMS 4B'!$A$5:$AF$618, MATCH(Floating!$B183,'TMS 4B'!$B$5:$B$618,0), MATCH(Floating!AF$1,'TMS 4B'!$A$5:$AF$5,0))</f>
        <v>0</v>
      </c>
    </row>
    <row r="184" spans="1:32" x14ac:dyDescent="0.25">
      <c r="A184" t="s">
        <v>13</v>
      </c>
      <c r="B184" t="s">
        <v>883</v>
      </c>
      <c r="C184" t="str">
        <f>INDEX('TMS 4B'!$A$5:$AF$618, MATCH(Floating!$B184,'TMS 4B'!$B$5:$B$618,0), MATCH(Floating!C$1,'TMS 4B'!$A$5:$AF$5,0))</f>
        <v>£50m floating to fixed rate March 2030 Swap - Receive leg</v>
      </c>
      <c r="D184" t="str">
        <f>INDEX('TMS 4B'!$A$5:$AF$618, MATCH(Floating!$B184,'TMS 4B'!$B$5:$B$618,0), MATCH(Floating!D$1,'TMS 4B'!$A$5:$AF$5,0))</f>
        <v>Thames Water Utilities Limited</v>
      </c>
      <c r="E184" t="str">
        <f>INDEX('TMS 4B'!$A$5:$AF$618, MATCH(Floating!$B184,'TMS 4B'!$B$5:$B$618,0), MATCH(Floating!E$1,'TMS 4B'!$A$5:$AF$5,0))</f>
        <v>Swap - receiving leg</v>
      </c>
      <c r="F184" t="str">
        <f>INDEX('TMS 4B'!$A$5:$AF$618, MATCH(Floating!$B184,'TMS 4B'!$B$5:$B$618,0), MATCH(Floating!F$1,'TMS 4B'!$A$5:$AF$5,0))</f>
        <v>Bullet</v>
      </c>
      <c r="G184">
        <f>INDEX('TMS 4B'!$A$5:$AF$618, MATCH(Floating!$B184,'TMS 4B'!$B$5:$B$618,0), MATCH(Floating!G$1,'TMS 4B'!$A$5:$AF$5,0))</f>
        <v>0</v>
      </c>
      <c r="H184" t="str">
        <f>INDEX('TMS 4B'!$A$5:$AF$618, MATCH(Floating!$B184,'TMS 4B'!$B$5:$B$618,0), MATCH(Floating!H$1,'TMS 4B'!$A$5:$AF$5,0))</f>
        <v>Super-senior</v>
      </c>
      <c r="I184">
        <f>INDEX('TMS 4B'!$A$5:$AF$618, MATCH(Floating!$B184,'TMS 4B'!$B$5:$B$618,0), MATCH(Floating!I$1,'TMS 4B'!$A$5:$AF$5,0))</f>
        <v>0</v>
      </c>
      <c r="J184" t="str">
        <f>INDEX('TMS 4B'!$A$5:$AF$618, MATCH(Floating!$B184,'TMS 4B'!$B$5:$B$618,0), MATCH(Floating!J$1,'TMS 4B'!$A$5:$AF$5,0))</f>
        <v>GBP</v>
      </c>
      <c r="K184">
        <f>INDEX('TMS 4B'!$A$5:$AF$618, MATCH(Floating!$B184,'TMS 4B'!$B$5:$B$618,0), MATCH(Floating!K$1,'TMS 4B'!$A$5:$AF$5,0))</f>
        <v>42626</v>
      </c>
      <c r="L184">
        <f>INDEX('TMS 4B'!$A$5:$AF$618, MATCH(Floating!$B184,'TMS 4B'!$B$5:$B$618,0), MATCH(Floating!L$1,'TMS 4B'!$A$5:$AF$5,0))</f>
        <v>0</v>
      </c>
      <c r="M184">
        <f>INDEX('TMS 4B'!$A$5:$AF$618, MATCH(Floating!$B184,'TMS 4B'!$B$5:$B$618,0), MATCH(Floating!M$1,'TMS 4B'!$A$5:$AF$5,0))</f>
        <v>48237</v>
      </c>
      <c r="N184">
        <f>INDEX('TMS 4B'!$A$5:$AF$618, MATCH(Floating!$B184,'TMS 4B'!$B$5:$B$618,0), MATCH(Floating!N$1,'TMS 4B'!$A$5:$AF$5,0))</f>
        <v>9.8249999999999993</v>
      </c>
      <c r="O184">
        <f>INDEX('TMS 4B'!$A$5:$AF$618, MATCH(Floating!$B184,'TMS 4B'!$B$5:$B$618,0), MATCH(Floating!O$1,'TMS 4B'!$A$5:$AF$5,0))</f>
        <v>-50</v>
      </c>
      <c r="P184">
        <f>INDEX('TMS 4B'!$A$5:$AF$618, MATCH(Floating!$B184,'TMS 4B'!$B$5:$B$618,0), MATCH(Floating!P$1,'TMS 4B'!$A$5:$AF$5,0))</f>
        <v>-50</v>
      </c>
      <c r="Q184">
        <f>INDEX('TMS 4B'!$A$5:$AF$618, MATCH(Floating!$B184,'TMS 4B'!$B$5:$B$618,0), MATCH(Floating!Q$1,'TMS 4B'!$A$5:$AF$5,0))</f>
        <v>-50</v>
      </c>
      <c r="R184">
        <f>INDEX('TMS 4B'!$A$5:$AF$618, MATCH(Floating!$B184,'TMS 4B'!$B$5:$B$618,0), MATCH(Floating!R$1,'TMS 4B'!$A$5:$AF$5,0))</f>
        <v>-491.24999999999994</v>
      </c>
      <c r="S184">
        <f>INDEX('TMS 4B'!$A$5:$AF$618, MATCH(Floating!$B184,'TMS 4B'!$B$5:$B$618,0), MATCH(Floating!S$1,'TMS 4B'!$A$5:$AF$5,0))</f>
        <v>-1.8789115646258514E-2</v>
      </c>
      <c r="T184">
        <f>INDEX('TMS 4B'!$A$5:$AF$618, MATCH(Floating!$B184,'TMS 4B'!$B$5:$B$618,0), MATCH(Floating!T$1,'TMS 4B'!$A$5:$AF$5,0))</f>
        <v>-1.0131372549019635E-2</v>
      </c>
      <c r="U184" t="str">
        <f>INDEX('TMS 4B'!$A$5:$AF$618, MATCH(Floating!$B184,'TMS 4B'!$B$5:$B$618,0), MATCH(Floating!U$1,'TMS 4B'!$A$5:$AF$5,0))</f>
        <v>SONIA</v>
      </c>
      <c r="V184">
        <f>INDEX('TMS 4B'!$A$5:$AF$618, MATCH(Floating!$B184,'TMS 4B'!$B$5:$B$618,0), MATCH(Floating!V$1,'TMS 4B'!$A$5:$AF$5,0))</f>
        <v>6.8960000000000002E-3</v>
      </c>
      <c r="W184">
        <f>INDEX('TMS 4B'!$A$5:$AF$618, MATCH(Floating!$B184,'TMS 4B'!$B$5:$B$618,0), MATCH(Floating!W$1,'TMS 4B'!$A$5:$AF$5,0))</f>
        <v>2.7699999999999999E-3</v>
      </c>
      <c r="X184">
        <f>INDEX('TMS 4B'!$A$5:$AF$618, MATCH(Floating!$B184,'TMS 4B'!$B$5:$B$618,0), MATCH(Floating!X$1,'TMS 4B'!$A$5:$AF$5,0))</f>
        <v>9.666000000000001E-3</v>
      </c>
      <c r="Y184">
        <f>INDEX('TMS 4B'!$A$5:$AF$618, MATCH(Floating!$B184,'TMS 4B'!$B$5:$B$618,0), MATCH(Floating!Y$1,'TMS 4B'!$A$5:$AF$5,0))</f>
        <v>-0.48330000000000006</v>
      </c>
      <c r="Z184">
        <f>INDEX('TMS 4B'!$A$5:$AF$618, MATCH(Floating!$B184,'TMS 4B'!$B$5:$B$618,0), MATCH(Floating!Z$1,'TMS 4B'!$A$5:$AF$5,0))</f>
        <v>-0.48330000000000006</v>
      </c>
      <c r="AA184">
        <f>INDEX('TMS 4B'!$A$5:$AF$618, MATCH(Floating!$B184,'TMS 4B'!$B$5:$B$618,0), MATCH(Floating!AA$1,'TMS 4B'!$A$5:$AF$5,0))</f>
        <v>0</v>
      </c>
      <c r="AB184">
        <f>INDEX('TMS 4B'!$A$5:$AF$618, MATCH(Floating!$B184,'TMS 4B'!$B$5:$B$618,0), MATCH(Floating!AB$1,'TMS 4B'!$A$5:$AF$5,0))</f>
        <v>0</v>
      </c>
      <c r="AC184">
        <f>INDEX('TMS 4B'!$A$5:$AF$618, MATCH(Floating!$B184,'TMS 4B'!$B$5:$B$618,0), MATCH(Floating!AC$1,'TMS 4B'!$A$5:$AF$5,0))</f>
        <v>0</v>
      </c>
      <c r="AD184">
        <f>INDEX('TMS 4B'!$A$5:$AF$618, MATCH(Floating!$B184,'TMS 4B'!$B$5:$B$618,0), MATCH(Floating!AD$1,'TMS 4B'!$A$5:$AF$5,0))</f>
        <v>-50</v>
      </c>
      <c r="AE184">
        <f>INDEX('TMS 4B'!$A$5:$AF$618, MATCH(Floating!$B184,'TMS 4B'!$B$5:$B$618,0), MATCH(Floating!AE$1,'TMS 4B'!$A$5:$AF$5,0))</f>
        <v>-2.0369999999999999</v>
      </c>
      <c r="AF184">
        <f>INDEX('TMS 4B'!$A$5:$AF$618, MATCH(Floating!$B184,'TMS 4B'!$B$5:$B$618,0), MATCH(Floating!AF$1,'TMS 4B'!$A$5:$AF$5,0))</f>
        <v>0</v>
      </c>
    </row>
    <row r="185" spans="1:32" x14ac:dyDescent="0.25">
      <c r="A185" t="s">
        <v>13</v>
      </c>
      <c r="B185" t="s">
        <v>884</v>
      </c>
      <c r="C185" t="str">
        <f>INDEX('TMS 4B'!$A$5:$AF$618, MATCH(Floating!$B185,'TMS 4B'!$B$5:$B$618,0), MATCH(Floating!C$1,'TMS 4B'!$A$5:$AF$5,0))</f>
        <v>£200m floating to fixed rate March 2030 Swap - Receive leg</v>
      </c>
      <c r="D185" t="str">
        <f>INDEX('TMS 4B'!$A$5:$AF$618, MATCH(Floating!$B185,'TMS 4B'!$B$5:$B$618,0), MATCH(Floating!D$1,'TMS 4B'!$A$5:$AF$5,0))</f>
        <v>Thames Water Utilities Limited</v>
      </c>
      <c r="E185" t="str">
        <f>INDEX('TMS 4B'!$A$5:$AF$618, MATCH(Floating!$B185,'TMS 4B'!$B$5:$B$618,0), MATCH(Floating!E$1,'TMS 4B'!$A$5:$AF$5,0))</f>
        <v>Swap - receiving leg</v>
      </c>
      <c r="F185" t="str">
        <f>INDEX('TMS 4B'!$A$5:$AF$618, MATCH(Floating!$B185,'TMS 4B'!$B$5:$B$618,0), MATCH(Floating!F$1,'TMS 4B'!$A$5:$AF$5,0))</f>
        <v>Bullet</v>
      </c>
      <c r="G185">
        <f>INDEX('TMS 4B'!$A$5:$AF$618, MATCH(Floating!$B185,'TMS 4B'!$B$5:$B$618,0), MATCH(Floating!G$1,'TMS 4B'!$A$5:$AF$5,0))</f>
        <v>0</v>
      </c>
      <c r="H185" t="str">
        <f>INDEX('TMS 4B'!$A$5:$AF$618, MATCH(Floating!$B185,'TMS 4B'!$B$5:$B$618,0), MATCH(Floating!H$1,'TMS 4B'!$A$5:$AF$5,0))</f>
        <v>Super-senior</v>
      </c>
      <c r="I185">
        <f>INDEX('TMS 4B'!$A$5:$AF$618, MATCH(Floating!$B185,'TMS 4B'!$B$5:$B$618,0), MATCH(Floating!I$1,'TMS 4B'!$A$5:$AF$5,0))</f>
        <v>0</v>
      </c>
      <c r="J185" t="str">
        <f>INDEX('TMS 4B'!$A$5:$AF$618, MATCH(Floating!$B185,'TMS 4B'!$B$5:$B$618,0), MATCH(Floating!J$1,'TMS 4B'!$A$5:$AF$5,0))</f>
        <v>GBP</v>
      </c>
      <c r="K185">
        <f>INDEX('TMS 4B'!$A$5:$AF$618, MATCH(Floating!$B185,'TMS 4B'!$B$5:$B$618,0), MATCH(Floating!K$1,'TMS 4B'!$A$5:$AF$5,0))</f>
        <v>42626</v>
      </c>
      <c r="L185">
        <f>INDEX('TMS 4B'!$A$5:$AF$618, MATCH(Floating!$B185,'TMS 4B'!$B$5:$B$618,0), MATCH(Floating!L$1,'TMS 4B'!$A$5:$AF$5,0))</f>
        <v>0</v>
      </c>
      <c r="M185">
        <f>INDEX('TMS 4B'!$A$5:$AF$618, MATCH(Floating!$B185,'TMS 4B'!$B$5:$B$618,0), MATCH(Floating!M$1,'TMS 4B'!$A$5:$AF$5,0))</f>
        <v>48237</v>
      </c>
      <c r="N185">
        <f>INDEX('TMS 4B'!$A$5:$AF$618, MATCH(Floating!$B185,'TMS 4B'!$B$5:$B$618,0), MATCH(Floating!N$1,'TMS 4B'!$A$5:$AF$5,0))</f>
        <v>9.8249999999999993</v>
      </c>
      <c r="O185">
        <f>INDEX('TMS 4B'!$A$5:$AF$618, MATCH(Floating!$B185,'TMS 4B'!$B$5:$B$618,0), MATCH(Floating!O$1,'TMS 4B'!$A$5:$AF$5,0))</f>
        <v>-200</v>
      </c>
      <c r="P185">
        <f>INDEX('TMS 4B'!$A$5:$AF$618, MATCH(Floating!$B185,'TMS 4B'!$B$5:$B$618,0), MATCH(Floating!P$1,'TMS 4B'!$A$5:$AF$5,0))</f>
        <v>-200</v>
      </c>
      <c r="Q185">
        <f>INDEX('TMS 4B'!$A$5:$AF$618, MATCH(Floating!$B185,'TMS 4B'!$B$5:$B$618,0), MATCH(Floating!Q$1,'TMS 4B'!$A$5:$AF$5,0))</f>
        <v>-200</v>
      </c>
      <c r="R185">
        <f>INDEX('TMS 4B'!$A$5:$AF$618, MATCH(Floating!$B185,'TMS 4B'!$B$5:$B$618,0), MATCH(Floating!R$1,'TMS 4B'!$A$5:$AF$5,0))</f>
        <v>-1964.9999999999998</v>
      </c>
      <c r="S185">
        <f>INDEX('TMS 4B'!$A$5:$AF$618, MATCH(Floating!$B185,'TMS 4B'!$B$5:$B$618,0), MATCH(Floating!S$1,'TMS 4B'!$A$5:$AF$5,0))</f>
        <v>-1.8789115646258514E-2</v>
      </c>
      <c r="T185">
        <f>INDEX('TMS 4B'!$A$5:$AF$618, MATCH(Floating!$B185,'TMS 4B'!$B$5:$B$618,0), MATCH(Floating!T$1,'TMS 4B'!$A$5:$AF$5,0))</f>
        <v>-1.0131372549019635E-2</v>
      </c>
      <c r="U185" t="str">
        <f>INDEX('TMS 4B'!$A$5:$AF$618, MATCH(Floating!$B185,'TMS 4B'!$B$5:$B$618,0), MATCH(Floating!U$1,'TMS 4B'!$A$5:$AF$5,0))</f>
        <v>SONIA</v>
      </c>
      <c r="V185">
        <f>INDEX('TMS 4B'!$A$5:$AF$618, MATCH(Floating!$B185,'TMS 4B'!$B$5:$B$618,0), MATCH(Floating!V$1,'TMS 4B'!$A$5:$AF$5,0))</f>
        <v>6.8960000000000002E-3</v>
      </c>
      <c r="W185">
        <f>INDEX('TMS 4B'!$A$5:$AF$618, MATCH(Floating!$B185,'TMS 4B'!$B$5:$B$618,0), MATCH(Floating!W$1,'TMS 4B'!$A$5:$AF$5,0))</f>
        <v>2.7699999999999999E-3</v>
      </c>
      <c r="X185">
        <f>INDEX('TMS 4B'!$A$5:$AF$618, MATCH(Floating!$B185,'TMS 4B'!$B$5:$B$618,0), MATCH(Floating!X$1,'TMS 4B'!$A$5:$AF$5,0))</f>
        <v>9.666000000000001E-3</v>
      </c>
      <c r="Y185">
        <f>INDEX('TMS 4B'!$A$5:$AF$618, MATCH(Floating!$B185,'TMS 4B'!$B$5:$B$618,0), MATCH(Floating!Y$1,'TMS 4B'!$A$5:$AF$5,0))</f>
        <v>-1.9332000000000003</v>
      </c>
      <c r="Z185">
        <f>INDEX('TMS 4B'!$A$5:$AF$618, MATCH(Floating!$B185,'TMS 4B'!$B$5:$B$618,0), MATCH(Floating!Z$1,'TMS 4B'!$A$5:$AF$5,0))</f>
        <v>-1.9332000000000003</v>
      </c>
      <c r="AA185">
        <f>INDEX('TMS 4B'!$A$5:$AF$618, MATCH(Floating!$B185,'TMS 4B'!$B$5:$B$618,0), MATCH(Floating!AA$1,'TMS 4B'!$A$5:$AF$5,0))</f>
        <v>0</v>
      </c>
      <c r="AB185">
        <f>INDEX('TMS 4B'!$A$5:$AF$618, MATCH(Floating!$B185,'TMS 4B'!$B$5:$B$618,0), MATCH(Floating!AB$1,'TMS 4B'!$A$5:$AF$5,0))</f>
        <v>0</v>
      </c>
      <c r="AC185">
        <f>INDEX('TMS 4B'!$A$5:$AF$618, MATCH(Floating!$B185,'TMS 4B'!$B$5:$B$618,0), MATCH(Floating!AC$1,'TMS 4B'!$A$5:$AF$5,0))</f>
        <v>0</v>
      </c>
      <c r="AD185">
        <f>INDEX('TMS 4B'!$A$5:$AF$618, MATCH(Floating!$B185,'TMS 4B'!$B$5:$B$618,0), MATCH(Floating!AD$1,'TMS 4B'!$A$5:$AF$5,0))</f>
        <v>-200</v>
      </c>
      <c r="AE185">
        <f>INDEX('TMS 4B'!$A$5:$AF$618, MATCH(Floating!$B185,'TMS 4B'!$B$5:$B$618,0), MATCH(Floating!AE$1,'TMS 4B'!$A$5:$AF$5,0))</f>
        <v>-8.1489999999999991</v>
      </c>
      <c r="AF185">
        <f>INDEX('TMS 4B'!$A$5:$AF$618, MATCH(Floating!$B185,'TMS 4B'!$B$5:$B$618,0), MATCH(Floating!AF$1,'TMS 4B'!$A$5:$AF$5,0))</f>
        <v>0</v>
      </c>
    </row>
    <row r="186" spans="1:32" x14ac:dyDescent="0.25">
      <c r="A186" t="s">
        <v>13</v>
      </c>
      <c r="B186" t="s">
        <v>885</v>
      </c>
      <c r="C186" t="str">
        <f>INDEX('TMS 4B'!$A$5:$AF$618, MATCH(Floating!$B186,'TMS 4B'!$B$5:$B$618,0), MATCH(Floating!C$1,'TMS 4B'!$A$5:$AF$5,0))</f>
        <v>£125m floating to fixed rate March 2030 Swap - Receive leg</v>
      </c>
      <c r="D186" t="str">
        <f>INDEX('TMS 4B'!$A$5:$AF$618, MATCH(Floating!$B186,'TMS 4B'!$B$5:$B$618,0), MATCH(Floating!D$1,'TMS 4B'!$A$5:$AF$5,0))</f>
        <v>Thames Water Utilities Limited</v>
      </c>
      <c r="E186" t="str">
        <f>INDEX('TMS 4B'!$A$5:$AF$618, MATCH(Floating!$B186,'TMS 4B'!$B$5:$B$618,0), MATCH(Floating!E$1,'TMS 4B'!$A$5:$AF$5,0))</f>
        <v>Swap - receiving leg</v>
      </c>
      <c r="F186" t="str">
        <f>INDEX('TMS 4B'!$A$5:$AF$618, MATCH(Floating!$B186,'TMS 4B'!$B$5:$B$618,0), MATCH(Floating!F$1,'TMS 4B'!$A$5:$AF$5,0))</f>
        <v>Bullet</v>
      </c>
      <c r="G186">
        <f>INDEX('TMS 4B'!$A$5:$AF$618, MATCH(Floating!$B186,'TMS 4B'!$B$5:$B$618,0), MATCH(Floating!G$1,'TMS 4B'!$A$5:$AF$5,0))</f>
        <v>0</v>
      </c>
      <c r="H186" t="str">
        <f>INDEX('TMS 4B'!$A$5:$AF$618, MATCH(Floating!$B186,'TMS 4B'!$B$5:$B$618,0), MATCH(Floating!H$1,'TMS 4B'!$A$5:$AF$5,0))</f>
        <v>Super-senior</v>
      </c>
      <c r="I186">
        <f>INDEX('TMS 4B'!$A$5:$AF$618, MATCH(Floating!$B186,'TMS 4B'!$B$5:$B$618,0), MATCH(Floating!I$1,'TMS 4B'!$A$5:$AF$5,0))</f>
        <v>0</v>
      </c>
      <c r="J186" t="str">
        <f>INDEX('TMS 4B'!$A$5:$AF$618, MATCH(Floating!$B186,'TMS 4B'!$B$5:$B$618,0), MATCH(Floating!J$1,'TMS 4B'!$A$5:$AF$5,0))</f>
        <v>GBP</v>
      </c>
      <c r="K186">
        <f>INDEX('TMS 4B'!$A$5:$AF$618, MATCH(Floating!$B186,'TMS 4B'!$B$5:$B$618,0), MATCH(Floating!K$1,'TMS 4B'!$A$5:$AF$5,0))</f>
        <v>43721</v>
      </c>
      <c r="L186">
        <f>INDEX('TMS 4B'!$A$5:$AF$618, MATCH(Floating!$B186,'TMS 4B'!$B$5:$B$618,0), MATCH(Floating!L$1,'TMS 4B'!$A$5:$AF$5,0))</f>
        <v>0</v>
      </c>
      <c r="M186">
        <f>INDEX('TMS 4B'!$A$5:$AF$618, MATCH(Floating!$B186,'TMS 4B'!$B$5:$B$618,0), MATCH(Floating!M$1,'TMS 4B'!$A$5:$AF$5,0))</f>
        <v>45323</v>
      </c>
      <c r="N186">
        <f>INDEX('TMS 4B'!$A$5:$AF$618, MATCH(Floating!$B186,'TMS 4B'!$B$5:$B$618,0), MATCH(Floating!N$1,'TMS 4B'!$A$5:$AF$5,0))</f>
        <v>1.841</v>
      </c>
      <c r="O186">
        <f>INDEX('TMS 4B'!$A$5:$AF$618, MATCH(Floating!$B186,'TMS 4B'!$B$5:$B$618,0), MATCH(Floating!O$1,'TMS 4B'!$A$5:$AF$5,0))</f>
        <v>-125</v>
      </c>
      <c r="P186">
        <f>INDEX('TMS 4B'!$A$5:$AF$618, MATCH(Floating!$B186,'TMS 4B'!$B$5:$B$618,0), MATCH(Floating!P$1,'TMS 4B'!$A$5:$AF$5,0))</f>
        <v>-125</v>
      </c>
      <c r="Q186">
        <f>INDEX('TMS 4B'!$A$5:$AF$618, MATCH(Floating!$B186,'TMS 4B'!$B$5:$B$618,0), MATCH(Floating!Q$1,'TMS 4B'!$A$5:$AF$5,0))</f>
        <v>-125</v>
      </c>
      <c r="R186">
        <f>INDEX('TMS 4B'!$A$5:$AF$618, MATCH(Floating!$B186,'TMS 4B'!$B$5:$B$618,0), MATCH(Floating!R$1,'TMS 4B'!$A$5:$AF$5,0))</f>
        <v>-230.125</v>
      </c>
      <c r="S186">
        <f>INDEX('TMS 4B'!$A$5:$AF$618, MATCH(Floating!$B186,'TMS 4B'!$B$5:$B$618,0), MATCH(Floating!S$1,'TMS 4B'!$A$5:$AF$5,0))</f>
        <v>-1.8793002915451718E-2</v>
      </c>
      <c r="T186">
        <f>INDEX('TMS 4B'!$A$5:$AF$618, MATCH(Floating!$B186,'TMS 4B'!$B$5:$B$618,0), MATCH(Floating!T$1,'TMS 4B'!$A$5:$AF$5,0))</f>
        <v>-1.013529411764702E-2</v>
      </c>
      <c r="U186" t="str">
        <f>INDEX('TMS 4B'!$A$5:$AF$618, MATCH(Floating!$B186,'TMS 4B'!$B$5:$B$618,0), MATCH(Floating!U$1,'TMS 4B'!$A$5:$AF$5,0))</f>
        <v>SONIA</v>
      </c>
      <c r="V186">
        <f>INDEX('TMS 4B'!$A$5:$AF$618, MATCH(Floating!$B186,'TMS 4B'!$B$5:$B$618,0), MATCH(Floating!V$1,'TMS 4B'!$A$5:$AF$5,0))</f>
        <v>6.8960000000000002E-3</v>
      </c>
      <c r="W186">
        <f>INDEX('TMS 4B'!$A$5:$AF$618, MATCH(Floating!$B186,'TMS 4B'!$B$5:$B$618,0), MATCH(Floating!W$1,'TMS 4B'!$A$5:$AF$5,0))</f>
        <v>2.7659999999999998E-3</v>
      </c>
      <c r="X186">
        <f>INDEX('TMS 4B'!$A$5:$AF$618, MATCH(Floating!$B186,'TMS 4B'!$B$5:$B$618,0), MATCH(Floating!X$1,'TMS 4B'!$A$5:$AF$5,0))</f>
        <v>9.6620000000000004E-3</v>
      </c>
      <c r="Y186">
        <f>INDEX('TMS 4B'!$A$5:$AF$618, MATCH(Floating!$B186,'TMS 4B'!$B$5:$B$618,0), MATCH(Floating!Y$1,'TMS 4B'!$A$5:$AF$5,0))</f>
        <v>-1.2077500000000001</v>
      </c>
      <c r="Z186">
        <f>INDEX('TMS 4B'!$A$5:$AF$618, MATCH(Floating!$B186,'TMS 4B'!$B$5:$B$618,0), MATCH(Floating!Z$1,'TMS 4B'!$A$5:$AF$5,0))</f>
        <v>-1.2077500000000001</v>
      </c>
      <c r="AA186">
        <f>INDEX('TMS 4B'!$A$5:$AF$618, MATCH(Floating!$B186,'TMS 4B'!$B$5:$B$618,0), MATCH(Floating!AA$1,'TMS 4B'!$A$5:$AF$5,0))</f>
        <v>0</v>
      </c>
      <c r="AB186">
        <f>INDEX('TMS 4B'!$A$5:$AF$618, MATCH(Floating!$B186,'TMS 4B'!$B$5:$B$618,0), MATCH(Floating!AB$1,'TMS 4B'!$A$5:$AF$5,0))</f>
        <v>0</v>
      </c>
      <c r="AC186">
        <f>INDEX('TMS 4B'!$A$5:$AF$618, MATCH(Floating!$B186,'TMS 4B'!$B$5:$B$618,0), MATCH(Floating!AC$1,'TMS 4B'!$A$5:$AF$5,0))</f>
        <v>0</v>
      </c>
      <c r="AD186">
        <f>INDEX('TMS 4B'!$A$5:$AF$618, MATCH(Floating!$B186,'TMS 4B'!$B$5:$B$618,0), MATCH(Floating!AD$1,'TMS 4B'!$A$5:$AF$5,0))</f>
        <v>-125</v>
      </c>
      <c r="AE186">
        <f>INDEX('TMS 4B'!$A$5:$AF$618, MATCH(Floating!$B186,'TMS 4B'!$B$5:$B$618,0), MATCH(Floating!AE$1,'TMS 4B'!$A$5:$AF$5,0))</f>
        <v>0</v>
      </c>
      <c r="AF186">
        <f>INDEX('TMS 4B'!$A$5:$AF$618, MATCH(Floating!$B186,'TMS 4B'!$B$5:$B$618,0), MATCH(Floating!AF$1,'TMS 4B'!$A$5:$AF$5,0))</f>
        <v>0</v>
      </c>
    </row>
    <row r="187" spans="1:32" x14ac:dyDescent="0.25">
      <c r="A187" t="s">
        <v>13</v>
      </c>
      <c r="B187" t="s">
        <v>886</v>
      </c>
      <c r="C187" t="str">
        <f>INDEX('TMS 4B'!$A$5:$AF$618, MATCH(Floating!$B187,'TMS 4B'!$B$5:$B$618,0), MATCH(Floating!C$1,'TMS 4B'!$A$5:$AF$5,0))</f>
        <v>£81.9m floating to fixed rate March 2030 Swap - Receive leg</v>
      </c>
      <c r="D187" t="str">
        <f>INDEX('TMS 4B'!$A$5:$AF$618, MATCH(Floating!$B187,'TMS 4B'!$B$5:$B$618,0), MATCH(Floating!D$1,'TMS 4B'!$A$5:$AF$5,0))</f>
        <v>Thames Water Utilities Limited</v>
      </c>
      <c r="E187" t="str">
        <f>INDEX('TMS 4B'!$A$5:$AF$618, MATCH(Floating!$B187,'TMS 4B'!$B$5:$B$618,0), MATCH(Floating!E$1,'TMS 4B'!$A$5:$AF$5,0))</f>
        <v>Swap - receiving leg</v>
      </c>
      <c r="F187" t="str">
        <f>INDEX('TMS 4B'!$A$5:$AF$618, MATCH(Floating!$B187,'TMS 4B'!$B$5:$B$618,0), MATCH(Floating!F$1,'TMS 4B'!$A$5:$AF$5,0))</f>
        <v>Bullet</v>
      </c>
      <c r="G187">
        <f>INDEX('TMS 4B'!$A$5:$AF$618, MATCH(Floating!$B187,'TMS 4B'!$B$5:$B$618,0), MATCH(Floating!G$1,'TMS 4B'!$A$5:$AF$5,0))</f>
        <v>0</v>
      </c>
      <c r="H187" t="str">
        <f>INDEX('TMS 4B'!$A$5:$AF$618, MATCH(Floating!$B187,'TMS 4B'!$B$5:$B$618,0), MATCH(Floating!H$1,'TMS 4B'!$A$5:$AF$5,0))</f>
        <v>Super-senior</v>
      </c>
      <c r="I187">
        <f>INDEX('TMS 4B'!$A$5:$AF$618, MATCH(Floating!$B187,'TMS 4B'!$B$5:$B$618,0), MATCH(Floating!I$1,'TMS 4B'!$A$5:$AF$5,0))</f>
        <v>0</v>
      </c>
      <c r="J187" t="str">
        <f>INDEX('TMS 4B'!$A$5:$AF$618, MATCH(Floating!$B187,'TMS 4B'!$B$5:$B$618,0), MATCH(Floating!J$1,'TMS 4B'!$A$5:$AF$5,0))</f>
        <v>GBP</v>
      </c>
      <c r="K187">
        <f>INDEX('TMS 4B'!$A$5:$AF$618, MATCH(Floating!$B187,'TMS 4B'!$B$5:$B$618,0), MATCH(Floating!K$1,'TMS 4B'!$A$5:$AF$5,0))</f>
        <v>43538</v>
      </c>
      <c r="L187">
        <f>INDEX('TMS 4B'!$A$5:$AF$618, MATCH(Floating!$B187,'TMS 4B'!$B$5:$B$618,0), MATCH(Floating!L$1,'TMS 4B'!$A$5:$AF$5,0))</f>
        <v>0</v>
      </c>
      <c r="M187">
        <f>INDEX('TMS 4B'!$A$5:$AF$618, MATCH(Floating!$B187,'TMS 4B'!$B$5:$B$618,0), MATCH(Floating!M$1,'TMS 4B'!$A$5:$AF$5,0))</f>
        <v>46123</v>
      </c>
      <c r="N187">
        <f>INDEX('TMS 4B'!$A$5:$AF$618, MATCH(Floating!$B187,'TMS 4B'!$B$5:$B$618,0), MATCH(Floating!N$1,'TMS 4B'!$A$5:$AF$5,0))</f>
        <v>4.0330000000000004</v>
      </c>
      <c r="O187">
        <f>INDEX('TMS 4B'!$A$5:$AF$618, MATCH(Floating!$B187,'TMS 4B'!$B$5:$B$618,0), MATCH(Floating!O$1,'TMS 4B'!$A$5:$AF$5,0))</f>
        <v>-81.98</v>
      </c>
      <c r="P187">
        <f>INDEX('TMS 4B'!$A$5:$AF$618, MATCH(Floating!$B187,'TMS 4B'!$B$5:$B$618,0), MATCH(Floating!P$1,'TMS 4B'!$A$5:$AF$5,0))</f>
        <v>-81.98</v>
      </c>
      <c r="Q187">
        <f>INDEX('TMS 4B'!$A$5:$AF$618, MATCH(Floating!$B187,'TMS 4B'!$B$5:$B$618,0), MATCH(Floating!Q$1,'TMS 4B'!$A$5:$AF$5,0))</f>
        <v>-81.98</v>
      </c>
      <c r="R187">
        <f>INDEX('TMS 4B'!$A$5:$AF$618, MATCH(Floating!$B187,'TMS 4B'!$B$5:$B$618,0), MATCH(Floating!R$1,'TMS 4B'!$A$5:$AF$5,0))</f>
        <v>-330.62534000000005</v>
      </c>
      <c r="S187">
        <f>INDEX('TMS 4B'!$A$5:$AF$618, MATCH(Floating!$B187,'TMS 4B'!$B$5:$B$618,0), MATCH(Floating!S$1,'TMS 4B'!$A$5:$AF$5,0))</f>
        <v>-1.8793002915451718E-2</v>
      </c>
      <c r="T187">
        <f>INDEX('TMS 4B'!$A$5:$AF$618, MATCH(Floating!$B187,'TMS 4B'!$B$5:$B$618,0), MATCH(Floating!T$1,'TMS 4B'!$A$5:$AF$5,0))</f>
        <v>-1.013529411764702E-2</v>
      </c>
      <c r="U187" t="str">
        <f>INDEX('TMS 4B'!$A$5:$AF$618, MATCH(Floating!$B187,'TMS 4B'!$B$5:$B$618,0), MATCH(Floating!U$1,'TMS 4B'!$A$5:$AF$5,0))</f>
        <v>SONIA</v>
      </c>
      <c r="V187">
        <f>INDEX('TMS 4B'!$A$5:$AF$618, MATCH(Floating!$B187,'TMS 4B'!$B$5:$B$618,0), MATCH(Floating!V$1,'TMS 4B'!$A$5:$AF$5,0))</f>
        <v>6.8960000000000002E-3</v>
      </c>
      <c r="W187">
        <f>INDEX('TMS 4B'!$A$5:$AF$618, MATCH(Floating!$B187,'TMS 4B'!$B$5:$B$618,0), MATCH(Floating!W$1,'TMS 4B'!$A$5:$AF$5,0))</f>
        <v>2.7659999999999998E-3</v>
      </c>
      <c r="X187">
        <f>INDEX('TMS 4B'!$A$5:$AF$618, MATCH(Floating!$B187,'TMS 4B'!$B$5:$B$618,0), MATCH(Floating!X$1,'TMS 4B'!$A$5:$AF$5,0))</f>
        <v>9.6620000000000004E-3</v>
      </c>
      <c r="Y187">
        <f>INDEX('TMS 4B'!$A$5:$AF$618, MATCH(Floating!$B187,'TMS 4B'!$B$5:$B$618,0), MATCH(Floating!Y$1,'TMS 4B'!$A$5:$AF$5,0))</f>
        <v>-0.79209076000000012</v>
      </c>
      <c r="Z187">
        <f>INDEX('TMS 4B'!$A$5:$AF$618, MATCH(Floating!$B187,'TMS 4B'!$B$5:$B$618,0), MATCH(Floating!Z$1,'TMS 4B'!$A$5:$AF$5,0))</f>
        <v>-0.79209076000000012</v>
      </c>
      <c r="AA187">
        <f>INDEX('TMS 4B'!$A$5:$AF$618, MATCH(Floating!$B187,'TMS 4B'!$B$5:$B$618,0), MATCH(Floating!AA$1,'TMS 4B'!$A$5:$AF$5,0))</f>
        <v>0</v>
      </c>
      <c r="AB187">
        <f>INDEX('TMS 4B'!$A$5:$AF$618, MATCH(Floating!$B187,'TMS 4B'!$B$5:$B$618,0), MATCH(Floating!AB$1,'TMS 4B'!$A$5:$AF$5,0))</f>
        <v>0</v>
      </c>
      <c r="AC187">
        <f>INDEX('TMS 4B'!$A$5:$AF$618, MATCH(Floating!$B187,'TMS 4B'!$B$5:$B$618,0), MATCH(Floating!AC$1,'TMS 4B'!$A$5:$AF$5,0))</f>
        <v>0</v>
      </c>
      <c r="AD187">
        <f>INDEX('TMS 4B'!$A$5:$AF$618, MATCH(Floating!$B187,'TMS 4B'!$B$5:$B$618,0), MATCH(Floating!AD$1,'TMS 4B'!$A$5:$AF$5,0))</f>
        <v>-81.98</v>
      </c>
      <c r="AE187">
        <f>INDEX('TMS 4B'!$A$5:$AF$618, MATCH(Floating!$B187,'TMS 4B'!$B$5:$B$618,0), MATCH(Floating!AE$1,'TMS 4B'!$A$5:$AF$5,0))</f>
        <v>0</v>
      </c>
      <c r="AF187">
        <f>INDEX('TMS 4B'!$A$5:$AF$618, MATCH(Floating!$B187,'TMS 4B'!$B$5:$B$618,0), MATCH(Floating!AF$1,'TMS 4B'!$A$5:$AF$5,0))</f>
        <v>0</v>
      </c>
    </row>
    <row r="188" spans="1:32" x14ac:dyDescent="0.25">
      <c r="A188" t="s">
        <v>13</v>
      </c>
      <c r="B188" t="s">
        <v>887</v>
      </c>
      <c r="C188" t="str">
        <f>INDEX('TMS 4B'!$A$5:$AF$618, MATCH(Floating!$B188,'TMS 4B'!$B$5:$B$618,0), MATCH(Floating!C$1,'TMS 4B'!$A$5:$AF$5,0))</f>
        <v>£68.0m floating to fixed rate March 2030 Swap - Receive leg</v>
      </c>
      <c r="D188" t="str">
        <f>INDEX('TMS 4B'!$A$5:$AF$618, MATCH(Floating!$B188,'TMS 4B'!$B$5:$B$618,0), MATCH(Floating!D$1,'TMS 4B'!$A$5:$AF$5,0))</f>
        <v>Thames Water Utilities Limited</v>
      </c>
      <c r="E188" t="str">
        <f>INDEX('TMS 4B'!$A$5:$AF$618, MATCH(Floating!$B188,'TMS 4B'!$B$5:$B$618,0), MATCH(Floating!E$1,'TMS 4B'!$A$5:$AF$5,0))</f>
        <v>Swap - receiving leg</v>
      </c>
      <c r="F188" t="str">
        <f>INDEX('TMS 4B'!$A$5:$AF$618, MATCH(Floating!$B188,'TMS 4B'!$B$5:$B$618,0), MATCH(Floating!F$1,'TMS 4B'!$A$5:$AF$5,0))</f>
        <v>Bullet</v>
      </c>
      <c r="G188">
        <f>INDEX('TMS 4B'!$A$5:$AF$618, MATCH(Floating!$B188,'TMS 4B'!$B$5:$B$618,0), MATCH(Floating!G$1,'TMS 4B'!$A$5:$AF$5,0))</f>
        <v>0</v>
      </c>
      <c r="H188" t="str">
        <f>INDEX('TMS 4B'!$A$5:$AF$618, MATCH(Floating!$B188,'TMS 4B'!$B$5:$B$618,0), MATCH(Floating!H$1,'TMS 4B'!$A$5:$AF$5,0))</f>
        <v>Super-senior</v>
      </c>
      <c r="I188">
        <f>INDEX('TMS 4B'!$A$5:$AF$618, MATCH(Floating!$B188,'TMS 4B'!$B$5:$B$618,0), MATCH(Floating!I$1,'TMS 4B'!$A$5:$AF$5,0))</f>
        <v>0</v>
      </c>
      <c r="J188" t="str">
        <f>INDEX('TMS 4B'!$A$5:$AF$618, MATCH(Floating!$B188,'TMS 4B'!$B$5:$B$618,0), MATCH(Floating!J$1,'TMS 4B'!$A$5:$AF$5,0))</f>
        <v>GBP</v>
      </c>
      <c r="K188">
        <f>INDEX('TMS 4B'!$A$5:$AF$618, MATCH(Floating!$B188,'TMS 4B'!$B$5:$B$618,0), MATCH(Floating!K$1,'TMS 4B'!$A$5:$AF$5,0))</f>
        <v>43538</v>
      </c>
      <c r="L188">
        <f>INDEX('TMS 4B'!$A$5:$AF$618, MATCH(Floating!$B188,'TMS 4B'!$B$5:$B$618,0), MATCH(Floating!L$1,'TMS 4B'!$A$5:$AF$5,0))</f>
        <v>0</v>
      </c>
      <c r="M188">
        <f>INDEX('TMS 4B'!$A$5:$AF$618, MATCH(Floating!$B188,'TMS 4B'!$B$5:$B$618,0), MATCH(Floating!M$1,'TMS 4B'!$A$5:$AF$5,0))</f>
        <v>47219</v>
      </c>
      <c r="N188">
        <f>INDEX('TMS 4B'!$A$5:$AF$618, MATCH(Floating!$B188,'TMS 4B'!$B$5:$B$618,0), MATCH(Floating!N$1,'TMS 4B'!$A$5:$AF$5,0))</f>
        <v>7.0359999999999996</v>
      </c>
      <c r="O188">
        <f>INDEX('TMS 4B'!$A$5:$AF$618, MATCH(Floating!$B188,'TMS 4B'!$B$5:$B$618,0), MATCH(Floating!O$1,'TMS 4B'!$A$5:$AF$5,0))</f>
        <v>-68.02</v>
      </c>
      <c r="P188">
        <f>INDEX('TMS 4B'!$A$5:$AF$618, MATCH(Floating!$B188,'TMS 4B'!$B$5:$B$618,0), MATCH(Floating!P$1,'TMS 4B'!$A$5:$AF$5,0))</f>
        <v>-68.02</v>
      </c>
      <c r="Q188">
        <f>INDEX('TMS 4B'!$A$5:$AF$618, MATCH(Floating!$B188,'TMS 4B'!$B$5:$B$618,0), MATCH(Floating!Q$1,'TMS 4B'!$A$5:$AF$5,0))</f>
        <v>-68.02</v>
      </c>
      <c r="R188">
        <f>INDEX('TMS 4B'!$A$5:$AF$618, MATCH(Floating!$B188,'TMS 4B'!$B$5:$B$618,0), MATCH(Floating!R$1,'TMS 4B'!$A$5:$AF$5,0))</f>
        <v>-478.58871999999997</v>
      </c>
      <c r="S188">
        <f>INDEX('TMS 4B'!$A$5:$AF$618, MATCH(Floating!$B188,'TMS 4B'!$B$5:$B$618,0), MATCH(Floating!S$1,'TMS 4B'!$A$5:$AF$5,0))</f>
        <v>-1.8793002915451718E-2</v>
      </c>
      <c r="T188">
        <f>INDEX('TMS 4B'!$A$5:$AF$618, MATCH(Floating!$B188,'TMS 4B'!$B$5:$B$618,0), MATCH(Floating!T$1,'TMS 4B'!$A$5:$AF$5,0))</f>
        <v>-1.013529411764702E-2</v>
      </c>
      <c r="U188" t="str">
        <f>INDEX('TMS 4B'!$A$5:$AF$618, MATCH(Floating!$B188,'TMS 4B'!$B$5:$B$618,0), MATCH(Floating!U$1,'TMS 4B'!$A$5:$AF$5,0))</f>
        <v>SONIA</v>
      </c>
      <c r="V188">
        <f>INDEX('TMS 4B'!$A$5:$AF$618, MATCH(Floating!$B188,'TMS 4B'!$B$5:$B$618,0), MATCH(Floating!V$1,'TMS 4B'!$A$5:$AF$5,0))</f>
        <v>6.8960000000000002E-3</v>
      </c>
      <c r="W188">
        <f>INDEX('TMS 4B'!$A$5:$AF$618, MATCH(Floating!$B188,'TMS 4B'!$B$5:$B$618,0), MATCH(Floating!W$1,'TMS 4B'!$A$5:$AF$5,0))</f>
        <v>2.7659999999999998E-3</v>
      </c>
      <c r="X188">
        <f>INDEX('TMS 4B'!$A$5:$AF$618, MATCH(Floating!$B188,'TMS 4B'!$B$5:$B$618,0), MATCH(Floating!X$1,'TMS 4B'!$A$5:$AF$5,0))</f>
        <v>9.6620000000000004E-3</v>
      </c>
      <c r="Y188">
        <f>INDEX('TMS 4B'!$A$5:$AF$618, MATCH(Floating!$B188,'TMS 4B'!$B$5:$B$618,0), MATCH(Floating!Y$1,'TMS 4B'!$A$5:$AF$5,0))</f>
        <v>-0.65720924000000003</v>
      </c>
      <c r="Z188">
        <f>INDEX('TMS 4B'!$A$5:$AF$618, MATCH(Floating!$B188,'TMS 4B'!$B$5:$B$618,0), MATCH(Floating!Z$1,'TMS 4B'!$A$5:$AF$5,0))</f>
        <v>-0.65720924000000003</v>
      </c>
      <c r="AA188">
        <f>INDEX('TMS 4B'!$A$5:$AF$618, MATCH(Floating!$B188,'TMS 4B'!$B$5:$B$618,0), MATCH(Floating!AA$1,'TMS 4B'!$A$5:$AF$5,0))</f>
        <v>0</v>
      </c>
      <c r="AB188">
        <f>INDEX('TMS 4B'!$A$5:$AF$618, MATCH(Floating!$B188,'TMS 4B'!$B$5:$B$618,0), MATCH(Floating!AB$1,'TMS 4B'!$A$5:$AF$5,0))</f>
        <v>0</v>
      </c>
      <c r="AC188">
        <f>INDEX('TMS 4B'!$A$5:$AF$618, MATCH(Floating!$B188,'TMS 4B'!$B$5:$B$618,0), MATCH(Floating!AC$1,'TMS 4B'!$A$5:$AF$5,0))</f>
        <v>0</v>
      </c>
      <c r="AD188">
        <f>INDEX('TMS 4B'!$A$5:$AF$618, MATCH(Floating!$B188,'TMS 4B'!$B$5:$B$618,0), MATCH(Floating!AD$1,'TMS 4B'!$A$5:$AF$5,0))</f>
        <v>-68.02</v>
      </c>
      <c r="AE188">
        <f>INDEX('TMS 4B'!$A$5:$AF$618, MATCH(Floating!$B188,'TMS 4B'!$B$5:$B$618,0), MATCH(Floating!AE$1,'TMS 4B'!$A$5:$AF$5,0))</f>
        <v>0</v>
      </c>
      <c r="AF188">
        <f>INDEX('TMS 4B'!$A$5:$AF$618, MATCH(Floating!$B188,'TMS 4B'!$B$5:$B$618,0), MATCH(Floating!AF$1,'TMS 4B'!$A$5:$AF$5,0))</f>
        <v>0</v>
      </c>
    </row>
    <row r="189" spans="1:32" x14ac:dyDescent="0.25">
      <c r="A189" t="s">
        <v>13</v>
      </c>
      <c r="B189" t="s">
        <v>888</v>
      </c>
      <c r="C189" t="str">
        <f>INDEX('TMS 4B'!$A$5:$AF$618, MATCH(Floating!$B189,'TMS 4B'!$B$5:$B$618,0), MATCH(Floating!C$1,'TMS 4B'!$A$5:$AF$5,0))</f>
        <v>£33.2m floating to fixed rate March 2030 Swap - Receive leg</v>
      </c>
      <c r="D189" t="str">
        <f>INDEX('TMS 4B'!$A$5:$AF$618, MATCH(Floating!$B189,'TMS 4B'!$B$5:$B$618,0), MATCH(Floating!D$1,'TMS 4B'!$A$5:$AF$5,0))</f>
        <v>Thames Water Utilities Limited</v>
      </c>
      <c r="E189" t="str">
        <f>INDEX('TMS 4B'!$A$5:$AF$618, MATCH(Floating!$B189,'TMS 4B'!$B$5:$B$618,0), MATCH(Floating!E$1,'TMS 4B'!$A$5:$AF$5,0))</f>
        <v>Swap - receiving leg</v>
      </c>
      <c r="F189" t="str">
        <f>INDEX('TMS 4B'!$A$5:$AF$618, MATCH(Floating!$B189,'TMS 4B'!$B$5:$B$618,0), MATCH(Floating!F$1,'TMS 4B'!$A$5:$AF$5,0))</f>
        <v>Bullet</v>
      </c>
      <c r="G189">
        <f>INDEX('TMS 4B'!$A$5:$AF$618, MATCH(Floating!$B189,'TMS 4B'!$B$5:$B$618,0), MATCH(Floating!G$1,'TMS 4B'!$A$5:$AF$5,0))</f>
        <v>0</v>
      </c>
      <c r="H189" t="str">
        <f>INDEX('TMS 4B'!$A$5:$AF$618, MATCH(Floating!$B189,'TMS 4B'!$B$5:$B$618,0), MATCH(Floating!H$1,'TMS 4B'!$A$5:$AF$5,0))</f>
        <v>Super-senior</v>
      </c>
      <c r="I189">
        <f>INDEX('TMS 4B'!$A$5:$AF$618, MATCH(Floating!$B189,'TMS 4B'!$B$5:$B$618,0), MATCH(Floating!I$1,'TMS 4B'!$A$5:$AF$5,0))</f>
        <v>0</v>
      </c>
      <c r="J189" t="str">
        <f>INDEX('TMS 4B'!$A$5:$AF$618, MATCH(Floating!$B189,'TMS 4B'!$B$5:$B$618,0), MATCH(Floating!J$1,'TMS 4B'!$A$5:$AF$5,0))</f>
        <v>GBP</v>
      </c>
      <c r="K189">
        <f>INDEX('TMS 4B'!$A$5:$AF$618, MATCH(Floating!$B189,'TMS 4B'!$B$5:$B$618,0), MATCH(Floating!K$1,'TMS 4B'!$A$5:$AF$5,0))</f>
        <v>43538</v>
      </c>
      <c r="L189">
        <f>INDEX('TMS 4B'!$A$5:$AF$618, MATCH(Floating!$B189,'TMS 4B'!$B$5:$B$618,0), MATCH(Floating!L$1,'TMS 4B'!$A$5:$AF$5,0))</f>
        <v>0</v>
      </c>
      <c r="M189">
        <f>INDEX('TMS 4B'!$A$5:$AF$618, MATCH(Floating!$B189,'TMS 4B'!$B$5:$B$618,0), MATCH(Floating!M$1,'TMS 4B'!$A$5:$AF$5,0))</f>
        <v>47219</v>
      </c>
      <c r="N189">
        <f>INDEX('TMS 4B'!$A$5:$AF$618, MATCH(Floating!$B189,'TMS 4B'!$B$5:$B$618,0), MATCH(Floating!N$1,'TMS 4B'!$A$5:$AF$5,0))</f>
        <v>7.0359999999999996</v>
      </c>
      <c r="O189">
        <f>INDEX('TMS 4B'!$A$5:$AF$618, MATCH(Floating!$B189,'TMS 4B'!$B$5:$B$618,0), MATCH(Floating!O$1,'TMS 4B'!$A$5:$AF$5,0))</f>
        <v>-33.295000000000002</v>
      </c>
      <c r="P189">
        <f>INDEX('TMS 4B'!$A$5:$AF$618, MATCH(Floating!$B189,'TMS 4B'!$B$5:$B$618,0), MATCH(Floating!P$1,'TMS 4B'!$A$5:$AF$5,0))</f>
        <v>-33.295000000000002</v>
      </c>
      <c r="Q189">
        <f>INDEX('TMS 4B'!$A$5:$AF$618, MATCH(Floating!$B189,'TMS 4B'!$B$5:$B$618,0), MATCH(Floating!Q$1,'TMS 4B'!$A$5:$AF$5,0))</f>
        <v>-33.295000000000002</v>
      </c>
      <c r="R189">
        <f>INDEX('TMS 4B'!$A$5:$AF$618, MATCH(Floating!$B189,'TMS 4B'!$B$5:$B$618,0), MATCH(Floating!R$1,'TMS 4B'!$A$5:$AF$5,0))</f>
        <v>-234.26362</v>
      </c>
      <c r="S189">
        <f>INDEX('TMS 4B'!$A$5:$AF$618, MATCH(Floating!$B189,'TMS 4B'!$B$5:$B$618,0), MATCH(Floating!S$1,'TMS 4B'!$A$5:$AF$5,0))</f>
        <v>-1.8793002915451718E-2</v>
      </c>
      <c r="T189">
        <f>INDEX('TMS 4B'!$A$5:$AF$618, MATCH(Floating!$B189,'TMS 4B'!$B$5:$B$618,0), MATCH(Floating!T$1,'TMS 4B'!$A$5:$AF$5,0))</f>
        <v>-1.013529411764702E-2</v>
      </c>
      <c r="U189" t="str">
        <f>INDEX('TMS 4B'!$A$5:$AF$618, MATCH(Floating!$B189,'TMS 4B'!$B$5:$B$618,0), MATCH(Floating!U$1,'TMS 4B'!$A$5:$AF$5,0))</f>
        <v>SONIA</v>
      </c>
      <c r="V189">
        <f>INDEX('TMS 4B'!$A$5:$AF$618, MATCH(Floating!$B189,'TMS 4B'!$B$5:$B$618,0), MATCH(Floating!V$1,'TMS 4B'!$A$5:$AF$5,0))</f>
        <v>6.8960000000000002E-3</v>
      </c>
      <c r="W189">
        <f>INDEX('TMS 4B'!$A$5:$AF$618, MATCH(Floating!$B189,'TMS 4B'!$B$5:$B$618,0), MATCH(Floating!W$1,'TMS 4B'!$A$5:$AF$5,0))</f>
        <v>2.7659999999999998E-3</v>
      </c>
      <c r="X189">
        <f>INDEX('TMS 4B'!$A$5:$AF$618, MATCH(Floating!$B189,'TMS 4B'!$B$5:$B$618,0), MATCH(Floating!X$1,'TMS 4B'!$A$5:$AF$5,0))</f>
        <v>9.6620000000000004E-3</v>
      </c>
      <c r="Y189">
        <f>INDEX('TMS 4B'!$A$5:$AF$618, MATCH(Floating!$B189,'TMS 4B'!$B$5:$B$618,0), MATCH(Floating!Y$1,'TMS 4B'!$A$5:$AF$5,0))</f>
        <v>-0.32169629000000005</v>
      </c>
      <c r="Z189">
        <f>INDEX('TMS 4B'!$A$5:$AF$618, MATCH(Floating!$B189,'TMS 4B'!$B$5:$B$618,0), MATCH(Floating!Z$1,'TMS 4B'!$A$5:$AF$5,0))</f>
        <v>-0.32169629000000005</v>
      </c>
      <c r="AA189">
        <f>INDEX('TMS 4B'!$A$5:$AF$618, MATCH(Floating!$B189,'TMS 4B'!$B$5:$B$618,0), MATCH(Floating!AA$1,'TMS 4B'!$A$5:$AF$5,0))</f>
        <v>0</v>
      </c>
      <c r="AB189">
        <f>INDEX('TMS 4B'!$A$5:$AF$618, MATCH(Floating!$B189,'TMS 4B'!$B$5:$B$618,0), MATCH(Floating!AB$1,'TMS 4B'!$A$5:$AF$5,0))</f>
        <v>0</v>
      </c>
      <c r="AC189">
        <f>INDEX('TMS 4B'!$A$5:$AF$618, MATCH(Floating!$B189,'TMS 4B'!$B$5:$B$618,0), MATCH(Floating!AC$1,'TMS 4B'!$A$5:$AF$5,0))</f>
        <v>0</v>
      </c>
      <c r="AD189">
        <f>INDEX('TMS 4B'!$A$5:$AF$618, MATCH(Floating!$B189,'TMS 4B'!$B$5:$B$618,0), MATCH(Floating!AD$1,'TMS 4B'!$A$5:$AF$5,0))</f>
        <v>-33.295000000000002</v>
      </c>
      <c r="AE189">
        <f>INDEX('TMS 4B'!$A$5:$AF$618, MATCH(Floating!$B189,'TMS 4B'!$B$5:$B$618,0), MATCH(Floating!AE$1,'TMS 4B'!$A$5:$AF$5,0))</f>
        <v>0</v>
      </c>
      <c r="AF189">
        <f>INDEX('TMS 4B'!$A$5:$AF$618, MATCH(Floating!$B189,'TMS 4B'!$B$5:$B$618,0), MATCH(Floating!AF$1,'TMS 4B'!$A$5:$AF$5,0))</f>
        <v>0</v>
      </c>
    </row>
    <row r="190" spans="1:32" x14ac:dyDescent="0.25">
      <c r="A190" t="s">
        <v>13</v>
      </c>
      <c r="B190" t="s">
        <v>889</v>
      </c>
      <c r="C190" t="str">
        <f>INDEX('TMS 4B'!$A$5:$AF$618, MATCH(Floating!$B190,'TMS 4B'!$B$5:$B$618,0), MATCH(Floating!C$1,'TMS 4B'!$A$5:$AF$5,0))</f>
        <v>£44.0m floating to fixed rate March 2030 Swap - Receive leg</v>
      </c>
      <c r="D190" t="str">
        <f>INDEX('TMS 4B'!$A$5:$AF$618, MATCH(Floating!$B190,'TMS 4B'!$B$5:$B$618,0), MATCH(Floating!D$1,'TMS 4B'!$A$5:$AF$5,0))</f>
        <v>Thames Water Utilities Limited</v>
      </c>
      <c r="E190" t="str">
        <f>INDEX('TMS 4B'!$A$5:$AF$618, MATCH(Floating!$B190,'TMS 4B'!$B$5:$B$618,0), MATCH(Floating!E$1,'TMS 4B'!$A$5:$AF$5,0))</f>
        <v>Swap - receiving leg</v>
      </c>
      <c r="F190" t="str">
        <f>INDEX('TMS 4B'!$A$5:$AF$618, MATCH(Floating!$B190,'TMS 4B'!$B$5:$B$618,0), MATCH(Floating!F$1,'TMS 4B'!$A$5:$AF$5,0))</f>
        <v>Bullet</v>
      </c>
      <c r="G190">
        <f>INDEX('TMS 4B'!$A$5:$AF$618, MATCH(Floating!$B190,'TMS 4B'!$B$5:$B$618,0), MATCH(Floating!G$1,'TMS 4B'!$A$5:$AF$5,0))</f>
        <v>0</v>
      </c>
      <c r="H190" t="str">
        <f>INDEX('TMS 4B'!$A$5:$AF$618, MATCH(Floating!$B190,'TMS 4B'!$B$5:$B$618,0), MATCH(Floating!H$1,'TMS 4B'!$A$5:$AF$5,0))</f>
        <v>Super-senior</v>
      </c>
      <c r="I190">
        <f>INDEX('TMS 4B'!$A$5:$AF$618, MATCH(Floating!$B190,'TMS 4B'!$B$5:$B$618,0), MATCH(Floating!I$1,'TMS 4B'!$A$5:$AF$5,0))</f>
        <v>0</v>
      </c>
      <c r="J190" t="str">
        <f>INDEX('TMS 4B'!$A$5:$AF$618, MATCH(Floating!$B190,'TMS 4B'!$B$5:$B$618,0), MATCH(Floating!J$1,'TMS 4B'!$A$5:$AF$5,0))</f>
        <v>GBP</v>
      </c>
      <c r="K190">
        <f>INDEX('TMS 4B'!$A$5:$AF$618, MATCH(Floating!$B190,'TMS 4B'!$B$5:$B$618,0), MATCH(Floating!K$1,'TMS 4B'!$A$5:$AF$5,0))</f>
        <v>43538</v>
      </c>
      <c r="L190">
        <f>INDEX('TMS 4B'!$A$5:$AF$618, MATCH(Floating!$B190,'TMS 4B'!$B$5:$B$618,0), MATCH(Floating!L$1,'TMS 4B'!$A$5:$AF$5,0))</f>
        <v>0</v>
      </c>
      <c r="M190">
        <f>INDEX('TMS 4B'!$A$5:$AF$618, MATCH(Floating!$B190,'TMS 4B'!$B$5:$B$618,0), MATCH(Floating!M$1,'TMS 4B'!$A$5:$AF$5,0))</f>
        <v>47584</v>
      </c>
      <c r="N190">
        <f>INDEX('TMS 4B'!$A$5:$AF$618, MATCH(Floating!$B190,'TMS 4B'!$B$5:$B$618,0), MATCH(Floating!N$1,'TMS 4B'!$A$5:$AF$5,0))</f>
        <v>8.0359999999999996</v>
      </c>
      <c r="O190">
        <f>INDEX('TMS 4B'!$A$5:$AF$618, MATCH(Floating!$B190,'TMS 4B'!$B$5:$B$618,0), MATCH(Floating!O$1,'TMS 4B'!$A$5:$AF$5,0))</f>
        <v>-44.052999999999997</v>
      </c>
      <c r="P190">
        <f>INDEX('TMS 4B'!$A$5:$AF$618, MATCH(Floating!$B190,'TMS 4B'!$B$5:$B$618,0), MATCH(Floating!P$1,'TMS 4B'!$A$5:$AF$5,0))</f>
        <v>-44.052999999999997</v>
      </c>
      <c r="Q190">
        <f>INDEX('TMS 4B'!$A$5:$AF$618, MATCH(Floating!$B190,'TMS 4B'!$B$5:$B$618,0), MATCH(Floating!Q$1,'TMS 4B'!$A$5:$AF$5,0))</f>
        <v>-44.052999999999997</v>
      </c>
      <c r="R190">
        <f>INDEX('TMS 4B'!$A$5:$AF$618, MATCH(Floating!$B190,'TMS 4B'!$B$5:$B$618,0), MATCH(Floating!R$1,'TMS 4B'!$A$5:$AF$5,0))</f>
        <v>-354.00990799999994</v>
      </c>
      <c r="S190">
        <f>INDEX('TMS 4B'!$A$5:$AF$618, MATCH(Floating!$B190,'TMS 4B'!$B$5:$B$618,0), MATCH(Floating!S$1,'TMS 4B'!$A$5:$AF$5,0))</f>
        <v>-1.8793002915451718E-2</v>
      </c>
      <c r="T190">
        <f>INDEX('TMS 4B'!$A$5:$AF$618, MATCH(Floating!$B190,'TMS 4B'!$B$5:$B$618,0), MATCH(Floating!T$1,'TMS 4B'!$A$5:$AF$5,0))</f>
        <v>-1.013529411764702E-2</v>
      </c>
      <c r="U190" t="str">
        <f>INDEX('TMS 4B'!$A$5:$AF$618, MATCH(Floating!$B190,'TMS 4B'!$B$5:$B$618,0), MATCH(Floating!U$1,'TMS 4B'!$A$5:$AF$5,0))</f>
        <v>SONIA</v>
      </c>
      <c r="V190">
        <f>INDEX('TMS 4B'!$A$5:$AF$618, MATCH(Floating!$B190,'TMS 4B'!$B$5:$B$618,0), MATCH(Floating!V$1,'TMS 4B'!$A$5:$AF$5,0))</f>
        <v>6.8960000000000002E-3</v>
      </c>
      <c r="W190">
        <f>INDEX('TMS 4B'!$A$5:$AF$618, MATCH(Floating!$B190,'TMS 4B'!$B$5:$B$618,0), MATCH(Floating!W$1,'TMS 4B'!$A$5:$AF$5,0))</f>
        <v>2.7659999999999998E-3</v>
      </c>
      <c r="X190">
        <f>INDEX('TMS 4B'!$A$5:$AF$618, MATCH(Floating!$B190,'TMS 4B'!$B$5:$B$618,0), MATCH(Floating!X$1,'TMS 4B'!$A$5:$AF$5,0))</f>
        <v>9.6620000000000004E-3</v>
      </c>
      <c r="Y190">
        <f>INDEX('TMS 4B'!$A$5:$AF$618, MATCH(Floating!$B190,'TMS 4B'!$B$5:$B$618,0), MATCH(Floating!Y$1,'TMS 4B'!$A$5:$AF$5,0))</f>
        <v>-0.42564008599999997</v>
      </c>
      <c r="Z190">
        <f>INDEX('TMS 4B'!$A$5:$AF$618, MATCH(Floating!$B190,'TMS 4B'!$B$5:$B$618,0), MATCH(Floating!Z$1,'TMS 4B'!$A$5:$AF$5,0))</f>
        <v>-0.42564008599999997</v>
      </c>
      <c r="AA190">
        <f>INDEX('TMS 4B'!$A$5:$AF$618, MATCH(Floating!$B190,'TMS 4B'!$B$5:$B$618,0), MATCH(Floating!AA$1,'TMS 4B'!$A$5:$AF$5,0))</f>
        <v>0</v>
      </c>
      <c r="AB190">
        <f>INDEX('TMS 4B'!$A$5:$AF$618, MATCH(Floating!$B190,'TMS 4B'!$B$5:$B$618,0), MATCH(Floating!AB$1,'TMS 4B'!$A$5:$AF$5,0))</f>
        <v>0</v>
      </c>
      <c r="AC190">
        <f>INDEX('TMS 4B'!$A$5:$AF$618, MATCH(Floating!$B190,'TMS 4B'!$B$5:$B$618,0), MATCH(Floating!AC$1,'TMS 4B'!$A$5:$AF$5,0))</f>
        <v>0</v>
      </c>
      <c r="AD190">
        <f>INDEX('TMS 4B'!$A$5:$AF$618, MATCH(Floating!$B190,'TMS 4B'!$B$5:$B$618,0), MATCH(Floating!AD$1,'TMS 4B'!$A$5:$AF$5,0))</f>
        <v>-44.052999999999997</v>
      </c>
      <c r="AE190">
        <f>INDEX('TMS 4B'!$A$5:$AF$618, MATCH(Floating!$B190,'TMS 4B'!$B$5:$B$618,0), MATCH(Floating!AE$1,'TMS 4B'!$A$5:$AF$5,0))</f>
        <v>0</v>
      </c>
      <c r="AF190">
        <f>INDEX('TMS 4B'!$A$5:$AF$618, MATCH(Floating!$B190,'TMS 4B'!$B$5:$B$618,0), MATCH(Floating!AF$1,'TMS 4B'!$A$5:$AF$5,0))</f>
        <v>0</v>
      </c>
    </row>
    <row r="191" spans="1:32" x14ac:dyDescent="0.25">
      <c r="A191" t="s">
        <v>13</v>
      </c>
      <c r="B191" t="s">
        <v>890</v>
      </c>
      <c r="C191" t="str">
        <f>INDEX('TMS 4B'!$A$5:$AF$618, MATCH(Floating!$B191,'TMS 4B'!$B$5:$B$618,0), MATCH(Floating!C$1,'TMS 4B'!$A$5:$AF$5,0))</f>
        <v>£25m floating to fixed rate March 2030 Swap - Receive leg</v>
      </c>
      <c r="D191" t="str">
        <f>INDEX('TMS 4B'!$A$5:$AF$618, MATCH(Floating!$B191,'TMS 4B'!$B$5:$B$618,0), MATCH(Floating!D$1,'TMS 4B'!$A$5:$AF$5,0))</f>
        <v>Thames Water Utilities Limited</v>
      </c>
      <c r="E191" t="str">
        <f>INDEX('TMS 4B'!$A$5:$AF$618, MATCH(Floating!$B191,'TMS 4B'!$B$5:$B$618,0), MATCH(Floating!E$1,'TMS 4B'!$A$5:$AF$5,0))</f>
        <v>Swap - receiving leg</v>
      </c>
      <c r="F191" t="str">
        <f>INDEX('TMS 4B'!$A$5:$AF$618, MATCH(Floating!$B191,'TMS 4B'!$B$5:$B$618,0), MATCH(Floating!F$1,'TMS 4B'!$A$5:$AF$5,0))</f>
        <v>Bullet</v>
      </c>
      <c r="G191">
        <f>INDEX('TMS 4B'!$A$5:$AF$618, MATCH(Floating!$B191,'TMS 4B'!$B$5:$B$618,0), MATCH(Floating!G$1,'TMS 4B'!$A$5:$AF$5,0))</f>
        <v>0</v>
      </c>
      <c r="H191" t="str">
        <f>INDEX('TMS 4B'!$A$5:$AF$618, MATCH(Floating!$B191,'TMS 4B'!$B$5:$B$618,0), MATCH(Floating!H$1,'TMS 4B'!$A$5:$AF$5,0))</f>
        <v>Super-senior</v>
      </c>
      <c r="I191">
        <f>INDEX('TMS 4B'!$A$5:$AF$618, MATCH(Floating!$B191,'TMS 4B'!$B$5:$B$618,0), MATCH(Floating!I$1,'TMS 4B'!$A$5:$AF$5,0))</f>
        <v>0</v>
      </c>
      <c r="J191" t="str">
        <f>INDEX('TMS 4B'!$A$5:$AF$618, MATCH(Floating!$B191,'TMS 4B'!$B$5:$B$618,0), MATCH(Floating!J$1,'TMS 4B'!$A$5:$AF$5,0))</f>
        <v>GBP</v>
      </c>
      <c r="K191">
        <f>INDEX('TMS 4B'!$A$5:$AF$618, MATCH(Floating!$B191,'TMS 4B'!$B$5:$B$618,0), MATCH(Floating!K$1,'TMS 4B'!$A$5:$AF$5,0))</f>
        <v>43538</v>
      </c>
      <c r="L191">
        <f>INDEX('TMS 4B'!$A$5:$AF$618, MATCH(Floating!$B191,'TMS 4B'!$B$5:$B$618,0), MATCH(Floating!L$1,'TMS 4B'!$A$5:$AF$5,0))</f>
        <v>0</v>
      </c>
      <c r="M191">
        <f>INDEX('TMS 4B'!$A$5:$AF$618, MATCH(Floating!$B191,'TMS 4B'!$B$5:$B$618,0), MATCH(Floating!M$1,'TMS 4B'!$A$5:$AF$5,0))</f>
        <v>45467</v>
      </c>
      <c r="N191">
        <f>INDEX('TMS 4B'!$A$5:$AF$618, MATCH(Floating!$B191,'TMS 4B'!$B$5:$B$618,0), MATCH(Floating!N$1,'TMS 4B'!$A$5:$AF$5,0))</f>
        <v>2.2360000000000002</v>
      </c>
      <c r="O191">
        <f>INDEX('TMS 4B'!$A$5:$AF$618, MATCH(Floating!$B191,'TMS 4B'!$B$5:$B$618,0), MATCH(Floating!O$1,'TMS 4B'!$A$5:$AF$5,0))</f>
        <v>-25</v>
      </c>
      <c r="P191">
        <f>INDEX('TMS 4B'!$A$5:$AF$618, MATCH(Floating!$B191,'TMS 4B'!$B$5:$B$618,0), MATCH(Floating!P$1,'TMS 4B'!$A$5:$AF$5,0))</f>
        <v>-25</v>
      </c>
      <c r="Q191">
        <f>INDEX('TMS 4B'!$A$5:$AF$618, MATCH(Floating!$B191,'TMS 4B'!$B$5:$B$618,0), MATCH(Floating!Q$1,'TMS 4B'!$A$5:$AF$5,0))</f>
        <v>-25</v>
      </c>
      <c r="R191">
        <f>INDEX('TMS 4B'!$A$5:$AF$618, MATCH(Floating!$B191,'TMS 4B'!$B$5:$B$618,0), MATCH(Floating!R$1,'TMS 4B'!$A$5:$AF$5,0))</f>
        <v>-55.900000000000006</v>
      </c>
      <c r="S191">
        <f>INDEX('TMS 4B'!$A$5:$AF$618, MATCH(Floating!$B191,'TMS 4B'!$B$5:$B$618,0), MATCH(Floating!S$1,'TMS 4B'!$A$5:$AF$5,0))</f>
        <v>-1.8793002915451718E-2</v>
      </c>
      <c r="T191">
        <f>INDEX('TMS 4B'!$A$5:$AF$618, MATCH(Floating!$B191,'TMS 4B'!$B$5:$B$618,0), MATCH(Floating!T$1,'TMS 4B'!$A$5:$AF$5,0))</f>
        <v>-1.013529411764702E-2</v>
      </c>
      <c r="U191" t="str">
        <f>INDEX('TMS 4B'!$A$5:$AF$618, MATCH(Floating!$B191,'TMS 4B'!$B$5:$B$618,0), MATCH(Floating!U$1,'TMS 4B'!$A$5:$AF$5,0))</f>
        <v>SONIA</v>
      </c>
      <c r="V191">
        <f>INDEX('TMS 4B'!$A$5:$AF$618, MATCH(Floating!$B191,'TMS 4B'!$B$5:$B$618,0), MATCH(Floating!V$1,'TMS 4B'!$A$5:$AF$5,0))</f>
        <v>6.8960000000000002E-3</v>
      </c>
      <c r="W191">
        <f>INDEX('TMS 4B'!$A$5:$AF$618, MATCH(Floating!$B191,'TMS 4B'!$B$5:$B$618,0), MATCH(Floating!W$1,'TMS 4B'!$A$5:$AF$5,0))</f>
        <v>2.7659999999999998E-3</v>
      </c>
      <c r="X191">
        <f>INDEX('TMS 4B'!$A$5:$AF$618, MATCH(Floating!$B191,'TMS 4B'!$B$5:$B$618,0), MATCH(Floating!X$1,'TMS 4B'!$A$5:$AF$5,0))</f>
        <v>9.6620000000000004E-3</v>
      </c>
      <c r="Y191">
        <f>INDEX('TMS 4B'!$A$5:$AF$618, MATCH(Floating!$B191,'TMS 4B'!$B$5:$B$618,0), MATCH(Floating!Y$1,'TMS 4B'!$A$5:$AF$5,0))</f>
        <v>-0.24155000000000001</v>
      </c>
      <c r="Z191">
        <f>INDEX('TMS 4B'!$A$5:$AF$618, MATCH(Floating!$B191,'TMS 4B'!$B$5:$B$618,0), MATCH(Floating!Z$1,'TMS 4B'!$A$5:$AF$5,0))</f>
        <v>-0.24155000000000001</v>
      </c>
      <c r="AA191">
        <f>INDEX('TMS 4B'!$A$5:$AF$618, MATCH(Floating!$B191,'TMS 4B'!$B$5:$B$618,0), MATCH(Floating!AA$1,'TMS 4B'!$A$5:$AF$5,0))</f>
        <v>0</v>
      </c>
      <c r="AB191">
        <f>INDEX('TMS 4B'!$A$5:$AF$618, MATCH(Floating!$B191,'TMS 4B'!$B$5:$B$618,0), MATCH(Floating!AB$1,'TMS 4B'!$A$5:$AF$5,0))</f>
        <v>0</v>
      </c>
      <c r="AC191">
        <f>INDEX('TMS 4B'!$A$5:$AF$618, MATCH(Floating!$B191,'TMS 4B'!$B$5:$B$618,0), MATCH(Floating!AC$1,'TMS 4B'!$A$5:$AF$5,0))</f>
        <v>0</v>
      </c>
      <c r="AD191">
        <f>INDEX('TMS 4B'!$A$5:$AF$618, MATCH(Floating!$B191,'TMS 4B'!$B$5:$B$618,0), MATCH(Floating!AD$1,'TMS 4B'!$A$5:$AF$5,0))</f>
        <v>-25</v>
      </c>
      <c r="AE191">
        <f>INDEX('TMS 4B'!$A$5:$AF$618, MATCH(Floating!$B191,'TMS 4B'!$B$5:$B$618,0), MATCH(Floating!AE$1,'TMS 4B'!$A$5:$AF$5,0))</f>
        <v>0</v>
      </c>
      <c r="AF191">
        <f>INDEX('TMS 4B'!$A$5:$AF$618, MATCH(Floating!$B191,'TMS 4B'!$B$5:$B$618,0), MATCH(Floating!AF$1,'TMS 4B'!$A$5:$AF$5,0))</f>
        <v>0</v>
      </c>
    </row>
    <row r="192" spans="1:32" x14ac:dyDescent="0.25">
      <c r="A192" t="s">
        <v>13</v>
      </c>
      <c r="B192" t="s">
        <v>891</v>
      </c>
      <c r="C192" t="str">
        <f>INDEX('TMS 4B'!$A$5:$AF$618, MATCH(Floating!$B192,'TMS 4B'!$B$5:$B$618,0), MATCH(Floating!C$1,'TMS 4B'!$A$5:$AF$5,0))</f>
        <v>£47.6m floating to fixed rate March 2030 Swap - Receive leg</v>
      </c>
      <c r="D192" t="str">
        <f>INDEX('TMS 4B'!$A$5:$AF$618, MATCH(Floating!$B192,'TMS 4B'!$B$5:$B$618,0), MATCH(Floating!D$1,'TMS 4B'!$A$5:$AF$5,0))</f>
        <v>Thames Water Utilities Limited</v>
      </c>
      <c r="E192" t="str">
        <f>INDEX('TMS 4B'!$A$5:$AF$618, MATCH(Floating!$B192,'TMS 4B'!$B$5:$B$618,0), MATCH(Floating!E$1,'TMS 4B'!$A$5:$AF$5,0))</f>
        <v>Swap - receiving leg</v>
      </c>
      <c r="F192" t="str">
        <f>INDEX('TMS 4B'!$A$5:$AF$618, MATCH(Floating!$B192,'TMS 4B'!$B$5:$B$618,0), MATCH(Floating!F$1,'TMS 4B'!$A$5:$AF$5,0))</f>
        <v>Bullet</v>
      </c>
      <c r="G192">
        <f>INDEX('TMS 4B'!$A$5:$AF$618, MATCH(Floating!$B192,'TMS 4B'!$B$5:$B$618,0), MATCH(Floating!G$1,'TMS 4B'!$A$5:$AF$5,0))</f>
        <v>0</v>
      </c>
      <c r="H192" t="str">
        <f>INDEX('TMS 4B'!$A$5:$AF$618, MATCH(Floating!$B192,'TMS 4B'!$B$5:$B$618,0), MATCH(Floating!H$1,'TMS 4B'!$A$5:$AF$5,0))</f>
        <v>Super-senior</v>
      </c>
      <c r="I192">
        <f>INDEX('TMS 4B'!$A$5:$AF$618, MATCH(Floating!$B192,'TMS 4B'!$B$5:$B$618,0), MATCH(Floating!I$1,'TMS 4B'!$A$5:$AF$5,0))</f>
        <v>0</v>
      </c>
      <c r="J192" t="str">
        <f>INDEX('TMS 4B'!$A$5:$AF$618, MATCH(Floating!$B192,'TMS 4B'!$B$5:$B$618,0), MATCH(Floating!J$1,'TMS 4B'!$A$5:$AF$5,0))</f>
        <v>GBP</v>
      </c>
      <c r="K192">
        <f>INDEX('TMS 4B'!$A$5:$AF$618, MATCH(Floating!$B192,'TMS 4B'!$B$5:$B$618,0), MATCH(Floating!K$1,'TMS 4B'!$A$5:$AF$5,0))</f>
        <v>43538</v>
      </c>
      <c r="L192">
        <f>INDEX('TMS 4B'!$A$5:$AF$618, MATCH(Floating!$B192,'TMS 4B'!$B$5:$B$618,0), MATCH(Floating!L$1,'TMS 4B'!$A$5:$AF$5,0))</f>
        <v>0</v>
      </c>
      <c r="M192">
        <f>INDEX('TMS 4B'!$A$5:$AF$618, MATCH(Floating!$B192,'TMS 4B'!$B$5:$B$618,0), MATCH(Floating!M$1,'TMS 4B'!$A$5:$AF$5,0))</f>
        <v>46475</v>
      </c>
      <c r="N192">
        <f>INDEX('TMS 4B'!$A$5:$AF$618, MATCH(Floating!$B192,'TMS 4B'!$B$5:$B$618,0), MATCH(Floating!N$1,'TMS 4B'!$A$5:$AF$5,0))</f>
        <v>4.9969999999999999</v>
      </c>
      <c r="O192">
        <f>INDEX('TMS 4B'!$A$5:$AF$618, MATCH(Floating!$B192,'TMS 4B'!$B$5:$B$618,0), MATCH(Floating!O$1,'TMS 4B'!$A$5:$AF$5,0))</f>
        <v>-47.652000000000001</v>
      </c>
      <c r="P192">
        <f>INDEX('TMS 4B'!$A$5:$AF$618, MATCH(Floating!$B192,'TMS 4B'!$B$5:$B$618,0), MATCH(Floating!P$1,'TMS 4B'!$A$5:$AF$5,0))</f>
        <v>-47.652000000000001</v>
      </c>
      <c r="Q192">
        <f>INDEX('TMS 4B'!$A$5:$AF$618, MATCH(Floating!$B192,'TMS 4B'!$B$5:$B$618,0), MATCH(Floating!Q$1,'TMS 4B'!$A$5:$AF$5,0))</f>
        <v>-47.652000000000001</v>
      </c>
      <c r="R192">
        <f>INDEX('TMS 4B'!$A$5:$AF$618, MATCH(Floating!$B192,'TMS 4B'!$B$5:$B$618,0), MATCH(Floating!R$1,'TMS 4B'!$A$5:$AF$5,0))</f>
        <v>-238.11704399999999</v>
      </c>
      <c r="S192">
        <f>INDEX('TMS 4B'!$A$5:$AF$618, MATCH(Floating!$B192,'TMS 4B'!$B$5:$B$618,0), MATCH(Floating!S$1,'TMS 4B'!$A$5:$AF$5,0))</f>
        <v>-1.8793002915451718E-2</v>
      </c>
      <c r="T192">
        <f>INDEX('TMS 4B'!$A$5:$AF$618, MATCH(Floating!$B192,'TMS 4B'!$B$5:$B$618,0), MATCH(Floating!T$1,'TMS 4B'!$A$5:$AF$5,0))</f>
        <v>-1.013529411764702E-2</v>
      </c>
      <c r="U192" t="str">
        <f>INDEX('TMS 4B'!$A$5:$AF$618, MATCH(Floating!$B192,'TMS 4B'!$B$5:$B$618,0), MATCH(Floating!U$1,'TMS 4B'!$A$5:$AF$5,0))</f>
        <v>SONIA</v>
      </c>
      <c r="V192">
        <f>INDEX('TMS 4B'!$A$5:$AF$618, MATCH(Floating!$B192,'TMS 4B'!$B$5:$B$618,0), MATCH(Floating!V$1,'TMS 4B'!$A$5:$AF$5,0))</f>
        <v>6.8960000000000002E-3</v>
      </c>
      <c r="W192">
        <f>INDEX('TMS 4B'!$A$5:$AF$618, MATCH(Floating!$B192,'TMS 4B'!$B$5:$B$618,0), MATCH(Floating!W$1,'TMS 4B'!$A$5:$AF$5,0))</f>
        <v>2.7659999999999998E-3</v>
      </c>
      <c r="X192">
        <f>INDEX('TMS 4B'!$A$5:$AF$618, MATCH(Floating!$B192,'TMS 4B'!$B$5:$B$618,0), MATCH(Floating!X$1,'TMS 4B'!$A$5:$AF$5,0))</f>
        <v>9.6620000000000004E-3</v>
      </c>
      <c r="Y192">
        <f>INDEX('TMS 4B'!$A$5:$AF$618, MATCH(Floating!$B192,'TMS 4B'!$B$5:$B$618,0), MATCH(Floating!Y$1,'TMS 4B'!$A$5:$AF$5,0))</f>
        <v>-0.46041362400000002</v>
      </c>
      <c r="Z192">
        <f>INDEX('TMS 4B'!$A$5:$AF$618, MATCH(Floating!$B192,'TMS 4B'!$B$5:$B$618,0), MATCH(Floating!Z$1,'TMS 4B'!$A$5:$AF$5,0))</f>
        <v>-0.46041362400000002</v>
      </c>
      <c r="AA192">
        <f>INDEX('TMS 4B'!$A$5:$AF$618, MATCH(Floating!$B192,'TMS 4B'!$B$5:$B$618,0), MATCH(Floating!AA$1,'TMS 4B'!$A$5:$AF$5,0))</f>
        <v>0</v>
      </c>
      <c r="AB192">
        <f>INDEX('TMS 4B'!$A$5:$AF$618, MATCH(Floating!$B192,'TMS 4B'!$B$5:$B$618,0), MATCH(Floating!AB$1,'TMS 4B'!$A$5:$AF$5,0))</f>
        <v>0</v>
      </c>
      <c r="AC192">
        <f>INDEX('TMS 4B'!$A$5:$AF$618, MATCH(Floating!$B192,'TMS 4B'!$B$5:$B$618,0), MATCH(Floating!AC$1,'TMS 4B'!$A$5:$AF$5,0))</f>
        <v>0</v>
      </c>
      <c r="AD192">
        <f>INDEX('TMS 4B'!$A$5:$AF$618, MATCH(Floating!$B192,'TMS 4B'!$B$5:$B$618,0), MATCH(Floating!AD$1,'TMS 4B'!$A$5:$AF$5,0))</f>
        <v>-47.652000000000001</v>
      </c>
      <c r="AE192">
        <f>INDEX('TMS 4B'!$A$5:$AF$618, MATCH(Floating!$B192,'TMS 4B'!$B$5:$B$618,0), MATCH(Floating!AE$1,'TMS 4B'!$A$5:$AF$5,0))</f>
        <v>0</v>
      </c>
      <c r="AF192">
        <f>INDEX('TMS 4B'!$A$5:$AF$618, MATCH(Floating!$B192,'TMS 4B'!$B$5:$B$618,0), MATCH(Floating!AF$1,'TMS 4B'!$A$5:$AF$5,0))</f>
        <v>0</v>
      </c>
    </row>
    <row r="193" spans="1:32" x14ac:dyDescent="0.25">
      <c r="A193" t="s">
        <v>13</v>
      </c>
      <c r="B193" t="s">
        <v>892</v>
      </c>
      <c r="C193" t="str">
        <f>INDEX('TMS 4B'!$A$5:$AF$618, MATCH(Floating!$B193,'TMS 4B'!$B$5:$B$618,0), MATCH(Floating!C$1,'TMS 4B'!$A$5:$AF$5,0))</f>
        <v>£25m floating to fixed rate March 2030 Swap - Receive leg</v>
      </c>
      <c r="D193" t="str">
        <f>INDEX('TMS 4B'!$A$5:$AF$618, MATCH(Floating!$B193,'TMS 4B'!$B$5:$B$618,0), MATCH(Floating!D$1,'TMS 4B'!$A$5:$AF$5,0))</f>
        <v>Thames Water Utilities Limited</v>
      </c>
      <c r="E193" t="str">
        <f>INDEX('TMS 4B'!$A$5:$AF$618, MATCH(Floating!$B193,'TMS 4B'!$B$5:$B$618,0), MATCH(Floating!E$1,'TMS 4B'!$A$5:$AF$5,0))</f>
        <v>Swap - receiving leg</v>
      </c>
      <c r="F193" t="str">
        <f>INDEX('TMS 4B'!$A$5:$AF$618, MATCH(Floating!$B193,'TMS 4B'!$B$5:$B$618,0), MATCH(Floating!F$1,'TMS 4B'!$A$5:$AF$5,0))</f>
        <v>Bullet</v>
      </c>
      <c r="G193">
        <f>INDEX('TMS 4B'!$A$5:$AF$618, MATCH(Floating!$B193,'TMS 4B'!$B$5:$B$618,0), MATCH(Floating!G$1,'TMS 4B'!$A$5:$AF$5,0))</f>
        <v>0</v>
      </c>
      <c r="H193" t="str">
        <f>INDEX('TMS 4B'!$A$5:$AF$618, MATCH(Floating!$B193,'TMS 4B'!$B$5:$B$618,0), MATCH(Floating!H$1,'TMS 4B'!$A$5:$AF$5,0))</f>
        <v>Super-senior</v>
      </c>
      <c r="I193">
        <f>INDEX('TMS 4B'!$A$5:$AF$618, MATCH(Floating!$B193,'TMS 4B'!$B$5:$B$618,0), MATCH(Floating!I$1,'TMS 4B'!$A$5:$AF$5,0))</f>
        <v>0</v>
      </c>
      <c r="J193" t="str">
        <f>INDEX('TMS 4B'!$A$5:$AF$618, MATCH(Floating!$B193,'TMS 4B'!$B$5:$B$618,0), MATCH(Floating!J$1,'TMS 4B'!$A$5:$AF$5,0))</f>
        <v>GBP</v>
      </c>
      <c r="K193">
        <f>INDEX('TMS 4B'!$A$5:$AF$618, MATCH(Floating!$B193,'TMS 4B'!$B$5:$B$618,0), MATCH(Floating!K$1,'TMS 4B'!$A$5:$AF$5,0))</f>
        <v>43721</v>
      </c>
      <c r="L193">
        <f>INDEX('TMS 4B'!$A$5:$AF$618, MATCH(Floating!$B193,'TMS 4B'!$B$5:$B$618,0), MATCH(Floating!L$1,'TMS 4B'!$A$5:$AF$5,0))</f>
        <v>0</v>
      </c>
      <c r="M193">
        <f>INDEX('TMS 4B'!$A$5:$AF$618, MATCH(Floating!$B193,'TMS 4B'!$B$5:$B$618,0), MATCH(Floating!M$1,'TMS 4B'!$A$5:$AF$5,0))</f>
        <v>45323</v>
      </c>
      <c r="N193">
        <f>INDEX('TMS 4B'!$A$5:$AF$618, MATCH(Floating!$B193,'TMS 4B'!$B$5:$B$618,0), MATCH(Floating!N$1,'TMS 4B'!$A$5:$AF$5,0))</f>
        <v>1.841</v>
      </c>
      <c r="O193">
        <f>INDEX('TMS 4B'!$A$5:$AF$618, MATCH(Floating!$B193,'TMS 4B'!$B$5:$B$618,0), MATCH(Floating!O$1,'TMS 4B'!$A$5:$AF$5,0))</f>
        <v>-25</v>
      </c>
      <c r="P193">
        <f>INDEX('TMS 4B'!$A$5:$AF$618, MATCH(Floating!$B193,'TMS 4B'!$B$5:$B$618,0), MATCH(Floating!P$1,'TMS 4B'!$A$5:$AF$5,0))</f>
        <v>-25</v>
      </c>
      <c r="Q193">
        <f>INDEX('TMS 4B'!$A$5:$AF$618, MATCH(Floating!$B193,'TMS 4B'!$B$5:$B$618,0), MATCH(Floating!Q$1,'TMS 4B'!$A$5:$AF$5,0))</f>
        <v>-25</v>
      </c>
      <c r="R193">
        <f>INDEX('TMS 4B'!$A$5:$AF$618, MATCH(Floating!$B193,'TMS 4B'!$B$5:$B$618,0), MATCH(Floating!R$1,'TMS 4B'!$A$5:$AF$5,0))</f>
        <v>-46.024999999999999</v>
      </c>
      <c r="S193">
        <f>INDEX('TMS 4B'!$A$5:$AF$618, MATCH(Floating!$B193,'TMS 4B'!$B$5:$B$618,0), MATCH(Floating!S$1,'TMS 4B'!$A$5:$AF$5,0))</f>
        <v>-1.8793002915451718E-2</v>
      </c>
      <c r="T193">
        <f>INDEX('TMS 4B'!$A$5:$AF$618, MATCH(Floating!$B193,'TMS 4B'!$B$5:$B$618,0), MATCH(Floating!T$1,'TMS 4B'!$A$5:$AF$5,0))</f>
        <v>-1.013529411764702E-2</v>
      </c>
      <c r="U193" t="str">
        <f>INDEX('TMS 4B'!$A$5:$AF$618, MATCH(Floating!$B193,'TMS 4B'!$B$5:$B$618,0), MATCH(Floating!U$1,'TMS 4B'!$A$5:$AF$5,0))</f>
        <v>SONIA</v>
      </c>
      <c r="V193">
        <f>INDEX('TMS 4B'!$A$5:$AF$618, MATCH(Floating!$B193,'TMS 4B'!$B$5:$B$618,0), MATCH(Floating!V$1,'TMS 4B'!$A$5:$AF$5,0))</f>
        <v>6.8960000000000002E-3</v>
      </c>
      <c r="W193">
        <f>INDEX('TMS 4B'!$A$5:$AF$618, MATCH(Floating!$B193,'TMS 4B'!$B$5:$B$618,0), MATCH(Floating!W$1,'TMS 4B'!$A$5:$AF$5,0))</f>
        <v>2.7659999999999998E-3</v>
      </c>
      <c r="X193">
        <f>INDEX('TMS 4B'!$A$5:$AF$618, MATCH(Floating!$B193,'TMS 4B'!$B$5:$B$618,0), MATCH(Floating!X$1,'TMS 4B'!$A$5:$AF$5,0))</f>
        <v>9.6620000000000004E-3</v>
      </c>
      <c r="Y193">
        <f>INDEX('TMS 4B'!$A$5:$AF$618, MATCH(Floating!$B193,'TMS 4B'!$B$5:$B$618,0), MATCH(Floating!Y$1,'TMS 4B'!$A$5:$AF$5,0))</f>
        <v>-0.24155000000000001</v>
      </c>
      <c r="Z193">
        <f>INDEX('TMS 4B'!$A$5:$AF$618, MATCH(Floating!$B193,'TMS 4B'!$B$5:$B$618,0), MATCH(Floating!Z$1,'TMS 4B'!$A$5:$AF$5,0))</f>
        <v>-0.24155000000000001</v>
      </c>
      <c r="AA193">
        <f>INDEX('TMS 4B'!$A$5:$AF$618, MATCH(Floating!$B193,'TMS 4B'!$B$5:$B$618,0), MATCH(Floating!AA$1,'TMS 4B'!$A$5:$AF$5,0))</f>
        <v>0</v>
      </c>
      <c r="AB193">
        <f>INDEX('TMS 4B'!$A$5:$AF$618, MATCH(Floating!$B193,'TMS 4B'!$B$5:$B$618,0), MATCH(Floating!AB$1,'TMS 4B'!$A$5:$AF$5,0))</f>
        <v>0</v>
      </c>
      <c r="AC193">
        <f>INDEX('TMS 4B'!$A$5:$AF$618, MATCH(Floating!$B193,'TMS 4B'!$B$5:$B$618,0), MATCH(Floating!AC$1,'TMS 4B'!$A$5:$AF$5,0))</f>
        <v>0</v>
      </c>
      <c r="AD193">
        <f>INDEX('TMS 4B'!$A$5:$AF$618, MATCH(Floating!$B193,'TMS 4B'!$B$5:$B$618,0), MATCH(Floating!AD$1,'TMS 4B'!$A$5:$AF$5,0))</f>
        <v>-25</v>
      </c>
      <c r="AE193">
        <f>INDEX('TMS 4B'!$A$5:$AF$618, MATCH(Floating!$B193,'TMS 4B'!$B$5:$B$618,0), MATCH(Floating!AE$1,'TMS 4B'!$A$5:$AF$5,0))</f>
        <v>0</v>
      </c>
      <c r="AF193">
        <f>INDEX('TMS 4B'!$A$5:$AF$618, MATCH(Floating!$B193,'TMS 4B'!$B$5:$B$618,0), MATCH(Floating!AF$1,'TMS 4B'!$A$5:$AF$5,0))</f>
        <v>0</v>
      </c>
    </row>
    <row r="194" spans="1:32" x14ac:dyDescent="0.25">
      <c r="A194" t="s">
        <v>13</v>
      </c>
      <c r="B194" t="s">
        <v>893</v>
      </c>
      <c r="C194" t="str">
        <f>INDEX('TMS 4B'!$A$5:$AF$618, MATCH(Floating!$B194,'TMS 4B'!$B$5:$B$618,0), MATCH(Floating!C$1,'TMS 4B'!$A$5:$AF$5,0))</f>
        <v>£100m floating to fixed rate March 2030 Swap - Receive leg</v>
      </c>
      <c r="D194" t="str">
        <f>INDEX('TMS 4B'!$A$5:$AF$618, MATCH(Floating!$B194,'TMS 4B'!$B$5:$B$618,0), MATCH(Floating!D$1,'TMS 4B'!$A$5:$AF$5,0))</f>
        <v>Thames Water Utilities Limited</v>
      </c>
      <c r="E194" t="str">
        <f>INDEX('TMS 4B'!$A$5:$AF$618, MATCH(Floating!$B194,'TMS 4B'!$B$5:$B$618,0), MATCH(Floating!E$1,'TMS 4B'!$A$5:$AF$5,0))</f>
        <v>Swap - receiving leg</v>
      </c>
      <c r="F194" t="str">
        <f>INDEX('TMS 4B'!$A$5:$AF$618, MATCH(Floating!$B194,'TMS 4B'!$B$5:$B$618,0), MATCH(Floating!F$1,'TMS 4B'!$A$5:$AF$5,0))</f>
        <v>Bullet</v>
      </c>
      <c r="G194">
        <f>INDEX('TMS 4B'!$A$5:$AF$618, MATCH(Floating!$B194,'TMS 4B'!$B$5:$B$618,0), MATCH(Floating!G$1,'TMS 4B'!$A$5:$AF$5,0))</f>
        <v>0</v>
      </c>
      <c r="H194" t="str">
        <f>INDEX('TMS 4B'!$A$5:$AF$618, MATCH(Floating!$B194,'TMS 4B'!$B$5:$B$618,0), MATCH(Floating!H$1,'TMS 4B'!$A$5:$AF$5,0))</f>
        <v>Super-senior</v>
      </c>
      <c r="I194">
        <f>INDEX('TMS 4B'!$A$5:$AF$618, MATCH(Floating!$B194,'TMS 4B'!$B$5:$B$618,0), MATCH(Floating!I$1,'TMS 4B'!$A$5:$AF$5,0))</f>
        <v>0</v>
      </c>
      <c r="J194" t="str">
        <f>INDEX('TMS 4B'!$A$5:$AF$618, MATCH(Floating!$B194,'TMS 4B'!$B$5:$B$618,0), MATCH(Floating!J$1,'TMS 4B'!$A$5:$AF$5,0))</f>
        <v>GBP</v>
      </c>
      <c r="K194">
        <f>INDEX('TMS 4B'!$A$5:$AF$618, MATCH(Floating!$B194,'TMS 4B'!$B$5:$B$618,0), MATCH(Floating!K$1,'TMS 4B'!$A$5:$AF$5,0))</f>
        <v>43721</v>
      </c>
      <c r="L194">
        <f>INDEX('TMS 4B'!$A$5:$AF$618, MATCH(Floating!$B194,'TMS 4B'!$B$5:$B$618,0), MATCH(Floating!L$1,'TMS 4B'!$A$5:$AF$5,0))</f>
        <v>0</v>
      </c>
      <c r="M194">
        <f>INDEX('TMS 4B'!$A$5:$AF$618, MATCH(Floating!$B194,'TMS 4B'!$B$5:$B$618,0), MATCH(Floating!M$1,'TMS 4B'!$A$5:$AF$5,0))</f>
        <v>45467</v>
      </c>
      <c r="N194">
        <f>INDEX('TMS 4B'!$A$5:$AF$618, MATCH(Floating!$B194,'TMS 4B'!$B$5:$B$618,0), MATCH(Floating!N$1,'TMS 4B'!$A$5:$AF$5,0))</f>
        <v>2.2360000000000002</v>
      </c>
      <c r="O194">
        <f>INDEX('TMS 4B'!$A$5:$AF$618, MATCH(Floating!$B194,'TMS 4B'!$B$5:$B$618,0), MATCH(Floating!O$1,'TMS 4B'!$A$5:$AF$5,0))</f>
        <v>-100</v>
      </c>
      <c r="P194">
        <f>INDEX('TMS 4B'!$A$5:$AF$618, MATCH(Floating!$B194,'TMS 4B'!$B$5:$B$618,0), MATCH(Floating!P$1,'TMS 4B'!$A$5:$AF$5,0))</f>
        <v>-100</v>
      </c>
      <c r="Q194">
        <f>INDEX('TMS 4B'!$A$5:$AF$618, MATCH(Floating!$B194,'TMS 4B'!$B$5:$B$618,0), MATCH(Floating!Q$1,'TMS 4B'!$A$5:$AF$5,0))</f>
        <v>-100</v>
      </c>
      <c r="R194">
        <f>INDEX('TMS 4B'!$A$5:$AF$618, MATCH(Floating!$B194,'TMS 4B'!$B$5:$B$618,0), MATCH(Floating!R$1,'TMS 4B'!$A$5:$AF$5,0))</f>
        <v>-223.60000000000002</v>
      </c>
      <c r="S194">
        <f>INDEX('TMS 4B'!$A$5:$AF$618, MATCH(Floating!$B194,'TMS 4B'!$B$5:$B$618,0), MATCH(Floating!S$1,'TMS 4B'!$A$5:$AF$5,0))</f>
        <v>-1.8793002915451718E-2</v>
      </c>
      <c r="T194">
        <f>INDEX('TMS 4B'!$A$5:$AF$618, MATCH(Floating!$B194,'TMS 4B'!$B$5:$B$618,0), MATCH(Floating!T$1,'TMS 4B'!$A$5:$AF$5,0))</f>
        <v>-1.013529411764702E-2</v>
      </c>
      <c r="U194" t="str">
        <f>INDEX('TMS 4B'!$A$5:$AF$618, MATCH(Floating!$B194,'TMS 4B'!$B$5:$B$618,0), MATCH(Floating!U$1,'TMS 4B'!$A$5:$AF$5,0))</f>
        <v>SONIA</v>
      </c>
      <c r="V194">
        <f>INDEX('TMS 4B'!$A$5:$AF$618, MATCH(Floating!$B194,'TMS 4B'!$B$5:$B$618,0), MATCH(Floating!V$1,'TMS 4B'!$A$5:$AF$5,0))</f>
        <v>6.8960000000000002E-3</v>
      </c>
      <c r="W194">
        <f>INDEX('TMS 4B'!$A$5:$AF$618, MATCH(Floating!$B194,'TMS 4B'!$B$5:$B$618,0), MATCH(Floating!W$1,'TMS 4B'!$A$5:$AF$5,0))</f>
        <v>2.7659999999999998E-3</v>
      </c>
      <c r="X194">
        <f>INDEX('TMS 4B'!$A$5:$AF$618, MATCH(Floating!$B194,'TMS 4B'!$B$5:$B$618,0), MATCH(Floating!X$1,'TMS 4B'!$A$5:$AF$5,0))</f>
        <v>9.6620000000000004E-3</v>
      </c>
      <c r="Y194">
        <f>INDEX('TMS 4B'!$A$5:$AF$618, MATCH(Floating!$B194,'TMS 4B'!$B$5:$B$618,0), MATCH(Floating!Y$1,'TMS 4B'!$A$5:$AF$5,0))</f>
        <v>-0.96620000000000006</v>
      </c>
      <c r="Z194">
        <f>INDEX('TMS 4B'!$A$5:$AF$618, MATCH(Floating!$B194,'TMS 4B'!$B$5:$B$618,0), MATCH(Floating!Z$1,'TMS 4B'!$A$5:$AF$5,0))</f>
        <v>-0.96620000000000006</v>
      </c>
      <c r="AA194">
        <f>INDEX('TMS 4B'!$A$5:$AF$618, MATCH(Floating!$B194,'TMS 4B'!$B$5:$B$618,0), MATCH(Floating!AA$1,'TMS 4B'!$A$5:$AF$5,0))</f>
        <v>0</v>
      </c>
      <c r="AB194">
        <f>INDEX('TMS 4B'!$A$5:$AF$618, MATCH(Floating!$B194,'TMS 4B'!$B$5:$B$618,0), MATCH(Floating!AB$1,'TMS 4B'!$A$5:$AF$5,0))</f>
        <v>0</v>
      </c>
      <c r="AC194">
        <f>INDEX('TMS 4B'!$A$5:$AF$618, MATCH(Floating!$B194,'TMS 4B'!$B$5:$B$618,0), MATCH(Floating!AC$1,'TMS 4B'!$A$5:$AF$5,0))</f>
        <v>0</v>
      </c>
      <c r="AD194">
        <f>INDEX('TMS 4B'!$A$5:$AF$618, MATCH(Floating!$B194,'TMS 4B'!$B$5:$B$618,0), MATCH(Floating!AD$1,'TMS 4B'!$A$5:$AF$5,0))</f>
        <v>-100</v>
      </c>
      <c r="AE194">
        <f>INDEX('TMS 4B'!$A$5:$AF$618, MATCH(Floating!$B194,'TMS 4B'!$B$5:$B$618,0), MATCH(Floating!AE$1,'TMS 4B'!$A$5:$AF$5,0))</f>
        <v>0</v>
      </c>
      <c r="AF194">
        <f>INDEX('TMS 4B'!$A$5:$AF$618, MATCH(Floating!$B194,'TMS 4B'!$B$5:$B$618,0), MATCH(Floating!AF$1,'TMS 4B'!$A$5:$AF$5,0))</f>
        <v>0</v>
      </c>
    </row>
    <row r="195" spans="1:32" x14ac:dyDescent="0.25">
      <c r="A195" t="s">
        <v>13</v>
      </c>
      <c r="B195" t="s">
        <v>894</v>
      </c>
      <c r="C195" t="str">
        <f>INDEX('TMS 4B'!$A$5:$AF$618, MATCH(Floating!$B195,'TMS 4B'!$B$5:$B$618,0), MATCH(Floating!C$1,'TMS 4B'!$A$5:$AF$5,0))</f>
        <v>£50m floating to fixed rate March 2030 Swap - Receive leg</v>
      </c>
      <c r="D195" t="str">
        <f>INDEX('TMS 4B'!$A$5:$AF$618, MATCH(Floating!$B195,'TMS 4B'!$B$5:$B$618,0), MATCH(Floating!D$1,'TMS 4B'!$A$5:$AF$5,0))</f>
        <v>Thames Water Utilities Limited</v>
      </c>
      <c r="E195" t="str">
        <f>INDEX('TMS 4B'!$A$5:$AF$618, MATCH(Floating!$B195,'TMS 4B'!$B$5:$B$618,0), MATCH(Floating!E$1,'TMS 4B'!$A$5:$AF$5,0))</f>
        <v>Swap - receiving leg</v>
      </c>
      <c r="F195" t="str">
        <f>INDEX('TMS 4B'!$A$5:$AF$618, MATCH(Floating!$B195,'TMS 4B'!$B$5:$B$618,0), MATCH(Floating!F$1,'TMS 4B'!$A$5:$AF$5,0))</f>
        <v>Bullet</v>
      </c>
      <c r="G195">
        <f>INDEX('TMS 4B'!$A$5:$AF$618, MATCH(Floating!$B195,'TMS 4B'!$B$5:$B$618,0), MATCH(Floating!G$1,'TMS 4B'!$A$5:$AF$5,0))</f>
        <v>0</v>
      </c>
      <c r="H195" t="str">
        <f>INDEX('TMS 4B'!$A$5:$AF$618, MATCH(Floating!$B195,'TMS 4B'!$B$5:$B$618,0), MATCH(Floating!H$1,'TMS 4B'!$A$5:$AF$5,0))</f>
        <v>Super-senior</v>
      </c>
      <c r="I195">
        <f>INDEX('TMS 4B'!$A$5:$AF$618, MATCH(Floating!$B195,'TMS 4B'!$B$5:$B$618,0), MATCH(Floating!I$1,'TMS 4B'!$A$5:$AF$5,0))</f>
        <v>0</v>
      </c>
      <c r="J195" t="str">
        <f>INDEX('TMS 4B'!$A$5:$AF$618, MATCH(Floating!$B195,'TMS 4B'!$B$5:$B$618,0), MATCH(Floating!J$1,'TMS 4B'!$A$5:$AF$5,0))</f>
        <v>GBP</v>
      </c>
      <c r="K195">
        <f>INDEX('TMS 4B'!$A$5:$AF$618, MATCH(Floating!$B195,'TMS 4B'!$B$5:$B$618,0), MATCH(Floating!K$1,'TMS 4B'!$A$5:$AF$5,0))</f>
        <v>42930</v>
      </c>
      <c r="L195">
        <f>INDEX('TMS 4B'!$A$5:$AF$618, MATCH(Floating!$B195,'TMS 4B'!$B$5:$B$618,0), MATCH(Floating!L$1,'TMS 4B'!$A$5:$AF$5,0))</f>
        <v>0</v>
      </c>
      <c r="M195">
        <f>INDEX('TMS 4B'!$A$5:$AF$618, MATCH(Floating!$B195,'TMS 4B'!$B$5:$B$618,0), MATCH(Floating!M$1,'TMS 4B'!$A$5:$AF$5,0))</f>
        <v>45049</v>
      </c>
      <c r="N195">
        <f>INDEX('TMS 4B'!$A$5:$AF$618, MATCH(Floating!$B195,'TMS 4B'!$B$5:$B$618,0), MATCH(Floating!N$1,'TMS 4B'!$A$5:$AF$5,0))</f>
        <v>1.0900000000000001</v>
      </c>
      <c r="O195">
        <f>INDEX('TMS 4B'!$A$5:$AF$618, MATCH(Floating!$B195,'TMS 4B'!$B$5:$B$618,0), MATCH(Floating!O$1,'TMS 4B'!$A$5:$AF$5,0))</f>
        <v>-50</v>
      </c>
      <c r="P195">
        <f>INDEX('TMS 4B'!$A$5:$AF$618, MATCH(Floating!$B195,'TMS 4B'!$B$5:$B$618,0), MATCH(Floating!P$1,'TMS 4B'!$A$5:$AF$5,0))</f>
        <v>-50</v>
      </c>
      <c r="Q195">
        <f>INDEX('TMS 4B'!$A$5:$AF$618, MATCH(Floating!$B195,'TMS 4B'!$B$5:$B$618,0), MATCH(Floating!Q$1,'TMS 4B'!$A$5:$AF$5,0))</f>
        <v>-50</v>
      </c>
      <c r="R195">
        <f>INDEX('TMS 4B'!$A$5:$AF$618, MATCH(Floating!$B195,'TMS 4B'!$B$5:$B$618,0), MATCH(Floating!R$1,'TMS 4B'!$A$5:$AF$5,0))</f>
        <v>-54.500000000000007</v>
      </c>
      <c r="S195">
        <f>INDEX('TMS 4B'!$A$5:$AF$618, MATCH(Floating!$B195,'TMS 4B'!$B$5:$B$618,0), MATCH(Floating!S$1,'TMS 4B'!$A$5:$AF$5,0))</f>
        <v>-1.8793002915451718E-2</v>
      </c>
      <c r="T195">
        <f>INDEX('TMS 4B'!$A$5:$AF$618, MATCH(Floating!$B195,'TMS 4B'!$B$5:$B$618,0), MATCH(Floating!T$1,'TMS 4B'!$A$5:$AF$5,0))</f>
        <v>-1.013529411764702E-2</v>
      </c>
      <c r="U195" t="str">
        <f>INDEX('TMS 4B'!$A$5:$AF$618, MATCH(Floating!$B195,'TMS 4B'!$B$5:$B$618,0), MATCH(Floating!U$1,'TMS 4B'!$A$5:$AF$5,0))</f>
        <v>SONIA</v>
      </c>
      <c r="V195">
        <f>INDEX('TMS 4B'!$A$5:$AF$618, MATCH(Floating!$B195,'TMS 4B'!$B$5:$B$618,0), MATCH(Floating!V$1,'TMS 4B'!$A$5:$AF$5,0))</f>
        <v>6.8960000000000002E-3</v>
      </c>
      <c r="W195">
        <f>INDEX('TMS 4B'!$A$5:$AF$618, MATCH(Floating!$B195,'TMS 4B'!$B$5:$B$618,0), MATCH(Floating!W$1,'TMS 4B'!$A$5:$AF$5,0))</f>
        <v>2.7659999999999998E-3</v>
      </c>
      <c r="X195">
        <f>INDEX('TMS 4B'!$A$5:$AF$618, MATCH(Floating!$B195,'TMS 4B'!$B$5:$B$618,0), MATCH(Floating!X$1,'TMS 4B'!$A$5:$AF$5,0))</f>
        <v>9.6620000000000004E-3</v>
      </c>
      <c r="Y195">
        <f>INDEX('TMS 4B'!$A$5:$AF$618, MATCH(Floating!$B195,'TMS 4B'!$B$5:$B$618,0), MATCH(Floating!Y$1,'TMS 4B'!$A$5:$AF$5,0))</f>
        <v>-0.48310000000000003</v>
      </c>
      <c r="Z195">
        <f>INDEX('TMS 4B'!$A$5:$AF$618, MATCH(Floating!$B195,'TMS 4B'!$B$5:$B$618,0), MATCH(Floating!Z$1,'TMS 4B'!$A$5:$AF$5,0))</f>
        <v>-0.48310000000000003</v>
      </c>
      <c r="AA195">
        <f>INDEX('TMS 4B'!$A$5:$AF$618, MATCH(Floating!$B195,'TMS 4B'!$B$5:$B$618,0), MATCH(Floating!AA$1,'TMS 4B'!$A$5:$AF$5,0))</f>
        <v>0</v>
      </c>
      <c r="AB195">
        <f>INDEX('TMS 4B'!$A$5:$AF$618, MATCH(Floating!$B195,'TMS 4B'!$B$5:$B$618,0), MATCH(Floating!AB$1,'TMS 4B'!$A$5:$AF$5,0))</f>
        <v>0</v>
      </c>
      <c r="AC195">
        <f>INDEX('TMS 4B'!$A$5:$AF$618, MATCH(Floating!$B195,'TMS 4B'!$B$5:$B$618,0), MATCH(Floating!AC$1,'TMS 4B'!$A$5:$AF$5,0))</f>
        <v>0</v>
      </c>
      <c r="AD195">
        <f>INDEX('TMS 4B'!$A$5:$AF$618, MATCH(Floating!$B195,'TMS 4B'!$B$5:$B$618,0), MATCH(Floating!AD$1,'TMS 4B'!$A$5:$AF$5,0))</f>
        <v>-50</v>
      </c>
      <c r="AE195">
        <f>INDEX('TMS 4B'!$A$5:$AF$618, MATCH(Floating!$B195,'TMS 4B'!$B$5:$B$618,0), MATCH(Floating!AE$1,'TMS 4B'!$A$5:$AF$5,0))</f>
        <v>-1.0009999999999999</v>
      </c>
      <c r="AF195">
        <f>INDEX('TMS 4B'!$A$5:$AF$618, MATCH(Floating!$B195,'TMS 4B'!$B$5:$B$618,0), MATCH(Floating!AF$1,'TMS 4B'!$A$5:$AF$5,0))</f>
        <v>0</v>
      </c>
    </row>
    <row r="196" spans="1:32" x14ac:dyDescent="0.25">
      <c r="A196" t="s">
        <v>13</v>
      </c>
      <c r="B196" t="s">
        <v>895</v>
      </c>
      <c r="C196" t="str">
        <f>INDEX('TMS 4B'!$A$5:$AF$618, MATCH(Floating!$B196,'TMS 4B'!$B$5:$B$618,0), MATCH(Floating!C$1,'TMS 4B'!$A$5:$AF$5,0))</f>
        <v>£200m floating to fixed rate March 2030 Swap - Receive leg</v>
      </c>
      <c r="D196" t="str">
        <f>INDEX('TMS 4B'!$A$5:$AF$618, MATCH(Floating!$B196,'TMS 4B'!$B$5:$B$618,0), MATCH(Floating!D$1,'TMS 4B'!$A$5:$AF$5,0))</f>
        <v>Thames Water Utilities Limited</v>
      </c>
      <c r="E196" t="str">
        <f>INDEX('TMS 4B'!$A$5:$AF$618, MATCH(Floating!$B196,'TMS 4B'!$B$5:$B$618,0), MATCH(Floating!E$1,'TMS 4B'!$A$5:$AF$5,0))</f>
        <v>Swap - receiving leg</v>
      </c>
      <c r="F196" t="str">
        <f>INDEX('TMS 4B'!$A$5:$AF$618, MATCH(Floating!$B196,'TMS 4B'!$B$5:$B$618,0), MATCH(Floating!F$1,'TMS 4B'!$A$5:$AF$5,0))</f>
        <v>Bullet</v>
      </c>
      <c r="G196">
        <f>INDEX('TMS 4B'!$A$5:$AF$618, MATCH(Floating!$B196,'TMS 4B'!$B$5:$B$618,0), MATCH(Floating!G$1,'TMS 4B'!$A$5:$AF$5,0))</f>
        <v>0</v>
      </c>
      <c r="H196" t="str">
        <f>INDEX('TMS 4B'!$A$5:$AF$618, MATCH(Floating!$B196,'TMS 4B'!$B$5:$B$618,0), MATCH(Floating!H$1,'TMS 4B'!$A$5:$AF$5,0))</f>
        <v>Super-senior</v>
      </c>
      <c r="I196">
        <f>INDEX('TMS 4B'!$A$5:$AF$618, MATCH(Floating!$B196,'TMS 4B'!$B$5:$B$618,0), MATCH(Floating!I$1,'TMS 4B'!$A$5:$AF$5,0))</f>
        <v>0</v>
      </c>
      <c r="J196" t="str">
        <f>INDEX('TMS 4B'!$A$5:$AF$618, MATCH(Floating!$B196,'TMS 4B'!$B$5:$B$618,0), MATCH(Floating!J$1,'TMS 4B'!$A$5:$AF$5,0))</f>
        <v>GBP</v>
      </c>
      <c r="K196">
        <f>INDEX('TMS 4B'!$A$5:$AF$618, MATCH(Floating!$B196,'TMS 4B'!$B$5:$B$618,0), MATCH(Floating!K$1,'TMS 4B'!$A$5:$AF$5,0))</f>
        <v>42810</v>
      </c>
      <c r="L196">
        <f>INDEX('TMS 4B'!$A$5:$AF$618, MATCH(Floating!$B196,'TMS 4B'!$B$5:$B$618,0), MATCH(Floating!L$1,'TMS 4B'!$A$5:$AF$5,0))</f>
        <v>0</v>
      </c>
      <c r="M196">
        <f>INDEX('TMS 4B'!$A$5:$AF$618, MATCH(Floating!$B196,'TMS 4B'!$B$5:$B$618,0), MATCH(Floating!M$1,'TMS 4B'!$A$5:$AF$5,0))</f>
        <v>46510</v>
      </c>
      <c r="N196">
        <f>INDEX('TMS 4B'!$A$5:$AF$618, MATCH(Floating!$B196,'TMS 4B'!$B$5:$B$618,0), MATCH(Floating!N$1,'TMS 4B'!$A$5:$AF$5,0))</f>
        <v>5.093</v>
      </c>
      <c r="O196">
        <f>INDEX('TMS 4B'!$A$5:$AF$618, MATCH(Floating!$B196,'TMS 4B'!$B$5:$B$618,0), MATCH(Floating!O$1,'TMS 4B'!$A$5:$AF$5,0))</f>
        <v>-200</v>
      </c>
      <c r="P196">
        <f>INDEX('TMS 4B'!$A$5:$AF$618, MATCH(Floating!$B196,'TMS 4B'!$B$5:$B$618,0), MATCH(Floating!P$1,'TMS 4B'!$A$5:$AF$5,0))</f>
        <v>-200</v>
      </c>
      <c r="Q196">
        <f>INDEX('TMS 4B'!$A$5:$AF$618, MATCH(Floating!$B196,'TMS 4B'!$B$5:$B$618,0), MATCH(Floating!Q$1,'TMS 4B'!$A$5:$AF$5,0))</f>
        <v>-200</v>
      </c>
      <c r="R196">
        <f>INDEX('TMS 4B'!$A$5:$AF$618, MATCH(Floating!$B196,'TMS 4B'!$B$5:$B$618,0), MATCH(Floating!R$1,'TMS 4B'!$A$5:$AF$5,0))</f>
        <v>-1018.6</v>
      </c>
      <c r="S196">
        <f>INDEX('TMS 4B'!$A$5:$AF$618, MATCH(Floating!$B196,'TMS 4B'!$B$5:$B$618,0), MATCH(Floating!S$1,'TMS 4B'!$A$5:$AF$5,0))</f>
        <v>-1.8793002915451718E-2</v>
      </c>
      <c r="T196">
        <f>INDEX('TMS 4B'!$A$5:$AF$618, MATCH(Floating!$B196,'TMS 4B'!$B$5:$B$618,0), MATCH(Floating!T$1,'TMS 4B'!$A$5:$AF$5,0))</f>
        <v>-1.013529411764702E-2</v>
      </c>
      <c r="U196" t="str">
        <f>INDEX('TMS 4B'!$A$5:$AF$618, MATCH(Floating!$B196,'TMS 4B'!$B$5:$B$618,0), MATCH(Floating!U$1,'TMS 4B'!$A$5:$AF$5,0))</f>
        <v>SONIA</v>
      </c>
      <c r="V196">
        <f>INDEX('TMS 4B'!$A$5:$AF$618, MATCH(Floating!$B196,'TMS 4B'!$B$5:$B$618,0), MATCH(Floating!V$1,'TMS 4B'!$A$5:$AF$5,0))</f>
        <v>6.8960000000000002E-3</v>
      </c>
      <c r="W196">
        <f>INDEX('TMS 4B'!$A$5:$AF$618, MATCH(Floating!$B196,'TMS 4B'!$B$5:$B$618,0), MATCH(Floating!W$1,'TMS 4B'!$A$5:$AF$5,0))</f>
        <v>2.7659999999999998E-3</v>
      </c>
      <c r="X196">
        <f>INDEX('TMS 4B'!$A$5:$AF$618, MATCH(Floating!$B196,'TMS 4B'!$B$5:$B$618,0), MATCH(Floating!X$1,'TMS 4B'!$A$5:$AF$5,0))</f>
        <v>9.6620000000000004E-3</v>
      </c>
      <c r="Y196">
        <f>INDEX('TMS 4B'!$A$5:$AF$618, MATCH(Floating!$B196,'TMS 4B'!$B$5:$B$618,0), MATCH(Floating!Y$1,'TMS 4B'!$A$5:$AF$5,0))</f>
        <v>-1.9324000000000001</v>
      </c>
      <c r="Z196">
        <f>INDEX('TMS 4B'!$A$5:$AF$618, MATCH(Floating!$B196,'TMS 4B'!$B$5:$B$618,0), MATCH(Floating!Z$1,'TMS 4B'!$A$5:$AF$5,0))</f>
        <v>-1.9324000000000001</v>
      </c>
      <c r="AA196">
        <f>INDEX('TMS 4B'!$A$5:$AF$618, MATCH(Floating!$B196,'TMS 4B'!$B$5:$B$618,0), MATCH(Floating!AA$1,'TMS 4B'!$A$5:$AF$5,0))</f>
        <v>0</v>
      </c>
      <c r="AB196">
        <f>INDEX('TMS 4B'!$A$5:$AF$618, MATCH(Floating!$B196,'TMS 4B'!$B$5:$B$618,0), MATCH(Floating!AB$1,'TMS 4B'!$A$5:$AF$5,0))</f>
        <v>0</v>
      </c>
      <c r="AC196">
        <f>INDEX('TMS 4B'!$A$5:$AF$618, MATCH(Floating!$B196,'TMS 4B'!$B$5:$B$618,0), MATCH(Floating!AC$1,'TMS 4B'!$A$5:$AF$5,0))</f>
        <v>0</v>
      </c>
      <c r="AD196">
        <f>INDEX('TMS 4B'!$A$5:$AF$618, MATCH(Floating!$B196,'TMS 4B'!$B$5:$B$618,0), MATCH(Floating!AD$1,'TMS 4B'!$A$5:$AF$5,0))</f>
        <v>-200</v>
      </c>
      <c r="AE196">
        <f>INDEX('TMS 4B'!$A$5:$AF$618, MATCH(Floating!$B196,'TMS 4B'!$B$5:$B$618,0), MATCH(Floating!AE$1,'TMS 4B'!$A$5:$AF$5,0))</f>
        <v>0</v>
      </c>
      <c r="AF196">
        <f>INDEX('TMS 4B'!$A$5:$AF$618, MATCH(Floating!$B196,'TMS 4B'!$B$5:$B$618,0), MATCH(Floating!AF$1,'TMS 4B'!$A$5:$AF$5,0))</f>
        <v>0</v>
      </c>
    </row>
    <row r="197" spans="1:32" x14ac:dyDescent="0.25">
      <c r="A197" t="s">
        <v>13</v>
      </c>
      <c r="B197" t="s">
        <v>896</v>
      </c>
      <c r="C197" t="str">
        <f>INDEX('TMS 4B'!$A$5:$AF$618, MATCH(Floating!$B197,'TMS 4B'!$B$5:$B$618,0), MATCH(Floating!C$1,'TMS 4B'!$A$5:$AF$5,0))</f>
        <v>£200m floating to fixed rate March 2030 Swap - Receive leg</v>
      </c>
      <c r="D197" t="str">
        <f>INDEX('TMS 4B'!$A$5:$AF$618, MATCH(Floating!$B197,'TMS 4B'!$B$5:$B$618,0), MATCH(Floating!D$1,'TMS 4B'!$A$5:$AF$5,0))</f>
        <v>Thames Water Utilities Limited</v>
      </c>
      <c r="E197" t="str">
        <f>INDEX('TMS 4B'!$A$5:$AF$618, MATCH(Floating!$B197,'TMS 4B'!$B$5:$B$618,0), MATCH(Floating!E$1,'TMS 4B'!$A$5:$AF$5,0))</f>
        <v>Swap - receiving leg</v>
      </c>
      <c r="F197" t="str">
        <f>INDEX('TMS 4B'!$A$5:$AF$618, MATCH(Floating!$B197,'TMS 4B'!$B$5:$B$618,0), MATCH(Floating!F$1,'TMS 4B'!$A$5:$AF$5,0))</f>
        <v>Bullet</v>
      </c>
      <c r="G197">
        <f>INDEX('TMS 4B'!$A$5:$AF$618, MATCH(Floating!$B197,'TMS 4B'!$B$5:$B$618,0), MATCH(Floating!G$1,'TMS 4B'!$A$5:$AF$5,0))</f>
        <v>0</v>
      </c>
      <c r="H197" t="str">
        <f>INDEX('TMS 4B'!$A$5:$AF$618, MATCH(Floating!$B197,'TMS 4B'!$B$5:$B$618,0), MATCH(Floating!H$1,'TMS 4B'!$A$5:$AF$5,0))</f>
        <v>Super-senior</v>
      </c>
      <c r="I197">
        <f>INDEX('TMS 4B'!$A$5:$AF$618, MATCH(Floating!$B197,'TMS 4B'!$B$5:$B$618,0), MATCH(Floating!I$1,'TMS 4B'!$A$5:$AF$5,0))</f>
        <v>0</v>
      </c>
      <c r="J197" t="str">
        <f>INDEX('TMS 4B'!$A$5:$AF$618, MATCH(Floating!$B197,'TMS 4B'!$B$5:$B$618,0), MATCH(Floating!J$1,'TMS 4B'!$A$5:$AF$5,0))</f>
        <v>GBP</v>
      </c>
      <c r="K197">
        <f>INDEX('TMS 4B'!$A$5:$AF$618, MATCH(Floating!$B197,'TMS 4B'!$B$5:$B$618,0), MATCH(Floating!K$1,'TMS 4B'!$A$5:$AF$5,0))</f>
        <v>42930</v>
      </c>
      <c r="L197">
        <f>INDEX('TMS 4B'!$A$5:$AF$618, MATCH(Floating!$B197,'TMS 4B'!$B$5:$B$618,0), MATCH(Floating!L$1,'TMS 4B'!$A$5:$AF$5,0))</f>
        <v>0</v>
      </c>
      <c r="M197">
        <f>INDEX('TMS 4B'!$A$5:$AF$618, MATCH(Floating!$B197,'TMS 4B'!$B$5:$B$618,0), MATCH(Floating!M$1,'TMS 4B'!$A$5:$AF$5,0))</f>
        <v>45738</v>
      </c>
      <c r="N197">
        <f>INDEX('TMS 4B'!$A$5:$AF$618, MATCH(Floating!$B197,'TMS 4B'!$B$5:$B$618,0), MATCH(Floating!N$1,'TMS 4B'!$A$5:$AF$5,0))</f>
        <v>2.9780000000000002</v>
      </c>
      <c r="O197">
        <f>INDEX('TMS 4B'!$A$5:$AF$618, MATCH(Floating!$B197,'TMS 4B'!$B$5:$B$618,0), MATCH(Floating!O$1,'TMS 4B'!$A$5:$AF$5,0))</f>
        <v>-200</v>
      </c>
      <c r="P197">
        <f>INDEX('TMS 4B'!$A$5:$AF$618, MATCH(Floating!$B197,'TMS 4B'!$B$5:$B$618,0), MATCH(Floating!P$1,'TMS 4B'!$A$5:$AF$5,0))</f>
        <v>-200</v>
      </c>
      <c r="Q197">
        <f>INDEX('TMS 4B'!$A$5:$AF$618, MATCH(Floating!$B197,'TMS 4B'!$B$5:$B$618,0), MATCH(Floating!Q$1,'TMS 4B'!$A$5:$AF$5,0))</f>
        <v>-200</v>
      </c>
      <c r="R197">
        <f>INDEX('TMS 4B'!$A$5:$AF$618, MATCH(Floating!$B197,'TMS 4B'!$B$5:$B$618,0), MATCH(Floating!R$1,'TMS 4B'!$A$5:$AF$5,0))</f>
        <v>-595.6</v>
      </c>
      <c r="S197">
        <f>INDEX('TMS 4B'!$A$5:$AF$618, MATCH(Floating!$B197,'TMS 4B'!$B$5:$B$618,0), MATCH(Floating!S$1,'TMS 4B'!$A$5:$AF$5,0))</f>
        <v>-1.8793002915451718E-2</v>
      </c>
      <c r="T197">
        <f>INDEX('TMS 4B'!$A$5:$AF$618, MATCH(Floating!$B197,'TMS 4B'!$B$5:$B$618,0), MATCH(Floating!T$1,'TMS 4B'!$A$5:$AF$5,0))</f>
        <v>-1.013529411764702E-2</v>
      </c>
      <c r="U197" t="str">
        <f>INDEX('TMS 4B'!$A$5:$AF$618, MATCH(Floating!$B197,'TMS 4B'!$B$5:$B$618,0), MATCH(Floating!U$1,'TMS 4B'!$A$5:$AF$5,0))</f>
        <v>SONIA</v>
      </c>
      <c r="V197">
        <f>INDEX('TMS 4B'!$A$5:$AF$618, MATCH(Floating!$B197,'TMS 4B'!$B$5:$B$618,0), MATCH(Floating!V$1,'TMS 4B'!$A$5:$AF$5,0))</f>
        <v>6.8960000000000002E-3</v>
      </c>
      <c r="W197">
        <f>INDEX('TMS 4B'!$A$5:$AF$618, MATCH(Floating!$B197,'TMS 4B'!$B$5:$B$618,0), MATCH(Floating!W$1,'TMS 4B'!$A$5:$AF$5,0))</f>
        <v>2.7659999999999998E-3</v>
      </c>
      <c r="X197">
        <f>INDEX('TMS 4B'!$A$5:$AF$618, MATCH(Floating!$B197,'TMS 4B'!$B$5:$B$618,0), MATCH(Floating!X$1,'TMS 4B'!$A$5:$AF$5,0))</f>
        <v>9.6620000000000004E-3</v>
      </c>
      <c r="Y197">
        <f>INDEX('TMS 4B'!$A$5:$AF$618, MATCH(Floating!$B197,'TMS 4B'!$B$5:$B$618,0), MATCH(Floating!Y$1,'TMS 4B'!$A$5:$AF$5,0))</f>
        <v>-1.9324000000000001</v>
      </c>
      <c r="Z197">
        <f>INDEX('TMS 4B'!$A$5:$AF$618, MATCH(Floating!$B197,'TMS 4B'!$B$5:$B$618,0), MATCH(Floating!Z$1,'TMS 4B'!$A$5:$AF$5,0))</f>
        <v>-1.9324000000000001</v>
      </c>
      <c r="AA197">
        <f>INDEX('TMS 4B'!$A$5:$AF$618, MATCH(Floating!$B197,'TMS 4B'!$B$5:$B$618,0), MATCH(Floating!AA$1,'TMS 4B'!$A$5:$AF$5,0))</f>
        <v>0</v>
      </c>
      <c r="AB197">
        <f>INDEX('TMS 4B'!$A$5:$AF$618, MATCH(Floating!$B197,'TMS 4B'!$B$5:$B$618,0), MATCH(Floating!AB$1,'TMS 4B'!$A$5:$AF$5,0))</f>
        <v>0</v>
      </c>
      <c r="AC197">
        <f>INDEX('TMS 4B'!$A$5:$AF$618, MATCH(Floating!$B197,'TMS 4B'!$B$5:$B$618,0), MATCH(Floating!AC$1,'TMS 4B'!$A$5:$AF$5,0))</f>
        <v>0</v>
      </c>
      <c r="AD197">
        <f>INDEX('TMS 4B'!$A$5:$AF$618, MATCH(Floating!$B197,'TMS 4B'!$B$5:$B$618,0), MATCH(Floating!AD$1,'TMS 4B'!$A$5:$AF$5,0))</f>
        <v>-200</v>
      </c>
      <c r="AE197">
        <f>INDEX('TMS 4B'!$A$5:$AF$618, MATCH(Floating!$B197,'TMS 4B'!$B$5:$B$618,0), MATCH(Floating!AE$1,'TMS 4B'!$A$5:$AF$5,0))</f>
        <v>-3.8050000000000002</v>
      </c>
      <c r="AF197">
        <f>INDEX('TMS 4B'!$A$5:$AF$618, MATCH(Floating!$B197,'TMS 4B'!$B$5:$B$618,0), MATCH(Floating!AF$1,'TMS 4B'!$A$5:$AF$5,0))</f>
        <v>0</v>
      </c>
    </row>
    <row r="198" spans="1:32" x14ac:dyDescent="0.25">
      <c r="A198" t="s">
        <v>13</v>
      </c>
      <c r="B198" t="s">
        <v>897</v>
      </c>
      <c r="C198" t="str">
        <f>INDEX('TMS 4B'!$A$5:$AF$618, MATCH(Floating!$B198,'TMS 4B'!$B$5:$B$618,0), MATCH(Floating!C$1,'TMS 4B'!$A$5:$AF$5,0))</f>
        <v>£100m floating to fixed rate March 2030 Swap - Receive leg</v>
      </c>
      <c r="D198" t="str">
        <f>INDEX('TMS 4B'!$A$5:$AF$618, MATCH(Floating!$B198,'TMS 4B'!$B$5:$B$618,0), MATCH(Floating!D$1,'TMS 4B'!$A$5:$AF$5,0))</f>
        <v>Thames Water Utilities Limited</v>
      </c>
      <c r="E198" t="str">
        <f>INDEX('TMS 4B'!$A$5:$AF$618, MATCH(Floating!$B198,'TMS 4B'!$B$5:$B$618,0), MATCH(Floating!E$1,'TMS 4B'!$A$5:$AF$5,0))</f>
        <v>Swap - receiving leg</v>
      </c>
      <c r="F198" t="str">
        <f>INDEX('TMS 4B'!$A$5:$AF$618, MATCH(Floating!$B198,'TMS 4B'!$B$5:$B$618,0), MATCH(Floating!F$1,'TMS 4B'!$A$5:$AF$5,0))</f>
        <v>Bullet</v>
      </c>
      <c r="G198">
        <f>INDEX('TMS 4B'!$A$5:$AF$618, MATCH(Floating!$B198,'TMS 4B'!$B$5:$B$618,0), MATCH(Floating!G$1,'TMS 4B'!$A$5:$AF$5,0))</f>
        <v>0</v>
      </c>
      <c r="H198" t="str">
        <f>INDEX('TMS 4B'!$A$5:$AF$618, MATCH(Floating!$B198,'TMS 4B'!$B$5:$B$618,0), MATCH(Floating!H$1,'TMS 4B'!$A$5:$AF$5,0))</f>
        <v>Super-senior</v>
      </c>
      <c r="I198">
        <f>INDEX('TMS 4B'!$A$5:$AF$618, MATCH(Floating!$B198,'TMS 4B'!$B$5:$B$618,0), MATCH(Floating!I$1,'TMS 4B'!$A$5:$AF$5,0))</f>
        <v>0</v>
      </c>
      <c r="J198" t="str">
        <f>INDEX('TMS 4B'!$A$5:$AF$618, MATCH(Floating!$B198,'TMS 4B'!$B$5:$B$618,0), MATCH(Floating!J$1,'TMS 4B'!$A$5:$AF$5,0))</f>
        <v>GBP</v>
      </c>
      <c r="K198">
        <f>INDEX('TMS 4B'!$A$5:$AF$618, MATCH(Floating!$B198,'TMS 4B'!$B$5:$B$618,0), MATCH(Floating!K$1,'TMS 4B'!$A$5:$AF$5,0))</f>
        <v>42930</v>
      </c>
      <c r="L198">
        <f>INDEX('TMS 4B'!$A$5:$AF$618, MATCH(Floating!$B198,'TMS 4B'!$B$5:$B$618,0), MATCH(Floating!L$1,'TMS 4B'!$A$5:$AF$5,0))</f>
        <v>0</v>
      </c>
      <c r="M198">
        <f>INDEX('TMS 4B'!$A$5:$AF$618, MATCH(Floating!$B198,'TMS 4B'!$B$5:$B$618,0), MATCH(Floating!M$1,'TMS 4B'!$A$5:$AF$5,0))</f>
        <v>45049</v>
      </c>
      <c r="N198">
        <f>INDEX('TMS 4B'!$A$5:$AF$618, MATCH(Floating!$B198,'TMS 4B'!$B$5:$B$618,0), MATCH(Floating!N$1,'TMS 4B'!$A$5:$AF$5,0))</f>
        <v>1.0900000000000001</v>
      </c>
      <c r="O198">
        <f>INDEX('TMS 4B'!$A$5:$AF$618, MATCH(Floating!$B198,'TMS 4B'!$B$5:$B$618,0), MATCH(Floating!O$1,'TMS 4B'!$A$5:$AF$5,0))</f>
        <v>-100</v>
      </c>
      <c r="P198">
        <f>INDEX('TMS 4B'!$A$5:$AF$618, MATCH(Floating!$B198,'TMS 4B'!$B$5:$B$618,0), MATCH(Floating!P$1,'TMS 4B'!$A$5:$AF$5,0))</f>
        <v>-100</v>
      </c>
      <c r="Q198">
        <f>INDEX('TMS 4B'!$A$5:$AF$618, MATCH(Floating!$B198,'TMS 4B'!$B$5:$B$618,0), MATCH(Floating!Q$1,'TMS 4B'!$A$5:$AF$5,0))</f>
        <v>-100</v>
      </c>
      <c r="R198">
        <f>INDEX('TMS 4B'!$A$5:$AF$618, MATCH(Floating!$B198,'TMS 4B'!$B$5:$B$618,0), MATCH(Floating!R$1,'TMS 4B'!$A$5:$AF$5,0))</f>
        <v>-109.00000000000001</v>
      </c>
      <c r="S198">
        <f>INDEX('TMS 4B'!$A$5:$AF$618, MATCH(Floating!$B198,'TMS 4B'!$B$5:$B$618,0), MATCH(Floating!S$1,'TMS 4B'!$A$5:$AF$5,0))</f>
        <v>-1.8793002915451718E-2</v>
      </c>
      <c r="T198">
        <f>INDEX('TMS 4B'!$A$5:$AF$618, MATCH(Floating!$B198,'TMS 4B'!$B$5:$B$618,0), MATCH(Floating!T$1,'TMS 4B'!$A$5:$AF$5,0))</f>
        <v>-1.013529411764702E-2</v>
      </c>
      <c r="U198" t="str">
        <f>INDEX('TMS 4B'!$A$5:$AF$618, MATCH(Floating!$B198,'TMS 4B'!$B$5:$B$618,0), MATCH(Floating!U$1,'TMS 4B'!$A$5:$AF$5,0))</f>
        <v>SONIA</v>
      </c>
      <c r="V198">
        <f>INDEX('TMS 4B'!$A$5:$AF$618, MATCH(Floating!$B198,'TMS 4B'!$B$5:$B$618,0), MATCH(Floating!V$1,'TMS 4B'!$A$5:$AF$5,0))</f>
        <v>6.8960000000000002E-3</v>
      </c>
      <c r="W198">
        <f>INDEX('TMS 4B'!$A$5:$AF$618, MATCH(Floating!$B198,'TMS 4B'!$B$5:$B$618,0), MATCH(Floating!W$1,'TMS 4B'!$A$5:$AF$5,0))</f>
        <v>2.7659999999999998E-3</v>
      </c>
      <c r="X198">
        <f>INDEX('TMS 4B'!$A$5:$AF$618, MATCH(Floating!$B198,'TMS 4B'!$B$5:$B$618,0), MATCH(Floating!X$1,'TMS 4B'!$A$5:$AF$5,0))</f>
        <v>9.6620000000000004E-3</v>
      </c>
      <c r="Y198">
        <f>INDEX('TMS 4B'!$A$5:$AF$618, MATCH(Floating!$B198,'TMS 4B'!$B$5:$B$618,0), MATCH(Floating!Y$1,'TMS 4B'!$A$5:$AF$5,0))</f>
        <v>-0.96620000000000006</v>
      </c>
      <c r="Z198">
        <f>INDEX('TMS 4B'!$A$5:$AF$618, MATCH(Floating!$B198,'TMS 4B'!$B$5:$B$618,0), MATCH(Floating!Z$1,'TMS 4B'!$A$5:$AF$5,0))</f>
        <v>-0.96620000000000006</v>
      </c>
      <c r="AA198">
        <f>INDEX('TMS 4B'!$A$5:$AF$618, MATCH(Floating!$B198,'TMS 4B'!$B$5:$B$618,0), MATCH(Floating!AA$1,'TMS 4B'!$A$5:$AF$5,0))</f>
        <v>0</v>
      </c>
      <c r="AB198">
        <f>INDEX('TMS 4B'!$A$5:$AF$618, MATCH(Floating!$B198,'TMS 4B'!$B$5:$B$618,0), MATCH(Floating!AB$1,'TMS 4B'!$A$5:$AF$5,0))</f>
        <v>0</v>
      </c>
      <c r="AC198">
        <f>INDEX('TMS 4B'!$A$5:$AF$618, MATCH(Floating!$B198,'TMS 4B'!$B$5:$B$618,0), MATCH(Floating!AC$1,'TMS 4B'!$A$5:$AF$5,0))</f>
        <v>0</v>
      </c>
      <c r="AD198">
        <f>INDEX('TMS 4B'!$A$5:$AF$618, MATCH(Floating!$B198,'TMS 4B'!$B$5:$B$618,0), MATCH(Floating!AD$1,'TMS 4B'!$A$5:$AF$5,0))</f>
        <v>-100</v>
      </c>
      <c r="AE198">
        <f>INDEX('TMS 4B'!$A$5:$AF$618, MATCH(Floating!$B198,'TMS 4B'!$B$5:$B$618,0), MATCH(Floating!AE$1,'TMS 4B'!$A$5:$AF$5,0))</f>
        <v>-2.3290000000000002</v>
      </c>
      <c r="AF198">
        <f>INDEX('TMS 4B'!$A$5:$AF$618, MATCH(Floating!$B198,'TMS 4B'!$B$5:$B$618,0), MATCH(Floating!AF$1,'TMS 4B'!$A$5:$AF$5,0))</f>
        <v>0</v>
      </c>
    </row>
    <row r="199" spans="1:32" x14ac:dyDescent="0.25">
      <c r="A199" t="s">
        <v>13</v>
      </c>
      <c r="B199" t="s">
        <v>898</v>
      </c>
      <c r="C199" t="str">
        <f>INDEX('TMS 4B'!$A$5:$AF$618, MATCH(Floating!$B199,'TMS 4B'!$B$5:$B$618,0), MATCH(Floating!C$1,'TMS 4B'!$A$5:$AF$5,0))</f>
        <v>£50m floating to fixed rate March 2030 Swap - Receive leg</v>
      </c>
      <c r="D199" t="str">
        <f>INDEX('TMS 4B'!$A$5:$AF$618, MATCH(Floating!$B199,'TMS 4B'!$B$5:$B$618,0), MATCH(Floating!D$1,'TMS 4B'!$A$5:$AF$5,0))</f>
        <v>Thames Water Utilities Limited</v>
      </c>
      <c r="E199" t="str">
        <f>INDEX('TMS 4B'!$A$5:$AF$618, MATCH(Floating!$B199,'TMS 4B'!$B$5:$B$618,0), MATCH(Floating!E$1,'TMS 4B'!$A$5:$AF$5,0))</f>
        <v>Swap - receiving leg</v>
      </c>
      <c r="F199" t="str">
        <f>INDEX('TMS 4B'!$A$5:$AF$618, MATCH(Floating!$B199,'TMS 4B'!$B$5:$B$618,0), MATCH(Floating!F$1,'TMS 4B'!$A$5:$AF$5,0))</f>
        <v>Bullet</v>
      </c>
      <c r="G199">
        <f>INDEX('TMS 4B'!$A$5:$AF$618, MATCH(Floating!$B199,'TMS 4B'!$B$5:$B$618,0), MATCH(Floating!G$1,'TMS 4B'!$A$5:$AF$5,0))</f>
        <v>0</v>
      </c>
      <c r="H199" t="str">
        <f>INDEX('TMS 4B'!$A$5:$AF$618, MATCH(Floating!$B199,'TMS 4B'!$B$5:$B$618,0), MATCH(Floating!H$1,'TMS 4B'!$A$5:$AF$5,0))</f>
        <v>Super-senior</v>
      </c>
      <c r="I199">
        <f>INDEX('TMS 4B'!$A$5:$AF$618, MATCH(Floating!$B199,'TMS 4B'!$B$5:$B$618,0), MATCH(Floating!I$1,'TMS 4B'!$A$5:$AF$5,0))</f>
        <v>0</v>
      </c>
      <c r="J199" t="str">
        <f>INDEX('TMS 4B'!$A$5:$AF$618, MATCH(Floating!$B199,'TMS 4B'!$B$5:$B$618,0), MATCH(Floating!J$1,'TMS 4B'!$A$5:$AF$5,0))</f>
        <v>GBP</v>
      </c>
      <c r="K199">
        <f>INDEX('TMS 4B'!$A$5:$AF$618, MATCH(Floating!$B199,'TMS 4B'!$B$5:$B$618,0), MATCH(Floating!K$1,'TMS 4B'!$A$5:$AF$5,0))</f>
        <v>42626</v>
      </c>
      <c r="L199">
        <f>INDEX('TMS 4B'!$A$5:$AF$618, MATCH(Floating!$B199,'TMS 4B'!$B$5:$B$618,0), MATCH(Floating!L$1,'TMS 4B'!$A$5:$AF$5,0))</f>
        <v>0</v>
      </c>
      <c r="M199">
        <f>INDEX('TMS 4B'!$A$5:$AF$618, MATCH(Floating!$B199,'TMS 4B'!$B$5:$B$618,0), MATCH(Floating!M$1,'TMS 4B'!$A$5:$AF$5,0))</f>
        <v>45315</v>
      </c>
      <c r="N199">
        <f>INDEX('TMS 4B'!$A$5:$AF$618, MATCH(Floating!$B199,'TMS 4B'!$B$5:$B$618,0), MATCH(Floating!N$1,'TMS 4B'!$A$5:$AF$5,0))</f>
        <v>1.819</v>
      </c>
      <c r="O199">
        <f>INDEX('TMS 4B'!$A$5:$AF$618, MATCH(Floating!$B199,'TMS 4B'!$B$5:$B$618,0), MATCH(Floating!O$1,'TMS 4B'!$A$5:$AF$5,0))</f>
        <v>-50</v>
      </c>
      <c r="P199">
        <f>INDEX('TMS 4B'!$A$5:$AF$618, MATCH(Floating!$B199,'TMS 4B'!$B$5:$B$618,0), MATCH(Floating!P$1,'TMS 4B'!$A$5:$AF$5,0))</f>
        <v>-50</v>
      </c>
      <c r="Q199">
        <f>INDEX('TMS 4B'!$A$5:$AF$618, MATCH(Floating!$B199,'TMS 4B'!$B$5:$B$618,0), MATCH(Floating!Q$1,'TMS 4B'!$A$5:$AF$5,0))</f>
        <v>-50</v>
      </c>
      <c r="R199">
        <f>INDEX('TMS 4B'!$A$5:$AF$618, MATCH(Floating!$B199,'TMS 4B'!$B$5:$B$618,0), MATCH(Floating!R$1,'TMS 4B'!$A$5:$AF$5,0))</f>
        <v>-90.95</v>
      </c>
      <c r="S199">
        <f>INDEX('TMS 4B'!$A$5:$AF$618, MATCH(Floating!$B199,'TMS 4B'!$B$5:$B$618,0), MATCH(Floating!S$1,'TMS 4B'!$A$5:$AF$5,0))</f>
        <v>-1.8766763848396373E-2</v>
      </c>
      <c r="T199">
        <f>INDEX('TMS 4B'!$A$5:$AF$618, MATCH(Floating!$B199,'TMS 4B'!$B$5:$B$618,0), MATCH(Floating!T$1,'TMS 4B'!$A$5:$AF$5,0))</f>
        <v>-1.010882352941167E-2</v>
      </c>
      <c r="U199" t="str">
        <f>INDEX('TMS 4B'!$A$5:$AF$618, MATCH(Floating!$B199,'TMS 4B'!$B$5:$B$618,0), MATCH(Floating!U$1,'TMS 4B'!$A$5:$AF$5,0))</f>
        <v>SONIA</v>
      </c>
      <c r="V199">
        <f>INDEX('TMS 4B'!$A$5:$AF$618, MATCH(Floating!$B199,'TMS 4B'!$B$5:$B$618,0), MATCH(Floating!V$1,'TMS 4B'!$A$5:$AF$5,0))</f>
        <v>6.8960000000000002E-3</v>
      </c>
      <c r="W199">
        <f>INDEX('TMS 4B'!$A$5:$AF$618, MATCH(Floating!$B199,'TMS 4B'!$B$5:$B$618,0), MATCH(Floating!W$1,'TMS 4B'!$A$5:$AF$5,0))</f>
        <v>2.7929999999999999E-3</v>
      </c>
      <c r="X199">
        <f>INDEX('TMS 4B'!$A$5:$AF$618, MATCH(Floating!$B199,'TMS 4B'!$B$5:$B$618,0), MATCH(Floating!X$1,'TMS 4B'!$A$5:$AF$5,0))</f>
        <v>9.6889999999999997E-3</v>
      </c>
      <c r="Y199">
        <f>INDEX('TMS 4B'!$A$5:$AF$618, MATCH(Floating!$B199,'TMS 4B'!$B$5:$B$618,0), MATCH(Floating!Y$1,'TMS 4B'!$A$5:$AF$5,0))</f>
        <v>-0.48444999999999999</v>
      </c>
      <c r="Z199">
        <f>INDEX('TMS 4B'!$A$5:$AF$618, MATCH(Floating!$B199,'TMS 4B'!$B$5:$B$618,0), MATCH(Floating!Z$1,'TMS 4B'!$A$5:$AF$5,0))</f>
        <v>-0.48444999999999999</v>
      </c>
      <c r="AA199">
        <f>INDEX('TMS 4B'!$A$5:$AF$618, MATCH(Floating!$B199,'TMS 4B'!$B$5:$B$618,0), MATCH(Floating!AA$1,'TMS 4B'!$A$5:$AF$5,0))</f>
        <v>0</v>
      </c>
      <c r="AB199">
        <f>INDEX('TMS 4B'!$A$5:$AF$618, MATCH(Floating!$B199,'TMS 4B'!$B$5:$B$618,0), MATCH(Floating!AB$1,'TMS 4B'!$A$5:$AF$5,0))</f>
        <v>0</v>
      </c>
      <c r="AC199">
        <f>INDEX('TMS 4B'!$A$5:$AF$618, MATCH(Floating!$B199,'TMS 4B'!$B$5:$B$618,0), MATCH(Floating!AC$1,'TMS 4B'!$A$5:$AF$5,0))</f>
        <v>0</v>
      </c>
      <c r="AD199">
        <f>INDEX('TMS 4B'!$A$5:$AF$618, MATCH(Floating!$B199,'TMS 4B'!$B$5:$B$618,0), MATCH(Floating!AD$1,'TMS 4B'!$A$5:$AF$5,0))</f>
        <v>-50</v>
      </c>
      <c r="AE199">
        <f>INDEX('TMS 4B'!$A$5:$AF$618, MATCH(Floating!$B199,'TMS 4B'!$B$5:$B$618,0), MATCH(Floating!AE$1,'TMS 4B'!$A$5:$AF$5,0))</f>
        <v>-2.1150000000000002</v>
      </c>
      <c r="AF199">
        <f>INDEX('TMS 4B'!$A$5:$AF$618, MATCH(Floating!$B199,'TMS 4B'!$B$5:$B$618,0), MATCH(Floating!AF$1,'TMS 4B'!$A$5:$AF$5,0))</f>
        <v>0</v>
      </c>
    </row>
    <row r="200" spans="1:32" x14ac:dyDescent="0.25">
      <c r="A200" t="s">
        <v>13</v>
      </c>
      <c r="B200" t="s">
        <v>899</v>
      </c>
      <c r="C200" t="str">
        <f>INDEX('TMS 4B'!$A$5:$AF$618, MATCH(Floating!$B200,'TMS 4B'!$B$5:$B$618,0), MATCH(Floating!C$1,'TMS 4B'!$A$5:$AF$5,0))</f>
        <v>£50m floating to fixed rate March 2030 Swap - Receive leg</v>
      </c>
      <c r="D200" t="str">
        <f>INDEX('TMS 4B'!$A$5:$AF$618, MATCH(Floating!$B200,'TMS 4B'!$B$5:$B$618,0), MATCH(Floating!D$1,'TMS 4B'!$A$5:$AF$5,0))</f>
        <v>Thames Water Utilities Limited</v>
      </c>
      <c r="E200" t="str">
        <f>INDEX('TMS 4B'!$A$5:$AF$618, MATCH(Floating!$B200,'TMS 4B'!$B$5:$B$618,0), MATCH(Floating!E$1,'TMS 4B'!$A$5:$AF$5,0))</f>
        <v>Swap - receiving leg</v>
      </c>
      <c r="F200" t="str">
        <f>INDEX('TMS 4B'!$A$5:$AF$618, MATCH(Floating!$B200,'TMS 4B'!$B$5:$B$618,0), MATCH(Floating!F$1,'TMS 4B'!$A$5:$AF$5,0))</f>
        <v>Bullet</v>
      </c>
      <c r="G200">
        <f>INDEX('TMS 4B'!$A$5:$AF$618, MATCH(Floating!$B200,'TMS 4B'!$B$5:$B$618,0), MATCH(Floating!G$1,'TMS 4B'!$A$5:$AF$5,0))</f>
        <v>0</v>
      </c>
      <c r="H200" t="str">
        <f>INDEX('TMS 4B'!$A$5:$AF$618, MATCH(Floating!$B200,'TMS 4B'!$B$5:$B$618,0), MATCH(Floating!H$1,'TMS 4B'!$A$5:$AF$5,0))</f>
        <v>Super-senior</v>
      </c>
      <c r="I200">
        <f>INDEX('TMS 4B'!$A$5:$AF$618, MATCH(Floating!$B200,'TMS 4B'!$B$5:$B$618,0), MATCH(Floating!I$1,'TMS 4B'!$A$5:$AF$5,0))</f>
        <v>0</v>
      </c>
      <c r="J200" t="str">
        <f>INDEX('TMS 4B'!$A$5:$AF$618, MATCH(Floating!$B200,'TMS 4B'!$B$5:$B$618,0), MATCH(Floating!J$1,'TMS 4B'!$A$5:$AF$5,0))</f>
        <v>GBP</v>
      </c>
      <c r="K200">
        <f>INDEX('TMS 4B'!$A$5:$AF$618, MATCH(Floating!$B200,'TMS 4B'!$B$5:$B$618,0), MATCH(Floating!K$1,'TMS 4B'!$A$5:$AF$5,0))</f>
        <v>42810</v>
      </c>
      <c r="L200">
        <f>INDEX('TMS 4B'!$A$5:$AF$618, MATCH(Floating!$B200,'TMS 4B'!$B$5:$B$618,0), MATCH(Floating!L$1,'TMS 4B'!$A$5:$AF$5,0))</f>
        <v>0</v>
      </c>
      <c r="M200">
        <f>INDEX('TMS 4B'!$A$5:$AF$618, MATCH(Floating!$B200,'TMS 4B'!$B$5:$B$618,0), MATCH(Floating!M$1,'TMS 4B'!$A$5:$AF$5,0))</f>
        <v>46510</v>
      </c>
      <c r="N200">
        <f>INDEX('TMS 4B'!$A$5:$AF$618, MATCH(Floating!$B200,'TMS 4B'!$B$5:$B$618,0), MATCH(Floating!N$1,'TMS 4B'!$A$5:$AF$5,0))</f>
        <v>5.093</v>
      </c>
      <c r="O200">
        <f>INDEX('TMS 4B'!$A$5:$AF$618, MATCH(Floating!$B200,'TMS 4B'!$B$5:$B$618,0), MATCH(Floating!O$1,'TMS 4B'!$A$5:$AF$5,0))</f>
        <v>-50</v>
      </c>
      <c r="P200">
        <f>INDEX('TMS 4B'!$A$5:$AF$618, MATCH(Floating!$B200,'TMS 4B'!$B$5:$B$618,0), MATCH(Floating!P$1,'TMS 4B'!$A$5:$AF$5,0))</f>
        <v>-50</v>
      </c>
      <c r="Q200">
        <f>INDEX('TMS 4B'!$A$5:$AF$618, MATCH(Floating!$B200,'TMS 4B'!$B$5:$B$618,0), MATCH(Floating!Q$1,'TMS 4B'!$A$5:$AF$5,0))</f>
        <v>-50</v>
      </c>
      <c r="R200">
        <f>INDEX('TMS 4B'!$A$5:$AF$618, MATCH(Floating!$B200,'TMS 4B'!$B$5:$B$618,0), MATCH(Floating!R$1,'TMS 4B'!$A$5:$AF$5,0))</f>
        <v>-254.65</v>
      </c>
      <c r="S200">
        <f>INDEX('TMS 4B'!$A$5:$AF$618, MATCH(Floating!$B200,'TMS 4B'!$B$5:$B$618,0), MATCH(Floating!S$1,'TMS 4B'!$A$5:$AF$5,0))</f>
        <v>-1.87862001943635E-2</v>
      </c>
      <c r="T200">
        <f>INDEX('TMS 4B'!$A$5:$AF$618, MATCH(Floating!$B200,'TMS 4B'!$B$5:$B$618,0), MATCH(Floating!T$1,'TMS 4B'!$A$5:$AF$5,0))</f>
        <v>-1.0128431372549151E-2</v>
      </c>
      <c r="U200" t="str">
        <f>INDEX('TMS 4B'!$A$5:$AF$618, MATCH(Floating!$B200,'TMS 4B'!$B$5:$B$618,0), MATCH(Floating!U$1,'TMS 4B'!$A$5:$AF$5,0))</f>
        <v>SONIA</v>
      </c>
      <c r="V200">
        <f>INDEX('TMS 4B'!$A$5:$AF$618, MATCH(Floating!$B200,'TMS 4B'!$B$5:$B$618,0), MATCH(Floating!V$1,'TMS 4B'!$A$5:$AF$5,0))</f>
        <v>6.8960000000000002E-3</v>
      </c>
      <c r="W200">
        <f>INDEX('TMS 4B'!$A$5:$AF$618, MATCH(Floating!$B200,'TMS 4B'!$B$5:$B$618,0), MATCH(Floating!W$1,'TMS 4B'!$A$5:$AF$5,0))</f>
        <v>2.7729999999999999E-3</v>
      </c>
      <c r="X200">
        <f>INDEX('TMS 4B'!$A$5:$AF$618, MATCH(Floating!$B200,'TMS 4B'!$B$5:$B$618,0), MATCH(Floating!X$1,'TMS 4B'!$A$5:$AF$5,0))</f>
        <v>9.6690000000000005E-3</v>
      </c>
      <c r="Y200">
        <f>INDEX('TMS 4B'!$A$5:$AF$618, MATCH(Floating!$B200,'TMS 4B'!$B$5:$B$618,0), MATCH(Floating!Y$1,'TMS 4B'!$A$5:$AF$5,0))</f>
        <v>-0.48345000000000005</v>
      </c>
      <c r="Z200">
        <f>INDEX('TMS 4B'!$A$5:$AF$618, MATCH(Floating!$B200,'TMS 4B'!$B$5:$B$618,0), MATCH(Floating!Z$1,'TMS 4B'!$A$5:$AF$5,0))</f>
        <v>-0.48345000000000005</v>
      </c>
      <c r="AA200">
        <f>INDEX('TMS 4B'!$A$5:$AF$618, MATCH(Floating!$B200,'TMS 4B'!$B$5:$B$618,0), MATCH(Floating!AA$1,'TMS 4B'!$A$5:$AF$5,0))</f>
        <v>0</v>
      </c>
      <c r="AB200">
        <f>INDEX('TMS 4B'!$A$5:$AF$618, MATCH(Floating!$B200,'TMS 4B'!$B$5:$B$618,0), MATCH(Floating!AB$1,'TMS 4B'!$A$5:$AF$5,0))</f>
        <v>0</v>
      </c>
      <c r="AC200">
        <f>INDEX('TMS 4B'!$A$5:$AF$618, MATCH(Floating!$B200,'TMS 4B'!$B$5:$B$618,0), MATCH(Floating!AC$1,'TMS 4B'!$A$5:$AF$5,0))</f>
        <v>0</v>
      </c>
      <c r="AD200">
        <f>INDEX('TMS 4B'!$A$5:$AF$618, MATCH(Floating!$B200,'TMS 4B'!$B$5:$B$618,0), MATCH(Floating!AD$1,'TMS 4B'!$A$5:$AF$5,0))</f>
        <v>-50</v>
      </c>
      <c r="AE200">
        <f>INDEX('TMS 4B'!$A$5:$AF$618, MATCH(Floating!$B200,'TMS 4B'!$B$5:$B$618,0), MATCH(Floating!AE$1,'TMS 4B'!$A$5:$AF$5,0))</f>
        <v>0</v>
      </c>
      <c r="AF200">
        <f>INDEX('TMS 4B'!$A$5:$AF$618, MATCH(Floating!$B200,'TMS 4B'!$B$5:$B$618,0), MATCH(Floating!AF$1,'TMS 4B'!$A$5:$AF$5,0))</f>
        <v>0</v>
      </c>
    </row>
    <row r="201" spans="1:32" x14ac:dyDescent="0.25">
      <c r="A201" t="s">
        <v>13</v>
      </c>
      <c r="B201" t="s">
        <v>900</v>
      </c>
      <c r="C201" t="str">
        <f>INDEX('TMS 4B'!$A$5:$AF$618, MATCH(Floating!$B201,'TMS 4B'!$B$5:$B$618,0), MATCH(Floating!C$1,'TMS 4B'!$A$5:$AF$5,0))</f>
        <v>£143.5m floating to fixed rate March 2030 Swap - Receive leg</v>
      </c>
      <c r="D201" t="str">
        <f>INDEX('TMS 4B'!$A$5:$AF$618, MATCH(Floating!$B201,'TMS 4B'!$B$5:$B$618,0), MATCH(Floating!D$1,'TMS 4B'!$A$5:$AF$5,0))</f>
        <v>Thames Water Utilities Limited</v>
      </c>
      <c r="E201" t="str">
        <f>INDEX('TMS 4B'!$A$5:$AF$618, MATCH(Floating!$B201,'TMS 4B'!$B$5:$B$618,0), MATCH(Floating!E$1,'TMS 4B'!$A$5:$AF$5,0))</f>
        <v>Swap - receiving leg</v>
      </c>
      <c r="F201" t="str">
        <f>INDEX('TMS 4B'!$A$5:$AF$618, MATCH(Floating!$B201,'TMS 4B'!$B$5:$B$618,0), MATCH(Floating!F$1,'TMS 4B'!$A$5:$AF$5,0))</f>
        <v>Bullet</v>
      </c>
      <c r="G201">
        <f>INDEX('TMS 4B'!$A$5:$AF$618, MATCH(Floating!$B201,'TMS 4B'!$B$5:$B$618,0), MATCH(Floating!G$1,'TMS 4B'!$A$5:$AF$5,0))</f>
        <v>0</v>
      </c>
      <c r="H201" t="str">
        <f>INDEX('TMS 4B'!$A$5:$AF$618, MATCH(Floating!$B201,'TMS 4B'!$B$5:$B$618,0), MATCH(Floating!H$1,'TMS 4B'!$A$5:$AF$5,0))</f>
        <v>Super-senior</v>
      </c>
      <c r="I201">
        <f>INDEX('TMS 4B'!$A$5:$AF$618, MATCH(Floating!$B201,'TMS 4B'!$B$5:$B$618,0), MATCH(Floating!I$1,'TMS 4B'!$A$5:$AF$5,0))</f>
        <v>0</v>
      </c>
      <c r="J201" t="str">
        <f>INDEX('TMS 4B'!$A$5:$AF$618, MATCH(Floating!$B201,'TMS 4B'!$B$5:$B$618,0), MATCH(Floating!J$1,'TMS 4B'!$A$5:$AF$5,0))</f>
        <v>GBP</v>
      </c>
      <c r="K201">
        <f>INDEX('TMS 4B'!$A$5:$AF$618, MATCH(Floating!$B201,'TMS 4B'!$B$5:$B$618,0), MATCH(Floating!K$1,'TMS 4B'!$A$5:$AF$5,0))</f>
        <v>42810</v>
      </c>
      <c r="L201">
        <f>INDEX('TMS 4B'!$A$5:$AF$618, MATCH(Floating!$B201,'TMS 4B'!$B$5:$B$618,0), MATCH(Floating!L$1,'TMS 4B'!$A$5:$AF$5,0))</f>
        <v>0</v>
      </c>
      <c r="M201">
        <f>INDEX('TMS 4B'!$A$5:$AF$618, MATCH(Floating!$B201,'TMS 4B'!$B$5:$B$618,0), MATCH(Floating!M$1,'TMS 4B'!$A$5:$AF$5,0))</f>
        <v>47558</v>
      </c>
      <c r="N201">
        <f>INDEX('TMS 4B'!$A$5:$AF$618, MATCH(Floating!$B201,'TMS 4B'!$B$5:$B$618,0), MATCH(Floating!N$1,'TMS 4B'!$A$5:$AF$5,0))</f>
        <v>7.9640000000000004</v>
      </c>
      <c r="O201">
        <f>INDEX('TMS 4B'!$A$5:$AF$618, MATCH(Floating!$B201,'TMS 4B'!$B$5:$B$618,0), MATCH(Floating!O$1,'TMS 4B'!$A$5:$AF$5,0))</f>
        <v>-143.554</v>
      </c>
      <c r="P201">
        <f>INDEX('TMS 4B'!$A$5:$AF$618, MATCH(Floating!$B201,'TMS 4B'!$B$5:$B$618,0), MATCH(Floating!P$1,'TMS 4B'!$A$5:$AF$5,0))</f>
        <v>-143.554</v>
      </c>
      <c r="Q201">
        <f>INDEX('TMS 4B'!$A$5:$AF$618, MATCH(Floating!$B201,'TMS 4B'!$B$5:$B$618,0), MATCH(Floating!Q$1,'TMS 4B'!$A$5:$AF$5,0))</f>
        <v>-143.554</v>
      </c>
      <c r="R201">
        <f>INDEX('TMS 4B'!$A$5:$AF$618, MATCH(Floating!$B201,'TMS 4B'!$B$5:$B$618,0), MATCH(Floating!R$1,'TMS 4B'!$A$5:$AF$5,0))</f>
        <v>-1143.264056</v>
      </c>
      <c r="S201">
        <f>INDEX('TMS 4B'!$A$5:$AF$618, MATCH(Floating!$B201,'TMS 4B'!$B$5:$B$618,0), MATCH(Floating!S$1,'TMS 4B'!$A$5:$AF$5,0))</f>
        <v>-1.87862001943635E-2</v>
      </c>
      <c r="T201">
        <f>INDEX('TMS 4B'!$A$5:$AF$618, MATCH(Floating!$B201,'TMS 4B'!$B$5:$B$618,0), MATCH(Floating!T$1,'TMS 4B'!$A$5:$AF$5,0))</f>
        <v>-1.0128431372549151E-2</v>
      </c>
      <c r="U201" t="str">
        <f>INDEX('TMS 4B'!$A$5:$AF$618, MATCH(Floating!$B201,'TMS 4B'!$B$5:$B$618,0), MATCH(Floating!U$1,'TMS 4B'!$A$5:$AF$5,0))</f>
        <v>SONIA</v>
      </c>
      <c r="V201">
        <f>INDEX('TMS 4B'!$A$5:$AF$618, MATCH(Floating!$B201,'TMS 4B'!$B$5:$B$618,0), MATCH(Floating!V$1,'TMS 4B'!$A$5:$AF$5,0))</f>
        <v>6.8960000000000002E-3</v>
      </c>
      <c r="W201">
        <f>INDEX('TMS 4B'!$A$5:$AF$618, MATCH(Floating!$B201,'TMS 4B'!$B$5:$B$618,0), MATCH(Floating!W$1,'TMS 4B'!$A$5:$AF$5,0))</f>
        <v>2.7729999999999999E-3</v>
      </c>
      <c r="X201">
        <f>INDEX('TMS 4B'!$A$5:$AF$618, MATCH(Floating!$B201,'TMS 4B'!$B$5:$B$618,0), MATCH(Floating!X$1,'TMS 4B'!$A$5:$AF$5,0))</f>
        <v>9.6690000000000005E-3</v>
      </c>
      <c r="Y201">
        <f>INDEX('TMS 4B'!$A$5:$AF$618, MATCH(Floating!$B201,'TMS 4B'!$B$5:$B$618,0), MATCH(Floating!Y$1,'TMS 4B'!$A$5:$AF$5,0))</f>
        <v>-1.3880236260000001</v>
      </c>
      <c r="Z201">
        <f>INDEX('TMS 4B'!$A$5:$AF$618, MATCH(Floating!$B201,'TMS 4B'!$B$5:$B$618,0), MATCH(Floating!Z$1,'TMS 4B'!$A$5:$AF$5,0))</f>
        <v>-1.3880236260000001</v>
      </c>
      <c r="AA201">
        <f>INDEX('TMS 4B'!$A$5:$AF$618, MATCH(Floating!$B201,'TMS 4B'!$B$5:$B$618,0), MATCH(Floating!AA$1,'TMS 4B'!$A$5:$AF$5,0))</f>
        <v>0</v>
      </c>
      <c r="AB201">
        <f>INDEX('TMS 4B'!$A$5:$AF$618, MATCH(Floating!$B201,'TMS 4B'!$B$5:$B$618,0), MATCH(Floating!AB$1,'TMS 4B'!$A$5:$AF$5,0))</f>
        <v>0</v>
      </c>
      <c r="AC201">
        <f>INDEX('TMS 4B'!$A$5:$AF$618, MATCH(Floating!$B201,'TMS 4B'!$B$5:$B$618,0), MATCH(Floating!AC$1,'TMS 4B'!$A$5:$AF$5,0))</f>
        <v>0</v>
      </c>
      <c r="AD201">
        <f>INDEX('TMS 4B'!$A$5:$AF$618, MATCH(Floating!$B201,'TMS 4B'!$B$5:$B$618,0), MATCH(Floating!AD$1,'TMS 4B'!$A$5:$AF$5,0))</f>
        <v>-143.554</v>
      </c>
      <c r="AE201">
        <f>INDEX('TMS 4B'!$A$5:$AF$618, MATCH(Floating!$B201,'TMS 4B'!$B$5:$B$618,0), MATCH(Floating!AE$1,'TMS 4B'!$A$5:$AF$5,0))</f>
        <v>0</v>
      </c>
      <c r="AF201">
        <f>INDEX('TMS 4B'!$A$5:$AF$618, MATCH(Floating!$B201,'TMS 4B'!$B$5:$B$618,0), MATCH(Floating!AF$1,'TMS 4B'!$A$5:$AF$5,0))</f>
        <v>0</v>
      </c>
    </row>
    <row r="202" spans="1:32" x14ac:dyDescent="0.25">
      <c r="A202" t="s">
        <v>13</v>
      </c>
      <c r="B202" t="s">
        <v>901</v>
      </c>
      <c r="C202" t="str">
        <f>INDEX('TMS 4B'!$A$5:$AF$618, MATCH(Floating!$B202,'TMS 4B'!$B$5:$B$618,0), MATCH(Floating!C$1,'TMS 4B'!$A$5:$AF$5,0))</f>
        <v>£6.4m floating to fixed rate March 2030 Swap - Receive leg</v>
      </c>
      <c r="D202" t="str">
        <f>INDEX('TMS 4B'!$A$5:$AF$618, MATCH(Floating!$B202,'TMS 4B'!$B$5:$B$618,0), MATCH(Floating!D$1,'TMS 4B'!$A$5:$AF$5,0))</f>
        <v>Thames Water Utilities Limited</v>
      </c>
      <c r="E202" t="str">
        <f>INDEX('TMS 4B'!$A$5:$AF$618, MATCH(Floating!$B202,'TMS 4B'!$B$5:$B$618,0), MATCH(Floating!E$1,'TMS 4B'!$A$5:$AF$5,0))</f>
        <v>Swap - receiving leg</v>
      </c>
      <c r="F202" t="str">
        <f>INDEX('TMS 4B'!$A$5:$AF$618, MATCH(Floating!$B202,'TMS 4B'!$B$5:$B$618,0), MATCH(Floating!F$1,'TMS 4B'!$A$5:$AF$5,0))</f>
        <v>Bullet</v>
      </c>
      <c r="G202">
        <f>INDEX('TMS 4B'!$A$5:$AF$618, MATCH(Floating!$B202,'TMS 4B'!$B$5:$B$618,0), MATCH(Floating!G$1,'TMS 4B'!$A$5:$AF$5,0))</f>
        <v>0</v>
      </c>
      <c r="H202" t="str">
        <f>INDEX('TMS 4B'!$A$5:$AF$618, MATCH(Floating!$B202,'TMS 4B'!$B$5:$B$618,0), MATCH(Floating!H$1,'TMS 4B'!$A$5:$AF$5,0))</f>
        <v>Super-senior</v>
      </c>
      <c r="I202">
        <f>INDEX('TMS 4B'!$A$5:$AF$618, MATCH(Floating!$B202,'TMS 4B'!$B$5:$B$618,0), MATCH(Floating!I$1,'TMS 4B'!$A$5:$AF$5,0))</f>
        <v>0</v>
      </c>
      <c r="J202" t="str">
        <f>INDEX('TMS 4B'!$A$5:$AF$618, MATCH(Floating!$B202,'TMS 4B'!$B$5:$B$618,0), MATCH(Floating!J$1,'TMS 4B'!$A$5:$AF$5,0))</f>
        <v>GBP</v>
      </c>
      <c r="K202">
        <f>INDEX('TMS 4B'!$A$5:$AF$618, MATCH(Floating!$B202,'TMS 4B'!$B$5:$B$618,0), MATCH(Floating!K$1,'TMS 4B'!$A$5:$AF$5,0))</f>
        <v>42810</v>
      </c>
      <c r="L202">
        <f>INDEX('TMS 4B'!$A$5:$AF$618, MATCH(Floating!$B202,'TMS 4B'!$B$5:$B$618,0), MATCH(Floating!L$1,'TMS 4B'!$A$5:$AF$5,0))</f>
        <v>0</v>
      </c>
      <c r="M202">
        <f>INDEX('TMS 4B'!$A$5:$AF$618, MATCH(Floating!$B202,'TMS 4B'!$B$5:$B$618,0), MATCH(Floating!M$1,'TMS 4B'!$A$5:$AF$5,0))</f>
        <v>46475</v>
      </c>
      <c r="N202">
        <f>INDEX('TMS 4B'!$A$5:$AF$618, MATCH(Floating!$B202,'TMS 4B'!$B$5:$B$618,0), MATCH(Floating!N$1,'TMS 4B'!$A$5:$AF$5,0))</f>
        <v>4.9969999999999999</v>
      </c>
      <c r="O202">
        <f>INDEX('TMS 4B'!$A$5:$AF$618, MATCH(Floating!$B202,'TMS 4B'!$B$5:$B$618,0), MATCH(Floating!O$1,'TMS 4B'!$A$5:$AF$5,0))</f>
        <v>-6.4459999999999997</v>
      </c>
      <c r="P202">
        <f>INDEX('TMS 4B'!$A$5:$AF$618, MATCH(Floating!$B202,'TMS 4B'!$B$5:$B$618,0), MATCH(Floating!P$1,'TMS 4B'!$A$5:$AF$5,0))</f>
        <v>-6.4459999999999997</v>
      </c>
      <c r="Q202">
        <f>INDEX('TMS 4B'!$A$5:$AF$618, MATCH(Floating!$B202,'TMS 4B'!$B$5:$B$618,0), MATCH(Floating!Q$1,'TMS 4B'!$A$5:$AF$5,0))</f>
        <v>-6.4459999999999997</v>
      </c>
      <c r="R202">
        <f>INDEX('TMS 4B'!$A$5:$AF$618, MATCH(Floating!$B202,'TMS 4B'!$B$5:$B$618,0), MATCH(Floating!R$1,'TMS 4B'!$A$5:$AF$5,0))</f>
        <v>-32.210661999999999</v>
      </c>
      <c r="S202">
        <f>INDEX('TMS 4B'!$A$5:$AF$618, MATCH(Floating!$B202,'TMS 4B'!$B$5:$B$618,0), MATCH(Floating!S$1,'TMS 4B'!$A$5:$AF$5,0))</f>
        <v>-1.87862001943635E-2</v>
      </c>
      <c r="T202">
        <f>INDEX('TMS 4B'!$A$5:$AF$618, MATCH(Floating!$B202,'TMS 4B'!$B$5:$B$618,0), MATCH(Floating!T$1,'TMS 4B'!$A$5:$AF$5,0))</f>
        <v>-1.0128431372549151E-2</v>
      </c>
      <c r="U202" t="str">
        <f>INDEX('TMS 4B'!$A$5:$AF$618, MATCH(Floating!$B202,'TMS 4B'!$B$5:$B$618,0), MATCH(Floating!U$1,'TMS 4B'!$A$5:$AF$5,0))</f>
        <v>SONIA</v>
      </c>
      <c r="V202">
        <f>INDEX('TMS 4B'!$A$5:$AF$618, MATCH(Floating!$B202,'TMS 4B'!$B$5:$B$618,0), MATCH(Floating!V$1,'TMS 4B'!$A$5:$AF$5,0))</f>
        <v>6.8960000000000002E-3</v>
      </c>
      <c r="W202">
        <f>INDEX('TMS 4B'!$A$5:$AF$618, MATCH(Floating!$B202,'TMS 4B'!$B$5:$B$618,0), MATCH(Floating!W$1,'TMS 4B'!$A$5:$AF$5,0))</f>
        <v>2.7729999999999999E-3</v>
      </c>
      <c r="X202">
        <f>INDEX('TMS 4B'!$A$5:$AF$618, MATCH(Floating!$B202,'TMS 4B'!$B$5:$B$618,0), MATCH(Floating!X$1,'TMS 4B'!$A$5:$AF$5,0))</f>
        <v>9.6690000000000005E-3</v>
      </c>
      <c r="Y202">
        <f>INDEX('TMS 4B'!$A$5:$AF$618, MATCH(Floating!$B202,'TMS 4B'!$B$5:$B$618,0), MATCH(Floating!Y$1,'TMS 4B'!$A$5:$AF$5,0))</f>
        <v>-6.2326374000000004E-2</v>
      </c>
      <c r="Z202">
        <f>INDEX('TMS 4B'!$A$5:$AF$618, MATCH(Floating!$B202,'TMS 4B'!$B$5:$B$618,0), MATCH(Floating!Z$1,'TMS 4B'!$A$5:$AF$5,0))</f>
        <v>-6.2326374000000004E-2</v>
      </c>
      <c r="AA202">
        <f>INDEX('TMS 4B'!$A$5:$AF$618, MATCH(Floating!$B202,'TMS 4B'!$B$5:$B$618,0), MATCH(Floating!AA$1,'TMS 4B'!$A$5:$AF$5,0))</f>
        <v>0</v>
      </c>
      <c r="AB202">
        <f>INDEX('TMS 4B'!$A$5:$AF$618, MATCH(Floating!$B202,'TMS 4B'!$B$5:$B$618,0), MATCH(Floating!AB$1,'TMS 4B'!$A$5:$AF$5,0))</f>
        <v>0</v>
      </c>
      <c r="AC202">
        <f>INDEX('TMS 4B'!$A$5:$AF$618, MATCH(Floating!$B202,'TMS 4B'!$B$5:$B$618,0), MATCH(Floating!AC$1,'TMS 4B'!$A$5:$AF$5,0))</f>
        <v>0</v>
      </c>
      <c r="AD202">
        <f>INDEX('TMS 4B'!$A$5:$AF$618, MATCH(Floating!$B202,'TMS 4B'!$B$5:$B$618,0), MATCH(Floating!AD$1,'TMS 4B'!$A$5:$AF$5,0))</f>
        <v>-6.4459999999999997</v>
      </c>
      <c r="AE202">
        <f>INDEX('TMS 4B'!$A$5:$AF$618, MATCH(Floating!$B202,'TMS 4B'!$B$5:$B$618,0), MATCH(Floating!AE$1,'TMS 4B'!$A$5:$AF$5,0))</f>
        <v>0</v>
      </c>
      <c r="AF202">
        <f>INDEX('TMS 4B'!$A$5:$AF$618, MATCH(Floating!$B202,'TMS 4B'!$B$5:$B$618,0), MATCH(Floating!AF$1,'TMS 4B'!$A$5:$AF$5,0))</f>
        <v>0</v>
      </c>
    </row>
    <row r="203" spans="1:32" x14ac:dyDescent="0.25">
      <c r="A203" t="s">
        <v>13</v>
      </c>
      <c r="B203" t="s">
        <v>902</v>
      </c>
      <c r="C203" t="str">
        <f>INDEX('TMS 4B'!$A$5:$AF$618, MATCH(Floating!$B203,'TMS 4B'!$B$5:$B$618,0), MATCH(Floating!C$1,'TMS 4B'!$A$5:$AF$5,0))</f>
        <v>£150m floating to fixed rate March 2030 Swap - Receive leg</v>
      </c>
      <c r="D203" t="str">
        <f>INDEX('TMS 4B'!$A$5:$AF$618, MATCH(Floating!$B203,'TMS 4B'!$B$5:$B$618,0), MATCH(Floating!D$1,'TMS 4B'!$A$5:$AF$5,0))</f>
        <v>Thames Water Utilities Limited</v>
      </c>
      <c r="E203" t="str">
        <f>INDEX('TMS 4B'!$A$5:$AF$618, MATCH(Floating!$B203,'TMS 4B'!$B$5:$B$618,0), MATCH(Floating!E$1,'TMS 4B'!$A$5:$AF$5,0))</f>
        <v>Swap - receiving leg</v>
      </c>
      <c r="F203" t="str">
        <f>INDEX('TMS 4B'!$A$5:$AF$618, MATCH(Floating!$B203,'TMS 4B'!$B$5:$B$618,0), MATCH(Floating!F$1,'TMS 4B'!$A$5:$AF$5,0))</f>
        <v>Bullet</v>
      </c>
      <c r="G203">
        <f>INDEX('TMS 4B'!$A$5:$AF$618, MATCH(Floating!$B203,'TMS 4B'!$B$5:$B$618,0), MATCH(Floating!G$1,'TMS 4B'!$A$5:$AF$5,0))</f>
        <v>0</v>
      </c>
      <c r="H203" t="str">
        <f>INDEX('TMS 4B'!$A$5:$AF$618, MATCH(Floating!$B203,'TMS 4B'!$B$5:$B$618,0), MATCH(Floating!H$1,'TMS 4B'!$A$5:$AF$5,0))</f>
        <v>Super-senior</v>
      </c>
      <c r="I203">
        <f>INDEX('TMS 4B'!$A$5:$AF$618, MATCH(Floating!$B203,'TMS 4B'!$B$5:$B$618,0), MATCH(Floating!I$1,'TMS 4B'!$A$5:$AF$5,0))</f>
        <v>0</v>
      </c>
      <c r="J203" t="str">
        <f>INDEX('TMS 4B'!$A$5:$AF$618, MATCH(Floating!$B203,'TMS 4B'!$B$5:$B$618,0), MATCH(Floating!J$1,'TMS 4B'!$A$5:$AF$5,0))</f>
        <v>GBP</v>
      </c>
      <c r="K203">
        <f>INDEX('TMS 4B'!$A$5:$AF$618, MATCH(Floating!$B203,'TMS 4B'!$B$5:$B$618,0), MATCH(Floating!K$1,'TMS 4B'!$A$5:$AF$5,0))</f>
        <v>42930</v>
      </c>
      <c r="L203">
        <f>INDEX('TMS 4B'!$A$5:$AF$618, MATCH(Floating!$B203,'TMS 4B'!$B$5:$B$618,0), MATCH(Floating!L$1,'TMS 4B'!$A$5:$AF$5,0))</f>
        <v>0</v>
      </c>
      <c r="M203">
        <f>INDEX('TMS 4B'!$A$5:$AF$618, MATCH(Floating!$B203,'TMS 4B'!$B$5:$B$618,0), MATCH(Floating!M$1,'TMS 4B'!$A$5:$AF$5,0))</f>
        <v>45049</v>
      </c>
      <c r="N203">
        <f>INDEX('TMS 4B'!$A$5:$AF$618, MATCH(Floating!$B203,'TMS 4B'!$B$5:$B$618,0), MATCH(Floating!N$1,'TMS 4B'!$A$5:$AF$5,0))</f>
        <v>1.0900000000000001</v>
      </c>
      <c r="O203">
        <f>INDEX('TMS 4B'!$A$5:$AF$618, MATCH(Floating!$B203,'TMS 4B'!$B$5:$B$618,0), MATCH(Floating!O$1,'TMS 4B'!$A$5:$AF$5,0))</f>
        <v>-150</v>
      </c>
      <c r="P203">
        <f>INDEX('TMS 4B'!$A$5:$AF$618, MATCH(Floating!$B203,'TMS 4B'!$B$5:$B$618,0), MATCH(Floating!P$1,'TMS 4B'!$A$5:$AF$5,0))</f>
        <v>-150</v>
      </c>
      <c r="Q203">
        <f>INDEX('TMS 4B'!$A$5:$AF$618, MATCH(Floating!$B203,'TMS 4B'!$B$5:$B$618,0), MATCH(Floating!Q$1,'TMS 4B'!$A$5:$AF$5,0))</f>
        <v>-150</v>
      </c>
      <c r="R203">
        <f>INDEX('TMS 4B'!$A$5:$AF$618, MATCH(Floating!$B203,'TMS 4B'!$B$5:$B$618,0), MATCH(Floating!R$1,'TMS 4B'!$A$5:$AF$5,0))</f>
        <v>-163.5</v>
      </c>
      <c r="S203">
        <f>INDEX('TMS 4B'!$A$5:$AF$618, MATCH(Floating!$B203,'TMS 4B'!$B$5:$B$618,0), MATCH(Floating!S$1,'TMS 4B'!$A$5:$AF$5,0))</f>
        <v>-1.8793002915451718E-2</v>
      </c>
      <c r="T203">
        <f>INDEX('TMS 4B'!$A$5:$AF$618, MATCH(Floating!$B203,'TMS 4B'!$B$5:$B$618,0), MATCH(Floating!T$1,'TMS 4B'!$A$5:$AF$5,0))</f>
        <v>-1.013529411764702E-2</v>
      </c>
      <c r="U203" t="str">
        <f>INDEX('TMS 4B'!$A$5:$AF$618, MATCH(Floating!$B203,'TMS 4B'!$B$5:$B$618,0), MATCH(Floating!U$1,'TMS 4B'!$A$5:$AF$5,0))</f>
        <v>SONIA</v>
      </c>
      <c r="V203">
        <f>INDEX('TMS 4B'!$A$5:$AF$618, MATCH(Floating!$B203,'TMS 4B'!$B$5:$B$618,0), MATCH(Floating!V$1,'TMS 4B'!$A$5:$AF$5,0))</f>
        <v>6.8960000000000002E-3</v>
      </c>
      <c r="W203">
        <f>INDEX('TMS 4B'!$A$5:$AF$618, MATCH(Floating!$B203,'TMS 4B'!$B$5:$B$618,0), MATCH(Floating!W$1,'TMS 4B'!$A$5:$AF$5,0))</f>
        <v>2.7659999999999998E-3</v>
      </c>
      <c r="X203">
        <f>INDEX('TMS 4B'!$A$5:$AF$618, MATCH(Floating!$B203,'TMS 4B'!$B$5:$B$618,0), MATCH(Floating!X$1,'TMS 4B'!$A$5:$AF$5,0))</f>
        <v>9.6620000000000004E-3</v>
      </c>
      <c r="Y203">
        <f>INDEX('TMS 4B'!$A$5:$AF$618, MATCH(Floating!$B203,'TMS 4B'!$B$5:$B$618,0), MATCH(Floating!Y$1,'TMS 4B'!$A$5:$AF$5,0))</f>
        <v>-1.4493</v>
      </c>
      <c r="Z203">
        <f>INDEX('TMS 4B'!$A$5:$AF$618, MATCH(Floating!$B203,'TMS 4B'!$B$5:$B$618,0), MATCH(Floating!Z$1,'TMS 4B'!$A$5:$AF$5,0))</f>
        <v>-1.4493</v>
      </c>
      <c r="AA203">
        <f>INDEX('TMS 4B'!$A$5:$AF$618, MATCH(Floating!$B203,'TMS 4B'!$B$5:$B$618,0), MATCH(Floating!AA$1,'TMS 4B'!$A$5:$AF$5,0))</f>
        <v>0</v>
      </c>
      <c r="AB203">
        <f>INDEX('TMS 4B'!$A$5:$AF$618, MATCH(Floating!$B203,'TMS 4B'!$B$5:$B$618,0), MATCH(Floating!AB$1,'TMS 4B'!$A$5:$AF$5,0))</f>
        <v>0</v>
      </c>
      <c r="AC203">
        <f>INDEX('TMS 4B'!$A$5:$AF$618, MATCH(Floating!$B203,'TMS 4B'!$B$5:$B$618,0), MATCH(Floating!AC$1,'TMS 4B'!$A$5:$AF$5,0))</f>
        <v>0</v>
      </c>
      <c r="AD203">
        <f>INDEX('TMS 4B'!$A$5:$AF$618, MATCH(Floating!$B203,'TMS 4B'!$B$5:$B$618,0), MATCH(Floating!AD$1,'TMS 4B'!$A$5:$AF$5,0))</f>
        <v>-150</v>
      </c>
      <c r="AE203">
        <f>INDEX('TMS 4B'!$A$5:$AF$618, MATCH(Floating!$B203,'TMS 4B'!$B$5:$B$618,0), MATCH(Floating!AE$1,'TMS 4B'!$A$5:$AF$5,0))</f>
        <v>-5.6550000000000002</v>
      </c>
      <c r="AF203">
        <f>INDEX('TMS 4B'!$A$5:$AF$618, MATCH(Floating!$B203,'TMS 4B'!$B$5:$B$618,0), MATCH(Floating!AF$1,'TMS 4B'!$A$5:$AF$5,0))</f>
        <v>0</v>
      </c>
    </row>
    <row r="204" spans="1:32" x14ac:dyDescent="0.25">
      <c r="A204" t="s">
        <v>13</v>
      </c>
      <c r="B204" t="s">
        <v>903</v>
      </c>
      <c r="C204" t="str">
        <f>INDEX('TMS 4B'!$A$5:$AF$618, MATCH(Floating!$B204,'TMS 4B'!$B$5:$B$618,0), MATCH(Floating!C$1,'TMS 4B'!$A$5:$AF$5,0))</f>
        <v>£60m floating to fixed rate March 2025 Swap - Receive leg</v>
      </c>
      <c r="D204" t="str">
        <f>INDEX('TMS 4B'!$A$5:$AF$618, MATCH(Floating!$B204,'TMS 4B'!$B$5:$B$618,0), MATCH(Floating!D$1,'TMS 4B'!$A$5:$AF$5,0))</f>
        <v>Thames Water Utilities Limited</v>
      </c>
      <c r="E204" t="str">
        <f>INDEX('TMS 4B'!$A$5:$AF$618, MATCH(Floating!$B204,'TMS 4B'!$B$5:$B$618,0), MATCH(Floating!E$1,'TMS 4B'!$A$5:$AF$5,0))</f>
        <v>Swap - receiving leg</v>
      </c>
      <c r="F204" t="str">
        <f>INDEX('TMS 4B'!$A$5:$AF$618, MATCH(Floating!$B204,'TMS 4B'!$B$5:$B$618,0), MATCH(Floating!F$1,'TMS 4B'!$A$5:$AF$5,0))</f>
        <v>Bullet</v>
      </c>
      <c r="G204">
        <f>INDEX('TMS 4B'!$A$5:$AF$618, MATCH(Floating!$B204,'TMS 4B'!$B$5:$B$618,0), MATCH(Floating!G$1,'TMS 4B'!$A$5:$AF$5,0))</f>
        <v>0</v>
      </c>
      <c r="H204" t="str">
        <f>INDEX('TMS 4B'!$A$5:$AF$618, MATCH(Floating!$B204,'TMS 4B'!$B$5:$B$618,0), MATCH(Floating!H$1,'TMS 4B'!$A$5:$AF$5,0))</f>
        <v>Super-senior</v>
      </c>
      <c r="I204">
        <f>INDEX('TMS 4B'!$A$5:$AF$618, MATCH(Floating!$B204,'TMS 4B'!$B$5:$B$618,0), MATCH(Floating!I$1,'TMS 4B'!$A$5:$AF$5,0))</f>
        <v>0</v>
      </c>
      <c r="J204" t="str">
        <f>INDEX('TMS 4B'!$A$5:$AF$618, MATCH(Floating!$B204,'TMS 4B'!$B$5:$B$618,0), MATCH(Floating!J$1,'TMS 4B'!$A$5:$AF$5,0))</f>
        <v>GBP</v>
      </c>
      <c r="K204">
        <f>INDEX('TMS 4B'!$A$5:$AF$618, MATCH(Floating!$B204,'TMS 4B'!$B$5:$B$618,0), MATCH(Floating!K$1,'TMS 4B'!$A$5:$AF$5,0))</f>
        <v>43175</v>
      </c>
      <c r="L204">
        <f>INDEX('TMS 4B'!$A$5:$AF$618, MATCH(Floating!$B204,'TMS 4B'!$B$5:$B$618,0), MATCH(Floating!L$1,'TMS 4B'!$A$5:$AF$5,0))</f>
        <v>0</v>
      </c>
      <c r="M204">
        <f>INDEX('TMS 4B'!$A$5:$AF$618, MATCH(Floating!$B204,'TMS 4B'!$B$5:$B$618,0), MATCH(Floating!M$1,'TMS 4B'!$A$5:$AF$5,0))</f>
        <v>46865</v>
      </c>
      <c r="N204">
        <f>INDEX('TMS 4B'!$A$5:$AF$618, MATCH(Floating!$B204,'TMS 4B'!$B$5:$B$618,0), MATCH(Floating!N$1,'TMS 4B'!$A$5:$AF$5,0))</f>
        <v>6.0659999999999998</v>
      </c>
      <c r="O204">
        <f>INDEX('TMS 4B'!$A$5:$AF$618, MATCH(Floating!$B204,'TMS 4B'!$B$5:$B$618,0), MATCH(Floating!O$1,'TMS 4B'!$A$5:$AF$5,0))</f>
        <v>-60</v>
      </c>
      <c r="P204">
        <f>INDEX('TMS 4B'!$A$5:$AF$618, MATCH(Floating!$B204,'TMS 4B'!$B$5:$B$618,0), MATCH(Floating!P$1,'TMS 4B'!$A$5:$AF$5,0))</f>
        <v>-60</v>
      </c>
      <c r="Q204">
        <f>INDEX('TMS 4B'!$A$5:$AF$618, MATCH(Floating!$B204,'TMS 4B'!$B$5:$B$618,0), MATCH(Floating!Q$1,'TMS 4B'!$A$5:$AF$5,0))</f>
        <v>-60</v>
      </c>
      <c r="R204">
        <f>INDEX('TMS 4B'!$A$5:$AF$618, MATCH(Floating!$B204,'TMS 4B'!$B$5:$B$618,0), MATCH(Floating!R$1,'TMS 4B'!$A$5:$AF$5,0))</f>
        <v>-363.96</v>
      </c>
      <c r="S204">
        <f>INDEX('TMS 4B'!$A$5:$AF$618, MATCH(Floating!$B204,'TMS 4B'!$B$5:$B$618,0), MATCH(Floating!S$1,'TMS 4B'!$A$5:$AF$5,0))</f>
        <v>-1.8762876579203058E-2</v>
      </c>
      <c r="T204">
        <f>INDEX('TMS 4B'!$A$5:$AF$618, MATCH(Floating!$B204,'TMS 4B'!$B$5:$B$618,0), MATCH(Floating!T$1,'TMS 4B'!$A$5:$AF$5,0))</f>
        <v>-1.0104901960784396E-2</v>
      </c>
      <c r="U204" t="str">
        <f>INDEX('TMS 4B'!$A$5:$AF$618, MATCH(Floating!$B204,'TMS 4B'!$B$5:$B$618,0), MATCH(Floating!U$1,'TMS 4B'!$A$5:$AF$5,0))</f>
        <v>SONIA</v>
      </c>
      <c r="V204">
        <f>INDEX('TMS 4B'!$A$5:$AF$618, MATCH(Floating!$B204,'TMS 4B'!$B$5:$B$618,0), MATCH(Floating!V$1,'TMS 4B'!$A$5:$AF$5,0))</f>
        <v>6.8960000000000002E-3</v>
      </c>
      <c r="W204">
        <f>INDEX('TMS 4B'!$A$5:$AF$618, MATCH(Floating!$B204,'TMS 4B'!$B$5:$B$618,0), MATCH(Floating!W$1,'TMS 4B'!$A$5:$AF$5,0))</f>
        <v>2.797E-3</v>
      </c>
      <c r="X204">
        <f>INDEX('TMS 4B'!$A$5:$AF$618, MATCH(Floating!$B204,'TMS 4B'!$B$5:$B$618,0), MATCH(Floating!X$1,'TMS 4B'!$A$5:$AF$5,0))</f>
        <v>9.6930000000000002E-3</v>
      </c>
      <c r="Y204">
        <f>INDEX('TMS 4B'!$A$5:$AF$618, MATCH(Floating!$B204,'TMS 4B'!$B$5:$B$618,0), MATCH(Floating!Y$1,'TMS 4B'!$A$5:$AF$5,0))</f>
        <v>-0.58157999999999999</v>
      </c>
      <c r="Z204">
        <f>INDEX('TMS 4B'!$A$5:$AF$618, MATCH(Floating!$B204,'TMS 4B'!$B$5:$B$618,0), MATCH(Floating!Z$1,'TMS 4B'!$A$5:$AF$5,0))</f>
        <v>-0.58157999999999999</v>
      </c>
      <c r="AA204">
        <f>INDEX('TMS 4B'!$A$5:$AF$618, MATCH(Floating!$B204,'TMS 4B'!$B$5:$B$618,0), MATCH(Floating!AA$1,'TMS 4B'!$A$5:$AF$5,0))</f>
        <v>0</v>
      </c>
      <c r="AB204">
        <f>INDEX('TMS 4B'!$A$5:$AF$618, MATCH(Floating!$B204,'TMS 4B'!$B$5:$B$618,0), MATCH(Floating!AB$1,'TMS 4B'!$A$5:$AF$5,0))</f>
        <v>0</v>
      </c>
      <c r="AC204">
        <f>INDEX('TMS 4B'!$A$5:$AF$618, MATCH(Floating!$B204,'TMS 4B'!$B$5:$B$618,0), MATCH(Floating!AC$1,'TMS 4B'!$A$5:$AF$5,0))</f>
        <v>0</v>
      </c>
      <c r="AD204">
        <f>INDEX('TMS 4B'!$A$5:$AF$618, MATCH(Floating!$B204,'TMS 4B'!$B$5:$B$618,0), MATCH(Floating!AD$1,'TMS 4B'!$A$5:$AF$5,0))</f>
        <v>-60</v>
      </c>
      <c r="AE204">
        <f>INDEX('TMS 4B'!$A$5:$AF$618, MATCH(Floating!$B204,'TMS 4B'!$B$5:$B$618,0), MATCH(Floating!AE$1,'TMS 4B'!$A$5:$AF$5,0))</f>
        <v>0</v>
      </c>
      <c r="AF204">
        <f>INDEX('TMS 4B'!$A$5:$AF$618, MATCH(Floating!$B204,'TMS 4B'!$B$5:$B$618,0), MATCH(Floating!AF$1,'TMS 4B'!$A$5:$AF$5,0))</f>
        <v>0</v>
      </c>
    </row>
    <row r="205" spans="1:32" x14ac:dyDescent="0.25">
      <c r="A205" t="s">
        <v>13</v>
      </c>
      <c r="B205" t="s">
        <v>904</v>
      </c>
      <c r="C205" t="str">
        <f>INDEX('TMS 4B'!$A$5:$AF$618, MATCH(Floating!$B205,'TMS 4B'!$B$5:$B$618,0), MATCH(Floating!C$1,'TMS 4B'!$A$5:$AF$5,0))</f>
        <v>£40m floating to fixed rate March 2025 Swap - Receive leg</v>
      </c>
      <c r="D205" t="str">
        <f>INDEX('TMS 4B'!$A$5:$AF$618, MATCH(Floating!$B205,'TMS 4B'!$B$5:$B$618,0), MATCH(Floating!D$1,'TMS 4B'!$A$5:$AF$5,0))</f>
        <v>Thames Water Utilities Limited</v>
      </c>
      <c r="E205" t="str">
        <f>INDEX('TMS 4B'!$A$5:$AF$618, MATCH(Floating!$B205,'TMS 4B'!$B$5:$B$618,0), MATCH(Floating!E$1,'TMS 4B'!$A$5:$AF$5,0))</f>
        <v>Swap - receiving leg</v>
      </c>
      <c r="F205" t="str">
        <f>INDEX('TMS 4B'!$A$5:$AF$618, MATCH(Floating!$B205,'TMS 4B'!$B$5:$B$618,0), MATCH(Floating!F$1,'TMS 4B'!$A$5:$AF$5,0))</f>
        <v>Bullet</v>
      </c>
      <c r="G205">
        <f>INDEX('TMS 4B'!$A$5:$AF$618, MATCH(Floating!$B205,'TMS 4B'!$B$5:$B$618,0), MATCH(Floating!G$1,'TMS 4B'!$A$5:$AF$5,0))</f>
        <v>0</v>
      </c>
      <c r="H205" t="str">
        <f>INDEX('TMS 4B'!$A$5:$AF$618, MATCH(Floating!$B205,'TMS 4B'!$B$5:$B$618,0), MATCH(Floating!H$1,'TMS 4B'!$A$5:$AF$5,0))</f>
        <v>Super-senior</v>
      </c>
      <c r="I205">
        <f>INDEX('TMS 4B'!$A$5:$AF$618, MATCH(Floating!$B205,'TMS 4B'!$B$5:$B$618,0), MATCH(Floating!I$1,'TMS 4B'!$A$5:$AF$5,0))</f>
        <v>0</v>
      </c>
      <c r="J205" t="str">
        <f>INDEX('TMS 4B'!$A$5:$AF$618, MATCH(Floating!$B205,'TMS 4B'!$B$5:$B$618,0), MATCH(Floating!J$1,'TMS 4B'!$A$5:$AF$5,0))</f>
        <v>GBP</v>
      </c>
      <c r="K205">
        <f>INDEX('TMS 4B'!$A$5:$AF$618, MATCH(Floating!$B205,'TMS 4B'!$B$5:$B$618,0), MATCH(Floating!K$1,'TMS 4B'!$A$5:$AF$5,0))</f>
        <v>43175</v>
      </c>
      <c r="L205">
        <f>INDEX('TMS 4B'!$A$5:$AF$618, MATCH(Floating!$B205,'TMS 4B'!$B$5:$B$618,0), MATCH(Floating!L$1,'TMS 4B'!$A$5:$AF$5,0))</f>
        <v>0</v>
      </c>
      <c r="M205">
        <f>INDEX('TMS 4B'!$A$5:$AF$618, MATCH(Floating!$B205,'TMS 4B'!$B$5:$B$618,0), MATCH(Floating!M$1,'TMS 4B'!$A$5:$AF$5,0))</f>
        <v>48660</v>
      </c>
      <c r="N205">
        <f>INDEX('TMS 4B'!$A$5:$AF$618, MATCH(Floating!$B205,'TMS 4B'!$B$5:$B$618,0), MATCH(Floating!N$1,'TMS 4B'!$A$5:$AF$5,0))</f>
        <v>10.984</v>
      </c>
      <c r="O205">
        <f>INDEX('TMS 4B'!$A$5:$AF$618, MATCH(Floating!$B205,'TMS 4B'!$B$5:$B$618,0), MATCH(Floating!O$1,'TMS 4B'!$A$5:$AF$5,0))</f>
        <v>-40</v>
      </c>
      <c r="P205">
        <f>INDEX('TMS 4B'!$A$5:$AF$618, MATCH(Floating!$B205,'TMS 4B'!$B$5:$B$618,0), MATCH(Floating!P$1,'TMS 4B'!$A$5:$AF$5,0))</f>
        <v>-40</v>
      </c>
      <c r="Q205">
        <f>INDEX('TMS 4B'!$A$5:$AF$618, MATCH(Floating!$B205,'TMS 4B'!$B$5:$B$618,0), MATCH(Floating!Q$1,'TMS 4B'!$A$5:$AF$5,0))</f>
        <v>-40</v>
      </c>
      <c r="R205">
        <f>INDEX('TMS 4B'!$A$5:$AF$618, MATCH(Floating!$B205,'TMS 4B'!$B$5:$B$618,0), MATCH(Floating!R$1,'TMS 4B'!$A$5:$AF$5,0))</f>
        <v>-439.36</v>
      </c>
      <c r="S205">
        <f>INDEX('TMS 4B'!$A$5:$AF$618, MATCH(Floating!$B205,'TMS 4B'!$B$5:$B$618,0), MATCH(Floating!S$1,'TMS 4B'!$A$5:$AF$5,0))</f>
        <v>-1.8762876579203058E-2</v>
      </c>
      <c r="T205">
        <f>INDEX('TMS 4B'!$A$5:$AF$618, MATCH(Floating!$B205,'TMS 4B'!$B$5:$B$618,0), MATCH(Floating!T$1,'TMS 4B'!$A$5:$AF$5,0))</f>
        <v>-1.0104901960784396E-2</v>
      </c>
      <c r="U205" t="str">
        <f>INDEX('TMS 4B'!$A$5:$AF$618, MATCH(Floating!$B205,'TMS 4B'!$B$5:$B$618,0), MATCH(Floating!U$1,'TMS 4B'!$A$5:$AF$5,0))</f>
        <v>SONIA</v>
      </c>
      <c r="V205">
        <f>INDEX('TMS 4B'!$A$5:$AF$618, MATCH(Floating!$B205,'TMS 4B'!$B$5:$B$618,0), MATCH(Floating!V$1,'TMS 4B'!$A$5:$AF$5,0))</f>
        <v>6.8960000000000002E-3</v>
      </c>
      <c r="W205">
        <f>INDEX('TMS 4B'!$A$5:$AF$618, MATCH(Floating!$B205,'TMS 4B'!$B$5:$B$618,0), MATCH(Floating!W$1,'TMS 4B'!$A$5:$AF$5,0))</f>
        <v>2.797E-3</v>
      </c>
      <c r="X205">
        <f>INDEX('TMS 4B'!$A$5:$AF$618, MATCH(Floating!$B205,'TMS 4B'!$B$5:$B$618,0), MATCH(Floating!X$1,'TMS 4B'!$A$5:$AF$5,0))</f>
        <v>9.6930000000000002E-3</v>
      </c>
      <c r="Y205">
        <f>INDEX('TMS 4B'!$A$5:$AF$618, MATCH(Floating!$B205,'TMS 4B'!$B$5:$B$618,0), MATCH(Floating!Y$1,'TMS 4B'!$A$5:$AF$5,0))</f>
        <v>-0.38772000000000001</v>
      </c>
      <c r="Z205">
        <f>INDEX('TMS 4B'!$A$5:$AF$618, MATCH(Floating!$B205,'TMS 4B'!$B$5:$B$618,0), MATCH(Floating!Z$1,'TMS 4B'!$A$5:$AF$5,0))</f>
        <v>-0.38772000000000001</v>
      </c>
      <c r="AA205">
        <f>INDEX('TMS 4B'!$A$5:$AF$618, MATCH(Floating!$B205,'TMS 4B'!$B$5:$B$618,0), MATCH(Floating!AA$1,'TMS 4B'!$A$5:$AF$5,0))</f>
        <v>0</v>
      </c>
      <c r="AB205">
        <f>INDEX('TMS 4B'!$A$5:$AF$618, MATCH(Floating!$B205,'TMS 4B'!$B$5:$B$618,0), MATCH(Floating!AB$1,'TMS 4B'!$A$5:$AF$5,0))</f>
        <v>0</v>
      </c>
      <c r="AC205">
        <f>INDEX('TMS 4B'!$A$5:$AF$618, MATCH(Floating!$B205,'TMS 4B'!$B$5:$B$618,0), MATCH(Floating!AC$1,'TMS 4B'!$A$5:$AF$5,0))</f>
        <v>0</v>
      </c>
      <c r="AD205">
        <f>INDEX('TMS 4B'!$A$5:$AF$618, MATCH(Floating!$B205,'TMS 4B'!$B$5:$B$618,0), MATCH(Floating!AD$1,'TMS 4B'!$A$5:$AF$5,0))</f>
        <v>-40</v>
      </c>
      <c r="AE205">
        <f>INDEX('TMS 4B'!$A$5:$AF$618, MATCH(Floating!$B205,'TMS 4B'!$B$5:$B$618,0), MATCH(Floating!AE$1,'TMS 4B'!$A$5:$AF$5,0))</f>
        <v>0</v>
      </c>
      <c r="AF205">
        <f>INDEX('TMS 4B'!$A$5:$AF$618, MATCH(Floating!$B205,'TMS 4B'!$B$5:$B$618,0), MATCH(Floating!AF$1,'TMS 4B'!$A$5:$AF$5,0))</f>
        <v>0</v>
      </c>
    </row>
    <row r="206" spans="1:32" x14ac:dyDescent="0.25">
      <c r="A206" t="s">
        <v>13</v>
      </c>
      <c r="B206" t="s">
        <v>905</v>
      </c>
      <c r="C206" t="str">
        <f>INDEX('TMS 4B'!$A$5:$AF$618, MATCH(Floating!$B206,'TMS 4B'!$B$5:$B$618,0), MATCH(Floating!C$1,'TMS 4B'!$A$5:$AF$5,0))</f>
        <v>£50m floating to fixed rate March 2025 Swap - Receive leg</v>
      </c>
      <c r="D206" t="str">
        <f>INDEX('TMS 4B'!$A$5:$AF$618, MATCH(Floating!$B206,'TMS 4B'!$B$5:$B$618,0), MATCH(Floating!D$1,'TMS 4B'!$A$5:$AF$5,0))</f>
        <v>Thames Water Utilities Limited</v>
      </c>
      <c r="E206" t="str">
        <f>INDEX('TMS 4B'!$A$5:$AF$618, MATCH(Floating!$B206,'TMS 4B'!$B$5:$B$618,0), MATCH(Floating!E$1,'TMS 4B'!$A$5:$AF$5,0))</f>
        <v>Swap - receiving leg</v>
      </c>
      <c r="F206" t="str">
        <f>INDEX('TMS 4B'!$A$5:$AF$618, MATCH(Floating!$B206,'TMS 4B'!$B$5:$B$618,0), MATCH(Floating!F$1,'TMS 4B'!$A$5:$AF$5,0))</f>
        <v>Bullet</v>
      </c>
      <c r="G206">
        <f>INDEX('TMS 4B'!$A$5:$AF$618, MATCH(Floating!$B206,'TMS 4B'!$B$5:$B$618,0), MATCH(Floating!G$1,'TMS 4B'!$A$5:$AF$5,0))</f>
        <v>0</v>
      </c>
      <c r="H206" t="str">
        <f>INDEX('TMS 4B'!$A$5:$AF$618, MATCH(Floating!$B206,'TMS 4B'!$B$5:$B$618,0), MATCH(Floating!H$1,'TMS 4B'!$A$5:$AF$5,0))</f>
        <v>Super-senior</v>
      </c>
      <c r="I206">
        <f>INDEX('TMS 4B'!$A$5:$AF$618, MATCH(Floating!$B206,'TMS 4B'!$B$5:$B$618,0), MATCH(Floating!I$1,'TMS 4B'!$A$5:$AF$5,0))</f>
        <v>0</v>
      </c>
      <c r="J206" t="str">
        <f>INDEX('TMS 4B'!$A$5:$AF$618, MATCH(Floating!$B206,'TMS 4B'!$B$5:$B$618,0), MATCH(Floating!J$1,'TMS 4B'!$A$5:$AF$5,0))</f>
        <v>GBP</v>
      </c>
      <c r="K206">
        <f>INDEX('TMS 4B'!$A$5:$AF$618, MATCH(Floating!$B206,'TMS 4B'!$B$5:$B$618,0), MATCH(Floating!K$1,'TMS 4B'!$A$5:$AF$5,0))</f>
        <v>43175</v>
      </c>
      <c r="L206">
        <f>INDEX('TMS 4B'!$A$5:$AF$618, MATCH(Floating!$B206,'TMS 4B'!$B$5:$B$618,0), MATCH(Floating!L$1,'TMS 4B'!$A$5:$AF$5,0))</f>
        <v>0</v>
      </c>
      <c r="M206">
        <f>INDEX('TMS 4B'!$A$5:$AF$618, MATCH(Floating!$B206,'TMS 4B'!$B$5:$B$618,0), MATCH(Floating!M$1,'TMS 4B'!$A$5:$AF$5,0))</f>
        <v>47564</v>
      </c>
      <c r="N206">
        <f>INDEX('TMS 4B'!$A$5:$AF$618, MATCH(Floating!$B206,'TMS 4B'!$B$5:$B$618,0), MATCH(Floating!N$1,'TMS 4B'!$A$5:$AF$5,0))</f>
        <v>7.9809999999999999</v>
      </c>
      <c r="O206">
        <f>INDEX('TMS 4B'!$A$5:$AF$618, MATCH(Floating!$B206,'TMS 4B'!$B$5:$B$618,0), MATCH(Floating!O$1,'TMS 4B'!$A$5:$AF$5,0))</f>
        <v>-50</v>
      </c>
      <c r="P206">
        <f>INDEX('TMS 4B'!$A$5:$AF$618, MATCH(Floating!$B206,'TMS 4B'!$B$5:$B$618,0), MATCH(Floating!P$1,'TMS 4B'!$A$5:$AF$5,0))</f>
        <v>-50</v>
      </c>
      <c r="Q206">
        <f>INDEX('TMS 4B'!$A$5:$AF$618, MATCH(Floating!$B206,'TMS 4B'!$B$5:$B$618,0), MATCH(Floating!Q$1,'TMS 4B'!$A$5:$AF$5,0))</f>
        <v>-50</v>
      </c>
      <c r="R206">
        <f>INDEX('TMS 4B'!$A$5:$AF$618, MATCH(Floating!$B206,'TMS 4B'!$B$5:$B$618,0), MATCH(Floating!R$1,'TMS 4B'!$A$5:$AF$5,0))</f>
        <v>-399.05</v>
      </c>
      <c r="S206">
        <f>INDEX('TMS 4B'!$A$5:$AF$618, MATCH(Floating!$B206,'TMS 4B'!$B$5:$B$618,0), MATCH(Floating!S$1,'TMS 4B'!$A$5:$AF$5,0))</f>
        <v>-1.8762876579203058E-2</v>
      </c>
      <c r="T206">
        <f>INDEX('TMS 4B'!$A$5:$AF$618, MATCH(Floating!$B206,'TMS 4B'!$B$5:$B$618,0), MATCH(Floating!T$1,'TMS 4B'!$A$5:$AF$5,0))</f>
        <v>-1.0104901960784396E-2</v>
      </c>
      <c r="U206" t="str">
        <f>INDEX('TMS 4B'!$A$5:$AF$618, MATCH(Floating!$B206,'TMS 4B'!$B$5:$B$618,0), MATCH(Floating!U$1,'TMS 4B'!$A$5:$AF$5,0))</f>
        <v>SONIA</v>
      </c>
      <c r="V206">
        <f>INDEX('TMS 4B'!$A$5:$AF$618, MATCH(Floating!$B206,'TMS 4B'!$B$5:$B$618,0), MATCH(Floating!V$1,'TMS 4B'!$A$5:$AF$5,0))</f>
        <v>6.8960000000000002E-3</v>
      </c>
      <c r="W206">
        <f>INDEX('TMS 4B'!$A$5:$AF$618, MATCH(Floating!$B206,'TMS 4B'!$B$5:$B$618,0), MATCH(Floating!W$1,'TMS 4B'!$A$5:$AF$5,0))</f>
        <v>2.797E-3</v>
      </c>
      <c r="X206">
        <f>INDEX('TMS 4B'!$A$5:$AF$618, MATCH(Floating!$B206,'TMS 4B'!$B$5:$B$618,0), MATCH(Floating!X$1,'TMS 4B'!$A$5:$AF$5,0))</f>
        <v>9.6930000000000002E-3</v>
      </c>
      <c r="Y206">
        <f>INDEX('TMS 4B'!$A$5:$AF$618, MATCH(Floating!$B206,'TMS 4B'!$B$5:$B$618,0), MATCH(Floating!Y$1,'TMS 4B'!$A$5:$AF$5,0))</f>
        <v>-0.48465000000000003</v>
      </c>
      <c r="Z206">
        <f>INDEX('TMS 4B'!$A$5:$AF$618, MATCH(Floating!$B206,'TMS 4B'!$B$5:$B$618,0), MATCH(Floating!Z$1,'TMS 4B'!$A$5:$AF$5,0))</f>
        <v>-0.48465000000000003</v>
      </c>
      <c r="AA206">
        <f>INDEX('TMS 4B'!$A$5:$AF$618, MATCH(Floating!$B206,'TMS 4B'!$B$5:$B$618,0), MATCH(Floating!AA$1,'TMS 4B'!$A$5:$AF$5,0))</f>
        <v>0</v>
      </c>
      <c r="AB206">
        <f>INDEX('TMS 4B'!$A$5:$AF$618, MATCH(Floating!$B206,'TMS 4B'!$B$5:$B$618,0), MATCH(Floating!AB$1,'TMS 4B'!$A$5:$AF$5,0))</f>
        <v>0</v>
      </c>
      <c r="AC206">
        <f>INDEX('TMS 4B'!$A$5:$AF$618, MATCH(Floating!$B206,'TMS 4B'!$B$5:$B$618,0), MATCH(Floating!AC$1,'TMS 4B'!$A$5:$AF$5,0))</f>
        <v>0</v>
      </c>
      <c r="AD206">
        <f>INDEX('TMS 4B'!$A$5:$AF$618, MATCH(Floating!$B206,'TMS 4B'!$B$5:$B$618,0), MATCH(Floating!AD$1,'TMS 4B'!$A$5:$AF$5,0))</f>
        <v>-50</v>
      </c>
      <c r="AE206">
        <f>INDEX('TMS 4B'!$A$5:$AF$618, MATCH(Floating!$B206,'TMS 4B'!$B$5:$B$618,0), MATCH(Floating!AE$1,'TMS 4B'!$A$5:$AF$5,0))</f>
        <v>0</v>
      </c>
      <c r="AF206">
        <f>INDEX('TMS 4B'!$A$5:$AF$618, MATCH(Floating!$B206,'TMS 4B'!$B$5:$B$618,0), MATCH(Floating!AF$1,'TMS 4B'!$A$5:$AF$5,0))</f>
        <v>0</v>
      </c>
    </row>
    <row r="207" spans="1:32" x14ac:dyDescent="0.25">
      <c r="A207" t="s">
        <v>13</v>
      </c>
      <c r="B207" t="s">
        <v>906</v>
      </c>
      <c r="C207" t="str">
        <f>INDEX('TMS 4B'!$A$5:$AF$618, MATCH(Floating!$B207,'TMS 4B'!$B$5:$B$618,0), MATCH(Floating!C$1,'TMS 4B'!$A$5:$AF$5,0))</f>
        <v>£75m floating rate loan due April 2022</v>
      </c>
      <c r="D207" t="str">
        <f>INDEX('TMS 4B'!$A$5:$AF$618, MATCH(Floating!$B207,'TMS 4B'!$B$5:$B$618,0), MATCH(Floating!D$1,'TMS 4B'!$A$5:$AF$5,0))</f>
        <v>Thames Water Utilities Finance plc</v>
      </c>
      <c r="E207" t="str">
        <f>INDEX('TMS 4B'!$A$5:$AF$618, MATCH(Floating!$B207,'TMS 4B'!$B$5:$B$618,0), MATCH(Floating!E$1,'TMS 4B'!$A$5:$AF$5,0))</f>
        <v>RCF</v>
      </c>
      <c r="F207" t="str">
        <f>INDEX('TMS 4B'!$A$5:$AF$618, MATCH(Floating!$B207,'TMS 4B'!$B$5:$B$618,0), MATCH(Floating!F$1,'TMS 4B'!$A$5:$AF$5,0))</f>
        <v>Revolving</v>
      </c>
      <c r="G207">
        <f>INDEX('TMS 4B'!$A$5:$AF$618, MATCH(Floating!$B207,'TMS 4B'!$B$5:$B$618,0), MATCH(Floating!G$1,'TMS 4B'!$A$5:$AF$5,0))</f>
        <v>0</v>
      </c>
      <c r="H207" t="str">
        <f>INDEX('TMS 4B'!$A$5:$AF$618, MATCH(Floating!$B207,'TMS 4B'!$B$5:$B$618,0), MATCH(Floating!H$1,'TMS 4B'!$A$5:$AF$5,0))</f>
        <v>Senior</v>
      </c>
      <c r="I207">
        <f>INDEX('TMS 4B'!$A$5:$AF$618, MATCH(Floating!$B207,'TMS 4B'!$B$5:$B$618,0), MATCH(Floating!I$1,'TMS 4B'!$A$5:$AF$5,0))</f>
        <v>0</v>
      </c>
      <c r="J207" t="str">
        <f>INDEX('TMS 4B'!$A$5:$AF$618, MATCH(Floating!$B207,'TMS 4B'!$B$5:$B$618,0), MATCH(Floating!J$1,'TMS 4B'!$A$5:$AF$5,0))</f>
        <v>GBP</v>
      </c>
      <c r="K207">
        <f>INDEX('TMS 4B'!$A$5:$AF$618, MATCH(Floating!$B207,'TMS 4B'!$B$5:$B$618,0), MATCH(Floating!K$1,'TMS 4B'!$A$5:$AF$5,0))</f>
        <v>44650</v>
      </c>
      <c r="L207">
        <f>INDEX('TMS 4B'!$A$5:$AF$618, MATCH(Floating!$B207,'TMS 4B'!$B$5:$B$618,0), MATCH(Floating!L$1,'TMS 4B'!$A$5:$AF$5,0))</f>
        <v>0</v>
      </c>
      <c r="M207">
        <f>INDEX('TMS 4B'!$A$5:$AF$618, MATCH(Floating!$B207,'TMS 4B'!$B$5:$B$618,0), MATCH(Floating!M$1,'TMS 4B'!$A$5:$AF$5,0))</f>
        <v>44657</v>
      </c>
      <c r="N207">
        <f>INDEX('TMS 4B'!$A$5:$AF$618, MATCH(Floating!$B207,'TMS 4B'!$B$5:$B$618,0), MATCH(Floating!N$1,'TMS 4B'!$A$5:$AF$5,0))</f>
        <v>1.6E-2</v>
      </c>
      <c r="O207">
        <f>INDEX('TMS 4B'!$A$5:$AF$618, MATCH(Floating!$B207,'TMS 4B'!$B$5:$B$618,0), MATCH(Floating!O$1,'TMS 4B'!$A$5:$AF$5,0))</f>
        <v>75</v>
      </c>
      <c r="P207">
        <f>INDEX('TMS 4B'!$A$5:$AF$618, MATCH(Floating!$B207,'TMS 4B'!$B$5:$B$618,0), MATCH(Floating!P$1,'TMS 4B'!$A$5:$AF$5,0))</f>
        <v>75</v>
      </c>
      <c r="Q207">
        <f>INDEX('TMS 4B'!$A$5:$AF$618, MATCH(Floating!$B207,'TMS 4B'!$B$5:$B$618,0), MATCH(Floating!Q$1,'TMS 4B'!$A$5:$AF$5,0))</f>
        <v>75</v>
      </c>
      <c r="R207">
        <f>INDEX('TMS 4B'!$A$5:$AF$618, MATCH(Floating!$B207,'TMS 4B'!$B$5:$B$618,0), MATCH(Floating!R$1,'TMS 4B'!$A$5:$AF$5,0))</f>
        <v>1.2</v>
      </c>
      <c r="S207">
        <f>INDEX('TMS 4B'!$A$5:$AF$618, MATCH(Floating!$B207,'TMS 4B'!$B$5:$B$618,0), MATCH(Floating!S$1,'TMS 4B'!$A$5:$AF$5,0))</f>
        <v>-6.7288629737608519E-3</v>
      </c>
      <c r="T207">
        <f>INDEX('TMS 4B'!$A$5:$AF$618, MATCH(Floating!$B207,'TMS 4B'!$B$5:$B$618,0), MATCH(Floating!T$1,'TMS 4B'!$A$5:$AF$5,0))</f>
        <v>2.0352941176471351E-3</v>
      </c>
      <c r="U207" t="str">
        <f>INDEX('TMS 4B'!$A$5:$AF$618, MATCH(Floating!$B207,'TMS 4B'!$B$5:$B$618,0), MATCH(Floating!U$1,'TMS 4B'!$A$5:$AF$5,0))</f>
        <v>SONIA</v>
      </c>
      <c r="V207">
        <f>INDEX('TMS 4B'!$A$5:$AF$618, MATCH(Floating!$B207,'TMS 4B'!$B$5:$B$618,0), MATCH(Floating!V$1,'TMS 4B'!$A$5:$AF$5,0))</f>
        <v>6.8960000000000002E-3</v>
      </c>
      <c r="W207">
        <f>INDEX('TMS 4B'!$A$5:$AF$618, MATCH(Floating!$B207,'TMS 4B'!$B$5:$B$618,0), MATCH(Floating!W$1,'TMS 4B'!$A$5:$AF$5,0))</f>
        <v>1.5179999999999999E-2</v>
      </c>
      <c r="X207">
        <f>INDEX('TMS 4B'!$A$5:$AF$618, MATCH(Floating!$B207,'TMS 4B'!$B$5:$B$618,0), MATCH(Floating!X$1,'TMS 4B'!$A$5:$AF$5,0))</f>
        <v>2.2075999999999998E-2</v>
      </c>
      <c r="Y207">
        <f>INDEX('TMS 4B'!$A$5:$AF$618, MATCH(Floating!$B207,'TMS 4B'!$B$5:$B$618,0), MATCH(Floating!Y$1,'TMS 4B'!$A$5:$AF$5,0))</f>
        <v>1.6556999999999999</v>
      </c>
      <c r="Z207">
        <f>INDEX('TMS 4B'!$A$5:$AF$618, MATCH(Floating!$B207,'TMS 4B'!$B$5:$B$618,0), MATCH(Floating!Z$1,'TMS 4B'!$A$5:$AF$5,0))</f>
        <v>1.6556999999999999</v>
      </c>
      <c r="AA207" t="str">
        <f>INDEX('TMS 4B'!$A$5:$AF$618, MATCH(Floating!$B207,'TMS 4B'!$B$5:$B$618,0), MATCH(Floating!AA$1,'TMS 4B'!$A$5:$AF$5,0))</f>
        <v>N/A</v>
      </c>
      <c r="AB207">
        <f>INDEX('TMS 4B'!$A$5:$AF$618, MATCH(Floating!$B207,'TMS 4B'!$B$5:$B$618,0), MATCH(Floating!AB$1,'TMS 4B'!$A$5:$AF$5,0))</f>
        <v>6.1250000000000002E-3</v>
      </c>
      <c r="AC207">
        <f>INDEX('TMS 4B'!$A$5:$AF$618, MATCH(Floating!$B207,'TMS 4B'!$B$5:$B$618,0), MATCH(Floating!AC$1,'TMS 4B'!$A$5:$AF$5,0))</f>
        <v>0</v>
      </c>
      <c r="AD207">
        <f>INDEX('TMS 4B'!$A$5:$AF$618, MATCH(Floating!$B207,'TMS 4B'!$B$5:$B$618,0), MATCH(Floating!AD$1,'TMS 4B'!$A$5:$AF$5,0))</f>
        <v>75</v>
      </c>
      <c r="AE207">
        <f>INDEX('TMS 4B'!$A$5:$AF$618, MATCH(Floating!$B207,'TMS 4B'!$B$5:$B$618,0), MATCH(Floating!AE$1,'TMS 4B'!$A$5:$AF$5,0))</f>
        <v>75.031999999999996</v>
      </c>
      <c r="AF207">
        <f>INDEX('TMS 4B'!$A$5:$AF$618, MATCH(Floating!$B207,'TMS 4B'!$B$5:$B$618,0), MATCH(Floating!AF$1,'TMS 4B'!$A$5:$AF$5,0))</f>
        <v>0</v>
      </c>
    </row>
    <row r="208" spans="1:32" x14ac:dyDescent="0.25">
      <c r="A208" t="s">
        <v>13</v>
      </c>
      <c r="B208" t="s">
        <v>907</v>
      </c>
      <c r="C208" t="str">
        <f>INDEX('TMS 4B'!$A$5:$AF$618, MATCH(Floating!$B208,'TMS 4B'!$B$5:$B$618,0), MATCH(Floating!C$1,'TMS 4B'!$A$5:$AF$5,0))</f>
        <v>£200m floating rate loan due June 2026</v>
      </c>
      <c r="D208" t="str">
        <f>INDEX('TMS 4B'!$A$5:$AF$618, MATCH(Floating!$B208,'TMS 4B'!$B$5:$B$618,0), MATCH(Floating!D$1,'TMS 4B'!$A$5:$AF$5,0))</f>
        <v>Thames Water Utilities Finance plc</v>
      </c>
      <c r="E208" t="str">
        <f>INDEX('TMS 4B'!$A$5:$AF$618, MATCH(Floating!$B208,'TMS 4B'!$B$5:$B$618,0), MATCH(Floating!E$1,'TMS 4B'!$A$5:$AF$5,0))</f>
        <v>Loan (non-EIB)</v>
      </c>
      <c r="F208" t="str">
        <f>INDEX('TMS 4B'!$A$5:$AF$618, MATCH(Floating!$B208,'TMS 4B'!$B$5:$B$618,0), MATCH(Floating!F$1,'TMS 4B'!$A$5:$AF$5,0))</f>
        <v>Bullet</v>
      </c>
      <c r="G208">
        <f>INDEX('TMS 4B'!$A$5:$AF$618, MATCH(Floating!$B208,'TMS 4B'!$B$5:$B$618,0), MATCH(Floating!G$1,'TMS 4B'!$A$5:$AF$5,0))</f>
        <v>0</v>
      </c>
      <c r="H208" t="str">
        <f>INDEX('TMS 4B'!$A$5:$AF$618, MATCH(Floating!$B208,'TMS 4B'!$B$5:$B$618,0), MATCH(Floating!H$1,'TMS 4B'!$A$5:$AF$5,0))</f>
        <v>Senior</v>
      </c>
      <c r="I208">
        <f>INDEX('TMS 4B'!$A$5:$AF$618, MATCH(Floating!$B208,'TMS 4B'!$B$5:$B$618,0), MATCH(Floating!I$1,'TMS 4B'!$A$5:$AF$5,0))</f>
        <v>0</v>
      </c>
      <c r="J208" t="str">
        <f>INDEX('TMS 4B'!$A$5:$AF$618, MATCH(Floating!$B208,'TMS 4B'!$B$5:$B$618,0), MATCH(Floating!J$1,'TMS 4B'!$A$5:$AF$5,0))</f>
        <v>GBP</v>
      </c>
      <c r="K208">
        <f>INDEX('TMS 4B'!$A$5:$AF$618, MATCH(Floating!$B208,'TMS 4B'!$B$5:$B$618,0), MATCH(Floating!K$1,'TMS 4B'!$A$5:$AF$5,0))</f>
        <v>44466</v>
      </c>
      <c r="L208">
        <f>INDEX('TMS 4B'!$A$5:$AF$618, MATCH(Floating!$B208,'TMS 4B'!$B$5:$B$618,0), MATCH(Floating!L$1,'TMS 4B'!$A$5:$AF$5,0))</f>
        <v>0</v>
      </c>
      <c r="M208">
        <f>INDEX('TMS 4B'!$A$5:$AF$618, MATCH(Floating!$B208,'TMS 4B'!$B$5:$B$618,0), MATCH(Floating!M$1,'TMS 4B'!$A$5:$AF$5,0))</f>
        <v>46199</v>
      </c>
      <c r="N208">
        <f>INDEX('TMS 4B'!$A$5:$AF$618, MATCH(Floating!$B208,'TMS 4B'!$B$5:$B$618,0), MATCH(Floating!N$1,'TMS 4B'!$A$5:$AF$5,0))</f>
        <v>4.2409999999999997</v>
      </c>
      <c r="O208">
        <f>INDEX('TMS 4B'!$A$5:$AF$618, MATCH(Floating!$B208,'TMS 4B'!$B$5:$B$618,0), MATCH(Floating!O$1,'TMS 4B'!$A$5:$AF$5,0))</f>
        <v>200</v>
      </c>
      <c r="P208">
        <f>INDEX('TMS 4B'!$A$5:$AF$618, MATCH(Floating!$B208,'TMS 4B'!$B$5:$B$618,0), MATCH(Floating!P$1,'TMS 4B'!$A$5:$AF$5,0))</f>
        <v>200</v>
      </c>
      <c r="Q208">
        <f>INDEX('TMS 4B'!$A$5:$AF$618, MATCH(Floating!$B208,'TMS 4B'!$B$5:$B$618,0), MATCH(Floating!Q$1,'TMS 4B'!$A$5:$AF$5,0))</f>
        <v>200</v>
      </c>
      <c r="R208">
        <f>INDEX('TMS 4B'!$A$5:$AF$618, MATCH(Floating!$B208,'TMS 4B'!$B$5:$B$618,0), MATCH(Floating!R$1,'TMS 4B'!$A$5:$AF$5,0))</f>
        <v>848.19999999999993</v>
      </c>
      <c r="S208">
        <f>INDEX('TMS 4B'!$A$5:$AF$618, MATCH(Floating!$B208,'TMS 4B'!$B$5:$B$618,0), MATCH(Floating!S$1,'TMS 4B'!$A$5:$AF$5,0))</f>
        <v>-2.5306122448978119E-3</v>
      </c>
      <c r="T208">
        <f>INDEX('TMS 4B'!$A$5:$AF$618, MATCH(Floating!$B208,'TMS 4B'!$B$5:$B$618,0), MATCH(Floating!T$1,'TMS 4B'!$A$5:$AF$5,0))</f>
        <v>6.2705882352942499E-3</v>
      </c>
      <c r="U208" t="str">
        <f>INDEX('TMS 4B'!$A$5:$AF$618, MATCH(Floating!$B208,'TMS 4B'!$B$5:$B$618,0), MATCH(Floating!U$1,'TMS 4B'!$A$5:$AF$5,0))</f>
        <v>SONIA</v>
      </c>
      <c r="V208">
        <f>INDEX('TMS 4B'!$A$5:$AF$618, MATCH(Floating!$B208,'TMS 4B'!$B$5:$B$618,0), MATCH(Floating!V$1,'TMS 4B'!$A$5:$AF$5,0))</f>
        <v>6.8960000000000002E-3</v>
      </c>
      <c r="W208">
        <f>INDEX('TMS 4B'!$A$5:$AF$618, MATCH(Floating!$B208,'TMS 4B'!$B$5:$B$618,0), MATCH(Floating!W$1,'TMS 4B'!$A$5:$AF$5,0))</f>
        <v>1.95E-2</v>
      </c>
      <c r="X208">
        <f>INDEX('TMS 4B'!$A$5:$AF$618, MATCH(Floating!$B208,'TMS 4B'!$B$5:$B$618,0), MATCH(Floating!X$1,'TMS 4B'!$A$5:$AF$5,0))</f>
        <v>2.6395999999999999E-2</v>
      </c>
      <c r="Y208">
        <f>INDEX('TMS 4B'!$A$5:$AF$618, MATCH(Floating!$B208,'TMS 4B'!$B$5:$B$618,0), MATCH(Floating!Y$1,'TMS 4B'!$A$5:$AF$5,0))</f>
        <v>5.2791999999999994</v>
      </c>
      <c r="Z208">
        <f>INDEX('TMS 4B'!$A$5:$AF$618, MATCH(Floating!$B208,'TMS 4B'!$B$5:$B$618,0), MATCH(Floating!Z$1,'TMS 4B'!$A$5:$AF$5,0))</f>
        <v>5.2791999999999994</v>
      </c>
      <c r="AA208">
        <f>INDEX('TMS 4B'!$A$5:$AF$618, MATCH(Floating!$B208,'TMS 4B'!$B$5:$B$618,0), MATCH(Floating!AA$1,'TMS 4B'!$A$5:$AF$5,0))</f>
        <v>0</v>
      </c>
      <c r="AB208">
        <f>INDEX('TMS 4B'!$A$5:$AF$618, MATCH(Floating!$B208,'TMS 4B'!$B$5:$B$618,0), MATCH(Floating!AB$1,'TMS 4B'!$A$5:$AF$5,0))</f>
        <v>0</v>
      </c>
      <c r="AC208">
        <f>INDEX('TMS 4B'!$A$5:$AF$618, MATCH(Floating!$B208,'TMS 4B'!$B$5:$B$618,0), MATCH(Floating!AC$1,'TMS 4B'!$A$5:$AF$5,0))</f>
        <v>-2.5720000000000001</v>
      </c>
      <c r="AD208">
        <f>INDEX('TMS 4B'!$A$5:$AF$618, MATCH(Floating!$B208,'TMS 4B'!$B$5:$B$618,0), MATCH(Floating!AD$1,'TMS 4B'!$A$5:$AF$5,0))</f>
        <v>197.428</v>
      </c>
      <c r="AE208">
        <f>INDEX('TMS 4B'!$A$5:$AF$618, MATCH(Floating!$B208,'TMS 4B'!$B$5:$B$618,0), MATCH(Floating!AE$1,'TMS 4B'!$A$5:$AF$5,0))</f>
        <v>205.23500000000001</v>
      </c>
      <c r="AF208">
        <f>INDEX('TMS 4B'!$A$5:$AF$618, MATCH(Floating!$B208,'TMS 4B'!$B$5:$B$618,0), MATCH(Floating!AF$1,'TMS 4B'!$A$5:$AF$5,0))</f>
        <v>0</v>
      </c>
    </row>
    <row r="209" spans="1:32" x14ac:dyDescent="0.25">
      <c r="A209" t="s">
        <v>13</v>
      </c>
      <c r="B209" t="s">
        <v>908</v>
      </c>
      <c r="C209" t="str">
        <f>INDEX('TMS 4B'!$A$5:$AF$618, MATCH(Floating!$B209,'TMS 4B'!$B$5:$B$618,0), MATCH(Floating!C$1,'TMS 4B'!$A$5:$AF$5,0))</f>
        <v>£75m floating rate loan due April 2022</v>
      </c>
      <c r="D209" t="str">
        <f>INDEX('TMS 4B'!$A$5:$AF$618, MATCH(Floating!$B209,'TMS 4B'!$B$5:$B$618,0), MATCH(Floating!D$1,'TMS 4B'!$A$5:$AF$5,0))</f>
        <v>Thames Water Utilities Finance plc</v>
      </c>
      <c r="E209" t="str">
        <f>INDEX('TMS 4B'!$A$5:$AF$618, MATCH(Floating!$B209,'TMS 4B'!$B$5:$B$618,0), MATCH(Floating!E$1,'TMS 4B'!$A$5:$AF$5,0))</f>
        <v>RCF</v>
      </c>
      <c r="F209" t="str">
        <f>INDEX('TMS 4B'!$A$5:$AF$618, MATCH(Floating!$B209,'TMS 4B'!$B$5:$B$618,0), MATCH(Floating!F$1,'TMS 4B'!$A$5:$AF$5,0))</f>
        <v>Revolving</v>
      </c>
      <c r="G209">
        <f>INDEX('TMS 4B'!$A$5:$AF$618, MATCH(Floating!$B209,'TMS 4B'!$B$5:$B$618,0), MATCH(Floating!G$1,'TMS 4B'!$A$5:$AF$5,0))</f>
        <v>0</v>
      </c>
      <c r="H209" t="str">
        <f>INDEX('TMS 4B'!$A$5:$AF$618, MATCH(Floating!$B209,'TMS 4B'!$B$5:$B$618,0), MATCH(Floating!H$1,'TMS 4B'!$A$5:$AF$5,0))</f>
        <v>Senior</v>
      </c>
      <c r="I209">
        <f>INDEX('TMS 4B'!$A$5:$AF$618, MATCH(Floating!$B209,'TMS 4B'!$B$5:$B$618,0), MATCH(Floating!I$1,'TMS 4B'!$A$5:$AF$5,0))</f>
        <v>0</v>
      </c>
      <c r="J209" t="str">
        <f>INDEX('TMS 4B'!$A$5:$AF$618, MATCH(Floating!$B209,'TMS 4B'!$B$5:$B$618,0), MATCH(Floating!J$1,'TMS 4B'!$A$5:$AF$5,0))</f>
        <v>GBP</v>
      </c>
      <c r="K209">
        <f>INDEX('TMS 4B'!$A$5:$AF$618, MATCH(Floating!$B209,'TMS 4B'!$B$5:$B$618,0), MATCH(Floating!K$1,'TMS 4B'!$A$5:$AF$5,0))</f>
        <v>44650</v>
      </c>
      <c r="L209">
        <f>INDEX('TMS 4B'!$A$5:$AF$618, MATCH(Floating!$B209,'TMS 4B'!$B$5:$B$618,0), MATCH(Floating!L$1,'TMS 4B'!$A$5:$AF$5,0))</f>
        <v>0</v>
      </c>
      <c r="M209">
        <f>INDEX('TMS 4B'!$A$5:$AF$618, MATCH(Floating!$B209,'TMS 4B'!$B$5:$B$618,0), MATCH(Floating!M$1,'TMS 4B'!$A$5:$AF$5,0))</f>
        <v>44657</v>
      </c>
      <c r="N209">
        <f>INDEX('TMS 4B'!$A$5:$AF$618, MATCH(Floating!$B209,'TMS 4B'!$B$5:$B$618,0), MATCH(Floating!N$1,'TMS 4B'!$A$5:$AF$5,0))</f>
        <v>1.6E-2</v>
      </c>
      <c r="O209">
        <f>INDEX('TMS 4B'!$A$5:$AF$618, MATCH(Floating!$B209,'TMS 4B'!$B$5:$B$618,0), MATCH(Floating!O$1,'TMS 4B'!$A$5:$AF$5,0))</f>
        <v>75</v>
      </c>
      <c r="P209">
        <f>INDEX('TMS 4B'!$A$5:$AF$618, MATCH(Floating!$B209,'TMS 4B'!$B$5:$B$618,0), MATCH(Floating!P$1,'TMS 4B'!$A$5:$AF$5,0))</f>
        <v>75</v>
      </c>
      <c r="Q209">
        <f>INDEX('TMS 4B'!$A$5:$AF$618, MATCH(Floating!$B209,'TMS 4B'!$B$5:$B$618,0), MATCH(Floating!Q$1,'TMS 4B'!$A$5:$AF$5,0))</f>
        <v>75</v>
      </c>
      <c r="R209">
        <f>INDEX('TMS 4B'!$A$5:$AF$618, MATCH(Floating!$B209,'TMS 4B'!$B$5:$B$618,0), MATCH(Floating!R$1,'TMS 4B'!$A$5:$AF$5,0))</f>
        <v>1.2</v>
      </c>
      <c r="S209">
        <f>INDEX('TMS 4B'!$A$5:$AF$618, MATCH(Floating!$B209,'TMS 4B'!$B$5:$B$618,0), MATCH(Floating!S$1,'TMS 4B'!$A$5:$AF$5,0))</f>
        <v>-8.3615160349852502E-3</v>
      </c>
      <c r="T209">
        <f>INDEX('TMS 4B'!$A$5:$AF$618, MATCH(Floating!$B209,'TMS 4B'!$B$5:$B$618,0), MATCH(Floating!T$1,'TMS 4B'!$A$5:$AF$5,0))</f>
        <v>3.8823529411780022E-4</v>
      </c>
      <c r="U209" t="str">
        <f>INDEX('TMS 4B'!$A$5:$AF$618, MATCH(Floating!$B209,'TMS 4B'!$B$5:$B$618,0), MATCH(Floating!U$1,'TMS 4B'!$A$5:$AF$5,0))</f>
        <v>SONIA</v>
      </c>
      <c r="V209">
        <f>INDEX('TMS 4B'!$A$5:$AF$618, MATCH(Floating!$B209,'TMS 4B'!$B$5:$B$618,0), MATCH(Floating!V$1,'TMS 4B'!$A$5:$AF$5,0))</f>
        <v>6.8960000000000002E-3</v>
      </c>
      <c r="W209">
        <f>INDEX('TMS 4B'!$A$5:$AF$618, MATCH(Floating!$B209,'TMS 4B'!$B$5:$B$618,0), MATCH(Floating!W$1,'TMS 4B'!$A$5:$AF$5,0))</f>
        <v>1.35E-2</v>
      </c>
      <c r="X209">
        <f>INDEX('TMS 4B'!$A$5:$AF$618, MATCH(Floating!$B209,'TMS 4B'!$B$5:$B$618,0), MATCH(Floating!X$1,'TMS 4B'!$A$5:$AF$5,0))</f>
        <v>2.0396000000000001E-2</v>
      </c>
      <c r="Y209">
        <f>INDEX('TMS 4B'!$A$5:$AF$618, MATCH(Floating!$B209,'TMS 4B'!$B$5:$B$618,0), MATCH(Floating!Y$1,'TMS 4B'!$A$5:$AF$5,0))</f>
        <v>1.5297000000000001</v>
      </c>
      <c r="Z209">
        <f>INDEX('TMS 4B'!$A$5:$AF$618, MATCH(Floating!$B209,'TMS 4B'!$B$5:$B$618,0), MATCH(Floating!Z$1,'TMS 4B'!$A$5:$AF$5,0))</f>
        <v>1.5297000000000001</v>
      </c>
      <c r="AA209" t="str">
        <f>INDEX('TMS 4B'!$A$5:$AF$618, MATCH(Floating!$B209,'TMS 4B'!$B$5:$B$618,0), MATCH(Floating!AA$1,'TMS 4B'!$A$5:$AF$5,0))</f>
        <v>&lt;33.33% utilisation - 0.15%
33.33% to 66.66% - 0.30%
&gt;66.66% - 0.50%</v>
      </c>
      <c r="AB209">
        <f>INDEX('TMS 4B'!$A$5:$AF$618, MATCH(Floating!$B209,'TMS 4B'!$B$5:$B$618,0), MATCH(Floating!AB$1,'TMS 4B'!$A$5:$AF$5,0))</f>
        <v>4.7250000000000003E-5</v>
      </c>
      <c r="AC209">
        <f>INDEX('TMS 4B'!$A$5:$AF$618, MATCH(Floating!$B209,'TMS 4B'!$B$5:$B$618,0), MATCH(Floating!AC$1,'TMS 4B'!$A$5:$AF$5,0))</f>
        <v>0</v>
      </c>
      <c r="AD209">
        <f>INDEX('TMS 4B'!$A$5:$AF$618, MATCH(Floating!$B209,'TMS 4B'!$B$5:$B$618,0), MATCH(Floating!AD$1,'TMS 4B'!$A$5:$AF$5,0))</f>
        <v>75</v>
      </c>
      <c r="AE209">
        <f>INDEX('TMS 4B'!$A$5:$AF$618, MATCH(Floating!$B209,'TMS 4B'!$B$5:$B$618,0), MATCH(Floating!AE$1,'TMS 4B'!$A$5:$AF$5,0))</f>
        <v>75.028999999999996</v>
      </c>
      <c r="AF209">
        <f>INDEX('TMS 4B'!$A$5:$AF$618, MATCH(Floating!$B209,'TMS 4B'!$B$5:$B$618,0), MATCH(Floating!AF$1,'TMS 4B'!$A$5:$AF$5,0))</f>
        <v>0</v>
      </c>
    </row>
    <row r="210" spans="1:32" x14ac:dyDescent="0.25">
      <c r="A210" t="s">
        <v>13</v>
      </c>
      <c r="B210" t="s">
        <v>909</v>
      </c>
      <c r="C210" t="str">
        <f>INDEX('TMS 4B'!$A$5:$AF$618, MATCH(Floating!$B210,'TMS 4B'!$B$5:$B$618,0), MATCH(Floating!C$1,'TMS 4B'!$A$5:$AF$5,0))</f>
        <v>£100m floating to index linked February 2060 Swap - Receive leg</v>
      </c>
      <c r="D210" t="str">
        <f>INDEX('TMS 4B'!$A$5:$AF$618, MATCH(Floating!$B210,'TMS 4B'!$B$5:$B$618,0), MATCH(Floating!D$1,'TMS 4B'!$A$5:$AF$5,0))</f>
        <v>Thames Water Utilities Finance plc</v>
      </c>
      <c r="E210" t="str">
        <f>INDEX('TMS 4B'!$A$5:$AF$618, MATCH(Floating!$B210,'TMS 4B'!$B$5:$B$618,0), MATCH(Floating!E$1,'TMS 4B'!$A$5:$AF$5,0))</f>
        <v>Swap - receiving leg</v>
      </c>
      <c r="F210" t="str">
        <f>INDEX('TMS 4B'!$A$5:$AF$618, MATCH(Floating!$B210,'TMS 4B'!$B$5:$B$618,0), MATCH(Floating!F$1,'TMS 4B'!$A$5:$AF$5,0))</f>
        <v>Amortising</v>
      </c>
      <c r="G210">
        <f>INDEX('TMS 4B'!$A$5:$AF$618, MATCH(Floating!$B210,'TMS 4B'!$B$5:$B$618,0), MATCH(Floating!G$1,'TMS 4B'!$A$5:$AF$5,0))</f>
        <v>0</v>
      </c>
      <c r="H210" t="str">
        <f>INDEX('TMS 4B'!$A$5:$AF$618, MATCH(Floating!$B210,'TMS 4B'!$B$5:$B$618,0), MATCH(Floating!H$1,'TMS 4B'!$A$5:$AF$5,0))</f>
        <v>Super-senior</v>
      </c>
      <c r="I210">
        <f>INDEX('TMS 4B'!$A$5:$AF$618, MATCH(Floating!$B210,'TMS 4B'!$B$5:$B$618,0), MATCH(Floating!I$1,'TMS 4B'!$A$5:$AF$5,0))</f>
        <v>0</v>
      </c>
      <c r="J210" t="str">
        <f>INDEX('TMS 4B'!$A$5:$AF$618, MATCH(Floating!$B210,'TMS 4B'!$B$5:$B$618,0), MATCH(Floating!J$1,'TMS 4B'!$A$5:$AF$5,0))</f>
        <v>GBP</v>
      </c>
      <c r="K210">
        <f>INDEX('TMS 4B'!$A$5:$AF$618, MATCH(Floating!$B210,'TMS 4B'!$B$5:$B$618,0), MATCH(Floating!K$1,'TMS 4B'!$A$5:$AF$5,0))</f>
        <v>44425</v>
      </c>
      <c r="L210">
        <f>INDEX('TMS 4B'!$A$5:$AF$618, MATCH(Floating!$B210,'TMS 4B'!$B$5:$B$618,0), MATCH(Floating!L$1,'TMS 4B'!$A$5:$AF$5,0))</f>
        <v>0</v>
      </c>
      <c r="M210">
        <f>INDEX('TMS 4B'!$A$5:$AF$618, MATCH(Floating!$B210,'TMS 4B'!$B$5:$B$618,0), MATCH(Floating!M$1,'TMS 4B'!$A$5:$AF$5,0))</f>
        <v>44656</v>
      </c>
      <c r="N210">
        <f>INDEX('TMS 4B'!$A$5:$AF$618, MATCH(Floating!$B210,'TMS 4B'!$B$5:$B$618,0), MATCH(Floating!N$1,'TMS 4B'!$A$5:$AF$5,0))</f>
        <v>1.4E-2</v>
      </c>
      <c r="O210">
        <f>INDEX('TMS 4B'!$A$5:$AF$618, MATCH(Floating!$B210,'TMS 4B'!$B$5:$B$618,0), MATCH(Floating!O$1,'TMS 4B'!$A$5:$AF$5,0))</f>
        <v>-100</v>
      </c>
      <c r="P210">
        <f>INDEX('TMS 4B'!$A$5:$AF$618, MATCH(Floating!$B210,'TMS 4B'!$B$5:$B$618,0), MATCH(Floating!P$1,'TMS 4B'!$A$5:$AF$5,0))</f>
        <v>-100</v>
      </c>
      <c r="Q210">
        <f>INDEX('TMS 4B'!$A$5:$AF$618, MATCH(Floating!$B210,'TMS 4B'!$B$5:$B$618,0), MATCH(Floating!Q$1,'TMS 4B'!$A$5:$AF$5,0))</f>
        <v>-100</v>
      </c>
      <c r="R210">
        <f>INDEX('TMS 4B'!$A$5:$AF$618, MATCH(Floating!$B210,'TMS 4B'!$B$5:$B$618,0), MATCH(Floating!R$1,'TMS 4B'!$A$5:$AF$5,0))</f>
        <v>-1.4000000000000001</v>
      </c>
      <c r="S210">
        <f>INDEX('TMS 4B'!$A$5:$AF$618, MATCH(Floating!$B210,'TMS 4B'!$B$5:$B$618,0), MATCH(Floating!S$1,'TMS 4B'!$A$5:$AF$5,0))</f>
        <v>-1.8793002915451718E-2</v>
      </c>
      <c r="T210">
        <f>INDEX('TMS 4B'!$A$5:$AF$618, MATCH(Floating!$B210,'TMS 4B'!$B$5:$B$618,0), MATCH(Floating!T$1,'TMS 4B'!$A$5:$AF$5,0))</f>
        <v>-1.013529411764702E-2</v>
      </c>
      <c r="U210" t="str">
        <f>INDEX('TMS 4B'!$A$5:$AF$618, MATCH(Floating!$B210,'TMS 4B'!$B$5:$B$618,0), MATCH(Floating!U$1,'TMS 4B'!$A$5:$AF$5,0))</f>
        <v>SONIA</v>
      </c>
      <c r="V210">
        <f>INDEX('TMS 4B'!$A$5:$AF$618, MATCH(Floating!$B210,'TMS 4B'!$B$5:$B$618,0), MATCH(Floating!V$1,'TMS 4B'!$A$5:$AF$5,0))</f>
        <v>6.8960000000000002E-3</v>
      </c>
      <c r="W210">
        <f>INDEX('TMS 4B'!$A$5:$AF$618, MATCH(Floating!$B210,'TMS 4B'!$B$5:$B$618,0), MATCH(Floating!W$1,'TMS 4B'!$A$5:$AF$5,0))</f>
        <v>2.7659999999999998E-3</v>
      </c>
      <c r="X210">
        <f>INDEX('TMS 4B'!$A$5:$AF$618, MATCH(Floating!$B210,'TMS 4B'!$B$5:$B$618,0), MATCH(Floating!X$1,'TMS 4B'!$A$5:$AF$5,0))</f>
        <v>9.6620000000000004E-3</v>
      </c>
      <c r="Y210">
        <f>INDEX('TMS 4B'!$A$5:$AF$618, MATCH(Floating!$B210,'TMS 4B'!$B$5:$B$618,0), MATCH(Floating!Y$1,'TMS 4B'!$A$5:$AF$5,0))</f>
        <v>-0.96620000000000006</v>
      </c>
      <c r="Z210">
        <f>INDEX('TMS 4B'!$A$5:$AF$618, MATCH(Floating!$B210,'TMS 4B'!$B$5:$B$618,0), MATCH(Floating!Z$1,'TMS 4B'!$A$5:$AF$5,0))</f>
        <v>-0.96620000000000006</v>
      </c>
      <c r="AA210">
        <f>INDEX('TMS 4B'!$A$5:$AF$618, MATCH(Floating!$B210,'TMS 4B'!$B$5:$B$618,0), MATCH(Floating!AA$1,'TMS 4B'!$A$5:$AF$5,0))</f>
        <v>0</v>
      </c>
      <c r="AB210">
        <f>INDEX('TMS 4B'!$A$5:$AF$618, MATCH(Floating!$B210,'TMS 4B'!$B$5:$B$618,0), MATCH(Floating!AB$1,'TMS 4B'!$A$5:$AF$5,0))</f>
        <v>0</v>
      </c>
      <c r="AC210">
        <f>INDEX('TMS 4B'!$A$5:$AF$618, MATCH(Floating!$B210,'TMS 4B'!$B$5:$B$618,0), MATCH(Floating!AC$1,'TMS 4B'!$A$5:$AF$5,0))</f>
        <v>0</v>
      </c>
      <c r="AD210">
        <f>INDEX('TMS 4B'!$A$5:$AF$618, MATCH(Floating!$B210,'TMS 4B'!$B$5:$B$618,0), MATCH(Floating!AD$1,'TMS 4B'!$A$5:$AF$5,0))</f>
        <v>-100</v>
      </c>
      <c r="AE210">
        <f>INDEX('TMS 4B'!$A$5:$AF$618, MATCH(Floating!$B210,'TMS 4B'!$B$5:$B$618,0), MATCH(Floating!AE$1,'TMS 4B'!$A$5:$AF$5,0))</f>
        <v>0</v>
      </c>
      <c r="AF210">
        <f>INDEX('TMS 4B'!$A$5:$AF$618, MATCH(Floating!$B210,'TMS 4B'!$B$5:$B$618,0), MATCH(Floating!AF$1,'TMS 4B'!$A$5:$AF$5,0))</f>
        <v>0</v>
      </c>
    </row>
    <row r="211" spans="1:32" x14ac:dyDescent="0.25">
      <c r="A211" t="s">
        <v>13</v>
      </c>
      <c r="B211" t="s">
        <v>910</v>
      </c>
      <c r="C211" t="str">
        <f>INDEX('TMS 4B'!$A$5:$AF$618, MATCH(Floating!$B211,'TMS 4B'!$B$5:$B$618,0), MATCH(Floating!C$1,'TMS 4B'!$A$5:$AF$5,0))</f>
        <v>TWL Intercompany loan</v>
      </c>
      <c r="D211" t="str">
        <f>INDEX('TMS 4B'!$A$5:$AF$618, MATCH(Floating!$B211,'TMS 4B'!$B$5:$B$618,0), MATCH(Floating!D$1,'TMS 4B'!$A$5:$AF$5,0))</f>
        <v>Thames Water Utilities Limited</v>
      </c>
      <c r="E211" t="str">
        <f>INDEX('TMS 4B'!$A$5:$AF$618, MATCH(Floating!$B211,'TMS 4B'!$B$5:$B$618,0), MATCH(Floating!E$1,'TMS 4B'!$A$5:$AF$5,0))</f>
        <v>Intercompany loan</v>
      </c>
      <c r="F211" t="str">
        <f>INDEX('TMS 4B'!$A$5:$AF$618, MATCH(Floating!$B211,'TMS 4B'!$B$5:$B$618,0), MATCH(Floating!F$1,'TMS 4B'!$A$5:$AF$5,0))</f>
        <v>Bullet</v>
      </c>
      <c r="G211">
        <f>INDEX('TMS 4B'!$A$5:$AF$618, MATCH(Floating!$B211,'TMS 4B'!$B$5:$B$618,0), MATCH(Floating!G$1,'TMS 4B'!$A$5:$AF$5,0))</f>
        <v>0</v>
      </c>
      <c r="H211" t="str">
        <f>INDEX('TMS 4B'!$A$5:$AF$618, MATCH(Floating!$B211,'TMS 4B'!$B$5:$B$618,0), MATCH(Floating!H$1,'TMS 4B'!$A$5:$AF$5,0))</f>
        <v>Junior/Subordinated</v>
      </c>
      <c r="I211">
        <f>INDEX('TMS 4B'!$A$5:$AF$618, MATCH(Floating!$B211,'TMS 4B'!$B$5:$B$618,0), MATCH(Floating!I$1,'TMS 4B'!$A$5:$AF$5,0))</f>
        <v>0</v>
      </c>
      <c r="J211" t="str">
        <f>INDEX('TMS 4B'!$A$5:$AF$618, MATCH(Floating!$B211,'TMS 4B'!$B$5:$B$618,0), MATCH(Floating!J$1,'TMS 4B'!$A$5:$AF$5,0))</f>
        <v>GBP</v>
      </c>
      <c r="K211">
        <f>INDEX('TMS 4B'!$A$5:$AF$618, MATCH(Floating!$B211,'TMS 4B'!$B$5:$B$618,0), MATCH(Floating!K$1,'TMS 4B'!$A$5:$AF$5,0))</f>
        <v>43343</v>
      </c>
      <c r="L211">
        <f>INDEX('TMS 4B'!$A$5:$AF$618, MATCH(Floating!$B211,'TMS 4B'!$B$5:$B$618,0), MATCH(Floating!L$1,'TMS 4B'!$A$5:$AF$5,0))</f>
        <v>0</v>
      </c>
      <c r="M211">
        <f>INDEX('TMS 4B'!$A$5:$AF$618, MATCH(Floating!$B211,'TMS 4B'!$B$5:$B$618,0), MATCH(Floating!M$1,'TMS 4B'!$A$5:$AF$5,0))</f>
        <v>52443</v>
      </c>
      <c r="N211">
        <f>INDEX('TMS 4B'!$A$5:$AF$618, MATCH(Floating!$B211,'TMS 4B'!$B$5:$B$618,0), MATCH(Floating!N$1,'TMS 4B'!$A$5:$AF$5,0))</f>
        <v>0.99</v>
      </c>
      <c r="O211">
        <f>INDEX('TMS 4B'!$A$5:$AF$618, MATCH(Floating!$B211,'TMS 4B'!$B$5:$B$618,0), MATCH(Floating!O$1,'TMS 4B'!$A$5:$AF$5,0))</f>
        <v>0.27</v>
      </c>
      <c r="P211">
        <f>INDEX('TMS 4B'!$A$5:$AF$618, MATCH(Floating!$B211,'TMS 4B'!$B$5:$B$618,0), MATCH(Floating!P$1,'TMS 4B'!$A$5:$AF$5,0))</f>
        <v>0.27</v>
      </c>
      <c r="Q211">
        <f>INDEX('TMS 4B'!$A$5:$AF$618, MATCH(Floating!$B211,'TMS 4B'!$B$5:$B$618,0), MATCH(Floating!Q$1,'TMS 4B'!$A$5:$AF$5,0))</f>
        <v>0.27</v>
      </c>
      <c r="R211">
        <f>INDEX('TMS 4B'!$A$5:$AF$618, MATCH(Floating!$B211,'TMS 4B'!$B$5:$B$618,0), MATCH(Floating!R$1,'TMS 4B'!$A$5:$AF$5,0))</f>
        <v>0.26730000000000004</v>
      </c>
      <c r="S211">
        <f>INDEX('TMS 4B'!$A$5:$AF$618, MATCH(Floating!$B211,'TMS 4B'!$B$5:$B$618,0), MATCH(Floating!S$1,'TMS 4B'!$A$5:$AF$5,0))</f>
        <v>-2.1504373177842484E-2</v>
      </c>
      <c r="T211">
        <f>INDEX('TMS 4B'!$A$5:$AF$618, MATCH(Floating!$B211,'TMS 4B'!$B$5:$B$618,0), MATCH(Floating!T$1,'TMS 4B'!$A$5:$AF$5,0))</f>
        <v>-1.2870588235294189E-2</v>
      </c>
      <c r="U211" t="str">
        <f>INDEX('TMS 4B'!$A$5:$AF$618, MATCH(Floating!$B211,'TMS 4B'!$B$5:$B$618,0), MATCH(Floating!U$1,'TMS 4B'!$A$5:$AF$5,0))</f>
        <v>SONIA</v>
      </c>
      <c r="V211">
        <f>INDEX('TMS 4B'!$A$5:$AF$618, MATCH(Floating!$B211,'TMS 4B'!$B$5:$B$618,0), MATCH(Floating!V$1,'TMS 4B'!$A$5:$AF$5,0))</f>
        <v>6.8960000000000002E-3</v>
      </c>
      <c r="W211">
        <f>INDEX('TMS 4B'!$A$5:$AF$618, MATCH(Floating!$B211,'TMS 4B'!$B$5:$B$618,0), MATCH(Floating!W$1,'TMS 4B'!$A$5:$AF$5,0))</f>
        <v>-2.4000000000000001E-5</v>
      </c>
      <c r="X211">
        <f>INDEX('TMS 4B'!$A$5:$AF$618, MATCH(Floating!$B211,'TMS 4B'!$B$5:$B$618,0), MATCH(Floating!X$1,'TMS 4B'!$A$5:$AF$5,0))</f>
        <v>6.8720000000000005E-3</v>
      </c>
      <c r="Y211">
        <f>INDEX('TMS 4B'!$A$5:$AF$618, MATCH(Floating!$B211,'TMS 4B'!$B$5:$B$618,0), MATCH(Floating!Y$1,'TMS 4B'!$A$5:$AF$5,0))</f>
        <v>1.8554400000000003E-3</v>
      </c>
      <c r="Z211">
        <f>INDEX('TMS 4B'!$A$5:$AF$618, MATCH(Floating!$B211,'TMS 4B'!$B$5:$B$618,0), MATCH(Floating!Z$1,'TMS 4B'!$A$5:$AF$5,0))</f>
        <v>1.8554400000000003E-3</v>
      </c>
      <c r="AA211">
        <f>INDEX('TMS 4B'!$A$5:$AF$618, MATCH(Floating!$B211,'TMS 4B'!$B$5:$B$618,0), MATCH(Floating!AA$1,'TMS 4B'!$A$5:$AF$5,0))</f>
        <v>0</v>
      </c>
      <c r="AB211">
        <f>INDEX('TMS 4B'!$A$5:$AF$618, MATCH(Floating!$B211,'TMS 4B'!$B$5:$B$618,0), MATCH(Floating!AB$1,'TMS 4B'!$A$5:$AF$5,0))</f>
        <v>0</v>
      </c>
      <c r="AC211">
        <f>INDEX('TMS 4B'!$A$5:$AF$618, MATCH(Floating!$B211,'TMS 4B'!$B$5:$B$618,0), MATCH(Floating!AC$1,'TMS 4B'!$A$5:$AF$5,0))</f>
        <v>0</v>
      </c>
      <c r="AD211">
        <f>INDEX('TMS 4B'!$A$5:$AF$618, MATCH(Floating!$B211,'TMS 4B'!$B$5:$B$618,0), MATCH(Floating!AD$1,'TMS 4B'!$A$5:$AF$5,0))</f>
        <v>0.27</v>
      </c>
      <c r="AE211">
        <f>INDEX('TMS 4B'!$A$5:$AF$618, MATCH(Floating!$B211,'TMS 4B'!$B$5:$B$618,0), MATCH(Floating!AE$1,'TMS 4B'!$A$5:$AF$5,0))</f>
        <v>0.27</v>
      </c>
      <c r="AF211" t="str">
        <f>INDEX('TMS 4B'!$A$5:$AF$618, MATCH(Floating!$B211,'TMS 4B'!$B$5:$B$618,0), MATCH(Floating!AF$1,'TMS 4B'!$A$5:$AF$5,0))</f>
        <v>repayable at option of Holder on one day notice</v>
      </c>
    </row>
    <row r="212" spans="1:32" x14ac:dyDescent="0.25">
      <c r="A212" t="s">
        <v>13</v>
      </c>
      <c r="B212" t="s">
        <v>911</v>
      </c>
      <c r="C212" t="str">
        <f>INDEX('TMS 4B'!$A$5:$AF$618, MATCH(Floating!$B212,'TMS 4B'!$B$5:$B$618,0), MATCH(Floating!C$1,'TMS 4B'!$A$5:$AF$5,0))</f>
        <v>TWUHL Intercompany loan</v>
      </c>
      <c r="D212" t="str">
        <f>INDEX('TMS 4B'!$A$5:$AF$618, MATCH(Floating!$B212,'TMS 4B'!$B$5:$B$618,0), MATCH(Floating!D$1,'TMS 4B'!$A$5:$AF$5,0))</f>
        <v>Thames Water Utilities Limited</v>
      </c>
      <c r="E212" t="str">
        <f>INDEX('TMS 4B'!$A$5:$AF$618, MATCH(Floating!$B212,'TMS 4B'!$B$5:$B$618,0), MATCH(Floating!E$1,'TMS 4B'!$A$5:$AF$5,0))</f>
        <v>Intercompany loan</v>
      </c>
      <c r="F212" t="str">
        <f>INDEX('TMS 4B'!$A$5:$AF$618, MATCH(Floating!$B212,'TMS 4B'!$B$5:$B$618,0), MATCH(Floating!F$1,'TMS 4B'!$A$5:$AF$5,0))</f>
        <v>Bullet</v>
      </c>
      <c r="G212">
        <f>INDEX('TMS 4B'!$A$5:$AF$618, MATCH(Floating!$B212,'TMS 4B'!$B$5:$B$618,0), MATCH(Floating!G$1,'TMS 4B'!$A$5:$AF$5,0))</f>
        <v>0</v>
      </c>
      <c r="H212" t="str">
        <f>INDEX('TMS 4B'!$A$5:$AF$618, MATCH(Floating!$B212,'TMS 4B'!$B$5:$B$618,0), MATCH(Floating!H$1,'TMS 4B'!$A$5:$AF$5,0))</f>
        <v>Junior/Subordinated</v>
      </c>
      <c r="I212">
        <f>INDEX('TMS 4B'!$A$5:$AF$618, MATCH(Floating!$B212,'TMS 4B'!$B$5:$B$618,0), MATCH(Floating!I$1,'TMS 4B'!$A$5:$AF$5,0))</f>
        <v>0</v>
      </c>
      <c r="J212" t="str">
        <f>INDEX('TMS 4B'!$A$5:$AF$618, MATCH(Floating!$B212,'TMS 4B'!$B$5:$B$618,0), MATCH(Floating!J$1,'TMS 4B'!$A$5:$AF$5,0))</f>
        <v>GBP</v>
      </c>
      <c r="K212">
        <f>INDEX('TMS 4B'!$A$5:$AF$618, MATCH(Floating!$B212,'TMS 4B'!$B$5:$B$618,0), MATCH(Floating!K$1,'TMS 4B'!$A$5:$AF$5,0))</f>
        <v>43343</v>
      </c>
      <c r="L212">
        <f>INDEX('TMS 4B'!$A$5:$AF$618, MATCH(Floating!$B212,'TMS 4B'!$B$5:$B$618,0), MATCH(Floating!L$1,'TMS 4B'!$A$5:$AF$5,0))</f>
        <v>0</v>
      </c>
      <c r="M212">
        <f>INDEX('TMS 4B'!$A$5:$AF$618, MATCH(Floating!$B212,'TMS 4B'!$B$5:$B$618,0), MATCH(Floating!M$1,'TMS 4B'!$A$5:$AF$5,0))</f>
        <v>52443</v>
      </c>
      <c r="N212">
        <f>INDEX('TMS 4B'!$A$5:$AF$618, MATCH(Floating!$B212,'TMS 4B'!$B$5:$B$618,0), MATCH(Floating!N$1,'TMS 4B'!$A$5:$AF$5,0))</f>
        <v>0.99</v>
      </c>
      <c r="O212">
        <f>INDEX('TMS 4B'!$A$5:$AF$618, MATCH(Floating!$B212,'TMS 4B'!$B$5:$B$618,0), MATCH(Floating!O$1,'TMS 4B'!$A$5:$AF$5,0))</f>
        <v>5.1909999999999998</v>
      </c>
      <c r="P212">
        <f>INDEX('TMS 4B'!$A$5:$AF$618, MATCH(Floating!$B212,'TMS 4B'!$B$5:$B$618,0), MATCH(Floating!P$1,'TMS 4B'!$A$5:$AF$5,0))</f>
        <v>5.1909999999999998</v>
      </c>
      <c r="Q212">
        <f>INDEX('TMS 4B'!$A$5:$AF$618, MATCH(Floating!$B212,'TMS 4B'!$B$5:$B$618,0), MATCH(Floating!Q$1,'TMS 4B'!$A$5:$AF$5,0))</f>
        <v>5.1909999999999998</v>
      </c>
      <c r="R212">
        <f>INDEX('TMS 4B'!$A$5:$AF$618, MATCH(Floating!$B212,'TMS 4B'!$B$5:$B$618,0), MATCH(Floating!R$1,'TMS 4B'!$A$5:$AF$5,0))</f>
        <v>5.1390899999999995</v>
      </c>
      <c r="S212">
        <f>INDEX('TMS 4B'!$A$5:$AF$618, MATCH(Floating!$B212,'TMS 4B'!$B$5:$B$618,0), MATCH(Floating!S$1,'TMS 4B'!$A$5:$AF$5,0))</f>
        <v>-2.1504373177842484E-2</v>
      </c>
      <c r="T212">
        <f>INDEX('TMS 4B'!$A$5:$AF$618, MATCH(Floating!$B212,'TMS 4B'!$B$5:$B$618,0), MATCH(Floating!T$1,'TMS 4B'!$A$5:$AF$5,0))</f>
        <v>-1.2870588235294189E-2</v>
      </c>
      <c r="U212" t="str">
        <f>INDEX('TMS 4B'!$A$5:$AF$618, MATCH(Floating!$B212,'TMS 4B'!$B$5:$B$618,0), MATCH(Floating!U$1,'TMS 4B'!$A$5:$AF$5,0))</f>
        <v>SONIA</v>
      </c>
      <c r="V212">
        <f>INDEX('TMS 4B'!$A$5:$AF$618, MATCH(Floating!$B212,'TMS 4B'!$B$5:$B$618,0), MATCH(Floating!V$1,'TMS 4B'!$A$5:$AF$5,0))</f>
        <v>6.8960000000000002E-3</v>
      </c>
      <c r="W212">
        <f>INDEX('TMS 4B'!$A$5:$AF$618, MATCH(Floating!$B212,'TMS 4B'!$B$5:$B$618,0), MATCH(Floating!W$1,'TMS 4B'!$A$5:$AF$5,0))</f>
        <v>-2.4000000000000001E-5</v>
      </c>
      <c r="X212">
        <f>INDEX('TMS 4B'!$A$5:$AF$618, MATCH(Floating!$B212,'TMS 4B'!$B$5:$B$618,0), MATCH(Floating!X$1,'TMS 4B'!$A$5:$AF$5,0))</f>
        <v>6.8720000000000005E-3</v>
      </c>
      <c r="Y212">
        <f>INDEX('TMS 4B'!$A$5:$AF$618, MATCH(Floating!$B212,'TMS 4B'!$B$5:$B$618,0), MATCH(Floating!Y$1,'TMS 4B'!$A$5:$AF$5,0))</f>
        <v>3.5672552000000003E-2</v>
      </c>
      <c r="Z212">
        <f>INDEX('TMS 4B'!$A$5:$AF$618, MATCH(Floating!$B212,'TMS 4B'!$B$5:$B$618,0), MATCH(Floating!Z$1,'TMS 4B'!$A$5:$AF$5,0))</f>
        <v>3.5672552000000003E-2</v>
      </c>
      <c r="AA212">
        <f>INDEX('TMS 4B'!$A$5:$AF$618, MATCH(Floating!$B212,'TMS 4B'!$B$5:$B$618,0), MATCH(Floating!AA$1,'TMS 4B'!$A$5:$AF$5,0))</f>
        <v>0</v>
      </c>
      <c r="AB212">
        <f>INDEX('TMS 4B'!$A$5:$AF$618, MATCH(Floating!$B212,'TMS 4B'!$B$5:$B$618,0), MATCH(Floating!AB$1,'TMS 4B'!$A$5:$AF$5,0))</f>
        <v>0</v>
      </c>
      <c r="AC212">
        <f>INDEX('TMS 4B'!$A$5:$AF$618, MATCH(Floating!$B212,'TMS 4B'!$B$5:$B$618,0), MATCH(Floating!AC$1,'TMS 4B'!$A$5:$AF$5,0))</f>
        <v>0</v>
      </c>
      <c r="AD212">
        <f>INDEX('TMS 4B'!$A$5:$AF$618, MATCH(Floating!$B212,'TMS 4B'!$B$5:$B$618,0), MATCH(Floating!AD$1,'TMS 4B'!$A$5:$AF$5,0))</f>
        <v>5.1909999999999998</v>
      </c>
      <c r="AE212">
        <f>INDEX('TMS 4B'!$A$5:$AF$618, MATCH(Floating!$B212,'TMS 4B'!$B$5:$B$618,0), MATCH(Floating!AE$1,'TMS 4B'!$A$5:$AF$5,0))</f>
        <v>5.1909999999999998</v>
      </c>
      <c r="AF212" t="str">
        <f>INDEX('TMS 4B'!$A$5:$AF$618, MATCH(Floating!$B212,'TMS 4B'!$B$5:$B$618,0), MATCH(Floating!AF$1,'TMS 4B'!$A$5:$AF$5,0))</f>
        <v>repayable at option of Holder on one day notice</v>
      </c>
    </row>
    <row r="213" spans="1:32" x14ac:dyDescent="0.25">
      <c r="A213" t="s">
        <v>13</v>
      </c>
      <c r="B213" t="s">
        <v>912</v>
      </c>
      <c r="C213" t="str">
        <f>INDEX('TMS 4B'!$A$5:$AF$618, MATCH(Floating!$B213,'TMS 4B'!$B$5:$B$618,0), MATCH(Floating!C$1,'TMS 4B'!$A$5:$AF$5,0))</f>
        <v>Liquidity Facility - Debt Service Reserve Class A</v>
      </c>
      <c r="D213" t="str">
        <f>INDEX('TMS 4B'!$A$5:$AF$618, MATCH(Floating!$B213,'TMS 4B'!$B$5:$B$618,0), MATCH(Floating!D$1,'TMS 4B'!$A$5:$AF$5,0))</f>
        <v>Thames Water Utilities Finance plc</v>
      </c>
      <c r="E213" t="str">
        <f>INDEX('TMS 4B'!$A$5:$AF$618, MATCH(Floating!$B213,'TMS 4B'!$B$5:$B$618,0), MATCH(Floating!E$1,'TMS 4B'!$A$5:$AF$5,0))</f>
        <v>Liquidity facility</v>
      </c>
      <c r="F213" t="str">
        <f>INDEX('TMS 4B'!$A$5:$AF$618, MATCH(Floating!$B213,'TMS 4B'!$B$5:$B$618,0), MATCH(Floating!F$1,'TMS 4B'!$A$5:$AF$5,0))</f>
        <v>Bullet</v>
      </c>
      <c r="G213">
        <f>INDEX('TMS 4B'!$A$5:$AF$618, MATCH(Floating!$B213,'TMS 4B'!$B$5:$B$618,0), MATCH(Floating!G$1,'TMS 4B'!$A$5:$AF$5,0))</f>
        <v>0</v>
      </c>
      <c r="H213" t="str">
        <f>INDEX('TMS 4B'!$A$5:$AF$618, MATCH(Floating!$B213,'TMS 4B'!$B$5:$B$618,0), MATCH(Floating!H$1,'TMS 4B'!$A$5:$AF$5,0))</f>
        <v>Super-senior</v>
      </c>
      <c r="I213">
        <f>INDEX('TMS 4B'!$A$5:$AF$618, MATCH(Floating!$B213,'TMS 4B'!$B$5:$B$618,0), MATCH(Floating!I$1,'TMS 4B'!$A$5:$AF$5,0))</f>
        <v>0</v>
      </c>
      <c r="J213" t="str">
        <f>INDEX('TMS 4B'!$A$5:$AF$618, MATCH(Floating!$B213,'TMS 4B'!$B$5:$B$618,0), MATCH(Floating!J$1,'TMS 4B'!$A$5:$AF$5,0))</f>
        <v>GBP</v>
      </c>
      <c r="K213">
        <f>INDEX('TMS 4B'!$A$5:$AF$618, MATCH(Floating!$B213,'TMS 4B'!$B$5:$B$618,0), MATCH(Floating!K$1,'TMS 4B'!$A$5:$AF$5,0))</f>
        <v>44419</v>
      </c>
      <c r="L213">
        <f>INDEX('TMS 4B'!$A$5:$AF$618, MATCH(Floating!$B213,'TMS 4B'!$B$5:$B$618,0), MATCH(Floating!L$1,'TMS 4B'!$A$5:$AF$5,0))</f>
        <v>0</v>
      </c>
      <c r="M213">
        <f>INDEX('TMS 4B'!$A$5:$AF$618, MATCH(Floating!$B213,'TMS 4B'!$B$5:$B$618,0), MATCH(Floating!M$1,'TMS 4B'!$A$5:$AF$5,0))</f>
        <v>44783</v>
      </c>
      <c r="N213">
        <f>INDEX('TMS 4B'!$A$5:$AF$618, MATCH(Floating!$B213,'TMS 4B'!$B$5:$B$618,0), MATCH(Floating!N$1,'TMS 4B'!$A$5:$AF$5,0))</f>
        <v>0.36164383561643837</v>
      </c>
      <c r="O213">
        <f>INDEX('TMS 4B'!$A$5:$AF$618, MATCH(Floating!$B213,'TMS 4B'!$B$5:$B$618,0), MATCH(Floating!O$1,'TMS 4B'!$A$5:$AF$5,0))</f>
        <v>250</v>
      </c>
      <c r="P213">
        <f>INDEX('TMS 4B'!$A$5:$AF$618, MATCH(Floating!$B213,'TMS 4B'!$B$5:$B$618,0), MATCH(Floating!P$1,'TMS 4B'!$A$5:$AF$5,0))</f>
        <v>0</v>
      </c>
      <c r="Q213">
        <f>INDEX('TMS 4B'!$A$5:$AF$618, MATCH(Floating!$B213,'TMS 4B'!$B$5:$B$618,0), MATCH(Floating!Q$1,'TMS 4B'!$A$5:$AF$5,0))</f>
        <v>0</v>
      </c>
      <c r="R213">
        <f>INDEX('TMS 4B'!$A$5:$AF$618, MATCH(Floating!$B213,'TMS 4B'!$B$5:$B$618,0), MATCH(Floating!R$1,'TMS 4B'!$A$5:$AF$5,0))</f>
        <v>0</v>
      </c>
      <c r="S213">
        <f>INDEX('TMS 4B'!$A$5:$AF$618, MATCH(Floating!$B213,'TMS 4B'!$B$5:$B$618,0), MATCH(Floating!S$1,'TMS 4B'!$A$5:$AF$5,0))</f>
        <v>0</v>
      </c>
      <c r="T213">
        <f>INDEX('TMS 4B'!$A$5:$AF$618, MATCH(Floating!$B213,'TMS 4B'!$B$5:$B$618,0), MATCH(Floating!T$1,'TMS 4B'!$A$5:$AF$5,0))</f>
        <v>0</v>
      </c>
      <c r="U213">
        <f>INDEX('TMS 4B'!$A$5:$AF$618, MATCH(Floating!$B213,'TMS 4B'!$B$5:$B$618,0), MATCH(Floating!U$1,'TMS 4B'!$A$5:$AF$5,0))</f>
        <v>0</v>
      </c>
      <c r="V213">
        <f>INDEX('TMS 4B'!$A$5:$AF$618, MATCH(Floating!$B213,'TMS 4B'!$B$5:$B$618,0), MATCH(Floating!V$1,'TMS 4B'!$A$5:$AF$5,0))</f>
        <v>0</v>
      </c>
      <c r="W213">
        <f>INDEX('TMS 4B'!$A$5:$AF$618, MATCH(Floating!$B213,'TMS 4B'!$B$5:$B$618,0), MATCH(Floating!W$1,'TMS 4B'!$A$5:$AF$5,0))</f>
        <v>0</v>
      </c>
      <c r="X213">
        <f>INDEX('TMS 4B'!$A$5:$AF$618, MATCH(Floating!$B213,'TMS 4B'!$B$5:$B$618,0), MATCH(Floating!X$1,'TMS 4B'!$A$5:$AF$5,0))</f>
        <v>0</v>
      </c>
      <c r="Y213">
        <f>INDEX('TMS 4B'!$A$5:$AF$618, MATCH(Floating!$B213,'TMS 4B'!$B$5:$B$618,0), MATCH(Floating!Y$1,'TMS 4B'!$A$5:$AF$5,0))</f>
        <v>0</v>
      </c>
      <c r="Z213">
        <f>INDEX('TMS 4B'!$A$5:$AF$618, MATCH(Floating!$B213,'TMS 4B'!$B$5:$B$618,0), MATCH(Floating!Z$1,'TMS 4B'!$A$5:$AF$5,0))</f>
        <v>0</v>
      </c>
      <c r="AA213">
        <f>INDEX('TMS 4B'!$A$5:$AF$618, MATCH(Floating!$B213,'TMS 4B'!$B$5:$B$618,0), MATCH(Floating!AA$1,'TMS 4B'!$A$5:$AF$5,0))</f>
        <v>0</v>
      </c>
      <c r="AB213">
        <f>INDEX('TMS 4B'!$A$5:$AF$618, MATCH(Floating!$B213,'TMS 4B'!$B$5:$B$618,0), MATCH(Floating!AB$1,'TMS 4B'!$A$5:$AF$5,0))</f>
        <v>4.0000000000000001E-3</v>
      </c>
      <c r="AC213">
        <f>INDEX('TMS 4B'!$A$5:$AF$618, MATCH(Floating!$B213,'TMS 4B'!$B$5:$B$618,0), MATCH(Floating!AC$1,'TMS 4B'!$A$5:$AF$5,0))</f>
        <v>0</v>
      </c>
      <c r="AD213">
        <f>INDEX('TMS 4B'!$A$5:$AF$618, MATCH(Floating!$B213,'TMS 4B'!$B$5:$B$618,0), MATCH(Floating!AD$1,'TMS 4B'!$A$5:$AF$5,0))</f>
        <v>0</v>
      </c>
      <c r="AE213">
        <f>INDEX('TMS 4B'!$A$5:$AF$618, MATCH(Floating!$B213,'TMS 4B'!$B$5:$B$618,0), MATCH(Floating!AE$1,'TMS 4B'!$A$5:$AF$5,0))</f>
        <v>0</v>
      </c>
      <c r="AF213">
        <f>INDEX('TMS 4B'!$A$5:$AF$618, MATCH(Floating!$B213,'TMS 4B'!$B$5:$B$618,0), MATCH(Floating!AF$1,'TMS 4B'!$A$5:$AF$5,0))</f>
        <v>0</v>
      </c>
    </row>
    <row r="214" spans="1:32" x14ac:dyDescent="0.25">
      <c r="A214" t="s">
        <v>13</v>
      </c>
      <c r="B214" t="s">
        <v>913</v>
      </c>
      <c r="C214" t="str">
        <f>INDEX('TMS 4B'!$A$5:$AF$618, MATCH(Floating!$B214,'TMS 4B'!$B$5:$B$618,0), MATCH(Floating!C$1,'TMS 4B'!$A$5:$AF$5,0))</f>
        <v>Liquidity Facility - Debt Service Reserve Class B</v>
      </c>
      <c r="D214" t="str">
        <f>INDEX('TMS 4B'!$A$5:$AF$618, MATCH(Floating!$B214,'TMS 4B'!$B$5:$B$618,0), MATCH(Floating!D$1,'TMS 4B'!$A$5:$AF$5,0))</f>
        <v>Thames Water Utilities Finance plc</v>
      </c>
      <c r="E214" t="str">
        <f>INDEX('TMS 4B'!$A$5:$AF$618, MATCH(Floating!$B214,'TMS 4B'!$B$5:$B$618,0), MATCH(Floating!E$1,'TMS 4B'!$A$5:$AF$5,0))</f>
        <v>Liquidity facility</v>
      </c>
      <c r="F214" t="str">
        <f>INDEX('TMS 4B'!$A$5:$AF$618, MATCH(Floating!$B214,'TMS 4B'!$B$5:$B$618,0), MATCH(Floating!F$1,'TMS 4B'!$A$5:$AF$5,0))</f>
        <v>Bullet</v>
      </c>
      <c r="G214">
        <f>INDEX('TMS 4B'!$A$5:$AF$618, MATCH(Floating!$B214,'TMS 4B'!$B$5:$B$618,0), MATCH(Floating!G$1,'TMS 4B'!$A$5:$AF$5,0))</f>
        <v>0</v>
      </c>
      <c r="H214" t="str">
        <f>INDEX('TMS 4B'!$A$5:$AF$618, MATCH(Floating!$B214,'TMS 4B'!$B$5:$B$618,0), MATCH(Floating!H$1,'TMS 4B'!$A$5:$AF$5,0))</f>
        <v>Super-senior</v>
      </c>
      <c r="I214">
        <f>INDEX('TMS 4B'!$A$5:$AF$618, MATCH(Floating!$B214,'TMS 4B'!$B$5:$B$618,0), MATCH(Floating!I$1,'TMS 4B'!$A$5:$AF$5,0))</f>
        <v>0</v>
      </c>
      <c r="J214" t="str">
        <f>INDEX('TMS 4B'!$A$5:$AF$618, MATCH(Floating!$B214,'TMS 4B'!$B$5:$B$618,0), MATCH(Floating!J$1,'TMS 4B'!$A$5:$AF$5,0))</f>
        <v>GBP</v>
      </c>
      <c r="K214">
        <f>INDEX('TMS 4B'!$A$5:$AF$618, MATCH(Floating!$B214,'TMS 4B'!$B$5:$B$618,0), MATCH(Floating!K$1,'TMS 4B'!$A$5:$AF$5,0))</f>
        <v>44419</v>
      </c>
      <c r="L214">
        <f>INDEX('TMS 4B'!$A$5:$AF$618, MATCH(Floating!$B214,'TMS 4B'!$B$5:$B$618,0), MATCH(Floating!L$1,'TMS 4B'!$A$5:$AF$5,0))</f>
        <v>0</v>
      </c>
      <c r="M214">
        <f>INDEX('TMS 4B'!$A$5:$AF$618, MATCH(Floating!$B214,'TMS 4B'!$B$5:$B$618,0), MATCH(Floating!M$1,'TMS 4B'!$A$5:$AF$5,0))</f>
        <v>44783</v>
      </c>
      <c r="N214">
        <f>INDEX('TMS 4B'!$A$5:$AF$618, MATCH(Floating!$B214,'TMS 4B'!$B$5:$B$618,0), MATCH(Floating!N$1,'TMS 4B'!$A$5:$AF$5,0))</f>
        <v>0.36164383561643837</v>
      </c>
      <c r="O214">
        <f>INDEX('TMS 4B'!$A$5:$AF$618, MATCH(Floating!$B214,'TMS 4B'!$B$5:$B$618,0), MATCH(Floating!O$1,'TMS 4B'!$A$5:$AF$5,0))</f>
        <v>80</v>
      </c>
      <c r="P214">
        <f>INDEX('TMS 4B'!$A$5:$AF$618, MATCH(Floating!$B214,'TMS 4B'!$B$5:$B$618,0), MATCH(Floating!P$1,'TMS 4B'!$A$5:$AF$5,0))</f>
        <v>0</v>
      </c>
      <c r="Q214">
        <f>INDEX('TMS 4B'!$A$5:$AF$618, MATCH(Floating!$B214,'TMS 4B'!$B$5:$B$618,0), MATCH(Floating!Q$1,'TMS 4B'!$A$5:$AF$5,0))</f>
        <v>0</v>
      </c>
      <c r="R214">
        <f>INDEX('TMS 4B'!$A$5:$AF$618, MATCH(Floating!$B214,'TMS 4B'!$B$5:$B$618,0), MATCH(Floating!R$1,'TMS 4B'!$A$5:$AF$5,0))</f>
        <v>0</v>
      </c>
      <c r="S214">
        <f>INDEX('TMS 4B'!$A$5:$AF$618, MATCH(Floating!$B214,'TMS 4B'!$B$5:$B$618,0), MATCH(Floating!S$1,'TMS 4B'!$A$5:$AF$5,0))</f>
        <v>0</v>
      </c>
      <c r="T214">
        <f>INDEX('TMS 4B'!$A$5:$AF$618, MATCH(Floating!$B214,'TMS 4B'!$B$5:$B$618,0), MATCH(Floating!T$1,'TMS 4B'!$A$5:$AF$5,0))</f>
        <v>0</v>
      </c>
      <c r="U214">
        <f>INDEX('TMS 4B'!$A$5:$AF$618, MATCH(Floating!$B214,'TMS 4B'!$B$5:$B$618,0), MATCH(Floating!U$1,'TMS 4B'!$A$5:$AF$5,0))</f>
        <v>0</v>
      </c>
      <c r="V214">
        <f>INDEX('TMS 4B'!$A$5:$AF$618, MATCH(Floating!$B214,'TMS 4B'!$B$5:$B$618,0), MATCH(Floating!V$1,'TMS 4B'!$A$5:$AF$5,0))</f>
        <v>0</v>
      </c>
      <c r="W214">
        <f>INDEX('TMS 4B'!$A$5:$AF$618, MATCH(Floating!$B214,'TMS 4B'!$B$5:$B$618,0), MATCH(Floating!W$1,'TMS 4B'!$A$5:$AF$5,0))</f>
        <v>0</v>
      </c>
      <c r="X214">
        <f>INDEX('TMS 4B'!$A$5:$AF$618, MATCH(Floating!$B214,'TMS 4B'!$B$5:$B$618,0), MATCH(Floating!X$1,'TMS 4B'!$A$5:$AF$5,0))</f>
        <v>0</v>
      </c>
      <c r="Y214">
        <f>INDEX('TMS 4B'!$A$5:$AF$618, MATCH(Floating!$B214,'TMS 4B'!$B$5:$B$618,0), MATCH(Floating!Y$1,'TMS 4B'!$A$5:$AF$5,0))</f>
        <v>0</v>
      </c>
      <c r="Z214">
        <f>INDEX('TMS 4B'!$A$5:$AF$618, MATCH(Floating!$B214,'TMS 4B'!$B$5:$B$618,0), MATCH(Floating!Z$1,'TMS 4B'!$A$5:$AF$5,0))</f>
        <v>0</v>
      </c>
      <c r="AA214">
        <f>INDEX('TMS 4B'!$A$5:$AF$618, MATCH(Floating!$B214,'TMS 4B'!$B$5:$B$618,0), MATCH(Floating!AA$1,'TMS 4B'!$A$5:$AF$5,0))</f>
        <v>0</v>
      </c>
      <c r="AB214">
        <f>INDEX('TMS 4B'!$A$5:$AF$618, MATCH(Floating!$B214,'TMS 4B'!$B$5:$B$618,0), MATCH(Floating!AB$1,'TMS 4B'!$A$5:$AF$5,0))</f>
        <v>4.0000000000000001E-3</v>
      </c>
      <c r="AC214">
        <f>INDEX('TMS 4B'!$A$5:$AF$618, MATCH(Floating!$B214,'TMS 4B'!$B$5:$B$618,0), MATCH(Floating!AC$1,'TMS 4B'!$A$5:$AF$5,0))</f>
        <v>0</v>
      </c>
      <c r="AD214">
        <f>INDEX('TMS 4B'!$A$5:$AF$618, MATCH(Floating!$B214,'TMS 4B'!$B$5:$B$618,0), MATCH(Floating!AD$1,'TMS 4B'!$A$5:$AF$5,0))</f>
        <v>0</v>
      </c>
      <c r="AE214">
        <f>INDEX('TMS 4B'!$A$5:$AF$618, MATCH(Floating!$B214,'TMS 4B'!$B$5:$B$618,0), MATCH(Floating!AE$1,'TMS 4B'!$A$5:$AF$5,0))</f>
        <v>0</v>
      </c>
      <c r="AF214">
        <f>INDEX('TMS 4B'!$A$5:$AF$618, MATCH(Floating!$B214,'TMS 4B'!$B$5:$B$618,0), MATCH(Floating!AF$1,'TMS 4B'!$A$5:$AF$5,0))</f>
        <v>0</v>
      </c>
    </row>
    <row r="215" spans="1:32" x14ac:dyDescent="0.25">
      <c r="A215" t="s">
        <v>13</v>
      </c>
      <c r="B215" t="s">
        <v>914</v>
      </c>
      <c r="C215" t="str">
        <f>INDEX('TMS 4B'!$A$5:$AF$618, MATCH(Floating!$B215,'TMS 4B'!$B$5:$B$618,0), MATCH(Floating!C$1,'TMS 4B'!$A$5:$AF$5,0))</f>
        <v>Liquidity Facility - Operation &amp; Maintenance Reserve</v>
      </c>
      <c r="D215" t="str">
        <f>INDEX('TMS 4B'!$A$5:$AF$618, MATCH(Floating!$B215,'TMS 4B'!$B$5:$B$618,0), MATCH(Floating!D$1,'TMS 4B'!$A$5:$AF$5,0))</f>
        <v>Thames Water Utilities Finance plc</v>
      </c>
      <c r="E215" t="str">
        <f>INDEX('TMS 4B'!$A$5:$AF$618, MATCH(Floating!$B215,'TMS 4B'!$B$5:$B$618,0), MATCH(Floating!E$1,'TMS 4B'!$A$5:$AF$5,0))</f>
        <v>Liquidity facility</v>
      </c>
      <c r="F215" t="str">
        <f>INDEX('TMS 4B'!$A$5:$AF$618, MATCH(Floating!$B215,'TMS 4B'!$B$5:$B$618,0), MATCH(Floating!F$1,'TMS 4B'!$A$5:$AF$5,0))</f>
        <v>Bullet</v>
      </c>
      <c r="G215">
        <f>INDEX('TMS 4B'!$A$5:$AF$618, MATCH(Floating!$B215,'TMS 4B'!$B$5:$B$618,0), MATCH(Floating!G$1,'TMS 4B'!$A$5:$AF$5,0))</f>
        <v>0</v>
      </c>
      <c r="H215" t="str">
        <f>INDEX('TMS 4B'!$A$5:$AF$618, MATCH(Floating!$B215,'TMS 4B'!$B$5:$B$618,0), MATCH(Floating!H$1,'TMS 4B'!$A$5:$AF$5,0))</f>
        <v>Super-senior</v>
      </c>
      <c r="I215">
        <f>INDEX('TMS 4B'!$A$5:$AF$618, MATCH(Floating!$B215,'TMS 4B'!$B$5:$B$618,0), MATCH(Floating!I$1,'TMS 4B'!$A$5:$AF$5,0))</f>
        <v>0</v>
      </c>
      <c r="J215" t="str">
        <f>INDEX('TMS 4B'!$A$5:$AF$618, MATCH(Floating!$B215,'TMS 4B'!$B$5:$B$618,0), MATCH(Floating!J$1,'TMS 4B'!$A$5:$AF$5,0))</f>
        <v>GBP</v>
      </c>
      <c r="K215">
        <f>INDEX('TMS 4B'!$A$5:$AF$618, MATCH(Floating!$B215,'TMS 4B'!$B$5:$B$618,0), MATCH(Floating!K$1,'TMS 4B'!$A$5:$AF$5,0))</f>
        <v>44419</v>
      </c>
      <c r="L215">
        <f>INDEX('TMS 4B'!$A$5:$AF$618, MATCH(Floating!$B215,'TMS 4B'!$B$5:$B$618,0), MATCH(Floating!L$1,'TMS 4B'!$A$5:$AF$5,0))</f>
        <v>0</v>
      </c>
      <c r="M215">
        <f>INDEX('TMS 4B'!$A$5:$AF$618, MATCH(Floating!$B215,'TMS 4B'!$B$5:$B$618,0), MATCH(Floating!M$1,'TMS 4B'!$A$5:$AF$5,0))</f>
        <v>44783</v>
      </c>
      <c r="N215">
        <f>INDEX('TMS 4B'!$A$5:$AF$618, MATCH(Floating!$B215,'TMS 4B'!$B$5:$B$618,0), MATCH(Floating!N$1,'TMS 4B'!$A$5:$AF$5,0))</f>
        <v>0.36164383561643837</v>
      </c>
      <c r="O215">
        <f>INDEX('TMS 4B'!$A$5:$AF$618, MATCH(Floating!$B215,'TMS 4B'!$B$5:$B$618,0), MATCH(Floating!O$1,'TMS 4B'!$A$5:$AF$5,0))</f>
        <v>220</v>
      </c>
      <c r="P215">
        <f>INDEX('TMS 4B'!$A$5:$AF$618, MATCH(Floating!$B215,'TMS 4B'!$B$5:$B$618,0), MATCH(Floating!P$1,'TMS 4B'!$A$5:$AF$5,0))</f>
        <v>0</v>
      </c>
      <c r="Q215">
        <f>INDEX('TMS 4B'!$A$5:$AF$618, MATCH(Floating!$B215,'TMS 4B'!$B$5:$B$618,0), MATCH(Floating!Q$1,'TMS 4B'!$A$5:$AF$5,0))</f>
        <v>0</v>
      </c>
      <c r="R215">
        <f>INDEX('TMS 4B'!$A$5:$AF$618, MATCH(Floating!$B215,'TMS 4B'!$B$5:$B$618,0), MATCH(Floating!R$1,'TMS 4B'!$A$5:$AF$5,0))</f>
        <v>0</v>
      </c>
      <c r="S215">
        <f>INDEX('TMS 4B'!$A$5:$AF$618, MATCH(Floating!$B215,'TMS 4B'!$B$5:$B$618,0), MATCH(Floating!S$1,'TMS 4B'!$A$5:$AF$5,0))</f>
        <v>0</v>
      </c>
      <c r="T215">
        <f>INDEX('TMS 4B'!$A$5:$AF$618, MATCH(Floating!$B215,'TMS 4B'!$B$5:$B$618,0), MATCH(Floating!T$1,'TMS 4B'!$A$5:$AF$5,0))</f>
        <v>0</v>
      </c>
      <c r="U215">
        <f>INDEX('TMS 4B'!$A$5:$AF$618, MATCH(Floating!$B215,'TMS 4B'!$B$5:$B$618,0), MATCH(Floating!U$1,'TMS 4B'!$A$5:$AF$5,0))</f>
        <v>0</v>
      </c>
      <c r="V215">
        <f>INDEX('TMS 4B'!$A$5:$AF$618, MATCH(Floating!$B215,'TMS 4B'!$B$5:$B$618,0), MATCH(Floating!V$1,'TMS 4B'!$A$5:$AF$5,0))</f>
        <v>0</v>
      </c>
      <c r="W215">
        <f>INDEX('TMS 4B'!$A$5:$AF$618, MATCH(Floating!$B215,'TMS 4B'!$B$5:$B$618,0), MATCH(Floating!W$1,'TMS 4B'!$A$5:$AF$5,0))</f>
        <v>0</v>
      </c>
      <c r="X215">
        <f>INDEX('TMS 4B'!$A$5:$AF$618, MATCH(Floating!$B215,'TMS 4B'!$B$5:$B$618,0), MATCH(Floating!X$1,'TMS 4B'!$A$5:$AF$5,0))</f>
        <v>0</v>
      </c>
      <c r="Y215">
        <f>INDEX('TMS 4B'!$A$5:$AF$618, MATCH(Floating!$B215,'TMS 4B'!$B$5:$B$618,0), MATCH(Floating!Y$1,'TMS 4B'!$A$5:$AF$5,0))</f>
        <v>0</v>
      </c>
      <c r="Z215">
        <f>INDEX('TMS 4B'!$A$5:$AF$618, MATCH(Floating!$B215,'TMS 4B'!$B$5:$B$618,0), MATCH(Floating!Z$1,'TMS 4B'!$A$5:$AF$5,0))</f>
        <v>0</v>
      </c>
      <c r="AA215">
        <f>INDEX('TMS 4B'!$A$5:$AF$618, MATCH(Floating!$B215,'TMS 4B'!$B$5:$B$618,0), MATCH(Floating!AA$1,'TMS 4B'!$A$5:$AF$5,0))</f>
        <v>0</v>
      </c>
      <c r="AB215">
        <f>INDEX('TMS 4B'!$A$5:$AF$618, MATCH(Floating!$B215,'TMS 4B'!$B$5:$B$618,0), MATCH(Floating!AB$1,'TMS 4B'!$A$5:$AF$5,0))</f>
        <v>4.0000000000000001E-3</v>
      </c>
      <c r="AC215">
        <f>INDEX('TMS 4B'!$A$5:$AF$618, MATCH(Floating!$B215,'TMS 4B'!$B$5:$B$618,0), MATCH(Floating!AC$1,'TMS 4B'!$A$5:$AF$5,0))</f>
        <v>0</v>
      </c>
      <c r="AD215">
        <f>INDEX('TMS 4B'!$A$5:$AF$618, MATCH(Floating!$B215,'TMS 4B'!$B$5:$B$618,0), MATCH(Floating!AD$1,'TMS 4B'!$A$5:$AF$5,0))</f>
        <v>0</v>
      </c>
      <c r="AE215">
        <f>INDEX('TMS 4B'!$A$5:$AF$618, MATCH(Floating!$B215,'TMS 4B'!$B$5:$B$618,0), MATCH(Floating!AE$1,'TMS 4B'!$A$5:$AF$5,0))</f>
        <v>0</v>
      </c>
      <c r="AF215">
        <f>INDEX('TMS 4B'!$A$5:$AF$618, MATCH(Floating!$B215,'TMS 4B'!$B$5:$B$618,0), MATCH(Floating!AF$1,'TMS 4B'!$A$5:$AF$5,0))</f>
        <v>0</v>
      </c>
    </row>
    <row r="216" spans="1:32" x14ac:dyDescent="0.25">
      <c r="A216" t="s">
        <v>13</v>
      </c>
      <c r="B216" t="s">
        <v>915</v>
      </c>
      <c r="C216" t="str">
        <f>INDEX('TMS 4B'!$A$5:$AF$618, MATCH(Floating!$B216,'TMS 4B'!$B$5:$B$618,0), MATCH(Floating!C$1,'TMS 4B'!$A$5:$AF$5,0))</f>
        <v>£100m floating rate term loan facility</v>
      </c>
      <c r="D216" t="str">
        <f>INDEX('TMS 4B'!$A$5:$AF$618, MATCH(Floating!$B216,'TMS 4B'!$B$5:$B$618,0), MATCH(Floating!D$1,'TMS 4B'!$A$5:$AF$5,0))</f>
        <v>Thames Water Utilities Finance plc</v>
      </c>
      <c r="E216" t="str">
        <f>INDEX('TMS 4B'!$A$5:$AF$618, MATCH(Floating!$B216,'TMS 4B'!$B$5:$B$618,0), MATCH(Floating!E$1,'TMS 4B'!$A$5:$AF$5,0))</f>
        <v>Loan (non-EIB)</v>
      </c>
      <c r="F216" t="str">
        <f>INDEX('TMS 4B'!$A$5:$AF$618, MATCH(Floating!$B216,'TMS 4B'!$B$5:$B$618,0), MATCH(Floating!F$1,'TMS 4B'!$A$5:$AF$5,0))</f>
        <v>Bullet</v>
      </c>
      <c r="G216">
        <f>INDEX('TMS 4B'!$A$5:$AF$618, MATCH(Floating!$B216,'TMS 4B'!$B$5:$B$618,0), MATCH(Floating!G$1,'TMS 4B'!$A$5:$AF$5,0))</f>
        <v>0</v>
      </c>
      <c r="H216" t="str">
        <f>INDEX('TMS 4B'!$A$5:$AF$618, MATCH(Floating!$B216,'TMS 4B'!$B$5:$B$618,0), MATCH(Floating!H$1,'TMS 4B'!$A$5:$AF$5,0))</f>
        <v>Senior</v>
      </c>
      <c r="I216">
        <f>INDEX('TMS 4B'!$A$5:$AF$618, MATCH(Floating!$B216,'TMS 4B'!$B$5:$B$618,0), MATCH(Floating!I$1,'TMS 4B'!$A$5:$AF$5,0))</f>
        <v>0</v>
      </c>
      <c r="J216" t="str">
        <f>INDEX('TMS 4B'!$A$5:$AF$618, MATCH(Floating!$B216,'TMS 4B'!$B$5:$B$618,0), MATCH(Floating!J$1,'TMS 4B'!$A$5:$AF$5,0))</f>
        <v>GBP</v>
      </c>
      <c r="K216">
        <f>INDEX('TMS 4B'!$A$5:$AF$618, MATCH(Floating!$B216,'TMS 4B'!$B$5:$B$618,0), MATCH(Floating!K$1,'TMS 4B'!$A$5:$AF$5,0))</f>
        <v>44462</v>
      </c>
      <c r="L216">
        <f>INDEX('TMS 4B'!$A$5:$AF$618, MATCH(Floating!$B216,'TMS 4B'!$B$5:$B$618,0), MATCH(Floating!L$1,'TMS 4B'!$A$5:$AF$5,0))</f>
        <v>0</v>
      </c>
      <c r="M216">
        <f>INDEX('TMS 4B'!$A$5:$AF$618, MATCH(Floating!$B216,'TMS 4B'!$B$5:$B$618,0), MATCH(Floating!M$1,'TMS 4B'!$A$5:$AF$5,0))</f>
        <v>47018</v>
      </c>
      <c r="N216">
        <f>INDEX('TMS 4B'!$A$5:$AF$618, MATCH(Floating!$B216,'TMS 4B'!$B$5:$B$618,0), MATCH(Floating!N$1,'TMS 4B'!$A$5:$AF$5,0))</f>
        <v>6.484931506849315</v>
      </c>
      <c r="O216">
        <f>INDEX('TMS 4B'!$A$5:$AF$618, MATCH(Floating!$B216,'TMS 4B'!$B$5:$B$618,0), MATCH(Floating!O$1,'TMS 4B'!$A$5:$AF$5,0))</f>
        <v>100</v>
      </c>
      <c r="P216">
        <f>INDEX('TMS 4B'!$A$5:$AF$618, MATCH(Floating!$B216,'TMS 4B'!$B$5:$B$618,0), MATCH(Floating!P$1,'TMS 4B'!$A$5:$AF$5,0))</f>
        <v>0</v>
      </c>
      <c r="Q216">
        <f>INDEX('TMS 4B'!$A$5:$AF$618, MATCH(Floating!$B216,'TMS 4B'!$B$5:$B$618,0), MATCH(Floating!Q$1,'TMS 4B'!$A$5:$AF$5,0))</f>
        <v>0</v>
      </c>
      <c r="R216">
        <f>INDEX('TMS 4B'!$A$5:$AF$618, MATCH(Floating!$B216,'TMS 4B'!$B$5:$B$618,0), MATCH(Floating!R$1,'TMS 4B'!$A$5:$AF$5,0))</f>
        <v>0</v>
      </c>
      <c r="S216">
        <f>INDEX('TMS 4B'!$A$5:$AF$618, MATCH(Floating!$B216,'TMS 4B'!$B$5:$B$618,0), MATCH(Floating!S$1,'TMS 4B'!$A$5:$AF$5,0))</f>
        <v>0</v>
      </c>
      <c r="T216">
        <f>INDEX('TMS 4B'!$A$5:$AF$618, MATCH(Floating!$B216,'TMS 4B'!$B$5:$B$618,0), MATCH(Floating!T$1,'TMS 4B'!$A$5:$AF$5,0))</f>
        <v>0</v>
      </c>
      <c r="U216">
        <f>INDEX('TMS 4B'!$A$5:$AF$618, MATCH(Floating!$B216,'TMS 4B'!$B$5:$B$618,0), MATCH(Floating!U$1,'TMS 4B'!$A$5:$AF$5,0))</f>
        <v>0</v>
      </c>
      <c r="V216">
        <f>INDEX('TMS 4B'!$A$5:$AF$618, MATCH(Floating!$B216,'TMS 4B'!$B$5:$B$618,0), MATCH(Floating!V$1,'TMS 4B'!$A$5:$AF$5,0))</f>
        <v>0</v>
      </c>
      <c r="W216">
        <f>INDEX('TMS 4B'!$A$5:$AF$618, MATCH(Floating!$B216,'TMS 4B'!$B$5:$B$618,0), MATCH(Floating!W$1,'TMS 4B'!$A$5:$AF$5,0))</f>
        <v>0</v>
      </c>
      <c r="X216">
        <f>INDEX('TMS 4B'!$A$5:$AF$618, MATCH(Floating!$B216,'TMS 4B'!$B$5:$B$618,0), MATCH(Floating!X$1,'TMS 4B'!$A$5:$AF$5,0))</f>
        <v>0</v>
      </c>
      <c r="Y216">
        <f>INDEX('TMS 4B'!$A$5:$AF$618, MATCH(Floating!$B216,'TMS 4B'!$B$5:$B$618,0), MATCH(Floating!Y$1,'TMS 4B'!$A$5:$AF$5,0))</f>
        <v>0</v>
      </c>
      <c r="Z216">
        <f>INDEX('TMS 4B'!$A$5:$AF$618, MATCH(Floating!$B216,'TMS 4B'!$B$5:$B$618,0), MATCH(Floating!Z$1,'TMS 4B'!$A$5:$AF$5,0))</f>
        <v>0</v>
      </c>
      <c r="AA216" t="str">
        <f>INDEX('TMS 4B'!$A$5:$AF$618, MATCH(Floating!$B216,'TMS 4B'!$B$5:$B$618,0), MATCH(Floating!AA$1,'TMS 4B'!$A$5:$AF$5,0))</f>
        <v>N/A</v>
      </c>
      <c r="AB216">
        <f>INDEX('TMS 4B'!$A$5:$AF$618, MATCH(Floating!$B216,'TMS 4B'!$B$5:$B$618,0), MATCH(Floating!AB$1,'TMS 4B'!$A$5:$AF$5,0))</f>
        <v>7.3499999999999998E-5</v>
      </c>
      <c r="AC216">
        <f>INDEX('TMS 4B'!$A$5:$AF$618, MATCH(Floating!$B216,'TMS 4B'!$B$5:$B$618,0), MATCH(Floating!AC$1,'TMS 4B'!$A$5:$AF$5,0))</f>
        <v>0</v>
      </c>
      <c r="AD216">
        <f>INDEX('TMS 4B'!$A$5:$AF$618, MATCH(Floating!$B216,'TMS 4B'!$B$5:$B$618,0), MATCH(Floating!AD$1,'TMS 4B'!$A$5:$AF$5,0))</f>
        <v>0</v>
      </c>
      <c r="AE216">
        <f>INDEX('TMS 4B'!$A$5:$AF$618, MATCH(Floating!$B216,'TMS 4B'!$B$5:$B$618,0), MATCH(Floating!AE$1,'TMS 4B'!$A$5:$AF$5,0))</f>
        <v>0</v>
      </c>
      <c r="AF216">
        <f>INDEX('TMS 4B'!$A$5:$AF$618, MATCH(Floating!$B216,'TMS 4B'!$B$5:$B$618,0), MATCH(Floating!AF$1,'TMS 4B'!$A$5:$AF$5,0))</f>
        <v>0</v>
      </c>
    </row>
    <row r="217" spans="1:32" x14ac:dyDescent="0.25">
      <c r="A217" t="s">
        <v>13</v>
      </c>
      <c r="B217" t="s">
        <v>916</v>
      </c>
      <c r="C217" t="str">
        <f>INDEX('TMS 4B'!$A$5:$AF$618, MATCH(Floating!$B217,'TMS 4B'!$B$5:$B$618,0), MATCH(Floating!C$1,'TMS 4B'!$A$5:$AF$5,0))</f>
        <v>Lease Site - Camb Ave Slough</v>
      </c>
      <c r="D217" t="str">
        <f>INDEX('TMS 4B'!$A$5:$AF$618, MATCH(Floating!$B217,'TMS 4B'!$B$5:$B$618,0), MATCH(Floating!D$1,'TMS 4B'!$A$5:$AF$5,0))</f>
        <v>Thames Water Utilities Limited</v>
      </c>
      <c r="E217" t="str">
        <f>INDEX('TMS 4B'!$A$5:$AF$618, MATCH(Floating!$B217,'TMS 4B'!$B$5:$B$618,0), MATCH(Floating!E$1,'TMS 4B'!$A$5:$AF$5,0))</f>
        <v>Finance lease</v>
      </c>
      <c r="F217" t="str">
        <f>INDEX('TMS 4B'!$A$5:$AF$618, MATCH(Floating!$B217,'TMS 4B'!$B$5:$B$618,0), MATCH(Floating!F$1,'TMS 4B'!$A$5:$AF$5,0))</f>
        <v>Amortising</v>
      </c>
      <c r="G217">
        <f>INDEX('TMS 4B'!$A$5:$AF$618, MATCH(Floating!$B217,'TMS 4B'!$B$5:$B$618,0), MATCH(Floating!G$1,'TMS 4B'!$A$5:$AF$5,0))</f>
        <v>0</v>
      </c>
      <c r="H217" t="str">
        <f>INDEX('TMS 4B'!$A$5:$AF$618, MATCH(Floating!$B217,'TMS 4B'!$B$5:$B$618,0), MATCH(Floating!H$1,'TMS 4B'!$A$5:$AF$5,0))</f>
        <v>Senior</v>
      </c>
      <c r="I217">
        <f>INDEX('TMS 4B'!$A$5:$AF$618, MATCH(Floating!$B217,'TMS 4B'!$B$5:$B$618,0), MATCH(Floating!I$1,'TMS 4B'!$A$5:$AF$5,0))</f>
        <v>0</v>
      </c>
      <c r="J217" t="str">
        <f>INDEX('TMS 4B'!$A$5:$AF$618, MATCH(Floating!$B217,'TMS 4B'!$B$5:$B$618,0), MATCH(Floating!J$1,'TMS 4B'!$A$5:$AF$5,0))</f>
        <v>GBP</v>
      </c>
      <c r="K217">
        <f>INDEX('TMS 4B'!$A$5:$AF$618, MATCH(Floating!$B217,'TMS 4B'!$B$5:$B$618,0), MATCH(Floating!K$1,'TMS 4B'!$A$5:$AF$5,0))</f>
        <v>42324</v>
      </c>
      <c r="L217">
        <f>INDEX('TMS 4B'!$A$5:$AF$618, MATCH(Floating!$B217,'TMS 4B'!$B$5:$B$618,0), MATCH(Floating!L$1,'TMS 4B'!$A$5:$AF$5,0))</f>
        <v>100</v>
      </c>
      <c r="M217">
        <f>INDEX('TMS 4B'!$A$5:$AF$618, MATCH(Floating!$B217,'TMS 4B'!$B$5:$B$618,0), MATCH(Floating!M$1,'TMS 4B'!$A$5:$AF$5,0))</f>
        <v>46159</v>
      </c>
      <c r="N217">
        <f>INDEX('TMS 4B'!$A$5:$AF$618, MATCH(Floating!$B217,'TMS 4B'!$B$5:$B$618,0), MATCH(Floating!N$1,'TMS 4B'!$A$5:$AF$5,0))</f>
        <v>1.8164383561643851</v>
      </c>
      <c r="O217">
        <f>INDEX('TMS 4B'!$A$5:$AF$618, MATCH(Floating!$B217,'TMS 4B'!$B$5:$B$618,0), MATCH(Floating!O$1,'TMS 4B'!$A$5:$AF$5,0))</f>
        <v>1.304</v>
      </c>
      <c r="P217">
        <f>INDEX('TMS 4B'!$A$5:$AF$618, MATCH(Floating!$B217,'TMS 4B'!$B$5:$B$618,0), MATCH(Floating!P$1,'TMS 4B'!$A$5:$AF$5,0))</f>
        <v>1.304</v>
      </c>
      <c r="Q217">
        <f>INDEX('TMS 4B'!$A$5:$AF$618, MATCH(Floating!$B217,'TMS 4B'!$B$5:$B$618,0), MATCH(Floating!Q$1,'TMS 4B'!$A$5:$AF$5,0))</f>
        <v>1.304</v>
      </c>
      <c r="R217">
        <f>INDEX('TMS 4B'!$A$5:$AF$618, MATCH(Floating!$B217,'TMS 4B'!$B$5:$B$618,0), MATCH(Floating!R$1,'TMS 4B'!$A$5:$AF$5,0))</f>
        <v>2.3686356164383584</v>
      </c>
      <c r="S217">
        <f>INDEX('TMS 4B'!$A$5:$AF$618, MATCH(Floating!$B217,'TMS 4B'!$B$5:$B$618,0), MATCH(Floating!S$1,'TMS 4B'!$A$5:$AF$5,0))</f>
        <v>1.2152033278449714E-2</v>
      </c>
      <c r="T217">
        <f>INDEX('TMS 4B'!$A$5:$AF$618, MATCH(Floating!$B217,'TMS 4B'!$B$5:$B$618,0), MATCH(Floating!T$1,'TMS 4B'!$A$5:$AF$5,0))</f>
        <v>2.1082786513259455E-2</v>
      </c>
      <c r="U217" t="str">
        <f>INDEX('TMS 4B'!$A$5:$AF$618, MATCH(Floating!$B217,'TMS 4B'!$B$5:$B$618,0), MATCH(Floating!U$1,'TMS 4B'!$A$5:$AF$5,0))</f>
        <v>Base Rate</v>
      </c>
      <c r="V217">
        <f>INDEX('TMS 4B'!$A$5:$AF$618, MATCH(Floating!$B217,'TMS 4B'!$B$5:$B$618,0), MATCH(Floating!V$1,'TMS 4B'!$A$5:$AF$5,0))</f>
        <v>7.4999999999999997E-3</v>
      </c>
      <c r="W217">
        <f>INDEX('TMS 4B'!$A$5:$AF$618, MATCH(Floating!$B217,'TMS 4B'!$B$5:$B$618,0), MATCH(Floating!W$1,'TMS 4B'!$A$5:$AF$5,0))</f>
        <v>3.400444224352462E-2</v>
      </c>
      <c r="X217">
        <f>INDEX('TMS 4B'!$A$5:$AF$618, MATCH(Floating!$B217,'TMS 4B'!$B$5:$B$618,0), MATCH(Floating!X$1,'TMS 4B'!$A$5:$AF$5,0))</f>
        <v>4.150444224352462E-2</v>
      </c>
      <c r="Y217">
        <f>INDEX('TMS 4B'!$A$5:$AF$618, MATCH(Floating!$B217,'TMS 4B'!$B$5:$B$618,0), MATCH(Floating!Y$1,'TMS 4B'!$A$5:$AF$5,0))</f>
        <v>5.4121792685556107E-2</v>
      </c>
      <c r="Z217">
        <f>INDEX('TMS 4B'!$A$5:$AF$618, MATCH(Floating!$B217,'TMS 4B'!$B$5:$B$618,0), MATCH(Floating!Z$1,'TMS 4B'!$A$5:$AF$5,0))</f>
        <v>5.4121792685556107E-2</v>
      </c>
      <c r="AA217">
        <f>INDEX('TMS 4B'!$A$5:$AF$618, MATCH(Floating!$B217,'TMS 4B'!$B$5:$B$618,0), MATCH(Floating!AA$1,'TMS 4B'!$A$5:$AF$5,0))</f>
        <v>0</v>
      </c>
      <c r="AB217">
        <f>INDEX('TMS 4B'!$A$5:$AF$618, MATCH(Floating!$B217,'TMS 4B'!$B$5:$B$618,0), MATCH(Floating!AB$1,'TMS 4B'!$A$5:$AF$5,0))</f>
        <v>0</v>
      </c>
      <c r="AC217">
        <f>INDEX('TMS 4B'!$A$5:$AF$618, MATCH(Floating!$B217,'TMS 4B'!$B$5:$B$618,0), MATCH(Floating!AC$1,'TMS 4B'!$A$5:$AF$5,0))</f>
        <v>0</v>
      </c>
      <c r="AD217">
        <f>INDEX('TMS 4B'!$A$5:$AF$618, MATCH(Floating!$B217,'TMS 4B'!$B$5:$B$618,0), MATCH(Floating!AD$1,'TMS 4B'!$A$5:$AF$5,0))</f>
        <v>1.304</v>
      </c>
      <c r="AE217">
        <f>INDEX('TMS 4B'!$A$5:$AF$618, MATCH(Floating!$B217,'TMS 4B'!$B$5:$B$618,0), MATCH(Floating!AE$1,'TMS 4B'!$A$5:$AF$5,0))</f>
        <v>1.304</v>
      </c>
      <c r="AF217">
        <f>INDEX('TMS 4B'!$A$5:$AF$618, MATCH(Floating!$B217,'TMS 4B'!$B$5:$B$618,0), MATCH(Floating!AF$1,'TMS 4B'!$A$5:$AF$5,0))</f>
        <v>0</v>
      </c>
    </row>
    <row r="218" spans="1:32" x14ac:dyDescent="0.25">
      <c r="A218" t="s">
        <v>13</v>
      </c>
      <c r="B218" t="s">
        <v>917</v>
      </c>
      <c r="C218" t="str">
        <f>INDEX('TMS 4B'!$A$5:$AF$618, MATCH(Floating!$B218,'TMS 4B'!$B$5:$B$618,0), MATCH(Floating!C$1,'TMS 4B'!$A$5:$AF$5,0))</f>
        <v>Lease Site - Spencer House</v>
      </c>
      <c r="D218" t="str">
        <f>INDEX('TMS 4B'!$A$5:$AF$618, MATCH(Floating!$B218,'TMS 4B'!$B$5:$B$618,0), MATCH(Floating!D$1,'TMS 4B'!$A$5:$AF$5,0))</f>
        <v>Thames Water Utilities Limited</v>
      </c>
      <c r="E218" t="str">
        <f>INDEX('TMS 4B'!$A$5:$AF$618, MATCH(Floating!$B218,'TMS 4B'!$B$5:$B$618,0), MATCH(Floating!E$1,'TMS 4B'!$A$5:$AF$5,0))</f>
        <v>Finance lease</v>
      </c>
      <c r="F218" t="str">
        <f>INDEX('TMS 4B'!$A$5:$AF$618, MATCH(Floating!$B218,'TMS 4B'!$B$5:$B$618,0), MATCH(Floating!F$1,'TMS 4B'!$A$5:$AF$5,0))</f>
        <v>Amortising</v>
      </c>
      <c r="G218">
        <f>INDEX('TMS 4B'!$A$5:$AF$618, MATCH(Floating!$B218,'TMS 4B'!$B$5:$B$618,0), MATCH(Floating!G$1,'TMS 4B'!$A$5:$AF$5,0))</f>
        <v>0</v>
      </c>
      <c r="H218" t="str">
        <f>INDEX('TMS 4B'!$A$5:$AF$618, MATCH(Floating!$B218,'TMS 4B'!$B$5:$B$618,0), MATCH(Floating!H$1,'TMS 4B'!$A$5:$AF$5,0))</f>
        <v>Senior</v>
      </c>
      <c r="I218">
        <f>INDEX('TMS 4B'!$A$5:$AF$618, MATCH(Floating!$B218,'TMS 4B'!$B$5:$B$618,0), MATCH(Floating!I$1,'TMS 4B'!$A$5:$AF$5,0))</f>
        <v>0</v>
      </c>
      <c r="J218" t="str">
        <f>INDEX('TMS 4B'!$A$5:$AF$618, MATCH(Floating!$B218,'TMS 4B'!$B$5:$B$618,0), MATCH(Floating!J$1,'TMS 4B'!$A$5:$AF$5,0))</f>
        <v>GBP</v>
      </c>
      <c r="K218">
        <f>INDEX('TMS 4B'!$A$5:$AF$618, MATCH(Floating!$B218,'TMS 4B'!$B$5:$B$618,0), MATCH(Floating!K$1,'TMS 4B'!$A$5:$AF$5,0))</f>
        <v>44415</v>
      </c>
      <c r="L218">
        <f>INDEX('TMS 4B'!$A$5:$AF$618, MATCH(Floating!$B218,'TMS 4B'!$B$5:$B$618,0), MATCH(Floating!L$1,'TMS 4B'!$A$5:$AF$5,0))</f>
        <v>100</v>
      </c>
      <c r="M218">
        <f>INDEX('TMS 4B'!$A$5:$AF$618, MATCH(Floating!$B218,'TMS 4B'!$B$5:$B$618,0), MATCH(Floating!M$1,'TMS 4B'!$A$5:$AF$5,0))</f>
        <v>48616</v>
      </c>
      <c r="N218">
        <f>INDEX('TMS 4B'!$A$5:$AF$618, MATCH(Floating!$B218,'TMS 4B'!$B$5:$B$618,0), MATCH(Floating!N$1,'TMS 4B'!$A$5:$AF$5,0))</f>
        <v>5.1808219178082</v>
      </c>
      <c r="O218">
        <f>INDEX('TMS 4B'!$A$5:$AF$618, MATCH(Floating!$B218,'TMS 4B'!$B$5:$B$618,0), MATCH(Floating!O$1,'TMS 4B'!$A$5:$AF$5,0))</f>
        <v>6.5949999999999998</v>
      </c>
      <c r="P218">
        <f>INDEX('TMS 4B'!$A$5:$AF$618, MATCH(Floating!$B218,'TMS 4B'!$B$5:$B$618,0), MATCH(Floating!P$1,'TMS 4B'!$A$5:$AF$5,0))</f>
        <v>6.5949999999999998</v>
      </c>
      <c r="Q218">
        <f>INDEX('TMS 4B'!$A$5:$AF$618, MATCH(Floating!$B218,'TMS 4B'!$B$5:$B$618,0), MATCH(Floating!Q$1,'TMS 4B'!$A$5:$AF$5,0))</f>
        <v>6.5949999999999998</v>
      </c>
      <c r="R218">
        <f>INDEX('TMS 4B'!$A$5:$AF$618, MATCH(Floating!$B218,'TMS 4B'!$B$5:$B$618,0), MATCH(Floating!R$1,'TMS 4B'!$A$5:$AF$5,0))</f>
        <v>34.167520547945081</v>
      </c>
      <c r="S218">
        <f>INDEX('TMS 4B'!$A$5:$AF$618, MATCH(Floating!$B218,'TMS 4B'!$B$5:$B$618,0), MATCH(Floating!S$1,'TMS 4B'!$A$5:$AF$5,0))</f>
        <v>6.2135090256587588E-4</v>
      </c>
      <c r="T218">
        <f>INDEX('TMS 4B'!$A$5:$AF$618, MATCH(Floating!$B218,'TMS 4B'!$B$5:$B$618,0), MATCH(Floating!T$1,'TMS 4B'!$A$5:$AF$5,0))</f>
        <v>9.4503628222943892E-3</v>
      </c>
      <c r="U218" t="str">
        <f>INDEX('TMS 4B'!$A$5:$AF$618, MATCH(Floating!$B218,'TMS 4B'!$B$5:$B$618,0), MATCH(Floating!U$1,'TMS 4B'!$A$5:$AF$5,0))</f>
        <v>Base Rate</v>
      </c>
      <c r="V218">
        <f>INDEX('TMS 4B'!$A$5:$AF$618, MATCH(Floating!$B218,'TMS 4B'!$B$5:$B$618,0), MATCH(Floating!V$1,'TMS 4B'!$A$5:$AF$5,0))</f>
        <v>7.4999999999999997E-3</v>
      </c>
      <c r="W218">
        <f>INDEX('TMS 4B'!$A$5:$AF$618, MATCH(Floating!$B218,'TMS 4B'!$B$5:$B$618,0), MATCH(Floating!W$1,'TMS 4B'!$A$5:$AF$5,0))</f>
        <v>2.21393700787402E-2</v>
      </c>
      <c r="X218">
        <f>INDEX('TMS 4B'!$A$5:$AF$618, MATCH(Floating!$B218,'TMS 4B'!$B$5:$B$618,0), MATCH(Floating!X$1,'TMS 4B'!$A$5:$AF$5,0))</f>
        <v>2.96393700787402E-2</v>
      </c>
      <c r="Y218">
        <f>INDEX('TMS 4B'!$A$5:$AF$618, MATCH(Floating!$B218,'TMS 4B'!$B$5:$B$618,0), MATCH(Floating!Y$1,'TMS 4B'!$A$5:$AF$5,0))</f>
        <v>0.19547164566929162</v>
      </c>
      <c r="Z218">
        <f>INDEX('TMS 4B'!$A$5:$AF$618, MATCH(Floating!$B218,'TMS 4B'!$B$5:$B$618,0), MATCH(Floating!Z$1,'TMS 4B'!$A$5:$AF$5,0))</f>
        <v>0.19547164566929162</v>
      </c>
      <c r="AA218">
        <f>INDEX('TMS 4B'!$A$5:$AF$618, MATCH(Floating!$B218,'TMS 4B'!$B$5:$B$618,0), MATCH(Floating!AA$1,'TMS 4B'!$A$5:$AF$5,0))</f>
        <v>0</v>
      </c>
      <c r="AB218">
        <f>INDEX('TMS 4B'!$A$5:$AF$618, MATCH(Floating!$B218,'TMS 4B'!$B$5:$B$618,0), MATCH(Floating!AB$1,'TMS 4B'!$A$5:$AF$5,0))</f>
        <v>0</v>
      </c>
      <c r="AC218">
        <f>INDEX('TMS 4B'!$A$5:$AF$618, MATCH(Floating!$B218,'TMS 4B'!$B$5:$B$618,0), MATCH(Floating!AC$1,'TMS 4B'!$A$5:$AF$5,0))</f>
        <v>0</v>
      </c>
      <c r="AD218">
        <f>INDEX('TMS 4B'!$A$5:$AF$618, MATCH(Floating!$B218,'TMS 4B'!$B$5:$B$618,0), MATCH(Floating!AD$1,'TMS 4B'!$A$5:$AF$5,0))</f>
        <v>6.5949999999999998</v>
      </c>
      <c r="AE218">
        <f>INDEX('TMS 4B'!$A$5:$AF$618, MATCH(Floating!$B218,'TMS 4B'!$B$5:$B$618,0), MATCH(Floating!AE$1,'TMS 4B'!$A$5:$AF$5,0))</f>
        <v>6.5949999999999998</v>
      </c>
      <c r="AF218">
        <f>INDEX('TMS 4B'!$A$5:$AF$618, MATCH(Floating!$B218,'TMS 4B'!$B$5:$B$618,0), MATCH(Floating!AF$1,'TMS 4B'!$A$5:$AF$5,0))</f>
        <v>0</v>
      </c>
    </row>
    <row r="219" spans="1:32" x14ac:dyDescent="0.25">
      <c r="A219" t="s">
        <v>13</v>
      </c>
      <c r="B219" t="s">
        <v>918</v>
      </c>
      <c r="C219" t="str">
        <f>INDEX('TMS 4B'!$A$5:$AF$618, MATCH(Floating!$B219,'TMS 4B'!$B$5:$B$618,0), MATCH(Floating!C$1,'TMS 4B'!$A$5:$AF$5,0))</f>
        <v>Lease Site - Crystal Palace</v>
      </c>
      <c r="D219" t="str">
        <f>INDEX('TMS 4B'!$A$5:$AF$618, MATCH(Floating!$B219,'TMS 4B'!$B$5:$B$618,0), MATCH(Floating!D$1,'TMS 4B'!$A$5:$AF$5,0))</f>
        <v>Thames Water Utilities Limited</v>
      </c>
      <c r="E219" t="str">
        <f>INDEX('TMS 4B'!$A$5:$AF$618, MATCH(Floating!$B219,'TMS 4B'!$B$5:$B$618,0), MATCH(Floating!E$1,'TMS 4B'!$A$5:$AF$5,0))</f>
        <v>Finance lease</v>
      </c>
      <c r="F219" t="str">
        <f>INDEX('TMS 4B'!$A$5:$AF$618, MATCH(Floating!$B219,'TMS 4B'!$B$5:$B$618,0), MATCH(Floating!F$1,'TMS 4B'!$A$5:$AF$5,0))</f>
        <v>Amortising</v>
      </c>
      <c r="G219">
        <f>INDEX('TMS 4B'!$A$5:$AF$618, MATCH(Floating!$B219,'TMS 4B'!$B$5:$B$618,0), MATCH(Floating!G$1,'TMS 4B'!$A$5:$AF$5,0))</f>
        <v>0</v>
      </c>
      <c r="H219" t="str">
        <f>INDEX('TMS 4B'!$A$5:$AF$618, MATCH(Floating!$B219,'TMS 4B'!$B$5:$B$618,0), MATCH(Floating!H$1,'TMS 4B'!$A$5:$AF$5,0))</f>
        <v>Senior</v>
      </c>
      <c r="I219">
        <f>INDEX('TMS 4B'!$A$5:$AF$618, MATCH(Floating!$B219,'TMS 4B'!$B$5:$B$618,0), MATCH(Floating!I$1,'TMS 4B'!$A$5:$AF$5,0))</f>
        <v>0</v>
      </c>
      <c r="J219" t="str">
        <f>INDEX('TMS 4B'!$A$5:$AF$618, MATCH(Floating!$B219,'TMS 4B'!$B$5:$B$618,0), MATCH(Floating!J$1,'TMS 4B'!$A$5:$AF$5,0))</f>
        <v>GBP</v>
      </c>
      <c r="K219">
        <f>INDEX('TMS 4B'!$A$5:$AF$618, MATCH(Floating!$B219,'TMS 4B'!$B$5:$B$618,0), MATCH(Floating!K$1,'TMS 4B'!$A$5:$AF$5,0))</f>
        <v>28824</v>
      </c>
      <c r="L219">
        <f>INDEX('TMS 4B'!$A$5:$AF$618, MATCH(Floating!$B219,'TMS 4B'!$B$5:$B$618,0), MATCH(Floating!L$1,'TMS 4B'!$A$5:$AF$5,0))</f>
        <v>100</v>
      </c>
      <c r="M219">
        <f>INDEX('TMS 4B'!$A$5:$AF$618, MATCH(Floating!$B219,'TMS 4B'!$B$5:$B$618,0), MATCH(Floating!M$1,'TMS 4B'!$A$5:$AF$5,0))</f>
        <v>72836</v>
      </c>
      <c r="N219">
        <f>INDEX('TMS 4B'!$A$5:$AF$618, MATCH(Floating!$B219,'TMS 4B'!$B$5:$B$618,0), MATCH(Floating!N$1,'TMS 4B'!$A$5:$AF$5,0))</f>
        <v>38.360273972602748</v>
      </c>
      <c r="O219">
        <f>INDEX('TMS 4B'!$A$5:$AF$618, MATCH(Floating!$B219,'TMS 4B'!$B$5:$B$618,0), MATCH(Floating!O$1,'TMS 4B'!$A$5:$AF$5,0))</f>
        <v>0.89600000000000002</v>
      </c>
      <c r="P219">
        <f>INDEX('TMS 4B'!$A$5:$AF$618, MATCH(Floating!$B219,'TMS 4B'!$B$5:$B$618,0), MATCH(Floating!P$1,'TMS 4B'!$A$5:$AF$5,0))</f>
        <v>0.89600000000000002</v>
      </c>
      <c r="Q219">
        <f>INDEX('TMS 4B'!$A$5:$AF$618, MATCH(Floating!$B219,'TMS 4B'!$B$5:$B$618,0), MATCH(Floating!Q$1,'TMS 4B'!$A$5:$AF$5,0))</f>
        <v>0.89600000000000002</v>
      </c>
      <c r="R219">
        <f>INDEX('TMS 4B'!$A$5:$AF$618, MATCH(Floating!$B219,'TMS 4B'!$B$5:$B$618,0), MATCH(Floating!R$1,'TMS 4B'!$A$5:$AF$5,0))</f>
        <v>34.370805479452066</v>
      </c>
      <c r="S219">
        <f>INDEX('TMS 4B'!$A$5:$AF$618, MATCH(Floating!$B219,'TMS 4B'!$B$5:$B$618,0), MATCH(Floating!S$1,'TMS 4B'!$A$5:$AF$5,0))</f>
        <v>3.9186684505303493E-3</v>
      </c>
      <c r="T219">
        <f>INDEX('TMS 4B'!$A$5:$AF$618, MATCH(Floating!$B219,'TMS 4B'!$B$5:$B$618,0), MATCH(Floating!T$1,'TMS 4B'!$A$5:$AF$5,0))</f>
        <v>1.2776774348623121E-2</v>
      </c>
      <c r="U219" t="str">
        <f>INDEX('TMS 4B'!$A$5:$AF$618, MATCH(Floating!$B219,'TMS 4B'!$B$5:$B$618,0), MATCH(Floating!U$1,'TMS 4B'!$A$5:$AF$5,0))</f>
        <v>Base Rate</v>
      </c>
      <c r="V219">
        <f>INDEX('TMS 4B'!$A$5:$AF$618, MATCH(Floating!$B219,'TMS 4B'!$B$5:$B$618,0), MATCH(Floating!V$1,'TMS 4B'!$A$5:$AF$5,0))</f>
        <v>7.4999999999999997E-3</v>
      </c>
      <c r="W219">
        <f>INDEX('TMS 4B'!$A$5:$AF$618, MATCH(Floating!$B219,'TMS 4B'!$B$5:$B$618,0), MATCH(Floating!W$1,'TMS 4B'!$A$5:$AF$5,0))</f>
        <v>2.5532309835595603E-2</v>
      </c>
      <c r="X219">
        <f>INDEX('TMS 4B'!$A$5:$AF$618, MATCH(Floating!$B219,'TMS 4B'!$B$5:$B$618,0), MATCH(Floating!X$1,'TMS 4B'!$A$5:$AF$5,0))</f>
        <v>3.3032309835595602E-2</v>
      </c>
      <c r="Y219">
        <f>INDEX('TMS 4B'!$A$5:$AF$618, MATCH(Floating!$B219,'TMS 4B'!$B$5:$B$618,0), MATCH(Floating!Y$1,'TMS 4B'!$A$5:$AF$5,0))</f>
        <v>2.9596949612693661E-2</v>
      </c>
      <c r="Z219">
        <f>INDEX('TMS 4B'!$A$5:$AF$618, MATCH(Floating!$B219,'TMS 4B'!$B$5:$B$618,0), MATCH(Floating!Z$1,'TMS 4B'!$A$5:$AF$5,0))</f>
        <v>2.9596949612693661E-2</v>
      </c>
      <c r="AA219">
        <f>INDEX('TMS 4B'!$A$5:$AF$618, MATCH(Floating!$B219,'TMS 4B'!$B$5:$B$618,0), MATCH(Floating!AA$1,'TMS 4B'!$A$5:$AF$5,0))</f>
        <v>0</v>
      </c>
      <c r="AB219">
        <f>INDEX('TMS 4B'!$A$5:$AF$618, MATCH(Floating!$B219,'TMS 4B'!$B$5:$B$618,0), MATCH(Floating!AB$1,'TMS 4B'!$A$5:$AF$5,0))</f>
        <v>0</v>
      </c>
      <c r="AC219">
        <f>INDEX('TMS 4B'!$A$5:$AF$618, MATCH(Floating!$B219,'TMS 4B'!$B$5:$B$618,0), MATCH(Floating!AC$1,'TMS 4B'!$A$5:$AF$5,0))</f>
        <v>0</v>
      </c>
      <c r="AD219">
        <f>INDEX('TMS 4B'!$A$5:$AF$618, MATCH(Floating!$B219,'TMS 4B'!$B$5:$B$618,0), MATCH(Floating!AD$1,'TMS 4B'!$A$5:$AF$5,0))</f>
        <v>0.89600000000000002</v>
      </c>
      <c r="AE219">
        <f>INDEX('TMS 4B'!$A$5:$AF$618, MATCH(Floating!$B219,'TMS 4B'!$B$5:$B$618,0), MATCH(Floating!AE$1,'TMS 4B'!$A$5:$AF$5,0))</f>
        <v>0.89600000000000002</v>
      </c>
      <c r="AF219">
        <f>INDEX('TMS 4B'!$A$5:$AF$618, MATCH(Floating!$B219,'TMS 4B'!$B$5:$B$618,0), MATCH(Floating!AF$1,'TMS 4B'!$A$5:$AF$5,0))</f>
        <v>0</v>
      </c>
    </row>
    <row r="220" spans="1:32" x14ac:dyDescent="0.25">
      <c r="A220" t="s">
        <v>13</v>
      </c>
      <c r="B220" t="s">
        <v>919</v>
      </c>
      <c r="C220" t="str">
        <f>INDEX('TMS 4B'!$A$5:$AF$618, MATCH(Floating!$B220,'TMS 4B'!$B$5:$B$618,0), MATCH(Floating!C$1,'TMS 4B'!$A$5:$AF$5,0))</f>
        <v>Lease Site - Hampton Court</v>
      </c>
      <c r="D220" t="str">
        <f>INDEX('TMS 4B'!$A$5:$AF$618, MATCH(Floating!$B220,'TMS 4B'!$B$5:$B$618,0), MATCH(Floating!D$1,'TMS 4B'!$A$5:$AF$5,0))</f>
        <v>Thames Water Utilities Limited</v>
      </c>
      <c r="E220" t="str">
        <f>INDEX('TMS 4B'!$A$5:$AF$618, MATCH(Floating!$B220,'TMS 4B'!$B$5:$B$618,0), MATCH(Floating!E$1,'TMS 4B'!$A$5:$AF$5,0))</f>
        <v>Finance lease</v>
      </c>
      <c r="F220" t="str">
        <f>INDEX('TMS 4B'!$A$5:$AF$618, MATCH(Floating!$B220,'TMS 4B'!$B$5:$B$618,0), MATCH(Floating!F$1,'TMS 4B'!$A$5:$AF$5,0))</f>
        <v>Amortising</v>
      </c>
      <c r="G220">
        <f>INDEX('TMS 4B'!$A$5:$AF$618, MATCH(Floating!$B220,'TMS 4B'!$B$5:$B$618,0), MATCH(Floating!G$1,'TMS 4B'!$A$5:$AF$5,0))</f>
        <v>0</v>
      </c>
      <c r="H220" t="str">
        <f>INDEX('TMS 4B'!$A$5:$AF$618, MATCH(Floating!$B220,'TMS 4B'!$B$5:$B$618,0), MATCH(Floating!H$1,'TMS 4B'!$A$5:$AF$5,0))</f>
        <v>Senior</v>
      </c>
      <c r="I220">
        <f>INDEX('TMS 4B'!$A$5:$AF$618, MATCH(Floating!$B220,'TMS 4B'!$B$5:$B$618,0), MATCH(Floating!I$1,'TMS 4B'!$A$5:$AF$5,0))</f>
        <v>0</v>
      </c>
      <c r="J220" t="str">
        <f>INDEX('TMS 4B'!$A$5:$AF$618, MATCH(Floating!$B220,'TMS 4B'!$B$5:$B$618,0), MATCH(Floating!J$1,'TMS 4B'!$A$5:$AF$5,0))</f>
        <v>GBP</v>
      </c>
      <c r="K220">
        <f>INDEX('TMS 4B'!$A$5:$AF$618, MATCH(Floating!$B220,'TMS 4B'!$B$5:$B$618,0), MATCH(Floating!K$1,'TMS 4B'!$A$5:$AF$5,0))</f>
        <v>37527</v>
      </c>
      <c r="L220">
        <f>INDEX('TMS 4B'!$A$5:$AF$618, MATCH(Floating!$B220,'TMS 4B'!$B$5:$B$618,0), MATCH(Floating!L$1,'TMS 4B'!$A$5:$AF$5,0))</f>
        <v>100</v>
      </c>
      <c r="M220">
        <f>INDEX('TMS 4B'!$A$5:$AF$618, MATCH(Floating!$B220,'TMS 4B'!$B$5:$B$618,0), MATCH(Floating!M$1,'TMS 4B'!$A$5:$AF$5,0))</f>
        <v>73869</v>
      </c>
      <c r="N220">
        <f>INDEX('TMS 4B'!$A$5:$AF$618, MATCH(Floating!$B220,'TMS 4B'!$B$5:$B$618,0), MATCH(Floating!N$1,'TMS 4B'!$A$5:$AF$5,0))</f>
        <v>39.773972602739747</v>
      </c>
      <c r="O220">
        <f>INDEX('TMS 4B'!$A$5:$AF$618, MATCH(Floating!$B220,'TMS 4B'!$B$5:$B$618,0), MATCH(Floating!O$1,'TMS 4B'!$A$5:$AF$5,0))</f>
        <v>4.8000000000000001E-2</v>
      </c>
      <c r="P220">
        <f>INDEX('TMS 4B'!$A$5:$AF$618, MATCH(Floating!$B220,'TMS 4B'!$B$5:$B$618,0), MATCH(Floating!P$1,'TMS 4B'!$A$5:$AF$5,0))</f>
        <v>4.8000000000000001E-2</v>
      </c>
      <c r="Q220">
        <f>INDEX('TMS 4B'!$A$5:$AF$618, MATCH(Floating!$B220,'TMS 4B'!$B$5:$B$618,0), MATCH(Floating!Q$1,'TMS 4B'!$A$5:$AF$5,0))</f>
        <v>4.8000000000000001E-2</v>
      </c>
      <c r="R220">
        <f>INDEX('TMS 4B'!$A$5:$AF$618, MATCH(Floating!$B220,'TMS 4B'!$B$5:$B$618,0), MATCH(Floating!R$1,'TMS 4B'!$A$5:$AF$5,0))</f>
        <v>1.9091506849315079</v>
      </c>
      <c r="S220">
        <f>INDEX('TMS 4B'!$A$5:$AF$618, MATCH(Floating!$B220,'TMS 4B'!$B$5:$B$618,0), MATCH(Floating!S$1,'TMS 4B'!$A$5:$AF$5,0))</f>
        <v>6.3864610305364167E-4</v>
      </c>
      <c r="T220">
        <f>INDEX('TMS 4B'!$A$5:$AF$618, MATCH(Floating!$B220,'TMS 4B'!$B$5:$B$618,0), MATCH(Floating!T$1,'TMS 4B'!$A$5:$AF$5,0))</f>
        <v>9.4678106274921348E-3</v>
      </c>
      <c r="U220" t="str">
        <f>INDEX('TMS 4B'!$A$5:$AF$618, MATCH(Floating!$B220,'TMS 4B'!$B$5:$B$618,0), MATCH(Floating!U$1,'TMS 4B'!$A$5:$AF$5,0))</f>
        <v>Base Rate</v>
      </c>
      <c r="V220">
        <f>INDEX('TMS 4B'!$A$5:$AF$618, MATCH(Floating!$B220,'TMS 4B'!$B$5:$B$618,0), MATCH(Floating!V$1,'TMS 4B'!$A$5:$AF$5,0))</f>
        <v>7.4999999999999997E-3</v>
      </c>
      <c r="W220">
        <f>INDEX('TMS 4B'!$A$5:$AF$618, MATCH(Floating!$B220,'TMS 4B'!$B$5:$B$618,0), MATCH(Floating!W$1,'TMS 4B'!$A$5:$AF$5,0))</f>
        <v>2.2157166840042132E-2</v>
      </c>
      <c r="X220">
        <f>INDEX('TMS 4B'!$A$5:$AF$618, MATCH(Floating!$B220,'TMS 4B'!$B$5:$B$618,0), MATCH(Floating!X$1,'TMS 4B'!$A$5:$AF$5,0))</f>
        <v>2.9657166840042132E-2</v>
      </c>
      <c r="Y220">
        <f>INDEX('TMS 4B'!$A$5:$AF$618, MATCH(Floating!$B220,'TMS 4B'!$B$5:$B$618,0), MATCH(Floating!Y$1,'TMS 4B'!$A$5:$AF$5,0))</f>
        <v>1.4235440083220224E-3</v>
      </c>
      <c r="Z220">
        <f>INDEX('TMS 4B'!$A$5:$AF$618, MATCH(Floating!$B220,'TMS 4B'!$B$5:$B$618,0), MATCH(Floating!Z$1,'TMS 4B'!$A$5:$AF$5,0))</f>
        <v>1.4235440083220224E-3</v>
      </c>
      <c r="AA220">
        <f>INDEX('TMS 4B'!$A$5:$AF$618, MATCH(Floating!$B220,'TMS 4B'!$B$5:$B$618,0), MATCH(Floating!AA$1,'TMS 4B'!$A$5:$AF$5,0))</f>
        <v>0</v>
      </c>
      <c r="AB220">
        <f>INDEX('TMS 4B'!$A$5:$AF$618, MATCH(Floating!$B220,'TMS 4B'!$B$5:$B$618,0), MATCH(Floating!AB$1,'TMS 4B'!$A$5:$AF$5,0))</f>
        <v>0</v>
      </c>
      <c r="AC220">
        <f>INDEX('TMS 4B'!$A$5:$AF$618, MATCH(Floating!$B220,'TMS 4B'!$B$5:$B$618,0), MATCH(Floating!AC$1,'TMS 4B'!$A$5:$AF$5,0))</f>
        <v>0</v>
      </c>
      <c r="AD220">
        <f>INDEX('TMS 4B'!$A$5:$AF$618, MATCH(Floating!$B220,'TMS 4B'!$B$5:$B$618,0), MATCH(Floating!AD$1,'TMS 4B'!$A$5:$AF$5,0))</f>
        <v>4.8000000000000001E-2</v>
      </c>
      <c r="AE220">
        <f>INDEX('TMS 4B'!$A$5:$AF$618, MATCH(Floating!$B220,'TMS 4B'!$B$5:$B$618,0), MATCH(Floating!AE$1,'TMS 4B'!$A$5:$AF$5,0))</f>
        <v>4.8000000000000001E-2</v>
      </c>
      <c r="AF220">
        <f>INDEX('TMS 4B'!$A$5:$AF$618, MATCH(Floating!$B220,'TMS 4B'!$B$5:$B$618,0), MATCH(Floating!AF$1,'TMS 4B'!$A$5:$AF$5,0))</f>
        <v>0</v>
      </c>
    </row>
    <row r="221" spans="1:32" x14ac:dyDescent="0.25">
      <c r="A221" t="s">
        <v>13</v>
      </c>
      <c r="B221" t="s">
        <v>920</v>
      </c>
      <c r="C221" t="str">
        <f>INDEX('TMS 4B'!$A$5:$AF$618, MATCH(Floating!$B221,'TMS 4B'!$B$5:$B$618,0), MATCH(Floating!C$1,'TMS 4B'!$A$5:$AF$5,0))</f>
        <v>Lease Site - Rosebery Avenue Borehole</v>
      </c>
      <c r="D221" t="str">
        <f>INDEX('TMS 4B'!$A$5:$AF$618, MATCH(Floating!$B221,'TMS 4B'!$B$5:$B$618,0), MATCH(Floating!D$1,'TMS 4B'!$A$5:$AF$5,0))</f>
        <v>Thames Water Utilities Limited</v>
      </c>
      <c r="E221" t="str">
        <f>INDEX('TMS 4B'!$A$5:$AF$618, MATCH(Floating!$B221,'TMS 4B'!$B$5:$B$618,0), MATCH(Floating!E$1,'TMS 4B'!$A$5:$AF$5,0))</f>
        <v>Finance lease</v>
      </c>
      <c r="F221" t="str">
        <f>INDEX('TMS 4B'!$A$5:$AF$618, MATCH(Floating!$B221,'TMS 4B'!$B$5:$B$618,0), MATCH(Floating!F$1,'TMS 4B'!$A$5:$AF$5,0))</f>
        <v>Amortising</v>
      </c>
      <c r="G221">
        <f>INDEX('TMS 4B'!$A$5:$AF$618, MATCH(Floating!$B221,'TMS 4B'!$B$5:$B$618,0), MATCH(Floating!G$1,'TMS 4B'!$A$5:$AF$5,0))</f>
        <v>0</v>
      </c>
      <c r="H221" t="str">
        <f>INDEX('TMS 4B'!$A$5:$AF$618, MATCH(Floating!$B221,'TMS 4B'!$B$5:$B$618,0), MATCH(Floating!H$1,'TMS 4B'!$A$5:$AF$5,0))</f>
        <v>Senior</v>
      </c>
      <c r="I221">
        <f>INDEX('TMS 4B'!$A$5:$AF$618, MATCH(Floating!$B221,'TMS 4B'!$B$5:$B$618,0), MATCH(Floating!I$1,'TMS 4B'!$A$5:$AF$5,0))</f>
        <v>0</v>
      </c>
      <c r="J221" t="str">
        <f>INDEX('TMS 4B'!$A$5:$AF$618, MATCH(Floating!$B221,'TMS 4B'!$B$5:$B$618,0), MATCH(Floating!J$1,'TMS 4B'!$A$5:$AF$5,0))</f>
        <v>GBP</v>
      </c>
      <c r="K221">
        <f>INDEX('TMS 4B'!$A$5:$AF$618, MATCH(Floating!$B221,'TMS 4B'!$B$5:$B$618,0), MATCH(Floating!K$1,'TMS 4B'!$A$5:$AF$5,0))</f>
        <v>38320</v>
      </c>
      <c r="L221">
        <f>INDEX('TMS 4B'!$A$5:$AF$618, MATCH(Floating!$B221,'TMS 4B'!$B$5:$B$618,0), MATCH(Floating!L$1,'TMS 4B'!$A$5:$AF$5,0))</f>
        <v>100</v>
      </c>
      <c r="M221">
        <f>INDEX('TMS 4B'!$A$5:$AF$618, MATCH(Floating!$B221,'TMS 4B'!$B$5:$B$618,0), MATCH(Floating!M$1,'TMS 4B'!$A$5:$AF$5,0))</f>
        <v>47640</v>
      </c>
      <c r="N221">
        <f>INDEX('TMS 4B'!$A$5:$AF$618, MATCH(Floating!$B221,'TMS 4B'!$B$5:$B$618,0), MATCH(Floating!N$1,'TMS 4B'!$A$5:$AF$5,0))</f>
        <v>3.8452054794520549</v>
      </c>
      <c r="O221">
        <f>INDEX('TMS 4B'!$A$5:$AF$618, MATCH(Floating!$B221,'TMS 4B'!$B$5:$B$618,0), MATCH(Floating!O$1,'TMS 4B'!$A$5:$AF$5,0))</f>
        <v>0.224</v>
      </c>
      <c r="P221">
        <f>INDEX('TMS 4B'!$A$5:$AF$618, MATCH(Floating!$B221,'TMS 4B'!$B$5:$B$618,0), MATCH(Floating!P$1,'TMS 4B'!$A$5:$AF$5,0))</f>
        <v>0.224</v>
      </c>
      <c r="Q221">
        <f>INDEX('TMS 4B'!$A$5:$AF$618, MATCH(Floating!$B221,'TMS 4B'!$B$5:$B$618,0), MATCH(Floating!Q$1,'TMS 4B'!$A$5:$AF$5,0))</f>
        <v>0.224</v>
      </c>
      <c r="R221">
        <f>INDEX('TMS 4B'!$A$5:$AF$618, MATCH(Floating!$B221,'TMS 4B'!$B$5:$B$618,0), MATCH(Floating!R$1,'TMS 4B'!$A$5:$AF$5,0))</f>
        <v>0.86132602739726027</v>
      </c>
      <c r="S221">
        <f>INDEX('TMS 4B'!$A$5:$AF$618, MATCH(Floating!$B221,'TMS 4B'!$B$5:$B$618,0), MATCH(Floating!S$1,'TMS 4B'!$A$5:$AF$5,0))</f>
        <v>9.2146340794811987E-3</v>
      </c>
      <c r="T221">
        <f>INDEX('TMS 4B'!$A$5:$AF$618, MATCH(Floating!$B221,'TMS 4B'!$B$5:$B$618,0), MATCH(Floating!T$1,'TMS 4B'!$A$5:$AF$5,0))</f>
        <v>1.8119469086064877E-2</v>
      </c>
      <c r="U221" t="str">
        <f>INDEX('TMS 4B'!$A$5:$AF$618, MATCH(Floating!$B221,'TMS 4B'!$B$5:$B$618,0), MATCH(Floating!U$1,'TMS 4B'!$A$5:$AF$5,0))</f>
        <v>Base Rate</v>
      </c>
      <c r="V221">
        <f>INDEX('TMS 4B'!$A$5:$AF$618, MATCH(Floating!$B221,'TMS 4B'!$B$5:$B$618,0), MATCH(Floating!V$1,'TMS 4B'!$A$5:$AF$5,0))</f>
        <v>7.4999999999999997E-3</v>
      </c>
      <c r="W221">
        <f>INDEX('TMS 4B'!$A$5:$AF$618, MATCH(Floating!$B221,'TMS 4B'!$B$5:$B$618,0), MATCH(Floating!W$1,'TMS 4B'!$A$5:$AF$5,0))</f>
        <v>3.0981858467786248E-2</v>
      </c>
      <c r="X221">
        <f>INDEX('TMS 4B'!$A$5:$AF$618, MATCH(Floating!$B221,'TMS 4B'!$B$5:$B$618,0), MATCH(Floating!X$1,'TMS 4B'!$A$5:$AF$5,0))</f>
        <v>3.8481858467786248E-2</v>
      </c>
      <c r="Y221">
        <f>INDEX('TMS 4B'!$A$5:$AF$618, MATCH(Floating!$B221,'TMS 4B'!$B$5:$B$618,0), MATCH(Floating!Y$1,'TMS 4B'!$A$5:$AF$5,0))</f>
        <v>8.6199362967841198E-3</v>
      </c>
      <c r="Z221">
        <f>INDEX('TMS 4B'!$A$5:$AF$618, MATCH(Floating!$B221,'TMS 4B'!$B$5:$B$618,0), MATCH(Floating!Z$1,'TMS 4B'!$A$5:$AF$5,0))</f>
        <v>8.6199362967841198E-3</v>
      </c>
      <c r="AA221">
        <f>INDEX('TMS 4B'!$A$5:$AF$618, MATCH(Floating!$B221,'TMS 4B'!$B$5:$B$618,0), MATCH(Floating!AA$1,'TMS 4B'!$A$5:$AF$5,0))</f>
        <v>0</v>
      </c>
      <c r="AB221">
        <f>INDEX('TMS 4B'!$A$5:$AF$618, MATCH(Floating!$B221,'TMS 4B'!$B$5:$B$618,0), MATCH(Floating!AB$1,'TMS 4B'!$A$5:$AF$5,0))</f>
        <v>0</v>
      </c>
      <c r="AC221">
        <f>INDEX('TMS 4B'!$A$5:$AF$618, MATCH(Floating!$B221,'TMS 4B'!$B$5:$B$618,0), MATCH(Floating!AC$1,'TMS 4B'!$A$5:$AF$5,0))</f>
        <v>0</v>
      </c>
      <c r="AD221">
        <f>INDEX('TMS 4B'!$A$5:$AF$618, MATCH(Floating!$B221,'TMS 4B'!$B$5:$B$618,0), MATCH(Floating!AD$1,'TMS 4B'!$A$5:$AF$5,0))</f>
        <v>0.224</v>
      </c>
      <c r="AE221">
        <f>INDEX('TMS 4B'!$A$5:$AF$618, MATCH(Floating!$B221,'TMS 4B'!$B$5:$B$618,0), MATCH(Floating!AE$1,'TMS 4B'!$A$5:$AF$5,0))</f>
        <v>0.224</v>
      </c>
      <c r="AF221">
        <f>INDEX('TMS 4B'!$A$5:$AF$618, MATCH(Floating!$B221,'TMS 4B'!$B$5:$B$618,0), MATCH(Floating!AF$1,'TMS 4B'!$A$5:$AF$5,0))</f>
        <v>0</v>
      </c>
    </row>
    <row r="222" spans="1:32" x14ac:dyDescent="0.25">
      <c r="A222" t="s">
        <v>13</v>
      </c>
      <c r="B222" t="s">
        <v>921</v>
      </c>
      <c r="C222" t="str">
        <f>INDEX('TMS 4B'!$A$5:$AF$618, MATCH(Floating!$B222,'TMS 4B'!$B$5:$B$618,0), MATCH(Floating!C$1,'TMS 4B'!$A$5:$AF$5,0))</f>
        <v>Lease Site - National Trust - Cliveden</v>
      </c>
      <c r="D222" t="str">
        <f>INDEX('TMS 4B'!$A$5:$AF$618, MATCH(Floating!$B222,'TMS 4B'!$B$5:$B$618,0), MATCH(Floating!D$1,'TMS 4B'!$A$5:$AF$5,0))</f>
        <v>Thames Water Utilities Limited</v>
      </c>
      <c r="E222" t="str">
        <f>INDEX('TMS 4B'!$A$5:$AF$618, MATCH(Floating!$B222,'TMS 4B'!$B$5:$B$618,0), MATCH(Floating!E$1,'TMS 4B'!$A$5:$AF$5,0))</f>
        <v>Finance lease</v>
      </c>
      <c r="F222" t="str">
        <f>INDEX('TMS 4B'!$A$5:$AF$618, MATCH(Floating!$B222,'TMS 4B'!$B$5:$B$618,0), MATCH(Floating!F$1,'TMS 4B'!$A$5:$AF$5,0))</f>
        <v>Amortising</v>
      </c>
      <c r="G222">
        <f>INDEX('TMS 4B'!$A$5:$AF$618, MATCH(Floating!$B222,'TMS 4B'!$B$5:$B$618,0), MATCH(Floating!G$1,'TMS 4B'!$A$5:$AF$5,0))</f>
        <v>0</v>
      </c>
      <c r="H222" t="str">
        <f>INDEX('TMS 4B'!$A$5:$AF$618, MATCH(Floating!$B222,'TMS 4B'!$B$5:$B$618,0), MATCH(Floating!H$1,'TMS 4B'!$A$5:$AF$5,0))</f>
        <v>Senior</v>
      </c>
      <c r="I222">
        <f>INDEX('TMS 4B'!$A$5:$AF$618, MATCH(Floating!$B222,'TMS 4B'!$B$5:$B$618,0), MATCH(Floating!I$1,'TMS 4B'!$A$5:$AF$5,0))</f>
        <v>0</v>
      </c>
      <c r="J222" t="str">
        <f>INDEX('TMS 4B'!$A$5:$AF$618, MATCH(Floating!$B222,'TMS 4B'!$B$5:$B$618,0), MATCH(Floating!J$1,'TMS 4B'!$A$5:$AF$5,0))</f>
        <v>GBP</v>
      </c>
      <c r="K222">
        <f>INDEX('TMS 4B'!$A$5:$AF$618, MATCH(Floating!$B222,'TMS 4B'!$B$5:$B$618,0), MATCH(Floating!K$1,'TMS 4B'!$A$5:$AF$5,0))</f>
        <v>25839</v>
      </c>
      <c r="L222">
        <f>INDEX('TMS 4B'!$A$5:$AF$618, MATCH(Floating!$B222,'TMS 4B'!$B$5:$B$618,0), MATCH(Floating!L$1,'TMS 4B'!$A$5:$AF$5,0))</f>
        <v>100</v>
      </c>
      <c r="M222">
        <f>INDEX('TMS 4B'!$A$5:$AF$618, MATCH(Floating!$B222,'TMS 4B'!$B$5:$B$618,0), MATCH(Floating!M$1,'TMS 4B'!$A$5:$AF$5,0))</f>
        <v>62182</v>
      </c>
      <c r="N222">
        <f>INDEX('TMS 4B'!$A$5:$AF$618, MATCH(Floating!$B222,'TMS 4B'!$B$5:$B$618,0), MATCH(Floating!N$1,'TMS 4B'!$A$5:$AF$5,0))</f>
        <v>23.76438356164385</v>
      </c>
      <c r="O222">
        <f>INDEX('TMS 4B'!$A$5:$AF$618, MATCH(Floating!$B222,'TMS 4B'!$B$5:$B$618,0), MATCH(Floating!O$1,'TMS 4B'!$A$5:$AF$5,0))</f>
        <v>5.0999999999999997E-2</v>
      </c>
      <c r="P222">
        <f>INDEX('TMS 4B'!$A$5:$AF$618, MATCH(Floating!$B222,'TMS 4B'!$B$5:$B$618,0), MATCH(Floating!P$1,'TMS 4B'!$A$5:$AF$5,0))</f>
        <v>5.0999999999999997E-2</v>
      </c>
      <c r="Q222">
        <f>INDEX('TMS 4B'!$A$5:$AF$618, MATCH(Floating!$B222,'TMS 4B'!$B$5:$B$618,0), MATCH(Floating!Q$1,'TMS 4B'!$A$5:$AF$5,0))</f>
        <v>5.0999999999999997E-2</v>
      </c>
      <c r="R222">
        <f>INDEX('TMS 4B'!$A$5:$AF$618, MATCH(Floating!$B222,'TMS 4B'!$B$5:$B$618,0), MATCH(Floating!R$1,'TMS 4B'!$A$5:$AF$5,0))</f>
        <v>1.2119835616438364</v>
      </c>
      <c r="S222">
        <f>INDEX('TMS 4B'!$A$5:$AF$618, MATCH(Floating!$B222,'TMS 4B'!$B$5:$B$618,0), MATCH(Floating!S$1,'TMS 4B'!$A$5:$AF$5,0))</f>
        <v>2.4952592056046052E-2</v>
      </c>
      <c r="T222">
        <f>INDEX('TMS 4B'!$A$5:$AF$618, MATCH(Floating!$B222,'TMS 4B'!$B$5:$B$618,0), MATCH(Floating!T$1,'TMS 4B'!$A$5:$AF$5,0))</f>
        <v>3.3996291397716982E-2</v>
      </c>
      <c r="U222" t="str">
        <f>INDEX('TMS 4B'!$A$5:$AF$618, MATCH(Floating!$B222,'TMS 4B'!$B$5:$B$618,0), MATCH(Floating!U$1,'TMS 4B'!$A$5:$AF$5,0))</f>
        <v>Base Rate</v>
      </c>
      <c r="V222">
        <f>INDEX('TMS 4B'!$A$5:$AF$618, MATCH(Floating!$B222,'TMS 4B'!$B$5:$B$618,0), MATCH(Floating!V$1,'TMS 4B'!$A$5:$AF$5,0))</f>
        <v>7.4999999999999997E-3</v>
      </c>
      <c r="W222">
        <f>INDEX('TMS 4B'!$A$5:$AF$618, MATCH(Floating!$B222,'TMS 4B'!$B$5:$B$618,0), MATCH(Floating!W$1,'TMS 4B'!$A$5:$AF$5,0))</f>
        <v>4.7176217225671391E-2</v>
      </c>
      <c r="X222">
        <f>INDEX('TMS 4B'!$A$5:$AF$618, MATCH(Floating!$B222,'TMS 4B'!$B$5:$B$618,0), MATCH(Floating!X$1,'TMS 4B'!$A$5:$AF$5,0))</f>
        <v>5.467621722567139E-2</v>
      </c>
      <c r="Y222">
        <f>INDEX('TMS 4B'!$A$5:$AF$618, MATCH(Floating!$B222,'TMS 4B'!$B$5:$B$618,0), MATCH(Floating!Y$1,'TMS 4B'!$A$5:$AF$5,0))</f>
        <v>2.7884870785092409E-3</v>
      </c>
      <c r="Z222">
        <f>INDEX('TMS 4B'!$A$5:$AF$618, MATCH(Floating!$B222,'TMS 4B'!$B$5:$B$618,0), MATCH(Floating!Z$1,'TMS 4B'!$A$5:$AF$5,0))</f>
        <v>2.7884870785092409E-3</v>
      </c>
      <c r="AA222">
        <f>INDEX('TMS 4B'!$A$5:$AF$618, MATCH(Floating!$B222,'TMS 4B'!$B$5:$B$618,0), MATCH(Floating!AA$1,'TMS 4B'!$A$5:$AF$5,0))</f>
        <v>0</v>
      </c>
      <c r="AB222">
        <f>INDEX('TMS 4B'!$A$5:$AF$618, MATCH(Floating!$B222,'TMS 4B'!$B$5:$B$618,0), MATCH(Floating!AB$1,'TMS 4B'!$A$5:$AF$5,0))</f>
        <v>0</v>
      </c>
      <c r="AC222">
        <f>INDEX('TMS 4B'!$A$5:$AF$618, MATCH(Floating!$B222,'TMS 4B'!$B$5:$B$618,0), MATCH(Floating!AC$1,'TMS 4B'!$A$5:$AF$5,0))</f>
        <v>0</v>
      </c>
      <c r="AD222">
        <f>INDEX('TMS 4B'!$A$5:$AF$618, MATCH(Floating!$B222,'TMS 4B'!$B$5:$B$618,0), MATCH(Floating!AD$1,'TMS 4B'!$A$5:$AF$5,0))</f>
        <v>5.0999999999999997E-2</v>
      </c>
      <c r="AE222">
        <f>INDEX('TMS 4B'!$A$5:$AF$618, MATCH(Floating!$B222,'TMS 4B'!$B$5:$B$618,0), MATCH(Floating!AE$1,'TMS 4B'!$A$5:$AF$5,0))</f>
        <v>5.0999999999999997E-2</v>
      </c>
      <c r="AF222">
        <f>INDEX('TMS 4B'!$A$5:$AF$618, MATCH(Floating!$B222,'TMS 4B'!$B$5:$B$618,0), MATCH(Floating!AF$1,'TMS 4B'!$A$5:$AF$5,0))</f>
        <v>0</v>
      </c>
    </row>
    <row r="223" spans="1:32" x14ac:dyDescent="0.25">
      <c r="A223" t="s">
        <v>13</v>
      </c>
      <c r="B223" t="s">
        <v>922</v>
      </c>
      <c r="C223" t="str">
        <f>INDEX('TMS 4B'!$A$5:$AF$618, MATCH(Floating!$B223,'TMS 4B'!$B$5:$B$618,0), MATCH(Floating!C$1,'TMS 4B'!$A$5:$AF$5,0))</f>
        <v>Lease Site - Coal Wharf</v>
      </c>
      <c r="D223" t="str">
        <f>INDEX('TMS 4B'!$A$5:$AF$618, MATCH(Floating!$B223,'TMS 4B'!$B$5:$B$618,0), MATCH(Floating!D$1,'TMS 4B'!$A$5:$AF$5,0))</f>
        <v>Thames Water Utilities Limited</v>
      </c>
      <c r="E223" t="str">
        <f>INDEX('TMS 4B'!$A$5:$AF$618, MATCH(Floating!$B223,'TMS 4B'!$B$5:$B$618,0), MATCH(Floating!E$1,'TMS 4B'!$A$5:$AF$5,0))</f>
        <v>Finance lease</v>
      </c>
      <c r="F223" t="str">
        <f>INDEX('TMS 4B'!$A$5:$AF$618, MATCH(Floating!$B223,'TMS 4B'!$B$5:$B$618,0), MATCH(Floating!F$1,'TMS 4B'!$A$5:$AF$5,0))</f>
        <v>Amortising</v>
      </c>
      <c r="G223">
        <f>INDEX('TMS 4B'!$A$5:$AF$618, MATCH(Floating!$B223,'TMS 4B'!$B$5:$B$618,0), MATCH(Floating!G$1,'TMS 4B'!$A$5:$AF$5,0))</f>
        <v>0</v>
      </c>
      <c r="H223" t="str">
        <f>INDEX('TMS 4B'!$A$5:$AF$618, MATCH(Floating!$B223,'TMS 4B'!$B$5:$B$618,0), MATCH(Floating!H$1,'TMS 4B'!$A$5:$AF$5,0))</f>
        <v>Senior</v>
      </c>
      <c r="I223">
        <f>INDEX('TMS 4B'!$A$5:$AF$618, MATCH(Floating!$B223,'TMS 4B'!$B$5:$B$618,0), MATCH(Floating!I$1,'TMS 4B'!$A$5:$AF$5,0))</f>
        <v>0</v>
      </c>
      <c r="J223" t="str">
        <f>INDEX('TMS 4B'!$A$5:$AF$618, MATCH(Floating!$B223,'TMS 4B'!$B$5:$B$618,0), MATCH(Floating!J$1,'TMS 4B'!$A$5:$AF$5,0))</f>
        <v>GBP</v>
      </c>
      <c r="K223">
        <f>INDEX('TMS 4B'!$A$5:$AF$618, MATCH(Floating!$B223,'TMS 4B'!$B$5:$B$618,0), MATCH(Floating!K$1,'TMS 4B'!$A$5:$AF$5,0))</f>
        <v>44595</v>
      </c>
      <c r="L223">
        <f>INDEX('TMS 4B'!$A$5:$AF$618, MATCH(Floating!$B223,'TMS 4B'!$B$5:$B$618,0), MATCH(Floating!L$1,'TMS 4B'!$A$5:$AF$5,0))</f>
        <v>100</v>
      </c>
      <c r="M223">
        <f>INDEX('TMS 4B'!$A$5:$AF$618, MATCH(Floating!$B223,'TMS 4B'!$B$5:$B$618,0), MATCH(Floating!M$1,'TMS 4B'!$A$5:$AF$5,0))</f>
        <v>46056</v>
      </c>
      <c r="N223">
        <f>INDEX('TMS 4B'!$A$5:$AF$618, MATCH(Floating!$B223,'TMS 4B'!$B$5:$B$618,0), MATCH(Floating!N$1,'TMS 4B'!$A$5:$AF$5,0))</f>
        <v>1.675342465753425</v>
      </c>
      <c r="O223">
        <f>INDEX('TMS 4B'!$A$5:$AF$618, MATCH(Floating!$B223,'TMS 4B'!$B$5:$B$618,0), MATCH(Floating!O$1,'TMS 4B'!$A$5:$AF$5,0))</f>
        <v>0.186</v>
      </c>
      <c r="P223">
        <f>INDEX('TMS 4B'!$A$5:$AF$618, MATCH(Floating!$B223,'TMS 4B'!$B$5:$B$618,0), MATCH(Floating!P$1,'TMS 4B'!$A$5:$AF$5,0))</f>
        <v>0.186</v>
      </c>
      <c r="Q223">
        <f>INDEX('TMS 4B'!$A$5:$AF$618, MATCH(Floating!$B223,'TMS 4B'!$B$5:$B$618,0), MATCH(Floating!Q$1,'TMS 4B'!$A$5:$AF$5,0))</f>
        <v>0.186</v>
      </c>
      <c r="R223">
        <f>INDEX('TMS 4B'!$A$5:$AF$618, MATCH(Floating!$B223,'TMS 4B'!$B$5:$B$618,0), MATCH(Floating!R$1,'TMS 4B'!$A$5:$AF$5,0))</f>
        <v>0.31161369863013705</v>
      </c>
      <c r="S223">
        <f>INDEX('TMS 4B'!$A$5:$AF$618, MATCH(Floating!$B223,'TMS 4B'!$B$5:$B$618,0), MATCH(Floating!S$1,'TMS 4B'!$A$5:$AF$5,0))</f>
        <v>2.6016174160115035E-3</v>
      </c>
      <c r="T223">
        <f>INDEX('TMS 4B'!$A$5:$AF$618, MATCH(Floating!$B223,'TMS 4B'!$B$5:$B$618,0), MATCH(Floating!T$1,'TMS 4B'!$A$5:$AF$5,0))</f>
        <v>1.1448102275564365E-2</v>
      </c>
      <c r="U223" t="str">
        <f>INDEX('TMS 4B'!$A$5:$AF$618, MATCH(Floating!$B223,'TMS 4B'!$B$5:$B$618,0), MATCH(Floating!U$1,'TMS 4B'!$A$5:$AF$5,0))</f>
        <v>Base Rate</v>
      </c>
      <c r="V223">
        <f>INDEX('TMS 4B'!$A$5:$AF$618, MATCH(Floating!$B223,'TMS 4B'!$B$5:$B$618,0), MATCH(Floating!V$1,'TMS 4B'!$A$5:$AF$5,0))</f>
        <v>7.4999999999999997E-3</v>
      </c>
      <c r="W223">
        <f>INDEX('TMS 4B'!$A$5:$AF$618, MATCH(Floating!$B223,'TMS 4B'!$B$5:$B$618,0), MATCH(Floating!W$1,'TMS 4B'!$A$5:$AF$5,0))</f>
        <v>2.4177064321075803E-2</v>
      </c>
      <c r="X223">
        <f>INDEX('TMS 4B'!$A$5:$AF$618, MATCH(Floating!$B223,'TMS 4B'!$B$5:$B$618,0), MATCH(Floating!X$1,'TMS 4B'!$A$5:$AF$5,0))</f>
        <v>3.1677064321075803E-2</v>
      </c>
      <c r="Y223">
        <f>INDEX('TMS 4B'!$A$5:$AF$618, MATCH(Floating!$B223,'TMS 4B'!$B$5:$B$618,0), MATCH(Floating!Y$1,'TMS 4B'!$A$5:$AF$5,0))</f>
        <v>5.8919339637200996E-3</v>
      </c>
      <c r="Z223">
        <f>INDEX('TMS 4B'!$A$5:$AF$618, MATCH(Floating!$B223,'TMS 4B'!$B$5:$B$618,0), MATCH(Floating!Z$1,'TMS 4B'!$A$5:$AF$5,0))</f>
        <v>5.8919339637200996E-3</v>
      </c>
      <c r="AA223">
        <f>INDEX('TMS 4B'!$A$5:$AF$618, MATCH(Floating!$B223,'TMS 4B'!$B$5:$B$618,0), MATCH(Floating!AA$1,'TMS 4B'!$A$5:$AF$5,0))</f>
        <v>0</v>
      </c>
      <c r="AB223">
        <f>INDEX('TMS 4B'!$A$5:$AF$618, MATCH(Floating!$B223,'TMS 4B'!$B$5:$B$618,0), MATCH(Floating!AB$1,'TMS 4B'!$A$5:$AF$5,0))</f>
        <v>0</v>
      </c>
      <c r="AC223">
        <f>INDEX('TMS 4B'!$A$5:$AF$618, MATCH(Floating!$B223,'TMS 4B'!$B$5:$B$618,0), MATCH(Floating!AC$1,'TMS 4B'!$A$5:$AF$5,0))</f>
        <v>0</v>
      </c>
      <c r="AD223">
        <f>INDEX('TMS 4B'!$A$5:$AF$618, MATCH(Floating!$B223,'TMS 4B'!$B$5:$B$618,0), MATCH(Floating!AD$1,'TMS 4B'!$A$5:$AF$5,0))</f>
        <v>0.186</v>
      </c>
      <c r="AE223">
        <f>INDEX('TMS 4B'!$A$5:$AF$618, MATCH(Floating!$B223,'TMS 4B'!$B$5:$B$618,0), MATCH(Floating!AE$1,'TMS 4B'!$A$5:$AF$5,0))</f>
        <v>0.186</v>
      </c>
      <c r="AF223">
        <f>INDEX('TMS 4B'!$A$5:$AF$618, MATCH(Floating!$B223,'TMS 4B'!$B$5:$B$618,0), MATCH(Floating!AF$1,'TMS 4B'!$A$5:$AF$5,0))</f>
        <v>0</v>
      </c>
    </row>
    <row r="224" spans="1:32" x14ac:dyDescent="0.25">
      <c r="A224" t="s">
        <v>13</v>
      </c>
      <c r="B224" t="s">
        <v>923</v>
      </c>
      <c r="C224" t="str">
        <f>INDEX('TMS 4B'!$A$5:$AF$618, MATCH(Floating!$B224,'TMS 4B'!$B$5:$B$618,0), MATCH(Floating!C$1,'TMS 4B'!$A$5:$AF$5,0))</f>
        <v>Lease Site - Blackworth Ind Est</v>
      </c>
      <c r="D224" t="str">
        <f>INDEX('TMS 4B'!$A$5:$AF$618, MATCH(Floating!$B224,'TMS 4B'!$B$5:$B$618,0), MATCH(Floating!D$1,'TMS 4B'!$A$5:$AF$5,0))</f>
        <v>Thames Water Utilities Limited</v>
      </c>
      <c r="E224" t="str">
        <f>INDEX('TMS 4B'!$A$5:$AF$618, MATCH(Floating!$B224,'TMS 4B'!$B$5:$B$618,0), MATCH(Floating!E$1,'TMS 4B'!$A$5:$AF$5,0))</f>
        <v>Finance lease</v>
      </c>
      <c r="F224" t="str">
        <f>INDEX('TMS 4B'!$A$5:$AF$618, MATCH(Floating!$B224,'TMS 4B'!$B$5:$B$618,0), MATCH(Floating!F$1,'TMS 4B'!$A$5:$AF$5,0))</f>
        <v>Amortising</v>
      </c>
      <c r="G224">
        <f>INDEX('TMS 4B'!$A$5:$AF$618, MATCH(Floating!$B224,'TMS 4B'!$B$5:$B$618,0), MATCH(Floating!G$1,'TMS 4B'!$A$5:$AF$5,0))</f>
        <v>0</v>
      </c>
      <c r="H224" t="str">
        <f>INDEX('TMS 4B'!$A$5:$AF$618, MATCH(Floating!$B224,'TMS 4B'!$B$5:$B$618,0), MATCH(Floating!H$1,'TMS 4B'!$A$5:$AF$5,0))</f>
        <v>Senior</v>
      </c>
      <c r="I224">
        <f>INDEX('TMS 4B'!$A$5:$AF$618, MATCH(Floating!$B224,'TMS 4B'!$B$5:$B$618,0), MATCH(Floating!I$1,'TMS 4B'!$A$5:$AF$5,0))</f>
        <v>0</v>
      </c>
      <c r="J224" t="str">
        <f>INDEX('TMS 4B'!$A$5:$AF$618, MATCH(Floating!$B224,'TMS 4B'!$B$5:$B$618,0), MATCH(Floating!J$1,'TMS 4B'!$A$5:$AF$5,0))</f>
        <v>GBP</v>
      </c>
      <c r="K224">
        <f>INDEX('TMS 4B'!$A$5:$AF$618, MATCH(Floating!$B224,'TMS 4B'!$B$5:$B$618,0), MATCH(Floating!K$1,'TMS 4B'!$A$5:$AF$5,0))</f>
        <v>44250</v>
      </c>
      <c r="L224">
        <f>INDEX('TMS 4B'!$A$5:$AF$618, MATCH(Floating!$B224,'TMS 4B'!$B$5:$B$618,0), MATCH(Floating!L$1,'TMS 4B'!$A$5:$AF$5,0))</f>
        <v>100</v>
      </c>
      <c r="M224">
        <f>INDEX('TMS 4B'!$A$5:$AF$618, MATCH(Floating!$B224,'TMS 4B'!$B$5:$B$618,0), MATCH(Floating!M$1,'TMS 4B'!$A$5:$AF$5,0))</f>
        <v>46258</v>
      </c>
      <c r="N224">
        <f>INDEX('TMS 4B'!$A$5:$AF$618, MATCH(Floating!$B224,'TMS 4B'!$B$5:$B$618,0), MATCH(Floating!N$1,'TMS 4B'!$A$5:$AF$5,0))</f>
        <v>1.95205479452055</v>
      </c>
      <c r="O224">
        <f>INDEX('TMS 4B'!$A$5:$AF$618, MATCH(Floating!$B224,'TMS 4B'!$B$5:$B$618,0), MATCH(Floating!O$1,'TMS 4B'!$A$5:$AF$5,0))</f>
        <v>0.29199999999999998</v>
      </c>
      <c r="P224">
        <f>INDEX('TMS 4B'!$A$5:$AF$618, MATCH(Floating!$B224,'TMS 4B'!$B$5:$B$618,0), MATCH(Floating!P$1,'TMS 4B'!$A$5:$AF$5,0))</f>
        <v>0.29199999999999998</v>
      </c>
      <c r="Q224">
        <f>INDEX('TMS 4B'!$A$5:$AF$618, MATCH(Floating!$B224,'TMS 4B'!$B$5:$B$618,0), MATCH(Floating!Q$1,'TMS 4B'!$A$5:$AF$5,0))</f>
        <v>0.29199999999999998</v>
      </c>
      <c r="R224">
        <f>INDEX('TMS 4B'!$A$5:$AF$618, MATCH(Floating!$B224,'TMS 4B'!$B$5:$B$618,0), MATCH(Floating!R$1,'TMS 4B'!$A$5:$AF$5,0))</f>
        <v>0.57000000000000051</v>
      </c>
      <c r="S224">
        <f>INDEX('TMS 4B'!$A$5:$AF$618, MATCH(Floating!$B224,'TMS 4B'!$B$5:$B$618,0), MATCH(Floating!S$1,'TMS 4B'!$A$5:$AF$5,0))</f>
        <v>3.8148777072855022E-3</v>
      </c>
      <c r="T224">
        <f>INDEX('TMS 4B'!$A$5:$AF$618, MATCH(Floating!$B224,'TMS 4B'!$B$5:$B$618,0), MATCH(Floating!T$1,'TMS 4B'!$A$5:$AF$5,0))</f>
        <v>1.2672067804702758E-2</v>
      </c>
      <c r="U224" t="str">
        <f>INDEX('TMS 4B'!$A$5:$AF$618, MATCH(Floating!$B224,'TMS 4B'!$B$5:$B$618,0), MATCH(Floating!U$1,'TMS 4B'!$A$5:$AF$5,0))</f>
        <v>Base Rate</v>
      </c>
      <c r="V224">
        <f>INDEX('TMS 4B'!$A$5:$AF$618, MATCH(Floating!$B224,'TMS 4B'!$B$5:$B$618,0), MATCH(Floating!V$1,'TMS 4B'!$A$5:$AF$5,0))</f>
        <v>7.4999999999999997E-3</v>
      </c>
      <c r="W224">
        <f>INDEX('TMS 4B'!$A$5:$AF$618, MATCH(Floating!$B224,'TMS 4B'!$B$5:$B$618,0), MATCH(Floating!W$1,'TMS 4B'!$A$5:$AF$5,0))</f>
        <v>2.5425509160796618E-2</v>
      </c>
      <c r="X224">
        <f>INDEX('TMS 4B'!$A$5:$AF$618, MATCH(Floating!$B224,'TMS 4B'!$B$5:$B$618,0), MATCH(Floating!X$1,'TMS 4B'!$A$5:$AF$5,0))</f>
        <v>3.2925509160796618E-2</v>
      </c>
      <c r="Y224">
        <f>INDEX('TMS 4B'!$A$5:$AF$618, MATCH(Floating!$B224,'TMS 4B'!$B$5:$B$618,0), MATCH(Floating!Y$1,'TMS 4B'!$A$5:$AF$5,0))</f>
        <v>9.6142486749526117E-3</v>
      </c>
      <c r="Z224">
        <f>INDEX('TMS 4B'!$A$5:$AF$618, MATCH(Floating!$B224,'TMS 4B'!$B$5:$B$618,0), MATCH(Floating!Z$1,'TMS 4B'!$A$5:$AF$5,0))</f>
        <v>9.6142486749526117E-3</v>
      </c>
      <c r="AA224">
        <f>INDEX('TMS 4B'!$A$5:$AF$618, MATCH(Floating!$B224,'TMS 4B'!$B$5:$B$618,0), MATCH(Floating!AA$1,'TMS 4B'!$A$5:$AF$5,0))</f>
        <v>0</v>
      </c>
      <c r="AB224">
        <f>INDEX('TMS 4B'!$A$5:$AF$618, MATCH(Floating!$B224,'TMS 4B'!$B$5:$B$618,0), MATCH(Floating!AB$1,'TMS 4B'!$A$5:$AF$5,0))</f>
        <v>0</v>
      </c>
      <c r="AC224">
        <f>INDEX('TMS 4B'!$A$5:$AF$618, MATCH(Floating!$B224,'TMS 4B'!$B$5:$B$618,0), MATCH(Floating!AC$1,'TMS 4B'!$A$5:$AF$5,0))</f>
        <v>0</v>
      </c>
      <c r="AD224">
        <f>INDEX('TMS 4B'!$A$5:$AF$618, MATCH(Floating!$B224,'TMS 4B'!$B$5:$B$618,0), MATCH(Floating!AD$1,'TMS 4B'!$A$5:$AF$5,0))</f>
        <v>0.29199999999999998</v>
      </c>
      <c r="AE224">
        <f>INDEX('TMS 4B'!$A$5:$AF$618, MATCH(Floating!$B224,'TMS 4B'!$B$5:$B$618,0), MATCH(Floating!AE$1,'TMS 4B'!$A$5:$AF$5,0))</f>
        <v>0.29199999999999998</v>
      </c>
      <c r="AF224">
        <f>INDEX('TMS 4B'!$A$5:$AF$618, MATCH(Floating!$B224,'TMS 4B'!$B$5:$B$618,0), MATCH(Floating!AF$1,'TMS 4B'!$A$5:$AF$5,0))</f>
        <v>0</v>
      </c>
    </row>
    <row r="225" spans="1:32" x14ac:dyDescent="0.25">
      <c r="A225" t="s">
        <v>13</v>
      </c>
      <c r="B225" t="s">
        <v>924</v>
      </c>
      <c r="C225" t="str">
        <f>INDEX('TMS 4B'!$A$5:$AF$618, MATCH(Floating!$B225,'TMS 4B'!$B$5:$B$618,0), MATCH(Floating!C$1,'TMS 4B'!$A$5:$AF$5,0))</f>
        <v>Lease Site - Bernie Grants Art Centre Borehole</v>
      </c>
      <c r="D225" t="str">
        <f>INDEX('TMS 4B'!$A$5:$AF$618, MATCH(Floating!$B225,'TMS 4B'!$B$5:$B$618,0), MATCH(Floating!D$1,'TMS 4B'!$A$5:$AF$5,0))</f>
        <v>Thames Water Utilities Limited</v>
      </c>
      <c r="E225" t="str">
        <f>INDEX('TMS 4B'!$A$5:$AF$618, MATCH(Floating!$B225,'TMS 4B'!$B$5:$B$618,0), MATCH(Floating!E$1,'TMS 4B'!$A$5:$AF$5,0))</f>
        <v>Finance lease</v>
      </c>
      <c r="F225" t="str">
        <f>INDEX('TMS 4B'!$A$5:$AF$618, MATCH(Floating!$B225,'TMS 4B'!$B$5:$B$618,0), MATCH(Floating!F$1,'TMS 4B'!$A$5:$AF$5,0))</f>
        <v>Amortising</v>
      </c>
      <c r="G225">
        <f>INDEX('TMS 4B'!$A$5:$AF$618, MATCH(Floating!$B225,'TMS 4B'!$B$5:$B$618,0), MATCH(Floating!G$1,'TMS 4B'!$A$5:$AF$5,0))</f>
        <v>0</v>
      </c>
      <c r="H225" t="str">
        <f>INDEX('TMS 4B'!$A$5:$AF$618, MATCH(Floating!$B225,'TMS 4B'!$B$5:$B$618,0), MATCH(Floating!H$1,'TMS 4B'!$A$5:$AF$5,0))</f>
        <v>Senior</v>
      </c>
      <c r="I225">
        <f>INDEX('TMS 4B'!$A$5:$AF$618, MATCH(Floating!$B225,'TMS 4B'!$B$5:$B$618,0), MATCH(Floating!I$1,'TMS 4B'!$A$5:$AF$5,0))</f>
        <v>0</v>
      </c>
      <c r="J225" t="str">
        <f>INDEX('TMS 4B'!$A$5:$AF$618, MATCH(Floating!$B225,'TMS 4B'!$B$5:$B$618,0), MATCH(Floating!J$1,'TMS 4B'!$A$5:$AF$5,0))</f>
        <v>GBP</v>
      </c>
      <c r="K225">
        <f>INDEX('TMS 4B'!$A$5:$AF$618, MATCH(Floating!$B225,'TMS 4B'!$B$5:$B$618,0), MATCH(Floating!K$1,'TMS 4B'!$A$5:$AF$5,0))</f>
        <v>42869</v>
      </c>
      <c r="L225">
        <f>INDEX('TMS 4B'!$A$5:$AF$618, MATCH(Floating!$B225,'TMS 4B'!$B$5:$B$618,0), MATCH(Floating!L$1,'TMS 4B'!$A$5:$AF$5,0))</f>
        <v>100</v>
      </c>
      <c r="M225">
        <f>INDEX('TMS 4B'!$A$5:$AF$618, MATCH(Floating!$B225,'TMS 4B'!$B$5:$B$618,0), MATCH(Floating!M$1,'TMS 4B'!$A$5:$AF$5,0))</f>
        <v>52183</v>
      </c>
      <c r="N225">
        <f>INDEX('TMS 4B'!$A$5:$AF$618, MATCH(Floating!$B225,'TMS 4B'!$B$5:$B$618,0), MATCH(Floating!N$1,'TMS 4B'!$A$5:$AF$5,0))</f>
        <v>10.067123287671251</v>
      </c>
      <c r="O225">
        <f>INDEX('TMS 4B'!$A$5:$AF$618, MATCH(Floating!$B225,'TMS 4B'!$B$5:$B$618,0), MATCH(Floating!O$1,'TMS 4B'!$A$5:$AF$5,0))</f>
        <v>1.073</v>
      </c>
      <c r="P225">
        <f>INDEX('TMS 4B'!$A$5:$AF$618, MATCH(Floating!$B225,'TMS 4B'!$B$5:$B$618,0), MATCH(Floating!P$1,'TMS 4B'!$A$5:$AF$5,0))</f>
        <v>1.073</v>
      </c>
      <c r="Q225">
        <f>INDEX('TMS 4B'!$A$5:$AF$618, MATCH(Floating!$B225,'TMS 4B'!$B$5:$B$618,0), MATCH(Floating!Q$1,'TMS 4B'!$A$5:$AF$5,0))</f>
        <v>1.073</v>
      </c>
      <c r="R225">
        <f>INDEX('TMS 4B'!$A$5:$AF$618, MATCH(Floating!$B225,'TMS 4B'!$B$5:$B$618,0), MATCH(Floating!R$1,'TMS 4B'!$A$5:$AF$5,0))</f>
        <v>10.802023287671252</v>
      </c>
      <c r="S225">
        <f>INDEX('TMS 4B'!$A$5:$AF$618, MATCH(Floating!$B225,'TMS 4B'!$B$5:$B$618,0), MATCH(Floating!S$1,'TMS 4B'!$A$5:$AF$5,0))</f>
        <v>6.3227133520782353E-4</v>
      </c>
      <c r="T225">
        <f>INDEX('TMS 4B'!$A$5:$AF$618, MATCH(Floating!$B225,'TMS 4B'!$B$5:$B$618,0), MATCH(Floating!T$1,'TMS 4B'!$A$5:$AF$5,0))</f>
        <v>9.4613796116949089E-3</v>
      </c>
      <c r="U225" t="str">
        <f>INDEX('TMS 4B'!$A$5:$AF$618, MATCH(Floating!$B225,'TMS 4B'!$B$5:$B$618,0), MATCH(Floating!U$1,'TMS 4B'!$A$5:$AF$5,0))</f>
        <v>Base Rate</v>
      </c>
      <c r="V225">
        <f>INDEX('TMS 4B'!$A$5:$AF$618, MATCH(Floating!$B225,'TMS 4B'!$B$5:$B$618,0), MATCH(Floating!V$1,'TMS 4B'!$A$5:$AF$5,0))</f>
        <v>7.4999999999999997E-3</v>
      </c>
      <c r="W225">
        <f>INDEX('TMS 4B'!$A$5:$AF$618, MATCH(Floating!$B225,'TMS 4B'!$B$5:$B$618,0), MATCH(Floating!W$1,'TMS 4B'!$A$5:$AF$5,0))</f>
        <v>2.2150607203928783E-2</v>
      </c>
      <c r="X225">
        <f>INDEX('TMS 4B'!$A$5:$AF$618, MATCH(Floating!$B225,'TMS 4B'!$B$5:$B$618,0), MATCH(Floating!X$1,'TMS 4B'!$A$5:$AF$5,0))</f>
        <v>2.9650607203928783E-2</v>
      </c>
      <c r="Y225">
        <f>INDEX('TMS 4B'!$A$5:$AF$618, MATCH(Floating!$B225,'TMS 4B'!$B$5:$B$618,0), MATCH(Floating!Y$1,'TMS 4B'!$A$5:$AF$5,0))</f>
        <v>3.1815101529815586E-2</v>
      </c>
      <c r="Z225">
        <f>INDEX('TMS 4B'!$A$5:$AF$618, MATCH(Floating!$B225,'TMS 4B'!$B$5:$B$618,0), MATCH(Floating!Z$1,'TMS 4B'!$A$5:$AF$5,0))</f>
        <v>3.1815101529815586E-2</v>
      </c>
      <c r="AA225">
        <f>INDEX('TMS 4B'!$A$5:$AF$618, MATCH(Floating!$B225,'TMS 4B'!$B$5:$B$618,0), MATCH(Floating!AA$1,'TMS 4B'!$A$5:$AF$5,0))</f>
        <v>0</v>
      </c>
      <c r="AB225">
        <f>INDEX('TMS 4B'!$A$5:$AF$618, MATCH(Floating!$B225,'TMS 4B'!$B$5:$B$618,0), MATCH(Floating!AB$1,'TMS 4B'!$A$5:$AF$5,0))</f>
        <v>0</v>
      </c>
      <c r="AC225">
        <f>INDEX('TMS 4B'!$A$5:$AF$618, MATCH(Floating!$B225,'TMS 4B'!$B$5:$B$618,0), MATCH(Floating!AC$1,'TMS 4B'!$A$5:$AF$5,0))</f>
        <v>0</v>
      </c>
      <c r="AD225">
        <f>INDEX('TMS 4B'!$A$5:$AF$618, MATCH(Floating!$B225,'TMS 4B'!$B$5:$B$618,0), MATCH(Floating!AD$1,'TMS 4B'!$A$5:$AF$5,0))</f>
        <v>1.073</v>
      </c>
      <c r="AE225">
        <f>INDEX('TMS 4B'!$A$5:$AF$618, MATCH(Floating!$B225,'TMS 4B'!$B$5:$B$618,0), MATCH(Floating!AE$1,'TMS 4B'!$A$5:$AF$5,0))</f>
        <v>1.073</v>
      </c>
      <c r="AF225">
        <f>INDEX('TMS 4B'!$A$5:$AF$618, MATCH(Floating!$B225,'TMS 4B'!$B$5:$B$618,0), MATCH(Floating!AF$1,'TMS 4B'!$A$5:$AF$5,0))</f>
        <v>0</v>
      </c>
    </row>
    <row r="226" spans="1:32" x14ac:dyDescent="0.25">
      <c r="A226" t="s">
        <v>13</v>
      </c>
      <c r="B226" t="s">
        <v>925</v>
      </c>
      <c r="C226" t="str">
        <f>INDEX('TMS 4B'!$A$5:$AF$618, MATCH(Floating!$B226,'TMS 4B'!$B$5:$B$618,0), MATCH(Floating!C$1,'TMS 4B'!$A$5:$AF$5,0))</f>
        <v>Lease Site - Camelford House</v>
      </c>
      <c r="D226" t="str">
        <f>INDEX('TMS 4B'!$A$5:$AF$618, MATCH(Floating!$B226,'TMS 4B'!$B$5:$B$618,0), MATCH(Floating!D$1,'TMS 4B'!$A$5:$AF$5,0))</f>
        <v>Thames Water Utilities Limited</v>
      </c>
      <c r="E226" t="str">
        <f>INDEX('TMS 4B'!$A$5:$AF$618, MATCH(Floating!$B226,'TMS 4B'!$B$5:$B$618,0), MATCH(Floating!E$1,'TMS 4B'!$A$5:$AF$5,0))</f>
        <v>Finance lease</v>
      </c>
      <c r="F226" t="str">
        <f>INDEX('TMS 4B'!$A$5:$AF$618, MATCH(Floating!$B226,'TMS 4B'!$B$5:$B$618,0), MATCH(Floating!F$1,'TMS 4B'!$A$5:$AF$5,0))</f>
        <v>Amortising</v>
      </c>
      <c r="G226">
        <f>INDEX('TMS 4B'!$A$5:$AF$618, MATCH(Floating!$B226,'TMS 4B'!$B$5:$B$618,0), MATCH(Floating!G$1,'TMS 4B'!$A$5:$AF$5,0))</f>
        <v>0</v>
      </c>
      <c r="H226" t="str">
        <f>INDEX('TMS 4B'!$A$5:$AF$618, MATCH(Floating!$B226,'TMS 4B'!$B$5:$B$618,0), MATCH(Floating!H$1,'TMS 4B'!$A$5:$AF$5,0))</f>
        <v>Senior</v>
      </c>
      <c r="I226">
        <f>INDEX('TMS 4B'!$A$5:$AF$618, MATCH(Floating!$B226,'TMS 4B'!$B$5:$B$618,0), MATCH(Floating!I$1,'TMS 4B'!$A$5:$AF$5,0))</f>
        <v>0</v>
      </c>
      <c r="J226" t="str">
        <f>INDEX('TMS 4B'!$A$5:$AF$618, MATCH(Floating!$B226,'TMS 4B'!$B$5:$B$618,0), MATCH(Floating!J$1,'TMS 4B'!$A$5:$AF$5,0))</f>
        <v>GBP</v>
      </c>
      <c r="K226">
        <f>INDEX('TMS 4B'!$A$5:$AF$618, MATCH(Floating!$B226,'TMS 4B'!$B$5:$B$618,0), MATCH(Floating!K$1,'TMS 4B'!$A$5:$AF$5,0))</f>
        <v>41526</v>
      </c>
      <c r="L226">
        <f>INDEX('TMS 4B'!$A$5:$AF$618, MATCH(Floating!$B226,'TMS 4B'!$B$5:$B$618,0), MATCH(Floating!L$1,'TMS 4B'!$A$5:$AF$5,0))</f>
        <v>100</v>
      </c>
      <c r="M226">
        <f>INDEX('TMS 4B'!$A$5:$AF$618, MATCH(Floating!$B226,'TMS 4B'!$B$5:$B$618,0), MATCH(Floating!M$1,'TMS 4B'!$A$5:$AF$5,0))</f>
        <v>45362</v>
      </c>
      <c r="N226">
        <f>INDEX('TMS 4B'!$A$5:$AF$618, MATCH(Floating!$B226,'TMS 4B'!$B$5:$B$618,0), MATCH(Floating!N$1,'TMS 4B'!$A$5:$AF$5,0))</f>
        <v>0.72328767123287496</v>
      </c>
      <c r="O226">
        <f>INDEX('TMS 4B'!$A$5:$AF$618, MATCH(Floating!$B226,'TMS 4B'!$B$5:$B$618,0), MATCH(Floating!O$1,'TMS 4B'!$A$5:$AF$5,0))</f>
        <v>1.679</v>
      </c>
      <c r="P226">
        <f>INDEX('TMS 4B'!$A$5:$AF$618, MATCH(Floating!$B226,'TMS 4B'!$B$5:$B$618,0), MATCH(Floating!P$1,'TMS 4B'!$A$5:$AF$5,0))</f>
        <v>1.679</v>
      </c>
      <c r="Q226">
        <f>INDEX('TMS 4B'!$A$5:$AF$618, MATCH(Floating!$B226,'TMS 4B'!$B$5:$B$618,0), MATCH(Floating!Q$1,'TMS 4B'!$A$5:$AF$5,0))</f>
        <v>1.679</v>
      </c>
      <c r="R226">
        <f>INDEX('TMS 4B'!$A$5:$AF$618, MATCH(Floating!$B226,'TMS 4B'!$B$5:$B$618,0), MATCH(Floating!R$1,'TMS 4B'!$A$5:$AF$5,0))</f>
        <v>1.214399999999997</v>
      </c>
      <c r="S226">
        <f>INDEX('TMS 4B'!$A$5:$AF$618, MATCH(Floating!$B226,'TMS 4B'!$B$5:$B$618,0), MATCH(Floating!S$1,'TMS 4B'!$A$5:$AF$5,0))</f>
        <v>1.6244824231107957E-2</v>
      </c>
      <c r="T226">
        <f>INDEX('TMS 4B'!$A$5:$AF$618, MATCH(Floating!$B226,'TMS 4B'!$B$5:$B$618,0), MATCH(Floating!T$1,'TMS 4B'!$A$5:$AF$5,0))</f>
        <v>2.521169032726478E-2</v>
      </c>
      <c r="U226" t="str">
        <f>INDEX('TMS 4B'!$A$5:$AF$618, MATCH(Floating!$B226,'TMS 4B'!$B$5:$B$618,0), MATCH(Floating!U$1,'TMS 4B'!$A$5:$AF$5,0))</f>
        <v>Base Rate</v>
      </c>
      <c r="V226">
        <f>INDEX('TMS 4B'!$A$5:$AF$618, MATCH(Floating!$B226,'TMS 4B'!$B$5:$B$618,0), MATCH(Floating!V$1,'TMS 4B'!$A$5:$AF$5,0))</f>
        <v>7.4999999999999997E-3</v>
      </c>
      <c r="W226">
        <f>INDEX('TMS 4B'!$A$5:$AF$618, MATCH(Floating!$B226,'TMS 4B'!$B$5:$B$618,0), MATCH(Floating!W$1,'TMS 4B'!$A$5:$AF$5,0))</f>
        <v>3.8215924133810121E-2</v>
      </c>
      <c r="X226">
        <f>INDEX('TMS 4B'!$A$5:$AF$618, MATCH(Floating!$B226,'TMS 4B'!$B$5:$B$618,0), MATCH(Floating!X$1,'TMS 4B'!$A$5:$AF$5,0))</f>
        <v>4.5715924133810121E-2</v>
      </c>
      <c r="Y226">
        <f>INDEX('TMS 4B'!$A$5:$AF$618, MATCH(Floating!$B226,'TMS 4B'!$B$5:$B$618,0), MATCH(Floating!Y$1,'TMS 4B'!$A$5:$AF$5,0))</f>
        <v>7.6757036620667199E-2</v>
      </c>
      <c r="Z226">
        <f>INDEX('TMS 4B'!$A$5:$AF$618, MATCH(Floating!$B226,'TMS 4B'!$B$5:$B$618,0), MATCH(Floating!Z$1,'TMS 4B'!$A$5:$AF$5,0))</f>
        <v>7.6757036620667199E-2</v>
      </c>
      <c r="AA226">
        <f>INDEX('TMS 4B'!$A$5:$AF$618, MATCH(Floating!$B226,'TMS 4B'!$B$5:$B$618,0), MATCH(Floating!AA$1,'TMS 4B'!$A$5:$AF$5,0))</f>
        <v>0</v>
      </c>
      <c r="AB226">
        <f>INDEX('TMS 4B'!$A$5:$AF$618, MATCH(Floating!$B226,'TMS 4B'!$B$5:$B$618,0), MATCH(Floating!AB$1,'TMS 4B'!$A$5:$AF$5,0))</f>
        <v>0</v>
      </c>
      <c r="AC226">
        <f>INDEX('TMS 4B'!$A$5:$AF$618, MATCH(Floating!$B226,'TMS 4B'!$B$5:$B$618,0), MATCH(Floating!AC$1,'TMS 4B'!$A$5:$AF$5,0))</f>
        <v>0</v>
      </c>
      <c r="AD226">
        <f>INDEX('TMS 4B'!$A$5:$AF$618, MATCH(Floating!$B226,'TMS 4B'!$B$5:$B$618,0), MATCH(Floating!AD$1,'TMS 4B'!$A$5:$AF$5,0))</f>
        <v>1.679</v>
      </c>
      <c r="AE226">
        <f>INDEX('TMS 4B'!$A$5:$AF$618, MATCH(Floating!$B226,'TMS 4B'!$B$5:$B$618,0), MATCH(Floating!AE$1,'TMS 4B'!$A$5:$AF$5,0))</f>
        <v>1.679</v>
      </c>
      <c r="AF226">
        <f>INDEX('TMS 4B'!$A$5:$AF$618, MATCH(Floating!$B226,'TMS 4B'!$B$5:$B$618,0), MATCH(Floating!AF$1,'TMS 4B'!$A$5:$AF$5,0))</f>
        <v>0</v>
      </c>
    </row>
    <row r="227" spans="1:32" x14ac:dyDescent="0.25">
      <c r="A227" t="s">
        <v>13</v>
      </c>
      <c r="B227" t="s">
        <v>926</v>
      </c>
      <c r="C227" t="str">
        <f>INDEX('TMS 4B'!$A$5:$AF$618, MATCH(Floating!$B227,'TMS 4B'!$B$5:$B$618,0), MATCH(Floating!C$1,'TMS 4B'!$A$5:$AF$5,0))</f>
        <v>Lease Site - Kemble Court</v>
      </c>
      <c r="D227" t="str">
        <f>INDEX('TMS 4B'!$A$5:$AF$618, MATCH(Floating!$B227,'TMS 4B'!$B$5:$B$618,0), MATCH(Floating!D$1,'TMS 4B'!$A$5:$AF$5,0))</f>
        <v>Thames Water Utilities Limited</v>
      </c>
      <c r="E227" t="str">
        <f>INDEX('TMS 4B'!$A$5:$AF$618, MATCH(Floating!$B227,'TMS 4B'!$B$5:$B$618,0), MATCH(Floating!E$1,'TMS 4B'!$A$5:$AF$5,0))</f>
        <v>Finance lease</v>
      </c>
      <c r="F227" t="str">
        <f>INDEX('TMS 4B'!$A$5:$AF$618, MATCH(Floating!$B227,'TMS 4B'!$B$5:$B$618,0), MATCH(Floating!F$1,'TMS 4B'!$A$5:$AF$5,0))</f>
        <v>Amortising</v>
      </c>
      <c r="G227">
        <f>INDEX('TMS 4B'!$A$5:$AF$618, MATCH(Floating!$B227,'TMS 4B'!$B$5:$B$618,0), MATCH(Floating!G$1,'TMS 4B'!$A$5:$AF$5,0))</f>
        <v>0</v>
      </c>
      <c r="H227" t="str">
        <f>INDEX('TMS 4B'!$A$5:$AF$618, MATCH(Floating!$B227,'TMS 4B'!$B$5:$B$618,0), MATCH(Floating!H$1,'TMS 4B'!$A$5:$AF$5,0))</f>
        <v>Senior</v>
      </c>
      <c r="I227">
        <f>INDEX('TMS 4B'!$A$5:$AF$618, MATCH(Floating!$B227,'TMS 4B'!$B$5:$B$618,0), MATCH(Floating!I$1,'TMS 4B'!$A$5:$AF$5,0))</f>
        <v>0</v>
      </c>
      <c r="J227" t="str">
        <f>INDEX('TMS 4B'!$A$5:$AF$618, MATCH(Floating!$B227,'TMS 4B'!$B$5:$B$618,0), MATCH(Floating!J$1,'TMS 4B'!$A$5:$AF$5,0))</f>
        <v>GBP</v>
      </c>
      <c r="K227">
        <f>INDEX('TMS 4B'!$A$5:$AF$618, MATCH(Floating!$B227,'TMS 4B'!$B$5:$B$618,0), MATCH(Floating!K$1,'TMS 4B'!$A$5:$AF$5,0))</f>
        <v>40073</v>
      </c>
      <c r="L227">
        <f>INDEX('TMS 4B'!$A$5:$AF$618, MATCH(Floating!$B227,'TMS 4B'!$B$5:$B$618,0), MATCH(Floating!L$1,'TMS 4B'!$A$5:$AF$5,0))</f>
        <v>100</v>
      </c>
      <c r="M227">
        <f>INDEX('TMS 4B'!$A$5:$AF$618, MATCH(Floating!$B227,'TMS 4B'!$B$5:$B$618,0), MATCH(Floating!M$1,'TMS 4B'!$A$5:$AF$5,0))</f>
        <v>49387</v>
      </c>
      <c r="N227">
        <f>INDEX('TMS 4B'!$A$5:$AF$618, MATCH(Floating!$B227,'TMS 4B'!$B$5:$B$618,0), MATCH(Floating!N$1,'TMS 4B'!$A$5:$AF$5,0))</f>
        <v>6.25479452054795</v>
      </c>
      <c r="O227">
        <f>INDEX('TMS 4B'!$A$5:$AF$618, MATCH(Floating!$B227,'TMS 4B'!$B$5:$B$618,0), MATCH(Floating!O$1,'TMS 4B'!$A$5:$AF$5,0))</f>
        <v>11.725</v>
      </c>
      <c r="P227">
        <f>INDEX('TMS 4B'!$A$5:$AF$618, MATCH(Floating!$B227,'TMS 4B'!$B$5:$B$618,0), MATCH(Floating!P$1,'TMS 4B'!$A$5:$AF$5,0))</f>
        <v>11.725</v>
      </c>
      <c r="Q227">
        <f>INDEX('TMS 4B'!$A$5:$AF$618, MATCH(Floating!$B227,'TMS 4B'!$B$5:$B$618,0), MATCH(Floating!Q$1,'TMS 4B'!$A$5:$AF$5,0))</f>
        <v>11.725</v>
      </c>
      <c r="R227">
        <f>INDEX('TMS 4B'!$A$5:$AF$618, MATCH(Floating!$B227,'TMS 4B'!$B$5:$B$618,0), MATCH(Floating!R$1,'TMS 4B'!$A$5:$AF$5,0))</f>
        <v>73.337465753424709</v>
      </c>
      <c r="S227">
        <f>INDEX('TMS 4B'!$A$5:$AF$618, MATCH(Floating!$B227,'TMS 4B'!$B$5:$B$618,0), MATCH(Floating!S$1,'TMS 4B'!$A$5:$AF$5,0))</f>
        <v>3.6141856422146512E-2</v>
      </c>
      <c r="T227">
        <f>INDEX('TMS 4B'!$A$5:$AF$618, MATCH(Floating!$B227,'TMS 4B'!$B$5:$B$618,0), MATCH(Floating!T$1,'TMS 4B'!$A$5:$AF$5,0))</f>
        <v>4.5284284567047584E-2</v>
      </c>
      <c r="U227" t="str">
        <f>INDEX('TMS 4B'!$A$5:$AF$618, MATCH(Floating!$B227,'TMS 4B'!$B$5:$B$618,0), MATCH(Floating!U$1,'TMS 4B'!$A$5:$AF$5,0))</f>
        <v>Base Rate</v>
      </c>
      <c r="V227">
        <f>INDEX('TMS 4B'!$A$5:$AF$618, MATCH(Floating!$B227,'TMS 4B'!$B$5:$B$618,0), MATCH(Floating!V$1,'TMS 4B'!$A$5:$AF$5,0))</f>
        <v>7.4999999999999997E-3</v>
      </c>
      <c r="W227">
        <f>INDEX('TMS 4B'!$A$5:$AF$618, MATCH(Floating!$B227,'TMS 4B'!$B$5:$B$618,0), MATCH(Floating!W$1,'TMS 4B'!$A$5:$AF$5,0))</f>
        <v>5.8689970258388659E-2</v>
      </c>
      <c r="X227">
        <f>INDEX('TMS 4B'!$A$5:$AF$618, MATCH(Floating!$B227,'TMS 4B'!$B$5:$B$618,0), MATCH(Floating!X$1,'TMS 4B'!$A$5:$AF$5,0))</f>
        <v>6.6189970258388658E-2</v>
      </c>
      <c r="Y227">
        <f>INDEX('TMS 4B'!$A$5:$AF$618, MATCH(Floating!$B227,'TMS 4B'!$B$5:$B$618,0), MATCH(Floating!Y$1,'TMS 4B'!$A$5:$AF$5,0))</f>
        <v>0.776077401279607</v>
      </c>
      <c r="Z227">
        <f>INDEX('TMS 4B'!$A$5:$AF$618, MATCH(Floating!$B227,'TMS 4B'!$B$5:$B$618,0), MATCH(Floating!Z$1,'TMS 4B'!$A$5:$AF$5,0))</f>
        <v>0.776077401279607</v>
      </c>
      <c r="AA227">
        <f>INDEX('TMS 4B'!$A$5:$AF$618, MATCH(Floating!$B227,'TMS 4B'!$B$5:$B$618,0), MATCH(Floating!AA$1,'TMS 4B'!$A$5:$AF$5,0))</f>
        <v>0</v>
      </c>
      <c r="AB227">
        <f>INDEX('TMS 4B'!$A$5:$AF$618, MATCH(Floating!$B227,'TMS 4B'!$B$5:$B$618,0), MATCH(Floating!AB$1,'TMS 4B'!$A$5:$AF$5,0))</f>
        <v>0</v>
      </c>
      <c r="AC227">
        <f>INDEX('TMS 4B'!$A$5:$AF$618, MATCH(Floating!$B227,'TMS 4B'!$B$5:$B$618,0), MATCH(Floating!AC$1,'TMS 4B'!$A$5:$AF$5,0))</f>
        <v>0</v>
      </c>
      <c r="AD227">
        <f>INDEX('TMS 4B'!$A$5:$AF$618, MATCH(Floating!$B227,'TMS 4B'!$B$5:$B$618,0), MATCH(Floating!AD$1,'TMS 4B'!$A$5:$AF$5,0))</f>
        <v>11.725</v>
      </c>
      <c r="AE227">
        <f>INDEX('TMS 4B'!$A$5:$AF$618, MATCH(Floating!$B227,'TMS 4B'!$B$5:$B$618,0), MATCH(Floating!AE$1,'TMS 4B'!$A$5:$AF$5,0))</f>
        <v>11.725</v>
      </c>
      <c r="AF227">
        <f>INDEX('TMS 4B'!$A$5:$AF$618, MATCH(Floating!$B227,'TMS 4B'!$B$5:$B$618,0), MATCH(Floating!AF$1,'TMS 4B'!$A$5:$AF$5,0))</f>
        <v>0</v>
      </c>
    </row>
    <row r="228" spans="1:32" x14ac:dyDescent="0.25">
      <c r="A228" t="s">
        <v>13</v>
      </c>
      <c r="B228" t="s">
        <v>927</v>
      </c>
      <c r="C228" t="str">
        <f>INDEX('TMS 4B'!$A$5:$AF$618, MATCH(Floating!$B228,'TMS 4B'!$B$5:$B$618,0), MATCH(Floating!C$1,'TMS 4B'!$A$5:$AF$5,0))</f>
        <v>Lease Site - Blackbird Leys</v>
      </c>
      <c r="D228" t="str">
        <f>INDEX('TMS 4B'!$A$5:$AF$618, MATCH(Floating!$B228,'TMS 4B'!$B$5:$B$618,0), MATCH(Floating!D$1,'TMS 4B'!$A$5:$AF$5,0))</f>
        <v>Thames Water Utilities Limited</v>
      </c>
      <c r="E228" t="str">
        <f>INDEX('TMS 4B'!$A$5:$AF$618, MATCH(Floating!$B228,'TMS 4B'!$B$5:$B$618,0), MATCH(Floating!E$1,'TMS 4B'!$A$5:$AF$5,0))</f>
        <v>Finance lease</v>
      </c>
      <c r="F228" t="str">
        <f>INDEX('TMS 4B'!$A$5:$AF$618, MATCH(Floating!$B228,'TMS 4B'!$B$5:$B$618,0), MATCH(Floating!F$1,'TMS 4B'!$A$5:$AF$5,0))</f>
        <v>Amortising</v>
      </c>
      <c r="G228">
        <f>INDEX('TMS 4B'!$A$5:$AF$618, MATCH(Floating!$B228,'TMS 4B'!$B$5:$B$618,0), MATCH(Floating!G$1,'TMS 4B'!$A$5:$AF$5,0))</f>
        <v>0</v>
      </c>
      <c r="H228" t="str">
        <f>INDEX('TMS 4B'!$A$5:$AF$618, MATCH(Floating!$B228,'TMS 4B'!$B$5:$B$618,0), MATCH(Floating!H$1,'TMS 4B'!$A$5:$AF$5,0))</f>
        <v>Senior</v>
      </c>
      <c r="I228">
        <f>INDEX('TMS 4B'!$A$5:$AF$618, MATCH(Floating!$B228,'TMS 4B'!$B$5:$B$618,0), MATCH(Floating!I$1,'TMS 4B'!$A$5:$AF$5,0))</f>
        <v>0</v>
      </c>
      <c r="J228" t="str">
        <f>INDEX('TMS 4B'!$A$5:$AF$618, MATCH(Floating!$B228,'TMS 4B'!$B$5:$B$618,0), MATCH(Floating!J$1,'TMS 4B'!$A$5:$AF$5,0))</f>
        <v>GBP</v>
      </c>
      <c r="K228">
        <f>INDEX('TMS 4B'!$A$5:$AF$618, MATCH(Floating!$B228,'TMS 4B'!$B$5:$B$618,0), MATCH(Floating!K$1,'TMS 4B'!$A$5:$AF$5,0))</f>
        <v>28396</v>
      </c>
      <c r="L228">
        <f>INDEX('TMS 4B'!$A$5:$AF$618, MATCH(Floating!$B228,'TMS 4B'!$B$5:$B$618,0), MATCH(Floating!L$1,'TMS 4B'!$A$5:$AF$5,0))</f>
        <v>100</v>
      </c>
      <c r="M228">
        <f>INDEX('TMS 4B'!$A$5:$AF$618, MATCH(Floating!$B228,'TMS 4B'!$B$5:$B$618,0), MATCH(Floating!M$1,'TMS 4B'!$A$5:$AF$5,0))</f>
        <v>50312</v>
      </c>
      <c r="N228">
        <f>INDEX('TMS 4B'!$A$5:$AF$618, MATCH(Floating!$B228,'TMS 4B'!$B$5:$B$618,0), MATCH(Floating!N$1,'TMS 4B'!$A$5:$AF$5,0))</f>
        <v>7.75342465753425</v>
      </c>
      <c r="O228">
        <f>INDEX('TMS 4B'!$A$5:$AF$618, MATCH(Floating!$B228,'TMS 4B'!$B$5:$B$618,0), MATCH(Floating!O$1,'TMS 4B'!$A$5:$AF$5,0))</f>
        <v>0.746</v>
      </c>
      <c r="P228">
        <f>INDEX('TMS 4B'!$A$5:$AF$618, MATCH(Floating!$B228,'TMS 4B'!$B$5:$B$618,0), MATCH(Floating!P$1,'TMS 4B'!$A$5:$AF$5,0))</f>
        <v>0.746</v>
      </c>
      <c r="Q228">
        <f>INDEX('TMS 4B'!$A$5:$AF$618, MATCH(Floating!$B228,'TMS 4B'!$B$5:$B$618,0), MATCH(Floating!Q$1,'TMS 4B'!$A$5:$AF$5,0))</f>
        <v>0.746</v>
      </c>
      <c r="R228">
        <f>INDEX('TMS 4B'!$A$5:$AF$618, MATCH(Floating!$B228,'TMS 4B'!$B$5:$B$618,0), MATCH(Floating!R$1,'TMS 4B'!$A$5:$AF$5,0))</f>
        <v>5.7840547945205509</v>
      </c>
      <c r="S228">
        <f>INDEX('TMS 4B'!$A$5:$AF$618, MATCH(Floating!$B228,'TMS 4B'!$B$5:$B$618,0), MATCH(Floating!S$1,'TMS 4B'!$A$5:$AF$5,0))</f>
        <v>2.8674220321973642E-2</v>
      </c>
      <c r="T228">
        <f>INDEX('TMS 4B'!$A$5:$AF$618, MATCH(Floating!$B228,'TMS 4B'!$B$5:$B$618,0), MATCH(Floating!T$1,'TMS 4B'!$A$5:$AF$5,0))</f>
        <v>3.7750757560108594E-2</v>
      </c>
      <c r="U228" t="str">
        <f>INDEX('TMS 4B'!$A$5:$AF$618, MATCH(Floating!$B228,'TMS 4B'!$B$5:$B$618,0), MATCH(Floating!U$1,'TMS 4B'!$A$5:$AF$5,0))</f>
        <v>Base Rate</v>
      </c>
      <c r="V228">
        <f>INDEX('TMS 4B'!$A$5:$AF$618, MATCH(Floating!$B228,'TMS 4B'!$B$5:$B$618,0), MATCH(Floating!V$1,'TMS 4B'!$A$5:$AF$5,0))</f>
        <v>7.4999999999999997E-3</v>
      </c>
      <c r="W228">
        <f>INDEX('TMS 4B'!$A$5:$AF$618, MATCH(Floating!$B228,'TMS 4B'!$B$5:$B$618,0), MATCH(Floating!W$1,'TMS 4B'!$A$5:$AF$5,0))</f>
        <v>5.1005772711310855E-2</v>
      </c>
      <c r="X228">
        <f>INDEX('TMS 4B'!$A$5:$AF$618, MATCH(Floating!$B228,'TMS 4B'!$B$5:$B$618,0), MATCH(Floating!X$1,'TMS 4B'!$A$5:$AF$5,0))</f>
        <v>5.8505772711310855E-2</v>
      </c>
      <c r="Y228">
        <f>INDEX('TMS 4B'!$A$5:$AF$618, MATCH(Floating!$B228,'TMS 4B'!$B$5:$B$618,0), MATCH(Floating!Y$1,'TMS 4B'!$A$5:$AF$5,0))</f>
        <v>4.36453064426379E-2</v>
      </c>
      <c r="Z228">
        <f>INDEX('TMS 4B'!$A$5:$AF$618, MATCH(Floating!$B228,'TMS 4B'!$B$5:$B$618,0), MATCH(Floating!Z$1,'TMS 4B'!$A$5:$AF$5,0))</f>
        <v>4.36453064426379E-2</v>
      </c>
      <c r="AA228">
        <f>INDEX('TMS 4B'!$A$5:$AF$618, MATCH(Floating!$B228,'TMS 4B'!$B$5:$B$618,0), MATCH(Floating!AA$1,'TMS 4B'!$A$5:$AF$5,0))</f>
        <v>0</v>
      </c>
      <c r="AB228">
        <f>INDEX('TMS 4B'!$A$5:$AF$618, MATCH(Floating!$B228,'TMS 4B'!$B$5:$B$618,0), MATCH(Floating!AB$1,'TMS 4B'!$A$5:$AF$5,0))</f>
        <v>0</v>
      </c>
      <c r="AC228">
        <f>INDEX('TMS 4B'!$A$5:$AF$618, MATCH(Floating!$B228,'TMS 4B'!$B$5:$B$618,0), MATCH(Floating!AC$1,'TMS 4B'!$A$5:$AF$5,0))</f>
        <v>0</v>
      </c>
      <c r="AD228">
        <f>INDEX('TMS 4B'!$A$5:$AF$618, MATCH(Floating!$B228,'TMS 4B'!$B$5:$B$618,0), MATCH(Floating!AD$1,'TMS 4B'!$A$5:$AF$5,0))</f>
        <v>0.746</v>
      </c>
      <c r="AE228">
        <f>INDEX('TMS 4B'!$A$5:$AF$618, MATCH(Floating!$B228,'TMS 4B'!$B$5:$B$618,0), MATCH(Floating!AE$1,'TMS 4B'!$A$5:$AF$5,0))</f>
        <v>0.746</v>
      </c>
      <c r="AF228">
        <f>INDEX('TMS 4B'!$A$5:$AF$618, MATCH(Floating!$B228,'TMS 4B'!$B$5:$B$618,0), MATCH(Floating!AF$1,'TMS 4B'!$A$5:$AF$5,0))</f>
        <v>0</v>
      </c>
    </row>
    <row r="229" spans="1:32" x14ac:dyDescent="0.25">
      <c r="A229" t="s">
        <v>13</v>
      </c>
      <c r="B229" t="s">
        <v>928</v>
      </c>
      <c r="C229" t="str">
        <f>INDEX('TMS 4B'!$A$5:$AF$618, MATCH(Floating!$B229,'TMS 4B'!$B$5:$B$618,0), MATCH(Floating!C$1,'TMS 4B'!$A$5:$AF$5,0))</f>
        <v>Lease Site - Walnut Court</v>
      </c>
      <c r="D229" t="str">
        <f>INDEX('TMS 4B'!$A$5:$AF$618, MATCH(Floating!$B229,'TMS 4B'!$B$5:$B$618,0), MATCH(Floating!D$1,'TMS 4B'!$A$5:$AF$5,0))</f>
        <v>Thames Water Utilities Limited</v>
      </c>
      <c r="E229" t="str">
        <f>INDEX('TMS 4B'!$A$5:$AF$618, MATCH(Floating!$B229,'TMS 4B'!$B$5:$B$618,0), MATCH(Floating!E$1,'TMS 4B'!$A$5:$AF$5,0))</f>
        <v>Finance lease</v>
      </c>
      <c r="F229" t="str">
        <f>INDEX('TMS 4B'!$A$5:$AF$618, MATCH(Floating!$B229,'TMS 4B'!$B$5:$B$618,0), MATCH(Floating!F$1,'TMS 4B'!$A$5:$AF$5,0))</f>
        <v>Amortising</v>
      </c>
      <c r="G229">
        <f>INDEX('TMS 4B'!$A$5:$AF$618, MATCH(Floating!$B229,'TMS 4B'!$B$5:$B$618,0), MATCH(Floating!G$1,'TMS 4B'!$A$5:$AF$5,0))</f>
        <v>0</v>
      </c>
      <c r="H229" t="str">
        <f>INDEX('TMS 4B'!$A$5:$AF$618, MATCH(Floating!$B229,'TMS 4B'!$B$5:$B$618,0), MATCH(Floating!H$1,'TMS 4B'!$A$5:$AF$5,0))</f>
        <v>Senior</v>
      </c>
      <c r="I229">
        <f>INDEX('TMS 4B'!$A$5:$AF$618, MATCH(Floating!$B229,'TMS 4B'!$B$5:$B$618,0), MATCH(Floating!I$1,'TMS 4B'!$A$5:$AF$5,0))</f>
        <v>0</v>
      </c>
      <c r="J229" t="str">
        <f>INDEX('TMS 4B'!$A$5:$AF$618, MATCH(Floating!$B229,'TMS 4B'!$B$5:$B$618,0), MATCH(Floating!J$1,'TMS 4B'!$A$5:$AF$5,0))</f>
        <v>GBP</v>
      </c>
      <c r="K229">
        <f>INDEX('TMS 4B'!$A$5:$AF$618, MATCH(Floating!$B229,'TMS 4B'!$B$5:$B$618,0), MATCH(Floating!K$1,'TMS 4B'!$A$5:$AF$5,0))</f>
        <v>44438</v>
      </c>
      <c r="L229">
        <f>INDEX('TMS 4B'!$A$5:$AF$618, MATCH(Floating!$B229,'TMS 4B'!$B$5:$B$618,0), MATCH(Floating!L$1,'TMS 4B'!$A$5:$AF$5,0))</f>
        <v>100</v>
      </c>
      <c r="M229">
        <f>INDEX('TMS 4B'!$A$5:$AF$618, MATCH(Floating!$B229,'TMS 4B'!$B$5:$B$618,0), MATCH(Floating!M$1,'TMS 4B'!$A$5:$AF$5,0))</f>
        <v>46082</v>
      </c>
      <c r="N229">
        <f>INDEX('TMS 4B'!$A$5:$AF$618, MATCH(Floating!$B229,'TMS 4B'!$B$5:$B$618,0), MATCH(Floating!N$1,'TMS 4B'!$A$5:$AF$5,0))</f>
        <v>1.70958904109589</v>
      </c>
      <c r="O229">
        <f>INDEX('TMS 4B'!$A$5:$AF$618, MATCH(Floating!$B229,'TMS 4B'!$B$5:$B$618,0), MATCH(Floating!O$1,'TMS 4B'!$A$5:$AF$5,0))</f>
        <v>3.1859999999999999</v>
      </c>
      <c r="P229">
        <f>INDEX('TMS 4B'!$A$5:$AF$618, MATCH(Floating!$B229,'TMS 4B'!$B$5:$B$618,0), MATCH(Floating!P$1,'TMS 4B'!$A$5:$AF$5,0))</f>
        <v>3.1859999999999999</v>
      </c>
      <c r="Q229">
        <f>INDEX('TMS 4B'!$A$5:$AF$618, MATCH(Floating!$B229,'TMS 4B'!$B$5:$B$618,0), MATCH(Floating!Q$1,'TMS 4B'!$A$5:$AF$5,0))</f>
        <v>3.1859999999999999</v>
      </c>
      <c r="R229">
        <f>INDEX('TMS 4B'!$A$5:$AF$618, MATCH(Floating!$B229,'TMS 4B'!$B$5:$B$618,0), MATCH(Floating!R$1,'TMS 4B'!$A$5:$AF$5,0))</f>
        <v>5.4467506849315059</v>
      </c>
      <c r="S229">
        <f>INDEX('TMS 4B'!$A$5:$AF$618, MATCH(Floating!$B229,'TMS 4B'!$B$5:$B$618,0), MATCH(Floating!S$1,'TMS 4B'!$A$5:$AF$5,0))</f>
        <v>6.2135090256587588E-4</v>
      </c>
      <c r="T229">
        <f>INDEX('TMS 4B'!$A$5:$AF$618, MATCH(Floating!$B229,'TMS 4B'!$B$5:$B$618,0), MATCH(Floating!T$1,'TMS 4B'!$A$5:$AF$5,0))</f>
        <v>9.4503628222943892E-3</v>
      </c>
      <c r="U229" t="str">
        <f>INDEX('TMS 4B'!$A$5:$AF$618, MATCH(Floating!$B229,'TMS 4B'!$B$5:$B$618,0), MATCH(Floating!U$1,'TMS 4B'!$A$5:$AF$5,0))</f>
        <v>Base Rate</v>
      </c>
      <c r="V229">
        <f>INDEX('TMS 4B'!$A$5:$AF$618, MATCH(Floating!$B229,'TMS 4B'!$B$5:$B$618,0), MATCH(Floating!V$1,'TMS 4B'!$A$5:$AF$5,0))</f>
        <v>7.4999999999999997E-3</v>
      </c>
      <c r="W229">
        <f>INDEX('TMS 4B'!$A$5:$AF$618, MATCH(Floating!$B229,'TMS 4B'!$B$5:$B$618,0), MATCH(Floating!W$1,'TMS 4B'!$A$5:$AF$5,0))</f>
        <v>2.21393700787402E-2</v>
      </c>
      <c r="X229">
        <f>INDEX('TMS 4B'!$A$5:$AF$618, MATCH(Floating!$B229,'TMS 4B'!$B$5:$B$618,0), MATCH(Floating!X$1,'TMS 4B'!$A$5:$AF$5,0))</f>
        <v>2.96393700787402E-2</v>
      </c>
      <c r="Y229">
        <f>INDEX('TMS 4B'!$A$5:$AF$618, MATCH(Floating!$B229,'TMS 4B'!$B$5:$B$618,0), MATCH(Floating!Y$1,'TMS 4B'!$A$5:$AF$5,0))</f>
        <v>9.4431033070866283E-2</v>
      </c>
      <c r="Z229">
        <f>INDEX('TMS 4B'!$A$5:$AF$618, MATCH(Floating!$B229,'TMS 4B'!$B$5:$B$618,0), MATCH(Floating!Z$1,'TMS 4B'!$A$5:$AF$5,0))</f>
        <v>9.4431033070866283E-2</v>
      </c>
      <c r="AA229">
        <f>INDEX('TMS 4B'!$A$5:$AF$618, MATCH(Floating!$B229,'TMS 4B'!$B$5:$B$618,0), MATCH(Floating!AA$1,'TMS 4B'!$A$5:$AF$5,0))</f>
        <v>0</v>
      </c>
      <c r="AB229">
        <f>INDEX('TMS 4B'!$A$5:$AF$618, MATCH(Floating!$B229,'TMS 4B'!$B$5:$B$618,0), MATCH(Floating!AB$1,'TMS 4B'!$A$5:$AF$5,0))</f>
        <v>0</v>
      </c>
      <c r="AC229">
        <f>INDEX('TMS 4B'!$A$5:$AF$618, MATCH(Floating!$B229,'TMS 4B'!$B$5:$B$618,0), MATCH(Floating!AC$1,'TMS 4B'!$A$5:$AF$5,0))</f>
        <v>0</v>
      </c>
      <c r="AD229">
        <f>INDEX('TMS 4B'!$A$5:$AF$618, MATCH(Floating!$B229,'TMS 4B'!$B$5:$B$618,0), MATCH(Floating!AD$1,'TMS 4B'!$A$5:$AF$5,0))</f>
        <v>3.1859999999999999</v>
      </c>
      <c r="AE229">
        <f>INDEX('TMS 4B'!$A$5:$AF$618, MATCH(Floating!$B229,'TMS 4B'!$B$5:$B$618,0), MATCH(Floating!AE$1,'TMS 4B'!$A$5:$AF$5,0))</f>
        <v>3.1859999999999999</v>
      </c>
      <c r="AF229">
        <f>INDEX('TMS 4B'!$A$5:$AF$618, MATCH(Floating!$B229,'TMS 4B'!$B$5:$B$618,0), MATCH(Floating!AF$1,'TMS 4B'!$A$5:$AF$5,0))</f>
        <v>0</v>
      </c>
    </row>
    <row r="230" spans="1:32" x14ac:dyDescent="0.25">
      <c r="A230" t="s">
        <v>13</v>
      </c>
      <c r="B230" t="s">
        <v>929</v>
      </c>
      <c r="C230" t="str">
        <f>INDEX('TMS 4B'!$A$5:$AF$618, MATCH(Floating!$B230,'TMS 4B'!$B$5:$B$618,0), MATCH(Floating!C$1,'TMS 4B'!$A$5:$AF$5,0))</f>
        <v>Lease Site - Dormay St Area 2</v>
      </c>
      <c r="D230" t="str">
        <f>INDEX('TMS 4B'!$A$5:$AF$618, MATCH(Floating!$B230,'TMS 4B'!$B$5:$B$618,0), MATCH(Floating!D$1,'TMS 4B'!$A$5:$AF$5,0))</f>
        <v>Thames Water Utilities Limited</v>
      </c>
      <c r="E230" t="str">
        <f>INDEX('TMS 4B'!$A$5:$AF$618, MATCH(Floating!$B230,'TMS 4B'!$B$5:$B$618,0), MATCH(Floating!E$1,'TMS 4B'!$A$5:$AF$5,0))</f>
        <v>Finance lease</v>
      </c>
      <c r="F230" t="str">
        <f>INDEX('TMS 4B'!$A$5:$AF$618, MATCH(Floating!$B230,'TMS 4B'!$B$5:$B$618,0), MATCH(Floating!F$1,'TMS 4B'!$A$5:$AF$5,0))</f>
        <v>Amortising</v>
      </c>
      <c r="G230">
        <f>INDEX('TMS 4B'!$A$5:$AF$618, MATCH(Floating!$B230,'TMS 4B'!$B$5:$B$618,0), MATCH(Floating!G$1,'TMS 4B'!$A$5:$AF$5,0))</f>
        <v>0</v>
      </c>
      <c r="H230" t="str">
        <f>INDEX('TMS 4B'!$A$5:$AF$618, MATCH(Floating!$B230,'TMS 4B'!$B$5:$B$618,0), MATCH(Floating!H$1,'TMS 4B'!$A$5:$AF$5,0))</f>
        <v>Senior</v>
      </c>
      <c r="I230">
        <f>INDEX('TMS 4B'!$A$5:$AF$618, MATCH(Floating!$B230,'TMS 4B'!$B$5:$B$618,0), MATCH(Floating!I$1,'TMS 4B'!$A$5:$AF$5,0))</f>
        <v>0</v>
      </c>
      <c r="J230" t="str">
        <f>INDEX('TMS 4B'!$A$5:$AF$618, MATCH(Floating!$B230,'TMS 4B'!$B$5:$B$618,0), MATCH(Floating!J$1,'TMS 4B'!$A$5:$AF$5,0))</f>
        <v>GBP</v>
      </c>
      <c r="K230">
        <f>INDEX('TMS 4B'!$A$5:$AF$618, MATCH(Floating!$B230,'TMS 4B'!$B$5:$B$618,0), MATCH(Floating!K$1,'TMS 4B'!$A$5:$AF$5,0))</f>
        <v>44183</v>
      </c>
      <c r="L230">
        <f>INDEX('TMS 4B'!$A$5:$AF$618, MATCH(Floating!$B230,'TMS 4B'!$B$5:$B$618,0), MATCH(Floating!L$1,'TMS 4B'!$A$5:$AF$5,0))</f>
        <v>100</v>
      </c>
      <c r="M230">
        <f>INDEX('TMS 4B'!$A$5:$AF$618, MATCH(Floating!$B230,'TMS 4B'!$B$5:$B$618,0), MATCH(Floating!M$1,'TMS 4B'!$A$5:$AF$5,0))</f>
        <v>44925</v>
      </c>
      <c r="N230">
        <f>INDEX('TMS 4B'!$A$5:$AF$618, MATCH(Floating!$B230,'TMS 4B'!$B$5:$B$618,0), MATCH(Floating!N$1,'TMS 4B'!$A$5:$AF$5,0))</f>
        <v>0.12465753424657533</v>
      </c>
      <c r="O230">
        <f>INDEX('TMS 4B'!$A$5:$AF$618, MATCH(Floating!$B230,'TMS 4B'!$B$5:$B$618,0), MATCH(Floating!O$1,'TMS 4B'!$A$5:$AF$5,0))</f>
        <v>9.8000000000000004E-2</v>
      </c>
      <c r="P230">
        <f>INDEX('TMS 4B'!$A$5:$AF$618, MATCH(Floating!$B230,'TMS 4B'!$B$5:$B$618,0), MATCH(Floating!P$1,'TMS 4B'!$A$5:$AF$5,0))</f>
        <v>9.8000000000000004E-2</v>
      </c>
      <c r="Q230">
        <f>INDEX('TMS 4B'!$A$5:$AF$618, MATCH(Floating!$B230,'TMS 4B'!$B$5:$B$618,0), MATCH(Floating!Q$1,'TMS 4B'!$A$5:$AF$5,0))</f>
        <v>9.8000000000000004E-2</v>
      </c>
      <c r="R230">
        <f>INDEX('TMS 4B'!$A$5:$AF$618, MATCH(Floating!$B230,'TMS 4B'!$B$5:$B$618,0), MATCH(Floating!R$1,'TMS 4B'!$A$5:$AF$5,0))</f>
        <v>1.2216438356164382E-2</v>
      </c>
      <c r="S230">
        <f>INDEX('TMS 4B'!$A$5:$AF$618, MATCH(Floating!$B230,'TMS 4B'!$B$5:$B$618,0), MATCH(Floating!S$1,'TMS 4B'!$A$5:$AF$5,0))</f>
        <v>3.8941935881287026E-3</v>
      </c>
      <c r="T230">
        <f>INDEX('TMS 4B'!$A$5:$AF$618, MATCH(Floating!$B230,'TMS 4B'!$B$5:$B$618,0), MATCH(Floating!T$1,'TMS 4B'!$A$5:$AF$5,0))</f>
        <v>1.2752083531553327E-2</v>
      </c>
      <c r="U230" t="str">
        <f>INDEX('TMS 4B'!$A$5:$AF$618, MATCH(Floating!$B230,'TMS 4B'!$B$5:$B$618,0), MATCH(Floating!U$1,'TMS 4B'!$A$5:$AF$5,0))</f>
        <v>Base Rate</v>
      </c>
      <c r="V230">
        <f>INDEX('TMS 4B'!$A$5:$AF$618, MATCH(Floating!$B230,'TMS 4B'!$B$5:$B$618,0), MATCH(Floating!V$1,'TMS 4B'!$A$5:$AF$5,0))</f>
        <v>7.4999999999999997E-3</v>
      </c>
      <c r="W230">
        <f>INDEX('TMS 4B'!$A$5:$AF$618, MATCH(Floating!$B230,'TMS 4B'!$B$5:$B$618,0), MATCH(Floating!W$1,'TMS 4B'!$A$5:$AF$5,0))</f>
        <v>2.5507125202184303E-2</v>
      </c>
      <c r="X230">
        <f>INDEX('TMS 4B'!$A$5:$AF$618, MATCH(Floating!$B230,'TMS 4B'!$B$5:$B$618,0), MATCH(Floating!X$1,'TMS 4B'!$A$5:$AF$5,0))</f>
        <v>3.3007125202184302E-2</v>
      </c>
      <c r="Y230">
        <f>INDEX('TMS 4B'!$A$5:$AF$618, MATCH(Floating!$B230,'TMS 4B'!$B$5:$B$618,0), MATCH(Floating!Y$1,'TMS 4B'!$A$5:$AF$5,0))</f>
        <v>3.2346982698140615E-3</v>
      </c>
      <c r="Z230">
        <f>INDEX('TMS 4B'!$A$5:$AF$618, MATCH(Floating!$B230,'TMS 4B'!$B$5:$B$618,0), MATCH(Floating!Z$1,'TMS 4B'!$A$5:$AF$5,0))</f>
        <v>3.2346982698140615E-3</v>
      </c>
      <c r="AA230">
        <f>INDEX('TMS 4B'!$A$5:$AF$618, MATCH(Floating!$B230,'TMS 4B'!$B$5:$B$618,0), MATCH(Floating!AA$1,'TMS 4B'!$A$5:$AF$5,0))</f>
        <v>0</v>
      </c>
      <c r="AB230">
        <f>INDEX('TMS 4B'!$A$5:$AF$618, MATCH(Floating!$B230,'TMS 4B'!$B$5:$B$618,0), MATCH(Floating!AB$1,'TMS 4B'!$A$5:$AF$5,0))</f>
        <v>0</v>
      </c>
      <c r="AC230">
        <f>INDEX('TMS 4B'!$A$5:$AF$618, MATCH(Floating!$B230,'TMS 4B'!$B$5:$B$618,0), MATCH(Floating!AC$1,'TMS 4B'!$A$5:$AF$5,0))</f>
        <v>0</v>
      </c>
      <c r="AD230">
        <f>INDEX('TMS 4B'!$A$5:$AF$618, MATCH(Floating!$B230,'TMS 4B'!$B$5:$B$618,0), MATCH(Floating!AD$1,'TMS 4B'!$A$5:$AF$5,0))</f>
        <v>9.8000000000000004E-2</v>
      </c>
      <c r="AE230">
        <f>INDEX('TMS 4B'!$A$5:$AF$618, MATCH(Floating!$B230,'TMS 4B'!$B$5:$B$618,0), MATCH(Floating!AE$1,'TMS 4B'!$A$5:$AF$5,0))</f>
        <v>9.8000000000000004E-2</v>
      </c>
      <c r="AF230">
        <f>INDEX('TMS 4B'!$A$5:$AF$618, MATCH(Floating!$B230,'TMS 4B'!$B$5:$B$618,0), MATCH(Floating!AF$1,'TMS 4B'!$A$5:$AF$5,0))</f>
        <v>0</v>
      </c>
    </row>
    <row r="231" spans="1:32" x14ac:dyDescent="0.25">
      <c r="A231" t="s">
        <v>13</v>
      </c>
      <c r="B231" t="s">
        <v>930</v>
      </c>
      <c r="C231" t="str">
        <f>INDEX('TMS 4B'!$A$5:$AF$618, MATCH(Floating!$B231,'TMS 4B'!$B$5:$B$618,0), MATCH(Floating!C$1,'TMS 4B'!$A$5:$AF$5,0))</f>
        <v>Lease Site - Clearwater Court</v>
      </c>
      <c r="D231" t="str">
        <f>INDEX('TMS 4B'!$A$5:$AF$618, MATCH(Floating!$B231,'TMS 4B'!$B$5:$B$618,0), MATCH(Floating!D$1,'TMS 4B'!$A$5:$AF$5,0))</f>
        <v>Thames Water Utilities Limited</v>
      </c>
      <c r="E231" t="str">
        <f>INDEX('TMS 4B'!$A$5:$AF$618, MATCH(Floating!$B231,'TMS 4B'!$B$5:$B$618,0), MATCH(Floating!E$1,'TMS 4B'!$A$5:$AF$5,0))</f>
        <v>Finance lease</v>
      </c>
      <c r="F231" t="str">
        <f>INDEX('TMS 4B'!$A$5:$AF$618, MATCH(Floating!$B231,'TMS 4B'!$B$5:$B$618,0), MATCH(Floating!F$1,'TMS 4B'!$A$5:$AF$5,0))</f>
        <v>Amortising</v>
      </c>
      <c r="G231">
        <f>INDEX('TMS 4B'!$A$5:$AF$618, MATCH(Floating!$B231,'TMS 4B'!$B$5:$B$618,0), MATCH(Floating!G$1,'TMS 4B'!$A$5:$AF$5,0))</f>
        <v>0</v>
      </c>
      <c r="H231" t="str">
        <f>INDEX('TMS 4B'!$A$5:$AF$618, MATCH(Floating!$B231,'TMS 4B'!$B$5:$B$618,0), MATCH(Floating!H$1,'TMS 4B'!$A$5:$AF$5,0))</f>
        <v>Senior</v>
      </c>
      <c r="I231">
        <f>INDEX('TMS 4B'!$A$5:$AF$618, MATCH(Floating!$B231,'TMS 4B'!$B$5:$B$618,0), MATCH(Floating!I$1,'TMS 4B'!$A$5:$AF$5,0))</f>
        <v>0</v>
      </c>
      <c r="J231" t="str">
        <f>INDEX('TMS 4B'!$A$5:$AF$618, MATCH(Floating!$B231,'TMS 4B'!$B$5:$B$618,0), MATCH(Floating!J$1,'TMS 4B'!$A$5:$AF$5,0))</f>
        <v>GBP</v>
      </c>
      <c r="K231">
        <f>INDEX('TMS 4B'!$A$5:$AF$618, MATCH(Floating!$B231,'TMS 4B'!$B$5:$B$618,0), MATCH(Floating!K$1,'TMS 4B'!$A$5:$AF$5,0))</f>
        <v>39189</v>
      </c>
      <c r="L231">
        <f>INDEX('TMS 4B'!$A$5:$AF$618, MATCH(Floating!$B231,'TMS 4B'!$B$5:$B$618,0), MATCH(Floating!L$1,'TMS 4B'!$A$5:$AF$5,0))</f>
        <v>100</v>
      </c>
      <c r="M231">
        <f>INDEX('TMS 4B'!$A$5:$AF$618, MATCH(Floating!$B231,'TMS 4B'!$B$5:$B$618,0), MATCH(Floating!M$1,'TMS 4B'!$A$5:$AF$5,0))</f>
        <v>48591</v>
      </c>
      <c r="N231">
        <f>INDEX('TMS 4B'!$A$5:$AF$618, MATCH(Floating!$B231,'TMS 4B'!$B$5:$B$618,0), MATCH(Floating!N$1,'TMS 4B'!$A$5:$AF$5,0))</f>
        <v>5.146575342465753</v>
      </c>
      <c r="O231">
        <f>INDEX('TMS 4B'!$A$5:$AF$618, MATCH(Floating!$B231,'TMS 4B'!$B$5:$B$618,0), MATCH(Floating!O$1,'TMS 4B'!$A$5:$AF$5,0))</f>
        <v>25.913</v>
      </c>
      <c r="P231">
        <f>INDEX('TMS 4B'!$A$5:$AF$618, MATCH(Floating!$B231,'TMS 4B'!$B$5:$B$618,0), MATCH(Floating!P$1,'TMS 4B'!$A$5:$AF$5,0))</f>
        <v>25.913</v>
      </c>
      <c r="Q231">
        <f>INDEX('TMS 4B'!$A$5:$AF$618, MATCH(Floating!$B231,'TMS 4B'!$B$5:$B$618,0), MATCH(Floating!Q$1,'TMS 4B'!$A$5:$AF$5,0))</f>
        <v>25.913</v>
      </c>
      <c r="R231">
        <f>INDEX('TMS 4B'!$A$5:$AF$618, MATCH(Floating!$B231,'TMS 4B'!$B$5:$B$618,0), MATCH(Floating!R$1,'TMS 4B'!$A$5:$AF$5,0))</f>
        <v>133.36320684931505</v>
      </c>
      <c r="S231">
        <f>INDEX('TMS 4B'!$A$5:$AF$618, MATCH(Floating!$B231,'TMS 4B'!$B$5:$B$618,0), MATCH(Floating!S$1,'TMS 4B'!$A$5:$AF$5,0))</f>
        <v>3.0569970536741931E-2</v>
      </c>
      <c r="T231">
        <f>INDEX('TMS 4B'!$A$5:$AF$618, MATCH(Floating!$B231,'TMS 4B'!$B$5:$B$618,0), MATCH(Floating!T$1,'TMS 4B'!$A$5:$AF$5,0))</f>
        <v>3.9663234982654227E-2</v>
      </c>
      <c r="U231" t="str">
        <f>INDEX('TMS 4B'!$A$5:$AF$618, MATCH(Floating!$B231,'TMS 4B'!$B$5:$B$618,0), MATCH(Floating!U$1,'TMS 4B'!$A$5:$AF$5,0))</f>
        <v>Base Rate</v>
      </c>
      <c r="V231">
        <f>INDEX('TMS 4B'!$A$5:$AF$618, MATCH(Floating!$B231,'TMS 4B'!$B$5:$B$618,0), MATCH(Floating!V$1,'TMS 4B'!$A$5:$AF$5,0))</f>
        <v>7.4999999999999997E-3</v>
      </c>
      <c r="W231">
        <f>INDEX('TMS 4B'!$A$5:$AF$618, MATCH(Floating!$B231,'TMS 4B'!$B$5:$B$618,0), MATCH(Floating!W$1,'TMS 4B'!$A$5:$AF$5,0))</f>
        <v>5.2956499682307437E-2</v>
      </c>
      <c r="X231">
        <f>INDEX('TMS 4B'!$A$5:$AF$618, MATCH(Floating!$B231,'TMS 4B'!$B$5:$B$618,0), MATCH(Floating!X$1,'TMS 4B'!$A$5:$AF$5,0))</f>
        <v>6.0456499682307437E-2</v>
      </c>
      <c r="Y231">
        <f>INDEX('TMS 4B'!$A$5:$AF$618, MATCH(Floating!$B231,'TMS 4B'!$B$5:$B$618,0), MATCH(Floating!Y$1,'TMS 4B'!$A$5:$AF$5,0))</f>
        <v>1.5666092762676327</v>
      </c>
      <c r="Z231">
        <f>INDEX('TMS 4B'!$A$5:$AF$618, MATCH(Floating!$B231,'TMS 4B'!$B$5:$B$618,0), MATCH(Floating!Z$1,'TMS 4B'!$A$5:$AF$5,0))</f>
        <v>1.5666092762676327</v>
      </c>
      <c r="AA231">
        <f>INDEX('TMS 4B'!$A$5:$AF$618, MATCH(Floating!$B231,'TMS 4B'!$B$5:$B$618,0), MATCH(Floating!AA$1,'TMS 4B'!$A$5:$AF$5,0))</f>
        <v>0</v>
      </c>
      <c r="AB231">
        <f>INDEX('TMS 4B'!$A$5:$AF$618, MATCH(Floating!$B231,'TMS 4B'!$B$5:$B$618,0), MATCH(Floating!AB$1,'TMS 4B'!$A$5:$AF$5,0))</f>
        <v>0</v>
      </c>
      <c r="AC231">
        <f>INDEX('TMS 4B'!$A$5:$AF$618, MATCH(Floating!$B231,'TMS 4B'!$B$5:$B$618,0), MATCH(Floating!AC$1,'TMS 4B'!$A$5:$AF$5,0))</f>
        <v>0</v>
      </c>
      <c r="AD231">
        <f>INDEX('TMS 4B'!$A$5:$AF$618, MATCH(Floating!$B231,'TMS 4B'!$B$5:$B$618,0), MATCH(Floating!AD$1,'TMS 4B'!$A$5:$AF$5,0))</f>
        <v>25.913</v>
      </c>
      <c r="AE231">
        <f>INDEX('TMS 4B'!$A$5:$AF$618, MATCH(Floating!$B231,'TMS 4B'!$B$5:$B$618,0), MATCH(Floating!AE$1,'TMS 4B'!$A$5:$AF$5,0))</f>
        <v>25.913</v>
      </c>
      <c r="AF231">
        <f>INDEX('TMS 4B'!$A$5:$AF$618, MATCH(Floating!$B231,'TMS 4B'!$B$5:$B$618,0), MATCH(Floating!AF$1,'TMS 4B'!$A$5:$AF$5,0))</f>
        <v>0</v>
      </c>
    </row>
    <row r="232" spans="1:32" x14ac:dyDescent="0.25">
      <c r="A232" t="s">
        <v>9</v>
      </c>
      <c r="B232" t="s">
        <v>931</v>
      </c>
      <c r="C232" t="str">
        <f>INDEX('UUW 4B'!$A$5:$AF$618, MATCH(Floating!$B232,'UUW 4B'!$B$5:$B$618,0), MATCH(Floating!C$1,'UUW 4B'!$A$5:$AF$5,0))</f>
        <v>Collateral borrowing</v>
      </c>
      <c r="D232" t="str">
        <f>INDEX('UUW 4B'!$A$5:$AF$618, MATCH(Floating!$B232,'UUW 4B'!$B$5:$B$618,0), MATCH(Floating!D$1,'UUW 4B'!$A$5:$AF$5,0))</f>
        <v>United Utilities Water Limited</v>
      </c>
      <c r="E232" t="str">
        <f>INDEX('UUW 4B'!$A$5:$AF$618, MATCH(Floating!$B232,'UUW 4B'!$B$5:$B$618,0), MATCH(Floating!E$1,'UUW 4B'!$A$5:$AF$5,0))</f>
        <v>Other</v>
      </c>
      <c r="F232" t="str">
        <f>INDEX('UUW 4B'!$A$5:$AF$618, MATCH(Floating!$B232,'UUW 4B'!$B$5:$B$618,0), MATCH(Floating!F$1,'UUW 4B'!$A$5:$AF$5,0))</f>
        <v>Bullet</v>
      </c>
      <c r="G232" t="str">
        <f>INDEX('UUW 4B'!$A$5:$AF$618, MATCH(Floating!$B232,'UUW 4B'!$B$5:$B$618,0), MATCH(Floating!G$1,'UUW 4B'!$A$5:$AF$5,0))</f>
        <v>N/A</v>
      </c>
      <c r="H232" t="str">
        <f>INDEX('UUW 4B'!$A$5:$AF$618, MATCH(Floating!$B232,'UUW 4B'!$B$5:$B$618,0), MATCH(Floating!H$1,'UUW 4B'!$A$5:$AF$5,0))</f>
        <v>Senior</v>
      </c>
      <c r="I232" t="str">
        <f>INDEX('UUW 4B'!$A$5:$AF$618, MATCH(Floating!$B232,'UUW 4B'!$B$5:$B$618,0), MATCH(Floating!I$1,'UUW 4B'!$A$5:$AF$5,0))</f>
        <v>A3; A-</v>
      </c>
      <c r="J232" t="str">
        <f>INDEX('UUW 4B'!$A$5:$AF$618, MATCH(Floating!$B232,'UUW 4B'!$B$5:$B$618,0), MATCH(Floating!J$1,'UUW 4B'!$A$5:$AF$5,0))</f>
        <v>GBP</v>
      </c>
      <c r="K232" t="str">
        <f>INDEX('UUW 4B'!$A$5:$AF$618, MATCH(Floating!$B232,'UUW 4B'!$B$5:$B$618,0), MATCH(Floating!K$1,'UUW 4B'!$A$5:$AF$5,0))</f>
        <v>15/03/2022</v>
      </c>
      <c r="L232" t="str">
        <f>INDEX('UUW 4B'!$A$5:$AF$618, MATCH(Floating!$B232,'UUW 4B'!$B$5:$B$618,0), MATCH(Floating!L$1,'UUW 4B'!$A$5:$AF$5,0))</f>
        <v>100</v>
      </c>
      <c r="M232">
        <f>INDEX('UUW 4B'!$A$5:$AF$618, MATCH(Floating!$B232,'UUW 4B'!$B$5:$B$618,0), MATCH(Floating!M$1,'UUW 4B'!$A$5:$AF$5,0))</f>
        <v>44666</v>
      </c>
      <c r="N232">
        <f>INDEX('UUW 4B'!$A$5:$AF$618, MATCH(Floating!$B232,'UUW 4B'!$B$5:$B$618,0), MATCH(Floating!N$1,'UUW 4B'!$A$5:$AF$5,0))</f>
        <v>4.3835616438356165E-2</v>
      </c>
      <c r="O232">
        <f>INDEX('UUW 4B'!$A$5:$AF$618, MATCH(Floating!$B232,'UUW 4B'!$B$5:$B$618,0), MATCH(Floating!O$1,'UUW 4B'!$A$5:$AF$5,0))</f>
        <v>49.2</v>
      </c>
      <c r="P232">
        <f>INDEX('UUW 4B'!$A$5:$AF$618, MATCH(Floating!$B232,'UUW 4B'!$B$5:$B$618,0), MATCH(Floating!P$1,'UUW 4B'!$A$5:$AF$5,0))</f>
        <v>49.2</v>
      </c>
      <c r="Q232">
        <f>INDEX('UUW 4B'!$A$5:$AF$618, MATCH(Floating!$B232,'UUW 4B'!$B$5:$B$618,0), MATCH(Floating!Q$1,'UUW 4B'!$A$5:$AF$5,0))</f>
        <v>49.2</v>
      </c>
      <c r="R232">
        <f>INDEX('UUW 4B'!$A$5:$AF$618, MATCH(Floating!$B232,'UUW 4B'!$B$5:$B$618,0), MATCH(Floating!R$1,'UUW 4B'!$A$5:$AF$5,0))</f>
        <v>2.1567123287671235</v>
      </c>
      <c r="S232">
        <f>INDEX('UUW 4B'!$A$5:$AF$618, MATCH(Floating!$B232,'UUW 4B'!$B$5:$B$618,0), MATCH(Floating!S$1,'UUW 4B'!$A$5:$AF$5,0))</f>
        <v>-2.1481049562682153E-2</v>
      </c>
      <c r="T232">
        <f>INDEX('UUW 4B'!$A$5:$AF$618, MATCH(Floating!$B232,'UUW 4B'!$B$5:$B$618,0), MATCH(Floating!T$1,'UUW 4B'!$A$5:$AF$5,0))</f>
        <v>-1.2847058823529434E-2</v>
      </c>
      <c r="U232" t="str">
        <f>INDEX('UUW 4B'!$A$5:$AF$618, MATCH(Floating!$B232,'UUW 4B'!$B$5:$B$618,0), MATCH(Floating!U$1,'UUW 4B'!$A$5:$AF$5,0))</f>
        <v>BoE Base Rate</v>
      </c>
      <c r="V232">
        <f>INDEX('UUW 4B'!$A$5:$AF$618, MATCH(Floating!$B232,'UUW 4B'!$B$5:$B$618,0), MATCH(Floating!V$1,'UUW 4B'!$A$5:$AF$5,0))</f>
        <v>6.8960000000000002E-3</v>
      </c>
      <c r="W232">
        <f>INDEX('UUW 4B'!$A$5:$AF$618, MATCH(Floating!$B232,'UUW 4B'!$B$5:$B$618,0), MATCH(Floating!W$1,'UUW 4B'!$A$5:$AF$5,0))</f>
        <v>0</v>
      </c>
      <c r="X232">
        <f>INDEX('UUW 4B'!$A$5:$AF$618, MATCH(Floating!$B232,'UUW 4B'!$B$5:$B$618,0), MATCH(Floating!X$1,'UUW 4B'!$A$5:$AF$5,0))</f>
        <v>6.8960000000000002E-3</v>
      </c>
      <c r="Y232">
        <f>INDEX('UUW 4B'!$A$5:$AF$618, MATCH(Floating!$B232,'UUW 4B'!$B$5:$B$618,0), MATCH(Floating!Y$1,'UUW 4B'!$A$5:$AF$5,0))</f>
        <v>0.33928320000000001</v>
      </c>
      <c r="Z232">
        <f>INDEX('UUW 4B'!$A$5:$AF$618, MATCH(Floating!$B232,'UUW 4B'!$B$5:$B$618,0), MATCH(Floating!Z$1,'UUW 4B'!$A$5:$AF$5,0))</f>
        <v>0.33928320000000001</v>
      </c>
      <c r="AA232">
        <f>INDEX('UUW 4B'!$A$5:$AF$618, MATCH(Floating!$B232,'UUW 4B'!$B$5:$B$618,0), MATCH(Floating!AA$1,'UUW 4B'!$A$5:$AF$5,0))</f>
        <v>0</v>
      </c>
      <c r="AB232">
        <f>INDEX('UUW 4B'!$A$5:$AF$618, MATCH(Floating!$B232,'UUW 4B'!$B$5:$B$618,0), MATCH(Floating!AB$1,'UUW 4B'!$A$5:$AF$5,0))</f>
        <v>0</v>
      </c>
      <c r="AC232">
        <f>INDEX('UUW 4B'!$A$5:$AF$618, MATCH(Floating!$B232,'UUW 4B'!$B$5:$B$618,0), MATCH(Floating!AC$1,'UUW 4B'!$A$5:$AF$5,0))</f>
        <v>0</v>
      </c>
      <c r="AD232">
        <f>INDEX('UUW 4B'!$A$5:$AF$618, MATCH(Floating!$B232,'UUW 4B'!$B$5:$B$618,0), MATCH(Floating!AD$1,'UUW 4B'!$A$5:$AF$5,0))</f>
        <v>49.2</v>
      </c>
      <c r="AE232">
        <f>INDEX('UUW 4B'!$A$5:$AF$618, MATCH(Floating!$B232,'UUW 4B'!$B$5:$B$618,0), MATCH(Floating!AE$1,'UUW 4B'!$A$5:$AF$5,0))</f>
        <v>49.2</v>
      </c>
      <c r="AF232" t="str">
        <f>INDEX('UUW 4B'!$A$5:$AF$618, MATCH(Floating!$B232,'UUW 4B'!$B$5:$B$618,0), MATCH(Floating!AF$1,'UUW 4B'!$A$5:$AF$5,0))</f>
        <v>Collateral Borrowing</v>
      </c>
    </row>
    <row r="233" spans="1:32" x14ac:dyDescent="0.25">
      <c r="A233" t="s">
        <v>9</v>
      </c>
      <c r="B233" t="s">
        <v>932</v>
      </c>
      <c r="C233" t="str">
        <f>INDEX('UUW 4B'!$A$5:$AF$618, MATCH(Floating!$B233,'UUW 4B'!$B$5:$B$618,0), MATCH(Floating!C$1,'UUW 4B'!$A$5:$AF$5,0))</f>
        <v>5.625% sterling 300m bond due 2027 (floating leg payable of fixed-floating swaps)</v>
      </c>
      <c r="D233" t="str">
        <f>INDEX('UUW 4B'!$A$5:$AF$618, MATCH(Floating!$B233,'UUW 4B'!$B$5:$B$618,0), MATCH(Floating!D$1,'UUW 4B'!$A$5:$AF$5,0))</f>
        <v>United Utilities Water Limited</v>
      </c>
      <c r="E233" t="str">
        <f>INDEX('UUW 4B'!$A$5:$AF$618, MATCH(Floating!$B233,'UUW 4B'!$B$5:$B$618,0), MATCH(Floating!E$1,'UUW 4B'!$A$5:$AF$5,0))</f>
        <v>Swap - paying leg</v>
      </c>
      <c r="F233" t="str">
        <f>INDEX('UUW 4B'!$A$5:$AF$618, MATCH(Floating!$B233,'UUW 4B'!$B$5:$B$618,0), MATCH(Floating!F$1,'UUW 4B'!$A$5:$AF$5,0))</f>
        <v>Other</v>
      </c>
      <c r="G233" t="str">
        <f>INDEX('UUW 4B'!$A$5:$AF$618, MATCH(Floating!$B233,'UUW 4B'!$B$5:$B$618,0), MATCH(Floating!G$1,'UUW 4B'!$A$5:$AF$5,0))</f>
        <v>N/A</v>
      </c>
      <c r="H233" t="str">
        <f>INDEX('UUW 4B'!$A$5:$AF$618, MATCH(Floating!$B233,'UUW 4B'!$B$5:$B$618,0), MATCH(Floating!H$1,'UUW 4B'!$A$5:$AF$5,0))</f>
        <v>Senior</v>
      </c>
      <c r="I233" t="str">
        <f>INDEX('UUW 4B'!$A$5:$AF$618, MATCH(Floating!$B233,'UUW 4B'!$B$5:$B$618,0), MATCH(Floating!I$1,'UUW 4B'!$A$5:$AF$5,0))</f>
        <v>A3; A-</v>
      </c>
      <c r="J233" t="str">
        <f>INDEX('UUW 4B'!$A$5:$AF$618, MATCH(Floating!$B233,'UUW 4B'!$B$5:$B$618,0), MATCH(Floating!J$1,'UUW 4B'!$A$5:$AF$5,0))</f>
        <v>GBP</v>
      </c>
      <c r="K233" t="str">
        <f>INDEX('UUW 4B'!$A$5:$AF$618, MATCH(Floating!$B233,'UUW 4B'!$B$5:$B$618,0), MATCH(Floating!K$1,'UUW 4B'!$A$5:$AF$5,0))</f>
        <v>Tap 1 (£150m) 20.12.2002 
Tap 2 (£50m) 14.04.2003 
Tap 3 (£100m) 22.12.2003</v>
      </c>
      <c r="L233" t="str">
        <f>INDEX('UUW 4B'!$A$5:$AF$618, MATCH(Floating!$B233,'UUW 4B'!$B$5:$B$618,0), MATCH(Floating!L$1,'UUW 4B'!$A$5:$AF$5,0))</f>
        <v>N/A</v>
      </c>
      <c r="M233">
        <f>INDEX('UUW 4B'!$A$5:$AF$618, MATCH(Floating!$B233,'UUW 4B'!$B$5:$B$618,0), MATCH(Floating!M$1,'UUW 4B'!$A$5:$AF$5,0))</f>
        <v>46741</v>
      </c>
      <c r="N233">
        <f>INDEX('UUW 4B'!$A$5:$AF$618, MATCH(Floating!$B233,'UUW 4B'!$B$5:$B$618,0), MATCH(Floating!N$1,'UUW 4B'!$A$5:$AF$5,0))</f>
        <v>5.7260273972602738</v>
      </c>
      <c r="O233" t="str">
        <f>INDEX('UUW 4B'!$A$5:$AF$618, MATCH(Floating!$B233,'UUW 4B'!$B$5:$B$618,0), MATCH(Floating!O$1,'UUW 4B'!$A$5:$AF$5,0))</f>
        <v>N/A</v>
      </c>
      <c r="P233">
        <f>INDEX('UUW 4B'!$A$5:$AF$618, MATCH(Floating!$B233,'UUW 4B'!$B$5:$B$618,0), MATCH(Floating!P$1,'UUW 4B'!$A$5:$AF$5,0))</f>
        <v>300</v>
      </c>
      <c r="Q233">
        <f>INDEX('UUW 4B'!$A$5:$AF$618, MATCH(Floating!$B233,'UUW 4B'!$B$5:$B$618,0), MATCH(Floating!Q$1,'UUW 4B'!$A$5:$AF$5,0))</f>
        <v>300</v>
      </c>
      <c r="R233">
        <f>INDEX('UUW 4B'!$A$5:$AF$618, MATCH(Floating!$B233,'UUW 4B'!$B$5:$B$618,0), MATCH(Floating!R$1,'UUW 4B'!$A$5:$AF$5,0))</f>
        <v>1717.808219178082</v>
      </c>
      <c r="S233">
        <f>INDEX('UUW 4B'!$A$5:$AF$618, MATCH(Floating!$B233,'UUW 4B'!$B$5:$B$618,0), MATCH(Floating!S$1,'UUW 4B'!$A$5:$AF$5,0))</f>
        <v>-1.2136054421768572E-2</v>
      </c>
      <c r="T233">
        <f>INDEX('UUW 4B'!$A$5:$AF$618, MATCH(Floating!$B233,'UUW 4B'!$B$5:$B$618,0), MATCH(Floating!T$1,'UUW 4B'!$A$5:$AF$5,0))</f>
        <v>-3.4196078431372179E-3</v>
      </c>
      <c r="U233" t="str">
        <f>INDEX('UUW 4B'!$A$5:$AF$618, MATCH(Floating!$B233,'UUW 4B'!$B$5:$B$618,0), MATCH(Floating!U$1,'UUW 4B'!$A$5:$AF$5,0))</f>
        <v>SONIA</v>
      </c>
      <c r="V233">
        <f>INDEX('UUW 4B'!$A$5:$AF$618, MATCH(Floating!$B233,'UUW 4B'!$B$5:$B$618,0), MATCH(Floating!V$1,'UUW 4B'!$A$5:$AF$5,0))</f>
        <v>6.8960000000000002E-3</v>
      </c>
      <c r="W233">
        <f>INDEX('UUW 4B'!$A$5:$AF$618, MATCH(Floating!$B233,'UUW 4B'!$B$5:$B$618,0), MATCH(Floating!W$1,'UUW 4B'!$A$5:$AF$5,0))</f>
        <v>9.6159999999999995E-3</v>
      </c>
      <c r="X233">
        <f>INDEX('UUW 4B'!$A$5:$AF$618, MATCH(Floating!$B233,'UUW 4B'!$B$5:$B$618,0), MATCH(Floating!X$1,'UUW 4B'!$A$5:$AF$5,0))</f>
        <v>1.6511999999999999E-2</v>
      </c>
      <c r="Y233">
        <f>INDEX('UUW 4B'!$A$5:$AF$618, MATCH(Floating!$B233,'UUW 4B'!$B$5:$B$618,0), MATCH(Floating!Y$1,'UUW 4B'!$A$5:$AF$5,0))</f>
        <v>4.9535999999999998</v>
      </c>
      <c r="Z233">
        <f>INDEX('UUW 4B'!$A$5:$AF$618, MATCH(Floating!$B233,'UUW 4B'!$B$5:$B$618,0), MATCH(Floating!Z$1,'UUW 4B'!$A$5:$AF$5,0))</f>
        <v>4.9535999999999998</v>
      </c>
      <c r="AA233">
        <f>INDEX('UUW 4B'!$A$5:$AF$618, MATCH(Floating!$B233,'UUW 4B'!$B$5:$B$618,0), MATCH(Floating!AA$1,'UUW 4B'!$A$5:$AF$5,0))</f>
        <v>0</v>
      </c>
      <c r="AB233">
        <f>INDEX('UUW 4B'!$A$5:$AF$618, MATCH(Floating!$B233,'UUW 4B'!$B$5:$B$618,0), MATCH(Floating!AB$1,'UUW 4B'!$A$5:$AF$5,0))</f>
        <v>0</v>
      </c>
      <c r="AC233" t="str">
        <f>INDEX('UUW 4B'!$A$5:$AF$618, MATCH(Floating!$B233,'UUW 4B'!$B$5:$B$618,0), MATCH(Floating!AC$1,'UUW 4B'!$A$5:$AF$5,0))</f>
        <v>N/A</v>
      </c>
      <c r="AD233" t="str">
        <f>INDEX('UUW 4B'!$A$5:$AF$618, MATCH(Floating!$B233,'UUW 4B'!$B$5:$B$618,0), MATCH(Floating!AD$1,'UUW 4B'!$A$5:$AF$5,0))</f>
        <v>N/A</v>
      </c>
      <c r="AE233" t="str">
        <f>INDEX('UUW 4B'!$A$5:$AF$618, MATCH(Floating!$B233,'UUW 4B'!$B$5:$B$618,0), MATCH(Floating!AE$1,'UUW 4B'!$A$5:$AF$5,0))</f>
        <v>N/A</v>
      </c>
      <c r="AF233" t="str">
        <f>INDEX('UUW 4B'!$A$5:$AF$618, MATCH(Floating!$B233,'UUW 4B'!$B$5:$B$618,0), MATCH(Floating!AF$1,'UUW 4B'!$A$5:$AF$5,0))</f>
        <v xml:space="preserve">Floating leg payable on the fixed-floating swaps due to expire 2027.
Break dates on swaps -£200m swaps on 20 Dec 2022, £100m swap on 20 Dec 2023. Disclosed as N/A in 'Value per balance sheet' and 'Fair value' as figure presented in the second leg represents the full instrument value. </v>
      </c>
    </row>
    <row r="234" spans="1:32" x14ac:dyDescent="0.25">
      <c r="A234" t="s">
        <v>9</v>
      </c>
      <c r="B234" t="s">
        <v>933</v>
      </c>
      <c r="C234" t="str">
        <f>INDEX('UUW 4B'!$A$5:$AF$618, MATCH(Floating!$B234,'UUW 4B'!$B$5:$B$618,0), MATCH(Floating!C$1,'UUW 4B'!$A$5:$AF$5,0))</f>
        <v>5.02% Japanese yen 10bn reverse dual currency loan due 2029 (post-currency swap)</v>
      </c>
      <c r="D234" t="str">
        <f>INDEX('UUW 4B'!$A$5:$AF$618, MATCH(Floating!$B234,'UUW 4B'!$B$5:$B$618,0), MATCH(Floating!D$1,'UUW 4B'!$A$5:$AF$5,0))</f>
        <v>United Utilities Water Limited</v>
      </c>
      <c r="E234" t="str">
        <f>INDEX('UUW 4B'!$A$5:$AF$618, MATCH(Floating!$B234,'UUW 4B'!$B$5:$B$618,0), MATCH(Floating!E$1,'UUW 4B'!$A$5:$AF$5,0))</f>
        <v>Bond</v>
      </c>
      <c r="F234" t="str">
        <f>INDEX('UUW 4B'!$A$5:$AF$618, MATCH(Floating!$B234,'UUW 4B'!$B$5:$B$618,0), MATCH(Floating!F$1,'UUW 4B'!$A$5:$AF$5,0))</f>
        <v>Bullet</v>
      </c>
      <c r="G234" t="str">
        <f>INDEX('UUW 4B'!$A$5:$AF$618, MATCH(Floating!$B234,'UUW 4B'!$B$5:$B$618,0), MATCH(Floating!G$1,'UUW 4B'!$A$5:$AF$5,0))</f>
        <v>N/A</v>
      </c>
      <c r="H234" t="str">
        <f>INDEX('UUW 4B'!$A$5:$AF$618, MATCH(Floating!$B234,'UUW 4B'!$B$5:$B$618,0), MATCH(Floating!H$1,'UUW 4B'!$A$5:$AF$5,0))</f>
        <v>Senior</v>
      </c>
      <c r="I234" t="str">
        <f>INDEX('UUW 4B'!$A$5:$AF$618, MATCH(Floating!$B234,'UUW 4B'!$B$5:$B$618,0), MATCH(Floating!I$1,'UUW 4B'!$A$5:$AF$5,0))</f>
        <v>A3; A-</v>
      </c>
      <c r="J234" t="str">
        <f>INDEX('UUW 4B'!$A$5:$AF$618, MATCH(Floating!$B234,'UUW 4B'!$B$5:$B$618,0), MATCH(Floating!J$1,'UUW 4B'!$A$5:$AF$5,0))</f>
        <v>JPY/USD</v>
      </c>
      <c r="K234" t="str">
        <f>INDEX('UUW 4B'!$A$5:$AF$618, MATCH(Floating!$B234,'UUW 4B'!$B$5:$B$618,0), MATCH(Floating!K$1,'UUW 4B'!$A$5:$AF$5,0))</f>
        <v>09/09/1999</v>
      </c>
      <c r="L234">
        <f>INDEX('UUW 4B'!$A$5:$AF$618, MATCH(Floating!$B234,'UUW 4B'!$B$5:$B$618,0), MATCH(Floating!L$1,'UUW 4B'!$A$5:$AF$5,0))</f>
        <v>99.999360184054581</v>
      </c>
      <c r="M234" t="str">
        <f>INDEX('UUW 4B'!$A$5:$AF$618, MATCH(Floating!$B234,'UUW 4B'!$B$5:$B$618,0), MATCH(Floating!M$1,'UUW 4B'!$A$5:$AF$5,0))</f>
        <v>10/09/2029</v>
      </c>
      <c r="N234">
        <f>INDEX('UUW 4B'!$A$5:$AF$618, MATCH(Floating!$B234,'UUW 4B'!$B$5:$B$618,0), MATCH(Floating!N$1,'UUW 4B'!$A$5:$AF$5,0))</f>
        <v>7.4520547945205475</v>
      </c>
      <c r="O234">
        <f>INDEX('UUW 4B'!$A$5:$AF$618, MATCH(Floating!$B234,'UUW 4B'!$B$5:$B$618,0), MATCH(Floating!O$1,'UUW 4B'!$A$5:$AF$5,0))</f>
        <v>54.234000000000002</v>
      </c>
      <c r="P234">
        <f>INDEX('UUW 4B'!$A$5:$AF$618, MATCH(Floating!$B234,'UUW 4B'!$B$5:$B$618,0), MATCH(Floating!P$1,'UUW 4B'!$A$5:$AF$5,0))</f>
        <v>54.234347</v>
      </c>
      <c r="Q234">
        <f>INDEX('UUW 4B'!$A$5:$AF$618, MATCH(Floating!$B234,'UUW 4B'!$B$5:$B$618,0), MATCH(Floating!Q$1,'UUW 4B'!$A$5:$AF$5,0))</f>
        <v>54.234347</v>
      </c>
      <c r="R234">
        <f>INDEX('UUW 4B'!$A$5:$AF$618, MATCH(Floating!$B234,'UUW 4B'!$B$5:$B$618,0), MATCH(Floating!R$1,'UUW 4B'!$A$5:$AF$5,0))</f>
        <v>404.15732558904108</v>
      </c>
      <c r="S234">
        <f>INDEX('UUW 4B'!$A$5:$AF$618, MATCH(Floating!$B234,'UUW 4B'!$B$5:$B$618,0), MATCH(Floating!S$1,'UUW 4B'!$A$5:$AF$5,0))</f>
        <v>-1.4662779397473291E-2</v>
      </c>
      <c r="T234">
        <f>INDEX('UUW 4B'!$A$5:$AF$618, MATCH(Floating!$B234,'UUW 4B'!$B$5:$B$618,0), MATCH(Floating!T$1,'UUW 4B'!$A$5:$AF$5,0))</f>
        <v>-5.9686274509804793E-3</v>
      </c>
      <c r="U234" t="str">
        <f>INDEX('UUW 4B'!$A$5:$AF$618, MATCH(Floating!$B234,'UUW 4B'!$B$5:$B$618,0), MATCH(Floating!U$1,'UUW 4B'!$A$5:$AF$5,0))</f>
        <v>SONIA</v>
      </c>
      <c r="V234">
        <f>INDEX('UUW 4B'!$A$5:$AF$618, MATCH(Floating!$B234,'UUW 4B'!$B$5:$B$618,0), MATCH(Floating!V$1,'UUW 4B'!$A$5:$AF$5,0))</f>
        <v>6.8960000000000002E-3</v>
      </c>
      <c r="W234">
        <f>INDEX('UUW 4B'!$A$5:$AF$618, MATCH(Floating!$B234,'UUW 4B'!$B$5:$B$618,0), MATCH(Floating!W$1,'UUW 4B'!$A$5:$AF$5,0))</f>
        <v>7.0160000000000005E-3</v>
      </c>
      <c r="X234">
        <f>INDEX('UUW 4B'!$A$5:$AF$618, MATCH(Floating!$B234,'UUW 4B'!$B$5:$B$618,0), MATCH(Floating!X$1,'UUW 4B'!$A$5:$AF$5,0))</f>
        <v>1.3912000000000001E-2</v>
      </c>
      <c r="Y234">
        <f>INDEX('UUW 4B'!$A$5:$AF$618, MATCH(Floating!$B234,'UUW 4B'!$B$5:$B$618,0), MATCH(Floating!Y$1,'UUW 4B'!$A$5:$AF$5,0))</f>
        <v>0.75450823546400003</v>
      </c>
      <c r="Z234">
        <f>INDEX('UUW 4B'!$A$5:$AF$618, MATCH(Floating!$B234,'UUW 4B'!$B$5:$B$618,0), MATCH(Floating!Z$1,'UUW 4B'!$A$5:$AF$5,0))</f>
        <v>0.75450823546400003</v>
      </c>
      <c r="AA234">
        <f>INDEX('UUW 4B'!$A$5:$AF$618, MATCH(Floating!$B234,'UUW 4B'!$B$5:$B$618,0), MATCH(Floating!AA$1,'UUW 4B'!$A$5:$AF$5,0))</f>
        <v>0</v>
      </c>
      <c r="AB234">
        <f>INDEX('UUW 4B'!$A$5:$AF$618, MATCH(Floating!$B234,'UUW 4B'!$B$5:$B$618,0), MATCH(Floating!AB$1,'UUW 4B'!$A$5:$AF$5,0))</f>
        <v>0</v>
      </c>
      <c r="AC234">
        <f>INDEX('UUW 4B'!$A$5:$AF$618, MATCH(Floating!$B234,'UUW 4B'!$B$5:$B$618,0), MATCH(Floating!AC$1,'UUW 4B'!$A$5:$AF$5,0))</f>
        <v>0</v>
      </c>
      <c r="AD234">
        <f>INDEX('UUW 4B'!$A$5:$AF$618, MATCH(Floating!$B234,'UUW 4B'!$B$5:$B$618,0), MATCH(Floating!AD$1,'UUW 4B'!$A$5:$AF$5,0))</f>
        <v>56.228525650000009</v>
      </c>
      <c r="AE234">
        <f>INDEX('UUW 4B'!$A$5:$AF$618, MATCH(Floating!$B234,'UUW 4B'!$B$5:$B$618,0), MATCH(Floating!AE$1,'UUW 4B'!$A$5:$AF$5,0))</f>
        <v>80.900000000000006</v>
      </c>
      <c r="AF234">
        <f>INDEX('UUW 4B'!$A$5:$AF$618, MATCH(Floating!$B234,'UUW 4B'!$B$5:$B$618,0), MATCH(Floating!AF$1,'UUW 4B'!$A$5:$AF$5,0))</f>
        <v>0</v>
      </c>
    </row>
    <row r="235" spans="1:32" x14ac:dyDescent="0.25">
      <c r="A235" t="s">
        <v>9</v>
      </c>
      <c r="B235" t="s">
        <v>934</v>
      </c>
      <c r="C235" t="str">
        <f>INDEX('UUW 4B'!$A$5:$AF$618, MATCH(Floating!$B235,'UUW 4B'!$B$5:$B$618,0), MATCH(Floating!C$1,'UUW 4B'!$A$5:$AF$5,0))</f>
        <v>0.709%+SONIA+CAS 100m EIB (amortising) loan</v>
      </c>
      <c r="D235" t="str">
        <f>INDEX('UUW 4B'!$A$5:$AF$618, MATCH(Floating!$B235,'UUW 4B'!$B$5:$B$618,0), MATCH(Floating!D$1,'UUW 4B'!$A$5:$AF$5,0))</f>
        <v>United Utilities Water Limited</v>
      </c>
      <c r="E235" t="str">
        <f>INDEX('UUW 4B'!$A$5:$AF$618, MATCH(Floating!$B235,'UUW 4B'!$B$5:$B$618,0), MATCH(Floating!E$1,'UUW 4B'!$A$5:$AF$5,0))</f>
        <v>EIB loan</v>
      </c>
      <c r="F235" t="str">
        <f>INDEX('UUW 4B'!$A$5:$AF$618, MATCH(Floating!$B235,'UUW 4B'!$B$5:$B$618,0), MATCH(Floating!F$1,'UUW 4B'!$A$5:$AF$5,0))</f>
        <v>Amortising</v>
      </c>
      <c r="G235" t="str">
        <f>INDEX('UUW 4B'!$A$5:$AF$618, MATCH(Floating!$B235,'UUW 4B'!$B$5:$B$618,0), MATCH(Floating!G$1,'UUW 4B'!$A$5:$AF$5,0))</f>
        <v>N/A</v>
      </c>
      <c r="H235" t="str">
        <f>INDEX('UUW 4B'!$A$5:$AF$618, MATCH(Floating!$B235,'UUW 4B'!$B$5:$B$618,0), MATCH(Floating!H$1,'UUW 4B'!$A$5:$AF$5,0))</f>
        <v>Senior</v>
      </c>
      <c r="I235" t="str">
        <f>INDEX('UUW 4B'!$A$5:$AF$618, MATCH(Floating!$B235,'UUW 4B'!$B$5:$B$618,0), MATCH(Floating!I$1,'UUW 4B'!$A$5:$AF$5,0))</f>
        <v>A3; A-</v>
      </c>
      <c r="J235" t="str">
        <f>INDEX('UUW 4B'!$A$5:$AF$618, MATCH(Floating!$B235,'UUW 4B'!$B$5:$B$618,0), MATCH(Floating!J$1,'UUW 4B'!$A$5:$AF$5,0))</f>
        <v>GBP</v>
      </c>
      <c r="K235" t="str">
        <f>INDEX('UUW 4B'!$A$5:$AF$618, MATCH(Floating!$B235,'UUW 4B'!$B$5:$B$618,0), MATCH(Floating!K$1,'UUW 4B'!$A$5:$AF$5,0))</f>
        <v>07/02/2014</v>
      </c>
      <c r="L235">
        <f>INDEX('UUW 4B'!$A$5:$AF$618, MATCH(Floating!$B235,'UUW 4B'!$B$5:$B$618,0), MATCH(Floating!L$1,'UUW 4B'!$A$5:$AF$5,0))</f>
        <v>100</v>
      </c>
      <c r="M235">
        <f>INDEX('UUW 4B'!$A$5:$AF$618, MATCH(Floating!$B235,'UUW 4B'!$B$5:$B$618,0), MATCH(Floating!M$1,'UUW 4B'!$A$5:$AF$5,0))</f>
        <v>48253</v>
      </c>
      <c r="N235">
        <f>INDEX('UUW 4B'!$A$5:$AF$618, MATCH(Floating!$B235,'UUW 4B'!$B$5:$B$618,0), MATCH(Floating!N$1,'UUW 4B'!$A$5:$AF$5,0))</f>
        <v>5.1098630136986314</v>
      </c>
      <c r="O235">
        <f>INDEX('UUW 4B'!$A$5:$AF$618, MATCH(Floating!$B235,'UUW 4B'!$B$5:$B$618,0), MATCH(Floating!O$1,'UUW 4B'!$A$5:$AF$5,0))</f>
        <v>100</v>
      </c>
      <c r="P235">
        <f>INDEX('UUW 4B'!$A$5:$AF$618, MATCH(Floating!$B235,'UUW 4B'!$B$5:$B$618,0), MATCH(Floating!P$1,'UUW 4B'!$A$5:$AF$5,0))</f>
        <v>62.5</v>
      </c>
      <c r="Q235">
        <f>INDEX('UUW 4B'!$A$5:$AF$618, MATCH(Floating!$B235,'UUW 4B'!$B$5:$B$618,0), MATCH(Floating!Q$1,'UUW 4B'!$A$5:$AF$5,0))</f>
        <v>62.5</v>
      </c>
      <c r="R235">
        <f>INDEX('UUW 4B'!$A$5:$AF$618, MATCH(Floating!$B235,'UUW 4B'!$B$5:$B$618,0), MATCH(Floating!R$1,'UUW 4B'!$A$5:$AF$5,0))</f>
        <v>319.36643835616445</v>
      </c>
      <c r="S235">
        <f>INDEX('UUW 4B'!$A$5:$AF$618, MATCH(Floating!$B235,'UUW 4B'!$B$5:$B$618,0), MATCH(Floating!S$1,'UUW 4B'!$A$5:$AF$5,0))</f>
        <v>-1.1902818270165039E-2</v>
      </c>
      <c r="T235">
        <f>INDEX('UUW 4B'!$A$5:$AF$618, MATCH(Floating!$B235,'UUW 4B'!$B$5:$B$618,0), MATCH(Floating!T$1,'UUW 4B'!$A$5:$AF$5,0))</f>
        <v>-3.1843137254901066E-3</v>
      </c>
      <c r="U235" t="str">
        <f>INDEX('UUW 4B'!$A$5:$AF$618, MATCH(Floating!$B235,'UUW 4B'!$B$5:$B$618,0), MATCH(Floating!U$1,'UUW 4B'!$A$5:$AF$5,0))</f>
        <v>SONIA</v>
      </c>
      <c r="V235">
        <f>INDEX('UUW 4B'!$A$5:$AF$618, MATCH(Floating!$B235,'UUW 4B'!$B$5:$B$618,0), MATCH(Floating!V$1,'UUW 4B'!$A$5:$AF$5,0))</f>
        <v>6.8960000000000002E-3</v>
      </c>
      <c r="W235">
        <f>INDEX('UUW 4B'!$A$5:$AF$618, MATCH(Floating!$B235,'UUW 4B'!$B$5:$B$618,0), MATCH(Floating!W$1,'UUW 4B'!$A$5:$AF$5,0))</f>
        <v>9.8560000000000002E-3</v>
      </c>
      <c r="X235">
        <f>INDEX('UUW 4B'!$A$5:$AF$618, MATCH(Floating!$B235,'UUW 4B'!$B$5:$B$618,0), MATCH(Floating!X$1,'UUW 4B'!$A$5:$AF$5,0))</f>
        <v>1.6752E-2</v>
      </c>
      <c r="Y235">
        <f>INDEX('UUW 4B'!$A$5:$AF$618, MATCH(Floating!$B235,'UUW 4B'!$B$5:$B$618,0), MATCH(Floating!Y$1,'UUW 4B'!$A$5:$AF$5,0))</f>
        <v>1.0469999999999999</v>
      </c>
      <c r="Z235">
        <f>INDEX('UUW 4B'!$A$5:$AF$618, MATCH(Floating!$B235,'UUW 4B'!$B$5:$B$618,0), MATCH(Floating!Z$1,'UUW 4B'!$A$5:$AF$5,0))</f>
        <v>1.0469999999999999</v>
      </c>
      <c r="AA235">
        <f>INDEX('UUW 4B'!$A$5:$AF$618, MATCH(Floating!$B235,'UUW 4B'!$B$5:$B$618,0), MATCH(Floating!AA$1,'UUW 4B'!$A$5:$AF$5,0))</f>
        <v>0</v>
      </c>
      <c r="AB235">
        <f>INDEX('UUW 4B'!$A$5:$AF$618, MATCH(Floating!$B235,'UUW 4B'!$B$5:$B$618,0), MATCH(Floating!AB$1,'UUW 4B'!$A$5:$AF$5,0))</f>
        <v>0</v>
      </c>
      <c r="AC235">
        <f>INDEX('UUW 4B'!$A$5:$AF$618, MATCH(Floating!$B235,'UUW 4B'!$B$5:$B$618,0), MATCH(Floating!AC$1,'UUW 4B'!$A$5:$AF$5,0))</f>
        <v>0</v>
      </c>
      <c r="AD235">
        <f>INDEX('UUW 4B'!$A$5:$AF$618, MATCH(Floating!$B235,'UUW 4B'!$B$5:$B$618,0), MATCH(Floating!AD$1,'UUW 4B'!$A$5:$AF$5,0))</f>
        <v>62.5</v>
      </c>
      <c r="AE235">
        <f>INDEX('UUW 4B'!$A$5:$AF$618, MATCH(Floating!$B235,'UUW 4B'!$B$5:$B$618,0), MATCH(Floating!AE$1,'UUW 4B'!$A$5:$AF$5,0))</f>
        <v>61.5551137</v>
      </c>
      <c r="AF235">
        <f>INDEX('UUW 4B'!$A$5:$AF$618, MATCH(Floating!$B235,'UUW 4B'!$B$5:$B$618,0), MATCH(Floating!AF$1,'UUW 4B'!$A$5:$AF$5,0))</f>
        <v>0</v>
      </c>
    </row>
    <row r="236" spans="1:32" x14ac:dyDescent="0.25">
      <c r="A236" t="s">
        <v>9</v>
      </c>
      <c r="B236" t="s">
        <v>935</v>
      </c>
      <c r="C236" t="str">
        <f>INDEX('UUW 4B'!$A$5:$AF$618, MATCH(Floating!$B236,'UUW 4B'!$B$5:$B$618,0), MATCH(Floating!C$1,'UUW 4B'!$A$5:$AF$5,0))</f>
        <v>0.691%+SONIA+CAS 150m EIB (amortising) loan</v>
      </c>
      <c r="D236" t="str">
        <f>INDEX('UUW 4B'!$A$5:$AF$618, MATCH(Floating!$B236,'UUW 4B'!$B$5:$B$618,0), MATCH(Floating!D$1,'UUW 4B'!$A$5:$AF$5,0))</f>
        <v>United Utilities Water Limited</v>
      </c>
      <c r="E236" t="str">
        <f>INDEX('UUW 4B'!$A$5:$AF$618, MATCH(Floating!$B236,'UUW 4B'!$B$5:$B$618,0), MATCH(Floating!E$1,'UUW 4B'!$A$5:$AF$5,0))</f>
        <v>EIB loan</v>
      </c>
      <c r="F236" t="str">
        <f>INDEX('UUW 4B'!$A$5:$AF$618, MATCH(Floating!$B236,'UUW 4B'!$B$5:$B$618,0), MATCH(Floating!F$1,'UUW 4B'!$A$5:$AF$5,0))</f>
        <v>Amortising</v>
      </c>
      <c r="G236" t="str">
        <f>INDEX('UUW 4B'!$A$5:$AF$618, MATCH(Floating!$B236,'UUW 4B'!$B$5:$B$618,0), MATCH(Floating!G$1,'UUW 4B'!$A$5:$AF$5,0))</f>
        <v>N/A</v>
      </c>
      <c r="H236" t="str">
        <f>INDEX('UUW 4B'!$A$5:$AF$618, MATCH(Floating!$B236,'UUW 4B'!$B$5:$B$618,0), MATCH(Floating!H$1,'UUW 4B'!$A$5:$AF$5,0))</f>
        <v>Senior</v>
      </c>
      <c r="I236" t="str">
        <f>INDEX('UUW 4B'!$A$5:$AF$618, MATCH(Floating!$B236,'UUW 4B'!$B$5:$B$618,0), MATCH(Floating!I$1,'UUW 4B'!$A$5:$AF$5,0))</f>
        <v>A3; A-</v>
      </c>
      <c r="J236" t="str">
        <f>INDEX('UUW 4B'!$A$5:$AF$618, MATCH(Floating!$B236,'UUW 4B'!$B$5:$B$618,0), MATCH(Floating!J$1,'UUW 4B'!$A$5:$AF$5,0))</f>
        <v>GBP</v>
      </c>
      <c r="K236" t="str">
        <f>INDEX('UUW 4B'!$A$5:$AF$618, MATCH(Floating!$B236,'UUW 4B'!$B$5:$B$618,0), MATCH(Floating!K$1,'UUW 4B'!$A$5:$AF$5,0))</f>
        <v>29/07/2014</v>
      </c>
      <c r="L236">
        <f>INDEX('UUW 4B'!$A$5:$AF$618, MATCH(Floating!$B236,'UUW 4B'!$B$5:$B$618,0), MATCH(Floating!L$1,'UUW 4B'!$A$5:$AF$5,0))</f>
        <v>100</v>
      </c>
      <c r="M236">
        <f>INDEX('UUW 4B'!$A$5:$AF$618, MATCH(Floating!$B236,'UUW 4B'!$B$5:$B$618,0), MATCH(Floating!M$1,'UUW 4B'!$A$5:$AF$5,0))</f>
        <v>48424</v>
      </c>
      <c r="N236">
        <f>INDEX('UUW 4B'!$A$5:$AF$618, MATCH(Floating!$B236,'UUW 4B'!$B$5:$B$618,0), MATCH(Floating!N$1,'UUW 4B'!$A$5:$AF$5,0))</f>
        <v>5.3352902804957596</v>
      </c>
      <c r="O236">
        <f>INDEX('UUW 4B'!$A$5:$AF$618, MATCH(Floating!$B236,'UUW 4B'!$B$5:$B$618,0), MATCH(Floating!O$1,'UUW 4B'!$A$5:$AF$5,0))</f>
        <v>150</v>
      </c>
      <c r="P236">
        <f>INDEX('UUW 4B'!$A$5:$AF$618, MATCH(Floating!$B236,'UUW 4B'!$B$5:$B$618,0), MATCH(Floating!P$1,'UUW 4B'!$A$5:$AF$5,0))</f>
        <v>98.4375</v>
      </c>
      <c r="Q236">
        <f>INDEX('UUW 4B'!$A$5:$AF$618, MATCH(Floating!$B236,'UUW 4B'!$B$5:$B$618,0), MATCH(Floating!Q$1,'UUW 4B'!$A$5:$AF$5,0))</f>
        <v>98.4375</v>
      </c>
      <c r="R236">
        <f>INDEX('UUW 4B'!$A$5:$AF$618, MATCH(Floating!$B236,'UUW 4B'!$B$5:$B$618,0), MATCH(Floating!R$1,'UUW 4B'!$A$5:$AF$5,0))</f>
        <v>525.1926369863013</v>
      </c>
      <c r="S236">
        <f>INDEX('UUW 4B'!$A$5:$AF$618, MATCH(Floating!$B236,'UUW 4B'!$B$5:$B$618,0), MATCH(Floating!S$1,'UUW 4B'!$A$5:$AF$5,0))</f>
        <v>-1.2077745383867744E-2</v>
      </c>
      <c r="T236">
        <f>INDEX('UUW 4B'!$A$5:$AF$618, MATCH(Floating!$B236,'UUW 4B'!$B$5:$B$618,0), MATCH(Floating!T$1,'UUW 4B'!$A$5:$AF$5,0))</f>
        <v>-3.3607843137254401E-3</v>
      </c>
      <c r="U236" t="str">
        <f>INDEX('UUW 4B'!$A$5:$AF$618, MATCH(Floating!$B236,'UUW 4B'!$B$5:$B$618,0), MATCH(Floating!U$1,'UUW 4B'!$A$5:$AF$5,0))</f>
        <v>SONIA</v>
      </c>
      <c r="V236">
        <f>INDEX('UUW 4B'!$A$5:$AF$618, MATCH(Floating!$B236,'UUW 4B'!$B$5:$B$618,0), MATCH(Floating!V$1,'UUW 4B'!$A$5:$AF$5,0))</f>
        <v>6.8960000000000002E-3</v>
      </c>
      <c r="W236">
        <f>INDEX('UUW 4B'!$A$5:$AF$618, MATCH(Floating!$B236,'UUW 4B'!$B$5:$B$618,0), MATCH(Floating!W$1,'UUW 4B'!$A$5:$AF$5,0))</f>
        <v>9.6760000000000006E-3</v>
      </c>
      <c r="X236">
        <f>INDEX('UUW 4B'!$A$5:$AF$618, MATCH(Floating!$B236,'UUW 4B'!$B$5:$B$618,0), MATCH(Floating!X$1,'UUW 4B'!$A$5:$AF$5,0))</f>
        <v>1.6572E-2</v>
      </c>
      <c r="Y236">
        <f>INDEX('UUW 4B'!$A$5:$AF$618, MATCH(Floating!$B236,'UUW 4B'!$B$5:$B$618,0), MATCH(Floating!Y$1,'UUW 4B'!$A$5:$AF$5,0))</f>
        <v>1.63130625</v>
      </c>
      <c r="Z236">
        <f>INDEX('UUW 4B'!$A$5:$AF$618, MATCH(Floating!$B236,'UUW 4B'!$B$5:$B$618,0), MATCH(Floating!Z$1,'UUW 4B'!$A$5:$AF$5,0))</f>
        <v>1.63130625</v>
      </c>
      <c r="AA236">
        <f>INDEX('UUW 4B'!$A$5:$AF$618, MATCH(Floating!$B236,'UUW 4B'!$B$5:$B$618,0), MATCH(Floating!AA$1,'UUW 4B'!$A$5:$AF$5,0))</f>
        <v>0</v>
      </c>
      <c r="AB236">
        <f>INDEX('UUW 4B'!$A$5:$AF$618, MATCH(Floating!$B236,'UUW 4B'!$B$5:$B$618,0), MATCH(Floating!AB$1,'UUW 4B'!$A$5:$AF$5,0))</f>
        <v>0</v>
      </c>
      <c r="AC236">
        <f>INDEX('UUW 4B'!$A$5:$AF$618, MATCH(Floating!$B236,'UUW 4B'!$B$5:$B$618,0), MATCH(Floating!AC$1,'UUW 4B'!$A$5:$AF$5,0))</f>
        <v>0</v>
      </c>
      <c r="AD236">
        <f>INDEX('UUW 4B'!$A$5:$AF$618, MATCH(Floating!$B236,'UUW 4B'!$B$5:$B$618,0), MATCH(Floating!AD$1,'UUW 4B'!$A$5:$AF$5,0))</f>
        <v>98.4375</v>
      </c>
      <c r="AE236">
        <f>INDEX('UUW 4B'!$A$5:$AF$618, MATCH(Floating!$B236,'UUW 4B'!$B$5:$B$618,0), MATCH(Floating!AE$1,'UUW 4B'!$A$5:$AF$5,0))</f>
        <v>96.771638620000004</v>
      </c>
      <c r="AF236">
        <f>INDEX('UUW 4B'!$A$5:$AF$618, MATCH(Floating!$B236,'UUW 4B'!$B$5:$B$618,0), MATCH(Floating!AF$1,'UUW 4B'!$A$5:$AF$5,0))</f>
        <v>0</v>
      </c>
    </row>
    <row r="237" spans="1:32" x14ac:dyDescent="0.25">
      <c r="A237" t="s">
        <v>9</v>
      </c>
      <c r="B237" t="s">
        <v>936</v>
      </c>
      <c r="C237" t="str">
        <f>INDEX('UUW 4B'!$A$5:$AF$618, MATCH(Floating!$B237,'UUW 4B'!$B$5:$B$618,0), MATCH(Floating!C$1,'UUW 4B'!$A$5:$AF$5,0))</f>
        <v>0.573%+SONIA+CAS100m EIB (amortising) loan</v>
      </c>
      <c r="D237" t="str">
        <f>INDEX('UUW 4B'!$A$5:$AF$618, MATCH(Floating!$B237,'UUW 4B'!$B$5:$B$618,0), MATCH(Floating!D$1,'UUW 4B'!$A$5:$AF$5,0))</f>
        <v>United Utilities Water Limited</v>
      </c>
      <c r="E237" t="str">
        <f>INDEX('UUW 4B'!$A$5:$AF$618, MATCH(Floating!$B237,'UUW 4B'!$B$5:$B$618,0), MATCH(Floating!E$1,'UUW 4B'!$A$5:$AF$5,0))</f>
        <v>EIB loan</v>
      </c>
      <c r="F237" t="str">
        <f>INDEX('UUW 4B'!$A$5:$AF$618, MATCH(Floating!$B237,'UUW 4B'!$B$5:$B$618,0), MATCH(Floating!F$1,'UUW 4B'!$A$5:$AF$5,0))</f>
        <v>Amortising</v>
      </c>
      <c r="G237" t="str">
        <f>INDEX('UUW 4B'!$A$5:$AF$618, MATCH(Floating!$B237,'UUW 4B'!$B$5:$B$618,0), MATCH(Floating!G$1,'UUW 4B'!$A$5:$AF$5,0))</f>
        <v>N/A</v>
      </c>
      <c r="H237" t="str">
        <f>INDEX('UUW 4B'!$A$5:$AF$618, MATCH(Floating!$B237,'UUW 4B'!$B$5:$B$618,0), MATCH(Floating!H$1,'UUW 4B'!$A$5:$AF$5,0))</f>
        <v>Senior</v>
      </c>
      <c r="I237" t="str">
        <f>INDEX('UUW 4B'!$A$5:$AF$618, MATCH(Floating!$B237,'UUW 4B'!$B$5:$B$618,0), MATCH(Floating!I$1,'UUW 4B'!$A$5:$AF$5,0))</f>
        <v>A3; A-</v>
      </c>
      <c r="J237" t="str">
        <f>INDEX('UUW 4B'!$A$5:$AF$618, MATCH(Floating!$B237,'UUW 4B'!$B$5:$B$618,0), MATCH(Floating!J$1,'UUW 4B'!$A$5:$AF$5,0))</f>
        <v>GBP</v>
      </c>
      <c r="K237" t="str">
        <f>INDEX('UUW 4B'!$A$5:$AF$618, MATCH(Floating!$B237,'UUW 4B'!$B$5:$B$618,0), MATCH(Floating!K$1,'UUW 4B'!$A$5:$AF$5,0))</f>
        <v>11/03/2015</v>
      </c>
      <c r="L237">
        <f>INDEX('UUW 4B'!$A$5:$AF$618, MATCH(Floating!$B237,'UUW 4B'!$B$5:$B$618,0), MATCH(Floating!L$1,'UUW 4B'!$A$5:$AF$5,0))</f>
        <v>100</v>
      </c>
      <c r="M237">
        <f>INDEX('UUW 4B'!$A$5:$AF$618, MATCH(Floating!$B237,'UUW 4B'!$B$5:$B$618,0), MATCH(Floating!M$1,'UUW 4B'!$A$5:$AF$5,0))</f>
        <v>48663</v>
      </c>
      <c r="N237">
        <f>INDEX('UUW 4B'!$A$5:$AF$618, MATCH(Floating!$B237,'UUW 4B'!$B$5:$B$618,0), MATCH(Floating!N$1,'UUW 4B'!$A$5:$AF$5,0))</f>
        <v>5.7409713574097134</v>
      </c>
      <c r="O237">
        <f>INDEX('UUW 4B'!$A$5:$AF$618, MATCH(Floating!$B237,'UUW 4B'!$B$5:$B$618,0), MATCH(Floating!O$1,'UUW 4B'!$A$5:$AF$5,0))</f>
        <v>100</v>
      </c>
      <c r="P237">
        <f>INDEX('UUW 4B'!$A$5:$AF$618, MATCH(Floating!$B237,'UUW 4B'!$B$5:$B$618,0), MATCH(Floating!P$1,'UUW 4B'!$A$5:$AF$5,0))</f>
        <v>68.75</v>
      </c>
      <c r="Q237">
        <f>INDEX('UUW 4B'!$A$5:$AF$618, MATCH(Floating!$B237,'UUW 4B'!$B$5:$B$618,0), MATCH(Floating!Q$1,'UUW 4B'!$A$5:$AF$5,0))</f>
        <v>68.75</v>
      </c>
      <c r="R237">
        <f>INDEX('UUW 4B'!$A$5:$AF$618, MATCH(Floating!$B237,'UUW 4B'!$B$5:$B$618,0), MATCH(Floating!R$1,'UUW 4B'!$A$5:$AF$5,0))</f>
        <v>394.6917808219178</v>
      </c>
      <c r="S237">
        <f>INDEX('UUW 4B'!$A$5:$AF$618, MATCH(Floating!$B237,'UUW 4B'!$B$5:$B$618,0), MATCH(Floating!S$1,'UUW 4B'!$A$5:$AF$5,0))</f>
        <v>-1.3224489795918171E-2</v>
      </c>
      <c r="T237">
        <f>INDEX('UUW 4B'!$A$5:$AF$618, MATCH(Floating!$B237,'UUW 4B'!$B$5:$B$618,0), MATCH(Floating!T$1,'UUW 4B'!$A$5:$AF$5,0))</f>
        <v>-4.5176470588235151E-3</v>
      </c>
      <c r="U237" t="str">
        <f>INDEX('UUW 4B'!$A$5:$AF$618, MATCH(Floating!$B237,'UUW 4B'!$B$5:$B$618,0), MATCH(Floating!U$1,'UUW 4B'!$A$5:$AF$5,0))</f>
        <v>SONIA</v>
      </c>
      <c r="V237">
        <f>INDEX('UUW 4B'!$A$5:$AF$618, MATCH(Floating!$B237,'UUW 4B'!$B$5:$B$618,0), MATCH(Floating!V$1,'UUW 4B'!$A$5:$AF$5,0))</f>
        <v>6.8960000000000002E-3</v>
      </c>
      <c r="W237">
        <f>INDEX('UUW 4B'!$A$5:$AF$618, MATCH(Floating!$B237,'UUW 4B'!$B$5:$B$618,0), MATCH(Floating!W$1,'UUW 4B'!$A$5:$AF$5,0))</f>
        <v>8.4960000000000001E-3</v>
      </c>
      <c r="X237">
        <f>INDEX('UUW 4B'!$A$5:$AF$618, MATCH(Floating!$B237,'UUW 4B'!$B$5:$B$618,0), MATCH(Floating!X$1,'UUW 4B'!$A$5:$AF$5,0))</f>
        <v>1.5391999999999999E-2</v>
      </c>
      <c r="Y237">
        <f>INDEX('UUW 4B'!$A$5:$AF$618, MATCH(Floating!$B237,'UUW 4B'!$B$5:$B$618,0), MATCH(Floating!Y$1,'UUW 4B'!$A$5:$AF$5,0))</f>
        <v>1.0582</v>
      </c>
      <c r="Z237">
        <f>INDEX('UUW 4B'!$A$5:$AF$618, MATCH(Floating!$B237,'UUW 4B'!$B$5:$B$618,0), MATCH(Floating!Z$1,'UUW 4B'!$A$5:$AF$5,0))</f>
        <v>1.0582</v>
      </c>
      <c r="AA237">
        <f>INDEX('UUW 4B'!$A$5:$AF$618, MATCH(Floating!$B237,'UUW 4B'!$B$5:$B$618,0), MATCH(Floating!AA$1,'UUW 4B'!$A$5:$AF$5,0))</f>
        <v>0</v>
      </c>
      <c r="AB237">
        <f>INDEX('UUW 4B'!$A$5:$AF$618, MATCH(Floating!$B237,'UUW 4B'!$B$5:$B$618,0), MATCH(Floating!AB$1,'UUW 4B'!$A$5:$AF$5,0))</f>
        <v>0</v>
      </c>
      <c r="AC237">
        <f>INDEX('UUW 4B'!$A$5:$AF$618, MATCH(Floating!$B237,'UUW 4B'!$B$5:$B$618,0), MATCH(Floating!AC$1,'UUW 4B'!$A$5:$AF$5,0))</f>
        <v>0</v>
      </c>
      <c r="AD237">
        <f>INDEX('UUW 4B'!$A$5:$AF$618, MATCH(Floating!$B237,'UUW 4B'!$B$5:$B$618,0), MATCH(Floating!AD$1,'UUW 4B'!$A$5:$AF$5,0))</f>
        <v>68.75</v>
      </c>
      <c r="AE237">
        <f>INDEX('UUW 4B'!$A$5:$AF$618, MATCH(Floating!$B237,'UUW 4B'!$B$5:$B$618,0), MATCH(Floating!AE$1,'UUW 4B'!$A$5:$AF$5,0))</f>
        <v>67.065907429999996</v>
      </c>
      <c r="AF237">
        <f>INDEX('UUW 4B'!$A$5:$AF$618, MATCH(Floating!$B237,'UUW 4B'!$B$5:$B$618,0), MATCH(Floating!AF$1,'UUW 4B'!$A$5:$AF$5,0))</f>
        <v>0</v>
      </c>
    </row>
    <row r="238" spans="1:32" x14ac:dyDescent="0.25">
      <c r="A238" t="s">
        <v>9</v>
      </c>
      <c r="B238" t="s">
        <v>937</v>
      </c>
      <c r="C238" t="str">
        <f>INDEX('UUW 4B'!$A$5:$AF$618, MATCH(Floating!$B238,'UUW 4B'!$B$5:$B$618,0), MATCH(Floating!C$1,'UUW 4B'!$A$5:$AF$5,0))</f>
        <v>0.511%+SONIA+CAS 150m EIB (amortising) loan</v>
      </c>
      <c r="D238" t="str">
        <f>INDEX('UUW 4B'!$A$5:$AF$618, MATCH(Floating!$B238,'UUW 4B'!$B$5:$B$618,0), MATCH(Floating!D$1,'UUW 4B'!$A$5:$AF$5,0))</f>
        <v>United Utilities Water Limited</v>
      </c>
      <c r="E238" t="str">
        <f>INDEX('UUW 4B'!$A$5:$AF$618, MATCH(Floating!$B238,'UUW 4B'!$B$5:$B$618,0), MATCH(Floating!E$1,'UUW 4B'!$A$5:$AF$5,0))</f>
        <v>EIB loan</v>
      </c>
      <c r="F238" t="str">
        <f>INDEX('UUW 4B'!$A$5:$AF$618, MATCH(Floating!$B238,'UUW 4B'!$B$5:$B$618,0), MATCH(Floating!F$1,'UUW 4B'!$A$5:$AF$5,0))</f>
        <v>Amortising</v>
      </c>
      <c r="G238" t="str">
        <f>INDEX('UUW 4B'!$A$5:$AF$618, MATCH(Floating!$B238,'UUW 4B'!$B$5:$B$618,0), MATCH(Floating!G$1,'UUW 4B'!$A$5:$AF$5,0))</f>
        <v>N/A</v>
      </c>
      <c r="H238" t="str">
        <f>INDEX('UUW 4B'!$A$5:$AF$618, MATCH(Floating!$B238,'UUW 4B'!$B$5:$B$618,0), MATCH(Floating!H$1,'UUW 4B'!$A$5:$AF$5,0))</f>
        <v>Senior</v>
      </c>
      <c r="I238" t="str">
        <f>INDEX('UUW 4B'!$A$5:$AF$618, MATCH(Floating!$B238,'UUW 4B'!$B$5:$B$618,0), MATCH(Floating!I$1,'UUW 4B'!$A$5:$AF$5,0))</f>
        <v>A3; A-</v>
      </c>
      <c r="J238" t="str">
        <f>INDEX('UUW 4B'!$A$5:$AF$618, MATCH(Floating!$B238,'UUW 4B'!$B$5:$B$618,0), MATCH(Floating!J$1,'UUW 4B'!$A$5:$AF$5,0))</f>
        <v>GBP</v>
      </c>
      <c r="K238" t="str">
        <f>INDEX('UUW 4B'!$A$5:$AF$618, MATCH(Floating!$B238,'UUW 4B'!$B$5:$B$618,0), MATCH(Floating!K$1,'UUW 4B'!$A$5:$AF$5,0))</f>
        <v>28/05/2015</v>
      </c>
      <c r="L238">
        <f>INDEX('UUW 4B'!$A$5:$AF$618, MATCH(Floating!$B238,'UUW 4B'!$B$5:$B$618,0), MATCH(Floating!L$1,'UUW 4B'!$A$5:$AF$5,0))</f>
        <v>100</v>
      </c>
      <c r="M238">
        <f>INDEX('UUW 4B'!$A$5:$AF$618, MATCH(Floating!$B238,'UUW 4B'!$B$5:$B$618,0), MATCH(Floating!M$1,'UUW 4B'!$A$5:$AF$5,0))</f>
        <v>48746</v>
      </c>
      <c r="N238">
        <f>INDEX('UUW 4B'!$A$5:$AF$618, MATCH(Floating!$B238,'UUW 4B'!$B$5:$B$618,0), MATCH(Floating!N$1,'UUW 4B'!$A$5:$AF$5,0))</f>
        <v>5.7166170339487792</v>
      </c>
      <c r="O238">
        <f>INDEX('UUW 4B'!$A$5:$AF$618, MATCH(Floating!$B238,'UUW 4B'!$B$5:$B$618,0), MATCH(Floating!O$1,'UUW 4B'!$A$5:$AF$5,0))</f>
        <v>150</v>
      </c>
      <c r="P238">
        <f>INDEX('UUW 4B'!$A$5:$AF$618, MATCH(Floating!$B238,'UUW 4B'!$B$5:$B$618,0), MATCH(Floating!P$1,'UUW 4B'!$A$5:$AF$5,0))</f>
        <v>107.8125</v>
      </c>
      <c r="Q238">
        <f>INDEX('UUW 4B'!$A$5:$AF$618, MATCH(Floating!$B238,'UUW 4B'!$B$5:$B$618,0), MATCH(Floating!Q$1,'UUW 4B'!$A$5:$AF$5,0))</f>
        <v>107.8125</v>
      </c>
      <c r="R238">
        <f>INDEX('UUW 4B'!$A$5:$AF$618, MATCH(Floating!$B238,'UUW 4B'!$B$5:$B$618,0), MATCH(Floating!R$1,'UUW 4B'!$A$5:$AF$5,0))</f>
        <v>616.3227739726027</v>
      </c>
      <c r="S238">
        <f>INDEX('UUW 4B'!$A$5:$AF$618, MATCH(Floating!$B238,'UUW 4B'!$B$5:$B$618,0), MATCH(Floating!S$1,'UUW 4B'!$A$5:$AF$5,0))</f>
        <v>-1.382701652089402E-2</v>
      </c>
      <c r="T238">
        <f>INDEX('UUW 4B'!$A$5:$AF$618, MATCH(Floating!$B238,'UUW 4B'!$B$5:$B$618,0), MATCH(Floating!T$1,'UUW 4B'!$A$5:$AF$5,0))</f>
        <v>-5.1254901960784416E-3</v>
      </c>
      <c r="U238" t="str">
        <f>INDEX('UUW 4B'!$A$5:$AF$618, MATCH(Floating!$B238,'UUW 4B'!$B$5:$B$618,0), MATCH(Floating!U$1,'UUW 4B'!$A$5:$AF$5,0))</f>
        <v>SONIA</v>
      </c>
      <c r="V238">
        <f>INDEX('UUW 4B'!$A$5:$AF$618, MATCH(Floating!$B238,'UUW 4B'!$B$5:$B$618,0), MATCH(Floating!V$1,'UUW 4B'!$A$5:$AF$5,0))</f>
        <v>6.8960000000000002E-3</v>
      </c>
      <c r="W238">
        <f>INDEX('UUW 4B'!$A$5:$AF$618, MATCH(Floating!$B238,'UUW 4B'!$B$5:$B$618,0), MATCH(Floating!W$1,'UUW 4B'!$A$5:$AF$5,0))</f>
        <v>7.8759999999999993E-3</v>
      </c>
      <c r="X238">
        <f>INDEX('UUW 4B'!$A$5:$AF$618, MATCH(Floating!$B238,'UUW 4B'!$B$5:$B$618,0), MATCH(Floating!X$1,'UUW 4B'!$A$5:$AF$5,0))</f>
        <v>1.4772E-2</v>
      </c>
      <c r="Y238">
        <f>INDEX('UUW 4B'!$A$5:$AF$618, MATCH(Floating!$B238,'UUW 4B'!$B$5:$B$618,0), MATCH(Floating!Y$1,'UUW 4B'!$A$5:$AF$5,0))</f>
        <v>1.59260625</v>
      </c>
      <c r="Z238">
        <f>INDEX('UUW 4B'!$A$5:$AF$618, MATCH(Floating!$B238,'UUW 4B'!$B$5:$B$618,0), MATCH(Floating!Z$1,'UUW 4B'!$A$5:$AF$5,0))</f>
        <v>1.59260625</v>
      </c>
      <c r="AA238">
        <f>INDEX('UUW 4B'!$A$5:$AF$618, MATCH(Floating!$B238,'UUW 4B'!$B$5:$B$618,0), MATCH(Floating!AA$1,'UUW 4B'!$A$5:$AF$5,0))</f>
        <v>0</v>
      </c>
      <c r="AB238">
        <f>INDEX('UUW 4B'!$A$5:$AF$618, MATCH(Floating!$B238,'UUW 4B'!$B$5:$B$618,0), MATCH(Floating!AB$1,'UUW 4B'!$A$5:$AF$5,0))</f>
        <v>0</v>
      </c>
      <c r="AC238">
        <f>INDEX('UUW 4B'!$A$5:$AF$618, MATCH(Floating!$B238,'UUW 4B'!$B$5:$B$618,0), MATCH(Floating!AC$1,'UUW 4B'!$A$5:$AF$5,0))</f>
        <v>0</v>
      </c>
      <c r="AD238">
        <f>INDEX('UUW 4B'!$A$5:$AF$618, MATCH(Floating!$B238,'UUW 4B'!$B$5:$B$618,0), MATCH(Floating!AD$1,'UUW 4B'!$A$5:$AF$5,0))</f>
        <v>107.8125</v>
      </c>
      <c r="AE238">
        <f>INDEX('UUW 4B'!$A$5:$AF$618, MATCH(Floating!$B238,'UUW 4B'!$B$5:$B$618,0), MATCH(Floating!AE$1,'UUW 4B'!$A$5:$AF$5,0))</f>
        <v>104.85856123000002</v>
      </c>
      <c r="AF238">
        <f>INDEX('UUW 4B'!$A$5:$AF$618, MATCH(Floating!$B238,'UUW 4B'!$B$5:$B$618,0), MATCH(Floating!AF$1,'UUW 4B'!$A$5:$AF$5,0))</f>
        <v>0</v>
      </c>
    </row>
    <row r="239" spans="1:32" x14ac:dyDescent="0.25">
      <c r="A239" t="s">
        <v>9</v>
      </c>
      <c r="B239" t="s">
        <v>938</v>
      </c>
      <c r="C239" t="str">
        <f>INDEX('UUW 4B'!$A$5:$AF$618, MATCH(Floating!$B239,'UUW 4B'!$B$5:$B$618,0), MATCH(Floating!C$1,'UUW 4B'!$A$5:$AF$5,0))</f>
        <v>0.873%+SONIA+CAS 100m EIB (amortising) loan</v>
      </c>
      <c r="D239" t="str">
        <f>INDEX('UUW 4B'!$A$5:$AF$618, MATCH(Floating!$B239,'UUW 4B'!$B$5:$B$618,0), MATCH(Floating!D$1,'UUW 4B'!$A$5:$AF$5,0))</f>
        <v>United Utilities Water Limited</v>
      </c>
      <c r="E239" t="str">
        <f>INDEX('UUW 4B'!$A$5:$AF$618, MATCH(Floating!$B239,'UUW 4B'!$B$5:$B$618,0), MATCH(Floating!E$1,'UUW 4B'!$A$5:$AF$5,0))</f>
        <v>EIB loan</v>
      </c>
      <c r="F239" t="str">
        <f>INDEX('UUW 4B'!$A$5:$AF$618, MATCH(Floating!$B239,'UUW 4B'!$B$5:$B$618,0), MATCH(Floating!F$1,'UUW 4B'!$A$5:$AF$5,0))</f>
        <v>Amortising</v>
      </c>
      <c r="G239" t="str">
        <f>INDEX('UUW 4B'!$A$5:$AF$618, MATCH(Floating!$B239,'UUW 4B'!$B$5:$B$618,0), MATCH(Floating!G$1,'UUW 4B'!$A$5:$AF$5,0))</f>
        <v>N/A</v>
      </c>
      <c r="H239" t="str">
        <f>INDEX('UUW 4B'!$A$5:$AF$618, MATCH(Floating!$B239,'UUW 4B'!$B$5:$B$618,0), MATCH(Floating!H$1,'UUW 4B'!$A$5:$AF$5,0))</f>
        <v>Senior</v>
      </c>
      <c r="I239" t="str">
        <f>INDEX('UUW 4B'!$A$5:$AF$618, MATCH(Floating!$B239,'UUW 4B'!$B$5:$B$618,0), MATCH(Floating!I$1,'UUW 4B'!$A$5:$AF$5,0))</f>
        <v>A3; A-</v>
      </c>
      <c r="J239" t="str">
        <f>INDEX('UUW 4B'!$A$5:$AF$618, MATCH(Floating!$B239,'UUW 4B'!$B$5:$B$618,0), MATCH(Floating!J$1,'UUW 4B'!$A$5:$AF$5,0))</f>
        <v>GBP</v>
      </c>
      <c r="K239" t="str">
        <f>INDEX('UUW 4B'!$A$5:$AF$618, MATCH(Floating!$B239,'UUW 4B'!$B$5:$B$618,0), MATCH(Floating!K$1,'UUW 4B'!$A$5:$AF$5,0))</f>
        <v>21/07/2017</v>
      </c>
      <c r="L239">
        <f>INDEX('UUW 4B'!$A$5:$AF$618, MATCH(Floating!$B239,'UUW 4B'!$B$5:$B$618,0), MATCH(Floating!L$1,'UUW 4B'!$A$5:$AF$5,0))</f>
        <v>100</v>
      </c>
      <c r="M239">
        <f>INDEX('UUW 4B'!$A$5:$AF$618, MATCH(Floating!$B239,'UUW 4B'!$B$5:$B$618,0), MATCH(Floating!M$1,'UUW 4B'!$A$5:$AF$5,0))</f>
        <v>49513</v>
      </c>
      <c r="N239">
        <f>INDEX('UUW 4B'!$A$5:$AF$618, MATCH(Floating!$B239,'UUW 4B'!$B$5:$B$618,0), MATCH(Floating!N$1,'UUW 4B'!$A$5:$AF$5,0))</f>
        <v>6.814916286149165</v>
      </c>
      <c r="O239">
        <f>INDEX('UUW 4B'!$A$5:$AF$618, MATCH(Floating!$B239,'UUW 4B'!$B$5:$B$618,0), MATCH(Floating!O$1,'UUW 4B'!$A$5:$AF$5,0))</f>
        <v>100</v>
      </c>
      <c r="P239">
        <f>INDEX('UUW 4B'!$A$5:$AF$618, MATCH(Floating!$B239,'UUW 4B'!$B$5:$B$618,0), MATCH(Floating!P$1,'UUW 4B'!$A$5:$AF$5,0))</f>
        <v>84.375</v>
      </c>
      <c r="Q239">
        <f>INDEX('UUW 4B'!$A$5:$AF$618, MATCH(Floating!$B239,'UUW 4B'!$B$5:$B$618,0), MATCH(Floating!Q$1,'UUW 4B'!$A$5:$AF$5,0))</f>
        <v>84.375</v>
      </c>
      <c r="R239">
        <f>INDEX('UUW 4B'!$A$5:$AF$618, MATCH(Floating!$B239,'UUW 4B'!$B$5:$B$618,0), MATCH(Floating!R$1,'UUW 4B'!$A$5:$AF$5,0))</f>
        <v>575.00856164383583</v>
      </c>
      <c r="S239">
        <f>INDEX('UUW 4B'!$A$5:$AF$618, MATCH(Floating!$B239,'UUW 4B'!$B$5:$B$618,0), MATCH(Floating!S$1,'UUW 4B'!$A$5:$AF$5,0))</f>
        <v>-1.0309037900874563E-2</v>
      </c>
      <c r="T239">
        <f>INDEX('UUW 4B'!$A$5:$AF$618, MATCH(Floating!$B239,'UUW 4B'!$B$5:$B$618,0), MATCH(Floating!T$1,'UUW 4B'!$A$5:$AF$5,0))</f>
        <v>-1.5764705882354013E-3</v>
      </c>
      <c r="U239" t="str">
        <f>INDEX('UUW 4B'!$A$5:$AF$618, MATCH(Floating!$B239,'UUW 4B'!$B$5:$B$618,0), MATCH(Floating!U$1,'UUW 4B'!$A$5:$AF$5,0))</f>
        <v>SONIA</v>
      </c>
      <c r="V239">
        <f>INDEX('UUW 4B'!$A$5:$AF$618, MATCH(Floating!$B239,'UUW 4B'!$B$5:$B$618,0), MATCH(Floating!V$1,'UUW 4B'!$A$5:$AF$5,0))</f>
        <v>6.8960000000000002E-3</v>
      </c>
      <c r="W239">
        <f>INDEX('UUW 4B'!$A$5:$AF$618, MATCH(Floating!$B239,'UUW 4B'!$B$5:$B$618,0), MATCH(Floating!W$1,'UUW 4B'!$A$5:$AF$5,0))</f>
        <v>1.1495999999999999E-2</v>
      </c>
      <c r="X239">
        <f>INDEX('UUW 4B'!$A$5:$AF$618, MATCH(Floating!$B239,'UUW 4B'!$B$5:$B$618,0), MATCH(Floating!X$1,'UUW 4B'!$A$5:$AF$5,0))</f>
        <v>1.8391999999999999E-2</v>
      </c>
      <c r="Y239">
        <f>INDEX('UUW 4B'!$A$5:$AF$618, MATCH(Floating!$B239,'UUW 4B'!$B$5:$B$618,0), MATCH(Floating!Y$1,'UUW 4B'!$A$5:$AF$5,0))</f>
        <v>1.5518249999999998</v>
      </c>
      <c r="Z239">
        <f>INDEX('UUW 4B'!$A$5:$AF$618, MATCH(Floating!$B239,'UUW 4B'!$B$5:$B$618,0), MATCH(Floating!Z$1,'UUW 4B'!$A$5:$AF$5,0))</f>
        <v>1.5518249999999998</v>
      </c>
      <c r="AA239">
        <f>INDEX('UUW 4B'!$A$5:$AF$618, MATCH(Floating!$B239,'UUW 4B'!$B$5:$B$618,0), MATCH(Floating!AA$1,'UUW 4B'!$A$5:$AF$5,0))</f>
        <v>0</v>
      </c>
      <c r="AB239">
        <f>INDEX('UUW 4B'!$A$5:$AF$618, MATCH(Floating!$B239,'UUW 4B'!$B$5:$B$618,0), MATCH(Floating!AB$1,'UUW 4B'!$A$5:$AF$5,0))</f>
        <v>0</v>
      </c>
      <c r="AC239">
        <f>INDEX('UUW 4B'!$A$5:$AF$618, MATCH(Floating!$B239,'UUW 4B'!$B$5:$B$618,0), MATCH(Floating!AC$1,'UUW 4B'!$A$5:$AF$5,0))</f>
        <v>0</v>
      </c>
      <c r="AD239">
        <f>INDEX('UUW 4B'!$A$5:$AF$618, MATCH(Floating!$B239,'UUW 4B'!$B$5:$B$618,0), MATCH(Floating!AD$1,'UUW 4B'!$A$5:$AF$5,0))</f>
        <v>84.375</v>
      </c>
      <c r="AE239">
        <f>INDEX('UUW 4B'!$A$5:$AF$618, MATCH(Floating!$B239,'UUW 4B'!$B$5:$B$618,0), MATCH(Floating!AE$1,'UUW 4B'!$A$5:$AF$5,0))</f>
        <v>83.528372510000011</v>
      </c>
      <c r="AF239">
        <f>INDEX('UUW 4B'!$A$5:$AF$618, MATCH(Floating!$B239,'UUW 4B'!$B$5:$B$618,0), MATCH(Floating!AF$1,'UUW 4B'!$A$5:$AF$5,0))</f>
        <v>0</v>
      </c>
    </row>
    <row r="240" spans="1:32" x14ac:dyDescent="0.25">
      <c r="A240" t="s">
        <v>9</v>
      </c>
      <c r="B240" t="s">
        <v>939</v>
      </c>
      <c r="C240" t="str">
        <f>INDEX('UUW 4B'!$A$5:$AF$618, MATCH(Floating!$B240,'UUW 4B'!$B$5:$B$618,0), MATCH(Floating!C$1,'UUW 4B'!$A$5:$AF$5,0))</f>
        <v>0.840%+SONIA+CAS 75m EIB (amortising) loan</v>
      </c>
      <c r="D240" t="str">
        <f>INDEX('UUW 4B'!$A$5:$AF$618, MATCH(Floating!$B240,'UUW 4B'!$B$5:$B$618,0), MATCH(Floating!D$1,'UUW 4B'!$A$5:$AF$5,0))</f>
        <v>United Utilities Water Limited</v>
      </c>
      <c r="E240" t="str">
        <f>INDEX('UUW 4B'!$A$5:$AF$618, MATCH(Floating!$B240,'UUW 4B'!$B$5:$B$618,0), MATCH(Floating!E$1,'UUW 4B'!$A$5:$AF$5,0))</f>
        <v>EIB loan</v>
      </c>
      <c r="F240" t="str">
        <f>INDEX('UUW 4B'!$A$5:$AF$618, MATCH(Floating!$B240,'UUW 4B'!$B$5:$B$618,0), MATCH(Floating!F$1,'UUW 4B'!$A$5:$AF$5,0))</f>
        <v>Amortising</v>
      </c>
      <c r="G240" t="str">
        <f>INDEX('UUW 4B'!$A$5:$AF$618, MATCH(Floating!$B240,'UUW 4B'!$B$5:$B$618,0), MATCH(Floating!G$1,'UUW 4B'!$A$5:$AF$5,0))</f>
        <v>N/A</v>
      </c>
      <c r="H240" t="str">
        <f>INDEX('UUW 4B'!$A$5:$AF$618, MATCH(Floating!$B240,'UUW 4B'!$B$5:$B$618,0), MATCH(Floating!H$1,'UUW 4B'!$A$5:$AF$5,0))</f>
        <v>Senior</v>
      </c>
      <c r="I240" t="str">
        <f>INDEX('UUW 4B'!$A$5:$AF$618, MATCH(Floating!$B240,'UUW 4B'!$B$5:$B$618,0), MATCH(Floating!I$1,'UUW 4B'!$A$5:$AF$5,0))</f>
        <v>A3; A-</v>
      </c>
      <c r="J240" t="str">
        <f>INDEX('UUW 4B'!$A$5:$AF$618, MATCH(Floating!$B240,'UUW 4B'!$B$5:$B$618,0), MATCH(Floating!J$1,'UUW 4B'!$A$5:$AF$5,0))</f>
        <v>GBP</v>
      </c>
      <c r="K240" t="str">
        <f>INDEX('UUW 4B'!$A$5:$AF$618, MATCH(Floating!$B240,'UUW 4B'!$B$5:$B$618,0), MATCH(Floating!K$1,'UUW 4B'!$A$5:$AF$5,0))</f>
        <v>02/10/2017</v>
      </c>
      <c r="L240">
        <f>INDEX('UUW 4B'!$A$5:$AF$618, MATCH(Floating!$B240,'UUW 4B'!$B$5:$B$618,0), MATCH(Floating!L$1,'UUW 4B'!$A$5:$AF$5,0))</f>
        <v>100</v>
      </c>
      <c r="M240">
        <f>INDEX('UUW 4B'!$A$5:$AF$618, MATCH(Floating!$B240,'UUW 4B'!$B$5:$B$618,0), MATCH(Floating!M$1,'UUW 4B'!$A$5:$AF$5,0))</f>
        <v>49584</v>
      </c>
      <c r="N240">
        <f>INDEX('UUW 4B'!$A$5:$AF$618, MATCH(Floating!$B240,'UUW 4B'!$B$5:$B$618,0), MATCH(Floating!N$1,'UUW 4B'!$A$5:$AF$5,0))</f>
        <v>6.7622309197651651</v>
      </c>
      <c r="O240">
        <f>INDEX('UUW 4B'!$A$5:$AF$618, MATCH(Floating!$B240,'UUW 4B'!$B$5:$B$618,0), MATCH(Floating!O$1,'UUW 4B'!$A$5:$AF$5,0))</f>
        <v>75</v>
      </c>
      <c r="P240">
        <f>INDEX('UUW 4B'!$A$5:$AF$618, MATCH(Floating!$B240,'UUW 4B'!$B$5:$B$618,0), MATCH(Floating!P$1,'UUW 4B'!$A$5:$AF$5,0))</f>
        <v>65.625</v>
      </c>
      <c r="Q240">
        <f>INDEX('UUW 4B'!$A$5:$AF$618, MATCH(Floating!$B240,'UUW 4B'!$B$5:$B$618,0), MATCH(Floating!Q$1,'UUW 4B'!$A$5:$AF$5,0))</f>
        <v>65.625</v>
      </c>
      <c r="R240">
        <f>INDEX('UUW 4B'!$A$5:$AF$618, MATCH(Floating!$B240,'UUW 4B'!$B$5:$B$618,0), MATCH(Floating!R$1,'UUW 4B'!$A$5:$AF$5,0))</f>
        <v>443.77140410958896</v>
      </c>
      <c r="S240">
        <f>INDEX('UUW 4B'!$A$5:$AF$618, MATCH(Floating!$B240,'UUW 4B'!$B$5:$B$618,0), MATCH(Floating!S$1,'UUW 4B'!$A$5:$AF$5,0))</f>
        <v>-1.0629737609329393E-2</v>
      </c>
      <c r="T240">
        <f>INDEX('UUW 4B'!$A$5:$AF$618, MATCH(Floating!$B240,'UUW 4B'!$B$5:$B$618,0), MATCH(Floating!T$1,'UUW 4B'!$A$5:$AF$5,0))</f>
        <v>-1.9000000000000128E-3</v>
      </c>
      <c r="U240" t="str">
        <f>INDEX('UUW 4B'!$A$5:$AF$618, MATCH(Floating!$B240,'UUW 4B'!$B$5:$B$618,0), MATCH(Floating!U$1,'UUW 4B'!$A$5:$AF$5,0))</f>
        <v>SONIA</v>
      </c>
      <c r="V240">
        <f>INDEX('UUW 4B'!$A$5:$AF$618, MATCH(Floating!$B240,'UUW 4B'!$B$5:$B$618,0), MATCH(Floating!V$1,'UUW 4B'!$A$5:$AF$5,0))</f>
        <v>6.8960000000000002E-3</v>
      </c>
      <c r="W240">
        <f>INDEX('UUW 4B'!$A$5:$AF$618, MATCH(Floating!$B240,'UUW 4B'!$B$5:$B$618,0), MATCH(Floating!W$1,'UUW 4B'!$A$5:$AF$5,0))</f>
        <v>1.1165999999999999E-2</v>
      </c>
      <c r="X240">
        <f>INDEX('UUW 4B'!$A$5:$AF$618, MATCH(Floating!$B240,'UUW 4B'!$B$5:$B$618,0), MATCH(Floating!X$1,'UUW 4B'!$A$5:$AF$5,0))</f>
        <v>1.8061999999999998E-2</v>
      </c>
      <c r="Y240">
        <f>INDEX('UUW 4B'!$A$5:$AF$618, MATCH(Floating!$B240,'UUW 4B'!$B$5:$B$618,0), MATCH(Floating!Y$1,'UUW 4B'!$A$5:$AF$5,0))</f>
        <v>1.18531875</v>
      </c>
      <c r="Z240">
        <f>INDEX('UUW 4B'!$A$5:$AF$618, MATCH(Floating!$B240,'UUW 4B'!$B$5:$B$618,0), MATCH(Floating!Z$1,'UUW 4B'!$A$5:$AF$5,0))</f>
        <v>1.18531875</v>
      </c>
      <c r="AA240">
        <f>INDEX('UUW 4B'!$A$5:$AF$618, MATCH(Floating!$B240,'UUW 4B'!$B$5:$B$618,0), MATCH(Floating!AA$1,'UUW 4B'!$A$5:$AF$5,0))</f>
        <v>0</v>
      </c>
      <c r="AB240">
        <f>INDEX('UUW 4B'!$A$5:$AF$618, MATCH(Floating!$B240,'UUW 4B'!$B$5:$B$618,0), MATCH(Floating!AB$1,'UUW 4B'!$A$5:$AF$5,0))</f>
        <v>0</v>
      </c>
      <c r="AC240">
        <f>INDEX('UUW 4B'!$A$5:$AF$618, MATCH(Floating!$B240,'UUW 4B'!$B$5:$B$618,0), MATCH(Floating!AC$1,'UUW 4B'!$A$5:$AF$5,0))</f>
        <v>0</v>
      </c>
      <c r="AD240">
        <f>INDEX('UUW 4B'!$A$5:$AF$618, MATCH(Floating!$B240,'UUW 4B'!$B$5:$B$618,0), MATCH(Floating!AD$1,'UUW 4B'!$A$5:$AF$5,0))</f>
        <v>65.625</v>
      </c>
      <c r="AE240">
        <f>INDEX('UUW 4B'!$A$5:$AF$618, MATCH(Floating!$B240,'UUW 4B'!$B$5:$B$618,0), MATCH(Floating!AE$1,'UUW 4B'!$A$5:$AF$5,0))</f>
        <v>66.604035179999997</v>
      </c>
      <c r="AF240">
        <f>INDEX('UUW 4B'!$A$5:$AF$618, MATCH(Floating!$B240,'UUW 4B'!$B$5:$B$618,0), MATCH(Floating!AF$1,'UUW 4B'!$A$5:$AF$5,0))</f>
        <v>0</v>
      </c>
    </row>
    <row r="241" spans="1:32" x14ac:dyDescent="0.25">
      <c r="A241" t="s">
        <v>9</v>
      </c>
      <c r="B241" t="s">
        <v>940</v>
      </c>
      <c r="C241" t="str">
        <f>INDEX('UUW 4B'!$A$5:$AF$618, MATCH(Floating!$B241,'UUW 4B'!$B$5:$B$618,0), MATCH(Floating!C$1,'UUW 4B'!$A$5:$AF$5,0))</f>
        <v>5% sterling 200m bond due 2035 (floating leg payable of fixed-floating swaps)</v>
      </c>
      <c r="D241" t="str">
        <f>INDEX('UUW 4B'!$A$5:$AF$618, MATCH(Floating!$B241,'UUW 4B'!$B$5:$B$618,0), MATCH(Floating!D$1,'UUW 4B'!$A$5:$AF$5,0))</f>
        <v>United Utilities Water Limited</v>
      </c>
      <c r="E241" t="str">
        <f>INDEX('UUW 4B'!$A$5:$AF$618, MATCH(Floating!$B241,'UUW 4B'!$B$5:$B$618,0), MATCH(Floating!E$1,'UUW 4B'!$A$5:$AF$5,0))</f>
        <v>Swap - paying leg</v>
      </c>
      <c r="F241" t="str">
        <f>INDEX('UUW 4B'!$A$5:$AF$618, MATCH(Floating!$B241,'UUW 4B'!$B$5:$B$618,0), MATCH(Floating!F$1,'UUW 4B'!$A$5:$AF$5,0))</f>
        <v>Other</v>
      </c>
      <c r="G241" t="str">
        <f>INDEX('UUW 4B'!$A$5:$AF$618, MATCH(Floating!$B241,'UUW 4B'!$B$5:$B$618,0), MATCH(Floating!G$1,'UUW 4B'!$A$5:$AF$5,0))</f>
        <v>N/A</v>
      </c>
      <c r="H241" t="str">
        <f>INDEX('UUW 4B'!$A$5:$AF$618, MATCH(Floating!$B241,'UUW 4B'!$B$5:$B$618,0), MATCH(Floating!H$1,'UUW 4B'!$A$5:$AF$5,0))</f>
        <v>Senior</v>
      </c>
      <c r="I241" t="str">
        <f>INDEX('UUW 4B'!$A$5:$AF$618, MATCH(Floating!$B241,'UUW 4B'!$B$5:$B$618,0), MATCH(Floating!I$1,'UUW 4B'!$A$5:$AF$5,0))</f>
        <v>A3; A-</v>
      </c>
      <c r="J241" t="str">
        <f>INDEX('UUW 4B'!$A$5:$AF$618, MATCH(Floating!$B241,'UUW 4B'!$B$5:$B$618,0), MATCH(Floating!J$1,'UUW 4B'!$A$5:$AF$5,0))</f>
        <v>GBP</v>
      </c>
      <c r="K241">
        <f>INDEX('UUW 4B'!$A$5:$AF$618, MATCH(Floating!$B241,'UUW 4B'!$B$5:$B$618,0), MATCH(Floating!K$1,'UUW 4B'!$A$5:$AF$5,0))</f>
        <v>38411</v>
      </c>
      <c r="L241" t="str">
        <f>INDEX('UUW 4B'!$A$5:$AF$618, MATCH(Floating!$B241,'UUW 4B'!$B$5:$B$618,0), MATCH(Floating!L$1,'UUW 4B'!$A$5:$AF$5,0))</f>
        <v>N/A</v>
      </c>
      <c r="M241">
        <f>INDEX('UUW 4B'!$A$5:$AF$618, MATCH(Floating!$B241,'UUW 4B'!$B$5:$B$618,0), MATCH(Floating!M$1,'UUW 4B'!$A$5:$AF$5,0))</f>
        <v>49368</v>
      </c>
      <c r="N241">
        <f>INDEX('UUW 4B'!$A$5:$AF$618, MATCH(Floating!$B241,'UUW 4B'!$B$5:$B$618,0), MATCH(Floating!N$1,'UUW 4B'!$A$5:$AF$5,0))</f>
        <v>12.923287671232877</v>
      </c>
      <c r="O241">
        <f>INDEX('UUW 4B'!$A$5:$AF$618, MATCH(Floating!$B241,'UUW 4B'!$B$5:$B$618,0), MATCH(Floating!O$1,'UUW 4B'!$A$5:$AF$5,0))</f>
        <v>196.14</v>
      </c>
      <c r="P241">
        <f>INDEX('UUW 4B'!$A$5:$AF$618, MATCH(Floating!$B241,'UUW 4B'!$B$5:$B$618,0), MATCH(Floating!P$1,'UUW 4B'!$A$5:$AF$5,0))</f>
        <v>200</v>
      </c>
      <c r="Q241">
        <f>INDEX('UUW 4B'!$A$5:$AF$618, MATCH(Floating!$B241,'UUW 4B'!$B$5:$B$618,0), MATCH(Floating!Q$1,'UUW 4B'!$A$5:$AF$5,0))</f>
        <v>200</v>
      </c>
      <c r="R241">
        <f>INDEX('UUW 4B'!$A$5:$AF$618, MATCH(Floating!$B241,'UUW 4B'!$B$5:$B$618,0), MATCH(Floating!R$1,'UUW 4B'!$A$5:$AF$5,0))</f>
        <v>2584.6575342465753</v>
      </c>
      <c r="S241">
        <f>INDEX('UUW 4B'!$A$5:$AF$618, MATCH(Floating!$B241,'UUW 4B'!$B$5:$B$618,0), MATCH(Floating!S$1,'UUW 4B'!$A$5:$AF$5,0))</f>
        <v>-1.3545189504373223E-2</v>
      </c>
      <c r="T241">
        <f>INDEX('UUW 4B'!$A$5:$AF$618, MATCH(Floating!$B241,'UUW 4B'!$B$5:$B$618,0), MATCH(Floating!T$1,'UUW 4B'!$A$5:$AF$5,0))</f>
        <v>-4.8411764705883487E-3</v>
      </c>
      <c r="U241" t="str">
        <f>INDEX('UUW 4B'!$A$5:$AF$618, MATCH(Floating!$B241,'UUW 4B'!$B$5:$B$618,0), MATCH(Floating!U$1,'UUW 4B'!$A$5:$AF$5,0))</f>
        <v>SONIA</v>
      </c>
      <c r="V241">
        <f>INDEX('UUW 4B'!$A$5:$AF$618, MATCH(Floating!$B241,'UUW 4B'!$B$5:$B$618,0), MATCH(Floating!V$1,'UUW 4B'!$A$5:$AF$5,0))</f>
        <v>6.8960000000000002E-3</v>
      </c>
      <c r="W241">
        <f>INDEX('UUW 4B'!$A$5:$AF$618, MATCH(Floating!$B241,'UUW 4B'!$B$5:$B$618,0), MATCH(Floating!W$1,'UUW 4B'!$A$5:$AF$5,0))</f>
        <v>8.1659999999999996E-3</v>
      </c>
      <c r="X241">
        <f>INDEX('UUW 4B'!$A$5:$AF$618, MATCH(Floating!$B241,'UUW 4B'!$B$5:$B$618,0), MATCH(Floating!X$1,'UUW 4B'!$A$5:$AF$5,0))</f>
        <v>1.5061999999999999E-2</v>
      </c>
      <c r="Y241">
        <f>INDEX('UUW 4B'!$A$5:$AF$618, MATCH(Floating!$B241,'UUW 4B'!$B$5:$B$618,0), MATCH(Floating!Y$1,'UUW 4B'!$A$5:$AF$5,0))</f>
        <v>3.0124</v>
      </c>
      <c r="Z241">
        <f>INDEX('UUW 4B'!$A$5:$AF$618, MATCH(Floating!$B241,'UUW 4B'!$B$5:$B$618,0), MATCH(Floating!Z$1,'UUW 4B'!$A$5:$AF$5,0))</f>
        <v>3.0124</v>
      </c>
      <c r="AA241">
        <f>INDEX('UUW 4B'!$A$5:$AF$618, MATCH(Floating!$B241,'UUW 4B'!$B$5:$B$618,0), MATCH(Floating!AA$1,'UUW 4B'!$A$5:$AF$5,0))</f>
        <v>0</v>
      </c>
      <c r="AB241">
        <f>INDEX('UUW 4B'!$A$5:$AF$618, MATCH(Floating!$B241,'UUW 4B'!$B$5:$B$618,0), MATCH(Floating!AB$1,'UUW 4B'!$A$5:$AF$5,0))</f>
        <v>0</v>
      </c>
      <c r="AC241" t="str">
        <f>INDEX('UUW 4B'!$A$5:$AF$618, MATCH(Floating!$B241,'UUW 4B'!$B$5:$B$618,0), MATCH(Floating!AC$1,'UUW 4B'!$A$5:$AF$5,0))</f>
        <v>N/A</v>
      </c>
      <c r="AD241" t="str">
        <f>INDEX('UUW 4B'!$A$5:$AF$618, MATCH(Floating!$B241,'UUW 4B'!$B$5:$B$618,0), MATCH(Floating!AD$1,'UUW 4B'!$A$5:$AF$5,0))</f>
        <v>N/A</v>
      </c>
      <c r="AE241" t="str">
        <f>INDEX('UUW 4B'!$A$5:$AF$618, MATCH(Floating!$B241,'UUW 4B'!$B$5:$B$618,0), MATCH(Floating!AE$1,'UUW 4B'!$A$5:$AF$5,0))</f>
        <v>N/A</v>
      </c>
      <c r="AF241" t="str">
        <f>INDEX('UUW 4B'!$A$5:$AF$618, MATCH(Floating!$B241,'UUW 4B'!$B$5:$B$618,0), MATCH(Floating!AF$1,'UUW 4B'!$A$5:$AF$5,0))</f>
        <v xml:space="preserve">Floating leg payable on the fixed-floating swaps due to expire 2035. Disclosed as N/A in 'Value per balance sheet' and 'Fair value' as figure presented in the second leg represents the full instrument value. </v>
      </c>
    </row>
    <row r="242" spans="1:32" x14ac:dyDescent="0.25">
      <c r="A242" t="s">
        <v>9</v>
      </c>
      <c r="B242" t="s">
        <v>941</v>
      </c>
      <c r="C242" t="str">
        <f>INDEX('UUW 4B'!$A$5:$AF$618, MATCH(Floating!$B242,'UUW 4B'!$B$5:$B$618,0), MATCH(Floating!C$1,'UUW 4B'!$A$5:$AF$5,0))</f>
        <v>United Utilities Water Finance PLC: HKD Notes 2.92% 739m 2026 (post-currency swap)</v>
      </c>
      <c r="D242" t="str">
        <f>INDEX('UUW 4B'!$A$5:$AF$618, MATCH(Floating!$B242,'UUW 4B'!$B$5:$B$618,0), MATCH(Floating!D$1,'UUW 4B'!$A$5:$AF$5,0))</f>
        <v>United Utilities Water Finance PLC</v>
      </c>
      <c r="E242" t="str">
        <f>INDEX('UUW 4B'!$A$5:$AF$618, MATCH(Floating!$B242,'UUW 4B'!$B$5:$B$618,0), MATCH(Floating!E$1,'UUW 4B'!$A$5:$AF$5,0))</f>
        <v>Bond</v>
      </c>
      <c r="F242" t="str">
        <f>INDEX('UUW 4B'!$A$5:$AF$618, MATCH(Floating!$B242,'UUW 4B'!$B$5:$B$618,0), MATCH(Floating!F$1,'UUW 4B'!$A$5:$AF$5,0))</f>
        <v>Bullet</v>
      </c>
      <c r="G242" t="str">
        <f>INDEX('UUW 4B'!$A$5:$AF$618, MATCH(Floating!$B242,'UUW 4B'!$B$5:$B$618,0), MATCH(Floating!G$1,'UUW 4B'!$A$5:$AF$5,0))</f>
        <v>XS1777190130</v>
      </c>
      <c r="H242" t="str">
        <f>INDEX('UUW 4B'!$A$5:$AF$618, MATCH(Floating!$B242,'UUW 4B'!$B$5:$B$618,0), MATCH(Floating!H$1,'UUW 4B'!$A$5:$AF$5,0))</f>
        <v>Senior</v>
      </c>
      <c r="I242" t="str">
        <f>INDEX('UUW 4B'!$A$5:$AF$618, MATCH(Floating!$B242,'UUW 4B'!$B$5:$B$618,0), MATCH(Floating!I$1,'UUW 4B'!$A$5:$AF$5,0))</f>
        <v>A3; A-</v>
      </c>
      <c r="J242" t="str">
        <f>INDEX('UUW 4B'!$A$5:$AF$618, MATCH(Floating!$B242,'UUW 4B'!$B$5:$B$618,0), MATCH(Floating!J$1,'UUW 4B'!$A$5:$AF$5,0))</f>
        <v>EUR</v>
      </c>
      <c r="K242">
        <f>INDEX('UUW 4B'!$A$5:$AF$618, MATCH(Floating!$B242,'UUW 4B'!$B$5:$B$618,0), MATCH(Floating!K$1,'UUW 4B'!$A$5:$AF$5,0))</f>
        <v>43154</v>
      </c>
      <c r="L242">
        <f>INDEX('UUW 4B'!$A$5:$AF$618, MATCH(Floating!$B242,'UUW 4B'!$B$5:$B$618,0), MATCH(Floating!L$1,'UUW 4B'!$A$5:$AF$5,0))</f>
        <v>100</v>
      </c>
      <c r="M242">
        <f>INDEX('UUW 4B'!$A$5:$AF$618, MATCH(Floating!$B242,'UUW 4B'!$B$5:$B$618,0), MATCH(Floating!M$1,'UUW 4B'!$A$5:$AF$5,0))</f>
        <v>46076</v>
      </c>
      <c r="N242">
        <f>INDEX('UUW 4B'!$A$5:$AF$618, MATCH(Floating!$B242,'UUW 4B'!$B$5:$B$618,0), MATCH(Floating!N$1,'UUW 4B'!$A$5:$AF$5,0))</f>
        <v>3.904109589041096</v>
      </c>
      <c r="O242">
        <f>INDEX('UUW 4B'!$A$5:$AF$618, MATCH(Floating!$B242,'UUW 4B'!$B$5:$B$618,0), MATCH(Floating!O$1,'UUW 4B'!$A$5:$AF$5,0))</f>
        <v>68.051000000000002</v>
      </c>
      <c r="P242">
        <f>INDEX('UUW 4B'!$A$5:$AF$618, MATCH(Floating!$B242,'UUW 4B'!$B$5:$B$618,0), MATCH(Floating!P$1,'UUW 4B'!$A$5:$AF$5,0))</f>
        <v>68.051000000000002</v>
      </c>
      <c r="Q242">
        <f>INDEX('UUW 4B'!$A$5:$AF$618, MATCH(Floating!$B242,'UUW 4B'!$B$5:$B$618,0), MATCH(Floating!Q$1,'UUW 4B'!$A$5:$AF$5,0))</f>
        <v>68.051000000000002</v>
      </c>
      <c r="R242">
        <f>INDEX('UUW 4B'!$A$5:$AF$618, MATCH(Floating!$B242,'UUW 4B'!$B$5:$B$618,0), MATCH(Floating!R$1,'UUW 4B'!$A$5:$AF$5,0))</f>
        <v>265.67856164383562</v>
      </c>
      <c r="S242">
        <f>INDEX('UUW 4B'!$A$5:$AF$618, MATCH(Floating!$B242,'UUW 4B'!$B$5:$B$618,0), MATCH(Floating!S$1,'UUW 4B'!$A$5:$AF$5,0))</f>
        <v>-1.2767735665694779E-2</v>
      </c>
      <c r="T242">
        <f>INDEX('UUW 4B'!$A$5:$AF$618, MATCH(Floating!$B242,'UUW 4B'!$B$5:$B$618,0), MATCH(Floating!T$1,'UUW 4B'!$A$5:$AF$5,0))</f>
        <v>-4.0568627450979777E-3</v>
      </c>
      <c r="U242" t="str">
        <f>INDEX('UUW 4B'!$A$5:$AF$618, MATCH(Floating!$B242,'UUW 4B'!$B$5:$B$618,0), MATCH(Floating!U$1,'UUW 4B'!$A$5:$AF$5,0))</f>
        <v>SONIA</v>
      </c>
      <c r="V242">
        <f>INDEX('UUW 4B'!$A$5:$AF$618, MATCH(Floating!$B242,'UUW 4B'!$B$5:$B$618,0), MATCH(Floating!V$1,'UUW 4B'!$A$5:$AF$5,0))</f>
        <v>6.8960000000000002E-3</v>
      </c>
      <c r="W242">
        <f>INDEX('UUW 4B'!$A$5:$AF$618, MATCH(Floating!$B242,'UUW 4B'!$B$5:$B$618,0), MATCH(Floating!W$1,'UUW 4B'!$A$5:$AF$5,0))</f>
        <v>8.966E-3</v>
      </c>
      <c r="X242">
        <f>INDEX('UUW 4B'!$A$5:$AF$618, MATCH(Floating!$B242,'UUW 4B'!$B$5:$B$618,0), MATCH(Floating!X$1,'UUW 4B'!$A$5:$AF$5,0))</f>
        <v>1.5862000000000001E-2</v>
      </c>
      <c r="Y242">
        <f>INDEX('UUW 4B'!$A$5:$AF$618, MATCH(Floating!$B242,'UUW 4B'!$B$5:$B$618,0), MATCH(Floating!Y$1,'UUW 4B'!$A$5:$AF$5,0))</f>
        <v>1.079424962</v>
      </c>
      <c r="Z242">
        <f>INDEX('UUW 4B'!$A$5:$AF$618, MATCH(Floating!$B242,'UUW 4B'!$B$5:$B$618,0), MATCH(Floating!Z$1,'UUW 4B'!$A$5:$AF$5,0))</f>
        <v>1.079424962</v>
      </c>
      <c r="AA242">
        <f>INDEX('UUW 4B'!$A$5:$AF$618, MATCH(Floating!$B242,'UUW 4B'!$B$5:$B$618,0), MATCH(Floating!AA$1,'UUW 4B'!$A$5:$AF$5,0))</f>
        <v>0</v>
      </c>
      <c r="AB242">
        <f>INDEX('UUW 4B'!$A$5:$AF$618, MATCH(Floating!$B242,'UUW 4B'!$B$5:$B$618,0), MATCH(Floating!AB$1,'UUW 4B'!$A$5:$AF$5,0))</f>
        <v>0</v>
      </c>
      <c r="AC242">
        <f>INDEX('UUW 4B'!$A$5:$AF$618, MATCH(Floating!$B242,'UUW 4B'!$B$5:$B$618,0), MATCH(Floating!AC$1,'UUW 4B'!$A$5:$AF$5,0))</f>
        <v>0</v>
      </c>
      <c r="AD242">
        <f>INDEX('UUW 4B'!$A$5:$AF$618, MATCH(Floating!$B242,'UUW 4B'!$B$5:$B$618,0), MATCH(Floating!AD$1,'UUW 4B'!$A$5:$AF$5,0))</f>
        <v>68.72280585</v>
      </c>
      <c r="AE242">
        <f>INDEX('UUW 4B'!$A$5:$AF$618, MATCH(Floating!$B242,'UUW 4B'!$B$5:$B$618,0), MATCH(Floating!AE$1,'UUW 4B'!$A$5:$AF$5,0))</f>
        <v>71</v>
      </c>
      <c r="AF242">
        <f>INDEX('UUW 4B'!$A$5:$AF$618, MATCH(Floating!$B242,'UUW 4B'!$B$5:$B$618,0), MATCH(Floating!AF$1,'UUW 4B'!$A$5:$AF$5,0))</f>
        <v>0</v>
      </c>
    </row>
    <row r="243" spans="1:32" x14ac:dyDescent="0.25">
      <c r="A243" t="s">
        <v>9</v>
      </c>
      <c r="B243" t="s">
        <v>942</v>
      </c>
      <c r="C243" t="str">
        <f>INDEX('UUW 4B'!$A$5:$AF$618, MATCH(Floating!$B243,'UUW 4B'!$B$5:$B$618,0), MATCH(Floating!C$1,'UUW 4B'!$A$5:$AF$5,0))</f>
        <v>United Utilities Water Finance PLC: EUR Notes 1.129% 52m 2027 (post-currency swap)</v>
      </c>
      <c r="D243" t="str">
        <f>INDEX('UUW 4B'!$A$5:$AF$618, MATCH(Floating!$B243,'UUW 4B'!$B$5:$B$618,0), MATCH(Floating!D$1,'UUW 4B'!$A$5:$AF$5,0))</f>
        <v>United Utilities Water Finance PLC</v>
      </c>
      <c r="E243" t="str">
        <f>INDEX('UUW 4B'!$A$5:$AF$618, MATCH(Floating!$B243,'UUW 4B'!$B$5:$B$618,0), MATCH(Floating!E$1,'UUW 4B'!$A$5:$AF$5,0))</f>
        <v>Bond</v>
      </c>
      <c r="F243" t="str">
        <f>INDEX('UUW 4B'!$A$5:$AF$618, MATCH(Floating!$B243,'UUW 4B'!$B$5:$B$618,0), MATCH(Floating!F$1,'UUW 4B'!$A$5:$AF$5,0))</f>
        <v>Bullet</v>
      </c>
      <c r="G243" t="str">
        <f>INDEX('UUW 4B'!$A$5:$AF$618, MATCH(Floating!$B243,'UUW 4B'!$B$5:$B$618,0), MATCH(Floating!G$1,'UUW 4B'!$A$5:$AF$5,0))</f>
        <v>XS1223999316</v>
      </c>
      <c r="H243" t="str">
        <f>INDEX('UUW 4B'!$A$5:$AF$618, MATCH(Floating!$B243,'UUW 4B'!$B$5:$B$618,0), MATCH(Floating!H$1,'UUW 4B'!$A$5:$AF$5,0))</f>
        <v>Senior</v>
      </c>
      <c r="I243" t="str">
        <f>INDEX('UUW 4B'!$A$5:$AF$618, MATCH(Floating!$B243,'UUW 4B'!$B$5:$B$618,0), MATCH(Floating!I$1,'UUW 4B'!$A$5:$AF$5,0))</f>
        <v>A3; A-</v>
      </c>
      <c r="J243" t="str">
        <f>INDEX('UUW 4B'!$A$5:$AF$618, MATCH(Floating!$B243,'UUW 4B'!$B$5:$B$618,0), MATCH(Floating!J$1,'UUW 4B'!$A$5:$AF$5,0))</f>
        <v>EUR</v>
      </c>
      <c r="K243">
        <f>INDEX('UUW 4B'!$A$5:$AF$618, MATCH(Floating!$B243,'UUW 4B'!$B$5:$B$618,0), MATCH(Floating!K$1,'UUW 4B'!$A$5:$AF$5,0))</f>
        <v>42121</v>
      </c>
      <c r="L243">
        <f>INDEX('UUW 4B'!$A$5:$AF$618, MATCH(Floating!$B243,'UUW 4B'!$B$5:$B$618,0), MATCH(Floating!L$1,'UUW 4B'!$A$5:$AF$5,0))</f>
        <v>100</v>
      </c>
      <c r="M243">
        <f>INDEX('UUW 4B'!$A$5:$AF$618, MATCH(Floating!$B243,'UUW 4B'!$B$5:$B$618,0), MATCH(Floating!M$1,'UUW 4B'!$A$5:$AF$5,0))</f>
        <v>46504</v>
      </c>
      <c r="N243">
        <f>INDEX('UUW 4B'!$A$5:$AF$618, MATCH(Floating!$B243,'UUW 4B'!$B$5:$B$618,0), MATCH(Floating!N$1,'UUW 4B'!$A$5:$AF$5,0))</f>
        <v>5.0767123287671234</v>
      </c>
      <c r="O243">
        <f>INDEX('UUW 4B'!$A$5:$AF$618, MATCH(Floating!$B243,'UUW 4B'!$B$5:$B$618,0), MATCH(Floating!O$1,'UUW 4B'!$A$5:$AF$5,0))</f>
        <v>37.44</v>
      </c>
      <c r="P243">
        <f>INDEX('UUW 4B'!$A$5:$AF$618, MATCH(Floating!$B243,'UUW 4B'!$B$5:$B$618,0), MATCH(Floating!P$1,'UUW 4B'!$A$5:$AF$5,0))</f>
        <v>37.44</v>
      </c>
      <c r="Q243">
        <f>INDEX('UUW 4B'!$A$5:$AF$618, MATCH(Floating!$B243,'UUW 4B'!$B$5:$B$618,0), MATCH(Floating!Q$1,'UUW 4B'!$A$5:$AF$5,0))</f>
        <v>37.44</v>
      </c>
      <c r="R243">
        <f>INDEX('UUW 4B'!$A$5:$AF$618, MATCH(Floating!$B243,'UUW 4B'!$B$5:$B$618,0), MATCH(Floating!R$1,'UUW 4B'!$A$5:$AF$5,0))</f>
        <v>190.07210958904108</v>
      </c>
      <c r="S243">
        <f>INDEX('UUW 4B'!$A$5:$AF$618, MATCH(Floating!$B243,'UUW 4B'!$B$5:$B$618,0), MATCH(Floating!S$1,'UUW 4B'!$A$5:$AF$5,0))</f>
        <v>-9.5607385811468104E-3</v>
      </c>
      <c r="T243">
        <f>INDEX('UUW 4B'!$A$5:$AF$618, MATCH(Floating!$B243,'UUW 4B'!$B$5:$B$618,0), MATCH(Floating!T$1,'UUW 4B'!$A$5:$AF$5,0))</f>
        <v>-8.2156862745108583E-4</v>
      </c>
      <c r="U243" t="str">
        <f>INDEX('UUW 4B'!$A$5:$AF$618, MATCH(Floating!$B243,'UUW 4B'!$B$5:$B$618,0), MATCH(Floating!U$1,'UUW 4B'!$A$5:$AF$5,0))</f>
        <v>SONIA</v>
      </c>
      <c r="V243">
        <f>INDEX('UUW 4B'!$A$5:$AF$618, MATCH(Floating!$B243,'UUW 4B'!$B$5:$B$618,0), MATCH(Floating!V$1,'UUW 4B'!$A$5:$AF$5,0))</f>
        <v>6.8960000000000002E-3</v>
      </c>
      <c r="W243">
        <f>INDEX('UUW 4B'!$A$5:$AF$618, MATCH(Floating!$B243,'UUW 4B'!$B$5:$B$618,0), MATCH(Floating!W$1,'UUW 4B'!$A$5:$AF$5,0))</f>
        <v>1.2265999999999999E-2</v>
      </c>
      <c r="X243">
        <f>INDEX('UUW 4B'!$A$5:$AF$618, MATCH(Floating!$B243,'UUW 4B'!$B$5:$B$618,0), MATCH(Floating!X$1,'UUW 4B'!$A$5:$AF$5,0))</f>
        <v>1.9161999999999998E-2</v>
      </c>
      <c r="Y243">
        <f>INDEX('UUW 4B'!$A$5:$AF$618, MATCH(Floating!$B243,'UUW 4B'!$B$5:$B$618,0), MATCH(Floating!Y$1,'UUW 4B'!$A$5:$AF$5,0))</f>
        <v>0.71742527999999994</v>
      </c>
      <c r="Z243">
        <f>INDEX('UUW 4B'!$A$5:$AF$618, MATCH(Floating!$B243,'UUW 4B'!$B$5:$B$618,0), MATCH(Floating!Z$1,'UUW 4B'!$A$5:$AF$5,0))</f>
        <v>0.71742527999999994</v>
      </c>
      <c r="AA243">
        <f>INDEX('UUW 4B'!$A$5:$AF$618, MATCH(Floating!$B243,'UUW 4B'!$B$5:$B$618,0), MATCH(Floating!AA$1,'UUW 4B'!$A$5:$AF$5,0))</f>
        <v>0</v>
      </c>
      <c r="AB243">
        <f>INDEX('UUW 4B'!$A$5:$AF$618, MATCH(Floating!$B243,'UUW 4B'!$B$5:$B$618,0), MATCH(Floating!AB$1,'UUW 4B'!$A$5:$AF$5,0))</f>
        <v>0</v>
      </c>
      <c r="AC243">
        <f>INDEX('UUW 4B'!$A$5:$AF$618, MATCH(Floating!$B243,'UUW 4B'!$B$5:$B$618,0), MATCH(Floating!AC$1,'UUW 4B'!$A$5:$AF$5,0))</f>
        <v>0</v>
      </c>
      <c r="AD243">
        <f>INDEX('UUW 4B'!$A$5:$AF$618, MATCH(Floating!$B243,'UUW 4B'!$B$5:$B$618,0), MATCH(Floating!AD$1,'UUW 4B'!$A$5:$AF$5,0))</f>
        <v>37.876795354480947</v>
      </c>
      <c r="AE243">
        <f>INDEX('UUW 4B'!$A$5:$AF$618, MATCH(Floating!$B243,'UUW 4B'!$B$5:$B$618,0), MATCH(Floating!AE$1,'UUW 4B'!$A$5:$AF$5,0))</f>
        <v>43.4</v>
      </c>
      <c r="AF243">
        <f>INDEX('UUW 4B'!$A$5:$AF$618, MATCH(Floating!$B243,'UUW 4B'!$B$5:$B$618,0), MATCH(Floating!AF$1,'UUW 4B'!$A$5:$AF$5,0))</f>
        <v>0</v>
      </c>
    </row>
    <row r="244" spans="1:32" x14ac:dyDescent="0.25">
      <c r="A244" t="s">
        <v>9</v>
      </c>
      <c r="B244" t="s">
        <v>943</v>
      </c>
      <c r="C244" t="str">
        <f>INDEX('UUW 4B'!$A$5:$AF$618, MATCH(Floating!$B244,'UUW 4B'!$B$5:$B$618,0), MATCH(Floating!C$1,'UUW 4B'!$A$5:$AF$5,0))</f>
        <v>United Utilities Water Finance PLC: HKD Notes 2.37% 830m 2027 (post-currency swap)</v>
      </c>
      <c r="D244" t="str">
        <f>INDEX('UUW 4B'!$A$5:$AF$618, MATCH(Floating!$B244,'UUW 4B'!$B$5:$B$618,0), MATCH(Floating!D$1,'UUW 4B'!$A$5:$AF$5,0))</f>
        <v>United Utilities Water Finance PLC</v>
      </c>
      <c r="E244" t="str">
        <f>INDEX('UUW 4B'!$A$5:$AF$618, MATCH(Floating!$B244,'UUW 4B'!$B$5:$B$618,0), MATCH(Floating!E$1,'UUW 4B'!$A$5:$AF$5,0))</f>
        <v>Bond</v>
      </c>
      <c r="F244" t="str">
        <f>INDEX('UUW 4B'!$A$5:$AF$618, MATCH(Floating!$B244,'UUW 4B'!$B$5:$B$618,0), MATCH(Floating!F$1,'UUW 4B'!$A$5:$AF$5,0))</f>
        <v>Bullet</v>
      </c>
      <c r="G244" t="str">
        <f>INDEX('UUW 4B'!$A$5:$AF$618, MATCH(Floating!$B244,'UUW 4B'!$B$5:$B$618,0), MATCH(Floating!G$1,'UUW 4B'!$A$5:$AF$5,0))</f>
        <v>XS1692878991</v>
      </c>
      <c r="H244" t="str">
        <f>INDEX('UUW 4B'!$A$5:$AF$618, MATCH(Floating!$B244,'UUW 4B'!$B$5:$B$618,0), MATCH(Floating!H$1,'UUW 4B'!$A$5:$AF$5,0))</f>
        <v>Senior</v>
      </c>
      <c r="I244" t="str">
        <f>INDEX('UUW 4B'!$A$5:$AF$618, MATCH(Floating!$B244,'UUW 4B'!$B$5:$B$618,0), MATCH(Floating!I$1,'UUW 4B'!$A$5:$AF$5,0))</f>
        <v>A3; A-</v>
      </c>
      <c r="J244" t="str">
        <f>INDEX('UUW 4B'!$A$5:$AF$618, MATCH(Floating!$B244,'UUW 4B'!$B$5:$B$618,0), MATCH(Floating!J$1,'UUW 4B'!$A$5:$AF$5,0))</f>
        <v>HKD</v>
      </c>
      <c r="K244">
        <f>INDEX('UUW 4B'!$A$5:$AF$618, MATCH(Floating!$B244,'UUW 4B'!$B$5:$B$618,0), MATCH(Floating!K$1,'UUW 4B'!$A$5:$AF$5,0))</f>
        <v>43012</v>
      </c>
      <c r="L244">
        <f>INDEX('UUW 4B'!$A$5:$AF$618, MATCH(Floating!$B244,'UUW 4B'!$B$5:$B$618,0), MATCH(Floating!L$1,'UUW 4B'!$A$5:$AF$5,0))</f>
        <v>100</v>
      </c>
      <c r="M244">
        <f>INDEX('UUW 4B'!$A$5:$AF$618, MATCH(Floating!$B244,'UUW 4B'!$B$5:$B$618,0), MATCH(Floating!M$1,'UUW 4B'!$A$5:$AF$5,0))</f>
        <v>46664</v>
      </c>
      <c r="N244">
        <f>INDEX('UUW 4B'!$A$5:$AF$618, MATCH(Floating!$B244,'UUW 4B'!$B$5:$B$618,0), MATCH(Floating!N$1,'UUW 4B'!$A$5:$AF$5,0))</f>
        <v>5.515068493150685</v>
      </c>
      <c r="O244">
        <f>INDEX('UUW 4B'!$A$5:$AF$618, MATCH(Floating!$B244,'UUW 4B'!$B$5:$B$618,0), MATCH(Floating!O$1,'UUW 4B'!$A$5:$AF$5,0))</f>
        <v>78.878600000000006</v>
      </c>
      <c r="P244">
        <f>INDEX('UUW 4B'!$A$5:$AF$618, MATCH(Floating!$B244,'UUW 4B'!$B$5:$B$618,0), MATCH(Floating!P$1,'UUW 4B'!$A$5:$AF$5,0))</f>
        <v>78.878600000000006</v>
      </c>
      <c r="Q244">
        <f>INDEX('UUW 4B'!$A$5:$AF$618, MATCH(Floating!$B244,'UUW 4B'!$B$5:$B$618,0), MATCH(Floating!Q$1,'UUW 4B'!$A$5:$AF$5,0))</f>
        <v>78.878600000000006</v>
      </c>
      <c r="R244">
        <f>INDEX('UUW 4B'!$A$5:$AF$618, MATCH(Floating!$B244,'UUW 4B'!$B$5:$B$618,0), MATCH(Floating!R$1,'UUW 4B'!$A$5:$AF$5,0))</f>
        <v>435.02088164383565</v>
      </c>
      <c r="S244">
        <f>INDEX('UUW 4B'!$A$5:$AF$618, MATCH(Floating!$B244,'UUW 4B'!$B$5:$B$618,0), MATCH(Floating!S$1,'UUW 4B'!$A$5:$AF$5,0))</f>
        <v>-1.1504373177842586E-2</v>
      </c>
      <c r="T244">
        <f>INDEX('UUW 4B'!$A$5:$AF$618, MATCH(Floating!$B244,'UUW 4B'!$B$5:$B$618,0), MATCH(Floating!T$1,'UUW 4B'!$A$5:$AF$5,0))</f>
        <v>-2.7823529411765691E-3</v>
      </c>
      <c r="U244" t="str">
        <f>INDEX('UUW 4B'!$A$5:$AF$618, MATCH(Floating!$B244,'UUW 4B'!$B$5:$B$618,0), MATCH(Floating!U$1,'UUW 4B'!$A$5:$AF$5,0))</f>
        <v>SONIA</v>
      </c>
      <c r="V244">
        <f>INDEX('UUW 4B'!$A$5:$AF$618, MATCH(Floating!$B244,'UUW 4B'!$B$5:$B$618,0), MATCH(Floating!V$1,'UUW 4B'!$A$5:$AF$5,0))</f>
        <v>6.8960000000000002E-3</v>
      </c>
      <c r="W244">
        <f>INDEX('UUW 4B'!$A$5:$AF$618, MATCH(Floating!$B244,'UUW 4B'!$B$5:$B$618,0), MATCH(Floating!W$1,'UUW 4B'!$A$5:$AF$5,0))</f>
        <v>1.0266000000000001E-2</v>
      </c>
      <c r="X244">
        <f>INDEX('UUW 4B'!$A$5:$AF$618, MATCH(Floating!$B244,'UUW 4B'!$B$5:$B$618,0), MATCH(Floating!X$1,'UUW 4B'!$A$5:$AF$5,0))</f>
        <v>1.7162E-2</v>
      </c>
      <c r="Y244">
        <f>INDEX('UUW 4B'!$A$5:$AF$618, MATCH(Floating!$B244,'UUW 4B'!$B$5:$B$618,0), MATCH(Floating!Y$1,'UUW 4B'!$A$5:$AF$5,0))</f>
        <v>1.3537145332</v>
      </c>
      <c r="Z244">
        <f>INDEX('UUW 4B'!$A$5:$AF$618, MATCH(Floating!$B244,'UUW 4B'!$B$5:$B$618,0), MATCH(Floating!Z$1,'UUW 4B'!$A$5:$AF$5,0))</f>
        <v>1.3537145332</v>
      </c>
      <c r="AA244">
        <f>INDEX('UUW 4B'!$A$5:$AF$618, MATCH(Floating!$B244,'UUW 4B'!$B$5:$B$618,0), MATCH(Floating!AA$1,'UUW 4B'!$A$5:$AF$5,0))</f>
        <v>0</v>
      </c>
      <c r="AB244">
        <f>INDEX('UUW 4B'!$A$5:$AF$618, MATCH(Floating!$B244,'UUW 4B'!$B$5:$B$618,0), MATCH(Floating!AB$1,'UUW 4B'!$A$5:$AF$5,0))</f>
        <v>0</v>
      </c>
      <c r="AC244">
        <f>INDEX('UUW 4B'!$A$5:$AF$618, MATCH(Floating!$B244,'UUW 4B'!$B$5:$B$618,0), MATCH(Floating!AC$1,'UUW 4B'!$A$5:$AF$5,0))</f>
        <v>0</v>
      </c>
      <c r="AD244">
        <f>INDEX('UUW 4B'!$A$5:$AF$618, MATCH(Floating!$B244,'UUW 4B'!$B$5:$B$618,0), MATCH(Floating!AD$1,'UUW 4B'!$A$5:$AF$5,0))</f>
        <v>81.245376407800464</v>
      </c>
      <c r="AE244">
        <f>INDEX('UUW 4B'!$A$5:$AF$618, MATCH(Floating!$B244,'UUW 4B'!$B$5:$B$618,0), MATCH(Floating!AE$1,'UUW 4B'!$A$5:$AF$5,0))</f>
        <v>77</v>
      </c>
      <c r="AF244">
        <f>INDEX('UUW 4B'!$A$5:$AF$618, MATCH(Floating!$B244,'UUW 4B'!$B$5:$B$618,0), MATCH(Floating!AF$1,'UUW 4B'!$A$5:$AF$5,0))</f>
        <v>0</v>
      </c>
    </row>
    <row r="245" spans="1:32" x14ac:dyDescent="0.25">
      <c r="A245" t="s">
        <v>9</v>
      </c>
      <c r="B245" t="s">
        <v>944</v>
      </c>
      <c r="C245" t="str">
        <f>INDEX('UUW 4B'!$A$5:$AF$618, MATCH(Floating!$B245,'UUW 4B'!$B$5:$B$618,0), MATCH(Floating!C$1,'UUW 4B'!$A$5:$AF$5,0))</f>
        <v>United Utilities Water Finance PLC: EUR Notes 2.058% 30m 2030 (post-currency swap)</v>
      </c>
      <c r="D245" t="str">
        <f>INDEX('UUW 4B'!$A$5:$AF$618, MATCH(Floating!$B245,'UUW 4B'!$B$5:$B$618,0), MATCH(Floating!D$1,'UUW 4B'!$A$5:$AF$5,0))</f>
        <v>United Utilities Water Finance PLC</v>
      </c>
      <c r="E245" t="str">
        <f>INDEX('UUW 4B'!$A$5:$AF$618, MATCH(Floating!$B245,'UUW 4B'!$B$5:$B$618,0), MATCH(Floating!E$1,'UUW 4B'!$A$5:$AF$5,0))</f>
        <v>Bond</v>
      </c>
      <c r="F245" t="str">
        <f>INDEX('UUW 4B'!$A$5:$AF$618, MATCH(Floating!$B245,'UUW 4B'!$B$5:$B$618,0), MATCH(Floating!F$1,'UUW 4B'!$A$5:$AF$5,0))</f>
        <v>Bullet</v>
      </c>
      <c r="G245" t="str">
        <f>INDEX('UUW 4B'!$A$5:$AF$618, MATCH(Floating!$B245,'UUW 4B'!$B$5:$B$618,0), MATCH(Floating!G$1,'UUW 4B'!$A$5:$AF$5,0))</f>
        <v>XSI309718572</v>
      </c>
      <c r="H245" t="str">
        <f>INDEX('UUW 4B'!$A$5:$AF$618, MATCH(Floating!$B245,'UUW 4B'!$B$5:$B$618,0), MATCH(Floating!H$1,'UUW 4B'!$A$5:$AF$5,0))</f>
        <v>Senior</v>
      </c>
      <c r="I245" t="str">
        <f>INDEX('UUW 4B'!$A$5:$AF$618, MATCH(Floating!$B245,'UUW 4B'!$B$5:$B$618,0), MATCH(Floating!I$1,'UUW 4B'!$A$5:$AF$5,0))</f>
        <v>A3; A-</v>
      </c>
      <c r="J245" t="str">
        <f>INDEX('UUW 4B'!$A$5:$AF$618, MATCH(Floating!$B245,'UUW 4B'!$B$5:$B$618,0), MATCH(Floating!J$1,'UUW 4B'!$A$5:$AF$5,0))</f>
        <v>EUR</v>
      </c>
      <c r="K245">
        <f>INDEX('UUW 4B'!$A$5:$AF$618, MATCH(Floating!$B245,'UUW 4B'!$B$5:$B$618,0), MATCH(Floating!K$1,'UUW 4B'!$A$5:$AF$5,0))</f>
        <v>42303</v>
      </c>
      <c r="L245">
        <f>INDEX('UUW 4B'!$A$5:$AF$618, MATCH(Floating!$B245,'UUW 4B'!$B$5:$B$618,0), MATCH(Floating!L$1,'UUW 4B'!$A$5:$AF$5,0))</f>
        <v>100</v>
      </c>
      <c r="M245">
        <f>INDEX('UUW 4B'!$A$5:$AF$618, MATCH(Floating!$B245,'UUW 4B'!$B$5:$B$618,0), MATCH(Floating!M$1,'UUW 4B'!$A$5:$AF$5,0))</f>
        <v>47782</v>
      </c>
      <c r="N245">
        <f>INDEX('UUW 4B'!$A$5:$AF$618, MATCH(Floating!$B245,'UUW 4B'!$B$5:$B$618,0), MATCH(Floating!N$1,'UUW 4B'!$A$5:$AF$5,0))</f>
        <v>8.5780821917808225</v>
      </c>
      <c r="O245">
        <f>INDEX('UUW 4B'!$A$5:$AF$618, MATCH(Floating!$B245,'UUW 4B'!$B$5:$B$618,0), MATCH(Floating!O$1,'UUW 4B'!$A$5:$AF$5,0))</f>
        <v>22.224</v>
      </c>
      <c r="P245">
        <f>INDEX('UUW 4B'!$A$5:$AF$618, MATCH(Floating!$B245,'UUW 4B'!$B$5:$B$618,0), MATCH(Floating!P$1,'UUW 4B'!$A$5:$AF$5,0))</f>
        <v>22.224</v>
      </c>
      <c r="Q245">
        <f>INDEX('UUW 4B'!$A$5:$AF$618, MATCH(Floating!$B245,'UUW 4B'!$B$5:$B$618,0), MATCH(Floating!Q$1,'UUW 4B'!$A$5:$AF$5,0))</f>
        <v>22.224</v>
      </c>
      <c r="R245">
        <f>INDEX('UUW 4B'!$A$5:$AF$618, MATCH(Floating!$B245,'UUW 4B'!$B$5:$B$618,0), MATCH(Floating!R$1,'UUW 4B'!$A$5:$AF$5,0))</f>
        <v>190.63929863013701</v>
      </c>
      <c r="S245">
        <f>INDEX('UUW 4B'!$A$5:$AF$618, MATCH(Floating!$B245,'UUW 4B'!$B$5:$B$618,0), MATCH(Floating!S$1,'UUW 4B'!$A$5:$AF$5,0))</f>
        <v>-7.6171039844509236E-3</v>
      </c>
      <c r="T245">
        <f>INDEX('UUW 4B'!$A$5:$AF$618, MATCH(Floating!$B245,'UUW 4B'!$B$5:$B$618,0), MATCH(Floating!T$1,'UUW 4B'!$A$5:$AF$5,0))</f>
        <v>1.1392156862743974E-3</v>
      </c>
      <c r="U245" t="str">
        <f>INDEX('UUW 4B'!$A$5:$AF$618, MATCH(Floating!$B245,'UUW 4B'!$B$5:$B$618,0), MATCH(Floating!U$1,'UUW 4B'!$A$5:$AF$5,0))</f>
        <v>SONIA</v>
      </c>
      <c r="V245">
        <f>INDEX('UUW 4B'!$A$5:$AF$618, MATCH(Floating!$B245,'UUW 4B'!$B$5:$B$618,0), MATCH(Floating!V$1,'UUW 4B'!$A$5:$AF$5,0))</f>
        <v>6.8960000000000002E-3</v>
      </c>
      <c r="W245">
        <f>INDEX('UUW 4B'!$A$5:$AF$618, MATCH(Floating!$B245,'UUW 4B'!$B$5:$B$618,0), MATCH(Floating!W$1,'UUW 4B'!$A$5:$AF$5,0))</f>
        <v>1.4266000000000001E-2</v>
      </c>
      <c r="X245">
        <f>INDEX('UUW 4B'!$A$5:$AF$618, MATCH(Floating!$B245,'UUW 4B'!$B$5:$B$618,0), MATCH(Floating!X$1,'UUW 4B'!$A$5:$AF$5,0))</f>
        <v>2.1162E-2</v>
      </c>
      <c r="Y245">
        <f>INDEX('UUW 4B'!$A$5:$AF$618, MATCH(Floating!$B245,'UUW 4B'!$B$5:$B$618,0), MATCH(Floating!Y$1,'UUW 4B'!$A$5:$AF$5,0))</f>
        <v>0.47030428800000001</v>
      </c>
      <c r="Z245">
        <f>INDEX('UUW 4B'!$A$5:$AF$618, MATCH(Floating!$B245,'UUW 4B'!$B$5:$B$618,0), MATCH(Floating!Z$1,'UUW 4B'!$A$5:$AF$5,0))</f>
        <v>0.47030428800000001</v>
      </c>
      <c r="AA245">
        <f>INDEX('UUW 4B'!$A$5:$AF$618, MATCH(Floating!$B245,'UUW 4B'!$B$5:$B$618,0), MATCH(Floating!AA$1,'UUW 4B'!$A$5:$AF$5,0))</f>
        <v>0</v>
      </c>
      <c r="AB245">
        <f>INDEX('UUW 4B'!$A$5:$AF$618, MATCH(Floating!$B245,'UUW 4B'!$B$5:$B$618,0), MATCH(Floating!AB$1,'UUW 4B'!$A$5:$AF$5,0))</f>
        <v>0</v>
      </c>
      <c r="AC245">
        <f>INDEX('UUW 4B'!$A$5:$AF$618, MATCH(Floating!$B245,'UUW 4B'!$B$5:$B$618,0), MATCH(Floating!AC$1,'UUW 4B'!$A$5:$AF$5,0))</f>
        <v>0</v>
      </c>
      <c r="AD245">
        <f>INDEX('UUW 4B'!$A$5:$AF$618, MATCH(Floating!$B245,'UUW 4B'!$B$5:$B$618,0), MATCH(Floating!AD$1,'UUW 4B'!$A$5:$AF$5,0))</f>
        <v>22.54511416156021</v>
      </c>
      <c r="AE245">
        <f>INDEX('UUW 4B'!$A$5:$AF$618, MATCH(Floating!$B245,'UUW 4B'!$B$5:$B$618,0), MATCH(Floating!AE$1,'UUW 4B'!$A$5:$AF$5,0))</f>
        <v>26.4</v>
      </c>
      <c r="AF245">
        <f>INDEX('UUW 4B'!$A$5:$AF$618, MATCH(Floating!$B245,'UUW 4B'!$B$5:$B$618,0), MATCH(Floating!AF$1,'UUW 4B'!$A$5:$AF$5,0))</f>
        <v>0</v>
      </c>
    </row>
    <row r="246" spans="1:32" x14ac:dyDescent="0.25">
      <c r="A246" t="s">
        <v>9</v>
      </c>
      <c r="B246" t="s">
        <v>945</v>
      </c>
      <c r="C246" t="str">
        <f>INDEX('UUW 4B'!$A$5:$AF$618, MATCH(Floating!$B246,'UUW 4B'!$B$5:$B$618,0), MATCH(Floating!C$1,'UUW 4B'!$A$5:$AF$5,0))</f>
        <v>United Utilities Water Finance PLC: EUR Notes 1.641% 30m 2031 (post-currency swap)</v>
      </c>
      <c r="D246" t="str">
        <f>INDEX('UUW 4B'!$A$5:$AF$618, MATCH(Floating!$B246,'UUW 4B'!$B$5:$B$618,0), MATCH(Floating!D$1,'UUW 4B'!$A$5:$AF$5,0))</f>
        <v>United Utilities Water Finance PLC</v>
      </c>
      <c r="E246" t="str">
        <f>INDEX('UUW 4B'!$A$5:$AF$618, MATCH(Floating!$B246,'UUW 4B'!$B$5:$B$618,0), MATCH(Floating!E$1,'UUW 4B'!$A$5:$AF$5,0))</f>
        <v>Bond</v>
      </c>
      <c r="F246" t="str">
        <f>INDEX('UUW 4B'!$A$5:$AF$618, MATCH(Floating!$B246,'UUW 4B'!$B$5:$B$618,0), MATCH(Floating!F$1,'UUW 4B'!$A$5:$AF$5,0))</f>
        <v>Bullet</v>
      </c>
      <c r="G246" t="str">
        <f>INDEX('UUW 4B'!$A$5:$AF$618, MATCH(Floating!$B246,'UUW 4B'!$B$5:$B$618,0), MATCH(Floating!G$1,'UUW 4B'!$A$5:$AF$5,0))</f>
        <v>XS1429528315</v>
      </c>
      <c r="H246" t="str">
        <f>INDEX('UUW 4B'!$A$5:$AF$618, MATCH(Floating!$B246,'UUW 4B'!$B$5:$B$618,0), MATCH(Floating!H$1,'UUW 4B'!$A$5:$AF$5,0))</f>
        <v>Senior</v>
      </c>
      <c r="I246" t="str">
        <f>INDEX('UUW 4B'!$A$5:$AF$618, MATCH(Floating!$B246,'UUW 4B'!$B$5:$B$618,0), MATCH(Floating!I$1,'UUW 4B'!$A$5:$AF$5,0))</f>
        <v>A3; A-</v>
      </c>
      <c r="J246" t="str">
        <f>INDEX('UUW 4B'!$A$5:$AF$618, MATCH(Floating!$B246,'UUW 4B'!$B$5:$B$618,0), MATCH(Floating!J$1,'UUW 4B'!$A$5:$AF$5,0))</f>
        <v>EUR</v>
      </c>
      <c r="K246">
        <f>INDEX('UUW 4B'!$A$5:$AF$618, MATCH(Floating!$B246,'UUW 4B'!$B$5:$B$618,0), MATCH(Floating!K$1,'UUW 4B'!$A$5:$AF$5,0))</f>
        <v>42530</v>
      </c>
      <c r="L246">
        <f>INDEX('UUW 4B'!$A$5:$AF$618, MATCH(Floating!$B246,'UUW 4B'!$B$5:$B$618,0), MATCH(Floating!L$1,'UUW 4B'!$A$5:$AF$5,0))</f>
        <v>100</v>
      </c>
      <c r="M246">
        <f>INDEX('UUW 4B'!$A$5:$AF$618, MATCH(Floating!$B246,'UUW 4B'!$B$5:$B$618,0), MATCH(Floating!M$1,'UUW 4B'!$A$5:$AF$5,0))</f>
        <v>48008</v>
      </c>
      <c r="N246">
        <f>INDEX('UUW 4B'!$A$5:$AF$618, MATCH(Floating!$B246,'UUW 4B'!$B$5:$B$618,0), MATCH(Floating!N$1,'UUW 4B'!$A$5:$AF$5,0))</f>
        <v>9.1972602739726028</v>
      </c>
      <c r="O246">
        <f>INDEX('UUW 4B'!$A$5:$AF$618, MATCH(Floating!$B246,'UUW 4B'!$B$5:$B$618,0), MATCH(Floating!O$1,'UUW 4B'!$A$5:$AF$5,0))</f>
        <v>22.850999999999999</v>
      </c>
      <c r="P246">
        <f>INDEX('UUW 4B'!$A$5:$AF$618, MATCH(Floating!$B246,'UUW 4B'!$B$5:$B$618,0), MATCH(Floating!P$1,'UUW 4B'!$A$5:$AF$5,0))</f>
        <v>22.850999999999999</v>
      </c>
      <c r="Q246">
        <f>INDEX('UUW 4B'!$A$5:$AF$618, MATCH(Floating!$B246,'UUW 4B'!$B$5:$B$618,0), MATCH(Floating!Q$1,'UUW 4B'!$A$5:$AF$5,0))</f>
        <v>22.850999999999999</v>
      </c>
      <c r="R246">
        <f>INDEX('UUW 4B'!$A$5:$AF$618, MATCH(Floating!$B246,'UUW 4B'!$B$5:$B$618,0), MATCH(Floating!R$1,'UUW 4B'!$A$5:$AF$5,0))</f>
        <v>210.16659452054793</v>
      </c>
      <c r="S246">
        <f>INDEX('UUW 4B'!$A$5:$AF$618, MATCH(Floating!$B246,'UUW 4B'!$B$5:$B$618,0), MATCH(Floating!S$1,'UUW 4B'!$A$5:$AF$5,0))</f>
        <v>-6.8396501457724801E-3</v>
      </c>
      <c r="T246">
        <f>INDEX('UUW 4B'!$A$5:$AF$618, MATCH(Floating!$B246,'UUW 4B'!$B$5:$B$618,0), MATCH(Floating!T$1,'UUW 4B'!$A$5:$AF$5,0))</f>
        <v>1.9235294117647683E-3</v>
      </c>
      <c r="U246" t="str">
        <f>INDEX('UUW 4B'!$A$5:$AF$618, MATCH(Floating!$B246,'UUW 4B'!$B$5:$B$618,0), MATCH(Floating!U$1,'UUW 4B'!$A$5:$AF$5,0))</f>
        <v>SONIA</v>
      </c>
      <c r="V246">
        <f>INDEX('UUW 4B'!$A$5:$AF$618, MATCH(Floating!$B246,'UUW 4B'!$B$5:$B$618,0), MATCH(Floating!V$1,'UUW 4B'!$A$5:$AF$5,0))</f>
        <v>6.8960000000000002E-3</v>
      </c>
      <c r="W246">
        <f>INDEX('UUW 4B'!$A$5:$AF$618, MATCH(Floating!$B246,'UUW 4B'!$B$5:$B$618,0), MATCH(Floating!W$1,'UUW 4B'!$A$5:$AF$5,0))</f>
        <v>1.5065999999999998E-2</v>
      </c>
      <c r="X246">
        <f>INDEX('UUW 4B'!$A$5:$AF$618, MATCH(Floating!$B246,'UUW 4B'!$B$5:$B$618,0), MATCH(Floating!X$1,'UUW 4B'!$A$5:$AF$5,0))</f>
        <v>2.1961999999999999E-2</v>
      </c>
      <c r="Y246">
        <f>INDEX('UUW 4B'!$A$5:$AF$618, MATCH(Floating!$B246,'UUW 4B'!$B$5:$B$618,0), MATCH(Floating!Y$1,'UUW 4B'!$A$5:$AF$5,0))</f>
        <v>0.50185366199999992</v>
      </c>
      <c r="Z246">
        <f>INDEX('UUW 4B'!$A$5:$AF$618, MATCH(Floating!$B246,'UUW 4B'!$B$5:$B$618,0), MATCH(Floating!Z$1,'UUW 4B'!$A$5:$AF$5,0))</f>
        <v>0.50185366199999992</v>
      </c>
      <c r="AA246">
        <f>INDEX('UUW 4B'!$A$5:$AF$618, MATCH(Floating!$B246,'UUW 4B'!$B$5:$B$618,0), MATCH(Floating!AA$1,'UUW 4B'!$A$5:$AF$5,0))</f>
        <v>0</v>
      </c>
      <c r="AB246">
        <f>INDEX('UUW 4B'!$A$5:$AF$618, MATCH(Floating!$B246,'UUW 4B'!$B$5:$B$618,0), MATCH(Floating!AB$1,'UUW 4B'!$A$5:$AF$5,0))</f>
        <v>0</v>
      </c>
      <c r="AC246">
        <f>INDEX('UUW 4B'!$A$5:$AF$618, MATCH(Floating!$B246,'UUW 4B'!$B$5:$B$618,0), MATCH(Floating!AC$1,'UUW 4B'!$A$5:$AF$5,0))</f>
        <v>0</v>
      </c>
      <c r="AD246">
        <f>INDEX('UUW 4B'!$A$5:$AF$618, MATCH(Floating!$B246,'UUW 4B'!$B$5:$B$618,0), MATCH(Floating!AD$1,'UUW 4B'!$A$5:$AF$5,0))</f>
        <v>22.996824378743888</v>
      </c>
      <c r="AE246">
        <f>INDEX('UUW 4B'!$A$5:$AF$618, MATCH(Floating!$B246,'UUW 4B'!$B$5:$B$618,0), MATCH(Floating!AE$1,'UUW 4B'!$A$5:$AF$5,0))</f>
        <v>25.6</v>
      </c>
      <c r="AF246">
        <f>INDEX('UUW 4B'!$A$5:$AF$618, MATCH(Floating!$B246,'UUW 4B'!$B$5:$B$618,0), MATCH(Floating!AF$1,'UUW 4B'!$A$5:$AF$5,0))</f>
        <v>0</v>
      </c>
    </row>
    <row r="247" spans="1:32" x14ac:dyDescent="0.25">
      <c r="A247" t="s">
        <v>9</v>
      </c>
      <c r="B247" t="s">
        <v>946</v>
      </c>
      <c r="C247" t="str">
        <f>INDEX('UUW 4B'!$A$5:$AF$618, MATCH(Floating!$B247,'UUW 4B'!$B$5:$B$618,0), MATCH(Floating!C$1,'UUW 4B'!$A$5:$AF$5,0))</f>
        <v>United Utilities Water Finance PLC: HKD Notes 2.9% 600m 2031 (post-currency swap)</v>
      </c>
      <c r="D247" t="str">
        <f>INDEX('UUW 4B'!$A$5:$AF$618, MATCH(Floating!$B247,'UUW 4B'!$B$5:$B$618,0), MATCH(Floating!D$1,'UUW 4B'!$A$5:$AF$5,0))</f>
        <v>United Utilities Water Finance PLC</v>
      </c>
      <c r="E247" t="str">
        <f>INDEX('UUW 4B'!$A$5:$AF$618, MATCH(Floating!$B247,'UUW 4B'!$B$5:$B$618,0), MATCH(Floating!E$1,'UUW 4B'!$A$5:$AF$5,0))</f>
        <v>Bond</v>
      </c>
      <c r="F247" t="str">
        <f>INDEX('UUW 4B'!$A$5:$AF$618, MATCH(Floating!$B247,'UUW 4B'!$B$5:$B$618,0), MATCH(Floating!F$1,'UUW 4B'!$A$5:$AF$5,0))</f>
        <v>Bullet</v>
      </c>
      <c r="G247" t="str">
        <f>INDEX('UUW 4B'!$A$5:$AF$618, MATCH(Floating!$B247,'UUW 4B'!$B$5:$B$618,0), MATCH(Floating!G$1,'UUW 4B'!$A$5:$AF$5,0))</f>
        <v>XS1432572318</v>
      </c>
      <c r="H247" t="str">
        <f>INDEX('UUW 4B'!$A$5:$AF$618, MATCH(Floating!$B247,'UUW 4B'!$B$5:$B$618,0), MATCH(Floating!H$1,'UUW 4B'!$A$5:$AF$5,0))</f>
        <v>Senior</v>
      </c>
      <c r="I247" t="str">
        <f>INDEX('UUW 4B'!$A$5:$AF$618, MATCH(Floating!$B247,'UUW 4B'!$B$5:$B$618,0), MATCH(Floating!I$1,'UUW 4B'!$A$5:$AF$5,0))</f>
        <v>A3; A-</v>
      </c>
      <c r="J247" t="str">
        <f>INDEX('UUW 4B'!$A$5:$AF$618, MATCH(Floating!$B247,'UUW 4B'!$B$5:$B$618,0), MATCH(Floating!J$1,'UUW 4B'!$A$5:$AF$5,0))</f>
        <v>HKD</v>
      </c>
      <c r="K247">
        <f>INDEX('UUW 4B'!$A$5:$AF$618, MATCH(Floating!$B247,'UUW 4B'!$B$5:$B$618,0), MATCH(Floating!K$1,'UUW 4B'!$A$5:$AF$5,0))</f>
        <v>42534</v>
      </c>
      <c r="L247">
        <f>INDEX('UUW 4B'!$A$5:$AF$618, MATCH(Floating!$B247,'UUW 4B'!$B$5:$B$618,0), MATCH(Floating!L$1,'UUW 4B'!$A$5:$AF$5,0))</f>
        <v>100</v>
      </c>
      <c r="M247">
        <f>INDEX('UUW 4B'!$A$5:$AF$618, MATCH(Floating!$B247,'UUW 4B'!$B$5:$B$618,0), MATCH(Floating!M$1,'UUW 4B'!$A$5:$AF$5,0))</f>
        <v>48012</v>
      </c>
      <c r="N247">
        <f>INDEX('UUW 4B'!$A$5:$AF$618, MATCH(Floating!$B247,'UUW 4B'!$B$5:$B$618,0), MATCH(Floating!N$1,'UUW 4B'!$A$5:$AF$5,0))</f>
        <v>9.2082191780821923</v>
      </c>
      <c r="O247">
        <f>INDEX('UUW 4B'!$A$5:$AF$618, MATCH(Floating!$B247,'UUW 4B'!$B$5:$B$618,0), MATCH(Floating!O$1,'UUW 4B'!$A$5:$AF$5,0))</f>
        <v>53.027000000000001</v>
      </c>
      <c r="P247">
        <f>INDEX('UUW 4B'!$A$5:$AF$618, MATCH(Floating!$B247,'UUW 4B'!$B$5:$B$618,0), MATCH(Floating!P$1,'UUW 4B'!$A$5:$AF$5,0))</f>
        <v>53.027000000000001</v>
      </c>
      <c r="Q247">
        <f>INDEX('UUW 4B'!$A$5:$AF$618, MATCH(Floating!$B247,'UUW 4B'!$B$5:$B$618,0), MATCH(Floating!Q$1,'UUW 4B'!$A$5:$AF$5,0))</f>
        <v>53.027000000000001</v>
      </c>
      <c r="R247">
        <f>INDEX('UUW 4B'!$A$5:$AF$618, MATCH(Floating!$B247,'UUW 4B'!$B$5:$B$618,0), MATCH(Floating!R$1,'UUW 4B'!$A$5:$AF$5,0))</f>
        <v>488.28423835616439</v>
      </c>
      <c r="S247">
        <f>INDEX('UUW 4B'!$A$5:$AF$618, MATCH(Floating!$B247,'UUW 4B'!$B$5:$B$618,0), MATCH(Floating!S$1,'UUW 4B'!$A$5:$AF$5,0))</f>
        <v>-6.8396501457724801E-3</v>
      </c>
      <c r="T247">
        <f>INDEX('UUW 4B'!$A$5:$AF$618, MATCH(Floating!$B247,'UUW 4B'!$B$5:$B$618,0), MATCH(Floating!T$1,'UUW 4B'!$A$5:$AF$5,0))</f>
        <v>1.9235294117647683E-3</v>
      </c>
      <c r="U247" t="str">
        <f>INDEX('UUW 4B'!$A$5:$AF$618, MATCH(Floating!$B247,'UUW 4B'!$B$5:$B$618,0), MATCH(Floating!U$1,'UUW 4B'!$A$5:$AF$5,0))</f>
        <v>SONIA</v>
      </c>
      <c r="V247">
        <f>INDEX('UUW 4B'!$A$5:$AF$618, MATCH(Floating!$B247,'UUW 4B'!$B$5:$B$618,0), MATCH(Floating!V$1,'UUW 4B'!$A$5:$AF$5,0))</f>
        <v>6.8960000000000002E-3</v>
      </c>
      <c r="W247">
        <f>INDEX('UUW 4B'!$A$5:$AF$618, MATCH(Floating!$B247,'UUW 4B'!$B$5:$B$618,0), MATCH(Floating!W$1,'UUW 4B'!$A$5:$AF$5,0))</f>
        <v>1.5066E-2</v>
      </c>
      <c r="X247">
        <f>INDEX('UUW 4B'!$A$5:$AF$618, MATCH(Floating!$B247,'UUW 4B'!$B$5:$B$618,0), MATCH(Floating!X$1,'UUW 4B'!$A$5:$AF$5,0))</f>
        <v>2.1961999999999999E-2</v>
      </c>
      <c r="Y247">
        <f>INDEX('UUW 4B'!$A$5:$AF$618, MATCH(Floating!$B247,'UUW 4B'!$B$5:$B$618,0), MATCH(Floating!Y$1,'UUW 4B'!$A$5:$AF$5,0))</f>
        <v>1.1645789739999999</v>
      </c>
      <c r="Z247">
        <f>INDEX('UUW 4B'!$A$5:$AF$618, MATCH(Floating!$B247,'UUW 4B'!$B$5:$B$618,0), MATCH(Floating!Z$1,'UUW 4B'!$A$5:$AF$5,0))</f>
        <v>1.1645789739999999</v>
      </c>
      <c r="AA247">
        <f>INDEX('UUW 4B'!$A$5:$AF$618, MATCH(Floating!$B247,'UUW 4B'!$B$5:$B$618,0), MATCH(Floating!AA$1,'UUW 4B'!$A$5:$AF$5,0))</f>
        <v>0</v>
      </c>
      <c r="AB247">
        <f>INDEX('UUW 4B'!$A$5:$AF$618, MATCH(Floating!$B247,'UUW 4B'!$B$5:$B$618,0), MATCH(Floating!AB$1,'UUW 4B'!$A$5:$AF$5,0))</f>
        <v>0</v>
      </c>
      <c r="AC247">
        <f>INDEX('UUW 4B'!$A$5:$AF$618, MATCH(Floating!$B247,'UUW 4B'!$B$5:$B$618,0), MATCH(Floating!AC$1,'UUW 4B'!$A$5:$AF$5,0))</f>
        <v>0</v>
      </c>
      <c r="AD247">
        <f>INDEX('UUW 4B'!$A$5:$AF$618, MATCH(Floating!$B247,'UUW 4B'!$B$5:$B$618,0), MATCH(Floating!AD$1,'UUW 4B'!$A$5:$AF$5,0))</f>
        <v>51.836750333705538</v>
      </c>
      <c r="AE247">
        <f>INDEX('UUW 4B'!$A$5:$AF$618, MATCH(Floating!$B247,'UUW 4B'!$B$5:$B$618,0), MATCH(Floating!AE$1,'UUW 4B'!$A$5:$AF$5,0))</f>
        <v>58.4</v>
      </c>
      <c r="AF247">
        <f>INDEX('UUW 4B'!$A$5:$AF$618, MATCH(Floating!$B247,'UUW 4B'!$B$5:$B$618,0), MATCH(Floating!AF$1,'UUW 4B'!$A$5:$AF$5,0))</f>
        <v>0</v>
      </c>
    </row>
    <row r="248" spans="1:32" x14ac:dyDescent="0.25">
      <c r="A248" t="s">
        <v>9</v>
      </c>
      <c r="B248" t="s">
        <v>947</v>
      </c>
      <c r="C248" t="str">
        <f>INDEX('UUW 4B'!$A$5:$AF$618, MATCH(Floating!$B248,'UUW 4B'!$B$5:$B$618,0), MATCH(Floating!C$1,'UUW 4B'!$A$5:$AF$5,0))</f>
        <v>United Utilities Water Finance PLC: EUR Notes 1.707% 28m 2032 (post-currency swap)</v>
      </c>
      <c r="D248" t="str">
        <f>INDEX('UUW 4B'!$A$5:$AF$618, MATCH(Floating!$B248,'UUW 4B'!$B$5:$B$618,0), MATCH(Floating!D$1,'UUW 4B'!$A$5:$AF$5,0))</f>
        <v>United Utilities Water Finance PLC</v>
      </c>
      <c r="E248" t="str">
        <f>INDEX('UUW 4B'!$A$5:$AF$618, MATCH(Floating!$B248,'UUW 4B'!$B$5:$B$618,0), MATCH(Floating!E$1,'UUW 4B'!$A$5:$AF$5,0))</f>
        <v>Bond</v>
      </c>
      <c r="F248" t="str">
        <f>INDEX('UUW 4B'!$A$5:$AF$618, MATCH(Floating!$B248,'UUW 4B'!$B$5:$B$618,0), MATCH(Floating!F$1,'UUW 4B'!$A$5:$AF$5,0))</f>
        <v>Bullet</v>
      </c>
      <c r="G248" t="str">
        <f>INDEX('UUW 4B'!$A$5:$AF$618, MATCH(Floating!$B248,'UUW 4B'!$B$5:$B$618,0), MATCH(Floating!G$1,'UUW 4B'!$A$5:$AF$5,0))</f>
        <v>XS1695535994</v>
      </c>
      <c r="H248" t="str">
        <f>INDEX('UUW 4B'!$A$5:$AF$618, MATCH(Floating!$B248,'UUW 4B'!$B$5:$B$618,0), MATCH(Floating!H$1,'UUW 4B'!$A$5:$AF$5,0))</f>
        <v>Senior</v>
      </c>
      <c r="I248" t="str">
        <f>INDEX('UUW 4B'!$A$5:$AF$618, MATCH(Floating!$B248,'UUW 4B'!$B$5:$B$618,0), MATCH(Floating!I$1,'UUW 4B'!$A$5:$AF$5,0))</f>
        <v>A3; A-</v>
      </c>
      <c r="J248" t="str">
        <f>INDEX('UUW 4B'!$A$5:$AF$618, MATCH(Floating!$B248,'UUW 4B'!$B$5:$B$618,0), MATCH(Floating!J$1,'UUW 4B'!$A$5:$AF$5,0))</f>
        <v>EUR</v>
      </c>
      <c r="K248">
        <f>INDEX('UUW 4B'!$A$5:$AF$618, MATCH(Floating!$B248,'UUW 4B'!$B$5:$B$618,0), MATCH(Floating!K$1,'UUW 4B'!$A$5:$AF$5,0))</f>
        <v>43014</v>
      </c>
      <c r="L248">
        <f>INDEX('UUW 4B'!$A$5:$AF$618, MATCH(Floating!$B248,'UUW 4B'!$B$5:$B$618,0), MATCH(Floating!L$1,'UUW 4B'!$A$5:$AF$5,0))</f>
        <v>100</v>
      </c>
      <c r="M248">
        <f>INDEX('UUW 4B'!$A$5:$AF$618, MATCH(Floating!$B248,'UUW 4B'!$B$5:$B$618,0), MATCH(Floating!M$1,'UUW 4B'!$A$5:$AF$5,0))</f>
        <v>48493</v>
      </c>
      <c r="N248">
        <f>INDEX('UUW 4B'!$A$5:$AF$618, MATCH(Floating!$B248,'UUW 4B'!$B$5:$B$618,0), MATCH(Floating!N$1,'UUW 4B'!$A$5:$AF$5,0))</f>
        <v>10.526027397260274</v>
      </c>
      <c r="O248">
        <f>INDEX('UUW 4B'!$A$5:$AF$618, MATCH(Floating!$B248,'UUW 4B'!$B$5:$B$618,0), MATCH(Floating!O$1,'UUW 4B'!$A$5:$AF$5,0))</f>
        <v>24.729600000000001</v>
      </c>
      <c r="P248">
        <f>INDEX('UUW 4B'!$A$5:$AF$618, MATCH(Floating!$B248,'UUW 4B'!$B$5:$B$618,0), MATCH(Floating!P$1,'UUW 4B'!$A$5:$AF$5,0))</f>
        <v>24.729600000000001</v>
      </c>
      <c r="Q248">
        <f>INDEX('UUW 4B'!$A$5:$AF$618, MATCH(Floating!$B248,'UUW 4B'!$B$5:$B$618,0), MATCH(Floating!Q$1,'UUW 4B'!$A$5:$AF$5,0))</f>
        <v>24.729600000000001</v>
      </c>
      <c r="R248">
        <f>INDEX('UUW 4B'!$A$5:$AF$618, MATCH(Floating!$B248,'UUW 4B'!$B$5:$B$618,0), MATCH(Floating!R$1,'UUW 4B'!$A$5:$AF$5,0))</f>
        <v>260.30444712328767</v>
      </c>
      <c r="S248">
        <f>INDEX('UUW 4B'!$A$5:$AF$618, MATCH(Floating!$B248,'UUW 4B'!$B$5:$B$618,0), MATCH(Floating!S$1,'UUW 4B'!$A$5:$AF$5,0))</f>
        <v>-1.0046647230320671E-2</v>
      </c>
      <c r="T248">
        <f>INDEX('UUW 4B'!$A$5:$AF$618, MATCH(Floating!$B248,'UUW 4B'!$B$5:$B$618,0), MATCH(Floating!T$1,'UUW 4B'!$A$5:$AF$5,0))</f>
        <v>-1.3117647058824566E-3</v>
      </c>
      <c r="U248" t="str">
        <f>INDEX('UUW 4B'!$A$5:$AF$618, MATCH(Floating!$B248,'UUW 4B'!$B$5:$B$618,0), MATCH(Floating!U$1,'UUW 4B'!$A$5:$AF$5,0))</f>
        <v>SONIA</v>
      </c>
      <c r="V248">
        <f>INDEX('UUW 4B'!$A$5:$AF$618, MATCH(Floating!$B248,'UUW 4B'!$B$5:$B$618,0), MATCH(Floating!V$1,'UUW 4B'!$A$5:$AF$5,0))</f>
        <v>6.8960000000000002E-3</v>
      </c>
      <c r="W248">
        <f>INDEX('UUW 4B'!$A$5:$AF$618, MATCH(Floating!$B248,'UUW 4B'!$B$5:$B$618,0), MATCH(Floating!W$1,'UUW 4B'!$A$5:$AF$5,0))</f>
        <v>1.1765999999999999E-2</v>
      </c>
      <c r="X248">
        <f>INDEX('UUW 4B'!$A$5:$AF$618, MATCH(Floating!$B248,'UUW 4B'!$B$5:$B$618,0), MATCH(Floating!X$1,'UUW 4B'!$A$5:$AF$5,0))</f>
        <v>1.8661999999999998E-2</v>
      </c>
      <c r="Y248">
        <f>INDEX('UUW 4B'!$A$5:$AF$618, MATCH(Floating!$B248,'UUW 4B'!$B$5:$B$618,0), MATCH(Floating!Y$1,'UUW 4B'!$A$5:$AF$5,0))</f>
        <v>0.46150379519999996</v>
      </c>
      <c r="Z248">
        <f>INDEX('UUW 4B'!$A$5:$AF$618, MATCH(Floating!$B248,'UUW 4B'!$B$5:$B$618,0), MATCH(Floating!Z$1,'UUW 4B'!$A$5:$AF$5,0))</f>
        <v>0.46150379519999996</v>
      </c>
      <c r="AA248">
        <f>INDEX('UUW 4B'!$A$5:$AF$618, MATCH(Floating!$B248,'UUW 4B'!$B$5:$B$618,0), MATCH(Floating!AA$1,'UUW 4B'!$A$5:$AF$5,0))</f>
        <v>0</v>
      </c>
      <c r="AB248">
        <f>INDEX('UUW 4B'!$A$5:$AF$618, MATCH(Floating!$B248,'UUW 4B'!$B$5:$B$618,0), MATCH(Floating!AB$1,'UUW 4B'!$A$5:$AF$5,0))</f>
        <v>0</v>
      </c>
      <c r="AC248">
        <f>INDEX('UUW 4B'!$A$5:$AF$618, MATCH(Floating!$B248,'UUW 4B'!$B$5:$B$618,0), MATCH(Floating!AC$1,'UUW 4B'!$A$5:$AF$5,0))</f>
        <v>0</v>
      </c>
      <c r="AD248">
        <f>INDEX('UUW 4B'!$A$5:$AF$618, MATCH(Floating!$B248,'UUW 4B'!$B$5:$B$618,0), MATCH(Floating!AD$1,'UUW 4B'!$A$5:$AF$5,0))</f>
        <v>26.066134712803745</v>
      </c>
      <c r="AE248">
        <f>INDEX('UUW 4B'!$A$5:$AF$618, MATCH(Floating!$B248,'UUW 4B'!$B$5:$B$618,0), MATCH(Floating!AE$1,'UUW 4B'!$A$5:$AF$5,0))</f>
        <v>23.8</v>
      </c>
      <c r="AF248">
        <f>INDEX('UUW 4B'!$A$5:$AF$618, MATCH(Floating!$B248,'UUW 4B'!$B$5:$B$618,0), MATCH(Floating!AF$1,'UUW 4B'!$A$5:$AF$5,0))</f>
        <v>0</v>
      </c>
    </row>
    <row r="249" spans="1:32" x14ac:dyDescent="0.25">
      <c r="A249" t="s">
        <v>9</v>
      </c>
      <c r="B249" t="s">
        <v>948</v>
      </c>
      <c r="C249" t="str">
        <f>INDEX('UUW 4B'!$A$5:$AF$618, MATCH(Floating!$B249,'UUW 4B'!$B$5:$B$618,0), MATCH(Floating!C$1,'UUW 4B'!$A$5:$AF$5,0))</f>
        <v>United Utilities Water Finance PLC: EUR Notes 1.653% 26m 2032 (post-currency swap)</v>
      </c>
      <c r="D249" t="str">
        <f>INDEX('UUW 4B'!$A$5:$AF$618, MATCH(Floating!$B249,'UUW 4B'!$B$5:$B$618,0), MATCH(Floating!D$1,'UUW 4B'!$A$5:$AF$5,0))</f>
        <v>United Utilities Water Finance PLC</v>
      </c>
      <c r="E249" t="str">
        <f>INDEX('UUW 4B'!$A$5:$AF$618, MATCH(Floating!$B249,'UUW 4B'!$B$5:$B$618,0), MATCH(Floating!E$1,'UUW 4B'!$A$5:$AF$5,0))</f>
        <v>Bond</v>
      </c>
      <c r="F249" t="str">
        <f>INDEX('UUW 4B'!$A$5:$AF$618, MATCH(Floating!$B249,'UUW 4B'!$B$5:$B$618,0), MATCH(Floating!F$1,'UUW 4B'!$A$5:$AF$5,0))</f>
        <v>Bullet</v>
      </c>
      <c r="G249" t="str">
        <f>INDEX('UUW 4B'!$A$5:$AF$618, MATCH(Floating!$B249,'UUW 4B'!$B$5:$B$618,0), MATCH(Floating!G$1,'UUW 4B'!$A$5:$AF$5,0))</f>
        <v>XS1732148397</v>
      </c>
      <c r="H249" t="str">
        <f>INDEX('UUW 4B'!$A$5:$AF$618, MATCH(Floating!$B249,'UUW 4B'!$B$5:$B$618,0), MATCH(Floating!H$1,'UUW 4B'!$A$5:$AF$5,0))</f>
        <v>Senior</v>
      </c>
      <c r="I249" t="str">
        <f>INDEX('UUW 4B'!$A$5:$AF$618, MATCH(Floating!$B249,'UUW 4B'!$B$5:$B$618,0), MATCH(Floating!I$1,'UUW 4B'!$A$5:$AF$5,0))</f>
        <v>A3; A-</v>
      </c>
      <c r="J249" t="str">
        <f>INDEX('UUW 4B'!$A$5:$AF$618, MATCH(Floating!$B249,'UUW 4B'!$B$5:$B$618,0), MATCH(Floating!J$1,'UUW 4B'!$A$5:$AF$5,0))</f>
        <v>EUR</v>
      </c>
      <c r="K249">
        <f>INDEX('UUW 4B'!$A$5:$AF$618, MATCH(Floating!$B249,'UUW 4B'!$B$5:$B$618,0), MATCH(Floating!K$1,'UUW 4B'!$A$5:$AF$5,0))</f>
        <v>43075</v>
      </c>
      <c r="L249">
        <f>INDEX('UUW 4B'!$A$5:$AF$618, MATCH(Floating!$B249,'UUW 4B'!$B$5:$B$618,0), MATCH(Floating!L$1,'UUW 4B'!$A$5:$AF$5,0))</f>
        <v>100</v>
      </c>
      <c r="M249">
        <f>INDEX('UUW 4B'!$A$5:$AF$618, MATCH(Floating!$B249,'UUW 4B'!$B$5:$B$618,0), MATCH(Floating!M$1,'UUW 4B'!$A$5:$AF$5,0))</f>
        <v>48554</v>
      </c>
      <c r="N249">
        <f>INDEX('UUW 4B'!$A$5:$AF$618, MATCH(Floating!$B249,'UUW 4B'!$B$5:$B$618,0), MATCH(Floating!N$1,'UUW 4B'!$A$5:$AF$5,0))</f>
        <v>10.693150684931506</v>
      </c>
      <c r="O249">
        <f>INDEX('UUW 4B'!$A$5:$AF$618, MATCH(Floating!$B249,'UUW 4B'!$B$5:$B$618,0), MATCH(Floating!O$1,'UUW 4B'!$A$5:$AF$5,0))</f>
        <v>22.869599999999998</v>
      </c>
      <c r="P249">
        <f>INDEX('UUW 4B'!$A$5:$AF$618, MATCH(Floating!$B249,'UUW 4B'!$B$5:$B$618,0), MATCH(Floating!P$1,'UUW 4B'!$A$5:$AF$5,0))</f>
        <v>22.869599999999998</v>
      </c>
      <c r="Q249">
        <f>INDEX('UUW 4B'!$A$5:$AF$618, MATCH(Floating!$B249,'UUW 4B'!$B$5:$B$618,0), MATCH(Floating!Q$1,'UUW 4B'!$A$5:$AF$5,0))</f>
        <v>22.869599999999998</v>
      </c>
      <c r="R249">
        <f>INDEX('UUW 4B'!$A$5:$AF$618, MATCH(Floating!$B249,'UUW 4B'!$B$5:$B$618,0), MATCH(Floating!R$1,'UUW 4B'!$A$5:$AF$5,0))</f>
        <v>244.54807890410956</v>
      </c>
      <c r="S249">
        <f>INDEX('UUW 4B'!$A$5:$AF$618, MATCH(Floating!$B249,'UUW 4B'!$B$5:$B$618,0), MATCH(Floating!S$1,'UUW 4B'!$A$5:$AF$5,0))</f>
        <v>-1.0046647230320671E-2</v>
      </c>
      <c r="T249">
        <f>INDEX('UUW 4B'!$A$5:$AF$618, MATCH(Floating!$B249,'UUW 4B'!$B$5:$B$618,0), MATCH(Floating!T$1,'UUW 4B'!$A$5:$AF$5,0))</f>
        <v>-1.3117647058824566E-3</v>
      </c>
      <c r="U249" t="str">
        <f>INDEX('UUW 4B'!$A$5:$AF$618, MATCH(Floating!$B249,'UUW 4B'!$B$5:$B$618,0), MATCH(Floating!U$1,'UUW 4B'!$A$5:$AF$5,0))</f>
        <v>SONIA</v>
      </c>
      <c r="V249">
        <f>INDEX('UUW 4B'!$A$5:$AF$618, MATCH(Floating!$B249,'UUW 4B'!$B$5:$B$618,0), MATCH(Floating!V$1,'UUW 4B'!$A$5:$AF$5,0))</f>
        <v>6.8960000000000002E-3</v>
      </c>
      <c r="W249">
        <f>INDEX('UUW 4B'!$A$5:$AF$618, MATCH(Floating!$B249,'UUW 4B'!$B$5:$B$618,0), MATCH(Floating!W$1,'UUW 4B'!$A$5:$AF$5,0))</f>
        <v>1.1765999999999999E-2</v>
      </c>
      <c r="X249">
        <f>INDEX('UUW 4B'!$A$5:$AF$618, MATCH(Floating!$B249,'UUW 4B'!$B$5:$B$618,0), MATCH(Floating!X$1,'UUW 4B'!$A$5:$AF$5,0))</f>
        <v>1.8661999999999998E-2</v>
      </c>
      <c r="Y249">
        <f>INDEX('UUW 4B'!$A$5:$AF$618, MATCH(Floating!$B249,'UUW 4B'!$B$5:$B$618,0), MATCH(Floating!Y$1,'UUW 4B'!$A$5:$AF$5,0))</f>
        <v>0.42679247519999991</v>
      </c>
      <c r="Z249">
        <f>INDEX('UUW 4B'!$A$5:$AF$618, MATCH(Floating!$B249,'UUW 4B'!$B$5:$B$618,0), MATCH(Floating!Z$1,'UUW 4B'!$A$5:$AF$5,0))</f>
        <v>0.42679247519999991</v>
      </c>
      <c r="AA249">
        <f>INDEX('UUW 4B'!$A$5:$AF$618, MATCH(Floating!$B249,'UUW 4B'!$B$5:$B$618,0), MATCH(Floating!AA$1,'UUW 4B'!$A$5:$AF$5,0))</f>
        <v>0</v>
      </c>
      <c r="AB249">
        <f>INDEX('UUW 4B'!$A$5:$AF$618, MATCH(Floating!$B249,'UUW 4B'!$B$5:$B$618,0), MATCH(Floating!AB$1,'UUW 4B'!$A$5:$AF$5,0))</f>
        <v>0</v>
      </c>
      <c r="AC249">
        <f>INDEX('UUW 4B'!$A$5:$AF$618, MATCH(Floating!$B249,'UUW 4B'!$B$5:$B$618,0), MATCH(Floating!AC$1,'UUW 4B'!$A$5:$AF$5,0))</f>
        <v>0</v>
      </c>
      <c r="AD249">
        <f>INDEX('UUW 4B'!$A$5:$AF$618, MATCH(Floating!$B249,'UUW 4B'!$B$5:$B$618,0), MATCH(Floating!AD$1,'UUW 4B'!$A$5:$AF$5,0))</f>
        <v>23.827294402803833</v>
      </c>
      <c r="AE249">
        <f>INDEX('UUW 4B'!$A$5:$AF$618, MATCH(Floating!$B249,'UUW 4B'!$B$5:$B$618,0), MATCH(Floating!AE$1,'UUW 4B'!$A$5:$AF$5,0))</f>
        <v>21</v>
      </c>
      <c r="AF249">
        <f>INDEX('UUW 4B'!$A$5:$AF$618, MATCH(Floating!$B249,'UUW 4B'!$B$5:$B$618,0), MATCH(Floating!AF$1,'UUW 4B'!$A$5:$AF$5,0))</f>
        <v>0</v>
      </c>
    </row>
    <row r="250" spans="1:32" x14ac:dyDescent="0.25">
      <c r="A250" t="s">
        <v>9</v>
      </c>
      <c r="B250" t="s">
        <v>949</v>
      </c>
      <c r="C250" t="str">
        <f>INDEX('UUW 4B'!$A$5:$AF$618, MATCH(Floating!$B250,'UUW 4B'!$B$5:$B$618,0), MATCH(Floating!C$1,'UUW 4B'!$A$5:$AF$5,0))</f>
        <v>United Utlilities Water Finance PLC: EUR Notes 1.700% 30m 2033 (post-currency swap)</v>
      </c>
      <c r="D250" t="str">
        <f>INDEX('UUW 4B'!$A$5:$AF$618, MATCH(Floating!$B250,'UUW 4B'!$B$5:$B$618,0), MATCH(Floating!D$1,'UUW 4B'!$A$5:$AF$5,0))</f>
        <v>United Utilities Water Finance PLC</v>
      </c>
      <c r="E250" t="str">
        <f>INDEX('UUW 4B'!$A$5:$AF$618, MATCH(Floating!$B250,'UUW 4B'!$B$5:$B$618,0), MATCH(Floating!E$1,'UUW 4B'!$A$5:$AF$5,0))</f>
        <v>Bond</v>
      </c>
      <c r="F250" t="str">
        <f>INDEX('UUW 4B'!$A$5:$AF$618, MATCH(Floating!$B250,'UUW 4B'!$B$5:$B$618,0), MATCH(Floating!F$1,'UUW 4B'!$A$5:$AF$5,0))</f>
        <v>Bullet</v>
      </c>
      <c r="G250" t="str">
        <f>INDEX('UUW 4B'!$A$5:$AF$618, MATCH(Floating!$B250,'UUW 4B'!$B$5:$B$618,0), MATCH(Floating!G$1,'UUW 4B'!$A$5:$AF$5,0))</f>
        <v>XS1754982061</v>
      </c>
      <c r="H250" t="str">
        <f>INDEX('UUW 4B'!$A$5:$AF$618, MATCH(Floating!$B250,'UUW 4B'!$B$5:$B$618,0), MATCH(Floating!H$1,'UUW 4B'!$A$5:$AF$5,0))</f>
        <v>Senior</v>
      </c>
      <c r="I250" t="str">
        <f>INDEX('UUW 4B'!$A$5:$AF$618, MATCH(Floating!$B250,'UUW 4B'!$B$5:$B$618,0), MATCH(Floating!I$1,'UUW 4B'!$A$5:$AF$5,0))</f>
        <v>A3; A-</v>
      </c>
      <c r="J250" t="str">
        <f>INDEX('UUW 4B'!$A$5:$AF$618, MATCH(Floating!$B250,'UUW 4B'!$B$5:$B$618,0), MATCH(Floating!J$1,'UUW 4B'!$A$5:$AF$5,0))</f>
        <v>EUR</v>
      </c>
      <c r="K250">
        <f>INDEX('UUW 4B'!$A$5:$AF$618, MATCH(Floating!$B250,'UUW 4B'!$B$5:$B$618,0), MATCH(Floating!K$1,'UUW 4B'!$A$5:$AF$5,0))</f>
        <v>43123</v>
      </c>
      <c r="L250">
        <f>INDEX('UUW 4B'!$A$5:$AF$618, MATCH(Floating!$B250,'UUW 4B'!$B$5:$B$618,0), MATCH(Floating!L$1,'UUW 4B'!$A$5:$AF$5,0))</f>
        <v>100</v>
      </c>
      <c r="M250">
        <f>INDEX('UUW 4B'!$A$5:$AF$618, MATCH(Floating!$B250,'UUW 4B'!$B$5:$B$618,0), MATCH(Floating!M$1,'UUW 4B'!$A$5:$AF$5,0))</f>
        <v>48602</v>
      </c>
      <c r="N250">
        <f>INDEX('UUW 4B'!$A$5:$AF$618, MATCH(Floating!$B250,'UUW 4B'!$B$5:$B$618,0), MATCH(Floating!N$1,'UUW 4B'!$A$5:$AF$5,0))</f>
        <v>10.824657534246576</v>
      </c>
      <c r="O250">
        <f>INDEX('UUW 4B'!$A$5:$AF$618, MATCH(Floating!$B250,'UUW 4B'!$B$5:$B$618,0), MATCH(Floating!O$1,'UUW 4B'!$A$5:$AF$5,0))</f>
        <v>26.675999999999998</v>
      </c>
      <c r="P250">
        <f>INDEX('UUW 4B'!$A$5:$AF$618, MATCH(Floating!$B250,'UUW 4B'!$B$5:$B$618,0), MATCH(Floating!P$1,'UUW 4B'!$A$5:$AF$5,0))</f>
        <v>26.675999999999998</v>
      </c>
      <c r="Q250">
        <f>INDEX('UUW 4B'!$A$5:$AF$618, MATCH(Floating!$B250,'UUW 4B'!$B$5:$B$618,0), MATCH(Floating!Q$1,'UUW 4B'!$A$5:$AF$5,0))</f>
        <v>26.675999999999998</v>
      </c>
      <c r="R250">
        <f>INDEX('UUW 4B'!$A$5:$AF$618, MATCH(Floating!$B250,'UUW 4B'!$B$5:$B$618,0), MATCH(Floating!R$1,'UUW 4B'!$A$5:$AF$5,0))</f>
        <v>288.75856438356163</v>
      </c>
      <c r="S250">
        <f>INDEX('UUW 4B'!$A$5:$AF$618, MATCH(Floating!$B250,'UUW 4B'!$B$5:$B$618,0), MATCH(Floating!S$1,'UUW 4B'!$A$5:$AF$5,0))</f>
        <v>-1.0046647230320671E-2</v>
      </c>
      <c r="T250">
        <f>INDEX('UUW 4B'!$A$5:$AF$618, MATCH(Floating!$B250,'UUW 4B'!$B$5:$B$618,0), MATCH(Floating!T$1,'UUW 4B'!$A$5:$AF$5,0))</f>
        <v>-1.3117647058824566E-3</v>
      </c>
      <c r="U250" t="str">
        <f>INDEX('UUW 4B'!$A$5:$AF$618, MATCH(Floating!$B250,'UUW 4B'!$B$5:$B$618,0), MATCH(Floating!U$1,'UUW 4B'!$A$5:$AF$5,0))</f>
        <v>SONIA</v>
      </c>
      <c r="V250">
        <f>INDEX('UUW 4B'!$A$5:$AF$618, MATCH(Floating!$B250,'UUW 4B'!$B$5:$B$618,0), MATCH(Floating!V$1,'UUW 4B'!$A$5:$AF$5,0))</f>
        <v>6.8960000000000002E-3</v>
      </c>
      <c r="W250">
        <f>INDEX('UUW 4B'!$A$5:$AF$618, MATCH(Floating!$B250,'UUW 4B'!$B$5:$B$618,0), MATCH(Floating!W$1,'UUW 4B'!$A$5:$AF$5,0))</f>
        <v>1.1766E-2</v>
      </c>
      <c r="X250">
        <f>INDEX('UUW 4B'!$A$5:$AF$618, MATCH(Floating!$B250,'UUW 4B'!$B$5:$B$618,0), MATCH(Floating!X$1,'UUW 4B'!$A$5:$AF$5,0))</f>
        <v>1.8662000000000002E-2</v>
      </c>
      <c r="Y250">
        <f>INDEX('UUW 4B'!$A$5:$AF$618, MATCH(Floating!$B250,'UUW 4B'!$B$5:$B$618,0), MATCH(Floating!Y$1,'UUW 4B'!$A$5:$AF$5,0))</f>
        <v>0.49782751200000003</v>
      </c>
      <c r="Z250">
        <f>INDEX('UUW 4B'!$A$5:$AF$618, MATCH(Floating!$B250,'UUW 4B'!$B$5:$B$618,0), MATCH(Floating!Z$1,'UUW 4B'!$A$5:$AF$5,0))</f>
        <v>0.49782751200000003</v>
      </c>
      <c r="AA250">
        <f>INDEX('UUW 4B'!$A$5:$AF$618, MATCH(Floating!$B250,'UUW 4B'!$B$5:$B$618,0), MATCH(Floating!AA$1,'UUW 4B'!$A$5:$AF$5,0))</f>
        <v>0</v>
      </c>
      <c r="AB250">
        <f>INDEX('UUW 4B'!$A$5:$AF$618, MATCH(Floating!$B250,'UUW 4B'!$B$5:$B$618,0), MATCH(Floating!AB$1,'UUW 4B'!$A$5:$AF$5,0))</f>
        <v>0</v>
      </c>
      <c r="AC250">
        <f>INDEX('UUW 4B'!$A$5:$AF$618, MATCH(Floating!$B250,'UUW 4B'!$B$5:$B$618,0), MATCH(Floating!AC$1,'UUW 4B'!$A$5:$AF$5,0))</f>
        <v>0</v>
      </c>
      <c r="AD250">
        <f>INDEX('UUW 4B'!$A$5:$AF$618, MATCH(Floating!$B250,'UUW 4B'!$B$5:$B$618,0), MATCH(Floating!AD$1,'UUW 4B'!$A$5:$AF$5,0))</f>
        <v>28.219146090000002</v>
      </c>
      <c r="AE250">
        <f>INDEX('UUW 4B'!$A$5:$AF$618, MATCH(Floating!$B250,'UUW 4B'!$B$5:$B$618,0), MATCH(Floating!AE$1,'UUW 4B'!$A$5:$AF$5,0))</f>
        <v>25.3</v>
      </c>
      <c r="AF250">
        <f>INDEX('UUW 4B'!$A$5:$AF$618, MATCH(Floating!$B250,'UUW 4B'!$B$5:$B$618,0), MATCH(Floating!AF$1,'UUW 4B'!$A$5:$AF$5,0))</f>
        <v>0</v>
      </c>
    </row>
    <row r="251" spans="1:32" x14ac:dyDescent="0.25">
      <c r="A251" t="s">
        <v>9</v>
      </c>
      <c r="B251" t="s">
        <v>950</v>
      </c>
      <c r="C251" t="str">
        <f>INDEX('UUW 4B'!$A$5:$AF$618, MATCH(Floating!$B251,'UUW 4B'!$B$5:$B$618,0), MATCH(Floating!C$1,'UUW 4B'!$A$5:$AF$5,0))</f>
        <v>GBP Notes 2.000% 450m 2025 (floating leg payable of fixed-floating swaps)</v>
      </c>
      <c r="D251" t="str">
        <f>INDEX('UUW 4B'!$A$5:$AF$618, MATCH(Floating!$B251,'UUW 4B'!$B$5:$B$618,0), MATCH(Floating!D$1,'UUW 4B'!$A$5:$AF$5,0))</f>
        <v>United Utilities Water Finance PLC</v>
      </c>
      <c r="E251" t="str">
        <f>INDEX('UUW 4B'!$A$5:$AF$618, MATCH(Floating!$B251,'UUW 4B'!$B$5:$B$618,0), MATCH(Floating!E$1,'UUW 4B'!$A$5:$AF$5,0))</f>
        <v>Bond</v>
      </c>
      <c r="F251" t="str">
        <f>INDEX('UUW 4B'!$A$5:$AF$618, MATCH(Floating!$B251,'UUW 4B'!$B$5:$B$618,0), MATCH(Floating!F$1,'UUW 4B'!$A$5:$AF$5,0))</f>
        <v>Bullet</v>
      </c>
      <c r="G251" t="str">
        <f>INDEX('UUW 4B'!$A$5:$AF$618, MATCH(Floating!$B251,'UUW 4B'!$B$5:$B$618,0), MATCH(Floating!G$1,'UUW 4B'!$A$5:$AF$5,0))</f>
        <v>N/A</v>
      </c>
      <c r="H251" t="str">
        <f>INDEX('UUW 4B'!$A$5:$AF$618, MATCH(Floating!$B251,'UUW 4B'!$B$5:$B$618,0), MATCH(Floating!H$1,'UUW 4B'!$A$5:$AF$5,0))</f>
        <v>Senior</v>
      </c>
      <c r="I251" t="str">
        <f>INDEX('UUW 4B'!$A$5:$AF$618, MATCH(Floating!$B251,'UUW 4B'!$B$5:$B$618,0), MATCH(Floating!I$1,'UUW 4B'!$A$5:$AF$5,0))</f>
        <v>A3; A-</v>
      </c>
      <c r="J251" t="str">
        <f>INDEX('UUW 4B'!$A$5:$AF$618, MATCH(Floating!$B251,'UUW 4B'!$B$5:$B$618,0), MATCH(Floating!J$1,'UUW 4B'!$A$5:$AF$5,0))</f>
        <v>GBP</v>
      </c>
      <c r="K251" t="str">
        <f>INDEX('UUW 4B'!$A$5:$AF$618, MATCH(Floating!$B251,'UUW 4B'!$B$5:$B$618,0), MATCH(Floating!K$1,'UUW 4B'!$A$5:$AF$5,0))</f>
        <v>Tap 1 (£300m) 14.02.2018 
Tap 2 (£50m) 19.09.2018 
Tap 3 (£100m) 29.01.2019</v>
      </c>
      <c r="L251" t="str">
        <f>INDEX('UUW 4B'!$A$5:$AF$618, MATCH(Floating!$B251,'UUW 4B'!$B$5:$B$618,0), MATCH(Floating!L$1,'UUW 4B'!$A$5:$AF$5,0))</f>
        <v>N/A</v>
      </c>
      <c r="M251">
        <f>INDEX('UUW 4B'!$A$5:$AF$618, MATCH(Floating!$B251,'UUW 4B'!$B$5:$B$618,0), MATCH(Floating!M$1,'UUW 4B'!$A$5:$AF$5,0))</f>
        <v>45702</v>
      </c>
      <c r="N251">
        <f>INDEX('UUW 4B'!$A$5:$AF$618, MATCH(Floating!$B251,'UUW 4B'!$B$5:$B$618,0), MATCH(Floating!N$1,'UUW 4B'!$A$5:$AF$5,0))</f>
        <v>2.8794520547945206</v>
      </c>
      <c r="O251">
        <f>INDEX('UUW 4B'!$A$5:$AF$618, MATCH(Floating!$B251,'UUW 4B'!$B$5:$B$618,0), MATCH(Floating!O$1,'UUW 4B'!$A$5:$AF$5,0))</f>
        <v>446.04</v>
      </c>
      <c r="P251">
        <f>INDEX('UUW 4B'!$A$5:$AF$618, MATCH(Floating!$B251,'UUW 4B'!$B$5:$B$618,0), MATCH(Floating!P$1,'UUW 4B'!$A$5:$AF$5,0))</f>
        <v>450</v>
      </c>
      <c r="Q251">
        <f>INDEX('UUW 4B'!$A$5:$AF$618, MATCH(Floating!$B251,'UUW 4B'!$B$5:$B$618,0), MATCH(Floating!Q$1,'UUW 4B'!$A$5:$AF$5,0))</f>
        <v>450</v>
      </c>
      <c r="R251">
        <f>INDEX('UUW 4B'!$A$5:$AF$618, MATCH(Floating!$B251,'UUW 4B'!$B$5:$B$618,0), MATCH(Floating!R$1,'UUW 4B'!$A$5:$AF$5,0))</f>
        <v>1295.7534246575342</v>
      </c>
      <c r="S251">
        <f>INDEX('UUW 4B'!$A$5:$AF$618, MATCH(Floating!$B251,'UUW 4B'!$B$5:$B$618,0), MATCH(Floating!S$1,'UUW 4B'!$A$5:$AF$5,0))</f>
        <v>-1.1787387971061491E-2</v>
      </c>
      <c r="T251">
        <f>INDEX('UUW 4B'!$A$5:$AF$618, MATCH(Floating!$B251,'UUW 4B'!$B$5:$B$618,0), MATCH(Floating!T$1,'UUW 4B'!$A$5:$AF$5,0))</f>
        <v>-3.0678649237474431E-3</v>
      </c>
      <c r="U251" t="str">
        <f>INDEX('UUW 4B'!$A$5:$AF$618, MATCH(Floating!$B251,'UUW 4B'!$B$5:$B$618,0), MATCH(Floating!U$1,'UUW 4B'!$A$5:$AF$5,0))</f>
        <v>SONIA</v>
      </c>
      <c r="V251">
        <f>INDEX('UUW 4B'!$A$5:$AF$618, MATCH(Floating!$B251,'UUW 4B'!$B$5:$B$618,0), MATCH(Floating!V$1,'UUW 4B'!$A$5:$AF$5,0))</f>
        <v>6.8960000000000002E-3</v>
      </c>
      <c r="W251">
        <f>INDEX('UUW 4B'!$A$5:$AF$618, MATCH(Floating!$B251,'UUW 4B'!$B$5:$B$618,0), MATCH(Floating!W$1,'UUW 4B'!$A$5:$AF$5,0))</f>
        <v>9.9747777777777786E-3</v>
      </c>
      <c r="X251">
        <f>INDEX('UUW 4B'!$A$5:$AF$618, MATCH(Floating!$B251,'UUW 4B'!$B$5:$B$618,0), MATCH(Floating!X$1,'UUW 4B'!$A$5:$AF$5,0))</f>
        <v>1.687077777777778E-2</v>
      </c>
      <c r="Y251">
        <f>INDEX('UUW 4B'!$A$5:$AF$618, MATCH(Floating!$B251,'UUW 4B'!$B$5:$B$618,0), MATCH(Floating!Y$1,'UUW 4B'!$A$5:$AF$5,0))</f>
        <v>7.5918500000000009</v>
      </c>
      <c r="Z251">
        <f>INDEX('UUW 4B'!$A$5:$AF$618, MATCH(Floating!$B251,'UUW 4B'!$B$5:$B$618,0), MATCH(Floating!Z$1,'UUW 4B'!$A$5:$AF$5,0))</f>
        <v>7.5918500000000009</v>
      </c>
      <c r="AA251">
        <f>INDEX('UUW 4B'!$A$5:$AF$618, MATCH(Floating!$B251,'UUW 4B'!$B$5:$B$618,0), MATCH(Floating!AA$1,'UUW 4B'!$A$5:$AF$5,0))</f>
        <v>0</v>
      </c>
      <c r="AB251">
        <f>INDEX('UUW 4B'!$A$5:$AF$618, MATCH(Floating!$B251,'UUW 4B'!$B$5:$B$618,0), MATCH(Floating!AB$1,'UUW 4B'!$A$5:$AF$5,0))</f>
        <v>0</v>
      </c>
      <c r="AC251" t="str">
        <f>INDEX('UUW 4B'!$A$5:$AF$618, MATCH(Floating!$B251,'UUW 4B'!$B$5:$B$618,0), MATCH(Floating!AC$1,'UUW 4B'!$A$5:$AF$5,0))</f>
        <v>N/A</v>
      </c>
      <c r="AD251" t="str">
        <f>INDEX('UUW 4B'!$A$5:$AF$618, MATCH(Floating!$B251,'UUW 4B'!$B$5:$B$618,0), MATCH(Floating!AD$1,'UUW 4B'!$A$5:$AF$5,0))</f>
        <v>N/A</v>
      </c>
      <c r="AE251" t="str">
        <f>INDEX('UUW 4B'!$A$5:$AF$618, MATCH(Floating!$B251,'UUW 4B'!$B$5:$B$618,0), MATCH(Floating!AE$1,'UUW 4B'!$A$5:$AF$5,0))</f>
        <v>N/A</v>
      </c>
      <c r="AF251" t="str">
        <f>INDEX('UUW 4B'!$A$5:$AF$618, MATCH(Floating!$B251,'UUW 4B'!$B$5:$B$618,0), MATCH(Floating!AF$1,'UUW 4B'!$A$5:$AF$5,0))</f>
        <v xml:space="preserve">Floating leg payable on the fixed-floating swaps due to expire 2025. Disclosed as N/A in 'Value per balance sheet' and 'Fair value' as figure presented in the second leg represents the full instrument value. </v>
      </c>
    </row>
    <row r="252" spans="1:32" x14ac:dyDescent="0.25">
      <c r="A252" t="s">
        <v>9</v>
      </c>
      <c r="B252" t="s">
        <v>951</v>
      </c>
      <c r="C252" t="str">
        <f>INDEX('UUW 4B'!$A$5:$AF$618, MATCH(Floating!$B252,'UUW 4B'!$B$5:$B$618,0), MATCH(Floating!C$1,'UUW 4B'!$A$5:$AF$5,0))</f>
        <v>United Utlilities Water Finance PLC: HKD Notes 2.867% 320m 2026 (post-currency swap)</v>
      </c>
      <c r="D252" t="str">
        <f>INDEX('UUW 4B'!$A$5:$AF$618, MATCH(Floating!$B252,'UUW 4B'!$B$5:$B$618,0), MATCH(Floating!D$1,'UUW 4B'!$A$5:$AF$5,0))</f>
        <v>United Utilities Water Finance PLC</v>
      </c>
      <c r="E252" t="str">
        <f>INDEX('UUW 4B'!$A$5:$AF$618, MATCH(Floating!$B252,'UUW 4B'!$B$5:$B$618,0), MATCH(Floating!E$1,'UUW 4B'!$A$5:$AF$5,0))</f>
        <v>Bond</v>
      </c>
      <c r="F252" t="str">
        <f>INDEX('UUW 4B'!$A$5:$AF$618, MATCH(Floating!$B252,'UUW 4B'!$B$5:$B$618,0), MATCH(Floating!F$1,'UUW 4B'!$A$5:$AF$5,0))</f>
        <v>Bullet</v>
      </c>
      <c r="G252" t="str">
        <f>INDEX('UUW 4B'!$A$5:$AF$618, MATCH(Floating!$B252,'UUW 4B'!$B$5:$B$618,0), MATCH(Floating!G$1,'UUW 4B'!$A$5:$AF$5,0))</f>
        <v>XS1937712898</v>
      </c>
      <c r="H252" t="str">
        <f>INDEX('UUW 4B'!$A$5:$AF$618, MATCH(Floating!$B252,'UUW 4B'!$B$5:$B$618,0), MATCH(Floating!H$1,'UUW 4B'!$A$5:$AF$5,0))</f>
        <v>Senior</v>
      </c>
      <c r="I252" t="str">
        <f>INDEX('UUW 4B'!$A$5:$AF$618, MATCH(Floating!$B252,'UUW 4B'!$B$5:$B$618,0), MATCH(Floating!I$1,'UUW 4B'!$A$5:$AF$5,0))</f>
        <v>A3; A-</v>
      </c>
      <c r="J252" t="str">
        <f>INDEX('UUW 4B'!$A$5:$AF$618, MATCH(Floating!$B252,'UUW 4B'!$B$5:$B$618,0), MATCH(Floating!J$1,'UUW 4B'!$A$5:$AF$5,0))</f>
        <v>HKD</v>
      </c>
      <c r="K252">
        <f>INDEX('UUW 4B'!$A$5:$AF$618, MATCH(Floating!$B252,'UUW 4B'!$B$5:$B$618,0), MATCH(Floating!K$1,'UUW 4B'!$A$5:$AF$5,0))</f>
        <v>43486</v>
      </c>
      <c r="L252">
        <f>INDEX('UUW 4B'!$A$5:$AF$618, MATCH(Floating!$B252,'UUW 4B'!$B$5:$B$618,0), MATCH(Floating!L$1,'UUW 4B'!$A$5:$AF$5,0))</f>
        <v>100</v>
      </c>
      <c r="M252">
        <f>INDEX('UUW 4B'!$A$5:$AF$618, MATCH(Floating!$B252,'UUW 4B'!$B$5:$B$618,0), MATCH(Floating!M$1,'UUW 4B'!$A$5:$AF$5,0))</f>
        <v>46043</v>
      </c>
      <c r="N252">
        <f>INDEX('UUW 4B'!$A$5:$AF$618, MATCH(Floating!$B252,'UUW 4B'!$B$5:$B$618,0), MATCH(Floating!N$1,'UUW 4B'!$A$5:$AF$5,0))</f>
        <v>3.8136986301369862</v>
      </c>
      <c r="O252">
        <f>INDEX('UUW 4B'!$A$5:$AF$618, MATCH(Floating!$B252,'UUW 4B'!$B$5:$B$618,0), MATCH(Floating!O$1,'UUW 4B'!$A$5:$AF$5,0))</f>
        <v>31.835978000000001</v>
      </c>
      <c r="P252">
        <f>INDEX('UUW 4B'!$A$5:$AF$618, MATCH(Floating!$B252,'UUW 4B'!$B$5:$B$618,0), MATCH(Floating!P$1,'UUW 4B'!$A$5:$AF$5,0))</f>
        <v>31.835978000000001</v>
      </c>
      <c r="Q252">
        <f>INDEX('UUW 4B'!$A$5:$AF$618, MATCH(Floating!$B252,'UUW 4B'!$B$5:$B$618,0), MATCH(Floating!Q$1,'UUW 4B'!$A$5:$AF$5,0))</f>
        <v>31.835978000000001</v>
      </c>
      <c r="R252">
        <f>INDEX('UUW 4B'!$A$5:$AF$618, MATCH(Floating!$B252,'UUW 4B'!$B$5:$B$618,0), MATCH(Floating!R$1,'UUW 4B'!$A$5:$AF$5,0))</f>
        <v>121.41282568767123</v>
      </c>
      <c r="S252">
        <f>INDEX('UUW 4B'!$A$5:$AF$618, MATCH(Floating!$B252,'UUW 4B'!$B$5:$B$618,0), MATCH(Floating!S$1,'UUW 4B'!$A$5:$AF$5,0))</f>
        <v>-1.0046647230320671E-2</v>
      </c>
      <c r="T252">
        <f>INDEX('UUW 4B'!$A$5:$AF$618, MATCH(Floating!$B252,'UUW 4B'!$B$5:$B$618,0), MATCH(Floating!T$1,'UUW 4B'!$A$5:$AF$5,0))</f>
        <v>-1.3117647058824566E-3</v>
      </c>
      <c r="U252" t="str">
        <f>INDEX('UUW 4B'!$A$5:$AF$618, MATCH(Floating!$B252,'UUW 4B'!$B$5:$B$618,0), MATCH(Floating!U$1,'UUW 4B'!$A$5:$AF$5,0))</f>
        <v>SONIA</v>
      </c>
      <c r="V252">
        <f>INDEX('UUW 4B'!$A$5:$AF$618, MATCH(Floating!$B252,'UUW 4B'!$B$5:$B$618,0), MATCH(Floating!V$1,'UUW 4B'!$A$5:$AF$5,0))</f>
        <v>6.8960000000000002E-3</v>
      </c>
      <c r="W252">
        <f>INDEX('UUW 4B'!$A$5:$AF$618, MATCH(Floating!$B252,'UUW 4B'!$B$5:$B$618,0), MATCH(Floating!W$1,'UUW 4B'!$A$5:$AF$5,0))</f>
        <v>1.1765999999999999E-2</v>
      </c>
      <c r="X252">
        <f>INDEX('UUW 4B'!$A$5:$AF$618, MATCH(Floating!$B252,'UUW 4B'!$B$5:$B$618,0), MATCH(Floating!X$1,'UUW 4B'!$A$5:$AF$5,0))</f>
        <v>1.8661999999999998E-2</v>
      </c>
      <c r="Y252">
        <f>INDEX('UUW 4B'!$A$5:$AF$618, MATCH(Floating!$B252,'UUW 4B'!$B$5:$B$618,0), MATCH(Floating!Y$1,'UUW 4B'!$A$5:$AF$5,0))</f>
        <v>0.59412302143599993</v>
      </c>
      <c r="Z252">
        <f>INDEX('UUW 4B'!$A$5:$AF$618, MATCH(Floating!$B252,'UUW 4B'!$B$5:$B$618,0), MATCH(Floating!Z$1,'UUW 4B'!$A$5:$AF$5,0))</f>
        <v>0.59412302143599993</v>
      </c>
      <c r="AA252">
        <f>INDEX('UUW 4B'!$A$5:$AF$618, MATCH(Floating!$B252,'UUW 4B'!$B$5:$B$618,0), MATCH(Floating!AA$1,'UUW 4B'!$A$5:$AF$5,0))</f>
        <v>0</v>
      </c>
      <c r="AB252">
        <f>INDEX('UUW 4B'!$A$5:$AF$618, MATCH(Floating!$B252,'UUW 4B'!$B$5:$B$618,0), MATCH(Floating!AB$1,'UUW 4B'!$A$5:$AF$5,0))</f>
        <v>0</v>
      </c>
      <c r="AC252">
        <f>INDEX('UUW 4B'!$A$5:$AF$618, MATCH(Floating!$B252,'UUW 4B'!$B$5:$B$618,0), MATCH(Floating!AC$1,'UUW 4B'!$A$5:$AF$5,0))</f>
        <v>0</v>
      </c>
      <c r="AD252">
        <f>INDEX('UUW 4B'!$A$5:$AF$618, MATCH(Floating!$B252,'UUW 4B'!$B$5:$B$618,0), MATCH(Floating!AD$1,'UUW 4B'!$A$5:$AF$5,0))</f>
        <v>32.469504120000003</v>
      </c>
      <c r="AE252">
        <f>INDEX('UUW 4B'!$A$5:$AF$618, MATCH(Floating!$B252,'UUW 4B'!$B$5:$B$618,0), MATCH(Floating!AE$1,'UUW 4B'!$A$5:$AF$5,0))</f>
        <v>30.8</v>
      </c>
      <c r="AF252">
        <f>INDEX('UUW 4B'!$A$5:$AF$618, MATCH(Floating!$B252,'UUW 4B'!$B$5:$B$618,0), MATCH(Floating!AF$1,'UUW 4B'!$A$5:$AF$5,0))</f>
        <v>0</v>
      </c>
    </row>
    <row r="253" spans="1:32" x14ac:dyDescent="0.25">
      <c r="A253" t="s">
        <v>9</v>
      </c>
      <c r="B253" t="s">
        <v>952</v>
      </c>
      <c r="C253" t="str">
        <f>INDEX('UUW 4B'!$A$5:$AF$618, MATCH(Floating!$B253,'UUW 4B'!$B$5:$B$618,0), MATCH(Floating!C$1,'UUW 4B'!$A$5:$AF$5,0))</f>
        <v>GBP Notes 2.625% 250m 2031 (floating leg payable of fixed-floating swap)</v>
      </c>
      <c r="D253" t="str">
        <f>INDEX('UUW 4B'!$A$5:$AF$618, MATCH(Floating!$B253,'UUW 4B'!$B$5:$B$618,0), MATCH(Floating!D$1,'UUW 4B'!$A$5:$AF$5,0))</f>
        <v>United Utilities Water Finance PLC</v>
      </c>
      <c r="E253" t="str">
        <f>INDEX('UUW 4B'!$A$5:$AF$618, MATCH(Floating!$B253,'UUW 4B'!$B$5:$B$618,0), MATCH(Floating!E$1,'UUW 4B'!$A$5:$AF$5,0))</f>
        <v>Bond</v>
      </c>
      <c r="F253" t="str">
        <f>INDEX('UUW 4B'!$A$5:$AF$618, MATCH(Floating!$B253,'UUW 4B'!$B$5:$B$618,0), MATCH(Floating!F$1,'UUW 4B'!$A$5:$AF$5,0))</f>
        <v>Bullet</v>
      </c>
      <c r="G253" t="str">
        <f>INDEX('UUW 4B'!$A$5:$AF$618, MATCH(Floating!$B253,'UUW 4B'!$B$5:$B$618,0), MATCH(Floating!G$1,'UUW 4B'!$A$5:$AF$5,0))</f>
        <v>N/A</v>
      </c>
      <c r="H253" t="str">
        <f>INDEX('UUW 4B'!$A$5:$AF$618, MATCH(Floating!$B253,'UUW 4B'!$B$5:$B$618,0), MATCH(Floating!H$1,'UUW 4B'!$A$5:$AF$5,0))</f>
        <v>Senior</v>
      </c>
      <c r="I253" t="str">
        <f>INDEX('UUW 4B'!$A$5:$AF$618, MATCH(Floating!$B253,'UUW 4B'!$B$5:$B$618,0), MATCH(Floating!I$1,'UUW 4B'!$A$5:$AF$5,0))</f>
        <v>A3; A-</v>
      </c>
      <c r="J253" t="str">
        <f>INDEX('UUW 4B'!$A$5:$AF$618, MATCH(Floating!$B253,'UUW 4B'!$B$5:$B$618,0), MATCH(Floating!J$1,'UUW 4B'!$A$5:$AF$5,0))</f>
        <v>GBP</v>
      </c>
      <c r="K253">
        <f>INDEX('UUW 4B'!$A$5:$AF$618, MATCH(Floating!$B253,'UUW 4B'!$B$5:$B$618,0), MATCH(Floating!K$1,'UUW 4B'!$A$5:$AF$5,0))</f>
        <v>43508</v>
      </c>
      <c r="L253" t="str">
        <f>INDEX('UUW 4B'!$A$5:$AF$618, MATCH(Floating!$B253,'UUW 4B'!$B$5:$B$618,0), MATCH(Floating!L$1,'UUW 4B'!$A$5:$AF$5,0))</f>
        <v>N/A</v>
      </c>
      <c r="M253">
        <f>INDEX('UUW 4B'!$A$5:$AF$618, MATCH(Floating!$B253,'UUW 4B'!$B$5:$B$618,0), MATCH(Floating!M$1,'UUW 4B'!$A$5:$AF$5,0))</f>
        <v>47891</v>
      </c>
      <c r="N253">
        <f>INDEX('UUW 4B'!$A$5:$AF$618, MATCH(Floating!$B253,'UUW 4B'!$B$5:$B$618,0), MATCH(Floating!N$1,'UUW 4B'!$A$5:$AF$5,0))</f>
        <v>8.8767123287671232</v>
      </c>
      <c r="O253">
        <f>INDEX('UUW 4B'!$A$5:$AF$618, MATCH(Floating!$B253,'UUW 4B'!$B$5:$B$618,0), MATCH(Floating!O$1,'UUW 4B'!$A$5:$AF$5,0))</f>
        <v>248.61</v>
      </c>
      <c r="P253">
        <f>INDEX('UUW 4B'!$A$5:$AF$618, MATCH(Floating!$B253,'UUW 4B'!$B$5:$B$618,0), MATCH(Floating!P$1,'UUW 4B'!$A$5:$AF$5,0))</f>
        <v>250</v>
      </c>
      <c r="Q253">
        <f>INDEX('UUW 4B'!$A$5:$AF$618, MATCH(Floating!$B253,'UUW 4B'!$B$5:$B$618,0), MATCH(Floating!Q$1,'UUW 4B'!$A$5:$AF$5,0))</f>
        <v>250</v>
      </c>
      <c r="R253">
        <f>INDEX('UUW 4B'!$A$5:$AF$618, MATCH(Floating!$B253,'UUW 4B'!$B$5:$B$618,0), MATCH(Floating!R$1,'UUW 4B'!$A$5:$AF$5,0))</f>
        <v>2219.178082191781</v>
      </c>
      <c r="S253">
        <f>INDEX('UUW 4B'!$A$5:$AF$618, MATCH(Floating!$B253,'UUW 4B'!$B$5:$B$618,0), MATCH(Floating!S$1,'UUW 4B'!$A$5:$AF$5,0))</f>
        <v>-7.0043731778424156E-3</v>
      </c>
      <c r="T253">
        <f>INDEX('UUW 4B'!$A$5:$AF$618, MATCH(Floating!$B253,'UUW 4B'!$B$5:$B$618,0), MATCH(Floating!T$1,'UUW 4B'!$A$5:$AF$5,0))</f>
        <v>1.7573529411765154E-3</v>
      </c>
      <c r="U253" t="str">
        <f>INDEX('UUW 4B'!$A$5:$AF$618, MATCH(Floating!$B253,'UUW 4B'!$B$5:$B$618,0), MATCH(Floating!U$1,'UUW 4B'!$A$5:$AF$5,0))</f>
        <v>SONIA</v>
      </c>
      <c r="V253">
        <f>INDEX('UUW 4B'!$A$5:$AF$618, MATCH(Floating!$B253,'UUW 4B'!$B$5:$B$618,0), MATCH(Floating!V$1,'UUW 4B'!$A$5:$AF$5,0))</f>
        <v>6.8960000000000002E-3</v>
      </c>
      <c r="W253">
        <f>INDEX('UUW 4B'!$A$5:$AF$618, MATCH(Floating!$B253,'UUW 4B'!$B$5:$B$618,0), MATCH(Floating!W$1,'UUW 4B'!$A$5:$AF$5,0))</f>
        <v>1.4896500000000002E-2</v>
      </c>
      <c r="X253">
        <f>INDEX('UUW 4B'!$A$5:$AF$618, MATCH(Floating!$B253,'UUW 4B'!$B$5:$B$618,0), MATCH(Floating!X$1,'UUW 4B'!$A$5:$AF$5,0))</f>
        <v>2.1792500000000003E-2</v>
      </c>
      <c r="Y253">
        <f>INDEX('UUW 4B'!$A$5:$AF$618, MATCH(Floating!$B253,'UUW 4B'!$B$5:$B$618,0), MATCH(Floating!Y$1,'UUW 4B'!$A$5:$AF$5,0))</f>
        <v>5.448125000000001</v>
      </c>
      <c r="Z253">
        <f>INDEX('UUW 4B'!$A$5:$AF$618, MATCH(Floating!$B253,'UUW 4B'!$B$5:$B$618,0), MATCH(Floating!Z$1,'UUW 4B'!$A$5:$AF$5,0))</f>
        <v>5.448125000000001</v>
      </c>
      <c r="AA253">
        <f>INDEX('UUW 4B'!$A$5:$AF$618, MATCH(Floating!$B253,'UUW 4B'!$B$5:$B$618,0), MATCH(Floating!AA$1,'UUW 4B'!$A$5:$AF$5,0))</f>
        <v>0</v>
      </c>
      <c r="AB253">
        <f>INDEX('UUW 4B'!$A$5:$AF$618, MATCH(Floating!$B253,'UUW 4B'!$B$5:$B$618,0), MATCH(Floating!AB$1,'UUW 4B'!$A$5:$AF$5,0))</f>
        <v>0</v>
      </c>
      <c r="AC253" t="str">
        <f>INDEX('UUW 4B'!$A$5:$AF$618, MATCH(Floating!$B253,'UUW 4B'!$B$5:$B$618,0), MATCH(Floating!AC$1,'UUW 4B'!$A$5:$AF$5,0))</f>
        <v>N/A</v>
      </c>
      <c r="AD253" t="str">
        <f>INDEX('UUW 4B'!$A$5:$AF$618, MATCH(Floating!$B253,'UUW 4B'!$B$5:$B$618,0), MATCH(Floating!AD$1,'UUW 4B'!$A$5:$AF$5,0))</f>
        <v>N/A</v>
      </c>
      <c r="AE253" t="str">
        <f>INDEX('UUW 4B'!$A$5:$AF$618, MATCH(Floating!$B253,'UUW 4B'!$B$5:$B$618,0), MATCH(Floating!AE$1,'UUW 4B'!$A$5:$AF$5,0))</f>
        <v>N/A</v>
      </c>
      <c r="AF253" t="str">
        <f>INDEX('UUW 4B'!$A$5:$AF$618, MATCH(Floating!$B253,'UUW 4B'!$B$5:$B$618,0), MATCH(Floating!AF$1,'UUW 4B'!$A$5:$AF$5,0))</f>
        <v xml:space="preserve">Floating leg payable on the fixed-floating swap due to expire 2031. Disclosed as N/A in 'Value per balance sheet' and 'Fair value' as figure presented in the second leg represents the full instrument value. </v>
      </c>
    </row>
    <row r="254" spans="1:32" x14ac:dyDescent="0.25">
      <c r="A254" t="s">
        <v>9</v>
      </c>
      <c r="B254" t="s">
        <v>953</v>
      </c>
      <c r="C254" t="str">
        <f>INDEX('UUW 4B'!$A$5:$AF$618, MATCH(Floating!$B254,'UUW 4B'!$B$5:$B$618,0), MATCH(Floating!C$1,'UUW 4B'!$A$5:$AF$5,0))</f>
        <v>United Utlilities Water Finance PLC: USD Notes 1.474% 35m 2031 (post-currency swap)</v>
      </c>
      <c r="D254" t="str">
        <f>INDEX('UUW 4B'!$A$5:$AF$618, MATCH(Floating!$B254,'UUW 4B'!$B$5:$B$618,0), MATCH(Floating!D$1,'UUW 4B'!$A$5:$AF$5,0))</f>
        <v>United Utilities Water Finance PLC</v>
      </c>
      <c r="E254" t="str">
        <f>INDEX('UUW 4B'!$A$5:$AF$618, MATCH(Floating!$B254,'UUW 4B'!$B$5:$B$618,0), MATCH(Floating!E$1,'UUW 4B'!$A$5:$AF$5,0))</f>
        <v>Bond</v>
      </c>
      <c r="F254" t="str">
        <f>INDEX('UUW 4B'!$A$5:$AF$618, MATCH(Floating!$B254,'UUW 4B'!$B$5:$B$618,0), MATCH(Floating!F$1,'UUW 4B'!$A$5:$AF$5,0))</f>
        <v>Bullet</v>
      </c>
      <c r="G254" t="str">
        <f>INDEX('UUW 4B'!$A$5:$AF$618, MATCH(Floating!$B254,'UUW 4B'!$B$5:$B$618,0), MATCH(Floating!G$1,'UUW 4B'!$A$5:$AF$5,0))</f>
        <v>XS2217307805</v>
      </c>
      <c r="H254" t="str">
        <f>INDEX('UUW 4B'!$A$5:$AF$618, MATCH(Floating!$B254,'UUW 4B'!$B$5:$B$618,0), MATCH(Floating!H$1,'UUW 4B'!$A$5:$AF$5,0))</f>
        <v>Senior</v>
      </c>
      <c r="I254" t="str">
        <f>INDEX('UUW 4B'!$A$5:$AF$618, MATCH(Floating!$B254,'UUW 4B'!$B$5:$B$618,0), MATCH(Floating!I$1,'UUW 4B'!$A$5:$AF$5,0))</f>
        <v>A3; A-</v>
      </c>
      <c r="J254" t="str">
        <f>INDEX('UUW 4B'!$A$5:$AF$618, MATCH(Floating!$B254,'UUW 4B'!$B$5:$B$618,0), MATCH(Floating!J$1,'UUW 4B'!$A$5:$AF$5,0))</f>
        <v>USD</v>
      </c>
      <c r="K254">
        <f>INDEX('UUW 4B'!$A$5:$AF$618, MATCH(Floating!$B254,'UUW 4B'!$B$5:$B$618,0), MATCH(Floating!K$1,'UUW 4B'!$A$5:$AF$5,0))</f>
        <v>44067</v>
      </c>
      <c r="L254">
        <f>INDEX('UUW 4B'!$A$5:$AF$618, MATCH(Floating!$B254,'UUW 4B'!$B$5:$B$618,0), MATCH(Floating!L$1,'UUW 4B'!$A$5:$AF$5,0))</f>
        <v>100</v>
      </c>
      <c r="M254">
        <f>INDEX('UUW 4B'!$A$5:$AF$618, MATCH(Floating!$B254,'UUW 4B'!$B$5:$B$618,0), MATCH(Floating!M$1,'UUW 4B'!$A$5:$AF$5,0))</f>
        <v>48084</v>
      </c>
      <c r="N254">
        <f>INDEX('UUW 4B'!$A$5:$AF$618, MATCH(Floating!$B254,'UUW 4B'!$B$5:$B$618,0), MATCH(Floating!N$1,'UUW 4B'!$A$5:$AF$5,0))</f>
        <v>9.4054794520547951</v>
      </c>
      <c r="O254">
        <f>INDEX('UUW 4B'!$A$5:$AF$618, MATCH(Floating!$B254,'UUW 4B'!$B$5:$B$618,0), MATCH(Floating!O$1,'UUW 4B'!$A$5:$AF$5,0))</f>
        <v>26.783000000000001</v>
      </c>
      <c r="P254">
        <f>INDEX('UUW 4B'!$A$5:$AF$618, MATCH(Floating!$B254,'UUW 4B'!$B$5:$B$618,0), MATCH(Floating!P$1,'UUW 4B'!$A$5:$AF$5,0))</f>
        <v>26.783000000000001</v>
      </c>
      <c r="Q254">
        <f>INDEX('UUW 4B'!$A$5:$AF$618, MATCH(Floating!$B254,'UUW 4B'!$B$5:$B$618,0), MATCH(Floating!Q$1,'UUW 4B'!$A$5:$AF$5,0))</f>
        <v>26.783000000000001</v>
      </c>
      <c r="R254">
        <f>INDEX('UUW 4B'!$A$5:$AF$618, MATCH(Floating!$B254,'UUW 4B'!$B$5:$B$618,0), MATCH(Floating!R$1,'UUW 4B'!$A$5:$AF$5,0))</f>
        <v>251.90695616438359</v>
      </c>
      <c r="S254">
        <f>INDEX('UUW 4B'!$A$5:$AF$618, MATCH(Floating!$B254,'UUW 4B'!$B$5:$B$618,0), MATCH(Floating!S$1,'UUW 4B'!$A$5:$AF$5,0))</f>
        <v>-8.1030126336247843E-3</v>
      </c>
      <c r="T254">
        <f>INDEX('UUW 4B'!$A$5:$AF$618, MATCH(Floating!$B254,'UUW 4B'!$B$5:$B$618,0), MATCH(Floating!T$1,'UUW 4B'!$A$5:$AF$5,0))</f>
        <v>6.4901960784302659E-4</v>
      </c>
      <c r="U254" t="str">
        <f>INDEX('UUW 4B'!$A$5:$AF$618, MATCH(Floating!$B254,'UUW 4B'!$B$5:$B$618,0), MATCH(Floating!U$1,'UUW 4B'!$A$5:$AF$5,0))</f>
        <v>SONIA</v>
      </c>
      <c r="V254">
        <f>INDEX('UUW 4B'!$A$5:$AF$618, MATCH(Floating!$B254,'UUW 4B'!$B$5:$B$618,0), MATCH(Floating!V$1,'UUW 4B'!$A$5:$AF$5,0))</f>
        <v>6.8960000000000002E-3</v>
      </c>
      <c r="W254">
        <f>INDEX('UUW 4B'!$A$5:$AF$618, MATCH(Floating!$B254,'UUW 4B'!$B$5:$B$618,0), MATCH(Floating!W$1,'UUW 4B'!$A$5:$AF$5,0))</f>
        <v>1.3766000000000002E-2</v>
      </c>
      <c r="X254">
        <f>INDEX('UUW 4B'!$A$5:$AF$618, MATCH(Floating!$B254,'UUW 4B'!$B$5:$B$618,0), MATCH(Floating!X$1,'UUW 4B'!$A$5:$AF$5,0))</f>
        <v>2.0662000000000003E-2</v>
      </c>
      <c r="Y254">
        <f>INDEX('UUW 4B'!$A$5:$AF$618, MATCH(Floating!$B254,'UUW 4B'!$B$5:$B$618,0), MATCH(Floating!Y$1,'UUW 4B'!$A$5:$AF$5,0))</f>
        <v>0.55339034600000014</v>
      </c>
      <c r="Z254">
        <f>INDEX('UUW 4B'!$A$5:$AF$618, MATCH(Floating!$B254,'UUW 4B'!$B$5:$B$618,0), MATCH(Floating!Z$1,'UUW 4B'!$A$5:$AF$5,0))</f>
        <v>0.55339034600000014</v>
      </c>
      <c r="AA254">
        <f>INDEX('UUW 4B'!$A$5:$AF$618, MATCH(Floating!$B254,'UUW 4B'!$B$5:$B$618,0), MATCH(Floating!AA$1,'UUW 4B'!$A$5:$AF$5,0))</f>
        <v>0</v>
      </c>
      <c r="AB254">
        <f>INDEX('UUW 4B'!$A$5:$AF$618, MATCH(Floating!$B254,'UUW 4B'!$B$5:$B$618,0), MATCH(Floating!AB$1,'UUW 4B'!$A$5:$AF$5,0))</f>
        <v>0</v>
      </c>
      <c r="AC254">
        <f>INDEX('UUW 4B'!$A$5:$AF$618, MATCH(Floating!$B254,'UUW 4B'!$B$5:$B$618,0), MATCH(Floating!AC$1,'UUW 4B'!$A$5:$AF$5,0))</f>
        <v>0</v>
      </c>
      <c r="AD254">
        <f>INDEX('UUW 4B'!$A$5:$AF$618, MATCH(Floating!$B254,'UUW 4B'!$B$5:$B$618,0), MATCH(Floating!AD$1,'UUW 4B'!$A$5:$AF$5,0))</f>
        <v>28.820043220000002</v>
      </c>
      <c r="AE254">
        <f>INDEX('UUW 4B'!$A$5:$AF$618, MATCH(Floating!$B254,'UUW 4B'!$B$5:$B$618,0), MATCH(Floating!AE$1,'UUW 4B'!$A$5:$AF$5,0))</f>
        <v>22.4</v>
      </c>
      <c r="AF254">
        <f>INDEX('UUW 4B'!$A$5:$AF$618, MATCH(Floating!$B254,'UUW 4B'!$B$5:$B$618,0), MATCH(Floating!AF$1,'UUW 4B'!$A$5:$AF$5,0))</f>
        <v>0</v>
      </c>
    </row>
    <row r="255" spans="1:32" x14ac:dyDescent="0.25">
      <c r="A255" t="s">
        <v>9</v>
      </c>
      <c r="B255" t="s">
        <v>954</v>
      </c>
      <c r="C255" t="str">
        <f>INDEX('UUW 4B'!$A$5:$AF$618, MATCH(Floating!$B255,'UUW 4B'!$B$5:$B$618,0), MATCH(Floating!C$1,'UUW 4B'!$A$5:$AF$5,0))</f>
        <v>United Utlilities Water Finance PLC: JPY Notes 0.175% 11bn 2030 (post-currency swap)</v>
      </c>
      <c r="D255" t="str">
        <f>INDEX('UUW 4B'!$A$5:$AF$618, MATCH(Floating!$B255,'UUW 4B'!$B$5:$B$618,0), MATCH(Floating!D$1,'UUW 4B'!$A$5:$AF$5,0))</f>
        <v>United Utilities Water Finance PLC</v>
      </c>
      <c r="E255" t="str">
        <f>INDEX('UUW 4B'!$A$5:$AF$618, MATCH(Floating!$B255,'UUW 4B'!$B$5:$B$618,0), MATCH(Floating!E$1,'UUW 4B'!$A$5:$AF$5,0))</f>
        <v>Bond</v>
      </c>
      <c r="F255" t="str">
        <f>INDEX('UUW 4B'!$A$5:$AF$618, MATCH(Floating!$B255,'UUW 4B'!$B$5:$B$618,0), MATCH(Floating!F$1,'UUW 4B'!$A$5:$AF$5,0))</f>
        <v>Bullet</v>
      </c>
      <c r="G255" t="str">
        <f>INDEX('UUW 4B'!$A$5:$AF$618, MATCH(Floating!$B255,'UUW 4B'!$B$5:$B$618,0), MATCH(Floating!G$1,'UUW 4B'!$A$5:$AF$5,0))</f>
        <v>XS2380120159</v>
      </c>
      <c r="H255" t="str">
        <f>INDEX('UUW 4B'!$A$5:$AF$618, MATCH(Floating!$B255,'UUW 4B'!$B$5:$B$618,0), MATCH(Floating!H$1,'UUW 4B'!$A$5:$AF$5,0))</f>
        <v>Senior</v>
      </c>
      <c r="I255" t="str">
        <f>INDEX('UUW 4B'!$A$5:$AF$618, MATCH(Floating!$B255,'UUW 4B'!$B$5:$B$618,0), MATCH(Floating!I$1,'UUW 4B'!$A$5:$AF$5,0))</f>
        <v>A3; A-</v>
      </c>
      <c r="J255" t="str">
        <f>INDEX('UUW 4B'!$A$5:$AF$618, MATCH(Floating!$B255,'UUW 4B'!$B$5:$B$618,0), MATCH(Floating!J$1,'UUW 4B'!$A$5:$AF$5,0))</f>
        <v>JPY</v>
      </c>
      <c r="K255">
        <f>INDEX('UUW 4B'!$A$5:$AF$618, MATCH(Floating!$B255,'UUW 4B'!$B$5:$B$618,0), MATCH(Floating!K$1,'UUW 4B'!$A$5:$AF$5,0))</f>
        <v>44435</v>
      </c>
      <c r="L255">
        <f>INDEX('UUW 4B'!$A$5:$AF$618, MATCH(Floating!$B255,'UUW 4B'!$B$5:$B$618,0), MATCH(Floating!L$1,'UUW 4B'!$A$5:$AF$5,0))</f>
        <v>100</v>
      </c>
      <c r="M255">
        <f>INDEX('UUW 4B'!$A$5:$AF$618, MATCH(Floating!$B255,'UUW 4B'!$B$5:$B$618,0), MATCH(Floating!M$1,'UUW 4B'!$A$5:$AF$5,0))</f>
        <v>47722</v>
      </c>
      <c r="N255">
        <f>INDEX('UUW 4B'!$A$5:$AF$618, MATCH(Floating!$B255,'UUW 4B'!$B$5:$B$618,0), MATCH(Floating!N$1,'UUW 4B'!$A$5:$AF$5,0))</f>
        <v>8.4136986301369863</v>
      </c>
      <c r="O255">
        <f>INDEX('UUW 4B'!$A$5:$AF$618, MATCH(Floating!$B255,'UUW 4B'!$B$5:$B$618,0), MATCH(Floating!O$1,'UUW 4B'!$A$5:$AF$5,0))</f>
        <v>73.221000000000004</v>
      </c>
      <c r="P255">
        <f>INDEX('UUW 4B'!$A$5:$AF$618, MATCH(Floating!$B255,'UUW 4B'!$B$5:$B$618,0), MATCH(Floating!P$1,'UUW 4B'!$A$5:$AF$5,0))</f>
        <v>73.221000000000004</v>
      </c>
      <c r="Q255">
        <f>INDEX('UUW 4B'!$A$5:$AF$618, MATCH(Floating!$B255,'UUW 4B'!$B$5:$B$618,0), MATCH(Floating!Q$1,'UUW 4B'!$A$5:$AF$5,0))</f>
        <v>73.221000000000004</v>
      </c>
      <c r="R255">
        <f>INDEX('UUW 4B'!$A$5:$AF$618, MATCH(Floating!$B255,'UUW 4B'!$B$5:$B$618,0), MATCH(Floating!R$1,'UUW 4B'!$A$5:$AF$5,0))</f>
        <v>616.05942739726027</v>
      </c>
      <c r="S255">
        <f>INDEX('UUW 4B'!$A$5:$AF$618, MATCH(Floating!$B255,'UUW 4B'!$B$5:$B$618,0), MATCH(Floating!S$1,'UUW 4B'!$A$5:$AF$5,0))</f>
        <v>-1.155296404275985E-2</v>
      </c>
      <c r="T255">
        <f>INDEX('UUW 4B'!$A$5:$AF$618, MATCH(Floating!$B255,'UUW 4B'!$B$5:$B$618,0), MATCH(Floating!T$1,'UUW 4B'!$A$5:$AF$5,0))</f>
        <v>-2.8313725490196617E-3</v>
      </c>
      <c r="U255" t="str">
        <f>INDEX('UUW 4B'!$A$5:$AF$618, MATCH(Floating!$B255,'UUW 4B'!$B$5:$B$618,0), MATCH(Floating!U$1,'UUW 4B'!$A$5:$AF$5,0))</f>
        <v>SONIA</v>
      </c>
      <c r="V255">
        <f>INDEX('UUW 4B'!$A$5:$AF$618, MATCH(Floating!$B255,'UUW 4B'!$B$5:$B$618,0), MATCH(Floating!V$1,'UUW 4B'!$A$5:$AF$5,0))</f>
        <v>6.8960000000000002E-3</v>
      </c>
      <c r="W255">
        <f>INDEX('UUW 4B'!$A$5:$AF$618, MATCH(Floating!$B255,'UUW 4B'!$B$5:$B$618,0), MATCH(Floating!W$1,'UUW 4B'!$A$5:$AF$5,0))</f>
        <v>1.0215999999999999E-2</v>
      </c>
      <c r="X255">
        <f>INDEX('UUW 4B'!$A$5:$AF$618, MATCH(Floating!$B255,'UUW 4B'!$B$5:$B$618,0), MATCH(Floating!X$1,'UUW 4B'!$A$5:$AF$5,0))</f>
        <v>1.7111999999999999E-2</v>
      </c>
      <c r="Y255">
        <f>INDEX('UUW 4B'!$A$5:$AF$618, MATCH(Floating!$B255,'UUW 4B'!$B$5:$B$618,0), MATCH(Floating!Y$1,'UUW 4B'!$A$5:$AF$5,0))</f>
        <v>1.2529577519999999</v>
      </c>
      <c r="Z255">
        <f>INDEX('UUW 4B'!$A$5:$AF$618, MATCH(Floating!$B255,'UUW 4B'!$B$5:$B$618,0), MATCH(Floating!Z$1,'UUW 4B'!$A$5:$AF$5,0))</f>
        <v>1.2529577519999999</v>
      </c>
      <c r="AA255">
        <f>INDEX('UUW 4B'!$A$5:$AF$618, MATCH(Floating!$B255,'UUW 4B'!$B$5:$B$618,0), MATCH(Floating!AA$1,'UUW 4B'!$A$5:$AF$5,0))</f>
        <v>0</v>
      </c>
      <c r="AB255">
        <f>INDEX('UUW 4B'!$A$5:$AF$618, MATCH(Floating!$B255,'UUW 4B'!$B$5:$B$618,0), MATCH(Floating!AB$1,'UUW 4B'!$A$5:$AF$5,0))</f>
        <v>0</v>
      </c>
      <c r="AC255">
        <f>INDEX('UUW 4B'!$A$5:$AF$618, MATCH(Floating!$B255,'UUW 4B'!$B$5:$B$618,0), MATCH(Floating!AC$1,'UUW 4B'!$A$5:$AF$5,0))</f>
        <v>0</v>
      </c>
      <c r="AD255">
        <f>INDEX('UUW 4B'!$A$5:$AF$618, MATCH(Floating!$B255,'UUW 4B'!$B$5:$B$618,0), MATCH(Floating!AD$1,'UUW 4B'!$A$5:$AF$5,0))</f>
        <v>76.404663309999989</v>
      </c>
      <c r="AE255">
        <f>INDEX('UUW 4B'!$A$5:$AF$618, MATCH(Floating!$B255,'UUW 4B'!$B$5:$B$618,0), MATCH(Floating!AE$1,'UUW 4B'!$A$5:$AF$5,0))</f>
        <v>64.5</v>
      </c>
      <c r="AF255">
        <f>INDEX('UUW 4B'!$A$5:$AF$618, MATCH(Floating!$B255,'UUW 4B'!$B$5:$B$618,0), MATCH(Floating!AF$1,'UUW 4B'!$A$5:$AF$5,0))</f>
        <v>0</v>
      </c>
    </row>
    <row r="256" spans="1:32" x14ac:dyDescent="0.25">
      <c r="A256" t="s">
        <v>9</v>
      </c>
      <c r="B256" t="s">
        <v>955</v>
      </c>
      <c r="C256" t="str">
        <f>INDEX('UUW 4B'!$A$5:$AF$618, MATCH(Floating!$B256,'UUW 4B'!$B$5:$B$618,0), MATCH(Floating!C$1,'UUW 4B'!$A$5:$AF$5,0))</f>
        <v>GBP Notes 1.43% 100m 2028 (floating leg payable of fixed-floating swap)</v>
      </c>
      <c r="D256" t="str">
        <f>INDEX('UUW 4B'!$A$5:$AF$618, MATCH(Floating!$B256,'UUW 4B'!$B$5:$B$618,0), MATCH(Floating!D$1,'UUW 4B'!$A$5:$AF$5,0))</f>
        <v>United Utilities Water Finance PLC</v>
      </c>
      <c r="E256" t="str">
        <f>INDEX('UUW 4B'!$A$5:$AF$618, MATCH(Floating!$B256,'UUW 4B'!$B$5:$B$618,0), MATCH(Floating!E$1,'UUW 4B'!$A$5:$AF$5,0))</f>
        <v>Bond</v>
      </c>
      <c r="F256" t="str">
        <f>INDEX('UUW 4B'!$A$5:$AF$618, MATCH(Floating!$B256,'UUW 4B'!$B$5:$B$618,0), MATCH(Floating!F$1,'UUW 4B'!$A$5:$AF$5,0))</f>
        <v>Bullet</v>
      </c>
      <c r="G256" t="str">
        <f>INDEX('UUW 4B'!$A$5:$AF$618, MATCH(Floating!$B256,'UUW 4B'!$B$5:$B$618,0), MATCH(Floating!G$1,'UUW 4B'!$A$5:$AF$5,0))</f>
        <v>N/A</v>
      </c>
      <c r="H256" t="str">
        <f>INDEX('UUW 4B'!$A$5:$AF$618, MATCH(Floating!$B256,'UUW 4B'!$B$5:$B$618,0), MATCH(Floating!H$1,'UUW 4B'!$A$5:$AF$5,0))</f>
        <v>Senior</v>
      </c>
      <c r="I256" t="str">
        <f>INDEX('UUW 4B'!$A$5:$AF$618, MATCH(Floating!$B256,'UUW 4B'!$B$5:$B$618,0), MATCH(Floating!I$1,'UUW 4B'!$A$5:$AF$5,0))</f>
        <v>A3; A-</v>
      </c>
      <c r="J256" t="str">
        <f>INDEX('UUW 4B'!$A$5:$AF$618, MATCH(Floating!$B256,'UUW 4B'!$B$5:$B$618,0), MATCH(Floating!J$1,'UUW 4B'!$A$5:$AF$5,0))</f>
        <v>GBP</v>
      </c>
      <c r="K256">
        <f>INDEX('UUW 4B'!$A$5:$AF$618, MATCH(Floating!$B256,'UUW 4B'!$B$5:$B$618,0), MATCH(Floating!K$1,'UUW 4B'!$A$5:$AF$5,0))</f>
        <v>44473</v>
      </c>
      <c r="L256" t="str">
        <f>INDEX('UUW 4B'!$A$5:$AF$618, MATCH(Floating!$B256,'UUW 4B'!$B$5:$B$618,0), MATCH(Floating!L$1,'UUW 4B'!$A$5:$AF$5,0))</f>
        <v>N/A</v>
      </c>
      <c r="M256">
        <f>INDEX('UUW 4B'!$A$5:$AF$618, MATCH(Floating!$B256,'UUW 4B'!$B$5:$B$618,0), MATCH(Floating!M$1,'UUW 4B'!$A$5:$AF$5,0))</f>
        <v>47030</v>
      </c>
      <c r="N256">
        <f>INDEX('UUW 4B'!$A$5:$AF$618, MATCH(Floating!$B256,'UUW 4B'!$B$5:$B$618,0), MATCH(Floating!N$1,'UUW 4B'!$A$5:$AF$5,0))</f>
        <v>6.5178082191780824</v>
      </c>
      <c r="O256">
        <f>INDEX('UUW 4B'!$A$5:$AF$618, MATCH(Floating!$B256,'UUW 4B'!$B$5:$B$618,0), MATCH(Floating!O$1,'UUW 4B'!$A$5:$AF$5,0))</f>
        <v>100</v>
      </c>
      <c r="P256">
        <f>INDEX('UUW 4B'!$A$5:$AF$618, MATCH(Floating!$B256,'UUW 4B'!$B$5:$B$618,0), MATCH(Floating!P$1,'UUW 4B'!$A$5:$AF$5,0))</f>
        <v>100</v>
      </c>
      <c r="Q256">
        <f>INDEX('UUW 4B'!$A$5:$AF$618, MATCH(Floating!$B256,'UUW 4B'!$B$5:$B$618,0), MATCH(Floating!Q$1,'UUW 4B'!$A$5:$AF$5,0))</f>
        <v>100</v>
      </c>
      <c r="R256">
        <f>INDEX('UUW 4B'!$A$5:$AF$618, MATCH(Floating!$B256,'UUW 4B'!$B$5:$B$618,0), MATCH(Floating!R$1,'UUW 4B'!$A$5:$AF$5,0))</f>
        <v>651.78082191780823</v>
      </c>
      <c r="S256">
        <f>INDEX('UUW 4B'!$A$5:$AF$618, MATCH(Floating!$B256,'UUW 4B'!$B$5:$B$618,0), MATCH(Floating!S$1,'UUW 4B'!$A$5:$AF$5,0))</f>
        <v>-1.2281827016520808E-2</v>
      </c>
      <c r="T256">
        <f>INDEX('UUW 4B'!$A$5:$AF$618, MATCH(Floating!$B256,'UUW 4B'!$B$5:$B$618,0), MATCH(Floating!T$1,'UUW 4B'!$A$5:$AF$5,0))</f>
        <v>-3.5666666666667179E-3</v>
      </c>
      <c r="U256" t="str">
        <f>INDEX('UUW 4B'!$A$5:$AF$618, MATCH(Floating!$B256,'UUW 4B'!$B$5:$B$618,0), MATCH(Floating!U$1,'UUW 4B'!$A$5:$AF$5,0))</f>
        <v>SONIA</v>
      </c>
      <c r="V256">
        <f>INDEX('UUW 4B'!$A$5:$AF$618, MATCH(Floating!$B256,'UUW 4B'!$B$5:$B$618,0), MATCH(Floating!V$1,'UUW 4B'!$A$5:$AF$5,0))</f>
        <v>6.8960000000000002E-3</v>
      </c>
      <c r="W256">
        <f>INDEX('UUW 4B'!$A$5:$AF$618, MATCH(Floating!$B256,'UUW 4B'!$B$5:$B$618,0), MATCH(Floating!W$1,'UUW 4B'!$A$5:$AF$5,0))</f>
        <v>9.4660000000000005E-3</v>
      </c>
      <c r="X256">
        <f>INDEX('UUW 4B'!$A$5:$AF$618, MATCH(Floating!$B256,'UUW 4B'!$B$5:$B$618,0), MATCH(Floating!X$1,'UUW 4B'!$A$5:$AF$5,0))</f>
        <v>1.6362000000000002E-2</v>
      </c>
      <c r="Y256">
        <f>INDEX('UUW 4B'!$A$5:$AF$618, MATCH(Floating!$B256,'UUW 4B'!$B$5:$B$618,0), MATCH(Floating!Y$1,'UUW 4B'!$A$5:$AF$5,0))</f>
        <v>1.6362000000000001</v>
      </c>
      <c r="Z256">
        <f>INDEX('UUW 4B'!$A$5:$AF$618, MATCH(Floating!$B256,'UUW 4B'!$B$5:$B$618,0), MATCH(Floating!Z$1,'UUW 4B'!$A$5:$AF$5,0))</f>
        <v>1.6362000000000001</v>
      </c>
      <c r="AA256">
        <f>INDEX('UUW 4B'!$A$5:$AF$618, MATCH(Floating!$B256,'UUW 4B'!$B$5:$B$618,0), MATCH(Floating!AA$1,'UUW 4B'!$A$5:$AF$5,0))</f>
        <v>0</v>
      </c>
      <c r="AB256">
        <f>INDEX('UUW 4B'!$A$5:$AF$618, MATCH(Floating!$B256,'UUW 4B'!$B$5:$B$618,0), MATCH(Floating!AB$1,'UUW 4B'!$A$5:$AF$5,0))</f>
        <v>0</v>
      </c>
      <c r="AC256" t="str">
        <f>INDEX('UUW 4B'!$A$5:$AF$618, MATCH(Floating!$B256,'UUW 4B'!$B$5:$B$618,0), MATCH(Floating!AC$1,'UUW 4B'!$A$5:$AF$5,0))</f>
        <v>N/A</v>
      </c>
      <c r="AD256" t="str">
        <f>INDEX('UUW 4B'!$A$5:$AF$618, MATCH(Floating!$B256,'UUW 4B'!$B$5:$B$618,0), MATCH(Floating!AD$1,'UUW 4B'!$A$5:$AF$5,0))</f>
        <v>N/A</v>
      </c>
      <c r="AE256" t="str">
        <f>INDEX('UUW 4B'!$A$5:$AF$618, MATCH(Floating!$B256,'UUW 4B'!$B$5:$B$618,0), MATCH(Floating!AE$1,'UUW 4B'!$A$5:$AF$5,0))</f>
        <v>N/A</v>
      </c>
      <c r="AF256" t="str">
        <f>INDEX('UUW 4B'!$A$5:$AF$618, MATCH(Floating!$B256,'UUW 4B'!$B$5:$B$618,0), MATCH(Floating!AF$1,'UUW 4B'!$A$5:$AF$5,0))</f>
        <v xml:space="preserve">Floating leg payable on the fixed-floating swap due to expire 2028. Disclosed as N/A in 'Value per balance sheet' and 'Fair value' as figure presented in the second leg represents the full instrument value. </v>
      </c>
    </row>
    <row r="257" spans="1:32" x14ac:dyDescent="0.25">
      <c r="A257" t="s">
        <v>9</v>
      </c>
      <c r="B257" t="s">
        <v>956</v>
      </c>
      <c r="C257" t="str">
        <f>INDEX('UUW 4B'!$A$5:$AF$618, MATCH(Floating!$B257,'UUW 4B'!$B$5:$B$618,0), MATCH(Floating!C$1,'UUW 4B'!$A$5:$AF$5,0))</f>
        <v>GBP 2.625% Bond 2031 (floating leg payable of £100m fixed-floating swap)</v>
      </c>
      <c r="D257" t="str">
        <f>INDEX('UUW 4B'!$A$5:$AF$618, MATCH(Floating!$B257,'UUW 4B'!$B$5:$B$618,0), MATCH(Floating!D$1,'UUW 4B'!$A$5:$AF$5,0))</f>
        <v>United Utilities Water Limited</v>
      </c>
      <c r="E257" t="str">
        <f>INDEX('UUW 4B'!$A$5:$AF$618, MATCH(Floating!$B257,'UUW 4B'!$B$5:$B$618,0), MATCH(Floating!E$1,'UUW 4B'!$A$5:$AF$5,0))</f>
        <v>Swap - paying leg</v>
      </c>
      <c r="F257" t="str">
        <f>INDEX('UUW 4B'!$A$5:$AF$618, MATCH(Floating!$B257,'UUW 4B'!$B$5:$B$618,0), MATCH(Floating!F$1,'UUW 4B'!$A$5:$AF$5,0))</f>
        <v>Other</v>
      </c>
      <c r="G257" t="str">
        <f>INDEX('UUW 4B'!$A$5:$AF$618, MATCH(Floating!$B257,'UUW 4B'!$B$5:$B$618,0), MATCH(Floating!G$1,'UUW 4B'!$A$5:$AF$5,0))</f>
        <v>N/A</v>
      </c>
      <c r="H257" t="str">
        <f>INDEX('UUW 4B'!$A$5:$AF$618, MATCH(Floating!$B257,'UUW 4B'!$B$5:$B$618,0), MATCH(Floating!H$1,'UUW 4B'!$A$5:$AF$5,0))</f>
        <v>Senior</v>
      </c>
      <c r="I257" t="str">
        <f>INDEX('UUW 4B'!$A$5:$AF$618, MATCH(Floating!$B257,'UUW 4B'!$B$5:$B$618,0), MATCH(Floating!I$1,'UUW 4B'!$A$5:$AF$5,0))</f>
        <v>A3; A-</v>
      </c>
      <c r="J257" t="str">
        <f>INDEX('UUW 4B'!$A$5:$AF$618, MATCH(Floating!$B257,'UUW 4B'!$B$5:$B$618,0), MATCH(Floating!J$1,'UUW 4B'!$A$5:$AF$5,0))</f>
        <v>GBP</v>
      </c>
      <c r="K257">
        <f>INDEX('UUW 4B'!$A$5:$AF$618, MATCH(Floating!$B257,'UUW 4B'!$B$5:$B$618,0), MATCH(Floating!K$1,'UUW 4B'!$A$5:$AF$5,0))</f>
        <v>43663</v>
      </c>
      <c r="L257" t="str">
        <f>INDEX('UUW 4B'!$A$5:$AF$618, MATCH(Floating!$B257,'UUW 4B'!$B$5:$B$618,0), MATCH(Floating!L$1,'UUW 4B'!$A$5:$AF$5,0))</f>
        <v>N/A</v>
      </c>
      <c r="M257">
        <f>INDEX('UUW 4B'!$A$5:$AF$618, MATCH(Floating!$B257,'UUW 4B'!$B$5:$B$618,0), MATCH(Floating!M$1,'UUW 4B'!$A$5:$AF$5,0))</f>
        <v>47891</v>
      </c>
      <c r="N257">
        <f>INDEX('UUW 4B'!$A$5:$AF$618, MATCH(Floating!$B257,'UUW 4B'!$B$5:$B$618,0), MATCH(Floating!N$1,'UUW 4B'!$A$5:$AF$5,0))</f>
        <v>8.8767123287671232</v>
      </c>
      <c r="O257" t="str">
        <f>INDEX('UUW 4B'!$A$5:$AF$618, MATCH(Floating!$B257,'UUW 4B'!$B$5:$B$618,0), MATCH(Floating!O$1,'UUW 4B'!$A$5:$AF$5,0))</f>
        <v>N/A</v>
      </c>
      <c r="P257">
        <f>INDEX('UUW 4B'!$A$5:$AF$618, MATCH(Floating!$B257,'UUW 4B'!$B$5:$B$618,0), MATCH(Floating!P$1,'UUW 4B'!$A$5:$AF$5,0))</f>
        <v>100</v>
      </c>
      <c r="Q257">
        <f>INDEX('UUW 4B'!$A$5:$AF$618, MATCH(Floating!$B257,'UUW 4B'!$B$5:$B$618,0), MATCH(Floating!Q$1,'UUW 4B'!$A$5:$AF$5,0))</f>
        <v>100</v>
      </c>
      <c r="R257">
        <f>INDEX('UUW 4B'!$A$5:$AF$618, MATCH(Floating!$B257,'UUW 4B'!$B$5:$B$618,0), MATCH(Floating!R$1,'UUW 4B'!$A$5:$AF$5,0))</f>
        <v>887.67123287671234</v>
      </c>
      <c r="S257">
        <f>INDEX('UUW 4B'!$A$5:$AF$618, MATCH(Floating!$B257,'UUW 4B'!$B$5:$B$618,0), MATCH(Floating!S$1,'UUW 4B'!$A$5:$AF$5,0))</f>
        <v>-9.6773566569483549E-3</v>
      </c>
      <c r="T257">
        <f>INDEX('UUW 4B'!$A$5:$AF$618, MATCH(Floating!$B257,'UUW 4B'!$B$5:$B$618,0), MATCH(Floating!T$1,'UUW 4B'!$A$5:$AF$5,0))</f>
        <v>-9.3921568627453045E-4</v>
      </c>
      <c r="U257" t="str">
        <f>INDEX('UUW 4B'!$A$5:$AF$618, MATCH(Floating!$B257,'UUW 4B'!$B$5:$B$618,0), MATCH(Floating!U$1,'UUW 4B'!$A$5:$AF$5,0))</f>
        <v>SONIA</v>
      </c>
      <c r="V257">
        <f>INDEX('UUW 4B'!$A$5:$AF$618, MATCH(Floating!$B257,'UUW 4B'!$B$5:$B$618,0), MATCH(Floating!V$1,'UUW 4B'!$A$5:$AF$5,0))</f>
        <v>6.8960000000000002E-3</v>
      </c>
      <c r="W257">
        <f>INDEX('UUW 4B'!$A$5:$AF$618, MATCH(Floating!$B257,'UUW 4B'!$B$5:$B$618,0), MATCH(Floating!W$1,'UUW 4B'!$A$5:$AF$5,0))</f>
        <v>1.2146000000000001E-2</v>
      </c>
      <c r="X257">
        <f>INDEX('UUW 4B'!$A$5:$AF$618, MATCH(Floating!$B257,'UUW 4B'!$B$5:$B$618,0), MATCH(Floating!X$1,'UUW 4B'!$A$5:$AF$5,0))</f>
        <v>1.9042E-2</v>
      </c>
      <c r="Y257">
        <f>INDEX('UUW 4B'!$A$5:$AF$618, MATCH(Floating!$B257,'UUW 4B'!$B$5:$B$618,0), MATCH(Floating!Y$1,'UUW 4B'!$A$5:$AF$5,0))</f>
        <v>1.9041999999999999</v>
      </c>
      <c r="Z257">
        <f>INDEX('UUW 4B'!$A$5:$AF$618, MATCH(Floating!$B257,'UUW 4B'!$B$5:$B$618,0), MATCH(Floating!Z$1,'UUW 4B'!$A$5:$AF$5,0))</f>
        <v>1.9041999999999999</v>
      </c>
      <c r="AA257">
        <f>INDEX('UUW 4B'!$A$5:$AF$618, MATCH(Floating!$B257,'UUW 4B'!$B$5:$B$618,0), MATCH(Floating!AA$1,'UUW 4B'!$A$5:$AF$5,0))</f>
        <v>0</v>
      </c>
      <c r="AB257">
        <f>INDEX('UUW 4B'!$A$5:$AF$618, MATCH(Floating!$B257,'UUW 4B'!$B$5:$B$618,0), MATCH(Floating!AB$1,'UUW 4B'!$A$5:$AF$5,0))</f>
        <v>0</v>
      </c>
      <c r="AC257" t="str">
        <f>INDEX('UUW 4B'!$A$5:$AF$618, MATCH(Floating!$B257,'UUW 4B'!$B$5:$B$618,0), MATCH(Floating!AC$1,'UUW 4B'!$A$5:$AF$5,0))</f>
        <v>N/A</v>
      </c>
      <c r="AD257" t="str">
        <f>INDEX('UUW 4B'!$A$5:$AF$618, MATCH(Floating!$B257,'UUW 4B'!$B$5:$B$618,0), MATCH(Floating!AD$1,'UUW 4B'!$A$5:$AF$5,0))</f>
        <v>N/A</v>
      </c>
      <c r="AE257" t="str">
        <f>INDEX('UUW 4B'!$A$5:$AF$618, MATCH(Floating!$B257,'UUW 4B'!$B$5:$B$618,0), MATCH(Floating!AE$1,'UUW 4B'!$A$5:$AF$5,0))</f>
        <v>N/A</v>
      </c>
      <c r="AF257" t="str">
        <f>INDEX('UUW 4B'!$A$5:$AF$618, MATCH(Floating!$B257,'UUW 4B'!$B$5:$B$618,0), MATCH(Floating!AF$1,'UUW 4B'!$A$5:$AF$5,0))</f>
        <v xml:space="preserve">Floating leg payable on fixed-floating swap due to expire 2031. Further swapped to CPI-exposure. Instrument further swapped from floating to CPI-exposure. Disclosed as N/A in 'Value per balance sheet' and 'Fair value' as figure presented in the second leg represents the full instrument value. </v>
      </c>
    </row>
    <row r="258" spans="1:32" x14ac:dyDescent="0.25">
      <c r="A258" t="s">
        <v>9</v>
      </c>
      <c r="B258" t="s">
        <v>957</v>
      </c>
      <c r="C258" t="str">
        <f>INDEX('UUW 4B'!$A$5:$AF$618, MATCH(Floating!$B258,'UUW 4B'!$B$5:$B$618,0), MATCH(Floating!C$1,'UUW 4B'!$A$5:$AF$5,0))</f>
        <v>GBP 2.625% Bond 2031 (floating leg receivable of £100m floating/CPI swap)</v>
      </c>
      <c r="D258" t="str">
        <f>INDEX('UUW 4B'!$A$5:$AF$618, MATCH(Floating!$B258,'UUW 4B'!$B$5:$B$618,0), MATCH(Floating!D$1,'UUW 4B'!$A$5:$AF$5,0))</f>
        <v>United Utilities Water Limited</v>
      </c>
      <c r="E258" t="str">
        <f>INDEX('UUW 4B'!$A$5:$AF$618, MATCH(Floating!$B258,'UUW 4B'!$B$5:$B$618,0), MATCH(Floating!E$1,'UUW 4B'!$A$5:$AF$5,0))</f>
        <v>Swap - receiving leg</v>
      </c>
      <c r="F258" t="str">
        <f>INDEX('UUW 4B'!$A$5:$AF$618, MATCH(Floating!$B258,'UUW 4B'!$B$5:$B$618,0), MATCH(Floating!F$1,'UUW 4B'!$A$5:$AF$5,0))</f>
        <v>Other</v>
      </c>
      <c r="G258" t="str">
        <f>INDEX('UUW 4B'!$A$5:$AF$618, MATCH(Floating!$B258,'UUW 4B'!$B$5:$B$618,0), MATCH(Floating!G$1,'UUW 4B'!$A$5:$AF$5,0))</f>
        <v>N/A</v>
      </c>
      <c r="H258" t="str">
        <f>INDEX('UUW 4B'!$A$5:$AF$618, MATCH(Floating!$B258,'UUW 4B'!$B$5:$B$618,0), MATCH(Floating!H$1,'UUW 4B'!$A$5:$AF$5,0))</f>
        <v>Senior</v>
      </c>
      <c r="I258" t="str">
        <f>INDEX('UUW 4B'!$A$5:$AF$618, MATCH(Floating!$B258,'UUW 4B'!$B$5:$B$618,0), MATCH(Floating!I$1,'UUW 4B'!$A$5:$AF$5,0))</f>
        <v>A3; A-</v>
      </c>
      <c r="J258" t="str">
        <f>INDEX('UUW 4B'!$A$5:$AF$618, MATCH(Floating!$B258,'UUW 4B'!$B$5:$B$618,0), MATCH(Floating!J$1,'UUW 4B'!$A$5:$AF$5,0))</f>
        <v>GBP</v>
      </c>
      <c r="K258">
        <f>INDEX('UUW 4B'!$A$5:$AF$618, MATCH(Floating!$B258,'UUW 4B'!$B$5:$B$618,0), MATCH(Floating!K$1,'UUW 4B'!$A$5:$AF$5,0))</f>
        <v>43663</v>
      </c>
      <c r="L258" t="str">
        <f>INDEX('UUW 4B'!$A$5:$AF$618, MATCH(Floating!$B258,'UUW 4B'!$B$5:$B$618,0), MATCH(Floating!L$1,'UUW 4B'!$A$5:$AF$5,0))</f>
        <v>N/A</v>
      </c>
      <c r="M258">
        <f>INDEX('UUW 4B'!$A$5:$AF$618, MATCH(Floating!$B258,'UUW 4B'!$B$5:$B$618,0), MATCH(Floating!M$1,'UUW 4B'!$A$5:$AF$5,0))</f>
        <v>47891</v>
      </c>
      <c r="N258">
        <f>INDEX('UUW 4B'!$A$5:$AF$618, MATCH(Floating!$B258,'UUW 4B'!$B$5:$B$618,0), MATCH(Floating!N$1,'UUW 4B'!$A$5:$AF$5,0))</f>
        <v>8.8767123287671232</v>
      </c>
      <c r="O258" t="str">
        <f>INDEX('UUW 4B'!$A$5:$AF$618, MATCH(Floating!$B258,'UUW 4B'!$B$5:$B$618,0), MATCH(Floating!O$1,'UUW 4B'!$A$5:$AF$5,0))</f>
        <v>N/A</v>
      </c>
      <c r="P258">
        <f>INDEX('UUW 4B'!$A$5:$AF$618, MATCH(Floating!$B258,'UUW 4B'!$B$5:$B$618,0), MATCH(Floating!P$1,'UUW 4B'!$A$5:$AF$5,0))</f>
        <v>-100</v>
      </c>
      <c r="Q258">
        <f>INDEX('UUW 4B'!$A$5:$AF$618, MATCH(Floating!$B258,'UUW 4B'!$B$5:$B$618,0), MATCH(Floating!Q$1,'UUW 4B'!$A$5:$AF$5,0))</f>
        <v>-100</v>
      </c>
      <c r="R258">
        <f>INDEX('UUW 4B'!$A$5:$AF$618, MATCH(Floating!$B258,'UUW 4B'!$B$5:$B$618,0), MATCH(Floating!R$1,'UUW 4B'!$A$5:$AF$5,0))</f>
        <v>-887.67123287671234</v>
      </c>
      <c r="S258">
        <f>INDEX('UUW 4B'!$A$5:$AF$618, MATCH(Floating!$B258,'UUW 4B'!$B$5:$B$618,0), MATCH(Floating!S$1,'UUW 4B'!$A$5:$AF$5,0))</f>
        <v>-9.6773566569483549E-3</v>
      </c>
      <c r="T258">
        <f>INDEX('UUW 4B'!$A$5:$AF$618, MATCH(Floating!$B258,'UUW 4B'!$B$5:$B$618,0), MATCH(Floating!T$1,'UUW 4B'!$A$5:$AF$5,0))</f>
        <v>-9.3921568627453045E-4</v>
      </c>
      <c r="U258" t="str">
        <f>INDEX('UUW 4B'!$A$5:$AF$618, MATCH(Floating!$B258,'UUW 4B'!$B$5:$B$618,0), MATCH(Floating!U$1,'UUW 4B'!$A$5:$AF$5,0))</f>
        <v>SONIA</v>
      </c>
      <c r="V258">
        <f>INDEX('UUW 4B'!$A$5:$AF$618, MATCH(Floating!$B258,'UUW 4B'!$B$5:$B$618,0), MATCH(Floating!V$1,'UUW 4B'!$A$5:$AF$5,0))</f>
        <v>6.8960000000000002E-3</v>
      </c>
      <c r="W258">
        <f>INDEX('UUW 4B'!$A$5:$AF$618, MATCH(Floating!$B258,'UUW 4B'!$B$5:$B$618,0), MATCH(Floating!W$1,'UUW 4B'!$A$5:$AF$5,0))</f>
        <v>1.2146000000000001E-2</v>
      </c>
      <c r="X258">
        <f>INDEX('UUW 4B'!$A$5:$AF$618, MATCH(Floating!$B258,'UUW 4B'!$B$5:$B$618,0), MATCH(Floating!X$1,'UUW 4B'!$A$5:$AF$5,0))</f>
        <v>1.9042E-2</v>
      </c>
      <c r="Y258">
        <f>INDEX('UUW 4B'!$A$5:$AF$618, MATCH(Floating!$B258,'UUW 4B'!$B$5:$B$618,0), MATCH(Floating!Y$1,'UUW 4B'!$A$5:$AF$5,0))</f>
        <v>-1.9041999999999999</v>
      </c>
      <c r="Z258">
        <f>INDEX('UUW 4B'!$A$5:$AF$618, MATCH(Floating!$B258,'UUW 4B'!$B$5:$B$618,0), MATCH(Floating!Z$1,'UUW 4B'!$A$5:$AF$5,0))</f>
        <v>-1.9041999999999999</v>
      </c>
      <c r="AA258">
        <f>INDEX('UUW 4B'!$A$5:$AF$618, MATCH(Floating!$B258,'UUW 4B'!$B$5:$B$618,0), MATCH(Floating!AA$1,'UUW 4B'!$A$5:$AF$5,0))</f>
        <v>0</v>
      </c>
      <c r="AB258">
        <f>INDEX('UUW 4B'!$A$5:$AF$618, MATCH(Floating!$B258,'UUW 4B'!$B$5:$B$618,0), MATCH(Floating!AB$1,'UUW 4B'!$A$5:$AF$5,0))</f>
        <v>0</v>
      </c>
      <c r="AC258">
        <f>INDEX('UUW 4B'!$A$5:$AF$618, MATCH(Floating!$B258,'UUW 4B'!$B$5:$B$618,0), MATCH(Floating!AC$1,'UUW 4B'!$A$5:$AF$5,0))</f>
        <v>0</v>
      </c>
      <c r="AD258">
        <f>INDEX('UUW 4B'!$A$5:$AF$618, MATCH(Floating!$B258,'UUW 4B'!$B$5:$B$618,0), MATCH(Floating!AD$1,'UUW 4B'!$A$5:$AF$5,0))</f>
        <v>14.705683759999999</v>
      </c>
      <c r="AE258">
        <f>INDEX('UUW 4B'!$A$5:$AF$618, MATCH(Floating!$B258,'UUW 4B'!$B$5:$B$618,0), MATCH(Floating!AE$1,'UUW 4B'!$A$5:$AF$5,0))</f>
        <v>14.705683759999999</v>
      </c>
      <c r="AF258" t="str">
        <f>INDEX('UUW 4B'!$A$5:$AF$618, MATCH(Floating!$B258,'UUW 4B'!$B$5:$B$618,0), MATCH(Floating!AF$1,'UUW 4B'!$A$5:$AF$5,0))</f>
        <v xml:space="preserve">Floating leg receivable on float-CPI swap due to expire 2031. 'Value per balance sheet' and 'Fair value' represents the total value of the financial instrument (across both legs). </v>
      </c>
    </row>
    <row r="259" spans="1:32" x14ac:dyDescent="0.25">
      <c r="A259" t="s">
        <v>9</v>
      </c>
      <c r="B259" t="s">
        <v>958</v>
      </c>
      <c r="C259" t="str">
        <f>INDEX('UUW 4B'!$A$5:$AF$618, MATCH(Floating!$B259,'UUW 4B'!$B$5:$B$618,0), MATCH(Floating!C$1,'UUW 4B'!$A$5:$AF$5,0))</f>
        <v>GBP 2.625% Bond 2031 (floating leg payable of £75m fixed-floating swap)</v>
      </c>
      <c r="D259" t="str">
        <f>INDEX('UUW 4B'!$A$5:$AF$618, MATCH(Floating!$B259,'UUW 4B'!$B$5:$B$618,0), MATCH(Floating!D$1,'UUW 4B'!$A$5:$AF$5,0))</f>
        <v>United Utilities Water Limited</v>
      </c>
      <c r="E259" t="str">
        <f>INDEX('UUW 4B'!$A$5:$AF$618, MATCH(Floating!$B259,'UUW 4B'!$B$5:$B$618,0), MATCH(Floating!E$1,'UUW 4B'!$A$5:$AF$5,0))</f>
        <v>Swap - paying leg</v>
      </c>
      <c r="F259" t="str">
        <f>INDEX('UUW 4B'!$A$5:$AF$618, MATCH(Floating!$B259,'UUW 4B'!$B$5:$B$618,0), MATCH(Floating!F$1,'UUW 4B'!$A$5:$AF$5,0))</f>
        <v>Other</v>
      </c>
      <c r="G259" t="str">
        <f>INDEX('UUW 4B'!$A$5:$AF$618, MATCH(Floating!$B259,'UUW 4B'!$B$5:$B$618,0), MATCH(Floating!G$1,'UUW 4B'!$A$5:$AF$5,0))</f>
        <v>N/A</v>
      </c>
      <c r="H259" t="str">
        <f>INDEX('UUW 4B'!$A$5:$AF$618, MATCH(Floating!$B259,'UUW 4B'!$B$5:$B$618,0), MATCH(Floating!H$1,'UUW 4B'!$A$5:$AF$5,0))</f>
        <v>Senior</v>
      </c>
      <c r="I259" t="str">
        <f>INDEX('UUW 4B'!$A$5:$AF$618, MATCH(Floating!$B259,'UUW 4B'!$B$5:$B$618,0), MATCH(Floating!I$1,'UUW 4B'!$A$5:$AF$5,0))</f>
        <v>A3; A-</v>
      </c>
      <c r="J259" t="str">
        <f>INDEX('UUW 4B'!$A$5:$AF$618, MATCH(Floating!$B259,'UUW 4B'!$B$5:$B$618,0), MATCH(Floating!J$1,'UUW 4B'!$A$5:$AF$5,0))</f>
        <v>GBP</v>
      </c>
      <c r="K259">
        <f>INDEX('UUW 4B'!$A$5:$AF$618, MATCH(Floating!$B259,'UUW 4B'!$B$5:$B$618,0), MATCH(Floating!K$1,'UUW 4B'!$A$5:$AF$5,0))</f>
        <v>43997</v>
      </c>
      <c r="L259" t="str">
        <f>INDEX('UUW 4B'!$A$5:$AF$618, MATCH(Floating!$B259,'UUW 4B'!$B$5:$B$618,0), MATCH(Floating!L$1,'UUW 4B'!$A$5:$AF$5,0))</f>
        <v>N/A</v>
      </c>
      <c r="M259">
        <f>INDEX('UUW 4B'!$A$5:$AF$618, MATCH(Floating!$B259,'UUW 4B'!$B$5:$B$618,0), MATCH(Floating!M$1,'UUW 4B'!$A$5:$AF$5,0))</f>
        <v>47891</v>
      </c>
      <c r="N259">
        <f>INDEX('UUW 4B'!$A$5:$AF$618, MATCH(Floating!$B259,'UUW 4B'!$B$5:$B$618,0), MATCH(Floating!N$1,'UUW 4B'!$A$5:$AF$5,0))</f>
        <v>8.8767123287671232</v>
      </c>
      <c r="O259" t="str">
        <f>INDEX('UUW 4B'!$A$5:$AF$618, MATCH(Floating!$B259,'UUW 4B'!$B$5:$B$618,0), MATCH(Floating!O$1,'UUW 4B'!$A$5:$AF$5,0))</f>
        <v>N/A</v>
      </c>
      <c r="P259">
        <f>INDEX('UUW 4B'!$A$5:$AF$618, MATCH(Floating!$B259,'UUW 4B'!$B$5:$B$618,0), MATCH(Floating!P$1,'UUW 4B'!$A$5:$AF$5,0))</f>
        <v>75</v>
      </c>
      <c r="Q259">
        <f>INDEX('UUW 4B'!$A$5:$AF$618, MATCH(Floating!$B259,'UUW 4B'!$B$5:$B$618,0), MATCH(Floating!Q$1,'UUW 4B'!$A$5:$AF$5,0))</f>
        <v>75</v>
      </c>
      <c r="R259">
        <f>INDEX('UUW 4B'!$A$5:$AF$618, MATCH(Floating!$B259,'UUW 4B'!$B$5:$B$618,0), MATCH(Floating!R$1,'UUW 4B'!$A$5:$AF$5,0))</f>
        <v>665.7534246575342</v>
      </c>
      <c r="S259">
        <f>INDEX('UUW 4B'!$A$5:$AF$618, MATCH(Floating!$B259,'UUW 4B'!$B$5:$B$618,0), MATCH(Floating!S$1,'UUW 4B'!$A$5:$AF$5,0))</f>
        <v>-8.4586977648200001E-3</v>
      </c>
      <c r="T259">
        <f>INDEX('UUW 4B'!$A$5:$AF$618, MATCH(Floating!$B259,'UUW 4B'!$B$5:$B$618,0), MATCH(Floating!T$1,'UUW 4B'!$A$5:$AF$5,0))</f>
        <v>2.9019607843139283E-4</v>
      </c>
      <c r="U259" t="str">
        <f>INDEX('UUW 4B'!$A$5:$AF$618, MATCH(Floating!$B259,'UUW 4B'!$B$5:$B$618,0), MATCH(Floating!U$1,'UUW 4B'!$A$5:$AF$5,0))</f>
        <v>SONIA</v>
      </c>
      <c r="V259">
        <f>INDEX('UUW 4B'!$A$5:$AF$618, MATCH(Floating!$B259,'UUW 4B'!$B$5:$B$618,0), MATCH(Floating!V$1,'UUW 4B'!$A$5:$AF$5,0))</f>
        <v>6.8960000000000002E-3</v>
      </c>
      <c r="W259">
        <f>INDEX('UUW 4B'!$A$5:$AF$618, MATCH(Floating!$B259,'UUW 4B'!$B$5:$B$618,0), MATCH(Floating!W$1,'UUW 4B'!$A$5:$AF$5,0))</f>
        <v>1.34E-2</v>
      </c>
      <c r="X259">
        <f>INDEX('UUW 4B'!$A$5:$AF$618, MATCH(Floating!$B259,'UUW 4B'!$B$5:$B$618,0), MATCH(Floating!X$1,'UUW 4B'!$A$5:$AF$5,0))</f>
        <v>2.0296000000000002E-2</v>
      </c>
      <c r="Y259">
        <f>INDEX('UUW 4B'!$A$5:$AF$618, MATCH(Floating!$B259,'UUW 4B'!$B$5:$B$618,0), MATCH(Floating!Y$1,'UUW 4B'!$A$5:$AF$5,0))</f>
        <v>1.5222000000000002</v>
      </c>
      <c r="Z259">
        <f>INDEX('UUW 4B'!$A$5:$AF$618, MATCH(Floating!$B259,'UUW 4B'!$B$5:$B$618,0), MATCH(Floating!Z$1,'UUW 4B'!$A$5:$AF$5,0))</f>
        <v>1.5222000000000002</v>
      </c>
      <c r="AA259">
        <f>INDEX('UUW 4B'!$A$5:$AF$618, MATCH(Floating!$B259,'UUW 4B'!$B$5:$B$618,0), MATCH(Floating!AA$1,'UUW 4B'!$A$5:$AF$5,0))</f>
        <v>0</v>
      </c>
      <c r="AB259">
        <f>INDEX('UUW 4B'!$A$5:$AF$618, MATCH(Floating!$B259,'UUW 4B'!$B$5:$B$618,0), MATCH(Floating!AB$1,'UUW 4B'!$A$5:$AF$5,0))</f>
        <v>0</v>
      </c>
      <c r="AC259" t="str">
        <f>INDEX('UUW 4B'!$A$5:$AF$618, MATCH(Floating!$B259,'UUW 4B'!$B$5:$B$618,0), MATCH(Floating!AC$1,'UUW 4B'!$A$5:$AF$5,0))</f>
        <v>N/A</v>
      </c>
      <c r="AD259" t="str">
        <f>INDEX('UUW 4B'!$A$5:$AF$618, MATCH(Floating!$B259,'UUW 4B'!$B$5:$B$618,0), MATCH(Floating!AD$1,'UUW 4B'!$A$5:$AF$5,0))</f>
        <v>N/A</v>
      </c>
      <c r="AE259" t="str">
        <f>INDEX('UUW 4B'!$A$5:$AF$618, MATCH(Floating!$B259,'UUW 4B'!$B$5:$B$618,0), MATCH(Floating!AE$1,'UUW 4B'!$A$5:$AF$5,0))</f>
        <v>N/A</v>
      </c>
      <c r="AF259" t="str">
        <f>INDEX('UUW 4B'!$A$5:$AF$618, MATCH(Floating!$B259,'UUW 4B'!$B$5:$B$618,0), MATCH(Floating!AF$1,'UUW 4B'!$A$5:$AF$5,0))</f>
        <v xml:space="preserve">Floating leg payable on fixed-floating swap due to expire 2031. Further swapped to CPI-exposure. Instrument further swapped from floating to CPI-exposure. Disclosed as N/A in 'Value per balance sheet' and 'Fair value' as figure presented in the second leg represents the full instrument value. </v>
      </c>
    </row>
    <row r="260" spans="1:32" x14ac:dyDescent="0.25">
      <c r="A260" t="s">
        <v>9</v>
      </c>
      <c r="B260" t="s">
        <v>959</v>
      </c>
      <c r="C260" t="str">
        <f>INDEX('UUW 4B'!$A$5:$AF$618, MATCH(Floating!$B260,'UUW 4B'!$B$5:$B$618,0), MATCH(Floating!C$1,'UUW 4B'!$A$5:$AF$5,0))</f>
        <v>GBP 2.625% Bond 2031 (floating leg receivable of £75m floating/CPI swap)</v>
      </c>
      <c r="D260" t="str">
        <f>INDEX('UUW 4B'!$A$5:$AF$618, MATCH(Floating!$B260,'UUW 4B'!$B$5:$B$618,0), MATCH(Floating!D$1,'UUW 4B'!$A$5:$AF$5,0))</f>
        <v>United Utilities Water Limited</v>
      </c>
      <c r="E260" t="str">
        <f>INDEX('UUW 4B'!$A$5:$AF$618, MATCH(Floating!$B260,'UUW 4B'!$B$5:$B$618,0), MATCH(Floating!E$1,'UUW 4B'!$A$5:$AF$5,0))</f>
        <v>Swap - receiving leg</v>
      </c>
      <c r="F260" t="str">
        <f>INDEX('UUW 4B'!$A$5:$AF$618, MATCH(Floating!$B260,'UUW 4B'!$B$5:$B$618,0), MATCH(Floating!F$1,'UUW 4B'!$A$5:$AF$5,0))</f>
        <v>Other</v>
      </c>
      <c r="G260" t="str">
        <f>INDEX('UUW 4B'!$A$5:$AF$618, MATCH(Floating!$B260,'UUW 4B'!$B$5:$B$618,0), MATCH(Floating!G$1,'UUW 4B'!$A$5:$AF$5,0))</f>
        <v>N/A</v>
      </c>
      <c r="H260" t="str">
        <f>INDEX('UUW 4B'!$A$5:$AF$618, MATCH(Floating!$B260,'UUW 4B'!$B$5:$B$618,0), MATCH(Floating!H$1,'UUW 4B'!$A$5:$AF$5,0))</f>
        <v>Senior</v>
      </c>
      <c r="I260" t="str">
        <f>INDEX('UUW 4B'!$A$5:$AF$618, MATCH(Floating!$B260,'UUW 4B'!$B$5:$B$618,0), MATCH(Floating!I$1,'UUW 4B'!$A$5:$AF$5,0))</f>
        <v>A3; A-</v>
      </c>
      <c r="J260" t="str">
        <f>INDEX('UUW 4B'!$A$5:$AF$618, MATCH(Floating!$B260,'UUW 4B'!$B$5:$B$618,0), MATCH(Floating!J$1,'UUW 4B'!$A$5:$AF$5,0))</f>
        <v>GBP</v>
      </c>
      <c r="K260">
        <f>INDEX('UUW 4B'!$A$5:$AF$618, MATCH(Floating!$B260,'UUW 4B'!$B$5:$B$618,0), MATCH(Floating!K$1,'UUW 4B'!$A$5:$AF$5,0))</f>
        <v>43997</v>
      </c>
      <c r="L260" t="str">
        <f>INDEX('UUW 4B'!$A$5:$AF$618, MATCH(Floating!$B260,'UUW 4B'!$B$5:$B$618,0), MATCH(Floating!L$1,'UUW 4B'!$A$5:$AF$5,0))</f>
        <v>N/A</v>
      </c>
      <c r="M260">
        <f>INDEX('UUW 4B'!$A$5:$AF$618, MATCH(Floating!$B260,'UUW 4B'!$B$5:$B$618,0), MATCH(Floating!M$1,'UUW 4B'!$A$5:$AF$5,0))</f>
        <v>47891</v>
      </c>
      <c r="N260">
        <f>INDEX('UUW 4B'!$A$5:$AF$618, MATCH(Floating!$B260,'UUW 4B'!$B$5:$B$618,0), MATCH(Floating!N$1,'UUW 4B'!$A$5:$AF$5,0))</f>
        <v>8.8767123287671232</v>
      </c>
      <c r="O260" t="str">
        <f>INDEX('UUW 4B'!$A$5:$AF$618, MATCH(Floating!$B260,'UUW 4B'!$B$5:$B$618,0), MATCH(Floating!O$1,'UUW 4B'!$A$5:$AF$5,0))</f>
        <v>N/A</v>
      </c>
      <c r="P260">
        <f>INDEX('UUW 4B'!$A$5:$AF$618, MATCH(Floating!$B260,'UUW 4B'!$B$5:$B$618,0), MATCH(Floating!P$1,'UUW 4B'!$A$5:$AF$5,0))</f>
        <v>-75</v>
      </c>
      <c r="Q260">
        <f>INDEX('UUW 4B'!$A$5:$AF$618, MATCH(Floating!$B260,'UUW 4B'!$B$5:$B$618,0), MATCH(Floating!Q$1,'UUW 4B'!$A$5:$AF$5,0))</f>
        <v>-75</v>
      </c>
      <c r="R260">
        <f>INDEX('UUW 4B'!$A$5:$AF$618, MATCH(Floating!$B260,'UUW 4B'!$B$5:$B$618,0), MATCH(Floating!R$1,'UUW 4B'!$A$5:$AF$5,0))</f>
        <v>-665.7534246575342</v>
      </c>
      <c r="S260">
        <f>INDEX('UUW 4B'!$A$5:$AF$618, MATCH(Floating!$B260,'UUW 4B'!$B$5:$B$618,0), MATCH(Floating!S$1,'UUW 4B'!$A$5:$AF$5,0))</f>
        <v>-8.4586977648200001E-3</v>
      </c>
      <c r="T260">
        <f>INDEX('UUW 4B'!$A$5:$AF$618, MATCH(Floating!$B260,'UUW 4B'!$B$5:$B$618,0), MATCH(Floating!T$1,'UUW 4B'!$A$5:$AF$5,0))</f>
        <v>2.9019607843139283E-4</v>
      </c>
      <c r="U260" t="str">
        <f>INDEX('UUW 4B'!$A$5:$AF$618, MATCH(Floating!$B260,'UUW 4B'!$B$5:$B$618,0), MATCH(Floating!U$1,'UUW 4B'!$A$5:$AF$5,0))</f>
        <v>SONIA</v>
      </c>
      <c r="V260">
        <f>INDEX('UUW 4B'!$A$5:$AF$618, MATCH(Floating!$B260,'UUW 4B'!$B$5:$B$618,0), MATCH(Floating!V$1,'UUW 4B'!$A$5:$AF$5,0))</f>
        <v>6.8960000000000002E-3</v>
      </c>
      <c r="W260">
        <f>INDEX('UUW 4B'!$A$5:$AF$618, MATCH(Floating!$B260,'UUW 4B'!$B$5:$B$618,0), MATCH(Floating!W$1,'UUW 4B'!$A$5:$AF$5,0))</f>
        <v>1.34E-2</v>
      </c>
      <c r="X260">
        <f>INDEX('UUW 4B'!$A$5:$AF$618, MATCH(Floating!$B260,'UUW 4B'!$B$5:$B$618,0), MATCH(Floating!X$1,'UUW 4B'!$A$5:$AF$5,0))</f>
        <v>2.0296000000000002E-2</v>
      </c>
      <c r="Y260">
        <f>INDEX('UUW 4B'!$A$5:$AF$618, MATCH(Floating!$B260,'UUW 4B'!$B$5:$B$618,0), MATCH(Floating!Y$1,'UUW 4B'!$A$5:$AF$5,0))</f>
        <v>-1.5222000000000002</v>
      </c>
      <c r="Z260">
        <f>INDEX('UUW 4B'!$A$5:$AF$618, MATCH(Floating!$B260,'UUW 4B'!$B$5:$B$618,0), MATCH(Floating!Z$1,'UUW 4B'!$A$5:$AF$5,0))</f>
        <v>-1.5222000000000002</v>
      </c>
      <c r="AA260">
        <f>INDEX('UUW 4B'!$A$5:$AF$618, MATCH(Floating!$B260,'UUW 4B'!$B$5:$B$618,0), MATCH(Floating!AA$1,'UUW 4B'!$A$5:$AF$5,0))</f>
        <v>0</v>
      </c>
      <c r="AB260">
        <f>INDEX('UUW 4B'!$A$5:$AF$618, MATCH(Floating!$B260,'UUW 4B'!$B$5:$B$618,0), MATCH(Floating!AB$1,'UUW 4B'!$A$5:$AF$5,0))</f>
        <v>0</v>
      </c>
      <c r="AC260">
        <f>INDEX('UUW 4B'!$A$5:$AF$618, MATCH(Floating!$B260,'UUW 4B'!$B$5:$B$618,0), MATCH(Floating!AC$1,'UUW 4B'!$A$5:$AF$5,0))</f>
        <v>0</v>
      </c>
      <c r="AD260">
        <f>INDEX('UUW 4B'!$A$5:$AF$618, MATCH(Floating!$B260,'UUW 4B'!$B$5:$B$618,0), MATCH(Floating!AD$1,'UUW 4B'!$A$5:$AF$5,0))</f>
        <v>6.1527755199999996</v>
      </c>
      <c r="AE260">
        <f>INDEX('UUW 4B'!$A$5:$AF$618, MATCH(Floating!$B260,'UUW 4B'!$B$5:$B$618,0), MATCH(Floating!AE$1,'UUW 4B'!$A$5:$AF$5,0))</f>
        <v>6.1527755199999996</v>
      </c>
      <c r="AF260" t="str">
        <f>INDEX('UUW 4B'!$A$5:$AF$618, MATCH(Floating!$B260,'UUW 4B'!$B$5:$B$618,0), MATCH(Floating!AF$1,'UUW 4B'!$A$5:$AF$5,0))</f>
        <v xml:space="preserve">Floating leg receivable on float-CPI swap due to expire 2031. 'Value per balance sheet' and 'Fair value' represents the total value of the financial instrument (across both legs). </v>
      </c>
    </row>
    <row r="261" spans="1:32" x14ac:dyDescent="0.25">
      <c r="A261" t="s">
        <v>9</v>
      </c>
      <c r="B261" t="s">
        <v>960</v>
      </c>
      <c r="C261" t="str">
        <f>INDEX('UUW 4B'!$A$5:$AF$618, MATCH(Floating!$B261,'UUW 4B'!$B$5:$B$618,0), MATCH(Floating!C$1,'UUW 4B'!$A$5:$AF$5,0))</f>
        <v>GBP 2.000% Bond 2033 (floating leg payable of £50m fixed-floating swap)</v>
      </c>
      <c r="D261" t="str">
        <f>INDEX('UUW 4B'!$A$5:$AF$618, MATCH(Floating!$B261,'UUW 4B'!$B$5:$B$618,0), MATCH(Floating!D$1,'UUW 4B'!$A$5:$AF$5,0))</f>
        <v>United Utilities Water Limited</v>
      </c>
      <c r="E261" t="str">
        <f>INDEX('UUW 4B'!$A$5:$AF$618, MATCH(Floating!$B261,'UUW 4B'!$B$5:$B$618,0), MATCH(Floating!E$1,'UUW 4B'!$A$5:$AF$5,0))</f>
        <v>Swap - paying leg</v>
      </c>
      <c r="F261" t="str">
        <f>INDEX('UUW 4B'!$A$5:$AF$618, MATCH(Floating!$B261,'UUW 4B'!$B$5:$B$618,0), MATCH(Floating!F$1,'UUW 4B'!$A$5:$AF$5,0))</f>
        <v>Other</v>
      </c>
      <c r="G261" t="str">
        <f>INDEX('UUW 4B'!$A$5:$AF$618, MATCH(Floating!$B261,'UUW 4B'!$B$5:$B$618,0), MATCH(Floating!G$1,'UUW 4B'!$A$5:$AF$5,0))</f>
        <v>N/A</v>
      </c>
      <c r="H261" t="str">
        <f>INDEX('UUW 4B'!$A$5:$AF$618, MATCH(Floating!$B261,'UUW 4B'!$B$5:$B$618,0), MATCH(Floating!H$1,'UUW 4B'!$A$5:$AF$5,0))</f>
        <v>Senior</v>
      </c>
      <c r="I261" t="str">
        <f>INDEX('UUW 4B'!$A$5:$AF$618, MATCH(Floating!$B261,'UUW 4B'!$B$5:$B$618,0), MATCH(Floating!I$1,'UUW 4B'!$A$5:$AF$5,0))</f>
        <v>A3; A-</v>
      </c>
      <c r="J261" t="str">
        <f>INDEX('UUW 4B'!$A$5:$AF$618, MATCH(Floating!$B261,'UUW 4B'!$B$5:$B$618,0), MATCH(Floating!J$1,'UUW 4B'!$A$5:$AF$5,0))</f>
        <v>GBP</v>
      </c>
      <c r="K261">
        <f>INDEX('UUW 4B'!$A$5:$AF$618, MATCH(Floating!$B261,'UUW 4B'!$B$5:$B$618,0), MATCH(Floating!K$1,'UUW 4B'!$A$5:$AF$5,0))</f>
        <v>43802</v>
      </c>
      <c r="L261" t="str">
        <f>INDEX('UUW 4B'!$A$5:$AF$618, MATCH(Floating!$B261,'UUW 4B'!$B$5:$B$618,0), MATCH(Floating!L$1,'UUW 4B'!$A$5:$AF$5,0))</f>
        <v>N/A</v>
      </c>
      <c r="M261">
        <f>INDEX('UUW 4B'!$A$5:$AF$618, MATCH(Floating!$B261,'UUW 4B'!$B$5:$B$618,0), MATCH(Floating!M$1,'UUW 4B'!$A$5:$AF$5,0))</f>
        <v>48764</v>
      </c>
      <c r="N261">
        <f>INDEX('UUW 4B'!$A$5:$AF$618, MATCH(Floating!$B261,'UUW 4B'!$B$5:$B$618,0), MATCH(Floating!N$1,'UUW 4B'!$A$5:$AF$5,0))</f>
        <v>11.268493150684931</v>
      </c>
      <c r="O261" t="str">
        <f>INDEX('UUW 4B'!$A$5:$AF$618, MATCH(Floating!$B261,'UUW 4B'!$B$5:$B$618,0), MATCH(Floating!O$1,'UUW 4B'!$A$5:$AF$5,0))</f>
        <v>N/A</v>
      </c>
      <c r="P261">
        <f>INDEX('UUW 4B'!$A$5:$AF$618, MATCH(Floating!$B261,'UUW 4B'!$B$5:$B$618,0), MATCH(Floating!P$1,'UUW 4B'!$A$5:$AF$5,0))</f>
        <v>50</v>
      </c>
      <c r="Q261">
        <f>INDEX('UUW 4B'!$A$5:$AF$618, MATCH(Floating!$B261,'UUW 4B'!$B$5:$B$618,0), MATCH(Floating!Q$1,'UUW 4B'!$A$5:$AF$5,0))</f>
        <v>50</v>
      </c>
      <c r="R261">
        <f>INDEX('UUW 4B'!$A$5:$AF$618, MATCH(Floating!$B261,'UUW 4B'!$B$5:$B$618,0), MATCH(Floating!R$1,'UUW 4B'!$A$5:$AF$5,0))</f>
        <v>563.42465753424653</v>
      </c>
      <c r="S261">
        <f>INDEX('UUW 4B'!$A$5:$AF$618, MATCH(Floating!$B261,'UUW 4B'!$B$5:$B$618,0), MATCH(Floating!S$1,'UUW 4B'!$A$5:$AF$5,0))</f>
        <v>-9.9844509232263068E-3</v>
      </c>
      <c r="T261">
        <f>INDEX('UUW 4B'!$A$5:$AF$618, MATCH(Floating!$B261,'UUW 4B'!$B$5:$B$618,0), MATCH(Floating!T$1,'UUW 4B'!$A$5:$AF$5,0))</f>
        <v>-1.2490196078431826E-3</v>
      </c>
      <c r="U261" t="str">
        <f>INDEX('UUW 4B'!$A$5:$AF$618, MATCH(Floating!$B261,'UUW 4B'!$B$5:$B$618,0), MATCH(Floating!U$1,'UUW 4B'!$A$5:$AF$5,0))</f>
        <v>SONIA</v>
      </c>
      <c r="V261">
        <f>INDEX('UUW 4B'!$A$5:$AF$618, MATCH(Floating!$B261,'UUW 4B'!$B$5:$B$618,0), MATCH(Floating!V$1,'UUW 4B'!$A$5:$AF$5,0))</f>
        <v>6.8960000000000002E-3</v>
      </c>
      <c r="W261">
        <f>INDEX('UUW 4B'!$A$5:$AF$618, MATCH(Floating!$B261,'UUW 4B'!$B$5:$B$618,0), MATCH(Floating!W$1,'UUW 4B'!$A$5:$AF$5,0))</f>
        <v>1.183E-2</v>
      </c>
      <c r="X261">
        <f>INDEX('UUW 4B'!$A$5:$AF$618, MATCH(Floating!$B261,'UUW 4B'!$B$5:$B$618,0), MATCH(Floating!X$1,'UUW 4B'!$A$5:$AF$5,0))</f>
        <v>1.8726E-2</v>
      </c>
      <c r="Y261">
        <f>INDEX('UUW 4B'!$A$5:$AF$618, MATCH(Floating!$B261,'UUW 4B'!$B$5:$B$618,0), MATCH(Floating!Y$1,'UUW 4B'!$A$5:$AF$5,0))</f>
        <v>0.93630000000000002</v>
      </c>
      <c r="Z261">
        <f>INDEX('UUW 4B'!$A$5:$AF$618, MATCH(Floating!$B261,'UUW 4B'!$B$5:$B$618,0), MATCH(Floating!Z$1,'UUW 4B'!$A$5:$AF$5,0))</f>
        <v>0.93630000000000002</v>
      </c>
      <c r="AA261">
        <f>INDEX('UUW 4B'!$A$5:$AF$618, MATCH(Floating!$B261,'UUW 4B'!$B$5:$B$618,0), MATCH(Floating!AA$1,'UUW 4B'!$A$5:$AF$5,0))</f>
        <v>0</v>
      </c>
      <c r="AB261">
        <f>INDEX('UUW 4B'!$A$5:$AF$618, MATCH(Floating!$B261,'UUW 4B'!$B$5:$B$618,0), MATCH(Floating!AB$1,'UUW 4B'!$A$5:$AF$5,0))</f>
        <v>0</v>
      </c>
      <c r="AC261" t="str">
        <f>INDEX('UUW 4B'!$A$5:$AF$618, MATCH(Floating!$B261,'UUW 4B'!$B$5:$B$618,0), MATCH(Floating!AC$1,'UUW 4B'!$A$5:$AF$5,0))</f>
        <v>N/A</v>
      </c>
      <c r="AD261" t="str">
        <f>INDEX('UUW 4B'!$A$5:$AF$618, MATCH(Floating!$B261,'UUW 4B'!$B$5:$B$618,0), MATCH(Floating!AD$1,'UUW 4B'!$A$5:$AF$5,0))</f>
        <v>N/A</v>
      </c>
      <c r="AE261" t="str">
        <f>INDEX('UUW 4B'!$A$5:$AF$618, MATCH(Floating!$B261,'UUW 4B'!$B$5:$B$618,0), MATCH(Floating!AE$1,'UUW 4B'!$A$5:$AF$5,0))</f>
        <v>N/A</v>
      </c>
      <c r="AF261" t="str">
        <f>INDEX('UUW 4B'!$A$5:$AF$618, MATCH(Floating!$B261,'UUW 4B'!$B$5:$B$618,0), MATCH(Floating!AF$1,'UUW 4B'!$A$5:$AF$5,0))</f>
        <v xml:space="preserve">Floating leg payable on fixed-floating swap due to expire 2033. Further swapped to CPI-exposure. Instrument further swapped from floating to CPI-exposure. Disclosed as N/A in 'Value per balance sheet' and 'Fair value' as figure presented in the second leg represents the full instrument value. </v>
      </c>
    </row>
    <row r="262" spans="1:32" x14ac:dyDescent="0.25">
      <c r="A262" t="s">
        <v>9</v>
      </c>
      <c r="B262" t="s">
        <v>961</v>
      </c>
      <c r="C262" t="str">
        <f>INDEX('UUW 4B'!$A$5:$AF$618, MATCH(Floating!$B262,'UUW 4B'!$B$5:$B$618,0), MATCH(Floating!C$1,'UUW 4B'!$A$5:$AF$5,0))</f>
        <v>GBP 2.625% Bond 2031 (floating leg receivable of £50m floating/CPI swap)</v>
      </c>
      <c r="D262" t="str">
        <f>INDEX('UUW 4B'!$A$5:$AF$618, MATCH(Floating!$B262,'UUW 4B'!$B$5:$B$618,0), MATCH(Floating!D$1,'UUW 4B'!$A$5:$AF$5,0))</f>
        <v>United Utilities Water Limited</v>
      </c>
      <c r="E262" t="str">
        <f>INDEX('UUW 4B'!$A$5:$AF$618, MATCH(Floating!$B262,'UUW 4B'!$B$5:$B$618,0), MATCH(Floating!E$1,'UUW 4B'!$A$5:$AF$5,0))</f>
        <v>Swap - receiving leg</v>
      </c>
      <c r="F262" t="str">
        <f>INDEX('UUW 4B'!$A$5:$AF$618, MATCH(Floating!$B262,'UUW 4B'!$B$5:$B$618,0), MATCH(Floating!F$1,'UUW 4B'!$A$5:$AF$5,0))</f>
        <v>Other</v>
      </c>
      <c r="G262" t="str">
        <f>INDEX('UUW 4B'!$A$5:$AF$618, MATCH(Floating!$B262,'UUW 4B'!$B$5:$B$618,0), MATCH(Floating!G$1,'UUW 4B'!$A$5:$AF$5,0))</f>
        <v>N/A</v>
      </c>
      <c r="H262" t="str">
        <f>INDEX('UUW 4B'!$A$5:$AF$618, MATCH(Floating!$B262,'UUW 4B'!$B$5:$B$618,0), MATCH(Floating!H$1,'UUW 4B'!$A$5:$AF$5,0))</f>
        <v>Senior</v>
      </c>
      <c r="I262" t="str">
        <f>INDEX('UUW 4B'!$A$5:$AF$618, MATCH(Floating!$B262,'UUW 4B'!$B$5:$B$618,0), MATCH(Floating!I$1,'UUW 4B'!$A$5:$AF$5,0))</f>
        <v>A3; A-</v>
      </c>
      <c r="J262" t="str">
        <f>INDEX('UUW 4B'!$A$5:$AF$618, MATCH(Floating!$B262,'UUW 4B'!$B$5:$B$618,0), MATCH(Floating!J$1,'UUW 4B'!$A$5:$AF$5,0))</f>
        <v>GBP</v>
      </c>
      <c r="K262">
        <f>INDEX('UUW 4B'!$A$5:$AF$618, MATCH(Floating!$B262,'UUW 4B'!$B$5:$B$618,0), MATCH(Floating!K$1,'UUW 4B'!$A$5:$AF$5,0))</f>
        <v>43802</v>
      </c>
      <c r="L262" t="str">
        <f>INDEX('UUW 4B'!$A$5:$AF$618, MATCH(Floating!$B262,'UUW 4B'!$B$5:$B$618,0), MATCH(Floating!L$1,'UUW 4B'!$A$5:$AF$5,0))</f>
        <v>N/A</v>
      </c>
      <c r="M262">
        <f>INDEX('UUW 4B'!$A$5:$AF$618, MATCH(Floating!$B262,'UUW 4B'!$B$5:$B$618,0), MATCH(Floating!M$1,'UUW 4B'!$A$5:$AF$5,0))</f>
        <v>48764</v>
      </c>
      <c r="N262">
        <f>INDEX('UUW 4B'!$A$5:$AF$618, MATCH(Floating!$B262,'UUW 4B'!$B$5:$B$618,0), MATCH(Floating!N$1,'UUW 4B'!$A$5:$AF$5,0))</f>
        <v>11.268493150684931</v>
      </c>
      <c r="O262" t="str">
        <f>INDEX('UUW 4B'!$A$5:$AF$618, MATCH(Floating!$B262,'UUW 4B'!$B$5:$B$618,0), MATCH(Floating!O$1,'UUW 4B'!$A$5:$AF$5,0))</f>
        <v>N/A</v>
      </c>
      <c r="P262">
        <f>INDEX('UUW 4B'!$A$5:$AF$618, MATCH(Floating!$B262,'UUW 4B'!$B$5:$B$618,0), MATCH(Floating!P$1,'UUW 4B'!$A$5:$AF$5,0))</f>
        <v>-50</v>
      </c>
      <c r="Q262">
        <f>INDEX('UUW 4B'!$A$5:$AF$618, MATCH(Floating!$B262,'UUW 4B'!$B$5:$B$618,0), MATCH(Floating!Q$1,'UUW 4B'!$A$5:$AF$5,0))</f>
        <v>-50</v>
      </c>
      <c r="R262">
        <f>INDEX('UUW 4B'!$A$5:$AF$618, MATCH(Floating!$B262,'UUW 4B'!$B$5:$B$618,0), MATCH(Floating!R$1,'UUW 4B'!$A$5:$AF$5,0))</f>
        <v>-563.42465753424653</v>
      </c>
      <c r="S262">
        <f>INDEX('UUW 4B'!$A$5:$AF$618, MATCH(Floating!$B262,'UUW 4B'!$B$5:$B$618,0), MATCH(Floating!S$1,'UUW 4B'!$A$5:$AF$5,0))</f>
        <v>-9.9844509232263068E-3</v>
      </c>
      <c r="T262">
        <f>INDEX('UUW 4B'!$A$5:$AF$618, MATCH(Floating!$B262,'UUW 4B'!$B$5:$B$618,0), MATCH(Floating!T$1,'UUW 4B'!$A$5:$AF$5,0))</f>
        <v>-1.2490196078431826E-3</v>
      </c>
      <c r="U262" t="str">
        <f>INDEX('UUW 4B'!$A$5:$AF$618, MATCH(Floating!$B262,'UUW 4B'!$B$5:$B$618,0), MATCH(Floating!U$1,'UUW 4B'!$A$5:$AF$5,0))</f>
        <v>SONIA</v>
      </c>
      <c r="V262">
        <f>INDEX('UUW 4B'!$A$5:$AF$618, MATCH(Floating!$B262,'UUW 4B'!$B$5:$B$618,0), MATCH(Floating!V$1,'UUW 4B'!$A$5:$AF$5,0))</f>
        <v>6.8960000000000002E-3</v>
      </c>
      <c r="W262">
        <f>INDEX('UUW 4B'!$A$5:$AF$618, MATCH(Floating!$B262,'UUW 4B'!$B$5:$B$618,0), MATCH(Floating!W$1,'UUW 4B'!$A$5:$AF$5,0))</f>
        <v>1.183E-2</v>
      </c>
      <c r="X262">
        <f>INDEX('UUW 4B'!$A$5:$AF$618, MATCH(Floating!$B262,'UUW 4B'!$B$5:$B$618,0), MATCH(Floating!X$1,'UUW 4B'!$A$5:$AF$5,0))</f>
        <v>1.8726E-2</v>
      </c>
      <c r="Y262">
        <f>INDEX('UUW 4B'!$A$5:$AF$618, MATCH(Floating!$B262,'UUW 4B'!$B$5:$B$618,0), MATCH(Floating!Y$1,'UUW 4B'!$A$5:$AF$5,0))</f>
        <v>-0.93630000000000002</v>
      </c>
      <c r="Z262">
        <f>INDEX('UUW 4B'!$A$5:$AF$618, MATCH(Floating!$B262,'UUW 4B'!$B$5:$B$618,0), MATCH(Floating!Z$1,'UUW 4B'!$A$5:$AF$5,0))</f>
        <v>-0.93630000000000002</v>
      </c>
      <c r="AA262">
        <f>INDEX('UUW 4B'!$A$5:$AF$618, MATCH(Floating!$B262,'UUW 4B'!$B$5:$B$618,0), MATCH(Floating!AA$1,'UUW 4B'!$A$5:$AF$5,0))</f>
        <v>0</v>
      </c>
      <c r="AB262">
        <f>INDEX('UUW 4B'!$A$5:$AF$618, MATCH(Floating!$B262,'UUW 4B'!$B$5:$B$618,0), MATCH(Floating!AB$1,'UUW 4B'!$A$5:$AF$5,0))</f>
        <v>0</v>
      </c>
      <c r="AC262">
        <f>INDEX('UUW 4B'!$A$5:$AF$618, MATCH(Floating!$B262,'UUW 4B'!$B$5:$B$618,0), MATCH(Floating!AC$1,'UUW 4B'!$A$5:$AF$5,0))</f>
        <v>0</v>
      </c>
      <c r="AD262">
        <f>INDEX('UUW 4B'!$A$5:$AF$618, MATCH(Floating!$B262,'UUW 4B'!$B$5:$B$618,0), MATCH(Floating!AD$1,'UUW 4B'!$A$5:$AF$5,0))</f>
        <v>6.8020393399999994</v>
      </c>
      <c r="AE262">
        <f>INDEX('UUW 4B'!$A$5:$AF$618, MATCH(Floating!$B262,'UUW 4B'!$B$5:$B$618,0), MATCH(Floating!AE$1,'UUW 4B'!$A$5:$AF$5,0))</f>
        <v>6.8020393399999994</v>
      </c>
      <c r="AF262" t="str">
        <f>INDEX('UUW 4B'!$A$5:$AF$618, MATCH(Floating!$B262,'UUW 4B'!$B$5:$B$618,0), MATCH(Floating!AF$1,'UUW 4B'!$A$5:$AF$5,0))</f>
        <v xml:space="preserve">Floating leg receivable on float-CPI swap due to expire 2033. 'Value per balance sheet' and 'Fair value' represents the total value of the financial instrument (across both legs). </v>
      </c>
    </row>
    <row r="263" spans="1:32" x14ac:dyDescent="0.25">
      <c r="A263" t="s">
        <v>9</v>
      </c>
      <c r="B263" t="s">
        <v>962</v>
      </c>
      <c r="C263" t="str">
        <f>INDEX('UUW 4B'!$A$5:$AF$618, MATCH(Floating!$B263,'UUW 4B'!$B$5:$B$618,0), MATCH(Floating!C$1,'UUW 4B'!$A$5:$AF$5,0))</f>
        <v>GBP 2.000% Bond 2033 (floating leg payable of £50m fixed-floating swap)</v>
      </c>
      <c r="D263" t="str">
        <f>INDEX('UUW 4B'!$A$5:$AF$618, MATCH(Floating!$B263,'UUW 4B'!$B$5:$B$618,0), MATCH(Floating!D$1,'UUW 4B'!$A$5:$AF$5,0))</f>
        <v>United Utilities Water Limited</v>
      </c>
      <c r="E263" t="str">
        <f>INDEX('UUW 4B'!$A$5:$AF$618, MATCH(Floating!$B263,'UUW 4B'!$B$5:$B$618,0), MATCH(Floating!E$1,'UUW 4B'!$A$5:$AF$5,0))</f>
        <v>Swap - paying leg</v>
      </c>
      <c r="F263" t="str">
        <f>INDEX('UUW 4B'!$A$5:$AF$618, MATCH(Floating!$B263,'UUW 4B'!$B$5:$B$618,0), MATCH(Floating!F$1,'UUW 4B'!$A$5:$AF$5,0))</f>
        <v>Other</v>
      </c>
      <c r="G263" t="str">
        <f>INDEX('UUW 4B'!$A$5:$AF$618, MATCH(Floating!$B263,'UUW 4B'!$B$5:$B$618,0), MATCH(Floating!G$1,'UUW 4B'!$A$5:$AF$5,0))</f>
        <v>N/A</v>
      </c>
      <c r="H263" t="str">
        <f>INDEX('UUW 4B'!$A$5:$AF$618, MATCH(Floating!$B263,'UUW 4B'!$B$5:$B$618,0), MATCH(Floating!H$1,'UUW 4B'!$A$5:$AF$5,0))</f>
        <v>Senior</v>
      </c>
      <c r="I263" t="str">
        <f>INDEX('UUW 4B'!$A$5:$AF$618, MATCH(Floating!$B263,'UUW 4B'!$B$5:$B$618,0), MATCH(Floating!I$1,'UUW 4B'!$A$5:$AF$5,0))</f>
        <v>A3; A-</v>
      </c>
      <c r="J263" t="str">
        <f>INDEX('UUW 4B'!$A$5:$AF$618, MATCH(Floating!$B263,'UUW 4B'!$B$5:$B$618,0), MATCH(Floating!J$1,'UUW 4B'!$A$5:$AF$5,0))</f>
        <v>GBP</v>
      </c>
      <c r="K263">
        <f>INDEX('UUW 4B'!$A$5:$AF$618, MATCH(Floating!$B263,'UUW 4B'!$B$5:$B$618,0), MATCH(Floating!K$1,'UUW 4B'!$A$5:$AF$5,0))</f>
        <v>44007</v>
      </c>
      <c r="L263" t="str">
        <f>INDEX('UUW 4B'!$A$5:$AF$618, MATCH(Floating!$B263,'UUW 4B'!$B$5:$B$618,0), MATCH(Floating!L$1,'UUW 4B'!$A$5:$AF$5,0))</f>
        <v>N/A</v>
      </c>
      <c r="M263">
        <f>INDEX('UUW 4B'!$A$5:$AF$618, MATCH(Floating!$B263,'UUW 4B'!$B$5:$B$618,0), MATCH(Floating!M$1,'UUW 4B'!$A$5:$AF$5,0))</f>
        <v>48764</v>
      </c>
      <c r="N263">
        <f>INDEX('UUW 4B'!$A$5:$AF$618, MATCH(Floating!$B263,'UUW 4B'!$B$5:$B$618,0), MATCH(Floating!N$1,'UUW 4B'!$A$5:$AF$5,0))</f>
        <v>11.268493150684931</v>
      </c>
      <c r="O263" t="str">
        <f>INDEX('UUW 4B'!$A$5:$AF$618, MATCH(Floating!$B263,'UUW 4B'!$B$5:$B$618,0), MATCH(Floating!O$1,'UUW 4B'!$A$5:$AF$5,0))</f>
        <v>N/A</v>
      </c>
      <c r="P263">
        <f>INDEX('UUW 4B'!$A$5:$AF$618, MATCH(Floating!$B263,'UUW 4B'!$B$5:$B$618,0), MATCH(Floating!P$1,'UUW 4B'!$A$5:$AF$5,0))</f>
        <v>50</v>
      </c>
      <c r="Q263">
        <f>INDEX('UUW 4B'!$A$5:$AF$618, MATCH(Floating!$B263,'UUW 4B'!$B$5:$B$618,0), MATCH(Floating!Q$1,'UUW 4B'!$A$5:$AF$5,0))</f>
        <v>50</v>
      </c>
      <c r="R263">
        <f>INDEX('UUW 4B'!$A$5:$AF$618, MATCH(Floating!$B263,'UUW 4B'!$B$5:$B$618,0), MATCH(Floating!R$1,'UUW 4B'!$A$5:$AF$5,0))</f>
        <v>563.42465753424653</v>
      </c>
      <c r="S263">
        <f>INDEX('UUW 4B'!$A$5:$AF$618, MATCH(Floating!$B263,'UUW 4B'!$B$5:$B$618,0), MATCH(Floating!S$1,'UUW 4B'!$A$5:$AF$5,0))</f>
        <v>-8.5947521865887833E-3</v>
      </c>
      <c r="T263">
        <f>INDEX('UUW 4B'!$A$5:$AF$618, MATCH(Floating!$B263,'UUW 4B'!$B$5:$B$618,0), MATCH(Floating!T$1,'UUW 4B'!$A$5:$AF$5,0))</f>
        <v>1.5294117647068894E-4</v>
      </c>
      <c r="U263" t="str">
        <f>INDEX('UUW 4B'!$A$5:$AF$618, MATCH(Floating!$B263,'UUW 4B'!$B$5:$B$618,0), MATCH(Floating!U$1,'UUW 4B'!$A$5:$AF$5,0))</f>
        <v>SONIA</v>
      </c>
      <c r="V263">
        <f>INDEX('UUW 4B'!$A$5:$AF$618, MATCH(Floating!$B263,'UUW 4B'!$B$5:$B$618,0), MATCH(Floating!V$1,'UUW 4B'!$A$5:$AF$5,0))</f>
        <v>6.8960000000000002E-3</v>
      </c>
      <c r="W263">
        <f>INDEX('UUW 4B'!$A$5:$AF$618, MATCH(Floating!$B263,'UUW 4B'!$B$5:$B$618,0), MATCH(Floating!W$1,'UUW 4B'!$A$5:$AF$5,0))</f>
        <v>1.3259999999999999E-2</v>
      </c>
      <c r="X263">
        <f>INDEX('UUW 4B'!$A$5:$AF$618, MATCH(Floating!$B263,'UUW 4B'!$B$5:$B$618,0), MATCH(Floating!X$1,'UUW 4B'!$A$5:$AF$5,0))</f>
        <v>2.0156E-2</v>
      </c>
      <c r="Y263">
        <f>INDEX('UUW 4B'!$A$5:$AF$618, MATCH(Floating!$B263,'UUW 4B'!$B$5:$B$618,0), MATCH(Floating!Y$1,'UUW 4B'!$A$5:$AF$5,0))</f>
        <v>1.0078</v>
      </c>
      <c r="Z263">
        <f>INDEX('UUW 4B'!$A$5:$AF$618, MATCH(Floating!$B263,'UUW 4B'!$B$5:$B$618,0), MATCH(Floating!Z$1,'UUW 4B'!$A$5:$AF$5,0))</f>
        <v>1.0078</v>
      </c>
      <c r="AA263">
        <f>INDEX('UUW 4B'!$A$5:$AF$618, MATCH(Floating!$B263,'UUW 4B'!$B$5:$B$618,0), MATCH(Floating!AA$1,'UUW 4B'!$A$5:$AF$5,0))</f>
        <v>0</v>
      </c>
      <c r="AB263">
        <f>INDEX('UUW 4B'!$A$5:$AF$618, MATCH(Floating!$B263,'UUW 4B'!$B$5:$B$618,0), MATCH(Floating!AB$1,'UUW 4B'!$A$5:$AF$5,0))</f>
        <v>0</v>
      </c>
      <c r="AC263" t="str">
        <f>INDEX('UUW 4B'!$A$5:$AF$618, MATCH(Floating!$B263,'UUW 4B'!$B$5:$B$618,0), MATCH(Floating!AC$1,'UUW 4B'!$A$5:$AF$5,0))</f>
        <v>N/A</v>
      </c>
      <c r="AD263" t="str">
        <f>INDEX('UUW 4B'!$A$5:$AF$618, MATCH(Floating!$B263,'UUW 4B'!$B$5:$B$618,0), MATCH(Floating!AD$1,'UUW 4B'!$A$5:$AF$5,0))</f>
        <v>N/A</v>
      </c>
      <c r="AE263" t="str">
        <f>INDEX('UUW 4B'!$A$5:$AF$618, MATCH(Floating!$B263,'UUW 4B'!$B$5:$B$618,0), MATCH(Floating!AE$1,'UUW 4B'!$A$5:$AF$5,0))</f>
        <v>N/A</v>
      </c>
      <c r="AF263" t="str">
        <f>INDEX('UUW 4B'!$A$5:$AF$618, MATCH(Floating!$B263,'UUW 4B'!$B$5:$B$618,0), MATCH(Floating!AF$1,'UUW 4B'!$A$5:$AF$5,0))</f>
        <v xml:space="preserve">Floating leg payable on fixed-floating swap due to expire 2033. Further swapped to CPI-exposure. Instrument further swapped from floating to CPI-exposure. Disclosed as N/A in 'Value per balance sheet' and 'Fair value' as figure presented in the second leg represents the full instrument value. </v>
      </c>
    </row>
    <row r="264" spans="1:32" x14ac:dyDescent="0.25">
      <c r="A264" t="s">
        <v>9</v>
      </c>
      <c r="B264" t="s">
        <v>963</v>
      </c>
      <c r="C264" t="str">
        <f>INDEX('UUW 4B'!$A$5:$AF$618, MATCH(Floating!$B264,'UUW 4B'!$B$5:$B$618,0), MATCH(Floating!C$1,'UUW 4B'!$A$5:$AF$5,0))</f>
        <v>GBP 2.625% Bond 2031 (floating leg receivable of £50m floating/CPI swap)</v>
      </c>
      <c r="D264" t="str">
        <f>INDEX('UUW 4B'!$A$5:$AF$618, MATCH(Floating!$B264,'UUW 4B'!$B$5:$B$618,0), MATCH(Floating!D$1,'UUW 4B'!$A$5:$AF$5,0))</f>
        <v>United Utilities Water Limited</v>
      </c>
      <c r="E264" t="str">
        <f>INDEX('UUW 4B'!$A$5:$AF$618, MATCH(Floating!$B264,'UUW 4B'!$B$5:$B$618,0), MATCH(Floating!E$1,'UUW 4B'!$A$5:$AF$5,0))</f>
        <v>Swap - receiving leg</v>
      </c>
      <c r="F264" t="str">
        <f>INDEX('UUW 4B'!$A$5:$AF$618, MATCH(Floating!$B264,'UUW 4B'!$B$5:$B$618,0), MATCH(Floating!F$1,'UUW 4B'!$A$5:$AF$5,0))</f>
        <v>Other</v>
      </c>
      <c r="G264" t="str">
        <f>INDEX('UUW 4B'!$A$5:$AF$618, MATCH(Floating!$B264,'UUW 4B'!$B$5:$B$618,0), MATCH(Floating!G$1,'UUW 4B'!$A$5:$AF$5,0))</f>
        <v>N/A</v>
      </c>
      <c r="H264" t="str">
        <f>INDEX('UUW 4B'!$A$5:$AF$618, MATCH(Floating!$B264,'UUW 4B'!$B$5:$B$618,0), MATCH(Floating!H$1,'UUW 4B'!$A$5:$AF$5,0))</f>
        <v>Senior</v>
      </c>
      <c r="I264" t="str">
        <f>INDEX('UUW 4B'!$A$5:$AF$618, MATCH(Floating!$B264,'UUW 4B'!$B$5:$B$618,0), MATCH(Floating!I$1,'UUW 4B'!$A$5:$AF$5,0))</f>
        <v>A3; A-</v>
      </c>
      <c r="J264" t="str">
        <f>INDEX('UUW 4B'!$A$5:$AF$618, MATCH(Floating!$B264,'UUW 4B'!$B$5:$B$618,0), MATCH(Floating!J$1,'UUW 4B'!$A$5:$AF$5,0))</f>
        <v>GBP</v>
      </c>
      <c r="K264">
        <f>INDEX('UUW 4B'!$A$5:$AF$618, MATCH(Floating!$B264,'UUW 4B'!$B$5:$B$618,0), MATCH(Floating!K$1,'UUW 4B'!$A$5:$AF$5,0))</f>
        <v>44007</v>
      </c>
      <c r="L264" t="str">
        <f>INDEX('UUW 4B'!$A$5:$AF$618, MATCH(Floating!$B264,'UUW 4B'!$B$5:$B$618,0), MATCH(Floating!L$1,'UUW 4B'!$A$5:$AF$5,0))</f>
        <v>N/A</v>
      </c>
      <c r="M264">
        <f>INDEX('UUW 4B'!$A$5:$AF$618, MATCH(Floating!$B264,'UUW 4B'!$B$5:$B$618,0), MATCH(Floating!M$1,'UUW 4B'!$A$5:$AF$5,0))</f>
        <v>48764</v>
      </c>
      <c r="N264">
        <f>INDEX('UUW 4B'!$A$5:$AF$618, MATCH(Floating!$B264,'UUW 4B'!$B$5:$B$618,0), MATCH(Floating!N$1,'UUW 4B'!$A$5:$AF$5,0))</f>
        <v>11.268493150684931</v>
      </c>
      <c r="O264" t="str">
        <f>INDEX('UUW 4B'!$A$5:$AF$618, MATCH(Floating!$B264,'UUW 4B'!$B$5:$B$618,0), MATCH(Floating!O$1,'UUW 4B'!$A$5:$AF$5,0))</f>
        <v>N/A</v>
      </c>
      <c r="P264">
        <f>INDEX('UUW 4B'!$A$5:$AF$618, MATCH(Floating!$B264,'UUW 4B'!$B$5:$B$618,0), MATCH(Floating!P$1,'UUW 4B'!$A$5:$AF$5,0))</f>
        <v>-50</v>
      </c>
      <c r="Q264">
        <f>INDEX('UUW 4B'!$A$5:$AF$618, MATCH(Floating!$B264,'UUW 4B'!$B$5:$B$618,0), MATCH(Floating!Q$1,'UUW 4B'!$A$5:$AF$5,0))</f>
        <v>-50</v>
      </c>
      <c r="R264">
        <f>INDEX('UUW 4B'!$A$5:$AF$618, MATCH(Floating!$B264,'UUW 4B'!$B$5:$B$618,0), MATCH(Floating!R$1,'UUW 4B'!$A$5:$AF$5,0))</f>
        <v>-563.42465753424653</v>
      </c>
      <c r="S264">
        <f>INDEX('UUW 4B'!$A$5:$AF$618, MATCH(Floating!$B264,'UUW 4B'!$B$5:$B$618,0), MATCH(Floating!S$1,'UUW 4B'!$A$5:$AF$5,0))</f>
        <v>-8.5947521865887833E-3</v>
      </c>
      <c r="T264">
        <f>INDEX('UUW 4B'!$A$5:$AF$618, MATCH(Floating!$B264,'UUW 4B'!$B$5:$B$618,0), MATCH(Floating!T$1,'UUW 4B'!$A$5:$AF$5,0))</f>
        <v>1.5294117647068894E-4</v>
      </c>
      <c r="U264" t="str">
        <f>INDEX('UUW 4B'!$A$5:$AF$618, MATCH(Floating!$B264,'UUW 4B'!$B$5:$B$618,0), MATCH(Floating!U$1,'UUW 4B'!$A$5:$AF$5,0))</f>
        <v>SONIA</v>
      </c>
      <c r="V264">
        <f>INDEX('UUW 4B'!$A$5:$AF$618, MATCH(Floating!$B264,'UUW 4B'!$B$5:$B$618,0), MATCH(Floating!V$1,'UUW 4B'!$A$5:$AF$5,0))</f>
        <v>6.8960000000000002E-3</v>
      </c>
      <c r="W264">
        <f>INDEX('UUW 4B'!$A$5:$AF$618, MATCH(Floating!$B264,'UUW 4B'!$B$5:$B$618,0), MATCH(Floating!W$1,'UUW 4B'!$A$5:$AF$5,0))</f>
        <v>1.3259999999999999E-2</v>
      </c>
      <c r="X264">
        <f>INDEX('UUW 4B'!$A$5:$AF$618, MATCH(Floating!$B264,'UUW 4B'!$B$5:$B$618,0), MATCH(Floating!X$1,'UUW 4B'!$A$5:$AF$5,0))</f>
        <v>2.0156E-2</v>
      </c>
      <c r="Y264">
        <f>INDEX('UUW 4B'!$A$5:$AF$618, MATCH(Floating!$B264,'UUW 4B'!$B$5:$B$618,0), MATCH(Floating!Y$1,'UUW 4B'!$A$5:$AF$5,0))</f>
        <v>-1.0078</v>
      </c>
      <c r="Z264">
        <f>INDEX('UUW 4B'!$A$5:$AF$618, MATCH(Floating!$B264,'UUW 4B'!$B$5:$B$618,0), MATCH(Floating!Z$1,'UUW 4B'!$A$5:$AF$5,0))</f>
        <v>-1.0078</v>
      </c>
      <c r="AA264">
        <f>INDEX('UUW 4B'!$A$5:$AF$618, MATCH(Floating!$B264,'UUW 4B'!$B$5:$B$618,0), MATCH(Floating!AA$1,'UUW 4B'!$A$5:$AF$5,0))</f>
        <v>0</v>
      </c>
      <c r="AB264">
        <f>INDEX('UUW 4B'!$A$5:$AF$618, MATCH(Floating!$B264,'UUW 4B'!$B$5:$B$618,0), MATCH(Floating!AB$1,'UUW 4B'!$A$5:$AF$5,0))</f>
        <v>0</v>
      </c>
      <c r="AC264">
        <f>INDEX('UUW 4B'!$A$5:$AF$618, MATCH(Floating!$B264,'UUW 4B'!$B$5:$B$618,0), MATCH(Floating!AC$1,'UUW 4B'!$A$5:$AF$5,0))</f>
        <v>0</v>
      </c>
      <c r="AD264">
        <f>INDEX('UUW 4B'!$A$5:$AF$618, MATCH(Floating!$B264,'UUW 4B'!$B$5:$B$618,0), MATCH(Floating!AD$1,'UUW 4B'!$A$5:$AF$5,0))</f>
        <v>3.43228292</v>
      </c>
      <c r="AE264">
        <f>INDEX('UUW 4B'!$A$5:$AF$618, MATCH(Floating!$B264,'UUW 4B'!$B$5:$B$618,0), MATCH(Floating!AE$1,'UUW 4B'!$A$5:$AF$5,0))</f>
        <v>3.43228292</v>
      </c>
      <c r="AF264" t="str">
        <f>INDEX('UUW 4B'!$A$5:$AF$618, MATCH(Floating!$B264,'UUW 4B'!$B$5:$B$618,0), MATCH(Floating!AF$1,'UUW 4B'!$A$5:$AF$5,0))</f>
        <v xml:space="preserve">Floating leg receivable on float-CPI swap due to expire 2033. 'Value per balance sheet' and 'Fair value' represents the total value of the financial instrument (across both legs). </v>
      </c>
    </row>
    <row r="265" spans="1:32" x14ac:dyDescent="0.25">
      <c r="A265" t="s">
        <v>9</v>
      </c>
      <c r="B265" t="s">
        <v>964</v>
      </c>
      <c r="C265" t="str">
        <f>INDEX('UUW 4B'!$A$5:$AF$618, MATCH(Floating!$B265,'UUW 4B'!$B$5:$B$618,0), MATCH(Floating!C$1,'UUW 4B'!$A$5:$AF$5,0))</f>
        <v>GBP 0.875% Bond 2029 (floating leg payable of £100m fixed-floating swap)</v>
      </c>
      <c r="D265" t="str">
        <f>INDEX('UUW 4B'!$A$5:$AF$618, MATCH(Floating!$B265,'UUW 4B'!$B$5:$B$618,0), MATCH(Floating!D$1,'UUW 4B'!$A$5:$AF$5,0))</f>
        <v>United Utilities Water Limited</v>
      </c>
      <c r="E265" t="str">
        <f>INDEX('UUW 4B'!$A$5:$AF$618, MATCH(Floating!$B265,'UUW 4B'!$B$5:$B$618,0), MATCH(Floating!E$1,'UUW 4B'!$A$5:$AF$5,0))</f>
        <v>Swap - paying leg</v>
      </c>
      <c r="F265" t="str">
        <f>INDEX('UUW 4B'!$A$5:$AF$618, MATCH(Floating!$B265,'UUW 4B'!$B$5:$B$618,0), MATCH(Floating!F$1,'UUW 4B'!$A$5:$AF$5,0))</f>
        <v>Other</v>
      </c>
      <c r="G265" t="str">
        <f>INDEX('UUW 4B'!$A$5:$AF$618, MATCH(Floating!$B265,'UUW 4B'!$B$5:$B$618,0), MATCH(Floating!G$1,'UUW 4B'!$A$5:$AF$5,0))</f>
        <v>N/A</v>
      </c>
      <c r="H265" t="str">
        <f>INDEX('UUW 4B'!$A$5:$AF$618, MATCH(Floating!$B265,'UUW 4B'!$B$5:$B$618,0), MATCH(Floating!H$1,'UUW 4B'!$A$5:$AF$5,0))</f>
        <v>Senior</v>
      </c>
      <c r="I265" t="str">
        <f>INDEX('UUW 4B'!$A$5:$AF$618, MATCH(Floating!$B265,'UUW 4B'!$B$5:$B$618,0), MATCH(Floating!I$1,'UUW 4B'!$A$5:$AF$5,0))</f>
        <v>A3; A-</v>
      </c>
      <c r="J265" t="str">
        <f>INDEX('UUW 4B'!$A$5:$AF$618, MATCH(Floating!$B265,'UUW 4B'!$B$5:$B$618,0), MATCH(Floating!J$1,'UUW 4B'!$A$5:$AF$5,0))</f>
        <v>GBP</v>
      </c>
      <c r="K265">
        <f>INDEX('UUW 4B'!$A$5:$AF$618, MATCH(Floating!$B265,'UUW 4B'!$B$5:$B$618,0), MATCH(Floating!K$1,'UUW 4B'!$A$5:$AF$5,0))</f>
        <v>44224</v>
      </c>
      <c r="L265" t="str">
        <f>INDEX('UUW 4B'!$A$5:$AF$618, MATCH(Floating!$B265,'UUW 4B'!$B$5:$B$618,0), MATCH(Floating!L$1,'UUW 4B'!$A$5:$AF$5,0))</f>
        <v>N/A</v>
      </c>
      <c r="M265">
        <f>INDEX('UUW 4B'!$A$5:$AF$618, MATCH(Floating!$B265,'UUW 4B'!$B$5:$B$618,0), MATCH(Floating!M$1,'UUW 4B'!$A$5:$AF$5,0))</f>
        <v>47419</v>
      </c>
      <c r="N265">
        <f>INDEX('UUW 4B'!$A$5:$AF$618, MATCH(Floating!$B265,'UUW 4B'!$B$5:$B$618,0), MATCH(Floating!N$1,'UUW 4B'!$A$5:$AF$5,0))</f>
        <v>7.5835616438356164</v>
      </c>
      <c r="O265" t="str">
        <f>INDEX('UUW 4B'!$A$5:$AF$618, MATCH(Floating!$B265,'UUW 4B'!$B$5:$B$618,0), MATCH(Floating!O$1,'UUW 4B'!$A$5:$AF$5,0))</f>
        <v>N/A</v>
      </c>
      <c r="P265">
        <f>INDEX('UUW 4B'!$A$5:$AF$618, MATCH(Floating!$B265,'UUW 4B'!$B$5:$B$618,0), MATCH(Floating!P$1,'UUW 4B'!$A$5:$AF$5,0))</f>
        <v>100</v>
      </c>
      <c r="Q265">
        <f>INDEX('UUW 4B'!$A$5:$AF$618, MATCH(Floating!$B265,'UUW 4B'!$B$5:$B$618,0), MATCH(Floating!Q$1,'UUW 4B'!$A$5:$AF$5,0))</f>
        <v>100</v>
      </c>
      <c r="R265">
        <f>INDEX('UUW 4B'!$A$5:$AF$618, MATCH(Floating!$B265,'UUW 4B'!$B$5:$B$618,0), MATCH(Floating!R$1,'UUW 4B'!$A$5:$AF$5,0))</f>
        <v>758.35616438356169</v>
      </c>
      <c r="S265">
        <f>INDEX('UUW 4B'!$A$5:$AF$618, MATCH(Floating!$B265,'UUW 4B'!$B$5:$B$618,0), MATCH(Floating!S$1,'UUW 4B'!$A$5:$AF$5,0))</f>
        <v>-1.8040816326530651E-2</v>
      </c>
      <c r="T265">
        <f>INDEX('UUW 4B'!$A$5:$AF$618, MATCH(Floating!$B265,'UUW 4B'!$B$5:$B$618,0), MATCH(Floating!T$1,'UUW 4B'!$A$5:$AF$5,0))</f>
        <v>-9.3764705882354304E-3</v>
      </c>
      <c r="U265" t="str">
        <f>INDEX('UUW 4B'!$A$5:$AF$618, MATCH(Floating!$B265,'UUW 4B'!$B$5:$B$618,0), MATCH(Floating!U$1,'UUW 4B'!$A$5:$AF$5,0))</f>
        <v>SONIA</v>
      </c>
      <c r="V265">
        <f>INDEX('UUW 4B'!$A$5:$AF$618, MATCH(Floating!$B265,'UUW 4B'!$B$5:$B$618,0), MATCH(Floating!V$1,'UUW 4B'!$A$5:$AF$5,0))</f>
        <v>6.8960000000000002E-3</v>
      </c>
      <c r="W265">
        <f>INDEX('UUW 4B'!$A$5:$AF$618, MATCH(Floating!$B265,'UUW 4B'!$B$5:$B$618,0), MATCH(Floating!W$1,'UUW 4B'!$A$5:$AF$5,0))</f>
        <v>3.5400000000000002E-3</v>
      </c>
      <c r="X265">
        <f>INDEX('UUW 4B'!$A$5:$AF$618, MATCH(Floating!$B265,'UUW 4B'!$B$5:$B$618,0), MATCH(Floating!X$1,'UUW 4B'!$A$5:$AF$5,0))</f>
        <v>1.0436000000000001E-2</v>
      </c>
      <c r="Y265">
        <f>INDEX('UUW 4B'!$A$5:$AF$618, MATCH(Floating!$B265,'UUW 4B'!$B$5:$B$618,0), MATCH(Floating!Y$1,'UUW 4B'!$A$5:$AF$5,0))</f>
        <v>1.0436000000000001</v>
      </c>
      <c r="Z265">
        <f>INDEX('UUW 4B'!$A$5:$AF$618, MATCH(Floating!$B265,'UUW 4B'!$B$5:$B$618,0), MATCH(Floating!Z$1,'UUW 4B'!$A$5:$AF$5,0))</f>
        <v>1.0436000000000001</v>
      </c>
      <c r="AA265">
        <f>INDEX('UUW 4B'!$A$5:$AF$618, MATCH(Floating!$B265,'UUW 4B'!$B$5:$B$618,0), MATCH(Floating!AA$1,'UUW 4B'!$A$5:$AF$5,0))</f>
        <v>0</v>
      </c>
      <c r="AB265">
        <f>INDEX('UUW 4B'!$A$5:$AF$618, MATCH(Floating!$B265,'UUW 4B'!$B$5:$B$618,0), MATCH(Floating!AB$1,'UUW 4B'!$A$5:$AF$5,0))</f>
        <v>0</v>
      </c>
      <c r="AC265" t="str">
        <f>INDEX('UUW 4B'!$A$5:$AF$618, MATCH(Floating!$B265,'UUW 4B'!$B$5:$B$618,0), MATCH(Floating!AC$1,'UUW 4B'!$A$5:$AF$5,0))</f>
        <v>N/A</v>
      </c>
      <c r="AD265" t="str">
        <f>INDEX('UUW 4B'!$A$5:$AF$618, MATCH(Floating!$B265,'UUW 4B'!$B$5:$B$618,0), MATCH(Floating!AD$1,'UUW 4B'!$A$5:$AF$5,0))</f>
        <v>N/A</v>
      </c>
      <c r="AE265" t="str">
        <f>INDEX('UUW 4B'!$A$5:$AF$618, MATCH(Floating!$B265,'UUW 4B'!$B$5:$B$618,0), MATCH(Floating!AE$1,'UUW 4B'!$A$5:$AF$5,0))</f>
        <v>N/A</v>
      </c>
      <c r="AF265" t="str">
        <f>INDEX('UUW 4B'!$A$5:$AF$618, MATCH(Floating!$B265,'UUW 4B'!$B$5:$B$618,0), MATCH(Floating!AF$1,'UUW 4B'!$A$5:$AF$5,0))</f>
        <v xml:space="preserve">Floating leg payable on fixed-floating swap due to expire 20329. Further swapped to CPI-exposure. Instrument further swapped from floating to CPI-exposure. Disclosed as N/A in 'Value per balance sheet' and 'Fair value' as figure presented in the second leg represents the full instrument value. </v>
      </c>
    </row>
    <row r="266" spans="1:32" x14ac:dyDescent="0.25">
      <c r="A266" t="s">
        <v>9</v>
      </c>
      <c r="B266" t="s">
        <v>965</v>
      </c>
      <c r="C266" t="str">
        <f>INDEX('UUW 4B'!$A$5:$AF$618, MATCH(Floating!$B266,'UUW 4B'!$B$5:$B$618,0), MATCH(Floating!C$1,'UUW 4B'!$A$5:$AF$5,0))</f>
        <v>GBP 0.875% Bond 2029 (floating leg receivable of £100m floating/CPI swap)</v>
      </c>
      <c r="D266" t="str">
        <f>INDEX('UUW 4B'!$A$5:$AF$618, MATCH(Floating!$B266,'UUW 4B'!$B$5:$B$618,0), MATCH(Floating!D$1,'UUW 4B'!$A$5:$AF$5,0))</f>
        <v>United Utilities Water Limited</v>
      </c>
      <c r="E266" t="str">
        <f>INDEX('UUW 4B'!$A$5:$AF$618, MATCH(Floating!$B266,'UUW 4B'!$B$5:$B$618,0), MATCH(Floating!E$1,'UUW 4B'!$A$5:$AF$5,0))</f>
        <v>Swap - receiving leg</v>
      </c>
      <c r="F266" t="str">
        <f>INDEX('UUW 4B'!$A$5:$AF$618, MATCH(Floating!$B266,'UUW 4B'!$B$5:$B$618,0), MATCH(Floating!F$1,'UUW 4B'!$A$5:$AF$5,0))</f>
        <v>Other</v>
      </c>
      <c r="G266" t="str">
        <f>INDEX('UUW 4B'!$A$5:$AF$618, MATCH(Floating!$B266,'UUW 4B'!$B$5:$B$618,0), MATCH(Floating!G$1,'UUW 4B'!$A$5:$AF$5,0))</f>
        <v>N/A</v>
      </c>
      <c r="H266" t="str">
        <f>INDEX('UUW 4B'!$A$5:$AF$618, MATCH(Floating!$B266,'UUW 4B'!$B$5:$B$618,0), MATCH(Floating!H$1,'UUW 4B'!$A$5:$AF$5,0))</f>
        <v>Senior</v>
      </c>
      <c r="I266" t="str">
        <f>INDEX('UUW 4B'!$A$5:$AF$618, MATCH(Floating!$B266,'UUW 4B'!$B$5:$B$618,0), MATCH(Floating!I$1,'UUW 4B'!$A$5:$AF$5,0))</f>
        <v>A3; A-</v>
      </c>
      <c r="J266" t="str">
        <f>INDEX('UUW 4B'!$A$5:$AF$618, MATCH(Floating!$B266,'UUW 4B'!$B$5:$B$618,0), MATCH(Floating!J$1,'UUW 4B'!$A$5:$AF$5,0))</f>
        <v>GBP</v>
      </c>
      <c r="K266">
        <f>INDEX('UUW 4B'!$A$5:$AF$618, MATCH(Floating!$B266,'UUW 4B'!$B$5:$B$618,0), MATCH(Floating!K$1,'UUW 4B'!$A$5:$AF$5,0))</f>
        <v>44224</v>
      </c>
      <c r="L266" t="str">
        <f>INDEX('UUW 4B'!$A$5:$AF$618, MATCH(Floating!$B266,'UUW 4B'!$B$5:$B$618,0), MATCH(Floating!L$1,'UUW 4B'!$A$5:$AF$5,0))</f>
        <v>N/A</v>
      </c>
      <c r="M266">
        <f>INDEX('UUW 4B'!$A$5:$AF$618, MATCH(Floating!$B266,'UUW 4B'!$B$5:$B$618,0), MATCH(Floating!M$1,'UUW 4B'!$A$5:$AF$5,0))</f>
        <v>47419</v>
      </c>
      <c r="N266">
        <f>INDEX('UUW 4B'!$A$5:$AF$618, MATCH(Floating!$B266,'UUW 4B'!$B$5:$B$618,0), MATCH(Floating!N$1,'UUW 4B'!$A$5:$AF$5,0))</f>
        <v>7.5835616438356164</v>
      </c>
      <c r="O266" t="str">
        <f>INDEX('UUW 4B'!$A$5:$AF$618, MATCH(Floating!$B266,'UUW 4B'!$B$5:$B$618,0), MATCH(Floating!O$1,'UUW 4B'!$A$5:$AF$5,0))</f>
        <v>N/A</v>
      </c>
      <c r="P266">
        <f>INDEX('UUW 4B'!$A$5:$AF$618, MATCH(Floating!$B266,'UUW 4B'!$B$5:$B$618,0), MATCH(Floating!P$1,'UUW 4B'!$A$5:$AF$5,0))</f>
        <v>-100</v>
      </c>
      <c r="Q266">
        <f>INDEX('UUW 4B'!$A$5:$AF$618, MATCH(Floating!$B266,'UUW 4B'!$B$5:$B$618,0), MATCH(Floating!Q$1,'UUW 4B'!$A$5:$AF$5,0))</f>
        <v>-100</v>
      </c>
      <c r="R266">
        <f>INDEX('UUW 4B'!$A$5:$AF$618, MATCH(Floating!$B266,'UUW 4B'!$B$5:$B$618,0), MATCH(Floating!R$1,'UUW 4B'!$A$5:$AF$5,0))</f>
        <v>-758.35616438356169</v>
      </c>
      <c r="S266">
        <f>INDEX('UUW 4B'!$A$5:$AF$618, MATCH(Floating!$B266,'UUW 4B'!$B$5:$B$618,0), MATCH(Floating!S$1,'UUW 4B'!$A$5:$AF$5,0))</f>
        <v>-1.8040816326530651E-2</v>
      </c>
      <c r="T266">
        <f>INDEX('UUW 4B'!$A$5:$AF$618, MATCH(Floating!$B266,'UUW 4B'!$B$5:$B$618,0), MATCH(Floating!T$1,'UUW 4B'!$A$5:$AF$5,0))</f>
        <v>-9.3764705882354304E-3</v>
      </c>
      <c r="U266" t="str">
        <f>INDEX('UUW 4B'!$A$5:$AF$618, MATCH(Floating!$B266,'UUW 4B'!$B$5:$B$618,0), MATCH(Floating!U$1,'UUW 4B'!$A$5:$AF$5,0))</f>
        <v>SONIA</v>
      </c>
      <c r="V266">
        <f>INDEX('UUW 4B'!$A$5:$AF$618, MATCH(Floating!$B266,'UUW 4B'!$B$5:$B$618,0), MATCH(Floating!V$1,'UUW 4B'!$A$5:$AF$5,0))</f>
        <v>6.8960000000000002E-3</v>
      </c>
      <c r="W266">
        <f>INDEX('UUW 4B'!$A$5:$AF$618, MATCH(Floating!$B266,'UUW 4B'!$B$5:$B$618,0), MATCH(Floating!W$1,'UUW 4B'!$A$5:$AF$5,0))</f>
        <v>3.5400000000000002E-3</v>
      </c>
      <c r="X266">
        <f>INDEX('UUW 4B'!$A$5:$AF$618, MATCH(Floating!$B266,'UUW 4B'!$B$5:$B$618,0), MATCH(Floating!X$1,'UUW 4B'!$A$5:$AF$5,0))</f>
        <v>1.0436000000000001E-2</v>
      </c>
      <c r="Y266">
        <f>INDEX('UUW 4B'!$A$5:$AF$618, MATCH(Floating!$B266,'UUW 4B'!$B$5:$B$618,0), MATCH(Floating!Y$1,'UUW 4B'!$A$5:$AF$5,0))</f>
        <v>-1.0436000000000001</v>
      </c>
      <c r="Z266">
        <f>INDEX('UUW 4B'!$A$5:$AF$618, MATCH(Floating!$B266,'UUW 4B'!$B$5:$B$618,0), MATCH(Floating!Z$1,'UUW 4B'!$A$5:$AF$5,0))</f>
        <v>-1.0436000000000001</v>
      </c>
      <c r="AA266">
        <f>INDEX('UUW 4B'!$A$5:$AF$618, MATCH(Floating!$B266,'UUW 4B'!$B$5:$B$618,0), MATCH(Floating!AA$1,'UUW 4B'!$A$5:$AF$5,0))</f>
        <v>0</v>
      </c>
      <c r="AB266">
        <f>INDEX('UUW 4B'!$A$5:$AF$618, MATCH(Floating!$B266,'UUW 4B'!$B$5:$B$618,0), MATCH(Floating!AB$1,'UUW 4B'!$A$5:$AF$5,0))</f>
        <v>0</v>
      </c>
      <c r="AC266">
        <f>INDEX('UUW 4B'!$A$5:$AF$618, MATCH(Floating!$B266,'UUW 4B'!$B$5:$B$618,0), MATCH(Floating!AC$1,'UUW 4B'!$A$5:$AF$5,0))</f>
        <v>0</v>
      </c>
      <c r="AD266">
        <f>INDEX('UUW 4B'!$A$5:$AF$618, MATCH(Floating!$B266,'UUW 4B'!$B$5:$B$618,0), MATCH(Floating!AD$1,'UUW 4B'!$A$5:$AF$5,0))</f>
        <v>6.3520712300000008</v>
      </c>
      <c r="AE266">
        <f>INDEX('UUW 4B'!$A$5:$AF$618, MATCH(Floating!$B266,'UUW 4B'!$B$5:$B$618,0), MATCH(Floating!AE$1,'UUW 4B'!$A$5:$AF$5,0))</f>
        <v>6.3520712300000008</v>
      </c>
      <c r="AF266" t="str">
        <f>INDEX('UUW 4B'!$A$5:$AF$618, MATCH(Floating!$B266,'UUW 4B'!$B$5:$B$618,0), MATCH(Floating!AF$1,'UUW 4B'!$A$5:$AF$5,0))</f>
        <v xml:space="preserve">Floating leg receivable on float-CPI swap due to expire 2029. 'Value per balance sheet' and 'Fair value' represents the total value of the financial instrument (across both legs). </v>
      </c>
    </row>
    <row r="267" spans="1:32" x14ac:dyDescent="0.25">
      <c r="A267" t="s">
        <v>9</v>
      </c>
      <c r="B267" t="s">
        <v>966</v>
      </c>
      <c r="C267" t="str">
        <f>INDEX('UUW 4B'!$A$5:$AF$618, MATCH(Floating!$B267,'UUW 4B'!$B$5:$B$618,0), MATCH(Floating!C$1,'UUW 4B'!$A$5:$AF$5,0))</f>
        <v>GBP 0.875% Bond 2029 (floating leg payable of £200m fixed-floating swap)</v>
      </c>
      <c r="D267" t="str">
        <f>INDEX('UUW 4B'!$A$5:$AF$618, MATCH(Floating!$B267,'UUW 4B'!$B$5:$B$618,0), MATCH(Floating!D$1,'UUW 4B'!$A$5:$AF$5,0))</f>
        <v>United Utilities Water Limited</v>
      </c>
      <c r="E267" t="str">
        <f>INDEX('UUW 4B'!$A$5:$AF$618, MATCH(Floating!$B267,'UUW 4B'!$B$5:$B$618,0), MATCH(Floating!E$1,'UUW 4B'!$A$5:$AF$5,0))</f>
        <v>Swap - paying leg</v>
      </c>
      <c r="F267" t="str">
        <f>INDEX('UUW 4B'!$A$5:$AF$618, MATCH(Floating!$B267,'UUW 4B'!$B$5:$B$618,0), MATCH(Floating!F$1,'UUW 4B'!$A$5:$AF$5,0))</f>
        <v>Other</v>
      </c>
      <c r="G267" t="str">
        <f>INDEX('UUW 4B'!$A$5:$AF$618, MATCH(Floating!$B267,'UUW 4B'!$B$5:$B$618,0), MATCH(Floating!G$1,'UUW 4B'!$A$5:$AF$5,0))</f>
        <v>N/A</v>
      </c>
      <c r="H267" t="str">
        <f>INDEX('UUW 4B'!$A$5:$AF$618, MATCH(Floating!$B267,'UUW 4B'!$B$5:$B$618,0), MATCH(Floating!H$1,'UUW 4B'!$A$5:$AF$5,0))</f>
        <v>Senior</v>
      </c>
      <c r="I267" t="str">
        <f>INDEX('UUW 4B'!$A$5:$AF$618, MATCH(Floating!$B267,'UUW 4B'!$B$5:$B$618,0), MATCH(Floating!I$1,'UUW 4B'!$A$5:$AF$5,0))</f>
        <v>A3; A-</v>
      </c>
      <c r="J267" t="str">
        <f>INDEX('UUW 4B'!$A$5:$AF$618, MATCH(Floating!$B267,'UUW 4B'!$B$5:$B$618,0), MATCH(Floating!J$1,'UUW 4B'!$A$5:$AF$5,0))</f>
        <v>GBP</v>
      </c>
      <c r="K267">
        <f>INDEX('UUW 4B'!$A$5:$AF$618, MATCH(Floating!$B267,'UUW 4B'!$B$5:$B$618,0), MATCH(Floating!K$1,'UUW 4B'!$A$5:$AF$5,0))</f>
        <v>44224</v>
      </c>
      <c r="L267" t="str">
        <f>INDEX('UUW 4B'!$A$5:$AF$618, MATCH(Floating!$B267,'UUW 4B'!$B$5:$B$618,0), MATCH(Floating!L$1,'UUW 4B'!$A$5:$AF$5,0))</f>
        <v>N/A</v>
      </c>
      <c r="M267">
        <f>INDEX('UUW 4B'!$A$5:$AF$618, MATCH(Floating!$B267,'UUW 4B'!$B$5:$B$618,0), MATCH(Floating!M$1,'UUW 4B'!$A$5:$AF$5,0))</f>
        <v>47419</v>
      </c>
      <c r="N267">
        <f>INDEX('UUW 4B'!$A$5:$AF$618, MATCH(Floating!$B267,'UUW 4B'!$B$5:$B$618,0), MATCH(Floating!N$1,'UUW 4B'!$A$5:$AF$5,0))</f>
        <v>7.5835616438356164</v>
      </c>
      <c r="O267" t="str">
        <f>INDEX('UUW 4B'!$A$5:$AF$618, MATCH(Floating!$B267,'UUW 4B'!$B$5:$B$618,0), MATCH(Floating!O$1,'UUW 4B'!$A$5:$AF$5,0))</f>
        <v>N/A</v>
      </c>
      <c r="P267">
        <f>INDEX('UUW 4B'!$A$5:$AF$618, MATCH(Floating!$B267,'UUW 4B'!$B$5:$B$618,0), MATCH(Floating!P$1,'UUW 4B'!$A$5:$AF$5,0))</f>
        <v>200</v>
      </c>
      <c r="Q267">
        <f>INDEX('UUW 4B'!$A$5:$AF$618, MATCH(Floating!$B267,'UUW 4B'!$B$5:$B$618,0), MATCH(Floating!Q$1,'UUW 4B'!$A$5:$AF$5,0))</f>
        <v>200</v>
      </c>
      <c r="R267">
        <f>INDEX('UUW 4B'!$A$5:$AF$618, MATCH(Floating!$B267,'UUW 4B'!$B$5:$B$618,0), MATCH(Floating!R$1,'UUW 4B'!$A$5:$AF$5,0))</f>
        <v>1516.7123287671234</v>
      </c>
      <c r="S267">
        <f>INDEX('UUW 4B'!$A$5:$AF$618, MATCH(Floating!$B267,'UUW 4B'!$B$5:$B$618,0), MATCH(Floating!S$1,'UUW 4B'!$A$5:$AF$5,0))</f>
        <v>-1.820602526724957E-2</v>
      </c>
      <c r="T267">
        <f>INDEX('UUW 4B'!$A$5:$AF$618, MATCH(Floating!$B267,'UUW 4B'!$B$5:$B$618,0), MATCH(Floating!T$1,'UUW 4B'!$A$5:$AF$5,0))</f>
        <v>-9.5431372549018567E-3</v>
      </c>
      <c r="U267" t="str">
        <f>INDEX('UUW 4B'!$A$5:$AF$618, MATCH(Floating!$B267,'UUW 4B'!$B$5:$B$618,0), MATCH(Floating!U$1,'UUW 4B'!$A$5:$AF$5,0))</f>
        <v>SONIA</v>
      </c>
      <c r="V267">
        <f>INDEX('UUW 4B'!$A$5:$AF$618, MATCH(Floating!$B267,'UUW 4B'!$B$5:$B$618,0), MATCH(Floating!V$1,'UUW 4B'!$A$5:$AF$5,0))</f>
        <v>6.8960000000000002E-3</v>
      </c>
      <c r="W267">
        <f>INDEX('UUW 4B'!$A$5:$AF$618, MATCH(Floating!$B267,'UUW 4B'!$B$5:$B$618,0), MATCH(Floating!W$1,'UUW 4B'!$A$5:$AF$5,0))</f>
        <v>3.3700000000000002E-3</v>
      </c>
      <c r="X267">
        <f>INDEX('UUW 4B'!$A$5:$AF$618, MATCH(Floating!$B267,'UUW 4B'!$B$5:$B$618,0), MATCH(Floating!X$1,'UUW 4B'!$A$5:$AF$5,0))</f>
        <v>1.0266000000000001E-2</v>
      </c>
      <c r="Y267">
        <f>INDEX('UUW 4B'!$A$5:$AF$618, MATCH(Floating!$B267,'UUW 4B'!$B$5:$B$618,0), MATCH(Floating!Y$1,'UUW 4B'!$A$5:$AF$5,0))</f>
        <v>2.0532000000000004</v>
      </c>
      <c r="Z267">
        <f>INDEX('UUW 4B'!$A$5:$AF$618, MATCH(Floating!$B267,'UUW 4B'!$B$5:$B$618,0), MATCH(Floating!Z$1,'UUW 4B'!$A$5:$AF$5,0))</f>
        <v>2.0532000000000004</v>
      </c>
      <c r="AA267">
        <f>INDEX('UUW 4B'!$A$5:$AF$618, MATCH(Floating!$B267,'UUW 4B'!$B$5:$B$618,0), MATCH(Floating!AA$1,'UUW 4B'!$A$5:$AF$5,0))</f>
        <v>0</v>
      </c>
      <c r="AB267">
        <f>INDEX('UUW 4B'!$A$5:$AF$618, MATCH(Floating!$B267,'UUW 4B'!$B$5:$B$618,0), MATCH(Floating!AB$1,'UUW 4B'!$A$5:$AF$5,0))</f>
        <v>0</v>
      </c>
      <c r="AC267" t="str">
        <f>INDEX('UUW 4B'!$A$5:$AF$618, MATCH(Floating!$B267,'UUW 4B'!$B$5:$B$618,0), MATCH(Floating!AC$1,'UUW 4B'!$A$5:$AF$5,0))</f>
        <v>N/A</v>
      </c>
      <c r="AD267" t="str">
        <f>INDEX('UUW 4B'!$A$5:$AF$618, MATCH(Floating!$B267,'UUW 4B'!$B$5:$B$618,0), MATCH(Floating!AD$1,'UUW 4B'!$A$5:$AF$5,0))</f>
        <v>N/A</v>
      </c>
      <c r="AE267" t="str">
        <f>INDEX('UUW 4B'!$A$5:$AF$618, MATCH(Floating!$B267,'UUW 4B'!$B$5:$B$618,0), MATCH(Floating!AE$1,'UUW 4B'!$A$5:$AF$5,0))</f>
        <v>N/A</v>
      </c>
      <c r="AF267" t="str">
        <f>INDEX('UUW 4B'!$A$5:$AF$618, MATCH(Floating!$B267,'UUW 4B'!$B$5:$B$618,0), MATCH(Floating!AF$1,'UUW 4B'!$A$5:$AF$5,0))</f>
        <v xml:space="preserve">Floating leg payable on fixed-floating swap due to expire 2029. Further swapped to CPI-exposure. Instrument further swapped from floating to CPI-exposure. Disclosed as N/A in 'Value per balance sheet' and 'Fair value' as figure presented in the second leg represents the full instrument value. </v>
      </c>
    </row>
    <row r="268" spans="1:32" x14ac:dyDescent="0.25">
      <c r="A268" t="s">
        <v>9</v>
      </c>
      <c r="B268" t="s">
        <v>967</v>
      </c>
      <c r="C268" t="str">
        <f>INDEX('UUW 4B'!$A$5:$AF$618, MATCH(Floating!$B268,'UUW 4B'!$B$5:$B$618,0), MATCH(Floating!C$1,'UUW 4B'!$A$5:$AF$5,0))</f>
        <v>GBP 0.875% Bond 2029 (floating leg receivable of £200m floating/CPI swap)</v>
      </c>
      <c r="D268" t="str">
        <f>INDEX('UUW 4B'!$A$5:$AF$618, MATCH(Floating!$B268,'UUW 4B'!$B$5:$B$618,0), MATCH(Floating!D$1,'UUW 4B'!$A$5:$AF$5,0))</f>
        <v>United Utilities Water Limited</v>
      </c>
      <c r="E268" t="str">
        <f>INDEX('UUW 4B'!$A$5:$AF$618, MATCH(Floating!$B268,'UUW 4B'!$B$5:$B$618,0), MATCH(Floating!E$1,'UUW 4B'!$A$5:$AF$5,0))</f>
        <v>Swap - receiving leg</v>
      </c>
      <c r="F268" t="str">
        <f>INDEX('UUW 4B'!$A$5:$AF$618, MATCH(Floating!$B268,'UUW 4B'!$B$5:$B$618,0), MATCH(Floating!F$1,'UUW 4B'!$A$5:$AF$5,0))</f>
        <v>Other</v>
      </c>
      <c r="G268" t="str">
        <f>INDEX('UUW 4B'!$A$5:$AF$618, MATCH(Floating!$B268,'UUW 4B'!$B$5:$B$618,0), MATCH(Floating!G$1,'UUW 4B'!$A$5:$AF$5,0))</f>
        <v>N/A</v>
      </c>
      <c r="H268" t="str">
        <f>INDEX('UUW 4B'!$A$5:$AF$618, MATCH(Floating!$B268,'UUW 4B'!$B$5:$B$618,0), MATCH(Floating!H$1,'UUW 4B'!$A$5:$AF$5,0))</f>
        <v>Senior</v>
      </c>
      <c r="I268" t="str">
        <f>INDEX('UUW 4B'!$A$5:$AF$618, MATCH(Floating!$B268,'UUW 4B'!$B$5:$B$618,0), MATCH(Floating!I$1,'UUW 4B'!$A$5:$AF$5,0))</f>
        <v>A3; A-</v>
      </c>
      <c r="J268" t="str">
        <f>INDEX('UUW 4B'!$A$5:$AF$618, MATCH(Floating!$B268,'UUW 4B'!$B$5:$B$618,0), MATCH(Floating!J$1,'UUW 4B'!$A$5:$AF$5,0))</f>
        <v>GBP</v>
      </c>
      <c r="K268">
        <f>INDEX('UUW 4B'!$A$5:$AF$618, MATCH(Floating!$B268,'UUW 4B'!$B$5:$B$618,0), MATCH(Floating!K$1,'UUW 4B'!$A$5:$AF$5,0))</f>
        <v>44224</v>
      </c>
      <c r="L268" t="str">
        <f>INDEX('UUW 4B'!$A$5:$AF$618, MATCH(Floating!$B268,'UUW 4B'!$B$5:$B$618,0), MATCH(Floating!L$1,'UUW 4B'!$A$5:$AF$5,0))</f>
        <v>N/A</v>
      </c>
      <c r="M268">
        <f>INDEX('UUW 4B'!$A$5:$AF$618, MATCH(Floating!$B268,'UUW 4B'!$B$5:$B$618,0), MATCH(Floating!M$1,'UUW 4B'!$A$5:$AF$5,0))</f>
        <v>47419</v>
      </c>
      <c r="N268">
        <f>INDEX('UUW 4B'!$A$5:$AF$618, MATCH(Floating!$B268,'UUW 4B'!$B$5:$B$618,0), MATCH(Floating!N$1,'UUW 4B'!$A$5:$AF$5,0))</f>
        <v>7.5835616438356164</v>
      </c>
      <c r="O268" t="str">
        <f>INDEX('UUW 4B'!$A$5:$AF$618, MATCH(Floating!$B268,'UUW 4B'!$B$5:$B$618,0), MATCH(Floating!O$1,'UUW 4B'!$A$5:$AF$5,0))</f>
        <v>N/A</v>
      </c>
      <c r="P268">
        <f>INDEX('UUW 4B'!$A$5:$AF$618, MATCH(Floating!$B268,'UUW 4B'!$B$5:$B$618,0), MATCH(Floating!P$1,'UUW 4B'!$A$5:$AF$5,0))</f>
        <v>-200</v>
      </c>
      <c r="Q268">
        <f>INDEX('UUW 4B'!$A$5:$AF$618, MATCH(Floating!$B268,'UUW 4B'!$B$5:$B$618,0), MATCH(Floating!Q$1,'UUW 4B'!$A$5:$AF$5,0))</f>
        <v>-200</v>
      </c>
      <c r="R268">
        <f>INDEX('UUW 4B'!$A$5:$AF$618, MATCH(Floating!$B268,'UUW 4B'!$B$5:$B$618,0), MATCH(Floating!R$1,'UUW 4B'!$A$5:$AF$5,0))</f>
        <v>-1516.7123287671234</v>
      </c>
      <c r="S268">
        <f>INDEX('UUW 4B'!$A$5:$AF$618, MATCH(Floating!$B268,'UUW 4B'!$B$5:$B$618,0), MATCH(Floating!S$1,'UUW 4B'!$A$5:$AF$5,0))</f>
        <v>-1.820602526724957E-2</v>
      </c>
      <c r="T268">
        <f>INDEX('UUW 4B'!$A$5:$AF$618, MATCH(Floating!$B268,'UUW 4B'!$B$5:$B$618,0), MATCH(Floating!T$1,'UUW 4B'!$A$5:$AF$5,0))</f>
        <v>-9.5431372549018567E-3</v>
      </c>
      <c r="U268" t="str">
        <f>INDEX('UUW 4B'!$A$5:$AF$618, MATCH(Floating!$B268,'UUW 4B'!$B$5:$B$618,0), MATCH(Floating!U$1,'UUW 4B'!$A$5:$AF$5,0))</f>
        <v>SONIA</v>
      </c>
      <c r="V268">
        <f>INDEX('UUW 4B'!$A$5:$AF$618, MATCH(Floating!$B268,'UUW 4B'!$B$5:$B$618,0), MATCH(Floating!V$1,'UUW 4B'!$A$5:$AF$5,0))</f>
        <v>6.8960000000000002E-3</v>
      </c>
      <c r="W268">
        <f>INDEX('UUW 4B'!$A$5:$AF$618, MATCH(Floating!$B268,'UUW 4B'!$B$5:$B$618,0), MATCH(Floating!W$1,'UUW 4B'!$A$5:$AF$5,0))</f>
        <v>3.3700000000000002E-3</v>
      </c>
      <c r="X268">
        <f>INDEX('UUW 4B'!$A$5:$AF$618, MATCH(Floating!$B268,'UUW 4B'!$B$5:$B$618,0), MATCH(Floating!X$1,'UUW 4B'!$A$5:$AF$5,0))</f>
        <v>1.0266000000000001E-2</v>
      </c>
      <c r="Y268">
        <f>INDEX('UUW 4B'!$A$5:$AF$618, MATCH(Floating!$B268,'UUW 4B'!$B$5:$B$618,0), MATCH(Floating!Y$1,'UUW 4B'!$A$5:$AF$5,0))</f>
        <v>-2.0532000000000004</v>
      </c>
      <c r="Z268">
        <f>INDEX('UUW 4B'!$A$5:$AF$618, MATCH(Floating!$B268,'UUW 4B'!$B$5:$B$618,0), MATCH(Floating!Z$1,'UUW 4B'!$A$5:$AF$5,0))</f>
        <v>-2.0532000000000004</v>
      </c>
      <c r="AA268">
        <f>INDEX('UUW 4B'!$A$5:$AF$618, MATCH(Floating!$B268,'UUW 4B'!$B$5:$B$618,0), MATCH(Floating!AA$1,'UUW 4B'!$A$5:$AF$5,0))</f>
        <v>0</v>
      </c>
      <c r="AB268">
        <f>INDEX('UUW 4B'!$A$5:$AF$618, MATCH(Floating!$B268,'UUW 4B'!$B$5:$B$618,0), MATCH(Floating!AB$1,'UUW 4B'!$A$5:$AF$5,0))</f>
        <v>0</v>
      </c>
      <c r="AC268">
        <f>INDEX('UUW 4B'!$A$5:$AF$618, MATCH(Floating!$B268,'UUW 4B'!$B$5:$B$618,0), MATCH(Floating!AC$1,'UUW 4B'!$A$5:$AF$5,0))</f>
        <v>0</v>
      </c>
      <c r="AD268">
        <f>INDEX('UUW 4B'!$A$5:$AF$618, MATCH(Floating!$B268,'UUW 4B'!$B$5:$B$618,0), MATCH(Floating!AD$1,'UUW 4B'!$A$5:$AF$5,0))</f>
        <v>12.511553390000001</v>
      </c>
      <c r="AE268">
        <f>INDEX('UUW 4B'!$A$5:$AF$618, MATCH(Floating!$B268,'UUW 4B'!$B$5:$B$618,0), MATCH(Floating!AE$1,'UUW 4B'!$A$5:$AF$5,0))</f>
        <v>12.511553390000001</v>
      </c>
      <c r="AF268" t="str">
        <f>INDEX('UUW 4B'!$A$5:$AF$618, MATCH(Floating!$B268,'UUW 4B'!$B$5:$B$618,0), MATCH(Floating!AF$1,'UUW 4B'!$A$5:$AF$5,0))</f>
        <v xml:space="preserve">Floating leg receivable on float-CPI swap due to expire 2029. 'Value per balance sheet' and 'Fair value' represents the total value of the financial instrument (across both legs). </v>
      </c>
    </row>
    <row r="269" spans="1:32" x14ac:dyDescent="0.25">
      <c r="A269" t="s">
        <v>9</v>
      </c>
      <c r="B269" t="s">
        <v>968</v>
      </c>
      <c r="C269" t="str">
        <f>INDEX('UUW 4B'!$A$5:$AF$618, MATCH(Floating!$B269,'UUW 4B'!$B$5:$B$618,0), MATCH(Floating!C$1,'UUW 4B'!$A$5:$AF$5,0))</f>
        <v>United Utilities PLC: £40m overdraft facility</v>
      </c>
      <c r="D269" t="str">
        <f>INDEX('UUW 4B'!$A$5:$AF$618, MATCH(Floating!$B269,'UUW 4B'!$B$5:$B$618,0), MATCH(Floating!D$1,'UUW 4B'!$A$5:$AF$5,0))</f>
        <v>United Utilities Water Limited</v>
      </c>
      <c r="E269" t="str">
        <f>INDEX('UUW 4B'!$A$5:$AF$618, MATCH(Floating!$B269,'UUW 4B'!$B$5:$B$618,0), MATCH(Floating!E$1,'UUW 4B'!$A$5:$AF$5,0))</f>
        <v>Overdraft</v>
      </c>
      <c r="F269" t="str">
        <f>INDEX('UUW 4B'!$A$5:$AF$618, MATCH(Floating!$B269,'UUW 4B'!$B$5:$B$618,0), MATCH(Floating!F$1,'UUW 4B'!$A$5:$AF$5,0))</f>
        <v>Other</v>
      </c>
      <c r="G269">
        <f>INDEX('UUW 4B'!$A$5:$AF$618, MATCH(Floating!$B269,'UUW 4B'!$B$5:$B$618,0), MATCH(Floating!G$1,'UUW 4B'!$A$5:$AF$5,0))</f>
        <v>0</v>
      </c>
      <c r="H269" t="str">
        <f>INDEX('UUW 4B'!$A$5:$AF$618, MATCH(Floating!$B269,'UUW 4B'!$B$5:$B$618,0), MATCH(Floating!H$1,'UUW 4B'!$A$5:$AF$5,0))</f>
        <v>Senior</v>
      </c>
      <c r="I269">
        <f>INDEX('UUW 4B'!$A$5:$AF$618, MATCH(Floating!$B269,'UUW 4B'!$B$5:$B$618,0), MATCH(Floating!I$1,'UUW 4B'!$A$5:$AF$5,0))</f>
        <v>0</v>
      </c>
      <c r="J269" t="str">
        <f>INDEX('UUW 4B'!$A$5:$AF$618, MATCH(Floating!$B269,'UUW 4B'!$B$5:$B$618,0), MATCH(Floating!J$1,'UUW 4B'!$A$5:$AF$5,0))</f>
        <v>GBP</v>
      </c>
      <c r="K269" t="str">
        <f>INDEX('UUW 4B'!$A$5:$AF$618, MATCH(Floating!$B269,'UUW 4B'!$B$5:$B$618,0), MATCH(Floating!K$1,'UUW 4B'!$A$5:$AF$5,0))</f>
        <v>31/03/2022</v>
      </c>
      <c r="L269">
        <f>INDEX('UUW 4B'!$A$5:$AF$618, MATCH(Floating!$B269,'UUW 4B'!$B$5:$B$618,0), MATCH(Floating!L$1,'UUW 4B'!$A$5:$AF$5,0))</f>
        <v>100</v>
      </c>
      <c r="M269">
        <f>INDEX('UUW 4B'!$A$5:$AF$618, MATCH(Floating!$B269,'UUW 4B'!$B$5:$B$618,0), MATCH(Floating!M$1,'UUW 4B'!$A$5:$AF$5,0))</f>
        <v>44652</v>
      </c>
      <c r="N269">
        <f>INDEX('UUW 4B'!$A$5:$AF$618, MATCH(Floating!$B269,'UUW 4B'!$B$5:$B$618,0), MATCH(Floating!N$1,'UUW 4B'!$A$5:$AF$5,0))</f>
        <v>1</v>
      </c>
      <c r="O269">
        <f>INDEX('UUW 4B'!$A$5:$AF$618, MATCH(Floating!$B269,'UUW 4B'!$B$5:$B$618,0), MATCH(Floating!O$1,'UUW 4B'!$A$5:$AF$5,0))</f>
        <v>40</v>
      </c>
      <c r="P269">
        <f>INDEX('UUW 4B'!$A$5:$AF$618, MATCH(Floating!$B269,'UUW 4B'!$B$5:$B$618,0), MATCH(Floating!P$1,'UUW 4B'!$A$5:$AF$5,0))</f>
        <v>20.70092034</v>
      </c>
      <c r="Q269">
        <f>INDEX('UUW 4B'!$A$5:$AF$618, MATCH(Floating!$B269,'UUW 4B'!$B$5:$B$618,0), MATCH(Floating!Q$1,'UUW 4B'!$A$5:$AF$5,0))</f>
        <v>20.70092034</v>
      </c>
      <c r="R269">
        <f>INDEX('UUW 4B'!$A$5:$AF$618, MATCH(Floating!$B269,'UUW 4B'!$B$5:$B$618,0), MATCH(Floating!R$1,'UUW 4B'!$A$5:$AF$5,0))</f>
        <v>20.70092034</v>
      </c>
      <c r="S269">
        <f>INDEX('UUW 4B'!$A$5:$AF$618, MATCH(Floating!$B269,'UUW 4B'!$B$5:$B$618,0), MATCH(Floating!S$1,'UUW 4B'!$A$5:$AF$5,0))</f>
        <v>-1.9195335276967929E-2</v>
      </c>
      <c r="T269">
        <f>INDEX('UUW 4B'!$A$5:$AF$618, MATCH(Floating!$B269,'UUW 4B'!$B$5:$B$618,0), MATCH(Floating!T$1,'UUW 4B'!$A$5:$AF$5,0))</f>
        <v>-1.0541176470588276E-2</v>
      </c>
      <c r="U269" t="str">
        <f>INDEX('UUW 4B'!$A$5:$AF$618, MATCH(Floating!$B269,'UUW 4B'!$B$5:$B$618,0), MATCH(Floating!U$1,'UUW 4B'!$A$5:$AF$5,0))</f>
        <v>Bank of Enalgnd Base Rate</v>
      </c>
      <c r="V269">
        <f>INDEX('UUW 4B'!$A$5:$AF$618, MATCH(Floating!$B269,'UUW 4B'!$B$5:$B$618,0), MATCH(Floating!V$1,'UUW 4B'!$A$5:$AF$5,0))</f>
        <v>7.4999999999999997E-3</v>
      </c>
      <c r="W269">
        <f>INDEX('UUW 4B'!$A$5:$AF$618, MATCH(Floating!$B269,'UUW 4B'!$B$5:$B$618,0), MATCH(Floating!W$1,'UUW 4B'!$A$5:$AF$5,0))</f>
        <v>1.7479999999999998E-3</v>
      </c>
      <c r="X269">
        <f>INDEX('UUW 4B'!$A$5:$AF$618, MATCH(Floating!$B269,'UUW 4B'!$B$5:$B$618,0), MATCH(Floating!X$1,'UUW 4B'!$A$5:$AF$5,0))</f>
        <v>9.2479999999999993E-3</v>
      </c>
      <c r="Y269">
        <f>INDEX('UUW 4B'!$A$5:$AF$618, MATCH(Floating!$B269,'UUW 4B'!$B$5:$B$618,0), MATCH(Floating!Y$1,'UUW 4B'!$A$5:$AF$5,0))</f>
        <v>0.19144211130431998</v>
      </c>
      <c r="Z269">
        <f>INDEX('UUW 4B'!$A$5:$AF$618, MATCH(Floating!$B269,'UUW 4B'!$B$5:$B$618,0), MATCH(Floating!Z$1,'UUW 4B'!$A$5:$AF$5,0))</f>
        <v>0.19144211130431998</v>
      </c>
      <c r="AA269">
        <f>INDEX('UUW 4B'!$A$5:$AF$618, MATCH(Floating!$B269,'UUW 4B'!$B$5:$B$618,0), MATCH(Floating!AA$1,'UUW 4B'!$A$5:$AF$5,0))</f>
        <v>0</v>
      </c>
      <c r="AB269">
        <f>INDEX('UUW 4B'!$A$5:$AF$618, MATCH(Floating!$B269,'UUW 4B'!$B$5:$B$618,0), MATCH(Floating!AB$1,'UUW 4B'!$A$5:$AF$5,0))</f>
        <v>0</v>
      </c>
      <c r="AC269">
        <f>INDEX('UUW 4B'!$A$5:$AF$618, MATCH(Floating!$B269,'UUW 4B'!$B$5:$B$618,0), MATCH(Floating!AC$1,'UUW 4B'!$A$5:$AF$5,0))</f>
        <v>0</v>
      </c>
      <c r="AD269">
        <f>INDEX('UUW 4B'!$A$5:$AF$618, MATCH(Floating!$B269,'UUW 4B'!$B$5:$B$618,0), MATCH(Floating!AD$1,'UUW 4B'!$A$5:$AF$5,0))</f>
        <v>20.70092034</v>
      </c>
      <c r="AE269">
        <f>INDEX('UUW 4B'!$A$5:$AF$618, MATCH(Floating!$B269,'UUW 4B'!$B$5:$B$618,0), MATCH(Floating!AE$1,'UUW 4B'!$A$5:$AF$5,0))</f>
        <v>20.70092034</v>
      </c>
      <c r="AF269">
        <f>INDEX('UUW 4B'!$A$5:$AF$618, MATCH(Floating!$B269,'UUW 4B'!$B$5:$B$618,0), MATCH(Floating!AF$1,'UUW 4B'!$A$5:$AF$5,0))</f>
        <v>0</v>
      </c>
    </row>
    <row r="270" spans="1:32" x14ac:dyDescent="0.25">
      <c r="A270" t="s">
        <v>9</v>
      </c>
      <c r="B270" t="s">
        <v>969</v>
      </c>
      <c r="C270" t="str">
        <f>INDEX('UUW 4B'!$A$5:$AF$618, MATCH(Floating!$B270,'UUW 4B'!$B$5:$B$618,0), MATCH(Floating!C$1,'UUW 4B'!$A$5:$AF$5,0))</f>
        <v>United Utilities PLC: £588.0m loan</v>
      </c>
      <c r="D270" t="str">
        <f>INDEX('UUW 4B'!$A$5:$AF$618, MATCH(Floating!$B270,'UUW 4B'!$B$5:$B$618,0), MATCH(Floating!D$1,'UUW 4B'!$A$5:$AF$5,0))</f>
        <v>United Utilities Water Limited</v>
      </c>
      <c r="E270" t="str">
        <f>INDEX('UUW 4B'!$A$5:$AF$618, MATCH(Floating!$B270,'UUW 4B'!$B$5:$B$618,0), MATCH(Floating!E$1,'UUW 4B'!$A$5:$AF$5,0))</f>
        <v>Intercompany loan</v>
      </c>
      <c r="F270" t="str">
        <f>INDEX('UUW 4B'!$A$5:$AF$618, MATCH(Floating!$B270,'UUW 4B'!$B$5:$B$618,0), MATCH(Floating!F$1,'UUW 4B'!$A$5:$AF$5,0))</f>
        <v>Amortising</v>
      </c>
      <c r="G270" t="str">
        <f>INDEX('UUW 4B'!$A$5:$AF$618, MATCH(Floating!$B270,'UUW 4B'!$B$5:$B$618,0), MATCH(Floating!G$1,'UUW 4B'!$A$5:$AF$5,0))</f>
        <v>N/A</v>
      </c>
      <c r="H270" t="str">
        <f>INDEX('UUW 4B'!$A$5:$AF$618, MATCH(Floating!$B270,'UUW 4B'!$B$5:$B$618,0), MATCH(Floating!H$1,'UUW 4B'!$A$5:$AF$5,0))</f>
        <v>Senior</v>
      </c>
      <c r="I270" t="str">
        <f>INDEX('UUW 4B'!$A$5:$AF$618, MATCH(Floating!$B270,'UUW 4B'!$B$5:$B$618,0), MATCH(Floating!I$1,'UUW 4B'!$A$5:$AF$5,0))</f>
        <v>A3; A-</v>
      </c>
      <c r="J270" t="str">
        <f>INDEX('UUW 4B'!$A$5:$AF$618, MATCH(Floating!$B270,'UUW 4B'!$B$5:$B$618,0), MATCH(Floating!J$1,'UUW 4B'!$A$5:$AF$5,0))</f>
        <v>GBP</v>
      </c>
      <c r="K270">
        <f>INDEX('UUW 4B'!$A$5:$AF$618, MATCH(Floating!$B270,'UUW 4B'!$B$5:$B$618,0), MATCH(Floating!K$1,'UUW 4B'!$A$5:$AF$5,0))</f>
        <v>44033</v>
      </c>
      <c r="L270">
        <f>INDEX('UUW 4B'!$A$5:$AF$618, MATCH(Floating!$B270,'UUW 4B'!$B$5:$B$618,0), MATCH(Floating!L$1,'UUW 4B'!$A$5:$AF$5,0))</f>
        <v>100</v>
      </c>
      <c r="M270">
        <f>INDEX('UUW 4B'!$A$5:$AF$618, MATCH(Floating!$B270,'UUW 4B'!$B$5:$B$618,0), MATCH(Floating!M$1,'UUW 4B'!$A$5:$AF$5,0))</f>
        <v>45139</v>
      </c>
      <c r="N270">
        <f>INDEX('UUW 4B'!$A$5:$AF$618, MATCH(Floating!$B270,'UUW 4B'!$B$5:$B$618,0), MATCH(Floating!N$1,'UUW 4B'!$A$5:$AF$5,0))</f>
        <v>0.74724684394305663</v>
      </c>
      <c r="O270">
        <f>INDEX('UUW 4B'!$A$5:$AF$618, MATCH(Floating!$B270,'UUW 4B'!$B$5:$B$618,0), MATCH(Floating!O$1,'UUW 4B'!$A$5:$AF$5,0))</f>
        <v>588</v>
      </c>
      <c r="P270">
        <f>INDEX('UUW 4B'!$A$5:$AF$618, MATCH(Floating!$B270,'UUW 4B'!$B$5:$B$618,0), MATCH(Floating!P$1,'UUW 4B'!$A$5:$AF$5,0))</f>
        <v>204</v>
      </c>
      <c r="Q270">
        <f>INDEX('UUW 4B'!$A$5:$AF$618, MATCH(Floating!$B270,'UUW 4B'!$B$5:$B$618,0), MATCH(Floating!Q$1,'UUW 4B'!$A$5:$AF$5,0))</f>
        <v>204</v>
      </c>
      <c r="R270">
        <f>INDEX('UUW 4B'!$A$5:$AF$618, MATCH(Floating!$B270,'UUW 4B'!$B$5:$B$618,0), MATCH(Floating!R$1,'UUW 4B'!$A$5:$AF$5,0))</f>
        <v>152.43835616438355</v>
      </c>
      <c r="S270">
        <f>INDEX('UUW 4B'!$A$5:$AF$618, MATCH(Floating!$B270,'UUW 4B'!$B$5:$B$618,0), MATCH(Floating!S$1,'UUW 4B'!$A$5:$AF$5,0))</f>
        <v>-1.9195335276967929E-2</v>
      </c>
      <c r="T270">
        <f>INDEX('UUW 4B'!$A$5:$AF$618, MATCH(Floating!$B270,'UUW 4B'!$B$5:$B$618,0), MATCH(Floating!T$1,'UUW 4B'!$A$5:$AF$5,0))</f>
        <v>-1.0541176470588276E-2</v>
      </c>
      <c r="U270" t="str">
        <f>INDEX('UUW 4B'!$A$5:$AF$618, MATCH(Floating!$B270,'UUW 4B'!$B$5:$B$618,0), MATCH(Floating!U$1,'UUW 4B'!$A$5:$AF$5,0))</f>
        <v>Bank of Enalgnd Base Rate</v>
      </c>
      <c r="V270">
        <f>INDEX('UUW 4B'!$A$5:$AF$618, MATCH(Floating!$B270,'UUW 4B'!$B$5:$B$618,0), MATCH(Floating!V$1,'UUW 4B'!$A$5:$AF$5,0))</f>
        <v>7.4999999999999997E-3</v>
      </c>
      <c r="W270">
        <f>INDEX('UUW 4B'!$A$5:$AF$618, MATCH(Floating!$B270,'UUW 4B'!$B$5:$B$618,0), MATCH(Floating!W$1,'UUW 4B'!$A$5:$AF$5,0))</f>
        <v>1.7479999999999998E-3</v>
      </c>
      <c r="X270">
        <f>INDEX('UUW 4B'!$A$5:$AF$618, MATCH(Floating!$B270,'UUW 4B'!$B$5:$B$618,0), MATCH(Floating!X$1,'UUW 4B'!$A$5:$AF$5,0))</f>
        <v>9.2479999999999993E-3</v>
      </c>
      <c r="Y270">
        <f>INDEX('UUW 4B'!$A$5:$AF$618, MATCH(Floating!$B270,'UUW 4B'!$B$5:$B$618,0), MATCH(Floating!Y$1,'UUW 4B'!$A$5:$AF$5,0))</f>
        <v>1.8865919999999998</v>
      </c>
      <c r="Z270">
        <f>INDEX('UUW 4B'!$A$5:$AF$618, MATCH(Floating!$B270,'UUW 4B'!$B$5:$B$618,0), MATCH(Floating!Z$1,'UUW 4B'!$A$5:$AF$5,0))</f>
        <v>1.8865919999999998</v>
      </c>
      <c r="AA270">
        <f>INDEX('UUW 4B'!$A$5:$AF$618, MATCH(Floating!$B270,'UUW 4B'!$B$5:$B$618,0), MATCH(Floating!AA$1,'UUW 4B'!$A$5:$AF$5,0))</f>
        <v>0</v>
      </c>
      <c r="AB270">
        <f>INDEX('UUW 4B'!$A$5:$AF$618, MATCH(Floating!$B270,'UUW 4B'!$B$5:$B$618,0), MATCH(Floating!AB$1,'UUW 4B'!$A$5:$AF$5,0))</f>
        <v>0</v>
      </c>
      <c r="AC270">
        <f>INDEX('UUW 4B'!$A$5:$AF$618, MATCH(Floating!$B270,'UUW 4B'!$B$5:$B$618,0), MATCH(Floating!AC$1,'UUW 4B'!$A$5:$AF$5,0))</f>
        <v>0</v>
      </c>
      <c r="AD270">
        <f>INDEX('UUW 4B'!$A$5:$AF$618, MATCH(Floating!$B270,'UUW 4B'!$B$5:$B$618,0), MATCH(Floating!AD$1,'UUW 4B'!$A$5:$AF$5,0))</f>
        <v>204</v>
      </c>
      <c r="AE270">
        <f>INDEX('UUW 4B'!$A$5:$AF$618, MATCH(Floating!$B270,'UUW 4B'!$B$5:$B$618,0), MATCH(Floating!AE$1,'UUW 4B'!$A$5:$AF$5,0))</f>
        <v>204</v>
      </c>
      <c r="AF270">
        <f>INDEX('UUW 4B'!$A$5:$AF$618, MATCH(Floating!$B270,'UUW 4B'!$B$5:$B$618,0), MATCH(Floating!AF$1,'UUW 4B'!$A$5:$AF$5,0))</f>
        <v>0</v>
      </c>
    </row>
    <row r="271" spans="1:32" x14ac:dyDescent="0.25">
      <c r="A271" t="s">
        <v>9</v>
      </c>
      <c r="B271" t="s">
        <v>970</v>
      </c>
      <c r="C271" t="str">
        <f>INDEX('UUW 4B'!$A$5:$AF$618, MATCH(Floating!$B271,'UUW 4B'!$B$5:$B$618,0), MATCH(Floating!C$1,'UUW 4B'!$A$5:$AF$5,0))</f>
        <v>United Utilities PLC: £170.0m loan</v>
      </c>
      <c r="D271" t="str">
        <f>INDEX('UUW 4B'!$A$5:$AF$618, MATCH(Floating!$B271,'UUW 4B'!$B$5:$B$618,0), MATCH(Floating!D$1,'UUW 4B'!$A$5:$AF$5,0))</f>
        <v>United Utilities Water Limited</v>
      </c>
      <c r="E271" t="str">
        <f>INDEX('UUW 4B'!$A$5:$AF$618, MATCH(Floating!$B271,'UUW 4B'!$B$5:$B$618,0), MATCH(Floating!E$1,'UUW 4B'!$A$5:$AF$5,0))</f>
        <v>Intercompany loan</v>
      </c>
      <c r="F271" t="str">
        <f>INDEX('UUW 4B'!$A$5:$AF$618, MATCH(Floating!$B271,'UUW 4B'!$B$5:$B$618,0), MATCH(Floating!F$1,'UUW 4B'!$A$5:$AF$5,0))</f>
        <v>Amortising</v>
      </c>
      <c r="G271" t="str">
        <f>INDEX('UUW 4B'!$A$5:$AF$618, MATCH(Floating!$B271,'UUW 4B'!$B$5:$B$618,0), MATCH(Floating!G$1,'UUW 4B'!$A$5:$AF$5,0))</f>
        <v>N/A</v>
      </c>
      <c r="H271" t="str">
        <f>INDEX('UUW 4B'!$A$5:$AF$618, MATCH(Floating!$B271,'UUW 4B'!$B$5:$B$618,0), MATCH(Floating!H$1,'UUW 4B'!$A$5:$AF$5,0))</f>
        <v>Senior</v>
      </c>
      <c r="I271" t="str">
        <f>INDEX('UUW 4B'!$A$5:$AF$618, MATCH(Floating!$B271,'UUW 4B'!$B$5:$B$618,0), MATCH(Floating!I$1,'UUW 4B'!$A$5:$AF$5,0))</f>
        <v>A3; A-</v>
      </c>
      <c r="J271" t="str">
        <f>INDEX('UUW 4B'!$A$5:$AF$618, MATCH(Floating!$B271,'UUW 4B'!$B$5:$B$618,0), MATCH(Floating!J$1,'UUW 4B'!$A$5:$AF$5,0))</f>
        <v>GBP</v>
      </c>
      <c r="K271">
        <f>INDEX('UUW 4B'!$A$5:$AF$618, MATCH(Floating!$B271,'UUW 4B'!$B$5:$B$618,0), MATCH(Floating!K$1,'UUW 4B'!$A$5:$AF$5,0))</f>
        <v>44614</v>
      </c>
      <c r="L271">
        <f>INDEX('UUW 4B'!$A$5:$AF$618, MATCH(Floating!$B271,'UUW 4B'!$B$5:$B$618,0), MATCH(Floating!L$1,'UUW 4B'!$A$5:$AF$5,0))</f>
        <v>100</v>
      </c>
      <c r="M271">
        <f>INDEX('UUW 4B'!$A$5:$AF$618, MATCH(Floating!$B271,'UUW 4B'!$B$5:$B$618,0), MATCH(Floating!M$1,'UUW 4B'!$A$5:$AF$5,0))</f>
        <v>45200</v>
      </c>
      <c r="N271">
        <f>INDEX('UUW 4B'!$A$5:$AF$618, MATCH(Floating!$B271,'UUW 4B'!$B$5:$B$618,0), MATCH(Floating!N$1,'UUW 4B'!$A$5:$AF$5,0))</f>
        <v>1.5</v>
      </c>
      <c r="O271">
        <f>INDEX('UUW 4B'!$A$5:$AF$618, MATCH(Floating!$B271,'UUW 4B'!$B$5:$B$618,0), MATCH(Floating!O$1,'UUW 4B'!$A$5:$AF$5,0))</f>
        <v>170</v>
      </c>
      <c r="P271">
        <f>INDEX('UUW 4B'!$A$5:$AF$618, MATCH(Floating!$B271,'UUW 4B'!$B$5:$B$618,0), MATCH(Floating!P$1,'UUW 4B'!$A$5:$AF$5,0))</f>
        <v>170</v>
      </c>
      <c r="Q271">
        <f>INDEX('UUW 4B'!$A$5:$AF$618, MATCH(Floating!$B271,'UUW 4B'!$B$5:$B$618,0), MATCH(Floating!Q$1,'UUW 4B'!$A$5:$AF$5,0))</f>
        <v>170</v>
      </c>
      <c r="R271">
        <f>INDEX('UUW 4B'!$A$5:$AF$618, MATCH(Floating!$B271,'UUW 4B'!$B$5:$B$618,0), MATCH(Floating!R$1,'UUW 4B'!$A$5:$AF$5,0))</f>
        <v>255</v>
      </c>
      <c r="S271">
        <f>INDEX('UUW 4B'!$A$5:$AF$618, MATCH(Floating!$B271,'UUW 4B'!$B$5:$B$618,0), MATCH(Floating!S$1,'UUW 4B'!$A$5:$AF$5,0))</f>
        <v>-1.9195335276967929E-2</v>
      </c>
      <c r="T271">
        <f>INDEX('UUW 4B'!$A$5:$AF$618, MATCH(Floating!$B271,'UUW 4B'!$B$5:$B$618,0), MATCH(Floating!T$1,'UUW 4B'!$A$5:$AF$5,0))</f>
        <v>-1.0541176470588276E-2</v>
      </c>
      <c r="U271" t="str">
        <f>INDEX('UUW 4B'!$A$5:$AF$618, MATCH(Floating!$B271,'UUW 4B'!$B$5:$B$618,0), MATCH(Floating!U$1,'UUW 4B'!$A$5:$AF$5,0))</f>
        <v>Bank of Enalgnd Base Rate</v>
      </c>
      <c r="V271">
        <f>INDEX('UUW 4B'!$A$5:$AF$618, MATCH(Floating!$B271,'UUW 4B'!$B$5:$B$618,0), MATCH(Floating!V$1,'UUW 4B'!$A$5:$AF$5,0))</f>
        <v>7.4999999999999997E-3</v>
      </c>
      <c r="W271">
        <f>INDEX('UUW 4B'!$A$5:$AF$618, MATCH(Floating!$B271,'UUW 4B'!$B$5:$B$618,0), MATCH(Floating!W$1,'UUW 4B'!$A$5:$AF$5,0))</f>
        <v>1.7479999999999998E-3</v>
      </c>
      <c r="X271">
        <f>INDEX('UUW 4B'!$A$5:$AF$618, MATCH(Floating!$B271,'UUW 4B'!$B$5:$B$618,0), MATCH(Floating!X$1,'UUW 4B'!$A$5:$AF$5,0))</f>
        <v>9.2479999999999993E-3</v>
      </c>
      <c r="Y271">
        <f>INDEX('UUW 4B'!$A$5:$AF$618, MATCH(Floating!$B271,'UUW 4B'!$B$5:$B$618,0), MATCH(Floating!Y$1,'UUW 4B'!$A$5:$AF$5,0))</f>
        <v>1.5721599999999998</v>
      </c>
      <c r="Z271">
        <f>INDEX('UUW 4B'!$A$5:$AF$618, MATCH(Floating!$B271,'UUW 4B'!$B$5:$B$618,0), MATCH(Floating!Z$1,'UUW 4B'!$A$5:$AF$5,0))</f>
        <v>1.5721599999999998</v>
      </c>
      <c r="AA271">
        <f>INDEX('UUW 4B'!$A$5:$AF$618, MATCH(Floating!$B271,'UUW 4B'!$B$5:$B$618,0), MATCH(Floating!AA$1,'UUW 4B'!$A$5:$AF$5,0))</f>
        <v>0</v>
      </c>
      <c r="AB271">
        <f>INDEX('UUW 4B'!$A$5:$AF$618, MATCH(Floating!$B271,'UUW 4B'!$B$5:$B$618,0), MATCH(Floating!AB$1,'UUW 4B'!$A$5:$AF$5,0))</f>
        <v>0</v>
      </c>
      <c r="AC271">
        <f>INDEX('UUW 4B'!$A$5:$AF$618, MATCH(Floating!$B271,'UUW 4B'!$B$5:$B$618,0), MATCH(Floating!AC$1,'UUW 4B'!$A$5:$AF$5,0))</f>
        <v>0</v>
      </c>
      <c r="AD271">
        <f>INDEX('UUW 4B'!$A$5:$AF$618, MATCH(Floating!$B271,'UUW 4B'!$B$5:$B$618,0), MATCH(Floating!AD$1,'UUW 4B'!$A$5:$AF$5,0))</f>
        <v>170</v>
      </c>
      <c r="AE271">
        <f>INDEX('UUW 4B'!$A$5:$AF$618, MATCH(Floating!$B271,'UUW 4B'!$B$5:$B$618,0), MATCH(Floating!AE$1,'UUW 4B'!$A$5:$AF$5,0))</f>
        <v>170</v>
      </c>
      <c r="AF271">
        <f>INDEX('UUW 4B'!$A$5:$AF$618, MATCH(Floating!$B271,'UUW 4B'!$B$5:$B$618,0), MATCH(Floating!AF$1,'UUW 4B'!$A$5:$AF$5,0))</f>
        <v>0</v>
      </c>
    </row>
    <row r="272" spans="1:32" x14ac:dyDescent="0.25">
      <c r="A272" t="s">
        <v>9</v>
      </c>
      <c r="B272" t="s">
        <v>971</v>
      </c>
      <c r="C272" t="str">
        <f>INDEX('UUW 4B'!$A$5:$AF$618, MATCH(Floating!$B272,'UUW 4B'!$B$5:$B$618,0), MATCH(Floating!C$1,'UUW 4B'!$A$5:$AF$5,0))</f>
        <v>United Utilities PLC: $400.0m bond</v>
      </c>
      <c r="D272" t="str">
        <f>INDEX('UUW 4B'!$A$5:$AF$618, MATCH(Floating!$B272,'UUW 4B'!$B$5:$B$618,0), MATCH(Floating!D$1,'UUW 4B'!$A$5:$AF$5,0))</f>
        <v xml:space="preserve">United Utilities PLC </v>
      </c>
      <c r="E272" t="str">
        <f>INDEX('UUW 4B'!$A$5:$AF$618, MATCH(Floating!$B272,'UUW 4B'!$B$5:$B$618,0), MATCH(Floating!E$1,'UUW 4B'!$A$5:$AF$5,0))</f>
        <v>Bond</v>
      </c>
      <c r="F272" t="str">
        <f>INDEX('UUW 4B'!$A$5:$AF$618, MATCH(Floating!$B272,'UUW 4B'!$B$5:$B$618,0), MATCH(Floating!F$1,'UUW 4B'!$A$5:$AF$5,0))</f>
        <v>Bullet</v>
      </c>
      <c r="G272" t="str">
        <f>INDEX('UUW 4B'!$A$5:$AF$618, MATCH(Floating!$B272,'UUW 4B'!$B$5:$B$618,0), MATCH(Floating!G$1,'UUW 4B'!$A$5:$AF$5,0))</f>
        <v>US91311QAC96</v>
      </c>
      <c r="H272" t="str">
        <f>INDEX('UUW 4B'!$A$5:$AF$618, MATCH(Floating!$B272,'UUW 4B'!$B$5:$B$618,0), MATCH(Floating!H$1,'UUW 4B'!$A$5:$AF$5,0))</f>
        <v>Senior</v>
      </c>
      <c r="I272" t="str">
        <f>INDEX('UUW 4B'!$A$5:$AF$618, MATCH(Floating!$B272,'UUW 4B'!$B$5:$B$618,0), MATCH(Floating!I$1,'UUW 4B'!$A$5:$AF$5,0))</f>
        <v>A3; A-</v>
      </c>
      <c r="J272" t="str">
        <f>INDEX('UUW 4B'!$A$5:$AF$618, MATCH(Floating!$B272,'UUW 4B'!$B$5:$B$618,0), MATCH(Floating!J$1,'UUW 4B'!$A$5:$AF$5,0))</f>
        <v>USD</v>
      </c>
      <c r="K272" t="str">
        <f>INDEX('UUW 4B'!$A$5:$AF$618, MATCH(Floating!$B272,'UUW 4B'!$B$5:$B$618,0), MATCH(Floating!K$1,'UUW 4B'!$A$5:$AF$5,0))</f>
        <v>28/07/1998</v>
      </c>
      <c r="L272">
        <f>INDEX('UUW 4B'!$A$5:$AF$618, MATCH(Floating!$B272,'UUW 4B'!$B$5:$B$618,0), MATCH(Floating!L$1,'UUW 4B'!$A$5:$AF$5,0))</f>
        <v>105.5864439166147</v>
      </c>
      <c r="M272" t="str">
        <f>INDEX('UUW 4B'!$A$5:$AF$618, MATCH(Floating!$B272,'UUW 4B'!$B$5:$B$618,0), MATCH(Floating!M$1,'UUW 4B'!$A$5:$AF$5,0))</f>
        <v>15/08/2028</v>
      </c>
      <c r="N272">
        <f>INDEX('UUW 4B'!$A$5:$AF$618, MATCH(Floating!$B272,'UUW 4B'!$B$5:$B$618,0), MATCH(Floating!N$1,'UUW 4B'!$A$5:$AF$5,0))</f>
        <v>6.3808219178082188</v>
      </c>
      <c r="O272">
        <f>INDEX('UUW 4B'!$A$5:$AF$618, MATCH(Floating!$B272,'UUW 4B'!$B$5:$B$618,0), MATCH(Floating!O$1,'UUW 4B'!$A$5:$AF$5,0))</f>
        <v>238.71299999999999</v>
      </c>
      <c r="P272">
        <f>INDEX('UUW 4B'!$A$5:$AF$618, MATCH(Floating!$B272,'UUW 4B'!$B$5:$B$618,0), MATCH(Floating!P$1,'UUW 4B'!$A$5:$AF$5,0))</f>
        <v>226.083</v>
      </c>
      <c r="Q272">
        <f>INDEX('UUW 4B'!$A$5:$AF$618, MATCH(Floating!$B272,'UUW 4B'!$B$5:$B$618,0), MATCH(Floating!Q$1,'UUW 4B'!$A$5:$AF$5,0))</f>
        <v>226.083</v>
      </c>
      <c r="R272">
        <f>INDEX('UUW 4B'!$A$5:$AF$618, MATCH(Floating!$B272,'UUW 4B'!$B$5:$B$618,0), MATCH(Floating!R$1,'UUW 4B'!$A$5:$AF$5,0))</f>
        <v>1442.5953616438355</v>
      </c>
      <c r="S272">
        <f>INDEX('UUW 4B'!$A$5:$AF$618, MATCH(Floating!$B272,'UUW 4B'!$B$5:$B$618,0), MATCH(Floating!S$1,'UUW 4B'!$A$5:$AF$5,0))</f>
        <v>-5.3471234549129498E-4</v>
      </c>
      <c r="T272">
        <f>INDEX('UUW 4B'!$A$5:$AF$618, MATCH(Floating!$B272,'UUW 4B'!$B$5:$B$618,0), MATCH(Floating!T$1,'UUW 4B'!$A$5:$AF$5,0))</f>
        <v>8.2840990161661132E-3</v>
      </c>
      <c r="U272" t="str">
        <f>INDEX('UUW 4B'!$A$5:$AF$618, MATCH(Floating!$B272,'UUW 4B'!$B$5:$B$618,0), MATCH(Floating!U$1,'UUW 4B'!$A$5:$AF$5,0))</f>
        <v>SONIA</v>
      </c>
      <c r="V272">
        <f>INDEX('UUW 4B'!$A$5:$AF$618, MATCH(Floating!$B272,'UUW 4B'!$B$5:$B$618,0), MATCH(Floating!V$1,'UUW 4B'!$A$5:$AF$5,0))</f>
        <v>6.8960000000000002E-3</v>
      </c>
      <c r="W272">
        <f>INDEX('UUW 4B'!$A$5:$AF$618, MATCH(Floating!$B272,'UUW 4B'!$B$5:$B$618,0), MATCH(Floating!W$1,'UUW 4B'!$A$5:$AF$5,0))</f>
        <v>2.1553780996489375E-2</v>
      </c>
      <c r="X272">
        <f>INDEX('UUW 4B'!$A$5:$AF$618, MATCH(Floating!$B272,'UUW 4B'!$B$5:$B$618,0), MATCH(Floating!X$1,'UUW 4B'!$A$5:$AF$5,0))</f>
        <v>2.8449780996489375E-2</v>
      </c>
      <c r="Y272">
        <f>INDEX('UUW 4B'!$A$5:$AF$618, MATCH(Floating!$B272,'UUW 4B'!$B$5:$B$618,0), MATCH(Floating!Y$1,'UUW 4B'!$A$5:$AF$5,0))</f>
        <v>6.4320118370293073</v>
      </c>
      <c r="Z272">
        <f>INDEX('UUW 4B'!$A$5:$AF$618, MATCH(Floating!$B272,'UUW 4B'!$B$5:$B$618,0), MATCH(Floating!Z$1,'UUW 4B'!$A$5:$AF$5,0))</f>
        <v>6.4320118370293073</v>
      </c>
      <c r="AA272">
        <f>INDEX('UUW 4B'!$A$5:$AF$618, MATCH(Floating!$B272,'UUW 4B'!$B$5:$B$618,0), MATCH(Floating!AA$1,'UUW 4B'!$A$5:$AF$5,0))</f>
        <v>0</v>
      </c>
      <c r="AB272">
        <f>INDEX('UUW 4B'!$A$5:$AF$618, MATCH(Floating!$B272,'UUW 4B'!$B$5:$B$618,0), MATCH(Floating!AB$1,'UUW 4B'!$A$5:$AF$5,0))</f>
        <v>0</v>
      </c>
      <c r="AC272">
        <f>INDEX('UUW 4B'!$A$5:$AF$618, MATCH(Floating!$B272,'UUW 4B'!$B$5:$B$618,0), MATCH(Floating!AC$1,'UUW 4B'!$A$5:$AF$5,0))</f>
        <v>-2.36339063</v>
      </c>
      <c r="AD272">
        <f>INDEX('UUW 4B'!$A$5:$AF$618, MATCH(Floating!$B272,'UUW 4B'!$B$5:$B$618,0), MATCH(Floating!AD$1,'UUW 4B'!$A$5:$AF$5,0))</f>
        <v>234.34471971000005</v>
      </c>
      <c r="AE272">
        <f>INDEX('UUW 4B'!$A$5:$AF$618, MATCH(Floating!$B272,'UUW 4B'!$B$5:$B$618,0), MATCH(Floating!AE$1,'UUW 4B'!$A$5:$AF$5,0))</f>
        <v>234.34471971000005</v>
      </c>
      <c r="AF272">
        <f>INDEX('UUW 4B'!$A$5:$AF$618, MATCH(Floating!$B272,'UUW 4B'!$B$5:$B$618,0), MATCH(Floating!AF$1,'UUW 4B'!$A$5:$AF$5,0))</f>
        <v>0</v>
      </c>
    </row>
    <row r="273" spans="1:32" x14ac:dyDescent="0.25">
      <c r="A273" t="s">
        <v>9</v>
      </c>
      <c r="B273" t="s">
        <v>972</v>
      </c>
      <c r="C273" t="str">
        <f>INDEX('UUW 4B'!$A$5:$AF$618, MATCH(Floating!$B273,'UUW 4B'!$B$5:$B$618,0), MATCH(Floating!C$1,'UUW 4B'!$A$5:$AF$5,0))</f>
        <v>Floating to fixed interest rate swap portfolio maturing Jan-Mar 2023 (receiving leg)</v>
      </c>
      <c r="D273" t="str">
        <f>INDEX('UUW 4B'!$A$5:$AF$618, MATCH(Floating!$B273,'UUW 4B'!$B$5:$B$618,0), MATCH(Floating!D$1,'UUW 4B'!$A$5:$AF$5,0))</f>
        <v>United Utilities Water Limited</v>
      </c>
      <c r="E273" t="str">
        <f>INDEX('UUW 4B'!$A$5:$AF$618, MATCH(Floating!$B273,'UUW 4B'!$B$5:$B$618,0), MATCH(Floating!E$1,'UUW 4B'!$A$5:$AF$5,0))</f>
        <v>Swap - Receiving leg</v>
      </c>
      <c r="F273" t="str">
        <f>INDEX('UUW 4B'!$A$5:$AF$618, MATCH(Floating!$B273,'UUW 4B'!$B$5:$B$618,0), MATCH(Floating!F$1,'UUW 4B'!$A$5:$AF$5,0))</f>
        <v>Other</v>
      </c>
      <c r="G273" t="str">
        <f>INDEX('UUW 4B'!$A$5:$AF$618, MATCH(Floating!$B273,'UUW 4B'!$B$5:$B$618,0), MATCH(Floating!G$1,'UUW 4B'!$A$5:$AF$5,0))</f>
        <v>N/A</v>
      </c>
      <c r="H273" t="str">
        <f>INDEX('UUW 4B'!$A$5:$AF$618, MATCH(Floating!$B273,'UUW 4B'!$B$5:$B$618,0), MATCH(Floating!H$1,'UUW 4B'!$A$5:$AF$5,0))</f>
        <v>Senior</v>
      </c>
      <c r="I273" t="str">
        <f>INDEX('UUW 4B'!$A$5:$AF$618, MATCH(Floating!$B273,'UUW 4B'!$B$5:$B$618,0), MATCH(Floating!I$1,'UUW 4B'!$A$5:$AF$5,0))</f>
        <v>A3; A-</v>
      </c>
      <c r="J273" t="str">
        <f>INDEX('UUW 4B'!$A$5:$AF$618, MATCH(Floating!$B273,'UUW 4B'!$B$5:$B$618,0), MATCH(Floating!J$1,'UUW 4B'!$A$5:$AF$5,0))</f>
        <v>GBP</v>
      </c>
      <c r="K273">
        <f>INDEX('UUW 4B'!$A$5:$AF$618, MATCH(Floating!$B273,'UUW 4B'!$B$5:$B$618,0), MATCH(Floating!K$1,'UUW 4B'!$A$5:$AF$5,0))</f>
        <v>42078</v>
      </c>
      <c r="L273" t="str">
        <f>INDEX('UUW 4B'!$A$5:$AF$618, MATCH(Floating!$B273,'UUW 4B'!$B$5:$B$618,0), MATCH(Floating!L$1,'UUW 4B'!$A$5:$AF$5,0))</f>
        <v>N/A</v>
      </c>
      <c r="M273">
        <f>INDEX('UUW 4B'!$A$5:$AF$618, MATCH(Floating!$B273,'UUW 4B'!$B$5:$B$618,0), MATCH(Floating!M$1,'UUW 4B'!$A$5:$AF$5,0))</f>
        <v>45000</v>
      </c>
      <c r="N273">
        <f>INDEX('UUW 4B'!$A$5:$AF$618, MATCH(Floating!$B273,'UUW 4B'!$B$5:$B$618,0), MATCH(Floating!N$1,'UUW 4B'!$A$5:$AF$5,0))</f>
        <v>0.95616438356164379</v>
      </c>
      <c r="O273" t="str">
        <f>INDEX('UUW 4B'!$A$5:$AF$618, MATCH(Floating!$B273,'UUW 4B'!$B$5:$B$618,0), MATCH(Floating!O$1,'UUW 4B'!$A$5:$AF$5,0))</f>
        <v>N/A</v>
      </c>
      <c r="P273">
        <f>INDEX('UUW 4B'!$A$5:$AF$618, MATCH(Floating!$B273,'UUW 4B'!$B$5:$B$618,0), MATCH(Floating!P$1,'UUW 4B'!$A$5:$AF$5,0))</f>
        <v>-300</v>
      </c>
      <c r="Q273">
        <f>INDEX('UUW 4B'!$A$5:$AF$618, MATCH(Floating!$B273,'UUW 4B'!$B$5:$B$618,0), MATCH(Floating!Q$1,'UUW 4B'!$A$5:$AF$5,0))</f>
        <v>-300</v>
      </c>
      <c r="R273">
        <f>INDEX('UUW 4B'!$A$5:$AF$618, MATCH(Floating!$B273,'UUW 4B'!$B$5:$B$618,0), MATCH(Floating!R$1,'UUW 4B'!$A$5:$AF$5,0))</f>
        <v>-286.84931506849313</v>
      </c>
      <c r="S273">
        <f>INDEX('UUW 4B'!$A$5:$AF$618, MATCH(Floating!$B273,'UUW 4B'!$B$5:$B$618,0), MATCH(Floating!S$1,'UUW 4B'!$A$5:$AF$5,0))</f>
        <v>-2.1481049562682153E-2</v>
      </c>
      <c r="T273">
        <f>INDEX('UUW 4B'!$A$5:$AF$618, MATCH(Floating!$B273,'UUW 4B'!$B$5:$B$618,0), MATCH(Floating!T$1,'UUW 4B'!$A$5:$AF$5,0))</f>
        <v>-1.2847058823529434E-2</v>
      </c>
      <c r="U273" t="str">
        <f>INDEX('UUW 4B'!$A$5:$AF$618, MATCH(Floating!$B273,'UUW 4B'!$B$5:$B$618,0), MATCH(Floating!U$1,'UUW 4B'!$A$5:$AF$5,0))</f>
        <v>SONIA</v>
      </c>
      <c r="V273">
        <f>INDEX('UUW 4B'!$A$5:$AF$618, MATCH(Floating!$B273,'UUW 4B'!$B$5:$B$618,0), MATCH(Floating!V$1,'UUW 4B'!$A$5:$AF$5,0))</f>
        <v>6.8960000000000002E-3</v>
      </c>
      <c r="W273">
        <f>INDEX('UUW 4B'!$A$5:$AF$618, MATCH(Floating!$B273,'UUW 4B'!$B$5:$B$618,0), MATCH(Floating!W$1,'UUW 4B'!$A$5:$AF$5,0))</f>
        <v>0</v>
      </c>
      <c r="X273">
        <f>INDEX('UUW 4B'!$A$5:$AF$618, MATCH(Floating!$B273,'UUW 4B'!$B$5:$B$618,0), MATCH(Floating!X$1,'UUW 4B'!$A$5:$AF$5,0))</f>
        <v>6.8960000000000002E-3</v>
      </c>
      <c r="Y273">
        <f>INDEX('UUW 4B'!$A$5:$AF$618, MATCH(Floating!$B273,'UUW 4B'!$B$5:$B$618,0), MATCH(Floating!Y$1,'UUW 4B'!$A$5:$AF$5,0))</f>
        <v>-2.0688</v>
      </c>
      <c r="Z273">
        <f>INDEX('UUW 4B'!$A$5:$AF$618, MATCH(Floating!$B273,'UUW 4B'!$B$5:$B$618,0), MATCH(Floating!Z$1,'UUW 4B'!$A$5:$AF$5,0))</f>
        <v>-2.0688</v>
      </c>
      <c r="AA273">
        <f>INDEX('UUW 4B'!$A$5:$AF$618, MATCH(Floating!$B273,'UUW 4B'!$B$5:$B$618,0), MATCH(Floating!AA$1,'UUW 4B'!$A$5:$AF$5,0))</f>
        <v>0</v>
      </c>
      <c r="AB273">
        <f>INDEX('UUW 4B'!$A$5:$AF$618, MATCH(Floating!$B273,'UUW 4B'!$B$5:$B$618,0), MATCH(Floating!AB$1,'UUW 4B'!$A$5:$AF$5,0))</f>
        <v>0</v>
      </c>
      <c r="AC273">
        <f>INDEX('UUW 4B'!$A$5:$AF$618, MATCH(Floating!$B273,'UUW 4B'!$B$5:$B$618,0), MATCH(Floating!AC$1,'UUW 4B'!$A$5:$AF$5,0))</f>
        <v>0</v>
      </c>
      <c r="AD273">
        <f>INDEX('UUW 4B'!$A$5:$AF$618, MATCH(Floating!$B273,'UUW 4B'!$B$5:$B$618,0), MATCH(Floating!AD$1,'UUW 4B'!$A$5:$AF$5,0))</f>
        <v>0</v>
      </c>
      <c r="AE273">
        <f>INDEX('UUW 4B'!$A$5:$AF$618, MATCH(Floating!$B273,'UUW 4B'!$B$5:$B$618,0), MATCH(Floating!AE$1,'UUW 4B'!$A$5:$AF$5,0))</f>
        <v>0</v>
      </c>
      <c r="AF273" t="str">
        <f>INDEX('UUW 4B'!$A$5:$AF$618, MATCH(Floating!$B273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74" spans="1:32" x14ac:dyDescent="0.25">
      <c r="A274" t="s">
        <v>9</v>
      </c>
      <c r="B274" t="s">
        <v>973</v>
      </c>
      <c r="C274" t="str">
        <f>INDEX('UUW 4B'!$A$5:$AF$618, MATCH(Floating!$B274,'UUW 4B'!$B$5:$B$618,0), MATCH(Floating!C$1,'UUW 4B'!$A$5:$AF$5,0))</f>
        <v>Floating to fixed interest rate swap portfolio maturing Jan-Mar 2024 (receiving leg)</v>
      </c>
      <c r="D274" t="str">
        <f>INDEX('UUW 4B'!$A$5:$AF$618, MATCH(Floating!$B274,'UUW 4B'!$B$5:$B$618,0), MATCH(Floating!D$1,'UUW 4B'!$A$5:$AF$5,0))</f>
        <v>United Utilities Water Limited</v>
      </c>
      <c r="E274" t="str">
        <f>INDEX('UUW 4B'!$A$5:$AF$618, MATCH(Floating!$B274,'UUW 4B'!$B$5:$B$618,0), MATCH(Floating!E$1,'UUW 4B'!$A$5:$AF$5,0))</f>
        <v>Swap - Receiving leg</v>
      </c>
      <c r="F274" t="str">
        <f>INDEX('UUW 4B'!$A$5:$AF$618, MATCH(Floating!$B274,'UUW 4B'!$B$5:$B$618,0), MATCH(Floating!F$1,'UUW 4B'!$A$5:$AF$5,0))</f>
        <v>Other</v>
      </c>
      <c r="G274" t="str">
        <f>INDEX('UUW 4B'!$A$5:$AF$618, MATCH(Floating!$B274,'UUW 4B'!$B$5:$B$618,0), MATCH(Floating!G$1,'UUW 4B'!$A$5:$AF$5,0))</f>
        <v>N/A</v>
      </c>
      <c r="H274" t="str">
        <f>INDEX('UUW 4B'!$A$5:$AF$618, MATCH(Floating!$B274,'UUW 4B'!$B$5:$B$618,0), MATCH(Floating!H$1,'UUW 4B'!$A$5:$AF$5,0))</f>
        <v>Senior</v>
      </c>
      <c r="I274" t="str">
        <f>INDEX('UUW 4B'!$A$5:$AF$618, MATCH(Floating!$B274,'UUW 4B'!$B$5:$B$618,0), MATCH(Floating!I$1,'UUW 4B'!$A$5:$AF$5,0))</f>
        <v>A3; A-</v>
      </c>
      <c r="J274" t="str">
        <f>INDEX('UUW 4B'!$A$5:$AF$618, MATCH(Floating!$B274,'UUW 4B'!$B$5:$B$618,0), MATCH(Floating!J$1,'UUW 4B'!$A$5:$AF$5,0))</f>
        <v>GBP</v>
      </c>
      <c r="K274">
        <f>INDEX('UUW 4B'!$A$5:$AF$618, MATCH(Floating!$B274,'UUW 4B'!$B$5:$B$618,0), MATCH(Floating!K$1,'UUW 4B'!$A$5:$AF$5,0))</f>
        <v>42525</v>
      </c>
      <c r="L274" t="str">
        <f>INDEX('UUW 4B'!$A$5:$AF$618, MATCH(Floating!$B274,'UUW 4B'!$B$5:$B$618,0), MATCH(Floating!L$1,'UUW 4B'!$A$5:$AF$5,0))</f>
        <v>N/A</v>
      </c>
      <c r="M274">
        <f>INDEX('UUW 4B'!$A$5:$AF$618, MATCH(Floating!$B274,'UUW 4B'!$B$5:$B$618,0), MATCH(Floating!M$1,'UUW 4B'!$A$5:$AF$5,0))</f>
        <v>45630</v>
      </c>
      <c r="N274">
        <f>INDEX('UUW 4B'!$A$5:$AF$618, MATCH(Floating!$B274,'UUW 4B'!$B$5:$B$618,0), MATCH(Floating!N$1,'UUW 4B'!$A$5:$AF$5,0))</f>
        <v>1.7835616438356163</v>
      </c>
      <c r="O274" t="str">
        <f>INDEX('UUW 4B'!$A$5:$AF$618, MATCH(Floating!$B274,'UUW 4B'!$B$5:$B$618,0), MATCH(Floating!O$1,'UUW 4B'!$A$5:$AF$5,0))</f>
        <v>N/A</v>
      </c>
      <c r="P274">
        <f>INDEX('UUW 4B'!$A$5:$AF$618, MATCH(Floating!$B274,'UUW 4B'!$B$5:$B$618,0), MATCH(Floating!P$1,'UUW 4B'!$A$5:$AF$5,0))</f>
        <v>-575</v>
      </c>
      <c r="Q274">
        <f>INDEX('UUW 4B'!$A$5:$AF$618, MATCH(Floating!$B274,'UUW 4B'!$B$5:$B$618,0), MATCH(Floating!Q$1,'UUW 4B'!$A$5:$AF$5,0))</f>
        <v>-575</v>
      </c>
      <c r="R274">
        <f>INDEX('UUW 4B'!$A$5:$AF$618, MATCH(Floating!$B274,'UUW 4B'!$B$5:$B$618,0), MATCH(Floating!R$1,'UUW 4B'!$A$5:$AF$5,0))</f>
        <v>-1025.5479452054794</v>
      </c>
      <c r="S274">
        <f>INDEX('UUW 4B'!$A$5:$AF$618, MATCH(Floating!$B274,'UUW 4B'!$B$5:$B$618,0), MATCH(Floating!S$1,'UUW 4B'!$A$5:$AF$5,0))</f>
        <v>-2.1481049562682153E-2</v>
      </c>
      <c r="T274">
        <f>INDEX('UUW 4B'!$A$5:$AF$618, MATCH(Floating!$B274,'UUW 4B'!$B$5:$B$618,0), MATCH(Floating!T$1,'UUW 4B'!$A$5:$AF$5,0))</f>
        <v>-1.2847058823529434E-2</v>
      </c>
      <c r="U274" t="str">
        <f>INDEX('UUW 4B'!$A$5:$AF$618, MATCH(Floating!$B274,'UUW 4B'!$B$5:$B$618,0), MATCH(Floating!U$1,'UUW 4B'!$A$5:$AF$5,0))</f>
        <v>SONIA</v>
      </c>
      <c r="V274">
        <f>INDEX('UUW 4B'!$A$5:$AF$618, MATCH(Floating!$B274,'UUW 4B'!$B$5:$B$618,0), MATCH(Floating!V$1,'UUW 4B'!$A$5:$AF$5,0))</f>
        <v>6.8960000000000002E-3</v>
      </c>
      <c r="W274">
        <f>INDEX('UUW 4B'!$A$5:$AF$618, MATCH(Floating!$B274,'UUW 4B'!$B$5:$B$618,0), MATCH(Floating!W$1,'UUW 4B'!$A$5:$AF$5,0))</f>
        <v>0</v>
      </c>
      <c r="X274">
        <f>INDEX('UUW 4B'!$A$5:$AF$618, MATCH(Floating!$B274,'UUW 4B'!$B$5:$B$618,0), MATCH(Floating!X$1,'UUW 4B'!$A$5:$AF$5,0))</f>
        <v>6.8960000000000002E-3</v>
      </c>
      <c r="Y274">
        <f>INDEX('UUW 4B'!$A$5:$AF$618, MATCH(Floating!$B274,'UUW 4B'!$B$5:$B$618,0), MATCH(Floating!Y$1,'UUW 4B'!$A$5:$AF$5,0))</f>
        <v>-3.9652000000000003</v>
      </c>
      <c r="Z274">
        <f>INDEX('UUW 4B'!$A$5:$AF$618, MATCH(Floating!$B274,'UUW 4B'!$B$5:$B$618,0), MATCH(Floating!Z$1,'UUW 4B'!$A$5:$AF$5,0))</f>
        <v>-3.9652000000000003</v>
      </c>
      <c r="AA274">
        <f>INDEX('UUW 4B'!$A$5:$AF$618, MATCH(Floating!$B274,'UUW 4B'!$B$5:$B$618,0), MATCH(Floating!AA$1,'UUW 4B'!$A$5:$AF$5,0))</f>
        <v>0</v>
      </c>
      <c r="AB274">
        <f>INDEX('UUW 4B'!$A$5:$AF$618, MATCH(Floating!$B274,'UUW 4B'!$B$5:$B$618,0), MATCH(Floating!AB$1,'UUW 4B'!$A$5:$AF$5,0))</f>
        <v>0</v>
      </c>
      <c r="AC274">
        <f>INDEX('UUW 4B'!$A$5:$AF$618, MATCH(Floating!$B274,'UUW 4B'!$B$5:$B$618,0), MATCH(Floating!AC$1,'UUW 4B'!$A$5:$AF$5,0))</f>
        <v>0</v>
      </c>
      <c r="AD274">
        <f>INDEX('UUW 4B'!$A$5:$AF$618, MATCH(Floating!$B274,'UUW 4B'!$B$5:$B$618,0), MATCH(Floating!AD$1,'UUW 4B'!$A$5:$AF$5,0))</f>
        <v>0</v>
      </c>
      <c r="AE274">
        <f>INDEX('UUW 4B'!$A$5:$AF$618, MATCH(Floating!$B274,'UUW 4B'!$B$5:$B$618,0), MATCH(Floating!AE$1,'UUW 4B'!$A$5:$AF$5,0))</f>
        <v>0</v>
      </c>
      <c r="AF274" t="str">
        <f>INDEX('UUW 4B'!$A$5:$AF$618, MATCH(Floating!$B274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75" spans="1:32" x14ac:dyDescent="0.25">
      <c r="A275" t="s">
        <v>9</v>
      </c>
      <c r="B275" t="s">
        <v>974</v>
      </c>
      <c r="C275" t="str">
        <f>INDEX('UUW 4B'!$A$5:$AF$618, MATCH(Floating!$B275,'UUW 4B'!$B$5:$B$618,0), MATCH(Floating!C$1,'UUW 4B'!$A$5:$AF$5,0))</f>
        <v>Floating to fixed interest rate swap portfolio maturing Oct-Dec 2024 (receiving leg)</v>
      </c>
      <c r="D275" t="str">
        <f>INDEX('UUW 4B'!$A$5:$AF$618, MATCH(Floating!$B275,'UUW 4B'!$B$5:$B$618,0), MATCH(Floating!D$1,'UUW 4B'!$A$5:$AF$5,0))</f>
        <v>United Utilities Water Limited</v>
      </c>
      <c r="E275" t="str">
        <f>INDEX('UUW 4B'!$A$5:$AF$618, MATCH(Floating!$B275,'UUW 4B'!$B$5:$B$618,0), MATCH(Floating!E$1,'UUW 4B'!$A$5:$AF$5,0))</f>
        <v>Swap - Receiving leg</v>
      </c>
      <c r="F275" t="str">
        <f>INDEX('UUW 4B'!$A$5:$AF$618, MATCH(Floating!$B275,'UUW 4B'!$B$5:$B$618,0), MATCH(Floating!F$1,'UUW 4B'!$A$5:$AF$5,0))</f>
        <v>Other</v>
      </c>
      <c r="G275" t="str">
        <f>INDEX('UUW 4B'!$A$5:$AF$618, MATCH(Floating!$B275,'UUW 4B'!$B$5:$B$618,0), MATCH(Floating!G$1,'UUW 4B'!$A$5:$AF$5,0))</f>
        <v>N/A</v>
      </c>
      <c r="H275" t="str">
        <f>INDEX('UUW 4B'!$A$5:$AF$618, MATCH(Floating!$B275,'UUW 4B'!$B$5:$B$618,0), MATCH(Floating!H$1,'UUW 4B'!$A$5:$AF$5,0))</f>
        <v>Senior</v>
      </c>
      <c r="I275" t="str">
        <f>INDEX('UUW 4B'!$A$5:$AF$618, MATCH(Floating!$B275,'UUW 4B'!$B$5:$B$618,0), MATCH(Floating!I$1,'UUW 4B'!$A$5:$AF$5,0))</f>
        <v>A3; A-</v>
      </c>
      <c r="J275" t="str">
        <f>INDEX('UUW 4B'!$A$5:$AF$618, MATCH(Floating!$B275,'UUW 4B'!$B$5:$B$618,0), MATCH(Floating!J$1,'UUW 4B'!$A$5:$AF$5,0))</f>
        <v>GBP</v>
      </c>
      <c r="K275">
        <f>INDEX('UUW 4B'!$A$5:$AF$618, MATCH(Floating!$B275,'UUW 4B'!$B$5:$B$618,0), MATCH(Floating!K$1,'UUW 4B'!$A$5:$AF$5,0))</f>
        <v>42781</v>
      </c>
      <c r="L275" t="str">
        <f>INDEX('UUW 4B'!$A$5:$AF$618, MATCH(Floating!$B275,'UUW 4B'!$B$5:$B$618,0), MATCH(Floating!L$1,'UUW 4B'!$A$5:$AF$5,0))</f>
        <v>N/A</v>
      </c>
      <c r="M275">
        <f>INDEX('UUW 4B'!$A$5:$AF$618, MATCH(Floating!$B275,'UUW 4B'!$B$5:$B$618,0), MATCH(Floating!M$1,'UUW 4B'!$A$5:$AF$5,0))</f>
        <v>45703</v>
      </c>
      <c r="N275">
        <f>INDEX('UUW 4B'!$A$5:$AF$618, MATCH(Floating!$B275,'UUW 4B'!$B$5:$B$618,0), MATCH(Floating!N$1,'UUW 4B'!$A$5:$AF$5,0))</f>
        <v>2.6821917808219178</v>
      </c>
      <c r="O275" t="str">
        <f>INDEX('UUW 4B'!$A$5:$AF$618, MATCH(Floating!$B275,'UUW 4B'!$B$5:$B$618,0), MATCH(Floating!O$1,'UUW 4B'!$A$5:$AF$5,0))</f>
        <v>N/A</v>
      </c>
      <c r="P275">
        <f>INDEX('UUW 4B'!$A$5:$AF$618, MATCH(Floating!$B275,'UUW 4B'!$B$5:$B$618,0), MATCH(Floating!P$1,'UUW 4B'!$A$5:$AF$5,0))</f>
        <v>-150</v>
      </c>
      <c r="Q275">
        <f>INDEX('UUW 4B'!$A$5:$AF$618, MATCH(Floating!$B275,'UUW 4B'!$B$5:$B$618,0), MATCH(Floating!Q$1,'UUW 4B'!$A$5:$AF$5,0))</f>
        <v>-150</v>
      </c>
      <c r="R275">
        <f>INDEX('UUW 4B'!$A$5:$AF$618, MATCH(Floating!$B275,'UUW 4B'!$B$5:$B$618,0), MATCH(Floating!R$1,'UUW 4B'!$A$5:$AF$5,0))</f>
        <v>-402.32876712328766</v>
      </c>
      <c r="S275">
        <f>INDEX('UUW 4B'!$A$5:$AF$618, MATCH(Floating!$B275,'UUW 4B'!$B$5:$B$618,0), MATCH(Floating!S$1,'UUW 4B'!$A$5:$AF$5,0))</f>
        <v>-2.1481049562682153E-2</v>
      </c>
      <c r="T275">
        <f>INDEX('UUW 4B'!$A$5:$AF$618, MATCH(Floating!$B275,'UUW 4B'!$B$5:$B$618,0), MATCH(Floating!T$1,'UUW 4B'!$A$5:$AF$5,0))</f>
        <v>-1.2847058823529434E-2</v>
      </c>
      <c r="U275" t="str">
        <f>INDEX('UUW 4B'!$A$5:$AF$618, MATCH(Floating!$B275,'UUW 4B'!$B$5:$B$618,0), MATCH(Floating!U$1,'UUW 4B'!$A$5:$AF$5,0))</f>
        <v>SONIA</v>
      </c>
      <c r="V275">
        <f>INDEX('UUW 4B'!$A$5:$AF$618, MATCH(Floating!$B275,'UUW 4B'!$B$5:$B$618,0), MATCH(Floating!V$1,'UUW 4B'!$A$5:$AF$5,0))</f>
        <v>6.8960000000000002E-3</v>
      </c>
      <c r="W275">
        <f>INDEX('UUW 4B'!$A$5:$AF$618, MATCH(Floating!$B275,'UUW 4B'!$B$5:$B$618,0), MATCH(Floating!W$1,'UUW 4B'!$A$5:$AF$5,0))</f>
        <v>0</v>
      </c>
      <c r="X275">
        <f>INDEX('UUW 4B'!$A$5:$AF$618, MATCH(Floating!$B275,'UUW 4B'!$B$5:$B$618,0), MATCH(Floating!X$1,'UUW 4B'!$A$5:$AF$5,0))</f>
        <v>6.8960000000000002E-3</v>
      </c>
      <c r="Y275">
        <f>INDEX('UUW 4B'!$A$5:$AF$618, MATCH(Floating!$B275,'UUW 4B'!$B$5:$B$618,0), MATCH(Floating!Y$1,'UUW 4B'!$A$5:$AF$5,0))</f>
        <v>-1.0344</v>
      </c>
      <c r="Z275">
        <f>INDEX('UUW 4B'!$A$5:$AF$618, MATCH(Floating!$B275,'UUW 4B'!$B$5:$B$618,0), MATCH(Floating!Z$1,'UUW 4B'!$A$5:$AF$5,0))</f>
        <v>-1.0344</v>
      </c>
      <c r="AA275">
        <f>INDEX('UUW 4B'!$A$5:$AF$618, MATCH(Floating!$B275,'UUW 4B'!$B$5:$B$618,0), MATCH(Floating!AA$1,'UUW 4B'!$A$5:$AF$5,0))</f>
        <v>0</v>
      </c>
      <c r="AB275">
        <f>INDEX('UUW 4B'!$A$5:$AF$618, MATCH(Floating!$B275,'UUW 4B'!$B$5:$B$618,0), MATCH(Floating!AB$1,'UUW 4B'!$A$5:$AF$5,0))</f>
        <v>0</v>
      </c>
      <c r="AC275">
        <f>INDEX('UUW 4B'!$A$5:$AF$618, MATCH(Floating!$B275,'UUW 4B'!$B$5:$B$618,0), MATCH(Floating!AC$1,'UUW 4B'!$A$5:$AF$5,0))</f>
        <v>0</v>
      </c>
      <c r="AD275">
        <f>INDEX('UUW 4B'!$A$5:$AF$618, MATCH(Floating!$B275,'UUW 4B'!$B$5:$B$618,0), MATCH(Floating!AD$1,'UUW 4B'!$A$5:$AF$5,0))</f>
        <v>0</v>
      </c>
      <c r="AE275">
        <f>INDEX('UUW 4B'!$A$5:$AF$618, MATCH(Floating!$B275,'UUW 4B'!$B$5:$B$618,0), MATCH(Floating!AE$1,'UUW 4B'!$A$5:$AF$5,0))</f>
        <v>0</v>
      </c>
      <c r="AF275" t="str">
        <f>INDEX('UUW 4B'!$A$5:$AF$618, MATCH(Floating!$B275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76" spans="1:32" x14ac:dyDescent="0.25">
      <c r="A276" t="s">
        <v>9</v>
      </c>
      <c r="B276" t="s">
        <v>975</v>
      </c>
      <c r="C276" t="str">
        <f>INDEX('UUW 4B'!$A$5:$AF$618, MATCH(Floating!$B276,'UUW 4B'!$B$5:$B$618,0), MATCH(Floating!C$1,'UUW 4B'!$A$5:$AF$5,0))</f>
        <v>Floating to fixed interest rate swap portfolio maturing Jan-Mar 2025 (receiving leg)</v>
      </c>
      <c r="D276" t="str">
        <f>INDEX('UUW 4B'!$A$5:$AF$618, MATCH(Floating!$B276,'UUW 4B'!$B$5:$B$618,0), MATCH(Floating!D$1,'UUW 4B'!$A$5:$AF$5,0))</f>
        <v>United Utilities Water Limited</v>
      </c>
      <c r="E276" t="str">
        <f>INDEX('UUW 4B'!$A$5:$AF$618, MATCH(Floating!$B276,'UUW 4B'!$B$5:$B$618,0), MATCH(Floating!E$1,'UUW 4B'!$A$5:$AF$5,0))</f>
        <v>Swap - Receiving leg</v>
      </c>
      <c r="F276" t="str">
        <f>INDEX('UUW 4B'!$A$5:$AF$618, MATCH(Floating!$B276,'UUW 4B'!$B$5:$B$618,0), MATCH(Floating!F$1,'UUW 4B'!$A$5:$AF$5,0))</f>
        <v>Other</v>
      </c>
      <c r="G276" t="str">
        <f>INDEX('UUW 4B'!$A$5:$AF$618, MATCH(Floating!$B276,'UUW 4B'!$B$5:$B$618,0), MATCH(Floating!G$1,'UUW 4B'!$A$5:$AF$5,0))</f>
        <v>N/A</v>
      </c>
      <c r="H276" t="str">
        <f>INDEX('UUW 4B'!$A$5:$AF$618, MATCH(Floating!$B276,'UUW 4B'!$B$5:$B$618,0), MATCH(Floating!H$1,'UUW 4B'!$A$5:$AF$5,0))</f>
        <v>Senior</v>
      </c>
      <c r="I276" t="str">
        <f>INDEX('UUW 4B'!$A$5:$AF$618, MATCH(Floating!$B276,'UUW 4B'!$B$5:$B$618,0), MATCH(Floating!I$1,'UUW 4B'!$A$5:$AF$5,0))</f>
        <v>A3; A-</v>
      </c>
      <c r="J276" t="str">
        <f>INDEX('UUW 4B'!$A$5:$AF$618, MATCH(Floating!$B276,'UUW 4B'!$B$5:$B$618,0), MATCH(Floating!J$1,'UUW 4B'!$A$5:$AF$5,0))</f>
        <v>GBP</v>
      </c>
      <c r="K276">
        <f>INDEX('UUW 4B'!$A$5:$AF$618, MATCH(Floating!$B276,'UUW 4B'!$B$5:$B$618,0), MATCH(Floating!K$1,'UUW 4B'!$A$5:$AF$5,0))</f>
        <v>42927</v>
      </c>
      <c r="L276" t="str">
        <f>INDEX('UUW 4B'!$A$5:$AF$618, MATCH(Floating!$B276,'UUW 4B'!$B$5:$B$618,0), MATCH(Floating!L$1,'UUW 4B'!$A$5:$AF$5,0))</f>
        <v>N/A</v>
      </c>
      <c r="M276">
        <f>INDEX('UUW 4B'!$A$5:$AF$618, MATCH(Floating!$B276,'UUW 4B'!$B$5:$B$618,0), MATCH(Floating!M$1,'UUW 4B'!$A$5:$AF$5,0))</f>
        <v>45302</v>
      </c>
      <c r="N276">
        <f>INDEX('UUW 4B'!$A$5:$AF$618, MATCH(Floating!$B276,'UUW 4B'!$B$5:$B$618,0), MATCH(Floating!N$1,'UUW 4B'!$A$5:$AF$5,0))</f>
        <v>2.882191780821918</v>
      </c>
      <c r="O276" t="str">
        <f>INDEX('UUW 4B'!$A$5:$AF$618, MATCH(Floating!$B276,'UUW 4B'!$B$5:$B$618,0), MATCH(Floating!O$1,'UUW 4B'!$A$5:$AF$5,0))</f>
        <v>N/A</v>
      </c>
      <c r="P276">
        <f>INDEX('UUW 4B'!$A$5:$AF$618, MATCH(Floating!$B276,'UUW 4B'!$B$5:$B$618,0), MATCH(Floating!P$1,'UUW 4B'!$A$5:$AF$5,0))</f>
        <v>-200</v>
      </c>
      <c r="Q276">
        <f>INDEX('UUW 4B'!$A$5:$AF$618, MATCH(Floating!$B276,'UUW 4B'!$B$5:$B$618,0), MATCH(Floating!Q$1,'UUW 4B'!$A$5:$AF$5,0))</f>
        <v>-200</v>
      </c>
      <c r="R276">
        <f>INDEX('UUW 4B'!$A$5:$AF$618, MATCH(Floating!$B276,'UUW 4B'!$B$5:$B$618,0), MATCH(Floating!R$1,'UUW 4B'!$A$5:$AF$5,0))</f>
        <v>-576.43835616438355</v>
      </c>
      <c r="S276">
        <f>INDEX('UUW 4B'!$A$5:$AF$618, MATCH(Floating!$B276,'UUW 4B'!$B$5:$B$618,0), MATCH(Floating!S$1,'UUW 4B'!$A$5:$AF$5,0))</f>
        <v>-2.1481049562682153E-2</v>
      </c>
      <c r="T276">
        <f>INDEX('UUW 4B'!$A$5:$AF$618, MATCH(Floating!$B276,'UUW 4B'!$B$5:$B$618,0), MATCH(Floating!T$1,'UUW 4B'!$A$5:$AF$5,0))</f>
        <v>-1.2847058823529434E-2</v>
      </c>
      <c r="U276" t="str">
        <f>INDEX('UUW 4B'!$A$5:$AF$618, MATCH(Floating!$B276,'UUW 4B'!$B$5:$B$618,0), MATCH(Floating!U$1,'UUW 4B'!$A$5:$AF$5,0))</f>
        <v>SONIA</v>
      </c>
      <c r="V276">
        <f>INDEX('UUW 4B'!$A$5:$AF$618, MATCH(Floating!$B276,'UUW 4B'!$B$5:$B$618,0), MATCH(Floating!V$1,'UUW 4B'!$A$5:$AF$5,0))</f>
        <v>6.8960000000000002E-3</v>
      </c>
      <c r="W276">
        <f>INDEX('UUW 4B'!$A$5:$AF$618, MATCH(Floating!$B276,'UUW 4B'!$B$5:$B$618,0), MATCH(Floating!W$1,'UUW 4B'!$A$5:$AF$5,0))</f>
        <v>0</v>
      </c>
      <c r="X276">
        <f>INDEX('UUW 4B'!$A$5:$AF$618, MATCH(Floating!$B276,'UUW 4B'!$B$5:$B$618,0), MATCH(Floating!X$1,'UUW 4B'!$A$5:$AF$5,0))</f>
        <v>6.8960000000000002E-3</v>
      </c>
      <c r="Y276">
        <f>INDEX('UUW 4B'!$A$5:$AF$618, MATCH(Floating!$B276,'UUW 4B'!$B$5:$B$618,0), MATCH(Floating!Y$1,'UUW 4B'!$A$5:$AF$5,0))</f>
        <v>-1.3792</v>
      </c>
      <c r="Z276">
        <f>INDEX('UUW 4B'!$A$5:$AF$618, MATCH(Floating!$B276,'UUW 4B'!$B$5:$B$618,0), MATCH(Floating!Z$1,'UUW 4B'!$A$5:$AF$5,0))</f>
        <v>-1.3792</v>
      </c>
      <c r="AA276">
        <f>INDEX('UUW 4B'!$A$5:$AF$618, MATCH(Floating!$B276,'UUW 4B'!$B$5:$B$618,0), MATCH(Floating!AA$1,'UUW 4B'!$A$5:$AF$5,0))</f>
        <v>0</v>
      </c>
      <c r="AB276">
        <f>INDEX('UUW 4B'!$A$5:$AF$618, MATCH(Floating!$B276,'UUW 4B'!$B$5:$B$618,0), MATCH(Floating!AB$1,'UUW 4B'!$A$5:$AF$5,0))</f>
        <v>0</v>
      </c>
      <c r="AC276">
        <f>INDEX('UUW 4B'!$A$5:$AF$618, MATCH(Floating!$B276,'UUW 4B'!$B$5:$B$618,0), MATCH(Floating!AC$1,'UUW 4B'!$A$5:$AF$5,0))</f>
        <v>0</v>
      </c>
      <c r="AD276">
        <f>INDEX('UUW 4B'!$A$5:$AF$618, MATCH(Floating!$B276,'UUW 4B'!$B$5:$B$618,0), MATCH(Floating!AD$1,'UUW 4B'!$A$5:$AF$5,0))</f>
        <v>0</v>
      </c>
      <c r="AE276">
        <f>INDEX('UUW 4B'!$A$5:$AF$618, MATCH(Floating!$B276,'UUW 4B'!$B$5:$B$618,0), MATCH(Floating!AE$1,'UUW 4B'!$A$5:$AF$5,0))</f>
        <v>0</v>
      </c>
      <c r="AF276" t="str">
        <f>INDEX('UUW 4B'!$A$5:$AF$618, MATCH(Floating!$B276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77" spans="1:32" x14ac:dyDescent="0.25">
      <c r="A277" t="s">
        <v>9</v>
      </c>
      <c r="B277" t="s">
        <v>976</v>
      </c>
      <c r="C277" t="str">
        <f>INDEX('UUW 4B'!$A$5:$AF$618, MATCH(Floating!$B277,'UUW 4B'!$B$5:$B$618,0), MATCH(Floating!C$1,'UUW 4B'!$A$5:$AF$5,0))</f>
        <v>Floating to fixed interest rate swap portfolio maturing Oct-Dec 2025 (receiving leg)</v>
      </c>
      <c r="D277" t="str">
        <f>INDEX('UUW 4B'!$A$5:$AF$618, MATCH(Floating!$B277,'UUW 4B'!$B$5:$B$618,0), MATCH(Floating!D$1,'UUW 4B'!$A$5:$AF$5,0))</f>
        <v>United Utilities Water Limited</v>
      </c>
      <c r="E277" t="str">
        <f>INDEX('UUW 4B'!$A$5:$AF$618, MATCH(Floating!$B277,'UUW 4B'!$B$5:$B$618,0), MATCH(Floating!E$1,'UUW 4B'!$A$5:$AF$5,0))</f>
        <v>Swap - Receiving leg</v>
      </c>
      <c r="F277" t="str">
        <f>INDEX('UUW 4B'!$A$5:$AF$618, MATCH(Floating!$B277,'UUW 4B'!$B$5:$B$618,0), MATCH(Floating!F$1,'UUW 4B'!$A$5:$AF$5,0))</f>
        <v>Other</v>
      </c>
      <c r="G277" t="str">
        <f>INDEX('UUW 4B'!$A$5:$AF$618, MATCH(Floating!$B277,'UUW 4B'!$B$5:$B$618,0), MATCH(Floating!G$1,'UUW 4B'!$A$5:$AF$5,0))</f>
        <v>N/A</v>
      </c>
      <c r="H277" t="str">
        <f>INDEX('UUW 4B'!$A$5:$AF$618, MATCH(Floating!$B277,'UUW 4B'!$B$5:$B$618,0), MATCH(Floating!H$1,'UUW 4B'!$A$5:$AF$5,0))</f>
        <v>Senior</v>
      </c>
      <c r="I277" t="str">
        <f>INDEX('UUW 4B'!$A$5:$AF$618, MATCH(Floating!$B277,'UUW 4B'!$B$5:$B$618,0), MATCH(Floating!I$1,'UUW 4B'!$A$5:$AF$5,0))</f>
        <v>A3; A-</v>
      </c>
      <c r="J277" t="str">
        <f>INDEX('UUW 4B'!$A$5:$AF$618, MATCH(Floating!$B277,'UUW 4B'!$B$5:$B$618,0), MATCH(Floating!J$1,'UUW 4B'!$A$5:$AF$5,0))</f>
        <v>GBP</v>
      </c>
      <c r="K277">
        <f>INDEX('UUW 4B'!$A$5:$AF$618, MATCH(Floating!$B277,'UUW 4B'!$B$5:$B$618,0), MATCH(Floating!K$1,'UUW 4B'!$A$5:$AF$5,0))</f>
        <v>44002</v>
      </c>
      <c r="L277" t="str">
        <f>INDEX('UUW 4B'!$A$5:$AF$618, MATCH(Floating!$B277,'UUW 4B'!$B$5:$B$618,0), MATCH(Floating!L$1,'UUW 4B'!$A$5:$AF$5,0))</f>
        <v>N/A</v>
      </c>
      <c r="M277">
        <f>INDEX('UUW 4B'!$A$5:$AF$618, MATCH(Floating!$B277,'UUW 4B'!$B$5:$B$618,0), MATCH(Floating!M$1,'UUW 4B'!$A$5:$AF$5,0))</f>
        <v>46011</v>
      </c>
      <c r="N277">
        <f>INDEX('UUW 4B'!$A$5:$AF$618, MATCH(Floating!$B277,'UUW 4B'!$B$5:$B$618,0), MATCH(Floating!N$1,'UUW 4B'!$A$5:$AF$5,0))</f>
        <v>3.7260273972602738</v>
      </c>
      <c r="O277" t="str">
        <f>INDEX('UUW 4B'!$A$5:$AF$618, MATCH(Floating!$B277,'UUW 4B'!$B$5:$B$618,0), MATCH(Floating!O$1,'UUW 4B'!$A$5:$AF$5,0))</f>
        <v>N/A</v>
      </c>
      <c r="P277">
        <f>INDEX('UUW 4B'!$A$5:$AF$618, MATCH(Floating!$B277,'UUW 4B'!$B$5:$B$618,0), MATCH(Floating!P$1,'UUW 4B'!$A$5:$AF$5,0))</f>
        <v>-200</v>
      </c>
      <c r="Q277">
        <f>INDEX('UUW 4B'!$A$5:$AF$618, MATCH(Floating!$B277,'UUW 4B'!$B$5:$B$618,0), MATCH(Floating!Q$1,'UUW 4B'!$A$5:$AF$5,0))</f>
        <v>-200</v>
      </c>
      <c r="R277">
        <f>INDEX('UUW 4B'!$A$5:$AF$618, MATCH(Floating!$B277,'UUW 4B'!$B$5:$B$618,0), MATCH(Floating!R$1,'UUW 4B'!$A$5:$AF$5,0))</f>
        <v>-745.20547945205476</v>
      </c>
      <c r="S277">
        <f>INDEX('UUW 4B'!$A$5:$AF$618, MATCH(Floating!$B277,'UUW 4B'!$B$5:$B$618,0), MATCH(Floating!S$1,'UUW 4B'!$A$5:$AF$5,0))</f>
        <v>-2.1481049562682153E-2</v>
      </c>
      <c r="T277">
        <f>INDEX('UUW 4B'!$A$5:$AF$618, MATCH(Floating!$B277,'UUW 4B'!$B$5:$B$618,0), MATCH(Floating!T$1,'UUW 4B'!$A$5:$AF$5,0))</f>
        <v>-1.2847058823529434E-2</v>
      </c>
      <c r="U277" t="str">
        <f>INDEX('UUW 4B'!$A$5:$AF$618, MATCH(Floating!$B277,'UUW 4B'!$B$5:$B$618,0), MATCH(Floating!U$1,'UUW 4B'!$A$5:$AF$5,0))</f>
        <v>SONIA</v>
      </c>
      <c r="V277">
        <f>INDEX('UUW 4B'!$A$5:$AF$618, MATCH(Floating!$B277,'UUW 4B'!$B$5:$B$618,0), MATCH(Floating!V$1,'UUW 4B'!$A$5:$AF$5,0))</f>
        <v>6.8960000000000002E-3</v>
      </c>
      <c r="W277">
        <f>INDEX('UUW 4B'!$A$5:$AF$618, MATCH(Floating!$B277,'UUW 4B'!$B$5:$B$618,0), MATCH(Floating!W$1,'UUW 4B'!$A$5:$AF$5,0))</f>
        <v>0</v>
      </c>
      <c r="X277">
        <f>INDEX('UUW 4B'!$A$5:$AF$618, MATCH(Floating!$B277,'UUW 4B'!$B$5:$B$618,0), MATCH(Floating!X$1,'UUW 4B'!$A$5:$AF$5,0))</f>
        <v>6.8960000000000002E-3</v>
      </c>
      <c r="Y277">
        <f>INDEX('UUW 4B'!$A$5:$AF$618, MATCH(Floating!$B277,'UUW 4B'!$B$5:$B$618,0), MATCH(Floating!Y$1,'UUW 4B'!$A$5:$AF$5,0))</f>
        <v>-1.3792</v>
      </c>
      <c r="Z277">
        <f>INDEX('UUW 4B'!$A$5:$AF$618, MATCH(Floating!$B277,'UUW 4B'!$B$5:$B$618,0), MATCH(Floating!Z$1,'UUW 4B'!$A$5:$AF$5,0))</f>
        <v>-1.3792</v>
      </c>
      <c r="AA277">
        <f>INDEX('UUW 4B'!$A$5:$AF$618, MATCH(Floating!$B277,'UUW 4B'!$B$5:$B$618,0), MATCH(Floating!AA$1,'UUW 4B'!$A$5:$AF$5,0))</f>
        <v>0</v>
      </c>
      <c r="AB277">
        <f>INDEX('UUW 4B'!$A$5:$AF$618, MATCH(Floating!$B277,'UUW 4B'!$B$5:$B$618,0), MATCH(Floating!AB$1,'UUW 4B'!$A$5:$AF$5,0))</f>
        <v>0</v>
      </c>
      <c r="AC277">
        <f>INDEX('UUW 4B'!$A$5:$AF$618, MATCH(Floating!$B277,'UUW 4B'!$B$5:$B$618,0), MATCH(Floating!AC$1,'UUW 4B'!$A$5:$AF$5,0))</f>
        <v>0</v>
      </c>
      <c r="AD277">
        <f>INDEX('UUW 4B'!$A$5:$AF$618, MATCH(Floating!$B277,'UUW 4B'!$B$5:$B$618,0), MATCH(Floating!AD$1,'UUW 4B'!$A$5:$AF$5,0))</f>
        <v>0</v>
      </c>
      <c r="AE277">
        <f>INDEX('UUW 4B'!$A$5:$AF$618, MATCH(Floating!$B277,'UUW 4B'!$B$5:$B$618,0), MATCH(Floating!AE$1,'UUW 4B'!$A$5:$AF$5,0))</f>
        <v>0</v>
      </c>
      <c r="AF277" t="str">
        <f>INDEX('UUW 4B'!$A$5:$AF$618, MATCH(Floating!$B277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78" spans="1:32" x14ac:dyDescent="0.25">
      <c r="A278" t="s">
        <v>9</v>
      </c>
      <c r="B278" t="s">
        <v>977</v>
      </c>
      <c r="C278" t="str">
        <f>INDEX('UUW 4B'!$A$5:$AF$618, MATCH(Floating!$B278,'UUW 4B'!$B$5:$B$618,0), MATCH(Floating!C$1,'UUW 4B'!$A$5:$AF$5,0))</f>
        <v>Floating to fixed interest rate swap portfolio maturing Jan-Mar 2027 (receiving leg)</v>
      </c>
      <c r="D278" t="str">
        <f>INDEX('UUW 4B'!$A$5:$AF$618, MATCH(Floating!$B278,'UUW 4B'!$B$5:$B$618,0), MATCH(Floating!D$1,'UUW 4B'!$A$5:$AF$5,0))</f>
        <v>United Utilities Water Limited</v>
      </c>
      <c r="E278" t="str">
        <f>INDEX('UUW 4B'!$A$5:$AF$618, MATCH(Floating!$B278,'UUW 4B'!$B$5:$B$618,0), MATCH(Floating!E$1,'UUW 4B'!$A$5:$AF$5,0))</f>
        <v>Swap - Receiving leg</v>
      </c>
      <c r="F278" t="str">
        <f>INDEX('UUW 4B'!$A$5:$AF$618, MATCH(Floating!$B278,'UUW 4B'!$B$5:$B$618,0), MATCH(Floating!F$1,'UUW 4B'!$A$5:$AF$5,0))</f>
        <v>Other</v>
      </c>
      <c r="G278" t="str">
        <f>INDEX('UUW 4B'!$A$5:$AF$618, MATCH(Floating!$B278,'UUW 4B'!$B$5:$B$618,0), MATCH(Floating!G$1,'UUW 4B'!$A$5:$AF$5,0))</f>
        <v>N/A</v>
      </c>
      <c r="H278" t="str">
        <f>INDEX('UUW 4B'!$A$5:$AF$618, MATCH(Floating!$B278,'UUW 4B'!$B$5:$B$618,0), MATCH(Floating!H$1,'UUW 4B'!$A$5:$AF$5,0))</f>
        <v>Senior</v>
      </c>
      <c r="I278" t="str">
        <f>INDEX('UUW 4B'!$A$5:$AF$618, MATCH(Floating!$B278,'UUW 4B'!$B$5:$B$618,0), MATCH(Floating!I$1,'UUW 4B'!$A$5:$AF$5,0))</f>
        <v>A3; A-</v>
      </c>
      <c r="J278" t="str">
        <f>INDEX('UUW 4B'!$A$5:$AF$618, MATCH(Floating!$B278,'UUW 4B'!$B$5:$B$618,0), MATCH(Floating!J$1,'UUW 4B'!$A$5:$AF$5,0))</f>
        <v>GBP</v>
      </c>
      <c r="K278">
        <f>INDEX('UUW 4B'!$A$5:$AF$618, MATCH(Floating!$B278,'UUW 4B'!$B$5:$B$618,0), MATCH(Floating!K$1,'UUW 4B'!$A$5:$AF$5,0))</f>
        <v>44620</v>
      </c>
      <c r="L278" t="str">
        <f>INDEX('UUW 4B'!$A$5:$AF$618, MATCH(Floating!$B278,'UUW 4B'!$B$5:$B$618,0), MATCH(Floating!L$1,'UUW 4B'!$A$5:$AF$5,0))</f>
        <v>N/A</v>
      </c>
      <c r="M278">
        <f>INDEX('UUW 4B'!$A$5:$AF$618, MATCH(Floating!$B278,'UUW 4B'!$B$5:$B$618,0), MATCH(Floating!M$1,'UUW 4B'!$A$5:$AF$5,0))</f>
        <v>46446</v>
      </c>
      <c r="N278">
        <f>INDEX('UUW 4B'!$A$5:$AF$618, MATCH(Floating!$B278,'UUW 4B'!$B$5:$B$618,0), MATCH(Floating!N$1,'UUW 4B'!$A$5:$AF$5,0))</f>
        <v>4.9178082191780819</v>
      </c>
      <c r="O278" t="str">
        <f>INDEX('UUW 4B'!$A$5:$AF$618, MATCH(Floating!$B278,'UUW 4B'!$B$5:$B$618,0), MATCH(Floating!O$1,'UUW 4B'!$A$5:$AF$5,0))</f>
        <v>N/A</v>
      </c>
      <c r="P278">
        <f>INDEX('UUW 4B'!$A$5:$AF$618, MATCH(Floating!$B278,'UUW 4B'!$B$5:$B$618,0), MATCH(Floating!P$1,'UUW 4B'!$A$5:$AF$5,0))</f>
        <v>-254.23434660999999</v>
      </c>
      <c r="Q278">
        <f>INDEX('UUW 4B'!$A$5:$AF$618, MATCH(Floating!$B278,'UUW 4B'!$B$5:$B$618,0), MATCH(Floating!Q$1,'UUW 4B'!$A$5:$AF$5,0))</f>
        <v>-254.23434660999999</v>
      </c>
      <c r="R278">
        <f>INDEX('UUW 4B'!$A$5:$AF$618, MATCH(Floating!$B278,'UUW 4B'!$B$5:$B$618,0), MATCH(Floating!R$1,'UUW 4B'!$A$5:$AF$5,0))</f>
        <v>-1250.2757593560273</v>
      </c>
      <c r="S278">
        <f>INDEX('UUW 4B'!$A$5:$AF$618, MATCH(Floating!$B278,'UUW 4B'!$B$5:$B$618,0), MATCH(Floating!S$1,'UUW 4B'!$A$5:$AF$5,0))</f>
        <v>-2.1481049562682153E-2</v>
      </c>
      <c r="T278">
        <f>INDEX('UUW 4B'!$A$5:$AF$618, MATCH(Floating!$B278,'UUW 4B'!$B$5:$B$618,0), MATCH(Floating!T$1,'UUW 4B'!$A$5:$AF$5,0))</f>
        <v>-1.2847058823529434E-2</v>
      </c>
      <c r="U278" t="str">
        <f>INDEX('UUW 4B'!$A$5:$AF$618, MATCH(Floating!$B278,'UUW 4B'!$B$5:$B$618,0), MATCH(Floating!U$1,'UUW 4B'!$A$5:$AF$5,0))</f>
        <v>SONIA</v>
      </c>
      <c r="V278">
        <f>INDEX('UUW 4B'!$A$5:$AF$618, MATCH(Floating!$B278,'UUW 4B'!$B$5:$B$618,0), MATCH(Floating!V$1,'UUW 4B'!$A$5:$AF$5,0))</f>
        <v>6.8960000000000002E-3</v>
      </c>
      <c r="W278">
        <f>INDEX('UUW 4B'!$A$5:$AF$618, MATCH(Floating!$B278,'UUW 4B'!$B$5:$B$618,0), MATCH(Floating!W$1,'UUW 4B'!$A$5:$AF$5,0))</f>
        <v>0</v>
      </c>
      <c r="X278">
        <f>INDEX('UUW 4B'!$A$5:$AF$618, MATCH(Floating!$B278,'UUW 4B'!$B$5:$B$618,0), MATCH(Floating!X$1,'UUW 4B'!$A$5:$AF$5,0))</f>
        <v>6.8960000000000002E-3</v>
      </c>
      <c r="Y278">
        <f>INDEX('UUW 4B'!$A$5:$AF$618, MATCH(Floating!$B278,'UUW 4B'!$B$5:$B$618,0), MATCH(Floating!Y$1,'UUW 4B'!$A$5:$AF$5,0))</f>
        <v>-1.7532000542225599</v>
      </c>
      <c r="Z278">
        <f>INDEX('UUW 4B'!$A$5:$AF$618, MATCH(Floating!$B278,'UUW 4B'!$B$5:$B$618,0), MATCH(Floating!Z$1,'UUW 4B'!$A$5:$AF$5,0))</f>
        <v>-1.7532000542225599</v>
      </c>
      <c r="AA278">
        <f>INDEX('UUW 4B'!$A$5:$AF$618, MATCH(Floating!$B278,'UUW 4B'!$B$5:$B$618,0), MATCH(Floating!AA$1,'UUW 4B'!$A$5:$AF$5,0))</f>
        <v>0</v>
      </c>
      <c r="AB278">
        <f>INDEX('UUW 4B'!$A$5:$AF$618, MATCH(Floating!$B278,'UUW 4B'!$B$5:$B$618,0), MATCH(Floating!AB$1,'UUW 4B'!$A$5:$AF$5,0))</f>
        <v>0</v>
      </c>
      <c r="AC278">
        <f>INDEX('UUW 4B'!$A$5:$AF$618, MATCH(Floating!$B278,'UUW 4B'!$B$5:$B$618,0), MATCH(Floating!AC$1,'UUW 4B'!$A$5:$AF$5,0))</f>
        <v>0</v>
      </c>
      <c r="AD278">
        <f>INDEX('UUW 4B'!$A$5:$AF$618, MATCH(Floating!$B278,'UUW 4B'!$B$5:$B$618,0), MATCH(Floating!AD$1,'UUW 4B'!$A$5:$AF$5,0))</f>
        <v>0</v>
      </c>
      <c r="AE278">
        <f>INDEX('UUW 4B'!$A$5:$AF$618, MATCH(Floating!$B278,'UUW 4B'!$B$5:$B$618,0), MATCH(Floating!AE$1,'UUW 4B'!$A$5:$AF$5,0))</f>
        <v>0</v>
      </c>
      <c r="AF278" t="str">
        <f>INDEX('UUW 4B'!$A$5:$AF$618, MATCH(Floating!$B278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79" spans="1:32" x14ac:dyDescent="0.25">
      <c r="A279" t="s">
        <v>9</v>
      </c>
      <c r="B279" t="s">
        <v>978</v>
      </c>
      <c r="C279" t="str">
        <f>INDEX('UUW 4B'!$A$5:$AF$618, MATCH(Floating!$B279,'UUW 4B'!$B$5:$B$618,0), MATCH(Floating!C$1,'UUW 4B'!$A$5:$AF$5,0))</f>
        <v>Floating to fixed interest rate swap portfolio maturing Oct-Dec 2027 (receiving leg)</v>
      </c>
      <c r="D279" t="str">
        <f>INDEX('UUW 4B'!$A$5:$AF$618, MATCH(Floating!$B279,'UUW 4B'!$B$5:$B$618,0), MATCH(Floating!D$1,'UUW 4B'!$A$5:$AF$5,0))</f>
        <v>United Utilities Water Limited</v>
      </c>
      <c r="E279" t="str">
        <f>INDEX('UUW 4B'!$A$5:$AF$618, MATCH(Floating!$B279,'UUW 4B'!$B$5:$B$618,0), MATCH(Floating!E$1,'UUW 4B'!$A$5:$AF$5,0))</f>
        <v>Swap - Receiving leg</v>
      </c>
      <c r="F279" t="str">
        <f>INDEX('UUW 4B'!$A$5:$AF$618, MATCH(Floating!$B279,'UUW 4B'!$B$5:$B$618,0), MATCH(Floating!F$1,'UUW 4B'!$A$5:$AF$5,0))</f>
        <v>Other</v>
      </c>
      <c r="G279" t="str">
        <f>INDEX('UUW 4B'!$A$5:$AF$618, MATCH(Floating!$B279,'UUW 4B'!$B$5:$B$618,0), MATCH(Floating!G$1,'UUW 4B'!$A$5:$AF$5,0))</f>
        <v>N/A</v>
      </c>
      <c r="H279" t="str">
        <f>INDEX('UUW 4B'!$A$5:$AF$618, MATCH(Floating!$B279,'UUW 4B'!$B$5:$B$618,0), MATCH(Floating!H$1,'UUW 4B'!$A$5:$AF$5,0))</f>
        <v>Senior</v>
      </c>
      <c r="I279" t="str">
        <f>INDEX('UUW 4B'!$A$5:$AF$618, MATCH(Floating!$B279,'UUW 4B'!$B$5:$B$618,0), MATCH(Floating!I$1,'UUW 4B'!$A$5:$AF$5,0))</f>
        <v>A3; A-</v>
      </c>
      <c r="J279" t="str">
        <f>INDEX('UUW 4B'!$A$5:$AF$618, MATCH(Floating!$B279,'UUW 4B'!$B$5:$B$618,0), MATCH(Floating!J$1,'UUW 4B'!$A$5:$AF$5,0))</f>
        <v>GBP</v>
      </c>
      <c r="K279">
        <f>INDEX('UUW 4B'!$A$5:$AF$618, MATCH(Floating!$B279,'UUW 4B'!$B$5:$B$618,0), MATCH(Floating!K$1,'UUW 4B'!$A$5:$AF$5,0))</f>
        <v>44171</v>
      </c>
      <c r="L279" t="str">
        <f>INDEX('UUW 4B'!$A$5:$AF$618, MATCH(Floating!$B279,'UUW 4B'!$B$5:$B$618,0), MATCH(Floating!L$1,'UUW 4B'!$A$5:$AF$5,0))</f>
        <v>N/A</v>
      </c>
      <c r="M279">
        <f>INDEX('UUW 4B'!$A$5:$AF$618, MATCH(Floating!$B279,'UUW 4B'!$B$5:$B$618,0), MATCH(Floating!M$1,'UUW 4B'!$A$5:$AF$5,0))</f>
        <v>46727</v>
      </c>
      <c r="N279">
        <f>INDEX('UUW 4B'!$A$5:$AF$618, MATCH(Floating!$B279,'UUW 4B'!$B$5:$B$618,0), MATCH(Floating!N$1,'UUW 4B'!$A$5:$AF$5,0))</f>
        <v>5.6876712328767125</v>
      </c>
      <c r="O279" t="str">
        <f>INDEX('UUW 4B'!$A$5:$AF$618, MATCH(Floating!$B279,'UUW 4B'!$B$5:$B$618,0), MATCH(Floating!O$1,'UUW 4B'!$A$5:$AF$5,0))</f>
        <v>N/A</v>
      </c>
      <c r="P279">
        <f>INDEX('UUW 4B'!$A$5:$AF$618, MATCH(Floating!$B279,'UUW 4B'!$B$5:$B$618,0), MATCH(Floating!P$1,'UUW 4B'!$A$5:$AF$5,0))</f>
        <v>-72.869599999999991</v>
      </c>
      <c r="Q279">
        <f>INDEX('UUW 4B'!$A$5:$AF$618, MATCH(Floating!$B279,'UUW 4B'!$B$5:$B$618,0), MATCH(Floating!Q$1,'UUW 4B'!$A$5:$AF$5,0))</f>
        <v>-72.869599999999991</v>
      </c>
      <c r="R279">
        <f>INDEX('UUW 4B'!$A$5:$AF$618, MATCH(Floating!$B279,'UUW 4B'!$B$5:$B$618,0), MATCH(Floating!R$1,'UUW 4B'!$A$5:$AF$5,0))</f>
        <v>-414.45832767123284</v>
      </c>
      <c r="S279">
        <f>INDEX('UUW 4B'!$A$5:$AF$618, MATCH(Floating!$B279,'UUW 4B'!$B$5:$B$618,0), MATCH(Floating!S$1,'UUW 4B'!$A$5:$AF$5,0))</f>
        <v>-2.1481049562682153E-2</v>
      </c>
      <c r="T279">
        <f>INDEX('UUW 4B'!$A$5:$AF$618, MATCH(Floating!$B279,'UUW 4B'!$B$5:$B$618,0), MATCH(Floating!T$1,'UUW 4B'!$A$5:$AF$5,0))</f>
        <v>-1.2847058823529434E-2</v>
      </c>
      <c r="U279" t="str">
        <f>INDEX('UUW 4B'!$A$5:$AF$618, MATCH(Floating!$B279,'UUW 4B'!$B$5:$B$618,0), MATCH(Floating!U$1,'UUW 4B'!$A$5:$AF$5,0))</f>
        <v>SONIA</v>
      </c>
      <c r="V279">
        <f>INDEX('UUW 4B'!$A$5:$AF$618, MATCH(Floating!$B279,'UUW 4B'!$B$5:$B$618,0), MATCH(Floating!V$1,'UUW 4B'!$A$5:$AF$5,0))</f>
        <v>6.8960000000000002E-3</v>
      </c>
      <c r="W279">
        <f>INDEX('UUW 4B'!$A$5:$AF$618, MATCH(Floating!$B279,'UUW 4B'!$B$5:$B$618,0), MATCH(Floating!W$1,'UUW 4B'!$A$5:$AF$5,0))</f>
        <v>0</v>
      </c>
      <c r="X279">
        <f>INDEX('UUW 4B'!$A$5:$AF$618, MATCH(Floating!$B279,'UUW 4B'!$B$5:$B$618,0), MATCH(Floating!X$1,'UUW 4B'!$A$5:$AF$5,0))</f>
        <v>6.8960000000000002E-3</v>
      </c>
      <c r="Y279">
        <f>INDEX('UUW 4B'!$A$5:$AF$618, MATCH(Floating!$B279,'UUW 4B'!$B$5:$B$618,0), MATCH(Floating!Y$1,'UUW 4B'!$A$5:$AF$5,0))</f>
        <v>-0.50250876159999991</v>
      </c>
      <c r="Z279">
        <f>INDEX('UUW 4B'!$A$5:$AF$618, MATCH(Floating!$B279,'UUW 4B'!$B$5:$B$618,0), MATCH(Floating!Z$1,'UUW 4B'!$A$5:$AF$5,0))</f>
        <v>-0.50250876159999991</v>
      </c>
      <c r="AA279">
        <f>INDEX('UUW 4B'!$A$5:$AF$618, MATCH(Floating!$B279,'UUW 4B'!$B$5:$B$618,0), MATCH(Floating!AA$1,'UUW 4B'!$A$5:$AF$5,0))</f>
        <v>0</v>
      </c>
      <c r="AB279">
        <f>INDEX('UUW 4B'!$A$5:$AF$618, MATCH(Floating!$B279,'UUW 4B'!$B$5:$B$618,0), MATCH(Floating!AB$1,'UUW 4B'!$A$5:$AF$5,0))</f>
        <v>0</v>
      </c>
      <c r="AC279">
        <f>INDEX('UUW 4B'!$A$5:$AF$618, MATCH(Floating!$B279,'UUW 4B'!$B$5:$B$618,0), MATCH(Floating!AC$1,'UUW 4B'!$A$5:$AF$5,0))</f>
        <v>0</v>
      </c>
      <c r="AD279">
        <f>INDEX('UUW 4B'!$A$5:$AF$618, MATCH(Floating!$B279,'UUW 4B'!$B$5:$B$618,0), MATCH(Floating!AD$1,'UUW 4B'!$A$5:$AF$5,0))</f>
        <v>0</v>
      </c>
      <c r="AE279">
        <f>INDEX('UUW 4B'!$A$5:$AF$618, MATCH(Floating!$B279,'UUW 4B'!$B$5:$B$618,0), MATCH(Floating!AE$1,'UUW 4B'!$A$5:$AF$5,0))</f>
        <v>0</v>
      </c>
      <c r="AF279" t="str">
        <f>INDEX('UUW 4B'!$A$5:$AF$618, MATCH(Floating!$B279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80" spans="1:32" x14ac:dyDescent="0.25">
      <c r="A280" t="s">
        <v>9</v>
      </c>
      <c r="B280" t="s">
        <v>979</v>
      </c>
      <c r="C280" t="str">
        <f>INDEX('UUW 4B'!$A$5:$AF$618, MATCH(Floating!$B280,'UUW 4B'!$B$5:$B$618,0), MATCH(Floating!C$1,'UUW 4B'!$A$5:$AF$5,0))</f>
        <v>Floating to fixed interest rate swap portfolio maturing Jan-Mar 2028 (receiving leg)</v>
      </c>
      <c r="D280" t="str">
        <f>INDEX('UUW 4B'!$A$5:$AF$618, MATCH(Floating!$B280,'UUW 4B'!$B$5:$B$618,0), MATCH(Floating!D$1,'UUW 4B'!$A$5:$AF$5,0))</f>
        <v>United Utilities Water Limited</v>
      </c>
      <c r="E280" t="str">
        <f>INDEX('UUW 4B'!$A$5:$AF$618, MATCH(Floating!$B280,'UUW 4B'!$B$5:$B$618,0), MATCH(Floating!E$1,'UUW 4B'!$A$5:$AF$5,0))</f>
        <v>Swap - Receiving leg</v>
      </c>
      <c r="F280" t="str">
        <f>INDEX('UUW 4B'!$A$5:$AF$618, MATCH(Floating!$B280,'UUW 4B'!$B$5:$B$618,0), MATCH(Floating!F$1,'UUW 4B'!$A$5:$AF$5,0))</f>
        <v>Other</v>
      </c>
      <c r="G280" t="str">
        <f>INDEX('UUW 4B'!$A$5:$AF$618, MATCH(Floating!$B280,'UUW 4B'!$B$5:$B$618,0), MATCH(Floating!G$1,'UUW 4B'!$A$5:$AF$5,0))</f>
        <v>N/A</v>
      </c>
      <c r="H280" t="str">
        <f>INDEX('UUW 4B'!$A$5:$AF$618, MATCH(Floating!$B280,'UUW 4B'!$B$5:$B$618,0), MATCH(Floating!H$1,'UUW 4B'!$A$5:$AF$5,0))</f>
        <v>Senior</v>
      </c>
      <c r="I280" t="str">
        <f>INDEX('UUW 4B'!$A$5:$AF$618, MATCH(Floating!$B280,'UUW 4B'!$B$5:$B$618,0), MATCH(Floating!I$1,'UUW 4B'!$A$5:$AF$5,0))</f>
        <v>A3; A-</v>
      </c>
      <c r="J280" t="str">
        <f>INDEX('UUW 4B'!$A$5:$AF$618, MATCH(Floating!$B280,'UUW 4B'!$B$5:$B$618,0), MATCH(Floating!J$1,'UUW 4B'!$A$5:$AF$5,0))</f>
        <v>GBP</v>
      </c>
      <c r="K280">
        <f>INDEX('UUW 4B'!$A$5:$AF$618, MATCH(Floating!$B280,'UUW 4B'!$B$5:$B$618,0), MATCH(Floating!K$1,'UUW 4B'!$A$5:$AF$5,0))</f>
        <v>43853</v>
      </c>
      <c r="L280" t="str">
        <f>INDEX('UUW 4B'!$A$5:$AF$618, MATCH(Floating!$B280,'UUW 4B'!$B$5:$B$618,0), MATCH(Floating!L$1,'UUW 4B'!$A$5:$AF$5,0))</f>
        <v>N/A</v>
      </c>
      <c r="M280">
        <f>INDEX('UUW 4B'!$A$5:$AF$618, MATCH(Floating!$B280,'UUW 4B'!$B$5:$B$618,0), MATCH(Floating!M$1,'UUW 4B'!$A$5:$AF$5,0))</f>
        <v>46775</v>
      </c>
      <c r="N280">
        <f>INDEX('UUW 4B'!$A$5:$AF$618, MATCH(Floating!$B280,'UUW 4B'!$B$5:$B$618,0), MATCH(Floating!N$1,'UUW 4B'!$A$5:$AF$5,0))</f>
        <v>5.8191780821917805</v>
      </c>
      <c r="O280" t="str">
        <f>INDEX('UUW 4B'!$A$5:$AF$618, MATCH(Floating!$B280,'UUW 4B'!$B$5:$B$618,0), MATCH(Floating!O$1,'UUW 4B'!$A$5:$AF$5,0))</f>
        <v>N/A</v>
      </c>
      <c r="P280">
        <f>INDEX('UUW 4B'!$A$5:$AF$618, MATCH(Floating!$B280,'UUW 4B'!$B$5:$B$618,0), MATCH(Floating!P$1,'UUW 4B'!$A$5:$AF$5,0))</f>
        <v>-26.675999999999998</v>
      </c>
      <c r="Q280">
        <f>INDEX('UUW 4B'!$A$5:$AF$618, MATCH(Floating!$B280,'UUW 4B'!$B$5:$B$618,0), MATCH(Floating!Q$1,'UUW 4B'!$A$5:$AF$5,0))</f>
        <v>-26.675999999999998</v>
      </c>
      <c r="R280">
        <f>INDEX('UUW 4B'!$A$5:$AF$618, MATCH(Floating!$B280,'UUW 4B'!$B$5:$B$618,0), MATCH(Floating!R$1,'UUW 4B'!$A$5:$AF$5,0))</f>
        <v>-155.23239452054793</v>
      </c>
      <c r="S280">
        <f>INDEX('UUW 4B'!$A$5:$AF$618, MATCH(Floating!$B280,'UUW 4B'!$B$5:$B$618,0), MATCH(Floating!S$1,'UUW 4B'!$A$5:$AF$5,0))</f>
        <v>-2.1481049562682153E-2</v>
      </c>
      <c r="T280">
        <f>INDEX('UUW 4B'!$A$5:$AF$618, MATCH(Floating!$B280,'UUW 4B'!$B$5:$B$618,0), MATCH(Floating!T$1,'UUW 4B'!$A$5:$AF$5,0))</f>
        <v>-1.2847058823529434E-2</v>
      </c>
      <c r="U280" t="str">
        <f>INDEX('UUW 4B'!$A$5:$AF$618, MATCH(Floating!$B280,'UUW 4B'!$B$5:$B$618,0), MATCH(Floating!U$1,'UUW 4B'!$A$5:$AF$5,0))</f>
        <v>SONIA</v>
      </c>
      <c r="V280">
        <f>INDEX('UUW 4B'!$A$5:$AF$618, MATCH(Floating!$B280,'UUW 4B'!$B$5:$B$618,0), MATCH(Floating!V$1,'UUW 4B'!$A$5:$AF$5,0))</f>
        <v>6.8960000000000002E-3</v>
      </c>
      <c r="W280">
        <f>INDEX('UUW 4B'!$A$5:$AF$618, MATCH(Floating!$B280,'UUW 4B'!$B$5:$B$618,0), MATCH(Floating!W$1,'UUW 4B'!$A$5:$AF$5,0))</f>
        <v>0</v>
      </c>
      <c r="X280">
        <f>INDEX('UUW 4B'!$A$5:$AF$618, MATCH(Floating!$B280,'UUW 4B'!$B$5:$B$618,0), MATCH(Floating!X$1,'UUW 4B'!$A$5:$AF$5,0))</f>
        <v>6.8960000000000002E-3</v>
      </c>
      <c r="Y280">
        <f>INDEX('UUW 4B'!$A$5:$AF$618, MATCH(Floating!$B280,'UUW 4B'!$B$5:$B$618,0), MATCH(Floating!Y$1,'UUW 4B'!$A$5:$AF$5,0))</f>
        <v>-0.183957696</v>
      </c>
      <c r="Z280">
        <f>INDEX('UUW 4B'!$A$5:$AF$618, MATCH(Floating!$B280,'UUW 4B'!$B$5:$B$618,0), MATCH(Floating!Z$1,'UUW 4B'!$A$5:$AF$5,0))</f>
        <v>-0.183957696</v>
      </c>
      <c r="AA280">
        <f>INDEX('UUW 4B'!$A$5:$AF$618, MATCH(Floating!$B280,'UUW 4B'!$B$5:$B$618,0), MATCH(Floating!AA$1,'UUW 4B'!$A$5:$AF$5,0))</f>
        <v>0</v>
      </c>
      <c r="AB280">
        <f>INDEX('UUW 4B'!$A$5:$AF$618, MATCH(Floating!$B280,'UUW 4B'!$B$5:$B$618,0), MATCH(Floating!AB$1,'UUW 4B'!$A$5:$AF$5,0))</f>
        <v>0</v>
      </c>
      <c r="AC280">
        <f>INDEX('UUW 4B'!$A$5:$AF$618, MATCH(Floating!$B280,'UUW 4B'!$B$5:$B$618,0), MATCH(Floating!AC$1,'UUW 4B'!$A$5:$AF$5,0))</f>
        <v>0</v>
      </c>
      <c r="AD280">
        <f>INDEX('UUW 4B'!$A$5:$AF$618, MATCH(Floating!$B280,'UUW 4B'!$B$5:$B$618,0), MATCH(Floating!AD$1,'UUW 4B'!$A$5:$AF$5,0))</f>
        <v>0</v>
      </c>
      <c r="AE280">
        <f>INDEX('UUW 4B'!$A$5:$AF$618, MATCH(Floating!$B280,'UUW 4B'!$B$5:$B$618,0), MATCH(Floating!AE$1,'UUW 4B'!$A$5:$AF$5,0))</f>
        <v>0</v>
      </c>
      <c r="AF280" t="str">
        <f>INDEX('UUW 4B'!$A$5:$AF$618, MATCH(Floating!$B280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81" spans="1:32" x14ac:dyDescent="0.25">
      <c r="A281" t="s">
        <v>9</v>
      </c>
      <c r="B281" t="s">
        <v>980</v>
      </c>
      <c r="C281" t="str">
        <f>INDEX('UUW 4B'!$A$5:$AF$618, MATCH(Floating!$B281,'UUW 4B'!$B$5:$B$618,0), MATCH(Floating!C$1,'UUW 4B'!$A$5:$AF$5,0))</f>
        <v>Floating to fixed interest rate swap portfolio maturing Apr-Jun 2028 (receiving leg)</v>
      </c>
      <c r="D281" t="str">
        <f>INDEX('UUW 4B'!$A$5:$AF$618, MATCH(Floating!$B281,'UUW 4B'!$B$5:$B$618,0), MATCH(Floating!D$1,'UUW 4B'!$A$5:$AF$5,0))</f>
        <v>United Utilities Water Limited</v>
      </c>
      <c r="E281" t="str">
        <f>INDEX('UUW 4B'!$A$5:$AF$618, MATCH(Floating!$B281,'UUW 4B'!$B$5:$B$618,0), MATCH(Floating!E$1,'UUW 4B'!$A$5:$AF$5,0))</f>
        <v>Swap - Receiving leg</v>
      </c>
      <c r="F281" t="str">
        <f>INDEX('UUW 4B'!$A$5:$AF$618, MATCH(Floating!$B281,'UUW 4B'!$B$5:$B$618,0), MATCH(Floating!F$1,'UUW 4B'!$A$5:$AF$5,0))</f>
        <v>Other</v>
      </c>
      <c r="G281" t="str">
        <f>INDEX('UUW 4B'!$A$5:$AF$618, MATCH(Floating!$B281,'UUW 4B'!$B$5:$B$618,0), MATCH(Floating!G$1,'UUW 4B'!$A$5:$AF$5,0))</f>
        <v>N/A</v>
      </c>
      <c r="H281" t="str">
        <f>INDEX('UUW 4B'!$A$5:$AF$618, MATCH(Floating!$B281,'UUW 4B'!$B$5:$B$618,0), MATCH(Floating!H$1,'UUW 4B'!$A$5:$AF$5,0))</f>
        <v>Senior</v>
      </c>
      <c r="I281" t="str">
        <f>INDEX('UUW 4B'!$A$5:$AF$618, MATCH(Floating!$B281,'UUW 4B'!$B$5:$B$618,0), MATCH(Floating!I$1,'UUW 4B'!$A$5:$AF$5,0))</f>
        <v>A3; A-</v>
      </c>
      <c r="J281" t="str">
        <f>INDEX('UUW 4B'!$A$5:$AF$618, MATCH(Floating!$B281,'UUW 4B'!$B$5:$B$618,0), MATCH(Floating!J$1,'UUW 4B'!$A$5:$AF$5,0))</f>
        <v>GBP</v>
      </c>
      <c r="K281">
        <f>INDEX('UUW 4B'!$A$5:$AF$618, MATCH(Floating!$B281,'UUW 4B'!$B$5:$B$618,0), MATCH(Floating!K$1,'UUW 4B'!$A$5:$AF$5,0))</f>
        <v>43925</v>
      </c>
      <c r="L281" t="str">
        <f>INDEX('UUW 4B'!$A$5:$AF$618, MATCH(Floating!$B281,'UUW 4B'!$B$5:$B$618,0), MATCH(Floating!L$1,'UUW 4B'!$A$5:$AF$5,0))</f>
        <v>N/A</v>
      </c>
      <c r="M281">
        <f>INDEX('UUW 4B'!$A$5:$AF$618, MATCH(Floating!$B281,'UUW 4B'!$B$5:$B$618,0), MATCH(Floating!M$1,'UUW 4B'!$A$5:$AF$5,0))</f>
        <v>46847</v>
      </c>
      <c r="N281">
        <f>INDEX('UUW 4B'!$A$5:$AF$618, MATCH(Floating!$B281,'UUW 4B'!$B$5:$B$618,0), MATCH(Floating!N$1,'UUW 4B'!$A$5:$AF$5,0))</f>
        <v>6.0164383561643833</v>
      </c>
      <c r="O281" t="str">
        <f>INDEX('UUW 4B'!$A$5:$AF$618, MATCH(Floating!$B281,'UUW 4B'!$B$5:$B$618,0), MATCH(Floating!O$1,'UUW 4B'!$A$5:$AF$5,0))</f>
        <v>N/A</v>
      </c>
      <c r="P281">
        <f>INDEX('UUW 4B'!$A$5:$AF$618, MATCH(Floating!$B281,'UUW 4B'!$B$5:$B$618,0), MATCH(Floating!P$1,'UUW 4B'!$A$5:$AF$5,0))</f>
        <v>-103.60819349</v>
      </c>
      <c r="Q281">
        <f>INDEX('UUW 4B'!$A$5:$AF$618, MATCH(Floating!$B281,'UUW 4B'!$B$5:$B$618,0), MATCH(Floating!Q$1,'UUW 4B'!$A$5:$AF$5,0))</f>
        <v>-103.60819349</v>
      </c>
      <c r="R281">
        <f>INDEX('UUW 4B'!$A$5:$AF$618, MATCH(Floating!$B281,'UUW 4B'!$B$5:$B$618,0), MATCH(Floating!R$1,'UUW 4B'!$A$5:$AF$5,0))</f>
        <v>-623.35230932613695</v>
      </c>
      <c r="S281">
        <f>INDEX('UUW 4B'!$A$5:$AF$618, MATCH(Floating!$B281,'UUW 4B'!$B$5:$B$618,0), MATCH(Floating!S$1,'UUW 4B'!$A$5:$AF$5,0))</f>
        <v>-2.1481049562682153E-2</v>
      </c>
      <c r="T281">
        <f>INDEX('UUW 4B'!$A$5:$AF$618, MATCH(Floating!$B281,'UUW 4B'!$B$5:$B$618,0), MATCH(Floating!T$1,'UUW 4B'!$A$5:$AF$5,0))</f>
        <v>-1.2847058823529434E-2</v>
      </c>
      <c r="U281" t="str">
        <f>INDEX('UUW 4B'!$A$5:$AF$618, MATCH(Floating!$B281,'UUW 4B'!$B$5:$B$618,0), MATCH(Floating!U$1,'UUW 4B'!$A$5:$AF$5,0))</f>
        <v>SONIA</v>
      </c>
      <c r="V281">
        <f>INDEX('UUW 4B'!$A$5:$AF$618, MATCH(Floating!$B281,'UUW 4B'!$B$5:$B$618,0), MATCH(Floating!V$1,'UUW 4B'!$A$5:$AF$5,0))</f>
        <v>6.8960000000000002E-3</v>
      </c>
      <c r="W281">
        <f>INDEX('UUW 4B'!$A$5:$AF$618, MATCH(Floating!$B281,'UUW 4B'!$B$5:$B$618,0), MATCH(Floating!W$1,'UUW 4B'!$A$5:$AF$5,0))</f>
        <v>0</v>
      </c>
      <c r="X281">
        <f>INDEX('UUW 4B'!$A$5:$AF$618, MATCH(Floating!$B281,'UUW 4B'!$B$5:$B$618,0), MATCH(Floating!X$1,'UUW 4B'!$A$5:$AF$5,0))</f>
        <v>6.8960000000000002E-3</v>
      </c>
      <c r="Y281">
        <f>INDEX('UUW 4B'!$A$5:$AF$618, MATCH(Floating!$B281,'UUW 4B'!$B$5:$B$618,0), MATCH(Floating!Y$1,'UUW 4B'!$A$5:$AF$5,0))</f>
        <v>-0.71448210230704001</v>
      </c>
      <c r="Z281">
        <f>INDEX('UUW 4B'!$A$5:$AF$618, MATCH(Floating!$B281,'UUW 4B'!$B$5:$B$618,0), MATCH(Floating!Z$1,'UUW 4B'!$A$5:$AF$5,0))</f>
        <v>-0.71448210230704001</v>
      </c>
      <c r="AA281">
        <f>INDEX('UUW 4B'!$A$5:$AF$618, MATCH(Floating!$B281,'UUW 4B'!$B$5:$B$618,0), MATCH(Floating!AA$1,'UUW 4B'!$A$5:$AF$5,0))</f>
        <v>0</v>
      </c>
      <c r="AB281">
        <f>INDEX('UUW 4B'!$A$5:$AF$618, MATCH(Floating!$B281,'UUW 4B'!$B$5:$B$618,0), MATCH(Floating!AB$1,'UUW 4B'!$A$5:$AF$5,0))</f>
        <v>0</v>
      </c>
      <c r="AC281">
        <f>INDEX('UUW 4B'!$A$5:$AF$618, MATCH(Floating!$B281,'UUW 4B'!$B$5:$B$618,0), MATCH(Floating!AC$1,'UUW 4B'!$A$5:$AF$5,0))</f>
        <v>0</v>
      </c>
      <c r="AD281">
        <f>INDEX('UUW 4B'!$A$5:$AF$618, MATCH(Floating!$B281,'UUW 4B'!$B$5:$B$618,0), MATCH(Floating!AD$1,'UUW 4B'!$A$5:$AF$5,0))</f>
        <v>0</v>
      </c>
      <c r="AE281">
        <f>INDEX('UUW 4B'!$A$5:$AF$618, MATCH(Floating!$B281,'UUW 4B'!$B$5:$B$618,0), MATCH(Floating!AE$1,'UUW 4B'!$A$5:$AF$5,0))</f>
        <v>0</v>
      </c>
      <c r="AF281" t="str">
        <f>INDEX('UUW 4B'!$A$5:$AF$618, MATCH(Floating!$B281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82" spans="1:32" x14ac:dyDescent="0.25">
      <c r="A282" t="s">
        <v>9</v>
      </c>
      <c r="B282" t="s">
        <v>981</v>
      </c>
      <c r="C282" t="str">
        <f>INDEX('UUW 4B'!$A$5:$AF$618, MATCH(Floating!$B282,'UUW 4B'!$B$5:$B$618,0), MATCH(Floating!C$1,'UUW 4B'!$A$5:$AF$5,0))</f>
        <v>Floating to fixed interest rate swap portfolio maturing Jan-Mar 2029 (receiving leg)</v>
      </c>
      <c r="D282" t="str">
        <f>INDEX('UUW 4B'!$A$5:$AF$618, MATCH(Floating!$B282,'UUW 4B'!$B$5:$B$618,0), MATCH(Floating!D$1,'UUW 4B'!$A$5:$AF$5,0))</f>
        <v>United Utilities Water Limited</v>
      </c>
      <c r="E282" t="str">
        <f>INDEX('UUW 4B'!$A$5:$AF$618, MATCH(Floating!$B282,'UUW 4B'!$B$5:$B$618,0), MATCH(Floating!E$1,'UUW 4B'!$A$5:$AF$5,0))</f>
        <v>Swap - Receiving leg</v>
      </c>
      <c r="F282" t="str">
        <f>INDEX('UUW 4B'!$A$5:$AF$618, MATCH(Floating!$B282,'UUW 4B'!$B$5:$B$618,0), MATCH(Floating!F$1,'UUW 4B'!$A$5:$AF$5,0))</f>
        <v>Other</v>
      </c>
      <c r="G282" t="str">
        <f>INDEX('UUW 4B'!$A$5:$AF$618, MATCH(Floating!$B282,'UUW 4B'!$B$5:$B$618,0), MATCH(Floating!G$1,'UUW 4B'!$A$5:$AF$5,0))</f>
        <v>N/A</v>
      </c>
      <c r="H282" t="str">
        <f>INDEX('UUW 4B'!$A$5:$AF$618, MATCH(Floating!$B282,'UUW 4B'!$B$5:$B$618,0), MATCH(Floating!H$1,'UUW 4B'!$A$5:$AF$5,0))</f>
        <v>Senior</v>
      </c>
      <c r="I282" t="str">
        <f>INDEX('UUW 4B'!$A$5:$AF$618, MATCH(Floating!$B282,'UUW 4B'!$B$5:$B$618,0), MATCH(Floating!I$1,'UUW 4B'!$A$5:$AF$5,0))</f>
        <v>A3; A-</v>
      </c>
      <c r="J282" t="str">
        <f>INDEX('UUW 4B'!$A$5:$AF$618, MATCH(Floating!$B282,'UUW 4B'!$B$5:$B$618,0), MATCH(Floating!J$1,'UUW 4B'!$A$5:$AF$5,0))</f>
        <v>GBP</v>
      </c>
      <c r="K282">
        <f>INDEX('UUW 4B'!$A$5:$AF$618, MATCH(Floating!$B282,'UUW 4B'!$B$5:$B$618,0), MATCH(Floating!K$1,'UUW 4B'!$A$5:$AF$5,0))</f>
        <v>43851</v>
      </c>
      <c r="L282" t="str">
        <f>INDEX('UUW 4B'!$A$5:$AF$618, MATCH(Floating!$B282,'UUW 4B'!$B$5:$B$618,0), MATCH(Floating!L$1,'UUW 4B'!$A$5:$AF$5,0))</f>
        <v>N/A</v>
      </c>
      <c r="M282">
        <f>INDEX('UUW 4B'!$A$5:$AF$618, MATCH(Floating!$B282,'UUW 4B'!$B$5:$B$618,0), MATCH(Floating!M$1,'UUW 4B'!$A$5:$AF$5,0))</f>
        <v>47139</v>
      </c>
      <c r="N282">
        <f>INDEX('UUW 4B'!$A$5:$AF$618, MATCH(Floating!$B282,'UUW 4B'!$B$5:$B$618,0), MATCH(Floating!N$1,'UUW 4B'!$A$5:$AF$5,0))</f>
        <v>6.816438356164384</v>
      </c>
      <c r="O282" t="str">
        <f>INDEX('UUW 4B'!$A$5:$AF$618, MATCH(Floating!$B282,'UUW 4B'!$B$5:$B$618,0), MATCH(Floating!O$1,'UUW 4B'!$A$5:$AF$5,0))</f>
        <v>N/A</v>
      </c>
      <c r="P282">
        <f>INDEX('UUW 4B'!$A$5:$AF$618, MATCH(Floating!$B282,'UUW 4B'!$B$5:$B$618,0), MATCH(Floating!P$1,'UUW 4B'!$A$5:$AF$5,0))</f>
        <v>-449.88699310000004</v>
      </c>
      <c r="Q282">
        <f>INDEX('UUW 4B'!$A$5:$AF$618, MATCH(Floating!$B282,'UUW 4B'!$B$5:$B$618,0), MATCH(Floating!Q$1,'UUW 4B'!$A$5:$AF$5,0))</f>
        <v>-449.88699310000004</v>
      </c>
      <c r="R282">
        <f>INDEX('UUW 4B'!$A$5:$AF$618, MATCH(Floating!$B282,'UUW 4B'!$B$5:$B$618,0), MATCH(Floating!R$1,'UUW 4B'!$A$5:$AF$5,0))</f>
        <v>-3066.6269557063019</v>
      </c>
      <c r="S282">
        <f>INDEX('UUW 4B'!$A$5:$AF$618, MATCH(Floating!$B282,'UUW 4B'!$B$5:$B$618,0), MATCH(Floating!S$1,'UUW 4B'!$A$5:$AF$5,0))</f>
        <v>-2.1481049562682153E-2</v>
      </c>
      <c r="T282">
        <f>INDEX('UUW 4B'!$A$5:$AF$618, MATCH(Floating!$B282,'UUW 4B'!$B$5:$B$618,0), MATCH(Floating!T$1,'UUW 4B'!$A$5:$AF$5,0))</f>
        <v>-1.2847058823529434E-2</v>
      </c>
      <c r="U282" t="str">
        <f>INDEX('UUW 4B'!$A$5:$AF$618, MATCH(Floating!$B282,'UUW 4B'!$B$5:$B$618,0), MATCH(Floating!U$1,'UUW 4B'!$A$5:$AF$5,0))</f>
        <v>SONIA</v>
      </c>
      <c r="V282">
        <f>INDEX('UUW 4B'!$A$5:$AF$618, MATCH(Floating!$B282,'UUW 4B'!$B$5:$B$618,0), MATCH(Floating!V$1,'UUW 4B'!$A$5:$AF$5,0))</f>
        <v>6.8960000000000002E-3</v>
      </c>
      <c r="W282">
        <f>INDEX('UUW 4B'!$A$5:$AF$618, MATCH(Floating!$B282,'UUW 4B'!$B$5:$B$618,0), MATCH(Floating!W$1,'UUW 4B'!$A$5:$AF$5,0))</f>
        <v>0</v>
      </c>
      <c r="X282">
        <f>INDEX('UUW 4B'!$A$5:$AF$618, MATCH(Floating!$B282,'UUW 4B'!$B$5:$B$618,0), MATCH(Floating!X$1,'UUW 4B'!$A$5:$AF$5,0))</f>
        <v>6.8960000000000002E-3</v>
      </c>
      <c r="Y282">
        <f>INDEX('UUW 4B'!$A$5:$AF$618, MATCH(Floating!$B282,'UUW 4B'!$B$5:$B$618,0), MATCH(Floating!Y$1,'UUW 4B'!$A$5:$AF$5,0))</f>
        <v>-3.1024207044176002</v>
      </c>
      <c r="Z282">
        <f>INDEX('UUW 4B'!$A$5:$AF$618, MATCH(Floating!$B282,'UUW 4B'!$B$5:$B$618,0), MATCH(Floating!Z$1,'UUW 4B'!$A$5:$AF$5,0))</f>
        <v>-3.1024207044176002</v>
      </c>
      <c r="AA282">
        <f>INDEX('UUW 4B'!$A$5:$AF$618, MATCH(Floating!$B282,'UUW 4B'!$B$5:$B$618,0), MATCH(Floating!AA$1,'UUW 4B'!$A$5:$AF$5,0))</f>
        <v>0</v>
      </c>
      <c r="AB282">
        <f>INDEX('UUW 4B'!$A$5:$AF$618, MATCH(Floating!$B282,'UUW 4B'!$B$5:$B$618,0), MATCH(Floating!AB$1,'UUW 4B'!$A$5:$AF$5,0))</f>
        <v>0</v>
      </c>
      <c r="AC282">
        <f>INDEX('UUW 4B'!$A$5:$AF$618, MATCH(Floating!$B282,'UUW 4B'!$B$5:$B$618,0), MATCH(Floating!AC$1,'UUW 4B'!$A$5:$AF$5,0))</f>
        <v>0</v>
      </c>
      <c r="AD282">
        <f>INDEX('UUW 4B'!$A$5:$AF$618, MATCH(Floating!$B282,'UUW 4B'!$B$5:$B$618,0), MATCH(Floating!AD$1,'UUW 4B'!$A$5:$AF$5,0))</f>
        <v>0</v>
      </c>
      <c r="AE282">
        <f>INDEX('UUW 4B'!$A$5:$AF$618, MATCH(Floating!$B282,'UUW 4B'!$B$5:$B$618,0), MATCH(Floating!AE$1,'UUW 4B'!$A$5:$AF$5,0))</f>
        <v>0</v>
      </c>
      <c r="AF282" t="str">
        <f>INDEX('UUW 4B'!$A$5:$AF$618, MATCH(Floating!$B282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83" spans="1:32" x14ac:dyDescent="0.25">
      <c r="A283" t="s">
        <v>9</v>
      </c>
      <c r="B283" t="s">
        <v>982</v>
      </c>
      <c r="C283" t="str">
        <f>INDEX('UUW 4B'!$A$5:$AF$618, MATCH(Floating!$B283,'UUW 4B'!$B$5:$B$618,0), MATCH(Floating!C$1,'UUW 4B'!$A$5:$AF$5,0))</f>
        <v>Floating to fixed interest rate swap portfolio- start Apr- Jun 2022/ maturity Oct - Dec 2026 (receiving leg)</v>
      </c>
      <c r="D283" t="str">
        <f>INDEX('UUW 4B'!$A$5:$AF$618, MATCH(Floating!$B283,'UUW 4B'!$B$5:$B$618,0), MATCH(Floating!D$1,'UUW 4B'!$A$5:$AF$5,0))</f>
        <v>United Utilities Water Limited</v>
      </c>
      <c r="E283" t="str">
        <f>INDEX('UUW 4B'!$A$5:$AF$618, MATCH(Floating!$B283,'UUW 4B'!$B$5:$B$618,0), MATCH(Floating!E$1,'UUW 4B'!$A$5:$AF$5,0))</f>
        <v>Swap - Receiving leg</v>
      </c>
      <c r="F283" t="str">
        <f>INDEX('UUW 4B'!$A$5:$AF$618, MATCH(Floating!$B283,'UUW 4B'!$B$5:$B$618,0), MATCH(Floating!F$1,'UUW 4B'!$A$5:$AF$5,0))</f>
        <v>Other</v>
      </c>
      <c r="G283" t="str">
        <f>INDEX('UUW 4B'!$A$5:$AF$618, MATCH(Floating!$B283,'UUW 4B'!$B$5:$B$618,0), MATCH(Floating!G$1,'UUW 4B'!$A$5:$AF$5,0))</f>
        <v>N/A</v>
      </c>
      <c r="H283" t="str">
        <f>INDEX('UUW 4B'!$A$5:$AF$618, MATCH(Floating!$B283,'UUW 4B'!$B$5:$B$618,0), MATCH(Floating!H$1,'UUW 4B'!$A$5:$AF$5,0))</f>
        <v>Senior</v>
      </c>
      <c r="I283" t="str">
        <f>INDEX('UUW 4B'!$A$5:$AF$618, MATCH(Floating!$B283,'UUW 4B'!$B$5:$B$618,0), MATCH(Floating!I$1,'UUW 4B'!$A$5:$AF$5,0))</f>
        <v>A3; A-</v>
      </c>
      <c r="J283" t="str">
        <f>INDEX('UUW 4B'!$A$5:$AF$618, MATCH(Floating!$B283,'UUW 4B'!$B$5:$B$618,0), MATCH(Floating!J$1,'UUW 4B'!$A$5:$AF$5,0))</f>
        <v>GBP</v>
      </c>
      <c r="K283">
        <f>INDEX('UUW 4B'!$A$5:$AF$618, MATCH(Floating!$B283,'UUW 4B'!$B$5:$B$618,0), MATCH(Floating!K$1,'UUW 4B'!$A$5:$AF$5,0))</f>
        <v>44677</v>
      </c>
      <c r="L283" t="str">
        <f>INDEX('UUW 4B'!$A$5:$AF$618, MATCH(Floating!$B283,'UUW 4B'!$B$5:$B$618,0), MATCH(Floating!L$1,'UUW 4B'!$A$5:$AF$5,0))</f>
        <v>N/A</v>
      </c>
      <c r="M283">
        <f>INDEX('UUW 4B'!$A$5:$AF$618, MATCH(Floating!$B283,'UUW 4B'!$B$5:$B$618,0), MATCH(Floating!M$1,'UUW 4B'!$A$5:$AF$5,0))</f>
        <v>46321</v>
      </c>
      <c r="N283">
        <f>INDEX('UUW 4B'!$A$5:$AF$618, MATCH(Floating!$B283,'UUW 4B'!$B$5:$B$618,0), MATCH(Floating!N$1,'UUW 4B'!$A$5:$AF$5,0))</f>
        <v>4.5753424657534243</v>
      </c>
      <c r="O283" t="str">
        <f>INDEX('UUW 4B'!$A$5:$AF$618, MATCH(Floating!$B283,'UUW 4B'!$B$5:$B$618,0), MATCH(Floating!O$1,'UUW 4B'!$A$5:$AF$5,0))</f>
        <v>N/A</v>
      </c>
      <c r="P283">
        <f>INDEX('UUW 4B'!$A$5:$AF$618, MATCH(Floating!$B283,'UUW 4B'!$B$5:$B$618,0), MATCH(Floating!P$1,'UUW 4B'!$A$5:$AF$5,0))</f>
        <v>-135.54195536999998</v>
      </c>
      <c r="Q283">
        <f>INDEX('UUW 4B'!$A$5:$AF$618, MATCH(Floating!$B283,'UUW 4B'!$B$5:$B$618,0), MATCH(Floating!Q$1,'UUW 4B'!$A$5:$AF$5,0))</f>
        <v>-135.54195536999998</v>
      </c>
      <c r="R283">
        <f>INDEX('UUW 4B'!$A$5:$AF$618, MATCH(Floating!$B283,'UUW 4B'!$B$5:$B$618,0), MATCH(Floating!R$1,'UUW 4B'!$A$5:$AF$5,0))</f>
        <v>-620.15086429561632</v>
      </c>
      <c r="S283">
        <f>INDEX('UUW 4B'!$A$5:$AF$618, MATCH(Floating!$B283,'UUW 4B'!$B$5:$B$618,0), MATCH(Floating!S$1,'UUW 4B'!$A$5:$AF$5,0))</f>
        <v>-2.1481049562682153E-2</v>
      </c>
      <c r="T283">
        <f>INDEX('UUW 4B'!$A$5:$AF$618, MATCH(Floating!$B283,'UUW 4B'!$B$5:$B$618,0), MATCH(Floating!T$1,'UUW 4B'!$A$5:$AF$5,0))</f>
        <v>-1.2847058823529434E-2</v>
      </c>
      <c r="U283" t="str">
        <f>INDEX('UUW 4B'!$A$5:$AF$618, MATCH(Floating!$B283,'UUW 4B'!$B$5:$B$618,0), MATCH(Floating!U$1,'UUW 4B'!$A$5:$AF$5,0))</f>
        <v>SONIA</v>
      </c>
      <c r="V283">
        <f>INDEX('UUW 4B'!$A$5:$AF$618, MATCH(Floating!$B283,'UUW 4B'!$B$5:$B$618,0), MATCH(Floating!V$1,'UUW 4B'!$A$5:$AF$5,0))</f>
        <v>6.8960000000000002E-3</v>
      </c>
      <c r="W283">
        <f>INDEX('UUW 4B'!$A$5:$AF$618, MATCH(Floating!$B283,'UUW 4B'!$B$5:$B$618,0), MATCH(Floating!W$1,'UUW 4B'!$A$5:$AF$5,0))</f>
        <v>0</v>
      </c>
      <c r="X283">
        <f>INDEX('UUW 4B'!$A$5:$AF$618, MATCH(Floating!$B283,'UUW 4B'!$B$5:$B$618,0), MATCH(Floating!X$1,'UUW 4B'!$A$5:$AF$5,0))</f>
        <v>6.8960000000000002E-3</v>
      </c>
      <c r="Y283">
        <f>INDEX('UUW 4B'!$A$5:$AF$618, MATCH(Floating!$B283,'UUW 4B'!$B$5:$B$618,0), MATCH(Floating!Y$1,'UUW 4B'!$A$5:$AF$5,0))</f>
        <v>-0.93469732423151985</v>
      </c>
      <c r="Z283">
        <f>INDEX('UUW 4B'!$A$5:$AF$618, MATCH(Floating!$B283,'UUW 4B'!$B$5:$B$618,0), MATCH(Floating!Z$1,'UUW 4B'!$A$5:$AF$5,0))</f>
        <v>-0.93469732423151985</v>
      </c>
      <c r="AA283">
        <f>INDEX('UUW 4B'!$A$5:$AF$618, MATCH(Floating!$B283,'UUW 4B'!$B$5:$B$618,0), MATCH(Floating!AA$1,'UUW 4B'!$A$5:$AF$5,0))</f>
        <v>0</v>
      </c>
      <c r="AB283">
        <f>INDEX('UUW 4B'!$A$5:$AF$618, MATCH(Floating!$B283,'UUW 4B'!$B$5:$B$618,0), MATCH(Floating!AB$1,'UUW 4B'!$A$5:$AF$5,0))</f>
        <v>0</v>
      </c>
      <c r="AC283">
        <f>INDEX('UUW 4B'!$A$5:$AF$618, MATCH(Floating!$B283,'UUW 4B'!$B$5:$B$618,0), MATCH(Floating!AC$1,'UUW 4B'!$A$5:$AF$5,0))</f>
        <v>0</v>
      </c>
      <c r="AD283">
        <f>INDEX('UUW 4B'!$A$5:$AF$618, MATCH(Floating!$B283,'UUW 4B'!$B$5:$B$618,0), MATCH(Floating!AD$1,'UUW 4B'!$A$5:$AF$5,0))</f>
        <v>0</v>
      </c>
      <c r="AE283">
        <f>INDEX('UUW 4B'!$A$5:$AF$618, MATCH(Floating!$B283,'UUW 4B'!$B$5:$B$618,0), MATCH(Floating!AE$1,'UUW 4B'!$A$5:$AF$5,0))</f>
        <v>0</v>
      </c>
      <c r="AF283" t="str">
        <f>INDEX('UUW 4B'!$A$5:$AF$618, MATCH(Floating!$B283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84" spans="1:32" x14ac:dyDescent="0.25">
      <c r="A284" t="s">
        <v>9</v>
      </c>
      <c r="B284" t="s">
        <v>983</v>
      </c>
      <c r="C284" t="str">
        <f>INDEX('UUW 4B'!$A$5:$AF$618, MATCH(Floating!$B284,'UUW 4B'!$B$5:$B$618,0), MATCH(Floating!C$1,'UUW 4B'!$A$5:$AF$5,0))</f>
        <v>Floating to fixed interest rate swap portfolio- start Feb 2023/ maturity Feb 2033 (paying leg)</v>
      </c>
      <c r="D284" t="str">
        <f>INDEX('UUW 4B'!$A$5:$AF$618, MATCH(Floating!$B284,'UUW 4B'!$B$5:$B$618,0), MATCH(Floating!D$1,'UUW 4B'!$A$5:$AF$5,0))</f>
        <v>United Utilities Water Limited</v>
      </c>
      <c r="E284" t="str">
        <f>INDEX('UUW 4B'!$A$5:$AF$618, MATCH(Floating!$B284,'UUW 4B'!$B$5:$B$618,0), MATCH(Floating!E$1,'UUW 4B'!$A$5:$AF$5,0))</f>
        <v>Swap - Receiving leg</v>
      </c>
      <c r="F284" t="str">
        <f>INDEX('UUW 4B'!$A$5:$AF$618, MATCH(Floating!$B284,'UUW 4B'!$B$5:$B$618,0), MATCH(Floating!F$1,'UUW 4B'!$A$5:$AF$5,0))</f>
        <v>Other</v>
      </c>
      <c r="G284" t="str">
        <f>INDEX('UUW 4B'!$A$5:$AF$618, MATCH(Floating!$B284,'UUW 4B'!$B$5:$B$618,0), MATCH(Floating!G$1,'UUW 4B'!$A$5:$AF$5,0))</f>
        <v>N/A</v>
      </c>
      <c r="H284" t="str">
        <f>INDEX('UUW 4B'!$A$5:$AF$618, MATCH(Floating!$B284,'UUW 4B'!$B$5:$B$618,0), MATCH(Floating!H$1,'UUW 4B'!$A$5:$AF$5,0))</f>
        <v>Senior</v>
      </c>
      <c r="I284" t="str">
        <f>INDEX('UUW 4B'!$A$5:$AF$618, MATCH(Floating!$B284,'UUW 4B'!$B$5:$B$618,0), MATCH(Floating!I$1,'UUW 4B'!$A$5:$AF$5,0))</f>
        <v>A3; A-</v>
      </c>
      <c r="J284" t="str">
        <f>INDEX('UUW 4B'!$A$5:$AF$618, MATCH(Floating!$B284,'UUW 4B'!$B$5:$B$618,0), MATCH(Floating!J$1,'UUW 4B'!$A$5:$AF$5,0))</f>
        <v>GBP</v>
      </c>
      <c r="K284">
        <f>INDEX('UUW 4B'!$A$5:$AF$618, MATCH(Floating!$B284,'UUW 4B'!$B$5:$B$618,0), MATCH(Floating!K$1,'UUW 4B'!$A$5:$AF$5,0))</f>
        <v>44981</v>
      </c>
      <c r="L284" t="str">
        <f>INDEX('UUW 4B'!$A$5:$AF$618, MATCH(Floating!$B284,'UUW 4B'!$B$5:$B$618,0), MATCH(Floating!L$1,'UUW 4B'!$A$5:$AF$5,0))</f>
        <v>N/A</v>
      </c>
      <c r="M284">
        <f>INDEX('UUW 4B'!$A$5:$AF$618, MATCH(Floating!$B284,'UUW 4B'!$B$5:$B$618,0), MATCH(Floating!M$1,'UUW 4B'!$A$5:$AF$5,0))</f>
        <v>48268</v>
      </c>
      <c r="N284">
        <f>INDEX('UUW 4B'!$A$5:$AF$618, MATCH(Floating!$B284,'UUW 4B'!$B$5:$B$618,0), MATCH(Floating!N$1,'UUW 4B'!$A$5:$AF$5,0))</f>
        <v>9.9095890410958898</v>
      </c>
      <c r="O284" t="str">
        <f>INDEX('UUW 4B'!$A$5:$AF$618, MATCH(Floating!$B284,'UUW 4B'!$B$5:$B$618,0), MATCH(Floating!O$1,'UUW 4B'!$A$5:$AF$5,0))</f>
        <v>N/A</v>
      </c>
      <c r="P284">
        <f>INDEX('UUW 4B'!$A$5:$AF$618, MATCH(Floating!$B284,'UUW 4B'!$B$5:$B$618,0), MATCH(Floating!P$1,'UUW 4B'!$A$5:$AF$5,0))</f>
        <v>-100.00404237000001</v>
      </c>
      <c r="Q284">
        <f>INDEX('UUW 4B'!$A$5:$AF$618, MATCH(Floating!$B284,'UUW 4B'!$B$5:$B$618,0), MATCH(Floating!Q$1,'UUW 4B'!$A$5:$AF$5,0))</f>
        <v>-100.00404237000001</v>
      </c>
      <c r="R284">
        <f>INDEX('UUW 4B'!$A$5:$AF$618, MATCH(Floating!$B284,'UUW 4B'!$B$5:$B$618,0), MATCH(Floating!R$1,'UUW 4B'!$A$5:$AF$5,0))</f>
        <v>-990.99896233504114</v>
      </c>
      <c r="S284">
        <f>INDEX('UUW 4B'!$A$5:$AF$618, MATCH(Floating!$B284,'UUW 4B'!$B$5:$B$618,0), MATCH(Floating!S$1,'UUW 4B'!$A$5:$AF$5,0))</f>
        <v>-2.1481049562682153E-2</v>
      </c>
      <c r="T284">
        <f>INDEX('UUW 4B'!$A$5:$AF$618, MATCH(Floating!$B284,'UUW 4B'!$B$5:$B$618,0), MATCH(Floating!T$1,'UUW 4B'!$A$5:$AF$5,0))</f>
        <v>-1.2847058823529434E-2</v>
      </c>
      <c r="U284" t="str">
        <f>INDEX('UUW 4B'!$A$5:$AF$618, MATCH(Floating!$B284,'UUW 4B'!$B$5:$B$618,0), MATCH(Floating!U$1,'UUW 4B'!$A$5:$AF$5,0))</f>
        <v>SONIA</v>
      </c>
      <c r="V284">
        <f>INDEX('UUW 4B'!$A$5:$AF$618, MATCH(Floating!$B284,'UUW 4B'!$B$5:$B$618,0), MATCH(Floating!V$1,'UUW 4B'!$A$5:$AF$5,0))</f>
        <v>6.8960000000000002E-3</v>
      </c>
      <c r="W284">
        <f>INDEX('UUW 4B'!$A$5:$AF$618, MATCH(Floating!$B284,'UUW 4B'!$B$5:$B$618,0), MATCH(Floating!W$1,'UUW 4B'!$A$5:$AF$5,0))</f>
        <v>0</v>
      </c>
      <c r="X284">
        <f>INDEX('UUW 4B'!$A$5:$AF$618, MATCH(Floating!$B284,'UUW 4B'!$B$5:$B$618,0), MATCH(Floating!X$1,'UUW 4B'!$A$5:$AF$5,0))</f>
        <v>6.8960000000000002E-3</v>
      </c>
      <c r="Y284">
        <f>INDEX('UUW 4B'!$A$5:$AF$618, MATCH(Floating!$B284,'UUW 4B'!$B$5:$B$618,0), MATCH(Floating!Y$1,'UUW 4B'!$A$5:$AF$5,0))</f>
        <v>-0.68962787618352006</v>
      </c>
      <c r="Z284">
        <f>INDEX('UUW 4B'!$A$5:$AF$618, MATCH(Floating!$B284,'UUW 4B'!$B$5:$B$618,0), MATCH(Floating!Z$1,'UUW 4B'!$A$5:$AF$5,0))</f>
        <v>-0.68962787618352006</v>
      </c>
      <c r="AA284">
        <f>INDEX('UUW 4B'!$A$5:$AF$618, MATCH(Floating!$B284,'UUW 4B'!$B$5:$B$618,0), MATCH(Floating!AA$1,'UUW 4B'!$A$5:$AF$5,0))</f>
        <v>0</v>
      </c>
      <c r="AB284">
        <f>INDEX('UUW 4B'!$A$5:$AF$618, MATCH(Floating!$B284,'UUW 4B'!$B$5:$B$618,0), MATCH(Floating!AB$1,'UUW 4B'!$A$5:$AF$5,0))</f>
        <v>0</v>
      </c>
      <c r="AC284">
        <f>INDEX('UUW 4B'!$A$5:$AF$618, MATCH(Floating!$B284,'UUW 4B'!$B$5:$B$618,0), MATCH(Floating!AC$1,'UUW 4B'!$A$5:$AF$5,0))</f>
        <v>0</v>
      </c>
      <c r="AD284">
        <f>INDEX('UUW 4B'!$A$5:$AF$618, MATCH(Floating!$B284,'UUW 4B'!$B$5:$B$618,0), MATCH(Floating!AD$1,'UUW 4B'!$A$5:$AF$5,0))</f>
        <v>-0.36393518999999996</v>
      </c>
      <c r="AE284">
        <f>INDEX('UUW 4B'!$A$5:$AF$618, MATCH(Floating!$B284,'UUW 4B'!$B$5:$B$618,0), MATCH(Floating!AE$1,'UUW 4B'!$A$5:$AF$5,0))</f>
        <v>-0.36393518999999996</v>
      </c>
      <c r="AF284" t="str">
        <f>INDEX('UUW 4B'!$A$5:$AF$618, MATCH(Floating!$B284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85" spans="1:32" x14ac:dyDescent="0.25">
      <c r="A285" t="s">
        <v>9</v>
      </c>
      <c r="B285" t="s">
        <v>984</v>
      </c>
      <c r="C285" t="str">
        <f>INDEX('UUW 4B'!$A$5:$AF$618, MATCH(Floating!$B285,'UUW 4B'!$B$5:$B$618,0), MATCH(Floating!C$1,'UUW 4B'!$A$5:$AF$5,0))</f>
        <v>Elimination of forward starting interest rate swap portfolios</v>
      </c>
      <c r="D285" t="str">
        <f>INDEX('UUW 4B'!$A$5:$AF$618, MATCH(Floating!$B285,'UUW 4B'!$B$5:$B$618,0), MATCH(Floating!D$1,'UUW 4B'!$A$5:$AF$5,0))</f>
        <v>N/A</v>
      </c>
      <c r="E285">
        <f>INDEX('UUW 4B'!$A$5:$AF$618, MATCH(Floating!$B285,'UUW 4B'!$B$5:$B$618,0), MATCH(Floating!E$1,'UUW 4B'!$A$5:$AF$5,0))</f>
        <v>0</v>
      </c>
      <c r="F285">
        <f>INDEX('UUW 4B'!$A$5:$AF$618, MATCH(Floating!$B285,'UUW 4B'!$B$5:$B$618,0), MATCH(Floating!F$1,'UUW 4B'!$A$5:$AF$5,0))</f>
        <v>0</v>
      </c>
      <c r="G285">
        <f>INDEX('UUW 4B'!$A$5:$AF$618, MATCH(Floating!$B285,'UUW 4B'!$B$5:$B$618,0), MATCH(Floating!G$1,'UUW 4B'!$A$5:$AF$5,0))</f>
        <v>0</v>
      </c>
      <c r="H285">
        <f>INDEX('UUW 4B'!$A$5:$AF$618, MATCH(Floating!$B285,'UUW 4B'!$B$5:$B$618,0), MATCH(Floating!H$1,'UUW 4B'!$A$5:$AF$5,0))</f>
        <v>0</v>
      </c>
      <c r="I285">
        <f>INDEX('UUW 4B'!$A$5:$AF$618, MATCH(Floating!$B285,'UUW 4B'!$B$5:$B$618,0), MATCH(Floating!I$1,'UUW 4B'!$A$5:$AF$5,0))</f>
        <v>0</v>
      </c>
      <c r="J285">
        <f>INDEX('UUW 4B'!$A$5:$AF$618, MATCH(Floating!$B285,'UUW 4B'!$B$5:$B$618,0), MATCH(Floating!J$1,'UUW 4B'!$A$5:$AF$5,0))</f>
        <v>0</v>
      </c>
      <c r="K285" t="str">
        <f>INDEX('UUW 4B'!$A$5:$AF$618, MATCH(Floating!$B285,'UUW 4B'!$B$5:$B$618,0), MATCH(Floating!K$1,'UUW 4B'!$A$5:$AF$5,0))</f>
        <v>N/A</v>
      </c>
      <c r="L285">
        <f>INDEX('UUW 4B'!$A$5:$AF$618, MATCH(Floating!$B285,'UUW 4B'!$B$5:$B$618,0), MATCH(Floating!L$1,'UUW 4B'!$A$5:$AF$5,0))</f>
        <v>0</v>
      </c>
      <c r="M285" t="str">
        <f>INDEX('UUW 4B'!$A$5:$AF$618, MATCH(Floating!$B285,'UUW 4B'!$B$5:$B$618,0), MATCH(Floating!M$1,'UUW 4B'!$A$5:$AF$5,0))</f>
        <v>N/A</v>
      </c>
      <c r="N285">
        <f>INDEX('UUW 4B'!$A$5:$AF$618, MATCH(Floating!$B285,'UUW 4B'!$B$5:$B$618,0), MATCH(Floating!N$1,'UUW 4B'!$A$5:$AF$5,0))</f>
        <v>0</v>
      </c>
      <c r="O285">
        <f>INDEX('UUW 4B'!$A$5:$AF$618, MATCH(Floating!$B285,'UUW 4B'!$B$5:$B$618,0), MATCH(Floating!O$1,'UUW 4B'!$A$5:$AF$5,0))</f>
        <v>0</v>
      </c>
      <c r="P285">
        <f>INDEX('UUW 4B'!$A$5:$AF$618, MATCH(Floating!$B285,'UUW 4B'!$B$5:$B$618,0), MATCH(Floating!P$1,'UUW 4B'!$A$5:$AF$5,0))</f>
        <v>235.54599773999999</v>
      </c>
      <c r="Q285">
        <f>INDEX('UUW 4B'!$A$5:$AF$618, MATCH(Floating!$B285,'UUW 4B'!$B$5:$B$618,0), MATCH(Floating!Q$1,'UUW 4B'!$A$5:$AF$5,0))</f>
        <v>235.54599773999999</v>
      </c>
      <c r="R285">
        <f>INDEX('UUW 4B'!$A$5:$AF$618, MATCH(Floating!$B285,'UUW 4B'!$B$5:$B$618,0), MATCH(Floating!R$1,'UUW 4B'!$A$5:$AF$5,0))</f>
        <v>0</v>
      </c>
      <c r="S285">
        <f>INDEX('UUW 4B'!$A$5:$AF$618, MATCH(Floating!$B285,'UUW 4B'!$B$5:$B$618,0), MATCH(Floating!S$1,'UUW 4B'!$A$5:$AF$5,0))</f>
        <v>-2.1481049562682153E-2</v>
      </c>
      <c r="T285">
        <f>INDEX('UUW 4B'!$A$5:$AF$618, MATCH(Floating!$B285,'UUW 4B'!$B$5:$B$618,0), MATCH(Floating!T$1,'UUW 4B'!$A$5:$AF$5,0))</f>
        <v>-1.2847058823529434E-2</v>
      </c>
      <c r="U285" t="str">
        <f>INDEX('UUW 4B'!$A$5:$AF$618, MATCH(Floating!$B285,'UUW 4B'!$B$5:$B$618,0), MATCH(Floating!U$1,'UUW 4B'!$A$5:$AF$5,0))</f>
        <v>SONIA</v>
      </c>
      <c r="V285">
        <f>INDEX('UUW 4B'!$A$5:$AF$618, MATCH(Floating!$B285,'UUW 4B'!$B$5:$B$618,0), MATCH(Floating!V$1,'UUW 4B'!$A$5:$AF$5,0))</f>
        <v>6.8960000000000002E-3</v>
      </c>
      <c r="W285">
        <f>INDEX('UUW 4B'!$A$5:$AF$618, MATCH(Floating!$B285,'UUW 4B'!$B$5:$B$618,0), MATCH(Floating!W$1,'UUW 4B'!$A$5:$AF$5,0))</f>
        <v>0</v>
      </c>
      <c r="X285">
        <f>INDEX('UUW 4B'!$A$5:$AF$618, MATCH(Floating!$B285,'UUW 4B'!$B$5:$B$618,0), MATCH(Floating!X$1,'UUW 4B'!$A$5:$AF$5,0))</f>
        <v>6.8960000000000002E-3</v>
      </c>
      <c r="Y285">
        <f>INDEX('UUW 4B'!$A$5:$AF$618, MATCH(Floating!$B285,'UUW 4B'!$B$5:$B$618,0), MATCH(Floating!Y$1,'UUW 4B'!$A$5:$AF$5,0))</f>
        <v>1.6243252004150399</v>
      </c>
      <c r="Z285">
        <f>INDEX('UUW 4B'!$A$5:$AF$618, MATCH(Floating!$B285,'UUW 4B'!$B$5:$B$618,0), MATCH(Floating!Z$1,'UUW 4B'!$A$5:$AF$5,0))</f>
        <v>1.6243252004150399</v>
      </c>
      <c r="AA285">
        <f>INDEX('UUW 4B'!$A$5:$AF$618, MATCH(Floating!$B285,'UUW 4B'!$B$5:$B$618,0), MATCH(Floating!AA$1,'UUW 4B'!$A$5:$AF$5,0))</f>
        <v>0</v>
      </c>
      <c r="AB285">
        <f>INDEX('UUW 4B'!$A$5:$AF$618, MATCH(Floating!$B285,'UUW 4B'!$B$5:$B$618,0), MATCH(Floating!AB$1,'UUW 4B'!$A$5:$AF$5,0))</f>
        <v>0</v>
      </c>
      <c r="AC285">
        <f>INDEX('UUW 4B'!$A$5:$AF$618, MATCH(Floating!$B285,'UUW 4B'!$B$5:$B$618,0), MATCH(Floating!AC$1,'UUW 4B'!$A$5:$AF$5,0))</f>
        <v>0</v>
      </c>
      <c r="AD285">
        <f>INDEX('UUW 4B'!$A$5:$AF$618, MATCH(Floating!$B285,'UUW 4B'!$B$5:$B$618,0), MATCH(Floating!AD$1,'UUW 4B'!$A$5:$AF$5,0))</f>
        <v>0</v>
      </c>
      <c r="AE285">
        <f>INDEX('UUW 4B'!$A$5:$AF$618, MATCH(Floating!$B285,'UUW 4B'!$B$5:$B$618,0), MATCH(Floating!AE$1,'UUW 4B'!$A$5:$AF$5,0))</f>
        <v>0</v>
      </c>
      <c r="AF285">
        <f>INDEX('UUW 4B'!$A$5:$AF$618, MATCH(Floating!$B285,'UUW 4B'!$B$5:$B$618,0), MATCH(Floating!AF$1,'UUW 4B'!$A$5:$AF$5,0))</f>
        <v>0</v>
      </c>
    </row>
    <row r="286" spans="1:32" x14ac:dyDescent="0.25">
      <c r="A286" t="s">
        <v>9</v>
      </c>
      <c r="B286" t="s">
        <v>985</v>
      </c>
      <c r="C286" t="str">
        <f>INDEX('UUW 4B'!$A$5:$AF$618, MATCH(Floating!$B286,'UUW 4B'!$B$5:$B$618,0), MATCH(Floating!C$1,'UUW 4B'!$A$5:$AF$5,0))</f>
        <v>Credit spread interest reclassification</v>
      </c>
      <c r="D286" t="str">
        <f>INDEX('UUW 4B'!$A$5:$AF$618, MATCH(Floating!$B286,'UUW 4B'!$B$5:$B$618,0), MATCH(Floating!D$1,'UUW 4B'!$A$5:$AF$5,0))</f>
        <v>N/A</v>
      </c>
      <c r="E286">
        <f>INDEX('UUW 4B'!$A$5:$AF$618, MATCH(Floating!$B286,'UUW 4B'!$B$5:$B$618,0), MATCH(Floating!E$1,'UUW 4B'!$A$5:$AF$5,0))</f>
        <v>0</v>
      </c>
      <c r="F286">
        <f>INDEX('UUW 4B'!$A$5:$AF$618, MATCH(Floating!$B286,'UUW 4B'!$B$5:$B$618,0), MATCH(Floating!F$1,'UUW 4B'!$A$5:$AF$5,0))</f>
        <v>0</v>
      </c>
      <c r="G286">
        <f>INDEX('UUW 4B'!$A$5:$AF$618, MATCH(Floating!$B286,'UUW 4B'!$B$5:$B$618,0), MATCH(Floating!G$1,'UUW 4B'!$A$5:$AF$5,0))</f>
        <v>0</v>
      </c>
      <c r="H286">
        <f>INDEX('UUW 4B'!$A$5:$AF$618, MATCH(Floating!$B286,'UUW 4B'!$B$5:$B$618,0), MATCH(Floating!H$1,'UUW 4B'!$A$5:$AF$5,0))</f>
        <v>0</v>
      </c>
      <c r="I286">
        <f>INDEX('UUW 4B'!$A$5:$AF$618, MATCH(Floating!$B286,'UUW 4B'!$B$5:$B$618,0), MATCH(Floating!I$1,'UUW 4B'!$A$5:$AF$5,0))</f>
        <v>0</v>
      </c>
      <c r="J286">
        <f>INDEX('UUW 4B'!$A$5:$AF$618, MATCH(Floating!$B286,'UUW 4B'!$B$5:$B$618,0), MATCH(Floating!J$1,'UUW 4B'!$A$5:$AF$5,0))</f>
        <v>0</v>
      </c>
      <c r="K286" t="str">
        <f>INDEX('UUW 4B'!$A$5:$AF$618, MATCH(Floating!$B286,'UUW 4B'!$B$5:$B$618,0), MATCH(Floating!K$1,'UUW 4B'!$A$5:$AF$5,0))</f>
        <v>N/A</v>
      </c>
      <c r="L286">
        <f>INDEX('UUW 4B'!$A$5:$AF$618, MATCH(Floating!$B286,'UUW 4B'!$B$5:$B$618,0), MATCH(Floating!L$1,'UUW 4B'!$A$5:$AF$5,0))</f>
        <v>0</v>
      </c>
      <c r="M286" t="str">
        <f>INDEX('UUW 4B'!$A$5:$AF$618, MATCH(Floating!$B286,'UUW 4B'!$B$5:$B$618,0), MATCH(Floating!M$1,'UUW 4B'!$A$5:$AF$5,0))</f>
        <v>N/A</v>
      </c>
      <c r="N286">
        <f>INDEX('UUW 4B'!$A$5:$AF$618, MATCH(Floating!$B286,'UUW 4B'!$B$5:$B$618,0), MATCH(Floating!N$1,'UUW 4B'!$A$5:$AF$5,0))</f>
        <v>0</v>
      </c>
      <c r="O286">
        <f>INDEX('UUW 4B'!$A$5:$AF$618, MATCH(Floating!$B286,'UUW 4B'!$B$5:$B$618,0), MATCH(Floating!O$1,'UUW 4B'!$A$5:$AF$5,0))</f>
        <v>0</v>
      </c>
      <c r="P286">
        <f>INDEX('UUW 4B'!$A$5:$AF$618, MATCH(Floating!$B286,'UUW 4B'!$B$5:$B$618,0), MATCH(Floating!P$1,'UUW 4B'!$A$5:$AF$5,0))</f>
        <v>-2951.1053633599995</v>
      </c>
      <c r="Q286">
        <f>INDEX('UUW 4B'!$A$5:$AF$618, MATCH(Floating!$B286,'UUW 4B'!$B$5:$B$618,0), MATCH(Floating!Q$1,'UUW 4B'!$A$5:$AF$5,0))</f>
        <v>-2951.1053633599995</v>
      </c>
      <c r="R286">
        <f>INDEX('UUW 4B'!$A$5:$AF$618, MATCH(Floating!$B286,'UUW 4B'!$B$5:$B$618,0), MATCH(Floating!R$1,'UUW 4B'!$A$5:$AF$5,0))</f>
        <v>0</v>
      </c>
      <c r="S286">
        <f>INDEX('UUW 4B'!$A$5:$AF$618, MATCH(Floating!$B286,'UUW 4B'!$B$5:$B$618,0), MATCH(Floating!S$1,'UUW 4B'!$A$5:$AF$5,0))</f>
        <v>-1.8293692798061256E-2</v>
      </c>
      <c r="T286">
        <f>INDEX('UUW 4B'!$A$5:$AF$618, MATCH(Floating!$B286,'UUW 4B'!$B$5:$B$618,0), MATCH(Floating!T$1,'UUW 4B'!$A$5:$AF$5,0))</f>
        <v>-9.6315783227501894E-3</v>
      </c>
      <c r="U286" t="str">
        <f>INDEX('UUW 4B'!$A$5:$AF$618, MATCH(Floating!$B286,'UUW 4B'!$B$5:$B$618,0), MATCH(Floating!U$1,'UUW 4B'!$A$5:$AF$5,0))</f>
        <v>SONIA</v>
      </c>
      <c r="V286">
        <f>INDEX('UUW 4B'!$A$5:$AF$618, MATCH(Floating!$B286,'UUW 4B'!$B$5:$B$618,0), MATCH(Floating!V$1,'UUW 4B'!$A$5:$AF$5,0))</f>
        <v>0</v>
      </c>
      <c r="W286">
        <f>INDEX('UUW 4B'!$A$5:$AF$618, MATCH(Floating!$B286,'UUW 4B'!$B$5:$B$618,0), MATCH(Floating!W$1,'UUW 4B'!$A$5:$AF$5,0))</f>
        <v>1.0175790110794787E-2</v>
      </c>
      <c r="X286">
        <f>INDEX('UUW 4B'!$A$5:$AF$618, MATCH(Floating!$B286,'UUW 4B'!$B$5:$B$618,0), MATCH(Floating!X$1,'UUW 4B'!$A$5:$AF$5,0))</f>
        <v>1.0175790110794787E-2</v>
      </c>
      <c r="Y286">
        <f>INDEX('UUW 4B'!$A$5:$AF$618, MATCH(Floating!$B286,'UUW 4B'!$B$5:$B$618,0), MATCH(Floating!Y$1,'UUW 4B'!$A$5:$AF$5,0))</f>
        <v>-30.02982877239214</v>
      </c>
      <c r="Z286">
        <f>INDEX('UUW 4B'!$A$5:$AF$618, MATCH(Floating!$B286,'UUW 4B'!$B$5:$B$618,0), MATCH(Floating!Z$1,'UUW 4B'!$A$5:$AF$5,0))</f>
        <v>-30.02982877239214</v>
      </c>
      <c r="AA286">
        <f>INDEX('UUW 4B'!$A$5:$AF$618, MATCH(Floating!$B286,'UUW 4B'!$B$5:$B$618,0), MATCH(Floating!AA$1,'UUW 4B'!$A$5:$AF$5,0))</f>
        <v>0</v>
      </c>
      <c r="AB286">
        <f>INDEX('UUW 4B'!$A$5:$AF$618, MATCH(Floating!$B286,'UUW 4B'!$B$5:$B$618,0), MATCH(Floating!AB$1,'UUW 4B'!$A$5:$AF$5,0))</f>
        <v>0</v>
      </c>
      <c r="AC286">
        <f>INDEX('UUW 4B'!$A$5:$AF$618, MATCH(Floating!$B286,'UUW 4B'!$B$5:$B$618,0), MATCH(Floating!AC$1,'UUW 4B'!$A$5:$AF$5,0))</f>
        <v>0</v>
      </c>
      <c r="AD286">
        <f>INDEX('UUW 4B'!$A$5:$AF$618, MATCH(Floating!$B286,'UUW 4B'!$B$5:$B$618,0), MATCH(Floating!AD$1,'UUW 4B'!$A$5:$AF$5,0))</f>
        <v>0</v>
      </c>
      <c r="AE286">
        <f>INDEX('UUW 4B'!$A$5:$AF$618, MATCH(Floating!$B286,'UUW 4B'!$B$5:$B$618,0), MATCH(Floating!AE$1,'UUW 4B'!$A$5:$AF$5,0))</f>
        <v>0</v>
      </c>
      <c r="AF286">
        <f>INDEX('UUW 4B'!$A$5:$AF$618, MATCH(Floating!$B286,'UUW 4B'!$B$5:$B$618,0), MATCH(Floating!AF$1,'UUW 4B'!$A$5:$AF$5,0))</f>
        <v>0</v>
      </c>
    </row>
    <row r="287" spans="1:32" x14ac:dyDescent="0.25">
      <c r="A287" t="s">
        <v>9</v>
      </c>
      <c r="B287" t="s">
        <v>986</v>
      </c>
      <c r="C287" t="str">
        <f>INDEX('UUW 4B'!$A$5:$AF$618, MATCH(Floating!$B287,'UUW 4B'!$B$5:$B$618,0), MATCH(Floating!C$1,'UUW 4B'!$A$5:$AF$5,0))</f>
        <v>Credit spread interest reclassification- principal sum elimination</v>
      </c>
      <c r="D287" t="str">
        <f>INDEX('UUW 4B'!$A$5:$AF$618, MATCH(Floating!$B287,'UUW 4B'!$B$5:$B$618,0), MATCH(Floating!D$1,'UUW 4B'!$A$5:$AF$5,0))</f>
        <v>N/A</v>
      </c>
      <c r="E287">
        <f>INDEX('UUW 4B'!$A$5:$AF$618, MATCH(Floating!$B287,'UUW 4B'!$B$5:$B$618,0), MATCH(Floating!E$1,'UUW 4B'!$A$5:$AF$5,0))</f>
        <v>0</v>
      </c>
      <c r="F287">
        <f>INDEX('UUW 4B'!$A$5:$AF$618, MATCH(Floating!$B287,'UUW 4B'!$B$5:$B$618,0), MATCH(Floating!F$1,'UUW 4B'!$A$5:$AF$5,0))</f>
        <v>0</v>
      </c>
      <c r="G287">
        <f>INDEX('UUW 4B'!$A$5:$AF$618, MATCH(Floating!$B287,'UUW 4B'!$B$5:$B$618,0), MATCH(Floating!G$1,'UUW 4B'!$A$5:$AF$5,0))</f>
        <v>0</v>
      </c>
      <c r="H287">
        <f>INDEX('UUW 4B'!$A$5:$AF$618, MATCH(Floating!$B287,'UUW 4B'!$B$5:$B$618,0), MATCH(Floating!H$1,'UUW 4B'!$A$5:$AF$5,0))</f>
        <v>0</v>
      </c>
      <c r="I287">
        <f>INDEX('UUW 4B'!$A$5:$AF$618, MATCH(Floating!$B287,'UUW 4B'!$B$5:$B$618,0), MATCH(Floating!I$1,'UUW 4B'!$A$5:$AF$5,0))</f>
        <v>0</v>
      </c>
      <c r="J287">
        <f>INDEX('UUW 4B'!$A$5:$AF$618, MATCH(Floating!$B287,'UUW 4B'!$B$5:$B$618,0), MATCH(Floating!J$1,'UUW 4B'!$A$5:$AF$5,0))</f>
        <v>0</v>
      </c>
      <c r="K287" t="str">
        <f>INDEX('UUW 4B'!$A$5:$AF$618, MATCH(Floating!$B287,'UUW 4B'!$B$5:$B$618,0), MATCH(Floating!K$1,'UUW 4B'!$A$5:$AF$5,0))</f>
        <v>N/A</v>
      </c>
      <c r="L287">
        <f>INDEX('UUW 4B'!$A$5:$AF$618, MATCH(Floating!$B287,'UUW 4B'!$B$5:$B$618,0), MATCH(Floating!L$1,'UUW 4B'!$A$5:$AF$5,0))</f>
        <v>0</v>
      </c>
      <c r="M287" t="str">
        <f>INDEX('UUW 4B'!$A$5:$AF$618, MATCH(Floating!$B287,'UUW 4B'!$B$5:$B$618,0), MATCH(Floating!M$1,'UUW 4B'!$A$5:$AF$5,0))</f>
        <v>N/A</v>
      </c>
      <c r="N287">
        <f>INDEX('UUW 4B'!$A$5:$AF$618, MATCH(Floating!$B287,'UUW 4B'!$B$5:$B$618,0), MATCH(Floating!N$1,'UUW 4B'!$A$5:$AF$5,0))</f>
        <v>0</v>
      </c>
      <c r="O287">
        <f>INDEX('UUW 4B'!$A$5:$AF$618, MATCH(Floating!$B287,'UUW 4B'!$B$5:$B$618,0), MATCH(Floating!O$1,'UUW 4B'!$A$5:$AF$5,0))</f>
        <v>0</v>
      </c>
      <c r="P287">
        <f>INDEX('UUW 4B'!$A$5:$AF$618, MATCH(Floating!$B287,'UUW 4B'!$B$5:$B$618,0), MATCH(Floating!P$1,'UUW 4B'!$A$5:$AF$5,0))</f>
        <v>2951.1053633599995</v>
      </c>
      <c r="Q287">
        <f>INDEX('UUW 4B'!$A$5:$AF$618, MATCH(Floating!$B287,'UUW 4B'!$B$5:$B$618,0), MATCH(Floating!Q$1,'UUW 4B'!$A$5:$AF$5,0))</f>
        <v>2951.1053633599995</v>
      </c>
      <c r="R287">
        <f>INDEX('UUW 4B'!$A$5:$AF$618, MATCH(Floating!$B287,'UUW 4B'!$B$5:$B$618,0), MATCH(Floating!R$1,'UUW 4B'!$A$5:$AF$5,0))</f>
        <v>0</v>
      </c>
      <c r="S287">
        <f>INDEX('UUW 4B'!$A$5:$AF$618, MATCH(Floating!$B287,'UUW 4B'!$B$5:$B$618,0), MATCH(Floating!S$1,'UUW 4B'!$A$5:$AF$5,0))</f>
        <v>0</v>
      </c>
      <c r="T287">
        <f>INDEX('UUW 4B'!$A$5:$AF$618, MATCH(Floating!$B287,'UUW 4B'!$B$5:$B$618,0), MATCH(Floating!T$1,'UUW 4B'!$A$5:$AF$5,0))</f>
        <v>0</v>
      </c>
      <c r="U287" t="str">
        <f>INDEX('UUW 4B'!$A$5:$AF$618, MATCH(Floating!$B287,'UUW 4B'!$B$5:$B$618,0), MATCH(Floating!U$1,'UUW 4B'!$A$5:$AF$5,0))</f>
        <v>SONIA</v>
      </c>
      <c r="V287">
        <f>INDEX('UUW 4B'!$A$5:$AF$618, MATCH(Floating!$B287,'UUW 4B'!$B$5:$B$618,0), MATCH(Floating!V$1,'UUW 4B'!$A$5:$AF$5,0))</f>
        <v>0</v>
      </c>
      <c r="W287">
        <f>INDEX('UUW 4B'!$A$5:$AF$618, MATCH(Floating!$B287,'UUW 4B'!$B$5:$B$618,0), MATCH(Floating!W$1,'UUW 4B'!$A$5:$AF$5,0))</f>
        <v>0</v>
      </c>
      <c r="X287">
        <f>INDEX('UUW 4B'!$A$5:$AF$618, MATCH(Floating!$B287,'UUW 4B'!$B$5:$B$618,0), MATCH(Floating!X$1,'UUW 4B'!$A$5:$AF$5,0))</f>
        <v>0</v>
      </c>
      <c r="Y287">
        <f>INDEX('UUW 4B'!$A$5:$AF$618, MATCH(Floating!$B287,'UUW 4B'!$B$5:$B$618,0), MATCH(Floating!Y$1,'UUW 4B'!$A$5:$AF$5,0))</f>
        <v>0</v>
      </c>
      <c r="Z287">
        <f>INDEX('UUW 4B'!$A$5:$AF$618, MATCH(Floating!$B287,'UUW 4B'!$B$5:$B$618,0), MATCH(Floating!Z$1,'UUW 4B'!$A$5:$AF$5,0))</f>
        <v>0</v>
      </c>
      <c r="AA287">
        <f>INDEX('UUW 4B'!$A$5:$AF$618, MATCH(Floating!$B287,'UUW 4B'!$B$5:$B$618,0), MATCH(Floating!AA$1,'UUW 4B'!$A$5:$AF$5,0))</f>
        <v>0</v>
      </c>
      <c r="AB287">
        <f>INDEX('UUW 4B'!$A$5:$AF$618, MATCH(Floating!$B287,'UUW 4B'!$B$5:$B$618,0), MATCH(Floating!AB$1,'UUW 4B'!$A$5:$AF$5,0))</f>
        <v>0</v>
      </c>
      <c r="AC287">
        <f>INDEX('UUW 4B'!$A$5:$AF$618, MATCH(Floating!$B287,'UUW 4B'!$B$5:$B$618,0), MATCH(Floating!AC$1,'UUW 4B'!$A$5:$AF$5,0))</f>
        <v>0</v>
      </c>
      <c r="AD287">
        <f>INDEX('UUW 4B'!$A$5:$AF$618, MATCH(Floating!$B287,'UUW 4B'!$B$5:$B$618,0), MATCH(Floating!AD$1,'UUW 4B'!$A$5:$AF$5,0))</f>
        <v>0</v>
      </c>
      <c r="AE287">
        <f>INDEX('UUW 4B'!$A$5:$AF$618, MATCH(Floating!$B287,'UUW 4B'!$B$5:$B$618,0), MATCH(Floating!AE$1,'UUW 4B'!$A$5:$AF$5,0))</f>
        <v>0</v>
      </c>
      <c r="AF287">
        <f>INDEX('UUW 4B'!$A$5:$AF$618, MATCH(Floating!$B287,'UUW 4B'!$B$5:$B$618,0), MATCH(Floating!AF$1,'UUW 4B'!$A$5:$AF$5,0))</f>
        <v>0</v>
      </c>
    </row>
    <row r="288" spans="1:32" x14ac:dyDescent="0.25">
      <c r="A288" t="s">
        <v>9</v>
      </c>
      <c r="B288" t="s">
        <v>987</v>
      </c>
      <c r="C288" t="str">
        <f>INDEX('UUW 4B'!$A$5:$AF$618, MATCH(Floating!$B288,'UUW 4B'!$B$5:$B$618,0), MATCH(Floating!C$1,'UUW 4B'!$A$5:$AF$5,0))</f>
        <v>£40m Committed facility maturing Sep 22</v>
      </c>
      <c r="D288" t="str">
        <f>INDEX('UUW 4B'!$A$5:$AF$618, MATCH(Floating!$B288,'UUW 4B'!$B$5:$B$618,0), MATCH(Floating!D$1,'UUW 4B'!$A$5:$AF$5,0))</f>
        <v>United Utilities Water Limited</v>
      </c>
      <c r="E288" t="str">
        <f>INDEX('UUW 4B'!$A$5:$AF$618, MATCH(Floating!$B288,'UUW 4B'!$B$5:$B$618,0), MATCH(Floating!E$1,'UUW 4B'!$A$5:$AF$5,0))</f>
        <v>Liquidity facility</v>
      </c>
      <c r="F288" t="str">
        <f>INDEX('UUW 4B'!$A$5:$AF$618, MATCH(Floating!$B288,'UUW 4B'!$B$5:$B$618,0), MATCH(Floating!F$1,'UUW 4B'!$A$5:$AF$5,0))</f>
        <v>Other</v>
      </c>
      <c r="G288" t="str">
        <f>INDEX('UUW 4B'!$A$5:$AF$618, MATCH(Floating!$B288,'UUW 4B'!$B$5:$B$618,0), MATCH(Floating!G$1,'UUW 4B'!$A$5:$AF$5,0))</f>
        <v>N/A</v>
      </c>
      <c r="H288" t="str">
        <f>INDEX('UUW 4B'!$A$5:$AF$618, MATCH(Floating!$B288,'UUW 4B'!$B$5:$B$618,0), MATCH(Floating!H$1,'UUW 4B'!$A$5:$AF$5,0))</f>
        <v>Senior</v>
      </c>
      <c r="I288" t="str">
        <f>INDEX('UUW 4B'!$A$5:$AF$618, MATCH(Floating!$B288,'UUW 4B'!$B$5:$B$618,0), MATCH(Floating!I$1,'UUW 4B'!$A$5:$AF$5,0))</f>
        <v>A3; A-</v>
      </c>
      <c r="J288" t="str">
        <f>INDEX('UUW 4B'!$A$5:$AF$618, MATCH(Floating!$B288,'UUW 4B'!$B$5:$B$618,0), MATCH(Floating!J$1,'UUW 4B'!$A$5:$AF$5,0))</f>
        <v>GBP</v>
      </c>
      <c r="K288">
        <f>INDEX('UUW 4B'!$A$5:$AF$618, MATCH(Floating!$B288,'UUW 4B'!$B$5:$B$618,0), MATCH(Floating!K$1,'UUW 4B'!$A$5:$AF$5,0))</f>
        <v>43259</v>
      </c>
      <c r="L288">
        <f>INDEX('UUW 4B'!$A$5:$AF$618, MATCH(Floating!$B288,'UUW 4B'!$B$5:$B$618,0), MATCH(Floating!L$1,'UUW 4B'!$A$5:$AF$5,0))</f>
        <v>100</v>
      </c>
      <c r="M288">
        <f>INDEX('UUW 4B'!$A$5:$AF$618, MATCH(Floating!$B288,'UUW 4B'!$B$5:$B$618,0), MATCH(Floating!M$1,'UUW 4B'!$A$5:$AF$5,0))</f>
        <v>44812</v>
      </c>
      <c r="N288">
        <f>INDEX('UUW 4B'!$A$5:$AF$618, MATCH(Floating!$B288,'UUW 4B'!$B$5:$B$618,0), MATCH(Floating!N$1,'UUW 4B'!$A$5:$AF$5,0))</f>
        <v>0.44109589041095892</v>
      </c>
      <c r="O288">
        <f>INDEX('UUW 4B'!$A$5:$AF$618, MATCH(Floating!$B288,'UUW 4B'!$B$5:$B$618,0), MATCH(Floating!O$1,'UUW 4B'!$A$5:$AF$5,0))</f>
        <v>40</v>
      </c>
      <c r="P288">
        <f>INDEX('UUW 4B'!$A$5:$AF$618, MATCH(Floating!$B288,'UUW 4B'!$B$5:$B$618,0), MATCH(Floating!P$1,'UUW 4B'!$A$5:$AF$5,0))</f>
        <v>0</v>
      </c>
      <c r="Q288">
        <f>INDEX('UUW 4B'!$A$5:$AF$618, MATCH(Floating!$B288,'UUW 4B'!$B$5:$B$618,0), MATCH(Floating!Q$1,'UUW 4B'!$A$5:$AF$5,0))</f>
        <v>40</v>
      </c>
      <c r="R288">
        <f>INDEX('UUW 4B'!$A$5:$AF$618, MATCH(Floating!$B288,'UUW 4B'!$B$5:$B$618,0), MATCH(Floating!R$1,'UUW 4B'!$A$5:$AF$5,0))</f>
        <v>0</v>
      </c>
      <c r="S288">
        <f>INDEX('UUW 4B'!$A$5:$AF$618, MATCH(Floating!$B288,'UUW 4B'!$B$5:$B$618,0), MATCH(Floating!S$1,'UUW 4B'!$A$5:$AF$5,0))</f>
        <v>-1.8079689018464351E-2</v>
      </c>
      <c r="T288">
        <f>INDEX('UUW 4B'!$A$5:$AF$618, MATCH(Floating!$B288,'UUW 4B'!$B$5:$B$618,0), MATCH(Floating!T$1,'UUW 4B'!$A$5:$AF$5,0))</f>
        <v>-9.4156862745097269E-3</v>
      </c>
      <c r="U288" t="str">
        <f>INDEX('UUW 4B'!$A$5:$AF$618, MATCH(Floating!$B288,'UUW 4B'!$B$5:$B$618,0), MATCH(Floating!U$1,'UUW 4B'!$A$5:$AF$5,0))</f>
        <v>SONIA</v>
      </c>
      <c r="V288">
        <f>INDEX('UUW 4B'!$A$5:$AF$618, MATCH(Floating!$B288,'UUW 4B'!$B$5:$B$618,0), MATCH(Floating!V$1,'UUW 4B'!$A$5:$AF$5,0))</f>
        <v>6.8960000000000002E-3</v>
      </c>
      <c r="W288">
        <f>INDEX('UUW 4B'!$A$5:$AF$618, MATCH(Floating!$B288,'UUW 4B'!$B$5:$B$618,0), MATCH(Floating!W$1,'UUW 4B'!$A$5:$AF$5,0))</f>
        <v>3.4999999999999996E-3</v>
      </c>
      <c r="X288">
        <f>INDEX('UUW 4B'!$A$5:$AF$618, MATCH(Floating!$B288,'UUW 4B'!$B$5:$B$618,0), MATCH(Floating!X$1,'UUW 4B'!$A$5:$AF$5,0))</f>
        <v>1.0395999999999999E-2</v>
      </c>
      <c r="Y288">
        <f>INDEX('UUW 4B'!$A$5:$AF$618, MATCH(Floating!$B288,'UUW 4B'!$B$5:$B$618,0), MATCH(Floating!Y$1,'UUW 4B'!$A$5:$AF$5,0))</f>
        <v>0.41583999999999999</v>
      </c>
      <c r="Z288">
        <f>INDEX('UUW 4B'!$A$5:$AF$618, MATCH(Floating!$B288,'UUW 4B'!$B$5:$B$618,0), MATCH(Floating!Z$1,'UUW 4B'!$A$5:$AF$5,0))</f>
        <v>0.41583999999999999</v>
      </c>
      <c r="AA288" t="str">
        <f>INDEX('UUW 4B'!$A$5:$AF$618, MATCH(Floating!$B288,'UUW 4B'!$B$5:$B$618,0), MATCH(Floating!AA$1,'UUW 4B'!$A$5:$AF$5,0))</f>
        <v>SONIA + 23.74bps +35bps</v>
      </c>
      <c r="AB288">
        <f>INDEX('UUW 4B'!$A$5:$AF$618, MATCH(Floating!$B288,'UUW 4B'!$B$5:$B$618,0), MATCH(Floating!AB$1,'UUW 4B'!$A$5:$AF$5,0))</f>
        <v>0.11550000000000001</v>
      </c>
      <c r="AC288">
        <f>INDEX('UUW 4B'!$A$5:$AF$618, MATCH(Floating!$B288,'UUW 4B'!$B$5:$B$618,0), MATCH(Floating!AC$1,'UUW 4B'!$A$5:$AF$5,0))</f>
        <v>6.0378630136986307E-2</v>
      </c>
      <c r="AD288">
        <f>INDEX('UUW 4B'!$A$5:$AF$618, MATCH(Floating!$B288,'UUW 4B'!$B$5:$B$618,0), MATCH(Floating!AD$1,'UUW 4B'!$A$5:$AF$5,0))</f>
        <v>0</v>
      </c>
      <c r="AE288">
        <f>INDEX('UUW 4B'!$A$5:$AF$618, MATCH(Floating!$B288,'UUW 4B'!$B$5:$B$618,0), MATCH(Floating!AE$1,'UUW 4B'!$A$5:$AF$5,0))</f>
        <v>0</v>
      </c>
      <c r="AF288">
        <f>INDEX('UUW 4B'!$A$5:$AF$618, MATCH(Floating!$B288,'UUW 4B'!$B$5:$B$618,0), MATCH(Floating!AF$1,'UUW 4B'!$A$5:$AF$5,0))</f>
        <v>0</v>
      </c>
    </row>
    <row r="289" spans="1:32" x14ac:dyDescent="0.25">
      <c r="A289" t="s">
        <v>9</v>
      </c>
      <c r="B289" t="s">
        <v>988</v>
      </c>
      <c r="C289" t="str">
        <f>INDEX('UUW 4B'!$A$5:$AF$618, MATCH(Floating!$B289,'UUW 4B'!$B$5:$B$618,0), MATCH(Floating!C$1,'UUW 4B'!$A$5:$AF$5,0))</f>
        <v>£40m Committed facility maturing Feb 23</v>
      </c>
      <c r="D289" t="str">
        <f>INDEX('UUW 4B'!$A$5:$AF$618, MATCH(Floating!$B289,'UUW 4B'!$B$5:$B$618,0), MATCH(Floating!D$1,'UUW 4B'!$A$5:$AF$5,0))</f>
        <v>United Utilities Water Limited</v>
      </c>
      <c r="E289" t="str">
        <f>INDEX('UUW 4B'!$A$5:$AF$618, MATCH(Floating!$B289,'UUW 4B'!$B$5:$B$618,0), MATCH(Floating!E$1,'UUW 4B'!$A$5:$AF$5,0))</f>
        <v>Liquidity facility</v>
      </c>
      <c r="F289" t="str">
        <f>INDEX('UUW 4B'!$A$5:$AF$618, MATCH(Floating!$B289,'UUW 4B'!$B$5:$B$618,0), MATCH(Floating!F$1,'UUW 4B'!$A$5:$AF$5,0))</f>
        <v>Other</v>
      </c>
      <c r="G289" t="str">
        <f>INDEX('UUW 4B'!$A$5:$AF$618, MATCH(Floating!$B289,'UUW 4B'!$B$5:$B$618,0), MATCH(Floating!G$1,'UUW 4B'!$A$5:$AF$5,0))</f>
        <v>N/A</v>
      </c>
      <c r="H289" t="str">
        <f>INDEX('UUW 4B'!$A$5:$AF$618, MATCH(Floating!$B289,'UUW 4B'!$B$5:$B$618,0), MATCH(Floating!H$1,'UUW 4B'!$A$5:$AF$5,0))</f>
        <v>Senior</v>
      </c>
      <c r="I289" t="str">
        <f>INDEX('UUW 4B'!$A$5:$AF$618, MATCH(Floating!$B289,'UUW 4B'!$B$5:$B$618,0), MATCH(Floating!I$1,'UUW 4B'!$A$5:$AF$5,0))</f>
        <v>A3; A-</v>
      </c>
      <c r="J289" t="str">
        <f>INDEX('UUW 4B'!$A$5:$AF$618, MATCH(Floating!$B289,'UUW 4B'!$B$5:$B$618,0), MATCH(Floating!J$1,'UUW 4B'!$A$5:$AF$5,0))</f>
        <v>GBP</v>
      </c>
      <c r="K289">
        <f>INDEX('UUW 4B'!$A$5:$AF$618, MATCH(Floating!$B289,'UUW 4B'!$B$5:$B$618,0), MATCH(Floating!K$1,'UUW 4B'!$A$5:$AF$5,0))</f>
        <v>43150</v>
      </c>
      <c r="L289">
        <f>INDEX('UUW 4B'!$A$5:$AF$618, MATCH(Floating!$B289,'UUW 4B'!$B$5:$B$618,0), MATCH(Floating!L$1,'UUW 4B'!$A$5:$AF$5,0))</f>
        <v>100</v>
      </c>
      <c r="M289">
        <f>INDEX('UUW 4B'!$A$5:$AF$618, MATCH(Floating!$B289,'UUW 4B'!$B$5:$B$618,0), MATCH(Floating!M$1,'UUW 4B'!$A$5:$AF$5,0))</f>
        <v>44976</v>
      </c>
      <c r="N289">
        <f>INDEX('UUW 4B'!$A$5:$AF$618, MATCH(Floating!$B289,'UUW 4B'!$B$5:$B$618,0), MATCH(Floating!N$1,'UUW 4B'!$A$5:$AF$5,0))</f>
        <v>0.8904109589041096</v>
      </c>
      <c r="O289">
        <f>INDEX('UUW 4B'!$A$5:$AF$618, MATCH(Floating!$B289,'UUW 4B'!$B$5:$B$618,0), MATCH(Floating!O$1,'UUW 4B'!$A$5:$AF$5,0))</f>
        <v>40</v>
      </c>
      <c r="P289">
        <f>INDEX('UUW 4B'!$A$5:$AF$618, MATCH(Floating!$B289,'UUW 4B'!$B$5:$B$618,0), MATCH(Floating!P$1,'UUW 4B'!$A$5:$AF$5,0))</f>
        <v>0</v>
      </c>
      <c r="Q289">
        <f>INDEX('UUW 4B'!$A$5:$AF$618, MATCH(Floating!$B289,'UUW 4B'!$B$5:$B$618,0), MATCH(Floating!Q$1,'UUW 4B'!$A$5:$AF$5,0))</f>
        <v>40</v>
      </c>
      <c r="R289">
        <f>INDEX('UUW 4B'!$A$5:$AF$618, MATCH(Floating!$B289,'UUW 4B'!$B$5:$B$618,0), MATCH(Floating!R$1,'UUW 4B'!$A$5:$AF$5,0))</f>
        <v>0</v>
      </c>
      <c r="S289">
        <f>INDEX('UUW 4B'!$A$5:$AF$618, MATCH(Floating!$B289,'UUW 4B'!$B$5:$B$618,0), MATCH(Floating!S$1,'UUW 4B'!$A$5:$AF$5,0))</f>
        <v>-1.9051506316812405E-2</v>
      </c>
      <c r="T289">
        <f>INDEX('UUW 4B'!$A$5:$AF$618, MATCH(Floating!$B289,'UUW 4B'!$B$5:$B$618,0), MATCH(Floating!T$1,'UUW 4B'!$A$5:$AF$5,0))</f>
        <v>-1.039607843137258E-2</v>
      </c>
      <c r="U289" t="str">
        <f>INDEX('UUW 4B'!$A$5:$AF$618, MATCH(Floating!$B289,'UUW 4B'!$B$5:$B$618,0), MATCH(Floating!U$1,'UUW 4B'!$A$5:$AF$5,0))</f>
        <v>SONIA</v>
      </c>
      <c r="V289">
        <f>INDEX('UUW 4B'!$A$5:$AF$618, MATCH(Floating!$B289,'UUW 4B'!$B$5:$B$618,0), MATCH(Floating!V$1,'UUW 4B'!$A$5:$AF$5,0))</f>
        <v>6.8960000000000002E-3</v>
      </c>
      <c r="W289">
        <f>INDEX('UUW 4B'!$A$5:$AF$618, MATCH(Floating!$B289,'UUW 4B'!$B$5:$B$618,0), MATCH(Floating!W$1,'UUW 4B'!$A$5:$AF$5,0))</f>
        <v>2.5000000000000001E-3</v>
      </c>
      <c r="X289">
        <f>INDEX('UUW 4B'!$A$5:$AF$618, MATCH(Floating!$B289,'UUW 4B'!$B$5:$B$618,0), MATCH(Floating!X$1,'UUW 4B'!$A$5:$AF$5,0))</f>
        <v>9.3959999999999998E-3</v>
      </c>
      <c r="Y289">
        <f>INDEX('UUW 4B'!$A$5:$AF$618, MATCH(Floating!$B289,'UUW 4B'!$B$5:$B$618,0), MATCH(Floating!Y$1,'UUW 4B'!$A$5:$AF$5,0))</f>
        <v>0.37584000000000001</v>
      </c>
      <c r="Z289">
        <f>INDEX('UUW 4B'!$A$5:$AF$618, MATCH(Floating!$B289,'UUW 4B'!$B$5:$B$618,0), MATCH(Floating!Z$1,'UUW 4B'!$A$5:$AF$5,0))</f>
        <v>0.37584000000000001</v>
      </c>
      <c r="AA289" t="str">
        <f>INDEX('UUW 4B'!$A$5:$AF$618, MATCH(Floating!$B289,'UUW 4B'!$B$5:$B$618,0), MATCH(Floating!AA$1,'UUW 4B'!$A$5:$AF$5,0))</f>
        <v>SONIA + 23.74bps +25bps</v>
      </c>
      <c r="AB289">
        <f>INDEX('UUW 4B'!$A$5:$AF$618, MATCH(Floating!$B289,'UUW 4B'!$B$5:$B$618,0), MATCH(Floating!AB$1,'UUW 4B'!$A$5:$AF$5,0))</f>
        <v>8.7499999999999994E-2</v>
      </c>
      <c r="AC289">
        <f>INDEX('UUW 4B'!$A$5:$AF$618, MATCH(Floating!$B289,'UUW 4B'!$B$5:$B$618,0), MATCH(Floating!AC$1,'UUW 4B'!$A$5:$AF$5,0))</f>
        <v>9.116438356164383E-2</v>
      </c>
      <c r="AD289">
        <f>INDEX('UUW 4B'!$A$5:$AF$618, MATCH(Floating!$B289,'UUW 4B'!$B$5:$B$618,0), MATCH(Floating!AD$1,'UUW 4B'!$A$5:$AF$5,0))</f>
        <v>0</v>
      </c>
      <c r="AE289">
        <f>INDEX('UUW 4B'!$A$5:$AF$618, MATCH(Floating!$B289,'UUW 4B'!$B$5:$B$618,0), MATCH(Floating!AE$1,'UUW 4B'!$A$5:$AF$5,0))</f>
        <v>0</v>
      </c>
      <c r="AF289">
        <f>INDEX('UUW 4B'!$A$5:$AF$618, MATCH(Floating!$B289,'UUW 4B'!$B$5:$B$618,0), MATCH(Floating!AF$1,'UUW 4B'!$A$5:$AF$5,0))</f>
        <v>0</v>
      </c>
    </row>
    <row r="290" spans="1:32" x14ac:dyDescent="0.25">
      <c r="A290" t="s">
        <v>9</v>
      </c>
      <c r="B290" t="s">
        <v>989</v>
      </c>
      <c r="C290" t="str">
        <f>INDEX('UUW 4B'!$A$5:$AF$618, MATCH(Floating!$B290,'UUW 4B'!$B$5:$B$618,0), MATCH(Floating!C$1,'UUW 4B'!$A$5:$AF$5,0))</f>
        <v>£75m Committed facility maturing Oct 23</v>
      </c>
      <c r="D290" t="str">
        <f>INDEX('UUW 4B'!$A$5:$AF$618, MATCH(Floating!$B290,'UUW 4B'!$B$5:$B$618,0), MATCH(Floating!D$1,'UUW 4B'!$A$5:$AF$5,0))</f>
        <v>United Utilities Water Limited</v>
      </c>
      <c r="E290" t="str">
        <f>INDEX('UUW 4B'!$A$5:$AF$618, MATCH(Floating!$B290,'UUW 4B'!$B$5:$B$618,0), MATCH(Floating!E$1,'UUW 4B'!$A$5:$AF$5,0))</f>
        <v>Liquidity facility</v>
      </c>
      <c r="F290" t="str">
        <f>INDEX('UUW 4B'!$A$5:$AF$618, MATCH(Floating!$B290,'UUW 4B'!$B$5:$B$618,0), MATCH(Floating!F$1,'UUW 4B'!$A$5:$AF$5,0))</f>
        <v>Other</v>
      </c>
      <c r="G290" t="str">
        <f>INDEX('UUW 4B'!$A$5:$AF$618, MATCH(Floating!$B290,'UUW 4B'!$B$5:$B$618,0), MATCH(Floating!G$1,'UUW 4B'!$A$5:$AF$5,0))</f>
        <v>N/A</v>
      </c>
      <c r="H290" t="str">
        <f>INDEX('UUW 4B'!$A$5:$AF$618, MATCH(Floating!$B290,'UUW 4B'!$B$5:$B$618,0), MATCH(Floating!H$1,'UUW 4B'!$A$5:$AF$5,0))</f>
        <v>Senior</v>
      </c>
      <c r="I290" t="str">
        <f>INDEX('UUW 4B'!$A$5:$AF$618, MATCH(Floating!$B290,'UUW 4B'!$B$5:$B$618,0), MATCH(Floating!I$1,'UUW 4B'!$A$5:$AF$5,0))</f>
        <v>A3; A-</v>
      </c>
      <c r="J290" t="str">
        <f>INDEX('UUW 4B'!$A$5:$AF$618, MATCH(Floating!$B290,'UUW 4B'!$B$5:$B$618,0), MATCH(Floating!J$1,'UUW 4B'!$A$5:$AF$5,0))</f>
        <v>GBP</v>
      </c>
      <c r="K290">
        <f>INDEX('UUW 4B'!$A$5:$AF$618, MATCH(Floating!$B290,'UUW 4B'!$B$5:$B$618,0), MATCH(Floating!K$1,'UUW 4B'!$A$5:$AF$5,0))</f>
        <v>42646</v>
      </c>
      <c r="L290">
        <f>INDEX('UUW 4B'!$A$5:$AF$618, MATCH(Floating!$B290,'UUW 4B'!$B$5:$B$618,0), MATCH(Floating!L$1,'UUW 4B'!$A$5:$AF$5,0))</f>
        <v>100</v>
      </c>
      <c r="M290">
        <f>INDEX('UUW 4B'!$A$5:$AF$618, MATCH(Floating!$B290,'UUW 4B'!$B$5:$B$618,0), MATCH(Floating!M$1,'UUW 4B'!$A$5:$AF$5,0))</f>
        <v>45202</v>
      </c>
      <c r="N290">
        <f>INDEX('UUW 4B'!$A$5:$AF$618, MATCH(Floating!$B290,'UUW 4B'!$B$5:$B$618,0), MATCH(Floating!N$1,'UUW 4B'!$A$5:$AF$5,0))</f>
        <v>1.5095890410958903</v>
      </c>
      <c r="O290">
        <f>INDEX('UUW 4B'!$A$5:$AF$618, MATCH(Floating!$B290,'UUW 4B'!$B$5:$B$618,0), MATCH(Floating!O$1,'UUW 4B'!$A$5:$AF$5,0))</f>
        <v>75</v>
      </c>
      <c r="P290">
        <f>INDEX('UUW 4B'!$A$5:$AF$618, MATCH(Floating!$B290,'UUW 4B'!$B$5:$B$618,0), MATCH(Floating!P$1,'UUW 4B'!$A$5:$AF$5,0))</f>
        <v>0</v>
      </c>
      <c r="Q290">
        <f>INDEX('UUW 4B'!$A$5:$AF$618, MATCH(Floating!$B290,'UUW 4B'!$B$5:$B$618,0), MATCH(Floating!Q$1,'UUW 4B'!$A$5:$AF$5,0))</f>
        <v>75</v>
      </c>
      <c r="R290">
        <f>INDEX('UUW 4B'!$A$5:$AF$618, MATCH(Floating!$B290,'UUW 4B'!$B$5:$B$618,0), MATCH(Floating!R$1,'UUW 4B'!$A$5:$AF$5,0))</f>
        <v>0</v>
      </c>
      <c r="S290">
        <f>INDEX('UUW 4B'!$A$5:$AF$618, MATCH(Floating!$B290,'UUW 4B'!$B$5:$B$618,0), MATCH(Floating!S$1,'UUW 4B'!$A$5:$AF$5,0))</f>
        <v>-1.6379008746355561E-2</v>
      </c>
      <c r="T290">
        <f>INDEX('UUW 4B'!$A$5:$AF$618, MATCH(Floating!$B290,'UUW 4B'!$B$5:$B$618,0), MATCH(Floating!T$1,'UUW 4B'!$A$5:$AF$5,0))</f>
        <v>-7.7000000000000401E-3</v>
      </c>
      <c r="U290" t="str">
        <f>INDEX('UUW 4B'!$A$5:$AF$618, MATCH(Floating!$B290,'UUW 4B'!$B$5:$B$618,0), MATCH(Floating!U$1,'UUW 4B'!$A$5:$AF$5,0))</f>
        <v>SONIA</v>
      </c>
      <c r="V290">
        <f>INDEX('UUW 4B'!$A$5:$AF$618, MATCH(Floating!$B290,'UUW 4B'!$B$5:$B$618,0), MATCH(Floating!V$1,'UUW 4B'!$A$5:$AF$5,0))</f>
        <v>6.8960000000000002E-3</v>
      </c>
      <c r="W290">
        <f>INDEX('UUW 4B'!$A$5:$AF$618, MATCH(Floating!$B290,'UUW 4B'!$B$5:$B$618,0), MATCH(Floating!W$1,'UUW 4B'!$A$5:$AF$5,0))</f>
        <v>5.2500000000000003E-3</v>
      </c>
      <c r="X290">
        <f>INDEX('UUW 4B'!$A$5:$AF$618, MATCH(Floating!$B290,'UUW 4B'!$B$5:$B$618,0), MATCH(Floating!X$1,'UUW 4B'!$A$5:$AF$5,0))</f>
        <v>1.2146000000000001E-2</v>
      </c>
      <c r="Y290">
        <f>INDEX('UUW 4B'!$A$5:$AF$618, MATCH(Floating!$B290,'UUW 4B'!$B$5:$B$618,0), MATCH(Floating!Y$1,'UUW 4B'!$A$5:$AF$5,0))</f>
        <v>0.91095000000000004</v>
      </c>
      <c r="Z290">
        <f>INDEX('UUW 4B'!$A$5:$AF$618, MATCH(Floating!$B290,'UUW 4B'!$B$5:$B$618,0), MATCH(Floating!Z$1,'UUW 4B'!$A$5:$AF$5,0))</f>
        <v>0.91095000000000004</v>
      </c>
      <c r="AA290" t="str">
        <f>INDEX('UUW 4B'!$A$5:$AF$618, MATCH(Floating!$B290,'UUW 4B'!$B$5:$B$618,0), MATCH(Floating!AA$1,'UUW 4B'!$A$5:$AF$5,0))</f>
        <v>SONIA + 23.74bps +37.5bps</v>
      </c>
      <c r="AB290">
        <f>INDEX('UUW 4B'!$A$5:$AF$618, MATCH(Floating!$B290,'UUW 4B'!$B$5:$B$618,0), MATCH(Floating!AB$1,'UUW 4B'!$A$5:$AF$5,0))</f>
        <v>0.13125000000000001</v>
      </c>
      <c r="AC290">
        <f>INDEX('UUW 4B'!$A$5:$AF$618, MATCH(Floating!$B290,'UUW 4B'!$B$5:$B$618,0), MATCH(Floating!AC$1,'UUW 4B'!$A$5:$AF$5,0))</f>
        <v>0.2798501712328767</v>
      </c>
      <c r="AD290">
        <f>INDEX('UUW 4B'!$A$5:$AF$618, MATCH(Floating!$B290,'UUW 4B'!$B$5:$B$618,0), MATCH(Floating!AD$1,'UUW 4B'!$A$5:$AF$5,0))</f>
        <v>0</v>
      </c>
      <c r="AE290">
        <f>INDEX('UUW 4B'!$A$5:$AF$618, MATCH(Floating!$B290,'UUW 4B'!$B$5:$B$618,0), MATCH(Floating!AE$1,'UUW 4B'!$A$5:$AF$5,0))</f>
        <v>0</v>
      </c>
      <c r="AF290">
        <f>INDEX('UUW 4B'!$A$5:$AF$618, MATCH(Floating!$B290,'UUW 4B'!$B$5:$B$618,0), MATCH(Floating!AF$1,'UUW 4B'!$A$5:$AF$5,0))</f>
        <v>0</v>
      </c>
    </row>
    <row r="291" spans="1:32" x14ac:dyDescent="0.25">
      <c r="A291" t="s">
        <v>9</v>
      </c>
      <c r="B291" t="s">
        <v>990</v>
      </c>
      <c r="C291" t="str">
        <f>INDEX('UUW 4B'!$A$5:$AF$618, MATCH(Floating!$B291,'UUW 4B'!$B$5:$B$618,0), MATCH(Floating!C$1,'UUW 4B'!$A$5:$AF$5,0))</f>
        <v>£40m Committed facility maturing Mar 24</v>
      </c>
      <c r="D291" t="str">
        <f>INDEX('UUW 4B'!$A$5:$AF$618, MATCH(Floating!$B291,'UUW 4B'!$B$5:$B$618,0), MATCH(Floating!D$1,'UUW 4B'!$A$5:$AF$5,0))</f>
        <v>United Utilities Water Limited</v>
      </c>
      <c r="E291" t="str">
        <f>INDEX('UUW 4B'!$A$5:$AF$618, MATCH(Floating!$B291,'UUW 4B'!$B$5:$B$618,0), MATCH(Floating!E$1,'UUW 4B'!$A$5:$AF$5,0))</f>
        <v>Liquidity facility</v>
      </c>
      <c r="F291" t="str">
        <f>INDEX('UUW 4B'!$A$5:$AF$618, MATCH(Floating!$B291,'UUW 4B'!$B$5:$B$618,0), MATCH(Floating!F$1,'UUW 4B'!$A$5:$AF$5,0))</f>
        <v>Other</v>
      </c>
      <c r="G291" t="str">
        <f>INDEX('UUW 4B'!$A$5:$AF$618, MATCH(Floating!$B291,'UUW 4B'!$B$5:$B$618,0), MATCH(Floating!G$1,'UUW 4B'!$A$5:$AF$5,0))</f>
        <v>N/A</v>
      </c>
      <c r="H291" t="str">
        <f>INDEX('UUW 4B'!$A$5:$AF$618, MATCH(Floating!$B291,'UUW 4B'!$B$5:$B$618,0), MATCH(Floating!H$1,'UUW 4B'!$A$5:$AF$5,0))</f>
        <v>Senior</v>
      </c>
      <c r="I291" t="str">
        <f>INDEX('UUW 4B'!$A$5:$AF$618, MATCH(Floating!$B291,'UUW 4B'!$B$5:$B$618,0), MATCH(Floating!I$1,'UUW 4B'!$A$5:$AF$5,0))</f>
        <v>A3; A-</v>
      </c>
      <c r="J291" t="str">
        <f>INDEX('UUW 4B'!$A$5:$AF$618, MATCH(Floating!$B291,'UUW 4B'!$B$5:$B$618,0), MATCH(Floating!J$1,'UUW 4B'!$A$5:$AF$5,0))</f>
        <v>GBP</v>
      </c>
      <c r="K291">
        <f>INDEX('UUW 4B'!$A$5:$AF$618, MATCH(Floating!$B291,'UUW 4B'!$B$5:$B$618,0), MATCH(Floating!K$1,'UUW 4B'!$A$5:$AF$5,0))</f>
        <v>43550</v>
      </c>
      <c r="L291">
        <f>INDEX('UUW 4B'!$A$5:$AF$618, MATCH(Floating!$B291,'UUW 4B'!$B$5:$B$618,0), MATCH(Floating!L$1,'UUW 4B'!$A$5:$AF$5,0))</f>
        <v>100</v>
      </c>
      <c r="M291">
        <f>INDEX('UUW 4B'!$A$5:$AF$618, MATCH(Floating!$B291,'UUW 4B'!$B$5:$B$618,0), MATCH(Floating!M$1,'UUW 4B'!$A$5:$AF$5,0))</f>
        <v>45377</v>
      </c>
      <c r="N291">
        <f>INDEX('UUW 4B'!$A$5:$AF$618, MATCH(Floating!$B291,'UUW 4B'!$B$5:$B$618,0), MATCH(Floating!N$1,'UUW 4B'!$A$5:$AF$5,0))</f>
        <v>1.989041095890411</v>
      </c>
      <c r="O291">
        <f>INDEX('UUW 4B'!$A$5:$AF$618, MATCH(Floating!$B291,'UUW 4B'!$B$5:$B$618,0), MATCH(Floating!O$1,'UUW 4B'!$A$5:$AF$5,0))</f>
        <v>40</v>
      </c>
      <c r="P291">
        <f>INDEX('UUW 4B'!$A$5:$AF$618, MATCH(Floating!$B291,'UUW 4B'!$B$5:$B$618,0), MATCH(Floating!P$1,'UUW 4B'!$A$5:$AF$5,0))</f>
        <v>0</v>
      </c>
      <c r="Q291">
        <f>INDEX('UUW 4B'!$A$5:$AF$618, MATCH(Floating!$B291,'UUW 4B'!$B$5:$B$618,0), MATCH(Floating!Q$1,'UUW 4B'!$A$5:$AF$5,0))</f>
        <v>40</v>
      </c>
      <c r="R291">
        <f>INDEX('UUW 4B'!$A$5:$AF$618, MATCH(Floating!$B291,'UUW 4B'!$B$5:$B$618,0), MATCH(Floating!R$1,'UUW 4B'!$A$5:$AF$5,0))</f>
        <v>0</v>
      </c>
      <c r="S291">
        <f>INDEX('UUW 4B'!$A$5:$AF$618, MATCH(Floating!$B291,'UUW 4B'!$B$5:$B$618,0), MATCH(Floating!S$1,'UUW 4B'!$A$5:$AF$5,0))</f>
        <v>-1.8079689018464351E-2</v>
      </c>
      <c r="T291">
        <f>INDEX('UUW 4B'!$A$5:$AF$618, MATCH(Floating!$B291,'UUW 4B'!$B$5:$B$618,0), MATCH(Floating!T$1,'UUW 4B'!$A$5:$AF$5,0))</f>
        <v>-9.4156862745097269E-3</v>
      </c>
      <c r="U291" t="str">
        <f>INDEX('UUW 4B'!$A$5:$AF$618, MATCH(Floating!$B291,'UUW 4B'!$B$5:$B$618,0), MATCH(Floating!U$1,'UUW 4B'!$A$5:$AF$5,0))</f>
        <v>SONIA</v>
      </c>
      <c r="V291">
        <f>INDEX('UUW 4B'!$A$5:$AF$618, MATCH(Floating!$B291,'UUW 4B'!$B$5:$B$618,0), MATCH(Floating!V$1,'UUW 4B'!$A$5:$AF$5,0))</f>
        <v>6.8960000000000002E-3</v>
      </c>
      <c r="W291">
        <f>INDEX('UUW 4B'!$A$5:$AF$618, MATCH(Floating!$B291,'UUW 4B'!$B$5:$B$618,0), MATCH(Floating!W$1,'UUW 4B'!$A$5:$AF$5,0))</f>
        <v>3.4999999999999996E-3</v>
      </c>
      <c r="X291">
        <f>INDEX('UUW 4B'!$A$5:$AF$618, MATCH(Floating!$B291,'UUW 4B'!$B$5:$B$618,0), MATCH(Floating!X$1,'UUW 4B'!$A$5:$AF$5,0))</f>
        <v>1.0395999999999999E-2</v>
      </c>
      <c r="Y291">
        <f>INDEX('UUW 4B'!$A$5:$AF$618, MATCH(Floating!$B291,'UUW 4B'!$B$5:$B$618,0), MATCH(Floating!Y$1,'UUW 4B'!$A$5:$AF$5,0))</f>
        <v>0.41583999999999999</v>
      </c>
      <c r="Z291">
        <f>INDEX('UUW 4B'!$A$5:$AF$618, MATCH(Floating!$B291,'UUW 4B'!$B$5:$B$618,0), MATCH(Floating!Z$1,'UUW 4B'!$A$5:$AF$5,0))</f>
        <v>0.41583999999999999</v>
      </c>
      <c r="AA291" t="str">
        <f>INDEX('UUW 4B'!$A$5:$AF$618, MATCH(Floating!$B291,'UUW 4B'!$B$5:$B$618,0), MATCH(Floating!AA$1,'UUW 4B'!$A$5:$AF$5,0))</f>
        <v>SONIA + 23.74bps +35bps</v>
      </c>
      <c r="AB291">
        <f>INDEX('UUW 4B'!$A$5:$AF$618, MATCH(Floating!$B291,'UUW 4B'!$B$5:$B$618,0), MATCH(Floating!AB$1,'UUW 4B'!$A$5:$AF$5,0))</f>
        <v>0.1225</v>
      </c>
      <c r="AC291">
        <f>INDEX('UUW 4B'!$A$5:$AF$618, MATCH(Floating!$B291,'UUW 4B'!$B$5:$B$618,0), MATCH(Floating!AC$1,'UUW 4B'!$A$5:$AF$5,0))</f>
        <v>0.15746301369863014</v>
      </c>
      <c r="AD291">
        <f>INDEX('UUW 4B'!$A$5:$AF$618, MATCH(Floating!$B291,'UUW 4B'!$B$5:$B$618,0), MATCH(Floating!AD$1,'UUW 4B'!$A$5:$AF$5,0))</f>
        <v>0</v>
      </c>
      <c r="AE291">
        <f>INDEX('UUW 4B'!$A$5:$AF$618, MATCH(Floating!$B291,'UUW 4B'!$B$5:$B$618,0), MATCH(Floating!AE$1,'UUW 4B'!$A$5:$AF$5,0))</f>
        <v>0</v>
      </c>
      <c r="AF291">
        <f>INDEX('UUW 4B'!$A$5:$AF$618, MATCH(Floating!$B291,'UUW 4B'!$B$5:$B$618,0), MATCH(Floating!AF$1,'UUW 4B'!$A$5:$AF$5,0))</f>
        <v>0</v>
      </c>
    </row>
    <row r="292" spans="1:32" x14ac:dyDescent="0.25">
      <c r="A292" t="s">
        <v>9</v>
      </c>
      <c r="B292" t="s">
        <v>991</v>
      </c>
      <c r="C292" t="str">
        <f>INDEX('UUW 4B'!$A$5:$AF$618, MATCH(Floating!$B292,'UUW 4B'!$B$5:$B$618,0), MATCH(Floating!C$1,'UUW 4B'!$A$5:$AF$5,0))</f>
        <v>£40m Committed facility maturing Feb 25</v>
      </c>
      <c r="D292" t="str">
        <f>INDEX('UUW 4B'!$A$5:$AF$618, MATCH(Floating!$B292,'UUW 4B'!$B$5:$B$618,0), MATCH(Floating!D$1,'UUW 4B'!$A$5:$AF$5,0))</f>
        <v>United Utilities Water Limited</v>
      </c>
      <c r="E292" t="str">
        <f>INDEX('UUW 4B'!$A$5:$AF$618, MATCH(Floating!$B292,'UUW 4B'!$B$5:$B$618,0), MATCH(Floating!E$1,'UUW 4B'!$A$5:$AF$5,0))</f>
        <v>Liquidity facility</v>
      </c>
      <c r="F292" t="str">
        <f>INDEX('UUW 4B'!$A$5:$AF$618, MATCH(Floating!$B292,'UUW 4B'!$B$5:$B$618,0), MATCH(Floating!F$1,'UUW 4B'!$A$5:$AF$5,0))</f>
        <v>Other</v>
      </c>
      <c r="G292" t="str">
        <f>INDEX('UUW 4B'!$A$5:$AF$618, MATCH(Floating!$B292,'UUW 4B'!$B$5:$B$618,0), MATCH(Floating!G$1,'UUW 4B'!$A$5:$AF$5,0))</f>
        <v>N/A</v>
      </c>
      <c r="H292" t="str">
        <f>INDEX('UUW 4B'!$A$5:$AF$618, MATCH(Floating!$B292,'UUW 4B'!$B$5:$B$618,0), MATCH(Floating!H$1,'UUW 4B'!$A$5:$AF$5,0))</f>
        <v>Senior</v>
      </c>
      <c r="I292" t="str">
        <f>INDEX('UUW 4B'!$A$5:$AF$618, MATCH(Floating!$B292,'UUW 4B'!$B$5:$B$618,0), MATCH(Floating!I$1,'UUW 4B'!$A$5:$AF$5,0))</f>
        <v>A3; A-</v>
      </c>
      <c r="J292" t="str">
        <f>INDEX('UUW 4B'!$A$5:$AF$618, MATCH(Floating!$B292,'UUW 4B'!$B$5:$B$618,0), MATCH(Floating!J$1,'UUW 4B'!$A$5:$AF$5,0))</f>
        <v>GBP</v>
      </c>
      <c r="K292">
        <f>INDEX('UUW 4B'!$A$5:$AF$618, MATCH(Floating!$B292,'UUW 4B'!$B$5:$B$618,0), MATCH(Floating!K$1,'UUW 4B'!$A$5:$AF$5,0))</f>
        <v>43146</v>
      </c>
      <c r="L292">
        <f>INDEX('UUW 4B'!$A$5:$AF$618, MATCH(Floating!$B292,'UUW 4B'!$B$5:$B$618,0), MATCH(Floating!L$1,'UUW 4B'!$A$5:$AF$5,0))</f>
        <v>100</v>
      </c>
      <c r="M292">
        <f>INDEX('UUW 4B'!$A$5:$AF$618, MATCH(Floating!$B292,'UUW 4B'!$B$5:$B$618,0), MATCH(Floating!M$1,'UUW 4B'!$A$5:$AF$5,0))</f>
        <v>45703</v>
      </c>
      <c r="N292">
        <f>INDEX('UUW 4B'!$A$5:$AF$618, MATCH(Floating!$B292,'UUW 4B'!$B$5:$B$618,0), MATCH(Floating!N$1,'UUW 4B'!$A$5:$AF$5,0))</f>
        <v>2.882191780821918</v>
      </c>
      <c r="O292">
        <f>INDEX('UUW 4B'!$A$5:$AF$618, MATCH(Floating!$B292,'UUW 4B'!$B$5:$B$618,0), MATCH(Floating!O$1,'UUW 4B'!$A$5:$AF$5,0))</f>
        <v>40</v>
      </c>
      <c r="P292">
        <f>INDEX('UUW 4B'!$A$5:$AF$618, MATCH(Floating!$B292,'UUW 4B'!$B$5:$B$618,0), MATCH(Floating!P$1,'UUW 4B'!$A$5:$AF$5,0))</f>
        <v>0</v>
      </c>
      <c r="Q292">
        <f>INDEX('UUW 4B'!$A$5:$AF$618, MATCH(Floating!$B292,'UUW 4B'!$B$5:$B$618,0), MATCH(Floating!Q$1,'UUW 4B'!$A$5:$AF$5,0))</f>
        <v>40</v>
      </c>
      <c r="R292">
        <f>INDEX('UUW 4B'!$A$5:$AF$618, MATCH(Floating!$B292,'UUW 4B'!$B$5:$B$618,0), MATCH(Floating!R$1,'UUW 4B'!$A$5:$AF$5,0))</f>
        <v>0</v>
      </c>
      <c r="S292">
        <f>INDEX('UUW 4B'!$A$5:$AF$618, MATCH(Floating!$B292,'UUW 4B'!$B$5:$B$618,0), MATCH(Floating!S$1,'UUW 4B'!$A$5:$AF$5,0))</f>
        <v>-1.9051506316812405E-2</v>
      </c>
      <c r="T292">
        <f>INDEX('UUW 4B'!$A$5:$AF$618, MATCH(Floating!$B292,'UUW 4B'!$B$5:$B$618,0), MATCH(Floating!T$1,'UUW 4B'!$A$5:$AF$5,0))</f>
        <v>-1.039607843137258E-2</v>
      </c>
      <c r="U292" t="str">
        <f>INDEX('UUW 4B'!$A$5:$AF$618, MATCH(Floating!$B292,'UUW 4B'!$B$5:$B$618,0), MATCH(Floating!U$1,'UUW 4B'!$A$5:$AF$5,0))</f>
        <v>SONIA</v>
      </c>
      <c r="V292">
        <f>INDEX('UUW 4B'!$A$5:$AF$618, MATCH(Floating!$B292,'UUW 4B'!$B$5:$B$618,0), MATCH(Floating!V$1,'UUW 4B'!$A$5:$AF$5,0))</f>
        <v>6.8960000000000002E-3</v>
      </c>
      <c r="W292">
        <f>INDEX('UUW 4B'!$A$5:$AF$618, MATCH(Floating!$B292,'UUW 4B'!$B$5:$B$618,0), MATCH(Floating!W$1,'UUW 4B'!$A$5:$AF$5,0))</f>
        <v>2.5000000000000001E-3</v>
      </c>
      <c r="X292">
        <f>INDEX('UUW 4B'!$A$5:$AF$618, MATCH(Floating!$B292,'UUW 4B'!$B$5:$B$618,0), MATCH(Floating!X$1,'UUW 4B'!$A$5:$AF$5,0))</f>
        <v>9.3959999999999998E-3</v>
      </c>
      <c r="Y292">
        <f>INDEX('UUW 4B'!$A$5:$AF$618, MATCH(Floating!$B292,'UUW 4B'!$B$5:$B$618,0), MATCH(Floating!Y$1,'UUW 4B'!$A$5:$AF$5,0))</f>
        <v>0.37584000000000001</v>
      </c>
      <c r="Z292">
        <f>INDEX('UUW 4B'!$A$5:$AF$618, MATCH(Floating!$B292,'UUW 4B'!$B$5:$B$618,0), MATCH(Floating!Z$1,'UUW 4B'!$A$5:$AF$5,0))</f>
        <v>0.37584000000000001</v>
      </c>
      <c r="AA292" t="str">
        <f>INDEX('UUW 4B'!$A$5:$AF$618, MATCH(Floating!$B292,'UUW 4B'!$B$5:$B$618,0), MATCH(Floating!AA$1,'UUW 4B'!$A$5:$AF$5,0))</f>
        <v>SONIA + 23.74bps +25bps</v>
      </c>
      <c r="AB292">
        <f>INDEX('UUW 4B'!$A$5:$AF$618, MATCH(Floating!$B292,'UUW 4B'!$B$5:$B$618,0), MATCH(Floating!AB$1,'UUW 4B'!$A$5:$AF$5,0))</f>
        <v>8.7499999999999994E-2</v>
      </c>
      <c r="AC292">
        <f>INDEX('UUW 4B'!$A$5:$AF$618, MATCH(Floating!$B292,'UUW 4B'!$B$5:$B$618,0), MATCH(Floating!AC$1,'UUW 4B'!$A$5:$AF$5,0))</f>
        <v>0.1608767123287671</v>
      </c>
      <c r="AD292">
        <f>INDEX('UUW 4B'!$A$5:$AF$618, MATCH(Floating!$B292,'UUW 4B'!$B$5:$B$618,0), MATCH(Floating!AD$1,'UUW 4B'!$A$5:$AF$5,0))</f>
        <v>0</v>
      </c>
      <c r="AE292">
        <f>INDEX('UUW 4B'!$A$5:$AF$618, MATCH(Floating!$B292,'UUW 4B'!$B$5:$B$618,0), MATCH(Floating!AE$1,'UUW 4B'!$A$5:$AF$5,0))</f>
        <v>0</v>
      </c>
      <c r="AF292">
        <f>INDEX('UUW 4B'!$A$5:$AF$618, MATCH(Floating!$B292,'UUW 4B'!$B$5:$B$618,0), MATCH(Floating!AF$1,'UUW 4B'!$A$5:$AF$5,0))</f>
        <v>0</v>
      </c>
    </row>
    <row r="293" spans="1:32" x14ac:dyDescent="0.25">
      <c r="A293" t="s">
        <v>9</v>
      </c>
      <c r="B293" t="s">
        <v>992</v>
      </c>
      <c r="C293" t="str">
        <f>INDEX('UUW 4B'!$A$5:$AF$618, MATCH(Floating!$B293,'UUW 4B'!$B$5:$B$618,0), MATCH(Floating!C$1,'UUW 4B'!$A$5:$AF$5,0))</f>
        <v>£40m Committed facility maturing Apr 25</v>
      </c>
      <c r="D293" t="str">
        <f>INDEX('UUW 4B'!$A$5:$AF$618, MATCH(Floating!$B293,'UUW 4B'!$B$5:$B$618,0), MATCH(Floating!D$1,'UUW 4B'!$A$5:$AF$5,0))</f>
        <v>United Utilities Water Limited</v>
      </c>
      <c r="E293" t="str">
        <f>INDEX('UUW 4B'!$A$5:$AF$618, MATCH(Floating!$B293,'UUW 4B'!$B$5:$B$618,0), MATCH(Floating!E$1,'UUW 4B'!$A$5:$AF$5,0))</f>
        <v>Liquidity facility</v>
      </c>
      <c r="F293" t="str">
        <f>INDEX('UUW 4B'!$A$5:$AF$618, MATCH(Floating!$B293,'UUW 4B'!$B$5:$B$618,0), MATCH(Floating!F$1,'UUW 4B'!$A$5:$AF$5,0))</f>
        <v>Other</v>
      </c>
      <c r="G293" t="str">
        <f>INDEX('UUW 4B'!$A$5:$AF$618, MATCH(Floating!$B293,'UUW 4B'!$B$5:$B$618,0), MATCH(Floating!G$1,'UUW 4B'!$A$5:$AF$5,0))</f>
        <v>N/A</v>
      </c>
      <c r="H293" t="str">
        <f>INDEX('UUW 4B'!$A$5:$AF$618, MATCH(Floating!$B293,'UUW 4B'!$B$5:$B$618,0), MATCH(Floating!H$1,'UUW 4B'!$A$5:$AF$5,0))</f>
        <v>Senior</v>
      </c>
      <c r="I293" t="str">
        <f>INDEX('UUW 4B'!$A$5:$AF$618, MATCH(Floating!$B293,'UUW 4B'!$B$5:$B$618,0), MATCH(Floating!I$1,'UUW 4B'!$A$5:$AF$5,0))</f>
        <v>A3; A-</v>
      </c>
      <c r="J293" t="str">
        <f>INDEX('UUW 4B'!$A$5:$AF$618, MATCH(Floating!$B293,'UUW 4B'!$B$5:$B$618,0), MATCH(Floating!J$1,'UUW 4B'!$A$5:$AF$5,0))</f>
        <v>GBP</v>
      </c>
      <c r="K293">
        <f>INDEX('UUW 4B'!$A$5:$AF$618, MATCH(Floating!$B293,'UUW 4B'!$B$5:$B$618,0), MATCH(Floating!K$1,'UUW 4B'!$A$5:$AF$5,0))</f>
        <v>43945</v>
      </c>
      <c r="L293">
        <f>INDEX('UUW 4B'!$A$5:$AF$618, MATCH(Floating!$B293,'UUW 4B'!$B$5:$B$618,0), MATCH(Floating!L$1,'UUW 4B'!$A$5:$AF$5,0))</f>
        <v>100</v>
      </c>
      <c r="M293">
        <f>INDEX('UUW 4B'!$A$5:$AF$618, MATCH(Floating!$B293,'UUW 4B'!$B$5:$B$618,0), MATCH(Floating!M$1,'UUW 4B'!$A$5:$AF$5,0))</f>
        <v>45771</v>
      </c>
      <c r="N293">
        <f>INDEX('UUW 4B'!$A$5:$AF$618, MATCH(Floating!$B293,'UUW 4B'!$B$5:$B$618,0), MATCH(Floating!N$1,'UUW 4B'!$A$5:$AF$5,0))</f>
        <v>3.0684931506849313</v>
      </c>
      <c r="O293">
        <f>INDEX('UUW 4B'!$A$5:$AF$618, MATCH(Floating!$B293,'UUW 4B'!$B$5:$B$618,0), MATCH(Floating!O$1,'UUW 4B'!$A$5:$AF$5,0))</f>
        <v>40</v>
      </c>
      <c r="P293">
        <f>INDEX('UUW 4B'!$A$5:$AF$618, MATCH(Floating!$B293,'UUW 4B'!$B$5:$B$618,0), MATCH(Floating!P$1,'UUW 4B'!$A$5:$AF$5,0))</f>
        <v>0</v>
      </c>
      <c r="Q293">
        <f>INDEX('UUW 4B'!$A$5:$AF$618, MATCH(Floating!$B293,'UUW 4B'!$B$5:$B$618,0), MATCH(Floating!Q$1,'UUW 4B'!$A$5:$AF$5,0))</f>
        <v>40</v>
      </c>
      <c r="R293">
        <f>INDEX('UUW 4B'!$A$5:$AF$618, MATCH(Floating!$B293,'UUW 4B'!$B$5:$B$618,0), MATCH(Floating!R$1,'UUW 4B'!$A$5:$AF$5,0))</f>
        <v>0</v>
      </c>
      <c r="S293">
        <f>INDEX('UUW 4B'!$A$5:$AF$618, MATCH(Floating!$B293,'UUW 4B'!$B$5:$B$618,0), MATCH(Floating!S$1,'UUW 4B'!$A$5:$AF$5,0))</f>
        <v>-1.7107871720116519E-2</v>
      </c>
      <c r="T293">
        <f>INDEX('UUW 4B'!$A$5:$AF$618, MATCH(Floating!$B293,'UUW 4B'!$B$5:$B$618,0), MATCH(Floating!T$1,'UUW 4B'!$A$5:$AF$5,0))</f>
        <v>-8.4352941176470964E-3</v>
      </c>
      <c r="U293" t="str">
        <f>INDEX('UUW 4B'!$A$5:$AF$618, MATCH(Floating!$B293,'UUW 4B'!$B$5:$B$618,0), MATCH(Floating!U$1,'UUW 4B'!$A$5:$AF$5,0))</f>
        <v>SONIA</v>
      </c>
      <c r="V293">
        <f>INDEX('UUW 4B'!$A$5:$AF$618, MATCH(Floating!$B293,'UUW 4B'!$B$5:$B$618,0), MATCH(Floating!V$1,'UUW 4B'!$A$5:$AF$5,0))</f>
        <v>6.8960000000000002E-3</v>
      </c>
      <c r="W293">
        <f>INDEX('UUW 4B'!$A$5:$AF$618, MATCH(Floating!$B293,'UUW 4B'!$B$5:$B$618,0), MATCH(Floating!W$1,'UUW 4B'!$A$5:$AF$5,0))</f>
        <v>4.4999999999999997E-3</v>
      </c>
      <c r="X293">
        <f>INDEX('UUW 4B'!$A$5:$AF$618, MATCH(Floating!$B293,'UUW 4B'!$B$5:$B$618,0), MATCH(Floating!X$1,'UUW 4B'!$A$5:$AF$5,0))</f>
        <v>1.1396E-2</v>
      </c>
      <c r="Y293">
        <f>INDEX('UUW 4B'!$A$5:$AF$618, MATCH(Floating!$B293,'UUW 4B'!$B$5:$B$618,0), MATCH(Floating!Y$1,'UUW 4B'!$A$5:$AF$5,0))</f>
        <v>0.45584000000000002</v>
      </c>
      <c r="Z293">
        <f>INDEX('UUW 4B'!$A$5:$AF$618, MATCH(Floating!$B293,'UUW 4B'!$B$5:$B$618,0), MATCH(Floating!Z$1,'UUW 4B'!$A$5:$AF$5,0))</f>
        <v>0.45584000000000002</v>
      </c>
      <c r="AA293" t="str">
        <f>INDEX('UUW 4B'!$A$5:$AF$618, MATCH(Floating!$B293,'UUW 4B'!$B$5:$B$618,0), MATCH(Floating!AA$1,'UUW 4B'!$A$5:$AF$5,0))</f>
        <v>SONIA + 23.74bps +30bps</v>
      </c>
      <c r="AB293">
        <f>INDEX('UUW 4B'!$A$5:$AF$618, MATCH(Floating!$B293,'UUW 4B'!$B$5:$B$618,0), MATCH(Floating!AB$1,'UUW 4B'!$A$5:$AF$5,0))</f>
        <v>0.105</v>
      </c>
      <c r="AC293">
        <f>INDEX('UUW 4B'!$A$5:$AF$618, MATCH(Floating!$B293,'UUW 4B'!$B$5:$B$618,0), MATCH(Floating!AC$1,'UUW 4B'!$A$5:$AF$5,0))</f>
        <v>0.19887671232876711</v>
      </c>
      <c r="AD293">
        <f>INDEX('UUW 4B'!$A$5:$AF$618, MATCH(Floating!$B293,'UUW 4B'!$B$5:$B$618,0), MATCH(Floating!AD$1,'UUW 4B'!$A$5:$AF$5,0))</f>
        <v>0</v>
      </c>
      <c r="AE293">
        <f>INDEX('UUW 4B'!$A$5:$AF$618, MATCH(Floating!$B293,'UUW 4B'!$B$5:$B$618,0), MATCH(Floating!AE$1,'UUW 4B'!$A$5:$AF$5,0))</f>
        <v>0</v>
      </c>
      <c r="AF293">
        <f>INDEX('UUW 4B'!$A$5:$AF$618, MATCH(Floating!$B293,'UUW 4B'!$B$5:$B$618,0), MATCH(Floating!AF$1,'UUW 4B'!$A$5:$AF$5,0))</f>
        <v>0</v>
      </c>
    </row>
    <row r="294" spans="1:32" x14ac:dyDescent="0.25">
      <c r="A294" t="s">
        <v>9</v>
      </c>
      <c r="B294" t="s">
        <v>993</v>
      </c>
      <c r="C294" t="str">
        <f>INDEX('UUW 4B'!$A$5:$AF$618, MATCH(Floating!$B294,'UUW 4B'!$B$5:$B$618,0), MATCH(Floating!C$1,'UUW 4B'!$A$5:$AF$5,0))</f>
        <v>£40m Committed facility maturing Sep 25</v>
      </c>
      <c r="D294" t="str">
        <f>INDEX('UUW 4B'!$A$5:$AF$618, MATCH(Floating!$B294,'UUW 4B'!$B$5:$B$618,0), MATCH(Floating!D$1,'UUW 4B'!$A$5:$AF$5,0))</f>
        <v>United Utilities Water Limited</v>
      </c>
      <c r="E294" t="str">
        <f>INDEX('UUW 4B'!$A$5:$AF$618, MATCH(Floating!$B294,'UUW 4B'!$B$5:$B$618,0), MATCH(Floating!E$1,'UUW 4B'!$A$5:$AF$5,0))</f>
        <v>Liquidity facility</v>
      </c>
      <c r="F294" t="str">
        <f>INDEX('UUW 4B'!$A$5:$AF$618, MATCH(Floating!$B294,'UUW 4B'!$B$5:$B$618,0), MATCH(Floating!F$1,'UUW 4B'!$A$5:$AF$5,0))</f>
        <v>Other</v>
      </c>
      <c r="G294" t="str">
        <f>INDEX('UUW 4B'!$A$5:$AF$618, MATCH(Floating!$B294,'UUW 4B'!$B$5:$B$618,0), MATCH(Floating!G$1,'UUW 4B'!$A$5:$AF$5,0))</f>
        <v>N/A</v>
      </c>
      <c r="H294" t="str">
        <f>INDEX('UUW 4B'!$A$5:$AF$618, MATCH(Floating!$B294,'UUW 4B'!$B$5:$B$618,0), MATCH(Floating!H$1,'UUW 4B'!$A$5:$AF$5,0))</f>
        <v>Senior</v>
      </c>
      <c r="I294" t="str">
        <f>INDEX('UUW 4B'!$A$5:$AF$618, MATCH(Floating!$B294,'UUW 4B'!$B$5:$B$618,0), MATCH(Floating!I$1,'UUW 4B'!$A$5:$AF$5,0))</f>
        <v>A3; A-</v>
      </c>
      <c r="J294" t="str">
        <f>INDEX('UUW 4B'!$A$5:$AF$618, MATCH(Floating!$B294,'UUW 4B'!$B$5:$B$618,0), MATCH(Floating!J$1,'UUW 4B'!$A$5:$AF$5,0))</f>
        <v>GBP</v>
      </c>
      <c r="K294">
        <f>INDEX('UUW 4B'!$A$5:$AF$618, MATCH(Floating!$B294,'UUW 4B'!$B$5:$B$618,0), MATCH(Floating!K$1,'UUW 4B'!$A$5:$AF$5,0))</f>
        <v>43369</v>
      </c>
      <c r="L294">
        <f>INDEX('UUW 4B'!$A$5:$AF$618, MATCH(Floating!$B294,'UUW 4B'!$B$5:$B$618,0), MATCH(Floating!L$1,'UUW 4B'!$A$5:$AF$5,0))</f>
        <v>100</v>
      </c>
      <c r="M294">
        <f>INDEX('UUW 4B'!$A$5:$AF$618, MATCH(Floating!$B294,'UUW 4B'!$B$5:$B$618,0), MATCH(Floating!M$1,'UUW 4B'!$A$5:$AF$5,0))</f>
        <v>45926</v>
      </c>
      <c r="N294">
        <f>INDEX('UUW 4B'!$A$5:$AF$618, MATCH(Floating!$B294,'UUW 4B'!$B$5:$B$618,0), MATCH(Floating!N$1,'UUW 4B'!$A$5:$AF$5,0))</f>
        <v>3.493150684931507</v>
      </c>
      <c r="O294">
        <f>INDEX('UUW 4B'!$A$5:$AF$618, MATCH(Floating!$B294,'UUW 4B'!$B$5:$B$618,0), MATCH(Floating!O$1,'UUW 4B'!$A$5:$AF$5,0))</f>
        <v>40</v>
      </c>
      <c r="P294">
        <f>INDEX('UUW 4B'!$A$5:$AF$618, MATCH(Floating!$B294,'UUW 4B'!$B$5:$B$618,0), MATCH(Floating!P$1,'UUW 4B'!$A$5:$AF$5,0))</f>
        <v>0</v>
      </c>
      <c r="Q294">
        <f>INDEX('UUW 4B'!$A$5:$AF$618, MATCH(Floating!$B294,'UUW 4B'!$B$5:$B$618,0), MATCH(Floating!Q$1,'UUW 4B'!$A$5:$AF$5,0))</f>
        <v>40</v>
      </c>
      <c r="R294">
        <f>INDEX('UUW 4B'!$A$5:$AF$618, MATCH(Floating!$B294,'UUW 4B'!$B$5:$B$618,0), MATCH(Floating!R$1,'UUW 4B'!$A$5:$AF$5,0))</f>
        <v>0</v>
      </c>
      <c r="S294">
        <f>INDEX('UUW 4B'!$A$5:$AF$618, MATCH(Floating!$B294,'UUW 4B'!$B$5:$B$618,0), MATCH(Floating!S$1,'UUW 4B'!$A$5:$AF$5,0))</f>
        <v>-1.6621963070942658E-2</v>
      </c>
      <c r="T294">
        <f>INDEX('UUW 4B'!$A$5:$AF$618, MATCH(Floating!$B294,'UUW 4B'!$B$5:$B$618,0), MATCH(Floating!T$1,'UUW 4B'!$A$5:$AF$5,0))</f>
        <v>-7.9450980392158366E-3</v>
      </c>
      <c r="U294" t="str">
        <f>INDEX('UUW 4B'!$A$5:$AF$618, MATCH(Floating!$B294,'UUW 4B'!$B$5:$B$618,0), MATCH(Floating!U$1,'UUW 4B'!$A$5:$AF$5,0))</f>
        <v>SONIA</v>
      </c>
      <c r="V294">
        <f>INDEX('UUW 4B'!$A$5:$AF$618, MATCH(Floating!$B294,'UUW 4B'!$B$5:$B$618,0), MATCH(Floating!V$1,'UUW 4B'!$A$5:$AF$5,0))</f>
        <v>6.8960000000000002E-3</v>
      </c>
      <c r="W294">
        <f>INDEX('UUW 4B'!$A$5:$AF$618, MATCH(Floating!$B294,'UUW 4B'!$B$5:$B$618,0), MATCH(Floating!W$1,'UUW 4B'!$A$5:$AF$5,0))</f>
        <v>5.0000000000000001E-3</v>
      </c>
      <c r="X294">
        <f>INDEX('UUW 4B'!$A$5:$AF$618, MATCH(Floating!$B294,'UUW 4B'!$B$5:$B$618,0), MATCH(Floating!X$1,'UUW 4B'!$A$5:$AF$5,0))</f>
        <v>1.1896E-2</v>
      </c>
      <c r="Y294">
        <f>INDEX('UUW 4B'!$A$5:$AF$618, MATCH(Floating!$B294,'UUW 4B'!$B$5:$B$618,0), MATCH(Floating!Y$1,'UUW 4B'!$A$5:$AF$5,0))</f>
        <v>0.47584000000000004</v>
      </c>
      <c r="Z294">
        <f>INDEX('UUW 4B'!$A$5:$AF$618, MATCH(Floating!$B294,'UUW 4B'!$B$5:$B$618,0), MATCH(Floating!Z$1,'UUW 4B'!$A$5:$AF$5,0))</f>
        <v>0.47584000000000004</v>
      </c>
      <c r="AA294" t="str">
        <f>INDEX('UUW 4B'!$A$5:$AF$618, MATCH(Floating!$B294,'UUW 4B'!$B$5:$B$618,0), MATCH(Floating!AA$1,'UUW 4B'!$A$5:$AF$5,0))</f>
        <v>SONIA + 23.74bps +35bps</v>
      </c>
      <c r="AB294">
        <f>INDEX('UUW 4B'!$A$5:$AF$618, MATCH(Floating!$B294,'UUW 4B'!$B$5:$B$618,0), MATCH(Floating!AB$1,'UUW 4B'!$A$5:$AF$5,0))</f>
        <v>0.1225</v>
      </c>
      <c r="AC294">
        <f>INDEX('UUW 4B'!$A$5:$AF$618, MATCH(Floating!$B294,'UUW 4B'!$B$5:$B$618,0), MATCH(Floating!AC$1,'UUW 4B'!$A$5:$AF$5,0))</f>
        <v>0.23116438356164384</v>
      </c>
      <c r="AD294">
        <f>INDEX('UUW 4B'!$A$5:$AF$618, MATCH(Floating!$B294,'UUW 4B'!$B$5:$B$618,0), MATCH(Floating!AD$1,'UUW 4B'!$A$5:$AF$5,0))</f>
        <v>0</v>
      </c>
      <c r="AE294">
        <f>INDEX('UUW 4B'!$A$5:$AF$618, MATCH(Floating!$B294,'UUW 4B'!$B$5:$B$618,0), MATCH(Floating!AE$1,'UUW 4B'!$A$5:$AF$5,0))</f>
        <v>0</v>
      </c>
      <c r="AF294">
        <f>INDEX('UUW 4B'!$A$5:$AF$618, MATCH(Floating!$B294,'UUW 4B'!$B$5:$B$618,0), MATCH(Floating!AF$1,'UUW 4B'!$A$5:$AF$5,0))</f>
        <v>0</v>
      </c>
    </row>
    <row r="295" spans="1:32" x14ac:dyDescent="0.25">
      <c r="A295" t="s">
        <v>9</v>
      </c>
      <c r="B295" t="s">
        <v>994</v>
      </c>
      <c r="C295" t="str">
        <f>INDEX('UUW 4B'!$A$5:$AF$618, MATCH(Floating!$B295,'UUW 4B'!$B$5:$B$618,0), MATCH(Floating!C$1,'UUW 4B'!$A$5:$AF$5,0))</f>
        <v>£40m Committed facility maturing Dec 25</v>
      </c>
      <c r="D295" t="str">
        <f>INDEX('UUW 4B'!$A$5:$AF$618, MATCH(Floating!$B295,'UUW 4B'!$B$5:$B$618,0), MATCH(Floating!D$1,'UUW 4B'!$A$5:$AF$5,0))</f>
        <v>United Utilities Water Limited</v>
      </c>
      <c r="E295" t="str">
        <f>INDEX('UUW 4B'!$A$5:$AF$618, MATCH(Floating!$B295,'UUW 4B'!$B$5:$B$618,0), MATCH(Floating!E$1,'UUW 4B'!$A$5:$AF$5,0))</f>
        <v>Liquidity facility</v>
      </c>
      <c r="F295" t="str">
        <f>INDEX('UUW 4B'!$A$5:$AF$618, MATCH(Floating!$B295,'UUW 4B'!$B$5:$B$618,0), MATCH(Floating!F$1,'UUW 4B'!$A$5:$AF$5,0))</f>
        <v>Other</v>
      </c>
      <c r="G295" t="str">
        <f>INDEX('UUW 4B'!$A$5:$AF$618, MATCH(Floating!$B295,'UUW 4B'!$B$5:$B$618,0), MATCH(Floating!G$1,'UUW 4B'!$A$5:$AF$5,0))</f>
        <v>N/A</v>
      </c>
      <c r="H295" t="str">
        <f>INDEX('UUW 4B'!$A$5:$AF$618, MATCH(Floating!$B295,'UUW 4B'!$B$5:$B$618,0), MATCH(Floating!H$1,'UUW 4B'!$A$5:$AF$5,0))</f>
        <v>Senior</v>
      </c>
      <c r="I295" t="str">
        <f>INDEX('UUW 4B'!$A$5:$AF$618, MATCH(Floating!$B295,'UUW 4B'!$B$5:$B$618,0), MATCH(Floating!I$1,'UUW 4B'!$A$5:$AF$5,0))</f>
        <v>A3; A-</v>
      </c>
      <c r="J295" t="str">
        <f>INDEX('UUW 4B'!$A$5:$AF$618, MATCH(Floating!$B295,'UUW 4B'!$B$5:$B$618,0), MATCH(Floating!J$1,'UUW 4B'!$A$5:$AF$5,0))</f>
        <v>GBP</v>
      </c>
      <c r="K295">
        <f>INDEX('UUW 4B'!$A$5:$AF$618, MATCH(Floating!$B295,'UUW 4B'!$B$5:$B$618,0), MATCH(Floating!K$1,'UUW 4B'!$A$5:$AF$5,0))</f>
        <v>43454</v>
      </c>
      <c r="L295">
        <f>INDEX('UUW 4B'!$A$5:$AF$618, MATCH(Floating!$B295,'UUW 4B'!$B$5:$B$618,0), MATCH(Floating!L$1,'UUW 4B'!$A$5:$AF$5,0))</f>
        <v>100</v>
      </c>
      <c r="M295">
        <f>INDEX('UUW 4B'!$A$5:$AF$618, MATCH(Floating!$B295,'UUW 4B'!$B$5:$B$618,0), MATCH(Floating!M$1,'UUW 4B'!$A$5:$AF$5,0))</f>
        <v>46011</v>
      </c>
      <c r="N295">
        <f>INDEX('UUW 4B'!$A$5:$AF$618, MATCH(Floating!$B295,'UUW 4B'!$B$5:$B$618,0), MATCH(Floating!N$1,'UUW 4B'!$A$5:$AF$5,0))</f>
        <v>3.7260273972602738</v>
      </c>
      <c r="O295">
        <f>INDEX('UUW 4B'!$A$5:$AF$618, MATCH(Floating!$B295,'UUW 4B'!$B$5:$B$618,0), MATCH(Floating!O$1,'UUW 4B'!$A$5:$AF$5,0))</f>
        <v>40</v>
      </c>
      <c r="P295">
        <f>INDEX('UUW 4B'!$A$5:$AF$618, MATCH(Floating!$B295,'UUW 4B'!$B$5:$B$618,0), MATCH(Floating!P$1,'UUW 4B'!$A$5:$AF$5,0))</f>
        <v>0</v>
      </c>
      <c r="Q295">
        <f>INDEX('UUW 4B'!$A$5:$AF$618, MATCH(Floating!$B295,'UUW 4B'!$B$5:$B$618,0), MATCH(Floating!Q$1,'UUW 4B'!$A$5:$AF$5,0))</f>
        <v>40</v>
      </c>
      <c r="R295">
        <f>INDEX('UUW 4B'!$A$5:$AF$618, MATCH(Floating!$B295,'UUW 4B'!$B$5:$B$618,0), MATCH(Floating!R$1,'UUW 4B'!$A$5:$AF$5,0))</f>
        <v>0</v>
      </c>
      <c r="S295">
        <f>INDEX('UUW 4B'!$A$5:$AF$618, MATCH(Floating!$B295,'UUW 4B'!$B$5:$B$618,0), MATCH(Floating!S$1,'UUW 4B'!$A$5:$AF$5,0))</f>
        <v>-1.8274052478133962E-2</v>
      </c>
      <c r="T295">
        <f>INDEX('UUW 4B'!$A$5:$AF$618, MATCH(Floating!$B295,'UUW 4B'!$B$5:$B$618,0), MATCH(Floating!T$1,'UUW 4B'!$A$5:$AF$5,0))</f>
        <v>-9.6117647058823197E-3</v>
      </c>
      <c r="U295" t="str">
        <f>INDEX('UUW 4B'!$A$5:$AF$618, MATCH(Floating!$B295,'UUW 4B'!$B$5:$B$618,0), MATCH(Floating!U$1,'UUW 4B'!$A$5:$AF$5,0))</f>
        <v>SONIA</v>
      </c>
      <c r="V295">
        <f>INDEX('UUW 4B'!$A$5:$AF$618, MATCH(Floating!$B295,'UUW 4B'!$B$5:$B$618,0), MATCH(Floating!V$1,'UUW 4B'!$A$5:$AF$5,0))</f>
        <v>6.8960000000000002E-3</v>
      </c>
      <c r="W295">
        <f>INDEX('UUW 4B'!$A$5:$AF$618, MATCH(Floating!$B295,'UUW 4B'!$B$5:$B$618,0), MATCH(Floating!W$1,'UUW 4B'!$A$5:$AF$5,0))</f>
        <v>3.3E-3</v>
      </c>
      <c r="X295">
        <f>INDEX('UUW 4B'!$A$5:$AF$618, MATCH(Floating!$B295,'UUW 4B'!$B$5:$B$618,0), MATCH(Floating!X$1,'UUW 4B'!$A$5:$AF$5,0))</f>
        <v>1.0196E-2</v>
      </c>
      <c r="Y295">
        <f>INDEX('UUW 4B'!$A$5:$AF$618, MATCH(Floating!$B295,'UUW 4B'!$B$5:$B$618,0), MATCH(Floating!Y$1,'UUW 4B'!$A$5:$AF$5,0))</f>
        <v>0.40783999999999998</v>
      </c>
      <c r="Z295">
        <f>INDEX('UUW 4B'!$A$5:$AF$618, MATCH(Floating!$B295,'UUW 4B'!$B$5:$B$618,0), MATCH(Floating!Z$1,'UUW 4B'!$A$5:$AF$5,0))</f>
        <v>0.40783999999999998</v>
      </c>
      <c r="AA295" t="str">
        <f>INDEX('UUW 4B'!$A$5:$AF$618, MATCH(Floating!$B295,'UUW 4B'!$B$5:$B$618,0), MATCH(Floating!AA$1,'UUW 4B'!$A$5:$AF$5,0))</f>
        <v>SONIA + 23.74bps +33bps:</v>
      </c>
      <c r="AB295">
        <f>INDEX('UUW 4B'!$A$5:$AF$618, MATCH(Floating!$B295,'UUW 4B'!$B$5:$B$618,0), MATCH(Floating!AB$1,'UUW 4B'!$A$5:$AF$5,0))</f>
        <v>0.11550000000000001</v>
      </c>
      <c r="AC295">
        <f>INDEX('UUW 4B'!$A$5:$AF$618, MATCH(Floating!$B295,'UUW 4B'!$B$5:$B$618,0), MATCH(Floating!AC$1,'UUW 4B'!$A$5:$AF$5,0))</f>
        <v>0.23214246575342465</v>
      </c>
      <c r="AD295">
        <f>INDEX('UUW 4B'!$A$5:$AF$618, MATCH(Floating!$B295,'UUW 4B'!$B$5:$B$618,0), MATCH(Floating!AD$1,'UUW 4B'!$A$5:$AF$5,0))</f>
        <v>0</v>
      </c>
      <c r="AE295">
        <f>INDEX('UUW 4B'!$A$5:$AF$618, MATCH(Floating!$B295,'UUW 4B'!$B$5:$B$618,0), MATCH(Floating!AE$1,'UUW 4B'!$A$5:$AF$5,0))</f>
        <v>0</v>
      </c>
      <c r="AF295">
        <f>INDEX('UUW 4B'!$A$5:$AF$618, MATCH(Floating!$B295,'UUW 4B'!$B$5:$B$618,0), MATCH(Floating!AF$1,'UUW 4B'!$A$5:$AF$5,0))</f>
        <v>0</v>
      </c>
    </row>
    <row r="296" spans="1:32" x14ac:dyDescent="0.25">
      <c r="A296" t="s">
        <v>9</v>
      </c>
      <c r="B296" t="s">
        <v>995</v>
      </c>
      <c r="C296" t="str">
        <f>INDEX('UUW 4B'!$A$5:$AF$618, MATCH(Floating!$B296,'UUW 4B'!$B$5:$B$618,0), MATCH(Floating!C$1,'UUW 4B'!$A$5:$AF$5,0))</f>
        <v>£40m Committed facility maturing Mar 26</v>
      </c>
      <c r="D296" t="str">
        <f>INDEX('UUW 4B'!$A$5:$AF$618, MATCH(Floating!$B296,'UUW 4B'!$B$5:$B$618,0), MATCH(Floating!D$1,'UUW 4B'!$A$5:$AF$5,0))</f>
        <v>United Utilities Water Limited</v>
      </c>
      <c r="E296" t="str">
        <f>INDEX('UUW 4B'!$A$5:$AF$618, MATCH(Floating!$B296,'UUW 4B'!$B$5:$B$618,0), MATCH(Floating!E$1,'UUW 4B'!$A$5:$AF$5,0))</f>
        <v>Liquidity facility</v>
      </c>
      <c r="F296" t="str">
        <f>INDEX('UUW 4B'!$A$5:$AF$618, MATCH(Floating!$B296,'UUW 4B'!$B$5:$B$618,0), MATCH(Floating!F$1,'UUW 4B'!$A$5:$AF$5,0))</f>
        <v>Other</v>
      </c>
      <c r="G296" t="str">
        <f>INDEX('UUW 4B'!$A$5:$AF$618, MATCH(Floating!$B296,'UUW 4B'!$B$5:$B$618,0), MATCH(Floating!G$1,'UUW 4B'!$A$5:$AF$5,0))</f>
        <v>N/A</v>
      </c>
      <c r="H296" t="str">
        <f>INDEX('UUW 4B'!$A$5:$AF$618, MATCH(Floating!$B296,'UUW 4B'!$B$5:$B$618,0), MATCH(Floating!H$1,'UUW 4B'!$A$5:$AF$5,0))</f>
        <v>Senior</v>
      </c>
      <c r="I296" t="str">
        <f>INDEX('UUW 4B'!$A$5:$AF$618, MATCH(Floating!$B296,'UUW 4B'!$B$5:$B$618,0), MATCH(Floating!I$1,'UUW 4B'!$A$5:$AF$5,0))</f>
        <v>A3; A-</v>
      </c>
      <c r="J296" t="str">
        <f>INDEX('UUW 4B'!$A$5:$AF$618, MATCH(Floating!$B296,'UUW 4B'!$B$5:$B$618,0), MATCH(Floating!J$1,'UUW 4B'!$A$5:$AF$5,0))</f>
        <v>GBP</v>
      </c>
      <c r="K296">
        <f>INDEX('UUW 4B'!$A$5:$AF$618, MATCH(Floating!$B296,'UUW 4B'!$B$5:$B$618,0), MATCH(Floating!K$1,'UUW 4B'!$A$5:$AF$5,0))</f>
        <v>43551</v>
      </c>
      <c r="L296">
        <f>INDEX('UUW 4B'!$A$5:$AF$618, MATCH(Floating!$B296,'UUW 4B'!$B$5:$B$618,0), MATCH(Floating!L$1,'UUW 4B'!$A$5:$AF$5,0))</f>
        <v>100</v>
      </c>
      <c r="M296">
        <f>INDEX('UUW 4B'!$A$5:$AF$618, MATCH(Floating!$B296,'UUW 4B'!$B$5:$B$618,0), MATCH(Floating!M$1,'UUW 4B'!$A$5:$AF$5,0))</f>
        <v>46108</v>
      </c>
      <c r="N296">
        <f>INDEX('UUW 4B'!$A$5:$AF$618, MATCH(Floating!$B296,'UUW 4B'!$B$5:$B$618,0), MATCH(Floating!N$1,'UUW 4B'!$A$5:$AF$5,0))</f>
        <v>3.9917808219178084</v>
      </c>
      <c r="O296">
        <f>INDEX('UUW 4B'!$A$5:$AF$618, MATCH(Floating!$B296,'UUW 4B'!$B$5:$B$618,0), MATCH(Floating!O$1,'UUW 4B'!$A$5:$AF$5,0))</f>
        <v>40</v>
      </c>
      <c r="P296">
        <f>INDEX('UUW 4B'!$A$5:$AF$618, MATCH(Floating!$B296,'UUW 4B'!$B$5:$B$618,0), MATCH(Floating!P$1,'UUW 4B'!$A$5:$AF$5,0))</f>
        <v>0</v>
      </c>
      <c r="Q296">
        <f>INDEX('UUW 4B'!$A$5:$AF$618, MATCH(Floating!$B296,'UUW 4B'!$B$5:$B$618,0), MATCH(Floating!Q$1,'UUW 4B'!$A$5:$AF$5,0))</f>
        <v>40</v>
      </c>
      <c r="R296">
        <f>INDEX('UUW 4B'!$A$5:$AF$618, MATCH(Floating!$B296,'UUW 4B'!$B$5:$B$618,0), MATCH(Floating!R$1,'UUW 4B'!$A$5:$AF$5,0))</f>
        <v>0</v>
      </c>
      <c r="S296">
        <f>INDEX('UUW 4B'!$A$5:$AF$618, MATCH(Floating!$B296,'UUW 4B'!$B$5:$B$618,0), MATCH(Floating!S$1,'UUW 4B'!$A$5:$AF$5,0))</f>
        <v>-1.6621963070942658E-2</v>
      </c>
      <c r="T296">
        <f>INDEX('UUW 4B'!$A$5:$AF$618, MATCH(Floating!$B296,'UUW 4B'!$B$5:$B$618,0), MATCH(Floating!T$1,'UUW 4B'!$A$5:$AF$5,0))</f>
        <v>-7.9450980392158366E-3</v>
      </c>
      <c r="U296" t="str">
        <f>INDEX('UUW 4B'!$A$5:$AF$618, MATCH(Floating!$B296,'UUW 4B'!$B$5:$B$618,0), MATCH(Floating!U$1,'UUW 4B'!$A$5:$AF$5,0))</f>
        <v>SONIA</v>
      </c>
      <c r="V296">
        <f>INDEX('UUW 4B'!$A$5:$AF$618, MATCH(Floating!$B296,'UUW 4B'!$B$5:$B$618,0), MATCH(Floating!V$1,'UUW 4B'!$A$5:$AF$5,0))</f>
        <v>6.8960000000000002E-3</v>
      </c>
      <c r="W296">
        <f>INDEX('UUW 4B'!$A$5:$AF$618, MATCH(Floating!$B296,'UUW 4B'!$B$5:$B$618,0), MATCH(Floating!W$1,'UUW 4B'!$A$5:$AF$5,0))</f>
        <v>5.0000000000000001E-3</v>
      </c>
      <c r="X296">
        <f>INDEX('UUW 4B'!$A$5:$AF$618, MATCH(Floating!$B296,'UUW 4B'!$B$5:$B$618,0), MATCH(Floating!X$1,'UUW 4B'!$A$5:$AF$5,0))</f>
        <v>1.1896E-2</v>
      </c>
      <c r="Y296">
        <f>INDEX('UUW 4B'!$A$5:$AF$618, MATCH(Floating!$B296,'UUW 4B'!$B$5:$B$618,0), MATCH(Floating!Y$1,'UUW 4B'!$A$5:$AF$5,0))</f>
        <v>0.47584000000000004</v>
      </c>
      <c r="Z296">
        <f>INDEX('UUW 4B'!$A$5:$AF$618, MATCH(Floating!$B296,'UUW 4B'!$B$5:$B$618,0), MATCH(Floating!Z$1,'UUW 4B'!$A$5:$AF$5,0))</f>
        <v>0.47584000000000004</v>
      </c>
      <c r="AA296" t="str">
        <f>INDEX('UUW 4B'!$A$5:$AF$618, MATCH(Floating!$B296,'UUW 4B'!$B$5:$B$618,0), MATCH(Floating!AA$1,'UUW 4B'!$A$5:$AF$5,0))</f>
        <v>SONIA + 23.74bps +35bps</v>
      </c>
      <c r="AB296">
        <f>INDEX('UUW 4B'!$A$5:$AF$618, MATCH(Floating!$B296,'UUW 4B'!$B$5:$B$618,0), MATCH(Floating!AB$1,'UUW 4B'!$A$5:$AF$5,0))</f>
        <v>0.1225</v>
      </c>
      <c r="AC296">
        <f>INDEX('UUW 4B'!$A$5:$AF$618, MATCH(Floating!$B296,'UUW 4B'!$B$5:$B$618,0), MATCH(Floating!AC$1,'UUW 4B'!$A$5:$AF$5,0))</f>
        <v>0.25559726027397262</v>
      </c>
      <c r="AD296">
        <f>INDEX('UUW 4B'!$A$5:$AF$618, MATCH(Floating!$B296,'UUW 4B'!$B$5:$B$618,0), MATCH(Floating!AD$1,'UUW 4B'!$A$5:$AF$5,0))</f>
        <v>0</v>
      </c>
      <c r="AE296">
        <f>INDEX('UUW 4B'!$A$5:$AF$618, MATCH(Floating!$B296,'UUW 4B'!$B$5:$B$618,0), MATCH(Floating!AE$1,'UUW 4B'!$A$5:$AF$5,0))</f>
        <v>0</v>
      </c>
      <c r="AF296">
        <f>INDEX('UUW 4B'!$A$5:$AF$618, MATCH(Floating!$B296,'UUW 4B'!$B$5:$B$618,0), MATCH(Floating!AF$1,'UUW 4B'!$A$5:$AF$5,0))</f>
        <v>0</v>
      </c>
    </row>
    <row r="297" spans="1:32" x14ac:dyDescent="0.25">
      <c r="A297" t="s">
        <v>9</v>
      </c>
      <c r="B297" t="s">
        <v>996</v>
      </c>
      <c r="C297" t="str">
        <f>INDEX('UUW 4B'!$A$5:$AF$618, MATCH(Floating!$B297,'UUW 4B'!$B$5:$B$618,0), MATCH(Floating!C$1,'UUW 4B'!$A$5:$AF$5,0))</f>
        <v>£40m Committed facility maturiting July 26</v>
      </c>
      <c r="D297" t="str">
        <f>INDEX('UUW 4B'!$A$5:$AF$618, MATCH(Floating!$B297,'UUW 4B'!$B$5:$B$618,0), MATCH(Floating!D$1,'UUW 4B'!$A$5:$AF$5,0))</f>
        <v>United Utilities Water Limited</v>
      </c>
      <c r="E297" t="str">
        <f>INDEX('UUW 4B'!$A$5:$AF$618, MATCH(Floating!$B297,'UUW 4B'!$B$5:$B$618,0), MATCH(Floating!E$1,'UUW 4B'!$A$5:$AF$5,0))</f>
        <v>Liquidity facility</v>
      </c>
      <c r="F297" t="str">
        <f>INDEX('UUW 4B'!$A$5:$AF$618, MATCH(Floating!$B297,'UUW 4B'!$B$5:$B$618,0), MATCH(Floating!F$1,'UUW 4B'!$A$5:$AF$5,0))</f>
        <v>Other</v>
      </c>
      <c r="G297" t="str">
        <f>INDEX('UUW 4B'!$A$5:$AF$618, MATCH(Floating!$B297,'UUW 4B'!$B$5:$B$618,0), MATCH(Floating!G$1,'UUW 4B'!$A$5:$AF$5,0))</f>
        <v>N/A</v>
      </c>
      <c r="H297" t="str">
        <f>INDEX('UUW 4B'!$A$5:$AF$618, MATCH(Floating!$B297,'UUW 4B'!$B$5:$B$618,0), MATCH(Floating!H$1,'UUW 4B'!$A$5:$AF$5,0))</f>
        <v>Senior</v>
      </c>
      <c r="I297" t="str">
        <f>INDEX('UUW 4B'!$A$5:$AF$618, MATCH(Floating!$B297,'UUW 4B'!$B$5:$B$618,0), MATCH(Floating!I$1,'UUW 4B'!$A$5:$AF$5,0))</f>
        <v>A3; A-</v>
      </c>
      <c r="J297" t="str">
        <f>INDEX('UUW 4B'!$A$5:$AF$618, MATCH(Floating!$B297,'UUW 4B'!$B$5:$B$618,0), MATCH(Floating!J$1,'UUW 4B'!$A$5:$AF$5,0))</f>
        <v>GBP</v>
      </c>
      <c r="K297">
        <f>INDEX('UUW 4B'!$A$5:$AF$618, MATCH(Floating!$B297,'UUW 4B'!$B$5:$B$618,0), MATCH(Floating!K$1,'UUW 4B'!$A$5:$AF$5,0))</f>
        <v>43672</v>
      </c>
      <c r="L297">
        <f>INDEX('UUW 4B'!$A$5:$AF$618, MATCH(Floating!$B297,'UUW 4B'!$B$5:$B$618,0), MATCH(Floating!L$1,'UUW 4B'!$A$5:$AF$5,0))</f>
        <v>100</v>
      </c>
      <c r="M297">
        <f>INDEX('UUW 4B'!$A$5:$AF$618, MATCH(Floating!$B297,'UUW 4B'!$B$5:$B$618,0), MATCH(Floating!M$1,'UUW 4B'!$A$5:$AF$5,0))</f>
        <v>46229</v>
      </c>
      <c r="N297">
        <f>INDEX('UUW 4B'!$A$5:$AF$618, MATCH(Floating!$B297,'UUW 4B'!$B$5:$B$618,0), MATCH(Floating!N$1,'UUW 4B'!$A$5:$AF$5,0))</f>
        <v>4.3232876712328769</v>
      </c>
      <c r="O297">
        <f>INDEX('UUW 4B'!$A$5:$AF$618, MATCH(Floating!$B297,'UUW 4B'!$B$5:$B$618,0), MATCH(Floating!O$1,'UUW 4B'!$A$5:$AF$5,0))</f>
        <v>40</v>
      </c>
      <c r="P297">
        <f>INDEX('UUW 4B'!$A$5:$AF$618, MATCH(Floating!$B297,'UUW 4B'!$B$5:$B$618,0), MATCH(Floating!P$1,'UUW 4B'!$A$5:$AF$5,0))</f>
        <v>0</v>
      </c>
      <c r="Q297">
        <f>INDEX('UUW 4B'!$A$5:$AF$618, MATCH(Floating!$B297,'UUW 4B'!$B$5:$B$618,0), MATCH(Floating!Q$1,'UUW 4B'!$A$5:$AF$5,0))</f>
        <v>40</v>
      </c>
      <c r="R297">
        <f>INDEX('UUW 4B'!$A$5:$AF$618, MATCH(Floating!$B297,'UUW 4B'!$B$5:$B$618,0), MATCH(Floating!R$1,'UUW 4B'!$A$5:$AF$5,0))</f>
        <v>0</v>
      </c>
      <c r="S297">
        <f>INDEX('UUW 4B'!$A$5:$AF$618, MATCH(Floating!$B297,'UUW 4B'!$B$5:$B$618,0), MATCH(Floating!S$1,'UUW 4B'!$A$5:$AF$5,0))</f>
        <v>-1.8322643343051448E-2</v>
      </c>
      <c r="T297">
        <f>INDEX('UUW 4B'!$A$5:$AF$618, MATCH(Floating!$B297,'UUW 4B'!$B$5:$B$618,0), MATCH(Floating!T$1,'UUW 4B'!$A$5:$AF$5,0))</f>
        <v>-9.6607843137255234E-3</v>
      </c>
      <c r="U297" t="str">
        <f>INDEX('UUW 4B'!$A$5:$AF$618, MATCH(Floating!$B297,'UUW 4B'!$B$5:$B$618,0), MATCH(Floating!U$1,'UUW 4B'!$A$5:$AF$5,0))</f>
        <v>SONIA</v>
      </c>
      <c r="V297">
        <f>INDEX('UUW 4B'!$A$5:$AF$618, MATCH(Floating!$B297,'UUW 4B'!$B$5:$B$618,0), MATCH(Floating!V$1,'UUW 4B'!$A$5:$AF$5,0))</f>
        <v>6.8960000000000002E-3</v>
      </c>
      <c r="W297">
        <f>INDEX('UUW 4B'!$A$5:$AF$618, MATCH(Floating!$B297,'UUW 4B'!$B$5:$B$618,0), MATCH(Floating!W$1,'UUW 4B'!$A$5:$AF$5,0))</f>
        <v>3.2500000000000003E-3</v>
      </c>
      <c r="X297">
        <f>INDEX('UUW 4B'!$A$5:$AF$618, MATCH(Floating!$B297,'UUW 4B'!$B$5:$B$618,0), MATCH(Floating!X$1,'UUW 4B'!$A$5:$AF$5,0))</f>
        <v>1.0146000000000001E-2</v>
      </c>
      <c r="Y297">
        <f>INDEX('UUW 4B'!$A$5:$AF$618, MATCH(Floating!$B297,'UUW 4B'!$B$5:$B$618,0), MATCH(Floating!Y$1,'UUW 4B'!$A$5:$AF$5,0))</f>
        <v>0.40584000000000003</v>
      </c>
      <c r="Z297">
        <f>INDEX('UUW 4B'!$A$5:$AF$618, MATCH(Floating!$B297,'UUW 4B'!$B$5:$B$618,0), MATCH(Floating!Z$1,'UUW 4B'!$A$5:$AF$5,0))</f>
        <v>0.40584000000000003</v>
      </c>
      <c r="AA297" t="str">
        <f>INDEX('UUW 4B'!$A$5:$AF$618, MATCH(Floating!$B297,'UUW 4B'!$B$5:$B$618,0), MATCH(Floating!AA$1,'UUW 4B'!$A$5:$AF$5,0))</f>
        <v>SONIA + 23.74bps +25bps</v>
      </c>
      <c r="AB297">
        <f>INDEX('UUW 4B'!$A$5:$AF$618, MATCH(Floating!$B297,'UUW 4B'!$B$5:$B$618,0), MATCH(Floating!AB$1,'UUW 4B'!$A$5:$AF$5,0))</f>
        <v>8.7499999999999994E-2</v>
      </c>
      <c r="AC297">
        <f>INDEX('UUW 4B'!$A$5:$AF$618, MATCH(Floating!$B297,'UUW 4B'!$B$5:$B$618,0), MATCH(Floating!AC$1,'UUW 4B'!$A$5:$AF$5,0))</f>
        <v>0.21131506849315068</v>
      </c>
      <c r="AD297">
        <f>INDEX('UUW 4B'!$A$5:$AF$618, MATCH(Floating!$B297,'UUW 4B'!$B$5:$B$618,0), MATCH(Floating!AD$1,'UUW 4B'!$A$5:$AF$5,0))</f>
        <v>0</v>
      </c>
      <c r="AE297">
        <f>INDEX('UUW 4B'!$A$5:$AF$618, MATCH(Floating!$B297,'UUW 4B'!$B$5:$B$618,0), MATCH(Floating!AE$1,'UUW 4B'!$A$5:$AF$5,0))</f>
        <v>0</v>
      </c>
      <c r="AF297">
        <f>INDEX('UUW 4B'!$A$5:$AF$618, MATCH(Floating!$B297,'UUW 4B'!$B$5:$B$618,0), MATCH(Floating!AF$1,'UUW 4B'!$A$5:$AF$5,0))</f>
        <v>0</v>
      </c>
    </row>
    <row r="298" spans="1:32" x14ac:dyDescent="0.25">
      <c r="A298" t="s">
        <v>9</v>
      </c>
      <c r="B298" t="s">
        <v>997</v>
      </c>
      <c r="C298" t="str">
        <f>INDEX('UUW 4B'!$A$5:$AF$618, MATCH(Floating!$B298,'UUW 4B'!$B$5:$B$618,0), MATCH(Floating!C$1,'UUW 4B'!$A$5:$AF$5,0))</f>
        <v>£40m Committed facility maturiting Aug 26</v>
      </c>
      <c r="D298" t="str">
        <f>INDEX('UUW 4B'!$A$5:$AF$618, MATCH(Floating!$B298,'UUW 4B'!$B$5:$B$618,0), MATCH(Floating!D$1,'UUW 4B'!$A$5:$AF$5,0))</f>
        <v>United Utilities Water Limited</v>
      </c>
      <c r="E298" t="str">
        <f>INDEX('UUW 4B'!$A$5:$AF$618, MATCH(Floating!$B298,'UUW 4B'!$B$5:$B$618,0), MATCH(Floating!E$1,'UUW 4B'!$A$5:$AF$5,0))</f>
        <v>Liquidity facility</v>
      </c>
      <c r="F298" t="str">
        <f>INDEX('UUW 4B'!$A$5:$AF$618, MATCH(Floating!$B298,'UUW 4B'!$B$5:$B$618,0), MATCH(Floating!F$1,'UUW 4B'!$A$5:$AF$5,0))</f>
        <v>Other</v>
      </c>
      <c r="G298" t="str">
        <f>INDEX('UUW 4B'!$A$5:$AF$618, MATCH(Floating!$B298,'UUW 4B'!$B$5:$B$618,0), MATCH(Floating!G$1,'UUW 4B'!$A$5:$AF$5,0))</f>
        <v>N/A</v>
      </c>
      <c r="H298" t="str">
        <f>INDEX('UUW 4B'!$A$5:$AF$618, MATCH(Floating!$B298,'UUW 4B'!$B$5:$B$618,0), MATCH(Floating!H$1,'UUW 4B'!$A$5:$AF$5,0))</f>
        <v>Senior</v>
      </c>
      <c r="I298" t="str">
        <f>INDEX('UUW 4B'!$A$5:$AF$618, MATCH(Floating!$B298,'UUW 4B'!$B$5:$B$618,0), MATCH(Floating!I$1,'UUW 4B'!$A$5:$AF$5,0))</f>
        <v>A3; A-</v>
      </c>
      <c r="J298" t="str">
        <f>INDEX('UUW 4B'!$A$5:$AF$618, MATCH(Floating!$B298,'UUW 4B'!$B$5:$B$618,0), MATCH(Floating!J$1,'UUW 4B'!$A$5:$AF$5,0))</f>
        <v>GBP</v>
      </c>
      <c r="K298">
        <f>INDEX('UUW 4B'!$A$5:$AF$618, MATCH(Floating!$B298,'UUW 4B'!$B$5:$B$618,0), MATCH(Floating!K$1,'UUW 4B'!$A$5:$AF$5,0))</f>
        <v>43686</v>
      </c>
      <c r="L298">
        <f>INDEX('UUW 4B'!$A$5:$AF$618, MATCH(Floating!$B298,'UUW 4B'!$B$5:$B$618,0), MATCH(Floating!L$1,'UUW 4B'!$A$5:$AF$5,0))</f>
        <v>100</v>
      </c>
      <c r="M298">
        <f>INDEX('UUW 4B'!$A$5:$AF$618, MATCH(Floating!$B298,'UUW 4B'!$B$5:$B$618,0), MATCH(Floating!M$1,'UUW 4B'!$A$5:$AF$5,0))</f>
        <v>46243</v>
      </c>
      <c r="N298">
        <f>INDEX('UUW 4B'!$A$5:$AF$618, MATCH(Floating!$B298,'UUW 4B'!$B$5:$B$618,0), MATCH(Floating!N$1,'UUW 4B'!$A$5:$AF$5,0))</f>
        <v>4.3616438356164382</v>
      </c>
      <c r="O298">
        <f>INDEX('UUW 4B'!$A$5:$AF$618, MATCH(Floating!$B298,'UUW 4B'!$B$5:$B$618,0), MATCH(Floating!O$1,'UUW 4B'!$A$5:$AF$5,0))</f>
        <v>40</v>
      </c>
      <c r="P298">
        <f>INDEX('UUW 4B'!$A$5:$AF$618, MATCH(Floating!$B298,'UUW 4B'!$B$5:$B$618,0), MATCH(Floating!P$1,'UUW 4B'!$A$5:$AF$5,0))</f>
        <v>0</v>
      </c>
      <c r="Q298">
        <f>INDEX('UUW 4B'!$A$5:$AF$618, MATCH(Floating!$B298,'UUW 4B'!$B$5:$B$618,0), MATCH(Floating!Q$1,'UUW 4B'!$A$5:$AF$5,0))</f>
        <v>40</v>
      </c>
      <c r="R298">
        <f>INDEX('UUW 4B'!$A$5:$AF$618, MATCH(Floating!$B298,'UUW 4B'!$B$5:$B$618,0), MATCH(Floating!R$1,'UUW 4B'!$A$5:$AF$5,0))</f>
        <v>0</v>
      </c>
      <c r="S298">
        <f>INDEX('UUW 4B'!$A$5:$AF$618, MATCH(Floating!$B298,'UUW 4B'!$B$5:$B$618,0), MATCH(Floating!S$1,'UUW 4B'!$A$5:$AF$5,0))</f>
        <v>-1.8274052478133962E-2</v>
      </c>
      <c r="T298">
        <f>INDEX('UUW 4B'!$A$5:$AF$618, MATCH(Floating!$B298,'UUW 4B'!$B$5:$B$618,0), MATCH(Floating!T$1,'UUW 4B'!$A$5:$AF$5,0))</f>
        <v>-9.6117647058823197E-3</v>
      </c>
      <c r="U298" t="str">
        <f>INDEX('UUW 4B'!$A$5:$AF$618, MATCH(Floating!$B298,'UUW 4B'!$B$5:$B$618,0), MATCH(Floating!U$1,'UUW 4B'!$A$5:$AF$5,0))</f>
        <v>SONIA</v>
      </c>
      <c r="V298">
        <f>INDEX('UUW 4B'!$A$5:$AF$618, MATCH(Floating!$B298,'UUW 4B'!$B$5:$B$618,0), MATCH(Floating!V$1,'UUW 4B'!$A$5:$AF$5,0))</f>
        <v>6.8960000000000002E-3</v>
      </c>
      <c r="W298">
        <f>INDEX('UUW 4B'!$A$5:$AF$618, MATCH(Floating!$B298,'UUW 4B'!$B$5:$B$618,0), MATCH(Floating!W$1,'UUW 4B'!$A$5:$AF$5,0))</f>
        <v>3.3E-3</v>
      </c>
      <c r="X298">
        <f>INDEX('UUW 4B'!$A$5:$AF$618, MATCH(Floating!$B298,'UUW 4B'!$B$5:$B$618,0), MATCH(Floating!X$1,'UUW 4B'!$A$5:$AF$5,0))</f>
        <v>1.0196E-2</v>
      </c>
      <c r="Y298">
        <f>INDEX('UUW 4B'!$A$5:$AF$618, MATCH(Floating!$B298,'UUW 4B'!$B$5:$B$618,0), MATCH(Floating!Y$1,'UUW 4B'!$A$5:$AF$5,0))</f>
        <v>0.40783999999999998</v>
      </c>
      <c r="Z298">
        <f>INDEX('UUW 4B'!$A$5:$AF$618, MATCH(Floating!$B298,'UUW 4B'!$B$5:$B$618,0), MATCH(Floating!Z$1,'UUW 4B'!$A$5:$AF$5,0))</f>
        <v>0.40783999999999998</v>
      </c>
      <c r="AA298" t="str">
        <f>INDEX('UUW 4B'!$A$5:$AF$618, MATCH(Floating!$B298,'UUW 4B'!$B$5:$B$618,0), MATCH(Floating!AA$1,'UUW 4B'!$A$5:$AF$5,0))</f>
        <v>SONIA + 23.74bps +33bps</v>
      </c>
      <c r="AB298">
        <f>INDEX('UUW 4B'!$A$5:$AF$618, MATCH(Floating!$B298,'UUW 4B'!$B$5:$B$618,0), MATCH(Floating!AB$1,'UUW 4B'!$A$5:$AF$5,0))</f>
        <v>0.11550000000000001</v>
      </c>
      <c r="AC298">
        <f>INDEX('UUW 4B'!$A$5:$AF$618, MATCH(Floating!$B298,'UUW 4B'!$B$5:$B$618,0), MATCH(Floating!AC$1,'UUW 4B'!$A$5:$AF$5,0))</f>
        <v>0.26150794520547943</v>
      </c>
      <c r="AD298">
        <f>INDEX('UUW 4B'!$A$5:$AF$618, MATCH(Floating!$B298,'UUW 4B'!$B$5:$B$618,0), MATCH(Floating!AD$1,'UUW 4B'!$A$5:$AF$5,0))</f>
        <v>0</v>
      </c>
      <c r="AE298">
        <f>INDEX('UUW 4B'!$A$5:$AF$618, MATCH(Floating!$B298,'UUW 4B'!$B$5:$B$618,0), MATCH(Floating!AE$1,'UUW 4B'!$A$5:$AF$5,0))</f>
        <v>0</v>
      </c>
      <c r="AF298">
        <f>INDEX('UUW 4B'!$A$5:$AF$618, MATCH(Floating!$B298,'UUW 4B'!$B$5:$B$618,0), MATCH(Floating!AF$1,'UUW 4B'!$A$5:$AF$5,0))</f>
        <v>0</v>
      </c>
    </row>
    <row r="299" spans="1:32" x14ac:dyDescent="0.25">
      <c r="A299" t="s">
        <v>9</v>
      </c>
      <c r="B299" t="s">
        <v>998</v>
      </c>
      <c r="C299" t="str">
        <f>INDEX('UUW 4B'!$A$5:$AF$618, MATCH(Floating!$B299,'UUW 4B'!$B$5:$B$618,0), MATCH(Floating!C$1,'UUW 4B'!$A$5:$AF$5,0))</f>
        <v>£40m Committed facility maturiting Jan 27</v>
      </c>
      <c r="D299" t="str">
        <f>INDEX('UUW 4B'!$A$5:$AF$618, MATCH(Floating!$B299,'UUW 4B'!$B$5:$B$618,0), MATCH(Floating!D$1,'UUW 4B'!$A$5:$AF$5,0))</f>
        <v>United Utilities Water Limited</v>
      </c>
      <c r="E299" t="str">
        <f>INDEX('UUW 4B'!$A$5:$AF$618, MATCH(Floating!$B299,'UUW 4B'!$B$5:$B$618,0), MATCH(Floating!E$1,'UUW 4B'!$A$5:$AF$5,0))</f>
        <v>Liquidity facility</v>
      </c>
      <c r="F299" t="str">
        <f>INDEX('UUW 4B'!$A$5:$AF$618, MATCH(Floating!$B299,'UUW 4B'!$B$5:$B$618,0), MATCH(Floating!F$1,'UUW 4B'!$A$5:$AF$5,0))</f>
        <v>Other</v>
      </c>
      <c r="G299" t="str">
        <f>INDEX('UUW 4B'!$A$5:$AF$618, MATCH(Floating!$B299,'UUW 4B'!$B$5:$B$618,0), MATCH(Floating!G$1,'UUW 4B'!$A$5:$AF$5,0))</f>
        <v>N/A</v>
      </c>
      <c r="H299" t="str">
        <f>INDEX('UUW 4B'!$A$5:$AF$618, MATCH(Floating!$B299,'UUW 4B'!$B$5:$B$618,0), MATCH(Floating!H$1,'UUW 4B'!$A$5:$AF$5,0))</f>
        <v>Senior</v>
      </c>
      <c r="I299" t="str">
        <f>INDEX('UUW 4B'!$A$5:$AF$618, MATCH(Floating!$B299,'UUW 4B'!$B$5:$B$618,0), MATCH(Floating!I$1,'UUW 4B'!$A$5:$AF$5,0))</f>
        <v>A3; A-</v>
      </c>
      <c r="J299" t="str">
        <f>INDEX('UUW 4B'!$A$5:$AF$618, MATCH(Floating!$B299,'UUW 4B'!$B$5:$B$618,0), MATCH(Floating!J$1,'UUW 4B'!$A$5:$AF$5,0))</f>
        <v>GBP</v>
      </c>
      <c r="K299">
        <f>INDEX('UUW 4B'!$A$5:$AF$618, MATCH(Floating!$B299,'UUW 4B'!$B$5:$B$618,0), MATCH(Floating!K$1,'UUW 4B'!$A$5:$AF$5,0))</f>
        <v>44578</v>
      </c>
      <c r="L299">
        <f>INDEX('UUW 4B'!$A$5:$AF$618, MATCH(Floating!$B299,'UUW 4B'!$B$5:$B$618,0), MATCH(Floating!L$1,'UUW 4B'!$A$5:$AF$5,0))</f>
        <v>100</v>
      </c>
      <c r="M299">
        <f>INDEX('UUW 4B'!$A$5:$AF$618, MATCH(Floating!$B299,'UUW 4B'!$B$5:$B$618,0), MATCH(Floating!M$1,'UUW 4B'!$A$5:$AF$5,0))</f>
        <v>46404</v>
      </c>
      <c r="N299">
        <f>INDEX('UUW 4B'!$A$5:$AF$618, MATCH(Floating!$B299,'UUW 4B'!$B$5:$B$618,0), MATCH(Floating!N$1,'UUW 4B'!$A$5:$AF$5,0))</f>
        <v>4.8027397260273972</v>
      </c>
      <c r="O299">
        <f>INDEX('UUW 4B'!$A$5:$AF$618, MATCH(Floating!$B299,'UUW 4B'!$B$5:$B$618,0), MATCH(Floating!O$1,'UUW 4B'!$A$5:$AF$5,0))</f>
        <v>40</v>
      </c>
      <c r="P299">
        <f>INDEX('UUW 4B'!$A$5:$AF$618, MATCH(Floating!$B299,'UUW 4B'!$B$5:$B$618,0), MATCH(Floating!P$1,'UUW 4B'!$A$5:$AF$5,0))</f>
        <v>0</v>
      </c>
      <c r="Q299">
        <f>INDEX('UUW 4B'!$A$5:$AF$618, MATCH(Floating!$B299,'UUW 4B'!$B$5:$B$618,0), MATCH(Floating!Q$1,'UUW 4B'!$A$5:$AF$5,0))</f>
        <v>40</v>
      </c>
      <c r="R299">
        <f>INDEX('UUW 4B'!$A$5:$AF$618, MATCH(Floating!$B299,'UUW 4B'!$B$5:$B$618,0), MATCH(Floating!R$1,'UUW 4B'!$A$5:$AF$5,0))</f>
        <v>0</v>
      </c>
      <c r="S299">
        <f>INDEX('UUW 4B'!$A$5:$AF$618, MATCH(Floating!$B299,'UUW 4B'!$B$5:$B$618,0), MATCH(Floating!S$1,'UUW 4B'!$A$5:$AF$5,0))</f>
        <v>-1.8079689018464351E-2</v>
      </c>
      <c r="T299">
        <f>INDEX('UUW 4B'!$A$5:$AF$618, MATCH(Floating!$B299,'UUW 4B'!$B$5:$B$618,0), MATCH(Floating!T$1,'UUW 4B'!$A$5:$AF$5,0))</f>
        <v>-9.4156862745097269E-3</v>
      </c>
      <c r="U299" t="str">
        <f>INDEX('UUW 4B'!$A$5:$AF$618, MATCH(Floating!$B299,'UUW 4B'!$B$5:$B$618,0), MATCH(Floating!U$1,'UUW 4B'!$A$5:$AF$5,0))</f>
        <v>SONIA</v>
      </c>
      <c r="V299">
        <f>INDEX('UUW 4B'!$A$5:$AF$618, MATCH(Floating!$B299,'UUW 4B'!$B$5:$B$618,0), MATCH(Floating!V$1,'UUW 4B'!$A$5:$AF$5,0))</f>
        <v>6.8960000000000002E-3</v>
      </c>
      <c r="W299">
        <f>INDEX('UUW 4B'!$A$5:$AF$618, MATCH(Floating!$B299,'UUW 4B'!$B$5:$B$618,0), MATCH(Floating!W$1,'UUW 4B'!$A$5:$AF$5,0))</f>
        <v>3.4999999999999996E-3</v>
      </c>
      <c r="X299">
        <f>INDEX('UUW 4B'!$A$5:$AF$618, MATCH(Floating!$B299,'UUW 4B'!$B$5:$B$618,0), MATCH(Floating!X$1,'UUW 4B'!$A$5:$AF$5,0))</f>
        <v>1.0395999999999999E-2</v>
      </c>
      <c r="Y299">
        <f>INDEX('UUW 4B'!$A$5:$AF$618, MATCH(Floating!$B299,'UUW 4B'!$B$5:$B$618,0), MATCH(Floating!Y$1,'UUW 4B'!$A$5:$AF$5,0))</f>
        <v>0.41583999999999999</v>
      </c>
      <c r="Z299">
        <f>INDEX('UUW 4B'!$A$5:$AF$618, MATCH(Floating!$B299,'UUW 4B'!$B$5:$B$618,0), MATCH(Floating!Z$1,'UUW 4B'!$A$5:$AF$5,0))</f>
        <v>0.41583999999999999</v>
      </c>
      <c r="AA299" t="str">
        <f>INDEX('UUW 4B'!$A$5:$AF$618, MATCH(Floating!$B299,'UUW 4B'!$B$5:$B$618,0), MATCH(Floating!AA$1,'UUW 4B'!$A$5:$AF$5,0))</f>
        <v>SONIA + 23.74bps +33bps</v>
      </c>
      <c r="AB299">
        <f>INDEX('UUW 4B'!$A$5:$AF$618, MATCH(Floating!$B299,'UUW 4B'!$B$5:$B$618,0), MATCH(Floating!AB$1,'UUW 4B'!$A$5:$AF$5,0))</f>
        <v>0.1225</v>
      </c>
      <c r="AC299">
        <f>INDEX('UUW 4B'!$A$5:$AF$618, MATCH(Floating!$B299,'UUW 4B'!$B$5:$B$618,0), MATCH(Floating!AC$1,'UUW 4B'!$A$5:$AF$5,0))</f>
        <v>0.23533424657534247</v>
      </c>
      <c r="AD299">
        <f>INDEX('UUW 4B'!$A$5:$AF$618, MATCH(Floating!$B299,'UUW 4B'!$B$5:$B$618,0), MATCH(Floating!AD$1,'UUW 4B'!$A$5:$AF$5,0))</f>
        <v>0</v>
      </c>
      <c r="AE299">
        <f>INDEX('UUW 4B'!$A$5:$AF$618, MATCH(Floating!$B299,'UUW 4B'!$B$5:$B$618,0), MATCH(Floating!AE$1,'UUW 4B'!$A$5:$AF$5,0))</f>
        <v>0</v>
      </c>
      <c r="AF299">
        <f>INDEX('UUW 4B'!$A$5:$AF$618, MATCH(Floating!$B299,'UUW 4B'!$B$5:$B$618,0), MATCH(Floating!AF$1,'UUW 4B'!$A$5:$AF$5,0))</f>
        <v>0</v>
      </c>
    </row>
    <row r="300" spans="1:32" x14ac:dyDescent="0.25">
      <c r="A300" t="s">
        <v>9</v>
      </c>
      <c r="B300" t="s">
        <v>999</v>
      </c>
      <c r="C300" t="str">
        <f>INDEX('UUW 4B'!$A$5:$AF$618, MATCH(Floating!$B300,'UUW 4B'!$B$5:$B$618,0), MATCH(Floating!C$1,'UUW 4B'!$A$5:$AF$5,0))</f>
        <v>£40m Committed facility maturiting Mar 27</v>
      </c>
      <c r="D300" t="str">
        <f>INDEX('UUW 4B'!$A$5:$AF$618, MATCH(Floating!$B300,'UUW 4B'!$B$5:$B$618,0), MATCH(Floating!D$1,'UUW 4B'!$A$5:$AF$5,0))</f>
        <v>United Utilities Water Limited</v>
      </c>
      <c r="E300" t="str">
        <f>INDEX('UUW 4B'!$A$5:$AF$618, MATCH(Floating!$B300,'UUW 4B'!$B$5:$B$618,0), MATCH(Floating!E$1,'UUW 4B'!$A$5:$AF$5,0))</f>
        <v>Liquidity facility</v>
      </c>
      <c r="F300" t="str">
        <f>INDEX('UUW 4B'!$A$5:$AF$618, MATCH(Floating!$B300,'UUW 4B'!$B$5:$B$618,0), MATCH(Floating!F$1,'UUW 4B'!$A$5:$AF$5,0))</f>
        <v>Other</v>
      </c>
      <c r="G300" t="str">
        <f>INDEX('UUW 4B'!$A$5:$AF$618, MATCH(Floating!$B300,'UUW 4B'!$B$5:$B$618,0), MATCH(Floating!G$1,'UUW 4B'!$A$5:$AF$5,0))</f>
        <v>N/A</v>
      </c>
      <c r="H300" t="str">
        <f>INDEX('UUW 4B'!$A$5:$AF$618, MATCH(Floating!$B300,'UUW 4B'!$B$5:$B$618,0), MATCH(Floating!H$1,'UUW 4B'!$A$5:$AF$5,0))</f>
        <v>Senior</v>
      </c>
      <c r="I300" t="str">
        <f>INDEX('UUW 4B'!$A$5:$AF$618, MATCH(Floating!$B300,'UUW 4B'!$B$5:$B$618,0), MATCH(Floating!I$1,'UUW 4B'!$A$5:$AF$5,0))</f>
        <v>A3; A-</v>
      </c>
      <c r="J300" t="str">
        <f>INDEX('UUW 4B'!$A$5:$AF$618, MATCH(Floating!$B300,'UUW 4B'!$B$5:$B$618,0), MATCH(Floating!J$1,'UUW 4B'!$A$5:$AF$5,0))</f>
        <v>GBP</v>
      </c>
      <c r="K300">
        <f>INDEX('UUW 4B'!$A$5:$AF$618, MATCH(Floating!$B300,'UUW 4B'!$B$5:$B$618,0), MATCH(Floating!K$1,'UUW 4B'!$A$5:$AF$5,0))</f>
        <v>44644</v>
      </c>
      <c r="L300">
        <f>INDEX('UUW 4B'!$A$5:$AF$618, MATCH(Floating!$B300,'UUW 4B'!$B$5:$B$618,0), MATCH(Floating!L$1,'UUW 4B'!$A$5:$AF$5,0))</f>
        <v>100</v>
      </c>
      <c r="M300">
        <f>INDEX('UUW 4B'!$A$5:$AF$618, MATCH(Floating!$B300,'UUW 4B'!$B$5:$B$618,0), MATCH(Floating!M$1,'UUW 4B'!$A$5:$AF$5,0))</f>
        <v>46470</v>
      </c>
      <c r="N300">
        <f>INDEX('UUW 4B'!$A$5:$AF$618, MATCH(Floating!$B300,'UUW 4B'!$B$5:$B$618,0), MATCH(Floating!N$1,'UUW 4B'!$A$5:$AF$5,0))</f>
        <v>4.9835616438356167</v>
      </c>
      <c r="O300">
        <f>INDEX('UUW 4B'!$A$5:$AF$618, MATCH(Floating!$B300,'UUW 4B'!$B$5:$B$618,0), MATCH(Floating!O$1,'UUW 4B'!$A$5:$AF$5,0))</f>
        <v>40</v>
      </c>
      <c r="P300">
        <f>INDEX('UUW 4B'!$A$5:$AF$618, MATCH(Floating!$B300,'UUW 4B'!$B$5:$B$618,0), MATCH(Floating!P$1,'UUW 4B'!$A$5:$AF$5,0))</f>
        <v>0</v>
      </c>
      <c r="Q300">
        <f>INDEX('UUW 4B'!$A$5:$AF$618, MATCH(Floating!$B300,'UUW 4B'!$B$5:$B$618,0), MATCH(Floating!Q$1,'UUW 4B'!$A$5:$AF$5,0))</f>
        <v>40</v>
      </c>
      <c r="R300">
        <f>INDEX('UUW 4B'!$A$5:$AF$618, MATCH(Floating!$B300,'UUW 4B'!$B$5:$B$618,0), MATCH(Floating!R$1,'UUW 4B'!$A$5:$AF$5,0))</f>
        <v>0</v>
      </c>
      <c r="S300">
        <f>INDEX('UUW 4B'!$A$5:$AF$618, MATCH(Floating!$B300,'UUW 4B'!$B$5:$B$618,0), MATCH(Floating!S$1,'UUW 4B'!$A$5:$AF$5,0))</f>
        <v>-1.8565597667638545E-2</v>
      </c>
      <c r="T300">
        <f>INDEX('UUW 4B'!$A$5:$AF$618, MATCH(Floating!$B300,'UUW 4B'!$B$5:$B$618,0), MATCH(Floating!T$1,'UUW 4B'!$A$5:$AF$5,0))</f>
        <v>-9.9058823529413198E-3</v>
      </c>
      <c r="U300" t="str">
        <f>INDEX('UUW 4B'!$A$5:$AF$618, MATCH(Floating!$B300,'UUW 4B'!$B$5:$B$618,0), MATCH(Floating!U$1,'UUW 4B'!$A$5:$AF$5,0))</f>
        <v>SONIA</v>
      </c>
      <c r="V300">
        <f>INDEX('UUW 4B'!$A$5:$AF$618, MATCH(Floating!$B300,'UUW 4B'!$B$5:$B$618,0), MATCH(Floating!V$1,'UUW 4B'!$A$5:$AF$5,0))</f>
        <v>6.8960000000000002E-3</v>
      </c>
      <c r="W300">
        <f>INDEX('UUW 4B'!$A$5:$AF$618, MATCH(Floating!$B300,'UUW 4B'!$B$5:$B$618,0), MATCH(Floating!W$1,'UUW 4B'!$A$5:$AF$5,0))</f>
        <v>3.0000000000000001E-3</v>
      </c>
      <c r="X300">
        <f>INDEX('UUW 4B'!$A$5:$AF$618, MATCH(Floating!$B300,'UUW 4B'!$B$5:$B$618,0), MATCH(Floating!X$1,'UUW 4B'!$A$5:$AF$5,0))</f>
        <v>9.8960000000000003E-3</v>
      </c>
      <c r="Y300">
        <f>INDEX('UUW 4B'!$A$5:$AF$618, MATCH(Floating!$B300,'UUW 4B'!$B$5:$B$618,0), MATCH(Floating!Y$1,'UUW 4B'!$A$5:$AF$5,0))</f>
        <v>0.39584000000000003</v>
      </c>
      <c r="Z300">
        <f>INDEX('UUW 4B'!$A$5:$AF$618, MATCH(Floating!$B300,'UUW 4B'!$B$5:$B$618,0), MATCH(Floating!Z$1,'UUW 4B'!$A$5:$AF$5,0))</f>
        <v>0.39584000000000003</v>
      </c>
      <c r="AA300" t="str">
        <f>INDEX('UUW 4B'!$A$5:$AF$618, MATCH(Floating!$B300,'UUW 4B'!$B$5:$B$618,0), MATCH(Floating!AA$1,'UUW 4B'!$A$5:$AF$5,0))</f>
        <v>SONIA + 23.74bps +33bps</v>
      </c>
      <c r="AB300">
        <f>INDEX('UUW 4B'!$A$5:$AF$618, MATCH(Floating!$B300,'UUW 4B'!$B$5:$B$618,0), MATCH(Floating!AB$1,'UUW 4B'!$A$5:$AF$5,0))</f>
        <v>0.3</v>
      </c>
      <c r="AC300">
        <f>INDEX('UUW 4B'!$A$5:$AF$618, MATCH(Floating!$B300,'UUW 4B'!$B$5:$B$618,0), MATCH(Floating!AC$1,'UUW 4B'!$A$5:$AF$5,0))</f>
        <v>0.59802739726027399</v>
      </c>
      <c r="AD300">
        <f>INDEX('UUW 4B'!$A$5:$AF$618, MATCH(Floating!$B300,'UUW 4B'!$B$5:$B$618,0), MATCH(Floating!AD$1,'UUW 4B'!$A$5:$AF$5,0))</f>
        <v>0</v>
      </c>
      <c r="AE300">
        <f>INDEX('UUW 4B'!$A$5:$AF$618, MATCH(Floating!$B300,'UUW 4B'!$B$5:$B$618,0), MATCH(Floating!AE$1,'UUW 4B'!$A$5:$AF$5,0))</f>
        <v>0</v>
      </c>
      <c r="AF300">
        <f>INDEX('UUW 4B'!$A$5:$AF$618, MATCH(Floating!$B300,'UUW 4B'!$B$5:$B$618,0), MATCH(Floating!AF$1,'UUW 4B'!$A$5:$AF$5,0))</f>
        <v>0</v>
      </c>
    </row>
    <row r="301" spans="1:32" x14ac:dyDescent="0.25">
      <c r="A301" t="s">
        <v>14</v>
      </c>
      <c r="B301" t="s">
        <v>1000</v>
      </c>
      <c r="C301" t="str">
        <f>INDEX('WSH 4B'!$A$5:$AF$618, MATCH(Floating!$B301,'WSH 4B'!$B$5:$B$618,0), MATCH(Floating!C$1,'WSH 4B'!$A$5:$AF$5,0))</f>
        <v>Floating rate instrument 1</v>
      </c>
      <c r="D301" t="str">
        <f>INDEX('WSH 4B'!$A$5:$AF$618, MATCH(Floating!$B301,'WSH 4B'!$B$5:$B$618,0), MATCH(Floating!D$1,'WSH 4B'!$A$5:$AF$5,0))</f>
        <v>DCC</v>
      </c>
      <c r="E301" t="str">
        <f>INDEX('WSH 4B'!$A$5:$AF$618, MATCH(Floating!$B301,'WSH 4B'!$B$5:$B$618,0), MATCH(Floating!E$1,'WSH 4B'!$A$5:$AF$5,0))</f>
        <v>EIB loan</v>
      </c>
      <c r="F301" t="str">
        <f>INDEX('WSH 4B'!$A$5:$AF$618, MATCH(Floating!$B301,'WSH 4B'!$B$5:$B$618,0), MATCH(Floating!F$1,'WSH 4B'!$A$5:$AF$5,0))</f>
        <v>Amortising</v>
      </c>
      <c r="G301" t="str">
        <f>INDEX('WSH 4B'!$A$5:$AF$618, MATCH(Floating!$B301,'WSH 4B'!$B$5:$B$618,0), MATCH(Floating!G$1,'WSH 4B'!$A$5:$AF$5,0))</f>
        <v>EIB 85397 floating portion</v>
      </c>
      <c r="H301" t="str">
        <f>INDEX('WSH 4B'!$A$5:$AF$618, MATCH(Floating!$B301,'WSH 4B'!$B$5:$B$618,0), MATCH(Floating!H$1,'WSH 4B'!$A$5:$AF$5,0))</f>
        <v>Senior</v>
      </c>
      <c r="I301" t="str">
        <f>INDEX('WSH 4B'!$A$5:$AF$618, MATCH(Floating!$B301,'WSH 4B'!$B$5:$B$618,0), MATCH(Floating!I$1,'WSH 4B'!$A$5:$AF$5,0))</f>
        <v>- / - / -</v>
      </c>
      <c r="J301" t="str">
        <f>INDEX('WSH 4B'!$A$5:$AF$618, MATCH(Floating!$B301,'WSH 4B'!$B$5:$B$618,0), MATCH(Floating!J$1,'WSH 4B'!$A$5:$AF$5,0))</f>
        <v>GBP</v>
      </c>
      <c r="K301">
        <f>INDEX('WSH 4B'!$A$5:$AF$618, MATCH(Floating!$B301,'WSH 4B'!$B$5:$B$618,0), MATCH(Floating!K$1,'WSH 4B'!$A$5:$AF$5,0))</f>
        <v>43449</v>
      </c>
      <c r="L301">
        <f>INDEX('WSH 4B'!$A$5:$AF$618, MATCH(Floating!$B301,'WSH 4B'!$B$5:$B$618,0), MATCH(Floating!L$1,'WSH 4B'!$A$5:$AF$5,0))</f>
        <v>0</v>
      </c>
      <c r="M301">
        <f>INDEX('WSH 4B'!$A$5:$AF$618, MATCH(Floating!$B301,'WSH 4B'!$B$5:$B$618,0), MATCH(Floating!M$1,'WSH 4B'!$A$5:$AF$5,0))</f>
        <v>48928</v>
      </c>
      <c r="N301">
        <f>INDEX('WSH 4B'!$A$5:$AF$618, MATCH(Floating!$B301,'WSH 4B'!$B$5:$B$618,0), MATCH(Floating!N$1,'WSH 4B'!$A$5:$AF$5,0))</f>
        <v>11</v>
      </c>
      <c r="O301">
        <f>INDEX('WSH 4B'!$A$5:$AF$618, MATCH(Floating!$B301,'WSH 4B'!$B$5:$B$618,0), MATCH(Floating!O$1,'WSH 4B'!$A$5:$AF$5,0))</f>
        <v>156.75</v>
      </c>
      <c r="P301">
        <f>INDEX('WSH 4B'!$A$5:$AF$618, MATCH(Floating!$B301,'WSH 4B'!$B$5:$B$618,0), MATCH(Floating!P$1,'WSH 4B'!$A$5:$AF$5,0))</f>
        <v>156.75</v>
      </c>
      <c r="Q301">
        <f>INDEX('WSH 4B'!$A$5:$AF$618, MATCH(Floating!$B301,'WSH 4B'!$B$5:$B$618,0), MATCH(Floating!Q$1,'WSH 4B'!$A$5:$AF$5,0))</f>
        <v>156.75</v>
      </c>
      <c r="R301">
        <f>INDEX('WSH 4B'!$A$5:$AF$618, MATCH(Floating!$B301,'WSH 4B'!$B$5:$B$618,0), MATCH(Floating!R$1,'WSH 4B'!$A$5:$AF$5,0))</f>
        <v>1724.25</v>
      </c>
      <c r="S301">
        <f>INDEX('WSH 4B'!$A$5:$AF$618, MATCH(Floating!$B301,'WSH 4B'!$B$5:$B$618,0), MATCH(Floating!S$1,'WSH 4B'!$A$5:$AF$5,0))</f>
        <v>-8.8241010689990018E-3</v>
      </c>
      <c r="T301">
        <f>INDEX('WSH 4B'!$A$5:$AF$618, MATCH(Floating!$B301,'WSH 4B'!$B$5:$B$618,0), MATCH(Floating!T$1,'WSH 4B'!$A$5:$AF$5,0))</f>
        <v>-7.8431372549148115E-5</v>
      </c>
      <c r="U301" t="str">
        <f>INDEX('WSH 4B'!$A$5:$AF$618, MATCH(Floating!$B301,'WSH 4B'!$B$5:$B$618,0), MATCH(Floating!U$1,'WSH 4B'!$A$5:$AF$5,0))</f>
        <v>SONIA - 3m</v>
      </c>
      <c r="V301">
        <f>INDEX('WSH 4B'!$A$5:$AF$618, MATCH(Floating!$B301,'WSH 4B'!$B$5:$B$618,0), MATCH(Floating!V$1,'WSH 4B'!$A$5:$AF$5,0))</f>
        <v>1.1900000000000001E-2</v>
      </c>
      <c r="W301">
        <f>INDEX('WSH 4B'!$A$5:$AF$618, MATCH(Floating!$B301,'WSH 4B'!$B$5:$B$618,0), MATCH(Floating!W$1,'WSH 4B'!$A$5:$AF$5,0))</f>
        <v>8.0199999999999994E-3</v>
      </c>
      <c r="X301">
        <f>INDEX('WSH 4B'!$A$5:$AF$618, MATCH(Floating!$B301,'WSH 4B'!$B$5:$B$618,0), MATCH(Floating!X$1,'WSH 4B'!$A$5:$AF$5,0))</f>
        <v>1.992E-2</v>
      </c>
      <c r="Y301">
        <f>INDEX('WSH 4B'!$A$5:$AF$618, MATCH(Floating!$B301,'WSH 4B'!$B$5:$B$618,0), MATCH(Floating!Y$1,'WSH 4B'!$A$5:$AF$5,0))</f>
        <v>3.1224600000000002</v>
      </c>
      <c r="Z301">
        <f>INDEX('WSH 4B'!$A$5:$AF$618, MATCH(Floating!$B301,'WSH 4B'!$B$5:$B$618,0), MATCH(Floating!Z$1,'WSH 4B'!$A$5:$AF$5,0))</f>
        <v>3.1224600000000002</v>
      </c>
      <c r="AA301">
        <f>INDEX('WSH 4B'!$A$5:$AF$618, MATCH(Floating!$B301,'WSH 4B'!$B$5:$B$618,0), MATCH(Floating!AA$1,'WSH 4B'!$A$5:$AF$5,0))</f>
        <v>0</v>
      </c>
      <c r="AB301">
        <f>INDEX('WSH 4B'!$A$5:$AF$618, MATCH(Floating!$B301,'WSH 4B'!$B$5:$B$618,0), MATCH(Floating!AB$1,'WSH 4B'!$A$5:$AF$5,0))</f>
        <v>0</v>
      </c>
      <c r="AC301">
        <f>INDEX('WSH 4B'!$A$5:$AF$618, MATCH(Floating!$B301,'WSH 4B'!$B$5:$B$618,0), MATCH(Floating!AC$1,'WSH 4B'!$A$5:$AF$5,0))</f>
        <v>0</v>
      </c>
      <c r="AD301">
        <f>INDEX('WSH 4B'!$A$5:$AF$618, MATCH(Floating!$B301,'WSH 4B'!$B$5:$B$618,0), MATCH(Floating!AD$1,'WSH 4B'!$A$5:$AF$5,0))</f>
        <v>156.75</v>
      </c>
      <c r="AE301">
        <f>INDEX('WSH 4B'!$A$5:$AF$618, MATCH(Floating!$B301,'WSH 4B'!$B$5:$B$618,0), MATCH(Floating!AE$1,'WSH 4B'!$A$5:$AF$5,0))</f>
        <v>156.75</v>
      </c>
      <c r="AF301">
        <f>INDEX('WSH 4B'!$A$5:$AF$618, MATCH(Floating!$B301,'WSH 4B'!$B$5:$B$618,0), MATCH(Floating!AF$1,'WSH 4B'!$A$5:$AF$5,0))</f>
        <v>0</v>
      </c>
    </row>
    <row r="302" spans="1:32" x14ac:dyDescent="0.25">
      <c r="A302" t="s">
        <v>14</v>
      </c>
      <c r="B302" t="s">
        <v>1001</v>
      </c>
      <c r="C302" t="str">
        <f>INDEX('WSH 4B'!$A$5:$AF$618, MATCH(Floating!$B302,'WSH 4B'!$B$5:$B$618,0), MATCH(Floating!C$1,'WSH 4B'!$A$5:$AF$5,0))</f>
        <v>Floating rate instrument 2</v>
      </c>
      <c r="D302" t="str">
        <f>INDEX('WSH 4B'!$A$5:$AF$618, MATCH(Floating!$B302,'WSH 4B'!$B$5:$B$618,0), MATCH(Floating!D$1,'WSH 4B'!$A$5:$AF$5,0))</f>
        <v>DCC</v>
      </c>
      <c r="E302" t="str">
        <f>INDEX('WSH 4B'!$A$5:$AF$618, MATCH(Floating!$B302,'WSH 4B'!$B$5:$B$618,0), MATCH(Floating!E$1,'WSH 4B'!$A$5:$AF$5,0))</f>
        <v>Loan (non-EIB)</v>
      </c>
      <c r="F302" t="str">
        <f>INDEX('WSH 4B'!$A$5:$AF$618, MATCH(Floating!$B302,'WSH 4B'!$B$5:$B$618,0), MATCH(Floating!F$1,'WSH 4B'!$A$5:$AF$5,0))</f>
        <v>Amortising</v>
      </c>
      <c r="G302" t="str">
        <f>INDEX('WSH 4B'!$A$5:$AF$618, MATCH(Floating!$B302,'WSH 4B'!$B$5:$B$618,0), MATCH(Floating!G$1,'WSH 4B'!$A$5:$AF$5,0))</f>
        <v>KfW</v>
      </c>
      <c r="H302" t="str">
        <f>INDEX('WSH 4B'!$A$5:$AF$618, MATCH(Floating!$B302,'WSH 4B'!$B$5:$B$618,0), MATCH(Floating!H$1,'WSH 4B'!$A$5:$AF$5,0))</f>
        <v>Senior</v>
      </c>
      <c r="I302" t="str">
        <f>INDEX('WSH 4B'!$A$5:$AF$618, MATCH(Floating!$B302,'WSH 4B'!$B$5:$B$618,0), MATCH(Floating!I$1,'WSH 4B'!$A$5:$AF$5,0))</f>
        <v>- / - / -</v>
      </c>
      <c r="J302" t="str">
        <f>INDEX('WSH 4B'!$A$5:$AF$618, MATCH(Floating!$B302,'WSH 4B'!$B$5:$B$618,0), MATCH(Floating!J$1,'WSH 4B'!$A$5:$AF$5,0))</f>
        <v>GBP</v>
      </c>
      <c r="K302">
        <f>INDEX('WSH 4B'!$A$5:$AF$618, MATCH(Floating!$B302,'WSH 4B'!$B$5:$B$618,0), MATCH(Floating!K$1,'WSH 4B'!$A$5:$AF$5,0))</f>
        <v>42860</v>
      </c>
      <c r="L302">
        <f>INDEX('WSH 4B'!$A$5:$AF$618, MATCH(Floating!$B302,'WSH 4B'!$B$5:$B$618,0), MATCH(Floating!L$1,'WSH 4B'!$A$5:$AF$5,0))</f>
        <v>0</v>
      </c>
      <c r="M302">
        <f>INDEX('WSH 4B'!$A$5:$AF$618, MATCH(Floating!$B302,'WSH 4B'!$B$5:$B$618,0), MATCH(Floating!M$1,'WSH 4B'!$A$5:$AF$5,0))</f>
        <v>45976</v>
      </c>
      <c r="N302">
        <f>INDEX('WSH 4B'!$A$5:$AF$618, MATCH(Floating!$B302,'WSH 4B'!$B$5:$B$618,0), MATCH(Floating!N$1,'WSH 4B'!$A$5:$AF$5,0))</f>
        <v>3</v>
      </c>
      <c r="O302">
        <f>INDEX('WSH 4B'!$A$5:$AF$618, MATCH(Floating!$B302,'WSH 4B'!$B$5:$B$618,0), MATCH(Floating!O$1,'WSH 4B'!$A$5:$AF$5,0))</f>
        <v>0</v>
      </c>
      <c r="P302">
        <f>INDEX('WSH 4B'!$A$5:$AF$618, MATCH(Floating!$B302,'WSH 4B'!$B$5:$B$618,0), MATCH(Floating!P$1,'WSH 4B'!$A$5:$AF$5,0))</f>
        <v>49.398000000000003</v>
      </c>
      <c r="Q302">
        <f>INDEX('WSH 4B'!$A$5:$AF$618, MATCH(Floating!$B302,'WSH 4B'!$B$5:$B$618,0), MATCH(Floating!Q$1,'WSH 4B'!$A$5:$AF$5,0))</f>
        <v>49.398000000000003</v>
      </c>
      <c r="R302">
        <f>INDEX('WSH 4B'!$A$5:$AF$618, MATCH(Floating!$B302,'WSH 4B'!$B$5:$B$618,0), MATCH(Floating!R$1,'WSH 4B'!$A$5:$AF$5,0))</f>
        <v>148.19400000000002</v>
      </c>
      <c r="S302">
        <f>INDEX('WSH 4B'!$A$5:$AF$618, MATCH(Floating!$B302,'WSH 4B'!$B$5:$B$618,0), MATCH(Floating!S$1,'WSH 4B'!$A$5:$AF$5,0))</f>
        <v>-1.0592808551992183E-2</v>
      </c>
      <c r="T302">
        <f>INDEX('WSH 4B'!$A$5:$AF$618, MATCH(Floating!$B302,'WSH 4B'!$B$5:$B$618,0), MATCH(Floating!T$1,'WSH 4B'!$A$5:$AF$5,0))</f>
        <v>-1.8627450980391869E-3</v>
      </c>
      <c r="U302" t="str">
        <f>INDEX('WSH 4B'!$A$5:$AF$618, MATCH(Floating!$B302,'WSH 4B'!$B$5:$B$618,0), MATCH(Floating!U$1,'WSH 4B'!$A$5:$AF$5,0))</f>
        <v>SONIA - 1m</v>
      </c>
      <c r="V302">
        <f>INDEX('WSH 4B'!$A$5:$AF$618, MATCH(Floating!$B302,'WSH 4B'!$B$5:$B$618,0), MATCH(Floating!V$1,'WSH 4B'!$A$5:$AF$5,0))</f>
        <v>9.1000000000000004E-3</v>
      </c>
      <c r="W302">
        <f>INDEX('WSH 4B'!$A$5:$AF$618, MATCH(Floating!$B302,'WSH 4B'!$B$5:$B$618,0), MATCH(Floating!W$1,'WSH 4B'!$A$5:$AF$5,0))</f>
        <v>8.9999999999999993E-3</v>
      </c>
      <c r="X302">
        <f>INDEX('WSH 4B'!$A$5:$AF$618, MATCH(Floating!$B302,'WSH 4B'!$B$5:$B$618,0), MATCH(Floating!X$1,'WSH 4B'!$A$5:$AF$5,0))</f>
        <v>1.8099999999999998E-2</v>
      </c>
      <c r="Y302">
        <f>INDEX('WSH 4B'!$A$5:$AF$618, MATCH(Floating!$B302,'WSH 4B'!$B$5:$B$618,0), MATCH(Floating!Y$1,'WSH 4B'!$A$5:$AF$5,0))</f>
        <v>0.8941038</v>
      </c>
      <c r="Z302">
        <f>INDEX('WSH 4B'!$A$5:$AF$618, MATCH(Floating!$B302,'WSH 4B'!$B$5:$B$618,0), MATCH(Floating!Z$1,'WSH 4B'!$A$5:$AF$5,0))</f>
        <v>0.8941038</v>
      </c>
      <c r="AA302">
        <f>INDEX('WSH 4B'!$A$5:$AF$618, MATCH(Floating!$B302,'WSH 4B'!$B$5:$B$618,0), MATCH(Floating!AA$1,'WSH 4B'!$A$5:$AF$5,0))</f>
        <v>0</v>
      </c>
      <c r="AB302">
        <f>INDEX('WSH 4B'!$A$5:$AF$618, MATCH(Floating!$B302,'WSH 4B'!$B$5:$B$618,0), MATCH(Floating!AB$1,'WSH 4B'!$A$5:$AF$5,0))</f>
        <v>0</v>
      </c>
      <c r="AC302">
        <f>INDEX('WSH 4B'!$A$5:$AF$618, MATCH(Floating!$B302,'WSH 4B'!$B$5:$B$618,0), MATCH(Floating!AC$1,'WSH 4B'!$A$5:$AF$5,0))</f>
        <v>0</v>
      </c>
      <c r="AD302">
        <f>INDEX('WSH 4B'!$A$5:$AF$618, MATCH(Floating!$B302,'WSH 4B'!$B$5:$B$618,0), MATCH(Floating!AD$1,'WSH 4B'!$A$5:$AF$5,0))</f>
        <v>49.398000000000003</v>
      </c>
      <c r="AE302">
        <f>INDEX('WSH 4B'!$A$5:$AF$618, MATCH(Floating!$B302,'WSH 4B'!$B$5:$B$618,0), MATCH(Floating!AE$1,'WSH 4B'!$A$5:$AF$5,0))</f>
        <v>49.398000000000003</v>
      </c>
      <c r="AF302">
        <f>INDEX('WSH 4B'!$A$5:$AF$618, MATCH(Floating!$B302,'WSH 4B'!$B$5:$B$618,0), MATCH(Floating!AF$1,'WSH 4B'!$A$5:$AF$5,0))</f>
        <v>0</v>
      </c>
    </row>
    <row r="303" spans="1:32" x14ac:dyDescent="0.25">
      <c r="A303" t="s">
        <v>14</v>
      </c>
      <c r="B303" t="s">
        <v>1002</v>
      </c>
      <c r="C303" t="str">
        <f>INDEX('WSH 4B'!$A$5:$AF$618, MATCH(Floating!$B303,'WSH 4B'!$B$5:$B$618,0), MATCH(Floating!C$1,'WSH 4B'!$A$5:$AF$5,0))</f>
        <v>Floating rate instrument 3</v>
      </c>
      <c r="D303" t="str">
        <f>INDEX('WSH 4B'!$A$5:$AF$618, MATCH(Floating!$B303,'WSH 4B'!$B$5:$B$618,0), MATCH(Floating!D$1,'WSH 4B'!$A$5:$AF$5,0))</f>
        <v>DCC</v>
      </c>
      <c r="E303" t="str">
        <f>INDEX('WSH 4B'!$A$5:$AF$618, MATCH(Floating!$B303,'WSH 4B'!$B$5:$B$618,0), MATCH(Floating!E$1,'WSH 4B'!$A$5:$AF$5,0))</f>
        <v>Finance lease</v>
      </c>
      <c r="F303" t="str">
        <f>INDEX('WSH 4B'!$A$5:$AF$618, MATCH(Floating!$B303,'WSH 4B'!$B$5:$B$618,0), MATCH(Floating!F$1,'WSH 4B'!$A$5:$AF$5,0))</f>
        <v>Amortising</v>
      </c>
      <c r="G303" t="str">
        <f>INDEX('WSH 4B'!$A$5:$AF$618, MATCH(Floating!$B303,'WSH 4B'!$B$5:$B$618,0), MATCH(Floating!G$1,'WSH 4B'!$A$5:$AF$5,0))</f>
        <v>Kanaalstraat</v>
      </c>
      <c r="H303" t="str">
        <f>INDEX('WSH 4B'!$A$5:$AF$618, MATCH(Floating!$B303,'WSH 4B'!$B$5:$B$618,0), MATCH(Floating!H$1,'WSH 4B'!$A$5:$AF$5,0))</f>
        <v>Senior</v>
      </c>
      <c r="I303" t="str">
        <f>INDEX('WSH 4B'!$A$5:$AF$618, MATCH(Floating!$B303,'WSH 4B'!$B$5:$B$618,0), MATCH(Floating!I$1,'WSH 4B'!$A$5:$AF$5,0))</f>
        <v>- / - / -</v>
      </c>
      <c r="J303" t="str">
        <f>INDEX('WSH 4B'!$A$5:$AF$618, MATCH(Floating!$B303,'WSH 4B'!$B$5:$B$618,0), MATCH(Floating!J$1,'WSH 4B'!$A$5:$AF$5,0))</f>
        <v>GBP</v>
      </c>
      <c r="K303">
        <f>INDEX('WSH 4B'!$A$5:$AF$618, MATCH(Floating!$B303,'WSH 4B'!$B$5:$B$618,0), MATCH(Floating!K$1,'WSH 4B'!$A$5:$AF$5,0))</f>
        <v>35244</v>
      </c>
      <c r="L303">
        <f>INDEX('WSH 4B'!$A$5:$AF$618, MATCH(Floating!$B303,'WSH 4B'!$B$5:$B$618,0), MATCH(Floating!L$1,'WSH 4B'!$A$5:$AF$5,0))</f>
        <v>0</v>
      </c>
      <c r="M303">
        <f>INDEX('WSH 4B'!$A$5:$AF$618, MATCH(Floating!$B303,'WSH 4B'!$B$5:$B$618,0), MATCH(Floating!M$1,'WSH 4B'!$A$5:$AF$5,0))</f>
        <v>44652</v>
      </c>
      <c r="N303">
        <f>INDEX('WSH 4B'!$A$5:$AF$618, MATCH(Floating!$B303,'WSH 4B'!$B$5:$B$618,0), MATCH(Floating!N$1,'WSH 4B'!$A$5:$AF$5,0))</f>
        <v>1</v>
      </c>
      <c r="O303">
        <f>INDEX('WSH 4B'!$A$5:$AF$618, MATCH(Floating!$B303,'WSH 4B'!$B$5:$B$618,0), MATCH(Floating!O$1,'WSH 4B'!$A$5:$AF$5,0))</f>
        <v>26.427</v>
      </c>
      <c r="P303">
        <f>INDEX('WSH 4B'!$A$5:$AF$618, MATCH(Floating!$B303,'WSH 4B'!$B$5:$B$618,0), MATCH(Floating!P$1,'WSH 4B'!$A$5:$AF$5,0))</f>
        <v>16.600000000000001</v>
      </c>
      <c r="Q303">
        <f>INDEX('WSH 4B'!$A$5:$AF$618, MATCH(Floating!$B303,'WSH 4B'!$B$5:$B$618,0), MATCH(Floating!Q$1,'WSH 4B'!$A$5:$AF$5,0))</f>
        <v>16.600000000000001</v>
      </c>
      <c r="R303">
        <f>INDEX('WSH 4B'!$A$5:$AF$618, MATCH(Floating!$B303,'WSH 4B'!$B$5:$B$618,0), MATCH(Floating!R$1,'WSH 4B'!$A$5:$AF$5,0))</f>
        <v>16.600000000000001</v>
      </c>
      <c r="S303">
        <f>INDEX('WSH 4B'!$A$5:$AF$618, MATCH(Floating!$B303,'WSH 4B'!$B$5:$B$618,0), MATCH(Floating!S$1,'WSH 4B'!$A$5:$AF$5,0))</f>
        <v>-2.5558794946550001E-2</v>
      </c>
      <c r="T303">
        <f>INDEX('WSH 4B'!$A$5:$AF$618, MATCH(Floating!$B303,'WSH 4B'!$B$5:$B$618,0), MATCH(Floating!T$1,'WSH 4B'!$A$5:$AF$5,0))</f>
        <v>-1.6960784313725608E-2</v>
      </c>
      <c r="U303" t="str">
        <f>INDEX('WSH 4B'!$A$5:$AF$618, MATCH(Floating!$B303,'WSH 4B'!$B$5:$B$618,0), MATCH(Floating!U$1,'WSH 4B'!$A$5:$AF$5,0))</f>
        <v>SONIA - 12m</v>
      </c>
      <c r="V303">
        <f>INDEX('WSH 4B'!$A$5:$AF$618, MATCH(Floating!$B303,'WSH 4B'!$B$5:$B$618,0), MATCH(Floating!V$1,'WSH 4B'!$A$5:$AF$5,0))</f>
        <v>1.6199999999999999E-2</v>
      </c>
      <c r="W303">
        <f>INDEX('WSH 4B'!$A$5:$AF$618, MATCH(Floating!$B303,'WSH 4B'!$B$5:$B$618,0), MATCH(Floating!W$1,'WSH 4B'!$A$5:$AF$5,0))</f>
        <v>-1.35E-2</v>
      </c>
      <c r="X303">
        <f>INDEX('WSH 4B'!$A$5:$AF$618, MATCH(Floating!$B303,'WSH 4B'!$B$5:$B$618,0), MATCH(Floating!X$1,'WSH 4B'!$A$5:$AF$5,0))</f>
        <v>2.6999999999999993E-3</v>
      </c>
      <c r="Y303">
        <f>INDEX('WSH 4B'!$A$5:$AF$618, MATCH(Floating!$B303,'WSH 4B'!$B$5:$B$618,0), MATCH(Floating!Y$1,'WSH 4B'!$A$5:$AF$5,0))</f>
        <v>4.4819999999999992E-2</v>
      </c>
      <c r="Z303">
        <f>INDEX('WSH 4B'!$A$5:$AF$618, MATCH(Floating!$B303,'WSH 4B'!$B$5:$B$618,0), MATCH(Floating!Z$1,'WSH 4B'!$A$5:$AF$5,0))</f>
        <v>4.4819999999999992E-2</v>
      </c>
      <c r="AA303">
        <f>INDEX('WSH 4B'!$A$5:$AF$618, MATCH(Floating!$B303,'WSH 4B'!$B$5:$B$618,0), MATCH(Floating!AA$1,'WSH 4B'!$A$5:$AF$5,0))</f>
        <v>0</v>
      </c>
      <c r="AB303">
        <f>INDEX('WSH 4B'!$A$5:$AF$618, MATCH(Floating!$B303,'WSH 4B'!$B$5:$B$618,0), MATCH(Floating!AB$1,'WSH 4B'!$A$5:$AF$5,0))</f>
        <v>0</v>
      </c>
      <c r="AC303">
        <f>INDEX('WSH 4B'!$A$5:$AF$618, MATCH(Floating!$B303,'WSH 4B'!$B$5:$B$618,0), MATCH(Floating!AC$1,'WSH 4B'!$A$5:$AF$5,0))</f>
        <v>0</v>
      </c>
      <c r="AD303">
        <f>INDEX('WSH 4B'!$A$5:$AF$618, MATCH(Floating!$B303,'WSH 4B'!$B$5:$B$618,0), MATCH(Floating!AD$1,'WSH 4B'!$A$5:$AF$5,0))</f>
        <v>16.600000000000001</v>
      </c>
      <c r="AE303">
        <f>INDEX('WSH 4B'!$A$5:$AF$618, MATCH(Floating!$B303,'WSH 4B'!$B$5:$B$618,0), MATCH(Floating!AE$1,'WSH 4B'!$A$5:$AF$5,0))</f>
        <v>16.600000000000001</v>
      </c>
      <c r="AF303">
        <f>INDEX('WSH 4B'!$A$5:$AF$618, MATCH(Floating!$B303,'WSH 4B'!$B$5:$B$618,0), MATCH(Floating!AF$1,'WSH 4B'!$A$5:$AF$5,0))</f>
        <v>0</v>
      </c>
    </row>
    <row r="304" spans="1:32" x14ac:dyDescent="0.25">
      <c r="A304" t="s">
        <v>14</v>
      </c>
      <c r="B304" t="s">
        <v>1003</v>
      </c>
      <c r="C304" t="str">
        <f>INDEX('WSH 4B'!$A$5:$AF$618, MATCH(Floating!$B304,'WSH 4B'!$B$5:$B$618,0), MATCH(Floating!C$1,'WSH 4B'!$A$5:$AF$5,0))</f>
        <v>Floating rate instrument 4</v>
      </c>
      <c r="D304" t="str">
        <f>INDEX('WSH 4B'!$A$5:$AF$618, MATCH(Floating!$B304,'WSH 4B'!$B$5:$B$618,0), MATCH(Floating!D$1,'WSH 4B'!$A$5:$AF$5,0))</f>
        <v>DCC</v>
      </c>
      <c r="E304" t="str">
        <f>INDEX('WSH 4B'!$A$5:$AF$618, MATCH(Floating!$B304,'WSH 4B'!$B$5:$B$618,0), MATCH(Floating!E$1,'WSH 4B'!$A$5:$AF$5,0))</f>
        <v>Loan (non-EIB)</v>
      </c>
      <c r="F304" t="str">
        <f>INDEX('WSH 4B'!$A$5:$AF$618, MATCH(Floating!$B304,'WSH 4B'!$B$5:$B$618,0), MATCH(Floating!F$1,'WSH 4B'!$A$5:$AF$5,0))</f>
        <v>Amortising</v>
      </c>
      <c r="G304" t="str">
        <f>INDEX('WSH 4B'!$A$5:$AF$618, MATCH(Floating!$B304,'WSH 4B'!$B$5:$B$618,0), MATCH(Floating!G$1,'WSH 4B'!$A$5:$AF$5,0))</f>
        <v>LA loans</v>
      </c>
      <c r="H304" t="str">
        <f>INDEX('WSH 4B'!$A$5:$AF$618, MATCH(Floating!$B304,'WSH 4B'!$B$5:$B$618,0), MATCH(Floating!H$1,'WSH 4B'!$A$5:$AF$5,0))</f>
        <v>Other</v>
      </c>
      <c r="I304" t="str">
        <f>INDEX('WSH 4B'!$A$5:$AF$618, MATCH(Floating!$B304,'WSH 4B'!$B$5:$B$618,0), MATCH(Floating!I$1,'WSH 4B'!$A$5:$AF$5,0))</f>
        <v>- / - / -</v>
      </c>
      <c r="J304" t="str">
        <f>INDEX('WSH 4B'!$A$5:$AF$618, MATCH(Floating!$B304,'WSH 4B'!$B$5:$B$618,0), MATCH(Floating!J$1,'WSH 4B'!$A$5:$AF$5,0))</f>
        <v>GBP</v>
      </c>
      <c r="K304">
        <f>INDEX('WSH 4B'!$A$5:$AF$618, MATCH(Floating!$B304,'WSH 4B'!$B$5:$B$618,0), MATCH(Floating!K$1,'WSH 4B'!$A$5:$AF$5,0))</f>
        <v>0</v>
      </c>
      <c r="L304">
        <f>INDEX('WSH 4B'!$A$5:$AF$618, MATCH(Floating!$B304,'WSH 4B'!$B$5:$B$618,0), MATCH(Floating!L$1,'WSH 4B'!$A$5:$AF$5,0))</f>
        <v>0</v>
      </c>
      <c r="M304">
        <f>INDEX('WSH 4B'!$A$5:$AF$618, MATCH(Floating!$B304,'WSH 4B'!$B$5:$B$618,0), MATCH(Floating!M$1,'WSH 4B'!$A$5:$AF$5,0))</f>
        <v>0</v>
      </c>
      <c r="N304">
        <f>INDEX('WSH 4B'!$A$5:$AF$618, MATCH(Floating!$B304,'WSH 4B'!$B$5:$B$618,0), MATCH(Floating!N$1,'WSH 4B'!$A$5:$AF$5,0))</f>
        <v>2</v>
      </c>
      <c r="O304">
        <f>INDEX('WSH 4B'!$A$5:$AF$618, MATCH(Floating!$B304,'WSH 4B'!$B$5:$B$618,0), MATCH(Floating!O$1,'WSH 4B'!$A$5:$AF$5,0))</f>
        <v>0</v>
      </c>
      <c r="P304">
        <f>INDEX('WSH 4B'!$A$5:$AF$618, MATCH(Floating!$B304,'WSH 4B'!$B$5:$B$618,0), MATCH(Floating!P$1,'WSH 4B'!$A$5:$AF$5,0))</f>
        <v>0.2</v>
      </c>
      <c r="Q304">
        <f>INDEX('WSH 4B'!$A$5:$AF$618, MATCH(Floating!$B304,'WSH 4B'!$B$5:$B$618,0), MATCH(Floating!Q$1,'WSH 4B'!$A$5:$AF$5,0))</f>
        <v>0.2</v>
      </c>
      <c r="R304">
        <f>INDEX('WSH 4B'!$A$5:$AF$618, MATCH(Floating!$B304,'WSH 4B'!$B$5:$B$618,0), MATCH(Floating!R$1,'WSH 4B'!$A$5:$AF$5,0))</f>
        <v>0.4</v>
      </c>
      <c r="S304">
        <f>INDEX('WSH 4B'!$A$5:$AF$618, MATCH(Floating!$B304,'WSH 4B'!$B$5:$B$618,0), MATCH(Floating!S$1,'WSH 4B'!$A$5:$AF$5,0))</f>
        <v>1.0689990281827155E-2</v>
      </c>
      <c r="T304">
        <f>INDEX('WSH 4B'!$A$5:$AF$618, MATCH(Floating!$B304,'WSH 4B'!$B$5:$B$618,0), MATCH(Floating!T$1,'WSH 4B'!$A$5:$AF$5,0))</f>
        <v>1.9607843137254832E-2</v>
      </c>
      <c r="U304">
        <f>INDEX('WSH 4B'!$A$5:$AF$618, MATCH(Floating!$B304,'WSH 4B'!$B$5:$B$618,0), MATCH(Floating!U$1,'WSH 4B'!$A$5:$AF$5,0))</f>
        <v>0</v>
      </c>
      <c r="V304">
        <f>INDEX('WSH 4B'!$A$5:$AF$618, MATCH(Floating!$B304,'WSH 4B'!$B$5:$B$618,0), MATCH(Floating!V$1,'WSH 4B'!$A$5:$AF$5,0))</f>
        <v>0</v>
      </c>
      <c r="W304">
        <f>INDEX('WSH 4B'!$A$5:$AF$618, MATCH(Floating!$B304,'WSH 4B'!$B$5:$B$618,0), MATCH(Floating!W$1,'WSH 4B'!$A$5:$AF$5,0))</f>
        <v>0.04</v>
      </c>
      <c r="X304">
        <f>INDEX('WSH 4B'!$A$5:$AF$618, MATCH(Floating!$B304,'WSH 4B'!$B$5:$B$618,0), MATCH(Floating!X$1,'WSH 4B'!$A$5:$AF$5,0))</f>
        <v>0.04</v>
      </c>
      <c r="Y304">
        <f>INDEX('WSH 4B'!$A$5:$AF$618, MATCH(Floating!$B304,'WSH 4B'!$B$5:$B$618,0), MATCH(Floating!Y$1,'WSH 4B'!$A$5:$AF$5,0))</f>
        <v>8.0000000000000002E-3</v>
      </c>
      <c r="Z304">
        <f>INDEX('WSH 4B'!$A$5:$AF$618, MATCH(Floating!$B304,'WSH 4B'!$B$5:$B$618,0), MATCH(Floating!Z$1,'WSH 4B'!$A$5:$AF$5,0))</f>
        <v>8.0000000000000002E-3</v>
      </c>
      <c r="AA304">
        <f>INDEX('WSH 4B'!$A$5:$AF$618, MATCH(Floating!$B304,'WSH 4B'!$B$5:$B$618,0), MATCH(Floating!AA$1,'WSH 4B'!$A$5:$AF$5,0))</f>
        <v>0</v>
      </c>
      <c r="AB304">
        <f>INDEX('WSH 4B'!$A$5:$AF$618, MATCH(Floating!$B304,'WSH 4B'!$B$5:$B$618,0), MATCH(Floating!AB$1,'WSH 4B'!$A$5:$AF$5,0))</f>
        <v>0</v>
      </c>
      <c r="AC304">
        <f>INDEX('WSH 4B'!$A$5:$AF$618, MATCH(Floating!$B304,'WSH 4B'!$B$5:$B$618,0), MATCH(Floating!AC$1,'WSH 4B'!$A$5:$AF$5,0))</f>
        <v>0</v>
      </c>
      <c r="AD304">
        <f>INDEX('WSH 4B'!$A$5:$AF$618, MATCH(Floating!$B304,'WSH 4B'!$B$5:$B$618,0), MATCH(Floating!AD$1,'WSH 4B'!$A$5:$AF$5,0))</f>
        <v>0.2</v>
      </c>
      <c r="AE304">
        <f>INDEX('WSH 4B'!$A$5:$AF$618, MATCH(Floating!$B304,'WSH 4B'!$B$5:$B$618,0), MATCH(Floating!AE$1,'WSH 4B'!$A$5:$AF$5,0))</f>
        <v>0.2</v>
      </c>
      <c r="AF304">
        <f>INDEX('WSH 4B'!$A$5:$AF$618, MATCH(Floating!$B304,'WSH 4B'!$B$5:$B$618,0), MATCH(Floating!AF$1,'WSH 4B'!$A$5:$AF$5,0))</f>
        <v>0</v>
      </c>
    </row>
    <row r="305" spans="1:32" x14ac:dyDescent="0.25">
      <c r="A305" t="s">
        <v>14</v>
      </c>
      <c r="B305" t="s">
        <v>1004</v>
      </c>
      <c r="C305" t="str">
        <f>INDEX('WSH 4B'!$A$5:$AF$618, MATCH(Floating!$B305,'WSH 4B'!$B$5:$B$618,0), MATCH(Floating!C$1,'WSH 4B'!$A$5:$AF$5,0))</f>
        <v>Floating rate instrument 5</v>
      </c>
      <c r="D305">
        <f>INDEX('WSH 4B'!$A$5:$AF$618, MATCH(Floating!$B305,'WSH 4B'!$B$5:$B$618,0), MATCH(Floating!D$1,'WSH 4B'!$A$5:$AF$5,0))</f>
        <v>0</v>
      </c>
      <c r="E305" t="str">
        <f>INDEX('WSH 4B'!$A$5:$AF$618, MATCH(Floating!$B305,'WSH 4B'!$B$5:$B$618,0), MATCH(Floating!E$1,'WSH 4B'!$A$5:$AF$5,0))</f>
        <v>Other</v>
      </c>
      <c r="F305" t="str">
        <f>INDEX('WSH 4B'!$A$5:$AF$618, MATCH(Floating!$B305,'WSH 4B'!$B$5:$B$618,0), MATCH(Floating!F$1,'WSH 4B'!$A$5:$AF$5,0))</f>
        <v>Other</v>
      </c>
      <c r="G305" t="str">
        <f>INDEX('WSH 4B'!$A$5:$AF$618, MATCH(Floating!$B305,'WSH 4B'!$B$5:$B$618,0), MATCH(Floating!G$1,'WSH 4B'!$A$5:$AF$5,0))</f>
        <v>Unalloc. Swap notional (floating to I-L)</v>
      </c>
      <c r="H305" t="str">
        <f>INDEX('WSH 4B'!$A$5:$AF$618, MATCH(Floating!$B305,'WSH 4B'!$B$5:$B$618,0), MATCH(Floating!H$1,'WSH 4B'!$A$5:$AF$5,0))</f>
        <v>Other</v>
      </c>
      <c r="I305" t="str">
        <f>INDEX('WSH 4B'!$A$5:$AF$618, MATCH(Floating!$B305,'WSH 4B'!$B$5:$B$618,0), MATCH(Floating!I$1,'WSH 4B'!$A$5:$AF$5,0))</f>
        <v>- / - / -</v>
      </c>
      <c r="J305" t="str">
        <f>INDEX('WSH 4B'!$A$5:$AF$618, MATCH(Floating!$B305,'WSH 4B'!$B$5:$B$618,0), MATCH(Floating!J$1,'WSH 4B'!$A$5:$AF$5,0))</f>
        <v>GBP</v>
      </c>
      <c r="K305">
        <f>INDEX('WSH 4B'!$A$5:$AF$618, MATCH(Floating!$B305,'WSH 4B'!$B$5:$B$618,0), MATCH(Floating!K$1,'WSH 4B'!$A$5:$AF$5,0))</f>
        <v>0</v>
      </c>
      <c r="L305">
        <f>INDEX('WSH 4B'!$A$5:$AF$618, MATCH(Floating!$B305,'WSH 4B'!$B$5:$B$618,0), MATCH(Floating!L$1,'WSH 4B'!$A$5:$AF$5,0))</f>
        <v>0</v>
      </c>
      <c r="M305">
        <f>INDEX('WSH 4B'!$A$5:$AF$618, MATCH(Floating!$B305,'WSH 4B'!$B$5:$B$618,0), MATCH(Floating!M$1,'WSH 4B'!$A$5:$AF$5,0))</f>
        <v>0</v>
      </c>
      <c r="N305">
        <f>INDEX('WSH 4B'!$A$5:$AF$618, MATCH(Floating!$B305,'WSH 4B'!$B$5:$B$618,0), MATCH(Floating!N$1,'WSH 4B'!$A$5:$AF$5,0))</f>
        <v>0</v>
      </c>
      <c r="O305">
        <f>INDEX('WSH 4B'!$A$5:$AF$618, MATCH(Floating!$B305,'WSH 4B'!$B$5:$B$618,0), MATCH(Floating!O$1,'WSH 4B'!$A$5:$AF$5,0))</f>
        <v>0</v>
      </c>
      <c r="P305">
        <f>INDEX('WSH 4B'!$A$5:$AF$618, MATCH(Floating!$B305,'WSH 4B'!$B$5:$B$618,0), MATCH(Floating!P$1,'WSH 4B'!$A$5:$AF$5,0))</f>
        <v>-6.9778397225000077</v>
      </c>
      <c r="Q305">
        <f>INDEX('WSH 4B'!$A$5:$AF$618, MATCH(Floating!$B305,'WSH 4B'!$B$5:$B$618,0), MATCH(Floating!Q$1,'WSH 4B'!$A$5:$AF$5,0))</f>
        <v>0</v>
      </c>
      <c r="R305">
        <f>INDEX('WSH 4B'!$A$5:$AF$618, MATCH(Floating!$B305,'WSH 4B'!$B$5:$B$618,0), MATCH(Floating!R$1,'WSH 4B'!$A$5:$AF$5,0))</f>
        <v>0</v>
      </c>
      <c r="S305">
        <f>INDEX('WSH 4B'!$A$5:$AF$618, MATCH(Floating!$B305,'WSH 4B'!$B$5:$B$618,0), MATCH(Floating!S$1,'WSH 4B'!$A$5:$AF$5,0))</f>
        <v>0</v>
      </c>
      <c r="T305">
        <f>INDEX('WSH 4B'!$A$5:$AF$618, MATCH(Floating!$B305,'WSH 4B'!$B$5:$B$618,0), MATCH(Floating!T$1,'WSH 4B'!$A$5:$AF$5,0))</f>
        <v>0</v>
      </c>
      <c r="U305">
        <f>INDEX('WSH 4B'!$A$5:$AF$618, MATCH(Floating!$B305,'WSH 4B'!$B$5:$B$618,0), MATCH(Floating!U$1,'WSH 4B'!$A$5:$AF$5,0))</f>
        <v>0</v>
      </c>
      <c r="V305">
        <f>INDEX('WSH 4B'!$A$5:$AF$618, MATCH(Floating!$B305,'WSH 4B'!$B$5:$B$618,0), MATCH(Floating!V$1,'WSH 4B'!$A$5:$AF$5,0))</f>
        <v>0</v>
      </c>
      <c r="W305">
        <f>INDEX('WSH 4B'!$A$5:$AF$618, MATCH(Floating!$B305,'WSH 4B'!$B$5:$B$618,0), MATCH(Floating!W$1,'WSH 4B'!$A$5:$AF$5,0))</f>
        <v>0</v>
      </c>
      <c r="X305">
        <f>INDEX('WSH 4B'!$A$5:$AF$618, MATCH(Floating!$B305,'WSH 4B'!$B$5:$B$618,0), MATCH(Floating!X$1,'WSH 4B'!$A$5:$AF$5,0))</f>
        <v>0</v>
      </c>
      <c r="Y305">
        <f>INDEX('WSH 4B'!$A$5:$AF$618, MATCH(Floating!$B305,'WSH 4B'!$B$5:$B$618,0), MATCH(Floating!Y$1,'WSH 4B'!$A$5:$AF$5,0))</f>
        <v>0</v>
      </c>
      <c r="Z305">
        <f>INDEX('WSH 4B'!$A$5:$AF$618, MATCH(Floating!$B305,'WSH 4B'!$B$5:$B$618,0), MATCH(Floating!Z$1,'WSH 4B'!$A$5:$AF$5,0))</f>
        <v>0</v>
      </c>
      <c r="AA305">
        <f>INDEX('WSH 4B'!$A$5:$AF$618, MATCH(Floating!$B305,'WSH 4B'!$B$5:$B$618,0), MATCH(Floating!AA$1,'WSH 4B'!$A$5:$AF$5,0))</f>
        <v>0</v>
      </c>
      <c r="AB305">
        <f>INDEX('WSH 4B'!$A$5:$AF$618, MATCH(Floating!$B305,'WSH 4B'!$B$5:$B$618,0), MATCH(Floating!AB$1,'WSH 4B'!$A$5:$AF$5,0))</f>
        <v>0</v>
      </c>
      <c r="AC305">
        <f>INDEX('WSH 4B'!$A$5:$AF$618, MATCH(Floating!$B305,'WSH 4B'!$B$5:$B$618,0), MATCH(Floating!AC$1,'WSH 4B'!$A$5:$AF$5,0))</f>
        <v>0</v>
      </c>
      <c r="AD305">
        <f>INDEX('WSH 4B'!$A$5:$AF$618, MATCH(Floating!$B305,'WSH 4B'!$B$5:$B$618,0), MATCH(Floating!AD$1,'WSH 4B'!$A$5:$AF$5,0))</f>
        <v>0</v>
      </c>
      <c r="AE305">
        <f>INDEX('WSH 4B'!$A$5:$AF$618, MATCH(Floating!$B305,'WSH 4B'!$B$5:$B$618,0), MATCH(Floating!AE$1,'WSH 4B'!$A$5:$AF$5,0))</f>
        <v>0</v>
      </c>
      <c r="AF305" t="str">
        <f>INDEX('WSH 4B'!$A$5:$AF$618, MATCH(Floating!$B305,'WSH 4B'!$B$5:$B$618,0), MATCH(Floating!AF$1,'WSH 4B'!$A$5:$AF$5,0))</f>
        <v>Unallocated swaps</v>
      </c>
    </row>
    <row r="306" spans="1:32" x14ac:dyDescent="0.25">
      <c r="A306" t="s">
        <v>14</v>
      </c>
      <c r="B306" t="s">
        <v>1005</v>
      </c>
      <c r="C306" t="str">
        <f>INDEX('WSH 4B'!$A$5:$AF$618, MATCH(Floating!$B306,'WSH 4B'!$B$5:$B$618,0), MATCH(Floating!C$1,'WSH 4B'!$A$5:$AF$5,0))</f>
        <v>Floating rate instrument 8</v>
      </c>
      <c r="D306" t="str">
        <f>INDEX('WSH 4B'!$A$5:$AF$618, MATCH(Floating!$B306,'WSH 4B'!$B$5:$B$618,0), MATCH(Floating!D$1,'WSH 4B'!$A$5:$AF$5,0))</f>
        <v>DCF UK</v>
      </c>
      <c r="E306" t="str">
        <f>INDEX('WSH 4B'!$A$5:$AF$618, MATCH(Floating!$B306,'WSH 4B'!$B$5:$B$618,0), MATCH(Floating!E$1,'WSH 4B'!$A$5:$AF$5,0))</f>
        <v>Liquidity facility</v>
      </c>
      <c r="F306" t="str">
        <f>INDEX('WSH 4B'!$A$5:$AF$618, MATCH(Floating!$B306,'WSH 4B'!$B$5:$B$618,0), MATCH(Floating!F$1,'WSH 4B'!$A$5:$AF$5,0))</f>
        <v>Revolving</v>
      </c>
      <c r="G306" t="str">
        <f>INDEX('WSH 4B'!$A$5:$AF$618, MATCH(Floating!$B306,'WSH 4B'!$B$5:$B$618,0), MATCH(Floating!G$1,'WSH 4B'!$A$5:$AF$5,0))</f>
        <v>Liquidity facility commitment fee</v>
      </c>
      <c r="H306" t="str">
        <f>INDEX('WSH 4B'!$A$5:$AF$618, MATCH(Floating!$B306,'WSH 4B'!$B$5:$B$618,0), MATCH(Floating!H$1,'WSH 4B'!$A$5:$AF$5,0))</f>
        <v>Other</v>
      </c>
      <c r="I306">
        <f>INDEX('WSH 4B'!$A$5:$AF$618, MATCH(Floating!$B306,'WSH 4B'!$B$5:$B$618,0), MATCH(Floating!I$1,'WSH 4B'!$A$5:$AF$5,0))</f>
        <v>0</v>
      </c>
      <c r="J306" t="str">
        <f>INDEX('WSH 4B'!$A$5:$AF$618, MATCH(Floating!$B306,'WSH 4B'!$B$5:$B$618,0), MATCH(Floating!J$1,'WSH 4B'!$A$5:$AF$5,0))</f>
        <v>GBP</v>
      </c>
      <c r="K306">
        <f>INDEX('WSH 4B'!$A$5:$AF$618, MATCH(Floating!$B306,'WSH 4B'!$B$5:$B$618,0), MATCH(Floating!K$1,'WSH 4B'!$A$5:$AF$5,0))</f>
        <v>0</v>
      </c>
      <c r="L306">
        <f>INDEX('WSH 4B'!$A$5:$AF$618, MATCH(Floating!$B306,'WSH 4B'!$B$5:$B$618,0), MATCH(Floating!L$1,'WSH 4B'!$A$5:$AF$5,0))</f>
        <v>0</v>
      </c>
      <c r="M306">
        <f>INDEX('WSH 4B'!$A$5:$AF$618, MATCH(Floating!$B306,'WSH 4B'!$B$5:$B$618,0), MATCH(Floating!M$1,'WSH 4B'!$A$5:$AF$5,0))</f>
        <v>0</v>
      </c>
      <c r="N306">
        <f>INDEX('WSH 4B'!$A$5:$AF$618, MATCH(Floating!$B306,'WSH 4B'!$B$5:$B$618,0), MATCH(Floating!N$1,'WSH 4B'!$A$5:$AF$5,0))</f>
        <v>0</v>
      </c>
      <c r="O306">
        <f>INDEX('WSH 4B'!$A$5:$AF$618, MATCH(Floating!$B306,'WSH 4B'!$B$5:$B$618,0), MATCH(Floating!O$1,'WSH 4B'!$A$5:$AF$5,0))</f>
        <v>135</v>
      </c>
      <c r="P306">
        <f>INDEX('WSH 4B'!$A$5:$AF$618, MATCH(Floating!$B306,'WSH 4B'!$B$5:$B$618,0), MATCH(Floating!P$1,'WSH 4B'!$A$5:$AF$5,0))</f>
        <v>0</v>
      </c>
      <c r="Q306">
        <f>INDEX('WSH 4B'!$A$5:$AF$618, MATCH(Floating!$B306,'WSH 4B'!$B$5:$B$618,0), MATCH(Floating!Q$1,'WSH 4B'!$A$5:$AF$5,0))</f>
        <v>135</v>
      </c>
      <c r="R306">
        <f>INDEX('WSH 4B'!$A$5:$AF$618, MATCH(Floating!$B306,'WSH 4B'!$B$5:$B$618,0), MATCH(Floating!R$1,'WSH 4B'!$A$5:$AF$5,0))</f>
        <v>0</v>
      </c>
      <c r="S306">
        <f>INDEX('WSH 4B'!$A$5:$AF$618, MATCH(Floating!$B306,'WSH 4B'!$B$5:$B$618,0), MATCH(Floating!S$1,'WSH 4B'!$A$5:$AF$5,0))</f>
        <v>-2.3809523809523725E-2</v>
      </c>
      <c r="T306">
        <f>INDEX('WSH 4B'!$A$5:$AF$618, MATCH(Floating!$B306,'WSH 4B'!$B$5:$B$618,0), MATCH(Floating!T$1,'WSH 4B'!$A$5:$AF$5,0))</f>
        <v>-1.5196078431372606E-2</v>
      </c>
      <c r="U306">
        <f>INDEX('WSH 4B'!$A$5:$AF$618, MATCH(Floating!$B306,'WSH 4B'!$B$5:$B$618,0), MATCH(Floating!U$1,'WSH 4B'!$A$5:$AF$5,0))</f>
        <v>0</v>
      </c>
      <c r="V306">
        <f>INDEX('WSH 4B'!$A$5:$AF$618, MATCH(Floating!$B306,'WSH 4B'!$B$5:$B$618,0), MATCH(Floating!V$1,'WSH 4B'!$A$5:$AF$5,0))</f>
        <v>4.4999999999999997E-3</v>
      </c>
      <c r="W306">
        <f>INDEX('WSH 4B'!$A$5:$AF$618, MATCH(Floating!$B306,'WSH 4B'!$B$5:$B$618,0), MATCH(Floating!W$1,'WSH 4B'!$A$5:$AF$5,0))</f>
        <v>0</v>
      </c>
      <c r="X306">
        <f>INDEX('WSH 4B'!$A$5:$AF$618, MATCH(Floating!$B306,'WSH 4B'!$B$5:$B$618,0), MATCH(Floating!X$1,'WSH 4B'!$A$5:$AF$5,0))</f>
        <v>4.4999999999999997E-3</v>
      </c>
      <c r="Y306">
        <f>INDEX('WSH 4B'!$A$5:$AF$618, MATCH(Floating!$B306,'WSH 4B'!$B$5:$B$618,0), MATCH(Floating!Y$1,'WSH 4B'!$A$5:$AF$5,0))</f>
        <v>0.60749999999999993</v>
      </c>
      <c r="Z306">
        <f>INDEX('WSH 4B'!$A$5:$AF$618, MATCH(Floating!$B306,'WSH 4B'!$B$5:$B$618,0), MATCH(Floating!Z$1,'WSH 4B'!$A$5:$AF$5,0))</f>
        <v>0.60749999999999993</v>
      </c>
      <c r="AA306">
        <f>INDEX('WSH 4B'!$A$5:$AF$618, MATCH(Floating!$B306,'WSH 4B'!$B$5:$B$618,0), MATCH(Floating!AA$1,'WSH 4B'!$A$5:$AF$5,0))</f>
        <v>0</v>
      </c>
      <c r="AB306">
        <f>INDEX('WSH 4B'!$A$5:$AF$618, MATCH(Floating!$B306,'WSH 4B'!$B$5:$B$618,0), MATCH(Floating!AB$1,'WSH 4B'!$A$5:$AF$5,0))</f>
        <v>4.4999999999999997E-3</v>
      </c>
      <c r="AC306">
        <f>INDEX('WSH 4B'!$A$5:$AF$618, MATCH(Floating!$B306,'WSH 4B'!$B$5:$B$618,0), MATCH(Floating!AC$1,'WSH 4B'!$A$5:$AF$5,0))</f>
        <v>0</v>
      </c>
      <c r="AD306">
        <f>INDEX('WSH 4B'!$A$5:$AF$618, MATCH(Floating!$B306,'WSH 4B'!$B$5:$B$618,0), MATCH(Floating!AD$1,'WSH 4B'!$A$5:$AF$5,0))</f>
        <v>0</v>
      </c>
      <c r="AE306">
        <f>INDEX('WSH 4B'!$A$5:$AF$618, MATCH(Floating!$B306,'WSH 4B'!$B$5:$B$618,0), MATCH(Floating!AE$1,'WSH 4B'!$A$5:$AF$5,0))</f>
        <v>0</v>
      </c>
      <c r="AF306">
        <f>INDEX('WSH 4B'!$A$5:$AF$618, MATCH(Floating!$B306,'WSH 4B'!$B$5:$B$618,0), MATCH(Floating!AF$1,'WSH 4B'!$A$5:$AF$5,0))</f>
        <v>0</v>
      </c>
    </row>
    <row r="307" spans="1:32" x14ac:dyDescent="0.25">
      <c r="A307" t="s">
        <v>14</v>
      </c>
      <c r="B307" t="s">
        <v>1006</v>
      </c>
      <c r="C307" t="str">
        <f>INDEX('WSH 4B'!$A$5:$AF$618, MATCH(Floating!$B307,'WSH 4B'!$B$5:$B$618,0), MATCH(Floating!C$1,'WSH 4B'!$A$5:$AF$5,0))</f>
        <v>Floating rate instrument 9</v>
      </c>
      <c r="D307" t="str">
        <f>INDEX('WSH 4B'!$A$5:$AF$618, MATCH(Floating!$B307,'WSH 4B'!$B$5:$B$618,0), MATCH(Floating!D$1,'WSH 4B'!$A$5:$AF$5,0))</f>
        <v>DCF UK</v>
      </c>
      <c r="E307" t="str">
        <f>INDEX('WSH 4B'!$A$5:$AF$618, MATCH(Floating!$B307,'WSH 4B'!$B$5:$B$618,0), MATCH(Floating!E$1,'WSH 4B'!$A$5:$AF$5,0))</f>
        <v>RCF</v>
      </c>
      <c r="F307" t="str">
        <f>INDEX('WSH 4B'!$A$5:$AF$618, MATCH(Floating!$B307,'WSH 4B'!$B$5:$B$618,0), MATCH(Floating!F$1,'WSH 4B'!$A$5:$AF$5,0))</f>
        <v>Revolving</v>
      </c>
      <c r="G307" t="str">
        <f>INDEX('WSH 4B'!$A$5:$AF$618, MATCH(Floating!$B307,'WSH 4B'!$B$5:$B$618,0), MATCH(Floating!G$1,'WSH 4B'!$A$5:$AF$5,0))</f>
        <v>RCF commitment fee</v>
      </c>
      <c r="H307" t="str">
        <f>INDEX('WSH 4B'!$A$5:$AF$618, MATCH(Floating!$B307,'WSH 4B'!$B$5:$B$618,0), MATCH(Floating!H$1,'WSH 4B'!$A$5:$AF$5,0))</f>
        <v>Other</v>
      </c>
      <c r="I307">
        <f>INDEX('WSH 4B'!$A$5:$AF$618, MATCH(Floating!$B307,'WSH 4B'!$B$5:$B$618,0), MATCH(Floating!I$1,'WSH 4B'!$A$5:$AF$5,0))</f>
        <v>0</v>
      </c>
      <c r="J307" t="str">
        <f>INDEX('WSH 4B'!$A$5:$AF$618, MATCH(Floating!$B307,'WSH 4B'!$B$5:$B$618,0), MATCH(Floating!J$1,'WSH 4B'!$A$5:$AF$5,0))</f>
        <v>GBP</v>
      </c>
      <c r="K307">
        <f>INDEX('WSH 4B'!$A$5:$AF$618, MATCH(Floating!$B307,'WSH 4B'!$B$5:$B$618,0), MATCH(Floating!K$1,'WSH 4B'!$A$5:$AF$5,0))</f>
        <v>44125</v>
      </c>
      <c r="L307">
        <f>INDEX('WSH 4B'!$A$5:$AF$618, MATCH(Floating!$B307,'WSH 4B'!$B$5:$B$618,0), MATCH(Floating!L$1,'WSH 4B'!$A$5:$AF$5,0))</f>
        <v>0</v>
      </c>
      <c r="M307">
        <f>INDEX('WSH 4B'!$A$5:$AF$618, MATCH(Floating!$B307,'WSH 4B'!$B$5:$B$618,0), MATCH(Floating!M$1,'WSH 4B'!$A$5:$AF$5,0))</f>
        <v>0</v>
      </c>
      <c r="N307">
        <f>INDEX('WSH 4B'!$A$5:$AF$618, MATCH(Floating!$B307,'WSH 4B'!$B$5:$B$618,0), MATCH(Floating!N$1,'WSH 4B'!$A$5:$AF$5,0))</f>
        <v>0</v>
      </c>
      <c r="O307">
        <f>INDEX('WSH 4B'!$A$5:$AF$618, MATCH(Floating!$B307,'WSH 4B'!$B$5:$B$618,0), MATCH(Floating!O$1,'WSH 4B'!$A$5:$AF$5,0))</f>
        <v>200</v>
      </c>
      <c r="P307">
        <f>INDEX('WSH 4B'!$A$5:$AF$618, MATCH(Floating!$B307,'WSH 4B'!$B$5:$B$618,0), MATCH(Floating!P$1,'WSH 4B'!$A$5:$AF$5,0))</f>
        <v>0</v>
      </c>
      <c r="Q307">
        <f>INDEX('WSH 4B'!$A$5:$AF$618, MATCH(Floating!$B307,'WSH 4B'!$B$5:$B$618,0), MATCH(Floating!Q$1,'WSH 4B'!$A$5:$AF$5,0))</f>
        <v>200</v>
      </c>
      <c r="R307">
        <f>INDEX('WSH 4B'!$A$5:$AF$618, MATCH(Floating!$B307,'WSH 4B'!$B$5:$B$618,0), MATCH(Floating!R$1,'WSH 4B'!$A$5:$AF$5,0))</f>
        <v>0</v>
      </c>
      <c r="S307">
        <f>INDEX('WSH 4B'!$A$5:$AF$618, MATCH(Floating!$B307,'WSH 4B'!$B$5:$B$618,0), MATCH(Floating!S$1,'WSH 4B'!$A$5:$AF$5,0))</f>
        <v>-2.6572886297376086E-2</v>
      </c>
      <c r="T307">
        <f>INDEX('WSH 4B'!$A$5:$AF$618, MATCH(Floating!$B307,'WSH 4B'!$B$5:$B$618,0), MATCH(Floating!T$1,'WSH 4B'!$A$5:$AF$5,0))</f>
        <v>-1.7983823529411858E-2</v>
      </c>
      <c r="U307">
        <f>INDEX('WSH 4B'!$A$5:$AF$618, MATCH(Floating!$B307,'WSH 4B'!$B$5:$B$618,0), MATCH(Floating!U$1,'WSH 4B'!$A$5:$AF$5,0))</f>
        <v>0</v>
      </c>
      <c r="V307">
        <f>INDEX('WSH 4B'!$A$5:$AF$618, MATCH(Floating!$B307,'WSH 4B'!$B$5:$B$618,0), MATCH(Floating!V$1,'WSH 4B'!$A$5:$AF$5,0))</f>
        <v>1.6565E-3</v>
      </c>
      <c r="W307">
        <f>INDEX('WSH 4B'!$A$5:$AF$618, MATCH(Floating!$B307,'WSH 4B'!$B$5:$B$618,0), MATCH(Floating!W$1,'WSH 4B'!$A$5:$AF$5,0))</f>
        <v>0</v>
      </c>
      <c r="X307">
        <f>INDEX('WSH 4B'!$A$5:$AF$618, MATCH(Floating!$B307,'WSH 4B'!$B$5:$B$618,0), MATCH(Floating!X$1,'WSH 4B'!$A$5:$AF$5,0))</f>
        <v>1.6565E-3</v>
      </c>
      <c r="Y307">
        <f>INDEX('WSH 4B'!$A$5:$AF$618, MATCH(Floating!$B307,'WSH 4B'!$B$5:$B$618,0), MATCH(Floating!Y$1,'WSH 4B'!$A$5:$AF$5,0))</f>
        <v>0.33129999999999998</v>
      </c>
      <c r="Z307">
        <f>INDEX('WSH 4B'!$A$5:$AF$618, MATCH(Floating!$B307,'WSH 4B'!$B$5:$B$618,0), MATCH(Floating!Z$1,'WSH 4B'!$A$5:$AF$5,0))</f>
        <v>0.33129999999999998</v>
      </c>
      <c r="AA307">
        <f>INDEX('WSH 4B'!$A$5:$AF$618, MATCH(Floating!$B307,'WSH 4B'!$B$5:$B$618,0), MATCH(Floating!AA$1,'WSH 4B'!$A$5:$AF$5,0))</f>
        <v>0</v>
      </c>
      <c r="AB307">
        <f>INDEX('WSH 4B'!$A$5:$AF$618, MATCH(Floating!$B307,'WSH 4B'!$B$5:$B$618,0), MATCH(Floating!AB$1,'WSH 4B'!$A$5:$AF$5,0))</f>
        <v>1.6565E-3</v>
      </c>
      <c r="AC307">
        <f>INDEX('WSH 4B'!$A$5:$AF$618, MATCH(Floating!$B307,'WSH 4B'!$B$5:$B$618,0), MATCH(Floating!AC$1,'WSH 4B'!$A$5:$AF$5,0))</f>
        <v>0</v>
      </c>
      <c r="AD307">
        <f>INDEX('WSH 4B'!$A$5:$AF$618, MATCH(Floating!$B307,'WSH 4B'!$B$5:$B$618,0), MATCH(Floating!AD$1,'WSH 4B'!$A$5:$AF$5,0))</f>
        <v>0</v>
      </c>
      <c r="AE307">
        <f>INDEX('WSH 4B'!$A$5:$AF$618, MATCH(Floating!$B307,'WSH 4B'!$B$5:$B$618,0), MATCH(Floating!AE$1,'WSH 4B'!$A$5:$AF$5,0))</f>
        <v>0</v>
      </c>
      <c r="AF307">
        <f>INDEX('WSH 4B'!$A$5:$AF$618, MATCH(Floating!$B307,'WSH 4B'!$B$5:$B$618,0), MATCH(Floating!AF$1,'WSH 4B'!$A$5:$AF$5,0))</f>
        <v>0</v>
      </c>
    </row>
    <row r="308" spans="1:32" x14ac:dyDescent="0.25">
      <c r="A308" t="s">
        <v>15</v>
      </c>
      <c r="B308" t="s">
        <v>1007</v>
      </c>
      <c r="C308" t="str">
        <f>INDEX('WSX 4B'!$A$5:$AF$618, MATCH(Floating!$B308,'WSX 4B'!$B$5:$B$618,0), MATCH(Floating!C$1,'WSX 4B'!$A$5:$AF$5,0))</f>
        <v>Floating rate instrument 1</v>
      </c>
      <c r="D308" t="str">
        <f>INDEX('WSX 4B'!$A$5:$AF$618, MATCH(Floating!$B308,'WSX 4B'!$B$5:$B$618,0), MATCH(Floating!D$1,'WSX 4B'!$A$5:$AF$5,0))</f>
        <v>EIB</v>
      </c>
      <c r="E308" t="str">
        <f>INDEX('WSX 4B'!$A$5:$AF$618, MATCH(Floating!$B308,'WSX 4B'!$B$5:$B$618,0), MATCH(Floating!E$1,'WSX 4B'!$A$5:$AF$5,0))</f>
        <v>EIB loan</v>
      </c>
      <c r="F308" t="str">
        <f>INDEX('WSX 4B'!$A$5:$AF$618, MATCH(Floating!$B308,'WSX 4B'!$B$5:$B$618,0), MATCH(Floating!F$1,'WSX 4B'!$A$5:$AF$5,0))</f>
        <v>Bullet</v>
      </c>
      <c r="G308" t="str">
        <f>INDEX('WSX 4B'!$A$5:$AF$618, MATCH(Floating!$B308,'WSX 4B'!$B$5:$B$618,0), MATCH(Floating!G$1,'WSX 4B'!$A$5:$AF$5,0))</f>
        <v>EIB Loan</v>
      </c>
      <c r="H308" t="str">
        <f>INDEX('WSX 4B'!$A$5:$AF$618, MATCH(Floating!$B308,'WSX 4B'!$B$5:$B$618,0), MATCH(Floating!H$1,'WSX 4B'!$A$5:$AF$5,0))</f>
        <v>Senior</v>
      </c>
      <c r="I308">
        <f>INDEX('WSX 4B'!$A$5:$AF$618, MATCH(Floating!$B308,'WSX 4B'!$B$5:$B$618,0), MATCH(Floating!I$1,'WSX 4B'!$A$5:$AF$5,0))</f>
        <v>0</v>
      </c>
      <c r="J308" t="str">
        <f>INDEX('WSX 4B'!$A$5:$AF$618, MATCH(Floating!$B308,'WSX 4B'!$B$5:$B$618,0), MATCH(Floating!J$1,'WSX 4B'!$A$5:$AF$5,0))</f>
        <v>GBP</v>
      </c>
      <c r="K308">
        <f>INDEX('WSX 4B'!$A$5:$AF$618, MATCH(Floating!$B308,'WSX 4B'!$B$5:$B$618,0), MATCH(Floating!K$1,'WSX 4B'!$A$5:$AF$5,0))</f>
        <v>40729</v>
      </c>
      <c r="L308">
        <f>INDEX('WSX 4B'!$A$5:$AF$618, MATCH(Floating!$B308,'WSX 4B'!$B$5:$B$618,0), MATCH(Floating!L$1,'WSX 4B'!$A$5:$AF$5,0))</f>
        <v>100</v>
      </c>
      <c r="M308">
        <f>INDEX('WSX 4B'!$A$5:$AF$618, MATCH(Floating!$B308,'WSX 4B'!$B$5:$B$618,0), MATCH(Floating!M$1,'WSX 4B'!$A$5:$AF$5,0))</f>
        <v>45362</v>
      </c>
      <c r="N308">
        <f>INDEX('WSX 4B'!$A$5:$AF$618, MATCH(Floating!$B308,'WSX 4B'!$B$5:$B$618,0), MATCH(Floating!N$1,'WSX 4B'!$A$5:$AF$5,0))</f>
        <v>2</v>
      </c>
      <c r="O308">
        <f>INDEX('WSX 4B'!$A$5:$AF$618, MATCH(Floating!$B308,'WSX 4B'!$B$5:$B$618,0), MATCH(Floating!O$1,'WSX 4B'!$A$5:$AF$5,0))</f>
        <v>50</v>
      </c>
      <c r="P308">
        <f>INDEX('WSX 4B'!$A$5:$AF$618, MATCH(Floating!$B308,'WSX 4B'!$B$5:$B$618,0), MATCH(Floating!P$1,'WSX 4B'!$A$5:$AF$5,0))</f>
        <v>50</v>
      </c>
      <c r="Q308">
        <f>INDEX('WSX 4B'!$A$5:$AF$618, MATCH(Floating!$B308,'WSX 4B'!$B$5:$B$618,0), MATCH(Floating!Q$1,'WSX 4B'!$A$5:$AF$5,0))</f>
        <v>50</v>
      </c>
      <c r="R308">
        <f>INDEX('WSX 4B'!$A$5:$AF$618, MATCH(Floating!$B308,'WSX 4B'!$B$5:$B$618,0), MATCH(Floating!R$1,'WSX 4B'!$A$5:$AF$5,0))</f>
        <v>100</v>
      </c>
      <c r="S308">
        <f>INDEX('WSX 4B'!$A$5:$AF$618, MATCH(Floating!$B308,'WSX 4B'!$B$5:$B$618,0), MATCH(Floating!S$1,'WSX 4B'!$A$5:$AF$5,0))</f>
        <v>-1.6025267249756947E-2</v>
      </c>
      <c r="T308">
        <f>INDEX('WSX 4B'!$A$5:$AF$618, MATCH(Floating!$B308,'WSX 4B'!$B$5:$B$618,0), MATCH(Floating!T$1,'WSX 4B'!$A$5:$AF$5,0))</f>
        <v>-7.343137254901988E-3</v>
      </c>
      <c r="U308" t="str">
        <f>INDEX('WSX 4B'!$A$5:$AF$618, MATCH(Floating!$B308,'WSX 4B'!$B$5:$B$618,0), MATCH(Floating!U$1,'WSX 4B'!$A$5:$AF$5,0))</f>
        <v>SONIA</v>
      </c>
      <c r="V308">
        <f>INDEX('WSX 4B'!$A$5:$AF$618, MATCH(Floating!$B308,'WSX 4B'!$B$5:$B$618,0), MATCH(Floating!V$1,'WSX 4B'!$A$5:$AF$5,0))</f>
        <v>6.0000000000000001E-3</v>
      </c>
      <c r="W308">
        <f>INDEX('WSX 4B'!$A$5:$AF$618, MATCH(Floating!$B308,'WSX 4B'!$B$5:$B$618,0), MATCH(Floating!W$1,'WSX 4B'!$A$5:$AF$5,0))</f>
        <v>6.5100000000000002E-3</v>
      </c>
      <c r="X308">
        <f>INDEX('WSX 4B'!$A$5:$AF$618, MATCH(Floating!$B308,'WSX 4B'!$B$5:$B$618,0), MATCH(Floating!X$1,'WSX 4B'!$A$5:$AF$5,0))</f>
        <v>1.251E-2</v>
      </c>
      <c r="Y308">
        <f>INDEX('WSX 4B'!$A$5:$AF$618, MATCH(Floating!$B308,'WSX 4B'!$B$5:$B$618,0), MATCH(Floating!Y$1,'WSX 4B'!$A$5:$AF$5,0))</f>
        <v>0.62550000000000006</v>
      </c>
      <c r="Z308">
        <f>INDEX('WSX 4B'!$A$5:$AF$618, MATCH(Floating!$B308,'WSX 4B'!$B$5:$B$618,0), MATCH(Floating!Z$1,'WSX 4B'!$A$5:$AF$5,0))</f>
        <v>0.62550000000000006</v>
      </c>
      <c r="AA308">
        <f>INDEX('WSX 4B'!$A$5:$AF$618, MATCH(Floating!$B308,'WSX 4B'!$B$5:$B$618,0), MATCH(Floating!AA$1,'WSX 4B'!$A$5:$AF$5,0))</f>
        <v>0</v>
      </c>
      <c r="AB308">
        <f>INDEX('WSX 4B'!$A$5:$AF$618, MATCH(Floating!$B308,'WSX 4B'!$B$5:$B$618,0), MATCH(Floating!AB$1,'WSX 4B'!$A$5:$AF$5,0))</f>
        <v>0</v>
      </c>
      <c r="AC308">
        <f>INDEX('WSX 4B'!$A$5:$AF$618, MATCH(Floating!$B308,'WSX 4B'!$B$5:$B$618,0), MATCH(Floating!AC$1,'WSX 4B'!$A$5:$AF$5,0))</f>
        <v>2.5000000000000001E-2</v>
      </c>
      <c r="AD308">
        <f>INDEX('WSX 4B'!$A$5:$AF$618, MATCH(Floating!$B308,'WSX 4B'!$B$5:$B$618,0), MATCH(Floating!AD$1,'WSX 4B'!$A$5:$AF$5,0))</f>
        <v>50</v>
      </c>
      <c r="AE308">
        <f>INDEX('WSX 4B'!$A$5:$AF$618, MATCH(Floating!$B308,'WSX 4B'!$B$5:$B$618,0), MATCH(Floating!AE$1,'WSX 4B'!$A$5:$AF$5,0))</f>
        <v>50</v>
      </c>
      <c r="AF308">
        <f>INDEX('WSX 4B'!$A$5:$AF$618, MATCH(Floating!$B308,'WSX 4B'!$B$5:$B$618,0), MATCH(Floating!AF$1,'WSX 4B'!$A$5:$AF$5,0))</f>
        <v>0</v>
      </c>
    </row>
    <row r="309" spans="1:32" x14ac:dyDescent="0.25">
      <c r="A309" t="s">
        <v>15</v>
      </c>
      <c r="B309" t="s">
        <v>1008</v>
      </c>
      <c r="C309" t="str">
        <f>INDEX('WSX 4B'!$A$5:$AF$618, MATCH(Floating!$B309,'WSX 4B'!$B$5:$B$618,0), MATCH(Floating!C$1,'WSX 4B'!$A$5:$AF$5,0))</f>
        <v>Floating rate instrument 2</v>
      </c>
      <c r="D309" t="str">
        <f>INDEX('WSX 4B'!$A$5:$AF$618, MATCH(Floating!$B309,'WSX 4B'!$B$5:$B$618,0), MATCH(Floating!D$1,'WSX 4B'!$A$5:$AF$5,0))</f>
        <v>EIB</v>
      </c>
      <c r="E309" t="str">
        <f>INDEX('WSX 4B'!$A$5:$AF$618, MATCH(Floating!$B309,'WSX 4B'!$B$5:$B$618,0), MATCH(Floating!E$1,'WSX 4B'!$A$5:$AF$5,0))</f>
        <v>EIB loan</v>
      </c>
      <c r="F309" t="str">
        <f>INDEX('WSX 4B'!$A$5:$AF$618, MATCH(Floating!$B309,'WSX 4B'!$B$5:$B$618,0), MATCH(Floating!F$1,'WSX 4B'!$A$5:$AF$5,0))</f>
        <v>Bullet</v>
      </c>
      <c r="G309" t="str">
        <f>INDEX('WSX 4B'!$A$5:$AF$618, MATCH(Floating!$B309,'WSX 4B'!$B$5:$B$618,0), MATCH(Floating!G$1,'WSX 4B'!$A$5:$AF$5,0))</f>
        <v>EIB Loan</v>
      </c>
      <c r="H309" t="str">
        <f>INDEX('WSX 4B'!$A$5:$AF$618, MATCH(Floating!$B309,'WSX 4B'!$B$5:$B$618,0), MATCH(Floating!H$1,'WSX 4B'!$A$5:$AF$5,0))</f>
        <v>Senior</v>
      </c>
      <c r="I309">
        <f>INDEX('WSX 4B'!$A$5:$AF$618, MATCH(Floating!$B309,'WSX 4B'!$B$5:$B$618,0), MATCH(Floating!I$1,'WSX 4B'!$A$5:$AF$5,0))</f>
        <v>0</v>
      </c>
      <c r="J309" t="str">
        <f>INDEX('WSX 4B'!$A$5:$AF$618, MATCH(Floating!$B309,'WSX 4B'!$B$5:$B$618,0), MATCH(Floating!J$1,'WSX 4B'!$A$5:$AF$5,0))</f>
        <v>GBP</v>
      </c>
      <c r="K309">
        <f>INDEX('WSX 4B'!$A$5:$AF$618, MATCH(Floating!$B309,'WSX 4B'!$B$5:$B$618,0), MATCH(Floating!K$1,'WSX 4B'!$A$5:$AF$5,0))</f>
        <v>40729</v>
      </c>
      <c r="L309">
        <f>INDEX('WSX 4B'!$A$5:$AF$618, MATCH(Floating!$B309,'WSX 4B'!$B$5:$B$618,0), MATCH(Floating!L$1,'WSX 4B'!$A$5:$AF$5,0))</f>
        <v>100</v>
      </c>
      <c r="M309">
        <f>INDEX('WSX 4B'!$A$5:$AF$618, MATCH(Floating!$B309,'WSX 4B'!$B$5:$B$618,0), MATCH(Floating!M$1,'WSX 4B'!$A$5:$AF$5,0))</f>
        <v>45802</v>
      </c>
      <c r="N309">
        <f>INDEX('WSX 4B'!$A$5:$AF$618, MATCH(Floating!$B309,'WSX 4B'!$B$5:$B$618,0), MATCH(Floating!N$1,'WSX 4B'!$A$5:$AF$5,0))</f>
        <v>3.14</v>
      </c>
      <c r="O309">
        <f>INDEX('WSX 4B'!$A$5:$AF$618, MATCH(Floating!$B309,'WSX 4B'!$B$5:$B$618,0), MATCH(Floating!O$1,'WSX 4B'!$A$5:$AF$5,0))</f>
        <v>50</v>
      </c>
      <c r="P309">
        <f>INDEX('WSX 4B'!$A$5:$AF$618, MATCH(Floating!$B309,'WSX 4B'!$B$5:$B$618,0), MATCH(Floating!P$1,'WSX 4B'!$A$5:$AF$5,0))</f>
        <v>50</v>
      </c>
      <c r="Q309">
        <f>INDEX('WSX 4B'!$A$5:$AF$618, MATCH(Floating!$B309,'WSX 4B'!$B$5:$B$618,0), MATCH(Floating!Q$1,'WSX 4B'!$A$5:$AF$5,0))</f>
        <v>50</v>
      </c>
      <c r="R309">
        <f>INDEX('WSX 4B'!$A$5:$AF$618, MATCH(Floating!$B309,'WSX 4B'!$B$5:$B$618,0), MATCH(Floating!R$1,'WSX 4B'!$A$5:$AF$5,0))</f>
        <v>157</v>
      </c>
      <c r="S309">
        <f>INDEX('WSX 4B'!$A$5:$AF$618, MATCH(Floating!$B309,'WSX 4B'!$B$5:$B$618,0), MATCH(Floating!S$1,'WSX 4B'!$A$5:$AF$5,0))</f>
        <v>-1.2993197278911461E-2</v>
      </c>
      <c r="T309">
        <f>INDEX('WSX 4B'!$A$5:$AF$618, MATCH(Floating!$B309,'WSX 4B'!$B$5:$B$618,0), MATCH(Floating!T$1,'WSX 4B'!$A$5:$AF$5,0))</f>
        <v>-4.2843137254902075E-3</v>
      </c>
      <c r="U309" t="str">
        <f>INDEX('WSX 4B'!$A$5:$AF$618, MATCH(Floating!$B309,'WSX 4B'!$B$5:$B$618,0), MATCH(Floating!U$1,'WSX 4B'!$A$5:$AF$5,0))</f>
        <v>SONIA</v>
      </c>
      <c r="V309">
        <f>INDEX('WSX 4B'!$A$5:$AF$618, MATCH(Floating!$B309,'WSX 4B'!$B$5:$B$618,0), MATCH(Floating!V$1,'WSX 4B'!$A$5:$AF$5,0))</f>
        <v>6.0000000000000001E-3</v>
      </c>
      <c r="W309">
        <f>INDEX('WSX 4B'!$A$5:$AF$618, MATCH(Floating!$B309,'WSX 4B'!$B$5:$B$618,0), MATCH(Floating!W$1,'WSX 4B'!$A$5:$AF$5,0))</f>
        <v>9.6299999999999997E-3</v>
      </c>
      <c r="X309">
        <f>INDEX('WSX 4B'!$A$5:$AF$618, MATCH(Floating!$B309,'WSX 4B'!$B$5:$B$618,0), MATCH(Floating!X$1,'WSX 4B'!$A$5:$AF$5,0))</f>
        <v>1.5629999999999998E-2</v>
      </c>
      <c r="Y309">
        <f>INDEX('WSX 4B'!$A$5:$AF$618, MATCH(Floating!$B309,'WSX 4B'!$B$5:$B$618,0), MATCH(Floating!Y$1,'WSX 4B'!$A$5:$AF$5,0))</f>
        <v>0.78149999999999986</v>
      </c>
      <c r="Z309">
        <f>INDEX('WSX 4B'!$A$5:$AF$618, MATCH(Floating!$B309,'WSX 4B'!$B$5:$B$618,0), MATCH(Floating!Z$1,'WSX 4B'!$A$5:$AF$5,0))</f>
        <v>0.78149999999999986</v>
      </c>
      <c r="AA309">
        <f>INDEX('WSX 4B'!$A$5:$AF$618, MATCH(Floating!$B309,'WSX 4B'!$B$5:$B$618,0), MATCH(Floating!AA$1,'WSX 4B'!$A$5:$AF$5,0))</f>
        <v>0</v>
      </c>
      <c r="AB309">
        <f>INDEX('WSX 4B'!$A$5:$AF$618, MATCH(Floating!$B309,'WSX 4B'!$B$5:$B$618,0), MATCH(Floating!AB$1,'WSX 4B'!$A$5:$AF$5,0))</f>
        <v>0</v>
      </c>
      <c r="AC309">
        <f>INDEX('WSX 4B'!$A$5:$AF$618, MATCH(Floating!$B309,'WSX 4B'!$B$5:$B$618,0), MATCH(Floating!AC$1,'WSX 4B'!$A$5:$AF$5,0))</f>
        <v>2.5000000000000001E-2</v>
      </c>
      <c r="AD309">
        <f>INDEX('WSX 4B'!$A$5:$AF$618, MATCH(Floating!$B309,'WSX 4B'!$B$5:$B$618,0), MATCH(Floating!AD$1,'WSX 4B'!$A$5:$AF$5,0))</f>
        <v>50</v>
      </c>
      <c r="AE309">
        <f>INDEX('WSX 4B'!$A$5:$AF$618, MATCH(Floating!$B309,'WSX 4B'!$B$5:$B$618,0), MATCH(Floating!AE$1,'WSX 4B'!$A$5:$AF$5,0))</f>
        <v>50</v>
      </c>
      <c r="AF309">
        <f>INDEX('WSX 4B'!$A$5:$AF$618, MATCH(Floating!$B309,'WSX 4B'!$B$5:$B$618,0), MATCH(Floating!AF$1,'WSX 4B'!$A$5:$AF$5,0))</f>
        <v>0</v>
      </c>
    </row>
    <row r="310" spans="1:32" x14ac:dyDescent="0.25">
      <c r="A310" t="s">
        <v>15</v>
      </c>
      <c r="B310" t="s">
        <v>1009</v>
      </c>
      <c r="C310" t="str">
        <f>INDEX('WSX 4B'!$A$5:$AF$618, MATCH(Floating!$B310,'WSX 4B'!$B$5:$B$618,0), MATCH(Floating!C$1,'WSX 4B'!$A$5:$AF$5,0))</f>
        <v>Floating rate instrument 3</v>
      </c>
      <c r="D310" t="str">
        <f>INDEX('WSX 4B'!$A$5:$AF$618, MATCH(Floating!$B310,'WSX 4B'!$B$5:$B$618,0), MATCH(Floating!D$1,'WSX 4B'!$A$5:$AF$5,0))</f>
        <v>KFW</v>
      </c>
      <c r="E310" t="str">
        <f>INDEX('WSX 4B'!$A$5:$AF$618, MATCH(Floating!$B310,'WSX 4B'!$B$5:$B$618,0), MATCH(Floating!E$1,'WSX 4B'!$A$5:$AF$5,0))</f>
        <v>Loan (non-EIB)</v>
      </c>
      <c r="F310" t="str">
        <f>INDEX('WSX 4B'!$A$5:$AF$618, MATCH(Floating!$B310,'WSX 4B'!$B$5:$B$618,0), MATCH(Floating!F$1,'WSX 4B'!$A$5:$AF$5,0))</f>
        <v>Other</v>
      </c>
      <c r="G310" t="str">
        <f>INDEX('WSX 4B'!$A$5:$AF$618, MATCH(Floating!$B310,'WSX 4B'!$B$5:$B$618,0), MATCH(Floating!G$1,'WSX 4B'!$A$5:$AF$5,0))</f>
        <v>kFW Loan</v>
      </c>
      <c r="H310" t="str">
        <f>INDEX('WSX 4B'!$A$5:$AF$618, MATCH(Floating!$B310,'WSX 4B'!$B$5:$B$618,0), MATCH(Floating!H$1,'WSX 4B'!$A$5:$AF$5,0))</f>
        <v>Senior</v>
      </c>
      <c r="I310">
        <f>INDEX('WSX 4B'!$A$5:$AF$618, MATCH(Floating!$B310,'WSX 4B'!$B$5:$B$618,0), MATCH(Floating!I$1,'WSX 4B'!$A$5:$AF$5,0))</f>
        <v>0</v>
      </c>
      <c r="J310" t="str">
        <f>INDEX('WSX 4B'!$A$5:$AF$618, MATCH(Floating!$B310,'WSX 4B'!$B$5:$B$618,0), MATCH(Floating!J$1,'WSX 4B'!$A$5:$AF$5,0))</f>
        <v>GBP</v>
      </c>
      <c r="K310">
        <f>INDEX('WSX 4B'!$A$5:$AF$618, MATCH(Floating!$B310,'WSX 4B'!$B$5:$B$618,0), MATCH(Floating!K$1,'WSX 4B'!$A$5:$AF$5,0))</f>
        <v>43759</v>
      </c>
      <c r="L310">
        <f>INDEX('WSX 4B'!$A$5:$AF$618, MATCH(Floating!$B310,'WSX 4B'!$B$5:$B$618,0), MATCH(Floating!L$1,'WSX 4B'!$A$5:$AF$5,0))</f>
        <v>100</v>
      </c>
      <c r="M310">
        <f>INDEX('WSX 4B'!$A$5:$AF$618, MATCH(Floating!$B310,'WSX 4B'!$B$5:$B$618,0), MATCH(Floating!M$1,'WSX 4B'!$A$5:$AF$5,0))</f>
        <v>46053</v>
      </c>
      <c r="N310">
        <f>INDEX('WSX 4B'!$A$5:$AF$618, MATCH(Floating!$B310,'WSX 4B'!$B$5:$B$618,0), MATCH(Floating!N$1,'WSX 4B'!$A$5:$AF$5,0))</f>
        <v>3.84</v>
      </c>
      <c r="O310">
        <f>INDEX('WSX 4B'!$A$5:$AF$618, MATCH(Floating!$B310,'WSX 4B'!$B$5:$B$618,0), MATCH(Floating!O$1,'WSX 4B'!$A$5:$AF$5,0))</f>
        <v>200</v>
      </c>
      <c r="P310">
        <f>INDEX('WSX 4B'!$A$5:$AF$618, MATCH(Floating!$B310,'WSX 4B'!$B$5:$B$618,0), MATCH(Floating!P$1,'WSX 4B'!$A$5:$AF$5,0))</f>
        <v>174.84800000000001</v>
      </c>
      <c r="Q310">
        <f>INDEX('WSX 4B'!$A$5:$AF$618, MATCH(Floating!$B310,'WSX 4B'!$B$5:$B$618,0), MATCH(Floating!Q$1,'WSX 4B'!$A$5:$AF$5,0))</f>
        <v>174.84833599999999</v>
      </c>
      <c r="R310">
        <f>INDEX('WSX 4B'!$A$5:$AF$618, MATCH(Floating!$B310,'WSX 4B'!$B$5:$B$618,0), MATCH(Floating!R$1,'WSX 4B'!$A$5:$AF$5,0))</f>
        <v>671.41632000000004</v>
      </c>
      <c r="S310">
        <f>INDEX('WSX 4B'!$A$5:$AF$618, MATCH(Floating!$B310,'WSX 4B'!$B$5:$B$618,0), MATCH(Floating!S$1,'WSX 4B'!$A$5:$AF$5,0))</f>
        <v>-1.2633624878522709E-2</v>
      </c>
      <c r="T310">
        <f>INDEX('WSX 4B'!$A$5:$AF$618, MATCH(Floating!$B310,'WSX 4B'!$B$5:$B$618,0), MATCH(Floating!T$1,'WSX 4B'!$A$5:$AF$5,0))</f>
        <v>-3.9215686274509665E-3</v>
      </c>
      <c r="U310" t="str">
        <f>INDEX('WSX 4B'!$A$5:$AF$618, MATCH(Floating!$B310,'WSX 4B'!$B$5:$B$618,0), MATCH(Floating!U$1,'WSX 4B'!$A$5:$AF$5,0))</f>
        <v>SONIA</v>
      </c>
      <c r="V310">
        <f>INDEX('WSX 4B'!$A$5:$AF$618, MATCH(Floating!$B310,'WSX 4B'!$B$5:$B$618,0), MATCH(Floating!V$1,'WSX 4B'!$A$5:$AF$5,0))</f>
        <v>6.0000000000000001E-3</v>
      </c>
      <c r="W310">
        <f>INDEX('WSX 4B'!$A$5:$AF$618, MATCH(Floating!$B310,'WSX 4B'!$B$5:$B$618,0), MATCH(Floating!W$1,'WSX 4B'!$A$5:$AF$5,0))</f>
        <v>0.01</v>
      </c>
      <c r="X310">
        <f>INDEX('WSX 4B'!$A$5:$AF$618, MATCH(Floating!$B310,'WSX 4B'!$B$5:$B$618,0), MATCH(Floating!X$1,'WSX 4B'!$A$5:$AF$5,0))</f>
        <v>1.6E-2</v>
      </c>
      <c r="Y310">
        <f>INDEX('WSX 4B'!$A$5:$AF$618, MATCH(Floating!$B310,'WSX 4B'!$B$5:$B$618,0), MATCH(Floating!Y$1,'WSX 4B'!$A$5:$AF$5,0))</f>
        <v>2.7975733759999999</v>
      </c>
      <c r="Z310">
        <f>INDEX('WSX 4B'!$A$5:$AF$618, MATCH(Floating!$B310,'WSX 4B'!$B$5:$B$618,0), MATCH(Floating!Z$1,'WSX 4B'!$A$5:$AF$5,0))</f>
        <v>2.7975733759999999</v>
      </c>
      <c r="AA310">
        <f>INDEX('WSX 4B'!$A$5:$AF$618, MATCH(Floating!$B310,'WSX 4B'!$B$5:$B$618,0), MATCH(Floating!AA$1,'WSX 4B'!$A$5:$AF$5,0))</f>
        <v>0</v>
      </c>
      <c r="AB310">
        <f>INDEX('WSX 4B'!$A$5:$AF$618, MATCH(Floating!$B310,'WSX 4B'!$B$5:$B$618,0), MATCH(Floating!AB$1,'WSX 4B'!$A$5:$AF$5,0))</f>
        <v>0</v>
      </c>
      <c r="AC310">
        <f>INDEX('WSX 4B'!$A$5:$AF$618, MATCH(Floating!$B310,'WSX 4B'!$B$5:$B$618,0), MATCH(Floating!AC$1,'WSX 4B'!$A$5:$AF$5,0))</f>
        <v>2</v>
      </c>
      <c r="AD310">
        <f>INDEX('WSX 4B'!$A$5:$AF$618, MATCH(Floating!$B310,'WSX 4B'!$B$5:$B$618,0), MATCH(Floating!AD$1,'WSX 4B'!$A$5:$AF$5,0))</f>
        <v>174.84800000000001</v>
      </c>
      <c r="AE310">
        <f>INDEX('WSX 4B'!$A$5:$AF$618, MATCH(Floating!$B310,'WSX 4B'!$B$5:$B$618,0), MATCH(Floating!AE$1,'WSX 4B'!$A$5:$AF$5,0))</f>
        <v>174.84800000000001</v>
      </c>
      <c r="AF310" t="str">
        <f>INDEX('WSX 4B'!$A$5:$AF$618, MATCH(Floating!$B310,'WSX 4B'!$B$5:$B$618,0), MATCH(Floating!AF$1,'WSX 4B'!$A$5:$AF$5,0))</f>
        <v>7 fixed installments at 6 monthly intervals with a final Bullet payment.</v>
      </c>
    </row>
    <row r="311" spans="1:32" x14ac:dyDescent="0.25">
      <c r="A311" t="s">
        <v>15</v>
      </c>
      <c r="B311" t="s">
        <v>1010</v>
      </c>
      <c r="C311" t="str">
        <f>INDEX('WSX 4B'!$A$5:$AF$618, MATCH(Floating!$B311,'WSX 4B'!$B$5:$B$618,0), MATCH(Floating!C$1,'WSX 4B'!$A$5:$AF$5,0))</f>
        <v>Floating rate instrument 4</v>
      </c>
      <c r="D311" t="str">
        <f>INDEX('WSX 4B'!$A$5:$AF$618, MATCH(Floating!$B311,'WSX 4B'!$B$5:$B$618,0), MATCH(Floating!D$1,'WSX 4B'!$A$5:$AF$5,0))</f>
        <v>Barclays Bank PLC</v>
      </c>
      <c r="E311" t="str">
        <f>INDEX('WSX 4B'!$A$5:$AF$618, MATCH(Floating!$B311,'WSX 4B'!$B$5:$B$618,0), MATCH(Floating!E$1,'WSX 4B'!$A$5:$AF$5,0))</f>
        <v>RCF</v>
      </c>
      <c r="F311" t="str">
        <f>INDEX('WSX 4B'!$A$5:$AF$618, MATCH(Floating!$B311,'WSX 4B'!$B$5:$B$618,0), MATCH(Floating!F$1,'WSX 4B'!$A$5:$AF$5,0))</f>
        <v>Revolving</v>
      </c>
      <c r="G311" t="str">
        <f>INDEX('WSX 4B'!$A$5:$AF$618, MATCH(Floating!$B311,'WSX 4B'!$B$5:$B$618,0), MATCH(Floating!G$1,'WSX 4B'!$A$5:$AF$5,0))</f>
        <v>Barclays Loan</v>
      </c>
      <c r="H311" t="str">
        <f>INDEX('WSX 4B'!$A$5:$AF$618, MATCH(Floating!$B311,'WSX 4B'!$B$5:$B$618,0), MATCH(Floating!H$1,'WSX 4B'!$A$5:$AF$5,0))</f>
        <v>Senior</v>
      </c>
      <c r="I311">
        <f>INDEX('WSX 4B'!$A$5:$AF$618, MATCH(Floating!$B311,'WSX 4B'!$B$5:$B$618,0), MATCH(Floating!I$1,'WSX 4B'!$A$5:$AF$5,0))</f>
        <v>0</v>
      </c>
      <c r="J311" t="str">
        <f>INDEX('WSX 4B'!$A$5:$AF$618, MATCH(Floating!$B311,'WSX 4B'!$B$5:$B$618,0), MATCH(Floating!J$1,'WSX 4B'!$A$5:$AF$5,0))</f>
        <v>GBP</v>
      </c>
      <c r="K311">
        <f>INDEX('WSX 4B'!$A$5:$AF$618, MATCH(Floating!$B311,'WSX 4B'!$B$5:$B$618,0), MATCH(Floating!K$1,'WSX 4B'!$A$5:$AF$5,0))</f>
        <v>42095</v>
      </c>
      <c r="L311">
        <f>INDEX('WSX 4B'!$A$5:$AF$618, MATCH(Floating!$B311,'WSX 4B'!$B$5:$B$618,0), MATCH(Floating!L$1,'WSX 4B'!$A$5:$AF$5,0))</f>
        <v>100</v>
      </c>
      <c r="M311">
        <f>INDEX('WSX 4B'!$A$5:$AF$618, MATCH(Floating!$B311,'WSX 4B'!$B$5:$B$618,0), MATCH(Floating!M$1,'WSX 4B'!$A$5:$AF$5,0))</f>
        <v>45899</v>
      </c>
      <c r="N311">
        <f>INDEX('WSX 4B'!$A$5:$AF$618, MATCH(Floating!$B311,'WSX 4B'!$B$5:$B$618,0), MATCH(Floating!N$1,'WSX 4B'!$A$5:$AF$5,0))</f>
        <v>3.42</v>
      </c>
      <c r="O311">
        <f>INDEX('WSX 4B'!$A$5:$AF$618, MATCH(Floating!$B311,'WSX 4B'!$B$5:$B$618,0), MATCH(Floating!O$1,'WSX 4B'!$A$5:$AF$5,0))</f>
        <v>75</v>
      </c>
      <c r="P311">
        <f>INDEX('WSX 4B'!$A$5:$AF$618, MATCH(Floating!$B311,'WSX 4B'!$B$5:$B$618,0), MATCH(Floating!P$1,'WSX 4B'!$A$5:$AF$5,0))</f>
        <v>25</v>
      </c>
      <c r="Q311">
        <f>INDEX('WSX 4B'!$A$5:$AF$618, MATCH(Floating!$B311,'WSX 4B'!$B$5:$B$618,0), MATCH(Floating!Q$1,'WSX 4B'!$A$5:$AF$5,0))</f>
        <v>25</v>
      </c>
      <c r="R311">
        <f>INDEX('WSX 4B'!$A$5:$AF$618, MATCH(Floating!$B311,'WSX 4B'!$B$5:$B$618,0), MATCH(Floating!R$1,'WSX 4B'!$A$5:$AF$5,0))</f>
        <v>85.5</v>
      </c>
      <c r="S311">
        <f>INDEX('WSX 4B'!$A$5:$AF$618, MATCH(Floating!$B311,'WSX 4B'!$B$5:$B$618,0), MATCH(Floating!S$1,'WSX 4B'!$A$5:$AF$5,0))</f>
        <v>-1.5958211856171078E-2</v>
      </c>
      <c r="T311">
        <f>INDEX('WSX 4B'!$A$5:$AF$618, MATCH(Floating!$B311,'WSX 4B'!$B$5:$B$618,0), MATCH(Floating!T$1,'WSX 4B'!$A$5:$AF$5,0))</f>
        <v>-7.2754901960785379E-3</v>
      </c>
      <c r="U311" t="str">
        <f>INDEX('WSX 4B'!$A$5:$AF$618, MATCH(Floating!$B311,'WSX 4B'!$B$5:$B$618,0), MATCH(Floating!U$1,'WSX 4B'!$A$5:$AF$5,0))</f>
        <v>SONIA + CAS</v>
      </c>
      <c r="V311">
        <f>INDEX('WSX 4B'!$A$5:$AF$618, MATCH(Floating!$B311,'WSX 4B'!$B$5:$B$618,0), MATCH(Floating!V$1,'WSX 4B'!$A$5:$AF$5,0))</f>
        <v>8.0789999999999994E-3</v>
      </c>
      <c r="W311">
        <f>INDEX('WSX 4B'!$A$5:$AF$618, MATCH(Floating!$B311,'WSX 4B'!$B$5:$B$618,0), MATCH(Floating!W$1,'WSX 4B'!$A$5:$AF$5,0))</f>
        <v>4.4999999999999997E-3</v>
      </c>
      <c r="X311">
        <f>INDEX('WSX 4B'!$A$5:$AF$618, MATCH(Floating!$B311,'WSX 4B'!$B$5:$B$618,0), MATCH(Floating!X$1,'WSX 4B'!$A$5:$AF$5,0))</f>
        <v>1.2579E-2</v>
      </c>
      <c r="Y311">
        <f>INDEX('WSX 4B'!$A$5:$AF$618, MATCH(Floating!$B311,'WSX 4B'!$B$5:$B$618,0), MATCH(Floating!Y$1,'WSX 4B'!$A$5:$AF$5,0))</f>
        <v>0.314475</v>
      </c>
      <c r="Z311">
        <f>INDEX('WSX 4B'!$A$5:$AF$618, MATCH(Floating!$B311,'WSX 4B'!$B$5:$B$618,0), MATCH(Floating!Z$1,'WSX 4B'!$A$5:$AF$5,0))</f>
        <v>0.314475</v>
      </c>
      <c r="AA311">
        <f>INDEX('WSX 4B'!$A$5:$AF$618, MATCH(Floating!$B311,'WSX 4B'!$B$5:$B$618,0), MATCH(Floating!AA$1,'WSX 4B'!$A$5:$AF$5,0))</f>
        <v>1E-3</v>
      </c>
      <c r="AB311">
        <f>INDEX('WSX 4B'!$A$5:$AF$618, MATCH(Floating!$B311,'WSX 4B'!$B$5:$B$618,0), MATCH(Floating!AB$1,'WSX 4B'!$A$5:$AF$5,0))</f>
        <v>1.575E-3</v>
      </c>
      <c r="AC311">
        <f>INDEX('WSX 4B'!$A$5:$AF$618, MATCH(Floating!$B311,'WSX 4B'!$B$5:$B$618,0), MATCH(Floating!AC$1,'WSX 4B'!$A$5:$AF$5,0))</f>
        <v>0.3</v>
      </c>
      <c r="AD311">
        <f>INDEX('WSX 4B'!$A$5:$AF$618, MATCH(Floating!$B311,'WSX 4B'!$B$5:$B$618,0), MATCH(Floating!AD$1,'WSX 4B'!$A$5:$AF$5,0))</f>
        <v>25</v>
      </c>
      <c r="AE311">
        <f>INDEX('WSX 4B'!$A$5:$AF$618, MATCH(Floating!$B311,'WSX 4B'!$B$5:$B$618,0), MATCH(Floating!AE$1,'WSX 4B'!$A$5:$AF$5,0))</f>
        <v>25</v>
      </c>
      <c r="AF311">
        <f>INDEX('WSX 4B'!$A$5:$AF$618, MATCH(Floating!$B311,'WSX 4B'!$B$5:$B$618,0), MATCH(Floating!AF$1,'WSX 4B'!$A$5:$AF$5,0))</f>
        <v>0</v>
      </c>
    </row>
    <row r="312" spans="1:32" x14ac:dyDescent="0.25">
      <c r="A312" t="s">
        <v>15</v>
      </c>
      <c r="B312" t="s">
        <v>1011</v>
      </c>
      <c r="C312" t="str">
        <f>INDEX('WSX 4B'!$A$5:$AF$618, MATCH(Floating!$B312,'WSX 4B'!$B$5:$B$618,0), MATCH(Floating!C$1,'WSX 4B'!$A$5:$AF$5,0))</f>
        <v>Floating rate instrument 5</v>
      </c>
      <c r="D312" t="str">
        <f>INDEX('WSX 4B'!$A$5:$AF$618, MATCH(Floating!$B312,'WSX 4B'!$B$5:$B$618,0), MATCH(Floating!D$1,'WSX 4B'!$A$5:$AF$5,0))</f>
        <v>HSBC</v>
      </c>
      <c r="E312" t="str">
        <f>INDEX('WSX 4B'!$A$5:$AF$618, MATCH(Floating!$B312,'WSX 4B'!$B$5:$B$618,0), MATCH(Floating!E$1,'WSX 4B'!$A$5:$AF$5,0))</f>
        <v>RCF</v>
      </c>
      <c r="F312" t="str">
        <f>INDEX('WSX 4B'!$A$5:$AF$618, MATCH(Floating!$B312,'WSX 4B'!$B$5:$B$618,0), MATCH(Floating!F$1,'WSX 4B'!$A$5:$AF$5,0))</f>
        <v>Revolving</v>
      </c>
      <c r="G312" t="str">
        <f>INDEX('WSX 4B'!$A$5:$AF$618, MATCH(Floating!$B312,'WSX 4B'!$B$5:$B$618,0), MATCH(Floating!G$1,'WSX 4B'!$A$5:$AF$5,0))</f>
        <v>HSBC Loan</v>
      </c>
      <c r="H312" t="str">
        <f>INDEX('WSX 4B'!$A$5:$AF$618, MATCH(Floating!$B312,'WSX 4B'!$B$5:$B$618,0), MATCH(Floating!H$1,'WSX 4B'!$A$5:$AF$5,0))</f>
        <v>Senior</v>
      </c>
      <c r="I312">
        <f>INDEX('WSX 4B'!$A$5:$AF$618, MATCH(Floating!$B312,'WSX 4B'!$B$5:$B$618,0), MATCH(Floating!I$1,'WSX 4B'!$A$5:$AF$5,0))</f>
        <v>0</v>
      </c>
      <c r="J312" t="str">
        <f>INDEX('WSX 4B'!$A$5:$AF$618, MATCH(Floating!$B312,'WSX 4B'!$B$5:$B$618,0), MATCH(Floating!J$1,'WSX 4B'!$A$5:$AF$5,0))</f>
        <v>GBP</v>
      </c>
      <c r="K312">
        <f>INDEX('WSX 4B'!$A$5:$AF$618, MATCH(Floating!$B312,'WSX 4B'!$B$5:$B$618,0), MATCH(Floating!K$1,'WSX 4B'!$A$5:$AF$5,0))</f>
        <v>42095</v>
      </c>
      <c r="L312">
        <f>INDEX('WSX 4B'!$A$5:$AF$618, MATCH(Floating!$B312,'WSX 4B'!$B$5:$B$618,0), MATCH(Floating!L$1,'WSX 4B'!$A$5:$AF$5,0))</f>
        <v>100</v>
      </c>
      <c r="M312">
        <f>INDEX('WSX 4B'!$A$5:$AF$618, MATCH(Floating!$B312,'WSX 4B'!$B$5:$B$618,0), MATCH(Floating!M$1,'WSX 4B'!$A$5:$AF$5,0))</f>
        <v>45899</v>
      </c>
      <c r="N312">
        <f>INDEX('WSX 4B'!$A$5:$AF$618, MATCH(Floating!$B312,'WSX 4B'!$B$5:$B$618,0), MATCH(Floating!N$1,'WSX 4B'!$A$5:$AF$5,0))</f>
        <v>3.42</v>
      </c>
      <c r="O312">
        <f>INDEX('WSX 4B'!$A$5:$AF$618, MATCH(Floating!$B312,'WSX 4B'!$B$5:$B$618,0), MATCH(Floating!O$1,'WSX 4B'!$A$5:$AF$5,0))</f>
        <v>75</v>
      </c>
      <c r="P312">
        <f>INDEX('WSX 4B'!$A$5:$AF$618, MATCH(Floating!$B312,'WSX 4B'!$B$5:$B$618,0), MATCH(Floating!P$1,'WSX 4B'!$A$5:$AF$5,0))</f>
        <v>20</v>
      </c>
      <c r="Q312">
        <f>INDEX('WSX 4B'!$A$5:$AF$618, MATCH(Floating!$B312,'WSX 4B'!$B$5:$B$618,0), MATCH(Floating!Q$1,'WSX 4B'!$A$5:$AF$5,0))</f>
        <v>20</v>
      </c>
      <c r="R312">
        <f>INDEX('WSX 4B'!$A$5:$AF$618, MATCH(Floating!$B312,'WSX 4B'!$B$5:$B$618,0), MATCH(Floating!R$1,'WSX 4B'!$A$5:$AF$5,0))</f>
        <v>68.400000000000006</v>
      </c>
      <c r="S312">
        <f>INDEX('WSX 4B'!$A$5:$AF$618, MATCH(Floating!$B312,'WSX 4B'!$B$5:$B$618,0), MATCH(Floating!S$1,'WSX 4B'!$A$5:$AF$5,0))</f>
        <v>-1.544606413994154E-2</v>
      </c>
      <c r="T312">
        <f>INDEX('WSX 4B'!$A$5:$AF$618, MATCH(Floating!$B312,'WSX 4B'!$B$5:$B$618,0), MATCH(Floating!T$1,'WSX 4B'!$A$5:$AF$5,0))</f>
        <v>-6.7588235294117061E-3</v>
      </c>
      <c r="U312" t="str">
        <f>INDEX('WSX 4B'!$A$5:$AF$618, MATCH(Floating!$B312,'WSX 4B'!$B$5:$B$618,0), MATCH(Floating!U$1,'WSX 4B'!$A$5:$AF$5,0))</f>
        <v>SONIA + CAS</v>
      </c>
      <c r="V312">
        <f>INDEX('WSX 4B'!$A$5:$AF$618, MATCH(Floating!$B312,'WSX 4B'!$B$5:$B$618,0), MATCH(Floating!V$1,'WSX 4B'!$A$5:$AF$5,0))</f>
        <v>8.1059999999999986E-3</v>
      </c>
      <c r="W312">
        <f>INDEX('WSX 4B'!$A$5:$AF$618, MATCH(Floating!$B312,'WSX 4B'!$B$5:$B$618,0), MATCH(Floating!W$1,'WSX 4B'!$A$5:$AF$5,0))</f>
        <v>5.0000000000000001E-3</v>
      </c>
      <c r="X312">
        <f>INDEX('WSX 4B'!$A$5:$AF$618, MATCH(Floating!$B312,'WSX 4B'!$B$5:$B$618,0), MATCH(Floating!X$1,'WSX 4B'!$A$5:$AF$5,0))</f>
        <v>1.3106E-2</v>
      </c>
      <c r="Y312">
        <f>INDEX('WSX 4B'!$A$5:$AF$618, MATCH(Floating!$B312,'WSX 4B'!$B$5:$B$618,0), MATCH(Floating!Y$1,'WSX 4B'!$A$5:$AF$5,0))</f>
        <v>0.26212000000000002</v>
      </c>
      <c r="Z312">
        <f>INDEX('WSX 4B'!$A$5:$AF$618, MATCH(Floating!$B312,'WSX 4B'!$B$5:$B$618,0), MATCH(Floating!Z$1,'WSX 4B'!$A$5:$AF$5,0))</f>
        <v>0.26212000000000002</v>
      </c>
      <c r="AA312">
        <f>INDEX('WSX 4B'!$A$5:$AF$618, MATCH(Floating!$B312,'WSX 4B'!$B$5:$B$618,0), MATCH(Floating!AA$1,'WSX 4B'!$A$5:$AF$5,0))</f>
        <v>1.5E-3</v>
      </c>
      <c r="AB312">
        <f>INDEX('WSX 4B'!$A$5:$AF$618, MATCH(Floating!$B312,'WSX 4B'!$B$5:$B$618,0), MATCH(Floating!AB$1,'WSX 4B'!$A$5:$AF$5,0))</f>
        <v>1.7499999999999998E-3</v>
      </c>
      <c r="AC312">
        <f>INDEX('WSX 4B'!$A$5:$AF$618, MATCH(Floating!$B312,'WSX 4B'!$B$5:$B$618,0), MATCH(Floating!AC$1,'WSX 4B'!$A$5:$AF$5,0))</f>
        <v>0.33750000000000002</v>
      </c>
      <c r="AD312">
        <f>INDEX('WSX 4B'!$A$5:$AF$618, MATCH(Floating!$B312,'WSX 4B'!$B$5:$B$618,0), MATCH(Floating!AD$1,'WSX 4B'!$A$5:$AF$5,0))</f>
        <v>20</v>
      </c>
      <c r="AE312">
        <f>INDEX('WSX 4B'!$A$5:$AF$618, MATCH(Floating!$B312,'WSX 4B'!$B$5:$B$618,0), MATCH(Floating!AE$1,'WSX 4B'!$A$5:$AF$5,0))</f>
        <v>20</v>
      </c>
      <c r="AF312">
        <f>INDEX('WSX 4B'!$A$5:$AF$618, MATCH(Floating!$B312,'WSX 4B'!$B$5:$B$618,0), MATCH(Floating!AF$1,'WSX 4B'!$A$5:$AF$5,0))</f>
        <v>0</v>
      </c>
    </row>
    <row r="313" spans="1:32" x14ac:dyDescent="0.25">
      <c r="A313" t="s">
        <v>15</v>
      </c>
      <c r="B313" t="s">
        <v>1012</v>
      </c>
      <c r="C313" t="str">
        <f>INDEX('WSX 4B'!$A$5:$AF$618, MATCH(Floating!$B313,'WSX 4B'!$B$5:$B$618,0), MATCH(Floating!C$1,'WSX 4B'!$A$5:$AF$5,0))</f>
        <v>Floating rate instrument 6</v>
      </c>
      <c r="D313" t="str">
        <f>INDEX('WSX 4B'!$A$5:$AF$618, MATCH(Floating!$B313,'WSX 4B'!$B$5:$B$618,0), MATCH(Floating!D$1,'WSX 4B'!$A$5:$AF$5,0))</f>
        <v>Natwest Bank PLC</v>
      </c>
      <c r="E313" t="str">
        <f>INDEX('WSX 4B'!$A$5:$AF$618, MATCH(Floating!$B313,'WSX 4B'!$B$5:$B$618,0), MATCH(Floating!E$1,'WSX 4B'!$A$5:$AF$5,0))</f>
        <v>RCF</v>
      </c>
      <c r="F313" t="str">
        <f>INDEX('WSX 4B'!$A$5:$AF$618, MATCH(Floating!$B313,'WSX 4B'!$B$5:$B$618,0), MATCH(Floating!F$1,'WSX 4B'!$A$5:$AF$5,0))</f>
        <v>Revolving</v>
      </c>
      <c r="G313" t="str">
        <f>INDEX('WSX 4B'!$A$5:$AF$618, MATCH(Floating!$B313,'WSX 4B'!$B$5:$B$618,0), MATCH(Floating!G$1,'WSX 4B'!$A$5:$AF$5,0))</f>
        <v>NatWest Loan</v>
      </c>
      <c r="H313" t="str">
        <f>INDEX('WSX 4B'!$A$5:$AF$618, MATCH(Floating!$B313,'WSX 4B'!$B$5:$B$618,0), MATCH(Floating!H$1,'WSX 4B'!$A$5:$AF$5,0))</f>
        <v>Senior</v>
      </c>
      <c r="I313">
        <f>INDEX('WSX 4B'!$A$5:$AF$618, MATCH(Floating!$B313,'WSX 4B'!$B$5:$B$618,0), MATCH(Floating!I$1,'WSX 4B'!$A$5:$AF$5,0))</f>
        <v>0</v>
      </c>
      <c r="J313" t="str">
        <f>INDEX('WSX 4B'!$A$5:$AF$618, MATCH(Floating!$B313,'WSX 4B'!$B$5:$B$618,0), MATCH(Floating!J$1,'WSX 4B'!$A$5:$AF$5,0))</f>
        <v>GBP</v>
      </c>
      <c r="K313">
        <f>INDEX('WSX 4B'!$A$5:$AF$618, MATCH(Floating!$B313,'WSX 4B'!$B$5:$B$618,0), MATCH(Floating!K$1,'WSX 4B'!$A$5:$AF$5,0))</f>
        <v>42095</v>
      </c>
      <c r="L313">
        <f>INDEX('WSX 4B'!$A$5:$AF$618, MATCH(Floating!$B313,'WSX 4B'!$B$5:$B$618,0), MATCH(Floating!L$1,'WSX 4B'!$A$5:$AF$5,0))</f>
        <v>100</v>
      </c>
      <c r="M313">
        <f>INDEX('WSX 4B'!$A$5:$AF$618, MATCH(Floating!$B313,'WSX 4B'!$B$5:$B$618,0), MATCH(Floating!M$1,'WSX 4B'!$A$5:$AF$5,0))</f>
        <v>45899</v>
      </c>
      <c r="N313">
        <f>INDEX('WSX 4B'!$A$5:$AF$618, MATCH(Floating!$B313,'WSX 4B'!$B$5:$B$618,0), MATCH(Floating!N$1,'WSX 4B'!$A$5:$AF$5,0))</f>
        <v>3.42</v>
      </c>
      <c r="O313">
        <f>INDEX('WSX 4B'!$A$5:$AF$618, MATCH(Floating!$B313,'WSX 4B'!$B$5:$B$618,0), MATCH(Floating!O$1,'WSX 4B'!$A$5:$AF$5,0))</f>
        <v>75</v>
      </c>
      <c r="P313">
        <f>INDEX('WSX 4B'!$A$5:$AF$618, MATCH(Floating!$B313,'WSX 4B'!$B$5:$B$618,0), MATCH(Floating!P$1,'WSX 4B'!$A$5:$AF$5,0))</f>
        <v>75</v>
      </c>
      <c r="Q313">
        <f>INDEX('WSX 4B'!$A$5:$AF$618, MATCH(Floating!$B313,'WSX 4B'!$B$5:$B$618,0), MATCH(Floating!Q$1,'WSX 4B'!$A$5:$AF$5,0))</f>
        <v>75</v>
      </c>
      <c r="R313">
        <f>INDEX('WSX 4B'!$A$5:$AF$618, MATCH(Floating!$B313,'WSX 4B'!$B$5:$B$618,0), MATCH(Floating!R$1,'WSX 4B'!$A$5:$AF$5,0))</f>
        <v>256.5</v>
      </c>
      <c r="S313">
        <f>INDEX('WSX 4B'!$A$5:$AF$618, MATCH(Floating!$B313,'WSX 4B'!$B$5:$B$618,0), MATCH(Floating!S$1,'WSX 4B'!$A$5:$AF$5,0))</f>
        <v>-1.6444120505344939E-2</v>
      </c>
      <c r="T313">
        <f>INDEX('WSX 4B'!$A$5:$AF$618, MATCH(Floating!$B313,'WSX 4B'!$B$5:$B$618,0), MATCH(Floating!T$1,'WSX 4B'!$A$5:$AF$5,0))</f>
        <v>-7.7656862745099087E-3</v>
      </c>
      <c r="U313" t="str">
        <f>INDEX('WSX 4B'!$A$5:$AF$618, MATCH(Floating!$B313,'WSX 4B'!$B$5:$B$618,0), MATCH(Floating!U$1,'WSX 4B'!$A$5:$AF$5,0))</f>
        <v>SONIA + CAS</v>
      </c>
      <c r="V313">
        <f>INDEX('WSX 4B'!$A$5:$AF$618, MATCH(Floating!$B313,'WSX 4B'!$B$5:$B$618,0), MATCH(Floating!V$1,'WSX 4B'!$A$5:$AF$5,0))</f>
        <v>8.0789999999999994E-3</v>
      </c>
      <c r="W313">
        <f>INDEX('WSX 4B'!$A$5:$AF$618, MATCH(Floating!$B313,'WSX 4B'!$B$5:$B$618,0), MATCH(Floating!W$1,'WSX 4B'!$A$5:$AF$5,0))</f>
        <v>4.0000000000000001E-3</v>
      </c>
      <c r="X313">
        <f>INDEX('WSX 4B'!$A$5:$AF$618, MATCH(Floating!$B313,'WSX 4B'!$B$5:$B$618,0), MATCH(Floating!X$1,'WSX 4B'!$A$5:$AF$5,0))</f>
        <v>1.2078999999999999E-2</v>
      </c>
      <c r="Y313">
        <f>INDEX('WSX 4B'!$A$5:$AF$618, MATCH(Floating!$B313,'WSX 4B'!$B$5:$B$618,0), MATCH(Floating!Y$1,'WSX 4B'!$A$5:$AF$5,0))</f>
        <v>0.90592499999999998</v>
      </c>
      <c r="Z313">
        <f>INDEX('WSX 4B'!$A$5:$AF$618, MATCH(Floating!$B313,'WSX 4B'!$B$5:$B$618,0), MATCH(Floating!Z$1,'WSX 4B'!$A$5:$AF$5,0))</f>
        <v>0.90592499999999998</v>
      </c>
      <c r="AA313">
        <f>INDEX('WSX 4B'!$A$5:$AF$618, MATCH(Floating!$B313,'WSX 4B'!$B$5:$B$618,0), MATCH(Floating!AA$1,'WSX 4B'!$A$5:$AF$5,0))</f>
        <v>3.0000000000000001E-3</v>
      </c>
      <c r="AB313">
        <f>INDEX('WSX 4B'!$A$5:$AF$618, MATCH(Floating!$B313,'WSX 4B'!$B$5:$B$618,0), MATCH(Floating!AB$1,'WSX 4B'!$A$5:$AF$5,0))</f>
        <v>1.4E-3</v>
      </c>
      <c r="AC313">
        <f>INDEX('WSX 4B'!$A$5:$AF$618, MATCH(Floating!$B313,'WSX 4B'!$B$5:$B$618,0), MATCH(Floating!AC$1,'WSX 4B'!$A$5:$AF$5,0))</f>
        <v>0.26249999999999996</v>
      </c>
      <c r="AD313">
        <f>INDEX('WSX 4B'!$A$5:$AF$618, MATCH(Floating!$B313,'WSX 4B'!$B$5:$B$618,0), MATCH(Floating!AD$1,'WSX 4B'!$A$5:$AF$5,0))</f>
        <v>75</v>
      </c>
      <c r="AE313">
        <f>INDEX('WSX 4B'!$A$5:$AF$618, MATCH(Floating!$B313,'WSX 4B'!$B$5:$B$618,0), MATCH(Floating!AE$1,'WSX 4B'!$A$5:$AF$5,0))</f>
        <v>75</v>
      </c>
      <c r="AF313">
        <f>INDEX('WSX 4B'!$A$5:$AF$618, MATCH(Floating!$B313,'WSX 4B'!$B$5:$B$618,0), MATCH(Floating!AF$1,'WSX 4B'!$A$5:$AF$5,0))</f>
        <v>0</v>
      </c>
    </row>
    <row r="314" spans="1:32" x14ac:dyDescent="0.25">
      <c r="A314" t="s">
        <v>20</v>
      </c>
      <c r="B314" t="s">
        <v>1013</v>
      </c>
      <c r="C314" t="str">
        <f>INDEX('YKY 4B'!$A$5:$AF$618, MATCH(Floating!$B314,'YKY 4B'!$B$5:$B$618,0), MATCH(Floating!C$1,'YKY 4B'!$A$5:$AF$5,0))</f>
        <v>USPP with Cross Currency Swaps - CP3 2023</v>
      </c>
      <c r="D314" t="str">
        <f>INDEX('YKY 4B'!$A$5:$AF$618, MATCH(Floating!$B314,'YKY 4B'!$B$5:$B$618,0), MATCH(Floating!D$1,'YKY 4B'!$A$5:$AF$5,0))</f>
        <v>Yorkshire Water Finance Plc</v>
      </c>
      <c r="E314" t="str">
        <f>INDEX('YKY 4B'!$A$5:$AF$618, MATCH(Floating!$B314,'YKY 4B'!$B$5:$B$618,0), MATCH(Floating!E$1,'YKY 4B'!$A$5:$AF$5,0))</f>
        <v>Private placement</v>
      </c>
      <c r="F314" t="str">
        <f>INDEX('YKY 4B'!$A$5:$AF$618, MATCH(Floating!$B314,'YKY 4B'!$B$5:$B$618,0), MATCH(Floating!F$1,'YKY 4B'!$A$5:$AF$5,0))</f>
        <v>Bullet</v>
      </c>
      <c r="G314" t="str">
        <f>INDEX('YKY 4B'!$A$5:$AF$618, MATCH(Floating!$B314,'YKY 4B'!$B$5:$B$618,0), MATCH(Floating!G$1,'YKY 4B'!$A$5:$AF$5,0))</f>
        <v>G9850 @ AC7</v>
      </c>
      <c r="H314" t="str">
        <f>INDEX('YKY 4B'!$A$5:$AF$618, MATCH(Floating!$B314,'YKY 4B'!$B$5:$B$618,0), MATCH(Floating!H$1,'YKY 4B'!$A$5:$AF$5,0))</f>
        <v>Senior</v>
      </c>
      <c r="I314" t="str">
        <f>INDEX('YKY 4B'!$A$5:$AF$618, MATCH(Floating!$B314,'YKY 4B'!$B$5:$B$618,0), MATCH(Floating!I$1,'YKY 4B'!$A$5:$AF$5,0))</f>
        <v>N/A</v>
      </c>
      <c r="J314" t="str">
        <f>INDEX('YKY 4B'!$A$5:$AF$618, MATCH(Floating!$B314,'YKY 4B'!$B$5:$B$618,0), MATCH(Floating!J$1,'YKY 4B'!$A$5:$AF$5,0))</f>
        <v>GBP</v>
      </c>
      <c r="K314" t="str">
        <f>INDEX('YKY 4B'!$A$5:$AF$618, MATCH(Floating!$B314,'YKY 4B'!$B$5:$B$618,0), MATCH(Floating!K$1,'YKY 4B'!$A$5:$AF$5,0))</f>
        <v>13/12/2011</v>
      </c>
      <c r="L314">
        <f>INDEX('YKY 4B'!$A$5:$AF$618, MATCH(Floating!$B314,'YKY 4B'!$B$5:$B$618,0), MATCH(Floating!L$1,'YKY 4B'!$A$5:$AF$5,0))</f>
        <v>100</v>
      </c>
      <c r="M314" t="str">
        <f>INDEX('YKY 4B'!$A$5:$AF$618, MATCH(Floating!$B314,'YKY 4B'!$B$5:$B$618,0), MATCH(Floating!M$1,'YKY 4B'!$A$5:$AF$5,0))</f>
        <v>13/12/2023</v>
      </c>
      <c r="N314">
        <f>INDEX('YKY 4B'!$A$5:$AF$618, MATCH(Floating!$B314,'YKY 4B'!$B$5:$B$618,0), MATCH(Floating!N$1,'YKY 4B'!$A$5:$AF$5,0))</f>
        <v>1.7027777777777777</v>
      </c>
      <c r="O314">
        <f>INDEX('YKY 4B'!$A$5:$AF$618, MATCH(Floating!$B314,'YKY 4B'!$B$5:$B$618,0), MATCH(Floating!O$1,'YKY 4B'!$A$5:$AF$5,0))</f>
        <v>15.723269999999999</v>
      </c>
      <c r="P314">
        <f>INDEX('YKY 4B'!$A$5:$AF$618, MATCH(Floating!$B314,'YKY 4B'!$B$5:$B$618,0), MATCH(Floating!P$1,'YKY 4B'!$A$5:$AF$5,0))</f>
        <v>15.723000000000001</v>
      </c>
      <c r="Q314">
        <f>INDEX('YKY 4B'!$A$5:$AF$618, MATCH(Floating!$B314,'YKY 4B'!$B$5:$B$618,0), MATCH(Floating!Q$1,'YKY 4B'!$A$5:$AF$5,0))</f>
        <v>15.723000000000001</v>
      </c>
      <c r="R314">
        <f>INDEX('YKY 4B'!$A$5:$AF$618, MATCH(Floating!$B314,'YKY 4B'!$B$5:$B$618,0), MATCH(Floating!R$1,'YKY 4B'!$A$5:$AF$5,0))</f>
        <v>26.772774999999999</v>
      </c>
      <c r="S314">
        <f>INDEX('YKY 4B'!$A$5:$AF$618, MATCH(Floating!$B314,'YKY 4B'!$B$5:$B$618,0), MATCH(Floating!S$1,'YKY 4B'!$A$5:$AF$5,0))</f>
        <v>-4.2730806608357597E-3</v>
      </c>
      <c r="T314">
        <f>INDEX('YKY 4B'!$A$5:$AF$618, MATCH(Floating!$B314,'YKY 4B'!$B$5:$B$618,0), MATCH(Floating!T$1,'YKY 4B'!$A$5:$AF$5,0))</f>
        <v>4.5127450980391171E-3</v>
      </c>
      <c r="U314" t="str">
        <f>INDEX('YKY 4B'!$A$5:$AF$618, MATCH(Floating!$B314,'YKY 4B'!$B$5:$B$618,0), MATCH(Floating!U$1,'YKY 4B'!$A$5:$AF$5,0))</f>
        <v>SONIA</v>
      </c>
      <c r="V314">
        <f>INDEX('YKY 4B'!$A$5:$AF$618, MATCH(Floating!$B314,'YKY 4B'!$B$5:$B$618,0), MATCH(Floating!V$1,'YKY 4B'!$A$5:$AF$5,0))</f>
        <v>6.8960000000000002E-3</v>
      </c>
      <c r="W314">
        <f>INDEX('YKY 4B'!$A$5:$AF$618, MATCH(Floating!$B314,'YKY 4B'!$B$5:$B$618,0), MATCH(Floating!W$1,'YKY 4B'!$A$5:$AF$5,0))</f>
        <v>1.7707000000000001E-2</v>
      </c>
      <c r="X314">
        <f>INDEX('YKY 4B'!$A$5:$AF$618, MATCH(Floating!$B314,'YKY 4B'!$B$5:$B$618,0), MATCH(Floating!X$1,'YKY 4B'!$A$5:$AF$5,0))</f>
        <v>2.4603E-2</v>
      </c>
      <c r="Y314">
        <f>INDEX('YKY 4B'!$A$5:$AF$618, MATCH(Floating!$B314,'YKY 4B'!$B$5:$B$618,0), MATCH(Floating!Y$1,'YKY 4B'!$A$5:$AF$5,0))</f>
        <v>0.38683296900000003</v>
      </c>
      <c r="Z314">
        <f>INDEX('YKY 4B'!$A$5:$AF$618, MATCH(Floating!$B314,'YKY 4B'!$B$5:$B$618,0), MATCH(Floating!Z$1,'YKY 4B'!$A$5:$AF$5,0))</f>
        <v>0.38683296900000003</v>
      </c>
      <c r="AA314">
        <f>INDEX('YKY 4B'!$A$5:$AF$618, MATCH(Floating!$B314,'YKY 4B'!$B$5:$B$618,0), MATCH(Floating!AA$1,'YKY 4B'!$A$5:$AF$5,0))</f>
        <v>0</v>
      </c>
      <c r="AB314">
        <f>INDEX('YKY 4B'!$A$5:$AF$618, MATCH(Floating!$B314,'YKY 4B'!$B$5:$B$618,0), MATCH(Floating!AB$1,'YKY 4B'!$A$5:$AF$5,0))</f>
        <v>0</v>
      </c>
      <c r="AC314">
        <f>INDEX('YKY 4B'!$A$5:$AF$618, MATCH(Floating!$B314,'YKY 4B'!$B$5:$B$618,0), MATCH(Floating!AC$1,'YKY 4B'!$A$5:$AF$5,0))</f>
        <v>-0.50687115999999999</v>
      </c>
      <c r="AD314">
        <f>INDEX('YKY 4B'!$A$5:$AF$618, MATCH(Floating!$B314,'YKY 4B'!$B$5:$B$618,0), MATCH(Floating!AD$1,'YKY 4B'!$A$5:$AF$5,0))</f>
        <v>114.14297937987517</v>
      </c>
      <c r="AE314">
        <f>INDEX('YKY 4B'!$A$5:$AF$618, MATCH(Floating!$B314,'YKY 4B'!$B$5:$B$618,0), MATCH(Floating!AE$1,'YKY 4B'!$A$5:$AF$5,0))</f>
        <v>114.14297937987517</v>
      </c>
      <c r="AF314" t="str">
        <f>INDEX('YKY 4B'!$A$5:$AF$618, MATCH(Floating!$B314,'YKY 4B'!$B$5:$B$618,0), MATCH(Floating!AF$1,'YKY 4B'!$A$5:$AF$5,0))</f>
        <v>USPP Note debt with cross currency swap in designated hedge relationship</v>
      </c>
    </row>
    <row r="315" spans="1:32" x14ac:dyDescent="0.25">
      <c r="A315" t="s">
        <v>20</v>
      </c>
      <c r="B315" t="s">
        <v>1014</v>
      </c>
      <c r="C315" t="str">
        <f>INDEX('YKY 4B'!$A$5:$AF$618, MATCH(Floating!$B315,'YKY 4B'!$B$5:$B$618,0), MATCH(Floating!C$1,'YKY 4B'!$A$5:$AF$5,0))</f>
        <v>USPP with Cross Currency Swaps - CP4 2023</v>
      </c>
      <c r="D315" t="str">
        <f>INDEX('YKY 4B'!$A$5:$AF$618, MATCH(Floating!$B315,'YKY 4B'!$B$5:$B$618,0), MATCH(Floating!D$1,'YKY 4B'!$A$5:$AF$5,0))</f>
        <v>Yorkshire Water Finance Plc</v>
      </c>
      <c r="E315" t="str">
        <f>INDEX('YKY 4B'!$A$5:$AF$618, MATCH(Floating!$B315,'YKY 4B'!$B$5:$B$618,0), MATCH(Floating!E$1,'YKY 4B'!$A$5:$AF$5,0))</f>
        <v>Private placement</v>
      </c>
      <c r="F315" t="str">
        <f>INDEX('YKY 4B'!$A$5:$AF$618, MATCH(Floating!$B315,'YKY 4B'!$B$5:$B$618,0), MATCH(Floating!F$1,'YKY 4B'!$A$5:$AF$5,0))</f>
        <v>Bullet</v>
      </c>
      <c r="G315" t="str">
        <f>INDEX('YKY 4B'!$A$5:$AF$618, MATCH(Floating!$B315,'YKY 4B'!$B$5:$B$618,0), MATCH(Floating!G$1,'YKY 4B'!$A$5:$AF$5,0))</f>
        <v>G9850 @ AC7</v>
      </c>
      <c r="H315" t="str">
        <f>INDEX('YKY 4B'!$A$5:$AF$618, MATCH(Floating!$B315,'YKY 4B'!$B$5:$B$618,0), MATCH(Floating!H$1,'YKY 4B'!$A$5:$AF$5,0))</f>
        <v>Senior</v>
      </c>
      <c r="I315" t="str">
        <f>INDEX('YKY 4B'!$A$5:$AF$618, MATCH(Floating!$B315,'YKY 4B'!$B$5:$B$618,0), MATCH(Floating!I$1,'YKY 4B'!$A$5:$AF$5,0))</f>
        <v>N/A</v>
      </c>
      <c r="J315" t="str">
        <f>INDEX('YKY 4B'!$A$5:$AF$618, MATCH(Floating!$B315,'YKY 4B'!$B$5:$B$618,0), MATCH(Floating!J$1,'YKY 4B'!$A$5:$AF$5,0))</f>
        <v>GBP</v>
      </c>
      <c r="K315" t="str">
        <f>INDEX('YKY 4B'!$A$5:$AF$618, MATCH(Floating!$B315,'YKY 4B'!$B$5:$B$618,0), MATCH(Floating!K$1,'YKY 4B'!$A$5:$AF$5,0))</f>
        <v>13/12/2011</v>
      </c>
      <c r="L315">
        <f>INDEX('YKY 4B'!$A$5:$AF$618, MATCH(Floating!$B315,'YKY 4B'!$B$5:$B$618,0), MATCH(Floating!L$1,'YKY 4B'!$A$5:$AF$5,0))</f>
        <v>100</v>
      </c>
      <c r="M315" t="str">
        <f>INDEX('YKY 4B'!$A$5:$AF$618, MATCH(Floating!$B315,'YKY 4B'!$B$5:$B$618,0), MATCH(Floating!M$1,'YKY 4B'!$A$5:$AF$5,0))</f>
        <v>13/12/2023</v>
      </c>
      <c r="N315">
        <f>INDEX('YKY 4B'!$A$5:$AF$618, MATCH(Floating!$B315,'YKY 4B'!$B$5:$B$618,0), MATCH(Floating!N$1,'YKY 4B'!$A$5:$AF$5,0))</f>
        <v>1.7027777777777777</v>
      </c>
      <c r="O315">
        <f>INDEX('YKY 4B'!$A$5:$AF$618, MATCH(Floating!$B315,'YKY 4B'!$B$5:$B$618,0), MATCH(Floating!O$1,'YKY 4B'!$A$5:$AF$5,0))</f>
        <v>47.089847429999999</v>
      </c>
      <c r="P315">
        <f>INDEX('YKY 4B'!$A$5:$AF$618, MATCH(Floating!$B315,'YKY 4B'!$B$5:$B$618,0), MATCH(Floating!P$1,'YKY 4B'!$A$5:$AF$5,0))</f>
        <v>47.09</v>
      </c>
      <c r="Q315">
        <f>INDEX('YKY 4B'!$A$5:$AF$618, MATCH(Floating!$B315,'YKY 4B'!$B$5:$B$618,0), MATCH(Floating!Q$1,'YKY 4B'!$A$5:$AF$5,0))</f>
        <v>47.09</v>
      </c>
      <c r="R315">
        <f>INDEX('YKY 4B'!$A$5:$AF$618, MATCH(Floating!$B315,'YKY 4B'!$B$5:$B$618,0), MATCH(Floating!R$1,'YKY 4B'!$A$5:$AF$5,0))</f>
        <v>80.183805555555566</v>
      </c>
      <c r="S315">
        <f>INDEX('YKY 4B'!$A$5:$AF$618, MATCH(Floating!$B315,'YKY 4B'!$B$5:$B$618,0), MATCH(Floating!S$1,'YKY 4B'!$A$5:$AF$5,0))</f>
        <v>-6.0223517978620356E-3</v>
      </c>
      <c r="T315">
        <f>INDEX('YKY 4B'!$A$5:$AF$618, MATCH(Floating!$B315,'YKY 4B'!$B$5:$B$618,0), MATCH(Floating!T$1,'YKY 4B'!$A$5:$AF$5,0))</f>
        <v>2.7480392156862266E-3</v>
      </c>
      <c r="U315" t="str">
        <f>INDEX('YKY 4B'!$A$5:$AF$618, MATCH(Floating!$B315,'YKY 4B'!$B$5:$B$618,0), MATCH(Floating!U$1,'YKY 4B'!$A$5:$AF$5,0))</f>
        <v>SONIA</v>
      </c>
      <c r="V315">
        <f>INDEX('YKY 4B'!$A$5:$AF$618, MATCH(Floating!$B315,'YKY 4B'!$B$5:$B$618,0), MATCH(Floating!V$1,'YKY 4B'!$A$5:$AF$5,0))</f>
        <v>6.8960000000000002E-3</v>
      </c>
      <c r="W315">
        <f>INDEX('YKY 4B'!$A$5:$AF$618, MATCH(Floating!$B315,'YKY 4B'!$B$5:$B$618,0), MATCH(Floating!W$1,'YKY 4B'!$A$5:$AF$5,0))</f>
        <v>1.5907000000000001E-2</v>
      </c>
      <c r="X315">
        <f>INDEX('YKY 4B'!$A$5:$AF$618, MATCH(Floating!$B315,'YKY 4B'!$B$5:$B$618,0), MATCH(Floating!X$1,'YKY 4B'!$A$5:$AF$5,0))</f>
        <v>2.2803E-2</v>
      </c>
      <c r="Y315">
        <f>INDEX('YKY 4B'!$A$5:$AF$618, MATCH(Floating!$B315,'YKY 4B'!$B$5:$B$618,0), MATCH(Floating!Y$1,'YKY 4B'!$A$5:$AF$5,0))</f>
        <v>1.0737932700000001</v>
      </c>
      <c r="Z315">
        <f>INDEX('YKY 4B'!$A$5:$AF$618, MATCH(Floating!$B315,'YKY 4B'!$B$5:$B$618,0), MATCH(Floating!Z$1,'YKY 4B'!$A$5:$AF$5,0))</f>
        <v>1.0737932700000001</v>
      </c>
      <c r="AA315">
        <f>INDEX('YKY 4B'!$A$5:$AF$618, MATCH(Floating!$B315,'YKY 4B'!$B$5:$B$618,0), MATCH(Floating!AA$1,'YKY 4B'!$A$5:$AF$5,0))</f>
        <v>0</v>
      </c>
      <c r="AB315">
        <f>INDEX('YKY 4B'!$A$5:$AF$618, MATCH(Floating!$B315,'YKY 4B'!$B$5:$B$618,0), MATCH(Floating!AB$1,'YKY 4B'!$A$5:$AF$5,0))</f>
        <v>0</v>
      </c>
      <c r="AC315">
        <f>INDEX('YKY 4B'!$A$5:$AF$618, MATCH(Floating!$B315,'YKY 4B'!$B$5:$B$618,0), MATCH(Floating!AC$1,'YKY 4B'!$A$5:$AF$5,0))</f>
        <v>0</v>
      </c>
      <c r="AD315">
        <f>INDEX('YKY 4B'!$A$5:$AF$618, MATCH(Floating!$B315,'YKY 4B'!$B$5:$B$618,0), MATCH(Floating!AD$1,'YKY 4B'!$A$5:$AF$5,0))</f>
        <v>0</v>
      </c>
      <c r="AE315">
        <f>INDEX('YKY 4B'!$A$5:$AF$618, MATCH(Floating!$B315,'YKY 4B'!$B$5:$B$618,0), MATCH(Floating!AE$1,'YKY 4B'!$A$5:$AF$5,0))</f>
        <v>0</v>
      </c>
      <c r="AF315" t="str">
        <f>INDEX('YKY 4B'!$A$5:$AF$618, MATCH(Floating!$B315,'YKY 4B'!$B$5:$B$618,0), MATCH(Floating!AF$1,'YKY 4B'!$A$5:$AF$5,0))</f>
        <v>USPP Note debt with cross currency swap in designated hedge relationship</v>
      </c>
    </row>
    <row r="316" spans="1:32" x14ac:dyDescent="0.25">
      <c r="A316" t="s">
        <v>20</v>
      </c>
      <c r="B316" t="s">
        <v>1015</v>
      </c>
      <c r="C316" t="str">
        <f>INDEX('YKY 4B'!$A$5:$AF$618, MATCH(Floating!$B316,'YKY 4B'!$B$5:$B$618,0), MATCH(Floating!C$1,'YKY 4B'!$A$5:$AF$5,0))</f>
        <v>USPP with Cross Currency Swaps - CP4 2023</v>
      </c>
      <c r="D316" t="str">
        <f>INDEX('YKY 4B'!$A$5:$AF$618, MATCH(Floating!$B316,'YKY 4B'!$B$5:$B$618,0), MATCH(Floating!D$1,'YKY 4B'!$A$5:$AF$5,0))</f>
        <v>Yorkshire Water Finance Plc</v>
      </c>
      <c r="E316" t="str">
        <f>INDEX('YKY 4B'!$A$5:$AF$618, MATCH(Floating!$B316,'YKY 4B'!$B$5:$B$618,0), MATCH(Floating!E$1,'YKY 4B'!$A$5:$AF$5,0))</f>
        <v>Private placement</v>
      </c>
      <c r="F316" t="str">
        <f>INDEX('YKY 4B'!$A$5:$AF$618, MATCH(Floating!$B316,'YKY 4B'!$B$5:$B$618,0), MATCH(Floating!F$1,'YKY 4B'!$A$5:$AF$5,0))</f>
        <v>Bullet</v>
      </c>
      <c r="G316" t="str">
        <f>INDEX('YKY 4B'!$A$5:$AF$618, MATCH(Floating!$B316,'YKY 4B'!$B$5:$B$618,0), MATCH(Floating!G$1,'YKY 4B'!$A$5:$AF$5,0))</f>
        <v>G9850 @ AC7</v>
      </c>
      <c r="H316" t="str">
        <f>INDEX('YKY 4B'!$A$5:$AF$618, MATCH(Floating!$B316,'YKY 4B'!$B$5:$B$618,0), MATCH(Floating!H$1,'YKY 4B'!$A$5:$AF$5,0))</f>
        <v>Senior</v>
      </c>
      <c r="I316" t="str">
        <f>INDEX('YKY 4B'!$A$5:$AF$618, MATCH(Floating!$B316,'YKY 4B'!$B$5:$B$618,0), MATCH(Floating!I$1,'YKY 4B'!$A$5:$AF$5,0))</f>
        <v>N/A</v>
      </c>
      <c r="J316" t="str">
        <f>INDEX('YKY 4B'!$A$5:$AF$618, MATCH(Floating!$B316,'YKY 4B'!$B$5:$B$618,0), MATCH(Floating!J$1,'YKY 4B'!$A$5:$AF$5,0))</f>
        <v>GBP</v>
      </c>
      <c r="K316" t="str">
        <f>INDEX('YKY 4B'!$A$5:$AF$618, MATCH(Floating!$B316,'YKY 4B'!$B$5:$B$618,0), MATCH(Floating!K$1,'YKY 4B'!$A$5:$AF$5,0))</f>
        <v>13/12/2011</v>
      </c>
      <c r="L316">
        <f>INDEX('YKY 4B'!$A$5:$AF$618, MATCH(Floating!$B316,'YKY 4B'!$B$5:$B$618,0), MATCH(Floating!L$1,'YKY 4B'!$A$5:$AF$5,0))</f>
        <v>100</v>
      </c>
      <c r="M316" t="str">
        <f>INDEX('YKY 4B'!$A$5:$AF$618, MATCH(Floating!$B316,'YKY 4B'!$B$5:$B$618,0), MATCH(Floating!M$1,'YKY 4B'!$A$5:$AF$5,0))</f>
        <v>13/12/2023</v>
      </c>
      <c r="N316">
        <f>INDEX('YKY 4B'!$A$5:$AF$618, MATCH(Floating!$B316,'YKY 4B'!$B$5:$B$618,0), MATCH(Floating!N$1,'YKY 4B'!$A$5:$AF$5,0))</f>
        <v>1.7027777777777777</v>
      </c>
      <c r="O316">
        <f>INDEX('YKY 4B'!$A$5:$AF$618, MATCH(Floating!$B316,'YKY 4B'!$B$5:$B$618,0), MATCH(Floating!O$1,'YKY 4B'!$A$5:$AF$5,0))</f>
        <v>31.446540880000001</v>
      </c>
      <c r="P316">
        <f>INDEX('YKY 4B'!$A$5:$AF$618, MATCH(Floating!$B316,'YKY 4B'!$B$5:$B$618,0), MATCH(Floating!P$1,'YKY 4B'!$A$5:$AF$5,0))</f>
        <v>31.446999999999999</v>
      </c>
      <c r="Q316">
        <f>INDEX('YKY 4B'!$A$5:$AF$618, MATCH(Floating!$B316,'YKY 4B'!$B$5:$B$618,0), MATCH(Floating!Q$1,'YKY 4B'!$A$5:$AF$5,0))</f>
        <v>31.446999999999999</v>
      </c>
      <c r="R316">
        <f>INDEX('YKY 4B'!$A$5:$AF$618, MATCH(Floating!$B316,'YKY 4B'!$B$5:$B$618,0), MATCH(Floating!R$1,'YKY 4B'!$A$5:$AF$5,0))</f>
        <v>53.547252777777771</v>
      </c>
      <c r="S316">
        <f>INDEX('YKY 4B'!$A$5:$AF$618, MATCH(Floating!$B316,'YKY 4B'!$B$5:$B$618,0), MATCH(Floating!S$1,'YKY 4B'!$A$5:$AF$5,0))</f>
        <v>-6.0223517978620356E-3</v>
      </c>
      <c r="T316">
        <f>INDEX('YKY 4B'!$A$5:$AF$618, MATCH(Floating!$B316,'YKY 4B'!$B$5:$B$618,0), MATCH(Floating!T$1,'YKY 4B'!$A$5:$AF$5,0))</f>
        <v>2.7480392156862266E-3</v>
      </c>
      <c r="U316" t="str">
        <f>INDEX('YKY 4B'!$A$5:$AF$618, MATCH(Floating!$B316,'YKY 4B'!$B$5:$B$618,0), MATCH(Floating!U$1,'YKY 4B'!$A$5:$AF$5,0))</f>
        <v>SONIA</v>
      </c>
      <c r="V316">
        <f>INDEX('YKY 4B'!$A$5:$AF$618, MATCH(Floating!$B316,'YKY 4B'!$B$5:$B$618,0), MATCH(Floating!V$1,'YKY 4B'!$A$5:$AF$5,0))</f>
        <v>6.8960000000000002E-3</v>
      </c>
      <c r="W316">
        <f>INDEX('YKY 4B'!$A$5:$AF$618, MATCH(Floating!$B316,'YKY 4B'!$B$5:$B$618,0), MATCH(Floating!W$1,'YKY 4B'!$A$5:$AF$5,0))</f>
        <v>1.5907000000000001E-2</v>
      </c>
      <c r="X316">
        <f>INDEX('YKY 4B'!$A$5:$AF$618, MATCH(Floating!$B316,'YKY 4B'!$B$5:$B$618,0), MATCH(Floating!X$1,'YKY 4B'!$A$5:$AF$5,0))</f>
        <v>2.2803E-2</v>
      </c>
      <c r="Y316">
        <f>INDEX('YKY 4B'!$A$5:$AF$618, MATCH(Floating!$B316,'YKY 4B'!$B$5:$B$618,0), MATCH(Floating!Y$1,'YKY 4B'!$A$5:$AF$5,0))</f>
        <v>0.717085941</v>
      </c>
      <c r="Z316">
        <f>INDEX('YKY 4B'!$A$5:$AF$618, MATCH(Floating!$B316,'YKY 4B'!$B$5:$B$618,0), MATCH(Floating!Z$1,'YKY 4B'!$A$5:$AF$5,0))</f>
        <v>0.717085941</v>
      </c>
      <c r="AA316">
        <f>INDEX('YKY 4B'!$A$5:$AF$618, MATCH(Floating!$B316,'YKY 4B'!$B$5:$B$618,0), MATCH(Floating!AA$1,'YKY 4B'!$A$5:$AF$5,0))</f>
        <v>0</v>
      </c>
      <c r="AB316">
        <f>INDEX('YKY 4B'!$A$5:$AF$618, MATCH(Floating!$B316,'YKY 4B'!$B$5:$B$618,0), MATCH(Floating!AB$1,'YKY 4B'!$A$5:$AF$5,0))</f>
        <v>0</v>
      </c>
      <c r="AC316">
        <f>INDEX('YKY 4B'!$A$5:$AF$618, MATCH(Floating!$B316,'YKY 4B'!$B$5:$B$618,0), MATCH(Floating!AC$1,'YKY 4B'!$A$5:$AF$5,0))</f>
        <v>0</v>
      </c>
      <c r="AD316">
        <f>INDEX('YKY 4B'!$A$5:$AF$618, MATCH(Floating!$B316,'YKY 4B'!$B$5:$B$618,0), MATCH(Floating!AD$1,'YKY 4B'!$A$5:$AF$5,0))</f>
        <v>0</v>
      </c>
      <c r="AE316">
        <f>INDEX('YKY 4B'!$A$5:$AF$618, MATCH(Floating!$B316,'YKY 4B'!$B$5:$B$618,0), MATCH(Floating!AE$1,'YKY 4B'!$A$5:$AF$5,0))</f>
        <v>0</v>
      </c>
      <c r="AF316" t="str">
        <f>INDEX('YKY 4B'!$A$5:$AF$618, MATCH(Floating!$B316,'YKY 4B'!$B$5:$B$618,0), MATCH(Floating!AF$1,'YKY 4B'!$A$5:$AF$5,0))</f>
        <v>USPP Note debt with cross currency swap in designated hedge relationship</v>
      </c>
    </row>
    <row r="317" spans="1:32" x14ac:dyDescent="0.25">
      <c r="A317" t="s">
        <v>20</v>
      </c>
      <c r="B317" t="s">
        <v>1016</v>
      </c>
      <c r="C317" t="str">
        <f>INDEX('YKY 4B'!$A$5:$AF$618, MATCH(Floating!$B317,'YKY 4B'!$B$5:$B$618,0), MATCH(Floating!C$1,'YKY 4B'!$A$5:$AF$5,0))</f>
        <v>USPP with Cross Currency Swaps - CP4 2024</v>
      </c>
      <c r="D317" t="str">
        <f>INDEX('YKY 4B'!$A$5:$AF$618, MATCH(Floating!$B317,'YKY 4B'!$B$5:$B$618,0), MATCH(Floating!D$1,'YKY 4B'!$A$5:$AF$5,0))</f>
        <v>Yorkshire Water Finance Plc</v>
      </c>
      <c r="E317" t="str">
        <f>INDEX('YKY 4B'!$A$5:$AF$618, MATCH(Floating!$B317,'YKY 4B'!$B$5:$B$618,0), MATCH(Floating!E$1,'YKY 4B'!$A$5:$AF$5,0))</f>
        <v>Private placement</v>
      </c>
      <c r="F317" t="str">
        <f>INDEX('YKY 4B'!$A$5:$AF$618, MATCH(Floating!$B317,'YKY 4B'!$B$5:$B$618,0), MATCH(Floating!F$1,'YKY 4B'!$A$5:$AF$5,0))</f>
        <v>Bullet</v>
      </c>
      <c r="G317" t="str">
        <f>INDEX('YKY 4B'!$A$5:$AF$618, MATCH(Floating!$B317,'YKY 4B'!$B$5:$B$618,0), MATCH(Floating!G$1,'YKY 4B'!$A$5:$AF$5,0))</f>
        <v>G9850@ AF0</v>
      </c>
      <c r="H317" t="str">
        <f>INDEX('YKY 4B'!$A$5:$AF$618, MATCH(Floating!$B317,'YKY 4B'!$B$5:$B$618,0), MATCH(Floating!H$1,'YKY 4B'!$A$5:$AF$5,0))</f>
        <v>Senior</v>
      </c>
      <c r="I317" t="str">
        <f>INDEX('YKY 4B'!$A$5:$AF$618, MATCH(Floating!$B317,'YKY 4B'!$B$5:$B$618,0), MATCH(Floating!I$1,'YKY 4B'!$A$5:$AF$5,0))</f>
        <v>N/A</v>
      </c>
      <c r="J317" t="str">
        <f>INDEX('YKY 4B'!$A$5:$AF$618, MATCH(Floating!$B317,'YKY 4B'!$B$5:$B$618,0), MATCH(Floating!J$1,'YKY 4B'!$A$5:$AF$5,0))</f>
        <v>GBP</v>
      </c>
      <c r="K317" t="str">
        <f>INDEX('YKY 4B'!$A$5:$AF$618, MATCH(Floating!$B317,'YKY 4B'!$B$5:$B$618,0), MATCH(Floating!K$1,'YKY 4B'!$A$5:$AF$5,0))</f>
        <v>05/01/2012</v>
      </c>
      <c r="L317">
        <f>INDEX('YKY 4B'!$A$5:$AF$618, MATCH(Floating!$B317,'YKY 4B'!$B$5:$B$618,0), MATCH(Floating!L$1,'YKY 4B'!$A$5:$AF$5,0))</f>
        <v>100</v>
      </c>
      <c r="M317" t="str">
        <f>INDEX('YKY 4B'!$A$5:$AF$618, MATCH(Floating!$B317,'YKY 4B'!$B$5:$B$618,0), MATCH(Floating!M$1,'YKY 4B'!$A$5:$AF$5,0))</f>
        <v>05/01/2024</v>
      </c>
      <c r="N317">
        <f>INDEX('YKY 4B'!$A$5:$AF$618, MATCH(Floating!$B317,'YKY 4B'!$B$5:$B$618,0), MATCH(Floating!N$1,'YKY 4B'!$A$5:$AF$5,0))</f>
        <v>1.7638888888888888</v>
      </c>
      <c r="O317">
        <f>INDEX('YKY 4B'!$A$5:$AF$618, MATCH(Floating!$B317,'YKY 4B'!$B$5:$B$618,0), MATCH(Floating!O$1,'YKY 4B'!$A$5:$AF$5,0))</f>
        <v>9.4339622599999995</v>
      </c>
      <c r="P317">
        <f>INDEX('YKY 4B'!$A$5:$AF$618, MATCH(Floating!$B317,'YKY 4B'!$B$5:$B$618,0), MATCH(Floating!P$1,'YKY 4B'!$A$5:$AF$5,0))</f>
        <v>9.4339999999999993</v>
      </c>
      <c r="Q317">
        <f>INDEX('YKY 4B'!$A$5:$AF$618, MATCH(Floating!$B317,'YKY 4B'!$B$5:$B$618,0), MATCH(Floating!Q$1,'YKY 4B'!$A$5:$AF$5,0))</f>
        <v>9.4339999999999993</v>
      </c>
      <c r="R317">
        <f>INDEX('YKY 4B'!$A$5:$AF$618, MATCH(Floating!$B317,'YKY 4B'!$B$5:$B$618,0), MATCH(Floating!R$1,'YKY 4B'!$A$5:$AF$5,0))</f>
        <v>16.640527777777777</v>
      </c>
      <c r="S317">
        <f>INDEX('YKY 4B'!$A$5:$AF$618, MATCH(Floating!$B317,'YKY 4B'!$B$5:$B$618,0), MATCH(Floating!S$1,'YKY 4B'!$A$5:$AF$5,0))</f>
        <v>-6.1768707482990903E-3</v>
      </c>
      <c r="T317">
        <f>INDEX('YKY 4B'!$A$5:$AF$618, MATCH(Floating!$B317,'YKY 4B'!$B$5:$B$618,0), MATCH(Floating!T$1,'YKY 4B'!$A$5:$AF$5,0))</f>
        <v>2.5921568627451652E-3</v>
      </c>
      <c r="U317" t="str">
        <f>INDEX('YKY 4B'!$A$5:$AF$618, MATCH(Floating!$B317,'YKY 4B'!$B$5:$B$618,0), MATCH(Floating!U$1,'YKY 4B'!$A$5:$AF$5,0))</f>
        <v>SONIA</v>
      </c>
      <c r="V317">
        <f>INDEX('YKY 4B'!$A$5:$AF$618, MATCH(Floating!$B317,'YKY 4B'!$B$5:$B$618,0), MATCH(Floating!V$1,'YKY 4B'!$A$5:$AF$5,0))</f>
        <v>6.8960000000000002E-3</v>
      </c>
      <c r="W317">
        <f>INDEX('YKY 4B'!$A$5:$AF$618, MATCH(Floating!$B317,'YKY 4B'!$B$5:$B$618,0), MATCH(Floating!W$1,'YKY 4B'!$A$5:$AF$5,0))</f>
        <v>1.5748000000000002E-2</v>
      </c>
      <c r="X317">
        <f>INDEX('YKY 4B'!$A$5:$AF$618, MATCH(Floating!$B317,'YKY 4B'!$B$5:$B$618,0), MATCH(Floating!X$1,'YKY 4B'!$A$5:$AF$5,0))</f>
        <v>2.2644000000000001E-2</v>
      </c>
      <c r="Y317">
        <f>INDEX('YKY 4B'!$A$5:$AF$618, MATCH(Floating!$B317,'YKY 4B'!$B$5:$B$618,0), MATCH(Floating!Y$1,'YKY 4B'!$A$5:$AF$5,0))</f>
        <v>0.213623496</v>
      </c>
      <c r="Z317">
        <f>INDEX('YKY 4B'!$A$5:$AF$618, MATCH(Floating!$B317,'YKY 4B'!$B$5:$B$618,0), MATCH(Floating!Z$1,'YKY 4B'!$A$5:$AF$5,0))</f>
        <v>0.213623496</v>
      </c>
      <c r="AA317">
        <f>INDEX('YKY 4B'!$A$5:$AF$618, MATCH(Floating!$B317,'YKY 4B'!$B$5:$B$618,0), MATCH(Floating!AA$1,'YKY 4B'!$A$5:$AF$5,0))</f>
        <v>0</v>
      </c>
      <c r="AB317">
        <f>INDEX('YKY 4B'!$A$5:$AF$618, MATCH(Floating!$B317,'YKY 4B'!$B$5:$B$618,0), MATCH(Floating!AB$1,'YKY 4B'!$A$5:$AF$5,0))</f>
        <v>0</v>
      </c>
      <c r="AC317">
        <f>INDEX('YKY 4B'!$A$5:$AF$618, MATCH(Floating!$B317,'YKY 4B'!$B$5:$B$618,0), MATCH(Floating!AC$1,'YKY 4B'!$A$5:$AF$5,0))</f>
        <v>-0.10137421000000001</v>
      </c>
      <c r="AD317">
        <f>INDEX('YKY 4B'!$A$5:$AF$618, MATCH(Floating!$B317,'YKY 4B'!$B$5:$B$618,0), MATCH(Floating!AD$1,'YKY 4B'!$A$5:$AF$5,0))</f>
        <v>22.813604635138176</v>
      </c>
      <c r="AE317">
        <f>INDEX('YKY 4B'!$A$5:$AF$618, MATCH(Floating!$B317,'YKY 4B'!$B$5:$B$618,0), MATCH(Floating!AE$1,'YKY 4B'!$A$5:$AF$5,0))</f>
        <v>22.813604635138176</v>
      </c>
      <c r="AF317" t="str">
        <f>INDEX('YKY 4B'!$A$5:$AF$618, MATCH(Floating!$B317,'YKY 4B'!$B$5:$B$618,0), MATCH(Floating!AF$1,'YKY 4B'!$A$5:$AF$5,0))</f>
        <v>USPP Note debt with cross currency swap in designated hedge relationship</v>
      </c>
    </row>
    <row r="318" spans="1:32" x14ac:dyDescent="0.25">
      <c r="A318" t="s">
        <v>20</v>
      </c>
      <c r="B318" t="s">
        <v>1017</v>
      </c>
      <c r="C318" t="str">
        <f>INDEX('YKY 4B'!$A$5:$AF$618, MATCH(Floating!$B318,'YKY 4B'!$B$5:$B$618,0), MATCH(Floating!C$1,'YKY 4B'!$A$5:$AF$5,0))</f>
        <v>USPP with Cross Currency Swaps - CP4 2024</v>
      </c>
      <c r="D318" t="str">
        <f>INDEX('YKY 4B'!$A$5:$AF$618, MATCH(Floating!$B318,'YKY 4B'!$B$5:$B$618,0), MATCH(Floating!D$1,'YKY 4B'!$A$5:$AF$5,0))</f>
        <v>Yorkshire Water Finance Plc</v>
      </c>
      <c r="E318" t="str">
        <f>INDEX('YKY 4B'!$A$5:$AF$618, MATCH(Floating!$B318,'YKY 4B'!$B$5:$B$618,0), MATCH(Floating!E$1,'YKY 4B'!$A$5:$AF$5,0))</f>
        <v>Private placement</v>
      </c>
      <c r="F318" t="str">
        <f>INDEX('YKY 4B'!$A$5:$AF$618, MATCH(Floating!$B318,'YKY 4B'!$B$5:$B$618,0), MATCH(Floating!F$1,'YKY 4B'!$A$5:$AF$5,0))</f>
        <v>Bullet</v>
      </c>
      <c r="G318" t="str">
        <f>INDEX('YKY 4B'!$A$5:$AF$618, MATCH(Floating!$B318,'YKY 4B'!$B$5:$B$618,0), MATCH(Floating!G$1,'YKY 4B'!$A$5:$AF$5,0))</f>
        <v>G9850@ AF0</v>
      </c>
      <c r="H318" t="str">
        <f>INDEX('YKY 4B'!$A$5:$AF$618, MATCH(Floating!$B318,'YKY 4B'!$B$5:$B$618,0), MATCH(Floating!H$1,'YKY 4B'!$A$5:$AF$5,0))</f>
        <v>Senior</v>
      </c>
      <c r="I318" t="str">
        <f>INDEX('YKY 4B'!$A$5:$AF$618, MATCH(Floating!$B318,'YKY 4B'!$B$5:$B$618,0), MATCH(Floating!I$1,'YKY 4B'!$A$5:$AF$5,0))</f>
        <v>N/A</v>
      </c>
      <c r="J318" t="str">
        <f>INDEX('YKY 4B'!$A$5:$AF$618, MATCH(Floating!$B318,'YKY 4B'!$B$5:$B$618,0), MATCH(Floating!J$1,'YKY 4B'!$A$5:$AF$5,0))</f>
        <v>GBP</v>
      </c>
      <c r="K318" t="str">
        <f>INDEX('YKY 4B'!$A$5:$AF$618, MATCH(Floating!$B318,'YKY 4B'!$B$5:$B$618,0), MATCH(Floating!K$1,'YKY 4B'!$A$5:$AF$5,0))</f>
        <v>05/01/2012</v>
      </c>
      <c r="L318">
        <f>INDEX('YKY 4B'!$A$5:$AF$618, MATCH(Floating!$B318,'YKY 4B'!$B$5:$B$618,0), MATCH(Floating!L$1,'YKY 4B'!$A$5:$AF$5,0))</f>
        <v>100</v>
      </c>
      <c r="M318" t="str">
        <f>INDEX('YKY 4B'!$A$5:$AF$618, MATCH(Floating!$B318,'YKY 4B'!$B$5:$B$618,0), MATCH(Floating!M$1,'YKY 4B'!$A$5:$AF$5,0))</f>
        <v>05/01/2024</v>
      </c>
      <c r="N318">
        <f>INDEX('YKY 4B'!$A$5:$AF$618, MATCH(Floating!$B318,'YKY 4B'!$B$5:$B$618,0), MATCH(Floating!N$1,'YKY 4B'!$A$5:$AF$5,0))</f>
        <v>1.7638888888888888</v>
      </c>
      <c r="O318">
        <f>INDEX('YKY 4B'!$A$5:$AF$618, MATCH(Floating!$B318,'YKY 4B'!$B$5:$B$618,0), MATCH(Floating!O$1,'YKY 4B'!$A$5:$AF$5,0))</f>
        <v>9.4179694900000008</v>
      </c>
      <c r="P318">
        <f>INDEX('YKY 4B'!$A$5:$AF$618, MATCH(Floating!$B318,'YKY 4B'!$B$5:$B$618,0), MATCH(Floating!P$1,'YKY 4B'!$A$5:$AF$5,0))</f>
        <v>9.4179999999999993</v>
      </c>
      <c r="Q318">
        <f>INDEX('YKY 4B'!$A$5:$AF$618, MATCH(Floating!$B318,'YKY 4B'!$B$5:$B$618,0), MATCH(Floating!Q$1,'YKY 4B'!$A$5:$AF$5,0))</f>
        <v>9.4179999999999993</v>
      </c>
      <c r="R318">
        <f>INDEX('YKY 4B'!$A$5:$AF$618, MATCH(Floating!$B318,'YKY 4B'!$B$5:$B$618,0), MATCH(Floating!R$1,'YKY 4B'!$A$5:$AF$5,0))</f>
        <v>16.612305555555555</v>
      </c>
      <c r="S318">
        <f>INDEX('YKY 4B'!$A$5:$AF$618, MATCH(Floating!$B318,'YKY 4B'!$B$5:$B$618,0), MATCH(Floating!S$1,'YKY 4B'!$A$5:$AF$5,0))</f>
        <v>-6.1768707482990903E-3</v>
      </c>
      <c r="T318">
        <f>INDEX('YKY 4B'!$A$5:$AF$618, MATCH(Floating!$B318,'YKY 4B'!$B$5:$B$618,0), MATCH(Floating!T$1,'YKY 4B'!$A$5:$AF$5,0))</f>
        <v>2.5921568627451652E-3</v>
      </c>
      <c r="U318" t="str">
        <f>INDEX('YKY 4B'!$A$5:$AF$618, MATCH(Floating!$B318,'YKY 4B'!$B$5:$B$618,0), MATCH(Floating!U$1,'YKY 4B'!$A$5:$AF$5,0))</f>
        <v>SONIA</v>
      </c>
      <c r="V318">
        <f>INDEX('YKY 4B'!$A$5:$AF$618, MATCH(Floating!$B318,'YKY 4B'!$B$5:$B$618,0), MATCH(Floating!V$1,'YKY 4B'!$A$5:$AF$5,0))</f>
        <v>6.8960000000000002E-3</v>
      </c>
      <c r="W318">
        <f>INDEX('YKY 4B'!$A$5:$AF$618, MATCH(Floating!$B318,'YKY 4B'!$B$5:$B$618,0), MATCH(Floating!W$1,'YKY 4B'!$A$5:$AF$5,0))</f>
        <v>1.5748000000000002E-2</v>
      </c>
      <c r="X318">
        <f>INDEX('YKY 4B'!$A$5:$AF$618, MATCH(Floating!$B318,'YKY 4B'!$B$5:$B$618,0), MATCH(Floating!X$1,'YKY 4B'!$A$5:$AF$5,0))</f>
        <v>2.2644000000000001E-2</v>
      </c>
      <c r="Y318">
        <f>INDEX('YKY 4B'!$A$5:$AF$618, MATCH(Floating!$B318,'YKY 4B'!$B$5:$B$618,0), MATCH(Floating!Y$1,'YKY 4B'!$A$5:$AF$5,0))</f>
        <v>0.21326119199999999</v>
      </c>
      <c r="Z318">
        <f>INDEX('YKY 4B'!$A$5:$AF$618, MATCH(Floating!$B318,'YKY 4B'!$B$5:$B$618,0), MATCH(Floating!Z$1,'YKY 4B'!$A$5:$AF$5,0))</f>
        <v>0.21326119199999999</v>
      </c>
      <c r="AA318">
        <f>INDEX('YKY 4B'!$A$5:$AF$618, MATCH(Floating!$B318,'YKY 4B'!$B$5:$B$618,0), MATCH(Floating!AA$1,'YKY 4B'!$A$5:$AF$5,0))</f>
        <v>0</v>
      </c>
      <c r="AB318">
        <f>INDEX('YKY 4B'!$A$5:$AF$618, MATCH(Floating!$B318,'YKY 4B'!$B$5:$B$618,0), MATCH(Floating!AB$1,'YKY 4B'!$A$5:$AF$5,0))</f>
        <v>0</v>
      </c>
      <c r="AC318">
        <f>INDEX('YKY 4B'!$A$5:$AF$618, MATCH(Floating!$B318,'YKY 4B'!$B$5:$B$618,0), MATCH(Floating!AC$1,'YKY 4B'!$A$5:$AF$5,0))</f>
        <v>0</v>
      </c>
      <c r="AD318">
        <f>INDEX('YKY 4B'!$A$5:$AF$618, MATCH(Floating!$B318,'YKY 4B'!$B$5:$B$618,0), MATCH(Floating!AD$1,'YKY 4B'!$A$5:$AF$5,0))</f>
        <v>0</v>
      </c>
      <c r="AE318">
        <f>INDEX('YKY 4B'!$A$5:$AF$618, MATCH(Floating!$B318,'YKY 4B'!$B$5:$B$618,0), MATCH(Floating!AE$1,'YKY 4B'!$A$5:$AF$5,0))</f>
        <v>0</v>
      </c>
      <c r="AF318" t="str">
        <f>INDEX('YKY 4B'!$A$5:$AF$618, MATCH(Floating!$B318,'YKY 4B'!$B$5:$B$618,0), MATCH(Floating!AF$1,'YKY 4B'!$A$5:$AF$5,0))</f>
        <v>USPP Note debt with cross currency swap in designated hedge relationship</v>
      </c>
    </row>
    <row r="319" spans="1:32" x14ac:dyDescent="0.25">
      <c r="A319" t="s">
        <v>20</v>
      </c>
      <c r="B319" t="s">
        <v>1018</v>
      </c>
      <c r="C319" t="str">
        <f>INDEX('YKY 4B'!$A$5:$AF$618, MATCH(Floating!$B319,'YKY 4B'!$B$5:$B$618,0), MATCH(Floating!C$1,'YKY 4B'!$A$5:$AF$5,0))</f>
        <v>AUD Bond with Cross Currency Swap - 2023</v>
      </c>
      <c r="D319" t="str">
        <f>INDEX('YKY 4B'!$A$5:$AF$618, MATCH(Floating!$B319,'YKY 4B'!$B$5:$B$618,0), MATCH(Floating!D$1,'YKY 4B'!$A$5:$AF$5,0))</f>
        <v>Yorkshire Water Finance Plc</v>
      </c>
      <c r="E319" t="str">
        <f>INDEX('YKY 4B'!$A$5:$AF$618, MATCH(Floating!$B319,'YKY 4B'!$B$5:$B$618,0), MATCH(Floating!E$1,'YKY 4B'!$A$5:$AF$5,0))</f>
        <v>Bond</v>
      </c>
      <c r="F319" t="str">
        <f>INDEX('YKY 4B'!$A$5:$AF$618, MATCH(Floating!$B319,'YKY 4B'!$B$5:$B$618,0), MATCH(Floating!F$1,'YKY 4B'!$A$5:$AF$5,0))</f>
        <v>Bullet</v>
      </c>
      <c r="G319" t="str">
        <f>INDEX('YKY 4B'!$A$5:$AF$618, MATCH(Floating!$B319,'YKY 4B'!$B$5:$B$618,0), MATCH(Floating!G$1,'YKY 4B'!$A$5:$AF$5,0))</f>
        <v>XS0923597354</v>
      </c>
      <c r="H319" t="str">
        <f>INDEX('YKY 4B'!$A$5:$AF$618, MATCH(Floating!$B319,'YKY 4B'!$B$5:$B$618,0), MATCH(Floating!H$1,'YKY 4B'!$A$5:$AF$5,0))</f>
        <v>Senior</v>
      </c>
      <c r="I319" t="str">
        <f>INDEX('YKY 4B'!$A$5:$AF$618, MATCH(Floating!$B319,'YKY 4B'!$B$5:$B$618,0), MATCH(Floating!I$1,'YKY 4B'!$A$5:$AF$5,0))</f>
        <v>N/A</v>
      </c>
      <c r="J319" t="str">
        <f>INDEX('YKY 4B'!$A$5:$AF$618, MATCH(Floating!$B319,'YKY 4B'!$B$5:$B$618,0), MATCH(Floating!J$1,'YKY 4B'!$A$5:$AF$5,0))</f>
        <v>GBP</v>
      </c>
      <c r="K319" t="str">
        <f>INDEX('YKY 4B'!$A$5:$AF$618, MATCH(Floating!$B319,'YKY 4B'!$B$5:$B$618,0), MATCH(Floating!K$1,'YKY 4B'!$A$5:$AF$5,0))</f>
        <v>26/04/2013</v>
      </c>
      <c r="L319">
        <f>INDEX('YKY 4B'!$A$5:$AF$618, MATCH(Floating!$B319,'YKY 4B'!$B$5:$B$618,0), MATCH(Floating!L$1,'YKY 4B'!$A$5:$AF$5,0))</f>
        <v>99.747</v>
      </c>
      <c r="M319">
        <f>INDEX('YKY 4B'!$A$5:$AF$618, MATCH(Floating!$B319,'YKY 4B'!$B$5:$B$618,0), MATCH(Floating!M$1,'YKY 4B'!$A$5:$AF$5,0))</f>
        <v>45042</v>
      </c>
      <c r="N319">
        <f>INDEX('YKY 4B'!$A$5:$AF$618, MATCH(Floating!$B319,'YKY 4B'!$B$5:$B$618,0), MATCH(Floating!N$1,'YKY 4B'!$A$5:$AF$5,0))</f>
        <v>1.0722222222222222</v>
      </c>
      <c r="O319">
        <f>INDEX('YKY 4B'!$A$5:$AF$618, MATCH(Floating!$B319,'YKY 4B'!$B$5:$B$618,0), MATCH(Floating!O$1,'YKY 4B'!$A$5:$AF$5,0))</f>
        <v>33.799999999999997</v>
      </c>
      <c r="P319">
        <f>INDEX('YKY 4B'!$A$5:$AF$618, MATCH(Floating!$B319,'YKY 4B'!$B$5:$B$618,0), MATCH(Floating!P$1,'YKY 4B'!$A$5:$AF$5,0))</f>
        <v>33.799999999999997</v>
      </c>
      <c r="Q319">
        <f>INDEX('YKY 4B'!$A$5:$AF$618, MATCH(Floating!$B319,'YKY 4B'!$B$5:$B$618,0), MATCH(Floating!Q$1,'YKY 4B'!$A$5:$AF$5,0))</f>
        <v>33.799999999999997</v>
      </c>
      <c r="R319">
        <f>INDEX('YKY 4B'!$A$5:$AF$618, MATCH(Floating!$B319,'YKY 4B'!$B$5:$B$618,0), MATCH(Floating!R$1,'YKY 4B'!$A$5:$AF$5,0))</f>
        <v>36.24111111111111</v>
      </c>
      <c r="S319">
        <f>INDEX('YKY 4B'!$A$5:$AF$618, MATCH(Floating!$B319,'YKY 4B'!$B$5:$B$618,0), MATCH(Floating!S$1,'YKY 4B'!$A$5:$AF$5,0))</f>
        <v>-4.7016520894070934E-3</v>
      </c>
      <c r="T319">
        <f>INDEX('YKY 4B'!$A$5:$AF$618, MATCH(Floating!$B319,'YKY 4B'!$B$5:$B$618,0), MATCH(Floating!T$1,'YKY 4B'!$A$5:$AF$5,0))</f>
        <v>4.0803921568628443E-3</v>
      </c>
      <c r="U319" t="str">
        <f>INDEX('YKY 4B'!$A$5:$AF$618, MATCH(Floating!$B319,'YKY 4B'!$B$5:$B$618,0), MATCH(Floating!U$1,'YKY 4B'!$A$5:$AF$5,0))</f>
        <v>SONIA</v>
      </c>
      <c r="V319">
        <f>INDEX('YKY 4B'!$A$5:$AF$618, MATCH(Floating!$B319,'YKY 4B'!$B$5:$B$618,0), MATCH(Floating!V$1,'YKY 4B'!$A$5:$AF$5,0))</f>
        <v>6.8960000000000002E-3</v>
      </c>
      <c r="W319">
        <f>INDEX('YKY 4B'!$A$5:$AF$618, MATCH(Floating!$B319,'YKY 4B'!$B$5:$B$618,0), MATCH(Floating!W$1,'YKY 4B'!$A$5:$AF$5,0))</f>
        <v>1.7266E-2</v>
      </c>
      <c r="X319">
        <f>INDEX('YKY 4B'!$A$5:$AF$618, MATCH(Floating!$B319,'YKY 4B'!$B$5:$B$618,0), MATCH(Floating!X$1,'YKY 4B'!$A$5:$AF$5,0))</f>
        <v>2.4161999999999999E-2</v>
      </c>
      <c r="Y319">
        <f>INDEX('YKY 4B'!$A$5:$AF$618, MATCH(Floating!$B319,'YKY 4B'!$B$5:$B$618,0), MATCH(Floating!Y$1,'YKY 4B'!$A$5:$AF$5,0))</f>
        <v>0.81667559999999995</v>
      </c>
      <c r="Z319">
        <f>INDEX('YKY 4B'!$A$5:$AF$618, MATCH(Floating!$B319,'YKY 4B'!$B$5:$B$618,0), MATCH(Floating!Z$1,'YKY 4B'!$A$5:$AF$5,0))</f>
        <v>0.81667559999999995</v>
      </c>
      <c r="AA319">
        <f>INDEX('YKY 4B'!$A$5:$AF$618, MATCH(Floating!$B319,'YKY 4B'!$B$5:$B$618,0), MATCH(Floating!AA$1,'YKY 4B'!$A$5:$AF$5,0))</f>
        <v>0</v>
      </c>
      <c r="AB319">
        <f>INDEX('YKY 4B'!$A$5:$AF$618, MATCH(Floating!$B319,'YKY 4B'!$B$5:$B$618,0), MATCH(Floating!AB$1,'YKY 4B'!$A$5:$AF$5,0))</f>
        <v>0</v>
      </c>
      <c r="AC319">
        <f>INDEX('YKY 4B'!$A$5:$AF$618, MATCH(Floating!$B319,'YKY 4B'!$B$5:$B$618,0), MATCH(Floating!AC$1,'YKY 4B'!$A$5:$AF$5,0))</f>
        <v>-0.15457313</v>
      </c>
      <c r="AD319">
        <f>INDEX('YKY 4B'!$A$5:$AF$618, MATCH(Floating!$B319,'YKY 4B'!$B$5:$B$618,0), MATCH(Floating!AD$1,'YKY 4B'!$A$5:$AF$5,0))</f>
        <v>29.324528285548091</v>
      </c>
      <c r="AE319">
        <f>INDEX('YKY 4B'!$A$5:$AF$618, MATCH(Floating!$B319,'YKY 4B'!$B$5:$B$618,0), MATCH(Floating!AE$1,'YKY 4B'!$A$5:$AF$5,0))</f>
        <v>29.324528285548091</v>
      </c>
      <c r="AF319" t="str">
        <f>INDEX('YKY 4B'!$A$5:$AF$618, MATCH(Floating!$B319,'YKY 4B'!$B$5:$B$618,0), MATCH(Floating!AF$1,'YKY 4B'!$A$5:$AF$5,0))</f>
        <v>Bond debt with cross currency swap in designated hedge relationship</v>
      </c>
    </row>
    <row r="320" spans="1:32" x14ac:dyDescent="0.25">
      <c r="A320" t="s">
        <v>20</v>
      </c>
      <c r="B320" t="s">
        <v>1019</v>
      </c>
      <c r="C320" t="str">
        <f>INDEX('YKY 4B'!$A$5:$AF$618, MATCH(Floating!$B320,'YKY 4B'!$B$5:$B$618,0), MATCH(Floating!C$1,'YKY 4B'!$A$5:$AF$5,0))</f>
        <v>£250m 3.625% fixed rate bond swapped to floating - repayable 2029 - swap</v>
      </c>
      <c r="D320" t="str">
        <f>INDEX('YKY 4B'!$A$5:$AF$618, MATCH(Floating!$B320,'YKY 4B'!$B$5:$B$618,0), MATCH(Floating!D$1,'YKY 4B'!$A$5:$AF$5,0))</f>
        <v>Yorkshire Water Services Ltd</v>
      </c>
      <c r="E320" t="str">
        <f>INDEX('YKY 4B'!$A$5:$AF$618, MATCH(Floating!$B320,'YKY 4B'!$B$5:$B$618,0), MATCH(Floating!E$1,'YKY 4B'!$A$5:$AF$5,0))</f>
        <v>Swap - paying leg</v>
      </c>
      <c r="F320" t="str">
        <f>INDEX('YKY 4B'!$A$5:$AF$618, MATCH(Floating!$B320,'YKY 4B'!$B$5:$B$618,0), MATCH(Floating!F$1,'YKY 4B'!$A$5:$AF$5,0))</f>
        <v>Bullet</v>
      </c>
      <c r="G320" t="str">
        <f>INDEX('YKY 4B'!$A$5:$AF$618, MATCH(Floating!$B320,'YKY 4B'!$B$5:$B$618,0), MATCH(Floating!G$1,'YKY 4B'!$A$5:$AF$5,0))</f>
        <v>N/A</v>
      </c>
      <c r="H320" t="str">
        <f>INDEX('YKY 4B'!$A$5:$AF$618, MATCH(Floating!$B320,'YKY 4B'!$B$5:$B$618,0), MATCH(Floating!H$1,'YKY 4B'!$A$5:$AF$5,0))</f>
        <v>Senior</v>
      </c>
      <c r="I320" t="str">
        <f>INDEX('YKY 4B'!$A$5:$AF$618, MATCH(Floating!$B320,'YKY 4B'!$B$5:$B$618,0), MATCH(Floating!I$1,'YKY 4B'!$A$5:$AF$5,0))</f>
        <v>N/A</v>
      </c>
      <c r="J320" t="str">
        <f>INDEX('YKY 4B'!$A$5:$AF$618, MATCH(Floating!$B320,'YKY 4B'!$B$5:$B$618,0), MATCH(Floating!J$1,'YKY 4B'!$A$5:$AF$5,0))</f>
        <v>GBP</v>
      </c>
      <c r="K320" t="str">
        <f>INDEX('YKY 4B'!$A$5:$AF$618, MATCH(Floating!$B320,'YKY 4B'!$B$5:$B$618,0), MATCH(Floating!K$1,'YKY 4B'!$A$5:$AF$5,0))</f>
        <v>01/08/2012</v>
      </c>
      <c r="L320">
        <f>INDEX('YKY 4B'!$A$5:$AF$618, MATCH(Floating!$B320,'YKY 4B'!$B$5:$B$618,0), MATCH(Floating!L$1,'YKY 4B'!$A$5:$AF$5,0))</f>
        <v>100</v>
      </c>
      <c r="M320">
        <f>INDEX('YKY 4B'!$A$5:$AF$618, MATCH(Floating!$B320,'YKY 4B'!$B$5:$B$618,0), MATCH(Floating!M$1,'YKY 4B'!$A$5:$AF$5,0))</f>
        <v>47331</v>
      </c>
      <c r="N320">
        <f>INDEX('YKY 4B'!$A$5:$AF$618, MATCH(Floating!$B320,'YKY 4B'!$B$5:$B$618,0), MATCH(Floating!N$1,'YKY 4B'!$A$5:$AF$5,0))</f>
        <v>7.3361111111111112</v>
      </c>
      <c r="O320">
        <f>INDEX('YKY 4B'!$A$5:$AF$618, MATCH(Floating!$B320,'YKY 4B'!$B$5:$B$618,0), MATCH(Floating!O$1,'YKY 4B'!$A$5:$AF$5,0))</f>
        <v>250</v>
      </c>
      <c r="P320">
        <f>INDEX('YKY 4B'!$A$5:$AF$618, MATCH(Floating!$B320,'YKY 4B'!$B$5:$B$618,0), MATCH(Floating!P$1,'YKY 4B'!$A$5:$AF$5,0))</f>
        <v>250</v>
      </c>
      <c r="Q320">
        <f>INDEX('YKY 4B'!$A$5:$AF$618, MATCH(Floating!$B320,'YKY 4B'!$B$5:$B$618,0), MATCH(Floating!Q$1,'YKY 4B'!$A$5:$AF$5,0))</f>
        <v>250</v>
      </c>
      <c r="R320">
        <f>INDEX('YKY 4B'!$A$5:$AF$618, MATCH(Floating!$B320,'YKY 4B'!$B$5:$B$618,0), MATCH(Floating!R$1,'YKY 4B'!$A$5:$AF$5,0))</f>
        <v>1834.0277777777778</v>
      </c>
      <c r="S320">
        <f>INDEX('YKY 4B'!$A$5:$AF$618, MATCH(Floating!$B320,'YKY 4B'!$B$5:$B$618,0), MATCH(Floating!S$1,'YKY 4B'!$A$5:$AF$5,0))</f>
        <v>-6.204081632652958E-3</v>
      </c>
      <c r="T320">
        <f>INDEX('YKY 4B'!$A$5:$AF$618, MATCH(Floating!$B320,'YKY 4B'!$B$5:$B$618,0), MATCH(Floating!T$1,'YKY 4B'!$A$5:$AF$5,0))</f>
        <v>2.5647058823528024E-3</v>
      </c>
      <c r="U320" t="str">
        <f>INDEX('YKY 4B'!$A$5:$AF$618, MATCH(Floating!$B320,'YKY 4B'!$B$5:$B$618,0), MATCH(Floating!U$1,'YKY 4B'!$A$5:$AF$5,0))</f>
        <v>SONIA</v>
      </c>
      <c r="V320">
        <f>INDEX('YKY 4B'!$A$5:$AF$618, MATCH(Floating!$B320,'YKY 4B'!$B$5:$B$618,0), MATCH(Floating!V$1,'YKY 4B'!$A$5:$AF$5,0))</f>
        <v>6.8960000000000002E-3</v>
      </c>
      <c r="W320">
        <f>INDEX('YKY 4B'!$A$5:$AF$618, MATCH(Floating!$B320,'YKY 4B'!$B$5:$B$618,0), MATCH(Floating!W$1,'YKY 4B'!$A$5:$AF$5,0))</f>
        <v>1.5720000000000001E-2</v>
      </c>
      <c r="X320">
        <f>INDEX('YKY 4B'!$A$5:$AF$618, MATCH(Floating!$B320,'YKY 4B'!$B$5:$B$618,0), MATCH(Floating!X$1,'YKY 4B'!$A$5:$AF$5,0))</f>
        <v>2.2616000000000001E-2</v>
      </c>
      <c r="Y320">
        <f>INDEX('YKY 4B'!$A$5:$AF$618, MATCH(Floating!$B320,'YKY 4B'!$B$5:$B$618,0), MATCH(Floating!Y$1,'YKY 4B'!$A$5:$AF$5,0))</f>
        <v>5.6539999999999999</v>
      </c>
      <c r="Z320">
        <f>INDEX('YKY 4B'!$A$5:$AF$618, MATCH(Floating!$B320,'YKY 4B'!$B$5:$B$618,0), MATCH(Floating!Z$1,'YKY 4B'!$A$5:$AF$5,0))</f>
        <v>5.6539999999999999</v>
      </c>
      <c r="AA320">
        <f>INDEX('YKY 4B'!$A$5:$AF$618, MATCH(Floating!$B320,'YKY 4B'!$B$5:$B$618,0), MATCH(Floating!AA$1,'YKY 4B'!$A$5:$AF$5,0))</f>
        <v>0</v>
      </c>
      <c r="AB320">
        <f>INDEX('YKY 4B'!$A$5:$AF$618, MATCH(Floating!$B320,'YKY 4B'!$B$5:$B$618,0), MATCH(Floating!AB$1,'YKY 4B'!$A$5:$AF$5,0))</f>
        <v>0</v>
      </c>
      <c r="AC320">
        <f>INDEX('YKY 4B'!$A$5:$AF$618, MATCH(Floating!$B320,'YKY 4B'!$B$5:$B$618,0), MATCH(Floating!AC$1,'YKY 4B'!$A$5:$AF$5,0))</f>
        <v>0</v>
      </c>
      <c r="AD320">
        <f>INDEX('YKY 4B'!$A$5:$AF$618, MATCH(Floating!$B320,'YKY 4B'!$B$5:$B$618,0), MATCH(Floating!AD$1,'YKY 4B'!$A$5:$AF$5,0))</f>
        <v>0</v>
      </c>
      <c r="AE320">
        <f>INDEX('YKY 4B'!$A$5:$AF$618, MATCH(Floating!$B320,'YKY 4B'!$B$5:$B$618,0), MATCH(Floating!AE$1,'YKY 4B'!$A$5:$AF$5,0))</f>
        <v>0</v>
      </c>
      <c r="AF320" t="str">
        <f>INDEX('YKY 4B'!$A$5:$AF$618, MATCH(Floating!$B320,'YKY 4B'!$B$5:$B$618,0), MATCH(Floating!AF$1,'YKY 4B'!$A$5:$AF$5,0))</f>
        <v>Fixed to Floating swap. Part of a designated hedging agreement - floating leg payable</v>
      </c>
    </row>
    <row r="321" spans="1:32" x14ac:dyDescent="0.25">
      <c r="A321" t="s">
        <v>20</v>
      </c>
      <c r="B321" t="s">
        <v>1020</v>
      </c>
      <c r="C321" t="str">
        <f>INDEX('YKY 4B'!$A$5:$AF$618, MATCH(Floating!$B321,'YKY 4B'!$B$5:$B$618,0), MATCH(Floating!C$1,'YKY 4B'!$A$5:$AF$5,0))</f>
        <v>£90m 3.54% fixed rate note swapped to floating - repayable 2029 - swap</v>
      </c>
      <c r="D321" t="str">
        <f>INDEX('YKY 4B'!$A$5:$AF$618, MATCH(Floating!$B321,'YKY 4B'!$B$5:$B$618,0), MATCH(Floating!D$1,'YKY 4B'!$A$5:$AF$5,0))</f>
        <v>Yorkshire Water Services Ltd</v>
      </c>
      <c r="E321" t="str">
        <f>INDEX('YKY 4B'!$A$5:$AF$618, MATCH(Floating!$B321,'YKY 4B'!$B$5:$B$618,0), MATCH(Floating!E$1,'YKY 4B'!$A$5:$AF$5,0))</f>
        <v>Swap - paying leg</v>
      </c>
      <c r="F321" t="str">
        <f>INDEX('YKY 4B'!$A$5:$AF$618, MATCH(Floating!$B321,'YKY 4B'!$B$5:$B$618,0), MATCH(Floating!F$1,'YKY 4B'!$A$5:$AF$5,0))</f>
        <v>Bullet</v>
      </c>
      <c r="G321" t="str">
        <f>INDEX('YKY 4B'!$A$5:$AF$618, MATCH(Floating!$B321,'YKY 4B'!$B$5:$B$618,0), MATCH(Floating!G$1,'YKY 4B'!$A$5:$AF$5,0))</f>
        <v>N/A</v>
      </c>
      <c r="H321" t="str">
        <f>INDEX('YKY 4B'!$A$5:$AF$618, MATCH(Floating!$B321,'YKY 4B'!$B$5:$B$618,0), MATCH(Floating!H$1,'YKY 4B'!$A$5:$AF$5,0))</f>
        <v>Senior</v>
      </c>
      <c r="I321" t="str">
        <f>INDEX('YKY 4B'!$A$5:$AF$618, MATCH(Floating!$B321,'YKY 4B'!$B$5:$B$618,0), MATCH(Floating!I$1,'YKY 4B'!$A$5:$AF$5,0))</f>
        <v>N/A</v>
      </c>
      <c r="J321" t="str">
        <f>INDEX('YKY 4B'!$A$5:$AF$618, MATCH(Floating!$B321,'YKY 4B'!$B$5:$B$618,0), MATCH(Floating!J$1,'YKY 4B'!$A$5:$AF$5,0))</f>
        <v>GBP</v>
      </c>
      <c r="K321" t="str">
        <f>INDEX('YKY 4B'!$A$5:$AF$618, MATCH(Floating!$B321,'YKY 4B'!$B$5:$B$618,0), MATCH(Floating!K$1,'YKY 4B'!$A$5:$AF$5,0))</f>
        <v>31/10/2014</v>
      </c>
      <c r="L321">
        <f>INDEX('YKY 4B'!$A$5:$AF$618, MATCH(Floating!$B321,'YKY 4B'!$B$5:$B$618,0), MATCH(Floating!L$1,'YKY 4B'!$A$5:$AF$5,0))</f>
        <v>100</v>
      </c>
      <c r="M321">
        <f>INDEX('YKY 4B'!$A$5:$AF$618, MATCH(Floating!$B321,'YKY 4B'!$B$5:$B$618,0), MATCH(Floating!M$1,'YKY 4B'!$A$5:$AF$5,0))</f>
        <v>47421</v>
      </c>
      <c r="N321">
        <f>INDEX('YKY 4B'!$A$5:$AF$618, MATCH(Floating!$B321,'YKY 4B'!$B$5:$B$618,0), MATCH(Floating!N$1,'YKY 4B'!$A$5:$AF$5,0))</f>
        <v>7.583333333333333</v>
      </c>
      <c r="O321">
        <f>INDEX('YKY 4B'!$A$5:$AF$618, MATCH(Floating!$B321,'YKY 4B'!$B$5:$B$618,0), MATCH(Floating!O$1,'YKY 4B'!$A$5:$AF$5,0))</f>
        <v>90</v>
      </c>
      <c r="P321">
        <f>INDEX('YKY 4B'!$A$5:$AF$618, MATCH(Floating!$B321,'YKY 4B'!$B$5:$B$618,0), MATCH(Floating!P$1,'YKY 4B'!$A$5:$AF$5,0))</f>
        <v>90</v>
      </c>
      <c r="Q321">
        <f>INDEX('YKY 4B'!$A$5:$AF$618, MATCH(Floating!$B321,'YKY 4B'!$B$5:$B$618,0), MATCH(Floating!Q$1,'YKY 4B'!$A$5:$AF$5,0))</f>
        <v>90</v>
      </c>
      <c r="R321">
        <f>INDEX('YKY 4B'!$A$5:$AF$618, MATCH(Floating!$B321,'YKY 4B'!$B$5:$B$618,0), MATCH(Floating!R$1,'YKY 4B'!$A$5:$AF$5,0))</f>
        <v>682.5</v>
      </c>
      <c r="S321">
        <f>INDEX('YKY 4B'!$A$5:$AF$618, MATCH(Floating!$B321,'YKY 4B'!$B$5:$B$618,0), MATCH(Floating!S$1,'YKY 4B'!$A$5:$AF$5,0))</f>
        <v>-9.7696793002913784E-3</v>
      </c>
      <c r="T321">
        <f>INDEX('YKY 4B'!$A$5:$AF$618, MATCH(Floating!$B321,'YKY 4B'!$B$5:$B$618,0), MATCH(Floating!T$1,'YKY 4B'!$A$5:$AF$5,0))</f>
        <v>-1.0323529411764287E-3</v>
      </c>
      <c r="U321" t="str">
        <f>INDEX('YKY 4B'!$A$5:$AF$618, MATCH(Floating!$B321,'YKY 4B'!$B$5:$B$618,0), MATCH(Floating!U$1,'YKY 4B'!$A$5:$AF$5,0))</f>
        <v>SONIA</v>
      </c>
      <c r="V321">
        <f>INDEX('YKY 4B'!$A$5:$AF$618, MATCH(Floating!$B321,'YKY 4B'!$B$5:$B$618,0), MATCH(Floating!V$1,'YKY 4B'!$A$5:$AF$5,0))</f>
        <v>6.8960000000000002E-3</v>
      </c>
      <c r="W321">
        <f>INDEX('YKY 4B'!$A$5:$AF$618, MATCH(Floating!$B321,'YKY 4B'!$B$5:$B$618,0), MATCH(Floating!W$1,'YKY 4B'!$A$5:$AF$5,0))</f>
        <v>1.2050999999999999E-2</v>
      </c>
      <c r="X321">
        <f>INDEX('YKY 4B'!$A$5:$AF$618, MATCH(Floating!$B321,'YKY 4B'!$B$5:$B$618,0), MATCH(Floating!X$1,'YKY 4B'!$A$5:$AF$5,0))</f>
        <v>1.8946999999999999E-2</v>
      </c>
      <c r="Y321">
        <f>INDEX('YKY 4B'!$A$5:$AF$618, MATCH(Floating!$B321,'YKY 4B'!$B$5:$B$618,0), MATCH(Floating!Y$1,'YKY 4B'!$A$5:$AF$5,0))</f>
        <v>1.7052299999999998</v>
      </c>
      <c r="Z321">
        <f>INDEX('YKY 4B'!$A$5:$AF$618, MATCH(Floating!$B321,'YKY 4B'!$B$5:$B$618,0), MATCH(Floating!Z$1,'YKY 4B'!$A$5:$AF$5,0))</f>
        <v>1.7052299999999998</v>
      </c>
      <c r="AA321">
        <f>INDEX('YKY 4B'!$A$5:$AF$618, MATCH(Floating!$B321,'YKY 4B'!$B$5:$B$618,0), MATCH(Floating!AA$1,'YKY 4B'!$A$5:$AF$5,0))</f>
        <v>0</v>
      </c>
      <c r="AB321">
        <f>INDEX('YKY 4B'!$A$5:$AF$618, MATCH(Floating!$B321,'YKY 4B'!$B$5:$B$618,0), MATCH(Floating!AB$1,'YKY 4B'!$A$5:$AF$5,0))</f>
        <v>0</v>
      </c>
      <c r="AC321">
        <f>INDEX('YKY 4B'!$A$5:$AF$618, MATCH(Floating!$B321,'YKY 4B'!$B$5:$B$618,0), MATCH(Floating!AC$1,'YKY 4B'!$A$5:$AF$5,0))</f>
        <v>0</v>
      </c>
      <c r="AD321">
        <f>INDEX('YKY 4B'!$A$5:$AF$618, MATCH(Floating!$B321,'YKY 4B'!$B$5:$B$618,0), MATCH(Floating!AD$1,'YKY 4B'!$A$5:$AF$5,0))</f>
        <v>0</v>
      </c>
      <c r="AE321">
        <f>INDEX('YKY 4B'!$A$5:$AF$618, MATCH(Floating!$B321,'YKY 4B'!$B$5:$B$618,0), MATCH(Floating!AE$1,'YKY 4B'!$A$5:$AF$5,0))</f>
        <v>0</v>
      </c>
      <c r="AF321" t="str">
        <f>INDEX('YKY 4B'!$A$5:$AF$618, MATCH(Floating!$B321,'YKY 4B'!$B$5:$B$618,0), MATCH(Floating!AF$1,'YKY 4B'!$A$5:$AF$5,0))</f>
        <v>Fixed to Floating swap. Part of a designated hedging agreement - floating leg payable</v>
      </c>
    </row>
    <row r="322" spans="1:32" x14ac:dyDescent="0.25">
      <c r="A322" t="s">
        <v>20</v>
      </c>
      <c r="B322" t="s">
        <v>1021</v>
      </c>
      <c r="C322" t="str">
        <f>INDEX('YKY 4B'!$A$5:$AF$618, MATCH(Floating!$B322,'YKY 4B'!$B$5:$B$618,0), MATCH(Floating!C$1,'YKY 4B'!$A$5:$AF$5,0))</f>
        <v>£90m 4.965% fixed rate bond swapped to floating - repayable 2033 (Class B) - swap</v>
      </c>
      <c r="D322" t="str">
        <f>INDEX('YKY 4B'!$A$5:$AF$618, MATCH(Floating!$B322,'YKY 4B'!$B$5:$B$618,0), MATCH(Floating!D$1,'YKY 4B'!$A$5:$AF$5,0))</f>
        <v>Yorkshire Water Services Ltd</v>
      </c>
      <c r="E322" t="str">
        <f>INDEX('YKY 4B'!$A$5:$AF$618, MATCH(Floating!$B322,'YKY 4B'!$B$5:$B$618,0), MATCH(Floating!E$1,'YKY 4B'!$A$5:$AF$5,0))</f>
        <v>Swap - paying leg</v>
      </c>
      <c r="F322" t="str">
        <f>INDEX('YKY 4B'!$A$5:$AF$618, MATCH(Floating!$B322,'YKY 4B'!$B$5:$B$618,0), MATCH(Floating!F$1,'YKY 4B'!$A$5:$AF$5,0))</f>
        <v>Bullet</v>
      </c>
      <c r="G322" t="str">
        <f>INDEX('YKY 4B'!$A$5:$AF$618, MATCH(Floating!$B322,'YKY 4B'!$B$5:$B$618,0), MATCH(Floating!G$1,'YKY 4B'!$A$5:$AF$5,0))</f>
        <v>N/A</v>
      </c>
      <c r="H322" t="str">
        <f>INDEX('YKY 4B'!$A$5:$AF$618, MATCH(Floating!$B322,'YKY 4B'!$B$5:$B$618,0), MATCH(Floating!H$1,'YKY 4B'!$A$5:$AF$5,0))</f>
        <v>Senior</v>
      </c>
      <c r="I322" t="str">
        <f>INDEX('YKY 4B'!$A$5:$AF$618, MATCH(Floating!$B322,'YKY 4B'!$B$5:$B$618,0), MATCH(Floating!I$1,'YKY 4B'!$A$5:$AF$5,0))</f>
        <v>N/A</v>
      </c>
      <c r="J322" t="str">
        <f>INDEX('YKY 4B'!$A$5:$AF$618, MATCH(Floating!$B322,'YKY 4B'!$B$5:$B$618,0), MATCH(Floating!J$1,'YKY 4B'!$A$5:$AF$5,0))</f>
        <v>GBP</v>
      </c>
      <c r="K322" t="str">
        <f>INDEX('YKY 4B'!$A$5:$AF$618, MATCH(Floating!$B322,'YKY 4B'!$B$5:$B$618,0), MATCH(Floating!K$1,'YKY 4B'!$A$5:$AF$5,0))</f>
        <v>12/06/2013</v>
      </c>
      <c r="L322">
        <f>INDEX('YKY 4B'!$A$5:$AF$618, MATCH(Floating!$B322,'YKY 4B'!$B$5:$B$618,0), MATCH(Floating!L$1,'YKY 4B'!$A$5:$AF$5,0))</f>
        <v>100</v>
      </c>
      <c r="M322">
        <f>INDEX('YKY 4B'!$A$5:$AF$618, MATCH(Floating!$B322,'YKY 4B'!$B$5:$B$618,0), MATCH(Floating!M$1,'YKY 4B'!$A$5:$AF$5,0))</f>
        <v>48743</v>
      </c>
      <c r="N322">
        <f>INDEX('YKY 4B'!$A$5:$AF$618, MATCH(Floating!$B322,'YKY 4B'!$B$5:$B$618,0), MATCH(Floating!N$1,'YKY 4B'!$A$5:$AF$5,0))</f>
        <v>11.202777777777778</v>
      </c>
      <c r="O322">
        <f>INDEX('YKY 4B'!$A$5:$AF$618, MATCH(Floating!$B322,'YKY 4B'!$B$5:$B$618,0), MATCH(Floating!O$1,'YKY 4B'!$A$5:$AF$5,0))</f>
        <v>90</v>
      </c>
      <c r="P322">
        <f>INDEX('YKY 4B'!$A$5:$AF$618, MATCH(Floating!$B322,'YKY 4B'!$B$5:$B$618,0), MATCH(Floating!P$1,'YKY 4B'!$A$5:$AF$5,0))</f>
        <v>90</v>
      </c>
      <c r="Q322">
        <f>INDEX('YKY 4B'!$A$5:$AF$618, MATCH(Floating!$B322,'YKY 4B'!$B$5:$B$618,0), MATCH(Floating!Q$1,'YKY 4B'!$A$5:$AF$5,0))</f>
        <v>90</v>
      </c>
      <c r="R322">
        <f>INDEX('YKY 4B'!$A$5:$AF$618, MATCH(Floating!$B322,'YKY 4B'!$B$5:$B$618,0), MATCH(Floating!R$1,'YKY 4B'!$A$5:$AF$5,0))</f>
        <v>1008.25</v>
      </c>
      <c r="S322">
        <f>INDEX('YKY 4B'!$A$5:$AF$618, MATCH(Floating!$B322,'YKY 4B'!$B$5:$B$618,0), MATCH(Floating!S$1,'YKY 4B'!$A$5:$AF$5,0))</f>
        <v>3.2672497570458425E-3</v>
      </c>
      <c r="T322">
        <f>INDEX('YKY 4B'!$A$5:$AF$618, MATCH(Floating!$B322,'YKY 4B'!$B$5:$B$618,0), MATCH(Floating!T$1,'YKY 4B'!$A$5:$AF$5,0))</f>
        <v>1.2119607843137148E-2</v>
      </c>
      <c r="U322" t="str">
        <f>INDEX('YKY 4B'!$A$5:$AF$618, MATCH(Floating!$B322,'YKY 4B'!$B$5:$B$618,0), MATCH(Floating!U$1,'YKY 4B'!$A$5:$AF$5,0))</f>
        <v>SONIA</v>
      </c>
      <c r="V322">
        <f>INDEX('YKY 4B'!$A$5:$AF$618, MATCH(Floating!$B322,'YKY 4B'!$B$5:$B$618,0), MATCH(Floating!V$1,'YKY 4B'!$A$5:$AF$5,0))</f>
        <v>6.8960000000000002E-3</v>
      </c>
      <c r="W322">
        <f>INDEX('YKY 4B'!$A$5:$AF$618, MATCH(Floating!$B322,'YKY 4B'!$B$5:$B$618,0), MATCH(Floating!W$1,'YKY 4B'!$A$5:$AF$5,0))</f>
        <v>2.5465999999999999E-2</v>
      </c>
      <c r="X322">
        <f>INDEX('YKY 4B'!$A$5:$AF$618, MATCH(Floating!$B322,'YKY 4B'!$B$5:$B$618,0), MATCH(Floating!X$1,'YKY 4B'!$A$5:$AF$5,0))</f>
        <v>3.2362000000000002E-2</v>
      </c>
      <c r="Y322">
        <f>INDEX('YKY 4B'!$A$5:$AF$618, MATCH(Floating!$B322,'YKY 4B'!$B$5:$B$618,0), MATCH(Floating!Y$1,'YKY 4B'!$A$5:$AF$5,0))</f>
        <v>2.9125800000000002</v>
      </c>
      <c r="Z322">
        <f>INDEX('YKY 4B'!$A$5:$AF$618, MATCH(Floating!$B322,'YKY 4B'!$B$5:$B$618,0), MATCH(Floating!Z$1,'YKY 4B'!$A$5:$AF$5,0))</f>
        <v>2.9125800000000002</v>
      </c>
      <c r="AA322">
        <f>INDEX('YKY 4B'!$A$5:$AF$618, MATCH(Floating!$B322,'YKY 4B'!$B$5:$B$618,0), MATCH(Floating!AA$1,'YKY 4B'!$A$5:$AF$5,0))</f>
        <v>0</v>
      </c>
      <c r="AB322">
        <f>INDEX('YKY 4B'!$A$5:$AF$618, MATCH(Floating!$B322,'YKY 4B'!$B$5:$B$618,0), MATCH(Floating!AB$1,'YKY 4B'!$A$5:$AF$5,0))</f>
        <v>0</v>
      </c>
      <c r="AC322">
        <f>INDEX('YKY 4B'!$A$5:$AF$618, MATCH(Floating!$B322,'YKY 4B'!$B$5:$B$618,0), MATCH(Floating!AC$1,'YKY 4B'!$A$5:$AF$5,0))</f>
        <v>0</v>
      </c>
      <c r="AD322">
        <f>INDEX('YKY 4B'!$A$5:$AF$618, MATCH(Floating!$B322,'YKY 4B'!$B$5:$B$618,0), MATCH(Floating!AD$1,'YKY 4B'!$A$5:$AF$5,0))</f>
        <v>0</v>
      </c>
      <c r="AE322">
        <f>INDEX('YKY 4B'!$A$5:$AF$618, MATCH(Floating!$B322,'YKY 4B'!$B$5:$B$618,0), MATCH(Floating!AE$1,'YKY 4B'!$A$5:$AF$5,0))</f>
        <v>0</v>
      </c>
      <c r="AF322" t="str">
        <f>INDEX('YKY 4B'!$A$5:$AF$618, MATCH(Floating!$B322,'YKY 4B'!$B$5:$B$618,0), MATCH(Floating!AF$1,'YKY 4B'!$A$5:$AF$5,0))</f>
        <v>Fixed to Floating swap. Part of a designated hedging agreement - floating leg payable</v>
      </c>
    </row>
    <row r="323" spans="1:32" x14ac:dyDescent="0.25">
      <c r="A323" t="s">
        <v>20</v>
      </c>
      <c r="B323" t="s">
        <v>1022</v>
      </c>
      <c r="C323" t="str">
        <f>INDEX('YKY 4B'!$A$5:$AF$618, MATCH(Floating!$B323,'YKY 4B'!$B$5:$B$618,0), MATCH(Floating!C$1,'YKY 4B'!$A$5:$AF$5,0))</f>
        <v>£75m 6m SONIA+CAS+2.200% - repayable 2037 (Class B) Bank Debt</v>
      </c>
      <c r="D323" t="str">
        <f>INDEX('YKY 4B'!$A$5:$AF$618, MATCH(Floating!$B323,'YKY 4B'!$B$5:$B$618,0), MATCH(Floating!D$1,'YKY 4B'!$A$5:$AF$5,0))</f>
        <v>Yorkshire Water Services Ltd</v>
      </c>
      <c r="E323" t="str">
        <f>INDEX('YKY 4B'!$A$5:$AF$618, MATCH(Floating!$B323,'YKY 4B'!$B$5:$B$618,0), MATCH(Floating!E$1,'YKY 4B'!$A$5:$AF$5,0))</f>
        <v>Loan (non-EIB)</v>
      </c>
      <c r="F323" t="str">
        <f>INDEX('YKY 4B'!$A$5:$AF$618, MATCH(Floating!$B323,'YKY 4B'!$B$5:$B$618,0), MATCH(Floating!F$1,'YKY 4B'!$A$5:$AF$5,0))</f>
        <v>Bullet</v>
      </c>
      <c r="G323" t="str">
        <f>INDEX('YKY 4B'!$A$5:$AF$618, MATCH(Floating!$B323,'YKY 4B'!$B$5:$B$618,0), MATCH(Floating!G$1,'YKY 4B'!$A$5:$AF$5,0))</f>
        <v>N/A</v>
      </c>
      <c r="H323" t="str">
        <f>INDEX('YKY 4B'!$A$5:$AF$618, MATCH(Floating!$B323,'YKY 4B'!$B$5:$B$618,0), MATCH(Floating!H$1,'YKY 4B'!$A$5:$AF$5,0))</f>
        <v>Junior/Subordinated</v>
      </c>
      <c r="I323" t="str">
        <f>INDEX('YKY 4B'!$A$5:$AF$618, MATCH(Floating!$B323,'YKY 4B'!$B$5:$B$618,0), MATCH(Floating!I$1,'YKY 4B'!$A$5:$AF$5,0))</f>
        <v>N/A</v>
      </c>
      <c r="J323" t="str">
        <f>INDEX('YKY 4B'!$A$5:$AF$618, MATCH(Floating!$B323,'YKY 4B'!$B$5:$B$618,0), MATCH(Floating!J$1,'YKY 4B'!$A$5:$AF$5,0))</f>
        <v>GBP</v>
      </c>
      <c r="K323" t="str">
        <f>INDEX('YKY 4B'!$A$5:$AF$618, MATCH(Floating!$B323,'YKY 4B'!$B$5:$B$618,0), MATCH(Floating!K$1,'YKY 4B'!$A$5:$AF$5,0))</f>
        <v>16/03/2016</v>
      </c>
      <c r="L323">
        <f>INDEX('YKY 4B'!$A$5:$AF$618, MATCH(Floating!$B323,'YKY 4B'!$B$5:$B$618,0), MATCH(Floating!L$1,'YKY 4B'!$A$5:$AF$5,0))</f>
        <v>100</v>
      </c>
      <c r="M323">
        <f>INDEX('YKY 4B'!$A$5:$AF$618, MATCH(Floating!$B323,'YKY 4B'!$B$5:$B$618,0), MATCH(Floating!M$1,'YKY 4B'!$A$5:$AF$5,0))</f>
        <v>50115</v>
      </c>
      <c r="N323">
        <f>INDEX('YKY 4B'!$A$5:$AF$618, MATCH(Floating!$B323,'YKY 4B'!$B$5:$B$618,0), MATCH(Floating!N$1,'YKY 4B'!$A$5:$AF$5,0))</f>
        <v>14.96111111111111</v>
      </c>
      <c r="O323">
        <f>INDEX('YKY 4B'!$A$5:$AF$618, MATCH(Floating!$B323,'YKY 4B'!$B$5:$B$618,0), MATCH(Floating!O$1,'YKY 4B'!$A$5:$AF$5,0))</f>
        <v>75</v>
      </c>
      <c r="P323">
        <f>INDEX('YKY 4B'!$A$5:$AF$618, MATCH(Floating!$B323,'YKY 4B'!$B$5:$B$618,0), MATCH(Floating!P$1,'YKY 4B'!$A$5:$AF$5,0))</f>
        <v>75</v>
      </c>
      <c r="Q323">
        <f>INDEX('YKY 4B'!$A$5:$AF$618, MATCH(Floating!$B323,'YKY 4B'!$B$5:$B$618,0), MATCH(Floating!Q$1,'YKY 4B'!$A$5:$AF$5,0))</f>
        <v>75</v>
      </c>
      <c r="R323">
        <f>INDEX('YKY 4B'!$A$5:$AF$618, MATCH(Floating!$B323,'YKY 4B'!$B$5:$B$618,0), MATCH(Floating!R$1,'YKY 4B'!$A$5:$AF$5,0))</f>
        <v>1122.0833333333333</v>
      </c>
      <c r="S323">
        <f>INDEX('YKY 4B'!$A$5:$AF$618, MATCH(Floating!$B323,'YKY 4B'!$B$5:$B$618,0), MATCH(Floating!S$1,'YKY 4B'!$A$5:$AF$5,0))</f>
        <v>2.586977648202371E-3</v>
      </c>
      <c r="T323">
        <f>INDEX('YKY 4B'!$A$5:$AF$618, MATCH(Floating!$B323,'YKY 4B'!$B$5:$B$618,0), MATCH(Floating!T$1,'YKY 4B'!$A$5:$AF$5,0))</f>
        <v>1.1433333333333406E-2</v>
      </c>
      <c r="U323" t="str">
        <f>INDEX('YKY 4B'!$A$5:$AF$618, MATCH(Floating!$B323,'YKY 4B'!$B$5:$B$618,0), MATCH(Floating!U$1,'YKY 4B'!$A$5:$AF$5,0))</f>
        <v>SONIA</v>
      </c>
      <c r="V323">
        <f>INDEX('YKY 4B'!$A$5:$AF$618, MATCH(Floating!$B323,'YKY 4B'!$B$5:$B$618,0), MATCH(Floating!V$1,'YKY 4B'!$A$5:$AF$5,0))</f>
        <v>6.8960000000000002E-3</v>
      </c>
      <c r="W323">
        <f>INDEX('YKY 4B'!$A$5:$AF$618, MATCH(Floating!$B323,'YKY 4B'!$B$5:$B$618,0), MATCH(Floating!W$1,'YKY 4B'!$A$5:$AF$5,0))</f>
        <v>2.4766E-2</v>
      </c>
      <c r="X323">
        <f>INDEX('YKY 4B'!$A$5:$AF$618, MATCH(Floating!$B323,'YKY 4B'!$B$5:$B$618,0), MATCH(Floating!X$1,'YKY 4B'!$A$5:$AF$5,0))</f>
        <v>3.1662000000000003E-2</v>
      </c>
      <c r="Y323">
        <f>INDEX('YKY 4B'!$A$5:$AF$618, MATCH(Floating!$B323,'YKY 4B'!$B$5:$B$618,0), MATCH(Floating!Y$1,'YKY 4B'!$A$5:$AF$5,0))</f>
        <v>2.3746500000000004</v>
      </c>
      <c r="Z323">
        <f>INDEX('YKY 4B'!$A$5:$AF$618, MATCH(Floating!$B323,'YKY 4B'!$B$5:$B$618,0), MATCH(Floating!Z$1,'YKY 4B'!$A$5:$AF$5,0))</f>
        <v>2.3746500000000004</v>
      </c>
      <c r="AA323">
        <f>INDEX('YKY 4B'!$A$5:$AF$618, MATCH(Floating!$B323,'YKY 4B'!$B$5:$B$618,0), MATCH(Floating!AA$1,'YKY 4B'!$A$5:$AF$5,0))</f>
        <v>0</v>
      </c>
      <c r="AB323">
        <f>INDEX('YKY 4B'!$A$5:$AF$618, MATCH(Floating!$B323,'YKY 4B'!$B$5:$B$618,0), MATCH(Floating!AB$1,'YKY 4B'!$A$5:$AF$5,0))</f>
        <v>0</v>
      </c>
      <c r="AC323">
        <f>INDEX('YKY 4B'!$A$5:$AF$618, MATCH(Floating!$B323,'YKY 4B'!$B$5:$B$618,0), MATCH(Floating!AC$1,'YKY 4B'!$A$5:$AF$5,0))</f>
        <v>-0.69397200000000003</v>
      </c>
      <c r="AD323">
        <f>INDEX('YKY 4B'!$A$5:$AF$618, MATCH(Floating!$B323,'YKY 4B'!$B$5:$B$618,0), MATCH(Floating!AD$1,'YKY 4B'!$A$5:$AF$5,0))</f>
        <v>74.383312878415822</v>
      </c>
      <c r="AE323">
        <f>INDEX('YKY 4B'!$A$5:$AF$618, MATCH(Floating!$B323,'YKY 4B'!$B$5:$B$618,0), MATCH(Floating!AE$1,'YKY 4B'!$A$5:$AF$5,0))</f>
        <v>76.527575618438846</v>
      </c>
      <c r="AF323" t="str">
        <f>INDEX('YKY 4B'!$A$5:$AF$618, MATCH(Floating!$B323,'YKY 4B'!$B$5:$B$618,0), MATCH(Floating!AF$1,'YKY 4B'!$A$5:$AF$5,0))</f>
        <v>Bank Debt</v>
      </c>
    </row>
    <row r="324" spans="1:32" x14ac:dyDescent="0.25">
      <c r="A324" t="s">
        <v>20</v>
      </c>
      <c r="B324" t="s">
        <v>1023</v>
      </c>
      <c r="C324" t="str">
        <f>INDEX('YKY 4B'!$A$5:$AF$618, MATCH(Floating!$B324,'YKY 4B'!$B$5:$B$618,0), MATCH(Floating!C$1,'YKY 4B'!$A$5:$AF$5,0))</f>
        <v>Revolving Credit Facility</v>
      </c>
      <c r="D324" t="str">
        <f>INDEX('YKY 4B'!$A$5:$AF$618, MATCH(Floating!$B324,'YKY 4B'!$B$5:$B$618,0), MATCH(Floating!D$1,'YKY 4B'!$A$5:$AF$5,0))</f>
        <v>Yorkshire Water Services Ltd</v>
      </c>
      <c r="E324" t="str">
        <f>INDEX('YKY 4B'!$A$5:$AF$618, MATCH(Floating!$B324,'YKY 4B'!$B$5:$B$618,0), MATCH(Floating!E$1,'YKY 4B'!$A$5:$AF$5,0))</f>
        <v>RCF</v>
      </c>
      <c r="F324" t="str">
        <f>INDEX('YKY 4B'!$A$5:$AF$618, MATCH(Floating!$B324,'YKY 4B'!$B$5:$B$618,0), MATCH(Floating!F$1,'YKY 4B'!$A$5:$AF$5,0))</f>
        <v>Revolving</v>
      </c>
      <c r="G324" t="str">
        <f>INDEX('YKY 4B'!$A$5:$AF$618, MATCH(Floating!$B324,'YKY 4B'!$B$5:$B$618,0), MATCH(Floating!G$1,'YKY 4B'!$A$5:$AF$5,0))</f>
        <v>N/A</v>
      </c>
      <c r="H324" t="str">
        <f>INDEX('YKY 4B'!$A$5:$AF$618, MATCH(Floating!$B324,'YKY 4B'!$B$5:$B$618,0), MATCH(Floating!H$1,'YKY 4B'!$A$5:$AF$5,0))</f>
        <v>Senior</v>
      </c>
      <c r="I324" t="str">
        <f>INDEX('YKY 4B'!$A$5:$AF$618, MATCH(Floating!$B324,'YKY 4B'!$B$5:$B$618,0), MATCH(Floating!I$1,'YKY 4B'!$A$5:$AF$5,0))</f>
        <v>N/A</v>
      </c>
      <c r="J324" t="str">
        <f>INDEX('YKY 4B'!$A$5:$AF$618, MATCH(Floating!$B324,'YKY 4B'!$B$5:$B$618,0), MATCH(Floating!J$1,'YKY 4B'!$A$5:$AF$5,0))</f>
        <v>GBP</v>
      </c>
      <c r="K324" t="str">
        <f>INDEX('YKY 4B'!$A$5:$AF$618, MATCH(Floating!$B324,'YKY 4B'!$B$5:$B$618,0), MATCH(Floating!K$1,'YKY 4B'!$A$5:$AF$5,0))</f>
        <v>24/10/2017</v>
      </c>
      <c r="L324">
        <f>INDEX('YKY 4B'!$A$5:$AF$618, MATCH(Floating!$B324,'YKY 4B'!$B$5:$B$618,0), MATCH(Floating!L$1,'YKY 4B'!$A$5:$AF$5,0))</f>
        <v>100</v>
      </c>
      <c r="M324">
        <f>INDEX('YKY 4B'!$A$5:$AF$618, MATCH(Floating!$B324,'YKY 4B'!$B$5:$B$618,0), MATCH(Floating!M$1,'YKY 4B'!$A$5:$AF$5,0))</f>
        <v>45223</v>
      </c>
      <c r="N324">
        <f>INDEX('YKY 4B'!$A$5:$AF$618, MATCH(Floating!$B324,'YKY 4B'!$B$5:$B$618,0), MATCH(Floating!N$1,'YKY 4B'!$A$5:$AF$5,0))</f>
        <v>1.5666666666666667</v>
      </c>
      <c r="O324">
        <f>INDEX('YKY 4B'!$A$5:$AF$618, MATCH(Floating!$B324,'YKY 4B'!$B$5:$B$618,0), MATCH(Floating!O$1,'YKY 4B'!$A$5:$AF$5,0))</f>
        <v>560</v>
      </c>
      <c r="P324">
        <f>INDEX('YKY 4B'!$A$5:$AF$618, MATCH(Floating!$B324,'YKY 4B'!$B$5:$B$618,0), MATCH(Floating!P$1,'YKY 4B'!$A$5:$AF$5,0))</f>
        <v>157</v>
      </c>
      <c r="Q324">
        <f>INDEX('YKY 4B'!$A$5:$AF$618, MATCH(Floating!$B324,'YKY 4B'!$B$5:$B$618,0), MATCH(Floating!Q$1,'YKY 4B'!$A$5:$AF$5,0))</f>
        <v>157</v>
      </c>
      <c r="R324">
        <f>INDEX('YKY 4B'!$A$5:$AF$618, MATCH(Floating!$B324,'YKY 4B'!$B$5:$B$618,0), MATCH(Floating!R$1,'YKY 4B'!$A$5:$AF$5,0))</f>
        <v>245.96666666666667</v>
      </c>
      <c r="S324">
        <f>INDEX('YKY 4B'!$A$5:$AF$618, MATCH(Floating!$B324,'YKY 4B'!$B$5:$B$618,0), MATCH(Floating!S$1,'YKY 4B'!$A$5:$AF$5,0))</f>
        <v>-1.4176870748299097E-2</v>
      </c>
      <c r="T324">
        <f>INDEX('YKY 4B'!$A$5:$AF$618, MATCH(Floating!$B324,'YKY 4B'!$B$5:$B$618,0), MATCH(Floating!T$1,'YKY 4B'!$A$5:$AF$5,0))</f>
        <v>-5.4784313725489975E-3</v>
      </c>
      <c r="U324" t="str">
        <f>INDEX('YKY 4B'!$A$5:$AF$618, MATCH(Floating!$B324,'YKY 4B'!$B$5:$B$618,0), MATCH(Floating!U$1,'YKY 4B'!$A$5:$AF$5,0))</f>
        <v>SONIA</v>
      </c>
      <c r="V324">
        <f>INDEX('YKY 4B'!$A$5:$AF$618, MATCH(Floating!$B324,'YKY 4B'!$B$5:$B$618,0), MATCH(Floating!V$1,'YKY 4B'!$A$5:$AF$5,0))</f>
        <v>6.8960000000000002E-3</v>
      </c>
      <c r="W324">
        <f>INDEX('YKY 4B'!$A$5:$AF$618, MATCH(Floating!$B324,'YKY 4B'!$B$5:$B$618,0), MATCH(Floating!W$1,'YKY 4B'!$A$5:$AF$5,0))</f>
        <v>7.5160000000000001E-3</v>
      </c>
      <c r="X324">
        <f>INDEX('YKY 4B'!$A$5:$AF$618, MATCH(Floating!$B324,'YKY 4B'!$B$5:$B$618,0), MATCH(Floating!X$1,'YKY 4B'!$A$5:$AF$5,0))</f>
        <v>1.4412000000000001E-2</v>
      </c>
      <c r="Y324">
        <f>INDEX('YKY 4B'!$A$5:$AF$618, MATCH(Floating!$B324,'YKY 4B'!$B$5:$B$618,0), MATCH(Floating!Y$1,'YKY 4B'!$A$5:$AF$5,0))</f>
        <v>2.2626840000000001</v>
      </c>
      <c r="Z324">
        <f>INDEX('YKY 4B'!$A$5:$AF$618, MATCH(Floating!$B324,'YKY 4B'!$B$5:$B$618,0), MATCH(Floating!Z$1,'YKY 4B'!$A$5:$AF$5,0))</f>
        <v>2.2626840000000001</v>
      </c>
      <c r="AA324">
        <f>INDEX('YKY 4B'!$A$5:$AF$618, MATCH(Floating!$B324,'YKY 4B'!$B$5:$B$618,0), MATCH(Floating!AA$1,'YKY 4B'!$A$5:$AF$5,0))</f>
        <v>0</v>
      </c>
      <c r="AB324">
        <f>INDEX('YKY 4B'!$A$5:$AF$618, MATCH(Floating!$B324,'YKY 4B'!$B$5:$B$618,0), MATCH(Floating!AB$1,'YKY 4B'!$A$5:$AF$5,0))</f>
        <v>1.6624999999999999E-3</v>
      </c>
      <c r="AC324">
        <f>INDEX('YKY 4B'!$A$5:$AF$618, MATCH(Floating!$B324,'YKY 4B'!$B$5:$B$618,0), MATCH(Floating!AC$1,'YKY 4B'!$A$5:$AF$5,0))</f>
        <v>0</v>
      </c>
      <c r="AD324">
        <f>INDEX('YKY 4B'!$A$5:$AF$618, MATCH(Floating!$B324,'YKY 4B'!$B$5:$B$618,0), MATCH(Floating!AD$1,'YKY 4B'!$A$5:$AF$5,0))</f>
        <v>157</v>
      </c>
      <c r="AE324">
        <f>INDEX('YKY 4B'!$A$5:$AF$618, MATCH(Floating!$B324,'YKY 4B'!$B$5:$B$618,0), MATCH(Floating!AE$1,'YKY 4B'!$A$5:$AF$5,0))</f>
        <v>157</v>
      </c>
      <c r="AF324" t="str">
        <f>INDEX('YKY 4B'!$A$5:$AF$618, MATCH(Floating!$B324,'YKY 4B'!$B$5:$B$618,0), MATCH(Floating!AF$1,'YKY 4B'!$A$5:$AF$5,0))</f>
        <v>£560m RCF available, utilisation fee 0.0%, 0.15%, 0.30% depending on utilisation, margin and commitment fee depends on credit ratings</v>
      </c>
    </row>
    <row r="325" spans="1:32" x14ac:dyDescent="0.25">
      <c r="A325" t="s">
        <v>20</v>
      </c>
      <c r="B325" t="s">
        <v>1024</v>
      </c>
      <c r="C325" t="str">
        <f>INDEX('YKY 4B'!$A$5:$AF$618, MATCH(Floating!$B325,'YKY 4B'!$B$5:$B$618,0), MATCH(Floating!C$1,'YKY 4B'!$A$5:$AF$5,0))</f>
        <v>Liquidity Facility 1</v>
      </c>
      <c r="D325" t="str">
        <f>INDEX('YKY 4B'!$A$5:$AF$618, MATCH(Floating!$B325,'YKY 4B'!$B$5:$B$618,0), MATCH(Floating!D$1,'YKY 4B'!$A$5:$AF$5,0))</f>
        <v>Yorkshire Water Services Ltd</v>
      </c>
      <c r="E325" t="str">
        <f>INDEX('YKY 4B'!$A$5:$AF$618, MATCH(Floating!$B325,'YKY 4B'!$B$5:$B$618,0), MATCH(Floating!E$1,'YKY 4B'!$A$5:$AF$5,0))</f>
        <v>Liquidity facility</v>
      </c>
      <c r="F325" t="str">
        <f>INDEX('YKY 4B'!$A$5:$AF$618, MATCH(Floating!$B325,'YKY 4B'!$B$5:$B$618,0), MATCH(Floating!F$1,'YKY 4B'!$A$5:$AF$5,0))</f>
        <v>Revolving</v>
      </c>
      <c r="G325" t="str">
        <f>INDEX('YKY 4B'!$A$5:$AF$618, MATCH(Floating!$B325,'YKY 4B'!$B$5:$B$618,0), MATCH(Floating!G$1,'YKY 4B'!$A$5:$AF$5,0))</f>
        <v>N/A</v>
      </c>
      <c r="H325" t="str">
        <f>INDEX('YKY 4B'!$A$5:$AF$618, MATCH(Floating!$B325,'YKY 4B'!$B$5:$B$618,0), MATCH(Floating!H$1,'YKY 4B'!$A$5:$AF$5,0))</f>
        <v>Senior</v>
      </c>
      <c r="I325" t="str">
        <f>INDEX('YKY 4B'!$A$5:$AF$618, MATCH(Floating!$B325,'YKY 4B'!$B$5:$B$618,0), MATCH(Floating!I$1,'YKY 4B'!$A$5:$AF$5,0))</f>
        <v>N/A</v>
      </c>
      <c r="J325" t="str">
        <f>INDEX('YKY 4B'!$A$5:$AF$618, MATCH(Floating!$B325,'YKY 4B'!$B$5:$B$618,0), MATCH(Floating!J$1,'YKY 4B'!$A$5:$AF$5,0))</f>
        <v>GBP</v>
      </c>
      <c r="K325" t="str">
        <f>INDEX('YKY 4B'!$A$5:$AF$618, MATCH(Floating!$B325,'YKY 4B'!$B$5:$B$618,0), MATCH(Floating!K$1,'YKY 4B'!$A$5:$AF$5,0))</f>
        <v>25/03/2022</v>
      </c>
      <c r="L325">
        <f>INDEX('YKY 4B'!$A$5:$AF$618, MATCH(Floating!$B325,'YKY 4B'!$B$5:$B$618,0), MATCH(Floating!L$1,'YKY 4B'!$A$5:$AF$5,0))</f>
        <v>100</v>
      </c>
      <c r="M325">
        <f>INDEX('YKY 4B'!$A$5:$AF$618, MATCH(Floating!$B325,'YKY 4B'!$B$5:$B$618,0), MATCH(Floating!M$1,'YKY 4B'!$A$5:$AF$5,0))</f>
        <v>45008</v>
      </c>
      <c r="N325">
        <f>INDEX('YKY 4B'!$A$5:$AF$618, MATCH(Floating!$B325,'YKY 4B'!$B$5:$B$618,0), MATCH(Floating!N$1,'YKY 4B'!$A$5:$AF$5,0))</f>
        <v>0.98055555555555551</v>
      </c>
      <c r="O325">
        <f>INDEX('YKY 4B'!$A$5:$AF$618, MATCH(Floating!$B325,'YKY 4B'!$B$5:$B$618,0), MATCH(Floating!O$1,'YKY 4B'!$A$5:$AF$5,0))</f>
        <v>90</v>
      </c>
      <c r="P325">
        <f>INDEX('YKY 4B'!$A$5:$AF$618, MATCH(Floating!$B325,'YKY 4B'!$B$5:$B$618,0), MATCH(Floating!P$1,'YKY 4B'!$A$5:$AF$5,0))</f>
        <v>0</v>
      </c>
      <c r="Q325">
        <f>INDEX('YKY 4B'!$A$5:$AF$618, MATCH(Floating!$B325,'YKY 4B'!$B$5:$B$618,0), MATCH(Floating!Q$1,'YKY 4B'!$A$5:$AF$5,0))</f>
        <v>0</v>
      </c>
      <c r="R325">
        <f>INDEX('YKY 4B'!$A$5:$AF$618, MATCH(Floating!$B325,'YKY 4B'!$B$5:$B$618,0), MATCH(Floating!R$1,'YKY 4B'!$A$5:$AF$5,0))</f>
        <v>0</v>
      </c>
      <c r="S325">
        <f>INDEX('YKY 4B'!$A$5:$AF$618, MATCH(Floating!$B325,'YKY 4B'!$B$5:$B$618,0), MATCH(Floating!S$1,'YKY 4B'!$A$5:$AF$5,0))</f>
        <v>-6.6452866861028692E-3</v>
      </c>
      <c r="T325">
        <f>INDEX('YKY 4B'!$A$5:$AF$618, MATCH(Floating!$B325,'YKY 4B'!$B$5:$B$618,0), MATCH(Floating!T$1,'YKY 4B'!$A$5:$AF$5,0))</f>
        <v>2.1196078431373611E-3</v>
      </c>
      <c r="U325" t="str">
        <f>INDEX('YKY 4B'!$A$5:$AF$618, MATCH(Floating!$B325,'YKY 4B'!$B$5:$B$618,0), MATCH(Floating!U$1,'YKY 4B'!$A$5:$AF$5,0))</f>
        <v>SONIA</v>
      </c>
      <c r="V325">
        <f>INDEX('YKY 4B'!$A$5:$AF$618, MATCH(Floating!$B325,'YKY 4B'!$B$5:$B$618,0), MATCH(Floating!V$1,'YKY 4B'!$A$5:$AF$5,0))</f>
        <v>6.8960000000000002E-3</v>
      </c>
      <c r="W325">
        <f>INDEX('YKY 4B'!$A$5:$AF$618, MATCH(Floating!$B325,'YKY 4B'!$B$5:$B$618,0), MATCH(Floating!W$1,'YKY 4B'!$A$5:$AF$5,0))</f>
        <v>1.5266E-2</v>
      </c>
      <c r="X325">
        <f>INDEX('YKY 4B'!$A$5:$AF$618, MATCH(Floating!$B325,'YKY 4B'!$B$5:$B$618,0), MATCH(Floating!X$1,'YKY 4B'!$A$5:$AF$5,0))</f>
        <v>2.2162000000000001E-2</v>
      </c>
      <c r="Y325">
        <f>INDEX('YKY 4B'!$A$5:$AF$618, MATCH(Floating!$B325,'YKY 4B'!$B$5:$B$618,0), MATCH(Floating!Y$1,'YKY 4B'!$A$5:$AF$5,0))</f>
        <v>0</v>
      </c>
      <c r="Z325">
        <f>INDEX('YKY 4B'!$A$5:$AF$618, MATCH(Floating!$B325,'YKY 4B'!$B$5:$B$618,0), MATCH(Floating!Z$1,'YKY 4B'!$A$5:$AF$5,0))</f>
        <v>0</v>
      </c>
      <c r="AA325">
        <f>INDEX('YKY 4B'!$A$5:$AF$618, MATCH(Floating!$B325,'YKY 4B'!$B$5:$B$618,0), MATCH(Floating!AA$1,'YKY 4B'!$A$5:$AF$5,0))</f>
        <v>0</v>
      </c>
      <c r="AB325">
        <f>INDEX('YKY 4B'!$A$5:$AF$618, MATCH(Floating!$B325,'YKY 4B'!$B$5:$B$618,0), MATCH(Floating!AB$1,'YKY 4B'!$A$5:$AF$5,0))</f>
        <v>5.0000000000000001E-3</v>
      </c>
      <c r="AC325">
        <f>INDEX('YKY 4B'!$A$5:$AF$618, MATCH(Floating!$B325,'YKY 4B'!$B$5:$B$618,0), MATCH(Floating!AC$1,'YKY 4B'!$A$5:$AF$5,0))</f>
        <v>0</v>
      </c>
      <c r="AD325">
        <f>INDEX('YKY 4B'!$A$5:$AF$618, MATCH(Floating!$B325,'YKY 4B'!$B$5:$B$618,0), MATCH(Floating!AD$1,'YKY 4B'!$A$5:$AF$5,0))</f>
        <v>0</v>
      </c>
      <c r="AE325">
        <f>INDEX('YKY 4B'!$A$5:$AF$618, MATCH(Floating!$B325,'YKY 4B'!$B$5:$B$618,0), MATCH(Floating!AE$1,'YKY 4B'!$A$5:$AF$5,0))</f>
        <v>0</v>
      </c>
      <c r="AF325" t="str">
        <f>INDEX('YKY 4B'!$A$5:$AF$618, MATCH(Floating!$B325,'YKY 4B'!$B$5:$B$618,0), MATCH(Floating!AF$1,'YKY 4B'!$A$5:$AF$5,0))</f>
        <v>Undrawn Liquidity Facility, margin depends on credit ratings and tenor of drawings</v>
      </c>
    </row>
    <row r="326" spans="1:32" x14ac:dyDescent="0.25">
      <c r="A326" t="s">
        <v>20</v>
      </c>
      <c r="B326" t="s">
        <v>1025</v>
      </c>
      <c r="C326" t="str">
        <f>INDEX('YKY 4B'!$A$5:$AF$618, MATCH(Floating!$B326,'YKY 4B'!$B$5:$B$618,0), MATCH(Floating!C$1,'YKY 4B'!$A$5:$AF$5,0))</f>
        <v>Liquidity Guarantee</v>
      </c>
      <c r="D326" t="str">
        <f>INDEX('YKY 4B'!$A$5:$AF$618, MATCH(Floating!$B326,'YKY 4B'!$B$5:$B$618,0), MATCH(Floating!D$1,'YKY 4B'!$A$5:$AF$5,0))</f>
        <v>Yorkshire Water Services Ltd/Yorkshire Water Services Finanace Ltd/Yorkshire Water Finance Plc</v>
      </c>
      <c r="E326" t="str">
        <f>INDEX('YKY 4B'!$A$5:$AF$618, MATCH(Floating!$B326,'YKY 4B'!$B$5:$B$618,0), MATCH(Floating!E$1,'YKY 4B'!$A$5:$AF$5,0))</f>
        <v>Liquidity facility</v>
      </c>
      <c r="F326" t="str">
        <f>INDEX('YKY 4B'!$A$5:$AF$618, MATCH(Floating!$B326,'YKY 4B'!$B$5:$B$618,0), MATCH(Floating!F$1,'YKY 4B'!$A$5:$AF$5,0))</f>
        <v>Revolving</v>
      </c>
      <c r="G326" t="str">
        <f>INDEX('YKY 4B'!$A$5:$AF$618, MATCH(Floating!$B326,'YKY 4B'!$B$5:$B$618,0), MATCH(Floating!G$1,'YKY 4B'!$A$5:$AF$5,0))</f>
        <v>N/A</v>
      </c>
      <c r="H326" t="str">
        <f>INDEX('YKY 4B'!$A$5:$AF$618, MATCH(Floating!$B326,'YKY 4B'!$B$5:$B$618,0), MATCH(Floating!H$1,'YKY 4B'!$A$5:$AF$5,0))</f>
        <v>Senior</v>
      </c>
      <c r="I326" t="str">
        <f>INDEX('YKY 4B'!$A$5:$AF$618, MATCH(Floating!$B326,'YKY 4B'!$B$5:$B$618,0), MATCH(Floating!I$1,'YKY 4B'!$A$5:$AF$5,0))</f>
        <v>N/A</v>
      </c>
      <c r="J326" t="str">
        <f>INDEX('YKY 4B'!$A$5:$AF$618, MATCH(Floating!$B326,'YKY 4B'!$B$5:$B$618,0), MATCH(Floating!J$1,'YKY 4B'!$A$5:$AF$5,0))</f>
        <v>GBP</v>
      </c>
      <c r="K326" t="str">
        <f>INDEX('YKY 4B'!$A$5:$AF$618, MATCH(Floating!$B326,'YKY 4B'!$B$5:$B$618,0), MATCH(Floating!K$1,'YKY 4B'!$A$5:$AF$5,0))</f>
        <v>25/03/2022</v>
      </c>
      <c r="L326">
        <f>INDEX('YKY 4B'!$A$5:$AF$618, MATCH(Floating!$B326,'YKY 4B'!$B$5:$B$618,0), MATCH(Floating!L$1,'YKY 4B'!$A$5:$AF$5,0))</f>
        <v>100</v>
      </c>
      <c r="M326">
        <f>INDEX('YKY 4B'!$A$5:$AF$618, MATCH(Floating!$B326,'YKY 4B'!$B$5:$B$618,0), MATCH(Floating!M$1,'YKY 4B'!$A$5:$AF$5,0))</f>
        <v>46471</v>
      </c>
      <c r="N326">
        <f>INDEX('YKY 4B'!$A$5:$AF$618, MATCH(Floating!$B326,'YKY 4B'!$B$5:$B$618,0), MATCH(Floating!N$1,'YKY 4B'!$A$5:$AF$5,0))</f>
        <v>4.9861111111111107</v>
      </c>
      <c r="O326">
        <f>INDEX('YKY 4B'!$A$5:$AF$618, MATCH(Floating!$B326,'YKY 4B'!$B$5:$B$618,0), MATCH(Floating!O$1,'YKY 4B'!$A$5:$AF$5,0))</f>
        <v>170</v>
      </c>
      <c r="P326">
        <f>INDEX('YKY 4B'!$A$5:$AF$618, MATCH(Floating!$B326,'YKY 4B'!$B$5:$B$618,0), MATCH(Floating!P$1,'YKY 4B'!$A$5:$AF$5,0))</f>
        <v>0</v>
      </c>
      <c r="Q326">
        <f>INDEX('YKY 4B'!$A$5:$AF$618, MATCH(Floating!$B326,'YKY 4B'!$B$5:$B$618,0), MATCH(Floating!Q$1,'YKY 4B'!$A$5:$AF$5,0))</f>
        <v>0</v>
      </c>
      <c r="R326">
        <f>INDEX('YKY 4B'!$A$5:$AF$618, MATCH(Floating!$B326,'YKY 4B'!$B$5:$B$618,0), MATCH(Floating!R$1,'YKY 4B'!$A$5:$AF$5,0))</f>
        <v>0</v>
      </c>
      <c r="S326">
        <f>INDEX('YKY 4B'!$A$5:$AF$618, MATCH(Floating!$B326,'YKY 4B'!$B$5:$B$618,0), MATCH(Floating!S$1,'YKY 4B'!$A$5:$AF$5,0))</f>
        <v>3.4013605442178019E-3</v>
      </c>
      <c r="T326">
        <f>INDEX('YKY 4B'!$A$5:$AF$618, MATCH(Floating!$B326,'YKY 4B'!$B$5:$B$618,0), MATCH(Floating!T$1,'YKY 4B'!$A$5:$AF$5,0))</f>
        <v>1.225490196078427E-2</v>
      </c>
      <c r="U326" t="str">
        <f>INDEX('YKY 4B'!$A$5:$AF$618, MATCH(Floating!$B326,'YKY 4B'!$B$5:$B$618,0), MATCH(Floating!U$1,'YKY 4B'!$A$5:$AF$5,0))</f>
        <v>BBR</v>
      </c>
      <c r="V326">
        <f>INDEX('YKY 4B'!$A$5:$AF$618, MATCH(Floating!$B326,'YKY 4B'!$B$5:$B$618,0), MATCH(Floating!V$1,'YKY 4B'!$A$5:$AF$5,0))</f>
        <v>7.4999999999999997E-3</v>
      </c>
      <c r="W326">
        <f>INDEX('YKY 4B'!$A$5:$AF$618, MATCH(Floating!$B326,'YKY 4B'!$B$5:$B$618,0), MATCH(Floating!W$1,'YKY 4B'!$A$5:$AF$5,0))</f>
        <v>2.5000000000000001E-2</v>
      </c>
      <c r="X326">
        <f>INDEX('YKY 4B'!$A$5:$AF$618, MATCH(Floating!$B326,'YKY 4B'!$B$5:$B$618,0), MATCH(Floating!X$1,'YKY 4B'!$A$5:$AF$5,0))</f>
        <v>3.2500000000000001E-2</v>
      </c>
      <c r="Y326">
        <f>INDEX('YKY 4B'!$A$5:$AF$618, MATCH(Floating!$B326,'YKY 4B'!$B$5:$B$618,0), MATCH(Floating!Y$1,'YKY 4B'!$A$5:$AF$5,0))</f>
        <v>0</v>
      </c>
      <c r="Z326">
        <f>INDEX('YKY 4B'!$A$5:$AF$618, MATCH(Floating!$B326,'YKY 4B'!$B$5:$B$618,0), MATCH(Floating!Z$1,'YKY 4B'!$A$5:$AF$5,0))</f>
        <v>0</v>
      </c>
      <c r="AA326">
        <f>INDEX('YKY 4B'!$A$5:$AF$618, MATCH(Floating!$B326,'YKY 4B'!$B$5:$B$618,0), MATCH(Floating!AA$1,'YKY 4B'!$A$5:$AF$5,0))</f>
        <v>0</v>
      </c>
      <c r="AB326">
        <f>INDEX('YKY 4B'!$A$5:$AF$618, MATCH(Floating!$B326,'YKY 4B'!$B$5:$B$618,0), MATCH(Floating!AB$1,'YKY 4B'!$A$5:$AF$5,0))</f>
        <v>5.0000000000000001E-3</v>
      </c>
      <c r="AC326">
        <f>INDEX('YKY 4B'!$A$5:$AF$618, MATCH(Floating!$B326,'YKY 4B'!$B$5:$B$618,0), MATCH(Floating!AC$1,'YKY 4B'!$A$5:$AF$5,0))</f>
        <v>0</v>
      </c>
      <c r="AD326">
        <f>INDEX('YKY 4B'!$A$5:$AF$618, MATCH(Floating!$B326,'YKY 4B'!$B$5:$B$618,0), MATCH(Floating!AD$1,'YKY 4B'!$A$5:$AF$5,0))</f>
        <v>0</v>
      </c>
      <c r="AE326">
        <f>INDEX('YKY 4B'!$A$5:$AF$618, MATCH(Floating!$B326,'YKY 4B'!$B$5:$B$618,0), MATCH(Floating!AE$1,'YKY 4B'!$A$5:$AF$5,0))</f>
        <v>0</v>
      </c>
      <c r="AF326" t="str">
        <f>INDEX('YKY 4B'!$A$5:$AF$618, MATCH(Floating!$B326,'YKY 4B'!$B$5:$B$618,0), MATCH(Floating!AF$1,'YKY 4B'!$A$5:$AF$5,0))</f>
        <v>Undrawn Liquidity Facility</v>
      </c>
    </row>
    <row r="327" spans="1:32" x14ac:dyDescent="0.25">
      <c r="A327" t="s">
        <v>20</v>
      </c>
      <c r="B327" t="s">
        <v>1026</v>
      </c>
      <c r="C327" t="str">
        <f>INDEX('YKY 4B'!$A$5:$AF$618, MATCH(Floating!$B327,'YKY 4B'!$B$5:$B$618,0), MATCH(Floating!C$1,'YKY 4B'!$A$5:$AF$5,0))</f>
        <v>Finance Lease 2043</v>
      </c>
      <c r="D327" t="str">
        <f>INDEX('YKY 4B'!$A$5:$AF$618, MATCH(Floating!$B327,'YKY 4B'!$B$5:$B$618,0), MATCH(Floating!D$1,'YKY 4B'!$A$5:$AF$5,0))</f>
        <v>Yorkshire Water Services Ltd</v>
      </c>
      <c r="E327" t="str">
        <f>INDEX('YKY 4B'!$A$5:$AF$618, MATCH(Floating!$B327,'YKY 4B'!$B$5:$B$618,0), MATCH(Floating!E$1,'YKY 4B'!$A$5:$AF$5,0))</f>
        <v>Finance lease</v>
      </c>
      <c r="F327" t="str">
        <f>INDEX('YKY 4B'!$A$5:$AF$618, MATCH(Floating!$B327,'YKY 4B'!$B$5:$B$618,0), MATCH(Floating!F$1,'YKY 4B'!$A$5:$AF$5,0))</f>
        <v>Amortising</v>
      </c>
      <c r="G327" t="str">
        <f>INDEX('YKY 4B'!$A$5:$AF$618, MATCH(Floating!$B327,'YKY 4B'!$B$5:$B$618,0), MATCH(Floating!G$1,'YKY 4B'!$A$5:$AF$5,0))</f>
        <v>N/A</v>
      </c>
      <c r="H327" t="str">
        <f>INDEX('YKY 4B'!$A$5:$AF$618, MATCH(Floating!$B327,'YKY 4B'!$B$5:$B$618,0), MATCH(Floating!H$1,'YKY 4B'!$A$5:$AF$5,0))</f>
        <v>Senior</v>
      </c>
      <c r="I327" t="str">
        <f>INDEX('YKY 4B'!$A$5:$AF$618, MATCH(Floating!$B327,'YKY 4B'!$B$5:$B$618,0), MATCH(Floating!I$1,'YKY 4B'!$A$5:$AF$5,0))</f>
        <v>N/A</v>
      </c>
      <c r="J327" t="str">
        <f>INDEX('YKY 4B'!$A$5:$AF$618, MATCH(Floating!$B327,'YKY 4B'!$B$5:$B$618,0), MATCH(Floating!J$1,'YKY 4B'!$A$5:$AF$5,0))</f>
        <v>GBP</v>
      </c>
      <c r="K327" t="str">
        <f>INDEX('YKY 4B'!$A$5:$AF$618, MATCH(Floating!$B327,'YKY 4B'!$B$5:$B$618,0), MATCH(Floating!K$1,'YKY 4B'!$A$5:$AF$5,0))</f>
        <v>31/03/2008</v>
      </c>
      <c r="L327">
        <f>INDEX('YKY 4B'!$A$5:$AF$618, MATCH(Floating!$B327,'YKY 4B'!$B$5:$B$618,0), MATCH(Floating!L$1,'YKY 4B'!$A$5:$AF$5,0))</f>
        <v>100</v>
      </c>
      <c r="M327" t="str">
        <f>INDEX('YKY 4B'!$A$5:$AF$618, MATCH(Floating!$B327,'YKY 4B'!$B$5:$B$618,0), MATCH(Floating!M$1,'YKY 4B'!$A$5:$AF$5,0))</f>
        <v>Amortising</v>
      </c>
      <c r="N327">
        <f>INDEX('YKY 4B'!$A$5:$AF$618, MATCH(Floating!$B327,'YKY 4B'!$B$5:$B$618,0), MATCH(Floating!N$1,'YKY 4B'!$A$5:$AF$5,0))</f>
        <v>10.705706011452072</v>
      </c>
      <c r="O327">
        <f>INDEX('YKY 4B'!$A$5:$AF$618, MATCH(Floating!$B327,'YKY 4B'!$B$5:$B$618,0), MATCH(Floating!O$1,'YKY 4B'!$A$5:$AF$5,0))</f>
        <v>70.028000000000006</v>
      </c>
      <c r="P327">
        <f>INDEX('YKY 4B'!$A$5:$AF$618, MATCH(Floating!$B327,'YKY 4B'!$B$5:$B$618,0), MATCH(Floating!P$1,'YKY 4B'!$A$5:$AF$5,0))</f>
        <v>41.228999999999999</v>
      </c>
      <c r="Q327">
        <f>INDEX('YKY 4B'!$A$5:$AF$618, MATCH(Floating!$B327,'YKY 4B'!$B$5:$B$618,0), MATCH(Floating!Q$1,'YKY 4B'!$A$5:$AF$5,0))</f>
        <v>41.228999999999999</v>
      </c>
      <c r="R327">
        <f>INDEX('YKY 4B'!$A$5:$AF$618, MATCH(Floating!$B327,'YKY 4B'!$B$5:$B$618,0), MATCH(Floating!R$1,'YKY 4B'!$A$5:$AF$5,0))</f>
        <v>441.38555314615746</v>
      </c>
      <c r="S327">
        <f>INDEX('YKY 4B'!$A$5:$AF$618, MATCH(Floating!$B327,'YKY 4B'!$B$5:$B$618,0), MATCH(Floating!S$1,'YKY 4B'!$A$5:$AF$5,0))</f>
        <v>-1.4419825072886194E-2</v>
      </c>
      <c r="T327">
        <f>INDEX('YKY 4B'!$A$5:$AF$618, MATCH(Floating!$B327,'YKY 4B'!$B$5:$B$618,0), MATCH(Floating!T$1,'YKY 4B'!$A$5:$AF$5,0))</f>
        <v>-5.7235294117646829E-3</v>
      </c>
      <c r="U327" t="str">
        <f>INDEX('YKY 4B'!$A$5:$AF$618, MATCH(Floating!$B327,'YKY 4B'!$B$5:$B$618,0), MATCH(Floating!U$1,'YKY 4B'!$A$5:$AF$5,0))</f>
        <v>SONIA</v>
      </c>
      <c r="V327">
        <f>INDEX('YKY 4B'!$A$5:$AF$618, MATCH(Floating!$B327,'YKY 4B'!$B$5:$B$618,0), MATCH(Floating!V$1,'YKY 4B'!$A$5:$AF$5,0))</f>
        <v>6.8960000000000002E-3</v>
      </c>
      <c r="W327">
        <f>INDEX('YKY 4B'!$A$5:$AF$618, MATCH(Floating!$B327,'YKY 4B'!$B$5:$B$618,0), MATCH(Floating!W$1,'YKY 4B'!$A$5:$AF$5,0))</f>
        <v>7.2659999999999999E-3</v>
      </c>
      <c r="X327">
        <f>INDEX('YKY 4B'!$A$5:$AF$618, MATCH(Floating!$B327,'YKY 4B'!$B$5:$B$618,0), MATCH(Floating!X$1,'YKY 4B'!$A$5:$AF$5,0))</f>
        <v>1.4162000000000001E-2</v>
      </c>
      <c r="Y327">
        <f>INDEX('YKY 4B'!$A$5:$AF$618, MATCH(Floating!$B327,'YKY 4B'!$B$5:$B$618,0), MATCH(Floating!Y$1,'YKY 4B'!$A$5:$AF$5,0))</f>
        <v>0.58388509799999999</v>
      </c>
      <c r="Z327">
        <f>INDEX('YKY 4B'!$A$5:$AF$618, MATCH(Floating!$B327,'YKY 4B'!$B$5:$B$618,0), MATCH(Floating!Z$1,'YKY 4B'!$A$5:$AF$5,0))</f>
        <v>0.58388509799999999</v>
      </c>
      <c r="AA327">
        <f>INDEX('YKY 4B'!$A$5:$AF$618, MATCH(Floating!$B327,'YKY 4B'!$B$5:$B$618,0), MATCH(Floating!AA$1,'YKY 4B'!$A$5:$AF$5,0))</f>
        <v>0</v>
      </c>
      <c r="AB327">
        <f>INDEX('YKY 4B'!$A$5:$AF$618, MATCH(Floating!$B327,'YKY 4B'!$B$5:$B$618,0), MATCH(Floating!AB$1,'YKY 4B'!$A$5:$AF$5,0))</f>
        <v>0</v>
      </c>
      <c r="AC327">
        <f>INDEX('YKY 4B'!$A$5:$AF$618, MATCH(Floating!$B327,'YKY 4B'!$B$5:$B$618,0), MATCH(Floating!AC$1,'YKY 4B'!$A$5:$AF$5,0))</f>
        <v>0</v>
      </c>
      <c r="AD327">
        <f>INDEX('YKY 4B'!$A$5:$AF$618, MATCH(Floating!$B327,'YKY 4B'!$B$5:$B$618,0), MATCH(Floating!AD$1,'YKY 4B'!$A$5:$AF$5,0))</f>
        <v>41.196611859937967</v>
      </c>
      <c r="AE327">
        <f>INDEX('YKY 4B'!$A$5:$AF$618, MATCH(Floating!$B327,'YKY 4B'!$B$5:$B$618,0), MATCH(Floating!AE$1,'YKY 4B'!$A$5:$AF$5,0))</f>
        <v>41.196611859937967</v>
      </c>
      <c r="AF327" t="str">
        <f>INDEX('YKY 4B'!$A$5:$AF$618, MATCH(Floating!$B327,'YKY 4B'!$B$5:$B$618,0), MATCH(Floating!AF$1,'YKY 4B'!$A$5:$AF$5,0))</f>
        <v>Finance Lease - Amortising</v>
      </c>
    </row>
    <row r="328" spans="1:32" x14ac:dyDescent="0.25">
      <c r="A328" t="s">
        <v>20</v>
      </c>
      <c r="B328" t="s">
        <v>1027</v>
      </c>
      <c r="C328" t="str">
        <f>INDEX('YKY 4B'!$A$5:$AF$618, MATCH(Floating!$B328,'YKY 4B'!$B$5:$B$618,0), MATCH(Floating!C$1,'YKY 4B'!$A$5:$AF$5,0))</f>
        <v>Floating to Fixed Swap Receivable 2030</v>
      </c>
      <c r="D328" t="str">
        <f>INDEX('YKY 4B'!$A$5:$AF$618, MATCH(Floating!$B328,'YKY 4B'!$B$5:$B$618,0), MATCH(Floating!D$1,'YKY 4B'!$A$5:$AF$5,0))</f>
        <v>Yorkshire Water Services Ltd</v>
      </c>
      <c r="E328" t="str">
        <f>INDEX('YKY 4B'!$A$5:$AF$618, MATCH(Floating!$B328,'YKY 4B'!$B$5:$B$618,0), MATCH(Floating!E$1,'YKY 4B'!$A$5:$AF$5,0))</f>
        <v>Swap - receiving leg</v>
      </c>
      <c r="F328" t="str">
        <f>INDEX('YKY 4B'!$A$5:$AF$618, MATCH(Floating!$B328,'YKY 4B'!$B$5:$B$618,0), MATCH(Floating!F$1,'YKY 4B'!$A$5:$AF$5,0))</f>
        <v>Bullet</v>
      </c>
      <c r="G328" t="str">
        <f>INDEX('YKY 4B'!$A$5:$AF$618, MATCH(Floating!$B328,'YKY 4B'!$B$5:$B$618,0), MATCH(Floating!G$1,'YKY 4B'!$A$5:$AF$5,0))</f>
        <v>N/A</v>
      </c>
      <c r="H328" t="str">
        <f>INDEX('YKY 4B'!$A$5:$AF$618, MATCH(Floating!$B328,'YKY 4B'!$B$5:$B$618,0), MATCH(Floating!H$1,'YKY 4B'!$A$5:$AF$5,0))</f>
        <v>Senior</v>
      </c>
      <c r="I328" t="str">
        <f>INDEX('YKY 4B'!$A$5:$AF$618, MATCH(Floating!$B328,'YKY 4B'!$B$5:$B$618,0), MATCH(Floating!I$1,'YKY 4B'!$A$5:$AF$5,0))</f>
        <v>N/A</v>
      </c>
      <c r="J328" t="str">
        <f>INDEX('YKY 4B'!$A$5:$AF$618, MATCH(Floating!$B328,'YKY 4B'!$B$5:$B$618,0), MATCH(Floating!J$1,'YKY 4B'!$A$5:$AF$5,0))</f>
        <v>GBP</v>
      </c>
      <c r="K328" t="str">
        <f>INDEX('YKY 4B'!$A$5:$AF$618, MATCH(Floating!$B328,'YKY 4B'!$B$5:$B$618,0), MATCH(Floating!K$1,'YKY 4B'!$A$5:$AF$5,0))</f>
        <v>27/03/2000</v>
      </c>
      <c r="L328">
        <f>INDEX('YKY 4B'!$A$5:$AF$618, MATCH(Floating!$B328,'YKY 4B'!$B$5:$B$618,0), MATCH(Floating!L$1,'YKY 4B'!$A$5:$AF$5,0))</f>
        <v>100</v>
      </c>
      <c r="M328" s="360">
        <f>INDEX('YKY 4B'!$A$5:$AF$618, MATCH(Floating!$B328,'YKY 4B'!$B$5:$B$618,0), MATCH(Floating!M$1,'YKY 4B'!$A$5:$AF$5,0))</f>
        <v>47569</v>
      </c>
      <c r="N328">
        <f>INDEX('YKY 4B'!$A$5:$AF$618, MATCH(Floating!$B328,'YKY 4B'!$B$5:$B$618,0), MATCH(Floating!N$1,'YKY 4B'!$A$5:$AF$5,0))</f>
        <v>7.9916666666666663</v>
      </c>
      <c r="O328">
        <f>INDEX('YKY 4B'!$A$5:$AF$618, MATCH(Floating!$B328,'YKY 4B'!$B$5:$B$618,0), MATCH(Floating!O$1,'YKY 4B'!$A$5:$AF$5,0))</f>
        <v>-20</v>
      </c>
      <c r="P328">
        <f>INDEX('YKY 4B'!$A$5:$AF$618, MATCH(Floating!$B328,'YKY 4B'!$B$5:$B$618,0), MATCH(Floating!P$1,'YKY 4B'!$A$5:$AF$5,0))</f>
        <v>-20</v>
      </c>
      <c r="Q328">
        <f>INDEX('YKY 4B'!$A$5:$AF$618, MATCH(Floating!$B328,'YKY 4B'!$B$5:$B$618,0), MATCH(Floating!Q$1,'YKY 4B'!$A$5:$AF$5,0))</f>
        <v>-20</v>
      </c>
      <c r="R328">
        <f>INDEX('YKY 4B'!$A$5:$AF$618, MATCH(Floating!$B328,'YKY 4B'!$B$5:$B$618,0), MATCH(Floating!R$1,'YKY 4B'!$A$5:$AF$5,0))</f>
        <v>-159.83333333333331</v>
      </c>
      <c r="S328">
        <f>INDEX('YKY 4B'!$A$5:$AF$618, MATCH(Floating!$B328,'YKY 4B'!$B$5:$B$618,0), MATCH(Floating!S$1,'YKY 4B'!$A$5:$AF$5,0))</f>
        <v>-1.696793002915431E-2</v>
      </c>
      <c r="T328">
        <f>INDEX('YKY 4B'!$A$5:$AF$618, MATCH(Floating!$B328,'YKY 4B'!$B$5:$B$618,0), MATCH(Floating!T$1,'YKY 4B'!$A$5:$AF$5,0))</f>
        <v>-8.2941176470587852E-3</v>
      </c>
      <c r="U328" t="str">
        <f>INDEX('YKY 4B'!$A$5:$AF$618, MATCH(Floating!$B328,'YKY 4B'!$B$5:$B$618,0), MATCH(Floating!U$1,'YKY 4B'!$A$5:$AF$5,0))</f>
        <v>SONIA</v>
      </c>
      <c r="V328">
        <f>INDEX('YKY 4B'!$A$5:$AF$618, MATCH(Floating!$B328,'YKY 4B'!$B$5:$B$618,0), MATCH(Floating!V$1,'YKY 4B'!$A$5:$AF$5,0))</f>
        <v>6.8960000000000002E-3</v>
      </c>
      <c r="W328">
        <f>INDEX('YKY 4B'!$A$5:$AF$618, MATCH(Floating!$B328,'YKY 4B'!$B$5:$B$618,0), MATCH(Floating!W$1,'YKY 4B'!$A$5:$AF$5,0))</f>
        <v>4.6439999999999997E-3</v>
      </c>
      <c r="X328">
        <f>INDEX('YKY 4B'!$A$5:$AF$618, MATCH(Floating!$B328,'YKY 4B'!$B$5:$B$618,0), MATCH(Floating!X$1,'YKY 4B'!$A$5:$AF$5,0))</f>
        <v>1.154E-2</v>
      </c>
      <c r="Y328">
        <f>INDEX('YKY 4B'!$A$5:$AF$618, MATCH(Floating!$B328,'YKY 4B'!$B$5:$B$618,0), MATCH(Floating!Y$1,'YKY 4B'!$A$5:$AF$5,0))</f>
        <v>-0.23080000000000001</v>
      </c>
      <c r="Z328">
        <f>INDEX('YKY 4B'!$A$5:$AF$618, MATCH(Floating!$B328,'YKY 4B'!$B$5:$B$618,0), MATCH(Floating!Z$1,'YKY 4B'!$A$5:$AF$5,0))</f>
        <v>-0.23080000000000001</v>
      </c>
      <c r="AA328">
        <f>INDEX('YKY 4B'!$A$5:$AF$618, MATCH(Floating!$B328,'YKY 4B'!$B$5:$B$618,0), MATCH(Floating!AA$1,'YKY 4B'!$A$5:$AF$5,0))</f>
        <v>0</v>
      </c>
      <c r="AB328">
        <f>INDEX('YKY 4B'!$A$5:$AF$618, MATCH(Floating!$B328,'YKY 4B'!$B$5:$B$618,0), MATCH(Floating!AB$1,'YKY 4B'!$A$5:$AF$5,0))</f>
        <v>0</v>
      </c>
      <c r="AC328">
        <f>INDEX('YKY 4B'!$A$5:$AF$618, MATCH(Floating!$B328,'YKY 4B'!$B$5:$B$618,0), MATCH(Floating!AC$1,'YKY 4B'!$A$5:$AF$5,0))</f>
        <v>0</v>
      </c>
      <c r="AD328">
        <f>INDEX('YKY 4B'!$A$5:$AF$618, MATCH(Floating!$B328,'YKY 4B'!$B$5:$B$618,0), MATCH(Floating!AD$1,'YKY 4B'!$A$5:$AF$5,0))</f>
        <v>0</v>
      </c>
      <c r="AE328">
        <f>INDEX('YKY 4B'!$A$5:$AF$618, MATCH(Floating!$B328,'YKY 4B'!$B$5:$B$618,0), MATCH(Floating!AE$1,'YKY 4B'!$A$5:$AF$5,0))</f>
        <v>0</v>
      </c>
      <c r="AF328" t="str">
        <f>INDEX('YKY 4B'!$A$5:$AF$618, MATCH(Floating!$B328,'YKY 4B'!$B$5:$B$618,0), MATCH(Floating!AF$1,'YKY 4B'!$A$5:$AF$5,0))</f>
        <v>Legacy Floating to Fixed Swap not part of a designated hedging agreement - floating leg receivable</v>
      </c>
    </row>
    <row r="329" spans="1:32" x14ac:dyDescent="0.25">
      <c r="A329" t="s">
        <v>20</v>
      </c>
      <c r="B329" t="s">
        <v>1028</v>
      </c>
      <c r="C329" t="str">
        <f>INDEX('YKY 4B'!$A$5:$AF$618, MATCH(Floating!$B329,'YKY 4B'!$B$5:$B$618,0), MATCH(Floating!C$1,'YKY 4B'!$A$5:$AF$5,0))</f>
        <v>Floating to Fixed Swap Receivable 2032</v>
      </c>
      <c r="D329" t="str">
        <f>INDEX('YKY 4B'!$A$5:$AF$618, MATCH(Floating!$B329,'YKY 4B'!$B$5:$B$618,0), MATCH(Floating!D$1,'YKY 4B'!$A$5:$AF$5,0))</f>
        <v>Yorkshire Water Services Ltd</v>
      </c>
      <c r="E329" t="str">
        <f>INDEX('YKY 4B'!$A$5:$AF$618, MATCH(Floating!$B329,'YKY 4B'!$B$5:$B$618,0), MATCH(Floating!E$1,'YKY 4B'!$A$5:$AF$5,0))</f>
        <v>Swap - receiving leg</v>
      </c>
      <c r="F329" t="str">
        <f>INDEX('YKY 4B'!$A$5:$AF$618, MATCH(Floating!$B329,'YKY 4B'!$B$5:$B$618,0), MATCH(Floating!F$1,'YKY 4B'!$A$5:$AF$5,0))</f>
        <v>Bullet</v>
      </c>
      <c r="G329" t="str">
        <f>INDEX('YKY 4B'!$A$5:$AF$618, MATCH(Floating!$B329,'YKY 4B'!$B$5:$B$618,0), MATCH(Floating!G$1,'YKY 4B'!$A$5:$AF$5,0))</f>
        <v>N/A</v>
      </c>
      <c r="H329" t="str">
        <f>INDEX('YKY 4B'!$A$5:$AF$618, MATCH(Floating!$B329,'YKY 4B'!$B$5:$B$618,0), MATCH(Floating!H$1,'YKY 4B'!$A$5:$AF$5,0))</f>
        <v>Senior</v>
      </c>
      <c r="I329" t="str">
        <f>INDEX('YKY 4B'!$A$5:$AF$618, MATCH(Floating!$B329,'YKY 4B'!$B$5:$B$618,0), MATCH(Floating!I$1,'YKY 4B'!$A$5:$AF$5,0))</f>
        <v>N/A</v>
      </c>
      <c r="J329" t="str">
        <f>INDEX('YKY 4B'!$A$5:$AF$618, MATCH(Floating!$B329,'YKY 4B'!$B$5:$B$618,0), MATCH(Floating!J$1,'YKY 4B'!$A$5:$AF$5,0))</f>
        <v>GBP</v>
      </c>
      <c r="K329" t="str">
        <f>INDEX('YKY 4B'!$A$5:$AF$618, MATCH(Floating!$B329,'YKY 4B'!$B$5:$B$618,0), MATCH(Floating!K$1,'YKY 4B'!$A$5:$AF$5,0))</f>
        <v>03/04/2000</v>
      </c>
      <c r="L329">
        <f>INDEX('YKY 4B'!$A$5:$AF$618, MATCH(Floating!$B329,'YKY 4B'!$B$5:$B$618,0), MATCH(Floating!L$1,'YKY 4B'!$A$5:$AF$5,0))</f>
        <v>100</v>
      </c>
      <c r="M329" s="360">
        <f>INDEX('YKY 4B'!$A$5:$AF$618, MATCH(Floating!$B329,'YKY 4B'!$B$5:$B$618,0), MATCH(Floating!M$1,'YKY 4B'!$A$5:$AF$5,0))</f>
        <v>48305</v>
      </c>
      <c r="N329">
        <f>INDEX('YKY 4B'!$A$5:$AF$618, MATCH(Floating!$B329,'YKY 4B'!$B$5:$B$618,0), MATCH(Floating!N$1,'YKY 4B'!$A$5:$AF$5,0))</f>
        <v>10.002777777777778</v>
      </c>
      <c r="O329">
        <f>INDEX('YKY 4B'!$A$5:$AF$618, MATCH(Floating!$B329,'YKY 4B'!$B$5:$B$618,0), MATCH(Floating!O$1,'YKY 4B'!$A$5:$AF$5,0))</f>
        <v>-25</v>
      </c>
      <c r="P329">
        <f>INDEX('YKY 4B'!$A$5:$AF$618, MATCH(Floating!$B329,'YKY 4B'!$B$5:$B$618,0), MATCH(Floating!P$1,'YKY 4B'!$A$5:$AF$5,0))</f>
        <v>-25</v>
      </c>
      <c r="Q329">
        <f>INDEX('YKY 4B'!$A$5:$AF$618, MATCH(Floating!$B329,'YKY 4B'!$B$5:$B$618,0), MATCH(Floating!Q$1,'YKY 4B'!$A$5:$AF$5,0))</f>
        <v>-25</v>
      </c>
      <c r="R329">
        <f>INDEX('YKY 4B'!$A$5:$AF$618, MATCH(Floating!$B329,'YKY 4B'!$B$5:$B$618,0), MATCH(Floating!R$1,'YKY 4B'!$A$5:$AF$5,0))</f>
        <v>-250.06944444444446</v>
      </c>
      <c r="S329">
        <f>INDEX('YKY 4B'!$A$5:$AF$618, MATCH(Floating!$B329,'YKY 4B'!$B$5:$B$618,0), MATCH(Floating!S$1,'YKY 4B'!$A$5:$AF$5,0))</f>
        <v>-1.696793002915431E-2</v>
      </c>
      <c r="T329">
        <f>INDEX('YKY 4B'!$A$5:$AF$618, MATCH(Floating!$B329,'YKY 4B'!$B$5:$B$618,0), MATCH(Floating!T$1,'YKY 4B'!$A$5:$AF$5,0))</f>
        <v>-8.2941176470587852E-3</v>
      </c>
      <c r="U329" t="str">
        <f>INDEX('YKY 4B'!$A$5:$AF$618, MATCH(Floating!$B329,'YKY 4B'!$B$5:$B$618,0), MATCH(Floating!U$1,'YKY 4B'!$A$5:$AF$5,0))</f>
        <v>SONIA</v>
      </c>
      <c r="V329">
        <f>INDEX('YKY 4B'!$A$5:$AF$618, MATCH(Floating!$B329,'YKY 4B'!$B$5:$B$618,0), MATCH(Floating!V$1,'YKY 4B'!$A$5:$AF$5,0))</f>
        <v>6.8960000000000002E-3</v>
      </c>
      <c r="W329">
        <f>INDEX('YKY 4B'!$A$5:$AF$618, MATCH(Floating!$B329,'YKY 4B'!$B$5:$B$618,0), MATCH(Floating!W$1,'YKY 4B'!$A$5:$AF$5,0))</f>
        <v>4.6439999999999997E-3</v>
      </c>
      <c r="X329">
        <f>INDEX('YKY 4B'!$A$5:$AF$618, MATCH(Floating!$B329,'YKY 4B'!$B$5:$B$618,0), MATCH(Floating!X$1,'YKY 4B'!$A$5:$AF$5,0))</f>
        <v>1.154E-2</v>
      </c>
      <c r="Y329">
        <f>INDEX('YKY 4B'!$A$5:$AF$618, MATCH(Floating!$B329,'YKY 4B'!$B$5:$B$618,0), MATCH(Floating!Y$1,'YKY 4B'!$A$5:$AF$5,0))</f>
        <v>-0.28849999999999998</v>
      </c>
      <c r="Z329">
        <f>INDEX('YKY 4B'!$A$5:$AF$618, MATCH(Floating!$B329,'YKY 4B'!$B$5:$B$618,0), MATCH(Floating!Z$1,'YKY 4B'!$A$5:$AF$5,0))</f>
        <v>-0.28849999999999998</v>
      </c>
      <c r="AA329">
        <f>INDEX('YKY 4B'!$A$5:$AF$618, MATCH(Floating!$B329,'YKY 4B'!$B$5:$B$618,0), MATCH(Floating!AA$1,'YKY 4B'!$A$5:$AF$5,0))</f>
        <v>0</v>
      </c>
      <c r="AB329">
        <f>INDEX('YKY 4B'!$A$5:$AF$618, MATCH(Floating!$B329,'YKY 4B'!$B$5:$B$618,0), MATCH(Floating!AB$1,'YKY 4B'!$A$5:$AF$5,0))</f>
        <v>0</v>
      </c>
      <c r="AC329">
        <f>INDEX('YKY 4B'!$A$5:$AF$618, MATCH(Floating!$B329,'YKY 4B'!$B$5:$B$618,0), MATCH(Floating!AC$1,'YKY 4B'!$A$5:$AF$5,0))</f>
        <v>0</v>
      </c>
      <c r="AD329">
        <f>INDEX('YKY 4B'!$A$5:$AF$618, MATCH(Floating!$B329,'YKY 4B'!$B$5:$B$618,0), MATCH(Floating!AD$1,'YKY 4B'!$A$5:$AF$5,0))</f>
        <v>0</v>
      </c>
      <c r="AE329">
        <f>INDEX('YKY 4B'!$A$5:$AF$618, MATCH(Floating!$B329,'YKY 4B'!$B$5:$B$618,0), MATCH(Floating!AE$1,'YKY 4B'!$A$5:$AF$5,0))</f>
        <v>0</v>
      </c>
      <c r="AF329" t="str">
        <f>INDEX('YKY 4B'!$A$5:$AF$618, MATCH(Floating!$B329,'YKY 4B'!$B$5:$B$618,0), MATCH(Floating!AF$1,'YKY 4B'!$A$5:$AF$5,0))</f>
        <v>Legacy Floating to Fixed Swap not part of a designated hedging agreement - floating leg receivable</v>
      </c>
    </row>
    <row r="330" spans="1:32" x14ac:dyDescent="0.25">
      <c r="A330" t="s">
        <v>20</v>
      </c>
      <c r="B330" t="s">
        <v>1029</v>
      </c>
      <c r="C330" t="str">
        <f>INDEX('YKY 4B'!$A$5:$AF$618, MATCH(Floating!$B330,'YKY 4B'!$B$5:$B$618,0), MATCH(Floating!C$1,'YKY 4B'!$A$5:$AF$5,0))</f>
        <v>Index Linked Swap (Pays RPI receives Floating) 1</v>
      </c>
      <c r="D330" t="str">
        <f>INDEX('YKY 4B'!$A$5:$AF$618, MATCH(Floating!$B330,'YKY 4B'!$B$5:$B$618,0), MATCH(Floating!D$1,'YKY 4B'!$A$5:$AF$5,0))</f>
        <v>Yorkshire Water Services Ltd</v>
      </c>
      <c r="E330" t="str">
        <f>INDEX('YKY 4B'!$A$5:$AF$618, MATCH(Floating!$B330,'YKY 4B'!$B$5:$B$618,0), MATCH(Floating!E$1,'YKY 4B'!$A$5:$AF$5,0))</f>
        <v>Swap - receiving leg</v>
      </c>
      <c r="F330" t="str">
        <f>INDEX('YKY 4B'!$A$5:$AF$618, MATCH(Floating!$B330,'YKY 4B'!$B$5:$B$618,0), MATCH(Floating!F$1,'YKY 4B'!$A$5:$AF$5,0))</f>
        <v>Bullet</v>
      </c>
      <c r="G330" t="str">
        <f>INDEX('YKY 4B'!$A$5:$AF$618, MATCH(Floating!$B330,'YKY 4B'!$B$5:$B$618,0), MATCH(Floating!G$1,'YKY 4B'!$A$5:$AF$5,0))</f>
        <v>N/A</v>
      </c>
      <c r="H330" t="str">
        <f>INDEX('YKY 4B'!$A$5:$AF$618, MATCH(Floating!$B330,'YKY 4B'!$B$5:$B$618,0), MATCH(Floating!H$1,'YKY 4B'!$A$5:$AF$5,0))</f>
        <v>Super-senior</v>
      </c>
      <c r="I330" t="str">
        <f>INDEX('YKY 4B'!$A$5:$AF$618, MATCH(Floating!$B330,'YKY 4B'!$B$5:$B$618,0), MATCH(Floating!I$1,'YKY 4B'!$A$5:$AF$5,0))</f>
        <v>N/A</v>
      </c>
      <c r="J330" t="str">
        <f>INDEX('YKY 4B'!$A$5:$AF$618, MATCH(Floating!$B330,'YKY 4B'!$B$5:$B$618,0), MATCH(Floating!J$1,'YKY 4B'!$A$5:$AF$5,0))</f>
        <v>GBP</v>
      </c>
      <c r="K330" t="str">
        <f>INDEX('YKY 4B'!$A$5:$AF$618, MATCH(Floating!$B330,'YKY 4B'!$B$5:$B$618,0), MATCH(Floating!K$1,'YKY 4B'!$A$5:$AF$5,0))</f>
        <v>21/02/2008</v>
      </c>
      <c r="L330">
        <f>INDEX('YKY 4B'!$A$5:$AF$618, MATCH(Floating!$B330,'YKY 4B'!$B$5:$B$618,0), MATCH(Floating!L$1,'YKY 4B'!$A$5:$AF$5,0))</f>
        <v>100</v>
      </c>
      <c r="M330" s="360">
        <f>INDEX('YKY 4B'!$A$5:$AF$618, MATCH(Floating!$B330,'YKY 4B'!$B$5:$B$618,0), MATCH(Floating!M$1,'YKY 4B'!$A$5:$AF$5,0))</f>
        <v>46074</v>
      </c>
      <c r="N330">
        <f>INDEX('YKY 4B'!$A$5:$AF$618, MATCH(Floating!$B330,'YKY 4B'!$B$5:$B$618,0), MATCH(Floating!N$1,'YKY 4B'!$A$5:$AF$5,0))</f>
        <v>3.8916666666666666</v>
      </c>
      <c r="O330">
        <f>INDEX('YKY 4B'!$A$5:$AF$618, MATCH(Floating!$B330,'YKY 4B'!$B$5:$B$618,0), MATCH(Floating!O$1,'YKY 4B'!$A$5:$AF$5,0))</f>
        <v>-77.975696999999997</v>
      </c>
      <c r="P330">
        <f>INDEX('YKY 4B'!$A$5:$AF$618, MATCH(Floating!$B330,'YKY 4B'!$B$5:$B$618,0), MATCH(Floating!P$1,'YKY 4B'!$A$5:$AF$5,0))</f>
        <v>-77.975999999999999</v>
      </c>
      <c r="Q330">
        <f>INDEX('YKY 4B'!$A$5:$AF$618, MATCH(Floating!$B330,'YKY 4B'!$B$5:$B$618,0), MATCH(Floating!Q$1,'YKY 4B'!$A$5:$AF$5,0))</f>
        <v>-77.975999999999999</v>
      </c>
      <c r="R330">
        <f>INDEX('YKY 4B'!$A$5:$AF$618, MATCH(Floating!$B330,'YKY 4B'!$B$5:$B$618,0), MATCH(Floating!R$1,'YKY 4B'!$A$5:$AF$5,0))</f>
        <v>-303.45659999999998</v>
      </c>
      <c r="S330">
        <f>INDEX('YKY 4B'!$A$5:$AF$618, MATCH(Floating!$B330,'YKY 4B'!$B$5:$B$618,0), MATCH(Floating!S$1,'YKY 4B'!$A$5:$AF$5,0))</f>
        <v>-1.8793002915451718E-2</v>
      </c>
      <c r="T330">
        <f>INDEX('YKY 4B'!$A$5:$AF$618, MATCH(Floating!$B330,'YKY 4B'!$B$5:$B$618,0), MATCH(Floating!T$1,'YKY 4B'!$A$5:$AF$5,0))</f>
        <v>-1.013529411764702E-2</v>
      </c>
      <c r="U330" t="str">
        <f>INDEX('YKY 4B'!$A$5:$AF$618, MATCH(Floating!$B330,'YKY 4B'!$B$5:$B$618,0), MATCH(Floating!U$1,'YKY 4B'!$A$5:$AF$5,0))</f>
        <v>SONIA</v>
      </c>
      <c r="V330">
        <f>INDEX('YKY 4B'!$A$5:$AF$618, MATCH(Floating!$B330,'YKY 4B'!$B$5:$B$618,0), MATCH(Floating!V$1,'YKY 4B'!$A$5:$AF$5,0))</f>
        <v>6.8960000000000002E-3</v>
      </c>
      <c r="W330">
        <f>INDEX('YKY 4B'!$A$5:$AF$618, MATCH(Floating!$B330,'YKY 4B'!$B$5:$B$618,0), MATCH(Floating!W$1,'YKY 4B'!$A$5:$AF$5,0))</f>
        <v>2.7659999999999998E-3</v>
      </c>
      <c r="X330">
        <f>INDEX('YKY 4B'!$A$5:$AF$618, MATCH(Floating!$B330,'YKY 4B'!$B$5:$B$618,0), MATCH(Floating!X$1,'YKY 4B'!$A$5:$AF$5,0))</f>
        <v>9.6620000000000004E-3</v>
      </c>
      <c r="Y330">
        <f>INDEX('YKY 4B'!$A$5:$AF$618, MATCH(Floating!$B330,'YKY 4B'!$B$5:$B$618,0), MATCH(Floating!Y$1,'YKY 4B'!$A$5:$AF$5,0))</f>
        <v>-0.75340411200000001</v>
      </c>
      <c r="Z330">
        <f>INDEX('YKY 4B'!$A$5:$AF$618, MATCH(Floating!$B330,'YKY 4B'!$B$5:$B$618,0), MATCH(Floating!Z$1,'YKY 4B'!$A$5:$AF$5,0))</f>
        <v>-0.75340411200000001</v>
      </c>
      <c r="AA330">
        <f>INDEX('YKY 4B'!$A$5:$AF$618, MATCH(Floating!$B330,'YKY 4B'!$B$5:$B$618,0), MATCH(Floating!AA$1,'YKY 4B'!$A$5:$AF$5,0))</f>
        <v>0</v>
      </c>
      <c r="AB330">
        <f>INDEX('YKY 4B'!$A$5:$AF$618, MATCH(Floating!$B330,'YKY 4B'!$B$5:$B$618,0), MATCH(Floating!AB$1,'YKY 4B'!$A$5:$AF$5,0))</f>
        <v>0</v>
      </c>
      <c r="AC330">
        <f>INDEX('YKY 4B'!$A$5:$AF$618, MATCH(Floating!$B330,'YKY 4B'!$B$5:$B$618,0), MATCH(Floating!AC$1,'YKY 4B'!$A$5:$AF$5,0))</f>
        <v>0</v>
      </c>
      <c r="AD330">
        <f>INDEX('YKY 4B'!$A$5:$AF$618, MATCH(Floating!$B330,'YKY 4B'!$B$5:$B$618,0), MATCH(Floating!AD$1,'YKY 4B'!$A$5:$AF$5,0))</f>
        <v>0</v>
      </c>
      <c r="AE330">
        <f>INDEX('YKY 4B'!$A$5:$AF$618, MATCH(Floating!$B330,'YKY 4B'!$B$5:$B$618,0), MATCH(Floating!AE$1,'YKY 4B'!$A$5:$AF$5,0))</f>
        <v>0</v>
      </c>
      <c r="AF330" t="str">
        <f>INDEX('YKY 4B'!$A$5:$AF$618, MATCH(Floating!$B330,'YKY 4B'!$B$5:$B$618,0), MATCH(Floating!AF$1,'YKY 4B'!$A$5:$AF$5,0))</f>
        <v>Index linked swap not part of a designated hedging agreement. No break dates.</v>
      </c>
    </row>
    <row r="331" spans="1:32" x14ac:dyDescent="0.25">
      <c r="A331" t="s">
        <v>20</v>
      </c>
      <c r="B331" t="s">
        <v>1030</v>
      </c>
      <c r="C331" t="str">
        <f>INDEX('YKY 4B'!$A$5:$AF$618, MATCH(Floating!$B331,'YKY 4B'!$B$5:$B$618,0), MATCH(Floating!C$1,'YKY 4B'!$A$5:$AF$5,0))</f>
        <v>Index Linked Swap (Pays RPI receives Floating) 2</v>
      </c>
      <c r="D331" t="str">
        <f>INDEX('YKY 4B'!$A$5:$AF$618, MATCH(Floating!$B331,'YKY 4B'!$B$5:$B$618,0), MATCH(Floating!D$1,'YKY 4B'!$A$5:$AF$5,0))</f>
        <v>Yorkshire Water Services Ltd</v>
      </c>
      <c r="E331" t="str">
        <f>INDEX('YKY 4B'!$A$5:$AF$618, MATCH(Floating!$B331,'YKY 4B'!$B$5:$B$618,0), MATCH(Floating!E$1,'YKY 4B'!$A$5:$AF$5,0))</f>
        <v>Swap - receiving leg</v>
      </c>
      <c r="F331" t="str">
        <f>INDEX('YKY 4B'!$A$5:$AF$618, MATCH(Floating!$B331,'YKY 4B'!$B$5:$B$618,0), MATCH(Floating!F$1,'YKY 4B'!$A$5:$AF$5,0))</f>
        <v>Bullet</v>
      </c>
      <c r="G331" t="str">
        <f>INDEX('YKY 4B'!$A$5:$AF$618, MATCH(Floating!$B331,'YKY 4B'!$B$5:$B$618,0), MATCH(Floating!G$1,'YKY 4B'!$A$5:$AF$5,0))</f>
        <v>N/A</v>
      </c>
      <c r="H331" t="str">
        <f>INDEX('YKY 4B'!$A$5:$AF$618, MATCH(Floating!$B331,'YKY 4B'!$B$5:$B$618,0), MATCH(Floating!H$1,'YKY 4B'!$A$5:$AF$5,0))</f>
        <v>Super-senior</v>
      </c>
      <c r="I331" t="str">
        <f>INDEX('YKY 4B'!$A$5:$AF$618, MATCH(Floating!$B331,'YKY 4B'!$B$5:$B$618,0), MATCH(Floating!I$1,'YKY 4B'!$A$5:$AF$5,0))</f>
        <v>N/A</v>
      </c>
      <c r="J331" t="str">
        <f>INDEX('YKY 4B'!$A$5:$AF$618, MATCH(Floating!$B331,'YKY 4B'!$B$5:$B$618,0), MATCH(Floating!J$1,'YKY 4B'!$A$5:$AF$5,0))</f>
        <v>GBP</v>
      </c>
      <c r="K331" t="str">
        <f>INDEX('YKY 4B'!$A$5:$AF$618, MATCH(Floating!$B331,'YKY 4B'!$B$5:$B$618,0), MATCH(Floating!K$1,'YKY 4B'!$A$5:$AF$5,0))</f>
        <v>21/02/2008</v>
      </c>
      <c r="L331">
        <f>INDEX('YKY 4B'!$A$5:$AF$618, MATCH(Floating!$B331,'YKY 4B'!$B$5:$B$618,0), MATCH(Floating!L$1,'YKY 4B'!$A$5:$AF$5,0))</f>
        <v>100</v>
      </c>
      <c r="M331" s="360">
        <f>INDEX('YKY 4B'!$A$5:$AF$618, MATCH(Floating!$B331,'YKY 4B'!$B$5:$B$618,0), MATCH(Floating!M$1,'YKY 4B'!$A$5:$AF$5,0))</f>
        <v>50457</v>
      </c>
      <c r="N331">
        <f>INDEX('YKY 4B'!$A$5:$AF$618, MATCH(Floating!$B331,'YKY 4B'!$B$5:$B$618,0), MATCH(Floating!N$1,'YKY 4B'!$A$5:$AF$5,0))</f>
        <v>15.891666666666667</v>
      </c>
      <c r="O331">
        <f>INDEX('YKY 4B'!$A$5:$AF$618, MATCH(Floating!$B331,'YKY 4B'!$B$5:$B$618,0), MATCH(Floating!O$1,'YKY 4B'!$A$5:$AF$5,0))</f>
        <v>-28.459337999999999</v>
      </c>
      <c r="P331">
        <f>INDEX('YKY 4B'!$A$5:$AF$618, MATCH(Floating!$B331,'YKY 4B'!$B$5:$B$618,0), MATCH(Floating!P$1,'YKY 4B'!$A$5:$AF$5,0))</f>
        <v>-28.459</v>
      </c>
      <c r="Q331">
        <f>INDEX('YKY 4B'!$A$5:$AF$618, MATCH(Floating!$B331,'YKY 4B'!$B$5:$B$618,0), MATCH(Floating!Q$1,'YKY 4B'!$A$5:$AF$5,0))</f>
        <v>-28.459</v>
      </c>
      <c r="R331">
        <f>INDEX('YKY 4B'!$A$5:$AF$618, MATCH(Floating!$B331,'YKY 4B'!$B$5:$B$618,0), MATCH(Floating!R$1,'YKY 4B'!$A$5:$AF$5,0))</f>
        <v>-452.26094166666667</v>
      </c>
      <c r="S331">
        <f>INDEX('YKY 4B'!$A$5:$AF$618, MATCH(Floating!$B331,'YKY 4B'!$B$5:$B$618,0), MATCH(Floating!S$1,'YKY 4B'!$A$5:$AF$5,0))</f>
        <v>-1.8793002915451718E-2</v>
      </c>
      <c r="T331">
        <f>INDEX('YKY 4B'!$A$5:$AF$618, MATCH(Floating!$B331,'YKY 4B'!$B$5:$B$618,0), MATCH(Floating!T$1,'YKY 4B'!$A$5:$AF$5,0))</f>
        <v>-1.013529411764702E-2</v>
      </c>
      <c r="U331" t="str">
        <f>INDEX('YKY 4B'!$A$5:$AF$618, MATCH(Floating!$B331,'YKY 4B'!$B$5:$B$618,0), MATCH(Floating!U$1,'YKY 4B'!$A$5:$AF$5,0))</f>
        <v>SONIA</v>
      </c>
      <c r="V331">
        <f>INDEX('YKY 4B'!$A$5:$AF$618, MATCH(Floating!$B331,'YKY 4B'!$B$5:$B$618,0), MATCH(Floating!V$1,'YKY 4B'!$A$5:$AF$5,0))</f>
        <v>6.8960000000000002E-3</v>
      </c>
      <c r="W331">
        <f>INDEX('YKY 4B'!$A$5:$AF$618, MATCH(Floating!$B331,'YKY 4B'!$B$5:$B$618,0), MATCH(Floating!W$1,'YKY 4B'!$A$5:$AF$5,0))</f>
        <v>2.7659999999999998E-3</v>
      </c>
      <c r="X331">
        <f>INDEX('YKY 4B'!$A$5:$AF$618, MATCH(Floating!$B331,'YKY 4B'!$B$5:$B$618,0), MATCH(Floating!X$1,'YKY 4B'!$A$5:$AF$5,0))</f>
        <v>9.6620000000000004E-3</v>
      </c>
      <c r="Y331">
        <f>INDEX('YKY 4B'!$A$5:$AF$618, MATCH(Floating!$B331,'YKY 4B'!$B$5:$B$618,0), MATCH(Floating!Y$1,'YKY 4B'!$A$5:$AF$5,0))</f>
        <v>-0.27497085799999998</v>
      </c>
      <c r="Z331">
        <f>INDEX('YKY 4B'!$A$5:$AF$618, MATCH(Floating!$B331,'YKY 4B'!$B$5:$B$618,0), MATCH(Floating!Z$1,'YKY 4B'!$A$5:$AF$5,0))</f>
        <v>-0.27497085799999998</v>
      </c>
      <c r="AA331">
        <f>INDEX('YKY 4B'!$A$5:$AF$618, MATCH(Floating!$B331,'YKY 4B'!$B$5:$B$618,0), MATCH(Floating!AA$1,'YKY 4B'!$A$5:$AF$5,0))</f>
        <v>0</v>
      </c>
      <c r="AB331">
        <f>INDEX('YKY 4B'!$A$5:$AF$618, MATCH(Floating!$B331,'YKY 4B'!$B$5:$B$618,0), MATCH(Floating!AB$1,'YKY 4B'!$A$5:$AF$5,0))</f>
        <v>0</v>
      </c>
      <c r="AC331">
        <f>INDEX('YKY 4B'!$A$5:$AF$618, MATCH(Floating!$B331,'YKY 4B'!$B$5:$B$618,0), MATCH(Floating!AC$1,'YKY 4B'!$A$5:$AF$5,0))</f>
        <v>0</v>
      </c>
      <c r="AD331">
        <f>INDEX('YKY 4B'!$A$5:$AF$618, MATCH(Floating!$B331,'YKY 4B'!$B$5:$B$618,0), MATCH(Floating!AD$1,'YKY 4B'!$A$5:$AF$5,0))</f>
        <v>0</v>
      </c>
      <c r="AE331">
        <f>INDEX('YKY 4B'!$A$5:$AF$618, MATCH(Floating!$B331,'YKY 4B'!$B$5:$B$618,0), MATCH(Floating!AE$1,'YKY 4B'!$A$5:$AF$5,0))</f>
        <v>0</v>
      </c>
      <c r="AF331" t="str">
        <f>INDEX('YKY 4B'!$A$5:$AF$618, MATCH(Floating!$B331,'YKY 4B'!$B$5:$B$618,0), MATCH(Floating!AF$1,'YKY 4B'!$A$5:$AF$5,0))</f>
        <v>Index linked swap not part of a designated hedging agreement. No break dates.</v>
      </c>
    </row>
    <row r="332" spans="1:32" x14ac:dyDescent="0.25">
      <c r="A332" t="s">
        <v>20</v>
      </c>
      <c r="B332" t="s">
        <v>1031</v>
      </c>
      <c r="C332" t="str">
        <f>INDEX('YKY 4B'!$A$5:$AF$618, MATCH(Floating!$B332,'YKY 4B'!$B$5:$B$618,0), MATCH(Floating!C$1,'YKY 4B'!$A$5:$AF$5,0))</f>
        <v>Index Linked Swap (Pays RPI receives Floating) 3</v>
      </c>
      <c r="D332" t="str">
        <f>INDEX('YKY 4B'!$A$5:$AF$618, MATCH(Floating!$B332,'YKY 4B'!$B$5:$B$618,0), MATCH(Floating!D$1,'YKY 4B'!$A$5:$AF$5,0))</f>
        <v>Yorkshire Water Services Ltd</v>
      </c>
      <c r="E332" t="str">
        <f>INDEX('YKY 4B'!$A$5:$AF$618, MATCH(Floating!$B332,'YKY 4B'!$B$5:$B$618,0), MATCH(Floating!E$1,'YKY 4B'!$A$5:$AF$5,0))</f>
        <v>Swap - receiving leg</v>
      </c>
      <c r="F332" t="str">
        <f>INDEX('YKY 4B'!$A$5:$AF$618, MATCH(Floating!$B332,'YKY 4B'!$B$5:$B$618,0), MATCH(Floating!F$1,'YKY 4B'!$A$5:$AF$5,0))</f>
        <v>Bullet</v>
      </c>
      <c r="G332" t="str">
        <f>INDEX('YKY 4B'!$A$5:$AF$618, MATCH(Floating!$B332,'YKY 4B'!$B$5:$B$618,0), MATCH(Floating!G$1,'YKY 4B'!$A$5:$AF$5,0))</f>
        <v>N/A</v>
      </c>
      <c r="H332" t="str">
        <f>INDEX('YKY 4B'!$A$5:$AF$618, MATCH(Floating!$B332,'YKY 4B'!$B$5:$B$618,0), MATCH(Floating!H$1,'YKY 4B'!$A$5:$AF$5,0))</f>
        <v>Super-senior</v>
      </c>
      <c r="I332" t="str">
        <f>INDEX('YKY 4B'!$A$5:$AF$618, MATCH(Floating!$B332,'YKY 4B'!$B$5:$B$618,0), MATCH(Floating!I$1,'YKY 4B'!$A$5:$AF$5,0))</f>
        <v>N/A</v>
      </c>
      <c r="J332" t="str">
        <f>INDEX('YKY 4B'!$A$5:$AF$618, MATCH(Floating!$B332,'YKY 4B'!$B$5:$B$618,0), MATCH(Floating!J$1,'YKY 4B'!$A$5:$AF$5,0))</f>
        <v>GBP</v>
      </c>
      <c r="K332" t="str">
        <f>INDEX('YKY 4B'!$A$5:$AF$618, MATCH(Floating!$B332,'YKY 4B'!$B$5:$B$618,0), MATCH(Floating!K$1,'YKY 4B'!$A$5:$AF$5,0))</f>
        <v>21/02/2008</v>
      </c>
      <c r="L332">
        <f>INDEX('YKY 4B'!$A$5:$AF$618, MATCH(Floating!$B332,'YKY 4B'!$B$5:$B$618,0), MATCH(Floating!L$1,'YKY 4B'!$A$5:$AF$5,0))</f>
        <v>100</v>
      </c>
      <c r="M332" s="360">
        <f>INDEX('YKY 4B'!$A$5:$AF$618, MATCH(Floating!$B332,'YKY 4B'!$B$5:$B$618,0), MATCH(Floating!M$1,'YKY 4B'!$A$5:$AF$5,0))</f>
        <v>50457</v>
      </c>
      <c r="N332">
        <f>INDEX('YKY 4B'!$A$5:$AF$618, MATCH(Floating!$B332,'YKY 4B'!$B$5:$B$618,0), MATCH(Floating!N$1,'YKY 4B'!$A$5:$AF$5,0))</f>
        <v>15.891666666666667</v>
      </c>
      <c r="O332">
        <f>INDEX('YKY 4B'!$A$5:$AF$618, MATCH(Floating!$B332,'YKY 4B'!$B$5:$B$618,0), MATCH(Floating!O$1,'YKY 4B'!$A$5:$AF$5,0))</f>
        <v>-7.1959999999999997</v>
      </c>
      <c r="P332">
        <f>INDEX('YKY 4B'!$A$5:$AF$618, MATCH(Floating!$B332,'YKY 4B'!$B$5:$B$618,0), MATCH(Floating!P$1,'YKY 4B'!$A$5:$AF$5,0))</f>
        <v>-7.1959999999999997</v>
      </c>
      <c r="Q332">
        <f>INDEX('YKY 4B'!$A$5:$AF$618, MATCH(Floating!$B332,'YKY 4B'!$B$5:$B$618,0), MATCH(Floating!Q$1,'YKY 4B'!$A$5:$AF$5,0))</f>
        <v>-7.1959999999999997</v>
      </c>
      <c r="R332">
        <f>INDEX('YKY 4B'!$A$5:$AF$618, MATCH(Floating!$B332,'YKY 4B'!$B$5:$B$618,0), MATCH(Floating!R$1,'YKY 4B'!$A$5:$AF$5,0))</f>
        <v>-114.35643333333333</v>
      </c>
      <c r="S332">
        <f>INDEX('YKY 4B'!$A$5:$AF$618, MATCH(Floating!$B332,'YKY 4B'!$B$5:$B$618,0), MATCH(Floating!S$1,'YKY 4B'!$A$5:$AF$5,0))</f>
        <v>-1.8793002915451718E-2</v>
      </c>
      <c r="T332">
        <f>INDEX('YKY 4B'!$A$5:$AF$618, MATCH(Floating!$B332,'YKY 4B'!$B$5:$B$618,0), MATCH(Floating!T$1,'YKY 4B'!$A$5:$AF$5,0))</f>
        <v>-1.013529411764702E-2</v>
      </c>
      <c r="U332" t="str">
        <f>INDEX('YKY 4B'!$A$5:$AF$618, MATCH(Floating!$B332,'YKY 4B'!$B$5:$B$618,0), MATCH(Floating!U$1,'YKY 4B'!$A$5:$AF$5,0))</f>
        <v>SONIA</v>
      </c>
      <c r="V332">
        <f>INDEX('YKY 4B'!$A$5:$AF$618, MATCH(Floating!$B332,'YKY 4B'!$B$5:$B$618,0), MATCH(Floating!V$1,'YKY 4B'!$A$5:$AF$5,0))</f>
        <v>6.8960000000000002E-3</v>
      </c>
      <c r="W332">
        <f>INDEX('YKY 4B'!$A$5:$AF$618, MATCH(Floating!$B332,'YKY 4B'!$B$5:$B$618,0), MATCH(Floating!W$1,'YKY 4B'!$A$5:$AF$5,0))</f>
        <v>2.7659999999999998E-3</v>
      </c>
      <c r="X332">
        <f>INDEX('YKY 4B'!$A$5:$AF$618, MATCH(Floating!$B332,'YKY 4B'!$B$5:$B$618,0), MATCH(Floating!X$1,'YKY 4B'!$A$5:$AF$5,0))</f>
        <v>9.6620000000000004E-3</v>
      </c>
      <c r="Y332">
        <f>INDEX('YKY 4B'!$A$5:$AF$618, MATCH(Floating!$B332,'YKY 4B'!$B$5:$B$618,0), MATCH(Floating!Y$1,'YKY 4B'!$A$5:$AF$5,0))</f>
        <v>-6.9527751999999998E-2</v>
      </c>
      <c r="Z332">
        <f>INDEX('YKY 4B'!$A$5:$AF$618, MATCH(Floating!$B332,'YKY 4B'!$B$5:$B$618,0), MATCH(Floating!Z$1,'YKY 4B'!$A$5:$AF$5,0))</f>
        <v>-6.9527751999999998E-2</v>
      </c>
      <c r="AA332">
        <f>INDEX('YKY 4B'!$A$5:$AF$618, MATCH(Floating!$B332,'YKY 4B'!$B$5:$B$618,0), MATCH(Floating!AA$1,'YKY 4B'!$A$5:$AF$5,0))</f>
        <v>0</v>
      </c>
      <c r="AB332">
        <f>INDEX('YKY 4B'!$A$5:$AF$618, MATCH(Floating!$B332,'YKY 4B'!$B$5:$B$618,0), MATCH(Floating!AB$1,'YKY 4B'!$A$5:$AF$5,0))</f>
        <v>0</v>
      </c>
      <c r="AC332">
        <f>INDEX('YKY 4B'!$A$5:$AF$618, MATCH(Floating!$B332,'YKY 4B'!$B$5:$B$618,0), MATCH(Floating!AC$1,'YKY 4B'!$A$5:$AF$5,0))</f>
        <v>0</v>
      </c>
      <c r="AD332">
        <f>INDEX('YKY 4B'!$A$5:$AF$618, MATCH(Floating!$B332,'YKY 4B'!$B$5:$B$618,0), MATCH(Floating!AD$1,'YKY 4B'!$A$5:$AF$5,0))</f>
        <v>0</v>
      </c>
      <c r="AE332">
        <f>INDEX('YKY 4B'!$A$5:$AF$618, MATCH(Floating!$B332,'YKY 4B'!$B$5:$B$618,0), MATCH(Floating!AE$1,'YKY 4B'!$A$5:$AF$5,0))</f>
        <v>0</v>
      </c>
      <c r="AF332" t="str">
        <f>INDEX('YKY 4B'!$A$5:$AF$618, MATCH(Floating!$B332,'YKY 4B'!$B$5:$B$618,0), MATCH(Floating!AF$1,'YKY 4B'!$A$5:$AF$5,0))</f>
        <v>Index linked swap not part of a designated hedging agreement. No break dates.</v>
      </c>
    </row>
    <row r="333" spans="1:32" x14ac:dyDescent="0.25">
      <c r="A333" t="s">
        <v>20</v>
      </c>
      <c r="B333" t="s">
        <v>1032</v>
      </c>
      <c r="C333" t="str">
        <f>INDEX('YKY 4B'!$A$5:$AF$618, MATCH(Floating!$B333,'YKY 4B'!$B$5:$B$618,0), MATCH(Floating!C$1,'YKY 4B'!$A$5:$AF$5,0))</f>
        <v>Index Linked Swap (Pays RPI receives Floating) 4</v>
      </c>
      <c r="D333" t="str">
        <f>INDEX('YKY 4B'!$A$5:$AF$618, MATCH(Floating!$B333,'YKY 4B'!$B$5:$B$618,0), MATCH(Floating!D$1,'YKY 4B'!$A$5:$AF$5,0))</f>
        <v>Yorkshire Water Services Ltd</v>
      </c>
      <c r="E333" t="str">
        <f>INDEX('YKY 4B'!$A$5:$AF$618, MATCH(Floating!$B333,'YKY 4B'!$B$5:$B$618,0), MATCH(Floating!E$1,'YKY 4B'!$A$5:$AF$5,0))</f>
        <v>Swap - receiving leg</v>
      </c>
      <c r="F333" t="str">
        <f>INDEX('YKY 4B'!$A$5:$AF$618, MATCH(Floating!$B333,'YKY 4B'!$B$5:$B$618,0), MATCH(Floating!F$1,'YKY 4B'!$A$5:$AF$5,0))</f>
        <v>Bullet</v>
      </c>
      <c r="G333" t="str">
        <f>INDEX('YKY 4B'!$A$5:$AF$618, MATCH(Floating!$B333,'YKY 4B'!$B$5:$B$618,0), MATCH(Floating!G$1,'YKY 4B'!$A$5:$AF$5,0))</f>
        <v>N/A</v>
      </c>
      <c r="H333" t="str">
        <f>INDEX('YKY 4B'!$A$5:$AF$618, MATCH(Floating!$B333,'YKY 4B'!$B$5:$B$618,0), MATCH(Floating!H$1,'YKY 4B'!$A$5:$AF$5,0))</f>
        <v>Super-senior</v>
      </c>
      <c r="I333" t="str">
        <f>INDEX('YKY 4B'!$A$5:$AF$618, MATCH(Floating!$B333,'YKY 4B'!$B$5:$B$618,0), MATCH(Floating!I$1,'YKY 4B'!$A$5:$AF$5,0))</f>
        <v>N/A</v>
      </c>
      <c r="J333" t="str">
        <f>INDEX('YKY 4B'!$A$5:$AF$618, MATCH(Floating!$B333,'YKY 4B'!$B$5:$B$618,0), MATCH(Floating!J$1,'YKY 4B'!$A$5:$AF$5,0))</f>
        <v>GBP</v>
      </c>
      <c r="K333" t="str">
        <f>INDEX('YKY 4B'!$A$5:$AF$618, MATCH(Floating!$B333,'YKY 4B'!$B$5:$B$618,0), MATCH(Floating!K$1,'YKY 4B'!$A$5:$AF$5,0))</f>
        <v>21/02/2008</v>
      </c>
      <c r="L333">
        <f>INDEX('YKY 4B'!$A$5:$AF$618, MATCH(Floating!$B333,'YKY 4B'!$B$5:$B$618,0), MATCH(Floating!L$1,'YKY 4B'!$A$5:$AF$5,0))</f>
        <v>100</v>
      </c>
      <c r="M333" s="360">
        <f>INDEX('YKY 4B'!$A$5:$AF$618, MATCH(Floating!$B333,'YKY 4B'!$B$5:$B$618,0), MATCH(Floating!M$1,'YKY 4B'!$A$5:$AF$5,0))</f>
        <v>50457</v>
      </c>
      <c r="N333">
        <f>INDEX('YKY 4B'!$A$5:$AF$618, MATCH(Floating!$B333,'YKY 4B'!$B$5:$B$618,0), MATCH(Floating!N$1,'YKY 4B'!$A$5:$AF$5,0))</f>
        <v>15.891666666666667</v>
      </c>
      <c r="O333">
        <f>INDEX('YKY 4B'!$A$5:$AF$618, MATCH(Floating!$B333,'YKY 4B'!$B$5:$B$618,0), MATCH(Floating!O$1,'YKY 4B'!$A$5:$AF$5,0))</f>
        <v>-1.2829120000000001</v>
      </c>
      <c r="P333">
        <f>INDEX('YKY 4B'!$A$5:$AF$618, MATCH(Floating!$B333,'YKY 4B'!$B$5:$B$618,0), MATCH(Floating!P$1,'YKY 4B'!$A$5:$AF$5,0))</f>
        <v>-1.2829999999999999</v>
      </c>
      <c r="Q333">
        <f>INDEX('YKY 4B'!$A$5:$AF$618, MATCH(Floating!$B333,'YKY 4B'!$B$5:$B$618,0), MATCH(Floating!Q$1,'YKY 4B'!$A$5:$AF$5,0))</f>
        <v>-1.2829999999999999</v>
      </c>
      <c r="R333">
        <f>INDEX('YKY 4B'!$A$5:$AF$618, MATCH(Floating!$B333,'YKY 4B'!$B$5:$B$618,0), MATCH(Floating!R$1,'YKY 4B'!$A$5:$AF$5,0))</f>
        <v>-20.389008333333333</v>
      </c>
      <c r="S333">
        <f>INDEX('YKY 4B'!$A$5:$AF$618, MATCH(Floating!$B333,'YKY 4B'!$B$5:$B$618,0), MATCH(Floating!S$1,'YKY 4B'!$A$5:$AF$5,0))</f>
        <v>-1.8793002915451718E-2</v>
      </c>
      <c r="T333">
        <f>INDEX('YKY 4B'!$A$5:$AF$618, MATCH(Floating!$B333,'YKY 4B'!$B$5:$B$618,0), MATCH(Floating!T$1,'YKY 4B'!$A$5:$AF$5,0))</f>
        <v>-1.013529411764702E-2</v>
      </c>
      <c r="U333" t="str">
        <f>INDEX('YKY 4B'!$A$5:$AF$618, MATCH(Floating!$B333,'YKY 4B'!$B$5:$B$618,0), MATCH(Floating!U$1,'YKY 4B'!$A$5:$AF$5,0))</f>
        <v>SONIA</v>
      </c>
      <c r="V333">
        <f>INDEX('YKY 4B'!$A$5:$AF$618, MATCH(Floating!$B333,'YKY 4B'!$B$5:$B$618,0), MATCH(Floating!V$1,'YKY 4B'!$A$5:$AF$5,0))</f>
        <v>6.8960000000000002E-3</v>
      </c>
      <c r="W333">
        <f>INDEX('YKY 4B'!$A$5:$AF$618, MATCH(Floating!$B333,'YKY 4B'!$B$5:$B$618,0), MATCH(Floating!W$1,'YKY 4B'!$A$5:$AF$5,0))</f>
        <v>2.7659999999999998E-3</v>
      </c>
      <c r="X333">
        <f>INDEX('YKY 4B'!$A$5:$AF$618, MATCH(Floating!$B333,'YKY 4B'!$B$5:$B$618,0), MATCH(Floating!X$1,'YKY 4B'!$A$5:$AF$5,0))</f>
        <v>9.6620000000000004E-3</v>
      </c>
      <c r="Y333">
        <f>INDEX('YKY 4B'!$A$5:$AF$618, MATCH(Floating!$B333,'YKY 4B'!$B$5:$B$618,0), MATCH(Floating!Y$1,'YKY 4B'!$A$5:$AF$5,0))</f>
        <v>-1.2396345999999999E-2</v>
      </c>
      <c r="Z333">
        <f>INDEX('YKY 4B'!$A$5:$AF$618, MATCH(Floating!$B333,'YKY 4B'!$B$5:$B$618,0), MATCH(Floating!Z$1,'YKY 4B'!$A$5:$AF$5,0))</f>
        <v>-1.2396345999999999E-2</v>
      </c>
      <c r="AA333">
        <f>INDEX('YKY 4B'!$A$5:$AF$618, MATCH(Floating!$B333,'YKY 4B'!$B$5:$B$618,0), MATCH(Floating!AA$1,'YKY 4B'!$A$5:$AF$5,0))</f>
        <v>0</v>
      </c>
      <c r="AB333">
        <f>INDEX('YKY 4B'!$A$5:$AF$618, MATCH(Floating!$B333,'YKY 4B'!$B$5:$B$618,0), MATCH(Floating!AB$1,'YKY 4B'!$A$5:$AF$5,0))</f>
        <v>0</v>
      </c>
      <c r="AC333">
        <f>INDEX('YKY 4B'!$A$5:$AF$618, MATCH(Floating!$B333,'YKY 4B'!$B$5:$B$618,0), MATCH(Floating!AC$1,'YKY 4B'!$A$5:$AF$5,0))</f>
        <v>0</v>
      </c>
      <c r="AD333">
        <f>INDEX('YKY 4B'!$A$5:$AF$618, MATCH(Floating!$B333,'YKY 4B'!$B$5:$B$618,0), MATCH(Floating!AD$1,'YKY 4B'!$A$5:$AF$5,0))</f>
        <v>0</v>
      </c>
      <c r="AE333">
        <f>INDEX('YKY 4B'!$A$5:$AF$618, MATCH(Floating!$B333,'YKY 4B'!$B$5:$B$618,0), MATCH(Floating!AE$1,'YKY 4B'!$A$5:$AF$5,0))</f>
        <v>0</v>
      </c>
      <c r="AF333" t="str">
        <f>INDEX('YKY 4B'!$A$5:$AF$618, MATCH(Floating!$B333,'YKY 4B'!$B$5:$B$618,0), MATCH(Floating!AF$1,'YKY 4B'!$A$5:$AF$5,0))</f>
        <v>Index linked swap not part of a designated hedging agreement. No break dates.</v>
      </c>
    </row>
    <row r="334" spans="1:32" x14ac:dyDescent="0.25">
      <c r="A334" t="s">
        <v>20</v>
      </c>
      <c r="B334" t="s">
        <v>1033</v>
      </c>
      <c r="C334" t="str">
        <f>INDEX('YKY 4B'!$A$5:$AF$618, MATCH(Floating!$B334,'YKY 4B'!$B$5:$B$618,0), MATCH(Floating!C$1,'YKY 4B'!$A$5:$AF$5,0))</f>
        <v>Index Linked Swap (Pays RPI receives Floating) 5</v>
      </c>
      <c r="D334" t="str">
        <f>INDEX('YKY 4B'!$A$5:$AF$618, MATCH(Floating!$B334,'YKY 4B'!$B$5:$B$618,0), MATCH(Floating!D$1,'YKY 4B'!$A$5:$AF$5,0))</f>
        <v>Yorkshire Water Services Ltd</v>
      </c>
      <c r="E334" t="str">
        <f>INDEX('YKY 4B'!$A$5:$AF$618, MATCH(Floating!$B334,'YKY 4B'!$B$5:$B$618,0), MATCH(Floating!E$1,'YKY 4B'!$A$5:$AF$5,0))</f>
        <v>Swap - receiving leg</v>
      </c>
      <c r="F334" t="str">
        <f>INDEX('YKY 4B'!$A$5:$AF$618, MATCH(Floating!$B334,'YKY 4B'!$B$5:$B$618,0), MATCH(Floating!F$1,'YKY 4B'!$A$5:$AF$5,0))</f>
        <v>Bullet</v>
      </c>
      <c r="G334" t="str">
        <f>INDEX('YKY 4B'!$A$5:$AF$618, MATCH(Floating!$B334,'YKY 4B'!$B$5:$B$618,0), MATCH(Floating!G$1,'YKY 4B'!$A$5:$AF$5,0))</f>
        <v>N/A</v>
      </c>
      <c r="H334" t="str">
        <f>INDEX('YKY 4B'!$A$5:$AF$618, MATCH(Floating!$B334,'YKY 4B'!$B$5:$B$618,0), MATCH(Floating!H$1,'YKY 4B'!$A$5:$AF$5,0))</f>
        <v>Super-senior</v>
      </c>
      <c r="I334" t="str">
        <f>INDEX('YKY 4B'!$A$5:$AF$618, MATCH(Floating!$B334,'YKY 4B'!$B$5:$B$618,0), MATCH(Floating!I$1,'YKY 4B'!$A$5:$AF$5,0))</f>
        <v>N/A</v>
      </c>
      <c r="J334" t="str">
        <f>INDEX('YKY 4B'!$A$5:$AF$618, MATCH(Floating!$B334,'YKY 4B'!$B$5:$B$618,0), MATCH(Floating!J$1,'YKY 4B'!$A$5:$AF$5,0))</f>
        <v>GBP</v>
      </c>
      <c r="K334" t="str">
        <f>INDEX('YKY 4B'!$A$5:$AF$618, MATCH(Floating!$B334,'YKY 4B'!$B$5:$B$618,0), MATCH(Floating!K$1,'YKY 4B'!$A$5:$AF$5,0))</f>
        <v>21/02/2008</v>
      </c>
      <c r="L334">
        <f>INDEX('YKY 4B'!$A$5:$AF$618, MATCH(Floating!$B334,'YKY 4B'!$B$5:$B$618,0), MATCH(Floating!L$1,'YKY 4B'!$A$5:$AF$5,0))</f>
        <v>100</v>
      </c>
      <c r="M334" s="360">
        <f>INDEX('YKY 4B'!$A$5:$AF$618, MATCH(Floating!$B334,'YKY 4B'!$B$5:$B$618,0), MATCH(Floating!M$1,'YKY 4B'!$A$5:$AF$5,0))</f>
        <v>50457</v>
      </c>
      <c r="N334">
        <f>INDEX('YKY 4B'!$A$5:$AF$618, MATCH(Floating!$B334,'YKY 4B'!$B$5:$B$618,0), MATCH(Floating!N$1,'YKY 4B'!$A$5:$AF$5,0))</f>
        <v>15.891666666666667</v>
      </c>
      <c r="O334">
        <f>INDEX('YKY 4B'!$A$5:$AF$618, MATCH(Floating!$B334,'YKY 4B'!$B$5:$B$618,0), MATCH(Floating!O$1,'YKY 4B'!$A$5:$AF$5,0))</f>
        <v>-8.0470299999999995</v>
      </c>
      <c r="P334">
        <f>INDEX('YKY 4B'!$A$5:$AF$618, MATCH(Floating!$B334,'YKY 4B'!$B$5:$B$618,0), MATCH(Floating!P$1,'YKY 4B'!$A$5:$AF$5,0))</f>
        <v>-8.0470000000000006</v>
      </c>
      <c r="Q334">
        <f>INDEX('YKY 4B'!$A$5:$AF$618, MATCH(Floating!$B334,'YKY 4B'!$B$5:$B$618,0), MATCH(Floating!Q$1,'YKY 4B'!$A$5:$AF$5,0))</f>
        <v>-8.0470000000000006</v>
      </c>
      <c r="R334">
        <f>INDEX('YKY 4B'!$A$5:$AF$618, MATCH(Floating!$B334,'YKY 4B'!$B$5:$B$618,0), MATCH(Floating!R$1,'YKY 4B'!$A$5:$AF$5,0))</f>
        <v>-127.88024166666668</v>
      </c>
      <c r="S334">
        <f>INDEX('YKY 4B'!$A$5:$AF$618, MATCH(Floating!$B334,'YKY 4B'!$B$5:$B$618,0), MATCH(Floating!S$1,'YKY 4B'!$A$5:$AF$5,0))</f>
        <v>-1.8793002915451718E-2</v>
      </c>
      <c r="T334">
        <f>INDEX('YKY 4B'!$A$5:$AF$618, MATCH(Floating!$B334,'YKY 4B'!$B$5:$B$618,0), MATCH(Floating!T$1,'YKY 4B'!$A$5:$AF$5,0))</f>
        <v>-1.013529411764702E-2</v>
      </c>
      <c r="U334" t="str">
        <f>INDEX('YKY 4B'!$A$5:$AF$618, MATCH(Floating!$B334,'YKY 4B'!$B$5:$B$618,0), MATCH(Floating!U$1,'YKY 4B'!$A$5:$AF$5,0))</f>
        <v>SONIA</v>
      </c>
      <c r="V334">
        <f>INDEX('YKY 4B'!$A$5:$AF$618, MATCH(Floating!$B334,'YKY 4B'!$B$5:$B$618,0), MATCH(Floating!V$1,'YKY 4B'!$A$5:$AF$5,0))</f>
        <v>6.8960000000000002E-3</v>
      </c>
      <c r="W334">
        <f>INDEX('YKY 4B'!$A$5:$AF$618, MATCH(Floating!$B334,'YKY 4B'!$B$5:$B$618,0), MATCH(Floating!W$1,'YKY 4B'!$A$5:$AF$5,0))</f>
        <v>2.7659999999999998E-3</v>
      </c>
      <c r="X334">
        <f>INDEX('YKY 4B'!$A$5:$AF$618, MATCH(Floating!$B334,'YKY 4B'!$B$5:$B$618,0), MATCH(Floating!X$1,'YKY 4B'!$A$5:$AF$5,0))</f>
        <v>9.6620000000000004E-3</v>
      </c>
      <c r="Y334">
        <f>INDEX('YKY 4B'!$A$5:$AF$618, MATCH(Floating!$B334,'YKY 4B'!$B$5:$B$618,0), MATCH(Floating!Y$1,'YKY 4B'!$A$5:$AF$5,0))</f>
        <v>-7.7750114000000009E-2</v>
      </c>
      <c r="Z334">
        <f>INDEX('YKY 4B'!$A$5:$AF$618, MATCH(Floating!$B334,'YKY 4B'!$B$5:$B$618,0), MATCH(Floating!Z$1,'YKY 4B'!$A$5:$AF$5,0))</f>
        <v>-7.7750114000000009E-2</v>
      </c>
      <c r="AA334">
        <f>INDEX('YKY 4B'!$A$5:$AF$618, MATCH(Floating!$B334,'YKY 4B'!$B$5:$B$618,0), MATCH(Floating!AA$1,'YKY 4B'!$A$5:$AF$5,0))</f>
        <v>0</v>
      </c>
      <c r="AB334">
        <f>INDEX('YKY 4B'!$A$5:$AF$618, MATCH(Floating!$B334,'YKY 4B'!$B$5:$B$618,0), MATCH(Floating!AB$1,'YKY 4B'!$A$5:$AF$5,0))</f>
        <v>0</v>
      </c>
      <c r="AC334">
        <f>INDEX('YKY 4B'!$A$5:$AF$618, MATCH(Floating!$B334,'YKY 4B'!$B$5:$B$618,0), MATCH(Floating!AC$1,'YKY 4B'!$A$5:$AF$5,0))</f>
        <v>0</v>
      </c>
      <c r="AD334">
        <f>INDEX('YKY 4B'!$A$5:$AF$618, MATCH(Floating!$B334,'YKY 4B'!$B$5:$B$618,0), MATCH(Floating!AD$1,'YKY 4B'!$A$5:$AF$5,0))</f>
        <v>0</v>
      </c>
      <c r="AE334">
        <f>INDEX('YKY 4B'!$A$5:$AF$618, MATCH(Floating!$B334,'YKY 4B'!$B$5:$B$618,0), MATCH(Floating!AE$1,'YKY 4B'!$A$5:$AF$5,0))</f>
        <v>0</v>
      </c>
      <c r="AF334" t="str">
        <f>INDEX('YKY 4B'!$A$5:$AF$618, MATCH(Floating!$B334,'YKY 4B'!$B$5:$B$618,0), MATCH(Floating!AF$1,'YKY 4B'!$A$5:$AF$5,0))</f>
        <v>Index linked swap not part of a designated hedging agreement. No break dates.</v>
      </c>
    </row>
    <row r="335" spans="1:32" x14ac:dyDescent="0.25">
      <c r="A335" t="s">
        <v>20</v>
      </c>
      <c r="B335" t="s">
        <v>1034</v>
      </c>
      <c r="C335" t="str">
        <f>INDEX('YKY 4B'!$A$5:$AF$618, MATCH(Floating!$B335,'YKY 4B'!$B$5:$B$618,0), MATCH(Floating!C$1,'YKY 4B'!$A$5:$AF$5,0))</f>
        <v>Index Linked Swap (Pays RPI receives Floating) 6</v>
      </c>
      <c r="D335" t="str">
        <f>INDEX('YKY 4B'!$A$5:$AF$618, MATCH(Floating!$B335,'YKY 4B'!$B$5:$B$618,0), MATCH(Floating!D$1,'YKY 4B'!$A$5:$AF$5,0))</f>
        <v>Yorkshire Water Services Ltd</v>
      </c>
      <c r="E335" t="str">
        <f>INDEX('YKY 4B'!$A$5:$AF$618, MATCH(Floating!$B335,'YKY 4B'!$B$5:$B$618,0), MATCH(Floating!E$1,'YKY 4B'!$A$5:$AF$5,0))</f>
        <v>Swap - receiving leg</v>
      </c>
      <c r="F335" t="str">
        <f>INDEX('YKY 4B'!$A$5:$AF$618, MATCH(Floating!$B335,'YKY 4B'!$B$5:$B$618,0), MATCH(Floating!F$1,'YKY 4B'!$A$5:$AF$5,0))</f>
        <v>Bullet</v>
      </c>
      <c r="G335" t="str">
        <f>INDEX('YKY 4B'!$A$5:$AF$618, MATCH(Floating!$B335,'YKY 4B'!$B$5:$B$618,0), MATCH(Floating!G$1,'YKY 4B'!$A$5:$AF$5,0))</f>
        <v>N/A</v>
      </c>
      <c r="H335" t="str">
        <f>INDEX('YKY 4B'!$A$5:$AF$618, MATCH(Floating!$B335,'YKY 4B'!$B$5:$B$618,0), MATCH(Floating!H$1,'YKY 4B'!$A$5:$AF$5,0))</f>
        <v>Super-senior</v>
      </c>
      <c r="I335" t="str">
        <f>INDEX('YKY 4B'!$A$5:$AF$618, MATCH(Floating!$B335,'YKY 4B'!$B$5:$B$618,0), MATCH(Floating!I$1,'YKY 4B'!$A$5:$AF$5,0))</f>
        <v>N/A</v>
      </c>
      <c r="J335" t="str">
        <f>INDEX('YKY 4B'!$A$5:$AF$618, MATCH(Floating!$B335,'YKY 4B'!$B$5:$B$618,0), MATCH(Floating!J$1,'YKY 4B'!$A$5:$AF$5,0))</f>
        <v>GBP</v>
      </c>
      <c r="K335" t="str">
        <f>INDEX('YKY 4B'!$A$5:$AF$618, MATCH(Floating!$B335,'YKY 4B'!$B$5:$B$618,0), MATCH(Floating!K$1,'YKY 4B'!$A$5:$AF$5,0))</f>
        <v>21/02/2008</v>
      </c>
      <c r="L335">
        <f>INDEX('YKY 4B'!$A$5:$AF$618, MATCH(Floating!$B335,'YKY 4B'!$B$5:$B$618,0), MATCH(Floating!L$1,'YKY 4B'!$A$5:$AF$5,0))</f>
        <v>100</v>
      </c>
      <c r="M335" s="360">
        <f>INDEX('YKY 4B'!$A$5:$AF$618, MATCH(Floating!$B335,'YKY 4B'!$B$5:$B$618,0), MATCH(Floating!M$1,'YKY 4B'!$A$5:$AF$5,0))</f>
        <v>52283</v>
      </c>
      <c r="N335">
        <f>INDEX('YKY 4B'!$A$5:$AF$618, MATCH(Floating!$B335,'YKY 4B'!$B$5:$B$618,0), MATCH(Floating!N$1,'YKY 4B'!$A$5:$AF$5,0))</f>
        <v>20.891666666666666</v>
      </c>
      <c r="O335">
        <f>INDEX('YKY 4B'!$A$5:$AF$618, MATCH(Floating!$B335,'YKY 4B'!$B$5:$B$618,0), MATCH(Floating!O$1,'YKY 4B'!$A$5:$AF$5,0))</f>
        <v>-26.490995000000002</v>
      </c>
      <c r="P335">
        <f>INDEX('YKY 4B'!$A$5:$AF$618, MATCH(Floating!$B335,'YKY 4B'!$B$5:$B$618,0), MATCH(Floating!P$1,'YKY 4B'!$A$5:$AF$5,0))</f>
        <v>-26.491</v>
      </c>
      <c r="Q335">
        <f>INDEX('YKY 4B'!$A$5:$AF$618, MATCH(Floating!$B335,'YKY 4B'!$B$5:$B$618,0), MATCH(Floating!Q$1,'YKY 4B'!$A$5:$AF$5,0))</f>
        <v>-26.491</v>
      </c>
      <c r="R335">
        <f>INDEX('YKY 4B'!$A$5:$AF$618, MATCH(Floating!$B335,'YKY 4B'!$B$5:$B$618,0), MATCH(Floating!R$1,'YKY 4B'!$A$5:$AF$5,0))</f>
        <v>-553.44114166666668</v>
      </c>
      <c r="S335">
        <f>INDEX('YKY 4B'!$A$5:$AF$618, MATCH(Floating!$B335,'YKY 4B'!$B$5:$B$618,0), MATCH(Floating!S$1,'YKY 4B'!$A$5:$AF$5,0))</f>
        <v>-1.8793002915451718E-2</v>
      </c>
      <c r="T335">
        <f>INDEX('YKY 4B'!$A$5:$AF$618, MATCH(Floating!$B335,'YKY 4B'!$B$5:$B$618,0), MATCH(Floating!T$1,'YKY 4B'!$A$5:$AF$5,0))</f>
        <v>-1.013529411764702E-2</v>
      </c>
      <c r="U335" t="str">
        <f>INDEX('YKY 4B'!$A$5:$AF$618, MATCH(Floating!$B335,'YKY 4B'!$B$5:$B$618,0), MATCH(Floating!U$1,'YKY 4B'!$A$5:$AF$5,0))</f>
        <v>SONIA</v>
      </c>
      <c r="V335">
        <f>INDEX('YKY 4B'!$A$5:$AF$618, MATCH(Floating!$B335,'YKY 4B'!$B$5:$B$618,0), MATCH(Floating!V$1,'YKY 4B'!$A$5:$AF$5,0))</f>
        <v>6.8960000000000002E-3</v>
      </c>
      <c r="W335">
        <f>INDEX('YKY 4B'!$A$5:$AF$618, MATCH(Floating!$B335,'YKY 4B'!$B$5:$B$618,0), MATCH(Floating!W$1,'YKY 4B'!$A$5:$AF$5,0))</f>
        <v>2.7659999999999998E-3</v>
      </c>
      <c r="X335">
        <f>INDEX('YKY 4B'!$A$5:$AF$618, MATCH(Floating!$B335,'YKY 4B'!$B$5:$B$618,0), MATCH(Floating!X$1,'YKY 4B'!$A$5:$AF$5,0))</f>
        <v>9.6620000000000004E-3</v>
      </c>
      <c r="Y335">
        <f>INDEX('YKY 4B'!$A$5:$AF$618, MATCH(Floating!$B335,'YKY 4B'!$B$5:$B$618,0), MATCH(Floating!Y$1,'YKY 4B'!$A$5:$AF$5,0))</f>
        <v>-0.25595604199999999</v>
      </c>
      <c r="Z335">
        <f>INDEX('YKY 4B'!$A$5:$AF$618, MATCH(Floating!$B335,'YKY 4B'!$B$5:$B$618,0), MATCH(Floating!Z$1,'YKY 4B'!$A$5:$AF$5,0))</f>
        <v>-0.25595604199999999</v>
      </c>
      <c r="AA335">
        <f>INDEX('YKY 4B'!$A$5:$AF$618, MATCH(Floating!$B335,'YKY 4B'!$B$5:$B$618,0), MATCH(Floating!AA$1,'YKY 4B'!$A$5:$AF$5,0))</f>
        <v>0</v>
      </c>
      <c r="AB335">
        <f>INDEX('YKY 4B'!$A$5:$AF$618, MATCH(Floating!$B335,'YKY 4B'!$B$5:$B$618,0), MATCH(Floating!AB$1,'YKY 4B'!$A$5:$AF$5,0))</f>
        <v>0</v>
      </c>
      <c r="AC335">
        <f>INDEX('YKY 4B'!$A$5:$AF$618, MATCH(Floating!$B335,'YKY 4B'!$B$5:$B$618,0), MATCH(Floating!AC$1,'YKY 4B'!$A$5:$AF$5,0))</f>
        <v>0</v>
      </c>
      <c r="AD335">
        <f>INDEX('YKY 4B'!$A$5:$AF$618, MATCH(Floating!$B335,'YKY 4B'!$B$5:$B$618,0), MATCH(Floating!AD$1,'YKY 4B'!$A$5:$AF$5,0))</f>
        <v>0</v>
      </c>
      <c r="AE335">
        <f>INDEX('YKY 4B'!$A$5:$AF$618, MATCH(Floating!$B335,'YKY 4B'!$B$5:$B$618,0), MATCH(Floating!AE$1,'YKY 4B'!$A$5:$AF$5,0))</f>
        <v>0</v>
      </c>
      <c r="AF335" t="str">
        <f>INDEX('YKY 4B'!$A$5:$AF$618, MATCH(Floating!$B335,'YKY 4B'!$B$5:$B$618,0), MATCH(Floating!AF$1,'YKY 4B'!$A$5:$AF$5,0))</f>
        <v>Index linked swap not part of a designated hedging agreement. No break dates.</v>
      </c>
    </row>
    <row r="336" spans="1:32" x14ac:dyDescent="0.25">
      <c r="A336" t="s">
        <v>20</v>
      </c>
      <c r="B336" t="s">
        <v>1035</v>
      </c>
      <c r="C336" t="str">
        <f>INDEX('YKY 4B'!$A$5:$AF$618, MATCH(Floating!$B336,'YKY 4B'!$B$5:$B$618,0), MATCH(Floating!C$1,'YKY 4B'!$A$5:$AF$5,0))</f>
        <v>Index Linked Swap (Pays RPI receives Floating) 7</v>
      </c>
      <c r="D336" t="str">
        <f>INDEX('YKY 4B'!$A$5:$AF$618, MATCH(Floating!$B336,'YKY 4B'!$B$5:$B$618,0), MATCH(Floating!D$1,'YKY 4B'!$A$5:$AF$5,0))</f>
        <v>Yorkshire Water Services Ltd</v>
      </c>
      <c r="E336" t="str">
        <f>INDEX('YKY 4B'!$A$5:$AF$618, MATCH(Floating!$B336,'YKY 4B'!$B$5:$B$618,0), MATCH(Floating!E$1,'YKY 4B'!$A$5:$AF$5,0))</f>
        <v>Swap - receiving leg</v>
      </c>
      <c r="F336" t="str">
        <f>INDEX('YKY 4B'!$A$5:$AF$618, MATCH(Floating!$B336,'YKY 4B'!$B$5:$B$618,0), MATCH(Floating!F$1,'YKY 4B'!$A$5:$AF$5,0))</f>
        <v>Bullet</v>
      </c>
      <c r="G336" t="str">
        <f>INDEX('YKY 4B'!$A$5:$AF$618, MATCH(Floating!$B336,'YKY 4B'!$B$5:$B$618,0), MATCH(Floating!G$1,'YKY 4B'!$A$5:$AF$5,0))</f>
        <v>N/A</v>
      </c>
      <c r="H336" t="str">
        <f>INDEX('YKY 4B'!$A$5:$AF$618, MATCH(Floating!$B336,'YKY 4B'!$B$5:$B$618,0), MATCH(Floating!H$1,'YKY 4B'!$A$5:$AF$5,0))</f>
        <v>Super-senior</v>
      </c>
      <c r="I336" t="str">
        <f>INDEX('YKY 4B'!$A$5:$AF$618, MATCH(Floating!$B336,'YKY 4B'!$B$5:$B$618,0), MATCH(Floating!I$1,'YKY 4B'!$A$5:$AF$5,0))</f>
        <v>N/A</v>
      </c>
      <c r="J336" t="str">
        <f>INDEX('YKY 4B'!$A$5:$AF$618, MATCH(Floating!$B336,'YKY 4B'!$B$5:$B$618,0), MATCH(Floating!J$1,'YKY 4B'!$A$5:$AF$5,0))</f>
        <v>GBP</v>
      </c>
      <c r="K336" t="str">
        <f>INDEX('YKY 4B'!$A$5:$AF$618, MATCH(Floating!$B336,'YKY 4B'!$B$5:$B$618,0), MATCH(Floating!K$1,'YKY 4B'!$A$5:$AF$5,0))</f>
        <v>21/02/2008</v>
      </c>
      <c r="L336">
        <f>INDEX('YKY 4B'!$A$5:$AF$618, MATCH(Floating!$B336,'YKY 4B'!$B$5:$B$618,0), MATCH(Floating!L$1,'YKY 4B'!$A$5:$AF$5,0))</f>
        <v>100</v>
      </c>
      <c r="M336" s="360">
        <f>INDEX('YKY 4B'!$A$5:$AF$618, MATCH(Floating!$B336,'YKY 4B'!$B$5:$B$618,0), MATCH(Floating!M$1,'YKY 4B'!$A$5:$AF$5,0))</f>
        <v>52283</v>
      </c>
      <c r="N336">
        <f>INDEX('YKY 4B'!$A$5:$AF$618, MATCH(Floating!$B336,'YKY 4B'!$B$5:$B$618,0), MATCH(Floating!N$1,'YKY 4B'!$A$5:$AF$5,0))</f>
        <v>20.891666666666666</v>
      </c>
      <c r="O336">
        <f>INDEX('YKY 4B'!$A$5:$AF$618, MATCH(Floating!$B336,'YKY 4B'!$B$5:$B$618,0), MATCH(Floating!O$1,'YKY 4B'!$A$5:$AF$5,0))</f>
        <v>-18.494285000000001</v>
      </c>
      <c r="P336">
        <f>INDEX('YKY 4B'!$A$5:$AF$618, MATCH(Floating!$B336,'YKY 4B'!$B$5:$B$618,0), MATCH(Floating!P$1,'YKY 4B'!$A$5:$AF$5,0))</f>
        <v>-18.494</v>
      </c>
      <c r="Q336">
        <f>INDEX('YKY 4B'!$A$5:$AF$618, MATCH(Floating!$B336,'YKY 4B'!$B$5:$B$618,0), MATCH(Floating!Q$1,'YKY 4B'!$A$5:$AF$5,0))</f>
        <v>-18.494</v>
      </c>
      <c r="R336">
        <f>INDEX('YKY 4B'!$A$5:$AF$618, MATCH(Floating!$B336,'YKY 4B'!$B$5:$B$618,0), MATCH(Floating!R$1,'YKY 4B'!$A$5:$AF$5,0))</f>
        <v>-386.37048333333331</v>
      </c>
      <c r="S336">
        <f>INDEX('YKY 4B'!$A$5:$AF$618, MATCH(Floating!$B336,'YKY 4B'!$B$5:$B$618,0), MATCH(Floating!S$1,'YKY 4B'!$A$5:$AF$5,0))</f>
        <v>-1.8793002915451718E-2</v>
      </c>
      <c r="T336">
        <f>INDEX('YKY 4B'!$A$5:$AF$618, MATCH(Floating!$B336,'YKY 4B'!$B$5:$B$618,0), MATCH(Floating!T$1,'YKY 4B'!$A$5:$AF$5,0))</f>
        <v>-1.013529411764702E-2</v>
      </c>
      <c r="U336" t="str">
        <f>INDEX('YKY 4B'!$A$5:$AF$618, MATCH(Floating!$B336,'YKY 4B'!$B$5:$B$618,0), MATCH(Floating!U$1,'YKY 4B'!$A$5:$AF$5,0))</f>
        <v>SONIA</v>
      </c>
      <c r="V336">
        <f>INDEX('YKY 4B'!$A$5:$AF$618, MATCH(Floating!$B336,'YKY 4B'!$B$5:$B$618,0), MATCH(Floating!V$1,'YKY 4B'!$A$5:$AF$5,0))</f>
        <v>6.8960000000000002E-3</v>
      </c>
      <c r="W336">
        <f>INDEX('YKY 4B'!$A$5:$AF$618, MATCH(Floating!$B336,'YKY 4B'!$B$5:$B$618,0), MATCH(Floating!W$1,'YKY 4B'!$A$5:$AF$5,0))</f>
        <v>2.7659999999999998E-3</v>
      </c>
      <c r="X336">
        <f>INDEX('YKY 4B'!$A$5:$AF$618, MATCH(Floating!$B336,'YKY 4B'!$B$5:$B$618,0), MATCH(Floating!X$1,'YKY 4B'!$A$5:$AF$5,0))</f>
        <v>9.6620000000000004E-3</v>
      </c>
      <c r="Y336">
        <f>INDEX('YKY 4B'!$A$5:$AF$618, MATCH(Floating!$B336,'YKY 4B'!$B$5:$B$618,0), MATCH(Floating!Y$1,'YKY 4B'!$A$5:$AF$5,0))</f>
        <v>-0.178689028</v>
      </c>
      <c r="Z336">
        <f>INDEX('YKY 4B'!$A$5:$AF$618, MATCH(Floating!$B336,'YKY 4B'!$B$5:$B$618,0), MATCH(Floating!Z$1,'YKY 4B'!$A$5:$AF$5,0))</f>
        <v>-0.178689028</v>
      </c>
      <c r="AA336">
        <f>INDEX('YKY 4B'!$A$5:$AF$618, MATCH(Floating!$B336,'YKY 4B'!$B$5:$B$618,0), MATCH(Floating!AA$1,'YKY 4B'!$A$5:$AF$5,0))</f>
        <v>0</v>
      </c>
      <c r="AB336">
        <f>INDEX('YKY 4B'!$A$5:$AF$618, MATCH(Floating!$B336,'YKY 4B'!$B$5:$B$618,0), MATCH(Floating!AB$1,'YKY 4B'!$A$5:$AF$5,0))</f>
        <v>0</v>
      </c>
      <c r="AC336">
        <f>INDEX('YKY 4B'!$A$5:$AF$618, MATCH(Floating!$B336,'YKY 4B'!$B$5:$B$618,0), MATCH(Floating!AC$1,'YKY 4B'!$A$5:$AF$5,0))</f>
        <v>0</v>
      </c>
      <c r="AD336">
        <f>INDEX('YKY 4B'!$A$5:$AF$618, MATCH(Floating!$B336,'YKY 4B'!$B$5:$B$618,0), MATCH(Floating!AD$1,'YKY 4B'!$A$5:$AF$5,0))</f>
        <v>0</v>
      </c>
      <c r="AE336">
        <f>INDEX('YKY 4B'!$A$5:$AF$618, MATCH(Floating!$B336,'YKY 4B'!$B$5:$B$618,0), MATCH(Floating!AE$1,'YKY 4B'!$A$5:$AF$5,0))</f>
        <v>0</v>
      </c>
      <c r="AF336" t="str">
        <f>INDEX('YKY 4B'!$A$5:$AF$618, MATCH(Floating!$B336,'YKY 4B'!$B$5:$B$618,0), MATCH(Floating!AF$1,'YKY 4B'!$A$5:$AF$5,0))</f>
        <v>Index linked swap not part of a designated hedging agreement. Break date = 21/02/2028</v>
      </c>
    </row>
    <row r="337" spans="1:32" x14ac:dyDescent="0.25">
      <c r="A337" t="s">
        <v>20</v>
      </c>
      <c r="B337" t="s">
        <v>1036</v>
      </c>
      <c r="C337" t="str">
        <f>INDEX('YKY 4B'!$A$5:$AF$618, MATCH(Floating!$B337,'YKY 4B'!$B$5:$B$618,0), MATCH(Floating!C$1,'YKY 4B'!$A$5:$AF$5,0))</f>
        <v>Index Linked Swap (Pays RPI receives Floating) 8</v>
      </c>
      <c r="D337" t="str">
        <f>INDEX('YKY 4B'!$A$5:$AF$618, MATCH(Floating!$B337,'YKY 4B'!$B$5:$B$618,0), MATCH(Floating!D$1,'YKY 4B'!$A$5:$AF$5,0))</f>
        <v>Yorkshire Water Services Ltd</v>
      </c>
      <c r="E337" t="str">
        <f>INDEX('YKY 4B'!$A$5:$AF$618, MATCH(Floating!$B337,'YKY 4B'!$B$5:$B$618,0), MATCH(Floating!E$1,'YKY 4B'!$A$5:$AF$5,0))</f>
        <v>Swap - receiving leg</v>
      </c>
      <c r="F337" t="str">
        <f>INDEX('YKY 4B'!$A$5:$AF$618, MATCH(Floating!$B337,'YKY 4B'!$B$5:$B$618,0), MATCH(Floating!F$1,'YKY 4B'!$A$5:$AF$5,0))</f>
        <v>Bullet</v>
      </c>
      <c r="G337" t="str">
        <f>INDEX('YKY 4B'!$A$5:$AF$618, MATCH(Floating!$B337,'YKY 4B'!$B$5:$B$618,0), MATCH(Floating!G$1,'YKY 4B'!$A$5:$AF$5,0))</f>
        <v>N/A</v>
      </c>
      <c r="H337" t="str">
        <f>INDEX('YKY 4B'!$A$5:$AF$618, MATCH(Floating!$B337,'YKY 4B'!$B$5:$B$618,0), MATCH(Floating!H$1,'YKY 4B'!$A$5:$AF$5,0))</f>
        <v>Super-senior</v>
      </c>
      <c r="I337" t="str">
        <f>INDEX('YKY 4B'!$A$5:$AF$618, MATCH(Floating!$B337,'YKY 4B'!$B$5:$B$618,0), MATCH(Floating!I$1,'YKY 4B'!$A$5:$AF$5,0))</f>
        <v>N/A</v>
      </c>
      <c r="J337" t="str">
        <f>INDEX('YKY 4B'!$A$5:$AF$618, MATCH(Floating!$B337,'YKY 4B'!$B$5:$B$618,0), MATCH(Floating!J$1,'YKY 4B'!$A$5:$AF$5,0))</f>
        <v>GBP</v>
      </c>
      <c r="K337" t="str">
        <f>INDEX('YKY 4B'!$A$5:$AF$618, MATCH(Floating!$B337,'YKY 4B'!$B$5:$B$618,0), MATCH(Floating!K$1,'YKY 4B'!$A$5:$AF$5,0))</f>
        <v>21/02/2008</v>
      </c>
      <c r="L337">
        <f>INDEX('YKY 4B'!$A$5:$AF$618, MATCH(Floating!$B337,'YKY 4B'!$B$5:$B$618,0), MATCH(Floating!L$1,'YKY 4B'!$A$5:$AF$5,0))</f>
        <v>100</v>
      </c>
      <c r="M337" s="360">
        <f>INDEX('YKY 4B'!$A$5:$AF$618, MATCH(Floating!$B337,'YKY 4B'!$B$5:$B$618,0), MATCH(Floating!M$1,'YKY 4B'!$A$5:$AF$5,0))</f>
        <v>46074</v>
      </c>
      <c r="N337">
        <f>INDEX('YKY 4B'!$A$5:$AF$618, MATCH(Floating!$B337,'YKY 4B'!$B$5:$B$618,0), MATCH(Floating!N$1,'YKY 4B'!$A$5:$AF$5,0))</f>
        <v>3.8916666666666666</v>
      </c>
      <c r="O337">
        <f>INDEX('YKY 4B'!$A$5:$AF$618, MATCH(Floating!$B337,'YKY 4B'!$B$5:$B$618,0), MATCH(Floating!O$1,'YKY 4B'!$A$5:$AF$5,0))</f>
        <v>-98.971433000000005</v>
      </c>
      <c r="P337">
        <f>INDEX('YKY 4B'!$A$5:$AF$618, MATCH(Floating!$B337,'YKY 4B'!$B$5:$B$618,0), MATCH(Floating!P$1,'YKY 4B'!$A$5:$AF$5,0))</f>
        <v>-98.971000000000004</v>
      </c>
      <c r="Q337">
        <f>INDEX('YKY 4B'!$A$5:$AF$618, MATCH(Floating!$B337,'YKY 4B'!$B$5:$B$618,0), MATCH(Floating!Q$1,'YKY 4B'!$A$5:$AF$5,0))</f>
        <v>-98.971000000000004</v>
      </c>
      <c r="R337">
        <f>INDEX('YKY 4B'!$A$5:$AF$618, MATCH(Floating!$B337,'YKY 4B'!$B$5:$B$618,0), MATCH(Floating!R$1,'YKY 4B'!$A$5:$AF$5,0))</f>
        <v>-385.16214166666668</v>
      </c>
      <c r="S337">
        <f>INDEX('YKY 4B'!$A$5:$AF$618, MATCH(Floating!$B337,'YKY 4B'!$B$5:$B$618,0), MATCH(Floating!S$1,'YKY 4B'!$A$5:$AF$5,0))</f>
        <v>-1.8793002915451718E-2</v>
      </c>
      <c r="T337">
        <f>INDEX('YKY 4B'!$A$5:$AF$618, MATCH(Floating!$B337,'YKY 4B'!$B$5:$B$618,0), MATCH(Floating!T$1,'YKY 4B'!$A$5:$AF$5,0))</f>
        <v>-1.013529411764702E-2</v>
      </c>
      <c r="U337" t="str">
        <f>INDEX('YKY 4B'!$A$5:$AF$618, MATCH(Floating!$B337,'YKY 4B'!$B$5:$B$618,0), MATCH(Floating!U$1,'YKY 4B'!$A$5:$AF$5,0))</f>
        <v>SONIA</v>
      </c>
      <c r="V337">
        <f>INDEX('YKY 4B'!$A$5:$AF$618, MATCH(Floating!$B337,'YKY 4B'!$B$5:$B$618,0), MATCH(Floating!V$1,'YKY 4B'!$A$5:$AF$5,0))</f>
        <v>6.8960000000000002E-3</v>
      </c>
      <c r="W337">
        <f>INDEX('YKY 4B'!$A$5:$AF$618, MATCH(Floating!$B337,'YKY 4B'!$B$5:$B$618,0), MATCH(Floating!W$1,'YKY 4B'!$A$5:$AF$5,0))</f>
        <v>2.7659999999999998E-3</v>
      </c>
      <c r="X337">
        <f>INDEX('YKY 4B'!$A$5:$AF$618, MATCH(Floating!$B337,'YKY 4B'!$B$5:$B$618,0), MATCH(Floating!X$1,'YKY 4B'!$A$5:$AF$5,0))</f>
        <v>9.6620000000000004E-3</v>
      </c>
      <c r="Y337">
        <f>INDEX('YKY 4B'!$A$5:$AF$618, MATCH(Floating!$B337,'YKY 4B'!$B$5:$B$618,0), MATCH(Floating!Y$1,'YKY 4B'!$A$5:$AF$5,0))</f>
        <v>-0.9562578020000001</v>
      </c>
      <c r="Z337">
        <f>INDEX('YKY 4B'!$A$5:$AF$618, MATCH(Floating!$B337,'YKY 4B'!$B$5:$B$618,0), MATCH(Floating!Z$1,'YKY 4B'!$A$5:$AF$5,0))</f>
        <v>-0.9562578020000001</v>
      </c>
      <c r="AA337">
        <f>INDEX('YKY 4B'!$A$5:$AF$618, MATCH(Floating!$B337,'YKY 4B'!$B$5:$B$618,0), MATCH(Floating!AA$1,'YKY 4B'!$A$5:$AF$5,0))</f>
        <v>0</v>
      </c>
      <c r="AB337">
        <f>INDEX('YKY 4B'!$A$5:$AF$618, MATCH(Floating!$B337,'YKY 4B'!$B$5:$B$618,0), MATCH(Floating!AB$1,'YKY 4B'!$A$5:$AF$5,0))</f>
        <v>0</v>
      </c>
      <c r="AC337">
        <f>INDEX('YKY 4B'!$A$5:$AF$618, MATCH(Floating!$B337,'YKY 4B'!$B$5:$B$618,0), MATCH(Floating!AC$1,'YKY 4B'!$A$5:$AF$5,0))</f>
        <v>0</v>
      </c>
      <c r="AD337">
        <f>INDEX('YKY 4B'!$A$5:$AF$618, MATCH(Floating!$B337,'YKY 4B'!$B$5:$B$618,0), MATCH(Floating!AD$1,'YKY 4B'!$A$5:$AF$5,0))</f>
        <v>0</v>
      </c>
      <c r="AE337">
        <f>INDEX('YKY 4B'!$A$5:$AF$618, MATCH(Floating!$B337,'YKY 4B'!$B$5:$B$618,0), MATCH(Floating!AE$1,'YKY 4B'!$A$5:$AF$5,0))</f>
        <v>0</v>
      </c>
      <c r="AF337" t="str">
        <f>INDEX('YKY 4B'!$A$5:$AF$618, MATCH(Floating!$B337,'YKY 4B'!$B$5:$B$618,0), MATCH(Floating!AF$1,'YKY 4B'!$A$5:$AF$5,0))</f>
        <v>Index linked swap not part of a designated hedging agreement. No break dates.</v>
      </c>
    </row>
    <row r="338" spans="1:32" x14ac:dyDescent="0.25">
      <c r="A338" t="s">
        <v>20</v>
      </c>
      <c r="B338" t="s">
        <v>1037</v>
      </c>
      <c r="C338" t="str">
        <f>INDEX('YKY 4B'!$A$5:$AF$618, MATCH(Floating!$B338,'YKY 4B'!$B$5:$B$618,0), MATCH(Floating!C$1,'YKY 4B'!$A$5:$AF$5,0))</f>
        <v>Index Linked Swap (Pays RPI receives Floating) 9</v>
      </c>
      <c r="D338" t="str">
        <f>INDEX('YKY 4B'!$A$5:$AF$618, MATCH(Floating!$B338,'YKY 4B'!$B$5:$B$618,0), MATCH(Floating!D$1,'YKY 4B'!$A$5:$AF$5,0))</f>
        <v>Yorkshire Water Services Ltd</v>
      </c>
      <c r="E338" t="str">
        <f>INDEX('YKY 4B'!$A$5:$AF$618, MATCH(Floating!$B338,'YKY 4B'!$B$5:$B$618,0), MATCH(Floating!E$1,'YKY 4B'!$A$5:$AF$5,0))</f>
        <v>Swap - receiving leg</v>
      </c>
      <c r="F338" t="str">
        <f>INDEX('YKY 4B'!$A$5:$AF$618, MATCH(Floating!$B338,'YKY 4B'!$B$5:$B$618,0), MATCH(Floating!F$1,'YKY 4B'!$A$5:$AF$5,0))</f>
        <v>Bullet</v>
      </c>
      <c r="G338" t="str">
        <f>INDEX('YKY 4B'!$A$5:$AF$618, MATCH(Floating!$B338,'YKY 4B'!$B$5:$B$618,0), MATCH(Floating!G$1,'YKY 4B'!$A$5:$AF$5,0))</f>
        <v>N/A</v>
      </c>
      <c r="H338" t="str">
        <f>INDEX('YKY 4B'!$A$5:$AF$618, MATCH(Floating!$B338,'YKY 4B'!$B$5:$B$618,0), MATCH(Floating!H$1,'YKY 4B'!$A$5:$AF$5,0))</f>
        <v>Super-senior</v>
      </c>
      <c r="I338" t="str">
        <f>INDEX('YKY 4B'!$A$5:$AF$618, MATCH(Floating!$B338,'YKY 4B'!$B$5:$B$618,0), MATCH(Floating!I$1,'YKY 4B'!$A$5:$AF$5,0))</f>
        <v>N/A</v>
      </c>
      <c r="J338" t="str">
        <f>INDEX('YKY 4B'!$A$5:$AF$618, MATCH(Floating!$B338,'YKY 4B'!$B$5:$B$618,0), MATCH(Floating!J$1,'YKY 4B'!$A$5:$AF$5,0))</f>
        <v>GBP</v>
      </c>
      <c r="K338" t="str">
        <f>INDEX('YKY 4B'!$A$5:$AF$618, MATCH(Floating!$B338,'YKY 4B'!$B$5:$B$618,0), MATCH(Floating!K$1,'YKY 4B'!$A$5:$AF$5,0))</f>
        <v>21/02/2008</v>
      </c>
      <c r="L338">
        <f>INDEX('YKY 4B'!$A$5:$AF$618, MATCH(Floating!$B338,'YKY 4B'!$B$5:$B$618,0), MATCH(Floating!L$1,'YKY 4B'!$A$5:$AF$5,0))</f>
        <v>100</v>
      </c>
      <c r="M338" s="360">
        <f>INDEX('YKY 4B'!$A$5:$AF$618, MATCH(Floating!$B338,'YKY 4B'!$B$5:$B$618,0), MATCH(Floating!M$1,'YKY 4B'!$A$5:$AF$5,0))</f>
        <v>50457</v>
      </c>
      <c r="N338">
        <f>INDEX('YKY 4B'!$A$5:$AF$618, MATCH(Floating!$B338,'YKY 4B'!$B$5:$B$618,0), MATCH(Floating!N$1,'YKY 4B'!$A$5:$AF$5,0))</f>
        <v>15.891666666666667</v>
      </c>
      <c r="O338">
        <f>INDEX('YKY 4B'!$A$5:$AF$618, MATCH(Floating!$B338,'YKY 4B'!$B$5:$B$618,0), MATCH(Floating!O$1,'YKY 4B'!$A$5:$AF$5,0))</f>
        <v>-2.14595</v>
      </c>
      <c r="P338">
        <f>INDEX('YKY 4B'!$A$5:$AF$618, MATCH(Floating!$B338,'YKY 4B'!$B$5:$B$618,0), MATCH(Floating!P$1,'YKY 4B'!$A$5:$AF$5,0))</f>
        <v>-2.1459999999999999</v>
      </c>
      <c r="Q338">
        <f>INDEX('YKY 4B'!$A$5:$AF$618, MATCH(Floating!$B338,'YKY 4B'!$B$5:$B$618,0), MATCH(Floating!Q$1,'YKY 4B'!$A$5:$AF$5,0))</f>
        <v>-2.1459999999999999</v>
      </c>
      <c r="R338">
        <f>INDEX('YKY 4B'!$A$5:$AF$618, MATCH(Floating!$B338,'YKY 4B'!$B$5:$B$618,0), MATCH(Floating!R$1,'YKY 4B'!$A$5:$AF$5,0))</f>
        <v>-34.103516666666664</v>
      </c>
      <c r="S338">
        <f>INDEX('YKY 4B'!$A$5:$AF$618, MATCH(Floating!$B338,'YKY 4B'!$B$5:$B$618,0), MATCH(Floating!S$1,'YKY 4B'!$A$5:$AF$5,0))</f>
        <v>-1.8793002915451718E-2</v>
      </c>
      <c r="T338">
        <f>INDEX('YKY 4B'!$A$5:$AF$618, MATCH(Floating!$B338,'YKY 4B'!$B$5:$B$618,0), MATCH(Floating!T$1,'YKY 4B'!$A$5:$AF$5,0))</f>
        <v>-1.013529411764702E-2</v>
      </c>
      <c r="U338" t="str">
        <f>INDEX('YKY 4B'!$A$5:$AF$618, MATCH(Floating!$B338,'YKY 4B'!$B$5:$B$618,0), MATCH(Floating!U$1,'YKY 4B'!$A$5:$AF$5,0))</f>
        <v>SONIA</v>
      </c>
      <c r="V338">
        <f>INDEX('YKY 4B'!$A$5:$AF$618, MATCH(Floating!$B338,'YKY 4B'!$B$5:$B$618,0), MATCH(Floating!V$1,'YKY 4B'!$A$5:$AF$5,0))</f>
        <v>6.8960000000000002E-3</v>
      </c>
      <c r="W338">
        <f>INDEX('YKY 4B'!$A$5:$AF$618, MATCH(Floating!$B338,'YKY 4B'!$B$5:$B$618,0), MATCH(Floating!W$1,'YKY 4B'!$A$5:$AF$5,0))</f>
        <v>2.7659999999999998E-3</v>
      </c>
      <c r="X338">
        <f>INDEX('YKY 4B'!$A$5:$AF$618, MATCH(Floating!$B338,'YKY 4B'!$B$5:$B$618,0), MATCH(Floating!X$1,'YKY 4B'!$A$5:$AF$5,0))</f>
        <v>9.6620000000000004E-3</v>
      </c>
      <c r="Y338">
        <f>INDEX('YKY 4B'!$A$5:$AF$618, MATCH(Floating!$B338,'YKY 4B'!$B$5:$B$618,0), MATCH(Floating!Y$1,'YKY 4B'!$A$5:$AF$5,0))</f>
        <v>-2.0734651999999999E-2</v>
      </c>
      <c r="Z338">
        <f>INDEX('YKY 4B'!$A$5:$AF$618, MATCH(Floating!$B338,'YKY 4B'!$B$5:$B$618,0), MATCH(Floating!Z$1,'YKY 4B'!$A$5:$AF$5,0))</f>
        <v>-2.0734651999999999E-2</v>
      </c>
      <c r="AA338">
        <f>INDEX('YKY 4B'!$A$5:$AF$618, MATCH(Floating!$B338,'YKY 4B'!$B$5:$B$618,0), MATCH(Floating!AA$1,'YKY 4B'!$A$5:$AF$5,0))</f>
        <v>0</v>
      </c>
      <c r="AB338">
        <f>INDEX('YKY 4B'!$A$5:$AF$618, MATCH(Floating!$B338,'YKY 4B'!$B$5:$B$618,0), MATCH(Floating!AB$1,'YKY 4B'!$A$5:$AF$5,0))</f>
        <v>0</v>
      </c>
      <c r="AC338">
        <f>INDEX('YKY 4B'!$A$5:$AF$618, MATCH(Floating!$B338,'YKY 4B'!$B$5:$B$618,0), MATCH(Floating!AC$1,'YKY 4B'!$A$5:$AF$5,0))</f>
        <v>0</v>
      </c>
      <c r="AD338">
        <f>INDEX('YKY 4B'!$A$5:$AF$618, MATCH(Floating!$B338,'YKY 4B'!$B$5:$B$618,0), MATCH(Floating!AD$1,'YKY 4B'!$A$5:$AF$5,0))</f>
        <v>0</v>
      </c>
      <c r="AE338">
        <f>INDEX('YKY 4B'!$A$5:$AF$618, MATCH(Floating!$B338,'YKY 4B'!$B$5:$B$618,0), MATCH(Floating!AE$1,'YKY 4B'!$A$5:$AF$5,0))</f>
        <v>0</v>
      </c>
      <c r="AF338" t="str">
        <f>INDEX('YKY 4B'!$A$5:$AF$618, MATCH(Floating!$B338,'YKY 4B'!$B$5:$B$618,0), MATCH(Floating!AF$1,'YKY 4B'!$A$5:$AF$5,0))</f>
        <v>Index linked swap not part of a designated hedging agreement. Break date = 21/08/2030</v>
      </c>
    </row>
    <row r="339" spans="1:32" x14ac:dyDescent="0.25">
      <c r="A339" t="s">
        <v>20</v>
      </c>
      <c r="B339" t="s">
        <v>1038</v>
      </c>
      <c r="C339" t="str">
        <f>INDEX('YKY 4B'!$A$5:$AF$618, MATCH(Floating!$B339,'YKY 4B'!$B$5:$B$618,0), MATCH(Floating!C$1,'YKY 4B'!$A$5:$AF$5,0))</f>
        <v>Index Linked Swap (Pays RPI receives Floating) 10</v>
      </c>
      <c r="D339" t="str">
        <f>INDEX('YKY 4B'!$A$5:$AF$618, MATCH(Floating!$B339,'YKY 4B'!$B$5:$B$618,0), MATCH(Floating!D$1,'YKY 4B'!$A$5:$AF$5,0))</f>
        <v>Yorkshire Water Services Ltd</v>
      </c>
      <c r="E339" t="str">
        <f>INDEX('YKY 4B'!$A$5:$AF$618, MATCH(Floating!$B339,'YKY 4B'!$B$5:$B$618,0), MATCH(Floating!E$1,'YKY 4B'!$A$5:$AF$5,0))</f>
        <v>Swap - receiving leg</v>
      </c>
      <c r="F339" t="str">
        <f>INDEX('YKY 4B'!$A$5:$AF$618, MATCH(Floating!$B339,'YKY 4B'!$B$5:$B$618,0), MATCH(Floating!F$1,'YKY 4B'!$A$5:$AF$5,0))</f>
        <v>Bullet</v>
      </c>
      <c r="G339" t="str">
        <f>INDEX('YKY 4B'!$A$5:$AF$618, MATCH(Floating!$B339,'YKY 4B'!$B$5:$B$618,0), MATCH(Floating!G$1,'YKY 4B'!$A$5:$AF$5,0))</f>
        <v>N/A</v>
      </c>
      <c r="H339" t="str">
        <f>INDEX('YKY 4B'!$A$5:$AF$618, MATCH(Floating!$B339,'YKY 4B'!$B$5:$B$618,0), MATCH(Floating!H$1,'YKY 4B'!$A$5:$AF$5,0))</f>
        <v>Super-senior</v>
      </c>
      <c r="I339" t="str">
        <f>INDEX('YKY 4B'!$A$5:$AF$618, MATCH(Floating!$B339,'YKY 4B'!$B$5:$B$618,0), MATCH(Floating!I$1,'YKY 4B'!$A$5:$AF$5,0))</f>
        <v>N/A</v>
      </c>
      <c r="J339" t="str">
        <f>INDEX('YKY 4B'!$A$5:$AF$618, MATCH(Floating!$B339,'YKY 4B'!$B$5:$B$618,0), MATCH(Floating!J$1,'YKY 4B'!$A$5:$AF$5,0))</f>
        <v>GBP</v>
      </c>
      <c r="K339" t="str">
        <f>INDEX('YKY 4B'!$A$5:$AF$618, MATCH(Floating!$B339,'YKY 4B'!$B$5:$B$618,0), MATCH(Floating!K$1,'YKY 4B'!$A$5:$AF$5,0))</f>
        <v>21/02/2008</v>
      </c>
      <c r="L339">
        <f>INDEX('YKY 4B'!$A$5:$AF$618, MATCH(Floating!$B339,'YKY 4B'!$B$5:$B$618,0), MATCH(Floating!L$1,'YKY 4B'!$A$5:$AF$5,0))</f>
        <v>100</v>
      </c>
      <c r="M339" s="360">
        <f>INDEX('YKY 4B'!$A$5:$AF$618, MATCH(Floating!$B339,'YKY 4B'!$B$5:$B$618,0), MATCH(Floating!M$1,'YKY 4B'!$A$5:$AF$5,0))</f>
        <v>50457</v>
      </c>
      <c r="N339">
        <f>INDEX('YKY 4B'!$A$5:$AF$618, MATCH(Floating!$B339,'YKY 4B'!$B$5:$B$618,0), MATCH(Floating!N$1,'YKY 4B'!$A$5:$AF$5,0))</f>
        <v>15.891666666666667</v>
      </c>
      <c r="O339">
        <f>INDEX('YKY 4B'!$A$5:$AF$618, MATCH(Floating!$B339,'YKY 4B'!$B$5:$B$618,0), MATCH(Floating!O$1,'YKY 4B'!$A$5:$AF$5,0))</f>
        <v>-2.14595</v>
      </c>
      <c r="P339">
        <f>INDEX('YKY 4B'!$A$5:$AF$618, MATCH(Floating!$B339,'YKY 4B'!$B$5:$B$618,0), MATCH(Floating!P$1,'YKY 4B'!$A$5:$AF$5,0))</f>
        <v>-2.1459999999999999</v>
      </c>
      <c r="Q339">
        <f>INDEX('YKY 4B'!$A$5:$AF$618, MATCH(Floating!$B339,'YKY 4B'!$B$5:$B$618,0), MATCH(Floating!Q$1,'YKY 4B'!$A$5:$AF$5,0))</f>
        <v>-2.1459999999999999</v>
      </c>
      <c r="R339">
        <f>INDEX('YKY 4B'!$A$5:$AF$618, MATCH(Floating!$B339,'YKY 4B'!$B$5:$B$618,0), MATCH(Floating!R$1,'YKY 4B'!$A$5:$AF$5,0))</f>
        <v>-34.103516666666664</v>
      </c>
      <c r="S339">
        <f>INDEX('YKY 4B'!$A$5:$AF$618, MATCH(Floating!$B339,'YKY 4B'!$B$5:$B$618,0), MATCH(Floating!S$1,'YKY 4B'!$A$5:$AF$5,0))</f>
        <v>-1.8793002915451718E-2</v>
      </c>
      <c r="T339">
        <f>INDEX('YKY 4B'!$A$5:$AF$618, MATCH(Floating!$B339,'YKY 4B'!$B$5:$B$618,0), MATCH(Floating!T$1,'YKY 4B'!$A$5:$AF$5,0))</f>
        <v>-1.013529411764702E-2</v>
      </c>
      <c r="U339" t="str">
        <f>INDEX('YKY 4B'!$A$5:$AF$618, MATCH(Floating!$B339,'YKY 4B'!$B$5:$B$618,0), MATCH(Floating!U$1,'YKY 4B'!$A$5:$AF$5,0))</f>
        <v>SONIA</v>
      </c>
      <c r="V339">
        <f>INDEX('YKY 4B'!$A$5:$AF$618, MATCH(Floating!$B339,'YKY 4B'!$B$5:$B$618,0), MATCH(Floating!V$1,'YKY 4B'!$A$5:$AF$5,0))</f>
        <v>6.8960000000000002E-3</v>
      </c>
      <c r="W339">
        <f>INDEX('YKY 4B'!$A$5:$AF$618, MATCH(Floating!$B339,'YKY 4B'!$B$5:$B$618,0), MATCH(Floating!W$1,'YKY 4B'!$A$5:$AF$5,0))</f>
        <v>2.7659999999999998E-3</v>
      </c>
      <c r="X339">
        <f>INDEX('YKY 4B'!$A$5:$AF$618, MATCH(Floating!$B339,'YKY 4B'!$B$5:$B$618,0), MATCH(Floating!X$1,'YKY 4B'!$A$5:$AF$5,0))</f>
        <v>9.6620000000000004E-3</v>
      </c>
      <c r="Y339">
        <f>INDEX('YKY 4B'!$A$5:$AF$618, MATCH(Floating!$B339,'YKY 4B'!$B$5:$B$618,0), MATCH(Floating!Y$1,'YKY 4B'!$A$5:$AF$5,0))</f>
        <v>-2.0734651999999999E-2</v>
      </c>
      <c r="Z339">
        <f>INDEX('YKY 4B'!$A$5:$AF$618, MATCH(Floating!$B339,'YKY 4B'!$B$5:$B$618,0), MATCH(Floating!Z$1,'YKY 4B'!$A$5:$AF$5,0))</f>
        <v>-2.0734651999999999E-2</v>
      </c>
      <c r="AA339">
        <f>INDEX('YKY 4B'!$A$5:$AF$618, MATCH(Floating!$B339,'YKY 4B'!$B$5:$B$618,0), MATCH(Floating!AA$1,'YKY 4B'!$A$5:$AF$5,0))</f>
        <v>0</v>
      </c>
      <c r="AB339">
        <f>INDEX('YKY 4B'!$A$5:$AF$618, MATCH(Floating!$B339,'YKY 4B'!$B$5:$B$618,0), MATCH(Floating!AB$1,'YKY 4B'!$A$5:$AF$5,0))</f>
        <v>0</v>
      </c>
      <c r="AC339">
        <f>INDEX('YKY 4B'!$A$5:$AF$618, MATCH(Floating!$B339,'YKY 4B'!$B$5:$B$618,0), MATCH(Floating!AC$1,'YKY 4B'!$A$5:$AF$5,0))</f>
        <v>0</v>
      </c>
      <c r="AD339">
        <f>INDEX('YKY 4B'!$A$5:$AF$618, MATCH(Floating!$B339,'YKY 4B'!$B$5:$B$618,0), MATCH(Floating!AD$1,'YKY 4B'!$A$5:$AF$5,0))</f>
        <v>0</v>
      </c>
      <c r="AE339">
        <f>INDEX('YKY 4B'!$A$5:$AF$618, MATCH(Floating!$B339,'YKY 4B'!$B$5:$B$618,0), MATCH(Floating!AE$1,'YKY 4B'!$A$5:$AF$5,0))</f>
        <v>0</v>
      </c>
      <c r="AF339" t="str">
        <f>INDEX('YKY 4B'!$A$5:$AF$618, MATCH(Floating!$B339,'YKY 4B'!$B$5:$B$618,0), MATCH(Floating!AF$1,'YKY 4B'!$A$5:$AF$5,0))</f>
        <v>Index linked swap not part of a designated hedging agreement. Break date = 21/08/2030</v>
      </c>
    </row>
    <row r="340" spans="1:32" x14ac:dyDescent="0.25">
      <c r="A340" t="s">
        <v>20</v>
      </c>
      <c r="B340" t="s">
        <v>1039</v>
      </c>
      <c r="C340" t="str">
        <f>INDEX('YKY 4B'!$A$5:$AF$618, MATCH(Floating!$B340,'YKY 4B'!$B$5:$B$618,0), MATCH(Floating!C$1,'YKY 4B'!$A$5:$AF$5,0))</f>
        <v>Index Linked Swap (Pays RPI receives Floating) 11</v>
      </c>
      <c r="D340" t="str">
        <f>INDEX('YKY 4B'!$A$5:$AF$618, MATCH(Floating!$B340,'YKY 4B'!$B$5:$B$618,0), MATCH(Floating!D$1,'YKY 4B'!$A$5:$AF$5,0))</f>
        <v>Yorkshire Water Services Ltd</v>
      </c>
      <c r="E340" t="str">
        <f>INDEX('YKY 4B'!$A$5:$AF$618, MATCH(Floating!$B340,'YKY 4B'!$B$5:$B$618,0), MATCH(Floating!E$1,'YKY 4B'!$A$5:$AF$5,0))</f>
        <v>Swap - receiving leg</v>
      </c>
      <c r="F340" t="str">
        <f>INDEX('YKY 4B'!$A$5:$AF$618, MATCH(Floating!$B340,'YKY 4B'!$B$5:$B$618,0), MATCH(Floating!F$1,'YKY 4B'!$A$5:$AF$5,0))</f>
        <v>Bullet</v>
      </c>
      <c r="G340" t="str">
        <f>INDEX('YKY 4B'!$A$5:$AF$618, MATCH(Floating!$B340,'YKY 4B'!$B$5:$B$618,0), MATCH(Floating!G$1,'YKY 4B'!$A$5:$AF$5,0))</f>
        <v>N/A</v>
      </c>
      <c r="H340" t="str">
        <f>INDEX('YKY 4B'!$A$5:$AF$618, MATCH(Floating!$B340,'YKY 4B'!$B$5:$B$618,0), MATCH(Floating!H$1,'YKY 4B'!$A$5:$AF$5,0))</f>
        <v>Super-senior</v>
      </c>
      <c r="I340" t="str">
        <f>INDEX('YKY 4B'!$A$5:$AF$618, MATCH(Floating!$B340,'YKY 4B'!$B$5:$B$618,0), MATCH(Floating!I$1,'YKY 4B'!$A$5:$AF$5,0))</f>
        <v>N/A</v>
      </c>
      <c r="J340" t="str">
        <f>INDEX('YKY 4B'!$A$5:$AF$618, MATCH(Floating!$B340,'YKY 4B'!$B$5:$B$618,0), MATCH(Floating!J$1,'YKY 4B'!$A$5:$AF$5,0))</f>
        <v>GBP</v>
      </c>
      <c r="K340" t="str">
        <f>INDEX('YKY 4B'!$A$5:$AF$618, MATCH(Floating!$B340,'YKY 4B'!$B$5:$B$618,0), MATCH(Floating!K$1,'YKY 4B'!$A$5:$AF$5,0))</f>
        <v>21/02/2008</v>
      </c>
      <c r="L340">
        <f>INDEX('YKY 4B'!$A$5:$AF$618, MATCH(Floating!$B340,'YKY 4B'!$B$5:$B$618,0), MATCH(Floating!L$1,'YKY 4B'!$A$5:$AF$5,0))</f>
        <v>100</v>
      </c>
      <c r="M340" s="360">
        <f>INDEX('YKY 4B'!$A$5:$AF$618, MATCH(Floating!$B340,'YKY 4B'!$B$5:$B$618,0), MATCH(Floating!M$1,'YKY 4B'!$A$5:$AF$5,0))</f>
        <v>52283</v>
      </c>
      <c r="N340">
        <f>INDEX('YKY 4B'!$A$5:$AF$618, MATCH(Floating!$B340,'YKY 4B'!$B$5:$B$618,0), MATCH(Floating!N$1,'YKY 4B'!$A$5:$AF$5,0))</f>
        <v>20.891666666666666</v>
      </c>
      <c r="O340">
        <f>INDEX('YKY 4B'!$A$5:$AF$618, MATCH(Floating!$B340,'YKY 4B'!$B$5:$B$618,0), MATCH(Floating!O$1,'YKY 4B'!$A$5:$AF$5,0))</f>
        <v>-2.14595</v>
      </c>
      <c r="P340">
        <f>INDEX('YKY 4B'!$A$5:$AF$618, MATCH(Floating!$B340,'YKY 4B'!$B$5:$B$618,0), MATCH(Floating!P$1,'YKY 4B'!$A$5:$AF$5,0))</f>
        <v>-2.1459999999999999</v>
      </c>
      <c r="Q340">
        <f>INDEX('YKY 4B'!$A$5:$AF$618, MATCH(Floating!$B340,'YKY 4B'!$B$5:$B$618,0), MATCH(Floating!Q$1,'YKY 4B'!$A$5:$AF$5,0))</f>
        <v>-2.1459999999999999</v>
      </c>
      <c r="R340">
        <f>INDEX('YKY 4B'!$A$5:$AF$618, MATCH(Floating!$B340,'YKY 4B'!$B$5:$B$618,0), MATCH(Floating!R$1,'YKY 4B'!$A$5:$AF$5,0))</f>
        <v>-44.833516666666661</v>
      </c>
      <c r="S340">
        <f>INDEX('YKY 4B'!$A$5:$AF$618, MATCH(Floating!$B340,'YKY 4B'!$B$5:$B$618,0), MATCH(Floating!S$1,'YKY 4B'!$A$5:$AF$5,0))</f>
        <v>-1.8793002915451718E-2</v>
      </c>
      <c r="T340">
        <f>INDEX('YKY 4B'!$A$5:$AF$618, MATCH(Floating!$B340,'YKY 4B'!$B$5:$B$618,0), MATCH(Floating!T$1,'YKY 4B'!$A$5:$AF$5,0))</f>
        <v>-1.013529411764702E-2</v>
      </c>
      <c r="U340" t="str">
        <f>INDEX('YKY 4B'!$A$5:$AF$618, MATCH(Floating!$B340,'YKY 4B'!$B$5:$B$618,0), MATCH(Floating!U$1,'YKY 4B'!$A$5:$AF$5,0))</f>
        <v>SONIA</v>
      </c>
      <c r="V340">
        <f>INDEX('YKY 4B'!$A$5:$AF$618, MATCH(Floating!$B340,'YKY 4B'!$B$5:$B$618,0), MATCH(Floating!V$1,'YKY 4B'!$A$5:$AF$5,0))</f>
        <v>6.8960000000000002E-3</v>
      </c>
      <c r="W340">
        <f>INDEX('YKY 4B'!$A$5:$AF$618, MATCH(Floating!$B340,'YKY 4B'!$B$5:$B$618,0), MATCH(Floating!W$1,'YKY 4B'!$A$5:$AF$5,0))</f>
        <v>2.7659999999999998E-3</v>
      </c>
      <c r="X340">
        <f>INDEX('YKY 4B'!$A$5:$AF$618, MATCH(Floating!$B340,'YKY 4B'!$B$5:$B$618,0), MATCH(Floating!X$1,'YKY 4B'!$A$5:$AF$5,0))</f>
        <v>9.6620000000000004E-3</v>
      </c>
      <c r="Y340">
        <f>INDEX('YKY 4B'!$A$5:$AF$618, MATCH(Floating!$B340,'YKY 4B'!$B$5:$B$618,0), MATCH(Floating!Y$1,'YKY 4B'!$A$5:$AF$5,0))</f>
        <v>-2.0734651999999999E-2</v>
      </c>
      <c r="Z340">
        <f>INDEX('YKY 4B'!$A$5:$AF$618, MATCH(Floating!$B340,'YKY 4B'!$B$5:$B$618,0), MATCH(Floating!Z$1,'YKY 4B'!$A$5:$AF$5,0))</f>
        <v>-2.0734651999999999E-2</v>
      </c>
      <c r="AA340">
        <f>INDEX('YKY 4B'!$A$5:$AF$618, MATCH(Floating!$B340,'YKY 4B'!$B$5:$B$618,0), MATCH(Floating!AA$1,'YKY 4B'!$A$5:$AF$5,0))</f>
        <v>0</v>
      </c>
      <c r="AB340">
        <f>INDEX('YKY 4B'!$A$5:$AF$618, MATCH(Floating!$B340,'YKY 4B'!$B$5:$B$618,0), MATCH(Floating!AB$1,'YKY 4B'!$A$5:$AF$5,0))</f>
        <v>0</v>
      </c>
      <c r="AC340">
        <f>INDEX('YKY 4B'!$A$5:$AF$618, MATCH(Floating!$B340,'YKY 4B'!$B$5:$B$618,0), MATCH(Floating!AC$1,'YKY 4B'!$A$5:$AF$5,0))</f>
        <v>0</v>
      </c>
      <c r="AD340">
        <f>INDEX('YKY 4B'!$A$5:$AF$618, MATCH(Floating!$B340,'YKY 4B'!$B$5:$B$618,0), MATCH(Floating!AD$1,'YKY 4B'!$A$5:$AF$5,0))</f>
        <v>0</v>
      </c>
      <c r="AE340">
        <f>INDEX('YKY 4B'!$A$5:$AF$618, MATCH(Floating!$B340,'YKY 4B'!$B$5:$B$618,0), MATCH(Floating!AE$1,'YKY 4B'!$A$5:$AF$5,0))</f>
        <v>0</v>
      </c>
      <c r="AF340" t="str">
        <f>INDEX('YKY 4B'!$A$5:$AF$618, MATCH(Floating!$B340,'YKY 4B'!$B$5:$B$618,0), MATCH(Floating!AF$1,'YKY 4B'!$A$5:$AF$5,0))</f>
        <v>Index linked swap not part of a designated hedging agreement. Break date = 21/08/2030</v>
      </c>
    </row>
    <row r="341" spans="1:32" x14ac:dyDescent="0.25">
      <c r="A341" t="s">
        <v>20</v>
      </c>
      <c r="B341" t="s">
        <v>1040</v>
      </c>
      <c r="C341" t="str">
        <f>INDEX('YKY 4B'!$A$5:$AF$618, MATCH(Floating!$B341,'YKY 4B'!$B$5:$B$618,0), MATCH(Floating!C$1,'YKY 4B'!$A$5:$AF$5,0))</f>
        <v>Index Linked Swap (Pays RPI receives Floating) 12</v>
      </c>
      <c r="D341" t="str">
        <f>INDEX('YKY 4B'!$A$5:$AF$618, MATCH(Floating!$B341,'YKY 4B'!$B$5:$B$618,0), MATCH(Floating!D$1,'YKY 4B'!$A$5:$AF$5,0))</f>
        <v>Yorkshire Water Services Ltd</v>
      </c>
      <c r="E341" t="str">
        <f>INDEX('YKY 4B'!$A$5:$AF$618, MATCH(Floating!$B341,'YKY 4B'!$B$5:$B$618,0), MATCH(Floating!E$1,'YKY 4B'!$A$5:$AF$5,0))</f>
        <v>Swap - receiving leg</v>
      </c>
      <c r="F341" t="str">
        <f>INDEX('YKY 4B'!$A$5:$AF$618, MATCH(Floating!$B341,'YKY 4B'!$B$5:$B$618,0), MATCH(Floating!F$1,'YKY 4B'!$A$5:$AF$5,0))</f>
        <v>Bullet</v>
      </c>
      <c r="G341" t="str">
        <f>INDEX('YKY 4B'!$A$5:$AF$618, MATCH(Floating!$B341,'YKY 4B'!$B$5:$B$618,0), MATCH(Floating!G$1,'YKY 4B'!$A$5:$AF$5,0))</f>
        <v>N/A</v>
      </c>
      <c r="H341" t="str">
        <f>INDEX('YKY 4B'!$A$5:$AF$618, MATCH(Floating!$B341,'YKY 4B'!$B$5:$B$618,0), MATCH(Floating!H$1,'YKY 4B'!$A$5:$AF$5,0))</f>
        <v>Super-senior</v>
      </c>
      <c r="I341" t="str">
        <f>INDEX('YKY 4B'!$A$5:$AF$618, MATCH(Floating!$B341,'YKY 4B'!$B$5:$B$618,0), MATCH(Floating!I$1,'YKY 4B'!$A$5:$AF$5,0))</f>
        <v>N/A</v>
      </c>
      <c r="J341" t="str">
        <f>INDEX('YKY 4B'!$A$5:$AF$618, MATCH(Floating!$B341,'YKY 4B'!$B$5:$B$618,0), MATCH(Floating!J$1,'YKY 4B'!$A$5:$AF$5,0))</f>
        <v>GBP</v>
      </c>
      <c r="K341" t="str">
        <f>INDEX('YKY 4B'!$A$5:$AF$618, MATCH(Floating!$B341,'YKY 4B'!$B$5:$B$618,0), MATCH(Floating!K$1,'YKY 4B'!$A$5:$AF$5,0))</f>
        <v>21/02/2008</v>
      </c>
      <c r="L341">
        <f>INDEX('YKY 4B'!$A$5:$AF$618, MATCH(Floating!$B341,'YKY 4B'!$B$5:$B$618,0), MATCH(Floating!L$1,'YKY 4B'!$A$5:$AF$5,0))</f>
        <v>100</v>
      </c>
      <c r="M341" s="360">
        <f>INDEX('YKY 4B'!$A$5:$AF$618, MATCH(Floating!$B341,'YKY 4B'!$B$5:$B$618,0), MATCH(Floating!M$1,'YKY 4B'!$A$5:$AF$5,0))</f>
        <v>52283</v>
      </c>
      <c r="N341">
        <f>INDEX('YKY 4B'!$A$5:$AF$618, MATCH(Floating!$B341,'YKY 4B'!$B$5:$B$618,0), MATCH(Floating!N$1,'YKY 4B'!$A$5:$AF$5,0))</f>
        <v>20.891666666666666</v>
      </c>
      <c r="O341">
        <f>INDEX('YKY 4B'!$A$5:$AF$618, MATCH(Floating!$B341,'YKY 4B'!$B$5:$B$618,0), MATCH(Floating!O$1,'YKY 4B'!$A$5:$AF$5,0))</f>
        <v>-2.14595</v>
      </c>
      <c r="P341">
        <f>INDEX('YKY 4B'!$A$5:$AF$618, MATCH(Floating!$B341,'YKY 4B'!$B$5:$B$618,0), MATCH(Floating!P$1,'YKY 4B'!$A$5:$AF$5,0))</f>
        <v>-2.1459999999999999</v>
      </c>
      <c r="Q341">
        <f>INDEX('YKY 4B'!$A$5:$AF$618, MATCH(Floating!$B341,'YKY 4B'!$B$5:$B$618,0), MATCH(Floating!Q$1,'YKY 4B'!$A$5:$AF$5,0))</f>
        <v>-2.1459999999999999</v>
      </c>
      <c r="R341">
        <f>INDEX('YKY 4B'!$A$5:$AF$618, MATCH(Floating!$B341,'YKY 4B'!$B$5:$B$618,0), MATCH(Floating!R$1,'YKY 4B'!$A$5:$AF$5,0))</f>
        <v>-44.833516666666661</v>
      </c>
      <c r="S341">
        <f>INDEX('YKY 4B'!$A$5:$AF$618, MATCH(Floating!$B341,'YKY 4B'!$B$5:$B$618,0), MATCH(Floating!S$1,'YKY 4B'!$A$5:$AF$5,0))</f>
        <v>-1.8793002915451718E-2</v>
      </c>
      <c r="T341">
        <f>INDEX('YKY 4B'!$A$5:$AF$618, MATCH(Floating!$B341,'YKY 4B'!$B$5:$B$618,0), MATCH(Floating!T$1,'YKY 4B'!$A$5:$AF$5,0))</f>
        <v>-1.013529411764702E-2</v>
      </c>
      <c r="U341" t="str">
        <f>INDEX('YKY 4B'!$A$5:$AF$618, MATCH(Floating!$B341,'YKY 4B'!$B$5:$B$618,0), MATCH(Floating!U$1,'YKY 4B'!$A$5:$AF$5,0))</f>
        <v>SONIA</v>
      </c>
      <c r="V341">
        <f>INDEX('YKY 4B'!$A$5:$AF$618, MATCH(Floating!$B341,'YKY 4B'!$B$5:$B$618,0), MATCH(Floating!V$1,'YKY 4B'!$A$5:$AF$5,0))</f>
        <v>6.8960000000000002E-3</v>
      </c>
      <c r="W341">
        <f>INDEX('YKY 4B'!$A$5:$AF$618, MATCH(Floating!$B341,'YKY 4B'!$B$5:$B$618,0), MATCH(Floating!W$1,'YKY 4B'!$A$5:$AF$5,0))</f>
        <v>2.7659999999999998E-3</v>
      </c>
      <c r="X341">
        <f>INDEX('YKY 4B'!$A$5:$AF$618, MATCH(Floating!$B341,'YKY 4B'!$B$5:$B$618,0), MATCH(Floating!X$1,'YKY 4B'!$A$5:$AF$5,0))</f>
        <v>9.6620000000000004E-3</v>
      </c>
      <c r="Y341">
        <f>INDEX('YKY 4B'!$A$5:$AF$618, MATCH(Floating!$B341,'YKY 4B'!$B$5:$B$618,0), MATCH(Floating!Y$1,'YKY 4B'!$A$5:$AF$5,0))</f>
        <v>-2.0734651999999999E-2</v>
      </c>
      <c r="Z341">
        <f>INDEX('YKY 4B'!$A$5:$AF$618, MATCH(Floating!$B341,'YKY 4B'!$B$5:$B$618,0), MATCH(Floating!Z$1,'YKY 4B'!$A$5:$AF$5,0))</f>
        <v>-2.0734651999999999E-2</v>
      </c>
      <c r="AA341">
        <f>INDEX('YKY 4B'!$A$5:$AF$618, MATCH(Floating!$B341,'YKY 4B'!$B$5:$B$618,0), MATCH(Floating!AA$1,'YKY 4B'!$A$5:$AF$5,0))</f>
        <v>0</v>
      </c>
      <c r="AB341">
        <f>INDEX('YKY 4B'!$A$5:$AF$618, MATCH(Floating!$B341,'YKY 4B'!$B$5:$B$618,0), MATCH(Floating!AB$1,'YKY 4B'!$A$5:$AF$5,0))</f>
        <v>0</v>
      </c>
      <c r="AC341">
        <f>INDEX('YKY 4B'!$A$5:$AF$618, MATCH(Floating!$B341,'YKY 4B'!$B$5:$B$618,0), MATCH(Floating!AC$1,'YKY 4B'!$A$5:$AF$5,0))</f>
        <v>0</v>
      </c>
      <c r="AD341">
        <f>INDEX('YKY 4B'!$A$5:$AF$618, MATCH(Floating!$B341,'YKY 4B'!$B$5:$B$618,0), MATCH(Floating!AD$1,'YKY 4B'!$A$5:$AF$5,0))</f>
        <v>0</v>
      </c>
      <c r="AE341">
        <f>INDEX('YKY 4B'!$A$5:$AF$618, MATCH(Floating!$B341,'YKY 4B'!$B$5:$B$618,0), MATCH(Floating!AE$1,'YKY 4B'!$A$5:$AF$5,0))</f>
        <v>0</v>
      </c>
      <c r="AF341" t="str">
        <f>INDEX('YKY 4B'!$A$5:$AF$618, MATCH(Floating!$B341,'YKY 4B'!$B$5:$B$618,0), MATCH(Floating!AF$1,'YKY 4B'!$A$5:$AF$5,0))</f>
        <v>Index linked swap not part of a designated hedging agreement. Break date = 21/08/2030</v>
      </c>
    </row>
    <row r="342" spans="1:32" x14ac:dyDescent="0.25">
      <c r="A342" t="s">
        <v>20</v>
      </c>
      <c r="B342" t="s">
        <v>1041</v>
      </c>
      <c r="C342" t="str">
        <f>INDEX('YKY 4B'!$A$5:$AF$618, MATCH(Floating!$B342,'YKY 4B'!$B$5:$B$618,0), MATCH(Floating!C$1,'YKY 4B'!$A$5:$AF$5,0))</f>
        <v>Index Linked Swap (Pays RPI receives Floating) 13</v>
      </c>
      <c r="D342" t="str">
        <f>INDEX('YKY 4B'!$A$5:$AF$618, MATCH(Floating!$B342,'YKY 4B'!$B$5:$B$618,0), MATCH(Floating!D$1,'YKY 4B'!$A$5:$AF$5,0))</f>
        <v>Yorkshire Water Services Ltd</v>
      </c>
      <c r="E342" t="str">
        <f>INDEX('YKY 4B'!$A$5:$AF$618, MATCH(Floating!$B342,'YKY 4B'!$B$5:$B$618,0), MATCH(Floating!E$1,'YKY 4B'!$A$5:$AF$5,0))</f>
        <v>Swap - receiving leg</v>
      </c>
      <c r="F342" t="str">
        <f>INDEX('YKY 4B'!$A$5:$AF$618, MATCH(Floating!$B342,'YKY 4B'!$B$5:$B$618,0), MATCH(Floating!F$1,'YKY 4B'!$A$5:$AF$5,0))</f>
        <v>Bullet</v>
      </c>
      <c r="G342" t="str">
        <f>INDEX('YKY 4B'!$A$5:$AF$618, MATCH(Floating!$B342,'YKY 4B'!$B$5:$B$618,0), MATCH(Floating!G$1,'YKY 4B'!$A$5:$AF$5,0))</f>
        <v>N/A</v>
      </c>
      <c r="H342" t="str">
        <f>INDEX('YKY 4B'!$A$5:$AF$618, MATCH(Floating!$B342,'YKY 4B'!$B$5:$B$618,0), MATCH(Floating!H$1,'YKY 4B'!$A$5:$AF$5,0))</f>
        <v>Super-senior</v>
      </c>
      <c r="I342" t="str">
        <f>INDEX('YKY 4B'!$A$5:$AF$618, MATCH(Floating!$B342,'YKY 4B'!$B$5:$B$618,0), MATCH(Floating!I$1,'YKY 4B'!$A$5:$AF$5,0))</f>
        <v>N/A</v>
      </c>
      <c r="J342" t="str">
        <f>INDEX('YKY 4B'!$A$5:$AF$618, MATCH(Floating!$B342,'YKY 4B'!$B$5:$B$618,0), MATCH(Floating!J$1,'YKY 4B'!$A$5:$AF$5,0))</f>
        <v>GBP</v>
      </c>
      <c r="K342" t="str">
        <f>INDEX('YKY 4B'!$A$5:$AF$618, MATCH(Floating!$B342,'YKY 4B'!$B$5:$B$618,0), MATCH(Floating!K$1,'YKY 4B'!$A$5:$AF$5,0))</f>
        <v>21/02/2008</v>
      </c>
      <c r="L342">
        <f>INDEX('YKY 4B'!$A$5:$AF$618, MATCH(Floating!$B342,'YKY 4B'!$B$5:$B$618,0), MATCH(Floating!L$1,'YKY 4B'!$A$5:$AF$5,0))</f>
        <v>100</v>
      </c>
      <c r="M342" s="360">
        <f>INDEX('YKY 4B'!$A$5:$AF$618, MATCH(Floating!$B342,'YKY 4B'!$B$5:$B$618,0), MATCH(Floating!M$1,'YKY 4B'!$A$5:$AF$5,0))</f>
        <v>54109</v>
      </c>
      <c r="N342">
        <f>INDEX('YKY 4B'!$A$5:$AF$618, MATCH(Floating!$B342,'YKY 4B'!$B$5:$B$618,0), MATCH(Floating!N$1,'YKY 4B'!$A$5:$AF$5,0))</f>
        <v>25.891666666666666</v>
      </c>
      <c r="O342">
        <f>INDEX('YKY 4B'!$A$5:$AF$618, MATCH(Floating!$B342,'YKY 4B'!$B$5:$B$618,0), MATCH(Floating!O$1,'YKY 4B'!$A$5:$AF$5,0))</f>
        <v>-2.14595</v>
      </c>
      <c r="P342">
        <f>INDEX('YKY 4B'!$A$5:$AF$618, MATCH(Floating!$B342,'YKY 4B'!$B$5:$B$618,0), MATCH(Floating!P$1,'YKY 4B'!$A$5:$AF$5,0))</f>
        <v>-2.1459999999999999</v>
      </c>
      <c r="Q342">
        <f>INDEX('YKY 4B'!$A$5:$AF$618, MATCH(Floating!$B342,'YKY 4B'!$B$5:$B$618,0), MATCH(Floating!Q$1,'YKY 4B'!$A$5:$AF$5,0))</f>
        <v>-2.1459999999999999</v>
      </c>
      <c r="R342">
        <f>INDEX('YKY 4B'!$A$5:$AF$618, MATCH(Floating!$B342,'YKY 4B'!$B$5:$B$618,0), MATCH(Floating!R$1,'YKY 4B'!$A$5:$AF$5,0))</f>
        <v>-55.563516666666665</v>
      </c>
      <c r="S342">
        <f>INDEX('YKY 4B'!$A$5:$AF$618, MATCH(Floating!$B342,'YKY 4B'!$B$5:$B$618,0), MATCH(Floating!S$1,'YKY 4B'!$A$5:$AF$5,0))</f>
        <v>-1.8793002915451718E-2</v>
      </c>
      <c r="T342">
        <f>INDEX('YKY 4B'!$A$5:$AF$618, MATCH(Floating!$B342,'YKY 4B'!$B$5:$B$618,0), MATCH(Floating!T$1,'YKY 4B'!$A$5:$AF$5,0))</f>
        <v>-1.013529411764702E-2</v>
      </c>
      <c r="U342" t="str">
        <f>INDEX('YKY 4B'!$A$5:$AF$618, MATCH(Floating!$B342,'YKY 4B'!$B$5:$B$618,0), MATCH(Floating!U$1,'YKY 4B'!$A$5:$AF$5,0))</f>
        <v>SONIA</v>
      </c>
      <c r="V342">
        <f>INDEX('YKY 4B'!$A$5:$AF$618, MATCH(Floating!$B342,'YKY 4B'!$B$5:$B$618,0), MATCH(Floating!V$1,'YKY 4B'!$A$5:$AF$5,0))</f>
        <v>6.8960000000000002E-3</v>
      </c>
      <c r="W342">
        <f>INDEX('YKY 4B'!$A$5:$AF$618, MATCH(Floating!$B342,'YKY 4B'!$B$5:$B$618,0), MATCH(Floating!W$1,'YKY 4B'!$A$5:$AF$5,0))</f>
        <v>2.7659999999999998E-3</v>
      </c>
      <c r="X342">
        <f>INDEX('YKY 4B'!$A$5:$AF$618, MATCH(Floating!$B342,'YKY 4B'!$B$5:$B$618,0), MATCH(Floating!X$1,'YKY 4B'!$A$5:$AF$5,0))</f>
        <v>9.6620000000000004E-3</v>
      </c>
      <c r="Y342">
        <f>INDEX('YKY 4B'!$A$5:$AF$618, MATCH(Floating!$B342,'YKY 4B'!$B$5:$B$618,0), MATCH(Floating!Y$1,'YKY 4B'!$A$5:$AF$5,0))</f>
        <v>-2.0734651999999999E-2</v>
      </c>
      <c r="Z342">
        <f>INDEX('YKY 4B'!$A$5:$AF$618, MATCH(Floating!$B342,'YKY 4B'!$B$5:$B$618,0), MATCH(Floating!Z$1,'YKY 4B'!$A$5:$AF$5,0))</f>
        <v>-2.0734651999999999E-2</v>
      </c>
      <c r="AA342">
        <f>INDEX('YKY 4B'!$A$5:$AF$618, MATCH(Floating!$B342,'YKY 4B'!$B$5:$B$618,0), MATCH(Floating!AA$1,'YKY 4B'!$A$5:$AF$5,0))</f>
        <v>0</v>
      </c>
      <c r="AB342">
        <f>INDEX('YKY 4B'!$A$5:$AF$618, MATCH(Floating!$B342,'YKY 4B'!$B$5:$B$618,0), MATCH(Floating!AB$1,'YKY 4B'!$A$5:$AF$5,0))</f>
        <v>0</v>
      </c>
      <c r="AC342">
        <f>INDEX('YKY 4B'!$A$5:$AF$618, MATCH(Floating!$B342,'YKY 4B'!$B$5:$B$618,0), MATCH(Floating!AC$1,'YKY 4B'!$A$5:$AF$5,0))</f>
        <v>0</v>
      </c>
      <c r="AD342">
        <f>INDEX('YKY 4B'!$A$5:$AF$618, MATCH(Floating!$B342,'YKY 4B'!$B$5:$B$618,0), MATCH(Floating!AD$1,'YKY 4B'!$A$5:$AF$5,0))</f>
        <v>0</v>
      </c>
      <c r="AE342">
        <f>INDEX('YKY 4B'!$A$5:$AF$618, MATCH(Floating!$B342,'YKY 4B'!$B$5:$B$618,0), MATCH(Floating!AE$1,'YKY 4B'!$A$5:$AF$5,0))</f>
        <v>0</v>
      </c>
      <c r="AF342" t="str">
        <f>INDEX('YKY 4B'!$A$5:$AF$618, MATCH(Floating!$B342,'YKY 4B'!$B$5:$B$618,0), MATCH(Floating!AF$1,'YKY 4B'!$A$5:$AF$5,0))</f>
        <v>Index linked swap not part of a designated hedging agreement. Break date = 21/08/2030</v>
      </c>
    </row>
    <row r="343" spans="1:32" x14ac:dyDescent="0.25">
      <c r="A343" t="s">
        <v>20</v>
      </c>
      <c r="B343" t="s">
        <v>1042</v>
      </c>
      <c r="C343" t="str">
        <f>INDEX('YKY 4B'!$A$5:$AF$618, MATCH(Floating!$B343,'YKY 4B'!$B$5:$B$618,0), MATCH(Floating!C$1,'YKY 4B'!$A$5:$AF$5,0))</f>
        <v>Index Linked Swap (Pays RPI receives Floating) 14</v>
      </c>
      <c r="D343" t="str">
        <f>INDEX('YKY 4B'!$A$5:$AF$618, MATCH(Floating!$B343,'YKY 4B'!$B$5:$B$618,0), MATCH(Floating!D$1,'YKY 4B'!$A$5:$AF$5,0))</f>
        <v>Yorkshire Water Services Ltd</v>
      </c>
      <c r="E343" t="str">
        <f>INDEX('YKY 4B'!$A$5:$AF$618, MATCH(Floating!$B343,'YKY 4B'!$B$5:$B$618,0), MATCH(Floating!E$1,'YKY 4B'!$A$5:$AF$5,0))</f>
        <v>Swap - receiving leg</v>
      </c>
      <c r="F343" t="str">
        <f>INDEX('YKY 4B'!$A$5:$AF$618, MATCH(Floating!$B343,'YKY 4B'!$B$5:$B$618,0), MATCH(Floating!F$1,'YKY 4B'!$A$5:$AF$5,0))</f>
        <v>Bullet</v>
      </c>
      <c r="G343" t="str">
        <f>INDEX('YKY 4B'!$A$5:$AF$618, MATCH(Floating!$B343,'YKY 4B'!$B$5:$B$618,0), MATCH(Floating!G$1,'YKY 4B'!$A$5:$AF$5,0))</f>
        <v>N/A</v>
      </c>
      <c r="H343" t="str">
        <f>INDEX('YKY 4B'!$A$5:$AF$618, MATCH(Floating!$B343,'YKY 4B'!$B$5:$B$618,0), MATCH(Floating!H$1,'YKY 4B'!$A$5:$AF$5,0))</f>
        <v>Super-senior</v>
      </c>
      <c r="I343" t="str">
        <f>INDEX('YKY 4B'!$A$5:$AF$618, MATCH(Floating!$B343,'YKY 4B'!$B$5:$B$618,0), MATCH(Floating!I$1,'YKY 4B'!$A$5:$AF$5,0))</f>
        <v>N/A</v>
      </c>
      <c r="J343" t="str">
        <f>INDEX('YKY 4B'!$A$5:$AF$618, MATCH(Floating!$B343,'YKY 4B'!$B$5:$B$618,0), MATCH(Floating!J$1,'YKY 4B'!$A$5:$AF$5,0))</f>
        <v>GBP</v>
      </c>
      <c r="K343" t="str">
        <f>INDEX('YKY 4B'!$A$5:$AF$618, MATCH(Floating!$B343,'YKY 4B'!$B$5:$B$618,0), MATCH(Floating!K$1,'YKY 4B'!$A$5:$AF$5,0))</f>
        <v>21/02/2008</v>
      </c>
      <c r="L343">
        <f>INDEX('YKY 4B'!$A$5:$AF$618, MATCH(Floating!$B343,'YKY 4B'!$B$5:$B$618,0), MATCH(Floating!L$1,'YKY 4B'!$A$5:$AF$5,0))</f>
        <v>100</v>
      </c>
      <c r="M343" s="360">
        <f>INDEX('YKY 4B'!$A$5:$AF$618, MATCH(Floating!$B343,'YKY 4B'!$B$5:$B$618,0), MATCH(Floating!M$1,'YKY 4B'!$A$5:$AF$5,0))</f>
        <v>54109</v>
      </c>
      <c r="N343">
        <f>INDEX('YKY 4B'!$A$5:$AF$618, MATCH(Floating!$B343,'YKY 4B'!$B$5:$B$618,0), MATCH(Floating!N$1,'YKY 4B'!$A$5:$AF$5,0))</f>
        <v>25.891666666666666</v>
      </c>
      <c r="O343">
        <f>INDEX('YKY 4B'!$A$5:$AF$618, MATCH(Floating!$B343,'YKY 4B'!$B$5:$B$618,0), MATCH(Floating!O$1,'YKY 4B'!$A$5:$AF$5,0))</f>
        <v>-2.14595</v>
      </c>
      <c r="P343">
        <f>INDEX('YKY 4B'!$A$5:$AF$618, MATCH(Floating!$B343,'YKY 4B'!$B$5:$B$618,0), MATCH(Floating!P$1,'YKY 4B'!$A$5:$AF$5,0))</f>
        <v>-2.1459999999999999</v>
      </c>
      <c r="Q343">
        <f>INDEX('YKY 4B'!$A$5:$AF$618, MATCH(Floating!$B343,'YKY 4B'!$B$5:$B$618,0), MATCH(Floating!Q$1,'YKY 4B'!$A$5:$AF$5,0))</f>
        <v>-2.1459999999999999</v>
      </c>
      <c r="R343">
        <f>INDEX('YKY 4B'!$A$5:$AF$618, MATCH(Floating!$B343,'YKY 4B'!$B$5:$B$618,0), MATCH(Floating!R$1,'YKY 4B'!$A$5:$AF$5,0))</f>
        <v>-55.563516666666665</v>
      </c>
      <c r="S343">
        <f>INDEX('YKY 4B'!$A$5:$AF$618, MATCH(Floating!$B343,'YKY 4B'!$B$5:$B$618,0), MATCH(Floating!S$1,'YKY 4B'!$A$5:$AF$5,0))</f>
        <v>-1.8793002915451718E-2</v>
      </c>
      <c r="T343">
        <f>INDEX('YKY 4B'!$A$5:$AF$618, MATCH(Floating!$B343,'YKY 4B'!$B$5:$B$618,0), MATCH(Floating!T$1,'YKY 4B'!$A$5:$AF$5,0))</f>
        <v>-1.013529411764702E-2</v>
      </c>
      <c r="U343" t="str">
        <f>INDEX('YKY 4B'!$A$5:$AF$618, MATCH(Floating!$B343,'YKY 4B'!$B$5:$B$618,0), MATCH(Floating!U$1,'YKY 4B'!$A$5:$AF$5,0))</f>
        <v>SONIA</v>
      </c>
      <c r="V343">
        <f>INDEX('YKY 4B'!$A$5:$AF$618, MATCH(Floating!$B343,'YKY 4B'!$B$5:$B$618,0), MATCH(Floating!V$1,'YKY 4B'!$A$5:$AF$5,0))</f>
        <v>6.8960000000000002E-3</v>
      </c>
      <c r="W343">
        <f>INDEX('YKY 4B'!$A$5:$AF$618, MATCH(Floating!$B343,'YKY 4B'!$B$5:$B$618,0), MATCH(Floating!W$1,'YKY 4B'!$A$5:$AF$5,0))</f>
        <v>2.7659999999999998E-3</v>
      </c>
      <c r="X343">
        <f>INDEX('YKY 4B'!$A$5:$AF$618, MATCH(Floating!$B343,'YKY 4B'!$B$5:$B$618,0), MATCH(Floating!X$1,'YKY 4B'!$A$5:$AF$5,0))</f>
        <v>9.6620000000000004E-3</v>
      </c>
      <c r="Y343">
        <f>INDEX('YKY 4B'!$A$5:$AF$618, MATCH(Floating!$B343,'YKY 4B'!$B$5:$B$618,0), MATCH(Floating!Y$1,'YKY 4B'!$A$5:$AF$5,0))</f>
        <v>-2.0734651999999999E-2</v>
      </c>
      <c r="Z343">
        <f>INDEX('YKY 4B'!$A$5:$AF$618, MATCH(Floating!$B343,'YKY 4B'!$B$5:$B$618,0), MATCH(Floating!Z$1,'YKY 4B'!$A$5:$AF$5,0))</f>
        <v>-2.0734651999999999E-2</v>
      </c>
      <c r="AA343">
        <f>INDEX('YKY 4B'!$A$5:$AF$618, MATCH(Floating!$B343,'YKY 4B'!$B$5:$B$618,0), MATCH(Floating!AA$1,'YKY 4B'!$A$5:$AF$5,0))</f>
        <v>0</v>
      </c>
      <c r="AB343">
        <f>INDEX('YKY 4B'!$A$5:$AF$618, MATCH(Floating!$B343,'YKY 4B'!$B$5:$B$618,0), MATCH(Floating!AB$1,'YKY 4B'!$A$5:$AF$5,0))</f>
        <v>0</v>
      </c>
      <c r="AC343">
        <f>INDEX('YKY 4B'!$A$5:$AF$618, MATCH(Floating!$B343,'YKY 4B'!$B$5:$B$618,0), MATCH(Floating!AC$1,'YKY 4B'!$A$5:$AF$5,0))</f>
        <v>0</v>
      </c>
      <c r="AD343">
        <f>INDEX('YKY 4B'!$A$5:$AF$618, MATCH(Floating!$B343,'YKY 4B'!$B$5:$B$618,0), MATCH(Floating!AD$1,'YKY 4B'!$A$5:$AF$5,0))</f>
        <v>0</v>
      </c>
      <c r="AE343">
        <f>INDEX('YKY 4B'!$A$5:$AF$618, MATCH(Floating!$B343,'YKY 4B'!$B$5:$B$618,0), MATCH(Floating!AE$1,'YKY 4B'!$A$5:$AF$5,0))</f>
        <v>0</v>
      </c>
      <c r="AF343" t="str">
        <f>INDEX('YKY 4B'!$A$5:$AF$618, MATCH(Floating!$B343,'YKY 4B'!$B$5:$B$618,0), MATCH(Floating!AF$1,'YKY 4B'!$A$5:$AF$5,0))</f>
        <v>Index linked swap not part of a designated hedging agreement. Break date = 21/08/2030</v>
      </c>
    </row>
    <row r="344" spans="1:32" x14ac:dyDescent="0.25">
      <c r="A344" t="s">
        <v>20</v>
      </c>
      <c r="B344" t="s">
        <v>1043</v>
      </c>
      <c r="C344" t="str">
        <f>INDEX('YKY 4B'!$A$5:$AF$618, MATCH(Floating!$B344,'YKY 4B'!$B$5:$B$618,0), MATCH(Floating!C$1,'YKY 4B'!$A$5:$AF$5,0))</f>
        <v>Index Linked Swap (Pays RPI receives Floating) 15</v>
      </c>
      <c r="D344" t="str">
        <f>INDEX('YKY 4B'!$A$5:$AF$618, MATCH(Floating!$B344,'YKY 4B'!$B$5:$B$618,0), MATCH(Floating!D$1,'YKY 4B'!$A$5:$AF$5,0))</f>
        <v>Yorkshire Water Services Ltd</v>
      </c>
      <c r="E344" t="str">
        <f>INDEX('YKY 4B'!$A$5:$AF$618, MATCH(Floating!$B344,'YKY 4B'!$B$5:$B$618,0), MATCH(Floating!E$1,'YKY 4B'!$A$5:$AF$5,0))</f>
        <v>Swap - receiving leg</v>
      </c>
      <c r="F344" t="str">
        <f>INDEX('YKY 4B'!$A$5:$AF$618, MATCH(Floating!$B344,'YKY 4B'!$B$5:$B$618,0), MATCH(Floating!F$1,'YKY 4B'!$A$5:$AF$5,0))</f>
        <v>Bullet</v>
      </c>
      <c r="G344" t="str">
        <f>INDEX('YKY 4B'!$A$5:$AF$618, MATCH(Floating!$B344,'YKY 4B'!$B$5:$B$618,0), MATCH(Floating!G$1,'YKY 4B'!$A$5:$AF$5,0))</f>
        <v>N/A</v>
      </c>
      <c r="H344" t="str">
        <f>INDEX('YKY 4B'!$A$5:$AF$618, MATCH(Floating!$B344,'YKY 4B'!$B$5:$B$618,0), MATCH(Floating!H$1,'YKY 4B'!$A$5:$AF$5,0))</f>
        <v>Super-senior</v>
      </c>
      <c r="I344" t="str">
        <f>INDEX('YKY 4B'!$A$5:$AF$618, MATCH(Floating!$B344,'YKY 4B'!$B$5:$B$618,0), MATCH(Floating!I$1,'YKY 4B'!$A$5:$AF$5,0))</f>
        <v>N/A</v>
      </c>
      <c r="J344" t="str">
        <f>INDEX('YKY 4B'!$A$5:$AF$618, MATCH(Floating!$B344,'YKY 4B'!$B$5:$B$618,0), MATCH(Floating!J$1,'YKY 4B'!$A$5:$AF$5,0))</f>
        <v>GBP</v>
      </c>
      <c r="K344" t="str">
        <f>INDEX('YKY 4B'!$A$5:$AF$618, MATCH(Floating!$B344,'YKY 4B'!$B$5:$B$618,0), MATCH(Floating!K$1,'YKY 4B'!$A$5:$AF$5,0))</f>
        <v>21/02/2008</v>
      </c>
      <c r="L344">
        <f>INDEX('YKY 4B'!$A$5:$AF$618, MATCH(Floating!$B344,'YKY 4B'!$B$5:$B$618,0), MATCH(Floating!L$1,'YKY 4B'!$A$5:$AF$5,0))</f>
        <v>100</v>
      </c>
      <c r="M344" s="360">
        <f>INDEX('YKY 4B'!$A$5:$AF$618, MATCH(Floating!$B344,'YKY 4B'!$B$5:$B$618,0), MATCH(Floating!M$1,'YKY 4B'!$A$5:$AF$5,0))</f>
        <v>57762</v>
      </c>
      <c r="N344">
        <f>INDEX('YKY 4B'!$A$5:$AF$618, MATCH(Floating!$B344,'YKY 4B'!$B$5:$B$618,0), MATCH(Floating!N$1,'YKY 4B'!$A$5:$AF$5,0))</f>
        <v>35.891666666666666</v>
      </c>
      <c r="O344">
        <f>INDEX('YKY 4B'!$A$5:$AF$618, MATCH(Floating!$B344,'YKY 4B'!$B$5:$B$618,0), MATCH(Floating!O$1,'YKY 4B'!$A$5:$AF$5,0))</f>
        <v>-2.14595</v>
      </c>
      <c r="P344">
        <f>INDEX('YKY 4B'!$A$5:$AF$618, MATCH(Floating!$B344,'YKY 4B'!$B$5:$B$618,0), MATCH(Floating!P$1,'YKY 4B'!$A$5:$AF$5,0))</f>
        <v>-2.1459999999999999</v>
      </c>
      <c r="Q344">
        <f>INDEX('YKY 4B'!$A$5:$AF$618, MATCH(Floating!$B344,'YKY 4B'!$B$5:$B$618,0), MATCH(Floating!Q$1,'YKY 4B'!$A$5:$AF$5,0))</f>
        <v>-2.1459999999999999</v>
      </c>
      <c r="R344">
        <f>INDEX('YKY 4B'!$A$5:$AF$618, MATCH(Floating!$B344,'YKY 4B'!$B$5:$B$618,0), MATCH(Floating!R$1,'YKY 4B'!$A$5:$AF$5,0))</f>
        <v>-77.023516666666666</v>
      </c>
      <c r="S344">
        <f>INDEX('YKY 4B'!$A$5:$AF$618, MATCH(Floating!$B344,'YKY 4B'!$B$5:$B$618,0), MATCH(Floating!S$1,'YKY 4B'!$A$5:$AF$5,0))</f>
        <v>-1.8793002915451718E-2</v>
      </c>
      <c r="T344">
        <f>INDEX('YKY 4B'!$A$5:$AF$618, MATCH(Floating!$B344,'YKY 4B'!$B$5:$B$618,0), MATCH(Floating!T$1,'YKY 4B'!$A$5:$AF$5,0))</f>
        <v>-1.013529411764702E-2</v>
      </c>
      <c r="U344" t="str">
        <f>INDEX('YKY 4B'!$A$5:$AF$618, MATCH(Floating!$B344,'YKY 4B'!$B$5:$B$618,0), MATCH(Floating!U$1,'YKY 4B'!$A$5:$AF$5,0))</f>
        <v>SONIA</v>
      </c>
      <c r="V344">
        <f>INDEX('YKY 4B'!$A$5:$AF$618, MATCH(Floating!$B344,'YKY 4B'!$B$5:$B$618,0), MATCH(Floating!V$1,'YKY 4B'!$A$5:$AF$5,0))</f>
        <v>6.8960000000000002E-3</v>
      </c>
      <c r="W344">
        <f>INDEX('YKY 4B'!$A$5:$AF$618, MATCH(Floating!$B344,'YKY 4B'!$B$5:$B$618,0), MATCH(Floating!W$1,'YKY 4B'!$A$5:$AF$5,0))</f>
        <v>2.7659999999999998E-3</v>
      </c>
      <c r="X344">
        <f>INDEX('YKY 4B'!$A$5:$AF$618, MATCH(Floating!$B344,'YKY 4B'!$B$5:$B$618,0), MATCH(Floating!X$1,'YKY 4B'!$A$5:$AF$5,0))</f>
        <v>9.6620000000000004E-3</v>
      </c>
      <c r="Y344">
        <f>INDEX('YKY 4B'!$A$5:$AF$618, MATCH(Floating!$B344,'YKY 4B'!$B$5:$B$618,0), MATCH(Floating!Y$1,'YKY 4B'!$A$5:$AF$5,0))</f>
        <v>-2.0734651999999999E-2</v>
      </c>
      <c r="Z344">
        <f>INDEX('YKY 4B'!$A$5:$AF$618, MATCH(Floating!$B344,'YKY 4B'!$B$5:$B$618,0), MATCH(Floating!Z$1,'YKY 4B'!$A$5:$AF$5,0))</f>
        <v>-2.0734651999999999E-2</v>
      </c>
      <c r="AA344">
        <f>INDEX('YKY 4B'!$A$5:$AF$618, MATCH(Floating!$B344,'YKY 4B'!$B$5:$B$618,0), MATCH(Floating!AA$1,'YKY 4B'!$A$5:$AF$5,0))</f>
        <v>0</v>
      </c>
      <c r="AB344">
        <f>INDEX('YKY 4B'!$A$5:$AF$618, MATCH(Floating!$B344,'YKY 4B'!$B$5:$B$618,0), MATCH(Floating!AB$1,'YKY 4B'!$A$5:$AF$5,0))</f>
        <v>0</v>
      </c>
      <c r="AC344">
        <f>INDEX('YKY 4B'!$A$5:$AF$618, MATCH(Floating!$B344,'YKY 4B'!$B$5:$B$618,0), MATCH(Floating!AC$1,'YKY 4B'!$A$5:$AF$5,0))</f>
        <v>0</v>
      </c>
      <c r="AD344">
        <f>INDEX('YKY 4B'!$A$5:$AF$618, MATCH(Floating!$B344,'YKY 4B'!$B$5:$B$618,0), MATCH(Floating!AD$1,'YKY 4B'!$A$5:$AF$5,0))</f>
        <v>0</v>
      </c>
      <c r="AE344">
        <f>INDEX('YKY 4B'!$A$5:$AF$618, MATCH(Floating!$B344,'YKY 4B'!$B$5:$B$618,0), MATCH(Floating!AE$1,'YKY 4B'!$A$5:$AF$5,0))</f>
        <v>0</v>
      </c>
      <c r="AF344" t="str">
        <f>INDEX('YKY 4B'!$A$5:$AF$618, MATCH(Floating!$B344,'YKY 4B'!$B$5:$B$618,0), MATCH(Floating!AF$1,'YKY 4B'!$A$5:$AF$5,0))</f>
        <v>Index linked swap not part of a designated hedging agreement. Break date = 21/08/2030</v>
      </c>
    </row>
    <row r="345" spans="1:32" x14ac:dyDescent="0.25">
      <c r="A345" t="s">
        <v>20</v>
      </c>
      <c r="B345" t="s">
        <v>1044</v>
      </c>
      <c r="C345" t="str">
        <f>INDEX('YKY 4B'!$A$5:$AF$618, MATCH(Floating!$B345,'YKY 4B'!$B$5:$B$618,0), MATCH(Floating!C$1,'YKY 4B'!$A$5:$AF$5,0))</f>
        <v>Index Linked Swap (Pays RPI receives Floating) 16</v>
      </c>
      <c r="D345" t="str">
        <f>INDEX('YKY 4B'!$A$5:$AF$618, MATCH(Floating!$B345,'YKY 4B'!$B$5:$B$618,0), MATCH(Floating!D$1,'YKY 4B'!$A$5:$AF$5,0))</f>
        <v>Yorkshire Water Services Ltd</v>
      </c>
      <c r="E345" t="str">
        <f>INDEX('YKY 4B'!$A$5:$AF$618, MATCH(Floating!$B345,'YKY 4B'!$B$5:$B$618,0), MATCH(Floating!E$1,'YKY 4B'!$A$5:$AF$5,0))</f>
        <v>Swap - receiving leg</v>
      </c>
      <c r="F345" t="str">
        <f>INDEX('YKY 4B'!$A$5:$AF$618, MATCH(Floating!$B345,'YKY 4B'!$B$5:$B$618,0), MATCH(Floating!F$1,'YKY 4B'!$A$5:$AF$5,0))</f>
        <v>Bullet</v>
      </c>
      <c r="G345" t="str">
        <f>INDEX('YKY 4B'!$A$5:$AF$618, MATCH(Floating!$B345,'YKY 4B'!$B$5:$B$618,0), MATCH(Floating!G$1,'YKY 4B'!$A$5:$AF$5,0))</f>
        <v>N/A</v>
      </c>
      <c r="H345" t="str">
        <f>INDEX('YKY 4B'!$A$5:$AF$618, MATCH(Floating!$B345,'YKY 4B'!$B$5:$B$618,0), MATCH(Floating!H$1,'YKY 4B'!$A$5:$AF$5,0))</f>
        <v>Super-senior</v>
      </c>
      <c r="I345" t="str">
        <f>INDEX('YKY 4B'!$A$5:$AF$618, MATCH(Floating!$B345,'YKY 4B'!$B$5:$B$618,0), MATCH(Floating!I$1,'YKY 4B'!$A$5:$AF$5,0))</f>
        <v>N/A</v>
      </c>
      <c r="J345" t="str">
        <f>INDEX('YKY 4B'!$A$5:$AF$618, MATCH(Floating!$B345,'YKY 4B'!$B$5:$B$618,0), MATCH(Floating!J$1,'YKY 4B'!$A$5:$AF$5,0))</f>
        <v>GBP</v>
      </c>
      <c r="K345" t="str">
        <f>INDEX('YKY 4B'!$A$5:$AF$618, MATCH(Floating!$B345,'YKY 4B'!$B$5:$B$618,0), MATCH(Floating!K$1,'YKY 4B'!$A$5:$AF$5,0))</f>
        <v>21/02/2008</v>
      </c>
      <c r="L345">
        <f>INDEX('YKY 4B'!$A$5:$AF$618, MATCH(Floating!$B345,'YKY 4B'!$B$5:$B$618,0), MATCH(Floating!L$1,'YKY 4B'!$A$5:$AF$5,0))</f>
        <v>100</v>
      </c>
      <c r="M345" s="360">
        <f>INDEX('YKY 4B'!$A$5:$AF$618, MATCH(Floating!$B345,'YKY 4B'!$B$5:$B$618,0), MATCH(Floating!M$1,'YKY 4B'!$A$5:$AF$5,0))</f>
        <v>57762</v>
      </c>
      <c r="N345">
        <f>INDEX('YKY 4B'!$A$5:$AF$618, MATCH(Floating!$B345,'YKY 4B'!$B$5:$B$618,0), MATCH(Floating!N$1,'YKY 4B'!$A$5:$AF$5,0))</f>
        <v>35.891666666666666</v>
      </c>
      <c r="O345">
        <f>INDEX('YKY 4B'!$A$5:$AF$618, MATCH(Floating!$B345,'YKY 4B'!$B$5:$B$618,0), MATCH(Floating!O$1,'YKY 4B'!$A$5:$AF$5,0))</f>
        <v>-2.14595</v>
      </c>
      <c r="P345">
        <f>INDEX('YKY 4B'!$A$5:$AF$618, MATCH(Floating!$B345,'YKY 4B'!$B$5:$B$618,0), MATCH(Floating!P$1,'YKY 4B'!$A$5:$AF$5,0))</f>
        <v>-2.1459999999999999</v>
      </c>
      <c r="Q345">
        <f>INDEX('YKY 4B'!$A$5:$AF$618, MATCH(Floating!$B345,'YKY 4B'!$B$5:$B$618,0), MATCH(Floating!Q$1,'YKY 4B'!$A$5:$AF$5,0))</f>
        <v>-2.1459999999999999</v>
      </c>
      <c r="R345">
        <f>INDEX('YKY 4B'!$A$5:$AF$618, MATCH(Floating!$B345,'YKY 4B'!$B$5:$B$618,0), MATCH(Floating!R$1,'YKY 4B'!$A$5:$AF$5,0))</f>
        <v>-77.023516666666666</v>
      </c>
      <c r="S345">
        <f>INDEX('YKY 4B'!$A$5:$AF$618, MATCH(Floating!$B345,'YKY 4B'!$B$5:$B$618,0), MATCH(Floating!S$1,'YKY 4B'!$A$5:$AF$5,0))</f>
        <v>-1.8793002915451718E-2</v>
      </c>
      <c r="T345">
        <f>INDEX('YKY 4B'!$A$5:$AF$618, MATCH(Floating!$B345,'YKY 4B'!$B$5:$B$618,0), MATCH(Floating!T$1,'YKY 4B'!$A$5:$AF$5,0))</f>
        <v>-1.013529411764702E-2</v>
      </c>
      <c r="U345" t="str">
        <f>INDEX('YKY 4B'!$A$5:$AF$618, MATCH(Floating!$B345,'YKY 4B'!$B$5:$B$618,0), MATCH(Floating!U$1,'YKY 4B'!$A$5:$AF$5,0))</f>
        <v>SONIA</v>
      </c>
      <c r="V345">
        <f>INDEX('YKY 4B'!$A$5:$AF$618, MATCH(Floating!$B345,'YKY 4B'!$B$5:$B$618,0), MATCH(Floating!V$1,'YKY 4B'!$A$5:$AF$5,0))</f>
        <v>6.8960000000000002E-3</v>
      </c>
      <c r="W345">
        <f>INDEX('YKY 4B'!$A$5:$AF$618, MATCH(Floating!$B345,'YKY 4B'!$B$5:$B$618,0), MATCH(Floating!W$1,'YKY 4B'!$A$5:$AF$5,0))</f>
        <v>2.7659999999999998E-3</v>
      </c>
      <c r="X345">
        <f>INDEX('YKY 4B'!$A$5:$AF$618, MATCH(Floating!$B345,'YKY 4B'!$B$5:$B$618,0), MATCH(Floating!X$1,'YKY 4B'!$A$5:$AF$5,0))</f>
        <v>9.6620000000000004E-3</v>
      </c>
      <c r="Y345">
        <f>INDEX('YKY 4B'!$A$5:$AF$618, MATCH(Floating!$B345,'YKY 4B'!$B$5:$B$618,0), MATCH(Floating!Y$1,'YKY 4B'!$A$5:$AF$5,0))</f>
        <v>-2.0734651999999999E-2</v>
      </c>
      <c r="Z345">
        <f>INDEX('YKY 4B'!$A$5:$AF$618, MATCH(Floating!$B345,'YKY 4B'!$B$5:$B$618,0), MATCH(Floating!Z$1,'YKY 4B'!$A$5:$AF$5,0))</f>
        <v>-2.0734651999999999E-2</v>
      </c>
      <c r="AA345">
        <f>INDEX('YKY 4B'!$A$5:$AF$618, MATCH(Floating!$B345,'YKY 4B'!$B$5:$B$618,0), MATCH(Floating!AA$1,'YKY 4B'!$A$5:$AF$5,0))</f>
        <v>0</v>
      </c>
      <c r="AB345">
        <f>INDEX('YKY 4B'!$A$5:$AF$618, MATCH(Floating!$B345,'YKY 4B'!$B$5:$B$618,0), MATCH(Floating!AB$1,'YKY 4B'!$A$5:$AF$5,0))</f>
        <v>0</v>
      </c>
      <c r="AC345">
        <f>INDEX('YKY 4B'!$A$5:$AF$618, MATCH(Floating!$B345,'YKY 4B'!$B$5:$B$618,0), MATCH(Floating!AC$1,'YKY 4B'!$A$5:$AF$5,0))</f>
        <v>0</v>
      </c>
      <c r="AD345">
        <f>INDEX('YKY 4B'!$A$5:$AF$618, MATCH(Floating!$B345,'YKY 4B'!$B$5:$B$618,0), MATCH(Floating!AD$1,'YKY 4B'!$A$5:$AF$5,0))</f>
        <v>0</v>
      </c>
      <c r="AE345">
        <f>INDEX('YKY 4B'!$A$5:$AF$618, MATCH(Floating!$B345,'YKY 4B'!$B$5:$B$618,0), MATCH(Floating!AE$1,'YKY 4B'!$A$5:$AF$5,0))</f>
        <v>0</v>
      </c>
      <c r="AF345" t="str">
        <f>INDEX('YKY 4B'!$A$5:$AF$618, MATCH(Floating!$B345,'YKY 4B'!$B$5:$B$618,0), MATCH(Floating!AF$1,'YKY 4B'!$A$5:$AF$5,0))</f>
        <v>Index linked swap not part of a designated hedging agreement. Break date = 21/08/2030</v>
      </c>
    </row>
    <row r="346" spans="1:32" x14ac:dyDescent="0.25">
      <c r="A346" t="s">
        <v>20</v>
      </c>
      <c r="B346" t="s">
        <v>1045</v>
      </c>
      <c r="C346" t="str">
        <f>INDEX('YKY 4B'!$A$5:$AF$618, MATCH(Floating!$B346,'YKY 4B'!$B$5:$B$618,0), MATCH(Floating!C$1,'YKY 4B'!$A$5:$AF$5,0))</f>
        <v>Index Linked Swap (Pays RPI receives Floating) 17</v>
      </c>
      <c r="D346" t="str">
        <f>INDEX('YKY 4B'!$A$5:$AF$618, MATCH(Floating!$B346,'YKY 4B'!$B$5:$B$618,0), MATCH(Floating!D$1,'YKY 4B'!$A$5:$AF$5,0))</f>
        <v>Yorkshire Water Services Ltd</v>
      </c>
      <c r="E346" t="str">
        <f>INDEX('YKY 4B'!$A$5:$AF$618, MATCH(Floating!$B346,'YKY 4B'!$B$5:$B$618,0), MATCH(Floating!E$1,'YKY 4B'!$A$5:$AF$5,0))</f>
        <v>Swap - receiving leg</v>
      </c>
      <c r="F346" t="str">
        <f>INDEX('YKY 4B'!$A$5:$AF$618, MATCH(Floating!$B346,'YKY 4B'!$B$5:$B$618,0), MATCH(Floating!F$1,'YKY 4B'!$A$5:$AF$5,0))</f>
        <v>Bullet</v>
      </c>
      <c r="G346" t="str">
        <f>INDEX('YKY 4B'!$A$5:$AF$618, MATCH(Floating!$B346,'YKY 4B'!$B$5:$B$618,0), MATCH(Floating!G$1,'YKY 4B'!$A$5:$AF$5,0))</f>
        <v>N/A</v>
      </c>
      <c r="H346" t="str">
        <f>INDEX('YKY 4B'!$A$5:$AF$618, MATCH(Floating!$B346,'YKY 4B'!$B$5:$B$618,0), MATCH(Floating!H$1,'YKY 4B'!$A$5:$AF$5,0))</f>
        <v>Super-senior</v>
      </c>
      <c r="I346" t="str">
        <f>INDEX('YKY 4B'!$A$5:$AF$618, MATCH(Floating!$B346,'YKY 4B'!$B$5:$B$618,0), MATCH(Floating!I$1,'YKY 4B'!$A$5:$AF$5,0))</f>
        <v>N/A</v>
      </c>
      <c r="J346" t="str">
        <f>INDEX('YKY 4B'!$A$5:$AF$618, MATCH(Floating!$B346,'YKY 4B'!$B$5:$B$618,0), MATCH(Floating!J$1,'YKY 4B'!$A$5:$AF$5,0))</f>
        <v>GBP</v>
      </c>
      <c r="K346" t="str">
        <f>INDEX('YKY 4B'!$A$5:$AF$618, MATCH(Floating!$B346,'YKY 4B'!$B$5:$B$618,0), MATCH(Floating!K$1,'YKY 4B'!$A$5:$AF$5,0))</f>
        <v>21/02/2008</v>
      </c>
      <c r="L346">
        <f>INDEX('YKY 4B'!$A$5:$AF$618, MATCH(Floating!$B346,'YKY 4B'!$B$5:$B$618,0), MATCH(Floating!L$1,'YKY 4B'!$A$5:$AF$5,0))</f>
        <v>100</v>
      </c>
      <c r="M346" s="360">
        <f>INDEX('YKY 4B'!$A$5:$AF$618, MATCH(Floating!$B346,'YKY 4B'!$B$5:$B$618,0), MATCH(Floating!M$1,'YKY 4B'!$A$5:$AF$5,0))</f>
        <v>59588</v>
      </c>
      <c r="N346">
        <f>INDEX('YKY 4B'!$A$5:$AF$618, MATCH(Floating!$B346,'YKY 4B'!$B$5:$B$618,0), MATCH(Floating!N$1,'YKY 4B'!$A$5:$AF$5,0))</f>
        <v>40.891666666666666</v>
      </c>
      <c r="O346">
        <f>INDEX('YKY 4B'!$A$5:$AF$618, MATCH(Floating!$B346,'YKY 4B'!$B$5:$B$618,0), MATCH(Floating!O$1,'YKY 4B'!$A$5:$AF$5,0))</f>
        <v>-2.1793499999999999</v>
      </c>
      <c r="P346">
        <f>INDEX('YKY 4B'!$A$5:$AF$618, MATCH(Floating!$B346,'YKY 4B'!$B$5:$B$618,0), MATCH(Floating!P$1,'YKY 4B'!$A$5:$AF$5,0))</f>
        <v>-2.1789999999999998</v>
      </c>
      <c r="Q346">
        <f>INDEX('YKY 4B'!$A$5:$AF$618, MATCH(Floating!$B346,'YKY 4B'!$B$5:$B$618,0), MATCH(Floating!Q$1,'YKY 4B'!$A$5:$AF$5,0))</f>
        <v>-2.1789999999999998</v>
      </c>
      <c r="R346">
        <f>INDEX('YKY 4B'!$A$5:$AF$618, MATCH(Floating!$B346,'YKY 4B'!$B$5:$B$618,0), MATCH(Floating!R$1,'YKY 4B'!$A$5:$AF$5,0))</f>
        <v>-89.102941666666652</v>
      </c>
      <c r="S346">
        <f>INDEX('YKY 4B'!$A$5:$AF$618, MATCH(Floating!$B346,'YKY 4B'!$B$5:$B$618,0), MATCH(Floating!S$1,'YKY 4B'!$A$5:$AF$5,0))</f>
        <v>-1.8793002915451718E-2</v>
      </c>
      <c r="T346">
        <f>INDEX('YKY 4B'!$A$5:$AF$618, MATCH(Floating!$B346,'YKY 4B'!$B$5:$B$618,0), MATCH(Floating!T$1,'YKY 4B'!$A$5:$AF$5,0))</f>
        <v>-1.013529411764702E-2</v>
      </c>
      <c r="U346" t="str">
        <f>INDEX('YKY 4B'!$A$5:$AF$618, MATCH(Floating!$B346,'YKY 4B'!$B$5:$B$618,0), MATCH(Floating!U$1,'YKY 4B'!$A$5:$AF$5,0))</f>
        <v>SONIA</v>
      </c>
      <c r="V346">
        <f>INDEX('YKY 4B'!$A$5:$AF$618, MATCH(Floating!$B346,'YKY 4B'!$B$5:$B$618,0), MATCH(Floating!V$1,'YKY 4B'!$A$5:$AF$5,0))</f>
        <v>6.8960000000000002E-3</v>
      </c>
      <c r="W346">
        <f>INDEX('YKY 4B'!$A$5:$AF$618, MATCH(Floating!$B346,'YKY 4B'!$B$5:$B$618,0), MATCH(Floating!W$1,'YKY 4B'!$A$5:$AF$5,0))</f>
        <v>2.7659999999999998E-3</v>
      </c>
      <c r="X346">
        <f>INDEX('YKY 4B'!$A$5:$AF$618, MATCH(Floating!$B346,'YKY 4B'!$B$5:$B$618,0), MATCH(Floating!X$1,'YKY 4B'!$A$5:$AF$5,0))</f>
        <v>9.6620000000000004E-3</v>
      </c>
      <c r="Y346">
        <f>INDEX('YKY 4B'!$A$5:$AF$618, MATCH(Floating!$B346,'YKY 4B'!$B$5:$B$618,0), MATCH(Floating!Y$1,'YKY 4B'!$A$5:$AF$5,0))</f>
        <v>-2.1053498E-2</v>
      </c>
      <c r="Z346">
        <f>INDEX('YKY 4B'!$A$5:$AF$618, MATCH(Floating!$B346,'YKY 4B'!$B$5:$B$618,0), MATCH(Floating!Z$1,'YKY 4B'!$A$5:$AF$5,0))</f>
        <v>-2.1053498E-2</v>
      </c>
      <c r="AA346">
        <f>INDEX('YKY 4B'!$A$5:$AF$618, MATCH(Floating!$B346,'YKY 4B'!$B$5:$B$618,0), MATCH(Floating!AA$1,'YKY 4B'!$A$5:$AF$5,0))</f>
        <v>0</v>
      </c>
      <c r="AB346">
        <f>INDEX('YKY 4B'!$A$5:$AF$618, MATCH(Floating!$B346,'YKY 4B'!$B$5:$B$618,0), MATCH(Floating!AB$1,'YKY 4B'!$A$5:$AF$5,0))</f>
        <v>0</v>
      </c>
      <c r="AC346">
        <f>INDEX('YKY 4B'!$A$5:$AF$618, MATCH(Floating!$B346,'YKY 4B'!$B$5:$B$618,0), MATCH(Floating!AC$1,'YKY 4B'!$A$5:$AF$5,0))</f>
        <v>0</v>
      </c>
      <c r="AD346">
        <f>INDEX('YKY 4B'!$A$5:$AF$618, MATCH(Floating!$B346,'YKY 4B'!$B$5:$B$618,0), MATCH(Floating!AD$1,'YKY 4B'!$A$5:$AF$5,0))</f>
        <v>0</v>
      </c>
      <c r="AE346">
        <f>INDEX('YKY 4B'!$A$5:$AF$618, MATCH(Floating!$B346,'YKY 4B'!$B$5:$B$618,0), MATCH(Floating!AE$1,'YKY 4B'!$A$5:$AF$5,0))</f>
        <v>0</v>
      </c>
      <c r="AF346" t="str">
        <f>INDEX('YKY 4B'!$A$5:$AF$618, MATCH(Floating!$B346,'YKY 4B'!$B$5:$B$618,0), MATCH(Floating!AF$1,'YKY 4B'!$A$5:$AF$5,0))</f>
        <v>Index linked swap not part of a designated hedging agreement. Break date = 21/08/2030</v>
      </c>
    </row>
    <row r="347" spans="1:32" x14ac:dyDescent="0.25">
      <c r="A347" t="s">
        <v>20</v>
      </c>
      <c r="B347" t="s">
        <v>1046</v>
      </c>
      <c r="C347" t="str">
        <f>INDEX('YKY 4B'!$A$5:$AF$618, MATCH(Floating!$B347,'YKY 4B'!$B$5:$B$618,0), MATCH(Floating!C$1,'YKY 4B'!$A$5:$AF$5,0))</f>
        <v>Index Linked Swap (Pays RPI receives Floating) 18</v>
      </c>
      <c r="D347" t="str">
        <f>INDEX('YKY 4B'!$A$5:$AF$618, MATCH(Floating!$B347,'YKY 4B'!$B$5:$B$618,0), MATCH(Floating!D$1,'YKY 4B'!$A$5:$AF$5,0))</f>
        <v>Yorkshire Water Services Ltd</v>
      </c>
      <c r="E347" t="str">
        <f>INDEX('YKY 4B'!$A$5:$AF$618, MATCH(Floating!$B347,'YKY 4B'!$B$5:$B$618,0), MATCH(Floating!E$1,'YKY 4B'!$A$5:$AF$5,0))</f>
        <v>Swap - receiving leg</v>
      </c>
      <c r="F347" t="str">
        <f>INDEX('YKY 4B'!$A$5:$AF$618, MATCH(Floating!$B347,'YKY 4B'!$B$5:$B$618,0), MATCH(Floating!F$1,'YKY 4B'!$A$5:$AF$5,0))</f>
        <v>Bullet</v>
      </c>
      <c r="G347" t="str">
        <f>INDEX('YKY 4B'!$A$5:$AF$618, MATCH(Floating!$B347,'YKY 4B'!$B$5:$B$618,0), MATCH(Floating!G$1,'YKY 4B'!$A$5:$AF$5,0))</f>
        <v>N/A</v>
      </c>
      <c r="H347" t="str">
        <f>INDEX('YKY 4B'!$A$5:$AF$618, MATCH(Floating!$B347,'YKY 4B'!$B$5:$B$618,0), MATCH(Floating!H$1,'YKY 4B'!$A$5:$AF$5,0))</f>
        <v>Super-senior</v>
      </c>
      <c r="I347" t="str">
        <f>INDEX('YKY 4B'!$A$5:$AF$618, MATCH(Floating!$B347,'YKY 4B'!$B$5:$B$618,0), MATCH(Floating!I$1,'YKY 4B'!$A$5:$AF$5,0))</f>
        <v>N/A</v>
      </c>
      <c r="J347" t="str">
        <f>INDEX('YKY 4B'!$A$5:$AF$618, MATCH(Floating!$B347,'YKY 4B'!$B$5:$B$618,0), MATCH(Floating!J$1,'YKY 4B'!$A$5:$AF$5,0))</f>
        <v>GBP</v>
      </c>
      <c r="K347" t="str">
        <f>INDEX('YKY 4B'!$A$5:$AF$618, MATCH(Floating!$B347,'YKY 4B'!$B$5:$B$618,0), MATCH(Floating!K$1,'YKY 4B'!$A$5:$AF$5,0))</f>
        <v>21/02/2008</v>
      </c>
      <c r="L347">
        <f>INDEX('YKY 4B'!$A$5:$AF$618, MATCH(Floating!$B347,'YKY 4B'!$B$5:$B$618,0), MATCH(Floating!L$1,'YKY 4B'!$A$5:$AF$5,0))</f>
        <v>100</v>
      </c>
      <c r="M347" s="360">
        <f>INDEX('YKY 4B'!$A$5:$AF$618, MATCH(Floating!$B347,'YKY 4B'!$B$5:$B$618,0), MATCH(Floating!M$1,'YKY 4B'!$A$5:$AF$5,0))</f>
        <v>59588</v>
      </c>
      <c r="N347">
        <f>INDEX('YKY 4B'!$A$5:$AF$618, MATCH(Floating!$B347,'YKY 4B'!$B$5:$B$618,0), MATCH(Floating!N$1,'YKY 4B'!$A$5:$AF$5,0))</f>
        <v>40.891666666666666</v>
      </c>
      <c r="O347">
        <f>INDEX('YKY 4B'!$A$5:$AF$618, MATCH(Floating!$B347,'YKY 4B'!$B$5:$B$618,0), MATCH(Floating!O$1,'YKY 4B'!$A$5:$AF$5,0))</f>
        <v>-2.1793499999999999</v>
      </c>
      <c r="P347">
        <f>INDEX('YKY 4B'!$A$5:$AF$618, MATCH(Floating!$B347,'YKY 4B'!$B$5:$B$618,0), MATCH(Floating!P$1,'YKY 4B'!$A$5:$AF$5,0))</f>
        <v>-2.1789999999999998</v>
      </c>
      <c r="Q347">
        <f>INDEX('YKY 4B'!$A$5:$AF$618, MATCH(Floating!$B347,'YKY 4B'!$B$5:$B$618,0), MATCH(Floating!Q$1,'YKY 4B'!$A$5:$AF$5,0))</f>
        <v>-2.1789999999999998</v>
      </c>
      <c r="R347">
        <f>INDEX('YKY 4B'!$A$5:$AF$618, MATCH(Floating!$B347,'YKY 4B'!$B$5:$B$618,0), MATCH(Floating!R$1,'YKY 4B'!$A$5:$AF$5,0))</f>
        <v>-89.102941666666652</v>
      </c>
      <c r="S347">
        <f>INDEX('YKY 4B'!$A$5:$AF$618, MATCH(Floating!$B347,'YKY 4B'!$B$5:$B$618,0), MATCH(Floating!S$1,'YKY 4B'!$A$5:$AF$5,0))</f>
        <v>-1.8793002915451718E-2</v>
      </c>
      <c r="T347">
        <f>INDEX('YKY 4B'!$A$5:$AF$618, MATCH(Floating!$B347,'YKY 4B'!$B$5:$B$618,0), MATCH(Floating!T$1,'YKY 4B'!$A$5:$AF$5,0))</f>
        <v>-1.013529411764702E-2</v>
      </c>
      <c r="U347" t="str">
        <f>INDEX('YKY 4B'!$A$5:$AF$618, MATCH(Floating!$B347,'YKY 4B'!$B$5:$B$618,0), MATCH(Floating!U$1,'YKY 4B'!$A$5:$AF$5,0))</f>
        <v>SONIA</v>
      </c>
      <c r="V347">
        <f>INDEX('YKY 4B'!$A$5:$AF$618, MATCH(Floating!$B347,'YKY 4B'!$B$5:$B$618,0), MATCH(Floating!V$1,'YKY 4B'!$A$5:$AF$5,0))</f>
        <v>6.8960000000000002E-3</v>
      </c>
      <c r="W347">
        <f>INDEX('YKY 4B'!$A$5:$AF$618, MATCH(Floating!$B347,'YKY 4B'!$B$5:$B$618,0), MATCH(Floating!W$1,'YKY 4B'!$A$5:$AF$5,0))</f>
        <v>2.7659999999999998E-3</v>
      </c>
      <c r="X347">
        <f>INDEX('YKY 4B'!$A$5:$AF$618, MATCH(Floating!$B347,'YKY 4B'!$B$5:$B$618,0), MATCH(Floating!X$1,'YKY 4B'!$A$5:$AF$5,0))</f>
        <v>9.6620000000000004E-3</v>
      </c>
      <c r="Y347">
        <f>INDEX('YKY 4B'!$A$5:$AF$618, MATCH(Floating!$B347,'YKY 4B'!$B$5:$B$618,0), MATCH(Floating!Y$1,'YKY 4B'!$A$5:$AF$5,0))</f>
        <v>-2.1053498E-2</v>
      </c>
      <c r="Z347">
        <f>INDEX('YKY 4B'!$A$5:$AF$618, MATCH(Floating!$B347,'YKY 4B'!$B$5:$B$618,0), MATCH(Floating!Z$1,'YKY 4B'!$A$5:$AF$5,0))</f>
        <v>-2.1053498E-2</v>
      </c>
      <c r="AA347">
        <f>INDEX('YKY 4B'!$A$5:$AF$618, MATCH(Floating!$B347,'YKY 4B'!$B$5:$B$618,0), MATCH(Floating!AA$1,'YKY 4B'!$A$5:$AF$5,0))</f>
        <v>0</v>
      </c>
      <c r="AB347">
        <f>INDEX('YKY 4B'!$A$5:$AF$618, MATCH(Floating!$B347,'YKY 4B'!$B$5:$B$618,0), MATCH(Floating!AB$1,'YKY 4B'!$A$5:$AF$5,0))</f>
        <v>0</v>
      </c>
      <c r="AC347">
        <f>INDEX('YKY 4B'!$A$5:$AF$618, MATCH(Floating!$B347,'YKY 4B'!$B$5:$B$618,0), MATCH(Floating!AC$1,'YKY 4B'!$A$5:$AF$5,0))</f>
        <v>0</v>
      </c>
      <c r="AD347">
        <f>INDEX('YKY 4B'!$A$5:$AF$618, MATCH(Floating!$B347,'YKY 4B'!$B$5:$B$618,0), MATCH(Floating!AD$1,'YKY 4B'!$A$5:$AF$5,0))</f>
        <v>0</v>
      </c>
      <c r="AE347">
        <f>INDEX('YKY 4B'!$A$5:$AF$618, MATCH(Floating!$B347,'YKY 4B'!$B$5:$B$618,0), MATCH(Floating!AE$1,'YKY 4B'!$A$5:$AF$5,0))</f>
        <v>0</v>
      </c>
      <c r="AF347" t="str">
        <f>INDEX('YKY 4B'!$A$5:$AF$618, MATCH(Floating!$B347,'YKY 4B'!$B$5:$B$618,0), MATCH(Floating!AF$1,'YKY 4B'!$A$5:$AF$5,0))</f>
        <v>Index linked swap not part of a designated hedging agreement. Break date = 21/08/2030</v>
      </c>
    </row>
    <row r="348" spans="1:32" x14ac:dyDescent="0.25">
      <c r="A348" t="s">
        <v>20</v>
      </c>
      <c r="B348" t="s">
        <v>1047</v>
      </c>
      <c r="C348" t="str">
        <f>INDEX('YKY 4B'!$A$5:$AF$618, MATCH(Floating!$B348,'YKY 4B'!$B$5:$B$618,0), MATCH(Floating!C$1,'YKY 4B'!$A$5:$AF$5,0))</f>
        <v>Index Linked Swap (Pays RPI receives Floating) 19</v>
      </c>
      <c r="D348" t="str">
        <f>INDEX('YKY 4B'!$A$5:$AF$618, MATCH(Floating!$B348,'YKY 4B'!$B$5:$B$618,0), MATCH(Floating!D$1,'YKY 4B'!$A$5:$AF$5,0))</f>
        <v>Yorkshire Water Services Ltd</v>
      </c>
      <c r="E348" t="str">
        <f>INDEX('YKY 4B'!$A$5:$AF$618, MATCH(Floating!$B348,'YKY 4B'!$B$5:$B$618,0), MATCH(Floating!E$1,'YKY 4B'!$A$5:$AF$5,0))</f>
        <v>Swap - receiving leg</v>
      </c>
      <c r="F348" t="str">
        <f>INDEX('YKY 4B'!$A$5:$AF$618, MATCH(Floating!$B348,'YKY 4B'!$B$5:$B$618,0), MATCH(Floating!F$1,'YKY 4B'!$A$5:$AF$5,0))</f>
        <v>Bullet</v>
      </c>
      <c r="G348" t="str">
        <f>INDEX('YKY 4B'!$A$5:$AF$618, MATCH(Floating!$B348,'YKY 4B'!$B$5:$B$618,0), MATCH(Floating!G$1,'YKY 4B'!$A$5:$AF$5,0))</f>
        <v>N/A</v>
      </c>
      <c r="H348" t="str">
        <f>INDEX('YKY 4B'!$A$5:$AF$618, MATCH(Floating!$B348,'YKY 4B'!$B$5:$B$618,0), MATCH(Floating!H$1,'YKY 4B'!$A$5:$AF$5,0))</f>
        <v>Super-senior</v>
      </c>
      <c r="I348" t="str">
        <f>INDEX('YKY 4B'!$A$5:$AF$618, MATCH(Floating!$B348,'YKY 4B'!$B$5:$B$618,0), MATCH(Floating!I$1,'YKY 4B'!$A$5:$AF$5,0))</f>
        <v>N/A</v>
      </c>
      <c r="J348" t="str">
        <f>INDEX('YKY 4B'!$A$5:$AF$618, MATCH(Floating!$B348,'YKY 4B'!$B$5:$B$618,0), MATCH(Floating!J$1,'YKY 4B'!$A$5:$AF$5,0))</f>
        <v>GBP</v>
      </c>
      <c r="K348" t="str">
        <f>INDEX('YKY 4B'!$A$5:$AF$618, MATCH(Floating!$B348,'YKY 4B'!$B$5:$B$618,0), MATCH(Floating!K$1,'YKY 4B'!$A$5:$AF$5,0))</f>
        <v>21/02/2008</v>
      </c>
      <c r="L348">
        <f>INDEX('YKY 4B'!$A$5:$AF$618, MATCH(Floating!$B348,'YKY 4B'!$B$5:$B$618,0), MATCH(Floating!L$1,'YKY 4B'!$A$5:$AF$5,0))</f>
        <v>100</v>
      </c>
      <c r="M348" s="360">
        <f>INDEX('YKY 4B'!$A$5:$AF$618, MATCH(Floating!$B348,'YKY 4B'!$B$5:$B$618,0), MATCH(Floating!M$1,'YKY 4B'!$A$5:$AF$5,0))</f>
        <v>54109</v>
      </c>
      <c r="N348">
        <f>INDEX('YKY 4B'!$A$5:$AF$618, MATCH(Floating!$B348,'YKY 4B'!$B$5:$B$618,0), MATCH(Floating!N$1,'YKY 4B'!$A$5:$AF$5,0))</f>
        <v>25.891666666666666</v>
      </c>
      <c r="O348">
        <f>INDEX('YKY 4B'!$A$5:$AF$618, MATCH(Floating!$B348,'YKY 4B'!$B$5:$B$618,0), MATCH(Floating!O$1,'YKY 4B'!$A$5:$AF$5,0))</f>
        <v>-15.42</v>
      </c>
      <c r="P348">
        <f>INDEX('YKY 4B'!$A$5:$AF$618, MATCH(Floating!$B348,'YKY 4B'!$B$5:$B$618,0), MATCH(Floating!P$1,'YKY 4B'!$A$5:$AF$5,0))</f>
        <v>-15.42</v>
      </c>
      <c r="Q348">
        <f>INDEX('YKY 4B'!$A$5:$AF$618, MATCH(Floating!$B348,'YKY 4B'!$B$5:$B$618,0), MATCH(Floating!Q$1,'YKY 4B'!$A$5:$AF$5,0))</f>
        <v>-15.42</v>
      </c>
      <c r="R348">
        <f>INDEX('YKY 4B'!$A$5:$AF$618, MATCH(Floating!$B348,'YKY 4B'!$B$5:$B$618,0), MATCH(Floating!R$1,'YKY 4B'!$A$5:$AF$5,0))</f>
        <v>-399.24950000000001</v>
      </c>
      <c r="S348">
        <f>INDEX('YKY 4B'!$A$5:$AF$618, MATCH(Floating!$B348,'YKY 4B'!$B$5:$B$618,0), MATCH(Floating!S$1,'YKY 4B'!$A$5:$AF$5,0))</f>
        <v>-1.8793002915451718E-2</v>
      </c>
      <c r="T348">
        <f>INDEX('YKY 4B'!$A$5:$AF$618, MATCH(Floating!$B348,'YKY 4B'!$B$5:$B$618,0), MATCH(Floating!T$1,'YKY 4B'!$A$5:$AF$5,0))</f>
        <v>-1.013529411764702E-2</v>
      </c>
      <c r="U348" t="str">
        <f>INDEX('YKY 4B'!$A$5:$AF$618, MATCH(Floating!$B348,'YKY 4B'!$B$5:$B$618,0), MATCH(Floating!U$1,'YKY 4B'!$A$5:$AF$5,0))</f>
        <v>SONIA</v>
      </c>
      <c r="V348">
        <f>INDEX('YKY 4B'!$A$5:$AF$618, MATCH(Floating!$B348,'YKY 4B'!$B$5:$B$618,0), MATCH(Floating!V$1,'YKY 4B'!$A$5:$AF$5,0))</f>
        <v>6.8960000000000002E-3</v>
      </c>
      <c r="W348">
        <f>INDEX('YKY 4B'!$A$5:$AF$618, MATCH(Floating!$B348,'YKY 4B'!$B$5:$B$618,0), MATCH(Floating!W$1,'YKY 4B'!$A$5:$AF$5,0))</f>
        <v>2.7659999999999998E-3</v>
      </c>
      <c r="X348">
        <f>INDEX('YKY 4B'!$A$5:$AF$618, MATCH(Floating!$B348,'YKY 4B'!$B$5:$B$618,0), MATCH(Floating!X$1,'YKY 4B'!$A$5:$AF$5,0))</f>
        <v>9.6620000000000004E-3</v>
      </c>
      <c r="Y348">
        <f>INDEX('YKY 4B'!$A$5:$AF$618, MATCH(Floating!$B348,'YKY 4B'!$B$5:$B$618,0), MATCH(Floating!Y$1,'YKY 4B'!$A$5:$AF$5,0))</f>
        <v>-0.14898804000000002</v>
      </c>
      <c r="Z348">
        <f>INDEX('YKY 4B'!$A$5:$AF$618, MATCH(Floating!$B348,'YKY 4B'!$B$5:$B$618,0), MATCH(Floating!Z$1,'YKY 4B'!$A$5:$AF$5,0))</f>
        <v>-0.14898804000000002</v>
      </c>
      <c r="AA348">
        <f>INDEX('YKY 4B'!$A$5:$AF$618, MATCH(Floating!$B348,'YKY 4B'!$B$5:$B$618,0), MATCH(Floating!AA$1,'YKY 4B'!$A$5:$AF$5,0))</f>
        <v>0</v>
      </c>
      <c r="AB348">
        <f>INDEX('YKY 4B'!$A$5:$AF$618, MATCH(Floating!$B348,'YKY 4B'!$B$5:$B$618,0), MATCH(Floating!AB$1,'YKY 4B'!$A$5:$AF$5,0))</f>
        <v>0</v>
      </c>
      <c r="AC348">
        <f>INDEX('YKY 4B'!$A$5:$AF$618, MATCH(Floating!$B348,'YKY 4B'!$B$5:$B$618,0), MATCH(Floating!AC$1,'YKY 4B'!$A$5:$AF$5,0))</f>
        <v>0</v>
      </c>
      <c r="AD348">
        <f>INDEX('YKY 4B'!$A$5:$AF$618, MATCH(Floating!$B348,'YKY 4B'!$B$5:$B$618,0), MATCH(Floating!AD$1,'YKY 4B'!$A$5:$AF$5,0))</f>
        <v>0</v>
      </c>
      <c r="AE348">
        <f>INDEX('YKY 4B'!$A$5:$AF$618, MATCH(Floating!$B348,'YKY 4B'!$B$5:$B$618,0), MATCH(Floating!AE$1,'YKY 4B'!$A$5:$AF$5,0))</f>
        <v>0</v>
      </c>
      <c r="AF348" t="str">
        <f>INDEX('YKY 4B'!$A$5:$AF$618, MATCH(Floating!$B348,'YKY 4B'!$B$5:$B$618,0), MATCH(Floating!AF$1,'YKY 4B'!$A$5:$AF$5,0))</f>
        <v>Index linked swap not part of a designated hedging agreement. Break date = 21/08/2030</v>
      </c>
    </row>
    <row r="349" spans="1:32" x14ac:dyDescent="0.25">
      <c r="A349" t="s">
        <v>20</v>
      </c>
      <c r="B349" t="s">
        <v>1048</v>
      </c>
      <c r="C349" t="str">
        <f>INDEX('YKY 4B'!$A$5:$AF$618, MATCH(Floating!$B349,'YKY 4B'!$B$5:$B$618,0), MATCH(Floating!C$1,'YKY 4B'!$A$5:$AF$5,0))</f>
        <v>Index Linked Swap (Pays RPI receives Floating) 20</v>
      </c>
      <c r="D349" t="str">
        <f>INDEX('YKY 4B'!$A$5:$AF$618, MATCH(Floating!$B349,'YKY 4B'!$B$5:$B$618,0), MATCH(Floating!D$1,'YKY 4B'!$A$5:$AF$5,0))</f>
        <v>Yorkshire Water Services Ltd</v>
      </c>
      <c r="E349" t="str">
        <f>INDEX('YKY 4B'!$A$5:$AF$618, MATCH(Floating!$B349,'YKY 4B'!$B$5:$B$618,0), MATCH(Floating!E$1,'YKY 4B'!$A$5:$AF$5,0))</f>
        <v>Swap - receiving leg</v>
      </c>
      <c r="F349" t="str">
        <f>INDEX('YKY 4B'!$A$5:$AF$618, MATCH(Floating!$B349,'YKY 4B'!$B$5:$B$618,0), MATCH(Floating!F$1,'YKY 4B'!$A$5:$AF$5,0))</f>
        <v>Bullet</v>
      </c>
      <c r="G349" t="str">
        <f>INDEX('YKY 4B'!$A$5:$AF$618, MATCH(Floating!$B349,'YKY 4B'!$B$5:$B$618,0), MATCH(Floating!G$1,'YKY 4B'!$A$5:$AF$5,0))</f>
        <v>N/A</v>
      </c>
      <c r="H349" t="str">
        <f>INDEX('YKY 4B'!$A$5:$AF$618, MATCH(Floating!$B349,'YKY 4B'!$B$5:$B$618,0), MATCH(Floating!H$1,'YKY 4B'!$A$5:$AF$5,0))</f>
        <v>Super-senior</v>
      </c>
      <c r="I349" t="str">
        <f>INDEX('YKY 4B'!$A$5:$AF$618, MATCH(Floating!$B349,'YKY 4B'!$B$5:$B$618,0), MATCH(Floating!I$1,'YKY 4B'!$A$5:$AF$5,0))</f>
        <v>N/A</v>
      </c>
      <c r="J349" t="str">
        <f>INDEX('YKY 4B'!$A$5:$AF$618, MATCH(Floating!$B349,'YKY 4B'!$B$5:$B$618,0), MATCH(Floating!J$1,'YKY 4B'!$A$5:$AF$5,0))</f>
        <v>GBP</v>
      </c>
      <c r="K349" t="str">
        <f>INDEX('YKY 4B'!$A$5:$AF$618, MATCH(Floating!$B349,'YKY 4B'!$B$5:$B$618,0), MATCH(Floating!K$1,'YKY 4B'!$A$5:$AF$5,0))</f>
        <v>21/02/2008</v>
      </c>
      <c r="L349">
        <f>INDEX('YKY 4B'!$A$5:$AF$618, MATCH(Floating!$B349,'YKY 4B'!$B$5:$B$618,0), MATCH(Floating!L$1,'YKY 4B'!$A$5:$AF$5,0))</f>
        <v>100</v>
      </c>
      <c r="M349" s="360">
        <f>INDEX('YKY 4B'!$A$5:$AF$618, MATCH(Floating!$B349,'YKY 4B'!$B$5:$B$618,0), MATCH(Floating!M$1,'YKY 4B'!$A$5:$AF$5,0))</f>
        <v>54109</v>
      </c>
      <c r="N349">
        <f>INDEX('YKY 4B'!$A$5:$AF$618, MATCH(Floating!$B349,'YKY 4B'!$B$5:$B$618,0), MATCH(Floating!N$1,'YKY 4B'!$A$5:$AF$5,0))</f>
        <v>25.891666666666666</v>
      </c>
      <c r="O349">
        <f>INDEX('YKY 4B'!$A$5:$AF$618, MATCH(Floating!$B349,'YKY 4B'!$B$5:$B$618,0), MATCH(Floating!O$1,'YKY 4B'!$A$5:$AF$5,0))</f>
        <v>-12.85</v>
      </c>
      <c r="P349">
        <f>INDEX('YKY 4B'!$A$5:$AF$618, MATCH(Floating!$B349,'YKY 4B'!$B$5:$B$618,0), MATCH(Floating!P$1,'YKY 4B'!$A$5:$AF$5,0))</f>
        <v>-12.85</v>
      </c>
      <c r="Q349">
        <f>INDEX('YKY 4B'!$A$5:$AF$618, MATCH(Floating!$B349,'YKY 4B'!$B$5:$B$618,0), MATCH(Floating!Q$1,'YKY 4B'!$A$5:$AF$5,0))</f>
        <v>-12.85</v>
      </c>
      <c r="R349">
        <f>INDEX('YKY 4B'!$A$5:$AF$618, MATCH(Floating!$B349,'YKY 4B'!$B$5:$B$618,0), MATCH(Floating!R$1,'YKY 4B'!$A$5:$AF$5,0))</f>
        <v>-332.70791666666662</v>
      </c>
      <c r="S349">
        <f>INDEX('YKY 4B'!$A$5:$AF$618, MATCH(Floating!$B349,'YKY 4B'!$B$5:$B$618,0), MATCH(Floating!S$1,'YKY 4B'!$A$5:$AF$5,0))</f>
        <v>-1.8793002915451718E-2</v>
      </c>
      <c r="T349">
        <f>INDEX('YKY 4B'!$A$5:$AF$618, MATCH(Floating!$B349,'YKY 4B'!$B$5:$B$618,0), MATCH(Floating!T$1,'YKY 4B'!$A$5:$AF$5,0))</f>
        <v>-1.013529411764702E-2</v>
      </c>
      <c r="U349" t="str">
        <f>INDEX('YKY 4B'!$A$5:$AF$618, MATCH(Floating!$B349,'YKY 4B'!$B$5:$B$618,0), MATCH(Floating!U$1,'YKY 4B'!$A$5:$AF$5,0))</f>
        <v>SONIA</v>
      </c>
      <c r="V349">
        <f>INDEX('YKY 4B'!$A$5:$AF$618, MATCH(Floating!$B349,'YKY 4B'!$B$5:$B$618,0), MATCH(Floating!V$1,'YKY 4B'!$A$5:$AF$5,0))</f>
        <v>6.8960000000000002E-3</v>
      </c>
      <c r="W349">
        <f>INDEX('YKY 4B'!$A$5:$AF$618, MATCH(Floating!$B349,'YKY 4B'!$B$5:$B$618,0), MATCH(Floating!W$1,'YKY 4B'!$A$5:$AF$5,0))</f>
        <v>2.7659999999999998E-3</v>
      </c>
      <c r="X349">
        <f>INDEX('YKY 4B'!$A$5:$AF$618, MATCH(Floating!$B349,'YKY 4B'!$B$5:$B$618,0), MATCH(Floating!X$1,'YKY 4B'!$A$5:$AF$5,0))</f>
        <v>9.6620000000000004E-3</v>
      </c>
      <c r="Y349">
        <f>INDEX('YKY 4B'!$A$5:$AF$618, MATCH(Floating!$B349,'YKY 4B'!$B$5:$B$618,0), MATCH(Floating!Y$1,'YKY 4B'!$A$5:$AF$5,0))</f>
        <v>-0.12415670000000001</v>
      </c>
      <c r="Z349">
        <f>INDEX('YKY 4B'!$A$5:$AF$618, MATCH(Floating!$B349,'YKY 4B'!$B$5:$B$618,0), MATCH(Floating!Z$1,'YKY 4B'!$A$5:$AF$5,0))</f>
        <v>-0.12415670000000001</v>
      </c>
      <c r="AA349">
        <f>INDEX('YKY 4B'!$A$5:$AF$618, MATCH(Floating!$B349,'YKY 4B'!$B$5:$B$618,0), MATCH(Floating!AA$1,'YKY 4B'!$A$5:$AF$5,0))</f>
        <v>0</v>
      </c>
      <c r="AB349">
        <f>INDEX('YKY 4B'!$A$5:$AF$618, MATCH(Floating!$B349,'YKY 4B'!$B$5:$B$618,0), MATCH(Floating!AB$1,'YKY 4B'!$A$5:$AF$5,0))</f>
        <v>0</v>
      </c>
      <c r="AC349">
        <f>INDEX('YKY 4B'!$A$5:$AF$618, MATCH(Floating!$B349,'YKY 4B'!$B$5:$B$618,0), MATCH(Floating!AC$1,'YKY 4B'!$A$5:$AF$5,0))</f>
        <v>0</v>
      </c>
      <c r="AD349">
        <f>INDEX('YKY 4B'!$A$5:$AF$618, MATCH(Floating!$B349,'YKY 4B'!$B$5:$B$618,0), MATCH(Floating!AD$1,'YKY 4B'!$A$5:$AF$5,0))</f>
        <v>0</v>
      </c>
      <c r="AE349">
        <f>INDEX('YKY 4B'!$A$5:$AF$618, MATCH(Floating!$B349,'YKY 4B'!$B$5:$B$618,0), MATCH(Floating!AE$1,'YKY 4B'!$A$5:$AF$5,0))</f>
        <v>0</v>
      </c>
      <c r="AF349" t="str">
        <f>INDEX('YKY 4B'!$A$5:$AF$618, MATCH(Floating!$B349,'YKY 4B'!$B$5:$B$618,0), MATCH(Floating!AF$1,'YKY 4B'!$A$5:$AF$5,0))</f>
        <v>Index linked swap not part of a designated hedging agreement. Break date = 21/08/2030</v>
      </c>
    </row>
    <row r="350" spans="1:32" x14ac:dyDescent="0.25">
      <c r="A350" t="s">
        <v>20</v>
      </c>
      <c r="B350" t="s">
        <v>1049</v>
      </c>
      <c r="C350" t="str">
        <f>INDEX('YKY 4B'!$A$5:$AF$618, MATCH(Floating!$B350,'YKY 4B'!$B$5:$B$618,0), MATCH(Floating!C$1,'YKY 4B'!$A$5:$AF$5,0))</f>
        <v>Index Linked Swap (Pays RPI receives Floating) 21</v>
      </c>
      <c r="D350" t="str">
        <f>INDEX('YKY 4B'!$A$5:$AF$618, MATCH(Floating!$B350,'YKY 4B'!$B$5:$B$618,0), MATCH(Floating!D$1,'YKY 4B'!$A$5:$AF$5,0))</f>
        <v>Yorkshire Water Services Ltd</v>
      </c>
      <c r="E350" t="str">
        <f>INDEX('YKY 4B'!$A$5:$AF$618, MATCH(Floating!$B350,'YKY 4B'!$B$5:$B$618,0), MATCH(Floating!E$1,'YKY 4B'!$A$5:$AF$5,0))</f>
        <v>Swap - receiving leg</v>
      </c>
      <c r="F350" t="str">
        <f>INDEX('YKY 4B'!$A$5:$AF$618, MATCH(Floating!$B350,'YKY 4B'!$B$5:$B$618,0), MATCH(Floating!F$1,'YKY 4B'!$A$5:$AF$5,0))</f>
        <v>Bullet</v>
      </c>
      <c r="G350" t="str">
        <f>INDEX('YKY 4B'!$A$5:$AF$618, MATCH(Floating!$B350,'YKY 4B'!$B$5:$B$618,0), MATCH(Floating!G$1,'YKY 4B'!$A$5:$AF$5,0))</f>
        <v>N/A</v>
      </c>
      <c r="H350" t="str">
        <f>INDEX('YKY 4B'!$A$5:$AF$618, MATCH(Floating!$B350,'YKY 4B'!$B$5:$B$618,0), MATCH(Floating!H$1,'YKY 4B'!$A$5:$AF$5,0))</f>
        <v>Super-senior</v>
      </c>
      <c r="I350" t="str">
        <f>INDEX('YKY 4B'!$A$5:$AF$618, MATCH(Floating!$B350,'YKY 4B'!$B$5:$B$618,0), MATCH(Floating!I$1,'YKY 4B'!$A$5:$AF$5,0))</f>
        <v>N/A</v>
      </c>
      <c r="J350" t="str">
        <f>INDEX('YKY 4B'!$A$5:$AF$618, MATCH(Floating!$B350,'YKY 4B'!$B$5:$B$618,0), MATCH(Floating!J$1,'YKY 4B'!$A$5:$AF$5,0))</f>
        <v>GBP</v>
      </c>
      <c r="K350" t="str">
        <f>INDEX('YKY 4B'!$A$5:$AF$618, MATCH(Floating!$B350,'YKY 4B'!$B$5:$B$618,0), MATCH(Floating!K$1,'YKY 4B'!$A$5:$AF$5,0))</f>
        <v>21/02/2008</v>
      </c>
      <c r="L350">
        <f>INDEX('YKY 4B'!$A$5:$AF$618, MATCH(Floating!$B350,'YKY 4B'!$B$5:$B$618,0), MATCH(Floating!L$1,'YKY 4B'!$A$5:$AF$5,0))</f>
        <v>100</v>
      </c>
      <c r="M350" s="360">
        <f>INDEX('YKY 4B'!$A$5:$AF$618, MATCH(Floating!$B350,'YKY 4B'!$B$5:$B$618,0), MATCH(Floating!M$1,'YKY 4B'!$A$5:$AF$5,0))</f>
        <v>50457</v>
      </c>
      <c r="N350">
        <f>INDEX('YKY 4B'!$A$5:$AF$618, MATCH(Floating!$B350,'YKY 4B'!$B$5:$B$618,0), MATCH(Floating!N$1,'YKY 4B'!$A$5:$AF$5,0))</f>
        <v>15.891666666666667</v>
      </c>
      <c r="O350">
        <f>INDEX('YKY 4B'!$A$5:$AF$618, MATCH(Floating!$B350,'YKY 4B'!$B$5:$B$618,0), MATCH(Floating!O$1,'YKY 4B'!$A$5:$AF$5,0))</f>
        <v>-7.1959999999999997</v>
      </c>
      <c r="P350">
        <f>INDEX('YKY 4B'!$A$5:$AF$618, MATCH(Floating!$B350,'YKY 4B'!$B$5:$B$618,0), MATCH(Floating!P$1,'YKY 4B'!$A$5:$AF$5,0))</f>
        <v>-7.1959999999999997</v>
      </c>
      <c r="Q350">
        <f>INDEX('YKY 4B'!$A$5:$AF$618, MATCH(Floating!$B350,'YKY 4B'!$B$5:$B$618,0), MATCH(Floating!Q$1,'YKY 4B'!$A$5:$AF$5,0))</f>
        <v>-7.1959999999999997</v>
      </c>
      <c r="R350">
        <f>INDEX('YKY 4B'!$A$5:$AF$618, MATCH(Floating!$B350,'YKY 4B'!$B$5:$B$618,0), MATCH(Floating!R$1,'YKY 4B'!$A$5:$AF$5,0))</f>
        <v>-114.35643333333333</v>
      </c>
      <c r="S350">
        <f>INDEX('YKY 4B'!$A$5:$AF$618, MATCH(Floating!$B350,'YKY 4B'!$B$5:$B$618,0), MATCH(Floating!S$1,'YKY 4B'!$A$5:$AF$5,0))</f>
        <v>-1.8793002915451718E-2</v>
      </c>
      <c r="T350">
        <f>INDEX('YKY 4B'!$A$5:$AF$618, MATCH(Floating!$B350,'YKY 4B'!$B$5:$B$618,0), MATCH(Floating!T$1,'YKY 4B'!$A$5:$AF$5,0))</f>
        <v>-1.013529411764702E-2</v>
      </c>
      <c r="U350" t="str">
        <f>INDEX('YKY 4B'!$A$5:$AF$618, MATCH(Floating!$B350,'YKY 4B'!$B$5:$B$618,0), MATCH(Floating!U$1,'YKY 4B'!$A$5:$AF$5,0))</f>
        <v>SONIA</v>
      </c>
      <c r="V350">
        <f>INDEX('YKY 4B'!$A$5:$AF$618, MATCH(Floating!$B350,'YKY 4B'!$B$5:$B$618,0), MATCH(Floating!V$1,'YKY 4B'!$A$5:$AF$5,0))</f>
        <v>6.8960000000000002E-3</v>
      </c>
      <c r="W350">
        <f>INDEX('YKY 4B'!$A$5:$AF$618, MATCH(Floating!$B350,'YKY 4B'!$B$5:$B$618,0), MATCH(Floating!W$1,'YKY 4B'!$A$5:$AF$5,0))</f>
        <v>2.7659999999999998E-3</v>
      </c>
      <c r="X350">
        <f>INDEX('YKY 4B'!$A$5:$AF$618, MATCH(Floating!$B350,'YKY 4B'!$B$5:$B$618,0), MATCH(Floating!X$1,'YKY 4B'!$A$5:$AF$5,0))</f>
        <v>9.6620000000000004E-3</v>
      </c>
      <c r="Y350">
        <f>INDEX('YKY 4B'!$A$5:$AF$618, MATCH(Floating!$B350,'YKY 4B'!$B$5:$B$618,0), MATCH(Floating!Y$1,'YKY 4B'!$A$5:$AF$5,0))</f>
        <v>-6.9527751999999998E-2</v>
      </c>
      <c r="Z350">
        <f>INDEX('YKY 4B'!$A$5:$AF$618, MATCH(Floating!$B350,'YKY 4B'!$B$5:$B$618,0), MATCH(Floating!Z$1,'YKY 4B'!$A$5:$AF$5,0))</f>
        <v>-6.9527751999999998E-2</v>
      </c>
      <c r="AA350">
        <f>INDEX('YKY 4B'!$A$5:$AF$618, MATCH(Floating!$B350,'YKY 4B'!$B$5:$B$618,0), MATCH(Floating!AA$1,'YKY 4B'!$A$5:$AF$5,0))</f>
        <v>0</v>
      </c>
      <c r="AB350">
        <f>INDEX('YKY 4B'!$A$5:$AF$618, MATCH(Floating!$B350,'YKY 4B'!$B$5:$B$618,0), MATCH(Floating!AB$1,'YKY 4B'!$A$5:$AF$5,0))</f>
        <v>0</v>
      </c>
      <c r="AC350">
        <f>INDEX('YKY 4B'!$A$5:$AF$618, MATCH(Floating!$B350,'YKY 4B'!$B$5:$B$618,0), MATCH(Floating!AC$1,'YKY 4B'!$A$5:$AF$5,0))</f>
        <v>0</v>
      </c>
      <c r="AD350">
        <f>INDEX('YKY 4B'!$A$5:$AF$618, MATCH(Floating!$B350,'YKY 4B'!$B$5:$B$618,0), MATCH(Floating!AD$1,'YKY 4B'!$A$5:$AF$5,0))</f>
        <v>0</v>
      </c>
      <c r="AE350">
        <f>INDEX('YKY 4B'!$A$5:$AF$618, MATCH(Floating!$B350,'YKY 4B'!$B$5:$B$618,0), MATCH(Floating!AE$1,'YKY 4B'!$A$5:$AF$5,0))</f>
        <v>0</v>
      </c>
      <c r="AF350" t="str">
        <f>INDEX('YKY 4B'!$A$5:$AF$618, MATCH(Floating!$B350,'YKY 4B'!$B$5:$B$618,0), MATCH(Floating!AF$1,'YKY 4B'!$A$5:$AF$5,0))</f>
        <v>Index linked swap not part of a designated hedging agreement. Break date = 21/08/2030</v>
      </c>
    </row>
    <row r="351" spans="1:32" x14ac:dyDescent="0.25">
      <c r="A351" t="s">
        <v>20</v>
      </c>
      <c r="B351" t="s">
        <v>1050</v>
      </c>
      <c r="C351" t="str">
        <f>INDEX('YKY 4B'!$A$5:$AF$618, MATCH(Floating!$B351,'YKY 4B'!$B$5:$B$618,0), MATCH(Floating!C$1,'YKY 4B'!$A$5:$AF$5,0))</f>
        <v>Index Linked Swap (Pays RPI receives Floating) 22</v>
      </c>
      <c r="D351" t="str">
        <f>INDEX('YKY 4B'!$A$5:$AF$618, MATCH(Floating!$B351,'YKY 4B'!$B$5:$B$618,0), MATCH(Floating!D$1,'YKY 4B'!$A$5:$AF$5,0))</f>
        <v>Yorkshire Water Services Ltd</v>
      </c>
      <c r="E351" t="str">
        <f>INDEX('YKY 4B'!$A$5:$AF$618, MATCH(Floating!$B351,'YKY 4B'!$B$5:$B$618,0), MATCH(Floating!E$1,'YKY 4B'!$A$5:$AF$5,0))</f>
        <v>Swap - receiving leg</v>
      </c>
      <c r="F351" t="str">
        <f>INDEX('YKY 4B'!$A$5:$AF$618, MATCH(Floating!$B351,'YKY 4B'!$B$5:$B$618,0), MATCH(Floating!F$1,'YKY 4B'!$A$5:$AF$5,0))</f>
        <v>Bullet</v>
      </c>
      <c r="G351" t="str">
        <f>INDEX('YKY 4B'!$A$5:$AF$618, MATCH(Floating!$B351,'YKY 4B'!$B$5:$B$618,0), MATCH(Floating!G$1,'YKY 4B'!$A$5:$AF$5,0))</f>
        <v>N/A</v>
      </c>
      <c r="H351" t="str">
        <f>INDEX('YKY 4B'!$A$5:$AF$618, MATCH(Floating!$B351,'YKY 4B'!$B$5:$B$618,0), MATCH(Floating!H$1,'YKY 4B'!$A$5:$AF$5,0))</f>
        <v>Super-senior</v>
      </c>
      <c r="I351" t="str">
        <f>INDEX('YKY 4B'!$A$5:$AF$618, MATCH(Floating!$B351,'YKY 4B'!$B$5:$B$618,0), MATCH(Floating!I$1,'YKY 4B'!$A$5:$AF$5,0))</f>
        <v>N/A</v>
      </c>
      <c r="J351" t="str">
        <f>INDEX('YKY 4B'!$A$5:$AF$618, MATCH(Floating!$B351,'YKY 4B'!$B$5:$B$618,0), MATCH(Floating!J$1,'YKY 4B'!$A$5:$AF$5,0))</f>
        <v>GBP</v>
      </c>
      <c r="K351" t="str">
        <f>INDEX('YKY 4B'!$A$5:$AF$618, MATCH(Floating!$B351,'YKY 4B'!$B$5:$B$618,0), MATCH(Floating!K$1,'YKY 4B'!$A$5:$AF$5,0))</f>
        <v>21/02/2008</v>
      </c>
      <c r="L351">
        <f>INDEX('YKY 4B'!$A$5:$AF$618, MATCH(Floating!$B351,'YKY 4B'!$B$5:$B$618,0), MATCH(Floating!L$1,'YKY 4B'!$A$5:$AF$5,0))</f>
        <v>100</v>
      </c>
      <c r="M351" s="360">
        <f>INDEX('YKY 4B'!$A$5:$AF$618, MATCH(Floating!$B351,'YKY 4B'!$B$5:$B$618,0), MATCH(Floating!M$1,'YKY 4B'!$A$5:$AF$5,0))</f>
        <v>50457</v>
      </c>
      <c r="N351">
        <f>INDEX('YKY 4B'!$A$5:$AF$618, MATCH(Floating!$B351,'YKY 4B'!$B$5:$B$618,0), MATCH(Floating!N$1,'YKY 4B'!$A$5:$AF$5,0))</f>
        <v>15.891666666666667</v>
      </c>
      <c r="O351">
        <f>INDEX('YKY 4B'!$A$5:$AF$618, MATCH(Floating!$B351,'YKY 4B'!$B$5:$B$618,0), MATCH(Floating!O$1,'YKY 4B'!$A$5:$AF$5,0))</f>
        <v>-6.1816199999999997</v>
      </c>
      <c r="P351">
        <f>INDEX('YKY 4B'!$A$5:$AF$618, MATCH(Floating!$B351,'YKY 4B'!$B$5:$B$618,0), MATCH(Floating!P$1,'YKY 4B'!$A$5:$AF$5,0))</f>
        <v>-6.1820000000000004</v>
      </c>
      <c r="Q351">
        <f>INDEX('YKY 4B'!$A$5:$AF$618, MATCH(Floating!$B351,'YKY 4B'!$B$5:$B$618,0), MATCH(Floating!Q$1,'YKY 4B'!$A$5:$AF$5,0))</f>
        <v>-6.1820000000000004</v>
      </c>
      <c r="R351">
        <f>INDEX('YKY 4B'!$A$5:$AF$618, MATCH(Floating!$B351,'YKY 4B'!$B$5:$B$618,0), MATCH(Floating!R$1,'YKY 4B'!$A$5:$AF$5,0))</f>
        <v>-98.242283333333347</v>
      </c>
      <c r="S351">
        <f>INDEX('YKY 4B'!$A$5:$AF$618, MATCH(Floating!$B351,'YKY 4B'!$B$5:$B$618,0), MATCH(Floating!S$1,'YKY 4B'!$A$5:$AF$5,0))</f>
        <v>-1.8793002915451718E-2</v>
      </c>
      <c r="T351">
        <f>INDEX('YKY 4B'!$A$5:$AF$618, MATCH(Floating!$B351,'YKY 4B'!$B$5:$B$618,0), MATCH(Floating!T$1,'YKY 4B'!$A$5:$AF$5,0))</f>
        <v>-1.013529411764702E-2</v>
      </c>
      <c r="U351" t="str">
        <f>INDEX('YKY 4B'!$A$5:$AF$618, MATCH(Floating!$B351,'YKY 4B'!$B$5:$B$618,0), MATCH(Floating!U$1,'YKY 4B'!$A$5:$AF$5,0))</f>
        <v>SONIA</v>
      </c>
      <c r="V351">
        <f>INDEX('YKY 4B'!$A$5:$AF$618, MATCH(Floating!$B351,'YKY 4B'!$B$5:$B$618,0), MATCH(Floating!V$1,'YKY 4B'!$A$5:$AF$5,0))</f>
        <v>6.8960000000000002E-3</v>
      </c>
      <c r="W351">
        <f>INDEX('YKY 4B'!$A$5:$AF$618, MATCH(Floating!$B351,'YKY 4B'!$B$5:$B$618,0), MATCH(Floating!W$1,'YKY 4B'!$A$5:$AF$5,0))</f>
        <v>2.7659999999999998E-3</v>
      </c>
      <c r="X351">
        <f>INDEX('YKY 4B'!$A$5:$AF$618, MATCH(Floating!$B351,'YKY 4B'!$B$5:$B$618,0), MATCH(Floating!X$1,'YKY 4B'!$A$5:$AF$5,0))</f>
        <v>9.6620000000000004E-3</v>
      </c>
      <c r="Y351">
        <f>INDEX('YKY 4B'!$A$5:$AF$618, MATCH(Floating!$B351,'YKY 4B'!$B$5:$B$618,0), MATCH(Floating!Y$1,'YKY 4B'!$A$5:$AF$5,0))</f>
        <v>-5.9730484000000007E-2</v>
      </c>
      <c r="Z351">
        <f>INDEX('YKY 4B'!$A$5:$AF$618, MATCH(Floating!$B351,'YKY 4B'!$B$5:$B$618,0), MATCH(Floating!Z$1,'YKY 4B'!$A$5:$AF$5,0))</f>
        <v>-5.9730484000000007E-2</v>
      </c>
      <c r="AA351">
        <f>INDEX('YKY 4B'!$A$5:$AF$618, MATCH(Floating!$B351,'YKY 4B'!$B$5:$B$618,0), MATCH(Floating!AA$1,'YKY 4B'!$A$5:$AF$5,0))</f>
        <v>0</v>
      </c>
      <c r="AB351">
        <f>INDEX('YKY 4B'!$A$5:$AF$618, MATCH(Floating!$B351,'YKY 4B'!$B$5:$B$618,0), MATCH(Floating!AB$1,'YKY 4B'!$A$5:$AF$5,0))</f>
        <v>0</v>
      </c>
      <c r="AC351">
        <f>INDEX('YKY 4B'!$A$5:$AF$618, MATCH(Floating!$B351,'YKY 4B'!$B$5:$B$618,0), MATCH(Floating!AC$1,'YKY 4B'!$A$5:$AF$5,0))</f>
        <v>0</v>
      </c>
      <c r="AD351">
        <f>INDEX('YKY 4B'!$A$5:$AF$618, MATCH(Floating!$B351,'YKY 4B'!$B$5:$B$618,0), MATCH(Floating!AD$1,'YKY 4B'!$A$5:$AF$5,0))</f>
        <v>0</v>
      </c>
      <c r="AE351">
        <f>INDEX('YKY 4B'!$A$5:$AF$618, MATCH(Floating!$B351,'YKY 4B'!$B$5:$B$618,0), MATCH(Floating!AE$1,'YKY 4B'!$A$5:$AF$5,0))</f>
        <v>0</v>
      </c>
      <c r="AF351" t="str">
        <f>INDEX('YKY 4B'!$A$5:$AF$618, MATCH(Floating!$B351,'YKY 4B'!$B$5:$B$618,0), MATCH(Floating!AF$1,'YKY 4B'!$A$5:$AF$5,0))</f>
        <v>Index linked swap not part of a designated hedging agreement. Break date = 21/08/2030</v>
      </c>
    </row>
    <row r="352" spans="1:32" x14ac:dyDescent="0.25">
      <c r="A352" t="s">
        <v>20</v>
      </c>
      <c r="B352" t="s">
        <v>1051</v>
      </c>
      <c r="C352" t="str">
        <f>INDEX('YKY 4B'!$A$5:$AF$618, MATCH(Floating!$B352,'YKY 4B'!$B$5:$B$618,0), MATCH(Floating!C$1,'YKY 4B'!$A$5:$AF$5,0))</f>
        <v>Index Linked Swap (Pays RPI receives Floating) 23</v>
      </c>
      <c r="D352" t="str">
        <f>INDEX('YKY 4B'!$A$5:$AF$618, MATCH(Floating!$B352,'YKY 4B'!$B$5:$B$618,0), MATCH(Floating!D$1,'YKY 4B'!$A$5:$AF$5,0))</f>
        <v>Yorkshire Water Services Ltd</v>
      </c>
      <c r="E352" t="str">
        <f>INDEX('YKY 4B'!$A$5:$AF$618, MATCH(Floating!$B352,'YKY 4B'!$B$5:$B$618,0), MATCH(Floating!E$1,'YKY 4B'!$A$5:$AF$5,0))</f>
        <v>Swap - receiving leg</v>
      </c>
      <c r="F352" t="str">
        <f>INDEX('YKY 4B'!$A$5:$AF$618, MATCH(Floating!$B352,'YKY 4B'!$B$5:$B$618,0), MATCH(Floating!F$1,'YKY 4B'!$A$5:$AF$5,0))</f>
        <v>Bullet</v>
      </c>
      <c r="G352" t="str">
        <f>INDEX('YKY 4B'!$A$5:$AF$618, MATCH(Floating!$B352,'YKY 4B'!$B$5:$B$618,0), MATCH(Floating!G$1,'YKY 4B'!$A$5:$AF$5,0))</f>
        <v>N/A</v>
      </c>
      <c r="H352" t="str">
        <f>INDEX('YKY 4B'!$A$5:$AF$618, MATCH(Floating!$B352,'YKY 4B'!$B$5:$B$618,0), MATCH(Floating!H$1,'YKY 4B'!$A$5:$AF$5,0))</f>
        <v>Super-senior</v>
      </c>
      <c r="I352" t="str">
        <f>INDEX('YKY 4B'!$A$5:$AF$618, MATCH(Floating!$B352,'YKY 4B'!$B$5:$B$618,0), MATCH(Floating!I$1,'YKY 4B'!$A$5:$AF$5,0))</f>
        <v>N/A</v>
      </c>
      <c r="J352" t="str">
        <f>INDEX('YKY 4B'!$A$5:$AF$618, MATCH(Floating!$B352,'YKY 4B'!$B$5:$B$618,0), MATCH(Floating!J$1,'YKY 4B'!$A$5:$AF$5,0))</f>
        <v>GBP</v>
      </c>
      <c r="K352" t="str">
        <f>INDEX('YKY 4B'!$A$5:$AF$618, MATCH(Floating!$B352,'YKY 4B'!$B$5:$B$618,0), MATCH(Floating!K$1,'YKY 4B'!$A$5:$AF$5,0))</f>
        <v>21/02/2008</v>
      </c>
      <c r="L352">
        <f>INDEX('YKY 4B'!$A$5:$AF$618, MATCH(Floating!$B352,'YKY 4B'!$B$5:$B$618,0), MATCH(Floating!L$1,'YKY 4B'!$A$5:$AF$5,0))</f>
        <v>100</v>
      </c>
      <c r="M352" s="360">
        <f>INDEX('YKY 4B'!$A$5:$AF$618, MATCH(Floating!$B352,'YKY 4B'!$B$5:$B$618,0), MATCH(Floating!M$1,'YKY 4B'!$A$5:$AF$5,0))</f>
        <v>50457</v>
      </c>
      <c r="N352">
        <f>INDEX('YKY 4B'!$A$5:$AF$618, MATCH(Floating!$B352,'YKY 4B'!$B$5:$B$618,0), MATCH(Floating!N$1,'YKY 4B'!$A$5:$AF$5,0))</f>
        <v>15.891666666666667</v>
      </c>
      <c r="O352">
        <f>INDEX('YKY 4B'!$A$5:$AF$618, MATCH(Floating!$B352,'YKY 4B'!$B$5:$B$618,0), MATCH(Floating!O$1,'YKY 4B'!$A$5:$AF$5,0))</f>
        <v>-1.7360949999999999</v>
      </c>
      <c r="P352">
        <f>INDEX('YKY 4B'!$A$5:$AF$618, MATCH(Floating!$B352,'YKY 4B'!$B$5:$B$618,0), MATCH(Floating!P$1,'YKY 4B'!$A$5:$AF$5,0))</f>
        <v>-1.736</v>
      </c>
      <c r="Q352">
        <f>INDEX('YKY 4B'!$A$5:$AF$618, MATCH(Floating!$B352,'YKY 4B'!$B$5:$B$618,0), MATCH(Floating!Q$1,'YKY 4B'!$A$5:$AF$5,0))</f>
        <v>-1.736</v>
      </c>
      <c r="R352">
        <f>INDEX('YKY 4B'!$A$5:$AF$618, MATCH(Floating!$B352,'YKY 4B'!$B$5:$B$618,0), MATCH(Floating!R$1,'YKY 4B'!$A$5:$AF$5,0))</f>
        <v>-27.587933333333336</v>
      </c>
      <c r="S352">
        <f>INDEX('YKY 4B'!$A$5:$AF$618, MATCH(Floating!$B352,'YKY 4B'!$B$5:$B$618,0), MATCH(Floating!S$1,'YKY 4B'!$A$5:$AF$5,0))</f>
        <v>-1.8793002915451718E-2</v>
      </c>
      <c r="T352">
        <f>INDEX('YKY 4B'!$A$5:$AF$618, MATCH(Floating!$B352,'YKY 4B'!$B$5:$B$618,0), MATCH(Floating!T$1,'YKY 4B'!$A$5:$AF$5,0))</f>
        <v>-1.013529411764702E-2</v>
      </c>
      <c r="U352" t="str">
        <f>INDEX('YKY 4B'!$A$5:$AF$618, MATCH(Floating!$B352,'YKY 4B'!$B$5:$B$618,0), MATCH(Floating!U$1,'YKY 4B'!$A$5:$AF$5,0))</f>
        <v>SONIA</v>
      </c>
      <c r="V352">
        <f>INDEX('YKY 4B'!$A$5:$AF$618, MATCH(Floating!$B352,'YKY 4B'!$B$5:$B$618,0), MATCH(Floating!V$1,'YKY 4B'!$A$5:$AF$5,0))</f>
        <v>6.8960000000000002E-3</v>
      </c>
      <c r="W352">
        <f>INDEX('YKY 4B'!$A$5:$AF$618, MATCH(Floating!$B352,'YKY 4B'!$B$5:$B$618,0), MATCH(Floating!W$1,'YKY 4B'!$A$5:$AF$5,0))</f>
        <v>2.7659999999999998E-3</v>
      </c>
      <c r="X352">
        <f>INDEX('YKY 4B'!$A$5:$AF$618, MATCH(Floating!$B352,'YKY 4B'!$B$5:$B$618,0), MATCH(Floating!X$1,'YKY 4B'!$A$5:$AF$5,0))</f>
        <v>9.6620000000000004E-3</v>
      </c>
      <c r="Y352">
        <f>INDEX('YKY 4B'!$A$5:$AF$618, MATCH(Floating!$B352,'YKY 4B'!$B$5:$B$618,0), MATCH(Floating!Y$1,'YKY 4B'!$A$5:$AF$5,0))</f>
        <v>-1.6773231999999999E-2</v>
      </c>
      <c r="Z352">
        <f>INDEX('YKY 4B'!$A$5:$AF$618, MATCH(Floating!$B352,'YKY 4B'!$B$5:$B$618,0), MATCH(Floating!Z$1,'YKY 4B'!$A$5:$AF$5,0))</f>
        <v>-1.6773231999999999E-2</v>
      </c>
      <c r="AA352">
        <f>INDEX('YKY 4B'!$A$5:$AF$618, MATCH(Floating!$B352,'YKY 4B'!$B$5:$B$618,0), MATCH(Floating!AA$1,'YKY 4B'!$A$5:$AF$5,0))</f>
        <v>0</v>
      </c>
      <c r="AB352">
        <f>INDEX('YKY 4B'!$A$5:$AF$618, MATCH(Floating!$B352,'YKY 4B'!$B$5:$B$618,0), MATCH(Floating!AB$1,'YKY 4B'!$A$5:$AF$5,0))</f>
        <v>0</v>
      </c>
      <c r="AC352">
        <f>INDEX('YKY 4B'!$A$5:$AF$618, MATCH(Floating!$B352,'YKY 4B'!$B$5:$B$618,0), MATCH(Floating!AC$1,'YKY 4B'!$A$5:$AF$5,0))</f>
        <v>0</v>
      </c>
      <c r="AD352">
        <f>INDEX('YKY 4B'!$A$5:$AF$618, MATCH(Floating!$B352,'YKY 4B'!$B$5:$B$618,0), MATCH(Floating!AD$1,'YKY 4B'!$A$5:$AF$5,0))</f>
        <v>0</v>
      </c>
      <c r="AE352">
        <f>INDEX('YKY 4B'!$A$5:$AF$618, MATCH(Floating!$B352,'YKY 4B'!$B$5:$B$618,0), MATCH(Floating!AE$1,'YKY 4B'!$A$5:$AF$5,0))</f>
        <v>0</v>
      </c>
      <c r="AF352" t="str">
        <f>INDEX('YKY 4B'!$A$5:$AF$618, MATCH(Floating!$B352,'YKY 4B'!$B$5:$B$618,0), MATCH(Floating!AF$1,'YKY 4B'!$A$5:$AF$5,0))</f>
        <v>Index linked swap not part of a designated hedging agreement. Break date = 21/08/2030</v>
      </c>
    </row>
    <row r="353" spans="1:32" x14ac:dyDescent="0.25">
      <c r="A353" t="s">
        <v>20</v>
      </c>
      <c r="B353" t="s">
        <v>1052</v>
      </c>
      <c r="C353" t="str">
        <f>INDEX('YKY 4B'!$A$5:$AF$618, MATCH(Floating!$B353,'YKY 4B'!$B$5:$B$618,0), MATCH(Floating!C$1,'YKY 4B'!$A$5:$AF$5,0))</f>
        <v>Index Linked Swap (Pays RPI receives Floating) 24</v>
      </c>
      <c r="D353" t="str">
        <f>INDEX('YKY 4B'!$A$5:$AF$618, MATCH(Floating!$B353,'YKY 4B'!$B$5:$B$618,0), MATCH(Floating!D$1,'YKY 4B'!$A$5:$AF$5,0))</f>
        <v>Yorkshire Water Services Ltd</v>
      </c>
      <c r="E353" t="str">
        <f>INDEX('YKY 4B'!$A$5:$AF$618, MATCH(Floating!$B353,'YKY 4B'!$B$5:$B$618,0), MATCH(Floating!E$1,'YKY 4B'!$A$5:$AF$5,0))</f>
        <v>Swap - receiving leg</v>
      </c>
      <c r="F353" t="str">
        <f>INDEX('YKY 4B'!$A$5:$AF$618, MATCH(Floating!$B353,'YKY 4B'!$B$5:$B$618,0), MATCH(Floating!F$1,'YKY 4B'!$A$5:$AF$5,0))</f>
        <v>Bullet</v>
      </c>
      <c r="G353" t="str">
        <f>INDEX('YKY 4B'!$A$5:$AF$618, MATCH(Floating!$B353,'YKY 4B'!$B$5:$B$618,0), MATCH(Floating!G$1,'YKY 4B'!$A$5:$AF$5,0))</f>
        <v>N/A</v>
      </c>
      <c r="H353" t="str">
        <f>INDEX('YKY 4B'!$A$5:$AF$618, MATCH(Floating!$B353,'YKY 4B'!$B$5:$B$618,0), MATCH(Floating!H$1,'YKY 4B'!$A$5:$AF$5,0))</f>
        <v>Super-senior</v>
      </c>
      <c r="I353" t="str">
        <f>INDEX('YKY 4B'!$A$5:$AF$618, MATCH(Floating!$B353,'YKY 4B'!$B$5:$B$618,0), MATCH(Floating!I$1,'YKY 4B'!$A$5:$AF$5,0))</f>
        <v>N/A</v>
      </c>
      <c r="J353" t="str">
        <f>INDEX('YKY 4B'!$A$5:$AF$618, MATCH(Floating!$B353,'YKY 4B'!$B$5:$B$618,0), MATCH(Floating!J$1,'YKY 4B'!$A$5:$AF$5,0))</f>
        <v>GBP</v>
      </c>
      <c r="K353" t="str">
        <f>INDEX('YKY 4B'!$A$5:$AF$618, MATCH(Floating!$B353,'YKY 4B'!$B$5:$B$618,0), MATCH(Floating!K$1,'YKY 4B'!$A$5:$AF$5,0))</f>
        <v>21/02/2008</v>
      </c>
      <c r="L353">
        <f>INDEX('YKY 4B'!$A$5:$AF$618, MATCH(Floating!$B353,'YKY 4B'!$B$5:$B$618,0), MATCH(Floating!L$1,'YKY 4B'!$A$5:$AF$5,0))</f>
        <v>100</v>
      </c>
      <c r="M353" s="360">
        <f>INDEX('YKY 4B'!$A$5:$AF$618, MATCH(Floating!$B353,'YKY 4B'!$B$5:$B$618,0), MATCH(Floating!M$1,'YKY 4B'!$A$5:$AF$5,0))</f>
        <v>52283</v>
      </c>
      <c r="N353">
        <f>INDEX('YKY 4B'!$A$5:$AF$618, MATCH(Floating!$B353,'YKY 4B'!$B$5:$B$618,0), MATCH(Floating!N$1,'YKY 4B'!$A$5:$AF$5,0))</f>
        <v>20.891666666666666</v>
      </c>
      <c r="O353">
        <f>INDEX('YKY 4B'!$A$5:$AF$618, MATCH(Floating!$B353,'YKY 4B'!$B$5:$B$618,0), MATCH(Floating!O$1,'YKY 4B'!$A$5:$AF$5,0))</f>
        <v>-27.052192000000002</v>
      </c>
      <c r="P353">
        <f>INDEX('YKY 4B'!$A$5:$AF$618, MATCH(Floating!$B353,'YKY 4B'!$B$5:$B$618,0), MATCH(Floating!P$1,'YKY 4B'!$A$5:$AF$5,0))</f>
        <v>-27.052</v>
      </c>
      <c r="Q353">
        <f>INDEX('YKY 4B'!$A$5:$AF$618, MATCH(Floating!$B353,'YKY 4B'!$B$5:$B$618,0), MATCH(Floating!Q$1,'YKY 4B'!$A$5:$AF$5,0))</f>
        <v>-27.052</v>
      </c>
      <c r="R353">
        <f>INDEX('YKY 4B'!$A$5:$AF$618, MATCH(Floating!$B353,'YKY 4B'!$B$5:$B$618,0), MATCH(Floating!R$1,'YKY 4B'!$A$5:$AF$5,0))</f>
        <v>-565.16136666666659</v>
      </c>
      <c r="S353">
        <f>INDEX('YKY 4B'!$A$5:$AF$618, MATCH(Floating!$B353,'YKY 4B'!$B$5:$B$618,0), MATCH(Floating!S$1,'YKY 4B'!$A$5:$AF$5,0))</f>
        <v>-1.8793002915451718E-2</v>
      </c>
      <c r="T353">
        <f>INDEX('YKY 4B'!$A$5:$AF$618, MATCH(Floating!$B353,'YKY 4B'!$B$5:$B$618,0), MATCH(Floating!T$1,'YKY 4B'!$A$5:$AF$5,0))</f>
        <v>-1.013529411764702E-2</v>
      </c>
      <c r="U353" t="str">
        <f>INDEX('YKY 4B'!$A$5:$AF$618, MATCH(Floating!$B353,'YKY 4B'!$B$5:$B$618,0), MATCH(Floating!U$1,'YKY 4B'!$A$5:$AF$5,0))</f>
        <v>SONIA</v>
      </c>
      <c r="V353">
        <f>INDEX('YKY 4B'!$A$5:$AF$618, MATCH(Floating!$B353,'YKY 4B'!$B$5:$B$618,0), MATCH(Floating!V$1,'YKY 4B'!$A$5:$AF$5,0))</f>
        <v>6.8960000000000002E-3</v>
      </c>
      <c r="W353">
        <f>INDEX('YKY 4B'!$A$5:$AF$618, MATCH(Floating!$B353,'YKY 4B'!$B$5:$B$618,0), MATCH(Floating!W$1,'YKY 4B'!$A$5:$AF$5,0))</f>
        <v>2.7659999999999998E-3</v>
      </c>
      <c r="X353">
        <f>INDEX('YKY 4B'!$A$5:$AF$618, MATCH(Floating!$B353,'YKY 4B'!$B$5:$B$618,0), MATCH(Floating!X$1,'YKY 4B'!$A$5:$AF$5,0))</f>
        <v>9.6620000000000004E-3</v>
      </c>
      <c r="Y353">
        <f>INDEX('YKY 4B'!$A$5:$AF$618, MATCH(Floating!$B353,'YKY 4B'!$B$5:$B$618,0), MATCH(Floating!Y$1,'YKY 4B'!$A$5:$AF$5,0))</f>
        <v>-0.261376424</v>
      </c>
      <c r="Z353">
        <f>INDEX('YKY 4B'!$A$5:$AF$618, MATCH(Floating!$B353,'YKY 4B'!$B$5:$B$618,0), MATCH(Floating!Z$1,'YKY 4B'!$A$5:$AF$5,0))</f>
        <v>-0.261376424</v>
      </c>
      <c r="AA353">
        <f>INDEX('YKY 4B'!$A$5:$AF$618, MATCH(Floating!$B353,'YKY 4B'!$B$5:$B$618,0), MATCH(Floating!AA$1,'YKY 4B'!$A$5:$AF$5,0))</f>
        <v>0</v>
      </c>
      <c r="AB353">
        <f>INDEX('YKY 4B'!$A$5:$AF$618, MATCH(Floating!$B353,'YKY 4B'!$B$5:$B$618,0), MATCH(Floating!AB$1,'YKY 4B'!$A$5:$AF$5,0))</f>
        <v>0</v>
      </c>
      <c r="AC353">
        <f>INDEX('YKY 4B'!$A$5:$AF$618, MATCH(Floating!$B353,'YKY 4B'!$B$5:$B$618,0), MATCH(Floating!AC$1,'YKY 4B'!$A$5:$AF$5,0))</f>
        <v>0</v>
      </c>
      <c r="AD353">
        <f>INDEX('YKY 4B'!$A$5:$AF$618, MATCH(Floating!$B353,'YKY 4B'!$B$5:$B$618,0), MATCH(Floating!AD$1,'YKY 4B'!$A$5:$AF$5,0))</f>
        <v>0</v>
      </c>
      <c r="AE353">
        <f>INDEX('YKY 4B'!$A$5:$AF$618, MATCH(Floating!$B353,'YKY 4B'!$B$5:$B$618,0), MATCH(Floating!AE$1,'YKY 4B'!$A$5:$AF$5,0))</f>
        <v>0</v>
      </c>
      <c r="AF353" t="str">
        <f>INDEX('YKY 4B'!$A$5:$AF$618, MATCH(Floating!$B353,'YKY 4B'!$B$5:$B$618,0), MATCH(Floating!AF$1,'YKY 4B'!$A$5:$AF$5,0))</f>
        <v>Index linked swap not part of a designated hedging agreement. Break date = 21/08/2030</v>
      </c>
    </row>
    <row r="354" spans="1:32" x14ac:dyDescent="0.25">
      <c r="A354" t="s">
        <v>20</v>
      </c>
      <c r="B354" t="s">
        <v>1053</v>
      </c>
      <c r="C354" t="str">
        <f>INDEX('YKY 4B'!$A$5:$AF$618, MATCH(Floating!$B354,'YKY 4B'!$B$5:$B$618,0), MATCH(Floating!C$1,'YKY 4B'!$A$5:$AF$5,0))</f>
        <v>Index Linked Swap (Pays RPI receives Floating) 25</v>
      </c>
      <c r="D354" t="str">
        <f>INDEX('YKY 4B'!$A$5:$AF$618, MATCH(Floating!$B354,'YKY 4B'!$B$5:$B$618,0), MATCH(Floating!D$1,'YKY 4B'!$A$5:$AF$5,0))</f>
        <v>Yorkshire Water Services Ltd</v>
      </c>
      <c r="E354" t="str">
        <f>INDEX('YKY 4B'!$A$5:$AF$618, MATCH(Floating!$B354,'YKY 4B'!$B$5:$B$618,0), MATCH(Floating!E$1,'YKY 4B'!$A$5:$AF$5,0))</f>
        <v>Swap - receiving leg</v>
      </c>
      <c r="F354" t="str">
        <f>INDEX('YKY 4B'!$A$5:$AF$618, MATCH(Floating!$B354,'YKY 4B'!$B$5:$B$618,0), MATCH(Floating!F$1,'YKY 4B'!$A$5:$AF$5,0))</f>
        <v>Bullet</v>
      </c>
      <c r="G354" t="str">
        <f>INDEX('YKY 4B'!$A$5:$AF$618, MATCH(Floating!$B354,'YKY 4B'!$B$5:$B$618,0), MATCH(Floating!G$1,'YKY 4B'!$A$5:$AF$5,0))</f>
        <v>N/A</v>
      </c>
      <c r="H354" t="str">
        <f>INDEX('YKY 4B'!$A$5:$AF$618, MATCH(Floating!$B354,'YKY 4B'!$B$5:$B$618,0), MATCH(Floating!H$1,'YKY 4B'!$A$5:$AF$5,0))</f>
        <v>Super-senior</v>
      </c>
      <c r="I354" t="str">
        <f>INDEX('YKY 4B'!$A$5:$AF$618, MATCH(Floating!$B354,'YKY 4B'!$B$5:$B$618,0), MATCH(Floating!I$1,'YKY 4B'!$A$5:$AF$5,0))</f>
        <v>N/A</v>
      </c>
      <c r="J354" t="str">
        <f>INDEX('YKY 4B'!$A$5:$AF$618, MATCH(Floating!$B354,'YKY 4B'!$B$5:$B$618,0), MATCH(Floating!J$1,'YKY 4B'!$A$5:$AF$5,0))</f>
        <v>GBP</v>
      </c>
      <c r="K354" t="str">
        <f>INDEX('YKY 4B'!$A$5:$AF$618, MATCH(Floating!$B354,'YKY 4B'!$B$5:$B$618,0), MATCH(Floating!K$1,'YKY 4B'!$A$5:$AF$5,0))</f>
        <v>21/02/2008</v>
      </c>
      <c r="L354">
        <f>INDEX('YKY 4B'!$A$5:$AF$618, MATCH(Floating!$B354,'YKY 4B'!$B$5:$B$618,0), MATCH(Floating!L$1,'YKY 4B'!$A$5:$AF$5,0))</f>
        <v>100</v>
      </c>
      <c r="M354" s="360">
        <f>INDEX('YKY 4B'!$A$5:$AF$618, MATCH(Floating!$B354,'YKY 4B'!$B$5:$B$618,0), MATCH(Floating!M$1,'YKY 4B'!$A$5:$AF$5,0))</f>
        <v>54109</v>
      </c>
      <c r="N354">
        <f>INDEX('YKY 4B'!$A$5:$AF$618, MATCH(Floating!$B354,'YKY 4B'!$B$5:$B$618,0), MATCH(Floating!N$1,'YKY 4B'!$A$5:$AF$5,0))</f>
        <v>25.891666666666666</v>
      </c>
      <c r="O354">
        <f>INDEX('YKY 4B'!$A$5:$AF$618, MATCH(Floating!$B354,'YKY 4B'!$B$5:$B$618,0), MATCH(Floating!O$1,'YKY 4B'!$A$5:$AF$5,0))</f>
        <v>-8.4809999999999999</v>
      </c>
      <c r="P354">
        <f>INDEX('YKY 4B'!$A$5:$AF$618, MATCH(Floating!$B354,'YKY 4B'!$B$5:$B$618,0), MATCH(Floating!P$1,'YKY 4B'!$A$5:$AF$5,0))</f>
        <v>-8.4809999999999999</v>
      </c>
      <c r="Q354">
        <f>INDEX('YKY 4B'!$A$5:$AF$618, MATCH(Floating!$B354,'YKY 4B'!$B$5:$B$618,0), MATCH(Floating!Q$1,'YKY 4B'!$A$5:$AF$5,0))</f>
        <v>-8.4809999999999999</v>
      </c>
      <c r="R354">
        <f>INDEX('YKY 4B'!$A$5:$AF$618, MATCH(Floating!$B354,'YKY 4B'!$B$5:$B$618,0), MATCH(Floating!R$1,'YKY 4B'!$A$5:$AF$5,0))</f>
        <v>-219.58722499999999</v>
      </c>
      <c r="S354">
        <f>INDEX('YKY 4B'!$A$5:$AF$618, MATCH(Floating!$B354,'YKY 4B'!$B$5:$B$618,0), MATCH(Floating!S$1,'YKY 4B'!$A$5:$AF$5,0))</f>
        <v>-1.8793002915451718E-2</v>
      </c>
      <c r="T354">
        <f>INDEX('YKY 4B'!$A$5:$AF$618, MATCH(Floating!$B354,'YKY 4B'!$B$5:$B$618,0), MATCH(Floating!T$1,'YKY 4B'!$A$5:$AF$5,0))</f>
        <v>-1.013529411764702E-2</v>
      </c>
      <c r="U354" t="str">
        <f>INDEX('YKY 4B'!$A$5:$AF$618, MATCH(Floating!$B354,'YKY 4B'!$B$5:$B$618,0), MATCH(Floating!U$1,'YKY 4B'!$A$5:$AF$5,0))</f>
        <v>SONIA</v>
      </c>
      <c r="V354">
        <f>INDEX('YKY 4B'!$A$5:$AF$618, MATCH(Floating!$B354,'YKY 4B'!$B$5:$B$618,0), MATCH(Floating!V$1,'YKY 4B'!$A$5:$AF$5,0))</f>
        <v>6.8960000000000002E-3</v>
      </c>
      <c r="W354">
        <f>INDEX('YKY 4B'!$A$5:$AF$618, MATCH(Floating!$B354,'YKY 4B'!$B$5:$B$618,0), MATCH(Floating!W$1,'YKY 4B'!$A$5:$AF$5,0))</f>
        <v>2.7659999999999998E-3</v>
      </c>
      <c r="X354">
        <f>INDEX('YKY 4B'!$A$5:$AF$618, MATCH(Floating!$B354,'YKY 4B'!$B$5:$B$618,0), MATCH(Floating!X$1,'YKY 4B'!$A$5:$AF$5,0))</f>
        <v>9.6620000000000004E-3</v>
      </c>
      <c r="Y354">
        <f>INDEX('YKY 4B'!$A$5:$AF$618, MATCH(Floating!$B354,'YKY 4B'!$B$5:$B$618,0), MATCH(Floating!Y$1,'YKY 4B'!$A$5:$AF$5,0))</f>
        <v>-8.1943422000000002E-2</v>
      </c>
      <c r="Z354">
        <f>INDEX('YKY 4B'!$A$5:$AF$618, MATCH(Floating!$B354,'YKY 4B'!$B$5:$B$618,0), MATCH(Floating!Z$1,'YKY 4B'!$A$5:$AF$5,0))</f>
        <v>-8.1943422000000002E-2</v>
      </c>
      <c r="AA354">
        <f>INDEX('YKY 4B'!$A$5:$AF$618, MATCH(Floating!$B354,'YKY 4B'!$B$5:$B$618,0), MATCH(Floating!AA$1,'YKY 4B'!$A$5:$AF$5,0))</f>
        <v>0</v>
      </c>
      <c r="AB354">
        <f>INDEX('YKY 4B'!$A$5:$AF$618, MATCH(Floating!$B354,'YKY 4B'!$B$5:$B$618,0), MATCH(Floating!AB$1,'YKY 4B'!$A$5:$AF$5,0))</f>
        <v>0</v>
      </c>
      <c r="AC354">
        <f>INDEX('YKY 4B'!$A$5:$AF$618, MATCH(Floating!$B354,'YKY 4B'!$B$5:$B$618,0), MATCH(Floating!AC$1,'YKY 4B'!$A$5:$AF$5,0))</f>
        <v>0</v>
      </c>
      <c r="AD354">
        <f>INDEX('YKY 4B'!$A$5:$AF$618, MATCH(Floating!$B354,'YKY 4B'!$B$5:$B$618,0), MATCH(Floating!AD$1,'YKY 4B'!$A$5:$AF$5,0))</f>
        <v>0</v>
      </c>
      <c r="AE354">
        <f>INDEX('YKY 4B'!$A$5:$AF$618, MATCH(Floating!$B354,'YKY 4B'!$B$5:$B$618,0), MATCH(Floating!AE$1,'YKY 4B'!$A$5:$AF$5,0))</f>
        <v>0</v>
      </c>
      <c r="AF354" t="str">
        <f>INDEX('YKY 4B'!$A$5:$AF$618, MATCH(Floating!$B354,'YKY 4B'!$B$5:$B$618,0), MATCH(Floating!AF$1,'YKY 4B'!$A$5:$AF$5,0))</f>
        <v>Index linked swap not part of a designated hedging agreement. Break date = 21/08/2030</v>
      </c>
    </row>
    <row r="355" spans="1:32" x14ac:dyDescent="0.25">
      <c r="A355" t="s">
        <v>20</v>
      </c>
      <c r="B355" t="s">
        <v>1054</v>
      </c>
      <c r="C355" t="str">
        <f>INDEX('YKY 4B'!$A$5:$AF$618, MATCH(Floating!$B355,'YKY 4B'!$B$5:$B$618,0), MATCH(Floating!C$1,'YKY 4B'!$A$5:$AF$5,0))</f>
        <v>Index Linked Swap (Pays RPI receives Floating) 26</v>
      </c>
      <c r="D355" t="str">
        <f>INDEX('YKY 4B'!$A$5:$AF$618, MATCH(Floating!$B355,'YKY 4B'!$B$5:$B$618,0), MATCH(Floating!D$1,'YKY 4B'!$A$5:$AF$5,0))</f>
        <v>Yorkshire Water Services Ltd</v>
      </c>
      <c r="E355" t="str">
        <f>INDEX('YKY 4B'!$A$5:$AF$618, MATCH(Floating!$B355,'YKY 4B'!$B$5:$B$618,0), MATCH(Floating!E$1,'YKY 4B'!$A$5:$AF$5,0))</f>
        <v>Swap - receiving leg</v>
      </c>
      <c r="F355" t="str">
        <f>INDEX('YKY 4B'!$A$5:$AF$618, MATCH(Floating!$B355,'YKY 4B'!$B$5:$B$618,0), MATCH(Floating!F$1,'YKY 4B'!$A$5:$AF$5,0))</f>
        <v>Bullet</v>
      </c>
      <c r="G355" t="str">
        <f>INDEX('YKY 4B'!$A$5:$AF$618, MATCH(Floating!$B355,'YKY 4B'!$B$5:$B$618,0), MATCH(Floating!G$1,'YKY 4B'!$A$5:$AF$5,0))</f>
        <v>N/A</v>
      </c>
      <c r="H355" t="str">
        <f>INDEX('YKY 4B'!$A$5:$AF$618, MATCH(Floating!$B355,'YKY 4B'!$B$5:$B$618,0), MATCH(Floating!H$1,'YKY 4B'!$A$5:$AF$5,0))</f>
        <v>Super-senior</v>
      </c>
      <c r="I355" t="str">
        <f>INDEX('YKY 4B'!$A$5:$AF$618, MATCH(Floating!$B355,'YKY 4B'!$B$5:$B$618,0), MATCH(Floating!I$1,'YKY 4B'!$A$5:$AF$5,0))</f>
        <v>N/A</v>
      </c>
      <c r="J355" t="str">
        <f>INDEX('YKY 4B'!$A$5:$AF$618, MATCH(Floating!$B355,'YKY 4B'!$B$5:$B$618,0), MATCH(Floating!J$1,'YKY 4B'!$A$5:$AF$5,0))</f>
        <v>GBP</v>
      </c>
      <c r="K355" t="str">
        <f>INDEX('YKY 4B'!$A$5:$AF$618, MATCH(Floating!$B355,'YKY 4B'!$B$5:$B$618,0), MATCH(Floating!K$1,'YKY 4B'!$A$5:$AF$5,0))</f>
        <v>21/02/2008</v>
      </c>
      <c r="L355">
        <f>INDEX('YKY 4B'!$A$5:$AF$618, MATCH(Floating!$B355,'YKY 4B'!$B$5:$B$618,0), MATCH(Floating!L$1,'YKY 4B'!$A$5:$AF$5,0))</f>
        <v>100</v>
      </c>
      <c r="M355" s="360">
        <f>INDEX('YKY 4B'!$A$5:$AF$618, MATCH(Floating!$B355,'YKY 4B'!$B$5:$B$618,0), MATCH(Floating!M$1,'YKY 4B'!$A$5:$AF$5,0))</f>
        <v>57762</v>
      </c>
      <c r="N355">
        <f>INDEX('YKY 4B'!$A$5:$AF$618, MATCH(Floating!$B355,'YKY 4B'!$B$5:$B$618,0), MATCH(Floating!N$1,'YKY 4B'!$A$5:$AF$5,0))</f>
        <v>35.891666666666666</v>
      </c>
      <c r="O355">
        <f>INDEX('YKY 4B'!$A$5:$AF$618, MATCH(Floating!$B355,'YKY 4B'!$B$5:$B$618,0), MATCH(Floating!O$1,'YKY 4B'!$A$5:$AF$5,0))</f>
        <v>-8.4809999999999999</v>
      </c>
      <c r="P355">
        <f>INDEX('YKY 4B'!$A$5:$AF$618, MATCH(Floating!$B355,'YKY 4B'!$B$5:$B$618,0), MATCH(Floating!P$1,'YKY 4B'!$A$5:$AF$5,0))</f>
        <v>-8.4809999999999999</v>
      </c>
      <c r="Q355">
        <f>INDEX('YKY 4B'!$A$5:$AF$618, MATCH(Floating!$B355,'YKY 4B'!$B$5:$B$618,0), MATCH(Floating!Q$1,'YKY 4B'!$A$5:$AF$5,0))</f>
        <v>-8.4809999999999999</v>
      </c>
      <c r="R355">
        <f>INDEX('YKY 4B'!$A$5:$AF$618, MATCH(Floating!$B355,'YKY 4B'!$B$5:$B$618,0), MATCH(Floating!R$1,'YKY 4B'!$A$5:$AF$5,0))</f>
        <v>-304.39722499999999</v>
      </c>
      <c r="S355">
        <f>INDEX('YKY 4B'!$A$5:$AF$618, MATCH(Floating!$B355,'YKY 4B'!$B$5:$B$618,0), MATCH(Floating!S$1,'YKY 4B'!$A$5:$AF$5,0))</f>
        <v>-1.8793002915451718E-2</v>
      </c>
      <c r="T355">
        <f>INDEX('YKY 4B'!$A$5:$AF$618, MATCH(Floating!$B355,'YKY 4B'!$B$5:$B$618,0), MATCH(Floating!T$1,'YKY 4B'!$A$5:$AF$5,0))</f>
        <v>-1.013529411764702E-2</v>
      </c>
      <c r="U355" t="str">
        <f>INDEX('YKY 4B'!$A$5:$AF$618, MATCH(Floating!$B355,'YKY 4B'!$B$5:$B$618,0), MATCH(Floating!U$1,'YKY 4B'!$A$5:$AF$5,0))</f>
        <v>SONIA</v>
      </c>
      <c r="V355">
        <f>INDEX('YKY 4B'!$A$5:$AF$618, MATCH(Floating!$B355,'YKY 4B'!$B$5:$B$618,0), MATCH(Floating!V$1,'YKY 4B'!$A$5:$AF$5,0))</f>
        <v>6.8960000000000002E-3</v>
      </c>
      <c r="W355">
        <f>INDEX('YKY 4B'!$A$5:$AF$618, MATCH(Floating!$B355,'YKY 4B'!$B$5:$B$618,0), MATCH(Floating!W$1,'YKY 4B'!$A$5:$AF$5,0))</f>
        <v>2.7659999999999998E-3</v>
      </c>
      <c r="X355">
        <f>INDEX('YKY 4B'!$A$5:$AF$618, MATCH(Floating!$B355,'YKY 4B'!$B$5:$B$618,0), MATCH(Floating!X$1,'YKY 4B'!$A$5:$AF$5,0))</f>
        <v>9.6620000000000004E-3</v>
      </c>
      <c r="Y355">
        <f>INDEX('YKY 4B'!$A$5:$AF$618, MATCH(Floating!$B355,'YKY 4B'!$B$5:$B$618,0), MATCH(Floating!Y$1,'YKY 4B'!$A$5:$AF$5,0))</f>
        <v>-8.1943422000000002E-2</v>
      </c>
      <c r="Z355">
        <f>INDEX('YKY 4B'!$A$5:$AF$618, MATCH(Floating!$B355,'YKY 4B'!$B$5:$B$618,0), MATCH(Floating!Z$1,'YKY 4B'!$A$5:$AF$5,0))</f>
        <v>-8.1943422000000002E-2</v>
      </c>
      <c r="AA355">
        <f>INDEX('YKY 4B'!$A$5:$AF$618, MATCH(Floating!$B355,'YKY 4B'!$B$5:$B$618,0), MATCH(Floating!AA$1,'YKY 4B'!$A$5:$AF$5,0))</f>
        <v>0</v>
      </c>
      <c r="AB355">
        <f>INDEX('YKY 4B'!$A$5:$AF$618, MATCH(Floating!$B355,'YKY 4B'!$B$5:$B$618,0), MATCH(Floating!AB$1,'YKY 4B'!$A$5:$AF$5,0))</f>
        <v>0</v>
      </c>
      <c r="AC355">
        <f>INDEX('YKY 4B'!$A$5:$AF$618, MATCH(Floating!$B355,'YKY 4B'!$B$5:$B$618,0), MATCH(Floating!AC$1,'YKY 4B'!$A$5:$AF$5,0))</f>
        <v>0</v>
      </c>
      <c r="AD355">
        <f>INDEX('YKY 4B'!$A$5:$AF$618, MATCH(Floating!$B355,'YKY 4B'!$B$5:$B$618,0), MATCH(Floating!AD$1,'YKY 4B'!$A$5:$AF$5,0))</f>
        <v>0</v>
      </c>
      <c r="AE355">
        <f>INDEX('YKY 4B'!$A$5:$AF$618, MATCH(Floating!$B355,'YKY 4B'!$B$5:$B$618,0), MATCH(Floating!AE$1,'YKY 4B'!$A$5:$AF$5,0))</f>
        <v>0</v>
      </c>
      <c r="AF355" t="str">
        <f>INDEX('YKY 4B'!$A$5:$AF$618, MATCH(Floating!$B355,'YKY 4B'!$B$5:$B$618,0), MATCH(Floating!AF$1,'YKY 4B'!$A$5:$AF$5,0))</f>
        <v>Index linked swap not part of a designated hedging agreement. Break date = 21/08/2030</v>
      </c>
    </row>
    <row r="356" spans="1:32" x14ac:dyDescent="0.25">
      <c r="A356" t="s">
        <v>20</v>
      </c>
      <c r="B356" t="s">
        <v>1055</v>
      </c>
      <c r="C356" t="str">
        <f>INDEX('YKY 4B'!$A$5:$AF$618, MATCH(Floating!$B356,'YKY 4B'!$B$5:$B$618,0), MATCH(Floating!C$1,'YKY 4B'!$A$5:$AF$5,0))</f>
        <v>Index Linked Swap (Pays RPI receives Floating) 27</v>
      </c>
      <c r="D356" t="str">
        <f>INDEX('YKY 4B'!$A$5:$AF$618, MATCH(Floating!$B356,'YKY 4B'!$B$5:$B$618,0), MATCH(Floating!D$1,'YKY 4B'!$A$5:$AF$5,0))</f>
        <v>Yorkshire Water Services Ltd</v>
      </c>
      <c r="E356" t="str">
        <f>INDEX('YKY 4B'!$A$5:$AF$618, MATCH(Floating!$B356,'YKY 4B'!$B$5:$B$618,0), MATCH(Floating!E$1,'YKY 4B'!$A$5:$AF$5,0))</f>
        <v>Swap - receiving leg</v>
      </c>
      <c r="F356" t="str">
        <f>INDEX('YKY 4B'!$A$5:$AF$618, MATCH(Floating!$B356,'YKY 4B'!$B$5:$B$618,0), MATCH(Floating!F$1,'YKY 4B'!$A$5:$AF$5,0))</f>
        <v>Bullet</v>
      </c>
      <c r="G356" t="str">
        <f>INDEX('YKY 4B'!$A$5:$AF$618, MATCH(Floating!$B356,'YKY 4B'!$B$5:$B$618,0), MATCH(Floating!G$1,'YKY 4B'!$A$5:$AF$5,0))</f>
        <v>N/A</v>
      </c>
      <c r="H356" t="str">
        <f>INDEX('YKY 4B'!$A$5:$AF$618, MATCH(Floating!$B356,'YKY 4B'!$B$5:$B$618,0), MATCH(Floating!H$1,'YKY 4B'!$A$5:$AF$5,0))</f>
        <v>Super-senior</v>
      </c>
      <c r="I356" t="str">
        <f>INDEX('YKY 4B'!$A$5:$AF$618, MATCH(Floating!$B356,'YKY 4B'!$B$5:$B$618,0), MATCH(Floating!I$1,'YKY 4B'!$A$5:$AF$5,0))</f>
        <v>N/A</v>
      </c>
      <c r="J356" t="str">
        <f>INDEX('YKY 4B'!$A$5:$AF$618, MATCH(Floating!$B356,'YKY 4B'!$B$5:$B$618,0), MATCH(Floating!J$1,'YKY 4B'!$A$5:$AF$5,0))</f>
        <v>GBP</v>
      </c>
      <c r="K356" t="str">
        <f>INDEX('YKY 4B'!$A$5:$AF$618, MATCH(Floating!$B356,'YKY 4B'!$B$5:$B$618,0), MATCH(Floating!K$1,'YKY 4B'!$A$5:$AF$5,0))</f>
        <v>21/02/2008</v>
      </c>
      <c r="L356">
        <f>INDEX('YKY 4B'!$A$5:$AF$618, MATCH(Floating!$B356,'YKY 4B'!$B$5:$B$618,0), MATCH(Floating!L$1,'YKY 4B'!$A$5:$AF$5,0))</f>
        <v>100</v>
      </c>
      <c r="M356" s="360">
        <f>INDEX('YKY 4B'!$A$5:$AF$618, MATCH(Floating!$B356,'YKY 4B'!$B$5:$B$618,0), MATCH(Floating!M$1,'YKY 4B'!$A$5:$AF$5,0))</f>
        <v>59588</v>
      </c>
      <c r="N356">
        <f>INDEX('YKY 4B'!$A$5:$AF$618, MATCH(Floating!$B356,'YKY 4B'!$B$5:$B$618,0), MATCH(Floating!N$1,'YKY 4B'!$A$5:$AF$5,0))</f>
        <v>40.891666666666666</v>
      </c>
      <c r="O356">
        <f>INDEX('YKY 4B'!$A$5:$AF$618, MATCH(Floating!$B356,'YKY 4B'!$B$5:$B$618,0), MATCH(Floating!O$1,'YKY 4B'!$A$5:$AF$5,0))</f>
        <v>-8.6129999999999995</v>
      </c>
      <c r="P356">
        <f>INDEX('YKY 4B'!$A$5:$AF$618, MATCH(Floating!$B356,'YKY 4B'!$B$5:$B$618,0), MATCH(Floating!P$1,'YKY 4B'!$A$5:$AF$5,0))</f>
        <v>-8.6129999999999995</v>
      </c>
      <c r="Q356">
        <f>INDEX('YKY 4B'!$A$5:$AF$618, MATCH(Floating!$B356,'YKY 4B'!$B$5:$B$618,0), MATCH(Floating!Q$1,'YKY 4B'!$A$5:$AF$5,0))</f>
        <v>-8.6129999999999995</v>
      </c>
      <c r="R356">
        <f>INDEX('YKY 4B'!$A$5:$AF$618, MATCH(Floating!$B356,'YKY 4B'!$B$5:$B$618,0), MATCH(Floating!R$1,'YKY 4B'!$A$5:$AF$5,0))</f>
        <v>-352.19992499999995</v>
      </c>
      <c r="S356">
        <f>INDEX('YKY 4B'!$A$5:$AF$618, MATCH(Floating!$B356,'YKY 4B'!$B$5:$B$618,0), MATCH(Floating!S$1,'YKY 4B'!$A$5:$AF$5,0))</f>
        <v>-1.8793002915451718E-2</v>
      </c>
      <c r="T356">
        <f>INDEX('YKY 4B'!$A$5:$AF$618, MATCH(Floating!$B356,'YKY 4B'!$B$5:$B$618,0), MATCH(Floating!T$1,'YKY 4B'!$A$5:$AF$5,0))</f>
        <v>-1.013529411764702E-2</v>
      </c>
      <c r="U356" t="str">
        <f>INDEX('YKY 4B'!$A$5:$AF$618, MATCH(Floating!$B356,'YKY 4B'!$B$5:$B$618,0), MATCH(Floating!U$1,'YKY 4B'!$A$5:$AF$5,0))</f>
        <v>SONIA</v>
      </c>
      <c r="V356">
        <f>INDEX('YKY 4B'!$A$5:$AF$618, MATCH(Floating!$B356,'YKY 4B'!$B$5:$B$618,0), MATCH(Floating!V$1,'YKY 4B'!$A$5:$AF$5,0))</f>
        <v>6.8960000000000002E-3</v>
      </c>
      <c r="W356">
        <f>INDEX('YKY 4B'!$A$5:$AF$618, MATCH(Floating!$B356,'YKY 4B'!$B$5:$B$618,0), MATCH(Floating!W$1,'YKY 4B'!$A$5:$AF$5,0))</f>
        <v>2.7659999999999998E-3</v>
      </c>
      <c r="X356">
        <f>INDEX('YKY 4B'!$A$5:$AF$618, MATCH(Floating!$B356,'YKY 4B'!$B$5:$B$618,0), MATCH(Floating!X$1,'YKY 4B'!$A$5:$AF$5,0))</f>
        <v>9.6620000000000004E-3</v>
      </c>
      <c r="Y356">
        <f>INDEX('YKY 4B'!$A$5:$AF$618, MATCH(Floating!$B356,'YKY 4B'!$B$5:$B$618,0), MATCH(Floating!Y$1,'YKY 4B'!$A$5:$AF$5,0))</f>
        <v>-8.3218806000000006E-2</v>
      </c>
      <c r="Z356">
        <f>INDEX('YKY 4B'!$A$5:$AF$618, MATCH(Floating!$B356,'YKY 4B'!$B$5:$B$618,0), MATCH(Floating!Z$1,'YKY 4B'!$A$5:$AF$5,0))</f>
        <v>-8.3218806000000006E-2</v>
      </c>
      <c r="AA356">
        <f>INDEX('YKY 4B'!$A$5:$AF$618, MATCH(Floating!$B356,'YKY 4B'!$B$5:$B$618,0), MATCH(Floating!AA$1,'YKY 4B'!$A$5:$AF$5,0))</f>
        <v>0</v>
      </c>
      <c r="AB356">
        <f>INDEX('YKY 4B'!$A$5:$AF$618, MATCH(Floating!$B356,'YKY 4B'!$B$5:$B$618,0), MATCH(Floating!AB$1,'YKY 4B'!$A$5:$AF$5,0))</f>
        <v>0</v>
      </c>
      <c r="AC356">
        <f>INDEX('YKY 4B'!$A$5:$AF$618, MATCH(Floating!$B356,'YKY 4B'!$B$5:$B$618,0), MATCH(Floating!AC$1,'YKY 4B'!$A$5:$AF$5,0))</f>
        <v>0</v>
      </c>
      <c r="AD356">
        <f>INDEX('YKY 4B'!$A$5:$AF$618, MATCH(Floating!$B356,'YKY 4B'!$B$5:$B$618,0), MATCH(Floating!AD$1,'YKY 4B'!$A$5:$AF$5,0))</f>
        <v>0</v>
      </c>
      <c r="AE356">
        <f>INDEX('YKY 4B'!$A$5:$AF$618, MATCH(Floating!$B356,'YKY 4B'!$B$5:$B$618,0), MATCH(Floating!AE$1,'YKY 4B'!$A$5:$AF$5,0))</f>
        <v>0</v>
      </c>
      <c r="AF356" t="str">
        <f>INDEX('YKY 4B'!$A$5:$AF$618, MATCH(Floating!$B356,'YKY 4B'!$B$5:$B$618,0), MATCH(Floating!AF$1,'YKY 4B'!$A$5:$AF$5,0))</f>
        <v>Index linked swap not part of a designated hedging agreement. Break date = 21/08/2030</v>
      </c>
    </row>
    <row r="357" spans="1:32" x14ac:dyDescent="0.25">
      <c r="A357" t="s">
        <v>20</v>
      </c>
      <c r="B357" t="s">
        <v>1056</v>
      </c>
      <c r="C357" t="str">
        <f>INDEX('YKY 4B'!$A$5:$AF$618, MATCH(Floating!$B357,'YKY 4B'!$B$5:$B$618,0), MATCH(Floating!C$1,'YKY 4B'!$A$5:$AF$5,0))</f>
        <v>Index Linked Swap (Pays RPI receives Floating) 28</v>
      </c>
      <c r="D357" t="str">
        <f>INDEX('YKY 4B'!$A$5:$AF$618, MATCH(Floating!$B357,'YKY 4B'!$B$5:$B$618,0), MATCH(Floating!D$1,'YKY 4B'!$A$5:$AF$5,0))</f>
        <v>Yorkshire Water Services Ltd</v>
      </c>
      <c r="E357" t="str">
        <f>INDEX('YKY 4B'!$A$5:$AF$618, MATCH(Floating!$B357,'YKY 4B'!$B$5:$B$618,0), MATCH(Floating!E$1,'YKY 4B'!$A$5:$AF$5,0))</f>
        <v>Swap - receiving leg</v>
      </c>
      <c r="F357" t="str">
        <f>INDEX('YKY 4B'!$A$5:$AF$618, MATCH(Floating!$B357,'YKY 4B'!$B$5:$B$618,0), MATCH(Floating!F$1,'YKY 4B'!$A$5:$AF$5,0))</f>
        <v>Bullet</v>
      </c>
      <c r="G357" t="str">
        <f>INDEX('YKY 4B'!$A$5:$AF$618, MATCH(Floating!$B357,'YKY 4B'!$B$5:$B$618,0), MATCH(Floating!G$1,'YKY 4B'!$A$5:$AF$5,0))</f>
        <v>N/A</v>
      </c>
      <c r="H357" t="str">
        <f>INDEX('YKY 4B'!$A$5:$AF$618, MATCH(Floating!$B357,'YKY 4B'!$B$5:$B$618,0), MATCH(Floating!H$1,'YKY 4B'!$A$5:$AF$5,0))</f>
        <v>Super-senior</v>
      </c>
      <c r="I357" t="str">
        <f>INDEX('YKY 4B'!$A$5:$AF$618, MATCH(Floating!$B357,'YKY 4B'!$B$5:$B$618,0), MATCH(Floating!I$1,'YKY 4B'!$A$5:$AF$5,0))</f>
        <v>N/A</v>
      </c>
      <c r="J357" t="str">
        <f>INDEX('YKY 4B'!$A$5:$AF$618, MATCH(Floating!$B357,'YKY 4B'!$B$5:$B$618,0), MATCH(Floating!J$1,'YKY 4B'!$A$5:$AF$5,0))</f>
        <v>GBP</v>
      </c>
      <c r="K357" t="str">
        <f>INDEX('YKY 4B'!$A$5:$AF$618, MATCH(Floating!$B357,'YKY 4B'!$B$5:$B$618,0), MATCH(Floating!K$1,'YKY 4B'!$A$5:$AF$5,0))</f>
        <v>21/02/2008</v>
      </c>
      <c r="L357">
        <f>INDEX('YKY 4B'!$A$5:$AF$618, MATCH(Floating!$B357,'YKY 4B'!$B$5:$B$618,0), MATCH(Floating!L$1,'YKY 4B'!$A$5:$AF$5,0))</f>
        <v>100</v>
      </c>
      <c r="M357" s="360">
        <f>INDEX('YKY 4B'!$A$5:$AF$618, MATCH(Floating!$B357,'YKY 4B'!$B$5:$B$618,0), MATCH(Floating!M$1,'YKY 4B'!$A$5:$AF$5,0))</f>
        <v>52283</v>
      </c>
      <c r="N357">
        <f>INDEX('YKY 4B'!$A$5:$AF$618, MATCH(Floating!$B357,'YKY 4B'!$B$5:$B$618,0), MATCH(Floating!N$1,'YKY 4B'!$A$5:$AF$5,0))</f>
        <v>20.891666666666666</v>
      </c>
      <c r="O357">
        <f>INDEX('YKY 4B'!$A$5:$AF$618, MATCH(Floating!$B357,'YKY 4B'!$B$5:$B$618,0), MATCH(Floating!O$1,'YKY 4B'!$A$5:$AF$5,0))</f>
        <v>-57.680303000000002</v>
      </c>
      <c r="P357">
        <f>INDEX('YKY 4B'!$A$5:$AF$618, MATCH(Floating!$B357,'YKY 4B'!$B$5:$B$618,0), MATCH(Floating!P$1,'YKY 4B'!$A$5:$AF$5,0))</f>
        <v>-57.68</v>
      </c>
      <c r="Q357">
        <f>INDEX('YKY 4B'!$A$5:$AF$618, MATCH(Floating!$B357,'YKY 4B'!$B$5:$B$618,0), MATCH(Floating!Q$1,'YKY 4B'!$A$5:$AF$5,0))</f>
        <v>-57.68</v>
      </c>
      <c r="R357">
        <f>INDEX('YKY 4B'!$A$5:$AF$618, MATCH(Floating!$B357,'YKY 4B'!$B$5:$B$618,0), MATCH(Floating!R$1,'YKY 4B'!$A$5:$AF$5,0))</f>
        <v>-1205.0313333333334</v>
      </c>
      <c r="S357">
        <f>INDEX('YKY 4B'!$A$5:$AF$618, MATCH(Floating!$B357,'YKY 4B'!$B$5:$B$618,0), MATCH(Floating!S$1,'YKY 4B'!$A$5:$AF$5,0))</f>
        <v>-1.8793002915451718E-2</v>
      </c>
      <c r="T357">
        <f>INDEX('YKY 4B'!$A$5:$AF$618, MATCH(Floating!$B357,'YKY 4B'!$B$5:$B$618,0), MATCH(Floating!T$1,'YKY 4B'!$A$5:$AF$5,0))</f>
        <v>-1.013529411764702E-2</v>
      </c>
      <c r="U357" t="str">
        <f>INDEX('YKY 4B'!$A$5:$AF$618, MATCH(Floating!$B357,'YKY 4B'!$B$5:$B$618,0), MATCH(Floating!U$1,'YKY 4B'!$A$5:$AF$5,0))</f>
        <v>SONIA</v>
      </c>
      <c r="V357">
        <f>INDEX('YKY 4B'!$A$5:$AF$618, MATCH(Floating!$B357,'YKY 4B'!$B$5:$B$618,0), MATCH(Floating!V$1,'YKY 4B'!$A$5:$AF$5,0))</f>
        <v>6.8960000000000002E-3</v>
      </c>
      <c r="W357">
        <f>INDEX('YKY 4B'!$A$5:$AF$618, MATCH(Floating!$B357,'YKY 4B'!$B$5:$B$618,0), MATCH(Floating!W$1,'YKY 4B'!$A$5:$AF$5,0))</f>
        <v>2.7659999999999998E-3</v>
      </c>
      <c r="X357">
        <f>INDEX('YKY 4B'!$A$5:$AF$618, MATCH(Floating!$B357,'YKY 4B'!$B$5:$B$618,0), MATCH(Floating!X$1,'YKY 4B'!$A$5:$AF$5,0))</f>
        <v>9.6620000000000004E-3</v>
      </c>
      <c r="Y357">
        <f>INDEX('YKY 4B'!$A$5:$AF$618, MATCH(Floating!$B357,'YKY 4B'!$B$5:$B$618,0), MATCH(Floating!Y$1,'YKY 4B'!$A$5:$AF$5,0))</f>
        <v>-0.55730416000000005</v>
      </c>
      <c r="Z357">
        <f>INDEX('YKY 4B'!$A$5:$AF$618, MATCH(Floating!$B357,'YKY 4B'!$B$5:$B$618,0), MATCH(Floating!Z$1,'YKY 4B'!$A$5:$AF$5,0))</f>
        <v>-0.55730416000000005</v>
      </c>
      <c r="AA357">
        <f>INDEX('YKY 4B'!$A$5:$AF$618, MATCH(Floating!$B357,'YKY 4B'!$B$5:$B$618,0), MATCH(Floating!AA$1,'YKY 4B'!$A$5:$AF$5,0))</f>
        <v>0</v>
      </c>
      <c r="AB357">
        <f>INDEX('YKY 4B'!$A$5:$AF$618, MATCH(Floating!$B357,'YKY 4B'!$B$5:$B$618,0), MATCH(Floating!AB$1,'YKY 4B'!$A$5:$AF$5,0))</f>
        <v>0</v>
      </c>
      <c r="AC357">
        <f>INDEX('YKY 4B'!$A$5:$AF$618, MATCH(Floating!$B357,'YKY 4B'!$B$5:$B$618,0), MATCH(Floating!AC$1,'YKY 4B'!$A$5:$AF$5,0))</f>
        <v>0</v>
      </c>
      <c r="AD357">
        <f>INDEX('YKY 4B'!$A$5:$AF$618, MATCH(Floating!$B357,'YKY 4B'!$B$5:$B$618,0), MATCH(Floating!AD$1,'YKY 4B'!$A$5:$AF$5,0))</f>
        <v>0</v>
      </c>
      <c r="AE357">
        <f>INDEX('YKY 4B'!$A$5:$AF$618, MATCH(Floating!$B357,'YKY 4B'!$B$5:$B$618,0), MATCH(Floating!AE$1,'YKY 4B'!$A$5:$AF$5,0))</f>
        <v>0</v>
      </c>
      <c r="AF357" t="str">
        <f>INDEX('YKY 4B'!$A$5:$AF$618, MATCH(Floating!$B357,'YKY 4B'!$B$5:$B$618,0), MATCH(Floating!AF$1,'YKY 4B'!$A$5:$AF$5,0))</f>
        <v>Index linked swap not part of a designated hedging agreement. No break dates.</v>
      </c>
    </row>
    <row r="358" spans="1:32" x14ac:dyDescent="0.25">
      <c r="A358" t="s">
        <v>20</v>
      </c>
      <c r="B358" t="s">
        <v>1057</v>
      </c>
      <c r="C358" t="str">
        <f>INDEX('YKY 4B'!$A$5:$AF$618, MATCH(Floating!$B358,'YKY 4B'!$B$5:$B$618,0), MATCH(Floating!C$1,'YKY 4B'!$A$5:$AF$5,0))</f>
        <v>Index Linked Swap (Pays RPI receives Floating) 29</v>
      </c>
      <c r="D358" t="str">
        <f>INDEX('YKY 4B'!$A$5:$AF$618, MATCH(Floating!$B358,'YKY 4B'!$B$5:$B$618,0), MATCH(Floating!D$1,'YKY 4B'!$A$5:$AF$5,0))</f>
        <v>Yorkshire Water Services Ltd</v>
      </c>
      <c r="E358" t="str">
        <f>INDEX('YKY 4B'!$A$5:$AF$618, MATCH(Floating!$B358,'YKY 4B'!$B$5:$B$618,0), MATCH(Floating!E$1,'YKY 4B'!$A$5:$AF$5,0))</f>
        <v>Swap - receiving leg</v>
      </c>
      <c r="F358" t="str">
        <f>INDEX('YKY 4B'!$A$5:$AF$618, MATCH(Floating!$B358,'YKY 4B'!$B$5:$B$618,0), MATCH(Floating!F$1,'YKY 4B'!$A$5:$AF$5,0))</f>
        <v>Bullet</v>
      </c>
      <c r="G358" t="str">
        <f>INDEX('YKY 4B'!$A$5:$AF$618, MATCH(Floating!$B358,'YKY 4B'!$B$5:$B$618,0), MATCH(Floating!G$1,'YKY 4B'!$A$5:$AF$5,0))</f>
        <v>N/A</v>
      </c>
      <c r="H358" t="str">
        <f>INDEX('YKY 4B'!$A$5:$AF$618, MATCH(Floating!$B358,'YKY 4B'!$B$5:$B$618,0), MATCH(Floating!H$1,'YKY 4B'!$A$5:$AF$5,0))</f>
        <v>Super-senior</v>
      </c>
      <c r="I358" t="str">
        <f>INDEX('YKY 4B'!$A$5:$AF$618, MATCH(Floating!$B358,'YKY 4B'!$B$5:$B$618,0), MATCH(Floating!I$1,'YKY 4B'!$A$5:$AF$5,0))</f>
        <v>N/A</v>
      </c>
      <c r="J358" t="str">
        <f>INDEX('YKY 4B'!$A$5:$AF$618, MATCH(Floating!$B358,'YKY 4B'!$B$5:$B$618,0), MATCH(Floating!J$1,'YKY 4B'!$A$5:$AF$5,0))</f>
        <v>GBP</v>
      </c>
      <c r="K358" t="str">
        <f>INDEX('YKY 4B'!$A$5:$AF$618, MATCH(Floating!$B358,'YKY 4B'!$B$5:$B$618,0), MATCH(Floating!K$1,'YKY 4B'!$A$5:$AF$5,0))</f>
        <v>21/02/2008</v>
      </c>
      <c r="L358">
        <f>INDEX('YKY 4B'!$A$5:$AF$618, MATCH(Floating!$B358,'YKY 4B'!$B$5:$B$618,0), MATCH(Floating!L$1,'YKY 4B'!$A$5:$AF$5,0))</f>
        <v>100</v>
      </c>
      <c r="M358" s="360">
        <f>INDEX('YKY 4B'!$A$5:$AF$618, MATCH(Floating!$B358,'YKY 4B'!$B$5:$B$618,0), MATCH(Floating!M$1,'YKY 4B'!$A$5:$AF$5,0))</f>
        <v>52283</v>
      </c>
      <c r="N358">
        <f>INDEX('YKY 4B'!$A$5:$AF$618, MATCH(Floating!$B358,'YKY 4B'!$B$5:$B$618,0), MATCH(Floating!N$1,'YKY 4B'!$A$5:$AF$5,0))</f>
        <v>20.891666666666666</v>
      </c>
      <c r="O358">
        <f>INDEX('YKY 4B'!$A$5:$AF$618, MATCH(Floating!$B358,'YKY 4B'!$B$5:$B$618,0), MATCH(Floating!O$1,'YKY 4B'!$A$5:$AF$5,0))</f>
        <v>-99.998382000000007</v>
      </c>
      <c r="P358">
        <f>INDEX('YKY 4B'!$A$5:$AF$618, MATCH(Floating!$B358,'YKY 4B'!$B$5:$B$618,0), MATCH(Floating!P$1,'YKY 4B'!$A$5:$AF$5,0))</f>
        <v>-99.998000000000005</v>
      </c>
      <c r="Q358">
        <f>INDEX('YKY 4B'!$A$5:$AF$618, MATCH(Floating!$B358,'YKY 4B'!$B$5:$B$618,0), MATCH(Floating!Q$1,'YKY 4B'!$A$5:$AF$5,0))</f>
        <v>-99.998000000000005</v>
      </c>
      <c r="R358">
        <f>INDEX('YKY 4B'!$A$5:$AF$618, MATCH(Floating!$B358,'YKY 4B'!$B$5:$B$618,0), MATCH(Floating!R$1,'YKY 4B'!$A$5:$AF$5,0))</f>
        <v>-2089.1248833333334</v>
      </c>
      <c r="S358">
        <f>INDEX('YKY 4B'!$A$5:$AF$618, MATCH(Floating!$B358,'YKY 4B'!$B$5:$B$618,0), MATCH(Floating!S$1,'YKY 4B'!$A$5:$AF$5,0))</f>
        <v>-1.8793002915451718E-2</v>
      </c>
      <c r="T358">
        <f>INDEX('YKY 4B'!$A$5:$AF$618, MATCH(Floating!$B358,'YKY 4B'!$B$5:$B$618,0), MATCH(Floating!T$1,'YKY 4B'!$A$5:$AF$5,0))</f>
        <v>-1.013529411764702E-2</v>
      </c>
      <c r="U358" t="str">
        <f>INDEX('YKY 4B'!$A$5:$AF$618, MATCH(Floating!$B358,'YKY 4B'!$B$5:$B$618,0), MATCH(Floating!U$1,'YKY 4B'!$A$5:$AF$5,0))</f>
        <v>SONIA</v>
      </c>
      <c r="V358">
        <f>INDEX('YKY 4B'!$A$5:$AF$618, MATCH(Floating!$B358,'YKY 4B'!$B$5:$B$618,0), MATCH(Floating!V$1,'YKY 4B'!$A$5:$AF$5,0))</f>
        <v>6.8960000000000002E-3</v>
      </c>
      <c r="W358">
        <f>INDEX('YKY 4B'!$A$5:$AF$618, MATCH(Floating!$B358,'YKY 4B'!$B$5:$B$618,0), MATCH(Floating!W$1,'YKY 4B'!$A$5:$AF$5,0))</f>
        <v>2.7659999999999998E-3</v>
      </c>
      <c r="X358">
        <f>INDEX('YKY 4B'!$A$5:$AF$618, MATCH(Floating!$B358,'YKY 4B'!$B$5:$B$618,0), MATCH(Floating!X$1,'YKY 4B'!$A$5:$AF$5,0))</f>
        <v>9.6620000000000004E-3</v>
      </c>
      <c r="Y358">
        <f>INDEX('YKY 4B'!$A$5:$AF$618, MATCH(Floating!$B358,'YKY 4B'!$B$5:$B$618,0), MATCH(Floating!Y$1,'YKY 4B'!$A$5:$AF$5,0))</f>
        <v>-0.96618067600000013</v>
      </c>
      <c r="Z358">
        <f>INDEX('YKY 4B'!$A$5:$AF$618, MATCH(Floating!$B358,'YKY 4B'!$B$5:$B$618,0), MATCH(Floating!Z$1,'YKY 4B'!$A$5:$AF$5,0))</f>
        <v>-0.96618067600000013</v>
      </c>
      <c r="AA358">
        <f>INDEX('YKY 4B'!$A$5:$AF$618, MATCH(Floating!$B358,'YKY 4B'!$B$5:$B$618,0), MATCH(Floating!AA$1,'YKY 4B'!$A$5:$AF$5,0))</f>
        <v>0</v>
      </c>
      <c r="AB358">
        <f>INDEX('YKY 4B'!$A$5:$AF$618, MATCH(Floating!$B358,'YKY 4B'!$B$5:$B$618,0), MATCH(Floating!AB$1,'YKY 4B'!$A$5:$AF$5,0))</f>
        <v>0</v>
      </c>
      <c r="AC358">
        <f>INDEX('YKY 4B'!$A$5:$AF$618, MATCH(Floating!$B358,'YKY 4B'!$B$5:$B$618,0), MATCH(Floating!AC$1,'YKY 4B'!$A$5:$AF$5,0))</f>
        <v>0</v>
      </c>
      <c r="AD358">
        <f>INDEX('YKY 4B'!$A$5:$AF$618, MATCH(Floating!$B358,'YKY 4B'!$B$5:$B$618,0), MATCH(Floating!AD$1,'YKY 4B'!$A$5:$AF$5,0))</f>
        <v>0</v>
      </c>
      <c r="AE358">
        <f>INDEX('YKY 4B'!$A$5:$AF$618, MATCH(Floating!$B358,'YKY 4B'!$B$5:$B$618,0), MATCH(Floating!AE$1,'YKY 4B'!$A$5:$AF$5,0))</f>
        <v>0</v>
      </c>
      <c r="AF358" t="str">
        <f>INDEX('YKY 4B'!$A$5:$AF$618, MATCH(Floating!$B358,'YKY 4B'!$B$5:$B$618,0), MATCH(Floating!AF$1,'YKY 4B'!$A$5:$AF$5,0))</f>
        <v>Index linked swap not part of a designated hedging agreement. No break dates.</v>
      </c>
    </row>
    <row r="359" spans="1:32" x14ac:dyDescent="0.25">
      <c r="A359" t="s">
        <v>20</v>
      </c>
      <c r="B359" t="s">
        <v>1058</v>
      </c>
      <c r="C359" t="str">
        <f>INDEX('YKY 4B'!$A$5:$AF$618, MATCH(Floating!$B359,'YKY 4B'!$B$5:$B$618,0), MATCH(Floating!C$1,'YKY 4B'!$A$5:$AF$5,0))</f>
        <v>Index Linked Swap (Pays RPI receives Floating) 30</v>
      </c>
      <c r="D359" t="str">
        <f>INDEX('YKY 4B'!$A$5:$AF$618, MATCH(Floating!$B359,'YKY 4B'!$B$5:$B$618,0), MATCH(Floating!D$1,'YKY 4B'!$A$5:$AF$5,0))</f>
        <v>Yorkshire Water Services Ltd</v>
      </c>
      <c r="E359" t="str">
        <f>INDEX('YKY 4B'!$A$5:$AF$618, MATCH(Floating!$B359,'YKY 4B'!$B$5:$B$618,0), MATCH(Floating!E$1,'YKY 4B'!$A$5:$AF$5,0))</f>
        <v>Swap - receiving leg</v>
      </c>
      <c r="F359" t="str">
        <f>INDEX('YKY 4B'!$A$5:$AF$618, MATCH(Floating!$B359,'YKY 4B'!$B$5:$B$618,0), MATCH(Floating!F$1,'YKY 4B'!$A$5:$AF$5,0))</f>
        <v>Bullet</v>
      </c>
      <c r="G359" t="str">
        <f>INDEX('YKY 4B'!$A$5:$AF$618, MATCH(Floating!$B359,'YKY 4B'!$B$5:$B$618,0), MATCH(Floating!G$1,'YKY 4B'!$A$5:$AF$5,0))</f>
        <v>N/A</v>
      </c>
      <c r="H359" t="str">
        <f>INDEX('YKY 4B'!$A$5:$AF$618, MATCH(Floating!$B359,'YKY 4B'!$B$5:$B$618,0), MATCH(Floating!H$1,'YKY 4B'!$A$5:$AF$5,0))</f>
        <v>Super-senior</v>
      </c>
      <c r="I359" t="str">
        <f>INDEX('YKY 4B'!$A$5:$AF$618, MATCH(Floating!$B359,'YKY 4B'!$B$5:$B$618,0), MATCH(Floating!I$1,'YKY 4B'!$A$5:$AF$5,0))</f>
        <v>N/A</v>
      </c>
      <c r="J359" t="str">
        <f>INDEX('YKY 4B'!$A$5:$AF$618, MATCH(Floating!$B359,'YKY 4B'!$B$5:$B$618,0), MATCH(Floating!J$1,'YKY 4B'!$A$5:$AF$5,0))</f>
        <v>GBP</v>
      </c>
      <c r="K359" t="str">
        <f>INDEX('YKY 4B'!$A$5:$AF$618, MATCH(Floating!$B359,'YKY 4B'!$B$5:$B$618,0), MATCH(Floating!K$1,'YKY 4B'!$A$5:$AF$5,0))</f>
        <v>21/02/2008</v>
      </c>
      <c r="L359">
        <f>INDEX('YKY 4B'!$A$5:$AF$618, MATCH(Floating!$B359,'YKY 4B'!$B$5:$B$618,0), MATCH(Floating!L$1,'YKY 4B'!$A$5:$AF$5,0))</f>
        <v>100</v>
      </c>
      <c r="M359" s="360">
        <f>INDEX('YKY 4B'!$A$5:$AF$618, MATCH(Floating!$B359,'YKY 4B'!$B$5:$B$618,0), MATCH(Floating!M$1,'YKY 4B'!$A$5:$AF$5,0))</f>
        <v>52283</v>
      </c>
      <c r="N359">
        <f>INDEX('YKY 4B'!$A$5:$AF$618, MATCH(Floating!$B359,'YKY 4B'!$B$5:$B$618,0), MATCH(Floating!N$1,'YKY 4B'!$A$5:$AF$5,0))</f>
        <v>20.891666666666666</v>
      </c>
      <c r="O359">
        <f>INDEX('YKY 4B'!$A$5:$AF$618, MATCH(Floating!$B359,'YKY 4B'!$B$5:$B$618,0), MATCH(Floating!O$1,'YKY 4B'!$A$5:$AF$5,0))</f>
        <v>-19.268445</v>
      </c>
      <c r="P359">
        <f>INDEX('YKY 4B'!$A$5:$AF$618, MATCH(Floating!$B359,'YKY 4B'!$B$5:$B$618,0), MATCH(Floating!P$1,'YKY 4B'!$A$5:$AF$5,0))</f>
        <v>-19.268000000000001</v>
      </c>
      <c r="Q359">
        <f>INDEX('YKY 4B'!$A$5:$AF$618, MATCH(Floating!$B359,'YKY 4B'!$B$5:$B$618,0), MATCH(Floating!Q$1,'YKY 4B'!$A$5:$AF$5,0))</f>
        <v>-19.268000000000001</v>
      </c>
      <c r="R359">
        <f>INDEX('YKY 4B'!$A$5:$AF$618, MATCH(Floating!$B359,'YKY 4B'!$B$5:$B$618,0), MATCH(Floating!R$1,'YKY 4B'!$A$5:$AF$5,0))</f>
        <v>-402.54063333333335</v>
      </c>
      <c r="S359">
        <f>INDEX('YKY 4B'!$A$5:$AF$618, MATCH(Floating!$B359,'YKY 4B'!$B$5:$B$618,0), MATCH(Floating!S$1,'YKY 4B'!$A$5:$AF$5,0))</f>
        <v>-1.8793002915451718E-2</v>
      </c>
      <c r="T359">
        <f>INDEX('YKY 4B'!$A$5:$AF$618, MATCH(Floating!$B359,'YKY 4B'!$B$5:$B$618,0), MATCH(Floating!T$1,'YKY 4B'!$A$5:$AF$5,0))</f>
        <v>-1.013529411764702E-2</v>
      </c>
      <c r="U359" t="str">
        <f>INDEX('YKY 4B'!$A$5:$AF$618, MATCH(Floating!$B359,'YKY 4B'!$B$5:$B$618,0), MATCH(Floating!U$1,'YKY 4B'!$A$5:$AF$5,0))</f>
        <v>SONIA</v>
      </c>
      <c r="V359">
        <f>INDEX('YKY 4B'!$A$5:$AF$618, MATCH(Floating!$B359,'YKY 4B'!$B$5:$B$618,0), MATCH(Floating!V$1,'YKY 4B'!$A$5:$AF$5,0))</f>
        <v>6.8960000000000002E-3</v>
      </c>
      <c r="W359">
        <f>INDEX('YKY 4B'!$A$5:$AF$618, MATCH(Floating!$B359,'YKY 4B'!$B$5:$B$618,0), MATCH(Floating!W$1,'YKY 4B'!$A$5:$AF$5,0))</f>
        <v>2.7659999999999998E-3</v>
      </c>
      <c r="X359">
        <f>INDEX('YKY 4B'!$A$5:$AF$618, MATCH(Floating!$B359,'YKY 4B'!$B$5:$B$618,0), MATCH(Floating!X$1,'YKY 4B'!$A$5:$AF$5,0))</f>
        <v>9.6620000000000004E-3</v>
      </c>
      <c r="Y359">
        <f>INDEX('YKY 4B'!$A$5:$AF$618, MATCH(Floating!$B359,'YKY 4B'!$B$5:$B$618,0), MATCH(Floating!Y$1,'YKY 4B'!$A$5:$AF$5,0))</f>
        <v>-0.186167416</v>
      </c>
      <c r="Z359">
        <f>INDEX('YKY 4B'!$A$5:$AF$618, MATCH(Floating!$B359,'YKY 4B'!$B$5:$B$618,0), MATCH(Floating!Z$1,'YKY 4B'!$A$5:$AF$5,0))</f>
        <v>-0.186167416</v>
      </c>
      <c r="AA359">
        <f>INDEX('YKY 4B'!$A$5:$AF$618, MATCH(Floating!$B359,'YKY 4B'!$B$5:$B$618,0), MATCH(Floating!AA$1,'YKY 4B'!$A$5:$AF$5,0))</f>
        <v>0</v>
      </c>
      <c r="AB359">
        <f>INDEX('YKY 4B'!$A$5:$AF$618, MATCH(Floating!$B359,'YKY 4B'!$B$5:$B$618,0), MATCH(Floating!AB$1,'YKY 4B'!$A$5:$AF$5,0))</f>
        <v>0</v>
      </c>
      <c r="AC359">
        <f>INDEX('YKY 4B'!$A$5:$AF$618, MATCH(Floating!$B359,'YKY 4B'!$B$5:$B$618,0), MATCH(Floating!AC$1,'YKY 4B'!$A$5:$AF$5,0))</f>
        <v>0</v>
      </c>
      <c r="AD359">
        <f>INDEX('YKY 4B'!$A$5:$AF$618, MATCH(Floating!$B359,'YKY 4B'!$B$5:$B$618,0), MATCH(Floating!AD$1,'YKY 4B'!$A$5:$AF$5,0))</f>
        <v>0</v>
      </c>
      <c r="AE359">
        <f>INDEX('YKY 4B'!$A$5:$AF$618, MATCH(Floating!$B359,'YKY 4B'!$B$5:$B$618,0), MATCH(Floating!AE$1,'YKY 4B'!$A$5:$AF$5,0))</f>
        <v>0</v>
      </c>
      <c r="AF359" t="str">
        <f>INDEX('YKY 4B'!$A$5:$AF$618, MATCH(Floating!$B359,'YKY 4B'!$B$5:$B$618,0), MATCH(Floating!AF$1,'YKY 4B'!$A$5:$AF$5,0))</f>
        <v>Index linked swap not part of a designated hedging agreement. No break dates.</v>
      </c>
    </row>
    <row r="360" spans="1:32" x14ac:dyDescent="0.25">
      <c r="A360" t="s">
        <v>20</v>
      </c>
      <c r="B360" t="s">
        <v>1059</v>
      </c>
      <c r="C360" t="str">
        <f>INDEX('YKY 4B'!$A$5:$AF$618, MATCH(Floating!$B360,'YKY 4B'!$B$5:$B$618,0), MATCH(Floating!C$1,'YKY 4B'!$A$5:$AF$5,0))</f>
        <v>Index Linked Swap (Pays RPI receives Floating) 31</v>
      </c>
      <c r="D360" t="str">
        <f>INDEX('YKY 4B'!$A$5:$AF$618, MATCH(Floating!$B360,'YKY 4B'!$B$5:$B$618,0), MATCH(Floating!D$1,'YKY 4B'!$A$5:$AF$5,0))</f>
        <v>Yorkshire Water Services Ltd</v>
      </c>
      <c r="E360" t="str">
        <f>INDEX('YKY 4B'!$A$5:$AF$618, MATCH(Floating!$B360,'YKY 4B'!$B$5:$B$618,0), MATCH(Floating!E$1,'YKY 4B'!$A$5:$AF$5,0))</f>
        <v>Swap - receiving leg</v>
      </c>
      <c r="F360" t="str">
        <f>INDEX('YKY 4B'!$A$5:$AF$618, MATCH(Floating!$B360,'YKY 4B'!$B$5:$B$618,0), MATCH(Floating!F$1,'YKY 4B'!$A$5:$AF$5,0))</f>
        <v>Bullet</v>
      </c>
      <c r="G360" t="str">
        <f>INDEX('YKY 4B'!$A$5:$AF$618, MATCH(Floating!$B360,'YKY 4B'!$B$5:$B$618,0), MATCH(Floating!G$1,'YKY 4B'!$A$5:$AF$5,0))</f>
        <v>N/A</v>
      </c>
      <c r="H360" t="str">
        <f>INDEX('YKY 4B'!$A$5:$AF$618, MATCH(Floating!$B360,'YKY 4B'!$B$5:$B$618,0), MATCH(Floating!H$1,'YKY 4B'!$A$5:$AF$5,0))</f>
        <v>Super-senior</v>
      </c>
      <c r="I360" t="str">
        <f>INDEX('YKY 4B'!$A$5:$AF$618, MATCH(Floating!$B360,'YKY 4B'!$B$5:$B$618,0), MATCH(Floating!I$1,'YKY 4B'!$A$5:$AF$5,0))</f>
        <v>N/A</v>
      </c>
      <c r="J360" t="str">
        <f>INDEX('YKY 4B'!$A$5:$AF$618, MATCH(Floating!$B360,'YKY 4B'!$B$5:$B$618,0), MATCH(Floating!J$1,'YKY 4B'!$A$5:$AF$5,0))</f>
        <v>GBP</v>
      </c>
      <c r="K360" t="str">
        <f>INDEX('YKY 4B'!$A$5:$AF$618, MATCH(Floating!$B360,'YKY 4B'!$B$5:$B$618,0), MATCH(Floating!K$1,'YKY 4B'!$A$5:$AF$5,0))</f>
        <v>21/02/2008</v>
      </c>
      <c r="L360">
        <f>INDEX('YKY 4B'!$A$5:$AF$618, MATCH(Floating!$B360,'YKY 4B'!$B$5:$B$618,0), MATCH(Floating!L$1,'YKY 4B'!$A$5:$AF$5,0))</f>
        <v>100</v>
      </c>
      <c r="M360" s="360">
        <f>INDEX('YKY 4B'!$A$5:$AF$618, MATCH(Floating!$B360,'YKY 4B'!$B$5:$B$618,0), MATCH(Floating!M$1,'YKY 4B'!$A$5:$AF$5,0))</f>
        <v>52283</v>
      </c>
      <c r="N360">
        <f>INDEX('YKY 4B'!$A$5:$AF$618, MATCH(Floating!$B360,'YKY 4B'!$B$5:$B$618,0), MATCH(Floating!N$1,'YKY 4B'!$A$5:$AF$5,0))</f>
        <v>20.891666666666666</v>
      </c>
      <c r="O360">
        <f>INDEX('YKY 4B'!$A$5:$AF$618, MATCH(Floating!$B360,'YKY 4B'!$B$5:$B$618,0), MATCH(Floating!O$1,'YKY 4B'!$A$5:$AF$5,0))</f>
        <v>-15.42</v>
      </c>
      <c r="P360">
        <f>INDEX('YKY 4B'!$A$5:$AF$618, MATCH(Floating!$B360,'YKY 4B'!$B$5:$B$618,0), MATCH(Floating!P$1,'YKY 4B'!$A$5:$AF$5,0))</f>
        <v>-15.42</v>
      </c>
      <c r="Q360">
        <f>INDEX('YKY 4B'!$A$5:$AF$618, MATCH(Floating!$B360,'YKY 4B'!$B$5:$B$618,0), MATCH(Floating!Q$1,'YKY 4B'!$A$5:$AF$5,0))</f>
        <v>-15.42</v>
      </c>
      <c r="R360">
        <f>INDEX('YKY 4B'!$A$5:$AF$618, MATCH(Floating!$B360,'YKY 4B'!$B$5:$B$618,0), MATCH(Floating!R$1,'YKY 4B'!$A$5:$AF$5,0))</f>
        <v>-322.14949999999999</v>
      </c>
      <c r="S360">
        <f>INDEX('YKY 4B'!$A$5:$AF$618, MATCH(Floating!$B360,'YKY 4B'!$B$5:$B$618,0), MATCH(Floating!S$1,'YKY 4B'!$A$5:$AF$5,0))</f>
        <v>-1.8793002915451718E-2</v>
      </c>
      <c r="T360">
        <f>INDEX('YKY 4B'!$A$5:$AF$618, MATCH(Floating!$B360,'YKY 4B'!$B$5:$B$618,0), MATCH(Floating!T$1,'YKY 4B'!$A$5:$AF$5,0))</f>
        <v>-1.013529411764702E-2</v>
      </c>
      <c r="U360" t="str">
        <f>INDEX('YKY 4B'!$A$5:$AF$618, MATCH(Floating!$B360,'YKY 4B'!$B$5:$B$618,0), MATCH(Floating!U$1,'YKY 4B'!$A$5:$AF$5,0))</f>
        <v>SONIA</v>
      </c>
      <c r="V360">
        <f>INDEX('YKY 4B'!$A$5:$AF$618, MATCH(Floating!$B360,'YKY 4B'!$B$5:$B$618,0), MATCH(Floating!V$1,'YKY 4B'!$A$5:$AF$5,0))</f>
        <v>6.8960000000000002E-3</v>
      </c>
      <c r="W360">
        <f>INDEX('YKY 4B'!$A$5:$AF$618, MATCH(Floating!$B360,'YKY 4B'!$B$5:$B$618,0), MATCH(Floating!W$1,'YKY 4B'!$A$5:$AF$5,0))</f>
        <v>2.7659999999999998E-3</v>
      </c>
      <c r="X360">
        <f>INDEX('YKY 4B'!$A$5:$AF$618, MATCH(Floating!$B360,'YKY 4B'!$B$5:$B$618,0), MATCH(Floating!X$1,'YKY 4B'!$A$5:$AF$5,0))</f>
        <v>9.6620000000000004E-3</v>
      </c>
      <c r="Y360">
        <f>INDEX('YKY 4B'!$A$5:$AF$618, MATCH(Floating!$B360,'YKY 4B'!$B$5:$B$618,0), MATCH(Floating!Y$1,'YKY 4B'!$A$5:$AF$5,0))</f>
        <v>-0.14898804000000002</v>
      </c>
      <c r="Z360">
        <f>INDEX('YKY 4B'!$A$5:$AF$618, MATCH(Floating!$B360,'YKY 4B'!$B$5:$B$618,0), MATCH(Floating!Z$1,'YKY 4B'!$A$5:$AF$5,0))</f>
        <v>-0.14898804000000002</v>
      </c>
      <c r="AA360">
        <f>INDEX('YKY 4B'!$A$5:$AF$618, MATCH(Floating!$B360,'YKY 4B'!$B$5:$B$618,0), MATCH(Floating!AA$1,'YKY 4B'!$A$5:$AF$5,0))</f>
        <v>0</v>
      </c>
      <c r="AB360">
        <f>INDEX('YKY 4B'!$A$5:$AF$618, MATCH(Floating!$B360,'YKY 4B'!$B$5:$B$618,0), MATCH(Floating!AB$1,'YKY 4B'!$A$5:$AF$5,0))</f>
        <v>0</v>
      </c>
      <c r="AC360">
        <f>INDEX('YKY 4B'!$A$5:$AF$618, MATCH(Floating!$B360,'YKY 4B'!$B$5:$B$618,0), MATCH(Floating!AC$1,'YKY 4B'!$A$5:$AF$5,0))</f>
        <v>0</v>
      </c>
      <c r="AD360">
        <f>INDEX('YKY 4B'!$A$5:$AF$618, MATCH(Floating!$B360,'YKY 4B'!$B$5:$B$618,0), MATCH(Floating!AD$1,'YKY 4B'!$A$5:$AF$5,0))</f>
        <v>0</v>
      </c>
      <c r="AE360">
        <f>INDEX('YKY 4B'!$A$5:$AF$618, MATCH(Floating!$B360,'YKY 4B'!$B$5:$B$618,0), MATCH(Floating!AE$1,'YKY 4B'!$A$5:$AF$5,0))</f>
        <v>0</v>
      </c>
      <c r="AF360" t="str">
        <f>INDEX('YKY 4B'!$A$5:$AF$618, MATCH(Floating!$B360,'YKY 4B'!$B$5:$B$618,0), MATCH(Floating!AF$1,'YKY 4B'!$A$5:$AF$5,0))</f>
        <v>Index linked swap not part of a designated hedging agreement. No break dates.</v>
      </c>
    </row>
    <row r="361" spans="1:32" x14ac:dyDescent="0.25">
      <c r="A361" t="s">
        <v>20</v>
      </c>
      <c r="B361" t="s">
        <v>1060</v>
      </c>
      <c r="C361" t="str">
        <f>INDEX('YKY 4B'!$A$5:$AF$618, MATCH(Floating!$B361,'YKY 4B'!$B$5:$B$618,0), MATCH(Floating!C$1,'YKY 4B'!$A$5:$AF$5,0))</f>
        <v>Index Linked Swap (Pays RPI receives Floating) 32</v>
      </c>
      <c r="D361" t="str">
        <f>INDEX('YKY 4B'!$A$5:$AF$618, MATCH(Floating!$B361,'YKY 4B'!$B$5:$B$618,0), MATCH(Floating!D$1,'YKY 4B'!$A$5:$AF$5,0))</f>
        <v>Yorkshire Water Services Ltd</v>
      </c>
      <c r="E361" t="str">
        <f>INDEX('YKY 4B'!$A$5:$AF$618, MATCH(Floating!$B361,'YKY 4B'!$B$5:$B$618,0), MATCH(Floating!E$1,'YKY 4B'!$A$5:$AF$5,0))</f>
        <v>Swap - receiving leg</v>
      </c>
      <c r="F361" t="str">
        <f>INDEX('YKY 4B'!$A$5:$AF$618, MATCH(Floating!$B361,'YKY 4B'!$B$5:$B$618,0), MATCH(Floating!F$1,'YKY 4B'!$A$5:$AF$5,0))</f>
        <v>Bullet</v>
      </c>
      <c r="G361" t="str">
        <f>INDEX('YKY 4B'!$A$5:$AF$618, MATCH(Floating!$B361,'YKY 4B'!$B$5:$B$618,0), MATCH(Floating!G$1,'YKY 4B'!$A$5:$AF$5,0))</f>
        <v>N/A</v>
      </c>
      <c r="H361" t="str">
        <f>INDEX('YKY 4B'!$A$5:$AF$618, MATCH(Floating!$B361,'YKY 4B'!$B$5:$B$618,0), MATCH(Floating!H$1,'YKY 4B'!$A$5:$AF$5,0))</f>
        <v>Super-senior</v>
      </c>
      <c r="I361" t="str">
        <f>INDEX('YKY 4B'!$A$5:$AF$618, MATCH(Floating!$B361,'YKY 4B'!$B$5:$B$618,0), MATCH(Floating!I$1,'YKY 4B'!$A$5:$AF$5,0))</f>
        <v>N/A</v>
      </c>
      <c r="J361" t="str">
        <f>INDEX('YKY 4B'!$A$5:$AF$618, MATCH(Floating!$B361,'YKY 4B'!$B$5:$B$618,0), MATCH(Floating!J$1,'YKY 4B'!$A$5:$AF$5,0))</f>
        <v>GBP</v>
      </c>
      <c r="K361" t="str">
        <f>INDEX('YKY 4B'!$A$5:$AF$618, MATCH(Floating!$B361,'YKY 4B'!$B$5:$B$618,0), MATCH(Floating!K$1,'YKY 4B'!$A$5:$AF$5,0))</f>
        <v>21/02/2008</v>
      </c>
      <c r="L361">
        <f>INDEX('YKY 4B'!$A$5:$AF$618, MATCH(Floating!$B361,'YKY 4B'!$B$5:$B$618,0), MATCH(Floating!L$1,'YKY 4B'!$A$5:$AF$5,0))</f>
        <v>100</v>
      </c>
      <c r="M361" s="360">
        <f>INDEX('YKY 4B'!$A$5:$AF$618, MATCH(Floating!$B361,'YKY 4B'!$B$5:$B$618,0), MATCH(Floating!M$1,'YKY 4B'!$A$5:$AF$5,0))</f>
        <v>52283</v>
      </c>
      <c r="N361">
        <f>INDEX('YKY 4B'!$A$5:$AF$618, MATCH(Floating!$B361,'YKY 4B'!$B$5:$B$618,0), MATCH(Floating!N$1,'YKY 4B'!$A$5:$AF$5,0))</f>
        <v>20.891666666666666</v>
      </c>
      <c r="O361">
        <f>INDEX('YKY 4B'!$A$5:$AF$618, MATCH(Floating!$B361,'YKY 4B'!$B$5:$B$618,0), MATCH(Floating!O$1,'YKY 4B'!$A$5:$AF$5,0))</f>
        <v>-64.281180000000006</v>
      </c>
      <c r="P361">
        <f>INDEX('YKY 4B'!$A$5:$AF$618, MATCH(Floating!$B361,'YKY 4B'!$B$5:$B$618,0), MATCH(Floating!P$1,'YKY 4B'!$A$5:$AF$5,0))</f>
        <v>-64.281000000000006</v>
      </c>
      <c r="Q361">
        <f>INDEX('YKY 4B'!$A$5:$AF$618, MATCH(Floating!$B361,'YKY 4B'!$B$5:$B$618,0), MATCH(Floating!Q$1,'YKY 4B'!$A$5:$AF$5,0))</f>
        <v>-64.281000000000006</v>
      </c>
      <c r="R361">
        <f>INDEX('YKY 4B'!$A$5:$AF$618, MATCH(Floating!$B361,'YKY 4B'!$B$5:$B$618,0), MATCH(Floating!R$1,'YKY 4B'!$A$5:$AF$5,0))</f>
        <v>-1342.9372250000001</v>
      </c>
      <c r="S361">
        <f>INDEX('YKY 4B'!$A$5:$AF$618, MATCH(Floating!$B361,'YKY 4B'!$B$5:$B$618,0), MATCH(Floating!S$1,'YKY 4B'!$A$5:$AF$5,0))</f>
        <v>-1.8793002915451718E-2</v>
      </c>
      <c r="T361">
        <f>INDEX('YKY 4B'!$A$5:$AF$618, MATCH(Floating!$B361,'YKY 4B'!$B$5:$B$618,0), MATCH(Floating!T$1,'YKY 4B'!$A$5:$AF$5,0))</f>
        <v>-1.013529411764702E-2</v>
      </c>
      <c r="U361" t="str">
        <f>INDEX('YKY 4B'!$A$5:$AF$618, MATCH(Floating!$B361,'YKY 4B'!$B$5:$B$618,0), MATCH(Floating!U$1,'YKY 4B'!$A$5:$AF$5,0))</f>
        <v>SONIA</v>
      </c>
      <c r="V361">
        <f>INDEX('YKY 4B'!$A$5:$AF$618, MATCH(Floating!$B361,'YKY 4B'!$B$5:$B$618,0), MATCH(Floating!V$1,'YKY 4B'!$A$5:$AF$5,0))</f>
        <v>6.8960000000000002E-3</v>
      </c>
      <c r="W361">
        <f>INDEX('YKY 4B'!$A$5:$AF$618, MATCH(Floating!$B361,'YKY 4B'!$B$5:$B$618,0), MATCH(Floating!W$1,'YKY 4B'!$A$5:$AF$5,0))</f>
        <v>2.7659999999999998E-3</v>
      </c>
      <c r="X361">
        <f>INDEX('YKY 4B'!$A$5:$AF$618, MATCH(Floating!$B361,'YKY 4B'!$B$5:$B$618,0), MATCH(Floating!X$1,'YKY 4B'!$A$5:$AF$5,0))</f>
        <v>9.6620000000000004E-3</v>
      </c>
      <c r="Y361">
        <f>INDEX('YKY 4B'!$A$5:$AF$618, MATCH(Floating!$B361,'YKY 4B'!$B$5:$B$618,0), MATCH(Floating!Y$1,'YKY 4B'!$A$5:$AF$5,0))</f>
        <v>-0.6210830220000001</v>
      </c>
      <c r="Z361">
        <f>INDEX('YKY 4B'!$A$5:$AF$618, MATCH(Floating!$B361,'YKY 4B'!$B$5:$B$618,0), MATCH(Floating!Z$1,'YKY 4B'!$A$5:$AF$5,0))</f>
        <v>-0.6210830220000001</v>
      </c>
      <c r="AA361">
        <f>INDEX('YKY 4B'!$A$5:$AF$618, MATCH(Floating!$B361,'YKY 4B'!$B$5:$B$618,0), MATCH(Floating!AA$1,'YKY 4B'!$A$5:$AF$5,0))</f>
        <v>0</v>
      </c>
      <c r="AB361">
        <f>INDEX('YKY 4B'!$A$5:$AF$618, MATCH(Floating!$B361,'YKY 4B'!$B$5:$B$618,0), MATCH(Floating!AB$1,'YKY 4B'!$A$5:$AF$5,0))</f>
        <v>0</v>
      </c>
      <c r="AC361">
        <f>INDEX('YKY 4B'!$A$5:$AF$618, MATCH(Floating!$B361,'YKY 4B'!$B$5:$B$618,0), MATCH(Floating!AC$1,'YKY 4B'!$A$5:$AF$5,0))</f>
        <v>0</v>
      </c>
      <c r="AD361">
        <f>INDEX('YKY 4B'!$A$5:$AF$618, MATCH(Floating!$B361,'YKY 4B'!$B$5:$B$618,0), MATCH(Floating!AD$1,'YKY 4B'!$A$5:$AF$5,0))</f>
        <v>0</v>
      </c>
      <c r="AE361">
        <f>INDEX('YKY 4B'!$A$5:$AF$618, MATCH(Floating!$B361,'YKY 4B'!$B$5:$B$618,0), MATCH(Floating!AE$1,'YKY 4B'!$A$5:$AF$5,0))</f>
        <v>0</v>
      </c>
      <c r="AF361" t="str">
        <f>INDEX('YKY 4B'!$A$5:$AF$618, MATCH(Floating!$B361,'YKY 4B'!$B$5:$B$618,0), MATCH(Floating!AF$1,'YKY 4B'!$A$5:$AF$5,0))</f>
        <v>Index linked swap not part of a designated hedging agreement. No break dates.</v>
      </c>
    </row>
    <row r="362" spans="1:32" x14ac:dyDescent="0.25">
      <c r="A362" t="s">
        <v>20</v>
      </c>
      <c r="B362" t="s">
        <v>1061</v>
      </c>
      <c r="C362" t="str">
        <f>INDEX('YKY 4B'!$A$5:$AF$618, MATCH(Floating!$B362,'YKY 4B'!$B$5:$B$618,0), MATCH(Floating!C$1,'YKY 4B'!$A$5:$AF$5,0))</f>
        <v>Index Linked Swap (Pays RPI receives Floating) 33</v>
      </c>
      <c r="D362" t="str">
        <f>INDEX('YKY 4B'!$A$5:$AF$618, MATCH(Floating!$B362,'YKY 4B'!$B$5:$B$618,0), MATCH(Floating!D$1,'YKY 4B'!$A$5:$AF$5,0))</f>
        <v>Yorkshire Water Services Ltd</v>
      </c>
      <c r="E362" t="str">
        <f>INDEX('YKY 4B'!$A$5:$AF$618, MATCH(Floating!$B362,'YKY 4B'!$B$5:$B$618,0), MATCH(Floating!E$1,'YKY 4B'!$A$5:$AF$5,0))</f>
        <v>Swap - receiving leg</v>
      </c>
      <c r="F362" t="str">
        <f>INDEX('YKY 4B'!$A$5:$AF$618, MATCH(Floating!$B362,'YKY 4B'!$B$5:$B$618,0), MATCH(Floating!F$1,'YKY 4B'!$A$5:$AF$5,0))</f>
        <v>Bullet</v>
      </c>
      <c r="G362" t="str">
        <f>INDEX('YKY 4B'!$A$5:$AF$618, MATCH(Floating!$B362,'YKY 4B'!$B$5:$B$618,0), MATCH(Floating!G$1,'YKY 4B'!$A$5:$AF$5,0))</f>
        <v>N/A</v>
      </c>
      <c r="H362" t="str">
        <f>INDEX('YKY 4B'!$A$5:$AF$618, MATCH(Floating!$B362,'YKY 4B'!$B$5:$B$618,0), MATCH(Floating!H$1,'YKY 4B'!$A$5:$AF$5,0))</f>
        <v>Super-senior</v>
      </c>
      <c r="I362" t="str">
        <f>INDEX('YKY 4B'!$A$5:$AF$618, MATCH(Floating!$B362,'YKY 4B'!$B$5:$B$618,0), MATCH(Floating!I$1,'YKY 4B'!$A$5:$AF$5,0))</f>
        <v>N/A</v>
      </c>
      <c r="J362" t="str">
        <f>INDEX('YKY 4B'!$A$5:$AF$618, MATCH(Floating!$B362,'YKY 4B'!$B$5:$B$618,0), MATCH(Floating!J$1,'YKY 4B'!$A$5:$AF$5,0))</f>
        <v>GBP</v>
      </c>
      <c r="K362" t="str">
        <f>INDEX('YKY 4B'!$A$5:$AF$618, MATCH(Floating!$B362,'YKY 4B'!$B$5:$B$618,0), MATCH(Floating!K$1,'YKY 4B'!$A$5:$AF$5,0))</f>
        <v>21/02/2008</v>
      </c>
      <c r="L362">
        <f>INDEX('YKY 4B'!$A$5:$AF$618, MATCH(Floating!$B362,'YKY 4B'!$B$5:$B$618,0), MATCH(Floating!L$1,'YKY 4B'!$A$5:$AF$5,0))</f>
        <v>100</v>
      </c>
      <c r="M362" s="360">
        <f>INDEX('YKY 4B'!$A$5:$AF$618, MATCH(Floating!$B362,'YKY 4B'!$B$5:$B$618,0), MATCH(Floating!M$1,'YKY 4B'!$A$5:$AF$5,0))</f>
        <v>57762</v>
      </c>
      <c r="N362">
        <f>INDEX('YKY 4B'!$A$5:$AF$618, MATCH(Floating!$B362,'YKY 4B'!$B$5:$B$618,0), MATCH(Floating!N$1,'YKY 4B'!$A$5:$AF$5,0))</f>
        <v>35.891666666666666</v>
      </c>
      <c r="O362">
        <f>INDEX('YKY 4B'!$A$5:$AF$618, MATCH(Floating!$B362,'YKY 4B'!$B$5:$B$618,0), MATCH(Floating!O$1,'YKY 4B'!$A$5:$AF$5,0))</f>
        <v>-15.42</v>
      </c>
      <c r="P362">
        <f>INDEX('YKY 4B'!$A$5:$AF$618, MATCH(Floating!$B362,'YKY 4B'!$B$5:$B$618,0), MATCH(Floating!P$1,'YKY 4B'!$A$5:$AF$5,0))</f>
        <v>-15.42</v>
      </c>
      <c r="Q362">
        <f>INDEX('YKY 4B'!$A$5:$AF$618, MATCH(Floating!$B362,'YKY 4B'!$B$5:$B$618,0), MATCH(Floating!Q$1,'YKY 4B'!$A$5:$AF$5,0))</f>
        <v>-15.42</v>
      </c>
      <c r="R362">
        <f>INDEX('YKY 4B'!$A$5:$AF$618, MATCH(Floating!$B362,'YKY 4B'!$B$5:$B$618,0), MATCH(Floating!R$1,'YKY 4B'!$A$5:$AF$5,0))</f>
        <v>-553.44949999999994</v>
      </c>
      <c r="S362">
        <f>INDEX('YKY 4B'!$A$5:$AF$618, MATCH(Floating!$B362,'YKY 4B'!$B$5:$B$618,0), MATCH(Floating!S$1,'YKY 4B'!$A$5:$AF$5,0))</f>
        <v>-1.8793002915451718E-2</v>
      </c>
      <c r="T362">
        <f>INDEX('YKY 4B'!$A$5:$AF$618, MATCH(Floating!$B362,'YKY 4B'!$B$5:$B$618,0), MATCH(Floating!T$1,'YKY 4B'!$A$5:$AF$5,0))</f>
        <v>-1.013529411764702E-2</v>
      </c>
      <c r="U362" t="str">
        <f>INDEX('YKY 4B'!$A$5:$AF$618, MATCH(Floating!$B362,'YKY 4B'!$B$5:$B$618,0), MATCH(Floating!U$1,'YKY 4B'!$A$5:$AF$5,0))</f>
        <v>SONIA</v>
      </c>
      <c r="V362">
        <f>INDEX('YKY 4B'!$A$5:$AF$618, MATCH(Floating!$B362,'YKY 4B'!$B$5:$B$618,0), MATCH(Floating!V$1,'YKY 4B'!$A$5:$AF$5,0))</f>
        <v>6.8960000000000002E-3</v>
      </c>
      <c r="W362">
        <f>INDEX('YKY 4B'!$A$5:$AF$618, MATCH(Floating!$B362,'YKY 4B'!$B$5:$B$618,0), MATCH(Floating!W$1,'YKY 4B'!$A$5:$AF$5,0))</f>
        <v>2.7659999999999998E-3</v>
      </c>
      <c r="X362">
        <f>INDEX('YKY 4B'!$A$5:$AF$618, MATCH(Floating!$B362,'YKY 4B'!$B$5:$B$618,0), MATCH(Floating!X$1,'YKY 4B'!$A$5:$AF$5,0))</f>
        <v>9.6620000000000004E-3</v>
      </c>
      <c r="Y362">
        <f>INDEX('YKY 4B'!$A$5:$AF$618, MATCH(Floating!$B362,'YKY 4B'!$B$5:$B$618,0), MATCH(Floating!Y$1,'YKY 4B'!$A$5:$AF$5,0))</f>
        <v>-0.14898804000000002</v>
      </c>
      <c r="Z362">
        <f>INDEX('YKY 4B'!$A$5:$AF$618, MATCH(Floating!$B362,'YKY 4B'!$B$5:$B$618,0), MATCH(Floating!Z$1,'YKY 4B'!$A$5:$AF$5,0))</f>
        <v>-0.14898804000000002</v>
      </c>
      <c r="AA362">
        <f>INDEX('YKY 4B'!$A$5:$AF$618, MATCH(Floating!$B362,'YKY 4B'!$B$5:$B$618,0), MATCH(Floating!AA$1,'YKY 4B'!$A$5:$AF$5,0))</f>
        <v>0</v>
      </c>
      <c r="AB362">
        <f>INDEX('YKY 4B'!$A$5:$AF$618, MATCH(Floating!$B362,'YKY 4B'!$B$5:$B$618,0), MATCH(Floating!AB$1,'YKY 4B'!$A$5:$AF$5,0))</f>
        <v>0</v>
      </c>
      <c r="AC362">
        <f>INDEX('YKY 4B'!$A$5:$AF$618, MATCH(Floating!$B362,'YKY 4B'!$B$5:$B$618,0), MATCH(Floating!AC$1,'YKY 4B'!$A$5:$AF$5,0))</f>
        <v>0</v>
      </c>
      <c r="AD362">
        <f>INDEX('YKY 4B'!$A$5:$AF$618, MATCH(Floating!$B362,'YKY 4B'!$B$5:$B$618,0), MATCH(Floating!AD$1,'YKY 4B'!$A$5:$AF$5,0))</f>
        <v>0</v>
      </c>
      <c r="AE362">
        <f>INDEX('YKY 4B'!$A$5:$AF$618, MATCH(Floating!$B362,'YKY 4B'!$B$5:$B$618,0), MATCH(Floating!AE$1,'YKY 4B'!$A$5:$AF$5,0))</f>
        <v>0</v>
      </c>
      <c r="AF362" t="str">
        <f>INDEX('YKY 4B'!$A$5:$AF$618, MATCH(Floating!$B362,'YKY 4B'!$B$5:$B$618,0), MATCH(Floating!AF$1,'YKY 4B'!$A$5:$AF$5,0))</f>
        <v>Index linked swap not part of a designated hedging agreement. Break date = 21/02/2028</v>
      </c>
    </row>
    <row r="363" spans="1:32" x14ac:dyDescent="0.25">
      <c r="A363" t="s">
        <v>20</v>
      </c>
      <c r="B363" t="s">
        <v>1062</v>
      </c>
      <c r="C363" t="str">
        <f>INDEX('YKY 4B'!$A$5:$AF$618, MATCH(Floating!$B363,'YKY 4B'!$B$5:$B$618,0), MATCH(Floating!C$1,'YKY 4B'!$A$5:$AF$5,0))</f>
        <v>Index Linked Swap (Pays RPI receives Floating) 34</v>
      </c>
      <c r="D363" t="str">
        <f>INDEX('YKY 4B'!$A$5:$AF$618, MATCH(Floating!$B363,'YKY 4B'!$B$5:$B$618,0), MATCH(Floating!D$1,'YKY 4B'!$A$5:$AF$5,0))</f>
        <v>Yorkshire Water Services Ltd</v>
      </c>
      <c r="E363" t="str">
        <f>INDEX('YKY 4B'!$A$5:$AF$618, MATCH(Floating!$B363,'YKY 4B'!$B$5:$B$618,0), MATCH(Floating!E$1,'YKY 4B'!$A$5:$AF$5,0))</f>
        <v>Swap - receiving leg</v>
      </c>
      <c r="F363" t="str">
        <f>INDEX('YKY 4B'!$A$5:$AF$618, MATCH(Floating!$B363,'YKY 4B'!$B$5:$B$618,0), MATCH(Floating!F$1,'YKY 4B'!$A$5:$AF$5,0))</f>
        <v>Bullet</v>
      </c>
      <c r="G363" t="str">
        <f>INDEX('YKY 4B'!$A$5:$AF$618, MATCH(Floating!$B363,'YKY 4B'!$B$5:$B$618,0), MATCH(Floating!G$1,'YKY 4B'!$A$5:$AF$5,0))</f>
        <v>N/A</v>
      </c>
      <c r="H363" t="str">
        <f>INDEX('YKY 4B'!$A$5:$AF$618, MATCH(Floating!$B363,'YKY 4B'!$B$5:$B$618,0), MATCH(Floating!H$1,'YKY 4B'!$A$5:$AF$5,0))</f>
        <v>Super-senior</v>
      </c>
      <c r="I363" t="str">
        <f>INDEX('YKY 4B'!$A$5:$AF$618, MATCH(Floating!$B363,'YKY 4B'!$B$5:$B$618,0), MATCH(Floating!I$1,'YKY 4B'!$A$5:$AF$5,0))</f>
        <v>N/A</v>
      </c>
      <c r="J363" t="str">
        <f>INDEX('YKY 4B'!$A$5:$AF$618, MATCH(Floating!$B363,'YKY 4B'!$B$5:$B$618,0), MATCH(Floating!J$1,'YKY 4B'!$A$5:$AF$5,0))</f>
        <v>GBP</v>
      </c>
      <c r="K363" t="str">
        <f>INDEX('YKY 4B'!$A$5:$AF$618, MATCH(Floating!$B363,'YKY 4B'!$B$5:$B$618,0), MATCH(Floating!K$1,'YKY 4B'!$A$5:$AF$5,0))</f>
        <v>21/02/2008</v>
      </c>
      <c r="L363">
        <f>INDEX('YKY 4B'!$A$5:$AF$618, MATCH(Floating!$B363,'YKY 4B'!$B$5:$B$618,0), MATCH(Floating!L$1,'YKY 4B'!$A$5:$AF$5,0))</f>
        <v>100</v>
      </c>
      <c r="M363" s="360">
        <f>INDEX('YKY 4B'!$A$5:$AF$618, MATCH(Floating!$B363,'YKY 4B'!$B$5:$B$618,0), MATCH(Floating!M$1,'YKY 4B'!$A$5:$AF$5,0))</f>
        <v>59588</v>
      </c>
      <c r="N363">
        <f>INDEX('YKY 4B'!$A$5:$AF$618, MATCH(Floating!$B363,'YKY 4B'!$B$5:$B$618,0), MATCH(Floating!N$1,'YKY 4B'!$A$5:$AF$5,0))</f>
        <v>40.891666666666666</v>
      </c>
      <c r="O363">
        <f>INDEX('YKY 4B'!$A$5:$AF$618, MATCH(Floating!$B363,'YKY 4B'!$B$5:$B$618,0), MATCH(Floating!O$1,'YKY 4B'!$A$5:$AF$5,0))</f>
        <v>-15.66</v>
      </c>
      <c r="P363">
        <f>INDEX('YKY 4B'!$A$5:$AF$618, MATCH(Floating!$B363,'YKY 4B'!$B$5:$B$618,0), MATCH(Floating!P$1,'YKY 4B'!$A$5:$AF$5,0))</f>
        <v>-15.66</v>
      </c>
      <c r="Q363">
        <f>INDEX('YKY 4B'!$A$5:$AF$618, MATCH(Floating!$B363,'YKY 4B'!$B$5:$B$618,0), MATCH(Floating!Q$1,'YKY 4B'!$A$5:$AF$5,0))</f>
        <v>-15.66</v>
      </c>
      <c r="R363">
        <f>INDEX('YKY 4B'!$A$5:$AF$618, MATCH(Floating!$B363,'YKY 4B'!$B$5:$B$618,0), MATCH(Floating!R$1,'YKY 4B'!$A$5:$AF$5,0))</f>
        <v>-640.36350000000004</v>
      </c>
      <c r="S363">
        <f>INDEX('YKY 4B'!$A$5:$AF$618, MATCH(Floating!$B363,'YKY 4B'!$B$5:$B$618,0), MATCH(Floating!S$1,'YKY 4B'!$A$5:$AF$5,0))</f>
        <v>-1.8793002915451718E-2</v>
      </c>
      <c r="T363">
        <f>INDEX('YKY 4B'!$A$5:$AF$618, MATCH(Floating!$B363,'YKY 4B'!$B$5:$B$618,0), MATCH(Floating!T$1,'YKY 4B'!$A$5:$AF$5,0))</f>
        <v>-1.013529411764702E-2</v>
      </c>
      <c r="U363" t="str">
        <f>INDEX('YKY 4B'!$A$5:$AF$618, MATCH(Floating!$B363,'YKY 4B'!$B$5:$B$618,0), MATCH(Floating!U$1,'YKY 4B'!$A$5:$AF$5,0))</f>
        <v>SONIA</v>
      </c>
      <c r="V363">
        <f>INDEX('YKY 4B'!$A$5:$AF$618, MATCH(Floating!$B363,'YKY 4B'!$B$5:$B$618,0), MATCH(Floating!V$1,'YKY 4B'!$A$5:$AF$5,0))</f>
        <v>6.8960000000000002E-3</v>
      </c>
      <c r="W363">
        <f>INDEX('YKY 4B'!$A$5:$AF$618, MATCH(Floating!$B363,'YKY 4B'!$B$5:$B$618,0), MATCH(Floating!W$1,'YKY 4B'!$A$5:$AF$5,0))</f>
        <v>2.7659999999999998E-3</v>
      </c>
      <c r="X363">
        <f>INDEX('YKY 4B'!$A$5:$AF$618, MATCH(Floating!$B363,'YKY 4B'!$B$5:$B$618,0), MATCH(Floating!X$1,'YKY 4B'!$A$5:$AF$5,0))</f>
        <v>9.6620000000000004E-3</v>
      </c>
      <c r="Y363">
        <f>INDEX('YKY 4B'!$A$5:$AF$618, MATCH(Floating!$B363,'YKY 4B'!$B$5:$B$618,0), MATCH(Floating!Y$1,'YKY 4B'!$A$5:$AF$5,0))</f>
        <v>-0.15130692000000001</v>
      </c>
      <c r="Z363">
        <f>INDEX('YKY 4B'!$A$5:$AF$618, MATCH(Floating!$B363,'YKY 4B'!$B$5:$B$618,0), MATCH(Floating!Z$1,'YKY 4B'!$A$5:$AF$5,0))</f>
        <v>-0.15130692000000001</v>
      </c>
      <c r="AA363">
        <f>INDEX('YKY 4B'!$A$5:$AF$618, MATCH(Floating!$B363,'YKY 4B'!$B$5:$B$618,0), MATCH(Floating!AA$1,'YKY 4B'!$A$5:$AF$5,0))</f>
        <v>0</v>
      </c>
      <c r="AB363">
        <f>INDEX('YKY 4B'!$A$5:$AF$618, MATCH(Floating!$B363,'YKY 4B'!$B$5:$B$618,0), MATCH(Floating!AB$1,'YKY 4B'!$A$5:$AF$5,0))</f>
        <v>0</v>
      </c>
      <c r="AC363">
        <f>INDEX('YKY 4B'!$A$5:$AF$618, MATCH(Floating!$B363,'YKY 4B'!$B$5:$B$618,0), MATCH(Floating!AC$1,'YKY 4B'!$A$5:$AF$5,0))</f>
        <v>0</v>
      </c>
      <c r="AD363">
        <f>INDEX('YKY 4B'!$A$5:$AF$618, MATCH(Floating!$B363,'YKY 4B'!$B$5:$B$618,0), MATCH(Floating!AD$1,'YKY 4B'!$A$5:$AF$5,0))</f>
        <v>0</v>
      </c>
      <c r="AE363">
        <f>INDEX('YKY 4B'!$A$5:$AF$618, MATCH(Floating!$B363,'YKY 4B'!$B$5:$B$618,0), MATCH(Floating!AE$1,'YKY 4B'!$A$5:$AF$5,0))</f>
        <v>0</v>
      </c>
      <c r="AF363" t="str">
        <f>INDEX('YKY 4B'!$A$5:$AF$618, MATCH(Floating!$B363,'YKY 4B'!$B$5:$B$618,0), MATCH(Floating!AF$1,'YKY 4B'!$A$5:$AF$5,0))</f>
        <v>Index linked swap not part of a designated hedging agreement. Break date = 21/02/2028</v>
      </c>
    </row>
    <row r="364" spans="1:32" x14ac:dyDescent="0.25">
      <c r="A364" t="s">
        <v>20</v>
      </c>
      <c r="B364" t="s">
        <v>1063</v>
      </c>
      <c r="C364" t="str">
        <f>INDEX('YKY 4B'!$A$5:$AF$618, MATCH(Floating!$B364,'YKY 4B'!$B$5:$B$618,0), MATCH(Floating!C$1,'YKY 4B'!$A$5:$AF$5,0))</f>
        <v>Index Linked Swap (Pays RPI receives Floating) 35</v>
      </c>
      <c r="D364" t="str">
        <f>INDEX('YKY 4B'!$A$5:$AF$618, MATCH(Floating!$B364,'YKY 4B'!$B$5:$B$618,0), MATCH(Floating!D$1,'YKY 4B'!$A$5:$AF$5,0))</f>
        <v>Yorkshire Water Services Ltd</v>
      </c>
      <c r="E364" t="str">
        <f>INDEX('YKY 4B'!$A$5:$AF$618, MATCH(Floating!$B364,'YKY 4B'!$B$5:$B$618,0), MATCH(Floating!E$1,'YKY 4B'!$A$5:$AF$5,0))</f>
        <v>Swap - receiving leg</v>
      </c>
      <c r="F364" t="str">
        <f>INDEX('YKY 4B'!$A$5:$AF$618, MATCH(Floating!$B364,'YKY 4B'!$B$5:$B$618,0), MATCH(Floating!F$1,'YKY 4B'!$A$5:$AF$5,0))</f>
        <v>Bullet</v>
      </c>
      <c r="G364" t="str">
        <f>INDEX('YKY 4B'!$A$5:$AF$618, MATCH(Floating!$B364,'YKY 4B'!$B$5:$B$618,0), MATCH(Floating!G$1,'YKY 4B'!$A$5:$AF$5,0))</f>
        <v>N/A</v>
      </c>
      <c r="H364" t="str">
        <f>INDEX('YKY 4B'!$A$5:$AF$618, MATCH(Floating!$B364,'YKY 4B'!$B$5:$B$618,0), MATCH(Floating!H$1,'YKY 4B'!$A$5:$AF$5,0))</f>
        <v>Super-senior</v>
      </c>
      <c r="I364" t="str">
        <f>INDEX('YKY 4B'!$A$5:$AF$618, MATCH(Floating!$B364,'YKY 4B'!$B$5:$B$618,0), MATCH(Floating!I$1,'YKY 4B'!$A$5:$AF$5,0))</f>
        <v>N/A</v>
      </c>
      <c r="J364" t="str">
        <f>INDEX('YKY 4B'!$A$5:$AF$618, MATCH(Floating!$B364,'YKY 4B'!$B$5:$B$618,0), MATCH(Floating!J$1,'YKY 4B'!$A$5:$AF$5,0))</f>
        <v>GBP</v>
      </c>
      <c r="K364" t="str">
        <f>INDEX('YKY 4B'!$A$5:$AF$618, MATCH(Floating!$B364,'YKY 4B'!$B$5:$B$618,0), MATCH(Floating!K$1,'YKY 4B'!$A$5:$AF$5,0))</f>
        <v>21/02/2008</v>
      </c>
      <c r="L364">
        <f>INDEX('YKY 4B'!$A$5:$AF$618, MATCH(Floating!$B364,'YKY 4B'!$B$5:$B$618,0), MATCH(Floating!L$1,'YKY 4B'!$A$5:$AF$5,0))</f>
        <v>100</v>
      </c>
      <c r="M364" s="360">
        <f>INDEX('YKY 4B'!$A$5:$AF$618, MATCH(Floating!$B364,'YKY 4B'!$B$5:$B$618,0), MATCH(Floating!M$1,'YKY 4B'!$A$5:$AF$5,0))</f>
        <v>50457</v>
      </c>
      <c r="N364">
        <f>INDEX('YKY 4B'!$A$5:$AF$618, MATCH(Floating!$B364,'YKY 4B'!$B$5:$B$618,0), MATCH(Floating!N$1,'YKY 4B'!$A$5:$AF$5,0))</f>
        <v>15.891666666666667</v>
      </c>
      <c r="O364">
        <f>INDEX('YKY 4B'!$A$5:$AF$618, MATCH(Floating!$B364,'YKY 4B'!$B$5:$B$618,0), MATCH(Floating!O$1,'YKY 4B'!$A$5:$AF$5,0))</f>
        <v>-12.85</v>
      </c>
      <c r="P364">
        <f>INDEX('YKY 4B'!$A$5:$AF$618, MATCH(Floating!$B364,'YKY 4B'!$B$5:$B$618,0), MATCH(Floating!P$1,'YKY 4B'!$A$5:$AF$5,0))</f>
        <v>-12.85</v>
      </c>
      <c r="Q364">
        <f>INDEX('YKY 4B'!$A$5:$AF$618, MATCH(Floating!$B364,'YKY 4B'!$B$5:$B$618,0), MATCH(Floating!Q$1,'YKY 4B'!$A$5:$AF$5,0))</f>
        <v>-12.85</v>
      </c>
      <c r="R364">
        <f>INDEX('YKY 4B'!$A$5:$AF$618, MATCH(Floating!$B364,'YKY 4B'!$B$5:$B$618,0), MATCH(Floating!R$1,'YKY 4B'!$A$5:$AF$5,0))</f>
        <v>-204.20791666666668</v>
      </c>
      <c r="S364">
        <f>INDEX('YKY 4B'!$A$5:$AF$618, MATCH(Floating!$B364,'YKY 4B'!$B$5:$B$618,0), MATCH(Floating!S$1,'YKY 4B'!$A$5:$AF$5,0))</f>
        <v>-1.8793002915451718E-2</v>
      </c>
      <c r="T364">
        <f>INDEX('YKY 4B'!$A$5:$AF$618, MATCH(Floating!$B364,'YKY 4B'!$B$5:$B$618,0), MATCH(Floating!T$1,'YKY 4B'!$A$5:$AF$5,0))</f>
        <v>-1.013529411764702E-2</v>
      </c>
      <c r="U364" t="str">
        <f>INDEX('YKY 4B'!$A$5:$AF$618, MATCH(Floating!$B364,'YKY 4B'!$B$5:$B$618,0), MATCH(Floating!U$1,'YKY 4B'!$A$5:$AF$5,0))</f>
        <v>SONIA</v>
      </c>
      <c r="V364">
        <f>INDEX('YKY 4B'!$A$5:$AF$618, MATCH(Floating!$B364,'YKY 4B'!$B$5:$B$618,0), MATCH(Floating!V$1,'YKY 4B'!$A$5:$AF$5,0))</f>
        <v>6.8960000000000002E-3</v>
      </c>
      <c r="W364">
        <f>INDEX('YKY 4B'!$A$5:$AF$618, MATCH(Floating!$B364,'YKY 4B'!$B$5:$B$618,0), MATCH(Floating!W$1,'YKY 4B'!$A$5:$AF$5,0))</f>
        <v>2.7659999999999998E-3</v>
      </c>
      <c r="X364">
        <f>INDEX('YKY 4B'!$A$5:$AF$618, MATCH(Floating!$B364,'YKY 4B'!$B$5:$B$618,0), MATCH(Floating!X$1,'YKY 4B'!$A$5:$AF$5,0))</f>
        <v>9.6620000000000004E-3</v>
      </c>
      <c r="Y364">
        <f>INDEX('YKY 4B'!$A$5:$AF$618, MATCH(Floating!$B364,'YKY 4B'!$B$5:$B$618,0), MATCH(Floating!Y$1,'YKY 4B'!$A$5:$AF$5,0))</f>
        <v>-0.12415670000000001</v>
      </c>
      <c r="Z364">
        <f>INDEX('YKY 4B'!$A$5:$AF$618, MATCH(Floating!$B364,'YKY 4B'!$B$5:$B$618,0), MATCH(Floating!Z$1,'YKY 4B'!$A$5:$AF$5,0))</f>
        <v>-0.12415670000000001</v>
      </c>
      <c r="AA364">
        <f>INDEX('YKY 4B'!$A$5:$AF$618, MATCH(Floating!$B364,'YKY 4B'!$B$5:$B$618,0), MATCH(Floating!AA$1,'YKY 4B'!$A$5:$AF$5,0))</f>
        <v>0</v>
      </c>
      <c r="AB364">
        <f>INDEX('YKY 4B'!$A$5:$AF$618, MATCH(Floating!$B364,'YKY 4B'!$B$5:$B$618,0), MATCH(Floating!AB$1,'YKY 4B'!$A$5:$AF$5,0))</f>
        <v>0</v>
      </c>
      <c r="AC364">
        <f>INDEX('YKY 4B'!$A$5:$AF$618, MATCH(Floating!$B364,'YKY 4B'!$B$5:$B$618,0), MATCH(Floating!AC$1,'YKY 4B'!$A$5:$AF$5,0))</f>
        <v>0</v>
      </c>
      <c r="AD364">
        <f>INDEX('YKY 4B'!$A$5:$AF$618, MATCH(Floating!$B364,'YKY 4B'!$B$5:$B$618,0), MATCH(Floating!AD$1,'YKY 4B'!$A$5:$AF$5,0))</f>
        <v>0</v>
      </c>
      <c r="AE364">
        <f>INDEX('YKY 4B'!$A$5:$AF$618, MATCH(Floating!$B364,'YKY 4B'!$B$5:$B$618,0), MATCH(Floating!AE$1,'YKY 4B'!$A$5:$AF$5,0))</f>
        <v>0</v>
      </c>
      <c r="AF364" t="str">
        <f>INDEX('YKY 4B'!$A$5:$AF$618, MATCH(Floating!$B364,'YKY 4B'!$B$5:$B$618,0), MATCH(Floating!AF$1,'YKY 4B'!$A$5:$AF$5,0))</f>
        <v>Index linked swap not part of a designated hedging agreement. No break dates.</v>
      </c>
    </row>
    <row r="365" spans="1:32" x14ac:dyDescent="0.25">
      <c r="A365" t="s">
        <v>20</v>
      </c>
      <c r="B365" t="s">
        <v>1064</v>
      </c>
      <c r="C365" t="str">
        <f>INDEX('YKY 4B'!$A$5:$AF$618, MATCH(Floating!$B365,'YKY 4B'!$B$5:$B$618,0), MATCH(Floating!C$1,'YKY 4B'!$A$5:$AF$5,0))</f>
        <v>Index Linked Swap (Pays RPI receives Floating) 36</v>
      </c>
      <c r="D365" t="str">
        <f>INDEX('YKY 4B'!$A$5:$AF$618, MATCH(Floating!$B365,'YKY 4B'!$B$5:$B$618,0), MATCH(Floating!D$1,'YKY 4B'!$A$5:$AF$5,0))</f>
        <v>Yorkshire Water Services Ltd</v>
      </c>
      <c r="E365" t="str">
        <f>INDEX('YKY 4B'!$A$5:$AF$618, MATCH(Floating!$B365,'YKY 4B'!$B$5:$B$618,0), MATCH(Floating!E$1,'YKY 4B'!$A$5:$AF$5,0))</f>
        <v>Swap - receiving leg</v>
      </c>
      <c r="F365" t="str">
        <f>INDEX('YKY 4B'!$A$5:$AF$618, MATCH(Floating!$B365,'YKY 4B'!$B$5:$B$618,0), MATCH(Floating!F$1,'YKY 4B'!$A$5:$AF$5,0))</f>
        <v>Bullet</v>
      </c>
      <c r="G365" t="str">
        <f>INDEX('YKY 4B'!$A$5:$AF$618, MATCH(Floating!$B365,'YKY 4B'!$B$5:$B$618,0), MATCH(Floating!G$1,'YKY 4B'!$A$5:$AF$5,0))</f>
        <v>N/A</v>
      </c>
      <c r="H365" t="str">
        <f>INDEX('YKY 4B'!$A$5:$AF$618, MATCH(Floating!$B365,'YKY 4B'!$B$5:$B$618,0), MATCH(Floating!H$1,'YKY 4B'!$A$5:$AF$5,0))</f>
        <v>Super-senior</v>
      </c>
      <c r="I365" t="str">
        <f>INDEX('YKY 4B'!$A$5:$AF$618, MATCH(Floating!$B365,'YKY 4B'!$B$5:$B$618,0), MATCH(Floating!I$1,'YKY 4B'!$A$5:$AF$5,0))</f>
        <v>N/A</v>
      </c>
      <c r="J365" t="str">
        <f>INDEX('YKY 4B'!$A$5:$AF$618, MATCH(Floating!$B365,'YKY 4B'!$B$5:$B$618,0), MATCH(Floating!J$1,'YKY 4B'!$A$5:$AF$5,0))</f>
        <v>GBP</v>
      </c>
      <c r="K365" t="str">
        <f>INDEX('YKY 4B'!$A$5:$AF$618, MATCH(Floating!$B365,'YKY 4B'!$B$5:$B$618,0), MATCH(Floating!K$1,'YKY 4B'!$A$5:$AF$5,0))</f>
        <v>21/02/2008</v>
      </c>
      <c r="L365">
        <f>INDEX('YKY 4B'!$A$5:$AF$618, MATCH(Floating!$B365,'YKY 4B'!$B$5:$B$618,0), MATCH(Floating!L$1,'YKY 4B'!$A$5:$AF$5,0))</f>
        <v>100</v>
      </c>
      <c r="M365" s="360">
        <f>INDEX('YKY 4B'!$A$5:$AF$618, MATCH(Floating!$B365,'YKY 4B'!$B$5:$B$618,0), MATCH(Floating!M$1,'YKY 4B'!$A$5:$AF$5,0))</f>
        <v>52283</v>
      </c>
      <c r="N365">
        <f>INDEX('YKY 4B'!$A$5:$AF$618, MATCH(Floating!$B365,'YKY 4B'!$B$5:$B$618,0), MATCH(Floating!N$1,'YKY 4B'!$A$5:$AF$5,0))</f>
        <v>20.891666666666666</v>
      </c>
      <c r="O365">
        <f>INDEX('YKY 4B'!$A$5:$AF$618, MATCH(Floating!$B365,'YKY 4B'!$B$5:$B$618,0), MATCH(Floating!O$1,'YKY 4B'!$A$5:$AF$5,0))</f>
        <v>-12.85</v>
      </c>
      <c r="P365">
        <f>INDEX('YKY 4B'!$A$5:$AF$618, MATCH(Floating!$B365,'YKY 4B'!$B$5:$B$618,0), MATCH(Floating!P$1,'YKY 4B'!$A$5:$AF$5,0))</f>
        <v>-12.85</v>
      </c>
      <c r="Q365">
        <f>INDEX('YKY 4B'!$A$5:$AF$618, MATCH(Floating!$B365,'YKY 4B'!$B$5:$B$618,0), MATCH(Floating!Q$1,'YKY 4B'!$A$5:$AF$5,0))</f>
        <v>-12.85</v>
      </c>
      <c r="R365">
        <f>INDEX('YKY 4B'!$A$5:$AF$618, MATCH(Floating!$B365,'YKY 4B'!$B$5:$B$618,0), MATCH(Floating!R$1,'YKY 4B'!$A$5:$AF$5,0))</f>
        <v>-268.45791666666662</v>
      </c>
      <c r="S365">
        <f>INDEX('YKY 4B'!$A$5:$AF$618, MATCH(Floating!$B365,'YKY 4B'!$B$5:$B$618,0), MATCH(Floating!S$1,'YKY 4B'!$A$5:$AF$5,0))</f>
        <v>-1.8793002915451718E-2</v>
      </c>
      <c r="T365">
        <f>INDEX('YKY 4B'!$A$5:$AF$618, MATCH(Floating!$B365,'YKY 4B'!$B$5:$B$618,0), MATCH(Floating!T$1,'YKY 4B'!$A$5:$AF$5,0))</f>
        <v>-1.013529411764702E-2</v>
      </c>
      <c r="U365" t="str">
        <f>INDEX('YKY 4B'!$A$5:$AF$618, MATCH(Floating!$B365,'YKY 4B'!$B$5:$B$618,0), MATCH(Floating!U$1,'YKY 4B'!$A$5:$AF$5,0))</f>
        <v>SONIA</v>
      </c>
      <c r="V365">
        <f>INDEX('YKY 4B'!$A$5:$AF$618, MATCH(Floating!$B365,'YKY 4B'!$B$5:$B$618,0), MATCH(Floating!V$1,'YKY 4B'!$A$5:$AF$5,0))</f>
        <v>6.8960000000000002E-3</v>
      </c>
      <c r="W365">
        <f>INDEX('YKY 4B'!$A$5:$AF$618, MATCH(Floating!$B365,'YKY 4B'!$B$5:$B$618,0), MATCH(Floating!W$1,'YKY 4B'!$A$5:$AF$5,0))</f>
        <v>2.7659999999999998E-3</v>
      </c>
      <c r="X365">
        <f>INDEX('YKY 4B'!$A$5:$AF$618, MATCH(Floating!$B365,'YKY 4B'!$B$5:$B$618,0), MATCH(Floating!X$1,'YKY 4B'!$A$5:$AF$5,0))</f>
        <v>9.6620000000000004E-3</v>
      </c>
      <c r="Y365">
        <f>INDEX('YKY 4B'!$A$5:$AF$618, MATCH(Floating!$B365,'YKY 4B'!$B$5:$B$618,0), MATCH(Floating!Y$1,'YKY 4B'!$A$5:$AF$5,0))</f>
        <v>-0.12415670000000001</v>
      </c>
      <c r="Z365">
        <f>INDEX('YKY 4B'!$A$5:$AF$618, MATCH(Floating!$B365,'YKY 4B'!$B$5:$B$618,0), MATCH(Floating!Z$1,'YKY 4B'!$A$5:$AF$5,0))</f>
        <v>-0.12415670000000001</v>
      </c>
      <c r="AA365">
        <f>INDEX('YKY 4B'!$A$5:$AF$618, MATCH(Floating!$B365,'YKY 4B'!$B$5:$B$618,0), MATCH(Floating!AA$1,'YKY 4B'!$A$5:$AF$5,0))</f>
        <v>0</v>
      </c>
      <c r="AB365">
        <f>INDEX('YKY 4B'!$A$5:$AF$618, MATCH(Floating!$B365,'YKY 4B'!$B$5:$B$618,0), MATCH(Floating!AB$1,'YKY 4B'!$A$5:$AF$5,0))</f>
        <v>0</v>
      </c>
      <c r="AC365">
        <f>INDEX('YKY 4B'!$A$5:$AF$618, MATCH(Floating!$B365,'YKY 4B'!$B$5:$B$618,0), MATCH(Floating!AC$1,'YKY 4B'!$A$5:$AF$5,0))</f>
        <v>0</v>
      </c>
      <c r="AD365">
        <f>INDEX('YKY 4B'!$A$5:$AF$618, MATCH(Floating!$B365,'YKY 4B'!$B$5:$B$618,0), MATCH(Floating!AD$1,'YKY 4B'!$A$5:$AF$5,0))</f>
        <v>0</v>
      </c>
      <c r="AE365">
        <f>INDEX('YKY 4B'!$A$5:$AF$618, MATCH(Floating!$B365,'YKY 4B'!$B$5:$B$618,0), MATCH(Floating!AE$1,'YKY 4B'!$A$5:$AF$5,0))</f>
        <v>0</v>
      </c>
      <c r="AF365" t="str">
        <f>INDEX('YKY 4B'!$A$5:$AF$618, MATCH(Floating!$B365,'YKY 4B'!$B$5:$B$618,0), MATCH(Floating!AF$1,'YKY 4B'!$A$5:$AF$5,0))</f>
        <v>Index linked swap not part of a designated hedging agreement. No break dates.</v>
      </c>
    </row>
    <row r="366" spans="1:32" x14ac:dyDescent="0.25">
      <c r="A366" t="s">
        <v>20</v>
      </c>
      <c r="B366" t="s">
        <v>1065</v>
      </c>
      <c r="C366" t="str">
        <f>INDEX('YKY 4B'!$A$5:$AF$618, MATCH(Floating!$B366,'YKY 4B'!$B$5:$B$618,0), MATCH(Floating!C$1,'YKY 4B'!$A$5:$AF$5,0))</f>
        <v>Index Linked Swap (Pays RPI receives Floating) 37</v>
      </c>
      <c r="D366" t="str">
        <f>INDEX('YKY 4B'!$A$5:$AF$618, MATCH(Floating!$B366,'YKY 4B'!$B$5:$B$618,0), MATCH(Floating!D$1,'YKY 4B'!$A$5:$AF$5,0))</f>
        <v>Yorkshire Water Services Ltd</v>
      </c>
      <c r="E366" t="str">
        <f>INDEX('YKY 4B'!$A$5:$AF$618, MATCH(Floating!$B366,'YKY 4B'!$B$5:$B$618,0), MATCH(Floating!E$1,'YKY 4B'!$A$5:$AF$5,0))</f>
        <v>Swap - receiving leg</v>
      </c>
      <c r="F366" t="str">
        <f>INDEX('YKY 4B'!$A$5:$AF$618, MATCH(Floating!$B366,'YKY 4B'!$B$5:$B$618,0), MATCH(Floating!F$1,'YKY 4B'!$A$5:$AF$5,0))</f>
        <v>Bullet</v>
      </c>
      <c r="G366" t="str">
        <f>INDEX('YKY 4B'!$A$5:$AF$618, MATCH(Floating!$B366,'YKY 4B'!$B$5:$B$618,0), MATCH(Floating!G$1,'YKY 4B'!$A$5:$AF$5,0))</f>
        <v>N/A</v>
      </c>
      <c r="H366" t="str">
        <f>INDEX('YKY 4B'!$A$5:$AF$618, MATCH(Floating!$B366,'YKY 4B'!$B$5:$B$618,0), MATCH(Floating!H$1,'YKY 4B'!$A$5:$AF$5,0))</f>
        <v>Super-senior</v>
      </c>
      <c r="I366" t="str">
        <f>INDEX('YKY 4B'!$A$5:$AF$618, MATCH(Floating!$B366,'YKY 4B'!$B$5:$B$618,0), MATCH(Floating!I$1,'YKY 4B'!$A$5:$AF$5,0))</f>
        <v>N/A</v>
      </c>
      <c r="J366" t="str">
        <f>INDEX('YKY 4B'!$A$5:$AF$618, MATCH(Floating!$B366,'YKY 4B'!$B$5:$B$618,0), MATCH(Floating!J$1,'YKY 4B'!$A$5:$AF$5,0))</f>
        <v>GBP</v>
      </c>
      <c r="K366" t="str">
        <f>INDEX('YKY 4B'!$A$5:$AF$618, MATCH(Floating!$B366,'YKY 4B'!$B$5:$B$618,0), MATCH(Floating!K$1,'YKY 4B'!$A$5:$AF$5,0))</f>
        <v>21/02/2008</v>
      </c>
      <c r="L366">
        <f>INDEX('YKY 4B'!$A$5:$AF$618, MATCH(Floating!$B366,'YKY 4B'!$B$5:$B$618,0), MATCH(Floating!L$1,'YKY 4B'!$A$5:$AF$5,0))</f>
        <v>100</v>
      </c>
      <c r="M366" s="360">
        <f>INDEX('YKY 4B'!$A$5:$AF$618, MATCH(Floating!$B366,'YKY 4B'!$B$5:$B$618,0), MATCH(Floating!M$1,'YKY 4B'!$A$5:$AF$5,0))</f>
        <v>57762</v>
      </c>
      <c r="N366">
        <f>INDEX('YKY 4B'!$A$5:$AF$618, MATCH(Floating!$B366,'YKY 4B'!$B$5:$B$618,0), MATCH(Floating!N$1,'YKY 4B'!$A$5:$AF$5,0))</f>
        <v>35.891666666666666</v>
      </c>
      <c r="O366">
        <f>INDEX('YKY 4B'!$A$5:$AF$618, MATCH(Floating!$B366,'YKY 4B'!$B$5:$B$618,0), MATCH(Floating!O$1,'YKY 4B'!$A$5:$AF$5,0))</f>
        <v>-12.85</v>
      </c>
      <c r="P366">
        <f>INDEX('YKY 4B'!$A$5:$AF$618, MATCH(Floating!$B366,'YKY 4B'!$B$5:$B$618,0), MATCH(Floating!P$1,'YKY 4B'!$A$5:$AF$5,0))</f>
        <v>-12.85</v>
      </c>
      <c r="Q366">
        <f>INDEX('YKY 4B'!$A$5:$AF$618, MATCH(Floating!$B366,'YKY 4B'!$B$5:$B$618,0), MATCH(Floating!Q$1,'YKY 4B'!$A$5:$AF$5,0))</f>
        <v>-12.85</v>
      </c>
      <c r="R366">
        <f>INDEX('YKY 4B'!$A$5:$AF$618, MATCH(Floating!$B366,'YKY 4B'!$B$5:$B$618,0), MATCH(Floating!R$1,'YKY 4B'!$A$5:$AF$5,0))</f>
        <v>-461.20791666666662</v>
      </c>
      <c r="S366">
        <f>INDEX('YKY 4B'!$A$5:$AF$618, MATCH(Floating!$B366,'YKY 4B'!$B$5:$B$618,0), MATCH(Floating!S$1,'YKY 4B'!$A$5:$AF$5,0))</f>
        <v>-1.8793002915451718E-2</v>
      </c>
      <c r="T366">
        <f>INDEX('YKY 4B'!$A$5:$AF$618, MATCH(Floating!$B366,'YKY 4B'!$B$5:$B$618,0), MATCH(Floating!T$1,'YKY 4B'!$A$5:$AF$5,0))</f>
        <v>-1.013529411764702E-2</v>
      </c>
      <c r="U366" t="str">
        <f>INDEX('YKY 4B'!$A$5:$AF$618, MATCH(Floating!$B366,'YKY 4B'!$B$5:$B$618,0), MATCH(Floating!U$1,'YKY 4B'!$A$5:$AF$5,0))</f>
        <v>SONIA</v>
      </c>
      <c r="V366">
        <f>INDEX('YKY 4B'!$A$5:$AF$618, MATCH(Floating!$B366,'YKY 4B'!$B$5:$B$618,0), MATCH(Floating!V$1,'YKY 4B'!$A$5:$AF$5,0))</f>
        <v>6.8960000000000002E-3</v>
      </c>
      <c r="W366">
        <f>INDEX('YKY 4B'!$A$5:$AF$618, MATCH(Floating!$B366,'YKY 4B'!$B$5:$B$618,0), MATCH(Floating!W$1,'YKY 4B'!$A$5:$AF$5,0))</f>
        <v>2.7659999999999998E-3</v>
      </c>
      <c r="X366">
        <f>INDEX('YKY 4B'!$A$5:$AF$618, MATCH(Floating!$B366,'YKY 4B'!$B$5:$B$618,0), MATCH(Floating!X$1,'YKY 4B'!$A$5:$AF$5,0))</f>
        <v>9.6620000000000004E-3</v>
      </c>
      <c r="Y366">
        <f>INDEX('YKY 4B'!$A$5:$AF$618, MATCH(Floating!$B366,'YKY 4B'!$B$5:$B$618,0), MATCH(Floating!Y$1,'YKY 4B'!$A$5:$AF$5,0))</f>
        <v>-0.12415670000000001</v>
      </c>
      <c r="Z366">
        <f>INDEX('YKY 4B'!$A$5:$AF$618, MATCH(Floating!$B366,'YKY 4B'!$B$5:$B$618,0), MATCH(Floating!Z$1,'YKY 4B'!$A$5:$AF$5,0))</f>
        <v>-0.12415670000000001</v>
      </c>
      <c r="AA366">
        <f>INDEX('YKY 4B'!$A$5:$AF$618, MATCH(Floating!$B366,'YKY 4B'!$B$5:$B$618,0), MATCH(Floating!AA$1,'YKY 4B'!$A$5:$AF$5,0))</f>
        <v>0</v>
      </c>
      <c r="AB366">
        <f>INDEX('YKY 4B'!$A$5:$AF$618, MATCH(Floating!$B366,'YKY 4B'!$B$5:$B$618,0), MATCH(Floating!AB$1,'YKY 4B'!$A$5:$AF$5,0))</f>
        <v>0</v>
      </c>
      <c r="AC366">
        <f>INDEX('YKY 4B'!$A$5:$AF$618, MATCH(Floating!$B366,'YKY 4B'!$B$5:$B$618,0), MATCH(Floating!AC$1,'YKY 4B'!$A$5:$AF$5,0))</f>
        <v>0</v>
      </c>
      <c r="AD366">
        <f>INDEX('YKY 4B'!$A$5:$AF$618, MATCH(Floating!$B366,'YKY 4B'!$B$5:$B$618,0), MATCH(Floating!AD$1,'YKY 4B'!$A$5:$AF$5,0))</f>
        <v>0</v>
      </c>
      <c r="AE366">
        <f>INDEX('YKY 4B'!$A$5:$AF$618, MATCH(Floating!$B366,'YKY 4B'!$B$5:$B$618,0), MATCH(Floating!AE$1,'YKY 4B'!$A$5:$AF$5,0))</f>
        <v>0</v>
      </c>
      <c r="AF366" t="str">
        <f>INDEX('YKY 4B'!$A$5:$AF$618, MATCH(Floating!$B366,'YKY 4B'!$B$5:$B$618,0), MATCH(Floating!AF$1,'YKY 4B'!$A$5:$AF$5,0))</f>
        <v>Index linked swap not part of a designated hedging agreement. Break date = 21/02/2033</v>
      </c>
    </row>
    <row r="367" spans="1:32" x14ac:dyDescent="0.25">
      <c r="A367" t="s">
        <v>20</v>
      </c>
      <c r="B367" t="s">
        <v>1066</v>
      </c>
      <c r="C367" t="str">
        <f>INDEX('YKY 4B'!$A$5:$AF$618, MATCH(Floating!$B367,'YKY 4B'!$B$5:$B$618,0), MATCH(Floating!C$1,'YKY 4B'!$A$5:$AF$5,0))</f>
        <v>Index Linked Swap (Pays RPI receives Floating) 38</v>
      </c>
      <c r="D367" t="str">
        <f>INDEX('YKY 4B'!$A$5:$AF$618, MATCH(Floating!$B367,'YKY 4B'!$B$5:$B$618,0), MATCH(Floating!D$1,'YKY 4B'!$A$5:$AF$5,0))</f>
        <v>Yorkshire Water Services Ltd</v>
      </c>
      <c r="E367" t="str">
        <f>INDEX('YKY 4B'!$A$5:$AF$618, MATCH(Floating!$B367,'YKY 4B'!$B$5:$B$618,0), MATCH(Floating!E$1,'YKY 4B'!$A$5:$AF$5,0))</f>
        <v>Swap - receiving leg</v>
      </c>
      <c r="F367" t="str">
        <f>INDEX('YKY 4B'!$A$5:$AF$618, MATCH(Floating!$B367,'YKY 4B'!$B$5:$B$618,0), MATCH(Floating!F$1,'YKY 4B'!$A$5:$AF$5,0))</f>
        <v>Bullet</v>
      </c>
      <c r="G367" t="str">
        <f>INDEX('YKY 4B'!$A$5:$AF$618, MATCH(Floating!$B367,'YKY 4B'!$B$5:$B$618,0), MATCH(Floating!G$1,'YKY 4B'!$A$5:$AF$5,0))</f>
        <v>N/A</v>
      </c>
      <c r="H367" t="str">
        <f>INDEX('YKY 4B'!$A$5:$AF$618, MATCH(Floating!$B367,'YKY 4B'!$B$5:$B$618,0), MATCH(Floating!H$1,'YKY 4B'!$A$5:$AF$5,0))</f>
        <v>Super-senior</v>
      </c>
      <c r="I367" t="str">
        <f>INDEX('YKY 4B'!$A$5:$AF$618, MATCH(Floating!$B367,'YKY 4B'!$B$5:$B$618,0), MATCH(Floating!I$1,'YKY 4B'!$A$5:$AF$5,0))</f>
        <v>N/A</v>
      </c>
      <c r="J367" t="str">
        <f>INDEX('YKY 4B'!$A$5:$AF$618, MATCH(Floating!$B367,'YKY 4B'!$B$5:$B$618,0), MATCH(Floating!J$1,'YKY 4B'!$A$5:$AF$5,0))</f>
        <v>GBP</v>
      </c>
      <c r="K367" t="str">
        <f>INDEX('YKY 4B'!$A$5:$AF$618, MATCH(Floating!$B367,'YKY 4B'!$B$5:$B$618,0), MATCH(Floating!K$1,'YKY 4B'!$A$5:$AF$5,0))</f>
        <v>21/02/2008</v>
      </c>
      <c r="L367">
        <f>INDEX('YKY 4B'!$A$5:$AF$618, MATCH(Floating!$B367,'YKY 4B'!$B$5:$B$618,0), MATCH(Floating!L$1,'YKY 4B'!$A$5:$AF$5,0))</f>
        <v>100</v>
      </c>
      <c r="M367" s="360">
        <f>INDEX('YKY 4B'!$A$5:$AF$618, MATCH(Floating!$B367,'YKY 4B'!$B$5:$B$618,0), MATCH(Floating!M$1,'YKY 4B'!$A$5:$AF$5,0))</f>
        <v>59588</v>
      </c>
      <c r="N367">
        <f>INDEX('YKY 4B'!$A$5:$AF$618, MATCH(Floating!$B367,'YKY 4B'!$B$5:$B$618,0), MATCH(Floating!N$1,'YKY 4B'!$A$5:$AF$5,0))</f>
        <v>40.891666666666666</v>
      </c>
      <c r="O367">
        <f>INDEX('YKY 4B'!$A$5:$AF$618, MATCH(Floating!$B367,'YKY 4B'!$B$5:$B$618,0), MATCH(Floating!O$1,'YKY 4B'!$A$5:$AF$5,0))</f>
        <v>-13.05</v>
      </c>
      <c r="P367">
        <f>INDEX('YKY 4B'!$A$5:$AF$618, MATCH(Floating!$B367,'YKY 4B'!$B$5:$B$618,0), MATCH(Floating!P$1,'YKY 4B'!$A$5:$AF$5,0))</f>
        <v>-13.05</v>
      </c>
      <c r="Q367">
        <f>INDEX('YKY 4B'!$A$5:$AF$618, MATCH(Floating!$B367,'YKY 4B'!$B$5:$B$618,0), MATCH(Floating!Q$1,'YKY 4B'!$A$5:$AF$5,0))</f>
        <v>-13.05</v>
      </c>
      <c r="R367">
        <f>INDEX('YKY 4B'!$A$5:$AF$618, MATCH(Floating!$B367,'YKY 4B'!$B$5:$B$618,0), MATCH(Floating!R$1,'YKY 4B'!$A$5:$AF$5,0))</f>
        <v>-533.63625000000002</v>
      </c>
      <c r="S367">
        <f>INDEX('YKY 4B'!$A$5:$AF$618, MATCH(Floating!$B367,'YKY 4B'!$B$5:$B$618,0), MATCH(Floating!S$1,'YKY 4B'!$A$5:$AF$5,0))</f>
        <v>-1.8793002915451718E-2</v>
      </c>
      <c r="T367">
        <f>INDEX('YKY 4B'!$A$5:$AF$618, MATCH(Floating!$B367,'YKY 4B'!$B$5:$B$618,0), MATCH(Floating!T$1,'YKY 4B'!$A$5:$AF$5,0))</f>
        <v>-1.013529411764702E-2</v>
      </c>
      <c r="U367" t="str">
        <f>INDEX('YKY 4B'!$A$5:$AF$618, MATCH(Floating!$B367,'YKY 4B'!$B$5:$B$618,0), MATCH(Floating!U$1,'YKY 4B'!$A$5:$AF$5,0))</f>
        <v>SONIA</v>
      </c>
      <c r="V367">
        <f>INDEX('YKY 4B'!$A$5:$AF$618, MATCH(Floating!$B367,'YKY 4B'!$B$5:$B$618,0), MATCH(Floating!V$1,'YKY 4B'!$A$5:$AF$5,0))</f>
        <v>6.8960000000000002E-3</v>
      </c>
      <c r="W367">
        <f>INDEX('YKY 4B'!$A$5:$AF$618, MATCH(Floating!$B367,'YKY 4B'!$B$5:$B$618,0), MATCH(Floating!W$1,'YKY 4B'!$A$5:$AF$5,0))</f>
        <v>2.7659999999999998E-3</v>
      </c>
      <c r="X367">
        <f>INDEX('YKY 4B'!$A$5:$AF$618, MATCH(Floating!$B367,'YKY 4B'!$B$5:$B$618,0), MATCH(Floating!X$1,'YKY 4B'!$A$5:$AF$5,0))</f>
        <v>9.6620000000000004E-3</v>
      </c>
      <c r="Y367">
        <f>INDEX('YKY 4B'!$A$5:$AF$618, MATCH(Floating!$B367,'YKY 4B'!$B$5:$B$618,0), MATCH(Floating!Y$1,'YKY 4B'!$A$5:$AF$5,0))</f>
        <v>-0.12608910000000001</v>
      </c>
      <c r="Z367">
        <f>INDEX('YKY 4B'!$A$5:$AF$618, MATCH(Floating!$B367,'YKY 4B'!$B$5:$B$618,0), MATCH(Floating!Z$1,'YKY 4B'!$A$5:$AF$5,0))</f>
        <v>-0.12608910000000001</v>
      </c>
      <c r="AA367">
        <f>INDEX('YKY 4B'!$A$5:$AF$618, MATCH(Floating!$B367,'YKY 4B'!$B$5:$B$618,0), MATCH(Floating!AA$1,'YKY 4B'!$A$5:$AF$5,0))</f>
        <v>0</v>
      </c>
      <c r="AB367">
        <f>INDEX('YKY 4B'!$A$5:$AF$618, MATCH(Floating!$B367,'YKY 4B'!$B$5:$B$618,0), MATCH(Floating!AB$1,'YKY 4B'!$A$5:$AF$5,0))</f>
        <v>0</v>
      </c>
      <c r="AC367">
        <f>INDEX('YKY 4B'!$A$5:$AF$618, MATCH(Floating!$B367,'YKY 4B'!$B$5:$B$618,0), MATCH(Floating!AC$1,'YKY 4B'!$A$5:$AF$5,0))</f>
        <v>0</v>
      </c>
      <c r="AD367">
        <f>INDEX('YKY 4B'!$A$5:$AF$618, MATCH(Floating!$B367,'YKY 4B'!$B$5:$B$618,0), MATCH(Floating!AD$1,'YKY 4B'!$A$5:$AF$5,0))</f>
        <v>0</v>
      </c>
      <c r="AE367">
        <f>INDEX('YKY 4B'!$A$5:$AF$618, MATCH(Floating!$B367,'YKY 4B'!$B$5:$B$618,0), MATCH(Floating!AE$1,'YKY 4B'!$A$5:$AF$5,0))</f>
        <v>0</v>
      </c>
      <c r="AF367" t="str">
        <f>INDEX('YKY 4B'!$A$5:$AF$618, MATCH(Floating!$B367,'YKY 4B'!$B$5:$B$618,0), MATCH(Floating!AF$1,'YKY 4B'!$A$5:$AF$5,0))</f>
        <v>Index linked swap not part of a designated hedging agreement. Break date = 21/02/2033</v>
      </c>
    </row>
    <row r="368" spans="1:32" x14ac:dyDescent="0.25">
      <c r="A368" t="s">
        <v>20</v>
      </c>
      <c r="B368" t="s">
        <v>1067</v>
      </c>
      <c r="C368" t="str">
        <f>INDEX('YKY 4B'!$A$5:$AF$618, MATCH(Floating!$B368,'YKY 4B'!$B$5:$B$618,0), MATCH(Floating!C$1,'YKY 4B'!$A$5:$AF$5,0))</f>
        <v>Index Linked Swap (Pays RPI receives Floating) 39</v>
      </c>
      <c r="D368" t="str">
        <f>INDEX('YKY 4B'!$A$5:$AF$618, MATCH(Floating!$B368,'YKY 4B'!$B$5:$B$618,0), MATCH(Floating!D$1,'YKY 4B'!$A$5:$AF$5,0))</f>
        <v>Yorkshire Water Services Ltd</v>
      </c>
      <c r="E368" t="str">
        <f>INDEX('YKY 4B'!$A$5:$AF$618, MATCH(Floating!$B368,'YKY 4B'!$B$5:$B$618,0), MATCH(Floating!E$1,'YKY 4B'!$A$5:$AF$5,0))</f>
        <v>Swap - receiving leg</v>
      </c>
      <c r="F368" t="str">
        <f>INDEX('YKY 4B'!$A$5:$AF$618, MATCH(Floating!$B368,'YKY 4B'!$B$5:$B$618,0), MATCH(Floating!F$1,'YKY 4B'!$A$5:$AF$5,0))</f>
        <v>Bullet</v>
      </c>
      <c r="G368" t="str">
        <f>INDEX('YKY 4B'!$A$5:$AF$618, MATCH(Floating!$B368,'YKY 4B'!$B$5:$B$618,0), MATCH(Floating!G$1,'YKY 4B'!$A$5:$AF$5,0))</f>
        <v>N/A</v>
      </c>
      <c r="H368" t="str">
        <f>INDEX('YKY 4B'!$A$5:$AF$618, MATCH(Floating!$B368,'YKY 4B'!$B$5:$B$618,0), MATCH(Floating!H$1,'YKY 4B'!$A$5:$AF$5,0))</f>
        <v>Super-senior</v>
      </c>
      <c r="I368" t="str">
        <f>INDEX('YKY 4B'!$A$5:$AF$618, MATCH(Floating!$B368,'YKY 4B'!$B$5:$B$618,0), MATCH(Floating!I$1,'YKY 4B'!$A$5:$AF$5,0))</f>
        <v>N/A</v>
      </c>
      <c r="J368" t="str">
        <f>INDEX('YKY 4B'!$A$5:$AF$618, MATCH(Floating!$B368,'YKY 4B'!$B$5:$B$618,0), MATCH(Floating!J$1,'YKY 4B'!$A$5:$AF$5,0))</f>
        <v>GBP</v>
      </c>
      <c r="K368" t="str">
        <f>INDEX('YKY 4B'!$A$5:$AF$618, MATCH(Floating!$B368,'YKY 4B'!$B$5:$B$618,0), MATCH(Floating!K$1,'YKY 4B'!$A$5:$AF$5,0))</f>
        <v>21/02/2008</v>
      </c>
      <c r="L368">
        <f>INDEX('YKY 4B'!$A$5:$AF$618, MATCH(Floating!$B368,'YKY 4B'!$B$5:$B$618,0), MATCH(Floating!L$1,'YKY 4B'!$A$5:$AF$5,0))</f>
        <v>100</v>
      </c>
      <c r="M368" s="360">
        <f>INDEX('YKY 4B'!$A$5:$AF$618, MATCH(Floating!$B368,'YKY 4B'!$B$5:$B$618,0), MATCH(Floating!M$1,'YKY 4B'!$A$5:$AF$5,0))</f>
        <v>52283</v>
      </c>
      <c r="N368">
        <f>INDEX('YKY 4B'!$A$5:$AF$618, MATCH(Floating!$B368,'YKY 4B'!$B$5:$B$618,0), MATCH(Floating!N$1,'YKY 4B'!$A$5:$AF$5,0))</f>
        <v>20.891666666666666</v>
      </c>
      <c r="O368">
        <f>INDEX('YKY 4B'!$A$5:$AF$618, MATCH(Floating!$B368,'YKY 4B'!$B$5:$B$618,0), MATCH(Floating!O$1,'YKY 4B'!$A$5:$AF$5,0))</f>
        <v>-7.1959999999999997</v>
      </c>
      <c r="P368">
        <f>INDEX('YKY 4B'!$A$5:$AF$618, MATCH(Floating!$B368,'YKY 4B'!$B$5:$B$618,0), MATCH(Floating!P$1,'YKY 4B'!$A$5:$AF$5,0))</f>
        <v>-7.1959999999999997</v>
      </c>
      <c r="Q368">
        <f>INDEX('YKY 4B'!$A$5:$AF$618, MATCH(Floating!$B368,'YKY 4B'!$B$5:$B$618,0), MATCH(Floating!Q$1,'YKY 4B'!$A$5:$AF$5,0))</f>
        <v>-7.1959999999999997</v>
      </c>
      <c r="R368">
        <f>INDEX('YKY 4B'!$A$5:$AF$618, MATCH(Floating!$B368,'YKY 4B'!$B$5:$B$618,0), MATCH(Floating!R$1,'YKY 4B'!$A$5:$AF$5,0))</f>
        <v>-150.33643333333333</v>
      </c>
      <c r="S368">
        <f>INDEX('YKY 4B'!$A$5:$AF$618, MATCH(Floating!$B368,'YKY 4B'!$B$5:$B$618,0), MATCH(Floating!S$1,'YKY 4B'!$A$5:$AF$5,0))</f>
        <v>-1.8793002915451718E-2</v>
      </c>
      <c r="T368">
        <f>INDEX('YKY 4B'!$A$5:$AF$618, MATCH(Floating!$B368,'YKY 4B'!$B$5:$B$618,0), MATCH(Floating!T$1,'YKY 4B'!$A$5:$AF$5,0))</f>
        <v>-1.013529411764702E-2</v>
      </c>
      <c r="U368" t="str">
        <f>INDEX('YKY 4B'!$A$5:$AF$618, MATCH(Floating!$B368,'YKY 4B'!$B$5:$B$618,0), MATCH(Floating!U$1,'YKY 4B'!$A$5:$AF$5,0))</f>
        <v>SONIA</v>
      </c>
      <c r="V368">
        <f>INDEX('YKY 4B'!$A$5:$AF$618, MATCH(Floating!$B368,'YKY 4B'!$B$5:$B$618,0), MATCH(Floating!V$1,'YKY 4B'!$A$5:$AF$5,0))</f>
        <v>6.8960000000000002E-3</v>
      </c>
      <c r="W368">
        <f>INDEX('YKY 4B'!$A$5:$AF$618, MATCH(Floating!$B368,'YKY 4B'!$B$5:$B$618,0), MATCH(Floating!W$1,'YKY 4B'!$A$5:$AF$5,0))</f>
        <v>2.7659999999999998E-3</v>
      </c>
      <c r="X368">
        <f>INDEX('YKY 4B'!$A$5:$AF$618, MATCH(Floating!$B368,'YKY 4B'!$B$5:$B$618,0), MATCH(Floating!X$1,'YKY 4B'!$A$5:$AF$5,0))</f>
        <v>9.6620000000000004E-3</v>
      </c>
      <c r="Y368">
        <f>INDEX('YKY 4B'!$A$5:$AF$618, MATCH(Floating!$B368,'YKY 4B'!$B$5:$B$618,0), MATCH(Floating!Y$1,'YKY 4B'!$A$5:$AF$5,0))</f>
        <v>-6.9527751999999998E-2</v>
      </c>
      <c r="Z368">
        <f>INDEX('YKY 4B'!$A$5:$AF$618, MATCH(Floating!$B368,'YKY 4B'!$B$5:$B$618,0), MATCH(Floating!Z$1,'YKY 4B'!$A$5:$AF$5,0))</f>
        <v>-6.9527751999999998E-2</v>
      </c>
      <c r="AA368">
        <f>INDEX('YKY 4B'!$A$5:$AF$618, MATCH(Floating!$B368,'YKY 4B'!$B$5:$B$618,0), MATCH(Floating!AA$1,'YKY 4B'!$A$5:$AF$5,0))</f>
        <v>0</v>
      </c>
      <c r="AB368">
        <f>INDEX('YKY 4B'!$A$5:$AF$618, MATCH(Floating!$B368,'YKY 4B'!$B$5:$B$618,0), MATCH(Floating!AB$1,'YKY 4B'!$A$5:$AF$5,0))</f>
        <v>0</v>
      </c>
      <c r="AC368">
        <f>INDEX('YKY 4B'!$A$5:$AF$618, MATCH(Floating!$B368,'YKY 4B'!$B$5:$B$618,0), MATCH(Floating!AC$1,'YKY 4B'!$A$5:$AF$5,0))</f>
        <v>0</v>
      </c>
      <c r="AD368">
        <f>INDEX('YKY 4B'!$A$5:$AF$618, MATCH(Floating!$B368,'YKY 4B'!$B$5:$B$618,0), MATCH(Floating!AD$1,'YKY 4B'!$A$5:$AF$5,0))</f>
        <v>0</v>
      </c>
      <c r="AE368">
        <f>INDEX('YKY 4B'!$A$5:$AF$618, MATCH(Floating!$B368,'YKY 4B'!$B$5:$B$618,0), MATCH(Floating!AE$1,'YKY 4B'!$A$5:$AF$5,0))</f>
        <v>0</v>
      </c>
      <c r="AF368" t="str">
        <f>INDEX('YKY 4B'!$A$5:$AF$618, MATCH(Floating!$B368,'YKY 4B'!$B$5:$B$618,0), MATCH(Floating!AF$1,'YKY 4B'!$A$5:$AF$5,0))</f>
        <v>Index linked swap not part of a designated hedging agreement. No break dates.</v>
      </c>
    </row>
    <row r="369" spans="1:32" x14ac:dyDescent="0.25">
      <c r="A369" t="s">
        <v>20</v>
      </c>
      <c r="B369" t="s">
        <v>1068</v>
      </c>
      <c r="C369" t="str">
        <f>INDEX('YKY 4B'!$A$5:$AF$618, MATCH(Floating!$B369,'YKY 4B'!$B$5:$B$618,0), MATCH(Floating!C$1,'YKY 4B'!$A$5:$AF$5,0))</f>
        <v>Index Linked Swap (Pays RPI receives Floating) 40</v>
      </c>
      <c r="D369" t="str">
        <f>INDEX('YKY 4B'!$A$5:$AF$618, MATCH(Floating!$B369,'YKY 4B'!$B$5:$B$618,0), MATCH(Floating!D$1,'YKY 4B'!$A$5:$AF$5,0))</f>
        <v>Yorkshire Water Services Ltd</v>
      </c>
      <c r="E369" t="str">
        <f>INDEX('YKY 4B'!$A$5:$AF$618, MATCH(Floating!$B369,'YKY 4B'!$B$5:$B$618,0), MATCH(Floating!E$1,'YKY 4B'!$A$5:$AF$5,0))</f>
        <v>Swap - receiving leg</v>
      </c>
      <c r="F369" t="str">
        <f>INDEX('YKY 4B'!$A$5:$AF$618, MATCH(Floating!$B369,'YKY 4B'!$B$5:$B$618,0), MATCH(Floating!F$1,'YKY 4B'!$A$5:$AF$5,0))</f>
        <v>Bullet</v>
      </c>
      <c r="G369" t="str">
        <f>INDEX('YKY 4B'!$A$5:$AF$618, MATCH(Floating!$B369,'YKY 4B'!$B$5:$B$618,0), MATCH(Floating!G$1,'YKY 4B'!$A$5:$AF$5,0))</f>
        <v>N/A</v>
      </c>
      <c r="H369" t="str">
        <f>INDEX('YKY 4B'!$A$5:$AF$618, MATCH(Floating!$B369,'YKY 4B'!$B$5:$B$618,0), MATCH(Floating!H$1,'YKY 4B'!$A$5:$AF$5,0))</f>
        <v>Super-senior</v>
      </c>
      <c r="I369" t="str">
        <f>INDEX('YKY 4B'!$A$5:$AF$618, MATCH(Floating!$B369,'YKY 4B'!$B$5:$B$618,0), MATCH(Floating!I$1,'YKY 4B'!$A$5:$AF$5,0))</f>
        <v>N/A</v>
      </c>
      <c r="J369" t="str">
        <f>INDEX('YKY 4B'!$A$5:$AF$618, MATCH(Floating!$B369,'YKY 4B'!$B$5:$B$618,0), MATCH(Floating!J$1,'YKY 4B'!$A$5:$AF$5,0))</f>
        <v>GBP</v>
      </c>
      <c r="K369" t="str">
        <f>INDEX('YKY 4B'!$A$5:$AF$618, MATCH(Floating!$B369,'YKY 4B'!$B$5:$B$618,0), MATCH(Floating!K$1,'YKY 4B'!$A$5:$AF$5,0))</f>
        <v>21/02/2008</v>
      </c>
      <c r="L369">
        <f>INDEX('YKY 4B'!$A$5:$AF$618, MATCH(Floating!$B369,'YKY 4B'!$B$5:$B$618,0), MATCH(Floating!L$1,'YKY 4B'!$A$5:$AF$5,0))</f>
        <v>100</v>
      </c>
      <c r="M369" s="360">
        <f>INDEX('YKY 4B'!$A$5:$AF$618, MATCH(Floating!$B369,'YKY 4B'!$B$5:$B$618,0), MATCH(Floating!M$1,'YKY 4B'!$A$5:$AF$5,0))</f>
        <v>54109</v>
      </c>
      <c r="N369">
        <f>INDEX('YKY 4B'!$A$5:$AF$618, MATCH(Floating!$B369,'YKY 4B'!$B$5:$B$618,0), MATCH(Floating!N$1,'YKY 4B'!$A$5:$AF$5,0))</f>
        <v>25.891666666666666</v>
      </c>
      <c r="O369">
        <f>INDEX('YKY 4B'!$A$5:$AF$618, MATCH(Floating!$B369,'YKY 4B'!$B$5:$B$618,0), MATCH(Floating!O$1,'YKY 4B'!$A$5:$AF$5,0))</f>
        <v>-7.1959999999999997</v>
      </c>
      <c r="P369">
        <f>INDEX('YKY 4B'!$A$5:$AF$618, MATCH(Floating!$B369,'YKY 4B'!$B$5:$B$618,0), MATCH(Floating!P$1,'YKY 4B'!$A$5:$AF$5,0))</f>
        <v>-7.1959999999999997</v>
      </c>
      <c r="Q369">
        <f>INDEX('YKY 4B'!$A$5:$AF$618, MATCH(Floating!$B369,'YKY 4B'!$B$5:$B$618,0), MATCH(Floating!Q$1,'YKY 4B'!$A$5:$AF$5,0))</f>
        <v>-7.1959999999999997</v>
      </c>
      <c r="R369">
        <f>INDEX('YKY 4B'!$A$5:$AF$618, MATCH(Floating!$B369,'YKY 4B'!$B$5:$B$618,0), MATCH(Floating!R$1,'YKY 4B'!$A$5:$AF$5,0))</f>
        <v>-186.31643333333332</v>
      </c>
      <c r="S369">
        <f>INDEX('YKY 4B'!$A$5:$AF$618, MATCH(Floating!$B369,'YKY 4B'!$B$5:$B$618,0), MATCH(Floating!S$1,'YKY 4B'!$A$5:$AF$5,0))</f>
        <v>-1.8793002915451718E-2</v>
      </c>
      <c r="T369">
        <f>INDEX('YKY 4B'!$A$5:$AF$618, MATCH(Floating!$B369,'YKY 4B'!$B$5:$B$618,0), MATCH(Floating!T$1,'YKY 4B'!$A$5:$AF$5,0))</f>
        <v>-1.013529411764702E-2</v>
      </c>
      <c r="U369" t="str">
        <f>INDEX('YKY 4B'!$A$5:$AF$618, MATCH(Floating!$B369,'YKY 4B'!$B$5:$B$618,0), MATCH(Floating!U$1,'YKY 4B'!$A$5:$AF$5,0))</f>
        <v>SONIA</v>
      </c>
      <c r="V369">
        <f>INDEX('YKY 4B'!$A$5:$AF$618, MATCH(Floating!$B369,'YKY 4B'!$B$5:$B$618,0), MATCH(Floating!V$1,'YKY 4B'!$A$5:$AF$5,0))</f>
        <v>6.8960000000000002E-3</v>
      </c>
      <c r="W369">
        <f>INDEX('YKY 4B'!$A$5:$AF$618, MATCH(Floating!$B369,'YKY 4B'!$B$5:$B$618,0), MATCH(Floating!W$1,'YKY 4B'!$A$5:$AF$5,0))</f>
        <v>2.7659999999999998E-3</v>
      </c>
      <c r="X369">
        <f>INDEX('YKY 4B'!$A$5:$AF$618, MATCH(Floating!$B369,'YKY 4B'!$B$5:$B$618,0), MATCH(Floating!X$1,'YKY 4B'!$A$5:$AF$5,0))</f>
        <v>9.6620000000000004E-3</v>
      </c>
      <c r="Y369">
        <f>INDEX('YKY 4B'!$A$5:$AF$618, MATCH(Floating!$B369,'YKY 4B'!$B$5:$B$618,0), MATCH(Floating!Y$1,'YKY 4B'!$A$5:$AF$5,0))</f>
        <v>-6.9527751999999998E-2</v>
      </c>
      <c r="Z369">
        <f>INDEX('YKY 4B'!$A$5:$AF$618, MATCH(Floating!$B369,'YKY 4B'!$B$5:$B$618,0), MATCH(Floating!Z$1,'YKY 4B'!$A$5:$AF$5,0))</f>
        <v>-6.9527751999999998E-2</v>
      </c>
      <c r="AA369">
        <f>INDEX('YKY 4B'!$A$5:$AF$618, MATCH(Floating!$B369,'YKY 4B'!$B$5:$B$618,0), MATCH(Floating!AA$1,'YKY 4B'!$A$5:$AF$5,0))</f>
        <v>0</v>
      </c>
      <c r="AB369">
        <f>INDEX('YKY 4B'!$A$5:$AF$618, MATCH(Floating!$B369,'YKY 4B'!$B$5:$B$618,0), MATCH(Floating!AB$1,'YKY 4B'!$A$5:$AF$5,0))</f>
        <v>0</v>
      </c>
      <c r="AC369">
        <f>INDEX('YKY 4B'!$A$5:$AF$618, MATCH(Floating!$B369,'YKY 4B'!$B$5:$B$618,0), MATCH(Floating!AC$1,'YKY 4B'!$A$5:$AF$5,0))</f>
        <v>0</v>
      </c>
      <c r="AD369">
        <f>INDEX('YKY 4B'!$A$5:$AF$618, MATCH(Floating!$B369,'YKY 4B'!$B$5:$B$618,0), MATCH(Floating!AD$1,'YKY 4B'!$A$5:$AF$5,0))</f>
        <v>0</v>
      </c>
      <c r="AE369">
        <f>INDEX('YKY 4B'!$A$5:$AF$618, MATCH(Floating!$B369,'YKY 4B'!$B$5:$B$618,0), MATCH(Floating!AE$1,'YKY 4B'!$A$5:$AF$5,0))</f>
        <v>0</v>
      </c>
      <c r="AF369" t="str">
        <f>INDEX('YKY 4B'!$A$5:$AF$618, MATCH(Floating!$B369,'YKY 4B'!$B$5:$B$618,0), MATCH(Floating!AF$1,'YKY 4B'!$A$5:$AF$5,0))</f>
        <v>Index linked swap not part of a designated hedging agreement. Break date = 21/02/2028</v>
      </c>
    </row>
    <row r="370" spans="1:32" x14ac:dyDescent="0.25">
      <c r="A370" t="s">
        <v>20</v>
      </c>
      <c r="B370" t="s">
        <v>1069</v>
      </c>
      <c r="C370" t="str">
        <f>INDEX('YKY 4B'!$A$5:$AF$618, MATCH(Floating!$B370,'YKY 4B'!$B$5:$B$618,0), MATCH(Floating!C$1,'YKY 4B'!$A$5:$AF$5,0))</f>
        <v>Index Linked Swap (Pays RPI receives Floating) 41</v>
      </c>
      <c r="D370" t="str">
        <f>INDEX('YKY 4B'!$A$5:$AF$618, MATCH(Floating!$B370,'YKY 4B'!$B$5:$B$618,0), MATCH(Floating!D$1,'YKY 4B'!$A$5:$AF$5,0))</f>
        <v>Yorkshire Water Services Ltd</v>
      </c>
      <c r="E370" t="str">
        <f>INDEX('YKY 4B'!$A$5:$AF$618, MATCH(Floating!$B370,'YKY 4B'!$B$5:$B$618,0), MATCH(Floating!E$1,'YKY 4B'!$A$5:$AF$5,0))</f>
        <v>Swap - receiving leg</v>
      </c>
      <c r="F370" t="str">
        <f>INDEX('YKY 4B'!$A$5:$AF$618, MATCH(Floating!$B370,'YKY 4B'!$B$5:$B$618,0), MATCH(Floating!F$1,'YKY 4B'!$A$5:$AF$5,0))</f>
        <v>Bullet</v>
      </c>
      <c r="G370" t="str">
        <f>INDEX('YKY 4B'!$A$5:$AF$618, MATCH(Floating!$B370,'YKY 4B'!$B$5:$B$618,0), MATCH(Floating!G$1,'YKY 4B'!$A$5:$AF$5,0))</f>
        <v>N/A</v>
      </c>
      <c r="H370" t="str">
        <f>INDEX('YKY 4B'!$A$5:$AF$618, MATCH(Floating!$B370,'YKY 4B'!$B$5:$B$618,0), MATCH(Floating!H$1,'YKY 4B'!$A$5:$AF$5,0))</f>
        <v>Super-senior</v>
      </c>
      <c r="I370" t="str">
        <f>INDEX('YKY 4B'!$A$5:$AF$618, MATCH(Floating!$B370,'YKY 4B'!$B$5:$B$618,0), MATCH(Floating!I$1,'YKY 4B'!$A$5:$AF$5,0))</f>
        <v>N/A</v>
      </c>
      <c r="J370" t="str">
        <f>INDEX('YKY 4B'!$A$5:$AF$618, MATCH(Floating!$B370,'YKY 4B'!$B$5:$B$618,0), MATCH(Floating!J$1,'YKY 4B'!$A$5:$AF$5,0))</f>
        <v>GBP</v>
      </c>
      <c r="K370" t="str">
        <f>INDEX('YKY 4B'!$A$5:$AF$618, MATCH(Floating!$B370,'YKY 4B'!$B$5:$B$618,0), MATCH(Floating!K$1,'YKY 4B'!$A$5:$AF$5,0))</f>
        <v>21/02/2008</v>
      </c>
      <c r="L370">
        <f>INDEX('YKY 4B'!$A$5:$AF$618, MATCH(Floating!$B370,'YKY 4B'!$B$5:$B$618,0), MATCH(Floating!L$1,'YKY 4B'!$A$5:$AF$5,0))</f>
        <v>100</v>
      </c>
      <c r="M370" s="360">
        <f>INDEX('YKY 4B'!$A$5:$AF$618, MATCH(Floating!$B370,'YKY 4B'!$B$5:$B$618,0), MATCH(Floating!M$1,'YKY 4B'!$A$5:$AF$5,0))</f>
        <v>57762</v>
      </c>
      <c r="N370">
        <f>INDEX('YKY 4B'!$A$5:$AF$618, MATCH(Floating!$B370,'YKY 4B'!$B$5:$B$618,0), MATCH(Floating!N$1,'YKY 4B'!$A$5:$AF$5,0))</f>
        <v>35.891666666666666</v>
      </c>
      <c r="O370">
        <f>INDEX('YKY 4B'!$A$5:$AF$618, MATCH(Floating!$B370,'YKY 4B'!$B$5:$B$618,0), MATCH(Floating!O$1,'YKY 4B'!$A$5:$AF$5,0))</f>
        <v>-7.1959999999999997</v>
      </c>
      <c r="P370">
        <f>INDEX('YKY 4B'!$A$5:$AF$618, MATCH(Floating!$B370,'YKY 4B'!$B$5:$B$618,0), MATCH(Floating!P$1,'YKY 4B'!$A$5:$AF$5,0))</f>
        <v>-7.1959999999999997</v>
      </c>
      <c r="Q370">
        <f>INDEX('YKY 4B'!$A$5:$AF$618, MATCH(Floating!$B370,'YKY 4B'!$B$5:$B$618,0), MATCH(Floating!Q$1,'YKY 4B'!$A$5:$AF$5,0))</f>
        <v>-7.1959999999999997</v>
      </c>
      <c r="R370">
        <f>INDEX('YKY 4B'!$A$5:$AF$618, MATCH(Floating!$B370,'YKY 4B'!$B$5:$B$618,0), MATCH(Floating!R$1,'YKY 4B'!$A$5:$AF$5,0))</f>
        <v>-258.27643333333333</v>
      </c>
      <c r="S370">
        <f>INDEX('YKY 4B'!$A$5:$AF$618, MATCH(Floating!$B370,'YKY 4B'!$B$5:$B$618,0), MATCH(Floating!S$1,'YKY 4B'!$A$5:$AF$5,0))</f>
        <v>-1.8793002915451718E-2</v>
      </c>
      <c r="T370">
        <f>INDEX('YKY 4B'!$A$5:$AF$618, MATCH(Floating!$B370,'YKY 4B'!$B$5:$B$618,0), MATCH(Floating!T$1,'YKY 4B'!$A$5:$AF$5,0))</f>
        <v>-1.013529411764702E-2</v>
      </c>
      <c r="U370" t="str">
        <f>INDEX('YKY 4B'!$A$5:$AF$618, MATCH(Floating!$B370,'YKY 4B'!$B$5:$B$618,0), MATCH(Floating!U$1,'YKY 4B'!$A$5:$AF$5,0))</f>
        <v>SONIA</v>
      </c>
      <c r="V370">
        <f>INDEX('YKY 4B'!$A$5:$AF$618, MATCH(Floating!$B370,'YKY 4B'!$B$5:$B$618,0), MATCH(Floating!V$1,'YKY 4B'!$A$5:$AF$5,0))</f>
        <v>6.8960000000000002E-3</v>
      </c>
      <c r="W370">
        <f>INDEX('YKY 4B'!$A$5:$AF$618, MATCH(Floating!$B370,'YKY 4B'!$B$5:$B$618,0), MATCH(Floating!W$1,'YKY 4B'!$A$5:$AF$5,0))</f>
        <v>2.7659999999999998E-3</v>
      </c>
      <c r="X370">
        <f>INDEX('YKY 4B'!$A$5:$AF$618, MATCH(Floating!$B370,'YKY 4B'!$B$5:$B$618,0), MATCH(Floating!X$1,'YKY 4B'!$A$5:$AF$5,0))</f>
        <v>9.6620000000000004E-3</v>
      </c>
      <c r="Y370">
        <f>INDEX('YKY 4B'!$A$5:$AF$618, MATCH(Floating!$B370,'YKY 4B'!$B$5:$B$618,0), MATCH(Floating!Y$1,'YKY 4B'!$A$5:$AF$5,0))</f>
        <v>-6.9527751999999998E-2</v>
      </c>
      <c r="Z370">
        <f>INDEX('YKY 4B'!$A$5:$AF$618, MATCH(Floating!$B370,'YKY 4B'!$B$5:$B$618,0), MATCH(Floating!Z$1,'YKY 4B'!$A$5:$AF$5,0))</f>
        <v>-6.9527751999999998E-2</v>
      </c>
      <c r="AA370">
        <f>INDEX('YKY 4B'!$A$5:$AF$618, MATCH(Floating!$B370,'YKY 4B'!$B$5:$B$618,0), MATCH(Floating!AA$1,'YKY 4B'!$A$5:$AF$5,0))</f>
        <v>0</v>
      </c>
      <c r="AB370">
        <f>INDEX('YKY 4B'!$A$5:$AF$618, MATCH(Floating!$B370,'YKY 4B'!$B$5:$B$618,0), MATCH(Floating!AB$1,'YKY 4B'!$A$5:$AF$5,0))</f>
        <v>0</v>
      </c>
      <c r="AC370">
        <f>INDEX('YKY 4B'!$A$5:$AF$618, MATCH(Floating!$B370,'YKY 4B'!$B$5:$B$618,0), MATCH(Floating!AC$1,'YKY 4B'!$A$5:$AF$5,0))</f>
        <v>0</v>
      </c>
      <c r="AD370">
        <f>INDEX('YKY 4B'!$A$5:$AF$618, MATCH(Floating!$B370,'YKY 4B'!$B$5:$B$618,0), MATCH(Floating!AD$1,'YKY 4B'!$A$5:$AF$5,0))</f>
        <v>0</v>
      </c>
      <c r="AE370">
        <f>INDEX('YKY 4B'!$A$5:$AF$618, MATCH(Floating!$B370,'YKY 4B'!$B$5:$B$618,0), MATCH(Floating!AE$1,'YKY 4B'!$A$5:$AF$5,0))</f>
        <v>0</v>
      </c>
      <c r="AF370" t="str">
        <f>INDEX('YKY 4B'!$A$5:$AF$618, MATCH(Floating!$B370,'YKY 4B'!$B$5:$B$618,0), MATCH(Floating!AF$1,'YKY 4B'!$A$5:$AF$5,0))</f>
        <v>Index linked swap not part of a designated hedging agreement. Break date = 21/02/2028</v>
      </c>
    </row>
    <row r="371" spans="1:32" x14ac:dyDescent="0.25">
      <c r="A371" t="s">
        <v>20</v>
      </c>
      <c r="B371" t="s">
        <v>1070</v>
      </c>
      <c r="C371" t="str">
        <f>INDEX('YKY 4B'!$A$5:$AF$618, MATCH(Floating!$B371,'YKY 4B'!$B$5:$B$618,0), MATCH(Floating!C$1,'YKY 4B'!$A$5:$AF$5,0))</f>
        <v>Index Linked Swap (Pays RPI receives Floating) 42</v>
      </c>
      <c r="D371" t="str">
        <f>INDEX('YKY 4B'!$A$5:$AF$618, MATCH(Floating!$B371,'YKY 4B'!$B$5:$B$618,0), MATCH(Floating!D$1,'YKY 4B'!$A$5:$AF$5,0))</f>
        <v>Yorkshire Water Services Ltd</v>
      </c>
      <c r="E371" t="str">
        <f>INDEX('YKY 4B'!$A$5:$AF$618, MATCH(Floating!$B371,'YKY 4B'!$B$5:$B$618,0), MATCH(Floating!E$1,'YKY 4B'!$A$5:$AF$5,0))</f>
        <v>Swap - receiving leg</v>
      </c>
      <c r="F371" t="str">
        <f>INDEX('YKY 4B'!$A$5:$AF$618, MATCH(Floating!$B371,'YKY 4B'!$B$5:$B$618,0), MATCH(Floating!F$1,'YKY 4B'!$A$5:$AF$5,0))</f>
        <v>Bullet</v>
      </c>
      <c r="G371" t="str">
        <f>INDEX('YKY 4B'!$A$5:$AF$618, MATCH(Floating!$B371,'YKY 4B'!$B$5:$B$618,0), MATCH(Floating!G$1,'YKY 4B'!$A$5:$AF$5,0))</f>
        <v>N/A</v>
      </c>
      <c r="H371" t="str">
        <f>INDEX('YKY 4B'!$A$5:$AF$618, MATCH(Floating!$B371,'YKY 4B'!$B$5:$B$618,0), MATCH(Floating!H$1,'YKY 4B'!$A$5:$AF$5,0))</f>
        <v>Super-senior</v>
      </c>
      <c r="I371" t="str">
        <f>INDEX('YKY 4B'!$A$5:$AF$618, MATCH(Floating!$B371,'YKY 4B'!$B$5:$B$618,0), MATCH(Floating!I$1,'YKY 4B'!$A$5:$AF$5,0))</f>
        <v>N/A</v>
      </c>
      <c r="J371" t="str">
        <f>INDEX('YKY 4B'!$A$5:$AF$618, MATCH(Floating!$B371,'YKY 4B'!$B$5:$B$618,0), MATCH(Floating!J$1,'YKY 4B'!$A$5:$AF$5,0))</f>
        <v>GBP</v>
      </c>
      <c r="K371" t="str">
        <f>INDEX('YKY 4B'!$A$5:$AF$618, MATCH(Floating!$B371,'YKY 4B'!$B$5:$B$618,0), MATCH(Floating!K$1,'YKY 4B'!$A$5:$AF$5,0))</f>
        <v>21/02/2008</v>
      </c>
      <c r="L371">
        <f>INDEX('YKY 4B'!$A$5:$AF$618, MATCH(Floating!$B371,'YKY 4B'!$B$5:$B$618,0), MATCH(Floating!L$1,'YKY 4B'!$A$5:$AF$5,0))</f>
        <v>100</v>
      </c>
      <c r="M371" s="360">
        <f>INDEX('YKY 4B'!$A$5:$AF$618, MATCH(Floating!$B371,'YKY 4B'!$B$5:$B$618,0), MATCH(Floating!M$1,'YKY 4B'!$A$5:$AF$5,0))</f>
        <v>59588</v>
      </c>
      <c r="N371">
        <f>INDEX('YKY 4B'!$A$5:$AF$618, MATCH(Floating!$B371,'YKY 4B'!$B$5:$B$618,0), MATCH(Floating!N$1,'YKY 4B'!$A$5:$AF$5,0))</f>
        <v>40.891666666666666</v>
      </c>
      <c r="O371">
        <f>INDEX('YKY 4B'!$A$5:$AF$618, MATCH(Floating!$B371,'YKY 4B'!$B$5:$B$618,0), MATCH(Floating!O$1,'YKY 4B'!$A$5:$AF$5,0))</f>
        <v>-7.3079999999999998</v>
      </c>
      <c r="P371">
        <f>INDEX('YKY 4B'!$A$5:$AF$618, MATCH(Floating!$B371,'YKY 4B'!$B$5:$B$618,0), MATCH(Floating!P$1,'YKY 4B'!$A$5:$AF$5,0))</f>
        <v>-7.3079999999999998</v>
      </c>
      <c r="Q371">
        <f>INDEX('YKY 4B'!$A$5:$AF$618, MATCH(Floating!$B371,'YKY 4B'!$B$5:$B$618,0), MATCH(Floating!Q$1,'YKY 4B'!$A$5:$AF$5,0))</f>
        <v>-7.3079999999999998</v>
      </c>
      <c r="R371">
        <f>INDEX('YKY 4B'!$A$5:$AF$618, MATCH(Floating!$B371,'YKY 4B'!$B$5:$B$618,0), MATCH(Floating!R$1,'YKY 4B'!$A$5:$AF$5,0))</f>
        <v>-298.83629999999999</v>
      </c>
      <c r="S371">
        <f>INDEX('YKY 4B'!$A$5:$AF$618, MATCH(Floating!$B371,'YKY 4B'!$B$5:$B$618,0), MATCH(Floating!S$1,'YKY 4B'!$A$5:$AF$5,0))</f>
        <v>-1.8793002915451718E-2</v>
      </c>
      <c r="T371">
        <f>INDEX('YKY 4B'!$A$5:$AF$618, MATCH(Floating!$B371,'YKY 4B'!$B$5:$B$618,0), MATCH(Floating!T$1,'YKY 4B'!$A$5:$AF$5,0))</f>
        <v>-1.013529411764702E-2</v>
      </c>
      <c r="U371" t="str">
        <f>INDEX('YKY 4B'!$A$5:$AF$618, MATCH(Floating!$B371,'YKY 4B'!$B$5:$B$618,0), MATCH(Floating!U$1,'YKY 4B'!$A$5:$AF$5,0))</f>
        <v>SONIA</v>
      </c>
      <c r="V371">
        <f>INDEX('YKY 4B'!$A$5:$AF$618, MATCH(Floating!$B371,'YKY 4B'!$B$5:$B$618,0), MATCH(Floating!V$1,'YKY 4B'!$A$5:$AF$5,0))</f>
        <v>6.8960000000000002E-3</v>
      </c>
      <c r="W371">
        <f>INDEX('YKY 4B'!$A$5:$AF$618, MATCH(Floating!$B371,'YKY 4B'!$B$5:$B$618,0), MATCH(Floating!W$1,'YKY 4B'!$A$5:$AF$5,0))</f>
        <v>2.7659999999999998E-3</v>
      </c>
      <c r="X371">
        <f>INDEX('YKY 4B'!$A$5:$AF$618, MATCH(Floating!$B371,'YKY 4B'!$B$5:$B$618,0), MATCH(Floating!X$1,'YKY 4B'!$A$5:$AF$5,0))</f>
        <v>9.6620000000000004E-3</v>
      </c>
      <c r="Y371">
        <f>INDEX('YKY 4B'!$A$5:$AF$618, MATCH(Floating!$B371,'YKY 4B'!$B$5:$B$618,0), MATCH(Floating!Y$1,'YKY 4B'!$A$5:$AF$5,0))</f>
        <v>-7.0609896000000005E-2</v>
      </c>
      <c r="Z371">
        <f>INDEX('YKY 4B'!$A$5:$AF$618, MATCH(Floating!$B371,'YKY 4B'!$B$5:$B$618,0), MATCH(Floating!Z$1,'YKY 4B'!$A$5:$AF$5,0))</f>
        <v>-7.0609896000000005E-2</v>
      </c>
      <c r="AA371">
        <f>INDEX('YKY 4B'!$A$5:$AF$618, MATCH(Floating!$B371,'YKY 4B'!$B$5:$B$618,0), MATCH(Floating!AA$1,'YKY 4B'!$A$5:$AF$5,0))</f>
        <v>0</v>
      </c>
      <c r="AB371">
        <f>INDEX('YKY 4B'!$A$5:$AF$618, MATCH(Floating!$B371,'YKY 4B'!$B$5:$B$618,0), MATCH(Floating!AB$1,'YKY 4B'!$A$5:$AF$5,0))</f>
        <v>0</v>
      </c>
      <c r="AC371">
        <f>INDEX('YKY 4B'!$A$5:$AF$618, MATCH(Floating!$B371,'YKY 4B'!$B$5:$B$618,0), MATCH(Floating!AC$1,'YKY 4B'!$A$5:$AF$5,0))</f>
        <v>0</v>
      </c>
      <c r="AD371">
        <f>INDEX('YKY 4B'!$A$5:$AF$618, MATCH(Floating!$B371,'YKY 4B'!$B$5:$B$618,0), MATCH(Floating!AD$1,'YKY 4B'!$A$5:$AF$5,0))</f>
        <v>0</v>
      </c>
      <c r="AE371">
        <f>INDEX('YKY 4B'!$A$5:$AF$618, MATCH(Floating!$B371,'YKY 4B'!$B$5:$B$618,0), MATCH(Floating!AE$1,'YKY 4B'!$A$5:$AF$5,0))</f>
        <v>0</v>
      </c>
      <c r="AF371" t="str">
        <f>INDEX('YKY 4B'!$A$5:$AF$618, MATCH(Floating!$B371,'YKY 4B'!$B$5:$B$618,0), MATCH(Floating!AF$1,'YKY 4B'!$A$5:$AF$5,0))</f>
        <v>Index linked swap not part of a designated hedging agreement. Break date = 21/02/2028</v>
      </c>
    </row>
    <row r="372" spans="1:32" x14ac:dyDescent="0.25">
      <c r="A372" t="s">
        <v>20</v>
      </c>
      <c r="B372" t="s">
        <v>1071</v>
      </c>
      <c r="C372" t="str">
        <f>INDEX('YKY 4B'!$A$5:$AF$618, MATCH(Floating!$B372,'YKY 4B'!$B$5:$B$618,0), MATCH(Floating!C$1,'YKY 4B'!$A$5:$AF$5,0))</f>
        <v>Index Linked Swap (Pays RPI receives Floating) 43</v>
      </c>
      <c r="D372" t="str">
        <f>INDEX('YKY 4B'!$A$5:$AF$618, MATCH(Floating!$B372,'YKY 4B'!$B$5:$B$618,0), MATCH(Floating!D$1,'YKY 4B'!$A$5:$AF$5,0))</f>
        <v>Yorkshire Water Services Ltd</v>
      </c>
      <c r="E372" t="str">
        <f>INDEX('YKY 4B'!$A$5:$AF$618, MATCH(Floating!$B372,'YKY 4B'!$B$5:$B$618,0), MATCH(Floating!E$1,'YKY 4B'!$A$5:$AF$5,0))</f>
        <v>Swap - receiving leg</v>
      </c>
      <c r="F372" t="str">
        <f>INDEX('YKY 4B'!$A$5:$AF$618, MATCH(Floating!$B372,'YKY 4B'!$B$5:$B$618,0), MATCH(Floating!F$1,'YKY 4B'!$A$5:$AF$5,0))</f>
        <v>Bullet</v>
      </c>
      <c r="G372" t="str">
        <f>INDEX('YKY 4B'!$A$5:$AF$618, MATCH(Floating!$B372,'YKY 4B'!$B$5:$B$618,0), MATCH(Floating!G$1,'YKY 4B'!$A$5:$AF$5,0))</f>
        <v>N/A</v>
      </c>
      <c r="H372" t="str">
        <f>INDEX('YKY 4B'!$A$5:$AF$618, MATCH(Floating!$B372,'YKY 4B'!$B$5:$B$618,0), MATCH(Floating!H$1,'YKY 4B'!$A$5:$AF$5,0))</f>
        <v>Super-senior</v>
      </c>
      <c r="I372" t="str">
        <f>INDEX('YKY 4B'!$A$5:$AF$618, MATCH(Floating!$B372,'YKY 4B'!$B$5:$B$618,0), MATCH(Floating!I$1,'YKY 4B'!$A$5:$AF$5,0))</f>
        <v>N/A</v>
      </c>
      <c r="J372" t="str">
        <f>INDEX('YKY 4B'!$A$5:$AF$618, MATCH(Floating!$B372,'YKY 4B'!$B$5:$B$618,0), MATCH(Floating!J$1,'YKY 4B'!$A$5:$AF$5,0))</f>
        <v>GBP</v>
      </c>
      <c r="K372" t="str">
        <f>INDEX('YKY 4B'!$A$5:$AF$618, MATCH(Floating!$B372,'YKY 4B'!$B$5:$B$618,0), MATCH(Floating!K$1,'YKY 4B'!$A$5:$AF$5,0))</f>
        <v>21/02/2008</v>
      </c>
      <c r="L372">
        <f>INDEX('YKY 4B'!$A$5:$AF$618, MATCH(Floating!$B372,'YKY 4B'!$B$5:$B$618,0), MATCH(Floating!L$1,'YKY 4B'!$A$5:$AF$5,0))</f>
        <v>100</v>
      </c>
      <c r="M372" s="360">
        <f>INDEX('YKY 4B'!$A$5:$AF$618, MATCH(Floating!$B372,'YKY 4B'!$B$5:$B$618,0), MATCH(Floating!M$1,'YKY 4B'!$A$5:$AF$5,0))</f>
        <v>50457</v>
      </c>
      <c r="N372">
        <f>INDEX('YKY 4B'!$A$5:$AF$618, MATCH(Floating!$B372,'YKY 4B'!$B$5:$B$618,0), MATCH(Floating!N$1,'YKY 4B'!$A$5:$AF$5,0))</f>
        <v>15.891666666666667</v>
      </c>
      <c r="O372">
        <f>INDEX('YKY 4B'!$A$5:$AF$618, MATCH(Floating!$B372,'YKY 4B'!$B$5:$B$618,0), MATCH(Floating!O$1,'YKY 4B'!$A$5:$AF$5,0))</f>
        <v>-42.90164</v>
      </c>
      <c r="P372">
        <f>INDEX('YKY 4B'!$A$5:$AF$618, MATCH(Floating!$B372,'YKY 4B'!$B$5:$B$618,0), MATCH(Floating!P$1,'YKY 4B'!$A$5:$AF$5,0))</f>
        <v>-42.902000000000001</v>
      </c>
      <c r="Q372">
        <f>INDEX('YKY 4B'!$A$5:$AF$618, MATCH(Floating!$B372,'YKY 4B'!$B$5:$B$618,0), MATCH(Floating!Q$1,'YKY 4B'!$A$5:$AF$5,0))</f>
        <v>-42.902000000000001</v>
      </c>
      <c r="R372">
        <f>INDEX('YKY 4B'!$A$5:$AF$618, MATCH(Floating!$B372,'YKY 4B'!$B$5:$B$618,0), MATCH(Floating!R$1,'YKY 4B'!$A$5:$AF$5,0))</f>
        <v>-681.78428333333341</v>
      </c>
      <c r="S372">
        <f>INDEX('YKY 4B'!$A$5:$AF$618, MATCH(Floating!$B372,'YKY 4B'!$B$5:$B$618,0), MATCH(Floating!S$1,'YKY 4B'!$A$5:$AF$5,0))</f>
        <v>-1.8793002915451718E-2</v>
      </c>
      <c r="T372">
        <f>INDEX('YKY 4B'!$A$5:$AF$618, MATCH(Floating!$B372,'YKY 4B'!$B$5:$B$618,0), MATCH(Floating!T$1,'YKY 4B'!$A$5:$AF$5,0))</f>
        <v>-1.013529411764702E-2</v>
      </c>
      <c r="U372" t="str">
        <f>INDEX('YKY 4B'!$A$5:$AF$618, MATCH(Floating!$B372,'YKY 4B'!$B$5:$B$618,0), MATCH(Floating!U$1,'YKY 4B'!$A$5:$AF$5,0))</f>
        <v>SONIA</v>
      </c>
      <c r="V372">
        <f>INDEX('YKY 4B'!$A$5:$AF$618, MATCH(Floating!$B372,'YKY 4B'!$B$5:$B$618,0), MATCH(Floating!V$1,'YKY 4B'!$A$5:$AF$5,0))</f>
        <v>6.8960000000000002E-3</v>
      </c>
      <c r="W372">
        <f>INDEX('YKY 4B'!$A$5:$AF$618, MATCH(Floating!$B372,'YKY 4B'!$B$5:$B$618,0), MATCH(Floating!W$1,'YKY 4B'!$A$5:$AF$5,0))</f>
        <v>2.7659999999999998E-3</v>
      </c>
      <c r="X372">
        <f>INDEX('YKY 4B'!$A$5:$AF$618, MATCH(Floating!$B372,'YKY 4B'!$B$5:$B$618,0), MATCH(Floating!X$1,'YKY 4B'!$A$5:$AF$5,0))</f>
        <v>9.6620000000000004E-3</v>
      </c>
      <c r="Y372">
        <f>INDEX('YKY 4B'!$A$5:$AF$618, MATCH(Floating!$B372,'YKY 4B'!$B$5:$B$618,0), MATCH(Floating!Y$1,'YKY 4B'!$A$5:$AF$5,0))</f>
        <v>-0.41451912400000002</v>
      </c>
      <c r="Z372">
        <f>INDEX('YKY 4B'!$A$5:$AF$618, MATCH(Floating!$B372,'YKY 4B'!$B$5:$B$618,0), MATCH(Floating!Z$1,'YKY 4B'!$A$5:$AF$5,0))</f>
        <v>-0.41451912400000002</v>
      </c>
      <c r="AA372">
        <f>INDEX('YKY 4B'!$A$5:$AF$618, MATCH(Floating!$B372,'YKY 4B'!$B$5:$B$618,0), MATCH(Floating!AA$1,'YKY 4B'!$A$5:$AF$5,0))</f>
        <v>0</v>
      </c>
      <c r="AB372">
        <f>INDEX('YKY 4B'!$A$5:$AF$618, MATCH(Floating!$B372,'YKY 4B'!$B$5:$B$618,0), MATCH(Floating!AB$1,'YKY 4B'!$A$5:$AF$5,0))</f>
        <v>0</v>
      </c>
      <c r="AC372">
        <f>INDEX('YKY 4B'!$A$5:$AF$618, MATCH(Floating!$B372,'YKY 4B'!$B$5:$B$618,0), MATCH(Floating!AC$1,'YKY 4B'!$A$5:$AF$5,0))</f>
        <v>0</v>
      </c>
      <c r="AD372">
        <f>INDEX('YKY 4B'!$A$5:$AF$618, MATCH(Floating!$B372,'YKY 4B'!$B$5:$B$618,0), MATCH(Floating!AD$1,'YKY 4B'!$A$5:$AF$5,0))</f>
        <v>0</v>
      </c>
      <c r="AE372">
        <f>INDEX('YKY 4B'!$A$5:$AF$618, MATCH(Floating!$B372,'YKY 4B'!$B$5:$B$618,0), MATCH(Floating!AE$1,'YKY 4B'!$A$5:$AF$5,0))</f>
        <v>0</v>
      </c>
      <c r="AF372" t="str">
        <f>INDEX('YKY 4B'!$A$5:$AF$618, MATCH(Floating!$B372,'YKY 4B'!$B$5:$B$618,0), MATCH(Floating!AF$1,'YKY 4B'!$A$5:$AF$5,0))</f>
        <v>Index linked swap not part of a designated hedging agreement. No break dates.</v>
      </c>
    </row>
    <row r="373" spans="1:32" x14ac:dyDescent="0.25">
      <c r="A373" t="s">
        <v>20</v>
      </c>
      <c r="B373" t="s">
        <v>1072</v>
      </c>
      <c r="C373" t="str">
        <f>INDEX('YKY 4B'!$A$5:$AF$618, MATCH(Floating!$B373,'YKY 4B'!$B$5:$B$618,0), MATCH(Floating!C$1,'YKY 4B'!$A$5:$AF$5,0))</f>
        <v>Index Linked Swap (Pays RPI receives Floating) 44</v>
      </c>
      <c r="D373" t="str">
        <f>INDEX('YKY 4B'!$A$5:$AF$618, MATCH(Floating!$B373,'YKY 4B'!$B$5:$B$618,0), MATCH(Floating!D$1,'YKY 4B'!$A$5:$AF$5,0))</f>
        <v>Yorkshire Water Services Ltd</v>
      </c>
      <c r="E373" t="str">
        <f>INDEX('YKY 4B'!$A$5:$AF$618, MATCH(Floating!$B373,'YKY 4B'!$B$5:$B$618,0), MATCH(Floating!E$1,'YKY 4B'!$A$5:$AF$5,0))</f>
        <v>Swap - receiving leg</v>
      </c>
      <c r="F373" t="str">
        <f>INDEX('YKY 4B'!$A$5:$AF$618, MATCH(Floating!$B373,'YKY 4B'!$B$5:$B$618,0), MATCH(Floating!F$1,'YKY 4B'!$A$5:$AF$5,0))</f>
        <v>Bullet</v>
      </c>
      <c r="G373" t="str">
        <f>INDEX('YKY 4B'!$A$5:$AF$618, MATCH(Floating!$B373,'YKY 4B'!$B$5:$B$618,0), MATCH(Floating!G$1,'YKY 4B'!$A$5:$AF$5,0))</f>
        <v>N/A</v>
      </c>
      <c r="H373" t="str">
        <f>INDEX('YKY 4B'!$A$5:$AF$618, MATCH(Floating!$B373,'YKY 4B'!$B$5:$B$618,0), MATCH(Floating!H$1,'YKY 4B'!$A$5:$AF$5,0))</f>
        <v>Super-senior</v>
      </c>
      <c r="I373" t="str">
        <f>INDEX('YKY 4B'!$A$5:$AF$618, MATCH(Floating!$B373,'YKY 4B'!$B$5:$B$618,0), MATCH(Floating!I$1,'YKY 4B'!$A$5:$AF$5,0))</f>
        <v>N/A</v>
      </c>
      <c r="J373" t="str">
        <f>INDEX('YKY 4B'!$A$5:$AF$618, MATCH(Floating!$B373,'YKY 4B'!$B$5:$B$618,0), MATCH(Floating!J$1,'YKY 4B'!$A$5:$AF$5,0))</f>
        <v>GBP</v>
      </c>
      <c r="K373" t="str">
        <f>INDEX('YKY 4B'!$A$5:$AF$618, MATCH(Floating!$B373,'YKY 4B'!$B$5:$B$618,0), MATCH(Floating!K$1,'YKY 4B'!$A$5:$AF$5,0))</f>
        <v>21/02/2008</v>
      </c>
      <c r="L373">
        <f>INDEX('YKY 4B'!$A$5:$AF$618, MATCH(Floating!$B373,'YKY 4B'!$B$5:$B$618,0), MATCH(Floating!L$1,'YKY 4B'!$A$5:$AF$5,0))</f>
        <v>100</v>
      </c>
      <c r="M373" s="360">
        <f>INDEX('YKY 4B'!$A$5:$AF$618, MATCH(Floating!$B373,'YKY 4B'!$B$5:$B$618,0), MATCH(Floating!M$1,'YKY 4B'!$A$5:$AF$5,0))</f>
        <v>50457</v>
      </c>
      <c r="N373">
        <f>INDEX('YKY 4B'!$A$5:$AF$618, MATCH(Floating!$B373,'YKY 4B'!$B$5:$B$618,0), MATCH(Floating!N$1,'YKY 4B'!$A$5:$AF$5,0))</f>
        <v>15.891666666666667</v>
      </c>
      <c r="O373">
        <f>INDEX('YKY 4B'!$A$5:$AF$618, MATCH(Floating!$B373,'YKY 4B'!$B$5:$B$618,0), MATCH(Floating!O$1,'YKY 4B'!$A$5:$AF$5,0))</f>
        <v>-4.8936000000000002</v>
      </c>
      <c r="P373">
        <f>INDEX('YKY 4B'!$A$5:$AF$618, MATCH(Floating!$B373,'YKY 4B'!$B$5:$B$618,0), MATCH(Floating!P$1,'YKY 4B'!$A$5:$AF$5,0))</f>
        <v>-4.8940000000000001</v>
      </c>
      <c r="Q373">
        <f>INDEX('YKY 4B'!$A$5:$AF$618, MATCH(Floating!$B373,'YKY 4B'!$B$5:$B$618,0), MATCH(Floating!Q$1,'YKY 4B'!$A$5:$AF$5,0))</f>
        <v>-4.8940000000000001</v>
      </c>
      <c r="R373">
        <f>INDEX('YKY 4B'!$A$5:$AF$618, MATCH(Floating!$B373,'YKY 4B'!$B$5:$B$618,0), MATCH(Floating!R$1,'YKY 4B'!$A$5:$AF$5,0))</f>
        <v>-77.773816666666676</v>
      </c>
      <c r="S373">
        <f>INDEX('YKY 4B'!$A$5:$AF$618, MATCH(Floating!$B373,'YKY 4B'!$B$5:$B$618,0), MATCH(Floating!S$1,'YKY 4B'!$A$5:$AF$5,0))</f>
        <v>-1.8793002915451718E-2</v>
      </c>
      <c r="T373">
        <f>INDEX('YKY 4B'!$A$5:$AF$618, MATCH(Floating!$B373,'YKY 4B'!$B$5:$B$618,0), MATCH(Floating!T$1,'YKY 4B'!$A$5:$AF$5,0))</f>
        <v>-1.013529411764702E-2</v>
      </c>
      <c r="U373" t="str">
        <f>INDEX('YKY 4B'!$A$5:$AF$618, MATCH(Floating!$B373,'YKY 4B'!$B$5:$B$618,0), MATCH(Floating!U$1,'YKY 4B'!$A$5:$AF$5,0))</f>
        <v>SONIA</v>
      </c>
      <c r="V373">
        <f>INDEX('YKY 4B'!$A$5:$AF$618, MATCH(Floating!$B373,'YKY 4B'!$B$5:$B$618,0), MATCH(Floating!V$1,'YKY 4B'!$A$5:$AF$5,0))</f>
        <v>6.8960000000000002E-3</v>
      </c>
      <c r="W373">
        <f>INDEX('YKY 4B'!$A$5:$AF$618, MATCH(Floating!$B373,'YKY 4B'!$B$5:$B$618,0), MATCH(Floating!W$1,'YKY 4B'!$A$5:$AF$5,0))</f>
        <v>2.7659999999999998E-3</v>
      </c>
      <c r="X373">
        <f>INDEX('YKY 4B'!$A$5:$AF$618, MATCH(Floating!$B373,'YKY 4B'!$B$5:$B$618,0), MATCH(Floating!X$1,'YKY 4B'!$A$5:$AF$5,0))</f>
        <v>9.6620000000000004E-3</v>
      </c>
      <c r="Y373">
        <f>INDEX('YKY 4B'!$A$5:$AF$618, MATCH(Floating!$B373,'YKY 4B'!$B$5:$B$618,0), MATCH(Floating!Y$1,'YKY 4B'!$A$5:$AF$5,0))</f>
        <v>-4.7285828000000002E-2</v>
      </c>
      <c r="Z373">
        <f>INDEX('YKY 4B'!$A$5:$AF$618, MATCH(Floating!$B373,'YKY 4B'!$B$5:$B$618,0), MATCH(Floating!Z$1,'YKY 4B'!$A$5:$AF$5,0))</f>
        <v>-4.7285828000000002E-2</v>
      </c>
      <c r="AA373">
        <f>INDEX('YKY 4B'!$A$5:$AF$618, MATCH(Floating!$B373,'YKY 4B'!$B$5:$B$618,0), MATCH(Floating!AA$1,'YKY 4B'!$A$5:$AF$5,0))</f>
        <v>0</v>
      </c>
      <c r="AB373">
        <f>INDEX('YKY 4B'!$A$5:$AF$618, MATCH(Floating!$B373,'YKY 4B'!$B$5:$B$618,0), MATCH(Floating!AB$1,'YKY 4B'!$A$5:$AF$5,0))</f>
        <v>0</v>
      </c>
      <c r="AC373">
        <f>INDEX('YKY 4B'!$A$5:$AF$618, MATCH(Floating!$B373,'YKY 4B'!$B$5:$B$618,0), MATCH(Floating!AC$1,'YKY 4B'!$A$5:$AF$5,0))</f>
        <v>0</v>
      </c>
      <c r="AD373">
        <f>INDEX('YKY 4B'!$A$5:$AF$618, MATCH(Floating!$B373,'YKY 4B'!$B$5:$B$618,0), MATCH(Floating!AD$1,'YKY 4B'!$A$5:$AF$5,0))</f>
        <v>0</v>
      </c>
      <c r="AE373">
        <f>INDEX('YKY 4B'!$A$5:$AF$618, MATCH(Floating!$B373,'YKY 4B'!$B$5:$B$618,0), MATCH(Floating!AE$1,'YKY 4B'!$A$5:$AF$5,0))</f>
        <v>0</v>
      </c>
      <c r="AF373" t="str">
        <f>INDEX('YKY 4B'!$A$5:$AF$618, MATCH(Floating!$B373,'YKY 4B'!$B$5:$B$618,0), MATCH(Floating!AF$1,'YKY 4B'!$A$5:$AF$5,0))</f>
        <v>Index linked swap not part of a designated hedging agreement. No break dates.</v>
      </c>
    </row>
    <row r="374" spans="1:32" x14ac:dyDescent="0.25">
      <c r="A374" t="s">
        <v>20</v>
      </c>
      <c r="B374" t="s">
        <v>1073</v>
      </c>
      <c r="C374" t="str">
        <f>INDEX('YKY 4B'!$A$5:$AF$618, MATCH(Floating!$B374,'YKY 4B'!$B$5:$B$618,0), MATCH(Floating!C$1,'YKY 4B'!$A$5:$AF$5,0))</f>
        <v>Index Linked Swap (Pays RPI receives Floating) 45</v>
      </c>
      <c r="D374" t="str">
        <f>INDEX('YKY 4B'!$A$5:$AF$618, MATCH(Floating!$B374,'YKY 4B'!$B$5:$B$618,0), MATCH(Floating!D$1,'YKY 4B'!$A$5:$AF$5,0))</f>
        <v>Yorkshire Water Services Ltd</v>
      </c>
      <c r="E374" t="str">
        <f>INDEX('YKY 4B'!$A$5:$AF$618, MATCH(Floating!$B374,'YKY 4B'!$B$5:$B$618,0), MATCH(Floating!E$1,'YKY 4B'!$A$5:$AF$5,0))</f>
        <v>Swap - receiving leg</v>
      </c>
      <c r="F374" t="str">
        <f>INDEX('YKY 4B'!$A$5:$AF$618, MATCH(Floating!$B374,'YKY 4B'!$B$5:$B$618,0), MATCH(Floating!F$1,'YKY 4B'!$A$5:$AF$5,0))</f>
        <v>Bullet</v>
      </c>
      <c r="G374" t="str">
        <f>INDEX('YKY 4B'!$A$5:$AF$618, MATCH(Floating!$B374,'YKY 4B'!$B$5:$B$618,0), MATCH(Floating!G$1,'YKY 4B'!$A$5:$AF$5,0))</f>
        <v>N/A</v>
      </c>
      <c r="H374" t="str">
        <f>INDEX('YKY 4B'!$A$5:$AF$618, MATCH(Floating!$B374,'YKY 4B'!$B$5:$B$618,0), MATCH(Floating!H$1,'YKY 4B'!$A$5:$AF$5,0))</f>
        <v>Super-senior</v>
      </c>
      <c r="I374" t="str">
        <f>INDEX('YKY 4B'!$A$5:$AF$618, MATCH(Floating!$B374,'YKY 4B'!$B$5:$B$618,0), MATCH(Floating!I$1,'YKY 4B'!$A$5:$AF$5,0))</f>
        <v>N/A</v>
      </c>
      <c r="J374" t="str">
        <f>INDEX('YKY 4B'!$A$5:$AF$618, MATCH(Floating!$B374,'YKY 4B'!$B$5:$B$618,0), MATCH(Floating!J$1,'YKY 4B'!$A$5:$AF$5,0))</f>
        <v>GBP</v>
      </c>
      <c r="K374" t="str">
        <f>INDEX('YKY 4B'!$A$5:$AF$618, MATCH(Floating!$B374,'YKY 4B'!$B$5:$B$618,0), MATCH(Floating!K$1,'YKY 4B'!$A$5:$AF$5,0))</f>
        <v>21/02/2008</v>
      </c>
      <c r="L374">
        <f>INDEX('YKY 4B'!$A$5:$AF$618, MATCH(Floating!$B374,'YKY 4B'!$B$5:$B$618,0), MATCH(Floating!L$1,'YKY 4B'!$A$5:$AF$5,0))</f>
        <v>100</v>
      </c>
      <c r="M374" s="360">
        <f>INDEX('YKY 4B'!$A$5:$AF$618, MATCH(Floating!$B374,'YKY 4B'!$B$5:$B$618,0), MATCH(Floating!M$1,'YKY 4B'!$A$5:$AF$5,0))</f>
        <v>50457</v>
      </c>
      <c r="N374">
        <f>INDEX('YKY 4B'!$A$5:$AF$618, MATCH(Floating!$B374,'YKY 4B'!$B$5:$B$618,0), MATCH(Floating!N$1,'YKY 4B'!$A$5:$AF$5,0))</f>
        <v>15.891666666666667</v>
      </c>
      <c r="O374">
        <f>INDEX('YKY 4B'!$A$5:$AF$618, MATCH(Floating!$B374,'YKY 4B'!$B$5:$B$618,0), MATCH(Floating!O$1,'YKY 4B'!$A$5:$AF$5,0))</f>
        <v>-10.268000000000001</v>
      </c>
      <c r="P374">
        <f>INDEX('YKY 4B'!$A$5:$AF$618, MATCH(Floating!$B374,'YKY 4B'!$B$5:$B$618,0), MATCH(Floating!P$1,'YKY 4B'!$A$5:$AF$5,0))</f>
        <v>-10.268000000000001</v>
      </c>
      <c r="Q374">
        <f>INDEX('YKY 4B'!$A$5:$AF$618, MATCH(Floating!$B374,'YKY 4B'!$B$5:$B$618,0), MATCH(Floating!Q$1,'YKY 4B'!$A$5:$AF$5,0))</f>
        <v>-10.268000000000001</v>
      </c>
      <c r="R374">
        <f>INDEX('YKY 4B'!$A$5:$AF$618, MATCH(Floating!$B374,'YKY 4B'!$B$5:$B$618,0), MATCH(Floating!R$1,'YKY 4B'!$A$5:$AF$5,0))</f>
        <v>-163.17563333333337</v>
      </c>
      <c r="S374">
        <f>INDEX('YKY 4B'!$A$5:$AF$618, MATCH(Floating!$B374,'YKY 4B'!$B$5:$B$618,0), MATCH(Floating!S$1,'YKY 4B'!$A$5:$AF$5,0))</f>
        <v>-1.8793002915451718E-2</v>
      </c>
      <c r="T374">
        <f>INDEX('YKY 4B'!$A$5:$AF$618, MATCH(Floating!$B374,'YKY 4B'!$B$5:$B$618,0), MATCH(Floating!T$1,'YKY 4B'!$A$5:$AF$5,0))</f>
        <v>-1.013529411764702E-2</v>
      </c>
      <c r="U374" t="str">
        <f>INDEX('YKY 4B'!$A$5:$AF$618, MATCH(Floating!$B374,'YKY 4B'!$B$5:$B$618,0), MATCH(Floating!U$1,'YKY 4B'!$A$5:$AF$5,0))</f>
        <v>SONIA</v>
      </c>
      <c r="V374">
        <f>INDEX('YKY 4B'!$A$5:$AF$618, MATCH(Floating!$B374,'YKY 4B'!$B$5:$B$618,0), MATCH(Floating!V$1,'YKY 4B'!$A$5:$AF$5,0))</f>
        <v>6.8960000000000002E-3</v>
      </c>
      <c r="W374">
        <f>INDEX('YKY 4B'!$A$5:$AF$618, MATCH(Floating!$B374,'YKY 4B'!$B$5:$B$618,0), MATCH(Floating!W$1,'YKY 4B'!$A$5:$AF$5,0))</f>
        <v>2.7659999999999998E-3</v>
      </c>
      <c r="X374">
        <f>INDEX('YKY 4B'!$A$5:$AF$618, MATCH(Floating!$B374,'YKY 4B'!$B$5:$B$618,0), MATCH(Floating!X$1,'YKY 4B'!$A$5:$AF$5,0))</f>
        <v>9.6620000000000004E-3</v>
      </c>
      <c r="Y374">
        <f>INDEX('YKY 4B'!$A$5:$AF$618, MATCH(Floating!$B374,'YKY 4B'!$B$5:$B$618,0), MATCH(Floating!Y$1,'YKY 4B'!$A$5:$AF$5,0))</f>
        <v>-9.9209416000000009E-2</v>
      </c>
      <c r="Z374">
        <f>INDEX('YKY 4B'!$A$5:$AF$618, MATCH(Floating!$B374,'YKY 4B'!$B$5:$B$618,0), MATCH(Floating!Z$1,'YKY 4B'!$A$5:$AF$5,0))</f>
        <v>-9.9209416000000009E-2</v>
      </c>
      <c r="AA374">
        <f>INDEX('YKY 4B'!$A$5:$AF$618, MATCH(Floating!$B374,'YKY 4B'!$B$5:$B$618,0), MATCH(Floating!AA$1,'YKY 4B'!$A$5:$AF$5,0))</f>
        <v>0</v>
      </c>
      <c r="AB374">
        <f>INDEX('YKY 4B'!$A$5:$AF$618, MATCH(Floating!$B374,'YKY 4B'!$B$5:$B$618,0), MATCH(Floating!AB$1,'YKY 4B'!$A$5:$AF$5,0))</f>
        <v>0</v>
      </c>
      <c r="AC374">
        <f>INDEX('YKY 4B'!$A$5:$AF$618, MATCH(Floating!$B374,'YKY 4B'!$B$5:$B$618,0), MATCH(Floating!AC$1,'YKY 4B'!$A$5:$AF$5,0))</f>
        <v>0</v>
      </c>
      <c r="AD374">
        <f>INDEX('YKY 4B'!$A$5:$AF$618, MATCH(Floating!$B374,'YKY 4B'!$B$5:$B$618,0), MATCH(Floating!AD$1,'YKY 4B'!$A$5:$AF$5,0))</f>
        <v>0</v>
      </c>
      <c r="AE374">
        <f>INDEX('YKY 4B'!$A$5:$AF$618, MATCH(Floating!$B374,'YKY 4B'!$B$5:$B$618,0), MATCH(Floating!AE$1,'YKY 4B'!$A$5:$AF$5,0))</f>
        <v>0</v>
      </c>
      <c r="AF374" t="str">
        <f>INDEX('YKY 4B'!$A$5:$AF$618, MATCH(Floating!$B374,'YKY 4B'!$B$5:$B$618,0), MATCH(Floating!AF$1,'YKY 4B'!$A$5:$AF$5,0))</f>
        <v>Index linked swap not part of a designated hedging agreement. No break dates.</v>
      </c>
    </row>
    <row r="375" spans="1:32" x14ac:dyDescent="0.25">
      <c r="A375" t="s">
        <v>20</v>
      </c>
      <c r="B375" t="s">
        <v>1074</v>
      </c>
      <c r="C375" t="str">
        <f>INDEX('YKY 4B'!$A$5:$AF$618, MATCH(Floating!$B375,'YKY 4B'!$B$5:$B$618,0), MATCH(Floating!C$1,'YKY 4B'!$A$5:$AF$5,0))</f>
        <v>Index Linked Swap (Pays RPI receives Floating) 46</v>
      </c>
      <c r="D375" t="str">
        <f>INDEX('YKY 4B'!$A$5:$AF$618, MATCH(Floating!$B375,'YKY 4B'!$B$5:$B$618,0), MATCH(Floating!D$1,'YKY 4B'!$A$5:$AF$5,0))</f>
        <v>Yorkshire Water Services Ltd</v>
      </c>
      <c r="E375" t="str">
        <f>INDEX('YKY 4B'!$A$5:$AF$618, MATCH(Floating!$B375,'YKY 4B'!$B$5:$B$618,0), MATCH(Floating!E$1,'YKY 4B'!$A$5:$AF$5,0))</f>
        <v>Swap - receiving leg</v>
      </c>
      <c r="F375" t="str">
        <f>INDEX('YKY 4B'!$A$5:$AF$618, MATCH(Floating!$B375,'YKY 4B'!$B$5:$B$618,0), MATCH(Floating!F$1,'YKY 4B'!$A$5:$AF$5,0))</f>
        <v>Bullet</v>
      </c>
      <c r="G375" t="str">
        <f>INDEX('YKY 4B'!$A$5:$AF$618, MATCH(Floating!$B375,'YKY 4B'!$B$5:$B$618,0), MATCH(Floating!G$1,'YKY 4B'!$A$5:$AF$5,0))</f>
        <v>N/A</v>
      </c>
      <c r="H375" t="str">
        <f>INDEX('YKY 4B'!$A$5:$AF$618, MATCH(Floating!$B375,'YKY 4B'!$B$5:$B$618,0), MATCH(Floating!H$1,'YKY 4B'!$A$5:$AF$5,0))</f>
        <v>Super-senior</v>
      </c>
      <c r="I375" t="str">
        <f>INDEX('YKY 4B'!$A$5:$AF$618, MATCH(Floating!$B375,'YKY 4B'!$B$5:$B$618,0), MATCH(Floating!I$1,'YKY 4B'!$A$5:$AF$5,0))</f>
        <v>N/A</v>
      </c>
      <c r="J375" t="str">
        <f>INDEX('YKY 4B'!$A$5:$AF$618, MATCH(Floating!$B375,'YKY 4B'!$B$5:$B$618,0), MATCH(Floating!J$1,'YKY 4B'!$A$5:$AF$5,0))</f>
        <v>GBP</v>
      </c>
      <c r="K375" t="str">
        <f>INDEX('YKY 4B'!$A$5:$AF$618, MATCH(Floating!$B375,'YKY 4B'!$B$5:$B$618,0), MATCH(Floating!K$1,'YKY 4B'!$A$5:$AF$5,0))</f>
        <v>21/02/2008</v>
      </c>
      <c r="L375">
        <f>INDEX('YKY 4B'!$A$5:$AF$618, MATCH(Floating!$B375,'YKY 4B'!$B$5:$B$618,0), MATCH(Floating!L$1,'YKY 4B'!$A$5:$AF$5,0))</f>
        <v>100</v>
      </c>
      <c r="M375" s="360">
        <f>INDEX('YKY 4B'!$A$5:$AF$618, MATCH(Floating!$B375,'YKY 4B'!$B$5:$B$618,0), MATCH(Floating!M$1,'YKY 4B'!$A$5:$AF$5,0))</f>
        <v>52283</v>
      </c>
      <c r="N375">
        <f>INDEX('YKY 4B'!$A$5:$AF$618, MATCH(Floating!$B375,'YKY 4B'!$B$5:$B$618,0), MATCH(Floating!N$1,'YKY 4B'!$A$5:$AF$5,0))</f>
        <v>20.891666666666666</v>
      </c>
      <c r="O375">
        <f>INDEX('YKY 4B'!$A$5:$AF$618, MATCH(Floating!$B375,'YKY 4B'!$B$5:$B$618,0), MATCH(Floating!O$1,'YKY 4B'!$A$5:$AF$5,0))</f>
        <v>-37.192667999999998</v>
      </c>
      <c r="P375">
        <f>INDEX('YKY 4B'!$A$5:$AF$618, MATCH(Floating!$B375,'YKY 4B'!$B$5:$B$618,0), MATCH(Floating!P$1,'YKY 4B'!$A$5:$AF$5,0))</f>
        <v>-37.192999999999998</v>
      </c>
      <c r="Q375">
        <f>INDEX('YKY 4B'!$A$5:$AF$618, MATCH(Floating!$B375,'YKY 4B'!$B$5:$B$618,0), MATCH(Floating!Q$1,'YKY 4B'!$A$5:$AF$5,0))</f>
        <v>-37.192999999999998</v>
      </c>
      <c r="R375">
        <f>INDEX('YKY 4B'!$A$5:$AF$618, MATCH(Floating!$B375,'YKY 4B'!$B$5:$B$618,0), MATCH(Floating!R$1,'YKY 4B'!$A$5:$AF$5,0))</f>
        <v>-777.02375833333326</v>
      </c>
      <c r="S375">
        <f>INDEX('YKY 4B'!$A$5:$AF$618, MATCH(Floating!$B375,'YKY 4B'!$B$5:$B$618,0), MATCH(Floating!S$1,'YKY 4B'!$A$5:$AF$5,0))</f>
        <v>-1.8793002915451718E-2</v>
      </c>
      <c r="T375">
        <f>INDEX('YKY 4B'!$A$5:$AF$618, MATCH(Floating!$B375,'YKY 4B'!$B$5:$B$618,0), MATCH(Floating!T$1,'YKY 4B'!$A$5:$AF$5,0))</f>
        <v>-1.013529411764702E-2</v>
      </c>
      <c r="U375" t="str">
        <f>INDEX('YKY 4B'!$A$5:$AF$618, MATCH(Floating!$B375,'YKY 4B'!$B$5:$B$618,0), MATCH(Floating!U$1,'YKY 4B'!$A$5:$AF$5,0))</f>
        <v>SONIA</v>
      </c>
      <c r="V375">
        <f>INDEX('YKY 4B'!$A$5:$AF$618, MATCH(Floating!$B375,'YKY 4B'!$B$5:$B$618,0), MATCH(Floating!V$1,'YKY 4B'!$A$5:$AF$5,0))</f>
        <v>6.8960000000000002E-3</v>
      </c>
      <c r="W375">
        <f>INDEX('YKY 4B'!$A$5:$AF$618, MATCH(Floating!$B375,'YKY 4B'!$B$5:$B$618,0), MATCH(Floating!W$1,'YKY 4B'!$A$5:$AF$5,0))</f>
        <v>2.7659999999999998E-3</v>
      </c>
      <c r="X375">
        <f>INDEX('YKY 4B'!$A$5:$AF$618, MATCH(Floating!$B375,'YKY 4B'!$B$5:$B$618,0), MATCH(Floating!X$1,'YKY 4B'!$A$5:$AF$5,0))</f>
        <v>9.6620000000000004E-3</v>
      </c>
      <c r="Y375">
        <f>INDEX('YKY 4B'!$A$5:$AF$618, MATCH(Floating!$B375,'YKY 4B'!$B$5:$B$618,0), MATCH(Floating!Y$1,'YKY 4B'!$A$5:$AF$5,0))</f>
        <v>-0.359358766</v>
      </c>
      <c r="Z375">
        <f>INDEX('YKY 4B'!$A$5:$AF$618, MATCH(Floating!$B375,'YKY 4B'!$B$5:$B$618,0), MATCH(Floating!Z$1,'YKY 4B'!$A$5:$AF$5,0))</f>
        <v>-0.359358766</v>
      </c>
      <c r="AA375">
        <f>INDEX('YKY 4B'!$A$5:$AF$618, MATCH(Floating!$B375,'YKY 4B'!$B$5:$B$618,0), MATCH(Floating!AA$1,'YKY 4B'!$A$5:$AF$5,0))</f>
        <v>0</v>
      </c>
      <c r="AB375">
        <f>INDEX('YKY 4B'!$A$5:$AF$618, MATCH(Floating!$B375,'YKY 4B'!$B$5:$B$618,0), MATCH(Floating!AB$1,'YKY 4B'!$A$5:$AF$5,0))</f>
        <v>0</v>
      </c>
      <c r="AC375">
        <f>INDEX('YKY 4B'!$A$5:$AF$618, MATCH(Floating!$B375,'YKY 4B'!$B$5:$B$618,0), MATCH(Floating!AC$1,'YKY 4B'!$A$5:$AF$5,0))</f>
        <v>0</v>
      </c>
      <c r="AD375">
        <f>INDEX('YKY 4B'!$A$5:$AF$618, MATCH(Floating!$B375,'YKY 4B'!$B$5:$B$618,0), MATCH(Floating!AD$1,'YKY 4B'!$A$5:$AF$5,0))</f>
        <v>0</v>
      </c>
      <c r="AE375">
        <f>INDEX('YKY 4B'!$A$5:$AF$618, MATCH(Floating!$B375,'YKY 4B'!$B$5:$B$618,0), MATCH(Floating!AE$1,'YKY 4B'!$A$5:$AF$5,0))</f>
        <v>0</v>
      </c>
      <c r="AF375" t="str">
        <f>INDEX('YKY 4B'!$A$5:$AF$618, MATCH(Floating!$B375,'YKY 4B'!$B$5:$B$618,0), MATCH(Floating!AF$1,'YKY 4B'!$A$5:$AF$5,0))</f>
        <v>Index linked swap not part of a designated hedging agreement. Break date = 21/02/2028</v>
      </c>
    </row>
    <row r="376" spans="1:32" x14ac:dyDescent="0.25">
      <c r="A376" t="s">
        <v>20</v>
      </c>
      <c r="B376" t="s">
        <v>1075</v>
      </c>
      <c r="C376" t="str">
        <f>INDEX('YKY 4B'!$A$5:$AF$618, MATCH(Floating!$B376,'YKY 4B'!$B$5:$B$618,0), MATCH(Floating!C$1,'YKY 4B'!$A$5:$AF$5,0))</f>
        <v>Index Linked Swap (Pays RPI receives Floating) 47</v>
      </c>
      <c r="D376" t="str">
        <f>INDEX('YKY 4B'!$A$5:$AF$618, MATCH(Floating!$B376,'YKY 4B'!$B$5:$B$618,0), MATCH(Floating!D$1,'YKY 4B'!$A$5:$AF$5,0))</f>
        <v>Yorkshire Water Services Ltd</v>
      </c>
      <c r="E376" t="str">
        <f>INDEX('YKY 4B'!$A$5:$AF$618, MATCH(Floating!$B376,'YKY 4B'!$B$5:$B$618,0), MATCH(Floating!E$1,'YKY 4B'!$A$5:$AF$5,0))</f>
        <v>Swap - receiving leg</v>
      </c>
      <c r="F376" t="str">
        <f>INDEX('YKY 4B'!$A$5:$AF$618, MATCH(Floating!$B376,'YKY 4B'!$B$5:$B$618,0), MATCH(Floating!F$1,'YKY 4B'!$A$5:$AF$5,0))</f>
        <v>Bullet</v>
      </c>
      <c r="G376" t="str">
        <f>INDEX('YKY 4B'!$A$5:$AF$618, MATCH(Floating!$B376,'YKY 4B'!$B$5:$B$618,0), MATCH(Floating!G$1,'YKY 4B'!$A$5:$AF$5,0))</f>
        <v>N/A</v>
      </c>
      <c r="H376" t="str">
        <f>INDEX('YKY 4B'!$A$5:$AF$618, MATCH(Floating!$B376,'YKY 4B'!$B$5:$B$618,0), MATCH(Floating!H$1,'YKY 4B'!$A$5:$AF$5,0))</f>
        <v>Super-senior</v>
      </c>
      <c r="I376" t="str">
        <f>INDEX('YKY 4B'!$A$5:$AF$618, MATCH(Floating!$B376,'YKY 4B'!$B$5:$B$618,0), MATCH(Floating!I$1,'YKY 4B'!$A$5:$AF$5,0))</f>
        <v>N/A</v>
      </c>
      <c r="J376" t="str">
        <f>INDEX('YKY 4B'!$A$5:$AF$618, MATCH(Floating!$B376,'YKY 4B'!$B$5:$B$618,0), MATCH(Floating!J$1,'YKY 4B'!$A$5:$AF$5,0))</f>
        <v>GBP</v>
      </c>
      <c r="K376" t="str">
        <f>INDEX('YKY 4B'!$A$5:$AF$618, MATCH(Floating!$B376,'YKY 4B'!$B$5:$B$618,0), MATCH(Floating!K$1,'YKY 4B'!$A$5:$AF$5,0))</f>
        <v>21/02/2008</v>
      </c>
      <c r="L376">
        <f>INDEX('YKY 4B'!$A$5:$AF$618, MATCH(Floating!$B376,'YKY 4B'!$B$5:$B$618,0), MATCH(Floating!L$1,'YKY 4B'!$A$5:$AF$5,0))</f>
        <v>100</v>
      </c>
      <c r="M376" s="360">
        <f>INDEX('YKY 4B'!$A$5:$AF$618, MATCH(Floating!$B376,'YKY 4B'!$B$5:$B$618,0), MATCH(Floating!M$1,'YKY 4B'!$A$5:$AF$5,0))</f>
        <v>52283</v>
      </c>
      <c r="N376">
        <f>INDEX('YKY 4B'!$A$5:$AF$618, MATCH(Floating!$B376,'YKY 4B'!$B$5:$B$618,0), MATCH(Floating!N$1,'YKY 4B'!$A$5:$AF$5,0))</f>
        <v>20.891666666666666</v>
      </c>
      <c r="O376">
        <f>INDEX('YKY 4B'!$A$5:$AF$618, MATCH(Floating!$B376,'YKY 4B'!$B$5:$B$618,0), MATCH(Floating!O$1,'YKY 4B'!$A$5:$AF$5,0))</f>
        <v>-1.7360949999999999</v>
      </c>
      <c r="P376">
        <f>INDEX('YKY 4B'!$A$5:$AF$618, MATCH(Floating!$B376,'YKY 4B'!$B$5:$B$618,0), MATCH(Floating!P$1,'YKY 4B'!$A$5:$AF$5,0))</f>
        <v>-1.736</v>
      </c>
      <c r="Q376">
        <f>INDEX('YKY 4B'!$A$5:$AF$618, MATCH(Floating!$B376,'YKY 4B'!$B$5:$B$618,0), MATCH(Floating!Q$1,'YKY 4B'!$A$5:$AF$5,0))</f>
        <v>-1.736</v>
      </c>
      <c r="R376">
        <f>INDEX('YKY 4B'!$A$5:$AF$618, MATCH(Floating!$B376,'YKY 4B'!$B$5:$B$618,0), MATCH(Floating!R$1,'YKY 4B'!$A$5:$AF$5,0))</f>
        <v>-36.267933333333332</v>
      </c>
      <c r="S376">
        <f>INDEX('YKY 4B'!$A$5:$AF$618, MATCH(Floating!$B376,'YKY 4B'!$B$5:$B$618,0), MATCH(Floating!S$1,'YKY 4B'!$A$5:$AF$5,0))</f>
        <v>-1.8793002915451718E-2</v>
      </c>
      <c r="T376">
        <f>INDEX('YKY 4B'!$A$5:$AF$618, MATCH(Floating!$B376,'YKY 4B'!$B$5:$B$618,0), MATCH(Floating!T$1,'YKY 4B'!$A$5:$AF$5,0))</f>
        <v>-1.013529411764702E-2</v>
      </c>
      <c r="U376" t="str">
        <f>INDEX('YKY 4B'!$A$5:$AF$618, MATCH(Floating!$B376,'YKY 4B'!$B$5:$B$618,0), MATCH(Floating!U$1,'YKY 4B'!$A$5:$AF$5,0))</f>
        <v>SONIA</v>
      </c>
      <c r="V376">
        <f>INDEX('YKY 4B'!$A$5:$AF$618, MATCH(Floating!$B376,'YKY 4B'!$B$5:$B$618,0), MATCH(Floating!V$1,'YKY 4B'!$A$5:$AF$5,0))</f>
        <v>6.8960000000000002E-3</v>
      </c>
      <c r="W376">
        <f>INDEX('YKY 4B'!$A$5:$AF$618, MATCH(Floating!$B376,'YKY 4B'!$B$5:$B$618,0), MATCH(Floating!W$1,'YKY 4B'!$A$5:$AF$5,0))</f>
        <v>2.7659999999999998E-3</v>
      </c>
      <c r="X376">
        <f>INDEX('YKY 4B'!$A$5:$AF$618, MATCH(Floating!$B376,'YKY 4B'!$B$5:$B$618,0), MATCH(Floating!X$1,'YKY 4B'!$A$5:$AF$5,0))</f>
        <v>9.6620000000000004E-3</v>
      </c>
      <c r="Y376">
        <f>INDEX('YKY 4B'!$A$5:$AF$618, MATCH(Floating!$B376,'YKY 4B'!$B$5:$B$618,0), MATCH(Floating!Y$1,'YKY 4B'!$A$5:$AF$5,0))</f>
        <v>-1.6773231999999999E-2</v>
      </c>
      <c r="Z376">
        <f>INDEX('YKY 4B'!$A$5:$AF$618, MATCH(Floating!$B376,'YKY 4B'!$B$5:$B$618,0), MATCH(Floating!Z$1,'YKY 4B'!$A$5:$AF$5,0))</f>
        <v>-1.6773231999999999E-2</v>
      </c>
      <c r="AA376">
        <f>INDEX('YKY 4B'!$A$5:$AF$618, MATCH(Floating!$B376,'YKY 4B'!$B$5:$B$618,0), MATCH(Floating!AA$1,'YKY 4B'!$A$5:$AF$5,0))</f>
        <v>0</v>
      </c>
      <c r="AB376">
        <f>INDEX('YKY 4B'!$A$5:$AF$618, MATCH(Floating!$B376,'YKY 4B'!$B$5:$B$618,0), MATCH(Floating!AB$1,'YKY 4B'!$A$5:$AF$5,0))</f>
        <v>0</v>
      </c>
      <c r="AC376">
        <f>INDEX('YKY 4B'!$A$5:$AF$618, MATCH(Floating!$B376,'YKY 4B'!$B$5:$B$618,0), MATCH(Floating!AC$1,'YKY 4B'!$A$5:$AF$5,0))</f>
        <v>0</v>
      </c>
      <c r="AD376">
        <f>INDEX('YKY 4B'!$A$5:$AF$618, MATCH(Floating!$B376,'YKY 4B'!$B$5:$B$618,0), MATCH(Floating!AD$1,'YKY 4B'!$A$5:$AF$5,0))</f>
        <v>0</v>
      </c>
      <c r="AE376">
        <f>INDEX('YKY 4B'!$A$5:$AF$618, MATCH(Floating!$B376,'YKY 4B'!$B$5:$B$618,0), MATCH(Floating!AE$1,'YKY 4B'!$A$5:$AF$5,0))</f>
        <v>0</v>
      </c>
      <c r="AF376" t="str">
        <f>INDEX('YKY 4B'!$A$5:$AF$618, MATCH(Floating!$B376,'YKY 4B'!$B$5:$B$618,0), MATCH(Floating!AF$1,'YKY 4B'!$A$5:$AF$5,0))</f>
        <v>Index linked swap not part of a designated hedging agreement. Break date = 21/02/2028</v>
      </c>
    </row>
    <row r="377" spans="1:32" x14ac:dyDescent="0.25">
      <c r="A377" t="s">
        <v>20</v>
      </c>
      <c r="B377" t="s">
        <v>1076</v>
      </c>
      <c r="C377" t="str">
        <f>INDEX('YKY 4B'!$A$5:$AF$618, MATCH(Floating!$B377,'YKY 4B'!$B$5:$B$618,0), MATCH(Floating!C$1,'YKY 4B'!$A$5:$AF$5,0))</f>
        <v>Index Linked Swap (Pays RPI receives Floating) 48</v>
      </c>
      <c r="D377" t="str">
        <f>INDEX('YKY 4B'!$A$5:$AF$618, MATCH(Floating!$B377,'YKY 4B'!$B$5:$B$618,0), MATCH(Floating!D$1,'YKY 4B'!$A$5:$AF$5,0))</f>
        <v>Yorkshire Water Services Ltd</v>
      </c>
      <c r="E377" t="str">
        <f>INDEX('YKY 4B'!$A$5:$AF$618, MATCH(Floating!$B377,'YKY 4B'!$B$5:$B$618,0), MATCH(Floating!E$1,'YKY 4B'!$A$5:$AF$5,0))</f>
        <v>Swap - receiving leg</v>
      </c>
      <c r="F377" t="str">
        <f>INDEX('YKY 4B'!$A$5:$AF$618, MATCH(Floating!$B377,'YKY 4B'!$B$5:$B$618,0), MATCH(Floating!F$1,'YKY 4B'!$A$5:$AF$5,0))</f>
        <v>Bullet</v>
      </c>
      <c r="G377" t="str">
        <f>INDEX('YKY 4B'!$A$5:$AF$618, MATCH(Floating!$B377,'YKY 4B'!$B$5:$B$618,0), MATCH(Floating!G$1,'YKY 4B'!$A$5:$AF$5,0))</f>
        <v>N/A</v>
      </c>
      <c r="H377" t="str">
        <f>INDEX('YKY 4B'!$A$5:$AF$618, MATCH(Floating!$B377,'YKY 4B'!$B$5:$B$618,0), MATCH(Floating!H$1,'YKY 4B'!$A$5:$AF$5,0))</f>
        <v>Super-senior</v>
      </c>
      <c r="I377" t="str">
        <f>INDEX('YKY 4B'!$A$5:$AF$618, MATCH(Floating!$B377,'YKY 4B'!$B$5:$B$618,0), MATCH(Floating!I$1,'YKY 4B'!$A$5:$AF$5,0))</f>
        <v>N/A</v>
      </c>
      <c r="J377" t="str">
        <f>INDEX('YKY 4B'!$A$5:$AF$618, MATCH(Floating!$B377,'YKY 4B'!$B$5:$B$618,0), MATCH(Floating!J$1,'YKY 4B'!$A$5:$AF$5,0))</f>
        <v>GBP</v>
      </c>
      <c r="K377" t="str">
        <f>INDEX('YKY 4B'!$A$5:$AF$618, MATCH(Floating!$B377,'YKY 4B'!$B$5:$B$618,0), MATCH(Floating!K$1,'YKY 4B'!$A$5:$AF$5,0))</f>
        <v>21/02/2008</v>
      </c>
      <c r="L377">
        <f>INDEX('YKY 4B'!$A$5:$AF$618, MATCH(Floating!$B377,'YKY 4B'!$B$5:$B$618,0), MATCH(Floating!L$1,'YKY 4B'!$A$5:$AF$5,0))</f>
        <v>100</v>
      </c>
      <c r="M377" s="360">
        <f>INDEX('YKY 4B'!$A$5:$AF$618, MATCH(Floating!$B377,'YKY 4B'!$B$5:$B$618,0), MATCH(Floating!M$1,'YKY 4B'!$A$5:$AF$5,0))</f>
        <v>54109</v>
      </c>
      <c r="N377">
        <f>INDEX('YKY 4B'!$A$5:$AF$618, MATCH(Floating!$B377,'YKY 4B'!$B$5:$B$618,0), MATCH(Floating!N$1,'YKY 4B'!$A$5:$AF$5,0))</f>
        <v>25.891666666666666</v>
      </c>
      <c r="O377">
        <f>INDEX('YKY 4B'!$A$5:$AF$618, MATCH(Floating!$B377,'YKY 4B'!$B$5:$B$618,0), MATCH(Floating!O$1,'YKY 4B'!$A$5:$AF$5,0))</f>
        <v>-32.217032860000003</v>
      </c>
      <c r="P377">
        <f>INDEX('YKY 4B'!$A$5:$AF$618, MATCH(Floating!$B377,'YKY 4B'!$B$5:$B$618,0), MATCH(Floating!P$1,'YKY 4B'!$A$5:$AF$5,0))</f>
        <v>-32.216999999999999</v>
      </c>
      <c r="Q377">
        <f>INDEX('YKY 4B'!$A$5:$AF$618, MATCH(Floating!$B377,'YKY 4B'!$B$5:$B$618,0), MATCH(Floating!Q$1,'YKY 4B'!$A$5:$AF$5,0))</f>
        <v>-32.216999999999999</v>
      </c>
      <c r="R377">
        <f>INDEX('YKY 4B'!$A$5:$AF$618, MATCH(Floating!$B377,'YKY 4B'!$B$5:$B$618,0), MATCH(Floating!R$1,'YKY 4B'!$A$5:$AF$5,0))</f>
        <v>-834.15182499999992</v>
      </c>
      <c r="S377">
        <f>INDEX('YKY 4B'!$A$5:$AF$618, MATCH(Floating!$B377,'YKY 4B'!$B$5:$B$618,0), MATCH(Floating!S$1,'YKY 4B'!$A$5:$AF$5,0))</f>
        <v>-1.8793002915451718E-2</v>
      </c>
      <c r="T377">
        <f>INDEX('YKY 4B'!$A$5:$AF$618, MATCH(Floating!$B377,'YKY 4B'!$B$5:$B$618,0), MATCH(Floating!T$1,'YKY 4B'!$A$5:$AF$5,0))</f>
        <v>-1.013529411764702E-2</v>
      </c>
      <c r="U377" t="str">
        <f>INDEX('YKY 4B'!$A$5:$AF$618, MATCH(Floating!$B377,'YKY 4B'!$B$5:$B$618,0), MATCH(Floating!U$1,'YKY 4B'!$A$5:$AF$5,0))</f>
        <v>SONIA</v>
      </c>
      <c r="V377">
        <f>INDEX('YKY 4B'!$A$5:$AF$618, MATCH(Floating!$B377,'YKY 4B'!$B$5:$B$618,0), MATCH(Floating!V$1,'YKY 4B'!$A$5:$AF$5,0))</f>
        <v>6.8960000000000002E-3</v>
      </c>
      <c r="W377">
        <f>INDEX('YKY 4B'!$A$5:$AF$618, MATCH(Floating!$B377,'YKY 4B'!$B$5:$B$618,0), MATCH(Floating!W$1,'YKY 4B'!$A$5:$AF$5,0))</f>
        <v>2.7659999999999998E-3</v>
      </c>
      <c r="X377">
        <f>INDEX('YKY 4B'!$A$5:$AF$618, MATCH(Floating!$B377,'YKY 4B'!$B$5:$B$618,0), MATCH(Floating!X$1,'YKY 4B'!$A$5:$AF$5,0))</f>
        <v>9.6620000000000004E-3</v>
      </c>
      <c r="Y377">
        <f>INDEX('YKY 4B'!$A$5:$AF$618, MATCH(Floating!$B377,'YKY 4B'!$B$5:$B$618,0), MATCH(Floating!Y$1,'YKY 4B'!$A$5:$AF$5,0))</f>
        <v>-0.31128065399999999</v>
      </c>
      <c r="Z377">
        <f>INDEX('YKY 4B'!$A$5:$AF$618, MATCH(Floating!$B377,'YKY 4B'!$B$5:$B$618,0), MATCH(Floating!Z$1,'YKY 4B'!$A$5:$AF$5,0))</f>
        <v>-0.31128065399999999</v>
      </c>
      <c r="AA377">
        <f>INDEX('YKY 4B'!$A$5:$AF$618, MATCH(Floating!$B377,'YKY 4B'!$B$5:$B$618,0), MATCH(Floating!AA$1,'YKY 4B'!$A$5:$AF$5,0))</f>
        <v>0</v>
      </c>
      <c r="AB377">
        <f>INDEX('YKY 4B'!$A$5:$AF$618, MATCH(Floating!$B377,'YKY 4B'!$B$5:$B$618,0), MATCH(Floating!AB$1,'YKY 4B'!$A$5:$AF$5,0))</f>
        <v>0</v>
      </c>
      <c r="AC377">
        <f>INDEX('YKY 4B'!$A$5:$AF$618, MATCH(Floating!$B377,'YKY 4B'!$B$5:$B$618,0), MATCH(Floating!AC$1,'YKY 4B'!$A$5:$AF$5,0))</f>
        <v>0</v>
      </c>
      <c r="AD377">
        <f>INDEX('YKY 4B'!$A$5:$AF$618, MATCH(Floating!$B377,'YKY 4B'!$B$5:$B$618,0), MATCH(Floating!AD$1,'YKY 4B'!$A$5:$AF$5,0))</f>
        <v>0</v>
      </c>
      <c r="AE377">
        <f>INDEX('YKY 4B'!$A$5:$AF$618, MATCH(Floating!$B377,'YKY 4B'!$B$5:$B$618,0), MATCH(Floating!AE$1,'YKY 4B'!$A$5:$AF$5,0))</f>
        <v>0</v>
      </c>
      <c r="AF377" t="str">
        <f>INDEX('YKY 4B'!$A$5:$AF$618, MATCH(Floating!$B377,'YKY 4B'!$B$5:$B$618,0), MATCH(Floating!AF$1,'YKY 4B'!$A$5:$AF$5,0))</f>
        <v>Index linked swap not part of a designated hedging agreement. No break dates.</v>
      </c>
    </row>
    <row r="378" spans="1:32" x14ac:dyDescent="0.25">
      <c r="A378" t="s">
        <v>20</v>
      </c>
      <c r="B378" t="s">
        <v>1077</v>
      </c>
      <c r="C378" t="str">
        <f>INDEX('YKY 4B'!$A$5:$AF$618, MATCH(Floating!$B378,'YKY 4B'!$B$5:$B$618,0), MATCH(Floating!C$1,'YKY 4B'!$A$5:$AF$5,0))</f>
        <v>Index Linked Swap (Pays RPI receives Floating) 49</v>
      </c>
      <c r="D378" t="str">
        <f>INDEX('YKY 4B'!$A$5:$AF$618, MATCH(Floating!$B378,'YKY 4B'!$B$5:$B$618,0), MATCH(Floating!D$1,'YKY 4B'!$A$5:$AF$5,0))</f>
        <v>Yorkshire Water Services Ltd</v>
      </c>
      <c r="E378" t="str">
        <f>INDEX('YKY 4B'!$A$5:$AF$618, MATCH(Floating!$B378,'YKY 4B'!$B$5:$B$618,0), MATCH(Floating!E$1,'YKY 4B'!$A$5:$AF$5,0))</f>
        <v>Swap - receiving leg</v>
      </c>
      <c r="F378" t="str">
        <f>INDEX('YKY 4B'!$A$5:$AF$618, MATCH(Floating!$B378,'YKY 4B'!$B$5:$B$618,0), MATCH(Floating!F$1,'YKY 4B'!$A$5:$AF$5,0))</f>
        <v>Bullet</v>
      </c>
      <c r="G378" t="str">
        <f>INDEX('YKY 4B'!$A$5:$AF$618, MATCH(Floating!$B378,'YKY 4B'!$B$5:$B$618,0), MATCH(Floating!G$1,'YKY 4B'!$A$5:$AF$5,0))</f>
        <v>N/A</v>
      </c>
      <c r="H378" t="str">
        <f>INDEX('YKY 4B'!$A$5:$AF$618, MATCH(Floating!$B378,'YKY 4B'!$B$5:$B$618,0), MATCH(Floating!H$1,'YKY 4B'!$A$5:$AF$5,0))</f>
        <v>Super-senior</v>
      </c>
      <c r="I378" t="str">
        <f>INDEX('YKY 4B'!$A$5:$AF$618, MATCH(Floating!$B378,'YKY 4B'!$B$5:$B$618,0), MATCH(Floating!I$1,'YKY 4B'!$A$5:$AF$5,0))</f>
        <v>N/A</v>
      </c>
      <c r="J378" t="str">
        <f>INDEX('YKY 4B'!$A$5:$AF$618, MATCH(Floating!$B378,'YKY 4B'!$B$5:$B$618,0), MATCH(Floating!J$1,'YKY 4B'!$A$5:$AF$5,0))</f>
        <v>GBP</v>
      </c>
      <c r="K378" t="str">
        <f>INDEX('YKY 4B'!$A$5:$AF$618, MATCH(Floating!$B378,'YKY 4B'!$B$5:$B$618,0), MATCH(Floating!K$1,'YKY 4B'!$A$5:$AF$5,0))</f>
        <v>21/02/2008</v>
      </c>
      <c r="L378">
        <f>INDEX('YKY 4B'!$A$5:$AF$618, MATCH(Floating!$B378,'YKY 4B'!$B$5:$B$618,0), MATCH(Floating!L$1,'YKY 4B'!$A$5:$AF$5,0))</f>
        <v>100</v>
      </c>
      <c r="M378" s="360">
        <f>INDEX('YKY 4B'!$A$5:$AF$618, MATCH(Floating!$B378,'YKY 4B'!$B$5:$B$618,0), MATCH(Floating!M$1,'YKY 4B'!$A$5:$AF$5,0))</f>
        <v>54109</v>
      </c>
      <c r="N378">
        <f>INDEX('YKY 4B'!$A$5:$AF$618, MATCH(Floating!$B378,'YKY 4B'!$B$5:$B$618,0), MATCH(Floating!N$1,'YKY 4B'!$A$5:$AF$5,0))</f>
        <v>25.891666666666666</v>
      </c>
      <c r="O378">
        <f>INDEX('YKY 4B'!$A$5:$AF$618, MATCH(Floating!$B378,'YKY 4B'!$B$5:$B$618,0), MATCH(Floating!O$1,'YKY 4B'!$A$5:$AF$5,0))</f>
        <v>-32.217032860000003</v>
      </c>
      <c r="P378">
        <f>INDEX('YKY 4B'!$A$5:$AF$618, MATCH(Floating!$B378,'YKY 4B'!$B$5:$B$618,0), MATCH(Floating!P$1,'YKY 4B'!$A$5:$AF$5,0))</f>
        <v>-32.216999999999999</v>
      </c>
      <c r="Q378">
        <f>INDEX('YKY 4B'!$A$5:$AF$618, MATCH(Floating!$B378,'YKY 4B'!$B$5:$B$618,0), MATCH(Floating!Q$1,'YKY 4B'!$A$5:$AF$5,0))</f>
        <v>-32.216999999999999</v>
      </c>
      <c r="R378">
        <f>INDEX('YKY 4B'!$A$5:$AF$618, MATCH(Floating!$B378,'YKY 4B'!$B$5:$B$618,0), MATCH(Floating!R$1,'YKY 4B'!$A$5:$AF$5,0))</f>
        <v>-834.15182499999992</v>
      </c>
      <c r="S378">
        <f>INDEX('YKY 4B'!$A$5:$AF$618, MATCH(Floating!$B378,'YKY 4B'!$B$5:$B$618,0), MATCH(Floating!S$1,'YKY 4B'!$A$5:$AF$5,0))</f>
        <v>-1.8793002915451718E-2</v>
      </c>
      <c r="T378">
        <f>INDEX('YKY 4B'!$A$5:$AF$618, MATCH(Floating!$B378,'YKY 4B'!$B$5:$B$618,0), MATCH(Floating!T$1,'YKY 4B'!$A$5:$AF$5,0))</f>
        <v>-1.013529411764702E-2</v>
      </c>
      <c r="U378" t="str">
        <f>INDEX('YKY 4B'!$A$5:$AF$618, MATCH(Floating!$B378,'YKY 4B'!$B$5:$B$618,0), MATCH(Floating!U$1,'YKY 4B'!$A$5:$AF$5,0))</f>
        <v>SONIA</v>
      </c>
      <c r="V378">
        <f>INDEX('YKY 4B'!$A$5:$AF$618, MATCH(Floating!$B378,'YKY 4B'!$B$5:$B$618,0), MATCH(Floating!V$1,'YKY 4B'!$A$5:$AF$5,0))</f>
        <v>6.8960000000000002E-3</v>
      </c>
      <c r="W378">
        <f>INDEX('YKY 4B'!$A$5:$AF$618, MATCH(Floating!$B378,'YKY 4B'!$B$5:$B$618,0), MATCH(Floating!W$1,'YKY 4B'!$A$5:$AF$5,0))</f>
        <v>2.7659999999999998E-3</v>
      </c>
      <c r="X378">
        <f>INDEX('YKY 4B'!$A$5:$AF$618, MATCH(Floating!$B378,'YKY 4B'!$B$5:$B$618,0), MATCH(Floating!X$1,'YKY 4B'!$A$5:$AF$5,0))</f>
        <v>9.6620000000000004E-3</v>
      </c>
      <c r="Y378">
        <f>INDEX('YKY 4B'!$A$5:$AF$618, MATCH(Floating!$B378,'YKY 4B'!$B$5:$B$618,0), MATCH(Floating!Y$1,'YKY 4B'!$A$5:$AF$5,0))</f>
        <v>-0.31128065399999999</v>
      </c>
      <c r="Z378">
        <f>INDEX('YKY 4B'!$A$5:$AF$618, MATCH(Floating!$B378,'YKY 4B'!$B$5:$B$618,0), MATCH(Floating!Z$1,'YKY 4B'!$A$5:$AF$5,0))</f>
        <v>-0.31128065399999999</v>
      </c>
      <c r="AA378">
        <f>INDEX('YKY 4B'!$A$5:$AF$618, MATCH(Floating!$B378,'YKY 4B'!$B$5:$B$618,0), MATCH(Floating!AA$1,'YKY 4B'!$A$5:$AF$5,0))</f>
        <v>0</v>
      </c>
      <c r="AB378">
        <f>INDEX('YKY 4B'!$A$5:$AF$618, MATCH(Floating!$B378,'YKY 4B'!$B$5:$B$618,0), MATCH(Floating!AB$1,'YKY 4B'!$A$5:$AF$5,0))</f>
        <v>0</v>
      </c>
      <c r="AC378">
        <f>INDEX('YKY 4B'!$A$5:$AF$618, MATCH(Floating!$B378,'YKY 4B'!$B$5:$B$618,0), MATCH(Floating!AC$1,'YKY 4B'!$A$5:$AF$5,0))</f>
        <v>0</v>
      </c>
      <c r="AD378">
        <f>INDEX('YKY 4B'!$A$5:$AF$618, MATCH(Floating!$B378,'YKY 4B'!$B$5:$B$618,0), MATCH(Floating!AD$1,'YKY 4B'!$A$5:$AF$5,0))</f>
        <v>0</v>
      </c>
      <c r="AE378">
        <f>INDEX('YKY 4B'!$A$5:$AF$618, MATCH(Floating!$B378,'YKY 4B'!$B$5:$B$618,0), MATCH(Floating!AE$1,'YKY 4B'!$A$5:$AF$5,0))</f>
        <v>0</v>
      </c>
      <c r="AF378" t="str">
        <f>INDEX('YKY 4B'!$A$5:$AF$618, MATCH(Floating!$B378,'YKY 4B'!$B$5:$B$618,0), MATCH(Floating!AF$1,'YKY 4B'!$A$5:$AF$5,0))</f>
        <v>Index linked swap not part of a designated hedging agreement. No break dates.</v>
      </c>
    </row>
    <row r="379" spans="1:32" x14ac:dyDescent="0.25">
      <c r="A379" t="s">
        <v>20</v>
      </c>
      <c r="B379" t="s">
        <v>1078</v>
      </c>
      <c r="C379" t="str">
        <f>INDEX('YKY 4B'!$A$5:$AF$618, MATCH(Floating!$B379,'YKY 4B'!$B$5:$B$618,0), MATCH(Floating!C$1,'YKY 4B'!$A$5:$AF$5,0))</f>
        <v>Index Linked Swap (Pays RPI receives Floating) 50</v>
      </c>
      <c r="D379" t="str">
        <f>INDEX('YKY 4B'!$A$5:$AF$618, MATCH(Floating!$B379,'YKY 4B'!$B$5:$B$618,0), MATCH(Floating!D$1,'YKY 4B'!$A$5:$AF$5,0))</f>
        <v>Yorkshire Water Services Ltd</v>
      </c>
      <c r="E379" t="str">
        <f>INDEX('YKY 4B'!$A$5:$AF$618, MATCH(Floating!$B379,'YKY 4B'!$B$5:$B$618,0), MATCH(Floating!E$1,'YKY 4B'!$A$5:$AF$5,0))</f>
        <v>Swap - receiving leg</v>
      </c>
      <c r="F379" t="str">
        <f>INDEX('YKY 4B'!$A$5:$AF$618, MATCH(Floating!$B379,'YKY 4B'!$B$5:$B$618,0), MATCH(Floating!F$1,'YKY 4B'!$A$5:$AF$5,0))</f>
        <v>Bullet</v>
      </c>
      <c r="G379" t="str">
        <f>INDEX('YKY 4B'!$A$5:$AF$618, MATCH(Floating!$B379,'YKY 4B'!$B$5:$B$618,0), MATCH(Floating!G$1,'YKY 4B'!$A$5:$AF$5,0))</f>
        <v>N/A</v>
      </c>
      <c r="H379" t="str">
        <f>INDEX('YKY 4B'!$A$5:$AF$618, MATCH(Floating!$B379,'YKY 4B'!$B$5:$B$618,0), MATCH(Floating!H$1,'YKY 4B'!$A$5:$AF$5,0))</f>
        <v>Super-senior</v>
      </c>
      <c r="I379" t="str">
        <f>INDEX('YKY 4B'!$A$5:$AF$618, MATCH(Floating!$B379,'YKY 4B'!$B$5:$B$618,0), MATCH(Floating!I$1,'YKY 4B'!$A$5:$AF$5,0))</f>
        <v>N/A</v>
      </c>
      <c r="J379" t="str">
        <f>INDEX('YKY 4B'!$A$5:$AF$618, MATCH(Floating!$B379,'YKY 4B'!$B$5:$B$618,0), MATCH(Floating!J$1,'YKY 4B'!$A$5:$AF$5,0))</f>
        <v>GBP</v>
      </c>
      <c r="K379" t="str">
        <f>INDEX('YKY 4B'!$A$5:$AF$618, MATCH(Floating!$B379,'YKY 4B'!$B$5:$B$618,0), MATCH(Floating!K$1,'YKY 4B'!$A$5:$AF$5,0))</f>
        <v>21/02/2008</v>
      </c>
      <c r="L379">
        <f>INDEX('YKY 4B'!$A$5:$AF$618, MATCH(Floating!$B379,'YKY 4B'!$B$5:$B$618,0), MATCH(Floating!L$1,'YKY 4B'!$A$5:$AF$5,0))</f>
        <v>100</v>
      </c>
      <c r="M379" s="360">
        <f>INDEX('YKY 4B'!$A$5:$AF$618, MATCH(Floating!$B379,'YKY 4B'!$B$5:$B$618,0), MATCH(Floating!M$1,'YKY 4B'!$A$5:$AF$5,0))</f>
        <v>54109</v>
      </c>
      <c r="N379">
        <f>INDEX('YKY 4B'!$A$5:$AF$618, MATCH(Floating!$B379,'YKY 4B'!$B$5:$B$618,0), MATCH(Floating!N$1,'YKY 4B'!$A$5:$AF$5,0))</f>
        <v>25.891666666666666</v>
      </c>
      <c r="O379">
        <f>INDEX('YKY 4B'!$A$5:$AF$618, MATCH(Floating!$B379,'YKY 4B'!$B$5:$B$618,0), MATCH(Floating!O$1,'YKY 4B'!$A$5:$AF$5,0))</f>
        <v>-32.217032860000003</v>
      </c>
      <c r="P379">
        <f>INDEX('YKY 4B'!$A$5:$AF$618, MATCH(Floating!$B379,'YKY 4B'!$B$5:$B$618,0), MATCH(Floating!P$1,'YKY 4B'!$A$5:$AF$5,0))</f>
        <v>-32.216999999999999</v>
      </c>
      <c r="Q379">
        <f>INDEX('YKY 4B'!$A$5:$AF$618, MATCH(Floating!$B379,'YKY 4B'!$B$5:$B$618,0), MATCH(Floating!Q$1,'YKY 4B'!$A$5:$AF$5,0))</f>
        <v>-32.216999999999999</v>
      </c>
      <c r="R379">
        <f>INDEX('YKY 4B'!$A$5:$AF$618, MATCH(Floating!$B379,'YKY 4B'!$B$5:$B$618,0), MATCH(Floating!R$1,'YKY 4B'!$A$5:$AF$5,0))</f>
        <v>-834.15182499999992</v>
      </c>
      <c r="S379">
        <f>INDEX('YKY 4B'!$A$5:$AF$618, MATCH(Floating!$B379,'YKY 4B'!$B$5:$B$618,0), MATCH(Floating!S$1,'YKY 4B'!$A$5:$AF$5,0))</f>
        <v>-1.8793002915451718E-2</v>
      </c>
      <c r="T379">
        <f>INDEX('YKY 4B'!$A$5:$AF$618, MATCH(Floating!$B379,'YKY 4B'!$B$5:$B$618,0), MATCH(Floating!T$1,'YKY 4B'!$A$5:$AF$5,0))</f>
        <v>-1.013529411764702E-2</v>
      </c>
      <c r="U379" t="str">
        <f>INDEX('YKY 4B'!$A$5:$AF$618, MATCH(Floating!$B379,'YKY 4B'!$B$5:$B$618,0), MATCH(Floating!U$1,'YKY 4B'!$A$5:$AF$5,0))</f>
        <v>SONIA</v>
      </c>
      <c r="V379">
        <f>INDEX('YKY 4B'!$A$5:$AF$618, MATCH(Floating!$B379,'YKY 4B'!$B$5:$B$618,0), MATCH(Floating!V$1,'YKY 4B'!$A$5:$AF$5,0))</f>
        <v>6.8960000000000002E-3</v>
      </c>
      <c r="W379">
        <f>INDEX('YKY 4B'!$A$5:$AF$618, MATCH(Floating!$B379,'YKY 4B'!$B$5:$B$618,0), MATCH(Floating!W$1,'YKY 4B'!$A$5:$AF$5,0))</f>
        <v>2.7659999999999998E-3</v>
      </c>
      <c r="X379">
        <f>INDEX('YKY 4B'!$A$5:$AF$618, MATCH(Floating!$B379,'YKY 4B'!$B$5:$B$618,0), MATCH(Floating!X$1,'YKY 4B'!$A$5:$AF$5,0))</f>
        <v>9.6620000000000004E-3</v>
      </c>
      <c r="Y379">
        <f>INDEX('YKY 4B'!$A$5:$AF$618, MATCH(Floating!$B379,'YKY 4B'!$B$5:$B$618,0), MATCH(Floating!Y$1,'YKY 4B'!$A$5:$AF$5,0))</f>
        <v>-0.31128065399999999</v>
      </c>
      <c r="Z379">
        <f>INDEX('YKY 4B'!$A$5:$AF$618, MATCH(Floating!$B379,'YKY 4B'!$B$5:$B$618,0), MATCH(Floating!Z$1,'YKY 4B'!$A$5:$AF$5,0))</f>
        <v>-0.31128065399999999</v>
      </c>
      <c r="AA379">
        <f>INDEX('YKY 4B'!$A$5:$AF$618, MATCH(Floating!$B379,'YKY 4B'!$B$5:$B$618,0), MATCH(Floating!AA$1,'YKY 4B'!$A$5:$AF$5,0))</f>
        <v>0</v>
      </c>
      <c r="AB379">
        <f>INDEX('YKY 4B'!$A$5:$AF$618, MATCH(Floating!$B379,'YKY 4B'!$B$5:$B$618,0), MATCH(Floating!AB$1,'YKY 4B'!$A$5:$AF$5,0))</f>
        <v>0</v>
      </c>
      <c r="AC379">
        <f>INDEX('YKY 4B'!$A$5:$AF$618, MATCH(Floating!$B379,'YKY 4B'!$B$5:$B$618,0), MATCH(Floating!AC$1,'YKY 4B'!$A$5:$AF$5,0))</f>
        <v>0</v>
      </c>
      <c r="AD379">
        <f>INDEX('YKY 4B'!$A$5:$AF$618, MATCH(Floating!$B379,'YKY 4B'!$B$5:$B$618,0), MATCH(Floating!AD$1,'YKY 4B'!$A$5:$AF$5,0))</f>
        <v>0</v>
      </c>
      <c r="AE379">
        <f>INDEX('YKY 4B'!$A$5:$AF$618, MATCH(Floating!$B379,'YKY 4B'!$B$5:$B$618,0), MATCH(Floating!AE$1,'YKY 4B'!$A$5:$AF$5,0))</f>
        <v>0</v>
      </c>
      <c r="AF379" t="str">
        <f>INDEX('YKY 4B'!$A$5:$AF$618, MATCH(Floating!$B379,'YKY 4B'!$B$5:$B$618,0), MATCH(Floating!AF$1,'YKY 4B'!$A$5:$AF$5,0))</f>
        <v>Index linked swap not part of a designated hedging agreement. No break dates.</v>
      </c>
    </row>
    <row r="380" spans="1:32" x14ac:dyDescent="0.25">
      <c r="A380" t="s">
        <v>20</v>
      </c>
      <c r="B380" t="s">
        <v>1079</v>
      </c>
      <c r="C380" t="str">
        <f>INDEX('YKY 4B'!$A$5:$AF$618, MATCH(Floating!$B380,'YKY 4B'!$B$5:$B$618,0), MATCH(Floating!C$1,'YKY 4B'!$A$5:$AF$5,0))</f>
        <v>Index Linked Swap (Pays RPI receives Floating) 51</v>
      </c>
      <c r="D380" t="str">
        <f>INDEX('YKY 4B'!$A$5:$AF$618, MATCH(Floating!$B380,'YKY 4B'!$B$5:$B$618,0), MATCH(Floating!D$1,'YKY 4B'!$A$5:$AF$5,0))</f>
        <v>Yorkshire Water Services Ltd</v>
      </c>
      <c r="E380" t="str">
        <f>INDEX('YKY 4B'!$A$5:$AF$618, MATCH(Floating!$B380,'YKY 4B'!$B$5:$B$618,0), MATCH(Floating!E$1,'YKY 4B'!$A$5:$AF$5,0))</f>
        <v>Swap - receiving leg</v>
      </c>
      <c r="F380" t="str">
        <f>INDEX('YKY 4B'!$A$5:$AF$618, MATCH(Floating!$B380,'YKY 4B'!$B$5:$B$618,0), MATCH(Floating!F$1,'YKY 4B'!$A$5:$AF$5,0))</f>
        <v>Bullet</v>
      </c>
      <c r="G380" t="str">
        <f>INDEX('YKY 4B'!$A$5:$AF$618, MATCH(Floating!$B380,'YKY 4B'!$B$5:$B$618,0), MATCH(Floating!G$1,'YKY 4B'!$A$5:$AF$5,0))</f>
        <v>N/A</v>
      </c>
      <c r="H380" t="str">
        <f>INDEX('YKY 4B'!$A$5:$AF$618, MATCH(Floating!$B380,'YKY 4B'!$B$5:$B$618,0), MATCH(Floating!H$1,'YKY 4B'!$A$5:$AF$5,0))</f>
        <v>Super-senior</v>
      </c>
      <c r="I380" t="str">
        <f>INDEX('YKY 4B'!$A$5:$AF$618, MATCH(Floating!$B380,'YKY 4B'!$B$5:$B$618,0), MATCH(Floating!I$1,'YKY 4B'!$A$5:$AF$5,0))</f>
        <v>N/A</v>
      </c>
      <c r="J380" t="str">
        <f>INDEX('YKY 4B'!$A$5:$AF$618, MATCH(Floating!$B380,'YKY 4B'!$B$5:$B$618,0), MATCH(Floating!J$1,'YKY 4B'!$A$5:$AF$5,0))</f>
        <v>GBP</v>
      </c>
      <c r="K380" t="str">
        <f>INDEX('YKY 4B'!$A$5:$AF$618, MATCH(Floating!$B380,'YKY 4B'!$B$5:$B$618,0), MATCH(Floating!K$1,'YKY 4B'!$A$5:$AF$5,0))</f>
        <v>21/02/2008</v>
      </c>
      <c r="L380">
        <f>INDEX('YKY 4B'!$A$5:$AF$618, MATCH(Floating!$B380,'YKY 4B'!$B$5:$B$618,0), MATCH(Floating!L$1,'YKY 4B'!$A$5:$AF$5,0))</f>
        <v>100</v>
      </c>
      <c r="M380" s="360">
        <f>INDEX('YKY 4B'!$A$5:$AF$618, MATCH(Floating!$B380,'YKY 4B'!$B$5:$B$618,0), MATCH(Floating!M$1,'YKY 4B'!$A$5:$AF$5,0))</f>
        <v>54109</v>
      </c>
      <c r="N380">
        <f>INDEX('YKY 4B'!$A$5:$AF$618, MATCH(Floating!$B380,'YKY 4B'!$B$5:$B$618,0), MATCH(Floating!N$1,'YKY 4B'!$A$5:$AF$5,0))</f>
        <v>25.891666666666666</v>
      </c>
      <c r="O380">
        <f>INDEX('YKY 4B'!$A$5:$AF$618, MATCH(Floating!$B380,'YKY 4B'!$B$5:$B$618,0), MATCH(Floating!O$1,'YKY 4B'!$A$5:$AF$5,0))</f>
        <v>-32.217032860000003</v>
      </c>
      <c r="P380">
        <f>INDEX('YKY 4B'!$A$5:$AF$618, MATCH(Floating!$B380,'YKY 4B'!$B$5:$B$618,0), MATCH(Floating!P$1,'YKY 4B'!$A$5:$AF$5,0))</f>
        <v>-32.216999999999999</v>
      </c>
      <c r="Q380">
        <f>INDEX('YKY 4B'!$A$5:$AF$618, MATCH(Floating!$B380,'YKY 4B'!$B$5:$B$618,0), MATCH(Floating!Q$1,'YKY 4B'!$A$5:$AF$5,0))</f>
        <v>-32.216999999999999</v>
      </c>
      <c r="R380">
        <f>INDEX('YKY 4B'!$A$5:$AF$618, MATCH(Floating!$B380,'YKY 4B'!$B$5:$B$618,0), MATCH(Floating!R$1,'YKY 4B'!$A$5:$AF$5,0))</f>
        <v>-834.15182499999992</v>
      </c>
      <c r="S380">
        <f>INDEX('YKY 4B'!$A$5:$AF$618, MATCH(Floating!$B380,'YKY 4B'!$B$5:$B$618,0), MATCH(Floating!S$1,'YKY 4B'!$A$5:$AF$5,0))</f>
        <v>-1.8793002915451718E-2</v>
      </c>
      <c r="T380">
        <f>INDEX('YKY 4B'!$A$5:$AF$618, MATCH(Floating!$B380,'YKY 4B'!$B$5:$B$618,0), MATCH(Floating!T$1,'YKY 4B'!$A$5:$AF$5,0))</f>
        <v>-1.013529411764702E-2</v>
      </c>
      <c r="U380" t="str">
        <f>INDEX('YKY 4B'!$A$5:$AF$618, MATCH(Floating!$B380,'YKY 4B'!$B$5:$B$618,0), MATCH(Floating!U$1,'YKY 4B'!$A$5:$AF$5,0))</f>
        <v>SONIA</v>
      </c>
      <c r="V380">
        <f>INDEX('YKY 4B'!$A$5:$AF$618, MATCH(Floating!$B380,'YKY 4B'!$B$5:$B$618,0), MATCH(Floating!V$1,'YKY 4B'!$A$5:$AF$5,0))</f>
        <v>6.8960000000000002E-3</v>
      </c>
      <c r="W380">
        <f>INDEX('YKY 4B'!$A$5:$AF$618, MATCH(Floating!$B380,'YKY 4B'!$B$5:$B$618,0), MATCH(Floating!W$1,'YKY 4B'!$A$5:$AF$5,0))</f>
        <v>2.7659999999999998E-3</v>
      </c>
      <c r="X380">
        <f>INDEX('YKY 4B'!$A$5:$AF$618, MATCH(Floating!$B380,'YKY 4B'!$B$5:$B$618,0), MATCH(Floating!X$1,'YKY 4B'!$A$5:$AF$5,0))</f>
        <v>9.6620000000000004E-3</v>
      </c>
      <c r="Y380">
        <f>INDEX('YKY 4B'!$A$5:$AF$618, MATCH(Floating!$B380,'YKY 4B'!$B$5:$B$618,0), MATCH(Floating!Y$1,'YKY 4B'!$A$5:$AF$5,0))</f>
        <v>-0.31128065399999999</v>
      </c>
      <c r="Z380">
        <f>INDEX('YKY 4B'!$A$5:$AF$618, MATCH(Floating!$B380,'YKY 4B'!$B$5:$B$618,0), MATCH(Floating!Z$1,'YKY 4B'!$A$5:$AF$5,0))</f>
        <v>-0.31128065399999999</v>
      </c>
      <c r="AA380">
        <f>INDEX('YKY 4B'!$A$5:$AF$618, MATCH(Floating!$B380,'YKY 4B'!$B$5:$B$618,0), MATCH(Floating!AA$1,'YKY 4B'!$A$5:$AF$5,0))</f>
        <v>0</v>
      </c>
      <c r="AB380">
        <f>INDEX('YKY 4B'!$A$5:$AF$618, MATCH(Floating!$B380,'YKY 4B'!$B$5:$B$618,0), MATCH(Floating!AB$1,'YKY 4B'!$A$5:$AF$5,0))</f>
        <v>0</v>
      </c>
      <c r="AC380">
        <f>INDEX('YKY 4B'!$A$5:$AF$618, MATCH(Floating!$B380,'YKY 4B'!$B$5:$B$618,0), MATCH(Floating!AC$1,'YKY 4B'!$A$5:$AF$5,0))</f>
        <v>0</v>
      </c>
      <c r="AD380">
        <f>INDEX('YKY 4B'!$A$5:$AF$618, MATCH(Floating!$B380,'YKY 4B'!$B$5:$B$618,0), MATCH(Floating!AD$1,'YKY 4B'!$A$5:$AF$5,0))</f>
        <v>0</v>
      </c>
      <c r="AE380">
        <f>INDEX('YKY 4B'!$A$5:$AF$618, MATCH(Floating!$B380,'YKY 4B'!$B$5:$B$618,0), MATCH(Floating!AE$1,'YKY 4B'!$A$5:$AF$5,0))</f>
        <v>0</v>
      </c>
      <c r="AF380" t="str">
        <f>INDEX('YKY 4B'!$A$5:$AF$618, MATCH(Floating!$B380,'YKY 4B'!$B$5:$B$618,0), MATCH(Floating!AF$1,'YKY 4B'!$A$5:$AF$5,0))</f>
        <v>Index linked swap not part of a designated hedging agreement. No break dates.</v>
      </c>
    </row>
    <row r="381" spans="1:32" x14ac:dyDescent="0.25">
      <c r="A381" t="s">
        <v>20</v>
      </c>
      <c r="B381" t="s">
        <v>1080</v>
      </c>
      <c r="C381" t="str">
        <f>INDEX('YKY 4B'!$A$5:$AF$618, MATCH(Floating!$B381,'YKY 4B'!$B$5:$B$618,0), MATCH(Floating!C$1,'YKY 4B'!$A$5:$AF$5,0))</f>
        <v>Index Linked Swap (Pays RPI receives Floating) 52</v>
      </c>
      <c r="D381" t="str">
        <f>INDEX('YKY 4B'!$A$5:$AF$618, MATCH(Floating!$B381,'YKY 4B'!$B$5:$B$618,0), MATCH(Floating!D$1,'YKY 4B'!$A$5:$AF$5,0))</f>
        <v>Yorkshire Water Services Ltd</v>
      </c>
      <c r="E381" t="str">
        <f>INDEX('YKY 4B'!$A$5:$AF$618, MATCH(Floating!$B381,'YKY 4B'!$B$5:$B$618,0), MATCH(Floating!E$1,'YKY 4B'!$A$5:$AF$5,0))</f>
        <v>Swap - receiving leg</v>
      </c>
      <c r="F381" t="str">
        <f>INDEX('YKY 4B'!$A$5:$AF$618, MATCH(Floating!$B381,'YKY 4B'!$B$5:$B$618,0), MATCH(Floating!F$1,'YKY 4B'!$A$5:$AF$5,0))</f>
        <v>Bullet</v>
      </c>
      <c r="G381" t="str">
        <f>INDEX('YKY 4B'!$A$5:$AF$618, MATCH(Floating!$B381,'YKY 4B'!$B$5:$B$618,0), MATCH(Floating!G$1,'YKY 4B'!$A$5:$AF$5,0))</f>
        <v>N/A</v>
      </c>
      <c r="H381" t="str">
        <f>INDEX('YKY 4B'!$A$5:$AF$618, MATCH(Floating!$B381,'YKY 4B'!$B$5:$B$618,0), MATCH(Floating!H$1,'YKY 4B'!$A$5:$AF$5,0))</f>
        <v>Super-senior</v>
      </c>
      <c r="I381" t="str">
        <f>INDEX('YKY 4B'!$A$5:$AF$618, MATCH(Floating!$B381,'YKY 4B'!$B$5:$B$618,0), MATCH(Floating!I$1,'YKY 4B'!$A$5:$AF$5,0))</f>
        <v>N/A</v>
      </c>
      <c r="J381" t="str">
        <f>INDEX('YKY 4B'!$A$5:$AF$618, MATCH(Floating!$B381,'YKY 4B'!$B$5:$B$618,0), MATCH(Floating!J$1,'YKY 4B'!$A$5:$AF$5,0))</f>
        <v>GBP</v>
      </c>
      <c r="K381" t="str">
        <f>INDEX('YKY 4B'!$A$5:$AF$618, MATCH(Floating!$B381,'YKY 4B'!$B$5:$B$618,0), MATCH(Floating!K$1,'YKY 4B'!$A$5:$AF$5,0))</f>
        <v>21/02/2008</v>
      </c>
      <c r="L381">
        <f>INDEX('YKY 4B'!$A$5:$AF$618, MATCH(Floating!$B381,'YKY 4B'!$B$5:$B$618,0), MATCH(Floating!L$1,'YKY 4B'!$A$5:$AF$5,0))</f>
        <v>100</v>
      </c>
      <c r="M381" s="360">
        <f>INDEX('YKY 4B'!$A$5:$AF$618, MATCH(Floating!$B381,'YKY 4B'!$B$5:$B$618,0), MATCH(Floating!M$1,'YKY 4B'!$A$5:$AF$5,0))</f>
        <v>54109</v>
      </c>
      <c r="N381">
        <f>INDEX('YKY 4B'!$A$5:$AF$618, MATCH(Floating!$B381,'YKY 4B'!$B$5:$B$618,0), MATCH(Floating!N$1,'YKY 4B'!$A$5:$AF$5,0))</f>
        <v>25.891666666666666</v>
      </c>
      <c r="O381">
        <f>INDEX('YKY 4B'!$A$5:$AF$618, MATCH(Floating!$B381,'YKY 4B'!$B$5:$B$618,0), MATCH(Floating!O$1,'YKY 4B'!$A$5:$AF$5,0))</f>
        <v>-32.217032860000003</v>
      </c>
      <c r="P381">
        <f>INDEX('YKY 4B'!$A$5:$AF$618, MATCH(Floating!$B381,'YKY 4B'!$B$5:$B$618,0), MATCH(Floating!P$1,'YKY 4B'!$A$5:$AF$5,0))</f>
        <v>-32.216999999999999</v>
      </c>
      <c r="Q381">
        <f>INDEX('YKY 4B'!$A$5:$AF$618, MATCH(Floating!$B381,'YKY 4B'!$B$5:$B$618,0), MATCH(Floating!Q$1,'YKY 4B'!$A$5:$AF$5,0))</f>
        <v>-32.216999999999999</v>
      </c>
      <c r="R381">
        <f>INDEX('YKY 4B'!$A$5:$AF$618, MATCH(Floating!$B381,'YKY 4B'!$B$5:$B$618,0), MATCH(Floating!R$1,'YKY 4B'!$A$5:$AF$5,0))</f>
        <v>-834.15182499999992</v>
      </c>
      <c r="S381">
        <f>INDEX('YKY 4B'!$A$5:$AF$618, MATCH(Floating!$B381,'YKY 4B'!$B$5:$B$618,0), MATCH(Floating!S$1,'YKY 4B'!$A$5:$AF$5,0))</f>
        <v>-1.8793002915451718E-2</v>
      </c>
      <c r="T381">
        <f>INDEX('YKY 4B'!$A$5:$AF$618, MATCH(Floating!$B381,'YKY 4B'!$B$5:$B$618,0), MATCH(Floating!T$1,'YKY 4B'!$A$5:$AF$5,0))</f>
        <v>-1.013529411764702E-2</v>
      </c>
      <c r="U381" t="str">
        <f>INDEX('YKY 4B'!$A$5:$AF$618, MATCH(Floating!$B381,'YKY 4B'!$B$5:$B$618,0), MATCH(Floating!U$1,'YKY 4B'!$A$5:$AF$5,0))</f>
        <v>SONIA</v>
      </c>
      <c r="V381">
        <f>INDEX('YKY 4B'!$A$5:$AF$618, MATCH(Floating!$B381,'YKY 4B'!$B$5:$B$618,0), MATCH(Floating!V$1,'YKY 4B'!$A$5:$AF$5,0))</f>
        <v>6.8960000000000002E-3</v>
      </c>
      <c r="W381">
        <f>INDEX('YKY 4B'!$A$5:$AF$618, MATCH(Floating!$B381,'YKY 4B'!$B$5:$B$618,0), MATCH(Floating!W$1,'YKY 4B'!$A$5:$AF$5,0))</f>
        <v>2.7659999999999998E-3</v>
      </c>
      <c r="X381">
        <f>INDEX('YKY 4B'!$A$5:$AF$618, MATCH(Floating!$B381,'YKY 4B'!$B$5:$B$618,0), MATCH(Floating!X$1,'YKY 4B'!$A$5:$AF$5,0))</f>
        <v>9.6620000000000004E-3</v>
      </c>
      <c r="Y381">
        <f>INDEX('YKY 4B'!$A$5:$AF$618, MATCH(Floating!$B381,'YKY 4B'!$B$5:$B$618,0), MATCH(Floating!Y$1,'YKY 4B'!$A$5:$AF$5,0))</f>
        <v>-0.31128065399999999</v>
      </c>
      <c r="Z381">
        <f>INDEX('YKY 4B'!$A$5:$AF$618, MATCH(Floating!$B381,'YKY 4B'!$B$5:$B$618,0), MATCH(Floating!Z$1,'YKY 4B'!$A$5:$AF$5,0))</f>
        <v>-0.31128065399999999</v>
      </c>
      <c r="AA381">
        <f>INDEX('YKY 4B'!$A$5:$AF$618, MATCH(Floating!$B381,'YKY 4B'!$B$5:$B$618,0), MATCH(Floating!AA$1,'YKY 4B'!$A$5:$AF$5,0))</f>
        <v>0</v>
      </c>
      <c r="AB381">
        <f>INDEX('YKY 4B'!$A$5:$AF$618, MATCH(Floating!$B381,'YKY 4B'!$B$5:$B$618,0), MATCH(Floating!AB$1,'YKY 4B'!$A$5:$AF$5,0))</f>
        <v>0</v>
      </c>
      <c r="AC381">
        <f>INDEX('YKY 4B'!$A$5:$AF$618, MATCH(Floating!$B381,'YKY 4B'!$B$5:$B$618,0), MATCH(Floating!AC$1,'YKY 4B'!$A$5:$AF$5,0))</f>
        <v>0</v>
      </c>
      <c r="AD381">
        <f>INDEX('YKY 4B'!$A$5:$AF$618, MATCH(Floating!$B381,'YKY 4B'!$B$5:$B$618,0), MATCH(Floating!AD$1,'YKY 4B'!$A$5:$AF$5,0))</f>
        <v>0</v>
      </c>
      <c r="AE381">
        <f>INDEX('YKY 4B'!$A$5:$AF$618, MATCH(Floating!$B381,'YKY 4B'!$B$5:$B$618,0), MATCH(Floating!AE$1,'YKY 4B'!$A$5:$AF$5,0))</f>
        <v>0</v>
      </c>
      <c r="AF381" t="str">
        <f>INDEX('YKY 4B'!$A$5:$AF$618, MATCH(Floating!$B381,'YKY 4B'!$B$5:$B$618,0), MATCH(Floating!AF$1,'YKY 4B'!$A$5:$AF$5,0))</f>
        <v>Index linked swap not part of a designated hedging agreement. No break dates.</v>
      </c>
    </row>
    <row r="382" spans="1:32" x14ac:dyDescent="0.25">
      <c r="A382" t="s">
        <v>20</v>
      </c>
      <c r="B382" t="s">
        <v>1081</v>
      </c>
      <c r="C382" t="str">
        <f>INDEX('YKY 4B'!$A$5:$AF$618, MATCH(Floating!$B382,'YKY 4B'!$B$5:$B$618,0), MATCH(Floating!C$1,'YKY 4B'!$A$5:$AF$5,0))</f>
        <v>Index Linked Swap (Pays RPI receives Floating) 53</v>
      </c>
      <c r="D382" t="str">
        <f>INDEX('YKY 4B'!$A$5:$AF$618, MATCH(Floating!$B382,'YKY 4B'!$B$5:$B$618,0), MATCH(Floating!D$1,'YKY 4B'!$A$5:$AF$5,0))</f>
        <v>Yorkshire Water Services Ltd</v>
      </c>
      <c r="E382" t="str">
        <f>INDEX('YKY 4B'!$A$5:$AF$618, MATCH(Floating!$B382,'YKY 4B'!$B$5:$B$618,0), MATCH(Floating!E$1,'YKY 4B'!$A$5:$AF$5,0))</f>
        <v>Swap - receiving leg</v>
      </c>
      <c r="F382" t="str">
        <f>INDEX('YKY 4B'!$A$5:$AF$618, MATCH(Floating!$B382,'YKY 4B'!$B$5:$B$618,0), MATCH(Floating!F$1,'YKY 4B'!$A$5:$AF$5,0))</f>
        <v>Bullet</v>
      </c>
      <c r="G382" t="str">
        <f>INDEX('YKY 4B'!$A$5:$AF$618, MATCH(Floating!$B382,'YKY 4B'!$B$5:$B$618,0), MATCH(Floating!G$1,'YKY 4B'!$A$5:$AF$5,0))</f>
        <v>N/A</v>
      </c>
      <c r="H382" t="str">
        <f>INDEX('YKY 4B'!$A$5:$AF$618, MATCH(Floating!$B382,'YKY 4B'!$B$5:$B$618,0), MATCH(Floating!H$1,'YKY 4B'!$A$5:$AF$5,0))</f>
        <v>Super-senior</v>
      </c>
      <c r="I382" t="str">
        <f>INDEX('YKY 4B'!$A$5:$AF$618, MATCH(Floating!$B382,'YKY 4B'!$B$5:$B$618,0), MATCH(Floating!I$1,'YKY 4B'!$A$5:$AF$5,0))</f>
        <v>N/A</v>
      </c>
      <c r="J382" t="str">
        <f>INDEX('YKY 4B'!$A$5:$AF$618, MATCH(Floating!$B382,'YKY 4B'!$B$5:$B$618,0), MATCH(Floating!J$1,'YKY 4B'!$A$5:$AF$5,0))</f>
        <v>GBP</v>
      </c>
      <c r="K382" t="str">
        <f>INDEX('YKY 4B'!$A$5:$AF$618, MATCH(Floating!$B382,'YKY 4B'!$B$5:$B$618,0), MATCH(Floating!K$1,'YKY 4B'!$A$5:$AF$5,0))</f>
        <v>21/02/2008</v>
      </c>
      <c r="L382">
        <f>INDEX('YKY 4B'!$A$5:$AF$618, MATCH(Floating!$B382,'YKY 4B'!$B$5:$B$618,0), MATCH(Floating!L$1,'YKY 4B'!$A$5:$AF$5,0))</f>
        <v>100</v>
      </c>
      <c r="M382" s="360">
        <f>INDEX('YKY 4B'!$A$5:$AF$618, MATCH(Floating!$B382,'YKY 4B'!$B$5:$B$618,0), MATCH(Floating!M$1,'YKY 4B'!$A$5:$AF$5,0))</f>
        <v>54109</v>
      </c>
      <c r="N382">
        <f>INDEX('YKY 4B'!$A$5:$AF$618, MATCH(Floating!$B382,'YKY 4B'!$B$5:$B$618,0), MATCH(Floating!N$1,'YKY 4B'!$A$5:$AF$5,0))</f>
        <v>25.891666666666666</v>
      </c>
      <c r="O382">
        <f>INDEX('YKY 4B'!$A$5:$AF$618, MATCH(Floating!$B382,'YKY 4B'!$B$5:$B$618,0), MATCH(Floating!O$1,'YKY 4B'!$A$5:$AF$5,0))</f>
        <v>-32.217032850000002</v>
      </c>
      <c r="P382">
        <f>INDEX('YKY 4B'!$A$5:$AF$618, MATCH(Floating!$B382,'YKY 4B'!$B$5:$B$618,0), MATCH(Floating!P$1,'YKY 4B'!$A$5:$AF$5,0))</f>
        <v>-32.216999999999999</v>
      </c>
      <c r="Q382">
        <f>INDEX('YKY 4B'!$A$5:$AF$618, MATCH(Floating!$B382,'YKY 4B'!$B$5:$B$618,0), MATCH(Floating!Q$1,'YKY 4B'!$A$5:$AF$5,0))</f>
        <v>-32.216999999999999</v>
      </c>
      <c r="R382">
        <f>INDEX('YKY 4B'!$A$5:$AF$618, MATCH(Floating!$B382,'YKY 4B'!$B$5:$B$618,0), MATCH(Floating!R$1,'YKY 4B'!$A$5:$AF$5,0))</f>
        <v>-834.15182499999992</v>
      </c>
      <c r="S382">
        <f>INDEX('YKY 4B'!$A$5:$AF$618, MATCH(Floating!$B382,'YKY 4B'!$B$5:$B$618,0), MATCH(Floating!S$1,'YKY 4B'!$A$5:$AF$5,0))</f>
        <v>-1.8793002915451718E-2</v>
      </c>
      <c r="T382">
        <f>INDEX('YKY 4B'!$A$5:$AF$618, MATCH(Floating!$B382,'YKY 4B'!$B$5:$B$618,0), MATCH(Floating!T$1,'YKY 4B'!$A$5:$AF$5,0))</f>
        <v>-1.013529411764702E-2</v>
      </c>
      <c r="U382" t="str">
        <f>INDEX('YKY 4B'!$A$5:$AF$618, MATCH(Floating!$B382,'YKY 4B'!$B$5:$B$618,0), MATCH(Floating!U$1,'YKY 4B'!$A$5:$AF$5,0))</f>
        <v>SONIA</v>
      </c>
      <c r="V382">
        <f>INDEX('YKY 4B'!$A$5:$AF$618, MATCH(Floating!$B382,'YKY 4B'!$B$5:$B$618,0), MATCH(Floating!V$1,'YKY 4B'!$A$5:$AF$5,0))</f>
        <v>6.8960000000000002E-3</v>
      </c>
      <c r="W382">
        <f>INDEX('YKY 4B'!$A$5:$AF$618, MATCH(Floating!$B382,'YKY 4B'!$B$5:$B$618,0), MATCH(Floating!W$1,'YKY 4B'!$A$5:$AF$5,0))</f>
        <v>2.7659999999999998E-3</v>
      </c>
      <c r="X382">
        <f>INDEX('YKY 4B'!$A$5:$AF$618, MATCH(Floating!$B382,'YKY 4B'!$B$5:$B$618,0), MATCH(Floating!X$1,'YKY 4B'!$A$5:$AF$5,0))</f>
        <v>9.6620000000000004E-3</v>
      </c>
      <c r="Y382">
        <f>INDEX('YKY 4B'!$A$5:$AF$618, MATCH(Floating!$B382,'YKY 4B'!$B$5:$B$618,0), MATCH(Floating!Y$1,'YKY 4B'!$A$5:$AF$5,0))</f>
        <v>-0.31128065399999999</v>
      </c>
      <c r="Z382">
        <f>INDEX('YKY 4B'!$A$5:$AF$618, MATCH(Floating!$B382,'YKY 4B'!$B$5:$B$618,0), MATCH(Floating!Z$1,'YKY 4B'!$A$5:$AF$5,0))</f>
        <v>-0.31128065399999999</v>
      </c>
      <c r="AA382">
        <f>INDEX('YKY 4B'!$A$5:$AF$618, MATCH(Floating!$B382,'YKY 4B'!$B$5:$B$618,0), MATCH(Floating!AA$1,'YKY 4B'!$A$5:$AF$5,0))</f>
        <v>0</v>
      </c>
      <c r="AB382">
        <f>INDEX('YKY 4B'!$A$5:$AF$618, MATCH(Floating!$B382,'YKY 4B'!$B$5:$B$618,0), MATCH(Floating!AB$1,'YKY 4B'!$A$5:$AF$5,0))</f>
        <v>0</v>
      </c>
      <c r="AC382">
        <f>INDEX('YKY 4B'!$A$5:$AF$618, MATCH(Floating!$B382,'YKY 4B'!$B$5:$B$618,0), MATCH(Floating!AC$1,'YKY 4B'!$A$5:$AF$5,0))</f>
        <v>0</v>
      </c>
      <c r="AD382">
        <f>INDEX('YKY 4B'!$A$5:$AF$618, MATCH(Floating!$B382,'YKY 4B'!$B$5:$B$618,0), MATCH(Floating!AD$1,'YKY 4B'!$A$5:$AF$5,0))</f>
        <v>0</v>
      </c>
      <c r="AE382">
        <f>INDEX('YKY 4B'!$A$5:$AF$618, MATCH(Floating!$B382,'YKY 4B'!$B$5:$B$618,0), MATCH(Floating!AE$1,'YKY 4B'!$A$5:$AF$5,0))</f>
        <v>0</v>
      </c>
      <c r="AF382" t="str">
        <f>INDEX('YKY 4B'!$A$5:$AF$618, MATCH(Floating!$B382,'YKY 4B'!$B$5:$B$618,0), MATCH(Floating!AF$1,'YKY 4B'!$A$5:$AF$5,0))</f>
        <v>Index linked swap not part of a designated hedging agreement. No break dates.</v>
      </c>
    </row>
    <row r="383" spans="1:32" x14ac:dyDescent="0.25">
      <c r="A383" t="s">
        <v>20</v>
      </c>
      <c r="B383" t="s">
        <v>1082</v>
      </c>
      <c r="C383" t="str">
        <f>INDEX('YKY 4B'!$A$5:$AF$618, MATCH(Floating!$B383,'YKY 4B'!$B$5:$B$618,0), MATCH(Floating!C$1,'YKY 4B'!$A$5:$AF$5,0))</f>
        <v>Index Linked Swap (Pays RPI receives Floating) 54</v>
      </c>
      <c r="D383" t="str">
        <f>INDEX('YKY 4B'!$A$5:$AF$618, MATCH(Floating!$B383,'YKY 4B'!$B$5:$B$618,0), MATCH(Floating!D$1,'YKY 4B'!$A$5:$AF$5,0))</f>
        <v>Yorkshire Water Services Ltd</v>
      </c>
      <c r="E383" t="str">
        <f>INDEX('YKY 4B'!$A$5:$AF$618, MATCH(Floating!$B383,'YKY 4B'!$B$5:$B$618,0), MATCH(Floating!E$1,'YKY 4B'!$A$5:$AF$5,0))</f>
        <v>Swap - receiving leg</v>
      </c>
      <c r="F383" t="str">
        <f>INDEX('YKY 4B'!$A$5:$AF$618, MATCH(Floating!$B383,'YKY 4B'!$B$5:$B$618,0), MATCH(Floating!F$1,'YKY 4B'!$A$5:$AF$5,0))</f>
        <v>Bullet</v>
      </c>
      <c r="G383" t="str">
        <f>INDEX('YKY 4B'!$A$5:$AF$618, MATCH(Floating!$B383,'YKY 4B'!$B$5:$B$618,0), MATCH(Floating!G$1,'YKY 4B'!$A$5:$AF$5,0))</f>
        <v>N/A</v>
      </c>
      <c r="H383" t="str">
        <f>INDEX('YKY 4B'!$A$5:$AF$618, MATCH(Floating!$B383,'YKY 4B'!$B$5:$B$618,0), MATCH(Floating!H$1,'YKY 4B'!$A$5:$AF$5,0))</f>
        <v>Super-senior</v>
      </c>
      <c r="I383" t="str">
        <f>INDEX('YKY 4B'!$A$5:$AF$618, MATCH(Floating!$B383,'YKY 4B'!$B$5:$B$618,0), MATCH(Floating!I$1,'YKY 4B'!$A$5:$AF$5,0))</f>
        <v>N/A</v>
      </c>
      <c r="J383" t="str">
        <f>INDEX('YKY 4B'!$A$5:$AF$618, MATCH(Floating!$B383,'YKY 4B'!$B$5:$B$618,0), MATCH(Floating!J$1,'YKY 4B'!$A$5:$AF$5,0))</f>
        <v>GBP</v>
      </c>
      <c r="K383" t="str">
        <f>INDEX('YKY 4B'!$A$5:$AF$618, MATCH(Floating!$B383,'YKY 4B'!$B$5:$B$618,0), MATCH(Floating!K$1,'YKY 4B'!$A$5:$AF$5,0))</f>
        <v>21/02/2008</v>
      </c>
      <c r="L383">
        <f>INDEX('YKY 4B'!$A$5:$AF$618, MATCH(Floating!$B383,'YKY 4B'!$B$5:$B$618,0), MATCH(Floating!L$1,'YKY 4B'!$A$5:$AF$5,0))</f>
        <v>100</v>
      </c>
      <c r="M383" s="360">
        <f>INDEX('YKY 4B'!$A$5:$AF$618, MATCH(Floating!$B383,'YKY 4B'!$B$5:$B$618,0), MATCH(Floating!M$1,'YKY 4B'!$A$5:$AF$5,0))</f>
        <v>54109</v>
      </c>
      <c r="N383">
        <f>INDEX('YKY 4B'!$A$5:$AF$618, MATCH(Floating!$B383,'YKY 4B'!$B$5:$B$618,0), MATCH(Floating!N$1,'YKY 4B'!$A$5:$AF$5,0))</f>
        <v>25.891666666666666</v>
      </c>
      <c r="O383">
        <f>INDEX('YKY 4B'!$A$5:$AF$618, MATCH(Floating!$B383,'YKY 4B'!$B$5:$B$618,0), MATCH(Floating!O$1,'YKY 4B'!$A$5:$AF$5,0))</f>
        <v>-32.217032850000002</v>
      </c>
      <c r="P383">
        <f>INDEX('YKY 4B'!$A$5:$AF$618, MATCH(Floating!$B383,'YKY 4B'!$B$5:$B$618,0), MATCH(Floating!P$1,'YKY 4B'!$A$5:$AF$5,0))</f>
        <v>-32.216999999999999</v>
      </c>
      <c r="Q383">
        <f>INDEX('YKY 4B'!$A$5:$AF$618, MATCH(Floating!$B383,'YKY 4B'!$B$5:$B$618,0), MATCH(Floating!Q$1,'YKY 4B'!$A$5:$AF$5,0))</f>
        <v>-32.216999999999999</v>
      </c>
      <c r="R383">
        <f>INDEX('YKY 4B'!$A$5:$AF$618, MATCH(Floating!$B383,'YKY 4B'!$B$5:$B$618,0), MATCH(Floating!R$1,'YKY 4B'!$A$5:$AF$5,0))</f>
        <v>-834.15182499999992</v>
      </c>
      <c r="S383">
        <f>INDEX('YKY 4B'!$A$5:$AF$618, MATCH(Floating!$B383,'YKY 4B'!$B$5:$B$618,0), MATCH(Floating!S$1,'YKY 4B'!$A$5:$AF$5,0))</f>
        <v>-1.8793002915451718E-2</v>
      </c>
      <c r="T383">
        <f>INDEX('YKY 4B'!$A$5:$AF$618, MATCH(Floating!$B383,'YKY 4B'!$B$5:$B$618,0), MATCH(Floating!T$1,'YKY 4B'!$A$5:$AF$5,0))</f>
        <v>-1.013529411764702E-2</v>
      </c>
      <c r="U383" t="str">
        <f>INDEX('YKY 4B'!$A$5:$AF$618, MATCH(Floating!$B383,'YKY 4B'!$B$5:$B$618,0), MATCH(Floating!U$1,'YKY 4B'!$A$5:$AF$5,0))</f>
        <v>SONIA</v>
      </c>
      <c r="V383">
        <f>INDEX('YKY 4B'!$A$5:$AF$618, MATCH(Floating!$B383,'YKY 4B'!$B$5:$B$618,0), MATCH(Floating!V$1,'YKY 4B'!$A$5:$AF$5,0))</f>
        <v>6.8960000000000002E-3</v>
      </c>
      <c r="W383">
        <f>INDEX('YKY 4B'!$A$5:$AF$618, MATCH(Floating!$B383,'YKY 4B'!$B$5:$B$618,0), MATCH(Floating!W$1,'YKY 4B'!$A$5:$AF$5,0))</f>
        <v>2.7659999999999998E-3</v>
      </c>
      <c r="X383">
        <f>INDEX('YKY 4B'!$A$5:$AF$618, MATCH(Floating!$B383,'YKY 4B'!$B$5:$B$618,0), MATCH(Floating!X$1,'YKY 4B'!$A$5:$AF$5,0))</f>
        <v>9.6620000000000004E-3</v>
      </c>
      <c r="Y383">
        <f>INDEX('YKY 4B'!$A$5:$AF$618, MATCH(Floating!$B383,'YKY 4B'!$B$5:$B$618,0), MATCH(Floating!Y$1,'YKY 4B'!$A$5:$AF$5,0))</f>
        <v>-0.31128065399999999</v>
      </c>
      <c r="Z383">
        <f>INDEX('YKY 4B'!$A$5:$AF$618, MATCH(Floating!$B383,'YKY 4B'!$B$5:$B$618,0), MATCH(Floating!Z$1,'YKY 4B'!$A$5:$AF$5,0))</f>
        <v>-0.31128065399999999</v>
      </c>
      <c r="AA383">
        <f>INDEX('YKY 4B'!$A$5:$AF$618, MATCH(Floating!$B383,'YKY 4B'!$B$5:$B$618,0), MATCH(Floating!AA$1,'YKY 4B'!$A$5:$AF$5,0))</f>
        <v>0</v>
      </c>
      <c r="AB383">
        <f>INDEX('YKY 4B'!$A$5:$AF$618, MATCH(Floating!$B383,'YKY 4B'!$B$5:$B$618,0), MATCH(Floating!AB$1,'YKY 4B'!$A$5:$AF$5,0))</f>
        <v>0</v>
      </c>
      <c r="AC383">
        <f>INDEX('YKY 4B'!$A$5:$AF$618, MATCH(Floating!$B383,'YKY 4B'!$B$5:$B$618,0), MATCH(Floating!AC$1,'YKY 4B'!$A$5:$AF$5,0))</f>
        <v>0</v>
      </c>
      <c r="AD383">
        <f>INDEX('YKY 4B'!$A$5:$AF$618, MATCH(Floating!$B383,'YKY 4B'!$B$5:$B$618,0), MATCH(Floating!AD$1,'YKY 4B'!$A$5:$AF$5,0))</f>
        <v>0</v>
      </c>
      <c r="AE383">
        <f>INDEX('YKY 4B'!$A$5:$AF$618, MATCH(Floating!$B383,'YKY 4B'!$B$5:$B$618,0), MATCH(Floating!AE$1,'YKY 4B'!$A$5:$AF$5,0))</f>
        <v>0</v>
      </c>
      <c r="AF383" t="str">
        <f>INDEX('YKY 4B'!$A$5:$AF$618, MATCH(Floating!$B383,'YKY 4B'!$B$5:$B$618,0), MATCH(Floating!AF$1,'YKY 4B'!$A$5:$AF$5,0))</f>
        <v>Index linked swap not part of a designated hedging agreement. No break dates.</v>
      </c>
    </row>
    <row r="384" spans="1:32" x14ac:dyDescent="0.25">
      <c r="A384" t="s">
        <v>20</v>
      </c>
      <c r="B384" t="s">
        <v>1083</v>
      </c>
      <c r="C384" t="str">
        <f>INDEX('YKY 4B'!$A$5:$AF$618, MATCH(Floating!$B384,'YKY 4B'!$B$5:$B$618,0), MATCH(Floating!C$1,'YKY 4B'!$A$5:$AF$5,0))</f>
        <v>Index Linked Swap (Pays RPI receives Floating) 55</v>
      </c>
      <c r="D384" t="str">
        <f>INDEX('YKY 4B'!$A$5:$AF$618, MATCH(Floating!$B384,'YKY 4B'!$B$5:$B$618,0), MATCH(Floating!D$1,'YKY 4B'!$A$5:$AF$5,0))</f>
        <v>Yorkshire Water Services Ltd</v>
      </c>
      <c r="E384" t="str">
        <f>INDEX('YKY 4B'!$A$5:$AF$618, MATCH(Floating!$B384,'YKY 4B'!$B$5:$B$618,0), MATCH(Floating!E$1,'YKY 4B'!$A$5:$AF$5,0))</f>
        <v>Swap - receiving leg</v>
      </c>
      <c r="F384" t="str">
        <f>INDEX('YKY 4B'!$A$5:$AF$618, MATCH(Floating!$B384,'YKY 4B'!$B$5:$B$618,0), MATCH(Floating!F$1,'YKY 4B'!$A$5:$AF$5,0))</f>
        <v>Bullet</v>
      </c>
      <c r="G384" t="str">
        <f>INDEX('YKY 4B'!$A$5:$AF$618, MATCH(Floating!$B384,'YKY 4B'!$B$5:$B$618,0), MATCH(Floating!G$1,'YKY 4B'!$A$5:$AF$5,0))</f>
        <v>N/A</v>
      </c>
      <c r="H384" t="str">
        <f>INDEX('YKY 4B'!$A$5:$AF$618, MATCH(Floating!$B384,'YKY 4B'!$B$5:$B$618,0), MATCH(Floating!H$1,'YKY 4B'!$A$5:$AF$5,0))</f>
        <v>Super-senior</v>
      </c>
      <c r="I384" t="str">
        <f>INDEX('YKY 4B'!$A$5:$AF$618, MATCH(Floating!$B384,'YKY 4B'!$B$5:$B$618,0), MATCH(Floating!I$1,'YKY 4B'!$A$5:$AF$5,0))</f>
        <v>N/A</v>
      </c>
      <c r="J384" t="str">
        <f>INDEX('YKY 4B'!$A$5:$AF$618, MATCH(Floating!$B384,'YKY 4B'!$B$5:$B$618,0), MATCH(Floating!J$1,'YKY 4B'!$A$5:$AF$5,0))</f>
        <v>GBP</v>
      </c>
      <c r="K384" t="str">
        <f>INDEX('YKY 4B'!$A$5:$AF$618, MATCH(Floating!$B384,'YKY 4B'!$B$5:$B$618,0), MATCH(Floating!K$1,'YKY 4B'!$A$5:$AF$5,0))</f>
        <v>21/02/2008</v>
      </c>
      <c r="L384">
        <f>INDEX('YKY 4B'!$A$5:$AF$618, MATCH(Floating!$B384,'YKY 4B'!$B$5:$B$618,0), MATCH(Floating!L$1,'YKY 4B'!$A$5:$AF$5,0))</f>
        <v>100</v>
      </c>
      <c r="M384" s="360">
        <f>INDEX('YKY 4B'!$A$5:$AF$618, MATCH(Floating!$B384,'YKY 4B'!$B$5:$B$618,0), MATCH(Floating!M$1,'YKY 4B'!$A$5:$AF$5,0))</f>
        <v>50457</v>
      </c>
      <c r="N384">
        <f>INDEX('YKY 4B'!$A$5:$AF$618, MATCH(Floating!$B384,'YKY 4B'!$B$5:$B$618,0), MATCH(Floating!N$1,'YKY 4B'!$A$5:$AF$5,0))</f>
        <v>15.891666666666667</v>
      </c>
      <c r="O384">
        <f>INDEX('YKY 4B'!$A$5:$AF$618, MATCH(Floating!$B384,'YKY 4B'!$B$5:$B$618,0), MATCH(Floating!O$1,'YKY 4B'!$A$5:$AF$5,0))</f>
        <v>-1.736035</v>
      </c>
      <c r="P384">
        <f>INDEX('YKY 4B'!$A$5:$AF$618, MATCH(Floating!$B384,'YKY 4B'!$B$5:$B$618,0), MATCH(Floating!P$1,'YKY 4B'!$A$5:$AF$5,0))</f>
        <v>-1.736</v>
      </c>
      <c r="Q384">
        <f>INDEX('YKY 4B'!$A$5:$AF$618, MATCH(Floating!$B384,'YKY 4B'!$B$5:$B$618,0), MATCH(Floating!Q$1,'YKY 4B'!$A$5:$AF$5,0))</f>
        <v>-1.736</v>
      </c>
      <c r="R384">
        <f>INDEX('YKY 4B'!$A$5:$AF$618, MATCH(Floating!$B384,'YKY 4B'!$B$5:$B$618,0), MATCH(Floating!R$1,'YKY 4B'!$A$5:$AF$5,0))</f>
        <v>-27.587933333333336</v>
      </c>
      <c r="S384">
        <f>INDEX('YKY 4B'!$A$5:$AF$618, MATCH(Floating!$B384,'YKY 4B'!$B$5:$B$618,0), MATCH(Floating!S$1,'YKY 4B'!$A$5:$AF$5,0))</f>
        <v>-1.8793002915451718E-2</v>
      </c>
      <c r="T384">
        <f>INDEX('YKY 4B'!$A$5:$AF$618, MATCH(Floating!$B384,'YKY 4B'!$B$5:$B$618,0), MATCH(Floating!T$1,'YKY 4B'!$A$5:$AF$5,0))</f>
        <v>-1.013529411764702E-2</v>
      </c>
      <c r="U384" t="str">
        <f>INDEX('YKY 4B'!$A$5:$AF$618, MATCH(Floating!$B384,'YKY 4B'!$B$5:$B$618,0), MATCH(Floating!U$1,'YKY 4B'!$A$5:$AF$5,0))</f>
        <v>SONIA</v>
      </c>
      <c r="V384">
        <f>INDEX('YKY 4B'!$A$5:$AF$618, MATCH(Floating!$B384,'YKY 4B'!$B$5:$B$618,0), MATCH(Floating!V$1,'YKY 4B'!$A$5:$AF$5,0))</f>
        <v>6.8960000000000002E-3</v>
      </c>
      <c r="W384">
        <f>INDEX('YKY 4B'!$A$5:$AF$618, MATCH(Floating!$B384,'YKY 4B'!$B$5:$B$618,0), MATCH(Floating!W$1,'YKY 4B'!$A$5:$AF$5,0))</f>
        <v>2.7659999999999998E-3</v>
      </c>
      <c r="X384">
        <f>INDEX('YKY 4B'!$A$5:$AF$618, MATCH(Floating!$B384,'YKY 4B'!$B$5:$B$618,0), MATCH(Floating!X$1,'YKY 4B'!$A$5:$AF$5,0))</f>
        <v>9.6620000000000004E-3</v>
      </c>
      <c r="Y384">
        <f>INDEX('YKY 4B'!$A$5:$AF$618, MATCH(Floating!$B384,'YKY 4B'!$B$5:$B$618,0), MATCH(Floating!Y$1,'YKY 4B'!$A$5:$AF$5,0))</f>
        <v>-1.6773231999999999E-2</v>
      </c>
      <c r="Z384">
        <f>INDEX('YKY 4B'!$A$5:$AF$618, MATCH(Floating!$B384,'YKY 4B'!$B$5:$B$618,0), MATCH(Floating!Z$1,'YKY 4B'!$A$5:$AF$5,0))</f>
        <v>-1.6773231999999999E-2</v>
      </c>
      <c r="AA384">
        <f>INDEX('YKY 4B'!$A$5:$AF$618, MATCH(Floating!$B384,'YKY 4B'!$B$5:$B$618,0), MATCH(Floating!AA$1,'YKY 4B'!$A$5:$AF$5,0))</f>
        <v>0</v>
      </c>
      <c r="AB384">
        <f>INDEX('YKY 4B'!$A$5:$AF$618, MATCH(Floating!$B384,'YKY 4B'!$B$5:$B$618,0), MATCH(Floating!AB$1,'YKY 4B'!$A$5:$AF$5,0))</f>
        <v>0</v>
      </c>
      <c r="AC384">
        <f>INDEX('YKY 4B'!$A$5:$AF$618, MATCH(Floating!$B384,'YKY 4B'!$B$5:$B$618,0), MATCH(Floating!AC$1,'YKY 4B'!$A$5:$AF$5,0))</f>
        <v>0</v>
      </c>
      <c r="AD384">
        <f>INDEX('YKY 4B'!$A$5:$AF$618, MATCH(Floating!$B384,'YKY 4B'!$B$5:$B$618,0), MATCH(Floating!AD$1,'YKY 4B'!$A$5:$AF$5,0))</f>
        <v>0</v>
      </c>
      <c r="AE384">
        <f>INDEX('YKY 4B'!$A$5:$AF$618, MATCH(Floating!$B384,'YKY 4B'!$B$5:$B$618,0), MATCH(Floating!AE$1,'YKY 4B'!$A$5:$AF$5,0))</f>
        <v>0</v>
      </c>
      <c r="AF384" t="str">
        <f>INDEX('YKY 4B'!$A$5:$AF$618, MATCH(Floating!$B384,'YKY 4B'!$B$5:$B$618,0), MATCH(Floating!AF$1,'YKY 4B'!$A$5:$AF$5,0))</f>
        <v>Index linked swap not part of a designated hedging agreement. Break date = 21/02/2025</v>
      </c>
    </row>
    <row r="385" spans="1:32" x14ac:dyDescent="0.25">
      <c r="A385" t="s">
        <v>20</v>
      </c>
      <c r="B385" t="s">
        <v>1084</v>
      </c>
      <c r="C385" t="str">
        <f>INDEX('YKY 4B'!$A$5:$AF$618, MATCH(Floating!$B385,'YKY 4B'!$B$5:$B$618,0), MATCH(Floating!C$1,'YKY 4B'!$A$5:$AF$5,0))</f>
        <v>Index Linked Swap (Pays RPI receives Floating) 56</v>
      </c>
      <c r="D385" t="str">
        <f>INDEX('YKY 4B'!$A$5:$AF$618, MATCH(Floating!$B385,'YKY 4B'!$B$5:$B$618,0), MATCH(Floating!D$1,'YKY 4B'!$A$5:$AF$5,0))</f>
        <v>Yorkshire Water Services Ltd</v>
      </c>
      <c r="E385" t="str">
        <f>INDEX('YKY 4B'!$A$5:$AF$618, MATCH(Floating!$B385,'YKY 4B'!$B$5:$B$618,0), MATCH(Floating!E$1,'YKY 4B'!$A$5:$AF$5,0))</f>
        <v>Swap - receiving leg</v>
      </c>
      <c r="F385" t="str">
        <f>INDEX('YKY 4B'!$A$5:$AF$618, MATCH(Floating!$B385,'YKY 4B'!$B$5:$B$618,0), MATCH(Floating!F$1,'YKY 4B'!$A$5:$AF$5,0))</f>
        <v>Bullet</v>
      </c>
      <c r="G385" t="str">
        <f>INDEX('YKY 4B'!$A$5:$AF$618, MATCH(Floating!$B385,'YKY 4B'!$B$5:$B$618,0), MATCH(Floating!G$1,'YKY 4B'!$A$5:$AF$5,0))</f>
        <v>N/A</v>
      </c>
      <c r="H385" t="str">
        <f>INDEX('YKY 4B'!$A$5:$AF$618, MATCH(Floating!$B385,'YKY 4B'!$B$5:$B$618,0), MATCH(Floating!H$1,'YKY 4B'!$A$5:$AF$5,0))</f>
        <v>Super-senior</v>
      </c>
      <c r="I385" t="str">
        <f>INDEX('YKY 4B'!$A$5:$AF$618, MATCH(Floating!$B385,'YKY 4B'!$B$5:$B$618,0), MATCH(Floating!I$1,'YKY 4B'!$A$5:$AF$5,0))</f>
        <v>N/A</v>
      </c>
      <c r="J385" t="str">
        <f>INDEX('YKY 4B'!$A$5:$AF$618, MATCH(Floating!$B385,'YKY 4B'!$B$5:$B$618,0), MATCH(Floating!J$1,'YKY 4B'!$A$5:$AF$5,0))</f>
        <v>GBP</v>
      </c>
      <c r="K385" t="str">
        <f>INDEX('YKY 4B'!$A$5:$AF$618, MATCH(Floating!$B385,'YKY 4B'!$B$5:$B$618,0), MATCH(Floating!K$1,'YKY 4B'!$A$5:$AF$5,0))</f>
        <v>21/02/2008</v>
      </c>
      <c r="L385">
        <f>INDEX('YKY 4B'!$A$5:$AF$618, MATCH(Floating!$B385,'YKY 4B'!$B$5:$B$618,0), MATCH(Floating!L$1,'YKY 4B'!$A$5:$AF$5,0))</f>
        <v>100</v>
      </c>
      <c r="M385" s="360">
        <f>INDEX('YKY 4B'!$A$5:$AF$618, MATCH(Floating!$B385,'YKY 4B'!$B$5:$B$618,0), MATCH(Floating!M$1,'YKY 4B'!$A$5:$AF$5,0))</f>
        <v>50457</v>
      </c>
      <c r="N385">
        <f>INDEX('YKY 4B'!$A$5:$AF$618, MATCH(Floating!$B385,'YKY 4B'!$B$5:$B$618,0), MATCH(Floating!N$1,'YKY 4B'!$A$5:$AF$5,0))</f>
        <v>15.891666666666667</v>
      </c>
      <c r="O385">
        <f>INDEX('YKY 4B'!$A$5:$AF$618, MATCH(Floating!$B385,'YKY 4B'!$B$5:$B$618,0), MATCH(Floating!O$1,'YKY 4B'!$A$5:$AF$5,0))</f>
        <v>-6.248526</v>
      </c>
      <c r="P385">
        <f>INDEX('YKY 4B'!$A$5:$AF$618, MATCH(Floating!$B385,'YKY 4B'!$B$5:$B$618,0), MATCH(Floating!P$1,'YKY 4B'!$A$5:$AF$5,0))</f>
        <v>-6.2489999999999997</v>
      </c>
      <c r="Q385">
        <f>INDEX('YKY 4B'!$A$5:$AF$618, MATCH(Floating!$B385,'YKY 4B'!$B$5:$B$618,0), MATCH(Floating!Q$1,'YKY 4B'!$A$5:$AF$5,0))</f>
        <v>-6.2489999999999997</v>
      </c>
      <c r="R385">
        <f>INDEX('YKY 4B'!$A$5:$AF$618, MATCH(Floating!$B385,'YKY 4B'!$B$5:$B$618,0), MATCH(Floating!R$1,'YKY 4B'!$A$5:$AF$5,0))</f>
        <v>-99.307024999999996</v>
      </c>
      <c r="S385">
        <f>INDEX('YKY 4B'!$A$5:$AF$618, MATCH(Floating!$B385,'YKY 4B'!$B$5:$B$618,0), MATCH(Floating!S$1,'YKY 4B'!$A$5:$AF$5,0))</f>
        <v>-1.8793002915451718E-2</v>
      </c>
      <c r="T385">
        <f>INDEX('YKY 4B'!$A$5:$AF$618, MATCH(Floating!$B385,'YKY 4B'!$B$5:$B$618,0), MATCH(Floating!T$1,'YKY 4B'!$A$5:$AF$5,0))</f>
        <v>-1.013529411764702E-2</v>
      </c>
      <c r="U385" t="str">
        <f>INDEX('YKY 4B'!$A$5:$AF$618, MATCH(Floating!$B385,'YKY 4B'!$B$5:$B$618,0), MATCH(Floating!U$1,'YKY 4B'!$A$5:$AF$5,0))</f>
        <v>SONIA</v>
      </c>
      <c r="V385">
        <f>INDEX('YKY 4B'!$A$5:$AF$618, MATCH(Floating!$B385,'YKY 4B'!$B$5:$B$618,0), MATCH(Floating!V$1,'YKY 4B'!$A$5:$AF$5,0))</f>
        <v>6.8960000000000002E-3</v>
      </c>
      <c r="W385">
        <f>INDEX('YKY 4B'!$A$5:$AF$618, MATCH(Floating!$B385,'YKY 4B'!$B$5:$B$618,0), MATCH(Floating!W$1,'YKY 4B'!$A$5:$AF$5,0))</f>
        <v>2.7659999999999998E-3</v>
      </c>
      <c r="X385">
        <f>INDEX('YKY 4B'!$A$5:$AF$618, MATCH(Floating!$B385,'YKY 4B'!$B$5:$B$618,0), MATCH(Floating!X$1,'YKY 4B'!$A$5:$AF$5,0))</f>
        <v>9.6620000000000004E-3</v>
      </c>
      <c r="Y385">
        <f>INDEX('YKY 4B'!$A$5:$AF$618, MATCH(Floating!$B385,'YKY 4B'!$B$5:$B$618,0), MATCH(Floating!Y$1,'YKY 4B'!$A$5:$AF$5,0))</f>
        <v>-6.0377837999999996E-2</v>
      </c>
      <c r="Z385">
        <f>INDEX('YKY 4B'!$A$5:$AF$618, MATCH(Floating!$B385,'YKY 4B'!$B$5:$B$618,0), MATCH(Floating!Z$1,'YKY 4B'!$A$5:$AF$5,0))</f>
        <v>-6.0377837999999996E-2</v>
      </c>
      <c r="AA385">
        <f>INDEX('YKY 4B'!$A$5:$AF$618, MATCH(Floating!$B385,'YKY 4B'!$B$5:$B$618,0), MATCH(Floating!AA$1,'YKY 4B'!$A$5:$AF$5,0))</f>
        <v>0</v>
      </c>
      <c r="AB385">
        <f>INDEX('YKY 4B'!$A$5:$AF$618, MATCH(Floating!$B385,'YKY 4B'!$B$5:$B$618,0), MATCH(Floating!AB$1,'YKY 4B'!$A$5:$AF$5,0))</f>
        <v>0</v>
      </c>
      <c r="AC385">
        <f>INDEX('YKY 4B'!$A$5:$AF$618, MATCH(Floating!$B385,'YKY 4B'!$B$5:$B$618,0), MATCH(Floating!AC$1,'YKY 4B'!$A$5:$AF$5,0))</f>
        <v>0</v>
      </c>
      <c r="AD385">
        <f>INDEX('YKY 4B'!$A$5:$AF$618, MATCH(Floating!$B385,'YKY 4B'!$B$5:$B$618,0), MATCH(Floating!AD$1,'YKY 4B'!$A$5:$AF$5,0))</f>
        <v>0</v>
      </c>
      <c r="AE385">
        <f>INDEX('YKY 4B'!$A$5:$AF$618, MATCH(Floating!$B385,'YKY 4B'!$B$5:$B$618,0), MATCH(Floating!AE$1,'YKY 4B'!$A$5:$AF$5,0))</f>
        <v>0</v>
      </c>
      <c r="AF385" t="str">
        <f>INDEX('YKY 4B'!$A$5:$AF$618, MATCH(Floating!$B385,'YKY 4B'!$B$5:$B$618,0), MATCH(Floating!AF$1,'YKY 4B'!$A$5:$AF$5,0))</f>
        <v>Index linked swap not part of a designated hedging agreement. Break date = 21/02/2025</v>
      </c>
    </row>
    <row r="386" spans="1:32" x14ac:dyDescent="0.25">
      <c r="A386" t="s">
        <v>20</v>
      </c>
      <c r="B386" t="s">
        <v>1085</v>
      </c>
      <c r="C386" t="str">
        <f>INDEX('YKY 4B'!$A$5:$AF$618, MATCH(Floating!$B386,'YKY 4B'!$B$5:$B$618,0), MATCH(Floating!C$1,'YKY 4B'!$A$5:$AF$5,0))</f>
        <v>Index Linked Swap (Pays RPI receives Floating) 57</v>
      </c>
      <c r="D386" t="str">
        <f>INDEX('YKY 4B'!$A$5:$AF$618, MATCH(Floating!$B386,'YKY 4B'!$B$5:$B$618,0), MATCH(Floating!D$1,'YKY 4B'!$A$5:$AF$5,0))</f>
        <v>Yorkshire Water Services Ltd</v>
      </c>
      <c r="E386" t="str">
        <f>INDEX('YKY 4B'!$A$5:$AF$618, MATCH(Floating!$B386,'YKY 4B'!$B$5:$B$618,0), MATCH(Floating!E$1,'YKY 4B'!$A$5:$AF$5,0))</f>
        <v>Swap - receiving leg</v>
      </c>
      <c r="F386" t="str">
        <f>INDEX('YKY 4B'!$A$5:$AF$618, MATCH(Floating!$B386,'YKY 4B'!$B$5:$B$618,0), MATCH(Floating!F$1,'YKY 4B'!$A$5:$AF$5,0))</f>
        <v>Bullet</v>
      </c>
      <c r="G386" t="str">
        <f>INDEX('YKY 4B'!$A$5:$AF$618, MATCH(Floating!$B386,'YKY 4B'!$B$5:$B$618,0), MATCH(Floating!G$1,'YKY 4B'!$A$5:$AF$5,0))</f>
        <v>N/A</v>
      </c>
      <c r="H386" t="str">
        <f>INDEX('YKY 4B'!$A$5:$AF$618, MATCH(Floating!$B386,'YKY 4B'!$B$5:$B$618,0), MATCH(Floating!H$1,'YKY 4B'!$A$5:$AF$5,0))</f>
        <v>Super-senior</v>
      </c>
      <c r="I386" t="str">
        <f>INDEX('YKY 4B'!$A$5:$AF$618, MATCH(Floating!$B386,'YKY 4B'!$B$5:$B$618,0), MATCH(Floating!I$1,'YKY 4B'!$A$5:$AF$5,0))</f>
        <v>N/A</v>
      </c>
      <c r="J386" t="str">
        <f>INDEX('YKY 4B'!$A$5:$AF$618, MATCH(Floating!$B386,'YKY 4B'!$B$5:$B$618,0), MATCH(Floating!J$1,'YKY 4B'!$A$5:$AF$5,0))</f>
        <v>GBP</v>
      </c>
      <c r="K386" t="str">
        <f>INDEX('YKY 4B'!$A$5:$AF$618, MATCH(Floating!$B386,'YKY 4B'!$B$5:$B$618,0), MATCH(Floating!K$1,'YKY 4B'!$A$5:$AF$5,0))</f>
        <v>21/02/2008</v>
      </c>
      <c r="L386">
        <f>INDEX('YKY 4B'!$A$5:$AF$618, MATCH(Floating!$B386,'YKY 4B'!$B$5:$B$618,0), MATCH(Floating!L$1,'YKY 4B'!$A$5:$AF$5,0))</f>
        <v>100</v>
      </c>
      <c r="M386" s="360">
        <f>INDEX('YKY 4B'!$A$5:$AF$618, MATCH(Floating!$B386,'YKY 4B'!$B$5:$B$618,0), MATCH(Floating!M$1,'YKY 4B'!$A$5:$AF$5,0))</f>
        <v>52283</v>
      </c>
      <c r="N386">
        <f>INDEX('YKY 4B'!$A$5:$AF$618, MATCH(Floating!$B386,'YKY 4B'!$B$5:$B$618,0), MATCH(Floating!N$1,'YKY 4B'!$A$5:$AF$5,0))</f>
        <v>20.891666666666666</v>
      </c>
      <c r="O386">
        <f>INDEX('YKY 4B'!$A$5:$AF$618, MATCH(Floating!$B386,'YKY 4B'!$B$5:$B$618,0), MATCH(Floating!O$1,'YKY 4B'!$A$5:$AF$5,0))</f>
        <v>-13.683964</v>
      </c>
      <c r="P386">
        <f>INDEX('YKY 4B'!$A$5:$AF$618, MATCH(Floating!$B386,'YKY 4B'!$B$5:$B$618,0), MATCH(Floating!P$1,'YKY 4B'!$A$5:$AF$5,0))</f>
        <v>-13.683999999999999</v>
      </c>
      <c r="Q386">
        <f>INDEX('YKY 4B'!$A$5:$AF$618, MATCH(Floating!$B386,'YKY 4B'!$B$5:$B$618,0), MATCH(Floating!Q$1,'YKY 4B'!$A$5:$AF$5,0))</f>
        <v>-13.683999999999999</v>
      </c>
      <c r="R386">
        <f>INDEX('YKY 4B'!$A$5:$AF$618, MATCH(Floating!$B386,'YKY 4B'!$B$5:$B$618,0), MATCH(Floating!R$1,'YKY 4B'!$A$5:$AF$5,0))</f>
        <v>-285.88156666666663</v>
      </c>
      <c r="S386">
        <f>INDEX('YKY 4B'!$A$5:$AF$618, MATCH(Floating!$B386,'YKY 4B'!$B$5:$B$618,0), MATCH(Floating!S$1,'YKY 4B'!$A$5:$AF$5,0))</f>
        <v>-1.8793002915451718E-2</v>
      </c>
      <c r="T386">
        <f>INDEX('YKY 4B'!$A$5:$AF$618, MATCH(Floating!$B386,'YKY 4B'!$B$5:$B$618,0), MATCH(Floating!T$1,'YKY 4B'!$A$5:$AF$5,0))</f>
        <v>-1.013529411764702E-2</v>
      </c>
      <c r="U386" t="str">
        <f>INDEX('YKY 4B'!$A$5:$AF$618, MATCH(Floating!$B386,'YKY 4B'!$B$5:$B$618,0), MATCH(Floating!U$1,'YKY 4B'!$A$5:$AF$5,0))</f>
        <v>SONIA</v>
      </c>
      <c r="V386">
        <f>INDEX('YKY 4B'!$A$5:$AF$618, MATCH(Floating!$B386,'YKY 4B'!$B$5:$B$618,0), MATCH(Floating!V$1,'YKY 4B'!$A$5:$AF$5,0))</f>
        <v>6.8960000000000002E-3</v>
      </c>
      <c r="W386">
        <f>INDEX('YKY 4B'!$A$5:$AF$618, MATCH(Floating!$B386,'YKY 4B'!$B$5:$B$618,0), MATCH(Floating!W$1,'YKY 4B'!$A$5:$AF$5,0))</f>
        <v>2.7659999999999998E-3</v>
      </c>
      <c r="X386">
        <f>INDEX('YKY 4B'!$A$5:$AF$618, MATCH(Floating!$B386,'YKY 4B'!$B$5:$B$618,0), MATCH(Floating!X$1,'YKY 4B'!$A$5:$AF$5,0))</f>
        <v>9.6620000000000004E-3</v>
      </c>
      <c r="Y386">
        <f>INDEX('YKY 4B'!$A$5:$AF$618, MATCH(Floating!$B386,'YKY 4B'!$B$5:$B$618,0), MATCH(Floating!Y$1,'YKY 4B'!$A$5:$AF$5,0))</f>
        <v>-0.13221480799999999</v>
      </c>
      <c r="Z386">
        <f>INDEX('YKY 4B'!$A$5:$AF$618, MATCH(Floating!$B386,'YKY 4B'!$B$5:$B$618,0), MATCH(Floating!Z$1,'YKY 4B'!$A$5:$AF$5,0))</f>
        <v>-0.13221480799999999</v>
      </c>
      <c r="AA386">
        <f>INDEX('YKY 4B'!$A$5:$AF$618, MATCH(Floating!$B386,'YKY 4B'!$B$5:$B$618,0), MATCH(Floating!AA$1,'YKY 4B'!$A$5:$AF$5,0))</f>
        <v>0</v>
      </c>
      <c r="AB386">
        <f>INDEX('YKY 4B'!$A$5:$AF$618, MATCH(Floating!$B386,'YKY 4B'!$B$5:$B$618,0), MATCH(Floating!AB$1,'YKY 4B'!$A$5:$AF$5,0))</f>
        <v>0</v>
      </c>
      <c r="AC386">
        <f>INDEX('YKY 4B'!$A$5:$AF$618, MATCH(Floating!$B386,'YKY 4B'!$B$5:$B$618,0), MATCH(Floating!AC$1,'YKY 4B'!$A$5:$AF$5,0))</f>
        <v>0</v>
      </c>
      <c r="AD386">
        <f>INDEX('YKY 4B'!$A$5:$AF$618, MATCH(Floating!$B386,'YKY 4B'!$B$5:$B$618,0), MATCH(Floating!AD$1,'YKY 4B'!$A$5:$AF$5,0))</f>
        <v>0</v>
      </c>
      <c r="AE386">
        <f>INDEX('YKY 4B'!$A$5:$AF$618, MATCH(Floating!$B386,'YKY 4B'!$B$5:$B$618,0), MATCH(Floating!AE$1,'YKY 4B'!$A$5:$AF$5,0))</f>
        <v>0</v>
      </c>
      <c r="AF386" t="str">
        <f>INDEX('YKY 4B'!$A$5:$AF$618, MATCH(Floating!$B386,'YKY 4B'!$B$5:$B$618,0), MATCH(Floating!AF$1,'YKY 4B'!$A$5:$AF$5,0))</f>
        <v>Index linked swap not part of a designated hedging agreement. Break date = 21/02/2025</v>
      </c>
    </row>
    <row r="387" spans="1:32" x14ac:dyDescent="0.25">
      <c r="A387" t="s">
        <v>20</v>
      </c>
      <c r="B387" t="s">
        <v>1086</v>
      </c>
      <c r="C387" t="str">
        <f>INDEX('YKY 4B'!$A$5:$AF$618, MATCH(Floating!$B387,'YKY 4B'!$B$5:$B$618,0), MATCH(Floating!C$1,'YKY 4B'!$A$5:$AF$5,0))</f>
        <v>Index Linked Swap (Pays RPI receives Floating) 58</v>
      </c>
      <c r="D387" t="str">
        <f>INDEX('YKY 4B'!$A$5:$AF$618, MATCH(Floating!$B387,'YKY 4B'!$B$5:$B$618,0), MATCH(Floating!D$1,'YKY 4B'!$A$5:$AF$5,0))</f>
        <v>Yorkshire Water Services Ltd</v>
      </c>
      <c r="E387" t="str">
        <f>INDEX('YKY 4B'!$A$5:$AF$618, MATCH(Floating!$B387,'YKY 4B'!$B$5:$B$618,0), MATCH(Floating!E$1,'YKY 4B'!$A$5:$AF$5,0))</f>
        <v>Swap - receiving leg</v>
      </c>
      <c r="F387" t="str">
        <f>INDEX('YKY 4B'!$A$5:$AF$618, MATCH(Floating!$B387,'YKY 4B'!$B$5:$B$618,0), MATCH(Floating!F$1,'YKY 4B'!$A$5:$AF$5,0))</f>
        <v>Bullet</v>
      </c>
      <c r="G387" t="str">
        <f>INDEX('YKY 4B'!$A$5:$AF$618, MATCH(Floating!$B387,'YKY 4B'!$B$5:$B$618,0), MATCH(Floating!G$1,'YKY 4B'!$A$5:$AF$5,0))</f>
        <v>N/A</v>
      </c>
      <c r="H387" t="str">
        <f>INDEX('YKY 4B'!$A$5:$AF$618, MATCH(Floating!$B387,'YKY 4B'!$B$5:$B$618,0), MATCH(Floating!H$1,'YKY 4B'!$A$5:$AF$5,0))</f>
        <v>Super-senior</v>
      </c>
      <c r="I387" t="str">
        <f>INDEX('YKY 4B'!$A$5:$AF$618, MATCH(Floating!$B387,'YKY 4B'!$B$5:$B$618,0), MATCH(Floating!I$1,'YKY 4B'!$A$5:$AF$5,0))</f>
        <v>N/A</v>
      </c>
      <c r="J387" t="str">
        <f>INDEX('YKY 4B'!$A$5:$AF$618, MATCH(Floating!$B387,'YKY 4B'!$B$5:$B$618,0), MATCH(Floating!J$1,'YKY 4B'!$A$5:$AF$5,0))</f>
        <v>GBP</v>
      </c>
      <c r="K387" t="str">
        <f>INDEX('YKY 4B'!$A$5:$AF$618, MATCH(Floating!$B387,'YKY 4B'!$B$5:$B$618,0), MATCH(Floating!K$1,'YKY 4B'!$A$5:$AF$5,0))</f>
        <v>21/02/2008</v>
      </c>
      <c r="L387">
        <f>INDEX('YKY 4B'!$A$5:$AF$618, MATCH(Floating!$B387,'YKY 4B'!$B$5:$B$618,0), MATCH(Floating!L$1,'YKY 4B'!$A$5:$AF$5,0))</f>
        <v>100</v>
      </c>
      <c r="M387" s="360">
        <f>INDEX('YKY 4B'!$A$5:$AF$618, MATCH(Floating!$B387,'YKY 4B'!$B$5:$B$618,0), MATCH(Floating!M$1,'YKY 4B'!$A$5:$AF$5,0))</f>
        <v>52283</v>
      </c>
      <c r="N387">
        <f>INDEX('YKY 4B'!$A$5:$AF$618, MATCH(Floating!$B387,'YKY 4B'!$B$5:$B$618,0), MATCH(Floating!N$1,'YKY 4B'!$A$5:$AF$5,0))</f>
        <v>20.891666666666666</v>
      </c>
      <c r="O387">
        <f>INDEX('YKY 4B'!$A$5:$AF$618, MATCH(Floating!$B387,'YKY 4B'!$B$5:$B$618,0), MATCH(Floating!O$1,'YKY 4B'!$A$5:$AF$5,0))</f>
        <v>-1.736035</v>
      </c>
      <c r="P387">
        <f>INDEX('YKY 4B'!$A$5:$AF$618, MATCH(Floating!$B387,'YKY 4B'!$B$5:$B$618,0), MATCH(Floating!P$1,'YKY 4B'!$A$5:$AF$5,0))</f>
        <v>-1.736</v>
      </c>
      <c r="Q387">
        <f>INDEX('YKY 4B'!$A$5:$AF$618, MATCH(Floating!$B387,'YKY 4B'!$B$5:$B$618,0), MATCH(Floating!Q$1,'YKY 4B'!$A$5:$AF$5,0))</f>
        <v>-1.736</v>
      </c>
      <c r="R387">
        <f>INDEX('YKY 4B'!$A$5:$AF$618, MATCH(Floating!$B387,'YKY 4B'!$B$5:$B$618,0), MATCH(Floating!R$1,'YKY 4B'!$A$5:$AF$5,0))</f>
        <v>-36.267933333333332</v>
      </c>
      <c r="S387">
        <f>INDEX('YKY 4B'!$A$5:$AF$618, MATCH(Floating!$B387,'YKY 4B'!$B$5:$B$618,0), MATCH(Floating!S$1,'YKY 4B'!$A$5:$AF$5,0))</f>
        <v>-1.8793002915451718E-2</v>
      </c>
      <c r="T387">
        <f>INDEX('YKY 4B'!$A$5:$AF$618, MATCH(Floating!$B387,'YKY 4B'!$B$5:$B$618,0), MATCH(Floating!T$1,'YKY 4B'!$A$5:$AF$5,0))</f>
        <v>-1.013529411764702E-2</v>
      </c>
      <c r="U387" t="str">
        <f>INDEX('YKY 4B'!$A$5:$AF$618, MATCH(Floating!$B387,'YKY 4B'!$B$5:$B$618,0), MATCH(Floating!U$1,'YKY 4B'!$A$5:$AF$5,0))</f>
        <v>SONIA</v>
      </c>
      <c r="V387">
        <f>INDEX('YKY 4B'!$A$5:$AF$618, MATCH(Floating!$B387,'YKY 4B'!$B$5:$B$618,0), MATCH(Floating!V$1,'YKY 4B'!$A$5:$AF$5,0))</f>
        <v>6.8960000000000002E-3</v>
      </c>
      <c r="W387">
        <f>INDEX('YKY 4B'!$A$5:$AF$618, MATCH(Floating!$B387,'YKY 4B'!$B$5:$B$618,0), MATCH(Floating!W$1,'YKY 4B'!$A$5:$AF$5,0))</f>
        <v>2.7659999999999998E-3</v>
      </c>
      <c r="X387">
        <f>INDEX('YKY 4B'!$A$5:$AF$618, MATCH(Floating!$B387,'YKY 4B'!$B$5:$B$618,0), MATCH(Floating!X$1,'YKY 4B'!$A$5:$AF$5,0))</f>
        <v>9.6620000000000004E-3</v>
      </c>
      <c r="Y387">
        <f>INDEX('YKY 4B'!$A$5:$AF$618, MATCH(Floating!$B387,'YKY 4B'!$B$5:$B$618,0), MATCH(Floating!Y$1,'YKY 4B'!$A$5:$AF$5,0))</f>
        <v>-1.6773231999999999E-2</v>
      </c>
      <c r="Z387">
        <f>INDEX('YKY 4B'!$A$5:$AF$618, MATCH(Floating!$B387,'YKY 4B'!$B$5:$B$618,0), MATCH(Floating!Z$1,'YKY 4B'!$A$5:$AF$5,0))</f>
        <v>-1.6773231999999999E-2</v>
      </c>
      <c r="AA387">
        <f>INDEX('YKY 4B'!$A$5:$AF$618, MATCH(Floating!$B387,'YKY 4B'!$B$5:$B$618,0), MATCH(Floating!AA$1,'YKY 4B'!$A$5:$AF$5,0))</f>
        <v>0</v>
      </c>
      <c r="AB387">
        <f>INDEX('YKY 4B'!$A$5:$AF$618, MATCH(Floating!$B387,'YKY 4B'!$B$5:$B$618,0), MATCH(Floating!AB$1,'YKY 4B'!$A$5:$AF$5,0))</f>
        <v>0</v>
      </c>
      <c r="AC387">
        <f>INDEX('YKY 4B'!$A$5:$AF$618, MATCH(Floating!$B387,'YKY 4B'!$B$5:$B$618,0), MATCH(Floating!AC$1,'YKY 4B'!$A$5:$AF$5,0))</f>
        <v>0</v>
      </c>
      <c r="AD387">
        <f>INDEX('YKY 4B'!$A$5:$AF$618, MATCH(Floating!$B387,'YKY 4B'!$B$5:$B$618,0), MATCH(Floating!AD$1,'YKY 4B'!$A$5:$AF$5,0))</f>
        <v>0</v>
      </c>
      <c r="AE387">
        <f>INDEX('YKY 4B'!$A$5:$AF$618, MATCH(Floating!$B387,'YKY 4B'!$B$5:$B$618,0), MATCH(Floating!AE$1,'YKY 4B'!$A$5:$AF$5,0))</f>
        <v>0</v>
      </c>
      <c r="AF387" t="str">
        <f>INDEX('YKY 4B'!$A$5:$AF$618, MATCH(Floating!$B387,'YKY 4B'!$B$5:$B$618,0), MATCH(Floating!AF$1,'YKY 4B'!$A$5:$AF$5,0))</f>
        <v>Index linked swap not part of a designated hedging agreement. Break date = 21/02/2025</v>
      </c>
    </row>
    <row r="388" spans="1:32" x14ac:dyDescent="0.25">
      <c r="A388" t="s">
        <v>20</v>
      </c>
      <c r="B388" t="s">
        <v>1087</v>
      </c>
      <c r="C388" t="str">
        <f>INDEX('YKY 4B'!$A$5:$AF$618, MATCH(Floating!$B388,'YKY 4B'!$B$5:$B$618,0), MATCH(Floating!C$1,'YKY 4B'!$A$5:$AF$5,0))</f>
        <v>Index Linked Swap (Pays RPI receives Floating) 59</v>
      </c>
      <c r="D388" t="str">
        <f>INDEX('YKY 4B'!$A$5:$AF$618, MATCH(Floating!$B388,'YKY 4B'!$B$5:$B$618,0), MATCH(Floating!D$1,'YKY 4B'!$A$5:$AF$5,0))</f>
        <v>Yorkshire Water Services Ltd</v>
      </c>
      <c r="E388" t="str">
        <f>INDEX('YKY 4B'!$A$5:$AF$618, MATCH(Floating!$B388,'YKY 4B'!$B$5:$B$618,0), MATCH(Floating!E$1,'YKY 4B'!$A$5:$AF$5,0))</f>
        <v>Swap - receiving leg</v>
      </c>
      <c r="F388" t="str">
        <f>INDEX('YKY 4B'!$A$5:$AF$618, MATCH(Floating!$B388,'YKY 4B'!$B$5:$B$618,0), MATCH(Floating!F$1,'YKY 4B'!$A$5:$AF$5,0))</f>
        <v>Bullet</v>
      </c>
      <c r="G388" t="str">
        <f>INDEX('YKY 4B'!$A$5:$AF$618, MATCH(Floating!$B388,'YKY 4B'!$B$5:$B$618,0), MATCH(Floating!G$1,'YKY 4B'!$A$5:$AF$5,0))</f>
        <v>N/A</v>
      </c>
      <c r="H388" t="str">
        <f>INDEX('YKY 4B'!$A$5:$AF$618, MATCH(Floating!$B388,'YKY 4B'!$B$5:$B$618,0), MATCH(Floating!H$1,'YKY 4B'!$A$5:$AF$5,0))</f>
        <v>Super-senior</v>
      </c>
      <c r="I388" t="str">
        <f>INDEX('YKY 4B'!$A$5:$AF$618, MATCH(Floating!$B388,'YKY 4B'!$B$5:$B$618,0), MATCH(Floating!I$1,'YKY 4B'!$A$5:$AF$5,0))</f>
        <v>N/A</v>
      </c>
      <c r="J388" t="str">
        <f>INDEX('YKY 4B'!$A$5:$AF$618, MATCH(Floating!$B388,'YKY 4B'!$B$5:$B$618,0), MATCH(Floating!J$1,'YKY 4B'!$A$5:$AF$5,0))</f>
        <v>GBP</v>
      </c>
      <c r="K388" t="str">
        <f>INDEX('YKY 4B'!$A$5:$AF$618, MATCH(Floating!$B388,'YKY 4B'!$B$5:$B$618,0), MATCH(Floating!K$1,'YKY 4B'!$A$5:$AF$5,0))</f>
        <v>21/02/2008</v>
      </c>
      <c r="L388">
        <f>INDEX('YKY 4B'!$A$5:$AF$618, MATCH(Floating!$B388,'YKY 4B'!$B$5:$B$618,0), MATCH(Floating!L$1,'YKY 4B'!$A$5:$AF$5,0))</f>
        <v>100</v>
      </c>
      <c r="M388" s="360">
        <f>INDEX('YKY 4B'!$A$5:$AF$618, MATCH(Floating!$B388,'YKY 4B'!$B$5:$B$618,0), MATCH(Floating!M$1,'YKY 4B'!$A$5:$AF$5,0))</f>
        <v>54109</v>
      </c>
      <c r="N388">
        <f>INDEX('YKY 4B'!$A$5:$AF$618, MATCH(Floating!$B388,'YKY 4B'!$B$5:$B$618,0), MATCH(Floating!N$1,'YKY 4B'!$A$5:$AF$5,0))</f>
        <v>25.891666666666666</v>
      </c>
      <c r="O388">
        <f>INDEX('YKY 4B'!$A$5:$AF$618, MATCH(Floating!$B388,'YKY 4B'!$B$5:$B$618,0), MATCH(Floating!O$1,'YKY 4B'!$A$5:$AF$5,0))</f>
        <v>-5.1134700000000004</v>
      </c>
      <c r="P388">
        <f>INDEX('YKY 4B'!$A$5:$AF$618, MATCH(Floating!$B388,'YKY 4B'!$B$5:$B$618,0), MATCH(Floating!P$1,'YKY 4B'!$A$5:$AF$5,0))</f>
        <v>-5.1130000000000004</v>
      </c>
      <c r="Q388">
        <f>INDEX('YKY 4B'!$A$5:$AF$618, MATCH(Floating!$B388,'YKY 4B'!$B$5:$B$618,0), MATCH(Floating!Q$1,'YKY 4B'!$A$5:$AF$5,0))</f>
        <v>-5.1130000000000004</v>
      </c>
      <c r="R388">
        <f>INDEX('YKY 4B'!$A$5:$AF$618, MATCH(Floating!$B388,'YKY 4B'!$B$5:$B$618,0), MATCH(Floating!R$1,'YKY 4B'!$A$5:$AF$5,0))</f>
        <v>-132.38409166666668</v>
      </c>
      <c r="S388">
        <f>INDEX('YKY 4B'!$A$5:$AF$618, MATCH(Floating!$B388,'YKY 4B'!$B$5:$B$618,0), MATCH(Floating!S$1,'YKY 4B'!$A$5:$AF$5,0))</f>
        <v>-1.8793002915451718E-2</v>
      </c>
      <c r="T388">
        <f>INDEX('YKY 4B'!$A$5:$AF$618, MATCH(Floating!$B388,'YKY 4B'!$B$5:$B$618,0), MATCH(Floating!T$1,'YKY 4B'!$A$5:$AF$5,0))</f>
        <v>-1.013529411764702E-2</v>
      </c>
      <c r="U388" t="str">
        <f>INDEX('YKY 4B'!$A$5:$AF$618, MATCH(Floating!$B388,'YKY 4B'!$B$5:$B$618,0), MATCH(Floating!U$1,'YKY 4B'!$A$5:$AF$5,0))</f>
        <v>SONIA</v>
      </c>
      <c r="V388">
        <f>INDEX('YKY 4B'!$A$5:$AF$618, MATCH(Floating!$B388,'YKY 4B'!$B$5:$B$618,0), MATCH(Floating!V$1,'YKY 4B'!$A$5:$AF$5,0))</f>
        <v>6.8960000000000002E-3</v>
      </c>
      <c r="W388">
        <f>INDEX('YKY 4B'!$A$5:$AF$618, MATCH(Floating!$B388,'YKY 4B'!$B$5:$B$618,0), MATCH(Floating!W$1,'YKY 4B'!$A$5:$AF$5,0))</f>
        <v>2.7659999999999998E-3</v>
      </c>
      <c r="X388">
        <f>INDEX('YKY 4B'!$A$5:$AF$618, MATCH(Floating!$B388,'YKY 4B'!$B$5:$B$618,0), MATCH(Floating!X$1,'YKY 4B'!$A$5:$AF$5,0))</f>
        <v>9.6620000000000004E-3</v>
      </c>
      <c r="Y388">
        <f>INDEX('YKY 4B'!$A$5:$AF$618, MATCH(Floating!$B388,'YKY 4B'!$B$5:$B$618,0), MATCH(Floating!Y$1,'YKY 4B'!$A$5:$AF$5,0))</f>
        <v>-4.9401806000000006E-2</v>
      </c>
      <c r="Z388">
        <f>INDEX('YKY 4B'!$A$5:$AF$618, MATCH(Floating!$B388,'YKY 4B'!$B$5:$B$618,0), MATCH(Floating!Z$1,'YKY 4B'!$A$5:$AF$5,0))</f>
        <v>-4.9401806000000006E-2</v>
      </c>
      <c r="AA388">
        <f>INDEX('YKY 4B'!$A$5:$AF$618, MATCH(Floating!$B388,'YKY 4B'!$B$5:$B$618,0), MATCH(Floating!AA$1,'YKY 4B'!$A$5:$AF$5,0))</f>
        <v>0</v>
      </c>
      <c r="AB388">
        <f>INDEX('YKY 4B'!$A$5:$AF$618, MATCH(Floating!$B388,'YKY 4B'!$B$5:$B$618,0), MATCH(Floating!AB$1,'YKY 4B'!$A$5:$AF$5,0))</f>
        <v>0</v>
      </c>
      <c r="AC388">
        <f>INDEX('YKY 4B'!$A$5:$AF$618, MATCH(Floating!$B388,'YKY 4B'!$B$5:$B$618,0), MATCH(Floating!AC$1,'YKY 4B'!$A$5:$AF$5,0))</f>
        <v>0</v>
      </c>
      <c r="AD388">
        <f>INDEX('YKY 4B'!$A$5:$AF$618, MATCH(Floating!$B388,'YKY 4B'!$B$5:$B$618,0), MATCH(Floating!AD$1,'YKY 4B'!$A$5:$AF$5,0))</f>
        <v>0</v>
      </c>
      <c r="AE388">
        <f>INDEX('YKY 4B'!$A$5:$AF$618, MATCH(Floating!$B388,'YKY 4B'!$B$5:$B$618,0), MATCH(Floating!AE$1,'YKY 4B'!$A$5:$AF$5,0))</f>
        <v>0</v>
      </c>
      <c r="AF388" t="str">
        <f>INDEX('YKY 4B'!$A$5:$AF$618, MATCH(Floating!$B388,'YKY 4B'!$B$5:$B$618,0), MATCH(Floating!AF$1,'YKY 4B'!$A$5:$AF$5,0))</f>
        <v>Index linked swap not part of a designated hedging agreement. Break date = 21/02/2033</v>
      </c>
    </row>
    <row r="389" spans="1:32" x14ac:dyDescent="0.25">
      <c r="A389" t="s">
        <v>20</v>
      </c>
      <c r="B389" t="s">
        <v>1088</v>
      </c>
      <c r="C389" t="str">
        <f>INDEX('YKY 4B'!$A$5:$AF$618, MATCH(Floating!$B389,'YKY 4B'!$B$5:$B$618,0), MATCH(Floating!C$1,'YKY 4B'!$A$5:$AF$5,0))</f>
        <v>Index Linked Swap (Pays RPI receives Floating) 60</v>
      </c>
      <c r="D389" t="str">
        <f>INDEX('YKY 4B'!$A$5:$AF$618, MATCH(Floating!$B389,'YKY 4B'!$B$5:$B$618,0), MATCH(Floating!D$1,'YKY 4B'!$A$5:$AF$5,0))</f>
        <v>Yorkshire Water Services Ltd</v>
      </c>
      <c r="E389" t="str">
        <f>INDEX('YKY 4B'!$A$5:$AF$618, MATCH(Floating!$B389,'YKY 4B'!$B$5:$B$618,0), MATCH(Floating!E$1,'YKY 4B'!$A$5:$AF$5,0))</f>
        <v>Swap - receiving leg</v>
      </c>
      <c r="F389" t="str">
        <f>INDEX('YKY 4B'!$A$5:$AF$618, MATCH(Floating!$B389,'YKY 4B'!$B$5:$B$618,0), MATCH(Floating!F$1,'YKY 4B'!$A$5:$AF$5,0))</f>
        <v>Bullet</v>
      </c>
      <c r="G389" t="str">
        <f>INDEX('YKY 4B'!$A$5:$AF$618, MATCH(Floating!$B389,'YKY 4B'!$B$5:$B$618,0), MATCH(Floating!G$1,'YKY 4B'!$A$5:$AF$5,0))</f>
        <v>N/A</v>
      </c>
      <c r="H389" t="str">
        <f>INDEX('YKY 4B'!$A$5:$AF$618, MATCH(Floating!$B389,'YKY 4B'!$B$5:$B$618,0), MATCH(Floating!H$1,'YKY 4B'!$A$5:$AF$5,0))</f>
        <v>Super-senior</v>
      </c>
      <c r="I389" t="str">
        <f>INDEX('YKY 4B'!$A$5:$AF$618, MATCH(Floating!$B389,'YKY 4B'!$B$5:$B$618,0), MATCH(Floating!I$1,'YKY 4B'!$A$5:$AF$5,0))</f>
        <v>N/A</v>
      </c>
      <c r="J389" t="str">
        <f>INDEX('YKY 4B'!$A$5:$AF$618, MATCH(Floating!$B389,'YKY 4B'!$B$5:$B$618,0), MATCH(Floating!J$1,'YKY 4B'!$A$5:$AF$5,0))</f>
        <v>GBP</v>
      </c>
      <c r="K389" t="str">
        <f>INDEX('YKY 4B'!$A$5:$AF$618, MATCH(Floating!$B389,'YKY 4B'!$B$5:$B$618,0), MATCH(Floating!K$1,'YKY 4B'!$A$5:$AF$5,0))</f>
        <v>21/02/2008</v>
      </c>
      <c r="L389">
        <f>INDEX('YKY 4B'!$A$5:$AF$618, MATCH(Floating!$B389,'YKY 4B'!$B$5:$B$618,0), MATCH(Floating!L$1,'YKY 4B'!$A$5:$AF$5,0))</f>
        <v>100</v>
      </c>
      <c r="M389" s="360">
        <f>INDEX('YKY 4B'!$A$5:$AF$618, MATCH(Floating!$B389,'YKY 4B'!$B$5:$B$618,0), MATCH(Floating!M$1,'YKY 4B'!$A$5:$AF$5,0))</f>
        <v>57762</v>
      </c>
      <c r="N389">
        <f>INDEX('YKY 4B'!$A$5:$AF$618, MATCH(Floating!$B389,'YKY 4B'!$B$5:$B$618,0), MATCH(Floating!N$1,'YKY 4B'!$A$5:$AF$5,0))</f>
        <v>35.891666666666666</v>
      </c>
      <c r="O389">
        <f>INDEX('YKY 4B'!$A$5:$AF$618, MATCH(Floating!$B389,'YKY 4B'!$B$5:$B$618,0), MATCH(Floating!O$1,'YKY 4B'!$A$5:$AF$5,0))</f>
        <v>-5.1134700000000004</v>
      </c>
      <c r="P389">
        <f>INDEX('YKY 4B'!$A$5:$AF$618, MATCH(Floating!$B389,'YKY 4B'!$B$5:$B$618,0), MATCH(Floating!P$1,'YKY 4B'!$A$5:$AF$5,0))</f>
        <v>-5.1130000000000004</v>
      </c>
      <c r="Q389">
        <f>INDEX('YKY 4B'!$A$5:$AF$618, MATCH(Floating!$B389,'YKY 4B'!$B$5:$B$618,0), MATCH(Floating!Q$1,'YKY 4B'!$A$5:$AF$5,0))</f>
        <v>-5.1130000000000004</v>
      </c>
      <c r="R389">
        <f>INDEX('YKY 4B'!$A$5:$AF$618, MATCH(Floating!$B389,'YKY 4B'!$B$5:$B$618,0), MATCH(Floating!R$1,'YKY 4B'!$A$5:$AF$5,0))</f>
        <v>-183.51409166666667</v>
      </c>
      <c r="S389">
        <f>INDEX('YKY 4B'!$A$5:$AF$618, MATCH(Floating!$B389,'YKY 4B'!$B$5:$B$618,0), MATCH(Floating!S$1,'YKY 4B'!$A$5:$AF$5,0))</f>
        <v>-1.8793002915451718E-2</v>
      </c>
      <c r="T389">
        <f>INDEX('YKY 4B'!$A$5:$AF$618, MATCH(Floating!$B389,'YKY 4B'!$B$5:$B$618,0), MATCH(Floating!T$1,'YKY 4B'!$A$5:$AF$5,0))</f>
        <v>-1.013529411764702E-2</v>
      </c>
      <c r="U389" t="str">
        <f>INDEX('YKY 4B'!$A$5:$AF$618, MATCH(Floating!$B389,'YKY 4B'!$B$5:$B$618,0), MATCH(Floating!U$1,'YKY 4B'!$A$5:$AF$5,0))</f>
        <v>SONIA</v>
      </c>
      <c r="V389">
        <f>INDEX('YKY 4B'!$A$5:$AF$618, MATCH(Floating!$B389,'YKY 4B'!$B$5:$B$618,0), MATCH(Floating!V$1,'YKY 4B'!$A$5:$AF$5,0))</f>
        <v>6.8960000000000002E-3</v>
      </c>
      <c r="W389">
        <f>INDEX('YKY 4B'!$A$5:$AF$618, MATCH(Floating!$B389,'YKY 4B'!$B$5:$B$618,0), MATCH(Floating!W$1,'YKY 4B'!$A$5:$AF$5,0))</f>
        <v>2.7659999999999998E-3</v>
      </c>
      <c r="X389">
        <f>INDEX('YKY 4B'!$A$5:$AF$618, MATCH(Floating!$B389,'YKY 4B'!$B$5:$B$618,0), MATCH(Floating!X$1,'YKY 4B'!$A$5:$AF$5,0))</f>
        <v>9.6620000000000004E-3</v>
      </c>
      <c r="Y389">
        <f>INDEX('YKY 4B'!$A$5:$AF$618, MATCH(Floating!$B389,'YKY 4B'!$B$5:$B$618,0), MATCH(Floating!Y$1,'YKY 4B'!$A$5:$AF$5,0))</f>
        <v>-4.9401806000000006E-2</v>
      </c>
      <c r="Z389">
        <f>INDEX('YKY 4B'!$A$5:$AF$618, MATCH(Floating!$B389,'YKY 4B'!$B$5:$B$618,0), MATCH(Floating!Z$1,'YKY 4B'!$A$5:$AF$5,0))</f>
        <v>-4.9401806000000006E-2</v>
      </c>
      <c r="AA389">
        <f>INDEX('YKY 4B'!$A$5:$AF$618, MATCH(Floating!$B389,'YKY 4B'!$B$5:$B$618,0), MATCH(Floating!AA$1,'YKY 4B'!$A$5:$AF$5,0))</f>
        <v>0</v>
      </c>
      <c r="AB389">
        <f>INDEX('YKY 4B'!$A$5:$AF$618, MATCH(Floating!$B389,'YKY 4B'!$B$5:$B$618,0), MATCH(Floating!AB$1,'YKY 4B'!$A$5:$AF$5,0))</f>
        <v>0</v>
      </c>
      <c r="AC389">
        <f>INDEX('YKY 4B'!$A$5:$AF$618, MATCH(Floating!$B389,'YKY 4B'!$B$5:$B$618,0), MATCH(Floating!AC$1,'YKY 4B'!$A$5:$AF$5,0))</f>
        <v>0</v>
      </c>
      <c r="AD389">
        <f>INDEX('YKY 4B'!$A$5:$AF$618, MATCH(Floating!$B389,'YKY 4B'!$B$5:$B$618,0), MATCH(Floating!AD$1,'YKY 4B'!$A$5:$AF$5,0))</f>
        <v>0</v>
      </c>
      <c r="AE389">
        <f>INDEX('YKY 4B'!$A$5:$AF$618, MATCH(Floating!$B389,'YKY 4B'!$B$5:$B$618,0), MATCH(Floating!AE$1,'YKY 4B'!$A$5:$AF$5,0))</f>
        <v>0</v>
      </c>
      <c r="AF389" t="str">
        <f>INDEX('YKY 4B'!$A$5:$AF$618, MATCH(Floating!$B389,'YKY 4B'!$B$5:$B$618,0), MATCH(Floating!AF$1,'YKY 4B'!$A$5:$AF$5,0))</f>
        <v>Index linked swap not part of a designated hedging agreement. Break date = 21/02/2033</v>
      </c>
    </row>
    <row r="390" spans="1:32" x14ac:dyDescent="0.25">
      <c r="A390" t="s">
        <v>20</v>
      </c>
      <c r="B390" t="s">
        <v>1089</v>
      </c>
      <c r="C390" t="str">
        <f>INDEX('YKY 4B'!$A$5:$AF$618, MATCH(Floating!$B390,'YKY 4B'!$B$5:$B$618,0), MATCH(Floating!C$1,'YKY 4B'!$A$5:$AF$5,0))</f>
        <v>Index Linked Swap (Pays RPI receives Floating) 61</v>
      </c>
      <c r="D390" t="str">
        <f>INDEX('YKY 4B'!$A$5:$AF$618, MATCH(Floating!$B390,'YKY 4B'!$B$5:$B$618,0), MATCH(Floating!D$1,'YKY 4B'!$A$5:$AF$5,0))</f>
        <v>Yorkshire Water Services Ltd</v>
      </c>
      <c r="E390" t="str">
        <f>INDEX('YKY 4B'!$A$5:$AF$618, MATCH(Floating!$B390,'YKY 4B'!$B$5:$B$618,0), MATCH(Floating!E$1,'YKY 4B'!$A$5:$AF$5,0))</f>
        <v>Swap - receiving leg</v>
      </c>
      <c r="F390" t="str">
        <f>INDEX('YKY 4B'!$A$5:$AF$618, MATCH(Floating!$B390,'YKY 4B'!$B$5:$B$618,0), MATCH(Floating!F$1,'YKY 4B'!$A$5:$AF$5,0))</f>
        <v>Bullet</v>
      </c>
      <c r="G390" t="str">
        <f>INDEX('YKY 4B'!$A$5:$AF$618, MATCH(Floating!$B390,'YKY 4B'!$B$5:$B$618,0), MATCH(Floating!G$1,'YKY 4B'!$A$5:$AF$5,0))</f>
        <v>N/A</v>
      </c>
      <c r="H390" t="str">
        <f>INDEX('YKY 4B'!$A$5:$AF$618, MATCH(Floating!$B390,'YKY 4B'!$B$5:$B$618,0), MATCH(Floating!H$1,'YKY 4B'!$A$5:$AF$5,0))</f>
        <v>Super-senior</v>
      </c>
      <c r="I390" t="str">
        <f>INDEX('YKY 4B'!$A$5:$AF$618, MATCH(Floating!$B390,'YKY 4B'!$B$5:$B$618,0), MATCH(Floating!I$1,'YKY 4B'!$A$5:$AF$5,0))</f>
        <v>N/A</v>
      </c>
      <c r="J390" t="str">
        <f>INDEX('YKY 4B'!$A$5:$AF$618, MATCH(Floating!$B390,'YKY 4B'!$B$5:$B$618,0), MATCH(Floating!J$1,'YKY 4B'!$A$5:$AF$5,0))</f>
        <v>GBP</v>
      </c>
      <c r="K390" t="str">
        <f>INDEX('YKY 4B'!$A$5:$AF$618, MATCH(Floating!$B390,'YKY 4B'!$B$5:$B$618,0), MATCH(Floating!K$1,'YKY 4B'!$A$5:$AF$5,0))</f>
        <v>21/02/2008</v>
      </c>
      <c r="L390">
        <f>INDEX('YKY 4B'!$A$5:$AF$618, MATCH(Floating!$B390,'YKY 4B'!$B$5:$B$618,0), MATCH(Floating!L$1,'YKY 4B'!$A$5:$AF$5,0))</f>
        <v>100</v>
      </c>
      <c r="M390" s="360">
        <f>INDEX('YKY 4B'!$A$5:$AF$618, MATCH(Floating!$B390,'YKY 4B'!$B$5:$B$618,0), MATCH(Floating!M$1,'YKY 4B'!$A$5:$AF$5,0))</f>
        <v>59588</v>
      </c>
      <c r="N390">
        <f>INDEX('YKY 4B'!$A$5:$AF$618, MATCH(Floating!$B390,'YKY 4B'!$B$5:$B$618,0), MATCH(Floating!N$1,'YKY 4B'!$A$5:$AF$5,0))</f>
        <v>40.891666666666666</v>
      </c>
      <c r="O390">
        <f>INDEX('YKY 4B'!$A$5:$AF$618, MATCH(Floating!$B390,'YKY 4B'!$B$5:$B$618,0), MATCH(Floating!O$1,'YKY 4B'!$A$5:$AF$5,0))</f>
        <v>-5.19306</v>
      </c>
      <c r="P390">
        <f>INDEX('YKY 4B'!$A$5:$AF$618, MATCH(Floating!$B390,'YKY 4B'!$B$5:$B$618,0), MATCH(Floating!P$1,'YKY 4B'!$A$5:$AF$5,0))</f>
        <v>-5.1929999999999996</v>
      </c>
      <c r="Q390">
        <f>INDEX('YKY 4B'!$A$5:$AF$618, MATCH(Floating!$B390,'YKY 4B'!$B$5:$B$618,0), MATCH(Floating!Q$1,'YKY 4B'!$A$5:$AF$5,0))</f>
        <v>-5.1929999999999996</v>
      </c>
      <c r="R390">
        <f>INDEX('YKY 4B'!$A$5:$AF$618, MATCH(Floating!$B390,'YKY 4B'!$B$5:$B$618,0), MATCH(Floating!R$1,'YKY 4B'!$A$5:$AF$5,0))</f>
        <v>-212.35042499999997</v>
      </c>
      <c r="S390">
        <f>INDEX('YKY 4B'!$A$5:$AF$618, MATCH(Floating!$B390,'YKY 4B'!$B$5:$B$618,0), MATCH(Floating!S$1,'YKY 4B'!$A$5:$AF$5,0))</f>
        <v>-1.8793002915451718E-2</v>
      </c>
      <c r="T390">
        <f>INDEX('YKY 4B'!$A$5:$AF$618, MATCH(Floating!$B390,'YKY 4B'!$B$5:$B$618,0), MATCH(Floating!T$1,'YKY 4B'!$A$5:$AF$5,0))</f>
        <v>-1.013529411764702E-2</v>
      </c>
      <c r="U390" t="str">
        <f>INDEX('YKY 4B'!$A$5:$AF$618, MATCH(Floating!$B390,'YKY 4B'!$B$5:$B$618,0), MATCH(Floating!U$1,'YKY 4B'!$A$5:$AF$5,0))</f>
        <v>SONIA</v>
      </c>
      <c r="V390">
        <f>INDEX('YKY 4B'!$A$5:$AF$618, MATCH(Floating!$B390,'YKY 4B'!$B$5:$B$618,0), MATCH(Floating!V$1,'YKY 4B'!$A$5:$AF$5,0))</f>
        <v>6.8960000000000002E-3</v>
      </c>
      <c r="W390">
        <f>INDEX('YKY 4B'!$A$5:$AF$618, MATCH(Floating!$B390,'YKY 4B'!$B$5:$B$618,0), MATCH(Floating!W$1,'YKY 4B'!$A$5:$AF$5,0))</f>
        <v>2.7659999999999998E-3</v>
      </c>
      <c r="X390">
        <f>INDEX('YKY 4B'!$A$5:$AF$618, MATCH(Floating!$B390,'YKY 4B'!$B$5:$B$618,0), MATCH(Floating!X$1,'YKY 4B'!$A$5:$AF$5,0))</f>
        <v>9.6620000000000004E-3</v>
      </c>
      <c r="Y390">
        <f>INDEX('YKY 4B'!$A$5:$AF$618, MATCH(Floating!$B390,'YKY 4B'!$B$5:$B$618,0), MATCH(Floating!Y$1,'YKY 4B'!$A$5:$AF$5,0))</f>
        <v>-5.0174765999999996E-2</v>
      </c>
      <c r="Z390">
        <f>INDEX('YKY 4B'!$A$5:$AF$618, MATCH(Floating!$B390,'YKY 4B'!$B$5:$B$618,0), MATCH(Floating!Z$1,'YKY 4B'!$A$5:$AF$5,0))</f>
        <v>-5.0174765999999996E-2</v>
      </c>
      <c r="AA390">
        <f>INDEX('YKY 4B'!$A$5:$AF$618, MATCH(Floating!$B390,'YKY 4B'!$B$5:$B$618,0), MATCH(Floating!AA$1,'YKY 4B'!$A$5:$AF$5,0))</f>
        <v>0</v>
      </c>
      <c r="AB390">
        <f>INDEX('YKY 4B'!$A$5:$AF$618, MATCH(Floating!$B390,'YKY 4B'!$B$5:$B$618,0), MATCH(Floating!AB$1,'YKY 4B'!$A$5:$AF$5,0))</f>
        <v>0</v>
      </c>
      <c r="AC390">
        <f>INDEX('YKY 4B'!$A$5:$AF$618, MATCH(Floating!$B390,'YKY 4B'!$B$5:$B$618,0), MATCH(Floating!AC$1,'YKY 4B'!$A$5:$AF$5,0))</f>
        <v>0</v>
      </c>
      <c r="AD390">
        <f>INDEX('YKY 4B'!$A$5:$AF$618, MATCH(Floating!$B390,'YKY 4B'!$B$5:$B$618,0), MATCH(Floating!AD$1,'YKY 4B'!$A$5:$AF$5,0))</f>
        <v>0</v>
      </c>
      <c r="AE390">
        <f>INDEX('YKY 4B'!$A$5:$AF$618, MATCH(Floating!$B390,'YKY 4B'!$B$5:$B$618,0), MATCH(Floating!AE$1,'YKY 4B'!$A$5:$AF$5,0))</f>
        <v>0</v>
      </c>
      <c r="AF390" t="str">
        <f>INDEX('YKY 4B'!$A$5:$AF$618, MATCH(Floating!$B390,'YKY 4B'!$B$5:$B$618,0), MATCH(Floating!AF$1,'YKY 4B'!$A$5:$AF$5,0))</f>
        <v>Index linked swap not part of a designated hedging agreement. Break date = 21/02/2033</v>
      </c>
    </row>
    <row r="391" spans="1:32" x14ac:dyDescent="0.25">
      <c r="A391" t="s">
        <v>20</v>
      </c>
      <c r="B391" t="s">
        <v>1090</v>
      </c>
      <c r="C391" t="str">
        <f>INDEX('YKY 4B'!$A$5:$AF$618, MATCH(Floating!$B391,'YKY 4B'!$B$5:$B$618,0), MATCH(Floating!C$1,'YKY 4B'!$A$5:$AF$5,0))</f>
        <v>Index Linked Swap (Pays RPI receives Floating) 62</v>
      </c>
      <c r="D391" t="str">
        <f>INDEX('YKY 4B'!$A$5:$AF$618, MATCH(Floating!$B391,'YKY 4B'!$B$5:$B$618,0), MATCH(Floating!D$1,'YKY 4B'!$A$5:$AF$5,0))</f>
        <v>Yorkshire Water Services Ltd</v>
      </c>
      <c r="E391" t="str">
        <f>INDEX('YKY 4B'!$A$5:$AF$618, MATCH(Floating!$B391,'YKY 4B'!$B$5:$B$618,0), MATCH(Floating!E$1,'YKY 4B'!$A$5:$AF$5,0))</f>
        <v>Swap - receiving leg</v>
      </c>
      <c r="F391" t="str">
        <f>INDEX('YKY 4B'!$A$5:$AF$618, MATCH(Floating!$B391,'YKY 4B'!$B$5:$B$618,0), MATCH(Floating!F$1,'YKY 4B'!$A$5:$AF$5,0))</f>
        <v>Bullet</v>
      </c>
      <c r="G391" t="str">
        <f>INDEX('YKY 4B'!$A$5:$AF$618, MATCH(Floating!$B391,'YKY 4B'!$B$5:$B$618,0), MATCH(Floating!G$1,'YKY 4B'!$A$5:$AF$5,0))</f>
        <v>N/A</v>
      </c>
      <c r="H391" t="str">
        <f>INDEX('YKY 4B'!$A$5:$AF$618, MATCH(Floating!$B391,'YKY 4B'!$B$5:$B$618,0), MATCH(Floating!H$1,'YKY 4B'!$A$5:$AF$5,0))</f>
        <v>Super-senior</v>
      </c>
      <c r="I391" t="str">
        <f>INDEX('YKY 4B'!$A$5:$AF$618, MATCH(Floating!$B391,'YKY 4B'!$B$5:$B$618,0), MATCH(Floating!I$1,'YKY 4B'!$A$5:$AF$5,0))</f>
        <v>N/A</v>
      </c>
      <c r="J391" t="str">
        <f>INDEX('YKY 4B'!$A$5:$AF$618, MATCH(Floating!$B391,'YKY 4B'!$B$5:$B$618,0), MATCH(Floating!J$1,'YKY 4B'!$A$5:$AF$5,0))</f>
        <v>GBP</v>
      </c>
      <c r="K391" t="str">
        <f>INDEX('YKY 4B'!$A$5:$AF$618, MATCH(Floating!$B391,'YKY 4B'!$B$5:$B$618,0), MATCH(Floating!K$1,'YKY 4B'!$A$5:$AF$5,0))</f>
        <v>21/02/2008</v>
      </c>
      <c r="L391">
        <f>INDEX('YKY 4B'!$A$5:$AF$618, MATCH(Floating!$B391,'YKY 4B'!$B$5:$B$618,0), MATCH(Floating!L$1,'YKY 4B'!$A$5:$AF$5,0))</f>
        <v>100</v>
      </c>
      <c r="M391" s="360">
        <f>INDEX('YKY 4B'!$A$5:$AF$618, MATCH(Floating!$B391,'YKY 4B'!$B$5:$B$618,0), MATCH(Floating!M$1,'YKY 4B'!$A$5:$AF$5,0))</f>
        <v>51553</v>
      </c>
      <c r="N391">
        <f>INDEX('YKY 4B'!$A$5:$AF$618, MATCH(Floating!$B391,'YKY 4B'!$B$5:$B$618,0), MATCH(Floating!N$1,'YKY 4B'!$A$5:$AF$5,0))</f>
        <v>18.891666666666666</v>
      </c>
      <c r="O391">
        <f>INDEX('YKY 4B'!$A$5:$AF$618, MATCH(Floating!$B391,'YKY 4B'!$B$5:$B$618,0), MATCH(Floating!O$1,'YKY 4B'!$A$5:$AF$5,0))</f>
        <v>-15.42</v>
      </c>
      <c r="P391">
        <f>INDEX('YKY 4B'!$A$5:$AF$618, MATCH(Floating!$B391,'YKY 4B'!$B$5:$B$618,0), MATCH(Floating!P$1,'YKY 4B'!$A$5:$AF$5,0))</f>
        <v>-15.42</v>
      </c>
      <c r="Q391">
        <f>INDEX('YKY 4B'!$A$5:$AF$618, MATCH(Floating!$B391,'YKY 4B'!$B$5:$B$618,0), MATCH(Floating!Q$1,'YKY 4B'!$A$5:$AF$5,0))</f>
        <v>-15.42</v>
      </c>
      <c r="R391">
        <f>INDEX('YKY 4B'!$A$5:$AF$618, MATCH(Floating!$B391,'YKY 4B'!$B$5:$B$618,0), MATCH(Floating!R$1,'YKY 4B'!$A$5:$AF$5,0))</f>
        <v>-291.30949999999996</v>
      </c>
      <c r="S391">
        <f>INDEX('YKY 4B'!$A$5:$AF$618, MATCH(Floating!$B391,'YKY 4B'!$B$5:$B$618,0), MATCH(Floating!S$1,'YKY 4B'!$A$5:$AF$5,0))</f>
        <v>-1.8793002915451718E-2</v>
      </c>
      <c r="T391">
        <f>INDEX('YKY 4B'!$A$5:$AF$618, MATCH(Floating!$B391,'YKY 4B'!$B$5:$B$618,0), MATCH(Floating!T$1,'YKY 4B'!$A$5:$AF$5,0))</f>
        <v>-1.013529411764702E-2</v>
      </c>
      <c r="U391" t="str">
        <f>INDEX('YKY 4B'!$A$5:$AF$618, MATCH(Floating!$B391,'YKY 4B'!$B$5:$B$618,0), MATCH(Floating!U$1,'YKY 4B'!$A$5:$AF$5,0))</f>
        <v>SONIA</v>
      </c>
      <c r="V391">
        <f>INDEX('YKY 4B'!$A$5:$AF$618, MATCH(Floating!$B391,'YKY 4B'!$B$5:$B$618,0), MATCH(Floating!V$1,'YKY 4B'!$A$5:$AF$5,0))</f>
        <v>6.8960000000000002E-3</v>
      </c>
      <c r="W391">
        <f>INDEX('YKY 4B'!$A$5:$AF$618, MATCH(Floating!$B391,'YKY 4B'!$B$5:$B$618,0), MATCH(Floating!W$1,'YKY 4B'!$A$5:$AF$5,0))</f>
        <v>2.7659999999999998E-3</v>
      </c>
      <c r="X391">
        <f>INDEX('YKY 4B'!$A$5:$AF$618, MATCH(Floating!$B391,'YKY 4B'!$B$5:$B$618,0), MATCH(Floating!X$1,'YKY 4B'!$A$5:$AF$5,0))</f>
        <v>9.6620000000000004E-3</v>
      </c>
      <c r="Y391">
        <f>INDEX('YKY 4B'!$A$5:$AF$618, MATCH(Floating!$B391,'YKY 4B'!$B$5:$B$618,0), MATCH(Floating!Y$1,'YKY 4B'!$A$5:$AF$5,0))</f>
        <v>-0.14898804000000002</v>
      </c>
      <c r="Z391">
        <f>INDEX('YKY 4B'!$A$5:$AF$618, MATCH(Floating!$B391,'YKY 4B'!$B$5:$B$618,0), MATCH(Floating!Z$1,'YKY 4B'!$A$5:$AF$5,0))</f>
        <v>-0.14898804000000002</v>
      </c>
      <c r="AA391">
        <f>INDEX('YKY 4B'!$A$5:$AF$618, MATCH(Floating!$B391,'YKY 4B'!$B$5:$B$618,0), MATCH(Floating!AA$1,'YKY 4B'!$A$5:$AF$5,0))</f>
        <v>0</v>
      </c>
      <c r="AB391">
        <f>INDEX('YKY 4B'!$A$5:$AF$618, MATCH(Floating!$B391,'YKY 4B'!$B$5:$B$618,0), MATCH(Floating!AB$1,'YKY 4B'!$A$5:$AF$5,0))</f>
        <v>0</v>
      </c>
      <c r="AC391">
        <f>INDEX('YKY 4B'!$A$5:$AF$618, MATCH(Floating!$B391,'YKY 4B'!$B$5:$B$618,0), MATCH(Floating!AC$1,'YKY 4B'!$A$5:$AF$5,0))</f>
        <v>0</v>
      </c>
      <c r="AD391">
        <f>INDEX('YKY 4B'!$A$5:$AF$618, MATCH(Floating!$B391,'YKY 4B'!$B$5:$B$618,0), MATCH(Floating!AD$1,'YKY 4B'!$A$5:$AF$5,0))</f>
        <v>0</v>
      </c>
      <c r="AE391">
        <f>INDEX('YKY 4B'!$A$5:$AF$618, MATCH(Floating!$B391,'YKY 4B'!$B$5:$B$618,0), MATCH(Floating!AE$1,'YKY 4B'!$A$5:$AF$5,0))</f>
        <v>0</v>
      </c>
      <c r="AF391" t="str">
        <f>INDEX('YKY 4B'!$A$5:$AF$618, MATCH(Floating!$B391,'YKY 4B'!$B$5:$B$618,0), MATCH(Floating!AF$1,'YKY 4B'!$A$5:$AF$5,0))</f>
        <v>Index linked swap not part of a designated hedging agreement. No break dates.</v>
      </c>
    </row>
    <row r="392" spans="1:32" x14ac:dyDescent="0.25">
      <c r="A392" t="s">
        <v>20</v>
      </c>
      <c r="B392" t="s">
        <v>1091</v>
      </c>
      <c r="C392" t="str">
        <f>INDEX('YKY 4B'!$A$5:$AF$618, MATCH(Floating!$B392,'YKY 4B'!$B$5:$B$618,0), MATCH(Floating!C$1,'YKY 4B'!$A$5:$AF$5,0))</f>
        <v>Index Linked Swap (Pays RPI receives Floating) 63</v>
      </c>
      <c r="D392" t="str">
        <f>INDEX('YKY 4B'!$A$5:$AF$618, MATCH(Floating!$B392,'YKY 4B'!$B$5:$B$618,0), MATCH(Floating!D$1,'YKY 4B'!$A$5:$AF$5,0))</f>
        <v>Yorkshire Water Services Ltd</v>
      </c>
      <c r="E392" t="str">
        <f>INDEX('YKY 4B'!$A$5:$AF$618, MATCH(Floating!$B392,'YKY 4B'!$B$5:$B$618,0), MATCH(Floating!E$1,'YKY 4B'!$A$5:$AF$5,0))</f>
        <v>Swap - receiving leg</v>
      </c>
      <c r="F392" t="str">
        <f>INDEX('YKY 4B'!$A$5:$AF$618, MATCH(Floating!$B392,'YKY 4B'!$B$5:$B$618,0), MATCH(Floating!F$1,'YKY 4B'!$A$5:$AF$5,0))</f>
        <v>Bullet</v>
      </c>
      <c r="G392" t="str">
        <f>INDEX('YKY 4B'!$A$5:$AF$618, MATCH(Floating!$B392,'YKY 4B'!$B$5:$B$618,0), MATCH(Floating!G$1,'YKY 4B'!$A$5:$AF$5,0))</f>
        <v>N/A</v>
      </c>
      <c r="H392" t="str">
        <f>INDEX('YKY 4B'!$A$5:$AF$618, MATCH(Floating!$B392,'YKY 4B'!$B$5:$B$618,0), MATCH(Floating!H$1,'YKY 4B'!$A$5:$AF$5,0))</f>
        <v>Super-senior</v>
      </c>
      <c r="I392" t="str">
        <f>INDEX('YKY 4B'!$A$5:$AF$618, MATCH(Floating!$B392,'YKY 4B'!$B$5:$B$618,0), MATCH(Floating!I$1,'YKY 4B'!$A$5:$AF$5,0))</f>
        <v>N/A</v>
      </c>
      <c r="J392" t="str">
        <f>INDEX('YKY 4B'!$A$5:$AF$618, MATCH(Floating!$B392,'YKY 4B'!$B$5:$B$618,0), MATCH(Floating!J$1,'YKY 4B'!$A$5:$AF$5,0))</f>
        <v>GBP</v>
      </c>
      <c r="K392" t="str">
        <f>INDEX('YKY 4B'!$A$5:$AF$618, MATCH(Floating!$B392,'YKY 4B'!$B$5:$B$618,0), MATCH(Floating!K$1,'YKY 4B'!$A$5:$AF$5,0))</f>
        <v>21/02/2008</v>
      </c>
      <c r="L392">
        <f>INDEX('YKY 4B'!$A$5:$AF$618, MATCH(Floating!$B392,'YKY 4B'!$B$5:$B$618,0), MATCH(Floating!L$1,'YKY 4B'!$A$5:$AF$5,0))</f>
        <v>100</v>
      </c>
      <c r="M392" s="360">
        <f>INDEX('YKY 4B'!$A$5:$AF$618, MATCH(Floating!$B392,'YKY 4B'!$B$5:$B$618,0), MATCH(Floating!M$1,'YKY 4B'!$A$5:$AF$5,0))</f>
        <v>50457</v>
      </c>
      <c r="N392">
        <f>INDEX('YKY 4B'!$A$5:$AF$618, MATCH(Floating!$B392,'YKY 4B'!$B$5:$B$618,0), MATCH(Floating!N$1,'YKY 4B'!$A$5:$AF$5,0))</f>
        <v>15.891666666666667</v>
      </c>
      <c r="O392">
        <f>INDEX('YKY 4B'!$A$5:$AF$618, MATCH(Floating!$B392,'YKY 4B'!$B$5:$B$618,0), MATCH(Floating!O$1,'YKY 4B'!$A$5:$AF$5,0))</f>
        <v>-7.71</v>
      </c>
      <c r="P392">
        <f>INDEX('YKY 4B'!$A$5:$AF$618, MATCH(Floating!$B392,'YKY 4B'!$B$5:$B$618,0), MATCH(Floating!P$1,'YKY 4B'!$A$5:$AF$5,0))</f>
        <v>-7.71</v>
      </c>
      <c r="Q392">
        <f>INDEX('YKY 4B'!$A$5:$AF$618, MATCH(Floating!$B392,'YKY 4B'!$B$5:$B$618,0), MATCH(Floating!Q$1,'YKY 4B'!$A$5:$AF$5,0))</f>
        <v>-7.71</v>
      </c>
      <c r="R392">
        <f>INDEX('YKY 4B'!$A$5:$AF$618, MATCH(Floating!$B392,'YKY 4B'!$B$5:$B$618,0), MATCH(Floating!R$1,'YKY 4B'!$A$5:$AF$5,0))</f>
        <v>-122.52475000000001</v>
      </c>
      <c r="S392">
        <f>INDEX('YKY 4B'!$A$5:$AF$618, MATCH(Floating!$B392,'YKY 4B'!$B$5:$B$618,0), MATCH(Floating!S$1,'YKY 4B'!$A$5:$AF$5,0))</f>
        <v>-1.8793002915451718E-2</v>
      </c>
      <c r="T392">
        <f>INDEX('YKY 4B'!$A$5:$AF$618, MATCH(Floating!$B392,'YKY 4B'!$B$5:$B$618,0), MATCH(Floating!T$1,'YKY 4B'!$A$5:$AF$5,0))</f>
        <v>-1.013529411764702E-2</v>
      </c>
      <c r="U392" t="str">
        <f>INDEX('YKY 4B'!$A$5:$AF$618, MATCH(Floating!$B392,'YKY 4B'!$B$5:$B$618,0), MATCH(Floating!U$1,'YKY 4B'!$A$5:$AF$5,0))</f>
        <v>SONIA</v>
      </c>
      <c r="V392">
        <f>INDEX('YKY 4B'!$A$5:$AF$618, MATCH(Floating!$B392,'YKY 4B'!$B$5:$B$618,0), MATCH(Floating!V$1,'YKY 4B'!$A$5:$AF$5,0))</f>
        <v>6.8960000000000002E-3</v>
      </c>
      <c r="W392">
        <f>INDEX('YKY 4B'!$A$5:$AF$618, MATCH(Floating!$B392,'YKY 4B'!$B$5:$B$618,0), MATCH(Floating!W$1,'YKY 4B'!$A$5:$AF$5,0))</f>
        <v>2.7659999999999998E-3</v>
      </c>
      <c r="X392">
        <f>INDEX('YKY 4B'!$A$5:$AF$618, MATCH(Floating!$B392,'YKY 4B'!$B$5:$B$618,0), MATCH(Floating!X$1,'YKY 4B'!$A$5:$AF$5,0))</f>
        <v>9.6620000000000004E-3</v>
      </c>
      <c r="Y392">
        <f>INDEX('YKY 4B'!$A$5:$AF$618, MATCH(Floating!$B392,'YKY 4B'!$B$5:$B$618,0), MATCH(Floating!Y$1,'YKY 4B'!$A$5:$AF$5,0))</f>
        <v>-7.4494020000000008E-2</v>
      </c>
      <c r="Z392">
        <f>INDEX('YKY 4B'!$A$5:$AF$618, MATCH(Floating!$B392,'YKY 4B'!$B$5:$B$618,0), MATCH(Floating!Z$1,'YKY 4B'!$A$5:$AF$5,0))</f>
        <v>-7.4494020000000008E-2</v>
      </c>
      <c r="AA392">
        <f>INDEX('YKY 4B'!$A$5:$AF$618, MATCH(Floating!$B392,'YKY 4B'!$B$5:$B$618,0), MATCH(Floating!AA$1,'YKY 4B'!$A$5:$AF$5,0))</f>
        <v>0</v>
      </c>
      <c r="AB392">
        <f>INDEX('YKY 4B'!$A$5:$AF$618, MATCH(Floating!$B392,'YKY 4B'!$B$5:$B$618,0), MATCH(Floating!AB$1,'YKY 4B'!$A$5:$AF$5,0))</f>
        <v>0</v>
      </c>
      <c r="AC392">
        <f>INDEX('YKY 4B'!$A$5:$AF$618, MATCH(Floating!$B392,'YKY 4B'!$B$5:$B$618,0), MATCH(Floating!AC$1,'YKY 4B'!$A$5:$AF$5,0))</f>
        <v>0</v>
      </c>
      <c r="AD392">
        <f>INDEX('YKY 4B'!$A$5:$AF$618, MATCH(Floating!$B392,'YKY 4B'!$B$5:$B$618,0), MATCH(Floating!AD$1,'YKY 4B'!$A$5:$AF$5,0))</f>
        <v>0</v>
      </c>
      <c r="AE392">
        <f>INDEX('YKY 4B'!$A$5:$AF$618, MATCH(Floating!$B392,'YKY 4B'!$B$5:$B$618,0), MATCH(Floating!AE$1,'YKY 4B'!$A$5:$AF$5,0))</f>
        <v>0</v>
      </c>
      <c r="AF392" t="str">
        <f>INDEX('YKY 4B'!$A$5:$AF$618, MATCH(Floating!$B392,'YKY 4B'!$B$5:$B$618,0), MATCH(Floating!AF$1,'YKY 4B'!$A$5:$AF$5,0))</f>
        <v>Index linked swap not part of a designated hedging agreement. No break dates.</v>
      </c>
    </row>
    <row r="393" spans="1:32" x14ac:dyDescent="0.25">
      <c r="A393" t="s">
        <v>20</v>
      </c>
      <c r="B393" t="s">
        <v>1092</v>
      </c>
      <c r="C393" t="str">
        <f>INDEX('YKY 4B'!$A$5:$AF$618, MATCH(Floating!$B393,'YKY 4B'!$B$5:$B$618,0), MATCH(Floating!C$1,'YKY 4B'!$A$5:$AF$5,0))</f>
        <v>Index Linked Swap (Pays RPI receives Floating) 64</v>
      </c>
      <c r="D393" t="str">
        <f>INDEX('YKY 4B'!$A$5:$AF$618, MATCH(Floating!$B393,'YKY 4B'!$B$5:$B$618,0), MATCH(Floating!D$1,'YKY 4B'!$A$5:$AF$5,0))</f>
        <v>Yorkshire Water Services Ltd</v>
      </c>
      <c r="E393" t="str">
        <f>INDEX('YKY 4B'!$A$5:$AF$618, MATCH(Floating!$B393,'YKY 4B'!$B$5:$B$618,0), MATCH(Floating!E$1,'YKY 4B'!$A$5:$AF$5,0))</f>
        <v>Swap - receiving leg</v>
      </c>
      <c r="F393" t="str">
        <f>INDEX('YKY 4B'!$A$5:$AF$618, MATCH(Floating!$B393,'YKY 4B'!$B$5:$B$618,0), MATCH(Floating!F$1,'YKY 4B'!$A$5:$AF$5,0))</f>
        <v>Bullet</v>
      </c>
      <c r="G393" t="str">
        <f>INDEX('YKY 4B'!$A$5:$AF$618, MATCH(Floating!$B393,'YKY 4B'!$B$5:$B$618,0), MATCH(Floating!G$1,'YKY 4B'!$A$5:$AF$5,0))</f>
        <v>N/A</v>
      </c>
      <c r="H393" t="str">
        <f>INDEX('YKY 4B'!$A$5:$AF$618, MATCH(Floating!$B393,'YKY 4B'!$B$5:$B$618,0), MATCH(Floating!H$1,'YKY 4B'!$A$5:$AF$5,0))</f>
        <v>Super-senior</v>
      </c>
      <c r="I393" t="str">
        <f>INDEX('YKY 4B'!$A$5:$AF$618, MATCH(Floating!$B393,'YKY 4B'!$B$5:$B$618,0), MATCH(Floating!I$1,'YKY 4B'!$A$5:$AF$5,0))</f>
        <v>N/A</v>
      </c>
      <c r="J393" t="str">
        <f>INDEX('YKY 4B'!$A$5:$AF$618, MATCH(Floating!$B393,'YKY 4B'!$B$5:$B$618,0), MATCH(Floating!J$1,'YKY 4B'!$A$5:$AF$5,0))</f>
        <v>GBP</v>
      </c>
      <c r="K393" t="str">
        <f>INDEX('YKY 4B'!$A$5:$AF$618, MATCH(Floating!$B393,'YKY 4B'!$B$5:$B$618,0), MATCH(Floating!K$1,'YKY 4B'!$A$5:$AF$5,0))</f>
        <v>21/02/2008</v>
      </c>
      <c r="L393">
        <f>INDEX('YKY 4B'!$A$5:$AF$618, MATCH(Floating!$B393,'YKY 4B'!$B$5:$B$618,0), MATCH(Floating!L$1,'YKY 4B'!$A$5:$AF$5,0))</f>
        <v>100</v>
      </c>
      <c r="M393" s="360">
        <f>INDEX('YKY 4B'!$A$5:$AF$618, MATCH(Floating!$B393,'YKY 4B'!$B$5:$B$618,0), MATCH(Floating!M$1,'YKY 4B'!$A$5:$AF$5,0))</f>
        <v>50457</v>
      </c>
      <c r="N393">
        <f>INDEX('YKY 4B'!$A$5:$AF$618, MATCH(Floating!$B393,'YKY 4B'!$B$5:$B$618,0), MATCH(Floating!N$1,'YKY 4B'!$A$5:$AF$5,0))</f>
        <v>15.891666666666667</v>
      </c>
      <c r="O393">
        <f>INDEX('YKY 4B'!$A$5:$AF$618, MATCH(Floating!$B393,'YKY 4B'!$B$5:$B$618,0), MATCH(Floating!O$1,'YKY 4B'!$A$5:$AF$5,0))</f>
        <v>-7.71</v>
      </c>
      <c r="P393">
        <f>INDEX('YKY 4B'!$A$5:$AF$618, MATCH(Floating!$B393,'YKY 4B'!$B$5:$B$618,0), MATCH(Floating!P$1,'YKY 4B'!$A$5:$AF$5,0))</f>
        <v>-7.71</v>
      </c>
      <c r="Q393">
        <f>INDEX('YKY 4B'!$A$5:$AF$618, MATCH(Floating!$B393,'YKY 4B'!$B$5:$B$618,0), MATCH(Floating!Q$1,'YKY 4B'!$A$5:$AF$5,0))</f>
        <v>-7.71</v>
      </c>
      <c r="R393">
        <f>INDEX('YKY 4B'!$A$5:$AF$618, MATCH(Floating!$B393,'YKY 4B'!$B$5:$B$618,0), MATCH(Floating!R$1,'YKY 4B'!$A$5:$AF$5,0))</f>
        <v>-122.52475000000001</v>
      </c>
      <c r="S393">
        <f>INDEX('YKY 4B'!$A$5:$AF$618, MATCH(Floating!$B393,'YKY 4B'!$B$5:$B$618,0), MATCH(Floating!S$1,'YKY 4B'!$A$5:$AF$5,0))</f>
        <v>-1.8793002915451718E-2</v>
      </c>
      <c r="T393">
        <f>INDEX('YKY 4B'!$A$5:$AF$618, MATCH(Floating!$B393,'YKY 4B'!$B$5:$B$618,0), MATCH(Floating!T$1,'YKY 4B'!$A$5:$AF$5,0))</f>
        <v>-1.013529411764702E-2</v>
      </c>
      <c r="U393" t="str">
        <f>INDEX('YKY 4B'!$A$5:$AF$618, MATCH(Floating!$B393,'YKY 4B'!$B$5:$B$618,0), MATCH(Floating!U$1,'YKY 4B'!$A$5:$AF$5,0))</f>
        <v>SONIA</v>
      </c>
      <c r="V393">
        <f>INDEX('YKY 4B'!$A$5:$AF$618, MATCH(Floating!$B393,'YKY 4B'!$B$5:$B$618,0), MATCH(Floating!V$1,'YKY 4B'!$A$5:$AF$5,0))</f>
        <v>6.8960000000000002E-3</v>
      </c>
      <c r="W393">
        <f>INDEX('YKY 4B'!$A$5:$AF$618, MATCH(Floating!$B393,'YKY 4B'!$B$5:$B$618,0), MATCH(Floating!W$1,'YKY 4B'!$A$5:$AF$5,0))</f>
        <v>2.7659999999999998E-3</v>
      </c>
      <c r="X393">
        <f>INDEX('YKY 4B'!$A$5:$AF$618, MATCH(Floating!$B393,'YKY 4B'!$B$5:$B$618,0), MATCH(Floating!X$1,'YKY 4B'!$A$5:$AF$5,0))</f>
        <v>9.6620000000000004E-3</v>
      </c>
      <c r="Y393">
        <f>INDEX('YKY 4B'!$A$5:$AF$618, MATCH(Floating!$B393,'YKY 4B'!$B$5:$B$618,0), MATCH(Floating!Y$1,'YKY 4B'!$A$5:$AF$5,0))</f>
        <v>-7.4494020000000008E-2</v>
      </c>
      <c r="Z393">
        <f>INDEX('YKY 4B'!$A$5:$AF$618, MATCH(Floating!$B393,'YKY 4B'!$B$5:$B$618,0), MATCH(Floating!Z$1,'YKY 4B'!$A$5:$AF$5,0))</f>
        <v>-7.4494020000000008E-2</v>
      </c>
      <c r="AA393">
        <f>INDEX('YKY 4B'!$A$5:$AF$618, MATCH(Floating!$B393,'YKY 4B'!$B$5:$B$618,0), MATCH(Floating!AA$1,'YKY 4B'!$A$5:$AF$5,0))</f>
        <v>0</v>
      </c>
      <c r="AB393">
        <f>INDEX('YKY 4B'!$A$5:$AF$618, MATCH(Floating!$B393,'YKY 4B'!$B$5:$B$618,0), MATCH(Floating!AB$1,'YKY 4B'!$A$5:$AF$5,0))</f>
        <v>0</v>
      </c>
      <c r="AC393">
        <f>INDEX('YKY 4B'!$A$5:$AF$618, MATCH(Floating!$B393,'YKY 4B'!$B$5:$B$618,0), MATCH(Floating!AC$1,'YKY 4B'!$A$5:$AF$5,0))</f>
        <v>0</v>
      </c>
      <c r="AD393">
        <f>INDEX('YKY 4B'!$A$5:$AF$618, MATCH(Floating!$B393,'YKY 4B'!$B$5:$B$618,0), MATCH(Floating!AD$1,'YKY 4B'!$A$5:$AF$5,0))</f>
        <v>0</v>
      </c>
      <c r="AE393">
        <f>INDEX('YKY 4B'!$A$5:$AF$618, MATCH(Floating!$B393,'YKY 4B'!$B$5:$B$618,0), MATCH(Floating!AE$1,'YKY 4B'!$A$5:$AF$5,0))</f>
        <v>0</v>
      </c>
      <c r="AF393" t="str">
        <f>INDEX('YKY 4B'!$A$5:$AF$618, MATCH(Floating!$B393,'YKY 4B'!$B$5:$B$618,0), MATCH(Floating!AF$1,'YKY 4B'!$A$5:$AF$5,0))</f>
        <v>Index linked swap not part of a designated hedging agreement. No break dates.</v>
      </c>
    </row>
    <row r="394" spans="1:32" x14ac:dyDescent="0.25">
      <c r="A394" t="s">
        <v>20</v>
      </c>
      <c r="B394" t="s">
        <v>1093</v>
      </c>
      <c r="C394" t="str">
        <f>INDEX('YKY 4B'!$A$5:$AF$618, MATCH(Floating!$B394,'YKY 4B'!$B$5:$B$618,0), MATCH(Floating!C$1,'YKY 4B'!$A$5:$AF$5,0))</f>
        <v>Index Linked Swap (Pays RPI receives Floating) 65</v>
      </c>
      <c r="D394" t="str">
        <f>INDEX('YKY 4B'!$A$5:$AF$618, MATCH(Floating!$B394,'YKY 4B'!$B$5:$B$618,0), MATCH(Floating!D$1,'YKY 4B'!$A$5:$AF$5,0))</f>
        <v>Yorkshire Water Services Ltd</v>
      </c>
      <c r="E394" t="str">
        <f>INDEX('YKY 4B'!$A$5:$AF$618, MATCH(Floating!$B394,'YKY 4B'!$B$5:$B$618,0), MATCH(Floating!E$1,'YKY 4B'!$A$5:$AF$5,0))</f>
        <v>Swap - receiving leg</v>
      </c>
      <c r="F394" t="str">
        <f>INDEX('YKY 4B'!$A$5:$AF$618, MATCH(Floating!$B394,'YKY 4B'!$B$5:$B$618,0), MATCH(Floating!F$1,'YKY 4B'!$A$5:$AF$5,0))</f>
        <v>Bullet</v>
      </c>
      <c r="G394" t="str">
        <f>INDEX('YKY 4B'!$A$5:$AF$618, MATCH(Floating!$B394,'YKY 4B'!$B$5:$B$618,0), MATCH(Floating!G$1,'YKY 4B'!$A$5:$AF$5,0))</f>
        <v>N/A</v>
      </c>
      <c r="H394" t="str">
        <f>INDEX('YKY 4B'!$A$5:$AF$618, MATCH(Floating!$B394,'YKY 4B'!$B$5:$B$618,0), MATCH(Floating!H$1,'YKY 4B'!$A$5:$AF$5,0))</f>
        <v>Super-senior</v>
      </c>
      <c r="I394" t="str">
        <f>INDEX('YKY 4B'!$A$5:$AF$618, MATCH(Floating!$B394,'YKY 4B'!$B$5:$B$618,0), MATCH(Floating!I$1,'YKY 4B'!$A$5:$AF$5,0))</f>
        <v>N/A</v>
      </c>
      <c r="J394" t="str">
        <f>INDEX('YKY 4B'!$A$5:$AF$618, MATCH(Floating!$B394,'YKY 4B'!$B$5:$B$618,0), MATCH(Floating!J$1,'YKY 4B'!$A$5:$AF$5,0))</f>
        <v>GBP</v>
      </c>
      <c r="K394" t="str">
        <f>INDEX('YKY 4B'!$A$5:$AF$618, MATCH(Floating!$B394,'YKY 4B'!$B$5:$B$618,0), MATCH(Floating!K$1,'YKY 4B'!$A$5:$AF$5,0))</f>
        <v>21/02/2008</v>
      </c>
      <c r="L394">
        <f>INDEX('YKY 4B'!$A$5:$AF$618, MATCH(Floating!$B394,'YKY 4B'!$B$5:$B$618,0), MATCH(Floating!L$1,'YKY 4B'!$A$5:$AF$5,0))</f>
        <v>100</v>
      </c>
      <c r="M394" s="360">
        <f>INDEX('YKY 4B'!$A$5:$AF$618, MATCH(Floating!$B394,'YKY 4B'!$B$5:$B$618,0), MATCH(Floating!M$1,'YKY 4B'!$A$5:$AF$5,0))</f>
        <v>52283</v>
      </c>
      <c r="N394">
        <f>INDEX('YKY 4B'!$A$5:$AF$618, MATCH(Floating!$B394,'YKY 4B'!$B$5:$B$618,0), MATCH(Floating!N$1,'YKY 4B'!$A$5:$AF$5,0))</f>
        <v>20.891666666666666</v>
      </c>
      <c r="O394">
        <f>INDEX('YKY 4B'!$A$5:$AF$618, MATCH(Floating!$B394,'YKY 4B'!$B$5:$B$618,0), MATCH(Floating!O$1,'YKY 4B'!$A$5:$AF$5,0))</f>
        <v>-7.71</v>
      </c>
      <c r="P394">
        <f>INDEX('YKY 4B'!$A$5:$AF$618, MATCH(Floating!$B394,'YKY 4B'!$B$5:$B$618,0), MATCH(Floating!P$1,'YKY 4B'!$A$5:$AF$5,0))</f>
        <v>-7.71</v>
      </c>
      <c r="Q394">
        <f>INDEX('YKY 4B'!$A$5:$AF$618, MATCH(Floating!$B394,'YKY 4B'!$B$5:$B$618,0), MATCH(Floating!Q$1,'YKY 4B'!$A$5:$AF$5,0))</f>
        <v>-7.71</v>
      </c>
      <c r="R394">
        <f>INDEX('YKY 4B'!$A$5:$AF$618, MATCH(Floating!$B394,'YKY 4B'!$B$5:$B$618,0), MATCH(Floating!R$1,'YKY 4B'!$A$5:$AF$5,0))</f>
        <v>-161.07474999999999</v>
      </c>
      <c r="S394">
        <f>INDEX('YKY 4B'!$A$5:$AF$618, MATCH(Floating!$B394,'YKY 4B'!$B$5:$B$618,0), MATCH(Floating!S$1,'YKY 4B'!$A$5:$AF$5,0))</f>
        <v>-1.8793002915451718E-2</v>
      </c>
      <c r="T394">
        <f>INDEX('YKY 4B'!$A$5:$AF$618, MATCH(Floating!$B394,'YKY 4B'!$B$5:$B$618,0), MATCH(Floating!T$1,'YKY 4B'!$A$5:$AF$5,0))</f>
        <v>-1.013529411764702E-2</v>
      </c>
      <c r="U394" t="str">
        <f>INDEX('YKY 4B'!$A$5:$AF$618, MATCH(Floating!$B394,'YKY 4B'!$B$5:$B$618,0), MATCH(Floating!U$1,'YKY 4B'!$A$5:$AF$5,0))</f>
        <v>SONIA</v>
      </c>
      <c r="V394">
        <f>INDEX('YKY 4B'!$A$5:$AF$618, MATCH(Floating!$B394,'YKY 4B'!$B$5:$B$618,0), MATCH(Floating!V$1,'YKY 4B'!$A$5:$AF$5,0))</f>
        <v>6.8960000000000002E-3</v>
      </c>
      <c r="W394">
        <f>INDEX('YKY 4B'!$A$5:$AF$618, MATCH(Floating!$B394,'YKY 4B'!$B$5:$B$618,0), MATCH(Floating!W$1,'YKY 4B'!$A$5:$AF$5,0))</f>
        <v>2.7659999999999998E-3</v>
      </c>
      <c r="X394">
        <f>INDEX('YKY 4B'!$A$5:$AF$618, MATCH(Floating!$B394,'YKY 4B'!$B$5:$B$618,0), MATCH(Floating!X$1,'YKY 4B'!$A$5:$AF$5,0))</f>
        <v>9.6620000000000004E-3</v>
      </c>
      <c r="Y394">
        <f>INDEX('YKY 4B'!$A$5:$AF$618, MATCH(Floating!$B394,'YKY 4B'!$B$5:$B$618,0), MATCH(Floating!Y$1,'YKY 4B'!$A$5:$AF$5,0))</f>
        <v>-7.4494020000000008E-2</v>
      </c>
      <c r="Z394">
        <f>INDEX('YKY 4B'!$A$5:$AF$618, MATCH(Floating!$B394,'YKY 4B'!$B$5:$B$618,0), MATCH(Floating!Z$1,'YKY 4B'!$A$5:$AF$5,0))</f>
        <v>-7.4494020000000008E-2</v>
      </c>
      <c r="AA394">
        <f>INDEX('YKY 4B'!$A$5:$AF$618, MATCH(Floating!$B394,'YKY 4B'!$B$5:$B$618,0), MATCH(Floating!AA$1,'YKY 4B'!$A$5:$AF$5,0))</f>
        <v>0</v>
      </c>
      <c r="AB394">
        <f>INDEX('YKY 4B'!$A$5:$AF$618, MATCH(Floating!$B394,'YKY 4B'!$B$5:$B$618,0), MATCH(Floating!AB$1,'YKY 4B'!$A$5:$AF$5,0))</f>
        <v>0</v>
      </c>
      <c r="AC394">
        <f>INDEX('YKY 4B'!$A$5:$AF$618, MATCH(Floating!$B394,'YKY 4B'!$B$5:$B$618,0), MATCH(Floating!AC$1,'YKY 4B'!$A$5:$AF$5,0))</f>
        <v>0</v>
      </c>
      <c r="AD394">
        <f>INDEX('YKY 4B'!$A$5:$AF$618, MATCH(Floating!$B394,'YKY 4B'!$B$5:$B$618,0), MATCH(Floating!AD$1,'YKY 4B'!$A$5:$AF$5,0))</f>
        <v>0</v>
      </c>
      <c r="AE394">
        <f>INDEX('YKY 4B'!$A$5:$AF$618, MATCH(Floating!$B394,'YKY 4B'!$B$5:$B$618,0), MATCH(Floating!AE$1,'YKY 4B'!$A$5:$AF$5,0))</f>
        <v>0</v>
      </c>
      <c r="AF394" t="str">
        <f>INDEX('YKY 4B'!$A$5:$AF$618, MATCH(Floating!$B394,'YKY 4B'!$B$5:$B$618,0), MATCH(Floating!AF$1,'YKY 4B'!$A$5:$AF$5,0))</f>
        <v>Index linked swap not part of a designated hedging agreement. No break dates.</v>
      </c>
    </row>
    <row r="395" spans="1:32" x14ac:dyDescent="0.25">
      <c r="A395" t="s">
        <v>20</v>
      </c>
      <c r="B395" t="s">
        <v>1094</v>
      </c>
      <c r="C395" t="str">
        <f>INDEX('YKY 4B'!$A$5:$AF$618, MATCH(Floating!$B395,'YKY 4B'!$B$5:$B$618,0), MATCH(Floating!C$1,'YKY 4B'!$A$5:$AF$5,0))</f>
        <v>Index Linked Swap (Pays RPI receives Floating) 66</v>
      </c>
      <c r="D395" t="str">
        <f>INDEX('YKY 4B'!$A$5:$AF$618, MATCH(Floating!$B395,'YKY 4B'!$B$5:$B$618,0), MATCH(Floating!D$1,'YKY 4B'!$A$5:$AF$5,0))</f>
        <v>Yorkshire Water Services Ltd</v>
      </c>
      <c r="E395" t="str">
        <f>INDEX('YKY 4B'!$A$5:$AF$618, MATCH(Floating!$B395,'YKY 4B'!$B$5:$B$618,0), MATCH(Floating!E$1,'YKY 4B'!$A$5:$AF$5,0))</f>
        <v>Swap - receiving leg</v>
      </c>
      <c r="F395" t="str">
        <f>INDEX('YKY 4B'!$A$5:$AF$618, MATCH(Floating!$B395,'YKY 4B'!$B$5:$B$618,0), MATCH(Floating!F$1,'YKY 4B'!$A$5:$AF$5,0))</f>
        <v>Bullet</v>
      </c>
      <c r="G395" t="str">
        <f>INDEX('YKY 4B'!$A$5:$AF$618, MATCH(Floating!$B395,'YKY 4B'!$B$5:$B$618,0), MATCH(Floating!G$1,'YKY 4B'!$A$5:$AF$5,0))</f>
        <v>N/A</v>
      </c>
      <c r="H395" t="str">
        <f>INDEX('YKY 4B'!$A$5:$AF$618, MATCH(Floating!$B395,'YKY 4B'!$B$5:$B$618,0), MATCH(Floating!H$1,'YKY 4B'!$A$5:$AF$5,0))</f>
        <v>Super-senior</v>
      </c>
      <c r="I395" t="str">
        <f>INDEX('YKY 4B'!$A$5:$AF$618, MATCH(Floating!$B395,'YKY 4B'!$B$5:$B$618,0), MATCH(Floating!I$1,'YKY 4B'!$A$5:$AF$5,0))</f>
        <v>N/A</v>
      </c>
      <c r="J395" t="str">
        <f>INDEX('YKY 4B'!$A$5:$AF$618, MATCH(Floating!$B395,'YKY 4B'!$B$5:$B$618,0), MATCH(Floating!J$1,'YKY 4B'!$A$5:$AF$5,0))</f>
        <v>GBP</v>
      </c>
      <c r="K395" t="str">
        <f>INDEX('YKY 4B'!$A$5:$AF$618, MATCH(Floating!$B395,'YKY 4B'!$B$5:$B$618,0), MATCH(Floating!K$1,'YKY 4B'!$A$5:$AF$5,0))</f>
        <v>21/02/2008</v>
      </c>
      <c r="L395">
        <f>INDEX('YKY 4B'!$A$5:$AF$618, MATCH(Floating!$B395,'YKY 4B'!$B$5:$B$618,0), MATCH(Floating!L$1,'YKY 4B'!$A$5:$AF$5,0))</f>
        <v>100</v>
      </c>
      <c r="M395" s="360">
        <f>INDEX('YKY 4B'!$A$5:$AF$618, MATCH(Floating!$B395,'YKY 4B'!$B$5:$B$618,0), MATCH(Floating!M$1,'YKY 4B'!$A$5:$AF$5,0))</f>
        <v>52283</v>
      </c>
      <c r="N395">
        <f>INDEX('YKY 4B'!$A$5:$AF$618, MATCH(Floating!$B395,'YKY 4B'!$B$5:$B$618,0), MATCH(Floating!N$1,'YKY 4B'!$A$5:$AF$5,0))</f>
        <v>20.891666666666666</v>
      </c>
      <c r="O395">
        <f>INDEX('YKY 4B'!$A$5:$AF$618, MATCH(Floating!$B395,'YKY 4B'!$B$5:$B$618,0), MATCH(Floating!O$1,'YKY 4B'!$A$5:$AF$5,0))</f>
        <v>-7.71</v>
      </c>
      <c r="P395">
        <f>INDEX('YKY 4B'!$A$5:$AF$618, MATCH(Floating!$B395,'YKY 4B'!$B$5:$B$618,0), MATCH(Floating!P$1,'YKY 4B'!$A$5:$AF$5,0))</f>
        <v>-7.71</v>
      </c>
      <c r="Q395">
        <f>INDEX('YKY 4B'!$A$5:$AF$618, MATCH(Floating!$B395,'YKY 4B'!$B$5:$B$618,0), MATCH(Floating!Q$1,'YKY 4B'!$A$5:$AF$5,0))</f>
        <v>-7.71</v>
      </c>
      <c r="R395">
        <f>INDEX('YKY 4B'!$A$5:$AF$618, MATCH(Floating!$B395,'YKY 4B'!$B$5:$B$618,0), MATCH(Floating!R$1,'YKY 4B'!$A$5:$AF$5,0))</f>
        <v>-161.07474999999999</v>
      </c>
      <c r="S395">
        <f>INDEX('YKY 4B'!$A$5:$AF$618, MATCH(Floating!$B395,'YKY 4B'!$B$5:$B$618,0), MATCH(Floating!S$1,'YKY 4B'!$A$5:$AF$5,0))</f>
        <v>-1.8793002915451718E-2</v>
      </c>
      <c r="T395">
        <f>INDEX('YKY 4B'!$A$5:$AF$618, MATCH(Floating!$B395,'YKY 4B'!$B$5:$B$618,0), MATCH(Floating!T$1,'YKY 4B'!$A$5:$AF$5,0))</f>
        <v>-1.013529411764702E-2</v>
      </c>
      <c r="U395" t="str">
        <f>INDEX('YKY 4B'!$A$5:$AF$618, MATCH(Floating!$B395,'YKY 4B'!$B$5:$B$618,0), MATCH(Floating!U$1,'YKY 4B'!$A$5:$AF$5,0))</f>
        <v>SONIA</v>
      </c>
      <c r="V395">
        <f>INDEX('YKY 4B'!$A$5:$AF$618, MATCH(Floating!$B395,'YKY 4B'!$B$5:$B$618,0), MATCH(Floating!V$1,'YKY 4B'!$A$5:$AF$5,0))</f>
        <v>6.8960000000000002E-3</v>
      </c>
      <c r="W395">
        <f>INDEX('YKY 4B'!$A$5:$AF$618, MATCH(Floating!$B395,'YKY 4B'!$B$5:$B$618,0), MATCH(Floating!W$1,'YKY 4B'!$A$5:$AF$5,0))</f>
        <v>2.7659999999999998E-3</v>
      </c>
      <c r="X395">
        <f>INDEX('YKY 4B'!$A$5:$AF$618, MATCH(Floating!$B395,'YKY 4B'!$B$5:$B$618,0), MATCH(Floating!X$1,'YKY 4B'!$A$5:$AF$5,0))</f>
        <v>9.6620000000000004E-3</v>
      </c>
      <c r="Y395">
        <f>INDEX('YKY 4B'!$A$5:$AF$618, MATCH(Floating!$B395,'YKY 4B'!$B$5:$B$618,0), MATCH(Floating!Y$1,'YKY 4B'!$A$5:$AF$5,0))</f>
        <v>-7.4494020000000008E-2</v>
      </c>
      <c r="Z395">
        <f>INDEX('YKY 4B'!$A$5:$AF$618, MATCH(Floating!$B395,'YKY 4B'!$B$5:$B$618,0), MATCH(Floating!Z$1,'YKY 4B'!$A$5:$AF$5,0))</f>
        <v>-7.4494020000000008E-2</v>
      </c>
      <c r="AA395">
        <f>INDEX('YKY 4B'!$A$5:$AF$618, MATCH(Floating!$B395,'YKY 4B'!$B$5:$B$618,0), MATCH(Floating!AA$1,'YKY 4B'!$A$5:$AF$5,0))</f>
        <v>0</v>
      </c>
      <c r="AB395">
        <f>INDEX('YKY 4B'!$A$5:$AF$618, MATCH(Floating!$B395,'YKY 4B'!$B$5:$B$618,0), MATCH(Floating!AB$1,'YKY 4B'!$A$5:$AF$5,0))</f>
        <v>0</v>
      </c>
      <c r="AC395">
        <f>INDEX('YKY 4B'!$A$5:$AF$618, MATCH(Floating!$B395,'YKY 4B'!$B$5:$B$618,0), MATCH(Floating!AC$1,'YKY 4B'!$A$5:$AF$5,0))</f>
        <v>0</v>
      </c>
      <c r="AD395">
        <f>INDEX('YKY 4B'!$A$5:$AF$618, MATCH(Floating!$B395,'YKY 4B'!$B$5:$B$618,0), MATCH(Floating!AD$1,'YKY 4B'!$A$5:$AF$5,0))</f>
        <v>0</v>
      </c>
      <c r="AE395">
        <f>INDEX('YKY 4B'!$A$5:$AF$618, MATCH(Floating!$B395,'YKY 4B'!$B$5:$B$618,0), MATCH(Floating!AE$1,'YKY 4B'!$A$5:$AF$5,0))</f>
        <v>0</v>
      </c>
      <c r="AF395" t="str">
        <f>INDEX('YKY 4B'!$A$5:$AF$618, MATCH(Floating!$B395,'YKY 4B'!$B$5:$B$618,0), MATCH(Floating!AF$1,'YKY 4B'!$A$5:$AF$5,0))</f>
        <v>Index linked swap not part of a designated hedging agreement. No break dates.</v>
      </c>
    </row>
    <row r="396" spans="1:32" x14ac:dyDescent="0.25">
      <c r="A396" t="s">
        <v>20</v>
      </c>
      <c r="B396" t="s">
        <v>1095</v>
      </c>
      <c r="C396" t="str">
        <f>INDEX('YKY 4B'!$A$5:$AF$618, MATCH(Floating!$B396,'YKY 4B'!$B$5:$B$618,0), MATCH(Floating!C$1,'YKY 4B'!$A$5:$AF$5,0))</f>
        <v>Index Linked Swap (Pays RPI receives Floating) 67</v>
      </c>
      <c r="D396" t="str">
        <f>INDEX('YKY 4B'!$A$5:$AF$618, MATCH(Floating!$B396,'YKY 4B'!$B$5:$B$618,0), MATCH(Floating!D$1,'YKY 4B'!$A$5:$AF$5,0))</f>
        <v>Yorkshire Water Services Ltd</v>
      </c>
      <c r="E396" t="str">
        <f>INDEX('YKY 4B'!$A$5:$AF$618, MATCH(Floating!$B396,'YKY 4B'!$B$5:$B$618,0), MATCH(Floating!E$1,'YKY 4B'!$A$5:$AF$5,0))</f>
        <v>Swap - receiving leg</v>
      </c>
      <c r="F396" t="str">
        <f>INDEX('YKY 4B'!$A$5:$AF$618, MATCH(Floating!$B396,'YKY 4B'!$B$5:$B$618,0), MATCH(Floating!F$1,'YKY 4B'!$A$5:$AF$5,0))</f>
        <v>Bullet</v>
      </c>
      <c r="G396" t="str">
        <f>INDEX('YKY 4B'!$A$5:$AF$618, MATCH(Floating!$B396,'YKY 4B'!$B$5:$B$618,0), MATCH(Floating!G$1,'YKY 4B'!$A$5:$AF$5,0))</f>
        <v>N/A</v>
      </c>
      <c r="H396" t="str">
        <f>INDEX('YKY 4B'!$A$5:$AF$618, MATCH(Floating!$B396,'YKY 4B'!$B$5:$B$618,0), MATCH(Floating!H$1,'YKY 4B'!$A$5:$AF$5,0))</f>
        <v>Super-senior</v>
      </c>
      <c r="I396" t="str">
        <f>INDEX('YKY 4B'!$A$5:$AF$618, MATCH(Floating!$B396,'YKY 4B'!$B$5:$B$618,0), MATCH(Floating!I$1,'YKY 4B'!$A$5:$AF$5,0))</f>
        <v>N/A</v>
      </c>
      <c r="J396" t="str">
        <f>INDEX('YKY 4B'!$A$5:$AF$618, MATCH(Floating!$B396,'YKY 4B'!$B$5:$B$618,0), MATCH(Floating!J$1,'YKY 4B'!$A$5:$AF$5,0))</f>
        <v>GBP</v>
      </c>
      <c r="K396" t="str">
        <f>INDEX('YKY 4B'!$A$5:$AF$618, MATCH(Floating!$B396,'YKY 4B'!$B$5:$B$618,0), MATCH(Floating!K$1,'YKY 4B'!$A$5:$AF$5,0))</f>
        <v>21/02/2008</v>
      </c>
      <c r="L396">
        <f>INDEX('YKY 4B'!$A$5:$AF$618, MATCH(Floating!$B396,'YKY 4B'!$B$5:$B$618,0), MATCH(Floating!L$1,'YKY 4B'!$A$5:$AF$5,0))</f>
        <v>100</v>
      </c>
      <c r="M396" s="360">
        <f>INDEX('YKY 4B'!$A$5:$AF$618, MATCH(Floating!$B396,'YKY 4B'!$B$5:$B$618,0), MATCH(Floating!M$1,'YKY 4B'!$A$5:$AF$5,0))</f>
        <v>50457</v>
      </c>
      <c r="N396">
        <f>INDEX('YKY 4B'!$A$5:$AF$618, MATCH(Floating!$B396,'YKY 4B'!$B$5:$B$618,0), MATCH(Floating!N$1,'YKY 4B'!$A$5:$AF$5,0))</f>
        <v>15.891666666666667</v>
      </c>
      <c r="O396">
        <f>INDEX('YKY 4B'!$A$5:$AF$618, MATCH(Floating!$B396,'YKY 4B'!$B$5:$B$618,0), MATCH(Floating!O$1,'YKY 4B'!$A$5:$AF$5,0))</f>
        <v>-3.6994549999999999</v>
      </c>
      <c r="P396">
        <f>INDEX('YKY 4B'!$A$5:$AF$618, MATCH(Floating!$B396,'YKY 4B'!$B$5:$B$618,0), MATCH(Floating!P$1,'YKY 4B'!$A$5:$AF$5,0))</f>
        <v>-3.6989999999999998</v>
      </c>
      <c r="Q396">
        <f>INDEX('YKY 4B'!$A$5:$AF$618, MATCH(Floating!$B396,'YKY 4B'!$B$5:$B$618,0), MATCH(Floating!Q$1,'YKY 4B'!$A$5:$AF$5,0))</f>
        <v>-3.6989999999999998</v>
      </c>
      <c r="R396">
        <f>INDEX('YKY 4B'!$A$5:$AF$618, MATCH(Floating!$B396,'YKY 4B'!$B$5:$B$618,0), MATCH(Floating!R$1,'YKY 4B'!$A$5:$AF$5,0))</f>
        <v>-58.783275000000003</v>
      </c>
      <c r="S396">
        <f>INDEX('YKY 4B'!$A$5:$AF$618, MATCH(Floating!$B396,'YKY 4B'!$B$5:$B$618,0), MATCH(Floating!S$1,'YKY 4B'!$A$5:$AF$5,0))</f>
        <v>-1.8793002915451718E-2</v>
      </c>
      <c r="T396">
        <f>INDEX('YKY 4B'!$A$5:$AF$618, MATCH(Floating!$B396,'YKY 4B'!$B$5:$B$618,0), MATCH(Floating!T$1,'YKY 4B'!$A$5:$AF$5,0))</f>
        <v>-1.013529411764702E-2</v>
      </c>
      <c r="U396" t="str">
        <f>INDEX('YKY 4B'!$A$5:$AF$618, MATCH(Floating!$B396,'YKY 4B'!$B$5:$B$618,0), MATCH(Floating!U$1,'YKY 4B'!$A$5:$AF$5,0))</f>
        <v>SONIA</v>
      </c>
      <c r="V396">
        <f>INDEX('YKY 4B'!$A$5:$AF$618, MATCH(Floating!$B396,'YKY 4B'!$B$5:$B$618,0), MATCH(Floating!V$1,'YKY 4B'!$A$5:$AF$5,0))</f>
        <v>6.8960000000000002E-3</v>
      </c>
      <c r="W396">
        <f>INDEX('YKY 4B'!$A$5:$AF$618, MATCH(Floating!$B396,'YKY 4B'!$B$5:$B$618,0), MATCH(Floating!W$1,'YKY 4B'!$A$5:$AF$5,0))</f>
        <v>2.7659999999999998E-3</v>
      </c>
      <c r="X396">
        <f>INDEX('YKY 4B'!$A$5:$AF$618, MATCH(Floating!$B396,'YKY 4B'!$B$5:$B$618,0), MATCH(Floating!X$1,'YKY 4B'!$A$5:$AF$5,0))</f>
        <v>9.6620000000000004E-3</v>
      </c>
      <c r="Y396">
        <f>INDEX('YKY 4B'!$A$5:$AF$618, MATCH(Floating!$B396,'YKY 4B'!$B$5:$B$618,0), MATCH(Floating!Y$1,'YKY 4B'!$A$5:$AF$5,0))</f>
        <v>-3.5739738E-2</v>
      </c>
      <c r="Z396">
        <f>INDEX('YKY 4B'!$A$5:$AF$618, MATCH(Floating!$B396,'YKY 4B'!$B$5:$B$618,0), MATCH(Floating!Z$1,'YKY 4B'!$A$5:$AF$5,0))</f>
        <v>-3.5739738E-2</v>
      </c>
      <c r="AA396">
        <f>INDEX('YKY 4B'!$A$5:$AF$618, MATCH(Floating!$B396,'YKY 4B'!$B$5:$B$618,0), MATCH(Floating!AA$1,'YKY 4B'!$A$5:$AF$5,0))</f>
        <v>0</v>
      </c>
      <c r="AB396">
        <f>INDEX('YKY 4B'!$A$5:$AF$618, MATCH(Floating!$B396,'YKY 4B'!$B$5:$B$618,0), MATCH(Floating!AB$1,'YKY 4B'!$A$5:$AF$5,0))</f>
        <v>0</v>
      </c>
      <c r="AC396">
        <f>INDEX('YKY 4B'!$A$5:$AF$618, MATCH(Floating!$B396,'YKY 4B'!$B$5:$B$618,0), MATCH(Floating!AC$1,'YKY 4B'!$A$5:$AF$5,0))</f>
        <v>0</v>
      </c>
      <c r="AD396">
        <f>INDEX('YKY 4B'!$A$5:$AF$618, MATCH(Floating!$B396,'YKY 4B'!$B$5:$B$618,0), MATCH(Floating!AD$1,'YKY 4B'!$A$5:$AF$5,0))</f>
        <v>0</v>
      </c>
      <c r="AE396">
        <f>INDEX('YKY 4B'!$A$5:$AF$618, MATCH(Floating!$B396,'YKY 4B'!$B$5:$B$618,0), MATCH(Floating!AE$1,'YKY 4B'!$A$5:$AF$5,0))</f>
        <v>0</v>
      </c>
      <c r="AF396" t="str">
        <f>INDEX('YKY 4B'!$A$5:$AF$618, MATCH(Floating!$B396,'YKY 4B'!$B$5:$B$618,0), MATCH(Floating!AF$1,'YKY 4B'!$A$5:$AF$5,0))</f>
        <v>Index linked swap not part of a designated hedging agreement. No break dates.</v>
      </c>
    </row>
    <row r="397" spans="1:32" x14ac:dyDescent="0.25">
      <c r="A397" t="s">
        <v>20</v>
      </c>
      <c r="B397" t="s">
        <v>1096</v>
      </c>
      <c r="C397" t="str">
        <f>INDEX('YKY 4B'!$A$5:$AF$618, MATCH(Floating!$B397,'YKY 4B'!$B$5:$B$618,0), MATCH(Floating!C$1,'YKY 4B'!$A$5:$AF$5,0))</f>
        <v>Index Linked Swap (Pays RPI receives Floating) 68</v>
      </c>
      <c r="D397" t="str">
        <f>INDEX('YKY 4B'!$A$5:$AF$618, MATCH(Floating!$B397,'YKY 4B'!$B$5:$B$618,0), MATCH(Floating!D$1,'YKY 4B'!$A$5:$AF$5,0))</f>
        <v>Yorkshire Water Services Ltd</v>
      </c>
      <c r="E397" t="str">
        <f>INDEX('YKY 4B'!$A$5:$AF$618, MATCH(Floating!$B397,'YKY 4B'!$B$5:$B$618,0), MATCH(Floating!E$1,'YKY 4B'!$A$5:$AF$5,0))</f>
        <v>Swap - receiving leg</v>
      </c>
      <c r="F397" t="str">
        <f>INDEX('YKY 4B'!$A$5:$AF$618, MATCH(Floating!$B397,'YKY 4B'!$B$5:$B$618,0), MATCH(Floating!F$1,'YKY 4B'!$A$5:$AF$5,0))</f>
        <v>Bullet</v>
      </c>
      <c r="G397" t="str">
        <f>INDEX('YKY 4B'!$A$5:$AF$618, MATCH(Floating!$B397,'YKY 4B'!$B$5:$B$618,0), MATCH(Floating!G$1,'YKY 4B'!$A$5:$AF$5,0))</f>
        <v>N/A</v>
      </c>
      <c r="H397" t="str">
        <f>INDEX('YKY 4B'!$A$5:$AF$618, MATCH(Floating!$B397,'YKY 4B'!$B$5:$B$618,0), MATCH(Floating!H$1,'YKY 4B'!$A$5:$AF$5,0))</f>
        <v>Super-senior</v>
      </c>
      <c r="I397" t="str">
        <f>INDEX('YKY 4B'!$A$5:$AF$618, MATCH(Floating!$B397,'YKY 4B'!$B$5:$B$618,0), MATCH(Floating!I$1,'YKY 4B'!$A$5:$AF$5,0))</f>
        <v>N/A</v>
      </c>
      <c r="J397" t="str">
        <f>INDEX('YKY 4B'!$A$5:$AF$618, MATCH(Floating!$B397,'YKY 4B'!$B$5:$B$618,0), MATCH(Floating!J$1,'YKY 4B'!$A$5:$AF$5,0))</f>
        <v>GBP</v>
      </c>
      <c r="K397" t="str">
        <f>INDEX('YKY 4B'!$A$5:$AF$618, MATCH(Floating!$B397,'YKY 4B'!$B$5:$B$618,0), MATCH(Floating!K$1,'YKY 4B'!$A$5:$AF$5,0))</f>
        <v>21/02/2008</v>
      </c>
      <c r="L397">
        <f>INDEX('YKY 4B'!$A$5:$AF$618, MATCH(Floating!$B397,'YKY 4B'!$B$5:$B$618,0), MATCH(Floating!L$1,'YKY 4B'!$A$5:$AF$5,0))</f>
        <v>100</v>
      </c>
      <c r="M397" s="360">
        <f>INDEX('YKY 4B'!$A$5:$AF$618, MATCH(Floating!$B397,'YKY 4B'!$B$5:$B$618,0), MATCH(Floating!M$1,'YKY 4B'!$A$5:$AF$5,0))</f>
        <v>50457</v>
      </c>
      <c r="N397">
        <f>INDEX('YKY 4B'!$A$5:$AF$618, MATCH(Floating!$B397,'YKY 4B'!$B$5:$B$618,0), MATCH(Floating!N$1,'YKY 4B'!$A$5:$AF$5,0))</f>
        <v>15.891666666666667</v>
      </c>
      <c r="O397">
        <f>INDEX('YKY 4B'!$A$5:$AF$618, MATCH(Floating!$B397,'YKY 4B'!$B$5:$B$618,0), MATCH(Floating!O$1,'YKY 4B'!$A$5:$AF$5,0))</f>
        <v>-6.2695150000000002</v>
      </c>
      <c r="P397">
        <f>INDEX('YKY 4B'!$A$5:$AF$618, MATCH(Floating!$B397,'YKY 4B'!$B$5:$B$618,0), MATCH(Floating!P$1,'YKY 4B'!$A$5:$AF$5,0))</f>
        <v>-6.27</v>
      </c>
      <c r="Q397">
        <f>INDEX('YKY 4B'!$A$5:$AF$618, MATCH(Floating!$B397,'YKY 4B'!$B$5:$B$618,0), MATCH(Floating!Q$1,'YKY 4B'!$A$5:$AF$5,0))</f>
        <v>-6.27</v>
      </c>
      <c r="R397">
        <f>INDEX('YKY 4B'!$A$5:$AF$618, MATCH(Floating!$B397,'YKY 4B'!$B$5:$B$618,0), MATCH(Floating!R$1,'YKY 4B'!$A$5:$AF$5,0))</f>
        <v>-99.640749999999997</v>
      </c>
      <c r="S397">
        <f>INDEX('YKY 4B'!$A$5:$AF$618, MATCH(Floating!$B397,'YKY 4B'!$B$5:$B$618,0), MATCH(Floating!S$1,'YKY 4B'!$A$5:$AF$5,0))</f>
        <v>-1.8793002915451718E-2</v>
      </c>
      <c r="T397">
        <f>INDEX('YKY 4B'!$A$5:$AF$618, MATCH(Floating!$B397,'YKY 4B'!$B$5:$B$618,0), MATCH(Floating!T$1,'YKY 4B'!$A$5:$AF$5,0))</f>
        <v>-1.013529411764702E-2</v>
      </c>
      <c r="U397" t="str">
        <f>INDEX('YKY 4B'!$A$5:$AF$618, MATCH(Floating!$B397,'YKY 4B'!$B$5:$B$618,0), MATCH(Floating!U$1,'YKY 4B'!$A$5:$AF$5,0))</f>
        <v>SONIA</v>
      </c>
      <c r="V397">
        <f>INDEX('YKY 4B'!$A$5:$AF$618, MATCH(Floating!$B397,'YKY 4B'!$B$5:$B$618,0), MATCH(Floating!V$1,'YKY 4B'!$A$5:$AF$5,0))</f>
        <v>6.8960000000000002E-3</v>
      </c>
      <c r="W397">
        <f>INDEX('YKY 4B'!$A$5:$AF$618, MATCH(Floating!$B397,'YKY 4B'!$B$5:$B$618,0), MATCH(Floating!W$1,'YKY 4B'!$A$5:$AF$5,0))</f>
        <v>2.7659999999999998E-3</v>
      </c>
      <c r="X397">
        <f>INDEX('YKY 4B'!$A$5:$AF$618, MATCH(Floating!$B397,'YKY 4B'!$B$5:$B$618,0), MATCH(Floating!X$1,'YKY 4B'!$A$5:$AF$5,0))</f>
        <v>9.6620000000000004E-3</v>
      </c>
      <c r="Y397">
        <f>INDEX('YKY 4B'!$A$5:$AF$618, MATCH(Floating!$B397,'YKY 4B'!$B$5:$B$618,0), MATCH(Floating!Y$1,'YKY 4B'!$A$5:$AF$5,0))</f>
        <v>-6.0580740000000001E-2</v>
      </c>
      <c r="Z397">
        <f>INDEX('YKY 4B'!$A$5:$AF$618, MATCH(Floating!$B397,'YKY 4B'!$B$5:$B$618,0), MATCH(Floating!Z$1,'YKY 4B'!$A$5:$AF$5,0))</f>
        <v>-6.0580740000000001E-2</v>
      </c>
      <c r="AA397">
        <f>INDEX('YKY 4B'!$A$5:$AF$618, MATCH(Floating!$B397,'YKY 4B'!$B$5:$B$618,0), MATCH(Floating!AA$1,'YKY 4B'!$A$5:$AF$5,0))</f>
        <v>0</v>
      </c>
      <c r="AB397">
        <f>INDEX('YKY 4B'!$A$5:$AF$618, MATCH(Floating!$B397,'YKY 4B'!$B$5:$B$618,0), MATCH(Floating!AB$1,'YKY 4B'!$A$5:$AF$5,0))</f>
        <v>0</v>
      </c>
      <c r="AC397">
        <f>INDEX('YKY 4B'!$A$5:$AF$618, MATCH(Floating!$B397,'YKY 4B'!$B$5:$B$618,0), MATCH(Floating!AC$1,'YKY 4B'!$A$5:$AF$5,0))</f>
        <v>0</v>
      </c>
      <c r="AD397">
        <f>INDEX('YKY 4B'!$A$5:$AF$618, MATCH(Floating!$B397,'YKY 4B'!$B$5:$B$618,0), MATCH(Floating!AD$1,'YKY 4B'!$A$5:$AF$5,0))</f>
        <v>0</v>
      </c>
      <c r="AE397">
        <f>INDEX('YKY 4B'!$A$5:$AF$618, MATCH(Floating!$B397,'YKY 4B'!$B$5:$B$618,0), MATCH(Floating!AE$1,'YKY 4B'!$A$5:$AF$5,0))</f>
        <v>0</v>
      </c>
      <c r="AF397" t="str">
        <f>INDEX('YKY 4B'!$A$5:$AF$618, MATCH(Floating!$B397,'YKY 4B'!$B$5:$B$618,0), MATCH(Floating!AF$1,'YKY 4B'!$A$5:$AF$5,0))</f>
        <v>Index linked swap not part of a designated hedging agreement. No break dates.</v>
      </c>
    </row>
    <row r="398" spans="1:32" x14ac:dyDescent="0.25">
      <c r="A398" t="s">
        <v>20</v>
      </c>
      <c r="B398" t="s">
        <v>1097</v>
      </c>
      <c r="C398" t="str">
        <f>INDEX('YKY 4B'!$A$5:$AF$618, MATCH(Floating!$B398,'YKY 4B'!$B$5:$B$618,0), MATCH(Floating!C$1,'YKY 4B'!$A$5:$AF$5,0))</f>
        <v>Index Linked Swap (Pays RPI receives Floating) 69</v>
      </c>
      <c r="D398" t="str">
        <f>INDEX('YKY 4B'!$A$5:$AF$618, MATCH(Floating!$B398,'YKY 4B'!$B$5:$B$618,0), MATCH(Floating!D$1,'YKY 4B'!$A$5:$AF$5,0))</f>
        <v>Yorkshire Water Services Ltd</v>
      </c>
      <c r="E398" t="str">
        <f>INDEX('YKY 4B'!$A$5:$AF$618, MATCH(Floating!$B398,'YKY 4B'!$B$5:$B$618,0), MATCH(Floating!E$1,'YKY 4B'!$A$5:$AF$5,0))</f>
        <v>Swap - receiving leg</v>
      </c>
      <c r="F398" t="str">
        <f>INDEX('YKY 4B'!$A$5:$AF$618, MATCH(Floating!$B398,'YKY 4B'!$B$5:$B$618,0), MATCH(Floating!F$1,'YKY 4B'!$A$5:$AF$5,0))</f>
        <v>Bullet</v>
      </c>
      <c r="G398" t="str">
        <f>INDEX('YKY 4B'!$A$5:$AF$618, MATCH(Floating!$B398,'YKY 4B'!$B$5:$B$618,0), MATCH(Floating!G$1,'YKY 4B'!$A$5:$AF$5,0))</f>
        <v>N/A</v>
      </c>
      <c r="H398" t="str">
        <f>INDEX('YKY 4B'!$A$5:$AF$618, MATCH(Floating!$B398,'YKY 4B'!$B$5:$B$618,0), MATCH(Floating!H$1,'YKY 4B'!$A$5:$AF$5,0))</f>
        <v>Super-senior</v>
      </c>
      <c r="I398" t="str">
        <f>INDEX('YKY 4B'!$A$5:$AF$618, MATCH(Floating!$B398,'YKY 4B'!$B$5:$B$618,0), MATCH(Floating!I$1,'YKY 4B'!$A$5:$AF$5,0))</f>
        <v>N/A</v>
      </c>
      <c r="J398" t="str">
        <f>INDEX('YKY 4B'!$A$5:$AF$618, MATCH(Floating!$B398,'YKY 4B'!$B$5:$B$618,0), MATCH(Floating!J$1,'YKY 4B'!$A$5:$AF$5,0))</f>
        <v>GBP</v>
      </c>
      <c r="K398" t="str">
        <f>INDEX('YKY 4B'!$A$5:$AF$618, MATCH(Floating!$B398,'YKY 4B'!$B$5:$B$618,0), MATCH(Floating!K$1,'YKY 4B'!$A$5:$AF$5,0))</f>
        <v>21/02/2008</v>
      </c>
      <c r="L398">
        <f>INDEX('YKY 4B'!$A$5:$AF$618, MATCH(Floating!$B398,'YKY 4B'!$B$5:$B$618,0), MATCH(Floating!L$1,'YKY 4B'!$A$5:$AF$5,0))</f>
        <v>100</v>
      </c>
      <c r="M398" s="360">
        <f>INDEX('YKY 4B'!$A$5:$AF$618, MATCH(Floating!$B398,'YKY 4B'!$B$5:$B$618,0), MATCH(Floating!M$1,'YKY 4B'!$A$5:$AF$5,0))</f>
        <v>50457</v>
      </c>
      <c r="N398">
        <f>INDEX('YKY 4B'!$A$5:$AF$618, MATCH(Floating!$B398,'YKY 4B'!$B$5:$B$618,0), MATCH(Floating!N$1,'YKY 4B'!$A$5:$AF$5,0))</f>
        <v>15.891666666666667</v>
      </c>
      <c r="O398">
        <f>INDEX('YKY 4B'!$A$5:$AF$618, MATCH(Floating!$B398,'YKY 4B'!$B$5:$B$618,0), MATCH(Floating!O$1,'YKY 4B'!$A$5:$AF$5,0))</f>
        <v>-3.25</v>
      </c>
      <c r="P398">
        <f>INDEX('YKY 4B'!$A$5:$AF$618, MATCH(Floating!$B398,'YKY 4B'!$B$5:$B$618,0), MATCH(Floating!P$1,'YKY 4B'!$A$5:$AF$5,0))</f>
        <v>-3.25</v>
      </c>
      <c r="Q398">
        <f>INDEX('YKY 4B'!$A$5:$AF$618, MATCH(Floating!$B398,'YKY 4B'!$B$5:$B$618,0), MATCH(Floating!Q$1,'YKY 4B'!$A$5:$AF$5,0))</f>
        <v>-3.25</v>
      </c>
      <c r="R398">
        <f>INDEX('YKY 4B'!$A$5:$AF$618, MATCH(Floating!$B398,'YKY 4B'!$B$5:$B$618,0), MATCH(Floating!R$1,'YKY 4B'!$A$5:$AF$5,0))</f>
        <v>-51.647916666666667</v>
      </c>
      <c r="S398">
        <f>INDEX('YKY 4B'!$A$5:$AF$618, MATCH(Floating!$B398,'YKY 4B'!$B$5:$B$618,0), MATCH(Floating!S$1,'YKY 4B'!$A$5:$AF$5,0))</f>
        <v>-1.8793002915451718E-2</v>
      </c>
      <c r="T398">
        <f>INDEX('YKY 4B'!$A$5:$AF$618, MATCH(Floating!$B398,'YKY 4B'!$B$5:$B$618,0), MATCH(Floating!T$1,'YKY 4B'!$A$5:$AF$5,0))</f>
        <v>-1.013529411764702E-2</v>
      </c>
      <c r="U398" t="str">
        <f>INDEX('YKY 4B'!$A$5:$AF$618, MATCH(Floating!$B398,'YKY 4B'!$B$5:$B$618,0), MATCH(Floating!U$1,'YKY 4B'!$A$5:$AF$5,0))</f>
        <v>SONIA</v>
      </c>
      <c r="V398">
        <f>INDEX('YKY 4B'!$A$5:$AF$618, MATCH(Floating!$B398,'YKY 4B'!$B$5:$B$618,0), MATCH(Floating!V$1,'YKY 4B'!$A$5:$AF$5,0))</f>
        <v>6.8960000000000002E-3</v>
      </c>
      <c r="W398">
        <f>INDEX('YKY 4B'!$A$5:$AF$618, MATCH(Floating!$B398,'YKY 4B'!$B$5:$B$618,0), MATCH(Floating!W$1,'YKY 4B'!$A$5:$AF$5,0))</f>
        <v>2.7659999999999998E-3</v>
      </c>
      <c r="X398">
        <f>INDEX('YKY 4B'!$A$5:$AF$618, MATCH(Floating!$B398,'YKY 4B'!$B$5:$B$618,0), MATCH(Floating!X$1,'YKY 4B'!$A$5:$AF$5,0))</f>
        <v>9.6620000000000004E-3</v>
      </c>
      <c r="Y398">
        <f>INDEX('YKY 4B'!$A$5:$AF$618, MATCH(Floating!$B398,'YKY 4B'!$B$5:$B$618,0), MATCH(Floating!Y$1,'YKY 4B'!$A$5:$AF$5,0))</f>
        <v>-3.1401499999999999E-2</v>
      </c>
      <c r="Z398">
        <f>INDEX('YKY 4B'!$A$5:$AF$618, MATCH(Floating!$B398,'YKY 4B'!$B$5:$B$618,0), MATCH(Floating!Z$1,'YKY 4B'!$A$5:$AF$5,0))</f>
        <v>-3.1401499999999999E-2</v>
      </c>
      <c r="AA398">
        <f>INDEX('YKY 4B'!$A$5:$AF$618, MATCH(Floating!$B398,'YKY 4B'!$B$5:$B$618,0), MATCH(Floating!AA$1,'YKY 4B'!$A$5:$AF$5,0))</f>
        <v>0</v>
      </c>
      <c r="AB398">
        <f>INDEX('YKY 4B'!$A$5:$AF$618, MATCH(Floating!$B398,'YKY 4B'!$B$5:$B$618,0), MATCH(Floating!AB$1,'YKY 4B'!$A$5:$AF$5,0))</f>
        <v>0</v>
      </c>
      <c r="AC398">
        <f>INDEX('YKY 4B'!$A$5:$AF$618, MATCH(Floating!$B398,'YKY 4B'!$B$5:$B$618,0), MATCH(Floating!AC$1,'YKY 4B'!$A$5:$AF$5,0))</f>
        <v>0</v>
      </c>
      <c r="AD398">
        <f>INDEX('YKY 4B'!$A$5:$AF$618, MATCH(Floating!$B398,'YKY 4B'!$B$5:$B$618,0), MATCH(Floating!AD$1,'YKY 4B'!$A$5:$AF$5,0))</f>
        <v>0</v>
      </c>
      <c r="AE398">
        <f>INDEX('YKY 4B'!$A$5:$AF$618, MATCH(Floating!$B398,'YKY 4B'!$B$5:$B$618,0), MATCH(Floating!AE$1,'YKY 4B'!$A$5:$AF$5,0))</f>
        <v>0</v>
      </c>
      <c r="AF398" t="str">
        <f>INDEX('YKY 4B'!$A$5:$AF$618, MATCH(Floating!$B398,'YKY 4B'!$B$5:$B$618,0), MATCH(Floating!AF$1,'YKY 4B'!$A$5:$AF$5,0))</f>
        <v>Index linked swap not part of a designated hedging agreement. No break dates.</v>
      </c>
    </row>
    <row r="399" spans="1:32" x14ac:dyDescent="0.25">
      <c r="A399" t="s">
        <v>20</v>
      </c>
      <c r="B399" t="s">
        <v>1098</v>
      </c>
      <c r="C399" t="str">
        <f>INDEX('YKY 4B'!$A$5:$AF$618, MATCH(Floating!$B399,'YKY 4B'!$B$5:$B$618,0), MATCH(Floating!C$1,'YKY 4B'!$A$5:$AF$5,0))</f>
        <v>Index Linked Swap (Pays RPI receives Floating) 70</v>
      </c>
      <c r="D399" t="str">
        <f>INDEX('YKY 4B'!$A$5:$AF$618, MATCH(Floating!$B399,'YKY 4B'!$B$5:$B$618,0), MATCH(Floating!D$1,'YKY 4B'!$A$5:$AF$5,0))</f>
        <v>Yorkshire Water Services Ltd</v>
      </c>
      <c r="E399" t="str">
        <f>INDEX('YKY 4B'!$A$5:$AF$618, MATCH(Floating!$B399,'YKY 4B'!$B$5:$B$618,0), MATCH(Floating!E$1,'YKY 4B'!$A$5:$AF$5,0))</f>
        <v>Swap - receiving leg</v>
      </c>
      <c r="F399" t="str">
        <f>INDEX('YKY 4B'!$A$5:$AF$618, MATCH(Floating!$B399,'YKY 4B'!$B$5:$B$618,0), MATCH(Floating!F$1,'YKY 4B'!$A$5:$AF$5,0))</f>
        <v>Bullet</v>
      </c>
      <c r="G399" t="str">
        <f>INDEX('YKY 4B'!$A$5:$AF$618, MATCH(Floating!$B399,'YKY 4B'!$B$5:$B$618,0), MATCH(Floating!G$1,'YKY 4B'!$A$5:$AF$5,0))</f>
        <v>N/A</v>
      </c>
      <c r="H399" t="str">
        <f>INDEX('YKY 4B'!$A$5:$AF$618, MATCH(Floating!$B399,'YKY 4B'!$B$5:$B$618,0), MATCH(Floating!H$1,'YKY 4B'!$A$5:$AF$5,0))</f>
        <v>Super-senior</v>
      </c>
      <c r="I399" t="str">
        <f>INDEX('YKY 4B'!$A$5:$AF$618, MATCH(Floating!$B399,'YKY 4B'!$B$5:$B$618,0), MATCH(Floating!I$1,'YKY 4B'!$A$5:$AF$5,0))</f>
        <v>N/A</v>
      </c>
      <c r="J399" t="str">
        <f>INDEX('YKY 4B'!$A$5:$AF$618, MATCH(Floating!$B399,'YKY 4B'!$B$5:$B$618,0), MATCH(Floating!J$1,'YKY 4B'!$A$5:$AF$5,0))</f>
        <v>GBP</v>
      </c>
      <c r="K399" t="str">
        <f>INDEX('YKY 4B'!$A$5:$AF$618, MATCH(Floating!$B399,'YKY 4B'!$B$5:$B$618,0), MATCH(Floating!K$1,'YKY 4B'!$A$5:$AF$5,0))</f>
        <v>21/02/2008</v>
      </c>
      <c r="L399">
        <f>INDEX('YKY 4B'!$A$5:$AF$618, MATCH(Floating!$B399,'YKY 4B'!$B$5:$B$618,0), MATCH(Floating!L$1,'YKY 4B'!$A$5:$AF$5,0))</f>
        <v>100</v>
      </c>
      <c r="M399" s="360">
        <f>INDEX('YKY 4B'!$A$5:$AF$618, MATCH(Floating!$B399,'YKY 4B'!$B$5:$B$618,0), MATCH(Floating!M$1,'YKY 4B'!$A$5:$AF$5,0))</f>
        <v>50457</v>
      </c>
      <c r="N399">
        <f>INDEX('YKY 4B'!$A$5:$AF$618, MATCH(Floating!$B399,'YKY 4B'!$B$5:$B$618,0), MATCH(Floating!N$1,'YKY 4B'!$A$5:$AF$5,0))</f>
        <v>15.891666666666667</v>
      </c>
      <c r="O399">
        <f>INDEX('YKY 4B'!$A$5:$AF$618, MATCH(Floating!$B399,'YKY 4B'!$B$5:$B$618,0), MATCH(Floating!O$1,'YKY 4B'!$A$5:$AF$5,0))</f>
        <v>-3.1749999999999998</v>
      </c>
      <c r="P399">
        <f>INDEX('YKY 4B'!$A$5:$AF$618, MATCH(Floating!$B399,'YKY 4B'!$B$5:$B$618,0), MATCH(Floating!P$1,'YKY 4B'!$A$5:$AF$5,0))</f>
        <v>-3.1749999999999998</v>
      </c>
      <c r="Q399">
        <f>INDEX('YKY 4B'!$A$5:$AF$618, MATCH(Floating!$B399,'YKY 4B'!$B$5:$B$618,0), MATCH(Floating!Q$1,'YKY 4B'!$A$5:$AF$5,0))</f>
        <v>-3.1749999999999998</v>
      </c>
      <c r="R399">
        <f>INDEX('YKY 4B'!$A$5:$AF$618, MATCH(Floating!$B399,'YKY 4B'!$B$5:$B$618,0), MATCH(Floating!R$1,'YKY 4B'!$A$5:$AF$5,0))</f>
        <v>-50.456041666666664</v>
      </c>
      <c r="S399">
        <f>INDEX('YKY 4B'!$A$5:$AF$618, MATCH(Floating!$B399,'YKY 4B'!$B$5:$B$618,0), MATCH(Floating!S$1,'YKY 4B'!$A$5:$AF$5,0))</f>
        <v>-1.8793002915451718E-2</v>
      </c>
      <c r="T399">
        <f>INDEX('YKY 4B'!$A$5:$AF$618, MATCH(Floating!$B399,'YKY 4B'!$B$5:$B$618,0), MATCH(Floating!T$1,'YKY 4B'!$A$5:$AF$5,0))</f>
        <v>-1.013529411764702E-2</v>
      </c>
      <c r="U399" t="str">
        <f>INDEX('YKY 4B'!$A$5:$AF$618, MATCH(Floating!$B399,'YKY 4B'!$B$5:$B$618,0), MATCH(Floating!U$1,'YKY 4B'!$A$5:$AF$5,0))</f>
        <v>SONIA</v>
      </c>
      <c r="V399">
        <f>INDEX('YKY 4B'!$A$5:$AF$618, MATCH(Floating!$B399,'YKY 4B'!$B$5:$B$618,0), MATCH(Floating!V$1,'YKY 4B'!$A$5:$AF$5,0))</f>
        <v>6.8960000000000002E-3</v>
      </c>
      <c r="W399">
        <f>INDEX('YKY 4B'!$A$5:$AF$618, MATCH(Floating!$B399,'YKY 4B'!$B$5:$B$618,0), MATCH(Floating!W$1,'YKY 4B'!$A$5:$AF$5,0))</f>
        <v>2.7659999999999998E-3</v>
      </c>
      <c r="X399">
        <f>INDEX('YKY 4B'!$A$5:$AF$618, MATCH(Floating!$B399,'YKY 4B'!$B$5:$B$618,0), MATCH(Floating!X$1,'YKY 4B'!$A$5:$AF$5,0))</f>
        <v>9.6620000000000004E-3</v>
      </c>
      <c r="Y399">
        <f>INDEX('YKY 4B'!$A$5:$AF$618, MATCH(Floating!$B399,'YKY 4B'!$B$5:$B$618,0), MATCH(Floating!Y$1,'YKY 4B'!$A$5:$AF$5,0))</f>
        <v>-3.0676849999999999E-2</v>
      </c>
      <c r="Z399">
        <f>INDEX('YKY 4B'!$A$5:$AF$618, MATCH(Floating!$B399,'YKY 4B'!$B$5:$B$618,0), MATCH(Floating!Z$1,'YKY 4B'!$A$5:$AF$5,0))</f>
        <v>-3.0676849999999999E-2</v>
      </c>
      <c r="AA399">
        <f>INDEX('YKY 4B'!$A$5:$AF$618, MATCH(Floating!$B399,'YKY 4B'!$B$5:$B$618,0), MATCH(Floating!AA$1,'YKY 4B'!$A$5:$AF$5,0))</f>
        <v>0</v>
      </c>
      <c r="AB399">
        <f>INDEX('YKY 4B'!$A$5:$AF$618, MATCH(Floating!$B399,'YKY 4B'!$B$5:$B$618,0), MATCH(Floating!AB$1,'YKY 4B'!$A$5:$AF$5,0))</f>
        <v>0</v>
      </c>
      <c r="AC399">
        <f>INDEX('YKY 4B'!$A$5:$AF$618, MATCH(Floating!$B399,'YKY 4B'!$B$5:$B$618,0), MATCH(Floating!AC$1,'YKY 4B'!$A$5:$AF$5,0))</f>
        <v>0</v>
      </c>
      <c r="AD399">
        <f>INDEX('YKY 4B'!$A$5:$AF$618, MATCH(Floating!$B399,'YKY 4B'!$B$5:$B$618,0), MATCH(Floating!AD$1,'YKY 4B'!$A$5:$AF$5,0))</f>
        <v>0</v>
      </c>
      <c r="AE399">
        <f>INDEX('YKY 4B'!$A$5:$AF$618, MATCH(Floating!$B399,'YKY 4B'!$B$5:$B$618,0), MATCH(Floating!AE$1,'YKY 4B'!$A$5:$AF$5,0))</f>
        <v>0</v>
      </c>
      <c r="AF399" t="str">
        <f>INDEX('YKY 4B'!$A$5:$AF$618, MATCH(Floating!$B399,'YKY 4B'!$B$5:$B$618,0), MATCH(Floating!AF$1,'YKY 4B'!$A$5:$AF$5,0))</f>
        <v>Index linked swap not part of a designated hedging agreement. No break dates.</v>
      </c>
    </row>
    <row r="400" spans="1:32" x14ac:dyDescent="0.25">
      <c r="A400" t="s">
        <v>20</v>
      </c>
      <c r="B400" t="s">
        <v>1099</v>
      </c>
      <c r="C400" t="str">
        <f>INDEX('YKY 4B'!$A$5:$AF$618, MATCH(Floating!$B400,'YKY 4B'!$B$5:$B$618,0), MATCH(Floating!C$1,'YKY 4B'!$A$5:$AF$5,0))</f>
        <v>Index Linked Swap (Pays RPI receives Floating) 71</v>
      </c>
      <c r="D400" t="str">
        <f>INDEX('YKY 4B'!$A$5:$AF$618, MATCH(Floating!$B400,'YKY 4B'!$B$5:$B$618,0), MATCH(Floating!D$1,'YKY 4B'!$A$5:$AF$5,0))</f>
        <v>Yorkshire Water Services Ltd</v>
      </c>
      <c r="E400" t="str">
        <f>INDEX('YKY 4B'!$A$5:$AF$618, MATCH(Floating!$B400,'YKY 4B'!$B$5:$B$618,0), MATCH(Floating!E$1,'YKY 4B'!$A$5:$AF$5,0))</f>
        <v>Swap - receiving leg</v>
      </c>
      <c r="F400" t="str">
        <f>INDEX('YKY 4B'!$A$5:$AF$618, MATCH(Floating!$B400,'YKY 4B'!$B$5:$B$618,0), MATCH(Floating!F$1,'YKY 4B'!$A$5:$AF$5,0))</f>
        <v>Bullet</v>
      </c>
      <c r="G400" t="str">
        <f>INDEX('YKY 4B'!$A$5:$AF$618, MATCH(Floating!$B400,'YKY 4B'!$B$5:$B$618,0), MATCH(Floating!G$1,'YKY 4B'!$A$5:$AF$5,0))</f>
        <v>N/A</v>
      </c>
      <c r="H400" t="str">
        <f>INDEX('YKY 4B'!$A$5:$AF$618, MATCH(Floating!$B400,'YKY 4B'!$B$5:$B$618,0), MATCH(Floating!H$1,'YKY 4B'!$A$5:$AF$5,0))</f>
        <v>Super-senior</v>
      </c>
      <c r="I400" t="str">
        <f>INDEX('YKY 4B'!$A$5:$AF$618, MATCH(Floating!$B400,'YKY 4B'!$B$5:$B$618,0), MATCH(Floating!I$1,'YKY 4B'!$A$5:$AF$5,0))</f>
        <v>N/A</v>
      </c>
      <c r="J400" t="str">
        <f>INDEX('YKY 4B'!$A$5:$AF$618, MATCH(Floating!$B400,'YKY 4B'!$B$5:$B$618,0), MATCH(Floating!J$1,'YKY 4B'!$A$5:$AF$5,0))</f>
        <v>GBP</v>
      </c>
      <c r="K400" t="str">
        <f>INDEX('YKY 4B'!$A$5:$AF$618, MATCH(Floating!$B400,'YKY 4B'!$B$5:$B$618,0), MATCH(Floating!K$1,'YKY 4B'!$A$5:$AF$5,0))</f>
        <v>21/02/2008</v>
      </c>
      <c r="L400">
        <f>INDEX('YKY 4B'!$A$5:$AF$618, MATCH(Floating!$B400,'YKY 4B'!$B$5:$B$618,0), MATCH(Floating!L$1,'YKY 4B'!$A$5:$AF$5,0))</f>
        <v>100</v>
      </c>
      <c r="M400" s="360">
        <f>INDEX('YKY 4B'!$A$5:$AF$618, MATCH(Floating!$B400,'YKY 4B'!$B$5:$B$618,0), MATCH(Floating!M$1,'YKY 4B'!$A$5:$AF$5,0))</f>
        <v>52283</v>
      </c>
      <c r="N400">
        <f>INDEX('YKY 4B'!$A$5:$AF$618, MATCH(Floating!$B400,'YKY 4B'!$B$5:$B$618,0), MATCH(Floating!N$1,'YKY 4B'!$A$5:$AF$5,0))</f>
        <v>20.891666666666666</v>
      </c>
      <c r="O400">
        <f>INDEX('YKY 4B'!$A$5:$AF$618, MATCH(Floating!$B400,'YKY 4B'!$B$5:$B$618,0), MATCH(Floating!O$1,'YKY 4B'!$A$5:$AF$5,0))</f>
        <v>-25.544454999999999</v>
      </c>
      <c r="P400">
        <f>INDEX('YKY 4B'!$A$5:$AF$618, MATCH(Floating!$B400,'YKY 4B'!$B$5:$B$618,0), MATCH(Floating!P$1,'YKY 4B'!$A$5:$AF$5,0))</f>
        <v>-25.544</v>
      </c>
      <c r="Q400">
        <f>INDEX('YKY 4B'!$A$5:$AF$618, MATCH(Floating!$B400,'YKY 4B'!$B$5:$B$618,0), MATCH(Floating!Q$1,'YKY 4B'!$A$5:$AF$5,0))</f>
        <v>-25.544</v>
      </c>
      <c r="R400">
        <f>INDEX('YKY 4B'!$A$5:$AF$618, MATCH(Floating!$B400,'YKY 4B'!$B$5:$B$618,0), MATCH(Floating!R$1,'YKY 4B'!$A$5:$AF$5,0))</f>
        <v>-533.65673333333336</v>
      </c>
      <c r="S400">
        <f>INDEX('YKY 4B'!$A$5:$AF$618, MATCH(Floating!$B400,'YKY 4B'!$B$5:$B$618,0), MATCH(Floating!S$1,'YKY 4B'!$A$5:$AF$5,0))</f>
        <v>-1.8793002915451718E-2</v>
      </c>
      <c r="T400">
        <f>INDEX('YKY 4B'!$A$5:$AF$618, MATCH(Floating!$B400,'YKY 4B'!$B$5:$B$618,0), MATCH(Floating!T$1,'YKY 4B'!$A$5:$AF$5,0))</f>
        <v>-1.013529411764702E-2</v>
      </c>
      <c r="U400" t="str">
        <f>INDEX('YKY 4B'!$A$5:$AF$618, MATCH(Floating!$B400,'YKY 4B'!$B$5:$B$618,0), MATCH(Floating!U$1,'YKY 4B'!$A$5:$AF$5,0))</f>
        <v>SONIA</v>
      </c>
      <c r="V400">
        <f>INDEX('YKY 4B'!$A$5:$AF$618, MATCH(Floating!$B400,'YKY 4B'!$B$5:$B$618,0), MATCH(Floating!V$1,'YKY 4B'!$A$5:$AF$5,0))</f>
        <v>6.8960000000000002E-3</v>
      </c>
      <c r="W400">
        <f>INDEX('YKY 4B'!$A$5:$AF$618, MATCH(Floating!$B400,'YKY 4B'!$B$5:$B$618,0), MATCH(Floating!W$1,'YKY 4B'!$A$5:$AF$5,0))</f>
        <v>2.7659999999999998E-3</v>
      </c>
      <c r="X400">
        <f>INDEX('YKY 4B'!$A$5:$AF$618, MATCH(Floating!$B400,'YKY 4B'!$B$5:$B$618,0), MATCH(Floating!X$1,'YKY 4B'!$A$5:$AF$5,0))</f>
        <v>9.6620000000000004E-3</v>
      </c>
      <c r="Y400">
        <f>INDEX('YKY 4B'!$A$5:$AF$618, MATCH(Floating!$B400,'YKY 4B'!$B$5:$B$618,0), MATCH(Floating!Y$1,'YKY 4B'!$A$5:$AF$5,0))</f>
        <v>-0.24680612800000001</v>
      </c>
      <c r="Z400">
        <f>INDEX('YKY 4B'!$A$5:$AF$618, MATCH(Floating!$B400,'YKY 4B'!$B$5:$B$618,0), MATCH(Floating!Z$1,'YKY 4B'!$A$5:$AF$5,0))</f>
        <v>-0.24680612800000001</v>
      </c>
      <c r="AA400">
        <f>INDEX('YKY 4B'!$A$5:$AF$618, MATCH(Floating!$B400,'YKY 4B'!$B$5:$B$618,0), MATCH(Floating!AA$1,'YKY 4B'!$A$5:$AF$5,0))</f>
        <v>0</v>
      </c>
      <c r="AB400">
        <f>INDEX('YKY 4B'!$A$5:$AF$618, MATCH(Floating!$B400,'YKY 4B'!$B$5:$B$618,0), MATCH(Floating!AB$1,'YKY 4B'!$A$5:$AF$5,0))</f>
        <v>0</v>
      </c>
      <c r="AC400">
        <f>INDEX('YKY 4B'!$A$5:$AF$618, MATCH(Floating!$B400,'YKY 4B'!$B$5:$B$618,0), MATCH(Floating!AC$1,'YKY 4B'!$A$5:$AF$5,0))</f>
        <v>0</v>
      </c>
      <c r="AD400">
        <f>INDEX('YKY 4B'!$A$5:$AF$618, MATCH(Floating!$B400,'YKY 4B'!$B$5:$B$618,0), MATCH(Floating!AD$1,'YKY 4B'!$A$5:$AF$5,0))</f>
        <v>0</v>
      </c>
      <c r="AE400">
        <f>INDEX('YKY 4B'!$A$5:$AF$618, MATCH(Floating!$B400,'YKY 4B'!$B$5:$B$618,0), MATCH(Floating!AE$1,'YKY 4B'!$A$5:$AF$5,0))</f>
        <v>0</v>
      </c>
      <c r="AF400" t="str">
        <f>INDEX('YKY 4B'!$A$5:$AF$618, MATCH(Floating!$B400,'YKY 4B'!$B$5:$B$618,0), MATCH(Floating!AF$1,'YKY 4B'!$A$5:$AF$5,0))</f>
        <v>Index linked swap not part of a designated hedging agreement. No break dates.</v>
      </c>
    </row>
    <row r="401" spans="1:32" x14ac:dyDescent="0.25">
      <c r="A401" t="s">
        <v>20</v>
      </c>
      <c r="B401" t="s">
        <v>1100</v>
      </c>
      <c r="C401" t="str">
        <f>INDEX('YKY 4B'!$A$5:$AF$618, MATCH(Floating!$B401,'YKY 4B'!$B$5:$B$618,0), MATCH(Floating!C$1,'YKY 4B'!$A$5:$AF$5,0))</f>
        <v>Index Linked Swap (Pays RPI receives Floating) 72</v>
      </c>
      <c r="D401" t="str">
        <f>INDEX('YKY 4B'!$A$5:$AF$618, MATCH(Floating!$B401,'YKY 4B'!$B$5:$B$618,0), MATCH(Floating!D$1,'YKY 4B'!$A$5:$AF$5,0))</f>
        <v>Yorkshire Water Services Ltd</v>
      </c>
      <c r="E401" t="str">
        <f>INDEX('YKY 4B'!$A$5:$AF$618, MATCH(Floating!$B401,'YKY 4B'!$B$5:$B$618,0), MATCH(Floating!E$1,'YKY 4B'!$A$5:$AF$5,0))</f>
        <v>Swap - receiving leg</v>
      </c>
      <c r="F401" t="str">
        <f>INDEX('YKY 4B'!$A$5:$AF$618, MATCH(Floating!$B401,'YKY 4B'!$B$5:$B$618,0), MATCH(Floating!F$1,'YKY 4B'!$A$5:$AF$5,0))</f>
        <v>Bullet</v>
      </c>
      <c r="G401" t="str">
        <f>INDEX('YKY 4B'!$A$5:$AF$618, MATCH(Floating!$B401,'YKY 4B'!$B$5:$B$618,0), MATCH(Floating!G$1,'YKY 4B'!$A$5:$AF$5,0))</f>
        <v>N/A</v>
      </c>
      <c r="H401" t="str">
        <f>INDEX('YKY 4B'!$A$5:$AF$618, MATCH(Floating!$B401,'YKY 4B'!$B$5:$B$618,0), MATCH(Floating!H$1,'YKY 4B'!$A$5:$AF$5,0))</f>
        <v>Super-senior</v>
      </c>
      <c r="I401" t="str">
        <f>INDEX('YKY 4B'!$A$5:$AF$618, MATCH(Floating!$B401,'YKY 4B'!$B$5:$B$618,0), MATCH(Floating!I$1,'YKY 4B'!$A$5:$AF$5,0))</f>
        <v>N/A</v>
      </c>
      <c r="J401" t="str">
        <f>INDEX('YKY 4B'!$A$5:$AF$618, MATCH(Floating!$B401,'YKY 4B'!$B$5:$B$618,0), MATCH(Floating!J$1,'YKY 4B'!$A$5:$AF$5,0))</f>
        <v>GBP</v>
      </c>
      <c r="K401" t="str">
        <f>INDEX('YKY 4B'!$A$5:$AF$618, MATCH(Floating!$B401,'YKY 4B'!$B$5:$B$618,0), MATCH(Floating!K$1,'YKY 4B'!$A$5:$AF$5,0))</f>
        <v>21/02/2008</v>
      </c>
      <c r="L401">
        <f>INDEX('YKY 4B'!$A$5:$AF$618, MATCH(Floating!$B401,'YKY 4B'!$B$5:$B$618,0), MATCH(Floating!L$1,'YKY 4B'!$A$5:$AF$5,0))</f>
        <v>100</v>
      </c>
      <c r="M401" s="360">
        <f>INDEX('YKY 4B'!$A$5:$AF$618, MATCH(Floating!$B401,'YKY 4B'!$B$5:$B$618,0), MATCH(Floating!M$1,'YKY 4B'!$A$5:$AF$5,0))</f>
        <v>57762</v>
      </c>
      <c r="N401">
        <f>INDEX('YKY 4B'!$A$5:$AF$618, MATCH(Floating!$B401,'YKY 4B'!$B$5:$B$618,0), MATCH(Floating!N$1,'YKY 4B'!$A$5:$AF$5,0))</f>
        <v>35.891666666666666</v>
      </c>
      <c r="O401">
        <f>INDEX('YKY 4B'!$A$5:$AF$618, MATCH(Floating!$B401,'YKY 4B'!$B$5:$B$618,0), MATCH(Floating!O$1,'YKY 4B'!$A$5:$AF$5,0))</f>
        <v>-15.42</v>
      </c>
      <c r="P401">
        <f>INDEX('YKY 4B'!$A$5:$AF$618, MATCH(Floating!$B401,'YKY 4B'!$B$5:$B$618,0), MATCH(Floating!P$1,'YKY 4B'!$A$5:$AF$5,0))</f>
        <v>-15.42</v>
      </c>
      <c r="Q401">
        <f>INDEX('YKY 4B'!$A$5:$AF$618, MATCH(Floating!$B401,'YKY 4B'!$B$5:$B$618,0), MATCH(Floating!Q$1,'YKY 4B'!$A$5:$AF$5,0))</f>
        <v>-15.42</v>
      </c>
      <c r="R401">
        <f>INDEX('YKY 4B'!$A$5:$AF$618, MATCH(Floating!$B401,'YKY 4B'!$B$5:$B$618,0), MATCH(Floating!R$1,'YKY 4B'!$A$5:$AF$5,0))</f>
        <v>-553.44949999999994</v>
      </c>
      <c r="S401">
        <f>INDEX('YKY 4B'!$A$5:$AF$618, MATCH(Floating!$B401,'YKY 4B'!$B$5:$B$618,0), MATCH(Floating!S$1,'YKY 4B'!$A$5:$AF$5,0))</f>
        <v>-1.8793002915451718E-2</v>
      </c>
      <c r="T401">
        <f>INDEX('YKY 4B'!$A$5:$AF$618, MATCH(Floating!$B401,'YKY 4B'!$B$5:$B$618,0), MATCH(Floating!T$1,'YKY 4B'!$A$5:$AF$5,0))</f>
        <v>-1.013529411764702E-2</v>
      </c>
      <c r="U401" t="str">
        <f>INDEX('YKY 4B'!$A$5:$AF$618, MATCH(Floating!$B401,'YKY 4B'!$B$5:$B$618,0), MATCH(Floating!U$1,'YKY 4B'!$A$5:$AF$5,0))</f>
        <v>SONIA</v>
      </c>
      <c r="V401">
        <f>INDEX('YKY 4B'!$A$5:$AF$618, MATCH(Floating!$B401,'YKY 4B'!$B$5:$B$618,0), MATCH(Floating!V$1,'YKY 4B'!$A$5:$AF$5,0))</f>
        <v>6.8960000000000002E-3</v>
      </c>
      <c r="W401">
        <f>INDEX('YKY 4B'!$A$5:$AF$618, MATCH(Floating!$B401,'YKY 4B'!$B$5:$B$618,0), MATCH(Floating!W$1,'YKY 4B'!$A$5:$AF$5,0))</f>
        <v>2.7659999999999998E-3</v>
      </c>
      <c r="X401">
        <f>INDEX('YKY 4B'!$A$5:$AF$618, MATCH(Floating!$B401,'YKY 4B'!$B$5:$B$618,0), MATCH(Floating!X$1,'YKY 4B'!$A$5:$AF$5,0))</f>
        <v>9.6620000000000004E-3</v>
      </c>
      <c r="Y401">
        <f>INDEX('YKY 4B'!$A$5:$AF$618, MATCH(Floating!$B401,'YKY 4B'!$B$5:$B$618,0), MATCH(Floating!Y$1,'YKY 4B'!$A$5:$AF$5,0))</f>
        <v>-0.14898804000000002</v>
      </c>
      <c r="Z401">
        <f>INDEX('YKY 4B'!$A$5:$AF$618, MATCH(Floating!$B401,'YKY 4B'!$B$5:$B$618,0), MATCH(Floating!Z$1,'YKY 4B'!$A$5:$AF$5,0))</f>
        <v>-0.14898804000000002</v>
      </c>
      <c r="AA401">
        <f>INDEX('YKY 4B'!$A$5:$AF$618, MATCH(Floating!$B401,'YKY 4B'!$B$5:$B$618,0), MATCH(Floating!AA$1,'YKY 4B'!$A$5:$AF$5,0))</f>
        <v>0</v>
      </c>
      <c r="AB401">
        <f>INDEX('YKY 4B'!$A$5:$AF$618, MATCH(Floating!$B401,'YKY 4B'!$B$5:$B$618,0), MATCH(Floating!AB$1,'YKY 4B'!$A$5:$AF$5,0))</f>
        <v>0</v>
      </c>
      <c r="AC401">
        <f>INDEX('YKY 4B'!$A$5:$AF$618, MATCH(Floating!$B401,'YKY 4B'!$B$5:$B$618,0), MATCH(Floating!AC$1,'YKY 4B'!$A$5:$AF$5,0))</f>
        <v>0</v>
      </c>
      <c r="AD401">
        <f>INDEX('YKY 4B'!$A$5:$AF$618, MATCH(Floating!$B401,'YKY 4B'!$B$5:$B$618,0), MATCH(Floating!AD$1,'YKY 4B'!$A$5:$AF$5,0))</f>
        <v>0</v>
      </c>
      <c r="AE401">
        <f>INDEX('YKY 4B'!$A$5:$AF$618, MATCH(Floating!$B401,'YKY 4B'!$B$5:$B$618,0), MATCH(Floating!AE$1,'YKY 4B'!$A$5:$AF$5,0))</f>
        <v>0</v>
      </c>
      <c r="AF401" t="str">
        <f>INDEX('YKY 4B'!$A$5:$AF$618, MATCH(Floating!$B401,'YKY 4B'!$B$5:$B$618,0), MATCH(Floating!AF$1,'YKY 4B'!$A$5:$AF$5,0))</f>
        <v>Index linked swap not part of a designated hedging agreement. No break dates.</v>
      </c>
    </row>
    <row r="402" spans="1:32" x14ac:dyDescent="0.25">
      <c r="A402" t="s">
        <v>20</v>
      </c>
      <c r="B402" t="s">
        <v>1101</v>
      </c>
      <c r="C402" t="str">
        <f>INDEX('YKY 4B'!$A$5:$AF$618, MATCH(Floating!$B402,'YKY 4B'!$B$5:$B$618,0), MATCH(Floating!C$1,'YKY 4B'!$A$5:$AF$5,0))</f>
        <v>Index Linked Swap (Pays RPI receives Floating) 73</v>
      </c>
      <c r="D402" t="str">
        <f>INDEX('YKY 4B'!$A$5:$AF$618, MATCH(Floating!$B402,'YKY 4B'!$B$5:$B$618,0), MATCH(Floating!D$1,'YKY 4B'!$A$5:$AF$5,0))</f>
        <v>Yorkshire Water Services Ltd</v>
      </c>
      <c r="E402" t="str">
        <f>INDEX('YKY 4B'!$A$5:$AF$618, MATCH(Floating!$B402,'YKY 4B'!$B$5:$B$618,0), MATCH(Floating!E$1,'YKY 4B'!$A$5:$AF$5,0))</f>
        <v>Swap - receiving leg</v>
      </c>
      <c r="F402" t="str">
        <f>INDEX('YKY 4B'!$A$5:$AF$618, MATCH(Floating!$B402,'YKY 4B'!$B$5:$B$618,0), MATCH(Floating!F$1,'YKY 4B'!$A$5:$AF$5,0))</f>
        <v>Bullet</v>
      </c>
      <c r="G402" t="str">
        <f>INDEX('YKY 4B'!$A$5:$AF$618, MATCH(Floating!$B402,'YKY 4B'!$B$5:$B$618,0), MATCH(Floating!G$1,'YKY 4B'!$A$5:$AF$5,0))</f>
        <v>N/A</v>
      </c>
      <c r="H402" t="str">
        <f>INDEX('YKY 4B'!$A$5:$AF$618, MATCH(Floating!$B402,'YKY 4B'!$B$5:$B$618,0), MATCH(Floating!H$1,'YKY 4B'!$A$5:$AF$5,0))</f>
        <v>Super-senior</v>
      </c>
      <c r="I402" t="str">
        <f>INDEX('YKY 4B'!$A$5:$AF$618, MATCH(Floating!$B402,'YKY 4B'!$B$5:$B$618,0), MATCH(Floating!I$1,'YKY 4B'!$A$5:$AF$5,0))</f>
        <v>N/A</v>
      </c>
      <c r="J402" t="str">
        <f>INDEX('YKY 4B'!$A$5:$AF$618, MATCH(Floating!$B402,'YKY 4B'!$B$5:$B$618,0), MATCH(Floating!J$1,'YKY 4B'!$A$5:$AF$5,0))</f>
        <v>GBP</v>
      </c>
      <c r="K402" t="str">
        <f>INDEX('YKY 4B'!$A$5:$AF$618, MATCH(Floating!$B402,'YKY 4B'!$B$5:$B$618,0), MATCH(Floating!K$1,'YKY 4B'!$A$5:$AF$5,0))</f>
        <v>21/02/2008</v>
      </c>
      <c r="L402">
        <f>INDEX('YKY 4B'!$A$5:$AF$618, MATCH(Floating!$B402,'YKY 4B'!$B$5:$B$618,0), MATCH(Floating!L$1,'YKY 4B'!$A$5:$AF$5,0))</f>
        <v>100</v>
      </c>
      <c r="M402" s="360">
        <f>INDEX('YKY 4B'!$A$5:$AF$618, MATCH(Floating!$B402,'YKY 4B'!$B$5:$B$618,0), MATCH(Floating!M$1,'YKY 4B'!$A$5:$AF$5,0))</f>
        <v>59588</v>
      </c>
      <c r="N402">
        <f>INDEX('YKY 4B'!$A$5:$AF$618, MATCH(Floating!$B402,'YKY 4B'!$B$5:$B$618,0), MATCH(Floating!N$1,'YKY 4B'!$A$5:$AF$5,0))</f>
        <v>40.891666666666666</v>
      </c>
      <c r="O402">
        <f>INDEX('YKY 4B'!$A$5:$AF$618, MATCH(Floating!$B402,'YKY 4B'!$B$5:$B$618,0), MATCH(Floating!O$1,'YKY 4B'!$A$5:$AF$5,0))</f>
        <v>-15.66</v>
      </c>
      <c r="P402">
        <f>INDEX('YKY 4B'!$A$5:$AF$618, MATCH(Floating!$B402,'YKY 4B'!$B$5:$B$618,0), MATCH(Floating!P$1,'YKY 4B'!$A$5:$AF$5,0))</f>
        <v>-15.66</v>
      </c>
      <c r="Q402">
        <f>INDEX('YKY 4B'!$A$5:$AF$618, MATCH(Floating!$B402,'YKY 4B'!$B$5:$B$618,0), MATCH(Floating!Q$1,'YKY 4B'!$A$5:$AF$5,0))</f>
        <v>-15.66</v>
      </c>
      <c r="R402">
        <f>INDEX('YKY 4B'!$A$5:$AF$618, MATCH(Floating!$B402,'YKY 4B'!$B$5:$B$618,0), MATCH(Floating!R$1,'YKY 4B'!$A$5:$AF$5,0))</f>
        <v>-640.36350000000004</v>
      </c>
      <c r="S402">
        <f>INDEX('YKY 4B'!$A$5:$AF$618, MATCH(Floating!$B402,'YKY 4B'!$B$5:$B$618,0), MATCH(Floating!S$1,'YKY 4B'!$A$5:$AF$5,0))</f>
        <v>-1.8793002915451718E-2</v>
      </c>
      <c r="T402">
        <f>INDEX('YKY 4B'!$A$5:$AF$618, MATCH(Floating!$B402,'YKY 4B'!$B$5:$B$618,0), MATCH(Floating!T$1,'YKY 4B'!$A$5:$AF$5,0))</f>
        <v>-1.013529411764702E-2</v>
      </c>
      <c r="U402" t="str">
        <f>INDEX('YKY 4B'!$A$5:$AF$618, MATCH(Floating!$B402,'YKY 4B'!$B$5:$B$618,0), MATCH(Floating!U$1,'YKY 4B'!$A$5:$AF$5,0))</f>
        <v>SONIA</v>
      </c>
      <c r="V402">
        <f>INDEX('YKY 4B'!$A$5:$AF$618, MATCH(Floating!$B402,'YKY 4B'!$B$5:$B$618,0), MATCH(Floating!V$1,'YKY 4B'!$A$5:$AF$5,0))</f>
        <v>6.8960000000000002E-3</v>
      </c>
      <c r="W402">
        <f>INDEX('YKY 4B'!$A$5:$AF$618, MATCH(Floating!$B402,'YKY 4B'!$B$5:$B$618,0), MATCH(Floating!W$1,'YKY 4B'!$A$5:$AF$5,0))</f>
        <v>2.7659999999999998E-3</v>
      </c>
      <c r="X402">
        <f>INDEX('YKY 4B'!$A$5:$AF$618, MATCH(Floating!$B402,'YKY 4B'!$B$5:$B$618,0), MATCH(Floating!X$1,'YKY 4B'!$A$5:$AF$5,0))</f>
        <v>9.6620000000000004E-3</v>
      </c>
      <c r="Y402">
        <f>INDEX('YKY 4B'!$A$5:$AF$618, MATCH(Floating!$B402,'YKY 4B'!$B$5:$B$618,0), MATCH(Floating!Y$1,'YKY 4B'!$A$5:$AF$5,0))</f>
        <v>-0.15130692000000001</v>
      </c>
      <c r="Z402">
        <f>INDEX('YKY 4B'!$A$5:$AF$618, MATCH(Floating!$B402,'YKY 4B'!$B$5:$B$618,0), MATCH(Floating!Z$1,'YKY 4B'!$A$5:$AF$5,0))</f>
        <v>-0.15130692000000001</v>
      </c>
      <c r="AA402">
        <f>INDEX('YKY 4B'!$A$5:$AF$618, MATCH(Floating!$B402,'YKY 4B'!$B$5:$B$618,0), MATCH(Floating!AA$1,'YKY 4B'!$A$5:$AF$5,0))</f>
        <v>0</v>
      </c>
      <c r="AB402">
        <f>INDEX('YKY 4B'!$A$5:$AF$618, MATCH(Floating!$B402,'YKY 4B'!$B$5:$B$618,0), MATCH(Floating!AB$1,'YKY 4B'!$A$5:$AF$5,0))</f>
        <v>0</v>
      </c>
      <c r="AC402">
        <f>INDEX('YKY 4B'!$A$5:$AF$618, MATCH(Floating!$B402,'YKY 4B'!$B$5:$B$618,0), MATCH(Floating!AC$1,'YKY 4B'!$A$5:$AF$5,0))</f>
        <v>0</v>
      </c>
      <c r="AD402">
        <f>INDEX('YKY 4B'!$A$5:$AF$618, MATCH(Floating!$B402,'YKY 4B'!$B$5:$B$618,0), MATCH(Floating!AD$1,'YKY 4B'!$A$5:$AF$5,0))</f>
        <v>0</v>
      </c>
      <c r="AE402">
        <f>INDEX('YKY 4B'!$A$5:$AF$618, MATCH(Floating!$B402,'YKY 4B'!$B$5:$B$618,0), MATCH(Floating!AE$1,'YKY 4B'!$A$5:$AF$5,0))</f>
        <v>0</v>
      </c>
      <c r="AF402" t="str">
        <f>INDEX('YKY 4B'!$A$5:$AF$618, MATCH(Floating!$B402,'YKY 4B'!$B$5:$B$618,0), MATCH(Floating!AF$1,'YKY 4B'!$A$5:$AF$5,0))</f>
        <v>Index linked swap not part of a designated hedging agreement. No break dates.</v>
      </c>
    </row>
    <row r="403" spans="1:32" x14ac:dyDescent="0.25">
      <c r="A403" t="s">
        <v>20</v>
      </c>
      <c r="B403" t="s">
        <v>1102</v>
      </c>
      <c r="C403" t="str">
        <f>INDEX('YKY 4B'!$A$5:$AF$618, MATCH(Floating!$B403,'YKY 4B'!$B$5:$B$618,0), MATCH(Floating!C$1,'YKY 4B'!$A$5:$AF$5,0))</f>
        <v>Index Linked Swap (Pays RPI receives Floating) 74</v>
      </c>
      <c r="D403" t="str">
        <f>INDEX('YKY 4B'!$A$5:$AF$618, MATCH(Floating!$B403,'YKY 4B'!$B$5:$B$618,0), MATCH(Floating!D$1,'YKY 4B'!$A$5:$AF$5,0))</f>
        <v>Yorkshire Water Services Ltd</v>
      </c>
      <c r="E403" t="str">
        <f>INDEX('YKY 4B'!$A$5:$AF$618, MATCH(Floating!$B403,'YKY 4B'!$B$5:$B$618,0), MATCH(Floating!E$1,'YKY 4B'!$A$5:$AF$5,0))</f>
        <v>Swap - receiving leg</v>
      </c>
      <c r="F403" t="str">
        <f>INDEX('YKY 4B'!$A$5:$AF$618, MATCH(Floating!$B403,'YKY 4B'!$B$5:$B$618,0), MATCH(Floating!F$1,'YKY 4B'!$A$5:$AF$5,0))</f>
        <v>Bullet</v>
      </c>
      <c r="G403" t="str">
        <f>INDEX('YKY 4B'!$A$5:$AF$618, MATCH(Floating!$B403,'YKY 4B'!$B$5:$B$618,0), MATCH(Floating!G$1,'YKY 4B'!$A$5:$AF$5,0))</f>
        <v>N/A</v>
      </c>
      <c r="H403" t="str">
        <f>INDEX('YKY 4B'!$A$5:$AF$618, MATCH(Floating!$B403,'YKY 4B'!$B$5:$B$618,0), MATCH(Floating!H$1,'YKY 4B'!$A$5:$AF$5,0))</f>
        <v>Super-senior</v>
      </c>
      <c r="I403" t="str">
        <f>INDEX('YKY 4B'!$A$5:$AF$618, MATCH(Floating!$B403,'YKY 4B'!$B$5:$B$618,0), MATCH(Floating!I$1,'YKY 4B'!$A$5:$AF$5,0))</f>
        <v>N/A</v>
      </c>
      <c r="J403" t="str">
        <f>INDEX('YKY 4B'!$A$5:$AF$618, MATCH(Floating!$B403,'YKY 4B'!$B$5:$B$618,0), MATCH(Floating!J$1,'YKY 4B'!$A$5:$AF$5,0))</f>
        <v>GBP</v>
      </c>
      <c r="K403" t="str">
        <f>INDEX('YKY 4B'!$A$5:$AF$618, MATCH(Floating!$B403,'YKY 4B'!$B$5:$B$618,0), MATCH(Floating!K$1,'YKY 4B'!$A$5:$AF$5,0))</f>
        <v>21/02/2008</v>
      </c>
      <c r="L403">
        <f>INDEX('YKY 4B'!$A$5:$AF$618, MATCH(Floating!$B403,'YKY 4B'!$B$5:$B$618,0), MATCH(Floating!L$1,'YKY 4B'!$A$5:$AF$5,0))</f>
        <v>100</v>
      </c>
      <c r="M403" s="360">
        <f>INDEX('YKY 4B'!$A$5:$AF$618, MATCH(Floating!$B403,'YKY 4B'!$B$5:$B$618,0), MATCH(Floating!M$1,'YKY 4B'!$A$5:$AF$5,0))</f>
        <v>52283</v>
      </c>
      <c r="N403">
        <f>INDEX('YKY 4B'!$A$5:$AF$618, MATCH(Floating!$B403,'YKY 4B'!$B$5:$B$618,0), MATCH(Floating!N$1,'YKY 4B'!$A$5:$AF$5,0))</f>
        <v>20.891666666666666</v>
      </c>
      <c r="O403">
        <f>INDEX('YKY 4B'!$A$5:$AF$618, MATCH(Floating!$B403,'YKY 4B'!$B$5:$B$618,0), MATCH(Floating!O$1,'YKY 4B'!$A$5:$AF$5,0))</f>
        <v>-6.2695150000000002</v>
      </c>
      <c r="P403">
        <f>INDEX('YKY 4B'!$A$5:$AF$618, MATCH(Floating!$B403,'YKY 4B'!$B$5:$B$618,0), MATCH(Floating!P$1,'YKY 4B'!$A$5:$AF$5,0))</f>
        <v>-6.27</v>
      </c>
      <c r="Q403">
        <f>INDEX('YKY 4B'!$A$5:$AF$618, MATCH(Floating!$B403,'YKY 4B'!$B$5:$B$618,0), MATCH(Floating!Q$1,'YKY 4B'!$A$5:$AF$5,0))</f>
        <v>-6.27</v>
      </c>
      <c r="R403">
        <f>INDEX('YKY 4B'!$A$5:$AF$618, MATCH(Floating!$B403,'YKY 4B'!$B$5:$B$618,0), MATCH(Floating!R$1,'YKY 4B'!$A$5:$AF$5,0))</f>
        <v>-130.99074999999999</v>
      </c>
      <c r="S403">
        <f>INDEX('YKY 4B'!$A$5:$AF$618, MATCH(Floating!$B403,'YKY 4B'!$B$5:$B$618,0), MATCH(Floating!S$1,'YKY 4B'!$A$5:$AF$5,0))</f>
        <v>-1.8793002915451718E-2</v>
      </c>
      <c r="T403">
        <f>INDEX('YKY 4B'!$A$5:$AF$618, MATCH(Floating!$B403,'YKY 4B'!$B$5:$B$618,0), MATCH(Floating!T$1,'YKY 4B'!$A$5:$AF$5,0))</f>
        <v>-1.013529411764702E-2</v>
      </c>
      <c r="U403" t="str">
        <f>INDEX('YKY 4B'!$A$5:$AF$618, MATCH(Floating!$B403,'YKY 4B'!$B$5:$B$618,0), MATCH(Floating!U$1,'YKY 4B'!$A$5:$AF$5,0))</f>
        <v>SONIA</v>
      </c>
      <c r="V403">
        <f>INDEX('YKY 4B'!$A$5:$AF$618, MATCH(Floating!$B403,'YKY 4B'!$B$5:$B$618,0), MATCH(Floating!V$1,'YKY 4B'!$A$5:$AF$5,0))</f>
        <v>6.8960000000000002E-3</v>
      </c>
      <c r="W403">
        <f>INDEX('YKY 4B'!$A$5:$AF$618, MATCH(Floating!$B403,'YKY 4B'!$B$5:$B$618,0), MATCH(Floating!W$1,'YKY 4B'!$A$5:$AF$5,0))</f>
        <v>2.7659999999999998E-3</v>
      </c>
      <c r="X403">
        <f>INDEX('YKY 4B'!$A$5:$AF$618, MATCH(Floating!$B403,'YKY 4B'!$B$5:$B$618,0), MATCH(Floating!X$1,'YKY 4B'!$A$5:$AF$5,0))</f>
        <v>9.6620000000000004E-3</v>
      </c>
      <c r="Y403">
        <f>INDEX('YKY 4B'!$A$5:$AF$618, MATCH(Floating!$B403,'YKY 4B'!$B$5:$B$618,0), MATCH(Floating!Y$1,'YKY 4B'!$A$5:$AF$5,0))</f>
        <v>-6.0580740000000001E-2</v>
      </c>
      <c r="Z403">
        <f>INDEX('YKY 4B'!$A$5:$AF$618, MATCH(Floating!$B403,'YKY 4B'!$B$5:$B$618,0), MATCH(Floating!Z$1,'YKY 4B'!$A$5:$AF$5,0))</f>
        <v>-6.0580740000000001E-2</v>
      </c>
      <c r="AA403">
        <f>INDEX('YKY 4B'!$A$5:$AF$618, MATCH(Floating!$B403,'YKY 4B'!$B$5:$B$618,0), MATCH(Floating!AA$1,'YKY 4B'!$A$5:$AF$5,0))</f>
        <v>0</v>
      </c>
      <c r="AB403">
        <f>INDEX('YKY 4B'!$A$5:$AF$618, MATCH(Floating!$B403,'YKY 4B'!$B$5:$B$618,0), MATCH(Floating!AB$1,'YKY 4B'!$A$5:$AF$5,0))</f>
        <v>0</v>
      </c>
      <c r="AC403">
        <f>INDEX('YKY 4B'!$A$5:$AF$618, MATCH(Floating!$B403,'YKY 4B'!$B$5:$B$618,0), MATCH(Floating!AC$1,'YKY 4B'!$A$5:$AF$5,0))</f>
        <v>0</v>
      </c>
      <c r="AD403">
        <f>INDEX('YKY 4B'!$A$5:$AF$618, MATCH(Floating!$B403,'YKY 4B'!$B$5:$B$618,0), MATCH(Floating!AD$1,'YKY 4B'!$A$5:$AF$5,0))</f>
        <v>0</v>
      </c>
      <c r="AE403">
        <f>INDEX('YKY 4B'!$A$5:$AF$618, MATCH(Floating!$B403,'YKY 4B'!$B$5:$B$618,0), MATCH(Floating!AE$1,'YKY 4B'!$A$5:$AF$5,0))</f>
        <v>0</v>
      </c>
      <c r="AF403" t="str">
        <f>INDEX('YKY 4B'!$A$5:$AF$618, MATCH(Floating!$B403,'YKY 4B'!$B$5:$B$618,0), MATCH(Floating!AF$1,'YKY 4B'!$A$5:$AF$5,0))</f>
        <v>Index linked swap not part of a designated hedging agreement. No break dates.</v>
      </c>
    </row>
    <row r="404" spans="1:32" x14ac:dyDescent="0.25">
      <c r="A404" t="s">
        <v>20</v>
      </c>
      <c r="B404" t="s">
        <v>1103</v>
      </c>
      <c r="C404" t="str">
        <f>INDEX('YKY 4B'!$A$5:$AF$618, MATCH(Floating!$B404,'YKY 4B'!$B$5:$B$618,0), MATCH(Floating!C$1,'YKY 4B'!$A$5:$AF$5,0))</f>
        <v>Index Linked Swap (Pays RPI receives Floating) 75</v>
      </c>
      <c r="D404" t="str">
        <f>INDEX('YKY 4B'!$A$5:$AF$618, MATCH(Floating!$B404,'YKY 4B'!$B$5:$B$618,0), MATCH(Floating!D$1,'YKY 4B'!$A$5:$AF$5,0))</f>
        <v>Yorkshire Water Services Ltd</v>
      </c>
      <c r="E404" t="str">
        <f>INDEX('YKY 4B'!$A$5:$AF$618, MATCH(Floating!$B404,'YKY 4B'!$B$5:$B$618,0), MATCH(Floating!E$1,'YKY 4B'!$A$5:$AF$5,0))</f>
        <v>Swap - receiving leg</v>
      </c>
      <c r="F404" t="str">
        <f>INDEX('YKY 4B'!$A$5:$AF$618, MATCH(Floating!$B404,'YKY 4B'!$B$5:$B$618,0), MATCH(Floating!F$1,'YKY 4B'!$A$5:$AF$5,0))</f>
        <v>Bullet</v>
      </c>
      <c r="G404" t="str">
        <f>INDEX('YKY 4B'!$A$5:$AF$618, MATCH(Floating!$B404,'YKY 4B'!$B$5:$B$618,0), MATCH(Floating!G$1,'YKY 4B'!$A$5:$AF$5,0))</f>
        <v>N/A</v>
      </c>
      <c r="H404" t="str">
        <f>INDEX('YKY 4B'!$A$5:$AF$618, MATCH(Floating!$B404,'YKY 4B'!$B$5:$B$618,0), MATCH(Floating!H$1,'YKY 4B'!$A$5:$AF$5,0))</f>
        <v>Super-senior</v>
      </c>
      <c r="I404" t="str">
        <f>INDEX('YKY 4B'!$A$5:$AF$618, MATCH(Floating!$B404,'YKY 4B'!$B$5:$B$618,0), MATCH(Floating!I$1,'YKY 4B'!$A$5:$AF$5,0))</f>
        <v>N/A</v>
      </c>
      <c r="J404" t="str">
        <f>INDEX('YKY 4B'!$A$5:$AF$618, MATCH(Floating!$B404,'YKY 4B'!$B$5:$B$618,0), MATCH(Floating!J$1,'YKY 4B'!$A$5:$AF$5,0))</f>
        <v>GBP</v>
      </c>
      <c r="K404" t="str">
        <f>INDEX('YKY 4B'!$A$5:$AF$618, MATCH(Floating!$B404,'YKY 4B'!$B$5:$B$618,0), MATCH(Floating!K$1,'YKY 4B'!$A$5:$AF$5,0))</f>
        <v>21/02/2008</v>
      </c>
      <c r="L404">
        <f>INDEX('YKY 4B'!$A$5:$AF$618, MATCH(Floating!$B404,'YKY 4B'!$B$5:$B$618,0), MATCH(Floating!L$1,'YKY 4B'!$A$5:$AF$5,0))</f>
        <v>100</v>
      </c>
      <c r="M404" s="360">
        <f>INDEX('YKY 4B'!$A$5:$AF$618, MATCH(Floating!$B404,'YKY 4B'!$B$5:$B$618,0), MATCH(Floating!M$1,'YKY 4B'!$A$5:$AF$5,0))</f>
        <v>54109</v>
      </c>
      <c r="N404">
        <f>INDEX('YKY 4B'!$A$5:$AF$618, MATCH(Floating!$B404,'YKY 4B'!$B$5:$B$618,0), MATCH(Floating!N$1,'YKY 4B'!$A$5:$AF$5,0))</f>
        <v>25.891666666666666</v>
      </c>
      <c r="O404">
        <f>INDEX('YKY 4B'!$A$5:$AF$618, MATCH(Floating!$B404,'YKY 4B'!$B$5:$B$618,0), MATCH(Floating!O$1,'YKY 4B'!$A$5:$AF$5,0))</f>
        <v>-9.9689700000000006</v>
      </c>
      <c r="P404">
        <f>INDEX('YKY 4B'!$A$5:$AF$618, MATCH(Floating!$B404,'YKY 4B'!$B$5:$B$618,0), MATCH(Floating!P$1,'YKY 4B'!$A$5:$AF$5,0))</f>
        <v>-9.9689999999999994</v>
      </c>
      <c r="Q404">
        <f>INDEX('YKY 4B'!$A$5:$AF$618, MATCH(Floating!$B404,'YKY 4B'!$B$5:$B$618,0), MATCH(Floating!Q$1,'YKY 4B'!$A$5:$AF$5,0))</f>
        <v>-9.9689999999999994</v>
      </c>
      <c r="R404">
        <f>INDEX('YKY 4B'!$A$5:$AF$618, MATCH(Floating!$B404,'YKY 4B'!$B$5:$B$618,0), MATCH(Floating!R$1,'YKY 4B'!$A$5:$AF$5,0))</f>
        <v>-258.11402499999997</v>
      </c>
      <c r="S404">
        <f>INDEX('YKY 4B'!$A$5:$AF$618, MATCH(Floating!$B404,'YKY 4B'!$B$5:$B$618,0), MATCH(Floating!S$1,'YKY 4B'!$A$5:$AF$5,0))</f>
        <v>-1.8793002915451718E-2</v>
      </c>
      <c r="T404">
        <f>INDEX('YKY 4B'!$A$5:$AF$618, MATCH(Floating!$B404,'YKY 4B'!$B$5:$B$618,0), MATCH(Floating!T$1,'YKY 4B'!$A$5:$AF$5,0))</f>
        <v>-1.013529411764702E-2</v>
      </c>
      <c r="U404" t="str">
        <f>INDEX('YKY 4B'!$A$5:$AF$618, MATCH(Floating!$B404,'YKY 4B'!$B$5:$B$618,0), MATCH(Floating!U$1,'YKY 4B'!$A$5:$AF$5,0))</f>
        <v>SONIA</v>
      </c>
      <c r="V404">
        <f>INDEX('YKY 4B'!$A$5:$AF$618, MATCH(Floating!$B404,'YKY 4B'!$B$5:$B$618,0), MATCH(Floating!V$1,'YKY 4B'!$A$5:$AF$5,0))</f>
        <v>6.8960000000000002E-3</v>
      </c>
      <c r="W404">
        <f>INDEX('YKY 4B'!$A$5:$AF$618, MATCH(Floating!$B404,'YKY 4B'!$B$5:$B$618,0), MATCH(Floating!W$1,'YKY 4B'!$A$5:$AF$5,0))</f>
        <v>2.7659999999999998E-3</v>
      </c>
      <c r="X404">
        <f>INDEX('YKY 4B'!$A$5:$AF$618, MATCH(Floating!$B404,'YKY 4B'!$B$5:$B$618,0), MATCH(Floating!X$1,'YKY 4B'!$A$5:$AF$5,0))</f>
        <v>9.6620000000000004E-3</v>
      </c>
      <c r="Y404">
        <f>INDEX('YKY 4B'!$A$5:$AF$618, MATCH(Floating!$B404,'YKY 4B'!$B$5:$B$618,0), MATCH(Floating!Y$1,'YKY 4B'!$A$5:$AF$5,0))</f>
        <v>-9.6320478000000001E-2</v>
      </c>
      <c r="Z404">
        <f>INDEX('YKY 4B'!$A$5:$AF$618, MATCH(Floating!$B404,'YKY 4B'!$B$5:$B$618,0), MATCH(Floating!Z$1,'YKY 4B'!$A$5:$AF$5,0))</f>
        <v>-9.6320478000000001E-2</v>
      </c>
      <c r="AA404">
        <f>INDEX('YKY 4B'!$A$5:$AF$618, MATCH(Floating!$B404,'YKY 4B'!$B$5:$B$618,0), MATCH(Floating!AA$1,'YKY 4B'!$A$5:$AF$5,0))</f>
        <v>0</v>
      </c>
      <c r="AB404">
        <f>INDEX('YKY 4B'!$A$5:$AF$618, MATCH(Floating!$B404,'YKY 4B'!$B$5:$B$618,0), MATCH(Floating!AB$1,'YKY 4B'!$A$5:$AF$5,0))</f>
        <v>0</v>
      </c>
      <c r="AC404">
        <f>INDEX('YKY 4B'!$A$5:$AF$618, MATCH(Floating!$B404,'YKY 4B'!$B$5:$B$618,0), MATCH(Floating!AC$1,'YKY 4B'!$A$5:$AF$5,0))</f>
        <v>0</v>
      </c>
      <c r="AD404">
        <f>INDEX('YKY 4B'!$A$5:$AF$618, MATCH(Floating!$B404,'YKY 4B'!$B$5:$B$618,0), MATCH(Floating!AD$1,'YKY 4B'!$A$5:$AF$5,0))</f>
        <v>0</v>
      </c>
      <c r="AE404">
        <f>INDEX('YKY 4B'!$A$5:$AF$618, MATCH(Floating!$B404,'YKY 4B'!$B$5:$B$618,0), MATCH(Floating!AE$1,'YKY 4B'!$A$5:$AF$5,0))</f>
        <v>0</v>
      </c>
      <c r="AF404" t="str">
        <f>INDEX('YKY 4B'!$A$5:$AF$618, MATCH(Floating!$B404,'YKY 4B'!$B$5:$B$618,0), MATCH(Floating!AF$1,'YKY 4B'!$A$5:$AF$5,0))</f>
        <v>Index linked swap not part of a designated hedging agreement. No break dates.</v>
      </c>
    </row>
    <row r="405" spans="1:32" x14ac:dyDescent="0.25">
      <c r="A405" t="s">
        <v>20</v>
      </c>
      <c r="B405" t="s">
        <v>1104</v>
      </c>
      <c r="C405" t="str">
        <f>INDEX('YKY 4B'!$A$5:$AF$618, MATCH(Floating!$B405,'YKY 4B'!$B$5:$B$618,0), MATCH(Floating!C$1,'YKY 4B'!$A$5:$AF$5,0))</f>
        <v>Index Linked Swap (Pays RPI receives Floating) 76</v>
      </c>
      <c r="D405" t="str">
        <f>INDEX('YKY 4B'!$A$5:$AF$618, MATCH(Floating!$B405,'YKY 4B'!$B$5:$B$618,0), MATCH(Floating!D$1,'YKY 4B'!$A$5:$AF$5,0))</f>
        <v>Yorkshire Water Services Ltd</v>
      </c>
      <c r="E405" t="str">
        <f>INDEX('YKY 4B'!$A$5:$AF$618, MATCH(Floating!$B405,'YKY 4B'!$B$5:$B$618,0), MATCH(Floating!E$1,'YKY 4B'!$A$5:$AF$5,0))</f>
        <v>Swap - receiving leg</v>
      </c>
      <c r="F405" t="str">
        <f>INDEX('YKY 4B'!$A$5:$AF$618, MATCH(Floating!$B405,'YKY 4B'!$B$5:$B$618,0), MATCH(Floating!F$1,'YKY 4B'!$A$5:$AF$5,0))</f>
        <v>Bullet</v>
      </c>
      <c r="G405" t="str">
        <f>INDEX('YKY 4B'!$A$5:$AF$618, MATCH(Floating!$B405,'YKY 4B'!$B$5:$B$618,0), MATCH(Floating!G$1,'YKY 4B'!$A$5:$AF$5,0))</f>
        <v>N/A</v>
      </c>
      <c r="H405" t="str">
        <f>INDEX('YKY 4B'!$A$5:$AF$618, MATCH(Floating!$B405,'YKY 4B'!$B$5:$B$618,0), MATCH(Floating!H$1,'YKY 4B'!$A$5:$AF$5,0))</f>
        <v>Super-senior</v>
      </c>
      <c r="I405" t="str">
        <f>INDEX('YKY 4B'!$A$5:$AF$618, MATCH(Floating!$B405,'YKY 4B'!$B$5:$B$618,0), MATCH(Floating!I$1,'YKY 4B'!$A$5:$AF$5,0))</f>
        <v>N/A</v>
      </c>
      <c r="J405" t="str">
        <f>INDEX('YKY 4B'!$A$5:$AF$618, MATCH(Floating!$B405,'YKY 4B'!$B$5:$B$618,0), MATCH(Floating!J$1,'YKY 4B'!$A$5:$AF$5,0))</f>
        <v>GBP</v>
      </c>
      <c r="K405" t="str">
        <f>INDEX('YKY 4B'!$A$5:$AF$618, MATCH(Floating!$B405,'YKY 4B'!$B$5:$B$618,0), MATCH(Floating!K$1,'YKY 4B'!$A$5:$AF$5,0))</f>
        <v>21/02/2008</v>
      </c>
      <c r="L405">
        <f>INDEX('YKY 4B'!$A$5:$AF$618, MATCH(Floating!$B405,'YKY 4B'!$B$5:$B$618,0), MATCH(Floating!L$1,'YKY 4B'!$A$5:$AF$5,0))</f>
        <v>100</v>
      </c>
      <c r="M405" s="360">
        <f>INDEX('YKY 4B'!$A$5:$AF$618, MATCH(Floating!$B405,'YKY 4B'!$B$5:$B$618,0), MATCH(Floating!M$1,'YKY 4B'!$A$5:$AF$5,0))</f>
        <v>57762</v>
      </c>
      <c r="N405">
        <f>INDEX('YKY 4B'!$A$5:$AF$618, MATCH(Floating!$B405,'YKY 4B'!$B$5:$B$618,0), MATCH(Floating!N$1,'YKY 4B'!$A$5:$AF$5,0))</f>
        <v>35.891666666666666</v>
      </c>
      <c r="O405">
        <f>INDEX('YKY 4B'!$A$5:$AF$618, MATCH(Floating!$B405,'YKY 4B'!$B$5:$B$618,0), MATCH(Floating!O$1,'YKY 4B'!$A$5:$AF$5,0))</f>
        <v>-6.2695150000000002</v>
      </c>
      <c r="P405">
        <f>INDEX('YKY 4B'!$A$5:$AF$618, MATCH(Floating!$B405,'YKY 4B'!$B$5:$B$618,0), MATCH(Floating!P$1,'YKY 4B'!$A$5:$AF$5,0))</f>
        <v>-6.27</v>
      </c>
      <c r="Q405">
        <f>INDEX('YKY 4B'!$A$5:$AF$618, MATCH(Floating!$B405,'YKY 4B'!$B$5:$B$618,0), MATCH(Floating!Q$1,'YKY 4B'!$A$5:$AF$5,0))</f>
        <v>-6.27</v>
      </c>
      <c r="R405">
        <f>INDEX('YKY 4B'!$A$5:$AF$618, MATCH(Floating!$B405,'YKY 4B'!$B$5:$B$618,0), MATCH(Floating!R$1,'YKY 4B'!$A$5:$AF$5,0))</f>
        <v>-225.04074999999997</v>
      </c>
      <c r="S405">
        <f>INDEX('YKY 4B'!$A$5:$AF$618, MATCH(Floating!$B405,'YKY 4B'!$B$5:$B$618,0), MATCH(Floating!S$1,'YKY 4B'!$A$5:$AF$5,0))</f>
        <v>-1.8793002915451718E-2</v>
      </c>
      <c r="T405">
        <f>INDEX('YKY 4B'!$A$5:$AF$618, MATCH(Floating!$B405,'YKY 4B'!$B$5:$B$618,0), MATCH(Floating!T$1,'YKY 4B'!$A$5:$AF$5,0))</f>
        <v>-1.013529411764702E-2</v>
      </c>
      <c r="U405" t="str">
        <f>INDEX('YKY 4B'!$A$5:$AF$618, MATCH(Floating!$B405,'YKY 4B'!$B$5:$B$618,0), MATCH(Floating!U$1,'YKY 4B'!$A$5:$AF$5,0))</f>
        <v>SONIA</v>
      </c>
      <c r="V405">
        <f>INDEX('YKY 4B'!$A$5:$AF$618, MATCH(Floating!$B405,'YKY 4B'!$B$5:$B$618,0), MATCH(Floating!V$1,'YKY 4B'!$A$5:$AF$5,0))</f>
        <v>6.8960000000000002E-3</v>
      </c>
      <c r="W405">
        <f>INDEX('YKY 4B'!$A$5:$AF$618, MATCH(Floating!$B405,'YKY 4B'!$B$5:$B$618,0), MATCH(Floating!W$1,'YKY 4B'!$A$5:$AF$5,0))</f>
        <v>2.7659999999999998E-3</v>
      </c>
      <c r="X405">
        <f>INDEX('YKY 4B'!$A$5:$AF$618, MATCH(Floating!$B405,'YKY 4B'!$B$5:$B$618,0), MATCH(Floating!X$1,'YKY 4B'!$A$5:$AF$5,0))</f>
        <v>9.6620000000000004E-3</v>
      </c>
      <c r="Y405">
        <f>INDEX('YKY 4B'!$A$5:$AF$618, MATCH(Floating!$B405,'YKY 4B'!$B$5:$B$618,0), MATCH(Floating!Y$1,'YKY 4B'!$A$5:$AF$5,0))</f>
        <v>-6.0580740000000001E-2</v>
      </c>
      <c r="Z405">
        <f>INDEX('YKY 4B'!$A$5:$AF$618, MATCH(Floating!$B405,'YKY 4B'!$B$5:$B$618,0), MATCH(Floating!Z$1,'YKY 4B'!$A$5:$AF$5,0))</f>
        <v>-6.0580740000000001E-2</v>
      </c>
      <c r="AA405">
        <f>INDEX('YKY 4B'!$A$5:$AF$618, MATCH(Floating!$B405,'YKY 4B'!$B$5:$B$618,0), MATCH(Floating!AA$1,'YKY 4B'!$A$5:$AF$5,0))</f>
        <v>0</v>
      </c>
      <c r="AB405">
        <f>INDEX('YKY 4B'!$A$5:$AF$618, MATCH(Floating!$B405,'YKY 4B'!$B$5:$B$618,0), MATCH(Floating!AB$1,'YKY 4B'!$A$5:$AF$5,0))</f>
        <v>0</v>
      </c>
      <c r="AC405">
        <f>INDEX('YKY 4B'!$A$5:$AF$618, MATCH(Floating!$B405,'YKY 4B'!$B$5:$B$618,0), MATCH(Floating!AC$1,'YKY 4B'!$A$5:$AF$5,0))</f>
        <v>0</v>
      </c>
      <c r="AD405">
        <f>INDEX('YKY 4B'!$A$5:$AF$618, MATCH(Floating!$B405,'YKY 4B'!$B$5:$B$618,0), MATCH(Floating!AD$1,'YKY 4B'!$A$5:$AF$5,0))</f>
        <v>0</v>
      </c>
      <c r="AE405">
        <f>INDEX('YKY 4B'!$A$5:$AF$618, MATCH(Floating!$B405,'YKY 4B'!$B$5:$B$618,0), MATCH(Floating!AE$1,'YKY 4B'!$A$5:$AF$5,0))</f>
        <v>0</v>
      </c>
      <c r="AF405" t="str">
        <f>INDEX('YKY 4B'!$A$5:$AF$618, MATCH(Floating!$B405,'YKY 4B'!$B$5:$B$618,0), MATCH(Floating!AF$1,'YKY 4B'!$A$5:$AF$5,0))</f>
        <v>Index linked swap not part of a designated hedging agreement. No break dates.</v>
      </c>
    </row>
    <row r="406" spans="1:32" x14ac:dyDescent="0.25">
      <c r="A406" t="s">
        <v>20</v>
      </c>
      <c r="B406" t="s">
        <v>1105</v>
      </c>
      <c r="C406" t="str">
        <f>INDEX('YKY 4B'!$A$5:$AF$618, MATCH(Floating!$B406,'YKY 4B'!$B$5:$B$618,0), MATCH(Floating!C$1,'YKY 4B'!$A$5:$AF$5,0))</f>
        <v>Index Linked Swap (Pays RPI receives Floating) 77</v>
      </c>
      <c r="D406" t="str">
        <f>INDEX('YKY 4B'!$A$5:$AF$618, MATCH(Floating!$B406,'YKY 4B'!$B$5:$B$618,0), MATCH(Floating!D$1,'YKY 4B'!$A$5:$AF$5,0))</f>
        <v>Yorkshire Water Services Ltd</v>
      </c>
      <c r="E406" t="str">
        <f>INDEX('YKY 4B'!$A$5:$AF$618, MATCH(Floating!$B406,'YKY 4B'!$B$5:$B$618,0), MATCH(Floating!E$1,'YKY 4B'!$A$5:$AF$5,0))</f>
        <v>Swap - receiving leg</v>
      </c>
      <c r="F406" t="str">
        <f>INDEX('YKY 4B'!$A$5:$AF$618, MATCH(Floating!$B406,'YKY 4B'!$B$5:$B$618,0), MATCH(Floating!F$1,'YKY 4B'!$A$5:$AF$5,0))</f>
        <v>Bullet</v>
      </c>
      <c r="G406" t="str">
        <f>INDEX('YKY 4B'!$A$5:$AF$618, MATCH(Floating!$B406,'YKY 4B'!$B$5:$B$618,0), MATCH(Floating!G$1,'YKY 4B'!$A$5:$AF$5,0))</f>
        <v>N/A</v>
      </c>
      <c r="H406" t="str">
        <f>INDEX('YKY 4B'!$A$5:$AF$618, MATCH(Floating!$B406,'YKY 4B'!$B$5:$B$618,0), MATCH(Floating!H$1,'YKY 4B'!$A$5:$AF$5,0))</f>
        <v>Super-senior</v>
      </c>
      <c r="I406" t="str">
        <f>INDEX('YKY 4B'!$A$5:$AF$618, MATCH(Floating!$B406,'YKY 4B'!$B$5:$B$618,0), MATCH(Floating!I$1,'YKY 4B'!$A$5:$AF$5,0))</f>
        <v>N/A</v>
      </c>
      <c r="J406" t="str">
        <f>INDEX('YKY 4B'!$A$5:$AF$618, MATCH(Floating!$B406,'YKY 4B'!$B$5:$B$618,0), MATCH(Floating!J$1,'YKY 4B'!$A$5:$AF$5,0))</f>
        <v>GBP</v>
      </c>
      <c r="K406" t="str">
        <f>INDEX('YKY 4B'!$A$5:$AF$618, MATCH(Floating!$B406,'YKY 4B'!$B$5:$B$618,0), MATCH(Floating!K$1,'YKY 4B'!$A$5:$AF$5,0))</f>
        <v>21/02/2008</v>
      </c>
      <c r="L406">
        <f>INDEX('YKY 4B'!$A$5:$AF$618, MATCH(Floating!$B406,'YKY 4B'!$B$5:$B$618,0), MATCH(Floating!L$1,'YKY 4B'!$A$5:$AF$5,0))</f>
        <v>100</v>
      </c>
      <c r="M406" s="360">
        <f>INDEX('YKY 4B'!$A$5:$AF$618, MATCH(Floating!$B406,'YKY 4B'!$B$5:$B$618,0), MATCH(Floating!M$1,'YKY 4B'!$A$5:$AF$5,0))</f>
        <v>59588</v>
      </c>
      <c r="N406">
        <f>INDEX('YKY 4B'!$A$5:$AF$618, MATCH(Floating!$B406,'YKY 4B'!$B$5:$B$618,0), MATCH(Floating!N$1,'YKY 4B'!$A$5:$AF$5,0))</f>
        <v>40.891666666666666</v>
      </c>
      <c r="O406">
        <f>INDEX('YKY 4B'!$A$5:$AF$618, MATCH(Floating!$B406,'YKY 4B'!$B$5:$B$618,0), MATCH(Floating!O$1,'YKY 4B'!$A$5:$AF$5,0))</f>
        <v>-3.7570250000000001</v>
      </c>
      <c r="P406">
        <f>INDEX('YKY 4B'!$A$5:$AF$618, MATCH(Floating!$B406,'YKY 4B'!$B$5:$B$618,0), MATCH(Floating!P$1,'YKY 4B'!$A$5:$AF$5,0))</f>
        <v>-3.7570000000000001</v>
      </c>
      <c r="Q406">
        <f>INDEX('YKY 4B'!$A$5:$AF$618, MATCH(Floating!$B406,'YKY 4B'!$B$5:$B$618,0), MATCH(Floating!Q$1,'YKY 4B'!$A$5:$AF$5,0))</f>
        <v>-3.7570000000000001</v>
      </c>
      <c r="R406">
        <f>INDEX('YKY 4B'!$A$5:$AF$618, MATCH(Floating!$B406,'YKY 4B'!$B$5:$B$618,0), MATCH(Floating!R$1,'YKY 4B'!$A$5:$AF$5,0))</f>
        <v>-153.62999166666665</v>
      </c>
      <c r="S406">
        <f>INDEX('YKY 4B'!$A$5:$AF$618, MATCH(Floating!$B406,'YKY 4B'!$B$5:$B$618,0), MATCH(Floating!S$1,'YKY 4B'!$A$5:$AF$5,0))</f>
        <v>-1.8793002915451718E-2</v>
      </c>
      <c r="T406">
        <f>INDEX('YKY 4B'!$A$5:$AF$618, MATCH(Floating!$B406,'YKY 4B'!$B$5:$B$618,0), MATCH(Floating!T$1,'YKY 4B'!$A$5:$AF$5,0))</f>
        <v>-1.013529411764702E-2</v>
      </c>
      <c r="U406" t="str">
        <f>INDEX('YKY 4B'!$A$5:$AF$618, MATCH(Floating!$B406,'YKY 4B'!$B$5:$B$618,0), MATCH(Floating!U$1,'YKY 4B'!$A$5:$AF$5,0))</f>
        <v>SONIA</v>
      </c>
      <c r="V406">
        <f>INDEX('YKY 4B'!$A$5:$AF$618, MATCH(Floating!$B406,'YKY 4B'!$B$5:$B$618,0), MATCH(Floating!V$1,'YKY 4B'!$A$5:$AF$5,0))</f>
        <v>6.8960000000000002E-3</v>
      </c>
      <c r="W406">
        <f>INDEX('YKY 4B'!$A$5:$AF$618, MATCH(Floating!$B406,'YKY 4B'!$B$5:$B$618,0), MATCH(Floating!W$1,'YKY 4B'!$A$5:$AF$5,0))</f>
        <v>2.7659999999999998E-3</v>
      </c>
      <c r="X406">
        <f>INDEX('YKY 4B'!$A$5:$AF$618, MATCH(Floating!$B406,'YKY 4B'!$B$5:$B$618,0), MATCH(Floating!X$1,'YKY 4B'!$A$5:$AF$5,0))</f>
        <v>9.6620000000000004E-3</v>
      </c>
      <c r="Y406">
        <f>INDEX('YKY 4B'!$A$5:$AF$618, MATCH(Floating!$B406,'YKY 4B'!$B$5:$B$618,0), MATCH(Floating!Y$1,'YKY 4B'!$A$5:$AF$5,0))</f>
        <v>-3.6300134000000005E-2</v>
      </c>
      <c r="Z406">
        <f>INDEX('YKY 4B'!$A$5:$AF$618, MATCH(Floating!$B406,'YKY 4B'!$B$5:$B$618,0), MATCH(Floating!Z$1,'YKY 4B'!$A$5:$AF$5,0))</f>
        <v>-3.6300134000000005E-2</v>
      </c>
      <c r="AA406">
        <f>INDEX('YKY 4B'!$A$5:$AF$618, MATCH(Floating!$B406,'YKY 4B'!$B$5:$B$618,0), MATCH(Floating!AA$1,'YKY 4B'!$A$5:$AF$5,0))</f>
        <v>0</v>
      </c>
      <c r="AB406">
        <f>INDEX('YKY 4B'!$A$5:$AF$618, MATCH(Floating!$B406,'YKY 4B'!$B$5:$B$618,0), MATCH(Floating!AB$1,'YKY 4B'!$A$5:$AF$5,0))</f>
        <v>0</v>
      </c>
      <c r="AC406">
        <f>INDEX('YKY 4B'!$A$5:$AF$618, MATCH(Floating!$B406,'YKY 4B'!$B$5:$B$618,0), MATCH(Floating!AC$1,'YKY 4B'!$A$5:$AF$5,0))</f>
        <v>0</v>
      </c>
      <c r="AD406">
        <f>INDEX('YKY 4B'!$A$5:$AF$618, MATCH(Floating!$B406,'YKY 4B'!$B$5:$B$618,0), MATCH(Floating!AD$1,'YKY 4B'!$A$5:$AF$5,0))</f>
        <v>0</v>
      </c>
      <c r="AE406">
        <f>INDEX('YKY 4B'!$A$5:$AF$618, MATCH(Floating!$B406,'YKY 4B'!$B$5:$B$618,0), MATCH(Floating!AE$1,'YKY 4B'!$A$5:$AF$5,0))</f>
        <v>0</v>
      </c>
      <c r="AF406" t="str">
        <f>INDEX('YKY 4B'!$A$5:$AF$618, MATCH(Floating!$B406,'YKY 4B'!$B$5:$B$618,0), MATCH(Floating!AF$1,'YKY 4B'!$A$5:$AF$5,0))</f>
        <v>Index linked swap not part of a designated hedging agreement. No break dates.</v>
      </c>
    </row>
    <row r="407" spans="1:32" x14ac:dyDescent="0.25">
      <c r="A407" t="s">
        <v>20</v>
      </c>
      <c r="B407" t="s">
        <v>1106</v>
      </c>
      <c r="C407" t="str">
        <f>INDEX('YKY 4B'!$A$5:$AF$618, MATCH(Floating!$B407,'YKY 4B'!$B$5:$B$618,0), MATCH(Floating!C$1,'YKY 4B'!$A$5:$AF$5,0))</f>
        <v>Index Linked Swap (Pays RPI receives Floating) 78</v>
      </c>
      <c r="D407" t="str">
        <f>INDEX('YKY 4B'!$A$5:$AF$618, MATCH(Floating!$B407,'YKY 4B'!$B$5:$B$618,0), MATCH(Floating!D$1,'YKY 4B'!$A$5:$AF$5,0))</f>
        <v>Yorkshire Water Services Ltd</v>
      </c>
      <c r="E407" t="str">
        <f>INDEX('YKY 4B'!$A$5:$AF$618, MATCH(Floating!$B407,'YKY 4B'!$B$5:$B$618,0), MATCH(Floating!E$1,'YKY 4B'!$A$5:$AF$5,0))</f>
        <v>Swap - receiving leg</v>
      </c>
      <c r="F407" t="str">
        <f>INDEX('YKY 4B'!$A$5:$AF$618, MATCH(Floating!$B407,'YKY 4B'!$B$5:$B$618,0), MATCH(Floating!F$1,'YKY 4B'!$A$5:$AF$5,0))</f>
        <v>Bullet</v>
      </c>
      <c r="G407" t="str">
        <f>INDEX('YKY 4B'!$A$5:$AF$618, MATCH(Floating!$B407,'YKY 4B'!$B$5:$B$618,0), MATCH(Floating!G$1,'YKY 4B'!$A$5:$AF$5,0))</f>
        <v>N/A</v>
      </c>
      <c r="H407" t="str">
        <f>INDEX('YKY 4B'!$A$5:$AF$618, MATCH(Floating!$B407,'YKY 4B'!$B$5:$B$618,0), MATCH(Floating!H$1,'YKY 4B'!$A$5:$AF$5,0))</f>
        <v>Super-senior</v>
      </c>
      <c r="I407" t="str">
        <f>INDEX('YKY 4B'!$A$5:$AF$618, MATCH(Floating!$B407,'YKY 4B'!$B$5:$B$618,0), MATCH(Floating!I$1,'YKY 4B'!$A$5:$AF$5,0))</f>
        <v>N/A</v>
      </c>
      <c r="J407" t="str">
        <f>INDEX('YKY 4B'!$A$5:$AF$618, MATCH(Floating!$B407,'YKY 4B'!$B$5:$B$618,0), MATCH(Floating!J$1,'YKY 4B'!$A$5:$AF$5,0))</f>
        <v>GBP</v>
      </c>
      <c r="K407" t="str">
        <f>INDEX('YKY 4B'!$A$5:$AF$618, MATCH(Floating!$B407,'YKY 4B'!$B$5:$B$618,0), MATCH(Floating!K$1,'YKY 4B'!$A$5:$AF$5,0))</f>
        <v>21/02/2008</v>
      </c>
      <c r="L407">
        <f>INDEX('YKY 4B'!$A$5:$AF$618, MATCH(Floating!$B407,'YKY 4B'!$B$5:$B$618,0), MATCH(Floating!L$1,'YKY 4B'!$A$5:$AF$5,0))</f>
        <v>100</v>
      </c>
      <c r="M407" s="360">
        <f>INDEX('YKY 4B'!$A$5:$AF$618, MATCH(Floating!$B407,'YKY 4B'!$B$5:$B$618,0), MATCH(Floating!M$1,'YKY 4B'!$A$5:$AF$5,0))</f>
        <v>54109</v>
      </c>
      <c r="N407">
        <f>INDEX('YKY 4B'!$A$5:$AF$618, MATCH(Floating!$B407,'YKY 4B'!$B$5:$B$618,0), MATCH(Floating!N$1,'YKY 4B'!$A$5:$AF$5,0))</f>
        <v>25.891666666666666</v>
      </c>
      <c r="O407">
        <f>INDEX('YKY 4B'!$A$5:$AF$618, MATCH(Floating!$B407,'YKY 4B'!$B$5:$B$618,0), MATCH(Floating!O$1,'YKY 4B'!$A$5:$AF$5,0))</f>
        <v>-6.4249999999999998</v>
      </c>
      <c r="P407">
        <f>INDEX('YKY 4B'!$A$5:$AF$618, MATCH(Floating!$B407,'YKY 4B'!$B$5:$B$618,0), MATCH(Floating!P$1,'YKY 4B'!$A$5:$AF$5,0))</f>
        <v>-6.4249999999999998</v>
      </c>
      <c r="Q407">
        <f>INDEX('YKY 4B'!$A$5:$AF$618, MATCH(Floating!$B407,'YKY 4B'!$B$5:$B$618,0), MATCH(Floating!Q$1,'YKY 4B'!$A$5:$AF$5,0))</f>
        <v>-6.4249999999999998</v>
      </c>
      <c r="R407">
        <f>INDEX('YKY 4B'!$A$5:$AF$618, MATCH(Floating!$B407,'YKY 4B'!$B$5:$B$618,0), MATCH(Floating!R$1,'YKY 4B'!$A$5:$AF$5,0))</f>
        <v>-166.35395833333331</v>
      </c>
      <c r="S407">
        <f>INDEX('YKY 4B'!$A$5:$AF$618, MATCH(Floating!$B407,'YKY 4B'!$B$5:$B$618,0), MATCH(Floating!S$1,'YKY 4B'!$A$5:$AF$5,0))</f>
        <v>-1.8793002915451718E-2</v>
      </c>
      <c r="T407">
        <f>INDEX('YKY 4B'!$A$5:$AF$618, MATCH(Floating!$B407,'YKY 4B'!$B$5:$B$618,0), MATCH(Floating!T$1,'YKY 4B'!$A$5:$AF$5,0))</f>
        <v>-1.013529411764702E-2</v>
      </c>
      <c r="U407" t="str">
        <f>INDEX('YKY 4B'!$A$5:$AF$618, MATCH(Floating!$B407,'YKY 4B'!$B$5:$B$618,0), MATCH(Floating!U$1,'YKY 4B'!$A$5:$AF$5,0))</f>
        <v>SONIA</v>
      </c>
      <c r="V407">
        <f>INDEX('YKY 4B'!$A$5:$AF$618, MATCH(Floating!$B407,'YKY 4B'!$B$5:$B$618,0), MATCH(Floating!V$1,'YKY 4B'!$A$5:$AF$5,0))</f>
        <v>6.8960000000000002E-3</v>
      </c>
      <c r="W407">
        <f>INDEX('YKY 4B'!$A$5:$AF$618, MATCH(Floating!$B407,'YKY 4B'!$B$5:$B$618,0), MATCH(Floating!W$1,'YKY 4B'!$A$5:$AF$5,0))</f>
        <v>2.7659999999999998E-3</v>
      </c>
      <c r="X407">
        <f>INDEX('YKY 4B'!$A$5:$AF$618, MATCH(Floating!$B407,'YKY 4B'!$B$5:$B$618,0), MATCH(Floating!X$1,'YKY 4B'!$A$5:$AF$5,0))</f>
        <v>9.6620000000000004E-3</v>
      </c>
      <c r="Y407">
        <f>INDEX('YKY 4B'!$A$5:$AF$618, MATCH(Floating!$B407,'YKY 4B'!$B$5:$B$618,0), MATCH(Floating!Y$1,'YKY 4B'!$A$5:$AF$5,0))</f>
        <v>-6.2078350000000004E-2</v>
      </c>
      <c r="Z407">
        <f>INDEX('YKY 4B'!$A$5:$AF$618, MATCH(Floating!$B407,'YKY 4B'!$B$5:$B$618,0), MATCH(Floating!Z$1,'YKY 4B'!$A$5:$AF$5,0))</f>
        <v>-6.2078350000000004E-2</v>
      </c>
      <c r="AA407">
        <f>INDEX('YKY 4B'!$A$5:$AF$618, MATCH(Floating!$B407,'YKY 4B'!$B$5:$B$618,0), MATCH(Floating!AA$1,'YKY 4B'!$A$5:$AF$5,0))</f>
        <v>0</v>
      </c>
      <c r="AB407">
        <f>INDEX('YKY 4B'!$A$5:$AF$618, MATCH(Floating!$B407,'YKY 4B'!$B$5:$B$618,0), MATCH(Floating!AB$1,'YKY 4B'!$A$5:$AF$5,0))</f>
        <v>0</v>
      </c>
      <c r="AC407">
        <f>INDEX('YKY 4B'!$A$5:$AF$618, MATCH(Floating!$B407,'YKY 4B'!$B$5:$B$618,0), MATCH(Floating!AC$1,'YKY 4B'!$A$5:$AF$5,0))</f>
        <v>0</v>
      </c>
      <c r="AD407">
        <f>INDEX('YKY 4B'!$A$5:$AF$618, MATCH(Floating!$B407,'YKY 4B'!$B$5:$B$618,0), MATCH(Floating!AD$1,'YKY 4B'!$A$5:$AF$5,0))</f>
        <v>0</v>
      </c>
      <c r="AE407">
        <f>INDEX('YKY 4B'!$A$5:$AF$618, MATCH(Floating!$B407,'YKY 4B'!$B$5:$B$618,0), MATCH(Floating!AE$1,'YKY 4B'!$A$5:$AF$5,0))</f>
        <v>0</v>
      </c>
      <c r="AF407" t="str">
        <f>INDEX('YKY 4B'!$A$5:$AF$618, MATCH(Floating!$B407,'YKY 4B'!$B$5:$B$618,0), MATCH(Floating!AF$1,'YKY 4B'!$A$5:$AF$5,0))</f>
        <v>Index linked swap not part of a designated hedging agreement. No break dates.</v>
      </c>
    </row>
    <row r="408" spans="1:32" x14ac:dyDescent="0.25">
      <c r="A408" t="s">
        <v>20</v>
      </c>
      <c r="B408" t="s">
        <v>1107</v>
      </c>
      <c r="C408" t="str">
        <f>INDEX('YKY 4B'!$A$5:$AF$618, MATCH(Floating!$B408,'YKY 4B'!$B$5:$B$618,0), MATCH(Floating!C$1,'YKY 4B'!$A$5:$AF$5,0))</f>
        <v>Index Linked Swap (Pays RPI receives Floating) 79</v>
      </c>
      <c r="D408" t="str">
        <f>INDEX('YKY 4B'!$A$5:$AF$618, MATCH(Floating!$B408,'YKY 4B'!$B$5:$B$618,0), MATCH(Floating!D$1,'YKY 4B'!$A$5:$AF$5,0))</f>
        <v>Yorkshire Water Services Ltd</v>
      </c>
      <c r="E408" t="str">
        <f>INDEX('YKY 4B'!$A$5:$AF$618, MATCH(Floating!$B408,'YKY 4B'!$B$5:$B$618,0), MATCH(Floating!E$1,'YKY 4B'!$A$5:$AF$5,0))</f>
        <v>Swap - receiving leg</v>
      </c>
      <c r="F408" t="str">
        <f>INDEX('YKY 4B'!$A$5:$AF$618, MATCH(Floating!$B408,'YKY 4B'!$B$5:$B$618,0), MATCH(Floating!F$1,'YKY 4B'!$A$5:$AF$5,0))</f>
        <v>Bullet</v>
      </c>
      <c r="G408" t="str">
        <f>INDEX('YKY 4B'!$A$5:$AF$618, MATCH(Floating!$B408,'YKY 4B'!$B$5:$B$618,0), MATCH(Floating!G$1,'YKY 4B'!$A$5:$AF$5,0))</f>
        <v>N/A</v>
      </c>
      <c r="H408" t="str">
        <f>INDEX('YKY 4B'!$A$5:$AF$618, MATCH(Floating!$B408,'YKY 4B'!$B$5:$B$618,0), MATCH(Floating!H$1,'YKY 4B'!$A$5:$AF$5,0))</f>
        <v>Super-senior</v>
      </c>
      <c r="I408" t="str">
        <f>INDEX('YKY 4B'!$A$5:$AF$618, MATCH(Floating!$B408,'YKY 4B'!$B$5:$B$618,0), MATCH(Floating!I$1,'YKY 4B'!$A$5:$AF$5,0))</f>
        <v>N/A</v>
      </c>
      <c r="J408" t="str">
        <f>INDEX('YKY 4B'!$A$5:$AF$618, MATCH(Floating!$B408,'YKY 4B'!$B$5:$B$618,0), MATCH(Floating!J$1,'YKY 4B'!$A$5:$AF$5,0))</f>
        <v>GBP</v>
      </c>
      <c r="K408" t="str">
        <f>INDEX('YKY 4B'!$A$5:$AF$618, MATCH(Floating!$B408,'YKY 4B'!$B$5:$B$618,0), MATCH(Floating!K$1,'YKY 4B'!$A$5:$AF$5,0))</f>
        <v>21/02/2008</v>
      </c>
      <c r="L408">
        <f>INDEX('YKY 4B'!$A$5:$AF$618, MATCH(Floating!$B408,'YKY 4B'!$B$5:$B$618,0), MATCH(Floating!L$1,'YKY 4B'!$A$5:$AF$5,0))</f>
        <v>100</v>
      </c>
      <c r="M408" s="360">
        <f>INDEX('YKY 4B'!$A$5:$AF$618, MATCH(Floating!$B408,'YKY 4B'!$B$5:$B$618,0), MATCH(Floating!M$1,'YKY 4B'!$A$5:$AF$5,0))</f>
        <v>57762</v>
      </c>
      <c r="N408">
        <f>INDEX('YKY 4B'!$A$5:$AF$618, MATCH(Floating!$B408,'YKY 4B'!$B$5:$B$618,0), MATCH(Floating!N$1,'YKY 4B'!$A$5:$AF$5,0))</f>
        <v>35.891666666666666</v>
      </c>
      <c r="O408">
        <f>INDEX('YKY 4B'!$A$5:$AF$618, MATCH(Floating!$B408,'YKY 4B'!$B$5:$B$618,0), MATCH(Floating!O$1,'YKY 4B'!$A$5:$AF$5,0))</f>
        <v>-10.124454999999999</v>
      </c>
      <c r="P408">
        <f>INDEX('YKY 4B'!$A$5:$AF$618, MATCH(Floating!$B408,'YKY 4B'!$B$5:$B$618,0), MATCH(Floating!P$1,'YKY 4B'!$A$5:$AF$5,0))</f>
        <v>-10.124000000000001</v>
      </c>
      <c r="Q408">
        <f>INDEX('YKY 4B'!$A$5:$AF$618, MATCH(Floating!$B408,'YKY 4B'!$B$5:$B$618,0), MATCH(Floating!Q$1,'YKY 4B'!$A$5:$AF$5,0))</f>
        <v>-10.124000000000001</v>
      </c>
      <c r="R408">
        <f>INDEX('YKY 4B'!$A$5:$AF$618, MATCH(Floating!$B408,'YKY 4B'!$B$5:$B$618,0), MATCH(Floating!R$1,'YKY 4B'!$A$5:$AF$5,0))</f>
        <v>-363.36723333333333</v>
      </c>
      <c r="S408">
        <f>INDEX('YKY 4B'!$A$5:$AF$618, MATCH(Floating!$B408,'YKY 4B'!$B$5:$B$618,0), MATCH(Floating!S$1,'YKY 4B'!$A$5:$AF$5,0))</f>
        <v>-1.8793002915451718E-2</v>
      </c>
      <c r="T408">
        <f>INDEX('YKY 4B'!$A$5:$AF$618, MATCH(Floating!$B408,'YKY 4B'!$B$5:$B$618,0), MATCH(Floating!T$1,'YKY 4B'!$A$5:$AF$5,0))</f>
        <v>-1.013529411764702E-2</v>
      </c>
      <c r="U408" t="str">
        <f>INDEX('YKY 4B'!$A$5:$AF$618, MATCH(Floating!$B408,'YKY 4B'!$B$5:$B$618,0), MATCH(Floating!U$1,'YKY 4B'!$A$5:$AF$5,0))</f>
        <v>SONIA</v>
      </c>
      <c r="V408">
        <f>INDEX('YKY 4B'!$A$5:$AF$618, MATCH(Floating!$B408,'YKY 4B'!$B$5:$B$618,0), MATCH(Floating!V$1,'YKY 4B'!$A$5:$AF$5,0))</f>
        <v>6.8960000000000002E-3</v>
      </c>
      <c r="W408">
        <f>INDEX('YKY 4B'!$A$5:$AF$618, MATCH(Floating!$B408,'YKY 4B'!$B$5:$B$618,0), MATCH(Floating!W$1,'YKY 4B'!$A$5:$AF$5,0))</f>
        <v>2.7659999999999998E-3</v>
      </c>
      <c r="X408">
        <f>INDEX('YKY 4B'!$A$5:$AF$618, MATCH(Floating!$B408,'YKY 4B'!$B$5:$B$618,0), MATCH(Floating!X$1,'YKY 4B'!$A$5:$AF$5,0))</f>
        <v>9.6620000000000004E-3</v>
      </c>
      <c r="Y408">
        <f>INDEX('YKY 4B'!$A$5:$AF$618, MATCH(Floating!$B408,'YKY 4B'!$B$5:$B$618,0), MATCH(Floating!Y$1,'YKY 4B'!$A$5:$AF$5,0))</f>
        <v>-9.7818088000000011E-2</v>
      </c>
      <c r="Z408">
        <f>INDEX('YKY 4B'!$A$5:$AF$618, MATCH(Floating!$B408,'YKY 4B'!$B$5:$B$618,0), MATCH(Floating!Z$1,'YKY 4B'!$A$5:$AF$5,0))</f>
        <v>-9.7818088000000011E-2</v>
      </c>
      <c r="AA408">
        <f>INDEX('YKY 4B'!$A$5:$AF$618, MATCH(Floating!$B408,'YKY 4B'!$B$5:$B$618,0), MATCH(Floating!AA$1,'YKY 4B'!$A$5:$AF$5,0))</f>
        <v>0</v>
      </c>
      <c r="AB408">
        <f>INDEX('YKY 4B'!$A$5:$AF$618, MATCH(Floating!$B408,'YKY 4B'!$B$5:$B$618,0), MATCH(Floating!AB$1,'YKY 4B'!$A$5:$AF$5,0))</f>
        <v>0</v>
      </c>
      <c r="AC408">
        <f>INDEX('YKY 4B'!$A$5:$AF$618, MATCH(Floating!$B408,'YKY 4B'!$B$5:$B$618,0), MATCH(Floating!AC$1,'YKY 4B'!$A$5:$AF$5,0))</f>
        <v>0</v>
      </c>
      <c r="AD408">
        <f>INDEX('YKY 4B'!$A$5:$AF$618, MATCH(Floating!$B408,'YKY 4B'!$B$5:$B$618,0), MATCH(Floating!AD$1,'YKY 4B'!$A$5:$AF$5,0))</f>
        <v>0</v>
      </c>
      <c r="AE408">
        <f>INDEX('YKY 4B'!$A$5:$AF$618, MATCH(Floating!$B408,'YKY 4B'!$B$5:$B$618,0), MATCH(Floating!AE$1,'YKY 4B'!$A$5:$AF$5,0))</f>
        <v>0</v>
      </c>
      <c r="AF408" t="str">
        <f>INDEX('YKY 4B'!$A$5:$AF$618, MATCH(Floating!$B408,'YKY 4B'!$B$5:$B$618,0), MATCH(Floating!AF$1,'YKY 4B'!$A$5:$AF$5,0))</f>
        <v>Index linked swap not part of a designated hedging agreement. No break dates.</v>
      </c>
    </row>
    <row r="409" spans="1:32" x14ac:dyDescent="0.25">
      <c r="A409" t="s">
        <v>20</v>
      </c>
      <c r="B409" t="s">
        <v>1108</v>
      </c>
      <c r="C409" t="str">
        <f>INDEX('YKY 4B'!$A$5:$AF$618, MATCH(Floating!$B409,'YKY 4B'!$B$5:$B$618,0), MATCH(Floating!C$1,'YKY 4B'!$A$5:$AF$5,0))</f>
        <v>Index Linked Swap (Pays RPI receives Floating) 80</v>
      </c>
      <c r="D409" t="str">
        <f>INDEX('YKY 4B'!$A$5:$AF$618, MATCH(Floating!$B409,'YKY 4B'!$B$5:$B$618,0), MATCH(Floating!D$1,'YKY 4B'!$A$5:$AF$5,0))</f>
        <v>Yorkshire Water Services Ltd</v>
      </c>
      <c r="E409" t="str">
        <f>INDEX('YKY 4B'!$A$5:$AF$618, MATCH(Floating!$B409,'YKY 4B'!$B$5:$B$618,0), MATCH(Floating!E$1,'YKY 4B'!$A$5:$AF$5,0))</f>
        <v>Swap - receiving leg</v>
      </c>
      <c r="F409" t="str">
        <f>INDEX('YKY 4B'!$A$5:$AF$618, MATCH(Floating!$B409,'YKY 4B'!$B$5:$B$618,0), MATCH(Floating!F$1,'YKY 4B'!$A$5:$AF$5,0))</f>
        <v>Bullet</v>
      </c>
      <c r="G409" t="str">
        <f>INDEX('YKY 4B'!$A$5:$AF$618, MATCH(Floating!$B409,'YKY 4B'!$B$5:$B$618,0), MATCH(Floating!G$1,'YKY 4B'!$A$5:$AF$5,0))</f>
        <v>N/A</v>
      </c>
      <c r="H409" t="str">
        <f>INDEX('YKY 4B'!$A$5:$AF$618, MATCH(Floating!$B409,'YKY 4B'!$B$5:$B$618,0), MATCH(Floating!H$1,'YKY 4B'!$A$5:$AF$5,0))</f>
        <v>Super-senior</v>
      </c>
      <c r="I409" t="str">
        <f>INDEX('YKY 4B'!$A$5:$AF$618, MATCH(Floating!$B409,'YKY 4B'!$B$5:$B$618,0), MATCH(Floating!I$1,'YKY 4B'!$A$5:$AF$5,0))</f>
        <v>N/A</v>
      </c>
      <c r="J409" t="str">
        <f>INDEX('YKY 4B'!$A$5:$AF$618, MATCH(Floating!$B409,'YKY 4B'!$B$5:$B$618,0), MATCH(Floating!J$1,'YKY 4B'!$A$5:$AF$5,0))</f>
        <v>GBP</v>
      </c>
      <c r="K409" t="str">
        <f>INDEX('YKY 4B'!$A$5:$AF$618, MATCH(Floating!$B409,'YKY 4B'!$B$5:$B$618,0), MATCH(Floating!K$1,'YKY 4B'!$A$5:$AF$5,0))</f>
        <v>21/02/2008</v>
      </c>
      <c r="L409">
        <f>INDEX('YKY 4B'!$A$5:$AF$618, MATCH(Floating!$B409,'YKY 4B'!$B$5:$B$618,0), MATCH(Floating!L$1,'YKY 4B'!$A$5:$AF$5,0))</f>
        <v>100</v>
      </c>
      <c r="M409" s="360">
        <f>INDEX('YKY 4B'!$A$5:$AF$618, MATCH(Floating!$B409,'YKY 4B'!$B$5:$B$618,0), MATCH(Floating!M$1,'YKY 4B'!$A$5:$AF$5,0))</f>
        <v>59588</v>
      </c>
      <c r="N409">
        <f>INDEX('YKY 4B'!$A$5:$AF$618, MATCH(Floating!$B409,'YKY 4B'!$B$5:$B$618,0), MATCH(Floating!N$1,'YKY 4B'!$A$5:$AF$5,0))</f>
        <v>40.891666666666666</v>
      </c>
      <c r="O409">
        <f>INDEX('YKY 4B'!$A$5:$AF$618, MATCH(Floating!$B409,'YKY 4B'!$B$5:$B$618,0), MATCH(Floating!O$1,'YKY 4B'!$A$5:$AF$5,0))</f>
        <v>-12.892094999999999</v>
      </c>
      <c r="P409">
        <f>INDEX('YKY 4B'!$A$5:$AF$618, MATCH(Floating!$B409,'YKY 4B'!$B$5:$B$618,0), MATCH(Floating!P$1,'YKY 4B'!$A$5:$AF$5,0))</f>
        <v>-12.891999999999999</v>
      </c>
      <c r="Q409">
        <f>INDEX('YKY 4B'!$A$5:$AF$618, MATCH(Floating!$B409,'YKY 4B'!$B$5:$B$618,0), MATCH(Floating!Q$1,'YKY 4B'!$A$5:$AF$5,0))</f>
        <v>-12.891999999999999</v>
      </c>
      <c r="R409">
        <f>INDEX('YKY 4B'!$A$5:$AF$618, MATCH(Floating!$B409,'YKY 4B'!$B$5:$B$618,0), MATCH(Floating!R$1,'YKY 4B'!$A$5:$AF$5,0))</f>
        <v>-527.1753666666666</v>
      </c>
      <c r="S409">
        <f>INDEX('YKY 4B'!$A$5:$AF$618, MATCH(Floating!$B409,'YKY 4B'!$B$5:$B$618,0), MATCH(Floating!S$1,'YKY 4B'!$A$5:$AF$5,0))</f>
        <v>-1.8793002915451718E-2</v>
      </c>
      <c r="T409">
        <f>INDEX('YKY 4B'!$A$5:$AF$618, MATCH(Floating!$B409,'YKY 4B'!$B$5:$B$618,0), MATCH(Floating!T$1,'YKY 4B'!$A$5:$AF$5,0))</f>
        <v>-1.013529411764702E-2</v>
      </c>
      <c r="U409" t="str">
        <f>INDEX('YKY 4B'!$A$5:$AF$618, MATCH(Floating!$B409,'YKY 4B'!$B$5:$B$618,0), MATCH(Floating!U$1,'YKY 4B'!$A$5:$AF$5,0))</f>
        <v>SONIA</v>
      </c>
      <c r="V409">
        <f>INDEX('YKY 4B'!$A$5:$AF$618, MATCH(Floating!$B409,'YKY 4B'!$B$5:$B$618,0), MATCH(Floating!V$1,'YKY 4B'!$A$5:$AF$5,0))</f>
        <v>6.8960000000000002E-3</v>
      </c>
      <c r="W409">
        <f>INDEX('YKY 4B'!$A$5:$AF$618, MATCH(Floating!$B409,'YKY 4B'!$B$5:$B$618,0), MATCH(Floating!W$1,'YKY 4B'!$A$5:$AF$5,0))</f>
        <v>2.7659999999999998E-3</v>
      </c>
      <c r="X409">
        <f>INDEX('YKY 4B'!$A$5:$AF$618, MATCH(Floating!$B409,'YKY 4B'!$B$5:$B$618,0), MATCH(Floating!X$1,'YKY 4B'!$A$5:$AF$5,0))</f>
        <v>9.6620000000000004E-3</v>
      </c>
      <c r="Y409">
        <f>INDEX('YKY 4B'!$A$5:$AF$618, MATCH(Floating!$B409,'YKY 4B'!$B$5:$B$618,0), MATCH(Floating!Y$1,'YKY 4B'!$A$5:$AF$5,0))</f>
        <v>-0.124562504</v>
      </c>
      <c r="Z409">
        <f>INDEX('YKY 4B'!$A$5:$AF$618, MATCH(Floating!$B409,'YKY 4B'!$B$5:$B$618,0), MATCH(Floating!Z$1,'YKY 4B'!$A$5:$AF$5,0))</f>
        <v>-0.124562504</v>
      </c>
      <c r="AA409">
        <f>INDEX('YKY 4B'!$A$5:$AF$618, MATCH(Floating!$B409,'YKY 4B'!$B$5:$B$618,0), MATCH(Floating!AA$1,'YKY 4B'!$A$5:$AF$5,0))</f>
        <v>0</v>
      </c>
      <c r="AB409">
        <f>INDEX('YKY 4B'!$A$5:$AF$618, MATCH(Floating!$B409,'YKY 4B'!$B$5:$B$618,0), MATCH(Floating!AB$1,'YKY 4B'!$A$5:$AF$5,0))</f>
        <v>0</v>
      </c>
      <c r="AC409">
        <f>INDEX('YKY 4B'!$A$5:$AF$618, MATCH(Floating!$B409,'YKY 4B'!$B$5:$B$618,0), MATCH(Floating!AC$1,'YKY 4B'!$A$5:$AF$5,0))</f>
        <v>0</v>
      </c>
      <c r="AD409">
        <f>INDEX('YKY 4B'!$A$5:$AF$618, MATCH(Floating!$B409,'YKY 4B'!$B$5:$B$618,0), MATCH(Floating!AD$1,'YKY 4B'!$A$5:$AF$5,0))</f>
        <v>0</v>
      </c>
      <c r="AE409">
        <f>INDEX('YKY 4B'!$A$5:$AF$618, MATCH(Floating!$B409,'YKY 4B'!$B$5:$B$618,0), MATCH(Floating!AE$1,'YKY 4B'!$A$5:$AF$5,0))</f>
        <v>0</v>
      </c>
      <c r="AF409" t="str">
        <f>INDEX('YKY 4B'!$A$5:$AF$618, MATCH(Floating!$B409,'YKY 4B'!$B$5:$B$618,0), MATCH(Floating!AF$1,'YKY 4B'!$A$5:$AF$5,0))</f>
        <v>Index linked swap not part of a designated hedging agreement. No break dates.</v>
      </c>
    </row>
  </sheetData>
  <phoneticPr fontId="27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6A0B8-02B1-45F9-B774-ECC52E7129DB}">
  <sheetPr codeName="Sheet16"/>
  <dimension ref="A1:AF331"/>
  <sheetViews>
    <sheetView topLeftCell="A15" zoomScale="80" zoomScaleNormal="80" workbookViewId="0">
      <selection activeCell="B41" sqref="B41:B44"/>
    </sheetView>
  </sheetViews>
  <sheetFormatPr defaultRowHeight="15" x14ac:dyDescent="0.25"/>
  <cols>
    <col min="1" max="1" width="17.28515625" customWidth="1"/>
    <col min="2" max="2" width="10.42578125" customWidth="1"/>
    <col min="3" max="3" width="11.28515625" bestFit="1" customWidth="1"/>
    <col min="5" max="5" width="10.42578125" bestFit="1" customWidth="1"/>
    <col min="6" max="6" width="13.85546875" bestFit="1" customWidth="1"/>
    <col min="7" max="7" width="20.7109375" bestFit="1" customWidth="1"/>
    <col min="8" max="8" width="35.140625" customWidth="1"/>
    <col min="9" max="9" width="20.28515625" customWidth="1"/>
    <col min="10" max="10" width="10.140625" bestFit="1" customWidth="1"/>
    <col min="11" max="11" width="14.140625" customWidth="1"/>
    <col min="13" max="13" width="11.5703125" bestFit="1" customWidth="1"/>
    <col min="15" max="15" width="19.85546875" bestFit="1" customWidth="1"/>
    <col min="16" max="16" width="20.7109375" customWidth="1"/>
    <col min="17" max="17" width="20.140625" customWidth="1"/>
    <col min="18" max="18" width="14.5703125" bestFit="1" customWidth="1"/>
    <col min="21" max="23" width="17" customWidth="1"/>
    <col min="25" max="26" width="12.85546875" customWidth="1"/>
    <col min="27" max="32" width="16.140625" customWidth="1"/>
  </cols>
  <sheetData>
    <row r="1" spans="1:32" ht="120.75" thickTop="1" x14ac:dyDescent="0.25">
      <c r="A1" s="307" t="s">
        <v>1</v>
      </c>
      <c r="B1" s="307" t="s">
        <v>65</v>
      </c>
      <c r="C1" s="10" t="s">
        <v>66</v>
      </c>
      <c r="D1" s="11" t="s">
        <v>67</v>
      </c>
      <c r="E1" s="11" t="s">
        <v>31</v>
      </c>
      <c r="F1" s="11" t="s">
        <v>68</v>
      </c>
      <c r="G1" s="11" t="s">
        <v>69</v>
      </c>
      <c r="H1" s="11" t="s">
        <v>49</v>
      </c>
      <c r="I1" s="11" t="s">
        <v>70</v>
      </c>
      <c r="J1" s="11" t="s">
        <v>71</v>
      </c>
      <c r="K1" s="11" t="s">
        <v>72</v>
      </c>
      <c r="L1" s="11" t="s">
        <v>73</v>
      </c>
      <c r="M1" s="11" t="s">
        <v>74</v>
      </c>
      <c r="N1" s="11" t="s">
        <v>75</v>
      </c>
      <c r="O1" s="11" t="s">
        <v>76</v>
      </c>
      <c r="P1" s="11" t="s">
        <v>77</v>
      </c>
      <c r="Q1" s="11" t="s">
        <v>78</v>
      </c>
      <c r="R1" s="11" t="s">
        <v>79</v>
      </c>
      <c r="S1" s="11" t="s">
        <v>80</v>
      </c>
      <c r="T1" s="11" t="s">
        <v>81</v>
      </c>
      <c r="U1" s="11" t="s">
        <v>82</v>
      </c>
      <c r="V1" s="11" t="s">
        <v>83</v>
      </c>
      <c r="W1" s="11" t="s">
        <v>84</v>
      </c>
      <c r="X1" s="11" t="s">
        <v>85</v>
      </c>
      <c r="Y1" s="11" t="s">
        <v>86</v>
      </c>
      <c r="Z1" s="11" t="s">
        <v>87</v>
      </c>
      <c r="AA1" s="11" t="s">
        <v>88</v>
      </c>
      <c r="AB1" s="11" t="s">
        <v>89</v>
      </c>
      <c r="AC1" s="11" t="s">
        <v>90</v>
      </c>
      <c r="AD1" s="11" t="s">
        <v>91</v>
      </c>
      <c r="AE1" s="11" t="s">
        <v>92</v>
      </c>
      <c r="AF1" s="12" t="s">
        <v>93</v>
      </c>
    </row>
    <row r="2" spans="1:32" x14ac:dyDescent="0.25">
      <c r="A2" t="s">
        <v>23</v>
      </c>
      <c r="B2" t="s">
        <v>1110</v>
      </c>
      <c r="C2" t="str">
        <f>INDEX('AFW 4B'!$A$5:$AF$618, MATCH('RPI Linked'!$B2,'AFW 4B'!$B$5:$B$618,0), MATCH('RPI Linked'!C$1,'AFW 4B'!$A$5:$AF$5,0))</f>
        <v>Class A note, 1.548%, due 2045</v>
      </c>
      <c r="D2" t="str">
        <f>INDEX('AFW 4B'!$A$5:$AF$618, MATCH('RPI Linked'!$B2,'AFW 4B'!$B$5:$B$618,0), MATCH('RPI Linked'!D$1,'AFW 4B'!$A$5:$AF$5,0))</f>
        <v>Affinity Water Finance PLC</v>
      </c>
      <c r="E2" t="str">
        <f>INDEX('AFW 4B'!$A$5:$AF$618, MATCH('RPI Linked'!$B2,'AFW 4B'!$B$5:$B$618,0), MATCH('RPI Linked'!E$1,'AFW 4B'!$A$5:$AF$5,0))</f>
        <v>Bond</v>
      </c>
      <c r="F2" t="str">
        <f>INDEX('AFW 4B'!$A$5:$AF$618, MATCH('RPI Linked'!$B2,'AFW 4B'!$B$5:$B$618,0), MATCH('RPI Linked'!F$1,'AFW 4B'!$A$5:$AF$5,0))</f>
        <v>Bullet</v>
      </c>
      <c r="G2" t="str">
        <f>INDEX('AFW 4B'!$A$5:$AF$618, MATCH('RPI Linked'!$B2,'AFW 4B'!$B$5:$B$618,0), MATCH('RPI Linked'!G$1,'AFW 4B'!$A$5:$AF$5,0))</f>
        <v>XS0883688516</v>
      </c>
      <c r="H2" t="str">
        <f>INDEX('AFW 4B'!$A$5:$AF$618, MATCH('RPI Linked'!$B2,'AFW 4B'!$B$5:$B$618,0), MATCH('RPI Linked'!H$1,'AFW 4B'!$A$5:$AF$5,0))</f>
        <v>Senior</v>
      </c>
      <c r="I2" t="str">
        <f>INDEX('AFW 4B'!$A$5:$AF$618, MATCH('RPI Linked'!$B2,'AFW 4B'!$B$5:$B$618,0), MATCH('RPI Linked'!I$1,'AFW 4B'!$A$5:$AF$5,0))</f>
        <v>A3/BBB+/BBB+</v>
      </c>
      <c r="J2" t="str">
        <f>INDEX('AFW 4B'!$A$5:$AF$618, MATCH('RPI Linked'!$B2,'AFW 4B'!$B$5:$B$618,0), MATCH('RPI Linked'!J$1,'AFW 4B'!$A$5:$AF$5,0))</f>
        <v>GBP</v>
      </c>
      <c r="K2">
        <f>INDEX('AFW 4B'!$A$5:$AF$618, MATCH('RPI Linked'!$B2,'AFW 4B'!$B$5:$B$618,0), MATCH('RPI Linked'!K$1,'AFW 4B'!$A$5:$AF$5,0))</f>
        <v>41309</v>
      </c>
      <c r="L2">
        <f>INDEX('AFW 4B'!$A$5:$AF$618, MATCH('RPI Linked'!$B2,'AFW 4B'!$B$5:$B$618,0), MATCH('RPI Linked'!L$1,'AFW 4B'!$A$5:$AF$5,0))</f>
        <v>100</v>
      </c>
      <c r="M2">
        <f>INDEX('AFW 4B'!$A$5:$AF$618, MATCH('RPI Linked'!$B2,'AFW 4B'!$B$5:$B$618,0), MATCH('RPI Linked'!M$1,'AFW 4B'!$A$5:$AF$5,0))</f>
        <v>53114</v>
      </c>
      <c r="N2">
        <f>INDEX('AFW 4B'!$A$5:$AF$618, MATCH('RPI Linked'!$B2,'AFW 4B'!$B$5:$B$618,0), MATCH('RPI Linked'!N$1,'AFW 4B'!$A$5:$AF$5,0))</f>
        <v>23.2</v>
      </c>
      <c r="O2">
        <f>INDEX('AFW 4B'!$A$5:$AF$618, MATCH('RPI Linked'!$B2,'AFW 4B'!$B$5:$B$618,0), MATCH('RPI Linked'!O$1,'AFW 4B'!$A$5:$AF$5,0))</f>
        <v>190</v>
      </c>
      <c r="P2">
        <f>INDEX('AFW 4B'!$A$5:$AF$618, MATCH('RPI Linked'!$B2,'AFW 4B'!$B$5:$B$618,0), MATCH('RPI Linked'!P$1,'AFW 4B'!$A$5:$AF$5,0))</f>
        <v>245.649092</v>
      </c>
      <c r="Q2">
        <f>INDEX('AFW 4B'!$A$5:$AF$618, MATCH('RPI Linked'!$B2,'AFW 4B'!$B$5:$B$618,0), MATCH('RPI Linked'!Q$1,'AFW 4B'!$A$5:$AF$5,0))</f>
        <v>245.649092</v>
      </c>
      <c r="R2">
        <f>INDEX('AFW 4B'!$A$5:$AF$618, MATCH('RPI Linked'!$B2,'AFW 4B'!$B$5:$B$618,0), MATCH('RPI Linked'!R$1,'AFW 4B'!$A$5:$AF$5,0))</f>
        <v>5699.0589344</v>
      </c>
      <c r="S2">
        <f>INDEX('AFW 4B'!$A$5:$AF$618, MATCH('RPI Linked'!$B2,'AFW 4B'!$B$5:$B$618,0), MATCH('RPI Linked'!S$1,'AFW 4B'!$A$5:$AF$5,0))</f>
        <v>1.5480000000000001E-2</v>
      </c>
      <c r="T2">
        <f>INDEX('AFW 4B'!$A$5:$AF$618, MATCH('RPI Linked'!$B2,'AFW 4B'!$B$5:$B$618,0), MATCH('RPI Linked'!T$1,'AFW 4B'!$A$5:$AF$5,0))</f>
        <v>0</v>
      </c>
      <c r="U2">
        <f>INDEX('AFW 4B'!$A$5:$AF$618, MATCH('RPI Linked'!$B2,'AFW 4B'!$B$5:$B$618,0), MATCH('RPI Linked'!U$1,'AFW 4B'!$A$5:$AF$5,0))</f>
        <v>0</v>
      </c>
      <c r="V2">
        <f>INDEX('AFW 4B'!$A$5:$AF$618, MATCH('RPI Linked'!$B2,'AFW 4B'!$B$5:$B$618,0), MATCH('RPI Linked'!V$1,'AFW 4B'!$A$5:$AF$5,0))</f>
        <v>0</v>
      </c>
      <c r="W2">
        <f>INDEX('AFW 4B'!$A$5:$AF$618, MATCH('RPI Linked'!$B2,'AFW 4B'!$B$5:$B$618,0), MATCH('RPI Linked'!W$1,'AFW 4B'!$A$5:$AF$5,0))</f>
        <v>0</v>
      </c>
      <c r="X2">
        <f>INDEX('AFW 4B'!$A$5:$AF$618, MATCH('RPI Linked'!$B2,'AFW 4B'!$B$5:$B$618,0), MATCH('RPI Linked'!X$1,'AFW 4B'!$A$5:$AF$5,0))</f>
        <v>4.4928919999999817E-2</v>
      </c>
      <c r="Y2">
        <f>INDEX('AFW 4B'!$A$5:$AF$618, MATCH('RPI Linked'!$B2,'AFW 4B'!$B$5:$B$618,0), MATCH('RPI Linked'!Y$1,'AFW 4B'!$A$5:$AF$5,0))</f>
        <v>11.036748402540594</v>
      </c>
      <c r="Z2">
        <f>INDEX('AFW 4B'!$A$5:$AF$618, MATCH('RPI Linked'!$B2,'AFW 4B'!$B$5:$B$618,0), MATCH('RPI Linked'!Z$1,'AFW 4B'!$A$5:$AF$5,0))</f>
        <v>3.8026479441600003</v>
      </c>
      <c r="AA2">
        <f>INDEX('AFW 4B'!$A$5:$AF$618, MATCH('RPI Linked'!$B2,'AFW 4B'!$B$5:$B$618,0), MATCH('RPI Linked'!AA$1,'AFW 4B'!$A$5:$AF$5,0))</f>
        <v>0</v>
      </c>
      <c r="AB2">
        <f>INDEX('AFW 4B'!$A$5:$AF$618, MATCH('RPI Linked'!$B2,'AFW 4B'!$B$5:$B$618,0), MATCH('RPI Linked'!AB$1,'AFW 4B'!$A$5:$AF$5,0))</f>
        <v>0</v>
      </c>
      <c r="AC2">
        <f>INDEX('AFW 4B'!$A$5:$AF$618, MATCH('RPI Linked'!$B2,'AFW 4B'!$B$5:$B$618,0), MATCH('RPI Linked'!AC$1,'AFW 4B'!$A$5:$AF$5,0))</f>
        <v>2.343</v>
      </c>
      <c r="AD2">
        <f>INDEX('AFW 4B'!$A$5:$AF$618, MATCH('RPI Linked'!$B2,'AFW 4B'!$B$5:$B$618,0), MATCH('RPI Linked'!AD$1,'AFW 4B'!$A$5:$AF$5,0))</f>
        <v>254.91399999999999</v>
      </c>
      <c r="AE2">
        <f>INDEX('AFW 4B'!$A$5:$AF$618, MATCH('RPI Linked'!$B2,'AFW 4B'!$B$5:$B$618,0), MATCH('RPI Linked'!AE$1,'AFW 4B'!$A$5:$AF$5,0))</f>
        <v>350.71909200000005</v>
      </c>
      <c r="AF2" t="str">
        <f>INDEX('AFW 4B'!$A$5:$AF$618, MATCH('RPI Linked'!$B2,'AFW 4B'!$B$5:$B$618,0), MATCH('RPI Linked'!AF$1,'AFW 4B'!$A$5:$AF$5,0))</f>
        <v>Issuance costs are capitalised into principal.</v>
      </c>
    </row>
    <row r="3" spans="1:32" x14ac:dyDescent="0.25">
      <c r="A3" t="s">
        <v>23</v>
      </c>
      <c r="B3" t="s">
        <v>1111</v>
      </c>
      <c r="C3" t="str">
        <f>INDEX('AFW 4B'!$A$5:$AF$618, MATCH('RPI Linked'!$B3,'AFW 4B'!$B$5:$B$618,0), MATCH('RPI Linked'!C$1,'AFW 4B'!$A$5:$AF$5,0))</f>
        <v>Class B note, 3.249%, due 2033</v>
      </c>
      <c r="D3" t="str">
        <f>INDEX('AFW 4B'!$A$5:$AF$618, MATCH('RPI Linked'!$B3,'AFW 4B'!$B$5:$B$618,0), MATCH('RPI Linked'!D$1,'AFW 4B'!$A$5:$AF$5,0))</f>
        <v>Affinity Water Finance PLC</v>
      </c>
      <c r="E3" t="str">
        <f>INDEX('AFW 4B'!$A$5:$AF$618, MATCH('RPI Linked'!$B3,'AFW 4B'!$B$5:$B$618,0), MATCH('RPI Linked'!E$1,'AFW 4B'!$A$5:$AF$5,0))</f>
        <v>Private Placement</v>
      </c>
      <c r="F3" t="str">
        <f>INDEX('AFW 4B'!$A$5:$AF$618, MATCH('RPI Linked'!$B3,'AFW 4B'!$B$5:$B$618,0), MATCH('RPI Linked'!F$1,'AFW 4B'!$A$5:$AF$5,0))</f>
        <v>Bullet</v>
      </c>
      <c r="G3" t="str">
        <f>INDEX('AFW 4B'!$A$5:$AF$618, MATCH('RPI Linked'!$B3,'AFW 4B'!$B$5:$B$618,0), MATCH('RPI Linked'!G$1,'AFW 4B'!$A$5:$AF$5,0))</f>
        <v>N/A</v>
      </c>
      <c r="H3" t="str">
        <f>INDEX('AFW 4B'!$A$5:$AF$618, MATCH('RPI Linked'!$B3,'AFW 4B'!$B$5:$B$618,0), MATCH('RPI Linked'!H$1,'AFW 4B'!$A$5:$AF$5,0))</f>
        <v>Subordinated</v>
      </c>
      <c r="I3" t="str">
        <f>INDEX('AFW 4B'!$A$5:$AF$618, MATCH('RPI Linked'!$B3,'AFW 4B'!$B$5:$B$618,0), MATCH('RPI Linked'!I$1,'AFW 4B'!$A$5:$AF$5,0))</f>
        <v>Baa3/BBB-/BBB-</v>
      </c>
      <c r="J3" t="str">
        <f>INDEX('AFW 4B'!$A$5:$AF$618, MATCH('RPI Linked'!$B3,'AFW 4B'!$B$5:$B$618,0), MATCH('RPI Linked'!J$1,'AFW 4B'!$A$5:$AF$5,0))</f>
        <v>GBP</v>
      </c>
      <c r="K3">
        <f>INDEX('AFW 4B'!$A$5:$AF$618, MATCH('RPI Linked'!$B3,'AFW 4B'!$B$5:$B$618,0), MATCH('RPI Linked'!K$1,'AFW 4B'!$A$5:$AF$5,0))</f>
        <v>41309</v>
      </c>
      <c r="L3">
        <f>INDEX('AFW 4B'!$A$5:$AF$618, MATCH('RPI Linked'!$B3,'AFW 4B'!$B$5:$B$618,0), MATCH('RPI Linked'!L$1,'AFW 4B'!$A$5:$AF$5,0))</f>
        <v>0</v>
      </c>
      <c r="M3">
        <f>INDEX('AFW 4B'!$A$5:$AF$618, MATCH('RPI Linked'!$B3,'AFW 4B'!$B$5:$B$618,0), MATCH('RPI Linked'!M$1,'AFW 4B'!$A$5:$AF$5,0))</f>
        <v>48731</v>
      </c>
      <c r="N3">
        <f>INDEX('AFW 4B'!$A$5:$AF$618, MATCH('RPI Linked'!$B3,'AFW 4B'!$B$5:$B$618,0), MATCH('RPI Linked'!N$1,'AFW 4B'!$A$5:$AF$5,0))</f>
        <v>11.2</v>
      </c>
      <c r="O3">
        <f>INDEX('AFW 4B'!$A$5:$AF$618, MATCH('RPI Linked'!$B3,'AFW 4B'!$B$5:$B$618,0), MATCH('RPI Linked'!O$1,'AFW 4B'!$A$5:$AF$5,0))</f>
        <v>95</v>
      </c>
      <c r="P3">
        <f>INDEX('AFW 4B'!$A$5:$AF$618, MATCH('RPI Linked'!$B3,'AFW 4B'!$B$5:$B$618,0), MATCH('RPI Linked'!P$1,'AFW 4B'!$A$5:$AF$5,0))</f>
        <v>122.824546</v>
      </c>
      <c r="Q3">
        <f>INDEX('AFW 4B'!$A$5:$AF$618, MATCH('RPI Linked'!$B3,'AFW 4B'!$B$5:$B$618,0), MATCH('RPI Linked'!Q$1,'AFW 4B'!$A$5:$AF$5,0))</f>
        <v>122.824546</v>
      </c>
      <c r="R3">
        <f>INDEX('AFW 4B'!$A$5:$AF$618, MATCH('RPI Linked'!$B3,'AFW 4B'!$B$5:$B$618,0), MATCH('RPI Linked'!R$1,'AFW 4B'!$A$5:$AF$5,0))</f>
        <v>1375.6349151999998</v>
      </c>
      <c r="S3">
        <f>INDEX('AFW 4B'!$A$5:$AF$618, MATCH('RPI Linked'!$B3,'AFW 4B'!$B$5:$B$618,0), MATCH('RPI Linked'!S$1,'AFW 4B'!$A$5:$AF$5,0))</f>
        <v>3.2489999999999998E-2</v>
      </c>
      <c r="T3">
        <f>INDEX('AFW 4B'!$A$5:$AF$618, MATCH('RPI Linked'!$B3,'AFW 4B'!$B$5:$B$618,0), MATCH('RPI Linked'!T$1,'AFW 4B'!$A$5:$AF$5,0))</f>
        <v>0</v>
      </c>
      <c r="U3">
        <f>INDEX('AFW 4B'!$A$5:$AF$618, MATCH('RPI Linked'!$B3,'AFW 4B'!$B$5:$B$618,0), MATCH('RPI Linked'!U$1,'AFW 4B'!$A$5:$AF$5,0))</f>
        <v>0</v>
      </c>
      <c r="V3">
        <f>INDEX('AFW 4B'!$A$5:$AF$618, MATCH('RPI Linked'!$B3,'AFW 4B'!$B$5:$B$618,0), MATCH('RPI Linked'!V$1,'AFW 4B'!$A$5:$AF$5,0))</f>
        <v>0</v>
      </c>
      <c r="W3">
        <f>INDEX('AFW 4B'!$A$5:$AF$618, MATCH('RPI Linked'!$B3,'AFW 4B'!$B$5:$B$618,0), MATCH('RPI Linked'!W$1,'AFW 4B'!$A$5:$AF$5,0))</f>
        <v>0</v>
      </c>
      <c r="X3">
        <f>INDEX('AFW 4B'!$A$5:$AF$618, MATCH('RPI Linked'!$B3,'AFW 4B'!$B$5:$B$618,0), MATCH('RPI Linked'!X$1,'AFW 4B'!$A$5:$AF$5,0))</f>
        <v>6.2432209999999877E-2</v>
      </c>
      <c r="Y3">
        <f>INDEX('AFW 4B'!$A$5:$AF$618, MATCH('RPI Linked'!$B3,'AFW 4B'!$B$5:$B$618,0), MATCH('RPI Linked'!Y$1,'AFW 4B'!$A$5:$AF$5,0))</f>
        <v>7.6682078490266452</v>
      </c>
      <c r="Z3">
        <f>INDEX('AFW 4B'!$A$5:$AF$618, MATCH('RPI Linked'!$B3,'AFW 4B'!$B$5:$B$618,0), MATCH('RPI Linked'!Z$1,'AFW 4B'!$A$5:$AF$5,0))</f>
        <v>3.9905694995399998</v>
      </c>
      <c r="AA3">
        <f>INDEX('AFW 4B'!$A$5:$AF$618, MATCH('RPI Linked'!$B3,'AFW 4B'!$B$5:$B$618,0), MATCH('RPI Linked'!AA$1,'AFW 4B'!$A$5:$AF$5,0))</f>
        <v>0</v>
      </c>
      <c r="AB3">
        <f>INDEX('AFW 4B'!$A$5:$AF$618, MATCH('RPI Linked'!$B3,'AFW 4B'!$B$5:$B$618,0), MATCH('RPI Linked'!AB$1,'AFW 4B'!$A$5:$AF$5,0))</f>
        <v>0</v>
      </c>
      <c r="AC3">
        <f>INDEX('AFW 4B'!$A$5:$AF$618, MATCH('RPI Linked'!$B3,'AFW 4B'!$B$5:$B$618,0), MATCH('RPI Linked'!AC$1,'AFW 4B'!$A$5:$AF$5,0))</f>
        <v>1.458</v>
      </c>
      <c r="AD3">
        <f>INDEX('AFW 4B'!$A$5:$AF$618, MATCH('RPI Linked'!$B3,'AFW 4B'!$B$5:$B$618,0), MATCH('RPI Linked'!AD$1,'AFW 4B'!$A$5:$AF$5,0))</f>
        <v>123.22499999999999</v>
      </c>
      <c r="AE3">
        <f>INDEX('AFW 4B'!$A$5:$AF$618, MATCH('RPI Linked'!$B3,'AFW 4B'!$B$5:$B$618,0), MATCH('RPI Linked'!AE$1,'AFW 4B'!$A$5:$AF$5,0))</f>
        <v>170.65704599999998</v>
      </c>
      <c r="AF3" t="str">
        <f>INDEX('AFW 4B'!$A$5:$AF$618, MATCH('RPI Linked'!$B3,'AFW 4B'!$B$5:$B$618,0), MATCH('RPI Linked'!AF$1,'AFW 4B'!$A$5:$AF$5,0))</f>
        <v>Issuance costs are capitalised into principal.</v>
      </c>
    </row>
    <row r="4" spans="1:32" x14ac:dyDescent="0.25">
      <c r="A4" t="s">
        <v>23</v>
      </c>
      <c r="B4" t="s">
        <v>1112</v>
      </c>
      <c r="C4" t="str">
        <f>INDEX('AFW 4B'!$A$5:$AF$618, MATCH('RPI Linked'!$B4,'AFW 4B'!$B$5:$B$618,0), MATCH('RPI Linked'!C$1,'AFW 4B'!$A$5:$AF$5,0))</f>
        <v>Class B note, 1.024%, due 2033</v>
      </c>
      <c r="D4" t="str">
        <f>INDEX('AFW 4B'!$A$5:$AF$618, MATCH('RPI Linked'!$B4,'AFW 4B'!$B$5:$B$618,0), MATCH('RPI Linked'!D$1,'AFW 4B'!$A$5:$AF$5,0))</f>
        <v>Affinity Water Finance PLC</v>
      </c>
      <c r="E4" t="str">
        <f>INDEX('AFW 4B'!$A$5:$AF$618, MATCH('RPI Linked'!$B4,'AFW 4B'!$B$5:$B$618,0), MATCH('RPI Linked'!E$1,'AFW 4B'!$A$5:$AF$5,0))</f>
        <v>Bond</v>
      </c>
      <c r="F4" t="str">
        <f>INDEX('AFW 4B'!$A$5:$AF$618, MATCH('RPI Linked'!$B4,'AFW 4B'!$B$5:$B$618,0), MATCH('RPI Linked'!F$1,'AFW 4B'!$A$5:$AF$5,0))</f>
        <v>Bullet</v>
      </c>
      <c r="G4" t="str">
        <f>INDEX('AFW 4B'!$A$5:$AF$618, MATCH('RPI Linked'!$B4,'AFW 4B'!$B$5:$B$618,0), MATCH('RPI Linked'!G$1,'AFW 4B'!$A$5:$AF$5,0))</f>
        <v>XS1360548215</v>
      </c>
      <c r="H4" t="str">
        <f>INDEX('AFW 4B'!$A$5:$AF$618, MATCH('RPI Linked'!$B4,'AFW 4B'!$B$5:$B$618,0), MATCH('RPI Linked'!H$1,'AFW 4B'!$A$5:$AF$5,0))</f>
        <v>Subordinated</v>
      </c>
      <c r="I4" t="str">
        <f>INDEX('AFW 4B'!$A$5:$AF$618, MATCH('RPI Linked'!$B4,'AFW 4B'!$B$5:$B$618,0), MATCH('RPI Linked'!I$1,'AFW 4B'!$A$5:$AF$5,0))</f>
        <v>Baa3/BBB-/BBB-</v>
      </c>
      <c r="J4" t="str">
        <f>INDEX('AFW 4B'!$A$5:$AF$618, MATCH('RPI Linked'!$B4,'AFW 4B'!$B$5:$B$618,0), MATCH('RPI Linked'!J$1,'AFW 4B'!$A$5:$AF$5,0))</f>
        <v>GBP</v>
      </c>
      <c r="K4">
        <f>INDEX('AFW 4B'!$A$5:$AF$618, MATCH('RPI Linked'!$B4,'AFW 4B'!$B$5:$B$618,0), MATCH('RPI Linked'!K$1,'AFW 4B'!$A$5:$AF$5,0))</f>
        <v>42419</v>
      </c>
      <c r="L4">
        <f>INDEX('AFW 4B'!$A$5:$AF$618, MATCH('RPI Linked'!$B4,'AFW 4B'!$B$5:$B$618,0), MATCH('RPI Linked'!L$1,'AFW 4B'!$A$5:$AF$5,0))</f>
        <v>99.4</v>
      </c>
      <c r="M4">
        <f>INDEX('AFW 4B'!$A$5:$AF$618, MATCH('RPI Linked'!$B4,'AFW 4B'!$B$5:$B$618,0), MATCH('RPI Linked'!M$1,'AFW 4B'!$A$5:$AF$5,0))</f>
        <v>48731</v>
      </c>
      <c r="N4">
        <f>INDEX('AFW 4B'!$A$5:$AF$618, MATCH('RPI Linked'!$B4,'AFW 4B'!$B$5:$B$618,0), MATCH('RPI Linked'!N$1,'AFW 4B'!$A$5:$AF$5,0))</f>
        <v>11.2</v>
      </c>
      <c r="O4">
        <f>INDEX('AFW 4B'!$A$5:$AF$618, MATCH('RPI Linked'!$B4,'AFW 4B'!$B$5:$B$618,0), MATCH('RPI Linked'!O$1,'AFW 4B'!$A$5:$AF$5,0))</f>
        <v>10</v>
      </c>
      <c r="P4">
        <f>INDEX('AFW 4B'!$A$5:$AF$618, MATCH('RPI Linked'!$B4,'AFW 4B'!$B$5:$B$618,0), MATCH('RPI Linked'!P$1,'AFW 4B'!$A$5:$AF$5,0))</f>
        <v>12.205310000000001</v>
      </c>
      <c r="Q4">
        <f>INDEX('AFW 4B'!$A$5:$AF$618, MATCH('RPI Linked'!$B4,'AFW 4B'!$B$5:$B$618,0), MATCH('RPI Linked'!Q$1,'AFW 4B'!$A$5:$AF$5,0))</f>
        <v>12.205310000000001</v>
      </c>
      <c r="R4">
        <f>INDEX('AFW 4B'!$A$5:$AF$618, MATCH('RPI Linked'!$B4,'AFW 4B'!$B$5:$B$618,0), MATCH('RPI Linked'!R$1,'AFW 4B'!$A$5:$AF$5,0))</f>
        <v>136.69947199999999</v>
      </c>
      <c r="S4">
        <f>INDEX('AFW 4B'!$A$5:$AF$618, MATCH('RPI Linked'!$B4,'AFW 4B'!$B$5:$B$618,0), MATCH('RPI Linked'!S$1,'AFW 4B'!$A$5:$AF$5,0))</f>
        <v>1.0240000000000001E-2</v>
      </c>
      <c r="T4">
        <f>INDEX('AFW 4B'!$A$5:$AF$618, MATCH('RPI Linked'!$B4,'AFW 4B'!$B$5:$B$618,0), MATCH('RPI Linked'!T$1,'AFW 4B'!$A$5:$AF$5,0))</f>
        <v>0</v>
      </c>
      <c r="U4">
        <f>INDEX('AFW 4B'!$A$5:$AF$618, MATCH('RPI Linked'!$B4,'AFW 4B'!$B$5:$B$618,0), MATCH('RPI Linked'!U$1,'AFW 4B'!$A$5:$AF$5,0))</f>
        <v>0</v>
      </c>
      <c r="V4">
        <f>INDEX('AFW 4B'!$A$5:$AF$618, MATCH('RPI Linked'!$B4,'AFW 4B'!$B$5:$B$618,0), MATCH('RPI Linked'!V$1,'AFW 4B'!$A$5:$AF$5,0))</f>
        <v>0</v>
      </c>
      <c r="W4">
        <f>INDEX('AFW 4B'!$A$5:$AF$618, MATCH('RPI Linked'!$B4,'AFW 4B'!$B$5:$B$618,0), MATCH('RPI Linked'!W$1,'AFW 4B'!$A$5:$AF$5,0))</f>
        <v>0</v>
      </c>
      <c r="X4">
        <f>INDEX('AFW 4B'!$A$5:$AF$618, MATCH('RPI Linked'!$B4,'AFW 4B'!$B$5:$B$618,0), MATCH('RPI Linked'!X$1,'AFW 4B'!$A$5:$AF$5,0))</f>
        <v>3.9536959999999954E-2</v>
      </c>
      <c r="Y4">
        <f>INDEX('AFW 4B'!$A$5:$AF$618, MATCH('RPI Linked'!$B4,'AFW 4B'!$B$5:$B$618,0), MATCH('RPI Linked'!Y$1,'AFW 4B'!$A$5:$AF$5,0))</f>
        <v>0.48256085325759945</v>
      </c>
      <c r="Z4">
        <f>INDEX('AFW 4B'!$A$5:$AF$618, MATCH('RPI Linked'!$B4,'AFW 4B'!$B$5:$B$618,0), MATCH('RPI Linked'!Z$1,'AFW 4B'!$A$5:$AF$5,0))</f>
        <v>0.12498237440000001</v>
      </c>
      <c r="AA4">
        <f>INDEX('AFW 4B'!$A$5:$AF$618, MATCH('RPI Linked'!$B4,'AFW 4B'!$B$5:$B$618,0), MATCH('RPI Linked'!AA$1,'AFW 4B'!$A$5:$AF$5,0))</f>
        <v>0</v>
      </c>
      <c r="AB4">
        <f>INDEX('AFW 4B'!$A$5:$AF$618, MATCH('RPI Linked'!$B4,'AFW 4B'!$B$5:$B$618,0), MATCH('RPI Linked'!AB$1,'AFW 4B'!$A$5:$AF$5,0))</f>
        <v>0</v>
      </c>
      <c r="AC4">
        <f>INDEX('AFW 4B'!$A$5:$AF$618, MATCH('RPI Linked'!$B4,'AFW 4B'!$B$5:$B$618,0), MATCH('RPI Linked'!AC$1,'AFW 4B'!$A$5:$AF$5,0))</f>
        <v>0.157</v>
      </c>
      <c r="AD4">
        <f>INDEX('AFW 4B'!$A$5:$AF$618, MATCH('RPI Linked'!$B4,'AFW 4B'!$B$5:$B$618,0), MATCH('RPI Linked'!AD$1,'AFW 4B'!$A$5:$AF$5,0))</f>
        <v>12.142270999999999</v>
      </c>
      <c r="AE4">
        <f>INDEX('AFW 4B'!$A$5:$AF$618, MATCH('RPI Linked'!$B4,'AFW 4B'!$B$5:$B$618,0), MATCH('RPI Linked'!AE$1,'AFW 4B'!$A$5:$AF$5,0))</f>
        <v>14.980309999999999</v>
      </c>
      <c r="AF4" t="str">
        <f>INDEX('AFW 4B'!$A$5:$AF$618, MATCH('RPI Linked'!$B4,'AFW 4B'!$B$5:$B$618,0), MATCH('RPI Linked'!AF$1,'AFW 4B'!$A$5:$AF$5,0))</f>
        <v>Issuance costs are capitalised into principal.</v>
      </c>
    </row>
    <row r="5" spans="1:32" x14ac:dyDescent="0.25">
      <c r="A5" t="s">
        <v>23</v>
      </c>
      <c r="B5" t="s">
        <v>1113</v>
      </c>
      <c r="C5" t="str">
        <f>INDEX('AFW 4B'!$A$5:$AF$618, MATCH('RPI Linked'!$B5,'AFW 4B'!$B$5:$B$618,0), MATCH('RPI Linked'!C$1,'AFW 4B'!$A$5:$AF$5,0))</f>
        <v>Class A RPI Swap pay leg</v>
      </c>
      <c r="D5" t="str">
        <f>INDEX('AFW 4B'!$A$5:$AF$618, MATCH('RPI Linked'!$B5,'AFW 4B'!$B$5:$B$618,0), MATCH('RPI Linked'!D$1,'AFW 4B'!$A$5:$AF$5,0))</f>
        <v>Affinity Water Limited</v>
      </c>
      <c r="E5" t="str">
        <f>INDEX('AFW 4B'!$A$5:$AF$618, MATCH('RPI Linked'!$B5,'AFW 4B'!$B$5:$B$618,0), MATCH('RPI Linked'!E$1,'AFW 4B'!$A$5:$AF$5,0))</f>
        <v>Swap - Paying leg</v>
      </c>
      <c r="F5" t="str">
        <f>INDEX('AFW 4B'!$A$5:$AF$618, MATCH('RPI Linked'!$B5,'AFW 4B'!$B$5:$B$618,0), MATCH('RPI Linked'!F$1,'AFW 4B'!$A$5:$AF$5,0))</f>
        <v>Bullet</v>
      </c>
      <c r="G5" t="str">
        <f>INDEX('AFW 4B'!$A$5:$AF$618, MATCH('RPI Linked'!$B5,'AFW 4B'!$B$5:$B$618,0), MATCH('RPI Linked'!G$1,'AFW 4B'!$A$5:$AF$5,0))</f>
        <v>N/A</v>
      </c>
      <c r="H5" t="str">
        <f>INDEX('AFW 4B'!$A$5:$AF$618, MATCH('RPI Linked'!$B5,'AFW 4B'!$B$5:$B$618,0), MATCH('RPI Linked'!H$1,'AFW 4B'!$A$5:$AF$5,0))</f>
        <v>Super-Senior</v>
      </c>
      <c r="I5" t="str">
        <f>INDEX('AFW 4B'!$A$5:$AF$618, MATCH('RPI Linked'!$B5,'AFW 4B'!$B$5:$B$618,0), MATCH('RPI Linked'!I$1,'AFW 4B'!$A$5:$AF$5,0))</f>
        <v>A3/BBB+/BBB+</v>
      </c>
      <c r="J5" t="str">
        <f>INDEX('AFW 4B'!$A$5:$AF$618, MATCH('RPI Linked'!$B5,'AFW 4B'!$B$5:$B$618,0), MATCH('RPI Linked'!J$1,'AFW 4B'!$A$5:$AF$5,0))</f>
        <v>GBP</v>
      </c>
      <c r="K5">
        <f>INDEX('AFW 4B'!$A$5:$AF$618, MATCH('RPI Linked'!$B5,'AFW 4B'!$B$5:$B$618,0), MATCH('RPI Linked'!K$1,'AFW 4B'!$A$5:$AF$5,0))</f>
        <v>43334</v>
      </c>
      <c r="L5">
        <f>INDEX('AFW 4B'!$A$5:$AF$618, MATCH('RPI Linked'!$B5,'AFW 4B'!$B$5:$B$618,0), MATCH('RPI Linked'!L$1,'AFW 4B'!$A$5:$AF$5,0))</f>
        <v>0</v>
      </c>
      <c r="M5">
        <f>INDEX('AFW 4B'!$A$5:$AF$618, MATCH('RPI Linked'!$B5,'AFW 4B'!$B$5:$B$618,0), MATCH('RPI Linked'!M$1,'AFW 4B'!$A$5:$AF$5,0))</f>
        <v>46216</v>
      </c>
      <c r="N5">
        <f>INDEX('AFW 4B'!$A$5:$AF$618, MATCH('RPI Linked'!$B5,'AFW 4B'!$B$5:$B$618,0), MATCH('RPI Linked'!N$1,'AFW 4B'!$A$5:$AF$5,0))</f>
        <v>4.3</v>
      </c>
      <c r="O5">
        <f>INDEX('AFW 4B'!$A$5:$AF$618, MATCH('RPI Linked'!$B5,'AFW 4B'!$B$5:$B$618,0), MATCH('RPI Linked'!O$1,'AFW 4B'!$A$5:$AF$5,0))</f>
        <v>40</v>
      </c>
      <c r="P5">
        <f>INDEX('AFW 4B'!$A$5:$AF$618, MATCH('RPI Linked'!$B5,'AFW 4B'!$B$5:$B$618,0), MATCH('RPI Linked'!P$1,'AFW 4B'!$A$5:$AF$5,0))</f>
        <v>45.143872000000002</v>
      </c>
      <c r="Q5">
        <f>INDEX('AFW 4B'!$A$5:$AF$618, MATCH('RPI Linked'!$B5,'AFW 4B'!$B$5:$B$618,0), MATCH('RPI Linked'!Q$1,'AFW 4B'!$A$5:$AF$5,0))</f>
        <v>45.143872000000002</v>
      </c>
      <c r="R5">
        <f>INDEX('AFW 4B'!$A$5:$AF$618, MATCH('RPI Linked'!$B5,'AFW 4B'!$B$5:$B$618,0), MATCH('RPI Linked'!R$1,'AFW 4B'!$A$5:$AF$5,0))</f>
        <v>194.1186496</v>
      </c>
      <c r="S5">
        <f>INDEX('AFW 4B'!$A$5:$AF$618, MATCH('RPI Linked'!$B5,'AFW 4B'!$B$5:$B$618,0), MATCH('RPI Linked'!S$1,'AFW 4B'!$A$5:$AF$5,0))</f>
        <v>2.1399999999999999E-2</v>
      </c>
      <c r="T5">
        <f>INDEX('AFW 4B'!$A$5:$AF$618, MATCH('RPI Linked'!$B5,'AFW 4B'!$B$5:$B$618,0), MATCH('RPI Linked'!T$1,'AFW 4B'!$A$5:$AF$5,0))</f>
        <v>0</v>
      </c>
      <c r="U5">
        <f>INDEX('AFW 4B'!$A$5:$AF$618, MATCH('RPI Linked'!$B5,'AFW 4B'!$B$5:$B$618,0), MATCH('RPI Linked'!U$1,'AFW 4B'!$A$5:$AF$5,0))</f>
        <v>0</v>
      </c>
      <c r="V5">
        <f>INDEX('AFW 4B'!$A$5:$AF$618, MATCH('RPI Linked'!$B5,'AFW 4B'!$B$5:$B$618,0), MATCH('RPI Linked'!V$1,'AFW 4B'!$A$5:$AF$5,0))</f>
        <v>0</v>
      </c>
      <c r="W5">
        <f>INDEX('AFW 4B'!$A$5:$AF$618, MATCH('RPI Linked'!$B5,'AFW 4B'!$B$5:$B$618,0), MATCH('RPI Linked'!W$1,'AFW 4B'!$A$5:$AF$5,0))</f>
        <v>0</v>
      </c>
      <c r="X5">
        <f>INDEX('AFW 4B'!$A$5:$AF$618, MATCH('RPI Linked'!$B5,'AFW 4B'!$B$5:$B$618,0), MATCH('RPI Linked'!X$1,'AFW 4B'!$A$5:$AF$5,0))</f>
        <v>5.1020599999999972E-2</v>
      </c>
      <c r="Y5">
        <f>INDEX('AFW 4B'!$A$5:$AF$618, MATCH('RPI Linked'!$B5,'AFW 4B'!$B$5:$B$618,0), MATCH('RPI Linked'!Y$1,'AFW 4B'!$A$5:$AF$5,0))</f>
        <v>2.3032674357631988</v>
      </c>
      <c r="Z5">
        <f>INDEX('AFW 4B'!$A$5:$AF$618, MATCH('RPI Linked'!$B5,'AFW 4B'!$B$5:$B$618,0), MATCH('RPI Linked'!Z$1,'AFW 4B'!$A$5:$AF$5,0))</f>
        <v>0.96607886079999994</v>
      </c>
      <c r="AA5">
        <f>INDEX('AFW 4B'!$A$5:$AF$618, MATCH('RPI Linked'!$B5,'AFW 4B'!$B$5:$B$618,0), MATCH('RPI Linked'!AA$1,'AFW 4B'!$A$5:$AF$5,0))</f>
        <v>0</v>
      </c>
      <c r="AB5">
        <f>INDEX('AFW 4B'!$A$5:$AF$618, MATCH('RPI Linked'!$B5,'AFW 4B'!$B$5:$B$618,0), MATCH('RPI Linked'!AB$1,'AFW 4B'!$A$5:$AF$5,0))</f>
        <v>0</v>
      </c>
      <c r="AC5">
        <f>INDEX('AFW 4B'!$A$5:$AF$618, MATCH('RPI Linked'!$B5,'AFW 4B'!$B$5:$B$618,0), MATCH('RPI Linked'!AC$1,'AFW 4B'!$A$5:$AF$5,0))</f>
        <v>2.2100000000000002E-2</v>
      </c>
      <c r="AD5">
        <f>INDEX('AFW 4B'!$A$5:$AF$618, MATCH('RPI Linked'!$B5,'AFW 4B'!$B$5:$B$618,0), MATCH('RPI Linked'!AD$1,'AFW 4B'!$A$5:$AF$5,0))</f>
        <v>45.338999999999999</v>
      </c>
      <c r="AE5">
        <f>INDEX('AFW 4B'!$A$5:$AF$618, MATCH('RPI Linked'!$B5,'AFW 4B'!$B$5:$B$618,0), MATCH('RPI Linked'!AE$1,'AFW 4B'!$A$5:$AF$5,0))</f>
        <v>8.9820600900500107</v>
      </c>
      <c r="AF5" t="str">
        <f>INDEX('AFW 4B'!$A$5:$AF$618, MATCH('RPI Linked'!$B5,'AFW 4B'!$B$5:$B$618,0), MATCH('RPI Linked'!AF$1,'AFW 4B'!$A$5:$AF$5,0))</f>
        <v>Issuance costs are capitalised into principal.</v>
      </c>
    </row>
    <row r="6" spans="1:32" x14ac:dyDescent="0.25">
      <c r="A6" t="s">
        <v>23</v>
      </c>
      <c r="B6" t="s">
        <v>1114</v>
      </c>
      <c r="C6" t="str">
        <f>INDEX('AFW 4B'!$A$5:$AF$618, MATCH('RPI Linked'!$B6,'AFW 4B'!$B$5:$B$618,0), MATCH('RPI Linked'!C$1,'AFW 4B'!$A$5:$AF$5,0))</f>
        <v>Class A RPI Swap pay leg</v>
      </c>
      <c r="D6" t="str">
        <f>INDEX('AFW 4B'!$A$5:$AF$618, MATCH('RPI Linked'!$B6,'AFW 4B'!$B$5:$B$618,0), MATCH('RPI Linked'!D$1,'AFW 4B'!$A$5:$AF$5,0))</f>
        <v>Affinity Water Limited</v>
      </c>
      <c r="E6" t="str">
        <f>INDEX('AFW 4B'!$A$5:$AF$618, MATCH('RPI Linked'!$B6,'AFW 4B'!$B$5:$B$618,0), MATCH('RPI Linked'!E$1,'AFW 4B'!$A$5:$AF$5,0))</f>
        <v>Swap - Paying leg</v>
      </c>
      <c r="F6" t="str">
        <f>INDEX('AFW 4B'!$A$5:$AF$618, MATCH('RPI Linked'!$B6,'AFW 4B'!$B$5:$B$618,0), MATCH('RPI Linked'!F$1,'AFW 4B'!$A$5:$AF$5,0))</f>
        <v>Bullet</v>
      </c>
      <c r="G6" t="str">
        <f>INDEX('AFW 4B'!$A$5:$AF$618, MATCH('RPI Linked'!$B6,'AFW 4B'!$B$5:$B$618,0), MATCH('RPI Linked'!G$1,'AFW 4B'!$A$5:$AF$5,0))</f>
        <v>N/A</v>
      </c>
      <c r="H6" t="str">
        <f>INDEX('AFW 4B'!$A$5:$AF$618, MATCH('RPI Linked'!$B6,'AFW 4B'!$B$5:$B$618,0), MATCH('RPI Linked'!H$1,'AFW 4B'!$A$5:$AF$5,0))</f>
        <v>Super-Senior</v>
      </c>
      <c r="I6" t="str">
        <f>INDEX('AFW 4B'!$A$5:$AF$618, MATCH('RPI Linked'!$B6,'AFW 4B'!$B$5:$B$618,0), MATCH('RPI Linked'!I$1,'AFW 4B'!$A$5:$AF$5,0))</f>
        <v>A3/BBB+/BBB+</v>
      </c>
      <c r="J6" t="str">
        <f>INDEX('AFW 4B'!$A$5:$AF$618, MATCH('RPI Linked'!$B6,'AFW 4B'!$B$5:$B$618,0), MATCH('RPI Linked'!J$1,'AFW 4B'!$A$5:$AF$5,0))</f>
        <v>GBP</v>
      </c>
      <c r="K6">
        <f>INDEX('AFW 4B'!$A$5:$AF$618, MATCH('RPI Linked'!$B6,'AFW 4B'!$B$5:$B$618,0), MATCH('RPI Linked'!K$1,'AFW 4B'!$A$5:$AF$5,0))</f>
        <v>43334</v>
      </c>
      <c r="L6">
        <f>INDEX('AFW 4B'!$A$5:$AF$618, MATCH('RPI Linked'!$B6,'AFW 4B'!$B$5:$B$618,0), MATCH('RPI Linked'!L$1,'AFW 4B'!$A$5:$AF$5,0))</f>
        <v>0</v>
      </c>
      <c r="M6">
        <f>INDEX('AFW 4B'!$A$5:$AF$618, MATCH('RPI Linked'!$B6,'AFW 4B'!$B$5:$B$618,0), MATCH('RPI Linked'!M$1,'AFW 4B'!$A$5:$AF$5,0))</f>
        <v>46216</v>
      </c>
      <c r="N6">
        <f>INDEX('AFW 4B'!$A$5:$AF$618, MATCH('RPI Linked'!$B6,'AFW 4B'!$B$5:$B$618,0), MATCH('RPI Linked'!N$1,'AFW 4B'!$A$5:$AF$5,0))</f>
        <v>4.3</v>
      </c>
      <c r="O6">
        <f>INDEX('AFW 4B'!$A$5:$AF$618, MATCH('RPI Linked'!$B6,'AFW 4B'!$B$5:$B$618,0), MATCH('RPI Linked'!O$1,'AFW 4B'!$A$5:$AF$5,0))</f>
        <v>40</v>
      </c>
      <c r="P6">
        <f>INDEX('AFW 4B'!$A$5:$AF$618, MATCH('RPI Linked'!$B6,'AFW 4B'!$B$5:$B$618,0), MATCH('RPI Linked'!P$1,'AFW 4B'!$A$5:$AF$5,0))</f>
        <v>45.143872000000002</v>
      </c>
      <c r="Q6">
        <f>INDEX('AFW 4B'!$A$5:$AF$618, MATCH('RPI Linked'!$B6,'AFW 4B'!$B$5:$B$618,0), MATCH('RPI Linked'!Q$1,'AFW 4B'!$A$5:$AF$5,0))</f>
        <v>45.143872000000002</v>
      </c>
      <c r="R6">
        <f>INDEX('AFW 4B'!$A$5:$AF$618, MATCH('RPI Linked'!$B6,'AFW 4B'!$B$5:$B$618,0), MATCH('RPI Linked'!R$1,'AFW 4B'!$A$5:$AF$5,0))</f>
        <v>194.1186496</v>
      </c>
      <c r="S6">
        <f>INDEX('AFW 4B'!$A$5:$AF$618, MATCH('RPI Linked'!$B6,'AFW 4B'!$B$5:$B$618,0), MATCH('RPI Linked'!S$1,'AFW 4B'!$A$5:$AF$5,0))</f>
        <v>2.1299999999999999E-2</v>
      </c>
      <c r="T6">
        <f>INDEX('AFW 4B'!$A$5:$AF$618, MATCH('RPI Linked'!$B6,'AFW 4B'!$B$5:$B$618,0), MATCH('RPI Linked'!T$1,'AFW 4B'!$A$5:$AF$5,0))</f>
        <v>0</v>
      </c>
      <c r="U6">
        <f>INDEX('AFW 4B'!$A$5:$AF$618, MATCH('RPI Linked'!$B6,'AFW 4B'!$B$5:$B$618,0), MATCH('RPI Linked'!U$1,'AFW 4B'!$A$5:$AF$5,0))</f>
        <v>0</v>
      </c>
      <c r="V6">
        <f>INDEX('AFW 4B'!$A$5:$AF$618, MATCH('RPI Linked'!$B6,'AFW 4B'!$B$5:$B$618,0), MATCH('RPI Linked'!V$1,'AFW 4B'!$A$5:$AF$5,0))</f>
        <v>0</v>
      </c>
      <c r="W6">
        <f>INDEX('AFW 4B'!$A$5:$AF$618, MATCH('RPI Linked'!$B6,'AFW 4B'!$B$5:$B$618,0), MATCH('RPI Linked'!W$1,'AFW 4B'!$A$5:$AF$5,0))</f>
        <v>0</v>
      </c>
      <c r="X6">
        <f>INDEX('AFW 4B'!$A$5:$AF$618, MATCH('RPI Linked'!$B6,'AFW 4B'!$B$5:$B$618,0), MATCH('RPI Linked'!X$1,'AFW 4B'!$A$5:$AF$5,0))</f>
        <v>5.0917700000000066E-2</v>
      </c>
      <c r="Y6">
        <f>INDEX('AFW 4B'!$A$5:$AF$618, MATCH('RPI Linked'!$B6,'AFW 4B'!$B$5:$B$618,0), MATCH('RPI Linked'!Y$1,'AFW 4B'!$A$5:$AF$5,0))</f>
        <v>2.2986221313344029</v>
      </c>
      <c r="Z6">
        <f>INDEX('AFW 4B'!$A$5:$AF$618, MATCH('RPI Linked'!$B6,'AFW 4B'!$B$5:$B$618,0), MATCH('RPI Linked'!Z$1,'AFW 4B'!$A$5:$AF$5,0))</f>
        <v>0.96156447359999997</v>
      </c>
      <c r="AA6">
        <f>INDEX('AFW 4B'!$A$5:$AF$618, MATCH('RPI Linked'!$B6,'AFW 4B'!$B$5:$B$618,0), MATCH('RPI Linked'!AA$1,'AFW 4B'!$A$5:$AF$5,0))</f>
        <v>0</v>
      </c>
      <c r="AB6">
        <f>INDEX('AFW 4B'!$A$5:$AF$618, MATCH('RPI Linked'!$B6,'AFW 4B'!$B$5:$B$618,0), MATCH('RPI Linked'!AB$1,'AFW 4B'!$A$5:$AF$5,0))</f>
        <v>0</v>
      </c>
      <c r="AC6">
        <f>INDEX('AFW 4B'!$A$5:$AF$618, MATCH('RPI Linked'!$B6,'AFW 4B'!$B$5:$B$618,0), MATCH('RPI Linked'!AC$1,'AFW 4B'!$A$5:$AF$5,0))</f>
        <v>2.2100000000000002E-2</v>
      </c>
      <c r="AD6">
        <f>INDEX('AFW 4B'!$A$5:$AF$618, MATCH('RPI Linked'!$B6,'AFW 4B'!$B$5:$B$618,0), MATCH('RPI Linked'!AD$1,'AFW 4B'!$A$5:$AF$5,0))</f>
        <v>45.338999999999999</v>
      </c>
      <c r="AE6">
        <f>INDEX('AFW 4B'!$A$5:$AF$618, MATCH('RPI Linked'!$B6,'AFW 4B'!$B$5:$B$618,0), MATCH('RPI Linked'!AE$1,'AFW 4B'!$A$5:$AF$5,0))</f>
        <v>8.9932614171227403</v>
      </c>
      <c r="AF6" t="str">
        <f>INDEX('AFW 4B'!$A$5:$AF$618, MATCH('RPI Linked'!$B6,'AFW 4B'!$B$5:$B$618,0), MATCH('RPI Linked'!AF$1,'AFW 4B'!$A$5:$AF$5,0))</f>
        <v>Issuance costs are capitalised into principal.</v>
      </c>
    </row>
    <row r="7" spans="1:32" x14ac:dyDescent="0.25">
      <c r="A7" t="s">
        <v>23</v>
      </c>
      <c r="B7" t="s">
        <v>1115</v>
      </c>
      <c r="C7" t="str">
        <f>INDEX('AFW 4B'!$A$5:$AF$618, MATCH('RPI Linked'!$B7,'AFW 4B'!$B$5:$B$618,0), MATCH('RPI Linked'!C$1,'AFW 4B'!$A$5:$AF$5,0))</f>
        <v>Class A RPI Swap pay leg</v>
      </c>
      <c r="D7" t="str">
        <f>INDEX('AFW 4B'!$A$5:$AF$618, MATCH('RPI Linked'!$B7,'AFW 4B'!$B$5:$B$618,0), MATCH('RPI Linked'!D$1,'AFW 4B'!$A$5:$AF$5,0))</f>
        <v>Affinity Water Limited</v>
      </c>
      <c r="E7" t="str">
        <f>INDEX('AFW 4B'!$A$5:$AF$618, MATCH('RPI Linked'!$B7,'AFW 4B'!$B$5:$B$618,0), MATCH('RPI Linked'!E$1,'AFW 4B'!$A$5:$AF$5,0))</f>
        <v>Swap - Paying leg</v>
      </c>
      <c r="F7" t="str">
        <f>INDEX('AFW 4B'!$A$5:$AF$618, MATCH('RPI Linked'!$B7,'AFW 4B'!$B$5:$B$618,0), MATCH('RPI Linked'!F$1,'AFW 4B'!$A$5:$AF$5,0))</f>
        <v>Bullet</v>
      </c>
      <c r="G7" t="str">
        <f>INDEX('AFW 4B'!$A$5:$AF$618, MATCH('RPI Linked'!$B7,'AFW 4B'!$B$5:$B$618,0), MATCH('RPI Linked'!G$1,'AFW 4B'!$A$5:$AF$5,0))</f>
        <v>N/A</v>
      </c>
      <c r="H7" t="str">
        <f>INDEX('AFW 4B'!$A$5:$AF$618, MATCH('RPI Linked'!$B7,'AFW 4B'!$B$5:$B$618,0), MATCH('RPI Linked'!H$1,'AFW 4B'!$A$5:$AF$5,0))</f>
        <v>Super-Senior</v>
      </c>
      <c r="I7" t="str">
        <f>INDEX('AFW 4B'!$A$5:$AF$618, MATCH('RPI Linked'!$B7,'AFW 4B'!$B$5:$B$618,0), MATCH('RPI Linked'!I$1,'AFW 4B'!$A$5:$AF$5,0))</f>
        <v>A3/BBB+/BBB+</v>
      </c>
      <c r="J7" t="str">
        <f>INDEX('AFW 4B'!$A$5:$AF$618, MATCH('RPI Linked'!$B7,'AFW 4B'!$B$5:$B$618,0), MATCH('RPI Linked'!J$1,'AFW 4B'!$A$5:$AF$5,0))</f>
        <v>GBP</v>
      </c>
      <c r="K7">
        <f>INDEX('AFW 4B'!$A$5:$AF$618, MATCH('RPI Linked'!$B7,'AFW 4B'!$B$5:$B$618,0), MATCH('RPI Linked'!K$1,'AFW 4B'!$A$5:$AF$5,0))</f>
        <v>43334</v>
      </c>
      <c r="L7">
        <f>INDEX('AFW 4B'!$A$5:$AF$618, MATCH('RPI Linked'!$B7,'AFW 4B'!$B$5:$B$618,0), MATCH('RPI Linked'!L$1,'AFW 4B'!$A$5:$AF$5,0))</f>
        <v>0</v>
      </c>
      <c r="M7">
        <f>INDEX('AFW 4B'!$A$5:$AF$618, MATCH('RPI Linked'!$B7,'AFW 4B'!$B$5:$B$618,0), MATCH('RPI Linked'!M$1,'AFW 4B'!$A$5:$AF$5,0))</f>
        <v>46216</v>
      </c>
      <c r="N7">
        <f>INDEX('AFW 4B'!$A$5:$AF$618, MATCH('RPI Linked'!$B7,'AFW 4B'!$B$5:$B$618,0), MATCH('RPI Linked'!N$1,'AFW 4B'!$A$5:$AF$5,0))</f>
        <v>4.3</v>
      </c>
      <c r="O7">
        <f>INDEX('AFW 4B'!$A$5:$AF$618, MATCH('RPI Linked'!$B7,'AFW 4B'!$B$5:$B$618,0), MATCH('RPI Linked'!O$1,'AFW 4B'!$A$5:$AF$5,0))</f>
        <v>40</v>
      </c>
      <c r="P7">
        <f>INDEX('AFW 4B'!$A$5:$AF$618, MATCH('RPI Linked'!$B7,'AFW 4B'!$B$5:$B$618,0), MATCH('RPI Linked'!P$1,'AFW 4B'!$A$5:$AF$5,0))</f>
        <v>45.143872000000002</v>
      </c>
      <c r="Q7">
        <f>INDEX('AFW 4B'!$A$5:$AF$618, MATCH('RPI Linked'!$B7,'AFW 4B'!$B$5:$B$618,0), MATCH('RPI Linked'!Q$1,'AFW 4B'!$A$5:$AF$5,0))</f>
        <v>45.143872000000002</v>
      </c>
      <c r="R7">
        <f>INDEX('AFW 4B'!$A$5:$AF$618, MATCH('RPI Linked'!$B7,'AFW 4B'!$B$5:$B$618,0), MATCH('RPI Linked'!R$1,'AFW 4B'!$A$5:$AF$5,0))</f>
        <v>194.1186496</v>
      </c>
      <c r="S7">
        <f>INDEX('AFW 4B'!$A$5:$AF$618, MATCH('RPI Linked'!$B7,'AFW 4B'!$B$5:$B$618,0), MATCH('RPI Linked'!S$1,'AFW 4B'!$A$5:$AF$5,0))</f>
        <v>2.1299999999999999E-2</v>
      </c>
      <c r="T7">
        <f>INDEX('AFW 4B'!$A$5:$AF$618, MATCH('RPI Linked'!$B7,'AFW 4B'!$B$5:$B$618,0), MATCH('RPI Linked'!T$1,'AFW 4B'!$A$5:$AF$5,0))</f>
        <v>0</v>
      </c>
      <c r="U7">
        <f>INDEX('AFW 4B'!$A$5:$AF$618, MATCH('RPI Linked'!$B7,'AFW 4B'!$B$5:$B$618,0), MATCH('RPI Linked'!U$1,'AFW 4B'!$A$5:$AF$5,0))</f>
        <v>0</v>
      </c>
      <c r="V7">
        <f>INDEX('AFW 4B'!$A$5:$AF$618, MATCH('RPI Linked'!$B7,'AFW 4B'!$B$5:$B$618,0), MATCH('RPI Linked'!V$1,'AFW 4B'!$A$5:$AF$5,0))</f>
        <v>0</v>
      </c>
      <c r="W7">
        <f>INDEX('AFW 4B'!$A$5:$AF$618, MATCH('RPI Linked'!$B7,'AFW 4B'!$B$5:$B$618,0), MATCH('RPI Linked'!W$1,'AFW 4B'!$A$5:$AF$5,0))</f>
        <v>0</v>
      </c>
      <c r="X7">
        <f>INDEX('AFW 4B'!$A$5:$AF$618, MATCH('RPI Linked'!$B7,'AFW 4B'!$B$5:$B$618,0), MATCH('RPI Linked'!X$1,'AFW 4B'!$A$5:$AF$5,0))</f>
        <v>5.0917700000000066E-2</v>
      </c>
      <c r="Y7">
        <f>INDEX('AFW 4B'!$A$5:$AF$618, MATCH('RPI Linked'!$B7,'AFW 4B'!$B$5:$B$618,0), MATCH('RPI Linked'!Y$1,'AFW 4B'!$A$5:$AF$5,0))</f>
        <v>2.2986221313344029</v>
      </c>
      <c r="Z7">
        <f>INDEX('AFW 4B'!$A$5:$AF$618, MATCH('RPI Linked'!$B7,'AFW 4B'!$B$5:$B$618,0), MATCH('RPI Linked'!Z$1,'AFW 4B'!$A$5:$AF$5,0))</f>
        <v>0.96156447359999997</v>
      </c>
      <c r="AA7">
        <f>INDEX('AFW 4B'!$A$5:$AF$618, MATCH('RPI Linked'!$B7,'AFW 4B'!$B$5:$B$618,0), MATCH('RPI Linked'!AA$1,'AFW 4B'!$A$5:$AF$5,0))</f>
        <v>0</v>
      </c>
      <c r="AB7">
        <f>INDEX('AFW 4B'!$A$5:$AF$618, MATCH('RPI Linked'!$B7,'AFW 4B'!$B$5:$B$618,0), MATCH('RPI Linked'!AB$1,'AFW 4B'!$A$5:$AF$5,0))</f>
        <v>0</v>
      </c>
      <c r="AC7">
        <f>INDEX('AFW 4B'!$A$5:$AF$618, MATCH('RPI Linked'!$B7,'AFW 4B'!$B$5:$B$618,0), MATCH('RPI Linked'!AC$1,'AFW 4B'!$A$5:$AF$5,0))</f>
        <v>2.2100000000000002E-2</v>
      </c>
      <c r="AD7">
        <f>INDEX('AFW 4B'!$A$5:$AF$618, MATCH('RPI Linked'!$B7,'AFW 4B'!$B$5:$B$618,0), MATCH('RPI Linked'!AD$1,'AFW 4B'!$A$5:$AF$5,0))</f>
        <v>45.338999999999999</v>
      </c>
      <c r="AE7">
        <f>INDEX('AFW 4B'!$A$5:$AF$618, MATCH('RPI Linked'!$B7,'AFW 4B'!$B$5:$B$618,0), MATCH('RPI Linked'!AE$1,'AFW 4B'!$A$5:$AF$5,0))</f>
        <v>8.99863805411767</v>
      </c>
      <c r="AF7" t="str">
        <f>INDEX('AFW 4B'!$A$5:$AF$618, MATCH('RPI Linked'!$B7,'AFW 4B'!$B$5:$B$618,0), MATCH('RPI Linked'!AF$1,'AFW 4B'!$A$5:$AF$5,0))</f>
        <v>Issuance costs are capitalised into principal.</v>
      </c>
    </row>
    <row r="8" spans="1:32" x14ac:dyDescent="0.25">
      <c r="A8" t="s">
        <v>23</v>
      </c>
      <c r="B8" t="s">
        <v>1116</v>
      </c>
      <c r="C8" t="str">
        <f>INDEX('AFW 4B'!$A$5:$AF$618, MATCH('RPI Linked'!$B8,'AFW 4B'!$B$5:$B$618,0), MATCH('RPI Linked'!C$1,'AFW 4B'!$A$5:$AF$5,0))</f>
        <v>Class A RPI Swap pay leg</v>
      </c>
      <c r="D8" t="str">
        <f>INDEX('AFW 4B'!$A$5:$AF$618, MATCH('RPI Linked'!$B8,'AFW 4B'!$B$5:$B$618,0), MATCH('RPI Linked'!D$1,'AFW 4B'!$A$5:$AF$5,0))</f>
        <v>Affinity Water Limited</v>
      </c>
      <c r="E8" t="str">
        <f>INDEX('AFW 4B'!$A$5:$AF$618, MATCH('RPI Linked'!$B8,'AFW 4B'!$B$5:$B$618,0), MATCH('RPI Linked'!E$1,'AFW 4B'!$A$5:$AF$5,0))</f>
        <v>Swap - Paying leg</v>
      </c>
      <c r="F8" t="str">
        <f>INDEX('AFW 4B'!$A$5:$AF$618, MATCH('RPI Linked'!$B8,'AFW 4B'!$B$5:$B$618,0), MATCH('RPI Linked'!F$1,'AFW 4B'!$A$5:$AF$5,0))</f>
        <v>Bullet</v>
      </c>
      <c r="G8" t="str">
        <f>INDEX('AFW 4B'!$A$5:$AF$618, MATCH('RPI Linked'!$B8,'AFW 4B'!$B$5:$B$618,0), MATCH('RPI Linked'!G$1,'AFW 4B'!$A$5:$AF$5,0))</f>
        <v>N/A</v>
      </c>
      <c r="H8" t="str">
        <f>INDEX('AFW 4B'!$A$5:$AF$618, MATCH('RPI Linked'!$B8,'AFW 4B'!$B$5:$B$618,0), MATCH('RPI Linked'!H$1,'AFW 4B'!$A$5:$AF$5,0))</f>
        <v>Super-Senior</v>
      </c>
      <c r="I8" t="str">
        <f>INDEX('AFW 4B'!$A$5:$AF$618, MATCH('RPI Linked'!$B8,'AFW 4B'!$B$5:$B$618,0), MATCH('RPI Linked'!I$1,'AFW 4B'!$A$5:$AF$5,0))</f>
        <v>A3/BBB+/BBB+</v>
      </c>
      <c r="J8" t="str">
        <f>INDEX('AFW 4B'!$A$5:$AF$618, MATCH('RPI Linked'!$B8,'AFW 4B'!$B$5:$B$618,0), MATCH('RPI Linked'!J$1,'AFW 4B'!$A$5:$AF$5,0))</f>
        <v>GBP</v>
      </c>
      <c r="K8">
        <f>INDEX('AFW 4B'!$A$5:$AF$618, MATCH('RPI Linked'!$B8,'AFW 4B'!$B$5:$B$618,0), MATCH('RPI Linked'!K$1,'AFW 4B'!$A$5:$AF$5,0))</f>
        <v>43334</v>
      </c>
      <c r="L8">
        <f>INDEX('AFW 4B'!$A$5:$AF$618, MATCH('RPI Linked'!$B8,'AFW 4B'!$B$5:$B$618,0), MATCH('RPI Linked'!L$1,'AFW 4B'!$A$5:$AF$5,0))</f>
        <v>0</v>
      </c>
      <c r="M8">
        <f>INDEX('AFW 4B'!$A$5:$AF$618, MATCH('RPI Linked'!$B8,'AFW 4B'!$B$5:$B$618,0), MATCH('RPI Linked'!M$1,'AFW 4B'!$A$5:$AF$5,0))</f>
        <v>46216</v>
      </c>
      <c r="N8">
        <f>INDEX('AFW 4B'!$A$5:$AF$618, MATCH('RPI Linked'!$B8,'AFW 4B'!$B$5:$B$618,0), MATCH('RPI Linked'!N$1,'AFW 4B'!$A$5:$AF$5,0))</f>
        <v>4.3</v>
      </c>
      <c r="O8">
        <f>INDEX('AFW 4B'!$A$5:$AF$618, MATCH('RPI Linked'!$B8,'AFW 4B'!$B$5:$B$618,0), MATCH('RPI Linked'!O$1,'AFW 4B'!$A$5:$AF$5,0))</f>
        <v>40</v>
      </c>
      <c r="P8">
        <f>INDEX('AFW 4B'!$A$5:$AF$618, MATCH('RPI Linked'!$B8,'AFW 4B'!$B$5:$B$618,0), MATCH('RPI Linked'!P$1,'AFW 4B'!$A$5:$AF$5,0))</f>
        <v>16.928951999999999</v>
      </c>
      <c r="Q8">
        <f>INDEX('AFW 4B'!$A$5:$AF$618, MATCH('RPI Linked'!$B8,'AFW 4B'!$B$5:$B$618,0), MATCH('RPI Linked'!Q$1,'AFW 4B'!$A$5:$AF$5,0))</f>
        <v>16.928951999999999</v>
      </c>
      <c r="R8">
        <f>INDEX('AFW 4B'!$A$5:$AF$618, MATCH('RPI Linked'!$B8,'AFW 4B'!$B$5:$B$618,0), MATCH('RPI Linked'!R$1,'AFW 4B'!$A$5:$AF$5,0))</f>
        <v>72.794493599999996</v>
      </c>
      <c r="S8">
        <f>INDEX('AFW 4B'!$A$5:$AF$618, MATCH('RPI Linked'!$B8,'AFW 4B'!$B$5:$B$618,0), MATCH('RPI Linked'!S$1,'AFW 4B'!$A$5:$AF$5,0))</f>
        <v>2.1299999999999999E-2</v>
      </c>
      <c r="T8">
        <f>INDEX('AFW 4B'!$A$5:$AF$618, MATCH('RPI Linked'!$B8,'AFW 4B'!$B$5:$B$618,0), MATCH('RPI Linked'!T$1,'AFW 4B'!$A$5:$AF$5,0))</f>
        <v>0</v>
      </c>
      <c r="U8">
        <f>INDEX('AFW 4B'!$A$5:$AF$618, MATCH('RPI Linked'!$B8,'AFW 4B'!$B$5:$B$618,0), MATCH('RPI Linked'!U$1,'AFW 4B'!$A$5:$AF$5,0))</f>
        <v>0</v>
      </c>
      <c r="V8">
        <f>INDEX('AFW 4B'!$A$5:$AF$618, MATCH('RPI Linked'!$B8,'AFW 4B'!$B$5:$B$618,0), MATCH('RPI Linked'!V$1,'AFW 4B'!$A$5:$AF$5,0))</f>
        <v>0</v>
      </c>
      <c r="W8">
        <f>INDEX('AFW 4B'!$A$5:$AF$618, MATCH('RPI Linked'!$B8,'AFW 4B'!$B$5:$B$618,0), MATCH('RPI Linked'!W$1,'AFW 4B'!$A$5:$AF$5,0))</f>
        <v>0</v>
      </c>
      <c r="X8">
        <f>INDEX('AFW 4B'!$A$5:$AF$618, MATCH('RPI Linked'!$B8,'AFW 4B'!$B$5:$B$618,0), MATCH('RPI Linked'!X$1,'AFW 4B'!$A$5:$AF$5,0))</f>
        <v>5.0917700000000066E-2</v>
      </c>
      <c r="Y8">
        <f>INDEX('AFW 4B'!$A$5:$AF$618, MATCH('RPI Linked'!$B8,'AFW 4B'!$B$5:$B$618,0), MATCH('RPI Linked'!Y$1,'AFW 4B'!$A$5:$AF$5,0))</f>
        <v>0.86198329925040107</v>
      </c>
      <c r="Z8">
        <f>INDEX('AFW 4B'!$A$5:$AF$618, MATCH('RPI Linked'!$B8,'AFW 4B'!$B$5:$B$618,0), MATCH('RPI Linked'!Z$1,'AFW 4B'!$A$5:$AF$5,0))</f>
        <v>0.36058667759999996</v>
      </c>
      <c r="AA8">
        <f>INDEX('AFW 4B'!$A$5:$AF$618, MATCH('RPI Linked'!$B8,'AFW 4B'!$B$5:$B$618,0), MATCH('RPI Linked'!AA$1,'AFW 4B'!$A$5:$AF$5,0))</f>
        <v>0</v>
      </c>
      <c r="AB8">
        <f>INDEX('AFW 4B'!$A$5:$AF$618, MATCH('RPI Linked'!$B8,'AFW 4B'!$B$5:$B$618,0), MATCH('RPI Linked'!AB$1,'AFW 4B'!$A$5:$AF$5,0))</f>
        <v>0</v>
      </c>
      <c r="AC8">
        <f>INDEX('AFW 4B'!$A$5:$AF$618, MATCH('RPI Linked'!$B8,'AFW 4B'!$B$5:$B$618,0), MATCH('RPI Linked'!AC$1,'AFW 4B'!$A$5:$AF$5,0))</f>
        <v>8.0000000000000002E-3</v>
      </c>
      <c r="AD8">
        <f>INDEX('AFW 4B'!$A$5:$AF$618, MATCH('RPI Linked'!$B8,'AFW 4B'!$B$5:$B$618,0), MATCH('RPI Linked'!AD$1,'AFW 4B'!$A$5:$AF$5,0))</f>
        <v>17.002064000000001</v>
      </c>
      <c r="AE8">
        <f>INDEX('AFW 4B'!$A$5:$AF$618, MATCH('RPI Linked'!$B8,'AFW 4B'!$B$5:$B$618,0), MATCH('RPI Linked'!AE$1,'AFW 4B'!$A$5:$AF$5,0))</f>
        <v>3.3724724553620198</v>
      </c>
      <c r="AF8" t="str">
        <f>INDEX('AFW 4B'!$A$5:$AF$618, MATCH('RPI Linked'!$B8,'AFW 4B'!$B$5:$B$618,0), MATCH('RPI Linked'!AF$1,'AFW 4B'!$A$5:$AF$5,0))</f>
        <v>Issuance costs are capitalised into principal.</v>
      </c>
    </row>
    <row r="9" spans="1:32" x14ac:dyDescent="0.25">
      <c r="A9" t="s">
        <v>23</v>
      </c>
      <c r="B9" t="s">
        <v>1117</v>
      </c>
      <c r="C9" t="str">
        <f>INDEX('AFW 4B'!$A$5:$AF$618, MATCH('RPI Linked'!$B9,'AFW 4B'!$B$5:$B$618,0), MATCH('RPI Linked'!C$1,'AFW 4B'!$A$5:$AF$5,0))</f>
        <v>Class A RPI Swap pay leg</v>
      </c>
      <c r="D9" t="str">
        <f>INDEX('AFW 4B'!$A$5:$AF$618, MATCH('RPI Linked'!$B9,'AFW 4B'!$B$5:$B$618,0), MATCH('RPI Linked'!D$1,'AFW 4B'!$A$5:$AF$5,0))</f>
        <v>Affinity Water Limited</v>
      </c>
      <c r="E9" t="str">
        <f>INDEX('AFW 4B'!$A$5:$AF$618, MATCH('RPI Linked'!$B9,'AFW 4B'!$B$5:$B$618,0), MATCH('RPI Linked'!E$1,'AFW 4B'!$A$5:$AF$5,0))</f>
        <v>Swap - Paying leg</v>
      </c>
      <c r="F9" t="str">
        <f>INDEX('AFW 4B'!$A$5:$AF$618, MATCH('RPI Linked'!$B9,'AFW 4B'!$B$5:$B$618,0), MATCH('RPI Linked'!F$1,'AFW 4B'!$A$5:$AF$5,0))</f>
        <v>Bullet</v>
      </c>
      <c r="G9" t="str">
        <f>INDEX('AFW 4B'!$A$5:$AF$618, MATCH('RPI Linked'!$B9,'AFW 4B'!$B$5:$B$618,0), MATCH('RPI Linked'!G$1,'AFW 4B'!$A$5:$AF$5,0))</f>
        <v>N/A</v>
      </c>
      <c r="H9" t="str">
        <f>INDEX('AFW 4B'!$A$5:$AF$618, MATCH('RPI Linked'!$B9,'AFW 4B'!$B$5:$B$618,0), MATCH('RPI Linked'!H$1,'AFW 4B'!$A$5:$AF$5,0))</f>
        <v>Super-Senior</v>
      </c>
      <c r="I9" t="str">
        <f>INDEX('AFW 4B'!$A$5:$AF$618, MATCH('RPI Linked'!$B9,'AFW 4B'!$B$5:$B$618,0), MATCH('RPI Linked'!I$1,'AFW 4B'!$A$5:$AF$5,0))</f>
        <v>A3/BBB+/BBB+</v>
      </c>
      <c r="J9" t="str">
        <f>INDEX('AFW 4B'!$A$5:$AF$618, MATCH('RPI Linked'!$B9,'AFW 4B'!$B$5:$B$618,0), MATCH('RPI Linked'!J$1,'AFW 4B'!$A$5:$AF$5,0))</f>
        <v>GBP</v>
      </c>
      <c r="K9">
        <f>INDEX('AFW 4B'!$A$5:$AF$618, MATCH('RPI Linked'!$B9,'AFW 4B'!$B$5:$B$618,0), MATCH('RPI Linked'!K$1,'AFW 4B'!$A$5:$AF$5,0))</f>
        <v>44044</v>
      </c>
      <c r="L9">
        <f>INDEX('AFW 4B'!$A$5:$AF$618, MATCH('RPI Linked'!$B9,'AFW 4B'!$B$5:$B$618,0), MATCH('RPI Linked'!L$1,'AFW 4B'!$A$5:$AF$5,0))</f>
        <v>0</v>
      </c>
      <c r="M9">
        <f>INDEX('AFW 4B'!$A$5:$AF$618, MATCH('RPI Linked'!$B9,'AFW 4B'!$B$5:$B$618,0), MATCH('RPI Linked'!M$1,'AFW 4B'!$A$5:$AF$5,0))</f>
        <v>46216</v>
      </c>
      <c r="N9">
        <f>INDEX('AFW 4B'!$A$5:$AF$618, MATCH('RPI Linked'!$B9,'AFW 4B'!$B$5:$B$618,0), MATCH('RPI Linked'!N$1,'AFW 4B'!$A$5:$AF$5,0))</f>
        <v>4.3</v>
      </c>
      <c r="O9">
        <f>INDEX('AFW 4B'!$A$5:$AF$618, MATCH('RPI Linked'!$B9,'AFW 4B'!$B$5:$B$618,0), MATCH('RPI Linked'!O$1,'AFW 4B'!$A$5:$AF$5,0))</f>
        <v>50</v>
      </c>
      <c r="P9">
        <f>INDEX('AFW 4B'!$A$5:$AF$618, MATCH('RPI Linked'!$B9,'AFW 4B'!$B$5:$B$618,0), MATCH('RPI Linked'!P$1,'AFW 4B'!$A$5:$AF$5,0))</f>
        <v>54.270583999999999</v>
      </c>
      <c r="Q9">
        <f>INDEX('AFW 4B'!$A$5:$AF$618, MATCH('RPI Linked'!$B9,'AFW 4B'!$B$5:$B$618,0), MATCH('RPI Linked'!Q$1,'AFW 4B'!$A$5:$AF$5,0))</f>
        <v>54.270583999999999</v>
      </c>
      <c r="R9">
        <f>INDEX('AFW 4B'!$A$5:$AF$618, MATCH('RPI Linked'!$B9,'AFW 4B'!$B$5:$B$618,0), MATCH('RPI Linked'!R$1,'AFW 4B'!$A$5:$AF$5,0))</f>
        <v>233.36351119999998</v>
      </c>
      <c r="S9">
        <f>INDEX('AFW 4B'!$A$5:$AF$618, MATCH('RPI Linked'!$B9,'AFW 4B'!$B$5:$B$618,0), MATCH('RPI Linked'!S$1,'AFW 4B'!$A$5:$AF$5,0))</f>
        <v>2.1100000000000001E-2</v>
      </c>
      <c r="T9">
        <f>INDEX('AFW 4B'!$A$5:$AF$618, MATCH('RPI Linked'!$B9,'AFW 4B'!$B$5:$B$618,0), MATCH('RPI Linked'!T$1,'AFW 4B'!$A$5:$AF$5,0))</f>
        <v>0</v>
      </c>
      <c r="U9">
        <f>INDEX('AFW 4B'!$A$5:$AF$618, MATCH('RPI Linked'!$B9,'AFW 4B'!$B$5:$B$618,0), MATCH('RPI Linked'!U$1,'AFW 4B'!$A$5:$AF$5,0))</f>
        <v>0</v>
      </c>
      <c r="V9">
        <f>INDEX('AFW 4B'!$A$5:$AF$618, MATCH('RPI Linked'!$B9,'AFW 4B'!$B$5:$B$618,0), MATCH('RPI Linked'!V$1,'AFW 4B'!$A$5:$AF$5,0))</f>
        <v>0</v>
      </c>
      <c r="W9">
        <f>INDEX('AFW 4B'!$A$5:$AF$618, MATCH('RPI Linked'!$B9,'AFW 4B'!$B$5:$B$618,0), MATCH('RPI Linked'!W$1,'AFW 4B'!$A$5:$AF$5,0))</f>
        <v>0</v>
      </c>
      <c r="X9">
        <f>INDEX('AFW 4B'!$A$5:$AF$618, MATCH('RPI Linked'!$B9,'AFW 4B'!$B$5:$B$618,0), MATCH('RPI Linked'!X$1,'AFW 4B'!$A$5:$AF$5,0))</f>
        <v>5.071189999999981E-2</v>
      </c>
      <c r="Y9">
        <f>INDEX('AFW 4B'!$A$5:$AF$618, MATCH('RPI Linked'!$B9,'AFW 4B'!$B$5:$B$618,0), MATCH('RPI Linked'!Y$1,'AFW 4B'!$A$5:$AF$5,0))</f>
        <v>2.7521644287495897</v>
      </c>
      <c r="Z9">
        <f>INDEX('AFW 4B'!$A$5:$AF$618, MATCH('RPI Linked'!$B9,'AFW 4B'!$B$5:$B$618,0), MATCH('RPI Linked'!Z$1,'AFW 4B'!$A$5:$AF$5,0))</f>
        <v>1.1451093224</v>
      </c>
      <c r="AA9">
        <f>INDEX('AFW 4B'!$A$5:$AF$618, MATCH('RPI Linked'!$B9,'AFW 4B'!$B$5:$B$618,0), MATCH('RPI Linked'!AA$1,'AFW 4B'!$A$5:$AF$5,0))</f>
        <v>0</v>
      </c>
      <c r="AB9">
        <f>INDEX('AFW 4B'!$A$5:$AF$618, MATCH('RPI Linked'!$B9,'AFW 4B'!$B$5:$B$618,0), MATCH('RPI Linked'!AB$1,'AFW 4B'!$A$5:$AF$5,0))</f>
        <v>0</v>
      </c>
      <c r="AC9">
        <f>INDEX('AFW 4B'!$A$5:$AF$618, MATCH('RPI Linked'!$B9,'AFW 4B'!$B$5:$B$618,0), MATCH('RPI Linked'!AC$1,'AFW 4B'!$A$5:$AF$5,0))</f>
        <v>0.02</v>
      </c>
      <c r="AD9">
        <f>INDEX('AFW 4B'!$A$5:$AF$618, MATCH('RPI Linked'!$B9,'AFW 4B'!$B$5:$B$618,0), MATCH('RPI Linked'!AD$1,'AFW 4B'!$A$5:$AF$5,0))</f>
        <v>54.502988999999999</v>
      </c>
      <c r="AE9">
        <f>INDEX('AFW 4B'!$A$5:$AF$618, MATCH('RPI Linked'!$B9,'AFW 4B'!$B$5:$B$618,0), MATCH('RPI Linked'!AE$1,'AFW 4B'!$A$5:$AF$5,0))</f>
        <v>8.4636828904098103</v>
      </c>
      <c r="AF9" t="str">
        <f>INDEX('AFW 4B'!$A$5:$AF$618, MATCH('RPI Linked'!$B9,'AFW 4B'!$B$5:$B$618,0), MATCH('RPI Linked'!AF$1,'AFW 4B'!$A$5:$AF$5,0))</f>
        <v>Issuance costs are capitalised into principal.</v>
      </c>
    </row>
    <row r="10" spans="1:32" x14ac:dyDescent="0.25">
      <c r="A10" t="s">
        <v>23</v>
      </c>
      <c r="B10" t="s">
        <v>1118</v>
      </c>
      <c r="C10" t="str">
        <f>INDEX('AFW 4B'!$A$5:$AF$618, MATCH('RPI Linked'!$B10,'AFW 4B'!$B$5:$B$618,0), MATCH('RPI Linked'!C$1,'AFW 4B'!$A$5:$AF$5,0))</f>
        <v>Class A RPI Swap pay leg</v>
      </c>
      <c r="D10" t="str">
        <f>INDEX('AFW 4B'!$A$5:$AF$618, MATCH('RPI Linked'!$B10,'AFW 4B'!$B$5:$B$618,0), MATCH('RPI Linked'!D$1,'AFW 4B'!$A$5:$AF$5,0))</f>
        <v>Affinity Water Limited</v>
      </c>
      <c r="E10" t="str">
        <f>INDEX('AFW 4B'!$A$5:$AF$618, MATCH('RPI Linked'!$B10,'AFW 4B'!$B$5:$B$618,0), MATCH('RPI Linked'!E$1,'AFW 4B'!$A$5:$AF$5,0))</f>
        <v>Swap - Paying leg</v>
      </c>
      <c r="F10" t="str">
        <f>INDEX('AFW 4B'!$A$5:$AF$618, MATCH('RPI Linked'!$B10,'AFW 4B'!$B$5:$B$618,0), MATCH('RPI Linked'!F$1,'AFW 4B'!$A$5:$AF$5,0))</f>
        <v>Bullet</v>
      </c>
      <c r="G10" t="str">
        <f>INDEX('AFW 4B'!$A$5:$AF$618, MATCH('RPI Linked'!$B10,'AFW 4B'!$B$5:$B$618,0), MATCH('RPI Linked'!G$1,'AFW 4B'!$A$5:$AF$5,0))</f>
        <v>N/A</v>
      </c>
      <c r="H10" t="str">
        <f>INDEX('AFW 4B'!$A$5:$AF$618, MATCH('RPI Linked'!$B10,'AFW 4B'!$B$5:$B$618,0), MATCH('RPI Linked'!H$1,'AFW 4B'!$A$5:$AF$5,0))</f>
        <v>Super-Senior</v>
      </c>
      <c r="I10" t="str">
        <f>INDEX('AFW 4B'!$A$5:$AF$618, MATCH('RPI Linked'!$B10,'AFW 4B'!$B$5:$B$618,0), MATCH('RPI Linked'!I$1,'AFW 4B'!$A$5:$AF$5,0))</f>
        <v>A3/BBB+/BBB+</v>
      </c>
      <c r="J10" t="str">
        <f>INDEX('AFW 4B'!$A$5:$AF$618, MATCH('RPI Linked'!$B10,'AFW 4B'!$B$5:$B$618,0), MATCH('RPI Linked'!J$1,'AFW 4B'!$A$5:$AF$5,0))</f>
        <v>GBP</v>
      </c>
      <c r="K10">
        <f>INDEX('AFW 4B'!$A$5:$AF$618, MATCH('RPI Linked'!$B10,'AFW 4B'!$B$5:$B$618,0), MATCH('RPI Linked'!K$1,'AFW 4B'!$A$5:$AF$5,0))</f>
        <v>44044</v>
      </c>
      <c r="L10">
        <f>INDEX('AFW 4B'!$A$5:$AF$618, MATCH('RPI Linked'!$B10,'AFW 4B'!$B$5:$B$618,0), MATCH('RPI Linked'!L$1,'AFW 4B'!$A$5:$AF$5,0))</f>
        <v>0</v>
      </c>
      <c r="M10">
        <f>INDEX('AFW 4B'!$A$5:$AF$618, MATCH('RPI Linked'!$B10,'AFW 4B'!$B$5:$B$618,0), MATCH('RPI Linked'!M$1,'AFW 4B'!$A$5:$AF$5,0))</f>
        <v>46216</v>
      </c>
      <c r="N10">
        <f>INDEX('AFW 4B'!$A$5:$AF$618, MATCH('RPI Linked'!$B10,'AFW 4B'!$B$5:$B$618,0), MATCH('RPI Linked'!N$1,'AFW 4B'!$A$5:$AF$5,0))</f>
        <v>4.3</v>
      </c>
      <c r="O10">
        <f>INDEX('AFW 4B'!$A$5:$AF$618, MATCH('RPI Linked'!$B10,'AFW 4B'!$B$5:$B$618,0), MATCH('RPI Linked'!O$1,'AFW 4B'!$A$5:$AF$5,0))</f>
        <v>25</v>
      </c>
      <c r="P10">
        <f>INDEX('AFW 4B'!$A$5:$AF$618, MATCH('RPI Linked'!$B10,'AFW 4B'!$B$5:$B$618,0), MATCH('RPI Linked'!P$1,'AFW 4B'!$A$5:$AF$5,0))</f>
        <v>25.282</v>
      </c>
      <c r="Q10">
        <f>INDEX('AFW 4B'!$A$5:$AF$618, MATCH('RPI Linked'!$B10,'AFW 4B'!$B$5:$B$618,0), MATCH('RPI Linked'!Q$1,'AFW 4B'!$A$5:$AF$5,0))</f>
        <v>25.282</v>
      </c>
      <c r="R10">
        <f>INDEX('AFW 4B'!$A$5:$AF$618, MATCH('RPI Linked'!$B10,'AFW 4B'!$B$5:$B$618,0), MATCH('RPI Linked'!R$1,'AFW 4B'!$A$5:$AF$5,0))</f>
        <v>108.71259999999999</v>
      </c>
      <c r="S10">
        <f>INDEX('AFW 4B'!$A$5:$AF$618, MATCH('RPI Linked'!$B10,'AFW 4B'!$B$5:$B$618,0), MATCH('RPI Linked'!S$1,'AFW 4B'!$A$5:$AF$5,0))</f>
        <v>2.1000000000000001E-2</v>
      </c>
      <c r="T10">
        <f>INDEX('AFW 4B'!$A$5:$AF$618, MATCH('RPI Linked'!$B10,'AFW 4B'!$B$5:$B$618,0), MATCH('RPI Linked'!T$1,'AFW 4B'!$A$5:$AF$5,0))</f>
        <v>0</v>
      </c>
      <c r="U10">
        <f>INDEX('AFW 4B'!$A$5:$AF$618, MATCH('RPI Linked'!$B10,'AFW 4B'!$B$5:$B$618,0), MATCH('RPI Linked'!U$1,'AFW 4B'!$A$5:$AF$5,0))</f>
        <v>0</v>
      </c>
      <c r="V10">
        <f>INDEX('AFW 4B'!$A$5:$AF$618, MATCH('RPI Linked'!$B10,'AFW 4B'!$B$5:$B$618,0), MATCH('RPI Linked'!V$1,'AFW 4B'!$A$5:$AF$5,0))</f>
        <v>0</v>
      </c>
      <c r="W10">
        <f>INDEX('AFW 4B'!$A$5:$AF$618, MATCH('RPI Linked'!$B10,'AFW 4B'!$B$5:$B$618,0), MATCH('RPI Linked'!W$1,'AFW 4B'!$A$5:$AF$5,0))</f>
        <v>0</v>
      </c>
      <c r="X10">
        <f>INDEX('AFW 4B'!$A$5:$AF$618, MATCH('RPI Linked'!$B10,'AFW 4B'!$B$5:$B$618,0), MATCH('RPI Linked'!X$1,'AFW 4B'!$A$5:$AF$5,0))</f>
        <v>5.0608999999999904E-2</v>
      </c>
      <c r="Y10">
        <f>INDEX('AFW 4B'!$A$5:$AF$618, MATCH('RPI Linked'!$B10,'AFW 4B'!$B$5:$B$618,0), MATCH('RPI Linked'!Y$1,'AFW 4B'!$A$5:$AF$5,0))</f>
        <v>1.2794967379999975</v>
      </c>
      <c r="Z10">
        <f>INDEX('AFW 4B'!$A$5:$AF$618, MATCH('RPI Linked'!$B10,'AFW 4B'!$B$5:$B$618,0), MATCH('RPI Linked'!Z$1,'AFW 4B'!$A$5:$AF$5,0))</f>
        <v>0.53092200000000001</v>
      </c>
      <c r="AA10">
        <f>INDEX('AFW 4B'!$A$5:$AF$618, MATCH('RPI Linked'!$B10,'AFW 4B'!$B$5:$B$618,0), MATCH('RPI Linked'!AA$1,'AFW 4B'!$A$5:$AF$5,0))</f>
        <v>0</v>
      </c>
      <c r="AB10">
        <f>INDEX('AFW 4B'!$A$5:$AF$618, MATCH('RPI Linked'!$B10,'AFW 4B'!$B$5:$B$618,0), MATCH('RPI Linked'!AB$1,'AFW 4B'!$A$5:$AF$5,0))</f>
        <v>0</v>
      </c>
      <c r="AC10">
        <f>INDEX('AFW 4B'!$A$5:$AF$618, MATCH('RPI Linked'!$B10,'AFW 4B'!$B$5:$B$618,0), MATCH('RPI Linked'!AC$1,'AFW 4B'!$A$5:$AF$5,0))</f>
        <v>0.01</v>
      </c>
      <c r="AD10">
        <f>INDEX('AFW 4B'!$A$5:$AF$618, MATCH('RPI Linked'!$B10,'AFW 4B'!$B$5:$B$618,0), MATCH('RPI Linked'!AD$1,'AFW 4B'!$A$5:$AF$5,0))</f>
        <v>27.250957</v>
      </c>
      <c r="AE10">
        <f>INDEX('AFW 4B'!$A$5:$AF$618, MATCH('RPI Linked'!$B10,'AFW 4B'!$B$5:$B$618,0), MATCH('RPI Linked'!AE$1,'AFW 4B'!$A$5:$AF$5,0))</f>
        <v>4.2194523625379601</v>
      </c>
      <c r="AF10" t="str">
        <f>INDEX('AFW 4B'!$A$5:$AF$618, MATCH('RPI Linked'!$B10,'AFW 4B'!$B$5:$B$618,0), MATCH('RPI Linked'!AF$1,'AFW 4B'!$A$5:$AF$5,0))</f>
        <v>Issuance costs are capitalised into principal.</v>
      </c>
    </row>
    <row r="11" spans="1:32" x14ac:dyDescent="0.25">
      <c r="A11" t="s">
        <v>6</v>
      </c>
      <c r="B11" t="s">
        <v>1119</v>
      </c>
      <c r="C11" t="str">
        <f>INDEX('ANH 4B'!$A$5:$AF$618, MATCH('RPI Linked'!$B11,'ANH 4B'!$B$5:$B$618,0), MATCH('RPI Linked'!C$1,'ANH 4B'!$A$5:$AF$5,0))</f>
        <v>EIB £75 million 0.53% index-linked term facility 2027</v>
      </c>
      <c r="D11" t="str">
        <f>INDEX('ANH 4B'!$A$5:$AF$618, MATCH('RPI Linked'!$B11,'ANH 4B'!$B$5:$B$618,0), MATCH('RPI Linked'!D$1,'ANH 4B'!$A$5:$AF$5,0))</f>
        <v>Anglian Water Services Financing Ltd</v>
      </c>
      <c r="E11" t="str">
        <f>INDEX('ANH 4B'!$A$5:$AF$618, MATCH('RPI Linked'!$B11,'ANH 4B'!$B$5:$B$618,0), MATCH('RPI Linked'!E$1,'ANH 4B'!$A$5:$AF$5,0))</f>
        <v>EIB loan</v>
      </c>
      <c r="F11" t="str">
        <f>INDEX('ANH 4B'!$A$5:$AF$618, MATCH('RPI Linked'!$B11,'ANH 4B'!$B$5:$B$618,0), MATCH('RPI Linked'!F$1,'ANH 4B'!$A$5:$AF$5,0))</f>
        <v>Amortising</v>
      </c>
      <c r="G11" t="str">
        <f>INDEX('ANH 4B'!$A$5:$AF$618, MATCH('RPI Linked'!$B11,'ANH 4B'!$B$5:$B$618,0), MATCH('RPI Linked'!G$1,'ANH 4B'!$A$5:$AF$5,0))</f>
        <v>L02</v>
      </c>
      <c r="H11" t="str">
        <f>INDEX('ANH 4B'!$A$5:$AF$618, MATCH('RPI Linked'!$B11,'ANH 4B'!$B$5:$B$618,0), MATCH('RPI Linked'!H$1,'ANH 4B'!$A$5:$AF$5,0))</f>
        <v>Senior</v>
      </c>
      <c r="I11" t="str">
        <f>INDEX('ANH 4B'!$A$5:$AF$618, MATCH('RPI Linked'!$B11,'ANH 4B'!$B$5:$B$618,0), MATCH('RPI Linked'!I$1,'ANH 4B'!$A$5:$AF$5,0))</f>
        <v>A-/A3/A-</v>
      </c>
      <c r="J11" t="str">
        <f>INDEX('ANH 4B'!$A$5:$AF$618, MATCH('RPI Linked'!$B11,'ANH 4B'!$B$5:$B$618,0), MATCH('RPI Linked'!J$1,'ANH 4B'!$A$5:$AF$5,0))</f>
        <v>GBP</v>
      </c>
      <c r="K11">
        <f>INDEX('ANH 4B'!$A$5:$AF$618, MATCH('RPI Linked'!$B11,'ANH 4B'!$B$5:$B$618,0), MATCH('RPI Linked'!K$1,'ANH 4B'!$A$5:$AF$5,0))</f>
        <v>40940</v>
      </c>
      <c r="L11">
        <f>INDEX('ANH 4B'!$A$5:$AF$618, MATCH('RPI Linked'!$B11,'ANH 4B'!$B$5:$B$618,0), MATCH('RPI Linked'!L$1,'ANH 4B'!$A$5:$AF$5,0))</f>
        <v>100</v>
      </c>
      <c r="M11">
        <f>INDEX('ANH 4B'!$A$5:$AF$618, MATCH('RPI Linked'!$B11,'ANH 4B'!$B$5:$B$618,0), MATCH('RPI Linked'!M$1,'ANH 4B'!$A$5:$AF$5,0))</f>
        <v>46419</v>
      </c>
      <c r="N11">
        <f>INDEX('ANH 4B'!$A$5:$AF$618, MATCH('RPI Linked'!$B11,'ANH 4B'!$B$5:$B$618,0), MATCH('RPI Linked'!N$1,'ANH 4B'!$A$5:$AF$5,0))</f>
        <v>2.4219178082191779</v>
      </c>
      <c r="O11">
        <f>INDEX('ANH 4B'!$A$5:$AF$618, MATCH('RPI Linked'!$B11,'ANH 4B'!$B$5:$B$618,0), MATCH('RPI Linked'!O$1,'ANH 4B'!$A$5:$AF$5,0))</f>
        <v>75</v>
      </c>
      <c r="P11">
        <f>INDEX('ANH 4B'!$A$5:$AF$618, MATCH('RPI Linked'!$B11,'ANH 4B'!$B$5:$B$618,0), MATCH('RPI Linked'!P$1,'ANH 4B'!$A$5:$AF$5,0))</f>
        <v>50.36644682</v>
      </c>
      <c r="Q11">
        <f>INDEX('ANH 4B'!$A$5:$AF$618, MATCH('RPI Linked'!$B11,'ANH 4B'!$B$5:$B$618,0), MATCH('RPI Linked'!Q$1,'ANH 4B'!$A$5:$AF$5,0))</f>
        <v>50.36644682</v>
      </c>
      <c r="R11">
        <f>INDEX('ANH 4B'!$A$5:$AF$618, MATCH('RPI Linked'!$B11,'ANH 4B'!$B$5:$B$618,0), MATCH('RPI Linked'!R$1,'ANH 4B'!$A$5:$AF$5,0))</f>
        <v>121.98339449008218</v>
      </c>
      <c r="S11">
        <f>INDEX('ANH 4B'!$A$5:$AF$618, MATCH('RPI Linked'!$B11,'ANH 4B'!$B$5:$B$618,0), MATCH('RPI Linked'!S$1,'ANH 4B'!$A$5:$AF$5,0))</f>
        <v>5.3E-3</v>
      </c>
      <c r="T11">
        <f>INDEX('ANH 4B'!$A$5:$AF$618, MATCH('RPI Linked'!$B11,'ANH 4B'!$B$5:$B$618,0), MATCH('RPI Linked'!T$1,'ANH 4B'!$A$5:$AF$5,0))</f>
        <v>0</v>
      </c>
      <c r="U11">
        <f>INDEX('ANH 4B'!$A$5:$AF$618, MATCH('RPI Linked'!$B11,'ANH 4B'!$B$5:$B$618,0), MATCH('RPI Linked'!U$1,'ANH 4B'!$A$5:$AF$5,0))</f>
        <v>0</v>
      </c>
      <c r="V11">
        <f>INDEX('ANH 4B'!$A$5:$AF$618, MATCH('RPI Linked'!$B11,'ANH 4B'!$B$5:$B$618,0), MATCH('RPI Linked'!V$1,'ANH 4B'!$A$5:$AF$5,0))</f>
        <v>0</v>
      </c>
      <c r="W11">
        <f>INDEX('ANH 4B'!$A$5:$AF$618, MATCH('RPI Linked'!$B11,'ANH 4B'!$B$5:$B$618,0), MATCH('RPI Linked'!W$1,'ANH 4B'!$A$5:$AF$5,0))</f>
        <v>0</v>
      </c>
      <c r="X11">
        <f>INDEX('ANH 4B'!$A$5:$AF$618, MATCH('RPI Linked'!$B11,'ANH 4B'!$B$5:$B$618,0), MATCH('RPI Linked'!X$1,'ANH 4B'!$A$5:$AF$5,0))</f>
        <v>3.4453700000000032E-2</v>
      </c>
      <c r="Y11">
        <f>INDEX('ANH 4B'!$A$5:$AF$618, MATCH('RPI Linked'!$B11,'ANH 4B'!$B$5:$B$618,0), MATCH('RPI Linked'!Y$1,'ANH 4B'!$A$5:$AF$5,0))</f>
        <v>1.7353104488022355</v>
      </c>
      <c r="Z11">
        <f>INDEX('ANH 4B'!$A$5:$AF$618, MATCH('RPI Linked'!$B11,'ANH 4B'!$B$5:$B$618,0), MATCH('RPI Linked'!Z$1,'ANH 4B'!$A$5:$AF$5,0))</f>
        <v>0.26694216814600003</v>
      </c>
      <c r="AA11" t="str">
        <f>INDEX('ANH 4B'!$A$5:$AF$618, MATCH('RPI Linked'!$B11,'ANH 4B'!$B$5:$B$618,0), MATCH('RPI Linked'!AA$1,'ANH 4B'!$A$5:$AF$5,0))</f>
        <v>Not Applicable</v>
      </c>
      <c r="AB11" t="str">
        <f>INDEX('ANH 4B'!$A$5:$AF$618, MATCH('RPI Linked'!$B11,'ANH 4B'!$B$5:$B$618,0), MATCH('RPI Linked'!AB$1,'ANH 4B'!$A$5:$AF$5,0))</f>
        <v>Not Applicable</v>
      </c>
      <c r="AC11">
        <f>INDEX('ANH 4B'!$A$5:$AF$618, MATCH('RPI Linked'!$B11,'ANH 4B'!$B$5:$B$618,0), MATCH('RPI Linked'!AC$1,'ANH 4B'!$A$5:$AF$5,0))</f>
        <v>0.16094515358490566</v>
      </c>
      <c r="AD11">
        <f>INDEX('ANH 4B'!$A$5:$AF$618, MATCH('RPI Linked'!$B11,'ANH 4B'!$B$5:$B$618,0), MATCH('RPI Linked'!AD$1,'ANH 4B'!$A$5:$AF$5,0))</f>
        <v>50.377810810487603</v>
      </c>
      <c r="AE11">
        <f>INDEX('ANH 4B'!$A$5:$AF$618, MATCH('RPI Linked'!$B11,'ANH 4B'!$B$5:$B$618,0), MATCH('RPI Linked'!AE$1,'ANH 4B'!$A$5:$AF$5,0))</f>
        <v>55.121507479999998</v>
      </c>
      <c r="AF11">
        <f>INDEX('ANH 4B'!$A$5:$AF$618, MATCH('RPI Linked'!$B11,'ANH 4B'!$B$5:$B$618,0), MATCH('RPI Linked'!AF$1,'ANH 4B'!$A$5:$AF$5,0))</f>
        <v>0</v>
      </c>
    </row>
    <row r="12" spans="1:32" x14ac:dyDescent="0.25">
      <c r="A12" t="s">
        <v>6</v>
      </c>
      <c r="B12" t="s">
        <v>1120</v>
      </c>
      <c r="C12" t="str">
        <f>INDEX('ANH 4B'!$A$5:$AF$618, MATCH('RPI Linked'!$B12,'ANH 4B'!$B$5:$B$618,0), MATCH('RPI Linked'!C$1,'ANH 4B'!$A$5:$AF$5,0))</f>
        <v>EIB £75 million 0.79% index-linked term facility 2027</v>
      </c>
      <c r="D12" t="str">
        <f>INDEX('ANH 4B'!$A$5:$AF$618, MATCH('RPI Linked'!$B12,'ANH 4B'!$B$5:$B$618,0), MATCH('RPI Linked'!D$1,'ANH 4B'!$A$5:$AF$5,0))</f>
        <v>Anglian Water Services Financing Ltd</v>
      </c>
      <c r="E12" t="str">
        <f>INDEX('ANH 4B'!$A$5:$AF$618, MATCH('RPI Linked'!$B12,'ANH 4B'!$B$5:$B$618,0), MATCH('RPI Linked'!E$1,'ANH 4B'!$A$5:$AF$5,0))</f>
        <v>EIB loan</v>
      </c>
      <c r="F12" t="str">
        <f>INDEX('ANH 4B'!$A$5:$AF$618, MATCH('RPI Linked'!$B12,'ANH 4B'!$B$5:$B$618,0), MATCH('RPI Linked'!F$1,'ANH 4B'!$A$5:$AF$5,0))</f>
        <v>Amortising</v>
      </c>
      <c r="G12" t="str">
        <f>INDEX('ANH 4B'!$A$5:$AF$618, MATCH('RPI Linked'!$B12,'ANH 4B'!$B$5:$B$618,0), MATCH('RPI Linked'!G$1,'ANH 4B'!$A$5:$AF$5,0))</f>
        <v>L02</v>
      </c>
      <c r="H12" t="str">
        <f>INDEX('ANH 4B'!$A$5:$AF$618, MATCH('RPI Linked'!$B12,'ANH 4B'!$B$5:$B$618,0), MATCH('RPI Linked'!H$1,'ANH 4B'!$A$5:$AF$5,0))</f>
        <v>Senior</v>
      </c>
      <c r="I12" t="str">
        <f>INDEX('ANH 4B'!$A$5:$AF$618, MATCH('RPI Linked'!$B12,'ANH 4B'!$B$5:$B$618,0), MATCH('RPI Linked'!I$1,'ANH 4B'!$A$5:$AF$5,0))</f>
        <v>A-/A3/A-</v>
      </c>
      <c r="J12" t="str">
        <f>INDEX('ANH 4B'!$A$5:$AF$618, MATCH('RPI Linked'!$B12,'ANH 4B'!$B$5:$B$618,0), MATCH('RPI Linked'!J$1,'ANH 4B'!$A$5:$AF$5,0))</f>
        <v>GBP</v>
      </c>
      <c r="K12">
        <f>INDEX('ANH 4B'!$A$5:$AF$618, MATCH('RPI Linked'!$B12,'ANH 4B'!$B$5:$B$618,0), MATCH('RPI Linked'!K$1,'ANH 4B'!$A$5:$AF$5,0))</f>
        <v>40940</v>
      </c>
      <c r="L12">
        <f>INDEX('ANH 4B'!$A$5:$AF$618, MATCH('RPI Linked'!$B12,'ANH 4B'!$B$5:$B$618,0), MATCH('RPI Linked'!L$1,'ANH 4B'!$A$5:$AF$5,0))</f>
        <v>100</v>
      </c>
      <c r="M12">
        <f>INDEX('ANH 4B'!$A$5:$AF$618, MATCH('RPI Linked'!$B12,'ANH 4B'!$B$5:$B$618,0), MATCH('RPI Linked'!M$1,'ANH 4B'!$A$5:$AF$5,0))</f>
        <v>46419</v>
      </c>
      <c r="N12">
        <f>INDEX('ANH 4B'!$A$5:$AF$618, MATCH('RPI Linked'!$B12,'ANH 4B'!$B$5:$B$618,0), MATCH('RPI Linked'!N$1,'ANH 4B'!$A$5:$AF$5,0))</f>
        <v>2.4219178082191779</v>
      </c>
      <c r="O12">
        <f>INDEX('ANH 4B'!$A$5:$AF$618, MATCH('RPI Linked'!$B12,'ANH 4B'!$B$5:$B$618,0), MATCH('RPI Linked'!O$1,'ANH 4B'!$A$5:$AF$5,0))</f>
        <v>75</v>
      </c>
      <c r="P12">
        <f>INDEX('ANH 4B'!$A$5:$AF$618, MATCH('RPI Linked'!$B12,'ANH 4B'!$B$5:$B$618,0), MATCH('RPI Linked'!P$1,'ANH 4B'!$A$5:$AF$5,0))</f>
        <v>50.36644682</v>
      </c>
      <c r="Q12">
        <f>INDEX('ANH 4B'!$A$5:$AF$618, MATCH('RPI Linked'!$B12,'ANH 4B'!$B$5:$B$618,0), MATCH('RPI Linked'!Q$1,'ANH 4B'!$A$5:$AF$5,0))</f>
        <v>50.36644682</v>
      </c>
      <c r="R12">
        <f>INDEX('ANH 4B'!$A$5:$AF$618, MATCH('RPI Linked'!$B12,'ANH 4B'!$B$5:$B$618,0), MATCH('RPI Linked'!R$1,'ANH 4B'!$A$5:$AF$5,0))</f>
        <v>121.98339449008218</v>
      </c>
      <c r="S12">
        <f>INDEX('ANH 4B'!$A$5:$AF$618, MATCH('RPI Linked'!$B12,'ANH 4B'!$B$5:$B$618,0), MATCH('RPI Linked'!S$1,'ANH 4B'!$A$5:$AF$5,0))</f>
        <v>7.9000000000000008E-3</v>
      </c>
      <c r="T12">
        <f>INDEX('ANH 4B'!$A$5:$AF$618, MATCH('RPI Linked'!$B12,'ANH 4B'!$B$5:$B$618,0), MATCH('RPI Linked'!T$1,'ANH 4B'!$A$5:$AF$5,0))</f>
        <v>0</v>
      </c>
      <c r="U12">
        <f>INDEX('ANH 4B'!$A$5:$AF$618, MATCH('RPI Linked'!$B12,'ANH 4B'!$B$5:$B$618,0), MATCH('RPI Linked'!U$1,'ANH 4B'!$A$5:$AF$5,0))</f>
        <v>0</v>
      </c>
      <c r="V12">
        <f>INDEX('ANH 4B'!$A$5:$AF$618, MATCH('RPI Linked'!$B12,'ANH 4B'!$B$5:$B$618,0), MATCH('RPI Linked'!V$1,'ANH 4B'!$A$5:$AF$5,0))</f>
        <v>0</v>
      </c>
      <c r="W12">
        <f>INDEX('ANH 4B'!$A$5:$AF$618, MATCH('RPI Linked'!$B12,'ANH 4B'!$B$5:$B$618,0), MATCH('RPI Linked'!W$1,'ANH 4B'!$A$5:$AF$5,0))</f>
        <v>0</v>
      </c>
      <c r="X12">
        <f>INDEX('ANH 4B'!$A$5:$AF$618, MATCH('RPI Linked'!$B12,'ANH 4B'!$B$5:$B$618,0), MATCH('RPI Linked'!X$1,'ANH 4B'!$A$5:$AF$5,0))</f>
        <v>3.7129100000000026E-2</v>
      </c>
      <c r="Y12">
        <f>INDEX('ANH 4B'!$A$5:$AF$618, MATCH('RPI Linked'!$B12,'ANH 4B'!$B$5:$B$618,0), MATCH('RPI Linked'!Y$1,'ANH 4B'!$A$5:$AF$5,0))</f>
        <v>1.8700608406244632</v>
      </c>
      <c r="Z12">
        <f>INDEX('ANH 4B'!$A$5:$AF$618, MATCH('RPI Linked'!$B12,'ANH 4B'!$B$5:$B$618,0), MATCH('RPI Linked'!Z$1,'ANH 4B'!$A$5:$AF$5,0))</f>
        <v>0.39789492987800001</v>
      </c>
      <c r="AA12" t="str">
        <f>INDEX('ANH 4B'!$A$5:$AF$618, MATCH('RPI Linked'!$B12,'ANH 4B'!$B$5:$B$618,0), MATCH('RPI Linked'!AA$1,'ANH 4B'!$A$5:$AF$5,0))</f>
        <v>Not Applicable</v>
      </c>
      <c r="AB12" t="str">
        <f>INDEX('ANH 4B'!$A$5:$AF$618, MATCH('RPI Linked'!$B12,'ANH 4B'!$B$5:$B$618,0), MATCH('RPI Linked'!AB$1,'ANH 4B'!$A$5:$AF$5,0))</f>
        <v>Not Applicable</v>
      </c>
      <c r="AC12">
        <f>INDEX('ANH 4B'!$A$5:$AF$618, MATCH('RPI Linked'!$B12,'ANH 4B'!$B$5:$B$618,0), MATCH('RPI Linked'!AC$1,'ANH 4B'!$A$5:$AF$5,0))</f>
        <v>0.16094515358490566</v>
      </c>
      <c r="AD12">
        <f>INDEX('ANH 4B'!$A$5:$AF$618, MATCH('RPI Linked'!$B12,'ANH 4B'!$B$5:$B$618,0), MATCH('RPI Linked'!AD$1,'ANH 4B'!$A$5:$AF$5,0))</f>
        <v>50.399726235451986</v>
      </c>
      <c r="AE12">
        <f>INDEX('ANH 4B'!$A$5:$AF$618, MATCH('RPI Linked'!$B12,'ANH 4B'!$B$5:$B$618,0), MATCH('RPI Linked'!AE$1,'ANH 4B'!$A$5:$AF$5,0))</f>
        <v>55.505569170000001</v>
      </c>
      <c r="AF12">
        <f>INDEX('ANH 4B'!$A$5:$AF$618, MATCH('RPI Linked'!$B12,'ANH 4B'!$B$5:$B$618,0), MATCH('RPI Linked'!AF$1,'ANH 4B'!$A$5:$AF$5,0))</f>
        <v>0</v>
      </c>
    </row>
    <row r="13" spans="1:32" x14ac:dyDescent="0.25">
      <c r="A13" t="s">
        <v>6</v>
      </c>
      <c r="B13" t="s">
        <v>1121</v>
      </c>
      <c r="C13" t="str">
        <f>INDEX('ANH 4B'!$A$5:$AF$618, MATCH('RPI Linked'!$B13,'ANH 4B'!$B$5:$B$618,0), MATCH('RPI Linked'!C$1,'ANH 4B'!$A$5:$AF$5,0))</f>
        <v>EIB £150 million 0% index-linked term facility 2028</v>
      </c>
      <c r="D13" t="str">
        <f>INDEX('ANH 4B'!$A$5:$AF$618, MATCH('RPI Linked'!$B13,'ANH 4B'!$B$5:$B$618,0), MATCH('RPI Linked'!D$1,'ANH 4B'!$A$5:$AF$5,0))</f>
        <v>Anglian Water Services Financing Ltd</v>
      </c>
      <c r="E13" t="str">
        <f>INDEX('ANH 4B'!$A$5:$AF$618, MATCH('RPI Linked'!$B13,'ANH 4B'!$B$5:$B$618,0), MATCH('RPI Linked'!E$1,'ANH 4B'!$A$5:$AF$5,0))</f>
        <v>EIB loan</v>
      </c>
      <c r="F13" t="str">
        <f>INDEX('ANH 4B'!$A$5:$AF$618, MATCH('RPI Linked'!$B13,'ANH 4B'!$B$5:$B$618,0), MATCH('RPI Linked'!F$1,'ANH 4B'!$A$5:$AF$5,0))</f>
        <v>Amortising</v>
      </c>
      <c r="G13" t="str">
        <f>INDEX('ANH 4B'!$A$5:$AF$618, MATCH('RPI Linked'!$B13,'ANH 4B'!$B$5:$B$618,0), MATCH('RPI Linked'!G$1,'ANH 4B'!$A$5:$AF$5,0))</f>
        <v>L03</v>
      </c>
      <c r="H13" t="str">
        <f>INDEX('ANH 4B'!$A$5:$AF$618, MATCH('RPI Linked'!$B13,'ANH 4B'!$B$5:$B$618,0), MATCH('RPI Linked'!H$1,'ANH 4B'!$A$5:$AF$5,0))</f>
        <v>Senior</v>
      </c>
      <c r="I13" t="str">
        <f>INDEX('ANH 4B'!$A$5:$AF$618, MATCH('RPI Linked'!$B13,'ANH 4B'!$B$5:$B$618,0), MATCH('RPI Linked'!I$1,'ANH 4B'!$A$5:$AF$5,0))</f>
        <v>A-/A3/A-</v>
      </c>
      <c r="J13" t="str">
        <f>INDEX('ANH 4B'!$A$5:$AF$618, MATCH('RPI Linked'!$B13,'ANH 4B'!$B$5:$B$618,0), MATCH('RPI Linked'!J$1,'ANH 4B'!$A$5:$AF$5,0))</f>
        <v>GBP</v>
      </c>
      <c r="K13">
        <f>INDEX('ANH 4B'!$A$5:$AF$618, MATCH('RPI Linked'!$B13,'ANH 4B'!$B$5:$B$618,0), MATCH('RPI Linked'!K$1,'ANH 4B'!$A$5:$AF$5,0))</f>
        <v>41306</v>
      </c>
      <c r="L13">
        <f>INDEX('ANH 4B'!$A$5:$AF$618, MATCH('RPI Linked'!$B13,'ANH 4B'!$B$5:$B$618,0), MATCH('RPI Linked'!L$1,'ANH 4B'!$A$5:$AF$5,0))</f>
        <v>100</v>
      </c>
      <c r="M13">
        <f>INDEX('ANH 4B'!$A$5:$AF$618, MATCH('RPI Linked'!$B13,'ANH 4B'!$B$5:$B$618,0), MATCH('RPI Linked'!M$1,'ANH 4B'!$A$5:$AF$5,0))</f>
        <v>46784</v>
      </c>
      <c r="N13">
        <f>INDEX('ANH 4B'!$A$5:$AF$618, MATCH('RPI Linked'!$B13,'ANH 4B'!$B$5:$B$618,0), MATCH('RPI Linked'!N$1,'ANH 4B'!$A$5:$AF$5,0))</f>
        <v>2.9219178082191779</v>
      </c>
      <c r="O13">
        <f>INDEX('ANH 4B'!$A$5:$AF$618, MATCH('RPI Linked'!$B13,'ANH 4B'!$B$5:$B$618,0), MATCH('RPI Linked'!O$1,'ANH 4B'!$A$5:$AF$5,0))</f>
        <v>150</v>
      </c>
      <c r="P13">
        <f>INDEX('ANH 4B'!$A$5:$AF$618, MATCH('RPI Linked'!$B13,'ANH 4B'!$B$5:$B$618,0), MATCH('RPI Linked'!P$1,'ANH 4B'!$A$5:$AF$5,0))</f>
        <v>117.38475746</v>
      </c>
      <c r="Q13">
        <f>INDEX('ANH 4B'!$A$5:$AF$618, MATCH('RPI Linked'!$B13,'ANH 4B'!$B$5:$B$618,0), MATCH('RPI Linked'!Q$1,'ANH 4B'!$A$5:$AF$5,0))</f>
        <v>117.38475746</v>
      </c>
      <c r="R13">
        <f>INDEX('ANH 4B'!$A$5:$AF$618, MATCH('RPI Linked'!$B13,'ANH 4B'!$B$5:$B$618,0), MATCH('RPI Linked'!R$1,'ANH 4B'!$A$5:$AF$5,0))</f>
        <v>342.988613235863</v>
      </c>
      <c r="S13">
        <f>INDEX('ANH 4B'!$A$5:$AF$618, MATCH('RPI Linked'!$B13,'ANH 4B'!$B$5:$B$618,0), MATCH('RPI Linked'!S$1,'ANH 4B'!$A$5:$AF$5,0))</f>
        <v>1.0000000000000001E-20</v>
      </c>
      <c r="T13">
        <f>INDEX('ANH 4B'!$A$5:$AF$618, MATCH('RPI Linked'!$B13,'ANH 4B'!$B$5:$B$618,0), MATCH('RPI Linked'!T$1,'ANH 4B'!$A$5:$AF$5,0))</f>
        <v>0</v>
      </c>
      <c r="U13">
        <f>INDEX('ANH 4B'!$A$5:$AF$618, MATCH('RPI Linked'!$B13,'ANH 4B'!$B$5:$B$618,0), MATCH('RPI Linked'!U$1,'ANH 4B'!$A$5:$AF$5,0))</f>
        <v>0</v>
      </c>
      <c r="V13">
        <f>INDEX('ANH 4B'!$A$5:$AF$618, MATCH('RPI Linked'!$B13,'ANH 4B'!$B$5:$B$618,0), MATCH('RPI Linked'!V$1,'ANH 4B'!$A$5:$AF$5,0))</f>
        <v>0</v>
      </c>
      <c r="W13">
        <f>INDEX('ANH 4B'!$A$5:$AF$618, MATCH('RPI Linked'!$B13,'ANH 4B'!$B$5:$B$618,0), MATCH('RPI Linked'!W$1,'ANH 4B'!$A$5:$AF$5,0))</f>
        <v>0</v>
      </c>
      <c r="X13">
        <f>INDEX('ANH 4B'!$A$5:$AF$618, MATCH('RPI Linked'!$B13,'ANH 4B'!$B$5:$B$618,0), MATCH('RPI Linked'!X$1,'ANH 4B'!$A$5:$AF$5,0))</f>
        <v>2.8999999999999915E-2</v>
      </c>
      <c r="Y13">
        <f>INDEX('ANH 4B'!$A$5:$AF$618, MATCH('RPI Linked'!$B13,'ANH 4B'!$B$5:$B$618,0), MATCH('RPI Linked'!Y$1,'ANH 4B'!$A$5:$AF$5,0))</f>
        <v>3.4041579663399899</v>
      </c>
      <c r="Z13">
        <f>INDEX('ANH 4B'!$A$5:$AF$618, MATCH('RPI Linked'!$B13,'ANH 4B'!$B$5:$B$618,0), MATCH('RPI Linked'!Z$1,'ANH 4B'!$A$5:$AF$5,0))</f>
        <v>1.1738475746000001E-18</v>
      </c>
      <c r="AA13" t="str">
        <f>INDEX('ANH 4B'!$A$5:$AF$618, MATCH('RPI Linked'!$B13,'ANH 4B'!$B$5:$B$618,0), MATCH('RPI Linked'!AA$1,'ANH 4B'!$A$5:$AF$5,0))</f>
        <v>Not Applicable</v>
      </c>
      <c r="AB13" t="str">
        <f>INDEX('ANH 4B'!$A$5:$AF$618, MATCH('RPI Linked'!$B13,'ANH 4B'!$B$5:$B$618,0), MATCH('RPI Linked'!AB$1,'ANH 4B'!$A$5:$AF$5,0))</f>
        <v>Not Applicable</v>
      </c>
      <c r="AC13">
        <f>INDEX('ANH 4B'!$A$5:$AF$618, MATCH('RPI Linked'!$B13,'ANH 4B'!$B$5:$B$618,0), MATCH('RPI Linked'!AC$1,'ANH 4B'!$A$5:$AF$5,0))</f>
        <v>0.18192442358490565</v>
      </c>
      <c r="AD13">
        <f>INDEX('ANH 4B'!$A$5:$AF$618, MATCH('RPI Linked'!$B13,'ANH 4B'!$B$5:$B$618,0), MATCH('RPI Linked'!AD$1,'ANH 4B'!$A$5:$AF$5,0))</f>
        <v>117.33742520791101</v>
      </c>
      <c r="AE13">
        <f>INDEX('ANH 4B'!$A$5:$AF$618, MATCH('RPI Linked'!$B13,'ANH 4B'!$B$5:$B$618,0), MATCH('RPI Linked'!AE$1,'ANH 4B'!$A$5:$AF$5,0))</f>
        <v>127.48059807999999</v>
      </c>
      <c r="AF13">
        <f>INDEX('ANH 4B'!$A$5:$AF$618, MATCH('RPI Linked'!$B13,'ANH 4B'!$B$5:$B$618,0), MATCH('RPI Linked'!AF$1,'ANH 4B'!$A$5:$AF$5,0))</f>
        <v>0</v>
      </c>
    </row>
    <row r="14" spans="1:32" x14ac:dyDescent="0.25">
      <c r="A14" t="s">
        <v>6</v>
      </c>
      <c r="B14" t="s">
        <v>1122</v>
      </c>
      <c r="C14" t="str">
        <f>INDEX('ANH 4B'!$A$5:$AF$618, MATCH('RPI Linked'!$B14,'ANH 4B'!$B$5:$B$618,0), MATCH('RPI Linked'!C$1,'ANH 4B'!$A$5:$AF$5,0))</f>
        <v>EIB Tranche 3 £60 million 0.01% 2030</v>
      </c>
      <c r="D14" t="str">
        <f>INDEX('ANH 4B'!$A$5:$AF$618, MATCH('RPI Linked'!$B14,'ANH 4B'!$B$5:$B$618,0), MATCH('RPI Linked'!D$1,'ANH 4B'!$A$5:$AF$5,0))</f>
        <v>Anglian Water Services Financing Ltd</v>
      </c>
      <c r="E14" t="str">
        <f>INDEX('ANH 4B'!$A$5:$AF$618, MATCH('RPI Linked'!$B14,'ANH 4B'!$B$5:$B$618,0), MATCH('RPI Linked'!E$1,'ANH 4B'!$A$5:$AF$5,0))</f>
        <v>EIB loan</v>
      </c>
      <c r="F14" t="str">
        <f>INDEX('ANH 4B'!$A$5:$AF$618, MATCH('RPI Linked'!$B14,'ANH 4B'!$B$5:$B$618,0), MATCH('RPI Linked'!F$1,'ANH 4B'!$A$5:$AF$5,0))</f>
        <v>Amortising</v>
      </c>
      <c r="G14" t="str">
        <f>INDEX('ANH 4B'!$A$5:$AF$618, MATCH('RPI Linked'!$B14,'ANH 4B'!$B$5:$B$618,0), MATCH('RPI Linked'!G$1,'ANH 4B'!$A$5:$AF$5,0))</f>
        <v>L04</v>
      </c>
      <c r="H14" t="str">
        <f>INDEX('ANH 4B'!$A$5:$AF$618, MATCH('RPI Linked'!$B14,'ANH 4B'!$B$5:$B$618,0), MATCH('RPI Linked'!H$1,'ANH 4B'!$A$5:$AF$5,0))</f>
        <v>Senior</v>
      </c>
      <c r="I14" t="str">
        <f>INDEX('ANH 4B'!$A$5:$AF$618, MATCH('RPI Linked'!$B14,'ANH 4B'!$B$5:$B$618,0), MATCH('RPI Linked'!I$1,'ANH 4B'!$A$5:$AF$5,0))</f>
        <v>A-/A3/A-</v>
      </c>
      <c r="J14" t="str">
        <f>INDEX('ANH 4B'!$A$5:$AF$618, MATCH('RPI Linked'!$B14,'ANH 4B'!$B$5:$B$618,0), MATCH('RPI Linked'!J$1,'ANH 4B'!$A$5:$AF$5,0))</f>
        <v>GBP</v>
      </c>
      <c r="K14">
        <f>INDEX('ANH 4B'!$A$5:$AF$618, MATCH('RPI Linked'!$B14,'ANH 4B'!$B$5:$B$618,0), MATCH('RPI Linked'!K$1,'ANH 4B'!$A$5:$AF$5,0))</f>
        <v>42054</v>
      </c>
      <c r="L14">
        <f>INDEX('ANH 4B'!$A$5:$AF$618, MATCH('RPI Linked'!$B14,'ANH 4B'!$B$5:$B$618,0), MATCH('RPI Linked'!L$1,'ANH 4B'!$A$5:$AF$5,0))</f>
        <v>100</v>
      </c>
      <c r="M14">
        <f>INDEX('ANH 4B'!$A$5:$AF$618, MATCH('RPI Linked'!$B14,'ANH 4B'!$B$5:$B$618,0), MATCH('RPI Linked'!M$1,'ANH 4B'!$A$5:$AF$5,0))</f>
        <v>47533</v>
      </c>
      <c r="N14">
        <f>INDEX('ANH 4B'!$A$5:$AF$618, MATCH('RPI Linked'!$B14,'ANH 4B'!$B$5:$B$618,0), MATCH('RPI Linked'!N$1,'ANH 4B'!$A$5:$AF$5,0))</f>
        <v>3.9479452054794519</v>
      </c>
      <c r="O14">
        <f>INDEX('ANH 4B'!$A$5:$AF$618, MATCH('RPI Linked'!$B14,'ANH 4B'!$B$5:$B$618,0), MATCH('RPI Linked'!O$1,'ANH 4B'!$A$5:$AF$5,0))</f>
        <v>60</v>
      </c>
      <c r="P14">
        <f>INDEX('ANH 4B'!$A$5:$AF$618, MATCH('RPI Linked'!$B14,'ANH 4B'!$B$5:$B$618,0), MATCH('RPI Linked'!P$1,'ANH 4B'!$A$5:$AF$5,0))</f>
        <v>59.751593369999995</v>
      </c>
      <c r="Q14">
        <f>INDEX('ANH 4B'!$A$5:$AF$618, MATCH('RPI Linked'!$B14,'ANH 4B'!$B$5:$B$618,0), MATCH('RPI Linked'!Q$1,'ANH 4B'!$A$5:$AF$5,0))</f>
        <v>59.751593369999995</v>
      </c>
      <c r="R14">
        <f>INDEX('ANH 4B'!$A$5:$AF$618, MATCH('RPI Linked'!$B14,'ANH 4B'!$B$5:$B$618,0), MATCH('RPI Linked'!R$1,'ANH 4B'!$A$5:$AF$5,0))</f>
        <v>235.89601656484928</v>
      </c>
      <c r="S14">
        <f>INDEX('ANH 4B'!$A$5:$AF$618, MATCH('RPI Linked'!$B14,'ANH 4B'!$B$5:$B$618,0), MATCH('RPI Linked'!S$1,'ANH 4B'!$A$5:$AF$5,0))</f>
        <v>1E-4</v>
      </c>
      <c r="T14">
        <f>INDEX('ANH 4B'!$A$5:$AF$618, MATCH('RPI Linked'!$B14,'ANH 4B'!$B$5:$B$618,0), MATCH('RPI Linked'!T$1,'ANH 4B'!$A$5:$AF$5,0))</f>
        <v>0</v>
      </c>
      <c r="U14">
        <f>INDEX('ANH 4B'!$A$5:$AF$618, MATCH('RPI Linked'!$B14,'ANH 4B'!$B$5:$B$618,0), MATCH('RPI Linked'!U$1,'ANH 4B'!$A$5:$AF$5,0))</f>
        <v>0</v>
      </c>
      <c r="V14">
        <f>INDEX('ANH 4B'!$A$5:$AF$618, MATCH('RPI Linked'!$B14,'ANH 4B'!$B$5:$B$618,0), MATCH('RPI Linked'!V$1,'ANH 4B'!$A$5:$AF$5,0))</f>
        <v>0</v>
      </c>
      <c r="W14">
        <f>INDEX('ANH 4B'!$A$5:$AF$618, MATCH('RPI Linked'!$B14,'ANH 4B'!$B$5:$B$618,0), MATCH('RPI Linked'!W$1,'ANH 4B'!$A$5:$AF$5,0))</f>
        <v>0</v>
      </c>
      <c r="X14">
        <f>INDEX('ANH 4B'!$A$5:$AF$618, MATCH('RPI Linked'!$B14,'ANH 4B'!$B$5:$B$618,0), MATCH('RPI Linked'!X$1,'ANH 4B'!$A$5:$AF$5,0))</f>
        <v>2.9102899999999821E-2</v>
      </c>
      <c r="Y14">
        <f>INDEX('ANH 4B'!$A$5:$AF$618, MATCH('RPI Linked'!$B14,'ANH 4B'!$B$5:$B$618,0), MATCH('RPI Linked'!Y$1,'ANH 4B'!$A$5:$AF$5,0))</f>
        <v>1.7389446466877621</v>
      </c>
      <c r="Z14">
        <f>INDEX('ANH 4B'!$A$5:$AF$618, MATCH('RPI Linked'!$B14,'ANH 4B'!$B$5:$B$618,0), MATCH('RPI Linked'!Z$1,'ANH 4B'!$A$5:$AF$5,0))</f>
        <v>5.9751593369999998E-3</v>
      </c>
      <c r="AA14" t="str">
        <f>INDEX('ANH 4B'!$A$5:$AF$618, MATCH('RPI Linked'!$B14,'ANH 4B'!$B$5:$B$618,0), MATCH('RPI Linked'!AA$1,'ANH 4B'!$A$5:$AF$5,0))</f>
        <v>Not Applicable</v>
      </c>
      <c r="AB14" t="str">
        <f>INDEX('ANH 4B'!$A$5:$AF$618, MATCH('RPI Linked'!$B14,'ANH 4B'!$B$5:$B$618,0), MATCH('RPI Linked'!AB$1,'ANH 4B'!$A$5:$AF$5,0))</f>
        <v>Not Applicable</v>
      </c>
      <c r="AC14">
        <f>INDEX('ANH 4B'!$A$5:$AF$618, MATCH('RPI Linked'!$B14,'ANH 4B'!$B$5:$B$618,0), MATCH('RPI Linked'!AC$1,'ANH 4B'!$A$5:$AF$5,0))</f>
        <v>0</v>
      </c>
      <c r="AD14">
        <f>INDEX('ANH 4B'!$A$5:$AF$618, MATCH('RPI Linked'!$B14,'ANH 4B'!$B$5:$B$618,0), MATCH('RPI Linked'!AD$1,'ANH 4B'!$A$5:$AF$5,0))</f>
        <v>59.752263720000002</v>
      </c>
      <c r="AE14">
        <f>INDEX('ANH 4B'!$A$5:$AF$618, MATCH('RPI Linked'!$B14,'ANH 4B'!$B$5:$B$618,0), MATCH('RPI Linked'!AE$1,'ANH 4B'!$A$5:$AF$5,0))</f>
        <v>65.960529559999998</v>
      </c>
      <c r="AF14">
        <f>INDEX('ANH 4B'!$A$5:$AF$618, MATCH('RPI Linked'!$B14,'ANH 4B'!$B$5:$B$618,0), MATCH('RPI Linked'!AF$1,'ANH 4B'!$A$5:$AF$5,0))</f>
        <v>0</v>
      </c>
    </row>
    <row r="15" spans="1:32" x14ac:dyDescent="0.25">
      <c r="A15" t="s">
        <v>6</v>
      </c>
      <c r="B15" t="s">
        <v>1123</v>
      </c>
      <c r="C15" t="str">
        <f>INDEX('ANH 4B'!$A$5:$AF$618, MATCH('RPI Linked'!$B15,'ANH 4B'!$B$5:$B$618,0), MATCH('RPI Linked'!C$1,'ANH 4B'!$A$5:$AF$5,0))</f>
        <v>EIB Tranche 2 £125 million 0.1% 2029</v>
      </c>
      <c r="D15" t="str">
        <f>INDEX('ANH 4B'!$A$5:$AF$618, MATCH('RPI Linked'!$B15,'ANH 4B'!$B$5:$B$618,0), MATCH('RPI Linked'!D$1,'ANH 4B'!$A$5:$AF$5,0))</f>
        <v>Anglian Water Services Financing Ltd</v>
      </c>
      <c r="E15" t="str">
        <f>INDEX('ANH 4B'!$A$5:$AF$618, MATCH('RPI Linked'!$B15,'ANH 4B'!$B$5:$B$618,0), MATCH('RPI Linked'!E$1,'ANH 4B'!$A$5:$AF$5,0))</f>
        <v>EIB loan</v>
      </c>
      <c r="F15" t="str">
        <f>INDEX('ANH 4B'!$A$5:$AF$618, MATCH('RPI Linked'!$B15,'ANH 4B'!$B$5:$B$618,0), MATCH('RPI Linked'!F$1,'ANH 4B'!$A$5:$AF$5,0))</f>
        <v>Amortising</v>
      </c>
      <c r="G15" t="str">
        <f>INDEX('ANH 4B'!$A$5:$AF$618, MATCH('RPI Linked'!$B15,'ANH 4B'!$B$5:$B$618,0), MATCH('RPI Linked'!G$1,'ANH 4B'!$A$5:$AF$5,0))</f>
        <v>L04</v>
      </c>
      <c r="H15" t="str">
        <f>INDEX('ANH 4B'!$A$5:$AF$618, MATCH('RPI Linked'!$B15,'ANH 4B'!$B$5:$B$618,0), MATCH('RPI Linked'!H$1,'ANH 4B'!$A$5:$AF$5,0))</f>
        <v>Senior</v>
      </c>
      <c r="I15" t="str">
        <f>INDEX('ANH 4B'!$A$5:$AF$618, MATCH('RPI Linked'!$B15,'ANH 4B'!$B$5:$B$618,0), MATCH('RPI Linked'!I$1,'ANH 4B'!$A$5:$AF$5,0))</f>
        <v>A-/A3/A-</v>
      </c>
      <c r="J15" t="str">
        <f>INDEX('ANH 4B'!$A$5:$AF$618, MATCH('RPI Linked'!$B15,'ANH 4B'!$B$5:$B$618,0), MATCH('RPI Linked'!J$1,'ANH 4B'!$A$5:$AF$5,0))</f>
        <v>GBP</v>
      </c>
      <c r="K15">
        <f>INDEX('ANH 4B'!$A$5:$AF$618, MATCH('RPI Linked'!$B15,'ANH 4B'!$B$5:$B$618,0), MATCH('RPI Linked'!K$1,'ANH 4B'!$A$5:$AF$5,0))</f>
        <v>41870</v>
      </c>
      <c r="L15">
        <f>INDEX('ANH 4B'!$A$5:$AF$618, MATCH('RPI Linked'!$B15,'ANH 4B'!$B$5:$B$618,0), MATCH('RPI Linked'!L$1,'ANH 4B'!$A$5:$AF$5,0))</f>
        <v>100</v>
      </c>
      <c r="M15">
        <f>INDEX('ANH 4B'!$A$5:$AF$618, MATCH('RPI Linked'!$B15,'ANH 4B'!$B$5:$B$618,0), MATCH('RPI Linked'!M$1,'ANH 4B'!$A$5:$AF$5,0))</f>
        <v>47349</v>
      </c>
      <c r="N15">
        <f>INDEX('ANH 4B'!$A$5:$AF$618, MATCH('RPI Linked'!$B15,'ANH 4B'!$B$5:$B$618,0), MATCH('RPI Linked'!N$1,'ANH 4B'!$A$5:$AF$5,0))</f>
        <v>3.6958904109589041</v>
      </c>
      <c r="O15">
        <f>INDEX('ANH 4B'!$A$5:$AF$618, MATCH('RPI Linked'!$B15,'ANH 4B'!$B$5:$B$618,0), MATCH('RPI Linked'!O$1,'ANH 4B'!$A$5:$AF$5,0))</f>
        <v>125</v>
      </c>
      <c r="P15">
        <f>INDEX('ANH 4B'!$A$5:$AF$618, MATCH('RPI Linked'!$B15,'ANH 4B'!$B$5:$B$618,0), MATCH('RPI Linked'!P$1,'ANH 4B'!$A$5:$AF$5,0))</f>
        <v>117.26037638</v>
      </c>
      <c r="Q15">
        <f>INDEX('ANH 4B'!$A$5:$AF$618, MATCH('RPI Linked'!$B15,'ANH 4B'!$B$5:$B$618,0), MATCH('RPI Linked'!Q$1,'ANH 4B'!$A$5:$AF$5,0))</f>
        <v>117.26037638</v>
      </c>
      <c r="R15">
        <f>INDEX('ANH 4B'!$A$5:$AF$618, MATCH('RPI Linked'!$B15,'ANH 4B'!$B$5:$B$618,0), MATCH('RPI Linked'!R$1,'ANH 4B'!$A$5:$AF$5,0))</f>
        <v>433.38150064827397</v>
      </c>
      <c r="S15">
        <f>INDEX('ANH 4B'!$A$5:$AF$618, MATCH('RPI Linked'!$B15,'ANH 4B'!$B$5:$B$618,0), MATCH('RPI Linked'!S$1,'ANH 4B'!$A$5:$AF$5,0))</f>
        <v>1E-3</v>
      </c>
      <c r="T15">
        <f>INDEX('ANH 4B'!$A$5:$AF$618, MATCH('RPI Linked'!$B15,'ANH 4B'!$B$5:$B$618,0), MATCH('RPI Linked'!T$1,'ANH 4B'!$A$5:$AF$5,0))</f>
        <v>0</v>
      </c>
      <c r="U15">
        <f>INDEX('ANH 4B'!$A$5:$AF$618, MATCH('RPI Linked'!$B15,'ANH 4B'!$B$5:$B$618,0), MATCH('RPI Linked'!U$1,'ANH 4B'!$A$5:$AF$5,0))</f>
        <v>0</v>
      </c>
      <c r="V15">
        <f>INDEX('ANH 4B'!$A$5:$AF$618, MATCH('RPI Linked'!$B15,'ANH 4B'!$B$5:$B$618,0), MATCH('RPI Linked'!V$1,'ANH 4B'!$A$5:$AF$5,0))</f>
        <v>0</v>
      </c>
      <c r="W15">
        <f>INDEX('ANH 4B'!$A$5:$AF$618, MATCH('RPI Linked'!$B15,'ANH 4B'!$B$5:$B$618,0), MATCH('RPI Linked'!W$1,'ANH 4B'!$A$5:$AF$5,0))</f>
        <v>0</v>
      </c>
      <c r="X15">
        <f>INDEX('ANH 4B'!$A$5:$AF$618, MATCH('RPI Linked'!$B15,'ANH 4B'!$B$5:$B$618,0), MATCH('RPI Linked'!X$1,'ANH 4B'!$A$5:$AF$5,0))</f>
        <v>3.0028999999999861E-2</v>
      </c>
      <c r="Y15">
        <f>INDEX('ANH 4B'!$A$5:$AF$618, MATCH('RPI Linked'!$B15,'ANH 4B'!$B$5:$B$618,0), MATCH('RPI Linked'!Y$1,'ANH 4B'!$A$5:$AF$5,0))</f>
        <v>3.5212118423150036</v>
      </c>
      <c r="Z15">
        <f>INDEX('ANH 4B'!$A$5:$AF$618, MATCH('RPI Linked'!$B15,'ANH 4B'!$B$5:$B$618,0), MATCH('RPI Linked'!Z$1,'ANH 4B'!$A$5:$AF$5,0))</f>
        <v>0.11726037638</v>
      </c>
      <c r="AA15" t="str">
        <f>INDEX('ANH 4B'!$A$5:$AF$618, MATCH('RPI Linked'!$B15,'ANH 4B'!$B$5:$B$618,0), MATCH('RPI Linked'!AA$1,'ANH 4B'!$A$5:$AF$5,0))</f>
        <v>Not Applicable</v>
      </c>
      <c r="AB15" t="str">
        <f>INDEX('ANH 4B'!$A$5:$AF$618, MATCH('RPI Linked'!$B15,'ANH 4B'!$B$5:$B$618,0), MATCH('RPI Linked'!AB$1,'ANH 4B'!$A$5:$AF$5,0))</f>
        <v>Not Applicable</v>
      </c>
      <c r="AC15">
        <f>INDEX('ANH 4B'!$A$5:$AF$618, MATCH('RPI Linked'!$B15,'ANH 4B'!$B$5:$B$618,0), MATCH('RPI Linked'!AC$1,'ANH 4B'!$A$5:$AF$5,0))</f>
        <v>0</v>
      </c>
      <c r="AD15">
        <f>INDEX('ANH 4B'!$A$5:$AF$618, MATCH('RPI Linked'!$B15,'ANH 4B'!$B$5:$B$618,0), MATCH('RPI Linked'!AD$1,'ANH 4B'!$A$5:$AF$5,0))</f>
        <v>117.27353181000001</v>
      </c>
      <c r="AE15">
        <f>INDEX('ANH 4B'!$A$5:$AF$618, MATCH('RPI Linked'!$B15,'ANH 4B'!$B$5:$B$618,0), MATCH('RPI Linked'!AE$1,'ANH 4B'!$A$5:$AF$5,0))</f>
        <v>129.47887126000001</v>
      </c>
      <c r="AF15">
        <f>INDEX('ANH 4B'!$A$5:$AF$618, MATCH('RPI Linked'!$B15,'ANH 4B'!$B$5:$B$618,0), MATCH('RPI Linked'!AF$1,'ANH 4B'!$A$5:$AF$5,0))</f>
        <v>0</v>
      </c>
    </row>
    <row r="16" spans="1:32" x14ac:dyDescent="0.25">
      <c r="A16" t="s">
        <v>6</v>
      </c>
      <c r="B16" t="s">
        <v>1124</v>
      </c>
      <c r="C16" t="str">
        <f>INDEX('ANH 4B'!$A$5:$AF$618, MATCH('RPI Linked'!$B16,'ANH 4B'!$B$5:$B$618,0), MATCH('RPI Linked'!C$1,'ANH 4B'!$A$5:$AF$5,0))</f>
        <v>EIB £65 million 0.41% index-linked term facility 2029</v>
      </c>
      <c r="D16" t="str">
        <f>INDEX('ANH 4B'!$A$5:$AF$618, MATCH('RPI Linked'!$B16,'ANH 4B'!$B$5:$B$618,0), MATCH('RPI Linked'!D$1,'ANH 4B'!$A$5:$AF$5,0))</f>
        <v>Anglian Water Services Financing Ltd</v>
      </c>
      <c r="E16" t="str">
        <f>INDEX('ANH 4B'!$A$5:$AF$618, MATCH('RPI Linked'!$B16,'ANH 4B'!$B$5:$B$618,0), MATCH('RPI Linked'!E$1,'ANH 4B'!$A$5:$AF$5,0))</f>
        <v>EIB loan</v>
      </c>
      <c r="F16" t="str">
        <f>INDEX('ANH 4B'!$A$5:$AF$618, MATCH('RPI Linked'!$B16,'ANH 4B'!$B$5:$B$618,0), MATCH('RPI Linked'!F$1,'ANH 4B'!$A$5:$AF$5,0))</f>
        <v>Amortising</v>
      </c>
      <c r="G16" t="str">
        <f>INDEX('ANH 4B'!$A$5:$AF$618, MATCH('RPI Linked'!$B16,'ANH 4B'!$B$5:$B$618,0), MATCH('RPI Linked'!G$1,'ANH 4B'!$A$5:$AF$5,0))</f>
        <v>L04</v>
      </c>
      <c r="H16" t="str">
        <f>INDEX('ANH 4B'!$A$5:$AF$618, MATCH('RPI Linked'!$B16,'ANH 4B'!$B$5:$B$618,0), MATCH('RPI Linked'!H$1,'ANH 4B'!$A$5:$AF$5,0))</f>
        <v>Senior</v>
      </c>
      <c r="I16" t="str">
        <f>INDEX('ANH 4B'!$A$5:$AF$618, MATCH('RPI Linked'!$B16,'ANH 4B'!$B$5:$B$618,0), MATCH('RPI Linked'!I$1,'ANH 4B'!$A$5:$AF$5,0))</f>
        <v>A-/A3/A-</v>
      </c>
      <c r="J16" t="str">
        <f>INDEX('ANH 4B'!$A$5:$AF$618, MATCH('RPI Linked'!$B16,'ANH 4B'!$B$5:$B$618,0), MATCH('RPI Linked'!J$1,'ANH 4B'!$A$5:$AF$5,0))</f>
        <v>GBP</v>
      </c>
      <c r="K16">
        <f>INDEX('ANH 4B'!$A$5:$AF$618, MATCH('RPI Linked'!$B16,'ANH 4B'!$B$5:$B$618,0), MATCH('RPI Linked'!K$1,'ANH 4B'!$A$5:$AF$5,0))</f>
        <v>41689</v>
      </c>
      <c r="L16">
        <f>INDEX('ANH 4B'!$A$5:$AF$618, MATCH('RPI Linked'!$B16,'ANH 4B'!$B$5:$B$618,0), MATCH('RPI Linked'!L$1,'ANH 4B'!$A$5:$AF$5,0))</f>
        <v>100</v>
      </c>
      <c r="M16">
        <f>INDEX('ANH 4B'!$A$5:$AF$618, MATCH('RPI Linked'!$B16,'ANH 4B'!$B$5:$B$618,0), MATCH('RPI Linked'!M$1,'ANH 4B'!$A$5:$AF$5,0))</f>
        <v>47168</v>
      </c>
      <c r="N16">
        <f>INDEX('ANH 4B'!$A$5:$AF$618, MATCH('RPI Linked'!$B16,'ANH 4B'!$B$5:$B$618,0), MATCH('RPI Linked'!N$1,'ANH 4B'!$A$5:$AF$5,0))</f>
        <v>3.4479452054794519</v>
      </c>
      <c r="O16">
        <f>INDEX('ANH 4B'!$A$5:$AF$618, MATCH('RPI Linked'!$B16,'ANH 4B'!$B$5:$B$618,0), MATCH('RPI Linked'!O$1,'ANH 4B'!$A$5:$AF$5,0))</f>
        <v>65</v>
      </c>
      <c r="P16">
        <f>INDEX('ANH 4B'!$A$5:$AF$618, MATCH('RPI Linked'!$B16,'ANH 4B'!$B$5:$B$618,0), MATCH('RPI Linked'!P$1,'ANH 4B'!$A$5:$AF$5,0))</f>
        <v>57.629736909999998</v>
      </c>
      <c r="Q16">
        <f>INDEX('ANH 4B'!$A$5:$AF$618, MATCH('RPI Linked'!$B16,'ANH 4B'!$B$5:$B$618,0), MATCH('RPI Linked'!Q$1,'ANH 4B'!$A$5:$AF$5,0))</f>
        <v>57.629736909999998</v>
      </c>
      <c r="R16">
        <f>INDEX('ANH 4B'!$A$5:$AF$618, MATCH('RPI Linked'!$B16,'ANH 4B'!$B$5:$B$618,0), MATCH('RPI Linked'!R$1,'ANH 4B'!$A$5:$AF$5,0))</f>
        <v>198.7041750718767</v>
      </c>
      <c r="S16">
        <f>INDEX('ANH 4B'!$A$5:$AF$618, MATCH('RPI Linked'!$B16,'ANH 4B'!$B$5:$B$618,0), MATCH('RPI Linked'!S$1,'ANH 4B'!$A$5:$AF$5,0))</f>
        <v>4.0999999999999995E-3</v>
      </c>
      <c r="T16">
        <f>INDEX('ANH 4B'!$A$5:$AF$618, MATCH('RPI Linked'!$B16,'ANH 4B'!$B$5:$B$618,0), MATCH('RPI Linked'!T$1,'ANH 4B'!$A$5:$AF$5,0))</f>
        <v>0</v>
      </c>
      <c r="U16">
        <f>INDEX('ANH 4B'!$A$5:$AF$618, MATCH('RPI Linked'!$B16,'ANH 4B'!$B$5:$B$618,0), MATCH('RPI Linked'!U$1,'ANH 4B'!$A$5:$AF$5,0))</f>
        <v>0</v>
      </c>
      <c r="V16">
        <f>INDEX('ANH 4B'!$A$5:$AF$618, MATCH('RPI Linked'!$B16,'ANH 4B'!$B$5:$B$618,0), MATCH('RPI Linked'!V$1,'ANH 4B'!$A$5:$AF$5,0))</f>
        <v>0</v>
      </c>
      <c r="W16">
        <f>INDEX('ANH 4B'!$A$5:$AF$618, MATCH('RPI Linked'!$B16,'ANH 4B'!$B$5:$B$618,0), MATCH('RPI Linked'!W$1,'ANH 4B'!$A$5:$AF$5,0))</f>
        <v>0</v>
      </c>
      <c r="X16">
        <f>INDEX('ANH 4B'!$A$5:$AF$618, MATCH('RPI Linked'!$B16,'ANH 4B'!$B$5:$B$618,0), MATCH('RPI Linked'!X$1,'ANH 4B'!$A$5:$AF$5,0))</f>
        <v>3.3218899999999829E-2</v>
      </c>
      <c r="Y16">
        <f>INDEX('ANH 4B'!$A$5:$AF$618, MATCH('RPI Linked'!$B16,'ANH 4B'!$B$5:$B$618,0), MATCH('RPI Linked'!Y$1,'ANH 4B'!$A$5:$AF$5,0))</f>
        <v>1.914396467439589</v>
      </c>
      <c r="Z16">
        <f>INDEX('ANH 4B'!$A$5:$AF$618, MATCH('RPI Linked'!$B16,'ANH 4B'!$B$5:$B$618,0), MATCH('RPI Linked'!Z$1,'ANH 4B'!$A$5:$AF$5,0))</f>
        <v>0.23628192133099996</v>
      </c>
      <c r="AA16" t="str">
        <f>INDEX('ANH 4B'!$A$5:$AF$618, MATCH('RPI Linked'!$B16,'ANH 4B'!$B$5:$B$618,0), MATCH('RPI Linked'!AA$1,'ANH 4B'!$A$5:$AF$5,0))</f>
        <v>Not Applicable</v>
      </c>
      <c r="AB16" t="str">
        <f>INDEX('ANH 4B'!$A$5:$AF$618, MATCH('RPI Linked'!$B16,'ANH 4B'!$B$5:$B$618,0), MATCH('RPI Linked'!AB$1,'ANH 4B'!$A$5:$AF$5,0))</f>
        <v>Not Applicable</v>
      </c>
      <c r="AC16">
        <f>INDEX('ANH 4B'!$A$5:$AF$618, MATCH('RPI Linked'!$B16,'ANH 4B'!$B$5:$B$618,0), MATCH('RPI Linked'!AC$1,'ANH 4B'!$A$5:$AF$5,0))</f>
        <v>0.30616028358490566</v>
      </c>
      <c r="AD16">
        <f>INDEX('ANH 4B'!$A$5:$AF$618, MATCH('RPI Linked'!$B16,'ANH 4B'!$B$5:$B$618,0), MATCH('RPI Linked'!AD$1,'ANH 4B'!$A$5:$AF$5,0))</f>
        <v>57.55974280676314</v>
      </c>
      <c r="AE16">
        <f>INDEX('ANH 4B'!$A$5:$AF$618, MATCH('RPI Linked'!$B16,'ANH 4B'!$B$5:$B$618,0), MATCH('RPI Linked'!AE$1,'ANH 4B'!$A$5:$AF$5,0))</f>
        <v>64.134643729999993</v>
      </c>
      <c r="AF16">
        <f>INDEX('ANH 4B'!$A$5:$AF$618, MATCH('RPI Linked'!$B16,'ANH 4B'!$B$5:$B$618,0), MATCH('RPI Linked'!AF$1,'ANH 4B'!$A$5:$AF$5,0))</f>
        <v>0</v>
      </c>
    </row>
    <row r="17" spans="1:32" x14ac:dyDescent="0.25">
      <c r="A17" t="s">
        <v>6</v>
      </c>
      <c r="B17" t="s">
        <v>1125</v>
      </c>
      <c r="C17" t="str">
        <f>INDEX('ANH 4B'!$A$5:$AF$618, MATCH('RPI Linked'!$B17,'ANH 4B'!$B$5:$B$618,0), MATCH('RPI Linked'!C$1,'ANH 4B'!$A$5:$AF$5,0))</f>
        <v>£200 million 3.07% index-linked 2032</v>
      </c>
      <c r="D17" t="str">
        <f>INDEX('ANH 4B'!$A$5:$AF$618, MATCH('RPI Linked'!$B17,'ANH 4B'!$B$5:$B$618,0), MATCH('RPI Linked'!D$1,'ANH 4B'!$A$5:$AF$5,0))</f>
        <v>Anglian Water Services Financing Ltd</v>
      </c>
      <c r="E17" t="str">
        <f>INDEX('ANH 4B'!$A$5:$AF$618, MATCH('RPI Linked'!$B17,'ANH 4B'!$B$5:$B$618,0), MATCH('RPI Linked'!E$1,'ANH 4B'!$A$5:$AF$5,0))</f>
        <v>Bond</v>
      </c>
      <c r="F17" t="str">
        <f>INDEX('ANH 4B'!$A$5:$AF$618, MATCH('RPI Linked'!$B17,'ANH 4B'!$B$5:$B$618,0), MATCH('RPI Linked'!F$1,'ANH 4B'!$A$5:$AF$5,0))</f>
        <v>Bullet</v>
      </c>
      <c r="G17" t="str">
        <f>INDEX('ANH 4B'!$A$5:$AF$618, MATCH('RPI Linked'!$B17,'ANH 4B'!$B$5:$B$618,0), MATCH('RPI Linked'!G$1,'ANH 4B'!$A$5:$AF$5,0))</f>
        <v>XS0151947586</v>
      </c>
      <c r="H17" t="str">
        <f>INDEX('ANH 4B'!$A$5:$AF$618, MATCH('RPI Linked'!$B17,'ANH 4B'!$B$5:$B$618,0), MATCH('RPI Linked'!H$1,'ANH 4B'!$A$5:$AF$5,0))</f>
        <v>Senior</v>
      </c>
      <c r="I17" t="str">
        <f>INDEX('ANH 4B'!$A$5:$AF$618, MATCH('RPI Linked'!$B17,'ANH 4B'!$B$5:$B$618,0), MATCH('RPI Linked'!I$1,'ANH 4B'!$A$5:$AF$5,0))</f>
        <v>A-/A3/A-</v>
      </c>
      <c r="J17" t="str">
        <f>INDEX('ANH 4B'!$A$5:$AF$618, MATCH('RPI Linked'!$B17,'ANH 4B'!$B$5:$B$618,0), MATCH('RPI Linked'!J$1,'ANH 4B'!$A$5:$AF$5,0))</f>
        <v>GBP</v>
      </c>
      <c r="K17">
        <f>INDEX('ANH 4B'!$A$5:$AF$618, MATCH('RPI Linked'!$B17,'ANH 4B'!$B$5:$B$618,0), MATCH('RPI Linked'!K$1,'ANH 4B'!$A$5:$AF$5,0))</f>
        <v>37467</v>
      </c>
      <c r="L17">
        <f>INDEX('ANH 4B'!$A$5:$AF$618, MATCH('RPI Linked'!$B17,'ANH 4B'!$B$5:$B$618,0), MATCH('RPI Linked'!L$1,'ANH 4B'!$A$5:$AF$5,0))</f>
        <v>100</v>
      </c>
      <c r="M17">
        <f>INDEX('ANH 4B'!$A$5:$AF$618, MATCH('RPI Linked'!$B17,'ANH 4B'!$B$5:$B$618,0), MATCH('RPI Linked'!M$1,'ANH 4B'!$A$5:$AF$5,0))</f>
        <v>48425</v>
      </c>
      <c r="N17">
        <f>INDEX('ANH 4B'!$A$5:$AF$618, MATCH('RPI Linked'!$B17,'ANH 4B'!$B$5:$B$618,0), MATCH('RPI Linked'!N$1,'ANH 4B'!$A$5:$AF$5,0))</f>
        <v>10.33972602739726</v>
      </c>
      <c r="O17">
        <f>INDEX('ANH 4B'!$A$5:$AF$618, MATCH('RPI Linked'!$B17,'ANH 4B'!$B$5:$B$618,0), MATCH('RPI Linked'!O$1,'ANH 4B'!$A$5:$AF$5,0))</f>
        <v>200</v>
      </c>
      <c r="P17">
        <f>INDEX('ANH 4B'!$A$5:$AF$618, MATCH('RPI Linked'!$B17,'ANH 4B'!$B$5:$B$618,0), MATCH('RPI Linked'!P$1,'ANH 4B'!$A$5:$AF$5,0))</f>
        <v>352.63259669000001</v>
      </c>
      <c r="Q17">
        <f>INDEX('ANH 4B'!$A$5:$AF$618, MATCH('RPI Linked'!$B17,'ANH 4B'!$B$5:$B$618,0), MATCH('RPI Linked'!Q$1,'ANH 4B'!$A$5:$AF$5,0))</f>
        <v>352.63259669000001</v>
      </c>
      <c r="R17">
        <f>INDEX('ANH 4B'!$A$5:$AF$618, MATCH('RPI Linked'!$B17,'ANH 4B'!$B$5:$B$618,0), MATCH('RPI Linked'!R$1,'ANH 4B'!$A$5:$AF$5,0))</f>
        <v>3646.1244381042743</v>
      </c>
      <c r="S17">
        <f>INDEX('ANH 4B'!$A$5:$AF$618, MATCH('RPI Linked'!$B17,'ANH 4B'!$B$5:$B$618,0), MATCH('RPI Linked'!S$1,'ANH 4B'!$A$5:$AF$5,0))</f>
        <v>3.0699999999999998E-2</v>
      </c>
      <c r="T17">
        <f>INDEX('ANH 4B'!$A$5:$AF$618, MATCH('RPI Linked'!$B17,'ANH 4B'!$B$5:$B$618,0), MATCH('RPI Linked'!T$1,'ANH 4B'!$A$5:$AF$5,0))</f>
        <v>0</v>
      </c>
      <c r="U17">
        <f>INDEX('ANH 4B'!$A$5:$AF$618, MATCH('RPI Linked'!$B17,'ANH 4B'!$B$5:$B$618,0), MATCH('RPI Linked'!U$1,'ANH 4B'!$A$5:$AF$5,0))</f>
        <v>0</v>
      </c>
      <c r="V17">
        <f>INDEX('ANH 4B'!$A$5:$AF$618, MATCH('RPI Linked'!$B17,'ANH 4B'!$B$5:$B$618,0), MATCH('RPI Linked'!V$1,'ANH 4B'!$A$5:$AF$5,0))</f>
        <v>0</v>
      </c>
      <c r="W17">
        <f>INDEX('ANH 4B'!$A$5:$AF$618, MATCH('RPI Linked'!$B17,'ANH 4B'!$B$5:$B$618,0), MATCH('RPI Linked'!W$1,'ANH 4B'!$A$5:$AF$5,0))</f>
        <v>0</v>
      </c>
      <c r="X17">
        <f>INDEX('ANH 4B'!$A$5:$AF$618, MATCH('RPI Linked'!$B17,'ANH 4B'!$B$5:$B$618,0), MATCH('RPI Linked'!X$1,'ANH 4B'!$A$5:$AF$5,0))</f>
        <v>6.0590299999999875E-2</v>
      </c>
      <c r="Y17">
        <f>INDEX('ANH 4B'!$A$5:$AF$618, MATCH('RPI Linked'!$B17,'ANH 4B'!$B$5:$B$618,0), MATCH('RPI Linked'!Y$1,'ANH 4B'!$A$5:$AF$5,0))</f>
        <v>21.366114823226063</v>
      </c>
      <c r="Z17">
        <f>INDEX('ANH 4B'!$A$5:$AF$618, MATCH('RPI Linked'!$B17,'ANH 4B'!$B$5:$B$618,0), MATCH('RPI Linked'!Z$1,'ANH 4B'!$A$5:$AF$5,0))</f>
        <v>10.825820718383</v>
      </c>
      <c r="AA17" t="str">
        <f>INDEX('ANH 4B'!$A$5:$AF$618, MATCH('RPI Linked'!$B17,'ANH 4B'!$B$5:$B$618,0), MATCH('RPI Linked'!AA$1,'ANH 4B'!$A$5:$AF$5,0))</f>
        <v>Not Applicable</v>
      </c>
      <c r="AB17" t="str">
        <f>INDEX('ANH 4B'!$A$5:$AF$618, MATCH('RPI Linked'!$B17,'ANH 4B'!$B$5:$B$618,0), MATCH('RPI Linked'!AB$1,'ANH 4B'!$A$5:$AF$5,0))</f>
        <v>Not Applicable</v>
      </c>
      <c r="AC17">
        <f>INDEX('ANH 4B'!$A$5:$AF$618, MATCH('RPI Linked'!$B17,'ANH 4B'!$B$5:$B$618,0), MATCH('RPI Linked'!AC$1,'ANH 4B'!$A$5:$AF$5,0))</f>
        <v>3.8692817135849054</v>
      </c>
      <c r="AD17">
        <f>INDEX('ANH 4B'!$A$5:$AF$618, MATCH('RPI Linked'!$B17,'ANH 4B'!$B$5:$B$618,0), MATCH('RPI Linked'!AD$1,'ANH 4B'!$A$5:$AF$5,0))</f>
        <v>352.192352142662</v>
      </c>
      <c r="AE17">
        <f>INDEX('ANH 4B'!$A$5:$AF$618, MATCH('RPI Linked'!$B17,'ANH 4B'!$B$5:$B$618,0), MATCH('RPI Linked'!AE$1,'ANH 4B'!$A$5:$AF$5,0))</f>
        <v>553.43794857</v>
      </c>
      <c r="AF17">
        <f>INDEX('ANH 4B'!$A$5:$AF$618, MATCH('RPI Linked'!$B17,'ANH 4B'!$B$5:$B$618,0), MATCH('RPI Linked'!AF$1,'ANH 4B'!$A$5:$AF$5,0))</f>
        <v>0</v>
      </c>
    </row>
    <row r="18" spans="1:32" x14ac:dyDescent="0.25">
      <c r="A18" t="s">
        <v>6</v>
      </c>
      <c r="B18" t="s">
        <v>1126</v>
      </c>
      <c r="C18" t="str">
        <f>INDEX('ANH 4B'!$A$5:$AF$618, MATCH('RPI Linked'!$B18,'ANH 4B'!$B$5:$B$618,0), MATCH('RPI Linked'!C$1,'ANH 4B'!$A$5:$AF$5,0))</f>
        <v>£60 million 3.07% index-linked 2032</v>
      </c>
      <c r="D18" t="str">
        <f>INDEX('ANH 4B'!$A$5:$AF$618, MATCH('RPI Linked'!$B18,'ANH 4B'!$B$5:$B$618,0), MATCH('RPI Linked'!D$1,'ANH 4B'!$A$5:$AF$5,0))</f>
        <v>Anglian Water Services Financing Ltd</v>
      </c>
      <c r="E18" t="str">
        <f>INDEX('ANH 4B'!$A$5:$AF$618, MATCH('RPI Linked'!$B18,'ANH 4B'!$B$5:$B$618,0), MATCH('RPI Linked'!E$1,'ANH 4B'!$A$5:$AF$5,0))</f>
        <v>Bond</v>
      </c>
      <c r="F18" t="str">
        <f>INDEX('ANH 4B'!$A$5:$AF$618, MATCH('RPI Linked'!$B18,'ANH 4B'!$B$5:$B$618,0), MATCH('RPI Linked'!F$1,'ANH 4B'!$A$5:$AF$5,0))</f>
        <v>Bullet</v>
      </c>
      <c r="G18" t="str">
        <f>INDEX('ANH 4B'!$A$5:$AF$618, MATCH('RPI Linked'!$B18,'ANH 4B'!$B$5:$B$618,0), MATCH('RPI Linked'!G$1,'ANH 4B'!$A$5:$AF$5,0))</f>
        <v>XS0151948550</v>
      </c>
      <c r="H18" t="str">
        <f>INDEX('ANH 4B'!$A$5:$AF$618, MATCH('RPI Linked'!$B18,'ANH 4B'!$B$5:$B$618,0), MATCH('RPI Linked'!H$1,'ANH 4B'!$A$5:$AF$5,0))</f>
        <v>Senior</v>
      </c>
      <c r="I18" t="str">
        <f>INDEX('ANH 4B'!$A$5:$AF$618, MATCH('RPI Linked'!$B18,'ANH 4B'!$B$5:$B$618,0), MATCH('RPI Linked'!I$1,'ANH 4B'!$A$5:$AF$5,0))</f>
        <v>A-/A3/A-</v>
      </c>
      <c r="J18" t="str">
        <f>INDEX('ANH 4B'!$A$5:$AF$618, MATCH('RPI Linked'!$B18,'ANH 4B'!$B$5:$B$618,0), MATCH('RPI Linked'!J$1,'ANH 4B'!$A$5:$AF$5,0))</f>
        <v>GBP</v>
      </c>
      <c r="K18">
        <f>INDEX('ANH 4B'!$A$5:$AF$618, MATCH('RPI Linked'!$B18,'ANH 4B'!$B$5:$B$618,0), MATCH('RPI Linked'!K$1,'ANH 4B'!$A$5:$AF$5,0))</f>
        <v>37467</v>
      </c>
      <c r="L18">
        <f>INDEX('ANH 4B'!$A$5:$AF$618, MATCH('RPI Linked'!$B18,'ANH 4B'!$B$5:$B$618,0), MATCH('RPI Linked'!L$1,'ANH 4B'!$A$5:$AF$5,0))</f>
        <v>100</v>
      </c>
      <c r="M18">
        <f>INDEX('ANH 4B'!$A$5:$AF$618, MATCH('RPI Linked'!$B18,'ANH 4B'!$B$5:$B$618,0), MATCH('RPI Linked'!M$1,'ANH 4B'!$A$5:$AF$5,0))</f>
        <v>48425</v>
      </c>
      <c r="N18">
        <f>INDEX('ANH 4B'!$A$5:$AF$618, MATCH('RPI Linked'!$B18,'ANH 4B'!$B$5:$B$618,0), MATCH('RPI Linked'!N$1,'ANH 4B'!$A$5:$AF$5,0))</f>
        <v>10.33972602739726</v>
      </c>
      <c r="O18">
        <f>INDEX('ANH 4B'!$A$5:$AF$618, MATCH('RPI Linked'!$B18,'ANH 4B'!$B$5:$B$618,0), MATCH('RPI Linked'!O$1,'ANH 4B'!$A$5:$AF$5,0))</f>
        <v>60</v>
      </c>
      <c r="P18">
        <f>INDEX('ANH 4B'!$A$5:$AF$618, MATCH('RPI Linked'!$B18,'ANH 4B'!$B$5:$B$618,0), MATCH('RPI Linked'!P$1,'ANH 4B'!$A$5:$AF$5,0))</f>
        <v>105.39026300999998</v>
      </c>
      <c r="Q18">
        <f>INDEX('ANH 4B'!$A$5:$AF$618, MATCH('RPI Linked'!$B18,'ANH 4B'!$B$5:$B$618,0), MATCH('RPI Linked'!Q$1,'ANH 4B'!$A$5:$AF$5,0))</f>
        <v>105.39026300999998</v>
      </c>
      <c r="R18">
        <f>INDEX('ANH 4B'!$A$5:$AF$618, MATCH('RPI Linked'!$B18,'ANH 4B'!$B$5:$B$618,0), MATCH('RPI Linked'!R$1,'ANH 4B'!$A$5:$AF$5,0))</f>
        <v>1089.7064454787396</v>
      </c>
      <c r="S18">
        <f>INDEX('ANH 4B'!$A$5:$AF$618, MATCH('RPI Linked'!$B18,'ANH 4B'!$B$5:$B$618,0), MATCH('RPI Linked'!S$1,'ANH 4B'!$A$5:$AF$5,0))</f>
        <v>3.0699999999999998E-2</v>
      </c>
      <c r="T18">
        <f>INDEX('ANH 4B'!$A$5:$AF$618, MATCH('RPI Linked'!$B18,'ANH 4B'!$B$5:$B$618,0), MATCH('RPI Linked'!T$1,'ANH 4B'!$A$5:$AF$5,0))</f>
        <v>0</v>
      </c>
      <c r="U18">
        <f>INDEX('ANH 4B'!$A$5:$AF$618, MATCH('RPI Linked'!$B18,'ANH 4B'!$B$5:$B$618,0), MATCH('RPI Linked'!U$1,'ANH 4B'!$A$5:$AF$5,0))</f>
        <v>0</v>
      </c>
      <c r="V18">
        <f>INDEX('ANH 4B'!$A$5:$AF$618, MATCH('RPI Linked'!$B18,'ANH 4B'!$B$5:$B$618,0), MATCH('RPI Linked'!V$1,'ANH 4B'!$A$5:$AF$5,0))</f>
        <v>0</v>
      </c>
      <c r="W18">
        <f>INDEX('ANH 4B'!$A$5:$AF$618, MATCH('RPI Linked'!$B18,'ANH 4B'!$B$5:$B$618,0), MATCH('RPI Linked'!W$1,'ANH 4B'!$A$5:$AF$5,0))</f>
        <v>0</v>
      </c>
      <c r="X18">
        <f>INDEX('ANH 4B'!$A$5:$AF$618, MATCH('RPI Linked'!$B18,'ANH 4B'!$B$5:$B$618,0), MATCH('RPI Linked'!X$1,'ANH 4B'!$A$5:$AF$5,0))</f>
        <v>6.0590299999999875E-2</v>
      </c>
      <c r="Y18">
        <f>INDEX('ANH 4B'!$A$5:$AF$618, MATCH('RPI Linked'!$B18,'ANH 4B'!$B$5:$B$618,0), MATCH('RPI Linked'!Y$1,'ANH 4B'!$A$5:$AF$5,0))</f>
        <v>6.3856276528547884</v>
      </c>
      <c r="Z18">
        <f>INDEX('ANH 4B'!$A$5:$AF$618, MATCH('RPI Linked'!$B18,'ANH 4B'!$B$5:$B$618,0), MATCH('RPI Linked'!Z$1,'ANH 4B'!$A$5:$AF$5,0))</f>
        <v>3.2354810744069993</v>
      </c>
      <c r="AA18" t="str">
        <f>INDEX('ANH 4B'!$A$5:$AF$618, MATCH('RPI Linked'!$B18,'ANH 4B'!$B$5:$B$618,0), MATCH('RPI Linked'!AA$1,'ANH 4B'!$A$5:$AF$5,0))</f>
        <v>Not Applicable</v>
      </c>
      <c r="AB18" t="str">
        <f>INDEX('ANH 4B'!$A$5:$AF$618, MATCH('RPI Linked'!$B18,'ANH 4B'!$B$5:$B$618,0), MATCH('RPI Linked'!AB$1,'ANH 4B'!$A$5:$AF$5,0))</f>
        <v>Not Applicable</v>
      </c>
      <c r="AC18">
        <f>INDEX('ANH 4B'!$A$5:$AF$618, MATCH('RPI Linked'!$B18,'ANH 4B'!$B$5:$B$618,0), MATCH('RPI Linked'!AC$1,'ANH 4B'!$A$5:$AF$5,0))</f>
        <v>1.1747426635849054</v>
      </c>
      <c r="AD18">
        <f>INDEX('ANH 4B'!$A$5:$AF$618, MATCH('RPI Linked'!$B18,'ANH 4B'!$B$5:$B$618,0), MATCH('RPI Linked'!AD$1,'ANH 4B'!$A$5:$AF$5,0))</f>
        <v>106.06188821659812</v>
      </c>
      <c r="AE18">
        <f>INDEX('ANH 4B'!$A$5:$AF$618, MATCH('RPI Linked'!$B18,'ANH 4B'!$B$5:$B$618,0), MATCH('RPI Linked'!AE$1,'ANH 4B'!$A$5:$AF$5,0))</f>
        <v>165.79904180000003</v>
      </c>
      <c r="AF18">
        <f>INDEX('ANH 4B'!$A$5:$AF$618, MATCH('RPI Linked'!$B18,'ANH 4B'!$B$5:$B$618,0), MATCH('RPI Linked'!AF$1,'ANH 4B'!$A$5:$AF$5,0))</f>
        <v>0</v>
      </c>
    </row>
    <row r="19" spans="1:32" x14ac:dyDescent="0.25">
      <c r="A19" t="s">
        <v>6</v>
      </c>
      <c r="B19" t="s">
        <v>1127</v>
      </c>
      <c r="C19" t="str">
        <f>INDEX('ANH 4B'!$A$5:$AF$618, MATCH('RPI Linked'!$B19,'ANH 4B'!$B$5:$B$618,0), MATCH('RPI Linked'!C$1,'ANH 4B'!$A$5:$AF$5,0))</f>
        <v>£75 million 3.666% index-linked 2024</v>
      </c>
      <c r="D19" t="str">
        <f>INDEX('ANH 4B'!$A$5:$AF$618, MATCH('RPI Linked'!$B19,'ANH 4B'!$B$5:$B$618,0), MATCH('RPI Linked'!D$1,'ANH 4B'!$A$5:$AF$5,0))</f>
        <v>Anglian Water Services Financing Ltd</v>
      </c>
      <c r="E19" t="str">
        <f>INDEX('ANH 4B'!$A$5:$AF$618, MATCH('RPI Linked'!$B19,'ANH 4B'!$B$5:$B$618,0), MATCH('RPI Linked'!E$1,'ANH 4B'!$A$5:$AF$5,0))</f>
        <v>Bond</v>
      </c>
      <c r="F19" t="str">
        <f>INDEX('ANH 4B'!$A$5:$AF$618, MATCH('RPI Linked'!$B19,'ANH 4B'!$B$5:$B$618,0), MATCH('RPI Linked'!F$1,'ANH 4B'!$A$5:$AF$5,0))</f>
        <v>Bullet</v>
      </c>
      <c r="G19" t="str">
        <f>INDEX('ANH 4B'!$A$5:$AF$618, MATCH('RPI Linked'!$B19,'ANH 4B'!$B$5:$B$618,0), MATCH('RPI Linked'!G$1,'ANH 4B'!$A$5:$AF$5,0))</f>
        <v>XS0151950887</v>
      </c>
      <c r="H19" t="str">
        <f>INDEX('ANH 4B'!$A$5:$AF$618, MATCH('RPI Linked'!$B19,'ANH 4B'!$B$5:$B$618,0), MATCH('RPI Linked'!H$1,'ANH 4B'!$A$5:$AF$5,0))</f>
        <v>Senior</v>
      </c>
      <c r="I19" t="str">
        <f>INDEX('ANH 4B'!$A$5:$AF$618, MATCH('RPI Linked'!$B19,'ANH 4B'!$B$5:$B$618,0), MATCH('RPI Linked'!I$1,'ANH 4B'!$A$5:$AF$5,0))</f>
        <v>A-/A3/A-</v>
      </c>
      <c r="J19" t="str">
        <f>INDEX('ANH 4B'!$A$5:$AF$618, MATCH('RPI Linked'!$B19,'ANH 4B'!$B$5:$B$618,0), MATCH('RPI Linked'!J$1,'ANH 4B'!$A$5:$AF$5,0))</f>
        <v>GBP</v>
      </c>
      <c r="K19">
        <f>INDEX('ANH 4B'!$A$5:$AF$618, MATCH('RPI Linked'!$B19,'ANH 4B'!$B$5:$B$618,0), MATCH('RPI Linked'!K$1,'ANH 4B'!$A$5:$AF$5,0))</f>
        <v>37467</v>
      </c>
      <c r="L19">
        <f>INDEX('ANH 4B'!$A$5:$AF$618, MATCH('RPI Linked'!$B19,'ANH 4B'!$B$5:$B$618,0), MATCH('RPI Linked'!L$1,'ANH 4B'!$A$5:$AF$5,0))</f>
        <v>100</v>
      </c>
      <c r="M19">
        <f>INDEX('ANH 4B'!$A$5:$AF$618, MATCH('RPI Linked'!$B19,'ANH 4B'!$B$5:$B$618,0), MATCH('RPI Linked'!M$1,'ANH 4B'!$A$5:$AF$5,0))</f>
        <v>45503</v>
      </c>
      <c r="N19">
        <f>INDEX('ANH 4B'!$A$5:$AF$618, MATCH('RPI Linked'!$B19,'ANH 4B'!$B$5:$B$618,0), MATCH('RPI Linked'!N$1,'ANH 4B'!$A$5:$AF$5,0))</f>
        <v>2.3342465753424659</v>
      </c>
      <c r="O19">
        <f>INDEX('ANH 4B'!$A$5:$AF$618, MATCH('RPI Linked'!$B19,'ANH 4B'!$B$5:$B$618,0), MATCH('RPI Linked'!O$1,'ANH 4B'!$A$5:$AF$5,0))</f>
        <v>75</v>
      </c>
      <c r="P19">
        <f>INDEX('ANH 4B'!$A$5:$AF$618, MATCH('RPI Linked'!$B19,'ANH 4B'!$B$5:$B$618,0), MATCH('RPI Linked'!P$1,'ANH 4B'!$A$5:$AF$5,0))</f>
        <v>132.23458177000001</v>
      </c>
      <c r="Q19">
        <f>INDEX('ANH 4B'!$A$5:$AF$618, MATCH('RPI Linked'!$B19,'ANH 4B'!$B$5:$B$618,0), MATCH('RPI Linked'!Q$1,'ANH 4B'!$A$5:$AF$5,0))</f>
        <v>132.23458177000001</v>
      </c>
      <c r="R19">
        <f>INDEX('ANH 4B'!$A$5:$AF$618, MATCH('RPI Linked'!$B19,'ANH 4B'!$B$5:$B$618,0), MATCH('RPI Linked'!R$1,'ANH 4B'!$A$5:$AF$5,0))</f>
        <v>308.66811963846578</v>
      </c>
      <c r="S19">
        <f>INDEX('ANH 4B'!$A$5:$AF$618, MATCH('RPI Linked'!$B19,'ANH 4B'!$B$5:$B$618,0), MATCH('RPI Linked'!S$1,'ANH 4B'!$A$5:$AF$5,0))</f>
        <v>3.6659999999999998E-2</v>
      </c>
      <c r="T19">
        <f>INDEX('ANH 4B'!$A$5:$AF$618, MATCH('RPI Linked'!$B19,'ANH 4B'!$B$5:$B$618,0), MATCH('RPI Linked'!T$1,'ANH 4B'!$A$5:$AF$5,0))</f>
        <v>0</v>
      </c>
      <c r="U19">
        <f>INDEX('ANH 4B'!$A$5:$AF$618, MATCH('RPI Linked'!$B19,'ANH 4B'!$B$5:$B$618,0), MATCH('RPI Linked'!U$1,'ANH 4B'!$A$5:$AF$5,0))</f>
        <v>0</v>
      </c>
      <c r="V19">
        <f>INDEX('ANH 4B'!$A$5:$AF$618, MATCH('RPI Linked'!$B19,'ANH 4B'!$B$5:$B$618,0), MATCH('RPI Linked'!V$1,'ANH 4B'!$A$5:$AF$5,0))</f>
        <v>0</v>
      </c>
      <c r="W19">
        <f>INDEX('ANH 4B'!$A$5:$AF$618, MATCH('RPI Linked'!$B19,'ANH 4B'!$B$5:$B$618,0), MATCH('RPI Linked'!W$1,'ANH 4B'!$A$5:$AF$5,0))</f>
        <v>0</v>
      </c>
      <c r="X19">
        <f>INDEX('ANH 4B'!$A$5:$AF$618, MATCH('RPI Linked'!$B19,'ANH 4B'!$B$5:$B$618,0), MATCH('RPI Linked'!X$1,'ANH 4B'!$A$5:$AF$5,0))</f>
        <v>6.6723139999999903E-2</v>
      </c>
      <c r="Y19">
        <f>INDEX('ANH 4B'!$A$5:$AF$618, MATCH('RPI Linked'!$B19,'ANH 4B'!$B$5:$B$618,0), MATCH('RPI Linked'!Y$1,'ANH 4B'!$A$5:$AF$5,0))</f>
        <v>8.8231065122811447</v>
      </c>
      <c r="Z19">
        <f>INDEX('ANH 4B'!$A$5:$AF$618, MATCH('RPI Linked'!$B19,'ANH 4B'!$B$5:$B$618,0), MATCH('RPI Linked'!Z$1,'ANH 4B'!$A$5:$AF$5,0))</f>
        <v>4.8477197676881998</v>
      </c>
      <c r="AA19" t="str">
        <f>INDEX('ANH 4B'!$A$5:$AF$618, MATCH('RPI Linked'!$B19,'ANH 4B'!$B$5:$B$618,0), MATCH('RPI Linked'!AA$1,'ANH 4B'!$A$5:$AF$5,0))</f>
        <v>Not Applicable</v>
      </c>
      <c r="AB19" t="str">
        <f>INDEX('ANH 4B'!$A$5:$AF$618, MATCH('RPI Linked'!$B19,'ANH 4B'!$B$5:$B$618,0), MATCH('RPI Linked'!AB$1,'ANH 4B'!$A$5:$AF$5,0))</f>
        <v>Not Applicable</v>
      </c>
      <c r="AC19">
        <f>INDEX('ANH 4B'!$A$5:$AF$618, MATCH('RPI Linked'!$B19,'ANH 4B'!$B$5:$B$618,0), MATCH('RPI Linked'!AC$1,'ANH 4B'!$A$5:$AF$5,0))</f>
        <v>0.84392640358490567</v>
      </c>
      <c r="AD19">
        <f>INDEX('ANH 4B'!$A$5:$AF$618, MATCH('RPI Linked'!$B19,'ANH 4B'!$B$5:$B$618,0), MATCH('RPI Linked'!AD$1,'ANH 4B'!$A$5:$AF$5,0))</f>
        <v>132.90918077440236</v>
      </c>
      <c r="AE19">
        <f>INDEX('ANH 4B'!$A$5:$AF$618, MATCH('RPI Linked'!$B19,'ANH 4B'!$B$5:$B$618,0), MATCH('RPI Linked'!AE$1,'ANH 4B'!$A$5:$AF$5,0))</f>
        <v>159.71442018000002</v>
      </c>
      <c r="AF19">
        <f>INDEX('ANH 4B'!$A$5:$AF$618, MATCH('RPI Linked'!$B19,'ANH 4B'!$B$5:$B$618,0), MATCH('RPI Linked'!AF$1,'ANH 4B'!$A$5:$AF$5,0))</f>
        <v>0</v>
      </c>
    </row>
    <row r="20" spans="1:32" x14ac:dyDescent="0.25">
      <c r="A20" t="s">
        <v>6</v>
      </c>
      <c r="B20" t="s">
        <v>1128</v>
      </c>
      <c r="C20" t="str">
        <f>INDEX('ANH 4B'!$A$5:$AF$618, MATCH('RPI Linked'!$B20,'ANH 4B'!$B$5:$B$618,0), MATCH('RPI Linked'!C$1,'ANH 4B'!$A$5:$AF$5,0))</f>
        <v>£402 million 2.4% index-linked 2035</v>
      </c>
      <c r="D20" t="str">
        <f>INDEX('ANH 4B'!$A$5:$AF$618, MATCH('RPI Linked'!$B20,'ANH 4B'!$B$5:$B$618,0), MATCH('RPI Linked'!D$1,'ANH 4B'!$A$5:$AF$5,0))</f>
        <v>Anglian Water Services Financing Ltd</v>
      </c>
      <c r="E20" t="str">
        <f>INDEX('ANH 4B'!$A$5:$AF$618, MATCH('RPI Linked'!$B20,'ANH 4B'!$B$5:$B$618,0), MATCH('RPI Linked'!E$1,'ANH 4B'!$A$5:$AF$5,0))</f>
        <v>Bond</v>
      </c>
      <c r="F20" t="str">
        <f>INDEX('ANH 4B'!$A$5:$AF$618, MATCH('RPI Linked'!$B20,'ANH 4B'!$B$5:$B$618,0), MATCH('RPI Linked'!F$1,'ANH 4B'!$A$5:$AF$5,0))</f>
        <v>Bullet</v>
      </c>
      <c r="G20" t="str">
        <f>INDEX('ANH 4B'!$A$5:$AF$618, MATCH('RPI Linked'!$B20,'ANH 4B'!$B$5:$B$618,0), MATCH('RPI Linked'!G$1,'ANH 4B'!$A$5:$AF$5,0))</f>
        <v>XS0217679991</v>
      </c>
      <c r="H20" t="str">
        <f>INDEX('ANH 4B'!$A$5:$AF$618, MATCH('RPI Linked'!$B20,'ANH 4B'!$B$5:$B$618,0), MATCH('RPI Linked'!H$1,'ANH 4B'!$A$5:$AF$5,0))</f>
        <v>Senior</v>
      </c>
      <c r="I20" t="str">
        <f>INDEX('ANH 4B'!$A$5:$AF$618, MATCH('RPI Linked'!$B20,'ANH 4B'!$B$5:$B$618,0), MATCH('RPI Linked'!I$1,'ANH 4B'!$A$5:$AF$5,0))</f>
        <v>A-/A3/A-</v>
      </c>
      <c r="J20" t="str">
        <f>INDEX('ANH 4B'!$A$5:$AF$618, MATCH('RPI Linked'!$B20,'ANH 4B'!$B$5:$B$618,0), MATCH('RPI Linked'!J$1,'ANH 4B'!$A$5:$AF$5,0))</f>
        <v>GBP</v>
      </c>
      <c r="K20">
        <f>INDEX('ANH 4B'!$A$5:$AF$618, MATCH('RPI Linked'!$B20,'ANH 4B'!$B$5:$B$618,0), MATCH('RPI Linked'!K$1,'ANH 4B'!$A$5:$AF$5,0))</f>
        <v>38462</v>
      </c>
      <c r="L20">
        <f>INDEX('ANH 4B'!$A$5:$AF$618, MATCH('RPI Linked'!$B20,'ANH 4B'!$B$5:$B$618,0), MATCH('RPI Linked'!L$1,'ANH 4B'!$A$5:$AF$5,0))</f>
        <v>100</v>
      </c>
      <c r="M20">
        <f>INDEX('ANH 4B'!$A$5:$AF$618, MATCH('RPI Linked'!$B20,'ANH 4B'!$B$5:$B$618,0), MATCH('RPI Linked'!M$1,'ANH 4B'!$A$5:$AF$5,0))</f>
        <v>49419</v>
      </c>
      <c r="N20">
        <f>INDEX('ANH 4B'!$A$5:$AF$618, MATCH('RPI Linked'!$B20,'ANH 4B'!$B$5:$B$618,0), MATCH('RPI Linked'!N$1,'ANH 4B'!$A$5:$AF$5,0))</f>
        <v>13.063013698630137</v>
      </c>
      <c r="O20">
        <f>INDEX('ANH 4B'!$A$5:$AF$618, MATCH('RPI Linked'!$B20,'ANH 4B'!$B$5:$B$618,0), MATCH('RPI Linked'!O$1,'ANH 4B'!$A$5:$AF$5,0))</f>
        <v>402</v>
      </c>
      <c r="P20">
        <f>INDEX('ANH 4B'!$A$5:$AF$618, MATCH('RPI Linked'!$B20,'ANH 4B'!$B$5:$B$618,0), MATCH('RPI Linked'!P$1,'ANH 4B'!$A$5:$AF$5,0))</f>
        <v>665.75771093000003</v>
      </c>
      <c r="Q20">
        <f>INDEX('ANH 4B'!$A$5:$AF$618, MATCH('RPI Linked'!$B20,'ANH 4B'!$B$5:$B$618,0), MATCH('RPI Linked'!Q$1,'ANH 4B'!$A$5:$AF$5,0))</f>
        <v>665.75771093000003</v>
      </c>
      <c r="R20">
        <f>INDEX('ANH 4B'!$A$5:$AF$618, MATCH('RPI Linked'!$B20,'ANH 4B'!$B$5:$B$618,0), MATCH('RPI Linked'!R$1,'ANH 4B'!$A$5:$AF$5,0))</f>
        <v>8696.8020978472323</v>
      </c>
      <c r="S20">
        <f>INDEX('ANH 4B'!$A$5:$AF$618, MATCH('RPI Linked'!$B20,'ANH 4B'!$B$5:$B$618,0), MATCH('RPI Linked'!S$1,'ANH 4B'!$A$5:$AF$5,0))</f>
        <v>2.4E-2</v>
      </c>
      <c r="T20">
        <f>INDEX('ANH 4B'!$A$5:$AF$618, MATCH('RPI Linked'!$B20,'ANH 4B'!$B$5:$B$618,0), MATCH('RPI Linked'!T$1,'ANH 4B'!$A$5:$AF$5,0))</f>
        <v>0</v>
      </c>
      <c r="U20">
        <f>INDEX('ANH 4B'!$A$5:$AF$618, MATCH('RPI Linked'!$B20,'ANH 4B'!$B$5:$B$618,0), MATCH('RPI Linked'!U$1,'ANH 4B'!$A$5:$AF$5,0))</f>
        <v>0</v>
      </c>
      <c r="V20">
        <f>INDEX('ANH 4B'!$A$5:$AF$618, MATCH('RPI Linked'!$B20,'ANH 4B'!$B$5:$B$618,0), MATCH('RPI Linked'!V$1,'ANH 4B'!$A$5:$AF$5,0))</f>
        <v>0</v>
      </c>
      <c r="W20">
        <f>INDEX('ANH 4B'!$A$5:$AF$618, MATCH('RPI Linked'!$B20,'ANH 4B'!$B$5:$B$618,0), MATCH('RPI Linked'!W$1,'ANH 4B'!$A$5:$AF$5,0))</f>
        <v>0</v>
      </c>
      <c r="X20">
        <f>INDEX('ANH 4B'!$A$5:$AF$618, MATCH('RPI Linked'!$B20,'ANH 4B'!$B$5:$B$618,0), MATCH('RPI Linked'!X$1,'ANH 4B'!$A$5:$AF$5,0))</f>
        <v>5.3695999999999966E-2</v>
      </c>
      <c r="Y20">
        <f>INDEX('ANH 4B'!$A$5:$AF$618, MATCH('RPI Linked'!$B20,'ANH 4B'!$B$5:$B$618,0), MATCH('RPI Linked'!Y$1,'ANH 4B'!$A$5:$AF$5,0))</f>
        <v>35.748526046097261</v>
      </c>
      <c r="Z20">
        <f>INDEX('ANH 4B'!$A$5:$AF$618, MATCH('RPI Linked'!$B20,'ANH 4B'!$B$5:$B$618,0), MATCH('RPI Linked'!Z$1,'ANH 4B'!$A$5:$AF$5,0))</f>
        <v>15.978185062320001</v>
      </c>
      <c r="AA20" t="str">
        <f>INDEX('ANH 4B'!$A$5:$AF$618, MATCH('RPI Linked'!$B20,'ANH 4B'!$B$5:$B$618,0), MATCH('RPI Linked'!AA$1,'ANH 4B'!$A$5:$AF$5,0))</f>
        <v>Not Applicable</v>
      </c>
      <c r="AB20" t="str">
        <f>INDEX('ANH 4B'!$A$5:$AF$618, MATCH('RPI Linked'!$B20,'ANH 4B'!$B$5:$B$618,0), MATCH('RPI Linked'!AB$1,'ANH 4B'!$A$5:$AF$5,0))</f>
        <v>Not Applicable</v>
      </c>
      <c r="AC20">
        <f>INDEX('ANH 4B'!$A$5:$AF$618, MATCH('RPI Linked'!$B20,'ANH 4B'!$B$5:$B$618,0), MATCH('RPI Linked'!AC$1,'ANH 4B'!$A$5:$AF$5,0))</f>
        <v>2.1506586935849055</v>
      </c>
      <c r="AD20">
        <f>INDEX('ANH 4B'!$A$5:$AF$618, MATCH('RPI Linked'!$B20,'ANH 4B'!$B$5:$B$618,0), MATCH('RPI Linked'!AD$1,'ANH 4B'!$A$5:$AF$5,0))</f>
        <v>671.52151427451486</v>
      </c>
      <c r="AE20">
        <f>INDEX('ANH 4B'!$A$5:$AF$618, MATCH('RPI Linked'!$B20,'ANH 4B'!$B$5:$B$618,0), MATCH('RPI Linked'!AE$1,'ANH 4B'!$A$5:$AF$5,0))</f>
        <v>1048.58614212</v>
      </c>
      <c r="AF20">
        <f>INDEX('ANH 4B'!$A$5:$AF$618, MATCH('RPI Linked'!$B20,'ANH 4B'!$B$5:$B$618,0), MATCH('RPI Linked'!AF$1,'ANH 4B'!$A$5:$AF$5,0))</f>
        <v>0</v>
      </c>
    </row>
    <row r="21" spans="1:32" x14ac:dyDescent="0.25">
      <c r="A21" t="s">
        <v>6</v>
      </c>
      <c r="B21" t="s">
        <v>1129</v>
      </c>
      <c r="C21" t="str">
        <f>INDEX('ANH 4B'!$A$5:$AF$618, MATCH('RPI Linked'!$B21,'ANH 4B'!$B$5:$B$618,0), MATCH('RPI Linked'!C$1,'ANH 4B'!$A$5:$AF$5,0))</f>
        <v>£50 million 1.7% index-linked 2046</v>
      </c>
      <c r="D21" t="str">
        <f>INDEX('ANH 4B'!$A$5:$AF$618, MATCH('RPI Linked'!$B21,'ANH 4B'!$B$5:$B$618,0), MATCH('RPI Linked'!D$1,'ANH 4B'!$A$5:$AF$5,0))</f>
        <v>Anglian Water Services Financing Ltd</v>
      </c>
      <c r="E21" t="str">
        <f>INDEX('ANH 4B'!$A$5:$AF$618, MATCH('RPI Linked'!$B21,'ANH 4B'!$B$5:$B$618,0), MATCH('RPI Linked'!E$1,'ANH 4B'!$A$5:$AF$5,0))</f>
        <v>Bond</v>
      </c>
      <c r="F21" t="str">
        <f>INDEX('ANH 4B'!$A$5:$AF$618, MATCH('RPI Linked'!$B21,'ANH 4B'!$B$5:$B$618,0), MATCH('RPI Linked'!F$1,'ANH 4B'!$A$5:$AF$5,0))</f>
        <v>Bullet</v>
      </c>
      <c r="G21" t="str">
        <f>INDEX('ANH 4B'!$A$5:$AF$618, MATCH('RPI Linked'!$B21,'ANH 4B'!$B$5:$B$618,0), MATCH('RPI Linked'!G$1,'ANH 4B'!$A$5:$AF$5,0))</f>
        <v>XS0252244347</v>
      </c>
      <c r="H21" t="str">
        <f>INDEX('ANH 4B'!$A$5:$AF$618, MATCH('RPI Linked'!$B21,'ANH 4B'!$B$5:$B$618,0), MATCH('RPI Linked'!H$1,'ANH 4B'!$A$5:$AF$5,0))</f>
        <v>Senior</v>
      </c>
      <c r="I21" t="str">
        <f>INDEX('ANH 4B'!$A$5:$AF$618, MATCH('RPI Linked'!$B21,'ANH 4B'!$B$5:$B$618,0), MATCH('RPI Linked'!I$1,'ANH 4B'!$A$5:$AF$5,0))</f>
        <v>A-/A3/A-</v>
      </c>
      <c r="J21" t="str">
        <f>INDEX('ANH 4B'!$A$5:$AF$618, MATCH('RPI Linked'!$B21,'ANH 4B'!$B$5:$B$618,0), MATCH('RPI Linked'!J$1,'ANH 4B'!$A$5:$AF$5,0))</f>
        <v>GBP</v>
      </c>
      <c r="K21">
        <f>INDEX('ANH 4B'!$A$5:$AF$618, MATCH('RPI Linked'!$B21,'ANH 4B'!$B$5:$B$618,0), MATCH('RPI Linked'!K$1,'ANH 4B'!$A$5:$AF$5,0))</f>
        <v>38835</v>
      </c>
      <c r="L21">
        <f>INDEX('ANH 4B'!$A$5:$AF$618, MATCH('RPI Linked'!$B21,'ANH 4B'!$B$5:$B$618,0), MATCH('RPI Linked'!L$1,'ANH 4B'!$A$5:$AF$5,0))</f>
        <v>100</v>
      </c>
      <c r="M21">
        <f>INDEX('ANH 4B'!$A$5:$AF$618, MATCH('RPI Linked'!$B21,'ANH 4B'!$B$5:$B$618,0), MATCH('RPI Linked'!M$1,'ANH 4B'!$A$5:$AF$5,0))</f>
        <v>53355</v>
      </c>
      <c r="N21">
        <f>INDEX('ANH 4B'!$A$5:$AF$618, MATCH('RPI Linked'!$B21,'ANH 4B'!$B$5:$B$618,0), MATCH('RPI Linked'!N$1,'ANH 4B'!$A$5:$AF$5,0))</f>
        <v>23.846575342465755</v>
      </c>
      <c r="O21">
        <f>INDEX('ANH 4B'!$A$5:$AF$618, MATCH('RPI Linked'!$B21,'ANH 4B'!$B$5:$B$618,0), MATCH('RPI Linked'!O$1,'ANH 4B'!$A$5:$AF$5,0))</f>
        <v>50</v>
      </c>
      <c r="P21">
        <f>INDEX('ANH 4B'!$A$5:$AF$618, MATCH('RPI Linked'!$B21,'ANH 4B'!$B$5:$B$618,0), MATCH('RPI Linked'!P$1,'ANH 4B'!$A$5:$AF$5,0))</f>
        <v>79.084714919999996</v>
      </c>
      <c r="Q21">
        <f>INDEX('ANH 4B'!$A$5:$AF$618, MATCH('RPI Linked'!$B21,'ANH 4B'!$B$5:$B$618,0), MATCH('RPI Linked'!Q$1,'ANH 4B'!$A$5:$AF$5,0))</f>
        <v>79.084714919999996</v>
      </c>
      <c r="R21">
        <f>INDEX('ANH 4B'!$A$5:$AF$618, MATCH('RPI Linked'!$B21,'ANH 4B'!$B$5:$B$618,0), MATCH('RPI Linked'!R$1,'ANH 4B'!$A$5:$AF$5,0))</f>
        <v>1885.8996127772054</v>
      </c>
      <c r="S21">
        <f>INDEX('ANH 4B'!$A$5:$AF$618, MATCH('RPI Linked'!$B21,'ANH 4B'!$B$5:$B$618,0), MATCH('RPI Linked'!S$1,'ANH 4B'!$A$5:$AF$5,0))</f>
        <v>1.7000000000000001E-2</v>
      </c>
      <c r="T21">
        <f>INDEX('ANH 4B'!$A$5:$AF$618, MATCH('RPI Linked'!$B21,'ANH 4B'!$B$5:$B$618,0), MATCH('RPI Linked'!T$1,'ANH 4B'!$A$5:$AF$5,0))</f>
        <v>0</v>
      </c>
      <c r="U21">
        <f>INDEX('ANH 4B'!$A$5:$AF$618, MATCH('RPI Linked'!$B21,'ANH 4B'!$B$5:$B$618,0), MATCH('RPI Linked'!U$1,'ANH 4B'!$A$5:$AF$5,0))</f>
        <v>0</v>
      </c>
      <c r="V21">
        <f>INDEX('ANH 4B'!$A$5:$AF$618, MATCH('RPI Linked'!$B21,'ANH 4B'!$B$5:$B$618,0), MATCH('RPI Linked'!V$1,'ANH 4B'!$A$5:$AF$5,0))</f>
        <v>0</v>
      </c>
      <c r="W21">
        <f>INDEX('ANH 4B'!$A$5:$AF$618, MATCH('RPI Linked'!$B21,'ANH 4B'!$B$5:$B$618,0), MATCH('RPI Linked'!W$1,'ANH 4B'!$A$5:$AF$5,0))</f>
        <v>0</v>
      </c>
      <c r="X21">
        <f>INDEX('ANH 4B'!$A$5:$AF$618, MATCH('RPI Linked'!$B21,'ANH 4B'!$B$5:$B$618,0), MATCH('RPI Linked'!X$1,'ANH 4B'!$A$5:$AF$5,0))</f>
        <v>4.6492999999999896E-2</v>
      </c>
      <c r="Y21">
        <f>INDEX('ANH 4B'!$A$5:$AF$618, MATCH('RPI Linked'!$B21,'ANH 4B'!$B$5:$B$618,0), MATCH('RPI Linked'!Y$1,'ANH 4B'!$A$5:$AF$5,0))</f>
        <v>3.6768856507755516</v>
      </c>
      <c r="Z21">
        <f>INDEX('ANH 4B'!$A$5:$AF$618, MATCH('RPI Linked'!$B21,'ANH 4B'!$B$5:$B$618,0), MATCH('RPI Linked'!Z$1,'ANH 4B'!$A$5:$AF$5,0))</f>
        <v>1.3444401536400001</v>
      </c>
      <c r="AA21" t="str">
        <f>INDEX('ANH 4B'!$A$5:$AF$618, MATCH('RPI Linked'!$B21,'ANH 4B'!$B$5:$B$618,0), MATCH('RPI Linked'!AA$1,'ANH 4B'!$A$5:$AF$5,0))</f>
        <v>Not Applicable</v>
      </c>
      <c r="AB21" t="str">
        <f>INDEX('ANH 4B'!$A$5:$AF$618, MATCH('RPI Linked'!$B21,'ANH 4B'!$B$5:$B$618,0), MATCH('RPI Linked'!AB$1,'ANH 4B'!$A$5:$AF$5,0))</f>
        <v>Not Applicable</v>
      </c>
      <c r="AC21">
        <f>INDEX('ANH 4B'!$A$5:$AF$618, MATCH('RPI Linked'!$B21,'ANH 4B'!$B$5:$B$618,0), MATCH('RPI Linked'!AC$1,'ANH 4B'!$A$5:$AF$5,0))</f>
        <v>0.38122418358490562</v>
      </c>
      <c r="AD21">
        <f>INDEX('ANH 4B'!$A$5:$AF$618, MATCH('RPI Linked'!$B21,'ANH 4B'!$B$5:$B$618,0), MATCH('RPI Linked'!AD$1,'ANH 4B'!$A$5:$AF$5,0))</f>
        <v>79.004279150327378</v>
      </c>
      <c r="AE21">
        <f>INDEX('ANH 4B'!$A$5:$AF$618, MATCH('RPI Linked'!$B21,'ANH 4B'!$B$5:$B$618,0), MATCH('RPI Linked'!AE$1,'ANH 4B'!$A$5:$AF$5,0))</f>
        <v>140.20185212999999</v>
      </c>
      <c r="AF21">
        <f>INDEX('ANH 4B'!$A$5:$AF$618, MATCH('RPI Linked'!$B21,'ANH 4B'!$B$5:$B$618,0), MATCH('RPI Linked'!AF$1,'ANH 4B'!$A$5:$AF$5,0))</f>
        <v>0</v>
      </c>
    </row>
    <row r="22" spans="1:32" x14ac:dyDescent="0.25">
      <c r="A22" t="s">
        <v>6</v>
      </c>
      <c r="B22" t="s">
        <v>1130</v>
      </c>
      <c r="C22" t="str">
        <f>INDEX('ANH 4B'!$A$5:$AF$618, MATCH('RPI Linked'!$B22,'ANH 4B'!$B$5:$B$618,0), MATCH('RPI Linked'!C$1,'ANH 4B'!$A$5:$AF$5,0))</f>
        <v>£50 million 1.7% index-linked 2046</v>
      </c>
      <c r="D22" t="str">
        <f>INDEX('ANH 4B'!$A$5:$AF$618, MATCH('RPI Linked'!$B22,'ANH 4B'!$B$5:$B$618,0), MATCH('RPI Linked'!D$1,'ANH 4B'!$A$5:$AF$5,0))</f>
        <v>Anglian Water Services Financing Ltd</v>
      </c>
      <c r="E22" t="str">
        <f>INDEX('ANH 4B'!$A$5:$AF$618, MATCH('RPI Linked'!$B22,'ANH 4B'!$B$5:$B$618,0), MATCH('RPI Linked'!E$1,'ANH 4B'!$A$5:$AF$5,0))</f>
        <v>Bond</v>
      </c>
      <c r="F22" t="str">
        <f>INDEX('ANH 4B'!$A$5:$AF$618, MATCH('RPI Linked'!$B22,'ANH 4B'!$B$5:$B$618,0), MATCH('RPI Linked'!F$1,'ANH 4B'!$A$5:$AF$5,0))</f>
        <v>Bullet</v>
      </c>
      <c r="G22" t="str">
        <f>INDEX('ANH 4B'!$A$5:$AF$618, MATCH('RPI Linked'!$B22,'ANH 4B'!$B$5:$B$618,0), MATCH('RPI Linked'!G$1,'ANH 4B'!$A$5:$AF$5,0))</f>
        <v>XS0252591903</v>
      </c>
      <c r="H22" t="str">
        <f>INDEX('ANH 4B'!$A$5:$AF$618, MATCH('RPI Linked'!$B22,'ANH 4B'!$B$5:$B$618,0), MATCH('RPI Linked'!H$1,'ANH 4B'!$A$5:$AF$5,0))</f>
        <v>Senior</v>
      </c>
      <c r="I22" t="str">
        <f>INDEX('ANH 4B'!$A$5:$AF$618, MATCH('RPI Linked'!$B22,'ANH 4B'!$B$5:$B$618,0), MATCH('RPI Linked'!I$1,'ANH 4B'!$A$5:$AF$5,0))</f>
        <v>A-/A3/A-</v>
      </c>
      <c r="J22" t="str">
        <f>INDEX('ANH 4B'!$A$5:$AF$618, MATCH('RPI Linked'!$B22,'ANH 4B'!$B$5:$B$618,0), MATCH('RPI Linked'!J$1,'ANH 4B'!$A$5:$AF$5,0))</f>
        <v>GBP</v>
      </c>
      <c r="K22">
        <f>INDEX('ANH 4B'!$A$5:$AF$618, MATCH('RPI Linked'!$B22,'ANH 4B'!$B$5:$B$618,0), MATCH('RPI Linked'!K$1,'ANH 4B'!$A$5:$AF$5,0))</f>
        <v>38841</v>
      </c>
      <c r="L22">
        <f>INDEX('ANH 4B'!$A$5:$AF$618, MATCH('RPI Linked'!$B22,'ANH 4B'!$B$5:$B$618,0), MATCH('RPI Linked'!L$1,'ANH 4B'!$A$5:$AF$5,0))</f>
        <v>100</v>
      </c>
      <c r="M22">
        <f>INDEX('ANH 4B'!$A$5:$AF$618, MATCH('RPI Linked'!$B22,'ANH 4B'!$B$5:$B$618,0), MATCH('RPI Linked'!M$1,'ANH 4B'!$A$5:$AF$5,0))</f>
        <v>53538</v>
      </c>
      <c r="N22">
        <f>INDEX('ANH 4B'!$A$5:$AF$618, MATCH('RPI Linked'!$B22,'ANH 4B'!$B$5:$B$618,0), MATCH('RPI Linked'!N$1,'ANH 4B'!$A$5:$AF$5,0))</f>
        <v>24.347945205479451</v>
      </c>
      <c r="O22">
        <f>INDEX('ANH 4B'!$A$5:$AF$618, MATCH('RPI Linked'!$B22,'ANH 4B'!$B$5:$B$618,0), MATCH('RPI Linked'!O$1,'ANH 4B'!$A$5:$AF$5,0))</f>
        <v>50</v>
      </c>
      <c r="P22">
        <f>INDEX('ANH 4B'!$A$5:$AF$618, MATCH('RPI Linked'!$B22,'ANH 4B'!$B$5:$B$618,0), MATCH('RPI Linked'!P$1,'ANH 4B'!$A$5:$AF$5,0))</f>
        <v>79.406395889999999</v>
      </c>
      <c r="Q22">
        <f>INDEX('ANH 4B'!$A$5:$AF$618, MATCH('RPI Linked'!$B22,'ANH 4B'!$B$5:$B$618,0), MATCH('RPI Linked'!Q$1,'ANH 4B'!$A$5:$AF$5,0))</f>
        <v>79.406395889999999</v>
      </c>
      <c r="R22">
        <f>INDEX('ANH 4B'!$A$5:$AF$618, MATCH('RPI Linked'!$B22,'ANH 4B'!$B$5:$B$618,0), MATCH('RPI Linked'!R$1,'ANH 4B'!$A$5:$AF$5,0))</f>
        <v>1933.3825760943287</v>
      </c>
      <c r="S22">
        <f>INDEX('ANH 4B'!$A$5:$AF$618, MATCH('RPI Linked'!$B22,'ANH 4B'!$B$5:$B$618,0), MATCH('RPI Linked'!S$1,'ANH 4B'!$A$5:$AF$5,0))</f>
        <v>1.7000000000000001E-2</v>
      </c>
      <c r="T22">
        <f>INDEX('ANH 4B'!$A$5:$AF$618, MATCH('RPI Linked'!$B22,'ANH 4B'!$B$5:$B$618,0), MATCH('RPI Linked'!T$1,'ANH 4B'!$A$5:$AF$5,0))</f>
        <v>0</v>
      </c>
      <c r="U22">
        <f>INDEX('ANH 4B'!$A$5:$AF$618, MATCH('RPI Linked'!$B22,'ANH 4B'!$B$5:$B$618,0), MATCH('RPI Linked'!U$1,'ANH 4B'!$A$5:$AF$5,0))</f>
        <v>0</v>
      </c>
      <c r="V22">
        <f>INDEX('ANH 4B'!$A$5:$AF$618, MATCH('RPI Linked'!$B22,'ANH 4B'!$B$5:$B$618,0), MATCH('RPI Linked'!V$1,'ANH 4B'!$A$5:$AF$5,0))</f>
        <v>0</v>
      </c>
      <c r="W22">
        <f>INDEX('ANH 4B'!$A$5:$AF$618, MATCH('RPI Linked'!$B22,'ANH 4B'!$B$5:$B$618,0), MATCH('RPI Linked'!W$1,'ANH 4B'!$A$5:$AF$5,0))</f>
        <v>0</v>
      </c>
      <c r="X22">
        <f>INDEX('ANH 4B'!$A$5:$AF$618, MATCH('RPI Linked'!$B22,'ANH 4B'!$B$5:$B$618,0), MATCH('RPI Linked'!X$1,'ANH 4B'!$A$5:$AF$5,0))</f>
        <v>4.6492999999999896E-2</v>
      </c>
      <c r="Y22">
        <f>INDEX('ANH 4B'!$A$5:$AF$618, MATCH('RPI Linked'!$B22,'ANH 4B'!$B$5:$B$618,0), MATCH('RPI Linked'!Y$1,'ANH 4B'!$A$5:$AF$5,0))</f>
        <v>3.6918415641137616</v>
      </c>
      <c r="Z22">
        <f>INDEX('ANH 4B'!$A$5:$AF$618, MATCH('RPI Linked'!$B22,'ANH 4B'!$B$5:$B$618,0), MATCH('RPI Linked'!Z$1,'ANH 4B'!$A$5:$AF$5,0))</f>
        <v>1.3499087301300001</v>
      </c>
      <c r="AA22" t="str">
        <f>INDEX('ANH 4B'!$A$5:$AF$618, MATCH('RPI Linked'!$B22,'ANH 4B'!$B$5:$B$618,0), MATCH('RPI Linked'!AA$1,'ANH 4B'!$A$5:$AF$5,0))</f>
        <v>Not Applicable</v>
      </c>
      <c r="AB22" t="str">
        <f>INDEX('ANH 4B'!$A$5:$AF$618, MATCH('RPI Linked'!$B22,'ANH 4B'!$B$5:$B$618,0), MATCH('RPI Linked'!AB$1,'ANH 4B'!$A$5:$AF$5,0))</f>
        <v>Not Applicable</v>
      </c>
      <c r="AC22">
        <f>INDEX('ANH 4B'!$A$5:$AF$618, MATCH('RPI Linked'!$B22,'ANH 4B'!$B$5:$B$618,0), MATCH('RPI Linked'!AC$1,'ANH 4B'!$A$5:$AF$5,0))</f>
        <v>0.13346904358490566</v>
      </c>
      <c r="AD22">
        <f>INDEX('ANH 4B'!$A$5:$AF$618, MATCH('RPI Linked'!$B22,'ANH 4B'!$B$5:$B$618,0), MATCH('RPI Linked'!AD$1,'ANH 4B'!$A$5:$AF$5,0))</f>
        <v>79.53041550974352</v>
      </c>
      <c r="AE22">
        <f>INDEX('ANH 4B'!$A$5:$AF$618, MATCH('RPI Linked'!$B22,'ANH 4B'!$B$5:$B$618,0), MATCH('RPI Linked'!AE$1,'ANH 4B'!$A$5:$AF$5,0))</f>
        <v>140.88042530999999</v>
      </c>
      <c r="AF22">
        <f>INDEX('ANH 4B'!$A$5:$AF$618, MATCH('RPI Linked'!$B22,'ANH 4B'!$B$5:$B$618,0), MATCH('RPI Linked'!AF$1,'ANH 4B'!$A$5:$AF$5,0))</f>
        <v>0</v>
      </c>
    </row>
    <row r="23" spans="1:32" x14ac:dyDescent="0.25">
      <c r="A23" t="s">
        <v>6</v>
      </c>
      <c r="B23" t="s">
        <v>1131</v>
      </c>
      <c r="C23" t="str">
        <f>INDEX('ANH 4B'!$A$5:$AF$618, MATCH('RPI Linked'!$B23,'ANH 4B'!$B$5:$B$618,0), MATCH('RPI Linked'!C$1,'ANH 4B'!$A$5:$AF$5,0))</f>
        <v>£40 million 1.7146% indexation bond 2056</v>
      </c>
      <c r="D23" t="str">
        <f>INDEX('ANH 4B'!$A$5:$AF$618, MATCH('RPI Linked'!$B23,'ANH 4B'!$B$5:$B$618,0), MATCH('RPI Linked'!D$1,'ANH 4B'!$A$5:$AF$5,0))</f>
        <v>Anglian Water Services Financing Ltd</v>
      </c>
      <c r="E23" t="str">
        <f>INDEX('ANH 4B'!$A$5:$AF$618, MATCH('RPI Linked'!$B23,'ANH 4B'!$B$5:$B$618,0), MATCH('RPI Linked'!E$1,'ANH 4B'!$A$5:$AF$5,0))</f>
        <v>Bond</v>
      </c>
      <c r="F23" t="str">
        <f>INDEX('ANH 4B'!$A$5:$AF$618, MATCH('RPI Linked'!$B23,'ANH 4B'!$B$5:$B$618,0), MATCH('RPI Linked'!F$1,'ANH 4B'!$A$5:$AF$5,0))</f>
        <v>Bullet</v>
      </c>
      <c r="G23" t="str">
        <f>INDEX('ANH 4B'!$A$5:$AF$618, MATCH('RPI Linked'!$B23,'ANH 4B'!$B$5:$B$618,0), MATCH('RPI Linked'!G$1,'ANH 4B'!$A$5:$AF$5,0))</f>
        <v>XS0258730760</v>
      </c>
      <c r="H23" t="str">
        <f>INDEX('ANH 4B'!$A$5:$AF$618, MATCH('RPI Linked'!$B23,'ANH 4B'!$B$5:$B$618,0), MATCH('RPI Linked'!H$1,'ANH 4B'!$A$5:$AF$5,0))</f>
        <v>Senior</v>
      </c>
      <c r="I23" t="str">
        <f>INDEX('ANH 4B'!$A$5:$AF$618, MATCH('RPI Linked'!$B23,'ANH 4B'!$B$5:$B$618,0), MATCH('RPI Linked'!I$1,'ANH 4B'!$A$5:$AF$5,0))</f>
        <v>A-/A3/A-</v>
      </c>
      <c r="J23" t="str">
        <f>INDEX('ANH 4B'!$A$5:$AF$618, MATCH('RPI Linked'!$B23,'ANH 4B'!$B$5:$B$618,0), MATCH('RPI Linked'!J$1,'ANH 4B'!$A$5:$AF$5,0))</f>
        <v>GBP</v>
      </c>
      <c r="K23">
        <f>INDEX('ANH 4B'!$A$5:$AF$618, MATCH('RPI Linked'!$B23,'ANH 4B'!$B$5:$B$618,0), MATCH('RPI Linked'!K$1,'ANH 4B'!$A$5:$AF$5,0))</f>
        <v>38901</v>
      </c>
      <c r="L23">
        <f>INDEX('ANH 4B'!$A$5:$AF$618, MATCH('RPI Linked'!$B23,'ANH 4B'!$B$5:$B$618,0), MATCH('RPI Linked'!L$1,'ANH 4B'!$A$5:$AF$5,0))</f>
        <v>100</v>
      </c>
      <c r="M23">
        <f>INDEX('ANH 4B'!$A$5:$AF$618, MATCH('RPI Linked'!$B23,'ANH 4B'!$B$5:$B$618,0), MATCH('RPI Linked'!M$1,'ANH 4B'!$A$5:$AF$5,0))</f>
        <v>57164</v>
      </c>
      <c r="N23">
        <f>INDEX('ANH 4B'!$A$5:$AF$618, MATCH('RPI Linked'!$B23,'ANH 4B'!$B$5:$B$618,0), MATCH('RPI Linked'!N$1,'ANH 4B'!$A$5:$AF$5,0))</f>
        <v>34.282191780821918</v>
      </c>
      <c r="O23">
        <f>INDEX('ANH 4B'!$A$5:$AF$618, MATCH('RPI Linked'!$B23,'ANH 4B'!$B$5:$B$618,0), MATCH('RPI Linked'!O$1,'ANH 4B'!$A$5:$AF$5,0))</f>
        <v>40</v>
      </c>
      <c r="P23">
        <f>INDEX('ANH 4B'!$A$5:$AF$618, MATCH('RPI Linked'!$B23,'ANH 4B'!$B$5:$B$618,0), MATCH('RPI Linked'!P$1,'ANH 4B'!$A$5:$AF$5,0))</f>
        <v>63.621633810000006</v>
      </c>
      <c r="Q23">
        <f>INDEX('ANH 4B'!$A$5:$AF$618, MATCH('RPI Linked'!$B23,'ANH 4B'!$B$5:$B$618,0), MATCH('RPI Linked'!Q$1,'ANH 4B'!$A$5:$AF$5,0))</f>
        <v>63.621633810000006</v>
      </c>
      <c r="R23">
        <f>INDEX('ANH 4B'!$A$5:$AF$618, MATCH('RPI Linked'!$B23,'ANH 4B'!$B$5:$B$618,0), MATCH('RPI Linked'!R$1,'ANH 4B'!$A$5:$AF$5,0))</f>
        <v>2181.0890516836439</v>
      </c>
      <c r="S23">
        <f>INDEX('ANH 4B'!$A$5:$AF$618, MATCH('RPI Linked'!$B23,'ANH 4B'!$B$5:$B$618,0), MATCH('RPI Linked'!S$1,'ANH 4B'!$A$5:$AF$5,0))</f>
        <v>1.7159999999999998E-2</v>
      </c>
      <c r="T23">
        <f>INDEX('ANH 4B'!$A$5:$AF$618, MATCH('RPI Linked'!$B23,'ANH 4B'!$B$5:$B$618,0), MATCH('RPI Linked'!T$1,'ANH 4B'!$A$5:$AF$5,0))</f>
        <v>0</v>
      </c>
      <c r="U23">
        <f>INDEX('ANH 4B'!$A$5:$AF$618, MATCH('RPI Linked'!$B23,'ANH 4B'!$B$5:$B$618,0), MATCH('RPI Linked'!U$1,'ANH 4B'!$A$5:$AF$5,0))</f>
        <v>0</v>
      </c>
      <c r="V23">
        <f>INDEX('ANH 4B'!$A$5:$AF$618, MATCH('RPI Linked'!$B23,'ANH 4B'!$B$5:$B$618,0), MATCH('RPI Linked'!V$1,'ANH 4B'!$A$5:$AF$5,0))</f>
        <v>0</v>
      </c>
      <c r="W23">
        <f>INDEX('ANH 4B'!$A$5:$AF$618, MATCH('RPI Linked'!$B23,'ANH 4B'!$B$5:$B$618,0), MATCH('RPI Linked'!W$1,'ANH 4B'!$A$5:$AF$5,0))</f>
        <v>0</v>
      </c>
      <c r="X23">
        <f>INDEX('ANH 4B'!$A$5:$AF$618, MATCH('RPI Linked'!$B23,'ANH 4B'!$B$5:$B$618,0), MATCH('RPI Linked'!X$1,'ANH 4B'!$A$5:$AF$5,0))</f>
        <v>4.6657640000000056E-2</v>
      </c>
      <c r="Y23">
        <f>INDEX('ANH 4B'!$A$5:$AF$618, MATCH('RPI Linked'!$B23,'ANH 4B'!$B$5:$B$618,0), MATCH('RPI Linked'!Y$1,'ANH 4B'!$A$5:$AF$5,0))</f>
        <v>2.9684352865188122</v>
      </c>
      <c r="Z23">
        <f>INDEX('ANH 4B'!$A$5:$AF$618, MATCH('RPI Linked'!$B23,'ANH 4B'!$B$5:$B$618,0), MATCH('RPI Linked'!Z$1,'ANH 4B'!$A$5:$AF$5,0))</f>
        <v>1.0917472361795999</v>
      </c>
      <c r="AA23" t="str">
        <f>INDEX('ANH 4B'!$A$5:$AF$618, MATCH('RPI Linked'!$B23,'ANH 4B'!$B$5:$B$618,0), MATCH('RPI Linked'!AA$1,'ANH 4B'!$A$5:$AF$5,0))</f>
        <v>Not Applicable</v>
      </c>
      <c r="AB23" t="str">
        <f>INDEX('ANH 4B'!$A$5:$AF$618, MATCH('RPI Linked'!$B23,'ANH 4B'!$B$5:$B$618,0), MATCH('RPI Linked'!AB$1,'ANH 4B'!$A$5:$AF$5,0))</f>
        <v>Not Applicable</v>
      </c>
      <c r="AC23">
        <f>INDEX('ANH 4B'!$A$5:$AF$618, MATCH('RPI Linked'!$B23,'ANH 4B'!$B$5:$B$618,0), MATCH('RPI Linked'!AC$1,'ANH 4B'!$A$5:$AF$5,0))</f>
        <v>3.7167453584905655E-2</v>
      </c>
      <c r="AD23">
        <f>INDEX('ANH 4B'!$A$5:$AF$618, MATCH('RPI Linked'!$B23,'ANH 4B'!$B$5:$B$618,0), MATCH('RPI Linked'!AD$1,'ANH 4B'!$A$5:$AF$5,0))</f>
        <v>63.856546644008368</v>
      </c>
      <c r="AE23">
        <f>INDEX('ANH 4B'!$A$5:$AF$618, MATCH('RPI Linked'!$B23,'ANH 4B'!$B$5:$B$618,0), MATCH('RPI Linked'!AE$1,'ANH 4B'!$A$5:$AF$5,0))</f>
        <v>128.82343700999999</v>
      </c>
      <c r="AF23">
        <f>INDEX('ANH 4B'!$A$5:$AF$618, MATCH('RPI Linked'!$B23,'ANH 4B'!$B$5:$B$618,0), MATCH('RPI Linked'!AF$1,'ANH 4B'!$A$5:$AF$5,0))</f>
        <v>0</v>
      </c>
    </row>
    <row r="24" spans="1:32" x14ac:dyDescent="0.25">
      <c r="A24" t="s">
        <v>6</v>
      </c>
      <c r="B24" t="s">
        <v>1132</v>
      </c>
      <c r="C24" t="str">
        <f>INDEX('ANH 4B'!$A$5:$AF$618, MATCH('RPI Linked'!$B24,'ANH 4B'!$B$5:$B$618,0), MATCH('RPI Linked'!C$1,'ANH 4B'!$A$5:$AF$5,0))</f>
        <v>£50 million 1.6777% indexation bond 2056</v>
      </c>
      <c r="D24" t="str">
        <f>INDEX('ANH 4B'!$A$5:$AF$618, MATCH('RPI Linked'!$B24,'ANH 4B'!$B$5:$B$618,0), MATCH('RPI Linked'!D$1,'ANH 4B'!$A$5:$AF$5,0))</f>
        <v>Anglian Water Services Financing Ltd</v>
      </c>
      <c r="E24" t="str">
        <f>INDEX('ANH 4B'!$A$5:$AF$618, MATCH('RPI Linked'!$B24,'ANH 4B'!$B$5:$B$618,0), MATCH('RPI Linked'!E$1,'ANH 4B'!$A$5:$AF$5,0))</f>
        <v>Bond</v>
      </c>
      <c r="F24" t="str">
        <f>INDEX('ANH 4B'!$A$5:$AF$618, MATCH('RPI Linked'!$B24,'ANH 4B'!$B$5:$B$618,0), MATCH('RPI Linked'!F$1,'ANH 4B'!$A$5:$AF$5,0))</f>
        <v>Bullet</v>
      </c>
      <c r="G24" t="str">
        <f>INDEX('ANH 4B'!$A$5:$AF$618, MATCH('RPI Linked'!$B24,'ANH 4B'!$B$5:$B$618,0), MATCH('RPI Linked'!G$1,'ANH 4B'!$A$5:$AF$5,0))</f>
        <v>XS0258730687</v>
      </c>
      <c r="H24" t="str">
        <f>INDEX('ANH 4B'!$A$5:$AF$618, MATCH('RPI Linked'!$B24,'ANH 4B'!$B$5:$B$618,0), MATCH('RPI Linked'!H$1,'ANH 4B'!$A$5:$AF$5,0))</f>
        <v>Senior</v>
      </c>
      <c r="I24" t="str">
        <f>INDEX('ANH 4B'!$A$5:$AF$618, MATCH('RPI Linked'!$B24,'ANH 4B'!$B$5:$B$618,0), MATCH('RPI Linked'!I$1,'ANH 4B'!$A$5:$AF$5,0))</f>
        <v>A-/A3/A-</v>
      </c>
      <c r="J24" t="str">
        <f>INDEX('ANH 4B'!$A$5:$AF$618, MATCH('RPI Linked'!$B24,'ANH 4B'!$B$5:$B$618,0), MATCH('RPI Linked'!J$1,'ANH 4B'!$A$5:$AF$5,0))</f>
        <v>GBP</v>
      </c>
      <c r="K24">
        <f>INDEX('ANH 4B'!$A$5:$AF$618, MATCH('RPI Linked'!$B24,'ANH 4B'!$B$5:$B$618,0), MATCH('RPI Linked'!K$1,'ANH 4B'!$A$5:$AF$5,0))</f>
        <v>38901</v>
      </c>
      <c r="L24">
        <f>INDEX('ANH 4B'!$A$5:$AF$618, MATCH('RPI Linked'!$B24,'ANH 4B'!$B$5:$B$618,0), MATCH('RPI Linked'!L$1,'ANH 4B'!$A$5:$AF$5,0))</f>
        <v>100</v>
      </c>
      <c r="M24">
        <f>INDEX('ANH 4B'!$A$5:$AF$618, MATCH('RPI Linked'!$B24,'ANH 4B'!$B$5:$B$618,0), MATCH('RPI Linked'!M$1,'ANH 4B'!$A$5:$AF$5,0))</f>
        <v>57164</v>
      </c>
      <c r="N24">
        <f>INDEX('ANH 4B'!$A$5:$AF$618, MATCH('RPI Linked'!$B24,'ANH 4B'!$B$5:$B$618,0), MATCH('RPI Linked'!N$1,'ANH 4B'!$A$5:$AF$5,0))</f>
        <v>34.282191780821918</v>
      </c>
      <c r="O24">
        <f>INDEX('ANH 4B'!$A$5:$AF$618, MATCH('RPI Linked'!$B24,'ANH 4B'!$B$5:$B$618,0), MATCH('RPI Linked'!O$1,'ANH 4B'!$A$5:$AF$5,0))</f>
        <v>50</v>
      </c>
      <c r="P24">
        <f>INDEX('ANH 4B'!$A$5:$AF$618, MATCH('RPI Linked'!$B24,'ANH 4B'!$B$5:$B$618,0), MATCH('RPI Linked'!P$1,'ANH 4B'!$A$5:$AF$5,0))</f>
        <v>79.527042269999995</v>
      </c>
      <c r="Q24">
        <f>INDEX('ANH 4B'!$A$5:$AF$618, MATCH('RPI Linked'!$B24,'ANH 4B'!$B$5:$B$618,0), MATCH('RPI Linked'!Q$1,'ANH 4B'!$A$5:$AF$5,0))</f>
        <v>79.527042269999995</v>
      </c>
      <c r="R24">
        <f>INDEX('ANH 4B'!$A$5:$AF$618, MATCH('RPI Linked'!$B24,'ANH 4B'!$B$5:$B$618,0), MATCH('RPI Linked'!R$1,'ANH 4B'!$A$5:$AF$5,0))</f>
        <v>2726.361314861671</v>
      </c>
      <c r="S24">
        <f>INDEX('ANH 4B'!$A$5:$AF$618, MATCH('RPI Linked'!$B24,'ANH 4B'!$B$5:$B$618,0), MATCH('RPI Linked'!S$1,'ANH 4B'!$A$5:$AF$5,0))</f>
        <v>1.677E-2</v>
      </c>
      <c r="T24">
        <f>INDEX('ANH 4B'!$A$5:$AF$618, MATCH('RPI Linked'!$B24,'ANH 4B'!$B$5:$B$618,0), MATCH('RPI Linked'!T$1,'ANH 4B'!$A$5:$AF$5,0))</f>
        <v>0</v>
      </c>
      <c r="U24">
        <f>INDEX('ANH 4B'!$A$5:$AF$618, MATCH('RPI Linked'!$B24,'ANH 4B'!$B$5:$B$618,0), MATCH('RPI Linked'!U$1,'ANH 4B'!$A$5:$AF$5,0))</f>
        <v>0</v>
      </c>
      <c r="V24">
        <f>INDEX('ANH 4B'!$A$5:$AF$618, MATCH('RPI Linked'!$B24,'ANH 4B'!$B$5:$B$618,0), MATCH('RPI Linked'!V$1,'ANH 4B'!$A$5:$AF$5,0))</f>
        <v>0</v>
      </c>
      <c r="W24">
        <f>INDEX('ANH 4B'!$A$5:$AF$618, MATCH('RPI Linked'!$B24,'ANH 4B'!$B$5:$B$618,0), MATCH('RPI Linked'!W$1,'ANH 4B'!$A$5:$AF$5,0))</f>
        <v>0</v>
      </c>
      <c r="X24">
        <f>INDEX('ANH 4B'!$A$5:$AF$618, MATCH('RPI Linked'!$B24,'ANH 4B'!$B$5:$B$618,0), MATCH('RPI Linked'!X$1,'ANH 4B'!$A$5:$AF$5,0))</f>
        <v>4.6256329999999846E-2</v>
      </c>
      <c r="Y24">
        <f>INDEX('ANH 4B'!$A$5:$AF$618, MATCH('RPI Linked'!$B24,'ANH 4B'!$B$5:$B$618,0), MATCH('RPI Linked'!Y$1,'ANH 4B'!$A$5:$AF$5,0))</f>
        <v>3.6786291111650566</v>
      </c>
      <c r="Z24">
        <f>INDEX('ANH 4B'!$A$5:$AF$618, MATCH('RPI Linked'!$B24,'ANH 4B'!$B$5:$B$618,0), MATCH('RPI Linked'!Z$1,'ANH 4B'!$A$5:$AF$5,0))</f>
        <v>1.3336684988679</v>
      </c>
      <c r="AA24" t="str">
        <f>INDEX('ANH 4B'!$A$5:$AF$618, MATCH('RPI Linked'!$B24,'ANH 4B'!$B$5:$B$618,0), MATCH('RPI Linked'!AA$1,'ANH 4B'!$A$5:$AF$5,0))</f>
        <v>Not Applicable</v>
      </c>
      <c r="AB24" t="str">
        <f>INDEX('ANH 4B'!$A$5:$AF$618, MATCH('RPI Linked'!$B24,'ANH 4B'!$B$5:$B$618,0), MATCH('RPI Linked'!AB$1,'ANH 4B'!$A$5:$AF$5,0))</f>
        <v>Not Applicable</v>
      </c>
      <c r="AC24">
        <f>INDEX('ANH 4B'!$A$5:$AF$618, MATCH('RPI Linked'!$B24,'ANH 4B'!$B$5:$B$618,0), MATCH('RPI Linked'!AC$1,'ANH 4B'!$A$5:$AF$5,0))</f>
        <v>4.0167453584905657E-2</v>
      </c>
      <c r="AD24">
        <f>INDEX('ANH 4B'!$A$5:$AF$618, MATCH('RPI Linked'!$B24,'ANH 4B'!$B$5:$B$618,0), MATCH('RPI Linked'!AD$1,'ANH 4B'!$A$5:$AF$5,0))</f>
        <v>79.819274716769982</v>
      </c>
      <c r="AE24">
        <f>INDEX('ANH 4B'!$A$5:$AF$618, MATCH('RPI Linked'!$B24,'ANH 4B'!$B$5:$B$618,0), MATCH('RPI Linked'!AE$1,'ANH 4B'!$A$5:$AF$5,0))</f>
        <v>159.72966481999998</v>
      </c>
      <c r="AF24">
        <f>INDEX('ANH 4B'!$A$5:$AF$618, MATCH('RPI Linked'!$B24,'ANH 4B'!$B$5:$B$618,0), MATCH('RPI Linked'!AF$1,'ANH 4B'!$A$5:$AF$5,0))</f>
        <v>0</v>
      </c>
    </row>
    <row r="25" spans="1:32" x14ac:dyDescent="0.25">
      <c r="A25" t="s">
        <v>6</v>
      </c>
      <c r="B25" t="s">
        <v>1133</v>
      </c>
      <c r="C25" t="str">
        <f>INDEX('ANH 4B'!$A$5:$AF$618, MATCH('RPI Linked'!$B25,'ANH 4B'!$B$5:$B$618,0), MATCH('RPI Linked'!C$1,'ANH 4B'!$A$5:$AF$5,0))</f>
        <v>£60 million 1.7903% indexation bond 2049</v>
      </c>
      <c r="D25" t="str">
        <f>INDEX('ANH 4B'!$A$5:$AF$618, MATCH('RPI Linked'!$B25,'ANH 4B'!$B$5:$B$618,0), MATCH('RPI Linked'!D$1,'ANH 4B'!$A$5:$AF$5,0))</f>
        <v>Anglian Water Services Financing Ltd</v>
      </c>
      <c r="E25" t="str">
        <f>INDEX('ANH 4B'!$A$5:$AF$618, MATCH('RPI Linked'!$B25,'ANH 4B'!$B$5:$B$618,0), MATCH('RPI Linked'!E$1,'ANH 4B'!$A$5:$AF$5,0))</f>
        <v>Bond</v>
      </c>
      <c r="F25" t="str">
        <f>INDEX('ANH 4B'!$A$5:$AF$618, MATCH('RPI Linked'!$B25,'ANH 4B'!$B$5:$B$618,0), MATCH('RPI Linked'!F$1,'ANH 4B'!$A$5:$AF$5,0))</f>
        <v>Bullet</v>
      </c>
      <c r="G25" t="str">
        <f>INDEX('ANH 4B'!$A$5:$AF$618, MATCH('RPI Linked'!$B25,'ANH 4B'!$B$5:$B$618,0), MATCH('RPI Linked'!G$1,'ANH 4B'!$A$5:$AF$5,0))</f>
        <v>XS0259441359</v>
      </c>
      <c r="H25" t="str">
        <f>INDEX('ANH 4B'!$A$5:$AF$618, MATCH('RPI Linked'!$B25,'ANH 4B'!$B$5:$B$618,0), MATCH('RPI Linked'!H$1,'ANH 4B'!$A$5:$AF$5,0))</f>
        <v>Senior</v>
      </c>
      <c r="I25" t="str">
        <f>INDEX('ANH 4B'!$A$5:$AF$618, MATCH('RPI Linked'!$B25,'ANH 4B'!$B$5:$B$618,0), MATCH('RPI Linked'!I$1,'ANH 4B'!$A$5:$AF$5,0))</f>
        <v>A-/A3/A-</v>
      </c>
      <c r="J25" t="str">
        <f>INDEX('ANH 4B'!$A$5:$AF$618, MATCH('RPI Linked'!$B25,'ANH 4B'!$B$5:$B$618,0), MATCH('RPI Linked'!J$1,'ANH 4B'!$A$5:$AF$5,0))</f>
        <v>GBP</v>
      </c>
      <c r="K25">
        <f>INDEX('ANH 4B'!$A$5:$AF$618, MATCH('RPI Linked'!$B25,'ANH 4B'!$B$5:$B$618,0), MATCH('RPI Linked'!K$1,'ANH 4B'!$A$5:$AF$5,0))</f>
        <v>38910</v>
      </c>
      <c r="L25">
        <f>INDEX('ANH 4B'!$A$5:$AF$618, MATCH('RPI Linked'!$B25,'ANH 4B'!$B$5:$B$618,0), MATCH('RPI Linked'!L$1,'ANH 4B'!$A$5:$AF$5,0))</f>
        <v>100</v>
      </c>
      <c r="M25">
        <f>INDEX('ANH 4B'!$A$5:$AF$618, MATCH('RPI Linked'!$B25,'ANH 4B'!$B$5:$B$618,0), MATCH('RPI Linked'!M$1,'ANH 4B'!$A$5:$AF$5,0))</f>
        <v>54616</v>
      </c>
      <c r="N25">
        <f>INDEX('ANH 4B'!$A$5:$AF$618, MATCH('RPI Linked'!$B25,'ANH 4B'!$B$5:$B$618,0), MATCH('RPI Linked'!N$1,'ANH 4B'!$A$5:$AF$5,0))</f>
        <v>27.301369863013697</v>
      </c>
      <c r="O25">
        <f>INDEX('ANH 4B'!$A$5:$AF$618, MATCH('RPI Linked'!$B25,'ANH 4B'!$B$5:$B$618,0), MATCH('RPI Linked'!O$1,'ANH 4B'!$A$5:$AF$5,0))</f>
        <v>60</v>
      </c>
      <c r="P25">
        <f>INDEX('ANH 4B'!$A$5:$AF$618, MATCH('RPI Linked'!$B25,'ANH 4B'!$B$5:$B$618,0), MATCH('RPI Linked'!P$1,'ANH 4B'!$A$5:$AF$5,0))</f>
        <v>95.241365299999998</v>
      </c>
      <c r="Q25">
        <f>INDEX('ANH 4B'!$A$5:$AF$618, MATCH('RPI Linked'!$B25,'ANH 4B'!$B$5:$B$618,0), MATCH('RPI Linked'!Q$1,'ANH 4B'!$A$5:$AF$5,0))</f>
        <v>95.241365299999998</v>
      </c>
      <c r="R25">
        <f>INDEX('ANH 4B'!$A$5:$AF$618, MATCH('RPI Linked'!$B25,'ANH 4B'!$B$5:$B$618,0), MATCH('RPI Linked'!R$1,'ANH 4B'!$A$5:$AF$5,0))</f>
        <v>2600.2197403136984</v>
      </c>
      <c r="S25">
        <f>INDEX('ANH 4B'!$A$5:$AF$618, MATCH('RPI Linked'!$B25,'ANH 4B'!$B$5:$B$618,0), MATCH('RPI Linked'!S$1,'ANH 4B'!$A$5:$AF$5,0))</f>
        <v>1.7899999999999999E-2</v>
      </c>
      <c r="T25">
        <f>INDEX('ANH 4B'!$A$5:$AF$618, MATCH('RPI Linked'!$B25,'ANH 4B'!$B$5:$B$618,0), MATCH('RPI Linked'!T$1,'ANH 4B'!$A$5:$AF$5,0))</f>
        <v>0</v>
      </c>
      <c r="U25">
        <f>INDEX('ANH 4B'!$A$5:$AF$618, MATCH('RPI Linked'!$B25,'ANH 4B'!$B$5:$B$618,0), MATCH('RPI Linked'!U$1,'ANH 4B'!$A$5:$AF$5,0))</f>
        <v>0</v>
      </c>
      <c r="V25">
        <f>INDEX('ANH 4B'!$A$5:$AF$618, MATCH('RPI Linked'!$B25,'ANH 4B'!$B$5:$B$618,0), MATCH('RPI Linked'!V$1,'ANH 4B'!$A$5:$AF$5,0))</f>
        <v>0</v>
      </c>
      <c r="W25">
        <f>INDEX('ANH 4B'!$A$5:$AF$618, MATCH('RPI Linked'!$B25,'ANH 4B'!$B$5:$B$618,0), MATCH('RPI Linked'!W$1,'ANH 4B'!$A$5:$AF$5,0))</f>
        <v>0</v>
      </c>
      <c r="X25">
        <f>INDEX('ANH 4B'!$A$5:$AF$618, MATCH('RPI Linked'!$B25,'ANH 4B'!$B$5:$B$618,0), MATCH('RPI Linked'!X$1,'ANH 4B'!$A$5:$AF$5,0))</f>
        <v>4.7419099999999936E-2</v>
      </c>
      <c r="Y25">
        <f>INDEX('ANH 4B'!$A$5:$AF$618, MATCH('RPI Linked'!$B25,'ANH 4B'!$B$5:$B$618,0), MATCH('RPI Linked'!Y$1,'ANH 4B'!$A$5:$AF$5,0))</f>
        <v>4.5162598252972241</v>
      </c>
      <c r="Z25">
        <f>INDEX('ANH 4B'!$A$5:$AF$618, MATCH('RPI Linked'!$B25,'ANH 4B'!$B$5:$B$618,0), MATCH('RPI Linked'!Z$1,'ANH 4B'!$A$5:$AF$5,0))</f>
        <v>1.7048204388699999</v>
      </c>
      <c r="AA25" t="str">
        <f>INDEX('ANH 4B'!$A$5:$AF$618, MATCH('RPI Linked'!$B25,'ANH 4B'!$B$5:$B$618,0), MATCH('RPI Linked'!AA$1,'ANH 4B'!$A$5:$AF$5,0))</f>
        <v>Not Applicable</v>
      </c>
      <c r="AB25" t="str">
        <f>INDEX('ANH 4B'!$A$5:$AF$618, MATCH('RPI Linked'!$B25,'ANH 4B'!$B$5:$B$618,0), MATCH('RPI Linked'!AB$1,'ANH 4B'!$A$5:$AF$5,0))</f>
        <v>Not Applicable</v>
      </c>
      <c r="AC25">
        <f>INDEX('ANH 4B'!$A$5:$AF$618, MATCH('RPI Linked'!$B25,'ANH 4B'!$B$5:$B$618,0), MATCH('RPI Linked'!AC$1,'ANH 4B'!$A$5:$AF$5,0))</f>
        <v>3.9845813584905659E-2</v>
      </c>
      <c r="AD25">
        <f>INDEX('ANH 4B'!$A$5:$AF$618, MATCH('RPI Linked'!$B25,'ANH 4B'!$B$5:$B$618,0), MATCH('RPI Linked'!AD$1,'ANH 4B'!$A$5:$AF$5,0))</f>
        <v>95.584843139252428</v>
      </c>
      <c r="AE25">
        <f>INDEX('ANH 4B'!$A$5:$AF$618, MATCH('RPI Linked'!$B25,'ANH 4B'!$B$5:$B$618,0), MATCH('RPI Linked'!AE$1,'ANH 4B'!$A$5:$AF$5,0))</f>
        <v>179.28108451</v>
      </c>
      <c r="AF25">
        <f>INDEX('ANH 4B'!$A$5:$AF$618, MATCH('RPI Linked'!$B25,'ANH 4B'!$B$5:$B$618,0), MATCH('RPI Linked'!AF$1,'ANH 4B'!$A$5:$AF$5,0))</f>
        <v>0</v>
      </c>
    </row>
    <row r="26" spans="1:32" x14ac:dyDescent="0.25">
      <c r="A26" t="s">
        <v>6</v>
      </c>
      <c r="B26" t="s">
        <v>1134</v>
      </c>
      <c r="C26" t="str">
        <f>INDEX('ANH 4B'!$A$5:$AF$618, MATCH('RPI Linked'!$B26,'ANH 4B'!$B$5:$B$618,0), MATCH('RPI Linked'!C$1,'ANH 4B'!$A$5:$AF$5,0))</f>
        <v>£50 million 1.3825% indexation bond 2056</v>
      </c>
      <c r="D26" t="str">
        <f>INDEX('ANH 4B'!$A$5:$AF$618, MATCH('RPI Linked'!$B26,'ANH 4B'!$B$5:$B$618,0), MATCH('RPI Linked'!D$1,'ANH 4B'!$A$5:$AF$5,0))</f>
        <v>Anglian Water Services Financing Ltd</v>
      </c>
      <c r="E26" t="str">
        <f>INDEX('ANH 4B'!$A$5:$AF$618, MATCH('RPI Linked'!$B26,'ANH 4B'!$B$5:$B$618,0), MATCH('RPI Linked'!E$1,'ANH 4B'!$A$5:$AF$5,0))</f>
        <v>Bond</v>
      </c>
      <c r="F26" t="str">
        <f>INDEX('ANH 4B'!$A$5:$AF$618, MATCH('RPI Linked'!$B26,'ANH 4B'!$B$5:$B$618,0), MATCH('RPI Linked'!F$1,'ANH 4B'!$A$5:$AF$5,0))</f>
        <v>Bullet</v>
      </c>
      <c r="G26" t="str">
        <f>INDEX('ANH 4B'!$A$5:$AF$618, MATCH('RPI Linked'!$B26,'ANH 4B'!$B$5:$B$618,0), MATCH('RPI Linked'!G$1,'ANH 4B'!$A$5:$AF$5,0))</f>
        <v>XS0279796881</v>
      </c>
      <c r="H26" t="str">
        <f>INDEX('ANH 4B'!$A$5:$AF$618, MATCH('RPI Linked'!$B26,'ANH 4B'!$B$5:$B$618,0), MATCH('RPI Linked'!H$1,'ANH 4B'!$A$5:$AF$5,0))</f>
        <v>Senior</v>
      </c>
      <c r="I26" t="str">
        <f>INDEX('ANH 4B'!$A$5:$AF$618, MATCH('RPI Linked'!$B26,'ANH 4B'!$B$5:$B$618,0), MATCH('RPI Linked'!I$1,'ANH 4B'!$A$5:$AF$5,0))</f>
        <v>A-/A3/A-</v>
      </c>
      <c r="J26" t="str">
        <f>INDEX('ANH 4B'!$A$5:$AF$618, MATCH('RPI Linked'!$B26,'ANH 4B'!$B$5:$B$618,0), MATCH('RPI Linked'!J$1,'ANH 4B'!$A$5:$AF$5,0))</f>
        <v>GBP</v>
      </c>
      <c r="K26">
        <f>INDEX('ANH 4B'!$A$5:$AF$618, MATCH('RPI Linked'!$B26,'ANH 4B'!$B$5:$B$618,0), MATCH('RPI Linked'!K$1,'ANH 4B'!$A$5:$AF$5,0))</f>
        <v>39070</v>
      </c>
      <c r="L26">
        <f>INDEX('ANH 4B'!$A$5:$AF$618, MATCH('RPI Linked'!$B26,'ANH 4B'!$B$5:$B$618,0), MATCH('RPI Linked'!L$1,'ANH 4B'!$A$5:$AF$5,0))</f>
        <v>100</v>
      </c>
      <c r="M26">
        <f>INDEX('ANH 4B'!$A$5:$AF$618, MATCH('RPI Linked'!$B26,'ANH 4B'!$B$5:$B$618,0), MATCH('RPI Linked'!M$1,'ANH 4B'!$A$5:$AF$5,0))</f>
        <v>57180</v>
      </c>
      <c r="N26">
        <f>INDEX('ANH 4B'!$A$5:$AF$618, MATCH('RPI Linked'!$B26,'ANH 4B'!$B$5:$B$618,0), MATCH('RPI Linked'!N$1,'ANH 4B'!$A$5:$AF$5,0))</f>
        <v>34.326027397260276</v>
      </c>
      <c r="O26">
        <f>INDEX('ANH 4B'!$A$5:$AF$618, MATCH('RPI Linked'!$B26,'ANH 4B'!$B$5:$B$618,0), MATCH('RPI Linked'!O$1,'ANH 4B'!$A$5:$AF$5,0))</f>
        <v>50</v>
      </c>
      <c r="P26">
        <f>INDEX('ANH 4B'!$A$5:$AF$618, MATCH('RPI Linked'!$B26,'ANH 4B'!$B$5:$B$618,0), MATCH('RPI Linked'!P$1,'ANH 4B'!$A$5:$AF$5,0))</f>
        <v>79.568288769999995</v>
      </c>
      <c r="Q26">
        <f>INDEX('ANH 4B'!$A$5:$AF$618, MATCH('RPI Linked'!$B26,'ANH 4B'!$B$5:$B$618,0), MATCH('RPI Linked'!Q$1,'ANH 4B'!$A$5:$AF$5,0))</f>
        <v>79.568288769999995</v>
      </c>
      <c r="R26">
        <f>INDEX('ANH 4B'!$A$5:$AF$618, MATCH('RPI Linked'!$B26,'ANH 4B'!$B$5:$B$618,0), MATCH('RPI Linked'!R$1,'ANH 4B'!$A$5:$AF$5,0))</f>
        <v>2731.2632602721369</v>
      </c>
      <c r="S26">
        <f>INDEX('ANH 4B'!$A$5:$AF$618, MATCH('RPI Linked'!$B26,'ANH 4B'!$B$5:$B$618,0), MATCH('RPI Linked'!S$1,'ANH 4B'!$A$5:$AF$5,0))</f>
        <v>1.3819999999999999E-2</v>
      </c>
      <c r="T26">
        <f>INDEX('ANH 4B'!$A$5:$AF$618, MATCH('RPI Linked'!$B26,'ANH 4B'!$B$5:$B$618,0), MATCH('RPI Linked'!T$1,'ANH 4B'!$A$5:$AF$5,0))</f>
        <v>0</v>
      </c>
      <c r="U26">
        <f>INDEX('ANH 4B'!$A$5:$AF$618, MATCH('RPI Linked'!$B26,'ANH 4B'!$B$5:$B$618,0), MATCH('RPI Linked'!U$1,'ANH 4B'!$A$5:$AF$5,0))</f>
        <v>0</v>
      </c>
      <c r="V26">
        <f>INDEX('ANH 4B'!$A$5:$AF$618, MATCH('RPI Linked'!$B26,'ANH 4B'!$B$5:$B$618,0), MATCH('RPI Linked'!V$1,'ANH 4B'!$A$5:$AF$5,0))</f>
        <v>0</v>
      </c>
      <c r="W26">
        <f>INDEX('ANH 4B'!$A$5:$AF$618, MATCH('RPI Linked'!$B26,'ANH 4B'!$B$5:$B$618,0), MATCH('RPI Linked'!W$1,'ANH 4B'!$A$5:$AF$5,0))</f>
        <v>0</v>
      </c>
      <c r="X26">
        <f>INDEX('ANH 4B'!$A$5:$AF$618, MATCH('RPI Linked'!$B26,'ANH 4B'!$B$5:$B$618,0), MATCH('RPI Linked'!X$1,'ANH 4B'!$A$5:$AF$5,0))</f>
        <v>4.3220779999999959E-2</v>
      </c>
      <c r="Y26">
        <f>INDEX('ANH 4B'!$A$5:$AF$618, MATCH('RPI Linked'!$B26,'ANH 4B'!$B$5:$B$618,0), MATCH('RPI Linked'!Y$1,'ANH 4B'!$A$5:$AF$5,0))</f>
        <v>3.4390035039046372</v>
      </c>
      <c r="Z26">
        <f>INDEX('ANH 4B'!$A$5:$AF$618, MATCH('RPI Linked'!$B26,'ANH 4B'!$B$5:$B$618,0), MATCH('RPI Linked'!Z$1,'ANH 4B'!$A$5:$AF$5,0))</f>
        <v>1.0996337508013998</v>
      </c>
      <c r="AA26" t="str">
        <f>INDEX('ANH 4B'!$A$5:$AF$618, MATCH('RPI Linked'!$B26,'ANH 4B'!$B$5:$B$618,0), MATCH('RPI Linked'!AA$1,'ANH 4B'!$A$5:$AF$5,0))</f>
        <v>Not Applicable</v>
      </c>
      <c r="AB26" t="str">
        <f>INDEX('ANH 4B'!$A$5:$AF$618, MATCH('RPI Linked'!$B26,'ANH 4B'!$B$5:$B$618,0), MATCH('RPI Linked'!AB$1,'ANH 4B'!$A$5:$AF$5,0))</f>
        <v>Not Applicable</v>
      </c>
      <c r="AC26">
        <f>INDEX('ANH 4B'!$A$5:$AF$618, MATCH('RPI Linked'!$B26,'ANH 4B'!$B$5:$B$618,0), MATCH('RPI Linked'!AC$1,'ANH 4B'!$A$5:$AF$5,0))</f>
        <v>7.0590483584905661E-2</v>
      </c>
      <c r="AD26">
        <f>INDEX('ANH 4B'!$A$5:$AF$618, MATCH('RPI Linked'!$B26,'ANH 4B'!$B$5:$B$618,0), MATCH('RPI Linked'!AD$1,'ANH 4B'!$A$5:$AF$5,0))</f>
        <v>79.72512913274474</v>
      </c>
      <c r="AE26">
        <f>INDEX('ANH 4B'!$A$5:$AF$618, MATCH('RPI Linked'!$B26,'ANH 4B'!$B$5:$B$618,0), MATCH('RPI Linked'!AE$1,'ANH 4B'!$A$5:$AF$5,0))</f>
        <v>149.23595326</v>
      </c>
      <c r="AF26">
        <f>INDEX('ANH 4B'!$A$5:$AF$618, MATCH('RPI Linked'!$B26,'ANH 4B'!$B$5:$B$618,0), MATCH('RPI Linked'!AF$1,'ANH 4B'!$A$5:$AF$5,0))</f>
        <v>0</v>
      </c>
    </row>
    <row r="27" spans="1:32" x14ac:dyDescent="0.25">
      <c r="A27" t="s">
        <v>6</v>
      </c>
      <c r="B27" t="s">
        <v>1135</v>
      </c>
      <c r="C27" t="str">
        <f>INDEX('ANH 4B'!$A$5:$AF$618, MATCH('RPI Linked'!$B27,'ANH 4B'!$B$5:$B$618,0), MATCH('RPI Linked'!C$1,'ANH 4B'!$A$5:$AF$5,0))</f>
        <v>£100 million 1.3784% indexation bond 2057</v>
      </c>
      <c r="D27" t="str">
        <f>INDEX('ANH 4B'!$A$5:$AF$618, MATCH('RPI Linked'!$B27,'ANH 4B'!$B$5:$B$618,0), MATCH('RPI Linked'!D$1,'ANH 4B'!$A$5:$AF$5,0))</f>
        <v>Anglian Water Services Financing Ltd</v>
      </c>
      <c r="E27" t="str">
        <f>INDEX('ANH 4B'!$A$5:$AF$618, MATCH('RPI Linked'!$B27,'ANH 4B'!$B$5:$B$618,0), MATCH('RPI Linked'!E$1,'ANH 4B'!$A$5:$AF$5,0))</f>
        <v>Bond</v>
      </c>
      <c r="F27" t="str">
        <f>INDEX('ANH 4B'!$A$5:$AF$618, MATCH('RPI Linked'!$B27,'ANH 4B'!$B$5:$B$618,0), MATCH('RPI Linked'!F$1,'ANH 4B'!$A$5:$AF$5,0))</f>
        <v>Bullet</v>
      </c>
      <c r="G27" t="str">
        <f>INDEX('ANH 4B'!$A$5:$AF$618, MATCH('RPI Linked'!$B27,'ANH 4B'!$B$5:$B$618,0), MATCH('RPI Linked'!G$1,'ANH 4B'!$A$5:$AF$5,0))</f>
        <v>XS0279973332</v>
      </c>
      <c r="H27" t="str">
        <f>INDEX('ANH 4B'!$A$5:$AF$618, MATCH('RPI Linked'!$B27,'ANH 4B'!$B$5:$B$618,0), MATCH('RPI Linked'!H$1,'ANH 4B'!$A$5:$AF$5,0))</f>
        <v>Senior</v>
      </c>
      <c r="I27" t="str">
        <f>INDEX('ANH 4B'!$A$5:$AF$618, MATCH('RPI Linked'!$B27,'ANH 4B'!$B$5:$B$618,0), MATCH('RPI Linked'!I$1,'ANH 4B'!$A$5:$AF$5,0))</f>
        <v>A-/A3/A-</v>
      </c>
      <c r="J27" t="str">
        <f>INDEX('ANH 4B'!$A$5:$AF$618, MATCH('RPI Linked'!$B27,'ANH 4B'!$B$5:$B$618,0), MATCH('RPI Linked'!J$1,'ANH 4B'!$A$5:$AF$5,0))</f>
        <v>GBP</v>
      </c>
      <c r="K27">
        <f>INDEX('ANH 4B'!$A$5:$AF$618, MATCH('RPI Linked'!$B27,'ANH 4B'!$B$5:$B$618,0), MATCH('RPI Linked'!K$1,'ANH 4B'!$A$5:$AF$5,0))</f>
        <v>39070</v>
      </c>
      <c r="L27">
        <f>INDEX('ANH 4B'!$A$5:$AF$618, MATCH('RPI Linked'!$B27,'ANH 4B'!$B$5:$B$618,0), MATCH('RPI Linked'!L$1,'ANH 4B'!$A$5:$AF$5,0))</f>
        <v>100</v>
      </c>
      <c r="M27">
        <f>INDEX('ANH 4B'!$A$5:$AF$618, MATCH('RPI Linked'!$B27,'ANH 4B'!$B$5:$B$618,0), MATCH('RPI Linked'!M$1,'ANH 4B'!$A$5:$AF$5,0))</f>
        <v>57545</v>
      </c>
      <c r="N27">
        <f>INDEX('ANH 4B'!$A$5:$AF$618, MATCH('RPI Linked'!$B27,'ANH 4B'!$B$5:$B$618,0), MATCH('RPI Linked'!N$1,'ANH 4B'!$A$5:$AF$5,0))</f>
        <v>35.326027397260276</v>
      </c>
      <c r="O27">
        <f>INDEX('ANH 4B'!$A$5:$AF$618, MATCH('RPI Linked'!$B27,'ANH 4B'!$B$5:$B$618,0), MATCH('RPI Linked'!O$1,'ANH 4B'!$A$5:$AF$5,0))</f>
        <v>100</v>
      </c>
      <c r="P27">
        <f>INDEX('ANH 4B'!$A$5:$AF$618, MATCH('RPI Linked'!$B27,'ANH 4B'!$B$5:$B$618,0), MATCH('RPI Linked'!P$1,'ANH 4B'!$A$5:$AF$5,0))</f>
        <v>159.13657753000001</v>
      </c>
      <c r="Q27">
        <f>INDEX('ANH 4B'!$A$5:$AF$618, MATCH('RPI Linked'!$B27,'ANH 4B'!$B$5:$B$618,0), MATCH('RPI Linked'!Q$1,'ANH 4B'!$A$5:$AF$5,0))</f>
        <v>159.13657753000001</v>
      </c>
      <c r="R27">
        <f>INDEX('ANH 4B'!$A$5:$AF$618, MATCH('RPI Linked'!$B27,'ANH 4B'!$B$5:$B$618,0), MATCH('RPI Linked'!R$1,'ANH 4B'!$A$5:$AF$5,0))</f>
        <v>5621.6630977310142</v>
      </c>
      <c r="S27">
        <f>INDEX('ANH 4B'!$A$5:$AF$618, MATCH('RPI Linked'!$B27,'ANH 4B'!$B$5:$B$618,0), MATCH('RPI Linked'!S$1,'ANH 4B'!$A$5:$AF$5,0))</f>
        <v>1.3779999999999999E-2</v>
      </c>
      <c r="T27">
        <f>INDEX('ANH 4B'!$A$5:$AF$618, MATCH('RPI Linked'!$B27,'ANH 4B'!$B$5:$B$618,0), MATCH('RPI Linked'!T$1,'ANH 4B'!$A$5:$AF$5,0))</f>
        <v>0</v>
      </c>
      <c r="U27">
        <f>INDEX('ANH 4B'!$A$5:$AF$618, MATCH('RPI Linked'!$B27,'ANH 4B'!$B$5:$B$618,0), MATCH('RPI Linked'!U$1,'ANH 4B'!$A$5:$AF$5,0))</f>
        <v>0</v>
      </c>
      <c r="V27">
        <f>INDEX('ANH 4B'!$A$5:$AF$618, MATCH('RPI Linked'!$B27,'ANH 4B'!$B$5:$B$618,0), MATCH('RPI Linked'!V$1,'ANH 4B'!$A$5:$AF$5,0))</f>
        <v>0</v>
      </c>
      <c r="W27">
        <f>INDEX('ANH 4B'!$A$5:$AF$618, MATCH('RPI Linked'!$B27,'ANH 4B'!$B$5:$B$618,0), MATCH('RPI Linked'!W$1,'ANH 4B'!$A$5:$AF$5,0))</f>
        <v>0</v>
      </c>
      <c r="X27">
        <f>INDEX('ANH 4B'!$A$5:$AF$618, MATCH('RPI Linked'!$B27,'ANH 4B'!$B$5:$B$618,0), MATCH('RPI Linked'!X$1,'ANH 4B'!$A$5:$AF$5,0))</f>
        <v>4.3179619999999863E-2</v>
      </c>
      <c r="Y27">
        <f>INDEX('ANH 4B'!$A$5:$AF$618, MATCH('RPI Linked'!$B27,'ANH 4B'!$B$5:$B$618,0), MATCH('RPI Linked'!Y$1,'ANH 4B'!$A$5:$AF$5,0))</f>
        <v>6.8714569458459174</v>
      </c>
      <c r="Z27">
        <f>INDEX('ANH 4B'!$A$5:$AF$618, MATCH('RPI Linked'!$B27,'ANH 4B'!$B$5:$B$618,0), MATCH('RPI Linked'!Z$1,'ANH 4B'!$A$5:$AF$5,0))</f>
        <v>2.1929020383634001</v>
      </c>
      <c r="AA27" t="str">
        <f>INDEX('ANH 4B'!$A$5:$AF$618, MATCH('RPI Linked'!$B27,'ANH 4B'!$B$5:$B$618,0), MATCH('RPI Linked'!AA$1,'ANH 4B'!$A$5:$AF$5,0))</f>
        <v>Not Applicable</v>
      </c>
      <c r="AB27" t="str">
        <f>INDEX('ANH 4B'!$A$5:$AF$618, MATCH('RPI Linked'!$B27,'ANH 4B'!$B$5:$B$618,0), MATCH('RPI Linked'!AB$1,'ANH 4B'!$A$5:$AF$5,0))</f>
        <v>Not Applicable</v>
      </c>
      <c r="AC27">
        <f>INDEX('ANH 4B'!$A$5:$AF$618, MATCH('RPI Linked'!$B27,'ANH 4B'!$B$5:$B$618,0), MATCH('RPI Linked'!AC$1,'ANH 4B'!$A$5:$AF$5,0))</f>
        <v>5.2917893584905659E-2</v>
      </c>
      <c r="AD27">
        <f>INDEX('ANH 4B'!$A$5:$AF$618, MATCH('RPI Linked'!$B27,'ANH 4B'!$B$5:$B$618,0), MATCH('RPI Linked'!AD$1,'ANH 4B'!$A$5:$AF$5,0))</f>
        <v>159.53132622170759</v>
      </c>
      <c r="AE27">
        <f>INDEX('ANH 4B'!$A$5:$AF$618, MATCH('RPI Linked'!$B27,'ANH 4B'!$B$5:$B$618,0), MATCH('RPI Linked'!AE$1,'ANH 4B'!$A$5:$AF$5,0))</f>
        <v>302.06358948000002</v>
      </c>
      <c r="AF27">
        <f>INDEX('ANH 4B'!$A$5:$AF$618, MATCH('RPI Linked'!$B27,'ANH 4B'!$B$5:$B$618,0), MATCH('RPI Linked'!AF$1,'ANH 4B'!$A$5:$AF$5,0))</f>
        <v>0</v>
      </c>
    </row>
    <row r="28" spans="1:32" x14ac:dyDescent="0.25">
      <c r="A28" t="s">
        <v>6</v>
      </c>
      <c r="B28" t="s">
        <v>1136</v>
      </c>
      <c r="C28" t="str">
        <f>INDEX('ANH 4B'!$A$5:$AF$618, MATCH('RPI Linked'!$B28,'ANH 4B'!$B$5:$B$618,0), MATCH('RPI Linked'!C$1,'ANH 4B'!$A$5:$AF$5,0))</f>
        <v>£75 million 1.449% indexation bond 2062</v>
      </c>
      <c r="D28" t="str">
        <f>INDEX('ANH 4B'!$A$5:$AF$618, MATCH('RPI Linked'!$B28,'ANH 4B'!$B$5:$B$618,0), MATCH('RPI Linked'!D$1,'ANH 4B'!$A$5:$AF$5,0))</f>
        <v>Anglian Water Services Financing Ltd</v>
      </c>
      <c r="E28" t="str">
        <f>INDEX('ANH 4B'!$A$5:$AF$618, MATCH('RPI Linked'!$B28,'ANH 4B'!$B$5:$B$618,0), MATCH('RPI Linked'!E$1,'ANH 4B'!$A$5:$AF$5,0))</f>
        <v>Bond</v>
      </c>
      <c r="F28" t="str">
        <f>INDEX('ANH 4B'!$A$5:$AF$618, MATCH('RPI Linked'!$B28,'ANH 4B'!$B$5:$B$618,0), MATCH('RPI Linked'!F$1,'ANH 4B'!$A$5:$AF$5,0))</f>
        <v>Bullet</v>
      </c>
      <c r="G28" t="str">
        <f>INDEX('ANH 4B'!$A$5:$AF$618, MATCH('RPI Linked'!$B28,'ANH 4B'!$B$5:$B$618,0), MATCH('RPI Linked'!G$1,'ANH 4B'!$A$5:$AF$5,0))</f>
        <v>XS0317554417</v>
      </c>
      <c r="H28" t="str">
        <f>INDEX('ANH 4B'!$A$5:$AF$618, MATCH('RPI Linked'!$B28,'ANH 4B'!$B$5:$B$618,0), MATCH('RPI Linked'!H$1,'ANH 4B'!$A$5:$AF$5,0))</f>
        <v>Senior</v>
      </c>
      <c r="I28" t="str">
        <f>INDEX('ANH 4B'!$A$5:$AF$618, MATCH('RPI Linked'!$B28,'ANH 4B'!$B$5:$B$618,0), MATCH('RPI Linked'!I$1,'ANH 4B'!$A$5:$AF$5,0))</f>
        <v>A-/A3/A-</v>
      </c>
      <c r="J28" t="str">
        <f>INDEX('ANH 4B'!$A$5:$AF$618, MATCH('RPI Linked'!$B28,'ANH 4B'!$B$5:$B$618,0), MATCH('RPI Linked'!J$1,'ANH 4B'!$A$5:$AF$5,0))</f>
        <v>GBP</v>
      </c>
      <c r="K28">
        <f>INDEX('ANH 4B'!$A$5:$AF$618, MATCH('RPI Linked'!$B28,'ANH 4B'!$B$5:$B$618,0), MATCH('RPI Linked'!K$1,'ANH 4B'!$A$5:$AF$5,0))</f>
        <v>39338</v>
      </c>
      <c r="L28">
        <f>INDEX('ANH 4B'!$A$5:$AF$618, MATCH('RPI Linked'!$B28,'ANH 4B'!$B$5:$B$618,0), MATCH('RPI Linked'!L$1,'ANH 4B'!$A$5:$AF$5,0))</f>
        <v>100</v>
      </c>
      <c r="M28">
        <f>INDEX('ANH 4B'!$A$5:$AF$618, MATCH('RPI Linked'!$B28,'ANH 4B'!$B$5:$B$618,0), MATCH('RPI Linked'!M$1,'ANH 4B'!$A$5:$AF$5,0))</f>
        <v>59365</v>
      </c>
      <c r="N28">
        <f>INDEX('ANH 4B'!$A$5:$AF$618, MATCH('RPI Linked'!$B28,'ANH 4B'!$B$5:$B$618,0), MATCH('RPI Linked'!N$1,'ANH 4B'!$A$5:$AF$5,0))</f>
        <v>40.31232876712329</v>
      </c>
      <c r="O28">
        <f>INDEX('ANH 4B'!$A$5:$AF$618, MATCH('RPI Linked'!$B28,'ANH 4B'!$B$5:$B$618,0), MATCH('RPI Linked'!O$1,'ANH 4B'!$A$5:$AF$5,0))</f>
        <v>75</v>
      </c>
      <c r="P28">
        <f>INDEX('ANH 4B'!$A$5:$AF$618, MATCH('RPI Linked'!$B28,'ANH 4B'!$B$5:$B$618,0), MATCH('RPI Linked'!P$1,'ANH 4B'!$A$5:$AF$5,0))</f>
        <v>111.11820472999999</v>
      </c>
      <c r="Q28">
        <f>INDEX('ANH 4B'!$A$5:$AF$618, MATCH('RPI Linked'!$B28,'ANH 4B'!$B$5:$B$618,0), MATCH('RPI Linked'!Q$1,'ANH 4B'!$A$5:$AF$5,0))</f>
        <v>111.11820472999999</v>
      </c>
      <c r="R28">
        <f>INDEX('ANH 4B'!$A$5:$AF$618, MATCH('RPI Linked'!$B28,'ANH 4B'!$B$5:$B$618,0), MATCH('RPI Linked'!R$1,'ANH 4B'!$A$5:$AF$5,0))</f>
        <v>4479.4336010882735</v>
      </c>
      <c r="S28">
        <f>INDEX('ANH 4B'!$A$5:$AF$618, MATCH('RPI Linked'!$B28,'ANH 4B'!$B$5:$B$618,0), MATCH('RPI Linked'!S$1,'ANH 4B'!$A$5:$AF$5,0))</f>
        <v>1.4490000000000001E-2</v>
      </c>
      <c r="T28">
        <f>INDEX('ANH 4B'!$A$5:$AF$618, MATCH('RPI Linked'!$B28,'ANH 4B'!$B$5:$B$618,0), MATCH('RPI Linked'!T$1,'ANH 4B'!$A$5:$AF$5,0))</f>
        <v>0</v>
      </c>
      <c r="U28">
        <f>INDEX('ANH 4B'!$A$5:$AF$618, MATCH('RPI Linked'!$B28,'ANH 4B'!$B$5:$B$618,0), MATCH('RPI Linked'!U$1,'ANH 4B'!$A$5:$AF$5,0))</f>
        <v>0</v>
      </c>
      <c r="V28">
        <f>INDEX('ANH 4B'!$A$5:$AF$618, MATCH('RPI Linked'!$B28,'ANH 4B'!$B$5:$B$618,0), MATCH('RPI Linked'!V$1,'ANH 4B'!$A$5:$AF$5,0))</f>
        <v>0</v>
      </c>
      <c r="W28">
        <f>INDEX('ANH 4B'!$A$5:$AF$618, MATCH('RPI Linked'!$B28,'ANH 4B'!$B$5:$B$618,0), MATCH('RPI Linked'!W$1,'ANH 4B'!$A$5:$AF$5,0))</f>
        <v>0</v>
      </c>
      <c r="X28">
        <f>INDEX('ANH 4B'!$A$5:$AF$618, MATCH('RPI Linked'!$B28,'ANH 4B'!$B$5:$B$618,0), MATCH('RPI Linked'!X$1,'ANH 4B'!$A$5:$AF$5,0))</f>
        <v>4.3910209999999728E-2</v>
      </c>
      <c r="Y28">
        <f>INDEX('ANH 4B'!$A$5:$AF$618, MATCH('RPI Linked'!$B28,'ANH 4B'!$B$5:$B$618,0), MATCH('RPI Linked'!Y$1,'ANH 4B'!$A$5:$AF$5,0))</f>
        <v>4.8792237045172628</v>
      </c>
      <c r="Z28">
        <f>INDEX('ANH 4B'!$A$5:$AF$618, MATCH('RPI Linked'!$B28,'ANH 4B'!$B$5:$B$618,0), MATCH('RPI Linked'!Z$1,'ANH 4B'!$A$5:$AF$5,0))</f>
        <v>1.6101027865377</v>
      </c>
      <c r="AA28" t="str">
        <f>INDEX('ANH 4B'!$A$5:$AF$618, MATCH('RPI Linked'!$B28,'ANH 4B'!$B$5:$B$618,0), MATCH('RPI Linked'!AA$1,'ANH 4B'!$A$5:$AF$5,0))</f>
        <v>Not Applicable</v>
      </c>
      <c r="AB28" t="str">
        <f>INDEX('ANH 4B'!$A$5:$AF$618, MATCH('RPI Linked'!$B28,'ANH 4B'!$B$5:$B$618,0), MATCH('RPI Linked'!AB$1,'ANH 4B'!$A$5:$AF$5,0))</f>
        <v>Not Applicable</v>
      </c>
      <c r="AC28">
        <f>INDEX('ANH 4B'!$A$5:$AF$618, MATCH('RPI Linked'!$B28,'ANH 4B'!$B$5:$B$618,0), MATCH('RPI Linked'!AC$1,'ANH 4B'!$A$5:$AF$5,0))</f>
        <v>6.8184063584905655E-2</v>
      </c>
      <c r="AD28">
        <f>INDEX('ANH 4B'!$A$5:$AF$618, MATCH('RPI Linked'!$B28,'ANH 4B'!$B$5:$B$618,0), MATCH('RPI Linked'!AD$1,'ANH 4B'!$A$5:$AF$5,0))</f>
        <v>111.41315758932221</v>
      </c>
      <c r="AE28">
        <f>INDEX('ANH 4B'!$A$5:$AF$618, MATCH('RPI Linked'!$B28,'ANH 4B'!$B$5:$B$618,0), MATCH('RPI Linked'!AE$1,'ANH 4B'!$A$5:$AF$5,0))</f>
        <v>238.46172989999999</v>
      </c>
      <c r="AF28">
        <f>INDEX('ANH 4B'!$A$5:$AF$618, MATCH('RPI Linked'!$B28,'ANH 4B'!$B$5:$B$618,0), MATCH('RPI Linked'!AF$1,'ANH 4B'!$A$5:$AF$5,0))</f>
        <v>0</v>
      </c>
    </row>
    <row r="29" spans="1:32" x14ac:dyDescent="0.25">
      <c r="A29" t="s">
        <v>6</v>
      </c>
      <c r="B29" t="s">
        <v>1137</v>
      </c>
      <c r="C29" t="str">
        <f>INDEX('ANH 4B'!$A$5:$AF$618, MATCH('RPI Linked'!$B29,'ANH 4B'!$B$5:$B$618,0), MATCH('RPI Linked'!C$1,'ANH 4B'!$A$5:$AF$5,0))</f>
        <v>£50 million 1.52% indexation bond 2055</v>
      </c>
      <c r="D29" t="str">
        <f>INDEX('ANH 4B'!$A$5:$AF$618, MATCH('RPI Linked'!$B29,'ANH 4B'!$B$5:$B$618,0), MATCH('RPI Linked'!D$1,'ANH 4B'!$A$5:$AF$5,0))</f>
        <v>Anglian Water Services Financing Ltd</v>
      </c>
      <c r="E29" t="str">
        <f>INDEX('ANH 4B'!$A$5:$AF$618, MATCH('RPI Linked'!$B29,'ANH 4B'!$B$5:$B$618,0), MATCH('RPI Linked'!E$1,'ANH 4B'!$A$5:$AF$5,0))</f>
        <v>Bond</v>
      </c>
      <c r="F29" t="str">
        <f>INDEX('ANH 4B'!$A$5:$AF$618, MATCH('RPI Linked'!$B29,'ANH 4B'!$B$5:$B$618,0), MATCH('RPI Linked'!F$1,'ANH 4B'!$A$5:$AF$5,0))</f>
        <v>Bullet</v>
      </c>
      <c r="G29" t="str">
        <f>INDEX('ANH 4B'!$A$5:$AF$618, MATCH('RPI Linked'!$B29,'ANH 4B'!$B$5:$B$618,0), MATCH('RPI Linked'!G$1,'ANH 4B'!$A$5:$AF$5,0))</f>
        <v>XS0326722302</v>
      </c>
      <c r="H29" t="str">
        <f>INDEX('ANH 4B'!$A$5:$AF$618, MATCH('RPI Linked'!$B29,'ANH 4B'!$B$5:$B$618,0), MATCH('RPI Linked'!H$1,'ANH 4B'!$A$5:$AF$5,0))</f>
        <v>Senior</v>
      </c>
      <c r="I29" t="str">
        <f>INDEX('ANH 4B'!$A$5:$AF$618, MATCH('RPI Linked'!$B29,'ANH 4B'!$B$5:$B$618,0), MATCH('RPI Linked'!I$1,'ANH 4B'!$A$5:$AF$5,0))</f>
        <v>A-/A3/A-</v>
      </c>
      <c r="J29" t="str">
        <f>INDEX('ANH 4B'!$A$5:$AF$618, MATCH('RPI Linked'!$B29,'ANH 4B'!$B$5:$B$618,0), MATCH('RPI Linked'!J$1,'ANH 4B'!$A$5:$AF$5,0))</f>
        <v>GBP</v>
      </c>
      <c r="K29">
        <f>INDEX('ANH 4B'!$A$5:$AF$618, MATCH('RPI Linked'!$B29,'ANH 4B'!$B$5:$B$618,0), MATCH('RPI Linked'!K$1,'ANH 4B'!$A$5:$AF$5,0))</f>
        <v>39378</v>
      </c>
      <c r="L29">
        <f>INDEX('ANH 4B'!$A$5:$AF$618, MATCH('RPI Linked'!$B29,'ANH 4B'!$B$5:$B$618,0), MATCH('RPI Linked'!L$1,'ANH 4B'!$A$5:$AF$5,0))</f>
        <v>100</v>
      </c>
      <c r="M29">
        <f>INDEX('ANH 4B'!$A$5:$AF$618, MATCH('RPI Linked'!$B29,'ANH 4B'!$B$5:$B$618,0), MATCH('RPI Linked'!M$1,'ANH 4B'!$A$5:$AF$5,0))</f>
        <v>56796</v>
      </c>
      <c r="N29">
        <f>INDEX('ANH 4B'!$A$5:$AF$618, MATCH('RPI Linked'!$B29,'ANH 4B'!$B$5:$B$618,0), MATCH('RPI Linked'!N$1,'ANH 4B'!$A$5:$AF$5,0))</f>
        <v>33.273972602739725</v>
      </c>
      <c r="O29">
        <f>INDEX('ANH 4B'!$A$5:$AF$618, MATCH('RPI Linked'!$B29,'ANH 4B'!$B$5:$B$618,0), MATCH('RPI Linked'!O$1,'ANH 4B'!$A$5:$AF$5,0))</f>
        <v>50</v>
      </c>
      <c r="P29">
        <f>INDEX('ANH 4B'!$A$5:$AF$618, MATCH('RPI Linked'!$B29,'ANH 4B'!$B$5:$B$618,0), MATCH('RPI Linked'!P$1,'ANH 4B'!$A$5:$AF$5,0))</f>
        <v>74.248826710000003</v>
      </c>
      <c r="Q29">
        <f>INDEX('ANH 4B'!$A$5:$AF$618, MATCH('RPI Linked'!$B29,'ANH 4B'!$B$5:$B$618,0), MATCH('RPI Linked'!Q$1,'ANH 4B'!$A$5:$AF$5,0))</f>
        <v>74.248826710000003</v>
      </c>
      <c r="R29">
        <f>INDEX('ANH 4B'!$A$5:$AF$618, MATCH('RPI Linked'!$B29,'ANH 4B'!$B$5:$B$618,0), MATCH('RPI Linked'!R$1,'ANH 4B'!$A$5:$AF$5,0))</f>
        <v>2470.5534257341096</v>
      </c>
      <c r="S29">
        <f>INDEX('ANH 4B'!$A$5:$AF$618, MATCH('RPI Linked'!$B29,'ANH 4B'!$B$5:$B$618,0), MATCH('RPI Linked'!S$1,'ANH 4B'!$A$5:$AF$5,0))</f>
        <v>1.52E-2</v>
      </c>
      <c r="T29">
        <f>INDEX('ANH 4B'!$A$5:$AF$618, MATCH('RPI Linked'!$B29,'ANH 4B'!$B$5:$B$618,0), MATCH('RPI Linked'!T$1,'ANH 4B'!$A$5:$AF$5,0))</f>
        <v>0</v>
      </c>
      <c r="U29">
        <f>INDEX('ANH 4B'!$A$5:$AF$618, MATCH('RPI Linked'!$B29,'ANH 4B'!$B$5:$B$618,0), MATCH('RPI Linked'!U$1,'ANH 4B'!$A$5:$AF$5,0))</f>
        <v>0</v>
      </c>
      <c r="V29">
        <f>INDEX('ANH 4B'!$A$5:$AF$618, MATCH('RPI Linked'!$B29,'ANH 4B'!$B$5:$B$618,0), MATCH('RPI Linked'!V$1,'ANH 4B'!$A$5:$AF$5,0))</f>
        <v>0</v>
      </c>
      <c r="W29">
        <f>INDEX('ANH 4B'!$A$5:$AF$618, MATCH('RPI Linked'!$B29,'ANH 4B'!$B$5:$B$618,0), MATCH('RPI Linked'!W$1,'ANH 4B'!$A$5:$AF$5,0))</f>
        <v>0</v>
      </c>
      <c r="X29">
        <f>INDEX('ANH 4B'!$A$5:$AF$618, MATCH('RPI Linked'!$B29,'ANH 4B'!$B$5:$B$618,0), MATCH('RPI Linked'!X$1,'ANH 4B'!$A$5:$AF$5,0))</f>
        <v>4.4640800000000036E-2</v>
      </c>
      <c r="Y29">
        <f>INDEX('ANH 4B'!$A$5:$AF$618, MATCH('RPI Linked'!$B29,'ANH 4B'!$B$5:$B$618,0), MATCH('RPI Linked'!Y$1,'ANH 4B'!$A$5:$AF$5,0))</f>
        <v>3.3145270233957707</v>
      </c>
      <c r="Z29">
        <f>INDEX('ANH 4B'!$A$5:$AF$618, MATCH('RPI Linked'!$B29,'ANH 4B'!$B$5:$B$618,0), MATCH('RPI Linked'!Z$1,'ANH 4B'!$A$5:$AF$5,0))</f>
        <v>1.1285821659920001</v>
      </c>
      <c r="AA29" t="str">
        <f>INDEX('ANH 4B'!$A$5:$AF$618, MATCH('RPI Linked'!$B29,'ANH 4B'!$B$5:$B$618,0), MATCH('RPI Linked'!AA$1,'ANH 4B'!$A$5:$AF$5,0))</f>
        <v>Not Applicable</v>
      </c>
      <c r="AB29" t="str">
        <f>INDEX('ANH 4B'!$A$5:$AF$618, MATCH('RPI Linked'!$B29,'ANH 4B'!$B$5:$B$618,0), MATCH('RPI Linked'!AB$1,'ANH 4B'!$A$5:$AF$5,0))</f>
        <v>Not Applicable</v>
      </c>
      <c r="AC29">
        <f>INDEX('ANH 4B'!$A$5:$AF$618, MATCH('RPI Linked'!$B29,'ANH 4B'!$B$5:$B$618,0), MATCH('RPI Linked'!AC$1,'ANH 4B'!$A$5:$AF$5,0))</f>
        <v>0.21541075358490566</v>
      </c>
      <c r="AD29">
        <f>INDEX('ANH 4B'!$A$5:$AF$618, MATCH('RPI Linked'!$B29,'ANH 4B'!$B$5:$B$618,0), MATCH('RPI Linked'!AD$1,'ANH 4B'!$A$5:$AF$5,0))</f>
        <v>74.335613283494538</v>
      </c>
      <c r="AE29">
        <f>INDEX('ANH 4B'!$A$5:$AF$618, MATCH('RPI Linked'!$B29,'ANH 4B'!$B$5:$B$618,0), MATCH('RPI Linked'!AE$1,'ANH 4B'!$A$5:$AF$5,0))</f>
        <v>146.06169999000002</v>
      </c>
      <c r="AF29">
        <f>INDEX('ANH 4B'!$A$5:$AF$618, MATCH('RPI Linked'!$B29,'ANH 4B'!$B$5:$B$618,0), MATCH('RPI Linked'!AF$1,'ANH 4B'!$A$5:$AF$5,0))</f>
        <v>0</v>
      </c>
    </row>
    <row r="30" spans="1:32" x14ac:dyDescent="0.25">
      <c r="A30" t="s">
        <v>6</v>
      </c>
      <c r="B30" t="s">
        <v>1138</v>
      </c>
      <c r="C30" t="str">
        <f>INDEX('ANH 4B'!$A$5:$AF$618, MATCH('RPI Linked'!$B30,'ANH 4B'!$B$5:$B$618,0), MATCH('RPI Linked'!C$1,'ANH 4B'!$A$5:$AF$5,0))</f>
        <v>£130 million 2.262% indexation bond 2045</v>
      </c>
      <c r="D30" t="str">
        <f>INDEX('ANH 4B'!$A$5:$AF$618, MATCH('RPI Linked'!$B30,'ANH 4B'!$B$5:$B$618,0), MATCH('RPI Linked'!D$1,'ANH 4B'!$A$5:$AF$5,0))</f>
        <v>Anglian Water Services Financing Ltd</v>
      </c>
      <c r="E30" t="str">
        <f>INDEX('ANH 4B'!$A$5:$AF$618, MATCH('RPI Linked'!$B30,'ANH 4B'!$B$5:$B$618,0), MATCH('RPI Linked'!E$1,'ANH 4B'!$A$5:$AF$5,0))</f>
        <v>Bond</v>
      </c>
      <c r="F30" t="str">
        <f>INDEX('ANH 4B'!$A$5:$AF$618, MATCH('RPI Linked'!$B30,'ANH 4B'!$B$5:$B$618,0), MATCH('RPI Linked'!F$1,'ANH 4B'!$A$5:$AF$5,0))</f>
        <v>Bullet</v>
      </c>
      <c r="G30" t="str">
        <f>INDEX('ANH 4B'!$A$5:$AF$618, MATCH('RPI Linked'!$B30,'ANH 4B'!$B$5:$B$618,0), MATCH('RPI Linked'!G$1,'ANH 4B'!$A$5:$AF$5,0))</f>
        <v>XS0507160744</v>
      </c>
      <c r="H30" t="str">
        <f>INDEX('ANH 4B'!$A$5:$AF$618, MATCH('RPI Linked'!$B30,'ANH 4B'!$B$5:$B$618,0), MATCH('RPI Linked'!H$1,'ANH 4B'!$A$5:$AF$5,0))</f>
        <v>Senior</v>
      </c>
      <c r="I30" t="str">
        <f>INDEX('ANH 4B'!$A$5:$AF$618, MATCH('RPI Linked'!$B30,'ANH 4B'!$B$5:$B$618,0), MATCH('RPI Linked'!I$1,'ANH 4B'!$A$5:$AF$5,0))</f>
        <v>A-/A3/A-</v>
      </c>
      <c r="J30" t="str">
        <f>INDEX('ANH 4B'!$A$5:$AF$618, MATCH('RPI Linked'!$B30,'ANH 4B'!$B$5:$B$618,0), MATCH('RPI Linked'!J$1,'ANH 4B'!$A$5:$AF$5,0))</f>
        <v>GBP</v>
      </c>
      <c r="K30">
        <f>INDEX('ANH 4B'!$A$5:$AF$618, MATCH('RPI Linked'!$B30,'ANH 4B'!$B$5:$B$618,0), MATCH('RPI Linked'!K$1,'ANH 4B'!$A$5:$AF$5,0))</f>
        <v>40315</v>
      </c>
      <c r="L30">
        <f>INDEX('ANH 4B'!$A$5:$AF$618, MATCH('RPI Linked'!$B30,'ANH 4B'!$B$5:$B$618,0), MATCH('RPI Linked'!L$1,'ANH 4B'!$A$5:$AF$5,0))</f>
        <v>100</v>
      </c>
      <c r="M30">
        <f>INDEX('ANH 4B'!$A$5:$AF$618, MATCH('RPI Linked'!$B30,'ANH 4B'!$B$5:$B$618,0), MATCH('RPI Linked'!M$1,'ANH 4B'!$A$5:$AF$5,0))</f>
        <v>53175</v>
      </c>
      <c r="N30">
        <f>INDEX('ANH 4B'!$A$5:$AF$618, MATCH('RPI Linked'!$B30,'ANH 4B'!$B$5:$B$618,0), MATCH('RPI Linked'!N$1,'ANH 4B'!$A$5:$AF$5,0))</f>
        <v>23.353424657534248</v>
      </c>
      <c r="O30">
        <f>INDEX('ANH 4B'!$A$5:$AF$618, MATCH('RPI Linked'!$B30,'ANH 4B'!$B$5:$B$618,0), MATCH('RPI Linked'!O$1,'ANH 4B'!$A$5:$AF$5,0))</f>
        <v>130</v>
      </c>
      <c r="P30">
        <f>INDEX('ANH 4B'!$A$5:$AF$618, MATCH('RPI Linked'!$B30,'ANH 4B'!$B$5:$B$618,0), MATCH('RPI Linked'!P$1,'ANH 4B'!$A$5:$AF$5,0))</f>
        <v>189.30779557999998</v>
      </c>
      <c r="Q30">
        <f>INDEX('ANH 4B'!$A$5:$AF$618, MATCH('RPI Linked'!$B30,'ANH 4B'!$B$5:$B$618,0), MATCH('RPI Linked'!Q$1,'ANH 4B'!$A$5:$AF$5,0))</f>
        <v>189.30779557999998</v>
      </c>
      <c r="R30">
        <f>INDEX('ANH 4B'!$A$5:$AF$618, MATCH('RPI Linked'!$B30,'ANH 4B'!$B$5:$B$618,0), MATCH('RPI Linked'!R$1,'ANH 4B'!$A$5:$AF$5,0))</f>
        <v>4420.985341161424</v>
      </c>
      <c r="S30">
        <f>INDEX('ANH 4B'!$A$5:$AF$618, MATCH('RPI Linked'!$B30,'ANH 4B'!$B$5:$B$618,0), MATCH('RPI Linked'!S$1,'ANH 4B'!$A$5:$AF$5,0))</f>
        <v>2.2620000000000001E-2</v>
      </c>
      <c r="T30">
        <f>INDEX('ANH 4B'!$A$5:$AF$618, MATCH('RPI Linked'!$B30,'ANH 4B'!$B$5:$B$618,0), MATCH('RPI Linked'!T$1,'ANH 4B'!$A$5:$AF$5,0))</f>
        <v>0</v>
      </c>
      <c r="U30">
        <f>INDEX('ANH 4B'!$A$5:$AF$618, MATCH('RPI Linked'!$B30,'ANH 4B'!$B$5:$B$618,0), MATCH('RPI Linked'!U$1,'ANH 4B'!$A$5:$AF$5,0))</f>
        <v>0</v>
      </c>
      <c r="V30">
        <f>INDEX('ANH 4B'!$A$5:$AF$618, MATCH('RPI Linked'!$B30,'ANH 4B'!$B$5:$B$618,0), MATCH('RPI Linked'!V$1,'ANH 4B'!$A$5:$AF$5,0))</f>
        <v>0</v>
      </c>
      <c r="W30">
        <f>INDEX('ANH 4B'!$A$5:$AF$618, MATCH('RPI Linked'!$B30,'ANH 4B'!$B$5:$B$618,0), MATCH('RPI Linked'!W$1,'ANH 4B'!$A$5:$AF$5,0))</f>
        <v>0</v>
      </c>
      <c r="X30">
        <f>INDEX('ANH 4B'!$A$5:$AF$618, MATCH('RPI Linked'!$B30,'ANH 4B'!$B$5:$B$618,0), MATCH('RPI Linked'!X$1,'ANH 4B'!$A$5:$AF$5,0))</f>
        <v>5.2275980000000111E-2</v>
      </c>
      <c r="Y30">
        <f>INDEX('ANH 4B'!$A$5:$AF$618, MATCH('RPI Linked'!$B30,'ANH 4B'!$B$5:$B$618,0), MATCH('RPI Linked'!Y$1,'ANH 4B'!$A$5:$AF$5,0))</f>
        <v>9.8962505355841888</v>
      </c>
      <c r="Z30">
        <f>INDEX('ANH 4B'!$A$5:$AF$618, MATCH('RPI Linked'!$B30,'ANH 4B'!$B$5:$B$618,0), MATCH('RPI Linked'!Z$1,'ANH 4B'!$A$5:$AF$5,0))</f>
        <v>4.2821423360196</v>
      </c>
      <c r="AA30" t="str">
        <f>INDEX('ANH 4B'!$A$5:$AF$618, MATCH('RPI Linked'!$B30,'ANH 4B'!$B$5:$B$618,0), MATCH('RPI Linked'!AA$1,'ANH 4B'!$A$5:$AF$5,0))</f>
        <v>Not Applicable</v>
      </c>
      <c r="AB30" t="str">
        <f>INDEX('ANH 4B'!$A$5:$AF$618, MATCH('RPI Linked'!$B30,'ANH 4B'!$B$5:$B$618,0), MATCH('RPI Linked'!AB$1,'ANH 4B'!$A$5:$AF$5,0))</f>
        <v>Not Applicable</v>
      </c>
      <c r="AC30">
        <f>INDEX('ANH 4B'!$A$5:$AF$618, MATCH('RPI Linked'!$B30,'ANH 4B'!$B$5:$B$618,0), MATCH('RPI Linked'!AC$1,'ANH 4B'!$A$5:$AF$5,0))</f>
        <v>1.8209807435849059</v>
      </c>
      <c r="AD30">
        <f>INDEX('ANH 4B'!$A$5:$AF$618, MATCH('RPI Linked'!$B30,'ANH 4B'!$B$5:$B$618,0), MATCH('RPI Linked'!AD$1,'ANH 4B'!$A$5:$AF$5,0))</f>
        <v>188.43105119712709</v>
      </c>
      <c r="AE30">
        <f>INDEX('ANH 4B'!$A$5:$AF$618, MATCH('RPI Linked'!$B30,'ANH 4B'!$B$5:$B$618,0), MATCH('RPI Linked'!AE$1,'ANH 4B'!$A$5:$AF$5,0))</f>
        <v>353.08098378</v>
      </c>
      <c r="AF30">
        <f>INDEX('ANH 4B'!$A$5:$AF$618, MATCH('RPI Linked'!$B30,'ANH 4B'!$B$5:$B$618,0), MATCH('RPI Linked'!AF$1,'ANH 4B'!$A$5:$AF$5,0))</f>
        <v>0</v>
      </c>
    </row>
    <row r="31" spans="1:32" x14ac:dyDescent="0.25">
      <c r="A31" t="s">
        <v>6</v>
      </c>
      <c r="B31" t="s">
        <v>1139</v>
      </c>
      <c r="C31" t="str">
        <f>INDEX('ANH 4B'!$A$5:$AF$618, MATCH('RPI Linked'!$B31,'ANH 4B'!$B$5:$B$618,0), MATCH('RPI Linked'!C$1,'ANH 4B'!$A$5:$AF$5,0))</f>
        <v>£50 million 2.05% index-linked private placements 2033</v>
      </c>
      <c r="D31" t="str">
        <f>INDEX('ANH 4B'!$A$5:$AF$618, MATCH('RPI Linked'!$B31,'ANH 4B'!$B$5:$B$618,0), MATCH('RPI Linked'!D$1,'ANH 4B'!$A$5:$AF$5,0))</f>
        <v>Anglian Water Services Financing Ltd</v>
      </c>
      <c r="E31" t="str">
        <f>INDEX('ANH 4B'!$A$5:$AF$618, MATCH('RPI Linked'!$B31,'ANH 4B'!$B$5:$B$618,0), MATCH('RPI Linked'!E$1,'ANH 4B'!$A$5:$AF$5,0))</f>
        <v>Bond</v>
      </c>
      <c r="F31" t="str">
        <f>INDEX('ANH 4B'!$A$5:$AF$618, MATCH('RPI Linked'!$B31,'ANH 4B'!$B$5:$B$618,0), MATCH('RPI Linked'!F$1,'ANH 4B'!$A$5:$AF$5,0))</f>
        <v>Bullet</v>
      </c>
      <c r="G31" t="str">
        <f>INDEX('ANH 4B'!$A$5:$AF$618, MATCH('RPI Linked'!$B31,'ANH 4B'!$B$5:$B$618,0), MATCH('RPI Linked'!G$1,'ANH 4B'!$A$5:$AF$5,0))</f>
        <v>GB00B6R38W19</v>
      </c>
      <c r="H31" t="str">
        <f>INDEX('ANH 4B'!$A$5:$AF$618, MATCH('RPI Linked'!$B31,'ANH 4B'!$B$5:$B$618,0), MATCH('RPI Linked'!H$1,'ANH 4B'!$A$5:$AF$5,0))</f>
        <v>Senior</v>
      </c>
      <c r="I31" t="str">
        <f>INDEX('ANH 4B'!$A$5:$AF$618, MATCH('RPI Linked'!$B31,'ANH 4B'!$B$5:$B$618,0), MATCH('RPI Linked'!I$1,'ANH 4B'!$A$5:$AF$5,0))</f>
        <v>A-/A3/A-</v>
      </c>
      <c r="J31" t="str">
        <f>INDEX('ANH 4B'!$A$5:$AF$618, MATCH('RPI Linked'!$B31,'ANH 4B'!$B$5:$B$618,0), MATCH('RPI Linked'!J$1,'ANH 4B'!$A$5:$AF$5,0))</f>
        <v>GBP</v>
      </c>
      <c r="K31">
        <f>INDEX('ANH 4B'!$A$5:$AF$618, MATCH('RPI Linked'!$B31,'ANH 4B'!$B$5:$B$618,0), MATCH('RPI Linked'!K$1,'ANH 4B'!$A$5:$AF$5,0))</f>
        <v>41122</v>
      </c>
      <c r="L31">
        <f>INDEX('ANH 4B'!$A$5:$AF$618, MATCH('RPI Linked'!$B31,'ANH 4B'!$B$5:$B$618,0), MATCH('RPI Linked'!L$1,'ANH 4B'!$A$5:$AF$5,0))</f>
        <v>100</v>
      </c>
      <c r="M31">
        <f>INDEX('ANH 4B'!$A$5:$AF$618, MATCH('RPI Linked'!$B31,'ANH 4B'!$B$5:$B$618,0), MATCH('RPI Linked'!M$1,'ANH 4B'!$A$5:$AF$5,0))</f>
        <v>48611</v>
      </c>
      <c r="N31">
        <f>INDEX('ANH 4B'!$A$5:$AF$618, MATCH('RPI Linked'!$B31,'ANH 4B'!$B$5:$B$618,0), MATCH('RPI Linked'!N$1,'ANH 4B'!$A$5:$AF$5,0))</f>
        <v>10.849315068493151</v>
      </c>
      <c r="O31">
        <f>INDEX('ANH 4B'!$A$5:$AF$618, MATCH('RPI Linked'!$B31,'ANH 4B'!$B$5:$B$618,0), MATCH('RPI Linked'!O$1,'ANH 4B'!$A$5:$AF$5,0))</f>
        <v>50</v>
      </c>
      <c r="P31">
        <f>INDEX('ANH 4B'!$A$5:$AF$618, MATCH('RPI Linked'!$B31,'ANH 4B'!$B$5:$B$618,0), MATCH('RPI Linked'!P$1,'ANH 4B'!$A$5:$AF$5,0))</f>
        <v>66.074889499999998</v>
      </c>
      <c r="Q31">
        <f>INDEX('ANH 4B'!$A$5:$AF$618, MATCH('RPI Linked'!$B31,'ANH 4B'!$B$5:$B$618,0), MATCH('RPI Linked'!Q$1,'ANH 4B'!$A$5:$AF$5,0))</f>
        <v>66.074889499999998</v>
      </c>
      <c r="R31">
        <f>INDEX('ANH 4B'!$A$5:$AF$618, MATCH('RPI Linked'!$B31,'ANH 4B'!$B$5:$B$618,0), MATCH('RPI Linked'!R$1,'ANH 4B'!$A$5:$AF$5,0))</f>
        <v>716.86729430136984</v>
      </c>
      <c r="S31">
        <f>INDEX('ANH 4B'!$A$5:$AF$618, MATCH('RPI Linked'!$B31,'ANH 4B'!$B$5:$B$618,0), MATCH('RPI Linked'!S$1,'ANH 4B'!$A$5:$AF$5,0))</f>
        <v>2.0499999999999997E-2</v>
      </c>
      <c r="T31">
        <f>INDEX('ANH 4B'!$A$5:$AF$618, MATCH('RPI Linked'!$B31,'ANH 4B'!$B$5:$B$618,0), MATCH('RPI Linked'!T$1,'ANH 4B'!$A$5:$AF$5,0))</f>
        <v>0</v>
      </c>
      <c r="U31">
        <f>INDEX('ANH 4B'!$A$5:$AF$618, MATCH('RPI Linked'!$B31,'ANH 4B'!$B$5:$B$618,0), MATCH('RPI Linked'!U$1,'ANH 4B'!$A$5:$AF$5,0))</f>
        <v>0</v>
      </c>
      <c r="V31">
        <f>INDEX('ANH 4B'!$A$5:$AF$618, MATCH('RPI Linked'!$B31,'ANH 4B'!$B$5:$B$618,0), MATCH('RPI Linked'!V$1,'ANH 4B'!$A$5:$AF$5,0))</f>
        <v>0</v>
      </c>
      <c r="W31">
        <f>INDEX('ANH 4B'!$A$5:$AF$618, MATCH('RPI Linked'!$B31,'ANH 4B'!$B$5:$B$618,0), MATCH('RPI Linked'!W$1,'ANH 4B'!$A$5:$AF$5,0))</f>
        <v>0</v>
      </c>
      <c r="X31">
        <f>INDEX('ANH 4B'!$A$5:$AF$618, MATCH('RPI Linked'!$B31,'ANH 4B'!$B$5:$B$618,0), MATCH('RPI Linked'!X$1,'ANH 4B'!$A$5:$AF$5,0))</f>
        <v>5.0094499999999931E-2</v>
      </c>
      <c r="Y31">
        <f>INDEX('ANH 4B'!$A$5:$AF$618, MATCH('RPI Linked'!$B31,'ANH 4B'!$B$5:$B$618,0), MATCH('RPI Linked'!Y$1,'ANH 4B'!$A$5:$AF$5,0))</f>
        <v>3.3099885520577454</v>
      </c>
      <c r="Z31">
        <f>INDEX('ANH 4B'!$A$5:$AF$618, MATCH('RPI Linked'!$B31,'ANH 4B'!$B$5:$B$618,0), MATCH('RPI Linked'!Z$1,'ANH 4B'!$A$5:$AF$5,0))</f>
        <v>1.3545352347499997</v>
      </c>
      <c r="AA31" t="str">
        <f>INDEX('ANH 4B'!$A$5:$AF$618, MATCH('RPI Linked'!$B31,'ANH 4B'!$B$5:$B$618,0), MATCH('RPI Linked'!AA$1,'ANH 4B'!$A$5:$AF$5,0))</f>
        <v>Not Applicable</v>
      </c>
      <c r="AB31" t="str">
        <f>INDEX('ANH 4B'!$A$5:$AF$618, MATCH('RPI Linked'!$B31,'ANH 4B'!$B$5:$B$618,0), MATCH('RPI Linked'!AB$1,'ANH 4B'!$A$5:$AF$5,0))</f>
        <v>Not Applicable</v>
      </c>
      <c r="AC31">
        <f>INDEX('ANH 4B'!$A$5:$AF$618, MATCH('RPI Linked'!$B31,'ANH 4B'!$B$5:$B$618,0), MATCH('RPI Linked'!AC$1,'ANH 4B'!$A$5:$AF$5,0))</f>
        <v>0.26283590358490566</v>
      </c>
      <c r="AD31">
        <f>INDEX('ANH 4B'!$A$5:$AF$618, MATCH('RPI Linked'!$B31,'ANH 4B'!$B$5:$B$618,0), MATCH('RPI Linked'!AD$1,'ANH 4B'!$A$5:$AF$5,0))</f>
        <v>66.127126311343488</v>
      </c>
      <c r="AE31">
        <f>INDEX('ANH 4B'!$A$5:$AF$618, MATCH('RPI Linked'!$B31,'ANH 4B'!$B$5:$B$618,0), MATCH('RPI Linked'!AE$1,'ANH 4B'!$A$5:$AF$5,0))</f>
        <v>94.055129290000011</v>
      </c>
      <c r="AF31">
        <f>INDEX('ANH 4B'!$A$5:$AF$618, MATCH('RPI Linked'!$B31,'ANH 4B'!$B$5:$B$618,0), MATCH('RPI Linked'!AF$1,'ANH 4B'!$A$5:$AF$5,0))</f>
        <v>0</v>
      </c>
    </row>
    <row r="32" spans="1:32" x14ac:dyDescent="0.25">
      <c r="A32" t="s">
        <v>6</v>
      </c>
      <c r="B32" t="s">
        <v>1140</v>
      </c>
      <c r="C32" t="str">
        <f>INDEX('ANH 4B'!$A$5:$AF$618, MATCH('RPI Linked'!$B32,'ANH 4B'!$B$5:$B$618,0), MATCH('RPI Linked'!C$1,'ANH 4B'!$A$5:$AF$5,0))</f>
        <v>£15 million 1.37% index-linked private placements 2022</v>
      </c>
      <c r="D32" t="str">
        <f>INDEX('ANH 4B'!$A$5:$AF$618, MATCH('RPI Linked'!$B32,'ANH 4B'!$B$5:$B$618,0), MATCH('RPI Linked'!D$1,'ANH 4B'!$A$5:$AF$5,0))</f>
        <v>Anglian Water Services Financing Ltd</v>
      </c>
      <c r="E32" t="str">
        <f>INDEX('ANH 4B'!$A$5:$AF$618, MATCH('RPI Linked'!$B32,'ANH 4B'!$B$5:$B$618,0), MATCH('RPI Linked'!E$1,'ANH 4B'!$A$5:$AF$5,0))</f>
        <v>Bond</v>
      </c>
      <c r="F32" t="str">
        <f>INDEX('ANH 4B'!$A$5:$AF$618, MATCH('RPI Linked'!$B32,'ANH 4B'!$B$5:$B$618,0), MATCH('RPI Linked'!F$1,'ANH 4B'!$A$5:$AF$5,0))</f>
        <v>Bullet</v>
      </c>
      <c r="G32" t="str">
        <f>INDEX('ANH 4B'!$A$5:$AF$618, MATCH('RPI Linked'!$B32,'ANH 4B'!$B$5:$B$618,0), MATCH('RPI Linked'!G$1,'ANH 4B'!$A$5:$AF$5,0))</f>
        <v>GB00B6TRH025</v>
      </c>
      <c r="H32" t="str">
        <f>INDEX('ANH 4B'!$A$5:$AF$618, MATCH('RPI Linked'!$B32,'ANH 4B'!$B$5:$B$618,0), MATCH('RPI Linked'!H$1,'ANH 4B'!$A$5:$AF$5,0))</f>
        <v>Senior</v>
      </c>
      <c r="I32" t="str">
        <f>INDEX('ANH 4B'!$A$5:$AF$618, MATCH('RPI Linked'!$B32,'ANH 4B'!$B$5:$B$618,0), MATCH('RPI Linked'!I$1,'ANH 4B'!$A$5:$AF$5,0))</f>
        <v>A-/A3/A-</v>
      </c>
      <c r="J32" t="str">
        <f>INDEX('ANH 4B'!$A$5:$AF$618, MATCH('RPI Linked'!$B32,'ANH 4B'!$B$5:$B$618,0), MATCH('RPI Linked'!J$1,'ANH 4B'!$A$5:$AF$5,0))</f>
        <v>GBP</v>
      </c>
      <c r="K32">
        <f>INDEX('ANH 4B'!$A$5:$AF$618, MATCH('RPI Linked'!$B32,'ANH 4B'!$B$5:$B$618,0), MATCH('RPI Linked'!K$1,'ANH 4B'!$A$5:$AF$5,0))</f>
        <v>41122</v>
      </c>
      <c r="L32">
        <f>INDEX('ANH 4B'!$A$5:$AF$618, MATCH('RPI Linked'!$B32,'ANH 4B'!$B$5:$B$618,0), MATCH('RPI Linked'!L$1,'ANH 4B'!$A$5:$AF$5,0))</f>
        <v>100</v>
      </c>
      <c r="M32">
        <f>INDEX('ANH 4B'!$A$5:$AF$618, MATCH('RPI Linked'!$B32,'ANH 4B'!$B$5:$B$618,0), MATCH('RPI Linked'!M$1,'ANH 4B'!$A$5:$AF$5,0))</f>
        <v>44774</v>
      </c>
      <c r="N32">
        <f>INDEX('ANH 4B'!$A$5:$AF$618, MATCH('RPI Linked'!$B32,'ANH 4B'!$B$5:$B$618,0), MATCH('RPI Linked'!N$1,'ANH 4B'!$A$5:$AF$5,0))</f>
        <v>0.33698630136986302</v>
      </c>
      <c r="O32">
        <f>INDEX('ANH 4B'!$A$5:$AF$618, MATCH('RPI Linked'!$B32,'ANH 4B'!$B$5:$B$618,0), MATCH('RPI Linked'!O$1,'ANH 4B'!$A$5:$AF$5,0))</f>
        <v>15</v>
      </c>
      <c r="P32">
        <f>INDEX('ANH 4B'!$A$5:$AF$618, MATCH('RPI Linked'!$B32,'ANH 4B'!$B$5:$B$618,0), MATCH('RPI Linked'!P$1,'ANH 4B'!$A$5:$AF$5,0))</f>
        <v>19.822421850000001</v>
      </c>
      <c r="Q32">
        <f>INDEX('ANH 4B'!$A$5:$AF$618, MATCH('RPI Linked'!$B32,'ANH 4B'!$B$5:$B$618,0), MATCH('RPI Linked'!Q$1,'ANH 4B'!$A$5:$AF$5,0))</f>
        <v>19.822421850000001</v>
      </c>
      <c r="R32">
        <f>INDEX('ANH 4B'!$A$5:$AF$618, MATCH('RPI Linked'!$B32,'ANH 4B'!$B$5:$B$618,0), MATCH('RPI Linked'!R$1,'ANH 4B'!$A$5:$AF$5,0))</f>
        <v>6.6798846234246581</v>
      </c>
      <c r="S32">
        <f>INDEX('ANH 4B'!$A$5:$AF$618, MATCH('RPI Linked'!$B32,'ANH 4B'!$B$5:$B$618,0), MATCH('RPI Linked'!S$1,'ANH 4B'!$A$5:$AF$5,0))</f>
        <v>1.37E-2</v>
      </c>
      <c r="T32">
        <f>INDEX('ANH 4B'!$A$5:$AF$618, MATCH('RPI Linked'!$B32,'ANH 4B'!$B$5:$B$618,0), MATCH('RPI Linked'!T$1,'ANH 4B'!$A$5:$AF$5,0))</f>
        <v>0</v>
      </c>
      <c r="U32">
        <f>INDEX('ANH 4B'!$A$5:$AF$618, MATCH('RPI Linked'!$B32,'ANH 4B'!$B$5:$B$618,0), MATCH('RPI Linked'!U$1,'ANH 4B'!$A$5:$AF$5,0))</f>
        <v>0</v>
      </c>
      <c r="V32">
        <f>INDEX('ANH 4B'!$A$5:$AF$618, MATCH('RPI Linked'!$B32,'ANH 4B'!$B$5:$B$618,0), MATCH('RPI Linked'!V$1,'ANH 4B'!$A$5:$AF$5,0))</f>
        <v>0</v>
      </c>
      <c r="W32">
        <f>INDEX('ANH 4B'!$A$5:$AF$618, MATCH('RPI Linked'!$B32,'ANH 4B'!$B$5:$B$618,0), MATCH('RPI Linked'!W$1,'ANH 4B'!$A$5:$AF$5,0))</f>
        <v>0</v>
      </c>
      <c r="X32">
        <f>INDEX('ANH 4B'!$A$5:$AF$618, MATCH('RPI Linked'!$B32,'ANH 4B'!$B$5:$B$618,0), MATCH('RPI Linked'!X$1,'ANH 4B'!$A$5:$AF$5,0))</f>
        <v>4.3097299999999894E-2</v>
      </c>
      <c r="Y32">
        <f>INDEX('ANH 4B'!$A$5:$AF$618, MATCH('RPI Linked'!$B32,'ANH 4B'!$B$5:$B$618,0), MATCH('RPI Linked'!Y$1,'ANH 4B'!$A$5:$AF$5,0))</f>
        <v>0.85429286119600301</v>
      </c>
      <c r="Z32">
        <f>INDEX('ANH 4B'!$A$5:$AF$618, MATCH('RPI Linked'!$B32,'ANH 4B'!$B$5:$B$618,0), MATCH('RPI Linked'!Z$1,'ANH 4B'!$A$5:$AF$5,0))</f>
        <v>0.27156717934500002</v>
      </c>
      <c r="AA32" t="str">
        <f>INDEX('ANH 4B'!$A$5:$AF$618, MATCH('RPI Linked'!$B32,'ANH 4B'!$B$5:$B$618,0), MATCH('RPI Linked'!AA$1,'ANH 4B'!$A$5:$AF$5,0))</f>
        <v>Not Applicable</v>
      </c>
      <c r="AB32" t="str">
        <f>INDEX('ANH 4B'!$A$5:$AF$618, MATCH('RPI Linked'!$B32,'ANH 4B'!$B$5:$B$618,0), MATCH('RPI Linked'!AB$1,'ANH 4B'!$A$5:$AF$5,0))</f>
        <v>Not Applicable</v>
      </c>
      <c r="AC32">
        <f>INDEX('ANH 4B'!$A$5:$AF$618, MATCH('RPI Linked'!$B32,'ANH 4B'!$B$5:$B$618,0), MATCH('RPI Linked'!AC$1,'ANH 4B'!$A$5:$AF$5,0))</f>
        <v>0.26283590358490566</v>
      </c>
      <c r="AD32">
        <f>INDEX('ANH 4B'!$A$5:$AF$618, MATCH('RPI Linked'!$B32,'ANH 4B'!$B$5:$B$618,0), MATCH('RPI Linked'!AD$1,'ANH 4B'!$A$5:$AF$5,0))</f>
        <v>19.855594344882263</v>
      </c>
      <c r="AE32">
        <f>INDEX('ANH 4B'!$A$5:$AF$618, MATCH('RPI Linked'!$B32,'ANH 4B'!$B$5:$B$618,0), MATCH('RPI Linked'!AE$1,'ANH 4B'!$A$5:$AF$5,0))</f>
        <v>20.273418399999997</v>
      </c>
      <c r="AF32">
        <f>INDEX('ANH 4B'!$A$5:$AF$618, MATCH('RPI Linked'!$B32,'ANH 4B'!$B$5:$B$618,0), MATCH('RPI Linked'!AF$1,'ANH 4B'!$A$5:$AF$5,0))</f>
        <v>0</v>
      </c>
    </row>
    <row r="33" spans="1:32" x14ac:dyDescent="0.25">
      <c r="A33" t="s">
        <v>6</v>
      </c>
      <c r="B33" t="s">
        <v>1141</v>
      </c>
      <c r="C33" t="str">
        <f>INDEX('ANH 4B'!$A$5:$AF$618, MATCH('RPI Linked'!$B33,'ANH 4B'!$B$5:$B$618,0), MATCH('RPI Linked'!C$1,'ANH 4B'!$A$5:$AF$5,0))</f>
        <v>£35 million 1.141% index-linked bond 2042</v>
      </c>
      <c r="D33" t="str">
        <f>INDEX('ANH 4B'!$A$5:$AF$618, MATCH('RPI Linked'!$B33,'ANH 4B'!$B$5:$B$618,0), MATCH('RPI Linked'!D$1,'ANH 4B'!$A$5:$AF$5,0))</f>
        <v>Anglian Water Services Financing Ltd</v>
      </c>
      <c r="E33" t="str">
        <f>INDEX('ANH 4B'!$A$5:$AF$618, MATCH('RPI Linked'!$B33,'ANH 4B'!$B$5:$B$618,0), MATCH('RPI Linked'!E$1,'ANH 4B'!$A$5:$AF$5,0))</f>
        <v>Bond</v>
      </c>
      <c r="F33" t="str">
        <f>INDEX('ANH 4B'!$A$5:$AF$618, MATCH('RPI Linked'!$B33,'ANH 4B'!$B$5:$B$618,0), MATCH('RPI Linked'!F$1,'ANH 4B'!$A$5:$AF$5,0))</f>
        <v>Bullet</v>
      </c>
      <c r="G33" t="str">
        <f>INDEX('ANH 4B'!$A$5:$AF$618, MATCH('RPI Linked'!$B33,'ANH 4B'!$B$5:$B$618,0), MATCH('RPI Linked'!G$1,'ANH 4B'!$A$5:$AF$5,0))</f>
        <v>XS0918595645</v>
      </c>
      <c r="H33" t="str">
        <f>INDEX('ANH 4B'!$A$5:$AF$618, MATCH('RPI Linked'!$B33,'ANH 4B'!$B$5:$B$618,0), MATCH('RPI Linked'!H$1,'ANH 4B'!$A$5:$AF$5,0))</f>
        <v>Senior</v>
      </c>
      <c r="I33" t="str">
        <f>INDEX('ANH 4B'!$A$5:$AF$618, MATCH('RPI Linked'!$B33,'ANH 4B'!$B$5:$B$618,0), MATCH('RPI Linked'!I$1,'ANH 4B'!$A$5:$AF$5,0))</f>
        <v>A-/A3/A-</v>
      </c>
      <c r="J33" t="str">
        <f>INDEX('ANH 4B'!$A$5:$AF$618, MATCH('RPI Linked'!$B33,'ANH 4B'!$B$5:$B$618,0), MATCH('RPI Linked'!J$1,'ANH 4B'!$A$5:$AF$5,0))</f>
        <v>GBP</v>
      </c>
      <c r="K33">
        <f>INDEX('ANH 4B'!$A$5:$AF$618, MATCH('RPI Linked'!$B33,'ANH 4B'!$B$5:$B$618,0), MATCH('RPI Linked'!K$1,'ANH 4B'!$A$5:$AF$5,0))</f>
        <v>41389</v>
      </c>
      <c r="L33">
        <f>INDEX('ANH 4B'!$A$5:$AF$618, MATCH('RPI Linked'!$B33,'ANH 4B'!$B$5:$B$618,0), MATCH('RPI Linked'!L$1,'ANH 4B'!$A$5:$AF$5,0))</f>
        <v>100</v>
      </c>
      <c r="M33">
        <f>INDEX('ANH 4B'!$A$5:$AF$618, MATCH('RPI Linked'!$B33,'ANH 4B'!$B$5:$B$618,0), MATCH('RPI Linked'!M$1,'ANH 4B'!$A$5:$AF$5,0))</f>
        <v>52079</v>
      </c>
      <c r="N33">
        <f>INDEX('ANH 4B'!$A$5:$AF$618, MATCH('RPI Linked'!$B33,'ANH 4B'!$B$5:$B$618,0), MATCH('RPI Linked'!N$1,'ANH 4B'!$A$5:$AF$5,0))</f>
        <v>20.350684931506848</v>
      </c>
      <c r="O33">
        <f>INDEX('ANH 4B'!$A$5:$AF$618, MATCH('RPI Linked'!$B33,'ANH 4B'!$B$5:$B$618,0), MATCH('RPI Linked'!O$1,'ANH 4B'!$A$5:$AF$5,0))</f>
        <v>35</v>
      </c>
      <c r="P33">
        <f>INDEX('ANH 4B'!$A$5:$AF$618, MATCH('RPI Linked'!$B33,'ANH 4B'!$B$5:$B$618,0), MATCH('RPI Linked'!P$1,'ANH 4B'!$A$5:$AF$5,0))</f>
        <v>45.346879250000001</v>
      </c>
      <c r="Q33">
        <f>INDEX('ANH 4B'!$A$5:$AF$618, MATCH('RPI Linked'!$B33,'ANH 4B'!$B$5:$B$618,0), MATCH('RPI Linked'!Q$1,'ANH 4B'!$A$5:$AF$5,0))</f>
        <v>45.346879250000001</v>
      </c>
      <c r="R33">
        <f>INDEX('ANH 4B'!$A$5:$AF$618, MATCH('RPI Linked'!$B33,'ANH 4B'!$B$5:$B$618,0), MATCH('RPI Linked'!R$1,'ANH 4B'!$A$5:$AF$5,0))</f>
        <v>922.84005224383554</v>
      </c>
      <c r="S33">
        <f>INDEX('ANH 4B'!$A$5:$AF$618, MATCH('RPI Linked'!$B33,'ANH 4B'!$B$5:$B$618,0), MATCH('RPI Linked'!S$1,'ANH 4B'!$A$5:$AF$5,0))</f>
        <v>1.141E-2</v>
      </c>
      <c r="T33">
        <f>INDEX('ANH 4B'!$A$5:$AF$618, MATCH('RPI Linked'!$B33,'ANH 4B'!$B$5:$B$618,0), MATCH('RPI Linked'!T$1,'ANH 4B'!$A$5:$AF$5,0))</f>
        <v>0</v>
      </c>
      <c r="U33">
        <f>INDEX('ANH 4B'!$A$5:$AF$618, MATCH('RPI Linked'!$B33,'ANH 4B'!$B$5:$B$618,0), MATCH('RPI Linked'!U$1,'ANH 4B'!$A$5:$AF$5,0))</f>
        <v>0</v>
      </c>
      <c r="V33">
        <f>INDEX('ANH 4B'!$A$5:$AF$618, MATCH('RPI Linked'!$B33,'ANH 4B'!$B$5:$B$618,0), MATCH('RPI Linked'!V$1,'ANH 4B'!$A$5:$AF$5,0))</f>
        <v>0</v>
      </c>
      <c r="W33">
        <f>INDEX('ANH 4B'!$A$5:$AF$618, MATCH('RPI Linked'!$B33,'ANH 4B'!$B$5:$B$618,0), MATCH('RPI Linked'!W$1,'ANH 4B'!$A$5:$AF$5,0))</f>
        <v>0</v>
      </c>
      <c r="X33">
        <f>INDEX('ANH 4B'!$A$5:$AF$618, MATCH('RPI Linked'!$B33,'ANH 4B'!$B$5:$B$618,0), MATCH('RPI Linked'!X$1,'ANH 4B'!$A$5:$AF$5,0))</f>
        <v>4.0740889999999919E-2</v>
      </c>
      <c r="Y33">
        <f>INDEX('ANH 4B'!$A$5:$AF$618, MATCH('RPI Linked'!$B33,'ANH 4B'!$B$5:$B$618,0), MATCH('RPI Linked'!Y$1,'ANH 4B'!$A$5:$AF$5,0))</f>
        <v>1.8474722193675288</v>
      </c>
      <c r="Z33">
        <f>INDEX('ANH 4B'!$A$5:$AF$618, MATCH('RPI Linked'!$B33,'ANH 4B'!$B$5:$B$618,0), MATCH('RPI Linked'!Z$1,'ANH 4B'!$A$5:$AF$5,0))</f>
        <v>0.51740789224250006</v>
      </c>
      <c r="AA33" t="str">
        <f>INDEX('ANH 4B'!$A$5:$AF$618, MATCH('RPI Linked'!$B33,'ANH 4B'!$B$5:$B$618,0), MATCH('RPI Linked'!AA$1,'ANH 4B'!$A$5:$AF$5,0))</f>
        <v>Not Applicable</v>
      </c>
      <c r="AB33" t="str">
        <f>INDEX('ANH 4B'!$A$5:$AF$618, MATCH('RPI Linked'!$B33,'ANH 4B'!$B$5:$B$618,0), MATCH('RPI Linked'!AB$1,'ANH 4B'!$A$5:$AF$5,0))</f>
        <v>Not Applicable</v>
      </c>
      <c r="AC33">
        <f>INDEX('ANH 4B'!$A$5:$AF$618, MATCH('RPI Linked'!$B33,'ANH 4B'!$B$5:$B$618,0), MATCH('RPI Linked'!AC$1,'ANH 4B'!$A$5:$AF$5,0))</f>
        <v>0.28780674358490566</v>
      </c>
      <c r="AD33">
        <f>INDEX('ANH 4B'!$A$5:$AF$618, MATCH('RPI Linked'!$B33,'ANH 4B'!$B$5:$B$618,0), MATCH('RPI Linked'!AD$1,'ANH 4B'!$A$5:$AF$5,0))</f>
        <v>45.220408737977351</v>
      </c>
      <c r="AE33">
        <f>INDEX('ANH 4B'!$A$5:$AF$618, MATCH('RPI Linked'!$B33,'ANH 4B'!$B$5:$B$618,0), MATCH('RPI Linked'!AE$1,'ANH 4B'!$A$5:$AF$5,0))</f>
        <v>68.366126750000006</v>
      </c>
      <c r="AF33">
        <f>INDEX('ANH 4B'!$A$5:$AF$618, MATCH('RPI Linked'!$B33,'ANH 4B'!$B$5:$B$618,0), MATCH('RPI Linked'!AF$1,'ANH 4B'!$A$5:$AF$5,0))</f>
        <v>0</v>
      </c>
    </row>
    <row r="34" spans="1:32" x14ac:dyDescent="0.25">
      <c r="A34" t="s">
        <v>6</v>
      </c>
      <c r="B34" t="s">
        <v>1142</v>
      </c>
      <c r="C34" t="str">
        <f>INDEX('ANH 4B'!$A$5:$AF$618, MATCH('RPI Linked'!$B34,'ANH 4B'!$B$5:$B$618,0), MATCH('RPI Linked'!C$1,'ANH 4B'!$A$5:$AF$5,0))</f>
        <v>Derivative TR01367137</v>
      </c>
      <c r="D34" t="str">
        <f>INDEX('ANH 4B'!$A$5:$AF$618, MATCH('RPI Linked'!$B34,'ANH 4B'!$B$5:$B$618,0), MATCH('RPI Linked'!D$1,'ANH 4B'!$A$5:$AF$5,0))</f>
        <v>Anglian Water Services Financing Ltd</v>
      </c>
      <c r="E34" t="str">
        <f>INDEX('ANH 4B'!$A$5:$AF$618, MATCH('RPI Linked'!$B34,'ANH 4B'!$B$5:$B$618,0), MATCH('RPI Linked'!E$1,'ANH 4B'!$A$5:$AF$5,0))</f>
        <v>Swap - paying leg</v>
      </c>
      <c r="F34" t="str">
        <f>INDEX('ANH 4B'!$A$5:$AF$618, MATCH('RPI Linked'!$B34,'ANH 4B'!$B$5:$B$618,0), MATCH('RPI Linked'!F$1,'ANH 4B'!$A$5:$AF$5,0))</f>
        <v>Bullet</v>
      </c>
      <c r="G34">
        <f>INDEX('ANH 4B'!$A$5:$AF$618, MATCH('RPI Linked'!$B34,'ANH 4B'!$B$5:$B$618,0), MATCH('RPI Linked'!G$1,'ANH 4B'!$A$5:$AF$5,0))</f>
        <v>0</v>
      </c>
      <c r="H34" t="str">
        <f>INDEX('ANH 4B'!$A$5:$AF$618, MATCH('RPI Linked'!$B34,'ANH 4B'!$B$5:$B$618,0), MATCH('RPI Linked'!H$1,'ANH 4B'!$A$5:$AF$5,0))</f>
        <v>Super-senior</v>
      </c>
      <c r="I34">
        <f>INDEX('ANH 4B'!$A$5:$AF$618, MATCH('RPI Linked'!$B34,'ANH 4B'!$B$5:$B$618,0), MATCH('RPI Linked'!I$1,'ANH 4B'!$A$5:$AF$5,0))</f>
        <v>0</v>
      </c>
      <c r="J34" t="str">
        <f>INDEX('ANH 4B'!$A$5:$AF$618, MATCH('RPI Linked'!$B34,'ANH 4B'!$B$5:$B$618,0), MATCH('RPI Linked'!J$1,'ANH 4B'!$A$5:$AF$5,0))</f>
        <v>GBP</v>
      </c>
      <c r="K34">
        <f>INDEX('ANH 4B'!$A$5:$AF$618, MATCH('RPI Linked'!$B34,'ANH 4B'!$B$5:$B$618,0), MATCH('RPI Linked'!K$1,'ANH 4B'!$A$5:$AF$5,0))</f>
        <v>40519</v>
      </c>
      <c r="L34">
        <f>INDEX('ANH 4B'!$A$5:$AF$618, MATCH('RPI Linked'!$B34,'ANH 4B'!$B$5:$B$618,0), MATCH('RPI Linked'!L$1,'ANH 4B'!$A$5:$AF$5,0))</f>
        <v>100</v>
      </c>
      <c r="M34">
        <f>INDEX('ANH 4B'!$A$5:$AF$618, MATCH('RPI Linked'!$B34,'ANH 4B'!$B$5:$B$618,0), MATCH('RPI Linked'!M$1,'ANH 4B'!$A$5:$AF$5,0))</f>
        <v>47686</v>
      </c>
      <c r="N34">
        <f>INDEX('ANH 4B'!$A$5:$AF$618, MATCH('RPI Linked'!$B34,'ANH 4B'!$B$5:$B$618,0), MATCH('RPI Linked'!N$1,'ANH 4B'!$A$5:$AF$5,0))</f>
        <v>8.3150684931506849</v>
      </c>
      <c r="O34" t="str">
        <f>INDEX('ANH 4B'!$A$5:$AF$618, MATCH('RPI Linked'!$B34,'ANH 4B'!$B$5:$B$618,0), MATCH('RPI Linked'!O$1,'ANH 4B'!$A$5:$AF$5,0))</f>
        <v>Not Applicable</v>
      </c>
      <c r="P34">
        <f>INDEX('ANH 4B'!$A$5:$AF$618, MATCH('RPI Linked'!$B34,'ANH 4B'!$B$5:$B$618,0), MATCH('RPI Linked'!P$1,'ANH 4B'!$A$5:$AF$5,0))</f>
        <v>192.05396590000001</v>
      </c>
      <c r="Q34">
        <f>INDEX('ANH 4B'!$A$5:$AF$618, MATCH('RPI Linked'!$B34,'ANH 4B'!$B$5:$B$618,0), MATCH('RPI Linked'!Q$1,'ANH 4B'!$A$5:$AF$5,0))</f>
        <v>192.05396590000001</v>
      </c>
      <c r="R34">
        <f>INDEX('ANH 4B'!$A$5:$AF$618, MATCH('RPI Linked'!$B34,'ANH 4B'!$B$5:$B$618,0), MATCH('RPI Linked'!R$1,'ANH 4B'!$A$5:$AF$5,0))</f>
        <v>1596.9418808397261</v>
      </c>
      <c r="S34">
        <f>INDEX('ANH 4B'!$A$5:$AF$618, MATCH('RPI Linked'!$B34,'ANH 4B'!$B$5:$B$618,0), MATCH('RPI Linked'!S$1,'ANH 4B'!$A$5:$AF$5,0))</f>
        <v>1.77E-2</v>
      </c>
      <c r="T34">
        <f>INDEX('ANH 4B'!$A$5:$AF$618, MATCH('RPI Linked'!$B34,'ANH 4B'!$B$5:$B$618,0), MATCH('RPI Linked'!T$1,'ANH 4B'!$A$5:$AF$5,0))</f>
        <v>0</v>
      </c>
      <c r="U34">
        <f>INDEX('ANH 4B'!$A$5:$AF$618, MATCH('RPI Linked'!$B34,'ANH 4B'!$B$5:$B$618,0), MATCH('RPI Linked'!U$1,'ANH 4B'!$A$5:$AF$5,0))</f>
        <v>0</v>
      </c>
      <c r="V34">
        <f>INDEX('ANH 4B'!$A$5:$AF$618, MATCH('RPI Linked'!$B34,'ANH 4B'!$B$5:$B$618,0), MATCH('RPI Linked'!V$1,'ANH 4B'!$A$5:$AF$5,0))</f>
        <v>0</v>
      </c>
      <c r="W34">
        <f>INDEX('ANH 4B'!$A$5:$AF$618, MATCH('RPI Linked'!$B34,'ANH 4B'!$B$5:$B$618,0), MATCH('RPI Linked'!W$1,'ANH 4B'!$A$5:$AF$5,0))</f>
        <v>0</v>
      </c>
      <c r="X34">
        <f>INDEX('ANH 4B'!$A$5:$AF$618, MATCH('RPI Linked'!$B34,'ANH 4B'!$B$5:$B$618,0), MATCH('RPI Linked'!X$1,'ANH 4B'!$A$5:$AF$5,0))</f>
        <v>4.7213299999999903E-2</v>
      </c>
      <c r="Y34">
        <f>INDEX('ANH 4B'!$A$5:$AF$618, MATCH('RPI Linked'!$B34,'ANH 4B'!$B$5:$B$618,0), MATCH('RPI Linked'!Y$1,'ANH 4B'!$A$5:$AF$5,0))</f>
        <v>9.0675015082264512</v>
      </c>
      <c r="Z34">
        <f>INDEX('ANH 4B'!$A$5:$AF$618, MATCH('RPI Linked'!$B34,'ANH 4B'!$B$5:$B$618,0), MATCH('RPI Linked'!Z$1,'ANH 4B'!$A$5:$AF$5,0))</f>
        <v>3.3993551964300002</v>
      </c>
      <c r="AA34" t="str">
        <f>INDEX('ANH 4B'!$A$5:$AF$618, MATCH('RPI Linked'!$B34,'ANH 4B'!$B$5:$B$618,0), MATCH('RPI Linked'!AA$1,'ANH 4B'!$A$5:$AF$5,0))</f>
        <v>Not Applicable</v>
      </c>
      <c r="AB34" t="str">
        <f>INDEX('ANH 4B'!$A$5:$AF$618, MATCH('RPI Linked'!$B34,'ANH 4B'!$B$5:$B$618,0), MATCH('RPI Linked'!AB$1,'ANH 4B'!$A$5:$AF$5,0))</f>
        <v>Not Applicable</v>
      </c>
      <c r="AC34">
        <f>INDEX('ANH 4B'!$A$5:$AF$618, MATCH('RPI Linked'!$B34,'ANH 4B'!$B$5:$B$618,0), MATCH('RPI Linked'!AC$1,'ANH 4B'!$A$5:$AF$5,0))</f>
        <v>0</v>
      </c>
      <c r="AD34">
        <f>INDEX('ANH 4B'!$A$5:$AF$618, MATCH('RPI Linked'!$B34,'ANH 4B'!$B$5:$B$618,0), MATCH('RPI Linked'!AD$1,'ANH 4B'!$A$5:$AF$5,0))</f>
        <v>203.33778649000001</v>
      </c>
      <c r="AE34">
        <f>INDEX('ANH 4B'!$A$5:$AF$618, MATCH('RPI Linked'!$B34,'ANH 4B'!$B$5:$B$618,0), MATCH('RPI Linked'!AE$1,'ANH 4B'!$A$5:$AF$5,0))</f>
        <v>203.33778649000001</v>
      </c>
      <c r="AF34" t="str">
        <f>INDEX('ANH 4B'!$A$5:$AF$618, MATCH('RPI Linked'!$B34,'ANH 4B'!$B$5:$B$618,0), MATCH('RPI Linked'!AF$1,'ANH 4B'!$A$5:$AF$5,0))</f>
        <v>Accretion paid every 5 years</v>
      </c>
    </row>
    <row r="35" spans="1:32" x14ac:dyDescent="0.25">
      <c r="A35" t="s">
        <v>6</v>
      </c>
      <c r="B35" t="s">
        <v>1143</v>
      </c>
      <c r="C35" t="str">
        <f>INDEX('ANH 4B'!$A$5:$AF$618, MATCH('RPI Linked'!$B35,'ANH 4B'!$B$5:$B$618,0), MATCH('RPI Linked'!C$1,'ANH 4B'!$A$5:$AF$5,0))</f>
        <v>Derivative TR01378492</v>
      </c>
      <c r="D35" t="str">
        <f>INDEX('ANH 4B'!$A$5:$AF$618, MATCH('RPI Linked'!$B35,'ANH 4B'!$B$5:$B$618,0), MATCH('RPI Linked'!D$1,'ANH 4B'!$A$5:$AF$5,0))</f>
        <v>Anglian Water Services Financing Ltd</v>
      </c>
      <c r="E35" t="str">
        <f>INDEX('ANH 4B'!$A$5:$AF$618, MATCH('RPI Linked'!$B35,'ANH 4B'!$B$5:$B$618,0), MATCH('RPI Linked'!E$1,'ANH 4B'!$A$5:$AF$5,0))</f>
        <v>Swap - paying leg</v>
      </c>
      <c r="F35" t="str">
        <f>INDEX('ANH 4B'!$A$5:$AF$618, MATCH('RPI Linked'!$B35,'ANH 4B'!$B$5:$B$618,0), MATCH('RPI Linked'!F$1,'ANH 4B'!$A$5:$AF$5,0))</f>
        <v>Bullet</v>
      </c>
      <c r="G35">
        <f>INDEX('ANH 4B'!$A$5:$AF$618, MATCH('RPI Linked'!$B35,'ANH 4B'!$B$5:$B$618,0), MATCH('RPI Linked'!G$1,'ANH 4B'!$A$5:$AF$5,0))</f>
        <v>0</v>
      </c>
      <c r="H35" t="str">
        <f>INDEX('ANH 4B'!$A$5:$AF$618, MATCH('RPI Linked'!$B35,'ANH 4B'!$B$5:$B$618,0), MATCH('RPI Linked'!H$1,'ANH 4B'!$A$5:$AF$5,0))</f>
        <v>Super-senior</v>
      </c>
      <c r="I35">
        <f>INDEX('ANH 4B'!$A$5:$AF$618, MATCH('RPI Linked'!$B35,'ANH 4B'!$B$5:$B$618,0), MATCH('RPI Linked'!I$1,'ANH 4B'!$A$5:$AF$5,0))</f>
        <v>0</v>
      </c>
      <c r="J35" t="str">
        <f>INDEX('ANH 4B'!$A$5:$AF$618, MATCH('RPI Linked'!$B35,'ANH 4B'!$B$5:$B$618,0), MATCH('RPI Linked'!J$1,'ANH 4B'!$A$5:$AF$5,0))</f>
        <v>GBP</v>
      </c>
      <c r="K35">
        <f>INDEX('ANH 4B'!$A$5:$AF$618, MATCH('RPI Linked'!$B35,'ANH 4B'!$B$5:$B$618,0), MATCH('RPI Linked'!K$1,'ANH 4B'!$A$5:$AF$5,0))</f>
        <v>40519</v>
      </c>
      <c r="L35">
        <f>INDEX('ANH 4B'!$A$5:$AF$618, MATCH('RPI Linked'!$B35,'ANH 4B'!$B$5:$B$618,0), MATCH('RPI Linked'!L$1,'ANH 4B'!$A$5:$AF$5,0))</f>
        <v>100</v>
      </c>
      <c r="M35">
        <f>INDEX('ANH 4B'!$A$5:$AF$618, MATCH('RPI Linked'!$B35,'ANH 4B'!$B$5:$B$618,0), MATCH('RPI Linked'!M$1,'ANH 4B'!$A$5:$AF$5,0))</f>
        <v>45490</v>
      </c>
      <c r="N35">
        <f>INDEX('ANH 4B'!$A$5:$AF$618, MATCH('RPI Linked'!$B35,'ANH 4B'!$B$5:$B$618,0), MATCH('RPI Linked'!N$1,'ANH 4B'!$A$5:$AF$5,0))</f>
        <v>2.2986301369863016</v>
      </c>
      <c r="O35" t="str">
        <f>INDEX('ANH 4B'!$A$5:$AF$618, MATCH('RPI Linked'!$B35,'ANH 4B'!$B$5:$B$618,0), MATCH('RPI Linked'!O$1,'ANH 4B'!$A$5:$AF$5,0))</f>
        <v>Not Applicable</v>
      </c>
      <c r="P35">
        <f>INDEX('ANH 4B'!$A$5:$AF$618, MATCH('RPI Linked'!$B35,'ANH 4B'!$B$5:$B$618,0), MATCH('RPI Linked'!P$1,'ANH 4B'!$A$5:$AF$5,0))</f>
        <v>109.90925443</v>
      </c>
      <c r="Q35">
        <f>INDEX('ANH 4B'!$A$5:$AF$618, MATCH('RPI Linked'!$B35,'ANH 4B'!$B$5:$B$618,0), MATCH('RPI Linked'!Q$1,'ANH 4B'!$A$5:$AF$5,0))</f>
        <v>109.90925443</v>
      </c>
      <c r="R35">
        <f>INDEX('ANH 4B'!$A$5:$AF$618, MATCH('RPI Linked'!$B35,'ANH 4B'!$B$5:$B$618,0), MATCH('RPI Linked'!R$1,'ANH 4B'!$A$5:$AF$5,0))</f>
        <v>252.64072456649319</v>
      </c>
      <c r="S35">
        <f>INDEX('ANH 4B'!$A$5:$AF$618, MATCH('RPI Linked'!$B35,'ANH 4B'!$B$5:$B$618,0), MATCH('RPI Linked'!S$1,'ANH 4B'!$A$5:$AF$5,0))</f>
        <v>2.9700000000000001E-2</v>
      </c>
      <c r="T35">
        <f>INDEX('ANH 4B'!$A$5:$AF$618, MATCH('RPI Linked'!$B35,'ANH 4B'!$B$5:$B$618,0), MATCH('RPI Linked'!T$1,'ANH 4B'!$A$5:$AF$5,0))</f>
        <v>0</v>
      </c>
      <c r="U35">
        <f>INDEX('ANH 4B'!$A$5:$AF$618, MATCH('RPI Linked'!$B35,'ANH 4B'!$B$5:$B$618,0), MATCH('RPI Linked'!U$1,'ANH 4B'!$A$5:$AF$5,0))</f>
        <v>0</v>
      </c>
      <c r="V35">
        <f>INDEX('ANH 4B'!$A$5:$AF$618, MATCH('RPI Linked'!$B35,'ANH 4B'!$B$5:$B$618,0), MATCH('RPI Linked'!V$1,'ANH 4B'!$A$5:$AF$5,0))</f>
        <v>0</v>
      </c>
      <c r="W35">
        <f>INDEX('ANH 4B'!$A$5:$AF$618, MATCH('RPI Linked'!$B35,'ANH 4B'!$B$5:$B$618,0), MATCH('RPI Linked'!W$1,'ANH 4B'!$A$5:$AF$5,0))</f>
        <v>0</v>
      </c>
      <c r="X35">
        <f>INDEX('ANH 4B'!$A$5:$AF$618, MATCH('RPI Linked'!$B35,'ANH 4B'!$B$5:$B$618,0), MATCH('RPI Linked'!X$1,'ANH 4B'!$A$5:$AF$5,0))</f>
        <v>5.9561299999999928E-2</v>
      </c>
      <c r="Y35">
        <f>INDEX('ANH 4B'!$A$5:$AF$618, MATCH('RPI Linked'!$B35,'ANH 4B'!$B$5:$B$618,0), MATCH('RPI Linked'!Y$1,'ANH 4B'!$A$5:$AF$5,0))</f>
        <v>6.5463380758815513</v>
      </c>
      <c r="Z35">
        <f>INDEX('ANH 4B'!$A$5:$AF$618, MATCH('RPI Linked'!$B35,'ANH 4B'!$B$5:$B$618,0), MATCH('RPI Linked'!Z$1,'ANH 4B'!$A$5:$AF$5,0))</f>
        <v>3.264304856571</v>
      </c>
      <c r="AA35" t="str">
        <f>INDEX('ANH 4B'!$A$5:$AF$618, MATCH('RPI Linked'!$B35,'ANH 4B'!$B$5:$B$618,0), MATCH('RPI Linked'!AA$1,'ANH 4B'!$A$5:$AF$5,0))</f>
        <v>Not Applicable</v>
      </c>
      <c r="AB35" t="str">
        <f>INDEX('ANH 4B'!$A$5:$AF$618, MATCH('RPI Linked'!$B35,'ANH 4B'!$B$5:$B$618,0), MATCH('RPI Linked'!AB$1,'ANH 4B'!$A$5:$AF$5,0))</f>
        <v>Not Applicable</v>
      </c>
      <c r="AC35">
        <f>INDEX('ANH 4B'!$A$5:$AF$618, MATCH('RPI Linked'!$B35,'ANH 4B'!$B$5:$B$618,0), MATCH('RPI Linked'!AC$1,'ANH 4B'!$A$5:$AF$5,0))</f>
        <v>0</v>
      </c>
      <c r="AD35">
        <f>INDEX('ANH 4B'!$A$5:$AF$618, MATCH('RPI Linked'!$B35,'ANH 4B'!$B$5:$B$618,0), MATCH('RPI Linked'!AD$1,'ANH 4B'!$A$5:$AF$5,0))</f>
        <v>54.501985750000003</v>
      </c>
      <c r="AE35">
        <f>INDEX('ANH 4B'!$A$5:$AF$618, MATCH('RPI Linked'!$B35,'ANH 4B'!$B$5:$B$618,0), MATCH('RPI Linked'!AE$1,'ANH 4B'!$A$5:$AF$5,0))</f>
        <v>54.501985750000003</v>
      </c>
      <c r="AF35">
        <f>INDEX('ANH 4B'!$A$5:$AF$618, MATCH('RPI Linked'!$B35,'ANH 4B'!$B$5:$B$618,0), MATCH('RPI Linked'!AF$1,'ANH 4B'!$A$5:$AF$5,0))</f>
        <v>0</v>
      </c>
    </row>
    <row r="36" spans="1:32" x14ac:dyDescent="0.25">
      <c r="A36" t="s">
        <v>6</v>
      </c>
      <c r="B36" t="s">
        <v>1144</v>
      </c>
      <c r="C36" t="str">
        <f>INDEX('ANH 4B'!$A$5:$AF$618, MATCH('RPI Linked'!$B36,'ANH 4B'!$B$5:$B$618,0), MATCH('RPI Linked'!C$1,'ANH 4B'!$A$5:$AF$5,0))</f>
        <v>Derivative TR01378494</v>
      </c>
      <c r="D36" t="str">
        <f>INDEX('ANH 4B'!$A$5:$AF$618, MATCH('RPI Linked'!$B36,'ANH 4B'!$B$5:$B$618,0), MATCH('RPI Linked'!D$1,'ANH 4B'!$A$5:$AF$5,0))</f>
        <v>Anglian Water Services Financing Ltd</v>
      </c>
      <c r="E36" t="str">
        <f>INDEX('ANH 4B'!$A$5:$AF$618, MATCH('RPI Linked'!$B36,'ANH 4B'!$B$5:$B$618,0), MATCH('RPI Linked'!E$1,'ANH 4B'!$A$5:$AF$5,0))</f>
        <v>Swap - paying leg</v>
      </c>
      <c r="F36" t="str">
        <f>INDEX('ANH 4B'!$A$5:$AF$618, MATCH('RPI Linked'!$B36,'ANH 4B'!$B$5:$B$618,0), MATCH('RPI Linked'!F$1,'ANH 4B'!$A$5:$AF$5,0))</f>
        <v>Bullet</v>
      </c>
      <c r="G36">
        <f>INDEX('ANH 4B'!$A$5:$AF$618, MATCH('RPI Linked'!$B36,'ANH 4B'!$B$5:$B$618,0), MATCH('RPI Linked'!G$1,'ANH 4B'!$A$5:$AF$5,0))</f>
        <v>0</v>
      </c>
      <c r="H36" t="str">
        <f>INDEX('ANH 4B'!$A$5:$AF$618, MATCH('RPI Linked'!$B36,'ANH 4B'!$B$5:$B$618,0), MATCH('RPI Linked'!H$1,'ANH 4B'!$A$5:$AF$5,0))</f>
        <v>Super-senior</v>
      </c>
      <c r="I36">
        <f>INDEX('ANH 4B'!$A$5:$AF$618, MATCH('RPI Linked'!$B36,'ANH 4B'!$B$5:$B$618,0), MATCH('RPI Linked'!I$1,'ANH 4B'!$A$5:$AF$5,0))</f>
        <v>0</v>
      </c>
      <c r="J36" t="str">
        <f>INDEX('ANH 4B'!$A$5:$AF$618, MATCH('RPI Linked'!$B36,'ANH 4B'!$B$5:$B$618,0), MATCH('RPI Linked'!J$1,'ANH 4B'!$A$5:$AF$5,0))</f>
        <v>GBP</v>
      </c>
      <c r="K36">
        <f>INDEX('ANH 4B'!$A$5:$AF$618, MATCH('RPI Linked'!$B36,'ANH 4B'!$B$5:$B$618,0), MATCH('RPI Linked'!K$1,'ANH 4B'!$A$5:$AF$5,0))</f>
        <v>40519</v>
      </c>
      <c r="L36">
        <f>INDEX('ANH 4B'!$A$5:$AF$618, MATCH('RPI Linked'!$B36,'ANH 4B'!$B$5:$B$618,0), MATCH('RPI Linked'!L$1,'ANH 4B'!$A$5:$AF$5,0))</f>
        <v>100</v>
      </c>
      <c r="M36">
        <f>INDEX('ANH 4B'!$A$5:$AF$618, MATCH('RPI Linked'!$B36,'ANH 4B'!$B$5:$B$618,0), MATCH('RPI Linked'!M$1,'ANH 4B'!$A$5:$AF$5,0))</f>
        <v>45490</v>
      </c>
      <c r="N36">
        <f>INDEX('ANH 4B'!$A$5:$AF$618, MATCH('RPI Linked'!$B36,'ANH 4B'!$B$5:$B$618,0), MATCH('RPI Linked'!N$1,'ANH 4B'!$A$5:$AF$5,0))</f>
        <v>2.2986301369863016</v>
      </c>
      <c r="O36" t="str">
        <f>INDEX('ANH 4B'!$A$5:$AF$618, MATCH('RPI Linked'!$B36,'ANH 4B'!$B$5:$B$618,0), MATCH('RPI Linked'!O$1,'ANH 4B'!$A$5:$AF$5,0))</f>
        <v>Not Applicable</v>
      </c>
      <c r="P36">
        <f>INDEX('ANH 4B'!$A$5:$AF$618, MATCH('RPI Linked'!$B36,'ANH 4B'!$B$5:$B$618,0), MATCH('RPI Linked'!P$1,'ANH 4B'!$A$5:$AF$5,0))</f>
        <v>54.954627209999998</v>
      </c>
      <c r="Q36">
        <f>INDEX('ANH 4B'!$A$5:$AF$618, MATCH('RPI Linked'!$B36,'ANH 4B'!$B$5:$B$618,0), MATCH('RPI Linked'!Q$1,'ANH 4B'!$A$5:$AF$5,0))</f>
        <v>54.954627209999998</v>
      </c>
      <c r="R36">
        <f>INDEX('ANH 4B'!$A$5:$AF$618, MATCH('RPI Linked'!$B36,'ANH 4B'!$B$5:$B$618,0), MATCH('RPI Linked'!R$1,'ANH 4B'!$A$5:$AF$5,0))</f>
        <v>126.32036227175344</v>
      </c>
      <c r="S36">
        <f>INDEX('ANH 4B'!$A$5:$AF$618, MATCH('RPI Linked'!$B36,'ANH 4B'!$B$5:$B$618,0), MATCH('RPI Linked'!S$1,'ANH 4B'!$A$5:$AF$5,0))</f>
        <v>2.9700000000000001E-2</v>
      </c>
      <c r="T36">
        <f>INDEX('ANH 4B'!$A$5:$AF$618, MATCH('RPI Linked'!$B36,'ANH 4B'!$B$5:$B$618,0), MATCH('RPI Linked'!T$1,'ANH 4B'!$A$5:$AF$5,0))</f>
        <v>0</v>
      </c>
      <c r="U36">
        <f>INDEX('ANH 4B'!$A$5:$AF$618, MATCH('RPI Linked'!$B36,'ANH 4B'!$B$5:$B$618,0), MATCH('RPI Linked'!U$1,'ANH 4B'!$A$5:$AF$5,0))</f>
        <v>0</v>
      </c>
      <c r="V36">
        <f>INDEX('ANH 4B'!$A$5:$AF$618, MATCH('RPI Linked'!$B36,'ANH 4B'!$B$5:$B$618,0), MATCH('RPI Linked'!V$1,'ANH 4B'!$A$5:$AF$5,0))</f>
        <v>0</v>
      </c>
      <c r="W36">
        <f>INDEX('ANH 4B'!$A$5:$AF$618, MATCH('RPI Linked'!$B36,'ANH 4B'!$B$5:$B$618,0), MATCH('RPI Linked'!W$1,'ANH 4B'!$A$5:$AF$5,0))</f>
        <v>0</v>
      </c>
      <c r="X36">
        <f>INDEX('ANH 4B'!$A$5:$AF$618, MATCH('RPI Linked'!$B36,'ANH 4B'!$B$5:$B$618,0), MATCH('RPI Linked'!X$1,'ANH 4B'!$A$5:$AF$5,0))</f>
        <v>5.9561299999999928E-2</v>
      </c>
      <c r="Y36">
        <f>INDEX('ANH 4B'!$A$5:$AF$618, MATCH('RPI Linked'!$B36,'ANH 4B'!$B$5:$B$618,0), MATCH('RPI Linked'!Y$1,'ANH 4B'!$A$5:$AF$5,0))</f>
        <v>3.273169037642969</v>
      </c>
      <c r="Z36">
        <f>INDEX('ANH 4B'!$A$5:$AF$618, MATCH('RPI Linked'!$B36,'ANH 4B'!$B$5:$B$618,0), MATCH('RPI Linked'!Z$1,'ANH 4B'!$A$5:$AF$5,0))</f>
        <v>1.6321524281369999</v>
      </c>
      <c r="AA36" t="str">
        <f>INDEX('ANH 4B'!$A$5:$AF$618, MATCH('RPI Linked'!$B36,'ANH 4B'!$B$5:$B$618,0), MATCH('RPI Linked'!AA$1,'ANH 4B'!$A$5:$AF$5,0))</f>
        <v>Not Applicable</v>
      </c>
      <c r="AB36" t="str">
        <f>INDEX('ANH 4B'!$A$5:$AF$618, MATCH('RPI Linked'!$B36,'ANH 4B'!$B$5:$B$618,0), MATCH('RPI Linked'!AB$1,'ANH 4B'!$A$5:$AF$5,0))</f>
        <v>Not Applicable</v>
      </c>
      <c r="AC36">
        <f>INDEX('ANH 4B'!$A$5:$AF$618, MATCH('RPI Linked'!$B36,'ANH 4B'!$B$5:$B$618,0), MATCH('RPI Linked'!AC$1,'ANH 4B'!$A$5:$AF$5,0))</f>
        <v>0</v>
      </c>
      <c r="AD36">
        <f>INDEX('ANH 4B'!$A$5:$AF$618, MATCH('RPI Linked'!$B36,'ANH 4B'!$B$5:$B$618,0), MATCH('RPI Linked'!AD$1,'ANH 4B'!$A$5:$AF$5,0))</f>
        <v>27.250992870000001</v>
      </c>
      <c r="AE36">
        <f>INDEX('ANH 4B'!$A$5:$AF$618, MATCH('RPI Linked'!$B36,'ANH 4B'!$B$5:$B$618,0), MATCH('RPI Linked'!AE$1,'ANH 4B'!$A$5:$AF$5,0))</f>
        <v>27.250992870000001</v>
      </c>
      <c r="AF36">
        <f>INDEX('ANH 4B'!$A$5:$AF$618, MATCH('RPI Linked'!$B36,'ANH 4B'!$B$5:$B$618,0), MATCH('RPI Linked'!AF$1,'ANH 4B'!$A$5:$AF$5,0))</f>
        <v>0</v>
      </c>
    </row>
    <row r="37" spans="1:32" x14ac:dyDescent="0.25">
      <c r="A37" t="s">
        <v>6</v>
      </c>
      <c r="B37" t="s">
        <v>1145</v>
      </c>
      <c r="C37" t="str">
        <f>INDEX('ANH 4B'!$A$5:$AF$618, MATCH('RPI Linked'!$B37,'ANH 4B'!$B$5:$B$618,0), MATCH('RPI Linked'!C$1,'ANH 4B'!$A$5:$AF$5,0))</f>
        <v>Derivative TR01345741</v>
      </c>
      <c r="D37" t="str">
        <f>INDEX('ANH 4B'!$A$5:$AF$618, MATCH('RPI Linked'!$B37,'ANH 4B'!$B$5:$B$618,0), MATCH('RPI Linked'!D$1,'ANH 4B'!$A$5:$AF$5,0))</f>
        <v>Anglian Water Services Financing Ltd</v>
      </c>
      <c r="E37" t="str">
        <f>INDEX('ANH 4B'!$A$5:$AF$618, MATCH('RPI Linked'!$B37,'ANH 4B'!$B$5:$B$618,0), MATCH('RPI Linked'!E$1,'ANH 4B'!$A$5:$AF$5,0))</f>
        <v>Swap - paying leg</v>
      </c>
      <c r="F37" t="str">
        <f>INDEX('ANH 4B'!$A$5:$AF$618, MATCH('RPI Linked'!$B37,'ANH 4B'!$B$5:$B$618,0), MATCH('RPI Linked'!F$1,'ANH 4B'!$A$5:$AF$5,0))</f>
        <v>Bullet</v>
      </c>
      <c r="G37">
        <f>INDEX('ANH 4B'!$A$5:$AF$618, MATCH('RPI Linked'!$B37,'ANH 4B'!$B$5:$B$618,0), MATCH('RPI Linked'!G$1,'ANH 4B'!$A$5:$AF$5,0))</f>
        <v>0</v>
      </c>
      <c r="H37" t="str">
        <f>INDEX('ANH 4B'!$A$5:$AF$618, MATCH('RPI Linked'!$B37,'ANH 4B'!$B$5:$B$618,0), MATCH('RPI Linked'!H$1,'ANH 4B'!$A$5:$AF$5,0))</f>
        <v>Super-senior</v>
      </c>
      <c r="I37">
        <f>INDEX('ANH 4B'!$A$5:$AF$618, MATCH('RPI Linked'!$B37,'ANH 4B'!$B$5:$B$618,0), MATCH('RPI Linked'!I$1,'ANH 4B'!$A$5:$AF$5,0))</f>
        <v>0</v>
      </c>
      <c r="J37" t="str">
        <f>INDEX('ANH 4B'!$A$5:$AF$618, MATCH('RPI Linked'!$B37,'ANH 4B'!$B$5:$B$618,0), MATCH('RPI Linked'!J$1,'ANH 4B'!$A$5:$AF$5,0))</f>
        <v>GBP</v>
      </c>
      <c r="K37">
        <f>INDEX('ANH 4B'!$A$5:$AF$618, MATCH('RPI Linked'!$B37,'ANH 4B'!$B$5:$B$618,0), MATCH('RPI Linked'!K$1,'ANH 4B'!$A$5:$AF$5,0))</f>
        <v>41554</v>
      </c>
      <c r="L37">
        <f>INDEX('ANH 4B'!$A$5:$AF$618, MATCH('RPI Linked'!$B37,'ANH 4B'!$B$5:$B$618,0), MATCH('RPI Linked'!L$1,'ANH 4B'!$A$5:$AF$5,0))</f>
        <v>100</v>
      </c>
      <c r="M37">
        <f>INDEX('ANH 4B'!$A$5:$AF$618, MATCH('RPI Linked'!$B37,'ANH 4B'!$B$5:$B$618,0), MATCH('RPI Linked'!M$1,'ANH 4B'!$A$5:$AF$5,0))</f>
        <v>58981</v>
      </c>
      <c r="N37">
        <f>INDEX('ANH 4B'!$A$5:$AF$618, MATCH('RPI Linked'!$B37,'ANH 4B'!$B$5:$B$618,0), MATCH('RPI Linked'!N$1,'ANH 4B'!$A$5:$AF$5,0))</f>
        <v>39.260273972602739</v>
      </c>
      <c r="O37" t="str">
        <f>INDEX('ANH 4B'!$A$5:$AF$618, MATCH('RPI Linked'!$B37,'ANH 4B'!$B$5:$B$618,0), MATCH('RPI Linked'!O$1,'ANH 4B'!$A$5:$AF$5,0))</f>
        <v>Not Applicable</v>
      </c>
      <c r="P37">
        <f>INDEX('ANH 4B'!$A$5:$AF$618, MATCH('RPI Linked'!$B37,'ANH 4B'!$B$5:$B$618,0), MATCH('RPI Linked'!P$1,'ANH 4B'!$A$5:$AF$5,0))</f>
        <v>30.896741550000002</v>
      </c>
      <c r="Q37">
        <f>INDEX('ANH 4B'!$A$5:$AF$618, MATCH('RPI Linked'!$B37,'ANH 4B'!$B$5:$B$618,0), MATCH('RPI Linked'!Q$1,'ANH 4B'!$A$5:$AF$5,0))</f>
        <v>30.896741550000002</v>
      </c>
      <c r="R37">
        <f>INDEX('ANH 4B'!$A$5:$AF$618, MATCH('RPI Linked'!$B37,'ANH 4B'!$B$5:$B$618,0), MATCH('RPI Linked'!R$1,'ANH 4B'!$A$5:$AF$5,0))</f>
        <v>1213.0145381136988</v>
      </c>
      <c r="S37">
        <f>INDEX('ANH 4B'!$A$5:$AF$618, MATCH('RPI Linked'!$B37,'ANH 4B'!$B$5:$B$618,0), MATCH('RPI Linked'!S$1,'ANH 4B'!$A$5:$AF$5,0))</f>
        <v>1.2699999999999999E-2</v>
      </c>
      <c r="T37">
        <f>INDEX('ANH 4B'!$A$5:$AF$618, MATCH('RPI Linked'!$B37,'ANH 4B'!$B$5:$B$618,0), MATCH('RPI Linked'!T$1,'ANH 4B'!$A$5:$AF$5,0))</f>
        <v>0</v>
      </c>
      <c r="U37">
        <f>INDEX('ANH 4B'!$A$5:$AF$618, MATCH('RPI Linked'!$B37,'ANH 4B'!$B$5:$B$618,0), MATCH('RPI Linked'!U$1,'ANH 4B'!$A$5:$AF$5,0))</f>
        <v>0</v>
      </c>
      <c r="V37">
        <f>INDEX('ANH 4B'!$A$5:$AF$618, MATCH('RPI Linked'!$B37,'ANH 4B'!$B$5:$B$618,0), MATCH('RPI Linked'!V$1,'ANH 4B'!$A$5:$AF$5,0))</f>
        <v>0</v>
      </c>
      <c r="W37">
        <f>INDEX('ANH 4B'!$A$5:$AF$618, MATCH('RPI Linked'!$B37,'ANH 4B'!$B$5:$B$618,0), MATCH('RPI Linked'!W$1,'ANH 4B'!$A$5:$AF$5,0))</f>
        <v>0</v>
      </c>
      <c r="X37">
        <f>INDEX('ANH 4B'!$A$5:$AF$618, MATCH('RPI Linked'!$B37,'ANH 4B'!$B$5:$B$618,0), MATCH('RPI Linked'!X$1,'ANH 4B'!$A$5:$AF$5,0))</f>
        <v>4.2068299999999947E-2</v>
      </c>
      <c r="Y37">
        <f>INDEX('ANH 4B'!$A$5:$AF$618, MATCH('RPI Linked'!$B37,'ANH 4B'!$B$5:$B$618,0), MATCH('RPI Linked'!Y$1,'ANH 4B'!$A$5:$AF$5,0))</f>
        <v>1.2997733925478634</v>
      </c>
      <c r="Z37">
        <f>INDEX('ANH 4B'!$A$5:$AF$618, MATCH('RPI Linked'!$B37,'ANH 4B'!$B$5:$B$618,0), MATCH('RPI Linked'!Z$1,'ANH 4B'!$A$5:$AF$5,0))</f>
        <v>0.392388617685</v>
      </c>
      <c r="AA37" t="str">
        <f>INDEX('ANH 4B'!$A$5:$AF$618, MATCH('RPI Linked'!$B37,'ANH 4B'!$B$5:$B$618,0), MATCH('RPI Linked'!AA$1,'ANH 4B'!$A$5:$AF$5,0))</f>
        <v>Not Applicable</v>
      </c>
      <c r="AB37" t="str">
        <f>INDEX('ANH 4B'!$A$5:$AF$618, MATCH('RPI Linked'!$B37,'ANH 4B'!$B$5:$B$618,0), MATCH('RPI Linked'!AB$1,'ANH 4B'!$A$5:$AF$5,0))</f>
        <v>Not Applicable</v>
      </c>
      <c r="AC37">
        <f>INDEX('ANH 4B'!$A$5:$AF$618, MATCH('RPI Linked'!$B37,'ANH 4B'!$B$5:$B$618,0), MATCH('RPI Linked'!AC$1,'ANH 4B'!$A$5:$AF$5,0))</f>
        <v>0</v>
      </c>
      <c r="AD37">
        <f>INDEX('ANH 4B'!$A$5:$AF$618, MATCH('RPI Linked'!$B37,'ANH 4B'!$B$5:$B$618,0), MATCH('RPI Linked'!AD$1,'ANH 4B'!$A$5:$AF$5,0))</f>
        <v>72.510969689999996</v>
      </c>
      <c r="AE37">
        <f>INDEX('ANH 4B'!$A$5:$AF$618, MATCH('RPI Linked'!$B37,'ANH 4B'!$B$5:$B$618,0), MATCH('RPI Linked'!AE$1,'ANH 4B'!$A$5:$AF$5,0))</f>
        <v>72.510969689999996</v>
      </c>
      <c r="AF37" t="str">
        <f>INDEX('ANH 4B'!$A$5:$AF$618, MATCH('RPI Linked'!$B37,'ANH 4B'!$B$5:$B$618,0), MATCH('RPI Linked'!AF$1,'ANH 4B'!$A$5:$AF$5,0))</f>
        <v>Accretion paid every 10 years</v>
      </c>
    </row>
    <row r="38" spans="1:32" x14ac:dyDescent="0.25">
      <c r="A38" t="s">
        <v>6</v>
      </c>
      <c r="B38" t="s">
        <v>1146</v>
      </c>
      <c r="C38" t="str">
        <f>INDEX('ANH 4B'!$A$5:$AF$618, MATCH('RPI Linked'!$B38,'ANH 4B'!$B$5:$B$618,0), MATCH('RPI Linked'!C$1,'ANH 4B'!$A$5:$AF$5,0))</f>
        <v>Derivative Juno£50m</v>
      </c>
      <c r="D38" t="str">
        <f>INDEX('ANH 4B'!$A$5:$AF$618, MATCH('RPI Linked'!$B38,'ANH 4B'!$B$5:$B$618,0), MATCH('RPI Linked'!D$1,'ANH 4B'!$A$5:$AF$5,0))</f>
        <v>Anglian Water Services Financing Ltd</v>
      </c>
      <c r="E38" t="str">
        <f>INDEX('ANH 4B'!$A$5:$AF$618, MATCH('RPI Linked'!$B38,'ANH 4B'!$B$5:$B$618,0), MATCH('RPI Linked'!E$1,'ANH 4B'!$A$5:$AF$5,0))</f>
        <v>Swap - paying leg</v>
      </c>
      <c r="F38" t="str">
        <f>INDEX('ANH 4B'!$A$5:$AF$618, MATCH('RPI Linked'!$B38,'ANH 4B'!$B$5:$B$618,0), MATCH('RPI Linked'!F$1,'ANH 4B'!$A$5:$AF$5,0))</f>
        <v>Bullet</v>
      </c>
      <c r="G38">
        <f>INDEX('ANH 4B'!$A$5:$AF$618, MATCH('RPI Linked'!$B38,'ANH 4B'!$B$5:$B$618,0), MATCH('RPI Linked'!G$1,'ANH 4B'!$A$5:$AF$5,0))</f>
        <v>0</v>
      </c>
      <c r="H38" t="str">
        <f>INDEX('ANH 4B'!$A$5:$AF$618, MATCH('RPI Linked'!$B38,'ANH 4B'!$B$5:$B$618,0), MATCH('RPI Linked'!H$1,'ANH 4B'!$A$5:$AF$5,0))</f>
        <v>Super-senior</v>
      </c>
      <c r="I38">
        <f>INDEX('ANH 4B'!$A$5:$AF$618, MATCH('RPI Linked'!$B38,'ANH 4B'!$B$5:$B$618,0), MATCH('RPI Linked'!I$1,'ANH 4B'!$A$5:$AF$5,0))</f>
        <v>0</v>
      </c>
      <c r="J38" t="str">
        <f>INDEX('ANH 4B'!$A$5:$AF$618, MATCH('RPI Linked'!$B38,'ANH 4B'!$B$5:$B$618,0), MATCH('RPI Linked'!J$1,'ANH 4B'!$A$5:$AF$5,0))</f>
        <v>GBP</v>
      </c>
      <c r="K38">
        <f>INDEX('ANH 4B'!$A$5:$AF$618, MATCH('RPI Linked'!$B38,'ANH 4B'!$B$5:$B$618,0), MATCH('RPI Linked'!K$1,'ANH 4B'!$A$5:$AF$5,0))</f>
        <v>42940</v>
      </c>
      <c r="L38">
        <f>INDEX('ANH 4B'!$A$5:$AF$618, MATCH('RPI Linked'!$B38,'ANH 4B'!$B$5:$B$618,0), MATCH('RPI Linked'!L$1,'ANH 4B'!$A$5:$AF$5,0))</f>
        <v>100</v>
      </c>
      <c r="M38">
        <f>INDEX('ANH 4B'!$A$5:$AF$618, MATCH('RPI Linked'!$B38,'ANH 4B'!$B$5:$B$618,0), MATCH('RPI Linked'!M$1,'ANH 4B'!$A$5:$AF$5,0))</f>
        <v>52290</v>
      </c>
      <c r="N38">
        <f>INDEX('ANH 4B'!$A$5:$AF$618, MATCH('RPI Linked'!$B38,'ANH 4B'!$B$5:$B$618,0), MATCH('RPI Linked'!N$1,'ANH 4B'!$A$5:$AF$5,0))</f>
        <v>20.92876712328767</v>
      </c>
      <c r="O38" t="str">
        <f>INDEX('ANH 4B'!$A$5:$AF$618, MATCH('RPI Linked'!$B38,'ANH 4B'!$B$5:$B$618,0), MATCH('RPI Linked'!O$1,'ANH 4B'!$A$5:$AF$5,0))</f>
        <v>Not Applicable</v>
      </c>
      <c r="P38">
        <f>INDEX('ANH 4B'!$A$5:$AF$618, MATCH('RPI Linked'!$B38,'ANH 4B'!$B$5:$B$618,0), MATCH('RPI Linked'!P$1,'ANH 4B'!$A$5:$AF$5,0))</f>
        <v>59.788085899999999</v>
      </c>
      <c r="Q38">
        <f>INDEX('ANH 4B'!$A$5:$AF$618, MATCH('RPI Linked'!$B38,'ANH 4B'!$B$5:$B$618,0), MATCH('RPI Linked'!Q$1,'ANH 4B'!$A$5:$AF$5,0))</f>
        <v>59.788085899999999</v>
      </c>
      <c r="R38">
        <f>INDEX('ANH 4B'!$A$5:$AF$618, MATCH('RPI Linked'!$B38,'ANH 4B'!$B$5:$B$618,0), MATCH('RPI Linked'!R$1,'ANH 4B'!$A$5:$AF$5,0))</f>
        <v>1251.2909265482192</v>
      </c>
      <c r="S38">
        <f>INDEX('ANH 4B'!$A$5:$AF$618, MATCH('RPI Linked'!$B38,'ANH 4B'!$B$5:$B$618,0), MATCH('RPI Linked'!S$1,'ANH 4B'!$A$5:$AF$5,0))</f>
        <v>2.0674999999999999E-2</v>
      </c>
      <c r="T38">
        <f>INDEX('ANH 4B'!$A$5:$AF$618, MATCH('RPI Linked'!$B38,'ANH 4B'!$B$5:$B$618,0), MATCH('RPI Linked'!T$1,'ANH 4B'!$A$5:$AF$5,0))</f>
        <v>0</v>
      </c>
      <c r="U38">
        <f>INDEX('ANH 4B'!$A$5:$AF$618, MATCH('RPI Linked'!$B38,'ANH 4B'!$B$5:$B$618,0), MATCH('RPI Linked'!U$1,'ANH 4B'!$A$5:$AF$5,0))</f>
        <v>0</v>
      </c>
      <c r="V38">
        <f>INDEX('ANH 4B'!$A$5:$AF$618, MATCH('RPI Linked'!$B38,'ANH 4B'!$B$5:$B$618,0), MATCH('RPI Linked'!V$1,'ANH 4B'!$A$5:$AF$5,0))</f>
        <v>0</v>
      </c>
      <c r="W38">
        <f>INDEX('ANH 4B'!$A$5:$AF$618, MATCH('RPI Linked'!$B38,'ANH 4B'!$B$5:$B$618,0), MATCH('RPI Linked'!W$1,'ANH 4B'!$A$5:$AF$5,0))</f>
        <v>0</v>
      </c>
      <c r="X38">
        <f>INDEX('ANH 4B'!$A$5:$AF$618, MATCH('RPI Linked'!$B38,'ANH 4B'!$B$5:$B$618,0), MATCH('RPI Linked'!X$1,'ANH 4B'!$A$5:$AF$5,0))</f>
        <v>5.0274574999999988E-2</v>
      </c>
      <c r="Y38">
        <f>INDEX('ANH 4B'!$A$5:$AF$618, MATCH('RPI Linked'!$B38,'ANH 4B'!$B$5:$B$618,0), MATCH('RPI Linked'!Y$1,'ANH 4B'!$A$5:$AF$5,0))</f>
        <v>3.0058206086859918</v>
      </c>
      <c r="Z38">
        <f>INDEX('ANH 4B'!$A$5:$AF$618, MATCH('RPI Linked'!$B38,'ANH 4B'!$B$5:$B$618,0), MATCH('RPI Linked'!Z$1,'ANH 4B'!$A$5:$AF$5,0))</f>
        <v>1.2361186759824998</v>
      </c>
      <c r="AA38" t="str">
        <f>INDEX('ANH 4B'!$A$5:$AF$618, MATCH('RPI Linked'!$B38,'ANH 4B'!$B$5:$B$618,0), MATCH('RPI Linked'!AA$1,'ANH 4B'!$A$5:$AF$5,0))</f>
        <v>Not Applicable</v>
      </c>
      <c r="AB38" t="str">
        <f>INDEX('ANH 4B'!$A$5:$AF$618, MATCH('RPI Linked'!$B38,'ANH 4B'!$B$5:$B$618,0), MATCH('RPI Linked'!AB$1,'ANH 4B'!$A$5:$AF$5,0))</f>
        <v>Not Applicable</v>
      </c>
      <c r="AC38">
        <f>INDEX('ANH 4B'!$A$5:$AF$618, MATCH('RPI Linked'!$B38,'ANH 4B'!$B$5:$B$618,0), MATCH('RPI Linked'!AC$1,'ANH 4B'!$A$5:$AF$5,0))</f>
        <v>0</v>
      </c>
      <c r="AD38">
        <f>INDEX('ANH 4B'!$A$5:$AF$618, MATCH('RPI Linked'!$B38,'ANH 4B'!$B$5:$B$618,0), MATCH('RPI Linked'!AD$1,'ANH 4B'!$A$5:$AF$5,0))</f>
        <v>101.95148254999999</v>
      </c>
      <c r="AE38">
        <f>INDEX('ANH 4B'!$A$5:$AF$618, MATCH('RPI Linked'!$B38,'ANH 4B'!$B$5:$B$618,0), MATCH('RPI Linked'!AE$1,'ANH 4B'!$A$5:$AF$5,0))</f>
        <v>101.95148254999999</v>
      </c>
      <c r="AF38" t="str">
        <f>INDEX('ANH 4B'!$A$5:$AF$618, MATCH('RPI Linked'!$B38,'ANH 4B'!$B$5:$B$618,0), MATCH('RPI Linked'!AF$1,'ANH 4B'!$A$5:$AF$5,0))</f>
        <v>Accretion paid every 10 years</v>
      </c>
    </row>
    <row r="39" spans="1:32" x14ac:dyDescent="0.25">
      <c r="A39" t="s">
        <v>6</v>
      </c>
      <c r="B39" t="s">
        <v>1147</v>
      </c>
      <c r="C39" t="str">
        <f>INDEX('ANH 4B'!$A$5:$AF$618, MATCH('RPI Linked'!$B39,'ANH 4B'!$B$5:$B$618,0), MATCH('RPI Linked'!C$1,'ANH 4B'!$A$5:$AF$5,0))</f>
        <v>Derivative Juno£100m</v>
      </c>
      <c r="D39" t="str">
        <f>INDEX('ANH 4B'!$A$5:$AF$618, MATCH('RPI Linked'!$B39,'ANH 4B'!$B$5:$B$618,0), MATCH('RPI Linked'!D$1,'ANH 4B'!$A$5:$AF$5,0))</f>
        <v>Anglian Water Services Financing Ltd</v>
      </c>
      <c r="E39" t="str">
        <f>INDEX('ANH 4B'!$A$5:$AF$618, MATCH('RPI Linked'!$B39,'ANH 4B'!$B$5:$B$618,0), MATCH('RPI Linked'!E$1,'ANH 4B'!$A$5:$AF$5,0))</f>
        <v>Swap - paying leg</v>
      </c>
      <c r="F39" t="str">
        <f>INDEX('ANH 4B'!$A$5:$AF$618, MATCH('RPI Linked'!$B39,'ANH 4B'!$B$5:$B$618,0), MATCH('RPI Linked'!F$1,'ANH 4B'!$A$5:$AF$5,0))</f>
        <v>Bullet</v>
      </c>
      <c r="G39">
        <f>INDEX('ANH 4B'!$A$5:$AF$618, MATCH('RPI Linked'!$B39,'ANH 4B'!$B$5:$B$618,0), MATCH('RPI Linked'!G$1,'ANH 4B'!$A$5:$AF$5,0))</f>
        <v>0</v>
      </c>
      <c r="H39" t="str">
        <f>INDEX('ANH 4B'!$A$5:$AF$618, MATCH('RPI Linked'!$B39,'ANH 4B'!$B$5:$B$618,0), MATCH('RPI Linked'!H$1,'ANH 4B'!$A$5:$AF$5,0))</f>
        <v>Super-senior</v>
      </c>
      <c r="I39">
        <f>INDEX('ANH 4B'!$A$5:$AF$618, MATCH('RPI Linked'!$B39,'ANH 4B'!$B$5:$B$618,0), MATCH('RPI Linked'!I$1,'ANH 4B'!$A$5:$AF$5,0))</f>
        <v>0</v>
      </c>
      <c r="J39" t="str">
        <f>INDEX('ANH 4B'!$A$5:$AF$618, MATCH('RPI Linked'!$B39,'ANH 4B'!$B$5:$B$618,0), MATCH('RPI Linked'!J$1,'ANH 4B'!$A$5:$AF$5,0))</f>
        <v>GBP</v>
      </c>
      <c r="K39">
        <f>INDEX('ANH 4B'!$A$5:$AF$618, MATCH('RPI Linked'!$B39,'ANH 4B'!$B$5:$B$618,0), MATCH('RPI Linked'!K$1,'ANH 4B'!$A$5:$AF$5,0))</f>
        <v>42940</v>
      </c>
      <c r="L39">
        <f>INDEX('ANH 4B'!$A$5:$AF$618, MATCH('RPI Linked'!$B39,'ANH 4B'!$B$5:$B$618,0), MATCH('RPI Linked'!L$1,'ANH 4B'!$A$5:$AF$5,0))</f>
        <v>100</v>
      </c>
      <c r="M39">
        <f>INDEX('ANH 4B'!$A$5:$AF$618, MATCH('RPI Linked'!$B39,'ANH 4B'!$B$5:$B$618,0), MATCH('RPI Linked'!M$1,'ANH 4B'!$A$5:$AF$5,0))</f>
        <v>57371</v>
      </c>
      <c r="N39">
        <f>INDEX('ANH 4B'!$A$5:$AF$618, MATCH('RPI Linked'!$B39,'ANH 4B'!$B$5:$B$618,0), MATCH('RPI Linked'!N$1,'ANH 4B'!$A$5:$AF$5,0))</f>
        <v>34.849315068493148</v>
      </c>
      <c r="O39" t="str">
        <f>INDEX('ANH 4B'!$A$5:$AF$618, MATCH('RPI Linked'!$B39,'ANH 4B'!$B$5:$B$618,0), MATCH('RPI Linked'!O$1,'ANH 4B'!$A$5:$AF$5,0))</f>
        <v>Not Applicable</v>
      </c>
      <c r="P39">
        <f>INDEX('ANH 4B'!$A$5:$AF$618, MATCH('RPI Linked'!$B39,'ANH 4B'!$B$5:$B$618,0), MATCH('RPI Linked'!P$1,'ANH 4B'!$A$5:$AF$5,0))</f>
        <v>119.08411618000001</v>
      </c>
      <c r="Q39">
        <f>INDEX('ANH 4B'!$A$5:$AF$618, MATCH('RPI Linked'!$B39,'ANH 4B'!$B$5:$B$618,0), MATCH('RPI Linked'!Q$1,'ANH 4B'!$A$5:$AF$5,0))</f>
        <v>119.08411618000001</v>
      </c>
      <c r="R39">
        <f>INDEX('ANH 4B'!$A$5:$AF$618, MATCH('RPI Linked'!$B39,'ANH 4B'!$B$5:$B$618,0), MATCH('RPI Linked'!R$1,'ANH 4B'!$A$5:$AF$5,0))</f>
        <v>4149.9998844098627</v>
      </c>
      <c r="S39">
        <f>INDEX('ANH 4B'!$A$5:$AF$618, MATCH('RPI Linked'!$B39,'ANH 4B'!$B$5:$B$618,0), MATCH('RPI Linked'!S$1,'ANH 4B'!$A$5:$AF$5,0))</f>
        <v>1.3990000000000001E-2</v>
      </c>
      <c r="T39">
        <f>INDEX('ANH 4B'!$A$5:$AF$618, MATCH('RPI Linked'!$B39,'ANH 4B'!$B$5:$B$618,0), MATCH('RPI Linked'!T$1,'ANH 4B'!$A$5:$AF$5,0))</f>
        <v>0</v>
      </c>
      <c r="U39">
        <f>INDEX('ANH 4B'!$A$5:$AF$618, MATCH('RPI Linked'!$B39,'ANH 4B'!$B$5:$B$618,0), MATCH('RPI Linked'!U$1,'ANH 4B'!$A$5:$AF$5,0))</f>
        <v>0</v>
      </c>
      <c r="V39">
        <f>INDEX('ANH 4B'!$A$5:$AF$618, MATCH('RPI Linked'!$B39,'ANH 4B'!$B$5:$B$618,0), MATCH('RPI Linked'!V$1,'ANH 4B'!$A$5:$AF$5,0))</f>
        <v>0</v>
      </c>
      <c r="W39">
        <f>INDEX('ANH 4B'!$A$5:$AF$618, MATCH('RPI Linked'!$B39,'ANH 4B'!$B$5:$B$618,0), MATCH('RPI Linked'!W$1,'ANH 4B'!$A$5:$AF$5,0))</f>
        <v>0</v>
      </c>
      <c r="X39">
        <f>INDEX('ANH 4B'!$A$5:$AF$618, MATCH('RPI Linked'!$B39,'ANH 4B'!$B$5:$B$618,0), MATCH('RPI Linked'!X$1,'ANH 4B'!$A$5:$AF$5,0))</f>
        <v>4.3395709999999754E-2</v>
      </c>
      <c r="Y39">
        <f>INDEX('ANH 4B'!$A$5:$AF$618, MATCH('RPI Linked'!$B39,'ANH 4B'!$B$5:$B$618,0), MATCH('RPI Linked'!Y$1,'ANH 4B'!$A$5:$AF$5,0))</f>
        <v>5.1677397713535589</v>
      </c>
      <c r="Z39">
        <f>INDEX('ANH 4B'!$A$5:$AF$618, MATCH('RPI Linked'!$B39,'ANH 4B'!$B$5:$B$618,0), MATCH('RPI Linked'!Z$1,'ANH 4B'!$A$5:$AF$5,0))</f>
        <v>1.6659867853582002</v>
      </c>
      <c r="AA39" t="str">
        <f>INDEX('ANH 4B'!$A$5:$AF$618, MATCH('RPI Linked'!$B39,'ANH 4B'!$B$5:$B$618,0), MATCH('RPI Linked'!AA$1,'ANH 4B'!$A$5:$AF$5,0))</f>
        <v>Not Applicable</v>
      </c>
      <c r="AB39" t="str">
        <f>INDEX('ANH 4B'!$A$5:$AF$618, MATCH('RPI Linked'!$B39,'ANH 4B'!$B$5:$B$618,0), MATCH('RPI Linked'!AB$1,'ANH 4B'!$A$5:$AF$5,0))</f>
        <v>Not Applicable</v>
      </c>
      <c r="AC39">
        <f>INDEX('ANH 4B'!$A$5:$AF$618, MATCH('RPI Linked'!$B39,'ANH 4B'!$B$5:$B$618,0), MATCH('RPI Linked'!AC$1,'ANH 4B'!$A$5:$AF$5,0))</f>
        <v>0</v>
      </c>
      <c r="AD39">
        <f>INDEX('ANH 4B'!$A$5:$AF$618, MATCH('RPI Linked'!$B39,'ANH 4B'!$B$5:$B$618,0), MATCH('RPI Linked'!AD$1,'ANH 4B'!$A$5:$AF$5,0))</f>
        <v>260.8395806573148</v>
      </c>
      <c r="AE39">
        <f>INDEX('ANH 4B'!$A$5:$AF$618, MATCH('RPI Linked'!$B39,'ANH 4B'!$B$5:$B$618,0), MATCH('RPI Linked'!AE$1,'ANH 4B'!$A$5:$AF$5,0))</f>
        <v>260.8395806573148</v>
      </c>
      <c r="AF39" t="str">
        <f>INDEX('ANH 4B'!$A$5:$AF$618, MATCH('RPI Linked'!$B39,'ANH 4B'!$B$5:$B$618,0), MATCH('RPI Linked'!AF$1,'ANH 4B'!$A$5:$AF$5,0))</f>
        <v>Accretion paid every 10 years</v>
      </c>
    </row>
    <row r="40" spans="1:32" x14ac:dyDescent="0.25">
      <c r="A40" t="s">
        <v>6</v>
      </c>
      <c r="B40" t="s">
        <v>1148</v>
      </c>
      <c r="C40" t="str">
        <f>INDEX('ANH 4B'!$A$5:$AF$618, MATCH('RPI Linked'!$B40,'ANH 4B'!$B$5:$B$618,0), MATCH('RPI Linked'!C$1,'ANH 4B'!$A$5:$AF$5,0))</f>
        <v>Derivative Juno£65.9m</v>
      </c>
      <c r="D40" t="str">
        <f>INDEX('ANH 4B'!$A$5:$AF$618, MATCH('RPI Linked'!$B40,'ANH 4B'!$B$5:$B$618,0), MATCH('RPI Linked'!D$1,'ANH 4B'!$A$5:$AF$5,0))</f>
        <v>Anglian Water Services Financing Ltd</v>
      </c>
      <c r="E40" t="str">
        <f>INDEX('ANH 4B'!$A$5:$AF$618, MATCH('RPI Linked'!$B40,'ANH 4B'!$B$5:$B$618,0), MATCH('RPI Linked'!E$1,'ANH 4B'!$A$5:$AF$5,0))</f>
        <v>Swap - paying leg</v>
      </c>
      <c r="F40" t="str">
        <f>INDEX('ANH 4B'!$A$5:$AF$618, MATCH('RPI Linked'!$B40,'ANH 4B'!$B$5:$B$618,0), MATCH('RPI Linked'!F$1,'ANH 4B'!$A$5:$AF$5,0))</f>
        <v>Bullet</v>
      </c>
      <c r="G40">
        <f>INDEX('ANH 4B'!$A$5:$AF$618, MATCH('RPI Linked'!$B40,'ANH 4B'!$B$5:$B$618,0), MATCH('RPI Linked'!G$1,'ANH 4B'!$A$5:$AF$5,0))</f>
        <v>0</v>
      </c>
      <c r="H40" t="str">
        <f>INDEX('ANH 4B'!$A$5:$AF$618, MATCH('RPI Linked'!$B40,'ANH 4B'!$B$5:$B$618,0), MATCH('RPI Linked'!H$1,'ANH 4B'!$A$5:$AF$5,0))</f>
        <v>Super-senior</v>
      </c>
      <c r="I40">
        <f>INDEX('ANH 4B'!$A$5:$AF$618, MATCH('RPI Linked'!$B40,'ANH 4B'!$B$5:$B$618,0), MATCH('RPI Linked'!I$1,'ANH 4B'!$A$5:$AF$5,0))</f>
        <v>0</v>
      </c>
      <c r="J40" t="str">
        <f>INDEX('ANH 4B'!$A$5:$AF$618, MATCH('RPI Linked'!$B40,'ANH 4B'!$B$5:$B$618,0), MATCH('RPI Linked'!J$1,'ANH 4B'!$A$5:$AF$5,0))</f>
        <v>GBP</v>
      </c>
      <c r="K40">
        <f>INDEX('ANH 4B'!$A$5:$AF$618, MATCH('RPI Linked'!$B40,'ANH 4B'!$B$5:$B$618,0), MATCH('RPI Linked'!K$1,'ANH 4B'!$A$5:$AF$5,0))</f>
        <v>42940</v>
      </c>
      <c r="L40">
        <f>INDEX('ANH 4B'!$A$5:$AF$618, MATCH('RPI Linked'!$B40,'ANH 4B'!$B$5:$B$618,0), MATCH('RPI Linked'!L$1,'ANH 4B'!$A$5:$AF$5,0))</f>
        <v>100</v>
      </c>
      <c r="M40">
        <f>INDEX('ANH 4B'!$A$5:$AF$618, MATCH('RPI Linked'!$B40,'ANH 4B'!$B$5:$B$618,0), MATCH('RPI Linked'!M$1,'ANH 4B'!$A$5:$AF$5,0))</f>
        <v>58421</v>
      </c>
      <c r="N40">
        <f>INDEX('ANH 4B'!$A$5:$AF$618, MATCH('RPI Linked'!$B40,'ANH 4B'!$B$5:$B$618,0), MATCH('RPI Linked'!N$1,'ANH 4B'!$A$5:$AF$5,0))</f>
        <v>37.726027397260275</v>
      </c>
      <c r="O40" t="str">
        <f>INDEX('ANH 4B'!$A$5:$AF$618, MATCH('RPI Linked'!$B40,'ANH 4B'!$B$5:$B$618,0), MATCH('RPI Linked'!O$1,'ANH 4B'!$A$5:$AF$5,0))</f>
        <v>Not Applicable</v>
      </c>
      <c r="P40">
        <f>INDEX('ANH 4B'!$A$5:$AF$618, MATCH('RPI Linked'!$B40,'ANH 4B'!$B$5:$B$618,0), MATCH('RPI Linked'!P$1,'ANH 4B'!$A$5:$AF$5,0))</f>
        <v>76.792326329999995</v>
      </c>
      <c r="Q40">
        <f>INDEX('ANH 4B'!$A$5:$AF$618, MATCH('RPI Linked'!$B40,'ANH 4B'!$B$5:$B$618,0), MATCH('RPI Linked'!Q$1,'ANH 4B'!$A$5:$AF$5,0))</f>
        <v>76.792326329999995</v>
      </c>
      <c r="R40">
        <f>INDEX('ANH 4B'!$A$5:$AF$618, MATCH('RPI Linked'!$B40,'ANH 4B'!$B$5:$B$618,0), MATCH('RPI Linked'!R$1,'ANH 4B'!$A$5:$AF$5,0))</f>
        <v>2897.0694070249315</v>
      </c>
      <c r="S40">
        <f>INDEX('ANH 4B'!$A$5:$AF$618, MATCH('RPI Linked'!$B40,'ANH 4B'!$B$5:$B$618,0), MATCH('RPI Linked'!S$1,'ANH 4B'!$A$5:$AF$5,0))</f>
        <v>1.5125E-2</v>
      </c>
      <c r="T40">
        <f>INDEX('ANH 4B'!$A$5:$AF$618, MATCH('RPI Linked'!$B40,'ANH 4B'!$B$5:$B$618,0), MATCH('RPI Linked'!T$1,'ANH 4B'!$A$5:$AF$5,0))</f>
        <v>0</v>
      </c>
      <c r="U40">
        <f>INDEX('ANH 4B'!$A$5:$AF$618, MATCH('RPI Linked'!$B40,'ANH 4B'!$B$5:$B$618,0), MATCH('RPI Linked'!U$1,'ANH 4B'!$A$5:$AF$5,0))</f>
        <v>0</v>
      </c>
      <c r="V40">
        <f>INDEX('ANH 4B'!$A$5:$AF$618, MATCH('RPI Linked'!$B40,'ANH 4B'!$B$5:$B$618,0), MATCH('RPI Linked'!V$1,'ANH 4B'!$A$5:$AF$5,0))</f>
        <v>0</v>
      </c>
      <c r="W40">
        <f>INDEX('ANH 4B'!$A$5:$AF$618, MATCH('RPI Linked'!$B40,'ANH 4B'!$B$5:$B$618,0), MATCH('RPI Linked'!W$1,'ANH 4B'!$A$5:$AF$5,0))</f>
        <v>0</v>
      </c>
      <c r="X40">
        <f>INDEX('ANH 4B'!$A$5:$AF$618, MATCH('RPI Linked'!$B40,'ANH 4B'!$B$5:$B$618,0), MATCH('RPI Linked'!X$1,'ANH 4B'!$A$5:$AF$5,0))</f>
        <v>4.4563624999999885E-2</v>
      </c>
      <c r="Y40">
        <f>INDEX('ANH 4B'!$A$5:$AF$618, MATCH('RPI Linked'!$B40,'ANH 4B'!$B$5:$B$618,0), MATCH('RPI Linked'!Y$1,'ANH 4B'!$A$5:$AF$5,0))</f>
        <v>3.4221444334477371</v>
      </c>
      <c r="Z40">
        <f>INDEX('ANH 4B'!$A$5:$AF$618, MATCH('RPI Linked'!$B40,'ANH 4B'!$B$5:$B$618,0), MATCH('RPI Linked'!Z$1,'ANH 4B'!$A$5:$AF$5,0))</f>
        <v>1.1614839357412499</v>
      </c>
      <c r="AA40" t="str">
        <f>INDEX('ANH 4B'!$A$5:$AF$618, MATCH('RPI Linked'!$B40,'ANH 4B'!$B$5:$B$618,0), MATCH('RPI Linked'!AA$1,'ANH 4B'!$A$5:$AF$5,0))</f>
        <v>Not Applicable</v>
      </c>
      <c r="AB40" t="str">
        <f>INDEX('ANH 4B'!$A$5:$AF$618, MATCH('RPI Linked'!$B40,'ANH 4B'!$B$5:$B$618,0), MATCH('RPI Linked'!AB$1,'ANH 4B'!$A$5:$AF$5,0))</f>
        <v>Not Applicable</v>
      </c>
      <c r="AC40">
        <f>INDEX('ANH 4B'!$A$5:$AF$618, MATCH('RPI Linked'!$B40,'ANH 4B'!$B$5:$B$618,0), MATCH('RPI Linked'!AC$1,'ANH 4B'!$A$5:$AF$5,0))</f>
        <v>0</v>
      </c>
      <c r="AD40">
        <f>INDEX('ANH 4B'!$A$5:$AF$618, MATCH('RPI Linked'!$B40,'ANH 4B'!$B$5:$B$618,0), MATCH('RPI Linked'!AD$1,'ANH 4B'!$A$5:$AF$5,0))</f>
        <v>196.34810380999997</v>
      </c>
      <c r="AE40">
        <f>INDEX('ANH 4B'!$A$5:$AF$618, MATCH('RPI Linked'!$B40,'ANH 4B'!$B$5:$B$618,0), MATCH('RPI Linked'!AE$1,'ANH 4B'!$A$5:$AF$5,0))</f>
        <v>196.34810380999997</v>
      </c>
      <c r="AF40" t="str">
        <f>INDEX('ANH 4B'!$A$5:$AF$618, MATCH('RPI Linked'!$B40,'ANH 4B'!$B$5:$B$618,0), MATCH('RPI Linked'!AF$1,'ANH 4B'!$A$5:$AF$5,0))</f>
        <v>Accretion paid every 10 years</v>
      </c>
    </row>
    <row r="41" spans="1:32" x14ac:dyDescent="0.25">
      <c r="A41" t="s">
        <v>12</v>
      </c>
      <c r="B41" t="s">
        <v>1149</v>
      </c>
      <c r="C41" t="str">
        <f>INDEX('SWL 4B'!$A$5:$AF$618, MATCH('RPI Linked'!$B41,'SWL 4B'!$B$5:$B$618,0), MATCH('RPI Linked'!C$1,'SWL 4B'!$A$5:$AF$5,0))</f>
        <v>Artesian Tranche 1</v>
      </c>
      <c r="D41" t="str">
        <f>INDEX('SWL 4B'!$A$5:$AF$618, MATCH('RPI Linked'!$B41,'SWL 4B'!$B$5:$B$618,0), MATCH('RPI Linked'!D$1,'SWL 4B'!$A$5:$AF$5,0))</f>
        <v>Bristol Water plc</v>
      </c>
      <c r="E41" t="str">
        <f>INDEX('SWL 4B'!$A$5:$AF$618, MATCH('RPI Linked'!$B41,'SWL 4B'!$B$5:$B$618,0), MATCH('RPI Linked'!E$1,'SWL 4B'!$A$5:$AF$5,0))</f>
        <v>Loan (non-EIB)</v>
      </c>
      <c r="F41" t="str">
        <f>INDEX('SWL 4B'!$A$5:$AF$618, MATCH('RPI Linked'!$B41,'SWL 4B'!$B$5:$B$618,0), MATCH('RPI Linked'!F$1,'SWL 4B'!$A$5:$AF$5,0))</f>
        <v>Sinkable</v>
      </c>
      <c r="G41">
        <f>INDEX('SWL 4B'!$A$5:$AF$618, MATCH('RPI Linked'!$B41,'SWL 4B'!$B$5:$B$618,0), MATCH('RPI Linked'!G$1,'SWL 4B'!$A$5:$AF$5,0))</f>
        <v>0</v>
      </c>
      <c r="H41" t="str">
        <f>INDEX('SWL 4B'!$A$5:$AF$618, MATCH('RPI Linked'!$B41,'SWL 4B'!$B$5:$B$618,0), MATCH('RPI Linked'!H$1,'SWL 4B'!$A$5:$AF$5,0))</f>
        <v>Senior</v>
      </c>
      <c r="I41" t="str">
        <f>INDEX('SWL 4B'!$A$5:$AF$618, MATCH('RPI Linked'!$B41,'SWL 4B'!$B$5:$B$618,0), MATCH('RPI Linked'!I$1,'SWL 4B'!$A$5:$AF$5,0))</f>
        <v>A2</v>
      </c>
      <c r="J41" t="str">
        <f>INDEX('SWL 4B'!$A$5:$AF$618, MATCH('RPI Linked'!$B41,'SWL 4B'!$B$5:$B$618,0), MATCH('RPI Linked'!J$1,'SWL 4B'!$A$5:$AF$5,0))</f>
        <v>GBP</v>
      </c>
      <c r="K41">
        <f>INDEX('SWL 4B'!$A$5:$AF$618, MATCH('RPI Linked'!$B41,'SWL 4B'!$B$5:$B$618,0), MATCH('RPI Linked'!K$1,'SWL 4B'!$A$5:$AF$5,0))</f>
        <v>37529</v>
      </c>
      <c r="L41">
        <f>INDEX('SWL 4B'!$A$5:$AF$618, MATCH('RPI Linked'!$B41,'SWL 4B'!$B$5:$B$618,0), MATCH('RPI Linked'!L$1,'SWL 4B'!$A$5:$AF$5,0))</f>
        <v>100</v>
      </c>
      <c r="M41">
        <f>INDEX('SWL 4B'!$A$5:$AF$618, MATCH('RPI Linked'!$B41,'SWL 4B'!$B$5:$B$618,0), MATCH('RPI Linked'!M$1,'SWL 4B'!$A$5:$AF$5,0))</f>
        <v>48487</v>
      </c>
      <c r="N41">
        <f>INDEX('SWL 4B'!$A$5:$AF$618, MATCH('RPI Linked'!$B41,'SWL 4B'!$B$5:$B$618,0), MATCH('RPI Linked'!N$1,'SWL 4B'!$A$5:$AF$5,0))</f>
        <v>10.509589041095891</v>
      </c>
      <c r="O41">
        <f>INDEX('SWL 4B'!$A$5:$AF$618, MATCH('RPI Linked'!$B41,'SWL 4B'!$B$5:$B$618,0), MATCH('RPI Linked'!O$1,'SWL 4B'!$A$5:$AF$5,0))</f>
        <v>15</v>
      </c>
      <c r="P41">
        <f>INDEX('SWL 4B'!$A$5:$AF$618, MATCH('RPI Linked'!$B41,'SWL 4B'!$B$5:$B$618,0), MATCH('RPI Linked'!P$1,'SWL 4B'!$A$5:$AF$5,0))</f>
        <v>25.938207300000002</v>
      </c>
      <c r="Q41">
        <f>INDEX('SWL 4B'!$A$5:$AF$618, MATCH('RPI Linked'!$B41,'SWL 4B'!$B$5:$B$618,0), MATCH('RPI Linked'!Q$1,'SWL 4B'!$A$5:$AF$5,0))</f>
        <v>25.938207300000002</v>
      </c>
      <c r="R41">
        <f>INDEX('SWL 4B'!$A$5:$AF$618, MATCH('RPI Linked'!$B41,'SWL 4B'!$B$5:$B$618,0), MATCH('RPI Linked'!R$1,'SWL 4B'!$A$5:$AF$5,0))</f>
        <v>272.59989918575349</v>
      </c>
      <c r="S41">
        <f>INDEX('SWL 4B'!$A$5:$AF$618, MATCH('RPI Linked'!$B41,'SWL 4B'!$B$5:$B$618,0), MATCH('RPI Linked'!S$1,'SWL 4B'!$A$5:$AF$5,0))</f>
        <v>3.635E-2</v>
      </c>
      <c r="T41">
        <f>INDEX('SWL 4B'!$A$5:$AF$618, MATCH('RPI Linked'!$B41,'SWL 4B'!$B$5:$B$618,0), MATCH('RPI Linked'!T$1,'SWL 4B'!$A$5:$AF$5,0))</f>
        <v>0</v>
      </c>
      <c r="U41">
        <f>INDEX('SWL 4B'!$A$5:$AF$618, MATCH('RPI Linked'!$B41,'SWL 4B'!$B$5:$B$618,0), MATCH('RPI Linked'!U$1,'SWL 4B'!$A$5:$AF$5,0))</f>
        <v>0</v>
      </c>
      <c r="V41">
        <f>INDEX('SWL 4B'!$A$5:$AF$618, MATCH('RPI Linked'!$B41,'SWL 4B'!$B$5:$B$618,0), MATCH('RPI Linked'!V$1,'SWL 4B'!$A$5:$AF$5,0))</f>
        <v>0</v>
      </c>
      <c r="W41">
        <f>INDEX('SWL 4B'!$A$5:$AF$618, MATCH('RPI Linked'!$B41,'SWL 4B'!$B$5:$B$618,0), MATCH('RPI Linked'!W$1,'SWL 4B'!$A$5:$AF$5,0))</f>
        <v>0</v>
      </c>
      <c r="X41">
        <f>INDEX('SWL 4B'!$A$5:$AF$618, MATCH('RPI Linked'!$B41,'SWL 4B'!$B$5:$B$618,0), MATCH('RPI Linked'!X$1,'SWL 4B'!$A$5:$AF$5,0))</f>
        <v>6.6404150000000106E-2</v>
      </c>
      <c r="Y41">
        <f>INDEX('SWL 4B'!$A$5:$AF$618, MATCH('RPI Linked'!$B41,'SWL 4B'!$B$5:$B$618,0), MATCH('RPI Linked'!Y$1,'SWL 4B'!$A$5:$AF$5,0))</f>
        <v>1.722404608280298</v>
      </c>
      <c r="Z41">
        <f>INDEX('SWL 4B'!$A$5:$AF$618, MATCH('RPI Linked'!$B41,'SWL 4B'!$B$5:$B$618,0), MATCH('RPI Linked'!Z$1,'SWL 4B'!$A$5:$AF$5,0))</f>
        <v>0.94285383535500011</v>
      </c>
      <c r="AA41">
        <f>INDEX('SWL 4B'!$A$5:$AF$618, MATCH('RPI Linked'!$B41,'SWL 4B'!$B$5:$B$618,0), MATCH('RPI Linked'!AA$1,'SWL 4B'!$A$5:$AF$5,0))</f>
        <v>0</v>
      </c>
      <c r="AB41">
        <f>INDEX('SWL 4B'!$A$5:$AF$618, MATCH('RPI Linked'!$B41,'SWL 4B'!$B$5:$B$618,0), MATCH('RPI Linked'!AB$1,'SWL 4B'!$A$5:$AF$5,0))</f>
        <v>0</v>
      </c>
      <c r="AC41">
        <f>INDEX('SWL 4B'!$A$5:$AF$618, MATCH('RPI Linked'!$B41,'SWL 4B'!$B$5:$B$618,0), MATCH('RPI Linked'!AC$1,'SWL 4B'!$A$5:$AF$5,0))</f>
        <v>-0.28100000000000003</v>
      </c>
      <c r="AD41">
        <f>INDEX('SWL 4B'!$A$5:$AF$618, MATCH('RPI Linked'!$B41,'SWL 4B'!$B$5:$B$618,0), MATCH('RPI Linked'!AD$1,'SWL 4B'!$A$5:$AF$5,0))</f>
        <v>25.657207300000003</v>
      </c>
      <c r="AE41">
        <f>INDEX('SWL 4B'!$A$5:$AF$618, MATCH('RPI Linked'!$B41,'SWL 4B'!$B$5:$B$618,0), MATCH('RPI Linked'!AE$1,'SWL 4B'!$A$5:$AF$5,0))</f>
        <v>38.487492000000003</v>
      </c>
      <c r="AF41">
        <f>INDEX('SWL 4B'!$A$5:$AF$618, MATCH('RPI Linked'!$B41,'SWL 4B'!$B$5:$B$618,0), MATCH('RPI Linked'!AF$1,'SWL 4B'!$A$5:$AF$5,0))</f>
        <v>0</v>
      </c>
    </row>
    <row r="42" spans="1:32" x14ac:dyDescent="0.25">
      <c r="A42" t="s">
        <v>12</v>
      </c>
      <c r="B42" t="s">
        <v>1150</v>
      </c>
      <c r="C42" t="str">
        <f>INDEX('SWL 4B'!$A$5:$AF$618, MATCH('RPI Linked'!$B42,'SWL 4B'!$B$5:$B$618,0), MATCH('RPI Linked'!C$1,'SWL 4B'!$A$5:$AF$5,0))</f>
        <v>Artesian Tranche 2</v>
      </c>
      <c r="D42" t="str">
        <f>INDEX('SWL 4B'!$A$5:$AF$618, MATCH('RPI Linked'!$B42,'SWL 4B'!$B$5:$B$618,0), MATCH('RPI Linked'!D$1,'SWL 4B'!$A$5:$AF$5,0))</f>
        <v>Bristol Water plc</v>
      </c>
      <c r="E42" t="str">
        <f>INDEX('SWL 4B'!$A$5:$AF$618, MATCH('RPI Linked'!$B42,'SWL 4B'!$B$5:$B$618,0), MATCH('RPI Linked'!E$1,'SWL 4B'!$A$5:$AF$5,0))</f>
        <v>Loan (non-EIB)</v>
      </c>
      <c r="F42" t="str">
        <f>INDEX('SWL 4B'!$A$5:$AF$618, MATCH('RPI Linked'!$B42,'SWL 4B'!$B$5:$B$618,0), MATCH('RPI Linked'!F$1,'SWL 4B'!$A$5:$AF$5,0))</f>
        <v>Sinkable</v>
      </c>
      <c r="G42">
        <f>INDEX('SWL 4B'!$A$5:$AF$618, MATCH('RPI Linked'!$B42,'SWL 4B'!$B$5:$B$618,0), MATCH('RPI Linked'!G$1,'SWL 4B'!$A$5:$AF$5,0))</f>
        <v>0</v>
      </c>
      <c r="H42" t="str">
        <f>INDEX('SWL 4B'!$A$5:$AF$618, MATCH('RPI Linked'!$B42,'SWL 4B'!$B$5:$B$618,0), MATCH('RPI Linked'!H$1,'SWL 4B'!$A$5:$AF$5,0))</f>
        <v>Senior</v>
      </c>
      <c r="I42" t="str">
        <f>INDEX('SWL 4B'!$A$5:$AF$618, MATCH('RPI Linked'!$B42,'SWL 4B'!$B$5:$B$618,0), MATCH('RPI Linked'!I$1,'SWL 4B'!$A$5:$AF$5,0))</f>
        <v>A2</v>
      </c>
      <c r="J42" t="str">
        <f>INDEX('SWL 4B'!$A$5:$AF$618, MATCH('RPI Linked'!$B42,'SWL 4B'!$B$5:$B$618,0), MATCH('RPI Linked'!J$1,'SWL 4B'!$A$5:$AF$5,0))</f>
        <v>GBP</v>
      </c>
      <c r="K42">
        <f>INDEX('SWL 4B'!$A$5:$AF$618, MATCH('RPI Linked'!$B42,'SWL 4B'!$B$5:$B$618,0), MATCH('RPI Linked'!K$1,'SWL 4B'!$A$5:$AF$5,0))</f>
        <v>37529</v>
      </c>
      <c r="L42">
        <f>INDEX('SWL 4B'!$A$5:$AF$618, MATCH('RPI Linked'!$B42,'SWL 4B'!$B$5:$B$618,0), MATCH('RPI Linked'!L$1,'SWL 4B'!$A$5:$AF$5,0))</f>
        <v>100</v>
      </c>
      <c r="M42">
        <f>INDEX('SWL 4B'!$A$5:$AF$618, MATCH('RPI Linked'!$B42,'SWL 4B'!$B$5:$B$618,0), MATCH('RPI Linked'!M$1,'SWL 4B'!$A$5:$AF$5,0))</f>
        <v>48487</v>
      </c>
      <c r="N42">
        <f>INDEX('SWL 4B'!$A$5:$AF$618, MATCH('RPI Linked'!$B42,'SWL 4B'!$B$5:$B$618,0), MATCH('RPI Linked'!N$1,'SWL 4B'!$A$5:$AF$5,0))</f>
        <v>10.509589041095891</v>
      </c>
      <c r="O42">
        <f>INDEX('SWL 4B'!$A$5:$AF$618, MATCH('RPI Linked'!$B42,'SWL 4B'!$B$5:$B$618,0), MATCH('RPI Linked'!O$1,'SWL 4B'!$A$5:$AF$5,0))</f>
        <v>26.019983</v>
      </c>
      <c r="P42">
        <f>INDEX('SWL 4B'!$A$5:$AF$618, MATCH('RPI Linked'!$B42,'SWL 4B'!$B$5:$B$618,0), MATCH('RPI Linked'!P$1,'SWL 4B'!$A$5:$AF$5,0))</f>
        <v>43.817499409999996</v>
      </c>
      <c r="Q42">
        <f>INDEX('SWL 4B'!$A$5:$AF$618, MATCH('RPI Linked'!$B42,'SWL 4B'!$B$5:$B$618,0), MATCH('RPI Linked'!Q$1,'SWL 4B'!$A$5:$AF$5,0))</f>
        <v>43.817499409999996</v>
      </c>
      <c r="R42">
        <f>INDEX('SWL 4B'!$A$5:$AF$618, MATCH('RPI Linked'!$B42,'SWL 4B'!$B$5:$B$618,0), MATCH('RPI Linked'!R$1,'SWL 4B'!$A$5:$AF$5,0))</f>
        <v>460.50391160756163</v>
      </c>
      <c r="S42">
        <f>INDEX('SWL 4B'!$A$5:$AF$618, MATCH('RPI Linked'!$B42,'SWL 4B'!$B$5:$B$618,0), MATCH('RPI Linked'!S$1,'SWL 4B'!$A$5:$AF$5,0))</f>
        <v>3.635E-2</v>
      </c>
      <c r="T42">
        <f>INDEX('SWL 4B'!$A$5:$AF$618, MATCH('RPI Linked'!$B42,'SWL 4B'!$B$5:$B$618,0), MATCH('RPI Linked'!T$1,'SWL 4B'!$A$5:$AF$5,0))</f>
        <v>0</v>
      </c>
      <c r="U42">
        <f>INDEX('SWL 4B'!$A$5:$AF$618, MATCH('RPI Linked'!$B42,'SWL 4B'!$B$5:$B$618,0), MATCH('RPI Linked'!U$1,'SWL 4B'!$A$5:$AF$5,0))</f>
        <v>0</v>
      </c>
      <c r="V42">
        <f>INDEX('SWL 4B'!$A$5:$AF$618, MATCH('RPI Linked'!$B42,'SWL 4B'!$B$5:$B$618,0), MATCH('RPI Linked'!V$1,'SWL 4B'!$A$5:$AF$5,0))</f>
        <v>0</v>
      </c>
      <c r="W42">
        <f>INDEX('SWL 4B'!$A$5:$AF$618, MATCH('RPI Linked'!$B42,'SWL 4B'!$B$5:$B$618,0), MATCH('RPI Linked'!W$1,'SWL 4B'!$A$5:$AF$5,0))</f>
        <v>0</v>
      </c>
      <c r="X42">
        <f>INDEX('SWL 4B'!$A$5:$AF$618, MATCH('RPI Linked'!$B42,'SWL 4B'!$B$5:$B$618,0), MATCH('RPI Linked'!X$1,'SWL 4B'!$A$5:$AF$5,0))</f>
        <v>6.6404150000000106E-2</v>
      </c>
      <c r="Y42">
        <f>INDEX('SWL 4B'!$A$5:$AF$618, MATCH('RPI Linked'!$B42,'SWL 4B'!$B$5:$B$618,0), MATCH('RPI Linked'!Y$1,'SWL 4B'!$A$5:$AF$5,0))</f>
        <v>2.9096638034465561</v>
      </c>
      <c r="Z42">
        <f>INDEX('SWL 4B'!$A$5:$AF$618, MATCH('RPI Linked'!$B42,'SWL 4B'!$B$5:$B$618,0), MATCH('RPI Linked'!Z$1,'SWL 4B'!$A$5:$AF$5,0))</f>
        <v>1.5927661035534999</v>
      </c>
      <c r="AA42">
        <f>INDEX('SWL 4B'!$A$5:$AF$618, MATCH('RPI Linked'!$B42,'SWL 4B'!$B$5:$B$618,0), MATCH('RPI Linked'!AA$1,'SWL 4B'!$A$5:$AF$5,0))</f>
        <v>0</v>
      </c>
      <c r="AB42">
        <f>INDEX('SWL 4B'!$A$5:$AF$618, MATCH('RPI Linked'!$B42,'SWL 4B'!$B$5:$B$618,0), MATCH('RPI Linked'!AB$1,'SWL 4B'!$A$5:$AF$5,0))</f>
        <v>0</v>
      </c>
      <c r="AC42">
        <f>INDEX('SWL 4B'!$A$5:$AF$618, MATCH('RPI Linked'!$B42,'SWL 4B'!$B$5:$B$618,0), MATCH('RPI Linked'!AC$1,'SWL 4B'!$A$5:$AF$5,0))</f>
        <v>0.45500000000000002</v>
      </c>
      <c r="AD42">
        <f>INDEX('SWL 4B'!$A$5:$AF$618, MATCH('RPI Linked'!$B42,'SWL 4B'!$B$5:$B$618,0), MATCH('RPI Linked'!AD$1,'SWL 4B'!$A$5:$AF$5,0))</f>
        <v>44.272499409999995</v>
      </c>
      <c r="AE42">
        <f>INDEX('SWL 4B'!$A$5:$AF$618, MATCH('RPI Linked'!$B42,'SWL 4B'!$B$5:$B$618,0), MATCH('RPI Linked'!AE$1,'SWL 4B'!$A$5:$AF$5,0))</f>
        <v>65.017047000000005</v>
      </c>
      <c r="AF42">
        <f>INDEX('SWL 4B'!$A$5:$AF$618, MATCH('RPI Linked'!$B42,'SWL 4B'!$B$5:$B$618,0), MATCH('RPI Linked'!AF$1,'SWL 4B'!$A$5:$AF$5,0))</f>
        <v>0</v>
      </c>
    </row>
    <row r="43" spans="1:32" x14ac:dyDescent="0.25">
      <c r="A43" t="s">
        <v>12</v>
      </c>
      <c r="B43" t="s">
        <v>1151</v>
      </c>
      <c r="C43" t="str">
        <f>INDEX('SWL 4B'!$A$5:$AF$618, MATCH('RPI Linked'!$B43,'SWL 4B'!$B$5:$B$618,0), MATCH('RPI Linked'!C$1,'SWL 4B'!$A$5:$AF$5,0))</f>
        <v>Artesian Tranche 3</v>
      </c>
      <c r="D43" t="str">
        <f>INDEX('SWL 4B'!$A$5:$AF$618, MATCH('RPI Linked'!$B43,'SWL 4B'!$B$5:$B$618,0), MATCH('RPI Linked'!D$1,'SWL 4B'!$A$5:$AF$5,0))</f>
        <v>Bristol Water plc</v>
      </c>
      <c r="E43" t="str">
        <f>INDEX('SWL 4B'!$A$5:$AF$618, MATCH('RPI Linked'!$B43,'SWL 4B'!$B$5:$B$618,0), MATCH('RPI Linked'!E$1,'SWL 4B'!$A$5:$AF$5,0))</f>
        <v>Loan (non-EIB)</v>
      </c>
      <c r="F43" t="str">
        <f>INDEX('SWL 4B'!$A$5:$AF$618, MATCH('RPI Linked'!$B43,'SWL 4B'!$B$5:$B$618,0), MATCH('RPI Linked'!F$1,'SWL 4B'!$A$5:$AF$5,0))</f>
        <v>Sinkable</v>
      </c>
      <c r="G43">
        <f>INDEX('SWL 4B'!$A$5:$AF$618, MATCH('RPI Linked'!$B43,'SWL 4B'!$B$5:$B$618,0), MATCH('RPI Linked'!G$1,'SWL 4B'!$A$5:$AF$5,0))</f>
        <v>0</v>
      </c>
      <c r="H43" t="str">
        <f>INDEX('SWL 4B'!$A$5:$AF$618, MATCH('RPI Linked'!$B43,'SWL 4B'!$B$5:$B$618,0), MATCH('RPI Linked'!H$1,'SWL 4B'!$A$5:$AF$5,0))</f>
        <v>Senior</v>
      </c>
      <c r="I43" t="str">
        <f>INDEX('SWL 4B'!$A$5:$AF$618, MATCH('RPI Linked'!$B43,'SWL 4B'!$B$5:$B$618,0), MATCH('RPI Linked'!I$1,'SWL 4B'!$A$5:$AF$5,0))</f>
        <v>A2</v>
      </c>
      <c r="J43" t="str">
        <f>INDEX('SWL 4B'!$A$5:$AF$618, MATCH('RPI Linked'!$B43,'SWL 4B'!$B$5:$B$618,0), MATCH('RPI Linked'!J$1,'SWL 4B'!$A$5:$AF$5,0))</f>
        <v>GBP</v>
      </c>
      <c r="K43">
        <f>INDEX('SWL 4B'!$A$5:$AF$618, MATCH('RPI Linked'!$B43,'SWL 4B'!$B$5:$B$618,0), MATCH('RPI Linked'!K$1,'SWL 4B'!$A$5:$AF$5,0))</f>
        <v>37529</v>
      </c>
      <c r="L43">
        <f>INDEX('SWL 4B'!$A$5:$AF$618, MATCH('RPI Linked'!$B43,'SWL 4B'!$B$5:$B$618,0), MATCH('RPI Linked'!L$1,'SWL 4B'!$A$5:$AF$5,0))</f>
        <v>100</v>
      </c>
      <c r="M43">
        <f>INDEX('SWL 4B'!$A$5:$AF$618, MATCH('RPI Linked'!$B43,'SWL 4B'!$B$5:$B$618,0), MATCH('RPI Linked'!M$1,'SWL 4B'!$A$5:$AF$5,0))</f>
        <v>48487</v>
      </c>
      <c r="N43">
        <f>INDEX('SWL 4B'!$A$5:$AF$618, MATCH('RPI Linked'!$B43,'SWL 4B'!$B$5:$B$618,0), MATCH('RPI Linked'!N$1,'SWL 4B'!$A$5:$AF$5,0))</f>
        <v>10.509589041095891</v>
      </c>
      <c r="O43">
        <f>INDEX('SWL 4B'!$A$5:$AF$618, MATCH('RPI Linked'!$B43,'SWL 4B'!$B$5:$B$618,0), MATCH('RPI Linked'!O$1,'SWL 4B'!$A$5:$AF$5,0))</f>
        <v>50.089703</v>
      </c>
      <c r="P43">
        <f>INDEX('SWL 4B'!$A$5:$AF$618, MATCH('RPI Linked'!$B43,'SWL 4B'!$B$5:$B$618,0), MATCH('RPI Linked'!P$1,'SWL 4B'!$A$5:$AF$5,0))</f>
        <v>81.260481099999993</v>
      </c>
      <c r="Q43">
        <f>INDEX('SWL 4B'!$A$5:$AF$618, MATCH('RPI Linked'!$B43,'SWL 4B'!$B$5:$B$618,0), MATCH('RPI Linked'!Q$1,'SWL 4B'!$A$5:$AF$5,0))</f>
        <v>81.260481099999993</v>
      </c>
      <c r="R43">
        <f>INDEX('SWL 4B'!$A$5:$AF$618, MATCH('RPI Linked'!$B43,'SWL 4B'!$B$5:$B$618,0), MATCH('RPI Linked'!R$1,'SWL 4B'!$A$5:$AF$5,0))</f>
        <v>854.01426164273971</v>
      </c>
      <c r="S43">
        <f>INDEX('SWL 4B'!$A$5:$AF$618, MATCH('RPI Linked'!$B43,'SWL 4B'!$B$5:$B$618,0), MATCH('RPI Linked'!S$1,'SWL 4B'!$A$5:$AF$5,0))</f>
        <v>3.635E-2</v>
      </c>
      <c r="T43">
        <f>INDEX('SWL 4B'!$A$5:$AF$618, MATCH('RPI Linked'!$B43,'SWL 4B'!$B$5:$B$618,0), MATCH('RPI Linked'!T$1,'SWL 4B'!$A$5:$AF$5,0))</f>
        <v>0</v>
      </c>
      <c r="U43">
        <f>INDEX('SWL 4B'!$A$5:$AF$618, MATCH('RPI Linked'!$B43,'SWL 4B'!$B$5:$B$618,0), MATCH('RPI Linked'!U$1,'SWL 4B'!$A$5:$AF$5,0))</f>
        <v>0</v>
      </c>
      <c r="V43">
        <f>INDEX('SWL 4B'!$A$5:$AF$618, MATCH('RPI Linked'!$B43,'SWL 4B'!$B$5:$B$618,0), MATCH('RPI Linked'!V$1,'SWL 4B'!$A$5:$AF$5,0))</f>
        <v>0</v>
      </c>
      <c r="W43">
        <f>INDEX('SWL 4B'!$A$5:$AF$618, MATCH('RPI Linked'!$B43,'SWL 4B'!$B$5:$B$618,0), MATCH('RPI Linked'!W$1,'SWL 4B'!$A$5:$AF$5,0))</f>
        <v>0</v>
      </c>
      <c r="X43">
        <f>INDEX('SWL 4B'!$A$5:$AF$618, MATCH('RPI Linked'!$B43,'SWL 4B'!$B$5:$B$618,0), MATCH('RPI Linked'!X$1,'SWL 4B'!$A$5:$AF$5,0))</f>
        <v>6.6404150000000106E-2</v>
      </c>
      <c r="Y43">
        <f>INDEX('SWL 4B'!$A$5:$AF$618, MATCH('RPI Linked'!$B43,'SWL 4B'!$B$5:$B$618,0), MATCH('RPI Linked'!Y$1,'SWL 4B'!$A$5:$AF$5,0))</f>
        <v>5.396033176036573</v>
      </c>
      <c r="Z43">
        <f>INDEX('SWL 4B'!$A$5:$AF$618, MATCH('RPI Linked'!$B43,'SWL 4B'!$B$5:$B$618,0), MATCH('RPI Linked'!Z$1,'SWL 4B'!$A$5:$AF$5,0))</f>
        <v>2.9538184879849996</v>
      </c>
      <c r="AA43">
        <f>INDEX('SWL 4B'!$A$5:$AF$618, MATCH('RPI Linked'!$B43,'SWL 4B'!$B$5:$B$618,0), MATCH('RPI Linked'!AA$1,'SWL 4B'!$A$5:$AF$5,0))</f>
        <v>0</v>
      </c>
      <c r="AB43">
        <f>INDEX('SWL 4B'!$A$5:$AF$618, MATCH('RPI Linked'!$B43,'SWL 4B'!$B$5:$B$618,0), MATCH('RPI Linked'!AB$1,'SWL 4B'!$A$5:$AF$5,0))</f>
        <v>0</v>
      </c>
      <c r="AC43">
        <f>INDEX('SWL 4B'!$A$5:$AF$618, MATCH('RPI Linked'!$B43,'SWL 4B'!$B$5:$B$618,0), MATCH('RPI Linked'!AC$1,'SWL 4B'!$A$5:$AF$5,0))</f>
        <v>2.4180000000000001</v>
      </c>
      <c r="AD43">
        <f>INDEX('SWL 4B'!$A$5:$AF$618, MATCH('RPI Linked'!$B43,'SWL 4B'!$B$5:$B$618,0), MATCH('RPI Linked'!AD$1,'SWL 4B'!$A$5:$AF$5,0))</f>
        <v>83.678481099999999</v>
      </c>
      <c r="AE43">
        <f>INDEX('SWL 4B'!$A$5:$AF$618, MATCH('RPI Linked'!$B43,'SWL 4B'!$B$5:$B$618,0), MATCH('RPI Linked'!AE$1,'SWL 4B'!$A$5:$AF$5,0))</f>
        <v>120.575491</v>
      </c>
      <c r="AF43">
        <f>INDEX('SWL 4B'!$A$5:$AF$618, MATCH('RPI Linked'!$B43,'SWL 4B'!$B$5:$B$618,0), MATCH('RPI Linked'!AF$1,'SWL 4B'!$A$5:$AF$5,0))</f>
        <v>0</v>
      </c>
    </row>
    <row r="44" spans="1:32" x14ac:dyDescent="0.25">
      <c r="A44" t="s">
        <v>12</v>
      </c>
      <c r="B44" t="s">
        <v>1152</v>
      </c>
      <c r="C44" t="str">
        <f>INDEX('SWL 4B'!$A$5:$AF$618, MATCH('RPI Linked'!$B44,'SWL 4B'!$B$5:$B$618,0), MATCH('RPI Linked'!C$1,'SWL 4B'!$A$5:$AF$5,0))</f>
        <v>Bond</v>
      </c>
      <c r="D44" t="str">
        <f>INDEX('SWL 4B'!$A$5:$AF$618, MATCH('RPI Linked'!$B44,'SWL 4B'!$B$5:$B$618,0), MATCH('RPI Linked'!D$1,'SWL 4B'!$A$5:$AF$5,0))</f>
        <v>Bristol Water plc</v>
      </c>
      <c r="E44" t="str">
        <f>INDEX('SWL 4B'!$A$5:$AF$618, MATCH('RPI Linked'!$B44,'SWL 4B'!$B$5:$B$618,0), MATCH('RPI Linked'!E$1,'SWL 4B'!$A$5:$AF$5,0))</f>
        <v>Bond</v>
      </c>
      <c r="F44" t="str">
        <f>INDEX('SWL 4B'!$A$5:$AF$618, MATCH('RPI Linked'!$B44,'SWL 4B'!$B$5:$B$618,0), MATCH('RPI Linked'!F$1,'SWL 4B'!$A$5:$AF$5,0))</f>
        <v>Bullet</v>
      </c>
      <c r="G44" t="str">
        <f>INDEX('SWL 4B'!$A$5:$AF$618, MATCH('RPI Linked'!$B44,'SWL 4B'!$B$5:$B$618,0), MATCH('RPI Linked'!G$1,'SWL 4B'!$A$5:$AF$5,0))</f>
        <v>XS0609003701</v>
      </c>
      <c r="H44" t="str">
        <f>INDEX('SWL 4B'!$A$5:$AF$618, MATCH('RPI Linked'!$B44,'SWL 4B'!$B$5:$B$618,0), MATCH('RPI Linked'!H$1,'SWL 4B'!$A$5:$AF$5,0))</f>
        <v>Senior</v>
      </c>
      <c r="I44" t="str">
        <f>INDEX('SWL 4B'!$A$5:$AF$618, MATCH('RPI Linked'!$B44,'SWL 4B'!$B$5:$B$618,0), MATCH('RPI Linked'!I$1,'SWL 4B'!$A$5:$AF$5,0))</f>
        <v>Baa1</v>
      </c>
      <c r="J44" t="str">
        <f>INDEX('SWL 4B'!$A$5:$AF$618, MATCH('RPI Linked'!$B44,'SWL 4B'!$B$5:$B$618,0), MATCH('RPI Linked'!J$1,'SWL 4B'!$A$5:$AF$5,0))</f>
        <v>GBP</v>
      </c>
      <c r="K44">
        <f>INDEX('SWL 4B'!$A$5:$AF$618, MATCH('RPI Linked'!$B44,'SWL 4B'!$B$5:$B$618,0), MATCH('RPI Linked'!K$1,'SWL 4B'!$A$5:$AF$5,0))</f>
        <v>36981</v>
      </c>
      <c r="L44">
        <f>INDEX('SWL 4B'!$A$5:$AF$618, MATCH('RPI Linked'!$B44,'SWL 4B'!$B$5:$B$618,0), MATCH('RPI Linked'!L$1,'SWL 4B'!$A$5:$AF$5,0))</f>
        <v>100</v>
      </c>
      <c r="M44">
        <f>INDEX('SWL 4B'!$A$5:$AF$618, MATCH('RPI Linked'!$B44,'SWL 4B'!$B$5:$B$618,0), MATCH('RPI Linked'!M$1,'SWL 4B'!$A$5:$AF$5,0))</f>
        <v>51591</v>
      </c>
      <c r="N44">
        <f>INDEX('SWL 4B'!$A$5:$AF$618, MATCH('RPI Linked'!$B44,'SWL 4B'!$B$5:$B$618,0), MATCH('RPI Linked'!N$1,'SWL 4B'!$A$5:$AF$5,0))</f>
        <v>19.013698630136986</v>
      </c>
      <c r="O44">
        <f>INDEX('SWL 4B'!$A$5:$AF$618, MATCH('RPI Linked'!$B44,'SWL 4B'!$B$5:$B$618,0), MATCH('RPI Linked'!O$1,'SWL 4B'!$A$5:$AF$5,0))</f>
        <v>40</v>
      </c>
      <c r="P44">
        <f>INDEX('SWL 4B'!$A$5:$AF$618, MATCH('RPI Linked'!$B44,'SWL 4B'!$B$5:$B$618,0), MATCH('RPI Linked'!P$1,'SWL 4B'!$A$5:$AF$5,0))</f>
        <v>55.52630001</v>
      </c>
      <c r="Q44">
        <f>INDEX('SWL 4B'!$A$5:$AF$618, MATCH('RPI Linked'!$B44,'SWL 4B'!$B$5:$B$618,0), MATCH('RPI Linked'!Q$1,'SWL 4B'!$A$5:$AF$5,0))</f>
        <v>55.52630001</v>
      </c>
      <c r="R44">
        <f>INDEX('SWL 4B'!$A$5:$AF$618, MATCH('RPI Linked'!$B44,'SWL 4B'!$B$5:$B$618,0), MATCH('RPI Linked'!R$1,'SWL 4B'!$A$5:$AF$5,0))</f>
        <v>1055.7603344367124</v>
      </c>
      <c r="S44">
        <f>INDEX('SWL 4B'!$A$5:$AF$618, MATCH('RPI Linked'!$B44,'SWL 4B'!$B$5:$B$618,0), MATCH('RPI Linked'!S$1,'SWL 4B'!$A$5:$AF$5,0))</f>
        <v>2.7001000000000001E-2</v>
      </c>
      <c r="T44">
        <f>INDEX('SWL 4B'!$A$5:$AF$618, MATCH('RPI Linked'!$B44,'SWL 4B'!$B$5:$B$618,0), MATCH('RPI Linked'!T$1,'SWL 4B'!$A$5:$AF$5,0))</f>
        <v>0</v>
      </c>
      <c r="U44">
        <f>INDEX('SWL 4B'!$A$5:$AF$618, MATCH('RPI Linked'!$B44,'SWL 4B'!$B$5:$B$618,0), MATCH('RPI Linked'!U$1,'SWL 4B'!$A$5:$AF$5,0))</f>
        <v>0</v>
      </c>
      <c r="V44">
        <f>INDEX('SWL 4B'!$A$5:$AF$618, MATCH('RPI Linked'!$B44,'SWL 4B'!$B$5:$B$618,0), MATCH('RPI Linked'!V$1,'SWL 4B'!$A$5:$AF$5,0))</f>
        <v>0</v>
      </c>
      <c r="W44">
        <f>INDEX('SWL 4B'!$A$5:$AF$618, MATCH('RPI Linked'!$B44,'SWL 4B'!$B$5:$B$618,0), MATCH('RPI Linked'!W$1,'SWL 4B'!$A$5:$AF$5,0))</f>
        <v>0</v>
      </c>
      <c r="X44">
        <f>INDEX('SWL 4B'!$A$5:$AF$618, MATCH('RPI Linked'!$B44,'SWL 4B'!$B$5:$B$618,0), MATCH('RPI Linked'!X$1,'SWL 4B'!$A$5:$AF$5,0))</f>
        <v>5.6784028999999903E-2</v>
      </c>
      <c r="Y44">
        <f>INDEX('SWL 4B'!$A$5:$AF$618, MATCH('RPI Linked'!$B44,'SWL 4B'!$B$5:$B$618,0), MATCH('RPI Linked'!Y$1,'SWL 4B'!$A$5:$AF$5,0))</f>
        <v>3.1530070300305351</v>
      </c>
      <c r="Z44">
        <f>INDEX('SWL 4B'!$A$5:$AF$618, MATCH('RPI Linked'!$B44,'SWL 4B'!$B$5:$B$618,0), MATCH('RPI Linked'!Z$1,'SWL 4B'!$A$5:$AF$5,0))</f>
        <v>1.4992656265700099</v>
      </c>
      <c r="AA44">
        <f>INDEX('SWL 4B'!$A$5:$AF$618, MATCH('RPI Linked'!$B44,'SWL 4B'!$B$5:$B$618,0), MATCH('RPI Linked'!AA$1,'SWL 4B'!$A$5:$AF$5,0))</f>
        <v>0</v>
      </c>
      <c r="AB44">
        <f>INDEX('SWL 4B'!$A$5:$AF$618, MATCH('RPI Linked'!$B44,'SWL 4B'!$B$5:$B$618,0), MATCH('RPI Linked'!AB$1,'SWL 4B'!$A$5:$AF$5,0))</f>
        <v>0</v>
      </c>
      <c r="AC44">
        <f>INDEX('SWL 4B'!$A$5:$AF$618, MATCH('RPI Linked'!$B44,'SWL 4B'!$B$5:$B$618,0), MATCH('RPI Linked'!AC$1,'SWL 4B'!$A$5:$AF$5,0))</f>
        <v>-0.30399999999999999</v>
      </c>
      <c r="AD44">
        <f>INDEX('SWL 4B'!$A$5:$AF$618, MATCH('RPI Linked'!$B44,'SWL 4B'!$B$5:$B$618,0), MATCH('RPI Linked'!AD$1,'SWL 4B'!$A$5:$AF$5,0))</f>
        <v>55.222300009999998</v>
      </c>
      <c r="AE44">
        <f>INDEX('SWL 4B'!$A$5:$AF$618, MATCH('RPI Linked'!$B44,'SWL 4B'!$B$5:$B$618,0), MATCH('RPI Linked'!AE$1,'SWL 4B'!$A$5:$AF$5,0))</f>
        <v>90.143283999999994</v>
      </c>
      <c r="AF44">
        <f>INDEX('SWL 4B'!$A$5:$AF$618, MATCH('RPI Linked'!$B44,'SWL 4B'!$B$5:$B$618,0), MATCH('RPI Linked'!AF$1,'SWL 4B'!$A$5:$AF$5,0))</f>
        <v>0</v>
      </c>
    </row>
    <row r="45" spans="1:32" x14ac:dyDescent="0.25">
      <c r="A45" t="s">
        <v>11</v>
      </c>
      <c r="B45" t="s">
        <v>1153</v>
      </c>
      <c r="C45" t="str">
        <f>INDEX('SVH 4B'!$A$5:$AF$618, MATCH('RPI Linked'!$B45,'SVH 4B'!$B$5:$B$618,0), MATCH('RPI Linked'!C$1,'SVH 4B'!$A$5:$AF$5,0))</f>
        <v>Intercompany index linked loan with Severn Trent Water Limited</v>
      </c>
      <c r="D45" t="str">
        <f>INDEX('SVH 4B'!$A$5:$AF$618, MATCH('RPI Linked'!$B45,'SVH 4B'!$B$5:$B$618,0), MATCH('RPI Linked'!D$1,'SVH 4B'!$A$5:$AF$5,0))</f>
        <v>HAFREN DYFRDWY CYFYNGEDIG</v>
      </c>
      <c r="E45" t="str">
        <f>INDEX('SVH 4B'!$A$5:$AF$618, MATCH('RPI Linked'!$B45,'SVH 4B'!$B$5:$B$618,0), MATCH('RPI Linked'!E$1,'SVH 4B'!$A$5:$AF$5,0))</f>
        <v>Intercompany loan</v>
      </c>
      <c r="F45" t="str">
        <f>INDEX('SVH 4B'!$A$5:$AF$618, MATCH('RPI Linked'!$B45,'SVH 4B'!$B$5:$B$618,0), MATCH('RPI Linked'!F$1,'SVH 4B'!$A$5:$AF$5,0))</f>
        <v>Bullet</v>
      </c>
      <c r="G45" t="str">
        <f>INDEX('SVH 4B'!$A$5:$AF$618, MATCH('RPI Linked'!$B45,'SVH 4B'!$B$5:$B$618,0), MATCH('RPI Linked'!G$1,'SVH 4B'!$A$5:$AF$5,0))</f>
        <v>7174</v>
      </c>
      <c r="H45" t="str">
        <f>INDEX('SVH 4B'!$A$5:$AF$618, MATCH('RPI Linked'!$B45,'SVH 4B'!$B$5:$B$618,0), MATCH('RPI Linked'!H$1,'SVH 4B'!$A$5:$AF$5,0))</f>
        <v>Senior</v>
      </c>
      <c r="I45">
        <f>INDEX('SVH 4B'!$A$5:$AF$618, MATCH('RPI Linked'!$B45,'SVH 4B'!$B$5:$B$618,0), MATCH('RPI Linked'!I$1,'SVH 4B'!$A$5:$AF$5,0))</f>
        <v>0</v>
      </c>
      <c r="J45" t="str">
        <f>INDEX('SVH 4B'!$A$5:$AF$618, MATCH('RPI Linked'!$B45,'SVH 4B'!$B$5:$B$618,0), MATCH('RPI Linked'!J$1,'SVH 4B'!$A$5:$AF$5,0))</f>
        <v xml:space="preserve">GBP </v>
      </c>
      <c r="K45">
        <f>INDEX('SVH 4B'!$A$5:$AF$618, MATCH('RPI Linked'!$B45,'SVH 4B'!$B$5:$B$618,0), MATCH('RPI Linked'!K$1,'SVH 4B'!$A$5:$AF$5,0))</f>
        <v>37426</v>
      </c>
      <c r="L45">
        <f>INDEX('SVH 4B'!$A$5:$AF$618, MATCH('RPI Linked'!$B45,'SVH 4B'!$B$5:$B$618,0), MATCH('RPI Linked'!L$1,'SVH 4B'!$A$5:$AF$5,0))</f>
        <v>0</v>
      </c>
      <c r="M45">
        <f>INDEX('SVH 4B'!$A$5:$AF$618, MATCH('RPI Linked'!$B45,'SVH 4B'!$B$5:$B$618,0), MATCH('RPI Linked'!M$1,'SVH 4B'!$A$5:$AF$5,0))</f>
        <v>48487</v>
      </c>
      <c r="N45">
        <f>INDEX('SVH 4B'!$A$5:$AF$618, MATCH('RPI Linked'!$B45,'SVH 4B'!$B$5:$B$618,0), MATCH('RPI Linked'!N$1,'SVH 4B'!$A$5:$AF$5,0))</f>
        <v>10.5</v>
      </c>
      <c r="O45">
        <f>INDEX('SVH 4B'!$A$5:$AF$618, MATCH('RPI Linked'!$B45,'SVH 4B'!$B$5:$B$618,0), MATCH('RPI Linked'!O$1,'SVH 4B'!$A$5:$AF$5,0))</f>
        <v>0</v>
      </c>
      <c r="P45">
        <f>INDEX('SVH 4B'!$A$5:$AF$618, MATCH('RPI Linked'!$B45,'SVH 4B'!$B$5:$B$618,0), MATCH('RPI Linked'!P$1,'SVH 4B'!$A$5:$AF$5,0))</f>
        <v>32.988</v>
      </c>
      <c r="Q45">
        <f>INDEX('SVH 4B'!$A$5:$AF$618, MATCH('RPI Linked'!$B45,'SVH 4B'!$B$5:$B$618,0), MATCH('RPI Linked'!Q$1,'SVH 4B'!$A$5:$AF$5,0))</f>
        <v>24.8</v>
      </c>
      <c r="R45">
        <f>INDEX('SVH 4B'!$A$5:$AF$618, MATCH('RPI Linked'!$B45,'SVH 4B'!$B$5:$B$618,0), MATCH('RPI Linked'!R$1,'SVH 4B'!$A$5:$AF$5,0))</f>
        <v>346.37400000000002</v>
      </c>
      <c r="S45">
        <f>INDEX('SVH 4B'!$A$5:$AF$618, MATCH('RPI Linked'!$B45,'SVH 4B'!$B$5:$B$618,0), MATCH('RPI Linked'!S$1,'SVH 4B'!$A$5:$AF$5,0))</f>
        <v>3.635E-2</v>
      </c>
      <c r="T45">
        <f>INDEX('SVH 4B'!$A$5:$AF$618, MATCH('RPI Linked'!$B45,'SVH 4B'!$B$5:$B$618,0), MATCH('RPI Linked'!T$1,'SVH 4B'!$A$5:$AF$5,0))</f>
        <v>0</v>
      </c>
      <c r="U45">
        <f>INDEX('SVH 4B'!$A$5:$AF$618, MATCH('RPI Linked'!$B45,'SVH 4B'!$B$5:$B$618,0), MATCH('RPI Linked'!U$1,'SVH 4B'!$A$5:$AF$5,0))</f>
        <v>0</v>
      </c>
      <c r="V45">
        <f>INDEX('SVH 4B'!$A$5:$AF$618, MATCH('RPI Linked'!$B45,'SVH 4B'!$B$5:$B$618,0), MATCH('RPI Linked'!V$1,'SVH 4B'!$A$5:$AF$5,0))</f>
        <v>0</v>
      </c>
      <c r="W45">
        <f>INDEX('SVH 4B'!$A$5:$AF$618, MATCH('RPI Linked'!$B45,'SVH 4B'!$B$5:$B$618,0), MATCH('RPI Linked'!W$1,'SVH 4B'!$A$5:$AF$5,0))</f>
        <v>0</v>
      </c>
      <c r="X45">
        <f>INDEX('SVH 4B'!$A$5:$AF$618, MATCH('RPI Linked'!$B45,'SVH 4B'!$B$5:$B$618,0), MATCH('RPI Linked'!X$1,'SVH 4B'!$A$5:$AF$5,0))</f>
        <v>6.6404150000000106E-2</v>
      </c>
      <c r="Y45">
        <f>INDEX('SVH 4B'!$A$5:$AF$618, MATCH('RPI Linked'!$B45,'SVH 4B'!$B$5:$B$618,0), MATCH('RPI Linked'!Y$1,'SVH 4B'!$A$5:$AF$5,0))</f>
        <v>1.6468229200000026</v>
      </c>
      <c r="Z45">
        <f>INDEX('SVH 4B'!$A$5:$AF$618, MATCH('RPI Linked'!$B45,'SVH 4B'!$B$5:$B$618,0), MATCH('RPI Linked'!Z$1,'SVH 4B'!$A$5:$AF$5,0))</f>
        <v>0.90148000000000006</v>
      </c>
      <c r="AA45">
        <f>INDEX('SVH 4B'!$A$5:$AF$618, MATCH('RPI Linked'!$B45,'SVH 4B'!$B$5:$B$618,0), MATCH('RPI Linked'!AA$1,'SVH 4B'!$A$5:$AF$5,0))</f>
        <v>0</v>
      </c>
      <c r="AB45">
        <f>INDEX('SVH 4B'!$A$5:$AF$618, MATCH('RPI Linked'!$B45,'SVH 4B'!$B$5:$B$618,0), MATCH('RPI Linked'!AB$1,'SVH 4B'!$A$5:$AF$5,0))</f>
        <v>0</v>
      </c>
      <c r="AC45">
        <f>INDEX('SVH 4B'!$A$5:$AF$618, MATCH('RPI Linked'!$B45,'SVH 4B'!$B$5:$B$618,0), MATCH('RPI Linked'!AC$1,'SVH 4B'!$A$5:$AF$5,0))</f>
        <v>0</v>
      </c>
      <c r="AD45">
        <f>INDEX('SVH 4B'!$A$5:$AF$618, MATCH('RPI Linked'!$B45,'SVH 4B'!$B$5:$B$618,0), MATCH('RPI Linked'!AD$1,'SVH 4B'!$A$5:$AF$5,0))</f>
        <v>32.988</v>
      </c>
      <c r="AE45">
        <f>INDEX('SVH 4B'!$A$5:$AF$618, MATCH('RPI Linked'!$B45,'SVH 4B'!$B$5:$B$618,0), MATCH('RPI Linked'!AE$1,'SVH 4B'!$A$5:$AF$5,0))</f>
        <v>32.988</v>
      </c>
      <c r="AF45">
        <f>INDEX('SVH 4B'!$A$5:$AF$618, MATCH('RPI Linked'!$B45,'SVH 4B'!$B$5:$B$618,0), MATCH('RPI Linked'!AF$1,'SVH 4B'!$A$5:$AF$5,0))</f>
        <v>0</v>
      </c>
    </row>
    <row r="46" spans="1:32" x14ac:dyDescent="0.25">
      <c r="A46" t="s">
        <v>8</v>
      </c>
      <c r="B46" t="s">
        <v>1154</v>
      </c>
      <c r="C46" t="str">
        <f>INDEX('NES 4B'!$A$5:$AF$618, MATCH('RPI Linked'!$B46,'NES 4B'!$B$5:$B$618,0), MATCH('RPI Linked'!C$1,'NES 4B'!$A$5:$AF$5,0))</f>
        <v>RPI linked instruments 1</v>
      </c>
      <c r="D46" t="str">
        <f>INDEX('NES 4B'!$A$5:$AF$618, MATCH('RPI Linked'!$B46,'NES 4B'!$B$5:$B$618,0), MATCH('RPI Linked'!D$1,'NES 4B'!$A$5:$AF$5,0))</f>
        <v>Northumbrian Water Limited</v>
      </c>
      <c r="E46" t="str">
        <f>INDEX('NES 4B'!$A$5:$AF$618, MATCH('RPI Linked'!$B46,'NES 4B'!$B$5:$B$618,0), MATCH('RPI Linked'!E$1,'NES 4B'!$A$5:$AF$5,0))</f>
        <v>EIB loan</v>
      </c>
      <c r="F46" t="str">
        <f>INDEX('NES 4B'!$A$5:$AF$618, MATCH('RPI Linked'!$B46,'NES 4B'!$B$5:$B$618,0), MATCH('RPI Linked'!F$1,'NES 4B'!$A$5:$AF$5,0))</f>
        <v>Amortising</v>
      </c>
      <c r="G46">
        <f>INDEX('NES 4B'!$A$5:$AF$618, MATCH('RPI Linked'!$B46,'NES 4B'!$B$5:$B$618,0), MATCH('RPI Linked'!G$1,'NES 4B'!$A$5:$AF$5,0))</f>
        <v>0</v>
      </c>
      <c r="H46" t="str">
        <f>INDEX('NES 4B'!$A$5:$AF$618, MATCH('RPI Linked'!$B46,'NES 4B'!$B$5:$B$618,0), MATCH('RPI Linked'!H$1,'NES 4B'!$A$5:$AF$5,0))</f>
        <v>Senior</v>
      </c>
      <c r="I46">
        <f>INDEX('NES 4B'!$A$5:$AF$618, MATCH('RPI Linked'!$B46,'NES 4B'!$B$5:$B$618,0), MATCH('RPI Linked'!I$1,'NES 4B'!$A$5:$AF$5,0))</f>
        <v>0</v>
      </c>
      <c r="J46" t="str">
        <f>INDEX('NES 4B'!$A$5:$AF$618, MATCH('RPI Linked'!$B46,'NES 4B'!$B$5:$B$618,0), MATCH('RPI Linked'!J$1,'NES 4B'!$A$5:$AF$5,0))</f>
        <v>GBP</v>
      </c>
      <c r="K46">
        <f>INDEX('NES 4B'!$A$5:$AF$618, MATCH('RPI Linked'!$B46,'NES 4B'!$B$5:$B$618,0), MATCH('RPI Linked'!K$1,'NES 4B'!$A$5:$AF$5,0))</f>
        <v>41668</v>
      </c>
      <c r="L46">
        <f>INDEX('NES 4B'!$A$5:$AF$618, MATCH('RPI Linked'!$B46,'NES 4B'!$B$5:$B$618,0), MATCH('RPI Linked'!L$1,'NES 4B'!$A$5:$AF$5,0))</f>
        <v>100</v>
      </c>
      <c r="M46">
        <f>INDEX('NES 4B'!$A$5:$AF$618, MATCH('RPI Linked'!$B46,'NES 4B'!$B$5:$B$618,0), MATCH('RPI Linked'!M$1,'NES 4B'!$A$5:$AF$5,0))</f>
        <v>47877</v>
      </c>
      <c r="N46">
        <f>INDEX('NES 4B'!$A$5:$AF$618, MATCH('RPI Linked'!$B46,'NES 4B'!$B$5:$B$618,0), MATCH('RPI Linked'!N$1,'NES 4B'!$A$5:$AF$5,0))</f>
        <v>8.8000000000000007</v>
      </c>
      <c r="O46">
        <f>INDEX('NES 4B'!$A$5:$AF$618, MATCH('RPI Linked'!$B46,'NES 4B'!$B$5:$B$618,0), MATCH('RPI Linked'!O$1,'NES 4B'!$A$5:$AF$5,0))</f>
        <v>50</v>
      </c>
      <c r="P46">
        <f>INDEX('NES 4B'!$A$5:$AF$618, MATCH('RPI Linked'!$B46,'NES 4B'!$B$5:$B$618,0), MATCH('RPI Linked'!P$1,'NES 4B'!$A$5:$AF$5,0))</f>
        <v>40.732999999999997</v>
      </c>
      <c r="Q46">
        <f>INDEX('NES 4B'!$A$5:$AF$618, MATCH('RPI Linked'!$B46,'NES 4B'!$B$5:$B$618,0), MATCH('RPI Linked'!Q$1,'NES 4B'!$A$5:$AF$5,0))</f>
        <v>40.732999999999997</v>
      </c>
      <c r="R46">
        <f>INDEX('NES 4B'!$A$5:$AF$618, MATCH('RPI Linked'!$B46,'NES 4B'!$B$5:$B$618,0), MATCH('RPI Linked'!R$1,'NES 4B'!$A$5:$AF$5,0))</f>
        <v>358.4504</v>
      </c>
      <c r="S46">
        <f>INDEX('NES 4B'!$A$5:$AF$618, MATCH('RPI Linked'!$B46,'NES 4B'!$B$5:$B$618,0), MATCH('RPI Linked'!S$1,'NES 4B'!$A$5:$AF$5,0))</f>
        <v>3.5062000000000001E-3</v>
      </c>
      <c r="T46">
        <f>INDEX('NES 4B'!$A$5:$AF$618, MATCH('RPI Linked'!$B46,'NES 4B'!$B$5:$B$618,0), MATCH('RPI Linked'!T$1,'NES 4B'!$A$5:$AF$5,0))</f>
        <v>0</v>
      </c>
      <c r="U46">
        <f>INDEX('NES 4B'!$A$5:$AF$618, MATCH('RPI Linked'!$B46,'NES 4B'!$B$5:$B$618,0), MATCH('RPI Linked'!U$1,'NES 4B'!$A$5:$AF$5,0))</f>
        <v>0</v>
      </c>
      <c r="V46">
        <f>INDEX('NES 4B'!$A$5:$AF$618, MATCH('RPI Linked'!$B46,'NES 4B'!$B$5:$B$618,0), MATCH('RPI Linked'!V$1,'NES 4B'!$A$5:$AF$5,0))</f>
        <v>0</v>
      </c>
      <c r="W46">
        <f>INDEX('NES 4B'!$A$5:$AF$618, MATCH('RPI Linked'!$B46,'NES 4B'!$B$5:$B$618,0), MATCH('RPI Linked'!W$1,'NES 4B'!$A$5:$AF$5,0))</f>
        <v>0</v>
      </c>
      <c r="X46">
        <f>INDEX('NES 4B'!$A$5:$AF$618, MATCH('RPI Linked'!$B46,'NES 4B'!$B$5:$B$618,0), MATCH('RPI Linked'!X$1,'NES 4B'!$A$5:$AF$5,0))</f>
        <v>3.2607879799999795E-2</v>
      </c>
      <c r="Y46">
        <f>INDEX('NES 4B'!$A$5:$AF$618, MATCH('RPI Linked'!$B46,'NES 4B'!$B$5:$B$618,0), MATCH('RPI Linked'!Y$1,'NES 4B'!$A$5:$AF$5,0))</f>
        <v>1.3282167678933916</v>
      </c>
      <c r="Z46">
        <f>INDEX('NES 4B'!$A$5:$AF$618, MATCH('RPI Linked'!$B46,'NES 4B'!$B$5:$B$618,0), MATCH('RPI Linked'!Z$1,'NES 4B'!$A$5:$AF$5,0))</f>
        <v>0.1428180446</v>
      </c>
      <c r="AA46" t="str">
        <f>INDEX('NES 4B'!$A$5:$AF$618, MATCH('RPI Linked'!$B46,'NES 4B'!$B$5:$B$618,0), MATCH('RPI Linked'!AA$1,'NES 4B'!$A$5:$AF$5,0))</f>
        <v>-</v>
      </c>
      <c r="AB46" t="str">
        <f>INDEX('NES 4B'!$A$5:$AF$618, MATCH('RPI Linked'!$B46,'NES 4B'!$B$5:$B$618,0), MATCH('RPI Linked'!AB$1,'NES 4B'!$A$5:$AF$5,0))</f>
        <v>-</v>
      </c>
      <c r="AC46">
        <f>INDEX('NES 4B'!$A$5:$AF$618, MATCH('RPI Linked'!$B46,'NES 4B'!$B$5:$B$618,0), MATCH('RPI Linked'!AC$1,'NES 4B'!$A$5:$AF$5,0))</f>
        <v>0.05</v>
      </c>
      <c r="AD46">
        <f>INDEX('NES 4B'!$A$5:$AF$618, MATCH('RPI Linked'!$B46,'NES 4B'!$B$5:$B$618,0), MATCH('RPI Linked'!AD$1,'NES 4B'!$A$5:$AF$5,0))</f>
        <v>40.707000000000001</v>
      </c>
      <c r="AE46">
        <f>INDEX('NES 4B'!$A$5:$AF$618, MATCH('RPI Linked'!$B46,'NES 4B'!$B$5:$B$618,0), MATCH('RPI Linked'!AE$1,'NES 4B'!$A$5:$AF$5,0))</f>
        <v>40.732999999999997</v>
      </c>
      <c r="AF46">
        <f>INDEX('NES 4B'!$A$5:$AF$618, MATCH('RPI Linked'!$B46,'NES 4B'!$B$5:$B$618,0), MATCH('RPI Linked'!AF$1,'NES 4B'!$A$5:$AF$5,0))</f>
        <v>0</v>
      </c>
    </row>
    <row r="47" spans="1:32" x14ac:dyDescent="0.25">
      <c r="A47" t="s">
        <v>8</v>
      </c>
      <c r="B47" t="s">
        <v>1155</v>
      </c>
      <c r="C47" t="str">
        <f>INDEX('NES 4B'!$A$5:$AF$618, MATCH('RPI Linked'!$B47,'NES 4B'!$B$5:$B$618,0), MATCH('RPI Linked'!C$1,'NES 4B'!$A$5:$AF$5,0))</f>
        <v>RPI linked instruments 2</v>
      </c>
      <c r="D47" t="str">
        <f>INDEX('NES 4B'!$A$5:$AF$618, MATCH('RPI Linked'!$B47,'NES 4B'!$B$5:$B$618,0), MATCH('RPI Linked'!D$1,'NES 4B'!$A$5:$AF$5,0))</f>
        <v>Northumbrian Water Limited</v>
      </c>
      <c r="E47" t="str">
        <f>INDEX('NES 4B'!$A$5:$AF$618, MATCH('RPI Linked'!$B47,'NES 4B'!$B$5:$B$618,0), MATCH('RPI Linked'!E$1,'NES 4B'!$A$5:$AF$5,0))</f>
        <v>EIB loan</v>
      </c>
      <c r="F47" t="str">
        <f>INDEX('NES 4B'!$A$5:$AF$618, MATCH('RPI Linked'!$B47,'NES 4B'!$B$5:$B$618,0), MATCH('RPI Linked'!F$1,'NES 4B'!$A$5:$AF$5,0))</f>
        <v>Amortising</v>
      </c>
      <c r="G47">
        <f>INDEX('NES 4B'!$A$5:$AF$618, MATCH('RPI Linked'!$B47,'NES 4B'!$B$5:$B$618,0), MATCH('RPI Linked'!G$1,'NES 4B'!$A$5:$AF$5,0))</f>
        <v>0</v>
      </c>
      <c r="H47" t="str">
        <f>INDEX('NES 4B'!$A$5:$AF$618, MATCH('RPI Linked'!$B47,'NES 4B'!$B$5:$B$618,0), MATCH('RPI Linked'!H$1,'NES 4B'!$A$5:$AF$5,0))</f>
        <v>Senior</v>
      </c>
      <c r="I47">
        <f>INDEX('NES 4B'!$A$5:$AF$618, MATCH('RPI Linked'!$B47,'NES 4B'!$B$5:$B$618,0), MATCH('RPI Linked'!I$1,'NES 4B'!$A$5:$AF$5,0))</f>
        <v>0</v>
      </c>
      <c r="J47" t="str">
        <f>INDEX('NES 4B'!$A$5:$AF$618, MATCH('RPI Linked'!$B47,'NES 4B'!$B$5:$B$618,0), MATCH('RPI Linked'!J$1,'NES 4B'!$A$5:$AF$5,0))</f>
        <v>GBP</v>
      </c>
      <c r="K47">
        <f>INDEX('NES 4B'!$A$5:$AF$618, MATCH('RPI Linked'!$B47,'NES 4B'!$B$5:$B$618,0), MATCH('RPI Linked'!K$1,'NES 4B'!$A$5:$AF$5,0))</f>
        <v>41745</v>
      </c>
      <c r="L47">
        <f>INDEX('NES 4B'!$A$5:$AF$618, MATCH('RPI Linked'!$B47,'NES 4B'!$B$5:$B$618,0), MATCH('RPI Linked'!L$1,'NES 4B'!$A$5:$AF$5,0))</f>
        <v>100</v>
      </c>
      <c r="M47">
        <f>INDEX('NES 4B'!$A$5:$AF$618, MATCH('RPI Linked'!$B47,'NES 4B'!$B$5:$B$618,0), MATCH('RPI Linked'!M$1,'NES 4B'!$A$5:$AF$5,0))</f>
        <v>47954</v>
      </c>
      <c r="N47">
        <f>INDEX('NES 4B'!$A$5:$AF$618, MATCH('RPI Linked'!$B47,'NES 4B'!$B$5:$B$618,0), MATCH('RPI Linked'!N$1,'NES 4B'!$A$5:$AF$5,0))</f>
        <v>9</v>
      </c>
      <c r="O47">
        <f>INDEX('NES 4B'!$A$5:$AF$618, MATCH('RPI Linked'!$B47,'NES 4B'!$B$5:$B$618,0), MATCH('RPI Linked'!O$1,'NES 4B'!$A$5:$AF$5,0))</f>
        <v>50</v>
      </c>
      <c r="P47">
        <f>INDEX('NES 4B'!$A$5:$AF$618, MATCH('RPI Linked'!$B47,'NES 4B'!$B$5:$B$618,0), MATCH('RPI Linked'!P$1,'NES 4B'!$A$5:$AF$5,0))</f>
        <v>42.616</v>
      </c>
      <c r="Q47">
        <f>INDEX('NES 4B'!$A$5:$AF$618, MATCH('RPI Linked'!$B47,'NES 4B'!$B$5:$B$618,0), MATCH('RPI Linked'!Q$1,'NES 4B'!$A$5:$AF$5,0))</f>
        <v>42.616</v>
      </c>
      <c r="R47">
        <f>INDEX('NES 4B'!$A$5:$AF$618, MATCH('RPI Linked'!$B47,'NES 4B'!$B$5:$B$618,0), MATCH('RPI Linked'!R$1,'NES 4B'!$A$5:$AF$5,0))</f>
        <v>383.54399999999998</v>
      </c>
      <c r="S47">
        <f>INDEX('NES 4B'!$A$5:$AF$618, MATCH('RPI Linked'!$B47,'NES 4B'!$B$5:$B$618,0), MATCH('RPI Linked'!S$1,'NES 4B'!$A$5:$AF$5,0))</f>
        <v>3.8866999999999999E-3</v>
      </c>
      <c r="T47">
        <f>INDEX('NES 4B'!$A$5:$AF$618, MATCH('RPI Linked'!$B47,'NES 4B'!$B$5:$B$618,0), MATCH('RPI Linked'!T$1,'NES 4B'!$A$5:$AF$5,0))</f>
        <v>0</v>
      </c>
      <c r="U47">
        <f>INDEX('NES 4B'!$A$5:$AF$618, MATCH('RPI Linked'!$B47,'NES 4B'!$B$5:$B$618,0), MATCH('RPI Linked'!U$1,'NES 4B'!$A$5:$AF$5,0))</f>
        <v>0</v>
      </c>
      <c r="V47">
        <f>INDEX('NES 4B'!$A$5:$AF$618, MATCH('RPI Linked'!$B47,'NES 4B'!$B$5:$B$618,0), MATCH('RPI Linked'!V$1,'NES 4B'!$A$5:$AF$5,0))</f>
        <v>0</v>
      </c>
      <c r="W47">
        <f>INDEX('NES 4B'!$A$5:$AF$618, MATCH('RPI Linked'!$B47,'NES 4B'!$B$5:$B$618,0), MATCH('RPI Linked'!W$1,'NES 4B'!$A$5:$AF$5,0))</f>
        <v>0</v>
      </c>
      <c r="X47">
        <f>INDEX('NES 4B'!$A$5:$AF$618, MATCH('RPI Linked'!$B47,'NES 4B'!$B$5:$B$618,0), MATCH('RPI Linked'!X$1,'NES 4B'!$A$5:$AF$5,0))</f>
        <v>3.2999414299999863E-2</v>
      </c>
      <c r="Y47">
        <f>INDEX('NES 4B'!$A$5:$AF$618, MATCH('RPI Linked'!$B47,'NES 4B'!$B$5:$B$618,0), MATCH('RPI Linked'!Y$1,'NES 4B'!$A$5:$AF$5,0))</f>
        <v>1.4063030398087941</v>
      </c>
      <c r="Z47">
        <f>INDEX('NES 4B'!$A$5:$AF$618, MATCH('RPI Linked'!$B47,'NES 4B'!$B$5:$B$618,0), MATCH('RPI Linked'!Z$1,'NES 4B'!$A$5:$AF$5,0))</f>
        <v>0.16563560720000001</v>
      </c>
      <c r="AA47" t="str">
        <f>INDEX('NES 4B'!$A$5:$AF$618, MATCH('RPI Linked'!$B47,'NES 4B'!$B$5:$B$618,0), MATCH('RPI Linked'!AA$1,'NES 4B'!$A$5:$AF$5,0))</f>
        <v>-</v>
      </c>
      <c r="AB47" t="str">
        <f>INDEX('NES 4B'!$A$5:$AF$618, MATCH('RPI Linked'!$B47,'NES 4B'!$B$5:$B$618,0), MATCH('RPI Linked'!AB$1,'NES 4B'!$A$5:$AF$5,0))</f>
        <v>-</v>
      </c>
      <c r="AC47">
        <f>INDEX('NES 4B'!$A$5:$AF$618, MATCH('RPI Linked'!$B47,'NES 4B'!$B$5:$B$618,0), MATCH('RPI Linked'!AC$1,'NES 4B'!$A$5:$AF$5,0))</f>
        <v>0</v>
      </c>
      <c r="AD47">
        <f>INDEX('NES 4B'!$A$5:$AF$618, MATCH('RPI Linked'!$B47,'NES 4B'!$B$5:$B$618,0), MATCH('RPI Linked'!AD$1,'NES 4B'!$A$5:$AF$5,0))</f>
        <v>42.616</v>
      </c>
      <c r="AE47">
        <f>INDEX('NES 4B'!$A$5:$AF$618, MATCH('RPI Linked'!$B47,'NES 4B'!$B$5:$B$618,0), MATCH('RPI Linked'!AE$1,'NES 4B'!$A$5:$AF$5,0))</f>
        <v>42.616</v>
      </c>
      <c r="AF47">
        <f>INDEX('NES 4B'!$A$5:$AF$618, MATCH('RPI Linked'!$B47,'NES 4B'!$B$5:$B$618,0), MATCH('RPI Linked'!AF$1,'NES 4B'!$A$5:$AF$5,0))</f>
        <v>0</v>
      </c>
    </row>
    <row r="48" spans="1:32" x14ac:dyDescent="0.25">
      <c r="A48" t="s">
        <v>8</v>
      </c>
      <c r="B48" t="s">
        <v>1156</v>
      </c>
      <c r="C48" t="str">
        <f>INDEX('NES 4B'!$A$5:$AF$618, MATCH('RPI Linked'!$B48,'NES 4B'!$B$5:$B$618,0), MATCH('RPI Linked'!C$1,'NES 4B'!$A$5:$AF$5,0))</f>
        <v>RPI linked instruments 3</v>
      </c>
      <c r="D48" t="str">
        <f>INDEX('NES 4B'!$A$5:$AF$618, MATCH('RPI Linked'!$B48,'NES 4B'!$B$5:$B$618,0), MATCH('RPI Linked'!D$1,'NES 4B'!$A$5:$AF$5,0))</f>
        <v>Northumbrian Water Limited</v>
      </c>
      <c r="E48" t="str">
        <f>INDEX('NES 4B'!$A$5:$AF$618, MATCH('RPI Linked'!$B48,'NES 4B'!$B$5:$B$618,0), MATCH('RPI Linked'!E$1,'NES 4B'!$A$5:$AF$5,0))</f>
        <v>EIB loan</v>
      </c>
      <c r="F48" t="str">
        <f>INDEX('NES 4B'!$A$5:$AF$618, MATCH('RPI Linked'!$B48,'NES 4B'!$B$5:$B$618,0), MATCH('RPI Linked'!F$1,'NES 4B'!$A$5:$AF$5,0))</f>
        <v>Bullet</v>
      </c>
      <c r="G48">
        <f>INDEX('NES 4B'!$A$5:$AF$618, MATCH('RPI Linked'!$B48,'NES 4B'!$B$5:$B$618,0), MATCH('RPI Linked'!G$1,'NES 4B'!$A$5:$AF$5,0))</f>
        <v>0</v>
      </c>
      <c r="H48" t="str">
        <f>INDEX('NES 4B'!$A$5:$AF$618, MATCH('RPI Linked'!$B48,'NES 4B'!$B$5:$B$618,0), MATCH('RPI Linked'!H$1,'NES 4B'!$A$5:$AF$5,0))</f>
        <v>Senior</v>
      </c>
      <c r="I48">
        <f>INDEX('NES 4B'!$A$5:$AF$618, MATCH('RPI Linked'!$B48,'NES 4B'!$B$5:$B$618,0), MATCH('RPI Linked'!I$1,'NES 4B'!$A$5:$AF$5,0))</f>
        <v>0</v>
      </c>
      <c r="J48" t="str">
        <f>INDEX('NES 4B'!$A$5:$AF$618, MATCH('RPI Linked'!$B48,'NES 4B'!$B$5:$B$618,0), MATCH('RPI Linked'!J$1,'NES 4B'!$A$5:$AF$5,0))</f>
        <v>GBP</v>
      </c>
      <c r="K48">
        <f>INDEX('NES 4B'!$A$5:$AF$618, MATCH('RPI Linked'!$B48,'NES 4B'!$B$5:$B$618,0), MATCH('RPI Linked'!K$1,'NES 4B'!$A$5:$AF$5,0))</f>
        <v>42292</v>
      </c>
      <c r="L48">
        <f>INDEX('NES 4B'!$A$5:$AF$618, MATCH('RPI Linked'!$B48,'NES 4B'!$B$5:$B$618,0), MATCH('RPI Linked'!L$1,'NES 4B'!$A$5:$AF$5,0))</f>
        <v>100</v>
      </c>
      <c r="M48">
        <f>INDEX('NES 4B'!$A$5:$AF$618, MATCH('RPI Linked'!$B48,'NES 4B'!$B$5:$B$618,0), MATCH('RPI Linked'!M$1,'NES 4B'!$A$5:$AF$5,0))</f>
        <v>45945</v>
      </c>
      <c r="N48">
        <f>INDEX('NES 4B'!$A$5:$AF$618, MATCH('RPI Linked'!$B48,'NES 4B'!$B$5:$B$618,0), MATCH('RPI Linked'!N$1,'NES 4B'!$A$5:$AF$5,0))</f>
        <v>3.5</v>
      </c>
      <c r="O48">
        <f>INDEX('NES 4B'!$A$5:$AF$618, MATCH('RPI Linked'!$B48,'NES 4B'!$B$5:$B$618,0), MATCH('RPI Linked'!O$1,'NES 4B'!$A$5:$AF$5,0))</f>
        <v>150</v>
      </c>
      <c r="P48">
        <f>INDEX('NES 4B'!$A$5:$AF$618, MATCH('RPI Linked'!$B48,'NES 4B'!$B$5:$B$618,0), MATCH('RPI Linked'!P$1,'NES 4B'!$A$5:$AF$5,0))</f>
        <v>181.04400000000001</v>
      </c>
      <c r="Q48">
        <f>INDEX('NES 4B'!$A$5:$AF$618, MATCH('RPI Linked'!$B48,'NES 4B'!$B$5:$B$618,0), MATCH('RPI Linked'!Q$1,'NES 4B'!$A$5:$AF$5,0))</f>
        <v>181.04400000000001</v>
      </c>
      <c r="R48">
        <f>INDEX('NES 4B'!$A$5:$AF$618, MATCH('RPI Linked'!$B48,'NES 4B'!$B$5:$B$618,0), MATCH('RPI Linked'!R$1,'NES 4B'!$A$5:$AF$5,0))</f>
        <v>633.654</v>
      </c>
      <c r="S48">
        <f>INDEX('NES 4B'!$A$5:$AF$618, MATCH('RPI Linked'!$B48,'NES 4B'!$B$5:$B$618,0), MATCH('RPI Linked'!S$1,'NES 4B'!$A$5:$AF$5,0))</f>
        <v>6.4100000000000008E-3</v>
      </c>
      <c r="T48">
        <f>INDEX('NES 4B'!$A$5:$AF$618, MATCH('RPI Linked'!$B48,'NES 4B'!$B$5:$B$618,0), MATCH('RPI Linked'!T$1,'NES 4B'!$A$5:$AF$5,0))</f>
        <v>0</v>
      </c>
      <c r="U48">
        <f>INDEX('NES 4B'!$A$5:$AF$618, MATCH('RPI Linked'!$B48,'NES 4B'!$B$5:$B$618,0), MATCH('RPI Linked'!U$1,'NES 4B'!$A$5:$AF$5,0))</f>
        <v>0</v>
      </c>
      <c r="V48">
        <f>INDEX('NES 4B'!$A$5:$AF$618, MATCH('RPI Linked'!$B48,'NES 4B'!$B$5:$B$618,0), MATCH('RPI Linked'!V$1,'NES 4B'!$A$5:$AF$5,0))</f>
        <v>0</v>
      </c>
      <c r="W48">
        <f>INDEX('NES 4B'!$A$5:$AF$618, MATCH('RPI Linked'!$B48,'NES 4B'!$B$5:$B$618,0), MATCH('RPI Linked'!W$1,'NES 4B'!$A$5:$AF$5,0))</f>
        <v>0</v>
      </c>
      <c r="X48">
        <f>INDEX('NES 4B'!$A$5:$AF$618, MATCH('RPI Linked'!$B48,'NES 4B'!$B$5:$B$618,0), MATCH('RPI Linked'!X$1,'NES 4B'!$A$5:$AF$5,0))</f>
        <v>3.5595889999999963E-2</v>
      </c>
      <c r="Y48">
        <f>INDEX('NES 4B'!$A$5:$AF$618, MATCH('RPI Linked'!$B48,'NES 4B'!$B$5:$B$618,0), MATCH('RPI Linked'!Y$1,'NES 4B'!$A$5:$AF$5,0))</f>
        <v>6.4444223091599939</v>
      </c>
      <c r="Z48">
        <f>INDEX('NES 4B'!$A$5:$AF$618, MATCH('RPI Linked'!$B48,'NES 4B'!$B$5:$B$618,0), MATCH('RPI Linked'!Z$1,'NES 4B'!$A$5:$AF$5,0))</f>
        <v>1.1604920400000003</v>
      </c>
      <c r="AA48" t="str">
        <f>INDEX('NES 4B'!$A$5:$AF$618, MATCH('RPI Linked'!$B48,'NES 4B'!$B$5:$B$618,0), MATCH('RPI Linked'!AA$1,'NES 4B'!$A$5:$AF$5,0))</f>
        <v>-</v>
      </c>
      <c r="AB48" t="str">
        <f>INDEX('NES 4B'!$A$5:$AF$618, MATCH('RPI Linked'!$B48,'NES 4B'!$B$5:$B$618,0), MATCH('RPI Linked'!AB$1,'NES 4B'!$A$5:$AF$5,0))</f>
        <v>-</v>
      </c>
      <c r="AC48">
        <f>INDEX('NES 4B'!$A$5:$AF$618, MATCH('RPI Linked'!$B48,'NES 4B'!$B$5:$B$618,0), MATCH('RPI Linked'!AC$1,'NES 4B'!$A$5:$AF$5,0))</f>
        <v>7.4999999999999997E-2</v>
      </c>
      <c r="AD48">
        <f>INDEX('NES 4B'!$A$5:$AF$618, MATCH('RPI Linked'!$B48,'NES 4B'!$B$5:$B$618,0), MATCH('RPI Linked'!AD$1,'NES 4B'!$A$5:$AF$5,0))</f>
        <v>181.018</v>
      </c>
      <c r="AE48">
        <f>INDEX('NES 4B'!$A$5:$AF$618, MATCH('RPI Linked'!$B48,'NES 4B'!$B$5:$B$618,0), MATCH('RPI Linked'!AE$1,'NES 4B'!$A$5:$AF$5,0))</f>
        <v>181.04400000000001</v>
      </c>
      <c r="AF48">
        <f>INDEX('NES 4B'!$A$5:$AF$618, MATCH('RPI Linked'!$B48,'NES 4B'!$B$5:$B$618,0), MATCH('RPI Linked'!AF$1,'NES 4B'!$A$5:$AF$5,0))</f>
        <v>0</v>
      </c>
    </row>
    <row r="49" spans="1:32" x14ac:dyDescent="0.25">
      <c r="A49" t="s">
        <v>8</v>
      </c>
      <c r="B49" t="s">
        <v>1157</v>
      </c>
      <c r="C49" t="str">
        <f>INDEX('NES 4B'!$A$5:$AF$618, MATCH('RPI Linked'!$B49,'NES 4B'!$B$5:$B$618,0), MATCH('RPI Linked'!C$1,'NES 4B'!$A$5:$AF$5,0))</f>
        <v>RPI linked instruments 4</v>
      </c>
      <c r="D49" t="str">
        <f>INDEX('NES 4B'!$A$5:$AF$618, MATCH('RPI Linked'!$B49,'NES 4B'!$B$5:$B$618,0), MATCH('RPI Linked'!D$1,'NES 4B'!$A$5:$AF$5,0))</f>
        <v>Northumbrian Water Limited</v>
      </c>
      <c r="E49" t="str">
        <f>INDEX('NES 4B'!$A$5:$AF$618, MATCH('RPI Linked'!$B49,'NES 4B'!$B$5:$B$618,0), MATCH('RPI Linked'!E$1,'NES 4B'!$A$5:$AF$5,0))</f>
        <v>EIB loan</v>
      </c>
      <c r="F49" t="str">
        <f>INDEX('NES 4B'!$A$5:$AF$618, MATCH('RPI Linked'!$B49,'NES 4B'!$B$5:$B$618,0), MATCH('RPI Linked'!F$1,'NES 4B'!$A$5:$AF$5,0))</f>
        <v>Bullet</v>
      </c>
      <c r="G49">
        <f>INDEX('NES 4B'!$A$5:$AF$618, MATCH('RPI Linked'!$B49,'NES 4B'!$B$5:$B$618,0), MATCH('RPI Linked'!G$1,'NES 4B'!$A$5:$AF$5,0))</f>
        <v>0</v>
      </c>
      <c r="H49" t="str">
        <f>INDEX('NES 4B'!$A$5:$AF$618, MATCH('RPI Linked'!$B49,'NES 4B'!$B$5:$B$618,0), MATCH('RPI Linked'!H$1,'NES 4B'!$A$5:$AF$5,0))</f>
        <v>Senior</v>
      </c>
      <c r="I49">
        <f>INDEX('NES 4B'!$A$5:$AF$618, MATCH('RPI Linked'!$B49,'NES 4B'!$B$5:$B$618,0), MATCH('RPI Linked'!I$1,'NES 4B'!$A$5:$AF$5,0))</f>
        <v>0</v>
      </c>
      <c r="J49" t="str">
        <f>INDEX('NES 4B'!$A$5:$AF$618, MATCH('RPI Linked'!$B49,'NES 4B'!$B$5:$B$618,0), MATCH('RPI Linked'!J$1,'NES 4B'!$A$5:$AF$5,0))</f>
        <v>GBP</v>
      </c>
      <c r="K49">
        <f>INDEX('NES 4B'!$A$5:$AF$618, MATCH('RPI Linked'!$B49,'NES 4B'!$B$5:$B$618,0), MATCH('RPI Linked'!K$1,'NES 4B'!$A$5:$AF$5,0))</f>
        <v>42908</v>
      </c>
      <c r="L49">
        <f>INDEX('NES 4B'!$A$5:$AF$618, MATCH('RPI Linked'!$B49,'NES 4B'!$B$5:$B$618,0), MATCH('RPI Linked'!L$1,'NES 4B'!$A$5:$AF$5,0))</f>
        <v>100</v>
      </c>
      <c r="M49">
        <f>INDEX('NES 4B'!$A$5:$AF$618, MATCH('RPI Linked'!$B49,'NES 4B'!$B$5:$B$618,0), MATCH('RPI Linked'!M$1,'NES 4B'!$A$5:$AF$5,0))</f>
        <v>46560</v>
      </c>
      <c r="N49">
        <f>INDEX('NES 4B'!$A$5:$AF$618, MATCH('RPI Linked'!$B49,'NES 4B'!$B$5:$B$618,0), MATCH('RPI Linked'!N$1,'NES 4B'!$A$5:$AF$5,0))</f>
        <v>5.2</v>
      </c>
      <c r="O49">
        <f>INDEX('NES 4B'!$A$5:$AF$618, MATCH('RPI Linked'!$B49,'NES 4B'!$B$5:$B$618,0), MATCH('RPI Linked'!O$1,'NES 4B'!$A$5:$AF$5,0))</f>
        <v>100</v>
      </c>
      <c r="P49">
        <f>INDEX('NES 4B'!$A$5:$AF$618, MATCH('RPI Linked'!$B49,'NES 4B'!$B$5:$B$618,0), MATCH('RPI Linked'!P$1,'NES 4B'!$A$5:$AF$5,0))</f>
        <v>116.3</v>
      </c>
      <c r="Q49">
        <f>INDEX('NES 4B'!$A$5:$AF$618, MATCH('RPI Linked'!$B49,'NES 4B'!$B$5:$B$618,0), MATCH('RPI Linked'!Q$1,'NES 4B'!$A$5:$AF$5,0))</f>
        <v>116.3</v>
      </c>
      <c r="R49">
        <f>INDEX('NES 4B'!$A$5:$AF$618, MATCH('RPI Linked'!$B49,'NES 4B'!$B$5:$B$618,0), MATCH('RPI Linked'!R$1,'NES 4B'!$A$5:$AF$5,0))</f>
        <v>604.76</v>
      </c>
      <c r="S49">
        <f>INDEX('NES 4B'!$A$5:$AF$618, MATCH('RPI Linked'!$B49,'NES 4B'!$B$5:$B$618,0), MATCH('RPI Linked'!S$1,'NES 4B'!$A$5:$AF$5,0))</f>
        <v>7.7850000000000003E-3</v>
      </c>
      <c r="T49">
        <f>INDEX('NES 4B'!$A$5:$AF$618, MATCH('RPI Linked'!$B49,'NES 4B'!$B$5:$B$618,0), MATCH('RPI Linked'!T$1,'NES 4B'!$A$5:$AF$5,0))</f>
        <v>0</v>
      </c>
      <c r="U49">
        <f>INDEX('NES 4B'!$A$5:$AF$618, MATCH('RPI Linked'!$B49,'NES 4B'!$B$5:$B$618,0), MATCH('RPI Linked'!U$1,'NES 4B'!$A$5:$AF$5,0))</f>
        <v>0</v>
      </c>
      <c r="V49">
        <f>INDEX('NES 4B'!$A$5:$AF$618, MATCH('RPI Linked'!$B49,'NES 4B'!$B$5:$B$618,0), MATCH('RPI Linked'!V$1,'NES 4B'!$A$5:$AF$5,0))</f>
        <v>0</v>
      </c>
      <c r="W49">
        <f>INDEX('NES 4B'!$A$5:$AF$618, MATCH('RPI Linked'!$B49,'NES 4B'!$B$5:$B$618,0), MATCH('RPI Linked'!W$1,'NES 4B'!$A$5:$AF$5,0))</f>
        <v>0</v>
      </c>
      <c r="X49">
        <f>INDEX('NES 4B'!$A$5:$AF$618, MATCH('RPI Linked'!$B49,'NES 4B'!$B$5:$B$618,0), MATCH('RPI Linked'!X$1,'NES 4B'!$A$5:$AF$5,0))</f>
        <v>3.7010764999999779E-2</v>
      </c>
      <c r="Y49">
        <f>INDEX('NES 4B'!$A$5:$AF$618, MATCH('RPI Linked'!$B49,'NES 4B'!$B$5:$B$618,0), MATCH('RPI Linked'!Y$1,'NES 4B'!$A$5:$AF$5,0))</f>
        <v>4.3043519694999741</v>
      </c>
      <c r="Z49">
        <f>INDEX('NES 4B'!$A$5:$AF$618, MATCH('RPI Linked'!$B49,'NES 4B'!$B$5:$B$618,0), MATCH('RPI Linked'!Z$1,'NES 4B'!$A$5:$AF$5,0))</f>
        <v>0.90539550000000002</v>
      </c>
      <c r="AA49" t="str">
        <f>INDEX('NES 4B'!$A$5:$AF$618, MATCH('RPI Linked'!$B49,'NES 4B'!$B$5:$B$618,0), MATCH('RPI Linked'!AA$1,'NES 4B'!$A$5:$AF$5,0))</f>
        <v>-</v>
      </c>
      <c r="AB49" t="str">
        <f>INDEX('NES 4B'!$A$5:$AF$618, MATCH('RPI Linked'!$B49,'NES 4B'!$B$5:$B$618,0), MATCH('RPI Linked'!AB$1,'NES 4B'!$A$5:$AF$5,0))</f>
        <v>-</v>
      </c>
      <c r="AC49">
        <f>INDEX('NES 4B'!$A$5:$AF$618, MATCH('RPI Linked'!$B49,'NES 4B'!$B$5:$B$618,0), MATCH('RPI Linked'!AC$1,'NES 4B'!$A$5:$AF$5,0))</f>
        <v>3.2000000000000001E-2</v>
      </c>
      <c r="AD49">
        <f>INDEX('NES 4B'!$A$5:$AF$618, MATCH('RPI Linked'!$B49,'NES 4B'!$B$5:$B$618,0), MATCH('RPI Linked'!AD$1,'NES 4B'!$A$5:$AF$5,0))</f>
        <v>116.28400000000001</v>
      </c>
      <c r="AE49">
        <f>INDEX('NES 4B'!$A$5:$AF$618, MATCH('RPI Linked'!$B49,'NES 4B'!$B$5:$B$618,0), MATCH('RPI Linked'!AE$1,'NES 4B'!$A$5:$AF$5,0))</f>
        <v>116.3</v>
      </c>
      <c r="AF49">
        <f>INDEX('NES 4B'!$A$5:$AF$618, MATCH('RPI Linked'!$B49,'NES 4B'!$B$5:$B$618,0), MATCH('RPI Linked'!AF$1,'NES 4B'!$A$5:$AF$5,0))</f>
        <v>0</v>
      </c>
    </row>
    <row r="50" spans="1:32" x14ac:dyDescent="0.25">
      <c r="A50" t="s">
        <v>8</v>
      </c>
      <c r="B50" t="s">
        <v>1158</v>
      </c>
      <c r="C50" t="str">
        <f>INDEX('NES 4B'!$A$5:$AF$618, MATCH('RPI Linked'!$B50,'NES 4B'!$B$5:$B$618,0), MATCH('RPI Linked'!C$1,'NES 4B'!$A$5:$AF$5,0))</f>
        <v>RPI linked instruments 5</v>
      </c>
      <c r="D50" t="str">
        <f>INDEX('NES 4B'!$A$5:$AF$618, MATCH('RPI Linked'!$B50,'NES 4B'!$B$5:$B$618,0), MATCH('RPI Linked'!D$1,'NES 4B'!$A$5:$AF$5,0))</f>
        <v>Northumbrian Water Limited</v>
      </c>
      <c r="E50" t="str">
        <f>INDEX('NES 4B'!$A$5:$AF$618, MATCH('RPI Linked'!$B50,'NES 4B'!$B$5:$B$618,0), MATCH('RPI Linked'!E$1,'NES 4B'!$A$5:$AF$5,0))</f>
        <v>Finance lease</v>
      </c>
      <c r="F50" t="str">
        <f>INDEX('NES 4B'!$A$5:$AF$618, MATCH('RPI Linked'!$B50,'NES 4B'!$B$5:$B$618,0), MATCH('RPI Linked'!F$1,'NES 4B'!$A$5:$AF$5,0))</f>
        <v>Amortising</v>
      </c>
      <c r="G50">
        <f>INDEX('NES 4B'!$A$5:$AF$618, MATCH('RPI Linked'!$B50,'NES 4B'!$B$5:$B$618,0), MATCH('RPI Linked'!G$1,'NES 4B'!$A$5:$AF$5,0))</f>
        <v>0</v>
      </c>
      <c r="H50" t="str">
        <f>INDEX('NES 4B'!$A$5:$AF$618, MATCH('RPI Linked'!$B50,'NES 4B'!$B$5:$B$618,0), MATCH('RPI Linked'!H$1,'NES 4B'!$A$5:$AF$5,0))</f>
        <v>Senior</v>
      </c>
      <c r="I50">
        <f>INDEX('NES 4B'!$A$5:$AF$618, MATCH('RPI Linked'!$B50,'NES 4B'!$B$5:$B$618,0), MATCH('RPI Linked'!I$1,'NES 4B'!$A$5:$AF$5,0))</f>
        <v>0</v>
      </c>
      <c r="J50" t="str">
        <f>INDEX('NES 4B'!$A$5:$AF$618, MATCH('RPI Linked'!$B50,'NES 4B'!$B$5:$B$618,0), MATCH('RPI Linked'!J$1,'NES 4B'!$A$5:$AF$5,0))</f>
        <v>GBP</v>
      </c>
      <c r="K50">
        <f>INDEX('NES 4B'!$A$5:$AF$618, MATCH('RPI Linked'!$B50,'NES 4B'!$B$5:$B$618,0), MATCH('RPI Linked'!K$1,'NES 4B'!$A$5:$AF$5,0))</f>
        <v>39534</v>
      </c>
      <c r="L50">
        <f>INDEX('NES 4B'!$A$5:$AF$618, MATCH('RPI Linked'!$B50,'NES 4B'!$B$5:$B$618,0), MATCH('RPI Linked'!L$1,'NES 4B'!$A$5:$AF$5,0))</f>
        <v>100</v>
      </c>
      <c r="M50">
        <f>INDEX('NES 4B'!$A$5:$AF$618, MATCH('RPI Linked'!$B50,'NES 4B'!$B$5:$B$618,0), MATCH('RPI Linked'!M$1,'NES 4B'!$A$5:$AF$5,0))</f>
        <v>52321</v>
      </c>
      <c r="N50">
        <f>INDEX('NES 4B'!$A$5:$AF$618, MATCH('RPI Linked'!$B50,'NES 4B'!$B$5:$B$618,0), MATCH('RPI Linked'!N$1,'NES 4B'!$A$5:$AF$5,0))</f>
        <v>21</v>
      </c>
      <c r="O50">
        <f>INDEX('NES 4B'!$A$5:$AF$618, MATCH('RPI Linked'!$B50,'NES 4B'!$B$5:$B$618,0), MATCH('RPI Linked'!O$1,'NES 4B'!$A$5:$AF$5,0))</f>
        <v>47.052999999999997</v>
      </c>
      <c r="P50">
        <f>INDEX('NES 4B'!$A$5:$AF$618, MATCH('RPI Linked'!$B50,'NES 4B'!$B$5:$B$618,0), MATCH('RPI Linked'!P$1,'NES 4B'!$A$5:$AF$5,0))</f>
        <v>47.212000000000003</v>
      </c>
      <c r="Q50">
        <f>INDEX('NES 4B'!$A$5:$AF$618, MATCH('RPI Linked'!$B50,'NES 4B'!$B$5:$B$618,0), MATCH('RPI Linked'!Q$1,'NES 4B'!$A$5:$AF$5,0))</f>
        <v>47.212000000000003</v>
      </c>
      <c r="R50">
        <f>INDEX('NES 4B'!$A$5:$AF$618, MATCH('RPI Linked'!$B50,'NES 4B'!$B$5:$B$618,0), MATCH('RPI Linked'!R$1,'NES 4B'!$A$5:$AF$5,0))</f>
        <v>991.45200000000011</v>
      </c>
      <c r="S50">
        <f>INDEX('NES 4B'!$A$5:$AF$618, MATCH('RPI Linked'!$B50,'NES 4B'!$B$5:$B$618,0), MATCH('RPI Linked'!S$1,'NES 4B'!$A$5:$AF$5,0))</f>
        <v>1.3819999999999999E-2</v>
      </c>
      <c r="T50">
        <f>INDEX('NES 4B'!$A$5:$AF$618, MATCH('RPI Linked'!$B50,'NES 4B'!$B$5:$B$618,0), MATCH('RPI Linked'!T$1,'NES 4B'!$A$5:$AF$5,0))</f>
        <v>0</v>
      </c>
      <c r="U50">
        <f>INDEX('NES 4B'!$A$5:$AF$618, MATCH('RPI Linked'!$B50,'NES 4B'!$B$5:$B$618,0), MATCH('RPI Linked'!U$1,'NES 4B'!$A$5:$AF$5,0))</f>
        <v>0</v>
      </c>
      <c r="V50">
        <f>INDEX('NES 4B'!$A$5:$AF$618, MATCH('RPI Linked'!$B50,'NES 4B'!$B$5:$B$618,0), MATCH('RPI Linked'!V$1,'NES 4B'!$A$5:$AF$5,0))</f>
        <v>0</v>
      </c>
      <c r="W50">
        <f>INDEX('NES 4B'!$A$5:$AF$618, MATCH('RPI Linked'!$B50,'NES 4B'!$B$5:$B$618,0), MATCH('RPI Linked'!W$1,'NES 4B'!$A$5:$AF$5,0))</f>
        <v>0</v>
      </c>
      <c r="X50">
        <f>INDEX('NES 4B'!$A$5:$AF$618, MATCH('RPI Linked'!$B50,'NES 4B'!$B$5:$B$618,0), MATCH('RPI Linked'!X$1,'NES 4B'!$A$5:$AF$5,0))</f>
        <v>4.3220779999999959E-2</v>
      </c>
      <c r="Y50">
        <f>INDEX('NES 4B'!$A$5:$AF$618, MATCH('RPI Linked'!$B50,'NES 4B'!$B$5:$B$618,0), MATCH('RPI Linked'!Y$1,'NES 4B'!$A$5:$AF$5,0))</f>
        <v>2.040539465359998</v>
      </c>
      <c r="Z50">
        <f>INDEX('NES 4B'!$A$5:$AF$618, MATCH('RPI Linked'!$B50,'NES 4B'!$B$5:$B$618,0), MATCH('RPI Linked'!Z$1,'NES 4B'!$A$5:$AF$5,0))</f>
        <v>0.65246983999999997</v>
      </c>
      <c r="AA50" t="str">
        <f>INDEX('NES 4B'!$A$5:$AF$618, MATCH('RPI Linked'!$B50,'NES 4B'!$B$5:$B$618,0), MATCH('RPI Linked'!AA$1,'NES 4B'!$A$5:$AF$5,0))</f>
        <v>-</v>
      </c>
      <c r="AB50" t="str">
        <f>INDEX('NES 4B'!$A$5:$AF$618, MATCH('RPI Linked'!$B50,'NES 4B'!$B$5:$B$618,0), MATCH('RPI Linked'!AB$1,'NES 4B'!$A$5:$AF$5,0))</f>
        <v>-</v>
      </c>
      <c r="AC50">
        <f>INDEX('NES 4B'!$A$5:$AF$618, MATCH('RPI Linked'!$B50,'NES 4B'!$B$5:$B$618,0), MATCH('RPI Linked'!AC$1,'NES 4B'!$A$5:$AF$5,0))</f>
        <v>0</v>
      </c>
      <c r="AD50">
        <f>INDEX('NES 4B'!$A$5:$AF$618, MATCH('RPI Linked'!$B50,'NES 4B'!$B$5:$B$618,0), MATCH('RPI Linked'!AD$1,'NES 4B'!$A$5:$AF$5,0))</f>
        <v>47.052999999999997</v>
      </c>
      <c r="AE50">
        <f>INDEX('NES 4B'!$A$5:$AF$618, MATCH('RPI Linked'!$B50,'NES 4B'!$B$5:$B$618,0), MATCH('RPI Linked'!AE$1,'NES 4B'!$A$5:$AF$5,0))</f>
        <v>47.212000000000003</v>
      </c>
      <c r="AF50">
        <f>INDEX('NES 4B'!$A$5:$AF$618, MATCH('RPI Linked'!$B50,'NES 4B'!$B$5:$B$618,0), MATCH('RPI Linked'!AF$1,'NES 4B'!$A$5:$AF$5,0))</f>
        <v>0</v>
      </c>
    </row>
    <row r="51" spans="1:32" x14ac:dyDescent="0.25">
      <c r="A51" t="s">
        <v>8</v>
      </c>
      <c r="B51" t="s">
        <v>1159</v>
      </c>
      <c r="C51" t="str">
        <f>INDEX('NES 4B'!$A$5:$AF$618, MATCH('RPI Linked'!$B51,'NES 4B'!$B$5:$B$618,0), MATCH('RPI Linked'!C$1,'NES 4B'!$A$5:$AF$5,0))</f>
        <v>RPI linked instruments 6</v>
      </c>
      <c r="D51" t="str">
        <f>INDEX('NES 4B'!$A$5:$AF$618, MATCH('RPI Linked'!$B51,'NES 4B'!$B$5:$B$618,0), MATCH('RPI Linked'!D$1,'NES 4B'!$A$5:$AF$5,0))</f>
        <v>Northumbrian Water Finance Plc</v>
      </c>
      <c r="E51" t="str">
        <f>INDEX('NES 4B'!$A$5:$AF$618, MATCH('RPI Linked'!$B51,'NES 4B'!$B$5:$B$618,0), MATCH('RPI Linked'!E$1,'NES 4B'!$A$5:$AF$5,0))</f>
        <v>Bond</v>
      </c>
      <c r="F51" t="str">
        <f>INDEX('NES 4B'!$A$5:$AF$618, MATCH('RPI Linked'!$B51,'NES 4B'!$B$5:$B$618,0), MATCH('RPI Linked'!F$1,'NES 4B'!$A$5:$AF$5,0))</f>
        <v>Bullet</v>
      </c>
      <c r="G51" t="str">
        <f>INDEX('NES 4B'!$A$5:$AF$618, MATCH('RPI Linked'!$B51,'NES 4B'!$B$5:$B$618,0), MATCH('RPI Linked'!G$1,'NES 4B'!$A$5:$AF$5,0))</f>
        <v>XS0230235474</v>
      </c>
      <c r="H51" t="str">
        <f>INDEX('NES 4B'!$A$5:$AF$618, MATCH('RPI Linked'!$B51,'NES 4B'!$B$5:$B$618,0), MATCH('RPI Linked'!H$1,'NES 4B'!$A$5:$AF$5,0))</f>
        <v>Senior</v>
      </c>
      <c r="I51" t="str">
        <f>INDEX('NES 4B'!$A$5:$AF$618, MATCH('RPI Linked'!$B51,'NES 4B'!$B$5:$B$618,0), MATCH('RPI Linked'!I$1,'NES 4B'!$A$5:$AF$5,0))</f>
        <v>BBB+</v>
      </c>
      <c r="J51" t="str">
        <f>INDEX('NES 4B'!$A$5:$AF$618, MATCH('RPI Linked'!$B51,'NES 4B'!$B$5:$B$618,0), MATCH('RPI Linked'!J$1,'NES 4B'!$A$5:$AF$5,0))</f>
        <v>GBP</v>
      </c>
      <c r="K51">
        <f>INDEX('NES 4B'!$A$5:$AF$618, MATCH('RPI Linked'!$B51,'NES 4B'!$B$5:$B$618,0), MATCH('RPI Linked'!K$1,'NES 4B'!$A$5:$AF$5,0))</f>
        <v>38622</v>
      </c>
      <c r="L51">
        <f>INDEX('NES 4B'!$A$5:$AF$618, MATCH('RPI Linked'!$B51,'NES 4B'!$B$5:$B$618,0), MATCH('RPI Linked'!L$1,'NES 4B'!$A$5:$AF$5,0))</f>
        <v>100</v>
      </c>
      <c r="M51">
        <f>INDEX('NES 4B'!$A$5:$AF$618, MATCH('RPI Linked'!$B51,'NES 4B'!$B$5:$B$618,0), MATCH('RPI Linked'!M$1,'NES 4B'!$A$5:$AF$5,0))</f>
        <v>49871</v>
      </c>
      <c r="N51">
        <f>INDEX('NES 4B'!$A$5:$AF$618, MATCH('RPI Linked'!$B51,'NES 4B'!$B$5:$B$618,0), MATCH('RPI Linked'!N$1,'NES 4B'!$A$5:$AF$5,0))</f>
        <v>14.3</v>
      </c>
      <c r="O51">
        <f>INDEX('NES 4B'!$A$5:$AF$618, MATCH('RPI Linked'!$B51,'NES 4B'!$B$5:$B$618,0), MATCH('RPI Linked'!O$1,'NES 4B'!$A$5:$AF$5,0))</f>
        <v>150</v>
      </c>
      <c r="P51">
        <f>INDEX('NES 4B'!$A$5:$AF$618, MATCH('RPI Linked'!$B51,'NES 4B'!$B$5:$B$618,0), MATCH('RPI Linked'!P$1,'NES 4B'!$A$5:$AF$5,0))</f>
        <v>242.583</v>
      </c>
      <c r="Q51">
        <f>INDEX('NES 4B'!$A$5:$AF$618, MATCH('RPI Linked'!$B51,'NES 4B'!$B$5:$B$618,0), MATCH('RPI Linked'!Q$1,'NES 4B'!$A$5:$AF$5,0))</f>
        <v>242.583</v>
      </c>
      <c r="R51">
        <f>INDEX('NES 4B'!$A$5:$AF$618, MATCH('RPI Linked'!$B51,'NES 4B'!$B$5:$B$618,0), MATCH('RPI Linked'!R$1,'NES 4B'!$A$5:$AF$5,0))</f>
        <v>3468.9369000000002</v>
      </c>
      <c r="S51">
        <f>INDEX('NES 4B'!$A$5:$AF$618, MATCH('RPI Linked'!$B51,'NES 4B'!$B$5:$B$618,0), MATCH('RPI Linked'!S$1,'NES 4B'!$A$5:$AF$5,0))</f>
        <v>1.6638433033351E-2</v>
      </c>
      <c r="T51">
        <f>INDEX('NES 4B'!$A$5:$AF$618, MATCH('RPI Linked'!$B51,'NES 4B'!$B$5:$B$618,0), MATCH('RPI Linked'!T$1,'NES 4B'!$A$5:$AF$5,0))</f>
        <v>0</v>
      </c>
      <c r="U51">
        <f>INDEX('NES 4B'!$A$5:$AF$618, MATCH('RPI Linked'!$B51,'NES 4B'!$B$5:$B$618,0), MATCH('RPI Linked'!U$1,'NES 4B'!$A$5:$AF$5,0))</f>
        <v>0</v>
      </c>
      <c r="V51">
        <f>INDEX('NES 4B'!$A$5:$AF$618, MATCH('RPI Linked'!$B51,'NES 4B'!$B$5:$B$618,0), MATCH('RPI Linked'!V$1,'NES 4B'!$A$5:$AF$5,0))</f>
        <v>0</v>
      </c>
      <c r="W51">
        <f>INDEX('NES 4B'!$A$5:$AF$618, MATCH('RPI Linked'!$B51,'NES 4B'!$B$5:$B$618,0), MATCH('RPI Linked'!W$1,'NES 4B'!$A$5:$AF$5,0))</f>
        <v>0</v>
      </c>
      <c r="X51">
        <f>INDEX('NES 4B'!$A$5:$AF$618, MATCH('RPI Linked'!$B51,'NES 4B'!$B$5:$B$618,0), MATCH('RPI Linked'!X$1,'NES 4B'!$A$5:$AF$5,0))</f>
        <v>4.612094759131824E-2</v>
      </c>
      <c r="Y51">
        <f>INDEX('NES 4B'!$A$5:$AF$618, MATCH('RPI Linked'!$B51,'NES 4B'!$B$5:$B$618,0), MATCH('RPI Linked'!Y$1,'NES 4B'!$A$5:$AF$5,0))</f>
        <v>11.188157829544753</v>
      </c>
      <c r="Z51">
        <f>INDEX('NES 4B'!$A$5:$AF$618, MATCH('RPI Linked'!$B51,'NES 4B'!$B$5:$B$618,0), MATCH('RPI Linked'!Z$1,'NES 4B'!$A$5:$AF$5,0))</f>
        <v>4.0362010005293856</v>
      </c>
      <c r="AA51" t="str">
        <f>INDEX('NES 4B'!$A$5:$AF$618, MATCH('RPI Linked'!$B51,'NES 4B'!$B$5:$B$618,0), MATCH('RPI Linked'!AA$1,'NES 4B'!$A$5:$AF$5,0))</f>
        <v>-</v>
      </c>
      <c r="AB51" t="str">
        <f>INDEX('NES 4B'!$A$5:$AF$618, MATCH('RPI Linked'!$B51,'NES 4B'!$B$5:$B$618,0), MATCH('RPI Linked'!AB$1,'NES 4B'!$A$5:$AF$5,0))</f>
        <v>-</v>
      </c>
      <c r="AC51">
        <f>INDEX('NES 4B'!$A$5:$AF$618, MATCH('RPI Linked'!$B51,'NES 4B'!$B$5:$B$618,0), MATCH('RPI Linked'!AC$1,'NES 4B'!$A$5:$AF$5,0))</f>
        <v>4.923</v>
      </c>
      <c r="AD51">
        <f>INDEX('NES 4B'!$A$5:$AF$618, MATCH('RPI Linked'!$B51,'NES 4B'!$B$5:$B$618,0), MATCH('RPI Linked'!AD$1,'NES 4B'!$A$5:$AF$5,0))</f>
        <v>240.291</v>
      </c>
      <c r="AE51">
        <f>INDEX('NES 4B'!$A$5:$AF$618, MATCH('RPI Linked'!$B51,'NES 4B'!$B$5:$B$618,0), MATCH('RPI Linked'!AE$1,'NES 4B'!$A$5:$AF$5,0))</f>
        <v>369.22800000000001</v>
      </c>
      <c r="AF51">
        <f>INDEX('NES 4B'!$A$5:$AF$618, MATCH('RPI Linked'!$B51,'NES 4B'!$B$5:$B$618,0), MATCH('RPI Linked'!AF$1,'NES 4B'!$A$5:$AF$5,0))</f>
        <v>0</v>
      </c>
    </row>
    <row r="52" spans="1:32" x14ac:dyDescent="0.25">
      <c r="A52" t="s">
        <v>8</v>
      </c>
      <c r="B52" t="s">
        <v>1160</v>
      </c>
      <c r="C52" t="str">
        <f>INDEX('NES 4B'!$A$5:$AF$618, MATCH('RPI Linked'!$B52,'NES 4B'!$B$5:$B$618,0), MATCH('RPI Linked'!C$1,'NES 4B'!$A$5:$AF$5,0))</f>
        <v>RPI linked instruments 7</v>
      </c>
      <c r="D52" t="str">
        <f>INDEX('NES 4B'!$A$5:$AF$618, MATCH('RPI Linked'!$B52,'NES 4B'!$B$5:$B$618,0), MATCH('RPI Linked'!D$1,'NES 4B'!$A$5:$AF$5,0))</f>
        <v>Northumbrian Water Finance Plc</v>
      </c>
      <c r="E52" t="str">
        <f>INDEX('NES 4B'!$A$5:$AF$618, MATCH('RPI Linked'!$B52,'NES 4B'!$B$5:$B$618,0), MATCH('RPI Linked'!E$1,'NES 4B'!$A$5:$AF$5,0))</f>
        <v>Bond</v>
      </c>
      <c r="F52" t="str">
        <f>INDEX('NES 4B'!$A$5:$AF$618, MATCH('RPI Linked'!$B52,'NES 4B'!$B$5:$B$618,0), MATCH('RPI Linked'!F$1,'NES 4B'!$A$5:$AF$5,0))</f>
        <v>Bullet</v>
      </c>
      <c r="G52" t="str">
        <f>INDEX('NES 4B'!$A$5:$AF$618, MATCH('RPI Linked'!$B52,'NES 4B'!$B$5:$B$618,0), MATCH('RPI Linked'!G$1,'NES 4B'!$A$5:$AF$5,0))</f>
        <v>XS0240294339</v>
      </c>
      <c r="H52" t="str">
        <f>INDEX('NES 4B'!$A$5:$AF$618, MATCH('RPI Linked'!$B52,'NES 4B'!$B$5:$B$618,0), MATCH('RPI Linked'!H$1,'NES 4B'!$A$5:$AF$5,0))</f>
        <v>Senior</v>
      </c>
      <c r="I52" t="str">
        <f>INDEX('NES 4B'!$A$5:$AF$618, MATCH('RPI Linked'!$B52,'NES 4B'!$B$5:$B$618,0), MATCH('RPI Linked'!I$1,'NES 4B'!$A$5:$AF$5,0))</f>
        <v>BBB+</v>
      </c>
      <c r="J52" t="str">
        <f>INDEX('NES 4B'!$A$5:$AF$618, MATCH('RPI Linked'!$B52,'NES 4B'!$B$5:$B$618,0), MATCH('RPI Linked'!J$1,'NES 4B'!$A$5:$AF$5,0))</f>
        <v>GBP</v>
      </c>
      <c r="K52">
        <f>INDEX('NES 4B'!$A$5:$AF$618, MATCH('RPI Linked'!$B52,'NES 4B'!$B$5:$B$618,0), MATCH('RPI Linked'!K$1,'NES 4B'!$A$5:$AF$5,0))</f>
        <v>38747</v>
      </c>
      <c r="L52">
        <f>INDEX('NES 4B'!$A$5:$AF$618, MATCH('RPI Linked'!$B52,'NES 4B'!$B$5:$B$618,0), MATCH('RPI Linked'!L$1,'NES 4B'!$A$5:$AF$5,0))</f>
        <v>100</v>
      </c>
      <c r="M52">
        <f>INDEX('NES 4B'!$A$5:$AF$618, MATCH('RPI Linked'!$B52,'NES 4B'!$B$5:$B$618,0), MATCH('RPI Linked'!M$1,'NES 4B'!$A$5:$AF$5,0))</f>
        <v>51531</v>
      </c>
      <c r="N52">
        <f>INDEX('NES 4B'!$A$5:$AF$618, MATCH('RPI Linked'!$B52,'NES 4B'!$B$5:$B$618,0), MATCH('RPI Linked'!N$1,'NES 4B'!$A$5:$AF$5,0))</f>
        <v>18.8</v>
      </c>
      <c r="O52">
        <f>INDEX('NES 4B'!$A$5:$AF$618, MATCH('RPI Linked'!$B52,'NES 4B'!$B$5:$B$618,0), MATCH('RPI Linked'!O$1,'NES 4B'!$A$5:$AF$5,0))</f>
        <v>60</v>
      </c>
      <c r="P52">
        <f>INDEX('NES 4B'!$A$5:$AF$618, MATCH('RPI Linked'!$B52,'NES 4B'!$B$5:$B$618,0), MATCH('RPI Linked'!P$1,'NES 4B'!$A$5:$AF$5,0))</f>
        <v>95.468999999999994</v>
      </c>
      <c r="Q52">
        <f>INDEX('NES 4B'!$A$5:$AF$618, MATCH('RPI Linked'!$B52,'NES 4B'!$B$5:$B$618,0), MATCH('RPI Linked'!Q$1,'NES 4B'!$A$5:$AF$5,0))</f>
        <v>95.468999999999994</v>
      </c>
      <c r="R52">
        <f>INDEX('NES 4B'!$A$5:$AF$618, MATCH('RPI Linked'!$B52,'NES 4B'!$B$5:$B$618,0), MATCH('RPI Linked'!R$1,'NES 4B'!$A$5:$AF$5,0))</f>
        <v>1794.8172</v>
      </c>
      <c r="S52">
        <f>INDEX('NES 4B'!$A$5:$AF$618, MATCH('RPI Linked'!$B52,'NES 4B'!$B$5:$B$618,0), MATCH('RPI Linked'!S$1,'NES 4B'!$A$5:$AF$5,0))</f>
        <v>1.6369791666666668E-2</v>
      </c>
      <c r="T52">
        <f>INDEX('NES 4B'!$A$5:$AF$618, MATCH('RPI Linked'!$B52,'NES 4B'!$B$5:$B$618,0), MATCH('RPI Linked'!T$1,'NES 4B'!$A$5:$AF$5,0))</f>
        <v>0</v>
      </c>
      <c r="U52">
        <f>INDEX('NES 4B'!$A$5:$AF$618, MATCH('RPI Linked'!$B52,'NES 4B'!$B$5:$B$618,0), MATCH('RPI Linked'!U$1,'NES 4B'!$A$5:$AF$5,0))</f>
        <v>0</v>
      </c>
      <c r="V52">
        <f>INDEX('NES 4B'!$A$5:$AF$618, MATCH('RPI Linked'!$B52,'NES 4B'!$B$5:$B$618,0), MATCH('RPI Linked'!V$1,'NES 4B'!$A$5:$AF$5,0))</f>
        <v>0</v>
      </c>
      <c r="W52">
        <f>INDEX('NES 4B'!$A$5:$AF$618, MATCH('RPI Linked'!$B52,'NES 4B'!$B$5:$B$618,0), MATCH('RPI Linked'!W$1,'NES 4B'!$A$5:$AF$5,0))</f>
        <v>0</v>
      </c>
      <c r="X52">
        <f>INDEX('NES 4B'!$A$5:$AF$618, MATCH('RPI Linked'!$B52,'NES 4B'!$B$5:$B$618,0), MATCH('RPI Linked'!X$1,'NES 4B'!$A$5:$AF$5,0))</f>
        <v>4.5844515625000026E-2</v>
      </c>
      <c r="Y52">
        <f>INDEX('NES 4B'!$A$5:$AF$618, MATCH('RPI Linked'!$B52,'NES 4B'!$B$5:$B$618,0), MATCH('RPI Linked'!Y$1,'NES 4B'!$A$5:$AF$5,0))</f>
        <v>4.3767300622031273</v>
      </c>
      <c r="Z52">
        <f>INDEX('NES 4B'!$A$5:$AF$618, MATCH('RPI Linked'!$B52,'NES 4B'!$B$5:$B$618,0), MATCH('RPI Linked'!Z$1,'NES 4B'!$A$5:$AF$5,0))</f>
        <v>1.562807640625</v>
      </c>
      <c r="AA52" t="str">
        <f>INDEX('NES 4B'!$A$5:$AF$618, MATCH('RPI Linked'!$B52,'NES 4B'!$B$5:$B$618,0), MATCH('RPI Linked'!AA$1,'NES 4B'!$A$5:$AF$5,0))</f>
        <v>-</v>
      </c>
      <c r="AB52" t="str">
        <f>INDEX('NES 4B'!$A$5:$AF$618, MATCH('RPI Linked'!$B52,'NES 4B'!$B$5:$B$618,0), MATCH('RPI Linked'!AB$1,'NES 4B'!$A$5:$AF$5,0))</f>
        <v>-</v>
      </c>
      <c r="AC52">
        <f>INDEX('NES 4B'!$A$5:$AF$618, MATCH('RPI Linked'!$B52,'NES 4B'!$B$5:$B$618,0), MATCH('RPI Linked'!AC$1,'NES 4B'!$A$5:$AF$5,0))</f>
        <v>0.182</v>
      </c>
      <c r="AD52">
        <f>INDEX('NES 4B'!$A$5:$AF$618, MATCH('RPI Linked'!$B52,'NES 4B'!$B$5:$B$618,0), MATCH('RPI Linked'!AD$1,'NES 4B'!$A$5:$AF$5,0))</f>
        <v>95.37</v>
      </c>
      <c r="AE52">
        <f>INDEX('NES 4B'!$A$5:$AF$618, MATCH('RPI Linked'!$B52,'NES 4B'!$B$5:$B$618,0), MATCH('RPI Linked'!AE$1,'NES 4B'!$A$5:$AF$5,0))</f>
        <v>145.02699999999999</v>
      </c>
      <c r="AF52">
        <f>INDEX('NES 4B'!$A$5:$AF$618, MATCH('RPI Linked'!$B52,'NES 4B'!$B$5:$B$618,0), MATCH('RPI Linked'!AF$1,'NES 4B'!$A$5:$AF$5,0))</f>
        <v>0</v>
      </c>
    </row>
    <row r="53" spans="1:32" x14ac:dyDescent="0.25">
      <c r="A53" t="s">
        <v>8</v>
      </c>
      <c r="B53" t="s">
        <v>1161</v>
      </c>
      <c r="C53" t="str">
        <f>INDEX('NES 4B'!$A$5:$AF$618, MATCH('RPI Linked'!$B53,'NES 4B'!$B$5:$B$618,0), MATCH('RPI Linked'!C$1,'NES 4B'!$A$5:$AF$5,0))</f>
        <v>RPI linked instruments 8</v>
      </c>
      <c r="D53" t="str">
        <f>INDEX('NES 4B'!$A$5:$AF$618, MATCH('RPI Linked'!$B53,'NES 4B'!$B$5:$B$618,0), MATCH('RPI Linked'!D$1,'NES 4B'!$A$5:$AF$5,0))</f>
        <v>Northumbrian Water Finance Plc</v>
      </c>
      <c r="E53" t="str">
        <f>INDEX('NES 4B'!$A$5:$AF$618, MATCH('RPI Linked'!$B53,'NES 4B'!$B$5:$B$618,0), MATCH('RPI Linked'!E$1,'NES 4B'!$A$5:$AF$5,0))</f>
        <v>Bond</v>
      </c>
      <c r="F53" t="str">
        <f>INDEX('NES 4B'!$A$5:$AF$618, MATCH('RPI Linked'!$B53,'NES 4B'!$B$5:$B$618,0), MATCH('RPI Linked'!F$1,'NES 4B'!$A$5:$AF$5,0))</f>
        <v>Bullet</v>
      </c>
      <c r="G53" t="str">
        <f>INDEX('NES 4B'!$A$5:$AF$618, MATCH('RPI Linked'!$B53,'NES 4B'!$B$5:$B$618,0), MATCH('RPI Linked'!G$1,'NES 4B'!$A$5:$AF$5,0))</f>
        <v>XS0257411297</v>
      </c>
      <c r="H53" t="str">
        <f>INDEX('NES 4B'!$A$5:$AF$618, MATCH('RPI Linked'!$B53,'NES 4B'!$B$5:$B$618,0), MATCH('RPI Linked'!H$1,'NES 4B'!$A$5:$AF$5,0))</f>
        <v>Senior</v>
      </c>
      <c r="I53" t="str">
        <f>INDEX('NES 4B'!$A$5:$AF$618, MATCH('RPI Linked'!$B53,'NES 4B'!$B$5:$B$618,0), MATCH('RPI Linked'!I$1,'NES 4B'!$A$5:$AF$5,0))</f>
        <v>BBB+</v>
      </c>
      <c r="J53" t="str">
        <f>INDEX('NES 4B'!$A$5:$AF$618, MATCH('RPI Linked'!$B53,'NES 4B'!$B$5:$B$618,0), MATCH('RPI Linked'!J$1,'NES 4B'!$A$5:$AF$5,0))</f>
        <v>GBP</v>
      </c>
      <c r="K53">
        <f>INDEX('NES 4B'!$A$5:$AF$618, MATCH('RPI Linked'!$B53,'NES 4B'!$B$5:$B$618,0), MATCH('RPI Linked'!K$1,'NES 4B'!$A$5:$AF$5,0))</f>
        <v>38882</v>
      </c>
      <c r="L53">
        <f>INDEX('NES 4B'!$A$5:$AF$618, MATCH('RPI Linked'!$B53,'NES 4B'!$B$5:$B$618,0), MATCH('RPI Linked'!L$1,'NES 4B'!$A$5:$AF$5,0))</f>
        <v>100</v>
      </c>
      <c r="M53">
        <f>INDEX('NES 4B'!$A$5:$AF$618, MATCH('RPI Linked'!$B53,'NES 4B'!$B$5:$B$618,0), MATCH('RPI Linked'!M$1,'NES 4B'!$A$5:$AF$5,0))</f>
        <v>54620</v>
      </c>
      <c r="N53">
        <f>INDEX('NES 4B'!$A$5:$AF$618, MATCH('RPI Linked'!$B53,'NES 4B'!$B$5:$B$618,0), MATCH('RPI Linked'!N$1,'NES 4B'!$A$5:$AF$5,0))</f>
        <v>27.3</v>
      </c>
      <c r="O53">
        <f>INDEX('NES 4B'!$A$5:$AF$618, MATCH('RPI Linked'!$B53,'NES 4B'!$B$5:$B$618,0), MATCH('RPI Linked'!O$1,'NES 4B'!$A$5:$AF$5,0))</f>
        <v>100</v>
      </c>
      <c r="P53">
        <f>INDEX('NES 4B'!$A$5:$AF$618, MATCH('RPI Linked'!$B53,'NES 4B'!$B$5:$B$618,0), MATCH('RPI Linked'!P$1,'NES 4B'!$A$5:$AF$5,0))</f>
        <v>158.04400000000001</v>
      </c>
      <c r="Q53">
        <f>INDEX('NES 4B'!$A$5:$AF$618, MATCH('RPI Linked'!$B53,'NES 4B'!$B$5:$B$618,0), MATCH('RPI Linked'!Q$1,'NES 4B'!$A$5:$AF$5,0))</f>
        <v>158.04400000000001</v>
      </c>
      <c r="R53">
        <f>INDEX('NES 4B'!$A$5:$AF$618, MATCH('RPI Linked'!$B53,'NES 4B'!$B$5:$B$618,0), MATCH('RPI Linked'!R$1,'NES 4B'!$A$5:$AF$5,0))</f>
        <v>4314.6012000000001</v>
      </c>
      <c r="S53">
        <f>INDEX('NES 4B'!$A$5:$AF$618, MATCH('RPI Linked'!$B53,'NES 4B'!$B$5:$B$618,0), MATCH('RPI Linked'!S$1,'NES 4B'!$A$5:$AF$5,0))</f>
        <v>1.625969994826694E-2</v>
      </c>
      <c r="T53">
        <f>INDEX('NES 4B'!$A$5:$AF$618, MATCH('RPI Linked'!$B53,'NES 4B'!$B$5:$B$618,0), MATCH('RPI Linked'!T$1,'NES 4B'!$A$5:$AF$5,0))</f>
        <v>0</v>
      </c>
      <c r="U53">
        <f>INDEX('NES 4B'!$A$5:$AF$618, MATCH('RPI Linked'!$B53,'NES 4B'!$B$5:$B$618,0), MATCH('RPI Linked'!U$1,'NES 4B'!$A$5:$AF$5,0))</f>
        <v>0</v>
      </c>
      <c r="V53">
        <f>INDEX('NES 4B'!$A$5:$AF$618, MATCH('RPI Linked'!$B53,'NES 4B'!$B$5:$B$618,0), MATCH('RPI Linked'!V$1,'NES 4B'!$A$5:$AF$5,0))</f>
        <v>0</v>
      </c>
      <c r="W53">
        <f>INDEX('NES 4B'!$A$5:$AF$618, MATCH('RPI Linked'!$B53,'NES 4B'!$B$5:$B$618,0), MATCH('RPI Linked'!W$1,'NES 4B'!$A$5:$AF$5,0))</f>
        <v>0</v>
      </c>
      <c r="X53">
        <f>INDEX('NES 4B'!$A$5:$AF$618, MATCH('RPI Linked'!$B53,'NES 4B'!$B$5:$B$618,0), MATCH('RPI Linked'!X$1,'NES 4B'!$A$5:$AF$5,0))</f>
        <v>4.573123124676659E-2</v>
      </c>
      <c r="Y53">
        <f>INDEX('NES 4B'!$A$5:$AF$618, MATCH('RPI Linked'!$B53,'NES 4B'!$B$5:$B$618,0), MATCH('RPI Linked'!Y$1,'NES 4B'!$A$5:$AF$5,0))</f>
        <v>7.2275467111639795</v>
      </c>
      <c r="Z53">
        <f>INDEX('NES 4B'!$A$5:$AF$618, MATCH('RPI Linked'!$B53,'NES 4B'!$B$5:$B$618,0), MATCH('RPI Linked'!Z$1,'NES 4B'!$A$5:$AF$5,0))</f>
        <v>2.5697480186239003</v>
      </c>
      <c r="AA53" t="str">
        <f>INDEX('NES 4B'!$A$5:$AF$618, MATCH('RPI Linked'!$B53,'NES 4B'!$B$5:$B$618,0), MATCH('RPI Linked'!AA$1,'NES 4B'!$A$5:$AF$5,0))</f>
        <v>-</v>
      </c>
      <c r="AB53" t="str">
        <f>INDEX('NES 4B'!$A$5:$AF$618, MATCH('RPI Linked'!$B53,'NES 4B'!$B$5:$B$618,0), MATCH('RPI Linked'!AB$1,'NES 4B'!$A$5:$AF$5,0))</f>
        <v>-</v>
      </c>
      <c r="AC53">
        <f>INDEX('NES 4B'!$A$5:$AF$618, MATCH('RPI Linked'!$B53,'NES 4B'!$B$5:$B$618,0), MATCH('RPI Linked'!AC$1,'NES 4B'!$A$5:$AF$5,0))</f>
        <v>-8.3000000000000004E-2</v>
      </c>
      <c r="AD53">
        <f>INDEX('NES 4B'!$A$5:$AF$618, MATCH('RPI Linked'!$B53,'NES 4B'!$B$5:$B$618,0), MATCH('RPI Linked'!AD$1,'NES 4B'!$A$5:$AF$5,0))</f>
        <v>158.09700000000001</v>
      </c>
      <c r="AE53">
        <f>INDEX('NES 4B'!$A$5:$AF$618, MATCH('RPI Linked'!$B53,'NES 4B'!$B$5:$B$618,0), MATCH('RPI Linked'!AE$1,'NES 4B'!$A$5:$AF$5,0))</f>
        <v>186.55</v>
      </c>
      <c r="AF53">
        <f>INDEX('NES 4B'!$A$5:$AF$618, MATCH('RPI Linked'!$B53,'NES 4B'!$B$5:$B$618,0), MATCH('RPI Linked'!AF$1,'NES 4B'!$A$5:$AF$5,0))</f>
        <v>0</v>
      </c>
    </row>
    <row r="54" spans="1:32" x14ac:dyDescent="0.25">
      <c r="A54" t="s">
        <v>8</v>
      </c>
      <c r="B54" t="s">
        <v>1162</v>
      </c>
      <c r="C54" t="str">
        <f>INDEX('NES 4B'!$A$5:$AF$618, MATCH('RPI Linked'!$B54,'NES 4B'!$B$5:$B$618,0), MATCH('RPI Linked'!C$1,'NES 4B'!$A$5:$AF$5,0))</f>
        <v>RPI linked instruments 9</v>
      </c>
      <c r="D54" t="str">
        <f>INDEX('NES 4B'!$A$5:$AF$618, MATCH('RPI Linked'!$B54,'NES 4B'!$B$5:$B$618,0), MATCH('RPI Linked'!D$1,'NES 4B'!$A$5:$AF$5,0))</f>
        <v>Northumbrian Water Finance Plc</v>
      </c>
      <c r="E54" t="str">
        <f>INDEX('NES 4B'!$A$5:$AF$618, MATCH('RPI Linked'!$B54,'NES 4B'!$B$5:$B$618,0), MATCH('RPI Linked'!E$1,'NES 4B'!$A$5:$AF$5,0))</f>
        <v>Bond</v>
      </c>
      <c r="F54" t="str">
        <f>INDEX('NES 4B'!$A$5:$AF$618, MATCH('RPI Linked'!$B54,'NES 4B'!$B$5:$B$618,0), MATCH('RPI Linked'!F$1,'NES 4B'!$A$5:$AF$5,0))</f>
        <v>Bullet</v>
      </c>
      <c r="G54" t="str">
        <f>INDEX('NES 4B'!$A$5:$AF$618, MATCH('RPI Linked'!$B54,'NES 4B'!$B$5:$B$618,0), MATCH('RPI Linked'!G$1,'NES 4B'!$A$5:$AF$5,0))</f>
        <v>XS0257412261</v>
      </c>
      <c r="H54" t="str">
        <f>INDEX('NES 4B'!$A$5:$AF$618, MATCH('RPI Linked'!$B54,'NES 4B'!$B$5:$B$618,0), MATCH('RPI Linked'!H$1,'NES 4B'!$A$5:$AF$5,0))</f>
        <v>Senior</v>
      </c>
      <c r="I54" t="str">
        <f>INDEX('NES 4B'!$A$5:$AF$618, MATCH('RPI Linked'!$B54,'NES 4B'!$B$5:$B$618,0), MATCH('RPI Linked'!I$1,'NES 4B'!$A$5:$AF$5,0))</f>
        <v>BBB+</v>
      </c>
      <c r="J54" t="str">
        <f>INDEX('NES 4B'!$A$5:$AF$618, MATCH('RPI Linked'!$B54,'NES 4B'!$B$5:$B$618,0), MATCH('RPI Linked'!J$1,'NES 4B'!$A$5:$AF$5,0))</f>
        <v>GBP</v>
      </c>
      <c r="K54">
        <f>INDEX('NES 4B'!$A$5:$AF$618, MATCH('RPI Linked'!$B54,'NES 4B'!$B$5:$B$618,0), MATCH('RPI Linked'!K$1,'NES 4B'!$A$5:$AF$5,0))</f>
        <v>38882</v>
      </c>
      <c r="L54">
        <f>INDEX('NES 4B'!$A$5:$AF$618, MATCH('RPI Linked'!$B54,'NES 4B'!$B$5:$B$618,0), MATCH('RPI Linked'!L$1,'NES 4B'!$A$5:$AF$5,0))</f>
        <v>100</v>
      </c>
      <c r="M54">
        <f>INDEX('NES 4B'!$A$5:$AF$618, MATCH('RPI Linked'!$B54,'NES 4B'!$B$5:$B$618,0), MATCH('RPI Linked'!M$1,'NES 4B'!$A$5:$AF$5,0))</f>
        <v>56081</v>
      </c>
      <c r="N54">
        <f>INDEX('NES 4B'!$A$5:$AF$618, MATCH('RPI Linked'!$B54,'NES 4B'!$B$5:$B$618,0), MATCH('RPI Linked'!N$1,'NES 4B'!$A$5:$AF$5,0))</f>
        <v>31.3</v>
      </c>
      <c r="O54">
        <f>INDEX('NES 4B'!$A$5:$AF$618, MATCH('RPI Linked'!$B54,'NES 4B'!$B$5:$B$618,0), MATCH('RPI Linked'!O$1,'NES 4B'!$A$5:$AF$5,0))</f>
        <v>100</v>
      </c>
      <c r="P54">
        <f>INDEX('NES 4B'!$A$5:$AF$618, MATCH('RPI Linked'!$B54,'NES 4B'!$B$5:$B$618,0), MATCH('RPI Linked'!P$1,'NES 4B'!$A$5:$AF$5,0))</f>
        <v>158.04400000000001</v>
      </c>
      <c r="Q54">
        <f>INDEX('NES 4B'!$A$5:$AF$618, MATCH('RPI Linked'!$B54,'NES 4B'!$B$5:$B$618,0), MATCH('RPI Linked'!Q$1,'NES 4B'!$A$5:$AF$5,0))</f>
        <v>158.04400000000001</v>
      </c>
      <c r="R54">
        <f>INDEX('NES 4B'!$A$5:$AF$618, MATCH('RPI Linked'!$B54,'NES 4B'!$B$5:$B$618,0), MATCH('RPI Linked'!R$1,'NES 4B'!$A$5:$AF$5,0))</f>
        <v>4946.7772000000004</v>
      </c>
      <c r="S54">
        <f>INDEX('NES 4B'!$A$5:$AF$618, MATCH('RPI Linked'!$B54,'NES 4B'!$B$5:$B$618,0), MATCH('RPI Linked'!S$1,'NES 4B'!$A$5:$AF$5,0))</f>
        <v>1.625969994826694E-2</v>
      </c>
      <c r="T54">
        <f>INDEX('NES 4B'!$A$5:$AF$618, MATCH('RPI Linked'!$B54,'NES 4B'!$B$5:$B$618,0), MATCH('RPI Linked'!T$1,'NES 4B'!$A$5:$AF$5,0))</f>
        <v>0</v>
      </c>
      <c r="U54">
        <f>INDEX('NES 4B'!$A$5:$AF$618, MATCH('RPI Linked'!$B54,'NES 4B'!$B$5:$B$618,0), MATCH('RPI Linked'!U$1,'NES 4B'!$A$5:$AF$5,0))</f>
        <v>0</v>
      </c>
      <c r="V54">
        <f>INDEX('NES 4B'!$A$5:$AF$618, MATCH('RPI Linked'!$B54,'NES 4B'!$B$5:$B$618,0), MATCH('RPI Linked'!V$1,'NES 4B'!$A$5:$AF$5,0))</f>
        <v>0</v>
      </c>
      <c r="W54">
        <f>INDEX('NES 4B'!$A$5:$AF$618, MATCH('RPI Linked'!$B54,'NES 4B'!$B$5:$B$618,0), MATCH('RPI Linked'!W$1,'NES 4B'!$A$5:$AF$5,0))</f>
        <v>0</v>
      </c>
      <c r="X54">
        <f>INDEX('NES 4B'!$A$5:$AF$618, MATCH('RPI Linked'!$B54,'NES 4B'!$B$5:$B$618,0), MATCH('RPI Linked'!X$1,'NES 4B'!$A$5:$AF$5,0))</f>
        <v>4.573123124676659E-2</v>
      </c>
      <c r="Y54">
        <f>INDEX('NES 4B'!$A$5:$AF$618, MATCH('RPI Linked'!$B54,'NES 4B'!$B$5:$B$618,0), MATCH('RPI Linked'!Y$1,'NES 4B'!$A$5:$AF$5,0))</f>
        <v>7.2275467111639795</v>
      </c>
      <c r="Z54">
        <f>INDEX('NES 4B'!$A$5:$AF$618, MATCH('RPI Linked'!$B54,'NES 4B'!$B$5:$B$618,0), MATCH('RPI Linked'!Z$1,'NES 4B'!$A$5:$AF$5,0))</f>
        <v>2.5697480186239003</v>
      </c>
      <c r="AA54" t="str">
        <f>INDEX('NES 4B'!$A$5:$AF$618, MATCH('RPI Linked'!$B54,'NES 4B'!$B$5:$B$618,0), MATCH('RPI Linked'!AA$1,'NES 4B'!$A$5:$AF$5,0))</f>
        <v>-</v>
      </c>
      <c r="AB54" t="str">
        <f>INDEX('NES 4B'!$A$5:$AF$618, MATCH('RPI Linked'!$B54,'NES 4B'!$B$5:$B$618,0), MATCH('RPI Linked'!AB$1,'NES 4B'!$A$5:$AF$5,0))</f>
        <v>-</v>
      </c>
      <c r="AC54">
        <f>INDEX('NES 4B'!$A$5:$AF$618, MATCH('RPI Linked'!$B54,'NES 4B'!$B$5:$B$618,0), MATCH('RPI Linked'!AC$1,'NES 4B'!$A$5:$AF$5,0))</f>
        <v>-8.3000000000000004E-2</v>
      </c>
      <c r="AD54">
        <f>INDEX('NES 4B'!$A$5:$AF$618, MATCH('RPI Linked'!$B54,'NES 4B'!$B$5:$B$618,0), MATCH('RPI Linked'!AD$1,'NES 4B'!$A$5:$AF$5,0))</f>
        <v>158.09899999999999</v>
      </c>
      <c r="AE54">
        <f>INDEX('NES 4B'!$A$5:$AF$618, MATCH('RPI Linked'!$B54,'NES 4B'!$B$5:$B$618,0), MATCH('RPI Linked'!AE$1,'NES 4B'!$A$5:$AF$5,0))</f>
        <v>182.98500000000001</v>
      </c>
      <c r="AF54">
        <f>INDEX('NES 4B'!$A$5:$AF$618, MATCH('RPI Linked'!$B54,'NES 4B'!$B$5:$B$618,0), MATCH('RPI Linked'!AF$1,'NES 4B'!$A$5:$AF$5,0))</f>
        <v>0</v>
      </c>
    </row>
    <row r="55" spans="1:32" x14ac:dyDescent="0.25">
      <c r="A55" t="s">
        <v>25</v>
      </c>
      <c r="B55" t="s">
        <v>1163</v>
      </c>
      <c r="C55" t="str">
        <f>INDEX('PRT 4B'!$A$5:$AF$618, MATCH('RPI Linked'!$B55,'PRT 4B'!$B$5:$B$618,0), MATCH('RPI Linked'!C$1,'PRT 4B'!$A$5:$AF$5,0))</f>
        <v>Bank Loan</v>
      </c>
      <c r="D55" t="str">
        <f>INDEX('PRT 4B'!$A$5:$AF$618, MATCH('RPI Linked'!$B55,'PRT 4B'!$B$5:$B$618,0), MATCH('RPI Linked'!D$1,'PRT 4B'!$A$5:$AF$5,0))</f>
        <v>Artesian Finance</v>
      </c>
      <c r="E55" t="str">
        <f>INDEX('PRT 4B'!$A$5:$AF$618, MATCH('RPI Linked'!$B55,'PRT 4B'!$B$5:$B$618,0), MATCH('RPI Linked'!E$1,'PRT 4B'!$A$5:$AF$5,0))</f>
        <v>Loan (non-EIB)</v>
      </c>
      <c r="F55" t="str">
        <f>INDEX('PRT 4B'!$A$5:$AF$618, MATCH('RPI Linked'!$B55,'PRT 4B'!$B$5:$B$618,0), MATCH('RPI Linked'!F$1,'PRT 4B'!$A$5:$AF$5,0))</f>
        <v>Bullet</v>
      </c>
      <c r="G55">
        <f>INDEX('PRT 4B'!$A$5:$AF$618, MATCH('RPI Linked'!$B55,'PRT 4B'!$B$5:$B$618,0), MATCH('RPI Linked'!G$1,'PRT 4B'!$A$5:$AF$5,0))</f>
        <v>0</v>
      </c>
      <c r="H55" t="str">
        <f>INDEX('PRT 4B'!$A$5:$AF$618, MATCH('RPI Linked'!$B55,'PRT 4B'!$B$5:$B$618,0), MATCH('RPI Linked'!H$1,'PRT 4B'!$A$5:$AF$5,0))</f>
        <v>Senior</v>
      </c>
      <c r="I55" t="str">
        <f>INDEX('PRT 4B'!$A$5:$AF$618, MATCH('RPI Linked'!$B55,'PRT 4B'!$B$5:$B$618,0), MATCH('RPI Linked'!I$1,'PRT 4B'!$A$5:$AF$5,0))</f>
        <v>N/A</v>
      </c>
      <c r="J55" t="str">
        <f>INDEX('PRT 4B'!$A$5:$AF$618, MATCH('RPI Linked'!$B55,'PRT 4B'!$B$5:$B$618,0), MATCH('RPI Linked'!J$1,'PRT 4B'!$A$5:$AF$5,0))</f>
        <v>GBP</v>
      </c>
      <c r="K55">
        <f>INDEX('PRT 4B'!$A$5:$AF$618, MATCH('RPI Linked'!$B55,'PRT 4B'!$B$5:$B$618,0), MATCH('RPI Linked'!K$1,'PRT 4B'!$A$5:$AF$5,0))</f>
        <v>37433</v>
      </c>
      <c r="L55">
        <f>INDEX('PRT 4B'!$A$5:$AF$618, MATCH('RPI Linked'!$B55,'PRT 4B'!$B$5:$B$618,0), MATCH('RPI Linked'!L$1,'PRT 4B'!$A$5:$AF$5,0))</f>
        <v>0</v>
      </c>
      <c r="M55">
        <f>INDEX('PRT 4B'!$A$5:$AF$618, MATCH('RPI Linked'!$B55,'PRT 4B'!$B$5:$B$618,0), MATCH('RPI Linked'!M$1,'PRT 4B'!$A$5:$AF$5,0))</f>
        <v>48487</v>
      </c>
      <c r="N55">
        <f>INDEX('PRT 4B'!$A$5:$AF$618, MATCH('RPI Linked'!$B55,'PRT 4B'!$B$5:$B$618,0), MATCH('RPI Linked'!N$1,'PRT 4B'!$A$5:$AF$5,0))</f>
        <v>10</v>
      </c>
      <c r="O55">
        <f>INDEX('PRT 4B'!$A$5:$AF$618, MATCH('RPI Linked'!$B55,'PRT 4B'!$B$5:$B$618,0), MATCH('RPI Linked'!O$1,'PRT 4B'!$A$5:$AF$5,0))</f>
        <v>66.5</v>
      </c>
      <c r="P55">
        <f>INDEX('PRT 4B'!$A$5:$AF$618, MATCH('RPI Linked'!$B55,'PRT 4B'!$B$5:$B$618,0), MATCH('RPI Linked'!P$1,'PRT 4B'!$A$5:$AF$5,0))</f>
        <v>115.96</v>
      </c>
      <c r="Q55">
        <f>INDEX('PRT 4B'!$A$5:$AF$618, MATCH('RPI Linked'!$B55,'PRT 4B'!$B$5:$B$618,0), MATCH('RPI Linked'!Q$1,'PRT 4B'!$A$5:$AF$5,0))</f>
        <v>116.556</v>
      </c>
      <c r="R55">
        <f>INDEX('PRT 4B'!$A$5:$AF$618, MATCH('RPI Linked'!$B55,'PRT 4B'!$B$5:$B$618,0), MATCH('RPI Linked'!R$1,'PRT 4B'!$A$5:$AF$5,0))</f>
        <v>1159.5999999999999</v>
      </c>
      <c r="S55">
        <f>INDEX('PRT 4B'!$A$5:$AF$618, MATCH('RPI Linked'!$B55,'PRT 4B'!$B$5:$B$618,0), MATCH('RPI Linked'!S$1,'PRT 4B'!$A$5:$AF$5,0))</f>
        <v>3.635E-2</v>
      </c>
      <c r="T55">
        <f>INDEX('PRT 4B'!$A$5:$AF$618, MATCH('RPI Linked'!$B55,'PRT 4B'!$B$5:$B$618,0), MATCH('RPI Linked'!T$1,'PRT 4B'!$A$5:$AF$5,0))</f>
        <v>0</v>
      </c>
      <c r="U55">
        <f>INDEX('PRT 4B'!$A$5:$AF$618, MATCH('RPI Linked'!$B55,'PRT 4B'!$B$5:$B$618,0), MATCH('RPI Linked'!U$1,'PRT 4B'!$A$5:$AF$5,0))</f>
        <v>0</v>
      </c>
      <c r="V55">
        <f>INDEX('PRT 4B'!$A$5:$AF$618, MATCH('RPI Linked'!$B55,'PRT 4B'!$B$5:$B$618,0), MATCH('RPI Linked'!V$1,'PRT 4B'!$A$5:$AF$5,0))</f>
        <v>0</v>
      </c>
      <c r="W55">
        <f>INDEX('PRT 4B'!$A$5:$AF$618, MATCH('RPI Linked'!$B55,'PRT 4B'!$B$5:$B$618,0), MATCH('RPI Linked'!W$1,'PRT 4B'!$A$5:$AF$5,0))</f>
        <v>0</v>
      </c>
      <c r="X55">
        <f>INDEX('PRT 4B'!$A$5:$AF$618, MATCH('RPI Linked'!$B55,'PRT 4B'!$B$5:$B$618,0), MATCH('RPI Linked'!X$1,'PRT 4B'!$A$5:$AF$5,0))</f>
        <v>6.6404150000000106E-2</v>
      </c>
      <c r="Y55">
        <f>INDEX('PRT 4B'!$A$5:$AF$618, MATCH('RPI Linked'!$B55,'PRT 4B'!$B$5:$B$618,0), MATCH('RPI Linked'!Y$1,'PRT 4B'!$A$5:$AF$5,0))</f>
        <v>7.7398021074000125</v>
      </c>
      <c r="Z55">
        <f>INDEX('PRT 4B'!$A$5:$AF$618, MATCH('RPI Linked'!$B55,'PRT 4B'!$B$5:$B$618,0), MATCH('RPI Linked'!Z$1,'PRT 4B'!$A$5:$AF$5,0))</f>
        <v>4.2368106000000001</v>
      </c>
      <c r="AA55">
        <f>INDEX('PRT 4B'!$A$5:$AF$618, MATCH('RPI Linked'!$B55,'PRT 4B'!$B$5:$B$618,0), MATCH('RPI Linked'!AA$1,'PRT 4B'!$A$5:$AF$5,0))</f>
        <v>0</v>
      </c>
      <c r="AB55">
        <f>INDEX('PRT 4B'!$A$5:$AF$618, MATCH('RPI Linked'!$B55,'PRT 4B'!$B$5:$B$618,0), MATCH('RPI Linked'!AB$1,'PRT 4B'!$A$5:$AF$5,0))</f>
        <v>0</v>
      </c>
      <c r="AC55">
        <f>INDEX('PRT 4B'!$A$5:$AF$618, MATCH('RPI Linked'!$B55,'PRT 4B'!$B$5:$B$618,0), MATCH('RPI Linked'!AC$1,'PRT 4B'!$A$5:$AF$5,0))</f>
        <v>0.59599999999999997</v>
      </c>
      <c r="AD55">
        <f>INDEX('PRT 4B'!$A$5:$AF$618, MATCH('RPI Linked'!$B55,'PRT 4B'!$B$5:$B$618,0), MATCH('RPI Linked'!AD$1,'PRT 4B'!$A$5:$AF$5,0))</f>
        <v>116.556</v>
      </c>
      <c r="AE55">
        <f>INDEX('PRT 4B'!$A$5:$AF$618, MATCH('RPI Linked'!$B55,'PRT 4B'!$B$5:$B$618,0), MATCH('RPI Linked'!AE$1,'PRT 4B'!$A$5:$AF$5,0))</f>
        <v>116.556</v>
      </c>
      <c r="AF55" t="str">
        <f>INDEX('PRT 4B'!$A$5:$AF$618, MATCH('RPI Linked'!$B55,'PRT 4B'!$B$5:$B$618,0), MATCH('RPI Linked'!AF$1,'PRT 4B'!$A$5:$AF$5,0))</f>
        <v>N/A</v>
      </c>
    </row>
    <row r="56" spans="1:32" x14ac:dyDescent="0.25">
      <c r="A56" t="s">
        <v>26</v>
      </c>
      <c r="B56" t="s">
        <v>1164</v>
      </c>
      <c r="C56" t="str">
        <f>INDEX('SES 4B'!$A$5:$AF$618, MATCH('RPI Linked'!$B56,'SES 4B'!$B$5:$B$618,0), MATCH('RPI Linked'!C$1,'SES 4B'!$A$5:$AF$5,0))</f>
        <v>Bond  of 99.993m 21.3.01 2.874%</v>
      </c>
      <c r="D56" t="str">
        <f>INDEX('SES 4B'!$A$5:$AF$618, MATCH('RPI Linked'!$B56,'SES 4B'!$B$5:$B$618,0), MATCH('RPI Linked'!D$1,'SES 4B'!$A$5:$AF$5,0))</f>
        <v>The Bank of New York</v>
      </c>
      <c r="E56" t="str">
        <f>INDEX('SES 4B'!$A$5:$AF$618, MATCH('RPI Linked'!$B56,'SES 4B'!$B$5:$B$618,0), MATCH('RPI Linked'!E$1,'SES 4B'!$A$5:$AF$5,0))</f>
        <v>Bond</v>
      </c>
      <c r="F56" t="str">
        <f>INDEX('SES 4B'!$A$5:$AF$618, MATCH('RPI Linked'!$B56,'SES 4B'!$B$5:$B$618,0), MATCH('RPI Linked'!F$1,'SES 4B'!$A$5:$AF$5,0))</f>
        <v>Sinkable</v>
      </c>
      <c r="G56" t="str">
        <f>INDEX('SES 4B'!$A$5:$AF$618, MATCH('RPI Linked'!$B56,'SES 4B'!$B$5:$B$618,0), MATCH('RPI Linked'!G$1,'SES 4B'!$A$5:$AF$5,0))</f>
        <v>XS0126604726</v>
      </c>
      <c r="H56" t="str">
        <f>INDEX('SES 4B'!$A$5:$AF$618, MATCH('RPI Linked'!$B56,'SES 4B'!$B$5:$B$618,0), MATCH('RPI Linked'!H$1,'SES 4B'!$A$5:$AF$5,0))</f>
        <v>Super-senior</v>
      </c>
      <c r="I56" t="str">
        <f>INDEX('SES 4B'!$A$5:$AF$618, MATCH('RPI Linked'!$B56,'SES 4B'!$B$5:$B$618,0), MATCH('RPI Linked'!I$1,'SES 4B'!$A$5:$AF$5,0))</f>
        <v>AAA</v>
      </c>
      <c r="J56" t="str">
        <f>INDEX('SES 4B'!$A$5:$AF$618, MATCH('RPI Linked'!$B56,'SES 4B'!$B$5:$B$618,0), MATCH('RPI Linked'!J$1,'SES 4B'!$A$5:$AF$5,0))</f>
        <v>GBP</v>
      </c>
      <c r="K56">
        <f>INDEX('SES 4B'!$A$5:$AF$618, MATCH('RPI Linked'!$B56,'SES 4B'!$B$5:$B$618,0), MATCH('RPI Linked'!K$1,'SES 4B'!$A$5:$AF$5,0))</f>
        <v>36971</v>
      </c>
      <c r="L56">
        <f>INDEX('SES 4B'!$A$5:$AF$618, MATCH('RPI Linked'!$B56,'SES 4B'!$B$5:$B$618,0), MATCH('RPI Linked'!L$1,'SES 4B'!$A$5:$AF$5,0))</f>
        <v>100</v>
      </c>
      <c r="M56">
        <f>INDEX('SES 4B'!$A$5:$AF$618, MATCH('RPI Linked'!$B56,'SES 4B'!$B$5:$B$618,0), MATCH('RPI Linked'!M$1,'SES 4B'!$A$5:$AF$5,0))</f>
        <v>47999</v>
      </c>
      <c r="N56">
        <f>INDEX('SES 4B'!$A$5:$AF$618, MATCH('RPI Linked'!$B56,'SES 4B'!$B$5:$B$618,0), MATCH('RPI Linked'!N$1,'SES 4B'!$A$5:$AF$5,0))</f>
        <v>9.17</v>
      </c>
      <c r="O56">
        <f>INDEX('SES 4B'!$A$5:$AF$618, MATCH('RPI Linked'!$B56,'SES 4B'!$B$5:$B$618,0), MATCH('RPI Linked'!O$1,'SES 4B'!$A$5:$AF$5,0))</f>
        <v>100</v>
      </c>
      <c r="P56">
        <f>INDEX('SES 4B'!$A$5:$AF$618, MATCH('RPI Linked'!$B56,'SES 4B'!$B$5:$B$618,0), MATCH('RPI Linked'!P$1,'SES 4B'!$A$5:$AF$5,0))</f>
        <v>179.17900068</v>
      </c>
      <c r="Q56">
        <f>INDEX('SES 4B'!$A$5:$AF$618, MATCH('RPI Linked'!$B56,'SES 4B'!$B$5:$B$618,0), MATCH('RPI Linked'!Q$1,'SES 4B'!$A$5:$AF$5,0))</f>
        <v>179.17900068</v>
      </c>
      <c r="R56">
        <f>INDEX('SES 4B'!$A$5:$AF$618, MATCH('RPI Linked'!$B56,'SES 4B'!$B$5:$B$618,0), MATCH('RPI Linked'!R$1,'SES 4B'!$A$5:$AF$5,0))</f>
        <v>1643.0714362356</v>
      </c>
      <c r="S56">
        <f>INDEX('SES 4B'!$A$5:$AF$618, MATCH('RPI Linked'!$B56,'SES 4B'!$B$5:$B$618,0), MATCH('RPI Linked'!S$1,'SES 4B'!$A$5:$AF$5,0))</f>
        <v>2.8740000000000002E-2</v>
      </c>
      <c r="T56">
        <f>INDEX('SES 4B'!$A$5:$AF$618, MATCH('RPI Linked'!$B56,'SES 4B'!$B$5:$B$618,0), MATCH('RPI Linked'!T$1,'SES 4B'!$A$5:$AF$5,0))</f>
        <v>0</v>
      </c>
      <c r="U56">
        <f>INDEX('SES 4B'!$A$5:$AF$618, MATCH('RPI Linked'!$B56,'SES 4B'!$B$5:$B$618,0), MATCH('RPI Linked'!U$1,'SES 4B'!$A$5:$AF$5,0))</f>
        <v>0</v>
      </c>
      <c r="V56">
        <f>INDEX('SES 4B'!$A$5:$AF$618, MATCH('RPI Linked'!$B56,'SES 4B'!$B$5:$B$618,0), MATCH('RPI Linked'!V$1,'SES 4B'!$A$5:$AF$5,0))</f>
        <v>0</v>
      </c>
      <c r="W56">
        <f>INDEX('SES 4B'!$A$5:$AF$618, MATCH('RPI Linked'!$B56,'SES 4B'!$B$5:$B$618,0), MATCH('RPI Linked'!W$1,'SES 4B'!$A$5:$AF$5,0))</f>
        <v>0</v>
      </c>
      <c r="X56">
        <f>INDEX('SES 4B'!$A$5:$AF$618, MATCH('RPI Linked'!$B56,'SES 4B'!$B$5:$B$618,0), MATCH('RPI Linked'!X$1,'SES 4B'!$A$5:$AF$5,0))</f>
        <v>5.8573459999999855E-2</v>
      </c>
      <c r="Y56">
        <f>INDEX('SES 4B'!$A$5:$AF$618, MATCH('RPI Linked'!$B56,'SES 4B'!$B$5:$B$618,0), MATCH('RPI Linked'!Y$1,'SES 4B'!$A$5:$AF$5,0))</f>
        <v>10.495134029169927</v>
      </c>
      <c r="Z56">
        <f>INDEX('SES 4B'!$A$5:$AF$618, MATCH('RPI Linked'!$B56,'SES 4B'!$B$5:$B$618,0), MATCH('RPI Linked'!Z$1,'SES 4B'!$A$5:$AF$5,0))</f>
        <v>5.1496044795432008</v>
      </c>
      <c r="AA56" t="str">
        <f>INDEX('SES 4B'!$A$5:$AF$618, MATCH('RPI Linked'!$B56,'SES 4B'!$B$5:$B$618,0), MATCH('RPI Linked'!AA$1,'SES 4B'!$A$5:$AF$5,0))</f>
        <v>N/A</v>
      </c>
      <c r="AB56" t="str">
        <f>INDEX('SES 4B'!$A$5:$AF$618, MATCH('RPI Linked'!$B56,'SES 4B'!$B$5:$B$618,0), MATCH('RPI Linked'!AB$1,'SES 4B'!$A$5:$AF$5,0))</f>
        <v>N/A</v>
      </c>
      <c r="AC56">
        <f>INDEX('SES 4B'!$A$5:$AF$618, MATCH('RPI Linked'!$B56,'SES 4B'!$B$5:$B$618,0), MATCH('RPI Linked'!AC$1,'SES 4B'!$A$5:$AF$5,0))</f>
        <v>12.747996000000001</v>
      </c>
      <c r="AD56">
        <f>INDEX('SES 4B'!$A$5:$AF$618, MATCH('RPI Linked'!$B56,'SES 4B'!$B$5:$B$618,0), MATCH('RPI Linked'!AD$1,'SES 4B'!$A$5:$AF$5,0))</f>
        <v>179.17900068</v>
      </c>
      <c r="AE56">
        <f>INDEX('SES 4B'!$A$5:$AF$618, MATCH('RPI Linked'!$B56,'SES 4B'!$B$5:$B$618,0), MATCH('RPI Linked'!AE$1,'SES 4B'!$A$5:$AF$5,0))</f>
        <v>245.3563158</v>
      </c>
      <c r="AF56">
        <f>INDEX('SES 4B'!$A$5:$AF$618, MATCH('RPI Linked'!$B56,'SES 4B'!$B$5:$B$618,0), MATCH('RPI Linked'!AF$1,'SES 4B'!$A$5:$AF$5,0))</f>
        <v>0</v>
      </c>
    </row>
    <row r="57" spans="1:32" x14ac:dyDescent="0.25">
      <c r="A57" t="s">
        <v>26</v>
      </c>
      <c r="B57" t="s">
        <v>1165</v>
      </c>
      <c r="C57" t="str">
        <f>INDEX('SES 4B'!$A$5:$AF$618, MATCH('RPI Linked'!$B57,'SES 4B'!$B$5:$B$618,0), MATCH('RPI Linked'!C$1,'SES 4B'!$A$5:$AF$5,0))</f>
        <v>Bond Costs (œ99.993m 21.3.01)</v>
      </c>
      <c r="D57" t="str">
        <f>INDEX('SES 4B'!$A$5:$AF$618, MATCH('RPI Linked'!$B57,'SES 4B'!$B$5:$B$618,0), MATCH('RPI Linked'!D$1,'SES 4B'!$A$5:$AF$5,0))</f>
        <v>The Bank of New York</v>
      </c>
      <c r="E57" t="str">
        <f>INDEX('SES 4B'!$A$5:$AF$618, MATCH('RPI Linked'!$B57,'SES 4B'!$B$5:$B$618,0), MATCH('RPI Linked'!E$1,'SES 4B'!$A$5:$AF$5,0))</f>
        <v>Bond</v>
      </c>
      <c r="F57" t="str">
        <f>INDEX('SES 4B'!$A$5:$AF$618, MATCH('RPI Linked'!$B57,'SES 4B'!$B$5:$B$618,0), MATCH('RPI Linked'!F$1,'SES 4B'!$A$5:$AF$5,0))</f>
        <v>Sinkable</v>
      </c>
      <c r="G57" t="str">
        <f>INDEX('SES 4B'!$A$5:$AF$618, MATCH('RPI Linked'!$B57,'SES 4B'!$B$5:$B$618,0), MATCH('RPI Linked'!G$1,'SES 4B'!$A$5:$AF$5,0))</f>
        <v>XS0126604726</v>
      </c>
      <c r="H57" t="str">
        <f>INDEX('SES 4B'!$A$5:$AF$618, MATCH('RPI Linked'!$B57,'SES 4B'!$B$5:$B$618,0), MATCH('RPI Linked'!H$1,'SES 4B'!$A$5:$AF$5,0))</f>
        <v>Super-senior</v>
      </c>
      <c r="I57" t="str">
        <f>INDEX('SES 4B'!$A$5:$AF$618, MATCH('RPI Linked'!$B57,'SES 4B'!$B$5:$B$618,0), MATCH('RPI Linked'!I$1,'SES 4B'!$A$5:$AF$5,0))</f>
        <v>AAA</v>
      </c>
      <c r="J57" t="str">
        <f>INDEX('SES 4B'!$A$5:$AF$618, MATCH('RPI Linked'!$B57,'SES 4B'!$B$5:$B$618,0), MATCH('RPI Linked'!J$1,'SES 4B'!$A$5:$AF$5,0))</f>
        <v>GBP</v>
      </c>
      <c r="K57">
        <f>INDEX('SES 4B'!$A$5:$AF$618, MATCH('RPI Linked'!$B57,'SES 4B'!$B$5:$B$618,0), MATCH('RPI Linked'!K$1,'SES 4B'!$A$5:$AF$5,0))</f>
        <v>36971</v>
      </c>
      <c r="L57">
        <f>INDEX('SES 4B'!$A$5:$AF$618, MATCH('RPI Linked'!$B57,'SES 4B'!$B$5:$B$618,0), MATCH('RPI Linked'!L$1,'SES 4B'!$A$5:$AF$5,0))</f>
        <v>100</v>
      </c>
      <c r="M57">
        <f>INDEX('SES 4B'!$A$5:$AF$618, MATCH('RPI Linked'!$B57,'SES 4B'!$B$5:$B$618,0), MATCH('RPI Linked'!M$1,'SES 4B'!$A$5:$AF$5,0))</f>
        <v>47999</v>
      </c>
      <c r="N57">
        <f>INDEX('SES 4B'!$A$5:$AF$618, MATCH('RPI Linked'!$B57,'SES 4B'!$B$5:$B$618,0), MATCH('RPI Linked'!N$1,'SES 4B'!$A$5:$AF$5,0))</f>
        <v>9.17</v>
      </c>
      <c r="O57" t="str">
        <f>INDEX('SES 4B'!$A$5:$AF$618, MATCH('RPI Linked'!$B57,'SES 4B'!$B$5:$B$618,0), MATCH('RPI Linked'!O$1,'SES 4B'!$A$5:$AF$5,0))</f>
        <v>N/A</v>
      </c>
      <c r="P57">
        <f>INDEX('SES 4B'!$A$5:$AF$618, MATCH('RPI Linked'!$B57,'SES 4B'!$B$5:$B$618,0), MATCH('RPI Linked'!P$1,'SES 4B'!$A$5:$AF$5,0))</f>
        <v>-3.9773158</v>
      </c>
      <c r="Q57">
        <f>INDEX('SES 4B'!$A$5:$AF$618, MATCH('RPI Linked'!$B57,'SES 4B'!$B$5:$B$618,0), MATCH('RPI Linked'!Q$1,'SES 4B'!$A$5:$AF$5,0))</f>
        <v>-3.9773158</v>
      </c>
      <c r="R57">
        <f>INDEX('SES 4B'!$A$5:$AF$618, MATCH('RPI Linked'!$B57,'SES 4B'!$B$5:$B$618,0), MATCH('RPI Linked'!R$1,'SES 4B'!$A$5:$AF$5,0))</f>
        <v>-36.471985885999999</v>
      </c>
      <c r="S57">
        <f>INDEX('SES 4B'!$A$5:$AF$618, MATCH('RPI Linked'!$B57,'SES 4B'!$B$5:$B$618,0), MATCH('RPI Linked'!S$1,'SES 4B'!$A$5:$AF$5,0))</f>
        <v>2.8740000000000002E-2</v>
      </c>
      <c r="T57">
        <f>INDEX('SES 4B'!$A$5:$AF$618, MATCH('RPI Linked'!$B57,'SES 4B'!$B$5:$B$618,0), MATCH('RPI Linked'!T$1,'SES 4B'!$A$5:$AF$5,0))</f>
        <v>0</v>
      </c>
      <c r="U57">
        <f>INDEX('SES 4B'!$A$5:$AF$618, MATCH('RPI Linked'!$B57,'SES 4B'!$B$5:$B$618,0), MATCH('RPI Linked'!U$1,'SES 4B'!$A$5:$AF$5,0))</f>
        <v>0</v>
      </c>
      <c r="V57">
        <f>INDEX('SES 4B'!$A$5:$AF$618, MATCH('RPI Linked'!$B57,'SES 4B'!$B$5:$B$618,0), MATCH('RPI Linked'!V$1,'SES 4B'!$A$5:$AF$5,0))</f>
        <v>0</v>
      </c>
      <c r="W57">
        <f>INDEX('SES 4B'!$A$5:$AF$618, MATCH('RPI Linked'!$B57,'SES 4B'!$B$5:$B$618,0), MATCH('RPI Linked'!W$1,'SES 4B'!$A$5:$AF$5,0))</f>
        <v>0</v>
      </c>
      <c r="X57">
        <f>INDEX('SES 4B'!$A$5:$AF$618, MATCH('RPI Linked'!$B57,'SES 4B'!$B$5:$B$618,0), MATCH('RPI Linked'!X$1,'SES 4B'!$A$5:$AF$5,0))</f>
        <v>5.8573459999999855E-2</v>
      </c>
      <c r="Y57">
        <f>INDEX('SES 4B'!$A$5:$AF$618, MATCH('RPI Linked'!$B57,'SES 4B'!$B$5:$B$618,0), MATCH('RPI Linked'!Y$1,'SES 4B'!$A$5:$AF$5,0))</f>
        <v>-0.23296514791866743</v>
      </c>
      <c r="Z57">
        <f>INDEX('SES 4B'!$A$5:$AF$618, MATCH('RPI Linked'!$B57,'SES 4B'!$B$5:$B$618,0), MATCH('RPI Linked'!Z$1,'SES 4B'!$A$5:$AF$5,0))</f>
        <v>-0.11430805609200001</v>
      </c>
      <c r="AA57" t="str">
        <f>INDEX('SES 4B'!$A$5:$AF$618, MATCH('RPI Linked'!$B57,'SES 4B'!$B$5:$B$618,0), MATCH('RPI Linked'!AA$1,'SES 4B'!$A$5:$AF$5,0))</f>
        <v>N/A</v>
      </c>
      <c r="AB57" t="str">
        <f>INDEX('SES 4B'!$A$5:$AF$618, MATCH('RPI Linked'!$B57,'SES 4B'!$B$5:$B$618,0), MATCH('RPI Linked'!AB$1,'SES 4B'!$A$5:$AF$5,0))</f>
        <v>N/A</v>
      </c>
      <c r="AC57" t="str">
        <f>INDEX('SES 4B'!$A$5:$AF$618, MATCH('RPI Linked'!$B57,'SES 4B'!$B$5:$B$618,0), MATCH('RPI Linked'!AC$1,'SES 4B'!$A$5:$AF$5,0))</f>
        <v>N/A</v>
      </c>
      <c r="AD57">
        <f>INDEX('SES 4B'!$A$5:$AF$618, MATCH('RPI Linked'!$B57,'SES 4B'!$B$5:$B$618,0), MATCH('RPI Linked'!AD$1,'SES 4B'!$A$5:$AF$5,0))</f>
        <v>-3.9773158</v>
      </c>
      <c r="AE57">
        <f>INDEX('SES 4B'!$A$5:$AF$618, MATCH('RPI Linked'!$B57,'SES 4B'!$B$5:$B$618,0), MATCH('RPI Linked'!AE$1,'SES 4B'!$A$5:$AF$5,0))</f>
        <v>-3.9773158</v>
      </c>
      <c r="AF57">
        <f>INDEX('SES 4B'!$A$5:$AF$618, MATCH('RPI Linked'!$B57,'SES 4B'!$B$5:$B$618,0), MATCH('RPI Linked'!AF$1,'SES 4B'!$A$5:$AF$5,0))</f>
        <v>0</v>
      </c>
    </row>
    <row r="58" spans="1:32" x14ac:dyDescent="0.25">
      <c r="A58" t="s">
        <v>27</v>
      </c>
      <c r="B58" t="s">
        <v>1166</v>
      </c>
      <c r="C58" t="str">
        <f>INDEX('SEW 4B'!$A$5:$AF$618, MATCH('RPI Linked'!$B58,'SEW 4B'!$B$5:$B$618,0), MATCH('RPI Linked'!C$1,'SEW 4B'!$A$5:$AF$5,0))</f>
        <v>Index Linked Listed Bond</v>
      </c>
      <c r="D58" t="str">
        <f>INDEX('SEW 4B'!$A$5:$AF$618, MATCH('RPI Linked'!$B58,'SEW 4B'!$B$5:$B$618,0), MATCH('RPI Linked'!D$1,'SEW 4B'!$A$5:$AF$5,0))</f>
        <v>South East Water (Finance) Ltd</v>
      </c>
      <c r="E58" t="str">
        <f>INDEX('SEW 4B'!$A$5:$AF$618, MATCH('RPI Linked'!$B58,'SEW 4B'!$B$5:$B$618,0), MATCH('RPI Linked'!E$1,'SEW 4B'!$A$5:$AF$5,0))</f>
        <v>Bond</v>
      </c>
      <c r="F58" t="str">
        <f>INDEX('SEW 4B'!$A$5:$AF$618, MATCH('RPI Linked'!$B58,'SEW 4B'!$B$5:$B$618,0), MATCH('RPI Linked'!F$1,'SEW 4B'!$A$5:$AF$5,0))</f>
        <v>Bullet</v>
      </c>
      <c r="G58" t="str">
        <f>INDEX('SEW 4B'!$A$5:$AF$618, MATCH('RPI Linked'!$B58,'SEW 4B'!$B$5:$B$618,0), MATCH('RPI Linked'!G$1,'SEW 4B'!$A$5:$AF$5,0))</f>
        <v>XS0485672405</v>
      </c>
      <c r="H58" t="str">
        <f>INDEX('SEW 4B'!$A$5:$AF$618, MATCH('RPI Linked'!$B58,'SEW 4B'!$B$5:$B$618,0), MATCH('RPI Linked'!H$1,'SEW 4B'!$A$5:$AF$5,0))</f>
        <v>Senior</v>
      </c>
      <c r="I58" t="str">
        <f>INDEX('SEW 4B'!$A$5:$AF$618, MATCH('RPI Linked'!$B58,'SEW 4B'!$B$5:$B$618,0), MATCH('RPI Linked'!I$1,'SEW 4B'!$A$5:$AF$5,0))</f>
        <v>BBB/Baa2</v>
      </c>
      <c r="J58" t="str">
        <f>INDEX('SEW 4B'!$A$5:$AF$618, MATCH('RPI Linked'!$B58,'SEW 4B'!$B$5:$B$618,0), MATCH('RPI Linked'!J$1,'SEW 4B'!$A$5:$AF$5,0))</f>
        <v>GBP</v>
      </c>
      <c r="K58">
        <f>INDEX('SEW 4B'!$A$5:$AF$618, MATCH('RPI Linked'!$B58,'SEW 4B'!$B$5:$B$618,0), MATCH('RPI Linked'!K$1,'SEW 4B'!$A$5:$AF$5,0))</f>
        <v>40220</v>
      </c>
      <c r="L58">
        <f>INDEX('SEW 4B'!$A$5:$AF$618, MATCH('RPI Linked'!$B58,'SEW 4B'!$B$5:$B$618,0), MATCH('RPI Linked'!L$1,'SEW 4B'!$A$5:$AF$5,0))</f>
        <v>100</v>
      </c>
      <c r="M58">
        <f>INDEX('SEW 4B'!$A$5:$AF$618, MATCH('RPI Linked'!$B58,'SEW 4B'!$B$5:$B$618,0), MATCH('RPI Linked'!M$1,'SEW 4B'!$A$5:$AF$5,0))</f>
        <v>51655</v>
      </c>
      <c r="N58">
        <f>INDEX('SEW 4B'!$A$5:$AF$618, MATCH('RPI Linked'!$B58,'SEW 4B'!$B$5:$B$618,0), MATCH('RPI Linked'!N$1,'SEW 4B'!$A$5:$AF$5,0))</f>
        <v>19</v>
      </c>
      <c r="O58">
        <f>INDEX('SEW 4B'!$A$5:$AF$618, MATCH('RPI Linked'!$B58,'SEW 4B'!$B$5:$B$618,0), MATCH('RPI Linked'!O$1,'SEW 4B'!$A$5:$AF$5,0))</f>
        <v>130</v>
      </c>
      <c r="P58">
        <f>INDEX('SEW 4B'!$A$5:$AF$618, MATCH('RPI Linked'!$B58,'SEW 4B'!$B$5:$B$618,0), MATCH('RPI Linked'!P$1,'SEW 4B'!$A$5:$AF$5,0))</f>
        <v>190.93199999999999</v>
      </c>
      <c r="Q58">
        <f>INDEX('SEW 4B'!$A$5:$AF$618, MATCH('RPI Linked'!$B58,'SEW 4B'!$B$5:$B$618,0), MATCH('RPI Linked'!Q$1,'SEW 4B'!$A$5:$AF$5,0))</f>
        <v>190.93199999999999</v>
      </c>
      <c r="R58">
        <f>INDEX('SEW 4B'!$A$5:$AF$618, MATCH('RPI Linked'!$B58,'SEW 4B'!$B$5:$B$618,0), MATCH('RPI Linked'!R$1,'SEW 4B'!$A$5:$AF$5,0))</f>
        <v>3627.7079999999996</v>
      </c>
      <c r="S58">
        <f>INDEX('SEW 4B'!$A$5:$AF$618, MATCH('RPI Linked'!$B58,'SEW 4B'!$B$5:$B$618,0), MATCH('RPI Linked'!S$1,'SEW 4B'!$A$5:$AF$5,0))</f>
        <v>2.5429E-2</v>
      </c>
      <c r="T58">
        <f>INDEX('SEW 4B'!$A$5:$AF$618, MATCH('RPI Linked'!$B58,'SEW 4B'!$B$5:$B$618,0), MATCH('RPI Linked'!T$1,'SEW 4B'!$A$5:$AF$5,0))</f>
        <v>0</v>
      </c>
      <c r="U58">
        <f>INDEX('SEW 4B'!$A$5:$AF$618, MATCH('RPI Linked'!$B58,'SEW 4B'!$B$5:$B$618,0), MATCH('RPI Linked'!U$1,'SEW 4B'!$A$5:$AF$5,0))</f>
        <v>0</v>
      </c>
      <c r="V58">
        <f>INDEX('SEW 4B'!$A$5:$AF$618, MATCH('RPI Linked'!$B58,'SEW 4B'!$B$5:$B$618,0), MATCH('RPI Linked'!V$1,'SEW 4B'!$A$5:$AF$5,0))</f>
        <v>0</v>
      </c>
      <c r="W58">
        <f>INDEX('SEW 4B'!$A$5:$AF$618, MATCH('RPI Linked'!$B58,'SEW 4B'!$B$5:$B$618,0), MATCH('RPI Linked'!W$1,'SEW 4B'!$A$5:$AF$5,0))</f>
        <v>0</v>
      </c>
      <c r="X58">
        <f>INDEX('SEW 4B'!$A$5:$AF$618, MATCH('RPI Linked'!$B58,'SEW 4B'!$B$5:$B$618,0), MATCH('RPI Linked'!X$1,'SEW 4B'!$A$5:$AF$5,0))</f>
        <v>5.5166440999999899E-2</v>
      </c>
      <c r="Y58">
        <f>INDEX('SEW 4B'!$A$5:$AF$618, MATCH('RPI Linked'!$B58,'SEW 4B'!$B$5:$B$618,0), MATCH('RPI Linked'!Y$1,'SEW 4B'!$A$5:$AF$5,0))</f>
        <v>10.53303891301198</v>
      </c>
      <c r="Z58">
        <f>INDEX('SEW 4B'!$A$5:$AF$618, MATCH('RPI Linked'!$B58,'SEW 4B'!$B$5:$B$618,0), MATCH('RPI Linked'!Z$1,'SEW 4B'!$A$5:$AF$5,0))</f>
        <v>4.8552098279999996</v>
      </c>
      <c r="AA58">
        <f>INDEX('SEW 4B'!$A$5:$AF$618, MATCH('RPI Linked'!$B58,'SEW 4B'!$B$5:$B$618,0), MATCH('RPI Linked'!AA$1,'SEW 4B'!$A$5:$AF$5,0))</f>
        <v>0</v>
      </c>
      <c r="AB58">
        <f>INDEX('SEW 4B'!$A$5:$AF$618, MATCH('RPI Linked'!$B58,'SEW 4B'!$B$5:$B$618,0), MATCH('RPI Linked'!AB$1,'SEW 4B'!$A$5:$AF$5,0))</f>
        <v>0</v>
      </c>
      <c r="AC58">
        <f>INDEX('SEW 4B'!$A$5:$AF$618, MATCH('RPI Linked'!$B58,'SEW 4B'!$B$5:$B$618,0), MATCH('RPI Linked'!AC$1,'SEW 4B'!$A$5:$AF$5,0))</f>
        <v>0.96299999999999997</v>
      </c>
      <c r="AD58">
        <f>INDEX('SEW 4B'!$A$5:$AF$618, MATCH('RPI Linked'!$B58,'SEW 4B'!$B$5:$B$618,0), MATCH('RPI Linked'!AD$1,'SEW 4B'!$A$5:$AF$5,0))</f>
        <v>189.96899999999999</v>
      </c>
      <c r="AE58">
        <f>INDEX('SEW 4B'!$A$5:$AF$618, MATCH('RPI Linked'!$B58,'SEW 4B'!$B$5:$B$618,0), MATCH('RPI Linked'!AE$1,'SEW 4B'!$A$5:$AF$5,0))</f>
        <v>307.57299999999998</v>
      </c>
      <c r="AF58">
        <f>INDEX('SEW 4B'!$A$5:$AF$618, MATCH('RPI Linked'!$B58,'SEW 4B'!$B$5:$B$618,0), MATCH('RPI Linked'!AF$1,'SEW 4B'!$A$5:$AF$5,0))</f>
        <v>0</v>
      </c>
    </row>
    <row r="59" spans="1:32" x14ac:dyDescent="0.25">
      <c r="A59" t="s">
        <v>27</v>
      </c>
      <c r="B59" t="s">
        <v>1167</v>
      </c>
      <c r="C59" t="str">
        <f>INDEX('SEW 4B'!$A$5:$AF$618, MATCH('RPI Linked'!$B59,'SEW 4B'!$B$5:$B$618,0), MATCH('RPI Linked'!C$1,'SEW 4B'!$A$5:$AF$5,0))</f>
        <v>Index Linked Listed Loan</v>
      </c>
      <c r="D59" t="str">
        <f>INDEX('SEW 4B'!$A$5:$AF$618, MATCH('RPI Linked'!$B59,'SEW 4B'!$B$5:$B$618,0), MATCH('RPI Linked'!D$1,'SEW 4B'!$A$5:$AF$5,0))</f>
        <v>South East Water (Finance) Ltd</v>
      </c>
      <c r="E59" t="str">
        <f>INDEX('SEW 4B'!$A$5:$AF$618, MATCH('RPI Linked'!$B59,'SEW 4B'!$B$5:$B$618,0), MATCH('RPI Linked'!E$1,'SEW 4B'!$A$5:$AF$5,0))</f>
        <v>Loan (non-EIB)</v>
      </c>
      <c r="F59" t="str">
        <f>INDEX('SEW 4B'!$A$5:$AF$618, MATCH('RPI Linked'!$B59,'SEW 4B'!$B$5:$B$618,0), MATCH('RPI Linked'!F$1,'SEW 4B'!$A$5:$AF$5,0))</f>
        <v>Bullet</v>
      </c>
      <c r="G59" t="str">
        <f>INDEX('SEW 4B'!$A$5:$AF$618, MATCH('RPI Linked'!$B59,'SEW 4B'!$B$5:$B$618,0), MATCH('RPI Linked'!G$1,'SEW 4B'!$A$5:$AF$5,0))</f>
        <v>0</v>
      </c>
      <c r="H59" t="str">
        <f>INDEX('SEW 4B'!$A$5:$AF$618, MATCH('RPI Linked'!$B59,'SEW 4B'!$B$5:$B$618,0), MATCH('RPI Linked'!H$1,'SEW 4B'!$A$5:$AF$5,0))</f>
        <v>Senior</v>
      </c>
      <c r="I59" t="str">
        <f>INDEX('SEW 4B'!$A$5:$AF$618, MATCH('RPI Linked'!$B59,'SEW 4B'!$B$5:$B$618,0), MATCH('RPI Linked'!I$1,'SEW 4B'!$A$5:$AF$5,0))</f>
        <v>BBB/Baa2</v>
      </c>
      <c r="J59" t="str">
        <f>INDEX('SEW 4B'!$A$5:$AF$618, MATCH('RPI Linked'!$B59,'SEW 4B'!$B$5:$B$618,0), MATCH('RPI Linked'!J$1,'SEW 4B'!$A$5:$AF$5,0))</f>
        <v>GBP</v>
      </c>
      <c r="K59">
        <f>INDEX('SEW 4B'!$A$5:$AF$618, MATCH('RPI Linked'!$B59,'SEW 4B'!$B$5:$B$618,0), MATCH('RPI Linked'!K$1,'SEW 4B'!$A$5:$AF$5,0))</f>
        <v>41198</v>
      </c>
      <c r="L59">
        <f>INDEX('SEW 4B'!$A$5:$AF$618, MATCH('RPI Linked'!$B59,'SEW 4B'!$B$5:$B$618,0), MATCH('RPI Linked'!L$1,'SEW 4B'!$A$5:$AF$5,0))</f>
        <v>100</v>
      </c>
      <c r="M59">
        <f>INDEX('SEW 4B'!$A$5:$AF$618, MATCH('RPI Linked'!$B59,'SEW 4B'!$B$5:$B$618,0), MATCH('RPI Linked'!M$1,'SEW 4B'!$A$5:$AF$5,0))</f>
        <v>50375</v>
      </c>
      <c r="N59">
        <f>INDEX('SEW 4B'!$A$5:$AF$618, MATCH('RPI Linked'!$B59,'SEW 4B'!$B$5:$B$618,0), MATCH('RPI Linked'!N$1,'SEW 4B'!$A$5:$AF$5,0))</f>
        <v>15</v>
      </c>
      <c r="O59">
        <f>INDEX('SEW 4B'!$A$5:$AF$618, MATCH('RPI Linked'!$B59,'SEW 4B'!$B$5:$B$618,0), MATCH('RPI Linked'!O$1,'SEW 4B'!$A$5:$AF$5,0))</f>
        <v>100</v>
      </c>
      <c r="P59">
        <f>INDEX('SEW 4B'!$A$5:$AF$618, MATCH('RPI Linked'!$B59,'SEW 4B'!$B$5:$B$618,0), MATCH('RPI Linked'!P$1,'SEW 4B'!$A$5:$AF$5,0))</f>
        <v>129.70500000000001</v>
      </c>
      <c r="Q59">
        <f>INDEX('SEW 4B'!$A$5:$AF$618, MATCH('RPI Linked'!$B59,'SEW 4B'!$B$5:$B$618,0), MATCH('RPI Linked'!Q$1,'SEW 4B'!$A$5:$AF$5,0))</f>
        <v>129.70500000000001</v>
      </c>
      <c r="R59">
        <f>INDEX('SEW 4B'!$A$5:$AF$618, MATCH('RPI Linked'!$B59,'SEW 4B'!$B$5:$B$618,0), MATCH('RPI Linked'!R$1,'SEW 4B'!$A$5:$AF$5,0))</f>
        <v>1945.5750000000003</v>
      </c>
      <c r="S59">
        <f>INDEX('SEW 4B'!$A$5:$AF$618, MATCH('RPI Linked'!$B59,'SEW 4B'!$B$5:$B$618,0), MATCH('RPI Linked'!S$1,'SEW 4B'!$A$5:$AF$5,0))</f>
        <v>2.4279999999999999E-2</v>
      </c>
      <c r="T59">
        <f>INDEX('SEW 4B'!$A$5:$AF$618, MATCH('RPI Linked'!$B59,'SEW 4B'!$B$5:$B$618,0), MATCH('RPI Linked'!T$1,'SEW 4B'!$A$5:$AF$5,0))</f>
        <v>0</v>
      </c>
      <c r="U59">
        <f>INDEX('SEW 4B'!$A$5:$AF$618, MATCH('RPI Linked'!$B59,'SEW 4B'!$B$5:$B$618,0), MATCH('RPI Linked'!U$1,'SEW 4B'!$A$5:$AF$5,0))</f>
        <v>0</v>
      </c>
      <c r="V59">
        <f>INDEX('SEW 4B'!$A$5:$AF$618, MATCH('RPI Linked'!$B59,'SEW 4B'!$B$5:$B$618,0), MATCH('RPI Linked'!V$1,'SEW 4B'!$A$5:$AF$5,0))</f>
        <v>0</v>
      </c>
      <c r="W59">
        <f>INDEX('SEW 4B'!$A$5:$AF$618, MATCH('RPI Linked'!$B59,'SEW 4B'!$B$5:$B$618,0), MATCH('RPI Linked'!W$1,'SEW 4B'!$A$5:$AF$5,0))</f>
        <v>0</v>
      </c>
      <c r="X59">
        <f>INDEX('SEW 4B'!$A$5:$AF$618, MATCH('RPI Linked'!$B59,'SEW 4B'!$B$5:$B$618,0), MATCH('RPI Linked'!X$1,'SEW 4B'!$A$5:$AF$5,0))</f>
        <v>5.3984119999999969E-2</v>
      </c>
      <c r="Y59">
        <f>INDEX('SEW 4B'!$A$5:$AF$618, MATCH('RPI Linked'!$B59,'SEW 4B'!$B$5:$B$618,0), MATCH('RPI Linked'!Y$1,'SEW 4B'!$A$5:$AF$5,0))</f>
        <v>7.0020102845999963</v>
      </c>
      <c r="Z59">
        <f>INDEX('SEW 4B'!$A$5:$AF$618, MATCH('RPI Linked'!$B59,'SEW 4B'!$B$5:$B$618,0), MATCH('RPI Linked'!Z$1,'SEW 4B'!$A$5:$AF$5,0))</f>
        <v>3.1492374000000001</v>
      </c>
      <c r="AA59">
        <f>INDEX('SEW 4B'!$A$5:$AF$618, MATCH('RPI Linked'!$B59,'SEW 4B'!$B$5:$B$618,0), MATCH('RPI Linked'!AA$1,'SEW 4B'!$A$5:$AF$5,0))</f>
        <v>0</v>
      </c>
      <c r="AB59">
        <f>INDEX('SEW 4B'!$A$5:$AF$618, MATCH('RPI Linked'!$B59,'SEW 4B'!$B$5:$B$618,0), MATCH('RPI Linked'!AB$1,'SEW 4B'!$A$5:$AF$5,0))</f>
        <v>0</v>
      </c>
      <c r="AC59">
        <f>INDEX('SEW 4B'!$A$5:$AF$618, MATCH('RPI Linked'!$B59,'SEW 4B'!$B$5:$B$618,0), MATCH('RPI Linked'!AC$1,'SEW 4B'!$A$5:$AF$5,0))</f>
        <v>1.1759999999999999</v>
      </c>
      <c r="AD59">
        <f>INDEX('SEW 4B'!$A$5:$AF$618, MATCH('RPI Linked'!$B59,'SEW 4B'!$B$5:$B$618,0), MATCH('RPI Linked'!AD$1,'SEW 4B'!$A$5:$AF$5,0))</f>
        <v>128.529</v>
      </c>
      <c r="AE59">
        <f>INDEX('SEW 4B'!$A$5:$AF$618, MATCH('RPI Linked'!$B59,'SEW 4B'!$B$5:$B$618,0), MATCH('RPI Linked'!AE$1,'SEW 4B'!$A$5:$AF$5,0))</f>
        <v>194.95599999999999</v>
      </c>
      <c r="AF59">
        <f>INDEX('SEW 4B'!$A$5:$AF$618, MATCH('RPI Linked'!$B59,'SEW 4B'!$B$5:$B$618,0), MATCH('RPI Linked'!AF$1,'SEW 4B'!$A$5:$AF$5,0))</f>
        <v>0</v>
      </c>
    </row>
    <row r="60" spans="1:32" x14ac:dyDescent="0.25">
      <c r="A60" t="s">
        <v>27</v>
      </c>
      <c r="B60" t="s">
        <v>1168</v>
      </c>
      <c r="C60" t="str">
        <f>INDEX('SEW 4B'!$A$5:$AF$618, MATCH('RPI Linked'!$B60,'SEW 4B'!$B$5:$B$618,0), MATCH('RPI Linked'!C$1,'SEW 4B'!$A$5:$AF$5,0))</f>
        <v>Index Linked Listed Loan</v>
      </c>
      <c r="D60" t="str">
        <f>INDEX('SEW 4B'!$A$5:$AF$618, MATCH('RPI Linked'!$B60,'SEW 4B'!$B$5:$B$618,0), MATCH('RPI Linked'!D$1,'SEW 4B'!$A$5:$AF$5,0))</f>
        <v>South East Water Ltd</v>
      </c>
      <c r="E60" t="str">
        <f>INDEX('SEW 4B'!$A$5:$AF$618, MATCH('RPI Linked'!$B60,'SEW 4B'!$B$5:$B$618,0), MATCH('RPI Linked'!E$1,'SEW 4B'!$A$5:$AF$5,0))</f>
        <v>Loan (non-EIB)</v>
      </c>
      <c r="F60" t="str">
        <f>INDEX('SEW 4B'!$A$5:$AF$618, MATCH('RPI Linked'!$B60,'SEW 4B'!$B$5:$B$618,0), MATCH('RPI Linked'!F$1,'SEW 4B'!$A$5:$AF$5,0))</f>
        <v>Bullet</v>
      </c>
      <c r="G60" t="str">
        <f>INDEX('SEW 4B'!$A$5:$AF$618, MATCH('RPI Linked'!$B60,'SEW 4B'!$B$5:$B$618,0), MATCH('RPI Linked'!G$1,'SEW 4B'!$A$5:$AF$5,0))</f>
        <v>0</v>
      </c>
      <c r="H60" t="str">
        <f>INDEX('SEW 4B'!$A$5:$AF$618, MATCH('RPI Linked'!$B60,'SEW 4B'!$B$5:$B$618,0), MATCH('RPI Linked'!H$1,'SEW 4B'!$A$5:$AF$5,0))</f>
        <v>Senior</v>
      </c>
      <c r="I60" t="str">
        <f>INDEX('SEW 4B'!$A$5:$AF$618, MATCH('RPI Linked'!$B60,'SEW 4B'!$B$5:$B$618,0), MATCH('RPI Linked'!I$1,'SEW 4B'!$A$5:$AF$5,0))</f>
        <v>BBB/Baa2</v>
      </c>
      <c r="J60" t="str">
        <f>INDEX('SEW 4B'!$A$5:$AF$618, MATCH('RPI Linked'!$B60,'SEW 4B'!$B$5:$B$618,0), MATCH('RPI Linked'!J$1,'SEW 4B'!$A$5:$AF$5,0))</f>
        <v>GBP</v>
      </c>
      <c r="K60">
        <f>INDEX('SEW 4B'!$A$5:$AF$618, MATCH('RPI Linked'!$B60,'SEW 4B'!$B$5:$B$618,0), MATCH('RPI Linked'!K$1,'SEW 4B'!$A$5:$AF$5,0))</f>
        <v>37599</v>
      </c>
      <c r="L60">
        <f>INDEX('SEW 4B'!$A$5:$AF$618, MATCH('RPI Linked'!$B60,'SEW 4B'!$B$5:$B$618,0), MATCH('RPI Linked'!L$1,'SEW 4B'!$A$5:$AF$5,0))</f>
        <v>100</v>
      </c>
      <c r="M60">
        <f>INDEX('SEW 4B'!$A$5:$AF$618, MATCH('RPI Linked'!$B60,'SEW 4B'!$B$5:$B$618,0), MATCH('RPI Linked'!M$1,'SEW 4B'!$A$5:$AF$5,0))</f>
        <v>48487</v>
      </c>
      <c r="N60">
        <f>INDEX('SEW 4B'!$A$5:$AF$618, MATCH('RPI Linked'!$B60,'SEW 4B'!$B$5:$B$618,0), MATCH('RPI Linked'!N$1,'SEW 4B'!$A$5:$AF$5,0))</f>
        <v>10</v>
      </c>
      <c r="O60">
        <f>INDEX('SEW 4B'!$A$5:$AF$618, MATCH('RPI Linked'!$B60,'SEW 4B'!$B$5:$B$618,0), MATCH('RPI Linked'!O$1,'SEW 4B'!$A$5:$AF$5,0))</f>
        <v>135</v>
      </c>
      <c r="P60">
        <f>INDEX('SEW 4B'!$A$5:$AF$618, MATCH('RPI Linked'!$B60,'SEW 4B'!$B$5:$B$618,0), MATCH('RPI Linked'!P$1,'SEW 4B'!$A$5:$AF$5,0))</f>
        <v>235.88399999999999</v>
      </c>
      <c r="Q60">
        <f>INDEX('SEW 4B'!$A$5:$AF$618, MATCH('RPI Linked'!$B60,'SEW 4B'!$B$5:$B$618,0), MATCH('RPI Linked'!Q$1,'SEW 4B'!$A$5:$AF$5,0))</f>
        <v>235.88399999999999</v>
      </c>
      <c r="R60">
        <f>INDEX('SEW 4B'!$A$5:$AF$618, MATCH('RPI Linked'!$B60,'SEW 4B'!$B$5:$B$618,0), MATCH('RPI Linked'!R$1,'SEW 4B'!$A$5:$AF$5,0))</f>
        <v>2358.8399999999997</v>
      </c>
      <c r="S60">
        <f>INDEX('SEW 4B'!$A$5:$AF$618, MATCH('RPI Linked'!$B60,'SEW 4B'!$B$5:$B$618,0), MATCH('RPI Linked'!S$1,'SEW 4B'!$A$5:$AF$5,0))</f>
        <v>3.6920000000000001E-2</v>
      </c>
      <c r="T60">
        <f>INDEX('SEW 4B'!$A$5:$AF$618, MATCH('RPI Linked'!$B60,'SEW 4B'!$B$5:$B$618,0), MATCH('RPI Linked'!T$1,'SEW 4B'!$A$5:$AF$5,0))</f>
        <v>0</v>
      </c>
      <c r="U60">
        <f>INDEX('SEW 4B'!$A$5:$AF$618, MATCH('RPI Linked'!$B60,'SEW 4B'!$B$5:$B$618,0), MATCH('RPI Linked'!U$1,'SEW 4B'!$A$5:$AF$5,0))</f>
        <v>0</v>
      </c>
      <c r="V60">
        <f>INDEX('SEW 4B'!$A$5:$AF$618, MATCH('RPI Linked'!$B60,'SEW 4B'!$B$5:$B$618,0), MATCH('RPI Linked'!V$1,'SEW 4B'!$A$5:$AF$5,0))</f>
        <v>0</v>
      </c>
      <c r="W60">
        <f>INDEX('SEW 4B'!$A$5:$AF$618, MATCH('RPI Linked'!$B60,'SEW 4B'!$B$5:$B$618,0), MATCH('RPI Linked'!W$1,'SEW 4B'!$A$5:$AF$5,0))</f>
        <v>0</v>
      </c>
      <c r="X60">
        <f>INDEX('SEW 4B'!$A$5:$AF$618, MATCH('RPI Linked'!$B60,'SEW 4B'!$B$5:$B$618,0), MATCH('RPI Linked'!X$1,'SEW 4B'!$A$5:$AF$5,0))</f>
        <v>6.6990679999999969E-2</v>
      </c>
      <c r="Y60">
        <f>INDEX('SEW 4B'!$A$5:$AF$618, MATCH('RPI Linked'!$B60,'SEW 4B'!$B$5:$B$618,0), MATCH('RPI Linked'!Y$1,'SEW 4B'!$A$5:$AF$5,0))</f>
        <v>15.802029561119992</v>
      </c>
      <c r="Z60">
        <f>INDEX('SEW 4B'!$A$5:$AF$618, MATCH('RPI Linked'!$B60,'SEW 4B'!$B$5:$B$618,0), MATCH('RPI Linked'!Z$1,'SEW 4B'!$A$5:$AF$5,0))</f>
        <v>8.7088372799999991</v>
      </c>
      <c r="AA60">
        <f>INDEX('SEW 4B'!$A$5:$AF$618, MATCH('RPI Linked'!$B60,'SEW 4B'!$B$5:$B$618,0), MATCH('RPI Linked'!AA$1,'SEW 4B'!$A$5:$AF$5,0))</f>
        <v>0</v>
      </c>
      <c r="AB60">
        <f>INDEX('SEW 4B'!$A$5:$AF$618, MATCH('RPI Linked'!$B60,'SEW 4B'!$B$5:$B$618,0), MATCH('RPI Linked'!AB$1,'SEW 4B'!$A$5:$AF$5,0))</f>
        <v>0</v>
      </c>
      <c r="AC60">
        <f>INDEX('SEW 4B'!$A$5:$AF$618, MATCH('RPI Linked'!$B60,'SEW 4B'!$B$5:$B$618,0), MATCH('RPI Linked'!AC$1,'SEW 4B'!$A$5:$AF$5,0))</f>
        <v>0.871</v>
      </c>
      <c r="AD60">
        <f>INDEX('SEW 4B'!$A$5:$AF$618, MATCH('RPI Linked'!$B60,'SEW 4B'!$B$5:$B$618,0), MATCH('RPI Linked'!AD$1,'SEW 4B'!$A$5:$AF$5,0))</f>
        <v>235.01300000000001</v>
      </c>
      <c r="AE60">
        <f>INDEX('SEW 4B'!$A$5:$AF$618, MATCH('RPI Linked'!$B60,'SEW 4B'!$B$5:$B$618,0), MATCH('RPI Linked'!AE$1,'SEW 4B'!$A$5:$AF$5,0))</f>
        <v>354.01</v>
      </c>
      <c r="AF60">
        <f>INDEX('SEW 4B'!$A$5:$AF$618, MATCH('RPI Linked'!$B60,'SEW 4B'!$B$5:$B$618,0), MATCH('RPI Linked'!AF$1,'SEW 4B'!$A$5:$AF$5,0))</f>
        <v>0</v>
      </c>
    </row>
    <row r="61" spans="1:32" x14ac:dyDescent="0.25">
      <c r="A61" t="s">
        <v>27</v>
      </c>
      <c r="B61" t="s">
        <v>1169</v>
      </c>
      <c r="C61" t="str">
        <f>INDEX('SEW 4B'!$A$5:$AF$618, MATCH('RPI Linked'!$B61,'SEW 4B'!$B$5:$B$618,0), MATCH('RPI Linked'!C$1,'SEW 4B'!$A$5:$AF$5,0))</f>
        <v>Index Linked Listed Loan</v>
      </c>
      <c r="D61" t="str">
        <f>INDEX('SEW 4B'!$A$5:$AF$618, MATCH('RPI Linked'!$B61,'SEW 4B'!$B$5:$B$618,0), MATCH('RPI Linked'!D$1,'SEW 4B'!$A$5:$AF$5,0))</f>
        <v>South East Water Ltd</v>
      </c>
      <c r="E61" t="str">
        <f>INDEX('SEW 4B'!$A$5:$AF$618, MATCH('RPI Linked'!$B61,'SEW 4B'!$B$5:$B$618,0), MATCH('RPI Linked'!E$1,'SEW 4B'!$A$5:$AF$5,0))</f>
        <v>Loan (non-EIB)</v>
      </c>
      <c r="F61" t="str">
        <f>INDEX('SEW 4B'!$A$5:$AF$618, MATCH('RPI Linked'!$B61,'SEW 4B'!$B$5:$B$618,0), MATCH('RPI Linked'!F$1,'SEW 4B'!$A$5:$AF$5,0))</f>
        <v>Bullet</v>
      </c>
      <c r="G61" t="str">
        <f>INDEX('SEW 4B'!$A$5:$AF$618, MATCH('RPI Linked'!$B61,'SEW 4B'!$B$5:$B$618,0), MATCH('RPI Linked'!G$1,'SEW 4B'!$A$5:$AF$5,0))</f>
        <v>0</v>
      </c>
      <c r="H61" t="str">
        <f>INDEX('SEW 4B'!$A$5:$AF$618, MATCH('RPI Linked'!$B61,'SEW 4B'!$B$5:$B$618,0), MATCH('RPI Linked'!H$1,'SEW 4B'!$A$5:$AF$5,0))</f>
        <v>Senior</v>
      </c>
      <c r="I61" t="str">
        <f>INDEX('SEW 4B'!$A$5:$AF$618, MATCH('RPI Linked'!$B61,'SEW 4B'!$B$5:$B$618,0), MATCH('RPI Linked'!I$1,'SEW 4B'!$A$5:$AF$5,0))</f>
        <v>BBB/Baa2</v>
      </c>
      <c r="J61" t="str">
        <f>INDEX('SEW 4B'!$A$5:$AF$618, MATCH('RPI Linked'!$B61,'SEW 4B'!$B$5:$B$618,0), MATCH('RPI Linked'!J$1,'SEW 4B'!$A$5:$AF$5,0))</f>
        <v>GBP</v>
      </c>
      <c r="K61">
        <f>INDEX('SEW 4B'!$A$5:$AF$618, MATCH('RPI Linked'!$B61,'SEW 4B'!$B$5:$B$618,0), MATCH('RPI Linked'!K$1,'SEW 4B'!$A$5:$AF$5,0))</f>
        <v>38527</v>
      </c>
      <c r="L61">
        <f>INDEX('SEW 4B'!$A$5:$AF$618, MATCH('RPI Linked'!$B61,'SEW 4B'!$B$5:$B$618,0), MATCH('RPI Linked'!L$1,'SEW 4B'!$A$5:$AF$5,0))</f>
        <v>100</v>
      </c>
      <c r="M61">
        <f>INDEX('SEW 4B'!$A$5:$AF$618, MATCH('RPI Linked'!$B61,'SEW 4B'!$B$5:$B$618,0), MATCH('RPI Linked'!M$1,'SEW 4B'!$A$5:$AF$5,0))</f>
        <v>48852</v>
      </c>
      <c r="N61">
        <f>INDEX('SEW 4B'!$A$5:$AF$618, MATCH('RPI Linked'!$B61,'SEW 4B'!$B$5:$B$618,0), MATCH('RPI Linked'!N$1,'SEW 4B'!$A$5:$AF$5,0))</f>
        <v>11</v>
      </c>
      <c r="O61">
        <f>INDEX('SEW 4B'!$A$5:$AF$618, MATCH('RPI Linked'!$B61,'SEW 4B'!$B$5:$B$618,0), MATCH('RPI Linked'!O$1,'SEW 4B'!$A$5:$AF$5,0))</f>
        <v>34</v>
      </c>
      <c r="P61">
        <f>INDEX('SEW 4B'!$A$5:$AF$618, MATCH('RPI Linked'!$B61,'SEW 4B'!$B$5:$B$618,0), MATCH('RPI Linked'!P$1,'SEW 4B'!$A$5:$AF$5,0))</f>
        <v>55.101999999999997</v>
      </c>
      <c r="Q61">
        <f>INDEX('SEW 4B'!$A$5:$AF$618, MATCH('RPI Linked'!$B61,'SEW 4B'!$B$5:$B$618,0), MATCH('RPI Linked'!Q$1,'SEW 4B'!$A$5:$AF$5,0))</f>
        <v>55.101999999999997</v>
      </c>
      <c r="R61">
        <f>INDEX('SEW 4B'!$A$5:$AF$618, MATCH('RPI Linked'!$B61,'SEW 4B'!$B$5:$B$618,0), MATCH('RPI Linked'!R$1,'SEW 4B'!$A$5:$AF$5,0))</f>
        <v>606.12199999999996</v>
      </c>
      <c r="S61">
        <f>INDEX('SEW 4B'!$A$5:$AF$618, MATCH('RPI Linked'!$B61,'SEW 4B'!$B$5:$B$618,0), MATCH('RPI Linked'!S$1,'SEW 4B'!$A$5:$AF$5,0))</f>
        <v>2.801E-2</v>
      </c>
      <c r="T61">
        <f>INDEX('SEW 4B'!$A$5:$AF$618, MATCH('RPI Linked'!$B61,'SEW 4B'!$B$5:$B$618,0), MATCH('RPI Linked'!T$1,'SEW 4B'!$A$5:$AF$5,0))</f>
        <v>0</v>
      </c>
      <c r="U61">
        <f>INDEX('SEW 4B'!$A$5:$AF$618, MATCH('RPI Linked'!$B61,'SEW 4B'!$B$5:$B$618,0), MATCH('RPI Linked'!U$1,'SEW 4B'!$A$5:$AF$5,0))</f>
        <v>0</v>
      </c>
      <c r="V61">
        <f>INDEX('SEW 4B'!$A$5:$AF$618, MATCH('RPI Linked'!$B61,'SEW 4B'!$B$5:$B$618,0), MATCH('RPI Linked'!V$1,'SEW 4B'!$A$5:$AF$5,0))</f>
        <v>0</v>
      </c>
      <c r="W61">
        <f>INDEX('SEW 4B'!$A$5:$AF$618, MATCH('RPI Linked'!$B61,'SEW 4B'!$B$5:$B$618,0), MATCH('RPI Linked'!W$1,'SEW 4B'!$A$5:$AF$5,0))</f>
        <v>0</v>
      </c>
      <c r="X61">
        <f>INDEX('SEW 4B'!$A$5:$AF$618, MATCH('RPI Linked'!$B61,'SEW 4B'!$B$5:$B$618,0), MATCH('RPI Linked'!X$1,'SEW 4B'!$A$5:$AF$5,0))</f>
        <v>5.7822290000000054E-2</v>
      </c>
      <c r="Y61">
        <f>INDEX('SEW 4B'!$A$5:$AF$618, MATCH('RPI Linked'!$B61,'SEW 4B'!$B$5:$B$618,0), MATCH('RPI Linked'!Y$1,'SEW 4B'!$A$5:$AF$5,0))</f>
        <v>3.1861238235800027</v>
      </c>
      <c r="Z61">
        <f>INDEX('SEW 4B'!$A$5:$AF$618, MATCH('RPI Linked'!$B61,'SEW 4B'!$B$5:$B$618,0), MATCH('RPI Linked'!Z$1,'SEW 4B'!$A$5:$AF$5,0))</f>
        <v>1.5434070199999999</v>
      </c>
      <c r="AA61">
        <f>INDEX('SEW 4B'!$A$5:$AF$618, MATCH('RPI Linked'!$B61,'SEW 4B'!$B$5:$B$618,0), MATCH('RPI Linked'!AA$1,'SEW 4B'!$A$5:$AF$5,0))</f>
        <v>0</v>
      </c>
      <c r="AB61">
        <f>INDEX('SEW 4B'!$A$5:$AF$618, MATCH('RPI Linked'!$B61,'SEW 4B'!$B$5:$B$618,0), MATCH('RPI Linked'!AB$1,'SEW 4B'!$A$5:$AF$5,0))</f>
        <v>0</v>
      </c>
      <c r="AC61">
        <f>INDEX('SEW 4B'!$A$5:$AF$618, MATCH('RPI Linked'!$B61,'SEW 4B'!$B$5:$B$618,0), MATCH('RPI Linked'!AC$1,'SEW 4B'!$A$5:$AF$5,0))</f>
        <v>0.17100000000000001</v>
      </c>
      <c r="AD61">
        <f>INDEX('SEW 4B'!$A$5:$AF$618, MATCH('RPI Linked'!$B61,'SEW 4B'!$B$5:$B$618,0), MATCH('RPI Linked'!AD$1,'SEW 4B'!$A$5:$AF$5,0))</f>
        <v>54.930999999999997</v>
      </c>
      <c r="AE61">
        <f>INDEX('SEW 4B'!$A$5:$AF$618, MATCH('RPI Linked'!$B61,'SEW 4B'!$B$5:$B$618,0), MATCH('RPI Linked'!AE$1,'SEW 4B'!$A$5:$AF$5,0))</f>
        <v>79.093000000000004</v>
      </c>
      <c r="AF61">
        <f>INDEX('SEW 4B'!$A$5:$AF$618, MATCH('RPI Linked'!$B61,'SEW 4B'!$B$5:$B$618,0), MATCH('RPI Linked'!AF$1,'SEW 4B'!$A$5:$AF$5,0))</f>
        <v>0</v>
      </c>
    </row>
    <row r="62" spans="1:32" x14ac:dyDescent="0.25">
      <c r="A62" t="s">
        <v>10</v>
      </c>
      <c r="B62" t="s">
        <v>1170</v>
      </c>
      <c r="C62" t="str">
        <f>INDEX('SRN 4B'!$A$5:$AF$618, MATCH('RPI Linked'!$B62,'SRN 4B'!$B$5:$B$618,0), MATCH('RPI Linked'!C$1,'SRN 4B'!$A$5:$AF$5,0))</f>
        <v>A2a XS0173036194</v>
      </c>
      <c r="D62" t="str">
        <f>INDEX('SRN 4B'!$A$5:$AF$618, MATCH('RPI Linked'!$B62,'SRN 4B'!$B$5:$B$618,0), MATCH('RPI Linked'!D$1,'SRN 4B'!$A$5:$AF$5,0))</f>
        <v>Southern Water Services (Finance) Ltd</v>
      </c>
      <c r="E62" t="str">
        <f>INDEX('SRN 4B'!$A$5:$AF$618, MATCH('RPI Linked'!$B62,'SRN 4B'!$B$5:$B$618,0), MATCH('RPI Linked'!E$1,'SRN 4B'!$A$5:$AF$5,0))</f>
        <v>Bond</v>
      </c>
      <c r="F62" t="str">
        <f>INDEX('SRN 4B'!$A$5:$AF$618, MATCH('RPI Linked'!$B62,'SRN 4B'!$B$5:$B$618,0), MATCH('RPI Linked'!F$1,'SRN 4B'!$A$5:$AF$5,0))</f>
        <v>Bullet</v>
      </c>
      <c r="G62" t="str">
        <f>INDEX('SRN 4B'!$A$5:$AF$618, MATCH('RPI Linked'!$B62,'SRN 4B'!$B$5:$B$618,0), MATCH('RPI Linked'!G$1,'SRN 4B'!$A$5:$AF$5,0))</f>
        <v>XS0173036194</v>
      </c>
      <c r="H62" t="str">
        <f>INDEX('SRN 4B'!$A$5:$AF$618, MATCH('RPI Linked'!$B62,'SRN 4B'!$B$5:$B$618,0), MATCH('RPI Linked'!H$1,'SRN 4B'!$A$5:$AF$5,0))</f>
        <v>Senior</v>
      </c>
      <c r="I62" t="str">
        <f>INDEX('SRN 4B'!$A$5:$AF$618, MATCH('RPI Linked'!$B62,'SRN 4B'!$B$5:$B$618,0), MATCH('RPI Linked'!I$1,'SRN 4B'!$A$5:$AF$5,0))</f>
        <v>AA/A1/BBB+</v>
      </c>
      <c r="J62" t="str">
        <f>INDEX('SRN 4B'!$A$5:$AF$618, MATCH('RPI Linked'!$B62,'SRN 4B'!$B$5:$B$618,0), MATCH('RPI Linked'!J$1,'SRN 4B'!$A$5:$AF$5,0))</f>
        <v>GBP</v>
      </c>
      <c r="K62">
        <f>INDEX('SRN 4B'!$A$5:$AF$618, MATCH('RPI Linked'!$B62,'SRN 4B'!$B$5:$B$618,0), MATCH('RPI Linked'!K$1,'SRN 4B'!$A$5:$AF$5,0))</f>
        <v>37825</v>
      </c>
      <c r="L62">
        <f>INDEX('SRN 4B'!$A$5:$AF$618, MATCH('RPI Linked'!$B62,'SRN 4B'!$B$5:$B$618,0), MATCH('RPI Linked'!L$1,'SRN 4B'!$A$5:$AF$5,0))</f>
        <v>114.922</v>
      </c>
      <c r="M62">
        <f>INDEX('SRN 4B'!$A$5:$AF$618, MATCH('RPI Linked'!$B62,'SRN 4B'!$B$5:$B$618,0), MATCH('RPI Linked'!M$1,'SRN 4B'!$A$5:$AF$5,0))</f>
        <v>49034</v>
      </c>
      <c r="N62">
        <f>INDEX('SRN 4B'!$A$5:$AF$618, MATCH('RPI Linked'!$B62,'SRN 4B'!$B$5:$B$618,0), MATCH('RPI Linked'!N$1,'SRN 4B'!$A$5:$AF$5,0))</f>
        <v>12</v>
      </c>
      <c r="O62">
        <f>INDEX('SRN 4B'!$A$5:$AF$618, MATCH('RPI Linked'!$B62,'SRN 4B'!$B$5:$B$618,0), MATCH('RPI Linked'!O$1,'SRN 4B'!$A$5:$AF$5,0))</f>
        <v>172.38300000000001</v>
      </c>
      <c r="P62">
        <f>INDEX('SRN 4B'!$A$5:$AF$618, MATCH('RPI Linked'!$B62,'SRN 4B'!$B$5:$B$618,0), MATCH('RPI Linked'!P$1,'SRN 4B'!$A$5:$AF$5,0))</f>
        <v>257.15499999999997</v>
      </c>
      <c r="Q62">
        <f>INDEX('SRN 4B'!$A$5:$AF$618, MATCH('RPI Linked'!$B62,'SRN 4B'!$B$5:$B$618,0), MATCH('RPI Linked'!Q$1,'SRN 4B'!$A$5:$AF$5,0))</f>
        <v>252.29499999999999</v>
      </c>
      <c r="R62">
        <f>INDEX('SRN 4B'!$A$5:$AF$618, MATCH('RPI Linked'!$B62,'SRN 4B'!$B$5:$B$618,0), MATCH('RPI Linked'!R$1,'SRN 4B'!$A$5:$AF$5,0))</f>
        <v>3085.8599999999997</v>
      </c>
      <c r="S62">
        <f>INDEX('SRN 4B'!$A$5:$AF$618, MATCH('RPI Linked'!$B62,'SRN 4B'!$B$5:$B$618,0), MATCH('RPI Linked'!S$1,'SRN 4B'!$A$5:$AF$5,0))</f>
        <v>3.7060000000000003E-2</v>
      </c>
      <c r="T62">
        <f>INDEX('SRN 4B'!$A$5:$AF$618, MATCH('RPI Linked'!$B62,'SRN 4B'!$B$5:$B$618,0), MATCH('RPI Linked'!T$1,'SRN 4B'!$A$5:$AF$5,0))</f>
        <v>0</v>
      </c>
      <c r="U62">
        <f>INDEX('SRN 4B'!$A$5:$AF$618, MATCH('RPI Linked'!$B62,'SRN 4B'!$B$5:$B$618,0), MATCH('RPI Linked'!U$1,'SRN 4B'!$A$5:$AF$5,0))</f>
        <v>0</v>
      </c>
      <c r="V62">
        <f>INDEX('SRN 4B'!$A$5:$AF$618, MATCH('RPI Linked'!$B62,'SRN 4B'!$B$5:$B$618,0), MATCH('RPI Linked'!V$1,'SRN 4B'!$A$5:$AF$5,0))</f>
        <v>0</v>
      </c>
      <c r="W62">
        <f>INDEX('SRN 4B'!$A$5:$AF$618, MATCH('RPI Linked'!$B62,'SRN 4B'!$B$5:$B$618,0), MATCH('RPI Linked'!W$1,'SRN 4B'!$A$5:$AF$5,0))</f>
        <v>0</v>
      </c>
      <c r="X62">
        <f>INDEX('SRN 4B'!$A$5:$AF$618, MATCH('RPI Linked'!$B62,'SRN 4B'!$B$5:$B$618,0), MATCH('RPI Linked'!X$1,'SRN 4B'!$A$5:$AF$5,0))</f>
        <v>6.7134739999999971E-2</v>
      </c>
      <c r="Y62">
        <f>INDEX('SRN 4B'!$A$5:$AF$618, MATCH('RPI Linked'!$B62,'SRN 4B'!$B$5:$B$618,0), MATCH('RPI Linked'!Y$1,'SRN 4B'!$A$5:$AF$5,0))</f>
        <v>16.937759228299992</v>
      </c>
      <c r="Z62">
        <f>INDEX('SRN 4B'!$A$5:$AF$618, MATCH('RPI Linked'!$B62,'SRN 4B'!$B$5:$B$618,0), MATCH('RPI Linked'!Z$1,'SRN 4B'!$A$5:$AF$5,0))</f>
        <v>9.3500527000000009</v>
      </c>
      <c r="AA62">
        <f>INDEX('SRN 4B'!$A$5:$AF$618, MATCH('RPI Linked'!$B62,'SRN 4B'!$B$5:$B$618,0), MATCH('RPI Linked'!AA$1,'SRN 4B'!$A$5:$AF$5,0))</f>
        <v>0</v>
      </c>
      <c r="AB62">
        <f>INDEX('SRN 4B'!$A$5:$AF$618, MATCH('RPI Linked'!$B62,'SRN 4B'!$B$5:$B$618,0), MATCH('RPI Linked'!AB$1,'SRN 4B'!$A$5:$AF$5,0))</f>
        <v>0</v>
      </c>
      <c r="AC62">
        <f>INDEX('SRN 4B'!$A$5:$AF$618, MATCH('RPI Linked'!$B62,'SRN 4B'!$B$5:$B$618,0), MATCH('RPI Linked'!AC$1,'SRN 4B'!$A$5:$AF$5,0))</f>
        <v>1.1679999999999999</v>
      </c>
      <c r="AD62">
        <f>INDEX('SRN 4B'!$A$5:$AF$618, MATCH('RPI Linked'!$B62,'SRN 4B'!$B$5:$B$618,0), MATCH('RPI Linked'!AD$1,'SRN 4B'!$A$5:$AF$5,0))</f>
        <v>250.119</v>
      </c>
      <c r="AE62">
        <f>INDEX('SRN 4B'!$A$5:$AF$618, MATCH('RPI Linked'!$B62,'SRN 4B'!$B$5:$B$618,0), MATCH('RPI Linked'!AE$1,'SRN 4B'!$A$5:$AF$5,0))</f>
        <v>431.12700000000007</v>
      </c>
      <c r="AF62" t="str">
        <f>INDEX('SRN 4B'!$A$5:$AF$618, MATCH('RPI Linked'!$B62,'SRN 4B'!$B$5:$B$618,0), MATCH('RPI Linked'!AF$1,'SRN 4B'!$A$5:$AF$5,0))</f>
        <v>wrapped</v>
      </c>
    </row>
    <row r="63" spans="1:32" x14ac:dyDescent="0.25">
      <c r="A63" t="s">
        <v>10</v>
      </c>
      <c r="B63" t="s">
        <v>1171</v>
      </c>
      <c r="C63" t="str">
        <f>INDEX('SRN 4B'!$A$5:$AF$618, MATCH('RPI Linked'!$B63,'SRN 4B'!$B$5:$B$618,0), MATCH('RPI Linked'!C$1,'SRN 4B'!$A$5:$AF$5,0))</f>
        <v>A2b   XS0173059998</v>
      </c>
      <c r="D63" t="str">
        <f>INDEX('SRN 4B'!$A$5:$AF$618, MATCH('RPI Linked'!$B63,'SRN 4B'!$B$5:$B$618,0), MATCH('RPI Linked'!D$1,'SRN 4B'!$A$5:$AF$5,0))</f>
        <v>Southern Water Services (Finance) Ltd</v>
      </c>
      <c r="E63" t="str">
        <f>INDEX('SRN 4B'!$A$5:$AF$618, MATCH('RPI Linked'!$B63,'SRN 4B'!$B$5:$B$618,0), MATCH('RPI Linked'!E$1,'SRN 4B'!$A$5:$AF$5,0))</f>
        <v>Bond</v>
      </c>
      <c r="F63" t="str">
        <f>INDEX('SRN 4B'!$A$5:$AF$618, MATCH('RPI Linked'!$B63,'SRN 4B'!$B$5:$B$618,0), MATCH('RPI Linked'!F$1,'SRN 4B'!$A$5:$AF$5,0))</f>
        <v>Bullet</v>
      </c>
      <c r="G63" t="str">
        <f>INDEX('SRN 4B'!$A$5:$AF$618, MATCH('RPI Linked'!$B63,'SRN 4B'!$B$5:$B$618,0), MATCH('RPI Linked'!G$1,'SRN 4B'!$A$5:$AF$5,0))</f>
        <v>XS0173059998</v>
      </c>
      <c r="H63" t="str">
        <f>INDEX('SRN 4B'!$A$5:$AF$618, MATCH('RPI Linked'!$B63,'SRN 4B'!$B$5:$B$618,0), MATCH('RPI Linked'!H$1,'SRN 4B'!$A$5:$AF$5,0))</f>
        <v>Senior</v>
      </c>
      <c r="I63" t="str">
        <f>INDEX('SRN 4B'!$A$5:$AF$618, MATCH('RPI Linked'!$B63,'SRN 4B'!$B$5:$B$618,0), MATCH('RPI Linked'!I$1,'SRN 4B'!$A$5:$AF$5,0))</f>
        <v>AA/A1/BBB+</v>
      </c>
      <c r="J63" t="str">
        <f>INDEX('SRN 4B'!$A$5:$AF$618, MATCH('RPI Linked'!$B63,'SRN 4B'!$B$5:$B$618,0), MATCH('RPI Linked'!J$1,'SRN 4B'!$A$5:$AF$5,0))</f>
        <v>GBP</v>
      </c>
      <c r="K63">
        <f>INDEX('SRN 4B'!$A$5:$AF$618, MATCH('RPI Linked'!$B63,'SRN 4B'!$B$5:$B$618,0), MATCH('RPI Linked'!K$1,'SRN 4B'!$A$5:$AF$5,0))</f>
        <v>37825</v>
      </c>
      <c r="L63">
        <f>INDEX('SRN 4B'!$A$5:$AF$618, MATCH('RPI Linked'!$B63,'SRN 4B'!$B$5:$B$618,0), MATCH('RPI Linked'!L$1,'SRN 4B'!$A$5:$AF$5,0))</f>
        <v>114.922</v>
      </c>
      <c r="M63">
        <f>INDEX('SRN 4B'!$A$5:$AF$618, MATCH('RPI Linked'!$B63,'SRN 4B'!$B$5:$B$618,0), MATCH('RPI Linked'!M$1,'SRN 4B'!$A$5:$AF$5,0))</f>
        <v>49034</v>
      </c>
      <c r="N63">
        <f>INDEX('SRN 4B'!$A$5:$AF$618, MATCH('RPI Linked'!$B63,'SRN 4B'!$B$5:$B$618,0), MATCH('RPI Linked'!N$1,'SRN 4B'!$A$5:$AF$5,0))</f>
        <v>2</v>
      </c>
      <c r="O63">
        <f>INDEX('SRN 4B'!$A$5:$AF$618, MATCH('RPI Linked'!$B63,'SRN 4B'!$B$5:$B$618,0), MATCH('RPI Linked'!O$1,'SRN 4B'!$A$5:$AF$5,0))</f>
        <v>40.222999999999999</v>
      </c>
      <c r="P63">
        <f>INDEX('SRN 4B'!$A$5:$AF$618, MATCH('RPI Linked'!$B63,'SRN 4B'!$B$5:$B$618,0), MATCH('RPI Linked'!P$1,'SRN 4B'!$A$5:$AF$5,0))</f>
        <v>59.948999999999998</v>
      </c>
      <c r="Q63">
        <f>INDEX('SRN 4B'!$A$5:$AF$618, MATCH('RPI Linked'!$B63,'SRN 4B'!$B$5:$B$618,0), MATCH('RPI Linked'!Q$1,'SRN 4B'!$A$5:$AF$5,0))</f>
        <v>58.88</v>
      </c>
      <c r="R63">
        <f>INDEX('SRN 4B'!$A$5:$AF$618, MATCH('RPI Linked'!$B63,'SRN 4B'!$B$5:$B$618,0), MATCH('RPI Linked'!R$1,'SRN 4B'!$A$5:$AF$5,0))</f>
        <v>119.898</v>
      </c>
      <c r="S63">
        <f>INDEX('SRN 4B'!$A$5:$AF$618, MATCH('RPI Linked'!$B63,'SRN 4B'!$B$5:$B$618,0), MATCH('RPI Linked'!S$1,'SRN 4B'!$A$5:$AF$5,0))</f>
        <v>3.7060000000000003E-2</v>
      </c>
      <c r="T63">
        <f>INDEX('SRN 4B'!$A$5:$AF$618, MATCH('RPI Linked'!$B63,'SRN 4B'!$B$5:$B$618,0), MATCH('RPI Linked'!T$1,'SRN 4B'!$A$5:$AF$5,0))</f>
        <v>0</v>
      </c>
      <c r="U63">
        <f>INDEX('SRN 4B'!$A$5:$AF$618, MATCH('RPI Linked'!$B63,'SRN 4B'!$B$5:$B$618,0), MATCH('RPI Linked'!U$1,'SRN 4B'!$A$5:$AF$5,0))</f>
        <v>0</v>
      </c>
      <c r="V63">
        <f>INDEX('SRN 4B'!$A$5:$AF$618, MATCH('RPI Linked'!$B63,'SRN 4B'!$B$5:$B$618,0), MATCH('RPI Linked'!V$1,'SRN 4B'!$A$5:$AF$5,0))</f>
        <v>0</v>
      </c>
      <c r="W63">
        <f>INDEX('SRN 4B'!$A$5:$AF$618, MATCH('RPI Linked'!$B63,'SRN 4B'!$B$5:$B$618,0), MATCH('RPI Linked'!W$1,'SRN 4B'!$A$5:$AF$5,0))</f>
        <v>0</v>
      </c>
      <c r="X63">
        <f>INDEX('SRN 4B'!$A$5:$AF$618, MATCH('RPI Linked'!$B63,'SRN 4B'!$B$5:$B$618,0), MATCH('RPI Linked'!X$1,'SRN 4B'!$A$5:$AF$5,0))</f>
        <v>6.7134739999999971E-2</v>
      </c>
      <c r="Y63">
        <f>INDEX('SRN 4B'!$A$5:$AF$618, MATCH('RPI Linked'!$B63,'SRN 4B'!$B$5:$B$618,0), MATCH('RPI Linked'!Y$1,'SRN 4B'!$A$5:$AF$5,0))</f>
        <v>3.9528934911999984</v>
      </c>
      <c r="Z63">
        <f>INDEX('SRN 4B'!$A$5:$AF$618, MATCH('RPI Linked'!$B63,'SRN 4B'!$B$5:$B$618,0), MATCH('RPI Linked'!Z$1,'SRN 4B'!$A$5:$AF$5,0))</f>
        <v>2.1820928000000004</v>
      </c>
      <c r="AA63">
        <f>INDEX('SRN 4B'!$A$5:$AF$618, MATCH('RPI Linked'!$B63,'SRN 4B'!$B$5:$B$618,0), MATCH('RPI Linked'!AA$1,'SRN 4B'!$A$5:$AF$5,0))</f>
        <v>0</v>
      </c>
      <c r="AB63">
        <f>INDEX('SRN 4B'!$A$5:$AF$618, MATCH('RPI Linked'!$B63,'SRN 4B'!$B$5:$B$618,0), MATCH('RPI Linked'!AB$1,'SRN 4B'!$A$5:$AF$5,0))</f>
        <v>0</v>
      </c>
      <c r="AC63">
        <f>INDEX('SRN 4B'!$A$5:$AF$618, MATCH('RPI Linked'!$B63,'SRN 4B'!$B$5:$B$618,0), MATCH('RPI Linked'!AC$1,'SRN 4B'!$A$5:$AF$5,0))</f>
        <v>0.27300000000000002</v>
      </c>
      <c r="AD63">
        <f>INDEX('SRN 4B'!$A$5:$AF$618, MATCH('RPI Linked'!$B63,'SRN 4B'!$B$5:$B$618,0), MATCH('RPI Linked'!AD$1,'SRN 4B'!$A$5:$AF$5,0))</f>
        <v>66.984999999999999</v>
      </c>
      <c r="AE63">
        <f>INDEX('SRN 4B'!$A$5:$AF$618, MATCH('RPI Linked'!$B63,'SRN 4B'!$B$5:$B$618,0), MATCH('RPI Linked'!AE$1,'SRN 4B'!$A$5:$AF$5,0))</f>
        <v>59.948999999999998</v>
      </c>
      <c r="AF63" t="str">
        <f>INDEX('SRN 4B'!$A$5:$AF$618, MATCH('RPI Linked'!$B63,'SRN 4B'!$B$5:$B$618,0), MATCH('RPI Linked'!AF$1,'SRN 4B'!$A$5:$AF$5,0))</f>
        <v>LPI (0.0,5.0)</v>
      </c>
    </row>
    <row r="64" spans="1:32" x14ac:dyDescent="0.25">
      <c r="A64" t="s">
        <v>10</v>
      </c>
      <c r="B64" t="s">
        <v>1172</v>
      </c>
      <c r="C64" t="str">
        <f>INDEX('SRN 4B'!$A$5:$AF$618, MATCH('RPI Linked'!$B64,'SRN 4B'!$B$5:$B$618,0), MATCH('RPI Linked'!C$1,'SRN 4B'!$A$5:$AF$5,0))</f>
        <v>A5   XS0173041517</v>
      </c>
      <c r="D64" t="str">
        <f>INDEX('SRN 4B'!$A$5:$AF$618, MATCH('RPI Linked'!$B64,'SRN 4B'!$B$5:$B$618,0), MATCH('RPI Linked'!D$1,'SRN 4B'!$A$5:$AF$5,0))</f>
        <v>Southern Water Services (Finance) Ltd</v>
      </c>
      <c r="E64" t="str">
        <f>INDEX('SRN 4B'!$A$5:$AF$618, MATCH('RPI Linked'!$B64,'SRN 4B'!$B$5:$B$618,0), MATCH('RPI Linked'!E$1,'SRN 4B'!$A$5:$AF$5,0))</f>
        <v>Bond</v>
      </c>
      <c r="F64" t="str">
        <f>INDEX('SRN 4B'!$A$5:$AF$618, MATCH('RPI Linked'!$B64,'SRN 4B'!$B$5:$B$618,0), MATCH('RPI Linked'!F$1,'SRN 4B'!$A$5:$AF$5,0))</f>
        <v>Bullet</v>
      </c>
      <c r="G64" t="str">
        <f>INDEX('SRN 4B'!$A$5:$AF$618, MATCH('RPI Linked'!$B64,'SRN 4B'!$B$5:$B$618,0), MATCH('RPI Linked'!G$1,'SRN 4B'!$A$5:$AF$5,0))</f>
        <v>XS0173041517</v>
      </c>
      <c r="H64" t="str">
        <f>INDEX('SRN 4B'!$A$5:$AF$618, MATCH('RPI Linked'!$B64,'SRN 4B'!$B$5:$B$618,0), MATCH('RPI Linked'!H$1,'SRN 4B'!$A$5:$AF$5,0))</f>
        <v>Senior</v>
      </c>
      <c r="I64" t="str">
        <f>INDEX('SRN 4B'!$A$5:$AF$618, MATCH('RPI Linked'!$B64,'SRN 4B'!$B$5:$B$618,0), MATCH('RPI Linked'!I$1,'SRN 4B'!$A$5:$AF$5,0))</f>
        <v>Baa3/BBB+/BBB+</v>
      </c>
      <c r="J64" t="str">
        <f>INDEX('SRN 4B'!$A$5:$AF$618, MATCH('RPI Linked'!$B64,'SRN 4B'!$B$5:$B$618,0), MATCH('RPI Linked'!J$1,'SRN 4B'!$A$5:$AF$5,0))</f>
        <v>GBP</v>
      </c>
      <c r="K64">
        <f>INDEX('SRN 4B'!$A$5:$AF$618, MATCH('RPI Linked'!$B64,'SRN 4B'!$B$5:$B$618,0), MATCH('RPI Linked'!K$1,'SRN 4B'!$A$5:$AF$5,0))</f>
        <v>37825</v>
      </c>
      <c r="L64">
        <f>INDEX('SRN 4B'!$A$5:$AF$618, MATCH('RPI Linked'!$B64,'SRN 4B'!$B$5:$B$618,0), MATCH('RPI Linked'!L$1,'SRN 4B'!$A$5:$AF$5,0))</f>
        <v>107.873</v>
      </c>
      <c r="M64">
        <f>INDEX('SRN 4B'!$A$5:$AF$618, MATCH('RPI Linked'!$B64,'SRN 4B'!$B$5:$B$618,0), MATCH('RPI Linked'!M$1,'SRN 4B'!$A$5:$AF$5,0))</f>
        <v>45016</v>
      </c>
      <c r="N64">
        <f>INDEX('SRN 4B'!$A$5:$AF$618, MATCH('RPI Linked'!$B64,'SRN 4B'!$B$5:$B$618,0), MATCH('RPI Linked'!N$1,'SRN 4B'!$A$5:$AF$5,0))</f>
        <v>1</v>
      </c>
      <c r="O64">
        <f>INDEX('SRN 4B'!$A$5:$AF$618, MATCH('RPI Linked'!$B64,'SRN 4B'!$B$5:$B$618,0), MATCH('RPI Linked'!O$1,'SRN 4B'!$A$5:$AF$5,0))</f>
        <v>161.81</v>
      </c>
      <c r="P64">
        <f>INDEX('SRN 4B'!$A$5:$AF$618, MATCH('RPI Linked'!$B64,'SRN 4B'!$B$5:$B$618,0), MATCH('RPI Linked'!P$1,'SRN 4B'!$A$5:$AF$5,0))</f>
        <v>257.15499999999997</v>
      </c>
      <c r="Q64">
        <f>INDEX('SRN 4B'!$A$5:$AF$618, MATCH('RPI Linked'!$B64,'SRN 4B'!$B$5:$B$618,0), MATCH('RPI Linked'!Q$1,'SRN 4B'!$A$5:$AF$5,0))</f>
        <v>252.56700000000001</v>
      </c>
      <c r="R64">
        <f>INDEX('SRN 4B'!$A$5:$AF$618, MATCH('RPI Linked'!$B64,'SRN 4B'!$B$5:$B$618,0), MATCH('RPI Linked'!R$1,'SRN 4B'!$A$5:$AF$5,0))</f>
        <v>257.15499999999997</v>
      </c>
      <c r="S64">
        <f>INDEX('SRN 4B'!$A$5:$AF$618, MATCH('RPI Linked'!$B64,'SRN 4B'!$B$5:$B$618,0), MATCH('RPI Linked'!S$1,'SRN 4B'!$A$5:$AF$5,0))</f>
        <v>3.8159999999999999E-2</v>
      </c>
      <c r="T64">
        <f>INDEX('SRN 4B'!$A$5:$AF$618, MATCH('RPI Linked'!$B64,'SRN 4B'!$B$5:$B$618,0), MATCH('RPI Linked'!T$1,'SRN 4B'!$A$5:$AF$5,0))</f>
        <v>0</v>
      </c>
      <c r="U64">
        <f>INDEX('SRN 4B'!$A$5:$AF$618, MATCH('RPI Linked'!$B64,'SRN 4B'!$B$5:$B$618,0), MATCH('RPI Linked'!U$1,'SRN 4B'!$A$5:$AF$5,0))</f>
        <v>0</v>
      </c>
      <c r="V64">
        <f>INDEX('SRN 4B'!$A$5:$AF$618, MATCH('RPI Linked'!$B64,'SRN 4B'!$B$5:$B$618,0), MATCH('RPI Linked'!V$1,'SRN 4B'!$A$5:$AF$5,0))</f>
        <v>0</v>
      </c>
      <c r="W64">
        <f>INDEX('SRN 4B'!$A$5:$AF$618, MATCH('RPI Linked'!$B64,'SRN 4B'!$B$5:$B$618,0), MATCH('RPI Linked'!W$1,'SRN 4B'!$A$5:$AF$5,0))</f>
        <v>0</v>
      </c>
      <c r="X64">
        <f>INDEX('SRN 4B'!$A$5:$AF$618, MATCH('RPI Linked'!$B64,'SRN 4B'!$B$5:$B$618,0), MATCH('RPI Linked'!X$1,'SRN 4B'!$A$5:$AF$5,0))</f>
        <v>6.8266639999999823E-2</v>
      </c>
      <c r="Y64">
        <f>INDEX('SRN 4B'!$A$5:$AF$618, MATCH('RPI Linked'!$B64,'SRN 4B'!$B$5:$B$618,0), MATCH('RPI Linked'!Y$1,'SRN 4B'!$A$5:$AF$5,0))</f>
        <v>17.241900464879954</v>
      </c>
      <c r="Z64">
        <f>INDEX('SRN 4B'!$A$5:$AF$618, MATCH('RPI Linked'!$B64,'SRN 4B'!$B$5:$B$618,0), MATCH('RPI Linked'!Z$1,'SRN 4B'!$A$5:$AF$5,0))</f>
        <v>9.63795672</v>
      </c>
      <c r="AA64">
        <f>INDEX('SRN 4B'!$A$5:$AF$618, MATCH('RPI Linked'!$B64,'SRN 4B'!$B$5:$B$618,0), MATCH('RPI Linked'!AA$1,'SRN 4B'!$A$5:$AF$5,0))</f>
        <v>0</v>
      </c>
      <c r="AB64">
        <f>INDEX('SRN 4B'!$A$5:$AF$618, MATCH('RPI Linked'!$B64,'SRN 4B'!$B$5:$B$618,0), MATCH('RPI Linked'!AB$1,'SRN 4B'!$A$5:$AF$5,0))</f>
        <v>0</v>
      </c>
      <c r="AC64">
        <f>INDEX('SRN 4B'!$A$5:$AF$618, MATCH('RPI Linked'!$B64,'SRN 4B'!$B$5:$B$618,0), MATCH('RPI Linked'!AC$1,'SRN 4B'!$A$5:$AF$5,0))</f>
        <v>1.335</v>
      </c>
      <c r="AD64">
        <f>INDEX('SRN 4B'!$A$5:$AF$618, MATCH('RPI Linked'!$B64,'SRN 4B'!$B$5:$B$618,0), MATCH('RPI Linked'!AD$1,'SRN 4B'!$A$5:$AF$5,0))</f>
        <v>257.15499999999997</v>
      </c>
      <c r="AE64">
        <f>INDEX('SRN 4B'!$A$5:$AF$618, MATCH('RPI Linked'!$B64,'SRN 4B'!$B$5:$B$618,0), MATCH('RPI Linked'!AE$1,'SRN 4B'!$A$5:$AF$5,0))</f>
        <v>281.75475</v>
      </c>
      <c r="AF64" t="str">
        <f>INDEX('SRN 4B'!$A$5:$AF$618, MATCH('RPI Linked'!$B64,'SRN 4B'!$B$5:$B$618,0), MATCH('RPI Linked'!AF$1,'SRN 4B'!$A$5:$AF$5,0))</f>
        <v>wrapped</v>
      </c>
    </row>
    <row r="65" spans="1:32" x14ac:dyDescent="0.25">
      <c r="A65" t="s">
        <v>10</v>
      </c>
      <c r="B65" t="s">
        <v>1173</v>
      </c>
      <c r="C65" t="str">
        <f>INDEX('SRN 4B'!$A$5:$AF$618, MATCH('RPI Linked'!$B65,'SRN 4B'!$B$5:$B$618,0), MATCH('RPI Linked'!C$1,'SRN 4B'!$A$5:$AF$5,0))</f>
        <v>£165m Artesian 4.076% Index Linked Bonds due 2033</v>
      </c>
      <c r="D65" t="str">
        <f>INDEX('SRN 4B'!$A$5:$AF$618, MATCH('RPI Linked'!$B65,'SRN 4B'!$B$5:$B$618,0), MATCH('RPI Linked'!D$1,'SRN 4B'!$A$5:$AF$5,0))</f>
        <v>Southern Water Services (Finance) Ltd</v>
      </c>
      <c r="E65" t="str">
        <f>INDEX('SRN 4B'!$A$5:$AF$618, MATCH('RPI Linked'!$B65,'SRN 4B'!$B$5:$B$618,0), MATCH('RPI Linked'!E$1,'SRN 4B'!$A$5:$AF$5,0))</f>
        <v>Loan - bond backed</v>
      </c>
      <c r="F65" t="str">
        <f>INDEX('SRN 4B'!$A$5:$AF$618, MATCH('RPI Linked'!$B65,'SRN 4B'!$B$5:$B$618,0), MATCH('RPI Linked'!F$1,'SRN 4B'!$A$5:$AF$5,0))</f>
        <v>Bullet</v>
      </c>
      <c r="G65">
        <f>INDEX('SRN 4B'!$A$5:$AF$618, MATCH('RPI Linked'!$B65,'SRN 4B'!$B$5:$B$618,0), MATCH('RPI Linked'!G$1,'SRN 4B'!$A$5:$AF$5,0))</f>
        <v>0</v>
      </c>
      <c r="H65" t="str">
        <f>INDEX('SRN 4B'!$A$5:$AF$618, MATCH('RPI Linked'!$B65,'SRN 4B'!$B$5:$B$618,0), MATCH('RPI Linked'!H$1,'SRN 4B'!$A$5:$AF$5,0))</f>
        <v>Senior</v>
      </c>
      <c r="I65" t="str">
        <f>INDEX('SRN 4B'!$A$5:$AF$618, MATCH('RPI Linked'!$B65,'SRN 4B'!$B$5:$B$618,0), MATCH('RPI Linked'!I$1,'SRN 4B'!$A$5:$AF$5,0))</f>
        <v>AA/A1/BBB+</v>
      </c>
      <c r="J65" t="str">
        <f>INDEX('SRN 4B'!$A$5:$AF$618, MATCH('RPI Linked'!$B65,'SRN 4B'!$B$5:$B$618,0), MATCH('RPI Linked'!J$1,'SRN 4B'!$A$5:$AF$5,0))</f>
        <v>GBP</v>
      </c>
      <c r="K65">
        <f>INDEX('SRN 4B'!$A$5:$AF$618, MATCH('RPI Linked'!$B65,'SRN 4B'!$B$5:$B$618,0), MATCH('RPI Linked'!K$1,'SRN 4B'!$A$5:$AF$5,0))</f>
        <v>37825</v>
      </c>
      <c r="L65">
        <f>INDEX('SRN 4B'!$A$5:$AF$618, MATCH('RPI Linked'!$B65,'SRN 4B'!$B$5:$B$618,0), MATCH('RPI Linked'!L$1,'SRN 4B'!$A$5:$AF$5,0))</f>
        <v>114.922</v>
      </c>
      <c r="M65">
        <f>INDEX('SRN 4B'!$A$5:$AF$618, MATCH('RPI Linked'!$B65,'SRN 4B'!$B$5:$B$618,0), MATCH('RPI Linked'!M$1,'SRN 4B'!$A$5:$AF$5,0))</f>
        <v>48669</v>
      </c>
      <c r="N65">
        <f>INDEX('SRN 4B'!$A$5:$AF$618, MATCH('RPI Linked'!$B65,'SRN 4B'!$B$5:$B$618,0), MATCH('RPI Linked'!N$1,'SRN 4B'!$A$5:$AF$5,0))</f>
        <v>11</v>
      </c>
      <c r="O65">
        <f>INDEX('SRN 4B'!$A$5:$AF$618, MATCH('RPI Linked'!$B65,'SRN 4B'!$B$5:$B$618,0), MATCH('RPI Linked'!O$1,'SRN 4B'!$A$5:$AF$5,0))</f>
        <v>189.62100000000001</v>
      </c>
      <c r="P65">
        <f>INDEX('SRN 4B'!$A$5:$AF$618, MATCH('RPI Linked'!$B65,'SRN 4B'!$B$5:$B$618,0), MATCH('RPI Linked'!P$1,'SRN 4B'!$A$5:$AF$5,0))</f>
        <v>283.02499999999998</v>
      </c>
      <c r="Q65">
        <f>INDEX('SRN 4B'!$A$5:$AF$618, MATCH('RPI Linked'!$B65,'SRN 4B'!$B$5:$B$618,0), MATCH('RPI Linked'!Q$1,'SRN 4B'!$A$5:$AF$5,0))</f>
        <v>277.976</v>
      </c>
      <c r="R65">
        <f>INDEX('SRN 4B'!$A$5:$AF$618, MATCH('RPI Linked'!$B65,'SRN 4B'!$B$5:$B$618,0), MATCH('RPI Linked'!R$1,'SRN 4B'!$A$5:$AF$5,0))</f>
        <v>3113.2749999999996</v>
      </c>
      <c r="S65">
        <f>INDEX('SRN 4B'!$A$5:$AF$618, MATCH('RPI Linked'!$B65,'SRN 4B'!$B$5:$B$618,0), MATCH('RPI Linked'!S$1,'SRN 4B'!$A$5:$AF$5,0))</f>
        <v>4.0759999999999998E-2</v>
      </c>
      <c r="T65">
        <f>INDEX('SRN 4B'!$A$5:$AF$618, MATCH('RPI Linked'!$B65,'SRN 4B'!$B$5:$B$618,0), MATCH('RPI Linked'!T$1,'SRN 4B'!$A$5:$AF$5,0))</f>
        <v>0</v>
      </c>
      <c r="U65">
        <f>INDEX('SRN 4B'!$A$5:$AF$618, MATCH('RPI Linked'!$B65,'SRN 4B'!$B$5:$B$618,0), MATCH('RPI Linked'!U$1,'SRN 4B'!$A$5:$AF$5,0))</f>
        <v>0</v>
      </c>
      <c r="V65">
        <f>INDEX('SRN 4B'!$A$5:$AF$618, MATCH('RPI Linked'!$B65,'SRN 4B'!$B$5:$B$618,0), MATCH('RPI Linked'!V$1,'SRN 4B'!$A$5:$AF$5,0))</f>
        <v>0</v>
      </c>
      <c r="W65">
        <f>INDEX('SRN 4B'!$A$5:$AF$618, MATCH('RPI Linked'!$B65,'SRN 4B'!$B$5:$B$618,0), MATCH('RPI Linked'!W$1,'SRN 4B'!$A$5:$AF$5,0))</f>
        <v>0</v>
      </c>
      <c r="X65">
        <f>INDEX('SRN 4B'!$A$5:$AF$618, MATCH('RPI Linked'!$B65,'SRN 4B'!$B$5:$B$618,0), MATCH('RPI Linked'!X$1,'SRN 4B'!$A$5:$AF$5,0))</f>
        <v>7.0942039999999817E-2</v>
      </c>
      <c r="Y65">
        <f>INDEX('SRN 4B'!$A$5:$AF$618, MATCH('RPI Linked'!$B65,'SRN 4B'!$B$5:$B$618,0), MATCH('RPI Linked'!Y$1,'SRN 4B'!$A$5:$AF$5,0))</f>
        <v>19.72018451103995</v>
      </c>
      <c r="Z65">
        <f>INDEX('SRN 4B'!$A$5:$AF$618, MATCH('RPI Linked'!$B65,'SRN 4B'!$B$5:$B$618,0), MATCH('RPI Linked'!Z$1,'SRN 4B'!$A$5:$AF$5,0))</f>
        <v>11.330301759999999</v>
      </c>
      <c r="AA65">
        <f>INDEX('SRN 4B'!$A$5:$AF$618, MATCH('RPI Linked'!$B65,'SRN 4B'!$B$5:$B$618,0), MATCH('RPI Linked'!AA$1,'SRN 4B'!$A$5:$AF$5,0))</f>
        <v>0</v>
      </c>
      <c r="AB65">
        <f>INDEX('SRN 4B'!$A$5:$AF$618, MATCH('RPI Linked'!$B65,'SRN 4B'!$B$5:$B$618,0), MATCH('RPI Linked'!AB$1,'SRN 4B'!$A$5:$AF$5,0))</f>
        <v>0</v>
      </c>
      <c r="AC65">
        <f>INDEX('SRN 4B'!$A$5:$AF$618, MATCH('RPI Linked'!$B65,'SRN 4B'!$B$5:$B$618,0), MATCH('RPI Linked'!AC$1,'SRN 4B'!$A$5:$AF$5,0))</f>
        <v>1.6140000000000001</v>
      </c>
      <c r="AD65">
        <f>INDEX('SRN 4B'!$A$5:$AF$618, MATCH('RPI Linked'!$B65,'SRN 4B'!$B$5:$B$618,0), MATCH('RPI Linked'!AD$1,'SRN 4B'!$A$5:$AF$5,0))</f>
        <v>283.02499999999998</v>
      </c>
      <c r="AE65">
        <f>INDEX('SRN 4B'!$A$5:$AF$618, MATCH('RPI Linked'!$B65,'SRN 4B'!$B$5:$B$618,0), MATCH('RPI Linked'!AE$1,'SRN 4B'!$A$5:$AF$5,0))</f>
        <v>283.02499999999998</v>
      </c>
      <c r="AF65" t="str">
        <f>INDEX('SRN 4B'!$A$5:$AF$618, MATCH('RPI Linked'!$B65,'SRN 4B'!$B$5:$B$618,0), MATCH('RPI Linked'!AF$1,'SRN 4B'!$A$5:$AF$5,0))</f>
        <v>wrapped</v>
      </c>
    </row>
    <row r="66" spans="1:32" x14ac:dyDescent="0.25">
      <c r="A66" t="s">
        <v>10</v>
      </c>
      <c r="B66" t="s">
        <v>1174</v>
      </c>
      <c r="C66" t="str">
        <f>INDEX('SRN 4B'!$A$5:$AF$618, MATCH('RPI Linked'!$B66,'SRN 4B'!$B$5:$B$618,0), MATCH('RPI Linked'!C$1,'SRN 4B'!$A$5:$AF$5,0))</f>
        <v>£156m Artesian 3.635% Index Linked Bonds due 2032</v>
      </c>
      <c r="D66" t="str">
        <f>INDEX('SRN 4B'!$A$5:$AF$618, MATCH('RPI Linked'!$B66,'SRN 4B'!$B$5:$B$618,0), MATCH('RPI Linked'!D$1,'SRN 4B'!$A$5:$AF$5,0))</f>
        <v>Southern Water Services (Finance) Ltd</v>
      </c>
      <c r="E66" t="str">
        <f>INDEX('SRN 4B'!$A$5:$AF$618, MATCH('RPI Linked'!$B66,'SRN 4B'!$B$5:$B$618,0), MATCH('RPI Linked'!E$1,'SRN 4B'!$A$5:$AF$5,0))</f>
        <v>Loan - bond backed</v>
      </c>
      <c r="F66" t="str">
        <f>INDEX('SRN 4B'!$A$5:$AF$618, MATCH('RPI Linked'!$B66,'SRN 4B'!$B$5:$B$618,0), MATCH('RPI Linked'!F$1,'SRN 4B'!$A$5:$AF$5,0))</f>
        <v>Bullet</v>
      </c>
      <c r="G66">
        <f>INDEX('SRN 4B'!$A$5:$AF$618, MATCH('RPI Linked'!$B66,'SRN 4B'!$B$5:$B$618,0), MATCH('RPI Linked'!G$1,'SRN 4B'!$A$5:$AF$5,0))</f>
        <v>0</v>
      </c>
      <c r="H66" t="str">
        <f>INDEX('SRN 4B'!$A$5:$AF$618, MATCH('RPI Linked'!$B66,'SRN 4B'!$B$5:$B$618,0), MATCH('RPI Linked'!H$1,'SRN 4B'!$A$5:$AF$5,0))</f>
        <v>Senior</v>
      </c>
      <c r="I66" t="str">
        <f>INDEX('SRN 4B'!$A$5:$AF$618, MATCH('RPI Linked'!$B66,'SRN 4B'!$B$5:$B$618,0), MATCH('RPI Linked'!I$1,'SRN 4B'!$A$5:$AF$5,0))</f>
        <v>AA/A1/BBB+</v>
      </c>
      <c r="J66" t="str">
        <f>INDEX('SRN 4B'!$A$5:$AF$618, MATCH('RPI Linked'!$B66,'SRN 4B'!$B$5:$B$618,0), MATCH('RPI Linked'!J$1,'SRN 4B'!$A$5:$AF$5,0))</f>
        <v>GBP</v>
      </c>
      <c r="K66">
        <f>INDEX('SRN 4B'!$A$5:$AF$618, MATCH('RPI Linked'!$B66,'SRN 4B'!$B$5:$B$618,0), MATCH('RPI Linked'!K$1,'SRN 4B'!$A$5:$AF$5,0))</f>
        <v>38173</v>
      </c>
      <c r="L66">
        <f>INDEX('SRN 4B'!$A$5:$AF$618, MATCH('RPI Linked'!$B66,'SRN 4B'!$B$5:$B$618,0), MATCH('RPI Linked'!L$1,'SRN 4B'!$A$5:$AF$5,0))</f>
        <v>111.8</v>
      </c>
      <c r="M66">
        <f>INDEX('SRN 4B'!$A$5:$AF$618, MATCH('RPI Linked'!$B66,'SRN 4B'!$B$5:$B$618,0), MATCH('RPI Linked'!M$1,'SRN 4B'!$A$5:$AF$5,0))</f>
        <v>48304</v>
      </c>
      <c r="N66">
        <f>INDEX('SRN 4B'!$A$5:$AF$618, MATCH('RPI Linked'!$B66,'SRN 4B'!$B$5:$B$618,0), MATCH('RPI Linked'!N$1,'SRN 4B'!$A$5:$AF$5,0))</f>
        <v>10</v>
      </c>
      <c r="O66">
        <f>INDEX('SRN 4B'!$A$5:$AF$618, MATCH('RPI Linked'!$B66,'SRN 4B'!$B$5:$B$618,0), MATCH('RPI Linked'!O$1,'SRN 4B'!$A$5:$AF$5,0))</f>
        <v>175</v>
      </c>
      <c r="P66">
        <f>INDEX('SRN 4B'!$A$5:$AF$618, MATCH('RPI Linked'!$B66,'SRN 4B'!$B$5:$B$618,0), MATCH('RPI Linked'!P$1,'SRN 4B'!$A$5:$AF$5,0))</f>
        <v>261.923</v>
      </c>
      <c r="Q66">
        <f>INDEX('SRN 4B'!$A$5:$AF$618, MATCH('RPI Linked'!$B66,'SRN 4B'!$B$5:$B$618,0), MATCH('RPI Linked'!Q$1,'SRN 4B'!$A$5:$AF$5,0))</f>
        <v>257.25200000000001</v>
      </c>
      <c r="R66">
        <f>INDEX('SRN 4B'!$A$5:$AF$618, MATCH('RPI Linked'!$B66,'SRN 4B'!$B$5:$B$618,0), MATCH('RPI Linked'!R$1,'SRN 4B'!$A$5:$AF$5,0))</f>
        <v>2619.23</v>
      </c>
      <c r="S66">
        <f>INDEX('SRN 4B'!$A$5:$AF$618, MATCH('RPI Linked'!$B66,'SRN 4B'!$B$5:$B$618,0), MATCH('RPI Linked'!S$1,'SRN 4B'!$A$5:$AF$5,0))</f>
        <v>3.635E-2</v>
      </c>
      <c r="T66">
        <f>INDEX('SRN 4B'!$A$5:$AF$618, MATCH('RPI Linked'!$B66,'SRN 4B'!$B$5:$B$618,0), MATCH('RPI Linked'!T$1,'SRN 4B'!$A$5:$AF$5,0))</f>
        <v>0</v>
      </c>
      <c r="U66">
        <f>INDEX('SRN 4B'!$A$5:$AF$618, MATCH('RPI Linked'!$B66,'SRN 4B'!$B$5:$B$618,0), MATCH('RPI Linked'!U$1,'SRN 4B'!$A$5:$AF$5,0))</f>
        <v>0</v>
      </c>
      <c r="V66">
        <f>INDEX('SRN 4B'!$A$5:$AF$618, MATCH('RPI Linked'!$B66,'SRN 4B'!$B$5:$B$618,0), MATCH('RPI Linked'!V$1,'SRN 4B'!$A$5:$AF$5,0))</f>
        <v>0</v>
      </c>
      <c r="W66">
        <f>INDEX('SRN 4B'!$A$5:$AF$618, MATCH('RPI Linked'!$B66,'SRN 4B'!$B$5:$B$618,0), MATCH('RPI Linked'!W$1,'SRN 4B'!$A$5:$AF$5,0))</f>
        <v>0</v>
      </c>
      <c r="X66">
        <f>INDEX('SRN 4B'!$A$5:$AF$618, MATCH('RPI Linked'!$B66,'SRN 4B'!$B$5:$B$618,0), MATCH('RPI Linked'!X$1,'SRN 4B'!$A$5:$AF$5,0))</f>
        <v>6.6404150000000106E-2</v>
      </c>
      <c r="Y66">
        <f>INDEX('SRN 4B'!$A$5:$AF$618, MATCH('RPI Linked'!$B66,'SRN 4B'!$B$5:$B$618,0), MATCH('RPI Linked'!Y$1,'SRN 4B'!$A$5:$AF$5,0))</f>
        <v>17.082600395800029</v>
      </c>
      <c r="Z66">
        <f>INDEX('SRN 4B'!$A$5:$AF$618, MATCH('RPI Linked'!$B66,'SRN 4B'!$B$5:$B$618,0), MATCH('RPI Linked'!Z$1,'SRN 4B'!$A$5:$AF$5,0))</f>
        <v>9.3511102000000008</v>
      </c>
      <c r="AA66">
        <f>INDEX('SRN 4B'!$A$5:$AF$618, MATCH('RPI Linked'!$B66,'SRN 4B'!$B$5:$B$618,0), MATCH('RPI Linked'!AA$1,'SRN 4B'!$A$5:$AF$5,0))</f>
        <v>0</v>
      </c>
      <c r="AB66">
        <f>INDEX('SRN 4B'!$A$5:$AF$618, MATCH('RPI Linked'!$B66,'SRN 4B'!$B$5:$B$618,0), MATCH('RPI Linked'!AB$1,'SRN 4B'!$A$5:$AF$5,0))</f>
        <v>0</v>
      </c>
      <c r="AC66">
        <f>INDEX('SRN 4B'!$A$5:$AF$618, MATCH('RPI Linked'!$B66,'SRN 4B'!$B$5:$B$618,0), MATCH('RPI Linked'!AC$1,'SRN 4B'!$A$5:$AF$5,0))</f>
        <v>1.266</v>
      </c>
      <c r="AD66">
        <f>INDEX('SRN 4B'!$A$5:$AF$618, MATCH('RPI Linked'!$B66,'SRN 4B'!$B$5:$B$618,0), MATCH('RPI Linked'!AD$1,'SRN 4B'!$A$5:$AF$5,0))</f>
        <v>261.89999999999998</v>
      </c>
      <c r="AE66">
        <f>INDEX('SRN 4B'!$A$5:$AF$618, MATCH('RPI Linked'!$B66,'SRN 4B'!$B$5:$B$618,0), MATCH('RPI Linked'!AE$1,'SRN 4B'!$A$5:$AF$5,0))</f>
        <v>261.923</v>
      </c>
      <c r="AF66" t="str">
        <f>INDEX('SRN 4B'!$A$5:$AF$618, MATCH('RPI Linked'!$B66,'SRN 4B'!$B$5:$B$618,0), MATCH('RPI Linked'!AF$1,'SRN 4B'!$A$5:$AF$5,0))</f>
        <v>wrapped</v>
      </c>
    </row>
    <row r="67" spans="1:32" x14ac:dyDescent="0.25">
      <c r="A67" t="s">
        <v>10</v>
      </c>
      <c r="B67" t="s">
        <v>1175</v>
      </c>
      <c r="C67" t="str">
        <f>INDEX('SRN 4B'!$A$5:$AF$618, MATCH('RPI Linked'!$B67,'SRN 4B'!$B$5:$B$618,0), MATCH('RPI Linked'!C$1,'SRN 4B'!$A$5:$AF$5,0))</f>
        <v>£60m EIB Index Linked loan due 2025</v>
      </c>
      <c r="D67" t="str">
        <f>INDEX('SRN 4B'!$A$5:$AF$618, MATCH('RPI Linked'!$B67,'SRN 4B'!$B$5:$B$618,0), MATCH('RPI Linked'!D$1,'SRN 4B'!$A$5:$AF$5,0))</f>
        <v>Southern Water Services</v>
      </c>
      <c r="E67" t="str">
        <f>INDEX('SRN 4B'!$A$5:$AF$618, MATCH('RPI Linked'!$B67,'SRN 4B'!$B$5:$B$618,0), MATCH('RPI Linked'!E$1,'SRN 4B'!$A$5:$AF$5,0))</f>
        <v>EIB Loan</v>
      </c>
      <c r="F67" t="str">
        <f>INDEX('SRN 4B'!$A$5:$AF$618, MATCH('RPI Linked'!$B67,'SRN 4B'!$B$5:$B$618,0), MATCH('RPI Linked'!F$1,'SRN 4B'!$A$5:$AF$5,0))</f>
        <v>Amortising</v>
      </c>
      <c r="G67">
        <f>INDEX('SRN 4B'!$A$5:$AF$618, MATCH('RPI Linked'!$B67,'SRN 4B'!$B$5:$B$618,0), MATCH('RPI Linked'!G$1,'SRN 4B'!$A$5:$AF$5,0))</f>
        <v>0</v>
      </c>
      <c r="H67" t="str">
        <f>INDEX('SRN 4B'!$A$5:$AF$618, MATCH('RPI Linked'!$B67,'SRN 4B'!$B$5:$B$618,0), MATCH('RPI Linked'!H$1,'SRN 4B'!$A$5:$AF$5,0))</f>
        <v>Senior</v>
      </c>
      <c r="I67">
        <f>INDEX('SRN 4B'!$A$5:$AF$618, MATCH('RPI Linked'!$B67,'SRN 4B'!$B$5:$B$618,0), MATCH('RPI Linked'!I$1,'SRN 4B'!$A$5:$AF$5,0))</f>
        <v>0</v>
      </c>
      <c r="J67" t="str">
        <f>INDEX('SRN 4B'!$A$5:$AF$618, MATCH('RPI Linked'!$B67,'SRN 4B'!$B$5:$B$618,0), MATCH('RPI Linked'!J$1,'SRN 4B'!$A$5:$AF$5,0))</f>
        <v>GBP</v>
      </c>
      <c r="K67">
        <f>INDEX('SRN 4B'!$A$5:$AF$618, MATCH('RPI Linked'!$B67,'SRN 4B'!$B$5:$B$618,0), MATCH('RPI Linked'!K$1,'SRN 4B'!$A$5:$AF$5,0))</f>
        <v>42237</v>
      </c>
      <c r="L67">
        <f>INDEX('SRN 4B'!$A$5:$AF$618, MATCH('RPI Linked'!$B67,'SRN 4B'!$B$5:$B$618,0), MATCH('RPI Linked'!L$1,'SRN 4B'!$A$5:$AF$5,0))</f>
        <v>100</v>
      </c>
      <c r="M67">
        <f>INDEX('SRN 4B'!$A$5:$AF$618, MATCH('RPI Linked'!$B67,'SRN 4B'!$B$5:$B$618,0), MATCH('RPI Linked'!M$1,'SRN 4B'!$A$5:$AF$5,0))</f>
        <v>45890</v>
      </c>
      <c r="N67">
        <f>INDEX('SRN 4B'!$A$5:$AF$618, MATCH('RPI Linked'!$B67,'SRN 4B'!$B$5:$B$618,0), MATCH('RPI Linked'!N$1,'SRN 4B'!$A$5:$AF$5,0))</f>
        <v>3</v>
      </c>
      <c r="O67">
        <f>INDEX('SRN 4B'!$A$5:$AF$618, MATCH('RPI Linked'!$B67,'SRN 4B'!$B$5:$B$618,0), MATCH('RPI Linked'!O$1,'SRN 4B'!$A$5:$AF$5,0))</f>
        <v>60</v>
      </c>
      <c r="P67">
        <f>INDEX('SRN 4B'!$A$5:$AF$618, MATCH('RPI Linked'!$B67,'SRN 4B'!$B$5:$B$618,0), MATCH('RPI Linked'!P$1,'SRN 4B'!$A$5:$AF$5,0))</f>
        <v>36.649000000000001</v>
      </c>
      <c r="Q67">
        <f>INDEX('SRN 4B'!$A$5:$AF$618, MATCH('RPI Linked'!$B67,'SRN 4B'!$B$5:$B$618,0), MATCH('RPI Linked'!Q$1,'SRN 4B'!$A$5:$AF$5,0))</f>
        <v>36.649000000000001</v>
      </c>
      <c r="R67">
        <f>INDEX('SRN 4B'!$A$5:$AF$618, MATCH('RPI Linked'!$B67,'SRN 4B'!$B$5:$B$618,0), MATCH('RPI Linked'!R$1,'SRN 4B'!$A$5:$AF$5,0))</f>
        <v>109.947</v>
      </c>
      <c r="S67">
        <f>INDEX('SRN 4B'!$A$5:$AF$618, MATCH('RPI Linked'!$B67,'SRN 4B'!$B$5:$B$618,0), MATCH('RPI Linked'!S$1,'SRN 4B'!$A$5:$AF$5,0))</f>
        <v>0</v>
      </c>
      <c r="T67">
        <f>INDEX('SRN 4B'!$A$5:$AF$618, MATCH('RPI Linked'!$B67,'SRN 4B'!$B$5:$B$618,0), MATCH('RPI Linked'!T$1,'SRN 4B'!$A$5:$AF$5,0))</f>
        <v>0</v>
      </c>
      <c r="U67">
        <f>INDEX('SRN 4B'!$A$5:$AF$618, MATCH('RPI Linked'!$B67,'SRN 4B'!$B$5:$B$618,0), MATCH('RPI Linked'!U$1,'SRN 4B'!$A$5:$AF$5,0))</f>
        <v>0</v>
      </c>
      <c r="V67">
        <f>INDEX('SRN 4B'!$A$5:$AF$618, MATCH('RPI Linked'!$B67,'SRN 4B'!$B$5:$B$618,0), MATCH('RPI Linked'!V$1,'SRN 4B'!$A$5:$AF$5,0))</f>
        <v>0</v>
      </c>
      <c r="W67">
        <f>INDEX('SRN 4B'!$A$5:$AF$618, MATCH('RPI Linked'!$B67,'SRN 4B'!$B$5:$B$618,0), MATCH('RPI Linked'!W$1,'SRN 4B'!$A$5:$AF$5,0))</f>
        <v>0</v>
      </c>
      <c r="X67">
        <f>INDEX('SRN 4B'!$A$5:$AF$618, MATCH('RPI Linked'!$B67,'SRN 4B'!$B$5:$B$618,0), MATCH('RPI Linked'!X$1,'SRN 4B'!$A$5:$AF$5,0))</f>
        <v>0</v>
      </c>
      <c r="Y67">
        <f>INDEX('SRN 4B'!$A$5:$AF$618, MATCH('RPI Linked'!$B67,'SRN 4B'!$B$5:$B$618,0), MATCH('RPI Linked'!Y$1,'SRN 4B'!$A$5:$AF$5,0))</f>
        <v>0</v>
      </c>
      <c r="Z67">
        <f>INDEX('SRN 4B'!$A$5:$AF$618, MATCH('RPI Linked'!$B67,'SRN 4B'!$B$5:$B$618,0), MATCH('RPI Linked'!Z$1,'SRN 4B'!$A$5:$AF$5,0))</f>
        <v>0</v>
      </c>
      <c r="AA67">
        <f>INDEX('SRN 4B'!$A$5:$AF$618, MATCH('RPI Linked'!$B67,'SRN 4B'!$B$5:$B$618,0), MATCH('RPI Linked'!AA$1,'SRN 4B'!$A$5:$AF$5,0))</f>
        <v>0</v>
      </c>
      <c r="AB67">
        <f>INDEX('SRN 4B'!$A$5:$AF$618, MATCH('RPI Linked'!$B67,'SRN 4B'!$B$5:$B$618,0), MATCH('RPI Linked'!AB$1,'SRN 4B'!$A$5:$AF$5,0))</f>
        <v>0</v>
      </c>
      <c r="AC67">
        <f>INDEX('SRN 4B'!$A$5:$AF$618, MATCH('RPI Linked'!$B67,'SRN 4B'!$B$5:$B$618,0), MATCH('RPI Linked'!AC$1,'SRN 4B'!$A$5:$AF$5,0))</f>
        <v>0</v>
      </c>
      <c r="AD67">
        <f>INDEX('SRN 4B'!$A$5:$AF$618, MATCH('RPI Linked'!$B67,'SRN 4B'!$B$5:$B$618,0), MATCH('RPI Linked'!AD$1,'SRN 4B'!$A$5:$AF$5,0))</f>
        <v>36.649000000000001</v>
      </c>
      <c r="AE67">
        <f>INDEX('SRN 4B'!$A$5:$AF$618, MATCH('RPI Linked'!$B67,'SRN 4B'!$B$5:$B$618,0), MATCH('RPI Linked'!AE$1,'SRN 4B'!$A$5:$AF$5,0))</f>
        <v>36.649000000000001</v>
      </c>
      <c r="AF67">
        <f>INDEX('SRN 4B'!$A$5:$AF$618, MATCH('RPI Linked'!$B67,'SRN 4B'!$B$5:$B$618,0), MATCH('RPI Linked'!AF$1,'SRN 4B'!$A$5:$AF$5,0))</f>
        <v>0</v>
      </c>
    </row>
    <row r="68" spans="1:32" x14ac:dyDescent="0.25">
      <c r="A68" t="s">
        <v>10</v>
      </c>
      <c r="B68" t="s">
        <v>1176</v>
      </c>
      <c r="C68" t="str">
        <f>INDEX('SRN 4B'!$A$5:$AF$618, MATCH('RPI Linked'!$B68,'SRN 4B'!$B$5:$B$618,0), MATCH('RPI Linked'!C$1,'SRN 4B'!$A$5:$AF$5,0))</f>
        <v>£40m EIB Index Linked loan due 2025</v>
      </c>
      <c r="D68" t="str">
        <f>INDEX('SRN 4B'!$A$5:$AF$618, MATCH('RPI Linked'!$B68,'SRN 4B'!$B$5:$B$618,0), MATCH('RPI Linked'!D$1,'SRN 4B'!$A$5:$AF$5,0))</f>
        <v>Southern Water Services</v>
      </c>
      <c r="E68" t="str">
        <f>INDEX('SRN 4B'!$A$5:$AF$618, MATCH('RPI Linked'!$B68,'SRN 4B'!$B$5:$B$618,0), MATCH('RPI Linked'!E$1,'SRN 4B'!$A$5:$AF$5,0))</f>
        <v>EIB Loan</v>
      </c>
      <c r="F68" t="str">
        <f>INDEX('SRN 4B'!$A$5:$AF$618, MATCH('RPI Linked'!$B68,'SRN 4B'!$B$5:$B$618,0), MATCH('RPI Linked'!F$1,'SRN 4B'!$A$5:$AF$5,0))</f>
        <v>Amortising</v>
      </c>
      <c r="G68">
        <f>INDEX('SRN 4B'!$A$5:$AF$618, MATCH('RPI Linked'!$B68,'SRN 4B'!$B$5:$B$618,0), MATCH('RPI Linked'!G$1,'SRN 4B'!$A$5:$AF$5,0))</f>
        <v>0</v>
      </c>
      <c r="H68" t="str">
        <f>INDEX('SRN 4B'!$A$5:$AF$618, MATCH('RPI Linked'!$B68,'SRN 4B'!$B$5:$B$618,0), MATCH('RPI Linked'!H$1,'SRN 4B'!$A$5:$AF$5,0))</f>
        <v>Senior</v>
      </c>
      <c r="I68">
        <f>INDEX('SRN 4B'!$A$5:$AF$618, MATCH('RPI Linked'!$B68,'SRN 4B'!$B$5:$B$618,0), MATCH('RPI Linked'!I$1,'SRN 4B'!$A$5:$AF$5,0))</f>
        <v>0</v>
      </c>
      <c r="J68" t="str">
        <f>INDEX('SRN 4B'!$A$5:$AF$618, MATCH('RPI Linked'!$B68,'SRN 4B'!$B$5:$B$618,0), MATCH('RPI Linked'!J$1,'SRN 4B'!$A$5:$AF$5,0))</f>
        <v>GBP</v>
      </c>
      <c r="K68">
        <f>INDEX('SRN 4B'!$A$5:$AF$618, MATCH('RPI Linked'!$B68,'SRN 4B'!$B$5:$B$618,0), MATCH('RPI Linked'!K$1,'SRN 4B'!$A$5:$AF$5,0))</f>
        <v>42513</v>
      </c>
      <c r="L68">
        <f>INDEX('SRN 4B'!$A$5:$AF$618, MATCH('RPI Linked'!$B68,'SRN 4B'!$B$5:$B$618,0), MATCH('RPI Linked'!L$1,'SRN 4B'!$A$5:$AF$5,0))</f>
        <v>100</v>
      </c>
      <c r="M68">
        <f>INDEX('SRN 4B'!$A$5:$AF$618, MATCH('RPI Linked'!$B68,'SRN 4B'!$B$5:$B$618,0), MATCH('RPI Linked'!M$1,'SRN 4B'!$A$5:$AF$5,0))</f>
        <v>46165</v>
      </c>
      <c r="N68">
        <f>INDEX('SRN 4B'!$A$5:$AF$618, MATCH('RPI Linked'!$B68,'SRN 4B'!$B$5:$B$618,0), MATCH('RPI Linked'!N$1,'SRN 4B'!$A$5:$AF$5,0))</f>
        <v>4</v>
      </c>
      <c r="O68">
        <f>INDEX('SRN 4B'!$A$5:$AF$618, MATCH('RPI Linked'!$B68,'SRN 4B'!$B$5:$B$618,0), MATCH('RPI Linked'!O$1,'SRN 4B'!$A$5:$AF$5,0))</f>
        <v>40</v>
      </c>
      <c r="P68">
        <f>INDEX('SRN 4B'!$A$5:$AF$618, MATCH('RPI Linked'!$B68,'SRN 4B'!$B$5:$B$618,0), MATCH('RPI Linked'!P$1,'SRN 4B'!$A$5:$AF$5,0))</f>
        <v>31.422999999999998</v>
      </c>
      <c r="Q68">
        <f>INDEX('SRN 4B'!$A$5:$AF$618, MATCH('RPI Linked'!$B68,'SRN 4B'!$B$5:$B$618,0), MATCH('RPI Linked'!Q$1,'SRN 4B'!$A$5:$AF$5,0))</f>
        <v>31.422999999999998</v>
      </c>
      <c r="R68">
        <f>INDEX('SRN 4B'!$A$5:$AF$618, MATCH('RPI Linked'!$B68,'SRN 4B'!$B$5:$B$618,0), MATCH('RPI Linked'!R$1,'SRN 4B'!$A$5:$AF$5,0))</f>
        <v>125.69199999999999</v>
      </c>
      <c r="S68">
        <f>INDEX('SRN 4B'!$A$5:$AF$618, MATCH('RPI Linked'!$B68,'SRN 4B'!$B$5:$B$618,0), MATCH('RPI Linked'!S$1,'SRN 4B'!$A$5:$AF$5,0))</f>
        <v>0</v>
      </c>
      <c r="T68">
        <f>INDEX('SRN 4B'!$A$5:$AF$618, MATCH('RPI Linked'!$B68,'SRN 4B'!$B$5:$B$618,0), MATCH('RPI Linked'!T$1,'SRN 4B'!$A$5:$AF$5,0))</f>
        <v>0</v>
      </c>
      <c r="U68">
        <f>INDEX('SRN 4B'!$A$5:$AF$618, MATCH('RPI Linked'!$B68,'SRN 4B'!$B$5:$B$618,0), MATCH('RPI Linked'!U$1,'SRN 4B'!$A$5:$AF$5,0))</f>
        <v>0</v>
      </c>
      <c r="V68">
        <f>INDEX('SRN 4B'!$A$5:$AF$618, MATCH('RPI Linked'!$B68,'SRN 4B'!$B$5:$B$618,0), MATCH('RPI Linked'!V$1,'SRN 4B'!$A$5:$AF$5,0))</f>
        <v>0</v>
      </c>
      <c r="W68">
        <f>INDEX('SRN 4B'!$A$5:$AF$618, MATCH('RPI Linked'!$B68,'SRN 4B'!$B$5:$B$618,0), MATCH('RPI Linked'!W$1,'SRN 4B'!$A$5:$AF$5,0))</f>
        <v>0</v>
      </c>
      <c r="X68">
        <f>INDEX('SRN 4B'!$A$5:$AF$618, MATCH('RPI Linked'!$B68,'SRN 4B'!$B$5:$B$618,0), MATCH('RPI Linked'!X$1,'SRN 4B'!$A$5:$AF$5,0))</f>
        <v>0</v>
      </c>
      <c r="Y68">
        <f>INDEX('SRN 4B'!$A$5:$AF$618, MATCH('RPI Linked'!$B68,'SRN 4B'!$B$5:$B$618,0), MATCH('RPI Linked'!Y$1,'SRN 4B'!$A$5:$AF$5,0))</f>
        <v>0</v>
      </c>
      <c r="Z68">
        <f>INDEX('SRN 4B'!$A$5:$AF$618, MATCH('RPI Linked'!$B68,'SRN 4B'!$B$5:$B$618,0), MATCH('RPI Linked'!Z$1,'SRN 4B'!$A$5:$AF$5,0))</f>
        <v>0</v>
      </c>
      <c r="AA68">
        <f>INDEX('SRN 4B'!$A$5:$AF$618, MATCH('RPI Linked'!$B68,'SRN 4B'!$B$5:$B$618,0), MATCH('RPI Linked'!AA$1,'SRN 4B'!$A$5:$AF$5,0))</f>
        <v>0</v>
      </c>
      <c r="AB68">
        <f>INDEX('SRN 4B'!$A$5:$AF$618, MATCH('RPI Linked'!$B68,'SRN 4B'!$B$5:$B$618,0), MATCH('RPI Linked'!AB$1,'SRN 4B'!$A$5:$AF$5,0))</f>
        <v>0</v>
      </c>
      <c r="AC68">
        <f>INDEX('SRN 4B'!$A$5:$AF$618, MATCH('RPI Linked'!$B68,'SRN 4B'!$B$5:$B$618,0), MATCH('RPI Linked'!AC$1,'SRN 4B'!$A$5:$AF$5,0))</f>
        <v>0</v>
      </c>
      <c r="AD68">
        <f>INDEX('SRN 4B'!$A$5:$AF$618, MATCH('RPI Linked'!$B68,'SRN 4B'!$B$5:$B$618,0), MATCH('RPI Linked'!AD$1,'SRN 4B'!$A$5:$AF$5,0))</f>
        <v>31.422999999999998</v>
      </c>
      <c r="AE68">
        <f>INDEX('SRN 4B'!$A$5:$AF$618, MATCH('RPI Linked'!$B68,'SRN 4B'!$B$5:$B$618,0), MATCH('RPI Linked'!AE$1,'SRN 4B'!$A$5:$AF$5,0))</f>
        <v>31.422999999999998</v>
      </c>
      <c r="AF68">
        <f>INDEX('SRN 4B'!$A$5:$AF$618, MATCH('RPI Linked'!$B68,'SRN 4B'!$B$5:$B$618,0), MATCH('RPI Linked'!AF$1,'SRN 4B'!$A$5:$AF$5,0))</f>
        <v>0</v>
      </c>
    </row>
    <row r="69" spans="1:32" x14ac:dyDescent="0.25">
      <c r="A69" t="s">
        <v>10</v>
      </c>
      <c r="B69" t="s">
        <v>1177</v>
      </c>
      <c r="C69" t="str">
        <f>INDEX('SRN 4B'!$A$5:$AF$618, MATCH('RPI Linked'!$B69,'SRN 4B'!$B$5:$B$618,0), MATCH('RPI Linked'!C$1,'SRN 4B'!$A$5:$AF$5,0))</f>
        <v>AI swap to RPI linked</v>
      </c>
      <c r="D69" t="str">
        <f>INDEX('SRN 4B'!$A$5:$AF$618, MATCH('RPI Linked'!$B69,'SRN 4B'!$B$5:$B$618,0), MATCH('RPI Linked'!D$1,'SRN 4B'!$A$5:$AF$5,0))</f>
        <v>Southern Water Services</v>
      </c>
      <c r="E69" t="str">
        <f>INDEX('SRN 4B'!$A$5:$AF$618, MATCH('RPI Linked'!$B69,'SRN 4B'!$B$5:$B$618,0), MATCH('RPI Linked'!E$1,'SRN 4B'!$A$5:$AF$5,0))</f>
        <v>Swap - pay leg</v>
      </c>
      <c r="F69" t="str">
        <f>INDEX('SRN 4B'!$A$5:$AF$618, MATCH('RPI Linked'!$B69,'SRN 4B'!$B$5:$B$618,0), MATCH('RPI Linked'!F$1,'SRN 4B'!$A$5:$AF$5,0))</f>
        <v>Bullet</v>
      </c>
      <c r="G69">
        <f>INDEX('SRN 4B'!$A$5:$AF$618, MATCH('RPI Linked'!$B69,'SRN 4B'!$B$5:$B$618,0), MATCH('RPI Linked'!G$1,'SRN 4B'!$A$5:$AF$5,0))</f>
        <v>0</v>
      </c>
      <c r="H69" t="str">
        <f>INDEX('SRN 4B'!$A$5:$AF$618, MATCH('RPI Linked'!$B69,'SRN 4B'!$B$5:$B$618,0), MATCH('RPI Linked'!H$1,'SRN 4B'!$A$5:$AF$5,0))</f>
        <v>Super-senior</v>
      </c>
      <c r="I69">
        <f>INDEX('SRN 4B'!$A$5:$AF$618, MATCH('RPI Linked'!$B69,'SRN 4B'!$B$5:$B$618,0), MATCH('RPI Linked'!I$1,'SRN 4B'!$A$5:$AF$5,0))</f>
        <v>0</v>
      </c>
      <c r="J69" t="str">
        <f>INDEX('SRN 4B'!$A$5:$AF$618, MATCH('RPI Linked'!$B69,'SRN 4B'!$B$5:$B$618,0), MATCH('RPI Linked'!J$1,'SRN 4B'!$A$5:$AF$5,0))</f>
        <v>GBP</v>
      </c>
      <c r="K69">
        <f>INDEX('SRN 4B'!$A$5:$AF$618, MATCH('RPI Linked'!$B69,'SRN 4B'!$B$5:$B$618,0), MATCH('RPI Linked'!K$1,'SRN 4B'!$A$5:$AF$5,0))</f>
        <v>43424</v>
      </c>
      <c r="L69">
        <f>INDEX('SRN 4B'!$A$5:$AF$618, MATCH('RPI Linked'!$B69,'SRN 4B'!$B$5:$B$618,0), MATCH('RPI Linked'!L$1,'SRN 4B'!$A$5:$AF$5,0))</f>
        <v>100</v>
      </c>
      <c r="M69">
        <f>INDEX('SRN 4B'!$A$5:$AF$618, MATCH('RPI Linked'!$B69,'SRN 4B'!$B$5:$B$618,0), MATCH('RPI Linked'!M$1,'SRN 4B'!$A$5:$AF$5,0))</f>
        <v>53417</v>
      </c>
      <c r="N69">
        <f>INDEX('SRN 4B'!$A$5:$AF$618, MATCH('RPI Linked'!$B69,'SRN 4B'!$B$5:$B$618,0), MATCH('RPI Linked'!N$1,'SRN 4B'!$A$5:$AF$5,0))</f>
        <v>24</v>
      </c>
      <c r="O69">
        <f>INDEX('SRN 4B'!$A$5:$AF$618, MATCH('RPI Linked'!$B69,'SRN 4B'!$B$5:$B$618,0), MATCH('RPI Linked'!O$1,'SRN 4B'!$A$5:$AF$5,0))</f>
        <v>50</v>
      </c>
      <c r="P69">
        <f>INDEX('SRN 4B'!$A$5:$AF$618, MATCH('RPI Linked'!$B69,'SRN 4B'!$B$5:$B$618,0), MATCH('RPI Linked'!P$1,'SRN 4B'!$A$5:$AF$5,0))</f>
        <v>55.237000000000002</v>
      </c>
      <c r="Q69">
        <f>INDEX('SRN 4B'!$A$5:$AF$618, MATCH('RPI Linked'!$B69,'SRN 4B'!$B$5:$B$618,0), MATCH('RPI Linked'!Q$1,'SRN 4B'!$A$5:$AF$5,0))</f>
        <v>55.237000000000002</v>
      </c>
      <c r="R69">
        <f>INDEX('SRN 4B'!$A$5:$AF$618, MATCH('RPI Linked'!$B69,'SRN 4B'!$B$5:$B$618,0), MATCH('RPI Linked'!R$1,'SRN 4B'!$A$5:$AF$5,0))</f>
        <v>1325.6880000000001</v>
      </c>
      <c r="S69">
        <f>INDEX('SRN 4B'!$A$5:$AF$618, MATCH('RPI Linked'!$B69,'SRN 4B'!$B$5:$B$618,0), MATCH('RPI Linked'!S$1,'SRN 4B'!$A$5:$AF$5,0))</f>
        <v>4.4240000000000002E-2</v>
      </c>
      <c r="T69">
        <f>INDEX('SRN 4B'!$A$5:$AF$618, MATCH('RPI Linked'!$B69,'SRN 4B'!$B$5:$B$618,0), MATCH('RPI Linked'!T$1,'SRN 4B'!$A$5:$AF$5,0))</f>
        <v>0</v>
      </c>
      <c r="U69">
        <f>INDEX('SRN 4B'!$A$5:$AF$618, MATCH('RPI Linked'!$B69,'SRN 4B'!$B$5:$B$618,0), MATCH('RPI Linked'!U$1,'SRN 4B'!$A$5:$AF$5,0))</f>
        <v>0</v>
      </c>
      <c r="V69">
        <f>INDEX('SRN 4B'!$A$5:$AF$618, MATCH('RPI Linked'!$B69,'SRN 4B'!$B$5:$B$618,0), MATCH('RPI Linked'!V$1,'SRN 4B'!$A$5:$AF$5,0))</f>
        <v>0</v>
      </c>
      <c r="W69">
        <f>INDEX('SRN 4B'!$A$5:$AF$618, MATCH('RPI Linked'!$B69,'SRN 4B'!$B$5:$B$618,0), MATCH('RPI Linked'!W$1,'SRN 4B'!$A$5:$AF$5,0))</f>
        <v>0</v>
      </c>
      <c r="X69">
        <f>INDEX('SRN 4B'!$A$5:$AF$618, MATCH('RPI Linked'!$B69,'SRN 4B'!$B$5:$B$618,0), MATCH('RPI Linked'!X$1,'SRN 4B'!$A$5:$AF$5,0))</f>
        <v>7.4522959999999916E-2</v>
      </c>
      <c r="Y69">
        <f>INDEX('SRN 4B'!$A$5:$AF$618, MATCH('RPI Linked'!$B69,'SRN 4B'!$B$5:$B$618,0), MATCH('RPI Linked'!Y$1,'SRN 4B'!$A$5:$AF$5,0))</f>
        <v>4.1164247415199959</v>
      </c>
      <c r="Z69">
        <f>INDEX('SRN 4B'!$A$5:$AF$618, MATCH('RPI Linked'!$B69,'SRN 4B'!$B$5:$B$618,0), MATCH('RPI Linked'!Z$1,'SRN 4B'!$A$5:$AF$5,0))</f>
        <v>2.4436848800000002</v>
      </c>
      <c r="AA69">
        <f>INDEX('SRN 4B'!$A$5:$AF$618, MATCH('RPI Linked'!$B69,'SRN 4B'!$B$5:$B$618,0), MATCH('RPI Linked'!AA$1,'SRN 4B'!$A$5:$AF$5,0))</f>
        <v>0</v>
      </c>
      <c r="AB69">
        <f>INDEX('SRN 4B'!$A$5:$AF$618, MATCH('RPI Linked'!$B69,'SRN 4B'!$B$5:$B$618,0), MATCH('RPI Linked'!AB$1,'SRN 4B'!$A$5:$AF$5,0))</f>
        <v>0</v>
      </c>
      <c r="AC69">
        <f>INDEX('SRN 4B'!$A$5:$AF$618, MATCH('RPI Linked'!$B69,'SRN 4B'!$B$5:$B$618,0), MATCH('RPI Linked'!AC$1,'SRN 4B'!$A$5:$AF$5,0))</f>
        <v>0</v>
      </c>
      <c r="AD69">
        <f>INDEX('SRN 4B'!$A$5:$AF$618, MATCH('RPI Linked'!$B69,'SRN 4B'!$B$5:$B$618,0), MATCH('RPI Linked'!AD$1,'SRN 4B'!$A$5:$AF$5,0))</f>
        <v>42.094000000000008</v>
      </c>
      <c r="AE69">
        <f>INDEX('SRN 4B'!$A$5:$AF$618, MATCH('RPI Linked'!$B69,'SRN 4B'!$B$5:$B$618,0), MATCH('RPI Linked'!AE$1,'SRN 4B'!$A$5:$AF$5,0))</f>
        <v>0</v>
      </c>
      <c r="AF69">
        <f>INDEX('SRN 4B'!$A$5:$AF$618, MATCH('RPI Linked'!$B69,'SRN 4B'!$B$5:$B$618,0), MATCH('RPI Linked'!AF$1,'SRN 4B'!$A$5:$AF$5,0))</f>
        <v>0</v>
      </c>
    </row>
    <row r="70" spans="1:32" x14ac:dyDescent="0.25">
      <c r="A70" t="s">
        <v>10</v>
      </c>
      <c r="B70" t="s">
        <v>1178</v>
      </c>
      <c r="C70" t="str">
        <f>INDEX('SRN 4B'!$A$5:$AF$618, MATCH('RPI Linked'!$B70,'SRN 4B'!$B$5:$B$618,0), MATCH('RPI Linked'!C$1,'SRN 4B'!$A$5:$AF$5,0))</f>
        <v>AI&amp;A4 swap to RPI linked</v>
      </c>
      <c r="D70" t="str">
        <f>INDEX('SRN 4B'!$A$5:$AF$618, MATCH('RPI Linked'!$B70,'SRN 4B'!$B$5:$B$618,0), MATCH('RPI Linked'!D$1,'SRN 4B'!$A$5:$AF$5,0))</f>
        <v>Southern Water Services</v>
      </c>
      <c r="E70" t="str">
        <f>INDEX('SRN 4B'!$A$5:$AF$618, MATCH('RPI Linked'!$B70,'SRN 4B'!$B$5:$B$618,0), MATCH('RPI Linked'!E$1,'SRN 4B'!$A$5:$AF$5,0))</f>
        <v>Swap - pay leg</v>
      </c>
      <c r="F70" t="str">
        <f>INDEX('SRN 4B'!$A$5:$AF$618, MATCH('RPI Linked'!$B70,'SRN 4B'!$B$5:$B$618,0), MATCH('RPI Linked'!F$1,'SRN 4B'!$A$5:$AF$5,0))</f>
        <v>Bullet</v>
      </c>
      <c r="G70">
        <f>INDEX('SRN 4B'!$A$5:$AF$618, MATCH('RPI Linked'!$B70,'SRN 4B'!$B$5:$B$618,0), MATCH('RPI Linked'!G$1,'SRN 4B'!$A$5:$AF$5,0))</f>
        <v>0</v>
      </c>
      <c r="H70" t="str">
        <f>INDEX('SRN 4B'!$A$5:$AF$618, MATCH('RPI Linked'!$B70,'SRN 4B'!$B$5:$B$618,0), MATCH('RPI Linked'!H$1,'SRN 4B'!$A$5:$AF$5,0))</f>
        <v>Super-senior</v>
      </c>
      <c r="I70">
        <f>INDEX('SRN 4B'!$A$5:$AF$618, MATCH('RPI Linked'!$B70,'SRN 4B'!$B$5:$B$618,0), MATCH('RPI Linked'!I$1,'SRN 4B'!$A$5:$AF$5,0))</f>
        <v>0</v>
      </c>
      <c r="J70" t="str">
        <f>INDEX('SRN 4B'!$A$5:$AF$618, MATCH('RPI Linked'!$B70,'SRN 4B'!$B$5:$B$618,0), MATCH('RPI Linked'!J$1,'SRN 4B'!$A$5:$AF$5,0))</f>
        <v>GBP</v>
      </c>
      <c r="K70">
        <f>INDEX('SRN 4B'!$A$5:$AF$618, MATCH('RPI Linked'!$B70,'SRN 4B'!$B$5:$B$618,0), MATCH('RPI Linked'!K$1,'SRN 4B'!$A$5:$AF$5,0))</f>
        <v>43424</v>
      </c>
      <c r="L70">
        <f>INDEX('SRN 4B'!$A$5:$AF$618, MATCH('RPI Linked'!$B70,'SRN 4B'!$B$5:$B$618,0), MATCH('RPI Linked'!L$1,'SRN 4B'!$A$5:$AF$5,0))</f>
        <v>100</v>
      </c>
      <c r="M70">
        <f>INDEX('SRN 4B'!$A$5:$AF$618, MATCH('RPI Linked'!$B70,'SRN 4B'!$B$5:$B$618,0), MATCH('RPI Linked'!M$1,'SRN 4B'!$A$5:$AF$5,0))</f>
        <v>46112</v>
      </c>
      <c r="N70">
        <f>INDEX('SRN 4B'!$A$5:$AF$618, MATCH('RPI Linked'!$B70,'SRN 4B'!$B$5:$B$618,0), MATCH('RPI Linked'!N$1,'SRN 4B'!$A$5:$AF$5,0))</f>
        <v>24</v>
      </c>
      <c r="O70">
        <f>INDEX('SRN 4B'!$A$5:$AF$618, MATCH('RPI Linked'!$B70,'SRN 4B'!$B$5:$B$618,0), MATCH('RPI Linked'!O$1,'SRN 4B'!$A$5:$AF$5,0))</f>
        <v>441.2</v>
      </c>
      <c r="P70">
        <f>INDEX('SRN 4B'!$A$5:$AF$618, MATCH('RPI Linked'!$B70,'SRN 4B'!$B$5:$B$618,0), MATCH('RPI Linked'!P$1,'SRN 4B'!$A$5:$AF$5,0))</f>
        <v>488.93799999999999</v>
      </c>
      <c r="Q70">
        <f>INDEX('SRN 4B'!$A$5:$AF$618, MATCH('RPI Linked'!$B70,'SRN 4B'!$B$5:$B$618,0), MATCH('RPI Linked'!Q$1,'SRN 4B'!$A$5:$AF$5,0))</f>
        <v>488.93799999999999</v>
      </c>
      <c r="R70">
        <f>INDEX('SRN 4B'!$A$5:$AF$618, MATCH('RPI Linked'!$B70,'SRN 4B'!$B$5:$B$618,0), MATCH('RPI Linked'!R$1,'SRN 4B'!$A$5:$AF$5,0))</f>
        <v>11734.511999999999</v>
      </c>
      <c r="S70">
        <f>INDEX('SRN 4B'!$A$5:$AF$618, MATCH('RPI Linked'!$B70,'SRN 4B'!$B$5:$B$618,0), MATCH('RPI Linked'!S$1,'SRN 4B'!$A$5:$AF$5,0))</f>
        <v>1.61E-2</v>
      </c>
      <c r="T70">
        <f>INDEX('SRN 4B'!$A$5:$AF$618, MATCH('RPI Linked'!$B70,'SRN 4B'!$B$5:$B$618,0), MATCH('RPI Linked'!T$1,'SRN 4B'!$A$5:$AF$5,0))</f>
        <v>0</v>
      </c>
      <c r="U70">
        <f>INDEX('SRN 4B'!$A$5:$AF$618, MATCH('RPI Linked'!$B70,'SRN 4B'!$B$5:$B$618,0), MATCH('RPI Linked'!U$1,'SRN 4B'!$A$5:$AF$5,0))</f>
        <v>0</v>
      </c>
      <c r="V70">
        <f>INDEX('SRN 4B'!$A$5:$AF$618, MATCH('RPI Linked'!$B70,'SRN 4B'!$B$5:$B$618,0), MATCH('RPI Linked'!V$1,'SRN 4B'!$A$5:$AF$5,0))</f>
        <v>0</v>
      </c>
      <c r="W70">
        <f>INDEX('SRN 4B'!$A$5:$AF$618, MATCH('RPI Linked'!$B70,'SRN 4B'!$B$5:$B$618,0), MATCH('RPI Linked'!W$1,'SRN 4B'!$A$5:$AF$5,0))</f>
        <v>0</v>
      </c>
      <c r="X70">
        <f>INDEX('SRN 4B'!$A$5:$AF$618, MATCH('RPI Linked'!$B70,'SRN 4B'!$B$5:$B$618,0), MATCH('RPI Linked'!X$1,'SRN 4B'!$A$5:$AF$5,0))</f>
        <v>4.5566899999999855E-2</v>
      </c>
      <c r="Y70">
        <f>INDEX('SRN 4B'!$A$5:$AF$618, MATCH('RPI Linked'!$B70,'SRN 4B'!$B$5:$B$618,0), MATCH('RPI Linked'!Y$1,'SRN 4B'!$A$5:$AF$5,0))</f>
        <v>22.279388952199927</v>
      </c>
      <c r="Z70">
        <f>INDEX('SRN 4B'!$A$5:$AF$618, MATCH('RPI Linked'!$B70,'SRN 4B'!$B$5:$B$618,0), MATCH('RPI Linked'!Z$1,'SRN 4B'!$A$5:$AF$5,0))</f>
        <v>7.8719017999999998</v>
      </c>
      <c r="AA70">
        <f>INDEX('SRN 4B'!$A$5:$AF$618, MATCH('RPI Linked'!$B70,'SRN 4B'!$B$5:$B$618,0), MATCH('RPI Linked'!AA$1,'SRN 4B'!$A$5:$AF$5,0))</f>
        <v>0</v>
      </c>
      <c r="AB70">
        <f>INDEX('SRN 4B'!$A$5:$AF$618, MATCH('RPI Linked'!$B70,'SRN 4B'!$B$5:$B$618,0), MATCH('RPI Linked'!AB$1,'SRN 4B'!$A$5:$AF$5,0))</f>
        <v>0</v>
      </c>
      <c r="AC70">
        <f>INDEX('SRN 4B'!$A$5:$AF$618, MATCH('RPI Linked'!$B70,'SRN 4B'!$B$5:$B$618,0), MATCH('RPI Linked'!AC$1,'SRN 4B'!$A$5:$AF$5,0))</f>
        <v>0</v>
      </c>
      <c r="AD70">
        <f>INDEX('SRN 4B'!$A$5:$AF$618, MATCH('RPI Linked'!$B70,'SRN 4B'!$B$5:$B$618,0), MATCH('RPI Linked'!AD$1,'SRN 4B'!$A$5:$AF$5,0))</f>
        <v>563.37099999999998</v>
      </c>
      <c r="AE70">
        <f>INDEX('SRN 4B'!$A$5:$AF$618, MATCH('RPI Linked'!$B70,'SRN 4B'!$B$5:$B$618,0), MATCH('RPI Linked'!AE$1,'SRN 4B'!$A$5:$AF$5,0))</f>
        <v>0</v>
      </c>
      <c r="AF70">
        <f>INDEX('SRN 4B'!$A$5:$AF$618, MATCH('RPI Linked'!$B70,'SRN 4B'!$B$5:$B$618,0), MATCH('RPI Linked'!AF$1,'SRN 4B'!$A$5:$AF$5,0))</f>
        <v>0</v>
      </c>
    </row>
    <row r="71" spans="1:32" x14ac:dyDescent="0.25">
      <c r="A71" t="s">
        <v>10</v>
      </c>
      <c r="B71" t="s">
        <v>1179</v>
      </c>
      <c r="C71" t="str">
        <f>INDEX('SRN 4B'!$A$5:$AF$618, MATCH('RPI Linked'!$B71,'SRN 4B'!$B$5:$B$618,0), MATCH('RPI Linked'!C$1,'SRN 4B'!$A$5:$AF$5,0))</f>
        <v>A8 swap to RPI linked</v>
      </c>
      <c r="D71" t="str">
        <f>INDEX('SRN 4B'!$A$5:$AF$618, MATCH('RPI Linked'!$B71,'SRN 4B'!$B$5:$B$618,0), MATCH('RPI Linked'!D$1,'SRN 4B'!$A$5:$AF$5,0))</f>
        <v>Southern Water Services</v>
      </c>
      <c r="E71" t="str">
        <f>INDEX('SRN 4B'!$A$5:$AF$618, MATCH('RPI Linked'!$B71,'SRN 4B'!$B$5:$B$618,0), MATCH('RPI Linked'!E$1,'SRN 4B'!$A$5:$AF$5,0))</f>
        <v>Swap - pay leg</v>
      </c>
      <c r="F71" t="str">
        <f>INDEX('SRN 4B'!$A$5:$AF$618, MATCH('RPI Linked'!$B71,'SRN 4B'!$B$5:$B$618,0), MATCH('RPI Linked'!F$1,'SRN 4B'!$A$5:$AF$5,0))</f>
        <v>Bullet</v>
      </c>
      <c r="G71">
        <f>INDEX('SRN 4B'!$A$5:$AF$618, MATCH('RPI Linked'!$B71,'SRN 4B'!$B$5:$B$618,0), MATCH('RPI Linked'!G$1,'SRN 4B'!$A$5:$AF$5,0))</f>
        <v>0</v>
      </c>
      <c r="H71" t="str">
        <f>INDEX('SRN 4B'!$A$5:$AF$618, MATCH('RPI Linked'!$B71,'SRN 4B'!$B$5:$B$618,0), MATCH('RPI Linked'!H$1,'SRN 4B'!$A$5:$AF$5,0))</f>
        <v>Super-senior</v>
      </c>
      <c r="I71">
        <f>INDEX('SRN 4B'!$A$5:$AF$618, MATCH('RPI Linked'!$B71,'SRN 4B'!$B$5:$B$618,0), MATCH('RPI Linked'!I$1,'SRN 4B'!$A$5:$AF$5,0))</f>
        <v>0</v>
      </c>
      <c r="J71" t="str">
        <f>INDEX('SRN 4B'!$A$5:$AF$618, MATCH('RPI Linked'!$B71,'SRN 4B'!$B$5:$B$618,0), MATCH('RPI Linked'!J$1,'SRN 4B'!$A$5:$AF$5,0))</f>
        <v>GBP</v>
      </c>
      <c r="K71">
        <f>INDEX('SRN 4B'!$A$5:$AF$618, MATCH('RPI Linked'!$B71,'SRN 4B'!$B$5:$B$618,0), MATCH('RPI Linked'!K$1,'SRN 4B'!$A$5:$AF$5,0))</f>
        <v>43422</v>
      </c>
      <c r="L71">
        <f>INDEX('SRN 4B'!$A$5:$AF$618, MATCH('RPI Linked'!$B71,'SRN 4B'!$B$5:$B$618,0), MATCH('RPI Linked'!L$1,'SRN 4B'!$A$5:$AF$5,0))</f>
        <v>100</v>
      </c>
      <c r="M71">
        <f>INDEX('SRN 4B'!$A$5:$AF$618, MATCH('RPI Linked'!$B71,'SRN 4B'!$B$5:$B$618,0), MATCH('RPI Linked'!M$1,'SRN 4B'!$A$5:$AF$5,0))</f>
        <v>53417</v>
      </c>
      <c r="N71">
        <f>INDEX('SRN 4B'!$A$5:$AF$618, MATCH('RPI Linked'!$B71,'SRN 4B'!$B$5:$B$618,0), MATCH('RPI Linked'!N$1,'SRN 4B'!$A$5:$AF$5,0))</f>
        <v>24</v>
      </c>
      <c r="O71">
        <f>INDEX('SRN 4B'!$A$5:$AF$618, MATCH('RPI Linked'!$B71,'SRN 4B'!$B$5:$B$618,0), MATCH('RPI Linked'!O$1,'SRN 4B'!$A$5:$AF$5,0))</f>
        <v>150</v>
      </c>
      <c r="P71">
        <f>INDEX('SRN 4B'!$A$5:$AF$618, MATCH('RPI Linked'!$B71,'SRN 4B'!$B$5:$B$618,0), MATCH('RPI Linked'!P$1,'SRN 4B'!$A$5:$AF$5,0))</f>
        <v>167.69800000000001</v>
      </c>
      <c r="Q71">
        <f>INDEX('SRN 4B'!$A$5:$AF$618, MATCH('RPI Linked'!$B71,'SRN 4B'!$B$5:$B$618,0), MATCH('RPI Linked'!Q$1,'SRN 4B'!$A$5:$AF$5,0))</f>
        <v>167.69800000000001</v>
      </c>
      <c r="R71">
        <f>INDEX('SRN 4B'!$A$5:$AF$618, MATCH('RPI Linked'!$B71,'SRN 4B'!$B$5:$B$618,0), MATCH('RPI Linked'!R$1,'SRN 4B'!$A$5:$AF$5,0))</f>
        <v>4024.7520000000004</v>
      </c>
      <c r="S71">
        <f>INDEX('SRN 4B'!$A$5:$AF$618, MATCH('RPI Linked'!$B71,'SRN 4B'!$B$5:$B$618,0), MATCH('RPI Linked'!S$1,'SRN 4B'!$A$5:$AF$5,0))</f>
        <v>2.5059999999999999E-2</v>
      </c>
      <c r="T71">
        <f>INDEX('SRN 4B'!$A$5:$AF$618, MATCH('RPI Linked'!$B71,'SRN 4B'!$B$5:$B$618,0), MATCH('RPI Linked'!T$1,'SRN 4B'!$A$5:$AF$5,0))</f>
        <v>0</v>
      </c>
      <c r="U71">
        <f>INDEX('SRN 4B'!$A$5:$AF$618, MATCH('RPI Linked'!$B71,'SRN 4B'!$B$5:$B$618,0), MATCH('RPI Linked'!U$1,'SRN 4B'!$A$5:$AF$5,0))</f>
        <v>0</v>
      </c>
      <c r="V71">
        <f>INDEX('SRN 4B'!$A$5:$AF$618, MATCH('RPI Linked'!$B71,'SRN 4B'!$B$5:$B$618,0), MATCH('RPI Linked'!V$1,'SRN 4B'!$A$5:$AF$5,0))</f>
        <v>0</v>
      </c>
      <c r="W71">
        <f>INDEX('SRN 4B'!$A$5:$AF$618, MATCH('RPI Linked'!$B71,'SRN 4B'!$B$5:$B$618,0), MATCH('RPI Linked'!W$1,'SRN 4B'!$A$5:$AF$5,0))</f>
        <v>0</v>
      </c>
      <c r="X71">
        <f>INDEX('SRN 4B'!$A$5:$AF$618, MATCH('RPI Linked'!$B71,'SRN 4B'!$B$5:$B$618,0), MATCH('RPI Linked'!X$1,'SRN 4B'!$A$5:$AF$5,0))</f>
        <v>5.4786739999999945E-2</v>
      </c>
      <c r="Y71">
        <f>INDEX('SRN 4B'!$A$5:$AF$618, MATCH('RPI Linked'!$B71,'SRN 4B'!$B$5:$B$618,0), MATCH('RPI Linked'!Y$1,'SRN 4B'!$A$5:$AF$5,0))</f>
        <v>9.1876267245199905</v>
      </c>
      <c r="Z71">
        <f>INDEX('SRN 4B'!$A$5:$AF$618, MATCH('RPI Linked'!$B71,'SRN 4B'!$B$5:$B$618,0), MATCH('RPI Linked'!Z$1,'SRN 4B'!$A$5:$AF$5,0))</f>
        <v>4.2025118800000003</v>
      </c>
      <c r="AA71">
        <f>INDEX('SRN 4B'!$A$5:$AF$618, MATCH('RPI Linked'!$B71,'SRN 4B'!$B$5:$B$618,0), MATCH('RPI Linked'!AA$1,'SRN 4B'!$A$5:$AF$5,0))</f>
        <v>0</v>
      </c>
      <c r="AB71">
        <f>INDEX('SRN 4B'!$A$5:$AF$618, MATCH('RPI Linked'!$B71,'SRN 4B'!$B$5:$B$618,0), MATCH('RPI Linked'!AB$1,'SRN 4B'!$A$5:$AF$5,0))</f>
        <v>0</v>
      </c>
      <c r="AC71">
        <f>INDEX('SRN 4B'!$A$5:$AF$618, MATCH('RPI Linked'!$B71,'SRN 4B'!$B$5:$B$618,0), MATCH('RPI Linked'!AC$1,'SRN 4B'!$A$5:$AF$5,0))</f>
        <v>0</v>
      </c>
      <c r="AD71">
        <f>INDEX('SRN 4B'!$A$5:$AF$618, MATCH('RPI Linked'!$B71,'SRN 4B'!$B$5:$B$618,0), MATCH('RPI Linked'!AD$1,'SRN 4B'!$A$5:$AF$5,0))</f>
        <v>303.85599999999999</v>
      </c>
      <c r="AE71">
        <f>INDEX('SRN 4B'!$A$5:$AF$618, MATCH('RPI Linked'!$B71,'SRN 4B'!$B$5:$B$618,0), MATCH('RPI Linked'!AE$1,'SRN 4B'!$A$5:$AF$5,0))</f>
        <v>0</v>
      </c>
      <c r="AF71">
        <f>INDEX('SRN 4B'!$A$5:$AF$618, MATCH('RPI Linked'!$B71,'SRN 4B'!$B$5:$B$618,0), MATCH('RPI Linked'!AF$1,'SRN 4B'!$A$5:$AF$5,0))</f>
        <v>0</v>
      </c>
    </row>
    <row r="72" spans="1:32" x14ac:dyDescent="0.25">
      <c r="A72" t="s">
        <v>10</v>
      </c>
      <c r="B72" t="s">
        <v>1180</v>
      </c>
      <c r="C72" t="str">
        <f>INDEX('SRN 4B'!$A$5:$AF$618, MATCH('RPI Linked'!$B72,'SRN 4B'!$B$5:$B$618,0), MATCH('RPI Linked'!C$1,'SRN 4B'!$A$5:$AF$5,0))</f>
        <v>A9 swap to RPI linked</v>
      </c>
      <c r="D72" t="str">
        <f>INDEX('SRN 4B'!$A$5:$AF$618, MATCH('RPI Linked'!$B72,'SRN 4B'!$B$5:$B$618,0), MATCH('RPI Linked'!D$1,'SRN 4B'!$A$5:$AF$5,0))</f>
        <v>Southern Water Services</v>
      </c>
      <c r="E72" t="str">
        <f>INDEX('SRN 4B'!$A$5:$AF$618, MATCH('RPI Linked'!$B72,'SRN 4B'!$B$5:$B$618,0), MATCH('RPI Linked'!E$1,'SRN 4B'!$A$5:$AF$5,0))</f>
        <v>Swap - pay leg</v>
      </c>
      <c r="F72" t="str">
        <f>INDEX('SRN 4B'!$A$5:$AF$618, MATCH('RPI Linked'!$B72,'SRN 4B'!$B$5:$B$618,0), MATCH('RPI Linked'!F$1,'SRN 4B'!$A$5:$AF$5,0))</f>
        <v>Bullet</v>
      </c>
      <c r="G72">
        <f>INDEX('SRN 4B'!$A$5:$AF$618, MATCH('RPI Linked'!$B72,'SRN 4B'!$B$5:$B$618,0), MATCH('RPI Linked'!G$1,'SRN 4B'!$A$5:$AF$5,0))</f>
        <v>0</v>
      </c>
      <c r="H72" t="str">
        <f>INDEX('SRN 4B'!$A$5:$AF$618, MATCH('RPI Linked'!$B72,'SRN 4B'!$B$5:$B$618,0), MATCH('RPI Linked'!H$1,'SRN 4B'!$A$5:$AF$5,0))</f>
        <v>Super-senior</v>
      </c>
      <c r="I72">
        <f>INDEX('SRN 4B'!$A$5:$AF$618, MATCH('RPI Linked'!$B72,'SRN 4B'!$B$5:$B$618,0), MATCH('RPI Linked'!I$1,'SRN 4B'!$A$5:$AF$5,0))</f>
        <v>0</v>
      </c>
      <c r="J72" t="str">
        <f>INDEX('SRN 4B'!$A$5:$AF$618, MATCH('RPI Linked'!$B72,'SRN 4B'!$B$5:$B$618,0), MATCH('RPI Linked'!J$1,'SRN 4B'!$A$5:$AF$5,0))</f>
        <v>GBP</v>
      </c>
      <c r="K72">
        <f>INDEX('SRN 4B'!$A$5:$AF$618, MATCH('RPI Linked'!$B72,'SRN 4B'!$B$5:$B$618,0), MATCH('RPI Linked'!K$1,'SRN 4B'!$A$5:$AF$5,0))</f>
        <v>43423</v>
      </c>
      <c r="L72">
        <f>INDEX('SRN 4B'!$A$5:$AF$618, MATCH('RPI Linked'!$B72,'SRN 4B'!$B$5:$B$618,0), MATCH('RPI Linked'!L$1,'SRN 4B'!$A$5:$AF$5,0))</f>
        <v>100</v>
      </c>
      <c r="M72">
        <f>INDEX('SRN 4B'!$A$5:$AF$618, MATCH('RPI Linked'!$B72,'SRN 4B'!$B$5:$B$618,0), MATCH('RPI Linked'!M$1,'SRN 4B'!$A$5:$AF$5,0))</f>
        <v>55609</v>
      </c>
      <c r="N72">
        <f>INDEX('SRN 4B'!$A$5:$AF$618, MATCH('RPI Linked'!$B72,'SRN 4B'!$B$5:$B$618,0), MATCH('RPI Linked'!N$1,'SRN 4B'!$A$5:$AF$5,0))</f>
        <v>30</v>
      </c>
      <c r="O72">
        <f>INDEX('SRN 4B'!$A$5:$AF$618, MATCH('RPI Linked'!$B72,'SRN 4B'!$B$5:$B$618,0), MATCH('RPI Linked'!O$1,'SRN 4B'!$A$5:$AF$5,0))</f>
        <v>200</v>
      </c>
      <c r="P72">
        <f>INDEX('SRN 4B'!$A$5:$AF$618, MATCH('RPI Linked'!$B72,'SRN 4B'!$B$5:$B$618,0), MATCH('RPI Linked'!P$1,'SRN 4B'!$A$5:$AF$5,0))</f>
        <v>223.06100000000001</v>
      </c>
      <c r="Q72">
        <f>INDEX('SRN 4B'!$A$5:$AF$618, MATCH('RPI Linked'!$B72,'SRN 4B'!$B$5:$B$618,0), MATCH('RPI Linked'!Q$1,'SRN 4B'!$A$5:$AF$5,0))</f>
        <v>223.06100000000001</v>
      </c>
      <c r="R72">
        <f>INDEX('SRN 4B'!$A$5:$AF$618, MATCH('RPI Linked'!$B72,'SRN 4B'!$B$5:$B$618,0), MATCH('RPI Linked'!R$1,'SRN 4B'!$A$5:$AF$5,0))</f>
        <v>6691.83</v>
      </c>
      <c r="S72">
        <f>INDEX('SRN 4B'!$A$5:$AF$618, MATCH('RPI Linked'!$B72,'SRN 4B'!$B$5:$B$618,0), MATCH('RPI Linked'!S$1,'SRN 4B'!$A$5:$AF$5,0))</f>
        <v>1.7510000000000001E-2</v>
      </c>
      <c r="T72">
        <f>INDEX('SRN 4B'!$A$5:$AF$618, MATCH('RPI Linked'!$B72,'SRN 4B'!$B$5:$B$618,0), MATCH('RPI Linked'!T$1,'SRN 4B'!$A$5:$AF$5,0))</f>
        <v>0</v>
      </c>
      <c r="U72">
        <f>INDEX('SRN 4B'!$A$5:$AF$618, MATCH('RPI Linked'!$B72,'SRN 4B'!$B$5:$B$618,0), MATCH('RPI Linked'!U$1,'SRN 4B'!$A$5:$AF$5,0))</f>
        <v>0</v>
      </c>
      <c r="V72">
        <f>INDEX('SRN 4B'!$A$5:$AF$618, MATCH('RPI Linked'!$B72,'SRN 4B'!$B$5:$B$618,0), MATCH('RPI Linked'!V$1,'SRN 4B'!$A$5:$AF$5,0))</f>
        <v>0</v>
      </c>
      <c r="W72">
        <f>INDEX('SRN 4B'!$A$5:$AF$618, MATCH('RPI Linked'!$B72,'SRN 4B'!$B$5:$B$618,0), MATCH('RPI Linked'!W$1,'SRN 4B'!$A$5:$AF$5,0))</f>
        <v>0</v>
      </c>
      <c r="X72">
        <f>INDEX('SRN 4B'!$A$5:$AF$618, MATCH('RPI Linked'!$B72,'SRN 4B'!$B$5:$B$618,0), MATCH('RPI Linked'!X$1,'SRN 4B'!$A$5:$AF$5,0))</f>
        <v>4.7017789999999726E-2</v>
      </c>
      <c r="Y72">
        <f>INDEX('SRN 4B'!$A$5:$AF$618, MATCH('RPI Linked'!$B72,'SRN 4B'!$B$5:$B$618,0), MATCH('RPI Linked'!Y$1,'SRN 4B'!$A$5:$AF$5,0))</f>
        <v>10.487835255189939</v>
      </c>
      <c r="Z72">
        <f>INDEX('SRN 4B'!$A$5:$AF$618, MATCH('RPI Linked'!$B72,'SRN 4B'!$B$5:$B$618,0), MATCH('RPI Linked'!Z$1,'SRN 4B'!$A$5:$AF$5,0))</f>
        <v>3.9057981100000005</v>
      </c>
      <c r="AA72">
        <f>INDEX('SRN 4B'!$A$5:$AF$618, MATCH('RPI Linked'!$B72,'SRN 4B'!$B$5:$B$618,0), MATCH('RPI Linked'!AA$1,'SRN 4B'!$A$5:$AF$5,0))</f>
        <v>0</v>
      </c>
      <c r="AB72">
        <f>INDEX('SRN 4B'!$A$5:$AF$618, MATCH('RPI Linked'!$B72,'SRN 4B'!$B$5:$B$618,0), MATCH('RPI Linked'!AB$1,'SRN 4B'!$A$5:$AF$5,0))</f>
        <v>0</v>
      </c>
      <c r="AC72">
        <f>INDEX('SRN 4B'!$A$5:$AF$618, MATCH('RPI Linked'!$B72,'SRN 4B'!$B$5:$B$618,0), MATCH('RPI Linked'!AC$1,'SRN 4B'!$A$5:$AF$5,0))</f>
        <v>0</v>
      </c>
      <c r="AD72">
        <f>INDEX('SRN 4B'!$A$5:$AF$618, MATCH('RPI Linked'!$B72,'SRN 4B'!$B$5:$B$618,0), MATCH('RPI Linked'!AD$1,'SRN 4B'!$A$5:$AF$5,0))</f>
        <v>394.75800000000004</v>
      </c>
      <c r="AE72">
        <f>INDEX('SRN 4B'!$A$5:$AF$618, MATCH('RPI Linked'!$B72,'SRN 4B'!$B$5:$B$618,0), MATCH('RPI Linked'!AE$1,'SRN 4B'!$A$5:$AF$5,0))</f>
        <v>0</v>
      </c>
      <c r="AF72">
        <f>INDEX('SRN 4B'!$A$5:$AF$618, MATCH('RPI Linked'!$B72,'SRN 4B'!$B$5:$B$618,0), MATCH('RPI Linked'!AF$1,'SRN 4B'!$A$5:$AF$5,0))</f>
        <v>0</v>
      </c>
    </row>
    <row r="73" spans="1:32" x14ac:dyDescent="0.25">
      <c r="A73" t="s">
        <v>10</v>
      </c>
      <c r="B73" t="s">
        <v>1181</v>
      </c>
      <c r="C73" t="str">
        <f>INDEX('SRN 4B'!$A$5:$AF$618, MATCH('RPI Linked'!$B73,'SRN 4B'!$B$5:$B$618,0), MATCH('RPI Linked'!C$1,'SRN 4B'!$A$5:$AF$5,0))</f>
        <v>A10 swap to RPI linked</v>
      </c>
      <c r="D73" t="str">
        <f>INDEX('SRN 4B'!$A$5:$AF$618, MATCH('RPI Linked'!$B73,'SRN 4B'!$B$5:$B$618,0), MATCH('RPI Linked'!D$1,'SRN 4B'!$A$5:$AF$5,0))</f>
        <v>Southern Water Services</v>
      </c>
      <c r="E73" t="str">
        <f>INDEX('SRN 4B'!$A$5:$AF$618, MATCH('RPI Linked'!$B73,'SRN 4B'!$B$5:$B$618,0), MATCH('RPI Linked'!E$1,'SRN 4B'!$A$5:$AF$5,0))</f>
        <v>Swap - pay leg</v>
      </c>
      <c r="F73" t="str">
        <f>INDEX('SRN 4B'!$A$5:$AF$618, MATCH('RPI Linked'!$B73,'SRN 4B'!$B$5:$B$618,0), MATCH('RPI Linked'!F$1,'SRN 4B'!$A$5:$AF$5,0))</f>
        <v>Bullet</v>
      </c>
      <c r="G73">
        <f>INDEX('SRN 4B'!$A$5:$AF$618, MATCH('RPI Linked'!$B73,'SRN 4B'!$B$5:$B$618,0), MATCH('RPI Linked'!G$1,'SRN 4B'!$A$5:$AF$5,0))</f>
        <v>0</v>
      </c>
      <c r="H73" t="str">
        <f>INDEX('SRN 4B'!$A$5:$AF$618, MATCH('RPI Linked'!$B73,'SRN 4B'!$B$5:$B$618,0), MATCH('RPI Linked'!H$1,'SRN 4B'!$A$5:$AF$5,0))</f>
        <v>Super-senior</v>
      </c>
      <c r="I73">
        <f>INDEX('SRN 4B'!$A$5:$AF$618, MATCH('RPI Linked'!$B73,'SRN 4B'!$B$5:$B$618,0), MATCH('RPI Linked'!I$1,'SRN 4B'!$A$5:$AF$5,0))</f>
        <v>0</v>
      </c>
      <c r="J73" t="str">
        <f>INDEX('SRN 4B'!$A$5:$AF$618, MATCH('RPI Linked'!$B73,'SRN 4B'!$B$5:$B$618,0), MATCH('RPI Linked'!J$1,'SRN 4B'!$A$5:$AF$5,0))</f>
        <v>GBP</v>
      </c>
      <c r="K73">
        <f>INDEX('SRN 4B'!$A$5:$AF$618, MATCH('RPI Linked'!$B73,'SRN 4B'!$B$5:$B$618,0), MATCH('RPI Linked'!K$1,'SRN 4B'!$A$5:$AF$5,0))</f>
        <v>43424</v>
      </c>
      <c r="L73">
        <f>INDEX('SRN 4B'!$A$5:$AF$618, MATCH('RPI Linked'!$B73,'SRN 4B'!$B$5:$B$618,0), MATCH('RPI Linked'!L$1,'SRN 4B'!$A$5:$AF$5,0))</f>
        <v>100</v>
      </c>
      <c r="M73">
        <f>INDEX('SRN 4B'!$A$5:$AF$618, MATCH('RPI Linked'!$B73,'SRN 4B'!$B$5:$B$618,0), MATCH('RPI Linked'!M$1,'SRN 4B'!$A$5:$AF$5,0))</f>
        <v>57253</v>
      </c>
      <c r="N73">
        <f>INDEX('SRN 4B'!$A$5:$AF$618, MATCH('RPI Linked'!$B73,'SRN 4B'!$B$5:$B$618,0), MATCH('RPI Linked'!N$1,'SRN 4B'!$A$5:$AF$5,0))</f>
        <v>34.5</v>
      </c>
      <c r="O73">
        <f>INDEX('SRN 4B'!$A$5:$AF$618, MATCH('RPI Linked'!$B73,'SRN 4B'!$B$5:$B$618,0), MATCH('RPI Linked'!O$1,'SRN 4B'!$A$5:$AF$5,0))</f>
        <v>250</v>
      </c>
      <c r="P73">
        <f>INDEX('SRN 4B'!$A$5:$AF$618, MATCH('RPI Linked'!$B73,'SRN 4B'!$B$5:$B$618,0), MATCH('RPI Linked'!P$1,'SRN 4B'!$A$5:$AF$5,0))</f>
        <v>269.56900000000002</v>
      </c>
      <c r="Q73">
        <f>INDEX('SRN 4B'!$A$5:$AF$618, MATCH('RPI Linked'!$B73,'SRN 4B'!$B$5:$B$618,0), MATCH('RPI Linked'!Q$1,'SRN 4B'!$A$5:$AF$5,0))</f>
        <v>269.56900000000002</v>
      </c>
      <c r="R73">
        <f>INDEX('SRN 4B'!$A$5:$AF$618, MATCH('RPI Linked'!$B73,'SRN 4B'!$B$5:$B$618,0), MATCH('RPI Linked'!R$1,'SRN 4B'!$A$5:$AF$5,0))</f>
        <v>9300.1305000000011</v>
      </c>
      <c r="S73">
        <f>INDEX('SRN 4B'!$A$5:$AF$618, MATCH('RPI Linked'!$B73,'SRN 4B'!$B$5:$B$618,0), MATCH('RPI Linked'!S$1,'SRN 4B'!$A$5:$AF$5,0))</f>
        <v>2.768E-2</v>
      </c>
      <c r="T73">
        <f>INDEX('SRN 4B'!$A$5:$AF$618, MATCH('RPI Linked'!$B73,'SRN 4B'!$B$5:$B$618,0), MATCH('RPI Linked'!T$1,'SRN 4B'!$A$5:$AF$5,0))</f>
        <v>0</v>
      </c>
      <c r="U73">
        <f>INDEX('SRN 4B'!$A$5:$AF$618, MATCH('RPI Linked'!$B73,'SRN 4B'!$B$5:$B$618,0), MATCH('RPI Linked'!U$1,'SRN 4B'!$A$5:$AF$5,0))</f>
        <v>0</v>
      </c>
      <c r="V73">
        <f>INDEX('SRN 4B'!$A$5:$AF$618, MATCH('RPI Linked'!$B73,'SRN 4B'!$B$5:$B$618,0), MATCH('RPI Linked'!V$1,'SRN 4B'!$A$5:$AF$5,0))</f>
        <v>0</v>
      </c>
      <c r="W73">
        <f>INDEX('SRN 4B'!$A$5:$AF$618, MATCH('RPI Linked'!$B73,'SRN 4B'!$B$5:$B$618,0), MATCH('RPI Linked'!W$1,'SRN 4B'!$A$5:$AF$5,0))</f>
        <v>0</v>
      </c>
      <c r="X73">
        <f>INDEX('SRN 4B'!$A$5:$AF$618, MATCH('RPI Linked'!$B73,'SRN 4B'!$B$5:$B$618,0), MATCH('RPI Linked'!X$1,'SRN 4B'!$A$5:$AF$5,0))</f>
        <v>5.7482719999999876E-2</v>
      </c>
      <c r="Y73">
        <f>INDEX('SRN 4B'!$A$5:$AF$618, MATCH('RPI Linked'!$B73,'SRN 4B'!$B$5:$B$618,0), MATCH('RPI Linked'!Y$1,'SRN 4B'!$A$5:$AF$5,0))</f>
        <v>15.495559347679968</v>
      </c>
      <c r="Z73">
        <f>INDEX('SRN 4B'!$A$5:$AF$618, MATCH('RPI Linked'!$B73,'SRN 4B'!$B$5:$B$618,0), MATCH('RPI Linked'!Z$1,'SRN 4B'!$A$5:$AF$5,0))</f>
        <v>7.4616699200000003</v>
      </c>
      <c r="AA73">
        <f>INDEX('SRN 4B'!$A$5:$AF$618, MATCH('RPI Linked'!$B73,'SRN 4B'!$B$5:$B$618,0), MATCH('RPI Linked'!AA$1,'SRN 4B'!$A$5:$AF$5,0))</f>
        <v>0</v>
      </c>
      <c r="AB73">
        <f>INDEX('SRN 4B'!$A$5:$AF$618, MATCH('RPI Linked'!$B73,'SRN 4B'!$B$5:$B$618,0), MATCH('RPI Linked'!AB$1,'SRN 4B'!$A$5:$AF$5,0))</f>
        <v>0</v>
      </c>
      <c r="AC73">
        <f>INDEX('SRN 4B'!$A$5:$AF$618, MATCH('RPI Linked'!$B73,'SRN 4B'!$B$5:$B$618,0), MATCH('RPI Linked'!AC$1,'SRN 4B'!$A$5:$AF$5,0))</f>
        <v>0</v>
      </c>
      <c r="AD73">
        <f>INDEX('SRN 4B'!$A$5:$AF$618, MATCH('RPI Linked'!$B73,'SRN 4B'!$B$5:$B$618,0), MATCH('RPI Linked'!AD$1,'SRN 4B'!$A$5:$AF$5,0))</f>
        <v>693.76299999999992</v>
      </c>
      <c r="AE73">
        <f>INDEX('SRN 4B'!$A$5:$AF$618, MATCH('RPI Linked'!$B73,'SRN 4B'!$B$5:$B$618,0), MATCH('RPI Linked'!AE$1,'SRN 4B'!$A$5:$AF$5,0))</f>
        <v>0</v>
      </c>
      <c r="AF73">
        <f>INDEX('SRN 4B'!$A$5:$AF$618, MATCH('RPI Linked'!$B73,'SRN 4B'!$B$5:$B$618,0), MATCH('RPI Linked'!AF$1,'SRN 4B'!$A$5:$AF$5,0))</f>
        <v>0</v>
      </c>
    </row>
    <row r="74" spans="1:32" x14ac:dyDescent="0.25">
      <c r="A74" t="s">
        <v>10</v>
      </c>
      <c r="B74" t="s">
        <v>1182</v>
      </c>
      <c r="C74" t="str">
        <f>INDEX('SRN 4B'!$A$5:$AF$618, MATCH('RPI Linked'!$B74,'SRN 4B'!$B$5:$B$618,0), MATCH('RPI Linked'!C$1,'SRN 4B'!$A$5:$AF$5,0))</f>
        <v>A10 swap to RPI linked</v>
      </c>
      <c r="D74" t="str">
        <f>INDEX('SRN 4B'!$A$5:$AF$618, MATCH('RPI Linked'!$B74,'SRN 4B'!$B$5:$B$618,0), MATCH('RPI Linked'!D$1,'SRN 4B'!$A$5:$AF$5,0))</f>
        <v>Southern Water Services</v>
      </c>
      <c r="E74" t="str">
        <f>INDEX('SRN 4B'!$A$5:$AF$618, MATCH('RPI Linked'!$B74,'SRN 4B'!$B$5:$B$618,0), MATCH('RPI Linked'!E$1,'SRN 4B'!$A$5:$AF$5,0))</f>
        <v>Swap - pay leg</v>
      </c>
      <c r="F74" t="str">
        <f>INDEX('SRN 4B'!$A$5:$AF$618, MATCH('RPI Linked'!$B74,'SRN 4B'!$B$5:$B$618,0), MATCH('RPI Linked'!F$1,'SRN 4B'!$A$5:$AF$5,0))</f>
        <v>Bullet</v>
      </c>
      <c r="G74">
        <f>INDEX('SRN 4B'!$A$5:$AF$618, MATCH('RPI Linked'!$B74,'SRN 4B'!$B$5:$B$618,0), MATCH('RPI Linked'!G$1,'SRN 4B'!$A$5:$AF$5,0))</f>
        <v>0</v>
      </c>
      <c r="H74" t="str">
        <f>INDEX('SRN 4B'!$A$5:$AF$618, MATCH('RPI Linked'!$B74,'SRN 4B'!$B$5:$B$618,0), MATCH('RPI Linked'!H$1,'SRN 4B'!$A$5:$AF$5,0))</f>
        <v>Super-senior</v>
      </c>
      <c r="I74">
        <f>INDEX('SRN 4B'!$A$5:$AF$618, MATCH('RPI Linked'!$B74,'SRN 4B'!$B$5:$B$618,0), MATCH('RPI Linked'!I$1,'SRN 4B'!$A$5:$AF$5,0))</f>
        <v>0</v>
      </c>
      <c r="J74" t="str">
        <f>INDEX('SRN 4B'!$A$5:$AF$618, MATCH('RPI Linked'!$B74,'SRN 4B'!$B$5:$B$618,0), MATCH('RPI Linked'!J$1,'SRN 4B'!$A$5:$AF$5,0))</f>
        <v>GBP</v>
      </c>
      <c r="K74">
        <f>INDEX('SRN 4B'!$A$5:$AF$618, MATCH('RPI Linked'!$B74,'SRN 4B'!$B$5:$B$618,0), MATCH('RPI Linked'!K$1,'SRN 4B'!$A$5:$AF$5,0))</f>
        <v>39969</v>
      </c>
      <c r="L74">
        <f>INDEX('SRN 4B'!$A$5:$AF$618, MATCH('RPI Linked'!$B74,'SRN 4B'!$B$5:$B$618,0), MATCH('RPI Linked'!L$1,'SRN 4B'!$A$5:$AF$5,0))</f>
        <v>100</v>
      </c>
      <c r="M74">
        <f>INDEX('SRN 4B'!$A$5:$AF$618, MATCH('RPI Linked'!$B74,'SRN 4B'!$B$5:$B$618,0), MATCH('RPI Linked'!M$1,'SRN 4B'!$A$5:$AF$5,0))</f>
        <v>57253</v>
      </c>
      <c r="N74">
        <f>INDEX('SRN 4B'!$A$5:$AF$618, MATCH('RPI Linked'!$B74,'SRN 4B'!$B$5:$B$618,0), MATCH('RPI Linked'!N$1,'SRN 4B'!$A$5:$AF$5,0))</f>
        <v>34.5</v>
      </c>
      <c r="O74">
        <f>INDEX('SRN 4B'!$A$5:$AF$618, MATCH('RPI Linked'!$B74,'SRN 4B'!$B$5:$B$618,0), MATCH('RPI Linked'!O$1,'SRN 4B'!$A$5:$AF$5,0))</f>
        <v>50</v>
      </c>
      <c r="P74">
        <f>INDEX('SRN 4B'!$A$5:$AF$618, MATCH('RPI Linked'!$B74,'SRN 4B'!$B$5:$B$618,0), MATCH('RPI Linked'!P$1,'SRN 4B'!$A$5:$AF$5,0))</f>
        <v>55.857999999999997</v>
      </c>
      <c r="Q74">
        <f>INDEX('SRN 4B'!$A$5:$AF$618, MATCH('RPI Linked'!$B74,'SRN 4B'!$B$5:$B$618,0), MATCH('RPI Linked'!Q$1,'SRN 4B'!$A$5:$AF$5,0))</f>
        <v>55.857999999999997</v>
      </c>
      <c r="R74">
        <f>INDEX('SRN 4B'!$A$5:$AF$618, MATCH('RPI Linked'!$B74,'SRN 4B'!$B$5:$B$618,0), MATCH('RPI Linked'!R$1,'SRN 4B'!$A$5:$AF$5,0))</f>
        <v>1927.1009999999999</v>
      </c>
      <c r="S74">
        <f>INDEX('SRN 4B'!$A$5:$AF$618, MATCH('RPI Linked'!$B74,'SRN 4B'!$B$5:$B$618,0), MATCH('RPI Linked'!S$1,'SRN 4B'!$A$5:$AF$5,0))</f>
        <v>5.1599999999999997E-3</v>
      </c>
      <c r="T74">
        <f>INDEX('SRN 4B'!$A$5:$AF$618, MATCH('RPI Linked'!$B74,'SRN 4B'!$B$5:$B$618,0), MATCH('RPI Linked'!T$1,'SRN 4B'!$A$5:$AF$5,0))</f>
        <v>0</v>
      </c>
      <c r="U74">
        <f>INDEX('SRN 4B'!$A$5:$AF$618, MATCH('RPI Linked'!$B74,'SRN 4B'!$B$5:$B$618,0), MATCH('RPI Linked'!U$1,'SRN 4B'!$A$5:$AF$5,0))</f>
        <v>0</v>
      </c>
      <c r="V74">
        <f>INDEX('SRN 4B'!$A$5:$AF$618, MATCH('RPI Linked'!$B74,'SRN 4B'!$B$5:$B$618,0), MATCH('RPI Linked'!V$1,'SRN 4B'!$A$5:$AF$5,0))</f>
        <v>0</v>
      </c>
      <c r="W74">
        <f>INDEX('SRN 4B'!$A$5:$AF$618, MATCH('RPI Linked'!$B74,'SRN 4B'!$B$5:$B$618,0), MATCH('RPI Linked'!W$1,'SRN 4B'!$A$5:$AF$5,0))</f>
        <v>0</v>
      </c>
      <c r="X74">
        <f>INDEX('SRN 4B'!$A$5:$AF$618, MATCH('RPI Linked'!$B74,'SRN 4B'!$B$5:$B$618,0), MATCH('RPI Linked'!X$1,'SRN 4B'!$A$5:$AF$5,0))</f>
        <v>3.430964000000003E-2</v>
      </c>
      <c r="Y74">
        <f>INDEX('SRN 4B'!$A$5:$AF$618, MATCH('RPI Linked'!$B74,'SRN 4B'!$B$5:$B$618,0), MATCH('RPI Linked'!Y$1,'SRN 4B'!$A$5:$AF$5,0))</f>
        <v>1.9164678711200016</v>
      </c>
      <c r="Z74">
        <f>INDEX('SRN 4B'!$A$5:$AF$618, MATCH('RPI Linked'!$B74,'SRN 4B'!$B$5:$B$618,0), MATCH('RPI Linked'!Z$1,'SRN 4B'!$A$5:$AF$5,0))</f>
        <v>0.28822727999999997</v>
      </c>
      <c r="AA74">
        <f>INDEX('SRN 4B'!$A$5:$AF$618, MATCH('RPI Linked'!$B74,'SRN 4B'!$B$5:$B$618,0), MATCH('RPI Linked'!AA$1,'SRN 4B'!$A$5:$AF$5,0))</f>
        <v>0</v>
      </c>
      <c r="AB74">
        <f>INDEX('SRN 4B'!$A$5:$AF$618, MATCH('RPI Linked'!$B74,'SRN 4B'!$B$5:$B$618,0), MATCH('RPI Linked'!AB$1,'SRN 4B'!$A$5:$AF$5,0))</f>
        <v>0</v>
      </c>
      <c r="AC74">
        <f>INDEX('SRN 4B'!$A$5:$AF$618, MATCH('RPI Linked'!$B74,'SRN 4B'!$B$5:$B$618,0), MATCH('RPI Linked'!AC$1,'SRN 4B'!$A$5:$AF$5,0))</f>
        <v>0</v>
      </c>
      <c r="AD74">
        <f>INDEX('SRN 4B'!$A$5:$AF$618, MATCH('RPI Linked'!$B74,'SRN 4B'!$B$5:$B$618,0), MATCH('RPI Linked'!AD$1,'SRN 4B'!$A$5:$AF$5,0))</f>
        <v>85.316999999999993</v>
      </c>
      <c r="AE74">
        <f>INDEX('SRN 4B'!$A$5:$AF$618, MATCH('RPI Linked'!$B74,'SRN 4B'!$B$5:$B$618,0), MATCH('RPI Linked'!AE$1,'SRN 4B'!$A$5:$AF$5,0))</f>
        <v>0</v>
      </c>
      <c r="AF74">
        <f>INDEX('SRN 4B'!$A$5:$AF$618, MATCH('RPI Linked'!$B74,'SRN 4B'!$B$5:$B$618,0), MATCH('RPI Linked'!AF$1,'SRN 4B'!$A$5:$AF$5,0))</f>
        <v>0</v>
      </c>
    </row>
    <row r="75" spans="1:32" x14ac:dyDescent="0.25">
      <c r="A75" t="s">
        <v>10</v>
      </c>
      <c r="B75" t="s">
        <v>1183</v>
      </c>
      <c r="C75" t="str">
        <f>INDEX('SRN 4B'!$A$5:$AF$618, MATCH('RPI Linked'!$B75,'SRN 4B'!$B$5:$B$618,0), MATCH('RPI Linked'!C$1,'SRN 4B'!$A$5:$AF$5,0))</f>
        <v>Swap to RPI linked</v>
      </c>
      <c r="D75" t="str">
        <f>INDEX('SRN 4B'!$A$5:$AF$618, MATCH('RPI Linked'!$B75,'SRN 4B'!$B$5:$B$618,0), MATCH('RPI Linked'!D$1,'SRN 4B'!$A$5:$AF$5,0))</f>
        <v>Southern Water Services</v>
      </c>
      <c r="E75" t="str">
        <f>INDEX('SRN 4B'!$A$5:$AF$618, MATCH('RPI Linked'!$B75,'SRN 4B'!$B$5:$B$618,0), MATCH('RPI Linked'!E$1,'SRN 4B'!$A$5:$AF$5,0))</f>
        <v>Swap - pay leg</v>
      </c>
      <c r="F75" t="str">
        <f>INDEX('SRN 4B'!$A$5:$AF$618, MATCH('RPI Linked'!$B75,'SRN 4B'!$B$5:$B$618,0), MATCH('RPI Linked'!F$1,'SRN 4B'!$A$5:$AF$5,0))</f>
        <v>Bullet</v>
      </c>
      <c r="G75">
        <f>INDEX('SRN 4B'!$A$5:$AF$618, MATCH('RPI Linked'!$B75,'SRN 4B'!$B$5:$B$618,0), MATCH('RPI Linked'!G$1,'SRN 4B'!$A$5:$AF$5,0))</f>
        <v>0</v>
      </c>
      <c r="H75" t="str">
        <f>INDEX('SRN 4B'!$A$5:$AF$618, MATCH('RPI Linked'!$B75,'SRN 4B'!$B$5:$B$618,0), MATCH('RPI Linked'!H$1,'SRN 4B'!$A$5:$AF$5,0))</f>
        <v>Super-senior</v>
      </c>
      <c r="I75">
        <f>INDEX('SRN 4B'!$A$5:$AF$618, MATCH('RPI Linked'!$B75,'SRN 4B'!$B$5:$B$618,0), MATCH('RPI Linked'!I$1,'SRN 4B'!$A$5:$AF$5,0))</f>
        <v>0</v>
      </c>
      <c r="J75" t="str">
        <f>INDEX('SRN 4B'!$A$5:$AF$618, MATCH('RPI Linked'!$B75,'SRN 4B'!$B$5:$B$618,0), MATCH('RPI Linked'!J$1,'SRN 4B'!$A$5:$AF$5,0))</f>
        <v>GBP</v>
      </c>
      <c r="K75">
        <f>INDEX('SRN 4B'!$A$5:$AF$618, MATCH('RPI Linked'!$B75,'SRN 4B'!$B$5:$B$618,0), MATCH('RPI Linked'!K$1,'SRN 4B'!$A$5:$AF$5,0))</f>
        <v>43426</v>
      </c>
      <c r="L75">
        <f>INDEX('SRN 4B'!$A$5:$AF$618, MATCH('RPI Linked'!$B75,'SRN 4B'!$B$5:$B$618,0), MATCH('RPI Linked'!L$1,'SRN 4B'!$A$5:$AF$5,0))</f>
        <v>100</v>
      </c>
      <c r="M75">
        <f>INDEX('SRN 4B'!$A$5:$AF$618, MATCH('RPI Linked'!$B75,'SRN 4B'!$B$5:$B$618,0), MATCH('RPI Linked'!M$1,'SRN 4B'!$A$5:$AF$5,0))</f>
        <v>50130</v>
      </c>
      <c r="N75">
        <f>INDEX('SRN 4B'!$A$5:$AF$618, MATCH('RPI Linked'!$B75,'SRN 4B'!$B$5:$B$618,0), MATCH('RPI Linked'!N$1,'SRN 4B'!$A$5:$AF$5,0))</f>
        <v>15</v>
      </c>
      <c r="O75">
        <f>INDEX('SRN 4B'!$A$5:$AF$618, MATCH('RPI Linked'!$B75,'SRN 4B'!$B$5:$B$618,0), MATCH('RPI Linked'!O$1,'SRN 4B'!$A$5:$AF$5,0))</f>
        <v>175.4</v>
      </c>
      <c r="P75">
        <f>INDEX('SRN 4B'!$A$5:$AF$618, MATCH('RPI Linked'!$B75,'SRN 4B'!$B$5:$B$618,0), MATCH('RPI Linked'!P$1,'SRN 4B'!$A$5:$AF$5,0))</f>
        <v>175.40799999999999</v>
      </c>
      <c r="Q75">
        <f>INDEX('SRN 4B'!$A$5:$AF$618, MATCH('RPI Linked'!$B75,'SRN 4B'!$B$5:$B$618,0), MATCH('RPI Linked'!Q$1,'SRN 4B'!$A$5:$AF$5,0))</f>
        <v>175.40799999999999</v>
      </c>
      <c r="R75">
        <f>INDEX('SRN 4B'!$A$5:$AF$618, MATCH('RPI Linked'!$B75,'SRN 4B'!$B$5:$B$618,0), MATCH('RPI Linked'!R$1,'SRN 4B'!$A$5:$AF$5,0))</f>
        <v>2631.12</v>
      </c>
      <c r="S75">
        <f>INDEX('SRN 4B'!$A$5:$AF$618, MATCH('RPI Linked'!$B75,'SRN 4B'!$B$5:$B$618,0), MATCH('RPI Linked'!S$1,'SRN 4B'!$A$5:$AF$5,0))</f>
        <v>3.1870000000000002E-2</v>
      </c>
      <c r="T75">
        <f>INDEX('SRN 4B'!$A$5:$AF$618, MATCH('RPI Linked'!$B75,'SRN 4B'!$B$5:$B$618,0), MATCH('RPI Linked'!T$1,'SRN 4B'!$A$5:$AF$5,0))</f>
        <v>0</v>
      </c>
      <c r="U75">
        <f>INDEX('SRN 4B'!$A$5:$AF$618, MATCH('RPI Linked'!$B75,'SRN 4B'!$B$5:$B$618,0), MATCH('RPI Linked'!U$1,'SRN 4B'!$A$5:$AF$5,0))</f>
        <v>0</v>
      </c>
      <c r="V75">
        <f>INDEX('SRN 4B'!$A$5:$AF$618, MATCH('RPI Linked'!$B75,'SRN 4B'!$B$5:$B$618,0), MATCH('RPI Linked'!V$1,'SRN 4B'!$A$5:$AF$5,0))</f>
        <v>0</v>
      </c>
      <c r="W75">
        <f>INDEX('SRN 4B'!$A$5:$AF$618, MATCH('RPI Linked'!$B75,'SRN 4B'!$B$5:$B$618,0), MATCH('RPI Linked'!W$1,'SRN 4B'!$A$5:$AF$5,0))</f>
        <v>0</v>
      </c>
      <c r="X75">
        <f>INDEX('SRN 4B'!$A$5:$AF$618, MATCH('RPI Linked'!$B75,'SRN 4B'!$B$5:$B$618,0), MATCH('RPI Linked'!X$1,'SRN 4B'!$A$5:$AF$5,0))</f>
        <v>6.1794230000000061E-2</v>
      </c>
      <c r="Y75">
        <f>INDEX('SRN 4B'!$A$5:$AF$618, MATCH('RPI Linked'!$B75,'SRN 4B'!$B$5:$B$618,0), MATCH('RPI Linked'!Y$1,'SRN 4B'!$A$5:$AF$5,0))</f>
        <v>10.83920229584001</v>
      </c>
      <c r="Z75">
        <f>INDEX('SRN 4B'!$A$5:$AF$618, MATCH('RPI Linked'!$B75,'SRN 4B'!$B$5:$B$618,0), MATCH('RPI Linked'!Z$1,'SRN 4B'!$A$5:$AF$5,0))</f>
        <v>5.5902529599999999</v>
      </c>
      <c r="AA75">
        <f>INDEX('SRN 4B'!$A$5:$AF$618, MATCH('RPI Linked'!$B75,'SRN 4B'!$B$5:$B$618,0), MATCH('RPI Linked'!AA$1,'SRN 4B'!$A$5:$AF$5,0))</f>
        <v>0</v>
      </c>
      <c r="AB75">
        <f>INDEX('SRN 4B'!$A$5:$AF$618, MATCH('RPI Linked'!$B75,'SRN 4B'!$B$5:$B$618,0), MATCH('RPI Linked'!AB$1,'SRN 4B'!$A$5:$AF$5,0))</f>
        <v>0</v>
      </c>
      <c r="AC75">
        <f>INDEX('SRN 4B'!$A$5:$AF$618, MATCH('RPI Linked'!$B75,'SRN 4B'!$B$5:$B$618,0), MATCH('RPI Linked'!AC$1,'SRN 4B'!$A$5:$AF$5,0))</f>
        <v>0</v>
      </c>
      <c r="AD75">
        <f>INDEX('SRN 4B'!$A$5:$AF$618, MATCH('RPI Linked'!$B75,'SRN 4B'!$B$5:$B$618,0), MATCH('RPI Linked'!AD$1,'SRN 4B'!$A$5:$AF$5,0))</f>
        <v>60.158000000000001</v>
      </c>
      <c r="AE75">
        <f>INDEX('SRN 4B'!$A$5:$AF$618, MATCH('RPI Linked'!$B75,'SRN 4B'!$B$5:$B$618,0), MATCH('RPI Linked'!AE$1,'SRN 4B'!$A$5:$AF$5,0))</f>
        <v>0</v>
      </c>
      <c r="AF75">
        <f>INDEX('SRN 4B'!$A$5:$AF$618, MATCH('RPI Linked'!$B75,'SRN 4B'!$B$5:$B$618,0), MATCH('RPI Linked'!AF$1,'SRN 4B'!$A$5:$AF$5,0))</f>
        <v>0</v>
      </c>
    </row>
    <row r="76" spans="1:32" x14ac:dyDescent="0.25">
      <c r="A76" t="s">
        <v>29</v>
      </c>
      <c r="B76" t="s">
        <v>1184</v>
      </c>
      <c r="C76" t="str">
        <f>INDEX('SSC 4B'!$A$5:$AF$618, MATCH('RPI Linked'!$B76,'SSC 4B'!$B$5:$B$618,0), MATCH('RPI Linked'!C$1,'SSC 4B'!$A$5:$AF$5,0))</f>
        <v>RPI linked bond</v>
      </c>
      <c r="D76" t="str">
        <f>INDEX('SSC 4B'!$A$5:$AF$618, MATCH('RPI Linked'!$B76,'SSC 4B'!$B$5:$B$618,0), MATCH('RPI Linked'!D$1,'SSC 4B'!$A$5:$AF$5,0))</f>
        <v>Artesian Finance</v>
      </c>
      <c r="E76" t="str">
        <f>INDEX('SSC 4B'!$A$5:$AF$618, MATCH('RPI Linked'!$B76,'SSC 4B'!$B$5:$B$618,0), MATCH('RPI Linked'!E$1,'SSC 4B'!$A$5:$AF$5,0))</f>
        <v>Bond</v>
      </c>
      <c r="F76" t="str">
        <f>INDEX('SSC 4B'!$A$5:$AF$618, MATCH('RPI Linked'!$B76,'SSC 4B'!$B$5:$B$618,0), MATCH('RPI Linked'!F$1,'SSC 4B'!$A$5:$AF$5,0))</f>
        <v>Bullet</v>
      </c>
      <c r="G76" t="str">
        <f>INDEX('SSC 4B'!$A$5:$AF$618, MATCH('RPI Linked'!$B76,'SSC 4B'!$B$5:$B$618,0), MATCH('RPI Linked'!G$1,'SSC 4B'!$A$5:$AF$5,0))</f>
        <v>XS0238317084</v>
      </c>
      <c r="H76" t="str">
        <f>INDEX('SSC 4B'!$A$5:$AF$618, MATCH('RPI Linked'!$B76,'SSC 4B'!$B$5:$B$618,0), MATCH('RPI Linked'!H$1,'SSC 4B'!$A$5:$AF$5,0))</f>
        <v>Senior</v>
      </c>
      <c r="I76" t="str">
        <f>INDEX('SSC 4B'!$A$5:$AF$618, MATCH('RPI Linked'!$B76,'SSC 4B'!$B$5:$B$618,0), MATCH('RPI Linked'!I$1,'SSC 4B'!$A$5:$AF$5,0))</f>
        <v>Baa2</v>
      </c>
      <c r="J76" t="str">
        <f>INDEX('SSC 4B'!$A$5:$AF$618, MATCH('RPI Linked'!$B76,'SSC 4B'!$B$5:$B$618,0), MATCH('RPI Linked'!J$1,'SSC 4B'!$A$5:$AF$5,0))</f>
        <v>GBP</v>
      </c>
      <c r="K76">
        <f>INDEX('SSC 4B'!$A$5:$AF$618, MATCH('RPI Linked'!$B76,'SSC 4B'!$B$5:$B$618,0), MATCH('RPI Linked'!K$1,'SSC 4B'!$A$5:$AF$5,0))</f>
        <v>38706</v>
      </c>
      <c r="L76">
        <f>INDEX('SSC 4B'!$A$5:$AF$618, MATCH('RPI Linked'!$B76,'SSC 4B'!$B$5:$B$618,0), MATCH('RPI Linked'!L$1,'SSC 4B'!$A$5:$AF$5,0))</f>
        <v>1.34</v>
      </c>
      <c r="M76">
        <f>INDEX('SSC 4B'!$A$5:$AF$618, MATCH('RPI Linked'!$B76,'SSC 4B'!$B$5:$B$618,0), MATCH('RPI Linked'!M$1,'SSC 4B'!$A$5:$AF$5,0))</f>
        <v>53225</v>
      </c>
      <c r="N76">
        <f>INDEX('SSC 4B'!$A$5:$AF$618, MATCH('RPI Linked'!$B76,'SSC 4B'!$B$5:$B$618,0), MATCH('RPI Linked'!N$1,'SSC 4B'!$A$5:$AF$5,0))</f>
        <v>23.5</v>
      </c>
      <c r="O76">
        <f>INDEX('SSC 4B'!$A$5:$AF$618, MATCH('RPI Linked'!$B76,'SSC 4B'!$B$5:$B$618,0), MATCH('RPI Linked'!O$1,'SSC 4B'!$A$5:$AF$5,0))</f>
        <v>111.4</v>
      </c>
      <c r="P76">
        <f>INDEX('SSC 4B'!$A$5:$AF$618, MATCH('RPI Linked'!$B76,'SSC 4B'!$B$5:$B$618,0), MATCH('RPI Linked'!P$1,'SSC 4B'!$A$5:$AF$5,0))</f>
        <v>200.11764793524748</v>
      </c>
      <c r="Q76">
        <f>INDEX('SSC 4B'!$A$5:$AF$618, MATCH('RPI Linked'!$B76,'SSC 4B'!$B$5:$B$618,0), MATCH('RPI Linked'!Q$1,'SSC 4B'!$A$5:$AF$5,0))</f>
        <v>177.62369519833001</v>
      </c>
      <c r="R76">
        <f>INDEX('SSC 4B'!$A$5:$AF$618, MATCH('RPI Linked'!$B76,'SSC 4B'!$B$5:$B$618,0), MATCH('RPI Linked'!R$1,'SSC 4B'!$A$5:$AF$5,0))</f>
        <v>4702.7647264783154</v>
      </c>
      <c r="S76">
        <f>INDEX('SSC 4B'!$A$5:$AF$618, MATCH('RPI Linked'!$B76,'SSC 4B'!$B$5:$B$618,0), MATCH('RPI Linked'!S$1,'SSC 4B'!$A$5:$AF$5,0))</f>
        <v>3.7600000000000001E-2</v>
      </c>
      <c r="T76">
        <f>INDEX('SSC 4B'!$A$5:$AF$618, MATCH('RPI Linked'!$B76,'SSC 4B'!$B$5:$B$618,0), MATCH('RPI Linked'!T$1,'SSC 4B'!$A$5:$AF$5,0))</f>
        <v>0</v>
      </c>
      <c r="U76">
        <f>INDEX('SSC 4B'!$A$5:$AF$618, MATCH('RPI Linked'!$B76,'SSC 4B'!$B$5:$B$618,0), MATCH('RPI Linked'!U$1,'SSC 4B'!$A$5:$AF$5,0))</f>
        <v>0</v>
      </c>
      <c r="V76">
        <f>INDEX('SSC 4B'!$A$5:$AF$618, MATCH('RPI Linked'!$B76,'SSC 4B'!$B$5:$B$618,0), MATCH('RPI Linked'!V$1,'SSC 4B'!$A$5:$AF$5,0))</f>
        <v>0</v>
      </c>
      <c r="W76">
        <f>INDEX('SSC 4B'!$A$5:$AF$618, MATCH('RPI Linked'!$B76,'SSC 4B'!$B$5:$B$618,0), MATCH('RPI Linked'!W$1,'SSC 4B'!$A$5:$AF$5,0))</f>
        <v>0</v>
      </c>
      <c r="X76">
        <f>INDEX('SSC 4B'!$A$5:$AF$618, MATCH('RPI Linked'!$B76,'SSC 4B'!$B$5:$B$618,0), MATCH('RPI Linked'!X$1,'SSC 4B'!$A$5:$AF$5,0))</f>
        <v>6.7690400000000039E-2</v>
      </c>
      <c r="Y76">
        <f>INDEX('SSC 4B'!$A$5:$AF$618, MATCH('RPI Linked'!$B76,'SSC 4B'!$B$5:$B$618,0), MATCH('RPI Linked'!Y$1,'SSC 4B'!$A$5:$AF$5,0))</f>
        <v>12.023418977453044</v>
      </c>
      <c r="Z76">
        <f>INDEX('SSC 4B'!$A$5:$AF$618, MATCH('RPI Linked'!$B76,'SSC 4B'!$B$5:$B$618,0), MATCH('RPI Linked'!Z$1,'SSC 4B'!$A$5:$AF$5,0))</f>
        <v>6.6786509394572091</v>
      </c>
      <c r="AA76">
        <f>INDEX('SSC 4B'!$A$5:$AF$618, MATCH('RPI Linked'!$B76,'SSC 4B'!$B$5:$B$618,0), MATCH('RPI Linked'!AA$1,'SSC 4B'!$A$5:$AF$5,0))</f>
        <v>0</v>
      </c>
      <c r="AB76">
        <f>INDEX('SSC 4B'!$A$5:$AF$618, MATCH('RPI Linked'!$B76,'SSC 4B'!$B$5:$B$618,0), MATCH('RPI Linked'!AB$1,'SSC 4B'!$A$5:$AF$5,0))</f>
        <v>0</v>
      </c>
      <c r="AC76">
        <f>INDEX('SSC 4B'!$A$5:$AF$618, MATCH('RPI Linked'!$B76,'SSC 4B'!$B$5:$B$618,0), MATCH('RPI Linked'!AC$1,'SSC 4B'!$A$5:$AF$5,0))</f>
        <v>11.2</v>
      </c>
      <c r="AD76">
        <f>INDEX('SSC 4B'!$A$5:$AF$618, MATCH('RPI Linked'!$B76,'SSC 4B'!$B$5:$B$618,0), MATCH('RPI Linked'!AD$1,'SSC 4B'!$A$5:$AF$5,0))</f>
        <v>188.9</v>
      </c>
      <c r="AE76">
        <f>INDEX('SSC 4B'!$A$5:$AF$618, MATCH('RPI Linked'!$B76,'SSC 4B'!$B$5:$B$618,0), MATCH('RPI Linked'!AE$1,'SSC 4B'!$A$5:$AF$5,0))</f>
        <v>412.1</v>
      </c>
      <c r="AF76">
        <f>INDEX('SSC 4B'!$A$5:$AF$618, MATCH('RPI Linked'!$B76,'SSC 4B'!$B$5:$B$618,0), MATCH('RPI Linked'!AF$1,'SSC 4B'!$A$5:$AF$5,0))</f>
        <v>0</v>
      </c>
    </row>
    <row r="77" spans="1:32" x14ac:dyDescent="0.25">
      <c r="A77" t="s">
        <v>29</v>
      </c>
      <c r="B77" t="s">
        <v>1185</v>
      </c>
      <c r="C77" t="str">
        <f>INDEX('SSC 4B'!$A$5:$AF$618, MATCH('RPI Linked'!$B77,'SSC 4B'!$B$5:$B$618,0), MATCH('RPI Linked'!C$1,'SSC 4B'!$A$5:$AF$5,0))</f>
        <v>RPI linked bond</v>
      </c>
      <c r="D77" t="str">
        <f>INDEX('SSC 4B'!$A$5:$AF$618, MATCH('RPI Linked'!$B77,'SSC 4B'!$B$5:$B$618,0), MATCH('RPI Linked'!D$1,'SSC 4B'!$A$5:$AF$5,0))</f>
        <v>Citibank</v>
      </c>
      <c r="E77" t="str">
        <f>INDEX('SSC 4B'!$A$5:$AF$618, MATCH('RPI Linked'!$B77,'SSC 4B'!$B$5:$B$618,0), MATCH('RPI Linked'!E$1,'SSC 4B'!$A$5:$AF$5,0))</f>
        <v>Bond</v>
      </c>
      <c r="F77" t="str">
        <f>INDEX('SSC 4B'!$A$5:$AF$618, MATCH('RPI Linked'!$B77,'SSC 4B'!$B$5:$B$618,0), MATCH('RPI Linked'!F$1,'SSC 4B'!$A$5:$AF$5,0))</f>
        <v>Bullet</v>
      </c>
      <c r="G77" t="str">
        <f>INDEX('SSC 4B'!$A$5:$AF$618, MATCH('RPI Linked'!$B77,'SSC 4B'!$B$5:$B$618,0), MATCH('RPI Linked'!G$1,'SSC 4B'!$A$5:$AF$5,0))</f>
        <v>XS0372010909</v>
      </c>
      <c r="H77" t="str">
        <f>INDEX('SSC 4B'!$A$5:$AF$618, MATCH('RPI Linked'!$B77,'SSC 4B'!$B$5:$B$618,0), MATCH('RPI Linked'!H$1,'SSC 4B'!$A$5:$AF$5,0))</f>
        <v>Senior</v>
      </c>
      <c r="I77" t="str">
        <f>INDEX('SSC 4B'!$A$5:$AF$618, MATCH('RPI Linked'!$B77,'SSC 4B'!$B$5:$B$618,0), MATCH('RPI Linked'!I$1,'SSC 4B'!$A$5:$AF$5,0))</f>
        <v>Baa2</v>
      </c>
      <c r="J77" t="str">
        <f>INDEX('SSC 4B'!$A$5:$AF$618, MATCH('RPI Linked'!$B77,'SSC 4B'!$B$5:$B$618,0), MATCH('RPI Linked'!J$1,'SSC 4B'!$A$5:$AF$5,0))</f>
        <v>GBP</v>
      </c>
      <c r="K77">
        <f>INDEX('SSC 4B'!$A$5:$AF$618, MATCH('RPI Linked'!$B77,'SSC 4B'!$B$5:$B$618,0), MATCH('RPI Linked'!K$1,'SSC 4B'!$A$5:$AF$5,0))</f>
        <v>39629</v>
      </c>
      <c r="L77">
        <f>INDEX('SSC 4B'!$A$5:$AF$618, MATCH('RPI Linked'!$B77,'SSC 4B'!$B$5:$B$618,0), MATCH('RPI Linked'!L$1,'SSC 4B'!$A$5:$AF$5,0))</f>
        <v>1.1299999999999999</v>
      </c>
      <c r="M77">
        <f>INDEX('SSC 4B'!$A$5:$AF$618, MATCH('RPI Linked'!$B77,'SSC 4B'!$B$5:$B$618,0), MATCH('RPI Linked'!M$1,'SSC 4B'!$A$5:$AF$5,0))</f>
        <v>55334</v>
      </c>
      <c r="N77">
        <f>INDEX('SSC 4B'!$A$5:$AF$618, MATCH('RPI Linked'!$B77,'SSC 4B'!$B$5:$B$618,0), MATCH('RPI Linked'!N$1,'SSC 4B'!$A$5:$AF$5,0))</f>
        <v>29.25</v>
      </c>
      <c r="O77">
        <f>INDEX('SSC 4B'!$A$5:$AF$618, MATCH('RPI Linked'!$B77,'SSC 4B'!$B$5:$B$618,0), MATCH('RPI Linked'!O$1,'SSC 4B'!$A$5:$AF$5,0))</f>
        <v>35</v>
      </c>
      <c r="P77">
        <f>INDEX('SSC 4B'!$A$5:$AF$618, MATCH('RPI Linked'!$B77,'SSC 4B'!$B$5:$B$618,0), MATCH('RPI Linked'!P$1,'SSC 4B'!$A$5:$AF$5,0))</f>
        <v>52.664157626864629</v>
      </c>
      <c r="Q77">
        <f>INDEX('SSC 4B'!$A$5:$AF$618, MATCH('RPI Linked'!$B77,'SSC 4B'!$B$5:$B$618,0), MATCH('RPI Linked'!Q$1,'SSC 4B'!$A$5:$AF$5,0))</f>
        <v>51.24744596193139</v>
      </c>
      <c r="R77">
        <f>INDEX('SSC 4B'!$A$5:$AF$618, MATCH('RPI Linked'!$B77,'SSC 4B'!$B$5:$B$618,0), MATCH('RPI Linked'!R$1,'SSC 4B'!$A$5:$AF$5,0))</f>
        <v>1540.4266105857903</v>
      </c>
      <c r="S77">
        <f>INDEX('SSC 4B'!$A$5:$AF$618, MATCH('RPI Linked'!$B77,'SSC 4B'!$B$5:$B$618,0), MATCH('RPI Linked'!S$1,'SSC 4B'!$A$5:$AF$5,0))</f>
        <v>1.84E-2</v>
      </c>
      <c r="T77">
        <f>INDEX('SSC 4B'!$A$5:$AF$618, MATCH('RPI Linked'!$B77,'SSC 4B'!$B$5:$B$618,0), MATCH('RPI Linked'!T$1,'SSC 4B'!$A$5:$AF$5,0))</f>
        <v>0</v>
      </c>
      <c r="U77">
        <f>INDEX('SSC 4B'!$A$5:$AF$618, MATCH('RPI Linked'!$B77,'SSC 4B'!$B$5:$B$618,0), MATCH('RPI Linked'!U$1,'SSC 4B'!$A$5:$AF$5,0))</f>
        <v>0</v>
      </c>
      <c r="V77">
        <f>INDEX('SSC 4B'!$A$5:$AF$618, MATCH('RPI Linked'!$B77,'SSC 4B'!$B$5:$B$618,0), MATCH('RPI Linked'!V$1,'SSC 4B'!$A$5:$AF$5,0))</f>
        <v>0</v>
      </c>
      <c r="W77">
        <f>INDEX('SSC 4B'!$A$5:$AF$618, MATCH('RPI Linked'!$B77,'SSC 4B'!$B$5:$B$618,0), MATCH('RPI Linked'!W$1,'SSC 4B'!$A$5:$AF$5,0))</f>
        <v>0</v>
      </c>
      <c r="X77">
        <f>INDEX('SSC 4B'!$A$5:$AF$618, MATCH('RPI Linked'!$B77,'SSC 4B'!$B$5:$B$618,0), MATCH('RPI Linked'!X$1,'SSC 4B'!$A$5:$AF$5,0))</f>
        <v>4.793359999999991E-2</v>
      </c>
      <c r="Y77">
        <f>INDEX('SSC 4B'!$A$5:$AF$618, MATCH('RPI Linked'!$B77,'SSC 4B'!$B$5:$B$618,0), MATCH('RPI Linked'!Y$1,'SSC 4B'!$A$5:$AF$5,0))</f>
        <v>2.4564745757608297</v>
      </c>
      <c r="Z77">
        <f>INDEX('SSC 4B'!$A$5:$AF$618, MATCH('RPI Linked'!$B77,'SSC 4B'!$B$5:$B$618,0), MATCH('RPI Linked'!Z$1,'SSC 4B'!$A$5:$AF$5,0))</f>
        <v>0.94295300569953755</v>
      </c>
      <c r="AA77">
        <f>INDEX('SSC 4B'!$A$5:$AF$618, MATCH('RPI Linked'!$B77,'SSC 4B'!$B$5:$B$618,0), MATCH('RPI Linked'!AA$1,'SSC 4B'!$A$5:$AF$5,0))</f>
        <v>0</v>
      </c>
      <c r="AB77">
        <f>INDEX('SSC 4B'!$A$5:$AF$618, MATCH('RPI Linked'!$B77,'SSC 4B'!$B$5:$B$618,0), MATCH('RPI Linked'!AB$1,'SSC 4B'!$A$5:$AF$5,0))</f>
        <v>0</v>
      </c>
      <c r="AC77">
        <f>INDEX('SSC 4B'!$A$5:$AF$618, MATCH('RPI Linked'!$B77,'SSC 4B'!$B$5:$B$618,0), MATCH('RPI Linked'!AC$1,'SSC 4B'!$A$5:$AF$5,0))</f>
        <v>0.4</v>
      </c>
      <c r="AD77">
        <f>INDEX('SSC 4B'!$A$5:$AF$618, MATCH('RPI Linked'!$B77,'SSC 4B'!$B$5:$B$618,0), MATCH('RPI Linked'!AD$1,'SSC 4B'!$A$5:$AF$5,0))</f>
        <v>52.3</v>
      </c>
      <c r="AE77">
        <f>INDEX('SSC 4B'!$A$5:$AF$618, MATCH('RPI Linked'!$B77,'SSC 4B'!$B$5:$B$618,0), MATCH('RPI Linked'!AE$1,'SSC 4B'!$A$5:$AF$5,0))</f>
        <v>55</v>
      </c>
      <c r="AF77">
        <f>INDEX('SSC 4B'!$A$5:$AF$618, MATCH('RPI Linked'!$B77,'SSC 4B'!$B$5:$B$618,0), MATCH('RPI Linked'!AF$1,'SSC 4B'!$A$5:$AF$5,0))</f>
        <v>0</v>
      </c>
    </row>
    <row r="78" spans="1:32" x14ac:dyDescent="0.25">
      <c r="A78" t="s">
        <v>11</v>
      </c>
      <c r="B78" t="s">
        <v>1186</v>
      </c>
      <c r="C78" t="str">
        <f>INDEX('SVH 4B'!$A$5:$AF$618, MATCH('RPI Linked'!$B78,'SVH 4B'!$B$5:$B$618,0), MATCH('RPI Linked'!C$1,'SVH 4B'!$A$5:$AF$5,0))</f>
        <v>EMTN 24</v>
      </c>
      <c r="D78" t="str">
        <f>INDEX('SVH 4B'!$A$5:$AF$618, MATCH('RPI Linked'!$B78,'SVH 4B'!$B$5:$B$618,0), MATCH('RPI Linked'!D$1,'SVH 4B'!$A$5:$AF$5,0))</f>
        <v>STUF Plc</v>
      </c>
      <c r="E78" t="str">
        <f>INDEX('SVH 4B'!$A$5:$AF$618, MATCH('RPI Linked'!$B78,'SVH 4B'!$B$5:$B$618,0), MATCH('RPI Linked'!E$1,'SVH 4B'!$A$5:$AF$5,0))</f>
        <v>Bond</v>
      </c>
      <c r="F78" t="str">
        <f>INDEX('SVH 4B'!$A$5:$AF$618, MATCH('RPI Linked'!$B78,'SVH 4B'!$B$5:$B$618,0), MATCH('RPI Linked'!F$1,'SVH 4B'!$A$5:$AF$5,0))</f>
        <v>Bullet</v>
      </c>
      <c r="G78" t="str">
        <f>INDEX('SVH 4B'!$A$5:$AF$618, MATCH('RPI Linked'!$B78,'SVH 4B'!$B$5:$B$618,0), MATCH('RPI Linked'!G$1,'SVH 4B'!$A$5:$AF$5,0))</f>
        <v>XS0129965942</v>
      </c>
      <c r="H78" t="str">
        <f>INDEX('SVH 4B'!$A$5:$AF$618, MATCH('RPI Linked'!$B78,'SVH 4B'!$B$5:$B$618,0), MATCH('RPI Linked'!H$1,'SVH 4B'!$A$5:$AF$5,0))</f>
        <v>Senior</v>
      </c>
      <c r="I78" t="str">
        <f>INDEX('SVH 4B'!$A$5:$AF$618, MATCH('RPI Linked'!$B78,'SVH 4B'!$B$5:$B$618,0), MATCH('RPI Linked'!I$1,'SVH 4B'!$A$5:$AF$5,0))</f>
        <v>Baa1/BBB+</v>
      </c>
      <c r="J78" t="str">
        <f>INDEX('SVH 4B'!$A$5:$AF$618, MATCH('RPI Linked'!$B78,'SVH 4B'!$B$5:$B$618,0), MATCH('RPI Linked'!J$1,'SVH 4B'!$A$5:$AF$5,0))</f>
        <v>GBP</v>
      </c>
      <c r="K78">
        <f>INDEX('SVH 4B'!$A$5:$AF$618, MATCH('RPI Linked'!$B78,'SVH 4B'!$B$5:$B$618,0), MATCH('RPI Linked'!K$1,'SVH 4B'!$A$5:$AF$5,0))</f>
        <v>37041</v>
      </c>
      <c r="L78">
        <f>INDEX('SVH 4B'!$A$5:$AF$618, MATCH('RPI Linked'!$B78,'SVH 4B'!$B$5:$B$618,0), MATCH('RPI Linked'!L$1,'SVH 4B'!$A$5:$AF$5,0))</f>
        <v>100</v>
      </c>
      <c r="M78">
        <f>INDEX('SVH 4B'!$A$5:$AF$618, MATCH('RPI Linked'!$B78,'SVH 4B'!$B$5:$B$618,0), MATCH('RPI Linked'!M$1,'SVH 4B'!$A$5:$AF$5,0))</f>
        <v>46903</v>
      </c>
      <c r="N78">
        <f>INDEX('SVH 4B'!$A$5:$AF$618, MATCH('RPI Linked'!$B78,'SVH 4B'!$B$5:$B$618,0), MATCH('RPI Linked'!N$1,'SVH 4B'!$A$5:$AF$5,0))</f>
        <v>6.1698630136986301</v>
      </c>
      <c r="O78">
        <f>INDEX('SVH 4B'!$A$5:$AF$618, MATCH('RPI Linked'!$B78,'SVH 4B'!$B$5:$B$618,0), MATCH('RPI Linked'!O$1,'SVH 4B'!$A$5:$AF$5,0))</f>
        <v>100</v>
      </c>
      <c r="P78">
        <f>INDEX('SVH 4B'!$A$5:$AF$618, MATCH('RPI Linked'!$B78,'SVH 4B'!$B$5:$B$618,0), MATCH('RPI Linked'!P$1,'SVH 4B'!$A$5:$AF$5,0))</f>
        <v>177.9266161910308</v>
      </c>
      <c r="Q78">
        <f>INDEX('SVH 4B'!$A$5:$AF$618, MATCH('RPI Linked'!$B78,'SVH 4B'!$B$5:$B$618,0), MATCH('RPI Linked'!Q$1,'SVH 4B'!$A$5:$AF$5,0))</f>
        <v>177.9266161910308</v>
      </c>
      <c r="R78">
        <f>INDEX('SVH 4B'!$A$5:$AF$618, MATCH('RPI Linked'!$B78,'SVH 4B'!$B$5:$B$618,0), MATCH('RPI Linked'!R$1,'SVH 4B'!$A$5:$AF$5,0))</f>
        <v>1097.7828483895928</v>
      </c>
      <c r="S78">
        <f>INDEX('SVH 4B'!$A$5:$AF$618, MATCH('RPI Linked'!$B78,'SVH 4B'!$B$5:$B$618,0), MATCH('RPI Linked'!S$1,'SVH 4B'!$A$5:$AF$5,0))</f>
        <v>3.8600000000000002E-2</v>
      </c>
      <c r="T78">
        <f>INDEX('SVH 4B'!$A$5:$AF$618, MATCH('RPI Linked'!$B78,'SVH 4B'!$B$5:$B$618,0), MATCH('RPI Linked'!T$1,'SVH 4B'!$A$5:$AF$5,0))</f>
        <v>0</v>
      </c>
      <c r="U78">
        <f>INDEX('SVH 4B'!$A$5:$AF$618, MATCH('RPI Linked'!$B78,'SVH 4B'!$B$5:$B$618,0), MATCH('RPI Linked'!U$1,'SVH 4B'!$A$5:$AF$5,0))</f>
        <v>0</v>
      </c>
      <c r="V78">
        <f>INDEX('SVH 4B'!$A$5:$AF$618, MATCH('RPI Linked'!$B78,'SVH 4B'!$B$5:$B$618,0), MATCH('RPI Linked'!V$1,'SVH 4B'!$A$5:$AF$5,0))</f>
        <v>0</v>
      </c>
      <c r="W78">
        <f>INDEX('SVH 4B'!$A$5:$AF$618, MATCH('RPI Linked'!$B78,'SVH 4B'!$B$5:$B$618,0), MATCH('RPI Linked'!W$1,'SVH 4B'!$A$5:$AF$5,0))</f>
        <v>0</v>
      </c>
      <c r="X78">
        <f>INDEX('SVH 4B'!$A$5:$AF$618, MATCH('RPI Linked'!$B78,'SVH 4B'!$B$5:$B$618,0), MATCH('RPI Linked'!X$1,'SVH 4B'!$A$5:$AF$5,0))</f>
        <v>6.8719399999999986E-2</v>
      </c>
      <c r="Y78">
        <f>INDEX('SVH 4B'!$A$5:$AF$618, MATCH('RPI Linked'!$B78,'SVH 4B'!$B$5:$B$618,0), MATCH('RPI Linked'!Y$1,'SVH 4B'!$A$5:$AF$5,0))</f>
        <v>12.22701030867792</v>
      </c>
      <c r="Z78">
        <f>INDEX('SVH 4B'!$A$5:$AF$618, MATCH('RPI Linked'!$B78,'SVH 4B'!$B$5:$B$618,0), MATCH('RPI Linked'!Z$1,'SVH 4B'!$A$5:$AF$5,0))</f>
        <v>6.867967384973789</v>
      </c>
      <c r="AA78">
        <f>INDEX('SVH 4B'!$A$5:$AF$618, MATCH('RPI Linked'!$B78,'SVH 4B'!$B$5:$B$618,0), MATCH('RPI Linked'!AA$1,'SVH 4B'!$A$5:$AF$5,0))</f>
        <v>0</v>
      </c>
      <c r="AB78">
        <f>INDEX('SVH 4B'!$A$5:$AF$618, MATCH('RPI Linked'!$B78,'SVH 4B'!$B$5:$B$618,0), MATCH('RPI Linked'!AB$1,'SVH 4B'!$A$5:$AF$5,0))</f>
        <v>0</v>
      </c>
      <c r="AC78">
        <f>INDEX('SVH 4B'!$A$5:$AF$618, MATCH('RPI Linked'!$B78,'SVH 4B'!$B$5:$B$618,0), MATCH('RPI Linked'!AC$1,'SVH 4B'!$A$5:$AF$5,0))</f>
        <v>0</v>
      </c>
      <c r="AD78">
        <f>INDEX('SVH 4B'!$A$5:$AF$618, MATCH('RPI Linked'!$B78,'SVH 4B'!$B$5:$B$618,0), MATCH('RPI Linked'!AD$1,'SVH 4B'!$A$5:$AF$5,0))</f>
        <v>178.17513412916779</v>
      </c>
      <c r="AE78">
        <f>INDEX('SVH 4B'!$A$5:$AF$618, MATCH('RPI Linked'!$B78,'SVH 4B'!$B$5:$B$618,0), MATCH('RPI Linked'!AE$1,'SVH 4B'!$A$5:$AF$5,0))</f>
        <v>243.79779200962</v>
      </c>
      <c r="AF78">
        <f>INDEX('SVH 4B'!$A$5:$AF$618, MATCH('RPI Linked'!$B78,'SVH 4B'!$B$5:$B$618,0), MATCH('RPI Linked'!AF$1,'SVH 4B'!$A$5:$AF$5,0))</f>
        <v>0</v>
      </c>
    </row>
    <row r="79" spans="1:32" x14ac:dyDescent="0.25">
      <c r="A79" t="s">
        <v>11</v>
      </c>
      <c r="B79" t="s">
        <v>1187</v>
      </c>
      <c r="C79" t="str">
        <f>INDEX('SVH 4B'!$A$5:$AF$618, MATCH('RPI Linked'!$B79,'SVH 4B'!$B$5:$B$618,0), MATCH('RPI Linked'!C$1,'SVH 4B'!$A$5:$AF$5,0))</f>
        <v>EMTN 27</v>
      </c>
      <c r="D79" t="str">
        <f>INDEX('SVH 4B'!$A$5:$AF$618, MATCH('RPI Linked'!$B79,'SVH 4B'!$B$5:$B$618,0), MATCH('RPI Linked'!D$1,'SVH 4B'!$A$5:$AF$5,0))</f>
        <v>STUF Plc</v>
      </c>
      <c r="E79" t="str">
        <f>INDEX('SVH 4B'!$A$5:$AF$618, MATCH('RPI Linked'!$B79,'SVH 4B'!$B$5:$B$618,0), MATCH('RPI Linked'!E$1,'SVH 4B'!$A$5:$AF$5,0))</f>
        <v>Bond</v>
      </c>
      <c r="F79" t="str">
        <f>INDEX('SVH 4B'!$A$5:$AF$618, MATCH('RPI Linked'!$B79,'SVH 4B'!$B$5:$B$618,0), MATCH('RPI Linked'!F$1,'SVH 4B'!$A$5:$AF$5,0))</f>
        <v>Bullet</v>
      </c>
      <c r="G79" t="str">
        <f>INDEX('SVH 4B'!$A$5:$AF$618, MATCH('RPI Linked'!$B79,'SVH 4B'!$B$5:$B$618,0), MATCH('RPI Linked'!G$1,'SVH 4B'!$A$5:$AF$5,0))</f>
        <v>XS0131127200</v>
      </c>
      <c r="H79" t="str">
        <f>INDEX('SVH 4B'!$A$5:$AF$618, MATCH('RPI Linked'!$B79,'SVH 4B'!$B$5:$B$618,0), MATCH('RPI Linked'!H$1,'SVH 4B'!$A$5:$AF$5,0))</f>
        <v>Senior</v>
      </c>
      <c r="I79" t="str">
        <f>INDEX('SVH 4B'!$A$5:$AF$618, MATCH('RPI Linked'!$B79,'SVH 4B'!$B$5:$B$618,0), MATCH('RPI Linked'!I$1,'SVH 4B'!$A$5:$AF$5,0))</f>
        <v>Baa1/BBB+</v>
      </c>
      <c r="J79" t="str">
        <f>INDEX('SVH 4B'!$A$5:$AF$618, MATCH('RPI Linked'!$B79,'SVH 4B'!$B$5:$B$618,0), MATCH('RPI Linked'!J$1,'SVH 4B'!$A$5:$AF$5,0))</f>
        <v>GBP</v>
      </c>
      <c r="K79">
        <f>INDEX('SVH 4B'!$A$5:$AF$618, MATCH('RPI Linked'!$B79,'SVH 4B'!$B$5:$B$618,0), MATCH('RPI Linked'!K$1,'SVH 4B'!$A$5:$AF$5,0))</f>
        <v>37089</v>
      </c>
      <c r="L79">
        <f>INDEX('SVH 4B'!$A$5:$AF$618, MATCH('RPI Linked'!$B79,'SVH 4B'!$B$5:$B$618,0), MATCH('RPI Linked'!L$1,'SVH 4B'!$A$5:$AF$5,0))</f>
        <v>100</v>
      </c>
      <c r="M79">
        <f>INDEX('SVH 4B'!$A$5:$AF$618, MATCH('RPI Linked'!$B79,'SVH 4B'!$B$5:$B$618,0), MATCH('RPI Linked'!M$1,'SVH 4B'!$A$5:$AF$5,0))</f>
        <v>45490</v>
      </c>
      <c r="N79">
        <f>INDEX('SVH 4B'!$A$5:$AF$618, MATCH('RPI Linked'!$B79,'SVH 4B'!$B$5:$B$618,0), MATCH('RPI Linked'!N$1,'SVH 4B'!$A$5:$AF$5,0))</f>
        <v>2.2986301369863016</v>
      </c>
      <c r="O79">
        <f>INDEX('SVH 4B'!$A$5:$AF$618, MATCH('RPI Linked'!$B79,'SVH 4B'!$B$5:$B$618,0), MATCH('RPI Linked'!O$1,'SVH 4B'!$A$5:$AF$5,0))</f>
        <v>25</v>
      </c>
      <c r="P79">
        <f>INDEX('SVH 4B'!$A$5:$AF$618, MATCH('RPI Linked'!$B79,'SVH 4B'!$B$5:$B$618,0), MATCH('RPI Linked'!P$1,'SVH 4B'!$A$5:$AF$5,0))</f>
        <v>44.378268448576399</v>
      </c>
      <c r="Q79">
        <f>INDEX('SVH 4B'!$A$5:$AF$618, MATCH('RPI Linked'!$B79,'SVH 4B'!$B$5:$B$618,0), MATCH('RPI Linked'!Q$1,'SVH 4B'!$A$5:$AF$5,0))</f>
        <v>44.378268448576399</v>
      </c>
      <c r="R79">
        <f>INDEX('SVH 4B'!$A$5:$AF$618, MATCH('RPI Linked'!$B79,'SVH 4B'!$B$5:$B$618,0), MATCH('RPI Linked'!R$1,'SVH 4B'!$A$5:$AF$5,0))</f>
        <v>102.00922528316603</v>
      </c>
      <c r="S79">
        <f>INDEX('SVH 4B'!$A$5:$AF$618, MATCH('RPI Linked'!$B79,'SVH 4B'!$B$5:$B$618,0), MATCH('RPI Linked'!S$1,'SVH 4B'!$A$5:$AF$5,0))</f>
        <v>3.9919999999999997E-2</v>
      </c>
      <c r="T79">
        <f>INDEX('SVH 4B'!$A$5:$AF$618, MATCH('RPI Linked'!$B79,'SVH 4B'!$B$5:$B$618,0), MATCH('RPI Linked'!T$1,'SVH 4B'!$A$5:$AF$5,0))</f>
        <v>0</v>
      </c>
      <c r="U79">
        <f>INDEX('SVH 4B'!$A$5:$AF$618, MATCH('RPI Linked'!$B79,'SVH 4B'!$B$5:$B$618,0), MATCH('RPI Linked'!U$1,'SVH 4B'!$A$5:$AF$5,0))</f>
        <v>0</v>
      </c>
      <c r="V79">
        <f>INDEX('SVH 4B'!$A$5:$AF$618, MATCH('RPI Linked'!$B79,'SVH 4B'!$B$5:$B$618,0), MATCH('RPI Linked'!V$1,'SVH 4B'!$A$5:$AF$5,0))</f>
        <v>0</v>
      </c>
      <c r="W79">
        <f>INDEX('SVH 4B'!$A$5:$AF$618, MATCH('RPI Linked'!$B79,'SVH 4B'!$B$5:$B$618,0), MATCH('RPI Linked'!W$1,'SVH 4B'!$A$5:$AF$5,0))</f>
        <v>0</v>
      </c>
      <c r="X79">
        <f>INDEX('SVH 4B'!$A$5:$AF$618, MATCH('RPI Linked'!$B79,'SVH 4B'!$B$5:$B$618,0), MATCH('RPI Linked'!X$1,'SVH 4B'!$A$5:$AF$5,0))</f>
        <v>7.0077679999999809E-2</v>
      </c>
      <c r="Y79">
        <f>INDEX('SVH 4B'!$A$5:$AF$618, MATCH('RPI Linked'!$B79,'SVH 4B'!$B$5:$B$618,0), MATCH('RPI Linked'!Y$1,'SVH 4B'!$A$5:$AF$5,0))</f>
        <v>3.1099260952934249</v>
      </c>
      <c r="Z79">
        <f>INDEX('SVH 4B'!$A$5:$AF$618, MATCH('RPI Linked'!$B79,'SVH 4B'!$B$5:$B$618,0), MATCH('RPI Linked'!Z$1,'SVH 4B'!$A$5:$AF$5,0))</f>
        <v>1.7715804764671697</v>
      </c>
      <c r="AA79">
        <f>INDEX('SVH 4B'!$A$5:$AF$618, MATCH('RPI Linked'!$B79,'SVH 4B'!$B$5:$B$618,0), MATCH('RPI Linked'!AA$1,'SVH 4B'!$A$5:$AF$5,0))</f>
        <v>0</v>
      </c>
      <c r="AB79">
        <f>INDEX('SVH 4B'!$A$5:$AF$618, MATCH('RPI Linked'!$B79,'SVH 4B'!$B$5:$B$618,0), MATCH('RPI Linked'!AB$1,'SVH 4B'!$A$5:$AF$5,0))</f>
        <v>0</v>
      </c>
      <c r="AC79">
        <f>INDEX('SVH 4B'!$A$5:$AF$618, MATCH('RPI Linked'!$B79,'SVH 4B'!$B$5:$B$618,0), MATCH('RPI Linked'!AC$1,'SVH 4B'!$A$5:$AF$5,0))</f>
        <v>0</v>
      </c>
      <c r="AD79">
        <f>INDEX('SVH 4B'!$A$5:$AF$618, MATCH('RPI Linked'!$B79,'SVH 4B'!$B$5:$B$618,0), MATCH('RPI Linked'!AD$1,'SVH 4B'!$A$5:$AF$5,0))</f>
        <v>44.378268448576399</v>
      </c>
      <c r="AE79">
        <f>INDEX('SVH 4B'!$A$5:$AF$618, MATCH('RPI Linked'!$B79,'SVH 4B'!$B$5:$B$618,0), MATCH('RPI Linked'!AE$1,'SVH 4B'!$A$5:$AF$5,0))</f>
        <v>46.833033875620401</v>
      </c>
      <c r="AF79">
        <f>INDEX('SVH 4B'!$A$5:$AF$618, MATCH('RPI Linked'!$B79,'SVH 4B'!$B$5:$B$618,0), MATCH('RPI Linked'!AF$1,'SVH 4B'!$A$5:$AF$5,0))</f>
        <v>0</v>
      </c>
    </row>
    <row r="80" spans="1:32" x14ac:dyDescent="0.25">
      <c r="A80" t="s">
        <v>11</v>
      </c>
      <c r="B80" t="s">
        <v>1188</v>
      </c>
      <c r="C80" t="str">
        <f>INDEX('SVH 4B'!$A$5:$AF$618, MATCH('RPI Linked'!$B80,'SVH 4B'!$B$5:$B$618,0), MATCH('RPI Linked'!C$1,'SVH 4B'!$A$5:$AF$5,0))</f>
        <v>EMTN 75</v>
      </c>
      <c r="D80" t="str">
        <f>INDEX('SVH 4B'!$A$5:$AF$618, MATCH('RPI Linked'!$B80,'SVH 4B'!$B$5:$B$618,0), MATCH('RPI Linked'!D$1,'SVH 4B'!$A$5:$AF$5,0))</f>
        <v>STUF Plc</v>
      </c>
      <c r="E80" t="str">
        <f>INDEX('SVH 4B'!$A$5:$AF$618, MATCH('RPI Linked'!$B80,'SVH 4B'!$B$5:$B$618,0), MATCH('RPI Linked'!E$1,'SVH 4B'!$A$5:$AF$5,0))</f>
        <v>Bond</v>
      </c>
      <c r="F80" t="str">
        <f>INDEX('SVH 4B'!$A$5:$AF$618, MATCH('RPI Linked'!$B80,'SVH 4B'!$B$5:$B$618,0), MATCH('RPI Linked'!F$1,'SVH 4B'!$A$5:$AF$5,0))</f>
        <v>Bullet</v>
      </c>
      <c r="G80" t="str">
        <f>INDEX('SVH 4B'!$A$5:$AF$618, MATCH('RPI Linked'!$B80,'SVH 4B'!$B$5:$B$618,0), MATCH('RPI Linked'!G$1,'SVH 4B'!$A$5:$AF$5,0))</f>
        <v>XS0268378980</v>
      </c>
      <c r="H80" t="str">
        <f>INDEX('SVH 4B'!$A$5:$AF$618, MATCH('RPI Linked'!$B80,'SVH 4B'!$B$5:$B$618,0), MATCH('RPI Linked'!H$1,'SVH 4B'!$A$5:$AF$5,0))</f>
        <v>Senior</v>
      </c>
      <c r="I80" t="str">
        <f>INDEX('SVH 4B'!$A$5:$AF$618, MATCH('RPI Linked'!$B80,'SVH 4B'!$B$5:$B$618,0), MATCH('RPI Linked'!I$1,'SVH 4B'!$A$5:$AF$5,0))</f>
        <v>Baa1/BBB+</v>
      </c>
      <c r="J80" t="str">
        <f>INDEX('SVH 4B'!$A$5:$AF$618, MATCH('RPI Linked'!$B80,'SVH 4B'!$B$5:$B$618,0), MATCH('RPI Linked'!J$1,'SVH 4B'!$A$5:$AF$5,0))</f>
        <v>GBP</v>
      </c>
      <c r="K80">
        <f>INDEX('SVH 4B'!$A$5:$AF$618, MATCH('RPI Linked'!$B80,'SVH 4B'!$B$5:$B$618,0), MATCH('RPI Linked'!K$1,'SVH 4B'!$A$5:$AF$5,0))</f>
        <v>38989</v>
      </c>
      <c r="L80">
        <f>INDEX('SVH 4B'!$A$5:$AF$618, MATCH('RPI Linked'!$B80,'SVH 4B'!$B$5:$B$618,0), MATCH('RPI Linked'!L$1,'SVH 4B'!$A$5:$AF$5,0))</f>
        <v>100</v>
      </c>
      <c r="M80">
        <f>INDEX('SVH 4B'!$A$5:$AF$618, MATCH('RPI Linked'!$B80,'SVH 4B'!$B$5:$B$618,0), MATCH('RPI Linked'!M$1,'SVH 4B'!$A$5:$AF$5,0))</f>
        <v>57252</v>
      </c>
      <c r="N80">
        <f>INDEX('SVH 4B'!$A$5:$AF$618, MATCH('RPI Linked'!$B80,'SVH 4B'!$B$5:$B$618,0), MATCH('RPI Linked'!N$1,'SVH 4B'!$A$5:$AF$5,0))</f>
        <v>34.523287671232879</v>
      </c>
      <c r="O80">
        <f>INDEX('SVH 4B'!$A$5:$AF$618, MATCH('RPI Linked'!$B80,'SVH 4B'!$B$5:$B$618,0), MATCH('RPI Linked'!O$1,'SVH 4B'!$A$5:$AF$5,0))</f>
        <v>50</v>
      </c>
      <c r="P80">
        <f>INDEX('SVH 4B'!$A$5:$AF$618, MATCH('RPI Linked'!$B80,'SVH 4B'!$B$5:$B$618,0), MATCH('RPI Linked'!P$1,'SVH 4B'!$A$5:$AF$5,0))</f>
        <v>80.025188916876601</v>
      </c>
      <c r="Q80">
        <f>INDEX('SVH 4B'!$A$5:$AF$618, MATCH('RPI Linked'!$B80,'SVH 4B'!$B$5:$B$618,0), MATCH('RPI Linked'!Q$1,'SVH 4B'!$A$5:$AF$5,0))</f>
        <v>80.025188916876601</v>
      </c>
      <c r="R80">
        <f>INDEX('SVH 4B'!$A$5:$AF$618, MATCH('RPI Linked'!$B80,'SVH 4B'!$B$5:$B$618,0), MATCH('RPI Linked'!R$1,'SVH 4B'!$A$5:$AF$5,0))</f>
        <v>2762.7326179220881</v>
      </c>
      <c r="S80">
        <f>INDEX('SVH 4B'!$A$5:$AF$618, MATCH('RPI Linked'!$B80,'SVH 4B'!$B$5:$B$618,0), MATCH('RPI Linked'!S$1,'SVH 4B'!$A$5:$AF$5,0))</f>
        <v>1.602E-2</v>
      </c>
      <c r="T80">
        <f>INDEX('SVH 4B'!$A$5:$AF$618, MATCH('RPI Linked'!$B80,'SVH 4B'!$B$5:$B$618,0), MATCH('RPI Linked'!T$1,'SVH 4B'!$A$5:$AF$5,0))</f>
        <v>0</v>
      </c>
      <c r="U80">
        <f>INDEX('SVH 4B'!$A$5:$AF$618, MATCH('RPI Linked'!$B80,'SVH 4B'!$B$5:$B$618,0), MATCH('RPI Linked'!U$1,'SVH 4B'!$A$5:$AF$5,0))</f>
        <v>0</v>
      </c>
      <c r="V80">
        <f>INDEX('SVH 4B'!$A$5:$AF$618, MATCH('RPI Linked'!$B80,'SVH 4B'!$B$5:$B$618,0), MATCH('RPI Linked'!V$1,'SVH 4B'!$A$5:$AF$5,0))</f>
        <v>0</v>
      </c>
      <c r="W80">
        <f>INDEX('SVH 4B'!$A$5:$AF$618, MATCH('RPI Linked'!$B80,'SVH 4B'!$B$5:$B$618,0), MATCH('RPI Linked'!W$1,'SVH 4B'!$A$5:$AF$5,0))</f>
        <v>0</v>
      </c>
      <c r="X80">
        <f>INDEX('SVH 4B'!$A$5:$AF$618, MATCH('RPI Linked'!$B80,'SVH 4B'!$B$5:$B$618,0), MATCH('RPI Linked'!X$1,'SVH 4B'!$A$5:$AF$5,0))</f>
        <v>4.5484579999999886E-2</v>
      </c>
      <c r="Y80">
        <f>INDEX('SVH 4B'!$A$5:$AF$618, MATCH('RPI Linked'!$B80,'SVH 4B'!$B$5:$B$618,0), MATCH('RPI Linked'!Y$1,'SVH 4B'!$A$5:$AF$5,0))</f>
        <v>3.6399121073047778</v>
      </c>
      <c r="Z80">
        <f>INDEX('SVH 4B'!$A$5:$AF$618, MATCH('RPI Linked'!$B80,'SVH 4B'!$B$5:$B$618,0), MATCH('RPI Linked'!Z$1,'SVH 4B'!$A$5:$AF$5,0))</f>
        <v>1.2820035264483631</v>
      </c>
      <c r="AA80">
        <f>INDEX('SVH 4B'!$A$5:$AF$618, MATCH('RPI Linked'!$B80,'SVH 4B'!$B$5:$B$618,0), MATCH('RPI Linked'!AA$1,'SVH 4B'!$A$5:$AF$5,0))</f>
        <v>0</v>
      </c>
      <c r="AB80">
        <f>INDEX('SVH 4B'!$A$5:$AF$618, MATCH('RPI Linked'!$B80,'SVH 4B'!$B$5:$B$618,0), MATCH('RPI Linked'!AB$1,'SVH 4B'!$A$5:$AF$5,0))</f>
        <v>0</v>
      </c>
      <c r="AC80">
        <f>INDEX('SVH 4B'!$A$5:$AF$618, MATCH('RPI Linked'!$B80,'SVH 4B'!$B$5:$B$618,0), MATCH('RPI Linked'!AC$1,'SVH 4B'!$A$5:$AF$5,0))</f>
        <v>0</v>
      </c>
      <c r="AD80">
        <f>INDEX('SVH 4B'!$A$5:$AF$618, MATCH('RPI Linked'!$B80,'SVH 4B'!$B$5:$B$618,0), MATCH('RPI Linked'!AD$1,'SVH 4B'!$A$5:$AF$5,0))</f>
        <v>80.025188916876601</v>
      </c>
      <c r="AE80">
        <f>INDEX('SVH 4B'!$A$5:$AF$618, MATCH('RPI Linked'!$B80,'SVH 4B'!$B$5:$B$618,0), MATCH('RPI Linked'!AE$1,'SVH 4B'!$A$5:$AF$5,0))</f>
        <v>133.692375428069</v>
      </c>
      <c r="AF80">
        <f>INDEX('SVH 4B'!$A$5:$AF$618, MATCH('RPI Linked'!$B80,'SVH 4B'!$B$5:$B$618,0), MATCH('RPI Linked'!AF$1,'SVH 4B'!$A$5:$AF$5,0))</f>
        <v>0</v>
      </c>
    </row>
    <row r="81" spans="1:32" x14ac:dyDescent="0.25">
      <c r="A81" t="s">
        <v>11</v>
      </c>
      <c r="B81" t="s">
        <v>1189</v>
      </c>
      <c r="C81" t="str">
        <f>INDEX('SVH 4B'!$A$5:$AF$618, MATCH('RPI Linked'!$B81,'SVH 4B'!$B$5:$B$618,0), MATCH('RPI Linked'!C$1,'SVH 4B'!$A$5:$AF$5,0))</f>
        <v>EMTN 76</v>
      </c>
      <c r="D81" t="str">
        <f>INDEX('SVH 4B'!$A$5:$AF$618, MATCH('RPI Linked'!$B81,'SVH 4B'!$B$5:$B$618,0), MATCH('RPI Linked'!D$1,'SVH 4B'!$A$5:$AF$5,0))</f>
        <v>STUF Plc</v>
      </c>
      <c r="E81" t="str">
        <f>INDEX('SVH 4B'!$A$5:$AF$618, MATCH('RPI Linked'!$B81,'SVH 4B'!$B$5:$B$618,0), MATCH('RPI Linked'!E$1,'SVH 4B'!$A$5:$AF$5,0))</f>
        <v>Bond</v>
      </c>
      <c r="F81" t="str">
        <f>INDEX('SVH 4B'!$A$5:$AF$618, MATCH('RPI Linked'!$B81,'SVH 4B'!$B$5:$B$618,0), MATCH('RPI Linked'!F$1,'SVH 4B'!$A$5:$AF$5,0))</f>
        <v>Bullet</v>
      </c>
      <c r="G81" t="str">
        <f>INDEX('SVH 4B'!$A$5:$AF$618, MATCH('RPI Linked'!$B81,'SVH 4B'!$B$5:$B$618,0), MATCH('RPI Linked'!G$1,'SVH 4B'!$A$5:$AF$5,0))</f>
        <v>XS0268439444</v>
      </c>
      <c r="H81" t="str">
        <f>INDEX('SVH 4B'!$A$5:$AF$618, MATCH('RPI Linked'!$B81,'SVH 4B'!$B$5:$B$618,0), MATCH('RPI Linked'!H$1,'SVH 4B'!$A$5:$AF$5,0))</f>
        <v>Senior</v>
      </c>
      <c r="I81" t="str">
        <f>INDEX('SVH 4B'!$A$5:$AF$618, MATCH('RPI Linked'!$B81,'SVH 4B'!$B$5:$B$618,0), MATCH('RPI Linked'!I$1,'SVH 4B'!$A$5:$AF$5,0))</f>
        <v>Baa1/BBB+</v>
      </c>
      <c r="J81" t="str">
        <f>INDEX('SVH 4B'!$A$5:$AF$618, MATCH('RPI Linked'!$B81,'SVH 4B'!$B$5:$B$618,0), MATCH('RPI Linked'!J$1,'SVH 4B'!$A$5:$AF$5,0))</f>
        <v>GBP</v>
      </c>
      <c r="K81">
        <f>INDEX('SVH 4B'!$A$5:$AF$618, MATCH('RPI Linked'!$B81,'SVH 4B'!$B$5:$B$618,0), MATCH('RPI Linked'!K$1,'SVH 4B'!$A$5:$AF$5,0))</f>
        <v>39001</v>
      </c>
      <c r="L81">
        <f>INDEX('SVH 4B'!$A$5:$AF$618, MATCH('RPI Linked'!$B81,'SVH 4B'!$B$5:$B$618,0), MATCH('RPI Linked'!L$1,'SVH 4B'!$A$5:$AF$5,0))</f>
        <v>100</v>
      </c>
      <c r="M81">
        <f>INDEX('SVH 4B'!$A$5:$AF$618, MATCH('RPI Linked'!$B81,'SVH 4B'!$B$5:$B$618,0), MATCH('RPI Linked'!M$1,'SVH 4B'!$A$5:$AF$5,0))</f>
        <v>55376</v>
      </c>
      <c r="N81">
        <f>INDEX('SVH 4B'!$A$5:$AF$618, MATCH('RPI Linked'!$B81,'SVH 4B'!$B$5:$B$618,0), MATCH('RPI Linked'!N$1,'SVH 4B'!$A$5:$AF$5,0))</f>
        <v>29.383561643835616</v>
      </c>
      <c r="O81">
        <f>INDEX('SVH 4B'!$A$5:$AF$618, MATCH('RPI Linked'!$B81,'SVH 4B'!$B$5:$B$618,0), MATCH('RPI Linked'!O$1,'SVH 4B'!$A$5:$AF$5,0))</f>
        <v>100</v>
      </c>
      <c r="P81">
        <f>INDEX('SVH 4B'!$A$5:$AF$618, MATCH('RPI Linked'!$B81,'SVH 4B'!$B$5:$B$618,0), MATCH('RPI Linked'!P$1,'SVH 4B'!$A$5:$AF$5,0))</f>
        <v>159.8685143112512</v>
      </c>
      <c r="Q81">
        <f>INDEX('SVH 4B'!$A$5:$AF$618, MATCH('RPI Linked'!$B81,'SVH 4B'!$B$5:$B$618,0), MATCH('RPI Linked'!Q$1,'SVH 4B'!$A$5:$AF$5,0))</f>
        <v>159.8685143112512</v>
      </c>
      <c r="R81">
        <f>INDEX('SVH 4B'!$A$5:$AF$618, MATCH('RPI Linked'!$B81,'SVH 4B'!$B$5:$B$618,0), MATCH('RPI Linked'!R$1,'SVH 4B'!$A$5:$AF$5,0))</f>
        <v>4697.5063451730657</v>
      </c>
      <c r="S81">
        <f>INDEX('SVH 4B'!$A$5:$AF$618, MATCH('RPI Linked'!$B81,'SVH 4B'!$B$5:$B$618,0), MATCH('RPI Linked'!S$1,'SVH 4B'!$A$5:$AF$5,0))</f>
        <v>1.626E-2</v>
      </c>
      <c r="T81">
        <f>INDEX('SVH 4B'!$A$5:$AF$618, MATCH('RPI Linked'!$B81,'SVH 4B'!$B$5:$B$618,0), MATCH('RPI Linked'!T$1,'SVH 4B'!$A$5:$AF$5,0))</f>
        <v>0</v>
      </c>
      <c r="U81">
        <f>INDEX('SVH 4B'!$A$5:$AF$618, MATCH('RPI Linked'!$B81,'SVH 4B'!$B$5:$B$618,0), MATCH('RPI Linked'!U$1,'SVH 4B'!$A$5:$AF$5,0))</f>
        <v>0</v>
      </c>
      <c r="V81">
        <f>INDEX('SVH 4B'!$A$5:$AF$618, MATCH('RPI Linked'!$B81,'SVH 4B'!$B$5:$B$618,0), MATCH('RPI Linked'!V$1,'SVH 4B'!$A$5:$AF$5,0))</f>
        <v>0</v>
      </c>
      <c r="W81">
        <f>INDEX('SVH 4B'!$A$5:$AF$618, MATCH('RPI Linked'!$B81,'SVH 4B'!$B$5:$B$618,0), MATCH('RPI Linked'!W$1,'SVH 4B'!$A$5:$AF$5,0))</f>
        <v>0</v>
      </c>
      <c r="X81">
        <f>INDEX('SVH 4B'!$A$5:$AF$618, MATCH('RPI Linked'!$B81,'SVH 4B'!$B$5:$B$618,0), MATCH('RPI Linked'!X$1,'SVH 4B'!$A$5:$AF$5,0))</f>
        <v>4.5731539999999793E-2</v>
      </c>
      <c r="Y81">
        <f>INDEX('SVH 4B'!$A$5:$AF$618, MATCH('RPI Linked'!$B81,'SVH 4B'!$B$5:$B$618,0), MATCH('RPI Linked'!Y$1,'SVH 4B'!$A$5:$AF$5,0))</f>
        <v>7.3110333569655239</v>
      </c>
      <c r="Z81">
        <f>INDEX('SVH 4B'!$A$5:$AF$618, MATCH('RPI Linked'!$B81,'SVH 4B'!$B$5:$B$618,0), MATCH('RPI Linked'!Z$1,'SVH 4B'!$A$5:$AF$5,0))</f>
        <v>2.5994620427009445</v>
      </c>
      <c r="AA81">
        <f>INDEX('SVH 4B'!$A$5:$AF$618, MATCH('RPI Linked'!$B81,'SVH 4B'!$B$5:$B$618,0), MATCH('RPI Linked'!AA$1,'SVH 4B'!$A$5:$AF$5,0))</f>
        <v>0</v>
      </c>
      <c r="AB81">
        <f>INDEX('SVH 4B'!$A$5:$AF$618, MATCH('RPI Linked'!$B81,'SVH 4B'!$B$5:$B$618,0), MATCH('RPI Linked'!AB$1,'SVH 4B'!$A$5:$AF$5,0))</f>
        <v>0</v>
      </c>
      <c r="AC81">
        <f>INDEX('SVH 4B'!$A$5:$AF$618, MATCH('RPI Linked'!$B81,'SVH 4B'!$B$5:$B$618,0), MATCH('RPI Linked'!AC$1,'SVH 4B'!$A$5:$AF$5,0))</f>
        <v>0</v>
      </c>
      <c r="AD81">
        <f>INDEX('SVH 4B'!$A$5:$AF$618, MATCH('RPI Linked'!$B81,'SVH 4B'!$B$5:$B$618,0), MATCH('RPI Linked'!AD$1,'SVH 4B'!$A$5:$AF$5,0))</f>
        <v>159.8685143112512</v>
      </c>
      <c r="AE81">
        <f>INDEX('SVH 4B'!$A$5:$AF$618, MATCH('RPI Linked'!$B81,'SVH 4B'!$B$5:$B$618,0), MATCH('RPI Linked'!AE$1,'SVH 4B'!$A$5:$AF$5,0))</f>
        <v>255.92364227523601</v>
      </c>
      <c r="AF81">
        <f>INDEX('SVH 4B'!$A$5:$AF$618, MATCH('RPI Linked'!$B81,'SVH 4B'!$B$5:$B$618,0), MATCH('RPI Linked'!AF$1,'SVH 4B'!$A$5:$AF$5,0))</f>
        <v>0</v>
      </c>
    </row>
    <row r="82" spans="1:32" x14ac:dyDescent="0.25">
      <c r="A82" t="s">
        <v>11</v>
      </c>
      <c r="B82" t="s">
        <v>1190</v>
      </c>
      <c r="C82" t="str">
        <f>INDEX('SVH 4B'!$A$5:$AF$618, MATCH('RPI Linked'!$B82,'SVH 4B'!$B$5:$B$618,0), MATCH('RPI Linked'!C$1,'SVH 4B'!$A$5:$AF$5,0))</f>
        <v>EMTN 83</v>
      </c>
      <c r="D82" t="str">
        <f>INDEX('SVH 4B'!$A$5:$AF$618, MATCH('RPI Linked'!$B82,'SVH 4B'!$B$5:$B$618,0), MATCH('RPI Linked'!D$1,'SVH 4B'!$A$5:$AF$5,0))</f>
        <v>STUF Plc</v>
      </c>
      <c r="E82" t="str">
        <f>INDEX('SVH 4B'!$A$5:$AF$618, MATCH('RPI Linked'!$B82,'SVH 4B'!$B$5:$B$618,0), MATCH('RPI Linked'!E$1,'SVH 4B'!$A$5:$AF$5,0))</f>
        <v>Bond</v>
      </c>
      <c r="F82" t="str">
        <f>INDEX('SVH 4B'!$A$5:$AF$618, MATCH('RPI Linked'!$B82,'SVH 4B'!$B$5:$B$618,0), MATCH('RPI Linked'!F$1,'SVH 4B'!$A$5:$AF$5,0))</f>
        <v>Bullet</v>
      </c>
      <c r="G82" t="str">
        <f>INDEX('SVH 4B'!$A$5:$AF$618, MATCH('RPI Linked'!$B82,'SVH 4B'!$B$5:$B$618,0), MATCH('RPI Linked'!G$1,'SVH 4B'!$A$5:$AF$5,0))</f>
        <v>XS0285349907</v>
      </c>
      <c r="H82" t="str">
        <f>INDEX('SVH 4B'!$A$5:$AF$618, MATCH('RPI Linked'!$B82,'SVH 4B'!$B$5:$B$618,0), MATCH('RPI Linked'!H$1,'SVH 4B'!$A$5:$AF$5,0))</f>
        <v>Senior</v>
      </c>
      <c r="I82" t="str">
        <f>INDEX('SVH 4B'!$A$5:$AF$618, MATCH('RPI Linked'!$B82,'SVH 4B'!$B$5:$B$618,0), MATCH('RPI Linked'!I$1,'SVH 4B'!$A$5:$AF$5,0))</f>
        <v>Baa1/BBB+</v>
      </c>
      <c r="J82" t="str">
        <f>INDEX('SVH 4B'!$A$5:$AF$618, MATCH('RPI Linked'!$B82,'SVH 4B'!$B$5:$B$618,0), MATCH('RPI Linked'!J$1,'SVH 4B'!$A$5:$AF$5,0))</f>
        <v>GBP</v>
      </c>
      <c r="K82">
        <f>INDEX('SVH 4B'!$A$5:$AF$618, MATCH('RPI Linked'!$B82,'SVH 4B'!$B$5:$B$618,0), MATCH('RPI Linked'!K$1,'SVH 4B'!$A$5:$AF$5,0))</f>
        <v>39122</v>
      </c>
      <c r="L82">
        <f>INDEX('SVH 4B'!$A$5:$AF$618, MATCH('RPI Linked'!$B82,'SVH 4B'!$B$5:$B$618,0), MATCH('RPI Linked'!L$1,'SVH 4B'!$A$5:$AF$5,0))</f>
        <v>100</v>
      </c>
      <c r="M82">
        <f>INDEX('SVH 4B'!$A$5:$AF$618, MATCH('RPI Linked'!$B82,'SVH 4B'!$B$5:$B$618,0), MATCH('RPI Linked'!M$1,'SVH 4B'!$A$5:$AF$5,0))</f>
        <v>57385</v>
      </c>
      <c r="N82">
        <f>INDEX('SVH 4B'!$A$5:$AF$618, MATCH('RPI Linked'!$B82,'SVH 4B'!$B$5:$B$618,0), MATCH('RPI Linked'!N$1,'SVH 4B'!$A$5:$AF$5,0))</f>
        <v>34.887671232876713</v>
      </c>
      <c r="O82">
        <f>INDEX('SVH 4B'!$A$5:$AF$618, MATCH('RPI Linked'!$B82,'SVH 4B'!$B$5:$B$618,0), MATCH('RPI Linked'!O$1,'SVH 4B'!$A$5:$AF$5,0))</f>
        <v>100</v>
      </c>
      <c r="P82">
        <f>INDEX('SVH 4B'!$A$5:$AF$618, MATCH('RPI Linked'!$B82,'SVH 4B'!$B$5:$B$618,0), MATCH('RPI Linked'!P$1,'SVH 4B'!$A$5:$AF$5,0))</f>
        <v>157.62279619565942</v>
      </c>
      <c r="Q82">
        <f>INDEX('SVH 4B'!$A$5:$AF$618, MATCH('RPI Linked'!$B82,'SVH 4B'!$B$5:$B$618,0), MATCH('RPI Linked'!Q$1,'SVH 4B'!$A$5:$AF$5,0))</f>
        <v>157.62279619565942</v>
      </c>
      <c r="R82">
        <f>INDEX('SVH 4B'!$A$5:$AF$618, MATCH('RPI Linked'!$B82,'SVH 4B'!$B$5:$B$618,0), MATCH('RPI Linked'!R$1,'SVH 4B'!$A$5:$AF$5,0))</f>
        <v>5499.0922924808956</v>
      </c>
      <c r="S82">
        <f>INDEX('SVH 4B'!$A$5:$AF$618, MATCH('RPI Linked'!$B82,'SVH 4B'!$B$5:$B$618,0), MATCH('RPI Linked'!S$1,'SVH 4B'!$A$5:$AF$5,0))</f>
        <v>1.3990000000000001E-2</v>
      </c>
      <c r="T82">
        <f>INDEX('SVH 4B'!$A$5:$AF$618, MATCH('RPI Linked'!$B82,'SVH 4B'!$B$5:$B$618,0), MATCH('RPI Linked'!T$1,'SVH 4B'!$A$5:$AF$5,0))</f>
        <v>0</v>
      </c>
      <c r="U82">
        <f>INDEX('SVH 4B'!$A$5:$AF$618, MATCH('RPI Linked'!$B82,'SVH 4B'!$B$5:$B$618,0), MATCH('RPI Linked'!U$1,'SVH 4B'!$A$5:$AF$5,0))</f>
        <v>0</v>
      </c>
      <c r="V82">
        <f>INDEX('SVH 4B'!$A$5:$AF$618, MATCH('RPI Linked'!$B82,'SVH 4B'!$B$5:$B$618,0), MATCH('RPI Linked'!V$1,'SVH 4B'!$A$5:$AF$5,0))</f>
        <v>0</v>
      </c>
      <c r="W82">
        <f>INDEX('SVH 4B'!$A$5:$AF$618, MATCH('RPI Linked'!$B82,'SVH 4B'!$B$5:$B$618,0), MATCH('RPI Linked'!W$1,'SVH 4B'!$A$5:$AF$5,0))</f>
        <v>0</v>
      </c>
      <c r="X82">
        <f>INDEX('SVH 4B'!$A$5:$AF$618, MATCH('RPI Linked'!$B82,'SVH 4B'!$B$5:$B$618,0), MATCH('RPI Linked'!X$1,'SVH 4B'!$A$5:$AF$5,0))</f>
        <v>4.3395709999999754E-2</v>
      </c>
      <c r="Y82">
        <f>INDEX('SVH 4B'!$A$5:$AF$618, MATCH('RPI Linked'!$B82,'SVH 4B'!$B$5:$B$618,0), MATCH('RPI Linked'!Y$1,'SVH 4B'!$A$5:$AF$5,0))</f>
        <v>6.8401531530959003</v>
      </c>
      <c r="Z82">
        <f>INDEX('SVH 4B'!$A$5:$AF$618, MATCH('RPI Linked'!$B82,'SVH 4B'!$B$5:$B$618,0), MATCH('RPI Linked'!Z$1,'SVH 4B'!$A$5:$AF$5,0))</f>
        <v>2.2051429187772755</v>
      </c>
      <c r="AA82">
        <f>INDEX('SVH 4B'!$A$5:$AF$618, MATCH('RPI Linked'!$B82,'SVH 4B'!$B$5:$B$618,0), MATCH('RPI Linked'!AA$1,'SVH 4B'!$A$5:$AF$5,0))</f>
        <v>0</v>
      </c>
      <c r="AB82">
        <f>INDEX('SVH 4B'!$A$5:$AF$618, MATCH('RPI Linked'!$B82,'SVH 4B'!$B$5:$B$618,0), MATCH('RPI Linked'!AB$1,'SVH 4B'!$A$5:$AF$5,0))</f>
        <v>0</v>
      </c>
      <c r="AC82">
        <f>INDEX('SVH 4B'!$A$5:$AF$618, MATCH('RPI Linked'!$B82,'SVH 4B'!$B$5:$B$618,0), MATCH('RPI Linked'!AC$1,'SVH 4B'!$A$5:$AF$5,0))</f>
        <v>0</v>
      </c>
      <c r="AD82">
        <f>INDEX('SVH 4B'!$A$5:$AF$618, MATCH('RPI Linked'!$B82,'SVH 4B'!$B$5:$B$618,0), MATCH('RPI Linked'!AD$1,'SVH 4B'!$A$5:$AF$5,0))</f>
        <v>157.62279619565942</v>
      </c>
      <c r="AE82">
        <f>INDEX('SVH 4B'!$A$5:$AF$618, MATCH('RPI Linked'!$B82,'SVH 4B'!$B$5:$B$618,0), MATCH('RPI Linked'!AE$1,'SVH 4B'!$A$5:$AF$5,0))</f>
        <v>251.872339821705</v>
      </c>
      <c r="AF82">
        <f>INDEX('SVH 4B'!$A$5:$AF$618, MATCH('RPI Linked'!$B82,'SVH 4B'!$B$5:$B$618,0), MATCH('RPI Linked'!AF$1,'SVH 4B'!$A$5:$AF$5,0))</f>
        <v>0</v>
      </c>
    </row>
    <row r="83" spans="1:32" x14ac:dyDescent="0.25">
      <c r="A83" t="s">
        <v>11</v>
      </c>
      <c r="B83" t="s">
        <v>1191</v>
      </c>
      <c r="C83" t="str">
        <f>INDEX('SVH 4B'!$A$5:$AF$618, MATCH('RPI Linked'!$B83,'SVH 4B'!$B$5:$B$618,0), MATCH('RPI Linked'!C$1,'SVH 4B'!$A$5:$AF$5,0))</f>
        <v>EMTN 86</v>
      </c>
      <c r="D83" t="str">
        <f>INDEX('SVH 4B'!$A$5:$AF$618, MATCH('RPI Linked'!$B83,'SVH 4B'!$B$5:$B$618,0), MATCH('RPI Linked'!D$1,'SVH 4B'!$A$5:$AF$5,0))</f>
        <v>STUF Plc</v>
      </c>
      <c r="E83" t="str">
        <f>INDEX('SVH 4B'!$A$5:$AF$618, MATCH('RPI Linked'!$B83,'SVH 4B'!$B$5:$B$618,0), MATCH('RPI Linked'!E$1,'SVH 4B'!$A$5:$AF$5,0))</f>
        <v>Bond</v>
      </c>
      <c r="F83" t="str">
        <f>INDEX('SVH 4B'!$A$5:$AF$618, MATCH('RPI Linked'!$B83,'SVH 4B'!$B$5:$B$618,0), MATCH('RPI Linked'!F$1,'SVH 4B'!$A$5:$AF$5,0))</f>
        <v>Bullet</v>
      </c>
      <c r="G83" t="str">
        <f>INDEX('SVH 4B'!$A$5:$AF$618, MATCH('RPI Linked'!$B83,'SVH 4B'!$B$5:$B$618,0), MATCH('RPI Linked'!G$1,'SVH 4B'!$A$5:$AF$5,0))</f>
        <v>XS0301292453</v>
      </c>
      <c r="H83" t="str">
        <f>INDEX('SVH 4B'!$A$5:$AF$618, MATCH('RPI Linked'!$B83,'SVH 4B'!$B$5:$B$618,0), MATCH('RPI Linked'!H$1,'SVH 4B'!$A$5:$AF$5,0))</f>
        <v>Senior</v>
      </c>
      <c r="I83" t="str">
        <f>INDEX('SVH 4B'!$A$5:$AF$618, MATCH('RPI Linked'!$B83,'SVH 4B'!$B$5:$B$618,0), MATCH('RPI Linked'!I$1,'SVH 4B'!$A$5:$AF$5,0))</f>
        <v>Baa1/BBB+</v>
      </c>
      <c r="J83" t="str">
        <f>INDEX('SVH 4B'!$A$5:$AF$618, MATCH('RPI Linked'!$B83,'SVH 4B'!$B$5:$B$618,0), MATCH('RPI Linked'!J$1,'SVH 4B'!$A$5:$AF$5,0))</f>
        <v>GBP</v>
      </c>
      <c r="K83">
        <f>INDEX('SVH 4B'!$A$5:$AF$618, MATCH('RPI Linked'!$B83,'SVH 4B'!$B$5:$B$618,0), MATCH('RPI Linked'!K$1,'SVH 4B'!$A$5:$AF$5,0))</f>
        <v>39234</v>
      </c>
      <c r="L83">
        <f>INDEX('SVH 4B'!$A$5:$AF$618, MATCH('RPI Linked'!$B83,'SVH 4B'!$B$5:$B$618,0), MATCH('RPI Linked'!L$1,'SVH 4B'!$A$5:$AF$5,0))</f>
        <v>100</v>
      </c>
      <c r="M83">
        <f>INDEX('SVH 4B'!$A$5:$AF$618, MATCH('RPI Linked'!$B83,'SVH 4B'!$B$5:$B$618,0), MATCH('RPI Linked'!M$1,'SVH 4B'!$A$5:$AF$5,0))</f>
        <v>57558</v>
      </c>
      <c r="N83">
        <f>INDEX('SVH 4B'!$A$5:$AF$618, MATCH('RPI Linked'!$B83,'SVH 4B'!$B$5:$B$618,0), MATCH('RPI Linked'!N$1,'SVH 4B'!$A$5:$AF$5,0))</f>
        <v>35.361643835616441</v>
      </c>
      <c r="O83">
        <f>INDEX('SVH 4B'!$A$5:$AF$618, MATCH('RPI Linked'!$B83,'SVH 4B'!$B$5:$B$618,0), MATCH('RPI Linked'!O$1,'SVH 4B'!$A$5:$AF$5,0))</f>
        <v>100</v>
      </c>
      <c r="P83">
        <f>INDEX('SVH 4B'!$A$5:$AF$618, MATCH('RPI Linked'!$B83,'SVH 4B'!$B$5:$B$618,0), MATCH('RPI Linked'!P$1,'SVH 4B'!$A$5:$AF$5,0))</f>
        <v>155.43052837573381</v>
      </c>
      <c r="Q83">
        <f>INDEX('SVH 4B'!$A$5:$AF$618, MATCH('RPI Linked'!$B83,'SVH 4B'!$B$5:$B$618,0), MATCH('RPI Linked'!Q$1,'SVH 4B'!$A$5:$AF$5,0))</f>
        <v>155.43052837573381</v>
      </c>
      <c r="R83">
        <f>INDEX('SVH 4B'!$A$5:$AF$618, MATCH('RPI Linked'!$B83,'SVH 4B'!$B$5:$B$618,0), MATCH('RPI Linked'!R$1,'SVH 4B'!$A$5:$AF$5,0))</f>
        <v>5496.2789856043737</v>
      </c>
      <c r="S83">
        <f>INDEX('SVH 4B'!$A$5:$AF$618, MATCH('RPI Linked'!$B83,'SVH 4B'!$B$5:$B$618,0), MATCH('RPI Linked'!S$1,'SVH 4B'!$A$5:$AF$5,0))</f>
        <v>1.6674999999999999E-2</v>
      </c>
      <c r="T83">
        <f>INDEX('SVH 4B'!$A$5:$AF$618, MATCH('RPI Linked'!$B83,'SVH 4B'!$B$5:$B$618,0), MATCH('RPI Linked'!T$1,'SVH 4B'!$A$5:$AF$5,0))</f>
        <v>0</v>
      </c>
      <c r="U83">
        <f>INDEX('SVH 4B'!$A$5:$AF$618, MATCH('RPI Linked'!$B83,'SVH 4B'!$B$5:$B$618,0), MATCH('RPI Linked'!U$1,'SVH 4B'!$A$5:$AF$5,0))</f>
        <v>0</v>
      </c>
      <c r="V83">
        <f>INDEX('SVH 4B'!$A$5:$AF$618, MATCH('RPI Linked'!$B83,'SVH 4B'!$B$5:$B$618,0), MATCH('RPI Linked'!V$1,'SVH 4B'!$A$5:$AF$5,0))</f>
        <v>0</v>
      </c>
      <c r="W83">
        <f>INDEX('SVH 4B'!$A$5:$AF$618, MATCH('RPI Linked'!$B83,'SVH 4B'!$B$5:$B$618,0), MATCH('RPI Linked'!W$1,'SVH 4B'!$A$5:$AF$5,0))</f>
        <v>0</v>
      </c>
      <c r="X83">
        <f>INDEX('SVH 4B'!$A$5:$AF$618, MATCH('RPI Linked'!$B83,'SVH 4B'!$B$5:$B$618,0), MATCH('RPI Linked'!X$1,'SVH 4B'!$A$5:$AF$5,0))</f>
        <v>4.6158574999999979E-2</v>
      </c>
      <c r="Y83">
        <f>INDEX('SVH 4B'!$A$5:$AF$618, MATCH('RPI Linked'!$B83,'SVH 4B'!$B$5:$B$618,0), MATCH('RPI Linked'!Y$1,'SVH 4B'!$A$5:$AF$5,0))</f>
        <v>7.1744517013209341</v>
      </c>
      <c r="Z83">
        <f>INDEX('SVH 4B'!$A$5:$AF$618, MATCH('RPI Linked'!$B83,'SVH 4B'!$B$5:$B$618,0), MATCH('RPI Linked'!Z$1,'SVH 4B'!$A$5:$AF$5,0))</f>
        <v>2.5918040606653614</v>
      </c>
      <c r="AA83">
        <f>INDEX('SVH 4B'!$A$5:$AF$618, MATCH('RPI Linked'!$B83,'SVH 4B'!$B$5:$B$618,0), MATCH('RPI Linked'!AA$1,'SVH 4B'!$A$5:$AF$5,0))</f>
        <v>0</v>
      </c>
      <c r="AB83">
        <f>INDEX('SVH 4B'!$A$5:$AF$618, MATCH('RPI Linked'!$B83,'SVH 4B'!$B$5:$B$618,0), MATCH('RPI Linked'!AB$1,'SVH 4B'!$A$5:$AF$5,0))</f>
        <v>0</v>
      </c>
      <c r="AC83">
        <f>INDEX('SVH 4B'!$A$5:$AF$618, MATCH('RPI Linked'!$B83,'SVH 4B'!$B$5:$B$618,0), MATCH('RPI Linked'!AC$1,'SVH 4B'!$A$5:$AF$5,0))</f>
        <v>0</v>
      </c>
      <c r="AD83">
        <f>INDEX('SVH 4B'!$A$5:$AF$618, MATCH('RPI Linked'!$B83,'SVH 4B'!$B$5:$B$618,0), MATCH('RPI Linked'!AD$1,'SVH 4B'!$A$5:$AF$5,0))</f>
        <v>155.43052837573381</v>
      </c>
      <c r="AE83">
        <f>INDEX('SVH 4B'!$A$5:$AF$618, MATCH('RPI Linked'!$B83,'SVH 4B'!$B$5:$B$618,0), MATCH('RPI Linked'!AE$1,'SVH 4B'!$A$5:$AF$5,0))</f>
        <v>265.20811257169697</v>
      </c>
      <c r="AF83">
        <f>INDEX('SVH 4B'!$A$5:$AF$618, MATCH('RPI Linked'!$B83,'SVH 4B'!$B$5:$B$618,0), MATCH('RPI Linked'!AF$1,'SVH 4B'!$A$5:$AF$5,0))</f>
        <v>0</v>
      </c>
    </row>
    <row r="84" spans="1:32" x14ac:dyDescent="0.25">
      <c r="A84" t="s">
        <v>11</v>
      </c>
      <c r="B84" t="s">
        <v>1192</v>
      </c>
      <c r="C84" t="str">
        <f>INDEX('SVH 4B'!$A$5:$AF$618, MATCH('RPI Linked'!$B84,'SVH 4B'!$B$5:$B$618,0), MATCH('RPI Linked'!C$1,'SVH 4B'!$A$5:$AF$5,0))</f>
        <v>EMTN 89</v>
      </c>
      <c r="D84" t="str">
        <f>INDEX('SVH 4B'!$A$5:$AF$618, MATCH('RPI Linked'!$B84,'SVH 4B'!$B$5:$B$618,0), MATCH('RPI Linked'!D$1,'SVH 4B'!$A$5:$AF$5,0))</f>
        <v>STUF Plc</v>
      </c>
      <c r="E84" t="str">
        <f>INDEX('SVH 4B'!$A$5:$AF$618, MATCH('RPI Linked'!$B84,'SVH 4B'!$B$5:$B$618,0), MATCH('RPI Linked'!E$1,'SVH 4B'!$A$5:$AF$5,0))</f>
        <v>Bond</v>
      </c>
      <c r="F84" t="str">
        <f>INDEX('SVH 4B'!$A$5:$AF$618, MATCH('RPI Linked'!$B84,'SVH 4B'!$B$5:$B$618,0), MATCH('RPI Linked'!F$1,'SVH 4B'!$A$5:$AF$5,0))</f>
        <v>Bullet</v>
      </c>
      <c r="G84" t="str">
        <f>INDEX('SVH 4B'!$A$5:$AF$618, MATCH('RPI Linked'!$B84,'SVH 4B'!$B$5:$B$618,0), MATCH('RPI Linked'!G$1,'SVH 4B'!$A$5:$AF$5,0))</f>
        <v>XS0305016916</v>
      </c>
      <c r="H84" t="str">
        <f>INDEX('SVH 4B'!$A$5:$AF$618, MATCH('RPI Linked'!$B84,'SVH 4B'!$B$5:$B$618,0), MATCH('RPI Linked'!H$1,'SVH 4B'!$A$5:$AF$5,0))</f>
        <v>Senior</v>
      </c>
      <c r="I84" t="str">
        <f>INDEX('SVH 4B'!$A$5:$AF$618, MATCH('RPI Linked'!$B84,'SVH 4B'!$B$5:$B$618,0), MATCH('RPI Linked'!I$1,'SVH 4B'!$A$5:$AF$5,0))</f>
        <v>Baa1/BBB+</v>
      </c>
      <c r="J84" t="str">
        <f>INDEX('SVH 4B'!$A$5:$AF$618, MATCH('RPI Linked'!$B84,'SVH 4B'!$B$5:$B$618,0), MATCH('RPI Linked'!J$1,'SVH 4B'!$A$5:$AF$5,0))</f>
        <v>GBP</v>
      </c>
      <c r="K84">
        <f>INDEX('SVH 4B'!$A$5:$AF$618, MATCH('RPI Linked'!$B84,'SVH 4B'!$B$5:$B$618,0), MATCH('RPI Linked'!K$1,'SVH 4B'!$A$5:$AF$5,0))</f>
        <v>39252</v>
      </c>
      <c r="L84">
        <f>INDEX('SVH 4B'!$A$5:$AF$618, MATCH('RPI Linked'!$B84,'SVH 4B'!$B$5:$B$618,0), MATCH('RPI Linked'!L$1,'SVH 4B'!$A$5:$AF$5,0))</f>
        <v>100</v>
      </c>
      <c r="M84">
        <f>INDEX('SVH 4B'!$A$5:$AF$618, MATCH('RPI Linked'!$B84,'SVH 4B'!$B$5:$B$618,0), MATCH('RPI Linked'!M$1,'SVH 4B'!$A$5:$AF$5,0))</f>
        <v>57742</v>
      </c>
      <c r="N84">
        <f>INDEX('SVH 4B'!$A$5:$AF$618, MATCH('RPI Linked'!$B84,'SVH 4B'!$B$5:$B$618,0), MATCH('RPI Linked'!N$1,'SVH 4B'!$A$5:$AF$5,0))</f>
        <v>35.865753424657534</v>
      </c>
      <c r="O84">
        <f>INDEX('SVH 4B'!$A$5:$AF$618, MATCH('RPI Linked'!$B84,'SVH 4B'!$B$5:$B$618,0), MATCH('RPI Linked'!O$1,'SVH 4B'!$A$5:$AF$5,0))</f>
        <v>100</v>
      </c>
      <c r="P84">
        <f>INDEX('SVH 4B'!$A$5:$AF$618, MATCH('RPI Linked'!$B84,'SVH 4B'!$B$5:$B$618,0), MATCH('RPI Linked'!P$1,'SVH 4B'!$A$5:$AF$5,0))</f>
        <v>154.9756097560975</v>
      </c>
      <c r="Q84">
        <f>INDEX('SVH 4B'!$A$5:$AF$618, MATCH('RPI Linked'!$B84,'SVH 4B'!$B$5:$B$618,0), MATCH('RPI Linked'!Q$1,'SVH 4B'!$A$5:$AF$5,0))</f>
        <v>154.9756097560975</v>
      </c>
      <c r="R84">
        <f>INDEX('SVH 4B'!$A$5:$AF$618, MATCH('RPI Linked'!$B84,'SVH 4B'!$B$5:$B$618,0), MATCH('RPI Linked'!R$1,'SVH 4B'!$A$5:$AF$5,0))</f>
        <v>5558.317006348143</v>
      </c>
      <c r="S84">
        <f>INDEX('SVH 4B'!$A$5:$AF$618, MATCH('RPI Linked'!$B84,'SVH 4B'!$B$5:$B$618,0), MATCH('RPI Linked'!S$1,'SVH 4B'!$A$5:$AF$5,0))</f>
        <v>1.5663E-2</v>
      </c>
      <c r="T84">
        <f>INDEX('SVH 4B'!$A$5:$AF$618, MATCH('RPI Linked'!$B84,'SVH 4B'!$B$5:$B$618,0), MATCH('RPI Linked'!T$1,'SVH 4B'!$A$5:$AF$5,0))</f>
        <v>0</v>
      </c>
      <c r="U84">
        <f>INDEX('SVH 4B'!$A$5:$AF$618, MATCH('RPI Linked'!$B84,'SVH 4B'!$B$5:$B$618,0), MATCH('RPI Linked'!U$1,'SVH 4B'!$A$5:$AF$5,0))</f>
        <v>0</v>
      </c>
      <c r="V84">
        <f>INDEX('SVH 4B'!$A$5:$AF$618, MATCH('RPI Linked'!$B84,'SVH 4B'!$B$5:$B$618,0), MATCH('RPI Linked'!V$1,'SVH 4B'!$A$5:$AF$5,0))</f>
        <v>0</v>
      </c>
      <c r="W84">
        <f>INDEX('SVH 4B'!$A$5:$AF$618, MATCH('RPI Linked'!$B84,'SVH 4B'!$B$5:$B$618,0), MATCH('RPI Linked'!W$1,'SVH 4B'!$A$5:$AF$5,0))</f>
        <v>0</v>
      </c>
      <c r="X84">
        <f>INDEX('SVH 4B'!$A$5:$AF$618, MATCH('RPI Linked'!$B84,'SVH 4B'!$B$5:$B$618,0), MATCH('RPI Linked'!X$1,'SVH 4B'!$A$5:$AF$5,0))</f>
        <v>4.5117226999999982E-2</v>
      </c>
      <c r="Y84">
        <f>INDEX('SVH 4B'!$A$5:$AF$618, MATCH('RPI Linked'!$B84,'SVH 4B'!$B$5:$B$618,0), MATCH('RPI Linked'!Y$1,'SVH 4B'!$A$5:$AF$5,0))</f>
        <v>6.9920697648292629</v>
      </c>
      <c r="Z84">
        <f>INDEX('SVH 4B'!$A$5:$AF$618, MATCH('RPI Linked'!$B84,'SVH 4B'!$B$5:$B$618,0), MATCH('RPI Linked'!Z$1,'SVH 4B'!$A$5:$AF$5,0))</f>
        <v>2.4273829756097549</v>
      </c>
      <c r="AA84">
        <f>INDEX('SVH 4B'!$A$5:$AF$618, MATCH('RPI Linked'!$B84,'SVH 4B'!$B$5:$B$618,0), MATCH('RPI Linked'!AA$1,'SVH 4B'!$A$5:$AF$5,0))</f>
        <v>0</v>
      </c>
      <c r="AB84">
        <f>INDEX('SVH 4B'!$A$5:$AF$618, MATCH('RPI Linked'!$B84,'SVH 4B'!$B$5:$B$618,0), MATCH('RPI Linked'!AB$1,'SVH 4B'!$A$5:$AF$5,0))</f>
        <v>0</v>
      </c>
      <c r="AC84">
        <f>INDEX('SVH 4B'!$A$5:$AF$618, MATCH('RPI Linked'!$B84,'SVH 4B'!$B$5:$B$618,0), MATCH('RPI Linked'!AC$1,'SVH 4B'!$A$5:$AF$5,0))</f>
        <v>0</v>
      </c>
      <c r="AD84">
        <f>INDEX('SVH 4B'!$A$5:$AF$618, MATCH('RPI Linked'!$B84,'SVH 4B'!$B$5:$B$618,0), MATCH('RPI Linked'!AD$1,'SVH 4B'!$A$5:$AF$5,0))</f>
        <v>154.9756097560975</v>
      </c>
      <c r="AE84">
        <f>INDEX('SVH 4B'!$A$5:$AF$618, MATCH('RPI Linked'!$B84,'SVH 4B'!$B$5:$B$618,0), MATCH('RPI Linked'!AE$1,'SVH 4B'!$A$5:$AF$5,0))</f>
        <v>260.14553772669097</v>
      </c>
      <c r="AF84">
        <f>INDEX('SVH 4B'!$A$5:$AF$618, MATCH('RPI Linked'!$B84,'SVH 4B'!$B$5:$B$618,0), MATCH('RPI Linked'!AF$1,'SVH 4B'!$A$5:$AF$5,0))</f>
        <v>0</v>
      </c>
    </row>
    <row r="85" spans="1:32" x14ac:dyDescent="0.25">
      <c r="A85" t="s">
        <v>11</v>
      </c>
      <c r="B85" t="s">
        <v>1193</v>
      </c>
      <c r="C85" t="str">
        <f>INDEX('SVH 4B'!$A$5:$AF$618, MATCH('RPI Linked'!$B85,'SVH 4B'!$B$5:$B$618,0), MATCH('RPI Linked'!C$1,'SVH 4B'!$A$5:$AF$5,0))</f>
        <v>EMTN 90</v>
      </c>
      <c r="D85" t="str">
        <f>INDEX('SVH 4B'!$A$5:$AF$618, MATCH('RPI Linked'!$B85,'SVH 4B'!$B$5:$B$618,0), MATCH('RPI Linked'!D$1,'SVH 4B'!$A$5:$AF$5,0))</f>
        <v>STUF Plc</v>
      </c>
      <c r="E85" t="str">
        <f>INDEX('SVH 4B'!$A$5:$AF$618, MATCH('RPI Linked'!$B85,'SVH 4B'!$B$5:$B$618,0), MATCH('RPI Linked'!E$1,'SVH 4B'!$A$5:$AF$5,0))</f>
        <v>Bond</v>
      </c>
      <c r="F85" t="str">
        <f>INDEX('SVH 4B'!$A$5:$AF$618, MATCH('RPI Linked'!$B85,'SVH 4B'!$B$5:$B$618,0), MATCH('RPI Linked'!F$1,'SVH 4B'!$A$5:$AF$5,0))</f>
        <v>Bullet</v>
      </c>
      <c r="G85" t="str">
        <f>INDEX('SVH 4B'!$A$5:$AF$618, MATCH('RPI Linked'!$B85,'SVH 4B'!$B$5:$B$618,0), MATCH('RPI Linked'!G$1,'SVH 4B'!$A$5:$AF$5,0))</f>
        <v>XS0307758135</v>
      </c>
      <c r="H85" t="str">
        <f>INDEX('SVH 4B'!$A$5:$AF$618, MATCH('RPI Linked'!$B85,'SVH 4B'!$B$5:$B$618,0), MATCH('RPI Linked'!H$1,'SVH 4B'!$A$5:$AF$5,0))</f>
        <v>Senior</v>
      </c>
      <c r="I85" t="str">
        <f>INDEX('SVH 4B'!$A$5:$AF$618, MATCH('RPI Linked'!$B85,'SVH 4B'!$B$5:$B$618,0), MATCH('RPI Linked'!I$1,'SVH 4B'!$A$5:$AF$5,0))</f>
        <v>Baa1/BBB+</v>
      </c>
      <c r="J85" t="str">
        <f>INDEX('SVH 4B'!$A$5:$AF$618, MATCH('RPI Linked'!$B85,'SVH 4B'!$B$5:$B$618,0), MATCH('RPI Linked'!J$1,'SVH 4B'!$A$5:$AF$5,0))</f>
        <v>GBP</v>
      </c>
      <c r="K85">
        <f>INDEX('SVH 4B'!$A$5:$AF$618, MATCH('RPI Linked'!$B85,'SVH 4B'!$B$5:$B$618,0), MATCH('RPI Linked'!K$1,'SVH 4B'!$A$5:$AF$5,0))</f>
        <v>39262</v>
      </c>
      <c r="L85">
        <f>INDEX('SVH 4B'!$A$5:$AF$618, MATCH('RPI Linked'!$B85,'SVH 4B'!$B$5:$B$618,0), MATCH('RPI Linked'!L$1,'SVH 4B'!$A$5:$AF$5,0))</f>
        <v>100</v>
      </c>
      <c r="M85">
        <f>INDEX('SVH 4B'!$A$5:$AF$618, MATCH('RPI Linked'!$B85,'SVH 4B'!$B$5:$B$618,0), MATCH('RPI Linked'!M$1,'SVH 4B'!$A$5:$AF$5,0))</f>
        <v>57923</v>
      </c>
      <c r="N85">
        <f>INDEX('SVH 4B'!$A$5:$AF$618, MATCH('RPI Linked'!$B85,'SVH 4B'!$B$5:$B$618,0), MATCH('RPI Linked'!N$1,'SVH 4B'!$A$5:$AF$5,0))</f>
        <v>36.361643835616441</v>
      </c>
      <c r="O85">
        <f>INDEX('SVH 4B'!$A$5:$AF$618, MATCH('RPI Linked'!$B85,'SVH 4B'!$B$5:$B$618,0), MATCH('RPI Linked'!O$1,'SVH 4B'!$A$5:$AF$5,0))</f>
        <v>50</v>
      </c>
      <c r="P85">
        <f>INDEX('SVH 4B'!$A$5:$AF$618, MATCH('RPI Linked'!$B85,'SVH 4B'!$B$5:$B$618,0), MATCH('RPI Linked'!P$1,'SVH 4B'!$A$5:$AF$5,0))</f>
        <v>77.362014242889842</v>
      </c>
      <c r="Q85">
        <f>INDEX('SVH 4B'!$A$5:$AF$618, MATCH('RPI Linked'!$B85,'SVH 4B'!$B$5:$B$618,0), MATCH('RPI Linked'!Q$1,'SVH 4B'!$A$5:$AF$5,0))</f>
        <v>77.362014242889842</v>
      </c>
      <c r="R85">
        <f>INDEX('SVH 4B'!$A$5:$AF$618, MATCH('RPI Linked'!$B85,'SVH 4B'!$B$5:$B$618,0), MATCH('RPI Linked'!R$1,'SVH 4B'!$A$5:$AF$5,0))</f>
        <v>2813.0100083058469</v>
      </c>
      <c r="S85">
        <f>INDEX('SVH 4B'!$A$5:$AF$618, MATCH('RPI Linked'!$B85,'SVH 4B'!$B$5:$B$618,0), MATCH('RPI Linked'!S$1,'SVH 4B'!$A$5:$AF$5,0))</f>
        <v>1.5010000000000001E-2</v>
      </c>
      <c r="T85">
        <f>INDEX('SVH 4B'!$A$5:$AF$618, MATCH('RPI Linked'!$B85,'SVH 4B'!$B$5:$B$618,0), MATCH('RPI Linked'!T$1,'SVH 4B'!$A$5:$AF$5,0))</f>
        <v>0</v>
      </c>
      <c r="U85">
        <f>INDEX('SVH 4B'!$A$5:$AF$618, MATCH('RPI Linked'!$B85,'SVH 4B'!$B$5:$B$618,0), MATCH('RPI Linked'!U$1,'SVH 4B'!$A$5:$AF$5,0))</f>
        <v>0</v>
      </c>
      <c r="V85">
        <f>INDEX('SVH 4B'!$A$5:$AF$618, MATCH('RPI Linked'!$B85,'SVH 4B'!$B$5:$B$618,0), MATCH('RPI Linked'!V$1,'SVH 4B'!$A$5:$AF$5,0))</f>
        <v>0</v>
      </c>
      <c r="W85">
        <f>INDEX('SVH 4B'!$A$5:$AF$618, MATCH('RPI Linked'!$B85,'SVH 4B'!$B$5:$B$618,0), MATCH('RPI Linked'!W$1,'SVH 4B'!$A$5:$AF$5,0))</f>
        <v>0</v>
      </c>
      <c r="X85">
        <f>INDEX('SVH 4B'!$A$5:$AF$618, MATCH('RPI Linked'!$B85,'SVH 4B'!$B$5:$B$618,0), MATCH('RPI Linked'!X$1,'SVH 4B'!$A$5:$AF$5,0))</f>
        <v>4.444528999999986E-2</v>
      </c>
      <c r="Y85">
        <f>INDEX('SVH 4B'!$A$5:$AF$618, MATCH('RPI Linked'!$B85,'SVH 4B'!$B$5:$B$618,0), MATCH('RPI Linked'!Y$1,'SVH 4B'!$A$5:$AF$5,0))</f>
        <v>3.4383771580093585</v>
      </c>
      <c r="Z85">
        <f>INDEX('SVH 4B'!$A$5:$AF$618, MATCH('RPI Linked'!$B85,'SVH 4B'!$B$5:$B$618,0), MATCH('RPI Linked'!Z$1,'SVH 4B'!$A$5:$AF$5,0))</f>
        <v>1.1612038337857766</v>
      </c>
      <c r="AA85">
        <f>INDEX('SVH 4B'!$A$5:$AF$618, MATCH('RPI Linked'!$B85,'SVH 4B'!$B$5:$B$618,0), MATCH('RPI Linked'!AA$1,'SVH 4B'!$A$5:$AF$5,0))</f>
        <v>0</v>
      </c>
      <c r="AB85">
        <f>INDEX('SVH 4B'!$A$5:$AF$618, MATCH('RPI Linked'!$B85,'SVH 4B'!$B$5:$B$618,0), MATCH('RPI Linked'!AB$1,'SVH 4B'!$A$5:$AF$5,0))</f>
        <v>0</v>
      </c>
      <c r="AC85">
        <f>INDEX('SVH 4B'!$A$5:$AF$618, MATCH('RPI Linked'!$B85,'SVH 4B'!$B$5:$B$618,0), MATCH('RPI Linked'!AC$1,'SVH 4B'!$A$5:$AF$5,0))</f>
        <v>0</v>
      </c>
      <c r="AD85">
        <f>INDEX('SVH 4B'!$A$5:$AF$618, MATCH('RPI Linked'!$B85,'SVH 4B'!$B$5:$B$618,0), MATCH('RPI Linked'!AD$1,'SVH 4B'!$A$5:$AF$5,0))</f>
        <v>77.362014242889842</v>
      </c>
      <c r="AE85">
        <f>INDEX('SVH 4B'!$A$5:$AF$618, MATCH('RPI Linked'!$B85,'SVH 4B'!$B$5:$B$618,0), MATCH('RPI Linked'!AE$1,'SVH 4B'!$A$5:$AF$5,0))</f>
        <v>128.69536177835101</v>
      </c>
      <c r="AF85">
        <f>INDEX('SVH 4B'!$A$5:$AF$618, MATCH('RPI Linked'!$B85,'SVH 4B'!$B$5:$B$618,0), MATCH('RPI Linked'!AF$1,'SVH 4B'!$A$5:$AF$5,0))</f>
        <v>0</v>
      </c>
    </row>
    <row r="86" spans="1:32" x14ac:dyDescent="0.25">
      <c r="A86" t="s">
        <v>11</v>
      </c>
      <c r="B86" t="s">
        <v>1194</v>
      </c>
      <c r="C86" t="str">
        <f>INDEX('SVH 4B'!$A$5:$AF$618, MATCH('RPI Linked'!$B86,'SVH 4B'!$B$5:$B$618,0), MATCH('RPI Linked'!C$1,'SVH 4B'!$A$5:$AF$5,0))</f>
        <v>EMTN 92</v>
      </c>
      <c r="D86" t="str">
        <f>INDEX('SVH 4B'!$A$5:$AF$618, MATCH('RPI Linked'!$B86,'SVH 4B'!$B$5:$B$618,0), MATCH('RPI Linked'!D$1,'SVH 4B'!$A$5:$AF$5,0))</f>
        <v>STUF Plc</v>
      </c>
      <c r="E86" t="str">
        <f>INDEX('SVH 4B'!$A$5:$AF$618, MATCH('RPI Linked'!$B86,'SVH 4B'!$B$5:$B$618,0), MATCH('RPI Linked'!E$1,'SVH 4B'!$A$5:$AF$5,0))</f>
        <v>Bond</v>
      </c>
      <c r="F86" t="str">
        <f>INDEX('SVH 4B'!$A$5:$AF$618, MATCH('RPI Linked'!$B86,'SVH 4B'!$B$5:$B$618,0), MATCH('RPI Linked'!F$1,'SVH 4B'!$A$5:$AF$5,0))</f>
        <v>Bullet</v>
      </c>
      <c r="G86" t="str">
        <f>INDEX('SVH 4B'!$A$5:$AF$618, MATCH('RPI Linked'!$B86,'SVH 4B'!$B$5:$B$618,0), MATCH('RPI Linked'!G$1,'SVH 4B'!$A$5:$AF$5,0))</f>
        <v>XS0314295956</v>
      </c>
      <c r="H86" t="str">
        <f>INDEX('SVH 4B'!$A$5:$AF$618, MATCH('RPI Linked'!$B86,'SVH 4B'!$B$5:$B$618,0), MATCH('RPI Linked'!H$1,'SVH 4B'!$A$5:$AF$5,0))</f>
        <v>Senior</v>
      </c>
      <c r="I86" t="str">
        <f>INDEX('SVH 4B'!$A$5:$AF$618, MATCH('RPI Linked'!$B86,'SVH 4B'!$B$5:$B$618,0), MATCH('RPI Linked'!I$1,'SVH 4B'!$A$5:$AF$5,0))</f>
        <v>Baa1/BBB+</v>
      </c>
      <c r="J86" t="str">
        <f>INDEX('SVH 4B'!$A$5:$AF$618, MATCH('RPI Linked'!$B86,'SVH 4B'!$B$5:$B$618,0), MATCH('RPI Linked'!J$1,'SVH 4B'!$A$5:$AF$5,0))</f>
        <v>GBP</v>
      </c>
      <c r="K86">
        <f>INDEX('SVH 4B'!$A$5:$AF$618, MATCH('RPI Linked'!$B86,'SVH 4B'!$B$5:$B$618,0), MATCH('RPI Linked'!K$1,'SVH 4B'!$A$5:$AF$5,0))</f>
        <v>39304</v>
      </c>
      <c r="L86">
        <f>INDEX('SVH 4B'!$A$5:$AF$618, MATCH('RPI Linked'!$B86,'SVH 4B'!$B$5:$B$618,0), MATCH('RPI Linked'!L$1,'SVH 4B'!$A$5:$AF$5,0))</f>
        <v>100</v>
      </c>
      <c r="M86">
        <f>INDEX('SVH 4B'!$A$5:$AF$618, MATCH('RPI Linked'!$B86,'SVH 4B'!$B$5:$B$618,0), MATCH('RPI Linked'!M$1,'SVH 4B'!$A$5:$AF$5,0))</f>
        <v>57923</v>
      </c>
      <c r="N86">
        <f>INDEX('SVH 4B'!$A$5:$AF$618, MATCH('RPI Linked'!$B86,'SVH 4B'!$B$5:$B$618,0), MATCH('RPI Linked'!N$1,'SVH 4B'!$A$5:$AF$5,0))</f>
        <v>36.361643835616441</v>
      </c>
      <c r="O86">
        <f>INDEX('SVH 4B'!$A$5:$AF$618, MATCH('RPI Linked'!$B86,'SVH 4B'!$B$5:$B$618,0), MATCH('RPI Linked'!O$1,'SVH 4B'!$A$5:$AF$5,0))</f>
        <v>50</v>
      </c>
      <c r="P86">
        <f>INDEX('SVH 4B'!$A$5:$AF$618, MATCH('RPI Linked'!$B86,'SVH 4B'!$B$5:$B$618,0), MATCH('RPI Linked'!P$1,'SVH 4B'!$A$5:$AF$5,0))</f>
        <v>76.917731921972475</v>
      </c>
      <c r="Q86">
        <f>INDEX('SVH 4B'!$A$5:$AF$618, MATCH('RPI Linked'!$B86,'SVH 4B'!$B$5:$B$618,0), MATCH('RPI Linked'!Q$1,'SVH 4B'!$A$5:$AF$5,0))</f>
        <v>76.917731921972475</v>
      </c>
      <c r="R86">
        <f>INDEX('SVH 4B'!$A$5:$AF$618, MATCH('RPI Linked'!$B86,'SVH 4B'!$B$5:$B$618,0), MATCH('RPI Linked'!R$1,'SVH 4B'!$A$5:$AF$5,0))</f>
        <v>2796.8551727901886</v>
      </c>
      <c r="S86">
        <f>INDEX('SVH 4B'!$A$5:$AF$618, MATCH('RPI Linked'!$B86,'SVH 4B'!$B$5:$B$618,0), MATCH('RPI Linked'!S$1,'SVH 4B'!$A$5:$AF$5,0))</f>
        <v>1.5225000000000001E-2</v>
      </c>
      <c r="T86">
        <f>INDEX('SVH 4B'!$A$5:$AF$618, MATCH('RPI Linked'!$B86,'SVH 4B'!$B$5:$B$618,0), MATCH('RPI Linked'!T$1,'SVH 4B'!$A$5:$AF$5,0))</f>
        <v>0</v>
      </c>
      <c r="U86">
        <f>INDEX('SVH 4B'!$A$5:$AF$618, MATCH('RPI Linked'!$B86,'SVH 4B'!$B$5:$B$618,0), MATCH('RPI Linked'!U$1,'SVH 4B'!$A$5:$AF$5,0))</f>
        <v>0</v>
      </c>
      <c r="V86">
        <f>INDEX('SVH 4B'!$A$5:$AF$618, MATCH('RPI Linked'!$B86,'SVH 4B'!$B$5:$B$618,0), MATCH('RPI Linked'!V$1,'SVH 4B'!$A$5:$AF$5,0))</f>
        <v>0</v>
      </c>
      <c r="W86">
        <f>INDEX('SVH 4B'!$A$5:$AF$618, MATCH('RPI Linked'!$B86,'SVH 4B'!$B$5:$B$618,0), MATCH('RPI Linked'!W$1,'SVH 4B'!$A$5:$AF$5,0))</f>
        <v>0</v>
      </c>
      <c r="X86">
        <f>INDEX('SVH 4B'!$A$5:$AF$618, MATCH('RPI Linked'!$B86,'SVH 4B'!$B$5:$B$618,0), MATCH('RPI Linked'!X$1,'SVH 4B'!$A$5:$AF$5,0))</f>
        <v>4.4666525000000012E-2</v>
      </c>
      <c r="Y86">
        <f>INDEX('SVH 4B'!$A$5:$AF$618, MATCH('RPI Linked'!$B86,'SVH 4B'!$B$5:$B$618,0), MATCH('RPI Linked'!Y$1,'SVH 4B'!$A$5:$AF$5,0))</f>
        <v>3.4356477958360827</v>
      </c>
      <c r="Z86">
        <f>INDEX('SVH 4B'!$A$5:$AF$618, MATCH('RPI Linked'!$B86,'SVH 4B'!$B$5:$B$618,0), MATCH('RPI Linked'!Z$1,'SVH 4B'!$A$5:$AF$5,0))</f>
        <v>1.1710724685120311</v>
      </c>
      <c r="AA86">
        <f>INDEX('SVH 4B'!$A$5:$AF$618, MATCH('RPI Linked'!$B86,'SVH 4B'!$B$5:$B$618,0), MATCH('RPI Linked'!AA$1,'SVH 4B'!$A$5:$AF$5,0))</f>
        <v>0</v>
      </c>
      <c r="AB86">
        <f>INDEX('SVH 4B'!$A$5:$AF$618, MATCH('RPI Linked'!$B86,'SVH 4B'!$B$5:$B$618,0), MATCH('RPI Linked'!AB$1,'SVH 4B'!$A$5:$AF$5,0))</f>
        <v>0</v>
      </c>
      <c r="AC86">
        <f>INDEX('SVH 4B'!$A$5:$AF$618, MATCH('RPI Linked'!$B86,'SVH 4B'!$B$5:$B$618,0), MATCH('RPI Linked'!AC$1,'SVH 4B'!$A$5:$AF$5,0))</f>
        <v>0</v>
      </c>
      <c r="AD86">
        <f>INDEX('SVH 4B'!$A$5:$AF$618, MATCH('RPI Linked'!$B86,'SVH 4B'!$B$5:$B$618,0), MATCH('RPI Linked'!AD$1,'SVH 4B'!$A$5:$AF$5,0))</f>
        <v>76.917731921972475</v>
      </c>
      <c r="AE86">
        <f>INDEX('SVH 4B'!$A$5:$AF$618, MATCH('RPI Linked'!$B86,'SVH 4B'!$B$5:$B$618,0), MATCH('RPI Linked'!AE$1,'SVH 4B'!$A$5:$AF$5,0))</f>
        <v>128.60185886745299</v>
      </c>
      <c r="AF86">
        <f>INDEX('SVH 4B'!$A$5:$AF$618, MATCH('RPI Linked'!$B86,'SVH 4B'!$B$5:$B$618,0), MATCH('RPI Linked'!AF$1,'SVH 4B'!$A$5:$AF$5,0))</f>
        <v>0</v>
      </c>
    </row>
    <row r="87" spans="1:32" x14ac:dyDescent="0.25">
      <c r="A87" t="s">
        <v>11</v>
      </c>
      <c r="B87" t="s">
        <v>1195</v>
      </c>
      <c r="C87" t="str">
        <f>INDEX('SVH 4B'!$A$5:$AF$618, MATCH('RPI Linked'!$B87,'SVH 4B'!$B$5:$B$618,0), MATCH('RPI Linked'!C$1,'SVH 4B'!$A$5:$AF$5,0))</f>
        <v>EMTN 93</v>
      </c>
      <c r="D87" t="str">
        <f>INDEX('SVH 4B'!$A$5:$AF$618, MATCH('RPI Linked'!$B87,'SVH 4B'!$B$5:$B$618,0), MATCH('RPI Linked'!D$1,'SVH 4B'!$A$5:$AF$5,0))</f>
        <v>STUF Plc</v>
      </c>
      <c r="E87" t="str">
        <f>INDEX('SVH 4B'!$A$5:$AF$618, MATCH('RPI Linked'!$B87,'SVH 4B'!$B$5:$B$618,0), MATCH('RPI Linked'!E$1,'SVH 4B'!$A$5:$AF$5,0))</f>
        <v>Bond</v>
      </c>
      <c r="F87" t="str">
        <f>INDEX('SVH 4B'!$A$5:$AF$618, MATCH('RPI Linked'!$B87,'SVH 4B'!$B$5:$B$618,0), MATCH('RPI Linked'!F$1,'SVH 4B'!$A$5:$AF$5,0))</f>
        <v>Bullet</v>
      </c>
      <c r="G87" t="str">
        <f>INDEX('SVH 4B'!$A$5:$AF$618, MATCH('RPI Linked'!$B87,'SVH 4B'!$B$5:$B$618,0), MATCH('RPI Linked'!G$1,'SVH 4B'!$A$5:$AF$5,0))</f>
        <v>XS0316093722</v>
      </c>
      <c r="H87" t="str">
        <f>INDEX('SVH 4B'!$A$5:$AF$618, MATCH('RPI Linked'!$B87,'SVH 4B'!$B$5:$B$618,0), MATCH('RPI Linked'!H$1,'SVH 4B'!$A$5:$AF$5,0))</f>
        <v>Senior</v>
      </c>
      <c r="I87" t="str">
        <f>INDEX('SVH 4B'!$A$5:$AF$618, MATCH('RPI Linked'!$B87,'SVH 4B'!$B$5:$B$618,0), MATCH('RPI Linked'!I$1,'SVH 4B'!$A$5:$AF$5,0))</f>
        <v>Baa1/BBB+</v>
      </c>
      <c r="J87" t="str">
        <f>INDEX('SVH 4B'!$A$5:$AF$618, MATCH('RPI Linked'!$B87,'SVH 4B'!$B$5:$B$618,0), MATCH('RPI Linked'!J$1,'SVH 4B'!$A$5:$AF$5,0))</f>
        <v>GBP</v>
      </c>
      <c r="K87">
        <f>INDEX('SVH 4B'!$A$5:$AF$618, MATCH('RPI Linked'!$B87,'SVH 4B'!$B$5:$B$618,0), MATCH('RPI Linked'!K$1,'SVH 4B'!$A$5:$AF$5,0))</f>
        <v>39311</v>
      </c>
      <c r="L87">
        <f>INDEX('SVH 4B'!$A$5:$AF$618, MATCH('RPI Linked'!$B87,'SVH 4B'!$B$5:$B$618,0), MATCH('RPI Linked'!L$1,'SVH 4B'!$A$5:$AF$5,0))</f>
        <v>100</v>
      </c>
      <c r="M87">
        <f>INDEX('SVH 4B'!$A$5:$AF$618, MATCH('RPI Linked'!$B87,'SVH 4B'!$B$5:$B$618,0), MATCH('RPI Linked'!M$1,'SVH 4B'!$A$5:$AF$5,0))</f>
        <v>61029</v>
      </c>
      <c r="N87">
        <f>INDEX('SVH 4B'!$A$5:$AF$618, MATCH('RPI Linked'!$B87,'SVH 4B'!$B$5:$B$618,0), MATCH('RPI Linked'!N$1,'SVH 4B'!$A$5:$AF$5,0))</f>
        <v>44.871232876712327</v>
      </c>
      <c r="O87">
        <f>INDEX('SVH 4B'!$A$5:$AF$618, MATCH('RPI Linked'!$B87,'SVH 4B'!$B$5:$B$618,0), MATCH('RPI Linked'!O$1,'SVH 4B'!$A$5:$AF$5,0))</f>
        <v>50</v>
      </c>
      <c r="P87">
        <f>INDEX('SVH 4B'!$A$5:$AF$618, MATCH('RPI Linked'!$B87,'SVH 4B'!$B$5:$B$618,0), MATCH('RPI Linked'!P$1,'SVH 4B'!$A$5:$AF$5,0))</f>
        <v>76.825330682629698</v>
      </c>
      <c r="Q87">
        <f>INDEX('SVH 4B'!$A$5:$AF$618, MATCH('RPI Linked'!$B87,'SVH 4B'!$B$5:$B$618,0), MATCH('RPI Linked'!Q$1,'SVH 4B'!$A$5:$AF$5,0))</f>
        <v>76.825330682629698</v>
      </c>
      <c r="R87">
        <f>INDEX('SVH 4B'!$A$5:$AF$618, MATCH('RPI Linked'!$B87,'SVH 4B'!$B$5:$B$618,0), MATCH('RPI Linked'!R$1,'SVH 4B'!$A$5:$AF$5,0))</f>
        <v>3447.2473038907101</v>
      </c>
      <c r="S87">
        <f>INDEX('SVH 4B'!$A$5:$AF$618, MATCH('RPI Linked'!$B87,'SVH 4B'!$B$5:$B$618,0), MATCH('RPI Linked'!S$1,'SVH 4B'!$A$5:$AF$5,0))</f>
        <v>1.5890000000000001E-2</v>
      </c>
      <c r="T87">
        <f>INDEX('SVH 4B'!$A$5:$AF$618, MATCH('RPI Linked'!$B87,'SVH 4B'!$B$5:$B$618,0), MATCH('RPI Linked'!T$1,'SVH 4B'!$A$5:$AF$5,0))</f>
        <v>0</v>
      </c>
      <c r="U87">
        <f>INDEX('SVH 4B'!$A$5:$AF$618, MATCH('RPI Linked'!$B87,'SVH 4B'!$B$5:$B$618,0), MATCH('RPI Linked'!U$1,'SVH 4B'!$A$5:$AF$5,0))</f>
        <v>0</v>
      </c>
      <c r="V87">
        <f>INDEX('SVH 4B'!$A$5:$AF$618, MATCH('RPI Linked'!$B87,'SVH 4B'!$B$5:$B$618,0), MATCH('RPI Linked'!V$1,'SVH 4B'!$A$5:$AF$5,0))</f>
        <v>0</v>
      </c>
      <c r="W87">
        <f>INDEX('SVH 4B'!$A$5:$AF$618, MATCH('RPI Linked'!$B87,'SVH 4B'!$B$5:$B$618,0), MATCH('RPI Linked'!W$1,'SVH 4B'!$A$5:$AF$5,0))</f>
        <v>0</v>
      </c>
      <c r="X87">
        <f>INDEX('SVH 4B'!$A$5:$AF$618, MATCH('RPI Linked'!$B87,'SVH 4B'!$B$5:$B$618,0), MATCH('RPI Linked'!X$1,'SVH 4B'!$A$5:$AF$5,0))</f>
        <v>4.5350809999999964E-2</v>
      </c>
      <c r="Y87">
        <f>INDEX('SVH 4B'!$A$5:$AF$618, MATCH('RPI Linked'!$B87,'SVH 4B'!$B$5:$B$618,0), MATCH('RPI Linked'!Y$1,'SVH 4B'!$A$5:$AF$5,0))</f>
        <v>3.484090974975107</v>
      </c>
      <c r="Z87">
        <f>INDEX('SVH 4B'!$A$5:$AF$618, MATCH('RPI Linked'!$B87,'SVH 4B'!$B$5:$B$618,0), MATCH('RPI Linked'!Z$1,'SVH 4B'!$A$5:$AF$5,0))</f>
        <v>1.2207545045469861</v>
      </c>
      <c r="AA87">
        <f>INDEX('SVH 4B'!$A$5:$AF$618, MATCH('RPI Linked'!$B87,'SVH 4B'!$B$5:$B$618,0), MATCH('RPI Linked'!AA$1,'SVH 4B'!$A$5:$AF$5,0))</f>
        <v>0</v>
      </c>
      <c r="AB87">
        <f>INDEX('SVH 4B'!$A$5:$AF$618, MATCH('RPI Linked'!$B87,'SVH 4B'!$B$5:$B$618,0), MATCH('RPI Linked'!AB$1,'SVH 4B'!$A$5:$AF$5,0))</f>
        <v>0</v>
      </c>
      <c r="AC87">
        <f>INDEX('SVH 4B'!$A$5:$AF$618, MATCH('RPI Linked'!$B87,'SVH 4B'!$B$5:$B$618,0), MATCH('RPI Linked'!AC$1,'SVH 4B'!$A$5:$AF$5,0))</f>
        <v>0</v>
      </c>
      <c r="AD87">
        <f>INDEX('SVH 4B'!$A$5:$AF$618, MATCH('RPI Linked'!$B87,'SVH 4B'!$B$5:$B$618,0), MATCH('RPI Linked'!AD$1,'SVH 4B'!$A$5:$AF$5,0))</f>
        <v>76.825330682629698</v>
      </c>
      <c r="AE87">
        <f>INDEX('SVH 4B'!$A$5:$AF$618, MATCH('RPI Linked'!$B87,'SVH 4B'!$B$5:$B$618,0), MATCH('RPI Linked'!AE$1,'SVH 4B'!$A$5:$AF$5,0))</f>
        <v>139.619947808641</v>
      </c>
      <c r="AF87">
        <f>INDEX('SVH 4B'!$A$5:$AF$618, MATCH('RPI Linked'!$B87,'SVH 4B'!$B$5:$B$618,0), MATCH('RPI Linked'!AF$1,'SVH 4B'!$A$5:$AF$5,0))</f>
        <v>0</v>
      </c>
    </row>
    <row r="88" spans="1:32" x14ac:dyDescent="0.25">
      <c r="A88" t="s">
        <v>11</v>
      </c>
      <c r="B88" t="s">
        <v>1196</v>
      </c>
      <c r="C88" t="str">
        <f>INDEX('SVH 4B'!$A$5:$AF$618, MATCH('RPI Linked'!$B88,'SVH 4B'!$B$5:$B$618,0), MATCH('RPI Linked'!C$1,'SVH 4B'!$A$5:$AF$5,0))</f>
        <v>EMTN 91</v>
      </c>
      <c r="D88" t="str">
        <f>INDEX('SVH 4B'!$A$5:$AF$618, MATCH('RPI Linked'!$B88,'SVH 4B'!$B$5:$B$618,0), MATCH('RPI Linked'!D$1,'SVH 4B'!$A$5:$AF$5,0))</f>
        <v>STUF Plc</v>
      </c>
      <c r="E88" t="str">
        <f>INDEX('SVH 4B'!$A$5:$AF$618, MATCH('RPI Linked'!$B88,'SVH 4B'!$B$5:$B$618,0), MATCH('RPI Linked'!E$1,'SVH 4B'!$A$5:$AF$5,0))</f>
        <v>Bond</v>
      </c>
      <c r="F88" t="str">
        <f>INDEX('SVH 4B'!$A$5:$AF$618, MATCH('RPI Linked'!$B88,'SVH 4B'!$B$5:$B$618,0), MATCH('RPI Linked'!F$1,'SVH 4B'!$A$5:$AF$5,0))</f>
        <v>Bullet</v>
      </c>
      <c r="G88" t="str">
        <f>INDEX('SVH 4B'!$A$5:$AF$618, MATCH('RPI Linked'!$B88,'SVH 4B'!$B$5:$B$618,0), MATCH('RPI Linked'!G$1,'SVH 4B'!$A$5:$AF$5,0))</f>
        <v>XS0309568771</v>
      </c>
      <c r="H88" t="str">
        <f>INDEX('SVH 4B'!$A$5:$AF$618, MATCH('RPI Linked'!$B88,'SVH 4B'!$B$5:$B$618,0), MATCH('RPI Linked'!H$1,'SVH 4B'!$A$5:$AF$5,0))</f>
        <v>Senior</v>
      </c>
      <c r="I88" t="str">
        <f>INDEX('SVH 4B'!$A$5:$AF$618, MATCH('RPI Linked'!$B88,'SVH 4B'!$B$5:$B$618,0), MATCH('RPI Linked'!I$1,'SVH 4B'!$A$5:$AF$5,0))</f>
        <v>Baa1/BBB+</v>
      </c>
      <c r="J88" t="str">
        <f>INDEX('SVH 4B'!$A$5:$AF$618, MATCH('RPI Linked'!$B88,'SVH 4B'!$B$5:$B$618,0), MATCH('RPI Linked'!J$1,'SVH 4B'!$A$5:$AF$5,0))</f>
        <v>GBP</v>
      </c>
      <c r="K88">
        <f>INDEX('SVH 4B'!$A$5:$AF$618, MATCH('RPI Linked'!$B88,'SVH 4B'!$B$5:$B$618,0), MATCH('RPI Linked'!K$1,'SVH 4B'!$A$5:$AF$5,0))</f>
        <v>39269</v>
      </c>
      <c r="L88">
        <f>INDEX('SVH 4B'!$A$5:$AF$618, MATCH('RPI Linked'!$B88,'SVH 4B'!$B$5:$B$618,0), MATCH('RPI Linked'!L$1,'SVH 4B'!$A$5:$AF$5,0))</f>
        <v>100</v>
      </c>
      <c r="M88">
        <f>INDEX('SVH 4B'!$A$5:$AF$618, MATCH('RPI Linked'!$B88,'SVH 4B'!$B$5:$B$618,0), MATCH('RPI Linked'!M$1,'SVH 4B'!$A$5:$AF$5,0))</f>
        <v>57923</v>
      </c>
      <c r="N88">
        <f>INDEX('SVH 4B'!$A$5:$AF$618, MATCH('RPI Linked'!$B88,'SVH 4B'!$B$5:$B$618,0), MATCH('RPI Linked'!N$1,'SVH 4B'!$A$5:$AF$5,0))</f>
        <v>36.361643835616441</v>
      </c>
      <c r="O88">
        <f>INDEX('SVH 4B'!$A$5:$AF$618, MATCH('RPI Linked'!$B88,'SVH 4B'!$B$5:$B$618,0), MATCH('RPI Linked'!O$1,'SVH 4B'!$A$5:$AF$5,0))</f>
        <v>50</v>
      </c>
      <c r="P88">
        <f>INDEX('SVH 4B'!$A$5:$AF$618, MATCH('RPI Linked'!$B88,'SVH 4B'!$B$5:$B$618,0), MATCH('RPI Linked'!P$1,'SVH 4B'!$A$5:$AF$5,0))</f>
        <v>77.288363199353853</v>
      </c>
      <c r="Q88">
        <f>INDEX('SVH 4B'!$A$5:$AF$618, MATCH('RPI Linked'!$B88,'SVH 4B'!$B$5:$B$618,0), MATCH('RPI Linked'!Q$1,'SVH 4B'!$A$5:$AF$5,0))</f>
        <v>77.288363199353853</v>
      </c>
      <c r="R88">
        <f>INDEX('SVH 4B'!$A$5:$AF$618, MATCH('RPI Linked'!$B88,'SVH 4B'!$B$5:$B$618,0), MATCH('RPI Linked'!R$1,'SVH 4B'!$A$5:$AF$5,0))</f>
        <v>2810.3319352926696</v>
      </c>
      <c r="S88">
        <f>INDEX('SVH 4B'!$A$5:$AF$618, MATCH('RPI Linked'!$B88,'SVH 4B'!$B$5:$B$618,0), MATCH('RPI Linked'!S$1,'SVH 4B'!$A$5:$AF$5,0))</f>
        <v>1.457E-2</v>
      </c>
      <c r="T88">
        <f>INDEX('SVH 4B'!$A$5:$AF$618, MATCH('RPI Linked'!$B88,'SVH 4B'!$B$5:$B$618,0), MATCH('RPI Linked'!T$1,'SVH 4B'!$A$5:$AF$5,0))</f>
        <v>0</v>
      </c>
      <c r="U88">
        <f>INDEX('SVH 4B'!$A$5:$AF$618, MATCH('RPI Linked'!$B88,'SVH 4B'!$B$5:$B$618,0), MATCH('RPI Linked'!U$1,'SVH 4B'!$A$5:$AF$5,0))</f>
        <v>0</v>
      </c>
      <c r="V88">
        <f>INDEX('SVH 4B'!$A$5:$AF$618, MATCH('RPI Linked'!$B88,'SVH 4B'!$B$5:$B$618,0), MATCH('RPI Linked'!V$1,'SVH 4B'!$A$5:$AF$5,0))</f>
        <v>0</v>
      </c>
      <c r="W88">
        <f>INDEX('SVH 4B'!$A$5:$AF$618, MATCH('RPI Linked'!$B88,'SVH 4B'!$B$5:$B$618,0), MATCH('RPI Linked'!W$1,'SVH 4B'!$A$5:$AF$5,0))</f>
        <v>0</v>
      </c>
      <c r="X88">
        <f>INDEX('SVH 4B'!$A$5:$AF$618, MATCH('RPI Linked'!$B88,'SVH 4B'!$B$5:$B$618,0), MATCH('RPI Linked'!X$1,'SVH 4B'!$A$5:$AF$5,0))</f>
        <v>4.3992529999999919E-2</v>
      </c>
      <c r="Y88">
        <f>INDEX('SVH 4B'!$A$5:$AF$618, MATCH('RPI Linked'!$B88,'SVH 4B'!$B$5:$B$618,0), MATCH('RPI Linked'!Y$1,'SVH 4B'!$A$5:$AF$5,0))</f>
        <v>3.4001106366984639</v>
      </c>
      <c r="Z88">
        <f>INDEX('SVH 4B'!$A$5:$AF$618, MATCH('RPI Linked'!$B88,'SVH 4B'!$B$5:$B$618,0), MATCH('RPI Linked'!Z$1,'SVH 4B'!$A$5:$AF$5,0))</f>
        <v>1.1260914518145857</v>
      </c>
      <c r="AA88">
        <f>INDEX('SVH 4B'!$A$5:$AF$618, MATCH('RPI Linked'!$B88,'SVH 4B'!$B$5:$B$618,0), MATCH('RPI Linked'!AA$1,'SVH 4B'!$A$5:$AF$5,0))</f>
        <v>0</v>
      </c>
      <c r="AB88">
        <f>INDEX('SVH 4B'!$A$5:$AF$618, MATCH('RPI Linked'!$B88,'SVH 4B'!$B$5:$B$618,0), MATCH('RPI Linked'!AB$1,'SVH 4B'!$A$5:$AF$5,0))</f>
        <v>0</v>
      </c>
      <c r="AC88">
        <f>INDEX('SVH 4B'!$A$5:$AF$618, MATCH('RPI Linked'!$B88,'SVH 4B'!$B$5:$B$618,0), MATCH('RPI Linked'!AC$1,'SVH 4B'!$A$5:$AF$5,0))</f>
        <v>0</v>
      </c>
      <c r="AD88">
        <f>INDEX('SVH 4B'!$A$5:$AF$618, MATCH('RPI Linked'!$B88,'SVH 4B'!$B$5:$B$618,0), MATCH('RPI Linked'!AD$1,'SVH 4B'!$A$5:$AF$5,0))</f>
        <v>77.288363199353853</v>
      </c>
      <c r="AE88">
        <f>INDEX('SVH 4B'!$A$5:$AF$618, MATCH('RPI Linked'!$B88,'SVH 4B'!$B$5:$B$618,0), MATCH('RPI Linked'!AE$1,'SVH 4B'!$A$5:$AF$5,0))</f>
        <v>127.275454871644</v>
      </c>
      <c r="AF88">
        <f>INDEX('SVH 4B'!$A$5:$AF$618, MATCH('RPI Linked'!$B88,'SVH 4B'!$B$5:$B$618,0), MATCH('RPI Linked'!AF$1,'SVH 4B'!$A$5:$AF$5,0))</f>
        <v>0</v>
      </c>
    </row>
    <row r="89" spans="1:32" x14ac:dyDescent="0.25">
      <c r="A89" t="s">
        <v>11</v>
      </c>
      <c r="B89" t="s">
        <v>1197</v>
      </c>
      <c r="C89" t="str">
        <f>INDEX('SVH 4B'!$A$5:$AF$618, MATCH('RPI Linked'!$B89,'SVH 4B'!$B$5:$B$618,0), MATCH('RPI Linked'!C$1,'SVH 4B'!$A$5:$AF$5,0))</f>
        <v>EMTN 78</v>
      </c>
      <c r="D89" t="str">
        <f>INDEX('SVH 4B'!$A$5:$AF$618, MATCH('RPI Linked'!$B89,'SVH 4B'!$B$5:$B$618,0), MATCH('RPI Linked'!D$1,'SVH 4B'!$A$5:$AF$5,0))</f>
        <v>STUF Plc</v>
      </c>
      <c r="E89" t="str">
        <f>INDEX('SVH 4B'!$A$5:$AF$618, MATCH('RPI Linked'!$B89,'SVH 4B'!$B$5:$B$618,0), MATCH('RPI Linked'!E$1,'SVH 4B'!$A$5:$AF$5,0))</f>
        <v>Bond</v>
      </c>
      <c r="F89" t="str">
        <f>INDEX('SVH 4B'!$A$5:$AF$618, MATCH('RPI Linked'!$B89,'SVH 4B'!$B$5:$B$618,0), MATCH('RPI Linked'!F$1,'SVH 4B'!$A$5:$AF$5,0))</f>
        <v>Bullet</v>
      </c>
      <c r="G89" t="str">
        <f>INDEX('SVH 4B'!$A$5:$AF$618, MATCH('RPI Linked'!$B89,'SVH 4B'!$B$5:$B$618,0), MATCH('RPI Linked'!G$1,'SVH 4B'!$A$5:$AF$5,0))</f>
        <v>XS0271084740</v>
      </c>
      <c r="H89" t="str">
        <f>INDEX('SVH 4B'!$A$5:$AF$618, MATCH('RPI Linked'!$B89,'SVH 4B'!$B$5:$B$618,0), MATCH('RPI Linked'!H$1,'SVH 4B'!$A$5:$AF$5,0))</f>
        <v>Senior</v>
      </c>
      <c r="I89" t="str">
        <f>INDEX('SVH 4B'!$A$5:$AF$618, MATCH('RPI Linked'!$B89,'SVH 4B'!$B$5:$B$618,0), MATCH('RPI Linked'!I$1,'SVH 4B'!$A$5:$AF$5,0))</f>
        <v>Baa1/BBB+</v>
      </c>
      <c r="J89" t="str">
        <f>INDEX('SVH 4B'!$A$5:$AF$618, MATCH('RPI Linked'!$B89,'SVH 4B'!$B$5:$B$618,0), MATCH('RPI Linked'!J$1,'SVH 4B'!$A$5:$AF$5,0))</f>
        <v>GBP</v>
      </c>
      <c r="K89">
        <f>INDEX('SVH 4B'!$A$5:$AF$618, MATCH('RPI Linked'!$B89,'SVH 4B'!$B$5:$B$618,0), MATCH('RPI Linked'!K$1,'SVH 4B'!$A$5:$AF$5,0))</f>
        <v>39010</v>
      </c>
      <c r="L89">
        <f>INDEX('SVH 4B'!$A$5:$AF$618, MATCH('RPI Linked'!$B89,'SVH 4B'!$B$5:$B$618,0), MATCH('RPI Linked'!L$1,'SVH 4B'!$A$5:$AF$5,0))</f>
        <v>100</v>
      </c>
      <c r="M89">
        <f>INDEX('SVH 4B'!$A$5:$AF$618, MATCH('RPI Linked'!$B89,'SVH 4B'!$B$5:$B$618,0), MATCH('RPI Linked'!M$1,'SVH 4B'!$A$5:$AF$5,0))</f>
        <v>57273</v>
      </c>
      <c r="N89">
        <f>INDEX('SVH 4B'!$A$5:$AF$618, MATCH('RPI Linked'!$B89,'SVH 4B'!$B$5:$B$618,0), MATCH('RPI Linked'!N$1,'SVH 4B'!$A$5:$AF$5,0))</f>
        <v>34.580821917808223</v>
      </c>
      <c r="O89">
        <f>INDEX('SVH 4B'!$A$5:$AF$618, MATCH('RPI Linked'!$B89,'SVH 4B'!$B$5:$B$618,0), MATCH('RPI Linked'!O$1,'SVH 4B'!$A$5:$AF$5,0))</f>
        <v>75</v>
      </c>
      <c r="P89">
        <f>INDEX('SVH 4B'!$A$5:$AF$618, MATCH('RPI Linked'!$B89,'SVH 4B'!$B$5:$B$618,0), MATCH('RPI Linked'!P$1,'SVH 4B'!$A$5:$AF$5,0))</f>
        <v>79.852598688084882</v>
      </c>
      <c r="Q89">
        <f>INDEX('SVH 4B'!$A$5:$AF$618, MATCH('RPI Linked'!$B89,'SVH 4B'!$B$5:$B$618,0), MATCH('RPI Linked'!Q$1,'SVH 4B'!$A$5:$AF$5,0))</f>
        <v>79.852598688084882</v>
      </c>
      <c r="R89">
        <f>INDEX('SVH 4B'!$A$5:$AF$618, MATCH('RPI Linked'!$B89,'SVH 4B'!$B$5:$B$618,0), MATCH('RPI Linked'!R$1,'SVH 4B'!$A$5:$AF$5,0))</f>
        <v>2761.3684949068697</v>
      </c>
      <c r="S89">
        <f>INDEX('SVH 4B'!$A$5:$AF$618, MATCH('RPI Linked'!$B89,'SVH 4B'!$B$5:$B$618,0), MATCH('RPI Linked'!S$1,'SVH 4B'!$A$5:$AF$5,0))</f>
        <v>1.4999999999999999E-2</v>
      </c>
      <c r="T89">
        <f>INDEX('SVH 4B'!$A$5:$AF$618, MATCH('RPI Linked'!$B89,'SVH 4B'!$B$5:$B$618,0), MATCH('RPI Linked'!T$1,'SVH 4B'!$A$5:$AF$5,0))</f>
        <v>0</v>
      </c>
      <c r="U89">
        <f>INDEX('SVH 4B'!$A$5:$AF$618, MATCH('RPI Linked'!$B89,'SVH 4B'!$B$5:$B$618,0), MATCH('RPI Linked'!U$1,'SVH 4B'!$A$5:$AF$5,0))</f>
        <v>0</v>
      </c>
      <c r="V89">
        <f>INDEX('SVH 4B'!$A$5:$AF$618, MATCH('RPI Linked'!$B89,'SVH 4B'!$B$5:$B$618,0), MATCH('RPI Linked'!V$1,'SVH 4B'!$A$5:$AF$5,0))</f>
        <v>0</v>
      </c>
      <c r="W89">
        <f>INDEX('SVH 4B'!$A$5:$AF$618, MATCH('RPI Linked'!$B89,'SVH 4B'!$B$5:$B$618,0), MATCH('RPI Linked'!W$1,'SVH 4B'!$A$5:$AF$5,0))</f>
        <v>0</v>
      </c>
      <c r="X89">
        <f>INDEX('SVH 4B'!$A$5:$AF$618, MATCH('RPI Linked'!$B89,'SVH 4B'!$B$5:$B$618,0), MATCH('RPI Linked'!X$1,'SVH 4B'!$A$5:$AF$5,0))</f>
        <v>4.443499999999978E-2</v>
      </c>
      <c r="Y89">
        <f>INDEX('SVH 4B'!$A$5:$AF$618, MATCH('RPI Linked'!$B89,'SVH 4B'!$B$5:$B$618,0), MATCH('RPI Linked'!Y$1,'SVH 4B'!$A$5:$AF$5,0))</f>
        <v>3.5482502227050343</v>
      </c>
      <c r="Z89">
        <f>INDEX('SVH 4B'!$A$5:$AF$618, MATCH('RPI Linked'!$B89,'SVH 4B'!$B$5:$B$618,0), MATCH('RPI Linked'!Z$1,'SVH 4B'!$A$5:$AF$5,0))</f>
        <v>1.1977889803212731</v>
      </c>
      <c r="AA89">
        <f>INDEX('SVH 4B'!$A$5:$AF$618, MATCH('RPI Linked'!$B89,'SVH 4B'!$B$5:$B$618,0), MATCH('RPI Linked'!AA$1,'SVH 4B'!$A$5:$AF$5,0))</f>
        <v>0</v>
      </c>
      <c r="AB89">
        <f>INDEX('SVH 4B'!$A$5:$AF$618, MATCH('RPI Linked'!$B89,'SVH 4B'!$B$5:$B$618,0), MATCH('RPI Linked'!AB$1,'SVH 4B'!$A$5:$AF$5,0))</f>
        <v>0</v>
      </c>
      <c r="AC89">
        <f>INDEX('SVH 4B'!$A$5:$AF$618, MATCH('RPI Linked'!$B89,'SVH 4B'!$B$5:$B$618,0), MATCH('RPI Linked'!AC$1,'SVH 4B'!$A$5:$AF$5,0))</f>
        <v>0</v>
      </c>
      <c r="AD89">
        <f>INDEX('SVH 4B'!$A$5:$AF$618, MATCH('RPI Linked'!$B89,'SVH 4B'!$B$5:$B$618,0), MATCH('RPI Linked'!AD$1,'SVH 4B'!$A$5:$AF$5,0))</f>
        <v>79.852598688084882</v>
      </c>
      <c r="AE89">
        <f>INDEX('SVH 4B'!$A$5:$AF$618, MATCH('RPI Linked'!$B89,'SVH 4B'!$B$5:$B$618,0), MATCH('RPI Linked'!AE$1,'SVH 4B'!$A$5:$AF$5,0))</f>
        <v>130.450342788104</v>
      </c>
      <c r="AF89">
        <f>INDEX('SVH 4B'!$A$5:$AF$618, MATCH('RPI Linked'!$B89,'SVH 4B'!$B$5:$B$618,0), MATCH('RPI Linked'!AF$1,'SVH 4B'!$A$5:$AF$5,0))</f>
        <v>0</v>
      </c>
    </row>
    <row r="90" spans="1:32" x14ac:dyDescent="0.25">
      <c r="A90" t="s">
        <v>11</v>
      </c>
      <c r="B90" t="s">
        <v>1198</v>
      </c>
      <c r="C90" t="str">
        <f>INDEX('SVH 4B'!$A$5:$AF$618, MATCH('RPI Linked'!$B90,'SVH 4B'!$B$5:$B$618,0), MATCH('RPI Linked'!C$1,'SVH 4B'!$A$5:$AF$5,0))</f>
        <v>Artesian Loan</v>
      </c>
      <c r="D90" t="str">
        <f>INDEX('SVH 4B'!$A$5:$AF$618, MATCH('RPI Linked'!$B90,'SVH 4B'!$B$5:$B$618,0), MATCH('RPI Linked'!D$1,'SVH 4B'!$A$5:$AF$5,0))</f>
        <v>STW</v>
      </c>
      <c r="E90" t="str">
        <f>INDEX('SVH 4B'!$A$5:$AF$618, MATCH('RPI Linked'!$B90,'SVH 4B'!$B$5:$B$618,0), MATCH('RPI Linked'!E$1,'SVH 4B'!$A$5:$AF$5,0))</f>
        <v>Other</v>
      </c>
      <c r="F90" t="str">
        <f>INDEX('SVH 4B'!$A$5:$AF$618, MATCH('RPI Linked'!$B90,'SVH 4B'!$B$5:$B$618,0), MATCH('RPI Linked'!F$1,'SVH 4B'!$A$5:$AF$5,0))</f>
        <v>Bullet</v>
      </c>
      <c r="G90" t="str">
        <f>INDEX('SVH 4B'!$A$5:$AF$618, MATCH('RPI Linked'!$B90,'SVH 4B'!$B$5:$B$618,0), MATCH('RPI Linked'!G$1,'SVH 4B'!$A$5:$AF$5,0))</f>
        <v>Artesian Loan</v>
      </c>
      <c r="H90" t="str">
        <f>INDEX('SVH 4B'!$A$5:$AF$618, MATCH('RPI Linked'!$B90,'SVH 4B'!$B$5:$B$618,0), MATCH('RPI Linked'!H$1,'SVH 4B'!$A$5:$AF$5,0))</f>
        <v>Senior</v>
      </c>
      <c r="I90">
        <f>INDEX('SVH 4B'!$A$5:$AF$618, MATCH('RPI Linked'!$B90,'SVH 4B'!$B$5:$B$618,0), MATCH('RPI Linked'!I$1,'SVH 4B'!$A$5:$AF$5,0))</f>
        <v>0</v>
      </c>
      <c r="J90" t="str">
        <f>INDEX('SVH 4B'!$A$5:$AF$618, MATCH('RPI Linked'!$B90,'SVH 4B'!$B$5:$B$618,0), MATCH('RPI Linked'!J$1,'SVH 4B'!$A$5:$AF$5,0))</f>
        <v>GBP</v>
      </c>
      <c r="K90">
        <f>INDEX('SVH 4B'!$A$5:$AF$618, MATCH('RPI Linked'!$B90,'SVH 4B'!$B$5:$B$618,0), MATCH('RPI Linked'!K$1,'SVH 4B'!$A$5:$AF$5,0))</f>
        <v>37426</v>
      </c>
      <c r="L90">
        <f>INDEX('SVH 4B'!$A$5:$AF$618, MATCH('RPI Linked'!$B90,'SVH 4B'!$B$5:$B$618,0), MATCH('RPI Linked'!L$1,'SVH 4B'!$A$5:$AF$5,0))</f>
        <v>100</v>
      </c>
      <c r="M90">
        <f>INDEX('SVH 4B'!$A$5:$AF$618, MATCH('RPI Linked'!$B90,'SVH 4B'!$B$5:$B$618,0), MATCH('RPI Linked'!M$1,'SVH 4B'!$A$5:$AF$5,0))</f>
        <v>48487</v>
      </c>
      <c r="N90">
        <f>INDEX('SVH 4B'!$A$5:$AF$618, MATCH('RPI Linked'!$B90,'SVH 4B'!$B$5:$B$618,0), MATCH('RPI Linked'!N$1,'SVH 4B'!$A$5:$AF$5,0))</f>
        <v>10.509589041095891</v>
      </c>
      <c r="O90">
        <f>INDEX('SVH 4B'!$A$5:$AF$618, MATCH('RPI Linked'!$B90,'SVH 4B'!$B$5:$B$618,0), MATCH('RPI Linked'!O$1,'SVH 4B'!$A$5:$AF$5,0))</f>
        <v>35</v>
      </c>
      <c r="P90">
        <f>INDEX('SVH 4B'!$A$5:$AF$618, MATCH('RPI Linked'!$B90,'SVH 4B'!$B$5:$B$618,0), MATCH('RPI Linked'!P$1,'SVH 4B'!$A$5:$AF$5,0))</f>
        <v>61.6118577863745</v>
      </c>
      <c r="Q90">
        <f>INDEX('SVH 4B'!$A$5:$AF$618, MATCH('RPI Linked'!$B90,'SVH 4B'!$B$5:$B$618,0), MATCH('RPI Linked'!Q$1,'SVH 4B'!$A$5:$AF$5,0))</f>
        <v>61.6118577863745</v>
      </c>
      <c r="R90">
        <f>INDEX('SVH 4B'!$A$5:$AF$618, MATCH('RPI Linked'!$B90,'SVH 4B'!$B$5:$B$618,0), MATCH('RPI Linked'!R$1,'SVH 4B'!$A$5:$AF$5,0))</f>
        <v>647.51530539324006</v>
      </c>
      <c r="S90">
        <f>INDEX('SVH 4B'!$A$5:$AF$618, MATCH('RPI Linked'!$B90,'SVH 4B'!$B$5:$B$618,0), MATCH('RPI Linked'!S$1,'SVH 4B'!$A$5:$AF$5,0))</f>
        <v>3.635E-2</v>
      </c>
      <c r="T90">
        <f>INDEX('SVH 4B'!$A$5:$AF$618, MATCH('RPI Linked'!$B90,'SVH 4B'!$B$5:$B$618,0), MATCH('RPI Linked'!T$1,'SVH 4B'!$A$5:$AF$5,0))</f>
        <v>0</v>
      </c>
      <c r="U90">
        <f>INDEX('SVH 4B'!$A$5:$AF$618, MATCH('RPI Linked'!$B90,'SVH 4B'!$B$5:$B$618,0), MATCH('RPI Linked'!U$1,'SVH 4B'!$A$5:$AF$5,0))</f>
        <v>0</v>
      </c>
      <c r="V90">
        <f>INDEX('SVH 4B'!$A$5:$AF$618, MATCH('RPI Linked'!$B90,'SVH 4B'!$B$5:$B$618,0), MATCH('RPI Linked'!V$1,'SVH 4B'!$A$5:$AF$5,0))</f>
        <v>0</v>
      </c>
      <c r="W90">
        <f>INDEX('SVH 4B'!$A$5:$AF$618, MATCH('RPI Linked'!$B90,'SVH 4B'!$B$5:$B$618,0), MATCH('RPI Linked'!W$1,'SVH 4B'!$A$5:$AF$5,0))</f>
        <v>0</v>
      </c>
      <c r="X90">
        <f>INDEX('SVH 4B'!$A$5:$AF$618, MATCH('RPI Linked'!$B90,'SVH 4B'!$B$5:$B$618,0), MATCH('RPI Linked'!X$1,'SVH 4B'!$A$5:$AF$5,0))</f>
        <v>6.6404150000000106E-2</v>
      </c>
      <c r="Y90">
        <f>INDEX('SVH 4B'!$A$5:$AF$618, MATCH('RPI Linked'!$B90,'SVH 4B'!$B$5:$B$618,0), MATCH('RPI Linked'!Y$1,'SVH 4B'!$A$5:$AF$5,0))</f>
        <v>4.0912830462250867</v>
      </c>
      <c r="Z90">
        <f>INDEX('SVH 4B'!$A$5:$AF$618, MATCH('RPI Linked'!$B90,'SVH 4B'!$B$5:$B$618,0), MATCH('RPI Linked'!Z$1,'SVH 4B'!$A$5:$AF$5,0))</f>
        <v>2.2395910305347133</v>
      </c>
      <c r="AA90">
        <f>INDEX('SVH 4B'!$A$5:$AF$618, MATCH('RPI Linked'!$B90,'SVH 4B'!$B$5:$B$618,0), MATCH('RPI Linked'!AA$1,'SVH 4B'!$A$5:$AF$5,0))</f>
        <v>0</v>
      </c>
      <c r="AB90">
        <f>INDEX('SVH 4B'!$A$5:$AF$618, MATCH('RPI Linked'!$B90,'SVH 4B'!$B$5:$B$618,0), MATCH('RPI Linked'!AB$1,'SVH 4B'!$A$5:$AF$5,0))</f>
        <v>0</v>
      </c>
      <c r="AC90">
        <f>INDEX('SVH 4B'!$A$5:$AF$618, MATCH('RPI Linked'!$B90,'SVH 4B'!$B$5:$B$618,0), MATCH('RPI Linked'!AC$1,'SVH 4B'!$A$5:$AF$5,0))</f>
        <v>0</v>
      </c>
      <c r="AD90">
        <f>INDEX('SVH 4B'!$A$5:$AF$618, MATCH('RPI Linked'!$B90,'SVH 4B'!$B$5:$B$618,0), MATCH('RPI Linked'!AD$1,'SVH 4B'!$A$5:$AF$5,0))</f>
        <v>61.6118577863745</v>
      </c>
      <c r="AE90">
        <f>INDEX('SVH 4B'!$A$5:$AF$618, MATCH('RPI Linked'!$B90,'SVH 4B'!$B$5:$B$618,0), MATCH('RPI Linked'!AE$1,'SVH 4B'!$A$5:$AF$5,0))</f>
        <v>91.378387867005159</v>
      </c>
      <c r="AF90">
        <f>INDEX('SVH 4B'!$A$5:$AF$618, MATCH('RPI Linked'!$B90,'SVH 4B'!$B$5:$B$618,0), MATCH('RPI Linked'!AF$1,'SVH 4B'!$A$5:$AF$5,0))</f>
        <v>0</v>
      </c>
    </row>
    <row r="91" spans="1:32" x14ac:dyDescent="0.25">
      <c r="A91" t="s">
        <v>11</v>
      </c>
      <c r="B91" t="s">
        <v>1199</v>
      </c>
      <c r="C91" t="str">
        <f>INDEX('SVH 4B'!$A$5:$AF$618, MATCH('RPI Linked'!$B91,'SVH 4B'!$B$5:$B$618,0), MATCH('RPI Linked'!C$1,'SVH 4B'!$A$5:$AF$5,0))</f>
        <v>£50m RPI/CPI Pay CPI + 1.626%, Rec RPI + 1.626%</v>
      </c>
      <c r="D91" t="str">
        <f>INDEX('SVH 4B'!$A$5:$AF$618, MATCH('RPI Linked'!$B91,'SVH 4B'!$B$5:$B$618,0), MATCH('RPI Linked'!D$1,'SVH 4B'!$A$5:$AF$5,0))</f>
        <v>STW</v>
      </c>
      <c r="E91" t="str">
        <f>INDEX('SVH 4B'!$A$5:$AF$618, MATCH('RPI Linked'!$B91,'SVH 4B'!$B$5:$B$618,0), MATCH('RPI Linked'!E$1,'SVH 4B'!$A$5:$AF$5,0))</f>
        <v>Swap - receiving leg</v>
      </c>
      <c r="F91" t="str">
        <f>INDEX('SVH 4B'!$A$5:$AF$618, MATCH('RPI Linked'!$B91,'SVH 4B'!$B$5:$B$618,0), MATCH('RPI Linked'!F$1,'SVH 4B'!$A$5:$AF$5,0))</f>
        <v>Bullet</v>
      </c>
      <c r="G91" t="str">
        <f>INDEX('SVH 4B'!$A$5:$AF$618, MATCH('RPI Linked'!$B91,'SVH 4B'!$B$5:$B$618,0), MATCH('RPI Linked'!G$1,'SVH 4B'!$A$5:$AF$5,0))</f>
        <v>Basis Swaps</v>
      </c>
      <c r="H91" t="str">
        <f>INDEX('SVH 4B'!$A$5:$AF$618, MATCH('RPI Linked'!$B91,'SVH 4B'!$B$5:$B$618,0), MATCH('RPI Linked'!H$1,'SVH 4B'!$A$5:$AF$5,0))</f>
        <v>Senior</v>
      </c>
      <c r="I91">
        <f>INDEX('SVH 4B'!$A$5:$AF$618, MATCH('RPI Linked'!$B91,'SVH 4B'!$B$5:$B$618,0), MATCH('RPI Linked'!I$1,'SVH 4B'!$A$5:$AF$5,0))</f>
        <v>0</v>
      </c>
      <c r="J91" t="str">
        <f>INDEX('SVH 4B'!$A$5:$AF$618, MATCH('RPI Linked'!$B91,'SVH 4B'!$B$5:$B$618,0), MATCH('RPI Linked'!J$1,'SVH 4B'!$A$5:$AF$5,0))</f>
        <v>GBP</v>
      </c>
      <c r="K91">
        <f>INDEX('SVH 4B'!$A$5:$AF$618, MATCH('RPI Linked'!$B91,'SVH 4B'!$B$5:$B$618,0), MATCH('RPI Linked'!K$1,'SVH 4B'!$A$5:$AF$5,0))</f>
        <v>43872</v>
      </c>
      <c r="L91">
        <f>INDEX('SVH 4B'!$A$5:$AF$618, MATCH('RPI Linked'!$B91,'SVH 4B'!$B$5:$B$618,0), MATCH('RPI Linked'!L$1,'SVH 4B'!$A$5:$AF$5,0))</f>
        <v>0</v>
      </c>
      <c r="M91">
        <f>INDEX('SVH 4B'!$A$5:$AF$618, MATCH('RPI Linked'!$B91,'SVH 4B'!$B$5:$B$618,0), MATCH('RPI Linked'!M$1,'SVH 4B'!$A$5:$AF$5,0))</f>
        <v>50082</v>
      </c>
      <c r="N91">
        <f>INDEX('SVH 4B'!$A$5:$AF$618, MATCH('RPI Linked'!$B91,'SVH 4B'!$B$5:$B$618,0), MATCH('RPI Linked'!N$1,'SVH 4B'!$A$5:$AF$5,0))</f>
        <v>14.87945205479452</v>
      </c>
      <c r="O91">
        <f>INDEX('SVH 4B'!$A$5:$AF$618, MATCH('RPI Linked'!$B91,'SVH 4B'!$B$5:$B$618,0), MATCH('RPI Linked'!O$1,'SVH 4B'!$A$5:$AF$5,0))</f>
        <v>0</v>
      </c>
      <c r="P91">
        <f>INDEX('SVH 4B'!$A$5:$AF$618, MATCH('RPI Linked'!$B91,'SVH 4B'!$B$5:$B$618,0), MATCH('RPI Linked'!P$1,'SVH 4B'!$A$5:$AF$5,0))</f>
        <v>-50</v>
      </c>
      <c r="Q91">
        <f>INDEX('SVH 4B'!$A$5:$AF$618, MATCH('RPI Linked'!$B91,'SVH 4B'!$B$5:$B$618,0), MATCH('RPI Linked'!Q$1,'SVH 4B'!$A$5:$AF$5,0))</f>
        <v>-50</v>
      </c>
      <c r="R91">
        <f>INDEX('SVH 4B'!$A$5:$AF$618, MATCH('RPI Linked'!$B91,'SVH 4B'!$B$5:$B$618,0), MATCH('RPI Linked'!R$1,'SVH 4B'!$A$5:$AF$5,0))</f>
        <v>-743.97260273972597</v>
      </c>
      <c r="S91">
        <f>INDEX('SVH 4B'!$A$5:$AF$618, MATCH('RPI Linked'!$B91,'SVH 4B'!$B$5:$B$618,0), MATCH('RPI Linked'!S$1,'SVH 4B'!$A$5:$AF$5,0))</f>
        <v>-1.626E-2</v>
      </c>
      <c r="T91">
        <f>INDEX('SVH 4B'!$A$5:$AF$618, MATCH('RPI Linked'!$B91,'SVH 4B'!$B$5:$B$618,0), MATCH('RPI Linked'!T$1,'SVH 4B'!$A$5:$AF$5,0))</f>
        <v>0</v>
      </c>
      <c r="U91">
        <f>INDEX('SVH 4B'!$A$5:$AF$618, MATCH('RPI Linked'!$B91,'SVH 4B'!$B$5:$B$618,0), MATCH('RPI Linked'!U$1,'SVH 4B'!$A$5:$AF$5,0))</f>
        <v>0</v>
      </c>
      <c r="V91">
        <f>INDEX('SVH 4B'!$A$5:$AF$618, MATCH('RPI Linked'!$B91,'SVH 4B'!$B$5:$B$618,0), MATCH('RPI Linked'!V$1,'SVH 4B'!$A$5:$AF$5,0))</f>
        <v>0</v>
      </c>
      <c r="W91">
        <f>INDEX('SVH 4B'!$A$5:$AF$618, MATCH('RPI Linked'!$B91,'SVH 4B'!$B$5:$B$618,0), MATCH('RPI Linked'!W$1,'SVH 4B'!$A$5:$AF$5,0))</f>
        <v>0</v>
      </c>
      <c r="X91">
        <f>INDEX('SVH 4B'!$A$5:$AF$618, MATCH('RPI Linked'!$B91,'SVH 4B'!$B$5:$B$618,0), MATCH('RPI Linked'!X$1,'SVH 4B'!$A$5:$AF$5,0))</f>
        <v>-4.478846000000003E-2</v>
      </c>
      <c r="Y91">
        <f>INDEX('SVH 4B'!$A$5:$AF$618, MATCH('RPI Linked'!$B91,'SVH 4B'!$B$5:$B$618,0), MATCH('RPI Linked'!Y$1,'SVH 4B'!$A$5:$AF$5,0))</f>
        <v>-2.2394230000000013</v>
      </c>
      <c r="Z91">
        <f>INDEX('SVH 4B'!$A$5:$AF$618, MATCH('RPI Linked'!$B91,'SVH 4B'!$B$5:$B$618,0), MATCH('RPI Linked'!Z$1,'SVH 4B'!$A$5:$AF$5,0))</f>
        <v>-0.81300000000000006</v>
      </c>
      <c r="AA91">
        <f>INDEX('SVH 4B'!$A$5:$AF$618, MATCH('RPI Linked'!$B91,'SVH 4B'!$B$5:$B$618,0), MATCH('RPI Linked'!AA$1,'SVH 4B'!$A$5:$AF$5,0))</f>
        <v>0</v>
      </c>
      <c r="AB91">
        <f>INDEX('SVH 4B'!$A$5:$AF$618, MATCH('RPI Linked'!$B91,'SVH 4B'!$B$5:$B$618,0), MATCH('RPI Linked'!AB$1,'SVH 4B'!$A$5:$AF$5,0))</f>
        <v>0</v>
      </c>
      <c r="AC91">
        <f>INDEX('SVH 4B'!$A$5:$AF$618, MATCH('RPI Linked'!$B91,'SVH 4B'!$B$5:$B$618,0), MATCH('RPI Linked'!AC$1,'SVH 4B'!$A$5:$AF$5,0))</f>
        <v>0</v>
      </c>
      <c r="AD91">
        <f>INDEX('SVH 4B'!$A$5:$AF$618, MATCH('RPI Linked'!$B91,'SVH 4B'!$B$5:$B$618,0), MATCH('RPI Linked'!AD$1,'SVH 4B'!$A$5:$AF$5,0))</f>
        <v>-50</v>
      </c>
      <c r="AE91">
        <f>INDEX('SVH 4B'!$A$5:$AF$618, MATCH('RPI Linked'!$B91,'SVH 4B'!$B$5:$B$618,0), MATCH('RPI Linked'!AE$1,'SVH 4B'!$A$5:$AF$5,0))</f>
        <v>0</v>
      </c>
      <c r="AF91">
        <f>INDEX('SVH 4B'!$A$5:$AF$618, MATCH('RPI Linked'!$B91,'SVH 4B'!$B$5:$B$618,0), MATCH('RPI Linked'!AF$1,'SVH 4B'!$A$5:$AF$5,0))</f>
        <v>0</v>
      </c>
    </row>
    <row r="92" spans="1:32" x14ac:dyDescent="0.25">
      <c r="A92" t="s">
        <v>11</v>
      </c>
      <c r="B92" t="s">
        <v>1200</v>
      </c>
      <c r="C92" t="str">
        <f>INDEX('SVH 4B'!$A$5:$AF$618, MATCH('RPI Linked'!$B92,'SVH 4B'!$B$5:$B$618,0), MATCH('RPI Linked'!C$1,'SVH 4B'!$A$5:$AF$5,0))</f>
        <v>£100m RPI/CPI Pay CPI +1.6675%, Rec RPI + 1.6675%</v>
      </c>
      <c r="D92" t="str">
        <f>INDEX('SVH 4B'!$A$5:$AF$618, MATCH('RPI Linked'!$B92,'SVH 4B'!$B$5:$B$618,0), MATCH('RPI Linked'!D$1,'SVH 4B'!$A$5:$AF$5,0))</f>
        <v>STW</v>
      </c>
      <c r="E92" t="str">
        <f>INDEX('SVH 4B'!$A$5:$AF$618, MATCH('RPI Linked'!$B92,'SVH 4B'!$B$5:$B$618,0), MATCH('RPI Linked'!E$1,'SVH 4B'!$A$5:$AF$5,0))</f>
        <v>Swap - receiving leg</v>
      </c>
      <c r="F92" t="str">
        <f>INDEX('SVH 4B'!$A$5:$AF$618, MATCH('RPI Linked'!$B92,'SVH 4B'!$B$5:$B$618,0), MATCH('RPI Linked'!F$1,'SVH 4B'!$A$5:$AF$5,0))</f>
        <v>Bullet</v>
      </c>
      <c r="G92" t="str">
        <f>INDEX('SVH 4B'!$A$5:$AF$618, MATCH('RPI Linked'!$B92,'SVH 4B'!$B$5:$B$618,0), MATCH('RPI Linked'!G$1,'SVH 4B'!$A$5:$AF$5,0))</f>
        <v>Basis Swaps</v>
      </c>
      <c r="H92" t="str">
        <f>INDEX('SVH 4B'!$A$5:$AF$618, MATCH('RPI Linked'!$B92,'SVH 4B'!$B$5:$B$618,0), MATCH('RPI Linked'!H$1,'SVH 4B'!$A$5:$AF$5,0))</f>
        <v>Senior</v>
      </c>
      <c r="I92">
        <f>INDEX('SVH 4B'!$A$5:$AF$618, MATCH('RPI Linked'!$B92,'SVH 4B'!$B$5:$B$618,0), MATCH('RPI Linked'!I$1,'SVH 4B'!$A$5:$AF$5,0))</f>
        <v>0</v>
      </c>
      <c r="J92" t="str">
        <f>INDEX('SVH 4B'!$A$5:$AF$618, MATCH('RPI Linked'!$B92,'SVH 4B'!$B$5:$B$618,0), MATCH('RPI Linked'!J$1,'SVH 4B'!$A$5:$AF$5,0))</f>
        <v>GBP</v>
      </c>
      <c r="K92">
        <f>INDEX('SVH 4B'!$A$5:$AF$618, MATCH('RPI Linked'!$B92,'SVH 4B'!$B$5:$B$618,0), MATCH('RPI Linked'!K$1,'SVH 4B'!$A$5:$AF$5,0))</f>
        <v>43862</v>
      </c>
      <c r="L92">
        <f>INDEX('SVH 4B'!$A$5:$AF$618, MATCH('RPI Linked'!$B92,'SVH 4B'!$B$5:$B$618,0), MATCH('RPI Linked'!L$1,'SVH 4B'!$A$5:$AF$5,0))</f>
        <v>0</v>
      </c>
      <c r="M92">
        <f>INDEX('SVH 4B'!$A$5:$AF$618, MATCH('RPI Linked'!$B92,'SVH 4B'!$B$5:$B$618,0), MATCH('RPI Linked'!M$1,'SVH 4B'!$A$5:$AF$5,0))</f>
        <v>50072</v>
      </c>
      <c r="N92">
        <f>INDEX('SVH 4B'!$A$5:$AF$618, MATCH('RPI Linked'!$B92,'SVH 4B'!$B$5:$B$618,0), MATCH('RPI Linked'!N$1,'SVH 4B'!$A$5:$AF$5,0))</f>
        <v>14.852054794520548</v>
      </c>
      <c r="O92">
        <f>INDEX('SVH 4B'!$A$5:$AF$618, MATCH('RPI Linked'!$B92,'SVH 4B'!$B$5:$B$618,0), MATCH('RPI Linked'!O$1,'SVH 4B'!$A$5:$AF$5,0))</f>
        <v>0</v>
      </c>
      <c r="P92">
        <f>INDEX('SVH 4B'!$A$5:$AF$618, MATCH('RPI Linked'!$B92,'SVH 4B'!$B$5:$B$618,0), MATCH('RPI Linked'!P$1,'SVH 4B'!$A$5:$AF$5,0))</f>
        <v>-100</v>
      </c>
      <c r="Q92">
        <f>INDEX('SVH 4B'!$A$5:$AF$618, MATCH('RPI Linked'!$B92,'SVH 4B'!$B$5:$B$618,0), MATCH('RPI Linked'!Q$1,'SVH 4B'!$A$5:$AF$5,0))</f>
        <v>-100</v>
      </c>
      <c r="R92">
        <f>INDEX('SVH 4B'!$A$5:$AF$618, MATCH('RPI Linked'!$B92,'SVH 4B'!$B$5:$B$618,0), MATCH('RPI Linked'!R$1,'SVH 4B'!$A$5:$AF$5,0))</f>
        <v>-1485.2054794520548</v>
      </c>
      <c r="S92">
        <f>INDEX('SVH 4B'!$A$5:$AF$618, MATCH('RPI Linked'!$B92,'SVH 4B'!$B$5:$B$618,0), MATCH('RPI Linked'!S$1,'SVH 4B'!$A$5:$AF$5,0))</f>
        <v>-1.6674999999999999E-2</v>
      </c>
      <c r="T92">
        <f>INDEX('SVH 4B'!$A$5:$AF$618, MATCH('RPI Linked'!$B92,'SVH 4B'!$B$5:$B$618,0), MATCH('RPI Linked'!T$1,'SVH 4B'!$A$5:$AF$5,0))</f>
        <v>0</v>
      </c>
      <c r="U92">
        <f>INDEX('SVH 4B'!$A$5:$AF$618, MATCH('RPI Linked'!$B92,'SVH 4B'!$B$5:$B$618,0), MATCH('RPI Linked'!U$1,'SVH 4B'!$A$5:$AF$5,0))</f>
        <v>0</v>
      </c>
      <c r="V92">
        <f>INDEX('SVH 4B'!$A$5:$AF$618, MATCH('RPI Linked'!$B92,'SVH 4B'!$B$5:$B$618,0), MATCH('RPI Linked'!V$1,'SVH 4B'!$A$5:$AF$5,0))</f>
        <v>0</v>
      </c>
      <c r="W92">
        <f>INDEX('SVH 4B'!$A$5:$AF$618, MATCH('RPI Linked'!$B92,'SVH 4B'!$B$5:$B$618,0), MATCH('RPI Linked'!W$1,'SVH 4B'!$A$5:$AF$5,0))</f>
        <v>0</v>
      </c>
      <c r="X92">
        <f>INDEX('SVH 4B'!$A$5:$AF$618, MATCH('RPI Linked'!$B92,'SVH 4B'!$B$5:$B$618,0), MATCH('RPI Linked'!X$1,'SVH 4B'!$A$5:$AF$5,0))</f>
        <v>-4.5191425000000063E-2</v>
      </c>
      <c r="Y92">
        <f>INDEX('SVH 4B'!$A$5:$AF$618, MATCH('RPI Linked'!$B92,'SVH 4B'!$B$5:$B$618,0), MATCH('RPI Linked'!Y$1,'SVH 4B'!$A$5:$AF$5,0))</f>
        <v>-4.5191425000000063</v>
      </c>
      <c r="Z92">
        <f>INDEX('SVH 4B'!$A$5:$AF$618, MATCH('RPI Linked'!$B92,'SVH 4B'!$B$5:$B$618,0), MATCH('RPI Linked'!Z$1,'SVH 4B'!$A$5:$AF$5,0))</f>
        <v>-1.6675</v>
      </c>
      <c r="AA92">
        <f>INDEX('SVH 4B'!$A$5:$AF$618, MATCH('RPI Linked'!$B92,'SVH 4B'!$B$5:$B$618,0), MATCH('RPI Linked'!AA$1,'SVH 4B'!$A$5:$AF$5,0))</f>
        <v>0</v>
      </c>
      <c r="AB92">
        <f>INDEX('SVH 4B'!$A$5:$AF$618, MATCH('RPI Linked'!$B92,'SVH 4B'!$B$5:$B$618,0), MATCH('RPI Linked'!AB$1,'SVH 4B'!$A$5:$AF$5,0))</f>
        <v>0</v>
      </c>
      <c r="AC92">
        <f>INDEX('SVH 4B'!$A$5:$AF$618, MATCH('RPI Linked'!$B92,'SVH 4B'!$B$5:$B$618,0), MATCH('RPI Linked'!AC$1,'SVH 4B'!$A$5:$AF$5,0))</f>
        <v>0</v>
      </c>
      <c r="AD92">
        <f>INDEX('SVH 4B'!$A$5:$AF$618, MATCH('RPI Linked'!$B92,'SVH 4B'!$B$5:$B$618,0), MATCH('RPI Linked'!AD$1,'SVH 4B'!$A$5:$AF$5,0))</f>
        <v>-100</v>
      </c>
      <c r="AE92">
        <f>INDEX('SVH 4B'!$A$5:$AF$618, MATCH('RPI Linked'!$B92,'SVH 4B'!$B$5:$B$618,0), MATCH('RPI Linked'!AE$1,'SVH 4B'!$A$5:$AF$5,0))</f>
        <v>0</v>
      </c>
      <c r="AF92">
        <f>INDEX('SVH 4B'!$A$5:$AF$618, MATCH('RPI Linked'!$B92,'SVH 4B'!$B$5:$B$618,0), MATCH('RPI Linked'!AF$1,'SVH 4B'!$A$5:$AF$5,0))</f>
        <v>0</v>
      </c>
    </row>
    <row r="93" spans="1:32" x14ac:dyDescent="0.25">
      <c r="A93" t="s">
        <v>11</v>
      </c>
      <c r="B93" t="s">
        <v>1201</v>
      </c>
      <c r="C93" t="str">
        <f>INDEX('SVH 4B'!$A$5:$AF$618, MATCH('RPI Linked'!$B93,'SVH 4B'!$B$5:$B$618,0), MATCH('RPI Linked'!C$1,'SVH 4B'!$A$5:$AF$5,0))</f>
        <v>£100m RPI/CPI Pay CPI +1.3990%, Rec RPI + 1.3990%</v>
      </c>
      <c r="D93" t="str">
        <f>INDEX('SVH 4B'!$A$5:$AF$618, MATCH('RPI Linked'!$B93,'SVH 4B'!$B$5:$B$618,0), MATCH('RPI Linked'!D$1,'SVH 4B'!$A$5:$AF$5,0))</f>
        <v>STW</v>
      </c>
      <c r="E93" t="str">
        <f>INDEX('SVH 4B'!$A$5:$AF$618, MATCH('RPI Linked'!$B93,'SVH 4B'!$B$5:$B$618,0), MATCH('RPI Linked'!E$1,'SVH 4B'!$A$5:$AF$5,0))</f>
        <v>Swap - receiving leg</v>
      </c>
      <c r="F93" t="str">
        <f>INDEX('SVH 4B'!$A$5:$AF$618, MATCH('RPI Linked'!$B93,'SVH 4B'!$B$5:$B$618,0), MATCH('RPI Linked'!F$1,'SVH 4B'!$A$5:$AF$5,0))</f>
        <v>Bullet</v>
      </c>
      <c r="G93" t="str">
        <f>INDEX('SVH 4B'!$A$5:$AF$618, MATCH('RPI Linked'!$B93,'SVH 4B'!$B$5:$B$618,0), MATCH('RPI Linked'!G$1,'SVH 4B'!$A$5:$AF$5,0))</f>
        <v>Basis Swaps</v>
      </c>
      <c r="H93" t="str">
        <f>INDEX('SVH 4B'!$A$5:$AF$618, MATCH('RPI Linked'!$B93,'SVH 4B'!$B$5:$B$618,0), MATCH('RPI Linked'!H$1,'SVH 4B'!$A$5:$AF$5,0))</f>
        <v>Senior</v>
      </c>
      <c r="I93">
        <f>INDEX('SVH 4B'!$A$5:$AF$618, MATCH('RPI Linked'!$B93,'SVH 4B'!$B$5:$B$618,0), MATCH('RPI Linked'!I$1,'SVH 4B'!$A$5:$AF$5,0))</f>
        <v>0</v>
      </c>
      <c r="J93" t="str">
        <f>INDEX('SVH 4B'!$A$5:$AF$618, MATCH('RPI Linked'!$B93,'SVH 4B'!$B$5:$B$618,0), MATCH('RPI Linked'!J$1,'SVH 4B'!$A$5:$AF$5,0))</f>
        <v>GBP</v>
      </c>
      <c r="K93">
        <f>INDEX('SVH 4B'!$A$5:$AF$618, MATCH('RPI Linked'!$B93,'SVH 4B'!$B$5:$B$618,0), MATCH('RPI Linked'!K$1,'SVH 4B'!$A$5:$AF$5,0))</f>
        <v>43870</v>
      </c>
      <c r="L93">
        <f>INDEX('SVH 4B'!$A$5:$AF$618, MATCH('RPI Linked'!$B93,'SVH 4B'!$B$5:$B$618,0), MATCH('RPI Linked'!L$1,'SVH 4B'!$A$5:$AF$5,0))</f>
        <v>0</v>
      </c>
      <c r="M93">
        <f>INDEX('SVH 4B'!$A$5:$AF$618, MATCH('RPI Linked'!$B93,'SVH 4B'!$B$5:$B$618,0), MATCH('RPI Linked'!M$1,'SVH 4B'!$A$5:$AF$5,0))</f>
        <v>50445</v>
      </c>
      <c r="N93">
        <f>INDEX('SVH 4B'!$A$5:$AF$618, MATCH('RPI Linked'!$B93,'SVH 4B'!$B$5:$B$618,0), MATCH('RPI Linked'!N$1,'SVH 4B'!$A$5:$AF$5,0))</f>
        <v>15.873972602739727</v>
      </c>
      <c r="O93">
        <f>INDEX('SVH 4B'!$A$5:$AF$618, MATCH('RPI Linked'!$B93,'SVH 4B'!$B$5:$B$618,0), MATCH('RPI Linked'!O$1,'SVH 4B'!$A$5:$AF$5,0))</f>
        <v>0</v>
      </c>
      <c r="P93">
        <f>INDEX('SVH 4B'!$A$5:$AF$618, MATCH('RPI Linked'!$B93,'SVH 4B'!$B$5:$B$618,0), MATCH('RPI Linked'!P$1,'SVH 4B'!$A$5:$AF$5,0))</f>
        <v>-100</v>
      </c>
      <c r="Q93">
        <f>INDEX('SVH 4B'!$A$5:$AF$618, MATCH('RPI Linked'!$B93,'SVH 4B'!$B$5:$B$618,0), MATCH('RPI Linked'!Q$1,'SVH 4B'!$A$5:$AF$5,0))</f>
        <v>-100</v>
      </c>
      <c r="R93">
        <f>INDEX('SVH 4B'!$A$5:$AF$618, MATCH('RPI Linked'!$B93,'SVH 4B'!$B$5:$B$618,0), MATCH('RPI Linked'!R$1,'SVH 4B'!$A$5:$AF$5,0))</f>
        <v>-1587.3972602739727</v>
      </c>
      <c r="S93">
        <f>INDEX('SVH 4B'!$A$5:$AF$618, MATCH('RPI Linked'!$B93,'SVH 4B'!$B$5:$B$618,0), MATCH('RPI Linked'!S$1,'SVH 4B'!$A$5:$AF$5,0))</f>
        <v>-1.3990000000000001E-2</v>
      </c>
      <c r="T93">
        <f>INDEX('SVH 4B'!$A$5:$AF$618, MATCH('RPI Linked'!$B93,'SVH 4B'!$B$5:$B$618,0), MATCH('RPI Linked'!T$1,'SVH 4B'!$A$5:$AF$5,0))</f>
        <v>0</v>
      </c>
      <c r="U93">
        <f>INDEX('SVH 4B'!$A$5:$AF$618, MATCH('RPI Linked'!$B93,'SVH 4B'!$B$5:$B$618,0), MATCH('RPI Linked'!U$1,'SVH 4B'!$A$5:$AF$5,0))</f>
        <v>0</v>
      </c>
      <c r="V93">
        <f>INDEX('SVH 4B'!$A$5:$AF$618, MATCH('RPI Linked'!$B93,'SVH 4B'!$B$5:$B$618,0), MATCH('RPI Linked'!V$1,'SVH 4B'!$A$5:$AF$5,0))</f>
        <v>0</v>
      </c>
      <c r="W93">
        <f>INDEX('SVH 4B'!$A$5:$AF$618, MATCH('RPI Linked'!$B93,'SVH 4B'!$B$5:$B$618,0), MATCH('RPI Linked'!W$1,'SVH 4B'!$A$5:$AF$5,0))</f>
        <v>0</v>
      </c>
      <c r="X93">
        <f>INDEX('SVH 4B'!$A$5:$AF$618, MATCH('RPI Linked'!$B93,'SVH 4B'!$B$5:$B$618,0), MATCH('RPI Linked'!X$1,'SVH 4B'!$A$5:$AF$5,0))</f>
        <v>-4.2584289999999969E-2</v>
      </c>
      <c r="Y93">
        <f>INDEX('SVH 4B'!$A$5:$AF$618, MATCH('RPI Linked'!$B93,'SVH 4B'!$B$5:$B$618,0), MATCH('RPI Linked'!Y$1,'SVH 4B'!$A$5:$AF$5,0))</f>
        <v>-4.2584289999999969</v>
      </c>
      <c r="Z93">
        <f>INDEX('SVH 4B'!$A$5:$AF$618, MATCH('RPI Linked'!$B93,'SVH 4B'!$B$5:$B$618,0), MATCH('RPI Linked'!Z$1,'SVH 4B'!$A$5:$AF$5,0))</f>
        <v>-1.399</v>
      </c>
      <c r="AA93">
        <f>INDEX('SVH 4B'!$A$5:$AF$618, MATCH('RPI Linked'!$B93,'SVH 4B'!$B$5:$B$618,0), MATCH('RPI Linked'!AA$1,'SVH 4B'!$A$5:$AF$5,0))</f>
        <v>0</v>
      </c>
      <c r="AB93">
        <f>INDEX('SVH 4B'!$A$5:$AF$618, MATCH('RPI Linked'!$B93,'SVH 4B'!$B$5:$B$618,0), MATCH('RPI Linked'!AB$1,'SVH 4B'!$A$5:$AF$5,0))</f>
        <v>0</v>
      </c>
      <c r="AC93">
        <f>INDEX('SVH 4B'!$A$5:$AF$618, MATCH('RPI Linked'!$B93,'SVH 4B'!$B$5:$B$618,0), MATCH('RPI Linked'!AC$1,'SVH 4B'!$A$5:$AF$5,0))</f>
        <v>0</v>
      </c>
      <c r="AD93">
        <f>INDEX('SVH 4B'!$A$5:$AF$618, MATCH('RPI Linked'!$B93,'SVH 4B'!$B$5:$B$618,0), MATCH('RPI Linked'!AD$1,'SVH 4B'!$A$5:$AF$5,0))</f>
        <v>-100</v>
      </c>
      <c r="AE93">
        <f>INDEX('SVH 4B'!$A$5:$AF$618, MATCH('RPI Linked'!$B93,'SVH 4B'!$B$5:$B$618,0), MATCH('RPI Linked'!AE$1,'SVH 4B'!$A$5:$AF$5,0))</f>
        <v>0</v>
      </c>
      <c r="AF93">
        <f>INDEX('SVH 4B'!$A$5:$AF$618, MATCH('RPI Linked'!$B93,'SVH 4B'!$B$5:$B$618,0), MATCH('RPI Linked'!AF$1,'SVH 4B'!$A$5:$AF$5,0))</f>
        <v>0</v>
      </c>
    </row>
    <row r="94" spans="1:32" x14ac:dyDescent="0.25">
      <c r="A94" t="s">
        <v>11</v>
      </c>
      <c r="B94" t="s">
        <v>1202</v>
      </c>
      <c r="C94" t="str">
        <f>INDEX('SVH 4B'!$A$5:$AF$618, MATCH('RPI Linked'!$B94,'SVH 4B'!$B$5:$B$618,0), MATCH('RPI Linked'!C$1,'SVH 4B'!$A$5:$AF$5,0))</f>
        <v>£100m RPI/CPI Pay CPI +1.5663%, Rec RPI + 1.5663%</v>
      </c>
      <c r="D94" t="str">
        <f>INDEX('SVH 4B'!$A$5:$AF$618, MATCH('RPI Linked'!$B94,'SVH 4B'!$B$5:$B$618,0), MATCH('RPI Linked'!D$1,'SVH 4B'!$A$5:$AF$5,0))</f>
        <v>STW</v>
      </c>
      <c r="E94" t="str">
        <f>INDEX('SVH 4B'!$A$5:$AF$618, MATCH('RPI Linked'!$B94,'SVH 4B'!$B$5:$B$618,0), MATCH('RPI Linked'!E$1,'SVH 4B'!$A$5:$AF$5,0))</f>
        <v>Swap - receiving leg</v>
      </c>
      <c r="F94" t="str">
        <f>INDEX('SVH 4B'!$A$5:$AF$618, MATCH('RPI Linked'!$B94,'SVH 4B'!$B$5:$B$618,0), MATCH('RPI Linked'!F$1,'SVH 4B'!$A$5:$AF$5,0))</f>
        <v>Bullet</v>
      </c>
      <c r="G94" t="str">
        <f>INDEX('SVH 4B'!$A$5:$AF$618, MATCH('RPI Linked'!$B94,'SVH 4B'!$B$5:$B$618,0), MATCH('RPI Linked'!G$1,'SVH 4B'!$A$5:$AF$5,0))</f>
        <v>Basis Swaps</v>
      </c>
      <c r="H94" t="str">
        <f>INDEX('SVH 4B'!$A$5:$AF$618, MATCH('RPI Linked'!$B94,'SVH 4B'!$B$5:$B$618,0), MATCH('RPI Linked'!H$1,'SVH 4B'!$A$5:$AF$5,0))</f>
        <v>Senior</v>
      </c>
      <c r="I94">
        <f>INDEX('SVH 4B'!$A$5:$AF$618, MATCH('RPI Linked'!$B94,'SVH 4B'!$B$5:$B$618,0), MATCH('RPI Linked'!I$1,'SVH 4B'!$A$5:$AF$5,0))</f>
        <v>0</v>
      </c>
      <c r="J94" t="str">
        <f>INDEX('SVH 4B'!$A$5:$AF$618, MATCH('RPI Linked'!$B94,'SVH 4B'!$B$5:$B$618,0), MATCH('RPI Linked'!J$1,'SVH 4B'!$A$5:$AF$5,0))</f>
        <v>GBP</v>
      </c>
      <c r="K94">
        <f>INDEX('SVH 4B'!$A$5:$AF$618, MATCH('RPI Linked'!$B94,'SVH 4B'!$B$5:$B$618,0), MATCH('RPI Linked'!K$1,'SVH 4B'!$A$5:$AF$5,0))</f>
        <v>43862</v>
      </c>
      <c r="L94">
        <f>INDEX('SVH 4B'!$A$5:$AF$618, MATCH('RPI Linked'!$B94,'SVH 4B'!$B$5:$B$618,0), MATCH('RPI Linked'!L$1,'SVH 4B'!$A$5:$AF$5,0))</f>
        <v>0</v>
      </c>
      <c r="M94">
        <f>INDEX('SVH 4B'!$A$5:$AF$618, MATCH('RPI Linked'!$B94,'SVH 4B'!$B$5:$B$618,0), MATCH('RPI Linked'!M$1,'SVH 4B'!$A$5:$AF$5,0))</f>
        <v>47515</v>
      </c>
      <c r="N94">
        <f>INDEX('SVH 4B'!$A$5:$AF$618, MATCH('RPI Linked'!$B94,'SVH 4B'!$B$5:$B$618,0), MATCH('RPI Linked'!N$1,'SVH 4B'!$A$5:$AF$5,0))</f>
        <v>7.8465753424657532</v>
      </c>
      <c r="O94">
        <f>INDEX('SVH 4B'!$A$5:$AF$618, MATCH('RPI Linked'!$B94,'SVH 4B'!$B$5:$B$618,0), MATCH('RPI Linked'!O$1,'SVH 4B'!$A$5:$AF$5,0))</f>
        <v>0</v>
      </c>
      <c r="P94">
        <f>INDEX('SVH 4B'!$A$5:$AF$618, MATCH('RPI Linked'!$B94,'SVH 4B'!$B$5:$B$618,0), MATCH('RPI Linked'!P$1,'SVH 4B'!$A$5:$AF$5,0))</f>
        <v>-100</v>
      </c>
      <c r="Q94">
        <f>INDEX('SVH 4B'!$A$5:$AF$618, MATCH('RPI Linked'!$B94,'SVH 4B'!$B$5:$B$618,0), MATCH('RPI Linked'!Q$1,'SVH 4B'!$A$5:$AF$5,0))</f>
        <v>-100</v>
      </c>
      <c r="R94">
        <f>INDEX('SVH 4B'!$A$5:$AF$618, MATCH('RPI Linked'!$B94,'SVH 4B'!$B$5:$B$618,0), MATCH('RPI Linked'!R$1,'SVH 4B'!$A$5:$AF$5,0))</f>
        <v>-784.65753424657532</v>
      </c>
      <c r="S94">
        <f>INDEX('SVH 4B'!$A$5:$AF$618, MATCH('RPI Linked'!$B94,'SVH 4B'!$B$5:$B$618,0), MATCH('RPI Linked'!S$1,'SVH 4B'!$A$5:$AF$5,0))</f>
        <v>-1.5663E-2</v>
      </c>
      <c r="T94">
        <f>INDEX('SVH 4B'!$A$5:$AF$618, MATCH('RPI Linked'!$B94,'SVH 4B'!$B$5:$B$618,0), MATCH('RPI Linked'!T$1,'SVH 4B'!$A$5:$AF$5,0))</f>
        <v>0</v>
      </c>
      <c r="U94">
        <f>INDEX('SVH 4B'!$A$5:$AF$618, MATCH('RPI Linked'!$B94,'SVH 4B'!$B$5:$B$618,0), MATCH('RPI Linked'!U$1,'SVH 4B'!$A$5:$AF$5,0))</f>
        <v>0</v>
      </c>
      <c r="V94">
        <f>INDEX('SVH 4B'!$A$5:$AF$618, MATCH('RPI Linked'!$B94,'SVH 4B'!$B$5:$B$618,0), MATCH('RPI Linked'!V$1,'SVH 4B'!$A$5:$AF$5,0))</f>
        <v>0</v>
      </c>
      <c r="W94">
        <f>INDEX('SVH 4B'!$A$5:$AF$618, MATCH('RPI Linked'!$B94,'SVH 4B'!$B$5:$B$618,0), MATCH('RPI Linked'!W$1,'SVH 4B'!$A$5:$AF$5,0))</f>
        <v>0</v>
      </c>
      <c r="X94">
        <f>INDEX('SVH 4B'!$A$5:$AF$618, MATCH('RPI Linked'!$B94,'SVH 4B'!$B$5:$B$618,0), MATCH('RPI Linked'!X$1,'SVH 4B'!$A$5:$AF$5,0))</f>
        <v>-4.4208773000000035E-2</v>
      </c>
      <c r="Y94">
        <f>INDEX('SVH 4B'!$A$5:$AF$618, MATCH('RPI Linked'!$B94,'SVH 4B'!$B$5:$B$618,0), MATCH('RPI Linked'!Y$1,'SVH 4B'!$A$5:$AF$5,0))</f>
        <v>-4.4208773000000035</v>
      </c>
      <c r="Z94">
        <f>INDEX('SVH 4B'!$A$5:$AF$618, MATCH('RPI Linked'!$B94,'SVH 4B'!$B$5:$B$618,0), MATCH('RPI Linked'!Z$1,'SVH 4B'!$A$5:$AF$5,0))</f>
        <v>-1.5663</v>
      </c>
      <c r="AA94">
        <f>INDEX('SVH 4B'!$A$5:$AF$618, MATCH('RPI Linked'!$B94,'SVH 4B'!$B$5:$B$618,0), MATCH('RPI Linked'!AA$1,'SVH 4B'!$A$5:$AF$5,0))</f>
        <v>0</v>
      </c>
      <c r="AB94">
        <f>INDEX('SVH 4B'!$A$5:$AF$618, MATCH('RPI Linked'!$B94,'SVH 4B'!$B$5:$B$618,0), MATCH('RPI Linked'!AB$1,'SVH 4B'!$A$5:$AF$5,0))</f>
        <v>0</v>
      </c>
      <c r="AC94">
        <f>INDEX('SVH 4B'!$A$5:$AF$618, MATCH('RPI Linked'!$B94,'SVH 4B'!$B$5:$B$618,0), MATCH('RPI Linked'!AC$1,'SVH 4B'!$A$5:$AF$5,0))</f>
        <v>0</v>
      </c>
      <c r="AD94">
        <f>INDEX('SVH 4B'!$A$5:$AF$618, MATCH('RPI Linked'!$B94,'SVH 4B'!$B$5:$B$618,0), MATCH('RPI Linked'!AD$1,'SVH 4B'!$A$5:$AF$5,0))</f>
        <v>-100</v>
      </c>
      <c r="AE94">
        <f>INDEX('SVH 4B'!$A$5:$AF$618, MATCH('RPI Linked'!$B94,'SVH 4B'!$B$5:$B$618,0), MATCH('RPI Linked'!AE$1,'SVH 4B'!$A$5:$AF$5,0))</f>
        <v>0</v>
      </c>
      <c r="AF94">
        <f>INDEX('SVH 4B'!$A$5:$AF$618, MATCH('RPI Linked'!$B94,'SVH 4B'!$B$5:$B$618,0), MATCH('RPI Linked'!AF$1,'SVH 4B'!$A$5:$AF$5,0))</f>
        <v>0</v>
      </c>
    </row>
    <row r="95" spans="1:32" x14ac:dyDescent="0.25">
      <c r="A95" t="s">
        <v>12</v>
      </c>
      <c r="B95" t="s">
        <v>1203</v>
      </c>
      <c r="C95" t="str">
        <f>INDEX('SWL 4B'!$A$5:$AF$618, MATCH('RPI Linked'!$B95,'SWL 4B'!$B$5:$B$618,0), MATCH('RPI Linked'!C$1,'SWL 4B'!$A$5:$AF$5,0))</f>
        <v>RPI linked instruments 1</v>
      </c>
      <c r="D95" t="str">
        <f>INDEX('SWL 4B'!$A$5:$AF$618, MATCH('RPI Linked'!$B95,'SWL 4B'!$B$5:$B$618,0), MATCH('RPI Linked'!D$1,'SWL 4B'!$A$5:$AF$5,0))</f>
        <v>South West Water Finance plc</v>
      </c>
      <c r="E95" t="str">
        <f>INDEX('SWL 4B'!$A$5:$AF$618, MATCH('RPI Linked'!$B95,'SWL 4B'!$B$5:$B$618,0), MATCH('RPI Linked'!E$1,'SWL 4B'!$A$5:$AF$5,0))</f>
        <v>Bond</v>
      </c>
      <c r="F95" t="str">
        <f>INDEX('SWL 4B'!$A$5:$AF$618, MATCH('RPI Linked'!$B95,'SWL 4B'!$B$5:$B$618,0), MATCH('RPI Linked'!F$1,'SWL 4B'!$A$5:$AF$5,0))</f>
        <v>Bullet</v>
      </c>
      <c r="G95" t="str">
        <f>INDEX('SWL 4B'!$A$5:$AF$618, MATCH('RPI Linked'!$B95,'SWL 4B'!$B$5:$B$618,0), MATCH('RPI Linked'!G$1,'SWL 4B'!$A$5:$AF$5,0))</f>
        <v>XS0312360372</v>
      </c>
      <c r="H95" t="str">
        <f>INDEX('SWL 4B'!$A$5:$AF$618, MATCH('RPI Linked'!$B95,'SWL 4B'!$B$5:$B$618,0), MATCH('RPI Linked'!H$1,'SWL 4B'!$A$5:$AF$5,0))</f>
        <v>Senior</v>
      </c>
      <c r="I95" t="str">
        <f>INDEX('SWL 4B'!$A$5:$AF$618, MATCH('RPI Linked'!$B95,'SWL 4B'!$B$5:$B$618,0), MATCH('RPI Linked'!I$1,'SWL 4B'!$A$5:$AF$5,0))</f>
        <v>N/A</v>
      </c>
      <c r="J95" t="str">
        <f>INDEX('SWL 4B'!$A$5:$AF$618, MATCH('RPI Linked'!$B95,'SWL 4B'!$B$5:$B$618,0), MATCH('RPI Linked'!J$1,'SWL 4B'!$A$5:$AF$5,0))</f>
        <v>GBP</v>
      </c>
      <c r="K95">
        <f>INDEX('SWL 4B'!$A$5:$AF$618, MATCH('RPI Linked'!$B95,'SWL 4B'!$B$5:$B$618,0), MATCH('RPI Linked'!K$1,'SWL 4B'!$A$5:$AF$5,0))</f>
        <v>39286</v>
      </c>
      <c r="L95">
        <f>INDEX('SWL 4B'!$A$5:$AF$618, MATCH('RPI Linked'!$B95,'SWL 4B'!$B$5:$B$618,0), MATCH('RPI Linked'!L$1,'SWL 4B'!$A$5:$AF$5,0))</f>
        <v>100</v>
      </c>
      <c r="M95">
        <f>INDEX('SWL 4B'!$A$5:$AF$618, MATCH('RPI Linked'!$B95,'SWL 4B'!$B$5:$B$618,0), MATCH('RPI Linked'!M$1,'SWL 4B'!$A$5:$AF$5,0))</f>
        <v>57377</v>
      </c>
      <c r="N95">
        <f>INDEX('SWL 4B'!$A$5:$AF$618, MATCH('RPI Linked'!$B95,'SWL 4B'!$B$5:$B$618,0), MATCH('RPI Linked'!N$1,'SWL 4B'!$A$5:$AF$5,0))</f>
        <v>34.841889117043124</v>
      </c>
      <c r="O95">
        <f>INDEX('SWL 4B'!$A$5:$AF$618, MATCH('RPI Linked'!$B95,'SWL 4B'!$B$5:$B$618,0), MATCH('RPI Linked'!O$1,'SWL 4B'!$A$5:$AF$5,0))</f>
        <v>200</v>
      </c>
      <c r="P95">
        <f>INDEX('SWL 4B'!$A$5:$AF$618, MATCH('RPI Linked'!$B95,'SWL 4B'!$B$5:$B$618,0), MATCH('RPI Linked'!P$1,'SWL 4B'!$A$5:$AF$5,0))</f>
        <v>314.96699999999998</v>
      </c>
      <c r="Q95">
        <f>INDEX('SWL 4B'!$A$5:$AF$618, MATCH('RPI Linked'!$B95,'SWL 4B'!$B$5:$B$618,0), MATCH('RPI Linked'!Q$1,'SWL 4B'!$A$5:$AF$5,0))</f>
        <v>314.96699999999998</v>
      </c>
      <c r="R95">
        <f>INDEX('SWL 4B'!$A$5:$AF$618, MATCH('RPI Linked'!$B95,'SWL 4B'!$B$5:$B$618,0), MATCH('RPI Linked'!R$1,'SWL 4B'!$A$5:$AF$5,0))</f>
        <v>10974.045289527721</v>
      </c>
      <c r="S95">
        <f>INDEX('SWL 4B'!$A$5:$AF$618, MATCH('RPI Linked'!$B95,'SWL 4B'!$B$5:$B$618,0), MATCH('RPI Linked'!S$1,'SWL 4B'!$A$5:$AF$5,0))</f>
        <v>1.9900000000000001E-2</v>
      </c>
      <c r="T95">
        <f>INDEX('SWL 4B'!$A$5:$AF$618, MATCH('RPI Linked'!$B95,'SWL 4B'!$B$5:$B$618,0), MATCH('RPI Linked'!T$1,'SWL 4B'!$A$5:$AF$5,0))</f>
        <v>0</v>
      </c>
      <c r="U95">
        <f>INDEX('SWL 4B'!$A$5:$AF$618, MATCH('RPI Linked'!$B95,'SWL 4B'!$B$5:$B$618,0), MATCH('RPI Linked'!U$1,'SWL 4B'!$A$5:$AF$5,0))</f>
        <v>0</v>
      </c>
      <c r="V95">
        <f>INDEX('SWL 4B'!$A$5:$AF$618, MATCH('RPI Linked'!$B95,'SWL 4B'!$B$5:$B$618,0), MATCH('RPI Linked'!V$1,'SWL 4B'!$A$5:$AF$5,0))</f>
        <v>0</v>
      </c>
      <c r="W95">
        <f>INDEX('SWL 4B'!$A$5:$AF$618, MATCH('RPI Linked'!$B95,'SWL 4B'!$B$5:$B$618,0), MATCH('RPI Linked'!W$1,'SWL 4B'!$A$5:$AF$5,0))</f>
        <v>0</v>
      </c>
      <c r="X95">
        <f>INDEX('SWL 4B'!$A$5:$AF$618, MATCH('RPI Linked'!$B95,'SWL 4B'!$B$5:$B$618,0), MATCH('RPI Linked'!X$1,'SWL 4B'!$A$5:$AF$5,0))</f>
        <v>4.9477100000000052E-2</v>
      </c>
      <c r="Y95">
        <f>INDEX('SWL 4B'!$A$5:$AF$618, MATCH('RPI Linked'!$B95,'SWL 4B'!$B$5:$B$618,0), MATCH('RPI Linked'!Y$1,'SWL 4B'!$A$5:$AF$5,0))</f>
        <v>15.583653755700016</v>
      </c>
      <c r="Z95">
        <f>INDEX('SWL 4B'!$A$5:$AF$618, MATCH('RPI Linked'!$B95,'SWL 4B'!$B$5:$B$618,0), MATCH('RPI Linked'!Z$1,'SWL 4B'!$A$5:$AF$5,0))</f>
        <v>6.2678433</v>
      </c>
      <c r="AA95">
        <f>INDEX('SWL 4B'!$A$5:$AF$618, MATCH('RPI Linked'!$B95,'SWL 4B'!$B$5:$B$618,0), MATCH('RPI Linked'!AA$1,'SWL 4B'!$A$5:$AF$5,0))</f>
        <v>0</v>
      </c>
      <c r="AB95">
        <f>INDEX('SWL 4B'!$A$5:$AF$618, MATCH('RPI Linked'!$B95,'SWL 4B'!$B$5:$B$618,0), MATCH('RPI Linked'!AB$1,'SWL 4B'!$A$5:$AF$5,0))</f>
        <v>0</v>
      </c>
      <c r="AC95">
        <f>INDEX('SWL 4B'!$A$5:$AF$618, MATCH('RPI Linked'!$B95,'SWL 4B'!$B$5:$B$618,0), MATCH('RPI Linked'!AC$1,'SWL 4B'!$A$5:$AF$5,0))</f>
        <v>0</v>
      </c>
      <c r="AD95">
        <f>INDEX('SWL 4B'!$A$5:$AF$618, MATCH('RPI Linked'!$B95,'SWL 4B'!$B$5:$B$618,0), MATCH('RPI Linked'!AD$1,'SWL 4B'!$A$5:$AF$5,0))</f>
        <v>314.96699999999998</v>
      </c>
      <c r="AE95">
        <f>INDEX('SWL 4B'!$A$5:$AF$618, MATCH('RPI Linked'!$B95,'SWL 4B'!$B$5:$B$618,0), MATCH('RPI Linked'!AE$1,'SWL 4B'!$A$5:$AF$5,0))</f>
        <v>416.66114241944598</v>
      </c>
      <c r="AF95">
        <f>INDEX('SWL 4B'!$A$5:$AF$618, MATCH('RPI Linked'!$B95,'SWL 4B'!$B$5:$B$618,0), MATCH('RPI Linked'!AF$1,'SWL 4B'!$A$5:$AF$5,0))</f>
        <v>0</v>
      </c>
    </row>
    <row r="96" spans="1:32" x14ac:dyDescent="0.25">
      <c r="A96" t="s">
        <v>12</v>
      </c>
      <c r="B96" t="s">
        <v>1204</v>
      </c>
      <c r="C96" t="str">
        <f>INDEX('SWL 4B'!$A$5:$AF$618, MATCH('RPI Linked'!$B96,'SWL 4B'!$B$5:$B$618,0), MATCH('RPI Linked'!C$1,'SWL 4B'!$A$5:$AF$5,0))</f>
        <v>RPI linked instruments 2</v>
      </c>
      <c r="D96" t="str">
        <f>INDEX('SWL 4B'!$A$5:$AF$618, MATCH('RPI Linked'!$B96,'SWL 4B'!$B$5:$B$618,0), MATCH('RPI Linked'!D$1,'SWL 4B'!$A$5:$AF$5,0))</f>
        <v>South West Water Limited</v>
      </c>
      <c r="E96" t="str">
        <f>INDEX('SWL 4B'!$A$5:$AF$618, MATCH('RPI Linked'!$B96,'SWL 4B'!$B$5:$B$618,0), MATCH('RPI Linked'!E$1,'SWL 4B'!$A$5:$AF$5,0))</f>
        <v>Finance lease</v>
      </c>
      <c r="F96" t="str">
        <f>INDEX('SWL 4B'!$A$5:$AF$618, MATCH('RPI Linked'!$B96,'SWL 4B'!$B$5:$B$618,0), MATCH('RPI Linked'!F$1,'SWL 4B'!$A$5:$AF$5,0))</f>
        <v>Amortising</v>
      </c>
      <c r="G96" t="str">
        <f>INDEX('SWL 4B'!$A$5:$AF$618, MATCH('RPI Linked'!$B96,'SWL 4B'!$B$5:$B$618,0), MATCH('RPI Linked'!G$1,'SWL 4B'!$A$5:$AF$5,0))</f>
        <v>N/A</v>
      </c>
      <c r="H96" t="str">
        <f>INDEX('SWL 4B'!$A$5:$AF$618, MATCH('RPI Linked'!$B96,'SWL 4B'!$B$5:$B$618,0), MATCH('RPI Linked'!H$1,'SWL 4B'!$A$5:$AF$5,0))</f>
        <v>Senior</v>
      </c>
      <c r="I96" t="str">
        <f>INDEX('SWL 4B'!$A$5:$AF$618, MATCH('RPI Linked'!$B96,'SWL 4B'!$B$5:$B$618,0), MATCH('RPI Linked'!I$1,'SWL 4B'!$A$5:$AF$5,0))</f>
        <v>N/A</v>
      </c>
      <c r="J96" t="str">
        <f>INDEX('SWL 4B'!$A$5:$AF$618, MATCH('RPI Linked'!$B96,'SWL 4B'!$B$5:$B$618,0), MATCH('RPI Linked'!J$1,'SWL 4B'!$A$5:$AF$5,0))</f>
        <v>GBP</v>
      </c>
      <c r="K96">
        <f>INDEX('SWL 4B'!$A$5:$AF$618, MATCH('RPI Linked'!$B96,'SWL 4B'!$B$5:$B$618,0), MATCH('RPI Linked'!K$1,'SWL 4B'!$A$5:$AF$5,0))</f>
        <v>38629</v>
      </c>
      <c r="L96">
        <f>INDEX('SWL 4B'!$A$5:$AF$618, MATCH('RPI Linked'!$B96,'SWL 4B'!$B$5:$B$618,0), MATCH('RPI Linked'!L$1,'SWL 4B'!$A$5:$AF$5,0))</f>
        <v>100</v>
      </c>
      <c r="M96">
        <f>INDEX('SWL 4B'!$A$5:$AF$618, MATCH('RPI Linked'!$B96,'SWL 4B'!$B$5:$B$618,0), MATCH('RPI Linked'!M$1,'SWL 4B'!$A$5:$AF$5,0))</f>
        <v>51956</v>
      </c>
      <c r="N96">
        <f>INDEX('SWL 4B'!$A$5:$AF$618, MATCH('RPI Linked'!$B96,'SWL 4B'!$B$5:$B$618,0), MATCH('RPI Linked'!N$1,'SWL 4B'!$A$5:$AF$5,0))</f>
        <v>20</v>
      </c>
      <c r="O96">
        <f>INDEX('SWL 4B'!$A$5:$AF$618, MATCH('RPI Linked'!$B96,'SWL 4B'!$B$5:$B$618,0), MATCH('RPI Linked'!O$1,'SWL 4B'!$A$5:$AF$5,0))</f>
        <v>141.64099999999999</v>
      </c>
      <c r="P96">
        <f>INDEX('SWL 4B'!$A$5:$AF$618, MATCH('RPI Linked'!$B96,'SWL 4B'!$B$5:$B$618,0), MATCH('RPI Linked'!P$1,'SWL 4B'!$A$5:$AF$5,0))</f>
        <v>131.29599999999999</v>
      </c>
      <c r="Q96">
        <f>INDEX('SWL 4B'!$A$5:$AF$618, MATCH('RPI Linked'!$B96,'SWL 4B'!$B$5:$B$618,0), MATCH('RPI Linked'!Q$1,'SWL 4B'!$A$5:$AF$5,0))</f>
        <v>131.29599999999999</v>
      </c>
      <c r="R96">
        <f>INDEX('SWL 4B'!$A$5:$AF$618, MATCH('RPI Linked'!$B96,'SWL 4B'!$B$5:$B$618,0), MATCH('RPI Linked'!R$1,'SWL 4B'!$A$5:$AF$5,0))</f>
        <v>2625.92</v>
      </c>
      <c r="S96">
        <f>INDEX('SWL 4B'!$A$5:$AF$618, MATCH('RPI Linked'!$B96,'SWL 4B'!$B$5:$B$618,0), MATCH('RPI Linked'!S$1,'SWL 4B'!$A$5:$AF$5,0))</f>
        <v>1.3650000000000001E-2</v>
      </c>
      <c r="T96">
        <f>INDEX('SWL 4B'!$A$5:$AF$618, MATCH('RPI Linked'!$B96,'SWL 4B'!$B$5:$B$618,0), MATCH('RPI Linked'!T$1,'SWL 4B'!$A$5:$AF$5,0))</f>
        <v>0</v>
      </c>
      <c r="U96">
        <f>INDEX('SWL 4B'!$A$5:$AF$618, MATCH('RPI Linked'!$B96,'SWL 4B'!$B$5:$B$618,0), MATCH('RPI Linked'!U$1,'SWL 4B'!$A$5:$AF$5,0))</f>
        <v>0</v>
      </c>
      <c r="V96">
        <f>INDEX('SWL 4B'!$A$5:$AF$618, MATCH('RPI Linked'!$B96,'SWL 4B'!$B$5:$B$618,0), MATCH('RPI Linked'!V$1,'SWL 4B'!$A$5:$AF$5,0))</f>
        <v>0</v>
      </c>
      <c r="W96">
        <f>INDEX('SWL 4B'!$A$5:$AF$618, MATCH('RPI Linked'!$B96,'SWL 4B'!$B$5:$B$618,0), MATCH('RPI Linked'!W$1,'SWL 4B'!$A$5:$AF$5,0))</f>
        <v>0</v>
      </c>
      <c r="X96">
        <f>INDEX('SWL 4B'!$A$5:$AF$618, MATCH('RPI Linked'!$B96,'SWL 4B'!$B$5:$B$618,0), MATCH('RPI Linked'!X$1,'SWL 4B'!$A$5:$AF$5,0))</f>
        <v>4.3045849999999941E-2</v>
      </c>
      <c r="Y96">
        <f>INDEX('SWL 4B'!$A$5:$AF$618, MATCH('RPI Linked'!$B96,'SWL 4B'!$B$5:$B$618,0), MATCH('RPI Linked'!Y$1,'SWL 4B'!$A$5:$AF$5,0))</f>
        <v>5.6517479215999922</v>
      </c>
      <c r="Z96">
        <f>INDEX('SWL 4B'!$A$5:$AF$618, MATCH('RPI Linked'!$B96,'SWL 4B'!$B$5:$B$618,0), MATCH('RPI Linked'!Z$1,'SWL 4B'!$A$5:$AF$5,0))</f>
        <v>1.7921904</v>
      </c>
      <c r="AA96">
        <f>INDEX('SWL 4B'!$A$5:$AF$618, MATCH('RPI Linked'!$B96,'SWL 4B'!$B$5:$B$618,0), MATCH('RPI Linked'!AA$1,'SWL 4B'!$A$5:$AF$5,0))</f>
        <v>0</v>
      </c>
      <c r="AB96">
        <f>INDEX('SWL 4B'!$A$5:$AF$618, MATCH('RPI Linked'!$B96,'SWL 4B'!$B$5:$B$618,0), MATCH('RPI Linked'!AB$1,'SWL 4B'!$A$5:$AF$5,0))</f>
        <v>0</v>
      </c>
      <c r="AC96">
        <f>INDEX('SWL 4B'!$A$5:$AF$618, MATCH('RPI Linked'!$B96,'SWL 4B'!$B$5:$B$618,0), MATCH('RPI Linked'!AC$1,'SWL 4B'!$A$5:$AF$5,0))</f>
        <v>-5.7000000000000002E-2</v>
      </c>
      <c r="AD96">
        <f>INDEX('SWL 4B'!$A$5:$AF$618, MATCH('RPI Linked'!$B96,'SWL 4B'!$B$5:$B$618,0), MATCH('RPI Linked'!AD$1,'SWL 4B'!$A$5:$AF$5,0))</f>
        <v>131.29599999999999</v>
      </c>
      <c r="AE96">
        <f>INDEX('SWL 4B'!$A$5:$AF$618, MATCH('RPI Linked'!$B96,'SWL 4B'!$B$5:$B$618,0), MATCH('RPI Linked'!AE$1,'SWL 4B'!$A$5:$AF$5,0))</f>
        <v>146.81100000000001</v>
      </c>
      <c r="AF96">
        <f>INDEX('SWL 4B'!$A$5:$AF$618, MATCH('RPI Linked'!$B96,'SWL 4B'!$B$5:$B$618,0), MATCH('RPI Linked'!AF$1,'SWL 4B'!$A$5:$AF$5,0))</f>
        <v>0</v>
      </c>
    </row>
    <row r="97" spans="1:32" x14ac:dyDescent="0.25">
      <c r="A97" t="s">
        <v>12</v>
      </c>
      <c r="B97" t="s">
        <v>1205</v>
      </c>
      <c r="C97" t="str">
        <f>INDEX('SWL 4B'!$A$5:$AF$618, MATCH('RPI Linked'!$B97,'SWL 4B'!$B$5:$B$618,0), MATCH('RPI Linked'!C$1,'SWL 4B'!$A$5:$AF$5,0))</f>
        <v>RPI linked instruments 3</v>
      </c>
      <c r="D97" t="str">
        <f>INDEX('SWL 4B'!$A$5:$AF$618, MATCH('RPI Linked'!$B97,'SWL 4B'!$B$5:$B$618,0), MATCH('RPI Linked'!D$1,'SWL 4B'!$A$5:$AF$5,0))</f>
        <v>South West Water Limited</v>
      </c>
      <c r="E97" t="str">
        <f>INDEX('SWL 4B'!$A$5:$AF$618, MATCH('RPI Linked'!$B97,'SWL 4B'!$B$5:$B$618,0), MATCH('RPI Linked'!E$1,'SWL 4B'!$A$5:$AF$5,0))</f>
        <v>Bond</v>
      </c>
      <c r="F97" t="str">
        <f>INDEX('SWL 4B'!$A$5:$AF$618, MATCH('RPI Linked'!$B97,'SWL 4B'!$B$5:$B$618,0), MATCH('RPI Linked'!F$1,'SWL 4B'!$A$5:$AF$5,0))</f>
        <v>Bullet</v>
      </c>
      <c r="G97" t="str">
        <f>INDEX('SWL 4B'!$A$5:$AF$618, MATCH('RPI Linked'!$B97,'SWL 4B'!$B$5:$B$618,0), MATCH('RPI Linked'!G$1,'SWL 4B'!$A$5:$AF$5,0))</f>
        <v>N/A</v>
      </c>
      <c r="H97" t="str">
        <f>INDEX('SWL 4B'!$A$5:$AF$618, MATCH('RPI Linked'!$B97,'SWL 4B'!$B$5:$B$618,0), MATCH('RPI Linked'!H$1,'SWL 4B'!$A$5:$AF$5,0))</f>
        <v>Senior</v>
      </c>
      <c r="I97" t="str">
        <f>INDEX('SWL 4B'!$A$5:$AF$618, MATCH('RPI Linked'!$B97,'SWL 4B'!$B$5:$B$618,0), MATCH('RPI Linked'!I$1,'SWL 4B'!$A$5:$AF$5,0))</f>
        <v>N/A</v>
      </c>
      <c r="J97" t="str">
        <f>INDEX('SWL 4B'!$A$5:$AF$618, MATCH('RPI Linked'!$B97,'SWL 4B'!$B$5:$B$618,0), MATCH('RPI Linked'!J$1,'SWL 4B'!$A$5:$AF$5,0))</f>
        <v>GBP</v>
      </c>
      <c r="K97">
        <f>INDEX('SWL 4B'!$A$5:$AF$618, MATCH('RPI Linked'!$B97,'SWL 4B'!$B$5:$B$618,0), MATCH('RPI Linked'!K$1,'SWL 4B'!$A$5:$AF$5,0))</f>
        <v>38462</v>
      </c>
      <c r="L97">
        <f>INDEX('SWL 4B'!$A$5:$AF$618, MATCH('RPI Linked'!$B97,'SWL 4B'!$B$5:$B$618,0), MATCH('RPI Linked'!L$1,'SWL 4B'!$A$5:$AF$5,0))</f>
        <v>100</v>
      </c>
      <c r="M97">
        <f>INDEX('SWL 4B'!$A$5:$AF$618, MATCH('RPI Linked'!$B97,'SWL 4B'!$B$5:$B$618,0), MATCH('RPI Linked'!M$1,'SWL 4B'!$A$5:$AF$5,0))</f>
        <v>48852</v>
      </c>
      <c r="N97">
        <f>INDEX('SWL 4B'!$A$5:$AF$618, MATCH('RPI Linked'!$B97,'SWL 4B'!$B$5:$B$618,0), MATCH('RPI Linked'!N$1,'SWL 4B'!$A$5:$AF$5,0))</f>
        <v>11.501711156741958</v>
      </c>
      <c r="O97">
        <f>INDEX('SWL 4B'!$A$5:$AF$618, MATCH('RPI Linked'!$B97,'SWL 4B'!$B$5:$B$618,0), MATCH('RPI Linked'!O$1,'SWL 4B'!$A$5:$AF$5,0))</f>
        <v>65</v>
      </c>
      <c r="P97">
        <f>INDEX('SWL 4B'!$A$5:$AF$618, MATCH('RPI Linked'!$B97,'SWL 4B'!$B$5:$B$618,0), MATCH('RPI Linked'!P$1,'SWL 4B'!$A$5:$AF$5,0))</f>
        <v>106.102</v>
      </c>
      <c r="Q97">
        <f>INDEX('SWL 4B'!$A$5:$AF$618, MATCH('RPI Linked'!$B97,'SWL 4B'!$B$5:$B$618,0), MATCH('RPI Linked'!Q$1,'SWL 4B'!$A$5:$AF$5,0))</f>
        <v>106.102</v>
      </c>
      <c r="R97">
        <f>INDEX('SWL 4B'!$A$5:$AF$618, MATCH('RPI Linked'!$B97,'SWL 4B'!$B$5:$B$618,0), MATCH('RPI Linked'!R$1,'SWL 4B'!$A$5:$AF$5,0))</f>
        <v>1220.3545571526354</v>
      </c>
      <c r="S97">
        <f>INDEX('SWL 4B'!$A$5:$AF$618, MATCH('RPI Linked'!$B97,'SWL 4B'!$B$5:$B$618,0), MATCH('RPI Linked'!S$1,'SWL 4B'!$A$5:$AF$5,0))</f>
        <v>3.0837E-2</v>
      </c>
      <c r="T97">
        <f>INDEX('SWL 4B'!$A$5:$AF$618, MATCH('RPI Linked'!$B97,'SWL 4B'!$B$5:$B$618,0), MATCH('RPI Linked'!T$1,'SWL 4B'!$A$5:$AF$5,0))</f>
        <v>0</v>
      </c>
      <c r="U97">
        <f>INDEX('SWL 4B'!$A$5:$AF$618, MATCH('RPI Linked'!$B97,'SWL 4B'!$B$5:$B$618,0), MATCH('RPI Linked'!U$1,'SWL 4B'!$A$5:$AF$5,0))</f>
        <v>0</v>
      </c>
      <c r="V97">
        <f>INDEX('SWL 4B'!$A$5:$AF$618, MATCH('RPI Linked'!$B97,'SWL 4B'!$B$5:$B$618,0), MATCH('RPI Linked'!V$1,'SWL 4B'!$A$5:$AF$5,0))</f>
        <v>0</v>
      </c>
      <c r="W97">
        <f>INDEX('SWL 4B'!$A$5:$AF$618, MATCH('RPI Linked'!$B97,'SWL 4B'!$B$5:$B$618,0), MATCH('RPI Linked'!W$1,'SWL 4B'!$A$5:$AF$5,0))</f>
        <v>0</v>
      </c>
      <c r="X97">
        <f>INDEX('SWL 4B'!$A$5:$AF$618, MATCH('RPI Linked'!$B97,'SWL 4B'!$B$5:$B$618,0), MATCH('RPI Linked'!X$1,'SWL 4B'!$A$5:$AF$5,0))</f>
        <v>6.0731272999999808E-2</v>
      </c>
      <c r="Y97">
        <f>INDEX('SWL 4B'!$A$5:$AF$618, MATCH('RPI Linked'!$B97,'SWL 4B'!$B$5:$B$618,0), MATCH('RPI Linked'!Y$1,'SWL 4B'!$A$5:$AF$5,0))</f>
        <v>6.4437095278459795</v>
      </c>
      <c r="Z97">
        <f>INDEX('SWL 4B'!$A$5:$AF$618, MATCH('RPI Linked'!$B97,'SWL 4B'!$B$5:$B$618,0), MATCH('RPI Linked'!Z$1,'SWL 4B'!$A$5:$AF$5,0))</f>
        <v>3.2718673740000002</v>
      </c>
      <c r="AA97">
        <f>INDEX('SWL 4B'!$A$5:$AF$618, MATCH('RPI Linked'!$B97,'SWL 4B'!$B$5:$B$618,0), MATCH('RPI Linked'!AA$1,'SWL 4B'!$A$5:$AF$5,0))</f>
        <v>0</v>
      </c>
      <c r="AB97">
        <f>INDEX('SWL 4B'!$A$5:$AF$618, MATCH('RPI Linked'!$B97,'SWL 4B'!$B$5:$B$618,0), MATCH('RPI Linked'!AB$1,'SWL 4B'!$A$5:$AF$5,0))</f>
        <v>0</v>
      </c>
      <c r="AC97">
        <f>INDEX('SWL 4B'!$A$5:$AF$618, MATCH('RPI Linked'!$B97,'SWL 4B'!$B$5:$B$618,0), MATCH('RPI Linked'!AC$1,'SWL 4B'!$A$5:$AF$5,0))</f>
        <v>0</v>
      </c>
      <c r="AD97">
        <f>INDEX('SWL 4B'!$A$5:$AF$618, MATCH('RPI Linked'!$B97,'SWL 4B'!$B$5:$B$618,0), MATCH('RPI Linked'!AD$1,'SWL 4B'!$A$5:$AF$5,0))</f>
        <v>106.102</v>
      </c>
      <c r="AE97">
        <f>INDEX('SWL 4B'!$A$5:$AF$618, MATCH('RPI Linked'!$B97,'SWL 4B'!$B$5:$B$618,0), MATCH('RPI Linked'!AE$1,'SWL 4B'!$A$5:$AF$5,0))</f>
        <v>154.97165006845199</v>
      </c>
      <c r="AF97">
        <f>INDEX('SWL 4B'!$A$5:$AF$618, MATCH('RPI Linked'!$B97,'SWL 4B'!$B$5:$B$618,0), MATCH('RPI Linked'!AF$1,'SWL 4B'!$A$5:$AF$5,0))</f>
        <v>0</v>
      </c>
    </row>
    <row r="98" spans="1:32" x14ac:dyDescent="0.25">
      <c r="A98" t="s">
        <v>13</v>
      </c>
      <c r="B98" t="s">
        <v>1206</v>
      </c>
      <c r="C98" t="str">
        <f>INDEX('TMS 4B'!$A$5:$AF$618, MATCH('RPI Linked'!$B98,'TMS 4B'!$B$5:$B$618,0), MATCH('RPI Linked'!C$1,'TMS 4B'!$A$5:$AF$5,0))</f>
        <v xml:space="preserve">£50m 1.98% bond due August 2042 </v>
      </c>
      <c r="D98" t="str">
        <f>INDEX('TMS 4B'!$A$5:$AF$618, MATCH('RPI Linked'!$B98,'TMS 4B'!$B$5:$B$618,0), MATCH('RPI Linked'!D$1,'TMS 4B'!$A$5:$AF$5,0))</f>
        <v>Thames Water Utilities Finance plc</v>
      </c>
      <c r="E98" t="str">
        <f>INDEX('TMS 4B'!$A$5:$AF$618, MATCH('RPI Linked'!$B98,'TMS 4B'!$B$5:$B$618,0), MATCH('RPI Linked'!E$1,'TMS 4B'!$A$5:$AF$5,0))</f>
        <v>Bond</v>
      </c>
      <c r="F98" t="str">
        <f>INDEX('TMS 4B'!$A$5:$AF$618, MATCH('RPI Linked'!$B98,'TMS 4B'!$B$5:$B$618,0), MATCH('RPI Linked'!F$1,'TMS 4B'!$A$5:$AF$5,0))</f>
        <v>Bullet</v>
      </c>
      <c r="G98" t="str">
        <f>INDEX('TMS 4B'!$A$5:$AF$618, MATCH('RPI Linked'!$B98,'TMS 4B'!$B$5:$B$618,0), MATCH('RPI Linked'!G$1,'TMS 4B'!$A$5:$AF$5,0))</f>
        <v>XS0318577912</v>
      </c>
      <c r="H98" t="str">
        <f>INDEX('TMS 4B'!$A$5:$AF$618, MATCH('RPI Linked'!$B98,'TMS 4B'!$B$5:$B$618,0), MATCH('RPI Linked'!H$1,'TMS 4B'!$A$5:$AF$5,0))</f>
        <v>Senior</v>
      </c>
      <c r="I98" t="str">
        <f>INDEX('TMS 4B'!$A$5:$AF$618, MATCH('RPI Linked'!$B98,'TMS 4B'!$B$5:$B$618,0), MATCH('RPI Linked'!I$1,'TMS 4B'!$A$5:$AF$5,0))</f>
        <v>Moodys Baa1 (stable outlook), S&amp;P BBB+ (watch negative)</v>
      </c>
      <c r="J98" t="str">
        <f>INDEX('TMS 4B'!$A$5:$AF$618, MATCH('RPI Linked'!$B98,'TMS 4B'!$B$5:$B$618,0), MATCH('RPI Linked'!J$1,'TMS 4B'!$A$5:$AF$5,0))</f>
        <v>GBP</v>
      </c>
      <c r="K98">
        <f>INDEX('TMS 4B'!$A$5:$AF$618, MATCH('RPI Linked'!$B98,'TMS 4B'!$B$5:$B$618,0), MATCH('RPI Linked'!K$1,'TMS 4B'!$A$5:$AF$5,0))</f>
        <v>39324</v>
      </c>
      <c r="L98">
        <f>INDEX('TMS 4B'!$A$5:$AF$618, MATCH('RPI Linked'!$B98,'TMS 4B'!$B$5:$B$618,0), MATCH('RPI Linked'!L$1,'TMS 4B'!$A$5:$AF$5,0))</f>
        <v>100</v>
      </c>
      <c r="M98">
        <f>INDEX('TMS 4B'!$A$5:$AF$618, MATCH('RPI Linked'!$B98,'TMS 4B'!$B$5:$B$618,0), MATCH('RPI Linked'!M$1,'TMS 4B'!$A$5:$AF$5,0))</f>
        <v>52106</v>
      </c>
      <c r="N98">
        <f>INDEX('TMS 4B'!$A$5:$AF$618, MATCH('RPI Linked'!$B98,'TMS 4B'!$B$5:$B$618,0), MATCH('RPI Linked'!N$1,'TMS 4B'!$A$5:$AF$5,0))</f>
        <v>20.425000000000001</v>
      </c>
      <c r="O98">
        <f>INDEX('TMS 4B'!$A$5:$AF$618, MATCH('RPI Linked'!$B98,'TMS 4B'!$B$5:$B$618,0), MATCH('RPI Linked'!O$1,'TMS 4B'!$A$5:$AF$5,0))</f>
        <v>50</v>
      </c>
      <c r="P98">
        <f>INDEX('TMS 4B'!$A$5:$AF$618, MATCH('RPI Linked'!$B98,'TMS 4B'!$B$5:$B$618,0), MATCH('RPI Linked'!P$1,'TMS 4B'!$A$5:$AF$5,0))</f>
        <v>76.653999999999996</v>
      </c>
      <c r="Q98">
        <f>INDEX('TMS 4B'!$A$5:$AF$618, MATCH('RPI Linked'!$B98,'TMS 4B'!$B$5:$B$618,0), MATCH('RPI Linked'!Q$1,'TMS 4B'!$A$5:$AF$5,0))</f>
        <v>76.653999999999996</v>
      </c>
      <c r="R98">
        <f>INDEX('TMS 4B'!$A$5:$AF$618, MATCH('RPI Linked'!$B98,'TMS 4B'!$B$5:$B$618,0), MATCH('RPI Linked'!R$1,'TMS 4B'!$A$5:$AF$5,0))</f>
        <v>1565.65795</v>
      </c>
      <c r="S98">
        <f>INDEX('TMS 4B'!$A$5:$AF$618, MATCH('RPI Linked'!$B98,'TMS 4B'!$B$5:$B$618,0), MATCH('RPI Linked'!S$1,'TMS 4B'!$A$5:$AF$5,0))</f>
        <v>1.9800000000000002E-2</v>
      </c>
      <c r="T98">
        <f>INDEX('TMS 4B'!$A$5:$AF$618, MATCH('RPI Linked'!$B98,'TMS 4B'!$B$5:$B$618,0), MATCH('RPI Linked'!T$1,'TMS 4B'!$A$5:$AF$5,0))</f>
        <v>0</v>
      </c>
      <c r="U98">
        <f>INDEX('TMS 4B'!$A$5:$AF$618, MATCH('RPI Linked'!$B98,'TMS 4B'!$B$5:$B$618,0), MATCH('RPI Linked'!U$1,'TMS 4B'!$A$5:$AF$5,0))</f>
        <v>0</v>
      </c>
      <c r="V98">
        <f>INDEX('TMS 4B'!$A$5:$AF$618, MATCH('RPI Linked'!$B98,'TMS 4B'!$B$5:$B$618,0), MATCH('RPI Linked'!V$1,'TMS 4B'!$A$5:$AF$5,0))</f>
        <v>0</v>
      </c>
      <c r="W98">
        <f>INDEX('TMS 4B'!$A$5:$AF$618, MATCH('RPI Linked'!$B98,'TMS 4B'!$B$5:$B$618,0), MATCH('RPI Linked'!W$1,'TMS 4B'!$A$5:$AF$5,0))</f>
        <v>0</v>
      </c>
      <c r="X98">
        <f>INDEX('TMS 4B'!$A$5:$AF$618, MATCH('RPI Linked'!$B98,'TMS 4B'!$B$5:$B$618,0), MATCH('RPI Linked'!X$1,'TMS 4B'!$A$5:$AF$5,0))</f>
        <v>4.9374199999999924E-2</v>
      </c>
      <c r="Y98">
        <f>INDEX('TMS 4B'!$A$5:$AF$618, MATCH('RPI Linked'!$B98,'TMS 4B'!$B$5:$B$618,0), MATCH('RPI Linked'!Y$1,'TMS 4B'!$A$5:$AF$5,0))</f>
        <v>3.7847299267999941</v>
      </c>
      <c r="Z98">
        <f>INDEX('TMS 4B'!$A$5:$AF$618, MATCH('RPI Linked'!$B98,'TMS 4B'!$B$5:$B$618,0), MATCH('RPI Linked'!Z$1,'TMS 4B'!$A$5:$AF$5,0))</f>
        <v>1.5177492000000001</v>
      </c>
      <c r="AA98">
        <f>INDEX('TMS 4B'!$A$5:$AF$618, MATCH('RPI Linked'!$B98,'TMS 4B'!$B$5:$B$618,0), MATCH('RPI Linked'!AA$1,'TMS 4B'!$A$5:$AF$5,0))</f>
        <v>0</v>
      </c>
      <c r="AB98">
        <f>INDEX('TMS 4B'!$A$5:$AF$618, MATCH('RPI Linked'!$B98,'TMS 4B'!$B$5:$B$618,0), MATCH('RPI Linked'!AB$1,'TMS 4B'!$A$5:$AF$5,0))</f>
        <v>0</v>
      </c>
      <c r="AC98">
        <f>INDEX('TMS 4B'!$A$5:$AF$618, MATCH('RPI Linked'!$B98,'TMS 4B'!$B$5:$B$618,0), MATCH('RPI Linked'!AC$1,'TMS 4B'!$A$5:$AF$5,0))</f>
        <v>0</v>
      </c>
      <c r="AD98">
        <f>INDEX('TMS 4B'!$A$5:$AF$618, MATCH('RPI Linked'!$B98,'TMS 4B'!$B$5:$B$618,0), MATCH('RPI Linked'!AD$1,'TMS 4B'!$A$5:$AF$5,0))</f>
        <v>76.653999999999996</v>
      </c>
      <c r="AE98">
        <f>INDEX('TMS 4B'!$A$5:$AF$618, MATCH('RPI Linked'!$B98,'TMS 4B'!$B$5:$B$618,0), MATCH('RPI Linked'!AE$1,'TMS 4B'!$A$5:$AF$5,0))</f>
        <v>124.76</v>
      </c>
      <c r="AF98">
        <f>INDEX('TMS 4B'!$A$5:$AF$618, MATCH('RPI Linked'!$B98,'TMS 4B'!$B$5:$B$618,0), MATCH('RPI Linked'!AF$1,'TMS 4B'!$A$5:$AF$5,0))</f>
        <v>0</v>
      </c>
    </row>
    <row r="99" spans="1:32" x14ac:dyDescent="0.25">
      <c r="A99" t="s">
        <v>13</v>
      </c>
      <c r="B99" t="s">
        <v>1207</v>
      </c>
      <c r="C99" t="str">
        <f>INDEX('TMS 4B'!$A$5:$AF$618, MATCH('RPI Linked'!$B99,'TMS 4B'!$B$5:$B$618,0), MATCH('RPI Linked'!C$1,'TMS 4B'!$A$5:$AF$5,0))</f>
        <v xml:space="preserve">£100m 1.846% bond due August 2047 </v>
      </c>
      <c r="D99" t="str">
        <f>INDEX('TMS 4B'!$A$5:$AF$618, MATCH('RPI Linked'!$B99,'TMS 4B'!$B$5:$B$618,0), MATCH('RPI Linked'!D$1,'TMS 4B'!$A$5:$AF$5,0))</f>
        <v>Thames Water Utilities Finance plc</v>
      </c>
      <c r="E99" t="str">
        <f>INDEX('TMS 4B'!$A$5:$AF$618, MATCH('RPI Linked'!$B99,'TMS 4B'!$B$5:$B$618,0), MATCH('RPI Linked'!E$1,'TMS 4B'!$A$5:$AF$5,0))</f>
        <v>Bond</v>
      </c>
      <c r="F99" t="str">
        <f>INDEX('TMS 4B'!$A$5:$AF$618, MATCH('RPI Linked'!$B99,'TMS 4B'!$B$5:$B$618,0), MATCH('RPI Linked'!F$1,'TMS 4B'!$A$5:$AF$5,0))</f>
        <v>Bullet</v>
      </c>
      <c r="G99" t="str">
        <f>INDEX('TMS 4B'!$A$5:$AF$618, MATCH('RPI Linked'!$B99,'TMS 4B'!$B$5:$B$618,0), MATCH('RPI Linked'!G$1,'TMS 4B'!$A$5:$AF$5,0))</f>
        <v>XS0318577755</v>
      </c>
      <c r="H99" t="str">
        <f>INDEX('TMS 4B'!$A$5:$AF$618, MATCH('RPI Linked'!$B99,'TMS 4B'!$B$5:$B$618,0), MATCH('RPI Linked'!H$1,'TMS 4B'!$A$5:$AF$5,0))</f>
        <v>Senior</v>
      </c>
      <c r="I99" t="str">
        <f>INDEX('TMS 4B'!$A$5:$AF$618, MATCH('RPI Linked'!$B99,'TMS 4B'!$B$5:$B$618,0), MATCH('RPI Linked'!I$1,'TMS 4B'!$A$5:$AF$5,0))</f>
        <v>Moodys Baa1 (stable outlook), S&amp;P BBB+ (watch negative)</v>
      </c>
      <c r="J99" t="str">
        <f>INDEX('TMS 4B'!$A$5:$AF$618, MATCH('RPI Linked'!$B99,'TMS 4B'!$B$5:$B$618,0), MATCH('RPI Linked'!J$1,'TMS 4B'!$A$5:$AF$5,0))</f>
        <v>GBP</v>
      </c>
      <c r="K99">
        <f>INDEX('TMS 4B'!$A$5:$AF$618, MATCH('RPI Linked'!$B99,'TMS 4B'!$B$5:$B$618,0), MATCH('RPI Linked'!K$1,'TMS 4B'!$A$5:$AF$5,0))</f>
        <v>39324</v>
      </c>
      <c r="L99">
        <f>INDEX('TMS 4B'!$A$5:$AF$618, MATCH('RPI Linked'!$B99,'TMS 4B'!$B$5:$B$618,0), MATCH('RPI Linked'!L$1,'TMS 4B'!$A$5:$AF$5,0))</f>
        <v>100</v>
      </c>
      <c r="M99">
        <f>INDEX('TMS 4B'!$A$5:$AF$618, MATCH('RPI Linked'!$B99,'TMS 4B'!$B$5:$B$618,0), MATCH('RPI Linked'!M$1,'TMS 4B'!$A$5:$AF$5,0))</f>
        <v>53932</v>
      </c>
      <c r="N99">
        <f>INDEX('TMS 4B'!$A$5:$AF$618, MATCH('RPI Linked'!$B99,'TMS 4B'!$B$5:$B$618,0), MATCH('RPI Linked'!N$1,'TMS 4B'!$A$5:$AF$5,0))</f>
        <v>25.427</v>
      </c>
      <c r="O99">
        <f>INDEX('TMS 4B'!$A$5:$AF$618, MATCH('RPI Linked'!$B99,'TMS 4B'!$B$5:$B$618,0), MATCH('RPI Linked'!O$1,'TMS 4B'!$A$5:$AF$5,0))</f>
        <v>100</v>
      </c>
      <c r="P99">
        <f>INDEX('TMS 4B'!$A$5:$AF$618, MATCH('RPI Linked'!$B99,'TMS 4B'!$B$5:$B$618,0), MATCH('RPI Linked'!P$1,'TMS 4B'!$A$5:$AF$5,0))</f>
        <v>153.309</v>
      </c>
      <c r="Q99">
        <f>INDEX('TMS 4B'!$A$5:$AF$618, MATCH('RPI Linked'!$B99,'TMS 4B'!$B$5:$B$618,0), MATCH('RPI Linked'!Q$1,'TMS 4B'!$A$5:$AF$5,0))</f>
        <v>153.309</v>
      </c>
      <c r="R99">
        <f>INDEX('TMS 4B'!$A$5:$AF$618, MATCH('RPI Linked'!$B99,'TMS 4B'!$B$5:$B$618,0), MATCH('RPI Linked'!R$1,'TMS 4B'!$A$5:$AF$5,0))</f>
        <v>3898.1879429999999</v>
      </c>
      <c r="S99">
        <f>INDEX('TMS 4B'!$A$5:$AF$618, MATCH('RPI Linked'!$B99,'TMS 4B'!$B$5:$B$618,0), MATCH('RPI Linked'!S$1,'TMS 4B'!$A$5:$AF$5,0))</f>
        <v>1.8460000000000001E-2</v>
      </c>
      <c r="T99">
        <f>INDEX('TMS 4B'!$A$5:$AF$618, MATCH('RPI Linked'!$B99,'TMS 4B'!$B$5:$B$618,0), MATCH('RPI Linked'!T$1,'TMS 4B'!$A$5:$AF$5,0))</f>
        <v>0</v>
      </c>
      <c r="U99">
        <f>INDEX('TMS 4B'!$A$5:$AF$618, MATCH('RPI Linked'!$B99,'TMS 4B'!$B$5:$B$618,0), MATCH('RPI Linked'!U$1,'TMS 4B'!$A$5:$AF$5,0))</f>
        <v>0</v>
      </c>
      <c r="V99">
        <f>INDEX('TMS 4B'!$A$5:$AF$618, MATCH('RPI Linked'!$B99,'TMS 4B'!$B$5:$B$618,0), MATCH('RPI Linked'!V$1,'TMS 4B'!$A$5:$AF$5,0))</f>
        <v>0</v>
      </c>
      <c r="W99">
        <f>INDEX('TMS 4B'!$A$5:$AF$618, MATCH('RPI Linked'!$B99,'TMS 4B'!$B$5:$B$618,0), MATCH('RPI Linked'!W$1,'TMS 4B'!$A$5:$AF$5,0))</f>
        <v>0</v>
      </c>
      <c r="X99">
        <f>INDEX('TMS 4B'!$A$5:$AF$618, MATCH('RPI Linked'!$B99,'TMS 4B'!$B$5:$B$618,0), MATCH('RPI Linked'!X$1,'TMS 4B'!$A$5:$AF$5,0))</f>
        <v>4.7995339999999942E-2</v>
      </c>
      <c r="Y99">
        <f>INDEX('TMS 4B'!$A$5:$AF$618, MATCH('RPI Linked'!$B99,'TMS 4B'!$B$5:$B$618,0), MATCH('RPI Linked'!Y$1,'TMS 4B'!$A$5:$AF$5,0))</f>
        <v>7.3581175800599912</v>
      </c>
      <c r="Z99">
        <f>INDEX('TMS 4B'!$A$5:$AF$618, MATCH('RPI Linked'!$B99,'TMS 4B'!$B$5:$B$618,0), MATCH('RPI Linked'!Z$1,'TMS 4B'!$A$5:$AF$5,0))</f>
        <v>2.8300841399999999</v>
      </c>
      <c r="AA99">
        <f>INDEX('TMS 4B'!$A$5:$AF$618, MATCH('RPI Linked'!$B99,'TMS 4B'!$B$5:$B$618,0), MATCH('RPI Linked'!AA$1,'TMS 4B'!$A$5:$AF$5,0))</f>
        <v>0</v>
      </c>
      <c r="AB99">
        <f>INDEX('TMS 4B'!$A$5:$AF$618, MATCH('RPI Linked'!$B99,'TMS 4B'!$B$5:$B$618,0), MATCH('RPI Linked'!AB$1,'TMS 4B'!$A$5:$AF$5,0))</f>
        <v>0</v>
      </c>
      <c r="AC99">
        <f>INDEX('TMS 4B'!$A$5:$AF$618, MATCH('RPI Linked'!$B99,'TMS 4B'!$B$5:$B$618,0), MATCH('RPI Linked'!AC$1,'TMS 4B'!$A$5:$AF$5,0))</f>
        <v>0</v>
      </c>
      <c r="AD99">
        <f>INDEX('TMS 4B'!$A$5:$AF$618, MATCH('RPI Linked'!$B99,'TMS 4B'!$B$5:$B$618,0), MATCH('RPI Linked'!AD$1,'TMS 4B'!$A$5:$AF$5,0))</f>
        <v>153.309</v>
      </c>
      <c r="AE99">
        <f>INDEX('TMS 4B'!$A$5:$AF$618, MATCH('RPI Linked'!$B99,'TMS 4B'!$B$5:$B$618,0), MATCH('RPI Linked'!AE$1,'TMS 4B'!$A$5:$AF$5,0))</f>
        <v>262.048</v>
      </c>
      <c r="AF99">
        <f>INDEX('TMS 4B'!$A$5:$AF$618, MATCH('RPI Linked'!$B99,'TMS 4B'!$B$5:$B$618,0), MATCH('RPI Linked'!AF$1,'TMS 4B'!$A$5:$AF$5,0))</f>
        <v>0</v>
      </c>
    </row>
    <row r="100" spans="1:32" x14ac:dyDescent="0.25">
      <c r="A100" t="s">
        <v>13</v>
      </c>
      <c r="B100" t="s">
        <v>1208</v>
      </c>
      <c r="C100" t="str">
        <f>INDEX('TMS 4B'!$A$5:$AF$618, MATCH('RPI Linked'!$B100,'TMS 4B'!$B$5:$B$618,0), MATCH('RPI Linked'!C$1,'TMS 4B'!$A$5:$AF$5,0))</f>
        <v xml:space="preserve">£200m 1.819% bond due August 2049 </v>
      </c>
      <c r="D100" t="str">
        <f>INDEX('TMS 4B'!$A$5:$AF$618, MATCH('RPI Linked'!$B100,'TMS 4B'!$B$5:$B$618,0), MATCH('RPI Linked'!D$1,'TMS 4B'!$A$5:$AF$5,0))</f>
        <v>Thames Water Utilities Finance plc</v>
      </c>
      <c r="E100" t="str">
        <f>INDEX('TMS 4B'!$A$5:$AF$618, MATCH('RPI Linked'!$B100,'TMS 4B'!$B$5:$B$618,0), MATCH('RPI Linked'!E$1,'TMS 4B'!$A$5:$AF$5,0))</f>
        <v>Bond</v>
      </c>
      <c r="F100" t="str">
        <f>INDEX('TMS 4B'!$A$5:$AF$618, MATCH('RPI Linked'!$B100,'TMS 4B'!$B$5:$B$618,0), MATCH('RPI Linked'!F$1,'TMS 4B'!$A$5:$AF$5,0))</f>
        <v>Bullet</v>
      </c>
      <c r="G100" t="str">
        <f>INDEX('TMS 4B'!$A$5:$AF$618, MATCH('RPI Linked'!$B100,'TMS 4B'!$B$5:$B$618,0), MATCH('RPI Linked'!G$1,'TMS 4B'!$A$5:$AF$5,0))</f>
        <v>XS0318577672</v>
      </c>
      <c r="H100" t="str">
        <f>INDEX('TMS 4B'!$A$5:$AF$618, MATCH('RPI Linked'!$B100,'TMS 4B'!$B$5:$B$618,0), MATCH('RPI Linked'!H$1,'TMS 4B'!$A$5:$AF$5,0))</f>
        <v>Senior</v>
      </c>
      <c r="I100" t="str">
        <f>INDEX('TMS 4B'!$A$5:$AF$618, MATCH('RPI Linked'!$B100,'TMS 4B'!$B$5:$B$618,0), MATCH('RPI Linked'!I$1,'TMS 4B'!$A$5:$AF$5,0))</f>
        <v>Moodys Baa1 (stable outlook), S&amp;P BBB+ (watch negative)</v>
      </c>
      <c r="J100" t="str">
        <f>INDEX('TMS 4B'!$A$5:$AF$618, MATCH('RPI Linked'!$B100,'TMS 4B'!$B$5:$B$618,0), MATCH('RPI Linked'!J$1,'TMS 4B'!$A$5:$AF$5,0))</f>
        <v>GBP</v>
      </c>
      <c r="K100">
        <f>INDEX('TMS 4B'!$A$5:$AF$618, MATCH('RPI Linked'!$B100,'TMS 4B'!$B$5:$B$618,0), MATCH('RPI Linked'!K$1,'TMS 4B'!$A$5:$AF$5,0))</f>
        <v>39324</v>
      </c>
      <c r="L100">
        <f>INDEX('TMS 4B'!$A$5:$AF$618, MATCH('RPI Linked'!$B100,'TMS 4B'!$B$5:$B$618,0), MATCH('RPI Linked'!L$1,'TMS 4B'!$A$5:$AF$5,0))</f>
        <v>100</v>
      </c>
      <c r="M100">
        <f>INDEX('TMS 4B'!$A$5:$AF$618, MATCH('RPI Linked'!$B100,'TMS 4B'!$B$5:$B$618,0), MATCH('RPI Linked'!M$1,'TMS 4B'!$A$5:$AF$5,0))</f>
        <v>54663</v>
      </c>
      <c r="N100">
        <f>INDEX('TMS 4B'!$A$5:$AF$618, MATCH('RPI Linked'!$B100,'TMS 4B'!$B$5:$B$618,0), MATCH('RPI Linked'!N$1,'TMS 4B'!$A$5:$AF$5,0))</f>
        <v>27.43</v>
      </c>
      <c r="O100">
        <f>INDEX('TMS 4B'!$A$5:$AF$618, MATCH('RPI Linked'!$B100,'TMS 4B'!$B$5:$B$618,0), MATCH('RPI Linked'!O$1,'TMS 4B'!$A$5:$AF$5,0))</f>
        <v>200</v>
      </c>
      <c r="P100">
        <f>INDEX('TMS 4B'!$A$5:$AF$618, MATCH('RPI Linked'!$B100,'TMS 4B'!$B$5:$B$618,0), MATCH('RPI Linked'!P$1,'TMS 4B'!$A$5:$AF$5,0))</f>
        <v>306.61700000000002</v>
      </c>
      <c r="Q100">
        <f>INDEX('TMS 4B'!$A$5:$AF$618, MATCH('RPI Linked'!$B100,'TMS 4B'!$B$5:$B$618,0), MATCH('RPI Linked'!Q$1,'TMS 4B'!$A$5:$AF$5,0))</f>
        <v>306.61700000000002</v>
      </c>
      <c r="R100">
        <f>INDEX('TMS 4B'!$A$5:$AF$618, MATCH('RPI Linked'!$B100,'TMS 4B'!$B$5:$B$618,0), MATCH('RPI Linked'!R$1,'TMS 4B'!$A$5:$AF$5,0))</f>
        <v>8410.5043100000003</v>
      </c>
      <c r="S100">
        <f>INDEX('TMS 4B'!$A$5:$AF$618, MATCH('RPI Linked'!$B100,'TMS 4B'!$B$5:$B$618,0), MATCH('RPI Linked'!S$1,'TMS 4B'!$A$5:$AF$5,0))</f>
        <v>1.8190000000000001E-2</v>
      </c>
      <c r="T100">
        <f>INDEX('TMS 4B'!$A$5:$AF$618, MATCH('RPI Linked'!$B100,'TMS 4B'!$B$5:$B$618,0), MATCH('RPI Linked'!T$1,'TMS 4B'!$A$5:$AF$5,0))</f>
        <v>0</v>
      </c>
      <c r="U100">
        <f>INDEX('TMS 4B'!$A$5:$AF$618, MATCH('RPI Linked'!$B100,'TMS 4B'!$B$5:$B$618,0), MATCH('RPI Linked'!U$1,'TMS 4B'!$A$5:$AF$5,0))</f>
        <v>0</v>
      </c>
      <c r="V100">
        <f>INDEX('TMS 4B'!$A$5:$AF$618, MATCH('RPI Linked'!$B100,'TMS 4B'!$B$5:$B$618,0), MATCH('RPI Linked'!V$1,'TMS 4B'!$A$5:$AF$5,0))</f>
        <v>0</v>
      </c>
      <c r="W100">
        <f>INDEX('TMS 4B'!$A$5:$AF$618, MATCH('RPI Linked'!$B100,'TMS 4B'!$B$5:$B$618,0), MATCH('RPI Linked'!W$1,'TMS 4B'!$A$5:$AF$5,0))</f>
        <v>0</v>
      </c>
      <c r="X100">
        <f>INDEX('TMS 4B'!$A$5:$AF$618, MATCH('RPI Linked'!$B100,'TMS 4B'!$B$5:$B$618,0), MATCH('RPI Linked'!X$1,'TMS 4B'!$A$5:$AF$5,0))</f>
        <v>4.7717509999999796E-2</v>
      </c>
      <c r="Y100">
        <f>INDEX('TMS 4B'!$A$5:$AF$618, MATCH('RPI Linked'!$B100,'TMS 4B'!$B$5:$B$618,0), MATCH('RPI Linked'!Y$1,'TMS 4B'!$A$5:$AF$5,0))</f>
        <v>14.630999763669939</v>
      </c>
      <c r="Z100">
        <f>INDEX('TMS 4B'!$A$5:$AF$618, MATCH('RPI Linked'!$B100,'TMS 4B'!$B$5:$B$618,0), MATCH('RPI Linked'!Z$1,'TMS 4B'!$A$5:$AF$5,0))</f>
        <v>5.5773632300000004</v>
      </c>
      <c r="AA100">
        <f>INDEX('TMS 4B'!$A$5:$AF$618, MATCH('RPI Linked'!$B100,'TMS 4B'!$B$5:$B$618,0), MATCH('RPI Linked'!AA$1,'TMS 4B'!$A$5:$AF$5,0))</f>
        <v>0</v>
      </c>
      <c r="AB100">
        <f>INDEX('TMS 4B'!$A$5:$AF$618, MATCH('RPI Linked'!$B100,'TMS 4B'!$B$5:$B$618,0), MATCH('RPI Linked'!AB$1,'TMS 4B'!$A$5:$AF$5,0))</f>
        <v>0</v>
      </c>
      <c r="AC100">
        <f>INDEX('TMS 4B'!$A$5:$AF$618, MATCH('RPI Linked'!$B100,'TMS 4B'!$B$5:$B$618,0), MATCH('RPI Linked'!AC$1,'TMS 4B'!$A$5:$AF$5,0))</f>
        <v>-0.433</v>
      </c>
      <c r="AD100">
        <f>INDEX('TMS 4B'!$A$5:$AF$618, MATCH('RPI Linked'!$B100,'TMS 4B'!$B$5:$B$618,0), MATCH('RPI Linked'!AD$1,'TMS 4B'!$A$5:$AF$5,0))</f>
        <v>306.18400000000003</v>
      </c>
      <c r="AE100">
        <f>INDEX('TMS 4B'!$A$5:$AF$618, MATCH('RPI Linked'!$B100,'TMS 4B'!$B$5:$B$618,0), MATCH('RPI Linked'!AE$1,'TMS 4B'!$A$5:$AF$5,0))</f>
        <v>533.85299999999995</v>
      </c>
      <c r="AF100">
        <f>INDEX('TMS 4B'!$A$5:$AF$618, MATCH('RPI Linked'!$B100,'TMS 4B'!$B$5:$B$618,0), MATCH('RPI Linked'!AF$1,'TMS 4B'!$A$5:$AF$5,0))</f>
        <v>0</v>
      </c>
    </row>
    <row r="101" spans="1:32" x14ac:dyDescent="0.25">
      <c r="A101" t="s">
        <v>13</v>
      </c>
      <c r="B101" t="s">
        <v>1209</v>
      </c>
      <c r="C101" t="str">
        <f>INDEX('TMS 4B'!$A$5:$AF$618, MATCH('RPI Linked'!$B101,'TMS 4B'!$B$5:$B$618,0), MATCH('RPI Linked'!C$1,'TMS 4B'!$A$5:$AF$5,0))</f>
        <v xml:space="preserve">£200m 1.771% bond due August 2057 </v>
      </c>
      <c r="D101" t="str">
        <f>INDEX('TMS 4B'!$A$5:$AF$618, MATCH('RPI Linked'!$B101,'TMS 4B'!$B$5:$B$618,0), MATCH('RPI Linked'!D$1,'TMS 4B'!$A$5:$AF$5,0))</f>
        <v>Thames Water Utilities Finance plc</v>
      </c>
      <c r="E101" t="str">
        <f>INDEX('TMS 4B'!$A$5:$AF$618, MATCH('RPI Linked'!$B101,'TMS 4B'!$B$5:$B$618,0), MATCH('RPI Linked'!E$1,'TMS 4B'!$A$5:$AF$5,0))</f>
        <v>Bond</v>
      </c>
      <c r="F101" t="str">
        <f>INDEX('TMS 4B'!$A$5:$AF$618, MATCH('RPI Linked'!$B101,'TMS 4B'!$B$5:$B$618,0), MATCH('RPI Linked'!F$1,'TMS 4B'!$A$5:$AF$5,0))</f>
        <v>Bullet</v>
      </c>
      <c r="G101" t="str">
        <f>INDEX('TMS 4B'!$A$5:$AF$618, MATCH('RPI Linked'!$B101,'TMS 4B'!$B$5:$B$618,0), MATCH('RPI Linked'!G$1,'TMS 4B'!$A$5:$AF$5,0))</f>
        <v>XS0318577599</v>
      </c>
      <c r="H101" t="str">
        <f>INDEX('TMS 4B'!$A$5:$AF$618, MATCH('RPI Linked'!$B101,'TMS 4B'!$B$5:$B$618,0), MATCH('RPI Linked'!H$1,'TMS 4B'!$A$5:$AF$5,0))</f>
        <v>Senior</v>
      </c>
      <c r="I101" t="str">
        <f>INDEX('TMS 4B'!$A$5:$AF$618, MATCH('RPI Linked'!$B101,'TMS 4B'!$B$5:$B$618,0), MATCH('RPI Linked'!I$1,'TMS 4B'!$A$5:$AF$5,0))</f>
        <v>Moodys Baa1 (stable outlook), S&amp;P BBB+ (watch negative)</v>
      </c>
      <c r="J101" t="str">
        <f>INDEX('TMS 4B'!$A$5:$AF$618, MATCH('RPI Linked'!$B101,'TMS 4B'!$B$5:$B$618,0), MATCH('RPI Linked'!J$1,'TMS 4B'!$A$5:$AF$5,0))</f>
        <v>GBP</v>
      </c>
      <c r="K101">
        <f>INDEX('TMS 4B'!$A$5:$AF$618, MATCH('RPI Linked'!$B101,'TMS 4B'!$B$5:$B$618,0), MATCH('RPI Linked'!K$1,'TMS 4B'!$A$5:$AF$5,0))</f>
        <v>39324</v>
      </c>
      <c r="L101">
        <f>INDEX('TMS 4B'!$A$5:$AF$618, MATCH('RPI Linked'!$B101,'TMS 4B'!$B$5:$B$618,0), MATCH('RPI Linked'!L$1,'TMS 4B'!$A$5:$AF$5,0))</f>
        <v>100</v>
      </c>
      <c r="M101">
        <f>INDEX('TMS 4B'!$A$5:$AF$618, MATCH('RPI Linked'!$B101,'TMS 4B'!$B$5:$B$618,0), MATCH('RPI Linked'!M$1,'TMS 4B'!$A$5:$AF$5,0))</f>
        <v>57585</v>
      </c>
      <c r="N101">
        <f>INDEX('TMS 4B'!$A$5:$AF$618, MATCH('RPI Linked'!$B101,'TMS 4B'!$B$5:$B$618,0), MATCH('RPI Linked'!N$1,'TMS 4B'!$A$5:$AF$5,0))</f>
        <v>35.436</v>
      </c>
      <c r="O101">
        <f>INDEX('TMS 4B'!$A$5:$AF$618, MATCH('RPI Linked'!$B101,'TMS 4B'!$B$5:$B$618,0), MATCH('RPI Linked'!O$1,'TMS 4B'!$A$5:$AF$5,0))</f>
        <v>200</v>
      </c>
      <c r="P101">
        <f>INDEX('TMS 4B'!$A$5:$AF$618, MATCH('RPI Linked'!$B101,'TMS 4B'!$B$5:$B$618,0), MATCH('RPI Linked'!P$1,'TMS 4B'!$A$5:$AF$5,0))</f>
        <v>306.61700000000002</v>
      </c>
      <c r="Q101">
        <f>INDEX('TMS 4B'!$A$5:$AF$618, MATCH('RPI Linked'!$B101,'TMS 4B'!$B$5:$B$618,0), MATCH('RPI Linked'!Q$1,'TMS 4B'!$A$5:$AF$5,0))</f>
        <v>306.61700000000002</v>
      </c>
      <c r="R101">
        <f>INDEX('TMS 4B'!$A$5:$AF$618, MATCH('RPI Linked'!$B101,'TMS 4B'!$B$5:$B$618,0), MATCH('RPI Linked'!R$1,'TMS 4B'!$A$5:$AF$5,0))</f>
        <v>10865.280012000001</v>
      </c>
      <c r="S101">
        <f>INDEX('TMS 4B'!$A$5:$AF$618, MATCH('RPI Linked'!$B101,'TMS 4B'!$B$5:$B$618,0), MATCH('RPI Linked'!S$1,'TMS 4B'!$A$5:$AF$5,0))</f>
        <v>1.771E-2</v>
      </c>
      <c r="T101">
        <f>INDEX('TMS 4B'!$A$5:$AF$618, MATCH('RPI Linked'!$B101,'TMS 4B'!$B$5:$B$618,0), MATCH('RPI Linked'!T$1,'TMS 4B'!$A$5:$AF$5,0))</f>
        <v>0</v>
      </c>
      <c r="U101">
        <f>INDEX('TMS 4B'!$A$5:$AF$618, MATCH('RPI Linked'!$B101,'TMS 4B'!$B$5:$B$618,0), MATCH('RPI Linked'!U$1,'TMS 4B'!$A$5:$AF$5,0))</f>
        <v>0</v>
      </c>
      <c r="V101">
        <f>INDEX('TMS 4B'!$A$5:$AF$618, MATCH('RPI Linked'!$B101,'TMS 4B'!$B$5:$B$618,0), MATCH('RPI Linked'!V$1,'TMS 4B'!$A$5:$AF$5,0))</f>
        <v>0</v>
      </c>
      <c r="W101">
        <f>INDEX('TMS 4B'!$A$5:$AF$618, MATCH('RPI Linked'!$B101,'TMS 4B'!$B$5:$B$618,0), MATCH('RPI Linked'!W$1,'TMS 4B'!$A$5:$AF$5,0))</f>
        <v>0</v>
      </c>
      <c r="X101">
        <f>INDEX('TMS 4B'!$A$5:$AF$618, MATCH('RPI Linked'!$B101,'TMS 4B'!$B$5:$B$618,0), MATCH('RPI Linked'!X$1,'TMS 4B'!$A$5:$AF$5,0))</f>
        <v>4.722358999999976E-2</v>
      </c>
      <c r="Y101">
        <f>INDEX('TMS 4B'!$A$5:$AF$618, MATCH('RPI Linked'!$B101,'TMS 4B'!$B$5:$B$618,0), MATCH('RPI Linked'!Y$1,'TMS 4B'!$A$5:$AF$5,0))</f>
        <v>14.479555495029928</v>
      </c>
      <c r="Z101">
        <f>INDEX('TMS 4B'!$A$5:$AF$618, MATCH('RPI Linked'!$B101,'TMS 4B'!$B$5:$B$618,0), MATCH('RPI Linked'!Z$1,'TMS 4B'!$A$5:$AF$5,0))</f>
        <v>5.4301870700000006</v>
      </c>
      <c r="AA101">
        <f>INDEX('TMS 4B'!$A$5:$AF$618, MATCH('RPI Linked'!$B101,'TMS 4B'!$B$5:$B$618,0), MATCH('RPI Linked'!AA$1,'TMS 4B'!$A$5:$AF$5,0))</f>
        <v>0</v>
      </c>
      <c r="AB101">
        <f>INDEX('TMS 4B'!$A$5:$AF$618, MATCH('RPI Linked'!$B101,'TMS 4B'!$B$5:$B$618,0), MATCH('RPI Linked'!AB$1,'TMS 4B'!$A$5:$AF$5,0))</f>
        <v>0</v>
      </c>
      <c r="AC101">
        <f>INDEX('TMS 4B'!$A$5:$AF$618, MATCH('RPI Linked'!$B101,'TMS 4B'!$B$5:$B$618,0), MATCH('RPI Linked'!AC$1,'TMS 4B'!$A$5:$AF$5,0))</f>
        <v>-0.46200000000000002</v>
      </c>
      <c r="AD101">
        <f>INDEX('TMS 4B'!$A$5:$AF$618, MATCH('RPI Linked'!$B101,'TMS 4B'!$B$5:$B$618,0), MATCH('RPI Linked'!AD$1,'TMS 4B'!$A$5:$AF$5,0))</f>
        <v>306.15499999999997</v>
      </c>
      <c r="AE101">
        <f>INDEX('TMS 4B'!$A$5:$AF$618, MATCH('RPI Linked'!$B101,'TMS 4B'!$B$5:$B$618,0), MATCH('RPI Linked'!AE$1,'TMS 4B'!$A$5:$AF$5,0))</f>
        <v>582.28300000000002</v>
      </c>
      <c r="AF101">
        <f>INDEX('TMS 4B'!$A$5:$AF$618, MATCH('RPI Linked'!$B101,'TMS 4B'!$B$5:$B$618,0), MATCH('RPI Linked'!AF$1,'TMS 4B'!$A$5:$AF$5,0))</f>
        <v>0</v>
      </c>
    </row>
    <row r="102" spans="1:32" x14ac:dyDescent="0.25">
      <c r="A102" t="s">
        <v>13</v>
      </c>
      <c r="B102" t="s">
        <v>1210</v>
      </c>
      <c r="C102" t="str">
        <f>INDEX('TMS 4B'!$A$5:$AF$618, MATCH('RPI Linked'!$B102,'TMS 4B'!$B$5:$B$618,0), MATCH('RPI Linked'!C$1,'TMS 4B'!$A$5:$AF$5,0))</f>
        <v xml:space="preserve">£350m 1.76% bond due August 2062 </v>
      </c>
      <c r="D102" t="str">
        <f>INDEX('TMS 4B'!$A$5:$AF$618, MATCH('RPI Linked'!$B102,'TMS 4B'!$B$5:$B$618,0), MATCH('RPI Linked'!D$1,'TMS 4B'!$A$5:$AF$5,0))</f>
        <v>Thames Water Utilities Finance plc</v>
      </c>
      <c r="E102" t="str">
        <f>INDEX('TMS 4B'!$A$5:$AF$618, MATCH('RPI Linked'!$B102,'TMS 4B'!$B$5:$B$618,0), MATCH('RPI Linked'!E$1,'TMS 4B'!$A$5:$AF$5,0))</f>
        <v>Bond</v>
      </c>
      <c r="F102" t="str">
        <f>INDEX('TMS 4B'!$A$5:$AF$618, MATCH('RPI Linked'!$B102,'TMS 4B'!$B$5:$B$618,0), MATCH('RPI Linked'!F$1,'TMS 4B'!$A$5:$AF$5,0))</f>
        <v>Bullet</v>
      </c>
      <c r="G102" t="str">
        <f>INDEX('TMS 4B'!$A$5:$AF$618, MATCH('RPI Linked'!$B102,'TMS 4B'!$B$5:$B$618,0), MATCH('RPI Linked'!G$1,'TMS 4B'!$A$5:$AF$5,0))</f>
        <v>XS0318577326</v>
      </c>
      <c r="H102" t="str">
        <f>INDEX('TMS 4B'!$A$5:$AF$618, MATCH('RPI Linked'!$B102,'TMS 4B'!$B$5:$B$618,0), MATCH('RPI Linked'!H$1,'TMS 4B'!$A$5:$AF$5,0))</f>
        <v>Senior</v>
      </c>
      <c r="I102" t="str">
        <f>INDEX('TMS 4B'!$A$5:$AF$618, MATCH('RPI Linked'!$B102,'TMS 4B'!$B$5:$B$618,0), MATCH('RPI Linked'!I$1,'TMS 4B'!$A$5:$AF$5,0))</f>
        <v>Moodys Baa1 (stable outlook), S&amp;P BBB+ (watch negative)</v>
      </c>
      <c r="J102" t="str">
        <f>INDEX('TMS 4B'!$A$5:$AF$618, MATCH('RPI Linked'!$B102,'TMS 4B'!$B$5:$B$618,0), MATCH('RPI Linked'!J$1,'TMS 4B'!$A$5:$AF$5,0))</f>
        <v>GBP</v>
      </c>
      <c r="K102">
        <f>INDEX('TMS 4B'!$A$5:$AF$618, MATCH('RPI Linked'!$B102,'TMS 4B'!$B$5:$B$618,0), MATCH('RPI Linked'!K$1,'TMS 4B'!$A$5:$AF$5,0))</f>
        <v>39324</v>
      </c>
      <c r="L102">
        <f>INDEX('TMS 4B'!$A$5:$AF$618, MATCH('RPI Linked'!$B102,'TMS 4B'!$B$5:$B$618,0), MATCH('RPI Linked'!L$1,'TMS 4B'!$A$5:$AF$5,0))</f>
        <v>100</v>
      </c>
      <c r="M102">
        <f>INDEX('TMS 4B'!$A$5:$AF$618, MATCH('RPI Linked'!$B102,'TMS 4B'!$B$5:$B$618,0), MATCH('RPI Linked'!M$1,'TMS 4B'!$A$5:$AF$5,0))</f>
        <v>59411</v>
      </c>
      <c r="N102">
        <f>INDEX('TMS 4B'!$A$5:$AF$618, MATCH('RPI Linked'!$B102,'TMS 4B'!$B$5:$B$618,0), MATCH('RPI Linked'!N$1,'TMS 4B'!$A$5:$AF$5,0))</f>
        <v>40.438000000000002</v>
      </c>
      <c r="O102">
        <f>INDEX('TMS 4B'!$A$5:$AF$618, MATCH('RPI Linked'!$B102,'TMS 4B'!$B$5:$B$618,0), MATCH('RPI Linked'!O$1,'TMS 4B'!$A$5:$AF$5,0))</f>
        <v>350</v>
      </c>
      <c r="P102">
        <f>INDEX('TMS 4B'!$A$5:$AF$618, MATCH('RPI Linked'!$B102,'TMS 4B'!$B$5:$B$618,0), MATCH('RPI Linked'!P$1,'TMS 4B'!$A$5:$AF$5,0))</f>
        <v>536.58000000000004</v>
      </c>
      <c r="Q102">
        <f>INDEX('TMS 4B'!$A$5:$AF$618, MATCH('RPI Linked'!$B102,'TMS 4B'!$B$5:$B$618,0), MATCH('RPI Linked'!Q$1,'TMS 4B'!$A$5:$AF$5,0))</f>
        <v>536.58000000000004</v>
      </c>
      <c r="R102">
        <f>INDEX('TMS 4B'!$A$5:$AF$618, MATCH('RPI Linked'!$B102,'TMS 4B'!$B$5:$B$618,0), MATCH('RPI Linked'!R$1,'TMS 4B'!$A$5:$AF$5,0))</f>
        <v>21698.222040000004</v>
      </c>
      <c r="S102">
        <f>INDEX('TMS 4B'!$A$5:$AF$618, MATCH('RPI Linked'!$B102,'TMS 4B'!$B$5:$B$618,0), MATCH('RPI Linked'!S$1,'TMS 4B'!$A$5:$AF$5,0))</f>
        <v>1.7600000000000001E-2</v>
      </c>
      <c r="T102">
        <f>INDEX('TMS 4B'!$A$5:$AF$618, MATCH('RPI Linked'!$B102,'TMS 4B'!$B$5:$B$618,0), MATCH('RPI Linked'!T$1,'TMS 4B'!$A$5:$AF$5,0))</f>
        <v>0</v>
      </c>
      <c r="U102">
        <f>INDEX('TMS 4B'!$A$5:$AF$618, MATCH('RPI Linked'!$B102,'TMS 4B'!$B$5:$B$618,0), MATCH('RPI Linked'!U$1,'TMS 4B'!$A$5:$AF$5,0))</f>
        <v>0</v>
      </c>
      <c r="V102">
        <f>INDEX('TMS 4B'!$A$5:$AF$618, MATCH('RPI Linked'!$B102,'TMS 4B'!$B$5:$B$618,0), MATCH('RPI Linked'!V$1,'TMS 4B'!$A$5:$AF$5,0))</f>
        <v>0</v>
      </c>
      <c r="W102">
        <f>INDEX('TMS 4B'!$A$5:$AF$618, MATCH('RPI Linked'!$B102,'TMS 4B'!$B$5:$B$618,0), MATCH('RPI Linked'!W$1,'TMS 4B'!$A$5:$AF$5,0))</f>
        <v>0</v>
      </c>
      <c r="X102">
        <f>INDEX('TMS 4B'!$A$5:$AF$618, MATCH('RPI Linked'!$B102,'TMS 4B'!$B$5:$B$618,0), MATCH('RPI Linked'!X$1,'TMS 4B'!$A$5:$AF$5,0))</f>
        <v>4.7110399999999997E-2</v>
      </c>
      <c r="Y102">
        <f>INDEX('TMS 4B'!$A$5:$AF$618, MATCH('RPI Linked'!$B102,'TMS 4B'!$B$5:$B$618,0), MATCH('RPI Linked'!Y$1,'TMS 4B'!$A$5:$AF$5,0))</f>
        <v>25.278498431999999</v>
      </c>
      <c r="Z102">
        <f>INDEX('TMS 4B'!$A$5:$AF$618, MATCH('RPI Linked'!$B102,'TMS 4B'!$B$5:$B$618,0), MATCH('RPI Linked'!Z$1,'TMS 4B'!$A$5:$AF$5,0))</f>
        <v>9.4438080000000006</v>
      </c>
      <c r="AA102">
        <f>INDEX('TMS 4B'!$A$5:$AF$618, MATCH('RPI Linked'!$B102,'TMS 4B'!$B$5:$B$618,0), MATCH('RPI Linked'!AA$1,'TMS 4B'!$A$5:$AF$5,0))</f>
        <v>0</v>
      </c>
      <c r="AB102">
        <f>INDEX('TMS 4B'!$A$5:$AF$618, MATCH('RPI Linked'!$B102,'TMS 4B'!$B$5:$B$618,0), MATCH('RPI Linked'!AB$1,'TMS 4B'!$A$5:$AF$5,0))</f>
        <v>0</v>
      </c>
      <c r="AC102">
        <f>INDEX('TMS 4B'!$A$5:$AF$618, MATCH('RPI Linked'!$B102,'TMS 4B'!$B$5:$B$618,0), MATCH('RPI Linked'!AC$1,'TMS 4B'!$A$5:$AF$5,0))</f>
        <v>-0.83699999999999997</v>
      </c>
      <c r="AD102">
        <f>INDEX('TMS 4B'!$A$5:$AF$618, MATCH('RPI Linked'!$B102,'TMS 4B'!$B$5:$B$618,0), MATCH('RPI Linked'!AD$1,'TMS 4B'!$A$5:$AF$5,0))</f>
        <v>535.74300000000005</v>
      </c>
      <c r="AE102">
        <f>INDEX('TMS 4B'!$A$5:$AF$618, MATCH('RPI Linked'!$B102,'TMS 4B'!$B$5:$B$618,0), MATCH('RPI Linked'!AE$1,'TMS 4B'!$A$5:$AF$5,0))</f>
        <v>1091.8150000000001</v>
      </c>
      <c r="AF102">
        <f>INDEX('TMS 4B'!$A$5:$AF$618, MATCH('RPI Linked'!$B102,'TMS 4B'!$B$5:$B$618,0), MATCH('RPI Linked'!AF$1,'TMS 4B'!$A$5:$AF$5,0))</f>
        <v>0</v>
      </c>
    </row>
    <row r="103" spans="1:32" x14ac:dyDescent="0.25">
      <c r="A103" t="s">
        <v>13</v>
      </c>
      <c r="B103" t="s">
        <v>1211</v>
      </c>
      <c r="C103" t="str">
        <f>INDEX('TMS 4B'!$A$5:$AF$618, MATCH('RPI Linked'!$B103,'TMS 4B'!$B$5:$B$618,0), MATCH('RPI Linked'!C$1,'TMS 4B'!$A$5:$AF$5,0))</f>
        <v xml:space="preserve">£50m 3.853% bond due December 2040 </v>
      </c>
      <c r="D103" t="str">
        <f>INDEX('TMS 4B'!$A$5:$AF$618, MATCH('RPI Linked'!$B103,'TMS 4B'!$B$5:$B$618,0), MATCH('RPI Linked'!D$1,'TMS 4B'!$A$5:$AF$5,0))</f>
        <v>Thames Water Utilities Finance plc</v>
      </c>
      <c r="E103" t="str">
        <f>INDEX('TMS 4B'!$A$5:$AF$618, MATCH('RPI Linked'!$B103,'TMS 4B'!$B$5:$B$618,0), MATCH('RPI Linked'!E$1,'TMS 4B'!$A$5:$AF$5,0))</f>
        <v>Bond</v>
      </c>
      <c r="F103" t="str">
        <f>INDEX('TMS 4B'!$A$5:$AF$618, MATCH('RPI Linked'!$B103,'TMS 4B'!$B$5:$B$618,0), MATCH('RPI Linked'!F$1,'TMS 4B'!$A$5:$AF$5,0))</f>
        <v>Bullet</v>
      </c>
      <c r="G103" t="str">
        <f>INDEX('TMS 4B'!$A$5:$AF$618, MATCH('RPI Linked'!$B103,'TMS 4B'!$B$5:$B$618,0), MATCH('RPI Linked'!G$1,'TMS 4B'!$A$5:$AF$5,0))</f>
        <v>XS0404852526</v>
      </c>
      <c r="H103" t="str">
        <f>INDEX('TMS 4B'!$A$5:$AF$618, MATCH('RPI Linked'!$B103,'TMS 4B'!$B$5:$B$618,0), MATCH('RPI Linked'!H$1,'TMS 4B'!$A$5:$AF$5,0))</f>
        <v>Senior</v>
      </c>
      <c r="I103" t="str">
        <f>INDEX('TMS 4B'!$A$5:$AF$618, MATCH('RPI Linked'!$B103,'TMS 4B'!$B$5:$B$618,0), MATCH('RPI Linked'!I$1,'TMS 4B'!$A$5:$AF$5,0))</f>
        <v>Moodys Baa1 (stable outlook), S&amp;P BBB+ (watch negative)</v>
      </c>
      <c r="J103" t="str">
        <f>INDEX('TMS 4B'!$A$5:$AF$618, MATCH('RPI Linked'!$B103,'TMS 4B'!$B$5:$B$618,0), MATCH('RPI Linked'!J$1,'TMS 4B'!$A$5:$AF$5,0))</f>
        <v>GBP</v>
      </c>
      <c r="K103">
        <f>INDEX('TMS 4B'!$A$5:$AF$618, MATCH('RPI Linked'!$B103,'TMS 4B'!$B$5:$B$618,0), MATCH('RPI Linked'!K$1,'TMS 4B'!$A$5:$AF$5,0))</f>
        <v>39797</v>
      </c>
      <c r="L103">
        <f>INDEX('TMS 4B'!$A$5:$AF$618, MATCH('RPI Linked'!$B103,'TMS 4B'!$B$5:$B$618,0), MATCH('RPI Linked'!L$1,'TMS 4B'!$A$5:$AF$5,0))</f>
        <v>100</v>
      </c>
      <c r="M103">
        <f>INDEX('TMS 4B'!$A$5:$AF$618, MATCH('RPI Linked'!$B103,'TMS 4B'!$B$5:$B$618,0), MATCH('RPI Linked'!M$1,'TMS 4B'!$A$5:$AF$5,0))</f>
        <v>51485</v>
      </c>
      <c r="N103">
        <f>INDEX('TMS 4B'!$A$5:$AF$618, MATCH('RPI Linked'!$B103,'TMS 4B'!$B$5:$B$618,0), MATCH('RPI Linked'!N$1,'TMS 4B'!$A$5:$AF$5,0))</f>
        <v>18.722999999999999</v>
      </c>
      <c r="O103">
        <f>INDEX('TMS 4B'!$A$5:$AF$618, MATCH('RPI Linked'!$B103,'TMS 4B'!$B$5:$B$618,0), MATCH('RPI Linked'!O$1,'TMS 4B'!$A$5:$AF$5,0))</f>
        <v>50</v>
      </c>
      <c r="P103">
        <f>INDEX('TMS 4B'!$A$5:$AF$618, MATCH('RPI Linked'!$B103,'TMS 4B'!$B$5:$B$618,0), MATCH('RPI Linked'!P$1,'TMS 4B'!$A$5:$AF$5,0))</f>
        <v>72.838999999999999</v>
      </c>
      <c r="Q103">
        <f>INDEX('TMS 4B'!$A$5:$AF$618, MATCH('RPI Linked'!$B103,'TMS 4B'!$B$5:$B$618,0), MATCH('RPI Linked'!Q$1,'TMS 4B'!$A$5:$AF$5,0))</f>
        <v>72.838999999999999</v>
      </c>
      <c r="R103">
        <f>INDEX('TMS 4B'!$A$5:$AF$618, MATCH('RPI Linked'!$B103,'TMS 4B'!$B$5:$B$618,0), MATCH('RPI Linked'!R$1,'TMS 4B'!$A$5:$AF$5,0))</f>
        <v>1363.7645969999999</v>
      </c>
      <c r="S103">
        <f>INDEX('TMS 4B'!$A$5:$AF$618, MATCH('RPI Linked'!$B103,'TMS 4B'!$B$5:$B$618,0), MATCH('RPI Linked'!S$1,'TMS 4B'!$A$5:$AF$5,0))</f>
        <v>3.8530000000000002E-2</v>
      </c>
      <c r="T103">
        <f>INDEX('TMS 4B'!$A$5:$AF$618, MATCH('RPI Linked'!$B103,'TMS 4B'!$B$5:$B$618,0), MATCH('RPI Linked'!T$1,'TMS 4B'!$A$5:$AF$5,0))</f>
        <v>0</v>
      </c>
      <c r="U103">
        <f>INDEX('TMS 4B'!$A$5:$AF$618, MATCH('RPI Linked'!$B103,'TMS 4B'!$B$5:$B$618,0), MATCH('RPI Linked'!U$1,'TMS 4B'!$A$5:$AF$5,0))</f>
        <v>0</v>
      </c>
      <c r="V103">
        <f>INDEX('TMS 4B'!$A$5:$AF$618, MATCH('RPI Linked'!$B103,'TMS 4B'!$B$5:$B$618,0), MATCH('RPI Linked'!V$1,'TMS 4B'!$A$5:$AF$5,0))</f>
        <v>0</v>
      </c>
      <c r="W103">
        <f>INDEX('TMS 4B'!$A$5:$AF$618, MATCH('RPI Linked'!$B103,'TMS 4B'!$B$5:$B$618,0), MATCH('RPI Linked'!W$1,'TMS 4B'!$A$5:$AF$5,0))</f>
        <v>0</v>
      </c>
      <c r="X103">
        <f>INDEX('TMS 4B'!$A$5:$AF$618, MATCH('RPI Linked'!$B103,'TMS 4B'!$B$5:$B$618,0), MATCH('RPI Linked'!X$1,'TMS 4B'!$A$5:$AF$5,0))</f>
        <v>6.8647369999999874E-2</v>
      </c>
      <c r="Y103">
        <f>INDEX('TMS 4B'!$A$5:$AF$618, MATCH('RPI Linked'!$B103,'TMS 4B'!$B$5:$B$618,0), MATCH('RPI Linked'!Y$1,'TMS 4B'!$A$5:$AF$5,0))</f>
        <v>5.0002057834299904</v>
      </c>
      <c r="Z103">
        <f>INDEX('TMS 4B'!$A$5:$AF$618, MATCH('RPI Linked'!$B103,'TMS 4B'!$B$5:$B$618,0), MATCH('RPI Linked'!Z$1,'TMS 4B'!$A$5:$AF$5,0))</f>
        <v>2.80648667</v>
      </c>
      <c r="AA103">
        <f>INDEX('TMS 4B'!$A$5:$AF$618, MATCH('RPI Linked'!$B103,'TMS 4B'!$B$5:$B$618,0), MATCH('RPI Linked'!AA$1,'TMS 4B'!$A$5:$AF$5,0))</f>
        <v>0</v>
      </c>
      <c r="AB103">
        <f>INDEX('TMS 4B'!$A$5:$AF$618, MATCH('RPI Linked'!$B103,'TMS 4B'!$B$5:$B$618,0), MATCH('RPI Linked'!AB$1,'TMS 4B'!$A$5:$AF$5,0))</f>
        <v>0</v>
      </c>
      <c r="AC103">
        <f>INDEX('TMS 4B'!$A$5:$AF$618, MATCH('RPI Linked'!$B103,'TMS 4B'!$B$5:$B$618,0), MATCH('RPI Linked'!AC$1,'TMS 4B'!$A$5:$AF$5,0))</f>
        <v>0</v>
      </c>
      <c r="AD103">
        <f>INDEX('TMS 4B'!$A$5:$AF$618, MATCH('RPI Linked'!$B103,'TMS 4B'!$B$5:$B$618,0), MATCH('RPI Linked'!AD$1,'TMS 4B'!$A$5:$AF$5,0))</f>
        <v>72.838999999999999</v>
      </c>
      <c r="AE103">
        <f>INDEX('TMS 4B'!$A$5:$AF$618, MATCH('RPI Linked'!$B103,'TMS 4B'!$B$5:$B$618,0), MATCH('RPI Linked'!AE$1,'TMS 4B'!$A$5:$AF$5,0))</f>
        <v>144.624</v>
      </c>
      <c r="AF103">
        <f>INDEX('TMS 4B'!$A$5:$AF$618, MATCH('RPI Linked'!$B103,'TMS 4B'!$B$5:$B$618,0), MATCH('RPI Linked'!AF$1,'TMS 4B'!$A$5:$AF$5,0))</f>
        <v>0</v>
      </c>
    </row>
    <row r="104" spans="1:32" x14ac:dyDescent="0.25">
      <c r="A104" t="s">
        <v>13</v>
      </c>
      <c r="B104" t="s">
        <v>1212</v>
      </c>
      <c r="C104" t="str">
        <f>INDEX('TMS 4B'!$A$5:$AF$618, MATCH('RPI Linked'!$B104,'TMS 4B'!$B$5:$B$618,0), MATCH('RPI Linked'!C$1,'TMS 4B'!$A$5:$AF$5,0))</f>
        <v xml:space="preserve">£55m 2.091% bond due October 2042 </v>
      </c>
      <c r="D104" t="str">
        <f>INDEX('TMS 4B'!$A$5:$AF$618, MATCH('RPI Linked'!$B104,'TMS 4B'!$B$5:$B$618,0), MATCH('RPI Linked'!D$1,'TMS 4B'!$A$5:$AF$5,0))</f>
        <v>Thames Water Utilities Finance plc</v>
      </c>
      <c r="E104" t="str">
        <f>INDEX('TMS 4B'!$A$5:$AF$618, MATCH('RPI Linked'!$B104,'TMS 4B'!$B$5:$B$618,0), MATCH('RPI Linked'!E$1,'TMS 4B'!$A$5:$AF$5,0))</f>
        <v>Bond</v>
      </c>
      <c r="F104" t="str">
        <f>INDEX('TMS 4B'!$A$5:$AF$618, MATCH('RPI Linked'!$B104,'TMS 4B'!$B$5:$B$618,0), MATCH('RPI Linked'!F$1,'TMS 4B'!$A$5:$AF$5,0))</f>
        <v>Bullet</v>
      </c>
      <c r="G104" t="str">
        <f>INDEX('TMS 4B'!$A$5:$AF$618, MATCH('RPI Linked'!$B104,'TMS 4B'!$B$5:$B$618,0), MATCH('RPI Linked'!G$1,'TMS 4B'!$A$5:$AF$5,0))</f>
        <v>XS0455926260</v>
      </c>
      <c r="H104" t="str">
        <f>INDEX('TMS 4B'!$A$5:$AF$618, MATCH('RPI Linked'!$B104,'TMS 4B'!$B$5:$B$618,0), MATCH('RPI Linked'!H$1,'TMS 4B'!$A$5:$AF$5,0))</f>
        <v>Senior</v>
      </c>
      <c r="I104" t="str">
        <f>INDEX('TMS 4B'!$A$5:$AF$618, MATCH('RPI Linked'!$B104,'TMS 4B'!$B$5:$B$618,0), MATCH('RPI Linked'!I$1,'TMS 4B'!$A$5:$AF$5,0))</f>
        <v>Moodys Baa1 (stable outlook), S&amp;P BBB+ (watch negative)</v>
      </c>
      <c r="J104" t="str">
        <f>INDEX('TMS 4B'!$A$5:$AF$618, MATCH('RPI Linked'!$B104,'TMS 4B'!$B$5:$B$618,0), MATCH('RPI Linked'!J$1,'TMS 4B'!$A$5:$AF$5,0))</f>
        <v>GBP</v>
      </c>
      <c r="K104">
        <f>INDEX('TMS 4B'!$A$5:$AF$618, MATCH('RPI Linked'!$B104,'TMS 4B'!$B$5:$B$618,0), MATCH('RPI Linked'!K$1,'TMS 4B'!$A$5:$AF$5,0))</f>
        <v>40092</v>
      </c>
      <c r="L104">
        <f>INDEX('TMS 4B'!$A$5:$AF$618, MATCH('RPI Linked'!$B104,'TMS 4B'!$B$5:$B$618,0), MATCH('RPI Linked'!L$1,'TMS 4B'!$A$5:$AF$5,0))</f>
        <v>100</v>
      </c>
      <c r="M104">
        <f>INDEX('TMS 4B'!$A$5:$AF$618, MATCH('RPI Linked'!$B104,'TMS 4B'!$B$5:$B$618,0), MATCH('RPI Linked'!M$1,'TMS 4B'!$A$5:$AF$5,0))</f>
        <v>52145</v>
      </c>
      <c r="N104">
        <f>INDEX('TMS 4B'!$A$5:$AF$618, MATCH('RPI Linked'!$B104,'TMS 4B'!$B$5:$B$618,0), MATCH('RPI Linked'!N$1,'TMS 4B'!$A$5:$AF$5,0))</f>
        <v>20.532</v>
      </c>
      <c r="O104">
        <f>INDEX('TMS 4B'!$A$5:$AF$618, MATCH('RPI Linked'!$B104,'TMS 4B'!$B$5:$B$618,0), MATCH('RPI Linked'!O$1,'TMS 4B'!$A$5:$AF$5,0))</f>
        <v>55</v>
      </c>
      <c r="P104">
        <f>INDEX('TMS 4B'!$A$5:$AF$618, MATCH('RPI Linked'!$B104,'TMS 4B'!$B$5:$B$618,0), MATCH('RPI Linked'!P$1,'TMS 4B'!$A$5:$AF$5,0))</f>
        <v>81.819999999999993</v>
      </c>
      <c r="Q104">
        <f>INDEX('TMS 4B'!$A$5:$AF$618, MATCH('RPI Linked'!$B104,'TMS 4B'!$B$5:$B$618,0), MATCH('RPI Linked'!Q$1,'TMS 4B'!$A$5:$AF$5,0))</f>
        <v>81.819999999999993</v>
      </c>
      <c r="R104">
        <f>INDEX('TMS 4B'!$A$5:$AF$618, MATCH('RPI Linked'!$B104,'TMS 4B'!$B$5:$B$618,0), MATCH('RPI Linked'!R$1,'TMS 4B'!$A$5:$AF$5,0))</f>
        <v>1679.92824</v>
      </c>
      <c r="S104">
        <f>INDEX('TMS 4B'!$A$5:$AF$618, MATCH('RPI Linked'!$B104,'TMS 4B'!$B$5:$B$618,0), MATCH('RPI Linked'!S$1,'TMS 4B'!$A$5:$AF$5,0))</f>
        <v>2.0910000000000002E-2</v>
      </c>
      <c r="T104">
        <f>INDEX('TMS 4B'!$A$5:$AF$618, MATCH('RPI Linked'!$B104,'TMS 4B'!$B$5:$B$618,0), MATCH('RPI Linked'!T$1,'TMS 4B'!$A$5:$AF$5,0))</f>
        <v>0</v>
      </c>
      <c r="U104">
        <f>INDEX('TMS 4B'!$A$5:$AF$618, MATCH('RPI Linked'!$B104,'TMS 4B'!$B$5:$B$618,0), MATCH('RPI Linked'!U$1,'TMS 4B'!$A$5:$AF$5,0))</f>
        <v>0</v>
      </c>
      <c r="V104">
        <f>INDEX('TMS 4B'!$A$5:$AF$618, MATCH('RPI Linked'!$B104,'TMS 4B'!$B$5:$B$618,0), MATCH('RPI Linked'!V$1,'TMS 4B'!$A$5:$AF$5,0))</f>
        <v>0</v>
      </c>
      <c r="W104">
        <f>INDEX('TMS 4B'!$A$5:$AF$618, MATCH('RPI Linked'!$B104,'TMS 4B'!$B$5:$B$618,0), MATCH('RPI Linked'!W$1,'TMS 4B'!$A$5:$AF$5,0))</f>
        <v>0</v>
      </c>
      <c r="X104">
        <f>INDEX('TMS 4B'!$A$5:$AF$618, MATCH('RPI Linked'!$B104,'TMS 4B'!$B$5:$B$618,0), MATCH('RPI Linked'!X$1,'TMS 4B'!$A$5:$AF$5,0))</f>
        <v>5.0516389999999856E-2</v>
      </c>
      <c r="Y104">
        <f>INDEX('TMS 4B'!$A$5:$AF$618, MATCH('RPI Linked'!$B104,'TMS 4B'!$B$5:$B$618,0), MATCH('RPI Linked'!Y$1,'TMS 4B'!$A$5:$AF$5,0))</f>
        <v>4.1332510297999878</v>
      </c>
      <c r="Z104">
        <f>INDEX('TMS 4B'!$A$5:$AF$618, MATCH('RPI Linked'!$B104,'TMS 4B'!$B$5:$B$618,0), MATCH('RPI Linked'!Z$1,'TMS 4B'!$A$5:$AF$5,0))</f>
        <v>1.7108562</v>
      </c>
      <c r="AA104">
        <f>INDEX('TMS 4B'!$A$5:$AF$618, MATCH('RPI Linked'!$B104,'TMS 4B'!$B$5:$B$618,0), MATCH('RPI Linked'!AA$1,'TMS 4B'!$A$5:$AF$5,0))</f>
        <v>0</v>
      </c>
      <c r="AB104">
        <f>INDEX('TMS 4B'!$A$5:$AF$618, MATCH('RPI Linked'!$B104,'TMS 4B'!$B$5:$B$618,0), MATCH('RPI Linked'!AB$1,'TMS 4B'!$A$5:$AF$5,0))</f>
        <v>0</v>
      </c>
      <c r="AC104">
        <f>INDEX('TMS 4B'!$A$5:$AF$618, MATCH('RPI Linked'!$B104,'TMS 4B'!$B$5:$B$618,0), MATCH('RPI Linked'!AC$1,'TMS 4B'!$A$5:$AF$5,0))</f>
        <v>-0.11700000000000001</v>
      </c>
      <c r="AD104">
        <f>INDEX('TMS 4B'!$A$5:$AF$618, MATCH('RPI Linked'!$B104,'TMS 4B'!$B$5:$B$618,0), MATCH('RPI Linked'!AD$1,'TMS 4B'!$A$5:$AF$5,0))</f>
        <v>81.703000000000003</v>
      </c>
      <c r="AE104">
        <f>INDEX('TMS 4B'!$A$5:$AF$618, MATCH('RPI Linked'!$B104,'TMS 4B'!$B$5:$B$618,0), MATCH('RPI Linked'!AE$1,'TMS 4B'!$A$5:$AF$5,0))</f>
        <v>136.53899999999999</v>
      </c>
      <c r="AF104">
        <f>INDEX('TMS 4B'!$A$5:$AF$618, MATCH('RPI Linked'!$B104,'TMS 4B'!$B$5:$B$618,0), MATCH('RPI Linked'!AF$1,'TMS 4B'!$A$5:$AF$5,0))</f>
        <v>0</v>
      </c>
    </row>
    <row r="105" spans="1:32" x14ac:dyDescent="0.25">
      <c r="A105" t="s">
        <v>13</v>
      </c>
      <c r="B105" t="s">
        <v>1213</v>
      </c>
      <c r="C105" t="str">
        <f>INDEX('TMS 4B'!$A$5:$AF$618, MATCH('RPI Linked'!$B105,'TMS 4B'!$B$5:$B$618,0), MATCH('RPI Linked'!C$1,'TMS 4B'!$A$5:$AF$5,0))</f>
        <v xml:space="preserve">£40m 1.974% bond due October 2045 </v>
      </c>
      <c r="D105" t="str">
        <f>INDEX('TMS 4B'!$A$5:$AF$618, MATCH('RPI Linked'!$B105,'TMS 4B'!$B$5:$B$618,0), MATCH('RPI Linked'!D$1,'TMS 4B'!$A$5:$AF$5,0))</f>
        <v>Thames Water Utilities Finance plc</v>
      </c>
      <c r="E105" t="str">
        <f>INDEX('TMS 4B'!$A$5:$AF$618, MATCH('RPI Linked'!$B105,'TMS 4B'!$B$5:$B$618,0), MATCH('RPI Linked'!E$1,'TMS 4B'!$A$5:$AF$5,0))</f>
        <v>Bond</v>
      </c>
      <c r="F105" t="str">
        <f>INDEX('TMS 4B'!$A$5:$AF$618, MATCH('RPI Linked'!$B105,'TMS 4B'!$B$5:$B$618,0), MATCH('RPI Linked'!F$1,'TMS 4B'!$A$5:$AF$5,0))</f>
        <v>Amortising</v>
      </c>
      <c r="G105" t="str">
        <f>INDEX('TMS 4B'!$A$5:$AF$618, MATCH('RPI Linked'!$B105,'TMS 4B'!$B$5:$B$618,0), MATCH('RPI Linked'!G$1,'TMS 4B'!$A$5:$AF$5,0))</f>
        <v>XS0548262061</v>
      </c>
      <c r="H105" t="str">
        <f>INDEX('TMS 4B'!$A$5:$AF$618, MATCH('RPI Linked'!$B105,'TMS 4B'!$B$5:$B$618,0), MATCH('RPI Linked'!H$1,'TMS 4B'!$A$5:$AF$5,0))</f>
        <v>Senior</v>
      </c>
      <c r="I105" t="str">
        <f>INDEX('TMS 4B'!$A$5:$AF$618, MATCH('RPI Linked'!$B105,'TMS 4B'!$B$5:$B$618,0), MATCH('RPI Linked'!I$1,'TMS 4B'!$A$5:$AF$5,0))</f>
        <v>Moodys Baa1 (stable outlook), S&amp;P BBB+ (watch negative)</v>
      </c>
      <c r="J105" t="str">
        <f>INDEX('TMS 4B'!$A$5:$AF$618, MATCH('RPI Linked'!$B105,'TMS 4B'!$B$5:$B$618,0), MATCH('RPI Linked'!J$1,'TMS 4B'!$A$5:$AF$5,0))</f>
        <v>GBP</v>
      </c>
      <c r="K105">
        <f>INDEX('TMS 4B'!$A$5:$AF$618, MATCH('RPI Linked'!$B105,'TMS 4B'!$B$5:$B$618,0), MATCH('RPI Linked'!K$1,'TMS 4B'!$A$5:$AF$5,0))</f>
        <v>40463</v>
      </c>
      <c r="L105">
        <f>INDEX('TMS 4B'!$A$5:$AF$618, MATCH('RPI Linked'!$B105,'TMS 4B'!$B$5:$B$618,0), MATCH('RPI Linked'!L$1,'TMS 4B'!$A$5:$AF$5,0))</f>
        <v>100</v>
      </c>
      <c r="M105">
        <f>INDEX('TMS 4B'!$A$5:$AF$618, MATCH('RPI Linked'!$B105,'TMS 4B'!$B$5:$B$618,0), MATCH('RPI Linked'!M$1,'TMS 4B'!$A$5:$AF$5,0))</f>
        <v>53247</v>
      </c>
      <c r="N105">
        <f>INDEX('TMS 4B'!$A$5:$AF$618, MATCH('RPI Linked'!$B105,'TMS 4B'!$B$5:$B$618,0), MATCH('RPI Linked'!N$1,'TMS 4B'!$A$5:$AF$5,0))</f>
        <v>12.731</v>
      </c>
      <c r="O105">
        <f>INDEX('TMS 4B'!$A$5:$AF$618, MATCH('RPI Linked'!$B105,'TMS 4B'!$B$5:$B$618,0), MATCH('RPI Linked'!O$1,'TMS 4B'!$A$5:$AF$5,0))</f>
        <v>40</v>
      </c>
      <c r="P105">
        <f>INDEX('TMS 4B'!$A$5:$AF$618, MATCH('RPI Linked'!$B105,'TMS 4B'!$B$5:$B$618,0), MATCH('RPI Linked'!P$1,'TMS 4B'!$A$5:$AF$5,0))</f>
        <v>47.332999999999998</v>
      </c>
      <c r="Q105">
        <f>INDEX('TMS 4B'!$A$5:$AF$618, MATCH('RPI Linked'!$B105,'TMS 4B'!$B$5:$B$618,0), MATCH('RPI Linked'!Q$1,'TMS 4B'!$A$5:$AF$5,0))</f>
        <v>47.332999999999998</v>
      </c>
      <c r="R105">
        <f>INDEX('TMS 4B'!$A$5:$AF$618, MATCH('RPI Linked'!$B105,'TMS 4B'!$B$5:$B$618,0), MATCH('RPI Linked'!R$1,'TMS 4B'!$A$5:$AF$5,0))</f>
        <v>602.59642299999996</v>
      </c>
      <c r="S105">
        <f>INDEX('TMS 4B'!$A$5:$AF$618, MATCH('RPI Linked'!$B105,'TMS 4B'!$B$5:$B$618,0), MATCH('RPI Linked'!S$1,'TMS 4B'!$A$5:$AF$5,0))</f>
        <v>1.9740000000000001E-2</v>
      </c>
      <c r="T105">
        <f>INDEX('TMS 4B'!$A$5:$AF$618, MATCH('RPI Linked'!$B105,'TMS 4B'!$B$5:$B$618,0), MATCH('RPI Linked'!T$1,'TMS 4B'!$A$5:$AF$5,0))</f>
        <v>0</v>
      </c>
      <c r="U105">
        <f>INDEX('TMS 4B'!$A$5:$AF$618, MATCH('RPI Linked'!$B105,'TMS 4B'!$B$5:$B$618,0), MATCH('RPI Linked'!U$1,'TMS 4B'!$A$5:$AF$5,0))</f>
        <v>0</v>
      </c>
      <c r="V105">
        <f>INDEX('TMS 4B'!$A$5:$AF$618, MATCH('RPI Linked'!$B105,'TMS 4B'!$B$5:$B$618,0), MATCH('RPI Linked'!V$1,'TMS 4B'!$A$5:$AF$5,0))</f>
        <v>0</v>
      </c>
      <c r="W105">
        <f>INDEX('TMS 4B'!$A$5:$AF$618, MATCH('RPI Linked'!$B105,'TMS 4B'!$B$5:$B$618,0), MATCH('RPI Linked'!W$1,'TMS 4B'!$A$5:$AF$5,0))</f>
        <v>0</v>
      </c>
      <c r="X105">
        <f>INDEX('TMS 4B'!$A$5:$AF$618, MATCH('RPI Linked'!$B105,'TMS 4B'!$B$5:$B$618,0), MATCH('RPI Linked'!X$1,'TMS 4B'!$A$5:$AF$5,0))</f>
        <v>4.9312460000000113E-2</v>
      </c>
      <c r="Y105">
        <f>INDEX('TMS 4B'!$A$5:$AF$618, MATCH('RPI Linked'!$B105,'TMS 4B'!$B$5:$B$618,0), MATCH('RPI Linked'!Y$1,'TMS 4B'!$A$5:$AF$5,0))</f>
        <v>2.3341066691800054</v>
      </c>
      <c r="Z105">
        <f>INDEX('TMS 4B'!$A$5:$AF$618, MATCH('RPI Linked'!$B105,'TMS 4B'!$B$5:$B$618,0), MATCH('RPI Linked'!Z$1,'TMS 4B'!$A$5:$AF$5,0))</f>
        <v>0.93435341999999999</v>
      </c>
      <c r="AA105">
        <f>INDEX('TMS 4B'!$A$5:$AF$618, MATCH('RPI Linked'!$B105,'TMS 4B'!$B$5:$B$618,0), MATCH('RPI Linked'!AA$1,'TMS 4B'!$A$5:$AF$5,0))</f>
        <v>0</v>
      </c>
      <c r="AB105">
        <f>INDEX('TMS 4B'!$A$5:$AF$618, MATCH('RPI Linked'!$B105,'TMS 4B'!$B$5:$B$618,0), MATCH('RPI Linked'!AB$1,'TMS 4B'!$A$5:$AF$5,0))</f>
        <v>0</v>
      </c>
      <c r="AC105">
        <f>INDEX('TMS 4B'!$A$5:$AF$618, MATCH('RPI Linked'!$B105,'TMS 4B'!$B$5:$B$618,0), MATCH('RPI Linked'!AC$1,'TMS 4B'!$A$5:$AF$5,0))</f>
        <v>-0.12</v>
      </c>
      <c r="AD105">
        <f>INDEX('TMS 4B'!$A$5:$AF$618, MATCH('RPI Linked'!$B105,'TMS 4B'!$B$5:$B$618,0), MATCH('RPI Linked'!AD$1,'TMS 4B'!$A$5:$AF$5,0))</f>
        <v>47.213000000000001</v>
      </c>
      <c r="AE105">
        <f>INDEX('TMS 4B'!$A$5:$AF$618, MATCH('RPI Linked'!$B105,'TMS 4B'!$B$5:$B$618,0), MATCH('RPI Linked'!AE$1,'TMS 4B'!$A$5:$AF$5,0))</f>
        <v>63.052999999999997</v>
      </c>
      <c r="AF105">
        <f>INDEX('TMS 4B'!$A$5:$AF$618, MATCH('RPI Linked'!$B105,'TMS 4B'!$B$5:$B$618,0), MATCH('RPI Linked'!AF$1,'TMS 4B'!$A$5:$AF$5,0))</f>
        <v>0</v>
      </c>
    </row>
    <row r="106" spans="1:32" x14ac:dyDescent="0.25">
      <c r="A106" t="s">
        <v>13</v>
      </c>
      <c r="B106" t="s">
        <v>1214</v>
      </c>
      <c r="C106" t="str">
        <f>INDEX('TMS 4B'!$A$5:$AF$618, MATCH('RPI Linked'!$B106,'TMS 4B'!$B$5:$B$618,0), MATCH('RPI Linked'!C$1,'TMS 4B'!$A$5:$AF$5,0))</f>
        <v xml:space="preserve">£40m 0.75% bond due December 2034 </v>
      </c>
      <c r="D106" t="str">
        <f>INDEX('TMS 4B'!$A$5:$AF$618, MATCH('RPI Linked'!$B106,'TMS 4B'!$B$5:$B$618,0), MATCH('RPI Linked'!D$1,'TMS 4B'!$A$5:$AF$5,0))</f>
        <v>Thames Water Utilities Finance plc</v>
      </c>
      <c r="E106" t="str">
        <f>INDEX('TMS 4B'!$A$5:$AF$618, MATCH('RPI Linked'!$B106,'TMS 4B'!$B$5:$B$618,0), MATCH('RPI Linked'!E$1,'TMS 4B'!$A$5:$AF$5,0))</f>
        <v>Bond</v>
      </c>
      <c r="F106" t="str">
        <f>INDEX('TMS 4B'!$A$5:$AF$618, MATCH('RPI Linked'!$B106,'TMS 4B'!$B$5:$B$618,0), MATCH('RPI Linked'!F$1,'TMS 4B'!$A$5:$AF$5,0))</f>
        <v>Bullet</v>
      </c>
      <c r="G106" t="str">
        <f>INDEX('TMS 4B'!$A$5:$AF$618, MATCH('RPI Linked'!$B106,'TMS 4B'!$B$5:$B$618,0), MATCH('RPI Linked'!G$1,'TMS 4B'!$A$5:$AF$5,0))</f>
        <v>XS1334772925</v>
      </c>
      <c r="H106" t="str">
        <f>INDEX('TMS 4B'!$A$5:$AF$618, MATCH('RPI Linked'!$B106,'TMS 4B'!$B$5:$B$618,0), MATCH('RPI Linked'!H$1,'TMS 4B'!$A$5:$AF$5,0))</f>
        <v>Senior</v>
      </c>
      <c r="I106" t="str">
        <f>INDEX('TMS 4B'!$A$5:$AF$618, MATCH('RPI Linked'!$B106,'TMS 4B'!$B$5:$B$618,0), MATCH('RPI Linked'!I$1,'TMS 4B'!$A$5:$AF$5,0))</f>
        <v>Moodys Baa1 (stable outlook), S&amp;P BBB+ (watch negative)</v>
      </c>
      <c r="J106" t="str">
        <f>INDEX('TMS 4B'!$A$5:$AF$618, MATCH('RPI Linked'!$B106,'TMS 4B'!$B$5:$B$618,0), MATCH('RPI Linked'!J$1,'TMS 4B'!$A$5:$AF$5,0))</f>
        <v>GBP</v>
      </c>
      <c r="K106">
        <f>INDEX('TMS 4B'!$A$5:$AF$618, MATCH('RPI Linked'!$B106,'TMS 4B'!$B$5:$B$618,0), MATCH('RPI Linked'!K$1,'TMS 4B'!$A$5:$AF$5,0))</f>
        <v>42356</v>
      </c>
      <c r="L106">
        <f>INDEX('TMS 4B'!$A$5:$AF$618, MATCH('RPI Linked'!$B106,'TMS 4B'!$B$5:$B$618,0), MATCH('RPI Linked'!L$1,'TMS 4B'!$A$5:$AF$5,0))</f>
        <v>100</v>
      </c>
      <c r="M106">
        <f>INDEX('TMS 4B'!$A$5:$AF$618, MATCH('RPI Linked'!$B106,'TMS 4B'!$B$5:$B$618,0), MATCH('RPI Linked'!M$1,'TMS 4B'!$A$5:$AF$5,0))</f>
        <v>49296</v>
      </c>
      <c r="N106">
        <f>INDEX('TMS 4B'!$A$5:$AF$618, MATCH('RPI Linked'!$B106,'TMS 4B'!$B$5:$B$618,0), MATCH('RPI Linked'!N$1,'TMS 4B'!$A$5:$AF$5,0))</f>
        <v>12.726000000000001</v>
      </c>
      <c r="O106">
        <f>INDEX('TMS 4B'!$A$5:$AF$618, MATCH('RPI Linked'!$B106,'TMS 4B'!$B$5:$B$618,0), MATCH('RPI Linked'!O$1,'TMS 4B'!$A$5:$AF$5,0))</f>
        <v>40</v>
      </c>
      <c r="P106">
        <f>INDEX('TMS 4B'!$A$5:$AF$618, MATCH('RPI Linked'!$B106,'TMS 4B'!$B$5:$B$618,0), MATCH('RPI Linked'!P$1,'TMS 4B'!$A$5:$AF$5,0))</f>
        <v>48.962000000000003</v>
      </c>
      <c r="Q106">
        <f>INDEX('TMS 4B'!$A$5:$AF$618, MATCH('RPI Linked'!$B106,'TMS 4B'!$B$5:$B$618,0), MATCH('RPI Linked'!Q$1,'TMS 4B'!$A$5:$AF$5,0))</f>
        <v>48.962000000000003</v>
      </c>
      <c r="R106">
        <f>INDEX('TMS 4B'!$A$5:$AF$618, MATCH('RPI Linked'!$B106,'TMS 4B'!$B$5:$B$618,0), MATCH('RPI Linked'!R$1,'TMS 4B'!$A$5:$AF$5,0))</f>
        <v>623.09041200000013</v>
      </c>
      <c r="S106">
        <f>INDEX('TMS 4B'!$A$5:$AF$618, MATCH('RPI Linked'!$B106,'TMS 4B'!$B$5:$B$618,0), MATCH('RPI Linked'!S$1,'TMS 4B'!$A$5:$AF$5,0))</f>
        <v>7.4999999999999997E-3</v>
      </c>
      <c r="T106">
        <f>INDEX('TMS 4B'!$A$5:$AF$618, MATCH('RPI Linked'!$B106,'TMS 4B'!$B$5:$B$618,0), MATCH('RPI Linked'!T$1,'TMS 4B'!$A$5:$AF$5,0))</f>
        <v>0</v>
      </c>
      <c r="U106">
        <f>INDEX('TMS 4B'!$A$5:$AF$618, MATCH('RPI Linked'!$B106,'TMS 4B'!$B$5:$B$618,0), MATCH('RPI Linked'!U$1,'TMS 4B'!$A$5:$AF$5,0))</f>
        <v>0</v>
      </c>
      <c r="V106">
        <f>INDEX('TMS 4B'!$A$5:$AF$618, MATCH('RPI Linked'!$B106,'TMS 4B'!$B$5:$B$618,0), MATCH('RPI Linked'!V$1,'TMS 4B'!$A$5:$AF$5,0))</f>
        <v>0</v>
      </c>
      <c r="W106">
        <f>INDEX('TMS 4B'!$A$5:$AF$618, MATCH('RPI Linked'!$B106,'TMS 4B'!$B$5:$B$618,0), MATCH('RPI Linked'!W$1,'TMS 4B'!$A$5:$AF$5,0))</f>
        <v>0</v>
      </c>
      <c r="X106">
        <f>INDEX('TMS 4B'!$A$5:$AF$618, MATCH('RPI Linked'!$B106,'TMS 4B'!$B$5:$B$618,0), MATCH('RPI Linked'!X$1,'TMS 4B'!$A$5:$AF$5,0))</f>
        <v>3.6717499999999959E-2</v>
      </c>
      <c r="Y106">
        <f>INDEX('TMS 4B'!$A$5:$AF$618, MATCH('RPI Linked'!$B106,'TMS 4B'!$B$5:$B$618,0), MATCH('RPI Linked'!Y$1,'TMS 4B'!$A$5:$AF$5,0))</f>
        <v>1.797762234999998</v>
      </c>
      <c r="Z106">
        <f>INDEX('TMS 4B'!$A$5:$AF$618, MATCH('RPI Linked'!$B106,'TMS 4B'!$B$5:$B$618,0), MATCH('RPI Linked'!Z$1,'TMS 4B'!$A$5:$AF$5,0))</f>
        <v>0.36721500000000001</v>
      </c>
      <c r="AA106">
        <f>INDEX('TMS 4B'!$A$5:$AF$618, MATCH('RPI Linked'!$B106,'TMS 4B'!$B$5:$B$618,0), MATCH('RPI Linked'!AA$1,'TMS 4B'!$A$5:$AF$5,0))</f>
        <v>0</v>
      </c>
      <c r="AB106">
        <f>INDEX('TMS 4B'!$A$5:$AF$618, MATCH('RPI Linked'!$B106,'TMS 4B'!$B$5:$B$618,0), MATCH('RPI Linked'!AB$1,'TMS 4B'!$A$5:$AF$5,0))</f>
        <v>0</v>
      </c>
      <c r="AC106">
        <f>INDEX('TMS 4B'!$A$5:$AF$618, MATCH('RPI Linked'!$B106,'TMS 4B'!$B$5:$B$618,0), MATCH('RPI Linked'!AC$1,'TMS 4B'!$A$5:$AF$5,0))</f>
        <v>-8.2000000000000003E-2</v>
      </c>
      <c r="AD106">
        <f>INDEX('TMS 4B'!$A$5:$AF$618, MATCH('RPI Linked'!$B106,'TMS 4B'!$B$5:$B$618,0), MATCH('RPI Linked'!AD$1,'TMS 4B'!$A$5:$AF$5,0))</f>
        <v>48.88</v>
      </c>
      <c r="AE106">
        <f>INDEX('TMS 4B'!$A$5:$AF$618, MATCH('RPI Linked'!$B106,'TMS 4B'!$B$5:$B$618,0), MATCH('RPI Linked'!AE$1,'TMS 4B'!$A$5:$AF$5,0))</f>
        <v>61.762999999999998</v>
      </c>
      <c r="AF106">
        <f>INDEX('TMS 4B'!$A$5:$AF$618, MATCH('RPI Linked'!$B106,'TMS 4B'!$B$5:$B$618,0), MATCH('RPI Linked'!AF$1,'TMS 4B'!$A$5:$AF$5,0))</f>
        <v>0</v>
      </c>
    </row>
    <row r="107" spans="1:32" x14ac:dyDescent="0.25">
      <c r="A107" t="s">
        <v>13</v>
      </c>
      <c r="B107" t="s">
        <v>1215</v>
      </c>
      <c r="C107" t="str">
        <f>INDEX('TMS 4B'!$A$5:$AF$618, MATCH('RPI Linked'!$B107,'TMS 4B'!$B$5:$B$618,0), MATCH('RPI Linked'!C$1,'TMS 4B'!$A$5:$AF$5,0))</f>
        <v xml:space="preserve">£45m 0.721% bond due December 2027 </v>
      </c>
      <c r="D107" t="str">
        <f>INDEX('TMS 4B'!$A$5:$AF$618, MATCH('RPI Linked'!$B107,'TMS 4B'!$B$5:$B$618,0), MATCH('RPI Linked'!D$1,'TMS 4B'!$A$5:$AF$5,0))</f>
        <v>Thames Water Utilities Finance plc</v>
      </c>
      <c r="E107" t="str">
        <f>INDEX('TMS 4B'!$A$5:$AF$618, MATCH('RPI Linked'!$B107,'TMS 4B'!$B$5:$B$618,0), MATCH('RPI Linked'!E$1,'TMS 4B'!$A$5:$AF$5,0))</f>
        <v>Bond</v>
      </c>
      <c r="F107" t="str">
        <f>INDEX('TMS 4B'!$A$5:$AF$618, MATCH('RPI Linked'!$B107,'TMS 4B'!$B$5:$B$618,0), MATCH('RPI Linked'!F$1,'TMS 4B'!$A$5:$AF$5,0))</f>
        <v>Bullet</v>
      </c>
      <c r="G107" t="str">
        <f>INDEX('TMS 4B'!$A$5:$AF$618, MATCH('RPI Linked'!$B107,'TMS 4B'!$B$5:$B$618,0), MATCH('RPI Linked'!G$1,'TMS 4B'!$A$5:$AF$5,0))</f>
        <v>XS1335311574</v>
      </c>
      <c r="H107" t="str">
        <f>INDEX('TMS 4B'!$A$5:$AF$618, MATCH('RPI Linked'!$B107,'TMS 4B'!$B$5:$B$618,0), MATCH('RPI Linked'!H$1,'TMS 4B'!$A$5:$AF$5,0))</f>
        <v>Senior</v>
      </c>
      <c r="I107" t="str">
        <f>INDEX('TMS 4B'!$A$5:$AF$618, MATCH('RPI Linked'!$B107,'TMS 4B'!$B$5:$B$618,0), MATCH('RPI Linked'!I$1,'TMS 4B'!$A$5:$AF$5,0))</f>
        <v>Moodys Baa1 (stable outlook), S&amp;P BBB+ (watch negative)</v>
      </c>
      <c r="J107" t="str">
        <f>INDEX('TMS 4B'!$A$5:$AF$618, MATCH('RPI Linked'!$B107,'TMS 4B'!$B$5:$B$618,0), MATCH('RPI Linked'!J$1,'TMS 4B'!$A$5:$AF$5,0))</f>
        <v>GBP</v>
      </c>
      <c r="K107">
        <f>INDEX('TMS 4B'!$A$5:$AF$618, MATCH('RPI Linked'!$B107,'TMS 4B'!$B$5:$B$618,0), MATCH('RPI Linked'!K$1,'TMS 4B'!$A$5:$AF$5,0))</f>
        <v>42359</v>
      </c>
      <c r="L107">
        <f>INDEX('TMS 4B'!$A$5:$AF$618, MATCH('RPI Linked'!$B107,'TMS 4B'!$B$5:$B$618,0), MATCH('RPI Linked'!L$1,'TMS 4B'!$A$5:$AF$5,0))</f>
        <v>100</v>
      </c>
      <c r="M107">
        <f>INDEX('TMS 4B'!$A$5:$AF$618, MATCH('RPI Linked'!$B107,'TMS 4B'!$B$5:$B$618,0), MATCH('RPI Linked'!M$1,'TMS 4B'!$A$5:$AF$5,0))</f>
        <v>46742</v>
      </c>
      <c r="N107">
        <f>INDEX('TMS 4B'!$A$5:$AF$618, MATCH('RPI Linked'!$B107,'TMS 4B'!$B$5:$B$618,0), MATCH('RPI Linked'!N$1,'TMS 4B'!$A$5:$AF$5,0))</f>
        <v>5.7290000000000001</v>
      </c>
      <c r="O107">
        <f>INDEX('TMS 4B'!$A$5:$AF$618, MATCH('RPI Linked'!$B107,'TMS 4B'!$B$5:$B$618,0), MATCH('RPI Linked'!O$1,'TMS 4B'!$A$5:$AF$5,0))</f>
        <v>45</v>
      </c>
      <c r="P107">
        <f>INDEX('TMS 4B'!$A$5:$AF$618, MATCH('RPI Linked'!$B107,'TMS 4B'!$B$5:$B$618,0), MATCH('RPI Linked'!P$1,'TMS 4B'!$A$5:$AF$5,0))</f>
        <v>55.085000000000001</v>
      </c>
      <c r="Q107">
        <f>INDEX('TMS 4B'!$A$5:$AF$618, MATCH('RPI Linked'!$B107,'TMS 4B'!$B$5:$B$618,0), MATCH('RPI Linked'!Q$1,'TMS 4B'!$A$5:$AF$5,0))</f>
        <v>55.085000000000001</v>
      </c>
      <c r="R107">
        <f>INDEX('TMS 4B'!$A$5:$AF$618, MATCH('RPI Linked'!$B107,'TMS 4B'!$B$5:$B$618,0), MATCH('RPI Linked'!R$1,'TMS 4B'!$A$5:$AF$5,0))</f>
        <v>315.58196500000003</v>
      </c>
      <c r="S107">
        <f>INDEX('TMS 4B'!$A$5:$AF$618, MATCH('RPI Linked'!$B107,'TMS 4B'!$B$5:$B$618,0), MATCH('RPI Linked'!S$1,'TMS 4B'!$A$5:$AF$5,0))</f>
        <v>7.2100000000000003E-3</v>
      </c>
      <c r="T107">
        <f>INDEX('TMS 4B'!$A$5:$AF$618, MATCH('RPI Linked'!$B107,'TMS 4B'!$B$5:$B$618,0), MATCH('RPI Linked'!T$1,'TMS 4B'!$A$5:$AF$5,0))</f>
        <v>0</v>
      </c>
      <c r="U107">
        <f>INDEX('TMS 4B'!$A$5:$AF$618, MATCH('RPI Linked'!$B107,'TMS 4B'!$B$5:$B$618,0), MATCH('RPI Linked'!U$1,'TMS 4B'!$A$5:$AF$5,0))</f>
        <v>0</v>
      </c>
      <c r="V107">
        <f>INDEX('TMS 4B'!$A$5:$AF$618, MATCH('RPI Linked'!$B107,'TMS 4B'!$B$5:$B$618,0), MATCH('RPI Linked'!V$1,'TMS 4B'!$A$5:$AF$5,0))</f>
        <v>0</v>
      </c>
      <c r="W107">
        <f>INDEX('TMS 4B'!$A$5:$AF$618, MATCH('RPI Linked'!$B107,'TMS 4B'!$B$5:$B$618,0), MATCH('RPI Linked'!W$1,'TMS 4B'!$A$5:$AF$5,0))</f>
        <v>0</v>
      </c>
      <c r="X107">
        <f>INDEX('TMS 4B'!$A$5:$AF$618, MATCH('RPI Linked'!$B107,'TMS 4B'!$B$5:$B$618,0), MATCH('RPI Linked'!X$1,'TMS 4B'!$A$5:$AF$5,0))</f>
        <v>3.6419089999999876E-2</v>
      </c>
      <c r="Y107">
        <f>INDEX('TMS 4B'!$A$5:$AF$618, MATCH('RPI Linked'!$B107,'TMS 4B'!$B$5:$B$618,0), MATCH('RPI Linked'!Y$1,'TMS 4B'!$A$5:$AF$5,0))</f>
        <v>2.0061455726499933</v>
      </c>
      <c r="Z107">
        <f>INDEX('TMS 4B'!$A$5:$AF$618, MATCH('RPI Linked'!$B107,'TMS 4B'!$B$5:$B$618,0), MATCH('RPI Linked'!Z$1,'TMS 4B'!$A$5:$AF$5,0))</f>
        <v>0.39716285000000001</v>
      </c>
      <c r="AA107">
        <f>INDEX('TMS 4B'!$A$5:$AF$618, MATCH('RPI Linked'!$B107,'TMS 4B'!$B$5:$B$618,0), MATCH('RPI Linked'!AA$1,'TMS 4B'!$A$5:$AF$5,0))</f>
        <v>0</v>
      </c>
      <c r="AB107">
        <f>INDEX('TMS 4B'!$A$5:$AF$618, MATCH('RPI Linked'!$B107,'TMS 4B'!$B$5:$B$618,0), MATCH('RPI Linked'!AB$1,'TMS 4B'!$A$5:$AF$5,0))</f>
        <v>0</v>
      </c>
      <c r="AC107">
        <f>INDEX('TMS 4B'!$A$5:$AF$618, MATCH('RPI Linked'!$B107,'TMS 4B'!$B$5:$B$618,0), MATCH('RPI Linked'!AC$1,'TMS 4B'!$A$5:$AF$5,0))</f>
        <v>-0.13400000000000001</v>
      </c>
      <c r="AD107">
        <f>INDEX('TMS 4B'!$A$5:$AF$618, MATCH('RPI Linked'!$B107,'TMS 4B'!$B$5:$B$618,0), MATCH('RPI Linked'!AD$1,'TMS 4B'!$A$5:$AF$5,0))</f>
        <v>54.951000000000001</v>
      </c>
      <c r="AE107">
        <f>INDEX('TMS 4B'!$A$5:$AF$618, MATCH('RPI Linked'!$B107,'TMS 4B'!$B$5:$B$618,0), MATCH('RPI Linked'!AE$1,'TMS 4B'!$A$5:$AF$5,0))</f>
        <v>64.974000000000004</v>
      </c>
      <c r="AF107">
        <f>INDEX('TMS 4B'!$A$5:$AF$618, MATCH('RPI Linked'!$B107,'TMS 4B'!$B$5:$B$618,0), MATCH('RPI Linked'!AF$1,'TMS 4B'!$A$5:$AF$5,0))</f>
        <v>0</v>
      </c>
    </row>
    <row r="108" spans="1:32" x14ac:dyDescent="0.25">
      <c r="A108" t="s">
        <v>13</v>
      </c>
      <c r="B108" t="s">
        <v>1216</v>
      </c>
      <c r="C108" t="str">
        <f>INDEX('TMS 4B'!$A$5:$AF$618, MATCH('RPI Linked'!$B108,'TMS 4B'!$B$5:$B$618,0), MATCH('RPI Linked'!C$1,'TMS 4B'!$A$5:$AF$5,0))</f>
        <v>£100m floating to index linked July 2039 Swap - Pay leg</v>
      </c>
      <c r="D108" t="str">
        <f>INDEX('TMS 4B'!$A$5:$AF$618, MATCH('RPI Linked'!$B108,'TMS 4B'!$B$5:$B$618,0), MATCH('RPI Linked'!D$1,'TMS 4B'!$A$5:$AF$5,0))</f>
        <v>Thames Water Utilities Finance plc</v>
      </c>
      <c r="E108" t="str">
        <f>INDEX('TMS 4B'!$A$5:$AF$618, MATCH('RPI Linked'!$B108,'TMS 4B'!$B$5:$B$618,0), MATCH('RPI Linked'!E$1,'TMS 4B'!$A$5:$AF$5,0))</f>
        <v>Swap - paying leg</v>
      </c>
      <c r="F108" t="str">
        <f>INDEX('TMS 4B'!$A$5:$AF$618, MATCH('RPI Linked'!$B108,'TMS 4B'!$B$5:$B$618,0), MATCH('RPI Linked'!F$1,'TMS 4B'!$A$5:$AF$5,0))</f>
        <v>Amortising</v>
      </c>
      <c r="G108">
        <f>INDEX('TMS 4B'!$A$5:$AF$618, MATCH('RPI Linked'!$B108,'TMS 4B'!$B$5:$B$618,0), MATCH('RPI Linked'!G$1,'TMS 4B'!$A$5:$AF$5,0))</f>
        <v>0</v>
      </c>
      <c r="H108" t="str">
        <f>INDEX('TMS 4B'!$A$5:$AF$618, MATCH('RPI Linked'!$B108,'TMS 4B'!$B$5:$B$618,0), MATCH('RPI Linked'!H$1,'TMS 4B'!$A$5:$AF$5,0))</f>
        <v>Super-senior</v>
      </c>
      <c r="I108">
        <f>INDEX('TMS 4B'!$A$5:$AF$618, MATCH('RPI Linked'!$B108,'TMS 4B'!$B$5:$B$618,0), MATCH('RPI Linked'!I$1,'TMS 4B'!$A$5:$AF$5,0))</f>
        <v>0</v>
      </c>
      <c r="J108" t="str">
        <f>INDEX('TMS 4B'!$A$5:$AF$618, MATCH('RPI Linked'!$B108,'TMS 4B'!$B$5:$B$618,0), MATCH('RPI Linked'!J$1,'TMS 4B'!$A$5:$AF$5,0))</f>
        <v>GBP</v>
      </c>
      <c r="K108">
        <f>INDEX('TMS 4B'!$A$5:$AF$618, MATCH('RPI Linked'!$B108,'TMS 4B'!$B$5:$B$618,0), MATCH('RPI Linked'!K$1,'TMS 4B'!$A$5:$AF$5,0))</f>
        <v>40742</v>
      </c>
      <c r="L108">
        <f>INDEX('TMS 4B'!$A$5:$AF$618, MATCH('RPI Linked'!$B108,'TMS 4B'!$B$5:$B$618,0), MATCH('RPI Linked'!L$1,'TMS 4B'!$A$5:$AF$5,0))</f>
        <v>0</v>
      </c>
      <c r="M108">
        <f>INDEX('TMS 4B'!$A$5:$AF$618, MATCH('RPI Linked'!$B108,'TMS 4B'!$B$5:$B$618,0), MATCH('RPI Linked'!M$1,'TMS 4B'!$A$5:$AF$5,0))</f>
        <v>44760</v>
      </c>
      <c r="N108">
        <f>INDEX('TMS 4B'!$A$5:$AF$618, MATCH('RPI Linked'!$B108,'TMS 4B'!$B$5:$B$618,0), MATCH('RPI Linked'!N$1,'TMS 4B'!$A$5:$AF$5,0))</f>
        <v>0.29899999999999999</v>
      </c>
      <c r="O108">
        <f>INDEX('TMS 4B'!$A$5:$AF$618, MATCH('RPI Linked'!$B108,'TMS 4B'!$B$5:$B$618,0), MATCH('RPI Linked'!O$1,'TMS 4B'!$A$5:$AF$5,0))</f>
        <v>100</v>
      </c>
      <c r="P108">
        <f>INDEX('TMS 4B'!$A$5:$AF$618, MATCH('RPI Linked'!$B108,'TMS 4B'!$B$5:$B$618,0), MATCH('RPI Linked'!P$1,'TMS 4B'!$A$5:$AF$5,0))</f>
        <v>135.077</v>
      </c>
      <c r="Q108">
        <f>INDEX('TMS 4B'!$A$5:$AF$618, MATCH('RPI Linked'!$B108,'TMS 4B'!$B$5:$B$618,0), MATCH('RPI Linked'!Q$1,'TMS 4B'!$A$5:$AF$5,0))</f>
        <v>135.077</v>
      </c>
      <c r="R108">
        <f>INDEX('TMS 4B'!$A$5:$AF$618, MATCH('RPI Linked'!$B108,'TMS 4B'!$B$5:$B$618,0), MATCH('RPI Linked'!R$1,'TMS 4B'!$A$5:$AF$5,0))</f>
        <v>40.388022999999997</v>
      </c>
      <c r="S108">
        <f>INDEX('TMS 4B'!$A$5:$AF$618, MATCH('RPI Linked'!$B108,'TMS 4B'!$B$5:$B$618,0), MATCH('RPI Linked'!S$1,'TMS 4B'!$A$5:$AF$5,0))</f>
        <v>1.985E-2</v>
      </c>
      <c r="T108">
        <f>INDEX('TMS 4B'!$A$5:$AF$618, MATCH('RPI Linked'!$B108,'TMS 4B'!$B$5:$B$618,0), MATCH('RPI Linked'!T$1,'TMS 4B'!$A$5:$AF$5,0))</f>
        <v>0</v>
      </c>
      <c r="U108">
        <f>INDEX('TMS 4B'!$A$5:$AF$618, MATCH('RPI Linked'!$B108,'TMS 4B'!$B$5:$B$618,0), MATCH('RPI Linked'!U$1,'TMS 4B'!$A$5:$AF$5,0))</f>
        <v>0</v>
      </c>
      <c r="V108">
        <f>INDEX('TMS 4B'!$A$5:$AF$618, MATCH('RPI Linked'!$B108,'TMS 4B'!$B$5:$B$618,0), MATCH('RPI Linked'!V$1,'TMS 4B'!$A$5:$AF$5,0))</f>
        <v>0</v>
      </c>
      <c r="W108">
        <f>INDEX('TMS 4B'!$A$5:$AF$618, MATCH('RPI Linked'!$B108,'TMS 4B'!$B$5:$B$618,0), MATCH('RPI Linked'!W$1,'TMS 4B'!$A$5:$AF$5,0))</f>
        <v>0</v>
      </c>
      <c r="X108">
        <f>INDEX('TMS 4B'!$A$5:$AF$618, MATCH('RPI Linked'!$B108,'TMS 4B'!$B$5:$B$618,0), MATCH('RPI Linked'!X$1,'TMS 4B'!$A$5:$AF$5,0))</f>
        <v>4.9425649999999877E-2</v>
      </c>
      <c r="Y108">
        <f>INDEX('TMS 4B'!$A$5:$AF$618, MATCH('RPI Linked'!$B108,'TMS 4B'!$B$5:$B$618,0), MATCH('RPI Linked'!Y$1,'TMS 4B'!$A$5:$AF$5,0))</f>
        <v>6.6762685250499834</v>
      </c>
      <c r="Z108">
        <f>INDEX('TMS 4B'!$A$5:$AF$618, MATCH('RPI Linked'!$B108,'TMS 4B'!$B$5:$B$618,0), MATCH('RPI Linked'!Z$1,'TMS 4B'!$A$5:$AF$5,0))</f>
        <v>2.6812784499999998</v>
      </c>
      <c r="AA108">
        <f>INDEX('TMS 4B'!$A$5:$AF$618, MATCH('RPI Linked'!$B108,'TMS 4B'!$B$5:$B$618,0), MATCH('RPI Linked'!AA$1,'TMS 4B'!$A$5:$AF$5,0))</f>
        <v>0</v>
      </c>
      <c r="AB108">
        <f>INDEX('TMS 4B'!$A$5:$AF$618, MATCH('RPI Linked'!$B108,'TMS 4B'!$B$5:$B$618,0), MATCH('RPI Linked'!AB$1,'TMS 4B'!$A$5:$AF$5,0))</f>
        <v>0</v>
      </c>
      <c r="AC108">
        <f>INDEX('TMS 4B'!$A$5:$AF$618, MATCH('RPI Linked'!$B108,'TMS 4B'!$B$5:$B$618,0), MATCH('RPI Linked'!AC$1,'TMS 4B'!$A$5:$AF$5,0))</f>
        <v>0</v>
      </c>
      <c r="AD108">
        <f>INDEX('TMS 4B'!$A$5:$AF$618, MATCH('RPI Linked'!$B108,'TMS 4B'!$B$5:$B$618,0), MATCH('RPI Linked'!AD$1,'TMS 4B'!$A$5:$AF$5,0))</f>
        <v>135.077</v>
      </c>
      <c r="AE108">
        <f>INDEX('TMS 4B'!$A$5:$AF$618, MATCH('RPI Linked'!$B108,'TMS 4B'!$B$5:$B$618,0), MATCH('RPI Linked'!AE$1,'TMS 4B'!$A$5:$AF$5,0))</f>
        <v>103.41</v>
      </c>
      <c r="AF108">
        <f>INDEX('TMS 4B'!$A$5:$AF$618, MATCH('RPI Linked'!$B108,'TMS 4B'!$B$5:$B$618,0), MATCH('RPI Linked'!AF$1,'TMS 4B'!$A$5:$AF$5,0))</f>
        <v>0</v>
      </c>
    </row>
    <row r="109" spans="1:32" x14ac:dyDescent="0.25">
      <c r="A109" t="s">
        <v>13</v>
      </c>
      <c r="B109" t="s">
        <v>1217</v>
      </c>
      <c r="C109" t="str">
        <f>INDEX('TMS 4B'!$A$5:$AF$618, MATCH('RPI Linked'!$B109,'TMS 4B'!$B$5:$B$618,0), MATCH('RPI Linked'!C$1,'TMS 4B'!$A$5:$AF$5,0))</f>
        <v xml:space="preserve">£300m 1.6802% bond due July 2053 </v>
      </c>
      <c r="D109" t="str">
        <f>INDEX('TMS 4B'!$A$5:$AF$618, MATCH('RPI Linked'!$B109,'TMS 4B'!$B$5:$B$618,0), MATCH('RPI Linked'!D$1,'TMS 4B'!$A$5:$AF$5,0))</f>
        <v>Thames Water Utilities Finance plc</v>
      </c>
      <c r="E109" t="str">
        <f>INDEX('TMS 4B'!$A$5:$AF$618, MATCH('RPI Linked'!$B109,'TMS 4B'!$B$5:$B$618,0), MATCH('RPI Linked'!E$1,'TMS 4B'!$A$5:$AF$5,0))</f>
        <v>Bond</v>
      </c>
      <c r="F109" t="str">
        <f>INDEX('TMS 4B'!$A$5:$AF$618, MATCH('RPI Linked'!$B109,'TMS 4B'!$B$5:$B$618,0), MATCH('RPI Linked'!F$1,'TMS 4B'!$A$5:$AF$5,0))</f>
        <v>Bullet</v>
      </c>
      <c r="G109" t="str">
        <f>INDEX('TMS 4B'!$A$5:$AF$618, MATCH('RPI Linked'!$B109,'TMS 4B'!$B$5:$B$618,0), MATCH('RPI Linked'!G$1,'TMS 4B'!$A$5:$AF$5,0))</f>
        <v>XS0265832922</v>
      </c>
      <c r="H109" t="str">
        <f>INDEX('TMS 4B'!$A$5:$AF$618, MATCH('RPI Linked'!$B109,'TMS 4B'!$B$5:$B$618,0), MATCH('RPI Linked'!H$1,'TMS 4B'!$A$5:$AF$5,0))</f>
        <v>Senior</v>
      </c>
      <c r="I109" t="str">
        <f>INDEX('TMS 4B'!$A$5:$AF$618, MATCH('RPI Linked'!$B109,'TMS 4B'!$B$5:$B$618,0), MATCH('RPI Linked'!I$1,'TMS 4B'!$A$5:$AF$5,0))</f>
        <v>Moodys Baa1 (stable outlook), S&amp;P BBB+ (watch negative)</v>
      </c>
      <c r="J109" t="str">
        <f>INDEX('TMS 4B'!$A$5:$AF$618, MATCH('RPI Linked'!$B109,'TMS 4B'!$B$5:$B$618,0), MATCH('RPI Linked'!J$1,'TMS 4B'!$A$5:$AF$5,0))</f>
        <v>GBP</v>
      </c>
      <c r="K109">
        <f>INDEX('TMS 4B'!$A$5:$AF$618, MATCH('RPI Linked'!$B109,'TMS 4B'!$B$5:$B$618,0), MATCH('RPI Linked'!K$1,'TMS 4B'!$A$5:$AF$5,0))</f>
        <v>38990</v>
      </c>
      <c r="L109">
        <f>INDEX('TMS 4B'!$A$5:$AF$618, MATCH('RPI Linked'!$B109,'TMS 4B'!$B$5:$B$618,0), MATCH('RPI Linked'!L$1,'TMS 4B'!$A$5:$AF$5,0))</f>
        <v>100</v>
      </c>
      <c r="M109">
        <f>INDEX('TMS 4B'!$A$5:$AF$618, MATCH('RPI Linked'!$B109,'TMS 4B'!$B$5:$B$618,0), MATCH('RPI Linked'!M$1,'TMS 4B'!$A$5:$AF$5,0))</f>
        <v>56076</v>
      </c>
      <c r="N109">
        <f>INDEX('TMS 4B'!$A$5:$AF$618, MATCH('RPI Linked'!$B109,'TMS 4B'!$B$5:$B$618,0), MATCH('RPI Linked'!N$1,'TMS 4B'!$A$5:$AF$5,0))</f>
        <v>31.300999999999998</v>
      </c>
      <c r="O109">
        <f>INDEX('TMS 4B'!$A$5:$AF$618, MATCH('RPI Linked'!$B109,'TMS 4B'!$B$5:$B$618,0), MATCH('RPI Linked'!O$1,'TMS 4B'!$A$5:$AF$5,0))</f>
        <v>300</v>
      </c>
      <c r="P109">
        <f>INDEX('TMS 4B'!$A$5:$AF$618, MATCH('RPI Linked'!$B109,'TMS 4B'!$B$5:$B$618,0), MATCH('RPI Linked'!P$1,'TMS 4B'!$A$5:$AF$5,0))</f>
        <v>473.399</v>
      </c>
      <c r="Q109">
        <f>INDEX('TMS 4B'!$A$5:$AF$618, MATCH('RPI Linked'!$B109,'TMS 4B'!$B$5:$B$618,0), MATCH('RPI Linked'!Q$1,'TMS 4B'!$A$5:$AF$5,0))</f>
        <v>473.399</v>
      </c>
      <c r="R109">
        <f>INDEX('TMS 4B'!$A$5:$AF$618, MATCH('RPI Linked'!$B109,'TMS 4B'!$B$5:$B$618,0), MATCH('RPI Linked'!R$1,'TMS 4B'!$A$5:$AF$5,0))</f>
        <v>14817.862099</v>
      </c>
      <c r="S109">
        <f>INDEX('TMS 4B'!$A$5:$AF$618, MATCH('RPI Linked'!$B109,'TMS 4B'!$B$5:$B$618,0), MATCH('RPI Linked'!S$1,'TMS 4B'!$A$5:$AF$5,0))</f>
        <v>1.9802E-2</v>
      </c>
      <c r="T109">
        <f>INDEX('TMS 4B'!$A$5:$AF$618, MATCH('RPI Linked'!$B109,'TMS 4B'!$B$5:$B$618,0), MATCH('RPI Linked'!T$1,'TMS 4B'!$A$5:$AF$5,0))</f>
        <v>0</v>
      </c>
      <c r="U109">
        <f>INDEX('TMS 4B'!$A$5:$AF$618, MATCH('RPI Linked'!$B109,'TMS 4B'!$B$5:$B$618,0), MATCH('RPI Linked'!U$1,'TMS 4B'!$A$5:$AF$5,0))</f>
        <v>0</v>
      </c>
      <c r="V109">
        <f>INDEX('TMS 4B'!$A$5:$AF$618, MATCH('RPI Linked'!$B109,'TMS 4B'!$B$5:$B$618,0), MATCH('RPI Linked'!V$1,'TMS 4B'!$A$5:$AF$5,0))</f>
        <v>0</v>
      </c>
      <c r="W109">
        <f>INDEX('TMS 4B'!$A$5:$AF$618, MATCH('RPI Linked'!$B109,'TMS 4B'!$B$5:$B$618,0), MATCH('RPI Linked'!W$1,'TMS 4B'!$A$5:$AF$5,0))</f>
        <v>0</v>
      </c>
      <c r="X109">
        <f>INDEX('TMS 4B'!$A$5:$AF$618, MATCH('RPI Linked'!$B109,'TMS 4B'!$B$5:$B$618,0), MATCH('RPI Linked'!X$1,'TMS 4B'!$A$5:$AF$5,0))</f>
        <v>4.9376258000000117E-2</v>
      </c>
      <c r="Y109">
        <f>INDEX('TMS 4B'!$A$5:$AF$618, MATCH('RPI Linked'!$B109,'TMS 4B'!$B$5:$B$618,0), MATCH('RPI Linked'!Y$1,'TMS 4B'!$A$5:$AF$5,0))</f>
        <v>23.374671160942057</v>
      </c>
      <c r="Z109">
        <f>INDEX('TMS 4B'!$A$5:$AF$618, MATCH('RPI Linked'!$B109,'TMS 4B'!$B$5:$B$618,0), MATCH('RPI Linked'!Z$1,'TMS 4B'!$A$5:$AF$5,0))</f>
        <v>9.3742469980000003</v>
      </c>
      <c r="AA109">
        <f>INDEX('TMS 4B'!$A$5:$AF$618, MATCH('RPI Linked'!$B109,'TMS 4B'!$B$5:$B$618,0), MATCH('RPI Linked'!AA$1,'TMS 4B'!$A$5:$AF$5,0))</f>
        <v>0</v>
      </c>
      <c r="AB109">
        <f>INDEX('TMS 4B'!$A$5:$AF$618, MATCH('RPI Linked'!$B109,'TMS 4B'!$B$5:$B$618,0), MATCH('RPI Linked'!AB$1,'TMS 4B'!$A$5:$AF$5,0))</f>
        <v>0</v>
      </c>
      <c r="AC109">
        <f>INDEX('TMS 4B'!$A$5:$AF$618, MATCH('RPI Linked'!$B109,'TMS 4B'!$B$5:$B$618,0), MATCH('RPI Linked'!AC$1,'TMS 4B'!$A$5:$AF$5,0))</f>
        <v>-1.1240000000000001</v>
      </c>
      <c r="AD109">
        <f>INDEX('TMS 4B'!$A$5:$AF$618, MATCH('RPI Linked'!$B109,'TMS 4B'!$B$5:$B$618,0), MATCH('RPI Linked'!AD$1,'TMS 4B'!$A$5:$AF$5,0))</f>
        <v>472.27499999999998</v>
      </c>
      <c r="AE109">
        <f>INDEX('TMS 4B'!$A$5:$AF$618, MATCH('RPI Linked'!$B109,'TMS 4B'!$B$5:$B$618,0), MATCH('RPI Linked'!AE$1,'TMS 4B'!$A$5:$AF$5,0))</f>
        <v>866.00300000000004</v>
      </c>
      <c r="AF109">
        <f>INDEX('TMS 4B'!$A$5:$AF$618, MATCH('RPI Linked'!$B109,'TMS 4B'!$B$5:$B$618,0), MATCH('RPI Linked'!AF$1,'TMS 4B'!$A$5:$AF$5,0))</f>
        <v>0</v>
      </c>
    </row>
    <row r="110" spans="1:32" x14ac:dyDescent="0.25">
      <c r="A110" t="s">
        <v>13</v>
      </c>
      <c r="B110" t="s">
        <v>1218</v>
      </c>
      <c r="C110" t="str">
        <f>INDEX('TMS 4B'!$A$5:$AF$618, MATCH('RPI Linked'!$B110,'TMS 4B'!$B$5:$B$618,0), MATCH('RPI Linked'!C$1,'TMS 4B'!$A$5:$AF$5,0))</f>
        <v xml:space="preserve">£300m 1.681% bond due July 2055 </v>
      </c>
      <c r="D110" t="str">
        <f>INDEX('TMS 4B'!$A$5:$AF$618, MATCH('RPI Linked'!$B110,'TMS 4B'!$B$5:$B$618,0), MATCH('RPI Linked'!D$1,'TMS 4B'!$A$5:$AF$5,0))</f>
        <v>Thames Water Utilities Finance plc</v>
      </c>
      <c r="E110" t="str">
        <f>INDEX('TMS 4B'!$A$5:$AF$618, MATCH('RPI Linked'!$B110,'TMS 4B'!$B$5:$B$618,0), MATCH('RPI Linked'!E$1,'TMS 4B'!$A$5:$AF$5,0))</f>
        <v>Bond</v>
      </c>
      <c r="F110" t="str">
        <f>INDEX('TMS 4B'!$A$5:$AF$618, MATCH('RPI Linked'!$B110,'TMS 4B'!$B$5:$B$618,0), MATCH('RPI Linked'!F$1,'TMS 4B'!$A$5:$AF$5,0))</f>
        <v>Bullet</v>
      </c>
      <c r="G110" t="str">
        <f>INDEX('TMS 4B'!$A$5:$AF$618, MATCH('RPI Linked'!$B110,'TMS 4B'!$B$5:$B$618,0), MATCH('RPI Linked'!G$1,'TMS 4B'!$A$5:$AF$5,0))</f>
        <v>XS0267219896</v>
      </c>
      <c r="H110" t="str">
        <f>INDEX('TMS 4B'!$A$5:$AF$618, MATCH('RPI Linked'!$B110,'TMS 4B'!$B$5:$B$618,0), MATCH('RPI Linked'!H$1,'TMS 4B'!$A$5:$AF$5,0))</f>
        <v>Senior</v>
      </c>
      <c r="I110" t="str">
        <f>INDEX('TMS 4B'!$A$5:$AF$618, MATCH('RPI Linked'!$B110,'TMS 4B'!$B$5:$B$618,0), MATCH('RPI Linked'!I$1,'TMS 4B'!$A$5:$AF$5,0))</f>
        <v>Moodys Baa1 (stable outlook), S&amp;P BBB+ (watch negative)</v>
      </c>
      <c r="J110" t="str">
        <f>INDEX('TMS 4B'!$A$5:$AF$618, MATCH('RPI Linked'!$B110,'TMS 4B'!$B$5:$B$618,0), MATCH('RPI Linked'!J$1,'TMS 4B'!$A$5:$AF$5,0))</f>
        <v>GBP</v>
      </c>
      <c r="K110">
        <f>INDEX('TMS 4B'!$A$5:$AF$618, MATCH('RPI Linked'!$B110,'TMS 4B'!$B$5:$B$618,0), MATCH('RPI Linked'!K$1,'TMS 4B'!$A$5:$AF$5,0))</f>
        <v>38990</v>
      </c>
      <c r="L110">
        <f>INDEX('TMS 4B'!$A$5:$AF$618, MATCH('RPI Linked'!$B110,'TMS 4B'!$B$5:$B$618,0), MATCH('RPI Linked'!L$1,'TMS 4B'!$A$5:$AF$5,0))</f>
        <v>100</v>
      </c>
      <c r="M110">
        <f>INDEX('TMS 4B'!$A$5:$AF$618, MATCH('RPI Linked'!$B110,'TMS 4B'!$B$5:$B$618,0), MATCH('RPI Linked'!M$1,'TMS 4B'!$A$5:$AF$5,0))</f>
        <v>56806</v>
      </c>
      <c r="N110">
        <f>INDEX('TMS 4B'!$A$5:$AF$618, MATCH('RPI Linked'!$B110,'TMS 4B'!$B$5:$B$618,0), MATCH('RPI Linked'!N$1,'TMS 4B'!$A$5:$AF$5,0))</f>
        <v>33.301000000000002</v>
      </c>
      <c r="O110">
        <f>INDEX('TMS 4B'!$A$5:$AF$618, MATCH('RPI Linked'!$B110,'TMS 4B'!$B$5:$B$618,0), MATCH('RPI Linked'!O$1,'TMS 4B'!$A$5:$AF$5,0))</f>
        <v>300</v>
      </c>
      <c r="P110">
        <f>INDEX('TMS 4B'!$A$5:$AF$618, MATCH('RPI Linked'!$B110,'TMS 4B'!$B$5:$B$618,0), MATCH('RPI Linked'!P$1,'TMS 4B'!$A$5:$AF$5,0))</f>
        <v>473.399</v>
      </c>
      <c r="Q110">
        <f>INDEX('TMS 4B'!$A$5:$AF$618, MATCH('RPI Linked'!$B110,'TMS 4B'!$B$5:$B$618,0), MATCH('RPI Linked'!Q$1,'TMS 4B'!$A$5:$AF$5,0))</f>
        <v>473.399</v>
      </c>
      <c r="R110">
        <f>INDEX('TMS 4B'!$A$5:$AF$618, MATCH('RPI Linked'!$B110,'TMS 4B'!$B$5:$B$618,0), MATCH('RPI Linked'!R$1,'TMS 4B'!$A$5:$AF$5,0))</f>
        <v>15764.660099000001</v>
      </c>
      <c r="S110">
        <f>INDEX('TMS 4B'!$A$5:$AF$618, MATCH('RPI Linked'!$B110,'TMS 4B'!$B$5:$B$618,0), MATCH('RPI Linked'!S$1,'TMS 4B'!$A$5:$AF$5,0))</f>
        <v>1.6809999999999999E-2</v>
      </c>
      <c r="T110">
        <f>INDEX('TMS 4B'!$A$5:$AF$618, MATCH('RPI Linked'!$B110,'TMS 4B'!$B$5:$B$618,0), MATCH('RPI Linked'!T$1,'TMS 4B'!$A$5:$AF$5,0))</f>
        <v>0</v>
      </c>
      <c r="U110">
        <f>INDEX('TMS 4B'!$A$5:$AF$618, MATCH('RPI Linked'!$B110,'TMS 4B'!$B$5:$B$618,0), MATCH('RPI Linked'!U$1,'TMS 4B'!$A$5:$AF$5,0))</f>
        <v>0</v>
      </c>
      <c r="V110">
        <f>INDEX('TMS 4B'!$A$5:$AF$618, MATCH('RPI Linked'!$B110,'TMS 4B'!$B$5:$B$618,0), MATCH('RPI Linked'!V$1,'TMS 4B'!$A$5:$AF$5,0))</f>
        <v>0</v>
      </c>
      <c r="W110">
        <f>INDEX('TMS 4B'!$A$5:$AF$618, MATCH('RPI Linked'!$B110,'TMS 4B'!$B$5:$B$618,0), MATCH('RPI Linked'!W$1,'TMS 4B'!$A$5:$AF$5,0))</f>
        <v>0</v>
      </c>
      <c r="X110">
        <f>INDEX('TMS 4B'!$A$5:$AF$618, MATCH('RPI Linked'!$B110,'TMS 4B'!$B$5:$B$618,0), MATCH('RPI Linked'!X$1,'TMS 4B'!$A$5:$AF$5,0))</f>
        <v>4.6297489999999941E-2</v>
      </c>
      <c r="Y110">
        <f>INDEX('TMS 4B'!$A$5:$AF$618, MATCH('RPI Linked'!$B110,'TMS 4B'!$B$5:$B$618,0), MATCH('RPI Linked'!Y$1,'TMS 4B'!$A$5:$AF$5,0))</f>
        <v>21.917185468509974</v>
      </c>
      <c r="Z110">
        <f>INDEX('TMS 4B'!$A$5:$AF$618, MATCH('RPI Linked'!$B110,'TMS 4B'!$B$5:$B$618,0), MATCH('RPI Linked'!Z$1,'TMS 4B'!$A$5:$AF$5,0))</f>
        <v>7.9578371899999993</v>
      </c>
      <c r="AA110">
        <f>INDEX('TMS 4B'!$A$5:$AF$618, MATCH('RPI Linked'!$B110,'TMS 4B'!$B$5:$B$618,0), MATCH('RPI Linked'!AA$1,'TMS 4B'!$A$5:$AF$5,0))</f>
        <v>0</v>
      </c>
      <c r="AB110">
        <f>INDEX('TMS 4B'!$A$5:$AF$618, MATCH('RPI Linked'!$B110,'TMS 4B'!$B$5:$B$618,0), MATCH('RPI Linked'!AB$1,'TMS 4B'!$A$5:$AF$5,0))</f>
        <v>0</v>
      </c>
      <c r="AC110">
        <f>INDEX('TMS 4B'!$A$5:$AF$618, MATCH('RPI Linked'!$B110,'TMS 4B'!$B$5:$B$618,0), MATCH('RPI Linked'!AC$1,'TMS 4B'!$A$5:$AF$5,0))</f>
        <v>-1.1379999999999999</v>
      </c>
      <c r="AD110">
        <f>INDEX('TMS 4B'!$A$5:$AF$618, MATCH('RPI Linked'!$B110,'TMS 4B'!$B$5:$B$618,0), MATCH('RPI Linked'!AD$1,'TMS 4B'!$A$5:$AF$5,0))</f>
        <v>472.26100000000002</v>
      </c>
      <c r="AE110">
        <f>INDEX('TMS 4B'!$A$5:$AF$618, MATCH('RPI Linked'!$B110,'TMS 4B'!$B$5:$B$618,0), MATCH('RPI Linked'!AE$1,'TMS 4B'!$A$5:$AF$5,0))</f>
        <v>884.68100000000004</v>
      </c>
      <c r="AF110">
        <f>INDEX('TMS 4B'!$A$5:$AF$618, MATCH('RPI Linked'!$B110,'TMS 4B'!$B$5:$B$618,0), MATCH('RPI Linked'!AF$1,'TMS 4B'!$A$5:$AF$5,0))</f>
        <v>0</v>
      </c>
    </row>
    <row r="111" spans="1:32" x14ac:dyDescent="0.25">
      <c r="A111" t="s">
        <v>13</v>
      </c>
      <c r="B111" t="s">
        <v>1219</v>
      </c>
      <c r="C111" t="str">
        <f>INDEX('TMS 4B'!$A$5:$AF$618, MATCH('RPI Linked'!$B111,'TMS 4B'!$B$5:$B$618,0), MATCH('RPI Linked'!C$1,'TMS 4B'!$A$5:$AF$5,0))</f>
        <v>£150m floating to index linked December 2039 Swap - Pay leg</v>
      </c>
      <c r="D111" t="str">
        <f>INDEX('TMS 4B'!$A$5:$AF$618, MATCH('RPI Linked'!$B111,'TMS 4B'!$B$5:$B$618,0), MATCH('RPI Linked'!D$1,'TMS 4B'!$A$5:$AF$5,0))</f>
        <v>Thames Water Utilities Finance plc</v>
      </c>
      <c r="E111" t="str">
        <f>INDEX('TMS 4B'!$A$5:$AF$618, MATCH('RPI Linked'!$B111,'TMS 4B'!$B$5:$B$618,0), MATCH('RPI Linked'!E$1,'TMS 4B'!$A$5:$AF$5,0))</f>
        <v>Swap - paying leg</v>
      </c>
      <c r="F111" t="str">
        <f>INDEX('TMS 4B'!$A$5:$AF$618, MATCH('RPI Linked'!$B111,'TMS 4B'!$B$5:$B$618,0), MATCH('RPI Linked'!F$1,'TMS 4B'!$A$5:$AF$5,0))</f>
        <v>Amortising</v>
      </c>
      <c r="G111">
        <f>INDEX('TMS 4B'!$A$5:$AF$618, MATCH('RPI Linked'!$B111,'TMS 4B'!$B$5:$B$618,0), MATCH('RPI Linked'!G$1,'TMS 4B'!$A$5:$AF$5,0))</f>
        <v>0</v>
      </c>
      <c r="H111" t="str">
        <f>INDEX('TMS 4B'!$A$5:$AF$618, MATCH('RPI Linked'!$B111,'TMS 4B'!$B$5:$B$618,0), MATCH('RPI Linked'!H$1,'TMS 4B'!$A$5:$AF$5,0))</f>
        <v>Super-senior</v>
      </c>
      <c r="I111">
        <f>INDEX('TMS 4B'!$A$5:$AF$618, MATCH('RPI Linked'!$B111,'TMS 4B'!$B$5:$B$618,0), MATCH('RPI Linked'!I$1,'TMS 4B'!$A$5:$AF$5,0))</f>
        <v>0</v>
      </c>
      <c r="J111" t="str">
        <f>INDEX('TMS 4B'!$A$5:$AF$618, MATCH('RPI Linked'!$B111,'TMS 4B'!$B$5:$B$618,0), MATCH('RPI Linked'!J$1,'TMS 4B'!$A$5:$AF$5,0))</f>
        <v>GBP</v>
      </c>
      <c r="K111">
        <f>INDEX('TMS 4B'!$A$5:$AF$618, MATCH('RPI Linked'!$B111,'TMS 4B'!$B$5:$B$618,0), MATCH('RPI Linked'!K$1,'TMS 4B'!$A$5:$AF$5,0))</f>
        <v>40178</v>
      </c>
      <c r="L111">
        <f>INDEX('TMS 4B'!$A$5:$AF$618, MATCH('RPI Linked'!$B111,'TMS 4B'!$B$5:$B$618,0), MATCH('RPI Linked'!L$1,'TMS 4B'!$A$5:$AF$5,0))</f>
        <v>0</v>
      </c>
      <c r="M111">
        <f>INDEX('TMS 4B'!$A$5:$AF$618, MATCH('RPI Linked'!$B111,'TMS 4B'!$B$5:$B$618,0), MATCH('RPI Linked'!M$1,'TMS 4B'!$A$5:$AF$5,0))</f>
        <v>46199</v>
      </c>
      <c r="N111">
        <f>INDEX('TMS 4B'!$A$5:$AF$618, MATCH('RPI Linked'!$B111,'TMS 4B'!$B$5:$B$618,0), MATCH('RPI Linked'!N$1,'TMS 4B'!$A$5:$AF$5,0))</f>
        <v>4.2409999999999997</v>
      </c>
      <c r="O111">
        <f>INDEX('TMS 4B'!$A$5:$AF$618, MATCH('RPI Linked'!$B111,'TMS 4B'!$B$5:$B$618,0), MATCH('RPI Linked'!O$1,'TMS 4B'!$A$5:$AF$5,0))</f>
        <v>150</v>
      </c>
      <c r="P111">
        <f>INDEX('TMS 4B'!$A$5:$AF$618, MATCH('RPI Linked'!$B111,'TMS 4B'!$B$5:$B$618,0), MATCH('RPI Linked'!P$1,'TMS 4B'!$A$5:$AF$5,0))</f>
        <v>168.60300000000001</v>
      </c>
      <c r="Q111">
        <f>INDEX('TMS 4B'!$A$5:$AF$618, MATCH('RPI Linked'!$B111,'TMS 4B'!$B$5:$B$618,0), MATCH('RPI Linked'!Q$1,'TMS 4B'!$A$5:$AF$5,0))</f>
        <v>221.34299999999999</v>
      </c>
      <c r="R111">
        <f>INDEX('TMS 4B'!$A$5:$AF$618, MATCH('RPI Linked'!$B111,'TMS 4B'!$B$5:$B$618,0), MATCH('RPI Linked'!R$1,'TMS 4B'!$A$5:$AF$5,0))</f>
        <v>715.04532299999994</v>
      </c>
      <c r="S111">
        <f>INDEX('TMS 4B'!$A$5:$AF$618, MATCH('RPI Linked'!$B111,'TMS 4B'!$B$5:$B$618,0), MATCH('RPI Linked'!S$1,'TMS 4B'!$A$5:$AF$5,0))</f>
        <v>2.0500000000000002E-3</v>
      </c>
      <c r="T111">
        <f>INDEX('TMS 4B'!$A$5:$AF$618, MATCH('RPI Linked'!$B111,'TMS 4B'!$B$5:$B$618,0), MATCH('RPI Linked'!T$1,'TMS 4B'!$A$5:$AF$5,0))</f>
        <v>0</v>
      </c>
      <c r="U111">
        <f>INDEX('TMS 4B'!$A$5:$AF$618, MATCH('RPI Linked'!$B111,'TMS 4B'!$B$5:$B$618,0), MATCH('RPI Linked'!U$1,'TMS 4B'!$A$5:$AF$5,0))</f>
        <v>0</v>
      </c>
      <c r="V111">
        <f>INDEX('TMS 4B'!$A$5:$AF$618, MATCH('RPI Linked'!$B111,'TMS 4B'!$B$5:$B$618,0), MATCH('RPI Linked'!V$1,'TMS 4B'!$A$5:$AF$5,0))</f>
        <v>0</v>
      </c>
      <c r="W111">
        <f>INDEX('TMS 4B'!$A$5:$AF$618, MATCH('RPI Linked'!$B111,'TMS 4B'!$B$5:$B$618,0), MATCH('RPI Linked'!W$1,'TMS 4B'!$A$5:$AF$5,0))</f>
        <v>0</v>
      </c>
      <c r="X111">
        <f>INDEX('TMS 4B'!$A$5:$AF$618, MATCH('RPI Linked'!$B111,'TMS 4B'!$B$5:$B$618,0), MATCH('RPI Linked'!X$1,'TMS 4B'!$A$5:$AF$5,0))</f>
        <v>3.1109449999999983E-2</v>
      </c>
      <c r="Y111">
        <f>INDEX('TMS 4B'!$A$5:$AF$618, MATCH('RPI Linked'!$B111,'TMS 4B'!$B$5:$B$618,0), MATCH('RPI Linked'!Y$1,'TMS 4B'!$A$5:$AF$5,0))</f>
        <v>6.8858589913499957</v>
      </c>
      <c r="Z111">
        <f>INDEX('TMS 4B'!$A$5:$AF$618, MATCH('RPI Linked'!$B111,'TMS 4B'!$B$5:$B$618,0), MATCH('RPI Linked'!Z$1,'TMS 4B'!$A$5:$AF$5,0))</f>
        <v>0.45375314999999999</v>
      </c>
      <c r="AA111">
        <f>INDEX('TMS 4B'!$A$5:$AF$618, MATCH('RPI Linked'!$B111,'TMS 4B'!$B$5:$B$618,0), MATCH('RPI Linked'!AA$1,'TMS 4B'!$A$5:$AF$5,0))</f>
        <v>0</v>
      </c>
      <c r="AB111">
        <f>INDEX('TMS 4B'!$A$5:$AF$618, MATCH('RPI Linked'!$B111,'TMS 4B'!$B$5:$B$618,0), MATCH('RPI Linked'!AB$1,'TMS 4B'!$A$5:$AF$5,0))</f>
        <v>0</v>
      </c>
      <c r="AC111">
        <f>INDEX('TMS 4B'!$A$5:$AF$618, MATCH('RPI Linked'!$B111,'TMS 4B'!$B$5:$B$618,0), MATCH('RPI Linked'!AC$1,'TMS 4B'!$A$5:$AF$5,0))</f>
        <v>0</v>
      </c>
      <c r="AD111">
        <f>INDEX('TMS 4B'!$A$5:$AF$618, MATCH('RPI Linked'!$B111,'TMS 4B'!$B$5:$B$618,0), MATCH('RPI Linked'!AD$1,'TMS 4B'!$A$5:$AF$5,0))</f>
        <v>168.60300000000001</v>
      </c>
      <c r="AE111">
        <f>INDEX('TMS 4B'!$A$5:$AF$618, MATCH('RPI Linked'!$B111,'TMS 4B'!$B$5:$B$618,0), MATCH('RPI Linked'!AE$1,'TMS 4B'!$A$5:$AF$5,0))</f>
        <v>164.613</v>
      </c>
      <c r="AF111">
        <f>INDEX('TMS 4B'!$A$5:$AF$618, MATCH('RPI Linked'!$B111,'TMS 4B'!$B$5:$B$618,0), MATCH('RPI Linked'!AF$1,'TMS 4B'!$A$5:$AF$5,0))</f>
        <v>0</v>
      </c>
    </row>
    <row r="112" spans="1:32" x14ac:dyDescent="0.25">
      <c r="A112" t="s">
        <v>13</v>
      </c>
      <c r="B112" t="s">
        <v>1220</v>
      </c>
      <c r="C112" t="str">
        <f>INDEX('TMS 4B'!$A$5:$AF$618, MATCH('RPI Linked'!$B112,'TMS 4B'!$B$5:$B$618,0), MATCH('RPI Linked'!C$1,'TMS 4B'!$A$5:$AF$5,0))</f>
        <v>£50m floating to index linked December 2039 Swap - Pay leg</v>
      </c>
      <c r="D112" t="str">
        <f>INDEX('TMS 4B'!$A$5:$AF$618, MATCH('RPI Linked'!$B112,'TMS 4B'!$B$5:$B$618,0), MATCH('RPI Linked'!D$1,'TMS 4B'!$A$5:$AF$5,0))</f>
        <v>Thames Water Utilities Finance plc</v>
      </c>
      <c r="E112" t="str">
        <f>INDEX('TMS 4B'!$A$5:$AF$618, MATCH('RPI Linked'!$B112,'TMS 4B'!$B$5:$B$618,0), MATCH('RPI Linked'!E$1,'TMS 4B'!$A$5:$AF$5,0))</f>
        <v>Swap - paying leg</v>
      </c>
      <c r="F112" t="str">
        <f>INDEX('TMS 4B'!$A$5:$AF$618, MATCH('RPI Linked'!$B112,'TMS 4B'!$B$5:$B$618,0), MATCH('RPI Linked'!F$1,'TMS 4B'!$A$5:$AF$5,0))</f>
        <v>Amortising</v>
      </c>
      <c r="G112">
        <f>INDEX('TMS 4B'!$A$5:$AF$618, MATCH('RPI Linked'!$B112,'TMS 4B'!$B$5:$B$618,0), MATCH('RPI Linked'!G$1,'TMS 4B'!$A$5:$AF$5,0))</f>
        <v>0</v>
      </c>
      <c r="H112" t="str">
        <f>INDEX('TMS 4B'!$A$5:$AF$618, MATCH('RPI Linked'!$B112,'TMS 4B'!$B$5:$B$618,0), MATCH('RPI Linked'!H$1,'TMS 4B'!$A$5:$AF$5,0))</f>
        <v>Super-senior</v>
      </c>
      <c r="I112">
        <f>INDEX('TMS 4B'!$A$5:$AF$618, MATCH('RPI Linked'!$B112,'TMS 4B'!$B$5:$B$618,0), MATCH('RPI Linked'!I$1,'TMS 4B'!$A$5:$AF$5,0))</f>
        <v>0</v>
      </c>
      <c r="J112" t="str">
        <f>INDEX('TMS 4B'!$A$5:$AF$618, MATCH('RPI Linked'!$B112,'TMS 4B'!$B$5:$B$618,0), MATCH('RPI Linked'!J$1,'TMS 4B'!$A$5:$AF$5,0))</f>
        <v>GBP</v>
      </c>
      <c r="K112">
        <f>INDEX('TMS 4B'!$A$5:$AF$618, MATCH('RPI Linked'!$B112,'TMS 4B'!$B$5:$B$618,0), MATCH('RPI Linked'!K$1,'TMS 4B'!$A$5:$AF$5,0))</f>
        <v>40178</v>
      </c>
      <c r="L112">
        <f>INDEX('TMS 4B'!$A$5:$AF$618, MATCH('RPI Linked'!$B112,'TMS 4B'!$B$5:$B$618,0), MATCH('RPI Linked'!L$1,'TMS 4B'!$A$5:$AF$5,0))</f>
        <v>0</v>
      </c>
      <c r="M112">
        <f>INDEX('TMS 4B'!$A$5:$AF$618, MATCH('RPI Linked'!$B112,'TMS 4B'!$B$5:$B$618,0), MATCH('RPI Linked'!M$1,'TMS 4B'!$A$5:$AF$5,0))</f>
        <v>46199</v>
      </c>
      <c r="N112">
        <f>INDEX('TMS 4B'!$A$5:$AF$618, MATCH('RPI Linked'!$B112,'TMS 4B'!$B$5:$B$618,0), MATCH('RPI Linked'!N$1,'TMS 4B'!$A$5:$AF$5,0))</f>
        <v>4.2409999999999997</v>
      </c>
      <c r="O112">
        <f>INDEX('TMS 4B'!$A$5:$AF$618, MATCH('RPI Linked'!$B112,'TMS 4B'!$B$5:$B$618,0), MATCH('RPI Linked'!O$1,'TMS 4B'!$A$5:$AF$5,0))</f>
        <v>50</v>
      </c>
      <c r="P112">
        <f>INDEX('TMS 4B'!$A$5:$AF$618, MATCH('RPI Linked'!$B112,'TMS 4B'!$B$5:$B$618,0), MATCH('RPI Linked'!P$1,'TMS 4B'!$A$5:$AF$5,0))</f>
        <v>56.201000000000001</v>
      </c>
      <c r="Q112">
        <f>INDEX('TMS 4B'!$A$5:$AF$618, MATCH('RPI Linked'!$B112,'TMS 4B'!$B$5:$B$618,0), MATCH('RPI Linked'!Q$1,'TMS 4B'!$A$5:$AF$5,0))</f>
        <v>73.781000000000006</v>
      </c>
      <c r="R112">
        <f>INDEX('TMS 4B'!$A$5:$AF$618, MATCH('RPI Linked'!$B112,'TMS 4B'!$B$5:$B$618,0), MATCH('RPI Linked'!R$1,'TMS 4B'!$A$5:$AF$5,0))</f>
        <v>238.34844099999998</v>
      </c>
      <c r="S112">
        <f>INDEX('TMS 4B'!$A$5:$AF$618, MATCH('RPI Linked'!$B112,'TMS 4B'!$B$5:$B$618,0), MATCH('RPI Linked'!S$1,'TMS 4B'!$A$5:$AF$5,0))</f>
        <v>2.0500000000000002E-3</v>
      </c>
      <c r="T112">
        <f>INDEX('TMS 4B'!$A$5:$AF$618, MATCH('RPI Linked'!$B112,'TMS 4B'!$B$5:$B$618,0), MATCH('RPI Linked'!T$1,'TMS 4B'!$A$5:$AF$5,0))</f>
        <v>0</v>
      </c>
      <c r="U112">
        <f>INDEX('TMS 4B'!$A$5:$AF$618, MATCH('RPI Linked'!$B112,'TMS 4B'!$B$5:$B$618,0), MATCH('RPI Linked'!U$1,'TMS 4B'!$A$5:$AF$5,0))</f>
        <v>0</v>
      </c>
      <c r="V112">
        <f>INDEX('TMS 4B'!$A$5:$AF$618, MATCH('RPI Linked'!$B112,'TMS 4B'!$B$5:$B$618,0), MATCH('RPI Linked'!V$1,'TMS 4B'!$A$5:$AF$5,0))</f>
        <v>0</v>
      </c>
      <c r="W112">
        <f>INDEX('TMS 4B'!$A$5:$AF$618, MATCH('RPI Linked'!$B112,'TMS 4B'!$B$5:$B$618,0), MATCH('RPI Linked'!W$1,'TMS 4B'!$A$5:$AF$5,0))</f>
        <v>0</v>
      </c>
      <c r="X112">
        <f>INDEX('TMS 4B'!$A$5:$AF$618, MATCH('RPI Linked'!$B112,'TMS 4B'!$B$5:$B$618,0), MATCH('RPI Linked'!X$1,'TMS 4B'!$A$5:$AF$5,0))</f>
        <v>3.1109449999999983E-2</v>
      </c>
      <c r="Y112">
        <f>INDEX('TMS 4B'!$A$5:$AF$618, MATCH('RPI Linked'!$B112,'TMS 4B'!$B$5:$B$618,0), MATCH('RPI Linked'!Y$1,'TMS 4B'!$A$5:$AF$5,0))</f>
        <v>2.2952863304499989</v>
      </c>
      <c r="Z112">
        <f>INDEX('TMS 4B'!$A$5:$AF$618, MATCH('RPI Linked'!$B112,'TMS 4B'!$B$5:$B$618,0), MATCH('RPI Linked'!Z$1,'TMS 4B'!$A$5:$AF$5,0))</f>
        <v>0.15125105000000003</v>
      </c>
      <c r="AA112">
        <f>INDEX('TMS 4B'!$A$5:$AF$618, MATCH('RPI Linked'!$B112,'TMS 4B'!$B$5:$B$618,0), MATCH('RPI Linked'!AA$1,'TMS 4B'!$A$5:$AF$5,0))</f>
        <v>0</v>
      </c>
      <c r="AB112">
        <f>INDEX('TMS 4B'!$A$5:$AF$618, MATCH('RPI Linked'!$B112,'TMS 4B'!$B$5:$B$618,0), MATCH('RPI Linked'!AB$1,'TMS 4B'!$A$5:$AF$5,0))</f>
        <v>0</v>
      </c>
      <c r="AC112">
        <f>INDEX('TMS 4B'!$A$5:$AF$618, MATCH('RPI Linked'!$B112,'TMS 4B'!$B$5:$B$618,0), MATCH('RPI Linked'!AC$1,'TMS 4B'!$A$5:$AF$5,0))</f>
        <v>0</v>
      </c>
      <c r="AD112">
        <f>INDEX('TMS 4B'!$A$5:$AF$618, MATCH('RPI Linked'!$B112,'TMS 4B'!$B$5:$B$618,0), MATCH('RPI Linked'!AD$1,'TMS 4B'!$A$5:$AF$5,0))</f>
        <v>56.201000000000001</v>
      </c>
      <c r="AE112">
        <f>INDEX('TMS 4B'!$A$5:$AF$618, MATCH('RPI Linked'!$B112,'TMS 4B'!$B$5:$B$618,0), MATCH('RPI Linked'!AE$1,'TMS 4B'!$A$5:$AF$5,0))</f>
        <v>54.871000000000002</v>
      </c>
      <c r="AF112">
        <f>INDEX('TMS 4B'!$A$5:$AF$618, MATCH('RPI Linked'!$B112,'TMS 4B'!$B$5:$B$618,0), MATCH('RPI Linked'!AF$1,'TMS 4B'!$A$5:$AF$5,0))</f>
        <v>0</v>
      </c>
    </row>
    <row r="113" spans="1:32" x14ac:dyDescent="0.25">
      <c r="A113" t="s">
        <v>13</v>
      </c>
      <c r="B113" t="s">
        <v>1221</v>
      </c>
      <c r="C113" t="str">
        <f>INDEX('TMS 4B'!$A$5:$AF$618, MATCH('RPI Linked'!$B113,'TMS 4B'!$B$5:$B$618,0), MATCH('RPI Linked'!C$1,'TMS 4B'!$A$5:$AF$5,0))</f>
        <v>£63m floating to index linked December 2029 Swap - Pay leg</v>
      </c>
      <c r="D113" t="str">
        <f>INDEX('TMS 4B'!$A$5:$AF$618, MATCH('RPI Linked'!$B113,'TMS 4B'!$B$5:$B$618,0), MATCH('RPI Linked'!D$1,'TMS 4B'!$A$5:$AF$5,0))</f>
        <v>Thames Water Utilities Finance plc</v>
      </c>
      <c r="E113" t="str">
        <f>INDEX('TMS 4B'!$A$5:$AF$618, MATCH('RPI Linked'!$B113,'TMS 4B'!$B$5:$B$618,0), MATCH('RPI Linked'!E$1,'TMS 4B'!$A$5:$AF$5,0))</f>
        <v>Swap - paying leg</v>
      </c>
      <c r="F113" t="str">
        <f>INDEX('TMS 4B'!$A$5:$AF$618, MATCH('RPI Linked'!$B113,'TMS 4B'!$B$5:$B$618,0), MATCH('RPI Linked'!F$1,'TMS 4B'!$A$5:$AF$5,0))</f>
        <v>Amortising</v>
      </c>
      <c r="G113">
        <f>INDEX('TMS 4B'!$A$5:$AF$618, MATCH('RPI Linked'!$B113,'TMS 4B'!$B$5:$B$618,0), MATCH('RPI Linked'!G$1,'TMS 4B'!$A$5:$AF$5,0))</f>
        <v>0</v>
      </c>
      <c r="H113" t="str">
        <f>INDEX('TMS 4B'!$A$5:$AF$618, MATCH('RPI Linked'!$B113,'TMS 4B'!$B$5:$B$618,0), MATCH('RPI Linked'!H$1,'TMS 4B'!$A$5:$AF$5,0))</f>
        <v>Super-senior</v>
      </c>
      <c r="I113">
        <f>INDEX('TMS 4B'!$A$5:$AF$618, MATCH('RPI Linked'!$B113,'TMS 4B'!$B$5:$B$618,0), MATCH('RPI Linked'!I$1,'TMS 4B'!$A$5:$AF$5,0))</f>
        <v>0</v>
      </c>
      <c r="J113" t="str">
        <f>INDEX('TMS 4B'!$A$5:$AF$618, MATCH('RPI Linked'!$B113,'TMS 4B'!$B$5:$B$618,0), MATCH('RPI Linked'!J$1,'TMS 4B'!$A$5:$AF$5,0))</f>
        <v>GBP</v>
      </c>
      <c r="K113">
        <f>INDEX('TMS 4B'!$A$5:$AF$618, MATCH('RPI Linked'!$B113,'TMS 4B'!$B$5:$B$618,0), MATCH('RPI Linked'!K$1,'TMS 4B'!$A$5:$AF$5,0))</f>
        <v>40178</v>
      </c>
      <c r="L113">
        <f>INDEX('TMS 4B'!$A$5:$AF$618, MATCH('RPI Linked'!$B113,'TMS 4B'!$B$5:$B$618,0), MATCH('RPI Linked'!L$1,'TMS 4B'!$A$5:$AF$5,0))</f>
        <v>0</v>
      </c>
      <c r="M113">
        <f>INDEX('TMS 4B'!$A$5:$AF$618, MATCH('RPI Linked'!$B113,'TMS 4B'!$B$5:$B$618,0), MATCH('RPI Linked'!M$1,'TMS 4B'!$A$5:$AF$5,0))</f>
        <v>47206</v>
      </c>
      <c r="N113">
        <f>INDEX('TMS 4B'!$A$5:$AF$618, MATCH('RPI Linked'!$B113,'TMS 4B'!$B$5:$B$618,0), MATCH('RPI Linked'!N$1,'TMS 4B'!$A$5:$AF$5,0))</f>
        <v>7</v>
      </c>
      <c r="O113">
        <f>INDEX('TMS 4B'!$A$5:$AF$618, MATCH('RPI Linked'!$B113,'TMS 4B'!$B$5:$B$618,0), MATCH('RPI Linked'!O$1,'TMS 4B'!$A$5:$AF$5,0))</f>
        <v>63.06</v>
      </c>
      <c r="P113">
        <f>INDEX('TMS 4B'!$A$5:$AF$618, MATCH('RPI Linked'!$B113,'TMS 4B'!$B$5:$B$618,0), MATCH('RPI Linked'!P$1,'TMS 4B'!$A$5:$AF$5,0))</f>
        <v>70.412000000000006</v>
      </c>
      <c r="Q113">
        <f>INDEX('TMS 4B'!$A$5:$AF$618, MATCH('RPI Linked'!$B113,'TMS 4B'!$B$5:$B$618,0), MATCH('RPI Linked'!Q$1,'TMS 4B'!$A$5:$AF$5,0))</f>
        <v>93.052141590923085</v>
      </c>
      <c r="R113">
        <f>INDEX('TMS 4B'!$A$5:$AF$618, MATCH('RPI Linked'!$B113,'TMS 4B'!$B$5:$B$618,0), MATCH('RPI Linked'!R$1,'TMS 4B'!$A$5:$AF$5,0))</f>
        <v>492.88400000000001</v>
      </c>
      <c r="S113">
        <f>INDEX('TMS 4B'!$A$5:$AF$618, MATCH('RPI Linked'!$B113,'TMS 4B'!$B$5:$B$618,0), MATCH('RPI Linked'!S$1,'TMS 4B'!$A$5:$AF$5,0))</f>
        <v>1.7899999999999999E-2</v>
      </c>
      <c r="T113">
        <f>INDEX('TMS 4B'!$A$5:$AF$618, MATCH('RPI Linked'!$B113,'TMS 4B'!$B$5:$B$618,0), MATCH('RPI Linked'!T$1,'TMS 4B'!$A$5:$AF$5,0))</f>
        <v>0</v>
      </c>
      <c r="U113">
        <f>INDEX('TMS 4B'!$A$5:$AF$618, MATCH('RPI Linked'!$B113,'TMS 4B'!$B$5:$B$618,0), MATCH('RPI Linked'!U$1,'TMS 4B'!$A$5:$AF$5,0))</f>
        <v>0</v>
      </c>
      <c r="V113">
        <f>INDEX('TMS 4B'!$A$5:$AF$618, MATCH('RPI Linked'!$B113,'TMS 4B'!$B$5:$B$618,0), MATCH('RPI Linked'!V$1,'TMS 4B'!$A$5:$AF$5,0))</f>
        <v>0</v>
      </c>
      <c r="W113">
        <f>INDEX('TMS 4B'!$A$5:$AF$618, MATCH('RPI Linked'!$B113,'TMS 4B'!$B$5:$B$618,0), MATCH('RPI Linked'!W$1,'TMS 4B'!$A$5:$AF$5,0))</f>
        <v>0</v>
      </c>
      <c r="X113">
        <f>INDEX('TMS 4B'!$A$5:$AF$618, MATCH('RPI Linked'!$B113,'TMS 4B'!$B$5:$B$618,0), MATCH('RPI Linked'!X$1,'TMS 4B'!$A$5:$AF$5,0))</f>
        <v>4.7419099999999936E-2</v>
      </c>
      <c r="Y113">
        <f>INDEX('TMS 4B'!$A$5:$AF$618, MATCH('RPI Linked'!$B113,'TMS 4B'!$B$5:$B$618,0), MATCH('RPI Linked'!Y$1,'TMS 4B'!$A$5:$AF$5,0))</f>
        <v>4.412448807314135</v>
      </c>
      <c r="Z113">
        <f>INDEX('TMS 4B'!$A$5:$AF$618, MATCH('RPI Linked'!$B113,'TMS 4B'!$B$5:$B$618,0), MATCH('RPI Linked'!Z$1,'TMS 4B'!$A$5:$AF$5,0))</f>
        <v>1.6656333344775232</v>
      </c>
      <c r="AA113">
        <f>INDEX('TMS 4B'!$A$5:$AF$618, MATCH('RPI Linked'!$B113,'TMS 4B'!$B$5:$B$618,0), MATCH('RPI Linked'!AA$1,'TMS 4B'!$A$5:$AF$5,0))</f>
        <v>0</v>
      </c>
      <c r="AB113">
        <f>INDEX('TMS 4B'!$A$5:$AF$618, MATCH('RPI Linked'!$B113,'TMS 4B'!$B$5:$B$618,0), MATCH('RPI Linked'!AB$1,'TMS 4B'!$A$5:$AF$5,0))</f>
        <v>0</v>
      </c>
      <c r="AC113">
        <f>INDEX('TMS 4B'!$A$5:$AF$618, MATCH('RPI Linked'!$B113,'TMS 4B'!$B$5:$B$618,0), MATCH('RPI Linked'!AC$1,'TMS 4B'!$A$5:$AF$5,0))</f>
        <v>0</v>
      </c>
      <c r="AD113">
        <f>INDEX('TMS 4B'!$A$5:$AF$618, MATCH('RPI Linked'!$B113,'TMS 4B'!$B$5:$B$618,0), MATCH('RPI Linked'!AD$1,'TMS 4B'!$A$5:$AF$5,0))</f>
        <v>70.412000000000006</v>
      </c>
      <c r="AE113">
        <f>INDEX('TMS 4B'!$A$5:$AF$618, MATCH('RPI Linked'!$B113,'TMS 4B'!$B$5:$B$618,0), MATCH('RPI Linked'!AE$1,'TMS 4B'!$A$5:$AF$5,0))</f>
        <v>65.403000000000006</v>
      </c>
      <c r="AF113">
        <f>INDEX('TMS 4B'!$A$5:$AF$618, MATCH('RPI Linked'!$B113,'TMS 4B'!$B$5:$B$618,0), MATCH('RPI Linked'!AF$1,'TMS 4B'!$A$5:$AF$5,0))</f>
        <v>0</v>
      </c>
    </row>
    <row r="114" spans="1:32" x14ac:dyDescent="0.25">
      <c r="A114" t="s">
        <v>13</v>
      </c>
      <c r="B114" t="s">
        <v>1222</v>
      </c>
      <c r="C114" t="str">
        <f>INDEX('TMS 4B'!$A$5:$AF$618, MATCH('RPI Linked'!$B114,'TMS 4B'!$B$5:$B$618,0), MATCH('RPI Linked'!C$1,'TMS 4B'!$A$5:$AF$5,0))</f>
        <v>£1.9m floating to index linked December 2029 Swap - Pay leg</v>
      </c>
      <c r="D114" t="str">
        <f>INDEX('TMS 4B'!$A$5:$AF$618, MATCH('RPI Linked'!$B114,'TMS 4B'!$B$5:$B$618,0), MATCH('RPI Linked'!D$1,'TMS 4B'!$A$5:$AF$5,0))</f>
        <v>Thames Water Utilities Finance plc</v>
      </c>
      <c r="E114" t="str">
        <f>INDEX('TMS 4B'!$A$5:$AF$618, MATCH('RPI Linked'!$B114,'TMS 4B'!$B$5:$B$618,0), MATCH('RPI Linked'!E$1,'TMS 4B'!$A$5:$AF$5,0))</f>
        <v>Swap - paying leg</v>
      </c>
      <c r="F114" t="str">
        <f>INDEX('TMS 4B'!$A$5:$AF$618, MATCH('RPI Linked'!$B114,'TMS 4B'!$B$5:$B$618,0), MATCH('RPI Linked'!F$1,'TMS 4B'!$A$5:$AF$5,0))</f>
        <v>Amortising</v>
      </c>
      <c r="G114">
        <f>INDEX('TMS 4B'!$A$5:$AF$618, MATCH('RPI Linked'!$B114,'TMS 4B'!$B$5:$B$618,0), MATCH('RPI Linked'!G$1,'TMS 4B'!$A$5:$AF$5,0))</f>
        <v>0</v>
      </c>
      <c r="H114" t="str">
        <f>INDEX('TMS 4B'!$A$5:$AF$618, MATCH('RPI Linked'!$B114,'TMS 4B'!$B$5:$B$618,0), MATCH('RPI Linked'!H$1,'TMS 4B'!$A$5:$AF$5,0))</f>
        <v>Super-senior</v>
      </c>
      <c r="I114">
        <f>INDEX('TMS 4B'!$A$5:$AF$618, MATCH('RPI Linked'!$B114,'TMS 4B'!$B$5:$B$618,0), MATCH('RPI Linked'!I$1,'TMS 4B'!$A$5:$AF$5,0))</f>
        <v>0</v>
      </c>
      <c r="J114" t="str">
        <f>INDEX('TMS 4B'!$A$5:$AF$618, MATCH('RPI Linked'!$B114,'TMS 4B'!$B$5:$B$618,0), MATCH('RPI Linked'!J$1,'TMS 4B'!$A$5:$AF$5,0))</f>
        <v>GBP</v>
      </c>
      <c r="K114">
        <f>INDEX('TMS 4B'!$A$5:$AF$618, MATCH('RPI Linked'!$B114,'TMS 4B'!$B$5:$B$618,0), MATCH('RPI Linked'!K$1,'TMS 4B'!$A$5:$AF$5,0))</f>
        <v>40178</v>
      </c>
      <c r="L114">
        <f>INDEX('TMS 4B'!$A$5:$AF$618, MATCH('RPI Linked'!$B114,'TMS 4B'!$B$5:$B$618,0), MATCH('RPI Linked'!L$1,'TMS 4B'!$A$5:$AF$5,0))</f>
        <v>0</v>
      </c>
      <c r="M114">
        <f>INDEX('TMS 4B'!$A$5:$AF$618, MATCH('RPI Linked'!$B114,'TMS 4B'!$B$5:$B$618,0), MATCH('RPI Linked'!M$1,'TMS 4B'!$A$5:$AF$5,0))</f>
        <v>47938</v>
      </c>
      <c r="N114">
        <f>INDEX('TMS 4B'!$A$5:$AF$618, MATCH('RPI Linked'!$B114,'TMS 4B'!$B$5:$B$618,0), MATCH('RPI Linked'!N$1,'TMS 4B'!$A$5:$AF$5,0))</f>
        <v>9.0050000000000008</v>
      </c>
      <c r="O114">
        <f>INDEX('TMS 4B'!$A$5:$AF$618, MATCH('RPI Linked'!$B114,'TMS 4B'!$B$5:$B$618,0), MATCH('RPI Linked'!O$1,'TMS 4B'!$A$5:$AF$5,0))</f>
        <v>1.94</v>
      </c>
      <c r="P114">
        <f>INDEX('TMS 4B'!$A$5:$AF$618, MATCH('RPI Linked'!$B114,'TMS 4B'!$B$5:$B$618,0), MATCH('RPI Linked'!P$1,'TMS 4B'!$A$5:$AF$5,0))</f>
        <v>2.1669999999999998</v>
      </c>
      <c r="Q114">
        <f>INDEX('TMS 4B'!$A$5:$AF$618, MATCH('RPI Linked'!$B114,'TMS 4B'!$B$5:$B$618,0), MATCH('RPI Linked'!Q$1,'TMS 4B'!$A$5:$AF$5,0))</f>
        <v>2.8628584090769231</v>
      </c>
      <c r="R114">
        <f>INDEX('TMS 4B'!$A$5:$AF$618, MATCH('RPI Linked'!$B114,'TMS 4B'!$B$5:$B$618,0), MATCH('RPI Linked'!R$1,'TMS 4B'!$A$5:$AF$5,0))</f>
        <v>19.513835</v>
      </c>
      <c r="S114">
        <f>INDEX('TMS 4B'!$A$5:$AF$618, MATCH('RPI Linked'!$B114,'TMS 4B'!$B$5:$B$618,0), MATCH('RPI Linked'!S$1,'TMS 4B'!$A$5:$AF$5,0))</f>
        <v>1.7899999999999999E-2</v>
      </c>
      <c r="T114">
        <f>INDEX('TMS 4B'!$A$5:$AF$618, MATCH('RPI Linked'!$B114,'TMS 4B'!$B$5:$B$618,0), MATCH('RPI Linked'!T$1,'TMS 4B'!$A$5:$AF$5,0))</f>
        <v>0</v>
      </c>
      <c r="U114">
        <f>INDEX('TMS 4B'!$A$5:$AF$618, MATCH('RPI Linked'!$B114,'TMS 4B'!$B$5:$B$618,0), MATCH('RPI Linked'!U$1,'TMS 4B'!$A$5:$AF$5,0))</f>
        <v>0</v>
      </c>
      <c r="V114">
        <f>INDEX('TMS 4B'!$A$5:$AF$618, MATCH('RPI Linked'!$B114,'TMS 4B'!$B$5:$B$618,0), MATCH('RPI Linked'!V$1,'TMS 4B'!$A$5:$AF$5,0))</f>
        <v>0</v>
      </c>
      <c r="W114">
        <f>INDEX('TMS 4B'!$A$5:$AF$618, MATCH('RPI Linked'!$B114,'TMS 4B'!$B$5:$B$618,0), MATCH('RPI Linked'!W$1,'TMS 4B'!$A$5:$AF$5,0))</f>
        <v>0</v>
      </c>
      <c r="X114">
        <f>INDEX('TMS 4B'!$A$5:$AF$618, MATCH('RPI Linked'!$B114,'TMS 4B'!$B$5:$B$618,0), MATCH('RPI Linked'!X$1,'TMS 4B'!$A$5:$AF$5,0))</f>
        <v>4.7419099999999936E-2</v>
      </c>
      <c r="Y114">
        <f>INDEX('TMS 4B'!$A$5:$AF$618, MATCH('RPI Linked'!$B114,'TMS 4B'!$B$5:$B$618,0), MATCH('RPI Linked'!Y$1,'TMS 4B'!$A$5:$AF$5,0))</f>
        <v>0.13575416918585934</v>
      </c>
      <c r="Z114">
        <f>INDEX('TMS 4B'!$A$5:$AF$618, MATCH('RPI Linked'!$B114,'TMS 4B'!$B$5:$B$618,0), MATCH('RPI Linked'!Z$1,'TMS 4B'!$A$5:$AF$5,0))</f>
        <v>5.1245165522476925E-2</v>
      </c>
      <c r="AA114">
        <f>INDEX('TMS 4B'!$A$5:$AF$618, MATCH('RPI Linked'!$B114,'TMS 4B'!$B$5:$B$618,0), MATCH('RPI Linked'!AA$1,'TMS 4B'!$A$5:$AF$5,0))</f>
        <v>0</v>
      </c>
      <c r="AB114">
        <f>INDEX('TMS 4B'!$A$5:$AF$618, MATCH('RPI Linked'!$B114,'TMS 4B'!$B$5:$B$618,0), MATCH('RPI Linked'!AB$1,'TMS 4B'!$A$5:$AF$5,0))</f>
        <v>0</v>
      </c>
      <c r="AC114">
        <f>INDEX('TMS 4B'!$A$5:$AF$618, MATCH('RPI Linked'!$B114,'TMS 4B'!$B$5:$B$618,0), MATCH('RPI Linked'!AC$1,'TMS 4B'!$A$5:$AF$5,0))</f>
        <v>0</v>
      </c>
      <c r="AD114">
        <f>INDEX('TMS 4B'!$A$5:$AF$618, MATCH('RPI Linked'!$B114,'TMS 4B'!$B$5:$B$618,0), MATCH('RPI Linked'!AD$1,'TMS 4B'!$A$5:$AF$5,0))</f>
        <v>2.1669999999999998</v>
      </c>
      <c r="AE114">
        <f>INDEX('TMS 4B'!$A$5:$AF$618, MATCH('RPI Linked'!$B114,'TMS 4B'!$B$5:$B$618,0), MATCH('RPI Linked'!AE$1,'TMS 4B'!$A$5:$AF$5,0))</f>
        <v>2.012</v>
      </c>
      <c r="AF114">
        <f>INDEX('TMS 4B'!$A$5:$AF$618, MATCH('RPI Linked'!$B114,'TMS 4B'!$B$5:$B$618,0), MATCH('RPI Linked'!AF$1,'TMS 4B'!$A$5:$AF$5,0))</f>
        <v>0</v>
      </c>
    </row>
    <row r="115" spans="1:32" x14ac:dyDescent="0.25">
      <c r="A115" t="s">
        <v>13</v>
      </c>
      <c r="B115" t="s">
        <v>1223</v>
      </c>
      <c r="C115" t="str">
        <f>INDEX('TMS 4B'!$A$5:$AF$618, MATCH('RPI Linked'!$B115,'TMS 4B'!$B$5:$B$618,0), MATCH('RPI Linked'!C$1,'TMS 4B'!$A$5:$AF$5,0))</f>
        <v>£35m floating to index linked December 2039 Swap - Pay leg</v>
      </c>
      <c r="D115" t="str">
        <f>INDEX('TMS 4B'!$A$5:$AF$618, MATCH('RPI Linked'!$B115,'TMS 4B'!$B$5:$B$618,0), MATCH('RPI Linked'!D$1,'TMS 4B'!$A$5:$AF$5,0))</f>
        <v>Thames Water Utilities Finance plc</v>
      </c>
      <c r="E115" t="str">
        <f>INDEX('TMS 4B'!$A$5:$AF$618, MATCH('RPI Linked'!$B115,'TMS 4B'!$B$5:$B$618,0), MATCH('RPI Linked'!E$1,'TMS 4B'!$A$5:$AF$5,0))</f>
        <v>Swap - paying leg</v>
      </c>
      <c r="F115" t="str">
        <f>INDEX('TMS 4B'!$A$5:$AF$618, MATCH('RPI Linked'!$B115,'TMS 4B'!$B$5:$B$618,0), MATCH('RPI Linked'!F$1,'TMS 4B'!$A$5:$AF$5,0))</f>
        <v>Amortising</v>
      </c>
      <c r="G115">
        <f>INDEX('TMS 4B'!$A$5:$AF$618, MATCH('RPI Linked'!$B115,'TMS 4B'!$B$5:$B$618,0), MATCH('RPI Linked'!G$1,'TMS 4B'!$A$5:$AF$5,0))</f>
        <v>0</v>
      </c>
      <c r="H115" t="str">
        <f>INDEX('TMS 4B'!$A$5:$AF$618, MATCH('RPI Linked'!$B115,'TMS 4B'!$B$5:$B$618,0), MATCH('RPI Linked'!H$1,'TMS 4B'!$A$5:$AF$5,0))</f>
        <v>Super-senior</v>
      </c>
      <c r="I115">
        <f>INDEX('TMS 4B'!$A$5:$AF$618, MATCH('RPI Linked'!$B115,'TMS 4B'!$B$5:$B$618,0), MATCH('RPI Linked'!I$1,'TMS 4B'!$A$5:$AF$5,0))</f>
        <v>0</v>
      </c>
      <c r="J115" t="str">
        <f>INDEX('TMS 4B'!$A$5:$AF$618, MATCH('RPI Linked'!$B115,'TMS 4B'!$B$5:$B$618,0), MATCH('RPI Linked'!J$1,'TMS 4B'!$A$5:$AF$5,0))</f>
        <v>GBP</v>
      </c>
      <c r="K115">
        <f>INDEX('TMS 4B'!$A$5:$AF$618, MATCH('RPI Linked'!$B115,'TMS 4B'!$B$5:$B$618,0), MATCH('RPI Linked'!K$1,'TMS 4B'!$A$5:$AF$5,0))</f>
        <v>40178</v>
      </c>
      <c r="L115">
        <f>INDEX('TMS 4B'!$A$5:$AF$618, MATCH('RPI Linked'!$B115,'TMS 4B'!$B$5:$B$618,0), MATCH('RPI Linked'!L$1,'TMS 4B'!$A$5:$AF$5,0))</f>
        <v>0</v>
      </c>
      <c r="M115">
        <f>INDEX('TMS 4B'!$A$5:$AF$618, MATCH('RPI Linked'!$B115,'TMS 4B'!$B$5:$B$618,0), MATCH('RPI Linked'!M$1,'TMS 4B'!$A$5:$AF$5,0))</f>
        <v>47938</v>
      </c>
      <c r="N115">
        <f>INDEX('TMS 4B'!$A$5:$AF$618, MATCH('RPI Linked'!$B115,'TMS 4B'!$B$5:$B$618,0), MATCH('RPI Linked'!N$1,'TMS 4B'!$A$5:$AF$5,0))</f>
        <v>9.0050000000000008</v>
      </c>
      <c r="O115">
        <f>INDEX('TMS 4B'!$A$5:$AF$618, MATCH('RPI Linked'!$B115,'TMS 4B'!$B$5:$B$618,0), MATCH('RPI Linked'!O$1,'TMS 4B'!$A$5:$AF$5,0))</f>
        <v>35</v>
      </c>
      <c r="P115">
        <f>INDEX('TMS 4B'!$A$5:$AF$618, MATCH('RPI Linked'!$B115,'TMS 4B'!$B$5:$B$618,0), MATCH('RPI Linked'!P$1,'TMS 4B'!$A$5:$AF$5,0))</f>
        <v>39.081000000000003</v>
      </c>
      <c r="Q115">
        <f>INDEX('TMS 4B'!$A$5:$AF$618, MATCH('RPI Linked'!$B115,'TMS 4B'!$B$5:$B$618,0), MATCH('RPI Linked'!Q$1,'TMS 4B'!$A$5:$AF$5,0))</f>
        <v>51.646999999999998</v>
      </c>
      <c r="R115">
        <f>INDEX('TMS 4B'!$A$5:$AF$618, MATCH('RPI Linked'!$B115,'TMS 4B'!$B$5:$B$618,0), MATCH('RPI Linked'!R$1,'TMS 4B'!$A$5:$AF$5,0))</f>
        <v>351.92440500000004</v>
      </c>
      <c r="S115">
        <f>INDEX('TMS 4B'!$A$5:$AF$618, MATCH('RPI Linked'!$B115,'TMS 4B'!$B$5:$B$618,0), MATCH('RPI Linked'!S$1,'TMS 4B'!$A$5:$AF$5,0))</f>
        <v>1.7899999999999999E-2</v>
      </c>
      <c r="T115">
        <f>INDEX('TMS 4B'!$A$5:$AF$618, MATCH('RPI Linked'!$B115,'TMS 4B'!$B$5:$B$618,0), MATCH('RPI Linked'!T$1,'TMS 4B'!$A$5:$AF$5,0))</f>
        <v>0</v>
      </c>
      <c r="U115">
        <f>INDEX('TMS 4B'!$A$5:$AF$618, MATCH('RPI Linked'!$B115,'TMS 4B'!$B$5:$B$618,0), MATCH('RPI Linked'!U$1,'TMS 4B'!$A$5:$AF$5,0))</f>
        <v>0</v>
      </c>
      <c r="V115">
        <f>INDEX('TMS 4B'!$A$5:$AF$618, MATCH('RPI Linked'!$B115,'TMS 4B'!$B$5:$B$618,0), MATCH('RPI Linked'!V$1,'TMS 4B'!$A$5:$AF$5,0))</f>
        <v>0</v>
      </c>
      <c r="W115">
        <f>INDEX('TMS 4B'!$A$5:$AF$618, MATCH('RPI Linked'!$B115,'TMS 4B'!$B$5:$B$618,0), MATCH('RPI Linked'!W$1,'TMS 4B'!$A$5:$AF$5,0))</f>
        <v>0</v>
      </c>
      <c r="X115">
        <f>INDEX('TMS 4B'!$A$5:$AF$618, MATCH('RPI Linked'!$B115,'TMS 4B'!$B$5:$B$618,0), MATCH('RPI Linked'!X$1,'TMS 4B'!$A$5:$AF$5,0))</f>
        <v>4.7419099999999936E-2</v>
      </c>
      <c r="Y115">
        <f>INDEX('TMS 4B'!$A$5:$AF$618, MATCH('RPI Linked'!$B115,'TMS 4B'!$B$5:$B$618,0), MATCH('RPI Linked'!Y$1,'TMS 4B'!$A$5:$AF$5,0))</f>
        <v>2.4490542576999967</v>
      </c>
      <c r="Z115">
        <f>INDEX('TMS 4B'!$A$5:$AF$618, MATCH('RPI Linked'!$B115,'TMS 4B'!$B$5:$B$618,0), MATCH('RPI Linked'!Z$1,'TMS 4B'!$A$5:$AF$5,0))</f>
        <v>0.92448129999999995</v>
      </c>
      <c r="AA115">
        <f>INDEX('TMS 4B'!$A$5:$AF$618, MATCH('RPI Linked'!$B115,'TMS 4B'!$B$5:$B$618,0), MATCH('RPI Linked'!AA$1,'TMS 4B'!$A$5:$AF$5,0))</f>
        <v>0</v>
      </c>
      <c r="AB115">
        <f>INDEX('TMS 4B'!$A$5:$AF$618, MATCH('RPI Linked'!$B115,'TMS 4B'!$B$5:$B$618,0), MATCH('RPI Linked'!AB$1,'TMS 4B'!$A$5:$AF$5,0))</f>
        <v>0</v>
      </c>
      <c r="AC115">
        <f>INDEX('TMS 4B'!$A$5:$AF$618, MATCH('RPI Linked'!$B115,'TMS 4B'!$B$5:$B$618,0), MATCH('RPI Linked'!AC$1,'TMS 4B'!$A$5:$AF$5,0))</f>
        <v>0</v>
      </c>
      <c r="AD115">
        <f>INDEX('TMS 4B'!$A$5:$AF$618, MATCH('RPI Linked'!$B115,'TMS 4B'!$B$5:$B$618,0), MATCH('RPI Linked'!AD$1,'TMS 4B'!$A$5:$AF$5,0))</f>
        <v>39.081000000000003</v>
      </c>
      <c r="AE115">
        <f>INDEX('TMS 4B'!$A$5:$AF$618, MATCH('RPI Linked'!$B115,'TMS 4B'!$B$5:$B$618,0), MATCH('RPI Linked'!AE$1,'TMS 4B'!$A$5:$AF$5,0))</f>
        <v>36.299999999999997</v>
      </c>
      <c r="AF115">
        <f>INDEX('TMS 4B'!$A$5:$AF$618, MATCH('RPI Linked'!$B115,'TMS 4B'!$B$5:$B$618,0), MATCH('RPI Linked'!AF$1,'TMS 4B'!$A$5:$AF$5,0))</f>
        <v>0</v>
      </c>
    </row>
    <row r="116" spans="1:32" x14ac:dyDescent="0.25">
      <c r="A116" t="s">
        <v>13</v>
      </c>
      <c r="B116" t="s">
        <v>1224</v>
      </c>
      <c r="C116" t="str">
        <f>INDEX('TMS 4B'!$A$5:$AF$618, MATCH('RPI Linked'!$B116,'TMS 4B'!$B$5:$B$618,0), MATCH('RPI Linked'!C$1,'TMS 4B'!$A$5:$AF$5,0))</f>
        <v xml:space="preserve">£100m 3.261% loan due November 2043 </v>
      </c>
      <c r="D116" t="str">
        <f>INDEX('TMS 4B'!$A$5:$AF$618, MATCH('RPI Linked'!$B116,'TMS 4B'!$B$5:$B$618,0), MATCH('RPI Linked'!D$1,'TMS 4B'!$A$5:$AF$5,0))</f>
        <v>Thames Water Utilities Limited</v>
      </c>
      <c r="E116" t="str">
        <f>INDEX('TMS 4B'!$A$5:$AF$618, MATCH('RPI Linked'!$B116,'TMS 4B'!$B$5:$B$618,0), MATCH('RPI Linked'!E$1,'TMS 4B'!$A$5:$AF$5,0))</f>
        <v>Loan (non-EIB)</v>
      </c>
      <c r="F116" t="str">
        <f>INDEX('TMS 4B'!$A$5:$AF$618, MATCH('RPI Linked'!$B116,'TMS 4B'!$B$5:$B$618,0), MATCH('RPI Linked'!F$1,'TMS 4B'!$A$5:$AF$5,0))</f>
        <v>Amortising</v>
      </c>
      <c r="G116">
        <f>INDEX('TMS 4B'!$A$5:$AF$618, MATCH('RPI Linked'!$B116,'TMS 4B'!$B$5:$B$618,0), MATCH('RPI Linked'!G$1,'TMS 4B'!$A$5:$AF$5,0))</f>
        <v>0</v>
      </c>
      <c r="H116" t="str">
        <f>INDEX('TMS 4B'!$A$5:$AF$618, MATCH('RPI Linked'!$B116,'TMS 4B'!$B$5:$B$618,0), MATCH('RPI Linked'!H$1,'TMS 4B'!$A$5:$AF$5,0))</f>
        <v>Senior</v>
      </c>
      <c r="I116">
        <f>INDEX('TMS 4B'!$A$5:$AF$618, MATCH('RPI Linked'!$B116,'TMS 4B'!$B$5:$B$618,0), MATCH('RPI Linked'!I$1,'TMS 4B'!$A$5:$AF$5,0))</f>
        <v>0</v>
      </c>
      <c r="J116" t="str">
        <f>INDEX('TMS 4B'!$A$5:$AF$618, MATCH('RPI Linked'!$B116,'TMS 4B'!$B$5:$B$618,0), MATCH('RPI Linked'!J$1,'TMS 4B'!$A$5:$AF$5,0))</f>
        <v>GBP</v>
      </c>
      <c r="K116">
        <f>INDEX('TMS 4B'!$A$5:$AF$618, MATCH('RPI Linked'!$B116,'TMS 4B'!$B$5:$B$618,0), MATCH('RPI Linked'!K$1,'TMS 4B'!$A$5:$AF$5,0))</f>
        <v>39757</v>
      </c>
      <c r="L116">
        <f>INDEX('TMS 4B'!$A$5:$AF$618, MATCH('RPI Linked'!$B116,'TMS 4B'!$B$5:$B$618,0), MATCH('RPI Linked'!L$1,'TMS 4B'!$A$5:$AF$5,0))</f>
        <v>0</v>
      </c>
      <c r="M116">
        <f>INDEX('TMS 4B'!$A$5:$AF$618, MATCH('RPI Linked'!$B116,'TMS 4B'!$B$5:$B$618,0), MATCH('RPI Linked'!M$1,'TMS 4B'!$A$5:$AF$5,0))</f>
        <v>52540</v>
      </c>
      <c r="N116">
        <f>INDEX('TMS 4B'!$A$5:$AF$618, MATCH('RPI Linked'!$B116,'TMS 4B'!$B$5:$B$618,0), MATCH('RPI Linked'!N$1,'TMS 4B'!$A$5:$AF$5,0))</f>
        <v>11.669</v>
      </c>
      <c r="O116">
        <f>INDEX('TMS 4B'!$A$5:$AF$618, MATCH('RPI Linked'!$B116,'TMS 4B'!$B$5:$B$618,0), MATCH('RPI Linked'!O$1,'TMS 4B'!$A$5:$AF$5,0))</f>
        <v>100</v>
      </c>
      <c r="P116">
        <f>INDEX('TMS 4B'!$A$5:$AF$618, MATCH('RPI Linked'!$B116,'TMS 4B'!$B$5:$B$618,0), MATCH('RPI Linked'!P$1,'TMS 4B'!$A$5:$AF$5,0))</f>
        <v>146.16300000000001</v>
      </c>
      <c r="Q116">
        <f>INDEX('TMS 4B'!$A$5:$AF$618, MATCH('RPI Linked'!$B116,'TMS 4B'!$B$5:$B$618,0), MATCH('RPI Linked'!Q$1,'TMS 4B'!$A$5:$AF$5,0))</f>
        <v>146.16300000000001</v>
      </c>
      <c r="R116">
        <f>INDEX('TMS 4B'!$A$5:$AF$618, MATCH('RPI Linked'!$B116,'TMS 4B'!$B$5:$B$618,0), MATCH('RPI Linked'!R$1,'TMS 4B'!$A$5:$AF$5,0))</f>
        <v>1705.5760470000002</v>
      </c>
      <c r="S116">
        <f>INDEX('TMS 4B'!$A$5:$AF$618, MATCH('RPI Linked'!$B116,'TMS 4B'!$B$5:$B$618,0), MATCH('RPI Linked'!S$1,'TMS 4B'!$A$5:$AF$5,0))</f>
        <v>3.261E-2</v>
      </c>
      <c r="T116">
        <f>INDEX('TMS 4B'!$A$5:$AF$618, MATCH('RPI Linked'!$B116,'TMS 4B'!$B$5:$B$618,0), MATCH('RPI Linked'!T$1,'TMS 4B'!$A$5:$AF$5,0))</f>
        <v>0</v>
      </c>
      <c r="U116">
        <f>INDEX('TMS 4B'!$A$5:$AF$618, MATCH('RPI Linked'!$B116,'TMS 4B'!$B$5:$B$618,0), MATCH('RPI Linked'!U$1,'TMS 4B'!$A$5:$AF$5,0))</f>
        <v>0</v>
      </c>
      <c r="V116">
        <f>INDEX('TMS 4B'!$A$5:$AF$618, MATCH('RPI Linked'!$B116,'TMS 4B'!$B$5:$B$618,0), MATCH('RPI Linked'!V$1,'TMS 4B'!$A$5:$AF$5,0))</f>
        <v>0</v>
      </c>
      <c r="W116">
        <f>INDEX('TMS 4B'!$A$5:$AF$618, MATCH('RPI Linked'!$B116,'TMS 4B'!$B$5:$B$618,0), MATCH('RPI Linked'!W$1,'TMS 4B'!$A$5:$AF$5,0))</f>
        <v>0</v>
      </c>
      <c r="X116">
        <f>INDEX('TMS 4B'!$A$5:$AF$618, MATCH('RPI Linked'!$B116,'TMS 4B'!$B$5:$B$618,0), MATCH('RPI Linked'!X$1,'TMS 4B'!$A$5:$AF$5,0))</f>
        <v>6.2555689999999942E-2</v>
      </c>
      <c r="Y116">
        <f>INDEX('TMS 4B'!$A$5:$AF$618, MATCH('RPI Linked'!$B116,'TMS 4B'!$B$5:$B$618,0), MATCH('RPI Linked'!Y$1,'TMS 4B'!$A$5:$AF$5,0))</f>
        <v>9.1433273174699927</v>
      </c>
      <c r="Z116">
        <f>INDEX('TMS 4B'!$A$5:$AF$618, MATCH('RPI Linked'!$B116,'TMS 4B'!$B$5:$B$618,0), MATCH('RPI Linked'!Z$1,'TMS 4B'!$A$5:$AF$5,0))</f>
        <v>4.7663754300000001</v>
      </c>
      <c r="AA116">
        <f>INDEX('TMS 4B'!$A$5:$AF$618, MATCH('RPI Linked'!$B116,'TMS 4B'!$B$5:$B$618,0), MATCH('RPI Linked'!AA$1,'TMS 4B'!$A$5:$AF$5,0))</f>
        <v>0</v>
      </c>
      <c r="AB116">
        <f>INDEX('TMS 4B'!$A$5:$AF$618, MATCH('RPI Linked'!$B116,'TMS 4B'!$B$5:$B$618,0), MATCH('RPI Linked'!AB$1,'TMS 4B'!$A$5:$AF$5,0))</f>
        <v>0</v>
      </c>
      <c r="AC116">
        <f>INDEX('TMS 4B'!$A$5:$AF$618, MATCH('RPI Linked'!$B116,'TMS 4B'!$B$5:$B$618,0), MATCH('RPI Linked'!AC$1,'TMS 4B'!$A$5:$AF$5,0))</f>
        <v>-0.57099999999999995</v>
      </c>
      <c r="AD116">
        <f>INDEX('TMS 4B'!$A$5:$AF$618, MATCH('RPI Linked'!$B116,'TMS 4B'!$B$5:$B$618,0), MATCH('RPI Linked'!AD$1,'TMS 4B'!$A$5:$AF$5,0))</f>
        <v>145.59200000000001</v>
      </c>
      <c r="AE116">
        <f>INDEX('TMS 4B'!$A$5:$AF$618, MATCH('RPI Linked'!$B116,'TMS 4B'!$B$5:$B$618,0), MATCH('RPI Linked'!AE$1,'TMS 4B'!$A$5:$AF$5,0))</f>
        <v>290.26400000000001</v>
      </c>
      <c r="AF116">
        <f>INDEX('TMS 4B'!$A$5:$AF$618, MATCH('RPI Linked'!$B116,'TMS 4B'!$B$5:$B$618,0), MATCH('RPI Linked'!AF$1,'TMS 4B'!$A$5:$AF$5,0))</f>
        <v>0</v>
      </c>
    </row>
    <row r="117" spans="1:32" x14ac:dyDescent="0.25">
      <c r="A117" t="s">
        <v>13</v>
      </c>
      <c r="B117" t="s">
        <v>1225</v>
      </c>
      <c r="C117" t="str">
        <f>INDEX('TMS 4B'!$A$5:$AF$618, MATCH('RPI Linked'!$B117,'TMS 4B'!$B$5:$B$618,0), MATCH('RPI Linked'!C$1,'TMS 4B'!$A$5:$AF$5,0))</f>
        <v xml:space="preserve">£215m 0.46% loan due December 2023 </v>
      </c>
      <c r="D117" t="str">
        <f>INDEX('TMS 4B'!$A$5:$AF$618, MATCH('RPI Linked'!$B117,'TMS 4B'!$B$5:$B$618,0), MATCH('RPI Linked'!D$1,'TMS 4B'!$A$5:$AF$5,0))</f>
        <v>Thames Water Utilities Limited</v>
      </c>
      <c r="E117" t="str">
        <f>INDEX('TMS 4B'!$A$5:$AF$618, MATCH('RPI Linked'!$B117,'TMS 4B'!$B$5:$B$618,0), MATCH('RPI Linked'!E$1,'TMS 4B'!$A$5:$AF$5,0))</f>
        <v>EIB loan</v>
      </c>
      <c r="F117" t="str">
        <f>INDEX('TMS 4B'!$A$5:$AF$618, MATCH('RPI Linked'!$B117,'TMS 4B'!$B$5:$B$618,0), MATCH('RPI Linked'!F$1,'TMS 4B'!$A$5:$AF$5,0))</f>
        <v>Bullet</v>
      </c>
      <c r="G117">
        <f>INDEX('TMS 4B'!$A$5:$AF$618, MATCH('RPI Linked'!$B117,'TMS 4B'!$B$5:$B$618,0), MATCH('RPI Linked'!G$1,'TMS 4B'!$A$5:$AF$5,0))</f>
        <v>0</v>
      </c>
      <c r="H117" t="str">
        <f>INDEX('TMS 4B'!$A$5:$AF$618, MATCH('RPI Linked'!$B117,'TMS 4B'!$B$5:$B$618,0), MATCH('RPI Linked'!H$1,'TMS 4B'!$A$5:$AF$5,0))</f>
        <v>Senior</v>
      </c>
      <c r="I117">
        <f>INDEX('TMS 4B'!$A$5:$AF$618, MATCH('RPI Linked'!$B117,'TMS 4B'!$B$5:$B$618,0), MATCH('RPI Linked'!I$1,'TMS 4B'!$A$5:$AF$5,0))</f>
        <v>0</v>
      </c>
      <c r="J117" t="str">
        <f>INDEX('TMS 4B'!$A$5:$AF$618, MATCH('RPI Linked'!$B117,'TMS 4B'!$B$5:$B$618,0), MATCH('RPI Linked'!J$1,'TMS 4B'!$A$5:$AF$5,0))</f>
        <v>GBP</v>
      </c>
      <c r="K117">
        <f>INDEX('TMS 4B'!$A$5:$AF$618, MATCH('RPI Linked'!$B117,'TMS 4B'!$B$5:$B$618,0), MATCH('RPI Linked'!K$1,'TMS 4B'!$A$5:$AF$5,0))</f>
        <v>41263</v>
      </c>
      <c r="L117">
        <f>INDEX('TMS 4B'!$A$5:$AF$618, MATCH('RPI Linked'!$B117,'TMS 4B'!$B$5:$B$618,0), MATCH('RPI Linked'!L$1,'TMS 4B'!$A$5:$AF$5,0))</f>
        <v>0</v>
      </c>
      <c r="M117">
        <f>INDEX('TMS 4B'!$A$5:$AF$618, MATCH('RPI Linked'!$B117,'TMS 4B'!$B$5:$B$618,0), MATCH('RPI Linked'!M$1,'TMS 4B'!$A$5:$AF$5,0))</f>
        <v>45280</v>
      </c>
      <c r="N117">
        <f>INDEX('TMS 4B'!$A$5:$AF$618, MATCH('RPI Linked'!$B117,'TMS 4B'!$B$5:$B$618,0), MATCH('RPI Linked'!N$1,'TMS 4B'!$A$5:$AF$5,0))</f>
        <v>1.7230000000000001</v>
      </c>
      <c r="O117">
        <f>INDEX('TMS 4B'!$A$5:$AF$618, MATCH('RPI Linked'!$B117,'TMS 4B'!$B$5:$B$618,0), MATCH('RPI Linked'!O$1,'TMS 4B'!$A$5:$AF$5,0))</f>
        <v>215</v>
      </c>
      <c r="P117">
        <f>INDEX('TMS 4B'!$A$5:$AF$618, MATCH('RPI Linked'!$B117,'TMS 4B'!$B$5:$B$618,0), MATCH('RPI Linked'!P$1,'TMS 4B'!$A$5:$AF$5,0))</f>
        <v>278.73200000000003</v>
      </c>
      <c r="Q117">
        <f>INDEX('TMS 4B'!$A$5:$AF$618, MATCH('RPI Linked'!$B117,'TMS 4B'!$B$5:$B$618,0), MATCH('RPI Linked'!Q$1,'TMS 4B'!$A$5:$AF$5,0))</f>
        <v>278.73200000000003</v>
      </c>
      <c r="R117">
        <f>INDEX('TMS 4B'!$A$5:$AF$618, MATCH('RPI Linked'!$B117,'TMS 4B'!$B$5:$B$618,0), MATCH('RPI Linked'!R$1,'TMS 4B'!$A$5:$AF$5,0))</f>
        <v>480.25523600000008</v>
      </c>
      <c r="S117">
        <f>INDEX('TMS 4B'!$A$5:$AF$618, MATCH('RPI Linked'!$B117,'TMS 4B'!$B$5:$B$618,0), MATCH('RPI Linked'!S$1,'TMS 4B'!$A$5:$AF$5,0))</f>
        <v>4.5999999999999999E-3</v>
      </c>
      <c r="T117">
        <f>INDEX('TMS 4B'!$A$5:$AF$618, MATCH('RPI Linked'!$B117,'TMS 4B'!$B$5:$B$618,0), MATCH('RPI Linked'!T$1,'TMS 4B'!$A$5:$AF$5,0))</f>
        <v>0</v>
      </c>
      <c r="U117">
        <f>INDEX('TMS 4B'!$A$5:$AF$618, MATCH('RPI Linked'!$B117,'TMS 4B'!$B$5:$B$618,0), MATCH('RPI Linked'!U$1,'TMS 4B'!$A$5:$AF$5,0))</f>
        <v>0</v>
      </c>
      <c r="V117">
        <f>INDEX('TMS 4B'!$A$5:$AF$618, MATCH('RPI Linked'!$B117,'TMS 4B'!$B$5:$B$618,0), MATCH('RPI Linked'!V$1,'TMS 4B'!$A$5:$AF$5,0))</f>
        <v>0</v>
      </c>
      <c r="W117">
        <f>INDEX('TMS 4B'!$A$5:$AF$618, MATCH('RPI Linked'!$B117,'TMS 4B'!$B$5:$B$618,0), MATCH('RPI Linked'!W$1,'TMS 4B'!$A$5:$AF$5,0))</f>
        <v>0</v>
      </c>
      <c r="X117">
        <f>INDEX('TMS 4B'!$A$5:$AF$618, MATCH('RPI Linked'!$B117,'TMS 4B'!$B$5:$B$618,0), MATCH('RPI Linked'!X$1,'TMS 4B'!$A$5:$AF$5,0))</f>
        <v>3.3733399999999802E-2</v>
      </c>
      <c r="Y117">
        <f>INDEX('TMS 4B'!$A$5:$AF$618, MATCH('RPI Linked'!$B117,'TMS 4B'!$B$5:$B$618,0), MATCH('RPI Linked'!Y$1,'TMS 4B'!$A$5:$AF$5,0))</f>
        <v>9.4025780487999455</v>
      </c>
      <c r="Z117">
        <f>INDEX('TMS 4B'!$A$5:$AF$618, MATCH('RPI Linked'!$B117,'TMS 4B'!$B$5:$B$618,0), MATCH('RPI Linked'!Z$1,'TMS 4B'!$A$5:$AF$5,0))</f>
        <v>1.2821672000000002</v>
      </c>
      <c r="AA117">
        <f>INDEX('TMS 4B'!$A$5:$AF$618, MATCH('RPI Linked'!$B117,'TMS 4B'!$B$5:$B$618,0), MATCH('RPI Linked'!AA$1,'TMS 4B'!$A$5:$AF$5,0))</f>
        <v>0</v>
      </c>
      <c r="AB117">
        <f>INDEX('TMS 4B'!$A$5:$AF$618, MATCH('RPI Linked'!$B117,'TMS 4B'!$B$5:$B$618,0), MATCH('RPI Linked'!AB$1,'TMS 4B'!$A$5:$AF$5,0))</f>
        <v>0</v>
      </c>
      <c r="AC117">
        <f>INDEX('TMS 4B'!$A$5:$AF$618, MATCH('RPI Linked'!$B117,'TMS 4B'!$B$5:$B$618,0), MATCH('RPI Linked'!AC$1,'TMS 4B'!$A$5:$AF$5,0))</f>
        <v>-0.08</v>
      </c>
      <c r="AD117">
        <f>INDEX('TMS 4B'!$A$5:$AF$618, MATCH('RPI Linked'!$B117,'TMS 4B'!$B$5:$B$618,0), MATCH('RPI Linked'!AD$1,'TMS 4B'!$A$5:$AF$5,0))</f>
        <v>278.65199999999999</v>
      </c>
      <c r="AE117">
        <f>INDEX('TMS 4B'!$A$5:$AF$618, MATCH('RPI Linked'!$B117,'TMS 4B'!$B$5:$B$618,0), MATCH('RPI Linked'!AE$1,'TMS 4B'!$A$5:$AF$5,0))</f>
        <v>304.81900000000002</v>
      </c>
      <c r="AF117">
        <f>INDEX('TMS 4B'!$A$5:$AF$618, MATCH('RPI Linked'!$B117,'TMS 4B'!$B$5:$B$618,0), MATCH('RPI Linked'!AF$1,'TMS 4B'!$A$5:$AF$5,0))</f>
        <v>0</v>
      </c>
    </row>
    <row r="118" spans="1:32" x14ac:dyDescent="0.25">
      <c r="A118" t="s">
        <v>13</v>
      </c>
      <c r="B118" t="s">
        <v>1226</v>
      </c>
      <c r="C118" t="str">
        <f>INDEX('TMS 4B'!$A$5:$AF$618, MATCH('RPI Linked'!$B118,'TMS 4B'!$B$5:$B$618,0), MATCH('RPI Linked'!C$1,'TMS 4B'!$A$5:$AF$5,0))</f>
        <v xml:space="preserve">£215m 0.38% loan due November 2032 </v>
      </c>
      <c r="D118" t="str">
        <f>INDEX('TMS 4B'!$A$5:$AF$618, MATCH('RPI Linked'!$B118,'TMS 4B'!$B$5:$B$618,0), MATCH('RPI Linked'!D$1,'TMS 4B'!$A$5:$AF$5,0))</f>
        <v>Thames Water Utilities Limited</v>
      </c>
      <c r="E118" t="str">
        <f>INDEX('TMS 4B'!$A$5:$AF$618, MATCH('RPI Linked'!$B118,'TMS 4B'!$B$5:$B$618,0), MATCH('RPI Linked'!E$1,'TMS 4B'!$A$5:$AF$5,0))</f>
        <v>EIB loan</v>
      </c>
      <c r="F118" t="str">
        <f>INDEX('TMS 4B'!$A$5:$AF$618, MATCH('RPI Linked'!$B118,'TMS 4B'!$B$5:$B$618,0), MATCH('RPI Linked'!F$1,'TMS 4B'!$A$5:$AF$5,0))</f>
        <v>Amortising</v>
      </c>
      <c r="G118">
        <f>INDEX('TMS 4B'!$A$5:$AF$618, MATCH('RPI Linked'!$B118,'TMS 4B'!$B$5:$B$618,0), MATCH('RPI Linked'!G$1,'TMS 4B'!$A$5:$AF$5,0))</f>
        <v>0</v>
      </c>
      <c r="H118" t="str">
        <f>INDEX('TMS 4B'!$A$5:$AF$618, MATCH('RPI Linked'!$B118,'TMS 4B'!$B$5:$B$618,0), MATCH('RPI Linked'!H$1,'TMS 4B'!$A$5:$AF$5,0))</f>
        <v>Senior</v>
      </c>
      <c r="I118">
        <f>INDEX('TMS 4B'!$A$5:$AF$618, MATCH('RPI Linked'!$B118,'TMS 4B'!$B$5:$B$618,0), MATCH('RPI Linked'!I$1,'TMS 4B'!$A$5:$AF$5,0))</f>
        <v>0</v>
      </c>
      <c r="J118" t="str">
        <f>INDEX('TMS 4B'!$A$5:$AF$618, MATCH('RPI Linked'!$B118,'TMS 4B'!$B$5:$B$618,0), MATCH('RPI Linked'!J$1,'TMS 4B'!$A$5:$AF$5,0))</f>
        <v>GBP</v>
      </c>
      <c r="K118">
        <f>INDEX('TMS 4B'!$A$5:$AF$618, MATCH('RPI Linked'!$B118,'TMS 4B'!$B$5:$B$618,0), MATCH('RPI Linked'!K$1,'TMS 4B'!$A$5:$AF$5,0))</f>
        <v>41591</v>
      </c>
      <c r="L118">
        <f>INDEX('TMS 4B'!$A$5:$AF$618, MATCH('RPI Linked'!$B118,'TMS 4B'!$B$5:$B$618,0), MATCH('RPI Linked'!L$1,'TMS 4B'!$A$5:$AF$5,0))</f>
        <v>0</v>
      </c>
      <c r="M118">
        <f>INDEX('TMS 4B'!$A$5:$AF$618, MATCH('RPI Linked'!$B118,'TMS 4B'!$B$5:$B$618,0), MATCH('RPI Linked'!M$1,'TMS 4B'!$A$5:$AF$5,0))</f>
        <v>48531</v>
      </c>
      <c r="N118">
        <f>INDEX('TMS 4B'!$A$5:$AF$618, MATCH('RPI Linked'!$B118,'TMS 4B'!$B$5:$B$618,0), MATCH('RPI Linked'!N$1,'TMS 4B'!$A$5:$AF$5,0))</f>
        <v>5.3739999999999997</v>
      </c>
      <c r="O118">
        <f>INDEX('TMS 4B'!$A$5:$AF$618, MATCH('RPI Linked'!$B118,'TMS 4B'!$B$5:$B$618,0), MATCH('RPI Linked'!O$1,'TMS 4B'!$A$5:$AF$5,0))</f>
        <v>215</v>
      </c>
      <c r="P118">
        <f>INDEX('TMS 4B'!$A$5:$AF$618, MATCH('RPI Linked'!$B118,'TMS 4B'!$B$5:$B$618,0), MATCH('RPI Linked'!P$1,'TMS 4B'!$A$5:$AF$5,0))</f>
        <v>192.85</v>
      </c>
      <c r="Q118">
        <f>INDEX('TMS 4B'!$A$5:$AF$618, MATCH('RPI Linked'!$B118,'TMS 4B'!$B$5:$B$618,0), MATCH('RPI Linked'!Q$1,'TMS 4B'!$A$5:$AF$5,0))</f>
        <v>192.85</v>
      </c>
      <c r="R118">
        <f>INDEX('TMS 4B'!$A$5:$AF$618, MATCH('RPI Linked'!$B118,'TMS 4B'!$B$5:$B$618,0), MATCH('RPI Linked'!R$1,'TMS 4B'!$A$5:$AF$5,0))</f>
        <v>1036.3759</v>
      </c>
      <c r="S118">
        <f>INDEX('TMS 4B'!$A$5:$AF$618, MATCH('RPI Linked'!$B118,'TMS 4B'!$B$5:$B$618,0), MATCH('RPI Linked'!S$1,'TMS 4B'!$A$5:$AF$5,0))</f>
        <v>3.8E-3</v>
      </c>
      <c r="T118">
        <f>INDEX('TMS 4B'!$A$5:$AF$618, MATCH('RPI Linked'!$B118,'TMS 4B'!$B$5:$B$618,0), MATCH('RPI Linked'!T$1,'TMS 4B'!$A$5:$AF$5,0))</f>
        <v>0</v>
      </c>
      <c r="U118">
        <f>INDEX('TMS 4B'!$A$5:$AF$618, MATCH('RPI Linked'!$B118,'TMS 4B'!$B$5:$B$618,0), MATCH('RPI Linked'!U$1,'TMS 4B'!$A$5:$AF$5,0))</f>
        <v>0</v>
      </c>
      <c r="V118">
        <f>INDEX('TMS 4B'!$A$5:$AF$618, MATCH('RPI Linked'!$B118,'TMS 4B'!$B$5:$B$618,0), MATCH('RPI Linked'!V$1,'TMS 4B'!$A$5:$AF$5,0))</f>
        <v>0</v>
      </c>
      <c r="W118">
        <f>INDEX('TMS 4B'!$A$5:$AF$618, MATCH('RPI Linked'!$B118,'TMS 4B'!$B$5:$B$618,0), MATCH('RPI Linked'!W$1,'TMS 4B'!$A$5:$AF$5,0))</f>
        <v>0</v>
      </c>
      <c r="X118">
        <f>INDEX('TMS 4B'!$A$5:$AF$618, MATCH('RPI Linked'!$B118,'TMS 4B'!$B$5:$B$618,0), MATCH('RPI Linked'!X$1,'TMS 4B'!$A$5:$AF$5,0))</f>
        <v>3.291019999999989E-2</v>
      </c>
      <c r="Y118">
        <f>INDEX('TMS 4B'!$A$5:$AF$618, MATCH('RPI Linked'!$B118,'TMS 4B'!$B$5:$B$618,0), MATCH('RPI Linked'!Y$1,'TMS 4B'!$A$5:$AF$5,0))</f>
        <v>6.3467320699999785</v>
      </c>
      <c r="Z118">
        <f>INDEX('TMS 4B'!$A$5:$AF$618, MATCH('RPI Linked'!$B118,'TMS 4B'!$B$5:$B$618,0), MATCH('RPI Linked'!Z$1,'TMS 4B'!$A$5:$AF$5,0))</f>
        <v>0.73282999999999998</v>
      </c>
      <c r="AA118">
        <f>INDEX('TMS 4B'!$A$5:$AF$618, MATCH('RPI Linked'!$B118,'TMS 4B'!$B$5:$B$618,0), MATCH('RPI Linked'!AA$1,'TMS 4B'!$A$5:$AF$5,0))</f>
        <v>0</v>
      </c>
      <c r="AB118">
        <f>INDEX('TMS 4B'!$A$5:$AF$618, MATCH('RPI Linked'!$B118,'TMS 4B'!$B$5:$B$618,0), MATCH('RPI Linked'!AB$1,'TMS 4B'!$A$5:$AF$5,0))</f>
        <v>0</v>
      </c>
      <c r="AC118">
        <f>INDEX('TMS 4B'!$A$5:$AF$618, MATCH('RPI Linked'!$B118,'TMS 4B'!$B$5:$B$618,0), MATCH('RPI Linked'!AC$1,'TMS 4B'!$A$5:$AF$5,0))</f>
        <v>-9.5000000000000001E-2</v>
      </c>
      <c r="AD118">
        <f>INDEX('TMS 4B'!$A$5:$AF$618, MATCH('RPI Linked'!$B118,'TMS 4B'!$B$5:$B$618,0), MATCH('RPI Linked'!AD$1,'TMS 4B'!$A$5:$AF$5,0))</f>
        <v>192.755</v>
      </c>
      <c r="AE118">
        <f>INDEX('TMS 4B'!$A$5:$AF$618, MATCH('RPI Linked'!$B118,'TMS 4B'!$B$5:$B$618,0), MATCH('RPI Linked'!AE$1,'TMS 4B'!$A$5:$AF$5,0))</f>
        <v>220.95400000000001</v>
      </c>
      <c r="AF118">
        <f>INDEX('TMS 4B'!$A$5:$AF$618, MATCH('RPI Linked'!$B118,'TMS 4B'!$B$5:$B$618,0), MATCH('RPI Linked'!AF$1,'TMS 4B'!$A$5:$AF$5,0))</f>
        <v>0</v>
      </c>
    </row>
    <row r="119" spans="1:32" x14ac:dyDescent="0.25">
      <c r="A119" t="s">
        <v>13</v>
      </c>
      <c r="B119" t="s">
        <v>1227</v>
      </c>
      <c r="C119" t="str">
        <f>INDEX('TMS 4B'!$A$5:$AF$618, MATCH('RPI Linked'!$B119,'TMS 4B'!$B$5:$B$618,0), MATCH('RPI Linked'!C$1,'TMS 4B'!$A$5:$AF$5,0))</f>
        <v xml:space="preserve">£100m 0.79% loan due February 2025 </v>
      </c>
      <c r="D119" t="str">
        <f>INDEX('TMS 4B'!$A$5:$AF$618, MATCH('RPI Linked'!$B119,'TMS 4B'!$B$5:$B$618,0), MATCH('RPI Linked'!D$1,'TMS 4B'!$A$5:$AF$5,0))</f>
        <v>Thames Water Utilities Limited</v>
      </c>
      <c r="E119" t="str">
        <f>INDEX('TMS 4B'!$A$5:$AF$618, MATCH('RPI Linked'!$B119,'TMS 4B'!$B$5:$B$618,0), MATCH('RPI Linked'!E$1,'TMS 4B'!$A$5:$AF$5,0))</f>
        <v>Loan (non-EIB)</v>
      </c>
      <c r="F119" t="str">
        <f>INDEX('TMS 4B'!$A$5:$AF$618, MATCH('RPI Linked'!$B119,'TMS 4B'!$B$5:$B$618,0), MATCH('RPI Linked'!F$1,'TMS 4B'!$A$5:$AF$5,0))</f>
        <v>Bullet</v>
      </c>
      <c r="G119">
        <f>INDEX('TMS 4B'!$A$5:$AF$618, MATCH('RPI Linked'!$B119,'TMS 4B'!$B$5:$B$618,0), MATCH('RPI Linked'!G$1,'TMS 4B'!$A$5:$AF$5,0))</f>
        <v>0</v>
      </c>
      <c r="H119" t="str">
        <f>INDEX('TMS 4B'!$A$5:$AF$618, MATCH('RPI Linked'!$B119,'TMS 4B'!$B$5:$B$618,0), MATCH('RPI Linked'!H$1,'TMS 4B'!$A$5:$AF$5,0))</f>
        <v>Senior</v>
      </c>
      <c r="I119">
        <f>INDEX('TMS 4B'!$A$5:$AF$618, MATCH('RPI Linked'!$B119,'TMS 4B'!$B$5:$B$618,0), MATCH('RPI Linked'!I$1,'TMS 4B'!$A$5:$AF$5,0))</f>
        <v>0</v>
      </c>
      <c r="J119" t="str">
        <f>INDEX('TMS 4B'!$A$5:$AF$618, MATCH('RPI Linked'!$B119,'TMS 4B'!$B$5:$B$618,0), MATCH('RPI Linked'!J$1,'TMS 4B'!$A$5:$AF$5,0))</f>
        <v>GBP</v>
      </c>
      <c r="K119">
        <f>INDEX('TMS 4B'!$A$5:$AF$618, MATCH('RPI Linked'!$B119,'TMS 4B'!$B$5:$B$618,0), MATCH('RPI Linked'!K$1,'TMS 4B'!$A$5:$AF$5,0))</f>
        <v>42038</v>
      </c>
      <c r="L119">
        <f>INDEX('TMS 4B'!$A$5:$AF$618, MATCH('RPI Linked'!$B119,'TMS 4B'!$B$5:$B$618,0), MATCH('RPI Linked'!L$1,'TMS 4B'!$A$5:$AF$5,0))</f>
        <v>100</v>
      </c>
      <c r="M119">
        <f>INDEX('TMS 4B'!$A$5:$AF$618, MATCH('RPI Linked'!$B119,'TMS 4B'!$B$5:$B$618,0), MATCH('RPI Linked'!M$1,'TMS 4B'!$A$5:$AF$5,0))</f>
        <v>45691</v>
      </c>
      <c r="N119">
        <f>INDEX('TMS 4B'!$A$5:$AF$618, MATCH('RPI Linked'!$B119,'TMS 4B'!$B$5:$B$618,0), MATCH('RPI Linked'!N$1,'TMS 4B'!$A$5:$AF$5,0))</f>
        <v>2.8490000000000002</v>
      </c>
      <c r="O119">
        <f>INDEX('TMS 4B'!$A$5:$AF$618, MATCH('RPI Linked'!$B119,'TMS 4B'!$B$5:$B$618,0), MATCH('RPI Linked'!O$1,'TMS 4B'!$A$5:$AF$5,0))</f>
        <v>100</v>
      </c>
      <c r="P119">
        <f>INDEX('TMS 4B'!$A$5:$AF$618, MATCH('RPI Linked'!$B119,'TMS 4B'!$B$5:$B$618,0), MATCH('RPI Linked'!P$1,'TMS 4B'!$A$5:$AF$5,0))</f>
        <v>123.379</v>
      </c>
      <c r="Q119">
        <f>INDEX('TMS 4B'!$A$5:$AF$618, MATCH('RPI Linked'!$B119,'TMS 4B'!$B$5:$B$618,0), MATCH('RPI Linked'!Q$1,'TMS 4B'!$A$5:$AF$5,0))</f>
        <v>123.379</v>
      </c>
      <c r="R119">
        <f>INDEX('TMS 4B'!$A$5:$AF$618, MATCH('RPI Linked'!$B119,'TMS 4B'!$B$5:$B$618,0), MATCH('RPI Linked'!R$1,'TMS 4B'!$A$5:$AF$5,0))</f>
        <v>351.50677100000001</v>
      </c>
      <c r="S119">
        <f>INDEX('TMS 4B'!$A$5:$AF$618, MATCH('RPI Linked'!$B119,'TMS 4B'!$B$5:$B$618,0), MATCH('RPI Linked'!S$1,'TMS 4B'!$A$5:$AF$5,0))</f>
        <v>7.9000000000000008E-3</v>
      </c>
      <c r="T119">
        <f>INDEX('TMS 4B'!$A$5:$AF$618, MATCH('RPI Linked'!$B119,'TMS 4B'!$B$5:$B$618,0), MATCH('RPI Linked'!T$1,'TMS 4B'!$A$5:$AF$5,0))</f>
        <v>0</v>
      </c>
      <c r="U119">
        <f>INDEX('TMS 4B'!$A$5:$AF$618, MATCH('RPI Linked'!$B119,'TMS 4B'!$B$5:$B$618,0), MATCH('RPI Linked'!U$1,'TMS 4B'!$A$5:$AF$5,0))</f>
        <v>0</v>
      </c>
      <c r="V119">
        <f>INDEX('TMS 4B'!$A$5:$AF$618, MATCH('RPI Linked'!$B119,'TMS 4B'!$B$5:$B$618,0), MATCH('RPI Linked'!V$1,'TMS 4B'!$A$5:$AF$5,0))</f>
        <v>0</v>
      </c>
      <c r="W119">
        <f>INDEX('TMS 4B'!$A$5:$AF$618, MATCH('RPI Linked'!$B119,'TMS 4B'!$B$5:$B$618,0), MATCH('RPI Linked'!W$1,'TMS 4B'!$A$5:$AF$5,0))</f>
        <v>0</v>
      </c>
      <c r="X119">
        <f>INDEX('TMS 4B'!$A$5:$AF$618, MATCH('RPI Linked'!$B119,'TMS 4B'!$B$5:$B$618,0), MATCH('RPI Linked'!X$1,'TMS 4B'!$A$5:$AF$5,0))</f>
        <v>3.7129100000000026E-2</v>
      </c>
      <c r="Y119">
        <f>INDEX('TMS 4B'!$A$5:$AF$618, MATCH('RPI Linked'!$B119,'TMS 4B'!$B$5:$B$618,0), MATCH('RPI Linked'!Y$1,'TMS 4B'!$A$5:$AF$5,0))</f>
        <v>4.5809512289000036</v>
      </c>
      <c r="Z119">
        <f>INDEX('TMS 4B'!$A$5:$AF$618, MATCH('RPI Linked'!$B119,'TMS 4B'!$B$5:$B$618,0), MATCH('RPI Linked'!Z$1,'TMS 4B'!$A$5:$AF$5,0))</f>
        <v>0.97469410000000012</v>
      </c>
      <c r="AA119">
        <f>INDEX('TMS 4B'!$A$5:$AF$618, MATCH('RPI Linked'!$B119,'TMS 4B'!$B$5:$B$618,0), MATCH('RPI Linked'!AA$1,'TMS 4B'!$A$5:$AF$5,0))</f>
        <v>0</v>
      </c>
      <c r="AB119">
        <f>INDEX('TMS 4B'!$A$5:$AF$618, MATCH('RPI Linked'!$B119,'TMS 4B'!$B$5:$B$618,0), MATCH('RPI Linked'!AB$1,'TMS 4B'!$A$5:$AF$5,0))</f>
        <v>0</v>
      </c>
      <c r="AC119">
        <f>INDEX('TMS 4B'!$A$5:$AF$618, MATCH('RPI Linked'!$B119,'TMS 4B'!$B$5:$B$618,0), MATCH('RPI Linked'!AC$1,'TMS 4B'!$A$5:$AF$5,0))</f>
        <v>-2.5000000000000001E-2</v>
      </c>
      <c r="AD119">
        <f>INDEX('TMS 4B'!$A$5:$AF$618, MATCH('RPI Linked'!$B119,'TMS 4B'!$B$5:$B$618,0), MATCH('RPI Linked'!AD$1,'TMS 4B'!$A$5:$AF$5,0))</f>
        <v>123.354</v>
      </c>
      <c r="AE119">
        <f>INDEX('TMS 4B'!$A$5:$AF$618, MATCH('RPI Linked'!$B119,'TMS 4B'!$B$5:$B$618,0), MATCH('RPI Linked'!AE$1,'TMS 4B'!$A$5:$AF$5,0))</f>
        <v>138.732</v>
      </c>
      <c r="AF119">
        <f>INDEX('TMS 4B'!$A$5:$AF$618, MATCH('RPI Linked'!$B119,'TMS 4B'!$B$5:$B$618,0), MATCH('RPI Linked'!AF$1,'TMS 4B'!$A$5:$AF$5,0))</f>
        <v>0</v>
      </c>
    </row>
    <row r="120" spans="1:32" x14ac:dyDescent="0.25">
      <c r="A120" t="s">
        <v>13</v>
      </c>
      <c r="B120" t="s">
        <v>1228</v>
      </c>
      <c r="C120" t="str">
        <f>INDEX('TMS 4B'!$A$5:$AF$618, MATCH('RPI Linked'!$B120,'TMS 4B'!$B$5:$B$618,0), MATCH('RPI Linked'!C$1,'TMS 4B'!$A$5:$AF$5,0))</f>
        <v xml:space="preserve">£125m 0.5975% loan due March 2026 </v>
      </c>
      <c r="D120" t="str">
        <f>INDEX('TMS 4B'!$A$5:$AF$618, MATCH('RPI Linked'!$B120,'TMS 4B'!$B$5:$B$618,0), MATCH('RPI Linked'!D$1,'TMS 4B'!$A$5:$AF$5,0))</f>
        <v>Thames Water Utilities Limited</v>
      </c>
      <c r="E120" t="str">
        <f>INDEX('TMS 4B'!$A$5:$AF$618, MATCH('RPI Linked'!$B120,'TMS 4B'!$B$5:$B$618,0), MATCH('RPI Linked'!E$1,'TMS 4B'!$A$5:$AF$5,0))</f>
        <v>Loan (non-EIB)</v>
      </c>
      <c r="F120" t="str">
        <f>INDEX('TMS 4B'!$A$5:$AF$618, MATCH('RPI Linked'!$B120,'TMS 4B'!$B$5:$B$618,0), MATCH('RPI Linked'!F$1,'TMS 4B'!$A$5:$AF$5,0))</f>
        <v>Bullet</v>
      </c>
      <c r="G120">
        <f>INDEX('TMS 4B'!$A$5:$AF$618, MATCH('RPI Linked'!$B120,'TMS 4B'!$B$5:$B$618,0), MATCH('RPI Linked'!G$1,'TMS 4B'!$A$5:$AF$5,0))</f>
        <v>0</v>
      </c>
      <c r="H120" t="str">
        <f>INDEX('TMS 4B'!$A$5:$AF$618, MATCH('RPI Linked'!$B120,'TMS 4B'!$B$5:$B$618,0), MATCH('RPI Linked'!H$1,'TMS 4B'!$A$5:$AF$5,0))</f>
        <v>Senior</v>
      </c>
      <c r="I120">
        <f>INDEX('TMS 4B'!$A$5:$AF$618, MATCH('RPI Linked'!$B120,'TMS 4B'!$B$5:$B$618,0), MATCH('RPI Linked'!I$1,'TMS 4B'!$A$5:$AF$5,0))</f>
        <v>0</v>
      </c>
      <c r="J120" t="str">
        <f>INDEX('TMS 4B'!$A$5:$AF$618, MATCH('RPI Linked'!$B120,'TMS 4B'!$B$5:$B$618,0), MATCH('RPI Linked'!J$1,'TMS 4B'!$A$5:$AF$5,0))</f>
        <v>GBP</v>
      </c>
      <c r="K120">
        <f>INDEX('TMS 4B'!$A$5:$AF$618, MATCH('RPI Linked'!$B120,'TMS 4B'!$B$5:$B$618,0), MATCH('RPI Linked'!K$1,'TMS 4B'!$A$5:$AF$5,0))</f>
        <v>42443</v>
      </c>
      <c r="L120">
        <f>INDEX('TMS 4B'!$A$5:$AF$618, MATCH('RPI Linked'!$B120,'TMS 4B'!$B$5:$B$618,0), MATCH('RPI Linked'!L$1,'TMS 4B'!$A$5:$AF$5,0))</f>
        <v>0</v>
      </c>
      <c r="M120">
        <f>INDEX('TMS 4B'!$A$5:$AF$618, MATCH('RPI Linked'!$B120,'TMS 4B'!$B$5:$B$618,0), MATCH('RPI Linked'!M$1,'TMS 4B'!$A$5:$AF$5,0))</f>
        <v>46094</v>
      </c>
      <c r="N120">
        <f>INDEX('TMS 4B'!$A$5:$AF$618, MATCH('RPI Linked'!$B120,'TMS 4B'!$B$5:$B$618,0), MATCH('RPI Linked'!N$1,'TMS 4B'!$A$5:$AF$5,0))</f>
        <v>3.9529999999999998</v>
      </c>
      <c r="O120">
        <f>INDEX('TMS 4B'!$A$5:$AF$618, MATCH('RPI Linked'!$B120,'TMS 4B'!$B$5:$B$618,0), MATCH('RPI Linked'!O$1,'TMS 4B'!$A$5:$AF$5,0))</f>
        <v>125</v>
      </c>
      <c r="P120">
        <f>INDEX('TMS 4B'!$A$5:$AF$618, MATCH('RPI Linked'!$B120,'TMS 4B'!$B$5:$B$618,0), MATCH('RPI Linked'!P$1,'TMS 4B'!$A$5:$AF$5,0))</f>
        <v>153.44900000000001</v>
      </c>
      <c r="Q120">
        <f>INDEX('TMS 4B'!$A$5:$AF$618, MATCH('RPI Linked'!$B120,'TMS 4B'!$B$5:$B$618,0), MATCH('RPI Linked'!Q$1,'TMS 4B'!$A$5:$AF$5,0))</f>
        <v>153.44900000000001</v>
      </c>
      <c r="R120">
        <f>INDEX('TMS 4B'!$A$5:$AF$618, MATCH('RPI Linked'!$B120,'TMS 4B'!$B$5:$B$618,0), MATCH('RPI Linked'!R$1,'TMS 4B'!$A$5:$AF$5,0))</f>
        <v>606.58389699999998</v>
      </c>
      <c r="S120">
        <f>INDEX('TMS 4B'!$A$5:$AF$618, MATCH('RPI Linked'!$B120,'TMS 4B'!$B$5:$B$618,0), MATCH('RPI Linked'!S$1,'TMS 4B'!$A$5:$AF$5,0))</f>
        <v>5.9750000000000003E-3</v>
      </c>
      <c r="T120">
        <f>INDEX('TMS 4B'!$A$5:$AF$618, MATCH('RPI Linked'!$B120,'TMS 4B'!$B$5:$B$618,0), MATCH('RPI Linked'!T$1,'TMS 4B'!$A$5:$AF$5,0))</f>
        <v>0</v>
      </c>
      <c r="U120">
        <f>INDEX('TMS 4B'!$A$5:$AF$618, MATCH('RPI Linked'!$B120,'TMS 4B'!$B$5:$B$618,0), MATCH('RPI Linked'!U$1,'TMS 4B'!$A$5:$AF$5,0))</f>
        <v>0</v>
      </c>
      <c r="V120">
        <f>INDEX('TMS 4B'!$A$5:$AF$618, MATCH('RPI Linked'!$B120,'TMS 4B'!$B$5:$B$618,0), MATCH('RPI Linked'!V$1,'TMS 4B'!$A$5:$AF$5,0))</f>
        <v>0</v>
      </c>
      <c r="W120">
        <f>INDEX('TMS 4B'!$A$5:$AF$618, MATCH('RPI Linked'!$B120,'TMS 4B'!$B$5:$B$618,0), MATCH('RPI Linked'!W$1,'TMS 4B'!$A$5:$AF$5,0))</f>
        <v>0</v>
      </c>
      <c r="X120">
        <f>INDEX('TMS 4B'!$A$5:$AF$618, MATCH('RPI Linked'!$B120,'TMS 4B'!$B$5:$B$618,0), MATCH('RPI Linked'!X$1,'TMS 4B'!$A$5:$AF$5,0))</f>
        <v>3.5148275000000062E-2</v>
      </c>
      <c r="Y120">
        <f>INDEX('TMS 4B'!$A$5:$AF$618, MATCH('RPI Linked'!$B120,'TMS 4B'!$B$5:$B$618,0), MATCH('RPI Linked'!Y$1,'TMS 4B'!$A$5:$AF$5,0))</f>
        <v>5.3934676504750101</v>
      </c>
      <c r="Z120">
        <f>INDEX('TMS 4B'!$A$5:$AF$618, MATCH('RPI Linked'!$B120,'TMS 4B'!$B$5:$B$618,0), MATCH('RPI Linked'!Z$1,'TMS 4B'!$A$5:$AF$5,0))</f>
        <v>0.9168577750000001</v>
      </c>
      <c r="AA120">
        <f>INDEX('TMS 4B'!$A$5:$AF$618, MATCH('RPI Linked'!$B120,'TMS 4B'!$B$5:$B$618,0), MATCH('RPI Linked'!AA$1,'TMS 4B'!$A$5:$AF$5,0))</f>
        <v>0</v>
      </c>
      <c r="AB120">
        <f>INDEX('TMS 4B'!$A$5:$AF$618, MATCH('RPI Linked'!$B120,'TMS 4B'!$B$5:$B$618,0), MATCH('RPI Linked'!AB$1,'TMS 4B'!$A$5:$AF$5,0))</f>
        <v>0</v>
      </c>
      <c r="AC120">
        <f>INDEX('TMS 4B'!$A$5:$AF$618, MATCH('RPI Linked'!$B120,'TMS 4B'!$B$5:$B$618,0), MATCH('RPI Linked'!AC$1,'TMS 4B'!$A$5:$AF$5,0))</f>
        <v>0</v>
      </c>
      <c r="AD120">
        <f>INDEX('TMS 4B'!$A$5:$AF$618, MATCH('RPI Linked'!$B120,'TMS 4B'!$B$5:$B$618,0), MATCH('RPI Linked'!AD$1,'TMS 4B'!$A$5:$AF$5,0))</f>
        <v>153.44900000000001</v>
      </c>
      <c r="AE120">
        <f>INDEX('TMS 4B'!$A$5:$AF$618, MATCH('RPI Linked'!$B120,'TMS 4B'!$B$5:$B$618,0), MATCH('RPI Linked'!AE$1,'TMS 4B'!$A$5:$AF$5,0))</f>
        <v>174.83500000000001</v>
      </c>
      <c r="AF120">
        <f>INDEX('TMS 4B'!$A$5:$AF$618, MATCH('RPI Linked'!$B120,'TMS 4B'!$B$5:$B$618,0), MATCH('RPI Linked'!AF$1,'TMS 4B'!$A$5:$AF$5,0))</f>
        <v>0</v>
      </c>
    </row>
    <row r="121" spans="1:32" x14ac:dyDescent="0.25">
      <c r="A121" t="s">
        <v>13</v>
      </c>
      <c r="B121" t="s">
        <v>1229</v>
      </c>
      <c r="C121" t="str">
        <f>INDEX('TMS 4B'!$A$5:$AF$618, MATCH('RPI Linked'!$B121,'TMS 4B'!$B$5:$B$618,0), MATCH('RPI Linked'!C$1,'TMS 4B'!$A$5:$AF$5,0))</f>
        <v>£75m fixed to index linked September 2037 Swap - Pay leg</v>
      </c>
      <c r="D121" t="str">
        <f>INDEX('TMS 4B'!$A$5:$AF$618, MATCH('RPI Linked'!$B121,'TMS 4B'!$B$5:$B$618,0), MATCH('RPI Linked'!D$1,'TMS 4B'!$A$5:$AF$5,0))</f>
        <v>Thames Water Utilities Limited</v>
      </c>
      <c r="E121" t="str">
        <f>INDEX('TMS 4B'!$A$5:$AF$618, MATCH('RPI Linked'!$B121,'TMS 4B'!$B$5:$B$618,0), MATCH('RPI Linked'!E$1,'TMS 4B'!$A$5:$AF$5,0))</f>
        <v>Swap - paying leg</v>
      </c>
      <c r="F121" t="str">
        <f>INDEX('TMS 4B'!$A$5:$AF$618, MATCH('RPI Linked'!$B121,'TMS 4B'!$B$5:$B$618,0), MATCH('RPI Linked'!F$1,'TMS 4B'!$A$5:$AF$5,0))</f>
        <v>Bullet</v>
      </c>
      <c r="G121">
        <f>INDEX('TMS 4B'!$A$5:$AF$618, MATCH('RPI Linked'!$B121,'TMS 4B'!$B$5:$B$618,0), MATCH('RPI Linked'!G$1,'TMS 4B'!$A$5:$AF$5,0))</f>
        <v>0</v>
      </c>
      <c r="H121" t="str">
        <f>INDEX('TMS 4B'!$A$5:$AF$618, MATCH('RPI Linked'!$B121,'TMS 4B'!$B$5:$B$618,0), MATCH('RPI Linked'!H$1,'TMS 4B'!$A$5:$AF$5,0))</f>
        <v>Super-senior</v>
      </c>
      <c r="I121">
        <f>INDEX('TMS 4B'!$A$5:$AF$618, MATCH('RPI Linked'!$B121,'TMS 4B'!$B$5:$B$618,0), MATCH('RPI Linked'!I$1,'TMS 4B'!$A$5:$AF$5,0))</f>
        <v>0</v>
      </c>
      <c r="J121" t="str">
        <f>INDEX('TMS 4B'!$A$5:$AF$618, MATCH('RPI Linked'!$B121,'TMS 4B'!$B$5:$B$618,0), MATCH('RPI Linked'!J$1,'TMS 4B'!$A$5:$AF$5,0))</f>
        <v>GBP</v>
      </c>
      <c r="K121">
        <f>INDEX('TMS 4B'!$A$5:$AF$618, MATCH('RPI Linked'!$B121,'TMS 4B'!$B$5:$B$618,0), MATCH('RPI Linked'!K$1,'TMS 4B'!$A$5:$AF$5,0))</f>
        <v>38990</v>
      </c>
      <c r="L121">
        <f>INDEX('TMS 4B'!$A$5:$AF$618, MATCH('RPI Linked'!$B121,'TMS 4B'!$B$5:$B$618,0), MATCH('RPI Linked'!L$1,'TMS 4B'!$A$5:$AF$5,0))</f>
        <v>0</v>
      </c>
      <c r="M121">
        <f>INDEX('TMS 4B'!$A$5:$AF$618, MATCH('RPI Linked'!$B121,'TMS 4B'!$B$5:$B$618,0), MATCH('RPI Linked'!M$1,'TMS 4B'!$A$5:$AF$5,0))</f>
        <v>50311</v>
      </c>
      <c r="N121">
        <f>INDEX('TMS 4B'!$A$5:$AF$618, MATCH('RPI Linked'!$B121,'TMS 4B'!$B$5:$B$618,0), MATCH('RPI Linked'!N$1,'TMS 4B'!$A$5:$AF$5,0))</f>
        <v>15.507</v>
      </c>
      <c r="O121">
        <f>INDEX('TMS 4B'!$A$5:$AF$618, MATCH('RPI Linked'!$B121,'TMS 4B'!$B$5:$B$618,0), MATCH('RPI Linked'!O$1,'TMS 4B'!$A$5:$AF$5,0))</f>
        <v>75</v>
      </c>
      <c r="P121">
        <f>INDEX('TMS 4B'!$A$5:$AF$618, MATCH('RPI Linked'!$B121,'TMS 4B'!$B$5:$B$618,0), MATCH('RPI Linked'!P$1,'TMS 4B'!$A$5:$AF$5,0))</f>
        <v>115.611</v>
      </c>
      <c r="Q121">
        <f>INDEX('TMS 4B'!$A$5:$AF$618, MATCH('RPI Linked'!$B121,'TMS 4B'!$B$5:$B$618,0), MATCH('RPI Linked'!Q$1,'TMS 4B'!$A$5:$AF$5,0))</f>
        <v>115.611</v>
      </c>
      <c r="R121">
        <f>INDEX('TMS 4B'!$A$5:$AF$618, MATCH('RPI Linked'!$B121,'TMS 4B'!$B$5:$B$618,0), MATCH('RPI Linked'!R$1,'TMS 4B'!$A$5:$AF$5,0))</f>
        <v>1792.779777</v>
      </c>
      <c r="S121">
        <f>INDEX('TMS 4B'!$A$5:$AF$618, MATCH('RPI Linked'!$B121,'TMS 4B'!$B$5:$B$618,0), MATCH('RPI Linked'!S$1,'TMS 4B'!$A$5:$AF$5,0))</f>
        <v>1.6990000000000002E-2</v>
      </c>
      <c r="T121">
        <f>INDEX('TMS 4B'!$A$5:$AF$618, MATCH('RPI Linked'!$B121,'TMS 4B'!$B$5:$B$618,0), MATCH('RPI Linked'!T$1,'TMS 4B'!$A$5:$AF$5,0))</f>
        <v>0</v>
      </c>
      <c r="U121">
        <f>INDEX('TMS 4B'!$A$5:$AF$618, MATCH('RPI Linked'!$B121,'TMS 4B'!$B$5:$B$618,0), MATCH('RPI Linked'!U$1,'TMS 4B'!$A$5:$AF$5,0))</f>
        <v>0</v>
      </c>
      <c r="V121">
        <f>INDEX('TMS 4B'!$A$5:$AF$618, MATCH('RPI Linked'!$B121,'TMS 4B'!$B$5:$B$618,0), MATCH('RPI Linked'!V$1,'TMS 4B'!$A$5:$AF$5,0))</f>
        <v>0</v>
      </c>
      <c r="W121">
        <f>INDEX('TMS 4B'!$A$5:$AF$618, MATCH('RPI Linked'!$B121,'TMS 4B'!$B$5:$B$618,0), MATCH('RPI Linked'!W$1,'TMS 4B'!$A$5:$AF$5,0))</f>
        <v>0</v>
      </c>
      <c r="X121">
        <f>INDEX('TMS 4B'!$A$5:$AF$618, MATCH('RPI Linked'!$B121,'TMS 4B'!$B$5:$B$618,0), MATCH('RPI Linked'!X$1,'TMS 4B'!$A$5:$AF$5,0))</f>
        <v>4.6482710000000038E-2</v>
      </c>
      <c r="Y121">
        <f>INDEX('TMS 4B'!$A$5:$AF$618, MATCH('RPI Linked'!$B121,'TMS 4B'!$B$5:$B$618,0), MATCH('RPI Linked'!Y$1,'TMS 4B'!$A$5:$AF$5,0))</f>
        <v>5.3739125858100047</v>
      </c>
      <c r="Z121">
        <f>INDEX('TMS 4B'!$A$5:$AF$618, MATCH('RPI Linked'!$B121,'TMS 4B'!$B$5:$B$618,0), MATCH('RPI Linked'!Z$1,'TMS 4B'!$A$5:$AF$5,0))</f>
        <v>1.9642308900000003</v>
      </c>
      <c r="AA121">
        <f>INDEX('TMS 4B'!$A$5:$AF$618, MATCH('RPI Linked'!$B121,'TMS 4B'!$B$5:$B$618,0), MATCH('RPI Linked'!AA$1,'TMS 4B'!$A$5:$AF$5,0))</f>
        <v>0</v>
      </c>
      <c r="AB121">
        <f>INDEX('TMS 4B'!$A$5:$AF$618, MATCH('RPI Linked'!$B121,'TMS 4B'!$B$5:$B$618,0), MATCH('RPI Linked'!AB$1,'TMS 4B'!$A$5:$AF$5,0))</f>
        <v>0</v>
      </c>
      <c r="AC121">
        <f>INDEX('TMS 4B'!$A$5:$AF$618, MATCH('RPI Linked'!$B121,'TMS 4B'!$B$5:$B$618,0), MATCH('RPI Linked'!AC$1,'TMS 4B'!$A$5:$AF$5,0))</f>
        <v>0</v>
      </c>
      <c r="AD121">
        <f>INDEX('TMS 4B'!$A$5:$AF$618, MATCH('RPI Linked'!$B121,'TMS 4B'!$B$5:$B$618,0), MATCH('RPI Linked'!AD$1,'TMS 4B'!$A$5:$AF$5,0))</f>
        <v>115.611</v>
      </c>
      <c r="AE121">
        <f>INDEX('TMS 4B'!$A$5:$AF$618, MATCH('RPI Linked'!$B121,'TMS 4B'!$B$5:$B$618,0), MATCH('RPI Linked'!AE$1,'TMS 4B'!$A$5:$AF$5,0))</f>
        <v>80.213999999999999</v>
      </c>
      <c r="AF121">
        <f>INDEX('TMS 4B'!$A$5:$AF$618, MATCH('RPI Linked'!$B121,'TMS 4B'!$B$5:$B$618,0), MATCH('RPI Linked'!AF$1,'TMS 4B'!$A$5:$AF$5,0))</f>
        <v>0</v>
      </c>
    </row>
    <row r="122" spans="1:32" x14ac:dyDescent="0.25">
      <c r="A122" t="s">
        <v>13</v>
      </c>
      <c r="B122" t="s">
        <v>1230</v>
      </c>
      <c r="C122" t="str">
        <f>INDEX('TMS 4B'!$A$5:$AF$618, MATCH('RPI Linked'!$B122,'TMS 4B'!$B$5:$B$618,0), MATCH('RPI Linked'!C$1,'TMS 4B'!$A$5:$AF$5,0))</f>
        <v>£25m fixed to index linked September 2037 Swap - Pay leg</v>
      </c>
      <c r="D122" t="str">
        <f>INDEX('TMS 4B'!$A$5:$AF$618, MATCH('RPI Linked'!$B122,'TMS 4B'!$B$5:$B$618,0), MATCH('RPI Linked'!D$1,'TMS 4B'!$A$5:$AF$5,0))</f>
        <v>Thames Water Utilities Limited</v>
      </c>
      <c r="E122" t="str">
        <f>INDEX('TMS 4B'!$A$5:$AF$618, MATCH('RPI Linked'!$B122,'TMS 4B'!$B$5:$B$618,0), MATCH('RPI Linked'!E$1,'TMS 4B'!$A$5:$AF$5,0))</f>
        <v>Swap - paying leg</v>
      </c>
      <c r="F122" t="str">
        <f>INDEX('TMS 4B'!$A$5:$AF$618, MATCH('RPI Linked'!$B122,'TMS 4B'!$B$5:$B$618,0), MATCH('RPI Linked'!F$1,'TMS 4B'!$A$5:$AF$5,0))</f>
        <v>Bullet</v>
      </c>
      <c r="G122">
        <f>INDEX('TMS 4B'!$A$5:$AF$618, MATCH('RPI Linked'!$B122,'TMS 4B'!$B$5:$B$618,0), MATCH('RPI Linked'!G$1,'TMS 4B'!$A$5:$AF$5,0))</f>
        <v>0</v>
      </c>
      <c r="H122" t="str">
        <f>INDEX('TMS 4B'!$A$5:$AF$618, MATCH('RPI Linked'!$B122,'TMS 4B'!$B$5:$B$618,0), MATCH('RPI Linked'!H$1,'TMS 4B'!$A$5:$AF$5,0))</f>
        <v>Super-senior</v>
      </c>
      <c r="I122">
        <f>INDEX('TMS 4B'!$A$5:$AF$618, MATCH('RPI Linked'!$B122,'TMS 4B'!$B$5:$B$618,0), MATCH('RPI Linked'!I$1,'TMS 4B'!$A$5:$AF$5,0))</f>
        <v>0</v>
      </c>
      <c r="J122" t="str">
        <f>INDEX('TMS 4B'!$A$5:$AF$618, MATCH('RPI Linked'!$B122,'TMS 4B'!$B$5:$B$618,0), MATCH('RPI Linked'!J$1,'TMS 4B'!$A$5:$AF$5,0))</f>
        <v>GBP</v>
      </c>
      <c r="K122">
        <f>INDEX('TMS 4B'!$A$5:$AF$618, MATCH('RPI Linked'!$B122,'TMS 4B'!$B$5:$B$618,0), MATCH('RPI Linked'!K$1,'TMS 4B'!$A$5:$AF$5,0))</f>
        <v>38990</v>
      </c>
      <c r="L122">
        <f>INDEX('TMS 4B'!$A$5:$AF$618, MATCH('RPI Linked'!$B122,'TMS 4B'!$B$5:$B$618,0), MATCH('RPI Linked'!L$1,'TMS 4B'!$A$5:$AF$5,0))</f>
        <v>0</v>
      </c>
      <c r="M122">
        <f>INDEX('TMS 4B'!$A$5:$AF$618, MATCH('RPI Linked'!$B122,'TMS 4B'!$B$5:$B$618,0), MATCH('RPI Linked'!M$1,'TMS 4B'!$A$5:$AF$5,0))</f>
        <v>50311</v>
      </c>
      <c r="N122">
        <f>INDEX('TMS 4B'!$A$5:$AF$618, MATCH('RPI Linked'!$B122,'TMS 4B'!$B$5:$B$618,0), MATCH('RPI Linked'!N$1,'TMS 4B'!$A$5:$AF$5,0))</f>
        <v>15.507</v>
      </c>
      <c r="O122">
        <f>INDEX('TMS 4B'!$A$5:$AF$618, MATCH('RPI Linked'!$B122,'TMS 4B'!$B$5:$B$618,0), MATCH('RPI Linked'!O$1,'TMS 4B'!$A$5:$AF$5,0))</f>
        <v>25</v>
      </c>
      <c r="P122">
        <f>INDEX('TMS 4B'!$A$5:$AF$618, MATCH('RPI Linked'!$B122,'TMS 4B'!$B$5:$B$618,0), MATCH('RPI Linked'!P$1,'TMS 4B'!$A$5:$AF$5,0))</f>
        <v>38.536999999999999</v>
      </c>
      <c r="Q122">
        <f>INDEX('TMS 4B'!$A$5:$AF$618, MATCH('RPI Linked'!$B122,'TMS 4B'!$B$5:$B$618,0), MATCH('RPI Linked'!Q$1,'TMS 4B'!$A$5:$AF$5,0))</f>
        <v>38.536999999999999</v>
      </c>
      <c r="R122">
        <f>INDEX('TMS 4B'!$A$5:$AF$618, MATCH('RPI Linked'!$B122,'TMS 4B'!$B$5:$B$618,0), MATCH('RPI Linked'!R$1,'TMS 4B'!$A$5:$AF$5,0))</f>
        <v>597.59325899999999</v>
      </c>
      <c r="S122">
        <f>INDEX('TMS 4B'!$A$5:$AF$618, MATCH('RPI Linked'!$B122,'TMS 4B'!$B$5:$B$618,0), MATCH('RPI Linked'!S$1,'TMS 4B'!$A$5:$AF$5,0))</f>
        <v>1.6990000000000002E-2</v>
      </c>
      <c r="T122">
        <f>INDEX('TMS 4B'!$A$5:$AF$618, MATCH('RPI Linked'!$B122,'TMS 4B'!$B$5:$B$618,0), MATCH('RPI Linked'!T$1,'TMS 4B'!$A$5:$AF$5,0))</f>
        <v>0</v>
      </c>
      <c r="U122">
        <f>INDEX('TMS 4B'!$A$5:$AF$618, MATCH('RPI Linked'!$B122,'TMS 4B'!$B$5:$B$618,0), MATCH('RPI Linked'!U$1,'TMS 4B'!$A$5:$AF$5,0))</f>
        <v>0</v>
      </c>
      <c r="V122">
        <f>INDEX('TMS 4B'!$A$5:$AF$618, MATCH('RPI Linked'!$B122,'TMS 4B'!$B$5:$B$618,0), MATCH('RPI Linked'!V$1,'TMS 4B'!$A$5:$AF$5,0))</f>
        <v>0</v>
      </c>
      <c r="W122">
        <f>INDEX('TMS 4B'!$A$5:$AF$618, MATCH('RPI Linked'!$B122,'TMS 4B'!$B$5:$B$618,0), MATCH('RPI Linked'!W$1,'TMS 4B'!$A$5:$AF$5,0))</f>
        <v>0</v>
      </c>
      <c r="X122">
        <f>INDEX('TMS 4B'!$A$5:$AF$618, MATCH('RPI Linked'!$B122,'TMS 4B'!$B$5:$B$618,0), MATCH('RPI Linked'!X$1,'TMS 4B'!$A$5:$AF$5,0))</f>
        <v>4.6482710000000038E-2</v>
      </c>
      <c r="Y122">
        <f>INDEX('TMS 4B'!$A$5:$AF$618, MATCH('RPI Linked'!$B122,'TMS 4B'!$B$5:$B$618,0), MATCH('RPI Linked'!Y$1,'TMS 4B'!$A$5:$AF$5,0))</f>
        <v>1.7913041952700015</v>
      </c>
      <c r="Z122">
        <f>INDEX('TMS 4B'!$A$5:$AF$618, MATCH('RPI Linked'!$B122,'TMS 4B'!$B$5:$B$618,0), MATCH('RPI Linked'!Z$1,'TMS 4B'!$A$5:$AF$5,0))</f>
        <v>0.65474363000000002</v>
      </c>
      <c r="AA122">
        <f>INDEX('TMS 4B'!$A$5:$AF$618, MATCH('RPI Linked'!$B122,'TMS 4B'!$B$5:$B$618,0), MATCH('RPI Linked'!AA$1,'TMS 4B'!$A$5:$AF$5,0))</f>
        <v>0</v>
      </c>
      <c r="AB122">
        <f>INDEX('TMS 4B'!$A$5:$AF$618, MATCH('RPI Linked'!$B122,'TMS 4B'!$B$5:$B$618,0), MATCH('RPI Linked'!AB$1,'TMS 4B'!$A$5:$AF$5,0))</f>
        <v>0</v>
      </c>
      <c r="AC122">
        <f>INDEX('TMS 4B'!$A$5:$AF$618, MATCH('RPI Linked'!$B122,'TMS 4B'!$B$5:$B$618,0), MATCH('RPI Linked'!AC$1,'TMS 4B'!$A$5:$AF$5,0))</f>
        <v>0</v>
      </c>
      <c r="AD122">
        <f>INDEX('TMS 4B'!$A$5:$AF$618, MATCH('RPI Linked'!$B122,'TMS 4B'!$B$5:$B$618,0), MATCH('RPI Linked'!AD$1,'TMS 4B'!$A$5:$AF$5,0))</f>
        <v>38.536999999999999</v>
      </c>
      <c r="AE122">
        <f>INDEX('TMS 4B'!$A$5:$AF$618, MATCH('RPI Linked'!$B122,'TMS 4B'!$B$5:$B$618,0), MATCH('RPI Linked'!AE$1,'TMS 4B'!$A$5:$AF$5,0))</f>
        <v>26.905999999999999</v>
      </c>
      <c r="AF122">
        <f>INDEX('TMS 4B'!$A$5:$AF$618, MATCH('RPI Linked'!$B122,'TMS 4B'!$B$5:$B$618,0), MATCH('RPI Linked'!AF$1,'TMS 4B'!$A$5:$AF$5,0))</f>
        <v>0</v>
      </c>
    </row>
    <row r="123" spans="1:32" x14ac:dyDescent="0.25">
      <c r="A123" t="s">
        <v>13</v>
      </c>
      <c r="B123" t="s">
        <v>1231</v>
      </c>
      <c r="C123" t="str">
        <f>INDEX('TMS 4B'!$A$5:$AF$618, MATCH('RPI Linked'!$B123,'TMS 4B'!$B$5:$B$618,0), MATCH('RPI Linked'!C$1,'TMS 4B'!$A$5:$AF$5,0))</f>
        <v>£25m fixed to index linked September 2037 Swap - Pay leg</v>
      </c>
      <c r="D123" t="str">
        <f>INDEX('TMS 4B'!$A$5:$AF$618, MATCH('RPI Linked'!$B123,'TMS 4B'!$B$5:$B$618,0), MATCH('RPI Linked'!D$1,'TMS 4B'!$A$5:$AF$5,0))</f>
        <v>Thames Water Utilities Limited</v>
      </c>
      <c r="E123" t="str">
        <f>INDEX('TMS 4B'!$A$5:$AF$618, MATCH('RPI Linked'!$B123,'TMS 4B'!$B$5:$B$618,0), MATCH('RPI Linked'!E$1,'TMS 4B'!$A$5:$AF$5,0))</f>
        <v>Swap - paying leg</v>
      </c>
      <c r="F123" t="str">
        <f>INDEX('TMS 4B'!$A$5:$AF$618, MATCH('RPI Linked'!$B123,'TMS 4B'!$B$5:$B$618,0), MATCH('RPI Linked'!F$1,'TMS 4B'!$A$5:$AF$5,0))</f>
        <v>Bullet</v>
      </c>
      <c r="G123">
        <f>INDEX('TMS 4B'!$A$5:$AF$618, MATCH('RPI Linked'!$B123,'TMS 4B'!$B$5:$B$618,0), MATCH('RPI Linked'!G$1,'TMS 4B'!$A$5:$AF$5,0))</f>
        <v>0</v>
      </c>
      <c r="H123" t="str">
        <f>INDEX('TMS 4B'!$A$5:$AF$618, MATCH('RPI Linked'!$B123,'TMS 4B'!$B$5:$B$618,0), MATCH('RPI Linked'!H$1,'TMS 4B'!$A$5:$AF$5,0))</f>
        <v>Super-senior</v>
      </c>
      <c r="I123">
        <f>INDEX('TMS 4B'!$A$5:$AF$618, MATCH('RPI Linked'!$B123,'TMS 4B'!$B$5:$B$618,0), MATCH('RPI Linked'!I$1,'TMS 4B'!$A$5:$AF$5,0))</f>
        <v>0</v>
      </c>
      <c r="J123" t="str">
        <f>INDEX('TMS 4B'!$A$5:$AF$618, MATCH('RPI Linked'!$B123,'TMS 4B'!$B$5:$B$618,0), MATCH('RPI Linked'!J$1,'TMS 4B'!$A$5:$AF$5,0))</f>
        <v>GBP</v>
      </c>
      <c r="K123">
        <f>INDEX('TMS 4B'!$A$5:$AF$618, MATCH('RPI Linked'!$B123,'TMS 4B'!$B$5:$B$618,0), MATCH('RPI Linked'!K$1,'TMS 4B'!$A$5:$AF$5,0))</f>
        <v>38990</v>
      </c>
      <c r="L123">
        <f>INDEX('TMS 4B'!$A$5:$AF$618, MATCH('RPI Linked'!$B123,'TMS 4B'!$B$5:$B$618,0), MATCH('RPI Linked'!L$1,'TMS 4B'!$A$5:$AF$5,0))</f>
        <v>0</v>
      </c>
      <c r="M123">
        <f>INDEX('TMS 4B'!$A$5:$AF$618, MATCH('RPI Linked'!$B123,'TMS 4B'!$B$5:$B$618,0), MATCH('RPI Linked'!M$1,'TMS 4B'!$A$5:$AF$5,0))</f>
        <v>50311</v>
      </c>
      <c r="N123">
        <f>INDEX('TMS 4B'!$A$5:$AF$618, MATCH('RPI Linked'!$B123,'TMS 4B'!$B$5:$B$618,0), MATCH('RPI Linked'!N$1,'TMS 4B'!$A$5:$AF$5,0))</f>
        <v>15.507</v>
      </c>
      <c r="O123">
        <f>INDEX('TMS 4B'!$A$5:$AF$618, MATCH('RPI Linked'!$B123,'TMS 4B'!$B$5:$B$618,0), MATCH('RPI Linked'!O$1,'TMS 4B'!$A$5:$AF$5,0))</f>
        <v>25</v>
      </c>
      <c r="P123">
        <f>INDEX('TMS 4B'!$A$5:$AF$618, MATCH('RPI Linked'!$B123,'TMS 4B'!$B$5:$B$618,0), MATCH('RPI Linked'!P$1,'TMS 4B'!$A$5:$AF$5,0))</f>
        <v>38.536999999999999</v>
      </c>
      <c r="Q123">
        <f>INDEX('TMS 4B'!$A$5:$AF$618, MATCH('RPI Linked'!$B123,'TMS 4B'!$B$5:$B$618,0), MATCH('RPI Linked'!Q$1,'TMS 4B'!$A$5:$AF$5,0))</f>
        <v>38.536999999999999</v>
      </c>
      <c r="R123">
        <f>INDEX('TMS 4B'!$A$5:$AF$618, MATCH('RPI Linked'!$B123,'TMS 4B'!$B$5:$B$618,0), MATCH('RPI Linked'!R$1,'TMS 4B'!$A$5:$AF$5,0))</f>
        <v>597.59325899999999</v>
      </c>
      <c r="S123">
        <f>INDEX('TMS 4B'!$A$5:$AF$618, MATCH('RPI Linked'!$B123,'TMS 4B'!$B$5:$B$618,0), MATCH('RPI Linked'!S$1,'TMS 4B'!$A$5:$AF$5,0))</f>
        <v>1.6990000000000002E-2</v>
      </c>
      <c r="T123">
        <f>INDEX('TMS 4B'!$A$5:$AF$618, MATCH('RPI Linked'!$B123,'TMS 4B'!$B$5:$B$618,0), MATCH('RPI Linked'!T$1,'TMS 4B'!$A$5:$AF$5,0))</f>
        <v>0</v>
      </c>
      <c r="U123">
        <f>INDEX('TMS 4B'!$A$5:$AF$618, MATCH('RPI Linked'!$B123,'TMS 4B'!$B$5:$B$618,0), MATCH('RPI Linked'!U$1,'TMS 4B'!$A$5:$AF$5,0))</f>
        <v>0</v>
      </c>
      <c r="V123">
        <f>INDEX('TMS 4B'!$A$5:$AF$618, MATCH('RPI Linked'!$B123,'TMS 4B'!$B$5:$B$618,0), MATCH('RPI Linked'!V$1,'TMS 4B'!$A$5:$AF$5,0))</f>
        <v>0</v>
      </c>
      <c r="W123">
        <f>INDEX('TMS 4B'!$A$5:$AF$618, MATCH('RPI Linked'!$B123,'TMS 4B'!$B$5:$B$618,0), MATCH('RPI Linked'!W$1,'TMS 4B'!$A$5:$AF$5,0))</f>
        <v>0</v>
      </c>
      <c r="X123">
        <f>INDEX('TMS 4B'!$A$5:$AF$618, MATCH('RPI Linked'!$B123,'TMS 4B'!$B$5:$B$618,0), MATCH('RPI Linked'!X$1,'TMS 4B'!$A$5:$AF$5,0))</f>
        <v>4.6482710000000038E-2</v>
      </c>
      <c r="Y123">
        <f>INDEX('TMS 4B'!$A$5:$AF$618, MATCH('RPI Linked'!$B123,'TMS 4B'!$B$5:$B$618,0), MATCH('RPI Linked'!Y$1,'TMS 4B'!$A$5:$AF$5,0))</f>
        <v>1.7913041952700015</v>
      </c>
      <c r="Z123">
        <f>INDEX('TMS 4B'!$A$5:$AF$618, MATCH('RPI Linked'!$B123,'TMS 4B'!$B$5:$B$618,0), MATCH('RPI Linked'!Z$1,'TMS 4B'!$A$5:$AF$5,0))</f>
        <v>0.65474363000000002</v>
      </c>
      <c r="AA123">
        <f>INDEX('TMS 4B'!$A$5:$AF$618, MATCH('RPI Linked'!$B123,'TMS 4B'!$B$5:$B$618,0), MATCH('RPI Linked'!AA$1,'TMS 4B'!$A$5:$AF$5,0))</f>
        <v>0</v>
      </c>
      <c r="AB123">
        <f>INDEX('TMS 4B'!$A$5:$AF$618, MATCH('RPI Linked'!$B123,'TMS 4B'!$B$5:$B$618,0), MATCH('RPI Linked'!AB$1,'TMS 4B'!$A$5:$AF$5,0))</f>
        <v>0</v>
      </c>
      <c r="AC123">
        <f>INDEX('TMS 4B'!$A$5:$AF$618, MATCH('RPI Linked'!$B123,'TMS 4B'!$B$5:$B$618,0), MATCH('RPI Linked'!AC$1,'TMS 4B'!$A$5:$AF$5,0))</f>
        <v>0</v>
      </c>
      <c r="AD123">
        <f>INDEX('TMS 4B'!$A$5:$AF$618, MATCH('RPI Linked'!$B123,'TMS 4B'!$B$5:$B$618,0), MATCH('RPI Linked'!AD$1,'TMS 4B'!$A$5:$AF$5,0))</f>
        <v>38.536999999999999</v>
      </c>
      <c r="AE123">
        <f>INDEX('TMS 4B'!$A$5:$AF$618, MATCH('RPI Linked'!$B123,'TMS 4B'!$B$5:$B$618,0), MATCH('RPI Linked'!AE$1,'TMS 4B'!$A$5:$AF$5,0))</f>
        <v>29.488</v>
      </c>
      <c r="AF123">
        <f>INDEX('TMS 4B'!$A$5:$AF$618, MATCH('RPI Linked'!$B123,'TMS 4B'!$B$5:$B$618,0), MATCH('RPI Linked'!AF$1,'TMS 4B'!$A$5:$AF$5,0))</f>
        <v>0</v>
      </c>
    </row>
    <row r="124" spans="1:32" x14ac:dyDescent="0.25">
      <c r="A124" t="s">
        <v>13</v>
      </c>
      <c r="B124" t="s">
        <v>1232</v>
      </c>
      <c r="C124" t="str">
        <f>INDEX('TMS 4B'!$A$5:$AF$618, MATCH('RPI Linked'!$B124,'TMS 4B'!$B$5:$B$618,0), MATCH('RPI Linked'!C$1,'TMS 4B'!$A$5:$AF$5,0))</f>
        <v>£25m fixed to index linked September 2037 Swap - Pay leg</v>
      </c>
      <c r="D124" t="str">
        <f>INDEX('TMS 4B'!$A$5:$AF$618, MATCH('RPI Linked'!$B124,'TMS 4B'!$B$5:$B$618,0), MATCH('RPI Linked'!D$1,'TMS 4B'!$A$5:$AF$5,0))</f>
        <v>Thames Water Utilities Limited</v>
      </c>
      <c r="E124" t="str">
        <f>INDEX('TMS 4B'!$A$5:$AF$618, MATCH('RPI Linked'!$B124,'TMS 4B'!$B$5:$B$618,0), MATCH('RPI Linked'!E$1,'TMS 4B'!$A$5:$AF$5,0))</f>
        <v>Swap - paying leg</v>
      </c>
      <c r="F124" t="str">
        <f>INDEX('TMS 4B'!$A$5:$AF$618, MATCH('RPI Linked'!$B124,'TMS 4B'!$B$5:$B$618,0), MATCH('RPI Linked'!F$1,'TMS 4B'!$A$5:$AF$5,0))</f>
        <v>Bullet</v>
      </c>
      <c r="G124">
        <f>INDEX('TMS 4B'!$A$5:$AF$618, MATCH('RPI Linked'!$B124,'TMS 4B'!$B$5:$B$618,0), MATCH('RPI Linked'!G$1,'TMS 4B'!$A$5:$AF$5,0))</f>
        <v>0</v>
      </c>
      <c r="H124" t="str">
        <f>INDEX('TMS 4B'!$A$5:$AF$618, MATCH('RPI Linked'!$B124,'TMS 4B'!$B$5:$B$618,0), MATCH('RPI Linked'!H$1,'TMS 4B'!$A$5:$AF$5,0))</f>
        <v>Super-senior</v>
      </c>
      <c r="I124">
        <f>INDEX('TMS 4B'!$A$5:$AF$618, MATCH('RPI Linked'!$B124,'TMS 4B'!$B$5:$B$618,0), MATCH('RPI Linked'!I$1,'TMS 4B'!$A$5:$AF$5,0))</f>
        <v>0</v>
      </c>
      <c r="J124" t="str">
        <f>INDEX('TMS 4B'!$A$5:$AF$618, MATCH('RPI Linked'!$B124,'TMS 4B'!$B$5:$B$618,0), MATCH('RPI Linked'!J$1,'TMS 4B'!$A$5:$AF$5,0))</f>
        <v>GBP</v>
      </c>
      <c r="K124">
        <f>INDEX('TMS 4B'!$A$5:$AF$618, MATCH('RPI Linked'!$B124,'TMS 4B'!$B$5:$B$618,0), MATCH('RPI Linked'!K$1,'TMS 4B'!$A$5:$AF$5,0))</f>
        <v>38990</v>
      </c>
      <c r="L124">
        <f>INDEX('TMS 4B'!$A$5:$AF$618, MATCH('RPI Linked'!$B124,'TMS 4B'!$B$5:$B$618,0), MATCH('RPI Linked'!L$1,'TMS 4B'!$A$5:$AF$5,0))</f>
        <v>0</v>
      </c>
      <c r="M124">
        <f>INDEX('TMS 4B'!$A$5:$AF$618, MATCH('RPI Linked'!$B124,'TMS 4B'!$B$5:$B$618,0), MATCH('RPI Linked'!M$1,'TMS 4B'!$A$5:$AF$5,0))</f>
        <v>50311</v>
      </c>
      <c r="N124">
        <f>INDEX('TMS 4B'!$A$5:$AF$618, MATCH('RPI Linked'!$B124,'TMS 4B'!$B$5:$B$618,0), MATCH('RPI Linked'!N$1,'TMS 4B'!$A$5:$AF$5,0))</f>
        <v>15.507</v>
      </c>
      <c r="O124">
        <f>INDEX('TMS 4B'!$A$5:$AF$618, MATCH('RPI Linked'!$B124,'TMS 4B'!$B$5:$B$618,0), MATCH('RPI Linked'!O$1,'TMS 4B'!$A$5:$AF$5,0))</f>
        <v>25</v>
      </c>
      <c r="P124">
        <f>INDEX('TMS 4B'!$A$5:$AF$618, MATCH('RPI Linked'!$B124,'TMS 4B'!$B$5:$B$618,0), MATCH('RPI Linked'!P$1,'TMS 4B'!$A$5:$AF$5,0))</f>
        <v>38.536999999999999</v>
      </c>
      <c r="Q124">
        <f>INDEX('TMS 4B'!$A$5:$AF$618, MATCH('RPI Linked'!$B124,'TMS 4B'!$B$5:$B$618,0), MATCH('RPI Linked'!Q$1,'TMS 4B'!$A$5:$AF$5,0))</f>
        <v>38.536999999999999</v>
      </c>
      <c r="R124">
        <f>INDEX('TMS 4B'!$A$5:$AF$618, MATCH('RPI Linked'!$B124,'TMS 4B'!$B$5:$B$618,0), MATCH('RPI Linked'!R$1,'TMS 4B'!$A$5:$AF$5,0))</f>
        <v>597.59325899999999</v>
      </c>
      <c r="S124">
        <f>INDEX('TMS 4B'!$A$5:$AF$618, MATCH('RPI Linked'!$B124,'TMS 4B'!$B$5:$B$618,0), MATCH('RPI Linked'!S$1,'TMS 4B'!$A$5:$AF$5,0))</f>
        <v>1.6990000000000002E-2</v>
      </c>
      <c r="T124">
        <f>INDEX('TMS 4B'!$A$5:$AF$618, MATCH('RPI Linked'!$B124,'TMS 4B'!$B$5:$B$618,0), MATCH('RPI Linked'!T$1,'TMS 4B'!$A$5:$AF$5,0))</f>
        <v>0</v>
      </c>
      <c r="U124">
        <f>INDEX('TMS 4B'!$A$5:$AF$618, MATCH('RPI Linked'!$B124,'TMS 4B'!$B$5:$B$618,0), MATCH('RPI Linked'!U$1,'TMS 4B'!$A$5:$AF$5,0))</f>
        <v>0</v>
      </c>
      <c r="V124">
        <f>INDEX('TMS 4B'!$A$5:$AF$618, MATCH('RPI Linked'!$B124,'TMS 4B'!$B$5:$B$618,0), MATCH('RPI Linked'!V$1,'TMS 4B'!$A$5:$AF$5,0))</f>
        <v>0</v>
      </c>
      <c r="W124">
        <f>INDEX('TMS 4B'!$A$5:$AF$618, MATCH('RPI Linked'!$B124,'TMS 4B'!$B$5:$B$618,0), MATCH('RPI Linked'!W$1,'TMS 4B'!$A$5:$AF$5,0))</f>
        <v>0</v>
      </c>
      <c r="X124">
        <f>INDEX('TMS 4B'!$A$5:$AF$618, MATCH('RPI Linked'!$B124,'TMS 4B'!$B$5:$B$618,0), MATCH('RPI Linked'!X$1,'TMS 4B'!$A$5:$AF$5,0))</f>
        <v>4.6482710000000038E-2</v>
      </c>
      <c r="Y124">
        <f>INDEX('TMS 4B'!$A$5:$AF$618, MATCH('RPI Linked'!$B124,'TMS 4B'!$B$5:$B$618,0), MATCH('RPI Linked'!Y$1,'TMS 4B'!$A$5:$AF$5,0))</f>
        <v>1.7913041952700015</v>
      </c>
      <c r="Z124">
        <f>INDEX('TMS 4B'!$A$5:$AF$618, MATCH('RPI Linked'!$B124,'TMS 4B'!$B$5:$B$618,0), MATCH('RPI Linked'!Z$1,'TMS 4B'!$A$5:$AF$5,0))</f>
        <v>0.65474363000000002</v>
      </c>
      <c r="AA124">
        <f>INDEX('TMS 4B'!$A$5:$AF$618, MATCH('RPI Linked'!$B124,'TMS 4B'!$B$5:$B$618,0), MATCH('RPI Linked'!AA$1,'TMS 4B'!$A$5:$AF$5,0))</f>
        <v>0</v>
      </c>
      <c r="AB124">
        <f>INDEX('TMS 4B'!$A$5:$AF$618, MATCH('RPI Linked'!$B124,'TMS 4B'!$B$5:$B$618,0), MATCH('RPI Linked'!AB$1,'TMS 4B'!$A$5:$AF$5,0))</f>
        <v>0</v>
      </c>
      <c r="AC124">
        <f>INDEX('TMS 4B'!$A$5:$AF$618, MATCH('RPI Linked'!$B124,'TMS 4B'!$B$5:$B$618,0), MATCH('RPI Linked'!AC$1,'TMS 4B'!$A$5:$AF$5,0))</f>
        <v>0</v>
      </c>
      <c r="AD124">
        <f>INDEX('TMS 4B'!$A$5:$AF$618, MATCH('RPI Linked'!$B124,'TMS 4B'!$B$5:$B$618,0), MATCH('RPI Linked'!AD$1,'TMS 4B'!$A$5:$AF$5,0))</f>
        <v>38.536999999999999</v>
      </c>
      <c r="AE124">
        <f>INDEX('TMS 4B'!$A$5:$AF$618, MATCH('RPI Linked'!$B124,'TMS 4B'!$B$5:$B$618,0), MATCH('RPI Linked'!AE$1,'TMS 4B'!$A$5:$AF$5,0))</f>
        <v>27.018999999999998</v>
      </c>
      <c r="AF124">
        <f>INDEX('TMS 4B'!$A$5:$AF$618, MATCH('RPI Linked'!$B124,'TMS 4B'!$B$5:$B$618,0), MATCH('RPI Linked'!AF$1,'TMS 4B'!$A$5:$AF$5,0))</f>
        <v>0</v>
      </c>
    </row>
    <row r="125" spans="1:32" x14ac:dyDescent="0.25">
      <c r="A125" t="s">
        <v>13</v>
      </c>
      <c r="B125" t="s">
        <v>1233</v>
      </c>
      <c r="C125" t="str">
        <f>INDEX('TMS 4B'!$A$5:$AF$618, MATCH('RPI Linked'!$B125,'TMS 4B'!$B$5:$B$618,0), MATCH('RPI Linked'!C$1,'TMS 4B'!$A$5:$AF$5,0))</f>
        <v>£200m fixed to index linked September 2037 Swap - Pay leg</v>
      </c>
      <c r="D125" t="str">
        <f>INDEX('TMS 4B'!$A$5:$AF$618, MATCH('RPI Linked'!$B125,'TMS 4B'!$B$5:$B$618,0), MATCH('RPI Linked'!D$1,'TMS 4B'!$A$5:$AF$5,0))</f>
        <v>Thames Water Utilities Limited</v>
      </c>
      <c r="E125" t="str">
        <f>INDEX('TMS 4B'!$A$5:$AF$618, MATCH('RPI Linked'!$B125,'TMS 4B'!$B$5:$B$618,0), MATCH('RPI Linked'!E$1,'TMS 4B'!$A$5:$AF$5,0))</f>
        <v>Swap - paying leg</v>
      </c>
      <c r="F125" t="str">
        <f>INDEX('TMS 4B'!$A$5:$AF$618, MATCH('RPI Linked'!$B125,'TMS 4B'!$B$5:$B$618,0), MATCH('RPI Linked'!F$1,'TMS 4B'!$A$5:$AF$5,0))</f>
        <v>Amortising</v>
      </c>
      <c r="G125">
        <f>INDEX('TMS 4B'!$A$5:$AF$618, MATCH('RPI Linked'!$B125,'TMS 4B'!$B$5:$B$618,0), MATCH('RPI Linked'!G$1,'TMS 4B'!$A$5:$AF$5,0))</f>
        <v>0</v>
      </c>
      <c r="H125" t="str">
        <f>INDEX('TMS 4B'!$A$5:$AF$618, MATCH('RPI Linked'!$B125,'TMS 4B'!$B$5:$B$618,0), MATCH('RPI Linked'!H$1,'TMS 4B'!$A$5:$AF$5,0))</f>
        <v>Super-senior</v>
      </c>
      <c r="I125">
        <f>INDEX('TMS 4B'!$A$5:$AF$618, MATCH('RPI Linked'!$B125,'TMS 4B'!$B$5:$B$618,0), MATCH('RPI Linked'!I$1,'TMS 4B'!$A$5:$AF$5,0))</f>
        <v>0</v>
      </c>
      <c r="J125" t="str">
        <f>INDEX('TMS 4B'!$A$5:$AF$618, MATCH('RPI Linked'!$B125,'TMS 4B'!$B$5:$B$618,0), MATCH('RPI Linked'!J$1,'TMS 4B'!$A$5:$AF$5,0))</f>
        <v>GBP</v>
      </c>
      <c r="K125">
        <f>INDEX('TMS 4B'!$A$5:$AF$618, MATCH('RPI Linked'!$B125,'TMS 4B'!$B$5:$B$618,0), MATCH('RPI Linked'!K$1,'TMS 4B'!$A$5:$AF$5,0))</f>
        <v>38992</v>
      </c>
      <c r="L125">
        <f>INDEX('TMS 4B'!$A$5:$AF$618, MATCH('RPI Linked'!$B125,'TMS 4B'!$B$5:$B$618,0), MATCH('RPI Linked'!L$1,'TMS 4B'!$A$5:$AF$5,0))</f>
        <v>0</v>
      </c>
      <c r="M125">
        <f>INDEX('TMS 4B'!$A$5:$AF$618, MATCH('RPI Linked'!$B125,'TMS 4B'!$B$5:$B$618,0), MATCH('RPI Linked'!M$1,'TMS 4B'!$A$5:$AF$5,0))</f>
        <v>50313</v>
      </c>
      <c r="N125">
        <f>INDEX('TMS 4B'!$A$5:$AF$618, MATCH('RPI Linked'!$B125,'TMS 4B'!$B$5:$B$618,0), MATCH('RPI Linked'!N$1,'TMS 4B'!$A$5:$AF$5,0))</f>
        <v>15.512</v>
      </c>
      <c r="O125">
        <f>INDEX('TMS 4B'!$A$5:$AF$618, MATCH('RPI Linked'!$B125,'TMS 4B'!$B$5:$B$618,0), MATCH('RPI Linked'!O$1,'TMS 4B'!$A$5:$AF$5,0))</f>
        <v>200</v>
      </c>
      <c r="P125">
        <f>INDEX('TMS 4B'!$A$5:$AF$618, MATCH('RPI Linked'!$B125,'TMS 4B'!$B$5:$B$618,0), MATCH('RPI Linked'!P$1,'TMS 4B'!$A$5:$AF$5,0))</f>
        <v>243.47399999999999</v>
      </c>
      <c r="Q125">
        <f>INDEX('TMS 4B'!$A$5:$AF$618, MATCH('RPI Linked'!$B125,'TMS 4B'!$B$5:$B$618,0), MATCH('RPI Linked'!Q$1,'TMS 4B'!$A$5:$AF$5,0))</f>
        <v>308.29700000000003</v>
      </c>
      <c r="R125">
        <f>INDEX('TMS 4B'!$A$5:$AF$618, MATCH('RPI Linked'!$B125,'TMS 4B'!$B$5:$B$618,0), MATCH('RPI Linked'!R$1,'TMS 4B'!$A$5:$AF$5,0))</f>
        <v>3776.7686880000001</v>
      </c>
      <c r="S125">
        <f>INDEX('TMS 4B'!$A$5:$AF$618, MATCH('RPI Linked'!$B125,'TMS 4B'!$B$5:$B$618,0), MATCH('RPI Linked'!S$1,'TMS 4B'!$A$5:$AF$5,0))</f>
        <v>7.7499999999999999E-3</v>
      </c>
      <c r="T125">
        <f>INDEX('TMS 4B'!$A$5:$AF$618, MATCH('RPI Linked'!$B125,'TMS 4B'!$B$5:$B$618,0), MATCH('RPI Linked'!T$1,'TMS 4B'!$A$5:$AF$5,0))</f>
        <v>0</v>
      </c>
      <c r="U125">
        <f>INDEX('TMS 4B'!$A$5:$AF$618, MATCH('RPI Linked'!$B125,'TMS 4B'!$B$5:$B$618,0), MATCH('RPI Linked'!U$1,'TMS 4B'!$A$5:$AF$5,0))</f>
        <v>0</v>
      </c>
      <c r="V125">
        <f>INDEX('TMS 4B'!$A$5:$AF$618, MATCH('RPI Linked'!$B125,'TMS 4B'!$B$5:$B$618,0), MATCH('RPI Linked'!V$1,'TMS 4B'!$A$5:$AF$5,0))</f>
        <v>0</v>
      </c>
      <c r="W125">
        <f>INDEX('TMS 4B'!$A$5:$AF$618, MATCH('RPI Linked'!$B125,'TMS 4B'!$B$5:$B$618,0), MATCH('RPI Linked'!W$1,'TMS 4B'!$A$5:$AF$5,0))</f>
        <v>0</v>
      </c>
      <c r="X125">
        <f>INDEX('TMS 4B'!$A$5:$AF$618, MATCH('RPI Linked'!$B125,'TMS 4B'!$B$5:$B$618,0), MATCH('RPI Linked'!X$1,'TMS 4B'!$A$5:$AF$5,0))</f>
        <v>3.6974749999999945E-2</v>
      </c>
      <c r="Y125">
        <f>INDEX('TMS 4B'!$A$5:$AF$618, MATCH('RPI Linked'!$B125,'TMS 4B'!$B$5:$B$618,0), MATCH('RPI Linked'!Y$1,'TMS 4B'!$A$5:$AF$5,0))</f>
        <v>11.399204500749985</v>
      </c>
      <c r="Z125">
        <f>INDEX('TMS 4B'!$A$5:$AF$618, MATCH('RPI Linked'!$B125,'TMS 4B'!$B$5:$B$618,0), MATCH('RPI Linked'!Z$1,'TMS 4B'!$A$5:$AF$5,0))</f>
        <v>2.38930175</v>
      </c>
      <c r="AA125">
        <f>INDEX('TMS 4B'!$A$5:$AF$618, MATCH('RPI Linked'!$B125,'TMS 4B'!$B$5:$B$618,0), MATCH('RPI Linked'!AA$1,'TMS 4B'!$A$5:$AF$5,0))</f>
        <v>0</v>
      </c>
      <c r="AB125">
        <f>INDEX('TMS 4B'!$A$5:$AF$618, MATCH('RPI Linked'!$B125,'TMS 4B'!$B$5:$B$618,0), MATCH('RPI Linked'!AB$1,'TMS 4B'!$A$5:$AF$5,0))</f>
        <v>0</v>
      </c>
      <c r="AC125">
        <f>INDEX('TMS 4B'!$A$5:$AF$618, MATCH('RPI Linked'!$B125,'TMS 4B'!$B$5:$B$618,0), MATCH('RPI Linked'!AC$1,'TMS 4B'!$A$5:$AF$5,0))</f>
        <v>0</v>
      </c>
      <c r="AD125">
        <f>INDEX('TMS 4B'!$A$5:$AF$618, MATCH('RPI Linked'!$B125,'TMS 4B'!$B$5:$B$618,0), MATCH('RPI Linked'!AD$1,'TMS 4B'!$A$5:$AF$5,0))</f>
        <v>243.47399999999999</v>
      </c>
      <c r="AE125">
        <f>INDEX('TMS 4B'!$A$5:$AF$618, MATCH('RPI Linked'!$B125,'TMS 4B'!$B$5:$B$618,0), MATCH('RPI Linked'!AE$1,'TMS 4B'!$A$5:$AF$5,0))</f>
        <v>160.654</v>
      </c>
      <c r="AF125">
        <f>INDEX('TMS 4B'!$A$5:$AF$618, MATCH('RPI Linked'!$B125,'TMS 4B'!$B$5:$B$618,0), MATCH('RPI Linked'!AF$1,'TMS 4B'!$A$5:$AF$5,0))</f>
        <v>0</v>
      </c>
    </row>
    <row r="126" spans="1:32" x14ac:dyDescent="0.25">
      <c r="A126" t="s">
        <v>13</v>
      </c>
      <c r="B126" t="s">
        <v>1234</v>
      </c>
      <c r="C126" t="str">
        <f>INDEX('TMS 4B'!$A$5:$AF$618, MATCH('RPI Linked'!$B126,'TMS 4B'!$B$5:$B$618,0), MATCH('RPI Linked'!C$1,'TMS 4B'!$A$5:$AF$5,0))</f>
        <v>£200m fixed to index linked February 2038 Swap - Pay leg</v>
      </c>
      <c r="D126" t="str">
        <f>INDEX('TMS 4B'!$A$5:$AF$618, MATCH('RPI Linked'!$B126,'TMS 4B'!$B$5:$B$618,0), MATCH('RPI Linked'!D$1,'TMS 4B'!$A$5:$AF$5,0))</f>
        <v>Thames Water Utilities Limited</v>
      </c>
      <c r="E126" t="str">
        <f>INDEX('TMS 4B'!$A$5:$AF$618, MATCH('RPI Linked'!$B126,'TMS 4B'!$B$5:$B$618,0), MATCH('RPI Linked'!E$1,'TMS 4B'!$A$5:$AF$5,0))</f>
        <v>Swap - paying leg</v>
      </c>
      <c r="F126" t="str">
        <f>INDEX('TMS 4B'!$A$5:$AF$618, MATCH('RPI Linked'!$B126,'TMS 4B'!$B$5:$B$618,0), MATCH('RPI Linked'!F$1,'TMS 4B'!$A$5:$AF$5,0))</f>
        <v>Amortising</v>
      </c>
      <c r="G126">
        <f>INDEX('TMS 4B'!$A$5:$AF$618, MATCH('RPI Linked'!$B126,'TMS 4B'!$B$5:$B$618,0), MATCH('RPI Linked'!G$1,'TMS 4B'!$A$5:$AF$5,0))</f>
        <v>0</v>
      </c>
      <c r="H126" t="str">
        <f>INDEX('TMS 4B'!$A$5:$AF$618, MATCH('RPI Linked'!$B126,'TMS 4B'!$B$5:$B$618,0), MATCH('RPI Linked'!H$1,'TMS 4B'!$A$5:$AF$5,0))</f>
        <v>Super-senior</v>
      </c>
      <c r="I126">
        <f>INDEX('TMS 4B'!$A$5:$AF$618, MATCH('RPI Linked'!$B126,'TMS 4B'!$B$5:$B$618,0), MATCH('RPI Linked'!I$1,'TMS 4B'!$A$5:$AF$5,0))</f>
        <v>0</v>
      </c>
      <c r="J126" t="str">
        <f>INDEX('TMS 4B'!$A$5:$AF$618, MATCH('RPI Linked'!$B126,'TMS 4B'!$B$5:$B$618,0), MATCH('RPI Linked'!J$1,'TMS 4B'!$A$5:$AF$5,0))</f>
        <v>GBP</v>
      </c>
      <c r="K126">
        <f>INDEX('TMS 4B'!$A$5:$AF$618, MATCH('RPI Linked'!$B126,'TMS 4B'!$B$5:$B$618,0), MATCH('RPI Linked'!K$1,'TMS 4B'!$A$5:$AF$5,0))</f>
        <v>39487</v>
      </c>
      <c r="L126">
        <f>INDEX('TMS 4B'!$A$5:$AF$618, MATCH('RPI Linked'!$B126,'TMS 4B'!$B$5:$B$618,0), MATCH('RPI Linked'!L$1,'TMS 4B'!$A$5:$AF$5,0))</f>
        <v>0</v>
      </c>
      <c r="M126">
        <f>INDEX('TMS 4B'!$A$5:$AF$618, MATCH('RPI Linked'!$B126,'TMS 4B'!$B$5:$B$618,0), MATCH('RPI Linked'!M$1,'TMS 4B'!$A$5:$AF$5,0))</f>
        <v>48253</v>
      </c>
      <c r="N126">
        <f>INDEX('TMS 4B'!$A$5:$AF$618, MATCH('RPI Linked'!$B126,'TMS 4B'!$B$5:$B$618,0), MATCH('RPI Linked'!N$1,'TMS 4B'!$A$5:$AF$5,0))</f>
        <v>9.8680000000000003</v>
      </c>
      <c r="O126">
        <f>INDEX('TMS 4B'!$A$5:$AF$618, MATCH('RPI Linked'!$B126,'TMS 4B'!$B$5:$B$618,0), MATCH('RPI Linked'!O$1,'TMS 4B'!$A$5:$AF$5,0))</f>
        <v>200</v>
      </c>
      <c r="P126">
        <f>INDEX('TMS 4B'!$A$5:$AF$618, MATCH('RPI Linked'!$B126,'TMS 4B'!$B$5:$B$618,0), MATCH('RPI Linked'!P$1,'TMS 4B'!$A$5:$AF$5,0))</f>
        <v>225.32</v>
      </c>
      <c r="Q126">
        <f>INDEX('TMS 4B'!$A$5:$AF$618, MATCH('RPI Linked'!$B126,'TMS 4B'!$B$5:$B$618,0), MATCH('RPI Linked'!Q$1,'TMS 4B'!$A$5:$AF$5,0))</f>
        <v>301.27999999999997</v>
      </c>
      <c r="R126">
        <f>INDEX('TMS 4B'!$A$5:$AF$618, MATCH('RPI Linked'!$B126,'TMS 4B'!$B$5:$B$618,0), MATCH('RPI Linked'!R$1,'TMS 4B'!$A$5:$AF$5,0))</f>
        <v>2223.4577599999998</v>
      </c>
      <c r="S126">
        <f>INDEX('TMS 4B'!$A$5:$AF$618, MATCH('RPI Linked'!$B126,'TMS 4B'!$B$5:$B$618,0), MATCH('RPI Linked'!S$1,'TMS 4B'!$A$5:$AF$5,0))</f>
        <v>2.1975000000000001E-2</v>
      </c>
      <c r="T126">
        <f>INDEX('TMS 4B'!$A$5:$AF$618, MATCH('RPI Linked'!$B126,'TMS 4B'!$B$5:$B$618,0), MATCH('RPI Linked'!T$1,'TMS 4B'!$A$5:$AF$5,0))</f>
        <v>0</v>
      </c>
      <c r="U126">
        <f>INDEX('TMS 4B'!$A$5:$AF$618, MATCH('RPI Linked'!$B126,'TMS 4B'!$B$5:$B$618,0), MATCH('RPI Linked'!U$1,'TMS 4B'!$A$5:$AF$5,0))</f>
        <v>0</v>
      </c>
      <c r="V126">
        <f>INDEX('TMS 4B'!$A$5:$AF$618, MATCH('RPI Linked'!$B126,'TMS 4B'!$B$5:$B$618,0), MATCH('RPI Linked'!V$1,'TMS 4B'!$A$5:$AF$5,0))</f>
        <v>0</v>
      </c>
      <c r="W126">
        <f>INDEX('TMS 4B'!$A$5:$AF$618, MATCH('RPI Linked'!$B126,'TMS 4B'!$B$5:$B$618,0), MATCH('RPI Linked'!W$1,'TMS 4B'!$A$5:$AF$5,0))</f>
        <v>0</v>
      </c>
      <c r="X126">
        <f>INDEX('TMS 4B'!$A$5:$AF$618, MATCH('RPI Linked'!$B126,'TMS 4B'!$B$5:$B$618,0), MATCH('RPI Linked'!X$1,'TMS 4B'!$A$5:$AF$5,0))</f>
        <v>5.1612275000000096E-2</v>
      </c>
      <c r="Y126">
        <f>INDEX('TMS 4B'!$A$5:$AF$618, MATCH('RPI Linked'!$B126,'TMS 4B'!$B$5:$B$618,0), MATCH('RPI Linked'!Y$1,'TMS 4B'!$A$5:$AF$5,0))</f>
        <v>15.549746212000027</v>
      </c>
      <c r="Z126">
        <f>INDEX('TMS 4B'!$A$5:$AF$618, MATCH('RPI Linked'!$B126,'TMS 4B'!$B$5:$B$618,0), MATCH('RPI Linked'!Z$1,'TMS 4B'!$A$5:$AF$5,0))</f>
        <v>6.620628</v>
      </c>
      <c r="AA126">
        <f>INDEX('TMS 4B'!$A$5:$AF$618, MATCH('RPI Linked'!$B126,'TMS 4B'!$B$5:$B$618,0), MATCH('RPI Linked'!AA$1,'TMS 4B'!$A$5:$AF$5,0))</f>
        <v>0</v>
      </c>
      <c r="AB126">
        <f>INDEX('TMS 4B'!$A$5:$AF$618, MATCH('RPI Linked'!$B126,'TMS 4B'!$B$5:$B$618,0), MATCH('RPI Linked'!AB$1,'TMS 4B'!$A$5:$AF$5,0))</f>
        <v>0</v>
      </c>
      <c r="AC126">
        <f>INDEX('TMS 4B'!$A$5:$AF$618, MATCH('RPI Linked'!$B126,'TMS 4B'!$B$5:$B$618,0), MATCH('RPI Linked'!AC$1,'TMS 4B'!$A$5:$AF$5,0))</f>
        <v>0</v>
      </c>
      <c r="AD126">
        <f>INDEX('TMS 4B'!$A$5:$AF$618, MATCH('RPI Linked'!$B126,'TMS 4B'!$B$5:$B$618,0), MATCH('RPI Linked'!AD$1,'TMS 4B'!$A$5:$AF$5,0))</f>
        <v>225.32</v>
      </c>
      <c r="AE126">
        <f>INDEX('TMS 4B'!$A$5:$AF$618, MATCH('RPI Linked'!$B126,'TMS 4B'!$B$5:$B$618,0), MATCH('RPI Linked'!AE$1,'TMS 4B'!$A$5:$AF$5,0))</f>
        <v>166.43199999999999</v>
      </c>
      <c r="AF126">
        <f>INDEX('TMS 4B'!$A$5:$AF$618, MATCH('RPI Linked'!$B126,'TMS 4B'!$B$5:$B$618,0), MATCH('RPI Linked'!AF$1,'TMS 4B'!$A$5:$AF$5,0))</f>
        <v>0</v>
      </c>
    </row>
    <row r="127" spans="1:32" x14ac:dyDescent="0.25">
      <c r="A127" t="s">
        <v>13</v>
      </c>
      <c r="B127" t="s">
        <v>1235</v>
      </c>
      <c r="C127" t="str">
        <f>INDEX('TMS 4B'!$A$5:$AF$618, MATCH('RPI Linked'!$B127,'TMS 4B'!$B$5:$B$618,0), MATCH('RPI Linked'!C$1,'TMS 4B'!$A$5:$AF$5,0))</f>
        <v>£94m fixed to index linked August 2038 Swap - Pay leg</v>
      </c>
      <c r="D127" t="str">
        <f>INDEX('TMS 4B'!$A$5:$AF$618, MATCH('RPI Linked'!$B127,'TMS 4B'!$B$5:$B$618,0), MATCH('RPI Linked'!D$1,'TMS 4B'!$A$5:$AF$5,0))</f>
        <v>Thames Water Utilities Limited</v>
      </c>
      <c r="E127" t="str">
        <f>INDEX('TMS 4B'!$A$5:$AF$618, MATCH('RPI Linked'!$B127,'TMS 4B'!$B$5:$B$618,0), MATCH('RPI Linked'!E$1,'TMS 4B'!$A$5:$AF$5,0))</f>
        <v>Swap - paying leg</v>
      </c>
      <c r="F127" t="str">
        <f>INDEX('TMS 4B'!$A$5:$AF$618, MATCH('RPI Linked'!$B127,'TMS 4B'!$B$5:$B$618,0), MATCH('RPI Linked'!F$1,'TMS 4B'!$A$5:$AF$5,0))</f>
        <v>Amortising</v>
      </c>
      <c r="G127">
        <f>INDEX('TMS 4B'!$A$5:$AF$618, MATCH('RPI Linked'!$B127,'TMS 4B'!$B$5:$B$618,0), MATCH('RPI Linked'!G$1,'TMS 4B'!$A$5:$AF$5,0))</f>
        <v>0</v>
      </c>
      <c r="H127" t="str">
        <f>INDEX('TMS 4B'!$A$5:$AF$618, MATCH('RPI Linked'!$B127,'TMS 4B'!$B$5:$B$618,0), MATCH('RPI Linked'!H$1,'TMS 4B'!$A$5:$AF$5,0))</f>
        <v>Super-senior</v>
      </c>
      <c r="I127">
        <f>INDEX('TMS 4B'!$A$5:$AF$618, MATCH('RPI Linked'!$B127,'TMS 4B'!$B$5:$B$618,0), MATCH('RPI Linked'!I$1,'TMS 4B'!$A$5:$AF$5,0))</f>
        <v>0</v>
      </c>
      <c r="J127" t="str">
        <f>INDEX('TMS 4B'!$A$5:$AF$618, MATCH('RPI Linked'!$B127,'TMS 4B'!$B$5:$B$618,0), MATCH('RPI Linked'!J$1,'TMS 4B'!$A$5:$AF$5,0))</f>
        <v>GBP</v>
      </c>
      <c r="K127">
        <f>INDEX('TMS 4B'!$A$5:$AF$618, MATCH('RPI Linked'!$B127,'TMS 4B'!$B$5:$B$618,0), MATCH('RPI Linked'!K$1,'TMS 4B'!$A$5:$AF$5,0))</f>
        <v>39682</v>
      </c>
      <c r="L127">
        <f>INDEX('TMS 4B'!$A$5:$AF$618, MATCH('RPI Linked'!$B127,'TMS 4B'!$B$5:$B$618,0), MATCH('RPI Linked'!L$1,'TMS 4B'!$A$5:$AF$5,0))</f>
        <v>0</v>
      </c>
      <c r="M127">
        <f>INDEX('TMS 4B'!$A$5:$AF$618, MATCH('RPI Linked'!$B127,'TMS 4B'!$B$5:$B$618,0), MATCH('RPI Linked'!M$1,'TMS 4B'!$A$5:$AF$5,0))</f>
        <v>50637</v>
      </c>
      <c r="N127">
        <f>INDEX('TMS 4B'!$A$5:$AF$618, MATCH('RPI Linked'!$B127,'TMS 4B'!$B$5:$B$618,0), MATCH('RPI Linked'!N$1,'TMS 4B'!$A$5:$AF$5,0))</f>
        <v>16.399999999999999</v>
      </c>
      <c r="O127">
        <f>INDEX('TMS 4B'!$A$5:$AF$618, MATCH('RPI Linked'!$B127,'TMS 4B'!$B$5:$B$618,0), MATCH('RPI Linked'!O$1,'TMS 4B'!$A$5:$AF$5,0))</f>
        <v>94.051000000000002</v>
      </c>
      <c r="P127">
        <f>INDEX('TMS 4B'!$A$5:$AF$618, MATCH('RPI Linked'!$B127,'TMS 4B'!$B$5:$B$618,0), MATCH('RPI Linked'!P$1,'TMS 4B'!$A$5:$AF$5,0))</f>
        <v>110.229</v>
      </c>
      <c r="Q127">
        <f>INDEX('TMS 4B'!$A$5:$AF$618, MATCH('RPI Linked'!$B127,'TMS 4B'!$B$5:$B$618,0), MATCH('RPI Linked'!Q$1,'TMS 4B'!$A$5:$AF$5,0))</f>
        <v>138.91200000000001</v>
      </c>
      <c r="R127">
        <f>INDEX('TMS 4B'!$A$5:$AF$618, MATCH('RPI Linked'!$B127,'TMS 4B'!$B$5:$B$618,0), MATCH('RPI Linked'!R$1,'TMS 4B'!$A$5:$AF$5,0))</f>
        <v>1807.7555999999997</v>
      </c>
      <c r="S127">
        <f>INDEX('TMS 4B'!$A$5:$AF$618, MATCH('RPI Linked'!$B127,'TMS 4B'!$B$5:$B$618,0), MATCH('RPI Linked'!S$1,'TMS 4B'!$A$5:$AF$5,0))</f>
        <v>0.01</v>
      </c>
      <c r="T127">
        <f>INDEX('TMS 4B'!$A$5:$AF$618, MATCH('RPI Linked'!$B127,'TMS 4B'!$B$5:$B$618,0), MATCH('RPI Linked'!T$1,'TMS 4B'!$A$5:$AF$5,0))</f>
        <v>0</v>
      </c>
      <c r="U127">
        <f>INDEX('TMS 4B'!$A$5:$AF$618, MATCH('RPI Linked'!$B127,'TMS 4B'!$B$5:$B$618,0), MATCH('RPI Linked'!U$1,'TMS 4B'!$A$5:$AF$5,0))</f>
        <v>0</v>
      </c>
      <c r="V127">
        <f>INDEX('TMS 4B'!$A$5:$AF$618, MATCH('RPI Linked'!$B127,'TMS 4B'!$B$5:$B$618,0), MATCH('RPI Linked'!V$1,'TMS 4B'!$A$5:$AF$5,0))</f>
        <v>0</v>
      </c>
      <c r="W127">
        <f>INDEX('TMS 4B'!$A$5:$AF$618, MATCH('RPI Linked'!$B127,'TMS 4B'!$B$5:$B$618,0), MATCH('RPI Linked'!W$1,'TMS 4B'!$A$5:$AF$5,0))</f>
        <v>0</v>
      </c>
      <c r="X127">
        <f>INDEX('TMS 4B'!$A$5:$AF$618, MATCH('RPI Linked'!$B127,'TMS 4B'!$B$5:$B$618,0), MATCH('RPI Linked'!X$1,'TMS 4B'!$A$5:$AF$5,0))</f>
        <v>3.9289999999999825E-2</v>
      </c>
      <c r="Y127">
        <f>INDEX('TMS 4B'!$A$5:$AF$618, MATCH('RPI Linked'!$B127,'TMS 4B'!$B$5:$B$618,0), MATCH('RPI Linked'!Y$1,'TMS 4B'!$A$5:$AF$5,0))</f>
        <v>5.4578524799999757</v>
      </c>
      <c r="Z127">
        <f>INDEX('TMS 4B'!$A$5:$AF$618, MATCH('RPI Linked'!$B127,'TMS 4B'!$B$5:$B$618,0), MATCH('RPI Linked'!Z$1,'TMS 4B'!$A$5:$AF$5,0))</f>
        <v>1.3891200000000001</v>
      </c>
      <c r="AA127">
        <f>INDEX('TMS 4B'!$A$5:$AF$618, MATCH('RPI Linked'!$B127,'TMS 4B'!$B$5:$B$618,0), MATCH('RPI Linked'!AA$1,'TMS 4B'!$A$5:$AF$5,0))</f>
        <v>0</v>
      </c>
      <c r="AB127">
        <f>INDEX('TMS 4B'!$A$5:$AF$618, MATCH('RPI Linked'!$B127,'TMS 4B'!$B$5:$B$618,0), MATCH('RPI Linked'!AB$1,'TMS 4B'!$A$5:$AF$5,0))</f>
        <v>0</v>
      </c>
      <c r="AC127">
        <f>INDEX('TMS 4B'!$A$5:$AF$618, MATCH('RPI Linked'!$B127,'TMS 4B'!$B$5:$B$618,0), MATCH('RPI Linked'!AC$1,'TMS 4B'!$A$5:$AF$5,0))</f>
        <v>0</v>
      </c>
      <c r="AD127">
        <f>INDEX('TMS 4B'!$A$5:$AF$618, MATCH('RPI Linked'!$B127,'TMS 4B'!$B$5:$B$618,0), MATCH('RPI Linked'!AD$1,'TMS 4B'!$A$5:$AF$5,0))</f>
        <v>110.229</v>
      </c>
      <c r="AE127">
        <f>INDEX('TMS 4B'!$A$5:$AF$618, MATCH('RPI Linked'!$B127,'TMS 4B'!$B$5:$B$618,0), MATCH('RPI Linked'!AE$1,'TMS 4B'!$A$5:$AF$5,0))</f>
        <v>57.584000000000003</v>
      </c>
      <c r="AF127">
        <f>INDEX('TMS 4B'!$A$5:$AF$618, MATCH('RPI Linked'!$B127,'TMS 4B'!$B$5:$B$618,0), MATCH('RPI Linked'!AF$1,'TMS 4B'!$A$5:$AF$5,0))</f>
        <v>0</v>
      </c>
    </row>
    <row r="128" spans="1:32" x14ac:dyDescent="0.25">
      <c r="A128" t="s">
        <v>13</v>
      </c>
      <c r="B128" t="s">
        <v>1236</v>
      </c>
      <c r="C128" t="str">
        <f>INDEX('TMS 4B'!$A$5:$AF$618, MATCH('RPI Linked'!$B128,'TMS 4B'!$B$5:$B$618,0), MATCH('RPI Linked'!C$1,'TMS 4B'!$A$5:$AF$5,0))</f>
        <v>£10m floating to index linked March 2026 Swap - Pay leg</v>
      </c>
      <c r="D128" t="str">
        <f>INDEX('TMS 4B'!$A$5:$AF$618, MATCH('RPI Linked'!$B128,'TMS 4B'!$B$5:$B$618,0), MATCH('RPI Linked'!D$1,'TMS 4B'!$A$5:$AF$5,0))</f>
        <v>Thames Water Utilities Limited</v>
      </c>
      <c r="E128" t="str">
        <f>INDEX('TMS 4B'!$A$5:$AF$618, MATCH('RPI Linked'!$B128,'TMS 4B'!$B$5:$B$618,0), MATCH('RPI Linked'!E$1,'TMS 4B'!$A$5:$AF$5,0))</f>
        <v>Swap - paying leg</v>
      </c>
      <c r="F128" t="str">
        <f>INDEX('TMS 4B'!$A$5:$AF$618, MATCH('RPI Linked'!$B128,'TMS 4B'!$B$5:$B$618,0), MATCH('RPI Linked'!F$1,'TMS 4B'!$A$5:$AF$5,0))</f>
        <v>Bullet</v>
      </c>
      <c r="G128">
        <f>INDEX('TMS 4B'!$A$5:$AF$618, MATCH('RPI Linked'!$B128,'TMS 4B'!$B$5:$B$618,0), MATCH('RPI Linked'!G$1,'TMS 4B'!$A$5:$AF$5,0))</f>
        <v>0</v>
      </c>
      <c r="H128" t="str">
        <f>INDEX('TMS 4B'!$A$5:$AF$618, MATCH('RPI Linked'!$B128,'TMS 4B'!$B$5:$B$618,0), MATCH('RPI Linked'!H$1,'TMS 4B'!$A$5:$AF$5,0))</f>
        <v>Super-senior</v>
      </c>
      <c r="I128">
        <f>INDEX('TMS 4B'!$A$5:$AF$618, MATCH('RPI Linked'!$B128,'TMS 4B'!$B$5:$B$618,0), MATCH('RPI Linked'!I$1,'TMS 4B'!$A$5:$AF$5,0))</f>
        <v>0</v>
      </c>
      <c r="J128" t="str">
        <f>INDEX('TMS 4B'!$A$5:$AF$618, MATCH('RPI Linked'!$B128,'TMS 4B'!$B$5:$B$618,0), MATCH('RPI Linked'!J$1,'TMS 4B'!$A$5:$AF$5,0))</f>
        <v>GBP</v>
      </c>
      <c r="K128">
        <f>INDEX('TMS 4B'!$A$5:$AF$618, MATCH('RPI Linked'!$B128,'TMS 4B'!$B$5:$B$618,0), MATCH('RPI Linked'!K$1,'TMS 4B'!$A$5:$AF$5,0))</f>
        <v>42460</v>
      </c>
      <c r="L128">
        <f>INDEX('TMS 4B'!$A$5:$AF$618, MATCH('RPI Linked'!$B128,'TMS 4B'!$B$5:$B$618,0), MATCH('RPI Linked'!L$1,'TMS 4B'!$A$5:$AF$5,0))</f>
        <v>0</v>
      </c>
      <c r="M128">
        <f>INDEX('TMS 4B'!$A$5:$AF$618, MATCH('RPI Linked'!$B128,'TMS 4B'!$B$5:$B$618,0), MATCH('RPI Linked'!M$1,'TMS 4B'!$A$5:$AF$5,0))</f>
        <v>46112</v>
      </c>
      <c r="N128">
        <f>INDEX('TMS 4B'!$A$5:$AF$618, MATCH('RPI Linked'!$B128,'TMS 4B'!$B$5:$B$618,0), MATCH('RPI Linked'!N$1,'TMS 4B'!$A$5:$AF$5,0))</f>
        <v>4.0030000000000001</v>
      </c>
      <c r="O128">
        <f>INDEX('TMS 4B'!$A$5:$AF$618, MATCH('RPI Linked'!$B128,'TMS 4B'!$B$5:$B$618,0), MATCH('RPI Linked'!O$1,'TMS 4B'!$A$5:$AF$5,0))</f>
        <v>10</v>
      </c>
      <c r="P128">
        <f>INDEX('TMS 4B'!$A$5:$AF$618, MATCH('RPI Linked'!$B128,'TMS 4B'!$B$5:$B$618,0), MATCH('RPI Linked'!P$1,'TMS 4B'!$A$5:$AF$5,0))</f>
        <v>12.276</v>
      </c>
      <c r="Q128">
        <f>INDEX('TMS 4B'!$A$5:$AF$618, MATCH('RPI Linked'!$B128,'TMS 4B'!$B$5:$B$618,0), MATCH('RPI Linked'!Q$1,'TMS 4B'!$A$5:$AF$5,0))</f>
        <v>12.276</v>
      </c>
      <c r="R128">
        <f>INDEX('TMS 4B'!$A$5:$AF$618, MATCH('RPI Linked'!$B128,'TMS 4B'!$B$5:$B$618,0), MATCH('RPI Linked'!R$1,'TMS 4B'!$A$5:$AF$5,0))</f>
        <v>49.140827999999999</v>
      </c>
      <c r="S128">
        <f>INDEX('TMS 4B'!$A$5:$AF$618, MATCH('RPI Linked'!$B128,'TMS 4B'!$B$5:$B$618,0), MATCH('RPI Linked'!S$1,'TMS 4B'!$A$5:$AF$5,0))</f>
        <v>9.8899999999999995E-3</v>
      </c>
      <c r="T128">
        <f>INDEX('TMS 4B'!$A$5:$AF$618, MATCH('RPI Linked'!$B128,'TMS 4B'!$B$5:$B$618,0), MATCH('RPI Linked'!T$1,'TMS 4B'!$A$5:$AF$5,0))</f>
        <v>0</v>
      </c>
      <c r="U128">
        <f>INDEX('TMS 4B'!$A$5:$AF$618, MATCH('RPI Linked'!$B128,'TMS 4B'!$B$5:$B$618,0), MATCH('RPI Linked'!U$1,'TMS 4B'!$A$5:$AF$5,0))</f>
        <v>0</v>
      </c>
      <c r="V128">
        <f>INDEX('TMS 4B'!$A$5:$AF$618, MATCH('RPI Linked'!$B128,'TMS 4B'!$B$5:$B$618,0), MATCH('RPI Linked'!V$1,'TMS 4B'!$A$5:$AF$5,0))</f>
        <v>0</v>
      </c>
      <c r="W128">
        <f>INDEX('TMS 4B'!$A$5:$AF$618, MATCH('RPI Linked'!$B128,'TMS 4B'!$B$5:$B$618,0), MATCH('RPI Linked'!W$1,'TMS 4B'!$A$5:$AF$5,0))</f>
        <v>0</v>
      </c>
      <c r="X128">
        <f>INDEX('TMS 4B'!$A$5:$AF$618, MATCH('RPI Linked'!$B128,'TMS 4B'!$B$5:$B$618,0), MATCH('RPI Linked'!X$1,'TMS 4B'!$A$5:$AF$5,0))</f>
        <v>3.917680999999984E-2</v>
      </c>
      <c r="Y128">
        <f>INDEX('TMS 4B'!$A$5:$AF$618, MATCH('RPI Linked'!$B128,'TMS 4B'!$B$5:$B$618,0), MATCH('RPI Linked'!Y$1,'TMS 4B'!$A$5:$AF$5,0))</f>
        <v>0.48093451955999805</v>
      </c>
      <c r="Z128">
        <f>INDEX('TMS 4B'!$A$5:$AF$618, MATCH('RPI Linked'!$B128,'TMS 4B'!$B$5:$B$618,0), MATCH('RPI Linked'!Z$1,'TMS 4B'!$A$5:$AF$5,0))</f>
        <v>0.12140963999999999</v>
      </c>
      <c r="AA128">
        <f>INDEX('TMS 4B'!$A$5:$AF$618, MATCH('RPI Linked'!$B128,'TMS 4B'!$B$5:$B$618,0), MATCH('RPI Linked'!AA$1,'TMS 4B'!$A$5:$AF$5,0))</f>
        <v>0</v>
      </c>
      <c r="AB128">
        <f>INDEX('TMS 4B'!$A$5:$AF$618, MATCH('RPI Linked'!$B128,'TMS 4B'!$B$5:$B$618,0), MATCH('RPI Linked'!AB$1,'TMS 4B'!$A$5:$AF$5,0))</f>
        <v>0</v>
      </c>
      <c r="AC128">
        <f>INDEX('TMS 4B'!$A$5:$AF$618, MATCH('RPI Linked'!$B128,'TMS 4B'!$B$5:$B$618,0), MATCH('RPI Linked'!AC$1,'TMS 4B'!$A$5:$AF$5,0))</f>
        <v>0</v>
      </c>
      <c r="AD128">
        <f>INDEX('TMS 4B'!$A$5:$AF$618, MATCH('RPI Linked'!$B128,'TMS 4B'!$B$5:$B$618,0), MATCH('RPI Linked'!AD$1,'TMS 4B'!$A$5:$AF$5,0))</f>
        <v>12.276</v>
      </c>
      <c r="AE128">
        <f>INDEX('TMS 4B'!$A$5:$AF$618, MATCH('RPI Linked'!$B128,'TMS 4B'!$B$5:$B$618,0), MATCH('RPI Linked'!AE$1,'TMS 4B'!$A$5:$AF$5,0))</f>
        <v>3.4140000000000001</v>
      </c>
      <c r="AF128">
        <f>INDEX('TMS 4B'!$A$5:$AF$618, MATCH('RPI Linked'!$B128,'TMS 4B'!$B$5:$B$618,0), MATCH('RPI Linked'!AF$1,'TMS 4B'!$A$5:$AF$5,0))</f>
        <v>0</v>
      </c>
    </row>
    <row r="129" spans="1:32" x14ac:dyDescent="0.25">
      <c r="A129" t="s">
        <v>13</v>
      </c>
      <c r="B129" t="s">
        <v>1237</v>
      </c>
      <c r="C129" t="str">
        <f>INDEX('TMS 4B'!$A$5:$AF$618, MATCH('RPI Linked'!$B129,'TMS 4B'!$B$5:$B$618,0), MATCH('RPI Linked'!C$1,'TMS 4B'!$A$5:$AF$5,0))</f>
        <v>£10m floating to index linked March 2026 Swap - Pay leg</v>
      </c>
      <c r="D129" t="str">
        <f>INDEX('TMS 4B'!$A$5:$AF$618, MATCH('RPI Linked'!$B129,'TMS 4B'!$B$5:$B$618,0), MATCH('RPI Linked'!D$1,'TMS 4B'!$A$5:$AF$5,0))</f>
        <v>Thames Water Utilities Limited</v>
      </c>
      <c r="E129" t="str">
        <f>INDEX('TMS 4B'!$A$5:$AF$618, MATCH('RPI Linked'!$B129,'TMS 4B'!$B$5:$B$618,0), MATCH('RPI Linked'!E$1,'TMS 4B'!$A$5:$AF$5,0))</f>
        <v>Swap - paying leg</v>
      </c>
      <c r="F129" t="str">
        <f>INDEX('TMS 4B'!$A$5:$AF$618, MATCH('RPI Linked'!$B129,'TMS 4B'!$B$5:$B$618,0), MATCH('RPI Linked'!F$1,'TMS 4B'!$A$5:$AF$5,0))</f>
        <v>Bullet</v>
      </c>
      <c r="G129">
        <f>INDEX('TMS 4B'!$A$5:$AF$618, MATCH('RPI Linked'!$B129,'TMS 4B'!$B$5:$B$618,0), MATCH('RPI Linked'!G$1,'TMS 4B'!$A$5:$AF$5,0))</f>
        <v>0</v>
      </c>
      <c r="H129" t="str">
        <f>INDEX('TMS 4B'!$A$5:$AF$618, MATCH('RPI Linked'!$B129,'TMS 4B'!$B$5:$B$618,0), MATCH('RPI Linked'!H$1,'TMS 4B'!$A$5:$AF$5,0))</f>
        <v>Super-senior</v>
      </c>
      <c r="I129">
        <f>INDEX('TMS 4B'!$A$5:$AF$618, MATCH('RPI Linked'!$B129,'TMS 4B'!$B$5:$B$618,0), MATCH('RPI Linked'!I$1,'TMS 4B'!$A$5:$AF$5,0))</f>
        <v>0</v>
      </c>
      <c r="J129" t="str">
        <f>INDEX('TMS 4B'!$A$5:$AF$618, MATCH('RPI Linked'!$B129,'TMS 4B'!$B$5:$B$618,0), MATCH('RPI Linked'!J$1,'TMS 4B'!$A$5:$AF$5,0))</f>
        <v>GBP</v>
      </c>
      <c r="K129">
        <f>INDEX('TMS 4B'!$A$5:$AF$618, MATCH('RPI Linked'!$B129,'TMS 4B'!$B$5:$B$618,0), MATCH('RPI Linked'!K$1,'TMS 4B'!$A$5:$AF$5,0))</f>
        <v>42460</v>
      </c>
      <c r="L129">
        <f>INDEX('TMS 4B'!$A$5:$AF$618, MATCH('RPI Linked'!$B129,'TMS 4B'!$B$5:$B$618,0), MATCH('RPI Linked'!L$1,'TMS 4B'!$A$5:$AF$5,0))</f>
        <v>0</v>
      </c>
      <c r="M129">
        <f>INDEX('TMS 4B'!$A$5:$AF$618, MATCH('RPI Linked'!$B129,'TMS 4B'!$B$5:$B$618,0), MATCH('RPI Linked'!M$1,'TMS 4B'!$A$5:$AF$5,0))</f>
        <v>46112</v>
      </c>
      <c r="N129">
        <f>INDEX('TMS 4B'!$A$5:$AF$618, MATCH('RPI Linked'!$B129,'TMS 4B'!$B$5:$B$618,0), MATCH('RPI Linked'!N$1,'TMS 4B'!$A$5:$AF$5,0))</f>
        <v>4.0030000000000001</v>
      </c>
      <c r="O129">
        <f>INDEX('TMS 4B'!$A$5:$AF$618, MATCH('RPI Linked'!$B129,'TMS 4B'!$B$5:$B$618,0), MATCH('RPI Linked'!O$1,'TMS 4B'!$A$5:$AF$5,0))</f>
        <v>10</v>
      </c>
      <c r="P129">
        <f>INDEX('TMS 4B'!$A$5:$AF$618, MATCH('RPI Linked'!$B129,'TMS 4B'!$B$5:$B$618,0), MATCH('RPI Linked'!P$1,'TMS 4B'!$A$5:$AF$5,0))</f>
        <v>12.276</v>
      </c>
      <c r="Q129">
        <f>INDEX('TMS 4B'!$A$5:$AF$618, MATCH('RPI Linked'!$B129,'TMS 4B'!$B$5:$B$618,0), MATCH('RPI Linked'!Q$1,'TMS 4B'!$A$5:$AF$5,0))</f>
        <v>12.276</v>
      </c>
      <c r="R129">
        <f>INDEX('TMS 4B'!$A$5:$AF$618, MATCH('RPI Linked'!$B129,'TMS 4B'!$B$5:$B$618,0), MATCH('RPI Linked'!R$1,'TMS 4B'!$A$5:$AF$5,0))</f>
        <v>49.140827999999999</v>
      </c>
      <c r="S129">
        <f>INDEX('TMS 4B'!$A$5:$AF$618, MATCH('RPI Linked'!$B129,'TMS 4B'!$B$5:$B$618,0), MATCH('RPI Linked'!S$1,'TMS 4B'!$A$5:$AF$5,0))</f>
        <v>9.5399999999999999E-3</v>
      </c>
      <c r="T129">
        <f>INDEX('TMS 4B'!$A$5:$AF$618, MATCH('RPI Linked'!$B129,'TMS 4B'!$B$5:$B$618,0), MATCH('RPI Linked'!T$1,'TMS 4B'!$A$5:$AF$5,0))</f>
        <v>0</v>
      </c>
      <c r="U129">
        <f>INDEX('TMS 4B'!$A$5:$AF$618, MATCH('RPI Linked'!$B129,'TMS 4B'!$B$5:$B$618,0), MATCH('RPI Linked'!U$1,'TMS 4B'!$A$5:$AF$5,0))</f>
        <v>0</v>
      </c>
      <c r="V129">
        <f>INDEX('TMS 4B'!$A$5:$AF$618, MATCH('RPI Linked'!$B129,'TMS 4B'!$B$5:$B$618,0), MATCH('RPI Linked'!V$1,'TMS 4B'!$A$5:$AF$5,0))</f>
        <v>0</v>
      </c>
      <c r="W129">
        <f>INDEX('TMS 4B'!$A$5:$AF$618, MATCH('RPI Linked'!$B129,'TMS 4B'!$B$5:$B$618,0), MATCH('RPI Linked'!W$1,'TMS 4B'!$A$5:$AF$5,0))</f>
        <v>0</v>
      </c>
      <c r="X129">
        <f>INDEX('TMS 4B'!$A$5:$AF$618, MATCH('RPI Linked'!$B129,'TMS 4B'!$B$5:$B$618,0), MATCH('RPI Linked'!X$1,'TMS 4B'!$A$5:$AF$5,0))</f>
        <v>3.8816659999999947E-2</v>
      </c>
      <c r="Y129">
        <f>INDEX('TMS 4B'!$A$5:$AF$618, MATCH('RPI Linked'!$B129,'TMS 4B'!$B$5:$B$618,0), MATCH('RPI Linked'!Y$1,'TMS 4B'!$A$5:$AF$5,0))</f>
        <v>0.47651331815999937</v>
      </c>
      <c r="Z129">
        <f>INDEX('TMS 4B'!$A$5:$AF$618, MATCH('RPI Linked'!$B129,'TMS 4B'!$B$5:$B$618,0), MATCH('RPI Linked'!Z$1,'TMS 4B'!$A$5:$AF$5,0))</f>
        <v>0.11711304</v>
      </c>
      <c r="AA129">
        <f>INDEX('TMS 4B'!$A$5:$AF$618, MATCH('RPI Linked'!$B129,'TMS 4B'!$B$5:$B$618,0), MATCH('RPI Linked'!AA$1,'TMS 4B'!$A$5:$AF$5,0))</f>
        <v>0</v>
      </c>
      <c r="AB129">
        <f>INDEX('TMS 4B'!$A$5:$AF$618, MATCH('RPI Linked'!$B129,'TMS 4B'!$B$5:$B$618,0), MATCH('RPI Linked'!AB$1,'TMS 4B'!$A$5:$AF$5,0))</f>
        <v>0</v>
      </c>
      <c r="AC129">
        <f>INDEX('TMS 4B'!$A$5:$AF$618, MATCH('RPI Linked'!$B129,'TMS 4B'!$B$5:$B$618,0), MATCH('RPI Linked'!AC$1,'TMS 4B'!$A$5:$AF$5,0))</f>
        <v>0</v>
      </c>
      <c r="AD129">
        <f>INDEX('TMS 4B'!$A$5:$AF$618, MATCH('RPI Linked'!$B129,'TMS 4B'!$B$5:$B$618,0), MATCH('RPI Linked'!AD$1,'TMS 4B'!$A$5:$AF$5,0))</f>
        <v>12.276</v>
      </c>
      <c r="AE129">
        <f>INDEX('TMS 4B'!$A$5:$AF$618, MATCH('RPI Linked'!$B129,'TMS 4B'!$B$5:$B$618,0), MATCH('RPI Linked'!AE$1,'TMS 4B'!$A$5:$AF$5,0))</f>
        <v>3.4380000000000002</v>
      </c>
      <c r="AF129">
        <f>INDEX('TMS 4B'!$A$5:$AF$618, MATCH('RPI Linked'!$B129,'TMS 4B'!$B$5:$B$618,0), MATCH('RPI Linked'!AF$1,'TMS 4B'!$A$5:$AF$5,0))</f>
        <v>0</v>
      </c>
    </row>
    <row r="130" spans="1:32" x14ac:dyDescent="0.25">
      <c r="A130" t="s">
        <v>13</v>
      </c>
      <c r="B130" t="s">
        <v>1238</v>
      </c>
      <c r="C130" t="str">
        <f>INDEX('TMS 4B'!$A$5:$AF$618, MATCH('RPI Linked'!$B130,'TMS 4B'!$B$5:$B$618,0), MATCH('RPI Linked'!C$1,'TMS 4B'!$A$5:$AF$5,0))</f>
        <v>£114.8m fixed to index linked April 2058 Swap - Pay leg</v>
      </c>
      <c r="D130" t="str">
        <f>INDEX('TMS 4B'!$A$5:$AF$618, MATCH('RPI Linked'!$B130,'TMS 4B'!$B$5:$B$618,0), MATCH('RPI Linked'!D$1,'TMS 4B'!$A$5:$AF$5,0))</f>
        <v>Thames Water Utilities Limited</v>
      </c>
      <c r="E130" t="str">
        <f>INDEX('TMS 4B'!$A$5:$AF$618, MATCH('RPI Linked'!$B130,'TMS 4B'!$B$5:$B$618,0), MATCH('RPI Linked'!E$1,'TMS 4B'!$A$5:$AF$5,0))</f>
        <v>Swap - paying leg</v>
      </c>
      <c r="F130" t="str">
        <f>INDEX('TMS 4B'!$A$5:$AF$618, MATCH('RPI Linked'!$B130,'TMS 4B'!$B$5:$B$618,0), MATCH('RPI Linked'!F$1,'TMS 4B'!$A$5:$AF$5,0))</f>
        <v>Bullet</v>
      </c>
      <c r="G130">
        <f>INDEX('TMS 4B'!$A$5:$AF$618, MATCH('RPI Linked'!$B130,'TMS 4B'!$B$5:$B$618,0), MATCH('RPI Linked'!G$1,'TMS 4B'!$A$5:$AF$5,0))</f>
        <v>0</v>
      </c>
      <c r="H130" t="str">
        <f>INDEX('TMS 4B'!$A$5:$AF$618, MATCH('RPI Linked'!$B130,'TMS 4B'!$B$5:$B$618,0), MATCH('RPI Linked'!H$1,'TMS 4B'!$A$5:$AF$5,0))</f>
        <v>Super-senior</v>
      </c>
      <c r="I130">
        <f>INDEX('TMS 4B'!$A$5:$AF$618, MATCH('RPI Linked'!$B130,'TMS 4B'!$B$5:$B$618,0), MATCH('RPI Linked'!I$1,'TMS 4B'!$A$5:$AF$5,0))</f>
        <v>0</v>
      </c>
      <c r="J130" t="str">
        <f>INDEX('TMS 4B'!$A$5:$AF$618, MATCH('RPI Linked'!$B130,'TMS 4B'!$B$5:$B$618,0), MATCH('RPI Linked'!J$1,'TMS 4B'!$A$5:$AF$5,0))</f>
        <v>GBP</v>
      </c>
      <c r="K130">
        <f>INDEX('TMS 4B'!$A$5:$AF$618, MATCH('RPI Linked'!$B130,'TMS 4B'!$B$5:$B$618,0), MATCH('RPI Linked'!K$1,'TMS 4B'!$A$5:$AF$5,0))</f>
        <v>42727</v>
      </c>
      <c r="L130">
        <f>INDEX('TMS 4B'!$A$5:$AF$618, MATCH('RPI Linked'!$B130,'TMS 4B'!$B$5:$B$618,0), MATCH('RPI Linked'!L$1,'TMS 4B'!$A$5:$AF$5,0))</f>
        <v>0</v>
      </c>
      <c r="M130">
        <f>INDEX('TMS 4B'!$A$5:$AF$618, MATCH('RPI Linked'!$B130,'TMS 4B'!$B$5:$B$618,0), MATCH('RPI Linked'!M$1,'TMS 4B'!$A$5:$AF$5,0))</f>
        <v>57809</v>
      </c>
      <c r="N130">
        <f>INDEX('TMS 4B'!$A$5:$AF$618, MATCH('RPI Linked'!$B130,'TMS 4B'!$B$5:$B$618,0), MATCH('RPI Linked'!N$1,'TMS 4B'!$A$5:$AF$5,0))</f>
        <v>36.048999999999999</v>
      </c>
      <c r="O130">
        <f>INDEX('TMS 4B'!$A$5:$AF$618, MATCH('RPI Linked'!$B130,'TMS 4B'!$B$5:$B$618,0), MATCH('RPI Linked'!O$1,'TMS 4B'!$A$5:$AF$5,0))</f>
        <v>114.85</v>
      </c>
      <c r="P130">
        <f>INDEX('TMS 4B'!$A$5:$AF$618, MATCH('RPI Linked'!$B130,'TMS 4B'!$B$5:$B$618,0), MATCH('RPI Linked'!P$1,'TMS 4B'!$A$5:$AF$5,0))</f>
        <v>137.79400000000001</v>
      </c>
      <c r="Q130">
        <f>INDEX('TMS 4B'!$A$5:$AF$618, MATCH('RPI Linked'!$B130,'TMS 4B'!$B$5:$B$618,0), MATCH('RPI Linked'!Q$1,'TMS 4B'!$A$5:$AF$5,0))</f>
        <v>137.79400000000001</v>
      </c>
      <c r="R130">
        <f>INDEX('TMS 4B'!$A$5:$AF$618, MATCH('RPI Linked'!$B130,'TMS 4B'!$B$5:$B$618,0), MATCH('RPI Linked'!R$1,'TMS 4B'!$A$5:$AF$5,0))</f>
        <v>4967.3359060000003</v>
      </c>
      <c r="S130">
        <f>INDEX('TMS 4B'!$A$5:$AF$618, MATCH('RPI Linked'!$B130,'TMS 4B'!$B$5:$B$618,0), MATCH('RPI Linked'!S$1,'TMS 4B'!$A$5:$AF$5,0))</f>
        <v>2.75E-2</v>
      </c>
      <c r="T130">
        <f>INDEX('TMS 4B'!$A$5:$AF$618, MATCH('RPI Linked'!$B130,'TMS 4B'!$B$5:$B$618,0), MATCH('RPI Linked'!T$1,'TMS 4B'!$A$5:$AF$5,0))</f>
        <v>0</v>
      </c>
      <c r="U130">
        <f>INDEX('TMS 4B'!$A$5:$AF$618, MATCH('RPI Linked'!$B130,'TMS 4B'!$B$5:$B$618,0), MATCH('RPI Linked'!U$1,'TMS 4B'!$A$5:$AF$5,0))</f>
        <v>0</v>
      </c>
      <c r="V130">
        <f>INDEX('TMS 4B'!$A$5:$AF$618, MATCH('RPI Linked'!$B130,'TMS 4B'!$B$5:$B$618,0), MATCH('RPI Linked'!V$1,'TMS 4B'!$A$5:$AF$5,0))</f>
        <v>0</v>
      </c>
      <c r="W130">
        <f>INDEX('TMS 4B'!$A$5:$AF$618, MATCH('RPI Linked'!$B130,'TMS 4B'!$B$5:$B$618,0), MATCH('RPI Linked'!W$1,'TMS 4B'!$A$5:$AF$5,0))</f>
        <v>0</v>
      </c>
      <c r="X130">
        <f>INDEX('TMS 4B'!$A$5:$AF$618, MATCH('RPI Linked'!$B130,'TMS 4B'!$B$5:$B$618,0), MATCH('RPI Linked'!X$1,'TMS 4B'!$A$5:$AF$5,0))</f>
        <v>5.7297500000000001E-2</v>
      </c>
      <c r="Y130">
        <f>INDEX('TMS 4B'!$A$5:$AF$618, MATCH('RPI Linked'!$B130,'TMS 4B'!$B$5:$B$618,0), MATCH('RPI Linked'!Y$1,'TMS 4B'!$A$5:$AF$5,0))</f>
        <v>7.8952517150000006</v>
      </c>
      <c r="Z130">
        <f>INDEX('TMS 4B'!$A$5:$AF$618, MATCH('RPI Linked'!$B130,'TMS 4B'!$B$5:$B$618,0), MATCH('RPI Linked'!Z$1,'TMS 4B'!$A$5:$AF$5,0))</f>
        <v>3.7893350000000003</v>
      </c>
      <c r="AA130">
        <f>INDEX('TMS 4B'!$A$5:$AF$618, MATCH('RPI Linked'!$B130,'TMS 4B'!$B$5:$B$618,0), MATCH('RPI Linked'!AA$1,'TMS 4B'!$A$5:$AF$5,0))</f>
        <v>0</v>
      </c>
      <c r="AB130">
        <f>INDEX('TMS 4B'!$A$5:$AF$618, MATCH('RPI Linked'!$B130,'TMS 4B'!$B$5:$B$618,0), MATCH('RPI Linked'!AB$1,'TMS 4B'!$A$5:$AF$5,0))</f>
        <v>0</v>
      </c>
      <c r="AC130">
        <f>INDEX('TMS 4B'!$A$5:$AF$618, MATCH('RPI Linked'!$B130,'TMS 4B'!$B$5:$B$618,0), MATCH('RPI Linked'!AC$1,'TMS 4B'!$A$5:$AF$5,0))</f>
        <v>0</v>
      </c>
      <c r="AD130">
        <f>INDEX('TMS 4B'!$A$5:$AF$618, MATCH('RPI Linked'!$B130,'TMS 4B'!$B$5:$B$618,0), MATCH('RPI Linked'!AD$1,'TMS 4B'!$A$5:$AF$5,0))</f>
        <v>137.79400000000001</v>
      </c>
      <c r="AE130">
        <f>INDEX('TMS 4B'!$A$5:$AF$618, MATCH('RPI Linked'!$B130,'TMS 4B'!$B$5:$B$618,0), MATCH('RPI Linked'!AE$1,'TMS 4B'!$A$5:$AF$5,0))</f>
        <v>199.79</v>
      </c>
      <c r="AF130">
        <f>INDEX('TMS 4B'!$A$5:$AF$618, MATCH('RPI Linked'!$B130,'TMS 4B'!$B$5:$B$618,0), MATCH('RPI Linked'!AF$1,'TMS 4B'!$A$5:$AF$5,0))</f>
        <v>0</v>
      </c>
    </row>
    <row r="131" spans="1:32" x14ac:dyDescent="0.25">
      <c r="A131" t="s">
        <v>13</v>
      </c>
      <c r="B131" t="s">
        <v>1239</v>
      </c>
      <c r="C131" t="str">
        <f>INDEX('TMS 4B'!$A$5:$AF$618, MATCH('RPI Linked'!$B131,'TMS 4B'!$B$5:$B$618,0), MATCH('RPI Linked'!C$1,'TMS 4B'!$A$5:$AF$5,0))</f>
        <v>£200m fixed to index linked October 2029 Swap - Pay leg</v>
      </c>
      <c r="D131" t="str">
        <f>INDEX('TMS 4B'!$A$5:$AF$618, MATCH('RPI Linked'!$B131,'TMS 4B'!$B$5:$B$618,0), MATCH('RPI Linked'!D$1,'TMS 4B'!$A$5:$AF$5,0))</f>
        <v>Thames Water Utilities Limited</v>
      </c>
      <c r="E131" t="str">
        <f>INDEX('TMS 4B'!$A$5:$AF$618, MATCH('RPI Linked'!$B131,'TMS 4B'!$B$5:$B$618,0), MATCH('RPI Linked'!E$1,'TMS 4B'!$A$5:$AF$5,0))</f>
        <v>Swap - paying leg</v>
      </c>
      <c r="F131" t="str">
        <f>INDEX('TMS 4B'!$A$5:$AF$618, MATCH('RPI Linked'!$B131,'TMS 4B'!$B$5:$B$618,0), MATCH('RPI Linked'!F$1,'TMS 4B'!$A$5:$AF$5,0))</f>
        <v>Bullet</v>
      </c>
      <c r="G131">
        <f>INDEX('TMS 4B'!$A$5:$AF$618, MATCH('RPI Linked'!$B131,'TMS 4B'!$B$5:$B$618,0), MATCH('RPI Linked'!G$1,'TMS 4B'!$A$5:$AF$5,0))</f>
        <v>0</v>
      </c>
      <c r="H131" t="str">
        <f>INDEX('TMS 4B'!$A$5:$AF$618, MATCH('RPI Linked'!$B131,'TMS 4B'!$B$5:$B$618,0), MATCH('RPI Linked'!H$1,'TMS 4B'!$A$5:$AF$5,0))</f>
        <v>Super-senior</v>
      </c>
      <c r="I131">
        <f>INDEX('TMS 4B'!$A$5:$AF$618, MATCH('RPI Linked'!$B131,'TMS 4B'!$B$5:$B$618,0), MATCH('RPI Linked'!I$1,'TMS 4B'!$A$5:$AF$5,0))</f>
        <v>0</v>
      </c>
      <c r="J131" t="str">
        <f>INDEX('TMS 4B'!$A$5:$AF$618, MATCH('RPI Linked'!$B131,'TMS 4B'!$B$5:$B$618,0), MATCH('RPI Linked'!J$1,'TMS 4B'!$A$5:$AF$5,0))</f>
        <v>GBP</v>
      </c>
      <c r="K131">
        <f>INDEX('TMS 4B'!$A$5:$AF$618, MATCH('RPI Linked'!$B131,'TMS 4B'!$B$5:$B$618,0), MATCH('RPI Linked'!K$1,'TMS 4B'!$A$5:$AF$5,0))</f>
        <v>43769</v>
      </c>
      <c r="L131">
        <f>INDEX('TMS 4B'!$A$5:$AF$618, MATCH('RPI Linked'!$B131,'TMS 4B'!$B$5:$B$618,0), MATCH('RPI Linked'!L$1,'TMS 4B'!$A$5:$AF$5,0))</f>
        <v>0</v>
      </c>
      <c r="M131">
        <f>INDEX('TMS 4B'!$A$5:$AF$618, MATCH('RPI Linked'!$B131,'TMS 4B'!$B$5:$B$618,0), MATCH('RPI Linked'!M$1,'TMS 4B'!$A$5:$AF$5,0))</f>
        <v>48237</v>
      </c>
      <c r="N131">
        <f>INDEX('TMS 4B'!$A$5:$AF$618, MATCH('RPI Linked'!$B131,'TMS 4B'!$B$5:$B$618,0), MATCH('RPI Linked'!N$1,'TMS 4B'!$A$5:$AF$5,0))</f>
        <v>9.8249999999999993</v>
      </c>
      <c r="O131">
        <f>INDEX('TMS 4B'!$A$5:$AF$618, MATCH('RPI Linked'!$B131,'TMS 4B'!$B$5:$B$618,0), MATCH('RPI Linked'!O$1,'TMS 4B'!$A$5:$AF$5,0))</f>
        <v>200</v>
      </c>
      <c r="P131">
        <f>INDEX('TMS 4B'!$A$5:$AF$618, MATCH('RPI Linked'!$B131,'TMS 4B'!$B$5:$B$618,0), MATCH('RPI Linked'!P$1,'TMS 4B'!$A$5:$AF$5,0))</f>
        <v>219.50200000000001</v>
      </c>
      <c r="Q131">
        <f>INDEX('TMS 4B'!$A$5:$AF$618, MATCH('RPI Linked'!$B131,'TMS 4B'!$B$5:$B$618,0), MATCH('RPI Linked'!Q$1,'TMS 4B'!$A$5:$AF$5,0))</f>
        <v>219.482</v>
      </c>
      <c r="R131">
        <f>INDEX('TMS 4B'!$A$5:$AF$618, MATCH('RPI Linked'!$B131,'TMS 4B'!$B$5:$B$618,0), MATCH('RPI Linked'!R$1,'TMS 4B'!$A$5:$AF$5,0))</f>
        <v>2156.6071499999998</v>
      </c>
      <c r="S131">
        <f>INDEX('TMS 4B'!$A$5:$AF$618, MATCH('RPI Linked'!$B131,'TMS 4B'!$B$5:$B$618,0), MATCH('RPI Linked'!S$1,'TMS 4B'!$A$5:$AF$5,0))</f>
        <v>-6.43E-3</v>
      </c>
      <c r="T131">
        <f>INDEX('TMS 4B'!$A$5:$AF$618, MATCH('RPI Linked'!$B131,'TMS 4B'!$B$5:$B$618,0), MATCH('RPI Linked'!T$1,'TMS 4B'!$A$5:$AF$5,0))</f>
        <v>0</v>
      </c>
      <c r="U131">
        <f>INDEX('TMS 4B'!$A$5:$AF$618, MATCH('RPI Linked'!$B131,'TMS 4B'!$B$5:$B$618,0), MATCH('RPI Linked'!U$1,'TMS 4B'!$A$5:$AF$5,0))</f>
        <v>0</v>
      </c>
      <c r="V131">
        <f>INDEX('TMS 4B'!$A$5:$AF$618, MATCH('RPI Linked'!$B131,'TMS 4B'!$B$5:$B$618,0), MATCH('RPI Linked'!V$1,'TMS 4B'!$A$5:$AF$5,0))</f>
        <v>0</v>
      </c>
      <c r="W131">
        <f>INDEX('TMS 4B'!$A$5:$AF$618, MATCH('RPI Linked'!$B131,'TMS 4B'!$B$5:$B$618,0), MATCH('RPI Linked'!W$1,'TMS 4B'!$A$5:$AF$5,0))</f>
        <v>0</v>
      </c>
      <c r="X131">
        <f>INDEX('TMS 4B'!$A$5:$AF$618, MATCH('RPI Linked'!$B131,'TMS 4B'!$B$5:$B$618,0), MATCH('RPI Linked'!X$1,'TMS 4B'!$A$5:$AF$5,0))</f>
        <v>2.2383529999999929E-2</v>
      </c>
      <c r="Y131">
        <f>INDEX('TMS 4B'!$A$5:$AF$618, MATCH('RPI Linked'!$B131,'TMS 4B'!$B$5:$B$618,0), MATCH('RPI Linked'!Y$1,'TMS 4B'!$A$5:$AF$5,0))</f>
        <v>4.9127819314599845</v>
      </c>
      <c r="Z131">
        <f>INDEX('TMS 4B'!$A$5:$AF$618, MATCH('RPI Linked'!$B131,'TMS 4B'!$B$5:$B$618,0), MATCH('RPI Linked'!Z$1,'TMS 4B'!$A$5:$AF$5,0))</f>
        <v>-1.4112692600000001</v>
      </c>
      <c r="AA131">
        <f>INDEX('TMS 4B'!$A$5:$AF$618, MATCH('RPI Linked'!$B131,'TMS 4B'!$B$5:$B$618,0), MATCH('RPI Linked'!AA$1,'TMS 4B'!$A$5:$AF$5,0))</f>
        <v>0</v>
      </c>
      <c r="AB131">
        <f>INDEX('TMS 4B'!$A$5:$AF$618, MATCH('RPI Linked'!$B131,'TMS 4B'!$B$5:$B$618,0), MATCH('RPI Linked'!AB$1,'TMS 4B'!$A$5:$AF$5,0))</f>
        <v>0</v>
      </c>
      <c r="AC131">
        <f>INDEX('TMS 4B'!$A$5:$AF$618, MATCH('RPI Linked'!$B131,'TMS 4B'!$B$5:$B$618,0), MATCH('RPI Linked'!AC$1,'TMS 4B'!$A$5:$AF$5,0))</f>
        <v>0</v>
      </c>
      <c r="AD131">
        <f>INDEX('TMS 4B'!$A$5:$AF$618, MATCH('RPI Linked'!$B131,'TMS 4B'!$B$5:$B$618,0), MATCH('RPI Linked'!AD$1,'TMS 4B'!$A$5:$AF$5,0))</f>
        <v>219.482</v>
      </c>
      <c r="AE131">
        <f>INDEX('TMS 4B'!$A$5:$AF$618, MATCH('RPI Linked'!$B131,'TMS 4B'!$B$5:$B$618,0), MATCH('RPI Linked'!AE$1,'TMS 4B'!$A$5:$AF$5,0))</f>
        <v>45.844000000000001</v>
      </c>
      <c r="AF131">
        <f>INDEX('TMS 4B'!$A$5:$AF$618, MATCH('RPI Linked'!$B131,'TMS 4B'!$B$5:$B$618,0), MATCH('RPI Linked'!AF$1,'TMS 4B'!$A$5:$AF$5,0))</f>
        <v>0</v>
      </c>
    </row>
    <row r="132" spans="1:32" x14ac:dyDescent="0.25">
      <c r="A132" t="s">
        <v>13</v>
      </c>
      <c r="B132" t="s">
        <v>1240</v>
      </c>
      <c r="C132" t="str">
        <f>INDEX('TMS 4B'!$A$5:$AF$618, MATCH('RPI Linked'!$B132,'TMS 4B'!$B$5:$B$618,0), MATCH('RPI Linked'!C$1,'TMS 4B'!$A$5:$AF$5,0))</f>
        <v>£210m fixed to index linked October 2024 Swap - Pay leg</v>
      </c>
      <c r="D132" t="str">
        <f>INDEX('TMS 4B'!$A$5:$AF$618, MATCH('RPI Linked'!$B132,'TMS 4B'!$B$5:$B$618,0), MATCH('RPI Linked'!D$1,'TMS 4B'!$A$5:$AF$5,0))</f>
        <v>Thames Water Utilities Limited</v>
      </c>
      <c r="E132" t="str">
        <f>INDEX('TMS 4B'!$A$5:$AF$618, MATCH('RPI Linked'!$B132,'TMS 4B'!$B$5:$B$618,0), MATCH('RPI Linked'!E$1,'TMS 4B'!$A$5:$AF$5,0))</f>
        <v>Swap - paying leg</v>
      </c>
      <c r="F132" t="str">
        <f>INDEX('TMS 4B'!$A$5:$AF$618, MATCH('RPI Linked'!$B132,'TMS 4B'!$B$5:$B$618,0), MATCH('RPI Linked'!F$1,'TMS 4B'!$A$5:$AF$5,0))</f>
        <v>Bullet</v>
      </c>
      <c r="G132">
        <f>INDEX('TMS 4B'!$A$5:$AF$618, MATCH('RPI Linked'!$B132,'TMS 4B'!$B$5:$B$618,0), MATCH('RPI Linked'!G$1,'TMS 4B'!$A$5:$AF$5,0))</f>
        <v>0</v>
      </c>
      <c r="H132" t="str">
        <f>INDEX('TMS 4B'!$A$5:$AF$618, MATCH('RPI Linked'!$B132,'TMS 4B'!$B$5:$B$618,0), MATCH('RPI Linked'!H$1,'TMS 4B'!$A$5:$AF$5,0))</f>
        <v>Super-senior</v>
      </c>
      <c r="I132">
        <f>INDEX('TMS 4B'!$A$5:$AF$618, MATCH('RPI Linked'!$B132,'TMS 4B'!$B$5:$B$618,0), MATCH('RPI Linked'!I$1,'TMS 4B'!$A$5:$AF$5,0))</f>
        <v>0</v>
      </c>
      <c r="J132" t="str">
        <f>INDEX('TMS 4B'!$A$5:$AF$618, MATCH('RPI Linked'!$B132,'TMS 4B'!$B$5:$B$618,0), MATCH('RPI Linked'!J$1,'TMS 4B'!$A$5:$AF$5,0))</f>
        <v>GBP</v>
      </c>
      <c r="K132">
        <f>INDEX('TMS 4B'!$A$5:$AF$618, MATCH('RPI Linked'!$B132,'TMS 4B'!$B$5:$B$618,0), MATCH('RPI Linked'!K$1,'TMS 4B'!$A$5:$AF$5,0))</f>
        <v>43769</v>
      </c>
      <c r="L132">
        <f>INDEX('TMS 4B'!$A$5:$AF$618, MATCH('RPI Linked'!$B132,'TMS 4B'!$B$5:$B$618,0), MATCH('RPI Linked'!L$1,'TMS 4B'!$A$5:$AF$5,0))</f>
        <v>0</v>
      </c>
      <c r="M132">
        <f>INDEX('TMS 4B'!$A$5:$AF$618, MATCH('RPI Linked'!$B132,'TMS 4B'!$B$5:$B$618,0), MATCH('RPI Linked'!M$1,'TMS 4B'!$A$5:$AF$5,0))</f>
        <v>46865</v>
      </c>
      <c r="N132">
        <f>INDEX('TMS 4B'!$A$5:$AF$618, MATCH('RPI Linked'!$B132,'TMS 4B'!$B$5:$B$618,0), MATCH('RPI Linked'!N$1,'TMS 4B'!$A$5:$AF$5,0))</f>
        <v>6.0659999999999998</v>
      </c>
      <c r="O132">
        <f>INDEX('TMS 4B'!$A$5:$AF$618, MATCH('RPI Linked'!$B132,'TMS 4B'!$B$5:$B$618,0), MATCH('RPI Linked'!O$1,'TMS 4B'!$A$5:$AF$5,0))</f>
        <v>210</v>
      </c>
      <c r="P132">
        <f>INDEX('TMS 4B'!$A$5:$AF$618, MATCH('RPI Linked'!$B132,'TMS 4B'!$B$5:$B$618,0), MATCH('RPI Linked'!P$1,'TMS 4B'!$A$5:$AF$5,0))</f>
        <v>230.49599999999998</v>
      </c>
      <c r="Q132">
        <f>INDEX('TMS 4B'!$A$5:$AF$618, MATCH('RPI Linked'!$B132,'TMS 4B'!$B$5:$B$618,0), MATCH('RPI Linked'!Q$1,'TMS 4B'!$A$5:$AF$5,0))</f>
        <v>230.45599999999999</v>
      </c>
      <c r="R132">
        <f>INDEX('TMS 4B'!$A$5:$AF$618, MATCH('RPI Linked'!$B132,'TMS 4B'!$B$5:$B$618,0), MATCH('RPI Linked'!R$1,'TMS 4B'!$A$5:$AF$5,0))</f>
        <v>1398.1887359999998</v>
      </c>
      <c r="S132">
        <f>INDEX('TMS 4B'!$A$5:$AF$618, MATCH('RPI Linked'!$B132,'TMS 4B'!$B$5:$B$618,0), MATCH('RPI Linked'!S$1,'TMS 4B'!$A$5:$AF$5,0))</f>
        <v>-9.3500000000000007E-3</v>
      </c>
      <c r="T132">
        <f>INDEX('TMS 4B'!$A$5:$AF$618, MATCH('RPI Linked'!$B132,'TMS 4B'!$B$5:$B$618,0), MATCH('RPI Linked'!T$1,'TMS 4B'!$A$5:$AF$5,0))</f>
        <v>0</v>
      </c>
      <c r="U132">
        <f>INDEX('TMS 4B'!$A$5:$AF$618, MATCH('RPI Linked'!$B132,'TMS 4B'!$B$5:$B$618,0), MATCH('RPI Linked'!U$1,'TMS 4B'!$A$5:$AF$5,0))</f>
        <v>0</v>
      </c>
      <c r="V132">
        <f>INDEX('TMS 4B'!$A$5:$AF$618, MATCH('RPI Linked'!$B132,'TMS 4B'!$B$5:$B$618,0), MATCH('RPI Linked'!V$1,'TMS 4B'!$A$5:$AF$5,0))</f>
        <v>0</v>
      </c>
      <c r="W132">
        <f>INDEX('TMS 4B'!$A$5:$AF$618, MATCH('RPI Linked'!$B132,'TMS 4B'!$B$5:$B$618,0), MATCH('RPI Linked'!W$1,'TMS 4B'!$A$5:$AF$5,0))</f>
        <v>0</v>
      </c>
      <c r="X132">
        <f>INDEX('TMS 4B'!$A$5:$AF$618, MATCH('RPI Linked'!$B132,'TMS 4B'!$B$5:$B$618,0), MATCH('RPI Linked'!X$1,'TMS 4B'!$A$5:$AF$5,0))</f>
        <v>1.9378849999999836E-2</v>
      </c>
      <c r="Y132">
        <f>INDEX('TMS 4B'!$A$5:$AF$618, MATCH('RPI Linked'!$B132,'TMS 4B'!$B$5:$B$618,0), MATCH('RPI Linked'!Y$1,'TMS 4B'!$A$5:$AF$5,0))</f>
        <v>4.4659722555999624</v>
      </c>
      <c r="Z132">
        <f>INDEX('TMS 4B'!$A$5:$AF$618, MATCH('RPI Linked'!$B132,'TMS 4B'!$B$5:$B$618,0), MATCH('RPI Linked'!Z$1,'TMS 4B'!$A$5:$AF$5,0))</f>
        <v>-2.1547635999999999</v>
      </c>
      <c r="AA132">
        <f>INDEX('TMS 4B'!$A$5:$AF$618, MATCH('RPI Linked'!$B132,'TMS 4B'!$B$5:$B$618,0), MATCH('RPI Linked'!AA$1,'TMS 4B'!$A$5:$AF$5,0))</f>
        <v>0</v>
      </c>
      <c r="AB132">
        <f>INDEX('TMS 4B'!$A$5:$AF$618, MATCH('RPI Linked'!$B132,'TMS 4B'!$B$5:$B$618,0), MATCH('RPI Linked'!AB$1,'TMS 4B'!$A$5:$AF$5,0))</f>
        <v>0</v>
      </c>
      <c r="AC132">
        <f>INDEX('TMS 4B'!$A$5:$AF$618, MATCH('RPI Linked'!$B132,'TMS 4B'!$B$5:$B$618,0), MATCH('RPI Linked'!AC$1,'TMS 4B'!$A$5:$AF$5,0))</f>
        <v>0</v>
      </c>
      <c r="AD132">
        <f>INDEX('TMS 4B'!$A$5:$AF$618, MATCH('RPI Linked'!$B132,'TMS 4B'!$B$5:$B$618,0), MATCH('RPI Linked'!AD$1,'TMS 4B'!$A$5:$AF$5,0))</f>
        <v>230.45599999999999</v>
      </c>
      <c r="AE132">
        <f>INDEX('TMS 4B'!$A$5:$AF$618, MATCH('RPI Linked'!$B132,'TMS 4B'!$B$5:$B$618,0), MATCH('RPI Linked'!AE$1,'TMS 4B'!$A$5:$AF$5,0))</f>
        <v>35.630000000000003</v>
      </c>
      <c r="AF132">
        <f>INDEX('TMS 4B'!$A$5:$AF$618, MATCH('RPI Linked'!$B132,'TMS 4B'!$B$5:$B$618,0), MATCH('RPI Linked'!AF$1,'TMS 4B'!$A$5:$AF$5,0))</f>
        <v>0</v>
      </c>
    </row>
    <row r="133" spans="1:32" x14ac:dyDescent="0.25">
      <c r="A133" t="s">
        <v>13</v>
      </c>
      <c r="B133" t="s">
        <v>1241</v>
      </c>
      <c r="C133" t="str">
        <f>INDEX('TMS 4B'!$A$5:$AF$618, MATCH('RPI Linked'!$B133,'TMS 4B'!$B$5:$B$618,0), MATCH('RPI Linked'!C$1,'TMS 4B'!$A$5:$AF$5,0))</f>
        <v>£40m fixed to index linked October 2024 Swap - Pay leg</v>
      </c>
      <c r="D133" t="str">
        <f>INDEX('TMS 4B'!$A$5:$AF$618, MATCH('RPI Linked'!$B133,'TMS 4B'!$B$5:$B$618,0), MATCH('RPI Linked'!D$1,'TMS 4B'!$A$5:$AF$5,0))</f>
        <v>Thames Water Utilities Limited</v>
      </c>
      <c r="E133" t="str">
        <f>INDEX('TMS 4B'!$A$5:$AF$618, MATCH('RPI Linked'!$B133,'TMS 4B'!$B$5:$B$618,0), MATCH('RPI Linked'!E$1,'TMS 4B'!$A$5:$AF$5,0))</f>
        <v>Swap - paying leg</v>
      </c>
      <c r="F133" t="str">
        <f>INDEX('TMS 4B'!$A$5:$AF$618, MATCH('RPI Linked'!$B133,'TMS 4B'!$B$5:$B$618,0), MATCH('RPI Linked'!F$1,'TMS 4B'!$A$5:$AF$5,0))</f>
        <v>Bullet</v>
      </c>
      <c r="G133">
        <f>INDEX('TMS 4B'!$A$5:$AF$618, MATCH('RPI Linked'!$B133,'TMS 4B'!$B$5:$B$618,0), MATCH('RPI Linked'!G$1,'TMS 4B'!$A$5:$AF$5,0))</f>
        <v>0</v>
      </c>
      <c r="H133" t="str">
        <f>INDEX('TMS 4B'!$A$5:$AF$618, MATCH('RPI Linked'!$B133,'TMS 4B'!$B$5:$B$618,0), MATCH('RPI Linked'!H$1,'TMS 4B'!$A$5:$AF$5,0))</f>
        <v>Super-senior</v>
      </c>
      <c r="I133">
        <f>INDEX('TMS 4B'!$A$5:$AF$618, MATCH('RPI Linked'!$B133,'TMS 4B'!$B$5:$B$618,0), MATCH('RPI Linked'!I$1,'TMS 4B'!$A$5:$AF$5,0))</f>
        <v>0</v>
      </c>
      <c r="J133" t="str">
        <f>INDEX('TMS 4B'!$A$5:$AF$618, MATCH('RPI Linked'!$B133,'TMS 4B'!$B$5:$B$618,0), MATCH('RPI Linked'!J$1,'TMS 4B'!$A$5:$AF$5,0))</f>
        <v>GBP</v>
      </c>
      <c r="K133">
        <f>INDEX('TMS 4B'!$A$5:$AF$618, MATCH('RPI Linked'!$B133,'TMS 4B'!$B$5:$B$618,0), MATCH('RPI Linked'!K$1,'TMS 4B'!$A$5:$AF$5,0))</f>
        <v>43769</v>
      </c>
      <c r="L133">
        <f>INDEX('TMS 4B'!$A$5:$AF$618, MATCH('RPI Linked'!$B133,'TMS 4B'!$B$5:$B$618,0), MATCH('RPI Linked'!L$1,'TMS 4B'!$A$5:$AF$5,0))</f>
        <v>0</v>
      </c>
      <c r="M133">
        <f>INDEX('TMS 4B'!$A$5:$AF$618, MATCH('RPI Linked'!$B133,'TMS 4B'!$B$5:$B$618,0), MATCH('RPI Linked'!M$1,'TMS 4B'!$A$5:$AF$5,0))</f>
        <v>48660</v>
      </c>
      <c r="N133">
        <f>INDEX('TMS 4B'!$A$5:$AF$618, MATCH('RPI Linked'!$B133,'TMS 4B'!$B$5:$B$618,0), MATCH('RPI Linked'!N$1,'TMS 4B'!$A$5:$AF$5,0))</f>
        <v>10.984</v>
      </c>
      <c r="O133">
        <f>INDEX('TMS 4B'!$A$5:$AF$618, MATCH('RPI Linked'!$B133,'TMS 4B'!$B$5:$B$618,0), MATCH('RPI Linked'!O$1,'TMS 4B'!$A$5:$AF$5,0))</f>
        <v>40</v>
      </c>
      <c r="P133">
        <f>INDEX('TMS 4B'!$A$5:$AF$618, MATCH('RPI Linked'!$B133,'TMS 4B'!$B$5:$B$618,0), MATCH('RPI Linked'!P$1,'TMS 4B'!$A$5:$AF$5,0))</f>
        <v>43.896000000000001</v>
      </c>
      <c r="Q133">
        <f>INDEX('TMS 4B'!$A$5:$AF$618, MATCH('RPI Linked'!$B133,'TMS 4B'!$B$5:$B$618,0), MATCH('RPI Linked'!Q$1,'TMS 4B'!$A$5:$AF$5,0))</f>
        <v>43.896000000000001</v>
      </c>
      <c r="R133">
        <f>INDEX('TMS 4B'!$A$5:$AF$618, MATCH('RPI Linked'!$B133,'TMS 4B'!$B$5:$B$618,0), MATCH('RPI Linked'!R$1,'TMS 4B'!$A$5:$AF$5,0))</f>
        <v>482.15366399999999</v>
      </c>
      <c r="S133">
        <f>INDEX('TMS 4B'!$A$5:$AF$618, MATCH('RPI Linked'!$B133,'TMS 4B'!$B$5:$B$618,0), MATCH('RPI Linked'!S$1,'TMS 4B'!$A$5:$AF$5,0))</f>
        <v>-7.7999999999999996E-3</v>
      </c>
      <c r="T133">
        <f>INDEX('TMS 4B'!$A$5:$AF$618, MATCH('RPI Linked'!$B133,'TMS 4B'!$B$5:$B$618,0), MATCH('RPI Linked'!T$1,'TMS 4B'!$A$5:$AF$5,0))</f>
        <v>0</v>
      </c>
      <c r="U133">
        <f>INDEX('TMS 4B'!$A$5:$AF$618, MATCH('RPI Linked'!$B133,'TMS 4B'!$B$5:$B$618,0), MATCH('RPI Linked'!U$1,'TMS 4B'!$A$5:$AF$5,0))</f>
        <v>0</v>
      </c>
      <c r="V133">
        <f>INDEX('TMS 4B'!$A$5:$AF$618, MATCH('RPI Linked'!$B133,'TMS 4B'!$B$5:$B$618,0), MATCH('RPI Linked'!V$1,'TMS 4B'!$A$5:$AF$5,0))</f>
        <v>0</v>
      </c>
      <c r="W133">
        <f>INDEX('TMS 4B'!$A$5:$AF$618, MATCH('RPI Linked'!$B133,'TMS 4B'!$B$5:$B$618,0), MATCH('RPI Linked'!W$1,'TMS 4B'!$A$5:$AF$5,0))</f>
        <v>0</v>
      </c>
      <c r="X133">
        <f>INDEX('TMS 4B'!$A$5:$AF$618, MATCH('RPI Linked'!$B133,'TMS 4B'!$B$5:$B$618,0), MATCH('RPI Linked'!X$1,'TMS 4B'!$A$5:$AF$5,0))</f>
        <v>2.0973799999999931E-2</v>
      </c>
      <c r="Y133">
        <f>INDEX('TMS 4B'!$A$5:$AF$618, MATCH('RPI Linked'!$B133,'TMS 4B'!$B$5:$B$618,0), MATCH('RPI Linked'!Y$1,'TMS 4B'!$A$5:$AF$5,0))</f>
        <v>0.92066592479999698</v>
      </c>
      <c r="Z133">
        <f>INDEX('TMS 4B'!$A$5:$AF$618, MATCH('RPI Linked'!$B133,'TMS 4B'!$B$5:$B$618,0), MATCH('RPI Linked'!Z$1,'TMS 4B'!$A$5:$AF$5,0))</f>
        <v>-0.34238879999999999</v>
      </c>
      <c r="AA133">
        <f>INDEX('TMS 4B'!$A$5:$AF$618, MATCH('RPI Linked'!$B133,'TMS 4B'!$B$5:$B$618,0), MATCH('RPI Linked'!AA$1,'TMS 4B'!$A$5:$AF$5,0))</f>
        <v>0</v>
      </c>
      <c r="AB133">
        <f>INDEX('TMS 4B'!$A$5:$AF$618, MATCH('RPI Linked'!$B133,'TMS 4B'!$B$5:$B$618,0), MATCH('RPI Linked'!AB$1,'TMS 4B'!$A$5:$AF$5,0))</f>
        <v>0</v>
      </c>
      <c r="AC133">
        <f>INDEX('TMS 4B'!$A$5:$AF$618, MATCH('RPI Linked'!$B133,'TMS 4B'!$B$5:$B$618,0), MATCH('RPI Linked'!AC$1,'TMS 4B'!$A$5:$AF$5,0))</f>
        <v>0</v>
      </c>
      <c r="AD133">
        <f>INDEX('TMS 4B'!$A$5:$AF$618, MATCH('RPI Linked'!$B133,'TMS 4B'!$B$5:$B$618,0), MATCH('RPI Linked'!AD$1,'TMS 4B'!$A$5:$AF$5,0))</f>
        <v>43.896000000000001</v>
      </c>
      <c r="AE133">
        <f>INDEX('TMS 4B'!$A$5:$AF$618, MATCH('RPI Linked'!$B133,'TMS 4B'!$B$5:$B$618,0), MATCH('RPI Linked'!AE$1,'TMS 4B'!$A$5:$AF$5,0))</f>
        <v>6.8090000000000002</v>
      </c>
      <c r="AF133">
        <f>INDEX('TMS 4B'!$A$5:$AF$618, MATCH('RPI Linked'!$B133,'TMS 4B'!$B$5:$B$618,0), MATCH('RPI Linked'!AF$1,'TMS 4B'!$A$5:$AF$5,0))</f>
        <v>0</v>
      </c>
    </row>
    <row r="134" spans="1:32" x14ac:dyDescent="0.25">
      <c r="A134" t="s">
        <v>13</v>
      </c>
      <c r="B134" t="s">
        <v>1242</v>
      </c>
      <c r="C134" t="str">
        <f>INDEX('TMS 4B'!$A$5:$AF$618, MATCH('RPI Linked'!$B134,'TMS 4B'!$B$5:$B$618,0), MATCH('RPI Linked'!C$1,'TMS 4B'!$A$5:$AF$5,0))</f>
        <v>£100m fixed to index linked February 2029 Swap - Pay leg</v>
      </c>
      <c r="D134" t="str">
        <f>INDEX('TMS 4B'!$A$5:$AF$618, MATCH('RPI Linked'!$B134,'TMS 4B'!$B$5:$B$618,0), MATCH('RPI Linked'!D$1,'TMS 4B'!$A$5:$AF$5,0))</f>
        <v>Thames Water Utilities Limited</v>
      </c>
      <c r="E134" t="str">
        <f>INDEX('TMS 4B'!$A$5:$AF$618, MATCH('RPI Linked'!$B134,'TMS 4B'!$B$5:$B$618,0), MATCH('RPI Linked'!E$1,'TMS 4B'!$A$5:$AF$5,0))</f>
        <v>Swap - paying leg</v>
      </c>
      <c r="F134" t="str">
        <f>INDEX('TMS 4B'!$A$5:$AF$618, MATCH('RPI Linked'!$B134,'TMS 4B'!$B$5:$B$618,0), MATCH('RPI Linked'!F$1,'TMS 4B'!$A$5:$AF$5,0))</f>
        <v>Bullet</v>
      </c>
      <c r="G134">
        <f>INDEX('TMS 4B'!$A$5:$AF$618, MATCH('RPI Linked'!$B134,'TMS 4B'!$B$5:$B$618,0), MATCH('RPI Linked'!G$1,'TMS 4B'!$A$5:$AF$5,0))</f>
        <v>0</v>
      </c>
      <c r="H134" t="str">
        <f>INDEX('TMS 4B'!$A$5:$AF$618, MATCH('RPI Linked'!$B134,'TMS 4B'!$B$5:$B$618,0), MATCH('RPI Linked'!H$1,'TMS 4B'!$A$5:$AF$5,0))</f>
        <v>Super-senior</v>
      </c>
      <c r="I134">
        <f>INDEX('TMS 4B'!$A$5:$AF$618, MATCH('RPI Linked'!$B134,'TMS 4B'!$B$5:$B$618,0), MATCH('RPI Linked'!I$1,'TMS 4B'!$A$5:$AF$5,0))</f>
        <v>0</v>
      </c>
      <c r="J134" t="str">
        <f>INDEX('TMS 4B'!$A$5:$AF$618, MATCH('RPI Linked'!$B134,'TMS 4B'!$B$5:$B$618,0), MATCH('RPI Linked'!J$1,'TMS 4B'!$A$5:$AF$5,0))</f>
        <v>GBP</v>
      </c>
      <c r="K134">
        <f>INDEX('TMS 4B'!$A$5:$AF$618, MATCH('RPI Linked'!$B134,'TMS 4B'!$B$5:$B$618,0), MATCH('RPI Linked'!K$1,'TMS 4B'!$A$5:$AF$5,0))</f>
        <v>43763</v>
      </c>
      <c r="L134">
        <f>INDEX('TMS 4B'!$A$5:$AF$618, MATCH('RPI Linked'!$B134,'TMS 4B'!$B$5:$B$618,0), MATCH('RPI Linked'!L$1,'TMS 4B'!$A$5:$AF$5,0))</f>
        <v>0</v>
      </c>
      <c r="M134">
        <f>INDEX('TMS 4B'!$A$5:$AF$618, MATCH('RPI Linked'!$B134,'TMS 4B'!$B$5:$B$618,0), MATCH('RPI Linked'!M$1,'TMS 4B'!$A$5:$AF$5,0))</f>
        <v>51543</v>
      </c>
      <c r="N134">
        <f>INDEX('TMS 4B'!$A$5:$AF$618, MATCH('RPI Linked'!$B134,'TMS 4B'!$B$5:$B$618,0), MATCH('RPI Linked'!N$1,'TMS 4B'!$A$5:$AF$5,0))</f>
        <v>18.882000000000001</v>
      </c>
      <c r="O134">
        <f>INDEX('TMS 4B'!$A$5:$AF$618, MATCH('RPI Linked'!$B134,'TMS 4B'!$B$5:$B$618,0), MATCH('RPI Linked'!O$1,'TMS 4B'!$A$5:$AF$5,0))</f>
        <v>100</v>
      </c>
      <c r="P134">
        <f>INDEX('TMS 4B'!$A$5:$AF$618, MATCH('RPI Linked'!$B134,'TMS 4B'!$B$5:$B$618,0), MATCH('RPI Linked'!P$1,'TMS 4B'!$A$5:$AF$5,0))</f>
        <v>109.741</v>
      </c>
      <c r="Q134">
        <f>INDEX('TMS 4B'!$A$5:$AF$618, MATCH('RPI Linked'!$B134,'TMS 4B'!$B$5:$B$618,0), MATCH('RPI Linked'!Q$1,'TMS 4B'!$A$5:$AF$5,0))</f>
        <v>109.741</v>
      </c>
      <c r="R134">
        <f>INDEX('TMS 4B'!$A$5:$AF$618, MATCH('RPI Linked'!$B134,'TMS 4B'!$B$5:$B$618,0), MATCH('RPI Linked'!R$1,'TMS 4B'!$A$5:$AF$5,0))</f>
        <v>2072.1295620000001</v>
      </c>
      <c r="S134">
        <f>INDEX('TMS 4B'!$A$5:$AF$618, MATCH('RPI Linked'!$B134,'TMS 4B'!$B$5:$B$618,0), MATCH('RPI Linked'!S$1,'TMS 4B'!$A$5:$AF$5,0))</f>
        <v>1.7929E-2</v>
      </c>
      <c r="T134">
        <f>INDEX('TMS 4B'!$A$5:$AF$618, MATCH('RPI Linked'!$B134,'TMS 4B'!$B$5:$B$618,0), MATCH('RPI Linked'!T$1,'TMS 4B'!$A$5:$AF$5,0))</f>
        <v>0</v>
      </c>
      <c r="U134">
        <f>INDEX('TMS 4B'!$A$5:$AF$618, MATCH('RPI Linked'!$B134,'TMS 4B'!$B$5:$B$618,0), MATCH('RPI Linked'!U$1,'TMS 4B'!$A$5:$AF$5,0))</f>
        <v>0</v>
      </c>
      <c r="V134">
        <f>INDEX('TMS 4B'!$A$5:$AF$618, MATCH('RPI Linked'!$B134,'TMS 4B'!$B$5:$B$618,0), MATCH('RPI Linked'!V$1,'TMS 4B'!$A$5:$AF$5,0))</f>
        <v>0</v>
      </c>
      <c r="W134">
        <f>INDEX('TMS 4B'!$A$5:$AF$618, MATCH('RPI Linked'!$B134,'TMS 4B'!$B$5:$B$618,0), MATCH('RPI Linked'!W$1,'TMS 4B'!$A$5:$AF$5,0))</f>
        <v>0</v>
      </c>
      <c r="X134">
        <f>INDEX('TMS 4B'!$A$5:$AF$618, MATCH('RPI Linked'!$B134,'TMS 4B'!$B$5:$B$618,0), MATCH('RPI Linked'!X$1,'TMS 4B'!$A$5:$AF$5,0))</f>
        <v>4.7448941000000078E-2</v>
      </c>
      <c r="Y134">
        <f>INDEX('TMS 4B'!$A$5:$AF$618, MATCH('RPI Linked'!$B134,'TMS 4B'!$B$5:$B$618,0), MATCH('RPI Linked'!Y$1,'TMS 4B'!$A$5:$AF$5,0))</f>
        <v>5.2070942342810085</v>
      </c>
      <c r="Z134">
        <f>INDEX('TMS 4B'!$A$5:$AF$618, MATCH('RPI Linked'!$B134,'TMS 4B'!$B$5:$B$618,0), MATCH('RPI Linked'!Z$1,'TMS 4B'!$A$5:$AF$5,0))</f>
        <v>1.967546389</v>
      </c>
      <c r="AA134">
        <f>INDEX('TMS 4B'!$A$5:$AF$618, MATCH('RPI Linked'!$B134,'TMS 4B'!$B$5:$B$618,0), MATCH('RPI Linked'!AA$1,'TMS 4B'!$A$5:$AF$5,0))</f>
        <v>0</v>
      </c>
      <c r="AB134">
        <f>INDEX('TMS 4B'!$A$5:$AF$618, MATCH('RPI Linked'!$B134,'TMS 4B'!$B$5:$B$618,0), MATCH('RPI Linked'!AB$1,'TMS 4B'!$A$5:$AF$5,0))</f>
        <v>0</v>
      </c>
      <c r="AC134">
        <f>INDEX('TMS 4B'!$A$5:$AF$618, MATCH('RPI Linked'!$B134,'TMS 4B'!$B$5:$B$618,0), MATCH('RPI Linked'!AC$1,'TMS 4B'!$A$5:$AF$5,0))</f>
        <v>0</v>
      </c>
      <c r="AD134">
        <f>INDEX('TMS 4B'!$A$5:$AF$618, MATCH('RPI Linked'!$B134,'TMS 4B'!$B$5:$B$618,0), MATCH('RPI Linked'!AD$1,'TMS 4B'!$A$5:$AF$5,0))</f>
        <v>109.741</v>
      </c>
      <c r="AE134">
        <f>INDEX('TMS 4B'!$A$5:$AF$618, MATCH('RPI Linked'!$B134,'TMS 4B'!$B$5:$B$618,0), MATCH('RPI Linked'!AE$1,'TMS 4B'!$A$5:$AF$5,0))</f>
        <v>24.324999999999999</v>
      </c>
      <c r="AF134">
        <f>INDEX('TMS 4B'!$A$5:$AF$618, MATCH('RPI Linked'!$B134,'TMS 4B'!$B$5:$B$618,0), MATCH('RPI Linked'!AF$1,'TMS 4B'!$A$5:$AF$5,0))</f>
        <v>0</v>
      </c>
    </row>
    <row r="135" spans="1:32" x14ac:dyDescent="0.25">
      <c r="A135" t="s">
        <v>13</v>
      </c>
      <c r="B135" t="s">
        <v>1243</v>
      </c>
      <c r="C135" t="str">
        <f>INDEX('TMS 4B'!$A$5:$AF$618, MATCH('RPI Linked'!$B135,'TMS 4B'!$B$5:$B$618,0), MATCH('RPI Linked'!C$1,'TMS 4B'!$A$5:$AF$5,0))</f>
        <v>£250m fixed to index linked February 2029 Swap - Pay leg</v>
      </c>
      <c r="D135" t="str">
        <f>INDEX('TMS 4B'!$A$5:$AF$618, MATCH('RPI Linked'!$B135,'TMS 4B'!$B$5:$B$618,0), MATCH('RPI Linked'!D$1,'TMS 4B'!$A$5:$AF$5,0))</f>
        <v>Thames Water Utilities Limited</v>
      </c>
      <c r="E135" t="str">
        <f>INDEX('TMS 4B'!$A$5:$AF$618, MATCH('RPI Linked'!$B135,'TMS 4B'!$B$5:$B$618,0), MATCH('RPI Linked'!E$1,'TMS 4B'!$A$5:$AF$5,0))</f>
        <v>Swap - paying leg</v>
      </c>
      <c r="F135" t="str">
        <f>INDEX('TMS 4B'!$A$5:$AF$618, MATCH('RPI Linked'!$B135,'TMS 4B'!$B$5:$B$618,0), MATCH('RPI Linked'!F$1,'TMS 4B'!$A$5:$AF$5,0))</f>
        <v>Bullet</v>
      </c>
      <c r="G135">
        <f>INDEX('TMS 4B'!$A$5:$AF$618, MATCH('RPI Linked'!$B135,'TMS 4B'!$B$5:$B$618,0), MATCH('RPI Linked'!G$1,'TMS 4B'!$A$5:$AF$5,0))</f>
        <v>0</v>
      </c>
      <c r="H135" t="str">
        <f>INDEX('TMS 4B'!$A$5:$AF$618, MATCH('RPI Linked'!$B135,'TMS 4B'!$B$5:$B$618,0), MATCH('RPI Linked'!H$1,'TMS 4B'!$A$5:$AF$5,0))</f>
        <v>Super-senior</v>
      </c>
      <c r="I135">
        <f>INDEX('TMS 4B'!$A$5:$AF$618, MATCH('RPI Linked'!$B135,'TMS 4B'!$B$5:$B$618,0), MATCH('RPI Linked'!I$1,'TMS 4B'!$A$5:$AF$5,0))</f>
        <v>0</v>
      </c>
      <c r="J135" t="str">
        <f>INDEX('TMS 4B'!$A$5:$AF$618, MATCH('RPI Linked'!$B135,'TMS 4B'!$B$5:$B$618,0), MATCH('RPI Linked'!J$1,'TMS 4B'!$A$5:$AF$5,0))</f>
        <v>GBP</v>
      </c>
      <c r="K135">
        <f>INDEX('TMS 4B'!$A$5:$AF$618, MATCH('RPI Linked'!$B135,'TMS 4B'!$B$5:$B$618,0), MATCH('RPI Linked'!K$1,'TMS 4B'!$A$5:$AF$5,0))</f>
        <v>43763</v>
      </c>
      <c r="L135">
        <f>INDEX('TMS 4B'!$A$5:$AF$618, MATCH('RPI Linked'!$B135,'TMS 4B'!$B$5:$B$618,0), MATCH('RPI Linked'!L$1,'TMS 4B'!$A$5:$AF$5,0))</f>
        <v>0</v>
      </c>
      <c r="M135">
        <f>INDEX('TMS 4B'!$A$5:$AF$618, MATCH('RPI Linked'!$B135,'TMS 4B'!$B$5:$B$618,0), MATCH('RPI Linked'!M$1,'TMS 4B'!$A$5:$AF$5,0))</f>
        <v>51543</v>
      </c>
      <c r="N135">
        <f>INDEX('TMS 4B'!$A$5:$AF$618, MATCH('RPI Linked'!$B135,'TMS 4B'!$B$5:$B$618,0), MATCH('RPI Linked'!N$1,'TMS 4B'!$A$5:$AF$5,0))</f>
        <v>18.882000000000001</v>
      </c>
      <c r="O135">
        <f>INDEX('TMS 4B'!$A$5:$AF$618, MATCH('RPI Linked'!$B135,'TMS 4B'!$B$5:$B$618,0), MATCH('RPI Linked'!O$1,'TMS 4B'!$A$5:$AF$5,0))</f>
        <v>250</v>
      </c>
      <c r="P135">
        <f>INDEX('TMS 4B'!$A$5:$AF$618, MATCH('RPI Linked'!$B135,'TMS 4B'!$B$5:$B$618,0), MATCH('RPI Linked'!P$1,'TMS 4B'!$A$5:$AF$5,0))</f>
        <v>274.392</v>
      </c>
      <c r="Q135">
        <f>INDEX('TMS 4B'!$A$5:$AF$618, MATCH('RPI Linked'!$B135,'TMS 4B'!$B$5:$B$618,0), MATCH('RPI Linked'!Q$1,'TMS 4B'!$A$5:$AF$5,0))</f>
        <v>274.35199999999998</v>
      </c>
      <c r="R135">
        <f>INDEX('TMS 4B'!$A$5:$AF$618, MATCH('RPI Linked'!$B135,'TMS 4B'!$B$5:$B$618,0), MATCH('RPI Linked'!R$1,'TMS 4B'!$A$5:$AF$5,0))</f>
        <v>5181.0697440000004</v>
      </c>
      <c r="S135">
        <f>INDEX('TMS 4B'!$A$5:$AF$618, MATCH('RPI Linked'!$B135,'TMS 4B'!$B$5:$B$618,0), MATCH('RPI Linked'!S$1,'TMS 4B'!$A$5:$AF$5,0))</f>
        <v>1.7260000000000001E-2</v>
      </c>
      <c r="T135">
        <f>INDEX('TMS 4B'!$A$5:$AF$618, MATCH('RPI Linked'!$B135,'TMS 4B'!$B$5:$B$618,0), MATCH('RPI Linked'!T$1,'TMS 4B'!$A$5:$AF$5,0))</f>
        <v>0</v>
      </c>
      <c r="U135">
        <f>INDEX('TMS 4B'!$A$5:$AF$618, MATCH('RPI Linked'!$B135,'TMS 4B'!$B$5:$B$618,0), MATCH('RPI Linked'!U$1,'TMS 4B'!$A$5:$AF$5,0))</f>
        <v>0</v>
      </c>
      <c r="V135">
        <f>INDEX('TMS 4B'!$A$5:$AF$618, MATCH('RPI Linked'!$B135,'TMS 4B'!$B$5:$B$618,0), MATCH('RPI Linked'!V$1,'TMS 4B'!$A$5:$AF$5,0))</f>
        <v>0</v>
      </c>
      <c r="W135">
        <f>INDEX('TMS 4B'!$A$5:$AF$618, MATCH('RPI Linked'!$B135,'TMS 4B'!$B$5:$B$618,0), MATCH('RPI Linked'!W$1,'TMS 4B'!$A$5:$AF$5,0))</f>
        <v>0</v>
      </c>
      <c r="X135">
        <f>INDEX('TMS 4B'!$A$5:$AF$618, MATCH('RPI Linked'!$B135,'TMS 4B'!$B$5:$B$618,0), MATCH('RPI Linked'!X$1,'TMS 4B'!$A$5:$AF$5,0))</f>
        <v>4.6760539999999962E-2</v>
      </c>
      <c r="Y135">
        <f>INDEX('TMS 4B'!$A$5:$AF$618, MATCH('RPI Linked'!$B135,'TMS 4B'!$B$5:$B$618,0), MATCH('RPI Linked'!Y$1,'TMS 4B'!$A$5:$AF$5,0))</f>
        <v>12.828847670079988</v>
      </c>
      <c r="Z135">
        <f>INDEX('TMS 4B'!$A$5:$AF$618, MATCH('RPI Linked'!$B135,'TMS 4B'!$B$5:$B$618,0), MATCH('RPI Linked'!Z$1,'TMS 4B'!$A$5:$AF$5,0))</f>
        <v>4.7353155199999994</v>
      </c>
      <c r="AA135">
        <f>INDEX('TMS 4B'!$A$5:$AF$618, MATCH('RPI Linked'!$B135,'TMS 4B'!$B$5:$B$618,0), MATCH('RPI Linked'!AA$1,'TMS 4B'!$A$5:$AF$5,0))</f>
        <v>0</v>
      </c>
      <c r="AB135">
        <f>INDEX('TMS 4B'!$A$5:$AF$618, MATCH('RPI Linked'!$B135,'TMS 4B'!$B$5:$B$618,0), MATCH('RPI Linked'!AB$1,'TMS 4B'!$A$5:$AF$5,0))</f>
        <v>0</v>
      </c>
      <c r="AC135">
        <f>INDEX('TMS 4B'!$A$5:$AF$618, MATCH('RPI Linked'!$B135,'TMS 4B'!$B$5:$B$618,0), MATCH('RPI Linked'!AC$1,'TMS 4B'!$A$5:$AF$5,0))</f>
        <v>0</v>
      </c>
      <c r="AD135">
        <f>INDEX('TMS 4B'!$A$5:$AF$618, MATCH('RPI Linked'!$B135,'TMS 4B'!$B$5:$B$618,0), MATCH('RPI Linked'!AD$1,'TMS 4B'!$A$5:$AF$5,0))</f>
        <v>274.35199999999998</v>
      </c>
      <c r="AE135">
        <f>INDEX('TMS 4B'!$A$5:$AF$618, MATCH('RPI Linked'!$B135,'TMS 4B'!$B$5:$B$618,0), MATCH('RPI Linked'!AE$1,'TMS 4B'!$A$5:$AF$5,0))</f>
        <v>61.651000000000003</v>
      </c>
      <c r="AF135">
        <f>INDEX('TMS 4B'!$A$5:$AF$618, MATCH('RPI Linked'!$B135,'TMS 4B'!$B$5:$B$618,0), MATCH('RPI Linked'!AF$1,'TMS 4B'!$A$5:$AF$5,0))</f>
        <v>0</v>
      </c>
    </row>
    <row r="136" spans="1:32" x14ac:dyDescent="0.25">
      <c r="A136" t="s">
        <v>13</v>
      </c>
      <c r="B136" t="s">
        <v>1244</v>
      </c>
      <c r="C136" t="str">
        <f>INDEX('TMS 4B'!$A$5:$AF$618, MATCH('RPI Linked'!$B136,'TMS 4B'!$B$5:$B$618,0), MATCH('RPI Linked'!C$1,'TMS 4B'!$A$5:$AF$5,0))</f>
        <v>£100m fixed to index linked February 2029 Swap - Pay leg</v>
      </c>
      <c r="D136" t="str">
        <f>INDEX('TMS 4B'!$A$5:$AF$618, MATCH('RPI Linked'!$B136,'TMS 4B'!$B$5:$B$618,0), MATCH('RPI Linked'!D$1,'TMS 4B'!$A$5:$AF$5,0))</f>
        <v>Thames Water Utilities Limited</v>
      </c>
      <c r="E136" t="str">
        <f>INDEX('TMS 4B'!$A$5:$AF$618, MATCH('RPI Linked'!$B136,'TMS 4B'!$B$5:$B$618,0), MATCH('RPI Linked'!E$1,'TMS 4B'!$A$5:$AF$5,0))</f>
        <v>Swap - paying leg</v>
      </c>
      <c r="F136" t="str">
        <f>INDEX('TMS 4B'!$A$5:$AF$618, MATCH('RPI Linked'!$B136,'TMS 4B'!$B$5:$B$618,0), MATCH('RPI Linked'!F$1,'TMS 4B'!$A$5:$AF$5,0))</f>
        <v>Bullet</v>
      </c>
      <c r="G136">
        <f>INDEX('TMS 4B'!$A$5:$AF$618, MATCH('RPI Linked'!$B136,'TMS 4B'!$B$5:$B$618,0), MATCH('RPI Linked'!G$1,'TMS 4B'!$A$5:$AF$5,0))</f>
        <v>0</v>
      </c>
      <c r="H136" t="str">
        <f>INDEX('TMS 4B'!$A$5:$AF$618, MATCH('RPI Linked'!$B136,'TMS 4B'!$B$5:$B$618,0), MATCH('RPI Linked'!H$1,'TMS 4B'!$A$5:$AF$5,0))</f>
        <v>Super-senior</v>
      </c>
      <c r="I136">
        <f>INDEX('TMS 4B'!$A$5:$AF$618, MATCH('RPI Linked'!$B136,'TMS 4B'!$B$5:$B$618,0), MATCH('RPI Linked'!I$1,'TMS 4B'!$A$5:$AF$5,0))</f>
        <v>0</v>
      </c>
      <c r="J136" t="str">
        <f>INDEX('TMS 4B'!$A$5:$AF$618, MATCH('RPI Linked'!$B136,'TMS 4B'!$B$5:$B$618,0), MATCH('RPI Linked'!J$1,'TMS 4B'!$A$5:$AF$5,0))</f>
        <v>GBP</v>
      </c>
      <c r="K136">
        <f>INDEX('TMS 4B'!$A$5:$AF$618, MATCH('RPI Linked'!$B136,'TMS 4B'!$B$5:$B$618,0), MATCH('RPI Linked'!K$1,'TMS 4B'!$A$5:$AF$5,0))</f>
        <v>43763</v>
      </c>
      <c r="L136">
        <f>INDEX('TMS 4B'!$A$5:$AF$618, MATCH('RPI Linked'!$B136,'TMS 4B'!$B$5:$B$618,0), MATCH('RPI Linked'!L$1,'TMS 4B'!$A$5:$AF$5,0))</f>
        <v>0</v>
      </c>
      <c r="M136">
        <f>INDEX('TMS 4B'!$A$5:$AF$618, MATCH('RPI Linked'!$B136,'TMS 4B'!$B$5:$B$618,0), MATCH('RPI Linked'!M$1,'TMS 4B'!$A$5:$AF$5,0))</f>
        <v>51543</v>
      </c>
      <c r="N136">
        <f>INDEX('TMS 4B'!$A$5:$AF$618, MATCH('RPI Linked'!$B136,'TMS 4B'!$B$5:$B$618,0), MATCH('RPI Linked'!N$1,'TMS 4B'!$A$5:$AF$5,0))</f>
        <v>18.882000000000001</v>
      </c>
      <c r="O136">
        <f>INDEX('TMS 4B'!$A$5:$AF$618, MATCH('RPI Linked'!$B136,'TMS 4B'!$B$5:$B$618,0), MATCH('RPI Linked'!O$1,'TMS 4B'!$A$5:$AF$5,0))</f>
        <v>100</v>
      </c>
      <c r="P136">
        <f>INDEX('TMS 4B'!$A$5:$AF$618, MATCH('RPI Linked'!$B136,'TMS 4B'!$B$5:$B$618,0), MATCH('RPI Linked'!P$1,'TMS 4B'!$A$5:$AF$5,0))</f>
        <v>109.741</v>
      </c>
      <c r="Q136">
        <f>INDEX('TMS 4B'!$A$5:$AF$618, MATCH('RPI Linked'!$B136,'TMS 4B'!$B$5:$B$618,0), MATCH('RPI Linked'!Q$1,'TMS 4B'!$A$5:$AF$5,0))</f>
        <v>109.741</v>
      </c>
      <c r="R136">
        <f>INDEX('TMS 4B'!$A$5:$AF$618, MATCH('RPI Linked'!$B136,'TMS 4B'!$B$5:$B$618,0), MATCH('RPI Linked'!R$1,'TMS 4B'!$A$5:$AF$5,0))</f>
        <v>2072.1295620000001</v>
      </c>
      <c r="S136">
        <f>INDEX('TMS 4B'!$A$5:$AF$618, MATCH('RPI Linked'!$B136,'TMS 4B'!$B$5:$B$618,0), MATCH('RPI Linked'!S$1,'TMS 4B'!$A$5:$AF$5,0))</f>
        <v>1.7325E-2</v>
      </c>
      <c r="T136">
        <f>INDEX('TMS 4B'!$A$5:$AF$618, MATCH('RPI Linked'!$B136,'TMS 4B'!$B$5:$B$618,0), MATCH('RPI Linked'!T$1,'TMS 4B'!$A$5:$AF$5,0))</f>
        <v>0</v>
      </c>
      <c r="U136">
        <f>INDEX('TMS 4B'!$A$5:$AF$618, MATCH('RPI Linked'!$B136,'TMS 4B'!$B$5:$B$618,0), MATCH('RPI Linked'!U$1,'TMS 4B'!$A$5:$AF$5,0))</f>
        <v>0</v>
      </c>
      <c r="V136">
        <f>INDEX('TMS 4B'!$A$5:$AF$618, MATCH('RPI Linked'!$B136,'TMS 4B'!$B$5:$B$618,0), MATCH('RPI Linked'!V$1,'TMS 4B'!$A$5:$AF$5,0))</f>
        <v>0</v>
      </c>
      <c r="W136">
        <f>INDEX('TMS 4B'!$A$5:$AF$618, MATCH('RPI Linked'!$B136,'TMS 4B'!$B$5:$B$618,0), MATCH('RPI Linked'!W$1,'TMS 4B'!$A$5:$AF$5,0))</f>
        <v>0</v>
      </c>
      <c r="X136">
        <f>INDEX('TMS 4B'!$A$5:$AF$618, MATCH('RPI Linked'!$B136,'TMS 4B'!$B$5:$B$618,0), MATCH('RPI Linked'!X$1,'TMS 4B'!$A$5:$AF$5,0))</f>
        <v>4.6827425000000034E-2</v>
      </c>
      <c r="Y136">
        <f>INDEX('TMS 4B'!$A$5:$AF$618, MATCH('RPI Linked'!$B136,'TMS 4B'!$B$5:$B$618,0), MATCH('RPI Linked'!Y$1,'TMS 4B'!$A$5:$AF$5,0))</f>
        <v>5.1388884469250034</v>
      </c>
      <c r="Z136">
        <f>INDEX('TMS 4B'!$A$5:$AF$618, MATCH('RPI Linked'!$B136,'TMS 4B'!$B$5:$B$618,0), MATCH('RPI Linked'!Z$1,'TMS 4B'!$A$5:$AF$5,0))</f>
        <v>1.9012628250000001</v>
      </c>
      <c r="AA136">
        <f>INDEX('TMS 4B'!$A$5:$AF$618, MATCH('RPI Linked'!$B136,'TMS 4B'!$B$5:$B$618,0), MATCH('RPI Linked'!AA$1,'TMS 4B'!$A$5:$AF$5,0))</f>
        <v>0</v>
      </c>
      <c r="AB136">
        <f>INDEX('TMS 4B'!$A$5:$AF$618, MATCH('RPI Linked'!$B136,'TMS 4B'!$B$5:$B$618,0), MATCH('RPI Linked'!AB$1,'TMS 4B'!$A$5:$AF$5,0))</f>
        <v>0</v>
      </c>
      <c r="AC136">
        <f>INDEX('TMS 4B'!$A$5:$AF$618, MATCH('RPI Linked'!$B136,'TMS 4B'!$B$5:$B$618,0), MATCH('RPI Linked'!AC$1,'TMS 4B'!$A$5:$AF$5,0))</f>
        <v>0</v>
      </c>
      <c r="AD136">
        <f>INDEX('TMS 4B'!$A$5:$AF$618, MATCH('RPI Linked'!$B136,'TMS 4B'!$B$5:$B$618,0), MATCH('RPI Linked'!AD$1,'TMS 4B'!$A$5:$AF$5,0))</f>
        <v>109.741</v>
      </c>
      <c r="AE136">
        <f>INDEX('TMS 4B'!$A$5:$AF$618, MATCH('RPI Linked'!$B136,'TMS 4B'!$B$5:$B$618,0), MATCH('RPI Linked'!AE$1,'TMS 4B'!$A$5:$AF$5,0))</f>
        <v>24.741</v>
      </c>
      <c r="AF136">
        <f>INDEX('TMS 4B'!$A$5:$AF$618, MATCH('RPI Linked'!$B136,'TMS 4B'!$B$5:$B$618,0), MATCH('RPI Linked'!AF$1,'TMS 4B'!$A$5:$AF$5,0))</f>
        <v>0</v>
      </c>
    </row>
    <row r="137" spans="1:32" x14ac:dyDescent="0.25">
      <c r="A137" t="s">
        <v>13</v>
      </c>
      <c r="B137" t="s">
        <v>1245</v>
      </c>
      <c r="C137" t="str">
        <f>INDEX('TMS 4B'!$A$5:$AF$618, MATCH('RPI Linked'!$B137,'TMS 4B'!$B$5:$B$618,0), MATCH('RPI Linked'!C$1,'TMS 4B'!$A$5:$AF$5,0))</f>
        <v>£300m fixed to index linked October 2024 Swap - Pay leg</v>
      </c>
      <c r="D137" t="str">
        <f>INDEX('TMS 4B'!$A$5:$AF$618, MATCH('RPI Linked'!$B137,'TMS 4B'!$B$5:$B$618,0), MATCH('RPI Linked'!D$1,'TMS 4B'!$A$5:$AF$5,0))</f>
        <v>Thames Water Utilities Limited</v>
      </c>
      <c r="E137" t="str">
        <f>INDEX('TMS 4B'!$A$5:$AF$618, MATCH('RPI Linked'!$B137,'TMS 4B'!$B$5:$B$618,0), MATCH('RPI Linked'!E$1,'TMS 4B'!$A$5:$AF$5,0))</f>
        <v>Swap - paying leg</v>
      </c>
      <c r="F137" t="str">
        <f>INDEX('TMS 4B'!$A$5:$AF$618, MATCH('RPI Linked'!$B137,'TMS 4B'!$B$5:$B$618,0), MATCH('RPI Linked'!F$1,'TMS 4B'!$A$5:$AF$5,0))</f>
        <v>Bullet</v>
      </c>
      <c r="G137">
        <f>INDEX('TMS 4B'!$A$5:$AF$618, MATCH('RPI Linked'!$B137,'TMS 4B'!$B$5:$B$618,0), MATCH('RPI Linked'!G$1,'TMS 4B'!$A$5:$AF$5,0))</f>
        <v>0</v>
      </c>
      <c r="H137" t="str">
        <f>INDEX('TMS 4B'!$A$5:$AF$618, MATCH('RPI Linked'!$B137,'TMS 4B'!$B$5:$B$618,0), MATCH('RPI Linked'!H$1,'TMS 4B'!$A$5:$AF$5,0))</f>
        <v>Super-senior</v>
      </c>
      <c r="I137">
        <f>INDEX('TMS 4B'!$A$5:$AF$618, MATCH('RPI Linked'!$B137,'TMS 4B'!$B$5:$B$618,0), MATCH('RPI Linked'!I$1,'TMS 4B'!$A$5:$AF$5,0))</f>
        <v>0</v>
      </c>
      <c r="J137" t="str">
        <f>INDEX('TMS 4B'!$A$5:$AF$618, MATCH('RPI Linked'!$B137,'TMS 4B'!$B$5:$B$618,0), MATCH('RPI Linked'!J$1,'TMS 4B'!$A$5:$AF$5,0))</f>
        <v>GBP</v>
      </c>
      <c r="K137">
        <f>INDEX('TMS 4B'!$A$5:$AF$618, MATCH('RPI Linked'!$B137,'TMS 4B'!$B$5:$B$618,0), MATCH('RPI Linked'!K$1,'TMS 4B'!$A$5:$AF$5,0))</f>
        <v>43763</v>
      </c>
      <c r="L137">
        <f>INDEX('TMS 4B'!$A$5:$AF$618, MATCH('RPI Linked'!$B137,'TMS 4B'!$B$5:$B$618,0), MATCH('RPI Linked'!L$1,'TMS 4B'!$A$5:$AF$5,0))</f>
        <v>0</v>
      </c>
      <c r="M137">
        <f>INDEX('TMS 4B'!$A$5:$AF$618, MATCH('RPI Linked'!$B137,'TMS 4B'!$B$5:$B$618,0), MATCH('RPI Linked'!M$1,'TMS 4B'!$A$5:$AF$5,0))</f>
        <v>46808</v>
      </c>
      <c r="N137">
        <f>INDEX('TMS 4B'!$A$5:$AF$618, MATCH('RPI Linked'!$B137,'TMS 4B'!$B$5:$B$618,0), MATCH('RPI Linked'!N$1,'TMS 4B'!$A$5:$AF$5,0))</f>
        <v>5.91</v>
      </c>
      <c r="O137">
        <f>INDEX('TMS 4B'!$A$5:$AF$618, MATCH('RPI Linked'!$B137,'TMS 4B'!$B$5:$B$618,0), MATCH('RPI Linked'!O$1,'TMS 4B'!$A$5:$AF$5,0))</f>
        <v>300</v>
      </c>
      <c r="P137">
        <f>INDEX('TMS 4B'!$A$5:$AF$618, MATCH('RPI Linked'!$B137,'TMS 4B'!$B$5:$B$618,0), MATCH('RPI Linked'!P$1,'TMS 4B'!$A$5:$AF$5,0))</f>
        <v>329.22300000000001</v>
      </c>
      <c r="Q137">
        <f>INDEX('TMS 4B'!$A$5:$AF$618, MATCH('RPI Linked'!$B137,'TMS 4B'!$B$5:$B$618,0), MATCH('RPI Linked'!Q$1,'TMS 4B'!$A$5:$AF$5,0))</f>
        <v>329.22300000000001</v>
      </c>
      <c r="R137">
        <f>INDEX('TMS 4B'!$A$5:$AF$618, MATCH('RPI Linked'!$B137,'TMS 4B'!$B$5:$B$618,0), MATCH('RPI Linked'!R$1,'TMS 4B'!$A$5:$AF$5,0))</f>
        <v>1945.70793</v>
      </c>
      <c r="S137">
        <f>INDEX('TMS 4B'!$A$5:$AF$618, MATCH('RPI Linked'!$B137,'TMS 4B'!$B$5:$B$618,0), MATCH('RPI Linked'!S$1,'TMS 4B'!$A$5:$AF$5,0))</f>
        <v>-7.7999999999999999E-4</v>
      </c>
      <c r="T137">
        <f>INDEX('TMS 4B'!$A$5:$AF$618, MATCH('RPI Linked'!$B137,'TMS 4B'!$B$5:$B$618,0), MATCH('RPI Linked'!T$1,'TMS 4B'!$A$5:$AF$5,0))</f>
        <v>0</v>
      </c>
      <c r="U137">
        <f>INDEX('TMS 4B'!$A$5:$AF$618, MATCH('RPI Linked'!$B137,'TMS 4B'!$B$5:$B$618,0), MATCH('RPI Linked'!U$1,'TMS 4B'!$A$5:$AF$5,0))</f>
        <v>0</v>
      </c>
      <c r="V137">
        <f>INDEX('TMS 4B'!$A$5:$AF$618, MATCH('RPI Linked'!$B137,'TMS 4B'!$B$5:$B$618,0), MATCH('RPI Linked'!V$1,'TMS 4B'!$A$5:$AF$5,0))</f>
        <v>0</v>
      </c>
      <c r="W137">
        <f>INDEX('TMS 4B'!$A$5:$AF$618, MATCH('RPI Linked'!$B137,'TMS 4B'!$B$5:$B$618,0), MATCH('RPI Linked'!W$1,'TMS 4B'!$A$5:$AF$5,0))</f>
        <v>0</v>
      </c>
      <c r="X137">
        <f>INDEX('TMS 4B'!$A$5:$AF$618, MATCH('RPI Linked'!$B137,'TMS 4B'!$B$5:$B$618,0), MATCH('RPI Linked'!X$1,'TMS 4B'!$A$5:$AF$5,0))</f>
        <v>2.8197379999999939E-2</v>
      </c>
      <c r="Y137">
        <f>INDEX('TMS 4B'!$A$5:$AF$618, MATCH('RPI Linked'!$B137,'TMS 4B'!$B$5:$B$618,0), MATCH('RPI Linked'!Y$1,'TMS 4B'!$A$5:$AF$5,0))</f>
        <v>9.2832260357399807</v>
      </c>
      <c r="Z137">
        <f>INDEX('TMS 4B'!$A$5:$AF$618, MATCH('RPI Linked'!$B137,'TMS 4B'!$B$5:$B$618,0), MATCH('RPI Linked'!Z$1,'TMS 4B'!$A$5:$AF$5,0))</f>
        <v>-0.25679394</v>
      </c>
      <c r="AA137">
        <f>INDEX('TMS 4B'!$A$5:$AF$618, MATCH('RPI Linked'!$B137,'TMS 4B'!$B$5:$B$618,0), MATCH('RPI Linked'!AA$1,'TMS 4B'!$A$5:$AF$5,0))</f>
        <v>0</v>
      </c>
      <c r="AB137">
        <f>INDEX('TMS 4B'!$A$5:$AF$618, MATCH('RPI Linked'!$B137,'TMS 4B'!$B$5:$B$618,0), MATCH('RPI Linked'!AB$1,'TMS 4B'!$A$5:$AF$5,0))</f>
        <v>0</v>
      </c>
      <c r="AC137">
        <f>INDEX('TMS 4B'!$A$5:$AF$618, MATCH('RPI Linked'!$B137,'TMS 4B'!$B$5:$B$618,0), MATCH('RPI Linked'!AC$1,'TMS 4B'!$A$5:$AF$5,0))</f>
        <v>0</v>
      </c>
      <c r="AD137">
        <f>INDEX('TMS 4B'!$A$5:$AF$618, MATCH('RPI Linked'!$B137,'TMS 4B'!$B$5:$B$618,0), MATCH('RPI Linked'!AD$1,'TMS 4B'!$A$5:$AF$5,0))</f>
        <v>329.22300000000001</v>
      </c>
      <c r="AE137">
        <f>INDEX('TMS 4B'!$A$5:$AF$618, MATCH('RPI Linked'!$B137,'TMS 4B'!$B$5:$B$618,0), MATCH('RPI Linked'!AE$1,'TMS 4B'!$A$5:$AF$5,0))</f>
        <v>50.908000000000001</v>
      </c>
      <c r="AF137">
        <f>INDEX('TMS 4B'!$A$5:$AF$618, MATCH('RPI Linked'!$B137,'TMS 4B'!$B$5:$B$618,0), MATCH('RPI Linked'!AF$1,'TMS 4B'!$A$5:$AF$5,0))</f>
        <v>0</v>
      </c>
    </row>
    <row r="138" spans="1:32" x14ac:dyDescent="0.25">
      <c r="A138" t="s">
        <v>13</v>
      </c>
      <c r="B138" t="s">
        <v>1246</v>
      </c>
      <c r="C138" t="str">
        <f>INDEX('TMS 4B'!$A$5:$AF$618, MATCH('RPI Linked'!$B138,'TMS 4B'!$B$5:$B$618,0), MATCH('RPI Linked'!C$1,'TMS 4B'!$A$5:$AF$5,0))</f>
        <v>£100m fixed to index linked March 2029 Swap - Pay leg</v>
      </c>
      <c r="D138" t="str">
        <f>INDEX('TMS 4B'!$A$5:$AF$618, MATCH('RPI Linked'!$B138,'TMS 4B'!$B$5:$B$618,0), MATCH('RPI Linked'!D$1,'TMS 4B'!$A$5:$AF$5,0))</f>
        <v>Thames Water Utilities Limited</v>
      </c>
      <c r="E138" t="str">
        <f>INDEX('TMS 4B'!$A$5:$AF$618, MATCH('RPI Linked'!$B138,'TMS 4B'!$B$5:$B$618,0), MATCH('RPI Linked'!E$1,'TMS 4B'!$A$5:$AF$5,0))</f>
        <v>Swap - paying leg</v>
      </c>
      <c r="F138" t="str">
        <f>INDEX('TMS 4B'!$A$5:$AF$618, MATCH('RPI Linked'!$B138,'TMS 4B'!$B$5:$B$618,0), MATCH('RPI Linked'!F$1,'TMS 4B'!$A$5:$AF$5,0))</f>
        <v>Bullet</v>
      </c>
      <c r="G138">
        <f>INDEX('TMS 4B'!$A$5:$AF$618, MATCH('RPI Linked'!$B138,'TMS 4B'!$B$5:$B$618,0), MATCH('RPI Linked'!G$1,'TMS 4B'!$A$5:$AF$5,0))</f>
        <v>0</v>
      </c>
      <c r="H138" t="str">
        <f>INDEX('TMS 4B'!$A$5:$AF$618, MATCH('RPI Linked'!$B138,'TMS 4B'!$B$5:$B$618,0), MATCH('RPI Linked'!H$1,'TMS 4B'!$A$5:$AF$5,0))</f>
        <v>Super-senior</v>
      </c>
      <c r="I138">
        <f>INDEX('TMS 4B'!$A$5:$AF$618, MATCH('RPI Linked'!$B138,'TMS 4B'!$B$5:$B$618,0), MATCH('RPI Linked'!I$1,'TMS 4B'!$A$5:$AF$5,0))</f>
        <v>0</v>
      </c>
      <c r="J138" t="str">
        <f>INDEX('TMS 4B'!$A$5:$AF$618, MATCH('RPI Linked'!$B138,'TMS 4B'!$B$5:$B$618,0), MATCH('RPI Linked'!J$1,'TMS 4B'!$A$5:$AF$5,0))</f>
        <v>GBP</v>
      </c>
      <c r="K138">
        <f>INDEX('TMS 4B'!$A$5:$AF$618, MATCH('RPI Linked'!$B138,'TMS 4B'!$B$5:$B$618,0), MATCH('RPI Linked'!K$1,'TMS 4B'!$A$5:$AF$5,0))</f>
        <v>43763</v>
      </c>
      <c r="L138">
        <f>INDEX('TMS 4B'!$A$5:$AF$618, MATCH('RPI Linked'!$B138,'TMS 4B'!$B$5:$B$618,0), MATCH('RPI Linked'!L$1,'TMS 4B'!$A$5:$AF$5,0))</f>
        <v>0</v>
      </c>
      <c r="M138">
        <f>INDEX('TMS 4B'!$A$5:$AF$618, MATCH('RPI Linked'!$B138,'TMS 4B'!$B$5:$B$618,0), MATCH('RPI Linked'!M$1,'TMS 4B'!$A$5:$AF$5,0))</f>
        <v>47564</v>
      </c>
      <c r="N138">
        <f>INDEX('TMS 4B'!$A$5:$AF$618, MATCH('RPI Linked'!$B138,'TMS 4B'!$B$5:$B$618,0), MATCH('RPI Linked'!N$1,'TMS 4B'!$A$5:$AF$5,0))</f>
        <v>7.9809999999999999</v>
      </c>
      <c r="O138">
        <f>INDEX('TMS 4B'!$A$5:$AF$618, MATCH('RPI Linked'!$B138,'TMS 4B'!$B$5:$B$618,0), MATCH('RPI Linked'!O$1,'TMS 4B'!$A$5:$AF$5,0))</f>
        <v>100</v>
      </c>
      <c r="P138">
        <f>INDEX('TMS 4B'!$A$5:$AF$618, MATCH('RPI Linked'!$B138,'TMS 4B'!$B$5:$B$618,0), MATCH('RPI Linked'!P$1,'TMS 4B'!$A$5:$AF$5,0))</f>
        <v>109.741</v>
      </c>
      <c r="Q138">
        <f>INDEX('TMS 4B'!$A$5:$AF$618, MATCH('RPI Linked'!$B138,'TMS 4B'!$B$5:$B$618,0), MATCH('RPI Linked'!Q$1,'TMS 4B'!$A$5:$AF$5,0))</f>
        <v>109.741</v>
      </c>
      <c r="R138">
        <f>INDEX('TMS 4B'!$A$5:$AF$618, MATCH('RPI Linked'!$B138,'TMS 4B'!$B$5:$B$618,0), MATCH('RPI Linked'!R$1,'TMS 4B'!$A$5:$AF$5,0))</f>
        <v>875.84292099999993</v>
      </c>
      <c r="S138">
        <f>INDEX('TMS 4B'!$A$5:$AF$618, MATCH('RPI Linked'!$B138,'TMS 4B'!$B$5:$B$618,0), MATCH('RPI Linked'!S$1,'TMS 4B'!$A$5:$AF$5,0))</f>
        <v>-8.6400000000000001E-3</v>
      </c>
      <c r="T138">
        <f>INDEX('TMS 4B'!$A$5:$AF$618, MATCH('RPI Linked'!$B138,'TMS 4B'!$B$5:$B$618,0), MATCH('RPI Linked'!T$1,'TMS 4B'!$A$5:$AF$5,0))</f>
        <v>0</v>
      </c>
      <c r="U138">
        <f>INDEX('TMS 4B'!$A$5:$AF$618, MATCH('RPI Linked'!$B138,'TMS 4B'!$B$5:$B$618,0), MATCH('RPI Linked'!U$1,'TMS 4B'!$A$5:$AF$5,0))</f>
        <v>0</v>
      </c>
      <c r="V138">
        <f>INDEX('TMS 4B'!$A$5:$AF$618, MATCH('RPI Linked'!$B138,'TMS 4B'!$B$5:$B$618,0), MATCH('RPI Linked'!V$1,'TMS 4B'!$A$5:$AF$5,0))</f>
        <v>0</v>
      </c>
      <c r="W138">
        <f>INDEX('TMS 4B'!$A$5:$AF$618, MATCH('RPI Linked'!$B138,'TMS 4B'!$B$5:$B$618,0), MATCH('RPI Linked'!W$1,'TMS 4B'!$A$5:$AF$5,0))</f>
        <v>0</v>
      </c>
      <c r="X138">
        <f>INDEX('TMS 4B'!$A$5:$AF$618, MATCH('RPI Linked'!$B138,'TMS 4B'!$B$5:$B$618,0), MATCH('RPI Linked'!X$1,'TMS 4B'!$A$5:$AF$5,0))</f>
        <v>2.0109439999999923E-2</v>
      </c>
      <c r="Y138">
        <f>INDEX('TMS 4B'!$A$5:$AF$618, MATCH('RPI Linked'!$B138,'TMS 4B'!$B$5:$B$618,0), MATCH('RPI Linked'!Y$1,'TMS 4B'!$A$5:$AF$5,0))</f>
        <v>2.2068300550399917</v>
      </c>
      <c r="Z138">
        <f>INDEX('TMS 4B'!$A$5:$AF$618, MATCH('RPI Linked'!$B138,'TMS 4B'!$B$5:$B$618,0), MATCH('RPI Linked'!Z$1,'TMS 4B'!$A$5:$AF$5,0))</f>
        <v>-0.94816224000000005</v>
      </c>
      <c r="AA138">
        <f>INDEX('TMS 4B'!$A$5:$AF$618, MATCH('RPI Linked'!$B138,'TMS 4B'!$B$5:$B$618,0), MATCH('RPI Linked'!AA$1,'TMS 4B'!$A$5:$AF$5,0))</f>
        <v>0</v>
      </c>
      <c r="AB138">
        <f>INDEX('TMS 4B'!$A$5:$AF$618, MATCH('RPI Linked'!$B138,'TMS 4B'!$B$5:$B$618,0), MATCH('RPI Linked'!AB$1,'TMS 4B'!$A$5:$AF$5,0))</f>
        <v>0</v>
      </c>
      <c r="AC138">
        <f>INDEX('TMS 4B'!$A$5:$AF$618, MATCH('RPI Linked'!$B138,'TMS 4B'!$B$5:$B$618,0), MATCH('RPI Linked'!AC$1,'TMS 4B'!$A$5:$AF$5,0))</f>
        <v>0</v>
      </c>
      <c r="AD138">
        <f>INDEX('TMS 4B'!$A$5:$AF$618, MATCH('RPI Linked'!$B138,'TMS 4B'!$B$5:$B$618,0), MATCH('RPI Linked'!AD$1,'TMS 4B'!$A$5:$AF$5,0))</f>
        <v>109.741</v>
      </c>
      <c r="AE138">
        <f>INDEX('TMS 4B'!$A$5:$AF$618, MATCH('RPI Linked'!$B138,'TMS 4B'!$B$5:$B$618,0), MATCH('RPI Linked'!AE$1,'TMS 4B'!$A$5:$AF$5,0))</f>
        <v>21.513999999999999</v>
      </c>
      <c r="AF138">
        <f>INDEX('TMS 4B'!$A$5:$AF$618, MATCH('RPI Linked'!$B138,'TMS 4B'!$B$5:$B$618,0), MATCH('RPI Linked'!AF$1,'TMS 4B'!$A$5:$AF$5,0))</f>
        <v>0</v>
      </c>
    </row>
    <row r="139" spans="1:32" x14ac:dyDescent="0.25">
      <c r="A139" t="s">
        <v>13</v>
      </c>
      <c r="B139" t="s">
        <v>1247</v>
      </c>
      <c r="C139" t="str">
        <f>INDEX('TMS 4B'!$A$5:$AF$618, MATCH('RPI Linked'!$B139,'TMS 4B'!$B$5:$B$618,0), MATCH('RPI Linked'!C$1,'TMS 4B'!$A$5:$AF$5,0))</f>
        <v>£77.3m fixed to index linked October 2024 Swap - Pay leg</v>
      </c>
      <c r="D139" t="str">
        <f>INDEX('TMS 4B'!$A$5:$AF$618, MATCH('RPI Linked'!$B139,'TMS 4B'!$B$5:$B$618,0), MATCH('RPI Linked'!D$1,'TMS 4B'!$A$5:$AF$5,0))</f>
        <v>Thames Water Utilities Limited</v>
      </c>
      <c r="E139" t="str">
        <f>INDEX('TMS 4B'!$A$5:$AF$618, MATCH('RPI Linked'!$B139,'TMS 4B'!$B$5:$B$618,0), MATCH('RPI Linked'!E$1,'TMS 4B'!$A$5:$AF$5,0))</f>
        <v>Swap - paying leg</v>
      </c>
      <c r="F139" t="str">
        <f>INDEX('TMS 4B'!$A$5:$AF$618, MATCH('RPI Linked'!$B139,'TMS 4B'!$B$5:$B$618,0), MATCH('RPI Linked'!F$1,'TMS 4B'!$A$5:$AF$5,0))</f>
        <v>Bullet</v>
      </c>
      <c r="G139">
        <f>INDEX('TMS 4B'!$A$5:$AF$618, MATCH('RPI Linked'!$B139,'TMS 4B'!$B$5:$B$618,0), MATCH('RPI Linked'!G$1,'TMS 4B'!$A$5:$AF$5,0))</f>
        <v>0</v>
      </c>
      <c r="H139" t="str">
        <f>INDEX('TMS 4B'!$A$5:$AF$618, MATCH('RPI Linked'!$B139,'TMS 4B'!$B$5:$B$618,0), MATCH('RPI Linked'!H$1,'TMS 4B'!$A$5:$AF$5,0))</f>
        <v>Super-senior</v>
      </c>
      <c r="I139">
        <f>INDEX('TMS 4B'!$A$5:$AF$618, MATCH('RPI Linked'!$B139,'TMS 4B'!$B$5:$B$618,0), MATCH('RPI Linked'!I$1,'TMS 4B'!$A$5:$AF$5,0))</f>
        <v>0</v>
      </c>
      <c r="J139" t="str">
        <f>INDEX('TMS 4B'!$A$5:$AF$618, MATCH('RPI Linked'!$B139,'TMS 4B'!$B$5:$B$618,0), MATCH('RPI Linked'!J$1,'TMS 4B'!$A$5:$AF$5,0))</f>
        <v>GBP</v>
      </c>
      <c r="K139">
        <f>INDEX('TMS 4B'!$A$5:$AF$618, MATCH('RPI Linked'!$B139,'TMS 4B'!$B$5:$B$618,0), MATCH('RPI Linked'!K$1,'TMS 4B'!$A$5:$AF$5,0))</f>
        <v>43767</v>
      </c>
      <c r="L139">
        <f>INDEX('TMS 4B'!$A$5:$AF$618, MATCH('RPI Linked'!$B139,'TMS 4B'!$B$5:$B$618,0), MATCH('RPI Linked'!L$1,'TMS 4B'!$A$5:$AF$5,0))</f>
        <v>0</v>
      </c>
      <c r="M139">
        <f>INDEX('TMS 4B'!$A$5:$AF$618, MATCH('RPI Linked'!$B139,'TMS 4B'!$B$5:$B$618,0), MATCH('RPI Linked'!M$1,'TMS 4B'!$A$5:$AF$5,0))</f>
        <v>45738</v>
      </c>
      <c r="N139">
        <f>INDEX('TMS 4B'!$A$5:$AF$618, MATCH('RPI Linked'!$B139,'TMS 4B'!$B$5:$B$618,0), MATCH('RPI Linked'!N$1,'TMS 4B'!$A$5:$AF$5,0))</f>
        <v>2.9780000000000002</v>
      </c>
      <c r="O139">
        <f>INDEX('TMS 4B'!$A$5:$AF$618, MATCH('RPI Linked'!$B139,'TMS 4B'!$B$5:$B$618,0), MATCH('RPI Linked'!O$1,'TMS 4B'!$A$5:$AF$5,0))</f>
        <v>77.361000000000004</v>
      </c>
      <c r="P139">
        <f>INDEX('TMS 4B'!$A$5:$AF$618, MATCH('RPI Linked'!$B139,'TMS 4B'!$B$5:$B$618,0), MATCH('RPI Linked'!P$1,'TMS 4B'!$A$5:$AF$5,0))</f>
        <v>84.897000000000006</v>
      </c>
      <c r="Q139">
        <f>INDEX('TMS 4B'!$A$5:$AF$618, MATCH('RPI Linked'!$B139,'TMS 4B'!$B$5:$B$618,0), MATCH('RPI Linked'!Q$1,'TMS 4B'!$A$5:$AF$5,0))</f>
        <v>84.897000000000006</v>
      </c>
      <c r="R139">
        <f>INDEX('TMS 4B'!$A$5:$AF$618, MATCH('RPI Linked'!$B139,'TMS 4B'!$B$5:$B$618,0), MATCH('RPI Linked'!R$1,'TMS 4B'!$A$5:$AF$5,0))</f>
        <v>252.82326600000005</v>
      </c>
      <c r="S139">
        <f>INDEX('TMS 4B'!$A$5:$AF$618, MATCH('RPI Linked'!$B139,'TMS 4B'!$B$5:$B$618,0), MATCH('RPI Linked'!S$1,'TMS 4B'!$A$5:$AF$5,0))</f>
        <v>-1.055E-2</v>
      </c>
      <c r="T139">
        <f>INDEX('TMS 4B'!$A$5:$AF$618, MATCH('RPI Linked'!$B139,'TMS 4B'!$B$5:$B$618,0), MATCH('RPI Linked'!T$1,'TMS 4B'!$A$5:$AF$5,0))</f>
        <v>0</v>
      </c>
      <c r="U139">
        <f>INDEX('TMS 4B'!$A$5:$AF$618, MATCH('RPI Linked'!$B139,'TMS 4B'!$B$5:$B$618,0), MATCH('RPI Linked'!U$1,'TMS 4B'!$A$5:$AF$5,0))</f>
        <v>0</v>
      </c>
      <c r="V139">
        <f>INDEX('TMS 4B'!$A$5:$AF$618, MATCH('RPI Linked'!$B139,'TMS 4B'!$B$5:$B$618,0), MATCH('RPI Linked'!V$1,'TMS 4B'!$A$5:$AF$5,0))</f>
        <v>0</v>
      </c>
      <c r="W139">
        <f>INDEX('TMS 4B'!$A$5:$AF$618, MATCH('RPI Linked'!$B139,'TMS 4B'!$B$5:$B$618,0), MATCH('RPI Linked'!W$1,'TMS 4B'!$A$5:$AF$5,0))</f>
        <v>0</v>
      </c>
      <c r="X139">
        <f>INDEX('TMS 4B'!$A$5:$AF$618, MATCH('RPI Linked'!$B139,'TMS 4B'!$B$5:$B$618,0), MATCH('RPI Linked'!X$1,'TMS 4B'!$A$5:$AF$5,0))</f>
        <v>1.8144050000000078E-2</v>
      </c>
      <c r="Y139">
        <f>INDEX('TMS 4B'!$A$5:$AF$618, MATCH('RPI Linked'!$B139,'TMS 4B'!$B$5:$B$618,0), MATCH('RPI Linked'!Y$1,'TMS 4B'!$A$5:$AF$5,0))</f>
        <v>1.5403754128500067</v>
      </c>
      <c r="Z139">
        <f>INDEX('TMS 4B'!$A$5:$AF$618, MATCH('RPI Linked'!$B139,'TMS 4B'!$B$5:$B$618,0), MATCH('RPI Linked'!Z$1,'TMS 4B'!$A$5:$AF$5,0))</f>
        <v>-0.89566335000000008</v>
      </c>
      <c r="AA139">
        <f>INDEX('TMS 4B'!$A$5:$AF$618, MATCH('RPI Linked'!$B139,'TMS 4B'!$B$5:$B$618,0), MATCH('RPI Linked'!AA$1,'TMS 4B'!$A$5:$AF$5,0))</f>
        <v>0</v>
      </c>
      <c r="AB139">
        <f>INDEX('TMS 4B'!$A$5:$AF$618, MATCH('RPI Linked'!$B139,'TMS 4B'!$B$5:$B$618,0), MATCH('RPI Linked'!AB$1,'TMS 4B'!$A$5:$AF$5,0))</f>
        <v>0</v>
      </c>
      <c r="AC139">
        <f>INDEX('TMS 4B'!$A$5:$AF$618, MATCH('RPI Linked'!$B139,'TMS 4B'!$B$5:$B$618,0), MATCH('RPI Linked'!AC$1,'TMS 4B'!$A$5:$AF$5,0))</f>
        <v>0</v>
      </c>
      <c r="AD139">
        <f>INDEX('TMS 4B'!$A$5:$AF$618, MATCH('RPI Linked'!$B139,'TMS 4B'!$B$5:$B$618,0), MATCH('RPI Linked'!AD$1,'TMS 4B'!$A$5:$AF$5,0))</f>
        <v>84.897000000000006</v>
      </c>
      <c r="AE139">
        <f>INDEX('TMS 4B'!$A$5:$AF$618, MATCH('RPI Linked'!$B139,'TMS 4B'!$B$5:$B$618,0), MATCH('RPI Linked'!AE$1,'TMS 4B'!$A$5:$AF$5,0))</f>
        <v>13.067</v>
      </c>
      <c r="AF139">
        <f>INDEX('TMS 4B'!$A$5:$AF$618, MATCH('RPI Linked'!$B139,'TMS 4B'!$B$5:$B$618,0), MATCH('RPI Linked'!AF$1,'TMS 4B'!$A$5:$AF$5,0))</f>
        <v>0</v>
      </c>
    </row>
    <row r="140" spans="1:32" x14ac:dyDescent="0.25">
      <c r="A140" t="s">
        <v>13</v>
      </c>
      <c r="B140" t="s">
        <v>1248</v>
      </c>
      <c r="C140" t="str">
        <f>INDEX('TMS 4B'!$A$5:$AF$618, MATCH('RPI Linked'!$B140,'TMS 4B'!$B$5:$B$618,0), MATCH('RPI Linked'!C$1,'TMS 4B'!$A$5:$AF$5,0))</f>
        <v>£122.6m fixed to index linked October 2024 Swap - Pay leg</v>
      </c>
      <c r="D140" t="str">
        <f>INDEX('TMS 4B'!$A$5:$AF$618, MATCH('RPI Linked'!$B140,'TMS 4B'!$B$5:$B$618,0), MATCH('RPI Linked'!D$1,'TMS 4B'!$A$5:$AF$5,0))</f>
        <v>Thames Water Utilities Limited</v>
      </c>
      <c r="E140" t="str">
        <f>INDEX('TMS 4B'!$A$5:$AF$618, MATCH('RPI Linked'!$B140,'TMS 4B'!$B$5:$B$618,0), MATCH('RPI Linked'!E$1,'TMS 4B'!$A$5:$AF$5,0))</f>
        <v>Swap - paying leg</v>
      </c>
      <c r="F140" t="str">
        <f>INDEX('TMS 4B'!$A$5:$AF$618, MATCH('RPI Linked'!$B140,'TMS 4B'!$B$5:$B$618,0), MATCH('RPI Linked'!F$1,'TMS 4B'!$A$5:$AF$5,0))</f>
        <v>Bullet</v>
      </c>
      <c r="G140">
        <f>INDEX('TMS 4B'!$A$5:$AF$618, MATCH('RPI Linked'!$B140,'TMS 4B'!$B$5:$B$618,0), MATCH('RPI Linked'!G$1,'TMS 4B'!$A$5:$AF$5,0))</f>
        <v>0</v>
      </c>
      <c r="H140" t="str">
        <f>INDEX('TMS 4B'!$A$5:$AF$618, MATCH('RPI Linked'!$B140,'TMS 4B'!$B$5:$B$618,0), MATCH('RPI Linked'!H$1,'TMS 4B'!$A$5:$AF$5,0))</f>
        <v>Super-senior</v>
      </c>
      <c r="I140">
        <f>INDEX('TMS 4B'!$A$5:$AF$618, MATCH('RPI Linked'!$B140,'TMS 4B'!$B$5:$B$618,0), MATCH('RPI Linked'!I$1,'TMS 4B'!$A$5:$AF$5,0))</f>
        <v>0</v>
      </c>
      <c r="J140" t="str">
        <f>INDEX('TMS 4B'!$A$5:$AF$618, MATCH('RPI Linked'!$B140,'TMS 4B'!$B$5:$B$618,0), MATCH('RPI Linked'!J$1,'TMS 4B'!$A$5:$AF$5,0))</f>
        <v>GBP</v>
      </c>
      <c r="K140">
        <f>INDEX('TMS 4B'!$A$5:$AF$618, MATCH('RPI Linked'!$B140,'TMS 4B'!$B$5:$B$618,0), MATCH('RPI Linked'!K$1,'TMS 4B'!$A$5:$AF$5,0))</f>
        <v>43767</v>
      </c>
      <c r="L140">
        <f>INDEX('TMS 4B'!$A$5:$AF$618, MATCH('RPI Linked'!$B140,'TMS 4B'!$B$5:$B$618,0), MATCH('RPI Linked'!L$1,'TMS 4B'!$A$5:$AF$5,0))</f>
        <v>0</v>
      </c>
      <c r="M140">
        <f>INDEX('TMS 4B'!$A$5:$AF$618, MATCH('RPI Linked'!$B140,'TMS 4B'!$B$5:$B$618,0), MATCH('RPI Linked'!M$1,'TMS 4B'!$A$5:$AF$5,0))</f>
        <v>45738</v>
      </c>
      <c r="N140">
        <f>INDEX('TMS 4B'!$A$5:$AF$618, MATCH('RPI Linked'!$B140,'TMS 4B'!$B$5:$B$618,0), MATCH('RPI Linked'!N$1,'TMS 4B'!$A$5:$AF$5,0))</f>
        <v>2.9780000000000002</v>
      </c>
      <c r="O140">
        <f>INDEX('TMS 4B'!$A$5:$AF$618, MATCH('RPI Linked'!$B140,'TMS 4B'!$B$5:$B$618,0), MATCH('RPI Linked'!O$1,'TMS 4B'!$A$5:$AF$5,0))</f>
        <v>122.639</v>
      </c>
      <c r="P140">
        <f>INDEX('TMS 4B'!$A$5:$AF$618, MATCH('RPI Linked'!$B140,'TMS 4B'!$B$5:$B$618,0), MATCH('RPI Linked'!P$1,'TMS 4B'!$A$5:$AF$5,0))</f>
        <v>134.58500000000001</v>
      </c>
      <c r="Q140">
        <f>INDEX('TMS 4B'!$A$5:$AF$618, MATCH('RPI Linked'!$B140,'TMS 4B'!$B$5:$B$618,0), MATCH('RPI Linked'!Q$1,'TMS 4B'!$A$5:$AF$5,0))</f>
        <v>134.58500000000001</v>
      </c>
      <c r="R140">
        <f>INDEX('TMS 4B'!$A$5:$AF$618, MATCH('RPI Linked'!$B140,'TMS 4B'!$B$5:$B$618,0), MATCH('RPI Linked'!R$1,'TMS 4B'!$A$5:$AF$5,0))</f>
        <v>400.79413000000005</v>
      </c>
      <c r="S140">
        <f>INDEX('TMS 4B'!$A$5:$AF$618, MATCH('RPI Linked'!$B140,'TMS 4B'!$B$5:$B$618,0), MATCH('RPI Linked'!S$1,'TMS 4B'!$A$5:$AF$5,0))</f>
        <v>-1.044E-2</v>
      </c>
      <c r="T140">
        <f>INDEX('TMS 4B'!$A$5:$AF$618, MATCH('RPI Linked'!$B140,'TMS 4B'!$B$5:$B$618,0), MATCH('RPI Linked'!T$1,'TMS 4B'!$A$5:$AF$5,0))</f>
        <v>0</v>
      </c>
      <c r="U140">
        <f>INDEX('TMS 4B'!$A$5:$AF$618, MATCH('RPI Linked'!$B140,'TMS 4B'!$B$5:$B$618,0), MATCH('RPI Linked'!U$1,'TMS 4B'!$A$5:$AF$5,0))</f>
        <v>0</v>
      </c>
      <c r="V140">
        <f>INDEX('TMS 4B'!$A$5:$AF$618, MATCH('RPI Linked'!$B140,'TMS 4B'!$B$5:$B$618,0), MATCH('RPI Linked'!V$1,'TMS 4B'!$A$5:$AF$5,0))</f>
        <v>0</v>
      </c>
      <c r="W140">
        <f>INDEX('TMS 4B'!$A$5:$AF$618, MATCH('RPI Linked'!$B140,'TMS 4B'!$B$5:$B$618,0), MATCH('RPI Linked'!W$1,'TMS 4B'!$A$5:$AF$5,0))</f>
        <v>0</v>
      </c>
      <c r="X140">
        <f>INDEX('TMS 4B'!$A$5:$AF$618, MATCH('RPI Linked'!$B140,'TMS 4B'!$B$5:$B$618,0), MATCH('RPI Linked'!X$1,'TMS 4B'!$A$5:$AF$5,0))</f>
        <v>1.8257239999999841E-2</v>
      </c>
      <c r="Y140">
        <f>INDEX('TMS 4B'!$A$5:$AF$618, MATCH('RPI Linked'!$B140,'TMS 4B'!$B$5:$B$618,0), MATCH('RPI Linked'!Y$1,'TMS 4B'!$A$5:$AF$5,0))</f>
        <v>2.4571506453999787</v>
      </c>
      <c r="Z140">
        <f>INDEX('TMS 4B'!$A$5:$AF$618, MATCH('RPI Linked'!$B140,'TMS 4B'!$B$5:$B$618,0), MATCH('RPI Linked'!Z$1,'TMS 4B'!$A$5:$AF$5,0))</f>
        <v>-1.4050674000000001</v>
      </c>
      <c r="AA140">
        <f>INDEX('TMS 4B'!$A$5:$AF$618, MATCH('RPI Linked'!$B140,'TMS 4B'!$B$5:$B$618,0), MATCH('RPI Linked'!AA$1,'TMS 4B'!$A$5:$AF$5,0))</f>
        <v>0</v>
      </c>
      <c r="AB140">
        <f>INDEX('TMS 4B'!$A$5:$AF$618, MATCH('RPI Linked'!$B140,'TMS 4B'!$B$5:$B$618,0), MATCH('RPI Linked'!AB$1,'TMS 4B'!$A$5:$AF$5,0))</f>
        <v>0</v>
      </c>
      <c r="AC140">
        <f>INDEX('TMS 4B'!$A$5:$AF$618, MATCH('RPI Linked'!$B140,'TMS 4B'!$B$5:$B$618,0), MATCH('RPI Linked'!AC$1,'TMS 4B'!$A$5:$AF$5,0))</f>
        <v>0</v>
      </c>
      <c r="AD140">
        <f>INDEX('TMS 4B'!$A$5:$AF$618, MATCH('RPI Linked'!$B140,'TMS 4B'!$B$5:$B$618,0), MATCH('RPI Linked'!AD$1,'TMS 4B'!$A$5:$AF$5,0))</f>
        <v>134.58500000000001</v>
      </c>
      <c r="AE140">
        <f>INDEX('TMS 4B'!$A$5:$AF$618, MATCH('RPI Linked'!$B140,'TMS 4B'!$B$5:$B$618,0), MATCH('RPI Linked'!AE$1,'TMS 4B'!$A$5:$AF$5,0))</f>
        <v>20.718</v>
      </c>
      <c r="AF140">
        <f>INDEX('TMS 4B'!$A$5:$AF$618, MATCH('RPI Linked'!$B140,'TMS 4B'!$B$5:$B$618,0), MATCH('RPI Linked'!AF$1,'TMS 4B'!$A$5:$AF$5,0))</f>
        <v>0</v>
      </c>
    </row>
    <row r="141" spans="1:32" x14ac:dyDescent="0.25">
      <c r="A141" t="s">
        <v>13</v>
      </c>
      <c r="B141" t="s">
        <v>1249</v>
      </c>
      <c r="C141" t="str">
        <f>INDEX('TMS 4B'!$A$5:$AF$618, MATCH('RPI Linked'!$B141,'TMS 4B'!$B$5:$B$618,0), MATCH('RPI Linked'!C$1,'TMS 4B'!$A$5:$AF$5,0))</f>
        <v>£100m fixed to index linked November 2029 Swap - Pay leg</v>
      </c>
      <c r="D141" t="str">
        <f>INDEX('TMS 4B'!$A$5:$AF$618, MATCH('RPI Linked'!$B141,'TMS 4B'!$B$5:$B$618,0), MATCH('RPI Linked'!D$1,'TMS 4B'!$A$5:$AF$5,0))</f>
        <v>Thames Water Utilities Limited</v>
      </c>
      <c r="E141" t="str">
        <f>INDEX('TMS 4B'!$A$5:$AF$618, MATCH('RPI Linked'!$B141,'TMS 4B'!$B$5:$B$618,0), MATCH('RPI Linked'!E$1,'TMS 4B'!$A$5:$AF$5,0))</f>
        <v>Swap - paying leg</v>
      </c>
      <c r="F141" t="str">
        <f>INDEX('TMS 4B'!$A$5:$AF$618, MATCH('RPI Linked'!$B141,'TMS 4B'!$B$5:$B$618,0), MATCH('RPI Linked'!F$1,'TMS 4B'!$A$5:$AF$5,0))</f>
        <v>Bullet</v>
      </c>
      <c r="G141">
        <f>INDEX('TMS 4B'!$A$5:$AF$618, MATCH('RPI Linked'!$B141,'TMS 4B'!$B$5:$B$618,0), MATCH('RPI Linked'!G$1,'TMS 4B'!$A$5:$AF$5,0))</f>
        <v>0</v>
      </c>
      <c r="H141" t="str">
        <f>INDEX('TMS 4B'!$A$5:$AF$618, MATCH('RPI Linked'!$B141,'TMS 4B'!$B$5:$B$618,0), MATCH('RPI Linked'!H$1,'TMS 4B'!$A$5:$AF$5,0))</f>
        <v>Super-senior</v>
      </c>
      <c r="I141">
        <f>INDEX('TMS 4B'!$A$5:$AF$618, MATCH('RPI Linked'!$B141,'TMS 4B'!$B$5:$B$618,0), MATCH('RPI Linked'!I$1,'TMS 4B'!$A$5:$AF$5,0))</f>
        <v>0</v>
      </c>
      <c r="J141" t="str">
        <f>INDEX('TMS 4B'!$A$5:$AF$618, MATCH('RPI Linked'!$B141,'TMS 4B'!$B$5:$B$618,0), MATCH('RPI Linked'!J$1,'TMS 4B'!$A$5:$AF$5,0))</f>
        <v>GBP</v>
      </c>
      <c r="K141">
        <f>INDEX('TMS 4B'!$A$5:$AF$618, MATCH('RPI Linked'!$B141,'TMS 4B'!$B$5:$B$618,0), MATCH('RPI Linked'!K$1,'TMS 4B'!$A$5:$AF$5,0))</f>
        <v>43770</v>
      </c>
      <c r="L141">
        <f>INDEX('TMS 4B'!$A$5:$AF$618, MATCH('RPI Linked'!$B141,'TMS 4B'!$B$5:$B$618,0), MATCH('RPI Linked'!L$1,'TMS 4B'!$A$5:$AF$5,0))</f>
        <v>0</v>
      </c>
      <c r="M141">
        <f>INDEX('TMS 4B'!$A$5:$AF$618, MATCH('RPI Linked'!$B141,'TMS 4B'!$B$5:$B$618,0), MATCH('RPI Linked'!M$1,'TMS 4B'!$A$5:$AF$5,0))</f>
        <v>47564</v>
      </c>
      <c r="N141">
        <f>INDEX('TMS 4B'!$A$5:$AF$618, MATCH('RPI Linked'!$B141,'TMS 4B'!$B$5:$B$618,0), MATCH('RPI Linked'!N$1,'TMS 4B'!$A$5:$AF$5,0))</f>
        <v>7.9809999999999999</v>
      </c>
      <c r="O141">
        <f>INDEX('TMS 4B'!$A$5:$AF$618, MATCH('RPI Linked'!$B141,'TMS 4B'!$B$5:$B$618,0), MATCH('RPI Linked'!O$1,'TMS 4B'!$A$5:$AF$5,0))</f>
        <v>100</v>
      </c>
      <c r="P141">
        <f>INDEX('TMS 4B'!$A$5:$AF$618, MATCH('RPI Linked'!$B141,'TMS 4B'!$B$5:$B$618,0), MATCH('RPI Linked'!P$1,'TMS 4B'!$A$5:$AF$5,0))</f>
        <v>108.913</v>
      </c>
      <c r="Q141">
        <f>INDEX('TMS 4B'!$A$5:$AF$618, MATCH('RPI Linked'!$B141,'TMS 4B'!$B$5:$B$618,0), MATCH('RPI Linked'!Q$1,'TMS 4B'!$A$5:$AF$5,0))</f>
        <v>108.913</v>
      </c>
      <c r="R141">
        <f>INDEX('TMS 4B'!$A$5:$AF$618, MATCH('RPI Linked'!$B141,'TMS 4B'!$B$5:$B$618,0), MATCH('RPI Linked'!R$1,'TMS 4B'!$A$5:$AF$5,0))</f>
        <v>869.23465299999998</v>
      </c>
      <c r="S141">
        <f>INDEX('TMS 4B'!$A$5:$AF$618, MATCH('RPI Linked'!$B141,'TMS 4B'!$B$5:$B$618,0), MATCH('RPI Linked'!S$1,'TMS 4B'!$A$5:$AF$5,0))</f>
        <v>-8.0059999999999992E-3</v>
      </c>
      <c r="T141">
        <f>INDEX('TMS 4B'!$A$5:$AF$618, MATCH('RPI Linked'!$B141,'TMS 4B'!$B$5:$B$618,0), MATCH('RPI Linked'!T$1,'TMS 4B'!$A$5:$AF$5,0))</f>
        <v>0</v>
      </c>
      <c r="U141">
        <f>INDEX('TMS 4B'!$A$5:$AF$618, MATCH('RPI Linked'!$B141,'TMS 4B'!$B$5:$B$618,0), MATCH('RPI Linked'!U$1,'TMS 4B'!$A$5:$AF$5,0))</f>
        <v>0</v>
      </c>
      <c r="V141">
        <f>INDEX('TMS 4B'!$A$5:$AF$618, MATCH('RPI Linked'!$B141,'TMS 4B'!$B$5:$B$618,0), MATCH('RPI Linked'!V$1,'TMS 4B'!$A$5:$AF$5,0))</f>
        <v>0</v>
      </c>
      <c r="W141">
        <f>INDEX('TMS 4B'!$A$5:$AF$618, MATCH('RPI Linked'!$B141,'TMS 4B'!$B$5:$B$618,0), MATCH('RPI Linked'!W$1,'TMS 4B'!$A$5:$AF$5,0))</f>
        <v>0</v>
      </c>
      <c r="X141">
        <f>INDEX('TMS 4B'!$A$5:$AF$618, MATCH('RPI Linked'!$B141,'TMS 4B'!$B$5:$B$618,0), MATCH('RPI Linked'!X$1,'TMS 4B'!$A$5:$AF$5,0))</f>
        <v>2.0761825999999983E-2</v>
      </c>
      <c r="Y141">
        <f>INDEX('TMS 4B'!$A$5:$AF$618, MATCH('RPI Linked'!$B141,'TMS 4B'!$B$5:$B$618,0), MATCH('RPI Linked'!Y$1,'TMS 4B'!$A$5:$AF$5,0))</f>
        <v>2.261232755137998</v>
      </c>
      <c r="Z141">
        <f>INDEX('TMS 4B'!$A$5:$AF$618, MATCH('RPI Linked'!$B141,'TMS 4B'!$B$5:$B$618,0), MATCH('RPI Linked'!Z$1,'TMS 4B'!$A$5:$AF$5,0))</f>
        <v>-0.8719574779999999</v>
      </c>
      <c r="AA141">
        <f>INDEX('TMS 4B'!$A$5:$AF$618, MATCH('RPI Linked'!$B141,'TMS 4B'!$B$5:$B$618,0), MATCH('RPI Linked'!AA$1,'TMS 4B'!$A$5:$AF$5,0))</f>
        <v>0</v>
      </c>
      <c r="AB141">
        <f>INDEX('TMS 4B'!$A$5:$AF$618, MATCH('RPI Linked'!$B141,'TMS 4B'!$B$5:$B$618,0), MATCH('RPI Linked'!AB$1,'TMS 4B'!$A$5:$AF$5,0))</f>
        <v>0</v>
      </c>
      <c r="AC141">
        <f>INDEX('TMS 4B'!$A$5:$AF$618, MATCH('RPI Linked'!$B141,'TMS 4B'!$B$5:$B$618,0), MATCH('RPI Linked'!AC$1,'TMS 4B'!$A$5:$AF$5,0))</f>
        <v>0</v>
      </c>
      <c r="AD141">
        <f>INDEX('TMS 4B'!$A$5:$AF$618, MATCH('RPI Linked'!$B141,'TMS 4B'!$B$5:$B$618,0), MATCH('RPI Linked'!AD$1,'TMS 4B'!$A$5:$AF$5,0))</f>
        <v>108.913</v>
      </c>
      <c r="AE141">
        <f>INDEX('TMS 4B'!$A$5:$AF$618, MATCH('RPI Linked'!$B141,'TMS 4B'!$B$5:$B$618,0), MATCH('RPI Linked'!AE$1,'TMS 4B'!$A$5:$AF$5,0))</f>
        <v>22.931999999999999</v>
      </c>
      <c r="AF141">
        <f>INDEX('TMS 4B'!$A$5:$AF$618, MATCH('RPI Linked'!$B141,'TMS 4B'!$B$5:$B$618,0), MATCH('RPI Linked'!AF$1,'TMS 4B'!$A$5:$AF$5,0))</f>
        <v>0</v>
      </c>
    </row>
    <row r="142" spans="1:32" x14ac:dyDescent="0.25">
      <c r="A142" t="s">
        <v>13</v>
      </c>
      <c r="B142" t="s">
        <v>1250</v>
      </c>
      <c r="C142" t="str">
        <f>INDEX('TMS 4B'!$A$5:$AF$618, MATCH('RPI Linked'!$B142,'TMS 4B'!$B$5:$B$618,0), MATCH('RPI Linked'!C$1,'TMS 4B'!$A$5:$AF$5,0))</f>
        <v>£100m fixed to index linked November 2029 Swap - Pay leg</v>
      </c>
      <c r="D142" t="str">
        <f>INDEX('TMS 4B'!$A$5:$AF$618, MATCH('RPI Linked'!$B142,'TMS 4B'!$B$5:$B$618,0), MATCH('RPI Linked'!D$1,'TMS 4B'!$A$5:$AF$5,0))</f>
        <v>Thames Water Utilities Limited</v>
      </c>
      <c r="E142" t="str">
        <f>INDEX('TMS 4B'!$A$5:$AF$618, MATCH('RPI Linked'!$B142,'TMS 4B'!$B$5:$B$618,0), MATCH('RPI Linked'!E$1,'TMS 4B'!$A$5:$AF$5,0))</f>
        <v>Swap - paying leg</v>
      </c>
      <c r="F142" t="str">
        <f>INDEX('TMS 4B'!$A$5:$AF$618, MATCH('RPI Linked'!$B142,'TMS 4B'!$B$5:$B$618,0), MATCH('RPI Linked'!F$1,'TMS 4B'!$A$5:$AF$5,0))</f>
        <v>Bullet</v>
      </c>
      <c r="G142">
        <f>INDEX('TMS 4B'!$A$5:$AF$618, MATCH('RPI Linked'!$B142,'TMS 4B'!$B$5:$B$618,0), MATCH('RPI Linked'!G$1,'TMS 4B'!$A$5:$AF$5,0))</f>
        <v>0</v>
      </c>
      <c r="H142" t="str">
        <f>INDEX('TMS 4B'!$A$5:$AF$618, MATCH('RPI Linked'!$B142,'TMS 4B'!$B$5:$B$618,0), MATCH('RPI Linked'!H$1,'TMS 4B'!$A$5:$AF$5,0))</f>
        <v>Super-senior</v>
      </c>
      <c r="I142">
        <f>INDEX('TMS 4B'!$A$5:$AF$618, MATCH('RPI Linked'!$B142,'TMS 4B'!$B$5:$B$618,0), MATCH('RPI Linked'!I$1,'TMS 4B'!$A$5:$AF$5,0))</f>
        <v>0</v>
      </c>
      <c r="J142" t="str">
        <f>INDEX('TMS 4B'!$A$5:$AF$618, MATCH('RPI Linked'!$B142,'TMS 4B'!$B$5:$B$618,0), MATCH('RPI Linked'!J$1,'TMS 4B'!$A$5:$AF$5,0))</f>
        <v>GBP</v>
      </c>
      <c r="K142">
        <f>INDEX('TMS 4B'!$A$5:$AF$618, MATCH('RPI Linked'!$B142,'TMS 4B'!$B$5:$B$618,0), MATCH('RPI Linked'!K$1,'TMS 4B'!$A$5:$AF$5,0))</f>
        <v>43782</v>
      </c>
      <c r="L142">
        <f>INDEX('TMS 4B'!$A$5:$AF$618, MATCH('RPI Linked'!$B142,'TMS 4B'!$B$5:$B$618,0), MATCH('RPI Linked'!L$1,'TMS 4B'!$A$5:$AF$5,0))</f>
        <v>0</v>
      </c>
      <c r="M142">
        <f>INDEX('TMS 4B'!$A$5:$AF$618, MATCH('RPI Linked'!$B142,'TMS 4B'!$B$5:$B$618,0), MATCH('RPI Linked'!M$1,'TMS 4B'!$A$5:$AF$5,0))</f>
        <v>49128</v>
      </c>
      <c r="N142">
        <f>INDEX('TMS 4B'!$A$5:$AF$618, MATCH('RPI Linked'!$B142,'TMS 4B'!$B$5:$B$618,0), MATCH('RPI Linked'!N$1,'TMS 4B'!$A$5:$AF$5,0))</f>
        <v>12.266</v>
      </c>
      <c r="O142">
        <f>INDEX('TMS 4B'!$A$5:$AF$618, MATCH('RPI Linked'!$B142,'TMS 4B'!$B$5:$B$618,0), MATCH('RPI Linked'!O$1,'TMS 4B'!$A$5:$AF$5,0))</f>
        <v>100</v>
      </c>
      <c r="P142">
        <f>INDEX('TMS 4B'!$A$5:$AF$618, MATCH('RPI Linked'!$B142,'TMS 4B'!$B$5:$B$618,0), MATCH('RPI Linked'!P$1,'TMS 4B'!$A$5:$AF$5,0))</f>
        <v>108.913</v>
      </c>
      <c r="Q142">
        <f>INDEX('TMS 4B'!$A$5:$AF$618, MATCH('RPI Linked'!$B142,'TMS 4B'!$B$5:$B$618,0), MATCH('RPI Linked'!Q$1,'TMS 4B'!$A$5:$AF$5,0))</f>
        <v>108.913</v>
      </c>
      <c r="R142">
        <f>INDEX('TMS 4B'!$A$5:$AF$618, MATCH('RPI Linked'!$B142,'TMS 4B'!$B$5:$B$618,0), MATCH('RPI Linked'!R$1,'TMS 4B'!$A$5:$AF$5,0))</f>
        <v>1335.926858</v>
      </c>
      <c r="S142">
        <f>INDEX('TMS 4B'!$A$5:$AF$618, MATCH('RPI Linked'!$B142,'TMS 4B'!$B$5:$B$618,0), MATCH('RPI Linked'!S$1,'TMS 4B'!$A$5:$AF$5,0))</f>
        <v>8.3199999999999993E-3</v>
      </c>
      <c r="T142">
        <f>INDEX('TMS 4B'!$A$5:$AF$618, MATCH('RPI Linked'!$B142,'TMS 4B'!$B$5:$B$618,0), MATCH('RPI Linked'!T$1,'TMS 4B'!$A$5:$AF$5,0))</f>
        <v>0</v>
      </c>
      <c r="U142">
        <f>INDEX('TMS 4B'!$A$5:$AF$618, MATCH('RPI Linked'!$B142,'TMS 4B'!$B$5:$B$618,0), MATCH('RPI Linked'!U$1,'TMS 4B'!$A$5:$AF$5,0))</f>
        <v>0</v>
      </c>
      <c r="V142">
        <f>INDEX('TMS 4B'!$A$5:$AF$618, MATCH('RPI Linked'!$B142,'TMS 4B'!$B$5:$B$618,0), MATCH('RPI Linked'!V$1,'TMS 4B'!$A$5:$AF$5,0))</f>
        <v>0</v>
      </c>
      <c r="W142">
        <f>INDEX('TMS 4B'!$A$5:$AF$618, MATCH('RPI Linked'!$B142,'TMS 4B'!$B$5:$B$618,0), MATCH('RPI Linked'!W$1,'TMS 4B'!$A$5:$AF$5,0))</f>
        <v>0</v>
      </c>
      <c r="X142">
        <f>INDEX('TMS 4B'!$A$5:$AF$618, MATCH('RPI Linked'!$B142,'TMS 4B'!$B$5:$B$618,0), MATCH('RPI Linked'!X$1,'TMS 4B'!$A$5:$AF$5,0))</f>
        <v>3.756128000000003E-2</v>
      </c>
      <c r="Y142">
        <f>INDEX('TMS 4B'!$A$5:$AF$618, MATCH('RPI Linked'!$B142,'TMS 4B'!$B$5:$B$618,0), MATCH('RPI Linked'!Y$1,'TMS 4B'!$A$5:$AF$5,0))</f>
        <v>4.090911688640003</v>
      </c>
      <c r="Z142">
        <f>INDEX('TMS 4B'!$A$5:$AF$618, MATCH('RPI Linked'!$B142,'TMS 4B'!$B$5:$B$618,0), MATCH('RPI Linked'!Z$1,'TMS 4B'!$A$5:$AF$5,0))</f>
        <v>0.90615615999999988</v>
      </c>
      <c r="AA142">
        <f>INDEX('TMS 4B'!$A$5:$AF$618, MATCH('RPI Linked'!$B142,'TMS 4B'!$B$5:$B$618,0), MATCH('RPI Linked'!AA$1,'TMS 4B'!$A$5:$AF$5,0))</f>
        <v>0</v>
      </c>
      <c r="AB142">
        <f>INDEX('TMS 4B'!$A$5:$AF$618, MATCH('RPI Linked'!$B142,'TMS 4B'!$B$5:$B$618,0), MATCH('RPI Linked'!AB$1,'TMS 4B'!$A$5:$AF$5,0))</f>
        <v>0</v>
      </c>
      <c r="AC142">
        <f>INDEX('TMS 4B'!$A$5:$AF$618, MATCH('RPI Linked'!$B142,'TMS 4B'!$B$5:$B$618,0), MATCH('RPI Linked'!AC$1,'TMS 4B'!$A$5:$AF$5,0))</f>
        <v>0</v>
      </c>
      <c r="AD142">
        <f>INDEX('TMS 4B'!$A$5:$AF$618, MATCH('RPI Linked'!$B142,'TMS 4B'!$B$5:$B$618,0), MATCH('RPI Linked'!AD$1,'TMS 4B'!$A$5:$AF$5,0))</f>
        <v>108.913</v>
      </c>
      <c r="AE142">
        <f>INDEX('TMS 4B'!$A$5:$AF$618, MATCH('RPI Linked'!$B142,'TMS 4B'!$B$5:$B$618,0), MATCH('RPI Linked'!AE$1,'TMS 4B'!$A$5:$AF$5,0))</f>
        <v>21.45</v>
      </c>
      <c r="AF142">
        <f>INDEX('TMS 4B'!$A$5:$AF$618, MATCH('RPI Linked'!$B142,'TMS 4B'!$B$5:$B$618,0), MATCH('RPI Linked'!AF$1,'TMS 4B'!$A$5:$AF$5,0))</f>
        <v>0</v>
      </c>
    </row>
    <row r="143" spans="1:32" x14ac:dyDescent="0.25">
      <c r="A143" t="s">
        <v>13</v>
      </c>
      <c r="B143" t="s">
        <v>1251</v>
      </c>
      <c r="C143" t="str">
        <f>INDEX('TMS 4B'!$A$5:$AF$618, MATCH('RPI Linked'!$B143,'TMS 4B'!$B$5:$B$618,0), MATCH('RPI Linked'!C$1,'TMS 4B'!$A$5:$AF$5,0))</f>
        <v>£100m fixed to index linked November 2029 Swap - Pay leg</v>
      </c>
      <c r="D143" t="str">
        <f>INDEX('TMS 4B'!$A$5:$AF$618, MATCH('RPI Linked'!$B143,'TMS 4B'!$B$5:$B$618,0), MATCH('RPI Linked'!D$1,'TMS 4B'!$A$5:$AF$5,0))</f>
        <v>Thames Water Utilities Limited</v>
      </c>
      <c r="E143" t="str">
        <f>INDEX('TMS 4B'!$A$5:$AF$618, MATCH('RPI Linked'!$B143,'TMS 4B'!$B$5:$B$618,0), MATCH('RPI Linked'!E$1,'TMS 4B'!$A$5:$AF$5,0))</f>
        <v>Swap - paying leg</v>
      </c>
      <c r="F143" t="str">
        <f>INDEX('TMS 4B'!$A$5:$AF$618, MATCH('RPI Linked'!$B143,'TMS 4B'!$B$5:$B$618,0), MATCH('RPI Linked'!F$1,'TMS 4B'!$A$5:$AF$5,0))</f>
        <v>Bullet</v>
      </c>
      <c r="G143">
        <f>INDEX('TMS 4B'!$A$5:$AF$618, MATCH('RPI Linked'!$B143,'TMS 4B'!$B$5:$B$618,0), MATCH('RPI Linked'!G$1,'TMS 4B'!$A$5:$AF$5,0))</f>
        <v>0</v>
      </c>
      <c r="H143" t="str">
        <f>INDEX('TMS 4B'!$A$5:$AF$618, MATCH('RPI Linked'!$B143,'TMS 4B'!$B$5:$B$618,0), MATCH('RPI Linked'!H$1,'TMS 4B'!$A$5:$AF$5,0))</f>
        <v>Super-senior</v>
      </c>
      <c r="I143">
        <f>INDEX('TMS 4B'!$A$5:$AF$618, MATCH('RPI Linked'!$B143,'TMS 4B'!$B$5:$B$618,0), MATCH('RPI Linked'!I$1,'TMS 4B'!$A$5:$AF$5,0))</f>
        <v>0</v>
      </c>
      <c r="J143" t="str">
        <f>INDEX('TMS 4B'!$A$5:$AF$618, MATCH('RPI Linked'!$B143,'TMS 4B'!$B$5:$B$618,0), MATCH('RPI Linked'!J$1,'TMS 4B'!$A$5:$AF$5,0))</f>
        <v>GBP</v>
      </c>
      <c r="K143">
        <f>INDEX('TMS 4B'!$A$5:$AF$618, MATCH('RPI Linked'!$B143,'TMS 4B'!$B$5:$B$618,0), MATCH('RPI Linked'!K$1,'TMS 4B'!$A$5:$AF$5,0))</f>
        <v>43788</v>
      </c>
      <c r="L143">
        <f>INDEX('TMS 4B'!$A$5:$AF$618, MATCH('RPI Linked'!$B143,'TMS 4B'!$B$5:$B$618,0), MATCH('RPI Linked'!L$1,'TMS 4B'!$A$5:$AF$5,0))</f>
        <v>0</v>
      </c>
      <c r="M143">
        <f>INDEX('TMS 4B'!$A$5:$AF$618, MATCH('RPI Linked'!$B143,'TMS 4B'!$B$5:$B$618,0), MATCH('RPI Linked'!M$1,'TMS 4B'!$A$5:$AF$5,0))</f>
        <v>49128</v>
      </c>
      <c r="N143">
        <f>INDEX('TMS 4B'!$A$5:$AF$618, MATCH('RPI Linked'!$B143,'TMS 4B'!$B$5:$B$618,0), MATCH('RPI Linked'!N$1,'TMS 4B'!$A$5:$AF$5,0))</f>
        <v>12.266</v>
      </c>
      <c r="O143">
        <f>INDEX('TMS 4B'!$A$5:$AF$618, MATCH('RPI Linked'!$B143,'TMS 4B'!$B$5:$B$618,0), MATCH('RPI Linked'!O$1,'TMS 4B'!$A$5:$AF$5,0))</f>
        <v>100</v>
      </c>
      <c r="P143">
        <f>INDEX('TMS 4B'!$A$5:$AF$618, MATCH('RPI Linked'!$B143,'TMS 4B'!$B$5:$B$618,0), MATCH('RPI Linked'!P$1,'TMS 4B'!$A$5:$AF$5,0))</f>
        <v>108.913</v>
      </c>
      <c r="Q143">
        <f>INDEX('TMS 4B'!$A$5:$AF$618, MATCH('RPI Linked'!$B143,'TMS 4B'!$B$5:$B$618,0), MATCH('RPI Linked'!Q$1,'TMS 4B'!$A$5:$AF$5,0))</f>
        <v>108.913</v>
      </c>
      <c r="R143">
        <f>INDEX('TMS 4B'!$A$5:$AF$618, MATCH('RPI Linked'!$B143,'TMS 4B'!$B$5:$B$618,0), MATCH('RPI Linked'!R$1,'TMS 4B'!$A$5:$AF$5,0))</f>
        <v>1335.926858</v>
      </c>
      <c r="S143">
        <f>INDEX('TMS 4B'!$A$5:$AF$618, MATCH('RPI Linked'!$B143,'TMS 4B'!$B$5:$B$618,0), MATCH('RPI Linked'!S$1,'TMS 4B'!$A$5:$AF$5,0))</f>
        <v>8.8900000000000003E-3</v>
      </c>
      <c r="T143">
        <f>INDEX('TMS 4B'!$A$5:$AF$618, MATCH('RPI Linked'!$B143,'TMS 4B'!$B$5:$B$618,0), MATCH('RPI Linked'!T$1,'TMS 4B'!$A$5:$AF$5,0))</f>
        <v>0</v>
      </c>
      <c r="U143">
        <f>INDEX('TMS 4B'!$A$5:$AF$618, MATCH('RPI Linked'!$B143,'TMS 4B'!$B$5:$B$618,0), MATCH('RPI Linked'!U$1,'TMS 4B'!$A$5:$AF$5,0))</f>
        <v>0</v>
      </c>
      <c r="V143">
        <f>INDEX('TMS 4B'!$A$5:$AF$618, MATCH('RPI Linked'!$B143,'TMS 4B'!$B$5:$B$618,0), MATCH('RPI Linked'!V$1,'TMS 4B'!$A$5:$AF$5,0))</f>
        <v>0</v>
      </c>
      <c r="W143">
        <f>INDEX('TMS 4B'!$A$5:$AF$618, MATCH('RPI Linked'!$B143,'TMS 4B'!$B$5:$B$618,0), MATCH('RPI Linked'!W$1,'TMS 4B'!$A$5:$AF$5,0))</f>
        <v>0</v>
      </c>
      <c r="X143">
        <f>INDEX('TMS 4B'!$A$5:$AF$618, MATCH('RPI Linked'!$B143,'TMS 4B'!$B$5:$B$618,0), MATCH('RPI Linked'!X$1,'TMS 4B'!$A$5:$AF$5,0))</f>
        <v>3.8147809999999893E-2</v>
      </c>
      <c r="Y143">
        <f>INDEX('TMS 4B'!$A$5:$AF$618, MATCH('RPI Linked'!$B143,'TMS 4B'!$B$5:$B$618,0), MATCH('RPI Linked'!Y$1,'TMS 4B'!$A$5:$AF$5,0))</f>
        <v>4.1547924305299881</v>
      </c>
      <c r="Z143">
        <f>INDEX('TMS 4B'!$A$5:$AF$618, MATCH('RPI Linked'!$B143,'TMS 4B'!$B$5:$B$618,0), MATCH('RPI Linked'!Z$1,'TMS 4B'!$A$5:$AF$5,0))</f>
        <v>0.96823656999999996</v>
      </c>
      <c r="AA143">
        <f>INDEX('TMS 4B'!$A$5:$AF$618, MATCH('RPI Linked'!$B143,'TMS 4B'!$B$5:$B$618,0), MATCH('RPI Linked'!AA$1,'TMS 4B'!$A$5:$AF$5,0))</f>
        <v>0</v>
      </c>
      <c r="AB143">
        <f>INDEX('TMS 4B'!$A$5:$AF$618, MATCH('RPI Linked'!$B143,'TMS 4B'!$B$5:$B$618,0), MATCH('RPI Linked'!AB$1,'TMS 4B'!$A$5:$AF$5,0))</f>
        <v>0</v>
      </c>
      <c r="AC143">
        <f>INDEX('TMS 4B'!$A$5:$AF$618, MATCH('RPI Linked'!$B143,'TMS 4B'!$B$5:$B$618,0), MATCH('RPI Linked'!AC$1,'TMS 4B'!$A$5:$AF$5,0))</f>
        <v>0</v>
      </c>
      <c r="AD143">
        <f>INDEX('TMS 4B'!$A$5:$AF$618, MATCH('RPI Linked'!$B143,'TMS 4B'!$B$5:$B$618,0), MATCH('RPI Linked'!AD$1,'TMS 4B'!$A$5:$AF$5,0))</f>
        <v>108.913</v>
      </c>
      <c r="AE143">
        <f>INDEX('TMS 4B'!$A$5:$AF$618, MATCH('RPI Linked'!$B143,'TMS 4B'!$B$5:$B$618,0), MATCH('RPI Linked'!AE$1,'TMS 4B'!$A$5:$AF$5,0))</f>
        <v>23.146999999999998</v>
      </c>
      <c r="AF143">
        <f>INDEX('TMS 4B'!$A$5:$AF$618, MATCH('RPI Linked'!$B143,'TMS 4B'!$B$5:$B$618,0), MATCH('RPI Linked'!AF$1,'TMS 4B'!$A$5:$AF$5,0))</f>
        <v>0</v>
      </c>
    </row>
    <row r="144" spans="1:32" x14ac:dyDescent="0.25">
      <c r="A144" t="s">
        <v>13</v>
      </c>
      <c r="B144" t="s">
        <v>1252</v>
      </c>
      <c r="C144" t="str">
        <f>INDEX('TMS 4B'!$A$5:$AF$618, MATCH('RPI Linked'!$B144,'TMS 4B'!$B$5:$B$618,0), MATCH('RPI Linked'!C$1,'TMS 4B'!$A$5:$AF$5,0))</f>
        <v>£70m fixed to index linked December 2024 Swap - Pay leg</v>
      </c>
      <c r="D144" t="str">
        <f>INDEX('TMS 4B'!$A$5:$AF$618, MATCH('RPI Linked'!$B144,'TMS 4B'!$B$5:$B$618,0), MATCH('RPI Linked'!D$1,'TMS 4B'!$A$5:$AF$5,0))</f>
        <v>Thames Water Utilities Limited</v>
      </c>
      <c r="E144" t="str">
        <f>INDEX('TMS 4B'!$A$5:$AF$618, MATCH('RPI Linked'!$B144,'TMS 4B'!$B$5:$B$618,0), MATCH('RPI Linked'!E$1,'TMS 4B'!$A$5:$AF$5,0))</f>
        <v>Swap - paying leg</v>
      </c>
      <c r="F144" t="str">
        <f>INDEX('TMS 4B'!$A$5:$AF$618, MATCH('RPI Linked'!$B144,'TMS 4B'!$B$5:$B$618,0), MATCH('RPI Linked'!F$1,'TMS 4B'!$A$5:$AF$5,0))</f>
        <v>Bullet</v>
      </c>
      <c r="G144">
        <f>INDEX('TMS 4B'!$A$5:$AF$618, MATCH('RPI Linked'!$B144,'TMS 4B'!$B$5:$B$618,0), MATCH('RPI Linked'!G$1,'TMS 4B'!$A$5:$AF$5,0))</f>
        <v>0</v>
      </c>
      <c r="H144" t="str">
        <f>INDEX('TMS 4B'!$A$5:$AF$618, MATCH('RPI Linked'!$B144,'TMS 4B'!$B$5:$B$618,0), MATCH('RPI Linked'!H$1,'TMS 4B'!$A$5:$AF$5,0))</f>
        <v>Super-senior</v>
      </c>
      <c r="I144">
        <f>INDEX('TMS 4B'!$A$5:$AF$618, MATCH('RPI Linked'!$B144,'TMS 4B'!$B$5:$B$618,0), MATCH('RPI Linked'!I$1,'TMS 4B'!$A$5:$AF$5,0))</f>
        <v>0</v>
      </c>
      <c r="J144" t="str">
        <f>INDEX('TMS 4B'!$A$5:$AF$618, MATCH('RPI Linked'!$B144,'TMS 4B'!$B$5:$B$618,0), MATCH('RPI Linked'!J$1,'TMS 4B'!$A$5:$AF$5,0))</f>
        <v>GBP</v>
      </c>
      <c r="K144">
        <f>INDEX('TMS 4B'!$A$5:$AF$618, MATCH('RPI Linked'!$B144,'TMS 4B'!$B$5:$B$618,0), MATCH('RPI Linked'!K$1,'TMS 4B'!$A$5:$AF$5,0))</f>
        <v>43801</v>
      </c>
      <c r="L144">
        <f>INDEX('TMS 4B'!$A$5:$AF$618, MATCH('RPI Linked'!$B144,'TMS 4B'!$B$5:$B$618,0), MATCH('RPI Linked'!L$1,'TMS 4B'!$A$5:$AF$5,0))</f>
        <v>0</v>
      </c>
      <c r="M144">
        <f>INDEX('TMS 4B'!$A$5:$AF$618, MATCH('RPI Linked'!$B144,'TMS 4B'!$B$5:$B$618,0), MATCH('RPI Linked'!M$1,'TMS 4B'!$A$5:$AF$5,0))</f>
        <v>46111</v>
      </c>
      <c r="N144">
        <f>INDEX('TMS 4B'!$A$5:$AF$618, MATCH('RPI Linked'!$B144,'TMS 4B'!$B$5:$B$618,0), MATCH('RPI Linked'!N$1,'TMS 4B'!$A$5:$AF$5,0))</f>
        <v>4</v>
      </c>
      <c r="O144">
        <f>INDEX('TMS 4B'!$A$5:$AF$618, MATCH('RPI Linked'!$B144,'TMS 4B'!$B$5:$B$618,0), MATCH('RPI Linked'!O$1,'TMS 4B'!$A$5:$AF$5,0))</f>
        <v>70</v>
      </c>
      <c r="P144">
        <f>INDEX('TMS 4B'!$A$5:$AF$618, MATCH('RPI Linked'!$B144,'TMS 4B'!$B$5:$B$618,0), MATCH('RPI Linked'!P$1,'TMS 4B'!$A$5:$AF$5,0))</f>
        <v>76.423000000000002</v>
      </c>
      <c r="Q144">
        <f>INDEX('TMS 4B'!$A$5:$AF$618, MATCH('RPI Linked'!$B144,'TMS 4B'!$B$5:$B$618,0), MATCH('RPI Linked'!Q$1,'TMS 4B'!$A$5:$AF$5,0))</f>
        <v>76.423000000000002</v>
      </c>
      <c r="R144">
        <f>INDEX('TMS 4B'!$A$5:$AF$618, MATCH('RPI Linked'!$B144,'TMS 4B'!$B$5:$B$618,0), MATCH('RPI Linked'!R$1,'TMS 4B'!$A$5:$AF$5,0))</f>
        <v>305.69200000000001</v>
      </c>
      <c r="S144">
        <f>INDEX('TMS 4B'!$A$5:$AF$618, MATCH('RPI Linked'!$B144,'TMS 4B'!$B$5:$B$618,0), MATCH('RPI Linked'!S$1,'TMS 4B'!$A$5:$AF$5,0))</f>
        <v>4.4900000000000001E-3</v>
      </c>
      <c r="T144">
        <f>INDEX('TMS 4B'!$A$5:$AF$618, MATCH('RPI Linked'!$B144,'TMS 4B'!$B$5:$B$618,0), MATCH('RPI Linked'!T$1,'TMS 4B'!$A$5:$AF$5,0))</f>
        <v>0</v>
      </c>
      <c r="U144">
        <f>INDEX('TMS 4B'!$A$5:$AF$618, MATCH('RPI Linked'!$B144,'TMS 4B'!$B$5:$B$618,0), MATCH('RPI Linked'!U$1,'TMS 4B'!$A$5:$AF$5,0))</f>
        <v>0</v>
      </c>
      <c r="V144">
        <f>INDEX('TMS 4B'!$A$5:$AF$618, MATCH('RPI Linked'!$B144,'TMS 4B'!$B$5:$B$618,0), MATCH('RPI Linked'!V$1,'TMS 4B'!$A$5:$AF$5,0))</f>
        <v>0</v>
      </c>
      <c r="W144">
        <f>INDEX('TMS 4B'!$A$5:$AF$618, MATCH('RPI Linked'!$B144,'TMS 4B'!$B$5:$B$618,0), MATCH('RPI Linked'!W$1,'TMS 4B'!$A$5:$AF$5,0))</f>
        <v>0</v>
      </c>
      <c r="X144">
        <f>INDEX('TMS 4B'!$A$5:$AF$618, MATCH('RPI Linked'!$B144,'TMS 4B'!$B$5:$B$618,0), MATCH('RPI Linked'!X$1,'TMS 4B'!$A$5:$AF$5,0))</f>
        <v>3.3620210000000039E-2</v>
      </c>
      <c r="Y144">
        <f>INDEX('TMS 4B'!$A$5:$AF$618, MATCH('RPI Linked'!$B144,'TMS 4B'!$B$5:$B$618,0), MATCH('RPI Linked'!Y$1,'TMS 4B'!$A$5:$AF$5,0))</f>
        <v>2.569357308830003</v>
      </c>
      <c r="Z144">
        <f>INDEX('TMS 4B'!$A$5:$AF$618, MATCH('RPI Linked'!$B144,'TMS 4B'!$B$5:$B$618,0), MATCH('RPI Linked'!Z$1,'TMS 4B'!$A$5:$AF$5,0))</f>
        <v>0.34313927</v>
      </c>
      <c r="AA144">
        <f>INDEX('TMS 4B'!$A$5:$AF$618, MATCH('RPI Linked'!$B144,'TMS 4B'!$B$5:$B$618,0), MATCH('RPI Linked'!AA$1,'TMS 4B'!$A$5:$AF$5,0))</f>
        <v>0</v>
      </c>
      <c r="AB144">
        <f>INDEX('TMS 4B'!$A$5:$AF$618, MATCH('RPI Linked'!$B144,'TMS 4B'!$B$5:$B$618,0), MATCH('RPI Linked'!AB$1,'TMS 4B'!$A$5:$AF$5,0))</f>
        <v>0</v>
      </c>
      <c r="AC144">
        <f>INDEX('TMS 4B'!$A$5:$AF$618, MATCH('RPI Linked'!$B144,'TMS 4B'!$B$5:$B$618,0), MATCH('RPI Linked'!AC$1,'TMS 4B'!$A$5:$AF$5,0))</f>
        <v>0</v>
      </c>
      <c r="AD144">
        <f>INDEX('TMS 4B'!$A$5:$AF$618, MATCH('RPI Linked'!$B144,'TMS 4B'!$B$5:$B$618,0), MATCH('RPI Linked'!AD$1,'TMS 4B'!$A$5:$AF$5,0))</f>
        <v>76.423000000000002</v>
      </c>
      <c r="AE144">
        <f>INDEX('TMS 4B'!$A$5:$AF$618, MATCH('RPI Linked'!$B144,'TMS 4B'!$B$5:$B$618,0), MATCH('RPI Linked'!AE$1,'TMS 4B'!$A$5:$AF$5,0))</f>
        <v>12.323</v>
      </c>
      <c r="AF144">
        <f>INDEX('TMS 4B'!$A$5:$AF$618, MATCH('RPI Linked'!$B144,'TMS 4B'!$B$5:$B$618,0), MATCH('RPI Linked'!AF$1,'TMS 4B'!$A$5:$AF$5,0))</f>
        <v>0</v>
      </c>
    </row>
    <row r="145" spans="1:32" x14ac:dyDescent="0.25">
      <c r="A145" t="s">
        <v>13</v>
      </c>
      <c r="B145" t="s">
        <v>1253</v>
      </c>
      <c r="C145" t="str">
        <f>INDEX('TMS 4B'!$A$5:$AF$618, MATCH('RPI Linked'!$B145,'TMS 4B'!$B$5:$B$618,0), MATCH('RPI Linked'!C$1,'TMS 4B'!$A$5:$AF$5,0))</f>
        <v>£50m fixed to index linked December 2024 Swap - Pay leg</v>
      </c>
      <c r="D145" t="str">
        <f>INDEX('TMS 4B'!$A$5:$AF$618, MATCH('RPI Linked'!$B145,'TMS 4B'!$B$5:$B$618,0), MATCH('RPI Linked'!D$1,'TMS 4B'!$A$5:$AF$5,0))</f>
        <v>Thames Water Utilities Limited</v>
      </c>
      <c r="E145" t="str">
        <f>INDEX('TMS 4B'!$A$5:$AF$618, MATCH('RPI Linked'!$B145,'TMS 4B'!$B$5:$B$618,0), MATCH('RPI Linked'!E$1,'TMS 4B'!$A$5:$AF$5,0))</f>
        <v>Swap - paying leg</v>
      </c>
      <c r="F145" t="str">
        <f>INDEX('TMS 4B'!$A$5:$AF$618, MATCH('RPI Linked'!$B145,'TMS 4B'!$B$5:$B$618,0), MATCH('RPI Linked'!F$1,'TMS 4B'!$A$5:$AF$5,0))</f>
        <v>Bullet</v>
      </c>
      <c r="G145">
        <f>INDEX('TMS 4B'!$A$5:$AF$618, MATCH('RPI Linked'!$B145,'TMS 4B'!$B$5:$B$618,0), MATCH('RPI Linked'!G$1,'TMS 4B'!$A$5:$AF$5,0))</f>
        <v>0</v>
      </c>
      <c r="H145" t="str">
        <f>INDEX('TMS 4B'!$A$5:$AF$618, MATCH('RPI Linked'!$B145,'TMS 4B'!$B$5:$B$618,0), MATCH('RPI Linked'!H$1,'TMS 4B'!$A$5:$AF$5,0))</f>
        <v>Super-senior</v>
      </c>
      <c r="I145">
        <f>INDEX('TMS 4B'!$A$5:$AF$618, MATCH('RPI Linked'!$B145,'TMS 4B'!$B$5:$B$618,0), MATCH('RPI Linked'!I$1,'TMS 4B'!$A$5:$AF$5,0))</f>
        <v>0</v>
      </c>
      <c r="J145" t="str">
        <f>INDEX('TMS 4B'!$A$5:$AF$618, MATCH('RPI Linked'!$B145,'TMS 4B'!$B$5:$B$618,0), MATCH('RPI Linked'!J$1,'TMS 4B'!$A$5:$AF$5,0))</f>
        <v>GBP</v>
      </c>
      <c r="K145">
        <f>INDEX('TMS 4B'!$A$5:$AF$618, MATCH('RPI Linked'!$B145,'TMS 4B'!$B$5:$B$618,0), MATCH('RPI Linked'!K$1,'TMS 4B'!$A$5:$AF$5,0))</f>
        <v>43801</v>
      </c>
      <c r="L145">
        <f>INDEX('TMS 4B'!$A$5:$AF$618, MATCH('RPI Linked'!$B145,'TMS 4B'!$B$5:$B$618,0), MATCH('RPI Linked'!L$1,'TMS 4B'!$A$5:$AF$5,0))</f>
        <v>0</v>
      </c>
      <c r="M145">
        <f>INDEX('TMS 4B'!$A$5:$AF$618, MATCH('RPI Linked'!$B145,'TMS 4B'!$B$5:$B$618,0), MATCH('RPI Linked'!M$1,'TMS 4B'!$A$5:$AF$5,0))</f>
        <v>46111</v>
      </c>
      <c r="N145">
        <f>INDEX('TMS 4B'!$A$5:$AF$618, MATCH('RPI Linked'!$B145,'TMS 4B'!$B$5:$B$618,0), MATCH('RPI Linked'!N$1,'TMS 4B'!$A$5:$AF$5,0))</f>
        <v>4</v>
      </c>
      <c r="O145">
        <f>INDEX('TMS 4B'!$A$5:$AF$618, MATCH('RPI Linked'!$B145,'TMS 4B'!$B$5:$B$618,0), MATCH('RPI Linked'!O$1,'TMS 4B'!$A$5:$AF$5,0))</f>
        <v>50</v>
      </c>
      <c r="P145">
        <f>INDEX('TMS 4B'!$A$5:$AF$618, MATCH('RPI Linked'!$B145,'TMS 4B'!$B$5:$B$618,0), MATCH('RPI Linked'!P$1,'TMS 4B'!$A$5:$AF$5,0))</f>
        <v>54.588000000000001</v>
      </c>
      <c r="Q145">
        <f>INDEX('TMS 4B'!$A$5:$AF$618, MATCH('RPI Linked'!$B145,'TMS 4B'!$B$5:$B$618,0), MATCH('RPI Linked'!Q$1,'TMS 4B'!$A$5:$AF$5,0))</f>
        <v>54.588000000000001</v>
      </c>
      <c r="R145">
        <f>INDEX('TMS 4B'!$A$5:$AF$618, MATCH('RPI Linked'!$B145,'TMS 4B'!$B$5:$B$618,0), MATCH('RPI Linked'!R$1,'TMS 4B'!$A$5:$AF$5,0))</f>
        <v>218.352</v>
      </c>
      <c r="S145">
        <f>INDEX('TMS 4B'!$A$5:$AF$618, MATCH('RPI Linked'!$B145,'TMS 4B'!$B$5:$B$618,0), MATCH('RPI Linked'!S$1,'TMS 4B'!$A$5:$AF$5,0))</f>
        <v>4.4900000000000001E-3</v>
      </c>
      <c r="T145">
        <f>INDEX('TMS 4B'!$A$5:$AF$618, MATCH('RPI Linked'!$B145,'TMS 4B'!$B$5:$B$618,0), MATCH('RPI Linked'!T$1,'TMS 4B'!$A$5:$AF$5,0))</f>
        <v>0</v>
      </c>
      <c r="U145">
        <f>INDEX('TMS 4B'!$A$5:$AF$618, MATCH('RPI Linked'!$B145,'TMS 4B'!$B$5:$B$618,0), MATCH('RPI Linked'!U$1,'TMS 4B'!$A$5:$AF$5,0))</f>
        <v>0</v>
      </c>
      <c r="V145">
        <f>INDEX('TMS 4B'!$A$5:$AF$618, MATCH('RPI Linked'!$B145,'TMS 4B'!$B$5:$B$618,0), MATCH('RPI Linked'!V$1,'TMS 4B'!$A$5:$AF$5,0))</f>
        <v>0</v>
      </c>
      <c r="W145">
        <f>INDEX('TMS 4B'!$A$5:$AF$618, MATCH('RPI Linked'!$B145,'TMS 4B'!$B$5:$B$618,0), MATCH('RPI Linked'!W$1,'TMS 4B'!$A$5:$AF$5,0))</f>
        <v>0</v>
      </c>
      <c r="X145">
        <f>INDEX('TMS 4B'!$A$5:$AF$618, MATCH('RPI Linked'!$B145,'TMS 4B'!$B$5:$B$618,0), MATCH('RPI Linked'!X$1,'TMS 4B'!$A$5:$AF$5,0))</f>
        <v>3.3620210000000039E-2</v>
      </c>
      <c r="Y145">
        <f>INDEX('TMS 4B'!$A$5:$AF$618, MATCH('RPI Linked'!$B145,'TMS 4B'!$B$5:$B$618,0), MATCH('RPI Linked'!Y$1,'TMS 4B'!$A$5:$AF$5,0))</f>
        <v>1.8352600234800023</v>
      </c>
      <c r="Z145">
        <f>INDEX('TMS 4B'!$A$5:$AF$618, MATCH('RPI Linked'!$B145,'TMS 4B'!$B$5:$B$618,0), MATCH('RPI Linked'!Z$1,'TMS 4B'!$A$5:$AF$5,0))</f>
        <v>0.24510012</v>
      </c>
      <c r="AA145">
        <f>INDEX('TMS 4B'!$A$5:$AF$618, MATCH('RPI Linked'!$B145,'TMS 4B'!$B$5:$B$618,0), MATCH('RPI Linked'!AA$1,'TMS 4B'!$A$5:$AF$5,0))</f>
        <v>0</v>
      </c>
      <c r="AB145">
        <f>INDEX('TMS 4B'!$A$5:$AF$618, MATCH('RPI Linked'!$B145,'TMS 4B'!$B$5:$B$618,0), MATCH('RPI Linked'!AB$1,'TMS 4B'!$A$5:$AF$5,0))</f>
        <v>0</v>
      </c>
      <c r="AC145">
        <f>INDEX('TMS 4B'!$A$5:$AF$618, MATCH('RPI Linked'!$B145,'TMS 4B'!$B$5:$B$618,0), MATCH('RPI Linked'!AC$1,'TMS 4B'!$A$5:$AF$5,0))</f>
        <v>0</v>
      </c>
      <c r="AD145">
        <f>INDEX('TMS 4B'!$A$5:$AF$618, MATCH('RPI Linked'!$B145,'TMS 4B'!$B$5:$B$618,0), MATCH('RPI Linked'!AD$1,'TMS 4B'!$A$5:$AF$5,0))</f>
        <v>54.588000000000001</v>
      </c>
      <c r="AE145">
        <f>INDEX('TMS 4B'!$A$5:$AF$618, MATCH('RPI Linked'!$B145,'TMS 4B'!$B$5:$B$618,0), MATCH('RPI Linked'!AE$1,'TMS 4B'!$A$5:$AF$5,0))</f>
        <v>8.8019999999999996</v>
      </c>
      <c r="AF145">
        <f>INDEX('TMS 4B'!$A$5:$AF$618, MATCH('RPI Linked'!$B145,'TMS 4B'!$B$5:$B$618,0), MATCH('RPI Linked'!AF$1,'TMS 4B'!$A$5:$AF$5,0))</f>
        <v>0</v>
      </c>
    </row>
    <row r="146" spans="1:32" x14ac:dyDescent="0.25">
      <c r="A146" t="s">
        <v>13</v>
      </c>
      <c r="B146" t="s">
        <v>1254</v>
      </c>
      <c r="C146" t="str">
        <f>INDEX('TMS 4B'!$A$5:$AF$618, MATCH('RPI Linked'!$B146,'TMS 4B'!$B$5:$B$618,0), MATCH('RPI Linked'!C$1,'TMS 4B'!$A$5:$AF$5,0))</f>
        <v>£70m fixed to index linked December 2024 Swap - Pay leg</v>
      </c>
      <c r="D146" t="str">
        <f>INDEX('TMS 4B'!$A$5:$AF$618, MATCH('RPI Linked'!$B146,'TMS 4B'!$B$5:$B$618,0), MATCH('RPI Linked'!D$1,'TMS 4B'!$A$5:$AF$5,0))</f>
        <v>Thames Water Utilities Limited</v>
      </c>
      <c r="E146" t="str">
        <f>INDEX('TMS 4B'!$A$5:$AF$618, MATCH('RPI Linked'!$B146,'TMS 4B'!$B$5:$B$618,0), MATCH('RPI Linked'!E$1,'TMS 4B'!$A$5:$AF$5,0))</f>
        <v>Swap - paying leg</v>
      </c>
      <c r="F146" t="str">
        <f>INDEX('TMS 4B'!$A$5:$AF$618, MATCH('RPI Linked'!$B146,'TMS 4B'!$B$5:$B$618,0), MATCH('RPI Linked'!F$1,'TMS 4B'!$A$5:$AF$5,0))</f>
        <v>Bullet</v>
      </c>
      <c r="G146">
        <f>INDEX('TMS 4B'!$A$5:$AF$618, MATCH('RPI Linked'!$B146,'TMS 4B'!$B$5:$B$618,0), MATCH('RPI Linked'!G$1,'TMS 4B'!$A$5:$AF$5,0))</f>
        <v>0</v>
      </c>
      <c r="H146" t="str">
        <f>INDEX('TMS 4B'!$A$5:$AF$618, MATCH('RPI Linked'!$B146,'TMS 4B'!$B$5:$B$618,0), MATCH('RPI Linked'!H$1,'TMS 4B'!$A$5:$AF$5,0))</f>
        <v>Super-senior</v>
      </c>
      <c r="I146">
        <f>INDEX('TMS 4B'!$A$5:$AF$618, MATCH('RPI Linked'!$B146,'TMS 4B'!$B$5:$B$618,0), MATCH('RPI Linked'!I$1,'TMS 4B'!$A$5:$AF$5,0))</f>
        <v>0</v>
      </c>
      <c r="J146" t="str">
        <f>INDEX('TMS 4B'!$A$5:$AF$618, MATCH('RPI Linked'!$B146,'TMS 4B'!$B$5:$B$618,0), MATCH('RPI Linked'!J$1,'TMS 4B'!$A$5:$AF$5,0))</f>
        <v>GBP</v>
      </c>
      <c r="K146">
        <f>INDEX('TMS 4B'!$A$5:$AF$618, MATCH('RPI Linked'!$B146,'TMS 4B'!$B$5:$B$618,0), MATCH('RPI Linked'!K$1,'TMS 4B'!$A$5:$AF$5,0))</f>
        <v>43801</v>
      </c>
      <c r="L146">
        <f>INDEX('TMS 4B'!$A$5:$AF$618, MATCH('RPI Linked'!$B146,'TMS 4B'!$B$5:$B$618,0), MATCH('RPI Linked'!L$1,'TMS 4B'!$A$5:$AF$5,0))</f>
        <v>0</v>
      </c>
      <c r="M146">
        <f>INDEX('TMS 4B'!$A$5:$AF$618, MATCH('RPI Linked'!$B146,'TMS 4B'!$B$5:$B$618,0), MATCH('RPI Linked'!M$1,'TMS 4B'!$A$5:$AF$5,0))</f>
        <v>45628</v>
      </c>
      <c r="N146">
        <f>INDEX('TMS 4B'!$A$5:$AF$618, MATCH('RPI Linked'!$B146,'TMS 4B'!$B$5:$B$618,0), MATCH('RPI Linked'!N$1,'TMS 4B'!$A$5:$AF$5,0))</f>
        <v>2.677</v>
      </c>
      <c r="O146">
        <f>INDEX('TMS 4B'!$A$5:$AF$618, MATCH('RPI Linked'!$B146,'TMS 4B'!$B$5:$B$618,0), MATCH('RPI Linked'!O$1,'TMS 4B'!$A$5:$AF$5,0))</f>
        <v>70</v>
      </c>
      <c r="P146">
        <f>INDEX('TMS 4B'!$A$5:$AF$618, MATCH('RPI Linked'!$B146,'TMS 4B'!$B$5:$B$618,0), MATCH('RPI Linked'!P$1,'TMS 4B'!$A$5:$AF$5,0))</f>
        <v>76.423000000000002</v>
      </c>
      <c r="Q146">
        <f>INDEX('TMS 4B'!$A$5:$AF$618, MATCH('RPI Linked'!$B146,'TMS 4B'!$B$5:$B$618,0), MATCH('RPI Linked'!Q$1,'TMS 4B'!$A$5:$AF$5,0))</f>
        <v>76.423000000000002</v>
      </c>
      <c r="R146">
        <f>INDEX('TMS 4B'!$A$5:$AF$618, MATCH('RPI Linked'!$B146,'TMS 4B'!$B$5:$B$618,0), MATCH('RPI Linked'!R$1,'TMS 4B'!$A$5:$AF$5,0))</f>
        <v>204.584371</v>
      </c>
      <c r="S146">
        <f>INDEX('TMS 4B'!$A$5:$AF$618, MATCH('RPI Linked'!$B146,'TMS 4B'!$B$5:$B$618,0), MATCH('RPI Linked'!S$1,'TMS 4B'!$A$5:$AF$5,0))</f>
        <v>1.158E-2</v>
      </c>
      <c r="T146">
        <f>INDEX('TMS 4B'!$A$5:$AF$618, MATCH('RPI Linked'!$B146,'TMS 4B'!$B$5:$B$618,0), MATCH('RPI Linked'!T$1,'TMS 4B'!$A$5:$AF$5,0))</f>
        <v>0</v>
      </c>
      <c r="U146">
        <f>INDEX('TMS 4B'!$A$5:$AF$618, MATCH('RPI Linked'!$B146,'TMS 4B'!$B$5:$B$618,0), MATCH('RPI Linked'!U$1,'TMS 4B'!$A$5:$AF$5,0))</f>
        <v>0</v>
      </c>
      <c r="V146">
        <f>INDEX('TMS 4B'!$A$5:$AF$618, MATCH('RPI Linked'!$B146,'TMS 4B'!$B$5:$B$618,0), MATCH('RPI Linked'!V$1,'TMS 4B'!$A$5:$AF$5,0))</f>
        <v>0</v>
      </c>
      <c r="W146">
        <f>INDEX('TMS 4B'!$A$5:$AF$618, MATCH('RPI Linked'!$B146,'TMS 4B'!$B$5:$B$618,0), MATCH('RPI Linked'!W$1,'TMS 4B'!$A$5:$AF$5,0))</f>
        <v>0</v>
      </c>
      <c r="X146">
        <f>INDEX('TMS 4B'!$A$5:$AF$618, MATCH('RPI Linked'!$B146,'TMS 4B'!$B$5:$B$618,0), MATCH('RPI Linked'!X$1,'TMS 4B'!$A$5:$AF$5,0))</f>
        <v>4.0915819999999936E-2</v>
      </c>
      <c r="Y146">
        <f>INDEX('TMS 4B'!$A$5:$AF$618, MATCH('RPI Linked'!$B146,'TMS 4B'!$B$5:$B$618,0), MATCH('RPI Linked'!Y$1,'TMS 4B'!$A$5:$AF$5,0))</f>
        <v>3.1269097118599953</v>
      </c>
      <c r="Z146">
        <f>INDEX('TMS 4B'!$A$5:$AF$618, MATCH('RPI Linked'!$B146,'TMS 4B'!$B$5:$B$618,0), MATCH('RPI Linked'!Z$1,'TMS 4B'!$A$5:$AF$5,0))</f>
        <v>0.88497833999999997</v>
      </c>
      <c r="AA146">
        <f>INDEX('TMS 4B'!$A$5:$AF$618, MATCH('RPI Linked'!$B146,'TMS 4B'!$B$5:$B$618,0), MATCH('RPI Linked'!AA$1,'TMS 4B'!$A$5:$AF$5,0))</f>
        <v>0</v>
      </c>
      <c r="AB146">
        <f>INDEX('TMS 4B'!$A$5:$AF$618, MATCH('RPI Linked'!$B146,'TMS 4B'!$B$5:$B$618,0), MATCH('RPI Linked'!AB$1,'TMS 4B'!$A$5:$AF$5,0))</f>
        <v>0</v>
      </c>
      <c r="AC146">
        <f>INDEX('TMS 4B'!$A$5:$AF$618, MATCH('RPI Linked'!$B146,'TMS 4B'!$B$5:$B$618,0), MATCH('RPI Linked'!AC$1,'TMS 4B'!$A$5:$AF$5,0))</f>
        <v>0</v>
      </c>
      <c r="AD146">
        <f>INDEX('TMS 4B'!$A$5:$AF$618, MATCH('RPI Linked'!$B146,'TMS 4B'!$B$5:$B$618,0), MATCH('RPI Linked'!AD$1,'TMS 4B'!$A$5:$AF$5,0))</f>
        <v>76.423000000000002</v>
      </c>
      <c r="AE146">
        <f>INDEX('TMS 4B'!$A$5:$AF$618, MATCH('RPI Linked'!$B146,'TMS 4B'!$B$5:$B$618,0), MATCH('RPI Linked'!AE$1,'TMS 4B'!$A$5:$AF$5,0))</f>
        <v>12.297000000000001</v>
      </c>
      <c r="AF146">
        <f>INDEX('TMS 4B'!$A$5:$AF$618, MATCH('RPI Linked'!$B146,'TMS 4B'!$B$5:$B$618,0), MATCH('RPI Linked'!AF$1,'TMS 4B'!$A$5:$AF$5,0))</f>
        <v>0</v>
      </c>
    </row>
    <row r="147" spans="1:32" x14ac:dyDescent="0.25">
      <c r="A147" t="s">
        <v>13</v>
      </c>
      <c r="B147" t="s">
        <v>1255</v>
      </c>
      <c r="C147" t="str">
        <f>INDEX('TMS 4B'!$A$5:$AF$618, MATCH('RPI Linked'!$B147,'TMS 4B'!$B$5:$B$618,0), MATCH('RPI Linked'!C$1,'TMS 4B'!$A$5:$AF$5,0))</f>
        <v>£50m fixed to index linked September 2037 Swap - Pay leg</v>
      </c>
      <c r="D147" t="str">
        <f>INDEX('TMS 4B'!$A$5:$AF$618, MATCH('RPI Linked'!$B147,'TMS 4B'!$B$5:$B$618,0), MATCH('RPI Linked'!D$1,'TMS 4B'!$A$5:$AF$5,0))</f>
        <v>Thames Water Utilities Limited</v>
      </c>
      <c r="E147" t="str">
        <f>INDEX('TMS 4B'!$A$5:$AF$618, MATCH('RPI Linked'!$B147,'TMS 4B'!$B$5:$B$618,0), MATCH('RPI Linked'!E$1,'TMS 4B'!$A$5:$AF$5,0))</f>
        <v>Swap - paying leg</v>
      </c>
      <c r="F147" t="str">
        <f>INDEX('TMS 4B'!$A$5:$AF$618, MATCH('RPI Linked'!$B147,'TMS 4B'!$B$5:$B$618,0), MATCH('RPI Linked'!F$1,'TMS 4B'!$A$5:$AF$5,0))</f>
        <v>Amortising</v>
      </c>
      <c r="G147">
        <f>INDEX('TMS 4B'!$A$5:$AF$618, MATCH('RPI Linked'!$B147,'TMS 4B'!$B$5:$B$618,0), MATCH('RPI Linked'!G$1,'TMS 4B'!$A$5:$AF$5,0))</f>
        <v>0</v>
      </c>
      <c r="H147" t="str">
        <f>INDEX('TMS 4B'!$A$5:$AF$618, MATCH('RPI Linked'!$B147,'TMS 4B'!$B$5:$B$618,0), MATCH('RPI Linked'!H$1,'TMS 4B'!$A$5:$AF$5,0))</f>
        <v>Super-senior</v>
      </c>
      <c r="I147">
        <f>INDEX('TMS 4B'!$A$5:$AF$618, MATCH('RPI Linked'!$B147,'TMS 4B'!$B$5:$B$618,0), MATCH('RPI Linked'!I$1,'TMS 4B'!$A$5:$AF$5,0))</f>
        <v>0</v>
      </c>
      <c r="J147" t="str">
        <f>INDEX('TMS 4B'!$A$5:$AF$618, MATCH('RPI Linked'!$B147,'TMS 4B'!$B$5:$B$618,0), MATCH('RPI Linked'!J$1,'TMS 4B'!$A$5:$AF$5,0))</f>
        <v>GBP</v>
      </c>
      <c r="K147">
        <f>INDEX('TMS 4B'!$A$5:$AF$618, MATCH('RPI Linked'!$B147,'TMS 4B'!$B$5:$B$618,0), MATCH('RPI Linked'!K$1,'TMS 4B'!$A$5:$AF$5,0))</f>
        <v>44302</v>
      </c>
      <c r="L147">
        <f>INDEX('TMS 4B'!$A$5:$AF$618, MATCH('RPI Linked'!$B147,'TMS 4B'!$B$5:$B$618,0), MATCH('RPI Linked'!L$1,'TMS 4B'!$A$5:$AF$5,0))</f>
        <v>0</v>
      </c>
      <c r="M147">
        <f>INDEX('TMS 4B'!$A$5:$AF$618, MATCH('RPI Linked'!$B147,'TMS 4B'!$B$5:$B$618,0), MATCH('RPI Linked'!M$1,'TMS 4B'!$A$5:$AF$5,0))</f>
        <v>50311</v>
      </c>
      <c r="N147">
        <f>INDEX('TMS 4B'!$A$5:$AF$618, MATCH('RPI Linked'!$B147,'TMS 4B'!$B$5:$B$618,0), MATCH('RPI Linked'!N$1,'TMS 4B'!$A$5:$AF$5,0))</f>
        <v>15.507</v>
      </c>
      <c r="O147">
        <f>INDEX('TMS 4B'!$A$5:$AF$618, MATCH('RPI Linked'!$B147,'TMS 4B'!$B$5:$B$618,0), MATCH('RPI Linked'!O$1,'TMS 4B'!$A$5:$AF$5,0))</f>
        <v>50</v>
      </c>
      <c r="P147">
        <f>INDEX('TMS 4B'!$A$5:$AF$618, MATCH('RPI Linked'!$B147,'TMS 4B'!$B$5:$B$618,0), MATCH('RPI Linked'!P$1,'TMS 4B'!$A$5:$AF$5,0))</f>
        <v>77.073999999999998</v>
      </c>
      <c r="Q147">
        <f>INDEX('TMS 4B'!$A$5:$AF$618, MATCH('RPI Linked'!$B147,'TMS 4B'!$B$5:$B$618,0), MATCH('RPI Linked'!Q$1,'TMS 4B'!$A$5:$AF$5,0))</f>
        <v>77.073999999999998</v>
      </c>
      <c r="R147">
        <f>INDEX('TMS 4B'!$A$5:$AF$618, MATCH('RPI Linked'!$B147,'TMS 4B'!$B$5:$B$618,0), MATCH('RPI Linked'!R$1,'TMS 4B'!$A$5:$AF$5,0))</f>
        <v>1195.186518</v>
      </c>
      <c r="S147">
        <f>INDEX('TMS 4B'!$A$5:$AF$618, MATCH('RPI Linked'!$B147,'TMS 4B'!$B$5:$B$618,0), MATCH('RPI Linked'!S$1,'TMS 4B'!$A$5:$AF$5,0))</f>
        <v>7.92E-3</v>
      </c>
      <c r="T147">
        <f>INDEX('TMS 4B'!$A$5:$AF$618, MATCH('RPI Linked'!$B147,'TMS 4B'!$B$5:$B$618,0), MATCH('RPI Linked'!T$1,'TMS 4B'!$A$5:$AF$5,0))</f>
        <v>0</v>
      </c>
      <c r="U147">
        <f>INDEX('TMS 4B'!$A$5:$AF$618, MATCH('RPI Linked'!$B147,'TMS 4B'!$B$5:$B$618,0), MATCH('RPI Linked'!U$1,'TMS 4B'!$A$5:$AF$5,0))</f>
        <v>0</v>
      </c>
      <c r="V147">
        <f>INDEX('TMS 4B'!$A$5:$AF$618, MATCH('RPI Linked'!$B147,'TMS 4B'!$B$5:$B$618,0), MATCH('RPI Linked'!V$1,'TMS 4B'!$A$5:$AF$5,0))</f>
        <v>0</v>
      </c>
      <c r="W147">
        <f>INDEX('TMS 4B'!$A$5:$AF$618, MATCH('RPI Linked'!$B147,'TMS 4B'!$B$5:$B$618,0), MATCH('RPI Linked'!W$1,'TMS 4B'!$A$5:$AF$5,0))</f>
        <v>0</v>
      </c>
      <c r="X147">
        <f>INDEX('TMS 4B'!$A$5:$AF$618, MATCH('RPI Linked'!$B147,'TMS 4B'!$B$5:$B$618,0), MATCH('RPI Linked'!X$1,'TMS 4B'!$A$5:$AF$5,0))</f>
        <v>3.7149679999999741E-2</v>
      </c>
      <c r="Y147">
        <f>INDEX('TMS 4B'!$A$5:$AF$618, MATCH('RPI Linked'!$B147,'TMS 4B'!$B$5:$B$618,0), MATCH('RPI Linked'!Y$1,'TMS 4B'!$A$5:$AF$5,0))</f>
        <v>2.8632744363199798</v>
      </c>
      <c r="Z147">
        <f>INDEX('TMS 4B'!$A$5:$AF$618, MATCH('RPI Linked'!$B147,'TMS 4B'!$B$5:$B$618,0), MATCH('RPI Linked'!Z$1,'TMS 4B'!$A$5:$AF$5,0))</f>
        <v>0.61042607999999998</v>
      </c>
      <c r="AA147">
        <f>INDEX('TMS 4B'!$A$5:$AF$618, MATCH('RPI Linked'!$B147,'TMS 4B'!$B$5:$B$618,0), MATCH('RPI Linked'!AA$1,'TMS 4B'!$A$5:$AF$5,0))</f>
        <v>0</v>
      </c>
      <c r="AB147">
        <f>INDEX('TMS 4B'!$A$5:$AF$618, MATCH('RPI Linked'!$B147,'TMS 4B'!$B$5:$B$618,0), MATCH('RPI Linked'!AB$1,'TMS 4B'!$A$5:$AF$5,0))</f>
        <v>0</v>
      </c>
      <c r="AC147">
        <f>INDEX('TMS 4B'!$A$5:$AF$618, MATCH('RPI Linked'!$B147,'TMS 4B'!$B$5:$B$618,0), MATCH('RPI Linked'!AC$1,'TMS 4B'!$A$5:$AF$5,0))</f>
        <v>0</v>
      </c>
      <c r="AD147">
        <f>INDEX('TMS 4B'!$A$5:$AF$618, MATCH('RPI Linked'!$B147,'TMS 4B'!$B$5:$B$618,0), MATCH('RPI Linked'!AD$1,'TMS 4B'!$A$5:$AF$5,0))</f>
        <v>77.073999999999998</v>
      </c>
      <c r="AE147">
        <f>INDEX('TMS 4B'!$A$5:$AF$618, MATCH('RPI Linked'!$B147,'TMS 4B'!$B$5:$B$618,0), MATCH('RPI Linked'!AE$1,'TMS 4B'!$A$5:$AF$5,0))</f>
        <v>52.453000000000003</v>
      </c>
      <c r="AF147">
        <f>INDEX('TMS 4B'!$A$5:$AF$618, MATCH('RPI Linked'!$B147,'TMS 4B'!$B$5:$B$618,0), MATCH('RPI Linked'!AF$1,'TMS 4B'!$A$5:$AF$5,0))</f>
        <v>0</v>
      </c>
    </row>
    <row r="148" spans="1:32" x14ac:dyDescent="0.25">
      <c r="A148" t="s">
        <v>13</v>
      </c>
      <c r="B148" t="s">
        <v>1256</v>
      </c>
      <c r="C148" t="str">
        <f>INDEX('TMS 4B'!$A$5:$AF$618, MATCH('RPI Linked'!$B148,'TMS 4B'!$B$5:$B$618,0), MATCH('RPI Linked'!C$1,'TMS 4B'!$A$5:$AF$5,0))</f>
        <v>£50m fixed to index linked September 2037 Swap - Pay leg</v>
      </c>
      <c r="D148" t="str">
        <f>INDEX('TMS 4B'!$A$5:$AF$618, MATCH('RPI Linked'!$B148,'TMS 4B'!$B$5:$B$618,0), MATCH('RPI Linked'!D$1,'TMS 4B'!$A$5:$AF$5,0))</f>
        <v>Thames Water Utilities Limited</v>
      </c>
      <c r="E148" t="str">
        <f>INDEX('TMS 4B'!$A$5:$AF$618, MATCH('RPI Linked'!$B148,'TMS 4B'!$B$5:$B$618,0), MATCH('RPI Linked'!E$1,'TMS 4B'!$A$5:$AF$5,0))</f>
        <v>Swap - paying leg</v>
      </c>
      <c r="F148" t="str">
        <f>INDEX('TMS 4B'!$A$5:$AF$618, MATCH('RPI Linked'!$B148,'TMS 4B'!$B$5:$B$618,0), MATCH('RPI Linked'!F$1,'TMS 4B'!$A$5:$AF$5,0))</f>
        <v>Amortising</v>
      </c>
      <c r="G148">
        <f>INDEX('TMS 4B'!$A$5:$AF$618, MATCH('RPI Linked'!$B148,'TMS 4B'!$B$5:$B$618,0), MATCH('RPI Linked'!G$1,'TMS 4B'!$A$5:$AF$5,0))</f>
        <v>0</v>
      </c>
      <c r="H148" t="str">
        <f>INDEX('TMS 4B'!$A$5:$AF$618, MATCH('RPI Linked'!$B148,'TMS 4B'!$B$5:$B$618,0), MATCH('RPI Linked'!H$1,'TMS 4B'!$A$5:$AF$5,0))</f>
        <v>Super-senior</v>
      </c>
      <c r="I148">
        <f>INDEX('TMS 4B'!$A$5:$AF$618, MATCH('RPI Linked'!$B148,'TMS 4B'!$B$5:$B$618,0), MATCH('RPI Linked'!I$1,'TMS 4B'!$A$5:$AF$5,0))</f>
        <v>0</v>
      </c>
      <c r="J148" t="str">
        <f>INDEX('TMS 4B'!$A$5:$AF$618, MATCH('RPI Linked'!$B148,'TMS 4B'!$B$5:$B$618,0), MATCH('RPI Linked'!J$1,'TMS 4B'!$A$5:$AF$5,0))</f>
        <v>GBP</v>
      </c>
      <c r="K148">
        <f>INDEX('TMS 4B'!$A$5:$AF$618, MATCH('RPI Linked'!$B148,'TMS 4B'!$B$5:$B$618,0), MATCH('RPI Linked'!K$1,'TMS 4B'!$A$5:$AF$5,0))</f>
        <v>44301</v>
      </c>
      <c r="L148">
        <f>INDEX('TMS 4B'!$A$5:$AF$618, MATCH('RPI Linked'!$B148,'TMS 4B'!$B$5:$B$618,0), MATCH('RPI Linked'!L$1,'TMS 4B'!$A$5:$AF$5,0))</f>
        <v>0</v>
      </c>
      <c r="M148">
        <f>INDEX('TMS 4B'!$A$5:$AF$618, MATCH('RPI Linked'!$B148,'TMS 4B'!$B$5:$B$618,0), MATCH('RPI Linked'!M$1,'TMS 4B'!$A$5:$AF$5,0))</f>
        <v>50311</v>
      </c>
      <c r="N148">
        <f>INDEX('TMS 4B'!$A$5:$AF$618, MATCH('RPI Linked'!$B148,'TMS 4B'!$B$5:$B$618,0), MATCH('RPI Linked'!N$1,'TMS 4B'!$A$5:$AF$5,0))</f>
        <v>15.507</v>
      </c>
      <c r="O148">
        <f>INDEX('TMS 4B'!$A$5:$AF$618, MATCH('RPI Linked'!$B148,'TMS 4B'!$B$5:$B$618,0), MATCH('RPI Linked'!O$1,'TMS 4B'!$A$5:$AF$5,0))</f>
        <v>50</v>
      </c>
      <c r="P148">
        <f>INDEX('TMS 4B'!$A$5:$AF$618, MATCH('RPI Linked'!$B148,'TMS 4B'!$B$5:$B$618,0), MATCH('RPI Linked'!P$1,'TMS 4B'!$A$5:$AF$5,0))</f>
        <v>77.073999999999998</v>
      </c>
      <c r="Q148">
        <f>INDEX('TMS 4B'!$A$5:$AF$618, MATCH('RPI Linked'!$B148,'TMS 4B'!$B$5:$B$618,0), MATCH('RPI Linked'!Q$1,'TMS 4B'!$A$5:$AF$5,0))</f>
        <v>77.073999999999998</v>
      </c>
      <c r="R148">
        <f>INDEX('TMS 4B'!$A$5:$AF$618, MATCH('RPI Linked'!$B148,'TMS 4B'!$B$5:$B$618,0), MATCH('RPI Linked'!R$1,'TMS 4B'!$A$5:$AF$5,0))</f>
        <v>1195.186518</v>
      </c>
      <c r="S148">
        <f>INDEX('TMS 4B'!$A$5:$AF$618, MATCH('RPI Linked'!$B148,'TMS 4B'!$B$5:$B$618,0), MATCH('RPI Linked'!S$1,'TMS 4B'!$A$5:$AF$5,0))</f>
        <v>7.92E-3</v>
      </c>
      <c r="T148">
        <f>INDEX('TMS 4B'!$A$5:$AF$618, MATCH('RPI Linked'!$B148,'TMS 4B'!$B$5:$B$618,0), MATCH('RPI Linked'!T$1,'TMS 4B'!$A$5:$AF$5,0))</f>
        <v>0</v>
      </c>
      <c r="U148">
        <f>INDEX('TMS 4B'!$A$5:$AF$618, MATCH('RPI Linked'!$B148,'TMS 4B'!$B$5:$B$618,0), MATCH('RPI Linked'!U$1,'TMS 4B'!$A$5:$AF$5,0))</f>
        <v>0</v>
      </c>
      <c r="V148">
        <f>INDEX('TMS 4B'!$A$5:$AF$618, MATCH('RPI Linked'!$B148,'TMS 4B'!$B$5:$B$618,0), MATCH('RPI Linked'!V$1,'TMS 4B'!$A$5:$AF$5,0))</f>
        <v>0</v>
      </c>
      <c r="W148">
        <f>INDEX('TMS 4B'!$A$5:$AF$618, MATCH('RPI Linked'!$B148,'TMS 4B'!$B$5:$B$618,0), MATCH('RPI Linked'!W$1,'TMS 4B'!$A$5:$AF$5,0))</f>
        <v>0</v>
      </c>
      <c r="X148">
        <f>INDEX('TMS 4B'!$A$5:$AF$618, MATCH('RPI Linked'!$B148,'TMS 4B'!$B$5:$B$618,0), MATCH('RPI Linked'!X$1,'TMS 4B'!$A$5:$AF$5,0))</f>
        <v>3.7149679999999741E-2</v>
      </c>
      <c r="Y148">
        <f>INDEX('TMS 4B'!$A$5:$AF$618, MATCH('RPI Linked'!$B148,'TMS 4B'!$B$5:$B$618,0), MATCH('RPI Linked'!Y$1,'TMS 4B'!$A$5:$AF$5,0))</f>
        <v>2.8632744363199798</v>
      </c>
      <c r="Z148">
        <f>INDEX('TMS 4B'!$A$5:$AF$618, MATCH('RPI Linked'!$B148,'TMS 4B'!$B$5:$B$618,0), MATCH('RPI Linked'!Z$1,'TMS 4B'!$A$5:$AF$5,0))</f>
        <v>0.61042607999999998</v>
      </c>
      <c r="AA148">
        <f>INDEX('TMS 4B'!$A$5:$AF$618, MATCH('RPI Linked'!$B148,'TMS 4B'!$B$5:$B$618,0), MATCH('RPI Linked'!AA$1,'TMS 4B'!$A$5:$AF$5,0))</f>
        <v>0</v>
      </c>
      <c r="AB148">
        <f>INDEX('TMS 4B'!$A$5:$AF$618, MATCH('RPI Linked'!$B148,'TMS 4B'!$B$5:$B$618,0), MATCH('RPI Linked'!AB$1,'TMS 4B'!$A$5:$AF$5,0))</f>
        <v>0</v>
      </c>
      <c r="AC148">
        <f>INDEX('TMS 4B'!$A$5:$AF$618, MATCH('RPI Linked'!$B148,'TMS 4B'!$B$5:$B$618,0), MATCH('RPI Linked'!AC$1,'TMS 4B'!$A$5:$AF$5,0))</f>
        <v>0</v>
      </c>
      <c r="AD148">
        <f>INDEX('TMS 4B'!$A$5:$AF$618, MATCH('RPI Linked'!$B148,'TMS 4B'!$B$5:$B$618,0), MATCH('RPI Linked'!AD$1,'TMS 4B'!$A$5:$AF$5,0))</f>
        <v>77.073999999999998</v>
      </c>
      <c r="AE148">
        <f>INDEX('TMS 4B'!$A$5:$AF$618, MATCH('RPI Linked'!$B148,'TMS 4B'!$B$5:$B$618,0), MATCH('RPI Linked'!AE$1,'TMS 4B'!$A$5:$AF$5,0))</f>
        <v>51.582000000000001</v>
      </c>
      <c r="AF148">
        <f>INDEX('TMS 4B'!$A$5:$AF$618, MATCH('RPI Linked'!$B148,'TMS 4B'!$B$5:$B$618,0), MATCH('RPI Linked'!AF$1,'TMS 4B'!$A$5:$AF$5,0))</f>
        <v>0</v>
      </c>
    </row>
    <row r="149" spans="1:32" x14ac:dyDescent="0.25">
      <c r="A149" t="s">
        <v>13</v>
      </c>
      <c r="B149" t="s">
        <v>1257</v>
      </c>
      <c r="C149" t="str">
        <f>INDEX('TMS 4B'!$A$5:$AF$618, MATCH('RPI Linked'!$B149,'TMS 4B'!$B$5:$B$618,0), MATCH('RPI Linked'!C$1,'TMS 4B'!$A$5:$AF$5,0))</f>
        <v>£25m fixed to index linked September 2037 Swap - Pay leg</v>
      </c>
      <c r="D149" t="str">
        <f>INDEX('TMS 4B'!$A$5:$AF$618, MATCH('RPI Linked'!$B149,'TMS 4B'!$B$5:$B$618,0), MATCH('RPI Linked'!D$1,'TMS 4B'!$A$5:$AF$5,0))</f>
        <v>Thames Water Utilities Limited</v>
      </c>
      <c r="E149" t="str">
        <f>INDEX('TMS 4B'!$A$5:$AF$618, MATCH('RPI Linked'!$B149,'TMS 4B'!$B$5:$B$618,0), MATCH('RPI Linked'!E$1,'TMS 4B'!$A$5:$AF$5,0))</f>
        <v>Swap - paying leg</v>
      </c>
      <c r="F149" t="str">
        <f>INDEX('TMS 4B'!$A$5:$AF$618, MATCH('RPI Linked'!$B149,'TMS 4B'!$B$5:$B$618,0), MATCH('RPI Linked'!F$1,'TMS 4B'!$A$5:$AF$5,0))</f>
        <v>Amortising</v>
      </c>
      <c r="G149">
        <f>INDEX('TMS 4B'!$A$5:$AF$618, MATCH('RPI Linked'!$B149,'TMS 4B'!$B$5:$B$618,0), MATCH('RPI Linked'!G$1,'TMS 4B'!$A$5:$AF$5,0))</f>
        <v>0</v>
      </c>
      <c r="H149" t="str">
        <f>INDEX('TMS 4B'!$A$5:$AF$618, MATCH('RPI Linked'!$B149,'TMS 4B'!$B$5:$B$618,0), MATCH('RPI Linked'!H$1,'TMS 4B'!$A$5:$AF$5,0))</f>
        <v>Super-senior</v>
      </c>
      <c r="I149">
        <f>INDEX('TMS 4B'!$A$5:$AF$618, MATCH('RPI Linked'!$B149,'TMS 4B'!$B$5:$B$618,0), MATCH('RPI Linked'!I$1,'TMS 4B'!$A$5:$AF$5,0))</f>
        <v>0</v>
      </c>
      <c r="J149" t="str">
        <f>INDEX('TMS 4B'!$A$5:$AF$618, MATCH('RPI Linked'!$B149,'TMS 4B'!$B$5:$B$618,0), MATCH('RPI Linked'!J$1,'TMS 4B'!$A$5:$AF$5,0))</f>
        <v>GBP</v>
      </c>
      <c r="K149">
        <f>INDEX('TMS 4B'!$A$5:$AF$618, MATCH('RPI Linked'!$B149,'TMS 4B'!$B$5:$B$618,0), MATCH('RPI Linked'!K$1,'TMS 4B'!$A$5:$AF$5,0))</f>
        <v>44307</v>
      </c>
      <c r="L149">
        <f>INDEX('TMS 4B'!$A$5:$AF$618, MATCH('RPI Linked'!$B149,'TMS 4B'!$B$5:$B$618,0), MATCH('RPI Linked'!L$1,'TMS 4B'!$A$5:$AF$5,0))</f>
        <v>0</v>
      </c>
      <c r="M149">
        <f>INDEX('TMS 4B'!$A$5:$AF$618, MATCH('RPI Linked'!$B149,'TMS 4B'!$B$5:$B$618,0), MATCH('RPI Linked'!M$1,'TMS 4B'!$A$5:$AF$5,0))</f>
        <v>50311</v>
      </c>
      <c r="N149">
        <f>INDEX('TMS 4B'!$A$5:$AF$618, MATCH('RPI Linked'!$B149,'TMS 4B'!$B$5:$B$618,0), MATCH('RPI Linked'!N$1,'TMS 4B'!$A$5:$AF$5,0))</f>
        <v>15.507</v>
      </c>
      <c r="O149">
        <f>INDEX('TMS 4B'!$A$5:$AF$618, MATCH('RPI Linked'!$B149,'TMS 4B'!$B$5:$B$618,0), MATCH('RPI Linked'!O$1,'TMS 4B'!$A$5:$AF$5,0))</f>
        <v>25</v>
      </c>
      <c r="P149">
        <f>INDEX('TMS 4B'!$A$5:$AF$618, MATCH('RPI Linked'!$B149,'TMS 4B'!$B$5:$B$618,0), MATCH('RPI Linked'!P$1,'TMS 4B'!$A$5:$AF$5,0))</f>
        <v>38.536999999999999</v>
      </c>
      <c r="Q149">
        <f>INDEX('TMS 4B'!$A$5:$AF$618, MATCH('RPI Linked'!$B149,'TMS 4B'!$B$5:$B$618,0), MATCH('RPI Linked'!Q$1,'TMS 4B'!$A$5:$AF$5,0))</f>
        <v>38.536999999999999</v>
      </c>
      <c r="R149">
        <f>INDEX('TMS 4B'!$A$5:$AF$618, MATCH('RPI Linked'!$B149,'TMS 4B'!$B$5:$B$618,0), MATCH('RPI Linked'!R$1,'TMS 4B'!$A$5:$AF$5,0))</f>
        <v>597.59325899999999</v>
      </c>
      <c r="S149">
        <f>INDEX('TMS 4B'!$A$5:$AF$618, MATCH('RPI Linked'!$B149,'TMS 4B'!$B$5:$B$618,0), MATCH('RPI Linked'!S$1,'TMS 4B'!$A$5:$AF$5,0))</f>
        <v>7.92E-3</v>
      </c>
      <c r="T149">
        <f>INDEX('TMS 4B'!$A$5:$AF$618, MATCH('RPI Linked'!$B149,'TMS 4B'!$B$5:$B$618,0), MATCH('RPI Linked'!T$1,'TMS 4B'!$A$5:$AF$5,0))</f>
        <v>0</v>
      </c>
      <c r="U149">
        <f>INDEX('TMS 4B'!$A$5:$AF$618, MATCH('RPI Linked'!$B149,'TMS 4B'!$B$5:$B$618,0), MATCH('RPI Linked'!U$1,'TMS 4B'!$A$5:$AF$5,0))</f>
        <v>0</v>
      </c>
      <c r="V149">
        <f>INDEX('TMS 4B'!$A$5:$AF$618, MATCH('RPI Linked'!$B149,'TMS 4B'!$B$5:$B$618,0), MATCH('RPI Linked'!V$1,'TMS 4B'!$A$5:$AF$5,0))</f>
        <v>0</v>
      </c>
      <c r="W149">
        <f>INDEX('TMS 4B'!$A$5:$AF$618, MATCH('RPI Linked'!$B149,'TMS 4B'!$B$5:$B$618,0), MATCH('RPI Linked'!W$1,'TMS 4B'!$A$5:$AF$5,0))</f>
        <v>0</v>
      </c>
      <c r="X149">
        <f>INDEX('TMS 4B'!$A$5:$AF$618, MATCH('RPI Linked'!$B149,'TMS 4B'!$B$5:$B$618,0), MATCH('RPI Linked'!X$1,'TMS 4B'!$A$5:$AF$5,0))</f>
        <v>3.7149679999999741E-2</v>
      </c>
      <c r="Y149">
        <f>INDEX('TMS 4B'!$A$5:$AF$618, MATCH('RPI Linked'!$B149,'TMS 4B'!$B$5:$B$618,0), MATCH('RPI Linked'!Y$1,'TMS 4B'!$A$5:$AF$5,0))</f>
        <v>1.4316372181599899</v>
      </c>
      <c r="Z149">
        <f>INDEX('TMS 4B'!$A$5:$AF$618, MATCH('RPI Linked'!$B149,'TMS 4B'!$B$5:$B$618,0), MATCH('RPI Linked'!Z$1,'TMS 4B'!$A$5:$AF$5,0))</f>
        <v>0.30521303999999999</v>
      </c>
      <c r="AA149">
        <f>INDEX('TMS 4B'!$A$5:$AF$618, MATCH('RPI Linked'!$B149,'TMS 4B'!$B$5:$B$618,0), MATCH('RPI Linked'!AA$1,'TMS 4B'!$A$5:$AF$5,0))</f>
        <v>0</v>
      </c>
      <c r="AB149">
        <f>INDEX('TMS 4B'!$A$5:$AF$618, MATCH('RPI Linked'!$B149,'TMS 4B'!$B$5:$B$618,0), MATCH('RPI Linked'!AB$1,'TMS 4B'!$A$5:$AF$5,0))</f>
        <v>0</v>
      </c>
      <c r="AC149">
        <f>INDEX('TMS 4B'!$A$5:$AF$618, MATCH('RPI Linked'!$B149,'TMS 4B'!$B$5:$B$618,0), MATCH('RPI Linked'!AC$1,'TMS 4B'!$A$5:$AF$5,0))</f>
        <v>0</v>
      </c>
      <c r="AD149">
        <f>INDEX('TMS 4B'!$A$5:$AF$618, MATCH('RPI Linked'!$B149,'TMS 4B'!$B$5:$B$618,0), MATCH('RPI Linked'!AD$1,'TMS 4B'!$A$5:$AF$5,0))</f>
        <v>38.536999999999999</v>
      </c>
      <c r="AE149">
        <f>INDEX('TMS 4B'!$A$5:$AF$618, MATCH('RPI Linked'!$B149,'TMS 4B'!$B$5:$B$618,0), MATCH('RPI Linked'!AE$1,'TMS 4B'!$A$5:$AF$5,0))</f>
        <v>25.716000000000001</v>
      </c>
      <c r="AF149">
        <f>INDEX('TMS 4B'!$A$5:$AF$618, MATCH('RPI Linked'!$B149,'TMS 4B'!$B$5:$B$618,0), MATCH('RPI Linked'!AF$1,'TMS 4B'!$A$5:$AF$5,0))</f>
        <v>0</v>
      </c>
    </row>
    <row r="150" spans="1:32" x14ac:dyDescent="0.25">
      <c r="A150" t="s">
        <v>13</v>
      </c>
      <c r="B150" t="s">
        <v>1258</v>
      </c>
      <c r="C150" t="str">
        <f>INDEX('TMS 4B'!$A$5:$AF$618, MATCH('RPI Linked'!$B150,'TMS 4B'!$B$5:$B$618,0), MATCH('RPI Linked'!C$1,'TMS 4B'!$A$5:$AF$5,0))</f>
        <v>£40m fixed to index linked September 2037 Swap - Pay leg</v>
      </c>
      <c r="D150" t="str">
        <f>INDEX('TMS 4B'!$A$5:$AF$618, MATCH('RPI Linked'!$B150,'TMS 4B'!$B$5:$B$618,0), MATCH('RPI Linked'!D$1,'TMS 4B'!$A$5:$AF$5,0))</f>
        <v>Thames Water Utilities Limited</v>
      </c>
      <c r="E150" t="str">
        <f>INDEX('TMS 4B'!$A$5:$AF$618, MATCH('RPI Linked'!$B150,'TMS 4B'!$B$5:$B$618,0), MATCH('RPI Linked'!E$1,'TMS 4B'!$A$5:$AF$5,0))</f>
        <v>Swap - paying leg</v>
      </c>
      <c r="F150" t="str">
        <f>INDEX('TMS 4B'!$A$5:$AF$618, MATCH('RPI Linked'!$B150,'TMS 4B'!$B$5:$B$618,0), MATCH('RPI Linked'!F$1,'TMS 4B'!$A$5:$AF$5,0))</f>
        <v>Amortising</v>
      </c>
      <c r="G150">
        <f>INDEX('TMS 4B'!$A$5:$AF$618, MATCH('RPI Linked'!$B150,'TMS 4B'!$B$5:$B$618,0), MATCH('RPI Linked'!G$1,'TMS 4B'!$A$5:$AF$5,0))</f>
        <v>0</v>
      </c>
      <c r="H150" t="str">
        <f>INDEX('TMS 4B'!$A$5:$AF$618, MATCH('RPI Linked'!$B150,'TMS 4B'!$B$5:$B$618,0), MATCH('RPI Linked'!H$1,'TMS 4B'!$A$5:$AF$5,0))</f>
        <v>Super-senior</v>
      </c>
      <c r="I150">
        <f>INDEX('TMS 4B'!$A$5:$AF$618, MATCH('RPI Linked'!$B150,'TMS 4B'!$B$5:$B$618,0), MATCH('RPI Linked'!I$1,'TMS 4B'!$A$5:$AF$5,0))</f>
        <v>0</v>
      </c>
      <c r="J150" t="str">
        <f>INDEX('TMS 4B'!$A$5:$AF$618, MATCH('RPI Linked'!$B150,'TMS 4B'!$B$5:$B$618,0), MATCH('RPI Linked'!J$1,'TMS 4B'!$A$5:$AF$5,0))</f>
        <v>GBP</v>
      </c>
      <c r="K150">
        <f>INDEX('TMS 4B'!$A$5:$AF$618, MATCH('RPI Linked'!$B150,'TMS 4B'!$B$5:$B$618,0), MATCH('RPI Linked'!K$1,'TMS 4B'!$A$5:$AF$5,0))</f>
        <v>44305</v>
      </c>
      <c r="L150">
        <f>INDEX('TMS 4B'!$A$5:$AF$618, MATCH('RPI Linked'!$B150,'TMS 4B'!$B$5:$B$618,0), MATCH('RPI Linked'!L$1,'TMS 4B'!$A$5:$AF$5,0))</f>
        <v>0</v>
      </c>
      <c r="M150">
        <f>INDEX('TMS 4B'!$A$5:$AF$618, MATCH('RPI Linked'!$B150,'TMS 4B'!$B$5:$B$618,0), MATCH('RPI Linked'!M$1,'TMS 4B'!$A$5:$AF$5,0))</f>
        <v>50311</v>
      </c>
      <c r="N150">
        <f>INDEX('TMS 4B'!$A$5:$AF$618, MATCH('RPI Linked'!$B150,'TMS 4B'!$B$5:$B$618,0), MATCH('RPI Linked'!N$1,'TMS 4B'!$A$5:$AF$5,0))</f>
        <v>15.507</v>
      </c>
      <c r="O150">
        <f>INDEX('TMS 4B'!$A$5:$AF$618, MATCH('RPI Linked'!$B150,'TMS 4B'!$B$5:$B$618,0), MATCH('RPI Linked'!O$1,'TMS 4B'!$A$5:$AF$5,0))</f>
        <v>40</v>
      </c>
      <c r="P150">
        <f>INDEX('TMS 4B'!$A$5:$AF$618, MATCH('RPI Linked'!$B150,'TMS 4B'!$B$5:$B$618,0), MATCH('RPI Linked'!P$1,'TMS 4B'!$A$5:$AF$5,0))</f>
        <v>61.658999999999999</v>
      </c>
      <c r="Q150">
        <f>INDEX('TMS 4B'!$A$5:$AF$618, MATCH('RPI Linked'!$B150,'TMS 4B'!$B$5:$B$618,0), MATCH('RPI Linked'!Q$1,'TMS 4B'!$A$5:$AF$5,0))</f>
        <v>61.658999999999999</v>
      </c>
      <c r="R150">
        <f>INDEX('TMS 4B'!$A$5:$AF$618, MATCH('RPI Linked'!$B150,'TMS 4B'!$B$5:$B$618,0), MATCH('RPI Linked'!R$1,'TMS 4B'!$A$5:$AF$5,0))</f>
        <v>956.14611300000001</v>
      </c>
      <c r="S150">
        <f>INDEX('TMS 4B'!$A$5:$AF$618, MATCH('RPI Linked'!$B150,'TMS 4B'!$B$5:$B$618,0), MATCH('RPI Linked'!S$1,'TMS 4B'!$A$5:$AF$5,0))</f>
        <v>7.92E-3</v>
      </c>
      <c r="T150">
        <f>INDEX('TMS 4B'!$A$5:$AF$618, MATCH('RPI Linked'!$B150,'TMS 4B'!$B$5:$B$618,0), MATCH('RPI Linked'!T$1,'TMS 4B'!$A$5:$AF$5,0))</f>
        <v>0</v>
      </c>
      <c r="U150">
        <f>INDEX('TMS 4B'!$A$5:$AF$618, MATCH('RPI Linked'!$B150,'TMS 4B'!$B$5:$B$618,0), MATCH('RPI Linked'!U$1,'TMS 4B'!$A$5:$AF$5,0))</f>
        <v>0</v>
      </c>
      <c r="V150">
        <f>INDEX('TMS 4B'!$A$5:$AF$618, MATCH('RPI Linked'!$B150,'TMS 4B'!$B$5:$B$618,0), MATCH('RPI Linked'!V$1,'TMS 4B'!$A$5:$AF$5,0))</f>
        <v>0</v>
      </c>
      <c r="W150">
        <f>INDEX('TMS 4B'!$A$5:$AF$618, MATCH('RPI Linked'!$B150,'TMS 4B'!$B$5:$B$618,0), MATCH('RPI Linked'!W$1,'TMS 4B'!$A$5:$AF$5,0))</f>
        <v>0</v>
      </c>
      <c r="X150">
        <f>INDEX('TMS 4B'!$A$5:$AF$618, MATCH('RPI Linked'!$B150,'TMS 4B'!$B$5:$B$618,0), MATCH('RPI Linked'!X$1,'TMS 4B'!$A$5:$AF$5,0))</f>
        <v>3.7149679999999741E-2</v>
      </c>
      <c r="Y150">
        <f>INDEX('TMS 4B'!$A$5:$AF$618, MATCH('RPI Linked'!$B150,'TMS 4B'!$B$5:$B$618,0), MATCH('RPI Linked'!Y$1,'TMS 4B'!$A$5:$AF$5,0))</f>
        <v>2.290612119119984</v>
      </c>
      <c r="Z150">
        <f>INDEX('TMS 4B'!$A$5:$AF$618, MATCH('RPI Linked'!$B150,'TMS 4B'!$B$5:$B$618,0), MATCH('RPI Linked'!Z$1,'TMS 4B'!$A$5:$AF$5,0))</f>
        <v>0.48833927999999999</v>
      </c>
      <c r="AA150">
        <f>INDEX('TMS 4B'!$A$5:$AF$618, MATCH('RPI Linked'!$B150,'TMS 4B'!$B$5:$B$618,0), MATCH('RPI Linked'!AA$1,'TMS 4B'!$A$5:$AF$5,0))</f>
        <v>0</v>
      </c>
      <c r="AB150">
        <f>INDEX('TMS 4B'!$A$5:$AF$618, MATCH('RPI Linked'!$B150,'TMS 4B'!$B$5:$B$618,0), MATCH('RPI Linked'!AB$1,'TMS 4B'!$A$5:$AF$5,0))</f>
        <v>0</v>
      </c>
      <c r="AC150">
        <f>INDEX('TMS 4B'!$A$5:$AF$618, MATCH('RPI Linked'!$B150,'TMS 4B'!$B$5:$B$618,0), MATCH('RPI Linked'!AC$1,'TMS 4B'!$A$5:$AF$5,0))</f>
        <v>0</v>
      </c>
      <c r="AD150">
        <f>INDEX('TMS 4B'!$A$5:$AF$618, MATCH('RPI Linked'!$B150,'TMS 4B'!$B$5:$B$618,0), MATCH('RPI Linked'!AD$1,'TMS 4B'!$A$5:$AF$5,0))</f>
        <v>61.658999999999999</v>
      </c>
      <c r="AE150">
        <f>INDEX('TMS 4B'!$A$5:$AF$618, MATCH('RPI Linked'!$B150,'TMS 4B'!$B$5:$B$618,0), MATCH('RPI Linked'!AE$1,'TMS 4B'!$A$5:$AF$5,0))</f>
        <v>42.173999999999999</v>
      </c>
      <c r="AF150">
        <f>INDEX('TMS 4B'!$A$5:$AF$618, MATCH('RPI Linked'!$B150,'TMS 4B'!$B$5:$B$618,0), MATCH('RPI Linked'!AF$1,'TMS 4B'!$A$5:$AF$5,0))</f>
        <v>0</v>
      </c>
    </row>
    <row r="151" spans="1:32" x14ac:dyDescent="0.25">
      <c r="A151" t="s">
        <v>13</v>
      </c>
      <c r="B151" t="s">
        <v>1259</v>
      </c>
      <c r="C151" t="str">
        <f>INDEX('TMS 4B'!$A$5:$AF$618, MATCH('RPI Linked'!$B151,'TMS 4B'!$B$5:$B$618,0), MATCH('RPI Linked'!C$1,'TMS 4B'!$A$5:$AF$5,0))</f>
        <v>£25m fixed to index linked September 2037 Swap - Pay leg</v>
      </c>
      <c r="D151" t="str">
        <f>INDEX('TMS 4B'!$A$5:$AF$618, MATCH('RPI Linked'!$B151,'TMS 4B'!$B$5:$B$618,0), MATCH('RPI Linked'!D$1,'TMS 4B'!$A$5:$AF$5,0))</f>
        <v>Thames Water Utilities Limited</v>
      </c>
      <c r="E151" t="str">
        <f>INDEX('TMS 4B'!$A$5:$AF$618, MATCH('RPI Linked'!$B151,'TMS 4B'!$B$5:$B$618,0), MATCH('RPI Linked'!E$1,'TMS 4B'!$A$5:$AF$5,0))</f>
        <v>Swap - paying leg</v>
      </c>
      <c r="F151" t="str">
        <f>INDEX('TMS 4B'!$A$5:$AF$618, MATCH('RPI Linked'!$B151,'TMS 4B'!$B$5:$B$618,0), MATCH('RPI Linked'!F$1,'TMS 4B'!$A$5:$AF$5,0))</f>
        <v>Amortising</v>
      </c>
      <c r="G151">
        <f>INDEX('TMS 4B'!$A$5:$AF$618, MATCH('RPI Linked'!$B151,'TMS 4B'!$B$5:$B$618,0), MATCH('RPI Linked'!G$1,'TMS 4B'!$A$5:$AF$5,0))</f>
        <v>0</v>
      </c>
      <c r="H151" t="str">
        <f>INDEX('TMS 4B'!$A$5:$AF$618, MATCH('RPI Linked'!$B151,'TMS 4B'!$B$5:$B$618,0), MATCH('RPI Linked'!H$1,'TMS 4B'!$A$5:$AF$5,0))</f>
        <v>Super-senior</v>
      </c>
      <c r="I151">
        <f>INDEX('TMS 4B'!$A$5:$AF$618, MATCH('RPI Linked'!$B151,'TMS 4B'!$B$5:$B$618,0), MATCH('RPI Linked'!I$1,'TMS 4B'!$A$5:$AF$5,0))</f>
        <v>0</v>
      </c>
      <c r="J151" t="str">
        <f>INDEX('TMS 4B'!$A$5:$AF$618, MATCH('RPI Linked'!$B151,'TMS 4B'!$B$5:$B$618,0), MATCH('RPI Linked'!J$1,'TMS 4B'!$A$5:$AF$5,0))</f>
        <v>GBP</v>
      </c>
      <c r="K151">
        <f>INDEX('TMS 4B'!$A$5:$AF$618, MATCH('RPI Linked'!$B151,'TMS 4B'!$B$5:$B$618,0), MATCH('RPI Linked'!K$1,'TMS 4B'!$A$5:$AF$5,0))</f>
        <v>44306</v>
      </c>
      <c r="L151">
        <f>INDEX('TMS 4B'!$A$5:$AF$618, MATCH('RPI Linked'!$B151,'TMS 4B'!$B$5:$B$618,0), MATCH('RPI Linked'!L$1,'TMS 4B'!$A$5:$AF$5,0))</f>
        <v>0</v>
      </c>
      <c r="M151">
        <f>INDEX('TMS 4B'!$A$5:$AF$618, MATCH('RPI Linked'!$B151,'TMS 4B'!$B$5:$B$618,0), MATCH('RPI Linked'!M$1,'TMS 4B'!$A$5:$AF$5,0))</f>
        <v>50311</v>
      </c>
      <c r="N151">
        <f>INDEX('TMS 4B'!$A$5:$AF$618, MATCH('RPI Linked'!$B151,'TMS 4B'!$B$5:$B$618,0), MATCH('RPI Linked'!N$1,'TMS 4B'!$A$5:$AF$5,0))</f>
        <v>15.507</v>
      </c>
      <c r="O151">
        <f>INDEX('TMS 4B'!$A$5:$AF$618, MATCH('RPI Linked'!$B151,'TMS 4B'!$B$5:$B$618,0), MATCH('RPI Linked'!O$1,'TMS 4B'!$A$5:$AF$5,0))</f>
        <v>25</v>
      </c>
      <c r="P151">
        <f>INDEX('TMS 4B'!$A$5:$AF$618, MATCH('RPI Linked'!$B151,'TMS 4B'!$B$5:$B$618,0), MATCH('RPI Linked'!P$1,'TMS 4B'!$A$5:$AF$5,0))</f>
        <v>38.536999999999999</v>
      </c>
      <c r="Q151">
        <f>INDEX('TMS 4B'!$A$5:$AF$618, MATCH('RPI Linked'!$B151,'TMS 4B'!$B$5:$B$618,0), MATCH('RPI Linked'!Q$1,'TMS 4B'!$A$5:$AF$5,0))</f>
        <v>38.536999999999999</v>
      </c>
      <c r="R151">
        <f>INDEX('TMS 4B'!$A$5:$AF$618, MATCH('RPI Linked'!$B151,'TMS 4B'!$B$5:$B$618,0), MATCH('RPI Linked'!R$1,'TMS 4B'!$A$5:$AF$5,0))</f>
        <v>597.59325899999999</v>
      </c>
      <c r="S151">
        <f>INDEX('TMS 4B'!$A$5:$AF$618, MATCH('RPI Linked'!$B151,'TMS 4B'!$B$5:$B$618,0), MATCH('RPI Linked'!S$1,'TMS 4B'!$A$5:$AF$5,0))</f>
        <v>7.92E-3</v>
      </c>
      <c r="T151">
        <f>INDEX('TMS 4B'!$A$5:$AF$618, MATCH('RPI Linked'!$B151,'TMS 4B'!$B$5:$B$618,0), MATCH('RPI Linked'!T$1,'TMS 4B'!$A$5:$AF$5,0))</f>
        <v>0</v>
      </c>
      <c r="U151">
        <f>INDEX('TMS 4B'!$A$5:$AF$618, MATCH('RPI Linked'!$B151,'TMS 4B'!$B$5:$B$618,0), MATCH('RPI Linked'!U$1,'TMS 4B'!$A$5:$AF$5,0))</f>
        <v>0</v>
      </c>
      <c r="V151">
        <f>INDEX('TMS 4B'!$A$5:$AF$618, MATCH('RPI Linked'!$B151,'TMS 4B'!$B$5:$B$618,0), MATCH('RPI Linked'!V$1,'TMS 4B'!$A$5:$AF$5,0))</f>
        <v>0</v>
      </c>
      <c r="W151">
        <f>INDEX('TMS 4B'!$A$5:$AF$618, MATCH('RPI Linked'!$B151,'TMS 4B'!$B$5:$B$618,0), MATCH('RPI Linked'!W$1,'TMS 4B'!$A$5:$AF$5,0))</f>
        <v>0</v>
      </c>
      <c r="X151">
        <f>INDEX('TMS 4B'!$A$5:$AF$618, MATCH('RPI Linked'!$B151,'TMS 4B'!$B$5:$B$618,0), MATCH('RPI Linked'!X$1,'TMS 4B'!$A$5:$AF$5,0))</f>
        <v>3.7149679999999741E-2</v>
      </c>
      <c r="Y151">
        <f>INDEX('TMS 4B'!$A$5:$AF$618, MATCH('RPI Linked'!$B151,'TMS 4B'!$B$5:$B$618,0), MATCH('RPI Linked'!Y$1,'TMS 4B'!$A$5:$AF$5,0))</f>
        <v>1.4316372181599899</v>
      </c>
      <c r="Z151">
        <f>INDEX('TMS 4B'!$A$5:$AF$618, MATCH('RPI Linked'!$B151,'TMS 4B'!$B$5:$B$618,0), MATCH('RPI Linked'!Z$1,'TMS 4B'!$A$5:$AF$5,0))</f>
        <v>0.30521303999999999</v>
      </c>
      <c r="AA151">
        <f>INDEX('TMS 4B'!$A$5:$AF$618, MATCH('RPI Linked'!$B151,'TMS 4B'!$B$5:$B$618,0), MATCH('RPI Linked'!AA$1,'TMS 4B'!$A$5:$AF$5,0))</f>
        <v>0</v>
      </c>
      <c r="AB151">
        <f>INDEX('TMS 4B'!$A$5:$AF$618, MATCH('RPI Linked'!$B151,'TMS 4B'!$B$5:$B$618,0), MATCH('RPI Linked'!AB$1,'TMS 4B'!$A$5:$AF$5,0))</f>
        <v>0</v>
      </c>
      <c r="AC151">
        <f>INDEX('TMS 4B'!$A$5:$AF$618, MATCH('RPI Linked'!$B151,'TMS 4B'!$B$5:$B$618,0), MATCH('RPI Linked'!AC$1,'TMS 4B'!$A$5:$AF$5,0))</f>
        <v>0</v>
      </c>
      <c r="AD151">
        <f>INDEX('TMS 4B'!$A$5:$AF$618, MATCH('RPI Linked'!$B151,'TMS 4B'!$B$5:$B$618,0), MATCH('RPI Linked'!AD$1,'TMS 4B'!$A$5:$AF$5,0))</f>
        <v>38.536999999999999</v>
      </c>
      <c r="AE151">
        <f>INDEX('TMS 4B'!$A$5:$AF$618, MATCH('RPI Linked'!$B151,'TMS 4B'!$B$5:$B$618,0), MATCH('RPI Linked'!AE$1,'TMS 4B'!$A$5:$AF$5,0))</f>
        <v>26.567</v>
      </c>
      <c r="AF151">
        <f>INDEX('TMS 4B'!$A$5:$AF$618, MATCH('RPI Linked'!$B151,'TMS 4B'!$B$5:$B$618,0), MATCH('RPI Linked'!AF$1,'TMS 4B'!$A$5:$AF$5,0))</f>
        <v>0</v>
      </c>
    </row>
    <row r="152" spans="1:32" x14ac:dyDescent="0.25">
      <c r="A152" t="s">
        <v>13</v>
      </c>
      <c r="B152" t="s">
        <v>1260</v>
      </c>
      <c r="C152" t="str">
        <f>INDEX('TMS 4B'!$A$5:$AF$618, MATCH('RPI Linked'!$B152,'TMS 4B'!$B$5:$B$618,0), MATCH('RPI Linked'!C$1,'TMS 4B'!$A$5:$AF$5,0))</f>
        <v>£30m fixed to index linked September 2037 Swap - Pay leg</v>
      </c>
      <c r="D152" t="str">
        <f>INDEX('TMS 4B'!$A$5:$AF$618, MATCH('RPI Linked'!$B152,'TMS 4B'!$B$5:$B$618,0), MATCH('RPI Linked'!D$1,'TMS 4B'!$A$5:$AF$5,0))</f>
        <v>Thames Water Utilities Limited</v>
      </c>
      <c r="E152" t="str">
        <f>INDEX('TMS 4B'!$A$5:$AF$618, MATCH('RPI Linked'!$B152,'TMS 4B'!$B$5:$B$618,0), MATCH('RPI Linked'!E$1,'TMS 4B'!$A$5:$AF$5,0))</f>
        <v>Swap - paying leg</v>
      </c>
      <c r="F152" t="str">
        <f>INDEX('TMS 4B'!$A$5:$AF$618, MATCH('RPI Linked'!$B152,'TMS 4B'!$B$5:$B$618,0), MATCH('RPI Linked'!F$1,'TMS 4B'!$A$5:$AF$5,0))</f>
        <v>Amortising</v>
      </c>
      <c r="G152">
        <f>INDEX('TMS 4B'!$A$5:$AF$618, MATCH('RPI Linked'!$B152,'TMS 4B'!$B$5:$B$618,0), MATCH('RPI Linked'!G$1,'TMS 4B'!$A$5:$AF$5,0))</f>
        <v>0</v>
      </c>
      <c r="H152" t="str">
        <f>INDEX('TMS 4B'!$A$5:$AF$618, MATCH('RPI Linked'!$B152,'TMS 4B'!$B$5:$B$618,0), MATCH('RPI Linked'!H$1,'TMS 4B'!$A$5:$AF$5,0))</f>
        <v>Super-senior</v>
      </c>
      <c r="I152">
        <f>INDEX('TMS 4B'!$A$5:$AF$618, MATCH('RPI Linked'!$B152,'TMS 4B'!$B$5:$B$618,0), MATCH('RPI Linked'!I$1,'TMS 4B'!$A$5:$AF$5,0))</f>
        <v>0</v>
      </c>
      <c r="J152" t="str">
        <f>INDEX('TMS 4B'!$A$5:$AF$618, MATCH('RPI Linked'!$B152,'TMS 4B'!$B$5:$B$618,0), MATCH('RPI Linked'!J$1,'TMS 4B'!$A$5:$AF$5,0))</f>
        <v>GBP</v>
      </c>
      <c r="K152">
        <f>INDEX('TMS 4B'!$A$5:$AF$618, MATCH('RPI Linked'!$B152,'TMS 4B'!$B$5:$B$618,0), MATCH('RPI Linked'!K$1,'TMS 4B'!$A$5:$AF$5,0))</f>
        <v>44308</v>
      </c>
      <c r="L152">
        <f>INDEX('TMS 4B'!$A$5:$AF$618, MATCH('RPI Linked'!$B152,'TMS 4B'!$B$5:$B$618,0), MATCH('RPI Linked'!L$1,'TMS 4B'!$A$5:$AF$5,0))</f>
        <v>0</v>
      </c>
      <c r="M152">
        <f>INDEX('TMS 4B'!$A$5:$AF$618, MATCH('RPI Linked'!$B152,'TMS 4B'!$B$5:$B$618,0), MATCH('RPI Linked'!M$1,'TMS 4B'!$A$5:$AF$5,0))</f>
        <v>50311</v>
      </c>
      <c r="N152">
        <f>INDEX('TMS 4B'!$A$5:$AF$618, MATCH('RPI Linked'!$B152,'TMS 4B'!$B$5:$B$618,0), MATCH('RPI Linked'!N$1,'TMS 4B'!$A$5:$AF$5,0))</f>
        <v>15.507</v>
      </c>
      <c r="O152">
        <f>INDEX('TMS 4B'!$A$5:$AF$618, MATCH('RPI Linked'!$B152,'TMS 4B'!$B$5:$B$618,0), MATCH('RPI Linked'!O$1,'TMS 4B'!$A$5:$AF$5,0))</f>
        <v>30</v>
      </c>
      <c r="P152">
        <f>INDEX('TMS 4B'!$A$5:$AF$618, MATCH('RPI Linked'!$B152,'TMS 4B'!$B$5:$B$618,0), MATCH('RPI Linked'!P$1,'TMS 4B'!$A$5:$AF$5,0))</f>
        <v>46.244999999999997</v>
      </c>
      <c r="Q152">
        <f>INDEX('TMS 4B'!$A$5:$AF$618, MATCH('RPI Linked'!$B152,'TMS 4B'!$B$5:$B$618,0), MATCH('RPI Linked'!Q$1,'TMS 4B'!$A$5:$AF$5,0))</f>
        <v>46.244999999999997</v>
      </c>
      <c r="R152">
        <f>INDEX('TMS 4B'!$A$5:$AF$618, MATCH('RPI Linked'!$B152,'TMS 4B'!$B$5:$B$618,0), MATCH('RPI Linked'!R$1,'TMS 4B'!$A$5:$AF$5,0))</f>
        <v>717.12121499999989</v>
      </c>
      <c r="S152">
        <f>INDEX('TMS 4B'!$A$5:$AF$618, MATCH('RPI Linked'!$B152,'TMS 4B'!$B$5:$B$618,0), MATCH('RPI Linked'!S$1,'TMS 4B'!$A$5:$AF$5,0))</f>
        <v>7.92E-3</v>
      </c>
      <c r="T152">
        <f>INDEX('TMS 4B'!$A$5:$AF$618, MATCH('RPI Linked'!$B152,'TMS 4B'!$B$5:$B$618,0), MATCH('RPI Linked'!T$1,'TMS 4B'!$A$5:$AF$5,0))</f>
        <v>0</v>
      </c>
      <c r="U152">
        <f>INDEX('TMS 4B'!$A$5:$AF$618, MATCH('RPI Linked'!$B152,'TMS 4B'!$B$5:$B$618,0), MATCH('RPI Linked'!U$1,'TMS 4B'!$A$5:$AF$5,0))</f>
        <v>0</v>
      </c>
      <c r="V152">
        <f>INDEX('TMS 4B'!$A$5:$AF$618, MATCH('RPI Linked'!$B152,'TMS 4B'!$B$5:$B$618,0), MATCH('RPI Linked'!V$1,'TMS 4B'!$A$5:$AF$5,0))</f>
        <v>0</v>
      </c>
      <c r="W152">
        <f>INDEX('TMS 4B'!$A$5:$AF$618, MATCH('RPI Linked'!$B152,'TMS 4B'!$B$5:$B$618,0), MATCH('RPI Linked'!W$1,'TMS 4B'!$A$5:$AF$5,0))</f>
        <v>0</v>
      </c>
      <c r="X152">
        <f>INDEX('TMS 4B'!$A$5:$AF$618, MATCH('RPI Linked'!$B152,'TMS 4B'!$B$5:$B$618,0), MATCH('RPI Linked'!X$1,'TMS 4B'!$A$5:$AF$5,0))</f>
        <v>3.7149679999999741E-2</v>
      </c>
      <c r="Y152">
        <f>INDEX('TMS 4B'!$A$5:$AF$618, MATCH('RPI Linked'!$B152,'TMS 4B'!$B$5:$B$618,0), MATCH('RPI Linked'!Y$1,'TMS 4B'!$A$5:$AF$5,0))</f>
        <v>1.7179869515999879</v>
      </c>
      <c r="Z152">
        <f>INDEX('TMS 4B'!$A$5:$AF$618, MATCH('RPI Linked'!$B152,'TMS 4B'!$B$5:$B$618,0), MATCH('RPI Linked'!Z$1,'TMS 4B'!$A$5:$AF$5,0))</f>
        <v>0.36626039999999999</v>
      </c>
      <c r="AA152">
        <f>INDEX('TMS 4B'!$A$5:$AF$618, MATCH('RPI Linked'!$B152,'TMS 4B'!$B$5:$B$618,0), MATCH('RPI Linked'!AA$1,'TMS 4B'!$A$5:$AF$5,0))</f>
        <v>0</v>
      </c>
      <c r="AB152">
        <f>INDEX('TMS 4B'!$A$5:$AF$618, MATCH('RPI Linked'!$B152,'TMS 4B'!$B$5:$B$618,0), MATCH('RPI Linked'!AB$1,'TMS 4B'!$A$5:$AF$5,0))</f>
        <v>0</v>
      </c>
      <c r="AC152">
        <f>INDEX('TMS 4B'!$A$5:$AF$618, MATCH('RPI Linked'!$B152,'TMS 4B'!$B$5:$B$618,0), MATCH('RPI Linked'!AC$1,'TMS 4B'!$A$5:$AF$5,0))</f>
        <v>0</v>
      </c>
      <c r="AD152">
        <f>INDEX('TMS 4B'!$A$5:$AF$618, MATCH('RPI Linked'!$B152,'TMS 4B'!$B$5:$B$618,0), MATCH('RPI Linked'!AD$1,'TMS 4B'!$A$5:$AF$5,0))</f>
        <v>46.244999999999997</v>
      </c>
      <c r="AE152">
        <f>INDEX('TMS 4B'!$A$5:$AF$618, MATCH('RPI Linked'!$B152,'TMS 4B'!$B$5:$B$618,0), MATCH('RPI Linked'!AE$1,'TMS 4B'!$A$5:$AF$5,0))</f>
        <v>31.484999999999999</v>
      </c>
      <c r="AF152">
        <f>INDEX('TMS 4B'!$A$5:$AF$618, MATCH('RPI Linked'!$B152,'TMS 4B'!$B$5:$B$618,0), MATCH('RPI Linked'!AF$1,'TMS 4B'!$A$5:$AF$5,0))</f>
        <v>0</v>
      </c>
    </row>
    <row r="153" spans="1:32" x14ac:dyDescent="0.25">
      <c r="A153" t="s">
        <v>13</v>
      </c>
      <c r="B153" t="s">
        <v>1261</v>
      </c>
      <c r="C153" t="str">
        <f>INDEX('TMS 4B'!$A$5:$AF$618, MATCH('RPI Linked'!$B153,'TMS 4B'!$B$5:$B$618,0), MATCH('RPI Linked'!C$1,'TMS 4B'!$A$5:$AF$5,0))</f>
        <v>£30m fixed to index linked September 2037 Swap - Pay leg</v>
      </c>
      <c r="D153" t="str">
        <f>INDEX('TMS 4B'!$A$5:$AF$618, MATCH('RPI Linked'!$B153,'TMS 4B'!$B$5:$B$618,0), MATCH('RPI Linked'!D$1,'TMS 4B'!$A$5:$AF$5,0))</f>
        <v>Thames Water Utilities Limited</v>
      </c>
      <c r="E153" t="str">
        <f>INDEX('TMS 4B'!$A$5:$AF$618, MATCH('RPI Linked'!$B153,'TMS 4B'!$B$5:$B$618,0), MATCH('RPI Linked'!E$1,'TMS 4B'!$A$5:$AF$5,0))</f>
        <v>Swap - paying leg</v>
      </c>
      <c r="F153" t="str">
        <f>INDEX('TMS 4B'!$A$5:$AF$618, MATCH('RPI Linked'!$B153,'TMS 4B'!$B$5:$B$618,0), MATCH('RPI Linked'!F$1,'TMS 4B'!$A$5:$AF$5,0))</f>
        <v>Amortising</v>
      </c>
      <c r="G153">
        <f>INDEX('TMS 4B'!$A$5:$AF$618, MATCH('RPI Linked'!$B153,'TMS 4B'!$B$5:$B$618,0), MATCH('RPI Linked'!G$1,'TMS 4B'!$A$5:$AF$5,0))</f>
        <v>0</v>
      </c>
      <c r="H153" t="str">
        <f>INDEX('TMS 4B'!$A$5:$AF$618, MATCH('RPI Linked'!$B153,'TMS 4B'!$B$5:$B$618,0), MATCH('RPI Linked'!H$1,'TMS 4B'!$A$5:$AF$5,0))</f>
        <v>Super-senior</v>
      </c>
      <c r="I153">
        <f>INDEX('TMS 4B'!$A$5:$AF$618, MATCH('RPI Linked'!$B153,'TMS 4B'!$B$5:$B$618,0), MATCH('RPI Linked'!I$1,'TMS 4B'!$A$5:$AF$5,0))</f>
        <v>0</v>
      </c>
      <c r="J153" t="str">
        <f>INDEX('TMS 4B'!$A$5:$AF$618, MATCH('RPI Linked'!$B153,'TMS 4B'!$B$5:$B$618,0), MATCH('RPI Linked'!J$1,'TMS 4B'!$A$5:$AF$5,0))</f>
        <v>GBP</v>
      </c>
      <c r="K153">
        <f>INDEX('TMS 4B'!$A$5:$AF$618, MATCH('RPI Linked'!$B153,'TMS 4B'!$B$5:$B$618,0), MATCH('RPI Linked'!K$1,'TMS 4B'!$A$5:$AF$5,0))</f>
        <v>44309</v>
      </c>
      <c r="L153">
        <f>INDEX('TMS 4B'!$A$5:$AF$618, MATCH('RPI Linked'!$B153,'TMS 4B'!$B$5:$B$618,0), MATCH('RPI Linked'!L$1,'TMS 4B'!$A$5:$AF$5,0))</f>
        <v>0</v>
      </c>
      <c r="M153">
        <f>INDEX('TMS 4B'!$A$5:$AF$618, MATCH('RPI Linked'!$B153,'TMS 4B'!$B$5:$B$618,0), MATCH('RPI Linked'!M$1,'TMS 4B'!$A$5:$AF$5,0))</f>
        <v>50311</v>
      </c>
      <c r="N153">
        <f>INDEX('TMS 4B'!$A$5:$AF$618, MATCH('RPI Linked'!$B153,'TMS 4B'!$B$5:$B$618,0), MATCH('RPI Linked'!N$1,'TMS 4B'!$A$5:$AF$5,0))</f>
        <v>15.507</v>
      </c>
      <c r="O153">
        <f>INDEX('TMS 4B'!$A$5:$AF$618, MATCH('RPI Linked'!$B153,'TMS 4B'!$B$5:$B$618,0), MATCH('RPI Linked'!O$1,'TMS 4B'!$A$5:$AF$5,0))</f>
        <v>30</v>
      </c>
      <c r="P153">
        <f>INDEX('TMS 4B'!$A$5:$AF$618, MATCH('RPI Linked'!$B153,'TMS 4B'!$B$5:$B$618,0), MATCH('RPI Linked'!P$1,'TMS 4B'!$A$5:$AF$5,0))</f>
        <v>46.244999999999997</v>
      </c>
      <c r="Q153">
        <f>INDEX('TMS 4B'!$A$5:$AF$618, MATCH('RPI Linked'!$B153,'TMS 4B'!$B$5:$B$618,0), MATCH('RPI Linked'!Q$1,'TMS 4B'!$A$5:$AF$5,0))</f>
        <v>46.244999999999997</v>
      </c>
      <c r="R153">
        <f>INDEX('TMS 4B'!$A$5:$AF$618, MATCH('RPI Linked'!$B153,'TMS 4B'!$B$5:$B$618,0), MATCH('RPI Linked'!R$1,'TMS 4B'!$A$5:$AF$5,0))</f>
        <v>717.12121499999989</v>
      </c>
      <c r="S153">
        <f>INDEX('TMS 4B'!$A$5:$AF$618, MATCH('RPI Linked'!$B153,'TMS 4B'!$B$5:$B$618,0), MATCH('RPI Linked'!S$1,'TMS 4B'!$A$5:$AF$5,0))</f>
        <v>7.92E-3</v>
      </c>
      <c r="T153">
        <f>INDEX('TMS 4B'!$A$5:$AF$618, MATCH('RPI Linked'!$B153,'TMS 4B'!$B$5:$B$618,0), MATCH('RPI Linked'!T$1,'TMS 4B'!$A$5:$AF$5,0))</f>
        <v>0</v>
      </c>
      <c r="U153">
        <f>INDEX('TMS 4B'!$A$5:$AF$618, MATCH('RPI Linked'!$B153,'TMS 4B'!$B$5:$B$618,0), MATCH('RPI Linked'!U$1,'TMS 4B'!$A$5:$AF$5,0))</f>
        <v>0</v>
      </c>
      <c r="V153">
        <f>INDEX('TMS 4B'!$A$5:$AF$618, MATCH('RPI Linked'!$B153,'TMS 4B'!$B$5:$B$618,0), MATCH('RPI Linked'!V$1,'TMS 4B'!$A$5:$AF$5,0))</f>
        <v>0</v>
      </c>
      <c r="W153">
        <f>INDEX('TMS 4B'!$A$5:$AF$618, MATCH('RPI Linked'!$B153,'TMS 4B'!$B$5:$B$618,0), MATCH('RPI Linked'!W$1,'TMS 4B'!$A$5:$AF$5,0))</f>
        <v>0</v>
      </c>
      <c r="X153">
        <f>INDEX('TMS 4B'!$A$5:$AF$618, MATCH('RPI Linked'!$B153,'TMS 4B'!$B$5:$B$618,0), MATCH('RPI Linked'!X$1,'TMS 4B'!$A$5:$AF$5,0))</f>
        <v>3.7149679999999741E-2</v>
      </c>
      <c r="Y153">
        <f>INDEX('TMS 4B'!$A$5:$AF$618, MATCH('RPI Linked'!$B153,'TMS 4B'!$B$5:$B$618,0), MATCH('RPI Linked'!Y$1,'TMS 4B'!$A$5:$AF$5,0))</f>
        <v>1.7179869515999879</v>
      </c>
      <c r="Z153">
        <f>INDEX('TMS 4B'!$A$5:$AF$618, MATCH('RPI Linked'!$B153,'TMS 4B'!$B$5:$B$618,0), MATCH('RPI Linked'!Z$1,'TMS 4B'!$A$5:$AF$5,0))</f>
        <v>0.36626039999999999</v>
      </c>
      <c r="AA153">
        <f>INDEX('TMS 4B'!$A$5:$AF$618, MATCH('RPI Linked'!$B153,'TMS 4B'!$B$5:$B$618,0), MATCH('RPI Linked'!AA$1,'TMS 4B'!$A$5:$AF$5,0))</f>
        <v>0</v>
      </c>
      <c r="AB153">
        <f>INDEX('TMS 4B'!$A$5:$AF$618, MATCH('RPI Linked'!$B153,'TMS 4B'!$B$5:$B$618,0), MATCH('RPI Linked'!AB$1,'TMS 4B'!$A$5:$AF$5,0))</f>
        <v>0</v>
      </c>
      <c r="AC153">
        <f>INDEX('TMS 4B'!$A$5:$AF$618, MATCH('RPI Linked'!$B153,'TMS 4B'!$B$5:$B$618,0), MATCH('RPI Linked'!AC$1,'TMS 4B'!$A$5:$AF$5,0))</f>
        <v>0</v>
      </c>
      <c r="AD153">
        <f>INDEX('TMS 4B'!$A$5:$AF$618, MATCH('RPI Linked'!$B153,'TMS 4B'!$B$5:$B$618,0), MATCH('RPI Linked'!AD$1,'TMS 4B'!$A$5:$AF$5,0))</f>
        <v>46.244999999999997</v>
      </c>
      <c r="AE153">
        <f>INDEX('TMS 4B'!$A$5:$AF$618, MATCH('RPI Linked'!$B153,'TMS 4B'!$B$5:$B$618,0), MATCH('RPI Linked'!AE$1,'TMS 4B'!$A$5:$AF$5,0))</f>
        <v>31.484999999999999</v>
      </c>
      <c r="AF153">
        <f>INDEX('TMS 4B'!$A$5:$AF$618, MATCH('RPI Linked'!$B153,'TMS 4B'!$B$5:$B$618,0), MATCH('RPI Linked'!AF$1,'TMS 4B'!$A$5:$AF$5,0))</f>
        <v>0</v>
      </c>
    </row>
    <row r="154" spans="1:32" x14ac:dyDescent="0.25">
      <c r="A154" t="s">
        <v>13</v>
      </c>
      <c r="B154" t="s">
        <v>1262</v>
      </c>
      <c r="C154" t="str">
        <f>INDEX('TMS 4B'!$A$5:$AF$618, MATCH('RPI Linked'!$B154,'TMS 4B'!$B$5:$B$618,0), MATCH('RPI Linked'!C$1,'TMS 4B'!$A$5:$AF$5,0))</f>
        <v>£50m fixed to index linked January 2029 Swap - Pay leg</v>
      </c>
      <c r="D154" t="str">
        <f>INDEX('TMS 4B'!$A$5:$AF$618, MATCH('RPI Linked'!$B154,'TMS 4B'!$B$5:$B$618,0), MATCH('RPI Linked'!D$1,'TMS 4B'!$A$5:$AF$5,0))</f>
        <v>Thames Water Utilities Limited</v>
      </c>
      <c r="E154" t="str">
        <f>INDEX('TMS 4B'!$A$5:$AF$618, MATCH('RPI Linked'!$B154,'TMS 4B'!$B$5:$B$618,0), MATCH('RPI Linked'!E$1,'TMS 4B'!$A$5:$AF$5,0))</f>
        <v>Swap - paying leg</v>
      </c>
      <c r="F154" t="str">
        <f>INDEX('TMS 4B'!$A$5:$AF$618, MATCH('RPI Linked'!$B154,'TMS 4B'!$B$5:$B$618,0), MATCH('RPI Linked'!F$1,'TMS 4B'!$A$5:$AF$5,0))</f>
        <v>Bullet</v>
      </c>
      <c r="G154">
        <f>INDEX('TMS 4B'!$A$5:$AF$618, MATCH('RPI Linked'!$B154,'TMS 4B'!$B$5:$B$618,0), MATCH('RPI Linked'!G$1,'TMS 4B'!$A$5:$AF$5,0))</f>
        <v>0</v>
      </c>
      <c r="H154" t="str">
        <f>INDEX('TMS 4B'!$A$5:$AF$618, MATCH('RPI Linked'!$B154,'TMS 4B'!$B$5:$B$618,0), MATCH('RPI Linked'!H$1,'TMS 4B'!$A$5:$AF$5,0))</f>
        <v>Super-senior</v>
      </c>
      <c r="I154">
        <f>INDEX('TMS 4B'!$A$5:$AF$618, MATCH('RPI Linked'!$B154,'TMS 4B'!$B$5:$B$618,0), MATCH('RPI Linked'!I$1,'TMS 4B'!$A$5:$AF$5,0))</f>
        <v>0</v>
      </c>
      <c r="J154" t="str">
        <f>INDEX('TMS 4B'!$A$5:$AF$618, MATCH('RPI Linked'!$B154,'TMS 4B'!$B$5:$B$618,0), MATCH('RPI Linked'!J$1,'TMS 4B'!$A$5:$AF$5,0))</f>
        <v>GBP</v>
      </c>
      <c r="K154">
        <f>INDEX('TMS 4B'!$A$5:$AF$618, MATCH('RPI Linked'!$B154,'TMS 4B'!$B$5:$B$618,0), MATCH('RPI Linked'!K$1,'TMS 4B'!$A$5:$AF$5,0))</f>
        <v>44305</v>
      </c>
      <c r="L154">
        <f>INDEX('TMS 4B'!$A$5:$AF$618, MATCH('RPI Linked'!$B154,'TMS 4B'!$B$5:$B$618,0), MATCH('RPI Linked'!L$1,'TMS 4B'!$A$5:$AF$5,0))</f>
        <v>0</v>
      </c>
      <c r="M154">
        <f>INDEX('TMS 4B'!$A$5:$AF$618, MATCH('RPI Linked'!$B154,'TMS 4B'!$B$5:$B$618,0), MATCH('RPI Linked'!M$1,'TMS 4B'!$A$5:$AF$5,0))</f>
        <v>48237</v>
      </c>
      <c r="N154">
        <f>INDEX('TMS 4B'!$A$5:$AF$618, MATCH('RPI Linked'!$B154,'TMS 4B'!$B$5:$B$618,0), MATCH('RPI Linked'!N$1,'TMS 4B'!$A$5:$AF$5,0))</f>
        <v>9.8249999999999993</v>
      </c>
      <c r="O154">
        <f>INDEX('TMS 4B'!$A$5:$AF$618, MATCH('RPI Linked'!$B154,'TMS 4B'!$B$5:$B$618,0), MATCH('RPI Linked'!O$1,'TMS 4B'!$A$5:$AF$5,0))</f>
        <v>50</v>
      </c>
      <c r="P154">
        <f>INDEX('TMS 4B'!$A$5:$AF$618, MATCH('RPI Linked'!$B154,'TMS 4B'!$B$5:$B$618,0), MATCH('RPI Linked'!P$1,'TMS 4B'!$A$5:$AF$5,0))</f>
        <v>54.87</v>
      </c>
      <c r="Q154">
        <f>INDEX('TMS 4B'!$A$5:$AF$618, MATCH('RPI Linked'!$B154,'TMS 4B'!$B$5:$B$618,0), MATCH('RPI Linked'!Q$1,'TMS 4B'!$A$5:$AF$5,0))</f>
        <v>54.87</v>
      </c>
      <c r="R154">
        <f>INDEX('TMS 4B'!$A$5:$AF$618, MATCH('RPI Linked'!$B154,'TMS 4B'!$B$5:$B$618,0), MATCH('RPI Linked'!R$1,'TMS 4B'!$A$5:$AF$5,0))</f>
        <v>539.09774999999991</v>
      </c>
      <c r="S154">
        <f>INDEX('TMS 4B'!$A$5:$AF$618, MATCH('RPI Linked'!$B154,'TMS 4B'!$B$5:$B$618,0), MATCH('RPI Linked'!S$1,'TMS 4B'!$A$5:$AF$5,0))</f>
        <v>-6.4099999999999999E-3</v>
      </c>
      <c r="T154">
        <f>INDEX('TMS 4B'!$A$5:$AF$618, MATCH('RPI Linked'!$B154,'TMS 4B'!$B$5:$B$618,0), MATCH('RPI Linked'!T$1,'TMS 4B'!$A$5:$AF$5,0))</f>
        <v>0</v>
      </c>
      <c r="U154">
        <f>INDEX('TMS 4B'!$A$5:$AF$618, MATCH('RPI Linked'!$B154,'TMS 4B'!$B$5:$B$618,0), MATCH('RPI Linked'!U$1,'TMS 4B'!$A$5:$AF$5,0))</f>
        <v>0</v>
      </c>
      <c r="V154">
        <f>INDEX('TMS 4B'!$A$5:$AF$618, MATCH('RPI Linked'!$B154,'TMS 4B'!$B$5:$B$618,0), MATCH('RPI Linked'!V$1,'TMS 4B'!$A$5:$AF$5,0))</f>
        <v>0</v>
      </c>
      <c r="W154">
        <f>INDEX('TMS 4B'!$A$5:$AF$618, MATCH('RPI Linked'!$B154,'TMS 4B'!$B$5:$B$618,0), MATCH('RPI Linked'!W$1,'TMS 4B'!$A$5:$AF$5,0))</f>
        <v>0</v>
      </c>
      <c r="X154">
        <f>INDEX('TMS 4B'!$A$5:$AF$618, MATCH('RPI Linked'!$B154,'TMS 4B'!$B$5:$B$618,0), MATCH('RPI Linked'!X$1,'TMS 4B'!$A$5:$AF$5,0))</f>
        <v>2.2404109999999866E-2</v>
      </c>
      <c r="Y154">
        <f>INDEX('TMS 4B'!$A$5:$AF$618, MATCH('RPI Linked'!$B154,'TMS 4B'!$B$5:$B$618,0), MATCH('RPI Linked'!Y$1,'TMS 4B'!$A$5:$AF$5,0))</f>
        <v>1.2293135156999926</v>
      </c>
      <c r="Z154">
        <f>INDEX('TMS 4B'!$A$5:$AF$618, MATCH('RPI Linked'!$B154,'TMS 4B'!$B$5:$B$618,0), MATCH('RPI Linked'!Z$1,'TMS 4B'!$A$5:$AF$5,0))</f>
        <v>-0.35171669999999999</v>
      </c>
      <c r="AA154">
        <f>INDEX('TMS 4B'!$A$5:$AF$618, MATCH('RPI Linked'!$B154,'TMS 4B'!$B$5:$B$618,0), MATCH('RPI Linked'!AA$1,'TMS 4B'!$A$5:$AF$5,0))</f>
        <v>0</v>
      </c>
      <c r="AB154">
        <f>INDEX('TMS 4B'!$A$5:$AF$618, MATCH('RPI Linked'!$B154,'TMS 4B'!$B$5:$B$618,0), MATCH('RPI Linked'!AB$1,'TMS 4B'!$A$5:$AF$5,0))</f>
        <v>0</v>
      </c>
      <c r="AC154">
        <f>INDEX('TMS 4B'!$A$5:$AF$618, MATCH('RPI Linked'!$B154,'TMS 4B'!$B$5:$B$618,0), MATCH('RPI Linked'!AC$1,'TMS 4B'!$A$5:$AF$5,0))</f>
        <v>0</v>
      </c>
      <c r="AD154">
        <f>INDEX('TMS 4B'!$A$5:$AF$618, MATCH('RPI Linked'!$B154,'TMS 4B'!$B$5:$B$618,0), MATCH('RPI Linked'!AD$1,'TMS 4B'!$A$5:$AF$5,0))</f>
        <v>54.87</v>
      </c>
      <c r="AE154">
        <f>INDEX('TMS 4B'!$A$5:$AF$618, MATCH('RPI Linked'!$B154,'TMS 4B'!$B$5:$B$618,0), MATCH('RPI Linked'!AE$1,'TMS 4B'!$A$5:$AF$5,0))</f>
        <v>11.122</v>
      </c>
      <c r="AF154">
        <f>INDEX('TMS 4B'!$A$5:$AF$618, MATCH('RPI Linked'!$B154,'TMS 4B'!$B$5:$B$618,0), MATCH('RPI Linked'!AF$1,'TMS 4B'!$A$5:$AF$5,0))</f>
        <v>0</v>
      </c>
    </row>
    <row r="155" spans="1:32" x14ac:dyDescent="0.25">
      <c r="A155" t="s">
        <v>13</v>
      </c>
      <c r="B155" t="s">
        <v>1263</v>
      </c>
      <c r="C155" t="str">
        <f>INDEX('TMS 4B'!$A$5:$AF$618, MATCH('RPI Linked'!$B155,'TMS 4B'!$B$5:$B$618,0), MATCH('RPI Linked'!C$1,'TMS 4B'!$A$5:$AF$5,0))</f>
        <v>£50m fixed to index linked February 2029 Swap - Pay leg</v>
      </c>
      <c r="D155" t="str">
        <f>INDEX('TMS 4B'!$A$5:$AF$618, MATCH('RPI Linked'!$B155,'TMS 4B'!$B$5:$B$618,0), MATCH('RPI Linked'!D$1,'TMS 4B'!$A$5:$AF$5,0))</f>
        <v>Thames Water Utilities Limited</v>
      </c>
      <c r="E155" t="str">
        <f>INDEX('TMS 4B'!$A$5:$AF$618, MATCH('RPI Linked'!$B155,'TMS 4B'!$B$5:$B$618,0), MATCH('RPI Linked'!E$1,'TMS 4B'!$A$5:$AF$5,0))</f>
        <v>Swap - paying leg</v>
      </c>
      <c r="F155" t="str">
        <f>INDEX('TMS 4B'!$A$5:$AF$618, MATCH('RPI Linked'!$B155,'TMS 4B'!$B$5:$B$618,0), MATCH('RPI Linked'!F$1,'TMS 4B'!$A$5:$AF$5,0))</f>
        <v>Bullet</v>
      </c>
      <c r="G155">
        <f>INDEX('TMS 4B'!$A$5:$AF$618, MATCH('RPI Linked'!$B155,'TMS 4B'!$B$5:$B$618,0), MATCH('RPI Linked'!G$1,'TMS 4B'!$A$5:$AF$5,0))</f>
        <v>0</v>
      </c>
      <c r="H155" t="str">
        <f>INDEX('TMS 4B'!$A$5:$AF$618, MATCH('RPI Linked'!$B155,'TMS 4B'!$B$5:$B$618,0), MATCH('RPI Linked'!H$1,'TMS 4B'!$A$5:$AF$5,0))</f>
        <v>Super-senior</v>
      </c>
      <c r="I155">
        <f>INDEX('TMS 4B'!$A$5:$AF$618, MATCH('RPI Linked'!$B155,'TMS 4B'!$B$5:$B$618,0), MATCH('RPI Linked'!I$1,'TMS 4B'!$A$5:$AF$5,0))</f>
        <v>0</v>
      </c>
      <c r="J155" t="str">
        <f>INDEX('TMS 4B'!$A$5:$AF$618, MATCH('RPI Linked'!$B155,'TMS 4B'!$B$5:$B$618,0), MATCH('RPI Linked'!J$1,'TMS 4B'!$A$5:$AF$5,0))</f>
        <v>GBP</v>
      </c>
      <c r="K155">
        <f>INDEX('TMS 4B'!$A$5:$AF$618, MATCH('RPI Linked'!$B155,'TMS 4B'!$B$5:$B$618,0), MATCH('RPI Linked'!K$1,'TMS 4B'!$A$5:$AF$5,0))</f>
        <v>44302</v>
      </c>
      <c r="L155">
        <f>INDEX('TMS 4B'!$A$5:$AF$618, MATCH('RPI Linked'!$B155,'TMS 4B'!$B$5:$B$618,0), MATCH('RPI Linked'!L$1,'TMS 4B'!$A$5:$AF$5,0))</f>
        <v>0</v>
      </c>
      <c r="M155">
        <f>INDEX('TMS 4B'!$A$5:$AF$618, MATCH('RPI Linked'!$B155,'TMS 4B'!$B$5:$B$618,0), MATCH('RPI Linked'!M$1,'TMS 4B'!$A$5:$AF$5,0))</f>
        <v>51543</v>
      </c>
      <c r="N155">
        <f>INDEX('TMS 4B'!$A$5:$AF$618, MATCH('RPI Linked'!$B155,'TMS 4B'!$B$5:$B$618,0), MATCH('RPI Linked'!N$1,'TMS 4B'!$A$5:$AF$5,0))</f>
        <v>18.882000000000001</v>
      </c>
      <c r="O155">
        <f>INDEX('TMS 4B'!$A$5:$AF$618, MATCH('RPI Linked'!$B155,'TMS 4B'!$B$5:$B$618,0), MATCH('RPI Linked'!O$1,'TMS 4B'!$A$5:$AF$5,0))</f>
        <v>50</v>
      </c>
      <c r="P155">
        <f>INDEX('TMS 4B'!$A$5:$AF$618, MATCH('RPI Linked'!$B155,'TMS 4B'!$B$5:$B$618,0), MATCH('RPI Linked'!P$1,'TMS 4B'!$A$5:$AF$5,0))</f>
        <v>54.87</v>
      </c>
      <c r="Q155">
        <f>INDEX('TMS 4B'!$A$5:$AF$618, MATCH('RPI Linked'!$B155,'TMS 4B'!$B$5:$B$618,0), MATCH('RPI Linked'!Q$1,'TMS 4B'!$A$5:$AF$5,0))</f>
        <v>54.87</v>
      </c>
      <c r="R155">
        <f>INDEX('TMS 4B'!$A$5:$AF$618, MATCH('RPI Linked'!$B155,'TMS 4B'!$B$5:$B$618,0), MATCH('RPI Linked'!R$1,'TMS 4B'!$A$5:$AF$5,0))</f>
        <v>1036.0553400000001</v>
      </c>
      <c r="S155">
        <f>INDEX('TMS 4B'!$A$5:$AF$618, MATCH('RPI Linked'!$B155,'TMS 4B'!$B$5:$B$618,0), MATCH('RPI Linked'!S$1,'TMS 4B'!$A$5:$AF$5,0))</f>
        <v>1.7659999999999999E-2</v>
      </c>
      <c r="T155">
        <f>INDEX('TMS 4B'!$A$5:$AF$618, MATCH('RPI Linked'!$B155,'TMS 4B'!$B$5:$B$618,0), MATCH('RPI Linked'!T$1,'TMS 4B'!$A$5:$AF$5,0))</f>
        <v>0</v>
      </c>
      <c r="U155">
        <f>INDEX('TMS 4B'!$A$5:$AF$618, MATCH('RPI Linked'!$B155,'TMS 4B'!$B$5:$B$618,0), MATCH('RPI Linked'!U$1,'TMS 4B'!$A$5:$AF$5,0))</f>
        <v>0</v>
      </c>
      <c r="V155">
        <f>INDEX('TMS 4B'!$A$5:$AF$618, MATCH('RPI Linked'!$B155,'TMS 4B'!$B$5:$B$618,0), MATCH('RPI Linked'!V$1,'TMS 4B'!$A$5:$AF$5,0))</f>
        <v>0</v>
      </c>
      <c r="W155">
        <f>INDEX('TMS 4B'!$A$5:$AF$618, MATCH('RPI Linked'!$B155,'TMS 4B'!$B$5:$B$618,0), MATCH('RPI Linked'!W$1,'TMS 4B'!$A$5:$AF$5,0))</f>
        <v>0</v>
      </c>
      <c r="X155">
        <f>INDEX('TMS 4B'!$A$5:$AF$618, MATCH('RPI Linked'!$B155,'TMS 4B'!$B$5:$B$618,0), MATCH('RPI Linked'!X$1,'TMS 4B'!$A$5:$AF$5,0))</f>
        <v>4.7172140000000029E-2</v>
      </c>
      <c r="Y155">
        <f>INDEX('TMS 4B'!$A$5:$AF$618, MATCH('RPI Linked'!$B155,'TMS 4B'!$B$5:$B$618,0), MATCH('RPI Linked'!Y$1,'TMS 4B'!$A$5:$AF$5,0))</f>
        <v>2.5883353218000016</v>
      </c>
      <c r="Z155">
        <f>INDEX('TMS 4B'!$A$5:$AF$618, MATCH('RPI Linked'!$B155,'TMS 4B'!$B$5:$B$618,0), MATCH('RPI Linked'!Z$1,'TMS 4B'!$A$5:$AF$5,0))</f>
        <v>0.96900419999999987</v>
      </c>
      <c r="AA155">
        <f>INDEX('TMS 4B'!$A$5:$AF$618, MATCH('RPI Linked'!$B155,'TMS 4B'!$B$5:$B$618,0), MATCH('RPI Linked'!AA$1,'TMS 4B'!$A$5:$AF$5,0))</f>
        <v>0</v>
      </c>
      <c r="AB155">
        <f>INDEX('TMS 4B'!$A$5:$AF$618, MATCH('RPI Linked'!$B155,'TMS 4B'!$B$5:$B$618,0), MATCH('RPI Linked'!AB$1,'TMS 4B'!$A$5:$AF$5,0))</f>
        <v>0</v>
      </c>
      <c r="AC155">
        <f>INDEX('TMS 4B'!$A$5:$AF$618, MATCH('RPI Linked'!$B155,'TMS 4B'!$B$5:$B$618,0), MATCH('RPI Linked'!AC$1,'TMS 4B'!$A$5:$AF$5,0))</f>
        <v>0</v>
      </c>
      <c r="AD155">
        <f>INDEX('TMS 4B'!$A$5:$AF$618, MATCH('RPI Linked'!$B155,'TMS 4B'!$B$5:$B$618,0), MATCH('RPI Linked'!AD$1,'TMS 4B'!$A$5:$AF$5,0))</f>
        <v>54.87</v>
      </c>
      <c r="AE155">
        <f>INDEX('TMS 4B'!$A$5:$AF$618, MATCH('RPI Linked'!$B155,'TMS 4B'!$B$5:$B$618,0), MATCH('RPI Linked'!AE$1,'TMS 4B'!$A$5:$AF$5,0))</f>
        <v>12.391</v>
      </c>
      <c r="AF155">
        <f>INDEX('TMS 4B'!$A$5:$AF$618, MATCH('RPI Linked'!$B155,'TMS 4B'!$B$5:$B$618,0), MATCH('RPI Linked'!AF$1,'TMS 4B'!$A$5:$AF$5,0))</f>
        <v>0</v>
      </c>
    </row>
    <row r="156" spans="1:32" x14ac:dyDescent="0.25">
      <c r="A156" t="s">
        <v>13</v>
      </c>
      <c r="B156" t="s">
        <v>1264</v>
      </c>
      <c r="C156" t="str">
        <f>INDEX('TMS 4B'!$A$5:$AF$618, MATCH('RPI Linked'!$B156,'TMS 4B'!$B$5:$B$618,0), MATCH('RPI Linked'!C$1,'TMS 4B'!$A$5:$AF$5,0))</f>
        <v>£100m floating to index linked February 2060 Swap - Pay leg</v>
      </c>
      <c r="D156" t="str">
        <f>INDEX('TMS 4B'!$A$5:$AF$618, MATCH('RPI Linked'!$B156,'TMS 4B'!$B$5:$B$618,0), MATCH('RPI Linked'!D$1,'TMS 4B'!$A$5:$AF$5,0))</f>
        <v>Thames Water Utilities Finance plc</v>
      </c>
      <c r="E156" t="str">
        <f>INDEX('TMS 4B'!$A$5:$AF$618, MATCH('RPI Linked'!$B156,'TMS 4B'!$B$5:$B$618,0), MATCH('RPI Linked'!E$1,'TMS 4B'!$A$5:$AF$5,0))</f>
        <v>Swap - paying leg</v>
      </c>
      <c r="F156" t="str">
        <f>INDEX('TMS 4B'!$A$5:$AF$618, MATCH('RPI Linked'!$B156,'TMS 4B'!$B$5:$B$618,0), MATCH('RPI Linked'!F$1,'TMS 4B'!$A$5:$AF$5,0))</f>
        <v>Amortising</v>
      </c>
      <c r="G156">
        <f>INDEX('TMS 4B'!$A$5:$AF$618, MATCH('RPI Linked'!$B156,'TMS 4B'!$B$5:$B$618,0), MATCH('RPI Linked'!G$1,'TMS 4B'!$A$5:$AF$5,0))</f>
        <v>0</v>
      </c>
      <c r="H156" t="str">
        <f>INDEX('TMS 4B'!$A$5:$AF$618, MATCH('RPI Linked'!$B156,'TMS 4B'!$B$5:$B$618,0), MATCH('RPI Linked'!H$1,'TMS 4B'!$A$5:$AF$5,0))</f>
        <v>Super-senior</v>
      </c>
      <c r="I156">
        <f>INDEX('TMS 4B'!$A$5:$AF$618, MATCH('RPI Linked'!$B156,'TMS 4B'!$B$5:$B$618,0), MATCH('RPI Linked'!I$1,'TMS 4B'!$A$5:$AF$5,0))</f>
        <v>0</v>
      </c>
      <c r="J156" t="str">
        <f>INDEX('TMS 4B'!$A$5:$AF$618, MATCH('RPI Linked'!$B156,'TMS 4B'!$B$5:$B$618,0), MATCH('RPI Linked'!J$1,'TMS 4B'!$A$5:$AF$5,0))</f>
        <v>GBP</v>
      </c>
      <c r="K156">
        <f>INDEX('TMS 4B'!$A$5:$AF$618, MATCH('RPI Linked'!$B156,'TMS 4B'!$B$5:$B$618,0), MATCH('RPI Linked'!K$1,'TMS 4B'!$A$5:$AF$5,0))</f>
        <v>44425</v>
      </c>
      <c r="L156">
        <f>INDEX('TMS 4B'!$A$5:$AF$618, MATCH('RPI Linked'!$B156,'TMS 4B'!$B$5:$B$618,0), MATCH('RPI Linked'!L$1,'TMS 4B'!$A$5:$AF$5,0))</f>
        <v>0</v>
      </c>
      <c r="M156">
        <f>INDEX('TMS 4B'!$A$5:$AF$618, MATCH('RPI Linked'!$B156,'TMS 4B'!$B$5:$B$618,0), MATCH('RPI Linked'!M$1,'TMS 4B'!$A$5:$AF$5,0))</f>
        <v>44656</v>
      </c>
      <c r="N156">
        <f>INDEX('TMS 4B'!$A$5:$AF$618, MATCH('RPI Linked'!$B156,'TMS 4B'!$B$5:$B$618,0), MATCH('RPI Linked'!N$1,'TMS 4B'!$A$5:$AF$5,0))</f>
        <v>1.4E-2</v>
      </c>
      <c r="O156">
        <f>INDEX('TMS 4B'!$A$5:$AF$618, MATCH('RPI Linked'!$B156,'TMS 4B'!$B$5:$B$618,0), MATCH('RPI Linked'!O$1,'TMS 4B'!$A$5:$AF$5,0))</f>
        <v>100</v>
      </c>
      <c r="P156">
        <f>INDEX('TMS 4B'!$A$5:$AF$618, MATCH('RPI Linked'!$B156,'TMS 4B'!$B$5:$B$618,0), MATCH('RPI Linked'!P$1,'TMS 4B'!$A$5:$AF$5,0))</f>
        <v>111.83499999999999</v>
      </c>
      <c r="Q156">
        <f>INDEX('TMS 4B'!$A$5:$AF$618, MATCH('RPI Linked'!$B156,'TMS 4B'!$B$5:$B$618,0), MATCH('RPI Linked'!Q$1,'TMS 4B'!$A$5:$AF$5,0))</f>
        <v>145.73400000000001</v>
      </c>
      <c r="R156">
        <f>INDEX('TMS 4B'!$A$5:$AF$618, MATCH('RPI Linked'!$B156,'TMS 4B'!$B$5:$B$618,0), MATCH('RPI Linked'!R$1,'TMS 4B'!$A$5:$AF$5,0))</f>
        <v>1.56569</v>
      </c>
      <c r="S156">
        <f>INDEX('TMS 4B'!$A$5:$AF$618, MATCH('RPI Linked'!$B156,'TMS 4B'!$B$5:$B$618,0), MATCH('RPI Linked'!S$1,'TMS 4B'!$A$5:$AF$5,0))</f>
        <v>-9.75E-3</v>
      </c>
      <c r="T156">
        <f>INDEX('TMS 4B'!$A$5:$AF$618, MATCH('RPI Linked'!$B156,'TMS 4B'!$B$5:$B$618,0), MATCH('RPI Linked'!T$1,'TMS 4B'!$A$5:$AF$5,0))</f>
        <v>0</v>
      </c>
      <c r="U156">
        <f>INDEX('TMS 4B'!$A$5:$AF$618, MATCH('RPI Linked'!$B156,'TMS 4B'!$B$5:$B$618,0), MATCH('RPI Linked'!U$1,'TMS 4B'!$A$5:$AF$5,0))</f>
        <v>0</v>
      </c>
      <c r="V156">
        <f>INDEX('TMS 4B'!$A$5:$AF$618, MATCH('RPI Linked'!$B156,'TMS 4B'!$B$5:$B$618,0), MATCH('RPI Linked'!V$1,'TMS 4B'!$A$5:$AF$5,0))</f>
        <v>0</v>
      </c>
      <c r="W156">
        <f>INDEX('TMS 4B'!$A$5:$AF$618, MATCH('RPI Linked'!$B156,'TMS 4B'!$B$5:$B$618,0), MATCH('RPI Linked'!W$1,'TMS 4B'!$A$5:$AF$5,0))</f>
        <v>0</v>
      </c>
      <c r="X156">
        <f>INDEX('TMS 4B'!$A$5:$AF$618, MATCH('RPI Linked'!$B156,'TMS 4B'!$B$5:$B$618,0), MATCH('RPI Linked'!X$1,'TMS 4B'!$A$5:$AF$5,0))</f>
        <v>1.8967249999999769E-2</v>
      </c>
      <c r="Y156">
        <f>INDEX('TMS 4B'!$A$5:$AF$618, MATCH('RPI Linked'!$B156,'TMS 4B'!$B$5:$B$618,0), MATCH('RPI Linked'!Y$1,'TMS 4B'!$A$5:$AF$5,0))</f>
        <v>2.7641732114999664</v>
      </c>
      <c r="Z156">
        <f>INDEX('TMS 4B'!$A$5:$AF$618, MATCH('RPI Linked'!$B156,'TMS 4B'!$B$5:$B$618,0), MATCH('RPI Linked'!Z$1,'TMS 4B'!$A$5:$AF$5,0))</f>
        <v>-1.4209065000000001</v>
      </c>
      <c r="AA156">
        <f>INDEX('TMS 4B'!$A$5:$AF$618, MATCH('RPI Linked'!$B156,'TMS 4B'!$B$5:$B$618,0), MATCH('RPI Linked'!AA$1,'TMS 4B'!$A$5:$AF$5,0))</f>
        <v>0</v>
      </c>
      <c r="AB156">
        <f>INDEX('TMS 4B'!$A$5:$AF$618, MATCH('RPI Linked'!$B156,'TMS 4B'!$B$5:$B$618,0), MATCH('RPI Linked'!AB$1,'TMS 4B'!$A$5:$AF$5,0))</f>
        <v>0</v>
      </c>
      <c r="AC156">
        <f>INDEX('TMS 4B'!$A$5:$AF$618, MATCH('RPI Linked'!$B156,'TMS 4B'!$B$5:$B$618,0), MATCH('RPI Linked'!AC$1,'TMS 4B'!$A$5:$AF$5,0))</f>
        <v>0</v>
      </c>
      <c r="AD156">
        <f>INDEX('TMS 4B'!$A$5:$AF$618, MATCH('RPI Linked'!$B156,'TMS 4B'!$B$5:$B$618,0), MATCH('RPI Linked'!AD$1,'TMS 4B'!$A$5:$AF$5,0))</f>
        <v>111.83499999999999</v>
      </c>
      <c r="AE156">
        <f>INDEX('TMS 4B'!$A$5:$AF$618, MATCH('RPI Linked'!$B156,'TMS 4B'!$B$5:$B$618,0), MATCH('RPI Linked'!AE$1,'TMS 4B'!$A$5:$AF$5,0))</f>
        <v>203.13399999999999</v>
      </c>
      <c r="AF156">
        <f>INDEX('TMS 4B'!$A$5:$AF$618, MATCH('RPI Linked'!$B156,'TMS 4B'!$B$5:$B$618,0), MATCH('RPI Linked'!AF$1,'TMS 4B'!$A$5:$AF$5,0))</f>
        <v>0</v>
      </c>
    </row>
    <row r="157" spans="1:32" x14ac:dyDescent="0.25">
      <c r="A157" t="s">
        <v>13</v>
      </c>
      <c r="B157" t="s">
        <v>1265</v>
      </c>
      <c r="C157" t="str">
        <f>INDEX('TMS 4B'!$A$5:$AF$618, MATCH('RPI Linked'!$B157,'TMS 4B'!$B$5:$B$618,0), MATCH('RPI Linked'!C$1,'TMS 4B'!$A$5:$AF$5,0))</f>
        <v>Lease Site - Tanner Street Borehole</v>
      </c>
      <c r="D157" t="str">
        <f>INDEX('TMS 4B'!$A$5:$AF$618, MATCH('RPI Linked'!$B157,'TMS 4B'!$B$5:$B$618,0), MATCH('RPI Linked'!D$1,'TMS 4B'!$A$5:$AF$5,0))</f>
        <v>Thames Water Utilities Limited</v>
      </c>
      <c r="E157" t="str">
        <f>INDEX('TMS 4B'!$A$5:$AF$618, MATCH('RPI Linked'!$B157,'TMS 4B'!$B$5:$B$618,0), MATCH('RPI Linked'!E$1,'TMS 4B'!$A$5:$AF$5,0))</f>
        <v>Finance lease</v>
      </c>
      <c r="F157" t="str">
        <f>INDEX('TMS 4B'!$A$5:$AF$618, MATCH('RPI Linked'!$B157,'TMS 4B'!$B$5:$B$618,0), MATCH('RPI Linked'!F$1,'TMS 4B'!$A$5:$AF$5,0))</f>
        <v>Amortising</v>
      </c>
      <c r="G157">
        <f>INDEX('TMS 4B'!$A$5:$AF$618, MATCH('RPI Linked'!$B157,'TMS 4B'!$B$5:$B$618,0), MATCH('RPI Linked'!G$1,'TMS 4B'!$A$5:$AF$5,0))</f>
        <v>0</v>
      </c>
      <c r="H157" t="str">
        <f>INDEX('TMS 4B'!$A$5:$AF$618, MATCH('RPI Linked'!$B157,'TMS 4B'!$B$5:$B$618,0), MATCH('RPI Linked'!H$1,'TMS 4B'!$A$5:$AF$5,0))</f>
        <v>Senior</v>
      </c>
      <c r="I157">
        <f>INDEX('TMS 4B'!$A$5:$AF$618, MATCH('RPI Linked'!$B157,'TMS 4B'!$B$5:$B$618,0), MATCH('RPI Linked'!I$1,'TMS 4B'!$A$5:$AF$5,0))</f>
        <v>0</v>
      </c>
      <c r="J157" t="str">
        <f>INDEX('TMS 4B'!$A$5:$AF$618, MATCH('RPI Linked'!$B157,'TMS 4B'!$B$5:$B$618,0), MATCH('RPI Linked'!J$1,'TMS 4B'!$A$5:$AF$5,0))</f>
        <v>GBP</v>
      </c>
      <c r="K157">
        <f>INDEX('TMS 4B'!$A$5:$AF$618, MATCH('RPI Linked'!$B157,'TMS 4B'!$B$5:$B$618,0), MATCH('RPI Linked'!K$1,'TMS 4B'!$A$5:$AF$5,0))</f>
        <v>38026</v>
      </c>
      <c r="L157">
        <f>INDEX('TMS 4B'!$A$5:$AF$618, MATCH('RPI Linked'!$B157,'TMS 4B'!$B$5:$B$618,0), MATCH('RPI Linked'!L$1,'TMS 4B'!$A$5:$AF$5,0))</f>
        <v>0</v>
      </c>
      <c r="M157">
        <f>INDEX('TMS 4B'!$A$5:$AF$618, MATCH('RPI Linked'!$B157,'TMS 4B'!$B$5:$B$618,0), MATCH('RPI Linked'!M$1,'TMS 4B'!$A$5:$AF$5,0))</f>
        <v>74367</v>
      </c>
      <c r="N157">
        <f>INDEX('TMS 4B'!$A$5:$AF$618, MATCH('RPI Linked'!$B157,'TMS 4B'!$B$5:$B$618,0), MATCH('RPI Linked'!N$1,'TMS 4B'!$A$5:$AF$5,0))</f>
        <v>40.457534246575349</v>
      </c>
      <c r="O157">
        <f>INDEX('TMS 4B'!$A$5:$AF$618, MATCH('RPI Linked'!$B157,'TMS 4B'!$B$5:$B$618,0), MATCH('RPI Linked'!O$1,'TMS 4B'!$A$5:$AF$5,0))</f>
        <v>2.2690000000000001</v>
      </c>
      <c r="P157">
        <f>INDEX('TMS 4B'!$A$5:$AF$618, MATCH('RPI Linked'!$B157,'TMS 4B'!$B$5:$B$618,0), MATCH('RPI Linked'!P$1,'TMS 4B'!$A$5:$AF$5,0))</f>
        <v>2.2690000000000001</v>
      </c>
      <c r="Q157">
        <f>INDEX('TMS 4B'!$A$5:$AF$618, MATCH('RPI Linked'!$B157,'TMS 4B'!$B$5:$B$618,0), MATCH('RPI Linked'!Q$1,'TMS 4B'!$A$5:$AF$5,0))</f>
        <v>2.2690000000000001</v>
      </c>
      <c r="R157">
        <f>INDEX('TMS 4B'!$A$5:$AF$618, MATCH('RPI Linked'!$B157,'TMS 4B'!$B$5:$B$618,0), MATCH('RPI Linked'!R$1,'TMS 4B'!$A$5:$AF$5,0))</f>
        <v>91.798145205479472</v>
      </c>
      <c r="S157">
        <f>INDEX('TMS 4B'!$A$5:$AF$618, MATCH('RPI Linked'!$B157,'TMS 4B'!$B$5:$B$618,0), MATCH('RPI Linked'!S$1,'TMS 4B'!$A$5:$AF$5,0))</f>
        <v>3.3026861770714309E-2</v>
      </c>
      <c r="T157">
        <f>INDEX('TMS 4B'!$A$5:$AF$618, MATCH('RPI Linked'!$B157,'TMS 4B'!$B$5:$B$618,0), MATCH('RPI Linked'!T$1,'TMS 4B'!$A$5:$AF$5,0))</f>
        <v>0</v>
      </c>
      <c r="U157">
        <f>INDEX('TMS 4B'!$A$5:$AF$618, MATCH('RPI Linked'!$B157,'TMS 4B'!$B$5:$B$618,0), MATCH('RPI Linked'!U$1,'TMS 4B'!$A$5:$AF$5,0))</f>
        <v>0</v>
      </c>
      <c r="V157">
        <f>INDEX('TMS 4B'!$A$5:$AF$618, MATCH('RPI Linked'!$B157,'TMS 4B'!$B$5:$B$618,0), MATCH('RPI Linked'!V$1,'TMS 4B'!$A$5:$AF$5,0))</f>
        <v>0</v>
      </c>
      <c r="W157">
        <f>INDEX('TMS 4B'!$A$5:$AF$618, MATCH('RPI Linked'!$B157,'TMS 4B'!$B$5:$B$618,0), MATCH('RPI Linked'!W$1,'TMS 4B'!$A$5:$AF$5,0))</f>
        <v>0</v>
      </c>
      <c r="X157">
        <f>INDEX('TMS 4B'!$A$5:$AF$618, MATCH('RPI Linked'!$B157,'TMS 4B'!$B$5:$B$618,0), MATCH('RPI Linked'!X$1,'TMS 4B'!$A$5:$AF$5,0))</f>
        <v>6.2984640762064892E-2</v>
      </c>
      <c r="Y157">
        <f>INDEX('TMS 4B'!$A$5:$AF$618, MATCH('RPI Linked'!$B157,'TMS 4B'!$B$5:$B$618,0), MATCH('RPI Linked'!Y$1,'TMS 4B'!$A$5:$AF$5,0))</f>
        <v>0.14291214988912523</v>
      </c>
      <c r="Z157">
        <f>INDEX('TMS 4B'!$A$5:$AF$618, MATCH('RPI Linked'!$B157,'TMS 4B'!$B$5:$B$618,0), MATCH('RPI Linked'!Z$1,'TMS 4B'!$A$5:$AF$5,0))</f>
        <v>7.4937949357750777E-2</v>
      </c>
      <c r="AA157">
        <f>INDEX('TMS 4B'!$A$5:$AF$618, MATCH('RPI Linked'!$B157,'TMS 4B'!$B$5:$B$618,0), MATCH('RPI Linked'!AA$1,'TMS 4B'!$A$5:$AF$5,0))</f>
        <v>0</v>
      </c>
      <c r="AB157">
        <f>INDEX('TMS 4B'!$A$5:$AF$618, MATCH('RPI Linked'!$B157,'TMS 4B'!$B$5:$B$618,0), MATCH('RPI Linked'!AB$1,'TMS 4B'!$A$5:$AF$5,0))</f>
        <v>0</v>
      </c>
      <c r="AC157">
        <f>INDEX('TMS 4B'!$A$5:$AF$618, MATCH('RPI Linked'!$B157,'TMS 4B'!$B$5:$B$618,0), MATCH('RPI Linked'!AC$1,'TMS 4B'!$A$5:$AF$5,0))</f>
        <v>0</v>
      </c>
      <c r="AD157">
        <f>INDEX('TMS 4B'!$A$5:$AF$618, MATCH('RPI Linked'!$B157,'TMS 4B'!$B$5:$B$618,0), MATCH('RPI Linked'!AD$1,'TMS 4B'!$A$5:$AF$5,0))</f>
        <v>2.2690000000000001</v>
      </c>
      <c r="AE157">
        <f>INDEX('TMS 4B'!$A$5:$AF$618, MATCH('RPI Linked'!$B157,'TMS 4B'!$B$5:$B$618,0), MATCH('RPI Linked'!AE$1,'TMS 4B'!$A$5:$AF$5,0))</f>
        <v>2.2690000000000001</v>
      </c>
      <c r="AF157">
        <f>INDEX('TMS 4B'!$A$5:$AF$618, MATCH('RPI Linked'!$B157,'TMS 4B'!$B$5:$B$618,0), MATCH('RPI Linked'!AF$1,'TMS 4B'!$A$5:$AF$5,0))</f>
        <v>0</v>
      </c>
    </row>
    <row r="158" spans="1:32" x14ac:dyDescent="0.25">
      <c r="A158" t="s">
        <v>13</v>
      </c>
      <c r="B158" t="s">
        <v>1266</v>
      </c>
      <c r="C158" t="str">
        <f>INDEX('TMS 4B'!$A$5:$AF$618, MATCH('RPI Linked'!$B158,'TMS 4B'!$B$5:$B$618,0), MATCH('RPI Linked'!C$1,'TMS 4B'!$A$5:$AF$5,0))</f>
        <v>Lease Site - Bluebell Ave Borehole</v>
      </c>
      <c r="D158" t="str">
        <f>INDEX('TMS 4B'!$A$5:$AF$618, MATCH('RPI Linked'!$B158,'TMS 4B'!$B$5:$B$618,0), MATCH('RPI Linked'!D$1,'TMS 4B'!$A$5:$AF$5,0))</f>
        <v>Thames Water Utilities Limited</v>
      </c>
      <c r="E158" t="str">
        <f>INDEX('TMS 4B'!$A$5:$AF$618, MATCH('RPI Linked'!$B158,'TMS 4B'!$B$5:$B$618,0), MATCH('RPI Linked'!E$1,'TMS 4B'!$A$5:$AF$5,0))</f>
        <v>Finance lease</v>
      </c>
      <c r="F158" t="str">
        <f>INDEX('TMS 4B'!$A$5:$AF$618, MATCH('RPI Linked'!$B158,'TMS 4B'!$B$5:$B$618,0), MATCH('RPI Linked'!F$1,'TMS 4B'!$A$5:$AF$5,0))</f>
        <v>Amortising</v>
      </c>
      <c r="G158">
        <f>INDEX('TMS 4B'!$A$5:$AF$618, MATCH('RPI Linked'!$B158,'TMS 4B'!$B$5:$B$618,0), MATCH('RPI Linked'!G$1,'TMS 4B'!$A$5:$AF$5,0))</f>
        <v>0</v>
      </c>
      <c r="H158" t="str">
        <f>INDEX('TMS 4B'!$A$5:$AF$618, MATCH('RPI Linked'!$B158,'TMS 4B'!$B$5:$B$618,0), MATCH('RPI Linked'!H$1,'TMS 4B'!$A$5:$AF$5,0))</f>
        <v>Senior</v>
      </c>
      <c r="I158">
        <f>INDEX('TMS 4B'!$A$5:$AF$618, MATCH('RPI Linked'!$B158,'TMS 4B'!$B$5:$B$618,0), MATCH('RPI Linked'!I$1,'TMS 4B'!$A$5:$AF$5,0))</f>
        <v>0</v>
      </c>
      <c r="J158" t="str">
        <f>INDEX('TMS 4B'!$A$5:$AF$618, MATCH('RPI Linked'!$B158,'TMS 4B'!$B$5:$B$618,0), MATCH('RPI Linked'!J$1,'TMS 4B'!$A$5:$AF$5,0))</f>
        <v>GBP</v>
      </c>
      <c r="K158">
        <f>INDEX('TMS 4B'!$A$5:$AF$618, MATCH('RPI Linked'!$B158,'TMS 4B'!$B$5:$B$618,0), MATCH('RPI Linked'!K$1,'TMS 4B'!$A$5:$AF$5,0))</f>
        <v>38434</v>
      </c>
      <c r="L158">
        <f>INDEX('TMS 4B'!$A$5:$AF$618, MATCH('RPI Linked'!$B158,'TMS 4B'!$B$5:$B$618,0), MATCH('RPI Linked'!L$1,'TMS 4B'!$A$5:$AF$5,0))</f>
        <v>0</v>
      </c>
      <c r="M158">
        <f>INDEX('TMS 4B'!$A$5:$AF$618, MATCH('RPI Linked'!$B158,'TMS 4B'!$B$5:$B$618,0), MATCH('RPI Linked'!M$1,'TMS 4B'!$A$5:$AF$5,0))</f>
        <v>60531</v>
      </c>
      <c r="N158">
        <f>INDEX('TMS 4B'!$A$5:$AF$618, MATCH('RPI Linked'!$B158,'TMS 4B'!$B$5:$B$618,0), MATCH('RPI Linked'!N$1,'TMS 4B'!$A$5:$AF$5,0))</f>
        <v>21.5041095890411</v>
      </c>
      <c r="O158">
        <f>INDEX('TMS 4B'!$A$5:$AF$618, MATCH('RPI Linked'!$B158,'TMS 4B'!$B$5:$B$618,0), MATCH('RPI Linked'!O$1,'TMS 4B'!$A$5:$AF$5,0))</f>
        <v>0.14299999999999999</v>
      </c>
      <c r="P158">
        <f>INDEX('TMS 4B'!$A$5:$AF$618, MATCH('RPI Linked'!$B158,'TMS 4B'!$B$5:$B$618,0), MATCH('RPI Linked'!P$1,'TMS 4B'!$A$5:$AF$5,0))</f>
        <v>0.14299999999999999</v>
      </c>
      <c r="Q158">
        <f>INDEX('TMS 4B'!$A$5:$AF$618, MATCH('RPI Linked'!$B158,'TMS 4B'!$B$5:$B$618,0), MATCH('RPI Linked'!Q$1,'TMS 4B'!$A$5:$AF$5,0))</f>
        <v>0.14299999999999999</v>
      </c>
      <c r="R158">
        <f>INDEX('TMS 4B'!$A$5:$AF$618, MATCH('RPI Linked'!$B158,'TMS 4B'!$B$5:$B$618,0), MATCH('RPI Linked'!R$1,'TMS 4B'!$A$5:$AF$5,0))</f>
        <v>3.0750876712328772</v>
      </c>
      <c r="S158">
        <f>INDEX('TMS 4B'!$A$5:$AF$618, MATCH('RPI Linked'!$B158,'TMS 4B'!$B$5:$B$618,0), MATCH('RPI Linked'!S$1,'TMS 4B'!$A$5:$AF$5,0))</f>
        <v>3.848566087462775E-2</v>
      </c>
      <c r="T158">
        <f>INDEX('TMS 4B'!$A$5:$AF$618, MATCH('RPI Linked'!$B158,'TMS 4B'!$B$5:$B$618,0), MATCH('RPI Linked'!T$1,'TMS 4B'!$A$5:$AF$5,0))</f>
        <v>0</v>
      </c>
      <c r="U158">
        <f>INDEX('TMS 4B'!$A$5:$AF$618, MATCH('RPI Linked'!$B158,'TMS 4B'!$B$5:$B$618,0), MATCH('RPI Linked'!U$1,'TMS 4B'!$A$5:$AF$5,0))</f>
        <v>0</v>
      </c>
      <c r="V158">
        <f>INDEX('TMS 4B'!$A$5:$AF$618, MATCH('RPI Linked'!$B158,'TMS 4B'!$B$5:$B$618,0), MATCH('RPI Linked'!V$1,'TMS 4B'!$A$5:$AF$5,0))</f>
        <v>0</v>
      </c>
      <c r="W158">
        <f>INDEX('TMS 4B'!$A$5:$AF$618, MATCH('RPI Linked'!$B158,'TMS 4B'!$B$5:$B$618,0), MATCH('RPI Linked'!W$1,'TMS 4B'!$A$5:$AF$5,0))</f>
        <v>0</v>
      </c>
      <c r="X158">
        <f>INDEX('TMS 4B'!$A$5:$AF$618, MATCH('RPI Linked'!$B158,'TMS 4B'!$B$5:$B$618,0), MATCH('RPI Linked'!X$1,'TMS 4B'!$A$5:$AF$5,0))</f>
        <v>6.8601745039991835E-2</v>
      </c>
      <c r="Y158">
        <f>INDEX('TMS 4B'!$A$5:$AF$618, MATCH('RPI Linked'!$B158,'TMS 4B'!$B$5:$B$618,0), MATCH('RPI Linked'!Y$1,'TMS 4B'!$A$5:$AF$5,0))</f>
        <v>9.8100495407188321E-3</v>
      </c>
      <c r="Z158">
        <f>INDEX('TMS 4B'!$A$5:$AF$618, MATCH('RPI Linked'!$B158,'TMS 4B'!$B$5:$B$618,0), MATCH('RPI Linked'!Z$1,'TMS 4B'!$A$5:$AF$5,0))</f>
        <v>5.5034495050717679E-3</v>
      </c>
      <c r="AA158">
        <f>INDEX('TMS 4B'!$A$5:$AF$618, MATCH('RPI Linked'!$B158,'TMS 4B'!$B$5:$B$618,0), MATCH('RPI Linked'!AA$1,'TMS 4B'!$A$5:$AF$5,0))</f>
        <v>0</v>
      </c>
      <c r="AB158">
        <f>INDEX('TMS 4B'!$A$5:$AF$618, MATCH('RPI Linked'!$B158,'TMS 4B'!$B$5:$B$618,0), MATCH('RPI Linked'!AB$1,'TMS 4B'!$A$5:$AF$5,0))</f>
        <v>0</v>
      </c>
      <c r="AC158">
        <f>INDEX('TMS 4B'!$A$5:$AF$618, MATCH('RPI Linked'!$B158,'TMS 4B'!$B$5:$B$618,0), MATCH('RPI Linked'!AC$1,'TMS 4B'!$A$5:$AF$5,0))</f>
        <v>0</v>
      </c>
      <c r="AD158">
        <f>INDEX('TMS 4B'!$A$5:$AF$618, MATCH('RPI Linked'!$B158,'TMS 4B'!$B$5:$B$618,0), MATCH('RPI Linked'!AD$1,'TMS 4B'!$A$5:$AF$5,0))</f>
        <v>0.14299999999999999</v>
      </c>
      <c r="AE158">
        <f>INDEX('TMS 4B'!$A$5:$AF$618, MATCH('RPI Linked'!$B158,'TMS 4B'!$B$5:$B$618,0), MATCH('RPI Linked'!AE$1,'TMS 4B'!$A$5:$AF$5,0))</f>
        <v>0.14299999999999999</v>
      </c>
      <c r="AF158">
        <f>INDEX('TMS 4B'!$A$5:$AF$618, MATCH('RPI Linked'!$B158,'TMS 4B'!$B$5:$B$618,0), MATCH('RPI Linked'!AF$1,'TMS 4B'!$A$5:$AF$5,0))</f>
        <v>0</v>
      </c>
    </row>
    <row r="159" spans="1:32" x14ac:dyDescent="0.25">
      <c r="A159" t="s">
        <v>13</v>
      </c>
      <c r="B159" t="s">
        <v>1267</v>
      </c>
      <c r="C159" t="str">
        <f>INDEX('TMS 4B'!$A$5:$AF$618, MATCH('RPI Linked'!$B159,'TMS 4B'!$B$5:$B$618,0), MATCH('RPI Linked'!C$1,'TMS 4B'!$A$5:$AF$5,0))</f>
        <v>Lease Site - Tideway Tunnel</v>
      </c>
      <c r="D159" t="str">
        <f>INDEX('TMS 4B'!$A$5:$AF$618, MATCH('RPI Linked'!$B159,'TMS 4B'!$B$5:$B$618,0), MATCH('RPI Linked'!D$1,'TMS 4B'!$A$5:$AF$5,0))</f>
        <v>Thames Water Utilities Limited</v>
      </c>
      <c r="E159" t="str">
        <f>INDEX('TMS 4B'!$A$5:$AF$618, MATCH('RPI Linked'!$B159,'TMS 4B'!$B$5:$B$618,0), MATCH('RPI Linked'!E$1,'TMS 4B'!$A$5:$AF$5,0))</f>
        <v>Finance lease</v>
      </c>
      <c r="F159" t="str">
        <f>INDEX('TMS 4B'!$A$5:$AF$618, MATCH('RPI Linked'!$B159,'TMS 4B'!$B$5:$B$618,0), MATCH('RPI Linked'!F$1,'TMS 4B'!$A$5:$AF$5,0))</f>
        <v>Amortising</v>
      </c>
      <c r="G159">
        <f>INDEX('TMS 4B'!$A$5:$AF$618, MATCH('RPI Linked'!$B159,'TMS 4B'!$B$5:$B$618,0), MATCH('RPI Linked'!G$1,'TMS 4B'!$A$5:$AF$5,0))</f>
        <v>0</v>
      </c>
      <c r="H159" t="str">
        <f>INDEX('TMS 4B'!$A$5:$AF$618, MATCH('RPI Linked'!$B159,'TMS 4B'!$B$5:$B$618,0), MATCH('RPI Linked'!H$1,'TMS 4B'!$A$5:$AF$5,0))</f>
        <v>Senior</v>
      </c>
      <c r="I159">
        <f>INDEX('TMS 4B'!$A$5:$AF$618, MATCH('RPI Linked'!$B159,'TMS 4B'!$B$5:$B$618,0), MATCH('RPI Linked'!I$1,'TMS 4B'!$A$5:$AF$5,0))</f>
        <v>0</v>
      </c>
      <c r="J159" t="str">
        <f>INDEX('TMS 4B'!$A$5:$AF$618, MATCH('RPI Linked'!$B159,'TMS 4B'!$B$5:$B$618,0), MATCH('RPI Linked'!J$1,'TMS 4B'!$A$5:$AF$5,0))</f>
        <v>GBP</v>
      </c>
      <c r="K159">
        <f>INDEX('TMS 4B'!$A$5:$AF$618, MATCH('RPI Linked'!$B159,'TMS 4B'!$B$5:$B$618,0), MATCH('RPI Linked'!K$1,'TMS 4B'!$A$5:$AF$5,0))</f>
        <v>42233</v>
      </c>
      <c r="L159">
        <f>INDEX('TMS 4B'!$A$5:$AF$618, MATCH('RPI Linked'!$B159,'TMS 4B'!$B$5:$B$618,0), MATCH('RPI Linked'!L$1,'TMS 4B'!$A$5:$AF$5,0))</f>
        <v>0</v>
      </c>
      <c r="M159">
        <f>INDEX('TMS 4B'!$A$5:$AF$618, MATCH('RPI Linked'!$B159,'TMS 4B'!$B$5:$B$618,0), MATCH('RPI Linked'!M$1,'TMS 4B'!$A$5:$AF$5,0))</f>
        <v>47895</v>
      </c>
      <c r="N159">
        <f>INDEX('TMS 4B'!$A$5:$AF$618, MATCH('RPI Linked'!$B159,'TMS 4B'!$B$5:$B$618,0), MATCH('RPI Linked'!N$1,'TMS 4B'!$A$5:$AF$5,0))</f>
        <v>4.1931506849315046</v>
      </c>
      <c r="O159">
        <f>INDEX('TMS 4B'!$A$5:$AF$618, MATCH('RPI Linked'!$B159,'TMS 4B'!$B$5:$B$618,0), MATCH('RPI Linked'!O$1,'TMS 4B'!$A$5:$AF$5,0))</f>
        <v>0.17799999999999999</v>
      </c>
      <c r="P159">
        <f>INDEX('TMS 4B'!$A$5:$AF$618, MATCH('RPI Linked'!$B159,'TMS 4B'!$B$5:$B$618,0), MATCH('RPI Linked'!P$1,'TMS 4B'!$A$5:$AF$5,0))</f>
        <v>0.17799999999999999</v>
      </c>
      <c r="Q159">
        <f>INDEX('TMS 4B'!$A$5:$AF$618, MATCH('RPI Linked'!$B159,'TMS 4B'!$B$5:$B$618,0), MATCH('RPI Linked'!Q$1,'TMS 4B'!$A$5:$AF$5,0))</f>
        <v>0.17799999999999999</v>
      </c>
      <c r="R159">
        <f>INDEX('TMS 4B'!$A$5:$AF$618, MATCH('RPI Linked'!$B159,'TMS 4B'!$B$5:$B$618,0), MATCH('RPI Linked'!R$1,'TMS 4B'!$A$5:$AF$5,0))</f>
        <v>0.74638082191780775</v>
      </c>
      <c r="S159">
        <f>INDEX('TMS 4B'!$A$5:$AF$618, MATCH('RPI Linked'!$B159,'TMS 4B'!$B$5:$B$618,0), MATCH('RPI Linked'!S$1,'TMS 4B'!$A$5:$AF$5,0))</f>
        <v>3.3014948437508337E-2</v>
      </c>
      <c r="T159">
        <f>INDEX('TMS 4B'!$A$5:$AF$618, MATCH('RPI Linked'!$B159,'TMS 4B'!$B$5:$B$618,0), MATCH('RPI Linked'!T$1,'TMS 4B'!$A$5:$AF$5,0))</f>
        <v>0</v>
      </c>
      <c r="U159">
        <f>INDEX('TMS 4B'!$A$5:$AF$618, MATCH('RPI Linked'!$B159,'TMS 4B'!$B$5:$B$618,0), MATCH('RPI Linked'!U$1,'TMS 4B'!$A$5:$AF$5,0))</f>
        <v>0</v>
      </c>
      <c r="V159">
        <f>INDEX('TMS 4B'!$A$5:$AF$618, MATCH('RPI Linked'!$B159,'TMS 4B'!$B$5:$B$618,0), MATCH('RPI Linked'!V$1,'TMS 4B'!$A$5:$AF$5,0))</f>
        <v>0</v>
      </c>
      <c r="W159">
        <f>INDEX('TMS 4B'!$A$5:$AF$618, MATCH('RPI Linked'!$B159,'TMS 4B'!$B$5:$B$618,0), MATCH('RPI Linked'!W$1,'TMS 4B'!$A$5:$AF$5,0))</f>
        <v>0</v>
      </c>
      <c r="X159">
        <f>INDEX('TMS 4B'!$A$5:$AF$618, MATCH('RPI Linked'!$B159,'TMS 4B'!$B$5:$B$618,0), MATCH('RPI Linked'!X$1,'TMS 4B'!$A$5:$AF$5,0))</f>
        <v>6.2972381942196121E-2</v>
      </c>
      <c r="Y159">
        <f>INDEX('TMS 4B'!$A$5:$AF$618, MATCH('RPI Linked'!$B159,'TMS 4B'!$B$5:$B$618,0), MATCH('RPI Linked'!Y$1,'TMS 4B'!$A$5:$AF$5,0))</f>
        <v>1.1209083985710909E-2</v>
      </c>
      <c r="Z159">
        <f>INDEX('TMS 4B'!$A$5:$AF$618, MATCH('RPI Linked'!$B159,'TMS 4B'!$B$5:$B$618,0), MATCH('RPI Linked'!Z$1,'TMS 4B'!$A$5:$AF$5,0))</f>
        <v>5.8766608218764841E-3</v>
      </c>
      <c r="AA159">
        <f>INDEX('TMS 4B'!$A$5:$AF$618, MATCH('RPI Linked'!$B159,'TMS 4B'!$B$5:$B$618,0), MATCH('RPI Linked'!AA$1,'TMS 4B'!$A$5:$AF$5,0))</f>
        <v>0</v>
      </c>
      <c r="AB159">
        <f>INDEX('TMS 4B'!$A$5:$AF$618, MATCH('RPI Linked'!$B159,'TMS 4B'!$B$5:$B$618,0), MATCH('RPI Linked'!AB$1,'TMS 4B'!$A$5:$AF$5,0))</f>
        <v>0</v>
      </c>
      <c r="AC159">
        <f>INDEX('TMS 4B'!$A$5:$AF$618, MATCH('RPI Linked'!$B159,'TMS 4B'!$B$5:$B$618,0), MATCH('RPI Linked'!AC$1,'TMS 4B'!$A$5:$AF$5,0))</f>
        <v>0</v>
      </c>
      <c r="AD159">
        <f>INDEX('TMS 4B'!$A$5:$AF$618, MATCH('RPI Linked'!$B159,'TMS 4B'!$B$5:$B$618,0), MATCH('RPI Linked'!AD$1,'TMS 4B'!$A$5:$AF$5,0))</f>
        <v>0.17799999999999999</v>
      </c>
      <c r="AE159">
        <f>INDEX('TMS 4B'!$A$5:$AF$618, MATCH('RPI Linked'!$B159,'TMS 4B'!$B$5:$B$618,0), MATCH('RPI Linked'!AE$1,'TMS 4B'!$A$5:$AF$5,0))</f>
        <v>0.17799999999999999</v>
      </c>
      <c r="AF159">
        <f>INDEX('TMS 4B'!$A$5:$AF$618, MATCH('RPI Linked'!$B159,'TMS 4B'!$B$5:$B$618,0), MATCH('RPI Linked'!AF$1,'TMS 4B'!$A$5:$AF$5,0))</f>
        <v>0</v>
      </c>
    </row>
    <row r="160" spans="1:32" x14ac:dyDescent="0.25">
      <c r="A160" t="s">
        <v>13</v>
      </c>
      <c r="B160" t="s">
        <v>1268</v>
      </c>
      <c r="C160" t="str">
        <f>INDEX('TMS 4B'!$A$5:$AF$618, MATCH('RPI Linked'!$B160,'TMS 4B'!$B$5:$B$618,0), MATCH('RPI Linked'!C$1,'TMS 4B'!$A$5:$AF$5,0))</f>
        <v>Lease Site - Nine Elms</v>
      </c>
      <c r="D160" t="str">
        <f>INDEX('TMS 4B'!$A$5:$AF$618, MATCH('RPI Linked'!$B160,'TMS 4B'!$B$5:$B$618,0), MATCH('RPI Linked'!D$1,'TMS 4B'!$A$5:$AF$5,0))</f>
        <v>Thames Water Utilities Limited</v>
      </c>
      <c r="E160" t="str">
        <f>INDEX('TMS 4B'!$A$5:$AF$618, MATCH('RPI Linked'!$B160,'TMS 4B'!$B$5:$B$618,0), MATCH('RPI Linked'!E$1,'TMS 4B'!$A$5:$AF$5,0))</f>
        <v>Finance lease</v>
      </c>
      <c r="F160" t="str">
        <f>INDEX('TMS 4B'!$A$5:$AF$618, MATCH('RPI Linked'!$B160,'TMS 4B'!$B$5:$B$618,0), MATCH('RPI Linked'!F$1,'TMS 4B'!$A$5:$AF$5,0))</f>
        <v>Amortising</v>
      </c>
      <c r="G160">
        <f>INDEX('TMS 4B'!$A$5:$AF$618, MATCH('RPI Linked'!$B160,'TMS 4B'!$B$5:$B$618,0), MATCH('RPI Linked'!G$1,'TMS 4B'!$A$5:$AF$5,0))</f>
        <v>0</v>
      </c>
      <c r="H160" t="str">
        <f>INDEX('TMS 4B'!$A$5:$AF$618, MATCH('RPI Linked'!$B160,'TMS 4B'!$B$5:$B$618,0), MATCH('RPI Linked'!H$1,'TMS 4B'!$A$5:$AF$5,0))</f>
        <v>Senior</v>
      </c>
      <c r="I160">
        <f>INDEX('TMS 4B'!$A$5:$AF$618, MATCH('RPI Linked'!$B160,'TMS 4B'!$B$5:$B$618,0), MATCH('RPI Linked'!I$1,'TMS 4B'!$A$5:$AF$5,0))</f>
        <v>0</v>
      </c>
      <c r="J160" t="str">
        <f>INDEX('TMS 4B'!$A$5:$AF$618, MATCH('RPI Linked'!$B160,'TMS 4B'!$B$5:$B$618,0), MATCH('RPI Linked'!J$1,'TMS 4B'!$A$5:$AF$5,0))</f>
        <v>GBP</v>
      </c>
      <c r="K160">
        <f>INDEX('TMS 4B'!$A$5:$AF$618, MATCH('RPI Linked'!$B160,'TMS 4B'!$B$5:$B$618,0), MATCH('RPI Linked'!K$1,'TMS 4B'!$A$5:$AF$5,0))</f>
        <v>42250</v>
      </c>
      <c r="L160">
        <f>INDEX('TMS 4B'!$A$5:$AF$618, MATCH('RPI Linked'!$B160,'TMS 4B'!$B$5:$B$618,0), MATCH('RPI Linked'!L$1,'TMS 4B'!$A$5:$AF$5,0))</f>
        <v>0</v>
      </c>
      <c r="M160">
        <f>INDEX('TMS 4B'!$A$5:$AF$618, MATCH('RPI Linked'!$B160,'TMS 4B'!$B$5:$B$618,0), MATCH('RPI Linked'!M$1,'TMS 4B'!$A$5:$AF$5,0))</f>
        <v>47912</v>
      </c>
      <c r="N160">
        <f>INDEX('TMS 4B'!$A$5:$AF$618, MATCH('RPI Linked'!$B160,'TMS 4B'!$B$5:$B$618,0), MATCH('RPI Linked'!N$1,'TMS 4B'!$A$5:$AF$5,0))</f>
        <v>4.2164383561643852</v>
      </c>
      <c r="O160">
        <f>INDEX('TMS 4B'!$A$5:$AF$618, MATCH('RPI Linked'!$B160,'TMS 4B'!$B$5:$B$618,0), MATCH('RPI Linked'!O$1,'TMS 4B'!$A$5:$AF$5,0))</f>
        <v>0.17899999999999999</v>
      </c>
      <c r="P160">
        <f>INDEX('TMS 4B'!$A$5:$AF$618, MATCH('RPI Linked'!$B160,'TMS 4B'!$B$5:$B$618,0), MATCH('RPI Linked'!P$1,'TMS 4B'!$A$5:$AF$5,0))</f>
        <v>0.17899999999999999</v>
      </c>
      <c r="Q160">
        <f>INDEX('TMS 4B'!$A$5:$AF$618, MATCH('RPI Linked'!$B160,'TMS 4B'!$B$5:$B$618,0), MATCH('RPI Linked'!Q$1,'TMS 4B'!$A$5:$AF$5,0))</f>
        <v>0.17899999999999999</v>
      </c>
      <c r="R160">
        <f>INDEX('TMS 4B'!$A$5:$AF$618, MATCH('RPI Linked'!$B160,'TMS 4B'!$B$5:$B$618,0), MATCH('RPI Linked'!R$1,'TMS 4B'!$A$5:$AF$5,0))</f>
        <v>0.75474246575342496</v>
      </c>
      <c r="S160">
        <f>INDEX('TMS 4B'!$A$5:$AF$618, MATCH('RPI Linked'!$B160,'TMS 4B'!$B$5:$B$618,0), MATCH('RPI Linked'!S$1,'TMS 4B'!$A$5:$AF$5,0))</f>
        <v>3.3012451499759961E-2</v>
      </c>
      <c r="T160">
        <f>INDEX('TMS 4B'!$A$5:$AF$618, MATCH('RPI Linked'!$B160,'TMS 4B'!$B$5:$B$618,0), MATCH('RPI Linked'!T$1,'TMS 4B'!$A$5:$AF$5,0))</f>
        <v>0</v>
      </c>
      <c r="U160">
        <f>INDEX('TMS 4B'!$A$5:$AF$618, MATCH('RPI Linked'!$B160,'TMS 4B'!$B$5:$B$618,0), MATCH('RPI Linked'!U$1,'TMS 4B'!$A$5:$AF$5,0))</f>
        <v>0</v>
      </c>
      <c r="V160">
        <f>INDEX('TMS 4B'!$A$5:$AF$618, MATCH('RPI Linked'!$B160,'TMS 4B'!$B$5:$B$618,0), MATCH('RPI Linked'!V$1,'TMS 4B'!$A$5:$AF$5,0))</f>
        <v>0</v>
      </c>
      <c r="W160">
        <f>INDEX('TMS 4B'!$A$5:$AF$618, MATCH('RPI Linked'!$B160,'TMS 4B'!$B$5:$B$618,0), MATCH('RPI Linked'!W$1,'TMS 4B'!$A$5:$AF$5,0))</f>
        <v>0</v>
      </c>
      <c r="X160">
        <f>INDEX('TMS 4B'!$A$5:$AF$618, MATCH('RPI Linked'!$B160,'TMS 4B'!$B$5:$B$618,0), MATCH('RPI Linked'!X$1,'TMS 4B'!$A$5:$AF$5,0))</f>
        <v>6.2969812593252961E-2</v>
      </c>
      <c r="Y160">
        <f>INDEX('TMS 4B'!$A$5:$AF$618, MATCH('RPI Linked'!$B160,'TMS 4B'!$B$5:$B$618,0), MATCH('RPI Linked'!Y$1,'TMS 4B'!$A$5:$AF$5,0))</f>
        <v>1.1271596454192279E-2</v>
      </c>
      <c r="Z160">
        <f>INDEX('TMS 4B'!$A$5:$AF$618, MATCH('RPI Linked'!$B160,'TMS 4B'!$B$5:$B$618,0), MATCH('RPI Linked'!Z$1,'TMS 4B'!$A$5:$AF$5,0))</f>
        <v>5.9092288184570329E-3</v>
      </c>
      <c r="AA160">
        <f>INDEX('TMS 4B'!$A$5:$AF$618, MATCH('RPI Linked'!$B160,'TMS 4B'!$B$5:$B$618,0), MATCH('RPI Linked'!AA$1,'TMS 4B'!$A$5:$AF$5,0))</f>
        <v>0</v>
      </c>
      <c r="AB160">
        <f>INDEX('TMS 4B'!$A$5:$AF$618, MATCH('RPI Linked'!$B160,'TMS 4B'!$B$5:$B$618,0), MATCH('RPI Linked'!AB$1,'TMS 4B'!$A$5:$AF$5,0))</f>
        <v>0</v>
      </c>
      <c r="AC160">
        <f>INDEX('TMS 4B'!$A$5:$AF$618, MATCH('RPI Linked'!$B160,'TMS 4B'!$B$5:$B$618,0), MATCH('RPI Linked'!AC$1,'TMS 4B'!$A$5:$AF$5,0))</f>
        <v>0</v>
      </c>
      <c r="AD160">
        <f>INDEX('TMS 4B'!$A$5:$AF$618, MATCH('RPI Linked'!$B160,'TMS 4B'!$B$5:$B$618,0), MATCH('RPI Linked'!AD$1,'TMS 4B'!$A$5:$AF$5,0))</f>
        <v>0.17899999999999999</v>
      </c>
      <c r="AE160">
        <f>INDEX('TMS 4B'!$A$5:$AF$618, MATCH('RPI Linked'!$B160,'TMS 4B'!$B$5:$B$618,0), MATCH('RPI Linked'!AE$1,'TMS 4B'!$A$5:$AF$5,0))</f>
        <v>0.17899999999999999</v>
      </c>
      <c r="AF160">
        <f>INDEX('TMS 4B'!$A$5:$AF$618, MATCH('RPI Linked'!$B160,'TMS 4B'!$B$5:$B$618,0), MATCH('RPI Linked'!AF$1,'TMS 4B'!$A$5:$AF$5,0))</f>
        <v>0</v>
      </c>
    </row>
    <row r="161" spans="1:32" x14ac:dyDescent="0.25">
      <c r="A161" t="s">
        <v>13</v>
      </c>
      <c r="B161" t="s">
        <v>1269</v>
      </c>
      <c r="C161" t="str">
        <f>INDEX('TMS 4B'!$A$5:$AF$618, MATCH('RPI Linked'!$B161,'TMS 4B'!$B$5:$B$618,0), MATCH('RPI Linked'!C$1,'TMS 4B'!$A$5:$AF$5,0))</f>
        <v>Lease Site - Chelsea Embankment forshore and bed of the river Thames</v>
      </c>
      <c r="D161" t="str">
        <f>INDEX('TMS 4B'!$A$5:$AF$618, MATCH('RPI Linked'!$B161,'TMS 4B'!$B$5:$B$618,0), MATCH('RPI Linked'!D$1,'TMS 4B'!$A$5:$AF$5,0))</f>
        <v>Thames Water Utilities Limited</v>
      </c>
      <c r="E161" t="str">
        <f>INDEX('TMS 4B'!$A$5:$AF$618, MATCH('RPI Linked'!$B161,'TMS 4B'!$B$5:$B$618,0), MATCH('RPI Linked'!E$1,'TMS 4B'!$A$5:$AF$5,0))</f>
        <v>Finance lease</v>
      </c>
      <c r="F161" t="str">
        <f>INDEX('TMS 4B'!$A$5:$AF$618, MATCH('RPI Linked'!$B161,'TMS 4B'!$B$5:$B$618,0), MATCH('RPI Linked'!F$1,'TMS 4B'!$A$5:$AF$5,0))</f>
        <v>Amortising</v>
      </c>
      <c r="G161">
        <f>INDEX('TMS 4B'!$A$5:$AF$618, MATCH('RPI Linked'!$B161,'TMS 4B'!$B$5:$B$618,0), MATCH('RPI Linked'!G$1,'TMS 4B'!$A$5:$AF$5,0))</f>
        <v>0</v>
      </c>
      <c r="H161" t="str">
        <f>INDEX('TMS 4B'!$A$5:$AF$618, MATCH('RPI Linked'!$B161,'TMS 4B'!$B$5:$B$618,0), MATCH('RPI Linked'!H$1,'TMS 4B'!$A$5:$AF$5,0))</f>
        <v>Senior</v>
      </c>
      <c r="I161">
        <f>INDEX('TMS 4B'!$A$5:$AF$618, MATCH('RPI Linked'!$B161,'TMS 4B'!$B$5:$B$618,0), MATCH('RPI Linked'!I$1,'TMS 4B'!$A$5:$AF$5,0))</f>
        <v>0</v>
      </c>
      <c r="J161" t="str">
        <f>INDEX('TMS 4B'!$A$5:$AF$618, MATCH('RPI Linked'!$B161,'TMS 4B'!$B$5:$B$618,0), MATCH('RPI Linked'!J$1,'TMS 4B'!$A$5:$AF$5,0))</f>
        <v>GBP</v>
      </c>
      <c r="K161">
        <f>INDEX('TMS 4B'!$A$5:$AF$618, MATCH('RPI Linked'!$B161,'TMS 4B'!$B$5:$B$618,0), MATCH('RPI Linked'!K$1,'TMS 4B'!$A$5:$AF$5,0))</f>
        <v>42852</v>
      </c>
      <c r="L161">
        <f>INDEX('TMS 4B'!$A$5:$AF$618, MATCH('RPI Linked'!$B161,'TMS 4B'!$B$5:$B$618,0), MATCH('RPI Linked'!L$1,'TMS 4B'!$A$5:$AF$5,0))</f>
        <v>0</v>
      </c>
      <c r="M161">
        <f>INDEX('TMS 4B'!$A$5:$AF$618, MATCH('RPI Linked'!$B161,'TMS 4B'!$B$5:$B$618,0), MATCH('RPI Linked'!M$1,'TMS 4B'!$A$5:$AF$5,0))</f>
        <v>48514</v>
      </c>
      <c r="N161">
        <f>INDEX('TMS 4B'!$A$5:$AF$618, MATCH('RPI Linked'!$B161,'TMS 4B'!$B$5:$B$618,0), MATCH('RPI Linked'!N$1,'TMS 4B'!$A$5:$AF$5,0))</f>
        <v>5.0410958904109497</v>
      </c>
      <c r="O161">
        <f>INDEX('TMS 4B'!$A$5:$AF$618, MATCH('RPI Linked'!$B161,'TMS 4B'!$B$5:$B$618,0), MATCH('RPI Linked'!O$1,'TMS 4B'!$A$5:$AF$5,0))</f>
        <v>0.21299999999999999</v>
      </c>
      <c r="P161">
        <f>INDEX('TMS 4B'!$A$5:$AF$618, MATCH('RPI Linked'!$B161,'TMS 4B'!$B$5:$B$618,0), MATCH('RPI Linked'!P$1,'TMS 4B'!$A$5:$AF$5,0))</f>
        <v>0.21299999999999999</v>
      </c>
      <c r="Q161">
        <f>INDEX('TMS 4B'!$A$5:$AF$618, MATCH('RPI Linked'!$B161,'TMS 4B'!$B$5:$B$618,0), MATCH('RPI Linked'!Q$1,'TMS 4B'!$A$5:$AF$5,0))</f>
        <v>0.21299999999999999</v>
      </c>
      <c r="R161">
        <f>INDEX('TMS 4B'!$A$5:$AF$618, MATCH('RPI Linked'!$B161,'TMS 4B'!$B$5:$B$618,0), MATCH('RPI Linked'!R$1,'TMS 4B'!$A$5:$AF$5,0))</f>
        <v>1.0737534246575322</v>
      </c>
      <c r="S161">
        <f>INDEX('TMS 4B'!$A$5:$AF$618, MATCH('RPI Linked'!$B161,'TMS 4B'!$B$5:$B$618,0), MATCH('RPI Linked'!S$1,'TMS 4B'!$A$5:$AF$5,0))</f>
        <v>2.9647693598923854E-2</v>
      </c>
      <c r="T161">
        <f>INDEX('TMS 4B'!$A$5:$AF$618, MATCH('RPI Linked'!$B161,'TMS 4B'!$B$5:$B$618,0), MATCH('RPI Linked'!T$1,'TMS 4B'!$A$5:$AF$5,0))</f>
        <v>0</v>
      </c>
      <c r="U161">
        <f>INDEX('TMS 4B'!$A$5:$AF$618, MATCH('RPI Linked'!$B161,'TMS 4B'!$B$5:$B$618,0), MATCH('RPI Linked'!U$1,'TMS 4B'!$A$5:$AF$5,0))</f>
        <v>0</v>
      </c>
      <c r="V161">
        <f>INDEX('TMS 4B'!$A$5:$AF$618, MATCH('RPI Linked'!$B161,'TMS 4B'!$B$5:$B$618,0), MATCH('RPI Linked'!V$1,'TMS 4B'!$A$5:$AF$5,0))</f>
        <v>0</v>
      </c>
      <c r="W161">
        <f>INDEX('TMS 4B'!$A$5:$AF$618, MATCH('RPI Linked'!$B161,'TMS 4B'!$B$5:$B$618,0), MATCH('RPI Linked'!W$1,'TMS 4B'!$A$5:$AF$5,0))</f>
        <v>0</v>
      </c>
      <c r="X161">
        <f>INDEX('TMS 4B'!$A$5:$AF$618, MATCH('RPI Linked'!$B161,'TMS 4B'!$B$5:$B$618,0), MATCH('RPI Linked'!X$1,'TMS 4B'!$A$5:$AF$5,0))</f>
        <v>5.9507476713292595E-2</v>
      </c>
      <c r="Y161">
        <f>INDEX('TMS 4B'!$A$5:$AF$618, MATCH('RPI Linked'!$B161,'TMS 4B'!$B$5:$B$618,0), MATCH('RPI Linked'!Y$1,'TMS 4B'!$A$5:$AF$5,0))</f>
        <v>1.2675092539931323E-2</v>
      </c>
      <c r="Z161">
        <f>INDEX('TMS 4B'!$A$5:$AF$618, MATCH('RPI Linked'!$B161,'TMS 4B'!$B$5:$B$618,0), MATCH('RPI Linked'!Z$1,'TMS 4B'!$A$5:$AF$5,0))</f>
        <v>6.3149587365707808E-3</v>
      </c>
      <c r="AA161">
        <f>INDEX('TMS 4B'!$A$5:$AF$618, MATCH('RPI Linked'!$B161,'TMS 4B'!$B$5:$B$618,0), MATCH('RPI Linked'!AA$1,'TMS 4B'!$A$5:$AF$5,0))</f>
        <v>0</v>
      </c>
      <c r="AB161">
        <f>INDEX('TMS 4B'!$A$5:$AF$618, MATCH('RPI Linked'!$B161,'TMS 4B'!$B$5:$B$618,0), MATCH('RPI Linked'!AB$1,'TMS 4B'!$A$5:$AF$5,0))</f>
        <v>0</v>
      </c>
      <c r="AC161">
        <f>INDEX('TMS 4B'!$A$5:$AF$618, MATCH('RPI Linked'!$B161,'TMS 4B'!$B$5:$B$618,0), MATCH('RPI Linked'!AC$1,'TMS 4B'!$A$5:$AF$5,0))</f>
        <v>0</v>
      </c>
      <c r="AD161">
        <f>INDEX('TMS 4B'!$A$5:$AF$618, MATCH('RPI Linked'!$B161,'TMS 4B'!$B$5:$B$618,0), MATCH('RPI Linked'!AD$1,'TMS 4B'!$A$5:$AF$5,0))</f>
        <v>0.21299999999999999</v>
      </c>
      <c r="AE161">
        <f>INDEX('TMS 4B'!$A$5:$AF$618, MATCH('RPI Linked'!$B161,'TMS 4B'!$B$5:$B$618,0), MATCH('RPI Linked'!AE$1,'TMS 4B'!$A$5:$AF$5,0))</f>
        <v>0.21299999999999999</v>
      </c>
      <c r="AF161">
        <f>INDEX('TMS 4B'!$A$5:$AF$618, MATCH('RPI Linked'!$B161,'TMS 4B'!$B$5:$B$618,0), MATCH('RPI Linked'!AF$1,'TMS 4B'!$A$5:$AF$5,0))</f>
        <v>0</v>
      </c>
    </row>
    <row r="162" spans="1:32" x14ac:dyDescent="0.25">
      <c r="A162" t="s">
        <v>13</v>
      </c>
      <c r="B162" t="s">
        <v>1270</v>
      </c>
      <c r="C162" t="str">
        <f>INDEX('TMS 4B'!$A$5:$AF$618, MATCH('RPI Linked'!$B162,'TMS 4B'!$B$5:$B$618,0), MATCH('RPI Linked'!C$1,'TMS 4B'!$A$5:$AF$5,0))</f>
        <v>Lease Site - Reading Station Parking</v>
      </c>
      <c r="D162" t="str">
        <f>INDEX('TMS 4B'!$A$5:$AF$618, MATCH('RPI Linked'!$B162,'TMS 4B'!$B$5:$B$618,0), MATCH('RPI Linked'!D$1,'TMS 4B'!$A$5:$AF$5,0))</f>
        <v>Thames Water Utilities Limited</v>
      </c>
      <c r="E162" t="str">
        <f>INDEX('TMS 4B'!$A$5:$AF$618, MATCH('RPI Linked'!$B162,'TMS 4B'!$B$5:$B$618,0), MATCH('RPI Linked'!E$1,'TMS 4B'!$A$5:$AF$5,0))</f>
        <v>Finance lease</v>
      </c>
      <c r="F162" t="str">
        <f>INDEX('TMS 4B'!$A$5:$AF$618, MATCH('RPI Linked'!$B162,'TMS 4B'!$B$5:$B$618,0), MATCH('RPI Linked'!F$1,'TMS 4B'!$A$5:$AF$5,0))</f>
        <v>Amortising</v>
      </c>
      <c r="G162">
        <f>INDEX('TMS 4B'!$A$5:$AF$618, MATCH('RPI Linked'!$B162,'TMS 4B'!$B$5:$B$618,0), MATCH('RPI Linked'!G$1,'TMS 4B'!$A$5:$AF$5,0))</f>
        <v>0</v>
      </c>
      <c r="H162" t="str">
        <f>INDEX('TMS 4B'!$A$5:$AF$618, MATCH('RPI Linked'!$B162,'TMS 4B'!$B$5:$B$618,0), MATCH('RPI Linked'!H$1,'TMS 4B'!$A$5:$AF$5,0))</f>
        <v>Senior</v>
      </c>
      <c r="I162">
        <f>INDEX('TMS 4B'!$A$5:$AF$618, MATCH('RPI Linked'!$B162,'TMS 4B'!$B$5:$B$618,0), MATCH('RPI Linked'!I$1,'TMS 4B'!$A$5:$AF$5,0))</f>
        <v>0</v>
      </c>
      <c r="J162" t="str">
        <f>INDEX('TMS 4B'!$A$5:$AF$618, MATCH('RPI Linked'!$B162,'TMS 4B'!$B$5:$B$618,0), MATCH('RPI Linked'!J$1,'TMS 4B'!$A$5:$AF$5,0))</f>
        <v>GBP</v>
      </c>
      <c r="K162">
        <f>INDEX('TMS 4B'!$A$5:$AF$618, MATCH('RPI Linked'!$B162,'TMS 4B'!$B$5:$B$618,0), MATCH('RPI Linked'!K$1,'TMS 4B'!$A$5:$AF$5,0))</f>
        <v>44135</v>
      </c>
      <c r="L162">
        <f>INDEX('TMS 4B'!$A$5:$AF$618, MATCH('RPI Linked'!$B162,'TMS 4B'!$B$5:$B$618,0), MATCH('RPI Linked'!L$1,'TMS 4B'!$A$5:$AF$5,0))</f>
        <v>0</v>
      </c>
      <c r="M162">
        <f>INDEX('TMS 4B'!$A$5:$AF$618, MATCH('RPI Linked'!$B162,'TMS 4B'!$B$5:$B$618,0), MATCH('RPI Linked'!M$1,'TMS 4B'!$A$5:$AF$5,0))</f>
        <v>45777</v>
      </c>
      <c r="N162">
        <f>INDEX('TMS 4B'!$A$5:$AF$618, MATCH('RPI Linked'!$B162,'TMS 4B'!$B$5:$B$618,0), MATCH('RPI Linked'!N$1,'TMS 4B'!$A$5:$AF$5,0))</f>
        <v>1.2931506849315051</v>
      </c>
      <c r="O162">
        <f>INDEX('TMS 4B'!$A$5:$AF$618, MATCH('RPI Linked'!$B162,'TMS 4B'!$B$5:$B$618,0), MATCH('RPI Linked'!O$1,'TMS 4B'!$A$5:$AF$5,0))</f>
        <v>0.41199999999999998</v>
      </c>
      <c r="P162">
        <f>INDEX('TMS 4B'!$A$5:$AF$618, MATCH('RPI Linked'!$B162,'TMS 4B'!$B$5:$B$618,0), MATCH('RPI Linked'!P$1,'TMS 4B'!$A$5:$AF$5,0))</f>
        <v>0.41199999999999998</v>
      </c>
      <c r="Q162">
        <f>INDEX('TMS 4B'!$A$5:$AF$618, MATCH('RPI Linked'!$B162,'TMS 4B'!$B$5:$B$618,0), MATCH('RPI Linked'!Q$1,'TMS 4B'!$A$5:$AF$5,0))</f>
        <v>0.41199999999999998</v>
      </c>
      <c r="R162">
        <f>INDEX('TMS 4B'!$A$5:$AF$618, MATCH('RPI Linked'!$B162,'TMS 4B'!$B$5:$B$618,0), MATCH('RPI Linked'!R$1,'TMS 4B'!$A$5:$AF$5,0))</f>
        <v>0.53277808219178002</v>
      </c>
      <c r="S162">
        <f>INDEX('TMS 4B'!$A$5:$AF$618, MATCH('RPI Linked'!$B162,'TMS 4B'!$B$5:$B$618,0), MATCH('RPI Linked'!S$1,'TMS 4B'!$A$5:$AF$5,0))</f>
        <v>3.3007125202184302E-2</v>
      </c>
      <c r="T162">
        <f>INDEX('TMS 4B'!$A$5:$AF$618, MATCH('RPI Linked'!$B162,'TMS 4B'!$B$5:$B$618,0), MATCH('RPI Linked'!T$1,'TMS 4B'!$A$5:$AF$5,0))</f>
        <v>0</v>
      </c>
      <c r="U162">
        <f>INDEX('TMS 4B'!$A$5:$AF$618, MATCH('RPI Linked'!$B162,'TMS 4B'!$B$5:$B$618,0), MATCH('RPI Linked'!U$1,'TMS 4B'!$A$5:$AF$5,0))</f>
        <v>0</v>
      </c>
      <c r="V162">
        <f>INDEX('TMS 4B'!$A$5:$AF$618, MATCH('RPI Linked'!$B162,'TMS 4B'!$B$5:$B$618,0), MATCH('RPI Linked'!V$1,'TMS 4B'!$A$5:$AF$5,0))</f>
        <v>0</v>
      </c>
      <c r="W162">
        <f>INDEX('TMS 4B'!$A$5:$AF$618, MATCH('RPI Linked'!$B162,'TMS 4B'!$B$5:$B$618,0), MATCH('RPI Linked'!W$1,'TMS 4B'!$A$5:$AF$5,0))</f>
        <v>0</v>
      </c>
      <c r="X162">
        <f>INDEX('TMS 4B'!$A$5:$AF$618, MATCH('RPI Linked'!$B162,'TMS 4B'!$B$5:$B$618,0), MATCH('RPI Linked'!X$1,'TMS 4B'!$A$5:$AF$5,0))</f>
        <v>6.2964331833047726E-2</v>
      </c>
      <c r="Y162">
        <f>INDEX('TMS 4B'!$A$5:$AF$618, MATCH('RPI Linked'!$B162,'TMS 4B'!$B$5:$B$618,0), MATCH('RPI Linked'!Y$1,'TMS 4B'!$A$5:$AF$5,0))</f>
        <v>2.5941304715215663E-2</v>
      </c>
      <c r="Z162">
        <f>INDEX('TMS 4B'!$A$5:$AF$618, MATCH('RPI Linked'!$B162,'TMS 4B'!$B$5:$B$618,0), MATCH('RPI Linked'!Z$1,'TMS 4B'!$A$5:$AF$5,0))</f>
        <v>1.3598935583299932E-2</v>
      </c>
      <c r="AA162">
        <f>INDEX('TMS 4B'!$A$5:$AF$618, MATCH('RPI Linked'!$B162,'TMS 4B'!$B$5:$B$618,0), MATCH('RPI Linked'!AA$1,'TMS 4B'!$A$5:$AF$5,0))</f>
        <v>0</v>
      </c>
      <c r="AB162">
        <f>INDEX('TMS 4B'!$A$5:$AF$618, MATCH('RPI Linked'!$B162,'TMS 4B'!$B$5:$B$618,0), MATCH('RPI Linked'!AB$1,'TMS 4B'!$A$5:$AF$5,0))</f>
        <v>0</v>
      </c>
      <c r="AC162">
        <f>INDEX('TMS 4B'!$A$5:$AF$618, MATCH('RPI Linked'!$B162,'TMS 4B'!$B$5:$B$618,0), MATCH('RPI Linked'!AC$1,'TMS 4B'!$A$5:$AF$5,0))</f>
        <v>0</v>
      </c>
      <c r="AD162">
        <f>INDEX('TMS 4B'!$A$5:$AF$618, MATCH('RPI Linked'!$B162,'TMS 4B'!$B$5:$B$618,0), MATCH('RPI Linked'!AD$1,'TMS 4B'!$A$5:$AF$5,0))</f>
        <v>0.41199999999999998</v>
      </c>
      <c r="AE162">
        <f>INDEX('TMS 4B'!$A$5:$AF$618, MATCH('RPI Linked'!$B162,'TMS 4B'!$B$5:$B$618,0), MATCH('RPI Linked'!AE$1,'TMS 4B'!$A$5:$AF$5,0))</f>
        <v>0.41199999999999998</v>
      </c>
      <c r="AF162">
        <f>INDEX('TMS 4B'!$A$5:$AF$618, MATCH('RPI Linked'!$B162,'TMS 4B'!$B$5:$B$618,0), MATCH('RPI Linked'!AF$1,'TMS 4B'!$A$5:$AF$5,0))</f>
        <v>0</v>
      </c>
    </row>
    <row r="163" spans="1:32" x14ac:dyDescent="0.25">
      <c r="A163" t="s">
        <v>9</v>
      </c>
      <c r="B163" t="s">
        <v>1271</v>
      </c>
      <c r="C163" t="str">
        <f>INDEX('UUW 4B'!$A$5:$AF$618, MATCH('RPI Linked'!$B163,'UUW 4B'!$B$5:$B$618,0), MATCH('RPI Linked'!C$1,'UUW 4B'!$A$5:$AF$5,0))</f>
        <v>0.47%+RPI 100m IL Loan</v>
      </c>
      <c r="D163" t="str">
        <f>INDEX('UUW 4B'!$A$5:$AF$618, MATCH('RPI Linked'!$B163,'UUW 4B'!$B$5:$B$618,0), MATCH('RPI Linked'!D$1,'UUW 4B'!$A$5:$AF$5,0))</f>
        <v>United Utilities Water Limited</v>
      </c>
      <c r="E163" t="str">
        <f>INDEX('UUW 4B'!$A$5:$AF$618, MATCH('RPI Linked'!$B163,'UUW 4B'!$B$5:$B$618,0), MATCH('RPI Linked'!E$1,'UUW 4B'!$A$5:$AF$5,0))</f>
        <v>Loan (non-EIB)</v>
      </c>
      <c r="F163" t="str">
        <f>INDEX('UUW 4B'!$A$5:$AF$618, MATCH('RPI Linked'!$B163,'UUW 4B'!$B$5:$B$618,0), MATCH('RPI Linked'!F$1,'UUW 4B'!$A$5:$AF$5,0))</f>
        <v>Bullet</v>
      </c>
      <c r="G163" t="str">
        <f>INDEX('UUW 4B'!$A$5:$AF$618, MATCH('RPI Linked'!$B163,'UUW 4B'!$B$5:$B$618,0), MATCH('RPI Linked'!G$1,'UUW 4B'!$A$5:$AF$5,0))</f>
        <v>N/A</v>
      </c>
      <c r="H163" t="str">
        <f>INDEX('UUW 4B'!$A$5:$AF$618, MATCH('RPI Linked'!$B163,'UUW 4B'!$B$5:$B$618,0), MATCH('RPI Linked'!H$1,'UUW 4B'!$A$5:$AF$5,0))</f>
        <v>Senior</v>
      </c>
      <c r="I163" t="str">
        <f>INDEX('UUW 4B'!$A$5:$AF$618, MATCH('RPI Linked'!$B163,'UUW 4B'!$B$5:$B$618,0), MATCH('RPI Linked'!I$1,'UUW 4B'!$A$5:$AF$5,0))</f>
        <v>A3; A-</v>
      </c>
      <c r="J163" t="str">
        <f>INDEX('UUW 4B'!$A$5:$AF$618, MATCH('RPI Linked'!$B163,'UUW 4B'!$B$5:$B$618,0), MATCH('RPI Linked'!J$1,'UUW 4B'!$A$5:$AF$5,0))</f>
        <v>GBP</v>
      </c>
      <c r="K163">
        <f>INDEX('UUW 4B'!$A$5:$AF$618, MATCH('RPI Linked'!$B163,'UUW 4B'!$B$5:$B$618,0), MATCH('RPI Linked'!K$1,'UUW 4B'!$A$5:$AF$5,0))</f>
        <v>41354</v>
      </c>
      <c r="L163">
        <f>INDEX('UUW 4B'!$A$5:$AF$618, MATCH('RPI Linked'!$B163,'UUW 4B'!$B$5:$B$618,0), MATCH('RPI Linked'!L$1,'UUW 4B'!$A$5:$AF$5,0))</f>
        <v>100</v>
      </c>
      <c r="M163">
        <f>INDEX('UUW 4B'!$A$5:$AF$618, MATCH('RPI Linked'!$B163,'UUW 4B'!$B$5:$B$618,0), MATCH('RPI Linked'!M$1,'UUW 4B'!$A$5:$AF$5,0))</f>
        <v>45006</v>
      </c>
      <c r="N163">
        <f>INDEX('UUW 4B'!$A$5:$AF$618, MATCH('RPI Linked'!$B163,'UUW 4B'!$B$5:$B$618,0), MATCH('RPI Linked'!N$1,'UUW 4B'!$A$5:$AF$5,0))</f>
        <v>0.9726027397260274</v>
      </c>
      <c r="O163" t="str">
        <f>INDEX('UUW 4B'!$A$5:$AF$618, MATCH('RPI Linked'!$B163,'UUW 4B'!$B$5:$B$618,0), MATCH('RPI Linked'!O$1,'UUW 4B'!$A$5:$AF$5,0))</f>
        <v>100.000</v>
      </c>
      <c r="P163">
        <f>INDEX('UUW 4B'!$A$5:$AF$618, MATCH('RPI Linked'!$B163,'UUW 4B'!$B$5:$B$618,0), MATCH('RPI Linked'!P$1,'UUW 4B'!$A$5:$AF$5,0))</f>
        <v>129.06535201</v>
      </c>
      <c r="Q163">
        <f>INDEX('UUW 4B'!$A$5:$AF$618, MATCH('RPI Linked'!$B163,'UUW 4B'!$B$5:$B$618,0), MATCH('RPI Linked'!Q$1,'UUW 4B'!$A$5:$AF$5,0))</f>
        <v>129.06535201</v>
      </c>
      <c r="R163">
        <f>INDEX('UUW 4B'!$A$5:$AF$618, MATCH('RPI Linked'!$B163,'UUW 4B'!$B$5:$B$618,0), MATCH('RPI Linked'!R$1,'UUW 4B'!$A$5:$AF$5,0))</f>
        <v>125.52931496863013</v>
      </c>
      <c r="S163">
        <f>INDEX('UUW 4B'!$A$5:$AF$618, MATCH('RPI Linked'!$B163,'UUW 4B'!$B$5:$B$618,0), MATCH('RPI Linked'!S$1,'UUW 4B'!$A$5:$AF$5,0))</f>
        <v>4.7000000000000002E-3</v>
      </c>
      <c r="T163">
        <f>INDEX('UUW 4B'!$A$5:$AF$618, MATCH('RPI Linked'!$B163,'UUW 4B'!$B$5:$B$618,0), MATCH('RPI Linked'!T$1,'UUW 4B'!$A$5:$AF$5,0))</f>
        <v>0</v>
      </c>
      <c r="U163">
        <f>INDEX('UUW 4B'!$A$5:$AF$618, MATCH('RPI Linked'!$B163,'UUW 4B'!$B$5:$B$618,0), MATCH('RPI Linked'!U$1,'UUW 4B'!$A$5:$AF$5,0))</f>
        <v>0</v>
      </c>
      <c r="V163">
        <f>INDEX('UUW 4B'!$A$5:$AF$618, MATCH('RPI Linked'!$B163,'UUW 4B'!$B$5:$B$618,0), MATCH('RPI Linked'!V$1,'UUW 4B'!$A$5:$AF$5,0))</f>
        <v>0</v>
      </c>
      <c r="W163">
        <f>INDEX('UUW 4B'!$A$5:$AF$618, MATCH('RPI Linked'!$B163,'UUW 4B'!$B$5:$B$618,0), MATCH('RPI Linked'!W$1,'UUW 4B'!$A$5:$AF$5,0))</f>
        <v>0</v>
      </c>
      <c r="X163">
        <f>INDEX('UUW 4B'!$A$5:$AF$618, MATCH('RPI Linked'!$B163,'UUW 4B'!$B$5:$B$618,0), MATCH('RPI Linked'!X$1,'UUW 4B'!$A$5:$AF$5,0))</f>
        <v>3.383629999999993E-2</v>
      </c>
      <c r="Y163">
        <f>INDEX('UUW 4B'!$A$5:$AF$618, MATCH('RPI Linked'!$B163,'UUW 4B'!$B$5:$B$618,0), MATCH('RPI Linked'!Y$1,'UUW 4B'!$A$5:$AF$5,0))</f>
        <v>4.3670939702159544</v>
      </c>
      <c r="Z163">
        <f>INDEX('UUW 4B'!$A$5:$AF$618, MATCH('RPI Linked'!$B163,'UUW 4B'!$B$5:$B$618,0), MATCH('RPI Linked'!Z$1,'UUW 4B'!$A$5:$AF$5,0))</f>
        <v>0.60660715444699997</v>
      </c>
      <c r="AA163" t="str">
        <f>INDEX('UUW 4B'!$A$5:$AF$618, MATCH('RPI Linked'!$B163,'UUW 4B'!$B$5:$B$618,0), MATCH('RPI Linked'!AA$1,'UUW 4B'!$A$5:$AF$5,0))</f>
        <v>I</v>
      </c>
      <c r="AB163" t="str">
        <f>INDEX('UUW 4B'!$A$5:$AF$618, MATCH('RPI Linked'!$B163,'UUW 4B'!$B$5:$B$618,0), MATCH('RPI Linked'!AB$1,'UUW 4B'!$A$5:$AF$5,0))</f>
        <v>I</v>
      </c>
      <c r="AC163">
        <f>INDEX('UUW 4B'!$A$5:$AF$618, MATCH('RPI Linked'!$B163,'UUW 4B'!$B$5:$B$618,0), MATCH('RPI Linked'!AC$1,'UUW 4B'!$A$5:$AF$5,0))</f>
        <v>0</v>
      </c>
      <c r="AD163">
        <f>INDEX('UUW 4B'!$A$5:$AF$618, MATCH('RPI Linked'!$B163,'UUW 4B'!$B$5:$B$618,0), MATCH('RPI Linked'!AD$1,'UUW 4B'!$A$5:$AF$5,0))</f>
        <v>129.06535201</v>
      </c>
      <c r="AE163">
        <f>INDEX('UUW 4B'!$A$5:$AF$618, MATCH('RPI Linked'!$B163,'UUW 4B'!$B$5:$B$618,0), MATCH('RPI Linked'!AE$1,'UUW 4B'!$A$5:$AF$5,0))</f>
        <v>132.30000000000001</v>
      </c>
      <c r="AF163">
        <f>INDEX('UUW 4B'!$A$5:$AF$618, MATCH('RPI Linked'!$B163,'UUW 4B'!$B$5:$B$618,0), MATCH('RPI Linked'!AF$1,'UUW 4B'!$A$5:$AF$5,0))</f>
        <v>0</v>
      </c>
    </row>
    <row r="164" spans="1:32" x14ac:dyDescent="0.25">
      <c r="A164" t="s">
        <v>9</v>
      </c>
      <c r="B164" t="s">
        <v>1272</v>
      </c>
      <c r="C164" t="str">
        <f>INDEX('UUW 4B'!$A$5:$AF$618, MATCH('RPI Linked'!$B164,'UUW 4B'!$B$5:$B$618,0), MATCH('RPI Linked'!C$1,'UUW 4B'!$A$5:$AF$5,0))</f>
        <v>0.49%+RPI 100m IL Loan</v>
      </c>
      <c r="D164" t="str">
        <f>INDEX('UUW 4B'!$A$5:$AF$618, MATCH('RPI Linked'!$B164,'UUW 4B'!$B$5:$B$618,0), MATCH('RPI Linked'!D$1,'UUW 4B'!$A$5:$AF$5,0))</f>
        <v>United Utilities Water Limited</v>
      </c>
      <c r="E164" t="str">
        <f>INDEX('UUW 4B'!$A$5:$AF$618, MATCH('RPI Linked'!$B164,'UUW 4B'!$B$5:$B$618,0), MATCH('RPI Linked'!E$1,'UUW 4B'!$A$5:$AF$5,0))</f>
        <v>Loan (non-EIB)</v>
      </c>
      <c r="F164" t="str">
        <f>INDEX('UUW 4B'!$A$5:$AF$618, MATCH('RPI Linked'!$B164,'UUW 4B'!$B$5:$B$618,0), MATCH('RPI Linked'!F$1,'UUW 4B'!$A$5:$AF$5,0))</f>
        <v>Bullet</v>
      </c>
      <c r="G164" t="str">
        <f>INDEX('UUW 4B'!$A$5:$AF$618, MATCH('RPI Linked'!$B164,'UUW 4B'!$B$5:$B$618,0), MATCH('RPI Linked'!G$1,'UUW 4B'!$A$5:$AF$5,0))</f>
        <v>N/A</v>
      </c>
      <c r="H164" t="str">
        <f>INDEX('UUW 4B'!$A$5:$AF$618, MATCH('RPI Linked'!$B164,'UUW 4B'!$B$5:$B$618,0), MATCH('RPI Linked'!H$1,'UUW 4B'!$A$5:$AF$5,0))</f>
        <v>Senior</v>
      </c>
      <c r="I164" t="str">
        <f>INDEX('UUW 4B'!$A$5:$AF$618, MATCH('RPI Linked'!$B164,'UUW 4B'!$B$5:$B$618,0), MATCH('RPI Linked'!I$1,'UUW 4B'!$A$5:$AF$5,0))</f>
        <v>A3; A-</v>
      </c>
      <c r="J164" t="str">
        <f>INDEX('UUW 4B'!$A$5:$AF$618, MATCH('RPI Linked'!$B164,'UUW 4B'!$B$5:$B$618,0), MATCH('RPI Linked'!J$1,'UUW 4B'!$A$5:$AF$5,0))</f>
        <v>GBP</v>
      </c>
      <c r="K164">
        <f>INDEX('UUW 4B'!$A$5:$AF$618, MATCH('RPI Linked'!$B164,'UUW 4B'!$B$5:$B$618,0), MATCH('RPI Linked'!K$1,'UUW 4B'!$A$5:$AF$5,0))</f>
        <v>42089</v>
      </c>
      <c r="L164">
        <f>INDEX('UUW 4B'!$A$5:$AF$618, MATCH('RPI Linked'!$B164,'UUW 4B'!$B$5:$B$618,0), MATCH('RPI Linked'!L$1,'UUW 4B'!$A$5:$AF$5,0))</f>
        <v>100</v>
      </c>
      <c r="M164">
        <f>INDEX('UUW 4B'!$A$5:$AF$618, MATCH('RPI Linked'!$B164,'UUW 4B'!$B$5:$B$618,0), MATCH('RPI Linked'!M$1,'UUW 4B'!$A$5:$AF$5,0))</f>
        <v>45742</v>
      </c>
      <c r="N164">
        <f>INDEX('UUW 4B'!$A$5:$AF$618, MATCH('RPI Linked'!$B164,'UUW 4B'!$B$5:$B$618,0), MATCH('RPI Linked'!N$1,'UUW 4B'!$A$5:$AF$5,0))</f>
        <v>2.989041095890411</v>
      </c>
      <c r="O164" t="str">
        <f>INDEX('UUW 4B'!$A$5:$AF$618, MATCH('RPI Linked'!$B164,'UUW 4B'!$B$5:$B$618,0), MATCH('RPI Linked'!O$1,'UUW 4B'!$A$5:$AF$5,0))</f>
        <v>100.000</v>
      </c>
      <c r="P164">
        <f>INDEX('UUW 4B'!$A$5:$AF$618, MATCH('RPI Linked'!$B164,'UUW 4B'!$B$5:$B$618,0), MATCH('RPI Linked'!P$1,'UUW 4B'!$A$5:$AF$5,0))</f>
        <v>124.19492787999999</v>
      </c>
      <c r="Q164">
        <f>INDEX('UUW 4B'!$A$5:$AF$618, MATCH('RPI Linked'!$B164,'UUW 4B'!$B$5:$B$618,0), MATCH('RPI Linked'!Q$1,'UUW 4B'!$A$5:$AF$5,0))</f>
        <v>124.19492787999999</v>
      </c>
      <c r="R164">
        <f>INDEX('UUW 4B'!$A$5:$AF$618, MATCH('RPI Linked'!$B164,'UUW 4B'!$B$5:$B$618,0), MATCH('RPI Linked'!R$1,'UUW 4B'!$A$5:$AF$5,0))</f>
        <v>371.22374333446572</v>
      </c>
      <c r="S164">
        <f>INDEX('UUW 4B'!$A$5:$AF$618, MATCH('RPI Linked'!$B164,'UUW 4B'!$B$5:$B$618,0), MATCH('RPI Linked'!S$1,'UUW 4B'!$A$5:$AF$5,0))</f>
        <v>4.8999999999999998E-3</v>
      </c>
      <c r="T164">
        <f>INDEX('UUW 4B'!$A$5:$AF$618, MATCH('RPI Linked'!$B164,'UUW 4B'!$B$5:$B$618,0), MATCH('RPI Linked'!T$1,'UUW 4B'!$A$5:$AF$5,0))</f>
        <v>0</v>
      </c>
      <c r="U164">
        <f>INDEX('UUW 4B'!$A$5:$AF$618, MATCH('RPI Linked'!$B164,'UUW 4B'!$B$5:$B$618,0), MATCH('RPI Linked'!U$1,'UUW 4B'!$A$5:$AF$5,0))</f>
        <v>0</v>
      </c>
      <c r="V164">
        <f>INDEX('UUW 4B'!$A$5:$AF$618, MATCH('RPI Linked'!$B164,'UUW 4B'!$B$5:$B$618,0), MATCH('RPI Linked'!V$1,'UUW 4B'!$A$5:$AF$5,0))</f>
        <v>0</v>
      </c>
      <c r="W164">
        <f>INDEX('UUW 4B'!$A$5:$AF$618, MATCH('RPI Linked'!$B164,'UUW 4B'!$B$5:$B$618,0), MATCH('RPI Linked'!W$1,'UUW 4B'!$A$5:$AF$5,0))</f>
        <v>0</v>
      </c>
      <c r="X164">
        <f>INDEX('UUW 4B'!$A$5:$AF$618, MATCH('RPI Linked'!$B164,'UUW 4B'!$B$5:$B$618,0), MATCH('RPI Linked'!X$1,'UUW 4B'!$A$5:$AF$5,0))</f>
        <v>3.4042099999999742E-2</v>
      </c>
      <c r="Y164">
        <f>INDEX('UUW 4B'!$A$5:$AF$618, MATCH('RPI Linked'!$B164,'UUW 4B'!$B$5:$B$618,0), MATCH('RPI Linked'!Y$1,'UUW 4B'!$A$5:$AF$5,0))</f>
        <v>4.2278561543837156</v>
      </c>
      <c r="Z164">
        <f>INDEX('UUW 4B'!$A$5:$AF$618, MATCH('RPI Linked'!$B164,'UUW 4B'!$B$5:$B$618,0), MATCH('RPI Linked'!Z$1,'UUW 4B'!$A$5:$AF$5,0))</f>
        <v>0.60855514661199994</v>
      </c>
      <c r="AA164">
        <f>INDEX('UUW 4B'!$A$5:$AF$618, MATCH('RPI Linked'!$B164,'UUW 4B'!$B$5:$B$618,0), MATCH('RPI Linked'!AA$1,'UUW 4B'!$A$5:$AF$5,0))</f>
        <v>0</v>
      </c>
      <c r="AB164">
        <f>INDEX('UUW 4B'!$A$5:$AF$618, MATCH('RPI Linked'!$B164,'UUW 4B'!$B$5:$B$618,0), MATCH('RPI Linked'!AB$1,'UUW 4B'!$A$5:$AF$5,0))</f>
        <v>0</v>
      </c>
      <c r="AC164">
        <f>INDEX('UUW 4B'!$A$5:$AF$618, MATCH('RPI Linked'!$B164,'UUW 4B'!$B$5:$B$618,0), MATCH('RPI Linked'!AC$1,'UUW 4B'!$A$5:$AF$5,0))</f>
        <v>0</v>
      </c>
      <c r="AD164">
        <f>INDEX('UUW 4B'!$A$5:$AF$618, MATCH('RPI Linked'!$B164,'UUW 4B'!$B$5:$B$618,0), MATCH('RPI Linked'!AD$1,'UUW 4B'!$A$5:$AF$5,0))</f>
        <v>124.19492787999999</v>
      </c>
      <c r="AE164">
        <f>INDEX('UUW 4B'!$A$5:$AF$618, MATCH('RPI Linked'!$B164,'UUW 4B'!$B$5:$B$618,0), MATCH('RPI Linked'!AE$1,'UUW 4B'!$A$5:$AF$5,0))</f>
        <v>134.30000000000001</v>
      </c>
      <c r="AF164">
        <f>INDEX('UUW 4B'!$A$5:$AF$618, MATCH('RPI Linked'!$B164,'UUW 4B'!$B$5:$B$618,0), MATCH('RPI Linked'!AF$1,'UUW 4B'!$A$5:$AF$5,0))</f>
        <v>0</v>
      </c>
    </row>
    <row r="165" spans="1:32" x14ac:dyDescent="0.25">
      <c r="A165" t="s">
        <v>9</v>
      </c>
      <c r="B165" t="s">
        <v>1273</v>
      </c>
      <c r="C165" t="str">
        <f>INDEX('UUW 4B'!$A$5:$AF$618, MATCH('RPI Linked'!$B165,'UUW 4B'!$B$5:$B$618,0), MATCH('RPI Linked'!C$1,'UUW 4B'!$A$5:$AF$5,0))</f>
        <v>0.1275%+RPI 100m IL Loan</v>
      </c>
      <c r="D165" t="str">
        <f>INDEX('UUW 4B'!$A$5:$AF$618, MATCH('RPI Linked'!$B165,'UUW 4B'!$B$5:$B$618,0), MATCH('RPI Linked'!D$1,'UUW 4B'!$A$5:$AF$5,0))</f>
        <v>United Utilities Water Limited</v>
      </c>
      <c r="E165" t="str">
        <f>INDEX('UUW 4B'!$A$5:$AF$618, MATCH('RPI Linked'!$B165,'UUW 4B'!$B$5:$B$618,0), MATCH('RPI Linked'!E$1,'UUW 4B'!$A$5:$AF$5,0))</f>
        <v>Loan (non-EIB)</v>
      </c>
      <c r="F165" t="str">
        <f>INDEX('UUW 4B'!$A$5:$AF$618, MATCH('RPI Linked'!$B165,'UUW 4B'!$B$5:$B$618,0), MATCH('RPI Linked'!F$1,'UUW 4B'!$A$5:$AF$5,0))</f>
        <v>Bullet</v>
      </c>
      <c r="G165" t="str">
        <f>INDEX('UUW 4B'!$A$5:$AF$618, MATCH('RPI Linked'!$B165,'UUW 4B'!$B$5:$B$618,0), MATCH('RPI Linked'!G$1,'UUW 4B'!$A$5:$AF$5,0))</f>
        <v>N/A</v>
      </c>
      <c r="H165" t="str">
        <f>INDEX('UUW 4B'!$A$5:$AF$618, MATCH('RPI Linked'!$B165,'UUW 4B'!$B$5:$B$618,0), MATCH('RPI Linked'!H$1,'UUW 4B'!$A$5:$AF$5,0))</f>
        <v>Senior</v>
      </c>
      <c r="I165" t="str">
        <f>INDEX('UUW 4B'!$A$5:$AF$618, MATCH('RPI Linked'!$B165,'UUW 4B'!$B$5:$B$618,0), MATCH('RPI Linked'!I$1,'UUW 4B'!$A$5:$AF$5,0))</f>
        <v>A3; A-</v>
      </c>
      <c r="J165" t="str">
        <f>INDEX('UUW 4B'!$A$5:$AF$618, MATCH('RPI Linked'!$B165,'UUW 4B'!$B$5:$B$618,0), MATCH('RPI Linked'!J$1,'UUW 4B'!$A$5:$AF$5,0))</f>
        <v>GBP</v>
      </c>
      <c r="K165">
        <f>INDEX('UUW 4B'!$A$5:$AF$618, MATCH('RPI Linked'!$B165,'UUW 4B'!$B$5:$B$618,0), MATCH('RPI Linked'!K$1,'UUW 4B'!$A$5:$AF$5,0))</f>
        <v>42452</v>
      </c>
      <c r="L165">
        <f>INDEX('UUW 4B'!$A$5:$AF$618, MATCH('RPI Linked'!$B165,'UUW 4B'!$B$5:$B$618,0), MATCH('RPI Linked'!L$1,'UUW 4B'!$A$5:$AF$5,0))</f>
        <v>100</v>
      </c>
      <c r="M165">
        <f>INDEX('UUW 4B'!$A$5:$AF$618, MATCH('RPI Linked'!$B165,'UUW 4B'!$B$5:$B$618,0), MATCH('RPI Linked'!M$1,'UUW 4B'!$A$5:$AF$5,0))</f>
        <v>46104</v>
      </c>
      <c r="N165">
        <f>INDEX('UUW 4B'!$A$5:$AF$618, MATCH('RPI Linked'!$B165,'UUW 4B'!$B$5:$B$618,0), MATCH('RPI Linked'!N$1,'UUW 4B'!$A$5:$AF$5,0))</f>
        <v>3.9808219178082194</v>
      </c>
      <c r="O165" t="str">
        <f>INDEX('UUW 4B'!$A$5:$AF$618, MATCH('RPI Linked'!$B165,'UUW 4B'!$B$5:$B$618,0), MATCH('RPI Linked'!O$1,'UUW 4B'!$A$5:$AF$5,0))</f>
        <v>100.000</v>
      </c>
      <c r="P165">
        <f>INDEX('UUW 4B'!$A$5:$AF$618, MATCH('RPI Linked'!$B165,'UUW 4B'!$B$5:$B$618,0), MATCH('RPI Linked'!P$1,'UUW 4B'!$A$5:$AF$5,0))</f>
        <v>122.51195270000001</v>
      </c>
      <c r="Q165">
        <f>INDEX('UUW 4B'!$A$5:$AF$618, MATCH('RPI Linked'!$B165,'UUW 4B'!$B$5:$B$618,0), MATCH('RPI Linked'!Q$1,'UUW 4B'!$A$5:$AF$5,0))</f>
        <v>122.51195270000001</v>
      </c>
      <c r="R165">
        <f>INDEX('UUW 4B'!$A$5:$AF$618, MATCH('RPI Linked'!$B165,'UUW 4B'!$B$5:$B$618,0), MATCH('RPI Linked'!R$1,'UUW 4B'!$A$5:$AF$5,0))</f>
        <v>487.6982665016439</v>
      </c>
      <c r="S165">
        <f>INDEX('UUW 4B'!$A$5:$AF$618, MATCH('RPI Linked'!$B165,'UUW 4B'!$B$5:$B$618,0), MATCH('RPI Linked'!S$1,'UUW 4B'!$A$5:$AF$5,0))</f>
        <v>1.2750000000000001E-3</v>
      </c>
      <c r="T165">
        <f>INDEX('UUW 4B'!$A$5:$AF$618, MATCH('RPI Linked'!$B165,'UUW 4B'!$B$5:$B$618,0), MATCH('RPI Linked'!T$1,'UUW 4B'!$A$5:$AF$5,0))</f>
        <v>0</v>
      </c>
      <c r="U165">
        <f>INDEX('UUW 4B'!$A$5:$AF$618, MATCH('RPI Linked'!$B165,'UUW 4B'!$B$5:$B$618,0), MATCH('RPI Linked'!U$1,'UUW 4B'!$A$5:$AF$5,0))</f>
        <v>0</v>
      </c>
      <c r="V165">
        <f>INDEX('UUW 4B'!$A$5:$AF$618, MATCH('RPI Linked'!$B165,'UUW 4B'!$B$5:$B$618,0), MATCH('RPI Linked'!V$1,'UUW 4B'!$A$5:$AF$5,0))</f>
        <v>0</v>
      </c>
      <c r="W165">
        <f>INDEX('UUW 4B'!$A$5:$AF$618, MATCH('RPI Linked'!$B165,'UUW 4B'!$B$5:$B$618,0), MATCH('RPI Linked'!W$1,'UUW 4B'!$A$5:$AF$5,0))</f>
        <v>0</v>
      </c>
      <c r="X165">
        <f>INDEX('UUW 4B'!$A$5:$AF$618, MATCH('RPI Linked'!$B165,'UUW 4B'!$B$5:$B$618,0), MATCH('RPI Linked'!X$1,'UUW 4B'!$A$5:$AF$5,0))</f>
        <v>3.0311974999999824E-2</v>
      </c>
      <c r="Y165">
        <f>INDEX('UUW 4B'!$A$5:$AF$618, MATCH('RPI Linked'!$B165,'UUW 4B'!$B$5:$B$618,0), MATCH('RPI Linked'!Y$1,'UUW 4B'!$A$5:$AF$5,0))</f>
        <v>3.7135792474435614</v>
      </c>
      <c r="Z165">
        <f>INDEX('UUW 4B'!$A$5:$AF$618, MATCH('RPI Linked'!$B165,'UUW 4B'!$B$5:$B$618,0), MATCH('RPI Linked'!Z$1,'UUW 4B'!$A$5:$AF$5,0))</f>
        <v>0.15620273969250001</v>
      </c>
      <c r="AA165">
        <f>INDEX('UUW 4B'!$A$5:$AF$618, MATCH('RPI Linked'!$B165,'UUW 4B'!$B$5:$B$618,0), MATCH('RPI Linked'!AA$1,'UUW 4B'!$A$5:$AF$5,0))</f>
        <v>0</v>
      </c>
      <c r="AB165">
        <f>INDEX('UUW 4B'!$A$5:$AF$618, MATCH('RPI Linked'!$B165,'UUW 4B'!$B$5:$B$618,0), MATCH('RPI Linked'!AB$1,'UUW 4B'!$A$5:$AF$5,0))</f>
        <v>0</v>
      </c>
      <c r="AC165">
        <f>INDEX('UUW 4B'!$A$5:$AF$618, MATCH('RPI Linked'!$B165,'UUW 4B'!$B$5:$B$618,0), MATCH('RPI Linked'!AC$1,'UUW 4B'!$A$5:$AF$5,0))</f>
        <v>0</v>
      </c>
      <c r="AD165">
        <f>INDEX('UUW 4B'!$A$5:$AF$618, MATCH('RPI Linked'!$B165,'UUW 4B'!$B$5:$B$618,0), MATCH('RPI Linked'!AD$1,'UUW 4B'!$A$5:$AF$5,0))</f>
        <v>122.51195270000001</v>
      </c>
      <c r="AE165">
        <f>INDEX('UUW 4B'!$A$5:$AF$618, MATCH('RPI Linked'!$B165,'UUW 4B'!$B$5:$B$618,0), MATCH('RPI Linked'!AE$1,'UUW 4B'!$A$5:$AF$5,0))</f>
        <v>133.30000000000001</v>
      </c>
      <c r="AF165">
        <f>INDEX('UUW 4B'!$A$5:$AF$618, MATCH('RPI Linked'!$B165,'UUW 4B'!$B$5:$B$618,0), MATCH('RPI Linked'!AF$1,'UUW 4B'!$A$5:$AF$5,0))</f>
        <v>0</v>
      </c>
    </row>
    <row r="166" spans="1:32" x14ac:dyDescent="0.25">
      <c r="A166" t="s">
        <v>9</v>
      </c>
      <c r="B166" t="s">
        <v>1274</v>
      </c>
      <c r="C166" t="str">
        <f>INDEX('UUW 4B'!$A$5:$AF$618, MATCH('RPI Linked'!$B166,'UUW 4B'!$B$5:$B$618,0), MATCH('RPI Linked'!C$1,'UUW 4B'!$A$5:$AF$5,0))</f>
        <v xml:space="preserve">3.375% + RPI 50m IL bond </v>
      </c>
      <c r="D166" t="str">
        <f>INDEX('UUW 4B'!$A$5:$AF$618, MATCH('RPI Linked'!$B166,'UUW 4B'!$B$5:$B$618,0), MATCH('RPI Linked'!D$1,'UUW 4B'!$A$5:$AF$5,0))</f>
        <v>United Utilities Water Limited</v>
      </c>
      <c r="E166" t="str">
        <f>INDEX('UUW 4B'!$A$5:$AF$618, MATCH('RPI Linked'!$B166,'UUW 4B'!$B$5:$B$618,0), MATCH('RPI Linked'!E$1,'UUW 4B'!$A$5:$AF$5,0))</f>
        <v>Bond</v>
      </c>
      <c r="F166" t="str">
        <f>INDEX('UUW 4B'!$A$5:$AF$618, MATCH('RPI Linked'!$B166,'UUW 4B'!$B$5:$B$618,0), MATCH('RPI Linked'!F$1,'UUW 4B'!$A$5:$AF$5,0))</f>
        <v>Bullet</v>
      </c>
      <c r="G166" t="str">
        <f>INDEX('UUW 4B'!$A$5:$AF$618, MATCH('RPI Linked'!$B166,'UUW 4B'!$B$5:$B$618,0), MATCH('RPI Linked'!G$1,'UUW 4B'!$A$5:$AF$5,0))</f>
        <v>XS0159112126</v>
      </c>
      <c r="H166" t="str">
        <f>INDEX('UUW 4B'!$A$5:$AF$618, MATCH('RPI Linked'!$B166,'UUW 4B'!$B$5:$B$618,0), MATCH('RPI Linked'!H$1,'UUW 4B'!$A$5:$AF$5,0))</f>
        <v>Senior</v>
      </c>
      <c r="I166" t="str">
        <f>INDEX('UUW 4B'!$A$5:$AF$618, MATCH('RPI Linked'!$B166,'UUW 4B'!$B$5:$B$618,0), MATCH('RPI Linked'!I$1,'UUW 4B'!$A$5:$AF$5,0))</f>
        <v>A3; A-</v>
      </c>
      <c r="J166" t="str">
        <f>INDEX('UUW 4B'!$A$5:$AF$618, MATCH('RPI Linked'!$B166,'UUW 4B'!$B$5:$B$618,0), MATCH('RPI Linked'!J$1,'UUW 4B'!$A$5:$AF$5,0))</f>
        <v>GBP</v>
      </c>
      <c r="K166">
        <f>INDEX('UUW 4B'!$A$5:$AF$618, MATCH('RPI Linked'!$B166,'UUW 4B'!$B$5:$B$618,0), MATCH('RPI Linked'!K$1,'UUW 4B'!$A$5:$AF$5,0))</f>
        <v>37594</v>
      </c>
      <c r="L166">
        <f>INDEX('UUW 4B'!$A$5:$AF$618, MATCH('RPI Linked'!$B166,'UUW 4B'!$B$5:$B$618,0), MATCH('RPI Linked'!L$1,'UUW 4B'!$A$5:$AF$5,0))</f>
        <v>97.608000000000004</v>
      </c>
      <c r="M166">
        <f>INDEX('UUW 4B'!$A$5:$AF$618, MATCH('RPI Linked'!$B166,'UUW 4B'!$B$5:$B$618,0), MATCH('RPI Linked'!M$1,'UUW 4B'!$A$5:$AF$5,0))</f>
        <v>48554</v>
      </c>
      <c r="N166">
        <f>INDEX('UUW 4B'!$A$5:$AF$618, MATCH('RPI Linked'!$B166,'UUW 4B'!$B$5:$B$618,0), MATCH('RPI Linked'!N$1,'UUW 4B'!$A$5:$AF$5,0))</f>
        <v>10.693150684931506</v>
      </c>
      <c r="O166" t="str">
        <f>INDEX('UUW 4B'!$A$5:$AF$618, MATCH('RPI Linked'!$B166,'UUW 4B'!$B$5:$B$618,0), MATCH('RPI Linked'!O$1,'UUW 4B'!$A$5:$AF$5,0))</f>
        <v>48.804</v>
      </c>
      <c r="P166">
        <f>INDEX('UUW 4B'!$A$5:$AF$618, MATCH('RPI Linked'!$B166,'UUW 4B'!$B$5:$B$618,0), MATCH('RPI Linked'!P$1,'UUW 4B'!$A$5:$AF$5,0))</f>
        <v>86.937950000000001</v>
      </c>
      <c r="Q166">
        <f>INDEX('UUW 4B'!$A$5:$AF$618, MATCH('RPI Linked'!$B166,'UUW 4B'!$B$5:$B$618,0), MATCH('RPI Linked'!Q$1,'UUW 4B'!$A$5:$AF$5,0))</f>
        <v>86.937950000000001</v>
      </c>
      <c r="R166">
        <f>INDEX('UUW 4B'!$A$5:$AF$618, MATCH('RPI Linked'!$B166,'UUW 4B'!$B$5:$B$618,0), MATCH('RPI Linked'!R$1,'UUW 4B'!$A$5:$AF$5,0))</f>
        <v>929.64059958904102</v>
      </c>
      <c r="S166">
        <f>INDEX('UUW 4B'!$A$5:$AF$618, MATCH('RPI Linked'!$B166,'UUW 4B'!$B$5:$B$618,0), MATCH('RPI Linked'!S$1,'UUW 4B'!$A$5:$AF$5,0))</f>
        <v>3.3750000000000002E-2</v>
      </c>
      <c r="T166">
        <f>INDEX('UUW 4B'!$A$5:$AF$618, MATCH('RPI Linked'!$B166,'UUW 4B'!$B$5:$B$618,0), MATCH('RPI Linked'!T$1,'UUW 4B'!$A$5:$AF$5,0))</f>
        <v>0</v>
      </c>
      <c r="U166">
        <f>INDEX('UUW 4B'!$A$5:$AF$618, MATCH('RPI Linked'!$B166,'UUW 4B'!$B$5:$B$618,0), MATCH('RPI Linked'!U$1,'UUW 4B'!$A$5:$AF$5,0))</f>
        <v>0</v>
      </c>
      <c r="V166">
        <f>INDEX('UUW 4B'!$A$5:$AF$618, MATCH('RPI Linked'!$B166,'UUW 4B'!$B$5:$B$618,0), MATCH('RPI Linked'!V$1,'UUW 4B'!$A$5:$AF$5,0))</f>
        <v>0</v>
      </c>
      <c r="W166">
        <f>INDEX('UUW 4B'!$A$5:$AF$618, MATCH('RPI Linked'!$B166,'UUW 4B'!$B$5:$B$618,0), MATCH('RPI Linked'!W$1,'UUW 4B'!$A$5:$AF$5,0))</f>
        <v>0</v>
      </c>
      <c r="X166">
        <f>INDEX('UUW 4B'!$A$5:$AF$618, MATCH('RPI Linked'!$B166,'UUW 4B'!$B$5:$B$618,0), MATCH('RPI Linked'!X$1,'UUW 4B'!$A$5:$AF$5,0))</f>
        <v>6.372874999999989E-2</v>
      </c>
      <c r="Y166">
        <f>INDEX('UUW 4B'!$A$5:$AF$618, MATCH('RPI Linked'!$B166,'UUW 4B'!$B$5:$B$618,0), MATCH('RPI Linked'!Y$1,'UUW 4B'!$A$5:$AF$5,0))</f>
        <v>5.5404468810624907</v>
      </c>
      <c r="Z166">
        <f>INDEX('UUW 4B'!$A$5:$AF$618, MATCH('RPI Linked'!$B166,'UUW 4B'!$B$5:$B$618,0), MATCH('RPI Linked'!Z$1,'UUW 4B'!$A$5:$AF$5,0))</f>
        <v>2.9341558125000002</v>
      </c>
      <c r="AA166">
        <f>INDEX('UUW 4B'!$A$5:$AF$618, MATCH('RPI Linked'!$B166,'UUW 4B'!$B$5:$B$618,0), MATCH('RPI Linked'!AA$1,'UUW 4B'!$A$5:$AF$5,0))</f>
        <v>0</v>
      </c>
      <c r="AB166">
        <f>INDEX('UUW 4B'!$A$5:$AF$618, MATCH('RPI Linked'!$B166,'UUW 4B'!$B$5:$B$618,0), MATCH('RPI Linked'!AB$1,'UUW 4B'!$A$5:$AF$5,0))</f>
        <v>0</v>
      </c>
      <c r="AC166">
        <f>INDEX('UUW 4B'!$A$5:$AF$618, MATCH('RPI Linked'!$B166,'UUW 4B'!$B$5:$B$618,0), MATCH('RPI Linked'!AC$1,'UUW 4B'!$A$5:$AF$5,0))</f>
        <v>-0.58131021999999999</v>
      </c>
      <c r="AD166">
        <f>INDEX('UUW 4B'!$A$5:$AF$618, MATCH('RPI Linked'!$B166,'UUW 4B'!$B$5:$B$618,0), MATCH('RPI Linked'!AD$1,'UUW 4B'!$A$5:$AF$5,0))</f>
        <v>86.356639779999995</v>
      </c>
      <c r="AE166">
        <f>INDEX('UUW 4B'!$A$5:$AF$618, MATCH('RPI Linked'!$B166,'UUW 4B'!$B$5:$B$618,0), MATCH('RPI Linked'!AE$1,'UUW 4B'!$A$5:$AF$5,0))</f>
        <v>142.19999999999999</v>
      </c>
      <c r="AF166">
        <f>INDEX('UUW 4B'!$A$5:$AF$618, MATCH('RPI Linked'!$B166,'UUW 4B'!$B$5:$B$618,0), MATCH('RPI Linked'!AF$1,'UUW 4B'!$A$5:$AF$5,0))</f>
        <v>0</v>
      </c>
    </row>
    <row r="167" spans="1:32" x14ac:dyDescent="0.25">
      <c r="A167" t="s">
        <v>9</v>
      </c>
      <c r="B167" t="s">
        <v>1275</v>
      </c>
      <c r="C167" t="str">
        <f>INDEX('UUW 4B'!$A$5:$AF$618, MATCH('RPI Linked'!$B167,'UUW 4B'!$B$5:$B$618,0), MATCH('RPI Linked'!C$1,'UUW 4B'!$A$5:$AF$5,0))</f>
        <v>1.9799% + RPI 100m IL bond</v>
      </c>
      <c r="D167" t="str">
        <f>INDEX('UUW 4B'!$A$5:$AF$618, MATCH('RPI Linked'!$B167,'UUW 4B'!$B$5:$B$618,0), MATCH('RPI Linked'!D$1,'UUW 4B'!$A$5:$AF$5,0))</f>
        <v>United Utilities Water Limited</v>
      </c>
      <c r="E167" t="str">
        <f>INDEX('UUW 4B'!$A$5:$AF$618, MATCH('RPI Linked'!$B167,'UUW 4B'!$B$5:$B$618,0), MATCH('RPI Linked'!E$1,'UUW 4B'!$A$5:$AF$5,0))</f>
        <v>Bond</v>
      </c>
      <c r="F167" t="str">
        <f>INDEX('UUW 4B'!$A$5:$AF$618, MATCH('RPI Linked'!$B167,'UUW 4B'!$B$5:$B$618,0), MATCH('RPI Linked'!F$1,'UUW 4B'!$A$5:$AF$5,0))</f>
        <v>Bullet</v>
      </c>
      <c r="G167" t="str">
        <f>INDEX('UUW 4B'!$A$5:$AF$618, MATCH('RPI Linked'!$B167,'UUW 4B'!$B$5:$B$618,0), MATCH('RPI Linked'!G$1,'UUW 4B'!$A$5:$AF$5,0))</f>
        <v>XS0231917765</v>
      </c>
      <c r="H167" t="str">
        <f>INDEX('UUW 4B'!$A$5:$AF$618, MATCH('RPI Linked'!$B167,'UUW 4B'!$B$5:$B$618,0), MATCH('RPI Linked'!H$1,'UUW 4B'!$A$5:$AF$5,0))</f>
        <v>Senior</v>
      </c>
      <c r="I167" t="str">
        <f>INDEX('UUW 4B'!$A$5:$AF$618, MATCH('RPI Linked'!$B167,'UUW 4B'!$B$5:$B$618,0), MATCH('RPI Linked'!I$1,'UUW 4B'!$A$5:$AF$5,0))</f>
        <v>A3; A-</v>
      </c>
      <c r="J167" t="str">
        <f>INDEX('UUW 4B'!$A$5:$AF$618, MATCH('RPI Linked'!$B167,'UUW 4B'!$B$5:$B$618,0), MATCH('RPI Linked'!J$1,'UUW 4B'!$A$5:$AF$5,0))</f>
        <v>GBP</v>
      </c>
      <c r="K167">
        <f>INDEX('UUW 4B'!$A$5:$AF$618, MATCH('RPI Linked'!$B167,'UUW 4B'!$B$5:$B$618,0), MATCH('RPI Linked'!K$1,'UUW 4B'!$A$5:$AF$5,0))</f>
        <v>38630</v>
      </c>
      <c r="L167">
        <f>INDEX('UUW 4B'!$A$5:$AF$618, MATCH('RPI Linked'!$B167,'UUW 4B'!$B$5:$B$618,0), MATCH('RPI Linked'!L$1,'UUW 4B'!$A$5:$AF$5,0))</f>
        <v>100</v>
      </c>
      <c r="M167">
        <f>INDEX('UUW 4B'!$A$5:$AF$618, MATCH('RPI Linked'!$B167,'UUW 4B'!$B$5:$B$618,0), MATCH('RPI Linked'!M$1,'UUW 4B'!$A$5:$AF$5,0))</f>
        <v>49587</v>
      </c>
      <c r="N167">
        <f>INDEX('UUW 4B'!$A$5:$AF$618, MATCH('RPI Linked'!$B167,'UUW 4B'!$B$5:$B$618,0), MATCH('RPI Linked'!N$1,'UUW 4B'!$A$5:$AF$5,0))</f>
        <v>13.523287671232877</v>
      </c>
      <c r="O167" t="str">
        <f>INDEX('UUW 4B'!$A$5:$AF$618, MATCH('RPI Linked'!$B167,'UUW 4B'!$B$5:$B$618,0), MATCH('RPI Linked'!O$1,'UUW 4B'!$A$5:$AF$5,0))</f>
        <v>100.000</v>
      </c>
      <c r="P167">
        <f>INDEX('UUW 4B'!$A$5:$AF$618, MATCH('RPI Linked'!$B167,'UUW 4B'!$B$5:$B$618,0), MATCH('RPI Linked'!P$1,'UUW 4B'!$A$5:$AF$5,0))</f>
        <v>161.12870000000001</v>
      </c>
      <c r="Q167">
        <f>INDEX('UUW 4B'!$A$5:$AF$618, MATCH('RPI Linked'!$B167,'UUW 4B'!$B$5:$B$618,0), MATCH('RPI Linked'!Q$1,'UUW 4B'!$A$5:$AF$5,0))</f>
        <v>161.12870000000001</v>
      </c>
      <c r="R167">
        <f>INDEX('UUW 4B'!$A$5:$AF$618, MATCH('RPI Linked'!$B167,'UUW 4B'!$B$5:$B$618,0), MATCH('RPI Linked'!R$1,'UUW 4B'!$A$5:$AF$5,0))</f>
        <v>2178.9897621917812</v>
      </c>
      <c r="S167">
        <f>INDEX('UUW 4B'!$A$5:$AF$618, MATCH('RPI Linked'!$B167,'UUW 4B'!$B$5:$B$618,0), MATCH('RPI Linked'!S$1,'UUW 4B'!$A$5:$AF$5,0))</f>
        <v>1.9799000000000001E-2</v>
      </c>
      <c r="T167">
        <f>INDEX('UUW 4B'!$A$5:$AF$618, MATCH('RPI Linked'!$B167,'UUW 4B'!$B$5:$B$618,0), MATCH('RPI Linked'!T$1,'UUW 4B'!$A$5:$AF$5,0))</f>
        <v>0</v>
      </c>
      <c r="U167">
        <f>INDEX('UUW 4B'!$A$5:$AF$618, MATCH('RPI Linked'!$B167,'UUW 4B'!$B$5:$B$618,0), MATCH('RPI Linked'!U$1,'UUW 4B'!$A$5:$AF$5,0))</f>
        <v>0</v>
      </c>
      <c r="V167">
        <f>INDEX('UUW 4B'!$A$5:$AF$618, MATCH('RPI Linked'!$B167,'UUW 4B'!$B$5:$B$618,0), MATCH('RPI Linked'!V$1,'UUW 4B'!$A$5:$AF$5,0))</f>
        <v>0</v>
      </c>
      <c r="W167">
        <f>INDEX('UUW 4B'!$A$5:$AF$618, MATCH('RPI Linked'!$B167,'UUW 4B'!$B$5:$B$618,0), MATCH('RPI Linked'!W$1,'UUW 4B'!$A$5:$AF$5,0))</f>
        <v>0</v>
      </c>
      <c r="X167">
        <f>INDEX('UUW 4B'!$A$5:$AF$618, MATCH('RPI Linked'!$B167,'UUW 4B'!$B$5:$B$618,0), MATCH('RPI Linked'!X$1,'UUW 4B'!$A$5:$AF$5,0))</f>
        <v>4.9373170999999827E-2</v>
      </c>
      <c r="Y167">
        <f>INDEX('UUW 4B'!$A$5:$AF$618, MATCH('RPI Linked'!$B167,'UUW 4B'!$B$5:$B$618,0), MATCH('RPI Linked'!Y$1,'UUW 4B'!$A$5:$AF$5,0))</f>
        <v>7.9554348581076724</v>
      </c>
      <c r="Z167">
        <f>INDEX('UUW 4B'!$A$5:$AF$618, MATCH('RPI Linked'!$B167,'UUW 4B'!$B$5:$B$618,0), MATCH('RPI Linked'!Z$1,'UUW 4B'!$A$5:$AF$5,0))</f>
        <v>3.1901871313000001</v>
      </c>
      <c r="AA167">
        <f>INDEX('UUW 4B'!$A$5:$AF$618, MATCH('RPI Linked'!$B167,'UUW 4B'!$B$5:$B$618,0), MATCH('RPI Linked'!AA$1,'UUW 4B'!$A$5:$AF$5,0))</f>
        <v>0</v>
      </c>
      <c r="AB167">
        <f>INDEX('UUW 4B'!$A$5:$AF$618, MATCH('RPI Linked'!$B167,'UUW 4B'!$B$5:$B$618,0), MATCH('RPI Linked'!AB$1,'UUW 4B'!$A$5:$AF$5,0))</f>
        <v>0</v>
      </c>
      <c r="AC167">
        <f>INDEX('UUW 4B'!$A$5:$AF$618, MATCH('RPI Linked'!$B167,'UUW 4B'!$B$5:$B$618,0), MATCH('RPI Linked'!AC$1,'UUW 4B'!$A$5:$AF$5,0))</f>
        <v>0</v>
      </c>
      <c r="AD167">
        <f>INDEX('UUW 4B'!$A$5:$AF$618, MATCH('RPI Linked'!$B167,'UUW 4B'!$B$5:$B$618,0), MATCH('RPI Linked'!AD$1,'UUW 4B'!$A$5:$AF$5,0))</f>
        <v>161.12870000000001</v>
      </c>
      <c r="AE167">
        <f>INDEX('UUW 4B'!$A$5:$AF$618, MATCH('RPI Linked'!$B167,'UUW 4B'!$B$5:$B$618,0), MATCH('RPI Linked'!AE$1,'UUW 4B'!$A$5:$AF$5,0))</f>
        <v>242.4</v>
      </c>
      <c r="AF167">
        <f>INDEX('UUW 4B'!$A$5:$AF$618, MATCH('RPI Linked'!$B167,'UUW 4B'!$B$5:$B$618,0), MATCH('RPI Linked'!AF$1,'UUW 4B'!$A$5:$AF$5,0))</f>
        <v>0</v>
      </c>
    </row>
    <row r="168" spans="1:32" x14ac:dyDescent="0.25">
      <c r="A168" t="s">
        <v>9</v>
      </c>
      <c r="B168" t="s">
        <v>1276</v>
      </c>
      <c r="C168" t="str">
        <f>INDEX('UUW 4B'!$A$5:$AF$618, MATCH('RPI Linked'!$B168,'UUW 4B'!$B$5:$B$618,0), MATCH('RPI Linked'!C$1,'UUW 4B'!$A$5:$AF$5,0))</f>
        <v>1.66%+RPI 35m IL bond</v>
      </c>
      <c r="D168" t="str">
        <f>INDEX('UUW 4B'!$A$5:$AF$618, MATCH('RPI Linked'!$B168,'UUW 4B'!$B$5:$B$618,0), MATCH('RPI Linked'!D$1,'UUW 4B'!$A$5:$AF$5,0))</f>
        <v>United Utilities Water Limited</v>
      </c>
      <c r="E168" t="str">
        <f>INDEX('UUW 4B'!$A$5:$AF$618, MATCH('RPI Linked'!$B168,'UUW 4B'!$B$5:$B$618,0), MATCH('RPI Linked'!E$1,'UUW 4B'!$A$5:$AF$5,0))</f>
        <v>Bond</v>
      </c>
      <c r="F168" t="str">
        <f>INDEX('UUW 4B'!$A$5:$AF$618, MATCH('RPI Linked'!$B168,'UUW 4B'!$B$5:$B$618,0), MATCH('RPI Linked'!F$1,'UUW 4B'!$A$5:$AF$5,0))</f>
        <v>Bullet</v>
      </c>
      <c r="G168" t="str">
        <f>INDEX('UUW 4B'!$A$5:$AF$618, MATCH('RPI Linked'!$B168,'UUW 4B'!$B$5:$B$618,0), MATCH('RPI Linked'!G$1,'UUW 4B'!$A$5:$AF$5,0))</f>
        <v>XS0331466630</v>
      </c>
      <c r="H168" t="str">
        <f>INDEX('UUW 4B'!$A$5:$AF$618, MATCH('RPI Linked'!$B168,'UUW 4B'!$B$5:$B$618,0), MATCH('RPI Linked'!H$1,'UUW 4B'!$A$5:$AF$5,0))</f>
        <v>Senior</v>
      </c>
      <c r="I168" t="str">
        <f>INDEX('UUW 4B'!$A$5:$AF$618, MATCH('RPI Linked'!$B168,'UUW 4B'!$B$5:$B$618,0), MATCH('RPI Linked'!I$1,'UUW 4B'!$A$5:$AF$5,0))</f>
        <v>A3; A-</v>
      </c>
      <c r="J168" t="str">
        <f>INDEX('UUW 4B'!$A$5:$AF$618, MATCH('RPI Linked'!$B168,'UUW 4B'!$B$5:$B$618,0), MATCH('RPI Linked'!J$1,'UUW 4B'!$A$5:$AF$5,0))</f>
        <v>GBP</v>
      </c>
      <c r="K168">
        <f>INDEX('UUW 4B'!$A$5:$AF$618, MATCH('RPI Linked'!$B168,'UUW 4B'!$B$5:$B$618,0), MATCH('RPI Linked'!K$1,'UUW 4B'!$A$5:$AF$5,0))</f>
        <v>39405</v>
      </c>
      <c r="L168">
        <f>INDEX('UUW 4B'!$A$5:$AF$618, MATCH('RPI Linked'!$B168,'UUW 4B'!$B$5:$B$618,0), MATCH('RPI Linked'!L$1,'UUW 4B'!$A$5:$AF$5,0))</f>
        <v>100</v>
      </c>
      <c r="M168">
        <f>INDEX('UUW 4B'!$A$5:$AF$618, MATCH('RPI Linked'!$B168,'UUW 4B'!$B$5:$B$618,0), MATCH('RPI Linked'!M$1,'UUW 4B'!$A$5:$AF$5,0))</f>
        <v>50362</v>
      </c>
      <c r="N168">
        <f>INDEX('UUW 4B'!$A$5:$AF$618, MATCH('RPI Linked'!$B168,'UUW 4B'!$B$5:$B$618,0), MATCH('RPI Linked'!N$1,'UUW 4B'!$A$5:$AF$5,0))</f>
        <v>15.646575342465754</v>
      </c>
      <c r="O168" t="str">
        <f>INDEX('UUW 4B'!$A$5:$AF$618, MATCH('RPI Linked'!$B168,'UUW 4B'!$B$5:$B$618,0), MATCH('RPI Linked'!O$1,'UUW 4B'!$A$5:$AF$5,0))</f>
        <v>35.000</v>
      </c>
      <c r="P168">
        <f>INDEX('UUW 4B'!$A$5:$AF$618, MATCH('RPI Linked'!$B168,'UUW 4B'!$B$5:$B$618,0), MATCH('RPI Linked'!P$1,'UUW 4B'!$A$5:$AF$5,0))</f>
        <v>53.529878590000003</v>
      </c>
      <c r="Q168">
        <f>INDEX('UUW 4B'!$A$5:$AF$618, MATCH('RPI Linked'!$B168,'UUW 4B'!$B$5:$B$618,0), MATCH('RPI Linked'!Q$1,'UUW 4B'!$A$5:$AF$5,0))</f>
        <v>53.529878590000003</v>
      </c>
      <c r="R168">
        <f>INDEX('UUW 4B'!$A$5:$AF$618, MATCH('RPI Linked'!$B168,'UUW 4B'!$B$5:$B$618,0), MATCH('RPI Linked'!R$1,'UUW 4B'!$A$5:$AF$5,0))</f>
        <v>837.55927843147947</v>
      </c>
      <c r="S168">
        <f>INDEX('UUW 4B'!$A$5:$AF$618, MATCH('RPI Linked'!$B168,'UUW 4B'!$B$5:$B$618,0), MATCH('RPI Linked'!S$1,'UUW 4B'!$A$5:$AF$5,0))</f>
        <v>1.66E-2</v>
      </c>
      <c r="T168">
        <f>INDEX('UUW 4B'!$A$5:$AF$618, MATCH('RPI Linked'!$B168,'UUW 4B'!$B$5:$B$618,0), MATCH('RPI Linked'!T$1,'UUW 4B'!$A$5:$AF$5,0))</f>
        <v>0</v>
      </c>
      <c r="U168">
        <f>INDEX('UUW 4B'!$A$5:$AF$618, MATCH('RPI Linked'!$B168,'UUW 4B'!$B$5:$B$618,0), MATCH('RPI Linked'!U$1,'UUW 4B'!$A$5:$AF$5,0))</f>
        <v>0</v>
      </c>
      <c r="V168">
        <f>INDEX('UUW 4B'!$A$5:$AF$618, MATCH('RPI Linked'!$B168,'UUW 4B'!$B$5:$B$618,0), MATCH('RPI Linked'!V$1,'UUW 4B'!$A$5:$AF$5,0))</f>
        <v>0</v>
      </c>
      <c r="W168">
        <f>INDEX('UUW 4B'!$A$5:$AF$618, MATCH('RPI Linked'!$B168,'UUW 4B'!$B$5:$B$618,0), MATCH('RPI Linked'!W$1,'UUW 4B'!$A$5:$AF$5,0))</f>
        <v>0</v>
      </c>
      <c r="X168">
        <f>INDEX('UUW 4B'!$A$5:$AF$618, MATCH('RPI Linked'!$B168,'UUW 4B'!$B$5:$B$618,0), MATCH('RPI Linked'!X$1,'UUW 4B'!$A$5:$AF$5,0))</f>
        <v>4.6081399999999828E-2</v>
      </c>
      <c r="Y168">
        <f>INDEX('UUW 4B'!$A$5:$AF$618, MATCH('RPI Linked'!$B168,'UUW 4B'!$B$5:$B$618,0), MATCH('RPI Linked'!Y$1,'UUW 4B'!$A$5:$AF$5,0))</f>
        <v>2.4667317472572168</v>
      </c>
      <c r="Z168">
        <f>INDEX('UUW 4B'!$A$5:$AF$618, MATCH('RPI Linked'!$B168,'UUW 4B'!$B$5:$B$618,0), MATCH('RPI Linked'!Z$1,'UUW 4B'!$A$5:$AF$5,0))</f>
        <v>0.88859598459400002</v>
      </c>
      <c r="AA168">
        <f>INDEX('UUW 4B'!$A$5:$AF$618, MATCH('RPI Linked'!$B168,'UUW 4B'!$B$5:$B$618,0), MATCH('RPI Linked'!AA$1,'UUW 4B'!$A$5:$AF$5,0))</f>
        <v>0</v>
      </c>
      <c r="AB168">
        <f>INDEX('UUW 4B'!$A$5:$AF$618, MATCH('RPI Linked'!$B168,'UUW 4B'!$B$5:$B$618,0), MATCH('RPI Linked'!AB$1,'UUW 4B'!$A$5:$AF$5,0))</f>
        <v>0</v>
      </c>
      <c r="AC168">
        <f>INDEX('UUW 4B'!$A$5:$AF$618, MATCH('RPI Linked'!$B168,'UUW 4B'!$B$5:$B$618,0), MATCH('RPI Linked'!AC$1,'UUW 4B'!$A$5:$AF$5,0))</f>
        <v>0</v>
      </c>
      <c r="AD168">
        <f>INDEX('UUW 4B'!$A$5:$AF$618, MATCH('RPI Linked'!$B168,'UUW 4B'!$B$5:$B$618,0), MATCH('RPI Linked'!AD$1,'UUW 4B'!$A$5:$AF$5,0))</f>
        <v>53.529878590000003</v>
      </c>
      <c r="AE168">
        <f>INDEX('UUW 4B'!$A$5:$AF$618, MATCH('RPI Linked'!$B168,'UUW 4B'!$B$5:$B$618,0), MATCH('RPI Linked'!AE$1,'UUW 4B'!$A$5:$AF$5,0))</f>
        <v>70.599999999999994</v>
      </c>
      <c r="AF168">
        <f>INDEX('UUW 4B'!$A$5:$AF$618, MATCH('RPI Linked'!$B168,'UUW 4B'!$B$5:$B$618,0), MATCH('RPI Linked'!AF$1,'UUW 4B'!$A$5:$AF$5,0))</f>
        <v>0</v>
      </c>
    </row>
    <row r="169" spans="1:32" x14ac:dyDescent="0.25">
      <c r="A169" t="s">
        <v>9</v>
      </c>
      <c r="B169" t="s">
        <v>1277</v>
      </c>
      <c r="C169" t="str">
        <f>INDEX('UUW 4B'!$A$5:$AF$618, MATCH('RPI Linked'!$B169,'UUW 4B'!$B$5:$B$618,0), MATCH('RPI Linked'!C$1,'UUW 4B'!$A$5:$AF$5,0))</f>
        <v xml:space="preserve">2.40%+RPI 70m IL bond </v>
      </c>
      <c r="D169" t="str">
        <f>INDEX('UUW 4B'!$A$5:$AF$618, MATCH('RPI Linked'!$B169,'UUW 4B'!$B$5:$B$618,0), MATCH('RPI Linked'!D$1,'UUW 4B'!$A$5:$AF$5,0))</f>
        <v>United Utilities Water Limited</v>
      </c>
      <c r="E169" t="str">
        <f>INDEX('UUW 4B'!$A$5:$AF$618, MATCH('RPI Linked'!$B169,'UUW 4B'!$B$5:$B$618,0), MATCH('RPI Linked'!E$1,'UUW 4B'!$A$5:$AF$5,0))</f>
        <v>Bond</v>
      </c>
      <c r="F169" t="str">
        <f>INDEX('UUW 4B'!$A$5:$AF$618, MATCH('RPI Linked'!$B169,'UUW 4B'!$B$5:$B$618,0), MATCH('RPI Linked'!F$1,'UUW 4B'!$A$5:$AF$5,0))</f>
        <v>Bullet</v>
      </c>
      <c r="G169" t="str">
        <f>INDEX('UUW 4B'!$A$5:$AF$618, MATCH('RPI Linked'!$B169,'UUW 4B'!$B$5:$B$618,0), MATCH('RPI Linked'!G$1,'UUW 4B'!$A$5:$AF$5,0))</f>
        <v>XS0441379418</v>
      </c>
      <c r="H169" t="str">
        <f>INDEX('UUW 4B'!$A$5:$AF$618, MATCH('RPI Linked'!$B169,'UUW 4B'!$B$5:$B$618,0), MATCH('RPI Linked'!H$1,'UUW 4B'!$A$5:$AF$5,0))</f>
        <v>Senior</v>
      </c>
      <c r="I169" t="str">
        <f>INDEX('UUW 4B'!$A$5:$AF$618, MATCH('RPI Linked'!$B169,'UUW 4B'!$B$5:$B$618,0), MATCH('RPI Linked'!I$1,'UUW 4B'!$A$5:$AF$5,0))</f>
        <v>A3; A-</v>
      </c>
      <c r="J169" t="str">
        <f>INDEX('UUW 4B'!$A$5:$AF$618, MATCH('RPI Linked'!$B169,'UUW 4B'!$B$5:$B$618,0), MATCH('RPI Linked'!J$1,'UUW 4B'!$A$5:$AF$5,0))</f>
        <v>GBP</v>
      </c>
      <c r="K169">
        <f>INDEX('UUW 4B'!$A$5:$AF$618, MATCH('RPI Linked'!$B169,'UUW 4B'!$B$5:$B$618,0), MATCH('RPI Linked'!K$1,'UUW 4B'!$A$5:$AF$5,0))</f>
        <v>40015</v>
      </c>
      <c r="L169">
        <f>INDEX('UUW 4B'!$A$5:$AF$618, MATCH('RPI Linked'!$B169,'UUW 4B'!$B$5:$B$618,0), MATCH('RPI Linked'!L$1,'UUW 4B'!$A$5:$AF$5,0))</f>
        <v>99.375714285714295</v>
      </c>
      <c r="M169">
        <f>INDEX('UUW 4B'!$A$5:$AF$618, MATCH('RPI Linked'!$B169,'UUW 4B'!$B$5:$B$618,0), MATCH('RPI Linked'!M$1,'UUW 4B'!$A$5:$AF$5,0))</f>
        <v>50972</v>
      </c>
      <c r="N169">
        <f>INDEX('UUW 4B'!$A$5:$AF$618, MATCH('RPI Linked'!$B169,'UUW 4B'!$B$5:$B$618,0), MATCH('RPI Linked'!N$1,'UUW 4B'!$A$5:$AF$5,0))</f>
        <v>17.317808219178083</v>
      </c>
      <c r="O169" t="str">
        <f>INDEX('UUW 4B'!$A$5:$AF$618, MATCH('RPI Linked'!$B169,'UUW 4B'!$B$5:$B$618,0), MATCH('RPI Linked'!O$1,'UUW 4B'!$A$5:$AF$5,0))</f>
        <v>69.563</v>
      </c>
      <c r="P169">
        <f>INDEX('UUW 4B'!$A$5:$AF$618, MATCH('RPI Linked'!$B169,'UUW 4B'!$B$5:$B$618,0), MATCH('RPI Linked'!P$1,'UUW 4B'!$A$5:$AF$5,0))</f>
        <v>104.73329999999999</v>
      </c>
      <c r="Q169">
        <f>INDEX('UUW 4B'!$A$5:$AF$618, MATCH('RPI Linked'!$B169,'UUW 4B'!$B$5:$B$618,0), MATCH('RPI Linked'!Q$1,'UUW 4B'!$A$5:$AF$5,0))</f>
        <v>104.73329999999999</v>
      </c>
      <c r="R169">
        <f>INDEX('UUW 4B'!$A$5:$AF$618, MATCH('RPI Linked'!$B169,'UUW 4B'!$B$5:$B$618,0), MATCH('RPI Linked'!R$1,'UUW 4B'!$A$5:$AF$5,0))</f>
        <v>1813.7512035616437</v>
      </c>
      <c r="S169">
        <f>INDEX('UUW 4B'!$A$5:$AF$618, MATCH('RPI Linked'!$B169,'UUW 4B'!$B$5:$B$618,0), MATCH('RPI Linked'!S$1,'UUW 4B'!$A$5:$AF$5,0))</f>
        <v>2.4E-2</v>
      </c>
      <c r="T169">
        <f>INDEX('UUW 4B'!$A$5:$AF$618, MATCH('RPI Linked'!$B169,'UUW 4B'!$B$5:$B$618,0), MATCH('RPI Linked'!T$1,'UUW 4B'!$A$5:$AF$5,0))</f>
        <v>0</v>
      </c>
      <c r="U169">
        <f>INDEX('UUW 4B'!$A$5:$AF$618, MATCH('RPI Linked'!$B169,'UUW 4B'!$B$5:$B$618,0), MATCH('RPI Linked'!U$1,'UUW 4B'!$A$5:$AF$5,0))</f>
        <v>0</v>
      </c>
      <c r="V169">
        <f>INDEX('UUW 4B'!$A$5:$AF$618, MATCH('RPI Linked'!$B169,'UUW 4B'!$B$5:$B$618,0), MATCH('RPI Linked'!V$1,'UUW 4B'!$A$5:$AF$5,0))</f>
        <v>0</v>
      </c>
      <c r="W169">
        <f>INDEX('UUW 4B'!$A$5:$AF$618, MATCH('RPI Linked'!$B169,'UUW 4B'!$B$5:$B$618,0), MATCH('RPI Linked'!W$1,'UUW 4B'!$A$5:$AF$5,0))</f>
        <v>0</v>
      </c>
      <c r="X169">
        <f>INDEX('UUW 4B'!$A$5:$AF$618, MATCH('RPI Linked'!$B169,'UUW 4B'!$B$5:$B$618,0), MATCH('RPI Linked'!X$1,'UUW 4B'!$A$5:$AF$5,0))</f>
        <v>5.3695999999999966E-2</v>
      </c>
      <c r="Y169">
        <f>INDEX('UUW 4B'!$A$5:$AF$618, MATCH('RPI Linked'!$B169,'UUW 4B'!$B$5:$B$618,0), MATCH('RPI Linked'!Y$1,'UUW 4B'!$A$5:$AF$5,0))</f>
        <v>5.623759276799996</v>
      </c>
      <c r="Z169">
        <f>INDEX('UUW 4B'!$A$5:$AF$618, MATCH('RPI Linked'!$B169,'UUW 4B'!$B$5:$B$618,0), MATCH('RPI Linked'!Z$1,'UUW 4B'!$A$5:$AF$5,0))</f>
        <v>2.5135991999999998</v>
      </c>
      <c r="AA169">
        <f>INDEX('UUW 4B'!$A$5:$AF$618, MATCH('RPI Linked'!$B169,'UUW 4B'!$B$5:$B$618,0), MATCH('RPI Linked'!AA$1,'UUW 4B'!$A$5:$AF$5,0))</f>
        <v>0</v>
      </c>
      <c r="AB169">
        <f>INDEX('UUW 4B'!$A$5:$AF$618, MATCH('RPI Linked'!$B169,'UUW 4B'!$B$5:$B$618,0), MATCH('RPI Linked'!AB$1,'UUW 4B'!$A$5:$AF$5,0))</f>
        <v>0</v>
      </c>
      <c r="AC169">
        <f>INDEX('UUW 4B'!$A$5:$AF$618, MATCH('RPI Linked'!$B169,'UUW 4B'!$B$5:$B$618,0), MATCH('RPI Linked'!AC$1,'UUW 4B'!$A$5:$AF$5,0))</f>
        <v>-0.28683539000000002</v>
      </c>
      <c r="AD169">
        <f>INDEX('UUW 4B'!$A$5:$AF$618, MATCH('RPI Linked'!$B169,'UUW 4B'!$B$5:$B$618,0), MATCH('RPI Linked'!AD$1,'UUW 4B'!$A$5:$AF$5,0))</f>
        <v>104.44646460999999</v>
      </c>
      <c r="AE169">
        <f>INDEX('UUW 4B'!$A$5:$AF$618, MATCH('RPI Linked'!$B169,'UUW 4B'!$B$5:$B$618,0), MATCH('RPI Linked'!AE$1,'UUW 4B'!$A$5:$AF$5,0))</f>
        <v>152.19999999999999</v>
      </c>
      <c r="AF169">
        <f>INDEX('UUW 4B'!$A$5:$AF$618, MATCH('RPI Linked'!$B169,'UUW 4B'!$B$5:$B$618,0), MATCH('RPI Linked'!AF$1,'UUW 4B'!$A$5:$AF$5,0))</f>
        <v>0</v>
      </c>
    </row>
    <row r="170" spans="1:32" x14ac:dyDescent="0.25">
      <c r="A170" t="s">
        <v>9</v>
      </c>
      <c r="B170" t="s">
        <v>1278</v>
      </c>
      <c r="C170" t="str">
        <f>INDEX('UUW 4B'!$A$5:$AF$618, MATCH('RPI Linked'!$B170,'UUW 4B'!$B$5:$B$618,0), MATCH('RPI Linked'!C$1,'UUW 4B'!$A$5:$AF$5,0))</f>
        <v>1.7829% + RPI 100m IL bond</v>
      </c>
      <c r="D170" t="str">
        <f>INDEX('UUW 4B'!$A$5:$AF$618, MATCH('RPI Linked'!$B170,'UUW 4B'!$B$5:$B$618,0), MATCH('RPI Linked'!D$1,'UUW 4B'!$A$5:$AF$5,0))</f>
        <v>United Utilities Water Limited</v>
      </c>
      <c r="E170" t="str">
        <f>INDEX('UUW 4B'!$A$5:$AF$618, MATCH('RPI Linked'!$B170,'UUW 4B'!$B$5:$B$618,0), MATCH('RPI Linked'!E$1,'UUW 4B'!$A$5:$AF$5,0))</f>
        <v>Bond</v>
      </c>
      <c r="F170" t="str">
        <f>INDEX('UUW 4B'!$A$5:$AF$618, MATCH('RPI Linked'!$B170,'UUW 4B'!$B$5:$B$618,0), MATCH('RPI Linked'!F$1,'UUW 4B'!$A$5:$AF$5,0))</f>
        <v>Bullet</v>
      </c>
      <c r="G170" t="str">
        <f>INDEX('UUW 4B'!$A$5:$AF$618, MATCH('RPI Linked'!$B170,'UUW 4B'!$B$5:$B$618,0), MATCH('RPI Linked'!G$1,'UUW 4B'!$A$5:$AF$5,0))</f>
        <v>XS0238246390</v>
      </c>
      <c r="H170" t="str">
        <f>INDEX('UUW 4B'!$A$5:$AF$618, MATCH('RPI Linked'!$B170,'UUW 4B'!$B$5:$B$618,0), MATCH('RPI Linked'!H$1,'UUW 4B'!$A$5:$AF$5,0))</f>
        <v>Senior</v>
      </c>
      <c r="I170" t="str">
        <f>INDEX('UUW 4B'!$A$5:$AF$618, MATCH('RPI Linked'!$B170,'UUW 4B'!$B$5:$B$618,0), MATCH('RPI Linked'!I$1,'UUW 4B'!$A$5:$AF$5,0))</f>
        <v>A3; A-</v>
      </c>
      <c r="J170" t="str">
        <f>INDEX('UUW 4B'!$A$5:$AF$618, MATCH('RPI Linked'!$B170,'UUW 4B'!$B$5:$B$618,0), MATCH('RPI Linked'!J$1,'UUW 4B'!$A$5:$AF$5,0))</f>
        <v>GBP</v>
      </c>
      <c r="K170">
        <f>INDEX('UUW 4B'!$A$5:$AF$618, MATCH('RPI Linked'!$B170,'UUW 4B'!$B$5:$B$618,0), MATCH('RPI Linked'!K$1,'UUW 4B'!$A$5:$AF$5,0))</f>
        <v>38700</v>
      </c>
      <c r="L170">
        <f>INDEX('UUW 4B'!$A$5:$AF$618, MATCH('RPI Linked'!$B170,'UUW 4B'!$B$5:$B$618,0), MATCH('RPI Linked'!L$1,'UUW 4B'!$A$5:$AF$5,0))</f>
        <v>100</v>
      </c>
      <c r="M170">
        <f>INDEX('UUW 4B'!$A$5:$AF$618, MATCH('RPI Linked'!$B170,'UUW 4B'!$B$5:$B$618,0), MATCH('RPI Linked'!M$1,'UUW 4B'!$A$5:$AF$5,0))</f>
        <v>51484</v>
      </c>
      <c r="N170">
        <f>INDEX('UUW 4B'!$A$5:$AF$618, MATCH('RPI Linked'!$B170,'UUW 4B'!$B$5:$B$618,0), MATCH('RPI Linked'!N$1,'UUW 4B'!$A$5:$AF$5,0))</f>
        <v>18.720547945205478</v>
      </c>
      <c r="O170" t="str">
        <f>INDEX('UUW 4B'!$A$5:$AF$618, MATCH('RPI Linked'!$B170,'UUW 4B'!$B$5:$B$618,0), MATCH('RPI Linked'!O$1,'UUW 4B'!$A$5:$AF$5,0))</f>
        <v>100.000</v>
      </c>
      <c r="P170">
        <f>INDEX('UUW 4B'!$A$5:$AF$618, MATCH('RPI Linked'!$B170,'UUW 4B'!$B$5:$B$618,0), MATCH('RPI Linked'!P$1,'UUW 4B'!$A$5:$AF$5,0))</f>
        <v>159.4468</v>
      </c>
      <c r="Q170">
        <f>INDEX('UUW 4B'!$A$5:$AF$618, MATCH('RPI Linked'!$B170,'UUW 4B'!$B$5:$B$618,0), MATCH('RPI Linked'!Q$1,'UUW 4B'!$A$5:$AF$5,0))</f>
        <v>159.4468</v>
      </c>
      <c r="R170">
        <f>INDEX('UUW 4B'!$A$5:$AF$618, MATCH('RPI Linked'!$B170,'UUW 4B'!$B$5:$B$618,0), MATCH('RPI Linked'!R$1,'UUW 4B'!$A$5:$AF$5,0))</f>
        <v>2984.9314641095889</v>
      </c>
      <c r="S170">
        <f>INDEX('UUW 4B'!$A$5:$AF$618, MATCH('RPI Linked'!$B170,'UUW 4B'!$B$5:$B$618,0), MATCH('RPI Linked'!S$1,'UUW 4B'!$A$5:$AF$5,0))</f>
        <v>1.7829000000000001E-2</v>
      </c>
      <c r="T170">
        <f>INDEX('UUW 4B'!$A$5:$AF$618, MATCH('RPI Linked'!$B170,'UUW 4B'!$B$5:$B$618,0), MATCH('RPI Linked'!T$1,'UUW 4B'!$A$5:$AF$5,0))</f>
        <v>0</v>
      </c>
      <c r="U170">
        <f>INDEX('UUW 4B'!$A$5:$AF$618, MATCH('RPI Linked'!$B170,'UUW 4B'!$B$5:$B$618,0), MATCH('RPI Linked'!U$1,'UUW 4B'!$A$5:$AF$5,0))</f>
        <v>0</v>
      </c>
      <c r="V170">
        <f>INDEX('UUW 4B'!$A$5:$AF$618, MATCH('RPI Linked'!$B170,'UUW 4B'!$B$5:$B$618,0), MATCH('RPI Linked'!V$1,'UUW 4B'!$A$5:$AF$5,0))</f>
        <v>0</v>
      </c>
      <c r="W170">
        <f>INDEX('UUW 4B'!$A$5:$AF$618, MATCH('RPI Linked'!$B170,'UUW 4B'!$B$5:$B$618,0), MATCH('RPI Linked'!W$1,'UUW 4B'!$A$5:$AF$5,0))</f>
        <v>0</v>
      </c>
      <c r="X170">
        <f>INDEX('UUW 4B'!$A$5:$AF$618, MATCH('RPI Linked'!$B170,'UUW 4B'!$B$5:$B$618,0), MATCH('RPI Linked'!X$1,'UUW 4B'!$A$5:$AF$5,0))</f>
        <v>4.734604099999995E-2</v>
      </c>
      <c r="Y170">
        <f>INDEX('UUW 4B'!$A$5:$AF$618, MATCH('RPI Linked'!$B170,'UUW 4B'!$B$5:$B$618,0), MATCH('RPI Linked'!Y$1,'UUW 4B'!$A$5:$AF$5,0))</f>
        <v>7.5491747301187919</v>
      </c>
      <c r="Z170">
        <f>INDEX('UUW 4B'!$A$5:$AF$618, MATCH('RPI Linked'!$B170,'UUW 4B'!$B$5:$B$618,0), MATCH('RPI Linked'!Z$1,'UUW 4B'!$A$5:$AF$5,0))</f>
        <v>2.8427769972000001</v>
      </c>
      <c r="AA170">
        <f>INDEX('UUW 4B'!$A$5:$AF$618, MATCH('RPI Linked'!$B170,'UUW 4B'!$B$5:$B$618,0), MATCH('RPI Linked'!AA$1,'UUW 4B'!$A$5:$AF$5,0))</f>
        <v>0</v>
      </c>
      <c r="AB170">
        <f>INDEX('UUW 4B'!$A$5:$AF$618, MATCH('RPI Linked'!$B170,'UUW 4B'!$B$5:$B$618,0), MATCH('RPI Linked'!AB$1,'UUW 4B'!$A$5:$AF$5,0))</f>
        <v>0</v>
      </c>
      <c r="AC170">
        <f>INDEX('UUW 4B'!$A$5:$AF$618, MATCH('RPI Linked'!$B170,'UUW 4B'!$B$5:$B$618,0), MATCH('RPI Linked'!AC$1,'UUW 4B'!$A$5:$AF$5,0))</f>
        <v>0</v>
      </c>
      <c r="AD170">
        <f>INDEX('UUW 4B'!$A$5:$AF$618, MATCH('RPI Linked'!$B170,'UUW 4B'!$B$5:$B$618,0), MATCH('RPI Linked'!AD$1,'UUW 4B'!$A$5:$AF$5,0))</f>
        <v>159.4468</v>
      </c>
      <c r="AE170">
        <f>INDEX('UUW 4B'!$A$5:$AF$618, MATCH('RPI Linked'!$B170,'UUW 4B'!$B$5:$B$618,0), MATCH('RPI Linked'!AE$1,'UUW 4B'!$A$5:$AF$5,0))</f>
        <v>255.2</v>
      </c>
      <c r="AF170">
        <f>INDEX('UUW 4B'!$A$5:$AF$618, MATCH('RPI Linked'!$B170,'UUW 4B'!$B$5:$B$618,0), MATCH('RPI Linked'!AF$1,'UUW 4B'!$A$5:$AF$5,0))</f>
        <v>0</v>
      </c>
    </row>
    <row r="171" spans="1:32" x14ac:dyDescent="0.25">
      <c r="A171" t="s">
        <v>9</v>
      </c>
      <c r="B171" t="s">
        <v>1279</v>
      </c>
      <c r="C171" t="str">
        <f>INDEX('UUW 4B'!$A$5:$AF$618, MATCH('RPI Linked'!$B171,'UUW 4B'!$B$5:$B$618,0), MATCH('RPI Linked'!C$1,'UUW 4B'!$A$5:$AF$5,0))</f>
        <v>1.3258% + RPI 50m IL bond</v>
      </c>
      <c r="D171" t="str">
        <f>INDEX('UUW 4B'!$A$5:$AF$618, MATCH('RPI Linked'!$B171,'UUW 4B'!$B$5:$B$618,0), MATCH('RPI Linked'!D$1,'UUW 4B'!$A$5:$AF$5,0))</f>
        <v>United Utilities Water Limited</v>
      </c>
      <c r="E171" t="str">
        <f>INDEX('UUW 4B'!$A$5:$AF$618, MATCH('RPI Linked'!$B171,'UUW 4B'!$B$5:$B$618,0), MATCH('RPI Linked'!E$1,'UUW 4B'!$A$5:$AF$5,0))</f>
        <v>Bond</v>
      </c>
      <c r="F171" t="str">
        <f>INDEX('UUW 4B'!$A$5:$AF$618, MATCH('RPI Linked'!$B171,'UUW 4B'!$B$5:$B$618,0), MATCH('RPI Linked'!F$1,'UUW 4B'!$A$5:$AF$5,0))</f>
        <v>Bullet</v>
      </c>
      <c r="G171" t="str">
        <f>INDEX('UUW 4B'!$A$5:$AF$618, MATCH('RPI Linked'!$B171,'UUW 4B'!$B$5:$B$618,0), MATCH('RPI Linked'!G$1,'UUW 4B'!$A$5:$AF$5,0))</f>
        <v>XS0242673936</v>
      </c>
      <c r="H171" t="str">
        <f>INDEX('UUW 4B'!$A$5:$AF$618, MATCH('RPI Linked'!$B171,'UUW 4B'!$B$5:$B$618,0), MATCH('RPI Linked'!H$1,'UUW 4B'!$A$5:$AF$5,0))</f>
        <v>Senior</v>
      </c>
      <c r="I171" t="str">
        <f>INDEX('UUW 4B'!$A$5:$AF$618, MATCH('RPI Linked'!$B171,'UUW 4B'!$B$5:$B$618,0), MATCH('RPI Linked'!I$1,'UUW 4B'!$A$5:$AF$5,0))</f>
        <v>A3; A-</v>
      </c>
      <c r="J171" t="str">
        <f>INDEX('UUW 4B'!$A$5:$AF$618, MATCH('RPI Linked'!$B171,'UUW 4B'!$B$5:$B$618,0), MATCH('RPI Linked'!J$1,'UUW 4B'!$A$5:$AF$5,0))</f>
        <v>GBP</v>
      </c>
      <c r="K171">
        <f>INDEX('UUW 4B'!$A$5:$AF$618, MATCH('RPI Linked'!$B171,'UUW 4B'!$B$5:$B$618,0), MATCH('RPI Linked'!K$1,'UUW 4B'!$A$5:$AF$5,0))</f>
        <v>38748</v>
      </c>
      <c r="L171">
        <f>INDEX('UUW 4B'!$A$5:$AF$618, MATCH('RPI Linked'!$B171,'UUW 4B'!$B$5:$B$618,0), MATCH('RPI Linked'!L$1,'UUW 4B'!$A$5:$AF$5,0))</f>
        <v>100</v>
      </c>
      <c r="M171">
        <f>INDEX('UUW 4B'!$A$5:$AF$618, MATCH('RPI Linked'!$B171,'UUW 4B'!$B$5:$B$618,0), MATCH('RPI Linked'!M$1,'UUW 4B'!$A$5:$AF$5,0))</f>
        <v>51532</v>
      </c>
      <c r="N171">
        <f>INDEX('UUW 4B'!$A$5:$AF$618, MATCH('RPI Linked'!$B171,'UUW 4B'!$B$5:$B$618,0), MATCH('RPI Linked'!N$1,'UUW 4B'!$A$5:$AF$5,0))</f>
        <v>18.852054794520548</v>
      </c>
      <c r="O171" t="str">
        <f>INDEX('UUW 4B'!$A$5:$AF$618, MATCH('RPI Linked'!$B171,'UUW 4B'!$B$5:$B$618,0), MATCH('RPI Linked'!O$1,'UUW 4B'!$A$5:$AF$5,0))</f>
        <v>50.000</v>
      </c>
      <c r="P171">
        <f>INDEX('UUW 4B'!$A$5:$AF$618, MATCH('RPI Linked'!$B171,'UUW 4B'!$B$5:$B$618,0), MATCH('RPI Linked'!P$1,'UUW 4B'!$A$5:$AF$5,0))</f>
        <v>79.557299999999998</v>
      </c>
      <c r="Q171">
        <f>INDEX('UUW 4B'!$A$5:$AF$618, MATCH('RPI Linked'!$B171,'UUW 4B'!$B$5:$B$618,0), MATCH('RPI Linked'!Q$1,'UUW 4B'!$A$5:$AF$5,0))</f>
        <v>79.557299999999998</v>
      </c>
      <c r="R171">
        <f>INDEX('UUW 4B'!$A$5:$AF$618, MATCH('RPI Linked'!$B171,'UUW 4B'!$B$5:$B$618,0), MATCH('RPI Linked'!R$1,'UUW 4B'!$A$5:$AF$5,0))</f>
        <v>1499.8185789041095</v>
      </c>
      <c r="S171">
        <f>INDEX('UUW 4B'!$A$5:$AF$618, MATCH('RPI Linked'!$B171,'UUW 4B'!$B$5:$B$618,0), MATCH('RPI Linked'!S$1,'UUW 4B'!$A$5:$AF$5,0))</f>
        <v>1.3258000000000001E-2</v>
      </c>
      <c r="T171">
        <f>INDEX('UUW 4B'!$A$5:$AF$618, MATCH('RPI Linked'!$B171,'UUW 4B'!$B$5:$B$618,0), MATCH('RPI Linked'!T$1,'UUW 4B'!$A$5:$AF$5,0))</f>
        <v>0</v>
      </c>
      <c r="U171">
        <f>INDEX('UUW 4B'!$A$5:$AF$618, MATCH('RPI Linked'!$B171,'UUW 4B'!$B$5:$B$618,0), MATCH('RPI Linked'!U$1,'UUW 4B'!$A$5:$AF$5,0))</f>
        <v>0</v>
      </c>
      <c r="V171">
        <f>INDEX('UUW 4B'!$A$5:$AF$618, MATCH('RPI Linked'!$B171,'UUW 4B'!$B$5:$B$618,0), MATCH('RPI Linked'!V$1,'UUW 4B'!$A$5:$AF$5,0))</f>
        <v>0</v>
      </c>
      <c r="W171">
        <f>INDEX('UUW 4B'!$A$5:$AF$618, MATCH('RPI Linked'!$B171,'UUW 4B'!$B$5:$B$618,0), MATCH('RPI Linked'!W$1,'UUW 4B'!$A$5:$AF$5,0))</f>
        <v>0</v>
      </c>
      <c r="X171">
        <f>INDEX('UUW 4B'!$A$5:$AF$618, MATCH('RPI Linked'!$B171,'UUW 4B'!$B$5:$B$618,0), MATCH('RPI Linked'!X$1,'UUW 4B'!$A$5:$AF$5,0))</f>
        <v>4.2642481999999982E-2</v>
      </c>
      <c r="Y171">
        <f>INDEX('UUW 4B'!$A$5:$AF$618, MATCH('RPI Linked'!$B171,'UUW 4B'!$B$5:$B$618,0), MATCH('RPI Linked'!Y$1,'UUW 4B'!$A$5:$AF$5,0))</f>
        <v>3.3925207332185985</v>
      </c>
      <c r="Z171">
        <f>INDEX('UUW 4B'!$A$5:$AF$618, MATCH('RPI Linked'!$B171,'UUW 4B'!$B$5:$B$618,0), MATCH('RPI Linked'!Z$1,'UUW 4B'!$A$5:$AF$5,0))</f>
        <v>1.0547706834000001</v>
      </c>
      <c r="AA171">
        <f>INDEX('UUW 4B'!$A$5:$AF$618, MATCH('RPI Linked'!$B171,'UUW 4B'!$B$5:$B$618,0), MATCH('RPI Linked'!AA$1,'UUW 4B'!$A$5:$AF$5,0))</f>
        <v>0</v>
      </c>
      <c r="AB171">
        <f>INDEX('UUW 4B'!$A$5:$AF$618, MATCH('RPI Linked'!$B171,'UUW 4B'!$B$5:$B$618,0), MATCH('RPI Linked'!AB$1,'UUW 4B'!$A$5:$AF$5,0))</f>
        <v>0</v>
      </c>
      <c r="AC171">
        <f>INDEX('UUW 4B'!$A$5:$AF$618, MATCH('RPI Linked'!$B171,'UUW 4B'!$B$5:$B$618,0), MATCH('RPI Linked'!AC$1,'UUW 4B'!$A$5:$AF$5,0))</f>
        <v>0</v>
      </c>
      <c r="AD171">
        <f>INDEX('UUW 4B'!$A$5:$AF$618, MATCH('RPI Linked'!$B171,'UUW 4B'!$B$5:$B$618,0), MATCH('RPI Linked'!AD$1,'UUW 4B'!$A$5:$AF$5,0))</f>
        <v>79.557299999999998</v>
      </c>
      <c r="AE171">
        <f>INDEX('UUW 4B'!$A$5:$AF$618, MATCH('RPI Linked'!$B171,'UUW 4B'!$B$5:$B$618,0), MATCH('RPI Linked'!AE$1,'UUW 4B'!$A$5:$AF$5,0))</f>
        <v>120.1</v>
      </c>
      <c r="AF171">
        <f>INDEX('UUW 4B'!$A$5:$AF$618, MATCH('RPI Linked'!$B171,'UUW 4B'!$B$5:$B$618,0), MATCH('RPI Linked'!AF$1,'UUW 4B'!$A$5:$AF$5,0))</f>
        <v>0</v>
      </c>
    </row>
    <row r="172" spans="1:32" x14ac:dyDescent="0.25">
      <c r="A172" t="s">
        <v>9</v>
      </c>
      <c r="B172" t="s">
        <v>1280</v>
      </c>
      <c r="C172" t="str">
        <f>INDEX('UUW 4B'!$A$5:$AF$618, MATCH('RPI Linked'!$B172,'UUW 4B'!$B$5:$B$618,0), MATCH('RPI Linked'!C$1,'UUW 4B'!$A$5:$AF$5,0))</f>
        <v xml:space="preserve">1.5802%+ RPI  100m IL bond </v>
      </c>
      <c r="D172" t="str">
        <f>INDEX('UUW 4B'!$A$5:$AF$618, MATCH('RPI Linked'!$B172,'UUW 4B'!$B$5:$B$618,0), MATCH('RPI Linked'!D$1,'UUW 4B'!$A$5:$AF$5,0))</f>
        <v>United Utilities Water Limited</v>
      </c>
      <c r="E172" t="str">
        <f>INDEX('UUW 4B'!$A$5:$AF$618, MATCH('RPI Linked'!$B172,'UUW 4B'!$B$5:$B$618,0), MATCH('RPI Linked'!E$1,'UUW 4B'!$A$5:$AF$5,0))</f>
        <v>Bond</v>
      </c>
      <c r="F172" t="str">
        <f>INDEX('UUW 4B'!$A$5:$AF$618, MATCH('RPI Linked'!$B172,'UUW 4B'!$B$5:$B$618,0), MATCH('RPI Linked'!F$1,'UUW 4B'!$A$5:$AF$5,0))</f>
        <v>Bullet</v>
      </c>
      <c r="G172" t="str">
        <f>INDEX('UUW 4B'!$A$5:$AF$618, MATCH('RPI Linked'!$B172,'UUW 4B'!$B$5:$B$618,0), MATCH('RPI Linked'!G$1,'UUW 4B'!$A$5:$AF$5,0))</f>
        <v>XS0248328139</v>
      </c>
      <c r="H172" t="str">
        <f>INDEX('UUW 4B'!$A$5:$AF$618, MATCH('RPI Linked'!$B172,'UUW 4B'!$B$5:$B$618,0), MATCH('RPI Linked'!H$1,'UUW 4B'!$A$5:$AF$5,0))</f>
        <v>Senior</v>
      </c>
      <c r="I172" t="str">
        <f>INDEX('UUW 4B'!$A$5:$AF$618, MATCH('RPI Linked'!$B172,'UUW 4B'!$B$5:$B$618,0), MATCH('RPI Linked'!I$1,'UUW 4B'!$A$5:$AF$5,0))</f>
        <v>A3; A-</v>
      </c>
      <c r="J172" t="str">
        <f>INDEX('UUW 4B'!$A$5:$AF$618, MATCH('RPI Linked'!$B172,'UUW 4B'!$B$5:$B$618,0), MATCH('RPI Linked'!J$1,'UUW 4B'!$A$5:$AF$5,0))</f>
        <v>GBP</v>
      </c>
      <c r="K172">
        <f>INDEX('UUW 4B'!$A$5:$AF$618, MATCH('RPI Linked'!$B172,'UUW 4B'!$B$5:$B$618,0), MATCH('RPI Linked'!K$1,'UUW 4B'!$A$5:$AF$5,0))</f>
        <v>38804</v>
      </c>
      <c r="L172">
        <f>INDEX('UUW 4B'!$A$5:$AF$618, MATCH('RPI Linked'!$B172,'UUW 4B'!$B$5:$B$618,0), MATCH('RPI Linked'!L$1,'UUW 4B'!$A$5:$AF$5,0))</f>
        <v>100</v>
      </c>
      <c r="M172">
        <f>INDEX('UUW 4B'!$A$5:$AF$618, MATCH('RPI Linked'!$B172,'UUW 4B'!$B$5:$B$618,0), MATCH('RPI Linked'!M$1,'UUW 4B'!$A$5:$AF$5,0))</f>
        <v>51953</v>
      </c>
      <c r="N172">
        <f>INDEX('UUW 4B'!$A$5:$AF$618, MATCH('RPI Linked'!$B172,'UUW 4B'!$B$5:$B$618,0), MATCH('RPI Linked'!N$1,'UUW 4B'!$A$5:$AF$5,0))</f>
        <v>20.005479452054793</v>
      </c>
      <c r="O172" t="str">
        <f>INDEX('UUW 4B'!$A$5:$AF$618, MATCH('RPI Linked'!$B172,'UUW 4B'!$B$5:$B$618,0), MATCH('RPI Linked'!O$1,'UUW 4B'!$A$5:$AF$5,0))</f>
        <v>100.000</v>
      </c>
      <c r="P172">
        <f>INDEX('UUW 4B'!$A$5:$AF$618, MATCH('RPI Linked'!$B172,'UUW 4B'!$B$5:$B$618,0), MATCH('RPI Linked'!P$1,'UUW 4B'!$A$5:$AF$5,0))</f>
        <v>158.94900000000001</v>
      </c>
      <c r="Q172">
        <f>INDEX('UUW 4B'!$A$5:$AF$618, MATCH('RPI Linked'!$B172,'UUW 4B'!$B$5:$B$618,0), MATCH('RPI Linked'!Q$1,'UUW 4B'!$A$5:$AF$5,0))</f>
        <v>158.94900000000001</v>
      </c>
      <c r="R172">
        <f>INDEX('UUW 4B'!$A$5:$AF$618, MATCH('RPI Linked'!$B172,'UUW 4B'!$B$5:$B$618,0), MATCH('RPI Linked'!R$1,'UUW 4B'!$A$5:$AF$5,0))</f>
        <v>3179.8509534246577</v>
      </c>
      <c r="S172">
        <f>INDEX('UUW 4B'!$A$5:$AF$618, MATCH('RPI Linked'!$B172,'UUW 4B'!$B$5:$B$618,0), MATCH('RPI Linked'!S$1,'UUW 4B'!$A$5:$AF$5,0))</f>
        <v>1.5802E-2</v>
      </c>
      <c r="T172">
        <f>INDEX('UUW 4B'!$A$5:$AF$618, MATCH('RPI Linked'!$B172,'UUW 4B'!$B$5:$B$618,0), MATCH('RPI Linked'!T$1,'UUW 4B'!$A$5:$AF$5,0))</f>
        <v>0</v>
      </c>
      <c r="U172">
        <f>INDEX('UUW 4B'!$A$5:$AF$618, MATCH('RPI Linked'!$B172,'UUW 4B'!$B$5:$B$618,0), MATCH('RPI Linked'!U$1,'UUW 4B'!$A$5:$AF$5,0))</f>
        <v>0</v>
      </c>
      <c r="V172">
        <f>INDEX('UUW 4B'!$A$5:$AF$618, MATCH('RPI Linked'!$B172,'UUW 4B'!$B$5:$B$618,0), MATCH('RPI Linked'!V$1,'UUW 4B'!$A$5:$AF$5,0))</f>
        <v>0</v>
      </c>
      <c r="W172">
        <f>INDEX('UUW 4B'!$A$5:$AF$618, MATCH('RPI Linked'!$B172,'UUW 4B'!$B$5:$B$618,0), MATCH('RPI Linked'!W$1,'UUW 4B'!$A$5:$AF$5,0))</f>
        <v>0</v>
      </c>
      <c r="X172">
        <f>INDEX('UUW 4B'!$A$5:$AF$618, MATCH('RPI Linked'!$B172,'UUW 4B'!$B$5:$B$618,0), MATCH('RPI Linked'!X$1,'UUW 4B'!$A$5:$AF$5,0))</f>
        <v>4.5260258000000109E-2</v>
      </c>
      <c r="Y172">
        <f>INDEX('UUW 4B'!$A$5:$AF$618, MATCH('RPI Linked'!$B172,'UUW 4B'!$B$5:$B$618,0), MATCH('RPI Linked'!Y$1,'UUW 4B'!$A$5:$AF$5,0))</f>
        <v>7.194072748842018</v>
      </c>
      <c r="Z172">
        <f>INDEX('UUW 4B'!$A$5:$AF$618, MATCH('RPI Linked'!$B172,'UUW 4B'!$B$5:$B$618,0), MATCH('RPI Linked'!Z$1,'UUW 4B'!$A$5:$AF$5,0))</f>
        <v>2.5117120980000003</v>
      </c>
      <c r="AA172">
        <f>INDEX('UUW 4B'!$A$5:$AF$618, MATCH('RPI Linked'!$B172,'UUW 4B'!$B$5:$B$618,0), MATCH('RPI Linked'!AA$1,'UUW 4B'!$A$5:$AF$5,0))</f>
        <v>0</v>
      </c>
      <c r="AB172">
        <f>INDEX('UUW 4B'!$A$5:$AF$618, MATCH('RPI Linked'!$B172,'UUW 4B'!$B$5:$B$618,0), MATCH('RPI Linked'!AB$1,'UUW 4B'!$A$5:$AF$5,0))</f>
        <v>0</v>
      </c>
      <c r="AC172">
        <f>INDEX('UUW 4B'!$A$5:$AF$618, MATCH('RPI Linked'!$B172,'UUW 4B'!$B$5:$B$618,0), MATCH('RPI Linked'!AC$1,'UUW 4B'!$A$5:$AF$5,0))</f>
        <v>0</v>
      </c>
      <c r="AD172">
        <f>INDEX('UUW 4B'!$A$5:$AF$618, MATCH('RPI Linked'!$B172,'UUW 4B'!$B$5:$B$618,0), MATCH('RPI Linked'!AD$1,'UUW 4B'!$A$5:$AF$5,0))</f>
        <v>158.94900000000001</v>
      </c>
      <c r="AE172">
        <f>INDEX('UUW 4B'!$A$5:$AF$618, MATCH('RPI Linked'!$B172,'UUW 4B'!$B$5:$B$618,0), MATCH('RPI Linked'!AE$1,'UUW 4B'!$A$5:$AF$5,0))</f>
        <v>248.9</v>
      </c>
      <c r="AF172">
        <f>INDEX('UUW 4B'!$A$5:$AF$618, MATCH('RPI Linked'!$B172,'UUW 4B'!$B$5:$B$618,0), MATCH('RPI Linked'!AF$1,'UUW 4B'!$A$5:$AF$5,0))</f>
        <v>0</v>
      </c>
    </row>
    <row r="173" spans="1:32" x14ac:dyDescent="0.25">
      <c r="A173" t="s">
        <v>9</v>
      </c>
      <c r="B173" t="s">
        <v>1281</v>
      </c>
      <c r="C173" t="str">
        <f>INDEX('UUW 4B'!$A$5:$AF$618, MATCH('RPI Linked'!$B173,'UUW 4B'!$B$5:$B$618,0), MATCH('RPI Linked'!C$1,'UUW 4B'!$A$5:$AF$5,0))</f>
        <v>1.5366% + RPI 20m IL bond</v>
      </c>
      <c r="D173" t="str">
        <f>INDEX('UUW 4B'!$A$5:$AF$618, MATCH('RPI Linked'!$B173,'UUW 4B'!$B$5:$B$618,0), MATCH('RPI Linked'!D$1,'UUW 4B'!$A$5:$AF$5,0))</f>
        <v>United Utilities Water Limited</v>
      </c>
      <c r="E173" t="str">
        <f>INDEX('UUW 4B'!$A$5:$AF$618, MATCH('RPI Linked'!$B173,'UUW 4B'!$B$5:$B$618,0), MATCH('RPI Linked'!E$1,'UUW 4B'!$A$5:$AF$5,0))</f>
        <v>Bond</v>
      </c>
      <c r="F173" t="str">
        <f>INDEX('UUW 4B'!$A$5:$AF$618, MATCH('RPI Linked'!$B173,'UUW 4B'!$B$5:$B$618,0), MATCH('RPI Linked'!F$1,'UUW 4B'!$A$5:$AF$5,0))</f>
        <v>Bullet</v>
      </c>
      <c r="G173" t="str">
        <f>INDEX('UUW 4B'!$A$5:$AF$618, MATCH('RPI Linked'!$B173,'UUW 4B'!$B$5:$B$618,0), MATCH('RPI Linked'!G$1,'UUW 4B'!$A$5:$AF$5,0))</f>
        <v>XS0249661199</v>
      </c>
      <c r="H173" t="str">
        <f>INDEX('UUW 4B'!$A$5:$AF$618, MATCH('RPI Linked'!$B173,'UUW 4B'!$B$5:$B$618,0), MATCH('RPI Linked'!H$1,'UUW 4B'!$A$5:$AF$5,0))</f>
        <v>Senior</v>
      </c>
      <c r="I173" t="str">
        <f>INDEX('UUW 4B'!$A$5:$AF$618, MATCH('RPI Linked'!$B173,'UUW 4B'!$B$5:$B$618,0), MATCH('RPI Linked'!I$1,'UUW 4B'!$A$5:$AF$5,0))</f>
        <v>A3; A-</v>
      </c>
      <c r="J173" t="str">
        <f>INDEX('UUW 4B'!$A$5:$AF$618, MATCH('RPI Linked'!$B173,'UUW 4B'!$B$5:$B$618,0), MATCH('RPI Linked'!J$1,'UUW 4B'!$A$5:$AF$5,0))</f>
        <v>GBP</v>
      </c>
      <c r="K173">
        <f>INDEX('UUW 4B'!$A$5:$AF$618, MATCH('RPI Linked'!$B173,'UUW 4B'!$B$5:$B$618,0), MATCH('RPI Linked'!K$1,'UUW 4B'!$A$5:$AF$5,0))</f>
        <v>38813</v>
      </c>
      <c r="L173">
        <f>INDEX('UUW 4B'!$A$5:$AF$618, MATCH('RPI Linked'!$B173,'UUW 4B'!$B$5:$B$618,0), MATCH('RPI Linked'!L$1,'UUW 4B'!$A$5:$AF$5,0))</f>
        <v>100</v>
      </c>
      <c r="M173">
        <f>INDEX('UUW 4B'!$A$5:$AF$618, MATCH('RPI Linked'!$B173,'UUW 4B'!$B$5:$B$618,0), MATCH('RPI Linked'!M$1,'UUW 4B'!$A$5:$AF$5,0))</f>
        <v>52327</v>
      </c>
      <c r="N173">
        <f>INDEX('UUW 4B'!$A$5:$AF$618, MATCH('RPI Linked'!$B173,'UUW 4B'!$B$5:$B$618,0), MATCH('RPI Linked'!N$1,'UUW 4B'!$A$5:$AF$5,0))</f>
        <v>21.030136986301368</v>
      </c>
      <c r="O173" t="str">
        <f>INDEX('UUW 4B'!$A$5:$AF$618, MATCH('RPI Linked'!$B173,'UUW 4B'!$B$5:$B$618,0), MATCH('RPI Linked'!O$1,'UUW 4B'!$A$5:$AF$5,0))</f>
        <v>20.000</v>
      </c>
      <c r="P173">
        <f>INDEX('UUW 4B'!$A$5:$AF$618, MATCH('RPI Linked'!$B173,'UUW 4B'!$B$5:$B$618,0), MATCH('RPI Linked'!P$1,'UUW 4B'!$A$5:$AF$5,0))</f>
        <v>31.723780000000001</v>
      </c>
      <c r="Q173">
        <f>INDEX('UUW 4B'!$A$5:$AF$618, MATCH('RPI Linked'!$B173,'UUW 4B'!$B$5:$B$618,0), MATCH('RPI Linked'!Q$1,'UUW 4B'!$A$5:$AF$5,0))</f>
        <v>31.723780000000001</v>
      </c>
      <c r="R173">
        <f>INDEX('UUW 4B'!$A$5:$AF$618, MATCH('RPI Linked'!$B173,'UUW 4B'!$B$5:$B$618,0), MATCH('RPI Linked'!R$1,'UUW 4B'!$A$5:$AF$5,0))</f>
        <v>667.15543912328769</v>
      </c>
      <c r="S173">
        <f>INDEX('UUW 4B'!$A$5:$AF$618, MATCH('RPI Linked'!$B173,'UUW 4B'!$B$5:$B$618,0), MATCH('RPI Linked'!S$1,'UUW 4B'!$A$5:$AF$5,0))</f>
        <v>1.5365999999999999E-2</v>
      </c>
      <c r="T173">
        <f>INDEX('UUW 4B'!$A$5:$AF$618, MATCH('RPI Linked'!$B173,'UUW 4B'!$B$5:$B$618,0), MATCH('RPI Linked'!T$1,'UUW 4B'!$A$5:$AF$5,0))</f>
        <v>0</v>
      </c>
      <c r="U173">
        <f>INDEX('UUW 4B'!$A$5:$AF$618, MATCH('RPI Linked'!$B173,'UUW 4B'!$B$5:$B$618,0), MATCH('RPI Linked'!U$1,'UUW 4B'!$A$5:$AF$5,0))</f>
        <v>0</v>
      </c>
      <c r="V173">
        <f>INDEX('UUW 4B'!$A$5:$AF$618, MATCH('RPI Linked'!$B173,'UUW 4B'!$B$5:$B$618,0), MATCH('RPI Linked'!V$1,'UUW 4B'!$A$5:$AF$5,0))</f>
        <v>0</v>
      </c>
      <c r="W173">
        <f>INDEX('UUW 4B'!$A$5:$AF$618, MATCH('RPI Linked'!$B173,'UUW 4B'!$B$5:$B$618,0), MATCH('RPI Linked'!W$1,'UUW 4B'!$A$5:$AF$5,0))</f>
        <v>0</v>
      </c>
      <c r="X173">
        <f>INDEX('UUW 4B'!$A$5:$AF$618, MATCH('RPI Linked'!$B173,'UUW 4B'!$B$5:$B$618,0), MATCH('RPI Linked'!X$1,'UUW 4B'!$A$5:$AF$5,0))</f>
        <v>4.4811613999999889E-2</v>
      </c>
      <c r="Y173">
        <f>INDEX('UUW 4B'!$A$5:$AF$618, MATCH('RPI Linked'!$B173,'UUW 4B'!$B$5:$B$618,0), MATCH('RPI Linked'!Y$1,'UUW 4B'!$A$5:$AF$5,0))</f>
        <v>1.4215937839809165</v>
      </c>
      <c r="Z173">
        <f>INDEX('UUW 4B'!$A$5:$AF$618, MATCH('RPI Linked'!$B173,'UUW 4B'!$B$5:$B$618,0), MATCH('RPI Linked'!Z$1,'UUW 4B'!$A$5:$AF$5,0))</f>
        <v>0.48746760348000001</v>
      </c>
      <c r="AA173">
        <f>INDEX('UUW 4B'!$A$5:$AF$618, MATCH('RPI Linked'!$B173,'UUW 4B'!$B$5:$B$618,0), MATCH('RPI Linked'!AA$1,'UUW 4B'!$A$5:$AF$5,0))</f>
        <v>0</v>
      </c>
      <c r="AB173">
        <f>INDEX('UUW 4B'!$A$5:$AF$618, MATCH('RPI Linked'!$B173,'UUW 4B'!$B$5:$B$618,0), MATCH('RPI Linked'!AB$1,'UUW 4B'!$A$5:$AF$5,0))</f>
        <v>0</v>
      </c>
      <c r="AC173">
        <f>INDEX('UUW 4B'!$A$5:$AF$618, MATCH('RPI Linked'!$B173,'UUW 4B'!$B$5:$B$618,0), MATCH('RPI Linked'!AC$1,'UUW 4B'!$A$5:$AF$5,0))</f>
        <v>0</v>
      </c>
      <c r="AD173">
        <f>INDEX('UUW 4B'!$A$5:$AF$618, MATCH('RPI Linked'!$B173,'UUW 4B'!$B$5:$B$618,0), MATCH('RPI Linked'!AD$1,'UUW 4B'!$A$5:$AF$5,0))</f>
        <v>31.723780000000001</v>
      </c>
      <c r="AE173">
        <f>INDEX('UUW 4B'!$A$5:$AF$618, MATCH('RPI Linked'!$B173,'UUW 4B'!$B$5:$B$618,0), MATCH('RPI Linked'!AE$1,'UUW 4B'!$A$5:$AF$5,0))</f>
        <v>51.1</v>
      </c>
      <c r="AF173">
        <f>INDEX('UUW 4B'!$A$5:$AF$618, MATCH('RPI Linked'!$B173,'UUW 4B'!$B$5:$B$618,0), MATCH('RPI Linked'!AF$1,'UUW 4B'!$A$5:$AF$5,0))</f>
        <v>0</v>
      </c>
    </row>
    <row r="174" spans="1:32" x14ac:dyDescent="0.25">
      <c r="A174" t="s">
        <v>9</v>
      </c>
      <c r="B174" t="s">
        <v>1282</v>
      </c>
      <c r="C174" t="str">
        <f>INDEX('UUW 4B'!$A$5:$AF$618, MATCH('RPI Linked'!$B174,'UUW 4B'!$B$5:$B$618,0), MATCH('RPI Linked'!C$1,'UUW 4B'!$A$5:$AF$5,0))</f>
        <v xml:space="preserve">1.397% + RPI 50m IL bond </v>
      </c>
      <c r="D174" t="str">
        <f>INDEX('UUW 4B'!$A$5:$AF$618, MATCH('RPI Linked'!$B174,'UUW 4B'!$B$5:$B$618,0), MATCH('RPI Linked'!D$1,'UUW 4B'!$A$5:$AF$5,0))</f>
        <v>United Utilities Water Limited</v>
      </c>
      <c r="E174" t="str">
        <f>INDEX('UUW 4B'!$A$5:$AF$618, MATCH('RPI Linked'!$B174,'UUW 4B'!$B$5:$B$618,0), MATCH('RPI Linked'!E$1,'UUW 4B'!$A$5:$AF$5,0))</f>
        <v>Bond</v>
      </c>
      <c r="F174" t="str">
        <f>INDEX('UUW 4B'!$A$5:$AF$618, MATCH('RPI Linked'!$B174,'UUW 4B'!$B$5:$B$618,0), MATCH('RPI Linked'!F$1,'UUW 4B'!$A$5:$AF$5,0))</f>
        <v>Bullet</v>
      </c>
      <c r="G174" t="str">
        <f>INDEX('UUW 4B'!$A$5:$AF$618, MATCH('RPI Linked'!$B174,'UUW 4B'!$B$5:$B$618,0), MATCH('RPI Linked'!G$1,'UUW 4B'!$A$5:$AF$5,0))</f>
        <v>XS0243962072</v>
      </c>
      <c r="H174" t="str">
        <f>INDEX('UUW 4B'!$A$5:$AF$618, MATCH('RPI Linked'!$B174,'UUW 4B'!$B$5:$B$618,0), MATCH('RPI Linked'!H$1,'UUW 4B'!$A$5:$AF$5,0))</f>
        <v>Senior</v>
      </c>
      <c r="I174" t="str">
        <f>INDEX('UUW 4B'!$A$5:$AF$618, MATCH('RPI Linked'!$B174,'UUW 4B'!$B$5:$B$618,0), MATCH('RPI Linked'!I$1,'UUW 4B'!$A$5:$AF$5,0))</f>
        <v>A3; A-</v>
      </c>
      <c r="J174" t="str">
        <f>INDEX('UUW 4B'!$A$5:$AF$618, MATCH('RPI Linked'!$B174,'UUW 4B'!$B$5:$B$618,0), MATCH('RPI Linked'!J$1,'UUW 4B'!$A$5:$AF$5,0))</f>
        <v>GBP</v>
      </c>
      <c r="K174">
        <f>INDEX('UUW 4B'!$A$5:$AF$618, MATCH('RPI Linked'!$B174,'UUW 4B'!$B$5:$B$618,0), MATCH('RPI Linked'!K$1,'UUW 4B'!$A$5:$AF$5,0))</f>
        <v>38761</v>
      </c>
      <c r="L174">
        <f>INDEX('UUW 4B'!$A$5:$AF$618, MATCH('RPI Linked'!$B174,'UUW 4B'!$B$5:$B$618,0), MATCH('RPI Linked'!L$1,'UUW 4B'!$A$5:$AF$5,0))</f>
        <v>100</v>
      </c>
      <c r="M174">
        <f>INDEX('UUW 4B'!$A$5:$AF$618, MATCH('RPI Linked'!$B174,'UUW 4B'!$B$5:$B$618,0), MATCH('RPI Linked'!M$1,'UUW 4B'!$A$5:$AF$5,0))</f>
        <v>53371</v>
      </c>
      <c r="N174">
        <f>INDEX('UUW 4B'!$A$5:$AF$618, MATCH('RPI Linked'!$B174,'UUW 4B'!$B$5:$B$618,0), MATCH('RPI Linked'!N$1,'UUW 4B'!$A$5:$AF$5,0))</f>
        <v>23.890410958904109</v>
      </c>
      <c r="O174" t="str">
        <f>INDEX('UUW 4B'!$A$5:$AF$618, MATCH('RPI Linked'!$B174,'UUW 4B'!$B$5:$B$618,0), MATCH('RPI Linked'!O$1,'UUW 4B'!$A$5:$AF$5,0))</f>
        <v>50.000</v>
      </c>
      <c r="P174">
        <f>INDEX('UUW 4B'!$A$5:$AF$618, MATCH('RPI Linked'!$B174,'UUW 4B'!$B$5:$B$618,0), MATCH('RPI Linked'!P$1,'UUW 4B'!$A$5:$AF$5,0))</f>
        <v>79.474500000000006</v>
      </c>
      <c r="Q174">
        <f>INDEX('UUW 4B'!$A$5:$AF$618, MATCH('RPI Linked'!$B174,'UUW 4B'!$B$5:$B$618,0), MATCH('RPI Linked'!Q$1,'UUW 4B'!$A$5:$AF$5,0))</f>
        <v>79.474500000000006</v>
      </c>
      <c r="R174">
        <f>INDEX('UUW 4B'!$A$5:$AF$618, MATCH('RPI Linked'!$B174,'UUW 4B'!$B$5:$B$618,0), MATCH('RPI Linked'!R$1,'UUW 4B'!$A$5:$AF$5,0))</f>
        <v>1898.6784657534247</v>
      </c>
      <c r="S174">
        <f>INDEX('UUW 4B'!$A$5:$AF$618, MATCH('RPI Linked'!$B174,'UUW 4B'!$B$5:$B$618,0), MATCH('RPI Linked'!S$1,'UUW 4B'!$A$5:$AF$5,0))</f>
        <v>1.397E-2</v>
      </c>
      <c r="T174">
        <f>INDEX('UUW 4B'!$A$5:$AF$618, MATCH('RPI Linked'!$B174,'UUW 4B'!$B$5:$B$618,0), MATCH('RPI Linked'!T$1,'UUW 4B'!$A$5:$AF$5,0))</f>
        <v>0</v>
      </c>
      <c r="U174">
        <f>INDEX('UUW 4B'!$A$5:$AF$618, MATCH('RPI Linked'!$B174,'UUW 4B'!$B$5:$B$618,0), MATCH('RPI Linked'!U$1,'UUW 4B'!$A$5:$AF$5,0))</f>
        <v>0</v>
      </c>
      <c r="V174">
        <f>INDEX('UUW 4B'!$A$5:$AF$618, MATCH('RPI Linked'!$B174,'UUW 4B'!$B$5:$B$618,0), MATCH('RPI Linked'!V$1,'UUW 4B'!$A$5:$AF$5,0))</f>
        <v>0</v>
      </c>
      <c r="W174">
        <f>INDEX('UUW 4B'!$A$5:$AF$618, MATCH('RPI Linked'!$B174,'UUW 4B'!$B$5:$B$618,0), MATCH('RPI Linked'!W$1,'UUW 4B'!$A$5:$AF$5,0))</f>
        <v>0</v>
      </c>
      <c r="X174">
        <f>INDEX('UUW 4B'!$A$5:$AF$618, MATCH('RPI Linked'!$B174,'UUW 4B'!$B$5:$B$618,0), MATCH('RPI Linked'!X$1,'UUW 4B'!$A$5:$AF$5,0))</f>
        <v>4.3375130000000039E-2</v>
      </c>
      <c r="Y174">
        <f>INDEX('UUW 4B'!$A$5:$AF$618, MATCH('RPI Linked'!$B174,'UUW 4B'!$B$5:$B$618,0), MATCH('RPI Linked'!Y$1,'UUW 4B'!$A$5:$AF$5,0))</f>
        <v>3.4472167691850033</v>
      </c>
      <c r="Z174">
        <f>INDEX('UUW 4B'!$A$5:$AF$618, MATCH('RPI Linked'!$B174,'UUW 4B'!$B$5:$B$618,0), MATCH('RPI Linked'!Z$1,'UUW 4B'!$A$5:$AF$5,0))</f>
        <v>1.110258765</v>
      </c>
      <c r="AA174">
        <f>INDEX('UUW 4B'!$A$5:$AF$618, MATCH('RPI Linked'!$B174,'UUW 4B'!$B$5:$B$618,0), MATCH('RPI Linked'!AA$1,'UUW 4B'!$A$5:$AF$5,0))</f>
        <v>0</v>
      </c>
      <c r="AB174">
        <f>INDEX('UUW 4B'!$A$5:$AF$618, MATCH('RPI Linked'!$B174,'UUW 4B'!$B$5:$B$618,0), MATCH('RPI Linked'!AB$1,'UUW 4B'!$A$5:$AF$5,0))</f>
        <v>0</v>
      </c>
      <c r="AC174">
        <f>INDEX('UUW 4B'!$A$5:$AF$618, MATCH('RPI Linked'!$B174,'UUW 4B'!$B$5:$B$618,0), MATCH('RPI Linked'!AC$1,'UUW 4B'!$A$5:$AF$5,0))</f>
        <v>0</v>
      </c>
      <c r="AD174">
        <f>INDEX('UUW 4B'!$A$5:$AF$618, MATCH('RPI Linked'!$B174,'UUW 4B'!$B$5:$B$618,0), MATCH('RPI Linked'!AD$1,'UUW 4B'!$A$5:$AF$5,0))</f>
        <v>79.474500000000006</v>
      </c>
      <c r="AE174">
        <f>INDEX('UUW 4B'!$A$5:$AF$618, MATCH('RPI Linked'!$B174,'UUW 4B'!$B$5:$B$618,0), MATCH('RPI Linked'!AE$1,'UUW 4B'!$A$5:$AF$5,0))</f>
        <v>126</v>
      </c>
      <c r="AF174">
        <f>INDEX('UUW 4B'!$A$5:$AF$618, MATCH('RPI Linked'!$B174,'UUW 4B'!$B$5:$B$618,0), MATCH('RPI Linked'!AF$1,'UUW 4B'!$A$5:$AF$5,0))</f>
        <v>0</v>
      </c>
    </row>
    <row r="175" spans="1:32" x14ac:dyDescent="0.25">
      <c r="A175" t="s">
        <v>9</v>
      </c>
      <c r="B175" t="s">
        <v>1283</v>
      </c>
      <c r="C175" t="str">
        <f>INDEX('UUW 4B'!$A$5:$AF$618, MATCH('RPI Linked'!$B175,'UUW 4B'!$B$5:$B$618,0), MATCH('RPI Linked'!C$1,'UUW 4B'!$A$5:$AF$5,0))</f>
        <v xml:space="preserve">1.7937% + RPI 50m IL bond </v>
      </c>
      <c r="D175" t="str">
        <f>INDEX('UUW 4B'!$A$5:$AF$618, MATCH('RPI Linked'!$B175,'UUW 4B'!$B$5:$B$618,0), MATCH('RPI Linked'!D$1,'UUW 4B'!$A$5:$AF$5,0))</f>
        <v>United Utilities Water Limited</v>
      </c>
      <c r="E175" t="str">
        <f>INDEX('UUW 4B'!$A$5:$AF$618, MATCH('RPI Linked'!$B175,'UUW 4B'!$B$5:$B$618,0), MATCH('RPI Linked'!E$1,'UUW 4B'!$A$5:$AF$5,0))</f>
        <v>Bond</v>
      </c>
      <c r="F175" t="str">
        <f>INDEX('UUW 4B'!$A$5:$AF$618, MATCH('RPI Linked'!$B175,'UUW 4B'!$B$5:$B$618,0), MATCH('RPI Linked'!F$1,'UUW 4B'!$A$5:$AF$5,0))</f>
        <v>Bullet</v>
      </c>
      <c r="G175" t="str">
        <f>INDEX('UUW 4B'!$A$5:$AF$618, MATCH('RPI Linked'!$B175,'UUW 4B'!$B$5:$B$618,0), MATCH('RPI Linked'!G$1,'UUW 4B'!$A$5:$AF$5,0))</f>
        <v>XS0253593726</v>
      </c>
      <c r="H175" t="str">
        <f>INDEX('UUW 4B'!$A$5:$AF$618, MATCH('RPI Linked'!$B175,'UUW 4B'!$B$5:$B$618,0), MATCH('RPI Linked'!H$1,'UUW 4B'!$A$5:$AF$5,0))</f>
        <v>Senior</v>
      </c>
      <c r="I175" t="str">
        <f>INDEX('UUW 4B'!$A$5:$AF$618, MATCH('RPI Linked'!$B175,'UUW 4B'!$B$5:$B$618,0), MATCH('RPI Linked'!I$1,'UUW 4B'!$A$5:$AF$5,0))</f>
        <v>A3; A-</v>
      </c>
      <c r="J175" t="str">
        <f>INDEX('UUW 4B'!$A$5:$AF$618, MATCH('RPI Linked'!$B175,'UUW 4B'!$B$5:$B$618,0), MATCH('RPI Linked'!J$1,'UUW 4B'!$A$5:$AF$5,0))</f>
        <v>GBP</v>
      </c>
      <c r="K175">
        <f>INDEX('UUW 4B'!$A$5:$AF$618, MATCH('RPI Linked'!$B175,'UUW 4B'!$B$5:$B$618,0), MATCH('RPI Linked'!K$1,'UUW 4B'!$A$5:$AF$5,0))</f>
        <v>38856</v>
      </c>
      <c r="L175">
        <f>INDEX('UUW 4B'!$A$5:$AF$618, MATCH('RPI Linked'!$B175,'UUW 4B'!$B$5:$B$618,0), MATCH('RPI Linked'!L$1,'UUW 4B'!$A$5:$AF$5,0))</f>
        <v>100</v>
      </c>
      <c r="M175">
        <f>INDEX('UUW 4B'!$A$5:$AF$618, MATCH('RPI Linked'!$B175,'UUW 4B'!$B$5:$B$618,0), MATCH('RPI Linked'!M$1,'UUW 4B'!$A$5:$AF$5,0))</f>
        <v>54562</v>
      </c>
      <c r="N175">
        <f>INDEX('UUW 4B'!$A$5:$AF$618, MATCH('RPI Linked'!$B175,'UUW 4B'!$B$5:$B$618,0), MATCH('RPI Linked'!N$1,'UUW 4B'!$A$5:$AF$5,0))</f>
        <v>27.153424657534245</v>
      </c>
      <c r="O175" t="str">
        <f>INDEX('UUW 4B'!$A$5:$AF$618, MATCH('RPI Linked'!$B175,'UUW 4B'!$B$5:$B$618,0), MATCH('RPI Linked'!O$1,'UUW 4B'!$A$5:$AF$5,0))</f>
        <v>50.000</v>
      </c>
      <c r="P175">
        <f>INDEX('UUW 4B'!$A$5:$AF$618, MATCH('RPI Linked'!$B175,'UUW 4B'!$B$5:$B$618,0), MATCH('RPI Linked'!P$1,'UUW 4B'!$A$5:$AF$5,0))</f>
        <v>79.104100000000003</v>
      </c>
      <c r="Q175">
        <f>INDEX('UUW 4B'!$A$5:$AF$618, MATCH('RPI Linked'!$B175,'UUW 4B'!$B$5:$B$618,0), MATCH('RPI Linked'!Q$1,'UUW 4B'!$A$5:$AF$5,0))</f>
        <v>79.104100000000003</v>
      </c>
      <c r="R175">
        <f>INDEX('UUW 4B'!$A$5:$AF$618, MATCH('RPI Linked'!$B175,'UUW 4B'!$B$5:$B$618,0), MATCH('RPI Linked'!R$1,'UUW 4B'!$A$5:$AF$5,0))</f>
        <v>2147.9472194520549</v>
      </c>
      <c r="S175">
        <f>INDEX('UUW 4B'!$A$5:$AF$618, MATCH('RPI Linked'!$B175,'UUW 4B'!$B$5:$B$618,0), MATCH('RPI Linked'!S$1,'UUW 4B'!$A$5:$AF$5,0))</f>
        <v>1.7937000000000002E-2</v>
      </c>
      <c r="T175">
        <f>INDEX('UUW 4B'!$A$5:$AF$618, MATCH('RPI Linked'!$B175,'UUW 4B'!$B$5:$B$618,0), MATCH('RPI Linked'!T$1,'UUW 4B'!$A$5:$AF$5,0))</f>
        <v>0</v>
      </c>
      <c r="U175">
        <f>INDEX('UUW 4B'!$A$5:$AF$618, MATCH('RPI Linked'!$B175,'UUW 4B'!$B$5:$B$618,0), MATCH('RPI Linked'!U$1,'UUW 4B'!$A$5:$AF$5,0))</f>
        <v>0</v>
      </c>
      <c r="V175">
        <f>INDEX('UUW 4B'!$A$5:$AF$618, MATCH('RPI Linked'!$B175,'UUW 4B'!$B$5:$B$618,0), MATCH('RPI Linked'!V$1,'UUW 4B'!$A$5:$AF$5,0))</f>
        <v>0</v>
      </c>
      <c r="W175">
        <f>INDEX('UUW 4B'!$A$5:$AF$618, MATCH('RPI Linked'!$B175,'UUW 4B'!$B$5:$B$618,0), MATCH('RPI Linked'!W$1,'UUW 4B'!$A$5:$AF$5,0))</f>
        <v>0</v>
      </c>
      <c r="X175">
        <f>INDEX('UUW 4B'!$A$5:$AF$618, MATCH('RPI Linked'!$B175,'UUW 4B'!$B$5:$B$618,0), MATCH('RPI Linked'!X$1,'UUW 4B'!$A$5:$AF$5,0))</f>
        <v>4.7457172999999964E-2</v>
      </c>
      <c r="Y175">
        <f>INDEX('UUW 4B'!$A$5:$AF$618, MATCH('RPI Linked'!$B175,'UUW 4B'!$B$5:$B$618,0), MATCH('RPI Linked'!Y$1,'UUW 4B'!$A$5:$AF$5,0))</f>
        <v>3.7540569587092971</v>
      </c>
      <c r="Z175">
        <f>INDEX('UUW 4B'!$A$5:$AF$618, MATCH('RPI Linked'!$B175,'UUW 4B'!$B$5:$B$618,0), MATCH('RPI Linked'!Z$1,'UUW 4B'!$A$5:$AF$5,0))</f>
        <v>1.4188902417000002</v>
      </c>
      <c r="AA175">
        <f>INDEX('UUW 4B'!$A$5:$AF$618, MATCH('RPI Linked'!$B175,'UUW 4B'!$B$5:$B$618,0), MATCH('RPI Linked'!AA$1,'UUW 4B'!$A$5:$AF$5,0))</f>
        <v>0</v>
      </c>
      <c r="AB175">
        <f>INDEX('UUW 4B'!$A$5:$AF$618, MATCH('RPI Linked'!$B175,'UUW 4B'!$B$5:$B$618,0), MATCH('RPI Linked'!AB$1,'UUW 4B'!$A$5:$AF$5,0))</f>
        <v>0</v>
      </c>
      <c r="AC175">
        <f>INDEX('UUW 4B'!$A$5:$AF$618, MATCH('RPI Linked'!$B175,'UUW 4B'!$B$5:$B$618,0), MATCH('RPI Linked'!AC$1,'UUW 4B'!$A$5:$AF$5,0))</f>
        <v>0</v>
      </c>
      <c r="AD175">
        <f>INDEX('UUW 4B'!$A$5:$AF$618, MATCH('RPI Linked'!$B175,'UUW 4B'!$B$5:$B$618,0), MATCH('RPI Linked'!AD$1,'UUW 4B'!$A$5:$AF$5,0))</f>
        <v>79.104100000000003</v>
      </c>
      <c r="AE175">
        <f>INDEX('UUW 4B'!$A$5:$AF$618, MATCH('RPI Linked'!$B175,'UUW 4B'!$B$5:$B$618,0), MATCH('RPI Linked'!AE$1,'UUW 4B'!$A$5:$AF$5,0))</f>
        <v>143.80000000000001</v>
      </c>
      <c r="AF175">
        <f>INDEX('UUW 4B'!$A$5:$AF$618, MATCH('RPI Linked'!$B175,'UUW 4B'!$B$5:$B$618,0), MATCH('RPI Linked'!AF$1,'UUW 4B'!$A$5:$AF$5,0))</f>
        <v>0</v>
      </c>
    </row>
    <row r="176" spans="1:32" x14ac:dyDescent="0.25">
      <c r="A176" t="s">
        <v>9</v>
      </c>
      <c r="B176" t="s">
        <v>1284</v>
      </c>
      <c r="C176" t="str">
        <f>INDEX('UUW 4B'!$A$5:$AF$618, MATCH('RPI Linked'!$B176,'UUW 4B'!$B$5:$B$618,0), MATCH('RPI Linked'!C$1,'UUW 4B'!$A$5:$AF$5,0))</f>
        <v xml:space="preserve">1.847% + RPI 100m IL bond </v>
      </c>
      <c r="D176" t="str">
        <f>INDEX('UUW 4B'!$A$5:$AF$618, MATCH('RPI Linked'!$B176,'UUW 4B'!$B$5:$B$618,0), MATCH('RPI Linked'!D$1,'UUW 4B'!$A$5:$AF$5,0))</f>
        <v>United Utilities Water Limited</v>
      </c>
      <c r="E176" t="str">
        <f>INDEX('UUW 4B'!$A$5:$AF$618, MATCH('RPI Linked'!$B176,'UUW 4B'!$B$5:$B$618,0), MATCH('RPI Linked'!E$1,'UUW 4B'!$A$5:$AF$5,0))</f>
        <v>Bond</v>
      </c>
      <c r="F176" t="str">
        <f>INDEX('UUW 4B'!$A$5:$AF$618, MATCH('RPI Linked'!$B176,'UUW 4B'!$B$5:$B$618,0), MATCH('RPI Linked'!F$1,'UUW 4B'!$A$5:$AF$5,0))</f>
        <v>Bullet</v>
      </c>
      <c r="G176" t="str">
        <f>INDEX('UUW 4B'!$A$5:$AF$618, MATCH('RPI Linked'!$B176,'UUW 4B'!$B$5:$B$618,0), MATCH('RPI Linked'!G$1,'UUW 4B'!$A$5:$AF$5,0))</f>
        <v>XS0260401244</v>
      </c>
      <c r="H176" t="str">
        <f>INDEX('UUW 4B'!$A$5:$AF$618, MATCH('RPI Linked'!$B176,'UUW 4B'!$B$5:$B$618,0), MATCH('RPI Linked'!H$1,'UUW 4B'!$A$5:$AF$5,0))</f>
        <v>Senior</v>
      </c>
      <c r="I176" t="str">
        <f>INDEX('UUW 4B'!$A$5:$AF$618, MATCH('RPI Linked'!$B176,'UUW 4B'!$B$5:$B$618,0), MATCH('RPI Linked'!I$1,'UUW 4B'!$A$5:$AF$5,0))</f>
        <v>A3; A-</v>
      </c>
      <c r="J176" t="str">
        <f>INDEX('UUW 4B'!$A$5:$AF$618, MATCH('RPI Linked'!$B176,'UUW 4B'!$B$5:$B$618,0), MATCH('RPI Linked'!J$1,'UUW 4B'!$A$5:$AF$5,0))</f>
        <v>GBP</v>
      </c>
      <c r="K176">
        <f>INDEX('UUW 4B'!$A$5:$AF$618, MATCH('RPI Linked'!$B176,'UUW 4B'!$B$5:$B$618,0), MATCH('RPI Linked'!K$1,'UUW 4B'!$A$5:$AF$5,0))</f>
        <v>38905</v>
      </c>
      <c r="L176">
        <f>INDEX('UUW 4B'!$A$5:$AF$618, MATCH('RPI Linked'!$B176,'UUW 4B'!$B$5:$B$618,0), MATCH('RPI Linked'!L$1,'UUW 4B'!$A$5:$AF$5,0))</f>
        <v>100</v>
      </c>
      <c r="M176">
        <f>INDEX('UUW 4B'!$A$5:$AF$618, MATCH('RPI Linked'!$B176,'UUW 4B'!$B$5:$B$618,0), MATCH('RPI Linked'!M$1,'UUW 4B'!$A$5:$AF$5,0))</f>
        <v>57168</v>
      </c>
      <c r="N176">
        <f>INDEX('UUW 4B'!$A$5:$AF$618, MATCH('RPI Linked'!$B176,'UUW 4B'!$B$5:$B$618,0), MATCH('RPI Linked'!N$1,'UUW 4B'!$A$5:$AF$5,0))</f>
        <v>34.293150684931504</v>
      </c>
      <c r="O176" t="str">
        <f>INDEX('UUW 4B'!$A$5:$AF$618, MATCH('RPI Linked'!$B176,'UUW 4B'!$B$5:$B$618,0), MATCH('RPI Linked'!O$1,'UUW 4B'!$A$5:$AF$5,0))</f>
        <v>100.000</v>
      </c>
      <c r="P176">
        <f>INDEX('UUW 4B'!$A$5:$AF$618, MATCH('RPI Linked'!$B176,'UUW 4B'!$B$5:$B$618,0), MATCH('RPI Linked'!P$1,'UUW 4B'!$A$5:$AF$5,0))</f>
        <v>161.489</v>
      </c>
      <c r="Q176">
        <f>INDEX('UUW 4B'!$A$5:$AF$618, MATCH('RPI Linked'!$B176,'UUW 4B'!$B$5:$B$618,0), MATCH('RPI Linked'!Q$1,'UUW 4B'!$A$5:$AF$5,0))</f>
        <v>161.489</v>
      </c>
      <c r="R176">
        <f>INDEX('UUW 4B'!$A$5:$AF$618, MATCH('RPI Linked'!$B176,'UUW 4B'!$B$5:$B$618,0), MATCH('RPI Linked'!R$1,'UUW 4B'!$A$5:$AF$5,0))</f>
        <v>5537.9666109589034</v>
      </c>
      <c r="S176">
        <f>INDEX('UUW 4B'!$A$5:$AF$618, MATCH('RPI Linked'!$B176,'UUW 4B'!$B$5:$B$618,0), MATCH('RPI Linked'!S$1,'UUW 4B'!$A$5:$AF$5,0))</f>
        <v>1.847E-2</v>
      </c>
      <c r="T176">
        <f>INDEX('UUW 4B'!$A$5:$AF$618, MATCH('RPI Linked'!$B176,'UUW 4B'!$B$5:$B$618,0), MATCH('RPI Linked'!T$1,'UUW 4B'!$A$5:$AF$5,0))</f>
        <v>0</v>
      </c>
      <c r="U176">
        <f>INDEX('UUW 4B'!$A$5:$AF$618, MATCH('RPI Linked'!$B176,'UUW 4B'!$B$5:$B$618,0), MATCH('RPI Linked'!U$1,'UUW 4B'!$A$5:$AF$5,0))</f>
        <v>0</v>
      </c>
      <c r="V176">
        <f>INDEX('UUW 4B'!$A$5:$AF$618, MATCH('RPI Linked'!$B176,'UUW 4B'!$B$5:$B$618,0), MATCH('RPI Linked'!V$1,'UUW 4B'!$A$5:$AF$5,0))</f>
        <v>0</v>
      </c>
      <c r="W176">
        <f>INDEX('UUW 4B'!$A$5:$AF$618, MATCH('RPI Linked'!$B176,'UUW 4B'!$B$5:$B$618,0), MATCH('RPI Linked'!W$1,'UUW 4B'!$A$5:$AF$5,0))</f>
        <v>0</v>
      </c>
      <c r="X176">
        <f>INDEX('UUW 4B'!$A$5:$AF$618, MATCH('RPI Linked'!$B176,'UUW 4B'!$B$5:$B$618,0), MATCH('RPI Linked'!X$1,'UUW 4B'!$A$5:$AF$5,0))</f>
        <v>4.8005629999999799E-2</v>
      </c>
      <c r="Y176">
        <f>INDEX('UUW 4B'!$A$5:$AF$618, MATCH('RPI Linked'!$B176,'UUW 4B'!$B$5:$B$618,0), MATCH('RPI Linked'!Y$1,'UUW 4B'!$A$5:$AF$5,0))</f>
        <v>7.7523811830699678</v>
      </c>
      <c r="Z176">
        <f>INDEX('UUW 4B'!$A$5:$AF$618, MATCH('RPI Linked'!$B176,'UUW 4B'!$B$5:$B$618,0), MATCH('RPI Linked'!Z$1,'UUW 4B'!$A$5:$AF$5,0))</f>
        <v>2.9827018300000003</v>
      </c>
      <c r="AA176">
        <f>INDEX('UUW 4B'!$A$5:$AF$618, MATCH('RPI Linked'!$B176,'UUW 4B'!$B$5:$B$618,0), MATCH('RPI Linked'!AA$1,'UUW 4B'!$A$5:$AF$5,0))</f>
        <v>0</v>
      </c>
      <c r="AB176">
        <f>INDEX('UUW 4B'!$A$5:$AF$618, MATCH('RPI Linked'!$B176,'UUW 4B'!$B$5:$B$618,0), MATCH('RPI Linked'!AB$1,'UUW 4B'!$A$5:$AF$5,0))</f>
        <v>0</v>
      </c>
      <c r="AC176">
        <f>INDEX('UUW 4B'!$A$5:$AF$618, MATCH('RPI Linked'!$B176,'UUW 4B'!$B$5:$B$618,0), MATCH('RPI Linked'!AC$1,'UUW 4B'!$A$5:$AF$5,0))</f>
        <v>0</v>
      </c>
      <c r="AD176">
        <f>INDEX('UUW 4B'!$A$5:$AF$618, MATCH('RPI Linked'!$B176,'UUW 4B'!$B$5:$B$618,0), MATCH('RPI Linked'!AD$1,'UUW 4B'!$A$5:$AF$5,0))</f>
        <v>161.489</v>
      </c>
      <c r="AE176">
        <f>INDEX('UUW 4B'!$A$5:$AF$618, MATCH('RPI Linked'!$B176,'UUW 4B'!$B$5:$B$618,0), MATCH('RPI Linked'!AE$1,'UUW 4B'!$A$5:$AF$5,0))</f>
        <v>252.7</v>
      </c>
      <c r="AF176">
        <f>INDEX('UUW 4B'!$A$5:$AF$618, MATCH('RPI Linked'!$B176,'UUW 4B'!$B$5:$B$618,0), MATCH('RPI Linked'!AF$1,'UUW 4B'!$A$5:$AF$5,0))</f>
        <v>0</v>
      </c>
    </row>
    <row r="177" spans="1:32" x14ac:dyDescent="0.25">
      <c r="A177" t="s">
        <v>9</v>
      </c>
      <c r="B177" t="s">
        <v>1285</v>
      </c>
      <c r="C177" t="str">
        <f>INDEX('UUW 4B'!$A$5:$AF$618, MATCH('RPI Linked'!$B177,'UUW 4B'!$B$5:$B$618,0), MATCH('RPI Linked'!C$1,'UUW 4B'!$A$5:$AF$5,0))</f>
        <v xml:space="preserve">1.815% + RPI 100m IL bond </v>
      </c>
      <c r="D177" t="str">
        <f>INDEX('UUW 4B'!$A$5:$AF$618, MATCH('RPI Linked'!$B177,'UUW 4B'!$B$5:$B$618,0), MATCH('RPI Linked'!D$1,'UUW 4B'!$A$5:$AF$5,0))</f>
        <v>United Utilities Water Limited</v>
      </c>
      <c r="E177" t="str">
        <f>INDEX('UUW 4B'!$A$5:$AF$618, MATCH('RPI Linked'!$B177,'UUW 4B'!$B$5:$B$618,0), MATCH('RPI Linked'!E$1,'UUW 4B'!$A$5:$AF$5,0))</f>
        <v>Bond</v>
      </c>
      <c r="F177" t="str">
        <f>INDEX('UUW 4B'!$A$5:$AF$618, MATCH('RPI Linked'!$B177,'UUW 4B'!$B$5:$B$618,0), MATCH('RPI Linked'!F$1,'UUW 4B'!$A$5:$AF$5,0))</f>
        <v>Bullet</v>
      </c>
      <c r="G177" t="str">
        <f>INDEX('UUW 4B'!$A$5:$AF$618, MATCH('RPI Linked'!$B177,'UUW 4B'!$B$5:$B$618,0), MATCH('RPI Linked'!G$1,'UUW 4B'!$A$5:$AF$5,0))</f>
        <v>XS0262629339</v>
      </c>
      <c r="H177" t="str">
        <f>INDEX('UUW 4B'!$A$5:$AF$618, MATCH('RPI Linked'!$B177,'UUW 4B'!$B$5:$B$618,0), MATCH('RPI Linked'!H$1,'UUW 4B'!$A$5:$AF$5,0))</f>
        <v>Senior</v>
      </c>
      <c r="I177" t="str">
        <f>INDEX('UUW 4B'!$A$5:$AF$618, MATCH('RPI Linked'!$B177,'UUW 4B'!$B$5:$B$618,0), MATCH('RPI Linked'!I$1,'UUW 4B'!$A$5:$AF$5,0))</f>
        <v>A3; A-</v>
      </c>
      <c r="J177" t="str">
        <f>INDEX('UUW 4B'!$A$5:$AF$618, MATCH('RPI Linked'!$B177,'UUW 4B'!$B$5:$B$618,0), MATCH('RPI Linked'!J$1,'UUW 4B'!$A$5:$AF$5,0))</f>
        <v>GBP</v>
      </c>
      <c r="K177">
        <f>INDEX('UUW 4B'!$A$5:$AF$618, MATCH('RPI Linked'!$B177,'UUW 4B'!$B$5:$B$618,0), MATCH('RPI Linked'!K$1,'UUW 4B'!$A$5:$AF$5,0))</f>
        <v>38926</v>
      </c>
      <c r="L177">
        <f>INDEX('UUW 4B'!$A$5:$AF$618, MATCH('RPI Linked'!$B177,'UUW 4B'!$B$5:$B$618,0), MATCH('RPI Linked'!L$1,'UUW 4B'!$A$5:$AF$5,0))</f>
        <v>100</v>
      </c>
      <c r="M177">
        <f>INDEX('UUW 4B'!$A$5:$AF$618, MATCH('RPI Linked'!$B177,'UUW 4B'!$B$5:$B$618,0), MATCH('RPI Linked'!M$1,'UUW 4B'!$A$5:$AF$5,0))</f>
        <v>57189</v>
      </c>
      <c r="N177">
        <f>INDEX('UUW 4B'!$A$5:$AF$618, MATCH('RPI Linked'!$B177,'UUW 4B'!$B$5:$B$618,0), MATCH('RPI Linked'!N$1,'UUW 4B'!$A$5:$AF$5,0))</f>
        <v>34.350684931506848</v>
      </c>
      <c r="O177" t="str">
        <f>INDEX('UUW 4B'!$A$5:$AF$618, MATCH('RPI Linked'!$B177,'UUW 4B'!$B$5:$B$618,0), MATCH('RPI Linked'!O$1,'UUW 4B'!$A$5:$AF$5,0))</f>
        <v>100.000</v>
      </c>
      <c r="P177">
        <f>INDEX('UUW 4B'!$A$5:$AF$618, MATCH('RPI Linked'!$B177,'UUW 4B'!$B$5:$B$618,0), MATCH('RPI Linked'!P$1,'UUW 4B'!$A$5:$AF$5,0))</f>
        <v>160.82783881</v>
      </c>
      <c r="Q177">
        <f>INDEX('UUW 4B'!$A$5:$AF$618, MATCH('RPI Linked'!$B177,'UUW 4B'!$B$5:$B$618,0), MATCH('RPI Linked'!Q$1,'UUW 4B'!$A$5:$AF$5,0))</f>
        <v>160.82783881</v>
      </c>
      <c r="R177">
        <f>INDEX('UUW 4B'!$A$5:$AF$618, MATCH('RPI Linked'!$B177,'UUW 4B'!$B$5:$B$618,0), MATCH('RPI Linked'!R$1,'UUW 4B'!$A$5:$AF$5,0))</f>
        <v>5524.546419177479</v>
      </c>
      <c r="S177">
        <f>INDEX('UUW 4B'!$A$5:$AF$618, MATCH('RPI Linked'!$B177,'UUW 4B'!$B$5:$B$618,0), MATCH('RPI Linked'!S$1,'UUW 4B'!$A$5:$AF$5,0))</f>
        <v>1.8149999999999999E-2</v>
      </c>
      <c r="T177">
        <f>INDEX('UUW 4B'!$A$5:$AF$618, MATCH('RPI Linked'!$B177,'UUW 4B'!$B$5:$B$618,0), MATCH('RPI Linked'!T$1,'UUW 4B'!$A$5:$AF$5,0))</f>
        <v>0</v>
      </c>
      <c r="U177">
        <f>INDEX('UUW 4B'!$A$5:$AF$618, MATCH('RPI Linked'!$B177,'UUW 4B'!$B$5:$B$618,0), MATCH('RPI Linked'!U$1,'UUW 4B'!$A$5:$AF$5,0))</f>
        <v>0</v>
      </c>
      <c r="V177">
        <f>INDEX('UUW 4B'!$A$5:$AF$618, MATCH('RPI Linked'!$B177,'UUW 4B'!$B$5:$B$618,0), MATCH('RPI Linked'!V$1,'UUW 4B'!$A$5:$AF$5,0))</f>
        <v>0</v>
      </c>
      <c r="W177">
        <f>INDEX('UUW 4B'!$A$5:$AF$618, MATCH('RPI Linked'!$B177,'UUW 4B'!$B$5:$B$618,0), MATCH('RPI Linked'!W$1,'UUW 4B'!$A$5:$AF$5,0))</f>
        <v>0</v>
      </c>
      <c r="X177">
        <f>INDEX('UUW 4B'!$A$5:$AF$618, MATCH('RPI Linked'!$B177,'UUW 4B'!$B$5:$B$618,0), MATCH('RPI Linked'!X$1,'UUW 4B'!$A$5:$AF$5,0))</f>
        <v>4.7676349999999701E-2</v>
      </c>
      <c r="Y177">
        <f>INDEX('UUW 4B'!$A$5:$AF$618, MATCH('RPI Linked'!$B177,'UUW 4B'!$B$5:$B$618,0), MATCH('RPI Linked'!Y$1,'UUW 4B'!$A$5:$AF$5,0))</f>
        <v>7.6676843328490953</v>
      </c>
      <c r="Z177">
        <f>INDEX('UUW 4B'!$A$5:$AF$618, MATCH('RPI Linked'!$B177,'UUW 4B'!$B$5:$B$618,0), MATCH('RPI Linked'!Z$1,'UUW 4B'!$A$5:$AF$5,0))</f>
        <v>2.9190252744015002</v>
      </c>
      <c r="AA177">
        <f>INDEX('UUW 4B'!$A$5:$AF$618, MATCH('RPI Linked'!$B177,'UUW 4B'!$B$5:$B$618,0), MATCH('RPI Linked'!AA$1,'UUW 4B'!$A$5:$AF$5,0))</f>
        <v>0</v>
      </c>
      <c r="AB177">
        <f>INDEX('UUW 4B'!$A$5:$AF$618, MATCH('RPI Linked'!$B177,'UUW 4B'!$B$5:$B$618,0), MATCH('RPI Linked'!AB$1,'UUW 4B'!$A$5:$AF$5,0))</f>
        <v>0</v>
      </c>
      <c r="AC177">
        <f>INDEX('UUW 4B'!$A$5:$AF$618, MATCH('RPI Linked'!$B177,'UUW 4B'!$B$5:$B$618,0), MATCH('RPI Linked'!AC$1,'UUW 4B'!$A$5:$AF$5,0))</f>
        <v>0</v>
      </c>
      <c r="AD177">
        <f>INDEX('UUW 4B'!$A$5:$AF$618, MATCH('RPI Linked'!$B177,'UUW 4B'!$B$5:$B$618,0), MATCH('RPI Linked'!AD$1,'UUW 4B'!$A$5:$AF$5,0))</f>
        <v>160.82783881</v>
      </c>
      <c r="AE177">
        <f>INDEX('UUW 4B'!$A$5:$AF$618, MATCH('RPI Linked'!$B177,'UUW 4B'!$B$5:$B$618,0), MATCH('RPI Linked'!AE$1,'UUW 4B'!$A$5:$AF$5,0))</f>
        <v>250.8</v>
      </c>
      <c r="AF177">
        <f>INDEX('UUW 4B'!$A$5:$AF$618, MATCH('RPI Linked'!$B177,'UUW 4B'!$B$5:$B$618,0), MATCH('RPI Linked'!AF$1,'UUW 4B'!$A$5:$AF$5,0))</f>
        <v>0</v>
      </c>
    </row>
    <row r="178" spans="1:32" x14ac:dyDescent="0.25">
      <c r="A178" t="s">
        <v>9</v>
      </c>
      <c r="B178" t="s">
        <v>1286</v>
      </c>
      <c r="C178" t="str">
        <f>INDEX('UUW 4B'!$A$5:$AF$618, MATCH('RPI Linked'!$B178,'UUW 4B'!$B$5:$B$618,0), MATCH('RPI Linked'!C$1,'UUW 4B'!$A$5:$AF$5,0))</f>
        <v xml:space="preserve">1.662% + RPI 100m IL bond </v>
      </c>
      <c r="D178" t="str">
        <f>INDEX('UUW 4B'!$A$5:$AF$618, MATCH('RPI Linked'!$B178,'UUW 4B'!$B$5:$B$618,0), MATCH('RPI Linked'!D$1,'UUW 4B'!$A$5:$AF$5,0))</f>
        <v>United Utilities Water Limited</v>
      </c>
      <c r="E178" t="str">
        <f>INDEX('UUW 4B'!$A$5:$AF$618, MATCH('RPI Linked'!$B178,'UUW 4B'!$B$5:$B$618,0), MATCH('RPI Linked'!E$1,'UUW 4B'!$A$5:$AF$5,0))</f>
        <v>Bond</v>
      </c>
      <c r="F178" t="str">
        <f>INDEX('UUW 4B'!$A$5:$AF$618, MATCH('RPI Linked'!$B178,'UUW 4B'!$B$5:$B$618,0), MATCH('RPI Linked'!F$1,'UUW 4B'!$A$5:$AF$5,0))</f>
        <v>Bullet</v>
      </c>
      <c r="G178" t="str">
        <f>INDEX('UUW 4B'!$A$5:$AF$618, MATCH('RPI Linked'!$B178,'UUW 4B'!$B$5:$B$618,0), MATCH('RPI Linked'!G$1,'UUW 4B'!$A$5:$AF$5,0))</f>
        <v>XS0263551177</v>
      </c>
      <c r="H178" t="str">
        <f>INDEX('UUW 4B'!$A$5:$AF$618, MATCH('RPI Linked'!$B178,'UUW 4B'!$B$5:$B$618,0), MATCH('RPI Linked'!H$1,'UUW 4B'!$A$5:$AF$5,0))</f>
        <v>Senior</v>
      </c>
      <c r="I178" t="str">
        <f>INDEX('UUW 4B'!$A$5:$AF$618, MATCH('RPI Linked'!$B178,'UUW 4B'!$B$5:$B$618,0), MATCH('RPI Linked'!I$1,'UUW 4B'!$A$5:$AF$5,0))</f>
        <v>A3; A-</v>
      </c>
      <c r="J178" t="str">
        <f>INDEX('UUW 4B'!$A$5:$AF$618, MATCH('RPI Linked'!$B178,'UUW 4B'!$B$5:$B$618,0), MATCH('RPI Linked'!J$1,'UUW 4B'!$A$5:$AF$5,0))</f>
        <v>GBP</v>
      </c>
      <c r="K178">
        <f>INDEX('UUW 4B'!$A$5:$AF$618, MATCH('RPI Linked'!$B178,'UUW 4B'!$B$5:$B$618,0), MATCH('RPI Linked'!K$1,'UUW 4B'!$A$5:$AF$5,0))</f>
        <v>38940</v>
      </c>
      <c r="L178">
        <f>INDEX('UUW 4B'!$A$5:$AF$618, MATCH('RPI Linked'!$B178,'UUW 4B'!$B$5:$B$618,0), MATCH('RPI Linked'!L$1,'UUW 4B'!$A$5:$AF$5,0))</f>
        <v>100</v>
      </c>
      <c r="M178">
        <f>INDEX('UUW 4B'!$A$5:$AF$618, MATCH('RPI Linked'!$B178,'UUW 4B'!$B$5:$B$618,0), MATCH('RPI Linked'!M$1,'UUW 4B'!$A$5:$AF$5,0))</f>
        <v>57203</v>
      </c>
      <c r="N178">
        <f>INDEX('UUW 4B'!$A$5:$AF$618, MATCH('RPI Linked'!$B178,'UUW 4B'!$B$5:$B$618,0), MATCH('RPI Linked'!N$1,'UUW 4B'!$A$5:$AF$5,0))</f>
        <v>34.389041095890413</v>
      </c>
      <c r="O178" t="str">
        <f>INDEX('UUW 4B'!$A$5:$AF$618, MATCH('RPI Linked'!$B178,'UUW 4B'!$B$5:$B$618,0), MATCH('RPI Linked'!O$1,'UUW 4B'!$A$5:$AF$5,0))</f>
        <v>100.000</v>
      </c>
      <c r="P178">
        <f>INDEX('UUW 4B'!$A$5:$AF$618, MATCH('RPI Linked'!$B178,'UUW 4B'!$B$5:$B$618,0), MATCH('RPI Linked'!P$1,'UUW 4B'!$A$5:$AF$5,0))</f>
        <v>160.49324088</v>
      </c>
      <c r="Q178">
        <f>INDEX('UUW 4B'!$A$5:$AF$618, MATCH('RPI Linked'!$B178,'UUW 4B'!$B$5:$B$618,0), MATCH('RPI Linked'!Q$1,'UUW 4B'!$A$5:$AF$5,0))</f>
        <v>160.49324088</v>
      </c>
      <c r="R178">
        <f>INDEX('UUW 4B'!$A$5:$AF$618, MATCH('RPI Linked'!$B178,'UUW 4B'!$B$5:$B$618,0), MATCH('RPI Linked'!R$1,'UUW 4B'!$A$5:$AF$5,0))</f>
        <v>5519.2086562349596</v>
      </c>
      <c r="S178">
        <f>INDEX('UUW 4B'!$A$5:$AF$618, MATCH('RPI Linked'!$B178,'UUW 4B'!$B$5:$B$618,0), MATCH('RPI Linked'!S$1,'UUW 4B'!$A$5:$AF$5,0))</f>
        <v>1.6619999999999999E-2</v>
      </c>
      <c r="T178">
        <f>INDEX('UUW 4B'!$A$5:$AF$618, MATCH('RPI Linked'!$B178,'UUW 4B'!$B$5:$B$618,0), MATCH('RPI Linked'!T$1,'UUW 4B'!$A$5:$AF$5,0))</f>
        <v>0</v>
      </c>
      <c r="U178">
        <f>INDEX('UUW 4B'!$A$5:$AF$618, MATCH('RPI Linked'!$B178,'UUW 4B'!$B$5:$B$618,0), MATCH('RPI Linked'!U$1,'UUW 4B'!$A$5:$AF$5,0))</f>
        <v>0</v>
      </c>
      <c r="V178">
        <f>INDEX('UUW 4B'!$A$5:$AF$618, MATCH('RPI Linked'!$B178,'UUW 4B'!$B$5:$B$618,0), MATCH('RPI Linked'!V$1,'UUW 4B'!$A$5:$AF$5,0))</f>
        <v>0</v>
      </c>
      <c r="W178">
        <f>INDEX('UUW 4B'!$A$5:$AF$618, MATCH('RPI Linked'!$B178,'UUW 4B'!$B$5:$B$618,0), MATCH('RPI Linked'!W$1,'UUW 4B'!$A$5:$AF$5,0))</f>
        <v>0</v>
      </c>
      <c r="X178">
        <f>INDEX('UUW 4B'!$A$5:$AF$618, MATCH('RPI Linked'!$B178,'UUW 4B'!$B$5:$B$618,0), MATCH('RPI Linked'!X$1,'UUW 4B'!$A$5:$AF$5,0))</f>
        <v>4.6101979999999987E-2</v>
      </c>
      <c r="Y178">
        <f>INDEX('UUW 4B'!$A$5:$AF$618, MATCH('RPI Linked'!$B178,'UUW 4B'!$B$5:$B$618,0), MATCH('RPI Linked'!Y$1,'UUW 4B'!$A$5:$AF$5,0))</f>
        <v>7.3990561811849407</v>
      </c>
      <c r="Z178">
        <f>INDEX('UUW 4B'!$A$5:$AF$618, MATCH('RPI Linked'!$B178,'UUW 4B'!$B$5:$B$618,0), MATCH('RPI Linked'!Z$1,'UUW 4B'!$A$5:$AF$5,0))</f>
        <v>2.6673976634256</v>
      </c>
      <c r="AA178">
        <f>INDEX('UUW 4B'!$A$5:$AF$618, MATCH('RPI Linked'!$B178,'UUW 4B'!$B$5:$B$618,0), MATCH('RPI Linked'!AA$1,'UUW 4B'!$A$5:$AF$5,0))</f>
        <v>0</v>
      </c>
      <c r="AB178">
        <f>INDEX('UUW 4B'!$A$5:$AF$618, MATCH('RPI Linked'!$B178,'UUW 4B'!$B$5:$B$618,0), MATCH('RPI Linked'!AB$1,'UUW 4B'!$A$5:$AF$5,0))</f>
        <v>0</v>
      </c>
      <c r="AC178">
        <f>INDEX('UUW 4B'!$A$5:$AF$618, MATCH('RPI Linked'!$B178,'UUW 4B'!$B$5:$B$618,0), MATCH('RPI Linked'!AC$1,'UUW 4B'!$A$5:$AF$5,0))</f>
        <v>0</v>
      </c>
      <c r="AD178">
        <f>INDEX('UUW 4B'!$A$5:$AF$618, MATCH('RPI Linked'!$B178,'UUW 4B'!$B$5:$B$618,0), MATCH('RPI Linked'!AD$1,'UUW 4B'!$A$5:$AF$5,0))</f>
        <v>160.49324088</v>
      </c>
      <c r="AE178">
        <f>INDEX('UUW 4B'!$A$5:$AF$618, MATCH('RPI Linked'!$B178,'UUW 4B'!$B$5:$B$618,0), MATCH('RPI Linked'!AE$1,'UUW 4B'!$A$5:$AF$5,0))</f>
        <v>244.6</v>
      </c>
      <c r="AF178">
        <f>INDEX('UUW 4B'!$A$5:$AF$618, MATCH('RPI Linked'!$B178,'UUW 4B'!$B$5:$B$618,0), MATCH('RPI Linked'!AF$1,'UUW 4B'!$A$5:$AF$5,0))</f>
        <v>0</v>
      </c>
    </row>
    <row r="179" spans="1:32" x14ac:dyDescent="0.25">
      <c r="A179" t="s">
        <v>9</v>
      </c>
      <c r="B179" t="s">
        <v>1287</v>
      </c>
      <c r="C179" t="str">
        <f>INDEX('UUW 4B'!$A$5:$AF$618, MATCH('RPI Linked'!$B179,'UUW 4B'!$B$5:$B$618,0), MATCH('RPI Linked'!C$1,'UUW 4B'!$A$5:$AF$5,0))</f>
        <v xml:space="preserve">1.591% + RPI 25m IL bond </v>
      </c>
      <c r="D179" t="str">
        <f>INDEX('UUW 4B'!$A$5:$AF$618, MATCH('RPI Linked'!$B179,'UUW 4B'!$B$5:$B$618,0), MATCH('RPI Linked'!D$1,'UUW 4B'!$A$5:$AF$5,0))</f>
        <v>United Utilities Water Limited</v>
      </c>
      <c r="E179" t="str">
        <f>INDEX('UUW 4B'!$A$5:$AF$618, MATCH('RPI Linked'!$B179,'UUW 4B'!$B$5:$B$618,0), MATCH('RPI Linked'!E$1,'UUW 4B'!$A$5:$AF$5,0))</f>
        <v>Bond</v>
      </c>
      <c r="F179" t="str">
        <f>INDEX('UUW 4B'!$A$5:$AF$618, MATCH('RPI Linked'!$B179,'UUW 4B'!$B$5:$B$618,0), MATCH('RPI Linked'!F$1,'UUW 4B'!$A$5:$AF$5,0))</f>
        <v>Bullet</v>
      </c>
      <c r="G179" t="str">
        <f>INDEX('UUW 4B'!$A$5:$AF$618, MATCH('RPI Linked'!$B179,'UUW 4B'!$B$5:$B$618,0), MATCH('RPI Linked'!G$1,'UUW 4B'!$A$5:$AF$5,0))</f>
        <v>XS0268406518</v>
      </c>
      <c r="H179" t="str">
        <f>INDEX('UUW 4B'!$A$5:$AF$618, MATCH('RPI Linked'!$B179,'UUW 4B'!$B$5:$B$618,0), MATCH('RPI Linked'!H$1,'UUW 4B'!$A$5:$AF$5,0))</f>
        <v>Senior</v>
      </c>
      <c r="I179" t="str">
        <f>INDEX('UUW 4B'!$A$5:$AF$618, MATCH('RPI Linked'!$B179,'UUW 4B'!$B$5:$B$618,0), MATCH('RPI Linked'!I$1,'UUW 4B'!$A$5:$AF$5,0))</f>
        <v>A3; A-</v>
      </c>
      <c r="J179" t="str">
        <f>INDEX('UUW 4B'!$A$5:$AF$618, MATCH('RPI Linked'!$B179,'UUW 4B'!$B$5:$B$618,0), MATCH('RPI Linked'!J$1,'UUW 4B'!$A$5:$AF$5,0))</f>
        <v>GBP</v>
      </c>
      <c r="K179">
        <f>INDEX('UUW 4B'!$A$5:$AF$618, MATCH('RPI Linked'!$B179,'UUW 4B'!$B$5:$B$618,0), MATCH('RPI Linked'!K$1,'UUW 4B'!$A$5:$AF$5,0))</f>
        <v>38985</v>
      </c>
      <c r="L179">
        <f>INDEX('UUW 4B'!$A$5:$AF$618, MATCH('RPI Linked'!$B179,'UUW 4B'!$B$5:$B$618,0), MATCH('RPI Linked'!L$1,'UUW 4B'!$A$5:$AF$5,0))</f>
        <v>100</v>
      </c>
      <c r="M179">
        <f>INDEX('UUW 4B'!$A$5:$AF$618, MATCH('RPI Linked'!$B179,'UUW 4B'!$B$5:$B$618,0), MATCH('RPI Linked'!M$1,'UUW 4B'!$A$5:$AF$5,0))</f>
        <v>57248</v>
      </c>
      <c r="N179">
        <f>INDEX('UUW 4B'!$A$5:$AF$618, MATCH('RPI Linked'!$B179,'UUW 4B'!$B$5:$B$618,0), MATCH('RPI Linked'!N$1,'UUW 4B'!$A$5:$AF$5,0))</f>
        <v>34.512328767123286</v>
      </c>
      <c r="O179" t="str">
        <f>INDEX('UUW 4B'!$A$5:$AF$618, MATCH('RPI Linked'!$B179,'UUW 4B'!$B$5:$B$618,0), MATCH('RPI Linked'!O$1,'UUW 4B'!$A$5:$AF$5,0))</f>
        <v>25.000</v>
      </c>
      <c r="P179">
        <f>INDEX('UUW 4B'!$A$5:$AF$618, MATCH('RPI Linked'!$B179,'UUW 4B'!$B$5:$B$618,0), MATCH('RPI Linked'!P$1,'UUW 4B'!$A$5:$AF$5,0))</f>
        <v>40.010908549999996</v>
      </c>
      <c r="Q179">
        <f>INDEX('UUW 4B'!$A$5:$AF$618, MATCH('RPI Linked'!$B179,'UUW 4B'!$B$5:$B$618,0), MATCH('RPI Linked'!Q$1,'UUW 4B'!$A$5:$AF$5,0))</f>
        <v>40.010908549999996</v>
      </c>
      <c r="R179">
        <f>INDEX('UUW 4B'!$A$5:$AF$618, MATCH('RPI Linked'!$B179,'UUW 4B'!$B$5:$B$618,0), MATCH('RPI Linked'!R$1,'UUW 4B'!$A$5:$AF$5,0))</f>
        <v>1380.869630148904</v>
      </c>
      <c r="S179">
        <f>INDEX('UUW 4B'!$A$5:$AF$618, MATCH('RPI Linked'!$B179,'UUW 4B'!$B$5:$B$618,0), MATCH('RPI Linked'!S$1,'UUW 4B'!$A$5:$AF$5,0))</f>
        <v>1.5910000000000001E-2</v>
      </c>
      <c r="T179">
        <f>INDEX('UUW 4B'!$A$5:$AF$618, MATCH('RPI Linked'!$B179,'UUW 4B'!$B$5:$B$618,0), MATCH('RPI Linked'!T$1,'UUW 4B'!$A$5:$AF$5,0))</f>
        <v>0</v>
      </c>
      <c r="U179">
        <f>INDEX('UUW 4B'!$A$5:$AF$618, MATCH('RPI Linked'!$B179,'UUW 4B'!$B$5:$B$618,0), MATCH('RPI Linked'!U$1,'UUW 4B'!$A$5:$AF$5,0))</f>
        <v>0</v>
      </c>
      <c r="V179">
        <f>INDEX('UUW 4B'!$A$5:$AF$618, MATCH('RPI Linked'!$B179,'UUW 4B'!$B$5:$B$618,0), MATCH('RPI Linked'!V$1,'UUW 4B'!$A$5:$AF$5,0))</f>
        <v>0</v>
      </c>
      <c r="W179">
        <f>INDEX('UUW 4B'!$A$5:$AF$618, MATCH('RPI Linked'!$B179,'UUW 4B'!$B$5:$B$618,0), MATCH('RPI Linked'!W$1,'UUW 4B'!$A$5:$AF$5,0))</f>
        <v>0</v>
      </c>
      <c r="X179">
        <f>INDEX('UUW 4B'!$A$5:$AF$618, MATCH('RPI Linked'!$B179,'UUW 4B'!$B$5:$B$618,0), MATCH('RPI Linked'!X$1,'UUW 4B'!$A$5:$AF$5,0))</f>
        <v>4.53713899999999E-2</v>
      </c>
      <c r="Y179">
        <f>INDEX('UUW 4B'!$A$5:$AF$618, MATCH('RPI Linked'!$B179,'UUW 4B'!$B$5:$B$618,0), MATCH('RPI Linked'!Y$1,'UUW 4B'!$A$5:$AF$5,0))</f>
        <v>1.8153505360763804</v>
      </c>
      <c r="Z179">
        <f>INDEX('UUW 4B'!$A$5:$AF$618, MATCH('RPI Linked'!$B179,'UUW 4B'!$B$5:$B$618,0), MATCH('RPI Linked'!Z$1,'UUW 4B'!$A$5:$AF$5,0))</f>
        <v>0.63657355503049995</v>
      </c>
      <c r="AA179">
        <f>INDEX('UUW 4B'!$A$5:$AF$618, MATCH('RPI Linked'!$B179,'UUW 4B'!$B$5:$B$618,0), MATCH('RPI Linked'!AA$1,'UUW 4B'!$A$5:$AF$5,0))</f>
        <v>0</v>
      </c>
      <c r="AB179">
        <f>INDEX('UUW 4B'!$A$5:$AF$618, MATCH('RPI Linked'!$B179,'UUW 4B'!$B$5:$B$618,0), MATCH('RPI Linked'!AB$1,'UUW 4B'!$A$5:$AF$5,0))</f>
        <v>0</v>
      </c>
      <c r="AC179">
        <f>INDEX('UUW 4B'!$A$5:$AF$618, MATCH('RPI Linked'!$B179,'UUW 4B'!$B$5:$B$618,0), MATCH('RPI Linked'!AC$1,'UUW 4B'!$A$5:$AF$5,0))</f>
        <v>0</v>
      </c>
      <c r="AD179">
        <f>INDEX('UUW 4B'!$A$5:$AF$618, MATCH('RPI Linked'!$B179,'UUW 4B'!$B$5:$B$618,0), MATCH('RPI Linked'!AD$1,'UUW 4B'!$A$5:$AF$5,0))</f>
        <v>40.010908549999996</v>
      </c>
      <c r="AE179">
        <f>INDEX('UUW 4B'!$A$5:$AF$618, MATCH('RPI Linked'!$B179,'UUW 4B'!$B$5:$B$618,0), MATCH('RPI Linked'!AE$1,'UUW 4B'!$A$5:$AF$5,0))</f>
        <v>60.7</v>
      </c>
      <c r="AF179">
        <f>INDEX('UUW 4B'!$A$5:$AF$618, MATCH('RPI Linked'!$B179,'UUW 4B'!$B$5:$B$618,0), MATCH('RPI Linked'!AF$1,'UUW 4B'!$A$5:$AF$5,0))</f>
        <v>0</v>
      </c>
    </row>
    <row r="180" spans="1:32" x14ac:dyDescent="0.25">
      <c r="A180" t="s">
        <v>9</v>
      </c>
      <c r="B180" t="s">
        <v>1288</v>
      </c>
      <c r="C180" t="str">
        <f>INDEX('UUW 4B'!$A$5:$AF$618, MATCH('RPI Linked'!$B180,'UUW 4B'!$B$5:$B$618,0), MATCH('RPI Linked'!C$1,'UUW 4B'!$A$5:$AF$5,0))</f>
        <v>1.5865% + RPI 50m IL bond</v>
      </c>
      <c r="D180" t="str">
        <f>INDEX('UUW 4B'!$A$5:$AF$618, MATCH('RPI Linked'!$B180,'UUW 4B'!$B$5:$B$618,0), MATCH('RPI Linked'!D$1,'UUW 4B'!$A$5:$AF$5,0))</f>
        <v>United Utilities Water Limited</v>
      </c>
      <c r="E180" t="str">
        <f>INDEX('UUW 4B'!$A$5:$AF$618, MATCH('RPI Linked'!$B180,'UUW 4B'!$B$5:$B$618,0), MATCH('RPI Linked'!E$1,'UUW 4B'!$A$5:$AF$5,0))</f>
        <v>Bond</v>
      </c>
      <c r="F180" t="str">
        <f>INDEX('UUW 4B'!$A$5:$AF$618, MATCH('RPI Linked'!$B180,'UUW 4B'!$B$5:$B$618,0), MATCH('RPI Linked'!F$1,'UUW 4B'!$A$5:$AF$5,0))</f>
        <v>Bullet</v>
      </c>
      <c r="G180" t="str">
        <f>INDEX('UUW 4B'!$A$5:$AF$618, MATCH('RPI Linked'!$B180,'UUW 4B'!$B$5:$B$618,0), MATCH('RPI Linked'!G$1,'UUW 4B'!$A$5:$AF$5,0))</f>
        <v>XS0264460741</v>
      </c>
      <c r="H180" t="str">
        <f>INDEX('UUW 4B'!$A$5:$AF$618, MATCH('RPI Linked'!$B180,'UUW 4B'!$B$5:$B$618,0), MATCH('RPI Linked'!H$1,'UUW 4B'!$A$5:$AF$5,0))</f>
        <v>Senior</v>
      </c>
      <c r="I180" t="str">
        <f>INDEX('UUW 4B'!$A$5:$AF$618, MATCH('RPI Linked'!$B180,'UUW 4B'!$B$5:$B$618,0), MATCH('RPI Linked'!I$1,'UUW 4B'!$A$5:$AF$5,0))</f>
        <v>A3; A-</v>
      </c>
      <c r="J180" t="str">
        <f>INDEX('UUW 4B'!$A$5:$AF$618, MATCH('RPI Linked'!$B180,'UUW 4B'!$B$5:$B$618,0), MATCH('RPI Linked'!J$1,'UUW 4B'!$A$5:$AF$5,0))</f>
        <v>GBP</v>
      </c>
      <c r="K180">
        <f>INDEX('UUW 4B'!$A$5:$AF$618, MATCH('RPI Linked'!$B180,'UUW 4B'!$B$5:$B$618,0), MATCH('RPI Linked'!K$1,'UUW 4B'!$A$5:$AF$5,0))</f>
        <v>38945</v>
      </c>
      <c r="L180">
        <f>INDEX('UUW 4B'!$A$5:$AF$618, MATCH('RPI Linked'!$B180,'UUW 4B'!$B$5:$B$618,0), MATCH('RPI Linked'!L$1,'UUW 4B'!$A$5:$AF$5,0))</f>
        <v>100</v>
      </c>
      <c r="M180">
        <f>INDEX('UUW 4B'!$A$5:$AF$618, MATCH('RPI Linked'!$B180,'UUW 4B'!$B$5:$B$618,0), MATCH('RPI Linked'!M$1,'UUW 4B'!$A$5:$AF$5,0))</f>
        <v>57208</v>
      </c>
      <c r="N180">
        <f>INDEX('UUW 4B'!$A$5:$AF$618, MATCH('RPI Linked'!$B180,'UUW 4B'!$B$5:$B$618,0), MATCH('RPI Linked'!N$1,'UUW 4B'!$A$5:$AF$5,0))</f>
        <v>34.402739726027399</v>
      </c>
      <c r="O180" t="str">
        <f>INDEX('UUW 4B'!$A$5:$AF$618, MATCH('RPI Linked'!$B180,'UUW 4B'!$B$5:$B$618,0), MATCH('RPI Linked'!O$1,'UUW 4B'!$A$5:$AF$5,0))</f>
        <v>50.000</v>
      </c>
      <c r="P180">
        <f>INDEX('UUW 4B'!$A$5:$AF$618, MATCH('RPI Linked'!$B180,'UUW 4B'!$B$5:$B$618,0), MATCH('RPI Linked'!P$1,'UUW 4B'!$A$5:$AF$5,0))</f>
        <v>80.194167930000006</v>
      </c>
      <c r="Q180">
        <f>INDEX('UUW 4B'!$A$5:$AF$618, MATCH('RPI Linked'!$B180,'UUW 4B'!$B$5:$B$618,0), MATCH('RPI Linked'!Q$1,'UUW 4B'!$A$5:$AF$5,0))</f>
        <v>80.194167930000006</v>
      </c>
      <c r="R180">
        <f>INDEX('UUW 4B'!$A$5:$AF$618, MATCH('RPI Linked'!$B180,'UUW 4B'!$B$5:$B$618,0), MATCH('RPI Linked'!R$1,'UUW 4B'!$A$5:$AF$5,0))</f>
        <v>2758.8990868411238</v>
      </c>
      <c r="S180">
        <f>INDEX('UUW 4B'!$A$5:$AF$618, MATCH('RPI Linked'!$B180,'UUW 4B'!$B$5:$B$618,0), MATCH('RPI Linked'!S$1,'UUW 4B'!$A$5:$AF$5,0))</f>
        <v>1.5865000000000001E-2</v>
      </c>
      <c r="T180">
        <f>INDEX('UUW 4B'!$A$5:$AF$618, MATCH('RPI Linked'!$B180,'UUW 4B'!$B$5:$B$618,0), MATCH('RPI Linked'!T$1,'UUW 4B'!$A$5:$AF$5,0))</f>
        <v>0</v>
      </c>
      <c r="U180">
        <f>INDEX('UUW 4B'!$A$5:$AF$618, MATCH('RPI Linked'!$B180,'UUW 4B'!$B$5:$B$618,0), MATCH('RPI Linked'!U$1,'UUW 4B'!$A$5:$AF$5,0))</f>
        <v>0</v>
      </c>
      <c r="V180">
        <f>INDEX('UUW 4B'!$A$5:$AF$618, MATCH('RPI Linked'!$B180,'UUW 4B'!$B$5:$B$618,0), MATCH('RPI Linked'!V$1,'UUW 4B'!$A$5:$AF$5,0))</f>
        <v>0</v>
      </c>
      <c r="W180">
        <f>INDEX('UUW 4B'!$A$5:$AF$618, MATCH('RPI Linked'!$B180,'UUW 4B'!$B$5:$B$618,0), MATCH('RPI Linked'!W$1,'UUW 4B'!$A$5:$AF$5,0))</f>
        <v>0</v>
      </c>
      <c r="X180">
        <f>INDEX('UUW 4B'!$A$5:$AF$618, MATCH('RPI Linked'!$B180,'UUW 4B'!$B$5:$B$618,0), MATCH('RPI Linked'!X$1,'UUW 4B'!$A$5:$AF$5,0))</f>
        <v>4.5325084999999987E-2</v>
      </c>
      <c r="Y180">
        <f>INDEX('UUW 4B'!$A$5:$AF$618, MATCH('RPI Linked'!$B180,'UUW 4B'!$B$5:$B$618,0), MATCH('RPI Linked'!Y$1,'UUW 4B'!$A$5:$AF$5,0))</f>
        <v>3.6348074779315231</v>
      </c>
      <c r="Z180">
        <f>INDEX('UUW 4B'!$A$5:$AF$618, MATCH('RPI Linked'!$B180,'UUW 4B'!$B$5:$B$618,0), MATCH('RPI Linked'!Z$1,'UUW 4B'!$A$5:$AF$5,0))</f>
        <v>1.2722804742094502</v>
      </c>
      <c r="AA180">
        <f>INDEX('UUW 4B'!$A$5:$AF$618, MATCH('RPI Linked'!$B180,'UUW 4B'!$B$5:$B$618,0), MATCH('RPI Linked'!AA$1,'UUW 4B'!$A$5:$AF$5,0))</f>
        <v>0</v>
      </c>
      <c r="AB180">
        <f>INDEX('UUW 4B'!$A$5:$AF$618, MATCH('RPI Linked'!$B180,'UUW 4B'!$B$5:$B$618,0), MATCH('RPI Linked'!AB$1,'UUW 4B'!$A$5:$AF$5,0))</f>
        <v>0</v>
      </c>
      <c r="AC180">
        <f>INDEX('UUW 4B'!$A$5:$AF$618, MATCH('RPI Linked'!$B180,'UUW 4B'!$B$5:$B$618,0), MATCH('RPI Linked'!AC$1,'UUW 4B'!$A$5:$AF$5,0))</f>
        <v>0</v>
      </c>
      <c r="AD180">
        <f>INDEX('UUW 4B'!$A$5:$AF$618, MATCH('RPI Linked'!$B180,'UUW 4B'!$B$5:$B$618,0), MATCH('RPI Linked'!AD$1,'UUW 4B'!$A$5:$AF$5,0))</f>
        <v>80.194167930000006</v>
      </c>
      <c r="AE180">
        <f>INDEX('UUW 4B'!$A$5:$AF$618, MATCH('RPI Linked'!$B180,'UUW 4B'!$B$5:$B$618,0), MATCH('RPI Linked'!AE$1,'UUW 4B'!$A$5:$AF$5,0))</f>
        <v>120.1</v>
      </c>
      <c r="AF180">
        <f>INDEX('UUW 4B'!$A$5:$AF$618, MATCH('RPI Linked'!$B180,'UUW 4B'!$B$5:$B$618,0), MATCH('RPI Linked'!AF$1,'UUW 4B'!$A$5:$AF$5,0))</f>
        <v>0</v>
      </c>
    </row>
    <row r="181" spans="1:32" x14ac:dyDescent="0.25">
      <c r="A181" t="s">
        <v>9</v>
      </c>
      <c r="B181" t="s">
        <v>1289</v>
      </c>
      <c r="C181" t="str">
        <f>INDEX('UUW 4B'!$A$5:$AF$618, MATCH('RPI Linked'!$B181,'UUW 4B'!$B$5:$B$618,0), MATCH('RPI Linked'!C$1,'UUW 4B'!$A$5:$AF$5,0))</f>
        <v xml:space="preserve">1.556% + RPI 50m IL bond </v>
      </c>
      <c r="D181" t="str">
        <f>INDEX('UUW 4B'!$A$5:$AF$618, MATCH('RPI Linked'!$B181,'UUW 4B'!$B$5:$B$618,0), MATCH('RPI Linked'!D$1,'UUW 4B'!$A$5:$AF$5,0))</f>
        <v>United Utilities Water Limited</v>
      </c>
      <c r="E181" t="str">
        <f>INDEX('UUW 4B'!$A$5:$AF$618, MATCH('RPI Linked'!$B181,'UUW 4B'!$B$5:$B$618,0), MATCH('RPI Linked'!E$1,'UUW 4B'!$A$5:$AF$5,0))</f>
        <v>Bond</v>
      </c>
      <c r="F181" t="str">
        <f>INDEX('UUW 4B'!$A$5:$AF$618, MATCH('RPI Linked'!$B181,'UUW 4B'!$B$5:$B$618,0), MATCH('RPI Linked'!F$1,'UUW 4B'!$A$5:$AF$5,0))</f>
        <v>Bullet</v>
      </c>
      <c r="G181" t="str">
        <f>INDEX('UUW 4B'!$A$5:$AF$618, MATCH('RPI Linked'!$B181,'UUW 4B'!$B$5:$B$618,0), MATCH('RPI Linked'!G$1,'UUW 4B'!$A$5:$AF$5,0))</f>
        <v>XS0271701707</v>
      </c>
      <c r="H181" t="str">
        <f>INDEX('UUW 4B'!$A$5:$AF$618, MATCH('RPI Linked'!$B181,'UUW 4B'!$B$5:$B$618,0), MATCH('RPI Linked'!H$1,'UUW 4B'!$A$5:$AF$5,0))</f>
        <v>Senior</v>
      </c>
      <c r="I181" t="str">
        <f>INDEX('UUW 4B'!$A$5:$AF$618, MATCH('RPI Linked'!$B181,'UUW 4B'!$B$5:$B$618,0), MATCH('RPI Linked'!I$1,'UUW 4B'!$A$5:$AF$5,0))</f>
        <v>A3; A-</v>
      </c>
      <c r="J181" t="str">
        <f>INDEX('UUW 4B'!$A$5:$AF$618, MATCH('RPI Linked'!$B181,'UUW 4B'!$B$5:$B$618,0), MATCH('RPI Linked'!J$1,'UUW 4B'!$A$5:$AF$5,0))</f>
        <v>GBP</v>
      </c>
      <c r="K181">
        <f>INDEX('UUW 4B'!$A$5:$AF$618, MATCH('RPI Linked'!$B181,'UUW 4B'!$B$5:$B$618,0), MATCH('RPI Linked'!K$1,'UUW 4B'!$A$5:$AF$5,0))</f>
        <v>39015</v>
      </c>
      <c r="L181">
        <f>INDEX('UUW 4B'!$A$5:$AF$618, MATCH('RPI Linked'!$B181,'UUW 4B'!$B$5:$B$618,0), MATCH('RPI Linked'!L$1,'UUW 4B'!$A$5:$AF$5,0))</f>
        <v>100</v>
      </c>
      <c r="M181">
        <f>INDEX('UUW 4B'!$A$5:$AF$618, MATCH('RPI Linked'!$B181,'UUW 4B'!$B$5:$B$618,0), MATCH('RPI Linked'!M$1,'UUW 4B'!$A$5:$AF$5,0))</f>
        <v>57278</v>
      </c>
      <c r="N181">
        <f>INDEX('UUW 4B'!$A$5:$AF$618, MATCH('RPI Linked'!$B181,'UUW 4B'!$B$5:$B$618,0), MATCH('RPI Linked'!N$1,'UUW 4B'!$A$5:$AF$5,0))</f>
        <v>34.594520547945208</v>
      </c>
      <c r="O181" t="str">
        <f>INDEX('UUW 4B'!$A$5:$AF$618, MATCH('RPI Linked'!$B181,'UUW 4B'!$B$5:$B$618,0), MATCH('RPI Linked'!O$1,'UUW 4B'!$A$5:$AF$5,0))</f>
        <v>50.000</v>
      </c>
      <c r="P181">
        <f>INDEX('UUW 4B'!$A$5:$AF$618, MATCH('RPI Linked'!$B181,'UUW 4B'!$B$5:$B$618,0), MATCH('RPI Linked'!P$1,'UUW 4B'!$A$5:$AF$5,0))</f>
        <v>79.806490139999994</v>
      </c>
      <c r="Q181">
        <f>INDEX('UUW 4B'!$A$5:$AF$618, MATCH('RPI Linked'!$B181,'UUW 4B'!$B$5:$B$618,0), MATCH('RPI Linked'!Q$1,'UUW 4B'!$A$5:$AF$5,0))</f>
        <v>79.806490139999994</v>
      </c>
      <c r="R181">
        <f>INDEX('UUW 4B'!$A$5:$AF$618, MATCH('RPI Linked'!$B181,'UUW 4B'!$B$5:$B$618,0), MATCH('RPI Linked'!R$1,'UUW 4B'!$A$5:$AF$5,0))</f>
        <v>2760.8672630076167</v>
      </c>
      <c r="S181">
        <f>INDEX('UUW 4B'!$A$5:$AF$618, MATCH('RPI Linked'!$B181,'UUW 4B'!$B$5:$B$618,0), MATCH('RPI Linked'!S$1,'UUW 4B'!$A$5:$AF$5,0))</f>
        <v>1.5559999999999999E-2</v>
      </c>
      <c r="T181">
        <f>INDEX('UUW 4B'!$A$5:$AF$618, MATCH('RPI Linked'!$B181,'UUW 4B'!$B$5:$B$618,0), MATCH('RPI Linked'!T$1,'UUW 4B'!$A$5:$AF$5,0))</f>
        <v>0</v>
      </c>
      <c r="U181">
        <f>INDEX('UUW 4B'!$A$5:$AF$618, MATCH('RPI Linked'!$B181,'UUW 4B'!$B$5:$B$618,0), MATCH('RPI Linked'!U$1,'UUW 4B'!$A$5:$AF$5,0))</f>
        <v>0</v>
      </c>
      <c r="V181">
        <f>INDEX('UUW 4B'!$A$5:$AF$618, MATCH('RPI Linked'!$B181,'UUW 4B'!$B$5:$B$618,0), MATCH('RPI Linked'!V$1,'UUW 4B'!$A$5:$AF$5,0))</f>
        <v>0</v>
      </c>
      <c r="W181">
        <f>INDEX('UUW 4B'!$A$5:$AF$618, MATCH('RPI Linked'!$B181,'UUW 4B'!$B$5:$B$618,0), MATCH('RPI Linked'!W$1,'UUW 4B'!$A$5:$AF$5,0))</f>
        <v>0</v>
      </c>
      <c r="X181">
        <f>INDEX('UUW 4B'!$A$5:$AF$618, MATCH('RPI Linked'!$B181,'UUW 4B'!$B$5:$B$618,0), MATCH('RPI Linked'!X$1,'UUW 4B'!$A$5:$AF$5,0))</f>
        <v>4.5011240000000008E-2</v>
      </c>
      <c r="Y181">
        <f>INDEX('UUW 4B'!$A$5:$AF$618, MATCH('RPI Linked'!$B181,'UUW 4B'!$B$5:$B$618,0), MATCH('RPI Linked'!Y$1,'UUW 4B'!$A$5:$AF$5,0))</f>
        <v>3.5921890812491739</v>
      </c>
      <c r="Z181">
        <f>INDEX('UUW 4B'!$A$5:$AF$618, MATCH('RPI Linked'!$B181,'UUW 4B'!$B$5:$B$618,0), MATCH('RPI Linked'!Z$1,'UUW 4B'!$A$5:$AF$5,0))</f>
        <v>1.2417889865783998</v>
      </c>
      <c r="AA181">
        <f>INDEX('UUW 4B'!$A$5:$AF$618, MATCH('RPI Linked'!$B181,'UUW 4B'!$B$5:$B$618,0), MATCH('RPI Linked'!AA$1,'UUW 4B'!$A$5:$AF$5,0))</f>
        <v>0</v>
      </c>
      <c r="AB181">
        <f>INDEX('UUW 4B'!$A$5:$AF$618, MATCH('RPI Linked'!$B181,'UUW 4B'!$B$5:$B$618,0), MATCH('RPI Linked'!AB$1,'UUW 4B'!$A$5:$AF$5,0))</f>
        <v>0</v>
      </c>
      <c r="AC181">
        <f>INDEX('UUW 4B'!$A$5:$AF$618, MATCH('RPI Linked'!$B181,'UUW 4B'!$B$5:$B$618,0), MATCH('RPI Linked'!AC$1,'UUW 4B'!$A$5:$AF$5,0))</f>
        <v>0</v>
      </c>
      <c r="AD181">
        <f>INDEX('UUW 4B'!$A$5:$AF$618, MATCH('RPI Linked'!$B181,'UUW 4B'!$B$5:$B$618,0), MATCH('RPI Linked'!AD$1,'UUW 4B'!$A$5:$AF$5,0))</f>
        <v>79.806490139999994</v>
      </c>
      <c r="AE181">
        <f>INDEX('UUW 4B'!$A$5:$AF$618, MATCH('RPI Linked'!$B181,'UUW 4B'!$B$5:$B$618,0), MATCH('RPI Linked'!AE$1,'UUW 4B'!$A$5:$AF$5,0))</f>
        <v>122.2</v>
      </c>
      <c r="AF181">
        <f>INDEX('UUW 4B'!$A$5:$AF$618, MATCH('RPI Linked'!$B181,'UUW 4B'!$B$5:$B$618,0), MATCH('RPI Linked'!AF$1,'UUW 4B'!$A$5:$AF$5,0))</f>
        <v>0</v>
      </c>
    </row>
    <row r="182" spans="1:32" x14ac:dyDescent="0.25">
      <c r="A182" t="s">
        <v>9</v>
      </c>
      <c r="B182" t="s">
        <v>1290</v>
      </c>
      <c r="C182" t="str">
        <f>INDEX('UUW 4B'!$A$5:$AF$618, MATCH('RPI Linked'!$B182,'UUW 4B'!$B$5:$B$618,0), MATCH('RPI Linked'!C$1,'UUW 4B'!$A$5:$AF$5,0))</f>
        <v>1.435% + RPI 50m IL bond</v>
      </c>
      <c r="D182" t="str">
        <f>INDEX('UUW 4B'!$A$5:$AF$618, MATCH('RPI Linked'!$B182,'UUW 4B'!$B$5:$B$618,0), MATCH('RPI Linked'!D$1,'UUW 4B'!$A$5:$AF$5,0))</f>
        <v>United Utilities Water Limited</v>
      </c>
      <c r="E182" t="str">
        <f>INDEX('UUW 4B'!$A$5:$AF$618, MATCH('RPI Linked'!$B182,'UUW 4B'!$B$5:$B$618,0), MATCH('RPI Linked'!E$1,'UUW 4B'!$A$5:$AF$5,0))</f>
        <v>Bond</v>
      </c>
      <c r="F182" t="str">
        <f>INDEX('UUW 4B'!$A$5:$AF$618, MATCH('RPI Linked'!$B182,'UUW 4B'!$B$5:$B$618,0), MATCH('RPI Linked'!F$1,'UUW 4B'!$A$5:$AF$5,0))</f>
        <v>Bullet</v>
      </c>
      <c r="G182" t="str">
        <f>INDEX('UUW 4B'!$A$5:$AF$618, MATCH('RPI Linked'!$B182,'UUW 4B'!$B$5:$B$618,0), MATCH('RPI Linked'!G$1,'UUW 4B'!$A$5:$AF$5,0))</f>
        <v>XS0276148334</v>
      </c>
      <c r="H182" t="str">
        <f>INDEX('UUW 4B'!$A$5:$AF$618, MATCH('RPI Linked'!$B182,'UUW 4B'!$B$5:$B$618,0), MATCH('RPI Linked'!H$1,'UUW 4B'!$A$5:$AF$5,0))</f>
        <v>Senior</v>
      </c>
      <c r="I182" t="str">
        <f>INDEX('UUW 4B'!$A$5:$AF$618, MATCH('RPI Linked'!$B182,'UUW 4B'!$B$5:$B$618,0), MATCH('RPI Linked'!I$1,'UUW 4B'!$A$5:$AF$5,0))</f>
        <v>A3; A-</v>
      </c>
      <c r="J182" t="str">
        <f>INDEX('UUW 4B'!$A$5:$AF$618, MATCH('RPI Linked'!$B182,'UUW 4B'!$B$5:$B$618,0), MATCH('RPI Linked'!J$1,'UUW 4B'!$A$5:$AF$5,0))</f>
        <v>GBP</v>
      </c>
      <c r="K182">
        <f>INDEX('UUW 4B'!$A$5:$AF$618, MATCH('RPI Linked'!$B182,'UUW 4B'!$B$5:$B$618,0), MATCH('RPI Linked'!K$1,'UUW 4B'!$A$5:$AF$5,0))</f>
        <v>39042</v>
      </c>
      <c r="L182">
        <f>INDEX('UUW 4B'!$A$5:$AF$618, MATCH('RPI Linked'!$B182,'UUW 4B'!$B$5:$B$618,0), MATCH('RPI Linked'!L$1,'UUW 4B'!$A$5:$AF$5,0))</f>
        <v>100</v>
      </c>
      <c r="M182">
        <f>INDEX('UUW 4B'!$A$5:$AF$618, MATCH('RPI Linked'!$B182,'UUW 4B'!$B$5:$B$618,0), MATCH('RPI Linked'!M$1,'UUW 4B'!$A$5:$AF$5,0))</f>
        <v>57305</v>
      </c>
      <c r="N182">
        <f>INDEX('UUW 4B'!$A$5:$AF$618, MATCH('RPI Linked'!$B182,'UUW 4B'!$B$5:$B$618,0), MATCH('RPI Linked'!N$1,'UUW 4B'!$A$5:$AF$5,0))</f>
        <v>34.668493150684931</v>
      </c>
      <c r="O182" t="str">
        <f>INDEX('UUW 4B'!$A$5:$AF$618, MATCH('RPI Linked'!$B182,'UUW 4B'!$B$5:$B$618,0), MATCH('RPI Linked'!O$1,'UUW 4B'!$A$5:$AF$5,0))</f>
        <v>50.000</v>
      </c>
      <c r="P182">
        <f>INDEX('UUW 4B'!$A$5:$AF$618, MATCH('RPI Linked'!$B182,'UUW 4B'!$B$5:$B$618,0), MATCH('RPI Linked'!P$1,'UUW 4B'!$A$5:$AF$5,0))</f>
        <v>79.502193040000009</v>
      </c>
      <c r="Q182">
        <f>INDEX('UUW 4B'!$A$5:$AF$618, MATCH('RPI Linked'!$B182,'UUW 4B'!$B$5:$B$618,0), MATCH('RPI Linked'!Q$1,'UUW 4B'!$A$5:$AF$5,0))</f>
        <v>79.502193040000009</v>
      </c>
      <c r="R182">
        <f>INDEX('UUW 4B'!$A$5:$AF$618, MATCH('RPI Linked'!$B182,'UUW 4B'!$B$5:$B$618,0), MATCH('RPI Linked'!R$1,'UUW 4B'!$A$5:$AF$5,0))</f>
        <v>2756.2212348716716</v>
      </c>
      <c r="S182">
        <f>INDEX('UUW 4B'!$A$5:$AF$618, MATCH('RPI Linked'!$B182,'UUW 4B'!$B$5:$B$618,0), MATCH('RPI Linked'!S$1,'UUW 4B'!$A$5:$AF$5,0))</f>
        <v>1.435E-2</v>
      </c>
      <c r="T182">
        <f>INDEX('UUW 4B'!$A$5:$AF$618, MATCH('RPI Linked'!$B182,'UUW 4B'!$B$5:$B$618,0), MATCH('RPI Linked'!T$1,'UUW 4B'!$A$5:$AF$5,0))</f>
        <v>0</v>
      </c>
      <c r="U182">
        <f>INDEX('UUW 4B'!$A$5:$AF$618, MATCH('RPI Linked'!$B182,'UUW 4B'!$B$5:$B$618,0), MATCH('RPI Linked'!U$1,'UUW 4B'!$A$5:$AF$5,0))</f>
        <v>0</v>
      </c>
      <c r="V182">
        <f>INDEX('UUW 4B'!$A$5:$AF$618, MATCH('RPI Linked'!$B182,'UUW 4B'!$B$5:$B$618,0), MATCH('RPI Linked'!V$1,'UUW 4B'!$A$5:$AF$5,0))</f>
        <v>0</v>
      </c>
      <c r="W182">
        <f>INDEX('UUW 4B'!$A$5:$AF$618, MATCH('RPI Linked'!$B182,'UUW 4B'!$B$5:$B$618,0), MATCH('RPI Linked'!W$1,'UUW 4B'!$A$5:$AF$5,0))</f>
        <v>0</v>
      </c>
      <c r="X182">
        <f>INDEX('UUW 4B'!$A$5:$AF$618, MATCH('RPI Linked'!$B182,'UUW 4B'!$B$5:$B$618,0), MATCH('RPI Linked'!X$1,'UUW 4B'!$A$5:$AF$5,0))</f>
        <v>4.3766149999999948E-2</v>
      </c>
      <c r="Y182">
        <f>INDEX('UUW 4B'!$A$5:$AF$618, MATCH('RPI Linked'!$B182,'UUW 4B'!$B$5:$B$618,0), MATCH('RPI Linked'!Y$1,'UUW 4B'!$A$5:$AF$5,0))</f>
        <v>3.4795049059175924</v>
      </c>
      <c r="Z182">
        <f>INDEX('UUW 4B'!$A$5:$AF$618, MATCH('RPI Linked'!$B182,'UUW 4B'!$B$5:$B$618,0), MATCH('RPI Linked'!Z$1,'UUW 4B'!$A$5:$AF$5,0))</f>
        <v>1.140856470124</v>
      </c>
      <c r="AA182">
        <f>INDEX('UUW 4B'!$A$5:$AF$618, MATCH('RPI Linked'!$B182,'UUW 4B'!$B$5:$B$618,0), MATCH('RPI Linked'!AA$1,'UUW 4B'!$A$5:$AF$5,0))</f>
        <v>0</v>
      </c>
      <c r="AB182">
        <f>INDEX('UUW 4B'!$A$5:$AF$618, MATCH('RPI Linked'!$B182,'UUW 4B'!$B$5:$B$618,0), MATCH('RPI Linked'!AB$1,'UUW 4B'!$A$5:$AF$5,0))</f>
        <v>0</v>
      </c>
      <c r="AC182">
        <f>INDEX('UUW 4B'!$A$5:$AF$618, MATCH('RPI Linked'!$B182,'UUW 4B'!$B$5:$B$618,0), MATCH('RPI Linked'!AC$1,'UUW 4B'!$A$5:$AF$5,0))</f>
        <v>0</v>
      </c>
      <c r="AD182">
        <f>INDEX('UUW 4B'!$A$5:$AF$618, MATCH('RPI Linked'!$B182,'UUW 4B'!$B$5:$B$618,0), MATCH('RPI Linked'!AD$1,'UUW 4B'!$A$5:$AF$5,0))</f>
        <v>79.502193040000009</v>
      </c>
      <c r="AE182">
        <f>INDEX('UUW 4B'!$A$5:$AF$618, MATCH('RPI Linked'!$B182,'UUW 4B'!$B$5:$B$618,0), MATCH('RPI Linked'!AE$1,'UUW 4B'!$A$5:$AF$5,0))</f>
        <v>119.1</v>
      </c>
      <c r="AF182">
        <f>INDEX('UUW 4B'!$A$5:$AF$618, MATCH('RPI Linked'!$B182,'UUW 4B'!$B$5:$B$618,0), MATCH('RPI Linked'!AF$1,'UUW 4B'!$A$5:$AF$5,0))</f>
        <v>0</v>
      </c>
    </row>
    <row r="183" spans="1:32" x14ac:dyDescent="0.25">
      <c r="A183" t="s">
        <v>9</v>
      </c>
      <c r="B183" t="s">
        <v>1291</v>
      </c>
      <c r="C183" t="str">
        <f>INDEX('UUW 4B'!$A$5:$AF$618, MATCH('RPI Linked'!$B183,'UUW 4B'!$B$5:$B$618,0), MATCH('RPI Linked'!C$1,'UUW 4B'!$A$5:$AF$5,0))</f>
        <v>1.3805% + RPI 35m IL bond</v>
      </c>
      <c r="D183" t="str">
        <f>INDEX('UUW 4B'!$A$5:$AF$618, MATCH('RPI Linked'!$B183,'UUW 4B'!$B$5:$B$618,0), MATCH('RPI Linked'!D$1,'UUW 4B'!$A$5:$AF$5,0))</f>
        <v>United Utilities Water Limited</v>
      </c>
      <c r="E183" t="str">
        <f>INDEX('UUW 4B'!$A$5:$AF$618, MATCH('RPI Linked'!$B183,'UUW 4B'!$B$5:$B$618,0), MATCH('RPI Linked'!E$1,'UUW 4B'!$A$5:$AF$5,0))</f>
        <v>Bond</v>
      </c>
      <c r="F183" t="str">
        <f>INDEX('UUW 4B'!$A$5:$AF$618, MATCH('RPI Linked'!$B183,'UUW 4B'!$B$5:$B$618,0), MATCH('RPI Linked'!F$1,'UUW 4B'!$A$5:$AF$5,0))</f>
        <v>Bullet</v>
      </c>
      <c r="G183" t="str">
        <f>INDEX('UUW 4B'!$A$5:$AF$618, MATCH('RPI Linked'!$B183,'UUW 4B'!$B$5:$B$618,0), MATCH('RPI Linked'!G$1,'UUW 4B'!$A$5:$AF$5,0))</f>
        <v>XS0275712049</v>
      </c>
      <c r="H183" t="str">
        <f>INDEX('UUW 4B'!$A$5:$AF$618, MATCH('RPI Linked'!$B183,'UUW 4B'!$B$5:$B$618,0), MATCH('RPI Linked'!H$1,'UUW 4B'!$A$5:$AF$5,0))</f>
        <v>Senior</v>
      </c>
      <c r="I183" t="str">
        <f>INDEX('UUW 4B'!$A$5:$AF$618, MATCH('RPI Linked'!$B183,'UUW 4B'!$B$5:$B$618,0), MATCH('RPI Linked'!I$1,'UUW 4B'!$A$5:$AF$5,0))</f>
        <v>A3; A-</v>
      </c>
      <c r="J183" t="str">
        <f>INDEX('UUW 4B'!$A$5:$AF$618, MATCH('RPI Linked'!$B183,'UUW 4B'!$B$5:$B$618,0), MATCH('RPI Linked'!J$1,'UUW 4B'!$A$5:$AF$5,0))</f>
        <v>GBP</v>
      </c>
      <c r="K183">
        <f>INDEX('UUW 4B'!$A$5:$AF$618, MATCH('RPI Linked'!$B183,'UUW 4B'!$B$5:$B$618,0), MATCH('RPI Linked'!K$1,'UUW 4B'!$A$5:$AF$5,0))</f>
        <v>39042</v>
      </c>
      <c r="L183">
        <f>INDEX('UUW 4B'!$A$5:$AF$618, MATCH('RPI Linked'!$B183,'UUW 4B'!$B$5:$B$618,0), MATCH('RPI Linked'!L$1,'UUW 4B'!$A$5:$AF$5,0))</f>
        <v>100</v>
      </c>
      <c r="M183">
        <f>INDEX('UUW 4B'!$A$5:$AF$618, MATCH('RPI Linked'!$B183,'UUW 4B'!$B$5:$B$618,0), MATCH('RPI Linked'!M$1,'UUW 4B'!$A$5:$AF$5,0))</f>
        <v>57305</v>
      </c>
      <c r="N183">
        <f>INDEX('UUW 4B'!$A$5:$AF$618, MATCH('RPI Linked'!$B183,'UUW 4B'!$B$5:$B$618,0), MATCH('RPI Linked'!N$1,'UUW 4B'!$A$5:$AF$5,0))</f>
        <v>34.668493150684931</v>
      </c>
      <c r="O183" t="str">
        <f>INDEX('UUW 4B'!$A$5:$AF$618, MATCH('RPI Linked'!$B183,'UUW 4B'!$B$5:$B$618,0), MATCH('RPI Linked'!O$1,'UUW 4B'!$A$5:$AF$5,0))</f>
        <v>35.000</v>
      </c>
      <c r="P183">
        <f>INDEX('UUW 4B'!$A$5:$AF$618, MATCH('RPI Linked'!$B183,'UUW 4B'!$B$5:$B$618,0), MATCH('RPI Linked'!P$1,'UUW 4B'!$A$5:$AF$5,0))</f>
        <v>55.651603840000007</v>
      </c>
      <c r="Q183">
        <f>INDEX('UUW 4B'!$A$5:$AF$618, MATCH('RPI Linked'!$B183,'UUW 4B'!$B$5:$B$618,0), MATCH('RPI Linked'!Q$1,'UUW 4B'!$A$5:$AF$5,0))</f>
        <v>55.651603840000007</v>
      </c>
      <c r="R183">
        <f>INDEX('UUW 4B'!$A$5:$AF$618, MATCH('RPI Linked'!$B183,'UUW 4B'!$B$5:$B$618,0), MATCH('RPI Linked'!R$1,'UUW 4B'!$A$5:$AF$5,0))</f>
        <v>1929.3572465516716</v>
      </c>
      <c r="S183">
        <f>INDEX('UUW 4B'!$A$5:$AF$618, MATCH('RPI Linked'!$B183,'UUW 4B'!$B$5:$B$618,0), MATCH('RPI Linked'!S$1,'UUW 4B'!$A$5:$AF$5,0))</f>
        <v>1.3805E-2</v>
      </c>
      <c r="T183">
        <f>INDEX('UUW 4B'!$A$5:$AF$618, MATCH('RPI Linked'!$B183,'UUW 4B'!$B$5:$B$618,0), MATCH('RPI Linked'!T$1,'UUW 4B'!$A$5:$AF$5,0))</f>
        <v>0</v>
      </c>
      <c r="U183">
        <f>INDEX('UUW 4B'!$A$5:$AF$618, MATCH('RPI Linked'!$B183,'UUW 4B'!$B$5:$B$618,0), MATCH('RPI Linked'!U$1,'UUW 4B'!$A$5:$AF$5,0))</f>
        <v>0</v>
      </c>
      <c r="V183">
        <f>INDEX('UUW 4B'!$A$5:$AF$618, MATCH('RPI Linked'!$B183,'UUW 4B'!$B$5:$B$618,0), MATCH('RPI Linked'!V$1,'UUW 4B'!$A$5:$AF$5,0))</f>
        <v>0</v>
      </c>
      <c r="W183">
        <f>INDEX('UUW 4B'!$A$5:$AF$618, MATCH('RPI Linked'!$B183,'UUW 4B'!$B$5:$B$618,0), MATCH('RPI Linked'!W$1,'UUW 4B'!$A$5:$AF$5,0))</f>
        <v>0</v>
      </c>
      <c r="X183">
        <f>INDEX('UUW 4B'!$A$5:$AF$618, MATCH('RPI Linked'!$B183,'UUW 4B'!$B$5:$B$618,0), MATCH('RPI Linked'!X$1,'UUW 4B'!$A$5:$AF$5,0))</f>
        <v>4.3205345000000062E-2</v>
      </c>
      <c r="Y183">
        <f>INDEX('UUW 4B'!$A$5:$AF$618, MATCH('RPI Linked'!$B183,'UUW 4B'!$B$5:$B$618,0), MATCH('RPI Linked'!Y$1,'UUW 4B'!$A$5:$AF$5,0))</f>
        <v>2.4044467437105284</v>
      </c>
      <c r="Z183">
        <f>INDEX('UUW 4B'!$A$5:$AF$618, MATCH('RPI Linked'!$B183,'UUW 4B'!$B$5:$B$618,0), MATCH('RPI Linked'!Z$1,'UUW 4B'!$A$5:$AF$5,0))</f>
        <v>0.76827039101120009</v>
      </c>
      <c r="AA183">
        <f>INDEX('UUW 4B'!$A$5:$AF$618, MATCH('RPI Linked'!$B183,'UUW 4B'!$B$5:$B$618,0), MATCH('RPI Linked'!AA$1,'UUW 4B'!$A$5:$AF$5,0))</f>
        <v>0</v>
      </c>
      <c r="AB183">
        <f>INDEX('UUW 4B'!$A$5:$AF$618, MATCH('RPI Linked'!$B183,'UUW 4B'!$B$5:$B$618,0), MATCH('RPI Linked'!AB$1,'UUW 4B'!$A$5:$AF$5,0))</f>
        <v>0</v>
      </c>
      <c r="AC183">
        <f>INDEX('UUW 4B'!$A$5:$AF$618, MATCH('RPI Linked'!$B183,'UUW 4B'!$B$5:$B$618,0), MATCH('RPI Linked'!AC$1,'UUW 4B'!$A$5:$AF$5,0))</f>
        <v>0</v>
      </c>
      <c r="AD183">
        <f>INDEX('UUW 4B'!$A$5:$AF$618, MATCH('RPI Linked'!$B183,'UUW 4B'!$B$5:$B$618,0), MATCH('RPI Linked'!AD$1,'UUW 4B'!$A$5:$AF$5,0))</f>
        <v>55.651603840000007</v>
      </c>
      <c r="AE183">
        <f>INDEX('UUW 4B'!$A$5:$AF$618, MATCH('RPI Linked'!$B183,'UUW 4B'!$B$5:$B$618,0), MATCH('RPI Linked'!AE$1,'UUW 4B'!$A$5:$AF$5,0))</f>
        <v>81.7</v>
      </c>
      <c r="AF183">
        <f>INDEX('UUW 4B'!$A$5:$AF$618, MATCH('RPI Linked'!$B183,'UUW 4B'!$B$5:$B$618,0), MATCH('RPI Linked'!AF$1,'UUW 4B'!$A$5:$AF$5,0))</f>
        <v>0</v>
      </c>
    </row>
    <row r="184" spans="1:32" x14ac:dyDescent="0.25">
      <c r="A184" t="s">
        <v>9</v>
      </c>
      <c r="B184" t="s">
        <v>1292</v>
      </c>
      <c r="C184" t="str">
        <f>INDEX('UUW 4B'!$A$5:$AF$618, MATCH('RPI Linked'!$B184,'UUW 4B'!$B$5:$B$618,0), MATCH('RPI Linked'!C$1,'UUW 4B'!$A$5:$AF$5,0))</f>
        <v>1.702% + RPI 50m IL bond</v>
      </c>
      <c r="D184" t="str">
        <f>INDEX('UUW 4B'!$A$5:$AF$618, MATCH('RPI Linked'!$B184,'UUW 4B'!$B$5:$B$618,0), MATCH('RPI Linked'!D$1,'UUW 4B'!$A$5:$AF$5,0))</f>
        <v>United Utilities Water Limited</v>
      </c>
      <c r="E184" t="str">
        <f>INDEX('UUW 4B'!$A$5:$AF$618, MATCH('RPI Linked'!$B184,'UUW 4B'!$B$5:$B$618,0), MATCH('RPI Linked'!E$1,'UUW 4B'!$A$5:$AF$5,0))</f>
        <v>Bond</v>
      </c>
      <c r="F184" t="str">
        <f>INDEX('UUW 4B'!$A$5:$AF$618, MATCH('RPI Linked'!$B184,'UUW 4B'!$B$5:$B$618,0), MATCH('RPI Linked'!F$1,'UUW 4B'!$A$5:$AF$5,0))</f>
        <v>Bullet</v>
      </c>
      <c r="G184" t="str">
        <f>INDEX('UUW 4B'!$A$5:$AF$618, MATCH('RPI Linked'!$B184,'UUW 4B'!$B$5:$B$618,0), MATCH('RPI Linked'!G$1,'UUW 4B'!$A$5:$AF$5,0))</f>
        <v>XS0299925924</v>
      </c>
      <c r="H184" t="str">
        <f>INDEX('UUW 4B'!$A$5:$AF$618, MATCH('RPI Linked'!$B184,'UUW 4B'!$B$5:$B$618,0), MATCH('RPI Linked'!H$1,'UUW 4B'!$A$5:$AF$5,0))</f>
        <v>Senior</v>
      </c>
      <c r="I184" t="str">
        <f>INDEX('UUW 4B'!$A$5:$AF$618, MATCH('RPI Linked'!$B184,'UUW 4B'!$B$5:$B$618,0), MATCH('RPI Linked'!I$1,'UUW 4B'!$A$5:$AF$5,0))</f>
        <v>A3; A-</v>
      </c>
      <c r="J184" t="str">
        <f>INDEX('UUW 4B'!$A$5:$AF$618, MATCH('RPI Linked'!$B184,'UUW 4B'!$B$5:$B$618,0), MATCH('RPI Linked'!J$1,'UUW 4B'!$A$5:$AF$5,0))</f>
        <v>GBP</v>
      </c>
      <c r="K184">
        <f>INDEX('UUW 4B'!$A$5:$AF$618, MATCH('RPI Linked'!$B184,'UUW 4B'!$B$5:$B$618,0), MATCH('RPI Linked'!K$1,'UUW 4B'!$A$5:$AF$5,0))</f>
        <v>39223</v>
      </c>
      <c r="L184">
        <f>INDEX('UUW 4B'!$A$5:$AF$618, MATCH('RPI Linked'!$B184,'UUW 4B'!$B$5:$B$618,0), MATCH('RPI Linked'!L$1,'UUW 4B'!$A$5:$AF$5,0))</f>
        <v>100</v>
      </c>
      <c r="M184">
        <f>INDEX('UUW 4B'!$A$5:$AF$618, MATCH('RPI Linked'!$B184,'UUW 4B'!$B$5:$B$618,0), MATCH('RPI Linked'!M$1,'UUW 4B'!$A$5:$AF$5,0))</f>
        <v>57670</v>
      </c>
      <c r="N184">
        <f>INDEX('UUW 4B'!$A$5:$AF$618, MATCH('RPI Linked'!$B184,'UUW 4B'!$B$5:$B$618,0), MATCH('RPI Linked'!N$1,'UUW 4B'!$A$5:$AF$5,0))</f>
        <v>35.668493150684931</v>
      </c>
      <c r="O184" t="str">
        <f>INDEX('UUW 4B'!$A$5:$AF$618, MATCH('RPI Linked'!$B184,'UUW 4B'!$B$5:$B$618,0), MATCH('RPI Linked'!O$1,'UUW 4B'!$A$5:$AF$5,0))</f>
        <v>50.000</v>
      </c>
      <c r="P184">
        <f>INDEX('UUW 4B'!$A$5:$AF$618, MATCH('RPI Linked'!$B184,'UUW 4B'!$B$5:$B$618,0), MATCH('RPI Linked'!P$1,'UUW 4B'!$A$5:$AF$5,0))</f>
        <v>77.891355360000006</v>
      </c>
      <c r="Q184">
        <f>INDEX('UUW 4B'!$A$5:$AF$618, MATCH('RPI Linked'!$B184,'UUW 4B'!$B$5:$B$618,0), MATCH('RPI Linked'!Q$1,'UUW 4B'!$A$5:$AF$5,0))</f>
        <v>77.891355360000006</v>
      </c>
      <c r="R184">
        <f>INDEX('UUW 4B'!$A$5:$AF$618, MATCH('RPI Linked'!$B184,'UUW 4B'!$B$5:$B$618,0), MATCH('RPI Linked'!R$1,'UUW 4B'!$A$5:$AF$5,0))</f>
        <v>2778.2672751557261</v>
      </c>
      <c r="S184">
        <f>INDEX('UUW 4B'!$A$5:$AF$618, MATCH('RPI Linked'!$B184,'UUW 4B'!$B$5:$B$618,0), MATCH('RPI Linked'!S$1,'UUW 4B'!$A$5:$AF$5,0))</f>
        <v>1.702E-2</v>
      </c>
      <c r="T184">
        <f>INDEX('UUW 4B'!$A$5:$AF$618, MATCH('RPI Linked'!$B184,'UUW 4B'!$B$5:$B$618,0), MATCH('RPI Linked'!T$1,'UUW 4B'!$A$5:$AF$5,0))</f>
        <v>0</v>
      </c>
      <c r="U184">
        <f>INDEX('UUW 4B'!$A$5:$AF$618, MATCH('RPI Linked'!$B184,'UUW 4B'!$B$5:$B$618,0), MATCH('RPI Linked'!U$1,'UUW 4B'!$A$5:$AF$5,0))</f>
        <v>0</v>
      </c>
      <c r="V184">
        <f>INDEX('UUW 4B'!$A$5:$AF$618, MATCH('RPI Linked'!$B184,'UUW 4B'!$B$5:$B$618,0), MATCH('RPI Linked'!V$1,'UUW 4B'!$A$5:$AF$5,0))</f>
        <v>0</v>
      </c>
      <c r="W184">
        <f>INDEX('UUW 4B'!$A$5:$AF$618, MATCH('RPI Linked'!$B184,'UUW 4B'!$B$5:$B$618,0), MATCH('RPI Linked'!W$1,'UUW 4B'!$A$5:$AF$5,0))</f>
        <v>0</v>
      </c>
      <c r="X184">
        <f>INDEX('UUW 4B'!$A$5:$AF$618, MATCH('RPI Linked'!$B184,'UUW 4B'!$B$5:$B$618,0), MATCH('RPI Linked'!X$1,'UUW 4B'!$A$5:$AF$5,0))</f>
        <v>4.6513580000000054E-2</v>
      </c>
      <c r="Y184">
        <f>INDEX('UUW 4B'!$A$5:$AF$618, MATCH('RPI Linked'!$B184,'UUW 4B'!$B$5:$B$618,0), MATCH('RPI Linked'!Y$1,'UUW 4B'!$A$5:$AF$5,0))</f>
        <v>3.6230057888457932</v>
      </c>
      <c r="Z184">
        <f>INDEX('UUW 4B'!$A$5:$AF$618, MATCH('RPI Linked'!$B184,'UUW 4B'!$B$5:$B$618,0), MATCH('RPI Linked'!Z$1,'UUW 4B'!$A$5:$AF$5,0))</f>
        <v>1.3257108682272001</v>
      </c>
      <c r="AA184">
        <f>INDEX('UUW 4B'!$A$5:$AF$618, MATCH('RPI Linked'!$B184,'UUW 4B'!$B$5:$B$618,0), MATCH('RPI Linked'!AA$1,'UUW 4B'!$A$5:$AF$5,0))</f>
        <v>0</v>
      </c>
      <c r="AB184">
        <f>INDEX('UUW 4B'!$A$5:$AF$618, MATCH('RPI Linked'!$B184,'UUW 4B'!$B$5:$B$618,0), MATCH('RPI Linked'!AB$1,'UUW 4B'!$A$5:$AF$5,0))</f>
        <v>0</v>
      </c>
      <c r="AC184">
        <f>INDEX('UUW 4B'!$A$5:$AF$618, MATCH('RPI Linked'!$B184,'UUW 4B'!$B$5:$B$618,0), MATCH('RPI Linked'!AC$1,'UUW 4B'!$A$5:$AF$5,0))</f>
        <v>0</v>
      </c>
      <c r="AD184">
        <f>INDEX('UUW 4B'!$A$5:$AF$618, MATCH('RPI Linked'!$B184,'UUW 4B'!$B$5:$B$618,0), MATCH('RPI Linked'!AD$1,'UUW 4B'!$A$5:$AF$5,0))</f>
        <v>77.891355360000006</v>
      </c>
      <c r="AE184">
        <f>INDEX('UUW 4B'!$A$5:$AF$618, MATCH('RPI Linked'!$B184,'UUW 4B'!$B$5:$B$618,0), MATCH('RPI Linked'!AE$1,'UUW 4B'!$A$5:$AF$5,0))</f>
        <v>122.8</v>
      </c>
      <c r="AF184">
        <f>INDEX('UUW 4B'!$A$5:$AF$618, MATCH('RPI Linked'!$B184,'UUW 4B'!$B$5:$B$618,0), MATCH('RPI Linked'!AF$1,'UUW 4B'!$A$5:$AF$5,0))</f>
        <v>0</v>
      </c>
    </row>
    <row r="185" spans="1:32" x14ac:dyDescent="0.25">
      <c r="A185" t="s">
        <v>9</v>
      </c>
      <c r="B185" t="s">
        <v>1293</v>
      </c>
      <c r="C185" t="str">
        <f>INDEX('UUW 4B'!$A$5:$AF$618, MATCH('RPI Linked'!$B185,'UUW 4B'!$B$5:$B$618,0), MATCH('RPI Linked'!C$1,'UUW 4B'!$A$5:$AF$5,0))</f>
        <v>1.585% + RPI 100m IL bond</v>
      </c>
      <c r="D185" t="str">
        <f>INDEX('UUW 4B'!$A$5:$AF$618, MATCH('RPI Linked'!$B185,'UUW 4B'!$B$5:$B$618,0), MATCH('RPI Linked'!D$1,'UUW 4B'!$A$5:$AF$5,0))</f>
        <v>United Utilities Water Limited</v>
      </c>
      <c r="E185" t="str">
        <f>INDEX('UUW 4B'!$A$5:$AF$618, MATCH('RPI Linked'!$B185,'UUW 4B'!$B$5:$B$618,0), MATCH('RPI Linked'!E$1,'UUW 4B'!$A$5:$AF$5,0))</f>
        <v>Bond</v>
      </c>
      <c r="F185" t="str">
        <f>INDEX('UUW 4B'!$A$5:$AF$618, MATCH('RPI Linked'!$B185,'UUW 4B'!$B$5:$B$618,0), MATCH('RPI Linked'!F$1,'UUW 4B'!$A$5:$AF$5,0))</f>
        <v>Bullet</v>
      </c>
      <c r="G185" t="str">
        <f>INDEX('UUW 4B'!$A$5:$AF$618, MATCH('RPI Linked'!$B185,'UUW 4B'!$B$5:$B$618,0), MATCH('RPI Linked'!G$1,'UUW 4B'!$A$5:$AF$5,0))</f>
        <v>XS0309194321</v>
      </c>
      <c r="H185" t="str">
        <f>INDEX('UUW 4B'!$A$5:$AF$618, MATCH('RPI Linked'!$B185,'UUW 4B'!$B$5:$B$618,0), MATCH('RPI Linked'!H$1,'UUW 4B'!$A$5:$AF$5,0))</f>
        <v>Senior</v>
      </c>
      <c r="I185" t="str">
        <f>INDEX('UUW 4B'!$A$5:$AF$618, MATCH('RPI Linked'!$B185,'UUW 4B'!$B$5:$B$618,0), MATCH('RPI Linked'!I$1,'UUW 4B'!$A$5:$AF$5,0))</f>
        <v>A3; A-</v>
      </c>
      <c r="J185" t="str">
        <f>INDEX('UUW 4B'!$A$5:$AF$618, MATCH('RPI Linked'!$B185,'UUW 4B'!$B$5:$B$618,0), MATCH('RPI Linked'!J$1,'UUW 4B'!$A$5:$AF$5,0))</f>
        <v>GBP</v>
      </c>
      <c r="K185">
        <f>INDEX('UUW 4B'!$A$5:$AF$618, MATCH('RPI Linked'!$B185,'UUW 4B'!$B$5:$B$618,0), MATCH('RPI Linked'!K$1,'UUW 4B'!$A$5:$AF$5,0))</f>
        <v>39275</v>
      </c>
      <c r="L185">
        <f>INDEX('UUW 4B'!$A$5:$AF$618, MATCH('RPI Linked'!$B185,'UUW 4B'!$B$5:$B$618,0), MATCH('RPI Linked'!L$1,'UUW 4B'!$A$5:$AF$5,0))</f>
        <v>100</v>
      </c>
      <c r="M185">
        <f>INDEX('UUW 4B'!$A$5:$AF$618, MATCH('RPI Linked'!$B185,'UUW 4B'!$B$5:$B$618,0), MATCH('RPI Linked'!M$1,'UUW 4B'!$A$5:$AF$5,0))</f>
        <v>57538</v>
      </c>
      <c r="N185">
        <f>INDEX('UUW 4B'!$A$5:$AF$618, MATCH('RPI Linked'!$B185,'UUW 4B'!$B$5:$B$618,0), MATCH('RPI Linked'!N$1,'UUW 4B'!$A$5:$AF$5,0))</f>
        <v>35.30684931506849</v>
      </c>
      <c r="O185" t="str">
        <f>INDEX('UUW 4B'!$A$5:$AF$618, MATCH('RPI Linked'!$B185,'UUW 4B'!$B$5:$B$618,0), MATCH('RPI Linked'!O$1,'UUW 4B'!$A$5:$AF$5,0))</f>
        <v>100.000</v>
      </c>
      <c r="P185">
        <f>INDEX('UUW 4B'!$A$5:$AF$618, MATCH('RPI Linked'!$B185,'UUW 4B'!$B$5:$B$618,0), MATCH('RPI Linked'!P$1,'UUW 4B'!$A$5:$AF$5,0))</f>
        <v>154.46392537</v>
      </c>
      <c r="Q185">
        <f>INDEX('UUW 4B'!$A$5:$AF$618, MATCH('RPI Linked'!$B185,'UUW 4B'!$B$5:$B$618,0), MATCH('RPI Linked'!Q$1,'UUW 4B'!$A$5:$AF$5,0))</f>
        <v>154.46392537</v>
      </c>
      <c r="R185">
        <f>INDEX('UUW 4B'!$A$5:$AF$618, MATCH('RPI Linked'!$B185,'UUW 4B'!$B$5:$B$618,0), MATCH('RPI Linked'!R$1,'UUW 4B'!$A$5:$AF$5,0))</f>
        <v>5453.6345376525751</v>
      </c>
      <c r="S185">
        <f>INDEX('UUW 4B'!$A$5:$AF$618, MATCH('RPI Linked'!$B185,'UUW 4B'!$B$5:$B$618,0), MATCH('RPI Linked'!S$1,'UUW 4B'!$A$5:$AF$5,0))</f>
        <v>1.585E-2</v>
      </c>
      <c r="T185">
        <f>INDEX('UUW 4B'!$A$5:$AF$618, MATCH('RPI Linked'!$B185,'UUW 4B'!$B$5:$B$618,0), MATCH('RPI Linked'!T$1,'UUW 4B'!$A$5:$AF$5,0))</f>
        <v>0</v>
      </c>
      <c r="U185">
        <f>INDEX('UUW 4B'!$A$5:$AF$618, MATCH('RPI Linked'!$B185,'UUW 4B'!$B$5:$B$618,0), MATCH('RPI Linked'!U$1,'UUW 4B'!$A$5:$AF$5,0))</f>
        <v>0</v>
      </c>
      <c r="V185">
        <f>INDEX('UUW 4B'!$A$5:$AF$618, MATCH('RPI Linked'!$B185,'UUW 4B'!$B$5:$B$618,0), MATCH('RPI Linked'!V$1,'UUW 4B'!$A$5:$AF$5,0))</f>
        <v>0</v>
      </c>
      <c r="W185">
        <f>INDEX('UUW 4B'!$A$5:$AF$618, MATCH('RPI Linked'!$B185,'UUW 4B'!$B$5:$B$618,0), MATCH('RPI Linked'!W$1,'UUW 4B'!$A$5:$AF$5,0))</f>
        <v>0</v>
      </c>
      <c r="X185">
        <f>INDEX('UUW 4B'!$A$5:$AF$618, MATCH('RPI Linked'!$B185,'UUW 4B'!$B$5:$B$618,0), MATCH('RPI Linked'!X$1,'UUW 4B'!$A$5:$AF$5,0))</f>
        <v>4.5309649999999868E-2</v>
      </c>
      <c r="Y185">
        <f>INDEX('UUW 4B'!$A$5:$AF$618, MATCH('RPI Linked'!$B185,'UUW 4B'!$B$5:$B$618,0), MATCH('RPI Linked'!Y$1,'UUW 4B'!$A$5:$AF$5,0))</f>
        <v>6.9987063961408005</v>
      </c>
      <c r="Z185">
        <f>INDEX('UUW 4B'!$A$5:$AF$618, MATCH('RPI Linked'!$B185,'UUW 4B'!$B$5:$B$618,0), MATCH('RPI Linked'!Z$1,'UUW 4B'!$A$5:$AF$5,0))</f>
        <v>2.4482532171144999</v>
      </c>
      <c r="AA185">
        <f>INDEX('UUW 4B'!$A$5:$AF$618, MATCH('RPI Linked'!$B185,'UUW 4B'!$B$5:$B$618,0), MATCH('RPI Linked'!AA$1,'UUW 4B'!$A$5:$AF$5,0))</f>
        <v>0</v>
      </c>
      <c r="AB185">
        <f>INDEX('UUW 4B'!$A$5:$AF$618, MATCH('RPI Linked'!$B185,'UUW 4B'!$B$5:$B$618,0), MATCH('RPI Linked'!AB$1,'UUW 4B'!$A$5:$AF$5,0))</f>
        <v>0</v>
      </c>
      <c r="AC185">
        <f>INDEX('UUW 4B'!$A$5:$AF$618, MATCH('RPI Linked'!$B185,'UUW 4B'!$B$5:$B$618,0), MATCH('RPI Linked'!AC$1,'UUW 4B'!$A$5:$AF$5,0))</f>
        <v>0</v>
      </c>
      <c r="AD185">
        <f>INDEX('UUW 4B'!$A$5:$AF$618, MATCH('RPI Linked'!$B185,'UUW 4B'!$B$5:$B$618,0), MATCH('RPI Linked'!AD$1,'UUW 4B'!$A$5:$AF$5,0))</f>
        <v>154.46392537</v>
      </c>
      <c r="AE185">
        <f>INDEX('UUW 4B'!$A$5:$AF$618, MATCH('RPI Linked'!$B185,'UUW 4B'!$B$5:$B$618,0), MATCH('RPI Linked'!AE$1,'UUW 4B'!$A$5:$AF$5,0))</f>
        <v>241.2</v>
      </c>
      <c r="AF185">
        <f>INDEX('UUW 4B'!$A$5:$AF$618, MATCH('RPI Linked'!$B185,'UUW 4B'!$B$5:$B$618,0), MATCH('RPI Linked'!AF$1,'UUW 4B'!$A$5:$AF$5,0))</f>
        <v>0</v>
      </c>
    </row>
    <row r="186" spans="1:32" x14ac:dyDescent="0.25">
      <c r="A186" t="s">
        <v>9</v>
      </c>
      <c r="B186" t="s">
        <v>1294</v>
      </c>
      <c r="C186" t="str">
        <f>INDEX('UUW 4B'!$A$5:$AF$618, MATCH('RPI Linked'!$B186,'UUW 4B'!$B$5:$B$618,0), MATCH('RPI Linked'!C$1,'UUW 4B'!$A$5:$AF$5,0))</f>
        <v>1.29%+RPI 50m EIB (amortising) IL loan</v>
      </c>
      <c r="D186" t="str">
        <f>INDEX('UUW 4B'!$A$5:$AF$618, MATCH('RPI Linked'!$B186,'UUW 4B'!$B$5:$B$618,0), MATCH('RPI Linked'!D$1,'UUW 4B'!$A$5:$AF$5,0))</f>
        <v>United Utilities Water Limited</v>
      </c>
      <c r="E186" t="str">
        <f>INDEX('UUW 4B'!$A$5:$AF$618, MATCH('RPI Linked'!$B186,'UUW 4B'!$B$5:$B$618,0), MATCH('RPI Linked'!E$1,'UUW 4B'!$A$5:$AF$5,0))</f>
        <v>EIB loan</v>
      </c>
      <c r="F186" t="str">
        <f>INDEX('UUW 4B'!$A$5:$AF$618, MATCH('RPI Linked'!$B186,'UUW 4B'!$B$5:$B$618,0), MATCH('RPI Linked'!F$1,'UUW 4B'!$A$5:$AF$5,0))</f>
        <v>Amortising</v>
      </c>
      <c r="G186" t="str">
        <f>INDEX('UUW 4B'!$A$5:$AF$618, MATCH('RPI Linked'!$B186,'UUW 4B'!$B$5:$B$618,0), MATCH('RPI Linked'!G$1,'UUW 4B'!$A$5:$AF$5,0))</f>
        <v>N/A</v>
      </c>
      <c r="H186" t="str">
        <f>INDEX('UUW 4B'!$A$5:$AF$618, MATCH('RPI Linked'!$B186,'UUW 4B'!$B$5:$B$618,0), MATCH('RPI Linked'!H$1,'UUW 4B'!$A$5:$AF$5,0))</f>
        <v>Senior</v>
      </c>
      <c r="I186" t="str">
        <f>INDEX('UUW 4B'!$A$5:$AF$618, MATCH('RPI Linked'!$B186,'UUW 4B'!$B$5:$B$618,0), MATCH('RPI Linked'!I$1,'UUW 4B'!$A$5:$AF$5,0))</f>
        <v>A3; A-</v>
      </c>
      <c r="J186" t="str">
        <f>INDEX('UUW 4B'!$A$5:$AF$618, MATCH('RPI Linked'!$B186,'UUW 4B'!$B$5:$B$618,0), MATCH('RPI Linked'!J$1,'UUW 4B'!$A$5:$AF$5,0))</f>
        <v>GBP</v>
      </c>
      <c r="K186">
        <f>INDEX('UUW 4B'!$A$5:$AF$618, MATCH('RPI Linked'!$B186,'UUW 4B'!$B$5:$B$618,0), MATCH('RPI Linked'!K$1,'UUW 4B'!$A$5:$AF$5,0))</f>
        <v>40652</v>
      </c>
      <c r="L186">
        <f>INDEX('UUW 4B'!$A$5:$AF$618, MATCH('RPI Linked'!$B186,'UUW 4B'!$B$5:$B$618,0), MATCH('RPI Linked'!L$1,'UUW 4B'!$A$5:$AF$5,0))</f>
        <v>100</v>
      </c>
      <c r="M186">
        <f>INDEX('UUW 4B'!$A$5:$AF$618, MATCH('RPI Linked'!$B186,'UUW 4B'!$B$5:$B$618,0), MATCH('RPI Linked'!M$1,'UUW 4B'!$A$5:$AF$5,0))</f>
        <v>47227</v>
      </c>
      <c r="N186">
        <f>INDEX('UUW 4B'!$A$5:$AF$618, MATCH('RPI Linked'!$B186,'UUW 4B'!$B$5:$B$618,0), MATCH('RPI Linked'!N$1,'UUW 4B'!$A$5:$AF$5,0))</f>
        <v>4.0560837875668705</v>
      </c>
      <c r="O186" t="str">
        <f>INDEX('UUW 4B'!$A$5:$AF$618, MATCH('RPI Linked'!$B186,'UUW 4B'!$B$5:$B$618,0), MATCH('RPI Linked'!O$1,'UUW 4B'!$A$5:$AF$5,0))</f>
        <v>50.000</v>
      </c>
      <c r="P186">
        <f>INDEX('UUW 4B'!$A$5:$AF$618, MATCH('RPI Linked'!$B186,'UUW 4B'!$B$5:$B$618,0), MATCH('RPI Linked'!P$1,'UUW 4B'!$A$5:$AF$5,0))</f>
        <v>36.937840019999975</v>
      </c>
      <c r="Q186">
        <f>INDEX('UUW 4B'!$A$5:$AF$618, MATCH('RPI Linked'!$B186,'UUW 4B'!$B$5:$B$618,0), MATCH('RPI Linked'!Q$1,'UUW 4B'!$A$5:$AF$5,0))</f>
        <v>36.937840019999975</v>
      </c>
      <c r="R186">
        <f>INDEX('UUW 4B'!$A$5:$AF$618, MATCH('RPI Linked'!$B186,'UUW 4B'!$B$5:$B$618,0), MATCH('RPI Linked'!R$1,'UUW 4B'!$A$5:$AF$5,0))</f>
        <v>149.82297405286062</v>
      </c>
      <c r="S186">
        <f>INDEX('UUW 4B'!$A$5:$AF$618, MATCH('RPI Linked'!$B186,'UUW 4B'!$B$5:$B$618,0), MATCH('RPI Linked'!S$1,'UUW 4B'!$A$5:$AF$5,0))</f>
        <v>1.29E-2</v>
      </c>
      <c r="T186">
        <f>INDEX('UUW 4B'!$A$5:$AF$618, MATCH('RPI Linked'!$B186,'UUW 4B'!$B$5:$B$618,0), MATCH('RPI Linked'!T$1,'UUW 4B'!$A$5:$AF$5,0))</f>
        <v>0</v>
      </c>
      <c r="U186">
        <f>INDEX('UUW 4B'!$A$5:$AF$618, MATCH('RPI Linked'!$B186,'UUW 4B'!$B$5:$B$618,0), MATCH('RPI Linked'!U$1,'UUW 4B'!$A$5:$AF$5,0))</f>
        <v>0</v>
      </c>
      <c r="V186">
        <f>INDEX('UUW 4B'!$A$5:$AF$618, MATCH('RPI Linked'!$B186,'UUW 4B'!$B$5:$B$618,0), MATCH('RPI Linked'!V$1,'UUW 4B'!$A$5:$AF$5,0))</f>
        <v>0</v>
      </c>
      <c r="W186">
        <f>INDEX('UUW 4B'!$A$5:$AF$618, MATCH('RPI Linked'!$B186,'UUW 4B'!$B$5:$B$618,0), MATCH('RPI Linked'!W$1,'UUW 4B'!$A$5:$AF$5,0))</f>
        <v>0</v>
      </c>
      <c r="X186">
        <f>INDEX('UUW 4B'!$A$5:$AF$618, MATCH('RPI Linked'!$B186,'UUW 4B'!$B$5:$B$618,0), MATCH('RPI Linked'!X$1,'UUW 4B'!$A$5:$AF$5,0))</f>
        <v>4.2274099999999759E-2</v>
      </c>
      <c r="Y186">
        <f>INDEX('UUW 4B'!$A$5:$AF$618, MATCH('RPI Linked'!$B186,'UUW 4B'!$B$5:$B$618,0), MATCH('RPI Linked'!Y$1,'UUW 4B'!$A$5:$AF$5,0))</f>
        <v>1.561513942789472</v>
      </c>
      <c r="Z186">
        <f>INDEX('UUW 4B'!$A$5:$AF$618, MATCH('RPI Linked'!$B186,'UUW 4B'!$B$5:$B$618,0), MATCH('RPI Linked'!Z$1,'UUW 4B'!$A$5:$AF$5,0))</f>
        <v>0.47649813625799969</v>
      </c>
      <c r="AA186">
        <f>INDEX('UUW 4B'!$A$5:$AF$618, MATCH('RPI Linked'!$B186,'UUW 4B'!$B$5:$B$618,0), MATCH('RPI Linked'!AA$1,'UUW 4B'!$A$5:$AF$5,0))</f>
        <v>0</v>
      </c>
      <c r="AB186">
        <f>INDEX('UUW 4B'!$A$5:$AF$618, MATCH('RPI Linked'!$B186,'UUW 4B'!$B$5:$B$618,0), MATCH('RPI Linked'!AB$1,'UUW 4B'!$A$5:$AF$5,0))</f>
        <v>0</v>
      </c>
      <c r="AC186">
        <f>INDEX('UUW 4B'!$A$5:$AF$618, MATCH('RPI Linked'!$B186,'UUW 4B'!$B$5:$B$618,0), MATCH('RPI Linked'!AC$1,'UUW 4B'!$A$5:$AF$5,0))</f>
        <v>0</v>
      </c>
      <c r="AD186">
        <f>INDEX('UUW 4B'!$A$5:$AF$618, MATCH('RPI Linked'!$B186,'UUW 4B'!$B$5:$B$618,0), MATCH('RPI Linked'!AD$1,'UUW 4B'!$A$5:$AF$5,0))</f>
        <v>36.937840019999975</v>
      </c>
      <c r="AE186">
        <f>INDEX('UUW 4B'!$A$5:$AF$618, MATCH('RPI Linked'!$B186,'UUW 4B'!$B$5:$B$618,0), MATCH('RPI Linked'!AE$1,'UUW 4B'!$A$5:$AF$5,0))</f>
        <v>40.161831515714276</v>
      </c>
      <c r="AF186">
        <f>INDEX('UUW 4B'!$A$5:$AF$618, MATCH('RPI Linked'!$B186,'UUW 4B'!$B$5:$B$618,0), MATCH('RPI Linked'!AF$1,'UUW 4B'!$A$5:$AF$5,0))</f>
        <v>0</v>
      </c>
    </row>
    <row r="187" spans="1:32" x14ac:dyDescent="0.25">
      <c r="A187" t="s">
        <v>9</v>
      </c>
      <c r="B187" t="s">
        <v>1295</v>
      </c>
      <c r="C187" t="str">
        <f>INDEX('UUW 4B'!$A$5:$AF$618, MATCH('RPI Linked'!$B187,'UUW 4B'!$B$5:$B$618,0), MATCH('RPI Linked'!C$1,'UUW 4B'!$A$5:$AF$5,0))</f>
        <v>1.23%+RPI 50m EIB (amortising) IL loan</v>
      </c>
      <c r="D187" t="str">
        <f>INDEX('UUW 4B'!$A$5:$AF$618, MATCH('RPI Linked'!$B187,'UUW 4B'!$B$5:$B$618,0), MATCH('RPI Linked'!D$1,'UUW 4B'!$A$5:$AF$5,0))</f>
        <v>United Utilities Water Limited</v>
      </c>
      <c r="E187" t="str">
        <f>INDEX('UUW 4B'!$A$5:$AF$618, MATCH('RPI Linked'!$B187,'UUW 4B'!$B$5:$B$618,0), MATCH('RPI Linked'!E$1,'UUW 4B'!$A$5:$AF$5,0))</f>
        <v>EIB loan</v>
      </c>
      <c r="F187" t="str">
        <f>INDEX('UUW 4B'!$A$5:$AF$618, MATCH('RPI Linked'!$B187,'UUW 4B'!$B$5:$B$618,0), MATCH('RPI Linked'!F$1,'UUW 4B'!$A$5:$AF$5,0))</f>
        <v>Amortising</v>
      </c>
      <c r="G187" t="str">
        <f>INDEX('UUW 4B'!$A$5:$AF$618, MATCH('RPI Linked'!$B187,'UUW 4B'!$B$5:$B$618,0), MATCH('RPI Linked'!G$1,'UUW 4B'!$A$5:$AF$5,0))</f>
        <v>N/A</v>
      </c>
      <c r="H187" t="str">
        <f>INDEX('UUW 4B'!$A$5:$AF$618, MATCH('RPI Linked'!$B187,'UUW 4B'!$B$5:$B$618,0), MATCH('RPI Linked'!H$1,'UUW 4B'!$A$5:$AF$5,0))</f>
        <v>Senior</v>
      </c>
      <c r="I187" t="str">
        <f>INDEX('UUW 4B'!$A$5:$AF$618, MATCH('RPI Linked'!$B187,'UUW 4B'!$B$5:$B$618,0), MATCH('RPI Linked'!I$1,'UUW 4B'!$A$5:$AF$5,0))</f>
        <v>A3; A-</v>
      </c>
      <c r="J187" t="str">
        <f>INDEX('UUW 4B'!$A$5:$AF$618, MATCH('RPI Linked'!$B187,'UUW 4B'!$B$5:$B$618,0), MATCH('RPI Linked'!J$1,'UUW 4B'!$A$5:$AF$5,0))</f>
        <v>GBP</v>
      </c>
      <c r="K187">
        <f>INDEX('UUW 4B'!$A$5:$AF$618, MATCH('RPI Linked'!$B187,'UUW 4B'!$B$5:$B$618,0), MATCH('RPI Linked'!K$1,'UUW 4B'!$A$5:$AF$5,0))</f>
        <v>40625</v>
      </c>
      <c r="L187">
        <f>INDEX('UUW 4B'!$A$5:$AF$618, MATCH('RPI Linked'!$B187,'UUW 4B'!$B$5:$B$618,0), MATCH('RPI Linked'!L$1,'UUW 4B'!$A$5:$AF$5,0))</f>
        <v>100</v>
      </c>
      <c r="M187">
        <f>INDEX('UUW 4B'!$A$5:$AF$618, MATCH('RPI Linked'!$B187,'UUW 4B'!$B$5:$B$618,0), MATCH('RPI Linked'!M$1,'UUW 4B'!$A$5:$AF$5,0))</f>
        <v>47021</v>
      </c>
      <c r="N187">
        <f>INDEX('UUW 4B'!$A$5:$AF$618, MATCH('RPI Linked'!$B187,'UUW 4B'!$B$5:$B$618,0), MATCH('RPI Linked'!N$1,'UUW 4B'!$A$5:$AF$5,0))</f>
        <v>4.2337328609630482</v>
      </c>
      <c r="O187" t="str">
        <f>INDEX('UUW 4B'!$A$5:$AF$618, MATCH('RPI Linked'!$B187,'UUW 4B'!$B$5:$B$618,0), MATCH('RPI Linked'!O$1,'UUW 4B'!$A$5:$AF$5,0))</f>
        <v>50.000</v>
      </c>
      <c r="P187">
        <f>INDEX('UUW 4B'!$A$5:$AF$618, MATCH('RPI Linked'!$B187,'UUW 4B'!$B$5:$B$618,0), MATCH('RPI Linked'!P$1,'UUW 4B'!$A$5:$AF$5,0))</f>
        <v>34.709000500000002</v>
      </c>
      <c r="Q187">
        <f>INDEX('UUW 4B'!$A$5:$AF$618, MATCH('RPI Linked'!$B187,'UUW 4B'!$B$5:$B$618,0), MATCH('RPI Linked'!Q$1,'UUW 4B'!$A$5:$AF$5,0))</f>
        <v>34.709000500000002</v>
      </c>
      <c r="R187">
        <f>INDEX('UUW 4B'!$A$5:$AF$618, MATCH('RPI Linked'!$B187,'UUW 4B'!$B$5:$B$618,0), MATCH('RPI Linked'!R$1,'UUW 4B'!$A$5:$AF$5,0))</f>
        <v>146.94863598803289</v>
      </c>
      <c r="S187">
        <f>INDEX('UUW 4B'!$A$5:$AF$618, MATCH('RPI Linked'!$B187,'UUW 4B'!$B$5:$B$618,0), MATCH('RPI Linked'!S$1,'UUW 4B'!$A$5:$AF$5,0))</f>
        <v>1.23E-2</v>
      </c>
      <c r="T187">
        <f>INDEX('UUW 4B'!$A$5:$AF$618, MATCH('RPI Linked'!$B187,'UUW 4B'!$B$5:$B$618,0), MATCH('RPI Linked'!T$1,'UUW 4B'!$A$5:$AF$5,0))</f>
        <v>0</v>
      </c>
      <c r="U187">
        <f>INDEX('UUW 4B'!$A$5:$AF$618, MATCH('RPI Linked'!$B187,'UUW 4B'!$B$5:$B$618,0), MATCH('RPI Linked'!U$1,'UUW 4B'!$A$5:$AF$5,0))</f>
        <v>0</v>
      </c>
      <c r="V187">
        <f>INDEX('UUW 4B'!$A$5:$AF$618, MATCH('RPI Linked'!$B187,'UUW 4B'!$B$5:$B$618,0), MATCH('RPI Linked'!V$1,'UUW 4B'!$A$5:$AF$5,0))</f>
        <v>0</v>
      </c>
      <c r="W187">
        <f>INDEX('UUW 4B'!$A$5:$AF$618, MATCH('RPI Linked'!$B187,'UUW 4B'!$B$5:$B$618,0), MATCH('RPI Linked'!W$1,'UUW 4B'!$A$5:$AF$5,0))</f>
        <v>0</v>
      </c>
      <c r="X187">
        <f>INDEX('UUW 4B'!$A$5:$AF$618, MATCH('RPI Linked'!$B187,'UUW 4B'!$B$5:$B$618,0), MATCH('RPI Linked'!X$1,'UUW 4B'!$A$5:$AF$5,0))</f>
        <v>4.165669999999988E-2</v>
      </c>
      <c r="Y187">
        <f>INDEX('UUW 4B'!$A$5:$AF$618, MATCH('RPI Linked'!$B187,'UUW 4B'!$B$5:$B$618,0), MATCH('RPI Linked'!Y$1,'UUW 4B'!$A$5:$AF$5,0))</f>
        <v>1.445862421128346</v>
      </c>
      <c r="Z187">
        <f>INDEX('UUW 4B'!$A$5:$AF$618, MATCH('RPI Linked'!$B187,'UUW 4B'!$B$5:$B$618,0), MATCH('RPI Linked'!Z$1,'UUW 4B'!$A$5:$AF$5,0))</f>
        <v>0.42692070615000005</v>
      </c>
      <c r="AA187">
        <f>INDEX('UUW 4B'!$A$5:$AF$618, MATCH('RPI Linked'!$B187,'UUW 4B'!$B$5:$B$618,0), MATCH('RPI Linked'!AA$1,'UUW 4B'!$A$5:$AF$5,0))</f>
        <v>0</v>
      </c>
      <c r="AB187">
        <f>INDEX('UUW 4B'!$A$5:$AF$618, MATCH('RPI Linked'!$B187,'UUW 4B'!$B$5:$B$618,0), MATCH('RPI Linked'!AB$1,'UUW 4B'!$A$5:$AF$5,0))</f>
        <v>0</v>
      </c>
      <c r="AC187">
        <f>INDEX('UUW 4B'!$A$5:$AF$618, MATCH('RPI Linked'!$B187,'UUW 4B'!$B$5:$B$618,0), MATCH('RPI Linked'!AC$1,'UUW 4B'!$A$5:$AF$5,0))</f>
        <v>0</v>
      </c>
      <c r="AD187">
        <f>INDEX('UUW 4B'!$A$5:$AF$618, MATCH('RPI Linked'!$B187,'UUW 4B'!$B$5:$B$618,0), MATCH('RPI Linked'!AD$1,'UUW 4B'!$A$5:$AF$5,0))</f>
        <v>34.709000500000002</v>
      </c>
      <c r="AE187">
        <f>INDEX('UUW 4B'!$A$5:$AF$618, MATCH('RPI Linked'!$B187,'UUW 4B'!$B$5:$B$618,0), MATCH('RPI Linked'!AE$1,'UUW 4B'!$A$5:$AF$5,0))</f>
        <v>37.60869108</v>
      </c>
      <c r="AF187">
        <f>INDEX('UUW 4B'!$A$5:$AF$618, MATCH('RPI Linked'!$B187,'UUW 4B'!$B$5:$B$618,0), MATCH('RPI Linked'!AF$1,'UUW 4B'!$A$5:$AF$5,0))</f>
        <v>0</v>
      </c>
    </row>
    <row r="188" spans="1:32" x14ac:dyDescent="0.25">
      <c r="A188" t="s">
        <v>9</v>
      </c>
      <c r="B188" t="s">
        <v>1296</v>
      </c>
      <c r="C188" t="str">
        <f>INDEX('UUW 4B'!$A$5:$AF$618, MATCH('RPI Linked'!$B188,'UUW 4B'!$B$5:$B$618,0), MATCH('RPI Linked'!C$1,'UUW 4B'!$A$5:$AF$5,0))</f>
        <v>1.12%+RPI 50m EIB (amortising) IL loan</v>
      </c>
      <c r="D188" t="str">
        <f>INDEX('UUW 4B'!$A$5:$AF$618, MATCH('RPI Linked'!$B188,'UUW 4B'!$B$5:$B$618,0), MATCH('RPI Linked'!D$1,'UUW 4B'!$A$5:$AF$5,0))</f>
        <v>United Utilities Water Limited</v>
      </c>
      <c r="E188" t="str">
        <f>INDEX('UUW 4B'!$A$5:$AF$618, MATCH('RPI Linked'!$B188,'UUW 4B'!$B$5:$B$618,0), MATCH('RPI Linked'!E$1,'UUW 4B'!$A$5:$AF$5,0))</f>
        <v>EIB loan</v>
      </c>
      <c r="F188" t="str">
        <f>INDEX('UUW 4B'!$A$5:$AF$618, MATCH('RPI Linked'!$B188,'UUW 4B'!$B$5:$B$618,0), MATCH('RPI Linked'!F$1,'UUW 4B'!$A$5:$AF$5,0))</f>
        <v>Amortising</v>
      </c>
      <c r="G188" t="str">
        <f>INDEX('UUW 4B'!$A$5:$AF$618, MATCH('RPI Linked'!$B188,'UUW 4B'!$B$5:$B$618,0), MATCH('RPI Linked'!G$1,'UUW 4B'!$A$5:$AF$5,0))</f>
        <v>N/A</v>
      </c>
      <c r="H188" t="str">
        <f>INDEX('UUW 4B'!$A$5:$AF$618, MATCH('RPI Linked'!$B188,'UUW 4B'!$B$5:$B$618,0), MATCH('RPI Linked'!H$1,'UUW 4B'!$A$5:$AF$5,0))</f>
        <v>Senior</v>
      </c>
      <c r="I188" t="str">
        <f>INDEX('UUW 4B'!$A$5:$AF$618, MATCH('RPI Linked'!$B188,'UUW 4B'!$B$5:$B$618,0), MATCH('RPI Linked'!I$1,'UUW 4B'!$A$5:$AF$5,0))</f>
        <v>A3; A-</v>
      </c>
      <c r="J188" t="str">
        <f>INDEX('UUW 4B'!$A$5:$AF$618, MATCH('RPI Linked'!$B188,'UUW 4B'!$B$5:$B$618,0), MATCH('RPI Linked'!J$1,'UUW 4B'!$A$5:$AF$5,0))</f>
        <v>GBP</v>
      </c>
      <c r="K188">
        <f>INDEX('UUW 4B'!$A$5:$AF$618, MATCH('RPI Linked'!$B188,'UUW 4B'!$B$5:$B$618,0), MATCH('RPI Linked'!K$1,'UUW 4B'!$A$5:$AF$5,0))</f>
        <v>40688</v>
      </c>
      <c r="L188">
        <f>INDEX('UUW 4B'!$A$5:$AF$618, MATCH('RPI Linked'!$B188,'UUW 4B'!$B$5:$B$618,0), MATCH('RPI Linked'!L$1,'UUW 4B'!$A$5:$AF$5,0))</f>
        <v>100</v>
      </c>
      <c r="M188">
        <f>INDEX('UUW 4B'!$A$5:$AF$618, MATCH('RPI Linked'!$B188,'UUW 4B'!$B$5:$B$618,0), MATCH('RPI Linked'!M$1,'UUW 4B'!$A$5:$AF$5,0))</f>
        <v>47084</v>
      </c>
      <c r="N188">
        <f>INDEX('UUW 4B'!$A$5:$AF$618, MATCH('RPI Linked'!$B188,'UUW 4B'!$B$5:$B$618,0), MATCH('RPI Linked'!N$1,'UUW 4B'!$A$5:$AF$5,0))</f>
        <v>4.1564866884602596</v>
      </c>
      <c r="O188" t="str">
        <f>INDEX('UUW 4B'!$A$5:$AF$618, MATCH('RPI Linked'!$B188,'UUW 4B'!$B$5:$B$618,0), MATCH('RPI Linked'!O$1,'UUW 4B'!$A$5:$AF$5,0))</f>
        <v>50.000</v>
      </c>
      <c r="P188">
        <f>INDEX('UUW 4B'!$A$5:$AF$618, MATCH('RPI Linked'!$B188,'UUW 4B'!$B$5:$B$618,0), MATCH('RPI Linked'!P$1,'UUW 4B'!$A$5:$AF$5,0))</f>
        <v>36.643683730000021</v>
      </c>
      <c r="Q188">
        <f>INDEX('UUW 4B'!$A$5:$AF$618, MATCH('RPI Linked'!$B188,'UUW 4B'!$B$5:$B$618,0), MATCH('RPI Linked'!Q$1,'UUW 4B'!$A$5:$AF$5,0))</f>
        <v>36.643683730000021</v>
      </c>
      <c r="R188">
        <f>INDEX('UUW 4B'!$A$5:$AF$618, MATCH('RPI Linked'!$B188,'UUW 4B'!$B$5:$B$618,0), MATCH('RPI Linked'!R$1,'UUW 4B'!$A$5:$AF$5,0))</f>
        <v>152.30898363989289</v>
      </c>
      <c r="S188">
        <f>INDEX('UUW 4B'!$A$5:$AF$618, MATCH('RPI Linked'!$B188,'UUW 4B'!$B$5:$B$618,0), MATCH('RPI Linked'!S$1,'UUW 4B'!$A$5:$AF$5,0))</f>
        <v>1.12E-2</v>
      </c>
      <c r="T188">
        <f>INDEX('UUW 4B'!$A$5:$AF$618, MATCH('RPI Linked'!$B188,'UUW 4B'!$B$5:$B$618,0), MATCH('RPI Linked'!T$1,'UUW 4B'!$A$5:$AF$5,0))</f>
        <v>0</v>
      </c>
      <c r="U188">
        <f>INDEX('UUW 4B'!$A$5:$AF$618, MATCH('RPI Linked'!$B188,'UUW 4B'!$B$5:$B$618,0), MATCH('RPI Linked'!U$1,'UUW 4B'!$A$5:$AF$5,0))</f>
        <v>0</v>
      </c>
      <c r="V188">
        <f>INDEX('UUW 4B'!$A$5:$AF$618, MATCH('RPI Linked'!$B188,'UUW 4B'!$B$5:$B$618,0), MATCH('RPI Linked'!V$1,'UUW 4B'!$A$5:$AF$5,0))</f>
        <v>0</v>
      </c>
      <c r="W188">
        <f>INDEX('UUW 4B'!$A$5:$AF$618, MATCH('RPI Linked'!$B188,'UUW 4B'!$B$5:$B$618,0), MATCH('RPI Linked'!W$1,'UUW 4B'!$A$5:$AF$5,0))</f>
        <v>0</v>
      </c>
      <c r="X188">
        <f>INDEX('UUW 4B'!$A$5:$AF$618, MATCH('RPI Linked'!$B188,'UUW 4B'!$B$5:$B$618,0), MATCH('RPI Linked'!X$1,'UUW 4B'!$A$5:$AF$5,0))</f>
        <v>4.0524800000000027E-2</v>
      </c>
      <c r="Y188">
        <f>INDEX('UUW 4B'!$A$5:$AF$618, MATCH('RPI Linked'!$B188,'UUW 4B'!$B$5:$B$618,0), MATCH('RPI Linked'!Y$1,'UUW 4B'!$A$5:$AF$5,0))</f>
        <v>1.4849779544215058</v>
      </c>
      <c r="Z188">
        <f>INDEX('UUW 4B'!$A$5:$AF$618, MATCH('RPI Linked'!$B188,'UUW 4B'!$B$5:$B$618,0), MATCH('RPI Linked'!Z$1,'UUW 4B'!$A$5:$AF$5,0))</f>
        <v>0.41040925777600024</v>
      </c>
      <c r="AA188">
        <f>INDEX('UUW 4B'!$A$5:$AF$618, MATCH('RPI Linked'!$B188,'UUW 4B'!$B$5:$B$618,0), MATCH('RPI Linked'!AA$1,'UUW 4B'!$A$5:$AF$5,0))</f>
        <v>0</v>
      </c>
      <c r="AB188">
        <f>INDEX('UUW 4B'!$A$5:$AF$618, MATCH('RPI Linked'!$B188,'UUW 4B'!$B$5:$B$618,0), MATCH('RPI Linked'!AB$1,'UUW 4B'!$A$5:$AF$5,0))</f>
        <v>0</v>
      </c>
      <c r="AC188">
        <f>INDEX('UUW 4B'!$A$5:$AF$618, MATCH('RPI Linked'!$B188,'UUW 4B'!$B$5:$B$618,0), MATCH('RPI Linked'!AC$1,'UUW 4B'!$A$5:$AF$5,0))</f>
        <v>0</v>
      </c>
      <c r="AD188">
        <f>INDEX('UUW 4B'!$A$5:$AF$618, MATCH('RPI Linked'!$B188,'UUW 4B'!$B$5:$B$618,0), MATCH('RPI Linked'!AD$1,'UUW 4B'!$A$5:$AF$5,0))</f>
        <v>36.643683730000021</v>
      </c>
      <c r="AE188">
        <f>INDEX('UUW 4B'!$A$5:$AF$618, MATCH('RPI Linked'!$B188,'UUW 4B'!$B$5:$B$618,0), MATCH('RPI Linked'!AE$1,'UUW 4B'!$A$5:$AF$5,0))</f>
        <v>39.709967304285719</v>
      </c>
      <c r="AF188">
        <f>INDEX('UUW 4B'!$A$5:$AF$618, MATCH('RPI Linked'!$B188,'UUW 4B'!$B$5:$B$618,0), MATCH('RPI Linked'!AF$1,'UUW 4B'!$A$5:$AF$5,0))</f>
        <v>0</v>
      </c>
    </row>
    <row r="189" spans="1:32" x14ac:dyDescent="0.25">
      <c r="A189" t="s">
        <v>9</v>
      </c>
      <c r="B189" t="s">
        <v>1297</v>
      </c>
      <c r="C189" t="str">
        <f>INDEX('UUW 4B'!$A$5:$AF$618, MATCH('RPI Linked'!$B189,'UUW 4B'!$B$5:$B$618,0), MATCH('RPI Linked'!C$1,'UUW 4B'!$A$5:$AF$5,0))</f>
        <v>1.10%+RPI 50m EIB (amortising) IL loan</v>
      </c>
      <c r="D189" t="str">
        <f>INDEX('UUW 4B'!$A$5:$AF$618, MATCH('RPI Linked'!$B189,'UUW 4B'!$B$5:$B$618,0), MATCH('RPI Linked'!D$1,'UUW 4B'!$A$5:$AF$5,0))</f>
        <v>United Utilities Water Limited</v>
      </c>
      <c r="E189" t="str">
        <f>INDEX('UUW 4B'!$A$5:$AF$618, MATCH('RPI Linked'!$B189,'UUW 4B'!$B$5:$B$618,0), MATCH('RPI Linked'!E$1,'UUW 4B'!$A$5:$AF$5,0))</f>
        <v>EIB loan</v>
      </c>
      <c r="F189" t="str">
        <f>INDEX('UUW 4B'!$A$5:$AF$618, MATCH('RPI Linked'!$B189,'UUW 4B'!$B$5:$B$618,0), MATCH('RPI Linked'!F$1,'UUW 4B'!$A$5:$AF$5,0))</f>
        <v>Amortising</v>
      </c>
      <c r="G189" t="str">
        <f>INDEX('UUW 4B'!$A$5:$AF$618, MATCH('RPI Linked'!$B189,'UUW 4B'!$B$5:$B$618,0), MATCH('RPI Linked'!G$1,'UUW 4B'!$A$5:$AF$5,0))</f>
        <v>N/A</v>
      </c>
      <c r="H189" t="str">
        <f>INDEX('UUW 4B'!$A$5:$AF$618, MATCH('RPI Linked'!$B189,'UUW 4B'!$B$5:$B$618,0), MATCH('RPI Linked'!H$1,'UUW 4B'!$A$5:$AF$5,0))</f>
        <v>Senior</v>
      </c>
      <c r="I189" t="str">
        <f>INDEX('UUW 4B'!$A$5:$AF$618, MATCH('RPI Linked'!$B189,'UUW 4B'!$B$5:$B$618,0), MATCH('RPI Linked'!I$1,'UUW 4B'!$A$5:$AF$5,0))</f>
        <v>A3; A-</v>
      </c>
      <c r="J189" t="str">
        <f>INDEX('UUW 4B'!$A$5:$AF$618, MATCH('RPI Linked'!$B189,'UUW 4B'!$B$5:$B$618,0), MATCH('RPI Linked'!J$1,'UUW 4B'!$A$5:$AF$5,0))</f>
        <v>GBP</v>
      </c>
      <c r="K189">
        <f>INDEX('UUW 4B'!$A$5:$AF$618, MATCH('RPI Linked'!$B189,'UUW 4B'!$B$5:$B$618,0), MATCH('RPI Linked'!K$1,'UUW 4B'!$A$5:$AF$5,0))</f>
        <v>40694</v>
      </c>
      <c r="L189">
        <f>INDEX('UUW 4B'!$A$5:$AF$618, MATCH('RPI Linked'!$B189,'UUW 4B'!$B$5:$B$618,0), MATCH('RPI Linked'!L$1,'UUW 4B'!$A$5:$AF$5,0))</f>
        <v>100</v>
      </c>
      <c r="M189">
        <f>INDEX('UUW 4B'!$A$5:$AF$618, MATCH('RPI Linked'!$B189,'UUW 4B'!$B$5:$B$618,0), MATCH('RPI Linked'!M$1,'UUW 4B'!$A$5:$AF$5,0))</f>
        <v>47087</v>
      </c>
      <c r="N189">
        <f>INDEX('UUW 4B'!$A$5:$AF$618, MATCH('RPI Linked'!$B189,'UUW 4B'!$B$5:$B$618,0), MATCH('RPI Linked'!N$1,'UUW 4B'!$A$5:$AF$5,0))</f>
        <v>4.171313441072745</v>
      </c>
      <c r="O189" t="str">
        <f>INDEX('UUW 4B'!$A$5:$AF$618, MATCH('RPI Linked'!$B189,'UUW 4B'!$B$5:$B$618,0), MATCH('RPI Linked'!O$1,'UUW 4B'!$A$5:$AF$5,0))</f>
        <v>50.000</v>
      </c>
      <c r="P189">
        <f>INDEX('UUW 4B'!$A$5:$AF$618, MATCH('RPI Linked'!$B189,'UUW 4B'!$B$5:$B$618,0), MATCH('RPI Linked'!P$1,'UUW 4B'!$A$5:$AF$5,0))</f>
        <v>36.607181289999993</v>
      </c>
      <c r="Q189">
        <f>INDEX('UUW 4B'!$A$5:$AF$618, MATCH('RPI Linked'!$B189,'UUW 4B'!$B$5:$B$618,0), MATCH('RPI Linked'!Q$1,'UUW 4B'!$A$5:$AF$5,0))</f>
        <v>36.607181289999993</v>
      </c>
      <c r="R189">
        <f>INDEX('UUW 4B'!$A$5:$AF$618, MATCH('RPI Linked'!$B189,'UUW 4B'!$B$5:$B$618,0), MATCH('RPI Linked'!R$1,'UUW 4B'!$A$5:$AF$5,0))</f>
        <v>152.70002735476368</v>
      </c>
      <c r="S189">
        <f>INDEX('UUW 4B'!$A$5:$AF$618, MATCH('RPI Linked'!$B189,'UUW 4B'!$B$5:$B$618,0), MATCH('RPI Linked'!S$1,'UUW 4B'!$A$5:$AF$5,0))</f>
        <v>1.0999999999999999E-2</v>
      </c>
      <c r="T189">
        <f>INDEX('UUW 4B'!$A$5:$AF$618, MATCH('RPI Linked'!$B189,'UUW 4B'!$B$5:$B$618,0), MATCH('RPI Linked'!T$1,'UUW 4B'!$A$5:$AF$5,0))</f>
        <v>0</v>
      </c>
      <c r="U189">
        <f>INDEX('UUW 4B'!$A$5:$AF$618, MATCH('RPI Linked'!$B189,'UUW 4B'!$B$5:$B$618,0), MATCH('RPI Linked'!U$1,'UUW 4B'!$A$5:$AF$5,0))</f>
        <v>0</v>
      </c>
      <c r="V189">
        <f>INDEX('UUW 4B'!$A$5:$AF$618, MATCH('RPI Linked'!$B189,'UUW 4B'!$B$5:$B$618,0), MATCH('RPI Linked'!V$1,'UUW 4B'!$A$5:$AF$5,0))</f>
        <v>0</v>
      </c>
      <c r="W189">
        <f>INDEX('UUW 4B'!$A$5:$AF$618, MATCH('RPI Linked'!$B189,'UUW 4B'!$B$5:$B$618,0), MATCH('RPI Linked'!W$1,'UUW 4B'!$A$5:$AF$5,0))</f>
        <v>0</v>
      </c>
      <c r="X189">
        <f>INDEX('UUW 4B'!$A$5:$AF$618, MATCH('RPI Linked'!$B189,'UUW 4B'!$B$5:$B$618,0), MATCH('RPI Linked'!X$1,'UUW 4B'!$A$5:$AF$5,0))</f>
        <v>4.0318999999999772E-2</v>
      </c>
      <c r="Y189">
        <f>INDEX('UUW 4B'!$A$5:$AF$618, MATCH('RPI Linked'!$B189,'UUW 4B'!$B$5:$B$618,0), MATCH('RPI Linked'!Y$1,'UUW 4B'!$A$5:$AF$5,0))</f>
        <v>1.4759649424315013</v>
      </c>
      <c r="Z189">
        <f>INDEX('UUW 4B'!$A$5:$AF$618, MATCH('RPI Linked'!$B189,'UUW 4B'!$B$5:$B$618,0), MATCH('RPI Linked'!Z$1,'UUW 4B'!$A$5:$AF$5,0))</f>
        <v>0.40267899418999992</v>
      </c>
      <c r="AA189">
        <f>INDEX('UUW 4B'!$A$5:$AF$618, MATCH('RPI Linked'!$B189,'UUW 4B'!$B$5:$B$618,0), MATCH('RPI Linked'!AA$1,'UUW 4B'!$A$5:$AF$5,0))</f>
        <v>0</v>
      </c>
      <c r="AB189">
        <f>INDEX('UUW 4B'!$A$5:$AF$618, MATCH('RPI Linked'!$B189,'UUW 4B'!$B$5:$B$618,0), MATCH('RPI Linked'!AB$1,'UUW 4B'!$A$5:$AF$5,0))</f>
        <v>0</v>
      </c>
      <c r="AC189">
        <f>INDEX('UUW 4B'!$A$5:$AF$618, MATCH('RPI Linked'!$B189,'UUW 4B'!$B$5:$B$618,0), MATCH('RPI Linked'!AC$1,'UUW 4B'!$A$5:$AF$5,0))</f>
        <v>0</v>
      </c>
      <c r="AD189">
        <f>INDEX('UUW 4B'!$A$5:$AF$618, MATCH('RPI Linked'!$B189,'UUW 4B'!$B$5:$B$618,0), MATCH('RPI Linked'!AD$1,'UUW 4B'!$A$5:$AF$5,0))</f>
        <v>36.607181289999993</v>
      </c>
      <c r="AE189">
        <f>INDEX('UUW 4B'!$A$5:$AF$618, MATCH('RPI Linked'!$B189,'UUW 4B'!$B$5:$B$618,0), MATCH('RPI Linked'!AE$1,'UUW 4B'!$A$5:$AF$5,0))</f>
        <v>39.65648288714285</v>
      </c>
      <c r="AF189">
        <f>INDEX('UUW 4B'!$A$5:$AF$618, MATCH('RPI Linked'!$B189,'UUW 4B'!$B$5:$B$618,0), MATCH('RPI Linked'!AF$1,'UUW 4B'!$A$5:$AF$5,0))</f>
        <v>0</v>
      </c>
    </row>
    <row r="190" spans="1:32" x14ac:dyDescent="0.25">
      <c r="A190" t="s">
        <v>9</v>
      </c>
      <c r="B190" t="s">
        <v>1298</v>
      </c>
      <c r="C190" t="str">
        <f>INDEX('UUW 4B'!$A$5:$AF$618, MATCH('RPI Linked'!$B190,'UUW 4B'!$B$5:$B$618,0), MATCH('RPI Linked'!C$1,'UUW 4B'!$A$5:$AF$5,0))</f>
        <v>0.75%+RPI 50m EIB (amortising) IL loan</v>
      </c>
      <c r="D190" t="str">
        <f>INDEX('UUW 4B'!$A$5:$AF$618, MATCH('RPI Linked'!$B190,'UUW 4B'!$B$5:$B$618,0), MATCH('RPI Linked'!D$1,'UUW 4B'!$A$5:$AF$5,0))</f>
        <v>United Utilities Water Limited</v>
      </c>
      <c r="E190" t="str">
        <f>INDEX('UUW 4B'!$A$5:$AF$618, MATCH('RPI Linked'!$B190,'UUW 4B'!$B$5:$B$618,0), MATCH('RPI Linked'!E$1,'UUW 4B'!$A$5:$AF$5,0))</f>
        <v>EIB loan</v>
      </c>
      <c r="F190" t="str">
        <f>INDEX('UUW 4B'!$A$5:$AF$618, MATCH('RPI Linked'!$B190,'UUW 4B'!$B$5:$B$618,0), MATCH('RPI Linked'!F$1,'UUW 4B'!$A$5:$AF$5,0))</f>
        <v>Amortising</v>
      </c>
      <c r="G190" t="str">
        <f>INDEX('UUW 4B'!$A$5:$AF$618, MATCH('RPI Linked'!$B190,'UUW 4B'!$B$5:$B$618,0), MATCH('RPI Linked'!G$1,'UUW 4B'!$A$5:$AF$5,0))</f>
        <v>N/A</v>
      </c>
      <c r="H190" t="str">
        <f>INDEX('UUW 4B'!$A$5:$AF$618, MATCH('RPI Linked'!$B190,'UUW 4B'!$B$5:$B$618,0), MATCH('RPI Linked'!H$1,'UUW 4B'!$A$5:$AF$5,0))</f>
        <v>Senior</v>
      </c>
      <c r="I190" t="str">
        <f>INDEX('UUW 4B'!$A$5:$AF$618, MATCH('RPI Linked'!$B190,'UUW 4B'!$B$5:$B$618,0), MATCH('RPI Linked'!I$1,'UUW 4B'!$A$5:$AF$5,0))</f>
        <v>A3; A-</v>
      </c>
      <c r="J190" t="str">
        <f>INDEX('UUW 4B'!$A$5:$AF$618, MATCH('RPI Linked'!$B190,'UUW 4B'!$B$5:$B$618,0), MATCH('RPI Linked'!J$1,'UUW 4B'!$A$5:$AF$5,0))</f>
        <v>GBP</v>
      </c>
      <c r="K190">
        <f>INDEX('UUW 4B'!$A$5:$AF$618, MATCH('RPI Linked'!$B190,'UUW 4B'!$B$5:$B$618,0), MATCH('RPI Linked'!K$1,'UUW 4B'!$A$5:$AF$5,0))</f>
        <v>40875</v>
      </c>
      <c r="L190">
        <f>INDEX('UUW 4B'!$A$5:$AF$618, MATCH('RPI Linked'!$B190,'UUW 4B'!$B$5:$B$618,0), MATCH('RPI Linked'!L$1,'UUW 4B'!$A$5:$AF$5,0))</f>
        <v>100</v>
      </c>
      <c r="M190">
        <f>INDEX('UUW 4B'!$A$5:$AF$618, MATCH('RPI Linked'!$B190,'UUW 4B'!$B$5:$B$618,0), MATCH('RPI Linked'!M$1,'UUW 4B'!$A$5:$AF$5,0))</f>
        <v>47450</v>
      </c>
      <c r="N190">
        <f>INDEX('UUW 4B'!$A$5:$AF$618, MATCH('RPI Linked'!$B190,'UUW 4B'!$B$5:$B$618,0), MATCH('RPI Linked'!N$1,'UUW 4B'!$A$5:$AF$5,0))</f>
        <v>4.4152206842733248</v>
      </c>
      <c r="O190" t="str">
        <f>INDEX('UUW 4B'!$A$5:$AF$618, MATCH('RPI Linked'!$B190,'UUW 4B'!$B$5:$B$618,0), MATCH('RPI Linked'!O$1,'UUW 4B'!$A$5:$AF$5,0))</f>
        <v>50.000</v>
      </c>
      <c r="P190">
        <f>INDEX('UUW 4B'!$A$5:$AF$618, MATCH('RPI Linked'!$B190,'UUW 4B'!$B$5:$B$618,0), MATCH('RPI Linked'!P$1,'UUW 4B'!$A$5:$AF$5,0))</f>
        <v>38.183715049999996</v>
      </c>
      <c r="Q190">
        <f>INDEX('UUW 4B'!$A$5:$AF$618, MATCH('RPI Linked'!$B190,'UUW 4B'!$B$5:$B$618,0), MATCH('RPI Linked'!Q$1,'UUW 4B'!$A$5:$AF$5,0))</f>
        <v>38.183715049999996</v>
      </c>
      <c r="R190">
        <f>INDEX('UUW 4B'!$A$5:$AF$618, MATCH('RPI Linked'!$B190,'UUW 4B'!$B$5:$B$618,0), MATCH('RPI Linked'!R$1,'UUW 4B'!$A$5:$AF$5,0))</f>
        <v>168.58952849115863</v>
      </c>
      <c r="S190">
        <f>INDEX('UUW 4B'!$A$5:$AF$618, MATCH('RPI Linked'!$B190,'UUW 4B'!$B$5:$B$618,0), MATCH('RPI Linked'!S$1,'UUW 4B'!$A$5:$AF$5,0))</f>
        <v>7.4999999999999997E-3</v>
      </c>
      <c r="T190">
        <f>INDEX('UUW 4B'!$A$5:$AF$618, MATCH('RPI Linked'!$B190,'UUW 4B'!$B$5:$B$618,0), MATCH('RPI Linked'!T$1,'UUW 4B'!$A$5:$AF$5,0))</f>
        <v>0</v>
      </c>
      <c r="U190">
        <f>INDEX('UUW 4B'!$A$5:$AF$618, MATCH('RPI Linked'!$B190,'UUW 4B'!$B$5:$B$618,0), MATCH('RPI Linked'!U$1,'UUW 4B'!$A$5:$AF$5,0))</f>
        <v>0</v>
      </c>
      <c r="V190">
        <f>INDEX('UUW 4B'!$A$5:$AF$618, MATCH('RPI Linked'!$B190,'UUW 4B'!$B$5:$B$618,0), MATCH('RPI Linked'!V$1,'UUW 4B'!$A$5:$AF$5,0))</f>
        <v>0</v>
      </c>
      <c r="W190">
        <f>INDEX('UUW 4B'!$A$5:$AF$618, MATCH('RPI Linked'!$B190,'UUW 4B'!$B$5:$B$618,0), MATCH('RPI Linked'!W$1,'UUW 4B'!$A$5:$AF$5,0))</f>
        <v>0</v>
      </c>
      <c r="X190">
        <f>INDEX('UUW 4B'!$A$5:$AF$618, MATCH('RPI Linked'!$B190,'UUW 4B'!$B$5:$B$618,0), MATCH('RPI Linked'!X$1,'UUW 4B'!$A$5:$AF$5,0))</f>
        <v>3.6717499999999959E-2</v>
      </c>
      <c r="Y190">
        <f>INDEX('UUW 4B'!$A$5:$AF$618, MATCH('RPI Linked'!$B190,'UUW 4B'!$B$5:$B$618,0), MATCH('RPI Linked'!Y$1,'UUW 4B'!$A$5:$AF$5,0))</f>
        <v>1.4020105573483732</v>
      </c>
      <c r="Z190">
        <f>INDEX('UUW 4B'!$A$5:$AF$618, MATCH('RPI Linked'!$B190,'UUW 4B'!$B$5:$B$618,0), MATCH('RPI Linked'!Z$1,'UUW 4B'!$A$5:$AF$5,0))</f>
        <v>0.28637786287499994</v>
      </c>
      <c r="AA190">
        <f>INDEX('UUW 4B'!$A$5:$AF$618, MATCH('RPI Linked'!$B190,'UUW 4B'!$B$5:$B$618,0), MATCH('RPI Linked'!AA$1,'UUW 4B'!$A$5:$AF$5,0))</f>
        <v>0</v>
      </c>
      <c r="AB190">
        <f>INDEX('UUW 4B'!$A$5:$AF$618, MATCH('RPI Linked'!$B190,'UUW 4B'!$B$5:$B$618,0), MATCH('RPI Linked'!AB$1,'UUW 4B'!$A$5:$AF$5,0))</f>
        <v>0</v>
      </c>
      <c r="AC190">
        <f>INDEX('UUW 4B'!$A$5:$AF$618, MATCH('RPI Linked'!$B190,'UUW 4B'!$B$5:$B$618,0), MATCH('RPI Linked'!AC$1,'UUW 4B'!$A$5:$AF$5,0))</f>
        <v>0</v>
      </c>
      <c r="AD190">
        <f>INDEX('UUW 4B'!$A$5:$AF$618, MATCH('RPI Linked'!$B190,'UUW 4B'!$B$5:$B$618,0), MATCH('RPI Linked'!AD$1,'UUW 4B'!$A$5:$AF$5,0))</f>
        <v>38.183715049999996</v>
      </c>
      <c r="AE190">
        <f>INDEX('UUW 4B'!$A$5:$AF$618, MATCH('RPI Linked'!$B190,'UUW 4B'!$B$5:$B$618,0), MATCH('RPI Linked'!AE$1,'UUW 4B'!$A$5:$AF$5,0))</f>
        <v>41.19495478857143</v>
      </c>
      <c r="AF190">
        <f>INDEX('UUW 4B'!$A$5:$AF$618, MATCH('RPI Linked'!$B190,'UUW 4B'!$B$5:$B$618,0), MATCH('RPI Linked'!AF$1,'UUW 4B'!$A$5:$AF$5,0))</f>
        <v>0</v>
      </c>
    </row>
    <row r="191" spans="1:32" x14ac:dyDescent="0.25">
      <c r="A191" t="s">
        <v>9</v>
      </c>
      <c r="B191" t="s">
        <v>1299</v>
      </c>
      <c r="C191" t="str">
        <f>INDEX('UUW 4B'!$A$5:$AF$618, MATCH('RPI Linked'!$B191,'UUW 4B'!$B$5:$B$618,0), MATCH('RPI Linked'!C$1,'UUW 4B'!$A$5:$AF$5,0))</f>
        <v>1.15%+RPI 50m EIB (amortising) IL loan</v>
      </c>
      <c r="D191" t="str">
        <f>INDEX('UUW 4B'!$A$5:$AF$618, MATCH('RPI Linked'!$B191,'UUW 4B'!$B$5:$B$618,0), MATCH('RPI Linked'!D$1,'UUW 4B'!$A$5:$AF$5,0))</f>
        <v>United Utilities Water Limited</v>
      </c>
      <c r="E191" t="str">
        <f>INDEX('UUW 4B'!$A$5:$AF$618, MATCH('RPI Linked'!$B191,'UUW 4B'!$B$5:$B$618,0), MATCH('RPI Linked'!E$1,'UUW 4B'!$A$5:$AF$5,0))</f>
        <v>EIB loan</v>
      </c>
      <c r="F191" t="str">
        <f>INDEX('UUW 4B'!$A$5:$AF$618, MATCH('RPI Linked'!$B191,'UUW 4B'!$B$5:$B$618,0), MATCH('RPI Linked'!F$1,'UUW 4B'!$A$5:$AF$5,0))</f>
        <v>Amortising</v>
      </c>
      <c r="G191" t="str">
        <f>INDEX('UUW 4B'!$A$5:$AF$618, MATCH('RPI Linked'!$B191,'UUW 4B'!$B$5:$B$618,0), MATCH('RPI Linked'!G$1,'UUW 4B'!$A$5:$AF$5,0))</f>
        <v>N/A</v>
      </c>
      <c r="H191" t="str">
        <f>INDEX('UUW 4B'!$A$5:$AF$618, MATCH('RPI Linked'!$B191,'UUW 4B'!$B$5:$B$618,0), MATCH('RPI Linked'!H$1,'UUW 4B'!$A$5:$AF$5,0))</f>
        <v>Senior</v>
      </c>
      <c r="I191" t="str">
        <f>INDEX('UUW 4B'!$A$5:$AF$618, MATCH('RPI Linked'!$B191,'UUW 4B'!$B$5:$B$618,0), MATCH('RPI Linked'!I$1,'UUW 4B'!$A$5:$AF$5,0))</f>
        <v>A3; A-</v>
      </c>
      <c r="J191" t="str">
        <f>INDEX('UUW 4B'!$A$5:$AF$618, MATCH('RPI Linked'!$B191,'UUW 4B'!$B$5:$B$618,0), MATCH('RPI Linked'!J$1,'UUW 4B'!$A$5:$AF$5,0))</f>
        <v>GBP</v>
      </c>
      <c r="K191">
        <f>INDEX('UUW 4B'!$A$5:$AF$618, MATCH('RPI Linked'!$B191,'UUW 4B'!$B$5:$B$618,0), MATCH('RPI Linked'!K$1,'UUW 4B'!$A$5:$AF$5,0))</f>
        <v>40966</v>
      </c>
      <c r="L191">
        <f>INDEX('UUW 4B'!$A$5:$AF$618, MATCH('RPI Linked'!$B191,'UUW 4B'!$B$5:$B$618,0), MATCH('RPI Linked'!L$1,'UUW 4B'!$A$5:$AF$5,0))</f>
        <v>100</v>
      </c>
      <c r="M191">
        <f>INDEX('UUW 4B'!$A$5:$AF$618, MATCH('RPI Linked'!$B191,'UUW 4B'!$B$5:$B$618,0), MATCH('RPI Linked'!M$1,'UUW 4B'!$A$5:$AF$5,0))</f>
        <v>47541</v>
      </c>
      <c r="N191">
        <f>INDEX('UUW 4B'!$A$5:$AF$618, MATCH('RPI Linked'!$B191,'UUW 4B'!$B$5:$B$618,0), MATCH('RPI Linked'!N$1,'UUW 4B'!$A$5:$AF$5,0))</f>
        <v>4.6645357527664739</v>
      </c>
      <c r="O191" t="str">
        <f>INDEX('UUW 4B'!$A$5:$AF$618, MATCH('RPI Linked'!$B191,'UUW 4B'!$B$5:$B$618,0), MATCH('RPI Linked'!O$1,'UUW 4B'!$A$5:$AF$5,0))</f>
        <v>50.000</v>
      </c>
      <c r="P191">
        <f>INDEX('UUW 4B'!$A$5:$AF$618, MATCH('RPI Linked'!$B191,'UUW 4B'!$B$5:$B$618,0), MATCH('RPI Linked'!P$1,'UUW 4B'!$A$5:$AF$5,0))</f>
        <v>37.930722459999977</v>
      </c>
      <c r="Q191">
        <f>INDEX('UUW 4B'!$A$5:$AF$618, MATCH('RPI Linked'!$B191,'UUW 4B'!$B$5:$B$618,0), MATCH('RPI Linked'!Q$1,'UUW 4B'!$A$5:$AF$5,0))</f>
        <v>37.930722459999977</v>
      </c>
      <c r="R191">
        <f>INDEX('UUW 4B'!$A$5:$AF$618, MATCH('RPI Linked'!$B191,'UUW 4B'!$B$5:$B$618,0), MATCH('RPI Linked'!R$1,'UUW 4B'!$A$5:$AF$5,0))</f>
        <v>176.9292110429322</v>
      </c>
      <c r="S191">
        <f>INDEX('UUW 4B'!$A$5:$AF$618, MATCH('RPI Linked'!$B191,'UUW 4B'!$B$5:$B$618,0), MATCH('RPI Linked'!S$1,'UUW 4B'!$A$5:$AF$5,0))</f>
        <v>1.15E-2</v>
      </c>
      <c r="T191">
        <f>INDEX('UUW 4B'!$A$5:$AF$618, MATCH('RPI Linked'!$B191,'UUW 4B'!$B$5:$B$618,0), MATCH('RPI Linked'!T$1,'UUW 4B'!$A$5:$AF$5,0))</f>
        <v>0</v>
      </c>
      <c r="U191">
        <f>INDEX('UUW 4B'!$A$5:$AF$618, MATCH('RPI Linked'!$B191,'UUW 4B'!$B$5:$B$618,0), MATCH('RPI Linked'!U$1,'UUW 4B'!$A$5:$AF$5,0))</f>
        <v>0</v>
      </c>
      <c r="V191">
        <f>INDEX('UUW 4B'!$A$5:$AF$618, MATCH('RPI Linked'!$B191,'UUW 4B'!$B$5:$B$618,0), MATCH('RPI Linked'!V$1,'UUW 4B'!$A$5:$AF$5,0))</f>
        <v>0</v>
      </c>
      <c r="W191">
        <f>INDEX('UUW 4B'!$A$5:$AF$618, MATCH('RPI Linked'!$B191,'UUW 4B'!$B$5:$B$618,0), MATCH('RPI Linked'!W$1,'UUW 4B'!$A$5:$AF$5,0))</f>
        <v>0</v>
      </c>
      <c r="X191">
        <f>INDEX('UUW 4B'!$A$5:$AF$618, MATCH('RPI Linked'!$B191,'UUW 4B'!$B$5:$B$618,0), MATCH('RPI Linked'!X$1,'UUW 4B'!$A$5:$AF$5,0))</f>
        <v>4.0833499999999967E-2</v>
      </c>
      <c r="Y191">
        <f>INDEX('UUW 4B'!$A$5:$AF$618, MATCH('RPI Linked'!$B191,'UUW 4B'!$B$5:$B$618,0), MATCH('RPI Linked'!Y$1,'UUW 4B'!$A$5:$AF$5,0))</f>
        <v>1.5488441555704078</v>
      </c>
      <c r="Z191">
        <f>INDEX('UUW 4B'!$A$5:$AF$618, MATCH('RPI Linked'!$B191,'UUW 4B'!$B$5:$B$618,0), MATCH('RPI Linked'!Z$1,'UUW 4B'!$A$5:$AF$5,0))</f>
        <v>0.4362033082899997</v>
      </c>
      <c r="AA191">
        <f>INDEX('UUW 4B'!$A$5:$AF$618, MATCH('RPI Linked'!$B191,'UUW 4B'!$B$5:$B$618,0), MATCH('RPI Linked'!AA$1,'UUW 4B'!$A$5:$AF$5,0))</f>
        <v>0</v>
      </c>
      <c r="AB191">
        <f>INDEX('UUW 4B'!$A$5:$AF$618, MATCH('RPI Linked'!$B191,'UUW 4B'!$B$5:$B$618,0), MATCH('RPI Linked'!AB$1,'UUW 4B'!$A$5:$AF$5,0))</f>
        <v>0</v>
      </c>
      <c r="AC191">
        <f>INDEX('UUW 4B'!$A$5:$AF$618, MATCH('RPI Linked'!$B191,'UUW 4B'!$B$5:$B$618,0), MATCH('RPI Linked'!AC$1,'UUW 4B'!$A$5:$AF$5,0))</f>
        <v>0</v>
      </c>
      <c r="AD191">
        <f>INDEX('UUW 4B'!$A$5:$AF$618, MATCH('RPI Linked'!$B191,'UUW 4B'!$B$5:$B$618,0), MATCH('RPI Linked'!AD$1,'UUW 4B'!$A$5:$AF$5,0))</f>
        <v>37.930722459999977</v>
      </c>
      <c r="AE191">
        <f>INDEX('UUW 4B'!$A$5:$AF$618, MATCH('RPI Linked'!$B191,'UUW 4B'!$B$5:$B$618,0), MATCH('RPI Linked'!AE$1,'UUW 4B'!$A$5:$AF$5,0))</f>
        <v>41.508050171428565</v>
      </c>
      <c r="AF191">
        <f>INDEX('UUW 4B'!$A$5:$AF$618, MATCH('RPI Linked'!$B191,'UUW 4B'!$B$5:$B$618,0), MATCH('RPI Linked'!AF$1,'UUW 4B'!$A$5:$AF$5,0))</f>
        <v>0</v>
      </c>
    </row>
    <row r="192" spans="1:32" x14ac:dyDescent="0.25">
      <c r="A192" t="s">
        <v>9</v>
      </c>
      <c r="B192" t="s">
        <v>1300</v>
      </c>
      <c r="C192" t="str">
        <f>INDEX('UUW 4B'!$A$5:$AF$618, MATCH('RPI Linked'!$B192,'UUW 4B'!$B$5:$B$618,0), MATCH('RPI Linked'!C$1,'UUW 4B'!$A$5:$AF$5,0))</f>
        <v>1.11%+RPI 50m EIB (amortising) IL loan</v>
      </c>
      <c r="D192" t="str">
        <f>INDEX('UUW 4B'!$A$5:$AF$618, MATCH('RPI Linked'!$B192,'UUW 4B'!$B$5:$B$618,0), MATCH('RPI Linked'!D$1,'UUW 4B'!$A$5:$AF$5,0))</f>
        <v>United Utilities Water Limited</v>
      </c>
      <c r="E192" t="str">
        <f>INDEX('UUW 4B'!$A$5:$AF$618, MATCH('RPI Linked'!$B192,'UUW 4B'!$B$5:$B$618,0), MATCH('RPI Linked'!E$1,'UUW 4B'!$A$5:$AF$5,0))</f>
        <v>EIB loan</v>
      </c>
      <c r="F192" t="str">
        <f>INDEX('UUW 4B'!$A$5:$AF$618, MATCH('RPI Linked'!$B192,'UUW 4B'!$B$5:$B$618,0), MATCH('RPI Linked'!F$1,'UUW 4B'!$A$5:$AF$5,0))</f>
        <v>Amortising</v>
      </c>
      <c r="G192" t="str">
        <f>INDEX('UUW 4B'!$A$5:$AF$618, MATCH('RPI Linked'!$B192,'UUW 4B'!$B$5:$B$618,0), MATCH('RPI Linked'!G$1,'UUW 4B'!$A$5:$AF$5,0))</f>
        <v>N/A</v>
      </c>
      <c r="H192" t="str">
        <f>INDEX('UUW 4B'!$A$5:$AF$618, MATCH('RPI Linked'!$B192,'UUW 4B'!$B$5:$B$618,0), MATCH('RPI Linked'!H$1,'UUW 4B'!$A$5:$AF$5,0))</f>
        <v>Senior</v>
      </c>
      <c r="I192" t="str">
        <f>INDEX('UUW 4B'!$A$5:$AF$618, MATCH('RPI Linked'!$B192,'UUW 4B'!$B$5:$B$618,0), MATCH('RPI Linked'!I$1,'UUW 4B'!$A$5:$AF$5,0))</f>
        <v>A3; A-</v>
      </c>
      <c r="J192" t="str">
        <f>INDEX('UUW 4B'!$A$5:$AF$618, MATCH('RPI Linked'!$B192,'UUW 4B'!$B$5:$B$618,0), MATCH('RPI Linked'!J$1,'UUW 4B'!$A$5:$AF$5,0))</f>
        <v>GBP</v>
      </c>
      <c r="K192">
        <f>INDEX('UUW 4B'!$A$5:$AF$618, MATCH('RPI Linked'!$B192,'UUW 4B'!$B$5:$B$618,0), MATCH('RPI Linked'!K$1,'UUW 4B'!$A$5:$AF$5,0))</f>
        <v>40987</v>
      </c>
      <c r="L192">
        <f>INDEX('UUW 4B'!$A$5:$AF$618, MATCH('RPI Linked'!$B192,'UUW 4B'!$B$5:$B$618,0), MATCH('RPI Linked'!L$1,'UUW 4B'!$A$5:$AF$5,0))</f>
        <v>100</v>
      </c>
      <c r="M192">
        <f>INDEX('UUW 4B'!$A$5:$AF$618, MATCH('RPI Linked'!$B192,'UUW 4B'!$B$5:$B$618,0), MATCH('RPI Linked'!M$1,'UUW 4B'!$A$5:$AF$5,0))</f>
        <v>47561</v>
      </c>
      <c r="N192">
        <f>INDEX('UUW 4B'!$A$5:$AF$618, MATCH('RPI Linked'!$B192,'UUW 4B'!$B$5:$B$618,0), MATCH('RPI Linked'!N$1,'UUW 4B'!$A$5:$AF$5,0))</f>
        <v>4.7231354483666772</v>
      </c>
      <c r="O192" t="str">
        <f>INDEX('UUW 4B'!$A$5:$AF$618, MATCH('RPI Linked'!$B192,'UUW 4B'!$B$5:$B$618,0), MATCH('RPI Linked'!O$1,'UUW 4B'!$A$5:$AF$5,0))</f>
        <v>50.000</v>
      </c>
      <c r="P192">
        <f>INDEX('UUW 4B'!$A$5:$AF$618, MATCH('RPI Linked'!$B192,'UUW 4B'!$B$5:$B$618,0), MATCH('RPI Linked'!P$1,'UUW 4B'!$A$5:$AF$5,0))</f>
        <v>38.044673870000011</v>
      </c>
      <c r="Q192">
        <f>INDEX('UUW 4B'!$A$5:$AF$618, MATCH('RPI Linked'!$B192,'UUW 4B'!$B$5:$B$618,0), MATCH('RPI Linked'!Q$1,'UUW 4B'!$A$5:$AF$5,0))</f>
        <v>38.044673870000011</v>
      </c>
      <c r="R192">
        <f>INDEX('UUW 4B'!$A$5:$AF$618, MATCH('RPI Linked'!$B192,'UUW 4B'!$B$5:$B$618,0), MATCH('RPI Linked'!R$1,'UUW 4B'!$A$5:$AF$5,0))</f>
        <v>179.6901477769465</v>
      </c>
      <c r="S192">
        <f>INDEX('UUW 4B'!$A$5:$AF$618, MATCH('RPI Linked'!$B192,'UUW 4B'!$B$5:$B$618,0), MATCH('RPI Linked'!S$1,'UUW 4B'!$A$5:$AF$5,0))</f>
        <v>1.11E-2</v>
      </c>
      <c r="T192">
        <f>INDEX('UUW 4B'!$A$5:$AF$618, MATCH('RPI Linked'!$B192,'UUW 4B'!$B$5:$B$618,0), MATCH('RPI Linked'!T$1,'UUW 4B'!$A$5:$AF$5,0))</f>
        <v>0</v>
      </c>
      <c r="U192">
        <f>INDEX('UUW 4B'!$A$5:$AF$618, MATCH('RPI Linked'!$B192,'UUW 4B'!$B$5:$B$618,0), MATCH('RPI Linked'!U$1,'UUW 4B'!$A$5:$AF$5,0))</f>
        <v>0</v>
      </c>
      <c r="V192">
        <f>INDEX('UUW 4B'!$A$5:$AF$618, MATCH('RPI Linked'!$B192,'UUW 4B'!$B$5:$B$618,0), MATCH('RPI Linked'!V$1,'UUW 4B'!$A$5:$AF$5,0))</f>
        <v>0</v>
      </c>
      <c r="W192">
        <f>INDEX('UUW 4B'!$A$5:$AF$618, MATCH('RPI Linked'!$B192,'UUW 4B'!$B$5:$B$618,0), MATCH('RPI Linked'!W$1,'UUW 4B'!$A$5:$AF$5,0))</f>
        <v>0</v>
      </c>
      <c r="X192">
        <f>INDEX('UUW 4B'!$A$5:$AF$618, MATCH('RPI Linked'!$B192,'UUW 4B'!$B$5:$B$618,0), MATCH('RPI Linked'!X$1,'UUW 4B'!$A$5:$AF$5,0))</f>
        <v>4.0421900000000122E-2</v>
      </c>
      <c r="Y192">
        <f>INDEX('UUW 4B'!$A$5:$AF$618, MATCH('RPI Linked'!$B192,'UUW 4B'!$B$5:$B$618,0), MATCH('RPI Linked'!Y$1,'UUW 4B'!$A$5:$AF$5,0))</f>
        <v>1.5378380027057581</v>
      </c>
      <c r="Z192">
        <f>INDEX('UUW 4B'!$A$5:$AF$618, MATCH('RPI Linked'!$B192,'UUW 4B'!$B$5:$B$618,0), MATCH('RPI Linked'!Z$1,'UUW 4B'!$A$5:$AF$5,0))</f>
        <v>0.42229587995700013</v>
      </c>
      <c r="AA192">
        <f>INDEX('UUW 4B'!$A$5:$AF$618, MATCH('RPI Linked'!$B192,'UUW 4B'!$B$5:$B$618,0), MATCH('RPI Linked'!AA$1,'UUW 4B'!$A$5:$AF$5,0))</f>
        <v>0</v>
      </c>
      <c r="AB192">
        <f>INDEX('UUW 4B'!$A$5:$AF$618, MATCH('RPI Linked'!$B192,'UUW 4B'!$B$5:$B$618,0), MATCH('RPI Linked'!AB$1,'UUW 4B'!$A$5:$AF$5,0))</f>
        <v>0</v>
      </c>
      <c r="AC192">
        <f>INDEX('UUW 4B'!$A$5:$AF$618, MATCH('RPI Linked'!$B192,'UUW 4B'!$B$5:$B$618,0), MATCH('RPI Linked'!AC$1,'UUW 4B'!$A$5:$AF$5,0))</f>
        <v>0</v>
      </c>
      <c r="AD192">
        <f>INDEX('UUW 4B'!$A$5:$AF$618, MATCH('RPI Linked'!$B192,'UUW 4B'!$B$5:$B$618,0), MATCH('RPI Linked'!AD$1,'UUW 4B'!$A$5:$AF$5,0))</f>
        <v>38.044673870000011</v>
      </c>
      <c r="AE192">
        <f>INDEX('UUW 4B'!$A$5:$AF$618, MATCH('RPI Linked'!$B192,'UUW 4B'!$B$5:$B$618,0), MATCH('RPI Linked'!AE$1,'UUW 4B'!$A$5:$AF$5,0))</f>
        <v>41.595775451428565</v>
      </c>
      <c r="AF192">
        <f>INDEX('UUW 4B'!$A$5:$AF$618, MATCH('RPI Linked'!$B192,'UUW 4B'!$B$5:$B$618,0), MATCH('RPI Linked'!AF$1,'UUW 4B'!$A$5:$AF$5,0))</f>
        <v>0</v>
      </c>
    </row>
    <row r="193" spans="1:32" x14ac:dyDescent="0.25">
      <c r="A193" t="s">
        <v>9</v>
      </c>
      <c r="B193" t="s">
        <v>1301</v>
      </c>
      <c r="C193" t="str">
        <f>INDEX('UUW 4B'!$A$5:$AF$618, MATCH('RPI Linked'!$B193,'UUW 4B'!$B$5:$B$618,0), MATCH('RPI Linked'!C$1,'UUW 4B'!$A$5:$AF$5,0))</f>
        <v>0.76%+RPI 50m EIB (amortising) IL loan</v>
      </c>
      <c r="D193" t="str">
        <f>INDEX('UUW 4B'!$A$5:$AF$618, MATCH('RPI Linked'!$B193,'UUW 4B'!$B$5:$B$618,0), MATCH('RPI Linked'!D$1,'UUW 4B'!$A$5:$AF$5,0))</f>
        <v>United Utilities Water Limited</v>
      </c>
      <c r="E193" t="str">
        <f>INDEX('UUW 4B'!$A$5:$AF$618, MATCH('RPI Linked'!$B193,'UUW 4B'!$B$5:$B$618,0), MATCH('RPI Linked'!E$1,'UUW 4B'!$A$5:$AF$5,0))</f>
        <v>EIB loan</v>
      </c>
      <c r="F193" t="str">
        <f>INDEX('UUW 4B'!$A$5:$AF$618, MATCH('RPI Linked'!$B193,'UUW 4B'!$B$5:$B$618,0), MATCH('RPI Linked'!F$1,'UUW 4B'!$A$5:$AF$5,0))</f>
        <v>Amortising</v>
      </c>
      <c r="G193" t="str">
        <f>INDEX('UUW 4B'!$A$5:$AF$618, MATCH('RPI Linked'!$B193,'UUW 4B'!$B$5:$B$618,0), MATCH('RPI Linked'!G$1,'UUW 4B'!$A$5:$AF$5,0))</f>
        <v>N/A</v>
      </c>
      <c r="H193" t="str">
        <f>INDEX('UUW 4B'!$A$5:$AF$618, MATCH('RPI Linked'!$B193,'UUW 4B'!$B$5:$B$618,0), MATCH('RPI Linked'!H$1,'UUW 4B'!$A$5:$AF$5,0))</f>
        <v>Senior</v>
      </c>
      <c r="I193" t="str">
        <f>INDEX('UUW 4B'!$A$5:$AF$618, MATCH('RPI Linked'!$B193,'UUW 4B'!$B$5:$B$618,0), MATCH('RPI Linked'!I$1,'UUW 4B'!$A$5:$AF$5,0))</f>
        <v>A3; A-</v>
      </c>
      <c r="J193" t="str">
        <f>INDEX('UUW 4B'!$A$5:$AF$618, MATCH('RPI Linked'!$B193,'UUW 4B'!$B$5:$B$618,0), MATCH('RPI Linked'!J$1,'UUW 4B'!$A$5:$AF$5,0))</f>
        <v>GBP</v>
      </c>
      <c r="K193">
        <f>INDEX('UUW 4B'!$A$5:$AF$618, MATCH('RPI Linked'!$B193,'UUW 4B'!$B$5:$B$618,0), MATCH('RPI Linked'!K$1,'UUW 4B'!$A$5:$AF$5,0))</f>
        <v>40938</v>
      </c>
      <c r="L193">
        <f>INDEX('UUW 4B'!$A$5:$AF$618, MATCH('RPI Linked'!$B193,'UUW 4B'!$B$5:$B$618,0), MATCH('RPI Linked'!L$1,'UUW 4B'!$A$5:$AF$5,0))</f>
        <v>100</v>
      </c>
      <c r="M193">
        <f>INDEX('UUW 4B'!$A$5:$AF$618, MATCH('RPI Linked'!$B193,'UUW 4B'!$B$5:$B$618,0), MATCH('RPI Linked'!M$1,'UUW 4B'!$A$5:$AF$5,0))</f>
        <v>47513</v>
      </c>
      <c r="N193">
        <f>INDEX('UUW 4B'!$A$5:$AF$618, MATCH('RPI Linked'!$B193,'UUW 4B'!$B$5:$B$618,0), MATCH('RPI Linked'!N$1,'UUW 4B'!$A$5:$AF$5,0))</f>
        <v>4.5872145959909894</v>
      </c>
      <c r="O193" t="str">
        <f>INDEX('UUW 4B'!$A$5:$AF$618, MATCH('RPI Linked'!$B193,'UUW 4B'!$B$5:$B$618,0), MATCH('RPI Linked'!O$1,'UUW 4B'!$A$5:$AF$5,0))</f>
        <v>50.000</v>
      </c>
      <c r="P193">
        <f>INDEX('UUW 4B'!$A$5:$AF$618, MATCH('RPI Linked'!$B193,'UUW 4B'!$B$5:$B$618,0), MATCH('RPI Linked'!P$1,'UUW 4B'!$A$5:$AF$5,0))</f>
        <v>38.06444415</v>
      </c>
      <c r="Q193">
        <f>INDEX('UUW 4B'!$A$5:$AF$618, MATCH('RPI Linked'!$B193,'UUW 4B'!$B$5:$B$618,0), MATCH('RPI Linked'!Q$1,'UUW 4B'!$A$5:$AF$5,0))</f>
        <v>38.06444415</v>
      </c>
      <c r="R193">
        <f>INDEX('UUW 4B'!$A$5:$AF$618, MATCH('RPI Linked'!$B193,'UUW 4B'!$B$5:$B$618,0), MATCH('RPI Linked'!R$1,'UUW 4B'!$A$5:$AF$5,0))</f>
        <v>174.60977379316384</v>
      </c>
      <c r="S193">
        <f>INDEX('UUW 4B'!$A$5:$AF$618, MATCH('RPI Linked'!$B193,'UUW 4B'!$B$5:$B$618,0), MATCH('RPI Linked'!S$1,'UUW 4B'!$A$5:$AF$5,0))</f>
        <v>7.6E-3</v>
      </c>
      <c r="T193">
        <f>INDEX('UUW 4B'!$A$5:$AF$618, MATCH('RPI Linked'!$B193,'UUW 4B'!$B$5:$B$618,0), MATCH('RPI Linked'!T$1,'UUW 4B'!$A$5:$AF$5,0))</f>
        <v>0</v>
      </c>
      <c r="U193">
        <f>INDEX('UUW 4B'!$A$5:$AF$618, MATCH('RPI Linked'!$B193,'UUW 4B'!$B$5:$B$618,0), MATCH('RPI Linked'!U$1,'UUW 4B'!$A$5:$AF$5,0))</f>
        <v>0</v>
      </c>
      <c r="V193">
        <f>INDEX('UUW 4B'!$A$5:$AF$618, MATCH('RPI Linked'!$B193,'UUW 4B'!$B$5:$B$618,0), MATCH('RPI Linked'!V$1,'UUW 4B'!$A$5:$AF$5,0))</f>
        <v>0</v>
      </c>
      <c r="W193">
        <f>INDEX('UUW 4B'!$A$5:$AF$618, MATCH('RPI Linked'!$B193,'UUW 4B'!$B$5:$B$618,0), MATCH('RPI Linked'!W$1,'UUW 4B'!$A$5:$AF$5,0))</f>
        <v>0</v>
      </c>
      <c r="X193">
        <f>INDEX('UUW 4B'!$A$5:$AF$618, MATCH('RPI Linked'!$B193,'UUW 4B'!$B$5:$B$618,0), MATCH('RPI Linked'!X$1,'UUW 4B'!$A$5:$AF$5,0))</f>
        <v>3.6820399999999864E-2</v>
      </c>
      <c r="Y193">
        <f>INDEX('UUW 4B'!$A$5:$AF$618, MATCH('RPI Linked'!$B193,'UUW 4B'!$B$5:$B$618,0), MATCH('RPI Linked'!Y$1,'UUW 4B'!$A$5:$AF$5,0))</f>
        <v>1.4015480593806549</v>
      </c>
      <c r="Z193">
        <f>INDEX('UUW 4B'!$A$5:$AF$618, MATCH('RPI Linked'!$B193,'UUW 4B'!$B$5:$B$618,0), MATCH('RPI Linked'!Z$1,'UUW 4B'!$A$5:$AF$5,0))</f>
        <v>0.28928977554000002</v>
      </c>
      <c r="AA193">
        <f>INDEX('UUW 4B'!$A$5:$AF$618, MATCH('RPI Linked'!$B193,'UUW 4B'!$B$5:$B$618,0), MATCH('RPI Linked'!AA$1,'UUW 4B'!$A$5:$AF$5,0))</f>
        <v>0</v>
      </c>
      <c r="AB193">
        <f>INDEX('UUW 4B'!$A$5:$AF$618, MATCH('RPI Linked'!$B193,'UUW 4B'!$B$5:$B$618,0), MATCH('RPI Linked'!AB$1,'UUW 4B'!$A$5:$AF$5,0))</f>
        <v>0</v>
      </c>
      <c r="AC193">
        <f>INDEX('UUW 4B'!$A$5:$AF$618, MATCH('RPI Linked'!$B193,'UUW 4B'!$B$5:$B$618,0), MATCH('RPI Linked'!AC$1,'UUW 4B'!$A$5:$AF$5,0))</f>
        <v>0</v>
      </c>
      <c r="AD193">
        <f>INDEX('UUW 4B'!$A$5:$AF$618, MATCH('RPI Linked'!$B193,'UUW 4B'!$B$5:$B$618,0), MATCH('RPI Linked'!AD$1,'UUW 4B'!$A$5:$AF$5,0))</f>
        <v>38.06444415</v>
      </c>
      <c r="AE193">
        <f>INDEX('UUW 4B'!$A$5:$AF$618, MATCH('RPI Linked'!$B193,'UUW 4B'!$B$5:$B$618,0), MATCH('RPI Linked'!AE$1,'UUW 4B'!$A$5:$AF$5,0))</f>
        <v>41.105033485714287</v>
      </c>
      <c r="AF193">
        <f>INDEX('UUW 4B'!$A$5:$AF$618, MATCH('RPI Linked'!$B193,'UUW 4B'!$B$5:$B$618,0), MATCH('RPI Linked'!AF$1,'UUW 4B'!$A$5:$AF$5,0))</f>
        <v>0</v>
      </c>
    </row>
    <row r="194" spans="1:32" x14ac:dyDescent="0.25">
      <c r="A194" t="s">
        <v>9</v>
      </c>
      <c r="B194" t="s">
        <v>1302</v>
      </c>
      <c r="C194" t="str">
        <f>INDEX('UUW 4B'!$A$5:$AF$618, MATCH('RPI Linked'!$B194,'UUW 4B'!$B$5:$B$618,0), MATCH('RPI Linked'!C$1,'UUW 4B'!$A$5:$AF$5,0))</f>
        <v>0.01%+RPI 100m EIB (amortising) IL loan</v>
      </c>
      <c r="D194" t="str">
        <f>INDEX('UUW 4B'!$A$5:$AF$618, MATCH('RPI Linked'!$B194,'UUW 4B'!$B$5:$B$618,0), MATCH('RPI Linked'!D$1,'UUW 4B'!$A$5:$AF$5,0))</f>
        <v>United Utilities Water Limited</v>
      </c>
      <c r="E194" t="str">
        <f>INDEX('UUW 4B'!$A$5:$AF$618, MATCH('RPI Linked'!$B194,'UUW 4B'!$B$5:$B$618,0), MATCH('RPI Linked'!E$1,'UUW 4B'!$A$5:$AF$5,0))</f>
        <v>EIB loan</v>
      </c>
      <c r="F194" t="str">
        <f>INDEX('UUW 4B'!$A$5:$AF$618, MATCH('RPI Linked'!$B194,'UUW 4B'!$B$5:$B$618,0), MATCH('RPI Linked'!F$1,'UUW 4B'!$A$5:$AF$5,0))</f>
        <v>Amortising</v>
      </c>
      <c r="G194" t="str">
        <f>INDEX('UUW 4B'!$A$5:$AF$618, MATCH('RPI Linked'!$B194,'UUW 4B'!$B$5:$B$618,0), MATCH('RPI Linked'!G$1,'UUW 4B'!$A$5:$AF$5,0))</f>
        <v>N/A</v>
      </c>
      <c r="H194" t="str">
        <f>INDEX('UUW 4B'!$A$5:$AF$618, MATCH('RPI Linked'!$B194,'UUW 4B'!$B$5:$B$618,0), MATCH('RPI Linked'!H$1,'UUW 4B'!$A$5:$AF$5,0))</f>
        <v>Senior</v>
      </c>
      <c r="I194" t="str">
        <f>INDEX('UUW 4B'!$A$5:$AF$618, MATCH('RPI Linked'!$B194,'UUW 4B'!$B$5:$B$618,0), MATCH('RPI Linked'!I$1,'UUW 4B'!$A$5:$AF$5,0))</f>
        <v>A3; A-</v>
      </c>
      <c r="J194" t="str">
        <f>INDEX('UUW 4B'!$A$5:$AF$618, MATCH('RPI Linked'!$B194,'UUW 4B'!$B$5:$B$618,0), MATCH('RPI Linked'!J$1,'UUW 4B'!$A$5:$AF$5,0))</f>
        <v>GBP</v>
      </c>
      <c r="K194">
        <f>INDEX('UUW 4B'!$A$5:$AF$618, MATCH('RPI Linked'!$B194,'UUW 4B'!$B$5:$B$618,0), MATCH('RPI Linked'!K$1,'UUW 4B'!$A$5:$AF$5,0))</f>
        <v>42355</v>
      </c>
      <c r="L194">
        <f>INDEX('UUW 4B'!$A$5:$AF$618, MATCH('RPI Linked'!$B194,'UUW 4B'!$B$5:$B$618,0), MATCH('RPI Linked'!L$1,'UUW 4B'!$A$5:$AF$5,0))</f>
        <v>100</v>
      </c>
      <c r="M194">
        <f>INDEX('UUW 4B'!$A$5:$AF$618, MATCH('RPI Linked'!$B194,'UUW 4B'!$B$5:$B$618,0), MATCH('RPI Linked'!M$1,'UUW 4B'!$A$5:$AF$5,0))</f>
        <v>48932</v>
      </c>
      <c r="N194">
        <f>INDEX('UUW 4B'!$A$5:$AF$618, MATCH('RPI Linked'!$B194,'UUW 4B'!$B$5:$B$618,0), MATCH('RPI Linked'!N$1,'UUW 4B'!$A$5:$AF$5,0))</f>
        <v>6.469336143308742</v>
      </c>
      <c r="O194" t="str">
        <f>INDEX('UUW 4B'!$A$5:$AF$618, MATCH('RPI Linked'!$B194,'UUW 4B'!$B$5:$B$618,0), MATCH('RPI Linked'!O$1,'UUW 4B'!$A$5:$AF$5,0))</f>
        <v>50.000</v>
      </c>
      <c r="P194">
        <f>INDEX('UUW 4B'!$A$5:$AF$618, MATCH('RPI Linked'!$B194,'UUW 4B'!$B$5:$B$618,0), MATCH('RPI Linked'!P$1,'UUW 4B'!$A$5:$AF$5,0))</f>
        <v>91.803745030000016</v>
      </c>
      <c r="Q194">
        <f>INDEX('UUW 4B'!$A$5:$AF$618, MATCH('RPI Linked'!$B194,'UUW 4B'!$B$5:$B$618,0), MATCH('RPI Linked'!Q$1,'UUW 4B'!$A$5:$AF$5,0))</f>
        <v>91.803745030000016</v>
      </c>
      <c r="R194">
        <f>INDEX('UUW 4B'!$A$5:$AF$618, MATCH('RPI Linked'!$B194,'UUW 4B'!$B$5:$B$618,0), MATCH('RPI Linked'!R$1,'UUW 4B'!$A$5:$AF$5,0))</f>
        <v>593.90928581367939</v>
      </c>
      <c r="S194">
        <f>INDEX('UUW 4B'!$A$5:$AF$618, MATCH('RPI Linked'!$B194,'UUW 4B'!$B$5:$B$618,0), MATCH('RPI Linked'!S$1,'UUW 4B'!$A$5:$AF$5,0))</f>
        <v>1E-4</v>
      </c>
      <c r="T194">
        <f>INDEX('UUW 4B'!$A$5:$AF$618, MATCH('RPI Linked'!$B194,'UUW 4B'!$B$5:$B$618,0), MATCH('RPI Linked'!T$1,'UUW 4B'!$A$5:$AF$5,0))</f>
        <v>0</v>
      </c>
      <c r="U194">
        <f>INDEX('UUW 4B'!$A$5:$AF$618, MATCH('RPI Linked'!$B194,'UUW 4B'!$B$5:$B$618,0), MATCH('RPI Linked'!U$1,'UUW 4B'!$A$5:$AF$5,0))</f>
        <v>0</v>
      </c>
      <c r="V194">
        <f>INDEX('UUW 4B'!$A$5:$AF$618, MATCH('RPI Linked'!$B194,'UUW 4B'!$B$5:$B$618,0), MATCH('RPI Linked'!V$1,'UUW 4B'!$A$5:$AF$5,0))</f>
        <v>0</v>
      </c>
      <c r="W194">
        <f>INDEX('UUW 4B'!$A$5:$AF$618, MATCH('RPI Linked'!$B194,'UUW 4B'!$B$5:$B$618,0), MATCH('RPI Linked'!W$1,'UUW 4B'!$A$5:$AF$5,0))</f>
        <v>0</v>
      </c>
      <c r="X194">
        <f>INDEX('UUW 4B'!$A$5:$AF$618, MATCH('RPI Linked'!$B194,'UUW 4B'!$B$5:$B$618,0), MATCH('RPI Linked'!X$1,'UUW 4B'!$A$5:$AF$5,0))</f>
        <v>2.9102899999999821E-2</v>
      </c>
      <c r="Y194">
        <f>INDEX('UUW 4B'!$A$5:$AF$618, MATCH('RPI Linked'!$B194,'UUW 4B'!$B$5:$B$618,0), MATCH('RPI Linked'!Y$1,'UUW 4B'!$A$5:$AF$5,0))</f>
        <v>2.6717552112335712</v>
      </c>
      <c r="Z194">
        <f>INDEX('UUW 4B'!$A$5:$AF$618, MATCH('RPI Linked'!$B194,'UUW 4B'!$B$5:$B$618,0), MATCH('RPI Linked'!Z$1,'UUW 4B'!$A$5:$AF$5,0))</f>
        <v>9.1803745030000026E-3</v>
      </c>
      <c r="AA194">
        <f>INDEX('UUW 4B'!$A$5:$AF$618, MATCH('RPI Linked'!$B194,'UUW 4B'!$B$5:$B$618,0), MATCH('RPI Linked'!AA$1,'UUW 4B'!$A$5:$AF$5,0))</f>
        <v>0</v>
      </c>
      <c r="AB194">
        <f>INDEX('UUW 4B'!$A$5:$AF$618, MATCH('RPI Linked'!$B194,'UUW 4B'!$B$5:$B$618,0), MATCH('RPI Linked'!AB$1,'UUW 4B'!$A$5:$AF$5,0))</f>
        <v>0</v>
      </c>
      <c r="AC194">
        <f>INDEX('UUW 4B'!$A$5:$AF$618, MATCH('RPI Linked'!$B194,'UUW 4B'!$B$5:$B$618,0), MATCH('RPI Linked'!AC$1,'UUW 4B'!$A$5:$AF$5,0))</f>
        <v>0</v>
      </c>
      <c r="AD194">
        <f>INDEX('UUW 4B'!$A$5:$AF$618, MATCH('RPI Linked'!$B194,'UUW 4B'!$B$5:$B$618,0), MATCH('RPI Linked'!AD$1,'UUW 4B'!$A$5:$AF$5,0))</f>
        <v>91.803745030000016</v>
      </c>
      <c r="AE194">
        <f>INDEX('UUW 4B'!$A$5:$AF$618, MATCH('RPI Linked'!$B194,'UUW 4B'!$B$5:$B$618,0), MATCH('RPI Linked'!AE$1,'UUW 4B'!$A$5:$AF$5,0))</f>
        <v>97.564898159999998</v>
      </c>
      <c r="AF194">
        <f>INDEX('UUW 4B'!$A$5:$AF$618, MATCH('RPI Linked'!$B194,'UUW 4B'!$B$5:$B$618,0), MATCH('RPI Linked'!AF$1,'UUW 4B'!$A$5:$AF$5,0))</f>
        <v>0</v>
      </c>
    </row>
    <row r="195" spans="1:32" x14ac:dyDescent="0.25">
      <c r="A195" t="s">
        <v>9</v>
      </c>
      <c r="B195" t="s">
        <v>1303</v>
      </c>
      <c r="C195" t="str">
        <f>INDEX('UUW 4B'!$A$5:$AF$618, MATCH('RPI Linked'!$B195,'UUW 4B'!$B$5:$B$618,0), MATCH('RPI Linked'!C$1,'UUW 4B'!$A$5:$AF$5,0))</f>
        <v>0.01%+RPI 75m EIB (amortising) IL loan</v>
      </c>
      <c r="D195" t="str">
        <f>INDEX('UUW 4B'!$A$5:$AF$618, MATCH('RPI Linked'!$B195,'UUW 4B'!$B$5:$B$618,0), MATCH('RPI Linked'!D$1,'UUW 4B'!$A$5:$AF$5,0))</f>
        <v>United Utilities Water Limited</v>
      </c>
      <c r="E195" t="str">
        <f>INDEX('UUW 4B'!$A$5:$AF$618, MATCH('RPI Linked'!$B195,'UUW 4B'!$B$5:$B$618,0), MATCH('RPI Linked'!E$1,'UUW 4B'!$A$5:$AF$5,0))</f>
        <v>EIB loan</v>
      </c>
      <c r="F195" t="str">
        <f>INDEX('UUW 4B'!$A$5:$AF$618, MATCH('RPI Linked'!$B195,'UUW 4B'!$B$5:$B$618,0), MATCH('RPI Linked'!F$1,'UUW 4B'!$A$5:$AF$5,0))</f>
        <v>Amortising</v>
      </c>
      <c r="G195" t="str">
        <f>INDEX('UUW 4B'!$A$5:$AF$618, MATCH('RPI Linked'!$B195,'UUW 4B'!$B$5:$B$618,0), MATCH('RPI Linked'!G$1,'UUW 4B'!$A$5:$AF$5,0))</f>
        <v>N/A</v>
      </c>
      <c r="H195" t="str">
        <f>INDEX('UUW 4B'!$A$5:$AF$618, MATCH('RPI Linked'!$B195,'UUW 4B'!$B$5:$B$618,0), MATCH('RPI Linked'!H$1,'UUW 4B'!$A$5:$AF$5,0))</f>
        <v>Senior</v>
      </c>
      <c r="I195" t="str">
        <f>INDEX('UUW 4B'!$A$5:$AF$618, MATCH('RPI Linked'!$B195,'UUW 4B'!$B$5:$B$618,0), MATCH('RPI Linked'!I$1,'UUW 4B'!$A$5:$AF$5,0))</f>
        <v>A3; A-</v>
      </c>
      <c r="J195" t="str">
        <f>INDEX('UUW 4B'!$A$5:$AF$618, MATCH('RPI Linked'!$B195,'UUW 4B'!$B$5:$B$618,0), MATCH('RPI Linked'!J$1,'UUW 4B'!$A$5:$AF$5,0))</f>
        <v>GBP</v>
      </c>
      <c r="K195">
        <f>INDEX('UUW 4B'!$A$5:$AF$618, MATCH('RPI Linked'!$B195,'UUW 4B'!$B$5:$B$618,0), MATCH('RPI Linked'!K$1,'UUW 4B'!$A$5:$AF$5,0))</f>
        <v>42401</v>
      </c>
      <c r="L195">
        <f>INDEX('UUW 4B'!$A$5:$AF$618, MATCH('RPI Linked'!$B195,'UUW 4B'!$B$5:$B$618,0), MATCH('RPI Linked'!L$1,'UUW 4B'!$A$5:$AF$5,0))</f>
        <v>100</v>
      </c>
      <c r="M195">
        <f>INDEX('UUW 4B'!$A$5:$AF$618, MATCH('RPI Linked'!$B195,'UUW 4B'!$B$5:$B$618,0), MATCH('RPI Linked'!M$1,'UUW 4B'!$A$5:$AF$5,0))</f>
        <v>49110</v>
      </c>
      <c r="N195">
        <f>INDEX('UUW 4B'!$A$5:$AF$618, MATCH('RPI Linked'!$B195,'UUW 4B'!$B$5:$B$618,0), MATCH('RPI Linked'!N$1,'UUW 4B'!$A$5:$AF$5,0))</f>
        <v>6.5939936775553187</v>
      </c>
      <c r="O195" t="str">
        <f>INDEX('UUW 4B'!$A$5:$AF$618, MATCH('RPI Linked'!$B195,'UUW 4B'!$B$5:$B$618,0), MATCH('RPI Linked'!O$1,'UUW 4B'!$A$5:$AF$5,0))</f>
        <v>50.000</v>
      </c>
      <c r="P195">
        <f>INDEX('UUW 4B'!$A$5:$AF$618, MATCH('RPI Linked'!$B195,'UUW 4B'!$B$5:$B$618,0), MATCH('RPI Linked'!P$1,'UUW 4B'!$A$5:$AF$5,0))</f>
        <v>68.784999999999997</v>
      </c>
      <c r="Q195">
        <f>INDEX('UUW 4B'!$A$5:$AF$618, MATCH('RPI Linked'!$B195,'UUW 4B'!$B$5:$B$618,0), MATCH('RPI Linked'!Q$1,'UUW 4B'!$A$5:$AF$5,0))</f>
        <v>68.784999999999997</v>
      </c>
      <c r="R195">
        <f>INDEX('UUW 4B'!$A$5:$AF$618, MATCH('RPI Linked'!$B195,'UUW 4B'!$B$5:$B$618,0), MATCH('RPI Linked'!R$1,'UUW 4B'!$A$5:$AF$5,0))</f>
        <v>453.5678551106426</v>
      </c>
      <c r="S195">
        <f>INDEX('UUW 4B'!$A$5:$AF$618, MATCH('RPI Linked'!$B195,'UUW 4B'!$B$5:$B$618,0), MATCH('RPI Linked'!S$1,'UUW 4B'!$A$5:$AF$5,0))</f>
        <v>1E-4</v>
      </c>
      <c r="T195">
        <f>INDEX('UUW 4B'!$A$5:$AF$618, MATCH('RPI Linked'!$B195,'UUW 4B'!$B$5:$B$618,0), MATCH('RPI Linked'!T$1,'UUW 4B'!$A$5:$AF$5,0))</f>
        <v>0</v>
      </c>
      <c r="U195">
        <f>INDEX('UUW 4B'!$A$5:$AF$618, MATCH('RPI Linked'!$B195,'UUW 4B'!$B$5:$B$618,0), MATCH('RPI Linked'!U$1,'UUW 4B'!$A$5:$AF$5,0))</f>
        <v>0</v>
      </c>
      <c r="V195">
        <f>INDEX('UUW 4B'!$A$5:$AF$618, MATCH('RPI Linked'!$B195,'UUW 4B'!$B$5:$B$618,0), MATCH('RPI Linked'!V$1,'UUW 4B'!$A$5:$AF$5,0))</f>
        <v>0</v>
      </c>
      <c r="W195">
        <f>INDEX('UUW 4B'!$A$5:$AF$618, MATCH('RPI Linked'!$B195,'UUW 4B'!$B$5:$B$618,0), MATCH('RPI Linked'!W$1,'UUW 4B'!$A$5:$AF$5,0))</f>
        <v>0</v>
      </c>
      <c r="X195">
        <f>INDEX('UUW 4B'!$A$5:$AF$618, MATCH('RPI Linked'!$B195,'UUW 4B'!$B$5:$B$618,0), MATCH('RPI Linked'!X$1,'UUW 4B'!$A$5:$AF$5,0))</f>
        <v>2.9102899999999821E-2</v>
      </c>
      <c r="Y195">
        <f>INDEX('UUW 4B'!$A$5:$AF$618, MATCH('RPI Linked'!$B195,'UUW 4B'!$B$5:$B$618,0), MATCH('RPI Linked'!Y$1,'UUW 4B'!$A$5:$AF$5,0))</f>
        <v>2.0018429764999874</v>
      </c>
      <c r="Z195">
        <f>INDEX('UUW 4B'!$A$5:$AF$618, MATCH('RPI Linked'!$B195,'UUW 4B'!$B$5:$B$618,0), MATCH('RPI Linked'!Z$1,'UUW 4B'!$A$5:$AF$5,0))</f>
        <v>6.8785000000000001E-3</v>
      </c>
      <c r="AA195">
        <f>INDEX('UUW 4B'!$A$5:$AF$618, MATCH('RPI Linked'!$B195,'UUW 4B'!$B$5:$B$618,0), MATCH('RPI Linked'!AA$1,'UUW 4B'!$A$5:$AF$5,0))</f>
        <v>0</v>
      </c>
      <c r="AB195">
        <f>INDEX('UUW 4B'!$A$5:$AF$618, MATCH('RPI Linked'!$B195,'UUW 4B'!$B$5:$B$618,0), MATCH('RPI Linked'!AB$1,'UUW 4B'!$A$5:$AF$5,0))</f>
        <v>0</v>
      </c>
      <c r="AC195">
        <f>INDEX('UUW 4B'!$A$5:$AF$618, MATCH('RPI Linked'!$B195,'UUW 4B'!$B$5:$B$618,0), MATCH('RPI Linked'!AC$1,'UUW 4B'!$A$5:$AF$5,0))</f>
        <v>0</v>
      </c>
      <c r="AD195">
        <f>INDEX('UUW 4B'!$A$5:$AF$618, MATCH('RPI Linked'!$B195,'UUW 4B'!$B$5:$B$618,0), MATCH('RPI Linked'!AD$1,'UUW 4B'!$A$5:$AF$5,0))</f>
        <v>68.784999999999997</v>
      </c>
      <c r="AE195">
        <f>INDEX('UUW 4B'!$A$5:$AF$618, MATCH('RPI Linked'!$B195,'UUW 4B'!$B$5:$B$618,0), MATCH('RPI Linked'!AE$1,'UUW 4B'!$A$5:$AF$5,0))</f>
        <v>73.194183660000022</v>
      </c>
      <c r="AF195">
        <f>INDEX('UUW 4B'!$A$5:$AF$618, MATCH('RPI Linked'!$B195,'UUW 4B'!$B$5:$B$618,0), MATCH('RPI Linked'!AF$1,'UUW 4B'!$A$5:$AF$5,0))</f>
        <v>0</v>
      </c>
    </row>
    <row r="196" spans="1:32" x14ac:dyDescent="0.25">
      <c r="A196" t="s">
        <v>9</v>
      </c>
      <c r="B196" t="s">
        <v>1304</v>
      </c>
      <c r="C196" t="str">
        <f>INDEX('UUW 4B'!$A$5:$AF$618, MATCH('RPI Linked'!$B196,'UUW 4B'!$B$5:$B$618,0), MATCH('RPI Linked'!C$1,'UUW 4B'!$A$5:$AF$5,0))</f>
        <v>0.01%+RPI 75m EIB (amortising) IL loan</v>
      </c>
      <c r="D196" t="str">
        <f>INDEX('UUW 4B'!$A$5:$AF$618, MATCH('RPI Linked'!$B196,'UUW 4B'!$B$5:$B$618,0), MATCH('RPI Linked'!D$1,'UUW 4B'!$A$5:$AF$5,0))</f>
        <v>United Utilities Water Limited</v>
      </c>
      <c r="E196" t="str">
        <f>INDEX('UUW 4B'!$A$5:$AF$618, MATCH('RPI Linked'!$B196,'UUW 4B'!$B$5:$B$618,0), MATCH('RPI Linked'!E$1,'UUW 4B'!$A$5:$AF$5,0))</f>
        <v>EIB loan</v>
      </c>
      <c r="F196" t="str">
        <f>INDEX('UUW 4B'!$A$5:$AF$618, MATCH('RPI Linked'!$B196,'UUW 4B'!$B$5:$B$618,0), MATCH('RPI Linked'!F$1,'UUW 4B'!$A$5:$AF$5,0))</f>
        <v>Amortising</v>
      </c>
      <c r="G196" t="str">
        <f>INDEX('UUW 4B'!$A$5:$AF$618, MATCH('RPI Linked'!$B196,'UUW 4B'!$B$5:$B$618,0), MATCH('RPI Linked'!G$1,'UUW 4B'!$A$5:$AF$5,0))</f>
        <v>N/A</v>
      </c>
      <c r="H196" t="str">
        <f>INDEX('UUW 4B'!$A$5:$AF$618, MATCH('RPI Linked'!$B196,'UUW 4B'!$B$5:$B$618,0), MATCH('RPI Linked'!H$1,'UUW 4B'!$A$5:$AF$5,0))</f>
        <v>Senior</v>
      </c>
      <c r="I196" t="str">
        <f>INDEX('UUW 4B'!$A$5:$AF$618, MATCH('RPI Linked'!$B196,'UUW 4B'!$B$5:$B$618,0), MATCH('RPI Linked'!I$1,'UUW 4B'!$A$5:$AF$5,0))</f>
        <v>A3; A-</v>
      </c>
      <c r="J196" t="str">
        <f>INDEX('UUW 4B'!$A$5:$AF$618, MATCH('RPI Linked'!$B196,'UUW 4B'!$B$5:$B$618,0), MATCH('RPI Linked'!J$1,'UUW 4B'!$A$5:$AF$5,0))</f>
        <v>GBP</v>
      </c>
      <c r="K196">
        <f>INDEX('UUW 4B'!$A$5:$AF$618, MATCH('RPI Linked'!$B196,'UUW 4B'!$B$5:$B$618,0), MATCH('RPI Linked'!K$1,'UUW 4B'!$A$5:$AF$5,0))</f>
        <v>42401</v>
      </c>
      <c r="L196">
        <f>INDEX('UUW 4B'!$A$5:$AF$618, MATCH('RPI Linked'!$B196,'UUW 4B'!$B$5:$B$618,0), MATCH('RPI Linked'!L$1,'UUW 4B'!$A$5:$AF$5,0))</f>
        <v>100</v>
      </c>
      <c r="M196">
        <f>INDEX('UUW 4B'!$A$5:$AF$618, MATCH('RPI Linked'!$B196,'UUW 4B'!$B$5:$B$618,0), MATCH('RPI Linked'!M$1,'UUW 4B'!$A$5:$AF$5,0))</f>
        <v>49114</v>
      </c>
      <c r="N196">
        <f>INDEX('UUW 4B'!$A$5:$AF$618, MATCH('RPI Linked'!$B196,'UUW 4B'!$B$5:$B$618,0), MATCH('RPI Linked'!N$1,'UUW 4B'!$A$5:$AF$5,0))</f>
        <v>6.7196347031963493</v>
      </c>
      <c r="O196" t="str">
        <f>INDEX('UUW 4B'!$A$5:$AF$618, MATCH('RPI Linked'!$B196,'UUW 4B'!$B$5:$B$618,0), MATCH('RPI Linked'!O$1,'UUW 4B'!$A$5:$AF$5,0))</f>
        <v>50.000</v>
      </c>
      <c r="P196">
        <f>INDEX('UUW 4B'!$A$5:$AF$618, MATCH('RPI Linked'!$B196,'UUW 4B'!$B$5:$B$618,0), MATCH('RPI Linked'!P$1,'UUW 4B'!$A$5:$AF$5,0))</f>
        <v>71.251000000000005</v>
      </c>
      <c r="Q196">
        <f>INDEX('UUW 4B'!$A$5:$AF$618, MATCH('RPI Linked'!$B196,'UUW 4B'!$B$5:$B$618,0), MATCH('RPI Linked'!Q$1,'UUW 4B'!$A$5:$AF$5,0))</f>
        <v>71.251000000000005</v>
      </c>
      <c r="R196">
        <f>INDEX('UUW 4B'!$A$5:$AF$618, MATCH('RPI Linked'!$B196,'UUW 4B'!$B$5:$B$618,0), MATCH('RPI Linked'!R$1,'UUW 4B'!$A$5:$AF$5,0))</f>
        <v>478.78069223744313</v>
      </c>
      <c r="S196">
        <f>INDEX('UUW 4B'!$A$5:$AF$618, MATCH('RPI Linked'!$B196,'UUW 4B'!$B$5:$B$618,0), MATCH('RPI Linked'!S$1,'UUW 4B'!$A$5:$AF$5,0))</f>
        <v>1E-4</v>
      </c>
      <c r="T196">
        <f>INDEX('UUW 4B'!$A$5:$AF$618, MATCH('RPI Linked'!$B196,'UUW 4B'!$B$5:$B$618,0), MATCH('RPI Linked'!T$1,'UUW 4B'!$A$5:$AF$5,0))</f>
        <v>0</v>
      </c>
      <c r="U196">
        <f>INDEX('UUW 4B'!$A$5:$AF$618, MATCH('RPI Linked'!$B196,'UUW 4B'!$B$5:$B$618,0), MATCH('RPI Linked'!U$1,'UUW 4B'!$A$5:$AF$5,0))</f>
        <v>0</v>
      </c>
      <c r="V196">
        <f>INDEX('UUW 4B'!$A$5:$AF$618, MATCH('RPI Linked'!$B196,'UUW 4B'!$B$5:$B$618,0), MATCH('RPI Linked'!V$1,'UUW 4B'!$A$5:$AF$5,0))</f>
        <v>0</v>
      </c>
      <c r="W196">
        <f>INDEX('UUW 4B'!$A$5:$AF$618, MATCH('RPI Linked'!$B196,'UUW 4B'!$B$5:$B$618,0), MATCH('RPI Linked'!W$1,'UUW 4B'!$A$5:$AF$5,0))</f>
        <v>0</v>
      </c>
      <c r="X196">
        <f>INDEX('UUW 4B'!$A$5:$AF$618, MATCH('RPI Linked'!$B196,'UUW 4B'!$B$5:$B$618,0), MATCH('RPI Linked'!X$1,'UUW 4B'!$A$5:$AF$5,0))</f>
        <v>2.9102899999999821E-2</v>
      </c>
      <c r="Y196">
        <f>INDEX('UUW 4B'!$A$5:$AF$618, MATCH('RPI Linked'!$B196,'UUW 4B'!$B$5:$B$618,0), MATCH('RPI Linked'!Y$1,'UUW 4B'!$A$5:$AF$5,0))</f>
        <v>2.0736107278999873</v>
      </c>
      <c r="Z196">
        <f>INDEX('UUW 4B'!$A$5:$AF$618, MATCH('RPI Linked'!$B196,'UUW 4B'!$B$5:$B$618,0), MATCH('RPI Linked'!Z$1,'UUW 4B'!$A$5:$AF$5,0))</f>
        <v>7.1251000000000005E-3</v>
      </c>
      <c r="AA196">
        <f>INDEX('UUW 4B'!$A$5:$AF$618, MATCH('RPI Linked'!$B196,'UUW 4B'!$B$5:$B$618,0), MATCH('RPI Linked'!AA$1,'UUW 4B'!$A$5:$AF$5,0))</f>
        <v>0</v>
      </c>
      <c r="AB196">
        <f>INDEX('UUW 4B'!$A$5:$AF$618, MATCH('RPI Linked'!$B196,'UUW 4B'!$B$5:$B$618,0), MATCH('RPI Linked'!AB$1,'UUW 4B'!$A$5:$AF$5,0))</f>
        <v>0</v>
      </c>
      <c r="AC196">
        <f>INDEX('UUW 4B'!$A$5:$AF$618, MATCH('RPI Linked'!$B196,'UUW 4B'!$B$5:$B$618,0), MATCH('RPI Linked'!AC$1,'UUW 4B'!$A$5:$AF$5,0))</f>
        <v>0</v>
      </c>
      <c r="AD196">
        <f>INDEX('UUW 4B'!$A$5:$AF$618, MATCH('RPI Linked'!$B196,'UUW 4B'!$B$5:$B$618,0), MATCH('RPI Linked'!AD$1,'UUW 4B'!$A$5:$AF$5,0))</f>
        <v>71.251000000000005</v>
      </c>
      <c r="AE196">
        <f>INDEX('UUW 4B'!$A$5:$AF$618, MATCH('RPI Linked'!$B196,'UUW 4B'!$B$5:$B$618,0), MATCH('RPI Linked'!AE$1,'UUW 4B'!$A$5:$AF$5,0))</f>
        <v>75.948930187500011</v>
      </c>
      <c r="AF196">
        <f>INDEX('UUW 4B'!$A$5:$AF$618, MATCH('RPI Linked'!$B196,'UUW 4B'!$B$5:$B$618,0), MATCH('RPI Linked'!AF$1,'UUW 4B'!$A$5:$AF$5,0))</f>
        <v>0</v>
      </c>
    </row>
    <row r="197" spans="1:32" x14ac:dyDescent="0.25">
      <c r="A197" t="s">
        <v>9</v>
      </c>
      <c r="B197" t="s">
        <v>1305</v>
      </c>
      <c r="C197" t="str">
        <f>INDEX('UUW 4B'!$A$5:$AF$618, MATCH('RPI Linked'!$B197,'UUW 4B'!$B$5:$B$618,0), MATCH('RPI Linked'!C$1,'UUW 4B'!$A$5:$AF$5,0))</f>
        <v>0.01%+RPI 75m EIB (amortising) IL loan</v>
      </c>
      <c r="D197" t="str">
        <f>INDEX('UUW 4B'!$A$5:$AF$618, MATCH('RPI Linked'!$B197,'UUW 4B'!$B$5:$B$618,0), MATCH('RPI Linked'!D$1,'UUW 4B'!$A$5:$AF$5,0))</f>
        <v>United Utilities Water Limited</v>
      </c>
      <c r="E197" t="str">
        <f>INDEX('UUW 4B'!$A$5:$AF$618, MATCH('RPI Linked'!$B197,'UUW 4B'!$B$5:$B$618,0), MATCH('RPI Linked'!E$1,'UUW 4B'!$A$5:$AF$5,0))</f>
        <v>EIB loan</v>
      </c>
      <c r="F197" t="str">
        <f>INDEX('UUW 4B'!$A$5:$AF$618, MATCH('RPI Linked'!$B197,'UUW 4B'!$B$5:$B$618,0), MATCH('RPI Linked'!F$1,'UUW 4B'!$A$5:$AF$5,0))</f>
        <v>Amortising</v>
      </c>
      <c r="G197" t="str">
        <f>INDEX('UUW 4B'!$A$5:$AF$618, MATCH('RPI Linked'!$B197,'UUW 4B'!$B$5:$B$618,0), MATCH('RPI Linked'!G$1,'UUW 4B'!$A$5:$AF$5,0))</f>
        <v>N/A</v>
      </c>
      <c r="H197" t="str">
        <f>INDEX('UUW 4B'!$A$5:$AF$618, MATCH('RPI Linked'!$B197,'UUW 4B'!$B$5:$B$618,0), MATCH('RPI Linked'!H$1,'UUW 4B'!$A$5:$AF$5,0))</f>
        <v>Senior</v>
      </c>
      <c r="I197" t="str">
        <f>INDEX('UUW 4B'!$A$5:$AF$618, MATCH('RPI Linked'!$B197,'UUW 4B'!$B$5:$B$618,0), MATCH('RPI Linked'!I$1,'UUW 4B'!$A$5:$AF$5,0))</f>
        <v>A3; A-</v>
      </c>
      <c r="J197" t="str">
        <f>INDEX('UUW 4B'!$A$5:$AF$618, MATCH('RPI Linked'!$B197,'UUW 4B'!$B$5:$B$618,0), MATCH('RPI Linked'!J$1,'UUW 4B'!$A$5:$AF$5,0))</f>
        <v>GBP</v>
      </c>
      <c r="K197">
        <f>INDEX('UUW 4B'!$A$5:$AF$618, MATCH('RPI Linked'!$B197,'UUW 4B'!$B$5:$B$618,0), MATCH('RPI Linked'!K$1,'UUW 4B'!$A$5:$AF$5,0))</f>
        <v>42401</v>
      </c>
      <c r="L197">
        <f>INDEX('UUW 4B'!$A$5:$AF$618, MATCH('RPI Linked'!$B197,'UUW 4B'!$B$5:$B$618,0), MATCH('RPI Linked'!L$1,'UUW 4B'!$A$5:$AF$5,0))</f>
        <v>100</v>
      </c>
      <c r="M197">
        <f>INDEX('UUW 4B'!$A$5:$AF$618, MATCH('RPI Linked'!$B197,'UUW 4B'!$B$5:$B$618,0), MATCH('RPI Linked'!M$1,'UUW 4B'!$A$5:$AF$5,0))</f>
        <v>48976</v>
      </c>
      <c r="N197">
        <f>INDEX('UUW 4B'!$A$5:$AF$618, MATCH('RPI Linked'!$B197,'UUW 4B'!$B$5:$B$618,0), MATCH('RPI Linked'!N$1,'UUW 4B'!$A$5:$AF$5,0))</f>
        <v>6.7138508371385095</v>
      </c>
      <c r="O197" t="str">
        <f>INDEX('UUW 4B'!$A$5:$AF$618, MATCH('RPI Linked'!$B197,'UUW 4B'!$B$5:$B$618,0), MATCH('RPI Linked'!O$1,'UUW 4B'!$A$5:$AF$5,0))</f>
        <v>50.000</v>
      </c>
      <c r="P197">
        <f>INDEX('UUW 4B'!$A$5:$AF$618, MATCH('RPI Linked'!$B197,'UUW 4B'!$B$5:$B$618,0), MATCH('RPI Linked'!P$1,'UUW 4B'!$A$5:$AF$5,0))</f>
        <v>71.257000000000005</v>
      </c>
      <c r="Q197">
        <f>INDEX('UUW 4B'!$A$5:$AF$618, MATCH('RPI Linked'!$B197,'UUW 4B'!$B$5:$B$618,0), MATCH('RPI Linked'!Q$1,'UUW 4B'!$A$5:$AF$5,0))</f>
        <v>71.257000000000005</v>
      </c>
      <c r="R197">
        <f>INDEX('UUW 4B'!$A$5:$AF$618, MATCH('RPI Linked'!$B197,'UUW 4B'!$B$5:$B$618,0), MATCH('RPI Linked'!R$1,'UUW 4B'!$A$5:$AF$5,0))</f>
        <v>478.40886910197878</v>
      </c>
      <c r="S197">
        <f>INDEX('UUW 4B'!$A$5:$AF$618, MATCH('RPI Linked'!$B197,'UUW 4B'!$B$5:$B$618,0), MATCH('RPI Linked'!S$1,'UUW 4B'!$A$5:$AF$5,0))</f>
        <v>1E-4</v>
      </c>
      <c r="T197">
        <f>INDEX('UUW 4B'!$A$5:$AF$618, MATCH('RPI Linked'!$B197,'UUW 4B'!$B$5:$B$618,0), MATCH('RPI Linked'!T$1,'UUW 4B'!$A$5:$AF$5,0))</f>
        <v>0</v>
      </c>
      <c r="U197">
        <f>INDEX('UUW 4B'!$A$5:$AF$618, MATCH('RPI Linked'!$B197,'UUW 4B'!$B$5:$B$618,0), MATCH('RPI Linked'!U$1,'UUW 4B'!$A$5:$AF$5,0))</f>
        <v>0</v>
      </c>
      <c r="V197">
        <f>INDEX('UUW 4B'!$A$5:$AF$618, MATCH('RPI Linked'!$B197,'UUW 4B'!$B$5:$B$618,0), MATCH('RPI Linked'!V$1,'UUW 4B'!$A$5:$AF$5,0))</f>
        <v>0</v>
      </c>
      <c r="W197">
        <f>INDEX('UUW 4B'!$A$5:$AF$618, MATCH('RPI Linked'!$B197,'UUW 4B'!$B$5:$B$618,0), MATCH('RPI Linked'!W$1,'UUW 4B'!$A$5:$AF$5,0))</f>
        <v>0</v>
      </c>
      <c r="X197">
        <f>INDEX('UUW 4B'!$A$5:$AF$618, MATCH('RPI Linked'!$B197,'UUW 4B'!$B$5:$B$618,0), MATCH('RPI Linked'!X$1,'UUW 4B'!$A$5:$AF$5,0))</f>
        <v>2.9102899999999821E-2</v>
      </c>
      <c r="Y197">
        <f>INDEX('UUW 4B'!$A$5:$AF$618, MATCH('RPI Linked'!$B197,'UUW 4B'!$B$5:$B$618,0), MATCH('RPI Linked'!Y$1,'UUW 4B'!$A$5:$AF$5,0))</f>
        <v>2.0737853452999873</v>
      </c>
      <c r="Z197">
        <f>INDEX('UUW 4B'!$A$5:$AF$618, MATCH('RPI Linked'!$B197,'UUW 4B'!$B$5:$B$618,0), MATCH('RPI Linked'!Z$1,'UUW 4B'!$A$5:$AF$5,0))</f>
        <v>7.1257000000000004E-3</v>
      </c>
      <c r="AA197">
        <f>INDEX('UUW 4B'!$A$5:$AF$618, MATCH('RPI Linked'!$B197,'UUW 4B'!$B$5:$B$618,0), MATCH('RPI Linked'!AA$1,'UUW 4B'!$A$5:$AF$5,0))</f>
        <v>0</v>
      </c>
      <c r="AB197">
        <f>INDEX('UUW 4B'!$A$5:$AF$618, MATCH('RPI Linked'!$B197,'UUW 4B'!$B$5:$B$618,0), MATCH('RPI Linked'!AB$1,'UUW 4B'!$A$5:$AF$5,0))</f>
        <v>0</v>
      </c>
      <c r="AC197">
        <f>INDEX('UUW 4B'!$A$5:$AF$618, MATCH('RPI Linked'!$B197,'UUW 4B'!$B$5:$B$618,0), MATCH('RPI Linked'!AC$1,'UUW 4B'!$A$5:$AF$5,0))</f>
        <v>0</v>
      </c>
      <c r="AD197">
        <f>INDEX('UUW 4B'!$A$5:$AF$618, MATCH('RPI Linked'!$B197,'UUW 4B'!$B$5:$B$618,0), MATCH('RPI Linked'!AD$1,'UUW 4B'!$A$5:$AF$5,0))</f>
        <v>71.257000000000005</v>
      </c>
      <c r="AE197">
        <f>INDEX('UUW 4B'!$A$5:$AF$618, MATCH('RPI Linked'!$B197,'UUW 4B'!$B$5:$B$618,0), MATCH('RPI Linked'!AE$1,'UUW 4B'!$A$5:$AF$5,0))</f>
        <v>75.954243187499998</v>
      </c>
      <c r="AF197">
        <f>INDEX('UUW 4B'!$A$5:$AF$618, MATCH('RPI Linked'!$B197,'UUW 4B'!$B$5:$B$618,0), MATCH('RPI Linked'!AF$1,'UUW 4B'!$A$5:$AF$5,0))</f>
        <v>0</v>
      </c>
    </row>
    <row r="198" spans="1:32" x14ac:dyDescent="0.25">
      <c r="A198" t="s">
        <v>9</v>
      </c>
      <c r="B198" t="s">
        <v>1306</v>
      </c>
      <c r="C198" t="str">
        <f>INDEX('UUW 4B'!$A$5:$AF$618, MATCH('RPI Linked'!$B198,'UUW 4B'!$B$5:$B$618,0), MATCH('RPI Linked'!C$1,'UUW 4B'!$A$5:$AF$5,0))</f>
        <v>United Utilities Water Finance PLC: GBP 0.013% 25m RPI Bond 2025</v>
      </c>
      <c r="D198" t="str">
        <f>INDEX('UUW 4B'!$A$5:$AF$618, MATCH('RPI Linked'!$B198,'UUW 4B'!$B$5:$B$618,0), MATCH('RPI Linked'!D$1,'UUW 4B'!$A$5:$AF$5,0))</f>
        <v>United Utilities Water Finance PLC</v>
      </c>
      <c r="E198" t="str">
        <f>INDEX('UUW 4B'!$A$5:$AF$618, MATCH('RPI Linked'!$B198,'UUW 4B'!$B$5:$B$618,0), MATCH('RPI Linked'!E$1,'UUW 4B'!$A$5:$AF$5,0))</f>
        <v>Bond</v>
      </c>
      <c r="F198" t="str">
        <f>INDEX('UUW 4B'!$A$5:$AF$618, MATCH('RPI Linked'!$B198,'UUW 4B'!$B$5:$B$618,0), MATCH('RPI Linked'!F$1,'UUW 4B'!$A$5:$AF$5,0))</f>
        <v>Bullet</v>
      </c>
      <c r="G198" t="str">
        <f>INDEX('UUW 4B'!$A$5:$AF$618, MATCH('RPI Linked'!$B198,'UUW 4B'!$B$5:$B$618,0), MATCH('RPI Linked'!G$1,'UUW 4B'!$A$5:$AF$5,0))</f>
        <v>XS1222728260</v>
      </c>
      <c r="H198" t="str">
        <f>INDEX('UUW 4B'!$A$5:$AF$618, MATCH('RPI Linked'!$B198,'UUW 4B'!$B$5:$B$618,0), MATCH('RPI Linked'!H$1,'UUW 4B'!$A$5:$AF$5,0))</f>
        <v>Senior</v>
      </c>
      <c r="I198" t="str">
        <f>INDEX('UUW 4B'!$A$5:$AF$618, MATCH('RPI Linked'!$B198,'UUW 4B'!$B$5:$B$618,0), MATCH('RPI Linked'!I$1,'UUW 4B'!$A$5:$AF$5,0))</f>
        <v>A3; A-</v>
      </c>
      <c r="J198" t="str">
        <f>INDEX('UUW 4B'!$A$5:$AF$618, MATCH('RPI Linked'!$B198,'UUW 4B'!$B$5:$B$618,0), MATCH('RPI Linked'!J$1,'UUW 4B'!$A$5:$AF$5,0))</f>
        <v>GBP</v>
      </c>
      <c r="K198">
        <f>INDEX('UUW 4B'!$A$5:$AF$618, MATCH('RPI Linked'!$B198,'UUW 4B'!$B$5:$B$618,0), MATCH('RPI Linked'!K$1,'UUW 4B'!$A$5:$AF$5,0))</f>
        <v>42117</v>
      </c>
      <c r="L198">
        <f>INDEX('UUW 4B'!$A$5:$AF$618, MATCH('RPI Linked'!$B198,'UUW 4B'!$B$5:$B$618,0), MATCH('RPI Linked'!L$1,'UUW 4B'!$A$5:$AF$5,0))</f>
        <v>100</v>
      </c>
      <c r="M198">
        <f>INDEX('UUW 4B'!$A$5:$AF$618, MATCH('RPI Linked'!$B198,'UUW 4B'!$B$5:$B$618,0), MATCH('RPI Linked'!M$1,'UUW 4B'!$A$5:$AF$5,0))</f>
        <v>45770</v>
      </c>
      <c r="N198">
        <f>INDEX('UUW 4B'!$A$5:$AF$618, MATCH('RPI Linked'!$B198,'UUW 4B'!$B$5:$B$618,0), MATCH('RPI Linked'!N$1,'UUW 4B'!$A$5:$AF$5,0))</f>
        <v>3.0657534246575344</v>
      </c>
      <c r="O198" t="str">
        <f>INDEX('UUW 4B'!$A$5:$AF$618, MATCH('RPI Linked'!$B198,'UUW 4B'!$B$5:$B$618,0), MATCH('RPI Linked'!O$1,'UUW 4B'!$A$5:$AF$5,0))</f>
        <v>25.000</v>
      </c>
      <c r="P198">
        <f>INDEX('UUW 4B'!$A$5:$AF$618, MATCH('RPI Linked'!$B198,'UUW 4B'!$B$5:$B$618,0), MATCH('RPI Linked'!P$1,'UUW 4B'!$A$5:$AF$5,0))</f>
        <v>30.97520205</v>
      </c>
      <c r="Q198">
        <f>INDEX('UUW 4B'!$A$5:$AF$618, MATCH('RPI Linked'!$B198,'UUW 4B'!$B$5:$B$618,0), MATCH('RPI Linked'!Q$1,'UUW 4B'!$A$5:$AF$5,0))</f>
        <v>30.97520205</v>
      </c>
      <c r="R198">
        <f>INDEX('UUW 4B'!$A$5:$AF$618, MATCH('RPI Linked'!$B198,'UUW 4B'!$B$5:$B$618,0), MATCH('RPI Linked'!R$1,'UUW 4B'!$A$5:$AF$5,0))</f>
        <v>94.962331764246585</v>
      </c>
      <c r="S198">
        <f>INDEX('UUW 4B'!$A$5:$AF$618, MATCH('RPI Linked'!$B198,'UUW 4B'!$B$5:$B$618,0), MATCH('RPI Linked'!S$1,'UUW 4B'!$A$5:$AF$5,0))</f>
        <v>1.2999999999999999E-4</v>
      </c>
      <c r="T198">
        <f>INDEX('UUW 4B'!$A$5:$AF$618, MATCH('RPI Linked'!$B198,'UUW 4B'!$B$5:$B$618,0), MATCH('RPI Linked'!T$1,'UUW 4B'!$A$5:$AF$5,0))</f>
        <v>0</v>
      </c>
      <c r="U198">
        <f>INDEX('UUW 4B'!$A$5:$AF$618, MATCH('RPI Linked'!$B198,'UUW 4B'!$B$5:$B$618,0), MATCH('RPI Linked'!U$1,'UUW 4B'!$A$5:$AF$5,0))</f>
        <v>0</v>
      </c>
      <c r="V198">
        <f>INDEX('UUW 4B'!$A$5:$AF$618, MATCH('RPI Linked'!$B198,'UUW 4B'!$B$5:$B$618,0), MATCH('RPI Linked'!V$1,'UUW 4B'!$A$5:$AF$5,0))</f>
        <v>0</v>
      </c>
      <c r="W198">
        <f>INDEX('UUW 4B'!$A$5:$AF$618, MATCH('RPI Linked'!$B198,'UUW 4B'!$B$5:$B$618,0), MATCH('RPI Linked'!W$1,'UUW 4B'!$A$5:$AF$5,0))</f>
        <v>0</v>
      </c>
      <c r="X198">
        <f>INDEX('UUW 4B'!$A$5:$AF$618, MATCH('RPI Linked'!$B198,'UUW 4B'!$B$5:$B$618,0), MATCH('RPI Linked'!X$1,'UUW 4B'!$A$5:$AF$5,0))</f>
        <v>2.9133769999999837E-2</v>
      </c>
      <c r="Y198">
        <f>INDEX('UUW 4B'!$A$5:$AF$618, MATCH('RPI Linked'!$B198,'UUW 4B'!$B$5:$B$618,0), MATCH('RPI Linked'!Y$1,'UUW 4B'!$A$5:$AF$5,0))</f>
        <v>0.90242441222822345</v>
      </c>
      <c r="Z198">
        <f>INDEX('UUW 4B'!$A$5:$AF$618, MATCH('RPI Linked'!$B198,'UUW 4B'!$B$5:$B$618,0), MATCH('RPI Linked'!Z$1,'UUW 4B'!$A$5:$AF$5,0))</f>
        <v>4.0267762664999993E-3</v>
      </c>
      <c r="AA198">
        <f>INDEX('UUW 4B'!$A$5:$AF$618, MATCH('RPI Linked'!$B198,'UUW 4B'!$B$5:$B$618,0), MATCH('RPI Linked'!AA$1,'UUW 4B'!$A$5:$AF$5,0))</f>
        <v>0</v>
      </c>
      <c r="AB198">
        <f>INDEX('UUW 4B'!$A$5:$AF$618, MATCH('RPI Linked'!$B198,'UUW 4B'!$B$5:$B$618,0), MATCH('RPI Linked'!AB$1,'UUW 4B'!$A$5:$AF$5,0))</f>
        <v>0</v>
      </c>
      <c r="AC198">
        <f>INDEX('UUW 4B'!$A$5:$AF$618, MATCH('RPI Linked'!$B198,'UUW 4B'!$B$5:$B$618,0), MATCH('RPI Linked'!AC$1,'UUW 4B'!$A$5:$AF$5,0))</f>
        <v>0</v>
      </c>
      <c r="AD198">
        <f>INDEX('UUW 4B'!$A$5:$AF$618, MATCH('RPI Linked'!$B198,'UUW 4B'!$B$5:$B$618,0), MATCH('RPI Linked'!AD$1,'UUW 4B'!$A$5:$AF$5,0))</f>
        <v>30.97520205</v>
      </c>
      <c r="AE198">
        <f>INDEX('UUW 4B'!$A$5:$AF$618, MATCH('RPI Linked'!$B198,'UUW 4B'!$B$5:$B$618,0), MATCH('RPI Linked'!AE$1,'UUW 4B'!$A$5:$AF$5,0))</f>
        <v>33.200000000000003</v>
      </c>
      <c r="AF198">
        <f>INDEX('UUW 4B'!$A$5:$AF$618, MATCH('RPI Linked'!$B198,'UUW 4B'!$B$5:$B$618,0), MATCH('RPI Linked'!AF$1,'UUW 4B'!$A$5:$AF$5,0))</f>
        <v>0</v>
      </c>
    </row>
    <row r="199" spans="1:32" x14ac:dyDescent="0.25">
      <c r="A199" t="s">
        <v>9</v>
      </c>
      <c r="B199" t="s">
        <v>1307</v>
      </c>
      <c r="C199" t="str">
        <f>INDEX('UUW 4B'!$A$5:$AF$618, MATCH('RPI Linked'!$B199,'UUW 4B'!$B$5:$B$618,0), MATCH('RPI Linked'!C$1,'UUW 4B'!$A$5:$AF$5,0))</f>
        <v>United Utilities Water Finance PLC: GBP 0.01% 20m RPI Bond 2028</v>
      </c>
      <c r="D199" t="str">
        <f>INDEX('UUW 4B'!$A$5:$AF$618, MATCH('RPI Linked'!$B199,'UUW 4B'!$B$5:$B$618,0), MATCH('RPI Linked'!D$1,'UUW 4B'!$A$5:$AF$5,0))</f>
        <v>United Utilities Water Finance PLC</v>
      </c>
      <c r="E199" t="str">
        <f>INDEX('UUW 4B'!$A$5:$AF$618, MATCH('RPI Linked'!$B199,'UUW 4B'!$B$5:$B$618,0), MATCH('RPI Linked'!E$1,'UUW 4B'!$A$5:$AF$5,0))</f>
        <v>Bond</v>
      </c>
      <c r="F199" t="str">
        <f>INDEX('UUW 4B'!$A$5:$AF$618, MATCH('RPI Linked'!$B199,'UUW 4B'!$B$5:$B$618,0), MATCH('RPI Linked'!F$1,'UUW 4B'!$A$5:$AF$5,0))</f>
        <v>Bullet</v>
      </c>
      <c r="G199" t="str">
        <f>INDEX('UUW 4B'!$A$5:$AF$618, MATCH('RPI Linked'!$B199,'UUW 4B'!$B$5:$B$618,0), MATCH('RPI Linked'!G$1,'UUW 4B'!$A$5:$AF$5,0))</f>
        <v>XS1497735412</v>
      </c>
      <c r="H199" t="str">
        <f>INDEX('UUW 4B'!$A$5:$AF$618, MATCH('RPI Linked'!$B199,'UUW 4B'!$B$5:$B$618,0), MATCH('RPI Linked'!H$1,'UUW 4B'!$A$5:$AF$5,0))</f>
        <v>Senior</v>
      </c>
      <c r="I199" t="str">
        <f>INDEX('UUW 4B'!$A$5:$AF$618, MATCH('RPI Linked'!$B199,'UUW 4B'!$B$5:$B$618,0), MATCH('RPI Linked'!I$1,'UUW 4B'!$A$5:$AF$5,0))</f>
        <v>A3; A-</v>
      </c>
      <c r="J199" t="str">
        <f>INDEX('UUW 4B'!$A$5:$AF$618, MATCH('RPI Linked'!$B199,'UUW 4B'!$B$5:$B$618,0), MATCH('RPI Linked'!J$1,'UUW 4B'!$A$5:$AF$5,0))</f>
        <v>GBP</v>
      </c>
      <c r="K199">
        <f>INDEX('UUW 4B'!$A$5:$AF$618, MATCH('RPI Linked'!$B199,'UUW 4B'!$B$5:$B$618,0), MATCH('RPI Linked'!K$1,'UUW 4B'!$A$5:$AF$5,0))</f>
        <v>42643</v>
      </c>
      <c r="L199">
        <f>INDEX('UUW 4B'!$A$5:$AF$618, MATCH('RPI Linked'!$B199,'UUW 4B'!$B$5:$B$618,0), MATCH('RPI Linked'!L$1,'UUW 4B'!$A$5:$AF$5,0))</f>
        <v>111.67</v>
      </c>
      <c r="M199">
        <f>INDEX('UUW 4B'!$A$5:$AF$618, MATCH('RPI Linked'!$B199,'UUW 4B'!$B$5:$B$618,0), MATCH('RPI Linked'!M$1,'UUW 4B'!$A$5:$AF$5,0))</f>
        <v>47028</v>
      </c>
      <c r="N199">
        <f>INDEX('UUW 4B'!$A$5:$AF$618, MATCH('RPI Linked'!$B199,'UUW 4B'!$B$5:$B$618,0), MATCH('RPI Linked'!N$1,'UUW 4B'!$A$5:$AF$5,0))</f>
        <v>6.5123287671232877</v>
      </c>
      <c r="O199" t="str">
        <f>INDEX('UUW 4B'!$A$5:$AF$618, MATCH('RPI Linked'!$B199,'UUW 4B'!$B$5:$B$618,0), MATCH('RPI Linked'!O$1,'UUW 4B'!$A$5:$AF$5,0))</f>
        <v>22.334</v>
      </c>
      <c r="P199">
        <f>INDEX('UUW 4B'!$A$5:$AF$618, MATCH('RPI Linked'!$B199,'UUW 4B'!$B$5:$B$618,0), MATCH('RPI Linked'!P$1,'UUW 4B'!$A$5:$AF$5,0))</f>
        <v>24.123999999999999</v>
      </c>
      <c r="Q199">
        <f>INDEX('UUW 4B'!$A$5:$AF$618, MATCH('RPI Linked'!$B199,'UUW 4B'!$B$5:$B$618,0), MATCH('RPI Linked'!Q$1,'UUW 4B'!$A$5:$AF$5,0))</f>
        <v>24.123999999999999</v>
      </c>
      <c r="R199">
        <f>INDEX('UUW 4B'!$A$5:$AF$618, MATCH('RPI Linked'!$B199,'UUW 4B'!$B$5:$B$618,0), MATCH('RPI Linked'!R$1,'UUW 4B'!$A$5:$AF$5,0))</f>
        <v>157.10341917808219</v>
      </c>
      <c r="S199">
        <f>INDEX('UUW 4B'!$A$5:$AF$618, MATCH('RPI Linked'!$B199,'UUW 4B'!$B$5:$B$618,0), MATCH('RPI Linked'!S$1,'UUW 4B'!$A$5:$AF$5,0))</f>
        <v>1E-4</v>
      </c>
      <c r="T199">
        <f>INDEX('UUW 4B'!$A$5:$AF$618, MATCH('RPI Linked'!$B199,'UUW 4B'!$B$5:$B$618,0), MATCH('RPI Linked'!T$1,'UUW 4B'!$A$5:$AF$5,0))</f>
        <v>0</v>
      </c>
      <c r="U199">
        <f>INDEX('UUW 4B'!$A$5:$AF$618, MATCH('RPI Linked'!$B199,'UUW 4B'!$B$5:$B$618,0), MATCH('RPI Linked'!U$1,'UUW 4B'!$A$5:$AF$5,0))</f>
        <v>0</v>
      </c>
      <c r="V199">
        <f>INDEX('UUW 4B'!$A$5:$AF$618, MATCH('RPI Linked'!$B199,'UUW 4B'!$B$5:$B$618,0), MATCH('RPI Linked'!V$1,'UUW 4B'!$A$5:$AF$5,0))</f>
        <v>0</v>
      </c>
      <c r="W199">
        <f>INDEX('UUW 4B'!$A$5:$AF$618, MATCH('RPI Linked'!$B199,'UUW 4B'!$B$5:$B$618,0), MATCH('RPI Linked'!W$1,'UUW 4B'!$A$5:$AF$5,0))</f>
        <v>0</v>
      </c>
      <c r="X199">
        <f>INDEX('UUW 4B'!$A$5:$AF$618, MATCH('RPI Linked'!$B199,'UUW 4B'!$B$5:$B$618,0), MATCH('RPI Linked'!X$1,'UUW 4B'!$A$5:$AF$5,0))</f>
        <v>2.9102899999999821E-2</v>
      </c>
      <c r="Y199">
        <f>INDEX('UUW 4B'!$A$5:$AF$618, MATCH('RPI Linked'!$B199,'UUW 4B'!$B$5:$B$618,0), MATCH('RPI Linked'!Y$1,'UUW 4B'!$A$5:$AF$5,0))</f>
        <v>0.70207835959999565</v>
      </c>
      <c r="Z199">
        <f>INDEX('UUW 4B'!$A$5:$AF$618, MATCH('RPI Linked'!$B199,'UUW 4B'!$B$5:$B$618,0), MATCH('RPI Linked'!Z$1,'UUW 4B'!$A$5:$AF$5,0))</f>
        <v>2.4123999999999999E-3</v>
      </c>
      <c r="AA199">
        <f>INDEX('UUW 4B'!$A$5:$AF$618, MATCH('RPI Linked'!$B199,'UUW 4B'!$B$5:$B$618,0), MATCH('RPI Linked'!AA$1,'UUW 4B'!$A$5:$AF$5,0))</f>
        <v>0</v>
      </c>
      <c r="AB199">
        <f>INDEX('UUW 4B'!$A$5:$AF$618, MATCH('RPI Linked'!$B199,'UUW 4B'!$B$5:$B$618,0), MATCH('RPI Linked'!AB$1,'UUW 4B'!$A$5:$AF$5,0))</f>
        <v>0</v>
      </c>
      <c r="AC199">
        <f>INDEX('UUW 4B'!$A$5:$AF$618, MATCH('RPI Linked'!$B199,'UUW 4B'!$B$5:$B$618,0), MATCH('RPI Linked'!AC$1,'UUW 4B'!$A$5:$AF$5,0))</f>
        <v>1.18138911</v>
      </c>
      <c r="AD199">
        <f>INDEX('UUW 4B'!$A$5:$AF$618, MATCH('RPI Linked'!$B199,'UUW 4B'!$B$5:$B$618,0), MATCH('RPI Linked'!AD$1,'UUW 4B'!$A$5:$AF$5,0))</f>
        <v>25.30538911</v>
      </c>
      <c r="AE199">
        <f>INDEX('UUW 4B'!$A$5:$AF$618, MATCH('RPI Linked'!$B199,'UUW 4B'!$B$5:$B$618,0), MATCH('RPI Linked'!AE$1,'UUW 4B'!$A$5:$AF$5,0))</f>
        <v>26.6</v>
      </c>
      <c r="AF199">
        <f>INDEX('UUW 4B'!$A$5:$AF$618, MATCH('RPI Linked'!$B199,'UUW 4B'!$B$5:$B$618,0), MATCH('RPI Linked'!AF$1,'UUW 4B'!$A$5:$AF$5,0))</f>
        <v>0</v>
      </c>
    </row>
    <row r="200" spans="1:32" x14ac:dyDescent="0.25">
      <c r="A200" t="s">
        <v>9</v>
      </c>
      <c r="B200" t="s">
        <v>1308</v>
      </c>
      <c r="C200" t="str">
        <f>INDEX('UUW 4B'!$A$5:$AF$618, MATCH('RPI Linked'!$B200,'UUW 4B'!$B$5:$B$618,0), MATCH('RPI Linked'!C$1,'UUW 4B'!$A$5:$AF$5,0))</f>
        <v>United Utilities Water Finance PLC: GBP 0.178% 35m RPI Bond 2030</v>
      </c>
      <c r="D200" t="str">
        <f>INDEX('UUW 4B'!$A$5:$AF$618, MATCH('RPI Linked'!$B200,'UUW 4B'!$B$5:$B$618,0), MATCH('RPI Linked'!D$1,'UUW 4B'!$A$5:$AF$5,0))</f>
        <v>United Utilities Water Finance PLC</v>
      </c>
      <c r="E200" t="str">
        <f>INDEX('UUW 4B'!$A$5:$AF$618, MATCH('RPI Linked'!$B200,'UUW 4B'!$B$5:$B$618,0), MATCH('RPI Linked'!E$1,'UUW 4B'!$A$5:$AF$5,0))</f>
        <v>Bond</v>
      </c>
      <c r="F200" t="str">
        <f>INDEX('UUW 4B'!$A$5:$AF$618, MATCH('RPI Linked'!$B200,'UUW 4B'!$B$5:$B$618,0), MATCH('RPI Linked'!F$1,'UUW 4B'!$A$5:$AF$5,0))</f>
        <v>Bullet</v>
      </c>
      <c r="G200" t="str">
        <f>INDEX('UUW 4B'!$A$5:$AF$618, MATCH('RPI Linked'!$B200,'UUW 4B'!$B$5:$B$618,0), MATCH('RPI Linked'!G$1,'UUW 4B'!$A$5:$AF$5,0))</f>
        <v>XSl222727965</v>
      </c>
      <c r="H200" t="str">
        <f>INDEX('UUW 4B'!$A$5:$AF$618, MATCH('RPI Linked'!$B200,'UUW 4B'!$B$5:$B$618,0), MATCH('RPI Linked'!H$1,'UUW 4B'!$A$5:$AF$5,0))</f>
        <v>Senior</v>
      </c>
      <c r="I200" t="str">
        <f>INDEX('UUW 4B'!$A$5:$AF$618, MATCH('RPI Linked'!$B200,'UUW 4B'!$B$5:$B$618,0), MATCH('RPI Linked'!I$1,'UUW 4B'!$A$5:$AF$5,0))</f>
        <v>A3; A-</v>
      </c>
      <c r="J200" t="str">
        <f>INDEX('UUW 4B'!$A$5:$AF$618, MATCH('RPI Linked'!$B200,'UUW 4B'!$B$5:$B$618,0), MATCH('RPI Linked'!J$1,'UUW 4B'!$A$5:$AF$5,0))</f>
        <v>GBP</v>
      </c>
      <c r="K200">
        <f>INDEX('UUW 4B'!$A$5:$AF$618, MATCH('RPI Linked'!$B200,'UUW 4B'!$B$5:$B$618,0), MATCH('RPI Linked'!K$1,'UUW 4B'!$A$5:$AF$5,0))</f>
        <v>42117</v>
      </c>
      <c r="L200">
        <f>INDEX('UUW 4B'!$A$5:$AF$618, MATCH('RPI Linked'!$B200,'UUW 4B'!$B$5:$B$618,0), MATCH('RPI Linked'!L$1,'UUW 4B'!$A$5:$AF$5,0))</f>
        <v>99.851428571428571</v>
      </c>
      <c r="M200">
        <f>INDEX('UUW 4B'!$A$5:$AF$618, MATCH('RPI Linked'!$B200,'UUW 4B'!$B$5:$B$618,0), MATCH('RPI Linked'!M$1,'UUW 4B'!$A$5:$AF$5,0))</f>
        <v>47596</v>
      </c>
      <c r="N200">
        <f>INDEX('UUW 4B'!$A$5:$AF$618, MATCH('RPI Linked'!$B200,'UUW 4B'!$B$5:$B$618,0), MATCH('RPI Linked'!N$1,'UUW 4B'!$A$5:$AF$5,0))</f>
        <v>8.0684931506849313</v>
      </c>
      <c r="O200" t="str">
        <f>INDEX('UUW 4B'!$A$5:$AF$618, MATCH('RPI Linked'!$B200,'UUW 4B'!$B$5:$B$618,0), MATCH('RPI Linked'!O$1,'UUW 4B'!$A$5:$AF$5,0))</f>
        <v>34.948</v>
      </c>
      <c r="P200">
        <f>INDEX('UUW 4B'!$A$5:$AF$618, MATCH('RPI Linked'!$B200,'UUW 4B'!$B$5:$B$618,0), MATCH('RPI Linked'!P$1,'UUW 4B'!$A$5:$AF$5,0))</f>
        <v>43.37585</v>
      </c>
      <c r="Q200">
        <f>INDEX('UUW 4B'!$A$5:$AF$618, MATCH('RPI Linked'!$B200,'UUW 4B'!$B$5:$B$618,0), MATCH('RPI Linked'!Q$1,'UUW 4B'!$A$5:$AF$5,0))</f>
        <v>42.980849999999997</v>
      </c>
      <c r="R200">
        <f>INDEX('UUW 4B'!$A$5:$AF$618, MATCH('RPI Linked'!$B200,'UUW 4B'!$B$5:$B$618,0), MATCH('RPI Linked'!R$1,'UUW 4B'!$A$5:$AF$5,0))</f>
        <v>349.977748630137</v>
      </c>
      <c r="S200">
        <f>INDEX('UUW 4B'!$A$5:$AF$618, MATCH('RPI Linked'!$B200,'UUW 4B'!$B$5:$B$618,0), MATCH('RPI Linked'!S$1,'UUW 4B'!$A$5:$AF$5,0))</f>
        <v>1.7799999999999999E-3</v>
      </c>
      <c r="T200">
        <f>INDEX('UUW 4B'!$A$5:$AF$618, MATCH('RPI Linked'!$B200,'UUW 4B'!$B$5:$B$618,0), MATCH('RPI Linked'!T$1,'UUW 4B'!$A$5:$AF$5,0))</f>
        <v>0</v>
      </c>
      <c r="U200">
        <f>INDEX('UUW 4B'!$A$5:$AF$618, MATCH('RPI Linked'!$B200,'UUW 4B'!$B$5:$B$618,0), MATCH('RPI Linked'!U$1,'UUW 4B'!$A$5:$AF$5,0))</f>
        <v>0</v>
      </c>
      <c r="V200">
        <f>INDEX('UUW 4B'!$A$5:$AF$618, MATCH('RPI Linked'!$B200,'UUW 4B'!$B$5:$B$618,0), MATCH('RPI Linked'!V$1,'UUW 4B'!$A$5:$AF$5,0))</f>
        <v>0</v>
      </c>
      <c r="W200">
        <f>INDEX('UUW 4B'!$A$5:$AF$618, MATCH('RPI Linked'!$B200,'UUW 4B'!$B$5:$B$618,0), MATCH('RPI Linked'!W$1,'UUW 4B'!$A$5:$AF$5,0))</f>
        <v>0</v>
      </c>
      <c r="X200">
        <f>INDEX('UUW 4B'!$A$5:$AF$618, MATCH('RPI Linked'!$B200,'UUW 4B'!$B$5:$B$618,0), MATCH('RPI Linked'!X$1,'UUW 4B'!$A$5:$AF$5,0))</f>
        <v>3.0831619999999837E-2</v>
      </c>
      <c r="Y200">
        <f>INDEX('UUW 4B'!$A$5:$AF$618, MATCH('RPI Linked'!$B200,'UUW 4B'!$B$5:$B$618,0), MATCH('RPI Linked'!Y$1,'UUW 4B'!$A$5:$AF$5,0))</f>
        <v>1.325169234476993</v>
      </c>
      <c r="Z200">
        <f>INDEX('UUW 4B'!$A$5:$AF$618, MATCH('RPI Linked'!$B200,'UUW 4B'!$B$5:$B$618,0), MATCH('RPI Linked'!Z$1,'UUW 4B'!$A$5:$AF$5,0))</f>
        <v>7.6505912999999995E-2</v>
      </c>
      <c r="AA200">
        <f>INDEX('UUW 4B'!$A$5:$AF$618, MATCH('RPI Linked'!$B200,'UUW 4B'!$B$5:$B$618,0), MATCH('RPI Linked'!AA$1,'UUW 4B'!$A$5:$AF$5,0))</f>
        <v>0</v>
      </c>
      <c r="AB200">
        <f>INDEX('UUW 4B'!$A$5:$AF$618, MATCH('RPI Linked'!$B200,'UUW 4B'!$B$5:$B$618,0), MATCH('RPI Linked'!AB$1,'UUW 4B'!$A$5:$AF$5,0))</f>
        <v>0</v>
      </c>
      <c r="AC200">
        <f>INDEX('UUW 4B'!$A$5:$AF$618, MATCH('RPI Linked'!$B200,'UUW 4B'!$B$5:$B$618,0), MATCH('RPI Linked'!AC$1,'UUW 4B'!$A$5:$AF$5,0))</f>
        <v>-2.7980399999999999E-2</v>
      </c>
      <c r="AD200">
        <f>INDEX('UUW 4B'!$A$5:$AF$618, MATCH('RPI Linked'!$B200,'UUW 4B'!$B$5:$B$618,0), MATCH('RPI Linked'!AD$1,'UUW 4B'!$A$5:$AF$5,0))</f>
        <v>43.347869600000003</v>
      </c>
      <c r="AE200">
        <f>INDEX('UUW 4B'!$A$5:$AF$618, MATCH('RPI Linked'!$B200,'UUW 4B'!$B$5:$B$618,0), MATCH('RPI Linked'!AE$1,'UUW 4B'!$A$5:$AF$5,0))</f>
        <v>49.7</v>
      </c>
      <c r="AF200">
        <f>INDEX('UUW 4B'!$A$5:$AF$618, MATCH('RPI Linked'!$B200,'UUW 4B'!$B$5:$B$618,0), MATCH('RPI Linked'!AF$1,'UUW 4B'!$A$5:$AF$5,0))</f>
        <v>0</v>
      </c>
    </row>
    <row r="201" spans="1:32" x14ac:dyDescent="0.25">
      <c r="A201" t="s">
        <v>9</v>
      </c>
      <c r="B201" t="s">
        <v>1309</v>
      </c>
      <c r="C201" t="str">
        <f>INDEX('UUW 4B'!$A$5:$AF$618, MATCH('RPI Linked'!$B201,'UUW 4B'!$B$5:$B$618,0), MATCH('RPI Linked'!C$1,'UUW 4B'!$A$5:$AF$5,0))</f>
        <v>United Utilities Water Finance PLC: GBP 0.01% 38m RPI Bond 2031</v>
      </c>
      <c r="D201" t="str">
        <f>INDEX('UUW 4B'!$A$5:$AF$618, MATCH('RPI Linked'!$B201,'UUW 4B'!$B$5:$B$618,0), MATCH('RPI Linked'!D$1,'UUW 4B'!$A$5:$AF$5,0))</f>
        <v>United Utilities Water Finance PLC</v>
      </c>
      <c r="E201" t="str">
        <f>INDEX('UUW 4B'!$A$5:$AF$618, MATCH('RPI Linked'!$B201,'UUW 4B'!$B$5:$B$618,0), MATCH('RPI Linked'!E$1,'UUW 4B'!$A$5:$AF$5,0))</f>
        <v>Bond</v>
      </c>
      <c r="F201" t="str">
        <f>INDEX('UUW 4B'!$A$5:$AF$618, MATCH('RPI Linked'!$B201,'UUW 4B'!$B$5:$B$618,0), MATCH('RPI Linked'!F$1,'UUW 4B'!$A$5:$AF$5,0))</f>
        <v>Bullet</v>
      </c>
      <c r="G201" t="str">
        <f>INDEX('UUW 4B'!$A$5:$AF$618, MATCH('RPI Linked'!$B201,'UUW 4B'!$B$5:$B$618,0), MATCH('RPI Linked'!G$1,'UUW 4B'!$A$5:$AF$5,0))</f>
        <v>XS1531582150</v>
      </c>
      <c r="H201" t="str">
        <f>INDEX('UUW 4B'!$A$5:$AF$618, MATCH('RPI Linked'!$B201,'UUW 4B'!$B$5:$B$618,0), MATCH('RPI Linked'!H$1,'UUW 4B'!$A$5:$AF$5,0))</f>
        <v>Senior</v>
      </c>
      <c r="I201" t="str">
        <f>INDEX('UUW 4B'!$A$5:$AF$618, MATCH('RPI Linked'!$B201,'UUW 4B'!$B$5:$B$618,0), MATCH('RPI Linked'!I$1,'UUW 4B'!$A$5:$AF$5,0))</f>
        <v>A3; A-</v>
      </c>
      <c r="J201" t="str">
        <f>INDEX('UUW 4B'!$A$5:$AF$618, MATCH('RPI Linked'!$B201,'UUW 4B'!$B$5:$B$618,0), MATCH('RPI Linked'!J$1,'UUW 4B'!$A$5:$AF$5,0))</f>
        <v>GBP</v>
      </c>
      <c r="K201">
        <f>INDEX('UUW 4B'!$A$5:$AF$618, MATCH('RPI Linked'!$B201,'UUW 4B'!$B$5:$B$618,0), MATCH('RPI Linked'!K$1,'UUW 4B'!$A$5:$AF$5,0))</f>
        <v>42713</v>
      </c>
      <c r="L201">
        <f>INDEX('UUW 4B'!$A$5:$AF$618, MATCH('RPI Linked'!$B201,'UUW 4B'!$B$5:$B$618,0), MATCH('RPI Linked'!L$1,'UUW 4B'!$A$5:$AF$5,0))</f>
        <v>38</v>
      </c>
      <c r="M201">
        <f>INDEX('UUW 4B'!$A$5:$AF$618, MATCH('RPI Linked'!$B201,'UUW 4B'!$B$5:$B$618,0), MATCH('RPI Linked'!M$1,'UUW 4B'!$A$5:$AF$5,0))</f>
        <v>48191</v>
      </c>
      <c r="N201">
        <f>INDEX('UUW 4B'!$A$5:$AF$618, MATCH('RPI Linked'!$B201,'UUW 4B'!$B$5:$B$618,0), MATCH('RPI Linked'!N$1,'UUW 4B'!$A$5:$AF$5,0))</f>
        <v>9.6986301369863011</v>
      </c>
      <c r="O201" t="str">
        <f>INDEX('UUW 4B'!$A$5:$AF$618, MATCH('RPI Linked'!$B201,'UUW 4B'!$B$5:$B$618,0), MATCH('RPI Linked'!O$1,'UUW 4B'!$A$5:$AF$5,0))</f>
        <v>38.000</v>
      </c>
      <c r="P201">
        <f>INDEX('UUW 4B'!$A$5:$AF$618, MATCH('RPI Linked'!$B201,'UUW 4B'!$B$5:$B$618,0), MATCH('RPI Linked'!P$1,'UUW 4B'!$A$5:$AF$5,0))</f>
        <v>45.578719999999997</v>
      </c>
      <c r="Q201">
        <f>INDEX('UUW 4B'!$A$5:$AF$618, MATCH('RPI Linked'!$B201,'UUW 4B'!$B$5:$B$618,0), MATCH('RPI Linked'!Q$1,'UUW 4B'!$A$5:$AF$5,0))</f>
        <v>45.578719999999997</v>
      </c>
      <c r="R201">
        <f>INDEX('UUW 4B'!$A$5:$AF$618, MATCH('RPI Linked'!$B201,'UUW 4B'!$B$5:$B$618,0), MATCH('RPI Linked'!R$1,'UUW 4B'!$A$5:$AF$5,0))</f>
        <v>442.05114739726025</v>
      </c>
      <c r="S201">
        <f>INDEX('UUW 4B'!$A$5:$AF$618, MATCH('RPI Linked'!$B201,'UUW 4B'!$B$5:$B$618,0), MATCH('RPI Linked'!S$1,'UUW 4B'!$A$5:$AF$5,0))</f>
        <v>8.2199999999999999E-3</v>
      </c>
      <c r="T201">
        <f>INDEX('UUW 4B'!$A$5:$AF$618, MATCH('RPI Linked'!$B201,'UUW 4B'!$B$5:$B$618,0), MATCH('RPI Linked'!T$1,'UUW 4B'!$A$5:$AF$5,0))</f>
        <v>0</v>
      </c>
      <c r="U201">
        <f>INDEX('UUW 4B'!$A$5:$AF$618, MATCH('RPI Linked'!$B201,'UUW 4B'!$B$5:$B$618,0), MATCH('RPI Linked'!U$1,'UUW 4B'!$A$5:$AF$5,0))</f>
        <v>0</v>
      </c>
      <c r="V201">
        <f>INDEX('UUW 4B'!$A$5:$AF$618, MATCH('RPI Linked'!$B201,'UUW 4B'!$B$5:$B$618,0), MATCH('RPI Linked'!V$1,'UUW 4B'!$A$5:$AF$5,0))</f>
        <v>0</v>
      </c>
      <c r="W201">
        <f>INDEX('UUW 4B'!$A$5:$AF$618, MATCH('RPI Linked'!$B201,'UUW 4B'!$B$5:$B$618,0), MATCH('RPI Linked'!W$1,'UUW 4B'!$A$5:$AF$5,0))</f>
        <v>0</v>
      </c>
      <c r="X201">
        <f>INDEX('UUW 4B'!$A$5:$AF$618, MATCH('RPI Linked'!$B201,'UUW 4B'!$B$5:$B$618,0), MATCH('RPI Linked'!X$1,'UUW 4B'!$A$5:$AF$5,0))</f>
        <v>3.7458379999999902E-2</v>
      </c>
      <c r="Y201">
        <f>INDEX('UUW 4B'!$A$5:$AF$618, MATCH('RPI Linked'!$B201,'UUW 4B'!$B$5:$B$618,0), MATCH('RPI Linked'!Y$1,'UUW 4B'!$A$5:$AF$5,0))</f>
        <v>1.7073050136735954</v>
      </c>
      <c r="Z201">
        <f>INDEX('UUW 4B'!$A$5:$AF$618, MATCH('RPI Linked'!$B201,'UUW 4B'!$B$5:$B$618,0), MATCH('RPI Linked'!Z$1,'UUW 4B'!$A$5:$AF$5,0))</f>
        <v>0.37465707839999995</v>
      </c>
      <c r="AA201">
        <f>INDEX('UUW 4B'!$A$5:$AF$618, MATCH('RPI Linked'!$B201,'UUW 4B'!$B$5:$B$618,0), MATCH('RPI Linked'!AA$1,'UUW 4B'!$A$5:$AF$5,0))</f>
        <v>0</v>
      </c>
      <c r="AB201">
        <f>INDEX('UUW 4B'!$A$5:$AF$618, MATCH('RPI Linked'!$B201,'UUW 4B'!$B$5:$B$618,0), MATCH('RPI Linked'!AB$1,'UUW 4B'!$A$5:$AF$5,0))</f>
        <v>0</v>
      </c>
      <c r="AC201">
        <f>INDEX('UUW 4B'!$A$5:$AF$618, MATCH('RPI Linked'!$B201,'UUW 4B'!$B$5:$B$618,0), MATCH('RPI Linked'!AC$1,'UUW 4B'!$A$5:$AF$5,0))</f>
        <v>2.0627200300000004</v>
      </c>
      <c r="AD201">
        <f>INDEX('UUW 4B'!$A$5:$AF$618, MATCH('RPI Linked'!$B201,'UUW 4B'!$B$5:$B$618,0), MATCH('RPI Linked'!AD$1,'UUW 4B'!$A$5:$AF$5,0))</f>
        <v>47.641440029999998</v>
      </c>
      <c r="AE201">
        <f>INDEX('UUW 4B'!$A$5:$AF$618, MATCH('RPI Linked'!$B201,'UUW 4B'!$B$5:$B$618,0), MATCH('RPI Linked'!AE$1,'UUW 4B'!$A$5:$AF$5,0))</f>
        <v>50.8</v>
      </c>
      <c r="AF201" t="str">
        <f>INDEX('UUW 4B'!$A$5:$AF$618, MATCH('RPI Linked'!$B201,'UUW 4B'!$B$5:$B$618,0), MATCH('RPI Linked'!AF$1,'UUW 4B'!$A$5:$AF$5,0))</f>
        <v>Bond issued linked to RPI index. Exposure on instrument shifted to CPI through issue of RPI/CPI swap</v>
      </c>
    </row>
    <row r="202" spans="1:32" x14ac:dyDescent="0.25">
      <c r="A202" t="s">
        <v>9</v>
      </c>
      <c r="B202" t="s">
        <v>1310</v>
      </c>
      <c r="C202" t="str">
        <f>INDEX('UUW 4B'!$A$5:$AF$618, MATCH('RPI Linked'!$B202,'UUW 4B'!$B$5:$B$618,0), MATCH('RPI Linked'!C$1,'UUW 4B'!$A$5:$AF$5,0))</f>
        <v>GBP 0.01% 38m RPI Bond 2031 (RPI leg receivable of RPI-CPI swap)</v>
      </c>
      <c r="D202" t="str">
        <f>INDEX('UUW 4B'!$A$5:$AF$618, MATCH('RPI Linked'!$B202,'UUW 4B'!$B$5:$B$618,0), MATCH('RPI Linked'!D$1,'UUW 4B'!$A$5:$AF$5,0))</f>
        <v>United Utilities Water Limited</v>
      </c>
      <c r="E202" t="str">
        <f>INDEX('UUW 4B'!$A$5:$AF$618, MATCH('RPI Linked'!$B202,'UUW 4B'!$B$5:$B$618,0), MATCH('RPI Linked'!E$1,'UUW 4B'!$A$5:$AF$5,0))</f>
        <v>Swap - receive fixed + RPI</v>
      </c>
      <c r="F202" t="str">
        <f>INDEX('UUW 4B'!$A$5:$AF$618, MATCH('RPI Linked'!$B202,'UUW 4B'!$B$5:$B$618,0), MATCH('RPI Linked'!F$1,'UUW 4B'!$A$5:$AF$5,0))</f>
        <v>N/A</v>
      </c>
      <c r="G202" t="str">
        <f>INDEX('UUW 4B'!$A$5:$AF$618, MATCH('RPI Linked'!$B202,'UUW 4B'!$B$5:$B$618,0), MATCH('RPI Linked'!G$1,'UUW 4B'!$A$5:$AF$5,0))</f>
        <v>N/A</v>
      </c>
      <c r="H202" t="str">
        <f>INDEX('UUW 4B'!$A$5:$AF$618, MATCH('RPI Linked'!$B202,'UUW 4B'!$B$5:$B$618,0), MATCH('RPI Linked'!H$1,'UUW 4B'!$A$5:$AF$5,0))</f>
        <v>Senior</v>
      </c>
      <c r="I202" t="str">
        <f>INDEX('UUW 4B'!$A$5:$AF$618, MATCH('RPI Linked'!$B202,'UUW 4B'!$B$5:$B$618,0), MATCH('RPI Linked'!I$1,'UUW 4B'!$A$5:$AF$5,0))</f>
        <v>A3; A-</v>
      </c>
      <c r="J202" t="str">
        <f>INDEX('UUW 4B'!$A$5:$AF$618, MATCH('RPI Linked'!$B202,'UUW 4B'!$B$5:$B$618,0), MATCH('RPI Linked'!J$1,'UUW 4B'!$A$5:$AF$5,0))</f>
        <v>GBP</v>
      </c>
      <c r="K202">
        <f>INDEX('UUW 4B'!$A$5:$AF$618, MATCH('RPI Linked'!$B202,'UUW 4B'!$B$5:$B$618,0), MATCH('RPI Linked'!K$1,'UUW 4B'!$A$5:$AF$5,0))</f>
        <v>43443</v>
      </c>
      <c r="L202" t="str">
        <f>INDEX('UUW 4B'!$A$5:$AF$618, MATCH('RPI Linked'!$B202,'UUW 4B'!$B$5:$B$618,0), MATCH('RPI Linked'!L$1,'UUW 4B'!$A$5:$AF$5,0))</f>
        <v>N/A</v>
      </c>
      <c r="M202">
        <f>INDEX('UUW 4B'!$A$5:$AF$618, MATCH('RPI Linked'!$B202,'UUW 4B'!$B$5:$B$618,0), MATCH('RPI Linked'!M$1,'UUW 4B'!$A$5:$AF$5,0))</f>
        <v>48191</v>
      </c>
      <c r="N202">
        <f>INDEX('UUW 4B'!$A$5:$AF$618, MATCH('RPI Linked'!$B202,'UUW 4B'!$B$5:$B$618,0), MATCH('RPI Linked'!N$1,'UUW 4B'!$A$5:$AF$5,0))</f>
        <v>9.6986301369863011</v>
      </c>
      <c r="O202" t="str">
        <f>INDEX('UUW 4B'!$A$5:$AF$618, MATCH('RPI Linked'!$B202,'UUW 4B'!$B$5:$B$618,0), MATCH('RPI Linked'!O$1,'UUW 4B'!$A$5:$AF$5,0))</f>
        <v>40.773</v>
      </c>
      <c r="P202">
        <f>INDEX('UUW 4B'!$A$5:$AF$618, MATCH('RPI Linked'!$B202,'UUW 4B'!$B$5:$B$618,0), MATCH('RPI Linked'!P$1,'UUW 4B'!$A$5:$AF$5,0))</f>
        <v>-45.578719999999997</v>
      </c>
      <c r="Q202">
        <f>INDEX('UUW 4B'!$A$5:$AF$618, MATCH('RPI Linked'!$B202,'UUW 4B'!$B$5:$B$618,0), MATCH('RPI Linked'!Q$1,'UUW 4B'!$A$5:$AF$5,0))</f>
        <v>-45.578719999999997</v>
      </c>
      <c r="R202">
        <f>INDEX('UUW 4B'!$A$5:$AF$618, MATCH('RPI Linked'!$B202,'UUW 4B'!$B$5:$B$618,0), MATCH('RPI Linked'!R$1,'UUW 4B'!$A$5:$AF$5,0))</f>
        <v>-442.05114739726025</v>
      </c>
      <c r="S202">
        <f>INDEX('UUW 4B'!$A$5:$AF$618, MATCH('RPI Linked'!$B202,'UUW 4B'!$B$5:$B$618,0), MATCH('RPI Linked'!S$1,'UUW 4B'!$A$5:$AF$5,0))</f>
        <v>8.2199999999999999E-3</v>
      </c>
      <c r="T202">
        <f>INDEX('UUW 4B'!$A$5:$AF$618, MATCH('RPI Linked'!$B202,'UUW 4B'!$B$5:$B$618,0), MATCH('RPI Linked'!T$1,'UUW 4B'!$A$5:$AF$5,0))</f>
        <v>0</v>
      </c>
      <c r="U202">
        <f>INDEX('UUW 4B'!$A$5:$AF$618, MATCH('RPI Linked'!$B202,'UUW 4B'!$B$5:$B$618,0), MATCH('RPI Linked'!U$1,'UUW 4B'!$A$5:$AF$5,0))</f>
        <v>0</v>
      </c>
      <c r="V202">
        <f>INDEX('UUW 4B'!$A$5:$AF$618, MATCH('RPI Linked'!$B202,'UUW 4B'!$B$5:$B$618,0), MATCH('RPI Linked'!V$1,'UUW 4B'!$A$5:$AF$5,0))</f>
        <v>0</v>
      </c>
      <c r="W202">
        <f>INDEX('UUW 4B'!$A$5:$AF$618, MATCH('RPI Linked'!$B202,'UUW 4B'!$B$5:$B$618,0), MATCH('RPI Linked'!W$1,'UUW 4B'!$A$5:$AF$5,0))</f>
        <v>0</v>
      </c>
      <c r="X202">
        <f>INDEX('UUW 4B'!$A$5:$AF$618, MATCH('RPI Linked'!$B202,'UUW 4B'!$B$5:$B$618,0), MATCH('RPI Linked'!X$1,'UUW 4B'!$A$5:$AF$5,0))</f>
        <v>3.7458379999999902E-2</v>
      </c>
      <c r="Y202">
        <f>INDEX('UUW 4B'!$A$5:$AF$618, MATCH('RPI Linked'!$B202,'UUW 4B'!$B$5:$B$618,0), MATCH('RPI Linked'!Y$1,'UUW 4B'!$A$5:$AF$5,0))</f>
        <v>-1.7073050136735954</v>
      </c>
      <c r="Z202">
        <f>INDEX('UUW 4B'!$A$5:$AF$618, MATCH('RPI Linked'!$B202,'UUW 4B'!$B$5:$B$618,0), MATCH('RPI Linked'!Z$1,'UUW 4B'!$A$5:$AF$5,0))</f>
        <v>-0.37465707839999995</v>
      </c>
      <c r="AA202">
        <f>INDEX('UUW 4B'!$A$5:$AF$618, MATCH('RPI Linked'!$B202,'UUW 4B'!$B$5:$B$618,0), MATCH('RPI Linked'!AA$1,'UUW 4B'!$A$5:$AF$5,0))</f>
        <v>0</v>
      </c>
      <c r="AB202">
        <f>INDEX('UUW 4B'!$A$5:$AF$618, MATCH('RPI Linked'!$B202,'UUW 4B'!$B$5:$B$618,0), MATCH('RPI Linked'!AB$1,'UUW 4B'!$A$5:$AF$5,0))</f>
        <v>0</v>
      </c>
      <c r="AC202">
        <f>INDEX('UUW 4B'!$A$5:$AF$618, MATCH('RPI Linked'!$B202,'UUW 4B'!$B$5:$B$618,0), MATCH('RPI Linked'!AC$1,'UUW 4B'!$A$5:$AF$5,0))</f>
        <v>0</v>
      </c>
      <c r="AD202">
        <f>INDEX('UUW 4B'!$A$5:$AF$618, MATCH('RPI Linked'!$B202,'UUW 4B'!$B$5:$B$618,0), MATCH('RPI Linked'!AD$1,'UUW 4B'!$A$5:$AF$5,0))</f>
        <v>-1.7663341999999993</v>
      </c>
      <c r="AE202">
        <f>INDEX('UUW 4B'!$A$5:$AF$618, MATCH('RPI Linked'!$B202,'UUW 4B'!$B$5:$B$618,0), MATCH('RPI Linked'!AE$1,'UUW 4B'!$A$5:$AF$5,0))</f>
        <v>-1.7663341999999993</v>
      </c>
      <c r="AF202" t="str">
        <f>INDEX('UUW 4B'!$A$5:$AF$618, MATCH('RPI Linked'!$B202,'UUW 4B'!$B$5:$B$618,0), MATCH('RPI Linked'!AF$1,'UUW 4B'!$A$5:$AF$5,0))</f>
        <v>RPI receivable on RPI/CPI swap. 
Value per balance sheet reflects the total value of the swap (both legs).</v>
      </c>
    </row>
    <row r="203" spans="1:32" x14ac:dyDescent="0.25">
      <c r="A203" t="s">
        <v>9</v>
      </c>
      <c r="B203" t="s">
        <v>1311</v>
      </c>
      <c r="C203" t="str">
        <f>INDEX('UUW 4B'!$A$5:$AF$618, MATCH('RPI Linked'!$B203,'UUW 4B'!$B$5:$B$618,0), MATCH('RPI Linked'!C$1,'UUW 4B'!$A$5:$AF$5,0))</f>
        <v>United Utilities Water Finance PLC: GBP 0.01% 26.5m RPI Bond 2036</v>
      </c>
      <c r="D203" t="str">
        <f>INDEX('UUW 4B'!$A$5:$AF$618, MATCH('RPI Linked'!$B203,'UUW 4B'!$B$5:$B$618,0), MATCH('RPI Linked'!D$1,'UUW 4B'!$A$5:$AF$5,0))</f>
        <v>United Utilities Water Finance PLC</v>
      </c>
      <c r="E203" t="str">
        <f>INDEX('UUW 4B'!$A$5:$AF$618, MATCH('RPI Linked'!$B203,'UUW 4B'!$B$5:$B$618,0), MATCH('RPI Linked'!E$1,'UUW 4B'!$A$5:$AF$5,0))</f>
        <v>Bond</v>
      </c>
      <c r="F203" t="str">
        <f>INDEX('UUW 4B'!$A$5:$AF$618, MATCH('RPI Linked'!$B203,'UUW 4B'!$B$5:$B$618,0), MATCH('RPI Linked'!F$1,'UUW 4B'!$A$5:$AF$5,0))</f>
        <v>Bullet</v>
      </c>
      <c r="G203" t="str">
        <f>INDEX('UUW 4B'!$A$5:$AF$618, MATCH('RPI Linked'!$B203,'UUW 4B'!$B$5:$B$618,0), MATCH('RPI Linked'!G$1,'UUW 4B'!$A$5:$AF$5,0))</f>
        <v>XS1497735099</v>
      </c>
      <c r="H203" t="str">
        <f>INDEX('UUW 4B'!$A$5:$AF$618, MATCH('RPI Linked'!$B203,'UUW 4B'!$B$5:$B$618,0), MATCH('RPI Linked'!H$1,'UUW 4B'!$A$5:$AF$5,0))</f>
        <v>Senior</v>
      </c>
      <c r="I203" t="str">
        <f>INDEX('UUW 4B'!$A$5:$AF$618, MATCH('RPI Linked'!$B203,'UUW 4B'!$B$5:$B$618,0), MATCH('RPI Linked'!I$1,'UUW 4B'!$A$5:$AF$5,0))</f>
        <v>A3; A-</v>
      </c>
      <c r="J203" t="str">
        <f>INDEX('UUW 4B'!$A$5:$AF$618, MATCH('RPI Linked'!$B203,'UUW 4B'!$B$5:$B$618,0), MATCH('RPI Linked'!J$1,'UUW 4B'!$A$5:$AF$5,0))</f>
        <v>GBP</v>
      </c>
      <c r="K203">
        <f>INDEX('UUW 4B'!$A$5:$AF$618, MATCH('RPI Linked'!$B203,'UUW 4B'!$B$5:$B$618,0), MATCH('RPI Linked'!K$1,'UUW 4B'!$A$5:$AF$5,0))</f>
        <v>42643</v>
      </c>
      <c r="L203">
        <f>INDEX('UUW 4B'!$A$5:$AF$618, MATCH('RPI Linked'!$B203,'UUW 4B'!$B$5:$B$618,0), MATCH('RPI Linked'!L$1,'UUW 4B'!$A$5:$AF$5,0))</f>
        <v>26.5</v>
      </c>
      <c r="M203">
        <f>INDEX('UUW 4B'!$A$5:$AF$618, MATCH('RPI Linked'!$B203,'UUW 4B'!$B$5:$B$618,0), MATCH('RPI Linked'!M$1,'UUW 4B'!$A$5:$AF$5,0))</f>
        <v>49948</v>
      </c>
      <c r="N203">
        <f>INDEX('UUW 4B'!$A$5:$AF$618, MATCH('RPI Linked'!$B203,'UUW 4B'!$B$5:$B$618,0), MATCH('RPI Linked'!N$1,'UUW 4B'!$A$5:$AF$5,0))</f>
        <v>14.512328767123288</v>
      </c>
      <c r="O203" t="str">
        <f>INDEX('UUW 4B'!$A$5:$AF$618, MATCH('RPI Linked'!$B203,'UUW 4B'!$B$5:$B$618,0), MATCH('RPI Linked'!O$1,'UUW 4B'!$A$5:$AF$5,0))</f>
        <v>26.500</v>
      </c>
      <c r="P203">
        <f>INDEX('UUW 4B'!$A$5:$AF$618, MATCH('RPI Linked'!$B203,'UUW 4B'!$B$5:$B$618,0), MATCH('RPI Linked'!P$1,'UUW 4B'!$A$5:$AF$5,0))</f>
        <v>31.964300000000001</v>
      </c>
      <c r="Q203">
        <f>INDEX('UUW 4B'!$A$5:$AF$618, MATCH('RPI Linked'!$B203,'UUW 4B'!$B$5:$B$618,0), MATCH('RPI Linked'!Q$1,'UUW 4B'!$A$5:$AF$5,0))</f>
        <v>31.964300000000001</v>
      </c>
      <c r="R203">
        <f>INDEX('UUW 4B'!$A$5:$AF$618, MATCH('RPI Linked'!$B203,'UUW 4B'!$B$5:$B$618,0), MATCH('RPI Linked'!R$1,'UUW 4B'!$A$5:$AF$5,0))</f>
        <v>463.8764304109589</v>
      </c>
      <c r="S203">
        <f>INDEX('UUW 4B'!$A$5:$AF$618, MATCH('RPI Linked'!$B203,'UUW 4B'!$B$5:$B$618,0), MATCH('RPI Linked'!S$1,'UUW 4B'!$A$5:$AF$5,0))</f>
        <v>7.9699999999999997E-3</v>
      </c>
      <c r="T203">
        <f>INDEX('UUW 4B'!$A$5:$AF$618, MATCH('RPI Linked'!$B203,'UUW 4B'!$B$5:$B$618,0), MATCH('RPI Linked'!T$1,'UUW 4B'!$A$5:$AF$5,0))</f>
        <v>0</v>
      </c>
      <c r="U203">
        <f>INDEX('UUW 4B'!$A$5:$AF$618, MATCH('RPI Linked'!$B203,'UUW 4B'!$B$5:$B$618,0), MATCH('RPI Linked'!U$1,'UUW 4B'!$A$5:$AF$5,0))</f>
        <v>0</v>
      </c>
      <c r="V203">
        <f>INDEX('UUW 4B'!$A$5:$AF$618, MATCH('RPI Linked'!$B203,'UUW 4B'!$B$5:$B$618,0), MATCH('RPI Linked'!V$1,'UUW 4B'!$A$5:$AF$5,0))</f>
        <v>0</v>
      </c>
      <c r="W203">
        <f>INDEX('UUW 4B'!$A$5:$AF$618, MATCH('RPI Linked'!$B203,'UUW 4B'!$B$5:$B$618,0), MATCH('RPI Linked'!W$1,'UUW 4B'!$A$5:$AF$5,0))</f>
        <v>0</v>
      </c>
      <c r="X203">
        <f>INDEX('UUW 4B'!$A$5:$AF$618, MATCH('RPI Linked'!$B203,'UUW 4B'!$B$5:$B$618,0), MATCH('RPI Linked'!X$1,'UUW 4B'!$A$5:$AF$5,0))</f>
        <v>3.7201129999999916E-2</v>
      </c>
      <c r="Y203">
        <f>INDEX('UUW 4B'!$A$5:$AF$618, MATCH('RPI Linked'!$B203,'UUW 4B'!$B$5:$B$618,0), MATCH('RPI Linked'!Y$1,'UUW 4B'!$A$5:$AF$5,0))</f>
        <v>1.1891080796589975</v>
      </c>
      <c r="Z203">
        <f>INDEX('UUW 4B'!$A$5:$AF$618, MATCH('RPI Linked'!$B203,'UUW 4B'!$B$5:$B$618,0), MATCH('RPI Linked'!Z$1,'UUW 4B'!$A$5:$AF$5,0))</f>
        <v>0.25475547100000001</v>
      </c>
      <c r="AA203">
        <f>INDEX('UUW 4B'!$A$5:$AF$618, MATCH('RPI Linked'!$B203,'UUW 4B'!$B$5:$B$618,0), MATCH('RPI Linked'!AA$1,'UUW 4B'!$A$5:$AF$5,0))</f>
        <v>0</v>
      </c>
      <c r="AB203">
        <f>INDEX('UUW 4B'!$A$5:$AF$618, MATCH('RPI Linked'!$B203,'UUW 4B'!$B$5:$B$618,0), MATCH('RPI Linked'!AB$1,'UUW 4B'!$A$5:$AF$5,0))</f>
        <v>0</v>
      </c>
      <c r="AC203">
        <f>INDEX('UUW 4B'!$A$5:$AF$618, MATCH('RPI Linked'!$B203,'UUW 4B'!$B$5:$B$618,0), MATCH('RPI Linked'!AC$1,'UUW 4B'!$A$5:$AF$5,0))</f>
        <v>3.0996245899999999</v>
      </c>
      <c r="AD203">
        <f>INDEX('UUW 4B'!$A$5:$AF$618, MATCH('RPI Linked'!$B203,'UUW 4B'!$B$5:$B$618,0), MATCH('RPI Linked'!AD$1,'UUW 4B'!$A$5:$AF$5,0))</f>
        <v>35.063924590000006</v>
      </c>
      <c r="AE203">
        <f>INDEX('UUW 4B'!$A$5:$AF$618, MATCH('RPI Linked'!$B203,'UUW 4B'!$B$5:$B$618,0), MATCH('RPI Linked'!AE$1,'UUW 4B'!$A$5:$AF$5,0))</f>
        <v>36.299999999999997</v>
      </c>
      <c r="AF203" t="str">
        <f>INDEX('UUW 4B'!$A$5:$AF$618, MATCH('RPI Linked'!$B203,'UUW 4B'!$B$5:$B$618,0), MATCH('RPI Linked'!AF$1,'UUW 4B'!$A$5:$AF$5,0))</f>
        <v>Bond issued linked to RPI index. Exposure on instrument shifted to CPI through issue of RPI/CPI swap</v>
      </c>
    </row>
    <row r="204" spans="1:32" x14ac:dyDescent="0.25">
      <c r="A204" t="s">
        <v>9</v>
      </c>
      <c r="B204" t="s">
        <v>1312</v>
      </c>
      <c r="C204" t="str">
        <f>INDEX('UUW 4B'!$A$5:$AF$618, MATCH('RPI Linked'!$B204,'UUW 4B'!$B$5:$B$618,0), MATCH('RPI Linked'!C$1,'UUW 4B'!$A$5:$AF$5,0))</f>
        <v>GBP 0.01% 26.5m RPI Bond 2036 (RPI leg receivable of RPI-CPI swap)</v>
      </c>
      <c r="D204" t="str">
        <f>INDEX('UUW 4B'!$A$5:$AF$618, MATCH('RPI Linked'!$B204,'UUW 4B'!$B$5:$B$618,0), MATCH('RPI Linked'!D$1,'UUW 4B'!$A$5:$AF$5,0))</f>
        <v>United Utilities Water Limited</v>
      </c>
      <c r="E204" t="str">
        <f>INDEX('UUW 4B'!$A$5:$AF$618, MATCH('RPI Linked'!$B204,'UUW 4B'!$B$5:$B$618,0), MATCH('RPI Linked'!E$1,'UUW 4B'!$A$5:$AF$5,0))</f>
        <v>Swap - receive fixed + RPI</v>
      </c>
      <c r="F204" t="str">
        <f>INDEX('UUW 4B'!$A$5:$AF$618, MATCH('RPI Linked'!$B204,'UUW 4B'!$B$5:$B$618,0), MATCH('RPI Linked'!F$1,'UUW 4B'!$A$5:$AF$5,0))</f>
        <v>N/A</v>
      </c>
      <c r="G204" t="str">
        <f>INDEX('UUW 4B'!$A$5:$AF$618, MATCH('RPI Linked'!$B204,'UUW 4B'!$B$5:$B$618,0), MATCH('RPI Linked'!G$1,'UUW 4B'!$A$5:$AF$5,0))</f>
        <v>N/A</v>
      </c>
      <c r="H204" t="str">
        <f>INDEX('UUW 4B'!$A$5:$AF$618, MATCH('RPI Linked'!$B204,'UUW 4B'!$B$5:$B$618,0), MATCH('RPI Linked'!H$1,'UUW 4B'!$A$5:$AF$5,0))</f>
        <v>Senior</v>
      </c>
      <c r="I204" t="str">
        <f>INDEX('UUW 4B'!$A$5:$AF$618, MATCH('RPI Linked'!$B204,'UUW 4B'!$B$5:$B$618,0), MATCH('RPI Linked'!I$1,'UUW 4B'!$A$5:$AF$5,0))</f>
        <v>A3; A-</v>
      </c>
      <c r="J204" t="str">
        <f>INDEX('UUW 4B'!$A$5:$AF$618, MATCH('RPI Linked'!$B204,'UUW 4B'!$B$5:$B$618,0), MATCH('RPI Linked'!J$1,'UUW 4B'!$A$5:$AF$5,0))</f>
        <v>GBP</v>
      </c>
      <c r="K204">
        <f>INDEX('UUW 4B'!$A$5:$AF$618, MATCH('RPI Linked'!$B204,'UUW 4B'!$B$5:$B$618,0), MATCH('RPI Linked'!K$1,'UUW 4B'!$A$5:$AF$5,0))</f>
        <v>43554</v>
      </c>
      <c r="L204" t="str">
        <f>INDEX('UUW 4B'!$A$5:$AF$618, MATCH('RPI Linked'!$B204,'UUW 4B'!$B$5:$B$618,0), MATCH('RPI Linked'!L$1,'UUW 4B'!$A$5:$AF$5,0))</f>
        <v>N/A</v>
      </c>
      <c r="M204">
        <f>INDEX('UUW 4B'!$A$5:$AF$618, MATCH('RPI Linked'!$B204,'UUW 4B'!$B$5:$B$618,0), MATCH('RPI Linked'!M$1,'UUW 4B'!$A$5:$AF$5,0))</f>
        <v>49948</v>
      </c>
      <c r="N204">
        <f>INDEX('UUW 4B'!$A$5:$AF$618, MATCH('RPI Linked'!$B204,'UUW 4B'!$B$5:$B$618,0), MATCH('RPI Linked'!N$1,'UUW 4B'!$A$5:$AF$5,0))</f>
        <v>14.512328767123288</v>
      </c>
      <c r="O204" t="str">
        <f>INDEX('UUW 4B'!$A$5:$AF$618, MATCH('RPI Linked'!$B204,'UUW 4B'!$B$5:$B$618,0), MATCH('RPI Linked'!O$1,'UUW 4B'!$A$5:$AF$5,0))</f>
        <v>28.490</v>
      </c>
      <c r="P204">
        <f>INDEX('UUW 4B'!$A$5:$AF$618, MATCH('RPI Linked'!$B204,'UUW 4B'!$B$5:$B$618,0), MATCH('RPI Linked'!P$1,'UUW 4B'!$A$5:$AF$5,0))</f>
        <v>-31.964300000000001</v>
      </c>
      <c r="Q204">
        <f>INDEX('UUW 4B'!$A$5:$AF$618, MATCH('RPI Linked'!$B204,'UUW 4B'!$B$5:$B$618,0), MATCH('RPI Linked'!Q$1,'UUW 4B'!$A$5:$AF$5,0))</f>
        <v>-31.964300000000001</v>
      </c>
      <c r="R204">
        <f>INDEX('UUW 4B'!$A$5:$AF$618, MATCH('RPI Linked'!$B204,'UUW 4B'!$B$5:$B$618,0), MATCH('RPI Linked'!R$1,'UUW 4B'!$A$5:$AF$5,0))</f>
        <v>-463.8764304109589</v>
      </c>
      <c r="S204">
        <f>INDEX('UUW 4B'!$A$5:$AF$618, MATCH('RPI Linked'!$B204,'UUW 4B'!$B$5:$B$618,0), MATCH('RPI Linked'!S$1,'UUW 4B'!$A$5:$AF$5,0))</f>
        <v>7.9699999999999997E-3</v>
      </c>
      <c r="T204">
        <f>INDEX('UUW 4B'!$A$5:$AF$618, MATCH('RPI Linked'!$B204,'UUW 4B'!$B$5:$B$618,0), MATCH('RPI Linked'!T$1,'UUW 4B'!$A$5:$AF$5,0))</f>
        <v>0</v>
      </c>
      <c r="U204">
        <f>INDEX('UUW 4B'!$A$5:$AF$618, MATCH('RPI Linked'!$B204,'UUW 4B'!$B$5:$B$618,0), MATCH('RPI Linked'!U$1,'UUW 4B'!$A$5:$AF$5,0))</f>
        <v>0</v>
      </c>
      <c r="V204">
        <f>INDEX('UUW 4B'!$A$5:$AF$618, MATCH('RPI Linked'!$B204,'UUW 4B'!$B$5:$B$618,0), MATCH('RPI Linked'!V$1,'UUW 4B'!$A$5:$AF$5,0))</f>
        <v>0</v>
      </c>
      <c r="W204">
        <f>INDEX('UUW 4B'!$A$5:$AF$618, MATCH('RPI Linked'!$B204,'UUW 4B'!$B$5:$B$618,0), MATCH('RPI Linked'!W$1,'UUW 4B'!$A$5:$AF$5,0))</f>
        <v>0</v>
      </c>
      <c r="X204">
        <f>INDEX('UUW 4B'!$A$5:$AF$618, MATCH('RPI Linked'!$B204,'UUW 4B'!$B$5:$B$618,0), MATCH('RPI Linked'!X$1,'UUW 4B'!$A$5:$AF$5,0))</f>
        <v>3.7201129999999916E-2</v>
      </c>
      <c r="Y204">
        <f>INDEX('UUW 4B'!$A$5:$AF$618, MATCH('RPI Linked'!$B204,'UUW 4B'!$B$5:$B$618,0), MATCH('RPI Linked'!Y$1,'UUW 4B'!$A$5:$AF$5,0))</f>
        <v>-1.1891080796589975</v>
      </c>
      <c r="Z204">
        <f>INDEX('UUW 4B'!$A$5:$AF$618, MATCH('RPI Linked'!$B204,'UUW 4B'!$B$5:$B$618,0), MATCH('RPI Linked'!Z$1,'UUW 4B'!$A$5:$AF$5,0))</f>
        <v>-0.25475547100000001</v>
      </c>
      <c r="AA204">
        <f>INDEX('UUW 4B'!$A$5:$AF$618, MATCH('RPI Linked'!$B204,'UUW 4B'!$B$5:$B$618,0), MATCH('RPI Linked'!AA$1,'UUW 4B'!$A$5:$AF$5,0))</f>
        <v>0</v>
      </c>
      <c r="AB204">
        <f>INDEX('UUW 4B'!$A$5:$AF$618, MATCH('RPI Linked'!$B204,'UUW 4B'!$B$5:$B$618,0), MATCH('RPI Linked'!AB$1,'UUW 4B'!$A$5:$AF$5,0))</f>
        <v>0</v>
      </c>
      <c r="AC204">
        <f>INDEX('UUW 4B'!$A$5:$AF$618, MATCH('RPI Linked'!$B204,'UUW 4B'!$B$5:$B$618,0), MATCH('RPI Linked'!AC$1,'UUW 4B'!$A$5:$AF$5,0))</f>
        <v>0</v>
      </c>
      <c r="AD204">
        <f>INDEX('UUW 4B'!$A$5:$AF$618, MATCH('RPI Linked'!$B204,'UUW 4B'!$B$5:$B$618,0), MATCH('RPI Linked'!AD$1,'UUW 4B'!$A$5:$AF$5,0))</f>
        <v>-0.80217340000000226</v>
      </c>
      <c r="AE204">
        <f>INDEX('UUW 4B'!$A$5:$AF$618, MATCH('RPI Linked'!$B204,'UUW 4B'!$B$5:$B$618,0), MATCH('RPI Linked'!AE$1,'UUW 4B'!$A$5:$AF$5,0))</f>
        <v>-0.80217340000000226</v>
      </c>
      <c r="AF204" t="str">
        <f>INDEX('UUW 4B'!$A$5:$AF$618, MATCH('RPI Linked'!$B204,'UUW 4B'!$B$5:$B$618,0), MATCH('RPI Linked'!AF$1,'UUW 4B'!$A$5:$AF$5,0))</f>
        <v>RPI receivable on RPI/CPI swap. 
Value per balance sheet reflects the total value of the swap (both legs).</v>
      </c>
    </row>
    <row r="205" spans="1:32" x14ac:dyDescent="0.25">
      <c r="A205" t="s">
        <v>9</v>
      </c>
      <c r="B205" t="s">
        <v>1313</v>
      </c>
      <c r="C205" t="str">
        <f>INDEX('UUW 4B'!$A$5:$AF$618, MATCH('RPI Linked'!$B205,'UUW 4B'!$B$5:$B$618,0), MATCH('RPI Linked'!C$1,'UUW 4B'!$A$5:$AF$5,0))</f>
        <v>United Utilities Water Finance PLC: GBP 0.01% 29m RPI Bond 2036</v>
      </c>
      <c r="D205" t="str">
        <f>INDEX('UUW 4B'!$A$5:$AF$618, MATCH('RPI Linked'!$B205,'UUW 4B'!$B$5:$B$618,0), MATCH('RPI Linked'!D$1,'UUW 4B'!$A$5:$AF$5,0))</f>
        <v>United Utilities Water Finance PLC</v>
      </c>
      <c r="E205" t="str">
        <f>INDEX('UUW 4B'!$A$5:$AF$618, MATCH('RPI Linked'!$B205,'UUW 4B'!$B$5:$B$618,0), MATCH('RPI Linked'!E$1,'UUW 4B'!$A$5:$AF$5,0))</f>
        <v>Bond</v>
      </c>
      <c r="F205" t="str">
        <f>INDEX('UUW 4B'!$A$5:$AF$618, MATCH('RPI Linked'!$B205,'UUW 4B'!$B$5:$B$618,0), MATCH('RPI Linked'!F$1,'UUW 4B'!$A$5:$AF$5,0))</f>
        <v>Bullet</v>
      </c>
      <c r="G205" t="str">
        <f>INDEX('UUW 4B'!$A$5:$AF$618, MATCH('RPI Linked'!$B205,'UUW 4B'!$B$5:$B$618,0), MATCH('RPI Linked'!G$1,'UUW 4B'!$A$5:$AF$5,0))</f>
        <v>XS1531582747</v>
      </c>
      <c r="H205" t="str">
        <f>INDEX('UUW 4B'!$A$5:$AF$618, MATCH('RPI Linked'!$B205,'UUW 4B'!$B$5:$B$618,0), MATCH('RPI Linked'!H$1,'UUW 4B'!$A$5:$AF$5,0))</f>
        <v>Senior</v>
      </c>
      <c r="I205" t="str">
        <f>INDEX('UUW 4B'!$A$5:$AF$618, MATCH('RPI Linked'!$B205,'UUW 4B'!$B$5:$B$618,0), MATCH('RPI Linked'!I$1,'UUW 4B'!$A$5:$AF$5,0))</f>
        <v>A3; A-</v>
      </c>
      <c r="J205" t="str">
        <f>INDEX('UUW 4B'!$A$5:$AF$618, MATCH('RPI Linked'!$B205,'UUW 4B'!$B$5:$B$618,0), MATCH('RPI Linked'!J$1,'UUW 4B'!$A$5:$AF$5,0))</f>
        <v>GBP</v>
      </c>
      <c r="K205">
        <f>INDEX('UUW 4B'!$A$5:$AF$618, MATCH('RPI Linked'!$B205,'UUW 4B'!$B$5:$B$618,0), MATCH('RPI Linked'!K$1,'UUW 4B'!$A$5:$AF$5,0))</f>
        <v>42713</v>
      </c>
      <c r="L205">
        <f>INDEX('UUW 4B'!$A$5:$AF$618, MATCH('RPI Linked'!$B205,'UUW 4B'!$B$5:$B$618,0), MATCH('RPI Linked'!L$1,'UUW 4B'!$A$5:$AF$5,0))</f>
        <v>29</v>
      </c>
      <c r="M205">
        <f>INDEX('UUW 4B'!$A$5:$AF$618, MATCH('RPI Linked'!$B205,'UUW 4B'!$B$5:$B$618,0), MATCH('RPI Linked'!M$1,'UUW 4B'!$A$5:$AF$5,0))</f>
        <v>50018</v>
      </c>
      <c r="N205">
        <f>INDEX('UUW 4B'!$A$5:$AF$618, MATCH('RPI Linked'!$B205,'UUW 4B'!$B$5:$B$618,0), MATCH('RPI Linked'!N$1,'UUW 4B'!$A$5:$AF$5,0))</f>
        <v>14.704109589041096</v>
      </c>
      <c r="O205" t="str">
        <f>INDEX('UUW 4B'!$A$5:$AF$618, MATCH('RPI Linked'!$B205,'UUW 4B'!$B$5:$B$618,0), MATCH('RPI Linked'!O$1,'UUW 4B'!$A$5:$AF$5,0))</f>
        <v>29.000</v>
      </c>
      <c r="P205">
        <f>INDEX('UUW 4B'!$A$5:$AF$618, MATCH('RPI Linked'!$B205,'UUW 4B'!$B$5:$B$618,0), MATCH('RPI Linked'!P$1,'UUW 4B'!$A$5:$AF$5,0))</f>
        <v>34.783760000000001</v>
      </c>
      <c r="Q205">
        <f>INDEX('UUW 4B'!$A$5:$AF$618, MATCH('RPI Linked'!$B205,'UUW 4B'!$B$5:$B$618,0), MATCH('RPI Linked'!Q$1,'UUW 4B'!$A$5:$AF$5,0))</f>
        <v>34.783760000000001</v>
      </c>
      <c r="R205">
        <f>INDEX('UUW 4B'!$A$5:$AF$618, MATCH('RPI Linked'!$B205,'UUW 4B'!$B$5:$B$618,0), MATCH('RPI Linked'!R$1,'UUW 4B'!$A$5:$AF$5,0))</f>
        <v>511.4642189589041</v>
      </c>
      <c r="S205">
        <f>INDEX('UUW 4B'!$A$5:$AF$618, MATCH('RPI Linked'!$B205,'UUW 4B'!$B$5:$B$618,0), MATCH('RPI Linked'!S$1,'UUW 4B'!$A$5:$AF$5,0))</f>
        <v>7.9699999999999997E-3</v>
      </c>
      <c r="T205">
        <f>INDEX('UUW 4B'!$A$5:$AF$618, MATCH('RPI Linked'!$B205,'UUW 4B'!$B$5:$B$618,0), MATCH('RPI Linked'!T$1,'UUW 4B'!$A$5:$AF$5,0))</f>
        <v>0</v>
      </c>
      <c r="U205">
        <f>INDEX('UUW 4B'!$A$5:$AF$618, MATCH('RPI Linked'!$B205,'UUW 4B'!$B$5:$B$618,0), MATCH('RPI Linked'!U$1,'UUW 4B'!$A$5:$AF$5,0))</f>
        <v>0</v>
      </c>
      <c r="V205">
        <f>INDEX('UUW 4B'!$A$5:$AF$618, MATCH('RPI Linked'!$B205,'UUW 4B'!$B$5:$B$618,0), MATCH('RPI Linked'!V$1,'UUW 4B'!$A$5:$AF$5,0))</f>
        <v>0</v>
      </c>
      <c r="W205">
        <f>INDEX('UUW 4B'!$A$5:$AF$618, MATCH('RPI Linked'!$B205,'UUW 4B'!$B$5:$B$618,0), MATCH('RPI Linked'!W$1,'UUW 4B'!$A$5:$AF$5,0))</f>
        <v>0</v>
      </c>
      <c r="X205">
        <f>INDEX('UUW 4B'!$A$5:$AF$618, MATCH('RPI Linked'!$B205,'UUW 4B'!$B$5:$B$618,0), MATCH('RPI Linked'!X$1,'UUW 4B'!$A$5:$AF$5,0))</f>
        <v>3.7201129999999916E-2</v>
      </c>
      <c r="Y205">
        <f>INDEX('UUW 4B'!$A$5:$AF$618, MATCH('RPI Linked'!$B205,'UUW 4B'!$B$5:$B$618,0), MATCH('RPI Linked'!Y$1,'UUW 4B'!$A$5:$AF$5,0))</f>
        <v>1.293995177648797</v>
      </c>
      <c r="Z205">
        <f>INDEX('UUW 4B'!$A$5:$AF$618, MATCH('RPI Linked'!$B205,'UUW 4B'!$B$5:$B$618,0), MATCH('RPI Linked'!Z$1,'UUW 4B'!$A$5:$AF$5,0))</f>
        <v>0.2772265672</v>
      </c>
      <c r="AA205">
        <f>INDEX('UUW 4B'!$A$5:$AF$618, MATCH('RPI Linked'!$B205,'UUW 4B'!$B$5:$B$618,0), MATCH('RPI Linked'!AA$1,'UUW 4B'!$A$5:$AF$5,0))</f>
        <v>0</v>
      </c>
      <c r="AB205">
        <f>INDEX('UUW 4B'!$A$5:$AF$618, MATCH('RPI Linked'!$B205,'UUW 4B'!$B$5:$B$618,0), MATCH('RPI Linked'!AB$1,'UUW 4B'!$A$5:$AF$5,0))</f>
        <v>0</v>
      </c>
      <c r="AC205">
        <f>INDEX('UUW 4B'!$A$5:$AF$618, MATCH('RPI Linked'!$B205,'UUW 4B'!$B$5:$B$618,0), MATCH('RPI Linked'!AC$1,'UUW 4B'!$A$5:$AF$5,0))</f>
        <v>1.8056168099999998</v>
      </c>
      <c r="AD205">
        <f>INDEX('UUW 4B'!$A$5:$AF$618, MATCH('RPI Linked'!$B205,'UUW 4B'!$B$5:$B$618,0), MATCH('RPI Linked'!AD$1,'UUW 4B'!$A$5:$AF$5,0))</f>
        <v>36.589376810000005</v>
      </c>
      <c r="AE205">
        <f>INDEX('UUW 4B'!$A$5:$AF$618, MATCH('RPI Linked'!$B205,'UUW 4B'!$B$5:$B$618,0), MATCH('RPI Linked'!AE$1,'UUW 4B'!$A$5:$AF$5,0))</f>
        <v>39.5</v>
      </c>
      <c r="AF205" t="str">
        <f>INDEX('UUW 4B'!$A$5:$AF$618, MATCH('RPI Linked'!$B205,'UUW 4B'!$B$5:$B$618,0), MATCH('RPI Linked'!AF$1,'UUW 4B'!$A$5:$AF$5,0))</f>
        <v>Bond issued linked to RPI index. Exposure on instrument shifted to CPI through issue of RPI/CPI swap</v>
      </c>
    </row>
    <row r="206" spans="1:32" x14ac:dyDescent="0.25">
      <c r="A206" t="s">
        <v>9</v>
      </c>
      <c r="B206" t="s">
        <v>1314</v>
      </c>
      <c r="C206" t="str">
        <f>INDEX('UUW 4B'!$A$5:$AF$618, MATCH('RPI Linked'!$B206,'UUW 4B'!$B$5:$B$618,0), MATCH('RPI Linked'!C$1,'UUW 4B'!$A$5:$AF$5,0))</f>
        <v>GBP 0.01% 29m RPI Bond 2036 (RPI leg receivable of RPI-CPI swap)</v>
      </c>
      <c r="D206" t="str">
        <f>INDEX('UUW 4B'!$A$5:$AF$618, MATCH('RPI Linked'!$B206,'UUW 4B'!$B$5:$B$618,0), MATCH('RPI Linked'!D$1,'UUW 4B'!$A$5:$AF$5,0))</f>
        <v>United Utilities Water Limited</v>
      </c>
      <c r="E206" t="str">
        <f>INDEX('UUW 4B'!$A$5:$AF$618, MATCH('RPI Linked'!$B206,'UUW 4B'!$B$5:$B$618,0), MATCH('RPI Linked'!E$1,'UUW 4B'!$A$5:$AF$5,0))</f>
        <v>Swap - receive fixed + RPI</v>
      </c>
      <c r="F206" t="str">
        <f>INDEX('UUW 4B'!$A$5:$AF$618, MATCH('RPI Linked'!$B206,'UUW 4B'!$B$5:$B$618,0), MATCH('RPI Linked'!F$1,'UUW 4B'!$A$5:$AF$5,0))</f>
        <v>N/A</v>
      </c>
      <c r="G206" t="str">
        <f>INDEX('UUW 4B'!$A$5:$AF$618, MATCH('RPI Linked'!$B206,'UUW 4B'!$B$5:$B$618,0), MATCH('RPI Linked'!G$1,'UUW 4B'!$A$5:$AF$5,0))</f>
        <v>N/A</v>
      </c>
      <c r="H206" t="str">
        <f>INDEX('UUW 4B'!$A$5:$AF$618, MATCH('RPI Linked'!$B206,'UUW 4B'!$B$5:$B$618,0), MATCH('RPI Linked'!H$1,'UUW 4B'!$A$5:$AF$5,0))</f>
        <v>Senior</v>
      </c>
      <c r="I206" t="str">
        <f>INDEX('UUW 4B'!$A$5:$AF$618, MATCH('RPI Linked'!$B206,'UUW 4B'!$B$5:$B$618,0), MATCH('RPI Linked'!I$1,'UUW 4B'!$A$5:$AF$5,0))</f>
        <v>A3; A-</v>
      </c>
      <c r="J206" t="str">
        <f>INDEX('UUW 4B'!$A$5:$AF$618, MATCH('RPI Linked'!$B206,'UUW 4B'!$B$5:$B$618,0), MATCH('RPI Linked'!J$1,'UUW 4B'!$A$5:$AF$5,0))</f>
        <v>GBP</v>
      </c>
      <c r="K206">
        <f>INDEX('UUW 4B'!$A$5:$AF$618, MATCH('RPI Linked'!$B206,'UUW 4B'!$B$5:$B$618,0), MATCH('RPI Linked'!K$1,'UUW 4B'!$A$5:$AF$5,0))</f>
        <v>43443</v>
      </c>
      <c r="L206" t="str">
        <f>INDEX('UUW 4B'!$A$5:$AF$618, MATCH('RPI Linked'!$B206,'UUW 4B'!$B$5:$B$618,0), MATCH('RPI Linked'!L$1,'UUW 4B'!$A$5:$AF$5,0))</f>
        <v>N/A</v>
      </c>
      <c r="M206">
        <f>INDEX('UUW 4B'!$A$5:$AF$618, MATCH('RPI Linked'!$B206,'UUW 4B'!$B$5:$B$618,0), MATCH('RPI Linked'!M$1,'UUW 4B'!$A$5:$AF$5,0))</f>
        <v>50018</v>
      </c>
      <c r="N206">
        <f>INDEX('UUW 4B'!$A$5:$AF$618, MATCH('RPI Linked'!$B206,'UUW 4B'!$B$5:$B$618,0), MATCH('RPI Linked'!N$1,'UUW 4B'!$A$5:$AF$5,0))</f>
        <v>14.704109589041096</v>
      </c>
      <c r="O206" t="str">
        <f>INDEX('UUW 4B'!$A$5:$AF$618, MATCH('RPI Linked'!$B206,'UUW 4B'!$B$5:$B$618,0), MATCH('RPI Linked'!O$1,'UUW 4B'!$A$5:$AF$5,0))</f>
        <v>31.116</v>
      </c>
      <c r="P206">
        <f>INDEX('UUW 4B'!$A$5:$AF$618, MATCH('RPI Linked'!$B206,'UUW 4B'!$B$5:$B$618,0), MATCH('RPI Linked'!P$1,'UUW 4B'!$A$5:$AF$5,0))</f>
        <v>-34.783760000000001</v>
      </c>
      <c r="Q206">
        <f>INDEX('UUW 4B'!$A$5:$AF$618, MATCH('RPI Linked'!$B206,'UUW 4B'!$B$5:$B$618,0), MATCH('RPI Linked'!Q$1,'UUW 4B'!$A$5:$AF$5,0))</f>
        <v>-34.783760000000001</v>
      </c>
      <c r="R206">
        <f>INDEX('UUW 4B'!$A$5:$AF$618, MATCH('RPI Linked'!$B206,'UUW 4B'!$B$5:$B$618,0), MATCH('RPI Linked'!R$1,'UUW 4B'!$A$5:$AF$5,0))</f>
        <v>-511.4642189589041</v>
      </c>
      <c r="S206">
        <f>INDEX('UUW 4B'!$A$5:$AF$618, MATCH('RPI Linked'!$B206,'UUW 4B'!$B$5:$B$618,0), MATCH('RPI Linked'!S$1,'UUW 4B'!$A$5:$AF$5,0))</f>
        <v>7.9699999999999997E-3</v>
      </c>
      <c r="T206">
        <f>INDEX('UUW 4B'!$A$5:$AF$618, MATCH('RPI Linked'!$B206,'UUW 4B'!$B$5:$B$618,0), MATCH('RPI Linked'!T$1,'UUW 4B'!$A$5:$AF$5,0))</f>
        <v>0</v>
      </c>
      <c r="U206">
        <f>INDEX('UUW 4B'!$A$5:$AF$618, MATCH('RPI Linked'!$B206,'UUW 4B'!$B$5:$B$618,0), MATCH('RPI Linked'!U$1,'UUW 4B'!$A$5:$AF$5,0))</f>
        <v>0</v>
      </c>
      <c r="V206">
        <f>INDEX('UUW 4B'!$A$5:$AF$618, MATCH('RPI Linked'!$B206,'UUW 4B'!$B$5:$B$618,0), MATCH('RPI Linked'!V$1,'UUW 4B'!$A$5:$AF$5,0))</f>
        <v>0</v>
      </c>
      <c r="W206">
        <f>INDEX('UUW 4B'!$A$5:$AF$618, MATCH('RPI Linked'!$B206,'UUW 4B'!$B$5:$B$618,0), MATCH('RPI Linked'!W$1,'UUW 4B'!$A$5:$AF$5,0))</f>
        <v>0</v>
      </c>
      <c r="X206">
        <f>INDEX('UUW 4B'!$A$5:$AF$618, MATCH('RPI Linked'!$B206,'UUW 4B'!$B$5:$B$618,0), MATCH('RPI Linked'!X$1,'UUW 4B'!$A$5:$AF$5,0))</f>
        <v>3.7201129999999916E-2</v>
      </c>
      <c r="Y206">
        <f>INDEX('UUW 4B'!$A$5:$AF$618, MATCH('RPI Linked'!$B206,'UUW 4B'!$B$5:$B$618,0), MATCH('RPI Linked'!Y$1,'UUW 4B'!$A$5:$AF$5,0))</f>
        <v>-1.293995177648797</v>
      </c>
      <c r="Z206">
        <f>INDEX('UUW 4B'!$A$5:$AF$618, MATCH('RPI Linked'!$B206,'UUW 4B'!$B$5:$B$618,0), MATCH('RPI Linked'!Z$1,'UUW 4B'!$A$5:$AF$5,0))</f>
        <v>-0.2772265672</v>
      </c>
      <c r="AA206">
        <f>INDEX('UUW 4B'!$A$5:$AF$618, MATCH('RPI Linked'!$B206,'UUW 4B'!$B$5:$B$618,0), MATCH('RPI Linked'!AA$1,'UUW 4B'!$A$5:$AF$5,0))</f>
        <v>0</v>
      </c>
      <c r="AB206">
        <f>INDEX('UUW 4B'!$A$5:$AF$618, MATCH('RPI Linked'!$B206,'UUW 4B'!$B$5:$B$618,0), MATCH('RPI Linked'!AB$1,'UUW 4B'!$A$5:$AF$5,0))</f>
        <v>0</v>
      </c>
      <c r="AC206">
        <f>INDEX('UUW 4B'!$A$5:$AF$618, MATCH('RPI Linked'!$B206,'UUW 4B'!$B$5:$B$618,0), MATCH('RPI Linked'!AC$1,'UUW 4B'!$A$5:$AF$5,0))</f>
        <v>0</v>
      </c>
      <c r="AD206">
        <f>INDEX('UUW 4B'!$A$5:$AF$618, MATCH('RPI Linked'!$B206,'UUW 4B'!$B$5:$B$618,0), MATCH('RPI Linked'!AD$1,'UUW 4B'!$A$5:$AF$5,0))</f>
        <v>-0.82737778999999911</v>
      </c>
      <c r="AE206">
        <f>INDEX('UUW 4B'!$A$5:$AF$618, MATCH('RPI Linked'!$B206,'UUW 4B'!$B$5:$B$618,0), MATCH('RPI Linked'!AE$1,'UUW 4B'!$A$5:$AF$5,0))</f>
        <v>-0.82737778999999911</v>
      </c>
      <c r="AF206" t="str">
        <f>INDEX('UUW 4B'!$A$5:$AF$618, MATCH('RPI Linked'!$B206,'UUW 4B'!$B$5:$B$618,0), MATCH('RPI Linked'!AF$1,'UUW 4B'!$A$5:$AF$5,0))</f>
        <v>RPI receivable on RPI/CPI swap. 
Value per balance sheet reflects the total value of the swap (both legs).</v>
      </c>
    </row>
    <row r="207" spans="1:32" x14ac:dyDescent="0.25">
      <c r="A207" t="s">
        <v>14</v>
      </c>
      <c r="B207" t="s">
        <v>1315</v>
      </c>
      <c r="C207" t="str">
        <f>INDEX('WSH 4B'!$A$5:$AF$618, MATCH('RPI Linked'!$B207,'WSH 4B'!$B$5:$B$618,0), MATCH('RPI Linked'!C$1,'WSH 4B'!$A$5:$AF$5,0))</f>
        <v>RPI linked instrument 1 - A1</v>
      </c>
      <c r="D207" t="str">
        <f>INDEX('WSH 4B'!$A$5:$AF$618, MATCH('RPI Linked'!$B207,'WSH 4B'!$B$5:$B$618,0), MATCH('RPI Linked'!D$1,'WSH 4B'!$A$5:$AF$5,0))</f>
        <v>DCF UK</v>
      </c>
      <c r="E207" t="str">
        <f>INDEX('WSH 4B'!$A$5:$AF$618, MATCH('RPI Linked'!$B207,'WSH 4B'!$B$5:$B$618,0), MATCH('RPI Linked'!E$1,'WSH 4B'!$A$5:$AF$5,0))</f>
        <v>Bond</v>
      </c>
      <c r="F207" t="str">
        <f>INDEX('WSH 4B'!$A$5:$AF$618, MATCH('RPI Linked'!$B207,'WSH 4B'!$B$5:$B$618,0), MATCH('RPI Linked'!F$1,'WSH 4B'!$A$5:$AF$5,0))</f>
        <v>Callable</v>
      </c>
      <c r="G207" t="str">
        <f>INDEX('WSH 4B'!$A$5:$AF$618, MATCH('RPI Linked'!$B207,'WSH 4B'!$B$5:$B$618,0), MATCH('RPI Linked'!G$1,'WSH 4B'!$A$5:$AF$5,0))</f>
        <v>XS0128311023</v>
      </c>
      <c r="H207" t="str">
        <f>INDEX('WSH 4B'!$A$5:$AF$618, MATCH('RPI Linked'!$B207,'WSH 4B'!$B$5:$B$618,0), MATCH('RPI Linked'!H$1,'WSH 4B'!$A$5:$AF$5,0))</f>
        <v>Senior</v>
      </c>
      <c r="I207" t="str">
        <f>INDEX('WSH 4B'!$A$5:$AF$618, MATCH('RPI Linked'!$B207,'WSH 4B'!$B$5:$B$618,0), MATCH('RPI Linked'!I$1,'WSH 4B'!$A$5:$AF$5,0))</f>
        <v>AA/A2/A</v>
      </c>
      <c r="J207" t="str">
        <f>INDEX('WSH 4B'!$A$5:$AF$618, MATCH('RPI Linked'!$B207,'WSH 4B'!$B$5:$B$618,0), MATCH('RPI Linked'!J$1,'WSH 4B'!$A$5:$AF$5,0))</f>
        <v>GBP</v>
      </c>
      <c r="K207">
        <f>INDEX('WSH 4B'!$A$5:$AF$618, MATCH('RPI Linked'!$B207,'WSH 4B'!$B$5:$B$618,0), MATCH('RPI Linked'!K$1,'WSH 4B'!$A$5:$AF$5,0))</f>
        <v>37021</v>
      </c>
      <c r="L207">
        <f>INDEX('WSH 4B'!$A$5:$AF$618, MATCH('RPI Linked'!$B207,'WSH 4B'!$B$5:$B$618,0), MATCH('RPI Linked'!L$1,'WSH 4B'!$A$5:$AF$5,0))</f>
        <v>100</v>
      </c>
      <c r="M207">
        <f>INDEX('WSH 4B'!$A$5:$AF$618, MATCH('RPI Linked'!$B207,'WSH 4B'!$B$5:$B$618,0), MATCH('RPI Linked'!M$1,'WSH 4B'!$A$5:$AF$5,0))</f>
        <v>46843</v>
      </c>
      <c r="N207">
        <f>INDEX('WSH 4B'!$A$5:$AF$618, MATCH('RPI Linked'!$B207,'WSH 4B'!$B$5:$B$618,0), MATCH('RPI Linked'!N$1,'WSH 4B'!$A$5:$AF$5,0))</f>
        <v>6</v>
      </c>
      <c r="O207">
        <f>INDEX('WSH 4B'!$A$5:$AF$618, MATCH('RPI Linked'!$B207,'WSH 4B'!$B$5:$B$618,0), MATCH('RPI Linked'!O$1,'WSH 4B'!$A$5:$AF$5,0))</f>
        <v>350</v>
      </c>
      <c r="P207">
        <f>INDEX('WSH 4B'!$A$5:$AF$618, MATCH('RPI Linked'!$B207,'WSH 4B'!$B$5:$B$618,0), MATCH('RPI Linked'!P$1,'WSH 4B'!$A$5:$AF$5,0))</f>
        <v>382.113</v>
      </c>
      <c r="Q207">
        <f>INDEX('WSH 4B'!$A$5:$AF$618, MATCH('RPI Linked'!$B207,'WSH 4B'!$B$5:$B$618,0), MATCH('RPI Linked'!Q$1,'WSH 4B'!$A$5:$AF$5,0))</f>
        <v>382.113</v>
      </c>
      <c r="R207">
        <f>INDEX('WSH 4B'!$A$5:$AF$618, MATCH('RPI Linked'!$B207,'WSH 4B'!$B$5:$B$618,0), MATCH('RPI Linked'!R$1,'WSH 4B'!$A$5:$AF$5,0))</f>
        <v>2292.6779999999999</v>
      </c>
      <c r="S207">
        <f>INDEX('WSH 4B'!$A$5:$AF$618, MATCH('RPI Linked'!$B207,'WSH 4B'!$B$5:$B$618,0), MATCH('RPI Linked'!S$1,'WSH 4B'!$A$5:$AF$5,0))</f>
        <v>2.6759285714285715E-2</v>
      </c>
      <c r="T207">
        <f>INDEX('WSH 4B'!$A$5:$AF$618, MATCH('RPI Linked'!$B207,'WSH 4B'!$B$5:$B$618,0), MATCH('RPI Linked'!T$1,'WSH 4B'!$A$5:$AF$5,0))</f>
        <v>0</v>
      </c>
      <c r="U207">
        <f>INDEX('WSH 4B'!$A$5:$AF$618, MATCH('RPI Linked'!$B207,'WSH 4B'!$B$5:$B$618,0), MATCH('RPI Linked'!U$1,'WSH 4B'!$A$5:$AF$5,0))</f>
        <v>0</v>
      </c>
      <c r="V207">
        <f>INDEX('WSH 4B'!$A$5:$AF$618, MATCH('RPI Linked'!$B207,'WSH 4B'!$B$5:$B$618,0), MATCH('RPI Linked'!V$1,'WSH 4B'!$A$5:$AF$5,0))</f>
        <v>0</v>
      </c>
      <c r="W207">
        <f>INDEX('WSH 4B'!$A$5:$AF$618, MATCH('RPI Linked'!$B207,'WSH 4B'!$B$5:$B$618,0), MATCH('RPI Linked'!W$1,'WSH 4B'!$A$5:$AF$5,0))</f>
        <v>0</v>
      </c>
      <c r="X207">
        <f>INDEX('WSH 4B'!$A$5:$AF$618, MATCH('RPI Linked'!$B207,'WSH 4B'!$B$5:$B$618,0), MATCH('RPI Linked'!X$1,'WSH 4B'!$A$5:$AF$5,0))</f>
        <v>5.6535304999999925E-2</v>
      </c>
      <c r="Y207">
        <f>INDEX('WSH 4B'!$A$5:$AF$618, MATCH('RPI Linked'!$B207,'WSH 4B'!$B$5:$B$618,0), MATCH('RPI Linked'!Y$1,'WSH 4B'!$A$5:$AF$5,0))</f>
        <v>21.602874999464973</v>
      </c>
      <c r="Z207">
        <f>INDEX('WSH 4B'!$A$5:$AF$618, MATCH('RPI Linked'!$B207,'WSH 4B'!$B$5:$B$618,0), MATCH('RPI Linked'!Z$1,'WSH 4B'!$A$5:$AF$5,0))</f>
        <v>10.225070942142857</v>
      </c>
      <c r="AA207">
        <f>INDEX('WSH 4B'!$A$5:$AF$618, MATCH('RPI Linked'!$B207,'WSH 4B'!$B$5:$B$618,0), MATCH('RPI Linked'!AA$1,'WSH 4B'!$A$5:$AF$5,0))</f>
        <v>0</v>
      </c>
      <c r="AB207">
        <f>INDEX('WSH 4B'!$A$5:$AF$618, MATCH('RPI Linked'!$B207,'WSH 4B'!$B$5:$B$618,0), MATCH('RPI Linked'!AB$1,'WSH 4B'!$A$5:$AF$5,0))</f>
        <v>0</v>
      </c>
      <c r="AC207">
        <f>INDEX('WSH 4B'!$A$5:$AF$618, MATCH('RPI Linked'!$B207,'WSH 4B'!$B$5:$B$618,0), MATCH('RPI Linked'!AC$1,'WSH 4B'!$A$5:$AF$5,0))</f>
        <v>0.47946037836300581</v>
      </c>
      <c r="AD207">
        <f>INDEX('WSH 4B'!$A$5:$AF$618, MATCH('RPI Linked'!$B207,'WSH 4B'!$B$5:$B$618,0), MATCH('RPI Linked'!AD$1,'WSH 4B'!$A$5:$AF$5,0))</f>
        <v>382.592460378363</v>
      </c>
      <c r="AE207">
        <f>INDEX('WSH 4B'!$A$5:$AF$618, MATCH('RPI Linked'!$B207,'WSH 4B'!$B$5:$B$618,0), MATCH('RPI Linked'!AE$1,'WSH 4B'!$A$5:$AF$5,0))</f>
        <v>419.74799999999999</v>
      </c>
      <c r="AF207" t="str">
        <f>INDEX('WSH 4B'!$A$5:$AF$618, MATCH('RPI Linked'!$B207,'WSH 4B'!$B$5:$B$618,0), MATCH('RPI Linked'!AF$1,'WSH 4B'!$A$5:$AF$5,0))</f>
        <v>Wrapped</v>
      </c>
    </row>
    <row r="208" spans="1:32" x14ac:dyDescent="0.25">
      <c r="A208" t="s">
        <v>14</v>
      </c>
      <c r="B208" t="s">
        <v>1316</v>
      </c>
      <c r="C208" t="str">
        <f>INDEX('WSH 4B'!$A$5:$AF$618, MATCH('RPI Linked'!$B208,'WSH 4B'!$B$5:$B$618,0), MATCH('RPI Linked'!C$1,'WSH 4B'!$A$5:$AF$5,0))</f>
        <v>RPI linked instrument 2 - A4</v>
      </c>
      <c r="D208" t="str">
        <f>INDEX('WSH 4B'!$A$5:$AF$618, MATCH('RPI Linked'!$B208,'WSH 4B'!$B$5:$B$618,0), MATCH('RPI Linked'!D$1,'WSH 4B'!$A$5:$AF$5,0))</f>
        <v>DCF UK</v>
      </c>
      <c r="E208" t="str">
        <f>INDEX('WSH 4B'!$A$5:$AF$618, MATCH('RPI Linked'!$B208,'WSH 4B'!$B$5:$B$618,0), MATCH('RPI Linked'!E$1,'WSH 4B'!$A$5:$AF$5,0))</f>
        <v>Bond</v>
      </c>
      <c r="F208" t="str">
        <f>INDEX('WSH 4B'!$A$5:$AF$618, MATCH('RPI Linked'!$B208,'WSH 4B'!$B$5:$B$618,0), MATCH('RPI Linked'!F$1,'WSH 4B'!$A$5:$AF$5,0))</f>
        <v>Callable</v>
      </c>
      <c r="G208" t="str">
        <f>INDEX('WSH 4B'!$A$5:$AF$618, MATCH('RPI Linked'!$B208,'WSH 4B'!$B$5:$B$618,0), MATCH('RPI Linked'!G$1,'WSH 4B'!$A$5:$AF$5,0))</f>
        <v>XS0128311700</v>
      </c>
      <c r="H208" t="str">
        <f>INDEX('WSH 4B'!$A$5:$AF$618, MATCH('RPI Linked'!$B208,'WSH 4B'!$B$5:$B$618,0), MATCH('RPI Linked'!H$1,'WSH 4B'!$A$5:$AF$5,0))</f>
        <v>Senior</v>
      </c>
      <c r="I208" t="str">
        <f>INDEX('WSH 4B'!$A$5:$AF$618, MATCH('RPI Linked'!$B208,'WSH 4B'!$B$5:$B$618,0), MATCH('RPI Linked'!I$1,'WSH 4B'!$A$5:$AF$5,0))</f>
        <v>AA/A2/A</v>
      </c>
      <c r="J208" t="str">
        <f>INDEX('WSH 4B'!$A$5:$AF$618, MATCH('RPI Linked'!$B208,'WSH 4B'!$B$5:$B$618,0), MATCH('RPI Linked'!J$1,'WSH 4B'!$A$5:$AF$5,0))</f>
        <v>GBP</v>
      </c>
      <c r="K208">
        <f>INDEX('WSH 4B'!$A$5:$AF$618, MATCH('RPI Linked'!$B208,'WSH 4B'!$B$5:$B$618,0), MATCH('RPI Linked'!K$1,'WSH 4B'!$A$5:$AF$5,0))</f>
        <v>37021</v>
      </c>
      <c r="L208">
        <f>INDEX('WSH 4B'!$A$5:$AF$618, MATCH('RPI Linked'!$B208,'WSH 4B'!$B$5:$B$618,0), MATCH('RPI Linked'!L$1,'WSH 4B'!$A$5:$AF$5,0))</f>
        <v>100</v>
      </c>
      <c r="M208">
        <f>INDEX('WSH 4B'!$A$5:$AF$618, MATCH('RPI Linked'!$B208,'WSH 4B'!$B$5:$B$618,0), MATCH('RPI Linked'!M$1,'WSH 4B'!$A$5:$AF$5,0))</f>
        <v>47573</v>
      </c>
      <c r="N208">
        <f>INDEX('WSH 4B'!$A$5:$AF$618, MATCH('RPI Linked'!$B208,'WSH 4B'!$B$5:$B$618,0), MATCH('RPI Linked'!N$1,'WSH 4B'!$A$5:$AF$5,0))</f>
        <v>8</v>
      </c>
      <c r="O208">
        <f>INDEX('WSH 4B'!$A$5:$AF$618, MATCH('RPI Linked'!$B208,'WSH 4B'!$B$5:$B$618,0), MATCH('RPI Linked'!O$1,'WSH 4B'!$A$5:$AF$5,0))</f>
        <v>265</v>
      </c>
      <c r="P208">
        <f>INDEX('WSH 4B'!$A$5:$AF$618, MATCH('RPI Linked'!$B208,'WSH 4B'!$B$5:$B$618,0), MATCH('RPI Linked'!P$1,'WSH 4B'!$A$5:$AF$5,0))</f>
        <v>471.5</v>
      </c>
      <c r="Q208">
        <f>INDEX('WSH 4B'!$A$5:$AF$618, MATCH('RPI Linked'!$B208,'WSH 4B'!$B$5:$B$618,0), MATCH('RPI Linked'!Q$1,'WSH 4B'!$A$5:$AF$5,0))</f>
        <v>471.5</v>
      </c>
      <c r="R208">
        <f>INDEX('WSH 4B'!$A$5:$AF$618, MATCH('RPI Linked'!$B208,'WSH 4B'!$B$5:$B$618,0), MATCH('RPI Linked'!R$1,'WSH 4B'!$A$5:$AF$5,0))</f>
        <v>3772</v>
      </c>
      <c r="S208">
        <f>INDEX('WSH 4B'!$A$5:$AF$618, MATCH('RPI Linked'!$B208,'WSH 4B'!$B$5:$B$618,0), MATCH('RPI Linked'!S$1,'WSH 4B'!$A$5:$AF$5,0))</f>
        <v>3.9939999999999996E-2</v>
      </c>
      <c r="T208">
        <f>INDEX('WSH 4B'!$A$5:$AF$618, MATCH('RPI Linked'!$B208,'WSH 4B'!$B$5:$B$618,0), MATCH('RPI Linked'!T$1,'WSH 4B'!$A$5:$AF$5,0))</f>
        <v>0</v>
      </c>
      <c r="U208">
        <f>INDEX('WSH 4B'!$A$5:$AF$618, MATCH('RPI Linked'!$B208,'WSH 4B'!$B$5:$B$618,0), MATCH('RPI Linked'!U$1,'WSH 4B'!$A$5:$AF$5,0))</f>
        <v>0</v>
      </c>
      <c r="V208">
        <f>INDEX('WSH 4B'!$A$5:$AF$618, MATCH('RPI Linked'!$B208,'WSH 4B'!$B$5:$B$618,0), MATCH('RPI Linked'!V$1,'WSH 4B'!$A$5:$AF$5,0))</f>
        <v>0</v>
      </c>
      <c r="W208">
        <f>INDEX('WSH 4B'!$A$5:$AF$618, MATCH('RPI Linked'!$B208,'WSH 4B'!$B$5:$B$618,0), MATCH('RPI Linked'!W$1,'WSH 4B'!$A$5:$AF$5,0))</f>
        <v>0</v>
      </c>
      <c r="X208">
        <f>INDEX('WSH 4B'!$A$5:$AF$618, MATCH('RPI Linked'!$B208,'WSH 4B'!$B$5:$B$618,0), MATCH('RPI Linked'!X$1,'WSH 4B'!$A$5:$AF$5,0))</f>
        <v>7.0098259999999968E-2</v>
      </c>
      <c r="Y208">
        <f>INDEX('WSH 4B'!$A$5:$AF$618, MATCH('RPI Linked'!$B208,'WSH 4B'!$B$5:$B$618,0), MATCH('RPI Linked'!Y$1,'WSH 4B'!$A$5:$AF$5,0))</f>
        <v>33.051329589999987</v>
      </c>
      <c r="Z208">
        <f>INDEX('WSH 4B'!$A$5:$AF$618, MATCH('RPI Linked'!$B208,'WSH 4B'!$B$5:$B$618,0), MATCH('RPI Linked'!Z$1,'WSH 4B'!$A$5:$AF$5,0))</f>
        <v>18.831709999999998</v>
      </c>
      <c r="AA208">
        <f>INDEX('WSH 4B'!$A$5:$AF$618, MATCH('RPI Linked'!$B208,'WSH 4B'!$B$5:$B$618,0), MATCH('RPI Linked'!AA$1,'WSH 4B'!$A$5:$AF$5,0))</f>
        <v>0</v>
      </c>
      <c r="AB208">
        <f>INDEX('WSH 4B'!$A$5:$AF$618, MATCH('RPI Linked'!$B208,'WSH 4B'!$B$5:$B$618,0), MATCH('RPI Linked'!AB$1,'WSH 4B'!$A$5:$AF$5,0))</f>
        <v>0</v>
      </c>
      <c r="AC208">
        <f>INDEX('WSH 4B'!$A$5:$AF$618, MATCH('RPI Linked'!$B208,'WSH 4B'!$B$5:$B$618,0), MATCH('RPI Linked'!AC$1,'WSH 4B'!$A$5:$AF$5,0))</f>
        <v>0.44854875888530787</v>
      </c>
      <c r="AD208">
        <f>INDEX('WSH 4B'!$A$5:$AF$618, MATCH('RPI Linked'!$B208,'WSH 4B'!$B$5:$B$618,0), MATCH('RPI Linked'!AD$1,'WSH 4B'!$A$5:$AF$5,0))</f>
        <v>471.94854875888529</v>
      </c>
      <c r="AE208">
        <f>INDEX('WSH 4B'!$A$5:$AF$618, MATCH('RPI Linked'!$B208,'WSH 4B'!$B$5:$B$618,0), MATCH('RPI Linked'!AE$1,'WSH 4B'!$A$5:$AF$5,0))</f>
        <v>696.16825000000006</v>
      </c>
      <c r="AF208" t="str">
        <f>INDEX('WSH 4B'!$A$5:$AF$618, MATCH('RPI Linked'!$B208,'WSH 4B'!$B$5:$B$618,0), MATCH('RPI Linked'!AF$1,'WSH 4B'!$A$5:$AF$5,0))</f>
        <v>Wrapped</v>
      </c>
    </row>
    <row r="209" spans="1:32" x14ac:dyDescent="0.25">
      <c r="A209" t="s">
        <v>14</v>
      </c>
      <c r="B209" t="s">
        <v>1317</v>
      </c>
      <c r="C209" t="str">
        <f>INDEX('WSH 4B'!$A$5:$AF$618, MATCH('RPI Linked'!$B209,'WSH 4B'!$B$5:$B$618,0), MATCH('RPI Linked'!C$1,'WSH 4B'!$A$5:$AF$5,0))</f>
        <v>RPI linked instrument 3 - A5</v>
      </c>
      <c r="D209" t="str">
        <f>INDEX('WSH 4B'!$A$5:$AF$618, MATCH('RPI Linked'!$B209,'WSH 4B'!$B$5:$B$618,0), MATCH('RPI Linked'!D$1,'WSH 4B'!$A$5:$AF$5,0))</f>
        <v>DCF UK</v>
      </c>
      <c r="E209" t="str">
        <f>INDEX('WSH 4B'!$A$5:$AF$618, MATCH('RPI Linked'!$B209,'WSH 4B'!$B$5:$B$618,0), MATCH('RPI Linked'!E$1,'WSH 4B'!$A$5:$AF$5,0))</f>
        <v>Bond</v>
      </c>
      <c r="F209" t="str">
        <f>INDEX('WSH 4B'!$A$5:$AF$618, MATCH('RPI Linked'!$B209,'WSH 4B'!$B$5:$B$618,0), MATCH('RPI Linked'!F$1,'WSH 4B'!$A$5:$AF$5,0))</f>
        <v>Callable</v>
      </c>
      <c r="G209" t="str">
        <f>INDEX('WSH 4B'!$A$5:$AF$618, MATCH('RPI Linked'!$B209,'WSH 4B'!$B$5:$B$618,0), MATCH('RPI Linked'!G$1,'WSH 4B'!$A$5:$AF$5,0))</f>
        <v>XS0129065362</v>
      </c>
      <c r="H209" t="str">
        <f>INDEX('WSH 4B'!$A$5:$AF$618, MATCH('RPI Linked'!$B209,'WSH 4B'!$B$5:$B$618,0), MATCH('RPI Linked'!H$1,'WSH 4B'!$A$5:$AF$5,0))</f>
        <v>Senior</v>
      </c>
      <c r="I209" t="str">
        <f>INDEX('WSH 4B'!$A$5:$AF$618, MATCH('RPI Linked'!$B209,'WSH 4B'!$B$5:$B$618,0), MATCH('RPI Linked'!I$1,'WSH 4B'!$A$5:$AF$5,0))</f>
        <v>AA/A2/A</v>
      </c>
      <c r="J209" t="str">
        <f>INDEX('WSH 4B'!$A$5:$AF$618, MATCH('RPI Linked'!$B209,'WSH 4B'!$B$5:$B$618,0), MATCH('RPI Linked'!J$1,'WSH 4B'!$A$5:$AF$5,0))</f>
        <v>GBP</v>
      </c>
      <c r="K209">
        <f>INDEX('WSH 4B'!$A$5:$AF$618, MATCH('RPI Linked'!$B209,'WSH 4B'!$B$5:$B$618,0), MATCH('RPI Linked'!K$1,'WSH 4B'!$A$5:$AF$5,0))</f>
        <v>37021</v>
      </c>
      <c r="L209">
        <f>INDEX('WSH 4B'!$A$5:$AF$618, MATCH('RPI Linked'!$B209,'WSH 4B'!$B$5:$B$618,0), MATCH('RPI Linked'!L$1,'WSH 4B'!$A$5:$AF$5,0))</f>
        <v>100</v>
      </c>
      <c r="M209">
        <f>INDEX('WSH 4B'!$A$5:$AF$618, MATCH('RPI Linked'!$B209,'WSH 4B'!$B$5:$B$618,0), MATCH('RPI Linked'!M$1,'WSH 4B'!$A$5:$AF$5,0))</f>
        <v>47938</v>
      </c>
      <c r="N209">
        <f>INDEX('WSH 4B'!$A$5:$AF$618, MATCH('RPI Linked'!$B209,'WSH 4B'!$B$5:$B$618,0), MATCH('RPI Linked'!N$1,'WSH 4B'!$A$5:$AF$5,0))</f>
        <v>9</v>
      </c>
      <c r="O209">
        <f>INDEX('WSH 4B'!$A$5:$AF$618, MATCH('RPI Linked'!$B209,'WSH 4B'!$B$5:$B$618,0), MATCH('RPI Linked'!O$1,'WSH 4B'!$A$5:$AF$5,0))</f>
        <v>85</v>
      </c>
      <c r="P209">
        <f>INDEX('WSH 4B'!$A$5:$AF$618, MATCH('RPI Linked'!$B209,'WSH 4B'!$B$5:$B$618,0), MATCH('RPI Linked'!P$1,'WSH 4B'!$A$5:$AF$5,0))</f>
        <v>153.4</v>
      </c>
      <c r="Q209">
        <f>INDEX('WSH 4B'!$A$5:$AF$618, MATCH('RPI Linked'!$B209,'WSH 4B'!$B$5:$B$618,0), MATCH('RPI Linked'!Q$1,'WSH 4B'!$A$5:$AF$5,0))</f>
        <v>153.4</v>
      </c>
      <c r="R209">
        <f>INDEX('WSH 4B'!$A$5:$AF$618, MATCH('RPI Linked'!$B209,'WSH 4B'!$B$5:$B$618,0), MATCH('RPI Linked'!R$1,'WSH 4B'!$A$5:$AF$5,0))</f>
        <v>1380.6000000000001</v>
      </c>
      <c r="S209">
        <f>INDEX('WSH 4B'!$A$5:$AF$618, MATCH('RPI Linked'!$B209,'WSH 4B'!$B$5:$B$618,0), MATCH('RPI Linked'!S$1,'WSH 4B'!$A$5:$AF$5,0))</f>
        <v>3.9919999999999997E-2</v>
      </c>
      <c r="T209">
        <f>INDEX('WSH 4B'!$A$5:$AF$618, MATCH('RPI Linked'!$B209,'WSH 4B'!$B$5:$B$618,0), MATCH('RPI Linked'!T$1,'WSH 4B'!$A$5:$AF$5,0))</f>
        <v>0</v>
      </c>
      <c r="U209">
        <f>INDEX('WSH 4B'!$A$5:$AF$618, MATCH('RPI Linked'!$B209,'WSH 4B'!$B$5:$B$618,0), MATCH('RPI Linked'!U$1,'WSH 4B'!$A$5:$AF$5,0))</f>
        <v>0</v>
      </c>
      <c r="V209">
        <f>INDEX('WSH 4B'!$A$5:$AF$618, MATCH('RPI Linked'!$B209,'WSH 4B'!$B$5:$B$618,0), MATCH('RPI Linked'!V$1,'WSH 4B'!$A$5:$AF$5,0))</f>
        <v>0</v>
      </c>
      <c r="W209">
        <f>INDEX('WSH 4B'!$A$5:$AF$618, MATCH('RPI Linked'!$B209,'WSH 4B'!$B$5:$B$618,0), MATCH('RPI Linked'!W$1,'WSH 4B'!$A$5:$AF$5,0))</f>
        <v>0</v>
      </c>
      <c r="X209">
        <f>INDEX('WSH 4B'!$A$5:$AF$618, MATCH('RPI Linked'!$B209,'WSH 4B'!$B$5:$B$618,0), MATCH('RPI Linked'!X$1,'WSH 4B'!$A$5:$AF$5,0))</f>
        <v>7.0077679999999809E-2</v>
      </c>
      <c r="Y209">
        <f>INDEX('WSH 4B'!$A$5:$AF$618, MATCH('RPI Linked'!$B209,'WSH 4B'!$B$5:$B$618,0), MATCH('RPI Linked'!Y$1,'WSH 4B'!$A$5:$AF$5,0))</f>
        <v>10.749916111999971</v>
      </c>
      <c r="Z209">
        <f>INDEX('WSH 4B'!$A$5:$AF$618, MATCH('RPI Linked'!$B209,'WSH 4B'!$B$5:$B$618,0), MATCH('RPI Linked'!Z$1,'WSH 4B'!$A$5:$AF$5,0))</f>
        <v>6.1237279999999998</v>
      </c>
      <c r="AA209">
        <f>INDEX('WSH 4B'!$A$5:$AF$618, MATCH('RPI Linked'!$B209,'WSH 4B'!$B$5:$B$618,0), MATCH('RPI Linked'!AA$1,'WSH 4B'!$A$5:$AF$5,0))</f>
        <v>0</v>
      </c>
      <c r="AB209">
        <f>INDEX('WSH 4B'!$A$5:$AF$618, MATCH('RPI Linked'!$B209,'WSH 4B'!$B$5:$B$618,0), MATCH('RPI Linked'!AB$1,'WSH 4B'!$A$5:$AF$5,0))</f>
        <v>0</v>
      </c>
      <c r="AC209">
        <f>INDEX('WSH 4B'!$A$5:$AF$618, MATCH('RPI Linked'!$B209,'WSH 4B'!$B$5:$B$618,0), MATCH('RPI Linked'!AC$1,'WSH 4B'!$A$5:$AF$5,0))</f>
        <v>0.15614795796421865</v>
      </c>
      <c r="AD209">
        <f>INDEX('WSH 4B'!$A$5:$AF$618, MATCH('RPI Linked'!$B209,'WSH 4B'!$B$5:$B$618,0), MATCH('RPI Linked'!AD$1,'WSH 4B'!$A$5:$AF$5,0))</f>
        <v>153.55614795796421</v>
      </c>
      <c r="AE209">
        <f>INDEX('WSH 4B'!$A$5:$AF$618, MATCH('RPI Linked'!$B209,'WSH 4B'!$B$5:$B$618,0), MATCH('RPI Linked'!AE$1,'WSH 4B'!$A$5:$AF$5,0))</f>
        <v>232.9323</v>
      </c>
      <c r="AF209" t="str">
        <f>INDEX('WSH 4B'!$A$5:$AF$618, MATCH('RPI Linked'!$B209,'WSH 4B'!$B$5:$B$618,0), MATCH('RPI Linked'!AF$1,'WSH 4B'!$A$5:$AF$5,0))</f>
        <v>Wrapped</v>
      </c>
    </row>
    <row r="210" spans="1:32" x14ac:dyDescent="0.25">
      <c r="A210" t="s">
        <v>14</v>
      </c>
      <c r="B210" t="s">
        <v>1318</v>
      </c>
      <c r="C210" t="str">
        <f>INDEX('WSH 4B'!$A$5:$AF$618, MATCH('RPI Linked'!$B210,'WSH 4B'!$B$5:$B$618,0), MATCH('RPI Linked'!C$1,'WSH 4B'!$A$5:$AF$5,0))</f>
        <v>RPI linked instrument 4 - A6</v>
      </c>
      <c r="D210" t="str">
        <f>INDEX('WSH 4B'!$A$5:$AF$618, MATCH('RPI Linked'!$B210,'WSH 4B'!$B$5:$B$618,0), MATCH('RPI Linked'!D$1,'WSH 4B'!$A$5:$AF$5,0))</f>
        <v>DCF UK</v>
      </c>
      <c r="E210" t="str">
        <f>INDEX('WSH 4B'!$A$5:$AF$618, MATCH('RPI Linked'!$B210,'WSH 4B'!$B$5:$B$618,0), MATCH('RPI Linked'!E$1,'WSH 4B'!$A$5:$AF$5,0))</f>
        <v>Bond</v>
      </c>
      <c r="F210" t="str">
        <f>INDEX('WSH 4B'!$A$5:$AF$618, MATCH('RPI Linked'!$B210,'WSH 4B'!$B$5:$B$618,0), MATCH('RPI Linked'!F$1,'WSH 4B'!$A$5:$AF$5,0))</f>
        <v>Callable</v>
      </c>
      <c r="G210" t="str">
        <f>INDEX('WSH 4B'!$A$5:$AF$618, MATCH('RPI Linked'!$B210,'WSH 4B'!$B$5:$B$618,0), MATCH('RPI Linked'!G$1,'WSH 4B'!$A$5:$AF$5,0))</f>
        <v>XS0275787728</v>
      </c>
      <c r="H210" t="str">
        <f>INDEX('WSH 4B'!$A$5:$AF$618, MATCH('RPI Linked'!$B210,'WSH 4B'!$B$5:$B$618,0), MATCH('RPI Linked'!H$1,'WSH 4B'!$A$5:$AF$5,0))</f>
        <v>Senior</v>
      </c>
      <c r="I210" t="str">
        <f>INDEX('WSH 4B'!$A$5:$AF$618, MATCH('RPI Linked'!$B210,'WSH 4B'!$B$5:$B$618,0), MATCH('RPI Linked'!I$1,'WSH 4B'!$A$5:$AF$5,0))</f>
        <v>AA/A2/A</v>
      </c>
      <c r="J210" t="str">
        <f>INDEX('WSH 4B'!$A$5:$AF$618, MATCH('RPI Linked'!$B210,'WSH 4B'!$B$5:$B$618,0), MATCH('RPI Linked'!J$1,'WSH 4B'!$A$5:$AF$5,0))</f>
        <v>GBP</v>
      </c>
      <c r="K210">
        <f>INDEX('WSH 4B'!$A$5:$AF$618, MATCH('RPI Linked'!$B210,'WSH 4B'!$B$5:$B$618,0), MATCH('RPI Linked'!K$1,'WSH 4B'!$A$5:$AF$5,0))</f>
        <v>39058</v>
      </c>
      <c r="L210">
        <f>INDEX('WSH 4B'!$A$5:$AF$618, MATCH('RPI Linked'!$B210,'WSH 4B'!$B$5:$B$618,0), MATCH('RPI Linked'!L$1,'WSH 4B'!$A$5:$AF$5,0))</f>
        <v>100</v>
      </c>
      <c r="M210">
        <f>INDEX('WSH 4B'!$A$5:$AF$618, MATCH('RPI Linked'!$B210,'WSH 4B'!$B$5:$B$618,0), MATCH('RPI Linked'!M$1,'WSH 4B'!$A$5:$AF$5,0))</f>
        <v>57435</v>
      </c>
      <c r="N210">
        <f>INDEX('WSH 4B'!$A$5:$AF$618, MATCH('RPI Linked'!$B210,'WSH 4B'!$B$5:$B$618,0), MATCH('RPI Linked'!N$1,'WSH 4B'!$A$5:$AF$5,0))</f>
        <v>35</v>
      </c>
      <c r="O210">
        <f>INDEX('WSH 4B'!$A$5:$AF$618, MATCH('RPI Linked'!$B210,'WSH 4B'!$B$5:$B$618,0), MATCH('RPI Linked'!O$1,'WSH 4B'!$A$5:$AF$5,0))</f>
        <v>100</v>
      </c>
      <c r="P210">
        <f>INDEX('WSH 4B'!$A$5:$AF$618, MATCH('RPI Linked'!$B210,'WSH 4B'!$B$5:$B$618,0), MATCH('RPI Linked'!P$1,'WSH 4B'!$A$5:$AF$5,0))</f>
        <v>156.667</v>
      </c>
      <c r="Q210">
        <f>INDEX('WSH 4B'!$A$5:$AF$618, MATCH('RPI Linked'!$B210,'WSH 4B'!$B$5:$B$618,0), MATCH('RPI Linked'!Q$1,'WSH 4B'!$A$5:$AF$5,0))</f>
        <v>156.667</v>
      </c>
      <c r="R210">
        <f>INDEX('WSH 4B'!$A$5:$AF$618, MATCH('RPI Linked'!$B210,'WSH 4B'!$B$5:$B$618,0), MATCH('RPI Linked'!R$1,'WSH 4B'!$A$5:$AF$5,0))</f>
        <v>5483.3450000000003</v>
      </c>
      <c r="S210">
        <f>INDEX('WSH 4B'!$A$5:$AF$618, MATCH('RPI Linked'!$B210,'WSH 4B'!$B$5:$B$618,0), MATCH('RPI Linked'!S$1,'WSH 4B'!$A$5:$AF$5,0))</f>
        <v>1.3500000000000002E-2</v>
      </c>
      <c r="T210">
        <f>INDEX('WSH 4B'!$A$5:$AF$618, MATCH('RPI Linked'!$B210,'WSH 4B'!$B$5:$B$618,0), MATCH('RPI Linked'!T$1,'WSH 4B'!$A$5:$AF$5,0))</f>
        <v>0</v>
      </c>
      <c r="U210">
        <f>INDEX('WSH 4B'!$A$5:$AF$618, MATCH('RPI Linked'!$B210,'WSH 4B'!$B$5:$B$618,0), MATCH('RPI Linked'!U$1,'WSH 4B'!$A$5:$AF$5,0))</f>
        <v>0</v>
      </c>
      <c r="V210">
        <f>INDEX('WSH 4B'!$A$5:$AF$618, MATCH('RPI Linked'!$B210,'WSH 4B'!$B$5:$B$618,0), MATCH('RPI Linked'!V$1,'WSH 4B'!$A$5:$AF$5,0))</f>
        <v>0</v>
      </c>
      <c r="W210">
        <f>INDEX('WSH 4B'!$A$5:$AF$618, MATCH('RPI Linked'!$B210,'WSH 4B'!$B$5:$B$618,0), MATCH('RPI Linked'!W$1,'WSH 4B'!$A$5:$AF$5,0))</f>
        <v>0</v>
      </c>
      <c r="X210">
        <f>INDEX('WSH 4B'!$A$5:$AF$618, MATCH('RPI Linked'!$B210,'WSH 4B'!$B$5:$B$618,0), MATCH('RPI Linked'!X$1,'WSH 4B'!$A$5:$AF$5,0))</f>
        <v>4.2891500000000082E-2</v>
      </c>
      <c r="Y210">
        <f>INDEX('WSH 4B'!$A$5:$AF$618, MATCH('RPI Linked'!$B210,'WSH 4B'!$B$5:$B$618,0), MATCH('RPI Linked'!Y$1,'WSH 4B'!$A$5:$AF$5,0))</f>
        <v>6.7196826305000128</v>
      </c>
      <c r="Z210">
        <f>INDEX('WSH 4B'!$A$5:$AF$618, MATCH('RPI Linked'!$B210,'WSH 4B'!$B$5:$B$618,0), MATCH('RPI Linked'!Z$1,'WSH 4B'!$A$5:$AF$5,0))</f>
        <v>2.1150045000000004</v>
      </c>
      <c r="AA210">
        <f>INDEX('WSH 4B'!$A$5:$AF$618, MATCH('RPI Linked'!$B210,'WSH 4B'!$B$5:$B$618,0), MATCH('RPI Linked'!AA$1,'WSH 4B'!$A$5:$AF$5,0))</f>
        <v>0</v>
      </c>
      <c r="AB210">
        <f>INDEX('WSH 4B'!$A$5:$AF$618, MATCH('RPI Linked'!$B210,'WSH 4B'!$B$5:$B$618,0), MATCH('RPI Linked'!AB$1,'WSH 4B'!$A$5:$AF$5,0))</f>
        <v>0</v>
      </c>
      <c r="AC210">
        <f>INDEX('WSH 4B'!$A$5:$AF$618, MATCH('RPI Linked'!$B210,'WSH 4B'!$B$5:$B$618,0), MATCH('RPI Linked'!AC$1,'WSH 4B'!$A$5:$AF$5,0))</f>
        <v>0</v>
      </c>
      <c r="AD210">
        <f>INDEX('WSH 4B'!$A$5:$AF$618, MATCH('RPI Linked'!$B210,'WSH 4B'!$B$5:$B$618,0), MATCH('RPI Linked'!AD$1,'WSH 4B'!$A$5:$AF$5,0))</f>
        <v>156.667</v>
      </c>
      <c r="AE210">
        <f>INDEX('WSH 4B'!$A$5:$AF$618, MATCH('RPI Linked'!$B210,'WSH 4B'!$B$5:$B$618,0), MATCH('RPI Linked'!AE$1,'WSH 4B'!$A$5:$AF$5,0))</f>
        <v>138.79900000000001</v>
      </c>
      <c r="AF210" t="str">
        <f>INDEX('WSH 4B'!$A$5:$AF$618, MATCH('RPI Linked'!$B210,'WSH 4B'!$B$5:$B$618,0), MATCH('RPI Linked'!AF$1,'WSH 4B'!$A$5:$AF$5,0))</f>
        <v>Wrapped</v>
      </c>
    </row>
    <row r="211" spans="1:32" x14ac:dyDescent="0.25">
      <c r="A211" t="s">
        <v>14</v>
      </c>
      <c r="B211" t="s">
        <v>1319</v>
      </c>
      <c r="C211" t="str">
        <f>INDEX('WSH 4B'!$A$5:$AF$618, MATCH('RPI Linked'!$B211,'WSH 4B'!$B$5:$B$618,0), MATCH('RPI Linked'!C$1,'WSH 4B'!$A$5:$AF$5,0))</f>
        <v>RPI linked instrument 5 - B3</v>
      </c>
      <c r="D211" t="str">
        <f>INDEX('WSH 4B'!$A$5:$AF$618, MATCH('RPI Linked'!$B211,'WSH 4B'!$B$5:$B$618,0), MATCH('RPI Linked'!D$1,'WSH 4B'!$A$5:$AF$5,0))</f>
        <v>DCF UK</v>
      </c>
      <c r="E211" t="str">
        <f>INDEX('WSH 4B'!$A$5:$AF$618, MATCH('RPI Linked'!$B211,'WSH 4B'!$B$5:$B$618,0), MATCH('RPI Linked'!E$1,'WSH 4B'!$A$5:$AF$5,0))</f>
        <v>Bond</v>
      </c>
      <c r="F211" t="str">
        <f>INDEX('WSH 4B'!$A$5:$AF$618, MATCH('RPI Linked'!$B211,'WSH 4B'!$B$5:$B$618,0), MATCH('RPI Linked'!F$1,'WSH 4B'!$A$5:$AF$5,0))</f>
        <v>Callable</v>
      </c>
      <c r="G211" t="str">
        <f>INDEX('WSH 4B'!$A$5:$AF$618, MATCH('RPI Linked'!$B211,'WSH 4B'!$B$5:$B$618,0), MATCH('RPI Linked'!G$1,'WSH 4B'!$A$5:$AF$5,0))</f>
        <v>XS0128313318</v>
      </c>
      <c r="H211" t="str">
        <f>INDEX('WSH 4B'!$A$5:$AF$618, MATCH('RPI Linked'!$B211,'WSH 4B'!$B$5:$B$618,0), MATCH('RPI Linked'!H$1,'WSH 4B'!$A$5:$AF$5,0))</f>
        <v>Senior</v>
      </c>
      <c r="I211" t="str">
        <f>INDEX('WSH 4B'!$A$5:$AF$618, MATCH('RPI Linked'!$B211,'WSH 4B'!$B$5:$B$618,0), MATCH('RPI Linked'!I$1,'WSH 4B'!$A$5:$AF$5,0))</f>
        <v>A-/A3/A</v>
      </c>
      <c r="J211" t="str">
        <f>INDEX('WSH 4B'!$A$5:$AF$618, MATCH('RPI Linked'!$B211,'WSH 4B'!$B$5:$B$618,0), MATCH('RPI Linked'!J$1,'WSH 4B'!$A$5:$AF$5,0))</f>
        <v>GBP</v>
      </c>
      <c r="K211">
        <f>INDEX('WSH 4B'!$A$5:$AF$618, MATCH('RPI Linked'!$B211,'WSH 4B'!$B$5:$B$618,0), MATCH('RPI Linked'!K$1,'WSH 4B'!$A$5:$AF$5,0))</f>
        <v>37021</v>
      </c>
      <c r="L211">
        <f>INDEX('WSH 4B'!$A$5:$AF$618, MATCH('RPI Linked'!$B211,'WSH 4B'!$B$5:$B$618,0), MATCH('RPI Linked'!L$1,'WSH 4B'!$A$5:$AF$5,0))</f>
        <v>100</v>
      </c>
      <c r="M211">
        <f>INDEX('WSH 4B'!$A$5:$AF$618, MATCH('RPI Linked'!$B211,'WSH 4B'!$B$5:$B$618,0), MATCH('RPI Linked'!M$1,'WSH 4B'!$A$5:$AF$5,0))</f>
        <v>46112</v>
      </c>
      <c r="N211">
        <f>INDEX('WSH 4B'!$A$5:$AF$618, MATCH('RPI Linked'!$B211,'WSH 4B'!$B$5:$B$618,0), MATCH('RPI Linked'!N$1,'WSH 4B'!$A$5:$AF$5,0))</f>
        <v>4</v>
      </c>
      <c r="O211">
        <f>INDEX('WSH 4B'!$A$5:$AF$618, MATCH('RPI Linked'!$B211,'WSH 4B'!$B$5:$B$618,0), MATCH('RPI Linked'!O$1,'WSH 4B'!$A$5:$AF$5,0))</f>
        <v>128.6</v>
      </c>
      <c r="P211">
        <f>INDEX('WSH 4B'!$A$5:$AF$618, MATCH('RPI Linked'!$B211,'WSH 4B'!$B$5:$B$618,0), MATCH('RPI Linked'!P$1,'WSH 4B'!$A$5:$AF$5,0))</f>
        <v>228.8</v>
      </c>
      <c r="Q211">
        <f>INDEX('WSH 4B'!$A$5:$AF$618, MATCH('RPI Linked'!$B211,'WSH 4B'!$B$5:$B$618,0), MATCH('RPI Linked'!Q$1,'WSH 4B'!$A$5:$AF$5,0))</f>
        <v>228.8</v>
      </c>
      <c r="R211">
        <f>INDEX('WSH 4B'!$A$5:$AF$618, MATCH('RPI Linked'!$B211,'WSH 4B'!$B$5:$B$618,0), MATCH('RPI Linked'!R$1,'WSH 4B'!$A$5:$AF$5,0))</f>
        <v>915.2</v>
      </c>
      <c r="S211">
        <f>INDEX('WSH 4B'!$A$5:$AF$618, MATCH('RPI Linked'!$B211,'WSH 4B'!$B$5:$B$618,0), MATCH('RPI Linked'!S$1,'WSH 4B'!$A$5:$AF$5,0))</f>
        <v>4.3770000000000003E-2</v>
      </c>
      <c r="T211">
        <f>INDEX('WSH 4B'!$A$5:$AF$618, MATCH('RPI Linked'!$B211,'WSH 4B'!$B$5:$B$618,0), MATCH('RPI Linked'!T$1,'WSH 4B'!$A$5:$AF$5,0))</f>
        <v>0</v>
      </c>
      <c r="U211">
        <f>INDEX('WSH 4B'!$A$5:$AF$618, MATCH('RPI Linked'!$B211,'WSH 4B'!$B$5:$B$618,0), MATCH('RPI Linked'!U$1,'WSH 4B'!$A$5:$AF$5,0))</f>
        <v>0</v>
      </c>
      <c r="V211">
        <f>INDEX('WSH 4B'!$A$5:$AF$618, MATCH('RPI Linked'!$B211,'WSH 4B'!$B$5:$B$618,0), MATCH('RPI Linked'!V$1,'WSH 4B'!$A$5:$AF$5,0))</f>
        <v>0</v>
      </c>
      <c r="W211">
        <f>INDEX('WSH 4B'!$A$5:$AF$618, MATCH('RPI Linked'!$B211,'WSH 4B'!$B$5:$B$618,0), MATCH('RPI Linked'!W$1,'WSH 4B'!$A$5:$AF$5,0))</f>
        <v>0</v>
      </c>
      <c r="X211">
        <f>INDEX('WSH 4B'!$A$5:$AF$618, MATCH('RPI Linked'!$B211,'WSH 4B'!$B$5:$B$618,0), MATCH('RPI Linked'!X$1,'WSH 4B'!$A$5:$AF$5,0))</f>
        <v>7.4039329999999959E-2</v>
      </c>
      <c r="Y211">
        <f>INDEX('WSH 4B'!$A$5:$AF$618, MATCH('RPI Linked'!$B211,'WSH 4B'!$B$5:$B$618,0), MATCH('RPI Linked'!Y$1,'WSH 4B'!$A$5:$AF$5,0))</f>
        <v>16.940198703999993</v>
      </c>
      <c r="Z211">
        <f>INDEX('WSH 4B'!$A$5:$AF$618, MATCH('RPI Linked'!$B211,'WSH 4B'!$B$5:$B$618,0), MATCH('RPI Linked'!Z$1,'WSH 4B'!$A$5:$AF$5,0))</f>
        <v>10.014576000000002</v>
      </c>
      <c r="AA211">
        <f>INDEX('WSH 4B'!$A$5:$AF$618, MATCH('RPI Linked'!$B211,'WSH 4B'!$B$5:$B$618,0), MATCH('RPI Linked'!AA$1,'WSH 4B'!$A$5:$AF$5,0))</f>
        <v>0</v>
      </c>
      <c r="AB211">
        <f>INDEX('WSH 4B'!$A$5:$AF$618, MATCH('RPI Linked'!$B211,'WSH 4B'!$B$5:$B$618,0), MATCH('RPI Linked'!AB$1,'WSH 4B'!$A$5:$AF$5,0))</f>
        <v>0</v>
      </c>
      <c r="AC211">
        <f>INDEX('WSH 4B'!$A$5:$AF$618, MATCH('RPI Linked'!$B211,'WSH 4B'!$B$5:$B$618,0), MATCH('RPI Linked'!AC$1,'WSH 4B'!$A$5:$AF$5,0))</f>
        <v>0.13900000000000001</v>
      </c>
      <c r="AD211">
        <f>INDEX('WSH 4B'!$A$5:$AF$618, MATCH('RPI Linked'!$B211,'WSH 4B'!$B$5:$B$618,0), MATCH('RPI Linked'!AD$1,'WSH 4B'!$A$5:$AF$5,0))</f>
        <v>228.93900000000002</v>
      </c>
      <c r="AE211">
        <f>INDEX('WSH 4B'!$A$5:$AF$618, MATCH('RPI Linked'!$B211,'WSH 4B'!$B$5:$B$618,0), MATCH('RPI Linked'!AE$1,'WSH 4B'!$A$5:$AF$5,0))</f>
        <v>303.85736600000001</v>
      </c>
      <c r="AF211" t="str">
        <f>INDEX('WSH 4B'!$A$5:$AF$618, MATCH('RPI Linked'!$B211,'WSH 4B'!$B$5:$B$618,0), MATCH('RPI Linked'!AF$1,'WSH 4B'!$A$5:$AF$5,0))</f>
        <v>Unwrapped</v>
      </c>
    </row>
    <row r="212" spans="1:32" x14ac:dyDescent="0.25">
      <c r="A212" t="s">
        <v>14</v>
      </c>
      <c r="B212" t="s">
        <v>1320</v>
      </c>
      <c r="C212" t="str">
        <f>INDEX('WSH 4B'!$A$5:$AF$618, MATCH('RPI Linked'!$B212,'WSH 4B'!$B$5:$B$618,0), MATCH('RPI Linked'!C$1,'WSH 4B'!$A$5:$AF$5,0))</f>
        <v>RPI linked instrument 6 - B4</v>
      </c>
      <c r="D212" t="str">
        <f>INDEX('WSH 4B'!$A$5:$AF$618, MATCH('RPI Linked'!$B212,'WSH 4B'!$B$5:$B$618,0), MATCH('RPI Linked'!D$1,'WSH 4B'!$A$5:$AF$5,0))</f>
        <v>DCF UK</v>
      </c>
      <c r="E212" t="str">
        <f>INDEX('WSH 4B'!$A$5:$AF$618, MATCH('RPI Linked'!$B212,'WSH 4B'!$B$5:$B$618,0), MATCH('RPI Linked'!E$1,'WSH 4B'!$A$5:$AF$5,0))</f>
        <v>Bond</v>
      </c>
      <c r="F212" t="str">
        <f>INDEX('WSH 4B'!$A$5:$AF$618, MATCH('RPI Linked'!$B212,'WSH 4B'!$B$5:$B$618,0), MATCH('RPI Linked'!F$1,'WSH 4B'!$A$5:$AF$5,0))</f>
        <v>Callable</v>
      </c>
      <c r="G212" t="str">
        <f>INDEX('WSH 4B'!$A$5:$AF$618, MATCH('RPI Linked'!$B212,'WSH 4B'!$B$5:$B$618,0), MATCH('RPI Linked'!G$1,'WSH 4B'!$A$5:$AF$5,0))</f>
        <v>XS0129065446</v>
      </c>
      <c r="H212" t="str">
        <f>INDEX('WSH 4B'!$A$5:$AF$618, MATCH('RPI Linked'!$B212,'WSH 4B'!$B$5:$B$618,0), MATCH('RPI Linked'!H$1,'WSH 4B'!$A$5:$AF$5,0))</f>
        <v>Senior</v>
      </c>
      <c r="I212" t="str">
        <f>INDEX('WSH 4B'!$A$5:$AF$618, MATCH('RPI Linked'!$B212,'WSH 4B'!$B$5:$B$618,0), MATCH('RPI Linked'!I$1,'WSH 4B'!$A$5:$AF$5,0))</f>
        <v>A-/A3/A</v>
      </c>
      <c r="J212" t="str">
        <f>INDEX('WSH 4B'!$A$5:$AF$618, MATCH('RPI Linked'!$B212,'WSH 4B'!$B$5:$B$618,0), MATCH('RPI Linked'!J$1,'WSH 4B'!$A$5:$AF$5,0))</f>
        <v>GBP</v>
      </c>
      <c r="K212">
        <f>INDEX('WSH 4B'!$A$5:$AF$618, MATCH('RPI Linked'!$B212,'WSH 4B'!$B$5:$B$618,0), MATCH('RPI Linked'!K$1,'WSH 4B'!$A$5:$AF$5,0))</f>
        <v>37021</v>
      </c>
      <c r="L212">
        <f>INDEX('WSH 4B'!$A$5:$AF$618, MATCH('RPI Linked'!$B212,'WSH 4B'!$B$5:$B$618,0), MATCH('RPI Linked'!L$1,'WSH 4B'!$A$5:$AF$5,0))</f>
        <v>100</v>
      </c>
      <c r="M212">
        <f>INDEX('WSH 4B'!$A$5:$AF$618, MATCH('RPI Linked'!$B212,'WSH 4B'!$B$5:$B$618,0), MATCH('RPI Linked'!M$1,'WSH 4B'!$A$5:$AF$5,0))</f>
        <v>46477</v>
      </c>
      <c r="N212">
        <f>INDEX('WSH 4B'!$A$5:$AF$618, MATCH('RPI Linked'!$B212,'WSH 4B'!$B$5:$B$618,0), MATCH('RPI Linked'!N$1,'WSH 4B'!$A$5:$AF$5,0))</f>
        <v>5</v>
      </c>
      <c r="O212">
        <f>INDEX('WSH 4B'!$A$5:$AF$618, MATCH('RPI Linked'!$B212,'WSH 4B'!$B$5:$B$618,0), MATCH('RPI Linked'!O$1,'WSH 4B'!$A$5:$AF$5,0))</f>
        <v>75</v>
      </c>
      <c r="P212">
        <f>INDEX('WSH 4B'!$A$5:$AF$618, MATCH('RPI Linked'!$B212,'WSH 4B'!$B$5:$B$618,0), MATCH('RPI Linked'!P$1,'WSH 4B'!$A$5:$AF$5,0))</f>
        <v>135.4</v>
      </c>
      <c r="Q212">
        <f>INDEX('WSH 4B'!$A$5:$AF$618, MATCH('RPI Linked'!$B212,'WSH 4B'!$B$5:$B$618,0), MATCH('RPI Linked'!Q$1,'WSH 4B'!$A$5:$AF$5,0))</f>
        <v>135.4</v>
      </c>
      <c r="R212">
        <f>INDEX('WSH 4B'!$A$5:$AF$618, MATCH('RPI Linked'!$B212,'WSH 4B'!$B$5:$B$618,0), MATCH('RPI Linked'!R$1,'WSH 4B'!$A$5:$AF$5,0))</f>
        <v>677</v>
      </c>
      <c r="S212">
        <f>INDEX('WSH 4B'!$A$5:$AF$618, MATCH('RPI Linked'!$B212,'WSH 4B'!$B$5:$B$618,0), MATCH('RPI Linked'!S$1,'WSH 4B'!$A$5:$AF$5,0))</f>
        <v>4.3749999999999997E-2</v>
      </c>
      <c r="T212">
        <f>INDEX('WSH 4B'!$A$5:$AF$618, MATCH('RPI Linked'!$B212,'WSH 4B'!$B$5:$B$618,0), MATCH('RPI Linked'!T$1,'WSH 4B'!$A$5:$AF$5,0))</f>
        <v>0</v>
      </c>
      <c r="U212">
        <f>INDEX('WSH 4B'!$A$5:$AF$618, MATCH('RPI Linked'!$B212,'WSH 4B'!$B$5:$B$618,0), MATCH('RPI Linked'!U$1,'WSH 4B'!$A$5:$AF$5,0))</f>
        <v>0</v>
      </c>
      <c r="V212">
        <f>INDEX('WSH 4B'!$A$5:$AF$618, MATCH('RPI Linked'!$B212,'WSH 4B'!$B$5:$B$618,0), MATCH('RPI Linked'!V$1,'WSH 4B'!$A$5:$AF$5,0))</f>
        <v>0</v>
      </c>
      <c r="W212">
        <f>INDEX('WSH 4B'!$A$5:$AF$618, MATCH('RPI Linked'!$B212,'WSH 4B'!$B$5:$B$618,0), MATCH('RPI Linked'!W$1,'WSH 4B'!$A$5:$AF$5,0))</f>
        <v>0</v>
      </c>
      <c r="X212">
        <f>INDEX('WSH 4B'!$A$5:$AF$618, MATCH('RPI Linked'!$B212,'WSH 4B'!$B$5:$B$618,0), MATCH('RPI Linked'!X$1,'WSH 4B'!$A$5:$AF$5,0))</f>
        <v>7.40187499999998E-2</v>
      </c>
      <c r="Y212">
        <f>INDEX('WSH 4B'!$A$5:$AF$618, MATCH('RPI Linked'!$B212,'WSH 4B'!$B$5:$B$618,0), MATCH('RPI Linked'!Y$1,'WSH 4B'!$A$5:$AF$5,0))</f>
        <v>10.022138749999973</v>
      </c>
      <c r="Z212">
        <f>INDEX('WSH 4B'!$A$5:$AF$618, MATCH('RPI Linked'!$B212,'WSH 4B'!$B$5:$B$618,0), MATCH('RPI Linked'!Z$1,'WSH 4B'!$A$5:$AF$5,0))</f>
        <v>5.9237500000000001</v>
      </c>
      <c r="AA212">
        <f>INDEX('WSH 4B'!$A$5:$AF$618, MATCH('RPI Linked'!$B212,'WSH 4B'!$B$5:$B$618,0), MATCH('RPI Linked'!AA$1,'WSH 4B'!$A$5:$AF$5,0))</f>
        <v>0</v>
      </c>
      <c r="AB212">
        <f>INDEX('WSH 4B'!$A$5:$AF$618, MATCH('RPI Linked'!$B212,'WSH 4B'!$B$5:$B$618,0), MATCH('RPI Linked'!AB$1,'WSH 4B'!$A$5:$AF$5,0))</f>
        <v>0</v>
      </c>
      <c r="AC212">
        <f>INDEX('WSH 4B'!$A$5:$AF$618, MATCH('RPI Linked'!$B212,'WSH 4B'!$B$5:$B$618,0), MATCH('RPI Linked'!AC$1,'WSH 4B'!$A$5:$AF$5,0))</f>
        <v>0.106</v>
      </c>
      <c r="AD212">
        <f>INDEX('WSH 4B'!$A$5:$AF$618, MATCH('RPI Linked'!$B212,'WSH 4B'!$B$5:$B$618,0), MATCH('RPI Linked'!AD$1,'WSH 4B'!$A$5:$AF$5,0))</f>
        <v>135.506</v>
      </c>
      <c r="AE212">
        <f>INDEX('WSH 4B'!$A$5:$AF$618, MATCH('RPI Linked'!$B212,'WSH 4B'!$B$5:$B$618,0), MATCH('RPI Linked'!AE$1,'WSH 4B'!$A$5:$AF$5,0))</f>
        <v>184.785</v>
      </c>
      <c r="AF212" t="str">
        <f>INDEX('WSH 4B'!$A$5:$AF$618, MATCH('RPI Linked'!$B212,'WSH 4B'!$B$5:$B$618,0), MATCH('RPI Linked'!AF$1,'WSH 4B'!$A$5:$AF$5,0))</f>
        <v>Unwrapped</v>
      </c>
    </row>
    <row r="213" spans="1:32" x14ac:dyDescent="0.25">
      <c r="A213" t="s">
        <v>14</v>
      </c>
      <c r="B213" t="s">
        <v>1321</v>
      </c>
      <c r="C213" t="str">
        <f>INDEX('WSH 4B'!$A$5:$AF$618, MATCH('RPI Linked'!$B213,'WSH 4B'!$B$5:$B$618,0), MATCH('RPI Linked'!C$1,'WSH 4B'!$A$5:$AF$5,0))</f>
        <v>RPI linked instrument 7 - B5</v>
      </c>
      <c r="D213" t="str">
        <f>INDEX('WSH 4B'!$A$5:$AF$618, MATCH('RPI Linked'!$B213,'WSH 4B'!$B$5:$B$618,0), MATCH('RPI Linked'!D$1,'WSH 4B'!$A$5:$AF$5,0))</f>
        <v>DCF UK</v>
      </c>
      <c r="E213" t="str">
        <f>INDEX('WSH 4B'!$A$5:$AF$618, MATCH('RPI Linked'!$B213,'WSH 4B'!$B$5:$B$618,0), MATCH('RPI Linked'!E$1,'WSH 4B'!$A$5:$AF$5,0))</f>
        <v>Bond</v>
      </c>
      <c r="F213" t="str">
        <f>INDEX('WSH 4B'!$A$5:$AF$618, MATCH('RPI Linked'!$B213,'WSH 4B'!$B$5:$B$618,0), MATCH('RPI Linked'!F$1,'WSH 4B'!$A$5:$AF$5,0))</f>
        <v>Callable</v>
      </c>
      <c r="G213" t="str">
        <f>INDEX('WSH 4B'!$A$5:$AF$618, MATCH('RPI Linked'!$B213,'WSH 4B'!$B$5:$B$618,0), MATCH('RPI Linked'!G$1,'WSH 4B'!$A$5:$AF$5,0))</f>
        <v>XS0276278891</v>
      </c>
      <c r="H213" t="str">
        <f>INDEX('WSH 4B'!$A$5:$AF$618, MATCH('RPI Linked'!$B213,'WSH 4B'!$B$5:$B$618,0), MATCH('RPI Linked'!H$1,'WSH 4B'!$A$5:$AF$5,0))</f>
        <v>Senior</v>
      </c>
      <c r="I213" t="str">
        <f>INDEX('WSH 4B'!$A$5:$AF$618, MATCH('RPI Linked'!$B213,'WSH 4B'!$B$5:$B$618,0), MATCH('RPI Linked'!I$1,'WSH 4B'!$A$5:$AF$5,0))</f>
        <v>A-/A3/A</v>
      </c>
      <c r="J213" t="str">
        <f>INDEX('WSH 4B'!$A$5:$AF$618, MATCH('RPI Linked'!$B213,'WSH 4B'!$B$5:$B$618,0), MATCH('RPI Linked'!J$1,'WSH 4B'!$A$5:$AF$5,0))</f>
        <v>GBP</v>
      </c>
      <c r="K213">
        <f>INDEX('WSH 4B'!$A$5:$AF$618, MATCH('RPI Linked'!$B213,'WSH 4B'!$B$5:$B$618,0), MATCH('RPI Linked'!K$1,'WSH 4B'!$A$5:$AF$5,0))</f>
        <v>39063</v>
      </c>
      <c r="L213">
        <f>INDEX('WSH 4B'!$A$5:$AF$618, MATCH('RPI Linked'!$B213,'WSH 4B'!$B$5:$B$618,0), MATCH('RPI Linked'!L$1,'WSH 4B'!$A$5:$AF$5,0))</f>
        <v>100</v>
      </c>
      <c r="M213">
        <f>INDEX('WSH 4B'!$A$5:$AF$618, MATCH('RPI Linked'!$B213,'WSH 4B'!$B$5:$B$618,0), MATCH('RPI Linked'!M$1,'WSH 4B'!$A$5:$AF$5,0))</f>
        <v>57435</v>
      </c>
      <c r="N213">
        <f>INDEX('WSH 4B'!$A$5:$AF$618, MATCH('RPI Linked'!$B213,'WSH 4B'!$B$5:$B$618,0), MATCH('RPI Linked'!N$1,'WSH 4B'!$A$5:$AF$5,0))</f>
        <v>35</v>
      </c>
      <c r="O213">
        <f>INDEX('WSH 4B'!$A$5:$AF$618, MATCH('RPI Linked'!$B213,'WSH 4B'!$B$5:$B$618,0), MATCH('RPI Linked'!O$1,'WSH 4B'!$A$5:$AF$5,0))</f>
        <v>50</v>
      </c>
      <c r="P213">
        <f>INDEX('WSH 4B'!$A$5:$AF$618, MATCH('RPI Linked'!$B213,'WSH 4B'!$B$5:$B$618,0), MATCH('RPI Linked'!P$1,'WSH 4B'!$A$5:$AF$5,0))</f>
        <v>78.3</v>
      </c>
      <c r="Q213">
        <f>INDEX('WSH 4B'!$A$5:$AF$618, MATCH('RPI Linked'!$B213,'WSH 4B'!$B$5:$B$618,0), MATCH('RPI Linked'!Q$1,'WSH 4B'!$A$5:$AF$5,0))</f>
        <v>78.3</v>
      </c>
      <c r="R213">
        <f>INDEX('WSH 4B'!$A$5:$AF$618, MATCH('RPI Linked'!$B213,'WSH 4B'!$B$5:$B$618,0), MATCH('RPI Linked'!R$1,'WSH 4B'!$A$5:$AF$5,0))</f>
        <v>2740.5</v>
      </c>
      <c r="S213">
        <f>INDEX('WSH 4B'!$A$5:$AF$618, MATCH('RPI Linked'!$B213,'WSH 4B'!$B$5:$B$618,0), MATCH('RPI Linked'!S$1,'WSH 4B'!$A$5:$AF$5,0))</f>
        <v>1.375E-2</v>
      </c>
      <c r="T213">
        <f>INDEX('WSH 4B'!$A$5:$AF$618, MATCH('RPI Linked'!$B213,'WSH 4B'!$B$5:$B$618,0), MATCH('RPI Linked'!T$1,'WSH 4B'!$A$5:$AF$5,0))</f>
        <v>0</v>
      </c>
      <c r="U213">
        <f>INDEX('WSH 4B'!$A$5:$AF$618, MATCH('RPI Linked'!$B213,'WSH 4B'!$B$5:$B$618,0), MATCH('RPI Linked'!U$1,'WSH 4B'!$A$5:$AF$5,0))</f>
        <v>0</v>
      </c>
      <c r="V213">
        <f>INDEX('WSH 4B'!$A$5:$AF$618, MATCH('RPI Linked'!$B213,'WSH 4B'!$B$5:$B$618,0), MATCH('RPI Linked'!V$1,'WSH 4B'!$A$5:$AF$5,0))</f>
        <v>0</v>
      </c>
      <c r="W213">
        <f>INDEX('WSH 4B'!$A$5:$AF$618, MATCH('RPI Linked'!$B213,'WSH 4B'!$B$5:$B$618,0), MATCH('RPI Linked'!W$1,'WSH 4B'!$A$5:$AF$5,0))</f>
        <v>0</v>
      </c>
      <c r="X213">
        <f>INDEX('WSH 4B'!$A$5:$AF$618, MATCH('RPI Linked'!$B213,'WSH 4B'!$B$5:$B$618,0), MATCH('RPI Linked'!X$1,'WSH 4B'!$A$5:$AF$5,0))</f>
        <v>4.3148749999999847E-2</v>
      </c>
      <c r="Y213">
        <f>INDEX('WSH 4B'!$A$5:$AF$618, MATCH('RPI Linked'!$B213,'WSH 4B'!$B$5:$B$618,0), MATCH('RPI Linked'!Y$1,'WSH 4B'!$A$5:$AF$5,0))</f>
        <v>3.3785471249999879</v>
      </c>
      <c r="Z213">
        <f>INDEX('WSH 4B'!$A$5:$AF$618, MATCH('RPI Linked'!$B213,'WSH 4B'!$B$5:$B$618,0), MATCH('RPI Linked'!Z$1,'WSH 4B'!$A$5:$AF$5,0))</f>
        <v>1.0766249999999999</v>
      </c>
      <c r="AA213">
        <f>INDEX('WSH 4B'!$A$5:$AF$618, MATCH('RPI Linked'!$B213,'WSH 4B'!$B$5:$B$618,0), MATCH('RPI Linked'!AA$1,'WSH 4B'!$A$5:$AF$5,0))</f>
        <v>0</v>
      </c>
      <c r="AB213">
        <f>INDEX('WSH 4B'!$A$5:$AF$618, MATCH('RPI Linked'!$B213,'WSH 4B'!$B$5:$B$618,0), MATCH('RPI Linked'!AB$1,'WSH 4B'!$A$5:$AF$5,0))</f>
        <v>0</v>
      </c>
      <c r="AC213">
        <f>INDEX('WSH 4B'!$A$5:$AF$618, MATCH('RPI Linked'!$B213,'WSH 4B'!$B$5:$B$618,0), MATCH('RPI Linked'!AC$1,'WSH 4B'!$A$5:$AF$5,0))</f>
        <v>0</v>
      </c>
      <c r="AD213">
        <f>INDEX('WSH 4B'!$A$5:$AF$618, MATCH('RPI Linked'!$B213,'WSH 4B'!$B$5:$B$618,0), MATCH('RPI Linked'!AD$1,'WSH 4B'!$A$5:$AF$5,0))</f>
        <v>78.3</v>
      </c>
      <c r="AE213">
        <f>INDEX('WSH 4B'!$A$5:$AF$618, MATCH('RPI Linked'!$B213,'WSH 4B'!$B$5:$B$618,0), MATCH('RPI Linked'!AE$1,'WSH 4B'!$A$5:$AF$5,0))</f>
        <v>139.7045</v>
      </c>
      <c r="AF213" t="str">
        <f>INDEX('WSH 4B'!$A$5:$AF$618, MATCH('RPI Linked'!$B213,'WSH 4B'!$B$5:$B$618,0), MATCH('RPI Linked'!AF$1,'WSH 4B'!$A$5:$AF$5,0))</f>
        <v>Unwrapped</v>
      </c>
    </row>
    <row r="214" spans="1:32" x14ac:dyDescent="0.25">
      <c r="A214" t="s">
        <v>14</v>
      </c>
      <c r="B214" t="s">
        <v>1322</v>
      </c>
      <c r="C214" t="str">
        <f>INDEX('WSH 4B'!$A$5:$AF$618, MATCH('RPI Linked'!$B214,'WSH 4B'!$B$5:$B$618,0), MATCH('RPI Linked'!C$1,'WSH 4B'!$A$5:$AF$5,0))</f>
        <v>RPI linked instrument 8 - B6</v>
      </c>
      <c r="D214" t="str">
        <f>INDEX('WSH 4B'!$A$5:$AF$618, MATCH('RPI Linked'!$B214,'WSH 4B'!$B$5:$B$618,0), MATCH('RPI Linked'!D$1,'WSH 4B'!$A$5:$AF$5,0))</f>
        <v>DCF UK</v>
      </c>
      <c r="E214" t="str">
        <f>INDEX('WSH 4B'!$A$5:$AF$618, MATCH('RPI Linked'!$B214,'WSH 4B'!$B$5:$B$618,0), MATCH('RPI Linked'!E$1,'WSH 4B'!$A$5:$AF$5,0))</f>
        <v>Bond</v>
      </c>
      <c r="F214" t="str">
        <f>INDEX('WSH 4B'!$A$5:$AF$618, MATCH('RPI Linked'!$B214,'WSH 4B'!$B$5:$B$618,0), MATCH('RPI Linked'!F$1,'WSH 4B'!$A$5:$AF$5,0))</f>
        <v>Callable</v>
      </c>
      <c r="G214" t="str">
        <f>INDEX('WSH 4B'!$A$5:$AF$618, MATCH('RPI Linked'!$B214,'WSH 4B'!$B$5:$B$618,0), MATCH('RPI Linked'!G$1,'WSH 4B'!$A$5:$AF$5,0))</f>
        <v>XS0497839570</v>
      </c>
      <c r="H214" t="str">
        <f>INDEX('WSH 4B'!$A$5:$AF$618, MATCH('RPI Linked'!$B214,'WSH 4B'!$B$5:$B$618,0), MATCH('RPI Linked'!H$1,'WSH 4B'!$A$5:$AF$5,0))</f>
        <v>Senior</v>
      </c>
      <c r="I214" t="str">
        <f>INDEX('WSH 4B'!$A$5:$AF$618, MATCH('RPI Linked'!$B214,'WSH 4B'!$B$5:$B$618,0), MATCH('RPI Linked'!I$1,'WSH 4B'!$A$5:$AF$5,0))</f>
        <v>A-/A3/A</v>
      </c>
      <c r="J214" t="str">
        <f>INDEX('WSH 4B'!$A$5:$AF$618, MATCH('RPI Linked'!$B214,'WSH 4B'!$B$5:$B$618,0), MATCH('RPI Linked'!J$1,'WSH 4B'!$A$5:$AF$5,0))</f>
        <v>GBP</v>
      </c>
      <c r="K214">
        <f>INDEX('WSH 4B'!$A$5:$AF$618, MATCH('RPI Linked'!$B214,'WSH 4B'!$B$5:$B$618,0), MATCH('RPI Linked'!K$1,'WSH 4B'!$A$5:$AF$5,0))</f>
        <v>40268</v>
      </c>
      <c r="L214">
        <f>INDEX('WSH 4B'!$A$5:$AF$618, MATCH('RPI Linked'!$B214,'WSH 4B'!$B$5:$B$618,0), MATCH('RPI Linked'!L$1,'WSH 4B'!$A$5:$AF$5,0))</f>
        <v>100</v>
      </c>
      <c r="M214">
        <f>INDEX('WSH 4B'!$A$5:$AF$618, MATCH('RPI Linked'!$B214,'WSH 4B'!$B$5:$B$618,0), MATCH('RPI Linked'!M$1,'WSH 4B'!$A$5:$AF$5,0))</f>
        <v>54148</v>
      </c>
      <c r="N214">
        <f>INDEX('WSH 4B'!$A$5:$AF$618, MATCH('RPI Linked'!$B214,'WSH 4B'!$B$5:$B$618,0), MATCH('RPI Linked'!N$1,'WSH 4B'!$A$5:$AF$5,0))</f>
        <v>26</v>
      </c>
      <c r="O214">
        <f>INDEX('WSH 4B'!$A$5:$AF$618, MATCH('RPI Linked'!$B214,'WSH 4B'!$B$5:$B$618,0), MATCH('RPI Linked'!O$1,'WSH 4B'!$A$5:$AF$5,0))</f>
        <v>260</v>
      </c>
      <c r="P214">
        <f>INDEX('WSH 4B'!$A$5:$AF$618, MATCH('RPI Linked'!$B214,'WSH 4B'!$B$5:$B$618,0), MATCH('RPI Linked'!P$1,'WSH 4B'!$A$5:$AF$5,0))</f>
        <v>379</v>
      </c>
      <c r="Q214">
        <f>INDEX('WSH 4B'!$A$5:$AF$618, MATCH('RPI Linked'!$B214,'WSH 4B'!$B$5:$B$618,0), MATCH('RPI Linked'!Q$1,'WSH 4B'!$A$5:$AF$5,0))</f>
        <v>379</v>
      </c>
      <c r="R214">
        <f>INDEX('WSH 4B'!$A$5:$AF$618, MATCH('RPI Linked'!$B214,'WSH 4B'!$B$5:$B$618,0), MATCH('RPI Linked'!R$1,'WSH 4B'!$A$5:$AF$5,0))</f>
        <v>9854</v>
      </c>
      <c r="S214">
        <f>INDEX('WSH 4B'!$A$5:$AF$618, MATCH('RPI Linked'!$B214,'WSH 4B'!$B$5:$B$618,0), MATCH('RPI Linked'!S$1,'WSH 4B'!$A$5:$AF$5,0))</f>
        <v>1.8589999999999999E-2</v>
      </c>
      <c r="T214">
        <f>INDEX('WSH 4B'!$A$5:$AF$618, MATCH('RPI Linked'!$B214,'WSH 4B'!$B$5:$B$618,0), MATCH('RPI Linked'!T$1,'WSH 4B'!$A$5:$AF$5,0))</f>
        <v>0</v>
      </c>
      <c r="U214">
        <f>INDEX('WSH 4B'!$A$5:$AF$618, MATCH('RPI Linked'!$B214,'WSH 4B'!$B$5:$B$618,0), MATCH('RPI Linked'!U$1,'WSH 4B'!$A$5:$AF$5,0))</f>
        <v>0</v>
      </c>
      <c r="V214">
        <f>INDEX('WSH 4B'!$A$5:$AF$618, MATCH('RPI Linked'!$B214,'WSH 4B'!$B$5:$B$618,0), MATCH('RPI Linked'!V$1,'WSH 4B'!$A$5:$AF$5,0))</f>
        <v>0</v>
      </c>
      <c r="W214">
        <f>INDEX('WSH 4B'!$A$5:$AF$618, MATCH('RPI Linked'!$B214,'WSH 4B'!$B$5:$B$618,0), MATCH('RPI Linked'!W$1,'WSH 4B'!$A$5:$AF$5,0))</f>
        <v>0</v>
      </c>
      <c r="X214">
        <f>INDEX('WSH 4B'!$A$5:$AF$618, MATCH('RPI Linked'!$B214,'WSH 4B'!$B$5:$B$618,0), MATCH('RPI Linked'!X$1,'WSH 4B'!$A$5:$AF$5,0))</f>
        <v>4.8129110000000086E-2</v>
      </c>
      <c r="Y214">
        <f>INDEX('WSH 4B'!$A$5:$AF$618, MATCH('RPI Linked'!$B214,'WSH 4B'!$B$5:$B$618,0), MATCH('RPI Linked'!Y$1,'WSH 4B'!$A$5:$AF$5,0))</f>
        <v>18.240932690000033</v>
      </c>
      <c r="Z214">
        <f>INDEX('WSH 4B'!$A$5:$AF$618, MATCH('RPI Linked'!$B214,'WSH 4B'!$B$5:$B$618,0), MATCH('RPI Linked'!Z$1,'WSH 4B'!$A$5:$AF$5,0))</f>
        <v>7.0456099999999999</v>
      </c>
      <c r="AA214">
        <f>INDEX('WSH 4B'!$A$5:$AF$618, MATCH('RPI Linked'!$B214,'WSH 4B'!$B$5:$B$618,0), MATCH('RPI Linked'!AA$1,'WSH 4B'!$A$5:$AF$5,0))</f>
        <v>0</v>
      </c>
      <c r="AB214">
        <f>INDEX('WSH 4B'!$A$5:$AF$618, MATCH('RPI Linked'!$B214,'WSH 4B'!$B$5:$B$618,0), MATCH('RPI Linked'!AB$1,'WSH 4B'!$A$5:$AF$5,0))</f>
        <v>0</v>
      </c>
      <c r="AC214">
        <f>INDEX('WSH 4B'!$A$5:$AF$618, MATCH('RPI Linked'!$B214,'WSH 4B'!$B$5:$B$618,0), MATCH('RPI Linked'!AC$1,'WSH 4B'!$A$5:$AF$5,0))</f>
        <v>1.2150000000000001</v>
      </c>
      <c r="AD214">
        <f>INDEX('WSH 4B'!$A$5:$AF$618, MATCH('RPI Linked'!$B214,'WSH 4B'!$B$5:$B$618,0), MATCH('RPI Linked'!AD$1,'WSH 4B'!$A$5:$AF$5,0))</f>
        <v>380.21499999999997</v>
      </c>
      <c r="AE214">
        <f>INDEX('WSH 4B'!$A$5:$AF$618, MATCH('RPI Linked'!$B214,'WSH 4B'!$B$5:$B$618,0), MATCH('RPI Linked'!AE$1,'WSH 4B'!$A$5:$AF$5,0))</f>
        <v>461.09439999999995</v>
      </c>
      <c r="AF214" t="str">
        <f>INDEX('WSH 4B'!$A$5:$AF$618, MATCH('RPI Linked'!$B214,'WSH 4B'!$B$5:$B$618,0), MATCH('RPI Linked'!AF$1,'WSH 4B'!$A$5:$AF$5,0))</f>
        <v>Unwrapped</v>
      </c>
    </row>
    <row r="215" spans="1:32" x14ac:dyDescent="0.25">
      <c r="A215" t="s">
        <v>14</v>
      </c>
      <c r="B215" t="s">
        <v>1323</v>
      </c>
      <c r="C215" t="str">
        <f>INDEX('WSH 4B'!$A$5:$AF$618, MATCH('RPI Linked'!$B215,'WSH 4B'!$B$5:$B$618,0), MATCH('RPI Linked'!C$1,'WSH 4B'!$A$5:$AF$5,0))</f>
        <v>RPI linked instrument 9 - B8</v>
      </c>
      <c r="D215" t="str">
        <f>INDEX('WSH 4B'!$A$5:$AF$618, MATCH('RPI Linked'!$B215,'WSH 4B'!$B$5:$B$618,0), MATCH('RPI Linked'!D$1,'WSH 4B'!$A$5:$AF$5,0))</f>
        <v>DCF UK</v>
      </c>
      <c r="E215" t="str">
        <f>INDEX('WSH 4B'!$A$5:$AF$618, MATCH('RPI Linked'!$B215,'WSH 4B'!$B$5:$B$618,0), MATCH('RPI Linked'!E$1,'WSH 4B'!$A$5:$AF$5,0))</f>
        <v>Bond</v>
      </c>
      <c r="F215" t="str">
        <f>INDEX('WSH 4B'!$A$5:$AF$618, MATCH('RPI Linked'!$B215,'WSH 4B'!$B$5:$B$618,0), MATCH('RPI Linked'!F$1,'WSH 4B'!$A$5:$AF$5,0))</f>
        <v>Callable</v>
      </c>
      <c r="G215" t="str">
        <f>INDEX('WSH 4B'!$A$5:$AF$618, MATCH('RPI Linked'!$B215,'WSH 4B'!$B$5:$B$618,0), MATCH('RPI Linked'!G$1,'WSH 4B'!$A$5:$AF$5,0))</f>
        <v>XS2115092442</v>
      </c>
      <c r="H215" t="str">
        <f>INDEX('WSH 4B'!$A$5:$AF$618, MATCH('RPI Linked'!$B215,'WSH 4B'!$B$5:$B$618,0), MATCH('RPI Linked'!H$1,'WSH 4B'!$A$5:$AF$5,0))</f>
        <v>Senior</v>
      </c>
      <c r="I215" t="str">
        <f>INDEX('WSH 4B'!$A$5:$AF$618, MATCH('RPI Linked'!$B215,'WSH 4B'!$B$5:$B$618,0), MATCH('RPI Linked'!I$1,'WSH 4B'!$A$5:$AF$5,0))</f>
        <v>A-/A3/A</v>
      </c>
      <c r="J215" t="str">
        <f>INDEX('WSH 4B'!$A$5:$AF$618, MATCH('RPI Linked'!$B215,'WSH 4B'!$B$5:$B$618,0), MATCH('RPI Linked'!J$1,'WSH 4B'!$A$5:$AF$5,0))</f>
        <v>GBP</v>
      </c>
      <c r="K215">
        <f>INDEX('WSH 4B'!$A$5:$AF$618, MATCH('RPI Linked'!$B215,'WSH 4B'!$B$5:$B$618,0), MATCH('RPI Linked'!K$1,'WSH 4B'!$A$5:$AF$5,0))</f>
        <v>43885</v>
      </c>
      <c r="L215">
        <f>INDEX('WSH 4B'!$A$5:$AF$618, MATCH('RPI Linked'!$B215,'WSH 4B'!$B$5:$B$618,0), MATCH('RPI Linked'!L$1,'WSH 4B'!$A$5:$AF$5,0))</f>
        <v>100</v>
      </c>
      <c r="M215">
        <f>INDEX('WSH 4B'!$A$5:$AF$618, MATCH('RPI Linked'!$B215,'WSH 4B'!$B$5:$B$618,0), MATCH('RPI Linked'!M$1,'WSH 4B'!$A$5:$AF$5,0))</f>
        <v>48669</v>
      </c>
      <c r="N215">
        <f>INDEX('WSH 4B'!$A$5:$AF$618, MATCH('RPI Linked'!$B215,'WSH 4B'!$B$5:$B$618,0), MATCH('RPI Linked'!N$1,'WSH 4B'!$A$5:$AF$5,0))</f>
        <v>11</v>
      </c>
      <c r="O215">
        <f>INDEX('WSH 4B'!$A$5:$AF$618, MATCH('RPI Linked'!$B215,'WSH 4B'!$B$5:$B$618,0), MATCH('RPI Linked'!O$1,'WSH 4B'!$A$5:$AF$5,0))</f>
        <v>300</v>
      </c>
      <c r="P215">
        <f>INDEX('WSH 4B'!$A$5:$AF$618, MATCH('RPI Linked'!$B215,'WSH 4B'!$B$5:$B$618,0), MATCH('RPI Linked'!P$1,'WSH 4B'!$A$5:$AF$5,0))</f>
        <v>327.52600000000001</v>
      </c>
      <c r="Q215">
        <f>INDEX('WSH 4B'!$A$5:$AF$618, MATCH('RPI Linked'!$B215,'WSH 4B'!$B$5:$B$618,0), MATCH('RPI Linked'!Q$1,'WSH 4B'!$A$5:$AF$5,0))</f>
        <v>327.52600000000001</v>
      </c>
      <c r="R215">
        <f>INDEX('WSH 4B'!$A$5:$AF$618, MATCH('RPI Linked'!$B215,'WSH 4B'!$B$5:$B$618,0), MATCH('RPI Linked'!R$1,'WSH 4B'!$A$5:$AF$5,0))</f>
        <v>3602.7860000000001</v>
      </c>
      <c r="S215">
        <f>INDEX('WSH 4B'!$A$5:$AF$618, MATCH('RPI Linked'!$B215,'WSH 4B'!$B$5:$B$618,0), MATCH('RPI Linked'!S$1,'WSH 4B'!$A$5:$AF$5,0))</f>
        <v>-1.6909E-2</v>
      </c>
      <c r="T215">
        <f>INDEX('WSH 4B'!$A$5:$AF$618, MATCH('RPI Linked'!$B215,'WSH 4B'!$B$5:$B$618,0), MATCH('RPI Linked'!T$1,'WSH 4B'!$A$5:$AF$5,0))</f>
        <v>0</v>
      </c>
      <c r="U215">
        <f>INDEX('WSH 4B'!$A$5:$AF$618, MATCH('RPI Linked'!$B215,'WSH 4B'!$B$5:$B$618,0), MATCH('RPI Linked'!U$1,'WSH 4B'!$A$5:$AF$5,0))</f>
        <v>0</v>
      </c>
      <c r="V215">
        <f>INDEX('WSH 4B'!$A$5:$AF$618, MATCH('RPI Linked'!$B215,'WSH 4B'!$B$5:$B$618,0), MATCH('RPI Linked'!V$1,'WSH 4B'!$A$5:$AF$5,0))</f>
        <v>0</v>
      </c>
      <c r="W215">
        <f>INDEX('WSH 4B'!$A$5:$AF$618, MATCH('RPI Linked'!$B215,'WSH 4B'!$B$5:$B$618,0), MATCH('RPI Linked'!W$1,'WSH 4B'!$A$5:$AF$5,0))</f>
        <v>0</v>
      </c>
      <c r="X215">
        <f>INDEX('WSH 4B'!$A$5:$AF$618, MATCH('RPI Linked'!$B215,'WSH 4B'!$B$5:$B$618,0), MATCH('RPI Linked'!X$1,'WSH 4B'!$A$5:$AF$5,0))</f>
        <v>1.1600638999999857E-2</v>
      </c>
      <c r="Y215">
        <f>INDEX('WSH 4B'!$A$5:$AF$618, MATCH('RPI Linked'!$B215,'WSH 4B'!$B$5:$B$618,0), MATCH('RPI Linked'!Y$1,'WSH 4B'!$A$5:$AF$5,0))</f>
        <v>3.7995108891139533</v>
      </c>
      <c r="Z215">
        <f>INDEX('WSH 4B'!$A$5:$AF$618, MATCH('RPI Linked'!$B215,'WSH 4B'!$B$5:$B$618,0), MATCH('RPI Linked'!Z$1,'WSH 4B'!$A$5:$AF$5,0))</f>
        <v>-5.5381371340000003</v>
      </c>
      <c r="AA215">
        <f>INDEX('WSH 4B'!$A$5:$AF$618, MATCH('RPI Linked'!$B215,'WSH 4B'!$B$5:$B$618,0), MATCH('RPI Linked'!AA$1,'WSH 4B'!$A$5:$AF$5,0))</f>
        <v>0</v>
      </c>
      <c r="AB215">
        <f>INDEX('WSH 4B'!$A$5:$AF$618, MATCH('RPI Linked'!$B215,'WSH 4B'!$B$5:$B$618,0), MATCH('RPI Linked'!AB$1,'WSH 4B'!$A$5:$AF$5,0))</f>
        <v>0</v>
      </c>
      <c r="AC215">
        <f>INDEX('WSH 4B'!$A$5:$AF$618, MATCH('RPI Linked'!$B215,'WSH 4B'!$B$5:$B$618,0), MATCH('RPI Linked'!AC$1,'WSH 4B'!$A$5:$AF$5,0))</f>
        <v>4.1841349029737493</v>
      </c>
      <c r="AD215">
        <f>INDEX('WSH 4B'!$A$5:$AF$618, MATCH('RPI Linked'!$B215,'WSH 4B'!$B$5:$B$618,0), MATCH('RPI Linked'!AD$1,'WSH 4B'!$A$5:$AF$5,0))</f>
        <v>331.71013490297378</v>
      </c>
      <c r="AE215">
        <f>INDEX('WSH 4B'!$A$5:$AF$618, MATCH('RPI Linked'!$B215,'WSH 4B'!$B$5:$B$618,0), MATCH('RPI Linked'!AE$1,'WSH 4B'!$A$5:$AF$5,0))</f>
        <v>265.017</v>
      </c>
      <c r="AF215" t="str">
        <f>INDEX('WSH 4B'!$A$5:$AF$618, MATCH('RPI Linked'!$B215,'WSH 4B'!$B$5:$B$618,0), MATCH('RPI Linked'!AF$1,'WSH 4B'!$A$5:$AF$5,0))</f>
        <v>Unwrapped</v>
      </c>
    </row>
    <row r="216" spans="1:32" x14ac:dyDescent="0.25">
      <c r="A216" t="s">
        <v>14</v>
      </c>
      <c r="B216" t="s">
        <v>1324</v>
      </c>
      <c r="C216" t="str">
        <f>INDEX('WSH 4B'!$A$5:$AF$618, MATCH('RPI Linked'!$B216,'WSH 4B'!$B$5:$B$618,0), MATCH('RPI Linked'!C$1,'WSH 4B'!$A$5:$AF$5,0))</f>
        <v>RPI linked instrument 10 - C3</v>
      </c>
      <c r="D216" t="str">
        <f>INDEX('WSH 4B'!$A$5:$AF$618, MATCH('RPI Linked'!$B216,'WSH 4B'!$B$5:$B$618,0), MATCH('RPI Linked'!D$1,'WSH 4B'!$A$5:$AF$5,0))</f>
        <v>DCF UK</v>
      </c>
      <c r="E216" t="str">
        <f>INDEX('WSH 4B'!$A$5:$AF$618, MATCH('RPI Linked'!$B216,'WSH 4B'!$B$5:$B$618,0), MATCH('RPI Linked'!E$1,'WSH 4B'!$A$5:$AF$5,0))</f>
        <v>Bond</v>
      </c>
      <c r="F216" t="str">
        <f>INDEX('WSH 4B'!$A$5:$AF$618, MATCH('RPI Linked'!$B216,'WSH 4B'!$B$5:$B$618,0), MATCH('RPI Linked'!F$1,'WSH 4B'!$A$5:$AF$5,0))</f>
        <v>Callable</v>
      </c>
      <c r="G216" t="str">
        <f>INDEX('WSH 4B'!$A$5:$AF$618, MATCH('RPI Linked'!$B216,'WSH 4B'!$B$5:$B$618,0), MATCH('RPI Linked'!G$1,'WSH 4B'!$A$5:$AF$5,0))</f>
        <v>XS2115113628</v>
      </c>
      <c r="H216" t="str">
        <f>INDEX('WSH 4B'!$A$5:$AF$618, MATCH('RPI Linked'!$B216,'WSH 4B'!$B$5:$B$618,0), MATCH('RPI Linked'!H$1,'WSH 4B'!$A$5:$AF$5,0))</f>
        <v>Junior</v>
      </c>
      <c r="I216" t="str">
        <f>INDEX('WSH 4B'!$A$5:$AF$618, MATCH('RPI Linked'!$B216,'WSH 4B'!$B$5:$B$618,0), MATCH('RPI Linked'!I$1,'WSH 4B'!$A$5:$AF$5,0))</f>
        <v>BBB/Baa2/BBB+</v>
      </c>
      <c r="J216" t="str">
        <f>INDEX('WSH 4B'!$A$5:$AF$618, MATCH('RPI Linked'!$B216,'WSH 4B'!$B$5:$B$618,0), MATCH('RPI Linked'!J$1,'WSH 4B'!$A$5:$AF$5,0))</f>
        <v>GBP</v>
      </c>
      <c r="K216">
        <f>INDEX('WSH 4B'!$A$5:$AF$618, MATCH('RPI Linked'!$B216,'WSH 4B'!$B$5:$B$618,0), MATCH('RPI Linked'!K$1,'WSH 4B'!$A$5:$AF$5,0))</f>
        <v>43885</v>
      </c>
      <c r="L216">
        <f>INDEX('WSH 4B'!$A$5:$AF$618, MATCH('RPI Linked'!$B216,'WSH 4B'!$B$5:$B$618,0), MATCH('RPI Linked'!L$1,'WSH 4B'!$A$5:$AF$5,0))</f>
        <v>100</v>
      </c>
      <c r="M216">
        <f>INDEX('WSH 4B'!$A$5:$AF$618, MATCH('RPI Linked'!$B216,'WSH 4B'!$B$5:$B$618,0), MATCH('RPI Linked'!M$1,'WSH 4B'!$A$5:$AF$5,0))</f>
        <v>46112</v>
      </c>
      <c r="N216">
        <f>INDEX('WSH 4B'!$A$5:$AF$618, MATCH('RPI Linked'!$B216,'WSH 4B'!$B$5:$B$618,0), MATCH('RPI Linked'!N$1,'WSH 4B'!$A$5:$AF$5,0))</f>
        <v>4</v>
      </c>
      <c r="O216">
        <f>INDEX('WSH 4B'!$A$5:$AF$618, MATCH('RPI Linked'!$B216,'WSH 4B'!$B$5:$B$618,0), MATCH('RPI Linked'!O$1,'WSH 4B'!$A$5:$AF$5,0))</f>
        <v>200</v>
      </c>
      <c r="P216">
        <f>INDEX('WSH 4B'!$A$5:$AF$618, MATCH('RPI Linked'!$B216,'WSH 4B'!$B$5:$B$618,0), MATCH('RPI Linked'!P$1,'WSH 4B'!$A$5:$AF$5,0))</f>
        <v>218.351</v>
      </c>
      <c r="Q216">
        <f>INDEX('WSH 4B'!$A$5:$AF$618, MATCH('RPI Linked'!$B216,'WSH 4B'!$B$5:$B$618,0), MATCH('RPI Linked'!Q$1,'WSH 4B'!$A$5:$AF$5,0))</f>
        <v>218.351</v>
      </c>
      <c r="R216">
        <f>INDEX('WSH 4B'!$A$5:$AF$618, MATCH('RPI Linked'!$B216,'WSH 4B'!$B$5:$B$618,0), MATCH('RPI Linked'!R$1,'WSH 4B'!$A$5:$AF$5,0))</f>
        <v>873.404</v>
      </c>
      <c r="S216">
        <f>INDEX('WSH 4B'!$A$5:$AF$618, MATCH('RPI Linked'!$B216,'WSH 4B'!$B$5:$B$618,0), MATCH('RPI Linked'!S$1,'WSH 4B'!$A$5:$AF$5,0))</f>
        <v>-1.5844999999999998E-2</v>
      </c>
      <c r="T216">
        <f>INDEX('WSH 4B'!$A$5:$AF$618, MATCH('RPI Linked'!$B216,'WSH 4B'!$B$5:$B$618,0), MATCH('RPI Linked'!T$1,'WSH 4B'!$A$5:$AF$5,0))</f>
        <v>0</v>
      </c>
      <c r="U216">
        <f>INDEX('WSH 4B'!$A$5:$AF$618, MATCH('RPI Linked'!$B216,'WSH 4B'!$B$5:$B$618,0), MATCH('RPI Linked'!U$1,'WSH 4B'!$A$5:$AF$5,0))</f>
        <v>0</v>
      </c>
      <c r="V216">
        <f>INDEX('WSH 4B'!$A$5:$AF$618, MATCH('RPI Linked'!$B216,'WSH 4B'!$B$5:$B$618,0), MATCH('RPI Linked'!V$1,'WSH 4B'!$A$5:$AF$5,0))</f>
        <v>0</v>
      </c>
      <c r="W216">
        <f>INDEX('WSH 4B'!$A$5:$AF$618, MATCH('RPI Linked'!$B216,'WSH 4B'!$B$5:$B$618,0), MATCH('RPI Linked'!W$1,'WSH 4B'!$A$5:$AF$5,0))</f>
        <v>0</v>
      </c>
      <c r="X216">
        <f>INDEX('WSH 4B'!$A$5:$AF$618, MATCH('RPI Linked'!$B216,'WSH 4B'!$B$5:$B$618,0), MATCH('RPI Linked'!X$1,'WSH 4B'!$A$5:$AF$5,0))</f>
        <v>1.2695495000000001E-2</v>
      </c>
      <c r="Y216">
        <f>INDEX('WSH 4B'!$A$5:$AF$618, MATCH('RPI Linked'!$B216,'WSH 4B'!$B$5:$B$618,0), MATCH('RPI Linked'!Y$1,'WSH 4B'!$A$5:$AF$5,0))</f>
        <v>2.7720740287450001</v>
      </c>
      <c r="Z216">
        <f>INDEX('WSH 4B'!$A$5:$AF$618, MATCH('RPI Linked'!$B216,'WSH 4B'!$B$5:$B$618,0), MATCH('RPI Linked'!Z$1,'WSH 4B'!$A$5:$AF$5,0))</f>
        <v>-3.4597715949999994</v>
      </c>
      <c r="AA216">
        <f>INDEX('WSH 4B'!$A$5:$AF$618, MATCH('RPI Linked'!$B216,'WSH 4B'!$B$5:$B$618,0), MATCH('RPI Linked'!AA$1,'WSH 4B'!$A$5:$AF$5,0))</f>
        <v>0</v>
      </c>
      <c r="AB216">
        <f>INDEX('WSH 4B'!$A$5:$AF$618, MATCH('RPI Linked'!$B216,'WSH 4B'!$B$5:$B$618,0), MATCH('RPI Linked'!AB$1,'WSH 4B'!$A$5:$AF$5,0))</f>
        <v>0</v>
      </c>
      <c r="AC216">
        <f>INDEX('WSH 4B'!$A$5:$AF$618, MATCH('RPI Linked'!$B216,'WSH 4B'!$B$5:$B$618,0), MATCH('RPI Linked'!AC$1,'WSH 4B'!$A$5:$AF$5,0))</f>
        <v>1.466087161707486</v>
      </c>
      <c r="AD216">
        <f>INDEX('WSH 4B'!$A$5:$AF$618, MATCH('RPI Linked'!$B216,'WSH 4B'!$B$5:$B$618,0), MATCH('RPI Linked'!AD$1,'WSH 4B'!$A$5:$AF$5,0))</f>
        <v>219.81708716170749</v>
      </c>
      <c r="AE216">
        <f>INDEX('WSH 4B'!$A$5:$AF$618, MATCH('RPI Linked'!$B216,'WSH 4B'!$B$5:$B$618,0), MATCH('RPI Linked'!AE$1,'WSH 4B'!$A$5:$AF$5,0))</f>
        <v>194.82600000000002</v>
      </c>
      <c r="AF216">
        <f>INDEX('WSH 4B'!$A$5:$AF$618, MATCH('RPI Linked'!$B216,'WSH 4B'!$B$5:$B$618,0), MATCH('RPI Linked'!AF$1,'WSH 4B'!$A$5:$AF$5,0))</f>
        <v>0</v>
      </c>
    </row>
    <row r="217" spans="1:32" x14ac:dyDescent="0.25">
      <c r="A217" t="s">
        <v>14</v>
      </c>
      <c r="B217" t="s">
        <v>1325</v>
      </c>
      <c r="C217" t="str">
        <f>INDEX('WSH 4B'!$A$5:$AF$618, MATCH('RPI Linked'!$B217,'WSH 4B'!$B$5:$B$618,0), MATCH('RPI Linked'!C$1,'WSH 4B'!$A$5:$AF$5,0))</f>
        <v>RPI linked instrument 11</v>
      </c>
      <c r="D217" t="str">
        <f>INDEX('WSH 4B'!$A$5:$AF$618, MATCH('RPI Linked'!$B217,'WSH 4B'!$B$5:$B$618,0), MATCH('RPI Linked'!D$1,'WSH 4B'!$A$5:$AF$5,0))</f>
        <v>DCC</v>
      </c>
      <c r="E217" t="str">
        <f>INDEX('WSH 4B'!$A$5:$AF$618, MATCH('RPI Linked'!$B217,'WSH 4B'!$B$5:$B$618,0), MATCH('RPI Linked'!E$1,'WSH 4B'!$A$5:$AF$5,0))</f>
        <v>Finance lease</v>
      </c>
      <c r="F217" t="str">
        <f>INDEX('WSH 4B'!$A$5:$AF$618, MATCH('RPI Linked'!$B217,'WSH 4B'!$B$5:$B$618,0), MATCH('RPI Linked'!F$1,'WSH 4B'!$A$5:$AF$5,0))</f>
        <v>Amortising</v>
      </c>
      <c r="G217" t="str">
        <f>INDEX('WSH 4B'!$A$5:$AF$618, MATCH('RPI Linked'!$B217,'WSH 4B'!$B$5:$B$618,0), MATCH('RPI Linked'!G$1,'WSH 4B'!$A$5:$AF$5,0))</f>
        <v>HSBC (2039)</v>
      </c>
      <c r="H217" t="str">
        <f>INDEX('WSH 4B'!$A$5:$AF$618, MATCH('RPI Linked'!$B217,'WSH 4B'!$B$5:$B$618,0), MATCH('RPI Linked'!H$1,'WSH 4B'!$A$5:$AF$5,0))</f>
        <v>Senior</v>
      </c>
      <c r="I217" t="str">
        <f>INDEX('WSH 4B'!$A$5:$AF$618, MATCH('RPI Linked'!$B217,'WSH 4B'!$B$5:$B$618,0), MATCH('RPI Linked'!I$1,'WSH 4B'!$A$5:$AF$5,0))</f>
        <v>- / - / -</v>
      </c>
      <c r="J217" t="str">
        <f>INDEX('WSH 4B'!$A$5:$AF$618, MATCH('RPI Linked'!$B217,'WSH 4B'!$B$5:$B$618,0), MATCH('RPI Linked'!J$1,'WSH 4B'!$A$5:$AF$5,0))</f>
        <v>GBP</v>
      </c>
      <c r="K217">
        <f>INDEX('WSH 4B'!$A$5:$AF$618, MATCH('RPI Linked'!$B217,'WSH 4B'!$B$5:$B$618,0), MATCH('RPI Linked'!K$1,'WSH 4B'!$A$5:$AF$5,0))</f>
        <v>38303</v>
      </c>
      <c r="L217">
        <f>INDEX('WSH 4B'!$A$5:$AF$618, MATCH('RPI Linked'!$B217,'WSH 4B'!$B$5:$B$618,0), MATCH('RPI Linked'!L$1,'WSH 4B'!$A$5:$AF$5,0))</f>
        <v>0</v>
      </c>
      <c r="M217">
        <f>INDEX('WSH 4B'!$A$5:$AF$618, MATCH('RPI Linked'!$B217,'WSH 4B'!$B$5:$B$618,0), MATCH('RPI Linked'!M$1,'WSH 4B'!$A$5:$AF$5,0))</f>
        <v>50860</v>
      </c>
      <c r="N217">
        <f>INDEX('WSH 4B'!$A$5:$AF$618, MATCH('RPI Linked'!$B217,'WSH 4B'!$B$5:$B$618,0), MATCH('RPI Linked'!N$1,'WSH 4B'!$A$5:$AF$5,0))</f>
        <v>17</v>
      </c>
      <c r="O217">
        <f>INDEX('WSH 4B'!$A$5:$AF$618, MATCH('RPI Linked'!$B217,'WSH 4B'!$B$5:$B$618,0), MATCH('RPI Linked'!O$1,'WSH 4B'!$A$5:$AF$5,0))</f>
        <v>44</v>
      </c>
      <c r="P217">
        <f>INDEX('WSH 4B'!$A$5:$AF$618, MATCH('RPI Linked'!$B217,'WSH 4B'!$B$5:$B$618,0), MATCH('RPI Linked'!P$1,'WSH 4B'!$A$5:$AF$5,0))</f>
        <v>48.975999999999999</v>
      </c>
      <c r="Q217">
        <f>INDEX('WSH 4B'!$A$5:$AF$618, MATCH('RPI Linked'!$B217,'WSH 4B'!$B$5:$B$618,0), MATCH('RPI Linked'!Q$1,'WSH 4B'!$A$5:$AF$5,0))</f>
        <v>48.975999999999999</v>
      </c>
      <c r="R217">
        <f>INDEX('WSH 4B'!$A$5:$AF$618, MATCH('RPI Linked'!$B217,'WSH 4B'!$B$5:$B$618,0), MATCH('RPI Linked'!R$1,'WSH 4B'!$A$5:$AF$5,0))</f>
        <v>832.59199999999998</v>
      </c>
      <c r="S217">
        <f>INDEX('WSH 4B'!$A$5:$AF$618, MATCH('RPI Linked'!$B217,'WSH 4B'!$B$5:$B$618,0), MATCH('RPI Linked'!S$1,'WSH 4B'!$A$5:$AF$5,0))</f>
        <v>-3.6313102665910479E-2</v>
      </c>
      <c r="T217">
        <f>INDEX('WSH 4B'!$A$5:$AF$618, MATCH('RPI Linked'!$B217,'WSH 4B'!$B$5:$B$618,0), MATCH('RPI Linked'!T$1,'WSH 4B'!$A$5:$AF$5,0))</f>
        <v>0</v>
      </c>
      <c r="U217">
        <f>INDEX('WSH 4B'!$A$5:$AF$618, MATCH('RPI Linked'!$B217,'WSH 4B'!$B$5:$B$618,0), MATCH('RPI Linked'!U$1,'WSH 4B'!$A$5:$AF$5,0))</f>
        <v>0</v>
      </c>
      <c r="V217">
        <f>INDEX('WSH 4B'!$A$5:$AF$618, MATCH('RPI Linked'!$B217,'WSH 4B'!$B$5:$B$618,0), MATCH('RPI Linked'!V$1,'WSH 4B'!$A$5:$AF$5,0))</f>
        <v>0</v>
      </c>
      <c r="W217">
        <f>INDEX('WSH 4B'!$A$5:$AF$618, MATCH('RPI Linked'!$B217,'WSH 4B'!$B$5:$B$618,0), MATCH('RPI Linked'!W$1,'WSH 4B'!$A$5:$AF$5,0))</f>
        <v>0</v>
      </c>
      <c r="X217">
        <f>INDEX('WSH 4B'!$A$5:$AF$618, MATCH('RPI Linked'!$B217,'WSH 4B'!$B$5:$B$618,0), MATCH('RPI Linked'!X$1,'WSH 4B'!$A$5:$AF$5,0))</f>
        <v>-8.3661826432219755E-3</v>
      </c>
      <c r="Y217">
        <f>INDEX('WSH 4B'!$A$5:$AF$618, MATCH('RPI Linked'!$B217,'WSH 4B'!$B$5:$B$618,0), MATCH('RPI Linked'!Y$1,'WSH 4B'!$A$5:$AF$5,0))</f>
        <v>-0.40974216113443945</v>
      </c>
      <c r="Z217">
        <f>INDEX('WSH 4B'!$A$5:$AF$618, MATCH('RPI Linked'!$B217,'WSH 4B'!$B$5:$B$618,0), MATCH('RPI Linked'!Z$1,'WSH 4B'!$A$5:$AF$5,0))</f>
        <v>-1.7784705161656316</v>
      </c>
      <c r="AA217">
        <f>INDEX('WSH 4B'!$A$5:$AF$618, MATCH('RPI Linked'!$B217,'WSH 4B'!$B$5:$B$618,0), MATCH('RPI Linked'!AA$1,'WSH 4B'!$A$5:$AF$5,0))</f>
        <v>0</v>
      </c>
      <c r="AB217">
        <f>INDEX('WSH 4B'!$A$5:$AF$618, MATCH('RPI Linked'!$B217,'WSH 4B'!$B$5:$B$618,0), MATCH('RPI Linked'!AB$1,'WSH 4B'!$A$5:$AF$5,0))</f>
        <v>0</v>
      </c>
      <c r="AC217">
        <f>INDEX('WSH 4B'!$A$5:$AF$618, MATCH('RPI Linked'!$B217,'WSH 4B'!$B$5:$B$618,0), MATCH('RPI Linked'!AC$1,'WSH 4B'!$A$5:$AF$5,0))</f>
        <v>0</v>
      </c>
      <c r="AD217">
        <f>INDEX('WSH 4B'!$A$5:$AF$618, MATCH('RPI Linked'!$B217,'WSH 4B'!$B$5:$B$618,0), MATCH('RPI Linked'!AD$1,'WSH 4B'!$A$5:$AF$5,0))</f>
        <v>48.975999999999999</v>
      </c>
      <c r="AE217">
        <f>INDEX('WSH 4B'!$A$5:$AF$618, MATCH('RPI Linked'!$B217,'WSH 4B'!$B$5:$B$618,0), MATCH('RPI Linked'!AE$1,'WSH 4B'!$A$5:$AF$5,0))</f>
        <v>48.975999999999999</v>
      </c>
      <c r="AF217">
        <f>INDEX('WSH 4B'!$A$5:$AF$618, MATCH('RPI Linked'!$B217,'WSH 4B'!$B$5:$B$618,0), MATCH('RPI Linked'!AF$1,'WSH 4B'!$A$5:$AF$5,0))</f>
        <v>0</v>
      </c>
    </row>
    <row r="218" spans="1:32" x14ac:dyDescent="0.25">
      <c r="A218" t="s">
        <v>14</v>
      </c>
      <c r="B218" t="s">
        <v>1326</v>
      </c>
      <c r="C218" t="str">
        <f>INDEX('WSH 4B'!$A$5:$AF$618, MATCH('RPI Linked'!$B218,'WSH 4B'!$B$5:$B$618,0), MATCH('RPI Linked'!C$1,'WSH 4B'!$A$5:$AF$5,0))</f>
        <v>RPI linked instrument 12</v>
      </c>
      <c r="D218" t="str">
        <f>INDEX('WSH 4B'!$A$5:$AF$618, MATCH('RPI Linked'!$B218,'WSH 4B'!$B$5:$B$618,0), MATCH('RPI Linked'!D$1,'WSH 4B'!$A$5:$AF$5,0))</f>
        <v>DCC</v>
      </c>
      <c r="E218" t="str">
        <f>INDEX('WSH 4B'!$A$5:$AF$618, MATCH('RPI Linked'!$B218,'WSH 4B'!$B$5:$B$618,0), MATCH('RPI Linked'!E$1,'WSH 4B'!$A$5:$AF$5,0))</f>
        <v>Finance lease</v>
      </c>
      <c r="F218" t="str">
        <f>INDEX('WSH 4B'!$A$5:$AF$618, MATCH('RPI Linked'!$B218,'WSH 4B'!$B$5:$B$618,0), MATCH('RPI Linked'!F$1,'WSH 4B'!$A$5:$AF$5,0))</f>
        <v>Amortising</v>
      </c>
      <c r="G218" t="str">
        <f>INDEX('WSH 4B'!$A$5:$AF$618, MATCH('RPI Linked'!$B218,'WSH 4B'!$B$5:$B$618,0), MATCH('RPI Linked'!G$1,'WSH 4B'!$A$5:$AF$5,0))</f>
        <v>Lloyds 2 (2039)</v>
      </c>
      <c r="H218" t="str">
        <f>INDEX('WSH 4B'!$A$5:$AF$618, MATCH('RPI Linked'!$B218,'WSH 4B'!$B$5:$B$618,0), MATCH('RPI Linked'!H$1,'WSH 4B'!$A$5:$AF$5,0))</f>
        <v>Senior</v>
      </c>
      <c r="I218" t="str">
        <f>INDEX('WSH 4B'!$A$5:$AF$618, MATCH('RPI Linked'!$B218,'WSH 4B'!$B$5:$B$618,0), MATCH('RPI Linked'!I$1,'WSH 4B'!$A$5:$AF$5,0))</f>
        <v>- / - / -</v>
      </c>
      <c r="J218" t="str">
        <f>INDEX('WSH 4B'!$A$5:$AF$618, MATCH('RPI Linked'!$B218,'WSH 4B'!$B$5:$B$618,0), MATCH('RPI Linked'!J$1,'WSH 4B'!$A$5:$AF$5,0))</f>
        <v>GBP</v>
      </c>
      <c r="K218">
        <f>INDEX('WSH 4B'!$A$5:$AF$618, MATCH('RPI Linked'!$B218,'WSH 4B'!$B$5:$B$618,0), MATCH('RPI Linked'!K$1,'WSH 4B'!$A$5:$AF$5,0))</f>
        <v>38313</v>
      </c>
      <c r="L218">
        <f>INDEX('WSH 4B'!$A$5:$AF$618, MATCH('RPI Linked'!$B218,'WSH 4B'!$B$5:$B$618,0), MATCH('RPI Linked'!L$1,'WSH 4B'!$A$5:$AF$5,0))</f>
        <v>100</v>
      </c>
      <c r="M218">
        <f>INDEX('WSH 4B'!$A$5:$AF$618, MATCH('RPI Linked'!$B218,'WSH 4B'!$B$5:$B$618,0), MATCH('RPI Linked'!M$1,'WSH 4B'!$A$5:$AF$5,0))</f>
        <v>45747</v>
      </c>
      <c r="N218">
        <f>INDEX('WSH 4B'!$A$5:$AF$618, MATCH('RPI Linked'!$B218,'WSH 4B'!$B$5:$B$618,0), MATCH('RPI Linked'!N$1,'WSH 4B'!$A$5:$AF$5,0))</f>
        <v>3</v>
      </c>
      <c r="O218">
        <f>INDEX('WSH 4B'!$A$5:$AF$618, MATCH('RPI Linked'!$B218,'WSH 4B'!$B$5:$B$618,0), MATCH('RPI Linked'!O$1,'WSH 4B'!$A$5:$AF$5,0))</f>
        <v>50</v>
      </c>
      <c r="P218">
        <f>INDEX('WSH 4B'!$A$5:$AF$618, MATCH('RPI Linked'!$B218,'WSH 4B'!$B$5:$B$618,0), MATCH('RPI Linked'!P$1,'WSH 4B'!$A$5:$AF$5,0))</f>
        <v>48.831000000000003</v>
      </c>
      <c r="Q218">
        <f>INDEX('WSH 4B'!$A$5:$AF$618, MATCH('RPI Linked'!$B218,'WSH 4B'!$B$5:$B$618,0), MATCH('RPI Linked'!Q$1,'WSH 4B'!$A$5:$AF$5,0))</f>
        <v>48.831000000000003</v>
      </c>
      <c r="R218">
        <f>INDEX('WSH 4B'!$A$5:$AF$618, MATCH('RPI Linked'!$B218,'WSH 4B'!$B$5:$B$618,0), MATCH('RPI Linked'!R$1,'WSH 4B'!$A$5:$AF$5,0))</f>
        <v>146.49299999999999</v>
      </c>
      <c r="S218">
        <f>INDEX('WSH 4B'!$A$5:$AF$618, MATCH('RPI Linked'!$B218,'WSH 4B'!$B$5:$B$618,0), MATCH('RPI Linked'!S$1,'WSH 4B'!$A$5:$AF$5,0))</f>
        <v>-3.0357345433919547E-2</v>
      </c>
      <c r="T218">
        <f>INDEX('WSH 4B'!$A$5:$AF$618, MATCH('RPI Linked'!$B218,'WSH 4B'!$B$5:$B$618,0), MATCH('RPI Linked'!T$1,'WSH 4B'!$A$5:$AF$5,0))</f>
        <v>0</v>
      </c>
      <c r="U218">
        <f>INDEX('WSH 4B'!$A$5:$AF$618, MATCH('RPI Linked'!$B218,'WSH 4B'!$B$5:$B$618,0), MATCH('RPI Linked'!U$1,'WSH 4B'!$A$5:$AF$5,0))</f>
        <v>0</v>
      </c>
      <c r="V218">
        <f>INDEX('WSH 4B'!$A$5:$AF$618, MATCH('RPI Linked'!$B218,'WSH 4B'!$B$5:$B$618,0), MATCH('RPI Linked'!V$1,'WSH 4B'!$A$5:$AF$5,0))</f>
        <v>0</v>
      </c>
      <c r="W218">
        <f>INDEX('WSH 4B'!$A$5:$AF$618, MATCH('RPI Linked'!$B218,'WSH 4B'!$B$5:$B$618,0), MATCH('RPI Linked'!W$1,'WSH 4B'!$A$5:$AF$5,0))</f>
        <v>0</v>
      </c>
      <c r="X218">
        <f>INDEX('WSH 4B'!$A$5:$AF$618, MATCH('RPI Linked'!$B218,'WSH 4B'!$B$5:$B$618,0), MATCH('RPI Linked'!X$1,'WSH 4B'!$A$5:$AF$5,0))</f>
        <v>-2.2377084515032841E-3</v>
      </c>
      <c r="Y218">
        <f>INDEX('WSH 4B'!$A$5:$AF$618, MATCH('RPI Linked'!$B218,'WSH 4B'!$B$5:$B$618,0), MATCH('RPI Linked'!Y$1,'WSH 4B'!$A$5:$AF$5,0))</f>
        <v>-0.10926954139535687</v>
      </c>
      <c r="Z218">
        <f>INDEX('WSH 4B'!$A$5:$AF$618, MATCH('RPI Linked'!$B218,'WSH 4B'!$B$5:$B$618,0), MATCH('RPI Linked'!Z$1,'WSH 4B'!$A$5:$AF$5,0))</f>
        <v>-1.4823795348837254</v>
      </c>
      <c r="AA218">
        <f>INDEX('WSH 4B'!$A$5:$AF$618, MATCH('RPI Linked'!$B218,'WSH 4B'!$B$5:$B$618,0), MATCH('RPI Linked'!AA$1,'WSH 4B'!$A$5:$AF$5,0))</f>
        <v>0</v>
      </c>
      <c r="AB218">
        <f>INDEX('WSH 4B'!$A$5:$AF$618, MATCH('RPI Linked'!$B218,'WSH 4B'!$B$5:$B$618,0), MATCH('RPI Linked'!AB$1,'WSH 4B'!$A$5:$AF$5,0))</f>
        <v>0</v>
      </c>
      <c r="AC218">
        <f>INDEX('WSH 4B'!$A$5:$AF$618, MATCH('RPI Linked'!$B218,'WSH 4B'!$B$5:$B$618,0), MATCH('RPI Linked'!AC$1,'WSH 4B'!$A$5:$AF$5,0))</f>
        <v>0</v>
      </c>
      <c r="AD218">
        <f>INDEX('WSH 4B'!$A$5:$AF$618, MATCH('RPI Linked'!$B218,'WSH 4B'!$B$5:$B$618,0), MATCH('RPI Linked'!AD$1,'WSH 4B'!$A$5:$AF$5,0))</f>
        <v>48.831000000000003</v>
      </c>
      <c r="AE218">
        <f>INDEX('WSH 4B'!$A$5:$AF$618, MATCH('RPI Linked'!$B218,'WSH 4B'!$B$5:$B$618,0), MATCH('RPI Linked'!AE$1,'WSH 4B'!$A$5:$AF$5,0))</f>
        <v>48.831000000000003</v>
      </c>
      <c r="AF218">
        <f>INDEX('WSH 4B'!$A$5:$AF$618, MATCH('RPI Linked'!$B218,'WSH 4B'!$B$5:$B$618,0), MATCH('RPI Linked'!AF$1,'WSH 4B'!$A$5:$AF$5,0))</f>
        <v>0</v>
      </c>
    </row>
    <row r="219" spans="1:32" x14ac:dyDescent="0.25">
      <c r="A219" t="s">
        <v>14</v>
      </c>
      <c r="B219" t="s">
        <v>1327</v>
      </c>
      <c r="C219" t="str">
        <f>INDEX('WSH 4B'!$A$5:$AF$618, MATCH('RPI Linked'!$B219,'WSH 4B'!$B$5:$B$618,0), MATCH('RPI Linked'!C$1,'WSH 4B'!$A$5:$AF$5,0))</f>
        <v>RPI linked instrument 13</v>
      </c>
      <c r="D219" t="str">
        <f>INDEX('WSH 4B'!$A$5:$AF$618, MATCH('RPI Linked'!$B219,'WSH 4B'!$B$5:$B$618,0), MATCH('RPI Linked'!D$1,'WSH 4B'!$A$5:$AF$5,0))</f>
        <v>DCC</v>
      </c>
      <c r="E219" t="str">
        <f>INDEX('WSH 4B'!$A$5:$AF$618, MATCH('RPI Linked'!$B219,'WSH 4B'!$B$5:$B$618,0), MATCH('RPI Linked'!E$1,'WSH 4B'!$A$5:$AF$5,0))</f>
        <v>Finance lease</v>
      </c>
      <c r="F219" t="str">
        <f>INDEX('WSH 4B'!$A$5:$AF$618, MATCH('RPI Linked'!$B219,'WSH 4B'!$B$5:$B$618,0), MATCH('RPI Linked'!F$1,'WSH 4B'!$A$5:$AF$5,0))</f>
        <v>Amortising</v>
      </c>
      <c r="G219" t="str">
        <f>INDEX('WSH 4B'!$A$5:$AF$618, MATCH('RPI Linked'!$B219,'WSH 4B'!$B$5:$B$618,0), MATCH('RPI Linked'!G$1,'WSH 4B'!$A$5:$AF$5,0))</f>
        <v>Lloyds 3 (2040)</v>
      </c>
      <c r="H219" t="str">
        <f>INDEX('WSH 4B'!$A$5:$AF$618, MATCH('RPI Linked'!$B219,'WSH 4B'!$B$5:$B$618,0), MATCH('RPI Linked'!H$1,'WSH 4B'!$A$5:$AF$5,0))</f>
        <v>Senior</v>
      </c>
      <c r="I219" t="str">
        <f>INDEX('WSH 4B'!$A$5:$AF$618, MATCH('RPI Linked'!$B219,'WSH 4B'!$B$5:$B$618,0), MATCH('RPI Linked'!I$1,'WSH 4B'!$A$5:$AF$5,0))</f>
        <v>- / - / -</v>
      </c>
      <c r="J219" t="str">
        <f>INDEX('WSH 4B'!$A$5:$AF$618, MATCH('RPI Linked'!$B219,'WSH 4B'!$B$5:$B$618,0), MATCH('RPI Linked'!J$1,'WSH 4B'!$A$5:$AF$5,0))</f>
        <v>GBP</v>
      </c>
      <c r="K219">
        <f>INDEX('WSH 4B'!$A$5:$AF$618, MATCH('RPI Linked'!$B219,'WSH 4B'!$B$5:$B$618,0), MATCH('RPI Linked'!K$1,'WSH 4B'!$A$5:$AF$5,0))</f>
        <v>38562</v>
      </c>
      <c r="L219">
        <f>INDEX('WSH 4B'!$A$5:$AF$618, MATCH('RPI Linked'!$B219,'WSH 4B'!$B$5:$B$618,0), MATCH('RPI Linked'!L$1,'WSH 4B'!$A$5:$AF$5,0))</f>
        <v>100</v>
      </c>
      <c r="M219">
        <f>INDEX('WSH 4B'!$A$5:$AF$618, MATCH('RPI Linked'!$B219,'WSH 4B'!$B$5:$B$618,0), MATCH('RPI Linked'!M$1,'WSH 4B'!$A$5:$AF$5,0))</f>
        <v>45747</v>
      </c>
      <c r="N219">
        <f>INDEX('WSH 4B'!$A$5:$AF$618, MATCH('RPI Linked'!$B219,'WSH 4B'!$B$5:$B$618,0), MATCH('RPI Linked'!N$1,'WSH 4B'!$A$5:$AF$5,0))</f>
        <v>3</v>
      </c>
      <c r="O219">
        <f>INDEX('WSH 4B'!$A$5:$AF$618, MATCH('RPI Linked'!$B219,'WSH 4B'!$B$5:$B$618,0), MATCH('RPI Linked'!O$1,'WSH 4B'!$A$5:$AF$5,0))</f>
        <v>30</v>
      </c>
      <c r="P219">
        <f>INDEX('WSH 4B'!$A$5:$AF$618, MATCH('RPI Linked'!$B219,'WSH 4B'!$B$5:$B$618,0), MATCH('RPI Linked'!P$1,'WSH 4B'!$A$5:$AF$5,0))</f>
        <v>29.95</v>
      </c>
      <c r="Q219">
        <f>INDEX('WSH 4B'!$A$5:$AF$618, MATCH('RPI Linked'!$B219,'WSH 4B'!$B$5:$B$618,0), MATCH('RPI Linked'!Q$1,'WSH 4B'!$A$5:$AF$5,0))</f>
        <v>29.95</v>
      </c>
      <c r="R219">
        <f>INDEX('WSH 4B'!$A$5:$AF$618, MATCH('RPI Linked'!$B219,'WSH 4B'!$B$5:$B$618,0), MATCH('RPI Linked'!R$1,'WSH 4B'!$A$5:$AF$5,0))</f>
        <v>89.85</v>
      </c>
      <c r="S219">
        <f>INDEX('WSH 4B'!$A$5:$AF$618, MATCH('RPI Linked'!$B219,'WSH 4B'!$B$5:$B$618,0), MATCH('RPI Linked'!S$1,'WSH 4B'!$A$5:$AF$5,0))</f>
        <v>-3.0262809604840402E-2</v>
      </c>
      <c r="T219">
        <f>INDEX('WSH 4B'!$A$5:$AF$618, MATCH('RPI Linked'!$B219,'WSH 4B'!$B$5:$B$618,0), MATCH('RPI Linked'!T$1,'WSH 4B'!$A$5:$AF$5,0))</f>
        <v>0</v>
      </c>
      <c r="U219">
        <f>INDEX('WSH 4B'!$A$5:$AF$618, MATCH('RPI Linked'!$B219,'WSH 4B'!$B$5:$B$618,0), MATCH('RPI Linked'!U$1,'WSH 4B'!$A$5:$AF$5,0))</f>
        <v>0</v>
      </c>
      <c r="V219">
        <f>INDEX('WSH 4B'!$A$5:$AF$618, MATCH('RPI Linked'!$B219,'WSH 4B'!$B$5:$B$618,0), MATCH('RPI Linked'!V$1,'WSH 4B'!$A$5:$AF$5,0))</f>
        <v>0</v>
      </c>
      <c r="W219">
        <f>INDEX('WSH 4B'!$A$5:$AF$618, MATCH('RPI Linked'!$B219,'WSH 4B'!$B$5:$B$618,0), MATCH('RPI Linked'!W$1,'WSH 4B'!$A$5:$AF$5,0))</f>
        <v>0</v>
      </c>
      <c r="X219">
        <f>INDEX('WSH 4B'!$A$5:$AF$618, MATCH('RPI Linked'!$B219,'WSH 4B'!$B$5:$B$618,0), MATCH('RPI Linked'!X$1,'WSH 4B'!$A$5:$AF$5,0))</f>
        <v>-2.1404310833808005E-3</v>
      </c>
      <c r="Y219">
        <f>INDEX('WSH 4B'!$A$5:$AF$618, MATCH('RPI Linked'!$B219,'WSH 4B'!$B$5:$B$618,0), MATCH('RPI Linked'!Y$1,'WSH 4B'!$A$5:$AF$5,0))</f>
        <v>-6.4105910947254971E-2</v>
      </c>
      <c r="Z219">
        <f>INDEX('WSH 4B'!$A$5:$AF$618, MATCH('RPI Linked'!$B219,'WSH 4B'!$B$5:$B$618,0), MATCH('RPI Linked'!Z$1,'WSH 4B'!$A$5:$AF$5,0))</f>
        <v>-0.90637114766496996</v>
      </c>
      <c r="AA219">
        <f>INDEX('WSH 4B'!$A$5:$AF$618, MATCH('RPI Linked'!$B219,'WSH 4B'!$B$5:$B$618,0), MATCH('RPI Linked'!AA$1,'WSH 4B'!$A$5:$AF$5,0))</f>
        <v>0</v>
      </c>
      <c r="AB219">
        <f>INDEX('WSH 4B'!$A$5:$AF$618, MATCH('RPI Linked'!$B219,'WSH 4B'!$B$5:$B$618,0), MATCH('RPI Linked'!AB$1,'WSH 4B'!$A$5:$AF$5,0))</f>
        <v>0</v>
      </c>
      <c r="AC219">
        <f>INDEX('WSH 4B'!$A$5:$AF$618, MATCH('RPI Linked'!$B219,'WSH 4B'!$B$5:$B$618,0), MATCH('RPI Linked'!AC$1,'WSH 4B'!$A$5:$AF$5,0))</f>
        <v>0</v>
      </c>
      <c r="AD219">
        <f>INDEX('WSH 4B'!$A$5:$AF$618, MATCH('RPI Linked'!$B219,'WSH 4B'!$B$5:$B$618,0), MATCH('RPI Linked'!AD$1,'WSH 4B'!$A$5:$AF$5,0))</f>
        <v>29.95</v>
      </c>
      <c r="AE219">
        <f>INDEX('WSH 4B'!$A$5:$AF$618, MATCH('RPI Linked'!$B219,'WSH 4B'!$B$5:$B$618,0), MATCH('RPI Linked'!AE$1,'WSH 4B'!$A$5:$AF$5,0))</f>
        <v>29.95</v>
      </c>
      <c r="AF219">
        <f>INDEX('WSH 4B'!$A$5:$AF$618, MATCH('RPI Linked'!$B219,'WSH 4B'!$B$5:$B$618,0), MATCH('RPI Linked'!AF$1,'WSH 4B'!$A$5:$AF$5,0))</f>
        <v>0</v>
      </c>
    </row>
    <row r="220" spans="1:32" x14ac:dyDescent="0.25">
      <c r="A220" t="s">
        <v>14</v>
      </c>
      <c r="B220" t="s">
        <v>1328</v>
      </c>
      <c r="C220" t="str">
        <f>INDEX('WSH 4B'!$A$5:$AF$618, MATCH('RPI Linked'!$B220,'WSH 4B'!$B$5:$B$618,0), MATCH('RPI Linked'!C$1,'WSH 4B'!$A$5:$AF$5,0))</f>
        <v>RPI linked instrument 14</v>
      </c>
      <c r="D220" t="str">
        <f>INDEX('WSH 4B'!$A$5:$AF$618, MATCH('RPI Linked'!$B220,'WSH 4B'!$B$5:$B$618,0), MATCH('RPI Linked'!D$1,'WSH 4B'!$A$5:$AF$5,0))</f>
        <v>DCC</v>
      </c>
      <c r="E220" t="str">
        <f>INDEX('WSH 4B'!$A$5:$AF$618, MATCH('RPI Linked'!$B220,'WSH 4B'!$B$5:$B$618,0), MATCH('RPI Linked'!E$1,'WSH 4B'!$A$5:$AF$5,0))</f>
        <v>Finance lease</v>
      </c>
      <c r="F220" t="str">
        <f>INDEX('WSH 4B'!$A$5:$AF$618, MATCH('RPI Linked'!$B220,'WSH 4B'!$B$5:$B$618,0), MATCH('RPI Linked'!F$1,'WSH 4B'!$A$5:$AF$5,0))</f>
        <v>Amortising</v>
      </c>
      <c r="G220" t="str">
        <f>INDEX('WSH 4B'!$A$5:$AF$618, MATCH('RPI Linked'!$B220,'WSH 4B'!$B$5:$B$618,0), MATCH('RPI Linked'!G$1,'WSH 4B'!$A$5:$AF$5,0))</f>
        <v>Nord (2035)</v>
      </c>
      <c r="H220" t="str">
        <f>INDEX('WSH 4B'!$A$5:$AF$618, MATCH('RPI Linked'!$B220,'WSH 4B'!$B$5:$B$618,0), MATCH('RPI Linked'!H$1,'WSH 4B'!$A$5:$AF$5,0))</f>
        <v>Senior</v>
      </c>
      <c r="I220" t="str">
        <f>INDEX('WSH 4B'!$A$5:$AF$618, MATCH('RPI Linked'!$B220,'WSH 4B'!$B$5:$B$618,0), MATCH('RPI Linked'!I$1,'WSH 4B'!$A$5:$AF$5,0))</f>
        <v>- / - / -</v>
      </c>
      <c r="J220" t="str">
        <f>INDEX('WSH 4B'!$A$5:$AF$618, MATCH('RPI Linked'!$B220,'WSH 4B'!$B$5:$B$618,0), MATCH('RPI Linked'!J$1,'WSH 4B'!$A$5:$AF$5,0))</f>
        <v>GBP</v>
      </c>
      <c r="K220">
        <f>INDEX('WSH 4B'!$A$5:$AF$618, MATCH('RPI Linked'!$B220,'WSH 4B'!$B$5:$B$618,0), MATCH('RPI Linked'!K$1,'WSH 4B'!$A$5:$AF$5,0))</f>
        <v>38595</v>
      </c>
      <c r="L220">
        <f>INDEX('WSH 4B'!$A$5:$AF$618, MATCH('RPI Linked'!$B220,'WSH 4B'!$B$5:$B$618,0), MATCH('RPI Linked'!L$1,'WSH 4B'!$A$5:$AF$5,0))</f>
        <v>100</v>
      </c>
      <c r="M220">
        <f>INDEX('WSH 4B'!$A$5:$AF$618, MATCH('RPI Linked'!$B220,'WSH 4B'!$B$5:$B$618,0), MATCH('RPI Linked'!M$1,'WSH 4B'!$A$5:$AF$5,0))</f>
        <v>49399</v>
      </c>
      <c r="N220">
        <f>INDEX('WSH 4B'!$A$5:$AF$618, MATCH('RPI Linked'!$B220,'WSH 4B'!$B$5:$B$618,0), MATCH('RPI Linked'!N$1,'WSH 4B'!$A$5:$AF$5,0))</f>
        <v>13</v>
      </c>
      <c r="O220">
        <f>INDEX('WSH 4B'!$A$5:$AF$618, MATCH('RPI Linked'!$B220,'WSH 4B'!$B$5:$B$618,0), MATCH('RPI Linked'!O$1,'WSH 4B'!$A$5:$AF$5,0))</f>
        <v>24</v>
      </c>
      <c r="P220">
        <f>INDEX('WSH 4B'!$A$5:$AF$618, MATCH('RPI Linked'!$B220,'WSH 4B'!$B$5:$B$618,0), MATCH('RPI Linked'!P$1,'WSH 4B'!$A$5:$AF$5,0))</f>
        <v>19.053000000000001</v>
      </c>
      <c r="Q220">
        <f>INDEX('WSH 4B'!$A$5:$AF$618, MATCH('RPI Linked'!$B220,'WSH 4B'!$B$5:$B$618,0), MATCH('RPI Linked'!Q$1,'WSH 4B'!$A$5:$AF$5,0))</f>
        <v>19.053000000000001</v>
      </c>
      <c r="R220">
        <f>INDEX('WSH 4B'!$A$5:$AF$618, MATCH('RPI Linked'!$B220,'WSH 4B'!$B$5:$B$618,0), MATCH('RPI Linked'!R$1,'WSH 4B'!$A$5:$AF$5,0))</f>
        <v>247.68900000000002</v>
      </c>
      <c r="S220">
        <f>INDEX('WSH 4B'!$A$5:$AF$618, MATCH('RPI Linked'!$B220,'WSH 4B'!$B$5:$B$618,0), MATCH('RPI Linked'!S$1,'WSH 4B'!$A$5:$AF$5,0))</f>
        <v>-3.7163925127623343E-2</v>
      </c>
      <c r="T220">
        <f>INDEX('WSH 4B'!$A$5:$AF$618, MATCH('RPI Linked'!$B220,'WSH 4B'!$B$5:$B$618,0), MATCH('RPI Linked'!T$1,'WSH 4B'!$A$5:$AF$5,0))</f>
        <v>0</v>
      </c>
      <c r="U220">
        <f>INDEX('WSH 4B'!$A$5:$AF$618, MATCH('RPI Linked'!$B220,'WSH 4B'!$B$5:$B$618,0), MATCH('RPI Linked'!U$1,'WSH 4B'!$A$5:$AF$5,0))</f>
        <v>0</v>
      </c>
      <c r="V220">
        <f>INDEX('WSH 4B'!$A$5:$AF$618, MATCH('RPI Linked'!$B220,'WSH 4B'!$B$5:$B$618,0), MATCH('RPI Linked'!V$1,'WSH 4B'!$A$5:$AF$5,0))</f>
        <v>0</v>
      </c>
      <c r="W220">
        <f>INDEX('WSH 4B'!$A$5:$AF$618, MATCH('RPI Linked'!$B220,'WSH 4B'!$B$5:$B$618,0), MATCH('RPI Linked'!W$1,'WSH 4B'!$A$5:$AF$5,0))</f>
        <v>0</v>
      </c>
      <c r="X220">
        <f>INDEX('WSH 4B'!$A$5:$AF$618, MATCH('RPI Linked'!$B220,'WSH 4B'!$B$5:$B$618,0), MATCH('RPI Linked'!X$1,'WSH 4B'!$A$5:$AF$5,0))</f>
        <v>-9.2416789563245505E-3</v>
      </c>
      <c r="Y220">
        <f>INDEX('WSH 4B'!$A$5:$AF$618, MATCH('RPI Linked'!$B220,'WSH 4B'!$B$5:$B$618,0), MATCH('RPI Linked'!Y$1,'WSH 4B'!$A$5:$AF$5,0))</f>
        <v>-0.17608170915485166</v>
      </c>
      <c r="Z220">
        <f>INDEX('WSH 4B'!$A$5:$AF$618, MATCH('RPI Linked'!$B220,'WSH 4B'!$B$5:$B$618,0), MATCH('RPI Linked'!Z$1,'WSH 4B'!$A$5:$AF$5,0))</f>
        <v>-0.70808426545660763</v>
      </c>
      <c r="AA220">
        <f>INDEX('WSH 4B'!$A$5:$AF$618, MATCH('RPI Linked'!$B220,'WSH 4B'!$B$5:$B$618,0), MATCH('RPI Linked'!AA$1,'WSH 4B'!$A$5:$AF$5,0))</f>
        <v>0</v>
      </c>
      <c r="AB220">
        <f>INDEX('WSH 4B'!$A$5:$AF$618, MATCH('RPI Linked'!$B220,'WSH 4B'!$B$5:$B$618,0), MATCH('RPI Linked'!AB$1,'WSH 4B'!$A$5:$AF$5,0))</f>
        <v>0</v>
      </c>
      <c r="AC220">
        <f>INDEX('WSH 4B'!$A$5:$AF$618, MATCH('RPI Linked'!$B220,'WSH 4B'!$B$5:$B$618,0), MATCH('RPI Linked'!AC$1,'WSH 4B'!$A$5:$AF$5,0))</f>
        <v>0</v>
      </c>
      <c r="AD220">
        <f>INDEX('WSH 4B'!$A$5:$AF$618, MATCH('RPI Linked'!$B220,'WSH 4B'!$B$5:$B$618,0), MATCH('RPI Linked'!AD$1,'WSH 4B'!$A$5:$AF$5,0))</f>
        <v>19.053000000000001</v>
      </c>
      <c r="AE220">
        <f>INDEX('WSH 4B'!$A$5:$AF$618, MATCH('RPI Linked'!$B220,'WSH 4B'!$B$5:$B$618,0), MATCH('RPI Linked'!AE$1,'WSH 4B'!$A$5:$AF$5,0))</f>
        <v>19.053000000000001</v>
      </c>
      <c r="AF220">
        <f>INDEX('WSH 4B'!$A$5:$AF$618, MATCH('RPI Linked'!$B220,'WSH 4B'!$B$5:$B$618,0), MATCH('RPI Linked'!AF$1,'WSH 4B'!$A$5:$AF$5,0))</f>
        <v>0</v>
      </c>
    </row>
    <row r="221" spans="1:32" x14ac:dyDescent="0.25">
      <c r="A221" t="s">
        <v>14</v>
      </c>
      <c r="B221" t="s">
        <v>1329</v>
      </c>
      <c r="C221" t="str">
        <f>INDEX('WSH 4B'!$A$5:$AF$618, MATCH('RPI Linked'!$B221,'WSH 4B'!$B$5:$B$618,0), MATCH('RPI Linked'!C$1,'WSH 4B'!$A$5:$AF$5,0))</f>
        <v>RPI linked instrument 15</v>
      </c>
      <c r="D221" t="str">
        <f>INDEX('WSH 4B'!$A$5:$AF$618, MATCH('RPI Linked'!$B221,'WSH 4B'!$B$5:$B$618,0), MATCH('RPI Linked'!D$1,'WSH 4B'!$A$5:$AF$5,0))</f>
        <v>DCC</v>
      </c>
      <c r="E221" t="str">
        <f>INDEX('WSH 4B'!$A$5:$AF$618, MATCH('RPI Linked'!$B221,'WSH 4B'!$B$5:$B$618,0), MATCH('RPI Linked'!E$1,'WSH 4B'!$A$5:$AF$5,0))</f>
        <v>Finance lease</v>
      </c>
      <c r="F221" t="str">
        <f>INDEX('WSH 4B'!$A$5:$AF$618, MATCH('RPI Linked'!$B221,'WSH 4B'!$B$5:$B$618,0), MATCH('RPI Linked'!F$1,'WSH 4B'!$A$5:$AF$5,0))</f>
        <v>Amortising</v>
      </c>
      <c r="G221" t="str">
        <f>INDEX('WSH 4B'!$A$5:$AF$618, MATCH('RPI Linked'!$B221,'WSH 4B'!$B$5:$B$618,0), MATCH('RPI Linked'!G$1,'WSH 4B'!$A$5:$AF$5,0))</f>
        <v>RBS 1 (2039)</v>
      </c>
      <c r="H221" t="str">
        <f>INDEX('WSH 4B'!$A$5:$AF$618, MATCH('RPI Linked'!$B221,'WSH 4B'!$B$5:$B$618,0), MATCH('RPI Linked'!H$1,'WSH 4B'!$A$5:$AF$5,0))</f>
        <v>Senior</v>
      </c>
      <c r="I221" t="str">
        <f>INDEX('WSH 4B'!$A$5:$AF$618, MATCH('RPI Linked'!$B221,'WSH 4B'!$B$5:$B$618,0), MATCH('RPI Linked'!I$1,'WSH 4B'!$A$5:$AF$5,0))</f>
        <v>- / - / -</v>
      </c>
      <c r="J221" t="str">
        <f>INDEX('WSH 4B'!$A$5:$AF$618, MATCH('RPI Linked'!$B221,'WSH 4B'!$B$5:$B$618,0), MATCH('RPI Linked'!J$1,'WSH 4B'!$A$5:$AF$5,0))</f>
        <v>GBP</v>
      </c>
      <c r="K221">
        <f>INDEX('WSH 4B'!$A$5:$AF$618, MATCH('RPI Linked'!$B221,'WSH 4B'!$B$5:$B$618,0), MATCH('RPI Linked'!K$1,'WSH 4B'!$A$5:$AF$5,0))</f>
        <v>38313</v>
      </c>
      <c r="L221">
        <f>INDEX('WSH 4B'!$A$5:$AF$618, MATCH('RPI Linked'!$B221,'WSH 4B'!$B$5:$B$618,0), MATCH('RPI Linked'!L$1,'WSH 4B'!$A$5:$AF$5,0))</f>
        <v>100</v>
      </c>
      <c r="M221">
        <f>INDEX('WSH 4B'!$A$5:$AF$618, MATCH('RPI Linked'!$B221,'WSH 4B'!$B$5:$B$618,0), MATCH('RPI Linked'!M$1,'WSH 4B'!$A$5:$AF$5,0))</f>
        <v>45747</v>
      </c>
      <c r="N221">
        <f>INDEX('WSH 4B'!$A$5:$AF$618, MATCH('RPI Linked'!$B221,'WSH 4B'!$B$5:$B$618,0), MATCH('RPI Linked'!N$1,'WSH 4B'!$A$5:$AF$5,0))</f>
        <v>3</v>
      </c>
      <c r="O221">
        <f>INDEX('WSH 4B'!$A$5:$AF$618, MATCH('RPI Linked'!$B221,'WSH 4B'!$B$5:$B$618,0), MATCH('RPI Linked'!O$1,'WSH 4B'!$A$5:$AF$5,0))</f>
        <v>125</v>
      </c>
      <c r="P221">
        <f>INDEX('WSH 4B'!$A$5:$AF$618, MATCH('RPI Linked'!$B221,'WSH 4B'!$B$5:$B$618,0), MATCH('RPI Linked'!P$1,'WSH 4B'!$A$5:$AF$5,0))</f>
        <v>122.11499999999999</v>
      </c>
      <c r="Q221">
        <f>INDEX('WSH 4B'!$A$5:$AF$618, MATCH('RPI Linked'!$B221,'WSH 4B'!$B$5:$B$618,0), MATCH('RPI Linked'!Q$1,'WSH 4B'!$A$5:$AF$5,0))</f>
        <v>122.11499999999999</v>
      </c>
      <c r="R221">
        <f>INDEX('WSH 4B'!$A$5:$AF$618, MATCH('RPI Linked'!$B221,'WSH 4B'!$B$5:$B$618,0), MATCH('RPI Linked'!R$1,'WSH 4B'!$A$5:$AF$5,0))</f>
        <v>366.34499999999997</v>
      </c>
      <c r="S221">
        <f>INDEX('WSH 4B'!$A$5:$AF$618, MATCH('RPI Linked'!$B221,'WSH 4B'!$B$5:$B$618,0), MATCH('RPI Linked'!S$1,'WSH 4B'!$A$5:$AF$5,0))</f>
        <v>-3.1775382870107727E-2</v>
      </c>
      <c r="T221">
        <f>INDEX('WSH 4B'!$A$5:$AF$618, MATCH('RPI Linked'!$B221,'WSH 4B'!$B$5:$B$618,0), MATCH('RPI Linked'!T$1,'WSH 4B'!$A$5:$AF$5,0))</f>
        <v>0</v>
      </c>
      <c r="U221">
        <f>INDEX('WSH 4B'!$A$5:$AF$618, MATCH('RPI Linked'!$B221,'WSH 4B'!$B$5:$B$618,0), MATCH('RPI Linked'!U$1,'WSH 4B'!$A$5:$AF$5,0))</f>
        <v>0</v>
      </c>
      <c r="V221">
        <f>INDEX('WSH 4B'!$A$5:$AF$618, MATCH('RPI Linked'!$B221,'WSH 4B'!$B$5:$B$618,0), MATCH('RPI Linked'!V$1,'WSH 4B'!$A$5:$AF$5,0))</f>
        <v>0</v>
      </c>
      <c r="W221">
        <f>INDEX('WSH 4B'!$A$5:$AF$618, MATCH('RPI Linked'!$B221,'WSH 4B'!$B$5:$B$618,0), MATCH('RPI Linked'!W$1,'WSH 4B'!$A$5:$AF$5,0))</f>
        <v>0</v>
      </c>
      <c r="X221">
        <f>INDEX('WSH 4B'!$A$5:$AF$618, MATCH('RPI Linked'!$B221,'WSH 4B'!$B$5:$B$618,0), MATCH('RPI Linked'!X$1,'WSH 4B'!$A$5:$AF$5,0))</f>
        <v>-3.6968689733409832E-3</v>
      </c>
      <c r="Y221">
        <f>INDEX('WSH 4B'!$A$5:$AF$618, MATCH('RPI Linked'!$B221,'WSH 4B'!$B$5:$B$618,0), MATCH('RPI Linked'!Y$1,'WSH 4B'!$A$5:$AF$5,0))</f>
        <v>-0.45144315467953416</v>
      </c>
      <c r="Z221">
        <f>INDEX('WSH 4B'!$A$5:$AF$618, MATCH('RPI Linked'!$B221,'WSH 4B'!$B$5:$B$618,0), MATCH('RPI Linked'!Z$1,'WSH 4B'!$A$5:$AF$5,0))</f>
        <v>-3.8802508791832051</v>
      </c>
      <c r="AA221">
        <f>INDEX('WSH 4B'!$A$5:$AF$618, MATCH('RPI Linked'!$B221,'WSH 4B'!$B$5:$B$618,0), MATCH('RPI Linked'!AA$1,'WSH 4B'!$A$5:$AF$5,0))</f>
        <v>0</v>
      </c>
      <c r="AB221">
        <f>INDEX('WSH 4B'!$A$5:$AF$618, MATCH('RPI Linked'!$B221,'WSH 4B'!$B$5:$B$618,0), MATCH('RPI Linked'!AB$1,'WSH 4B'!$A$5:$AF$5,0))</f>
        <v>0</v>
      </c>
      <c r="AC221">
        <f>INDEX('WSH 4B'!$A$5:$AF$618, MATCH('RPI Linked'!$B221,'WSH 4B'!$B$5:$B$618,0), MATCH('RPI Linked'!AC$1,'WSH 4B'!$A$5:$AF$5,0))</f>
        <v>0</v>
      </c>
      <c r="AD221">
        <f>INDEX('WSH 4B'!$A$5:$AF$618, MATCH('RPI Linked'!$B221,'WSH 4B'!$B$5:$B$618,0), MATCH('RPI Linked'!AD$1,'WSH 4B'!$A$5:$AF$5,0))</f>
        <v>122.11499999999999</v>
      </c>
      <c r="AE221">
        <f>INDEX('WSH 4B'!$A$5:$AF$618, MATCH('RPI Linked'!$B221,'WSH 4B'!$B$5:$B$618,0), MATCH('RPI Linked'!AE$1,'WSH 4B'!$A$5:$AF$5,0))</f>
        <v>122.11499999999999</v>
      </c>
      <c r="AF221">
        <f>INDEX('WSH 4B'!$A$5:$AF$618, MATCH('RPI Linked'!$B221,'WSH 4B'!$B$5:$B$618,0), MATCH('RPI Linked'!AF$1,'WSH 4B'!$A$5:$AF$5,0))</f>
        <v>0</v>
      </c>
    </row>
    <row r="222" spans="1:32" x14ac:dyDescent="0.25">
      <c r="A222" t="s">
        <v>14</v>
      </c>
      <c r="B222" t="s">
        <v>1330</v>
      </c>
      <c r="C222" t="str">
        <f>INDEX('WSH 4B'!$A$5:$AF$618, MATCH('RPI Linked'!$B222,'WSH 4B'!$B$5:$B$618,0), MATCH('RPI Linked'!C$1,'WSH 4B'!$A$5:$AF$5,0))</f>
        <v>RPI linked instrument 16</v>
      </c>
      <c r="D222" t="str">
        <f>INDEX('WSH 4B'!$A$5:$AF$618, MATCH('RPI Linked'!$B222,'WSH 4B'!$B$5:$B$618,0), MATCH('RPI Linked'!D$1,'WSH 4B'!$A$5:$AF$5,0))</f>
        <v>DCC</v>
      </c>
      <c r="E222" t="str">
        <f>INDEX('WSH 4B'!$A$5:$AF$618, MATCH('RPI Linked'!$B222,'WSH 4B'!$B$5:$B$618,0), MATCH('RPI Linked'!E$1,'WSH 4B'!$A$5:$AF$5,0))</f>
        <v>Finance lease</v>
      </c>
      <c r="F222" t="str">
        <f>INDEX('WSH 4B'!$A$5:$AF$618, MATCH('RPI Linked'!$B222,'WSH 4B'!$B$5:$B$618,0), MATCH('RPI Linked'!F$1,'WSH 4B'!$A$5:$AF$5,0))</f>
        <v>Amortising</v>
      </c>
      <c r="G222" t="str">
        <f>INDEX('WSH 4B'!$A$5:$AF$618, MATCH('RPI Linked'!$B222,'WSH 4B'!$B$5:$B$618,0), MATCH('RPI Linked'!G$1,'WSH 4B'!$A$5:$AF$5,0))</f>
        <v>RBS 2 (2040)</v>
      </c>
      <c r="H222" t="str">
        <f>INDEX('WSH 4B'!$A$5:$AF$618, MATCH('RPI Linked'!$B222,'WSH 4B'!$B$5:$B$618,0), MATCH('RPI Linked'!H$1,'WSH 4B'!$A$5:$AF$5,0))</f>
        <v>Senior</v>
      </c>
      <c r="I222" t="str">
        <f>INDEX('WSH 4B'!$A$5:$AF$618, MATCH('RPI Linked'!$B222,'WSH 4B'!$B$5:$B$618,0), MATCH('RPI Linked'!I$1,'WSH 4B'!$A$5:$AF$5,0))</f>
        <v>- / - / -</v>
      </c>
      <c r="J222" t="str">
        <f>INDEX('WSH 4B'!$A$5:$AF$618, MATCH('RPI Linked'!$B222,'WSH 4B'!$B$5:$B$618,0), MATCH('RPI Linked'!J$1,'WSH 4B'!$A$5:$AF$5,0))</f>
        <v>GBP</v>
      </c>
      <c r="K222">
        <f>INDEX('WSH 4B'!$A$5:$AF$618, MATCH('RPI Linked'!$B222,'WSH 4B'!$B$5:$B$618,0), MATCH('RPI Linked'!K$1,'WSH 4B'!$A$5:$AF$5,0))</f>
        <v>38656</v>
      </c>
      <c r="L222">
        <f>INDEX('WSH 4B'!$A$5:$AF$618, MATCH('RPI Linked'!$B222,'WSH 4B'!$B$5:$B$618,0), MATCH('RPI Linked'!L$1,'WSH 4B'!$A$5:$AF$5,0))</f>
        <v>100</v>
      </c>
      <c r="M222">
        <f>INDEX('WSH 4B'!$A$5:$AF$618, MATCH('RPI Linked'!$B222,'WSH 4B'!$B$5:$B$618,0), MATCH('RPI Linked'!M$1,'WSH 4B'!$A$5:$AF$5,0))</f>
        <v>46112</v>
      </c>
      <c r="N222">
        <f>INDEX('WSH 4B'!$A$5:$AF$618, MATCH('RPI Linked'!$B222,'WSH 4B'!$B$5:$B$618,0), MATCH('RPI Linked'!N$1,'WSH 4B'!$A$5:$AF$5,0))</f>
        <v>4</v>
      </c>
      <c r="O222">
        <f>INDEX('WSH 4B'!$A$5:$AF$618, MATCH('RPI Linked'!$B222,'WSH 4B'!$B$5:$B$618,0), MATCH('RPI Linked'!O$1,'WSH 4B'!$A$5:$AF$5,0))</f>
        <v>30</v>
      </c>
      <c r="P222">
        <f>INDEX('WSH 4B'!$A$5:$AF$618, MATCH('RPI Linked'!$B222,'WSH 4B'!$B$5:$B$618,0), MATCH('RPI Linked'!P$1,'WSH 4B'!$A$5:$AF$5,0))</f>
        <v>29.356000000000002</v>
      </c>
      <c r="Q222">
        <f>INDEX('WSH 4B'!$A$5:$AF$618, MATCH('RPI Linked'!$B222,'WSH 4B'!$B$5:$B$618,0), MATCH('RPI Linked'!Q$1,'WSH 4B'!$A$5:$AF$5,0))</f>
        <v>29.356000000000002</v>
      </c>
      <c r="R222">
        <f>INDEX('WSH 4B'!$A$5:$AF$618, MATCH('RPI Linked'!$B222,'WSH 4B'!$B$5:$B$618,0), MATCH('RPI Linked'!R$1,'WSH 4B'!$A$5:$AF$5,0))</f>
        <v>117.42400000000001</v>
      </c>
      <c r="S222">
        <f>INDEX('WSH 4B'!$A$5:$AF$618, MATCH('RPI Linked'!$B222,'WSH 4B'!$B$5:$B$618,0), MATCH('RPI Linked'!S$1,'WSH 4B'!$A$5:$AF$5,0))</f>
        <v>-3.4516921913405274E-2</v>
      </c>
      <c r="T222">
        <f>INDEX('WSH 4B'!$A$5:$AF$618, MATCH('RPI Linked'!$B222,'WSH 4B'!$B$5:$B$618,0), MATCH('RPI Linked'!T$1,'WSH 4B'!$A$5:$AF$5,0))</f>
        <v>0</v>
      </c>
      <c r="U222">
        <f>INDEX('WSH 4B'!$A$5:$AF$618, MATCH('RPI Linked'!$B222,'WSH 4B'!$B$5:$B$618,0), MATCH('RPI Linked'!U$1,'WSH 4B'!$A$5:$AF$5,0))</f>
        <v>0</v>
      </c>
      <c r="V222">
        <f>INDEX('WSH 4B'!$A$5:$AF$618, MATCH('RPI Linked'!$B222,'WSH 4B'!$B$5:$B$618,0), MATCH('RPI Linked'!V$1,'WSH 4B'!$A$5:$AF$5,0))</f>
        <v>0</v>
      </c>
      <c r="W222">
        <f>INDEX('WSH 4B'!$A$5:$AF$618, MATCH('RPI Linked'!$B222,'WSH 4B'!$B$5:$B$618,0), MATCH('RPI Linked'!W$1,'WSH 4B'!$A$5:$AF$5,0))</f>
        <v>0</v>
      </c>
      <c r="X222">
        <f>INDEX('WSH 4B'!$A$5:$AF$618, MATCH('RPI Linked'!$B222,'WSH 4B'!$B$5:$B$618,0), MATCH('RPI Linked'!X$1,'WSH 4B'!$A$5:$AF$5,0))</f>
        <v>-6.5179126488941197E-3</v>
      </c>
      <c r="Y222">
        <f>INDEX('WSH 4B'!$A$5:$AF$618, MATCH('RPI Linked'!$B222,'WSH 4B'!$B$5:$B$618,0), MATCH('RPI Linked'!Y$1,'WSH 4B'!$A$5:$AF$5,0))</f>
        <v>-0.19133984372093579</v>
      </c>
      <c r="Z222">
        <f>INDEX('WSH 4B'!$A$5:$AF$618, MATCH('RPI Linked'!$B222,'WSH 4B'!$B$5:$B$618,0), MATCH('RPI Linked'!Z$1,'WSH 4B'!$A$5:$AF$5,0))</f>
        <v>-1.0132787596899253</v>
      </c>
      <c r="AA222">
        <f>INDEX('WSH 4B'!$A$5:$AF$618, MATCH('RPI Linked'!$B222,'WSH 4B'!$B$5:$B$618,0), MATCH('RPI Linked'!AA$1,'WSH 4B'!$A$5:$AF$5,0))</f>
        <v>0</v>
      </c>
      <c r="AB222">
        <f>INDEX('WSH 4B'!$A$5:$AF$618, MATCH('RPI Linked'!$B222,'WSH 4B'!$B$5:$B$618,0), MATCH('RPI Linked'!AB$1,'WSH 4B'!$A$5:$AF$5,0))</f>
        <v>0</v>
      </c>
      <c r="AC222">
        <f>INDEX('WSH 4B'!$A$5:$AF$618, MATCH('RPI Linked'!$B222,'WSH 4B'!$B$5:$B$618,0), MATCH('RPI Linked'!AC$1,'WSH 4B'!$A$5:$AF$5,0))</f>
        <v>0</v>
      </c>
      <c r="AD222">
        <f>INDEX('WSH 4B'!$A$5:$AF$618, MATCH('RPI Linked'!$B222,'WSH 4B'!$B$5:$B$618,0), MATCH('RPI Linked'!AD$1,'WSH 4B'!$A$5:$AF$5,0))</f>
        <v>29.356000000000002</v>
      </c>
      <c r="AE222">
        <f>INDEX('WSH 4B'!$A$5:$AF$618, MATCH('RPI Linked'!$B222,'WSH 4B'!$B$5:$B$618,0), MATCH('RPI Linked'!AE$1,'WSH 4B'!$A$5:$AF$5,0))</f>
        <v>29.356000000000002</v>
      </c>
      <c r="AF222">
        <f>INDEX('WSH 4B'!$A$5:$AF$618, MATCH('RPI Linked'!$B222,'WSH 4B'!$B$5:$B$618,0), MATCH('RPI Linked'!AF$1,'WSH 4B'!$A$5:$AF$5,0))</f>
        <v>0</v>
      </c>
    </row>
    <row r="223" spans="1:32" x14ac:dyDescent="0.25">
      <c r="A223" t="s">
        <v>14</v>
      </c>
      <c r="B223" t="s">
        <v>1331</v>
      </c>
      <c r="C223" t="str">
        <f>INDEX('WSH 4B'!$A$5:$AF$618, MATCH('RPI Linked'!$B223,'WSH 4B'!$B$5:$B$618,0), MATCH('RPI Linked'!C$1,'WSH 4B'!$A$5:$AF$5,0))</f>
        <v>RPI linked instrument 17</v>
      </c>
      <c r="D223" t="str">
        <f>INDEX('WSH 4B'!$A$5:$AF$618, MATCH('RPI Linked'!$B223,'WSH 4B'!$B$5:$B$618,0), MATCH('RPI Linked'!D$1,'WSH 4B'!$A$5:$AF$5,0))</f>
        <v>DCC</v>
      </c>
      <c r="E223" t="str">
        <f>INDEX('WSH 4B'!$A$5:$AF$618, MATCH('RPI Linked'!$B223,'WSH 4B'!$B$5:$B$618,0), MATCH('RPI Linked'!E$1,'WSH 4B'!$A$5:$AF$5,0))</f>
        <v>Finance lease</v>
      </c>
      <c r="F223" t="str">
        <f>INDEX('WSH 4B'!$A$5:$AF$618, MATCH('RPI Linked'!$B223,'WSH 4B'!$B$5:$B$618,0), MATCH('RPI Linked'!F$1,'WSH 4B'!$A$5:$AF$5,0))</f>
        <v>Amortising</v>
      </c>
      <c r="G223" t="str">
        <f>INDEX('WSH 4B'!$A$5:$AF$618, MATCH('RPI Linked'!$B223,'WSH 4B'!$B$5:$B$618,0), MATCH('RPI Linked'!G$1,'WSH 4B'!$A$5:$AF$5,0))</f>
        <v>RBS 3 (2038)</v>
      </c>
      <c r="H223" t="str">
        <f>INDEX('WSH 4B'!$A$5:$AF$618, MATCH('RPI Linked'!$B223,'WSH 4B'!$B$5:$B$618,0), MATCH('RPI Linked'!H$1,'WSH 4B'!$A$5:$AF$5,0))</f>
        <v>Senior</v>
      </c>
      <c r="I223" t="str">
        <f>INDEX('WSH 4B'!$A$5:$AF$618, MATCH('RPI Linked'!$B223,'WSH 4B'!$B$5:$B$618,0), MATCH('RPI Linked'!I$1,'WSH 4B'!$A$5:$AF$5,0))</f>
        <v>- / - / -</v>
      </c>
      <c r="J223" t="str">
        <f>INDEX('WSH 4B'!$A$5:$AF$618, MATCH('RPI Linked'!$B223,'WSH 4B'!$B$5:$B$618,0), MATCH('RPI Linked'!J$1,'WSH 4B'!$A$5:$AF$5,0))</f>
        <v>GBP</v>
      </c>
      <c r="K223">
        <f>INDEX('WSH 4B'!$A$5:$AF$618, MATCH('RPI Linked'!$B223,'WSH 4B'!$B$5:$B$618,0), MATCH('RPI Linked'!K$1,'WSH 4B'!$A$5:$AF$5,0))</f>
        <v>39360</v>
      </c>
      <c r="L223">
        <f>INDEX('WSH 4B'!$A$5:$AF$618, MATCH('RPI Linked'!$B223,'WSH 4B'!$B$5:$B$618,0), MATCH('RPI Linked'!L$1,'WSH 4B'!$A$5:$AF$5,0))</f>
        <v>100</v>
      </c>
      <c r="M223">
        <f>INDEX('WSH 4B'!$A$5:$AF$618, MATCH('RPI Linked'!$B223,'WSH 4B'!$B$5:$B$618,0), MATCH('RPI Linked'!M$1,'WSH 4B'!$A$5:$AF$5,0))</f>
        <v>50495</v>
      </c>
      <c r="N223">
        <f>INDEX('WSH 4B'!$A$5:$AF$618, MATCH('RPI Linked'!$B223,'WSH 4B'!$B$5:$B$618,0), MATCH('RPI Linked'!N$1,'WSH 4B'!$A$5:$AF$5,0))</f>
        <v>16</v>
      </c>
      <c r="O223">
        <f>INDEX('WSH 4B'!$A$5:$AF$618, MATCH('RPI Linked'!$B223,'WSH 4B'!$B$5:$B$618,0), MATCH('RPI Linked'!O$1,'WSH 4B'!$A$5:$AF$5,0))</f>
        <v>85</v>
      </c>
      <c r="P223">
        <f>INDEX('WSH 4B'!$A$5:$AF$618, MATCH('RPI Linked'!$B223,'WSH 4B'!$B$5:$B$618,0), MATCH('RPI Linked'!P$1,'WSH 4B'!$A$5:$AF$5,0))</f>
        <v>80.369</v>
      </c>
      <c r="Q223">
        <f>INDEX('WSH 4B'!$A$5:$AF$618, MATCH('RPI Linked'!$B223,'WSH 4B'!$B$5:$B$618,0), MATCH('RPI Linked'!Q$1,'WSH 4B'!$A$5:$AF$5,0))</f>
        <v>80.369</v>
      </c>
      <c r="R223">
        <f>INDEX('WSH 4B'!$A$5:$AF$618, MATCH('RPI Linked'!$B223,'WSH 4B'!$B$5:$B$618,0), MATCH('RPI Linked'!R$1,'WSH 4B'!$A$5:$AF$5,0))</f>
        <v>1285.904</v>
      </c>
      <c r="S223">
        <f>INDEX('WSH 4B'!$A$5:$AF$618, MATCH('RPI Linked'!$B223,'WSH 4B'!$B$5:$B$618,0), MATCH('RPI Linked'!S$1,'WSH 4B'!$A$5:$AF$5,0))</f>
        <v>-5.1840637452277849E-2</v>
      </c>
      <c r="T223">
        <f>INDEX('WSH 4B'!$A$5:$AF$618, MATCH('RPI Linked'!$B223,'WSH 4B'!$B$5:$B$618,0), MATCH('RPI Linked'!T$1,'WSH 4B'!$A$5:$AF$5,0))</f>
        <v>0</v>
      </c>
      <c r="U223">
        <f>INDEX('WSH 4B'!$A$5:$AF$618, MATCH('RPI Linked'!$B223,'WSH 4B'!$B$5:$B$618,0), MATCH('RPI Linked'!U$1,'WSH 4B'!$A$5:$AF$5,0))</f>
        <v>0</v>
      </c>
      <c r="V223">
        <f>INDEX('WSH 4B'!$A$5:$AF$618, MATCH('RPI Linked'!$B223,'WSH 4B'!$B$5:$B$618,0), MATCH('RPI Linked'!V$1,'WSH 4B'!$A$5:$AF$5,0))</f>
        <v>0</v>
      </c>
      <c r="W223">
        <f>INDEX('WSH 4B'!$A$5:$AF$618, MATCH('RPI Linked'!$B223,'WSH 4B'!$B$5:$B$618,0), MATCH('RPI Linked'!W$1,'WSH 4B'!$A$5:$AF$5,0))</f>
        <v>0</v>
      </c>
      <c r="X223">
        <f>INDEX('WSH 4B'!$A$5:$AF$618, MATCH('RPI Linked'!$B223,'WSH 4B'!$B$5:$B$618,0), MATCH('RPI Linked'!X$1,'WSH 4B'!$A$5:$AF$5,0))</f>
        <v>-2.434401593839397E-2</v>
      </c>
      <c r="Y223">
        <f>INDEX('WSH 4B'!$A$5:$AF$618, MATCH('RPI Linked'!$B223,'WSH 4B'!$B$5:$B$618,0), MATCH('RPI Linked'!Y$1,'WSH 4B'!$A$5:$AF$5,0))</f>
        <v>-1.9565042169527851</v>
      </c>
      <c r="Z223">
        <f>INDEX('WSH 4B'!$A$5:$AF$618, MATCH('RPI Linked'!$B223,'WSH 4B'!$B$5:$B$618,0), MATCH('RPI Linked'!Z$1,'WSH 4B'!$A$5:$AF$5,0))</f>
        <v>-4.1663801914021183</v>
      </c>
      <c r="AA223">
        <f>INDEX('WSH 4B'!$A$5:$AF$618, MATCH('RPI Linked'!$B223,'WSH 4B'!$B$5:$B$618,0), MATCH('RPI Linked'!AA$1,'WSH 4B'!$A$5:$AF$5,0))</f>
        <v>0</v>
      </c>
      <c r="AB223">
        <f>INDEX('WSH 4B'!$A$5:$AF$618, MATCH('RPI Linked'!$B223,'WSH 4B'!$B$5:$B$618,0), MATCH('RPI Linked'!AB$1,'WSH 4B'!$A$5:$AF$5,0))</f>
        <v>0</v>
      </c>
      <c r="AC223">
        <f>INDEX('WSH 4B'!$A$5:$AF$618, MATCH('RPI Linked'!$B223,'WSH 4B'!$B$5:$B$618,0), MATCH('RPI Linked'!AC$1,'WSH 4B'!$A$5:$AF$5,0))</f>
        <v>0</v>
      </c>
      <c r="AD223">
        <f>INDEX('WSH 4B'!$A$5:$AF$618, MATCH('RPI Linked'!$B223,'WSH 4B'!$B$5:$B$618,0), MATCH('RPI Linked'!AD$1,'WSH 4B'!$A$5:$AF$5,0))</f>
        <v>80.369</v>
      </c>
      <c r="AE223">
        <f>INDEX('WSH 4B'!$A$5:$AF$618, MATCH('RPI Linked'!$B223,'WSH 4B'!$B$5:$B$618,0), MATCH('RPI Linked'!AE$1,'WSH 4B'!$A$5:$AF$5,0))</f>
        <v>80.369</v>
      </c>
      <c r="AF223">
        <f>INDEX('WSH 4B'!$A$5:$AF$618, MATCH('RPI Linked'!$B223,'WSH 4B'!$B$5:$B$618,0), MATCH('RPI Linked'!AF$1,'WSH 4B'!$A$5:$AF$5,0))</f>
        <v>0</v>
      </c>
    </row>
    <row r="224" spans="1:32" x14ac:dyDescent="0.25">
      <c r="A224" t="s">
        <v>14</v>
      </c>
      <c r="B224" t="s">
        <v>1332</v>
      </c>
      <c r="C224" t="str">
        <f>INDEX('WSH 4B'!$A$5:$AF$618, MATCH('RPI Linked'!$B224,'WSH 4B'!$B$5:$B$618,0), MATCH('RPI Linked'!C$1,'WSH 4B'!$A$5:$AF$5,0))</f>
        <v>RPI linked instrument 18</v>
      </c>
      <c r="D224" t="str">
        <f>INDEX('WSH 4B'!$A$5:$AF$618, MATCH('RPI Linked'!$B224,'WSH 4B'!$B$5:$B$618,0), MATCH('RPI Linked'!D$1,'WSH 4B'!$A$5:$AF$5,0))</f>
        <v>DCC</v>
      </c>
      <c r="E224" t="str">
        <f>INDEX('WSH 4B'!$A$5:$AF$618, MATCH('RPI Linked'!$B224,'WSH 4B'!$B$5:$B$618,0), MATCH('RPI Linked'!E$1,'WSH 4B'!$A$5:$AF$5,0))</f>
        <v>EIB loan</v>
      </c>
      <c r="F224" t="str">
        <f>INDEX('WSH 4B'!$A$5:$AF$618, MATCH('RPI Linked'!$B224,'WSH 4B'!$B$5:$B$618,0), MATCH('RPI Linked'!F$1,'WSH 4B'!$A$5:$AF$5,0))</f>
        <v>Amortising</v>
      </c>
      <c r="G224" t="str">
        <f>INDEX('WSH 4B'!$A$5:$AF$618, MATCH('RPI Linked'!$B224,'WSH 4B'!$B$5:$B$618,0), MATCH('RPI Linked'!G$1,'WSH 4B'!$A$5:$AF$5,0))</f>
        <v>83379 tranche 1</v>
      </c>
      <c r="H224" t="str">
        <f>INDEX('WSH 4B'!$A$5:$AF$618, MATCH('RPI Linked'!$B224,'WSH 4B'!$B$5:$B$618,0), MATCH('RPI Linked'!H$1,'WSH 4B'!$A$5:$AF$5,0))</f>
        <v>Senior</v>
      </c>
      <c r="I224" t="str">
        <f>INDEX('WSH 4B'!$A$5:$AF$618, MATCH('RPI Linked'!$B224,'WSH 4B'!$B$5:$B$618,0), MATCH('RPI Linked'!I$1,'WSH 4B'!$A$5:$AF$5,0))</f>
        <v>- / - / -</v>
      </c>
      <c r="J224" t="str">
        <f>INDEX('WSH 4B'!$A$5:$AF$618, MATCH('RPI Linked'!$B224,'WSH 4B'!$B$5:$B$618,0), MATCH('RPI Linked'!J$1,'WSH 4B'!$A$5:$AF$5,0))</f>
        <v>GBP</v>
      </c>
      <c r="K224">
        <f>INDEX('WSH 4B'!$A$5:$AF$618, MATCH('RPI Linked'!$B224,'WSH 4B'!$B$5:$B$618,0), MATCH('RPI Linked'!K$1,'WSH 4B'!$A$5:$AF$5,0))</f>
        <v>41988</v>
      </c>
      <c r="L224">
        <f>INDEX('WSH 4B'!$A$5:$AF$618, MATCH('RPI Linked'!$B224,'WSH 4B'!$B$5:$B$618,0), MATCH('RPI Linked'!L$1,'WSH 4B'!$A$5:$AF$5,0))</f>
        <v>100</v>
      </c>
      <c r="M224">
        <f>INDEX('WSH 4B'!$A$5:$AF$618, MATCH('RPI Linked'!$B224,'WSH 4B'!$B$5:$B$618,0), MATCH('RPI Linked'!M$1,'WSH 4B'!$A$5:$AF$5,0))</f>
        <v>47467</v>
      </c>
      <c r="N224">
        <f>INDEX('WSH 4B'!$A$5:$AF$618, MATCH('RPI Linked'!$B224,'WSH 4B'!$B$5:$B$618,0), MATCH('RPI Linked'!N$1,'WSH 4B'!$A$5:$AF$5,0))</f>
        <v>7</v>
      </c>
      <c r="O224">
        <f>INDEX('WSH 4B'!$A$5:$AF$618, MATCH('RPI Linked'!$B224,'WSH 4B'!$B$5:$B$618,0), MATCH('RPI Linked'!O$1,'WSH 4B'!$A$5:$AF$5,0))</f>
        <v>80</v>
      </c>
      <c r="P224">
        <f>INDEX('WSH 4B'!$A$5:$AF$618, MATCH('RPI Linked'!$B224,'WSH 4B'!$B$5:$B$618,0), MATCH('RPI Linked'!P$1,'WSH 4B'!$A$5:$AF$5,0))</f>
        <v>78.983999999999995</v>
      </c>
      <c r="Q224">
        <f>INDEX('WSH 4B'!$A$5:$AF$618, MATCH('RPI Linked'!$B224,'WSH 4B'!$B$5:$B$618,0), MATCH('RPI Linked'!Q$1,'WSH 4B'!$A$5:$AF$5,0))</f>
        <v>78.983999999999995</v>
      </c>
      <c r="R224">
        <f>INDEX('WSH 4B'!$A$5:$AF$618, MATCH('RPI Linked'!$B224,'WSH 4B'!$B$5:$B$618,0), MATCH('RPI Linked'!R$1,'WSH 4B'!$A$5:$AF$5,0))</f>
        <v>552.88799999999992</v>
      </c>
      <c r="S224">
        <f>INDEX('WSH 4B'!$A$5:$AF$618, MATCH('RPI Linked'!$B224,'WSH 4B'!$B$5:$B$618,0), MATCH('RPI Linked'!S$1,'WSH 4B'!$A$5:$AF$5,0))</f>
        <v>1.2330912794946351E-2</v>
      </c>
      <c r="T224">
        <f>INDEX('WSH 4B'!$A$5:$AF$618, MATCH('RPI Linked'!$B224,'WSH 4B'!$B$5:$B$618,0), MATCH('RPI Linked'!T$1,'WSH 4B'!$A$5:$AF$5,0))</f>
        <v>0</v>
      </c>
      <c r="U224">
        <f>INDEX('WSH 4B'!$A$5:$AF$618, MATCH('RPI Linked'!$B224,'WSH 4B'!$B$5:$B$618,0), MATCH('RPI Linked'!U$1,'WSH 4B'!$A$5:$AF$5,0))</f>
        <v>0</v>
      </c>
      <c r="V224">
        <f>INDEX('WSH 4B'!$A$5:$AF$618, MATCH('RPI Linked'!$B224,'WSH 4B'!$B$5:$B$618,0), MATCH('RPI Linked'!V$1,'WSH 4B'!$A$5:$AF$5,0))</f>
        <v>0</v>
      </c>
      <c r="W224">
        <f>INDEX('WSH 4B'!$A$5:$AF$618, MATCH('RPI Linked'!$B224,'WSH 4B'!$B$5:$B$618,0), MATCH('RPI Linked'!W$1,'WSH 4B'!$A$5:$AF$5,0))</f>
        <v>0</v>
      </c>
      <c r="X224">
        <f>INDEX('WSH 4B'!$A$5:$AF$618, MATCH('RPI Linked'!$B224,'WSH 4B'!$B$5:$B$618,0), MATCH('RPI Linked'!X$1,'WSH 4B'!$A$5:$AF$5,0))</f>
        <v>4.168850926599954E-2</v>
      </c>
      <c r="Y224">
        <f>INDEX('WSH 4B'!$A$5:$AF$618, MATCH('RPI Linked'!$B224,'WSH 4B'!$B$5:$B$618,0), MATCH('RPI Linked'!Y$1,'WSH 4B'!$A$5:$AF$5,0))</f>
        <v>3.2927252158657074</v>
      </c>
      <c r="Z224">
        <f>INDEX('WSH 4B'!$A$5:$AF$618, MATCH('RPI Linked'!$B224,'WSH 4B'!$B$5:$B$618,0), MATCH('RPI Linked'!Z$1,'WSH 4B'!$A$5:$AF$5,0))</f>
        <v>0.97394481619604256</v>
      </c>
      <c r="AA224">
        <f>INDEX('WSH 4B'!$A$5:$AF$618, MATCH('RPI Linked'!$B224,'WSH 4B'!$B$5:$B$618,0), MATCH('RPI Linked'!AA$1,'WSH 4B'!$A$5:$AF$5,0))</f>
        <v>0</v>
      </c>
      <c r="AB224">
        <f>INDEX('WSH 4B'!$A$5:$AF$618, MATCH('RPI Linked'!$B224,'WSH 4B'!$B$5:$B$618,0), MATCH('RPI Linked'!AB$1,'WSH 4B'!$A$5:$AF$5,0))</f>
        <v>0</v>
      </c>
      <c r="AC224">
        <f>INDEX('WSH 4B'!$A$5:$AF$618, MATCH('RPI Linked'!$B224,'WSH 4B'!$B$5:$B$618,0), MATCH('RPI Linked'!AC$1,'WSH 4B'!$A$5:$AF$5,0))</f>
        <v>0</v>
      </c>
      <c r="AD224">
        <f>INDEX('WSH 4B'!$A$5:$AF$618, MATCH('RPI Linked'!$B224,'WSH 4B'!$B$5:$B$618,0), MATCH('RPI Linked'!AD$1,'WSH 4B'!$A$5:$AF$5,0))</f>
        <v>78.983999999999995</v>
      </c>
      <c r="AE224">
        <f>INDEX('WSH 4B'!$A$5:$AF$618, MATCH('RPI Linked'!$B224,'WSH 4B'!$B$5:$B$618,0), MATCH('RPI Linked'!AE$1,'WSH 4B'!$A$5:$AF$5,0))</f>
        <v>78.983999999999995</v>
      </c>
      <c r="AF224">
        <f>INDEX('WSH 4B'!$A$5:$AF$618, MATCH('RPI Linked'!$B224,'WSH 4B'!$B$5:$B$618,0), MATCH('RPI Linked'!AF$1,'WSH 4B'!$A$5:$AF$5,0))</f>
        <v>0</v>
      </c>
    </row>
    <row r="225" spans="1:32" x14ac:dyDescent="0.25">
      <c r="A225" t="s">
        <v>14</v>
      </c>
      <c r="B225" t="s">
        <v>1333</v>
      </c>
      <c r="C225" t="str">
        <f>INDEX('WSH 4B'!$A$5:$AF$618, MATCH('RPI Linked'!$B225,'WSH 4B'!$B$5:$B$618,0), MATCH('RPI Linked'!C$1,'WSH 4B'!$A$5:$AF$5,0))</f>
        <v>RPI linked instrument 19</v>
      </c>
      <c r="D225" t="str">
        <f>INDEX('WSH 4B'!$A$5:$AF$618, MATCH('RPI Linked'!$B225,'WSH 4B'!$B$5:$B$618,0), MATCH('RPI Linked'!D$1,'WSH 4B'!$A$5:$AF$5,0))</f>
        <v>DCC</v>
      </c>
      <c r="E225" t="str">
        <f>INDEX('WSH 4B'!$A$5:$AF$618, MATCH('RPI Linked'!$B225,'WSH 4B'!$B$5:$B$618,0), MATCH('RPI Linked'!E$1,'WSH 4B'!$A$5:$AF$5,0))</f>
        <v>EIB loan</v>
      </c>
      <c r="F225" t="str">
        <f>INDEX('WSH 4B'!$A$5:$AF$618, MATCH('RPI Linked'!$B225,'WSH 4B'!$B$5:$B$618,0), MATCH('RPI Linked'!F$1,'WSH 4B'!$A$5:$AF$5,0))</f>
        <v>Amortising</v>
      </c>
      <c r="G225" t="str">
        <f>INDEX('WSH 4B'!$A$5:$AF$618, MATCH('RPI Linked'!$B225,'WSH 4B'!$B$5:$B$618,0), MATCH('RPI Linked'!G$1,'WSH 4B'!$A$5:$AF$5,0))</f>
        <v>83379 tranche 2</v>
      </c>
      <c r="H225" t="str">
        <f>INDEX('WSH 4B'!$A$5:$AF$618, MATCH('RPI Linked'!$B225,'WSH 4B'!$B$5:$B$618,0), MATCH('RPI Linked'!H$1,'WSH 4B'!$A$5:$AF$5,0))</f>
        <v>Senior</v>
      </c>
      <c r="I225" t="str">
        <f>INDEX('WSH 4B'!$A$5:$AF$618, MATCH('RPI Linked'!$B225,'WSH 4B'!$B$5:$B$618,0), MATCH('RPI Linked'!I$1,'WSH 4B'!$A$5:$AF$5,0))</f>
        <v>- / - / -</v>
      </c>
      <c r="J225" t="str">
        <f>INDEX('WSH 4B'!$A$5:$AF$618, MATCH('RPI Linked'!$B225,'WSH 4B'!$B$5:$B$618,0), MATCH('RPI Linked'!J$1,'WSH 4B'!$A$5:$AF$5,0))</f>
        <v>GBP</v>
      </c>
      <c r="K225">
        <f>INDEX('WSH 4B'!$A$5:$AF$618, MATCH('RPI Linked'!$B225,'WSH 4B'!$B$5:$B$618,0), MATCH('RPI Linked'!K$1,'WSH 4B'!$A$5:$AF$5,0))</f>
        <v>42019</v>
      </c>
      <c r="L225">
        <f>INDEX('WSH 4B'!$A$5:$AF$618, MATCH('RPI Linked'!$B225,'WSH 4B'!$B$5:$B$618,0), MATCH('RPI Linked'!L$1,'WSH 4B'!$A$5:$AF$5,0))</f>
        <v>100</v>
      </c>
      <c r="M225">
        <f>INDEX('WSH 4B'!$A$5:$AF$618, MATCH('RPI Linked'!$B225,'WSH 4B'!$B$5:$B$618,0), MATCH('RPI Linked'!M$1,'WSH 4B'!$A$5:$AF$5,0))</f>
        <v>47498</v>
      </c>
      <c r="N225">
        <f>INDEX('WSH 4B'!$A$5:$AF$618, MATCH('RPI Linked'!$B225,'WSH 4B'!$B$5:$B$618,0), MATCH('RPI Linked'!N$1,'WSH 4B'!$A$5:$AF$5,0))</f>
        <v>8</v>
      </c>
      <c r="O225">
        <f>INDEX('WSH 4B'!$A$5:$AF$618, MATCH('RPI Linked'!$B225,'WSH 4B'!$B$5:$B$618,0), MATCH('RPI Linked'!O$1,'WSH 4B'!$A$5:$AF$5,0))</f>
        <v>80</v>
      </c>
      <c r="P225">
        <f>INDEX('WSH 4B'!$A$5:$AF$618, MATCH('RPI Linked'!$B225,'WSH 4B'!$B$5:$B$618,0), MATCH('RPI Linked'!P$1,'WSH 4B'!$A$5:$AF$5,0))</f>
        <v>78.918000000000006</v>
      </c>
      <c r="Q225">
        <f>INDEX('WSH 4B'!$A$5:$AF$618, MATCH('RPI Linked'!$B225,'WSH 4B'!$B$5:$B$618,0), MATCH('RPI Linked'!Q$1,'WSH 4B'!$A$5:$AF$5,0))</f>
        <v>78.918000000000006</v>
      </c>
      <c r="R225">
        <f>INDEX('WSH 4B'!$A$5:$AF$618, MATCH('RPI Linked'!$B225,'WSH 4B'!$B$5:$B$618,0), MATCH('RPI Linked'!R$1,'WSH 4B'!$A$5:$AF$5,0))</f>
        <v>631.34400000000005</v>
      </c>
      <c r="S225">
        <f>INDEX('WSH 4B'!$A$5:$AF$618, MATCH('RPI Linked'!$B225,'WSH 4B'!$B$5:$B$618,0), MATCH('RPI Linked'!S$1,'WSH 4B'!$A$5:$AF$5,0))</f>
        <v>1.234126547421633E-2</v>
      </c>
      <c r="T225">
        <f>INDEX('WSH 4B'!$A$5:$AF$618, MATCH('RPI Linked'!$B225,'WSH 4B'!$B$5:$B$618,0), MATCH('RPI Linked'!T$1,'WSH 4B'!$A$5:$AF$5,0))</f>
        <v>0</v>
      </c>
      <c r="U225">
        <f>INDEX('WSH 4B'!$A$5:$AF$618, MATCH('RPI Linked'!$B225,'WSH 4B'!$B$5:$B$618,0), MATCH('RPI Linked'!U$1,'WSH 4B'!$A$5:$AF$5,0))</f>
        <v>0</v>
      </c>
      <c r="V225">
        <f>INDEX('WSH 4B'!$A$5:$AF$618, MATCH('RPI Linked'!$B225,'WSH 4B'!$B$5:$B$618,0), MATCH('RPI Linked'!V$1,'WSH 4B'!$A$5:$AF$5,0))</f>
        <v>0</v>
      </c>
      <c r="W225">
        <f>INDEX('WSH 4B'!$A$5:$AF$618, MATCH('RPI Linked'!$B225,'WSH 4B'!$B$5:$B$618,0), MATCH('RPI Linked'!W$1,'WSH 4B'!$A$5:$AF$5,0))</f>
        <v>0</v>
      </c>
      <c r="X225">
        <f>INDEX('WSH 4B'!$A$5:$AF$618, MATCH('RPI Linked'!$B225,'WSH 4B'!$B$5:$B$618,0), MATCH('RPI Linked'!X$1,'WSH 4B'!$A$5:$AF$5,0))</f>
        <v>4.169916217296854E-2</v>
      </c>
      <c r="Y225">
        <f>INDEX('WSH 4B'!$A$5:$AF$618, MATCH('RPI Linked'!$B225,'WSH 4B'!$B$5:$B$618,0), MATCH('RPI Linked'!Y$1,'WSH 4B'!$A$5:$AF$5,0))</f>
        <v>3.2908144803663317</v>
      </c>
      <c r="Z225">
        <f>INDEX('WSH 4B'!$A$5:$AF$618, MATCH('RPI Linked'!$B225,'WSH 4B'!$B$5:$B$618,0), MATCH('RPI Linked'!Z$1,'WSH 4B'!$A$5:$AF$5,0))</f>
        <v>0.9739479886942044</v>
      </c>
      <c r="AA225">
        <f>INDEX('WSH 4B'!$A$5:$AF$618, MATCH('RPI Linked'!$B225,'WSH 4B'!$B$5:$B$618,0), MATCH('RPI Linked'!AA$1,'WSH 4B'!$A$5:$AF$5,0))</f>
        <v>0</v>
      </c>
      <c r="AB225">
        <f>INDEX('WSH 4B'!$A$5:$AF$618, MATCH('RPI Linked'!$B225,'WSH 4B'!$B$5:$B$618,0), MATCH('RPI Linked'!AB$1,'WSH 4B'!$A$5:$AF$5,0))</f>
        <v>0</v>
      </c>
      <c r="AC225">
        <f>INDEX('WSH 4B'!$A$5:$AF$618, MATCH('RPI Linked'!$B225,'WSH 4B'!$B$5:$B$618,0), MATCH('RPI Linked'!AC$1,'WSH 4B'!$A$5:$AF$5,0))</f>
        <v>0</v>
      </c>
      <c r="AD225">
        <f>INDEX('WSH 4B'!$A$5:$AF$618, MATCH('RPI Linked'!$B225,'WSH 4B'!$B$5:$B$618,0), MATCH('RPI Linked'!AD$1,'WSH 4B'!$A$5:$AF$5,0))</f>
        <v>78.918000000000006</v>
      </c>
      <c r="AE225">
        <f>INDEX('WSH 4B'!$A$5:$AF$618, MATCH('RPI Linked'!$B225,'WSH 4B'!$B$5:$B$618,0), MATCH('RPI Linked'!AE$1,'WSH 4B'!$A$5:$AF$5,0))</f>
        <v>78.918000000000006</v>
      </c>
      <c r="AF225">
        <f>INDEX('WSH 4B'!$A$5:$AF$618, MATCH('RPI Linked'!$B225,'WSH 4B'!$B$5:$B$618,0), MATCH('RPI Linked'!AF$1,'WSH 4B'!$A$5:$AF$5,0))</f>
        <v>0</v>
      </c>
    </row>
    <row r="226" spans="1:32" x14ac:dyDescent="0.25">
      <c r="A226" t="s">
        <v>14</v>
      </c>
      <c r="B226" t="s">
        <v>1334</v>
      </c>
      <c r="C226" t="str">
        <f>INDEX('WSH 4B'!$A$5:$AF$618, MATCH('RPI Linked'!$B226,'WSH 4B'!$B$5:$B$618,0), MATCH('RPI Linked'!C$1,'WSH 4B'!$A$5:$AF$5,0))</f>
        <v>RPI linked instrument 20</v>
      </c>
      <c r="D226" t="str">
        <f>INDEX('WSH 4B'!$A$5:$AF$618, MATCH('RPI Linked'!$B226,'WSH 4B'!$B$5:$B$618,0), MATCH('RPI Linked'!D$1,'WSH 4B'!$A$5:$AF$5,0))</f>
        <v>DCC</v>
      </c>
      <c r="E226" t="str">
        <f>INDEX('WSH 4B'!$A$5:$AF$618, MATCH('RPI Linked'!$B226,'WSH 4B'!$B$5:$B$618,0), MATCH('RPI Linked'!E$1,'WSH 4B'!$A$5:$AF$5,0))</f>
        <v>EIB loan</v>
      </c>
      <c r="F226" t="str">
        <f>INDEX('WSH 4B'!$A$5:$AF$618, MATCH('RPI Linked'!$B226,'WSH 4B'!$B$5:$B$618,0), MATCH('RPI Linked'!F$1,'WSH 4B'!$A$5:$AF$5,0))</f>
        <v>Amortising</v>
      </c>
      <c r="G226" t="str">
        <f>INDEX('WSH 4B'!$A$5:$AF$618, MATCH('RPI Linked'!$B226,'WSH 4B'!$B$5:$B$618,0), MATCH('RPI Linked'!G$1,'WSH 4B'!$A$5:$AF$5,0))</f>
        <v>83379 tranche 3</v>
      </c>
      <c r="H226" t="str">
        <f>INDEX('WSH 4B'!$A$5:$AF$618, MATCH('RPI Linked'!$B226,'WSH 4B'!$B$5:$B$618,0), MATCH('RPI Linked'!H$1,'WSH 4B'!$A$5:$AF$5,0))</f>
        <v>Senior</v>
      </c>
      <c r="I226" t="str">
        <f>INDEX('WSH 4B'!$A$5:$AF$618, MATCH('RPI Linked'!$B226,'WSH 4B'!$B$5:$B$618,0), MATCH('RPI Linked'!I$1,'WSH 4B'!$A$5:$AF$5,0))</f>
        <v>- / - / -</v>
      </c>
      <c r="J226" t="str">
        <f>INDEX('WSH 4B'!$A$5:$AF$618, MATCH('RPI Linked'!$B226,'WSH 4B'!$B$5:$B$618,0), MATCH('RPI Linked'!J$1,'WSH 4B'!$A$5:$AF$5,0))</f>
        <v>GBP</v>
      </c>
      <c r="K226">
        <f>INDEX('WSH 4B'!$A$5:$AF$618, MATCH('RPI Linked'!$B226,'WSH 4B'!$B$5:$B$618,0), MATCH('RPI Linked'!K$1,'WSH 4B'!$A$5:$AF$5,0))</f>
        <v>42507</v>
      </c>
      <c r="L226">
        <f>INDEX('WSH 4B'!$A$5:$AF$618, MATCH('RPI Linked'!$B226,'WSH 4B'!$B$5:$B$618,0), MATCH('RPI Linked'!L$1,'WSH 4B'!$A$5:$AF$5,0))</f>
        <v>100</v>
      </c>
      <c r="M226">
        <f>INDEX('WSH 4B'!$A$5:$AF$618, MATCH('RPI Linked'!$B226,'WSH 4B'!$B$5:$B$618,0), MATCH('RPI Linked'!M$1,'WSH 4B'!$A$5:$AF$5,0))</f>
        <v>47983</v>
      </c>
      <c r="N226">
        <f>INDEX('WSH 4B'!$A$5:$AF$618, MATCH('RPI Linked'!$B226,'WSH 4B'!$B$5:$B$618,0), MATCH('RPI Linked'!N$1,'WSH 4B'!$A$5:$AF$5,0))</f>
        <v>9</v>
      </c>
      <c r="O226">
        <f>INDEX('WSH 4B'!$A$5:$AF$618, MATCH('RPI Linked'!$B226,'WSH 4B'!$B$5:$B$618,0), MATCH('RPI Linked'!O$1,'WSH 4B'!$A$5:$AF$5,0))</f>
        <v>70</v>
      </c>
      <c r="P226">
        <f>INDEX('WSH 4B'!$A$5:$AF$618, MATCH('RPI Linked'!$B226,'WSH 4B'!$B$5:$B$618,0), MATCH('RPI Linked'!P$1,'WSH 4B'!$A$5:$AF$5,0))</f>
        <v>81.081000000000003</v>
      </c>
      <c r="Q226">
        <f>INDEX('WSH 4B'!$A$5:$AF$618, MATCH('RPI Linked'!$B226,'WSH 4B'!$B$5:$B$618,0), MATCH('RPI Linked'!Q$1,'WSH 4B'!$A$5:$AF$5,0))</f>
        <v>81.081000000000003</v>
      </c>
      <c r="R226">
        <f>INDEX('WSH 4B'!$A$5:$AF$618, MATCH('RPI Linked'!$B226,'WSH 4B'!$B$5:$B$618,0), MATCH('RPI Linked'!R$1,'WSH 4B'!$A$5:$AF$5,0))</f>
        <v>729.72900000000004</v>
      </c>
      <c r="S226">
        <f>INDEX('WSH 4B'!$A$5:$AF$618, MATCH('RPI Linked'!$B226,'WSH 4B'!$B$5:$B$618,0), MATCH('RPI Linked'!S$1,'WSH 4B'!$A$5:$AF$5,0))</f>
        <v>1.219260680543186E-2</v>
      </c>
      <c r="T226">
        <f>INDEX('WSH 4B'!$A$5:$AF$618, MATCH('RPI Linked'!$B226,'WSH 4B'!$B$5:$B$618,0), MATCH('RPI Linked'!T$1,'WSH 4B'!$A$5:$AF$5,0))</f>
        <v>0</v>
      </c>
      <c r="U226">
        <f>INDEX('WSH 4B'!$A$5:$AF$618, MATCH('RPI Linked'!$B226,'WSH 4B'!$B$5:$B$618,0), MATCH('RPI Linked'!U$1,'WSH 4B'!$A$5:$AF$5,0))</f>
        <v>0</v>
      </c>
      <c r="V226">
        <f>INDEX('WSH 4B'!$A$5:$AF$618, MATCH('RPI Linked'!$B226,'WSH 4B'!$B$5:$B$618,0), MATCH('RPI Linked'!V$1,'WSH 4B'!$A$5:$AF$5,0))</f>
        <v>0</v>
      </c>
      <c r="W226">
        <f>INDEX('WSH 4B'!$A$5:$AF$618, MATCH('RPI Linked'!$B226,'WSH 4B'!$B$5:$B$618,0), MATCH('RPI Linked'!W$1,'WSH 4B'!$A$5:$AF$5,0))</f>
        <v>0</v>
      </c>
      <c r="X226">
        <f>INDEX('WSH 4B'!$A$5:$AF$618, MATCH('RPI Linked'!$B226,'WSH 4B'!$B$5:$B$618,0), MATCH('RPI Linked'!X$1,'WSH 4B'!$A$5:$AF$5,0))</f>
        <v>4.1546192402789339E-2</v>
      </c>
      <c r="Y226">
        <f>INDEX('WSH 4B'!$A$5:$AF$618, MATCH('RPI Linked'!$B226,'WSH 4B'!$B$5:$B$618,0), MATCH('RPI Linked'!Y$1,'WSH 4B'!$A$5:$AF$5,0))</f>
        <v>3.3686068262105624</v>
      </c>
      <c r="Z226">
        <f>INDEX('WSH 4B'!$A$5:$AF$618, MATCH('RPI Linked'!$B226,'WSH 4B'!$B$5:$B$618,0), MATCH('RPI Linked'!Z$1,'WSH 4B'!$A$5:$AF$5,0))</f>
        <v>0.98858875239122068</v>
      </c>
      <c r="AA226">
        <f>INDEX('WSH 4B'!$A$5:$AF$618, MATCH('RPI Linked'!$B226,'WSH 4B'!$B$5:$B$618,0), MATCH('RPI Linked'!AA$1,'WSH 4B'!$A$5:$AF$5,0))</f>
        <v>0</v>
      </c>
      <c r="AB226">
        <f>INDEX('WSH 4B'!$A$5:$AF$618, MATCH('RPI Linked'!$B226,'WSH 4B'!$B$5:$B$618,0), MATCH('RPI Linked'!AB$1,'WSH 4B'!$A$5:$AF$5,0))</f>
        <v>0</v>
      </c>
      <c r="AC226">
        <f>INDEX('WSH 4B'!$A$5:$AF$618, MATCH('RPI Linked'!$B226,'WSH 4B'!$B$5:$B$618,0), MATCH('RPI Linked'!AC$1,'WSH 4B'!$A$5:$AF$5,0))</f>
        <v>0</v>
      </c>
      <c r="AD226">
        <f>INDEX('WSH 4B'!$A$5:$AF$618, MATCH('RPI Linked'!$B226,'WSH 4B'!$B$5:$B$618,0), MATCH('RPI Linked'!AD$1,'WSH 4B'!$A$5:$AF$5,0))</f>
        <v>81.081000000000003</v>
      </c>
      <c r="AE226">
        <f>INDEX('WSH 4B'!$A$5:$AF$618, MATCH('RPI Linked'!$B226,'WSH 4B'!$B$5:$B$618,0), MATCH('RPI Linked'!AE$1,'WSH 4B'!$A$5:$AF$5,0))</f>
        <v>81.081000000000003</v>
      </c>
      <c r="AF226">
        <f>INDEX('WSH 4B'!$A$5:$AF$618, MATCH('RPI Linked'!$B226,'WSH 4B'!$B$5:$B$618,0), MATCH('RPI Linked'!AF$1,'WSH 4B'!$A$5:$AF$5,0))</f>
        <v>0</v>
      </c>
    </row>
    <row r="227" spans="1:32" x14ac:dyDescent="0.25">
      <c r="A227" t="s">
        <v>14</v>
      </c>
      <c r="B227" t="s">
        <v>1335</v>
      </c>
      <c r="C227" t="str">
        <f>INDEX('WSH 4B'!$A$5:$AF$618, MATCH('RPI Linked'!$B227,'WSH 4B'!$B$5:$B$618,0), MATCH('RPI Linked'!C$1,'WSH 4B'!$A$5:$AF$5,0))</f>
        <v>RPI linked instrument 21</v>
      </c>
      <c r="D227">
        <f>INDEX('WSH 4B'!$A$5:$AF$618, MATCH('RPI Linked'!$B227,'WSH 4B'!$B$5:$B$618,0), MATCH('RPI Linked'!D$1,'WSH 4B'!$A$5:$AF$5,0))</f>
        <v>0</v>
      </c>
      <c r="E227" t="str">
        <f>INDEX('WSH 4B'!$A$5:$AF$618, MATCH('RPI Linked'!$B227,'WSH 4B'!$B$5:$B$618,0), MATCH('RPI Linked'!E$1,'WSH 4B'!$A$5:$AF$5,0))</f>
        <v>-</v>
      </c>
      <c r="F227">
        <f>INDEX('WSH 4B'!$A$5:$AF$618, MATCH('RPI Linked'!$B227,'WSH 4B'!$B$5:$B$618,0), MATCH('RPI Linked'!F$1,'WSH 4B'!$A$5:$AF$5,0))</f>
        <v>0</v>
      </c>
      <c r="G227" t="str">
        <f>INDEX('WSH 4B'!$A$5:$AF$618, MATCH('RPI Linked'!$B227,'WSH 4B'!$B$5:$B$618,0), MATCH('RPI Linked'!G$1,'WSH 4B'!$A$5:$AF$5,0))</f>
        <v>Unalloc. Swap notional (floating to I-L)</v>
      </c>
      <c r="H227" t="str">
        <f>INDEX('WSH 4B'!$A$5:$AF$618, MATCH('RPI Linked'!$B227,'WSH 4B'!$B$5:$B$618,0), MATCH('RPI Linked'!H$1,'WSH 4B'!$A$5:$AF$5,0))</f>
        <v>-</v>
      </c>
      <c r="I227" t="str">
        <f>INDEX('WSH 4B'!$A$5:$AF$618, MATCH('RPI Linked'!$B227,'WSH 4B'!$B$5:$B$618,0), MATCH('RPI Linked'!I$1,'WSH 4B'!$A$5:$AF$5,0))</f>
        <v>- / - / -</v>
      </c>
      <c r="J227" t="str">
        <f>INDEX('WSH 4B'!$A$5:$AF$618, MATCH('RPI Linked'!$B227,'WSH 4B'!$B$5:$B$618,0), MATCH('RPI Linked'!J$1,'WSH 4B'!$A$5:$AF$5,0))</f>
        <v>GBP</v>
      </c>
      <c r="K227">
        <f>INDEX('WSH 4B'!$A$5:$AF$618, MATCH('RPI Linked'!$B227,'WSH 4B'!$B$5:$B$618,0), MATCH('RPI Linked'!K$1,'WSH 4B'!$A$5:$AF$5,0))</f>
        <v>0</v>
      </c>
      <c r="L227">
        <f>INDEX('WSH 4B'!$A$5:$AF$618, MATCH('RPI Linked'!$B227,'WSH 4B'!$B$5:$B$618,0), MATCH('RPI Linked'!L$1,'WSH 4B'!$A$5:$AF$5,0))</f>
        <v>0</v>
      </c>
      <c r="M227">
        <f>INDEX('WSH 4B'!$A$5:$AF$618, MATCH('RPI Linked'!$B227,'WSH 4B'!$B$5:$B$618,0), MATCH('RPI Linked'!M$1,'WSH 4B'!$A$5:$AF$5,0))</f>
        <v>0</v>
      </c>
      <c r="N227">
        <f>INDEX('WSH 4B'!$A$5:$AF$618, MATCH('RPI Linked'!$B227,'WSH 4B'!$B$5:$B$618,0), MATCH('RPI Linked'!N$1,'WSH 4B'!$A$5:$AF$5,0))</f>
        <v>0</v>
      </c>
      <c r="O227">
        <f>INDEX('WSH 4B'!$A$5:$AF$618, MATCH('RPI Linked'!$B227,'WSH 4B'!$B$5:$B$618,0), MATCH('RPI Linked'!O$1,'WSH 4B'!$A$5:$AF$5,0))</f>
        <v>0</v>
      </c>
      <c r="P227">
        <f>INDEX('WSH 4B'!$A$5:$AF$618, MATCH('RPI Linked'!$B227,'WSH 4B'!$B$5:$B$618,0), MATCH('RPI Linked'!P$1,'WSH 4B'!$A$5:$AF$5,0))</f>
        <v>6.9778397225000104</v>
      </c>
      <c r="Q227">
        <f>INDEX('WSH 4B'!$A$5:$AF$618, MATCH('RPI Linked'!$B227,'WSH 4B'!$B$5:$B$618,0), MATCH('RPI Linked'!Q$1,'WSH 4B'!$A$5:$AF$5,0))</f>
        <v>0</v>
      </c>
      <c r="R227">
        <f>INDEX('WSH 4B'!$A$5:$AF$618, MATCH('RPI Linked'!$B227,'WSH 4B'!$B$5:$B$618,0), MATCH('RPI Linked'!R$1,'WSH 4B'!$A$5:$AF$5,0))</f>
        <v>0</v>
      </c>
      <c r="S227">
        <f>INDEX('WSH 4B'!$A$5:$AF$618, MATCH('RPI Linked'!$B227,'WSH 4B'!$B$5:$B$618,0), MATCH('RPI Linked'!S$1,'WSH 4B'!$A$5:$AF$5,0))</f>
        <v>0</v>
      </c>
      <c r="T227">
        <f>INDEX('WSH 4B'!$A$5:$AF$618, MATCH('RPI Linked'!$B227,'WSH 4B'!$B$5:$B$618,0), MATCH('RPI Linked'!T$1,'WSH 4B'!$A$5:$AF$5,0))</f>
        <v>0</v>
      </c>
      <c r="U227">
        <f>INDEX('WSH 4B'!$A$5:$AF$618, MATCH('RPI Linked'!$B227,'WSH 4B'!$B$5:$B$618,0), MATCH('RPI Linked'!U$1,'WSH 4B'!$A$5:$AF$5,0))</f>
        <v>0</v>
      </c>
      <c r="V227">
        <f>INDEX('WSH 4B'!$A$5:$AF$618, MATCH('RPI Linked'!$B227,'WSH 4B'!$B$5:$B$618,0), MATCH('RPI Linked'!V$1,'WSH 4B'!$A$5:$AF$5,0))</f>
        <v>0</v>
      </c>
      <c r="W227">
        <f>INDEX('WSH 4B'!$A$5:$AF$618, MATCH('RPI Linked'!$B227,'WSH 4B'!$B$5:$B$618,0), MATCH('RPI Linked'!W$1,'WSH 4B'!$A$5:$AF$5,0))</f>
        <v>0</v>
      </c>
      <c r="X227">
        <f>INDEX('WSH 4B'!$A$5:$AF$618, MATCH('RPI Linked'!$B227,'WSH 4B'!$B$5:$B$618,0), MATCH('RPI Linked'!X$1,'WSH 4B'!$A$5:$AF$5,0))</f>
        <v>0</v>
      </c>
      <c r="Y227">
        <f>INDEX('WSH 4B'!$A$5:$AF$618, MATCH('RPI Linked'!$B227,'WSH 4B'!$B$5:$B$618,0), MATCH('RPI Linked'!Y$1,'WSH 4B'!$A$5:$AF$5,0))</f>
        <v>0</v>
      </c>
      <c r="Z227">
        <f>INDEX('WSH 4B'!$A$5:$AF$618, MATCH('RPI Linked'!$B227,'WSH 4B'!$B$5:$B$618,0), MATCH('RPI Linked'!Z$1,'WSH 4B'!$A$5:$AF$5,0))</f>
        <v>0</v>
      </c>
      <c r="AA227">
        <f>INDEX('WSH 4B'!$A$5:$AF$618, MATCH('RPI Linked'!$B227,'WSH 4B'!$B$5:$B$618,0), MATCH('RPI Linked'!AA$1,'WSH 4B'!$A$5:$AF$5,0))</f>
        <v>0</v>
      </c>
      <c r="AB227">
        <f>INDEX('WSH 4B'!$A$5:$AF$618, MATCH('RPI Linked'!$B227,'WSH 4B'!$B$5:$B$618,0), MATCH('RPI Linked'!AB$1,'WSH 4B'!$A$5:$AF$5,0))</f>
        <v>0</v>
      </c>
      <c r="AC227">
        <f>INDEX('WSH 4B'!$A$5:$AF$618, MATCH('RPI Linked'!$B227,'WSH 4B'!$B$5:$B$618,0), MATCH('RPI Linked'!AC$1,'WSH 4B'!$A$5:$AF$5,0))</f>
        <v>0</v>
      </c>
      <c r="AD227">
        <f>INDEX('WSH 4B'!$A$5:$AF$618, MATCH('RPI Linked'!$B227,'WSH 4B'!$B$5:$B$618,0), MATCH('RPI Linked'!AD$1,'WSH 4B'!$A$5:$AF$5,0))</f>
        <v>0</v>
      </c>
      <c r="AE227">
        <f>INDEX('WSH 4B'!$A$5:$AF$618, MATCH('RPI Linked'!$B227,'WSH 4B'!$B$5:$B$618,0), MATCH('RPI Linked'!AE$1,'WSH 4B'!$A$5:$AF$5,0))</f>
        <v>0</v>
      </c>
      <c r="AF227">
        <f>INDEX('WSH 4B'!$A$5:$AF$618, MATCH('RPI Linked'!$B227,'WSH 4B'!$B$5:$B$618,0), MATCH('RPI Linked'!AF$1,'WSH 4B'!$A$5:$AF$5,0))</f>
        <v>0</v>
      </c>
    </row>
    <row r="228" spans="1:32" x14ac:dyDescent="0.25">
      <c r="A228" t="s">
        <v>14</v>
      </c>
      <c r="B228" t="s">
        <v>1336</v>
      </c>
      <c r="C228" t="str">
        <f>INDEX('WSH 4B'!$A$5:$AF$618, MATCH('RPI Linked'!$B228,'WSH 4B'!$B$5:$B$618,0), MATCH('RPI Linked'!C$1,'WSH 4B'!$A$5:$AF$5,0))</f>
        <v>RPI linked instrument 22 - C4</v>
      </c>
      <c r="D228" t="str">
        <f>INDEX('WSH 4B'!$A$5:$AF$618, MATCH('RPI Linked'!$B228,'WSH 4B'!$B$5:$B$618,0), MATCH('RPI Linked'!D$1,'WSH 4B'!$A$5:$AF$5,0))</f>
        <v>DCF UK</v>
      </c>
      <c r="E228" t="str">
        <f>INDEX('WSH 4B'!$A$5:$AF$618, MATCH('RPI Linked'!$B228,'WSH 4B'!$B$5:$B$618,0), MATCH('RPI Linked'!E$1,'WSH 4B'!$A$5:$AF$5,0))</f>
        <v>Bond</v>
      </c>
      <c r="F228" t="str">
        <f>INDEX('WSH 4B'!$A$5:$AF$618, MATCH('RPI Linked'!$B228,'WSH 4B'!$B$5:$B$618,0), MATCH('RPI Linked'!F$1,'WSH 4B'!$A$5:$AF$5,0))</f>
        <v>Callable</v>
      </c>
      <c r="G228" t="str">
        <f>INDEX('WSH 4B'!$A$5:$AF$618, MATCH('RPI Linked'!$B228,'WSH 4B'!$B$5:$B$618,0), MATCH('RPI Linked'!G$1,'WSH 4B'!$A$5:$AF$5,0))</f>
        <v>XS2328412064</v>
      </c>
      <c r="H228" t="str">
        <f>INDEX('WSH 4B'!$A$5:$AF$618, MATCH('RPI Linked'!$B228,'WSH 4B'!$B$5:$B$618,0), MATCH('RPI Linked'!H$1,'WSH 4B'!$A$5:$AF$5,0))</f>
        <v>Junior</v>
      </c>
      <c r="I228" t="str">
        <f>INDEX('WSH 4B'!$A$5:$AF$618, MATCH('RPI Linked'!$B228,'WSH 4B'!$B$5:$B$618,0), MATCH('RPI Linked'!I$1,'WSH 4B'!$A$5:$AF$5,0))</f>
        <v>BBB/Baa2/BBB+</v>
      </c>
      <c r="J228" t="str">
        <f>INDEX('WSH 4B'!$A$5:$AF$618, MATCH('RPI Linked'!$B228,'WSH 4B'!$B$5:$B$618,0), MATCH('RPI Linked'!J$1,'WSH 4B'!$A$5:$AF$5,0))</f>
        <v>GBP</v>
      </c>
      <c r="K228">
        <f>INDEX('WSH 4B'!$A$5:$AF$618, MATCH('RPI Linked'!$B228,'WSH 4B'!$B$5:$B$618,0), MATCH('RPI Linked'!K$1,'WSH 4B'!$A$5:$AF$5,0))</f>
        <v>44295</v>
      </c>
      <c r="L228">
        <f>INDEX('WSH 4B'!$A$5:$AF$618, MATCH('RPI Linked'!$B228,'WSH 4B'!$B$5:$B$618,0), MATCH('RPI Linked'!L$1,'WSH 4B'!$A$5:$AF$5,0))</f>
        <v>100</v>
      </c>
      <c r="M228">
        <f>INDEX('WSH 4B'!$A$5:$AF$618, MATCH('RPI Linked'!$B228,'WSH 4B'!$B$5:$B$618,0), MATCH('RPI Linked'!M$1,'WSH 4B'!$A$5:$AF$5,0))</f>
        <v>49034</v>
      </c>
      <c r="N228">
        <f>INDEX('WSH 4B'!$A$5:$AF$618, MATCH('RPI Linked'!$B228,'WSH 4B'!$B$5:$B$618,0), MATCH('RPI Linked'!N$1,'WSH 4B'!$A$5:$AF$5,0))</f>
        <v>12</v>
      </c>
      <c r="O228">
        <f>INDEX('WSH 4B'!$A$5:$AF$618, MATCH('RPI Linked'!$B228,'WSH 4B'!$B$5:$B$618,0), MATCH('RPI Linked'!O$1,'WSH 4B'!$A$5:$AF$5,0))</f>
        <v>300</v>
      </c>
      <c r="P228">
        <f>INDEX('WSH 4B'!$A$5:$AF$618, MATCH('RPI Linked'!$B228,'WSH 4B'!$B$5:$B$618,0), MATCH('RPI Linked'!P$1,'WSH 4B'!$A$5:$AF$5,0))</f>
        <v>322.64699999999999</v>
      </c>
      <c r="Q228">
        <f>INDEX('WSH 4B'!$A$5:$AF$618, MATCH('RPI Linked'!$B228,'WSH 4B'!$B$5:$B$618,0), MATCH('RPI Linked'!Q$1,'WSH 4B'!$A$5:$AF$5,0))</f>
        <v>322.64699999999999</v>
      </c>
      <c r="R228">
        <f>INDEX('WSH 4B'!$A$5:$AF$618, MATCH('RPI Linked'!$B228,'WSH 4B'!$B$5:$B$618,0), MATCH('RPI Linked'!R$1,'WSH 4B'!$A$5:$AF$5,0))</f>
        <v>3871.7640000000001</v>
      </c>
      <c r="S228">
        <f>INDEX('WSH 4B'!$A$5:$AF$618, MATCH('RPI Linked'!$B228,'WSH 4B'!$B$5:$B$618,0), MATCH('RPI Linked'!S$1,'WSH 4B'!$A$5:$AF$5,0))</f>
        <v>-1.1493416666666666E-2</v>
      </c>
      <c r="T228">
        <f>INDEX('WSH 4B'!$A$5:$AF$618, MATCH('RPI Linked'!$B228,'WSH 4B'!$B$5:$B$618,0), MATCH('RPI Linked'!T$1,'WSH 4B'!$A$5:$AF$5,0))</f>
        <v>0</v>
      </c>
      <c r="U228">
        <f>INDEX('WSH 4B'!$A$5:$AF$618, MATCH('RPI Linked'!$B228,'WSH 4B'!$B$5:$B$618,0), MATCH('RPI Linked'!U$1,'WSH 4B'!$A$5:$AF$5,0))</f>
        <v>0</v>
      </c>
      <c r="V228">
        <f>INDEX('WSH 4B'!$A$5:$AF$618, MATCH('RPI Linked'!$B228,'WSH 4B'!$B$5:$B$618,0), MATCH('RPI Linked'!V$1,'WSH 4B'!$A$5:$AF$5,0))</f>
        <v>0</v>
      </c>
      <c r="W228">
        <f>INDEX('WSH 4B'!$A$5:$AF$618, MATCH('RPI Linked'!$B228,'WSH 4B'!$B$5:$B$618,0), MATCH('RPI Linked'!W$1,'WSH 4B'!$A$5:$AF$5,0))</f>
        <v>0</v>
      </c>
      <c r="X228">
        <f>INDEX('WSH 4B'!$A$5:$AF$618, MATCH('RPI Linked'!$B228,'WSH 4B'!$B$5:$B$618,0), MATCH('RPI Linked'!X$1,'WSH 4B'!$A$5:$AF$5,0))</f>
        <v>1.7173274249999926E-2</v>
      </c>
      <c r="Y228">
        <f>INDEX('WSH 4B'!$A$5:$AF$618, MATCH('RPI Linked'!$B228,'WSH 4B'!$B$5:$B$618,0), MATCH('RPI Linked'!Y$1,'WSH 4B'!$A$5:$AF$5,0))</f>
        <v>5.5409054169397258</v>
      </c>
      <c r="Z228">
        <f>INDEX('WSH 4B'!$A$5:$AF$618, MATCH('RPI Linked'!$B228,'WSH 4B'!$B$5:$B$618,0), MATCH('RPI Linked'!Z$1,'WSH 4B'!$A$5:$AF$5,0))</f>
        <v>-3.7083164072499994</v>
      </c>
      <c r="AA228">
        <f>INDEX('WSH 4B'!$A$5:$AF$618, MATCH('RPI Linked'!$B228,'WSH 4B'!$B$5:$B$618,0), MATCH('RPI Linked'!AA$1,'WSH 4B'!$A$5:$AF$5,0))</f>
        <v>0</v>
      </c>
      <c r="AB228">
        <f>INDEX('WSH 4B'!$A$5:$AF$618, MATCH('RPI Linked'!$B228,'WSH 4B'!$B$5:$B$618,0), MATCH('RPI Linked'!AB$1,'WSH 4B'!$A$5:$AF$5,0))</f>
        <v>0</v>
      </c>
      <c r="AC228">
        <f>INDEX('WSH 4B'!$A$5:$AF$618, MATCH('RPI Linked'!$B228,'WSH 4B'!$B$5:$B$618,0), MATCH('RPI Linked'!AC$1,'WSH 4B'!$A$5:$AF$5,0))</f>
        <v>2.7149049333433699</v>
      </c>
      <c r="AD228">
        <f>INDEX('WSH 4B'!$A$5:$AF$618, MATCH('RPI Linked'!$B228,'WSH 4B'!$B$5:$B$618,0), MATCH('RPI Linked'!AD$1,'WSH 4B'!$A$5:$AF$5,0))</f>
        <v>325.36190493334334</v>
      </c>
      <c r="AE228">
        <f>INDEX('WSH 4B'!$A$5:$AF$618, MATCH('RPI Linked'!$B228,'WSH 4B'!$B$5:$B$618,0), MATCH('RPI Linked'!AE$1,'WSH 4B'!$A$5:$AF$5,0))</f>
        <v>276.28500000000003</v>
      </c>
      <c r="AF228">
        <f>INDEX('WSH 4B'!$A$5:$AF$618, MATCH('RPI Linked'!$B228,'WSH 4B'!$B$5:$B$618,0), MATCH('RPI Linked'!AF$1,'WSH 4B'!$A$5:$AF$5,0))</f>
        <v>0</v>
      </c>
    </row>
    <row r="229" spans="1:32" x14ac:dyDescent="0.25">
      <c r="A229" t="s">
        <v>14</v>
      </c>
      <c r="B229" t="s">
        <v>1337</v>
      </c>
      <c r="C229" t="str">
        <f>INDEX('WSH 4B'!$A$5:$AF$618, MATCH('RPI Linked'!$B229,'WSH 4B'!$B$5:$B$618,0), MATCH('RPI Linked'!C$1,'WSH 4B'!$A$5:$AF$5,0))</f>
        <v>RPI linked instrument 23</v>
      </c>
      <c r="D229">
        <f>INDEX('WSH 4B'!$A$5:$AF$618, MATCH('RPI Linked'!$B229,'WSH 4B'!$B$5:$B$618,0), MATCH('RPI Linked'!D$1,'WSH 4B'!$A$5:$AF$5,0))</f>
        <v>0</v>
      </c>
      <c r="E229">
        <f>INDEX('WSH 4B'!$A$5:$AF$618, MATCH('RPI Linked'!$B229,'WSH 4B'!$B$5:$B$618,0), MATCH('RPI Linked'!E$1,'WSH 4B'!$A$5:$AF$5,0))</f>
        <v>0</v>
      </c>
      <c r="F229">
        <f>INDEX('WSH 4B'!$A$5:$AF$618, MATCH('RPI Linked'!$B229,'WSH 4B'!$B$5:$B$618,0), MATCH('RPI Linked'!F$1,'WSH 4B'!$A$5:$AF$5,0))</f>
        <v>0</v>
      </c>
      <c r="G229">
        <f>INDEX('WSH 4B'!$A$5:$AF$618, MATCH('RPI Linked'!$B229,'WSH 4B'!$B$5:$B$618,0), MATCH('RPI Linked'!G$1,'WSH 4B'!$A$5:$AF$5,0))</f>
        <v>0</v>
      </c>
      <c r="H229">
        <f>INDEX('WSH 4B'!$A$5:$AF$618, MATCH('RPI Linked'!$B229,'WSH 4B'!$B$5:$B$618,0), MATCH('RPI Linked'!H$1,'WSH 4B'!$A$5:$AF$5,0))</f>
        <v>0</v>
      </c>
      <c r="I229">
        <f>INDEX('WSH 4B'!$A$5:$AF$618, MATCH('RPI Linked'!$B229,'WSH 4B'!$B$5:$B$618,0), MATCH('RPI Linked'!I$1,'WSH 4B'!$A$5:$AF$5,0))</f>
        <v>0</v>
      </c>
      <c r="J229">
        <f>INDEX('WSH 4B'!$A$5:$AF$618, MATCH('RPI Linked'!$B229,'WSH 4B'!$B$5:$B$618,0), MATCH('RPI Linked'!J$1,'WSH 4B'!$A$5:$AF$5,0))</f>
        <v>0</v>
      </c>
      <c r="K229">
        <f>INDEX('WSH 4B'!$A$5:$AF$618, MATCH('RPI Linked'!$B229,'WSH 4B'!$B$5:$B$618,0), MATCH('RPI Linked'!K$1,'WSH 4B'!$A$5:$AF$5,0))</f>
        <v>0</v>
      </c>
      <c r="L229">
        <f>INDEX('WSH 4B'!$A$5:$AF$618, MATCH('RPI Linked'!$B229,'WSH 4B'!$B$5:$B$618,0), MATCH('RPI Linked'!L$1,'WSH 4B'!$A$5:$AF$5,0))</f>
        <v>0</v>
      </c>
      <c r="M229">
        <f>INDEX('WSH 4B'!$A$5:$AF$618, MATCH('RPI Linked'!$B229,'WSH 4B'!$B$5:$B$618,0), MATCH('RPI Linked'!M$1,'WSH 4B'!$A$5:$AF$5,0))</f>
        <v>0</v>
      </c>
      <c r="N229">
        <f>INDEX('WSH 4B'!$A$5:$AF$618, MATCH('RPI Linked'!$B229,'WSH 4B'!$B$5:$B$618,0), MATCH('RPI Linked'!N$1,'WSH 4B'!$A$5:$AF$5,0))</f>
        <v>0</v>
      </c>
      <c r="O229">
        <f>INDEX('WSH 4B'!$A$5:$AF$618, MATCH('RPI Linked'!$B229,'WSH 4B'!$B$5:$B$618,0), MATCH('RPI Linked'!O$1,'WSH 4B'!$A$5:$AF$5,0))</f>
        <v>0</v>
      </c>
      <c r="P229">
        <f>INDEX('WSH 4B'!$A$5:$AF$618, MATCH('RPI Linked'!$B229,'WSH 4B'!$B$5:$B$618,0), MATCH('RPI Linked'!P$1,'WSH 4B'!$A$5:$AF$5,0))</f>
        <v>0</v>
      </c>
      <c r="Q229">
        <f>INDEX('WSH 4B'!$A$5:$AF$618, MATCH('RPI Linked'!$B229,'WSH 4B'!$B$5:$B$618,0), MATCH('RPI Linked'!Q$1,'WSH 4B'!$A$5:$AF$5,0))</f>
        <v>0</v>
      </c>
      <c r="R229">
        <f>INDEX('WSH 4B'!$A$5:$AF$618, MATCH('RPI Linked'!$B229,'WSH 4B'!$B$5:$B$618,0), MATCH('RPI Linked'!R$1,'WSH 4B'!$A$5:$AF$5,0))</f>
        <v>0</v>
      </c>
      <c r="S229">
        <f>INDEX('WSH 4B'!$A$5:$AF$618, MATCH('RPI Linked'!$B229,'WSH 4B'!$B$5:$B$618,0), MATCH('RPI Linked'!S$1,'WSH 4B'!$A$5:$AF$5,0))</f>
        <v>0</v>
      </c>
      <c r="T229">
        <f>INDEX('WSH 4B'!$A$5:$AF$618, MATCH('RPI Linked'!$B229,'WSH 4B'!$B$5:$B$618,0), MATCH('RPI Linked'!T$1,'WSH 4B'!$A$5:$AF$5,0))</f>
        <v>0</v>
      </c>
      <c r="U229">
        <f>INDEX('WSH 4B'!$A$5:$AF$618, MATCH('RPI Linked'!$B229,'WSH 4B'!$B$5:$B$618,0), MATCH('RPI Linked'!U$1,'WSH 4B'!$A$5:$AF$5,0))</f>
        <v>0</v>
      </c>
      <c r="V229">
        <f>INDEX('WSH 4B'!$A$5:$AF$618, MATCH('RPI Linked'!$B229,'WSH 4B'!$B$5:$B$618,0), MATCH('RPI Linked'!V$1,'WSH 4B'!$A$5:$AF$5,0))</f>
        <v>0</v>
      </c>
      <c r="W229">
        <f>INDEX('WSH 4B'!$A$5:$AF$618, MATCH('RPI Linked'!$B229,'WSH 4B'!$B$5:$B$618,0), MATCH('RPI Linked'!W$1,'WSH 4B'!$A$5:$AF$5,0))</f>
        <v>0</v>
      </c>
      <c r="X229">
        <f>INDEX('WSH 4B'!$A$5:$AF$618, MATCH('RPI Linked'!$B229,'WSH 4B'!$B$5:$B$618,0), MATCH('RPI Linked'!X$1,'WSH 4B'!$A$5:$AF$5,0))</f>
        <v>0</v>
      </c>
      <c r="Y229">
        <f>INDEX('WSH 4B'!$A$5:$AF$618, MATCH('RPI Linked'!$B229,'WSH 4B'!$B$5:$B$618,0), MATCH('RPI Linked'!Y$1,'WSH 4B'!$A$5:$AF$5,0))</f>
        <v>0</v>
      </c>
      <c r="Z229">
        <f>INDEX('WSH 4B'!$A$5:$AF$618, MATCH('RPI Linked'!$B229,'WSH 4B'!$B$5:$B$618,0), MATCH('RPI Linked'!Z$1,'WSH 4B'!$A$5:$AF$5,0))</f>
        <v>0</v>
      </c>
      <c r="AA229">
        <f>INDEX('WSH 4B'!$A$5:$AF$618, MATCH('RPI Linked'!$B229,'WSH 4B'!$B$5:$B$618,0), MATCH('RPI Linked'!AA$1,'WSH 4B'!$A$5:$AF$5,0))</f>
        <v>0</v>
      </c>
      <c r="AB229">
        <f>INDEX('WSH 4B'!$A$5:$AF$618, MATCH('RPI Linked'!$B229,'WSH 4B'!$B$5:$B$618,0), MATCH('RPI Linked'!AB$1,'WSH 4B'!$A$5:$AF$5,0))</f>
        <v>0</v>
      </c>
      <c r="AC229">
        <f>INDEX('WSH 4B'!$A$5:$AF$618, MATCH('RPI Linked'!$B229,'WSH 4B'!$B$5:$B$618,0), MATCH('RPI Linked'!AC$1,'WSH 4B'!$A$5:$AF$5,0))</f>
        <v>0</v>
      </c>
      <c r="AD229">
        <f>INDEX('WSH 4B'!$A$5:$AF$618, MATCH('RPI Linked'!$B229,'WSH 4B'!$B$5:$B$618,0), MATCH('RPI Linked'!AD$1,'WSH 4B'!$A$5:$AF$5,0))</f>
        <v>0</v>
      </c>
      <c r="AE229">
        <f>INDEX('WSH 4B'!$A$5:$AF$618, MATCH('RPI Linked'!$B229,'WSH 4B'!$B$5:$B$618,0), MATCH('RPI Linked'!AE$1,'WSH 4B'!$A$5:$AF$5,0))</f>
        <v>0</v>
      </c>
      <c r="AF229">
        <f>INDEX('WSH 4B'!$A$5:$AF$618, MATCH('RPI Linked'!$B229,'WSH 4B'!$B$5:$B$618,0), MATCH('RPI Linked'!AF$1,'WSH 4B'!$A$5:$AF$5,0))</f>
        <v>0</v>
      </c>
    </row>
    <row r="230" spans="1:32" x14ac:dyDescent="0.25">
      <c r="A230" t="s">
        <v>15</v>
      </c>
      <c r="B230" t="s">
        <v>1338</v>
      </c>
      <c r="C230" t="str">
        <f>INDEX('WSX 4B'!$A$5:$AF$618, MATCH('RPI Linked'!$B230,'WSX 4B'!$B$5:$B$618,0), MATCH('RPI Linked'!C$1,'WSX 4B'!$A$5:$AF$5,0))</f>
        <v>RPI linked instrument 1</v>
      </c>
      <c r="D230" t="str">
        <f>INDEX('WSX 4B'!$A$5:$AF$618, MATCH('RPI Linked'!$B230,'WSX 4B'!$B$5:$B$618,0), MATCH('RPI Linked'!D$1,'WSX 4B'!$A$5:$AF$5,0))</f>
        <v>Wessex Water Services Finance Plc</v>
      </c>
      <c r="E230" t="str">
        <f>INDEX('WSX 4B'!$A$5:$AF$618, MATCH('RPI Linked'!$B230,'WSX 4B'!$B$5:$B$618,0), MATCH('RPI Linked'!E$1,'WSX 4B'!$A$5:$AF$5,0))</f>
        <v>Bond</v>
      </c>
      <c r="F230" t="str">
        <f>INDEX('WSX 4B'!$A$5:$AF$618, MATCH('RPI Linked'!$B230,'WSX 4B'!$B$5:$B$618,0), MATCH('RPI Linked'!F$1,'WSX 4B'!$A$5:$AF$5,0))</f>
        <v>Bullet</v>
      </c>
      <c r="G230" t="str">
        <f>INDEX('WSX 4B'!$A$5:$AF$618, MATCH('RPI Linked'!$B230,'WSX 4B'!$B$5:$B$618,0), MATCH('RPI Linked'!G$1,'WSX 4B'!$A$5:$AF$5,0))</f>
        <v>XS0138444020</v>
      </c>
      <c r="H230" t="str">
        <f>INDEX('WSX 4B'!$A$5:$AF$618, MATCH('RPI Linked'!$B230,'WSX 4B'!$B$5:$B$618,0), MATCH('RPI Linked'!H$1,'WSX 4B'!$A$5:$AF$5,0))</f>
        <v>Senior</v>
      </c>
      <c r="I230" t="str">
        <f>INDEX('WSX 4B'!$A$5:$AF$618, MATCH('RPI Linked'!$B230,'WSX 4B'!$B$5:$B$618,0), MATCH('RPI Linked'!I$1,'WSX 4B'!$A$5:$AF$5,0))</f>
        <v>BBB+/Baa1</v>
      </c>
      <c r="J230" t="str">
        <f>INDEX('WSX 4B'!$A$5:$AF$618, MATCH('RPI Linked'!$B230,'WSX 4B'!$B$5:$B$618,0), MATCH('RPI Linked'!J$1,'WSX 4B'!$A$5:$AF$5,0))</f>
        <v>GBP</v>
      </c>
      <c r="K230">
        <f>INDEX('WSX 4B'!$A$5:$AF$618, MATCH('RPI Linked'!$B230,'WSX 4B'!$B$5:$B$618,0), MATCH('RPI Linked'!K$1,'WSX 4B'!$A$5:$AF$5,0))</f>
        <v>37441</v>
      </c>
      <c r="L230">
        <f>INDEX('WSX 4B'!$A$5:$AF$618, MATCH('RPI Linked'!$B230,'WSX 4B'!$B$5:$B$618,0), MATCH('RPI Linked'!L$1,'WSX 4B'!$A$5:$AF$5,0))</f>
        <v>100</v>
      </c>
      <c r="M230">
        <f>INDEX('WSX 4B'!$A$5:$AF$618, MATCH('RPI Linked'!$B230,'WSX 4B'!$B$5:$B$618,0), MATCH('RPI Linked'!M$1,'WSX 4B'!$A$5:$AF$5,0))</f>
        <v>45137</v>
      </c>
      <c r="N230">
        <f>INDEX('WSX 4B'!$A$5:$AF$618, MATCH('RPI Linked'!$B230,'WSX 4B'!$B$5:$B$618,0), MATCH('RPI Linked'!N$1,'WSX 4B'!$A$5:$AF$5,0))</f>
        <v>1.33</v>
      </c>
      <c r="O230">
        <f>INDEX('WSX 4B'!$A$5:$AF$618, MATCH('RPI Linked'!$B230,'WSX 4B'!$B$5:$B$618,0), MATCH('RPI Linked'!O$1,'WSX 4B'!$A$5:$AF$5,0))</f>
        <v>50</v>
      </c>
      <c r="P230">
        <f>INDEX('WSX 4B'!$A$5:$AF$618, MATCH('RPI Linked'!$B230,'WSX 4B'!$B$5:$B$618,0), MATCH('RPI Linked'!P$1,'WSX 4B'!$A$5:$AF$5,0))</f>
        <v>85.531000000000006</v>
      </c>
      <c r="Q230">
        <f>INDEX('WSX 4B'!$A$5:$AF$618, MATCH('RPI Linked'!$B230,'WSX 4B'!$B$5:$B$618,0), MATCH('RPI Linked'!Q$1,'WSX 4B'!$A$5:$AF$5,0))</f>
        <v>50</v>
      </c>
      <c r="R230">
        <f>INDEX('WSX 4B'!$A$5:$AF$618, MATCH('RPI Linked'!$B230,'WSX 4B'!$B$5:$B$618,0), MATCH('RPI Linked'!R$1,'WSX 4B'!$A$5:$AF$5,0))</f>
        <v>113.75623000000002</v>
      </c>
      <c r="S230">
        <f>INDEX('WSX 4B'!$A$5:$AF$618, MATCH('RPI Linked'!$B230,'WSX 4B'!$B$5:$B$618,0), MATCH('RPI Linked'!S$1,'WSX 4B'!$A$5:$AF$5,0))</f>
        <v>6.3728999999999994E-2</v>
      </c>
      <c r="T230">
        <f>INDEX('WSX 4B'!$A$5:$AF$618, MATCH('RPI Linked'!$B230,'WSX 4B'!$B$5:$B$618,0), MATCH('RPI Linked'!T$1,'WSX 4B'!$A$5:$AF$5,0))</f>
        <v>0</v>
      </c>
      <c r="U230">
        <f>INDEX('WSX 4B'!$A$5:$AF$618, MATCH('RPI Linked'!$B230,'WSX 4B'!$B$5:$B$618,0), MATCH('RPI Linked'!U$1,'WSX 4B'!$A$5:$AF$5,0))</f>
        <v>0</v>
      </c>
      <c r="V230">
        <f>INDEX('WSX 4B'!$A$5:$AF$618, MATCH('RPI Linked'!$B230,'WSX 4B'!$B$5:$B$618,0), MATCH('RPI Linked'!V$1,'WSX 4B'!$A$5:$AF$5,0))</f>
        <v>0</v>
      </c>
      <c r="W230">
        <f>INDEX('WSX 4B'!$A$5:$AF$618, MATCH('RPI Linked'!$B230,'WSX 4B'!$B$5:$B$618,0), MATCH('RPI Linked'!W$1,'WSX 4B'!$A$5:$AF$5,0))</f>
        <v>0</v>
      </c>
      <c r="X230">
        <f>INDEX('WSX 4B'!$A$5:$AF$618, MATCH('RPI Linked'!$B230,'WSX 4B'!$B$5:$B$618,0), MATCH('RPI Linked'!X$1,'WSX 4B'!$A$5:$AF$5,0))</f>
        <v>9.4577140999999809E-2</v>
      </c>
      <c r="Y230">
        <f>INDEX('WSX 4B'!$A$5:$AF$618, MATCH('RPI Linked'!$B230,'WSX 4B'!$B$5:$B$618,0), MATCH('RPI Linked'!Y$1,'WSX 4B'!$A$5:$AF$5,0))</f>
        <v>4.7288570499999905</v>
      </c>
      <c r="Z230">
        <f>INDEX('WSX 4B'!$A$5:$AF$618, MATCH('RPI Linked'!$B230,'WSX 4B'!$B$5:$B$618,0), MATCH('RPI Linked'!Z$1,'WSX 4B'!$A$5:$AF$5,0))</f>
        <v>3.1864499999999998</v>
      </c>
      <c r="AA230">
        <f>INDEX('WSX 4B'!$A$5:$AF$618, MATCH('RPI Linked'!$B230,'WSX 4B'!$B$5:$B$618,0), MATCH('RPI Linked'!AA$1,'WSX 4B'!$A$5:$AF$5,0))</f>
        <v>0</v>
      </c>
      <c r="AB230">
        <f>INDEX('WSX 4B'!$A$5:$AF$618, MATCH('RPI Linked'!$B230,'WSX 4B'!$B$5:$B$618,0), MATCH('RPI Linked'!AB$1,'WSX 4B'!$A$5:$AF$5,0))</f>
        <v>0</v>
      </c>
      <c r="AC230">
        <f>INDEX('WSX 4B'!$A$5:$AF$618, MATCH('RPI Linked'!$B230,'WSX 4B'!$B$5:$B$618,0), MATCH('RPI Linked'!AC$1,'WSX 4B'!$A$5:$AF$5,0))</f>
        <v>0</v>
      </c>
      <c r="AD230">
        <f>INDEX('WSX 4B'!$A$5:$AF$618, MATCH('RPI Linked'!$B230,'WSX 4B'!$B$5:$B$618,0), MATCH('RPI Linked'!AD$1,'WSX 4B'!$A$5:$AF$5,0))</f>
        <v>85.531000000000006</v>
      </c>
      <c r="AE230">
        <f>INDEX('WSX 4B'!$A$5:$AF$618, MATCH('RPI Linked'!$B230,'WSX 4B'!$B$5:$B$618,0), MATCH('RPI Linked'!AE$1,'WSX 4B'!$A$5:$AF$5,0))</f>
        <v>52.363</v>
      </c>
      <c r="AF230">
        <f>INDEX('WSX 4B'!$A$5:$AF$618, MATCH('RPI Linked'!$B230,'WSX 4B'!$B$5:$B$618,0), MATCH('RPI Linked'!AF$1,'WSX 4B'!$A$5:$AF$5,0))</f>
        <v>0</v>
      </c>
    </row>
    <row r="231" spans="1:32" x14ac:dyDescent="0.25">
      <c r="A231" t="s">
        <v>15</v>
      </c>
      <c r="B231" t="s">
        <v>1339</v>
      </c>
      <c r="C231" t="str">
        <f>INDEX('WSX 4B'!$A$5:$AF$618, MATCH('RPI Linked'!$B231,'WSX 4B'!$B$5:$B$618,0), MATCH('RPI Linked'!C$1,'WSX 4B'!$A$5:$AF$5,0))</f>
        <v>RPI linked instrument 2</v>
      </c>
      <c r="D231" t="str">
        <f>INDEX('WSX 4B'!$A$5:$AF$618, MATCH('RPI Linked'!$B231,'WSX 4B'!$B$5:$B$618,0), MATCH('RPI Linked'!D$1,'WSX 4B'!$A$5:$AF$5,0))</f>
        <v>Wessex Water Services Finance Plc</v>
      </c>
      <c r="E231" t="str">
        <f>INDEX('WSX 4B'!$A$5:$AF$618, MATCH('RPI Linked'!$B231,'WSX 4B'!$B$5:$B$618,0), MATCH('RPI Linked'!E$1,'WSX 4B'!$A$5:$AF$5,0))</f>
        <v>Bond</v>
      </c>
      <c r="F231" t="str">
        <f>INDEX('WSX 4B'!$A$5:$AF$618, MATCH('RPI Linked'!$B231,'WSX 4B'!$B$5:$B$618,0), MATCH('RPI Linked'!F$1,'WSX 4B'!$A$5:$AF$5,0))</f>
        <v>Bullet</v>
      </c>
      <c r="G231" t="str">
        <f>INDEX('WSX 4B'!$A$5:$AF$618, MATCH('RPI Linked'!$B231,'WSX 4B'!$B$5:$B$618,0), MATCH('RPI Linked'!G$1,'WSX 4B'!$A$5:$AF$5,0))</f>
        <v>XS0447731554</v>
      </c>
      <c r="H231" t="str">
        <f>INDEX('WSX 4B'!$A$5:$AF$618, MATCH('RPI Linked'!$B231,'WSX 4B'!$B$5:$B$618,0), MATCH('RPI Linked'!H$1,'WSX 4B'!$A$5:$AF$5,0))</f>
        <v>Senior</v>
      </c>
      <c r="I231" t="str">
        <f>INDEX('WSX 4B'!$A$5:$AF$618, MATCH('RPI Linked'!$B231,'WSX 4B'!$B$5:$B$618,0), MATCH('RPI Linked'!I$1,'WSX 4B'!$A$5:$AF$5,0))</f>
        <v>BBB+/Baa1</v>
      </c>
      <c r="J231" t="str">
        <f>INDEX('WSX 4B'!$A$5:$AF$618, MATCH('RPI Linked'!$B231,'WSX 4B'!$B$5:$B$618,0), MATCH('RPI Linked'!J$1,'WSX 4B'!$A$5:$AF$5,0))</f>
        <v>GBP</v>
      </c>
      <c r="K231">
        <f>INDEX('WSX 4B'!$A$5:$AF$618, MATCH('RPI Linked'!$B231,'WSX 4B'!$B$5:$B$618,0), MATCH('RPI Linked'!K$1,'WSX 4B'!$A$5:$AF$5,0))</f>
        <v>40064</v>
      </c>
      <c r="L231">
        <f>INDEX('WSX 4B'!$A$5:$AF$618, MATCH('RPI Linked'!$B231,'WSX 4B'!$B$5:$B$618,0), MATCH('RPI Linked'!L$1,'WSX 4B'!$A$5:$AF$5,0))</f>
        <v>100</v>
      </c>
      <c r="M231">
        <f>INDEX('WSX 4B'!$A$5:$AF$618, MATCH('RPI Linked'!$B231,'WSX 4B'!$B$5:$B$618,0), MATCH('RPI Linked'!M$1,'WSX 4B'!$A$5:$AF$5,0))</f>
        <v>50922</v>
      </c>
      <c r="N231">
        <f>INDEX('WSX 4B'!$A$5:$AF$618, MATCH('RPI Linked'!$B231,'WSX 4B'!$B$5:$B$618,0), MATCH('RPI Linked'!N$1,'WSX 4B'!$A$5:$AF$5,0))</f>
        <v>17.170000000000002</v>
      </c>
      <c r="O231">
        <f>INDEX('WSX 4B'!$A$5:$AF$618, MATCH('RPI Linked'!$B231,'WSX 4B'!$B$5:$B$618,0), MATCH('RPI Linked'!O$1,'WSX 4B'!$A$5:$AF$5,0))</f>
        <v>50</v>
      </c>
      <c r="P231">
        <f>INDEX('WSX 4B'!$A$5:$AF$618, MATCH('RPI Linked'!$B231,'WSX 4B'!$B$5:$B$618,0), MATCH('RPI Linked'!P$1,'WSX 4B'!$A$5:$AF$5,0))</f>
        <v>73.879000000000005</v>
      </c>
      <c r="Q231">
        <f>INDEX('WSX 4B'!$A$5:$AF$618, MATCH('RPI Linked'!$B231,'WSX 4B'!$B$5:$B$618,0), MATCH('RPI Linked'!Q$1,'WSX 4B'!$A$5:$AF$5,0))</f>
        <v>50</v>
      </c>
      <c r="R231">
        <f>INDEX('WSX 4B'!$A$5:$AF$618, MATCH('RPI Linked'!$B231,'WSX 4B'!$B$5:$B$618,0), MATCH('RPI Linked'!R$1,'WSX 4B'!$A$5:$AF$5,0))</f>
        <v>1268.5024300000002</v>
      </c>
      <c r="S231">
        <f>INDEX('WSX 4B'!$A$5:$AF$618, MATCH('RPI Linked'!$B231,'WSX 4B'!$B$5:$B$618,0), MATCH('RPI Linked'!S$1,'WSX 4B'!$A$5:$AF$5,0))</f>
        <v>3.3026E-2</v>
      </c>
      <c r="T231">
        <f>INDEX('WSX 4B'!$A$5:$AF$618, MATCH('RPI Linked'!$B231,'WSX 4B'!$B$5:$B$618,0), MATCH('RPI Linked'!T$1,'WSX 4B'!$A$5:$AF$5,0))</f>
        <v>0</v>
      </c>
      <c r="U231">
        <f>INDEX('WSX 4B'!$A$5:$AF$618, MATCH('RPI Linked'!$B231,'WSX 4B'!$B$5:$B$618,0), MATCH('RPI Linked'!U$1,'WSX 4B'!$A$5:$AF$5,0))</f>
        <v>0</v>
      </c>
      <c r="V231">
        <f>INDEX('WSX 4B'!$A$5:$AF$618, MATCH('RPI Linked'!$B231,'WSX 4B'!$B$5:$B$618,0), MATCH('RPI Linked'!V$1,'WSX 4B'!$A$5:$AF$5,0))</f>
        <v>0</v>
      </c>
      <c r="W231">
        <f>INDEX('WSX 4B'!$A$5:$AF$618, MATCH('RPI Linked'!$B231,'WSX 4B'!$B$5:$B$618,0), MATCH('RPI Linked'!W$1,'WSX 4B'!$A$5:$AF$5,0))</f>
        <v>0</v>
      </c>
      <c r="X231">
        <f>INDEX('WSX 4B'!$A$5:$AF$618, MATCH('RPI Linked'!$B231,'WSX 4B'!$B$5:$B$618,0), MATCH('RPI Linked'!X$1,'WSX 4B'!$A$5:$AF$5,0))</f>
        <v>6.2983754000000003E-2</v>
      </c>
      <c r="Y231">
        <f>INDEX('WSX 4B'!$A$5:$AF$618, MATCH('RPI Linked'!$B231,'WSX 4B'!$B$5:$B$618,0), MATCH('RPI Linked'!Y$1,'WSX 4B'!$A$5:$AF$5,0))</f>
        <v>3.1491877000000001</v>
      </c>
      <c r="Z231">
        <f>INDEX('WSX 4B'!$A$5:$AF$618, MATCH('RPI Linked'!$B231,'WSX 4B'!$B$5:$B$618,0), MATCH('RPI Linked'!Z$1,'WSX 4B'!$A$5:$AF$5,0))</f>
        <v>1.6513</v>
      </c>
      <c r="AA231">
        <f>INDEX('WSX 4B'!$A$5:$AF$618, MATCH('RPI Linked'!$B231,'WSX 4B'!$B$5:$B$618,0), MATCH('RPI Linked'!AA$1,'WSX 4B'!$A$5:$AF$5,0))</f>
        <v>0</v>
      </c>
      <c r="AB231">
        <f>INDEX('WSX 4B'!$A$5:$AF$618, MATCH('RPI Linked'!$B231,'WSX 4B'!$B$5:$B$618,0), MATCH('RPI Linked'!AB$1,'WSX 4B'!$A$5:$AF$5,0))</f>
        <v>0</v>
      </c>
      <c r="AC231">
        <f>INDEX('WSX 4B'!$A$5:$AF$618, MATCH('RPI Linked'!$B231,'WSX 4B'!$B$5:$B$618,0), MATCH('RPI Linked'!AC$1,'WSX 4B'!$A$5:$AF$5,0))</f>
        <v>0</v>
      </c>
      <c r="AD231">
        <f>INDEX('WSX 4B'!$A$5:$AF$618, MATCH('RPI Linked'!$B231,'WSX 4B'!$B$5:$B$618,0), MATCH('RPI Linked'!AD$1,'WSX 4B'!$A$5:$AF$5,0))</f>
        <v>73.879000000000005</v>
      </c>
      <c r="AE231">
        <f>INDEX('WSX 4B'!$A$5:$AF$618, MATCH('RPI Linked'!$B231,'WSX 4B'!$B$5:$B$618,0), MATCH('RPI Linked'!AE$1,'WSX 4B'!$A$5:$AF$5,0))</f>
        <v>80.094999999999999</v>
      </c>
      <c r="AF231">
        <f>INDEX('WSX 4B'!$A$5:$AF$618, MATCH('RPI Linked'!$B231,'WSX 4B'!$B$5:$B$618,0), MATCH('RPI Linked'!AF$1,'WSX 4B'!$A$5:$AF$5,0))</f>
        <v>0</v>
      </c>
    </row>
    <row r="232" spans="1:32" x14ac:dyDescent="0.25">
      <c r="A232" t="s">
        <v>15</v>
      </c>
      <c r="B232" t="s">
        <v>1340</v>
      </c>
      <c r="C232" t="str">
        <f>INDEX('WSX 4B'!$A$5:$AF$618, MATCH('RPI Linked'!$B232,'WSX 4B'!$B$5:$B$618,0), MATCH('RPI Linked'!C$1,'WSX 4B'!$A$5:$AF$5,0))</f>
        <v>RPI linked instrument 3</v>
      </c>
      <c r="D232" t="str">
        <f>INDEX('WSX 4B'!$A$5:$AF$618, MATCH('RPI Linked'!$B232,'WSX 4B'!$B$5:$B$618,0), MATCH('RPI Linked'!D$1,'WSX 4B'!$A$5:$AF$5,0))</f>
        <v>Wessex Water Services Finance Plc</v>
      </c>
      <c r="E232" t="str">
        <f>INDEX('WSX 4B'!$A$5:$AF$618, MATCH('RPI Linked'!$B232,'WSX 4B'!$B$5:$B$618,0), MATCH('RPI Linked'!E$1,'WSX 4B'!$A$5:$AF$5,0))</f>
        <v>Bond</v>
      </c>
      <c r="F232" t="str">
        <f>INDEX('WSX 4B'!$A$5:$AF$618, MATCH('RPI Linked'!$B232,'WSX 4B'!$B$5:$B$618,0), MATCH('RPI Linked'!F$1,'WSX 4B'!$A$5:$AF$5,0))</f>
        <v>Bullet</v>
      </c>
      <c r="G232" t="str">
        <f>INDEX('WSX 4B'!$A$5:$AF$618, MATCH('RPI Linked'!$B232,'WSX 4B'!$B$5:$B$618,0), MATCH('RPI Linked'!G$1,'WSX 4B'!$A$5:$AF$5,0))</f>
        <v>XS0261491939</v>
      </c>
      <c r="H232" t="str">
        <f>INDEX('WSX 4B'!$A$5:$AF$618, MATCH('RPI Linked'!$B232,'WSX 4B'!$B$5:$B$618,0), MATCH('RPI Linked'!H$1,'WSX 4B'!$A$5:$AF$5,0))</f>
        <v>Senior</v>
      </c>
      <c r="I232" t="str">
        <f>INDEX('WSX 4B'!$A$5:$AF$618, MATCH('RPI Linked'!$B232,'WSX 4B'!$B$5:$B$618,0), MATCH('RPI Linked'!I$1,'WSX 4B'!$A$5:$AF$5,0))</f>
        <v>BBB+/Baa1</v>
      </c>
      <c r="J232" t="str">
        <f>INDEX('WSX 4B'!$A$5:$AF$618, MATCH('RPI Linked'!$B232,'WSX 4B'!$B$5:$B$618,0), MATCH('RPI Linked'!J$1,'WSX 4B'!$A$5:$AF$5,0))</f>
        <v>GBP</v>
      </c>
      <c r="K232">
        <f>INDEX('WSX 4B'!$A$5:$AF$618, MATCH('RPI Linked'!$B232,'WSX 4B'!$B$5:$B$618,0), MATCH('RPI Linked'!K$1,'WSX 4B'!$A$5:$AF$5,0))</f>
        <v>38930</v>
      </c>
      <c r="L232">
        <f>INDEX('WSX 4B'!$A$5:$AF$618, MATCH('RPI Linked'!$B232,'WSX 4B'!$B$5:$B$618,0), MATCH('RPI Linked'!L$1,'WSX 4B'!$A$5:$AF$5,0))</f>
        <v>100</v>
      </c>
      <c r="M232">
        <f>INDEX('WSX 4B'!$A$5:$AF$618, MATCH('RPI Linked'!$B232,'WSX 4B'!$B$5:$B$618,0), MATCH('RPI Linked'!M$1,'WSX 4B'!$A$5:$AF$5,0))</f>
        <v>53539</v>
      </c>
      <c r="N232">
        <f>INDEX('WSX 4B'!$A$5:$AF$618, MATCH('RPI Linked'!$B232,'WSX 4B'!$B$5:$B$618,0), MATCH('RPI Linked'!N$1,'WSX 4B'!$A$5:$AF$5,0))</f>
        <v>24.33</v>
      </c>
      <c r="O232">
        <f>INDEX('WSX 4B'!$A$5:$AF$618, MATCH('RPI Linked'!$B232,'WSX 4B'!$B$5:$B$618,0), MATCH('RPI Linked'!O$1,'WSX 4B'!$A$5:$AF$5,0))</f>
        <v>75</v>
      </c>
      <c r="P232">
        <f>INDEX('WSX 4B'!$A$5:$AF$618, MATCH('RPI Linked'!$B232,'WSX 4B'!$B$5:$B$618,0), MATCH('RPI Linked'!P$1,'WSX 4B'!$A$5:$AF$5,0))</f>
        <v>115.044</v>
      </c>
      <c r="Q232">
        <f>INDEX('WSX 4B'!$A$5:$AF$618, MATCH('RPI Linked'!$B232,'WSX 4B'!$B$5:$B$618,0), MATCH('RPI Linked'!Q$1,'WSX 4B'!$A$5:$AF$5,0))</f>
        <v>75</v>
      </c>
      <c r="R232">
        <f>INDEX('WSX 4B'!$A$5:$AF$618, MATCH('RPI Linked'!$B232,'WSX 4B'!$B$5:$B$618,0), MATCH('RPI Linked'!R$1,'WSX 4B'!$A$5:$AF$5,0))</f>
        <v>2799.0205199999996</v>
      </c>
      <c r="S232">
        <f>INDEX('WSX 4B'!$A$5:$AF$618, MATCH('RPI Linked'!$B232,'WSX 4B'!$B$5:$B$618,0), MATCH('RPI Linked'!S$1,'WSX 4B'!$A$5:$AF$5,0))</f>
        <v>2.8410000000000001E-2</v>
      </c>
      <c r="T232">
        <f>INDEX('WSX 4B'!$A$5:$AF$618, MATCH('RPI Linked'!$B232,'WSX 4B'!$B$5:$B$618,0), MATCH('RPI Linked'!T$1,'WSX 4B'!$A$5:$AF$5,0))</f>
        <v>0</v>
      </c>
      <c r="U232">
        <f>INDEX('WSX 4B'!$A$5:$AF$618, MATCH('RPI Linked'!$B232,'WSX 4B'!$B$5:$B$618,0), MATCH('RPI Linked'!U$1,'WSX 4B'!$A$5:$AF$5,0))</f>
        <v>0</v>
      </c>
      <c r="V232">
        <f>INDEX('WSX 4B'!$A$5:$AF$618, MATCH('RPI Linked'!$B232,'WSX 4B'!$B$5:$B$618,0), MATCH('RPI Linked'!V$1,'WSX 4B'!$A$5:$AF$5,0))</f>
        <v>0</v>
      </c>
      <c r="W232">
        <f>INDEX('WSX 4B'!$A$5:$AF$618, MATCH('RPI Linked'!$B232,'WSX 4B'!$B$5:$B$618,0), MATCH('RPI Linked'!W$1,'WSX 4B'!$A$5:$AF$5,0))</f>
        <v>0</v>
      </c>
      <c r="X232">
        <f>INDEX('WSX 4B'!$A$5:$AF$618, MATCH('RPI Linked'!$B232,'WSX 4B'!$B$5:$B$618,0), MATCH('RPI Linked'!X$1,'WSX 4B'!$A$5:$AF$5,0))</f>
        <v>5.8233889999999899E-2</v>
      </c>
      <c r="Y232">
        <f>INDEX('WSX 4B'!$A$5:$AF$618, MATCH('RPI Linked'!$B232,'WSX 4B'!$B$5:$B$618,0), MATCH('RPI Linked'!Y$1,'WSX 4B'!$A$5:$AF$5,0))</f>
        <v>4.367541749999992</v>
      </c>
      <c r="Z232">
        <f>INDEX('WSX 4B'!$A$5:$AF$618, MATCH('RPI Linked'!$B232,'WSX 4B'!$B$5:$B$618,0), MATCH('RPI Linked'!Z$1,'WSX 4B'!$A$5:$AF$5,0))</f>
        <v>2.1307499999999999</v>
      </c>
      <c r="AA232">
        <f>INDEX('WSX 4B'!$A$5:$AF$618, MATCH('RPI Linked'!$B232,'WSX 4B'!$B$5:$B$618,0), MATCH('RPI Linked'!AA$1,'WSX 4B'!$A$5:$AF$5,0))</f>
        <v>0</v>
      </c>
      <c r="AB232">
        <f>INDEX('WSX 4B'!$A$5:$AF$618, MATCH('RPI Linked'!$B232,'WSX 4B'!$B$5:$B$618,0), MATCH('RPI Linked'!AB$1,'WSX 4B'!$A$5:$AF$5,0))</f>
        <v>0</v>
      </c>
      <c r="AC232">
        <f>INDEX('WSX 4B'!$A$5:$AF$618, MATCH('RPI Linked'!$B232,'WSX 4B'!$B$5:$B$618,0), MATCH('RPI Linked'!AC$1,'WSX 4B'!$A$5:$AF$5,0))</f>
        <v>0</v>
      </c>
      <c r="AD232">
        <f>INDEX('WSX 4B'!$A$5:$AF$618, MATCH('RPI Linked'!$B232,'WSX 4B'!$B$5:$B$618,0), MATCH('RPI Linked'!AD$1,'WSX 4B'!$A$5:$AF$5,0))</f>
        <v>115.044</v>
      </c>
      <c r="AE232">
        <f>INDEX('WSX 4B'!$A$5:$AF$618, MATCH('RPI Linked'!$B232,'WSX 4B'!$B$5:$B$618,0), MATCH('RPI Linked'!AE$1,'WSX 4B'!$A$5:$AF$5,0))</f>
        <v>158.37975</v>
      </c>
      <c r="AF232">
        <f>INDEX('WSX 4B'!$A$5:$AF$618, MATCH('RPI Linked'!$B232,'WSX 4B'!$B$5:$B$618,0), MATCH('RPI Linked'!AF$1,'WSX 4B'!$A$5:$AF$5,0))</f>
        <v>0</v>
      </c>
    </row>
    <row r="233" spans="1:32" x14ac:dyDescent="0.25">
      <c r="A233" t="s">
        <v>15</v>
      </c>
      <c r="B233" t="s">
        <v>1341</v>
      </c>
      <c r="C233" t="str">
        <f>INDEX('WSX 4B'!$A$5:$AF$618, MATCH('RPI Linked'!$B233,'WSX 4B'!$B$5:$B$618,0), MATCH('RPI Linked'!C$1,'WSX 4B'!$A$5:$AF$5,0))</f>
        <v>RPI linked instrument 4</v>
      </c>
      <c r="D233" t="str">
        <f>INDEX('WSX 4B'!$A$5:$AF$618, MATCH('RPI Linked'!$B233,'WSX 4B'!$B$5:$B$618,0), MATCH('RPI Linked'!D$1,'WSX 4B'!$A$5:$AF$5,0))</f>
        <v>Wessex Water Services Finance Plc</v>
      </c>
      <c r="E233" t="str">
        <f>INDEX('WSX 4B'!$A$5:$AF$618, MATCH('RPI Linked'!$B233,'WSX 4B'!$B$5:$B$618,0), MATCH('RPI Linked'!E$1,'WSX 4B'!$A$5:$AF$5,0))</f>
        <v>Bond</v>
      </c>
      <c r="F233" t="str">
        <f>INDEX('WSX 4B'!$A$5:$AF$618, MATCH('RPI Linked'!$B233,'WSX 4B'!$B$5:$B$618,0), MATCH('RPI Linked'!F$1,'WSX 4B'!$A$5:$AF$5,0))</f>
        <v>Bullet</v>
      </c>
      <c r="G233" t="str">
        <f>INDEX('WSX 4B'!$A$5:$AF$618, MATCH('RPI Linked'!$B233,'WSX 4B'!$B$5:$B$618,0), MATCH('RPI Linked'!G$1,'WSX 4B'!$A$5:$AF$5,0))</f>
        <v>XS0261492234</v>
      </c>
      <c r="H233" t="str">
        <f>INDEX('WSX 4B'!$A$5:$AF$618, MATCH('RPI Linked'!$B233,'WSX 4B'!$B$5:$B$618,0), MATCH('RPI Linked'!H$1,'WSX 4B'!$A$5:$AF$5,0))</f>
        <v>Senior</v>
      </c>
      <c r="I233" t="str">
        <f>INDEX('WSX 4B'!$A$5:$AF$618, MATCH('RPI Linked'!$B233,'WSX 4B'!$B$5:$B$618,0), MATCH('RPI Linked'!I$1,'WSX 4B'!$A$5:$AF$5,0))</f>
        <v>BBB+/Baa1</v>
      </c>
      <c r="J233" t="str">
        <f>INDEX('WSX 4B'!$A$5:$AF$618, MATCH('RPI Linked'!$B233,'WSX 4B'!$B$5:$B$618,0), MATCH('RPI Linked'!J$1,'WSX 4B'!$A$5:$AF$5,0))</f>
        <v>GBP</v>
      </c>
      <c r="K233">
        <f>INDEX('WSX 4B'!$A$5:$AF$618, MATCH('RPI Linked'!$B233,'WSX 4B'!$B$5:$B$618,0), MATCH('RPI Linked'!K$1,'WSX 4B'!$A$5:$AF$5,0))</f>
        <v>38930</v>
      </c>
      <c r="L233">
        <f>INDEX('WSX 4B'!$A$5:$AF$618, MATCH('RPI Linked'!$B233,'WSX 4B'!$B$5:$B$618,0), MATCH('RPI Linked'!L$1,'WSX 4B'!$A$5:$AF$5,0))</f>
        <v>100</v>
      </c>
      <c r="M233">
        <f>INDEX('WSX 4B'!$A$5:$AF$618, MATCH('RPI Linked'!$B233,'WSX 4B'!$B$5:$B$618,0), MATCH('RPI Linked'!M$1,'WSX 4B'!$A$5:$AF$5,0))</f>
        <v>55365</v>
      </c>
      <c r="N233">
        <f>INDEX('WSX 4B'!$A$5:$AF$618, MATCH('RPI Linked'!$B233,'WSX 4B'!$B$5:$B$618,0), MATCH('RPI Linked'!N$1,'WSX 4B'!$A$5:$AF$5,0))</f>
        <v>29.33</v>
      </c>
      <c r="O233">
        <f>INDEX('WSX 4B'!$A$5:$AF$618, MATCH('RPI Linked'!$B233,'WSX 4B'!$B$5:$B$618,0), MATCH('RPI Linked'!O$1,'WSX 4B'!$A$5:$AF$5,0))</f>
        <v>75</v>
      </c>
      <c r="P233">
        <f>INDEX('WSX 4B'!$A$5:$AF$618, MATCH('RPI Linked'!$B233,'WSX 4B'!$B$5:$B$618,0), MATCH('RPI Linked'!P$1,'WSX 4B'!$A$5:$AF$5,0))</f>
        <v>115.044</v>
      </c>
      <c r="Q233">
        <f>INDEX('WSX 4B'!$A$5:$AF$618, MATCH('RPI Linked'!$B233,'WSX 4B'!$B$5:$B$618,0), MATCH('RPI Linked'!Q$1,'WSX 4B'!$A$5:$AF$5,0))</f>
        <v>75</v>
      </c>
      <c r="R233">
        <f>INDEX('WSX 4B'!$A$5:$AF$618, MATCH('RPI Linked'!$B233,'WSX 4B'!$B$5:$B$618,0), MATCH('RPI Linked'!R$1,'WSX 4B'!$A$5:$AF$5,0))</f>
        <v>3374.2405199999998</v>
      </c>
      <c r="S233">
        <f>INDEX('WSX 4B'!$A$5:$AF$618, MATCH('RPI Linked'!$B233,'WSX 4B'!$B$5:$B$618,0), MATCH('RPI Linked'!S$1,'WSX 4B'!$A$5:$AF$5,0))</f>
        <v>2.8410000000000001E-2</v>
      </c>
      <c r="T233">
        <f>INDEX('WSX 4B'!$A$5:$AF$618, MATCH('RPI Linked'!$B233,'WSX 4B'!$B$5:$B$618,0), MATCH('RPI Linked'!T$1,'WSX 4B'!$A$5:$AF$5,0))</f>
        <v>0</v>
      </c>
      <c r="U233">
        <f>INDEX('WSX 4B'!$A$5:$AF$618, MATCH('RPI Linked'!$B233,'WSX 4B'!$B$5:$B$618,0), MATCH('RPI Linked'!U$1,'WSX 4B'!$A$5:$AF$5,0))</f>
        <v>0</v>
      </c>
      <c r="V233">
        <f>INDEX('WSX 4B'!$A$5:$AF$618, MATCH('RPI Linked'!$B233,'WSX 4B'!$B$5:$B$618,0), MATCH('RPI Linked'!V$1,'WSX 4B'!$A$5:$AF$5,0))</f>
        <v>0</v>
      </c>
      <c r="W233">
        <f>INDEX('WSX 4B'!$A$5:$AF$618, MATCH('RPI Linked'!$B233,'WSX 4B'!$B$5:$B$618,0), MATCH('RPI Linked'!W$1,'WSX 4B'!$A$5:$AF$5,0))</f>
        <v>0</v>
      </c>
      <c r="X233">
        <f>INDEX('WSX 4B'!$A$5:$AF$618, MATCH('RPI Linked'!$B233,'WSX 4B'!$B$5:$B$618,0), MATCH('RPI Linked'!X$1,'WSX 4B'!$A$5:$AF$5,0))</f>
        <v>5.8233889999999899E-2</v>
      </c>
      <c r="Y233">
        <f>INDEX('WSX 4B'!$A$5:$AF$618, MATCH('RPI Linked'!$B233,'WSX 4B'!$B$5:$B$618,0), MATCH('RPI Linked'!Y$1,'WSX 4B'!$A$5:$AF$5,0))</f>
        <v>4.367541749999992</v>
      </c>
      <c r="Z233">
        <f>INDEX('WSX 4B'!$A$5:$AF$618, MATCH('RPI Linked'!$B233,'WSX 4B'!$B$5:$B$618,0), MATCH('RPI Linked'!Z$1,'WSX 4B'!$A$5:$AF$5,0))</f>
        <v>2.1307499999999999</v>
      </c>
      <c r="AA233">
        <f>INDEX('WSX 4B'!$A$5:$AF$618, MATCH('RPI Linked'!$B233,'WSX 4B'!$B$5:$B$618,0), MATCH('RPI Linked'!AA$1,'WSX 4B'!$A$5:$AF$5,0))</f>
        <v>0</v>
      </c>
      <c r="AB233">
        <f>INDEX('WSX 4B'!$A$5:$AF$618, MATCH('RPI Linked'!$B233,'WSX 4B'!$B$5:$B$618,0), MATCH('RPI Linked'!AB$1,'WSX 4B'!$A$5:$AF$5,0))</f>
        <v>0</v>
      </c>
      <c r="AC233">
        <f>INDEX('WSX 4B'!$A$5:$AF$618, MATCH('RPI Linked'!$B233,'WSX 4B'!$B$5:$B$618,0), MATCH('RPI Linked'!AC$1,'WSX 4B'!$A$5:$AF$5,0))</f>
        <v>0</v>
      </c>
      <c r="AD233">
        <f>INDEX('WSX 4B'!$A$5:$AF$618, MATCH('RPI Linked'!$B233,'WSX 4B'!$B$5:$B$618,0), MATCH('RPI Linked'!AD$1,'WSX 4B'!$A$5:$AF$5,0))</f>
        <v>115.044</v>
      </c>
      <c r="AE233">
        <f>INDEX('WSX 4B'!$A$5:$AF$618, MATCH('RPI Linked'!$B233,'WSX 4B'!$B$5:$B$618,0), MATCH('RPI Linked'!AE$1,'WSX 4B'!$A$5:$AF$5,0))</f>
        <v>176.25</v>
      </c>
      <c r="AF233">
        <f>INDEX('WSX 4B'!$A$5:$AF$618, MATCH('RPI Linked'!$B233,'WSX 4B'!$B$5:$B$618,0), MATCH('RPI Linked'!AF$1,'WSX 4B'!$A$5:$AF$5,0))</f>
        <v>0</v>
      </c>
    </row>
    <row r="234" spans="1:32" x14ac:dyDescent="0.25">
      <c r="A234" t="s">
        <v>15</v>
      </c>
      <c r="B234" t="s">
        <v>1342</v>
      </c>
      <c r="C234" t="str">
        <f>INDEX('WSX 4B'!$A$5:$AF$618, MATCH('RPI Linked'!$B234,'WSX 4B'!$B$5:$B$618,0), MATCH('RPI Linked'!C$1,'WSX 4B'!$A$5:$AF$5,0))</f>
        <v>RPI linked instrument 5</v>
      </c>
      <c r="D234" t="str">
        <f>INDEX('WSX 4B'!$A$5:$AF$618, MATCH('RPI Linked'!$B234,'WSX 4B'!$B$5:$B$618,0), MATCH('RPI Linked'!D$1,'WSX 4B'!$A$5:$AF$5,0))</f>
        <v>Wessex Water Services Finance Plc</v>
      </c>
      <c r="E234" t="str">
        <f>INDEX('WSX 4B'!$A$5:$AF$618, MATCH('RPI Linked'!$B234,'WSX 4B'!$B$5:$B$618,0), MATCH('RPI Linked'!E$1,'WSX 4B'!$A$5:$AF$5,0))</f>
        <v>Bond</v>
      </c>
      <c r="F234" t="str">
        <f>INDEX('WSX 4B'!$A$5:$AF$618, MATCH('RPI Linked'!$B234,'WSX 4B'!$B$5:$B$618,0), MATCH('RPI Linked'!F$1,'WSX 4B'!$A$5:$AF$5,0))</f>
        <v>Bullet</v>
      </c>
      <c r="G234" t="str">
        <f>INDEX('WSX 4B'!$A$5:$AF$618, MATCH('RPI Linked'!$B234,'WSX 4B'!$B$5:$B$618,0), MATCH('RPI Linked'!G$1,'WSX 4B'!$A$5:$AF$5,0))</f>
        <v>XS0283383767</v>
      </c>
      <c r="H234" t="str">
        <f>INDEX('WSX 4B'!$A$5:$AF$618, MATCH('RPI Linked'!$B234,'WSX 4B'!$B$5:$B$618,0), MATCH('RPI Linked'!H$1,'WSX 4B'!$A$5:$AF$5,0))</f>
        <v>Senior</v>
      </c>
      <c r="I234" t="str">
        <f>INDEX('WSX 4B'!$A$5:$AF$618, MATCH('RPI Linked'!$B234,'WSX 4B'!$B$5:$B$618,0), MATCH('RPI Linked'!I$1,'WSX 4B'!$A$5:$AF$5,0))</f>
        <v>BBB+/Baa1</v>
      </c>
      <c r="J234" t="str">
        <f>INDEX('WSX 4B'!$A$5:$AF$618, MATCH('RPI Linked'!$B234,'WSX 4B'!$B$5:$B$618,0), MATCH('RPI Linked'!J$1,'WSX 4B'!$A$5:$AF$5,0))</f>
        <v>GBP</v>
      </c>
      <c r="K234">
        <f>INDEX('WSX 4B'!$A$5:$AF$618, MATCH('RPI Linked'!$B234,'WSX 4B'!$B$5:$B$618,0), MATCH('RPI Linked'!K$1,'WSX 4B'!$A$5:$AF$5,0))</f>
        <v>39114</v>
      </c>
      <c r="L234">
        <f>INDEX('WSX 4B'!$A$5:$AF$618, MATCH('RPI Linked'!$B234,'WSX 4B'!$B$5:$B$618,0), MATCH('RPI Linked'!L$1,'WSX 4B'!$A$5:$AF$5,0))</f>
        <v>100</v>
      </c>
      <c r="M234">
        <f>INDEX('WSX 4B'!$A$5:$AF$618, MATCH('RPI Linked'!$B234,'WSX 4B'!$B$5:$B$618,0), MATCH('RPI Linked'!M$1,'WSX 4B'!$A$5:$AF$5,0))</f>
        <v>57557</v>
      </c>
      <c r="N234">
        <f>INDEX('WSX 4B'!$A$5:$AF$618, MATCH('RPI Linked'!$B234,'WSX 4B'!$B$5:$B$618,0), MATCH('RPI Linked'!N$1,'WSX 4B'!$A$5:$AF$5,0))</f>
        <v>35.33</v>
      </c>
      <c r="O234">
        <f>INDEX('WSX 4B'!$A$5:$AF$618, MATCH('RPI Linked'!$B234,'WSX 4B'!$B$5:$B$618,0), MATCH('RPI Linked'!O$1,'WSX 4B'!$A$5:$AF$5,0))</f>
        <v>75</v>
      </c>
      <c r="P234">
        <f>INDEX('WSX 4B'!$A$5:$AF$618, MATCH('RPI Linked'!$B234,'WSX 4B'!$B$5:$B$618,0), MATCH('RPI Linked'!P$1,'WSX 4B'!$A$5:$AF$5,0))</f>
        <v>115.044</v>
      </c>
      <c r="Q234">
        <f>INDEX('WSX 4B'!$A$5:$AF$618, MATCH('RPI Linked'!$B234,'WSX 4B'!$B$5:$B$618,0), MATCH('RPI Linked'!Q$1,'WSX 4B'!$A$5:$AF$5,0))</f>
        <v>75</v>
      </c>
      <c r="R234">
        <f>INDEX('WSX 4B'!$A$5:$AF$618, MATCH('RPI Linked'!$B234,'WSX 4B'!$B$5:$B$618,0), MATCH('RPI Linked'!R$1,'WSX 4B'!$A$5:$AF$5,0))</f>
        <v>4064.5045199999995</v>
      </c>
      <c r="S234">
        <f>INDEX('WSX 4B'!$A$5:$AF$618, MATCH('RPI Linked'!$B234,'WSX 4B'!$B$5:$B$618,0), MATCH('RPI Linked'!S$1,'WSX 4B'!$A$5:$AF$5,0))</f>
        <v>2.2225000000000002E-2</v>
      </c>
      <c r="T234">
        <f>INDEX('WSX 4B'!$A$5:$AF$618, MATCH('RPI Linked'!$B234,'WSX 4B'!$B$5:$B$618,0), MATCH('RPI Linked'!T$1,'WSX 4B'!$A$5:$AF$5,0))</f>
        <v>0</v>
      </c>
      <c r="U234">
        <f>INDEX('WSX 4B'!$A$5:$AF$618, MATCH('RPI Linked'!$B234,'WSX 4B'!$B$5:$B$618,0), MATCH('RPI Linked'!U$1,'WSX 4B'!$A$5:$AF$5,0))</f>
        <v>0</v>
      </c>
      <c r="V234">
        <f>INDEX('WSX 4B'!$A$5:$AF$618, MATCH('RPI Linked'!$B234,'WSX 4B'!$B$5:$B$618,0), MATCH('RPI Linked'!V$1,'WSX 4B'!$A$5:$AF$5,0))</f>
        <v>0</v>
      </c>
      <c r="W234">
        <f>INDEX('WSX 4B'!$A$5:$AF$618, MATCH('RPI Linked'!$B234,'WSX 4B'!$B$5:$B$618,0), MATCH('RPI Linked'!W$1,'WSX 4B'!$A$5:$AF$5,0))</f>
        <v>0</v>
      </c>
      <c r="X234">
        <f>INDEX('WSX 4B'!$A$5:$AF$618, MATCH('RPI Linked'!$B234,'WSX 4B'!$B$5:$B$618,0), MATCH('RPI Linked'!X$1,'WSX 4B'!$A$5:$AF$5,0))</f>
        <v>5.1869524999999861E-2</v>
      </c>
      <c r="Y234">
        <f>INDEX('WSX 4B'!$A$5:$AF$618, MATCH('RPI Linked'!$B234,'WSX 4B'!$B$5:$B$618,0), MATCH('RPI Linked'!Y$1,'WSX 4B'!$A$5:$AF$5,0))</f>
        <v>3.8902143749999896</v>
      </c>
      <c r="Z234">
        <f>INDEX('WSX 4B'!$A$5:$AF$618, MATCH('RPI Linked'!$B234,'WSX 4B'!$B$5:$B$618,0), MATCH('RPI Linked'!Z$1,'WSX 4B'!$A$5:$AF$5,0))</f>
        <v>1.6668750000000001</v>
      </c>
      <c r="AA234">
        <f>INDEX('WSX 4B'!$A$5:$AF$618, MATCH('RPI Linked'!$B234,'WSX 4B'!$B$5:$B$618,0), MATCH('RPI Linked'!AA$1,'WSX 4B'!$A$5:$AF$5,0))</f>
        <v>0</v>
      </c>
      <c r="AB234">
        <f>INDEX('WSX 4B'!$A$5:$AF$618, MATCH('RPI Linked'!$B234,'WSX 4B'!$B$5:$B$618,0), MATCH('RPI Linked'!AB$1,'WSX 4B'!$A$5:$AF$5,0))</f>
        <v>0</v>
      </c>
      <c r="AC234">
        <f>INDEX('WSX 4B'!$A$5:$AF$618, MATCH('RPI Linked'!$B234,'WSX 4B'!$B$5:$B$618,0), MATCH('RPI Linked'!AC$1,'WSX 4B'!$A$5:$AF$5,0))</f>
        <v>0</v>
      </c>
      <c r="AD234">
        <f>INDEX('WSX 4B'!$A$5:$AF$618, MATCH('RPI Linked'!$B234,'WSX 4B'!$B$5:$B$618,0), MATCH('RPI Linked'!AD$1,'WSX 4B'!$A$5:$AF$5,0))</f>
        <v>115.044</v>
      </c>
      <c r="AE234">
        <f>INDEX('WSX 4B'!$A$5:$AF$618, MATCH('RPI Linked'!$B234,'WSX 4B'!$B$5:$B$618,0), MATCH('RPI Linked'!AE$1,'WSX 4B'!$A$5:$AF$5,0))</f>
        <v>165.42975000000001</v>
      </c>
      <c r="AF234">
        <f>INDEX('WSX 4B'!$A$5:$AF$618, MATCH('RPI Linked'!$B234,'WSX 4B'!$B$5:$B$618,0), MATCH('RPI Linked'!AF$1,'WSX 4B'!$A$5:$AF$5,0))</f>
        <v>0</v>
      </c>
    </row>
    <row r="235" spans="1:32" x14ac:dyDescent="0.25">
      <c r="A235" t="s">
        <v>15</v>
      </c>
      <c r="B235" t="s">
        <v>1343</v>
      </c>
      <c r="C235" t="str">
        <f>INDEX('WSX 4B'!$A$5:$AF$618, MATCH('RPI Linked'!$B235,'WSX 4B'!$B$5:$B$618,0), MATCH('RPI Linked'!C$1,'WSX 4B'!$A$5:$AF$5,0))</f>
        <v>RPI linked instrument 6</v>
      </c>
      <c r="D235" t="str">
        <f>INDEX('WSX 4B'!$A$5:$AF$618, MATCH('RPI Linked'!$B235,'WSX 4B'!$B$5:$B$618,0), MATCH('RPI Linked'!D$1,'WSX 4B'!$A$5:$AF$5,0))</f>
        <v>Wessex Water Services Finance Plc</v>
      </c>
      <c r="E235" t="str">
        <f>INDEX('WSX 4B'!$A$5:$AF$618, MATCH('RPI Linked'!$B235,'WSX 4B'!$B$5:$B$618,0), MATCH('RPI Linked'!E$1,'WSX 4B'!$A$5:$AF$5,0))</f>
        <v>Bond</v>
      </c>
      <c r="F235" t="str">
        <f>INDEX('WSX 4B'!$A$5:$AF$618, MATCH('RPI Linked'!$B235,'WSX 4B'!$B$5:$B$618,0), MATCH('RPI Linked'!F$1,'WSX 4B'!$A$5:$AF$5,0))</f>
        <v>Bullet</v>
      </c>
      <c r="G235" t="str">
        <f>INDEX('WSX 4B'!$A$5:$AF$618, MATCH('RPI Linked'!$B235,'WSX 4B'!$B$5:$B$618,0), MATCH('RPI Linked'!G$1,'WSX 4B'!$A$5:$AF$5,0))</f>
        <v>XS0282725455</v>
      </c>
      <c r="H235" t="str">
        <f>INDEX('WSX 4B'!$A$5:$AF$618, MATCH('RPI Linked'!$B235,'WSX 4B'!$B$5:$B$618,0), MATCH('RPI Linked'!H$1,'WSX 4B'!$A$5:$AF$5,0))</f>
        <v>Senior</v>
      </c>
      <c r="I235" t="str">
        <f>INDEX('WSX 4B'!$A$5:$AF$618, MATCH('RPI Linked'!$B235,'WSX 4B'!$B$5:$B$618,0), MATCH('RPI Linked'!I$1,'WSX 4B'!$A$5:$AF$5,0))</f>
        <v>BBB+/Baa1</v>
      </c>
      <c r="J235" t="str">
        <f>INDEX('WSX 4B'!$A$5:$AF$618, MATCH('RPI Linked'!$B235,'WSX 4B'!$B$5:$B$618,0), MATCH('RPI Linked'!J$1,'WSX 4B'!$A$5:$AF$5,0))</f>
        <v>GBP</v>
      </c>
      <c r="K235">
        <f>INDEX('WSX 4B'!$A$5:$AF$618, MATCH('RPI Linked'!$B235,'WSX 4B'!$B$5:$B$618,0), MATCH('RPI Linked'!K$1,'WSX 4B'!$A$5:$AF$5,0))</f>
        <v>39114</v>
      </c>
      <c r="L235">
        <f>INDEX('WSX 4B'!$A$5:$AF$618, MATCH('RPI Linked'!$B235,'WSX 4B'!$B$5:$B$618,0), MATCH('RPI Linked'!L$1,'WSX 4B'!$A$5:$AF$5,0))</f>
        <v>100</v>
      </c>
      <c r="M235">
        <f>INDEX('WSX 4B'!$A$5:$AF$618, MATCH('RPI Linked'!$B235,'WSX 4B'!$B$5:$B$618,0), MATCH('RPI Linked'!M$1,'WSX 4B'!$A$5:$AF$5,0))</f>
        <v>57557</v>
      </c>
      <c r="N235">
        <f>INDEX('WSX 4B'!$A$5:$AF$618, MATCH('RPI Linked'!$B235,'WSX 4B'!$B$5:$B$618,0), MATCH('RPI Linked'!N$1,'WSX 4B'!$A$5:$AF$5,0))</f>
        <v>35.33</v>
      </c>
      <c r="O235">
        <f>INDEX('WSX 4B'!$A$5:$AF$618, MATCH('RPI Linked'!$B235,'WSX 4B'!$B$5:$B$618,0), MATCH('RPI Linked'!O$1,'WSX 4B'!$A$5:$AF$5,0))</f>
        <v>75</v>
      </c>
      <c r="P235">
        <f>INDEX('WSX 4B'!$A$5:$AF$618, MATCH('RPI Linked'!$B235,'WSX 4B'!$B$5:$B$618,0), MATCH('RPI Linked'!P$1,'WSX 4B'!$A$5:$AF$5,0))</f>
        <v>115.044</v>
      </c>
      <c r="Q235">
        <f>INDEX('WSX 4B'!$A$5:$AF$618, MATCH('RPI Linked'!$B235,'WSX 4B'!$B$5:$B$618,0), MATCH('RPI Linked'!Q$1,'WSX 4B'!$A$5:$AF$5,0))</f>
        <v>75</v>
      </c>
      <c r="R235">
        <f>INDEX('WSX 4B'!$A$5:$AF$618, MATCH('RPI Linked'!$B235,'WSX 4B'!$B$5:$B$618,0), MATCH('RPI Linked'!R$1,'WSX 4B'!$A$5:$AF$5,0))</f>
        <v>4064.5045199999995</v>
      </c>
      <c r="S235">
        <f>INDEX('WSX 4B'!$A$5:$AF$618, MATCH('RPI Linked'!$B235,'WSX 4B'!$B$5:$B$618,0), MATCH('RPI Linked'!S$1,'WSX 4B'!$A$5:$AF$5,0))</f>
        <v>2.2305999999999999E-2</v>
      </c>
      <c r="T235">
        <f>INDEX('WSX 4B'!$A$5:$AF$618, MATCH('RPI Linked'!$B235,'WSX 4B'!$B$5:$B$618,0), MATCH('RPI Linked'!T$1,'WSX 4B'!$A$5:$AF$5,0))</f>
        <v>0</v>
      </c>
      <c r="U235">
        <f>INDEX('WSX 4B'!$A$5:$AF$618, MATCH('RPI Linked'!$B235,'WSX 4B'!$B$5:$B$618,0), MATCH('RPI Linked'!U$1,'WSX 4B'!$A$5:$AF$5,0))</f>
        <v>0</v>
      </c>
      <c r="V235">
        <f>INDEX('WSX 4B'!$A$5:$AF$618, MATCH('RPI Linked'!$B235,'WSX 4B'!$B$5:$B$618,0), MATCH('RPI Linked'!V$1,'WSX 4B'!$A$5:$AF$5,0))</f>
        <v>0</v>
      </c>
      <c r="W235">
        <f>INDEX('WSX 4B'!$A$5:$AF$618, MATCH('RPI Linked'!$B235,'WSX 4B'!$B$5:$B$618,0), MATCH('RPI Linked'!W$1,'WSX 4B'!$A$5:$AF$5,0))</f>
        <v>0</v>
      </c>
      <c r="X235">
        <f>INDEX('WSX 4B'!$A$5:$AF$618, MATCH('RPI Linked'!$B235,'WSX 4B'!$B$5:$B$618,0), MATCH('RPI Linked'!X$1,'WSX 4B'!$A$5:$AF$5,0))</f>
        <v>5.1952873999999927E-2</v>
      </c>
      <c r="Y235">
        <f>INDEX('WSX 4B'!$A$5:$AF$618, MATCH('RPI Linked'!$B235,'WSX 4B'!$B$5:$B$618,0), MATCH('RPI Linked'!Y$1,'WSX 4B'!$A$5:$AF$5,0))</f>
        <v>3.8964655499999945</v>
      </c>
      <c r="Z235">
        <f>INDEX('WSX 4B'!$A$5:$AF$618, MATCH('RPI Linked'!$B235,'WSX 4B'!$B$5:$B$618,0), MATCH('RPI Linked'!Z$1,'WSX 4B'!$A$5:$AF$5,0))</f>
        <v>1.6729499999999999</v>
      </c>
      <c r="AA235">
        <f>INDEX('WSX 4B'!$A$5:$AF$618, MATCH('RPI Linked'!$B235,'WSX 4B'!$B$5:$B$618,0), MATCH('RPI Linked'!AA$1,'WSX 4B'!$A$5:$AF$5,0))</f>
        <v>0</v>
      </c>
      <c r="AB235">
        <f>INDEX('WSX 4B'!$A$5:$AF$618, MATCH('RPI Linked'!$B235,'WSX 4B'!$B$5:$B$618,0), MATCH('RPI Linked'!AB$1,'WSX 4B'!$A$5:$AF$5,0))</f>
        <v>0</v>
      </c>
      <c r="AC235">
        <f>INDEX('WSX 4B'!$A$5:$AF$618, MATCH('RPI Linked'!$B235,'WSX 4B'!$B$5:$B$618,0), MATCH('RPI Linked'!AC$1,'WSX 4B'!$A$5:$AF$5,0))</f>
        <v>0</v>
      </c>
      <c r="AD235">
        <f>INDEX('WSX 4B'!$A$5:$AF$618, MATCH('RPI Linked'!$B235,'WSX 4B'!$B$5:$B$618,0), MATCH('RPI Linked'!AD$1,'WSX 4B'!$A$5:$AF$5,0))</f>
        <v>115.044</v>
      </c>
      <c r="AE235">
        <f>INDEX('WSX 4B'!$A$5:$AF$618, MATCH('RPI Linked'!$B235,'WSX 4B'!$B$5:$B$618,0), MATCH('RPI Linked'!AE$1,'WSX 4B'!$A$5:$AF$5,0))</f>
        <v>165.6405</v>
      </c>
      <c r="AF235">
        <f>INDEX('WSX 4B'!$A$5:$AF$618, MATCH('RPI Linked'!$B235,'WSX 4B'!$B$5:$B$618,0), MATCH('RPI Linked'!AF$1,'WSX 4B'!$A$5:$AF$5,0))</f>
        <v>0</v>
      </c>
    </row>
    <row r="236" spans="1:32" x14ac:dyDescent="0.25">
      <c r="A236" t="s">
        <v>15</v>
      </c>
      <c r="B236" t="s">
        <v>1344</v>
      </c>
      <c r="C236" t="str">
        <f>INDEX('WSX 4B'!$A$5:$AF$618, MATCH('RPI Linked'!$B236,'WSX 4B'!$B$5:$B$618,0), MATCH('RPI Linked'!C$1,'WSX 4B'!$A$5:$AF$5,0))</f>
        <v>RPI linked instrument 7</v>
      </c>
      <c r="D236" t="str">
        <f>INDEX('WSX 4B'!$A$5:$AF$618, MATCH('RPI Linked'!$B236,'WSX 4B'!$B$5:$B$618,0), MATCH('RPI Linked'!D$1,'WSX 4B'!$A$5:$AF$5,0))</f>
        <v>Wessex Water Services Finance Plc</v>
      </c>
      <c r="E236" t="str">
        <f>INDEX('WSX 4B'!$A$5:$AF$618, MATCH('RPI Linked'!$B236,'WSX 4B'!$B$5:$B$618,0), MATCH('RPI Linked'!E$1,'WSX 4B'!$A$5:$AF$5,0))</f>
        <v>Bond</v>
      </c>
      <c r="F236" t="str">
        <f>INDEX('WSX 4B'!$A$5:$AF$618, MATCH('RPI Linked'!$B236,'WSX 4B'!$B$5:$B$618,0), MATCH('RPI Linked'!F$1,'WSX 4B'!$A$5:$AF$5,0))</f>
        <v>Bullet</v>
      </c>
      <c r="G236" t="str">
        <f>INDEX('WSX 4B'!$A$5:$AF$618, MATCH('RPI Linked'!$B236,'WSX 4B'!$B$5:$B$618,0), MATCH('RPI Linked'!G$1,'WSX 4B'!$A$5:$AF$5,0))</f>
        <v>XS0323207323</v>
      </c>
      <c r="H236" t="str">
        <f>INDEX('WSX 4B'!$A$5:$AF$618, MATCH('RPI Linked'!$B236,'WSX 4B'!$B$5:$B$618,0), MATCH('RPI Linked'!H$1,'WSX 4B'!$A$5:$AF$5,0))</f>
        <v>Senior</v>
      </c>
      <c r="I236" t="str">
        <f>INDEX('WSX 4B'!$A$5:$AF$618, MATCH('RPI Linked'!$B236,'WSX 4B'!$B$5:$B$618,0), MATCH('RPI Linked'!I$1,'WSX 4B'!$A$5:$AF$5,0))</f>
        <v>BBB+/Baa1</v>
      </c>
      <c r="J236" t="str">
        <f>INDEX('WSX 4B'!$A$5:$AF$618, MATCH('RPI Linked'!$B236,'WSX 4B'!$B$5:$B$618,0), MATCH('RPI Linked'!J$1,'WSX 4B'!$A$5:$AF$5,0))</f>
        <v>GBP</v>
      </c>
      <c r="K236">
        <f>INDEX('WSX 4B'!$A$5:$AF$618, MATCH('RPI Linked'!$B236,'WSX 4B'!$B$5:$B$618,0), MATCH('RPI Linked'!K$1,'WSX 4B'!$A$5:$AF$5,0))</f>
        <v>39356</v>
      </c>
      <c r="L236">
        <f>INDEX('WSX 4B'!$A$5:$AF$618, MATCH('RPI Linked'!$B236,'WSX 4B'!$B$5:$B$618,0), MATCH('RPI Linked'!L$1,'WSX 4B'!$A$5:$AF$5,0))</f>
        <v>100</v>
      </c>
      <c r="M236">
        <f>INDEX('WSX 4B'!$A$5:$AF$618, MATCH('RPI Linked'!$B236,'WSX 4B'!$B$5:$B$618,0), MATCH('RPI Linked'!M$1,'WSX 4B'!$A$5:$AF$5,0))</f>
        <v>58043</v>
      </c>
      <c r="N236">
        <f>INDEX('WSX 4B'!$A$5:$AF$618, MATCH('RPI Linked'!$B236,'WSX 4B'!$B$5:$B$618,0), MATCH('RPI Linked'!N$1,'WSX 4B'!$A$5:$AF$5,0))</f>
        <v>36.67</v>
      </c>
      <c r="O236">
        <f>INDEX('WSX 4B'!$A$5:$AF$618, MATCH('RPI Linked'!$B236,'WSX 4B'!$B$5:$B$618,0), MATCH('RPI Linked'!O$1,'WSX 4B'!$A$5:$AF$5,0))</f>
        <v>50</v>
      </c>
      <c r="P236">
        <f>INDEX('WSX 4B'!$A$5:$AF$618, MATCH('RPI Linked'!$B236,'WSX 4B'!$B$5:$B$618,0), MATCH('RPI Linked'!P$1,'WSX 4B'!$A$5:$AF$5,0))</f>
        <v>72.451999999999998</v>
      </c>
      <c r="Q236">
        <f>INDEX('WSX 4B'!$A$5:$AF$618, MATCH('RPI Linked'!$B236,'WSX 4B'!$B$5:$B$618,0), MATCH('RPI Linked'!Q$1,'WSX 4B'!$A$5:$AF$5,0))</f>
        <v>50</v>
      </c>
      <c r="R236">
        <f>INDEX('WSX 4B'!$A$5:$AF$618, MATCH('RPI Linked'!$B236,'WSX 4B'!$B$5:$B$618,0), MATCH('RPI Linked'!R$1,'WSX 4B'!$A$5:$AF$5,0))</f>
        <v>2656.81484</v>
      </c>
      <c r="S236">
        <f>INDEX('WSX 4B'!$A$5:$AF$618, MATCH('RPI Linked'!$B236,'WSX 4B'!$B$5:$B$618,0), MATCH('RPI Linked'!S$1,'WSX 4B'!$A$5:$AF$5,0))</f>
        <v>2.1628000000000001E-2</v>
      </c>
      <c r="T236">
        <f>INDEX('WSX 4B'!$A$5:$AF$618, MATCH('RPI Linked'!$B236,'WSX 4B'!$B$5:$B$618,0), MATCH('RPI Linked'!T$1,'WSX 4B'!$A$5:$AF$5,0))</f>
        <v>0</v>
      </c>
      <c r="U236">
        <f>INDEX('WSX 4B'!$A$5:$AF$618, MATCH('RPI Linked'!$B236,'WSX 4B'!$B$5:$B$618,0), MATCH('RPI Linked'!U$1,'WSX 4B'!$A$5:$AF$5,0))</f>
        <v>0</v>
      </c>
      <c r="V236">
        <f>INDEX('WSX 4B'!$A$5:$AF$618, MATCH('RPI Linked'!$B236,'WSX 4B'!$B$5:$B$618,0), MATCH('RPI Linked'!V$1,'WSX 4B'!$A$5:$AF$5,0))</f>
        <v>0</v>
      </c>
      <c r="W236">
        <f>INDEX('WSX 4B'!$A$5:$AF$618, MATCH('RPI Linked'!$B236,'WSX 4B'!$B$5:$B$618,0), MATCH('RPI Linked'!W$1,'WSX 4B'!$A$5:$AF$5,0))</f>
        <v>0</v>
      </c>
      <c r="X236">
        <f>INDEX('WSX 4B'!$A$5:$AF$618, MATCH('RPI Linked'!$B236,'WSX 4B'!$B$5:$B$618,0), MATCH('RPI Linked'!X$1,'WSX 4B'!$A$5:$AF$5,0))</f>
        <v>5.1255211999999828E-2</v>
      </c>
      <c r="Y236">
        <f>INDEX('WSX 4B'!$A$5:$AF$618, MATCH('RPI Linked'!$B236,'WSX 4B'!$B$5:$B$618,0), MATCH('RPI Linked'!Y$1,'WSX 4B'!$A$5:$AF$5,0))</f>
        <v>2.5627605999999914</v>
      </c>
      <c r="Z236">
        <f>INDEX('WSX 4B'!$A$5:$AF$618, MATCH('RPI Linked'!$B236,'WSX 4B'!$B$5:$B$618,0), MATCH('RPI Linked'!Z$1,'WSX 4B'!$A$5:$AF$5,0))</f>
        <v>1.0814000000000001</v>
      </c>
      <c r="AA236">
        <f>INDEX('WSX 4B'!$A$5:$AF$618, MATCH('RPI Linked'!$B236,'WSX 4B'!$B$5:$B$618,0), MATCH('RPI Linked'!AA$1,'WSX 4B'!$A$5:$AF$5,0))</f>
        <v>0</v>
      </c>
      <c r="AB236">
        <f>INDEX('WSX 4B'!$A$5:$AF$618, MATCH('RPI Linked'!$B236,'WSX 4B'!$B$5:$B$618,0), MATCH('RPI Linked'!AB$1,'WSX 4B'!$A$5:$AF$5,0))</f>
        <v>0</v>
      </c>
      <c r="AC236">
        <f>INDEX('WSX 4B'!$A$5:$AF$618, MATCH('RPI Linked'!$B236,'WSX 4B'!$B$5:$B$618,0), MATCH('RPI Linked'!AC$1,'WSX 4B'!$A$5:$AF$5,0))</f>
        <v>0</v>
      </c>
      <c r="AD236">
        <f>INDEX('WSX 4B'!$A$5:$AF$618, MATCH('RPI Linked'!$B236,'WSX 4B'!$B$5:$B$618,0), MATCH('RPI Linked'!AD$1,'WSX 4B'!$A$5:$AF$5,0))</f>
        <v>72.451999999999998</v>
      </c>
      <c r="AE236">
        <f>INDEX('WSX 4B'!$A$5:$AF$618, MATCH('RPI Linked'!$B236,'WSX 4B'!$B$5:$B$618,0), MATCH('RPI Linked'!AE$1,'WSX 4B'!$A$5:$AF$5,0))</f>
        <v>109.777</v>
      </c>
      <c r="AF236">
        <f>INDEX('WSX 4B'!$A$5:$AF$618, MATCH('RPI Linked'!$B236,'WSX 4B'!$B$5:$B$618,0), MATCH('RPI Linked'!AF$1,'WSX 4B'!$A$5:$AF$5,0))</f>
        <v>0</v>
      </c>
    </row>
    <row r="237" spans="1:32" x14ac:dyDescent="0.25">
      <c r="A237" t="s">
        <v>15</v>
      </c>
      <c r="B237" t="s">
        <v>1345</v>
      </c>
      <c r="C237" t="str">
        <f>INDEX('WSX 4B'!$A$5:$AF$618, MATCH('RPI Linked'!$B237,'WSX 4B'!$B$5:$B$618,0), MATCH('RPI Linked'!C$1,'WSX 4B'!$A$5:$AF$5,0))</f>
        <v>RPI linked instrument 8</v>
      </c>
      <c r="D237" t="str">
        <f>INDEX('WSX 4B'!$A$5:$AF$618, MATCH('RPI Linked'!$B237,'WSX 4B'!$B$5:$B$618,0), MATCH('RPI Linked'!D$1,'WSX 4B'!$A$5:$AF$5,0))</f>
        <v>Wessex Water Services Finance Plc</v>
      </c>
      <c r="E237" t="str">
        <f>INDEX('WSX 4B'!$A$5:$AF$618, MATCH('RPI Linked'!$B237,'WSX 4B'!$B$5:$B$618,0), MATCH('RPI Linked'!E$1,'WSX 4B'!$A$5:$AF$5,0))</f>
        <v>Bond</v>
      </c>
      <c r="F237" t="str">
        <f>INDEX('WSX 4B'!$A$5:$AF$618, MATCH('RPI Linked'!$B237,'WSX 4B'!$B$5:$B$618,0), MATCH('RPI Linked'!F$1,'WSX 4B'!$A$5:$AF$5,0))</f>
        <v>Bullet</v>
      </c>
      <c r="G237" t="str">
        <f>INDEX('WSX 4B'!$A$5:$AF$618, MATCH('RPI Linked'!$B237,'WSX 4B'!$B$5:$B$618,0), MATCH('RPI Linked'!G$1,'WSX 4B'!$A$5:$AF$5,0))</f>
        <v>XS0317526712</v>
      </c>
      <c r="H237" t="str">
        <f>INDEX('WSX 4B'!$A$5:$AF$618, MATCH('RPI Linked'!$B237,'WSX 4B'!$B$5:$B$618,0), MATCH('RPI Linked'!H$1,'WSX 4B'!$A$5:$AF$5,0))</f>
        <v>Senior</v>
      </c>
      <c r="I237" t="str">
        <f>INDEX('WSX 4B'!$A$5:$AF$618, MATCH('RPI Linked'!$B237,'WSX 4B'!$B$5:$B$618,0), MATCH('RPI Linked'!I$1,'WSX 4B'!$A$5:$AF$5,0))</f>
        <v>BBB+/Baa1</v>
      </c>
      <c r="J237" t="str">
        <f>INDEX('WSX 4B'!$A$5:$AF$618, MATCH('RPI Linked'!$B237,'WSX 4B'!$B$5:$B$618,0), MATCH('RPI Linked'!J$1,'WSX 4B'!$A$5:$AF$5,0))</f>
        <v>GBP</v>
      </c>
      <c r="K237">
        <f>INDEX('WSX 4B'!$A$5:$AF$618, MATCH('RPI Linked'!$B237,'WSX 4B'!$B$5:$B$618,0), MATCH('RPI Linked'!K$1,'WSX 4B'!$A$5:$AF$5,0))</f>
        <v>39356</v>
      </c>
      <c r="L237">
        <f>INDEX('WSX 4B'!$A$5:$AF$618, MATCH('RPI Linked'!$B237,'WSX 4B'!$B$5:$B$618,0), MATCH('RPI Linked'!L$1,'WSX 4B'!$A$5:$AF$5,0))</f>
        <v>100</v>
      </c>
      <c r="M237">
        <f>INDEX('WSX 4B'!$A$5:$AF$618, MATCH('RPI Linked'!$B237,'WSX 4B'!$B$5:$B$618,0), MATCH('RPI Linked'!M$1,'WSX 4B'!$A$5:$AF$5,0))</f>
        <v>58043</v>
      </c>
      <c r="N237">
        <f>INDEX('WSX 4B'!$A$5:$AF$618, MATCH('RPI Linked'!$B237,'WSX 4B'!$B$5:$B$618,0), MATCH('RPI Linked'!N$1,'WSX 4B'!$A$5:$AF$5,0))</f>
        <v>36.67</v>
      </c>
      <c r="O237">
        <f>INDEX('WSX 4B'!$A$5:$AF$618, MATCH('RPI Linked'!$B237,'WSX 4B'!$B$5:$B$618,0), MATCH('RPI Linked'!O$1,'WSX 4B'!$A$5:$AF$5,0))</f>
        <v>50</v>
      </c>
      <c r="P237">
        <f>INDEX('WSX 4B'!$A$5:$AF$618, MATCH('RPI Linked'!$B237,'WSX 4B'!$B$5:$B$618,0), MATCH('RPI Linked'!P$1,'WSX 4B'!$A$5:$AF$5,0))</f>
        <v>72.451999999999998</v>
      </c>
      <c r="Q237">
        <f>INDEX('WSX 4B'!$A$5:$AF$618, MATCH('RPI Linked'!$B237,'WSX 4B'!$B$5:$B$618,0), MATCH('RPI Linked'!Q$1,'WSX 4B'!$A$5:$AF$5,0))</f>
        <v>50</v>
      </c>
      <c r="R237">
        <f>INDEX('WSX 4B'!$A$5:$AF$618, MATCH('RPI Linked'!$B237,'WSX 4B'!$B$5:$B$618,0), MATCH('RPI Linked'!R$1,'WSX 4B'!$A$5:$AF$5,0))</f>
        <v>2656.81484</v>
      </c>
      <c r="S237">
        <f>INDEX('WSX 4B'!$A$5:$AF$618, MATCH('RPI Linked'!$B237,'WSX 4B'!$B$5:$B$618,0), MATCH('RPI Linked'!S$1,'WSX 4B'!$A$5:$AF$5,0))</f>
        <v>2.1715999999999999E-2</v>
      </c>
      <c r="T237">
        <f>INDEX('WSX 4B'!$A$5:$AF$618, MATCH('RPI Linked'!$B237,'WSX 4B'!$B$5:$B$618,0), MATCH('RPI Linked'!T$1,'WSX 4B'!$A$5:$AF$5,0))</f>
        <v>0</v>
      </c>
      <c r="U237">
        <f>INDEX('WSX 4B'!$A$5:$AF$618, MATCH('RPI Linked'!$B237,'WSX 4B'!$B$5:$B$618,0), MATCH('RPI Linked'!U$1,'WSX 4B'!$A$5:$AF$5,0))</f>
        <v>0</v>
      </c>
      <c r="V237">
        <f>INDEX('WSX 4B'!$A$5:$AF$618, MATCH('RPI Linked'!$B237,'WSX 4B'!$B$5:$B$618,0), MATCH('RPI Linked'!V$1,'WSX 4B'!$A$5:$AF$5,0))</f>
        <v>0</v>
      </c>
      <c r="W237">
        <f>INDEX('WSX 4B'!$A$5:$AF$618, MATCH('RPI Linked'!$B237,'WSX 4B'!$B$5:$B$618,0), MATCH('RPI Linked'!W$1,'WSX 4B'!$A$5:$AF$5,0))</f>
        <v>0</v>
      </c>
      <c r="X237">
        <f>INDEX('WSX 4B'!$A$5:$AF$618, MATCH('RPI Linked'!$B237,'WSX 4B'!$B$5:$B$618,0), MATCH('RPI Linked'!X$1,'WSX 4B'!$A$5:$AF$5,0))</f>
        <v>5.1345763999999905E-2</v>
      </c>
      <c r="Y237">
        <f>INDEX('WSX 4B'!$A$5:$AF$618, MATCH('RPI Linked'!$B237,'WSX 4B'!$B$5:$B$618,0), MATCH('RPI Linked'!Y$1,'WSX 4B'!$A$5:$AF$5,0))</f>
        <v>2.5672881999999952</v>
      </c>
      <c r="Z237">
        <f>INDEX('WSX 4B'!$A$5:$AF$618, MATCH('RPI Linked'!$B237,'WSX 4B'!$B$5:$B$618,0), MATCH('RPI Linked'!Z$1,'WSX 4B'!$A$5:$AF$5,0))</f>
        <v>1.0857999999999999</v>
      </c>
      <c r="AA237">
        <f>INDEX('WSX 4B'!$A$5:$AF$618, MATCH('RPI Linked'!$B237,'WSX 4B'!$B$5:$B$618,0), MATCH('RPI Linked'!AA$1,'WSX 4B'!$A$5:$AF$5,0))</f>
        <v>0</v>
      </c>
      <c r="AB237">
        <f>INDEX('WSX 4B'!$A$5:$AF$618, MATCH('RPI Linked'!$B237,'WSX 4B'!$B$5:$B$618,0), MATCH('RPI Linked'!AB$1,'WSX 4B'!$A$5:$AF$5,0))</f>
        <v>0</v>
      </c>
      <c r="AC237">
        <f>INDEX('WSX 4B'!$A$5:$AF$618, MATCH('RPI Linked'!$B237,'WSX 4B'!$B$5:$B$618,0), MATCH('RPI Linked'!AC$1,'WSX 4B'!$A$5:$AF$5,0))</f>
        <v>0</v>
      </c>
      <c r="AD237">
        <f>INDEX('WSX 4B'!$A$5:$AF$618, MATCH('RPI Linked'!$B237,'WSX 4B'!$B$5:$B$618,0), MATCH('RPI Linked'!AD$1,'WSX 4B'!$A$5:$AF$5,0))</f>
        <v>72.451999999999998</v>
      </c>
      <c r="AE237">
        <f>INDEX('WSX 4B'!$A$5:$AF$618, MATCH('RPI Linked'!$B237,'WSX 4B'!$B$5:$B$618,0), MATCH('RPI Linked'!AE$1,'WSX 4B'!$A$5:$AF$5,0))</f>
        <v>109.9225</v>
      </c>
      <c r="AF237">
        <f>INDEX('WSX 4B'!$A$5:$AF$618, MATCH('RPI Linked'!$B237,'WSX 4B'!$B$5:$B$618,0), MATCH('RPI Linked'!AF$1,'WSX 4B'!$A$5:$AF$5,0))</f>
        <v>0</v>
      </c>
    </row>
    <row r="238" spans="1:32" x14ac:dyDescent="0.25">
      <c r="A238" t="s">
        <v>15</v>
      </c>
      <c r="B238" t="s">
        <v>1346</v>
      </c>
      <c r="C238" t="str">
        <f>INDEX('WSX 4B'!$A$5:$AF$618, MATCH('RPI Linked'!$B238,'WSX 4B'!$B$5:$B$618,0), MATCH('RPI Linked'!C$1,'WSX 4B'!$A$5:$AF$5,0))</f>
        <v>RPI linked instrument 9</v>
      </c>
      <c r="D238" t="str">
        <f>INDEX('WSX 4B'!$A$5:$AF$618, MATCH('RPI Linked'!$B238,'WSX 4B'!$B$5:$B$618,0), MATCH('RPI Linked'!D$1,'WSX 4B'!$A$5:$AF$5,0))</f>
        <v>Wessex Water Services Finance Plc</v>
      </c>
      <c r="E238" t="str">
        <f>INDEX('WSX 4B'!$A$5:$AF$618, MATCH('RPI Linked'!$B238,'WSX 4B'!$B$5:$B$618,0), MATCH('RPI Linked'!E$1,'WSX 4B'!$A$5:$AF$5,0))</f>
        <v>Bond</v>
      </c>
      <c r="F238" t="str">
        <f>INDEX('WSX 4B'!$A$5:$AF$618, MATCH('RPI Linked'!$B238,'WSX 4B'!$B$5:$B$618,0), MATCH('RPI Linked'!F$1,'WSX 4B'!$A$5:$AF$5,0))</f>
        <v>Bullet</v>
      </c>
      <c r="G238" t="str">
        <f>INDEX('WSX 4B'!$A$5:$AF$618, MATCH('RPI Linked'!$B238,'WSX 4B'!$B$5:$B$618,0), MATCH('RPI Linked'!G$1,'WSX 4B'!$A$5:$AF$5,0))</f>
        <v>XS0320200032</v>
      </c>
      <c r="H238" t="str">
        <f>INDEX('WSX 4B'!$A$5:$AF$618, MATCH('RPI Linked'!$B238,'WSX 4B'!$B$5:$B$618,0), MATCH('RPI Linked'!H$1,'WSX 4B'!$A$5:$AF$5,0))</f>
        <v>Senior</v>
      </c>
      <c r="I238" t="str">
        <f>INDEX('WSX 4B'!$A$5:$AF$618, MATCH('RPI Linked'!$B238,'WSX 4B'!$B$5:$B$618,0), MATCH('RPI Linked'!I$1,'WSX 4B'!$A$5:$AF$5,0))</f>
        <v>BBB+/Baa1</v>
      </c>
      <c r="J238" t="str">
        <f>INDEX('WSX 4B'!$A$5:$AF$618, MATCH('RPI Linked'!$B238,'WSX 4B'!$B$5:$B$618,0), MATCH('RPI Linked'!J$1,'WSX 4B'!$A$5:$AF$5,0))</f>
        <v>GBP</v>
      </c>
      <c r="K238">
        <f>INDEX('WSX 4B'!$A$5:$AF$618, MATCH('RPI Linked'!$B238,'WSX 4B'!$B$5:$B$618,0), MATCH('RPI Linked'!K$1,'WSX 4B'!$A$5:$AF$5,0))</f>
        <v>39356</v>
      </c>
      <c r="L238">
        <f>INDEX('WSX 4B'!$A$5:$AF$618, MATCH('RPI Linked'!$B238,'WSX 4B'!$B$5:$B$618,0), MATCH('RPI Linked'!L$1,'WSX 4B'!$A$5:$AF$5,0))</f>
        <v>100</v>
      </c>
      <c r="M238">
        <f>INDEX('WSX 4B'!$A$5:$AF$618, MATCH('RPI Linked'!$B238,'WSX 4B'!$B$5:$B$618,0), MATCH('RPI Linked'!M$1,'WSX 4B'!$A$5:$AF$5,0))</f>
        <v>58043</v>
      </c>
      <c r="N238">
        <f>INDEX('WSX 4B'!$A$5:$AF$618, MATCH('RPI Linked'!$B238,'WSX 4B'!$B$5:$B$618,0), MATCH('RPI Linked'!N$1,'WSX 4B'!$A$5:$AF$5,0))</f>
        <v>36.67</v>
      </c>
      <c r="O238">
        <f>INDEX('WSX 4B'!$A$5:$AF$618, MATCH('RPI Linked'!$B238,'WSX 4B'!$B$5:$B$618,0), MATCH('RPI Linked'!O$1,'WSX 4B'!$A$5:$AF$5,0))</f>
        <v>50</v>
      </c>
      <c r="P238">
        <f>INDEX('WSX 4B'!$A$5:$AF$618, MATCH('RPI Linked'!$B238,'WSX 4B'!$B$5:$B$618,0), MATCH('RPI Linked'!P$1,'WSX 4B'!$A$5:$AF$5,0))</f>
        <v>72.451999999999998</v>
      </c>
      <c r="Q238">
        <f>INDEX('WSX 4B'!$A$5:$AF$618, MATCH('RPI Linked'!$B238,'WSX 4B'!$B$5:$B$618,0), MATCH('RPI Linked'!Q$1,'WSX 4B'!$A$5:$AF$5,0))</f>
        <v>50</v>
      </c>
      <c r="R238">
        <f>INDEX('WSX 4B'!$A$5:$AF$618, MATCH('RPI Linked'!$B238,'WSX 4B'!$B$5:$B$618,0), MATCH('RPI Linked'!R$1,'WSX 4B'!$A$5:$AF$5,0))</f>
        <v>2656.81484</v>
      </c>
      <c r="S238">
        <f>INDEX('WSX 4B'!$A$5:$AF$618, MATCH('RPI Linked'!$B238,'WSX 4B'!$B$5:$B$618,0), MATCH('RPI Linked'!S$1,'WSX 4B'!$A$5:$AF$5,0))</f>
        <v>2.1774000000000002E-2</v>
      </c>
      <c r="T238">
        <f>INDEX('WSX 4B'!$A$5:$AF$618, MATCH('RPI Linked'!$B238,'WSX 4B'!$B$5:$B$618,0), MATCH('RPI Linked'!T$1,'WSX 4B'!$A$5:$AF$5,0))</f>
        <v>0</v>
      </c>
      <c r="U238">
        <f>INDEX('WSX 4B'!$A$5:$AF$618, MATCH('RPI Linked'!$B238,'WSX 4B'!$B$5:$B$618,0), MATCH('RPI Linked'!U$1,'WSX 4B'!$A$5:$AF$5,0))</f>
        <v>0</v>
      </c>
      <c r="V238">
        <f>INDEX('WSX 4B'!$A$5:$AF$618, MATCH('RPI Linked'!$B238,'WSX 4B'!$B$5:$B$618,0), MATCH('RPI Linked'!V$1,'WSX 4B'!$A$5:$AF$5,0))</f>
        <v>0</v>
      </c>
      <c r="W238">
        <f>INDEX('WSX 4B'!$A$5:$AF$618, MATCH('RPI Linked'!$B238,'WSX 4B'!$B$5:$B$618,0), MATCH('RPI Linked'!W$1,'WSX 4B'!$A$5:$AF$5,0))</f>
        <v>0</v>
      </c>
      <c r="X238">
        <f>INDEX('WSX 4B'!$A$5:$AF$618, MATCH('RPI Linked'!$B238,'WSX 4B'!$B$5:$B$618,0), MATCH('RPI Linked'!X$1,'WSX 4B'!$A$5:$AF$5,0))</f>
        <v>5.1405445999999966E-2</v>
      </c>
      <c r="Y238">
        <f>INDEX('WSX 4B'!$A$5:$AF$618, MATCH('RPI Linked'!$B238,'WSX 4B'!$B$5:$B$618,0), MATCH('RPI Linked'!Y$1,'WSX 4B'!$A$5:$AF$5,0))</f>
        <v>2.5702722999999983</v>
      </c>
      <c r="Z238">
        <f>INDEX('WSX 4B'!$A$5:$AF$618, MATCH('RPI Linked'!$B238,'WSX 4B'!$B$5:$B$618,0), MATCH('RPI Linked'!Z$1,'WSX 4B'!$A$5:$AF$5,0))</f>
        <v>1.0887</v>
      </c>
      <c r="AA238">
        <f>INDEX('WSX 4B'!$A$5:$AF$618, MATCH('RPI Linked'!$B238,'WSX 4B'!$B$5:$B$618,0), MATCH('RPI Linked'!AA$1,'WSX 4B'!$A$5:$AF$5,0))</f>
        <v>0</v>
      </c>
      <c r="AB238">
        <f>INDEX('WSX 4B'!$A$5:$AF$618, MATCH('RPI Linked'!$B238,'WSX 4B'!$B$5:$B$618,0), MATCH('RPI Linked'!AB$1,'WSX 4B'!$A$5:$AF$5,0))</f>
        <v>0</v>
      </c>
      <c r="AC238">
        <f>INDEX('WSX 4B'!$A$5:$AF$618, MATCH('RPI Linked'!$B238,'WSX 4B'!$B$5:$B$618,0), MATCH('RPI Linked'!AC$1,'WSX 4B'!$A$5:$AF$5,0))</f>
        <v>0</v>
      </c>
      <c r="AD238">
        <f>INDEX('WSX 4B'!$A$5:$AF$618, MATCH('RPI Linked'!$B238,'WSX 4B'!$B$5:$B$618,0), MATCH('RPI Linked'!AD$1,'WSX 4B'!$A$5:$AF$5,0))</f>
        <v>72.451999999999998</v>
      </c>
      <c r="AE238">
        <f>INDEX('WSX 4B'!$A$5:$AF$618, MATCH('RPI Linked'!$B238,'WSX 4B'!$B$5:$B$618,0), MATCH('RPI Linked'!AE$1,'WSX 4B'!$A$5:$AF$5,0))</f>
        <v>110.053</v>
      </c>
      <c r="AF238">
        <f>INDEX('WSX 4B'!$A$5:$AF$618, MATCH('RPI Linked'!$B238,'WSX 4B'!$B$5:$B$618,0), MATCH('RPI Linked'!AF$1,'WSX 4B'!$A$5:$AF$5,0))</f>
        <v>0</v>
      </c>
    </row>
    <row r="239" spans="1:32" x14ac:dyDescent="0.25">
      <c r="A239" t="s">
        <v>20</v>
      </c>
      <c r="B239" t="s">
        <v>1347</v>
      </c>
      <c r="C239" t="str">
        <f>INDEX('YKY 4B'!$A$5:$AF$618, MATCH('RPI Linked'!$B239,'YKY 4B'!$B$5:$B$618,0), MATCH('RPI Linked'!C$1,'YKY 4B'!$A$5:$AF$5,0))</f>
        <v>Index Linked Swap (Pays RPI receives Floating) 1</v>
      </c>
      <c r="D239" t="str">
        <f>INDEX('YKY 4B'!$A$5:$AF$618, MATCH('RPI Linked'!$B239,'YKY 4B'!$B$5:$B$618,0), MATCH('RPI Linked'!D$1,'YKY 4B'!$A$5:$AF$5,0))</f>
        <v>Yorkshire Water Services Ltd</v>
      </c>
      <c r="E239" t="str">
        <f>INDEX('YKY 4B'!$A$5:$AF$618, MATCH('RPI Linked'!$B239,'YKY 4B'!$B$5:$B$618,0), MATCH('RPI Linked'!E$1,'YKY 4B'!$A$5:$AF$5,0))</f>
        <v>Swap - paying leg</v>
      </c>
      <c r="F239" t="str">
        <f>INDEX('YKY 4B'!$A$5:$AF$618, MATCH('RPI Linked'!$B239,'YKY 4B'!$B$5:$B$618,0), MATCH('RPI Linked'!F$1,'YKY 4B'!$A$5:$AF$5,0))</f>
        <v>Bullet</v>
      </c>
      <c r="G239" t="str">
        <f>INDEX('YKY 4B'!$A$5:$AF$618, MATCH('RPI Linked'!$B239,'YKY 4B'!$B$5:$B$618,0), MATCH('RPI Linked'!G$1,'YKY 4B'!$A$5:$AF$5,0))</f>
        <v>N/A</v>
      </c>
      <c r="H239" t="str">
        <f>INDEX('YKY 4B'!$A$5:$AF$618, MATCH('RPI Linked'!$B239,'YKY 4B'!$B$5:$B$618,0), MATCH('RPI Linked'!H$1,'YKY 4B'!$A$5:$AF$5,0))</f>
        <v>Super-senior</v>
      </c>
      <c r="I239" t="str">
        <f>INDEX('YKY 4B'!$A$5:$AF$618, MATCH('RPI Linked'!$B239,'YKY 4B'!$B$5:$B$618,0), MATCH('RPI Linked'!I$1,'YKY 4B'!$A$5:$AF$5,0))</f>
        <v>N/A</v>
      </c>
      <c r="J239" t="str">
        <f>INDEX('YKY 4B'!$A$5:$AF$618, MATCH('RPI Linked'!$B239,'YKY 4B'!$B$5:$B$618,0), MATCH('RPI Linked'!J$1,'YKY 4B'!$A$5:$AF$5,0))</f>
        <v>GBP</v>
      </c>
      <c r="K239" t="str">
        <f>INDEX('YKY 4B'!$A$5:$AF$618, MATCH('RPI Linked'!$B239,'YKY 4B'!$B$5:$B$618,0), MATCH('RPI Linked'!K$1,'YKY 4B'!$A$5:$AF$5,0))</f>
        <v>21/02/2008</v>
      </c>
      <c r="L239">
        <f>INDEX('YKY 4B'!$A$5:$AF$618, MATCH('RPI Linked'!$B239,'YKY 4B'!$B$5:$B$618,0), MATCH('RPI Linked'!L$1,'YKY 4B'!$A$5:$AF$5,0))</f>
        <v>100</v>
      </c>
      <c r="M239">
        <f>INDEX('YKY 4B'!$A$5:$AF$618, MATCH('RPI Linked'!$B239,'YKY 4B'!$B$5:$B$618,0), MATCH('RPI Linked'!M$1,'YKY 4B'!$A$5:$AF$5,0))</f>
        <v>46074</v>
      </c>
      <c r="N239">
        <f>INDEX('YKY 4B'!$A$5:$AF$618, MATCH('RPI Linked'!$B239,'YKY 4B'!$B$5:$B$618,0), MATCH('RPI Linked'!N$1,'YKY 4B'!$A$5:$AF$5,0))</f>
        <v>3.8916666666666666</v>
      </c>
      <c r="O239">
        <f>INDEX('YKY 4B'!$A$5:$AF$618, MATCH('RPI Linked'!$B239,'YKY 4B'!$B$5:$B$618,0), MATCH('RPI Linked'!O$1,'YKY 4B'!$A$5:$AF$5,0))</f>
        <v>77.975696999999997</v>
      </c>
      <c r="P239">
        <f>INDEX('YKY 4B'!$A$5:$AF$618, MATCH('RPI Linked'!$B239,'YKY 4B'!$B$5:$B$618,0), MATCH('RPI Linked'!P$1,'YKY 4B'!$A$5:$AF$5,0))</f>
        <v>114.52</v>
      </c>
      <c r="Q239">
        <f>INDEX('YKY 4B'!$A$5:$AF$618, MATCH('RPI Linked'!$B239,'YKY 4B'!$B$5:$B$618,0), MATCH('RPI Linked'!Q$1,'YKY 4B'!$A$5:$AF$5,0))</f>
        <v>118.13500000000001</v>
      </c>
      <c r="R239">
        <f>INDEX('YKY 4B'!$A$5:$AF$618, MATCH('RPI Linked'!$B239,'YKY 4B'!$B$5:$B$618,0), MATCH('RPI Linked'!R$1,'YKY 4B'!$A$5:$AF$5,0))</f>
        <v>445.67366666666663</v>
      </c>
      <c r="S239">
        <f>INDEX('YKY 4B'!$A$5:$AF$618, MATCH('RPI Linked'!$B239,'YKY 4B'!$B$5:$B$618,0), MATCH('RPI Linked'!S$1,'YKY 4B'!$A$5:$AF$5,0))</f>
        <v>4.3499999999999997E-2</v>
      </c>
      <c r="T239">
        <f>INDEX('YKY 4B'!$A$5:$AF$618, MATCH('RPI Linked'!$B239,'YKY 4B'!$B$5:$B$618,0), MATCH('RPI Linked'!T$1,'YKY 4B'!$A$5:$AF$5,0))</f>
        <v>0</v>
      </c>
      <c r="U239">
        <f>INDEX('YKY 4B'!$A$5:$AF$618, MATCH('RPI Linked'!$B239,'YKY 4B'!$B$5:$B$618,0), MATCH('RPI Linked'!U$1,'YKY 4B'!$A$5:$AF$5,0))</f>
        <v>0</v>
      </c>
      <c r="V239">
        <f>INDEX('YKY 4B'!$A$5:$AF$618, MATCH('RPI Linked'!$B239,'YKY 4B'!$B$5:$B$618,0), MATCH('RPI Linked'!V$1,'YKY 4B'!$A$5:$AF$5,0))</f>
        <v>0</v>
      </c>
      <c r="W239">
        <f>INDEX('YKY 4B'!$A$5:$AF$618, MATCH('RPI Linked'!$B239,'YKY 4B'!$B$5:$B$618,0), MATCH('RPI Linked'!W$1,'YKY 4B'!$A$5:$AF$5,0))</f>
        <v>0</v>
      </c>
      <c r="X239">
        <f>INDEX('YKY 4B'!$A$5:$AF$618, MATCH('RPI Linked'!$B239,'YKY 4B'!$B$5:$B$618,0), MATCH('RPI Linked'!X$1,'YKY 4B'!$A$5:$AF$5,0))</f>
        <v>7.3761500000000035E-2</v>
      </c>
      <c r="Y239">
        <f>INDEX('YKY 4B'!$A$5:$AF$618, MATCH('RPI Linked'!$B239,'YKY 4B'!$B$5:$B$618,0), MATCH('RPI Linked'!Y$1,'YKY 4B'!$A$5:$AF$5,0))</f>
        <v>8.7138148025000053</v>
      </c>
      <c r="Z239">
        <f>INDEX('YKY 4B'!$A$5:$AF$618, MATCH('RPI Linked'!$B239,'YKY 4B'!$B$5:$B$618,0), MATCH('RPI Linked'!Z$1,'YKY 4B'!$A$5:$AF$5,0))</f>
        <v>5.1388724999999997</v>
      </c>
      <c r="AA239">
        <f>INDEX('YKY 4B'!$A$5:$AF$618, MATCH('RPI Linked'!$B239,'YKY 4B'!$B$5:$B$618,0), MATCH('RPI Linked'!AA$1,'YKY 4B'!$A$5:$AF$5,0))</f>
        <v>0</v>
      </c>
      <c r="AB239">
        <f>INDEX('YKY 4B'!$A$5:$AF$618, MATCH('RPI Linked'!$B239,'YKY 4B'!$B$5:$B$618,0), MATCH('RPI Linked'!AB$1,'YKY 4B'!$A$5:$AF$5,0))</f>
        <v>0</v>
      </c>
      <c r="AC239">
        <f>INDEX('YKY 4B'!$A$5:$AF$618, MATCH('RPI Linked'!$B239,'YKY 4B'!$B$5:$B$618,0), MATCH('RPI Linked'!AC$1,'YKY 4B'!$A$5:$AF$5,0))</f>
        <v>0</v>
      </c>
      <c r="AD239">
        <f>INDEX('YKY 4B'!$A$5:$AF$618, MATCH('RPI Linked'!$B239,'YKY 4B'!$B$5:$B$618,0), MATCH('RPI Linked'!AD$1,'YKY 4B'!$A$5:$AF$5,0))</f>
        <v>75.822019506092843</v>
      </c>
      <c r="AE239">
        <f>INDEX('YKY 4B'!$A$5:$AF$618, MATCH('RPI Linked'!$B239,'YKY 4B'!$B$5:$B$618,0), MATCH('RPI Linked'!AE$1,'YKY 4B'!$A$5:$AF$5,0))</f>
        <v>75.822019506092843</v>
      </c>
      <c r="AF239" t="str">
        <f>INDEX('YKY 4B'!$A$5:$AF$618, MATCH('RPI Linked'!$B239,'YKY 4B'!$B$5:$B$618,0), MATCH('RPI Linked'!AF$1,'YKY 4B'!$A$5:$AF$5,0))</f>
        <v>Index linked swap not part of a designated hedging agreement. No break dates.</v>
      </c>
    </row>
    <row r="240" spans="1:32" x14ac:dyDescent="0.25">
      <c r="A240" t="s">
        <v>20</v>
      </c>
      <c r="B240" t="s">
        <v>1348</v>
      </c>
      <c r="C240" t="str">
        <f>INDEX('YKY 4B'!$A$5:$AF$618, MATCH('RPI Linked'!$B240,'YKY 4B'!$B$5:$B$618,0), MATCH('RPI Linked'!C$1,'YKY 4B'!$A$5:$AF$5,0))</f>
        <v>Index Linked Swap (Pays RPI receives Floating) 2</v>
      </c>
      <c r="D240" t="str">
        <f>INDEX('YKY 4B'!$A$5:$AF$618, MATCH('RPI Linked'!$B240,'YKY 4B'!$B$5:$B$618,0), MATCH('RPI Linked'!D$1,'YKY 4B'!$A$5:$AF$5,0))</f>
        <v>Yorkshire Water Services Ltd</v>
      </c>
      <c r="E240" t="str">
        <f>INDEX('YKY 4B'!$A$5:$AF$618, MATCH('RPI Linked'!$B240,'YKY 4B'!$B$5:$B$618,0), MATCH('RPI Linked'!E$1,'YKY 4B'!$A$5:$AF$5,0))</f>
        <v>Swap - paying leg</v>
      </c>
      <c r="F240" t="str">
        <f>INDEX('YKY 4B'!$A$5:$AF$618, MATCH('RPI Linked'!$B240,'YKY 4B'!$B$5:$B$618,0), MATCH('RPI Linked'!F$1,'YKY 4B'!$A$5:$AF$5,0))</f>
        <v>Bullet</v>
      </c>
      <c r="G240" t="str">
        <f>INDEX('YKY 4B'!$A$5:$AF$618, MATCH('RPI Linked'!$B240,'YKY 4B'!$B$5:$B$618,0), MATCH('RPI Linked'!G$1,'YKY 4B'!$A$5:$AF$5,0))</f>
        <v>N/A</v>
      </c>
      <c r="H240" t="str">
        <f>INDEX('YKY 4B'!$A$5:$AF$618, MATCH('RPI Linked'!$B240,'YKY 4B'!$B$5:$B$618,0), MATCH('RPI Linked'!H$1,'YKY 4B'!$A$5:$AF$5,0))</f>
        <v>Super-senior</v>
      </c>
      <c r="I240" t="str">
        <f>INDEX('YKY 4B'!$A$5:$AF$618, MATCH('RPI Linked'!$B240,'YKY 4B'!$B$5:$B$618,0), MATCH('RPI Linked'!I$1,'YKY 4B'!$A$5:$AF$5,0))</f>
        <v>N/A</v>
      </c>
      <c r="J240" t="str">
        <f>INDEX('YKY 4B'!$A$5:$AF$618, MATCH('RPI Linked'!$B240,'YKY 4B'!$B$5:$B$618,0), MATCH('RPI Linked'!J$1,'YKY 4B'!$A$5:$AF$5,0))</f>
        <v>GBP</v>
      </c>
      <c r="K240" t="str">
        <f>INDEX('YKY 4B'!$A$5:$AF$618, MATCH('RPI Linked'!$B240,'YKY 4B'!$B$5:$B$618,0), MATCH('RPI Linked'!K$1,'YKY 4B'!$A$5:$AF$5,0))</f>
        <v>21/02/2008</v>
      </c>
      <c r="L240">
        <f>INDEX('YKY 4B'!$A$5:$AF$618, MATCH('RPI Linked'!$B240,'YKY 4B'!$B$5:$B$618,0), MATCH('RPI Linked'!L$1,'YKY 4B'!$A$5:$AF$5,0))</f>
        <v>100</v>
      </c>
      <c r="M240">
        <f>INDEX('YKY 4B'!$A$5:$AF$618, MATCH('RPI Linked'!$B240,'YKY 4B'!$B$5:$B$618,0), MATCH('RPI Linked'!M$1,'YKY 4B'!$A$5:$AF$5,0))</f>
        <v>50457</v>
      </c>
      <c r="N240">
        <f>INDEX('YKY 4B'!$A$5:$AF$618, MATCH('RPI Linked'!$B240,'YKY 4B'!$B$5:$B$618,0), MATCH('RPI Linked'!N$1,'YKY 4B'!$A$5:$AF$5,0))</f>
        <v>15.891666666666667</v>
      </c>
      <c r="O240">
        <f>INDEX('YKY 4B'!$A$5:$AF$618, MATCH('RPI Linked'!$B240,'YKY 4B'!$B$5:$B$618,0), MATCH('RPI Linked'!O$1,'YKY 4B'!$A$5:$AF$5,0))</f>
        <v>28.459337999999999</v>
      </c>
      <c r="P240">
        <f>INDEX('YKY 4B'!$A$5:$AF$618, MATCH('RPI Linked'!$B240,'YKY 4B'!$B$5:$B$618,0), MATCH('RPI Linked'!P$1,'YKY 4B'!$A$5:$AF$5,0))</f>
        <v>30.561</v>
      </c>
      <c r="Q240">
        <f>INDEX('YKY 4B'!$A$5:$AF$618, MATCH('RPI Linked'!$B240,'YKY 4B'!$B$5:$B$618,0), MATCH('RPI Linked'!Q$1,'YKY 4B'!$A$5:$AF$5,0))</f>
        <v>43.116999999999997</v>
      </c>
      <c r="R240">
        <f>INDEX('YKY 4B'!$A$5:$AF$618, MATCH('RPI Linked'!$B240,'YKY 4B'!$B$5:$B$618,0), MATCH('RPI Linked'!R$1,'YKY 4B'!$A$5:$AF$5,0))</f>
        <v>485.66522500000002</v>
      </c>
      <c r="S240">
        <f>INDEX('YKY 4B'!$A$5:$AF$618, MATCH('RPI Linked'!$B240,'YKY 4B'!$B$5:$B$618,0), MATCH('RPI Linked'!S$1,'YKY 4B'!$A$5:$AF$5,0))</f>
        <v>1.291E-2</v>
      </c>
      <c r="T240">
        <f>INDEX('YKY 4B'!$A$5:$AF$618, MATCH('RPI Linked'!$B240,'YKY 4B'!$B$5:$B$618,0), MATCH('RPI Linked'!T$1,'YKY 4B'!$A$5:$AF$5,0))</f>
        <v>0</v>
      </c>
      <c r="U240">
        <f>INDEX('YKY 4B'!$A$5:$AF$618, MATCH('RPI Linked'!$B240,'YKY 4B'!$B$5:$B$618,0), MATCH('RPI Linked'!U$1,'YKY 4B'!$A$5:$AF$5,0))</f>
        <v>0</v>
      </c>
      <c r="V240">
        <f>INDEX('YKY 4B'!$A$5:$AF$618, MATCH('RPI Linked'!$B240,'YKY 4B'!$B$5:$B$618,0), MATCH('RPI Linked'!V$1,'YKY 4B'!$A$5:$AF$5,0))</f>
        <v>0</v>
      </c>
      <c r="W240">
        <f>INDEX('YKY 4B'!$A$5:$AF$618, MATCH('RPI Linked'!$B240,'YKY 4B'!$B$5:$B$618,0), MATCH('RPI Linked'!W$1,'YKY 4B'!$A$5:$AF$5,0))</f>
        <v>0</v>
      </c>
      <c r="X240">
        <f>INDEX('YKY 4B'!$A$5:$AF$618, MATCH('RPI Linked'!$B240,'YKY 4B'!$B$5:$B$618,0), MATCH('RPI Linked'!X$1,'YKY 4B'!$A$5:$AF$5,0))</f>
        <v>4.2284389999999838E-2</v>
      </c>
      <c r="Y240">
        <f>INDEX('YKY 4B'!$A$5:$AF$618, MATCH('RPI Linked'!$B240,'YKY 4B'!$B$5:$B$618,0), MATCH('RPI Linked'!Y$1,'YKY 4B'!$A$5:$AF$5,0))</f>
        <v>1.8231760436299929</v>
      </c>
      <c r="Z240">
        <f>INDEX('YKY 4B'!$A$5:$AF$618, MATCH('RPI Linked'!$B240,'YKY 4B'!$B$5:$B$618,0), MATCH('RPI Linked'!Z$1,'YKY 4B'!$A$5:$AF$5,0))</f>
        <v>0.55664046999999994</v>
      </c>
      <c r="AA240">
        <f>INDEX('YKY 4B'!$A$5:$AF$618, MATCH('RPI Linked'!$B240,'YKY 4B'!$B$5:$B$618,0), MATCH('RPI Linked'!AA$1,'YKY 4B'!$A$5:$AF$5,0))</f>
        <v>0</v>
      </c>
      <c r="AB240">
        <f>INDEX('YKY 4B'!$A$5:$AF$618, MATCH('RPI Linked'!$B240,'YKY 4B'!$B$5:$B$618,0), MATCH('RPI Linked'!AB$1,'YKY 4B'!$A$5:$AF$5,0))</f>
        <v>0</v>
      </c>
      <c r="AC240">
        <f>INDEX('YKY 4B'!$A$5:$AF$618, MATCH('RPI Linked'!$B240,'YKY 4B'!$B$5:$B$618,0), MATCH('RPI Linked'!AC$1,'YKY 4B'!$A$5:$AF$5,0))</f>
        <v>0</v>
      </c>
      <c r="AD240">
        <f>INDEX('YKY 4B'!$A$5:$AF$618, MATCH('RPI Linked'!$B240,'YKY 4B'!$B$5:$B$618,0), MATCH('RPI Linked'!AD$1,'YKY 4B'!$A$5:$AF$5,0))</f>
        <v>35.375741953276247</v>
      </c>
      <c r="AE240">
        <f>INDEX('YKY 4B'!$A$5:$AF$618, MATCH('RPI Linked'!$B240,'YKY 4B'!$B$5:$B$618,0), MATCH('RPI Linked'!AE$1,'YKY 4B'!$A$5:$AF$5,0))</f>
        <v>35.375741953276247</v>
      </c>
      <c r="AF240" t="str">
        <f>INDEX('YKY 4B'!$A$5:$AF$618, MATCH('RPI Linked'!$B240,'YKY 4B'!$B$5:$B$618,0), MATCH('RPI Linked'!AF$1,'YKY 4B'!$A$5:$AF$5,0))</f>
        <v>Index linked swap not part of a designated hedging agreement. No break dates.</v>
      </c>
    </row>
    <row r="241" spans="1:32" x14ac:dyDescent="0.25">
      <c r="A241" t="s">
        <v>20</v>
      </c>
      <c r="B241" t="s">
        <v>1349</v>
      </c>
      <c r="C241" t="str">
        <f>INDEX('YKY 4B'!$A$5:$AF$618, MATCH('RPI Linked'!$B241,'YKY 4B'!$B$5:$B$618,0), MATCH('RPI Linked'!C$1,'YKY 4B'!$A$5:$AF$5,0))</f>
        <v>Index Linked Swap (Pays RPI receives Floating) 3</v>
      </c>
      <c r="D241" t="str">
        <f>INDEX('YKY 4B'!$A$5:$AF$618, MATCH('RPI Linked'!$B241,'YKY 4B'!$B$5:$B$618,0), MATCH('RPI Linked'!D$1,'YKY 4B'!$A$5:$AF$5,0))</f>
        <v>Yorkshire Water Services Ltd</v>
      </c>
      <c r="E241" t="str">
        <f>INDEX('YKY 4B'!$A$5:$AF$618, MATCH('RPI Linked'!$B241,'YKY 4B'!$B$5:$B$618,0), MATCH('RPI Linked'!E$1,'YKY 4B'!$A$5:$AF$5,0))</f>
        <v>Swap - paying leg</v>
      </c>
      <c r="F241" t="str">
        <f>INDEX('YKY 4B'!$A$5:$AF$618, MATCH('RPI Linked'!$B241,'YKY 4B'!$B$5:$B$618,0), MATCH('RPI Linked'!F$1,'YKY 4B'!$A$5:$AF$5,0))</f>
        <v>Bullet</v>
      </c>
      <c r="G241" t="str">
        <f>INDEX('YKY 4B'!$A$5:$AF$618, MATCH('RPI Linked'!$B241,'YKY 4B'!$B$5:$B$618,0), MATCH('RPI Linked'!G$1,'YKY 4B'!$A$5:$AF$5,0))</f>
        <v>N/A</v>
      </c>
      <c r="H241" t="str">
        <f>INDEX('YKY 4B'!$A$5:$AF$618, MATCH('RPI Linked'!$B241,'YKY 4B'!$B$5:$B$618,0), MATCH('RPI Linked'!H$1,'YKY 4B'!$A$5:$AF$5,0))</f>
        <v>Super-senior</v>
      </c>
      <c r="I241" t="str">
        <f>INDEX('YKY 4B'!$A$5:$AF$618, MATCH('RPI Linked'!$B241,'YKY 4B'!$B$5:$B$618,0), MATCH('RPI Linked'!I$1,'YKY 4B'!$A$5:$AF$5,0))</f>
        <v>N/A</v>
      </c>
      <c r="J241" t="str">
        <f>INDEX('YKY 4B'!$A$5:$AF$618, MATCH('RPI Linked'!$B241,'YKY 4B'!$B$5:$B$618,0), MATCH('RPI Linked'!J$1,'YKY 4B'!$A$5:$AF$5,0))</f>
        <v>GBP</v>
      </c>
      <c r="K241" t="str">
        <f>INDEX('YKY 4B'!$A$5:$AF$618, MATCH('RPI Linked'!$B241,'YKY 4B'!$B$5:$B$618,0), MATCH('RPI Linked'!K$1,'YKY 4B'!$A$5:$AF$5,0))</f>
        <v>21/02/2008</v>
      </c>
      <c r="L241">
        <f>INDEX('YKY 4B'!$A$5:$AF$618, MATCH('RPI Linked'!$B241,'YKY 4B'!$B$5:$B$618,0), MATCH('RPI Linked'!L$1,'YKY 4B'!$A$5:$AF$5,0))</f>
        <v>100</v>
      </c>
      <c r="M241">
        <f>INDEX('YKY 4B'!$A$5:$AF$618, MATCH('RPI Linked'!$B241,'YKY 4B'!$B$5:$B$618,0), MATCH('RPI Linked'!M$1,'YKY 4B'!$A$5:$AF$5,0))</f>
        <v>50457</v>
      </c>
      <c r="N241">
        <f>INDEX('YKY 4B'!$A$5:$AF$618, MATCH('RPI Linked'!$B241,'YKY 4B'!$B$5:$B$618,0), MATCH('RPI Linked'!N$1,'YKY 4B'!$A$5:$AF$5,0))</f>
        <v>15.891666666666667</v>
      </c>
      <c r="O241">
        <f>INDEX('YKY 4B'!$A$5:$AF$618, MATCH('RPI Linked'!$B241,'YKY 4B'!$B$5:$B$618,0), MATCH('RPI Linked'!O$1,'YKY 4B'!$A$5:$AF$5,0))</f>
        <v>7.1959999999999997</v>
      </c>
      <c r="P241">
        <f>INDEX('YKY 4B'!$A$5:$AF$618, MATCH('RPI Linked'!$B241,'YKY 4B'!$B$5:$B$618,0), MATCH('RPI Linked'!P$1,'YKY 4B'!$A$5:$AF$5,0))</f>
        <v>7.7270000000000003</v>
      </c>
      <c r="Q241">
        <f>INDEX('YKY 4B'!$A$5:$AF$618, MATCH('RPI Linked'!$B241,'YKY 4B'!$B$5:$B$618,0), MATCH('RPI Linked'!Q$1,'YKY 4B'!$A$5:$AF$5,0))</f>
        <v>10.901999999999999</v>
      </c>
      <c r="R241">
        <f>INDEX('YKY 4B'!$A$5:$AF$618, MATCH('RPI Linked'!$B241,'YKY 4B'!$B$5:$B$618,0), MATCH('RPI Linked'!R$1,'YKY 4B'!$A$5:$AF$5,0))</f>
        <v>122.79490833333334</v>
      </c>
      <c r="S241">
        <f>INDEX('YKY 4B'!$A$5:$AF$618, MATCH('RPI Linked'!$B241,'YKY 4B'!$B$5:$B$618,0), MATCH('RPI Linked'!S$1,'YKY 4B'!$A$5:$AF$5,0))</f>
        <v>1.5509999999999999E-2</v>
      </c>
      <c r="T241">
        <f>INDEX('YKY 4B'!$A$5:$AF$618, MATCH('RPI Linked'!$B241,'YKY 4B'!$B$5:$B$618,0), MATCH('RPI Linked'!T$1,'YKY 4B'!$A$5:$AF$5,0))</f>
        <v>0</v>
      </c>
      <c r="U241">
        <f>INDEX('YKY 4B'!$A$5:$AF$618, MATCH('RPI Linked'!$B241,'YKY 4B'!$B$5:$B$618,0), MATCH('RPI Linked'!U$1,'YKY 4B'!$A$5:$AF$5,0))</f>
        <v>0</v>
      </c>
      <c r="V241">
        <f>INDEX('YKY 4B'!$A$5:$AF$618, MATCH('RPI Linked'!$B241,'YKY 4B'!$B$5:$B$618,0), MATCH('RPI Linked'!V$1,'YKY 4B'!$A$5:$AF$5,0))</f>
        <v>0</v>
      </c>
      <c r="W241">
        <f>INDEX('YKY 4B'!$A$5:$AF$618, MATCH('RPI Linked'!$B241,'YKY 4B'!$B$5:$B$618,0), MATCH('RPI Linked'!W$1,'YKY 4B'!$A$5:$AF$5,0))</f>
        <v>0</v>
      </c>
      <c r="X241">
        <f>INDEX('YKY 4B'!$A$5:$AF$618, MATCH('RPI Linked'!$B241,'YKY 4B'!$B$5:$B$618,0), MATCH('RPI Linked'!X$1,'YKY 4B'!$A$5:$AF$5,0))</f>
        <v>4.4959789999999833E-2</v>
      </c>
      <c r="Y241">
        <f>INDEX('YKY 4B'!$A$5:$AF$618, MATCH('RPI Linked'!$B241,'YKY 4B'!$B$5:$B$618,0), MATCH('RPI Linked'!Y$1,'YKY 4B'!$A$5:$AF$5,0))</f>
        <v>0.49015163057999817</v>
      </c>
      <c r="Z241">
        <f>INDEX('YKY 4B'!$A$5:$AF$618, MATCH('RPI Linked'!$B241,'YKY 4B'!$B$5:$B$618,0), MATCH('RPI Linked'!Z$1,'YKY 4B'!$A$5:$AF$5,0))</f>
        <v>0.16909001999999998</v>
      </c>
      <c r="AA241">
        <f>INDEX('YKY 4B'!$A$5:$AF$618, MATCH('RPI Linked'!$B241,'YKY 4B'!$B$5:$B$618,0), MATCH('RPI Linked'!AA$1,'YKY 4B'!$A$5:$AF$5,0))</f>
        <v>0</v>
      </c>
      <c r="AB241">
        <f>INDEX('YKY 4B'!$A$5:$AF$618, MATCH('RPI Linked'!$B241,'YKY 4B'!$B$5:$B$618,0), MATCH('RPI Linked'!AB$1,'YKY 4B'!$A$5:$AF$5,0))</f>
        <v>0</v>
      </c>
      <c r="AC241">
        <f>INDEX('YKY 4B'!$A$5:$AF$618, MATCH('RPI Linked'!$B241,'YKY 4B'!$B$5:$B$618,0), MATCH('RPI Linked'!AC$1,'YKY 4B'!$A$5:$AF$5,0))</f>
        <v>0</v>
      </c>
      <c r="AD241">
        <f>INDEX('YKY 4B'!$A$5:$AF$618, MATCH('RPI Linked'!$B241,'YKY 4B'!$B$5:$B$618,0), MATCH('RPI Linked'!AD$1,'YKY 4B'!$A$5:$AF$5,0))</f>
        <v>9.4645436388639119</v>
      </c>
      <c r="AE241">
        <f>INDEX('YKY 4B'!$A$5:$AF$618, MATCH('RPI Linked'!$B241,'YKY 4B'!$B$5:$B$618,0), MATCH('RPI Linked'!AE$1,'YKY 4B'!$A$5:$AF$5,0))</f>
        <v>9.4645436388639119</v>
      </c>
      <c r="AF241" t="str">
        <f>INDEX('YKY 4B'!$A$5:$AF$618, MATCH('RPI Linked'!$B241,'YKY 4B'!$B$5:$B$618,0), MATCH('RPI Linked'!AF$1,'YKY 4B'!$A$5:$AF$5,0))</f>
        <v>Index linked swap not part of a designated hedging agreement. No break dates.</v>
      </c>
    </row>
    <row r="242" spans="1:32" x14ac:dyDescent="0.25">
      <c r="A242" t="s">
        <v>20</v>
      </c>
      <c r="B242" t="s">
        <v>1350</v>
      </c>
      <c r="C242" t="str">
        <f>INDEX('YKY 4B'!$A$5:$AF$618, MATCH('RPI Linked'!$B242,'YKY 4B'!$B$5:$B$618,0), MATCH('RPI Linked'!C$1,'YKY 4B'!$A$5:$AF$5,0))</f>
        <v>Index Linked Swap (Pays RPI receives Floating) 4</v>
      </c>
      <c r="D242" t="str">
        <f>INDEX('YKY 4B'!$A$5:$AF$618, MATCH('RPI Linked'!$B242,'YKY 4B'!$B$5:$B$618,0), MATCH('RPI Linked'!D$1,'YKY 4B'!$A$5:$AF$5,0))</f>
        <v>Yorkshire Water Services Ltd</v>
      </c>
      <c r="E242" t="str">
        <f>INDEX('YKY 4B'!$A$5:$AF$618, MATCH('RPI Linked'!$B242,'YKY 4B'!$B$5:$B$618,0), MATCH('RPI Linked'!E$1,'YKY 4B'!$A$5:$AF$5,0))</f>
        <v>Swap - paying leg</v>
      </c>
      <c r="F242" t="str">
        <f>INDEX('YKY 4B'!$A$5:$AF$618, MATCH('RPI Linked'!$B242,'YKY 4B'!$B$5:$B$618,0), MATCH('RPI Linked'!F$1,'YKY 4B'!$A$5:$AF$5,0))</f>
        <v>Bullet</v>
      </c>
      <c r="G242" t="str">
        <f>INDEX('YKY 4B'!$A$5:$AF$618, MATCH('RPI Linked'!$B242,'YKY 4B'!$B$5:$B$618,0), MATCH('RPI Linked'!G$1,'YKY 4B'!$A$5:$AF$5,0))</f>
        <v>N/A</v>
      </c>
      <c r="H242" t="str">
        <f>INDEX('YKY 4B'!$A$5:$AF$618, MATCH('RPI Linked'!$B242,'YKY 4B'!$B$5:$B$618,0), MATCH('RPI Linked'!H$1,'YKY 4B'!$A$5:$AF$5,0))</f>
        <v>Super-senior</v>
      </c>
      <c r="I242" t="str">
        <f>INDEX('YKY 4B'!$A$5:$AF$618, MATCH('RPI Linked'!$B242,'YKY 4B'!$B$5:$B$618,0), MATCH('RPI Linked'!I$1,'YKY 4B'!$A$5:$AF$5,0))</f>
        <v>N/A</v>
      </c>
      <c r="J242" t="str">
        <f>INDEX('YKY 4B'!$A$5:$AF$618, MATCH('RPI Linked'!$B242,'YKY 4B'!$B$5:$B$618,0), MATCH('RPI Linked'!J$1,'YKY 4B'!$A$5:$AF$5,0))</f>
        <v>GBP</v>
      </c>
      <c r="K242" t="str">
        <f>INDEX('YKY 4B'!$A$5:$AF$618, MATCH('RPI Linked'!$B242,'YKY 4B'!$B$5:$B$618,0), MATCH('RPI Linked'!K$1,'YKY 4B'!$A$5:$AF$5,0))</f>
        <v>21/02/2008</v>
      </c>
      <c r="L242">
        <f>INDEX('YKY 4B'!$A$5:$AF$618, MATCH('RPI Linked'!$B242,'YKY 4B'!$B$5:$B$618,0), MATCH('RPI Linked'!L$1,'YKY 4B'!$A$5:$AF$5,0))</f>
        <v>100</v>
      </c>
      <c r="M242">
        <f>INDEX('YKY 4B'!$A$5:$AF$618, MATCH('RPI Linked'!$B242,'YKY 4B'!$B$5:$B$618,0), MATCH('RPI Linked'!M$1,'YKY 4B'!$A$5:$AF$5,0))</f>
        <v>50457</v>
      </c>
      <c r="N242">
        <f>INDEX('YKY 4B'!$A$5:$AF$618, MATCH('RPI Linked'!$B242,'YKY 4B'!$B$5:$B$618,0), MATCH('RPI Linked'!N$1,'YKY 4B'!$A$5:$AF$5,0))</f>
        <v>15.891666666666667</v>
      </c>
      <c r="O242">
        <f>INDEX('YKY 4B'!$A$5:$AF$618, MATCH('RPI Linked'!$B242,'YKY 4B'!$B$5:$B$618,0), MATCH('RPI Linked'!O$1,'YKY 4B'!$A$5:$AF$5,0))</f>
        <v>1.2829120000000001</v>
      </c>
      <c r="P242">
        <f>INDEX('YKY 4B'!$A$5:$AF$618, MATCH('RPI Linked'!$B242,'YKY 4B'!$B$5:$B$618,0), MATCH('RPI Linked'!P$1,'YKY 4B'!$A$5:$AF$5,0))</f>
        <v>1.3779999999999999</v>
      </c>
      <c r="Q242">
        <f>INDEX('YKY 4B'!$A$5:$AF$618, MATCH('RPI Linked'!$B242,'YKY 4B'!$B$5:$B$618,0), MATCH('RPI Linked'!Q$1,'YKY 4B'!$A$5:$AF$5,0))</f>
        <v>1.944</v>
      </c>
      <c r="R242">
        <f>INDEX('YKY 4B'!$A$5:$AF$618, MATCH('RPI Linked'!$B242,'YKY 4B'!$B$5:$B$618,0), MATCH('RPI Linked'!R$1,'YKY 4B'!$A$5:$AF$5,0))</f>
        <v>21.898716666666665</v>
      </c>
      <c r="S242">
        <f>INDEX('YKY 4B'!$A$5:$AF$618, MATCH('RPI Linked'!$B242,'YKY 4B'!$B$5:$B$618,0), MATCH('RPI Linked'!S$1,'YKY 4B'!$A$5:$AF$5,0))</f>
        <v>1.481E-2</v>
      </c>
      <c r="T242">
        <f>INDEX('YKY 4B'!$A$5:$AF$618, MATCH('RPI Linked'!$B242,'YKY 4B'!$B$5:$B$618,0), MATCH('RPI Linked'!T$1,'YKY 4B'!$A$5:$AF$5,0))</f>
        <v>0</v>
      </c>
      <c r="U242">
        <f>INDEX('YKY 4B'!$A$5:$AF$618, MATCH('RPI Linked'!$B242,'YKY 4B'!$B$5:$B$618,0), MATCH('RPI Linked'!U$1,'YKY 4B'!$A$5:$AF$5,0))</f>
        <v>0</v>
      </c>
      <c r="V242">
        <f>INDEX('YKY 4B'!$A$5:$AF$618, MATCH('RPI Linked'!$B242,'YKY 4B'!$B$5:$B$618,0), MATCH('RPI Linked'!V$1,'YKY 4B'!$A$5:$AF$5,0))</f>
        <v>0</v>
      </c>
      <c r="W242">
        <f>INDEX('YKY 4B'!$A$5:$AF$618, MATCH('RPI Linked'!$B242,'YKY 4B'!$B$5:$B$618,0), MATCH('RPI Linked'!W$1,'YKY 4B'!$A$5:$AF$5,0))</f>
        <v>0</v>
      </c>
      <c r="X242">
        <f>INDEX('YKY 4B'!$A$5:$AF$618, MATCH('RPI Linked'!$B242,'YKY 4B'!$B$5:$B$618,0), MATCH('RPI Linked'!X$1,'YKY 4B'!$A$5:$AF$5,0))</f>
        <v>4.4239489999999826E-2</v>
      </c>
      <c r="Y242">
        <f>INDEX('YKY 4B'!$A$5:$AF$618, MATCH('RPI Linked'!$B242,'YKY 4B'!$B$5:$B$618,0), MATCH('RPI Linked'!Y$1,'YKY 4B'!$A$5:$AF$5,0))</f>
        <v>8.6001568559999658E-2</v>
      </c>
      <c r="Z242">
        <f>INDEX('YKY 4B'!$A$5:$AF$618, MATCH('RPI Linked'!$B242,'YKY 4B'!$B$5:$B$618,0), MATCH('RPI Linked'!Z$1,'YKY 4B'!$A$5:$AF$5,0))</f>
        <v>2.8790639999999999E-2</v>
      </c>
      <c r="AA242">
        <f>INDEX('YKY 4B'!$A$5:$AF$618, MATCH('RPI Linked'!$B242,'YKY 4B'!$B$5:$B$618,0), MATCH('RPI Linked'!AA$1,'YKY 4B'!$A$5:$AF$5,0))</f>
        <v>0</v>
      </c>
      <c r="AB242">
        <f>INDEX('YKY 4B'!$A$5:$AF$618, MATCH('RPI Linked'!$B242,'YKY 4B'!$B$5:$B$618,0), MATCH('RPI Linked'!AB$1,'YKY 4B'!$A$5:$AF$5,0))</f>
        <v>0</v>
      </c>
      <c r="AC242">
        <f>INDEX('YKY 4B'!$A$5:$AF$618, MATCH('RPI Linked'!$B242,'YKY 4B'!$B$5:$B$618,0), MATCH('RPI Linked'!AC$1,'YKY 4B'!$A$5:$AF$5,0))</f>
        <v>0</v>
      </c>
      <c r="AD242">
        <f>INDEX('YKY 4B'!$A$5:$AF$618, MATCH('RPI Linked'!$B242,'YKY 4B'!$B$5:$B$618,0), MATCH('RPI Linked'!AD$1,'YKY 4B'!$A$5:$AF$5,0))</f>
        <v>1.6621435587518474</v>
      </c>
      <c r="AE242">
        <f>INDEX('YKY 4B'!$A$5:$AF$618, MATCH('RPI Linked'!$B242,'YKY 4B'!$B$5:$B$618,0), MATCH('RPI Linked'!AE$1,'YKY 4B'!$A$5:$AF$5,0))</f>
        <v>1.6621435587518474</v>
      </c>
      <c r="AF242" t="str">
        <f>INDEX('YKY 4B'!$A$5:$AF$618, MATCH('RPI Linked'!$B242,'YKY 4B'!$B$5:$B$618,0), MATCH('RPI Linked'!AF$1,'YKY 4B'!$A$5:$AF$5,0))</f>
        <v>Index linked swap not part of a designated hedging agreement. No break dates.</v>
      </c>
    </row>
    <row r="243" spans="1:32" x14ac:dyDescent="0.25">
      <c r="A243" t="s">
        <v>20</v>
      </c>
      <c r="B243" t="s">
        <v>1351</v>
      </c>
      <c r="C243" t="str">
        <f>INDEX('YKY 4B'!$A$5:$AF$618, MATCH('RPI Linked'!$B243,'YKY 4B'!$B$5:$B$618,0), MATCH('RPI Linked'!C$1,'YKY 4B'!$A$5:$AF$5,0))</f>
        <v>Index Linked Swap (Pays RPI receives Floating) 5</v>
      </c>
      <c r="D243" t="str">
        <f>INDEX('YKY 4B'!$A$5:$AF$618, MATCH('RPI Linked'!$B243,'YKY 4B'!$B$5:$B$618,0), MATCH('RPI Linked'!D$1,'YKY 4B'!$A$5:$AF$5,0))</f>
        <v>Yorkshire Water Services Ltd</v>
      </c>
      <c r="E243" t="str">
        <f>INDEX('YKY 4B'!$A$5:$AF$618, MATCH('RPI Linked'!$B243,'YKY 4B'!$B$5:$B$618,0), MATCH('RPI Linked'!E$1,'YKY 4B'!$A$5:$AF$5,0))</f>
        <v>Swap - paying leg</v>
      </c>
      <c r="F243" t="str">
        <f>INDEX('YKY 4B'!$A$5:$AF$618, MATCH('RPI Linked'!$B243,'YKY 4B'!$B$5:$B$618,0), MATCH('RPI Linked'!F$1,'YKY 4B'!$A$5:$AF$5,0))</f>
        <v>Bullet</v>
      </c>
      <c r="G243" t="str">
        <f>INDEX('YKY 4B'!$A$5:$AF$618, MATCH('RPI Linked'!$B243,'YKY 4B'!$B$5:$B$618,0), MATCH('RPI Linked'!G$1,'YKY 4B'!$A$5:$AF$5,0))</f>
        <v>N/A</v>
      </c>
      <c r="H243" t="str">
        <f>INDEX('YKY 4B'!$A$5:$AF$618, MATCH('RPI Linked'!$B243,'YKY 4B'!$B$5:$B$618,0), MATCH('RPI Linked'!H$1,'YKY 4B'!$A$5:$AF$5,0))</f>
        <v>Super-senior</v>
      </c>
      <c r="I243" t="str">
        <f>INDEX('YKY 4B'!$A$5:$AF$618, MATCH('RPI Linked'!$B243,'YKY 4B'!$B$5:$B$618,0), MATCH('RPI Linked'!I$1,'YKY 4B'!$A$5:$AF$5,0))</f>
        <v>N/A</v>
      </c>
      <c r="J243" t="str">
        <f>INDEX('YKY 4B'!$A$5:$AF$618, MATCH('RPI Linked'!$B243,'YKY 4B'!$B$5:$B$618,0), MATCH('RPI Linked'!J$1,'YKY 4B'!$A$5:$AF$5,0))</f>
        <v>GBP</v>
      </c>
      <c r="K243" t="str">
        <f>INDEX('YKY 4B'!$A$5:$AF$618, MATCH('RPI Linked'!$B243,'YKY 4B'!$B$5:$B$618,0), MATCH('RPI Linked'!K$1,'YKY 4B'!$A$5:$AF$5,0))</f>
        <v>21/02/2008</v>
      </c>
      <c r="L243">
        <f>INDEX('YKY 4B'!$A$5:$AF$618, MATCH('RPI Linked'!$B243,'YKY 4B'!$B$5:$B$618,0), MATCH('RPI Linked'!L$1,'YKY 4B'!$A$5:$AF$5,0))</f>
        <v>100</v>
      </c>
      <c r="M243">
        <f>INDEX('YKY 4B'!$A$5:$AF$618, MATCH('RPI Linked'!$B243,'YKY 4B'!$B$5:$B$618,0), MATCH('RPI Linked'!M$1,'YKY 4B'!$A$5:$AF$5,0))</f>
        <v>50457</v>
      </c>
      <c r="N243">
        <f>INDEX('YKY 4B'!$A$5:$AF$618, MATCH('RPI Linked'!$B243,'YKY 4B'!$B$5:$B$618,0), MATCH('RPI Linked'!N$1,'YKY 4B'!$A$5:$AF$5,0))</f>
        <v>15.891666666666667</v>
      </c>
      <c r="O243">
        <f>INDEX('YKY 4B'!$A$5:$AF$618, MATCH('RPI Linked'!$B243,'YKY 4B'!$B$5:$B$618,0), MATCH('RPI Linked'!O$1,'YKY 4B'!$A$5:$AF$5,0))</f>
        <v>8.0470299999999995</v>
      </c>
      <c r="P243">
        <f>INDEX('YKY 4B'!$A$5:$AF$618, MATCH('RPI Linked'!$B243,'YKY 4B'!$B$5:$B$618,0), MATCH('RPI Linked'!P$1,'YKY 4B'!$A$5:$AF$5,0))</f>
        <v>8.641</v>
      </c>
      <c r="Q243">
        <f>INDEX('YKY 4B'!$A$5:$AF$618, MATCH('RPI Linked'!$B243,'YKY 4B'!$B$5:$B$618,0), MATCH('RPI Linked'!Q$1,'YKY 4B'!$A$5:$AF$5,0))</f>
        <v>12.191000000000001</v>
      </c>
      <c r="R243">
        <f>INDEX('YKY 4B'!$A$5:$AF$618, MATCH('RPI Linked'!$B243,'YKY 4B'!$B$5:$B$618,0), MATCH('RPI Linked'!R$1,'YKY 4B'!$A$5:$AF$5,0))</f>
        <v>137.31989166666668</v>
      </c>
      <c r="S243">
        <f>INDEX('YKY 4B'!$A$5:$AF$618, MATCH('RPI Linked'!$B243,'YKY 4B'!$B$5:$B$618,0), MATCH('RPI Linked'!S$1,'YKY 4B'!$A$5:$AF$5,0))</f>
        <v>1.6109999999999999E-2</v>
      </c>
      <c r="T243">
        <f>INDEX('YKY 4B'!$A$5:$AF$618, MATCH('RPI Linked'!$B243,'YKY 4B'!$B$5:$B$618,0), MATCH('RPI Linked'!T$1,'YKY 4B'!$A$5:$AF$5,0))</f>
        <v>0</v>
      </c>
      <c r="U243">
        <f>INDEX('YKY 4B'!$A$5:$AF$618, MATCH('RPI Linked'!$B243,'YKY 4B'!$B$5:$B$618,0), MATCH('RPI Linked'!U$1,'YKY 4B'!$A$5:$AF$5,0))</f>
        <v>0</v>
      </c>
      <c r="V243">
        <f>INDEX('YKY 4B'!$A$5:$AF$618, MATCH('RPI Linked'!$B243,'YKY 4B'!$B$5:$B$618,0), MATCH('RPI Linked'!V$1,'YKY 4B'!$A$5:$AF$5,0))</f>
        <v>0</v>
      </c>
      <c r="W243">
        <f>INDEX('YKY 4B'!$A$5:$AF$618, MATCH('RPI Linked'!$B243,'YKY 4B'!$B$5:$B$618,0), MATCH('RPI Linked'!W$1,'YKY 4B'!$A$5:$AF$5,0))</f>
        <v>0</v>
      </c>
      <c r="X243">
        <f>INDEX('YKY 4B'!$A$5:$AF$618, MATCH('RPI Linked'!$B243,'YKY 4B'!$B$5:$B$618,0), MATCH('RPI Linked'!X$1,'YKY 4B'!$A$5:$AF$5,0))</f>
        <v>4.5577189999999934E-2</v>
      </c>
      <c r="Y243">
        <f>INDEX('YKY 4B'!$A$5:$AF$618, MATCH('RPI Linked'!$B243,'YKY 4B'!$B$5:$B$618,0), MATCH('RPI Linked'!Y$1,'YKY 4B'!$A$5:$AF$5,0))</f>
        <v>0.55563152328999921</v>
      </c>
      <c r="Z243">
        <f>INDEX('YKY 4B'!$A$5:$AF$618, MATCH('RPI Linked'!$B243,'YKY 4B'!$B$5:$B$618,0), MATCH('RPI Linked'!Z$1,'YKY 4B'!$A$5:$AF$5,0))</f>
        <v>0.19639701000000001</v>
      </c>
      <c r="AA243">
        <f>INDEX('YKY 4B'!$A$5:$AF$618, MATCH('RPI Linked'!$B243,'YKY 4B'!$B$5:$B$618,0), MATCH('RPI Linked'!AA$1,'YKY 4B'!$A$5:$AF$5,0))</f>
        <v>0</v>
      </c>
      <c r="AB243">
        <f>INDEX('YKY 4B'!$A$5:$AF$618, MATCH('RPI Linked'!$B243,'YKY 4B'!$B$5:$B$618,0), MATCH('RPI Linked'!AB$1,'YKY 4B'!$A$5:$AF$5,0))</f>
        <v>0</v>
      </c>
      <c r="AC243">
        <f>INDEX('YKY 4B'!$A$5:$AF$618, MATCH('RPI Linked'!$B243,'YKY 4B'!$B$5:$B$618,0), MATCH('RPI Linked'!AC$1,'YKY 4B'!$A$5:$AF$5,0))</f>
        <v>0</v>
      </c>
      <c r="AD243">
        <f>INDEX('YKY 4B'!$A$5:$AF$618, MATCH('RPI Linked'!$B243,'YKY 4B'!$B$5:$B$618,0), MATCH('RPI Linked'!AD$1,'YKY 4B'!$A$5:$AF$5,0))</f>
        <v>10.717985757986897</v>
      </c>
      <c r="AE243">
        <f>INDEX('YKY 4B'!$A$5:$AF$618, MATCH('RPI Linked'!$B243,'YKY 4B'!$B$5:$B$618,0), MATCH('RPI Linked'!AE$1,'YKY 4B'!$A$5:$AF$5,0))</f>
        <v>10.717985757986897</v>
      </c>
      <c r="AF243" t="str">
        <f>INDEX('YKY 4B'!$A$5:$AF$618, MATCH('RPI Linked'!$B243,'YKY 4B'!$B$5:$B$618,0), MATCH('RPI Linked'!AF$1,'YKY 4B'!$A$5:$AF$5,0))</f>
        <v>Index linked swap not part of a designated hedging agreement. No break dates.</v>
      </c>
    </row>
    <row r="244" spans="1:32" x14ac:dyDescent="0.25">
      <c r="A244" t="s">
        <v>20</v>
      </c>
      <c r="B244" t="s">
        <v>1352</v>
      </c>
      <c r="C244" t="str">
        <f>INDEX('YKY 4B'!$A$5:$AF$618, MATCH('RPI Linked'!$B244,'YKY 4B'!$B$5:$B$618,0), MATCH('RPI Linked'!C$1,'YKY 4B'!$A$5:$AF$5,0))</f>
        <v>Index Linked Swap (Pays RPI receives Floating) 6</v>
      </c>
      <c r="D244" t="str">
        <f>INDEX('YKY 4B'!$A$5:$AF$618, MATCH('RPI Linked'!$B244,'YKY 4B'!$B$5:$B$618,0), MATCH('RPI Linked'!D$1,'YKY 4B'!$A$5:$AF$5,0))</f>
        <v>Yorkshire Water Services Ltd</v>
      </c>
      <c r="E244" t="str">
        <f>INDEX('YKY 4B'!$A$5:$AF$618, MATCH('RPI Linked'!$B244,'YKY 4B'!$B$5:$B$618,0), MATCH('RPI Linked'!E$1,'YKY 4B'!$A$5:$AF$5,0))</f>
        <v>Swap - paying leg</v>
      </c>
      <c r="F244" t="str">
        <f>INDEX('YKY 4B'!$A$5:$AF$618, MATCH('RPI Linked'!$B244,'YKY 4B'!$B$5:$B$618,0), MATCH('RPI Linked'!F$1,'YKY 4B'!$A$5:$AF$5,0))</f>
        <v>Bullet</v>
      </c>
      <c r="G244" t="str">
        <f>INDEX('YKY 4B'!$A$5:$AF$618, MATCH('RPI Linked'!$B244,'YKY 4B'!$B$5:$B$618,0), MATCH('RPI Linked'!G$1,'YKY 4B'!$A$5:$AF$5,0))</f>
        <v>N/A</v>
      </c>
      <c r="H244" t="str">
        <f>INDEX('YKY 4B'!$A$5:$AF$618, MATCH('RPI Linked'!$B244,'YKY 4B'!$B$5:$B$618,0), MATCH('RPI Linked'!H$1,'YKY 4B'!$A$5:$AF$5,0))</f>
        <v>Super-senior</v>
      </c>
      <c r="I244" t="str">
        <f>INDEX('YKY 4B'!$A$5:$AF$618, MATCH('RPI Linked'!$B244,'YKY 4B'!$B$5:$B$618,0), MATCH('RPI Linked'!I$1,'YKY 4B'!$A$5:$AF$5,0))</f>
        <v>N/A</v>
      </c>
      <c r="J244" t="str">
        <f>INDEX('YKY 4B'!$A$5:$AF$618, MATCH('RPI Linked'!$B244,'YKY 4B'!$B$5:$B$618,0), MATCH('RPI Linked'!J$1,'YKY 4B'!$A$5:$AF$5,0))</f>
        <v>GBP</v>
      </c>
      <c r="K244" t="str">
        <f>INDEX('YKY 4B'!$A$5:$AF$618, MATCH('RPI Linked'!$B244,'YKY 4B'!$B$5:$B$618,0), MATCH('RPI Linked'!K$1,'YKY 4B'!$A$5:$AF$5,0))</f>
        <v>21/02/2008</v>
      </c>
      <c r="L244">
        <f>INDEX('YKY 4B'!$A$5:$AF$618, MATCH('RPI Linked'!$B244,'YKY 4B'!$B$5:$B$618,0), MATCH('RPI Linked'!L$1,'YKY 4B'!$A$5:$AF$5,0))</f>
        <v>100</v>
      </c>
      <c r="M244">
        <f>INDEX('YKY 4B'!$A$5:$AF$618, MATCH('RPI Linked'!$B244,'YKY 4B'!$B$5:$B$618,0), MATCH('RPI Linked'!M$1,'YKY 4B'!$A$5:$AF$5,0))</f>
        <v>52283</v>
      </c>
      <c r="N244">
        <f>INDEX('YKY 4B'!$A$5:$AF$618, MATCH('RPI Linked'!$B244,'YKY 4B'!$B$5:$B$618,0), MATCH('RPI Linked'!N$1,'YKY 4B'!$A$5:$AF$5,0))</f>
        <v>20.891666666666666</v>
      </c>
      <c r="O244">
        <f>INDEX('YKY 4B'!$A$5:$AF$618, MATCH('RPI Linked'!$B244,'YKY 4B'!$B$5:$B$618,0), MATCH('RPI Linked'!O$1,'YKY 4B'!$A$5:$AF$5,0))</f>
        <v>26.490995000000002</v>
      </c>
      <c r="P244">
        <f>INDEX('YKY 4B'!$A$5:$AF$618, MATCH('RPI Linked'!$B244,'YKY 4B'!$B$5:$B$618,0), MATCH('RPI Linked'!P$1,'YKY 4B'!$A$5:$AF$5,0))</f>
        <v>28.446999999999999</v>
      </c>
      <c r="Q244">
        <f>INDEX('YKY 4B'!$A$5:$AF$618, MATCH('RPI Linked'!$B244,'YKY 4B'!$B$5:$B$618,0), MATCH('RPI Linked'!Q$1,'YKY 4B'!$A$5:$AF$5,0))</f>
        <v>40.134</v>
      </c>
      <c r="R244">
        <f>INDEX('YKY 4B'!$A$5:$AF$618, MATCH('RPI Linked'!$B244,'YKY 4B'!$B$5:$B$618,0), MATCH('RPI Linked'!R$1,'YKY 4B'!$A$5:$AF$5,0))</f>
        <v>594.30524166666657</v>
      </c>
      <c r="S244">
        <f>INDEX('YKY 4B'!$A$5:$AF$618, MATCH('RPI Linked'!$B244,'YKY 4B'!$B$5:$B$618,0), MATCH('RPI Linked'!S$1,'YKY 4B'!$A$5:$AF$5,0))</f>
        <v>1.5089999999999999E-2</v>
      </c>
      <c r="T244">
        <f>INDEX('YKY 4B'!$A$5:$AF$618, MATCH('RPI Linked'!$B244,'YKY 4B'!$B$5:$B$618,0), MATCH('RPI Linked'!T$1,'YKY 4B'!$A$5:$AF$5,0))</f>
        <v>0</v>
      </c>
      <c r="U244">
        <f>INDEX('YKY 4B'!$A$5:$AF$618, MATCH('RPI Linked'!$B244,'YKY 4B'!$B$5:$B$618,0), MATCH('RPI Linked'!U$1,'YKY 4B'!$A$5:$AF$5,0))</f>
        <v>0</v>
      </c>
      <c r="V244">
        <f>INDEX('YKY 4B'!$A$5:$AF$618, MATCH('RPI Linked'!$B244,'YKY 4B'!$B$5:$B$618,0), MATCH('RPI Linked'!V$1,'YKY 4B'!$A$5:$AF$5,0))</f>
        <v>0</v>
      </c>
      <c r="W244">
        <f>INDEX('YKY 4B'!$A$5:$AF$618, MATCH('RPI Linked'!$B244,'YKY 4B'!$B$5:$B$618,0), MATCH('RPI Linked'!W$1,'YKY 4B'!$A$5:$AF$5,0))</f>
        <v>0</v>
      </c>
      <c r="X244">
        <f>INDEX('YKY 4B'!$A$5:$AF$618, MATCH('RPI Linked'!$B244,'YKY 4B'!$B$5:$B$618,0), MATCH('RPI Linked'!X$1,'YKY 4B'!$A$5:$AF$5,0))</f>
        <v>4.4527610000000051E-2</v>
      </c>
      <c r="Y244">
        <f>INDEX('YKY 4B'!$A$5:$AF$618, MATCH('RPI Linked'!$B244,'YKY 4B'!$B$5:$B$618,0), MATCH('RPI Linked'!Y$1,'YKY 4B'!$A$5:$AF$5,0))</f>
        <v>1.7870710997400021</v>
      </c>
      <c r="Z244">
        <f>INDEX('YKY 4B'!$A$5:$AF$618, MATCH('RPI Linked'!$B244,'YKY 4B'!$B$5:$B$618,0), MATCH('RPI Linked'!Z$1,'YKY 4B'!$A$5:$AF$5,0))</f>
        <v>0.60562205999999996</v>
      </c>
      <c r="AA244">
        <f>INDEX('YKY 4B'!$A$5:$AF$618, MATCH('RPI Linked'!$B244,'YKY 4B'!$B$5:$B$618,0), MATCH('RPI Linked'!AA$1,'YKY 4B'!$A$5:$AF$5,0))</f>
        <v>0</v>
      </c>
      <c r="AB244">
        <f>INDEX('YKY 4B'!$A$5:$AF$618, MATCH('RPI Linked'!$B244,'YKY 4B'!$B$5:$B$618,0), MATCH('RPI Linked'!AB$1,'YKY 4B'!$A$5:$AF$5,0))</f>
        <v>0</v>
      </c>
      <c r="AC244">
        <f>INDEX('YKY 4B'!$A$5:$AF$618, MATCH('RPI Linked'!$B244,'YKY 4B'!$B$5:$B$618,0), MATCH('RPI Linked'!AC$1,'YKY 4B'!$A$5:$AF$5,0))</f>
        <v>0</v>
      </c>
      <c r="AD244">
        <f>INDEX('YKY 4B'!$A$5:$AF$618, MATCH('RPI Linked'!$B244,'YKY 4B'!$B$5:$B$618,0), MATCH('RPI Linked'!AD$1,'YKY 4B'!$A$5:$AF$5,0))</f>
        <v>44.535090001979412</v>
      </c>
      <c r="AE244">
        <f>INDEX('YKY 4B'!$A$5:$AF$618, MATCH('RPI Linked'!$B244,'YKY 4B'!$B$5:$B$618,0), MATCH('RPI Linked'!AE$1,'YKY 4B'!$A$5:$AF$5,0))</f>
        <v>44.535090001979412</v>
      </c>
      <c r="AF244" t="str">
        <f>INDEX('YKY 4B'!$A$5:$AF$618, MATCH('RPI Linked'!$B244,'YKY 4B'!$B$5:$B$618,0), MATCH('RPI Linked'!AF$1,'YKY 4B'!$A$5:$AF$5,0))</f>
        <v>Index linked swap not part of a designated hedging agreement. No break dates.</v>
      </c>
    </row>
    <row r="245" spans="1:32" x14ac:dyDescent="0.25">
      <c r="A245" t="s">
        <v>20</v>
      </c>
      <c r="B245" t="s">
        <v>1353</v>
      </c>
      <c r="C245" t="str">
        <f>INDEX('YKY 4B'!$A$5:$AF$618, MATCH('RPI Linked'!$B245,'YKY 4B'!$B$5:$B$618,0), MATCH('RPI Linked'!C$1,'YKY 4B'!$A$5:$AF$5,0))</f>
        <v>Index Linked Swap (Pays RPI receives Floating) 7</v>
      </c>
      <c r="D245" t="str">
        <f>INDEX('YKY 4B'!$A$5:$AF$618, MATCH('RPI Linked'!$B245,'YKY 4B'!$B$5:$B$618,0), MATCH('RPI Linked'!D$1,'YKY 4B'!$A$5:$AF$5,0))</f>
        <v>Yorkshire Water Services Ltd</v>
      </c>
      <c r="E245" t="str">
        <f>INDEX('YKY 4B'!$A$5:$AF$618, MATCH('RPI Linked'!$B245,'YKY 4B'!$B$5:$B$618,0), MATCH('RPI Linked'!E$1,'YKY 4B'!$A$5:$AF$5,0))</f>
        <v>Swap - paying leg</v>
      </c>
      <c r="F245" t="str">
        <f>INDEX('YKY 4B'!$A$5:$AF$618, MATCH('RPI Linked'!$B245,'YKY 4B'!$B$5:$B$618,0), MATCH('RPI Linked'!F$1,'YKY 4B'!$A$5:$AF$5,0))</f>
        <v>Bullet</v>
      </c>
      <c r="G245" t="str">
        <f>INDEX('YKY 4B'!$A$5:$AF$618, MATCH('RPI Linked'!$B245,'YKY 4B'!$B$5:$B$618,0), MATCH('RPI Linked'!G$1,'YKY 4B'!$A$5:$AF$5,0))</f>
        <v>N/A</v>
      </c>
      <c r="H245" t="str">
        <f>INDEX('YKY 4B'!$A$5:$AF$618, MATCH('RPI Linked'!$B245,'YKY 4B'!$B$5:$B$618,0), MATCH('RPI Linked'!H$1,'YKY 4B'!$A$5:$AF$5,0))</f>
        <v>Super-senior</v>
      </c>
      <c r="I245" t="str">
        <f>INDEX('YKY 4B'!$A$5:$AF$618, MATCH('RPI Linked'!$B245,'YKY 4B'!$B$5:$B$618,0), MATCH('RPI Linked'!I$1,'YKY 4B'!$A$5:$AF$5,0))</f>
        <v>N/A</v>
      </c>
      <c r="J245" t="str">
        <f>INDEX('YKY 4B'!$A$5:$AF$618, MATCH('RPI Linked'!$B245,'YKY 4B'!$B$5:$B$618,0), MATCH('RPI Linked'!J$1,'YKY 4B'!$A$5:$AF$5,0))</f>
        <v>GBP</v>
      </c>
      <c r="K245" t="str">
        <f>INDEX('YKY 4B'!$A$5:$AF$618, MATCH('RPI Linked'!$B245,'YKY 4B'!$B$5:$B$618,0), MATCH('RPI Linked'!K$1,'YKY 4B'!$A$5:$AF$5,0))</f>
        <v>21/02/2008</v>
      </c>
      <c r="L245">
        <f>INDEX('YKY 4B'!$A$5:$AF$618, MATCH('RPI Linked'!$B245,'YKY 4B'!$B$5:$B$618,0), MATCH('RPI Linked'!L$1,'YKY 4B'!$A$5:$AF$5,0))</f>
        <v>100</v>
      </c>
      <c r="M245">
        <f>INDEX('YKY 4B'!$A$5:$AF$618, MATCH('RPI Linked'!$B245,'YKY 4B'!$B$5:$B$618,0), MATCH('RPI Linked'!M$1,'YKY 4B'!$A$5:$AF$5,0))</f>
        <v>52283</v>
      </c>
      <c r="N245">
        <f>INDEX('YKY 4B'!$A$5:$AF$618, MATCH('RPI Linked'!$B245,'YKY 4B'!$B$5:$B$618,0), MATCH('RPI Linked'!N$1,'YKY 4B'!$A$5:$AF$5,0))</f>
        <v>20.891666666666666</v>
      </c>
      <c r="O245">
        <f>INDEX('YKY 4B'!$A$5:$AF$618, MATCH('RPI Linked'!$B245,'YKY 4B'!$B$5:$B$618,0), MATCH('RPI Linked'!O$1,'YKY 4B'!$A$5:$AF$5,0))</f>
        <v>18.494285000000001</v>
      </c>
      <c r="P245">
        <f>INDEX('YKY 4B'!$A$5:$AF$618, MATCH('RPI Linked'!$B245,'YKY 4B'!$B$5:$B$618,0), MATCH('RPI Linked'!P$1,'YKY 4B'!$A$5:$AF$5,0))</f>
        <v>23.428000000000001</v>
      </c>
      <c r="Q245">
        <f>INDEX('YKY 4B'!$A$5:$AF$618, MATCH('RPI Linked'!$B245,'YKY 4B'!$B$5:$B$618,0), MATCH('RPI Linked'!Q$1,'YKY 4B'!$A$5:$AF$5,0))</f>
        <v>28.018999999999998</v>
      </c>
      <c r="R245">
        <f>INDEX('YKY 4B'!$A$5:$AF$618, MATCH('RPI Linked'!$B245,'YKY 4B'!$B$5:$B$618,0), MATCH('RPI Linked'!R$1,'YKY 4B'!$A$5:$AF$5,0))</f>
        <v>489.44996666666668</v>
      </c>
      <c r="S245">
        <f>INDEX('YKY 4B'!$A$5:$AF$618, MATCH('RPI Linked'!$B245,'YKY 4B'!$B$5:$B$618,0), MATCH('RPI Linked'!S$1,'YKY 4B'!$A$5:$AF$5,0))</f>
        <v>2.2630000000000001E-2</v>
      </c>
      <c r="T245">
        <f>INDEX('YKY 4B'!$A$5:$AF$618, MATCH('RPI Linked'!$B245,'YKY 4B'!$B$5:$B$618,0), MATCH('RPI Linked'!T$1,'YKY 4B'!$A$5:$AF$5,0))</f>
        <v>0</v>
      </c>
      <c r="U245">
        <f>INDEX('YKY 4B'!$A$5:$AF$618, MATCH('RPI Linked'!$B245,'YKY 4B'!$B$5:$B$618,0), MATCH('RPI Linked'!U$1,'YKY 4B'!$A$5:$AF$5,0))</f>
        <v>0</v>
      </c>
      <c r="V245">
        <f>INDEX('YKY 4B'!$A$5:$AF$618, MATCH('RPI Linked'!$B245,'YKY 4B'!$B$5:$B$618,0), MATCH('RPI Linked'!V$1,'YKY 4B'!$A$5:$AF$5,0))</f>
        <v>0</v>
      </c>
      <c r="W245">
        <f>INDEX('YKY 4B'!$A$5:$AF$618, MATCH('RPI Linked'!$B245,'YKY 4B'!$B$5:$B$618,0), MATCH('RPI Linked'!W$1,'YKY 4B'!$A$5:$AF$5,0))</f>
        <v>0</v>
      </c>
      <c r="X245">
        <f>INDEX('YKY 4B'!$A$5:$AF$618, MATCH('RPI Linked'!$B245,'YKY 4B'!$B$5:$B$618,0), MATCH('RPI Linked'!X$1,'YKY 4B'!$A$5:$AF$5,0))</f>
        <v>5.2286269999999746E-2</v>
      </c>
      <c r="Y245">
        <f>INDEX('YKY 4B'!$A$5:$AF$618, MATCH('RPI Linked'!$B245,'YKY 4B'!$B$5:$B$618,0), MATCH('RPI Linked'!Y$1,'YKY 4B'!$A$5:$AF$5,0))</f>
        <v>1.4650089991299928</v>
      </c>
      <c r="Z245">
        <f>INDEX('YKY 4B'!$A$5:$AF$618, MATCH('RPI Linked'!$B245,'YKY 4B'!$B$5:$B$618,0), MATCH('RPI Linked'!Z$1,'YKY 4B'!$A$5:$AF$5,0))</f>
        <v>0.63406996999999998</v>
      </c>
      <c r="AA245">
        <f>INDEX('YKY 4B'!$A$5:$AF$618, MATCH('RPI Linked'!$B245,'YKY 4B'!$B$5:$B$618,0), MATCH('RPI Linked'!AA$1,'YKY 4B'!$A$5:$AF$5,0))</f>
        <v>0</v>
      </c>
      <c r="AB245">
        <f>INDEX('YKY 4B'!$A$5:$AF$618, MATCH('RPI Linked'!$B245,'YKY 4B'!$B$5:$B$618,0), MATCH('RPI Linked'!AB$1,'YKY 4B'!$A$5:$AF$5,0))</f>
        <v>0</v>
      </c>
      <c r="AC245">
        <f>INDEX('YKY 4B'!$A$5:$AF$618, MATCH('RPI Linked'!$B245,'YKY 4B'!$B$5:$B$618,0), MATCH('RPI Linked'!AC$1,'YKY 4B'!$A$5:$AF$5,0))</f>
        <v>0</v>
      </c>
      <c r="AD245">
        <f>INDEX('YKY 4B'!$A$5:$AF$618, MATCH('RPI Linked'!$B245,'YKY 4B'!$B$5:$B$618,0), MATCH('RPI Linked'!AD$1,'YKY 4B'!$A$5:$AF$5,0))</f>
        <v>45.008434812860088</v>
      </c>
      <c r="AE245">
        <f>INDEX('YKY 4B'!$A$5:$AF$618, MATCH('RPI Linked'!$B245,'YKY 4B'!$B$5:$B$618,0), MATCH('RPI Linked'!AE$1,'YKY 4B'!$A$5:$AF$5,0))</f>
        <v>45.008434812860088</v>
      </c>
      <c r="AF245" t="str">
        <f>INDEX('YKY 4B'!$A$5:$AF$618, MATCH('RPI Linked'!$B245,'YKY 4B'!$B$5:$B$618,0), MATCH('RPI Linked'!AF$1,'YKY 4B'!$A$5:$AF$5,0))</f>
        <v>Index linked swap not part of a designated hedging agreement. Break date = 21/02/2028</v>
      </c>
    </row>
    <row r="246" spans="1:32" x14ac:dyDescent="0.25">
      <c r="A246" t="s">
        <v>20</v>
      </c>
      <c r="B246" t="s">
        <v>1354</v>
      </c>
      <c r="C246" t="str">
        <f>INDEX('YKY 4B'!$A$5:$AF$618, MATCH('RPI Linked'!$B246,'YKY 4B'!$B$5:$B$618,0), MATCH('RPI Linked'!C$1,'YKY 4B'!$A$5:$AF$5,0))</f>
        <v>Index Linked Swap (Pays RPI receives Floating) 8</v>
      </c>
      <c r="D246" t="str">
        <f>INDEX('YKY 4B'!$A$5:$AF$618, MATCH('RPI Linked'!$B246,'YKY 4B'!$B$5:$B$618,0), MATCH('RPI Linked'!D$1,'YKY 4B'!$A$5:$AF$5,0))</f>
        <v>Yorkshire Water Services Ltd</v>
      </c>
      <c r="E246" t="str">
        <f>INDEX('YKY 4B'!$A$5:$AF$618, MATCH('RPI Linked'!$B246,'YKY 4B'!$B$5:$B$618,0), MATCH('RPI Linked'!E$1,'YKY 4B'!$A$5:$AF$5,0))</f>
        <v>Swap - paying leg</v>
      </c>
      <c r="F246" t="str">
        <f>INDEX('YKY 4B'!$A$5:$AF$618, MATCH('RPI Linked'!$B246,'YKY 4B'!$B$5:$B$618,0), MATCH('RPI Linked'!F$1,'YKY 4B'!$A$5:$AF$5,0))</f>
        <v>Bullet</v>
      </c>
      <c r="G246" t="str">
        <f>INDEX('YKY 4B'!$A$5:$AF$618, MATCH('RPI Linked'!$B246,'YKY 4B'!$B$5:$B$618,0), MATCH('RPI Linked'!G$1,'YKY 4B'!$A$5:$AF$5,0))</f>
        <v>N/A</v>
      </c>
      <c r="H246" t="str">
        <f>INDEX('YKY 4B'!$A$5:$AF$618, MATCH('RPI Linked'!$B246,'YKY 4B'!$B$5:$B$618,0), MATCH('RPI Linked'!H$1,'YKY 4B'!$A$5:$AF$5,0))</f>
        <v>Super-senior</v>
      </c>
      <c r="I246" t="str">
        <f>INDEX('YKY 4B'!$A$5:$AF$618, MATCH('RPI Linked'!$B246,'YKY 4B'!$B$5:$B$618,0), MATCH('RPI Linked'!I$1,'YKY 4B'!$A$5:$AF$5,0))</f>
        <v>N/A</v>
      </c>
      <c r="J246" t="str">
        <f>INDEX('YKY 4B'!$A$5:$AF$618, MATCH('RPI Linked'!$B246,'YKY 4B'!$B$5:$B$618,0), MATCH('RPI Linked'!J$1,'YKY 4B'!$A$5:$AF$5,0))</f>
        <v>GBP</v>
      </c>
      <c r="K246" t="str">
        <f>INDEX('YKY 4B'!$A$5:$AF$618, MATCH('RPI Linked'!$B246,'YKY 4B'!$B$5:$B$618,0), MATCH('RPI Linked'!K$1,'YKY 4B'!$A$5:$AF$5,0))</f>
        <v>21/02/2008</v>
      </c>
      <c r="L246">
        <f>INDEX('YKY 4B'!$A$5:$AF$618, MATCH('RPI Linked'!$B246,'YKY 4B'!$B$5:$B$618,0), MATCH('RPI Linked'!L$1,'YKY 4B'!$A$5:$AF$5,0))</f>
        <v>100</v>
      </c>
      <c r="M246">
        <f>INDEX('YKY 4B'!$A$5:$AF$618, MATCH('RPI Linked'!$B246,'YKY 4B'!$B$5:$B$618,0), MATCH('RPI Linked'!M$1,'YKY 4B'!$A$5:$AF$5,0))</f>
        <v>46074</v>
      </c>
      <c r="N246">
        <f>INDEX('YKY 4B'!$A$5:$AF$618, MATCH('RPI Linked'!$B246,'YKY 4B'!$B$5:$B$618,0), MATCH('RPI Linked'!N$1,'YKY 4B'!$A$5:$AF$5,0))</f>
        <v>3.8916666666666666</v>
      </c>
      <c r="O246">
        <f>INDEX('YKY 4B'!$A$5:$AF$618, MATCH('RPI Linked'!$B246,'YKY 4B'!$B$5:$B$618,0), MATCH('RPI Linked'!O$1,'YKY 4B'!$A$5:$AF$5,0))</f>
        <v>98.971433000000005</v>
      </c>
      <c r="P246">
        <f>INDEX('YKY 4B'!$A$5:$AF$618, MATCH('RPI Linked'!$B246,'YKY 4B'!$B$5:$B$618,0), MATCH('RPI Linked'!P$1,'YKY 4B'!$A$5:$AF$5,0))</f>
        <v>145.35599999999999</v>
      </c>
      <c r="Q246">
        <f>INDEX('YKY 4B'!$A$5:$AF$618, MATCH('RPI Linked'!$B246,'YKY 4B'!$B$5:$B$618,0), MATCH('RPI Linked'!Q$1,'YKY 4B'!$A$5:$AF$5,0))</f>
        <v>149.94399999999999</v>
      </c>
      <c r="R246">
        <f>INDEX('YKY 4B'!$A$5:$AF$618, MATCH('RPI Linked'!$B246,'YKY 4B'!$B$5:$B$618,0), MATCH('RPI Linked'!R$1,'YKY 4B'!$A$5:$AF$5,0))</f>
        <v>565.6771</v>
      </c>
      <c r="S246">
        <f>INDEX('YKY 4B'!$A$5:$AF$618, MATCH('RPI Linked'!$B246,'YKY 4B'!$B$5:$B$618,0), MATCH('RPI Linked'!S$1,'YKY 4B'!$A$5:$AF$5,0))</f>
        <v>4.3499999999999997E-2</v>
      </c>
      <c r="T246">
        <f>INDEX('YKY 4B'!$A$5:$AF$618, MATCH('RPI Linked'!$B246,'YKY 4B'!$B$5:$B$618,0), MATCH('RPI Linked'!T$1,'YKY 4B'!$A$5:$AF$5,0))</f>
        <v>0</v>
      </c>
      <c r="U246">
        <f>INDEX('YKY 4B'!$A$5:$AF$618, MATCH('RPI Linked'!$B246,'YKY 4B'!$B$5:$B$618,0), MATCH('RPI Linked'!U$1,'YKY 4B'!$A$5:$AF$5,0))</f>
        <v>0</v>
      </c>
      <c r="V246">
        <f>INDEX('YKY 4B'!$A$5:$AF$618, MATCH('RPI Linked'!$B246,'YKY 4B'!$B$5:$B$618,0), MATCH('RPI Linked'!V$1,'YKY 4B'!$A$5:$AF$5,0))</f>
        <v>0</v>
      </c>
      <c r="W246">
        <f>INDEX('YKY 4B'!$A$5:$AF$618, MATCH('RPI Linked'!$B246,'YKY 4B'!$B$5:$B$618,0), MATCH('RPI Linked'!W$1,'YKY 4B'!$A$5:$AF$5,0))</f>
        <v>0</v>
      </c>
      <c r="X246">
        <f>INDEX('YKY 4B'!$A$5:$AF$618, MATCH('RPI Linked'!$B246,'YKY 4B'!$B$5:$B$618,0), MATCH('RPI Linked'!X$1,'YKY 4B'!$A$5:$AF$5,0))</f>
        <v>7.3761500000000035E-2</v>
      </c>
      <c r="Y246">
        <f>INDEX('YKY 4B'!$A$5:$AF$618, MATCH('RPI Linked'!$B246,'YKY 4B'!$B$5:$B$618,0), MATCH('RPI Linked'!Y$1,'YKY 4B'!$A$5:$AF$5,0))</f>
        <v>11.060094356000004</v>
      </c>
      <c r="Z246">
        <f>INDEX('YKY 4B'!$A$5:$AF$618, MATCH('RPI Linked'!$B246,'YKY 4B'!$B$5:$B$618,0), MATCH('RPI Linked'!Z$1,'YKY 4B'!$A$5:$AF$5,0))</f>
        <v>6.5225639999999991</v>
      </c>
      <c r="AA246">
        <f>INDEX('YKY 4B'!$A$5:$AF$618, MATCH('RPI Linked'!$B246,'YKY 4B'!$B$5:$B$618,0), MATCH('RPI Linked'!AA$1,'YKY 4B'!$A$5:$AF$5,0))</f>
        <v>0</v>
      </c>
      <c r="AB246">
        <f>INDEX('YKY 4B'!$A$5:$AF$618, MATCH('RPI Linked'!$B246,'YKY 4B'!$B$5:$B$618,0), MATCH('RPI Linked'!AB$1,'YKY 4B'!$A$5:$AF$5,0))</f>
        <v>0</v>
      </c>
      <c r="AC246">
        <f>INDEX('YKY 4B'!$A$5:$AF$618, MATCH('RPI Linked'!$B246,'YKY 4B'!$B$5:$B$618,0), MATCH('RPI Linked'!AC$1,'YKY 4B'!$A$5:$AF$5,0))</f>
        <v>0</v>
      </c>
      <c r="AD246">
        <f>INDEX('YKY 4B'!$A$5:$AF$618, MATCH('RPI Linked'!$B246,'YKY 4B'!$B$5:$B$618,0), MATCH('RPI Linked'!AD$1,'YKY 4B'!$A$5:$AF$5,0))</f>
        <v>96.237857370300489</v>
      </c>
      <c r="AE246">
        <f>INDEX('YKY 4B'!$A$5:$AF$618, MATCH('RPI Linked'!$B246,'YKY 4B'!$B$5:$B$618,0), MATCH('RPI Linked'!AE$1,'YKY 4B'!$A$5:$AF$5,0))</f>
        <v>96.237857370300489</v>
      </c>
      <c r="AF246" t="str">
        <f>INDEX('YKY 4B'!$A$5:$AF$618, MATCH('RPI Linked'!$B246,'YKY 4B'!$B$5:$B$618,0), MATCH('RPI Linked'!AF$1,'YKY 4B'!$A$5:$AF$5,0))</f>
        <v>Index linked swap not part of a designated hedging agreement. No break dates.</v>
      </c>
    </row>
    <row r="247" spans="1:32" x14ac:dyDescent="0.25">
      <c r="A247" t="s">
        <v>20</v>
      </c>
      <c r="B247" t="s">
        <v>1355</v>
      </c>
      <c r="C247" t="str">
        <f>INDEX('YKY 4B'!$A$5:$AF$618, MATCH('RPI Linked'!$B247,'YKY 4B'!$B$5:$B$618,0), MATCH('RPI Linked'!C$1,'YKY 4B'!$A$5:$AF$5,0))</f>
        <v>Index Linked Swap (Pays RPI receives Floating) 9</v>
      </c>
      <c r="D247" t="str">
        <f>INDEX('YKY 4B'!$A$5:$AF$618, MATCH('RPI Linked'!$B247,'YKY 4B'!$B$5:$B$618,0), MATCH('RPI Linked'!D$1,'YKY 4B'!$A$5:$AF$5,0))</f>
        <v>Yorkshire Water Services Ltd</v>
      </c>
      <c r="E247" t="str">
        <f>INDEX('YKY 4B'!$A$5:$AF$618, MATCH('RPI Linked'!$B247,'YKY 4B'!$B$5:$B$618,0), MATCH('RPI Linked'!E$1,'YKY 4B'!$A$5:$AF$5,0))</f>
        <v>Swap - paying leg</v>
      </c>
      <c r="F247" t="str">
        <f>INDEX('YKY 4B'!$A$5:$AF$618, MATCH('RPI Linked'!$B247,'YKY 4B'!$B$5:$B$618,0), MATCH('RPI Linked'!F$1,'YKY 4B'!$A$5:$AF$5,0))</f>
        <v>Bullet</v>
      </c>
      <c r="G247" t="str">
        <f>INDEX('YKY 4B'!$A$5:$AF$618, MATCH('RPI Linked'!$B247,'YKY 4B'!$B$5:$B$618,0), MATCH('RPI Linked'!G$1,'YKY 4B'!$A$5:$AF$5,0))</f>
        <v>N/A</v>
      </c>
      <c r="H247" t="str">
        <f>INDEX('YKY 4B'!$A$5:$AF$618, MATCH('RPI Linked'!$B247,'YKY 4B'!$B$5:$B$618,0), MATCH('RPI Linked'!H$1,'YKY 4B'!$A$5:$AF$5,0))</f>
        <v>Super-senior</v>
      </c>
      <c r="I247" t="str">
        <f>INDEX('YKY 4B'!$A$5:$AF$618, MATCH('RPI Linked'!$B247,'YKY 4B'!$B$5:$B$618,0), MATCH('RPI Linked'!I$1,'YKY 4B'!$A$5:$AF$5,0))</f>
        <v>N/A</v>
      </c>
      <c r="J247" t="str">
        <f>INDEX('YKY 4B'!$A$5:$AF$618, MATCH('RPI Linked'!$B247,'YKY 4B'!$B$5:$B$618,0), MATCH('RPI Linked'!J$1,'YKY 4B'!$A$5:$AF$5,0))</f>
        <v>GBP</v>
      </c>
      <c r="K247" t="str">
        <f>INDEX('YKY 4B'!$A$5:$AF$618, MATCH('RPI Linked'!$B247,'YKY 4B'!$B$5:$B$618,0), MATCH('RPI Linked'!K$1,'YKY 4B'!$A$5:$AF$5,0))</f>
        <v>21/02/2008</v>
      </c>
      <c r="L247">
        <f>INDEX('YKY 4B'!$A$5:$AF$618, MATCH('RPI Linked'!$B247,'YKY 4B'!$B$5:$B$618,0), MATCH('RPI Linked'!L$1,'YKY 4B'!$A$5:$AF$5,0))</f>
        <v>100</v>
      </c>
      <c r="M247">
        <f>INDEX('YKY 4B'!$A$5:$AF$618, MATCH('RPI Linked'!$B247,'YKY 4B'!$B$5:$B$618,0), MATCH('RPI Linked'!M$1,'YKY 4B'!$A$5:$AF$5,0))</f>
        <v>50457</v>
      </c>
      <c r="N247">
        <f>INDEX('YKY 4B'!$A$5:$AF$618, MATCH('RPI Linked'!$B247,'YKY 4B'!$B$5:$B$618,0), MATCH('RPI Linked'!N$1,'YKY 4B'!$A$5:$AF$5,0))</f>
        <v>15.891666666666667</v>
      </c>
      <c r="O247">
        <f>INDEX('YKY 4B'!$A$5:$AF$618, MATCH('RPI Linked'!$B247,'YKY 4B'!$B$5:$B$618,0), MATCH('RPI Linked'!O$1,'YKY 4B'!$A$5:$AF$5,0))</f>
        <v>2.14595</v>
      </c>
      <c r="P247">
        <f>INDEX('YKY 4B'!$A$5:$AF$618, MATCH('RPI Linked'!$B247,'YKY 4B'!$B$5:$B$618,0), MATCH('RPI Linked'!P$1,'YKY 4B'!$A$5:$AF$5,0))</f>
        <v>2.355</v>
      </c>
      <c r="Q247">
        <f>INDEX('YKY 4B'!$A$5:$AF$618, MATCH('RPI Linked'!$B247,'YKY 4B'!$B$5:$B$618,0), MATCH('RPI Linked'!Q$1,'YKY 4B'!$A$5:$AF$5,0))</f>
        <v>3.2509999999999999</v>
      </c>
      <c r="R247">
        <f>INDEX('YKY 4B'!$A$5:$AF$618, MATCH('RPI Linked'!$B247,'YKY 4B'!$B$5:$B$618,0), MATCH('RPI Linked'!R$1,'YKY 4B'!$A$5:$AF$5,0))</f>
        <v>37.424875</v>
      </c>
      <c r="S247">
        <f>INDEX('YKY 4B'!$A$5:$AF$618, MATCH('RPI Linked'!$B247,'YKY 4B'!$B$5:$B$618,0), MATCH('RPI Linked'!S$1,'YKY 4B'!$A$5:$AF$5,0))</f>
        <v>2.061E-2</v>
      </c>
      <c r="T247">
        <f>INDEX('YKY 4B'!$A$5:$AF$618, MATCH('RPI Linked'!$B247,'YKY 4B'!$B$5:$B$618,0), MATCH('RPI Linked'!T$1,'YKY 4B'!$A$5:$AF$5,0))</f>
        <v>0</v>
      </c>
      <c r="U247">
        <f>INDEX('YKY 4B'!$A$5:$AF$618, MATCH('RPI Linked'!$B247,'YKY 4B'!$B$5:$B$618,0), MATCH('RPI Linked'!U$1,'YKY 4B'!$A$5:$AF$5,0))</f>
        <v>0</v>
      </c>
      <c r="V247">
        <f>INDEX('YKY 4B'!$A$5:$AF$618, MATCH('RPI Linked'!$B247,'YKY 4B'!$B$5:$B$618,0), MATCH('RPI Linked'!V$1,'YKY 4B'!$A$5:$AF$5,0))</f>
        <v>0</v>
      </c>
      <c r="W247">
        <f>INDEX('YKY 4B'!$A$5:$AF$618, MATCH('RPI Linked'!$B247,'YKY 4B'!$B$5:$B$618,0), MATCH('RPI Linked'!W$1,'YKY 4B'!$A$5:$AF$5,0))</f>
        <v>0</v>
      </c>
      <c r="X247">
        <f>INDEX('YKY 4B'!$A$5:$AF$618, MATCH('RPI Linked'!$B247,'YKY 4B'!$B$5:$B$618,0), MATCH('RPI Linked'!X$1,'YKY 4B'!$A$5:$AF$5,0))</f>
        <v>5.0207689999999916E-2</v>
      </c>
      <c r="Y247">
        <f>INDEX('YKY 4B'!$A$5:$AF$618, MATCH('RPI Linked'!$B247,'YKY 4B'!$B$5:$B$618,0), MATCH('RPI Linked'!Y$1,'YKY 4B'!$A$5:$AF$5,0))</f>
        <v>0.16322520018999973</v>
      </c>
      <c r="Z247">
        <f>INDEX('YKY 4B'!$A$5:$AF$618, MATCH('RPI Linked'!$B247,'YKY 4B'!$B$5:$B$618,0), MATCH('RPI Linked'!Z$1,'YKY 4B'!$A$5:$AF$5,0))</f>
        <v>6.7003109999999991E-2</v>
      </c>
      <c r="AA247">
        <f>INDEX('YKY 4B'!$A$5:$AF$618, MATCH('RPI Linked'!$B247,'YKY 4B'!$B$5:$B$618,0), MATCH('RPI Linked'!AA$1,'YKY 4B'!$A$5:$AF$5,0))</f>
        <v>0</v>
      </c>
      <c r="AB247">
        <f>INDEX('YKY 4B'!$A$5:$AF$618, MATCH('RPI Linked'!$B247,'YKY 4B'!$B$5:$B$618,0), MATCH('RPI Linked'!AB$1,'YKY 4B'!$A$5:$AF$5,0))</f>
        <v>0</v>
      </c>
      <c r="AC247">
        <f>INDEX('YKY 4B'!$A$5:$AF$618, MATCH('RPI Linked'!$B247,'YKY 4B'!$B$5:$B$618,0), MATCH('RPI Linked'!AC$1,'YKY 4B'!$A$5:$AF$5,0))</f>
        <v>0</v>
      </c>
      <c r="AD247">
        <f>INDEX('YKY 4B'!$A$5:$AF$618, MATCH('RPI Linked'!$B247,'YKY 4B'!$B$5:$B$618,0), MATCH('RPI Linked'!AD$1,'YKY 4B'!$A$5:$AF$5,0))</f>
        <v>0.55845610894859055</v>
      </c>
      <c r="AE247">
        <f>INDEX('YKY 4B'!$A$5:$AF$618, MATCH('RPI Linked'!$B247,'YKY 4B'!$B$5:$B$618,0), MATCH('RPI Linked'!AE$1,'YKY 4B'!$A$5:$AF$5,0))</f>
        <v>0.55845610894859055</v>
      </c>
      <c r="AF247" t="str">
        <f>INDEX('YKY 4B'!$A$5:$AF$618, MATCH('RPI Linked'!$B247,'YKY 4B'!$B$5:$B$618,0), MATCH('RPI Linked'!AF$1,'YKY 4B'!$A$5:$AF$5,0))</f>
        <v>Index linked swap not part of a designated hedging agreement. Break date = 21/08/2030</v>
      </c>
    </row>
    <row r="248" spans="1:32" x14ac:dyDescent="0.25">
      <c r="A248" t="s">
        <v>20</v>
      </c>
      <c r="B248" t="s">
        <v>1356</v>
      </c>
      <c r="C248" t="str">
        <f>INDEX('YKY 4B'!$A$5:$AF$618, MATCH('RPI Linked'!$B248,'YKY 4B'!$B$5:$B$618,0), MATCH('RPI Linked'!C$1,'YKY 4B'!$A$5:$AF$5,0))</f>
        <v>Index Linked Swap (Pays RPI receives Floating) 10</v>
      </c>
      <c r="D248" t="str">
        <f>INDEX('YKY 4B'!$A$5:$AF$618, MATCH('RPI Linked'!$B248,'YKY 4B'!$B$5:$B$618,0), MATCH('RPI Linked'!D$1,'YKY 4B'!$A$5:$AF$5,0))</f>
        <v>Yorkshire Water Services Ltd</v>
      </c>
      <c r="E248" t="str">
        <f>INDEX('YKY 4B'!$A$5:$AF$618, MATCH('RPI Linked'!$B248,'YKY 4B'!$B$5:$B$618,0), MATCH('RPI Linked'!E$1,'YKY 4B'!$A$5:$AF$5,0))</f>
        <v>Swap - paying leg</v>
      </c>
      <c r="F248" t="str">
        <f>INDEX('YKY 4B'!$A$5:$AF$618, MATCH('RPI Linked'!$B248,'YKY 4B'!$B$5:$B$618,0), MATCH('RPI Linked'!F$1,'YKY 4B'!$A$5:$AF$5,0))</f>
        <v>Bullet</v>
      </c>
      <c r="G248" t="str">
        <f>INDEX('YKY 4B'!$A$5:$AF$618, MATCH('RPI Linked'!$B248,'YKY 4B'!$B$5:$B$618,0), MATCH('RPI Linked'!G$1,'YKY 4B'!$A$5:$AF$5,0))</f>
        <v>N/A</v>
      </c>
      <c r="H248" t="str">
        <f>INDEX('YKY 4B'!$A$5:$AF$618, MATCH('RPI Linked'!$B248,'YKY 4B'!$B$5:$B$618,0), MATCH('RPI Linked'!H$1,'YKY 4B'!$A$5:$AF$5,0))</f>
        <v>Super-senior</v>
      </c>
      <c r="I248" t="str">
        <f>INDEX('YKY 4B'!$A$5:$AF$618, MATCH('RPI Linked'!$B248,'YKY 4B'!$B$5:$B$618,0), MATCH('RPI Linked'!I$1,'YKY 4B'!$A$5:$AF$5,0))</f>
        <v>N/A</v>
      </c>
      <c r="J248" t="str">
        <f>INDEX('YKY 4B'!$A$5:$AF$618, MATCH('RPI Linked'!$B248,'YKY 4B'!$B$5:$B$618,0), MATCH('RPI Linked'!J$1,'YKY 4B'!$A$5:$AF$5,0))</f>
        <v>GBP</v>
      </c>
      <c r="K248" t="str">
        <f>INDEX('YKY 4B'!$A$5:$AF$618, MATCH('RPI Linked'!$B248,'YKY 4B'!$B$5:$B$618,0), MATCH('RPI Linked'!K$1,'YKY 4B'!$A$5:$AF$5,0))</f>
        <v>21/02/2008</v>
      </c>
      <c r="L248">
        <f>INDEX('YKY 4B'!$A$5:$AF$618, MATCH('RPI Linked'!$B248,'YKY 4B'!$B$5:$B$618,0), MATCH('RPI Linked'!L$1,'YKY 4B'!$A$5:$AF$5,0))</f>
        <v>100</v>
      </c>
      <c r="M248">
        <f>INDEX('YKY 4B'!$A$5:$AF$618, MATCH('RPI Linked'!$B248,'YKY 4B'!$B$5:$B$618,0), MATCH('RPI Linked'!M$1,'YKY 4B'!$A$5:$AF$5,0))</f>
        <v>50457</v>
      </c>
      <c r="N248">
        <f>INDEX('YKY 4B'!$A$5:$AF$618, MATCH('RPI Linked'!$B248,'YKY 4B'!$B$5:$B$618,0), MATCH('RPI Linked'!N$1,'YKY 4B'!$A$5:$AF$5,0))</f>
        <v>15.891666666666667</v>
      </c>
      <c r="O248">
        <f>INDEX('YKY 4B'!$A$5:$AF$618, MATCH('RPI Linked'!$B248,'YKY 4B'!$B$5:$B$618,0), MATCH('RPI Linked'!O$1,'YKY 4B'!$A$5:$AF$5,0))</f>
        <v>2.14595</v>
      </c>
      <c r="P248">
        <f>INDEX('YKY 4B'!$A$5:$AF$618, MATCH('RPI Linked'!$B248,'YKY 4B'!$B$5:$B$618,0), MATCH('RPI Linked'!P$1,'YKY 4B'!$A$5:$AF$5,0))</f>
        <v>2.355</v>
      </c>
      <c r="Q248">
        <f>INDEX('YKY 4B'!$A$5:$AF$618, MATCH('RPI Linked'!$B248,'YKY 4B'!$B$5:$B$618,0), MATCH('RPI Linked'!Q$1,'YKY 4B'!$A$5:$AF$5,0))</f>
        <v>3.2509999999999999</v>
      </c>
      <c r="R248">
        <f>INDEX('YKY 4B'!$A$5:$AF$618, MATCH('RPI Linked'!$B248,'YKY 4B'!$B$5:$B$618,0), MATCH('RPI Linked'!R$1,'YKY 4B'!$A$5:$AF$5,0))</f>
        <v>37.424875</v>
      </c>
      <c r="S248">
        <f>INDEX('YKY 4B'!$A$5:$AF$618, MATCH('RPI Linked'!$B248,'YKY 4B'!$B$5:$B$618,0), MATCH('RPI Linked'!S$1,'YKY 4B'!$A$5:$AF$5,0))</f>
        <v>2.061E-2</v>
      </c>
      <c r="T248">
        <f>INDEX('YKY 4B'!$A$5:$AF$618, MATCH('RPI Linked'!$B248,'YKY 4B'!$B$5:$B$618,0), MATCH('RPI Linked'!T$1,'YKY 4B'!$A$5:$AF$5,0))</f>
        <v>0</v>
      </c>
      <c r="U248">
        <f>INDEX('YKY 4B'!$A$5:$AF$618, MATCH('RPI Linked'!$B248,'YKY 4B'!$B$5:$B$618,0), MATCH('RPI Linked'!U$1,'YKY 4B'!$A$5:$AF$5,0))</f>
        <v>0</v>
      </c>
      <c r="V248">
        <f>INDEX('YKY 4B'!$A$5:$AF$618, MATCH('RPI Linked'!$B248,'YKY 4B'!$B$5:$B$618,0), MATCH('RPI Linked'!V$1,'YKY 4B'!$A$5:$AF$5,0))</f>
        <v>0</v>
      </c>
      <c r="W248">
        <f>INDEX('YKY 4B'!$A$5:$AF$618, MATCH('RPI Linked'!$B248,'YKY 4B'!$B$5:$B$618,0), MATCH('RPI Linked'!W$1,'YKY 4B'!$A$5:$AF$5,0))</f>
        <v>0</v>
      </c>
      <c r="X248">
        <f>INDEX('YKY 4B'!$A$5:$AF$618, MATCH('RPI Linked'!$B248,'YKY 4B'!$B$5:$B$618,0), MATCH('RPI Linked'!X$1,'YKY 4B'!$A$5:$AF$5,0))</f>
        <v>5.0207689999999916E-2</v>
      </c>
      <c r="Y248">
        <f>INDEX('YKY 4B'!$A$5:$AF$618, MATCH('RPI Linked'!$B248,'YKY 4B'!$B$5:$B$618,0), MATCH('RPI Linked'!Y$1,'YKY 4B'!$A$5:$AF$5,0))</f>
        <v>0.16322520018999973</v>
      </c>
      <c r="Z248">
        <f>INDEX('YKY 4B'!$A$5:$AF$618, MATCH('RPI Linked'!$B248,'YKY 4B'!$B$5:$B$618,0), MATCH('RPI Linked'!Z$1,'YKY 4B'!$A$5:$AF$5,0))</f>
        <v>6.7003109999999991E-2</v>
      </c>
      <c r="AA248">
        <f>INDEX('YKY 4B'!$A$5:$AF$618, MATCH('RPI Linked'!$B248,'YKY 4B'!$B$5:$B$618,0), MATCH('RPI Linked'!AA$1,'YKY 4B'!$A$5:$AF$5,0))</f>
        <v>0</v>
      </c>
      <c r="AB248">
        <f>INDEX('YKY 4B'!$A$5:$AF$618, MATCH('RPI Linked'!$B248,'YKY 4B'!$B$5:$B$618,0), MATCH('RPI Linked'!AB$1,'YKY 4B'!$A$5:$AF$5,0))</f>
        <v>0</v>
      </c>
      <c r="AC248">
        <f>INDEX('YKY 4B'!$A$5:$AF$618, MATCH('RPI Linked'!$B248,'YKY 4B'!$B$5:$B$618,0), MATCH('RPI Linked'!AC$1,'YKY 4B'!$A$5:$AF$5,0))</f>
        <v>0</v>
      </c>
      <c r="AD248">
        <f>INDEX('YKY 4B'!$A$5:$AF$618, MATCH('RPI Linked'!$B248,'YKY 4B'!$B$5:$B$618,0), MATCH('RPI Linked'!AD$1,'YKY 4B'!$A$5:$AF$5,0))</f>
        <v>0.55845610894859055</v>
      </c>
      <c r="AE248">
        <f>INDEX('YKY 4B'!$A$5:$AF$618, MATCH('RPI Linked'!$B248,'YKY 4B'!$B$5:$B$618,0), MATCH('RPI Linked'!AE$1,'YKY 4B'!$A$5:$AF$5,0))</f>
        <v>0.55845610894859055</v>
      </c>
      <c r="AF248" t="str">
        <f>INDEX('YKY 4B'!$A$5:$AF$618, MATCH('RPI Linked'!$B248,'YKY 4B'!$B$5:$B$618,0), MATCH('RPI Linked'!AF$1,'YKY 4B'!$A$5:$AF$5,0))</f>
        <v>Index linked swap not part of a designated hedging agreement. Break date = 21/08/2030</v>
      </c>
    </row>
    <row r="249" spans="1:32" x14ac:dyDescent="0.25">
      <c r="A249" t="s">
        <v>20</v>
      </c>
      <c r="B249" t="s">
        <v>1357</v>
      </c>
      <c r="C249" t="str">
        <f>INDEX('YKY 4B'!$A$5:$AF$618, MATCH('RPI Linked'!$B249,'YKY 4B'!$B$5:$B$618,0), MATCH('RPI Linked'!C$1,'YKY 4B'!$A$5:$AF$5,0))</f>
        <v>Index Linked Swap (Pays RPI receives Floating) 11</v>
      </c>
      <c r="D249" t="str">
        <f>INDEX('YKY 4B'!$A$5:$AF$618, MATCH('RPI Linked'!$B249,'YKY 4B'!$B$5:$B$618,0), MATCH('RPI Linked'!D$1,'YKY 4B'!$A$5:$AF$5,0))</f>
        <v>Yorkshire Water Services Ltd</v>
      </c>
      <c r="E249" t="str">
        <f>INDEX('YKY 4B'!$A$5:$AF$618, MATCH('RPI Linked'!$B249,'YKY 4B'!$B$5:$B$618,0), MATCH('RPI Linked'!E$1,'YKY 4B'!$A$5:$AF$5,0))</f>
        <v>Swap - paying leg</v>
      </c>
      <c r="F249" t="str">
        <f>INDEX('YKY 4B'!$A$5:$AF$618, MATCH('RPI Linked'!$B249,'YKY 4B'!$B$5:$B$618,0), MATCH('RPI Linked'!F$1,'YKY 4B'!$A$5:$AF$5,0))</f>
        <v>Bullet</v>
      </c>
      <c r="G249" t="str">
        <f>INDEX('YKY 4B'!$A$5:$AF$618, MATCH('RPI Linked'!$B249,'YKY 4B'!$B$5:$B$618,0), MATCH('RPI Linked'!G$1,'YKY 4B'!$A$5:$AF$5,0))</f>
        <v>N/A</v>
      </c>
      <c r="H249" t="str">
        <f>INDEX('YKY 4B'!$A$5:$AF$618, MATCH('RPI Linked'!$B249,'YKY 4B'!$B$5:$B$618,0), MATCH('RPI Linked'!H$1,'YKY 4B'!$A$5:$AF$5,0))</f>
        <v>Super-senior</v>
      </c>
      <c r="I249" t="str">
        <f>INDEX('YKY 4B'!$A$5:$AF$618, MATCH('RPI Linked'!$B249,'YKY 4B'!$B$5:$B$618,0), MATCH('RPI Linked'!I$1,'YKY 4B'!$A$5:$AF$5,0))</f>
        <v>N/A</v>
      </c>
      <c r="J249" t="str">
        <f>INDEX('YKY 4B'!$A$5:$AF$618, MATCH('RPI Linked'!$B249,'YKY 4B'!$B$5:$B$618,0), MATCH('RPI Linked'!J$1,'YKY 4B'!$A$5:$AF$5,0))</f>
        <v>GBP</v>
      </c>
      <c r="K249" t="str">
        <f>INDEX('YKY 4B'!$A$5:$AF$618, MATCH('RPI Linked'!$B249,'YKY 4B'!$B$5:$B$618,0), MATCH('RPI Linked'!K$1,'YKY 4B'!$A$5:$AF$5,0))</f>
        <v>21/02/2008</v>
      </c>
      <c r="L249">
        <f>INDEX('YKY 4B'!$A$5:$AF$618, MATCH('RPI Linked'!$B249,'YKY 4B'!$B$5:$B$618,0), MATCH('RPI Linked'!L$1,'YKY 4B'!$A$5:$AF$5,0))</f>
        <v>100</v>
      </c>
      <c r="M249">
        <f>INDEX('YKY 4B'!$A$5:$AF$618, MATCH('RPI Linked'!$B249,'YKY 4B'!$B$5:$B$618,0), MATCH('RPI Linked'!M$1,'YKY 4B'!$A$5:$AF$5,0))</f>
        <v>52283</v>
      </c>
      <c r="N249">
        <f>INDEX('YKY 4B'!$A$5:$AF$618, MATCH('RPI Linked'!$B249,'YKY 4B'!$B$5:$B$618,0), MATCH('RPI Linked'!N$1,'YKY 4B'!$A$5:$AF$5,0))</f>
        <v>20.891666666666666</v>
      </c>
      <c r="O249">
        <f>INDEX('YKY 4B'!$A$5:$AF$618, MATCH('RPI Linked'!$B249,'YKY 4B'!$B$5:$B$618,0), MATCH('RPI Linked'!O$1,'YKY 4B'!$A$5:$AF$5,0))</f>
        <v>2.14595</v>
      </c>
      <c r="P249">
        <f>INDEX('YKY 4B'!$A$5:$AF$618, MATCH('RPI Linked'!$B249,'YKY 4B'!$B$5:$B$618,0), MATCH('RPI Linked'!P$1,'YKY 4B'!$A$5:$AF$5,0))</f>
        <v>2.3239999999999998</v>
      </c>
      <c r="Q249">
        <f>INDEX('YKY 4B'!$A$5:$AF$618, MATCH('RPI Linked'!$B249,'YKY 4B'!$B$5:$B$618,0), MATCH('RPI Linked'!Q$1,'YKY 4B'!$A$5:$AF$5,0))</f>
        <v>3.2509999999999999</v>
      </c>
      <c r="R249">
        <f>INDEX('YKY 4B'!$A$5:$AF$618, MATCH('RPI Linked'!$B249,'YKY 4B'!$B$5:$B$618,0), MATCH('RPI Linked'!R$1,'YKY 4B'!$A$5:$AF$5,0))</f>
        <v>48.552233333333326</v>
      </c>
      <c r="S249">
        <f>INDEX('YKY 4B'!$A$5:$AF$618, MATCH('RPI Linked'!$B249,'YKY 4B'!$B$5:$B$618,0), MATCH('RPI Linked'!S$1,'YKY 4B'!$A$5:$AF$5,0))</f>
        <v>2.0330000000000001E-2</v>
      </c>
      <c r="T249">
        <f>INDEX('YKY 4B'!$A$5:$AF$618, MATCH('RPI Linked'!$B249,'YKY 4B'!$B$5:$B$618,0), MATCH('RPI Linked'!T$1,'YKY 4B'!$A$5:$AF$5,0))</f>
        <v>0</v>
      </c>
      <c r="U249">
        <f>INDEX('YKY 4B'!$A$5:$AF$618, MATCH('RPI Linked'!$B249,'YKY 4B'!$B$5:$B$618,0), MATCH('RPI Linked'!U$1,'YKY 4B'!$A$5:$AF$5,0))</f>
        <v>0</v>
      </c>
      <c r="V249">
        <f>INDEX('YKY 4B'!$A$5:$AF$618, MATCH('RPI Linked'!$B249,'YKY 4B'!$B$5:$B$618,0), MATCH('RPI Linked'!V$1,'YKY 4B'!$A$5:$AF$5,0))</f>
        <v>0</v>
      </c>
      <c r="W249">
        <f>INDEX('YKY 4B'!$A$5:$AF$618, MATCH('RPI Linked'!$B249,'YKY 4B'!$B$5:$B$618,0), MATCH('RPI Linked'!W$1,'YKY 4B'!$A$5:$AF$5,0))</f>
        <v>0</v>
      </c>
      <c r="X249">
        <f>INDEX('YKY 4B'!$A$5:$AF$618, MATCH('RPI Linked'!$B249,'YKY 4B'!$B$5:$B$618,0), MATCH('RPI Linked'!X$1,'YKY 4B'!$A$5:$AF$5,0))</f>
        <v>4.9919569999999913E-2</v>
      </c>
      <c r="Y249">
        <f>INDEX('YKY 4B'!$A$5:$AF$618, MATCH('RPI Linked'!$B249,'YKY 4B'!$B$5:$B$618,0), MATCH('RPI Linked'!Y$1,'YKY 4B'!$A$5:$AF$5,0))</f>
        <v>0.16228852206999972</v>
      </c>
      <c r="Z249">
        <f>INDEX('YKY 4B'!$A$5:$AF$618, MATCH('RPI Linked'!$B249,'YKY 4B'!$B$5:$B$618,0), MATCH('RPI Linked'!Z$1,'YKY 4B'!$A$5:$AF$5,0))</f>
        <v>6.6092830000000005E-2</v>
      </c>
      <c r="AA249">
        <f>INDEX('YKY 4B'!$A$5:$AF$618, MATCH('RPI Linked'!$B249,'YKY 4B'!$B$5:$B$618,0), MATCH('RPI Linked'!AA$1,'YKY 4B'!$A$5:$AF$5,0))</f>
        <v>0</v>
      </c>
      <c r="AB249">
        <f>INDEX('YKY 4B'!$A$5:$AF$618, MATCH('RPI Linked'!$B249,'YKY 4B'!$B$5:$B$618,0), MATCH('RPI Linked'!AB$1,'YKY 4B'!$A$5:$AF$5,0))</f>
        <v>0</v>
      </c>
      <c r="AC249">
        <f>INDEX('YKY 4B'!$A$5:$AF$618, MATCH('RPI Linked'!$B249,'YKY 4B'!$B$5:$B$618,0), MATCH('RPI Linked'!AC$1,'YKY 4B'!$A$5:$AF$5,0))</f>
        <v>0</v>
      </c>
      <c r="AD249">
        <f>INDEX('YKY 4B'!$A$5:$AF$618, MATCH('RPI Linked'!$B249,'YKY 4B'!$B$5:$B$618,0), MATCH('RPI Linked'!AD$1,'YKY 4B'!$A$5:$AF$5,0))</f>
        <v>0.80420960593412727</v>
      </c>
      <c r="AE249">
        <f>INDEX('YKY 4B'!$A$5:$AF$618, MATCH('RPI Linked'!$B249,'YKY 4B'!$B$5:$B$618,0), MATCH('RPI Linked'!AE$1,'YKY 4B'!$A$5:$AF$5,0))</f>
        <v>0.80420960593412727</v>
      </c>
      <c r="AF249" t="str">
        <f>INDEX('YKY 4B'!$A$5:$AF$618, MATCH('RPI Linked'!$B249,'YKY 4B'!$B$5:$B$618,0), MATCH('RPI Linked'!AF$1,'YKY 4B'!$A$5:$AF$5,0))</f>
        <v>Index linked swap not part of a designated hedging agreement. Break date = 21/08/2030</v>
      </c>
    </row>
    <row r="250" spans="1:32" x14ac:dyDescent="0.25">
      <c r="A250" t="s">
        <v>20</v>
      </c>
      <c r="B250" t="s">
        <v>1358</v>
      </c>
      <c r="C250" t="str">
        <f>INDEX('YKY 4B'!$A$5:$AF$618, MATCH('RPI Linked'!$B250,'YKY 4B'!$B$5:$B$618,0), MATCH('RPI Linked'!C$1,'YKY 4B'!$A$5:$AF$5,0))</f>
        <v>Index Linked Swap (Pays RPI receives Floating) 12</v>
      </c>
      <c r="D250" t="str">
        <f>INDEX('YKY 4B'!$A$5:$AF$618, MATCH('RPI Linked'!$B250,'YKY 4B'!$B$5:$B$618,0), MATCH('RPI Linked'!D$1,'YKY 4B'!$A$5:$AF$5,0))</f>
        <v>Yorkshire Water Services Ltd</v>
      </c>
      <c r="E250" t="str">
        <f>INDEX('YKY 4B'!$A$5:$AF$618, MATCH('RPI Linked'!$B250,'YKY 4B'!$B$5:$B$618,0), MATCH('RPI Linked'!E$1,'YKY 4B'!$A$5:$AF$5,0))</f>
        <v>Swap - paying leg</v>
      </c>
      <c r="F250" t="str">
        <f>INDEX('YKY 4B'!$A$5:$AF$618, MATCH('RPI Linked'!$B250,'YKY 4B'!$B$5:$B$618,0), MATCH('RPI Linked'!F$1,'YKY 4B'!$A$5:$AF$5,0))</f>
        <v>Bullet</v>
      </c>
      <c r="G250" t="str">
        <f>INDEX('YKY 4B'!$A$5:$AF$618, MATCH('RPI Linked'!$B250,'YKY 4B'!$B$5:$B$618,0), MATCH('RPI Linked'!G$1,'YKY 4B'!$A$5:$AF$5,0))</f>
        <v>N/A</v>
      </c>
      <c r="H250" t="str">
        <f>INDEX('YKY 4B'!$A$5:$AF$618, MATCH('RPI Linked'!$B250,'YKY 4B'!$B$5:$B$618,0), MATCH('RPI Linked'!H$1,'YKY 4B'!$A$5:$AF$5,0))</f>
        <v>Super-senior</v>
      </c>
      <c r="I250" t="str">
        <f>INDEX('YKY 4B'!$A$5:$AF$618, MATCH('RPI Linked'!$B250,'YKY 4B'!$B$5:$B$618,0), MATCH('RPI Linked'!I$1,'YKY 4B'!$A$5:$AF$5,0))</f>
        <v>N/A</v>
      </c>
      <c r="J250" t="str">
        <f>INDEX('YKY 4B'!$A$5:$AF$618, MATCH('RPI Linked'!$B250,'YKY 4B'!$B$5:$B$618,0), MATCH('RPI Linked'!J$1,'YKY 4B'!$A$5:$AF$5,0))</f>
        <v>GBP</v>
      </c>
      <c r="K250" t="str">
        <f>INDEX('YKY 4B'!$A$5:$AF$618, MATCH('RPI Linked'!$B250,'YKY 4B'!$B$5:$B$618,0), MATCH('RPI Linked'!K$1,'YKY 4B'!$A$5:$AF$5,0))</f>
        <v>21/02/2008</v>
      </c>
      <c r="L250">
        <f>INDEX('YKY 4B'!$A$5:$AF$618, MATCH('RPI Linked'!$B250,'YKY 4B'!$B$5:$B$618,0), MATCH('RPI Linked'!L$1,'YKY 4B'!$A$5:$AF$5,0))</f>
        <v>100</v>
      </c>
      <c r="M250">
        <f>INDEX('YKY 4B'!$A$5:$AF$618, MATCH('RPI Linked'!$B250,'YKY 4B'!$B$5:$B$618,0), MATCH('RPI Linked'!M$1,'YKY 4B'!$A$5:$AF$5,0))</f>
        <v>52283</v>
      </c>
      <c r="N250">
        <f>INDEX('YKY 4B'!$A$5:$AF$618, MATCH('RPI Linked'!$B250,'YKY 4B'!$B$5:$B$618,0), MATCH('RPI Linked'!N$1,'YKY 4B'!$A$5:$AF$5,0))</f>
        <v>20.891666666666666</v>
      </c>
      <c r="O250">
        <f>INDEX('YKY 4B'!$A$5:$AF$618, MATCH('RPI Linked'!$B250,'YKY 4B'!$B$5:$B$618,0), MATCH('RPI Linked'!O$1,'YKY 4B'!$A$5:$AF$5,0))</f>
        <v>2.14595</v>
      </c>
      <c r="P250">
        <f>INDEX('YKY 4B'!$A$5:$AF$618, MATCH('RPI Linked'!$B250,'YKY 4B'!$B$5:$B$618,0), MATCH('RPI Linked'!P$1,'YKY 4B'!$A$5:$AF$5,0))</f>
        <v>2.3239999999999998</v>
      </c>
      <c r="Q250">
        <f>INDEX('YKY 4B'!$A$5:$AF$618, MATCH('RPI Linked'!$B250,'YKY 4B'!$B$5:$B$618,0), MATCH('RPI Linked'!Q$1,'YKY 4B'!$A$5:$AF$5,0))</f>
        <v>3.2509999999999999</v>
      </c>
      <c r="R250">
        <f>INDEX('YKY 4B'!$A$5:$AF$618, MATCH('RPI Linked'!$B250,'YKY 4B'!$B$5:$B$618,0), MATCH('RPI Linked'!R$1,'YKY 4B'!$A$5:$AF$5,0))</f>
        <v>48.552233333333326</v>
      </c>
      <c r="S250">
        <f>INDEX('YKY 4B'!$A$5:$AF$618, MATCH('RPI Linked'!$B250,'YKY 4B'!$B$5:$B$618,0), MATCH('RPI Linked'!S$1,'YKY 4B'!$A$5:$AF$5,0))</f>
        <v>2.0330000000000001E-2</v>
      </c>
      <c r="T250">
        <f>INDEX('YKY 4B'!$A$5:$AF$618, MATCH('RPI Linked'!$B250,'YKY 4B'!$B$5:$B$618,0), MATCH('RPI Linked'!T$1,'YKY 4B'!$A$5:$AF$5,0))</f>
        <v>0</v>
      </c>
      <c r="U250">
        <f>INDEX('YKY 4B'!$A$5:$AF$618, MATCH('RPI Linked'!$B250,'YKY 4B'!$B$5:$B$618,0), MATCH('RPI Linked'!U$1,'YKY 4B'!$A$5:$AF$5,0))</f>
        <v>0</v>
      </c>
      <c r="V250">
        <f>INDEX('YKY 4B'!$A$5:$AF$618, MATCH('RPI Linked'!$B250,'YKY 4B'!$B$5:$B$618,0), MATCH('RPI Linked'!V$1,'YKY 4B'!$A$5:$AF$5,0))</f>
        <v>0</v>
      </c>
      <c r="W250">
        <f>INDEX('YKY 4B'!$A$5:$AF$618, MATCH('RPI Linked'!$B250,'YKY 4B'!$B$5:$B$618,0), MATCH('RPI Linked'!W$1,'YKY 4B'!$A$5:$AF$5,0))</f>
        <v>0</v>
      </c>
      <c r="X250">
        <f>INDEX('YKY 4B'!$A$5:$AF$618, MATCH('RPI Linked'!$B250,'YKY 4B'!$B$5:$B$618,0), MATCH('RPI Linked'!X$1,'YKY 4B'!$A$5:$AF$5,0))</f>
        <v>4.9919569999999913E-2</v>
      </c>
      <c r="Y250">
        <f>INDEX('YKY 4B'!$A$5:$AF$618, MATCH('RPI Linked'!$B250,'YKY 4B'!$B$5:$B$618,0), MATCH('RPI Linked'!Y$1,'YKY 4B'!$A$5:$AF$5,0))</f>
        <v>0.16228852206999972</v>
      </c>
      <c r="Z250">
        <f>INDEX('YKY 4B'!$A$5:$AF$618, MATCH('RPI Linked'!$B250,'YKY 4B'!$B$5:$B$618,0), MATCH('RPI Linked'!Z$1,'YKY 4B'!$A$5:$AF$5,0))</f>
        <v>6.6092830000000005E-2</v>
      </c>
      <c r="AA250">
        <f>INDEX('YKY 4B'!$A$5:$AF$618, MATCH('RPI Linked'!$B250,'YKY 4B'!$B$5:$B$618,0), MATCH('RPI Linked'!AA$1,'YKY 4B'!$A$5:$AF$5,0))</f>
        <v>0</v>
      </c>
      <c r="AB250">
        <f>INDEX('YKY 4B'!$A$5:$AF$618, MATCH('RPI Linked'!$B250,'YKY 4B'!$B$5:$B$618,0), MATCH('RPI Linked'!AB$1,'YKY 4B'!$A$5:$AF$5,0))</f>
        <v>0</v>
      </c>
      <c r="AC250">
        <f>INDEX('YKY 4B'!$A$5:$AF$618, MATCH('RPI Linked'!$B250,'YKY 4B'!$B$5:$B$618,0), MATCH('RPI Linked'!AC$1,'YKY 4B'!$A$5:$AF$5,0))</f>
        <v>0</v>
      </c>
      <c r="AD250">
        <f>INDEX('YKY 4B'!$A$5:$AF$618, MATCH('RPI Linked'!$B250,'YKY 4B'!$B$5:$B$618,0), MATCH('RPI Linked'!AD$1,'YKY 4B'!$A$5:$AF$5,0))</f>
        <v>0.80420960593412727</v>
      </c>
      <c r="AE250">
        <f>INDEX('YKY 4B'!$A$5:$AF$618, MATCH('RPI Linked'!$B250,'YKY 4B'!$B$5:$B$618,0), MATCH('RPI Linked'!AE$1,'YKY 4B'!$A$5:$AF$5,0))</f>
        <v>0.80420960593412727</v>
      </c>
      <c r="AF250" t="str">
        <f>INDEX('YKY 4B'!$A$5:$AF$618, MATCH('RPI Linked'!$B250,'YKY 4B'!$B$5:$B$618,0), MATCH('RPI Linked'!AF$1,'YKY 4B'!$A$5:$AF$5,0))</f>
        <v>Index linked swap not part of a designated hedging agreement. Break date = 21/08/2030</v>
      </c>
    </row>
    <row r="251" spans="1:32" x14ac:dyDescent="0.25">
      <c r="A251" t="s">
        <v>20</v>
      </c>
      <c r="B251" t="s">
        <v>1359</v>
      </c>
      <c r="C251" t="str">
        <f>INDEX('YKY 4B'!$A$5:$AF$618, MATCH('RPI Linked'!$B251,'YKY 4B'!$B$5:$B$618,0), MATCH('RPI Linked'!C$1,'YKY 4B'!$A$5:$AF$5,0))</f>
        <v>Index Linked Swap (Pays RPI receives Floating) 13</v>
      </c>
      <c r="D251" t="str">
        <f>INDEX('YKY 4B'!$A$5:$AF$618, MATCH('RPI Linked'!$B251,'YKY 4B'!$B$5:$B$618,0), MATCH('RPI Linked'!D$1,'YKY 4B'!$A$5:$AF$5,0))</f>
        <v>Yorkshire Water Services Ltd</v>
      </c>
      <c r="E251" t="str">
        <f>INDEX('YKY 4B'!$A$5:$AF$618, MATCH('RPI Linked'!$B251,'YKY 4B'!$B$5:$B$618,0), MATCH('RPI Linked'!E$1,'YKY 4B'!$A$5:$AF$5,0))</f>
        <v>Swap - paying leg</v>
      </c>
      <c r="F251" t="str">
        <f>INDEX('YKY 4B'!$A$5:$AF$618, MATCH('RPI Linked'!$B251,'YKY 4B'!$B$5:$B$618,0), MATCH('RPI Linked'!F$1,'YKY 4B'!$A$5:$AF$5,0))</f>
        <v>Bullet</v>
      </c>
      <c r="G251" t="str">
        <f>INDEX('YKY 4B'!$A$5:$AF$618, MATCH('RPI Linked'!$B251,'YKY 4B'!$B$5:$B$618,0), MATCH('RPI Linked'!G$1,'YKY 4B'!$A$5:$AF$5,0))</f>
        <v>N/A</v>
      </c>
      <c r="H251" t="str">
        <f>INDEX('YKY 4B'!$A$5:$AF$618, MATCH('RPI Linked'!$B251,'YKY 4B'!$B$5:$B$618,0), MATCH('RPI Linked'!H$1,'YKY 4B'!$A$5:$AF$5,0))</f>
        <v>Super-senior</v>
      </c>
      <c r="I251" t="str">
        <f>INDEX('YKY 4B'!$A$5:$AF$618, MATCH('RPI Linked'!$B251,'YKY 4B'!$B$5:$B$618,0), MATCH('RPI Linked'!I$1,'YKY 4B'!$A$5:$AF$5,0))</f>
        <v>N/A</v>
      </c>
      <c r="J251" t="str">
        <f>INDEX('YKY 4B'!$A$5:$AF$618, MATCH('RPI Linked'!$B251,'YKY 4B'!$B$5:$B$618,0), MATCH('RPI Linked'!J$1,'YKY 4B'!$A$5:$AF$5,0))</f>
        <v>GBP</v>
      </c>
      <c r="K251" t="str">
        <f>INDEX('YKY 4B'!$A$5:$AF$618, MATCH('RPI Linked'!$B251,'YKY 4B'!$B$5:$B$618,0), MATCH('RPI Linked'!K$1,'YKY 4B'!$A$5:$AF$5,0))</f>
        <v>21/02/2008</v>
      </c>
      <c r="L251">
        <f>INDEX('YKY 4B'!$A$5:$AF$618, MATCH('RPI Linked'!$B251,'YKY 4B'!$B$5:$B$618,0), MATCH('RPI Linked'!L$1,'YKY 4B'!$A$5:$AF$5,0))</f>
        <v>100</v>
      </c>
      <c r="M251">
        <f>INDEX('YKY 4B'!$A$5:$AF$618, MATCH('RPI Linked'!$B251,'YKY 4B'!$B$5:$B$618,0), MATCH('RPI Linked'!M$1,'YKY 4B'!$A$5:$AF$5,0))</f>
        <v>54109</v>
      </c>
      <c r="N251">
        <f>INDEX('YKY 4B'!$A$5:$AF$618, MATCH('RPI Linked'!$B251,'YKY 4B'!$B$5:$B$618,0), MATCH('RPI Linked'!N$1,'YKY 4B'!$A$5:$AF$5,0))</f>
        <v>25.891666666666666</v>
      </c>
      <c r="O251">
        <f>INDEX('YKY 4B'!$A$5:$AF$618, MATCH('RPI Linked'!$B251,'YKY 4B'!$B$5:$B$618,0), MATCH('RPI Linked'!O$1,'YKY 4B'!$A$5:$AF$5,0))</f>
        <v>2.14595</v>
      </c>
      <c r="P251">
        <f>INDEX('YKY 4B'!$A$5:$AF$618, MATCH('RPI Linked'!$B251,'YKY 4B'!$B$5:$B$618,0), MATCH('RPI Linked'!P$1,'YKY 4B'!$A$5:$AF$5,0))</f>
        <v>2.298</v>
      </c>
      <c r="Q251">
        <f>INDEX('YKY 4B'!$A$5:$AF$618, MATCH('RPI Linked'!$B251,'YKY 4B'!$B$5:$B$618,0), MATCH('RPI Linked'!Q$1,'YKY 4B'!$A$5:$AF$5,0))</f>
        <v>3.2509999999999999</v>
      </c>
      <c r="R251">
        <f>INDEX('YKY 4B'!$A$5:$AF$618, MATCH('RPI Linked'!$B251,'YKY 4B'!$B$5:$B$618,0), MATCH('RPI Linked'!R$1,'YKY 4B'!$A$5:$AF$5,0))</f>
        <v>59.499049999999997</v>
      </c>
      <c r="S251">
        <f>INDEX('YKY 4B'!$A$5:$AF$618, MATCH('RPI Linked'!$B251,'YKY 4B'!$B$5:$B$618,0), MATCH('RPI Linked'!S$1,'YKY 4B'!$A$5:$AF$5,0))</f>
        <v>1.9939999999999999E-2</v>
      </c>
      <c r="T251">
        <f>INDEX('YKY 4B'!$A$5:$AF$618, MATCH('RPI Linked'!$B251,'YKY 4B'!$B$5:$B$618,0), MATCH('RPI Linked'!T$1,'YKY 4B'!$A$5:$AF$5,0))</f>
        <v>0</v>
      </c>
      <c r="U251">
        <f>INDEX('YKY 4B'!$A$5:$AF$618, MATCH('RPI Linked'!$B251,'YKY 4B'!$B$5:$B$618,0), MATCH('RPI Linked'!U$1,'YKY 4B'!$A$5:$AF$5,0))</f>
        <v>0</v>
      </c>
      <c r="V251">
        <f>INDEX('YKY 4B'!$A$5:$AF$618, MATCH('RPI Linked'!$B251,'YKY 4B'!$B$5:$B$618,0), MATCH('RPI Linked'!V$1,'YKY 4B'!$A$5:$AF$5,0))</f>
        <v>0</v>
      </c>
      <c r="W251">
        <f>INDEX('YKY 4B'!$A$5:$AF$618, MATCH('RPI Linked'!$B251,'YKY 4B'!$B$5:$B$618,0), MATCH('RPI Linked'!W$1,'YKY 4B'!$A$5:$AF$5,0))</f>
        <v>0</v>
      </c>
      <c r="X251">
        <f>INDEX('YKY 4B'!$A$5:$AF$618, MATCH('RPI Linked'!$B251,'YKY 4B'!$B$5:$B$618,0), MATCH('RPI Linked'!X$1,'YKY 4B'!$A$5:$AF$5,0))</f>
        <v>4.9518259999999925E-2</v>
      </c>
      <c r="Y251">
        <f>INDEX('YKY 4B'!$A$5:$AF$618, MATCH('RPI Linked'!$B251,'YKY 4B'!$B$5:$B$618,0), MATCH('RPI Linked'!Y$1,'YKY 4B'!$A$5:$AF$5,0))</f>
        <v>0.16098386325999975</v>
      </c>
      <c r="Z251">
        <f>INDEX('YKY 4B'!$A$5:$AF$618, MATCH('RPI Linked'!$B251,'YKY 4B'!$B$5:$B$618,0), MATCH('RPI Linked'!Z$1,'YKY 4B'!$A$5:$AF$5,0))</f>
        <v>6.4824939999999998E-2</v>
      </c>
      <c r="AA251">
        <f>INDEX('YKY 4B'!$A$5:$AF$618, MATCH('RPI Linked'!$B251,'YKY 4B'!$B$5:$B$618,0), MATCH('RPI Linked'!AA$1,'YKY 4B'!$A$5:$AF$5,0))</f>
        <v>0</v>
      </c>
      <c r="AB251">
        <f>INDEX('YKY 4B'!$A$5:$AF$618, MATCH('RPI Linked'!$B251,'YKY 4B'!$B$5:$B$618,0), MATCH('RPI Linked'!AB$1,'YKY 4B'!$A$5:$AF$5,0))</f>
        <v>0</v>
      </c>
      <c r="AC251">
        <f>INDEX('YKY 4B'!$A$5:$AF$618, MATCH('RPI Linked'!$B251,'YKY 4B'!$B$5:$B$618,0), MATCH('RPI Linked'!AC$1,'YKY 4B'!$A$5:$AF$5,0))</f>
        <v>0</v>
      </c>
      <c r="AD251">
        <f>INDEX('YKY 4B'!$A$5:$AF$618, MATCH('RPI Linked'!$B251,'YKY 4B'!$B$5:$B$618,0), MATCH('RPI Linked'!AD$1,'YKY 4B'!$A$5:$AF$5,0))</f>
        <v>1.3474426759876499</v>
      </c>
      <c r="AE251">
        <f>INDEX('YKY 4B'!$A$5:$AF$618, MATCH('RPI Linked'!$B251,'YKY 4B'!$B$5:$B$618,0), MATCH('RPI Linked'!AE$1,'YKY 4B'!$A$5:$AF$5,0))</f>
        <v>1.3474426759876499</v>
      </c>
      <c r="AF251" t="str">
        <f>INDEX('YKY 4B'!$A$5:$AF$618, MATCH('RPI Linked'!$B251,'YKY 4B'!$B$5:$B$618,0), MATCH('RPI Linked'!AF$1,'YKY 4B'!$A$5:$AF$5,0))</f>
        <v>Index linked swap not part of a designated hedging agreement. Break date = 21/08/2030</v>
      </c>
    </row>
    <row r="252" spans="1:32" x14ac:dyDescent="0.25">
      <c r="A252" t="s">
        <v>20</v>
      </c>
      <c r="B252" t="s">
        <v>1360</v>
      </c>
      <c r="C252" t="str">
        <f>INDEX('YKY 4B'!$A$5:$AF$618, MATCH('RPI Linked'!$B252,'YKY 4B'!$B$5:$B$618,0), MATCH('RPI Linked'!C$1,'YKY 4B'!$A$5:$AF$5,0))</f>
        <v>Index Linked Swap (Pays RPI receives Floating) 14</v>
      </c>
      <c r="D252" t="str">
        <f>INDEX('YKY 4B'!$A$5:$AF$618, MATCH('RPI Linked'!$B252,'YKY 4B'!$B$5:$B$618,0), MATCH('RPI Linked'!D$1,'YKY 4B'!$A$5:$AF$5,0))</f>
        <v>Yorkshire Water Services Ltd</v>
      </c>
      <c r="E252" t="str">
        <f>INDEX('YKY 4B'!$A$5:$AF$618, MATCH('RPI Linked'!$B252,'YKY 4B'!$B$5:$B$618,0), MATCH('RPI Linked'!E$1,'YKY 4B'!$A$5:$AF$5,0))</f>
        <v>Swap - paying leg</v>
      </c>
      <c r="F252" t="str">
        <f>INDEX('YKY 4B'!$A$5:$AF$618, MATCH('RPI Linked'!$B252,'YKY 4B'!$B$5:$B$618,0), MATCH('RPI Linked'!F$1,'YKY 4B'!$A$5:$AF$5,0))</f>
        <v>Bullet</v>
      </c>
      <c r="G252" t="str">
        <f>INDEX('YKY 4B'!$A$5:$AF$618, MATCH('RPI Linked'!$B252,'YKY 4B'!$B$5:$B$618,0), MATCH('RPI Linked'!G$1,'YKY 4B'!$A$5:$AF$5,0))</f>
        <v>N/A</v>
      </c>
      <c r="H252" t="str">
        <f>INDEX('YKY 4B'!$A$5:$AF$618, MATCH('RPI Linked'!$B252,'YKY 4B'!$B$5:$B$618,0), MATCH('RPI Linked'!H$1,'YKY 4B'!$A$5:$AF$5,0))</f>
        <v>Super-senior</v>
      </c>
      <c r="I252" t="str">
        <f>INDEX('YKY 4B'!$A$5:$AF$618, MATCH('RPI Linked'!$B252,'YKY 4B'!$B$5:$B$618,0), MATCH('RPI Linked'!I$1,'YKY 4B'!$A$5:$AF$5,0))</f>
        <v>N/A</v>
      </c>
      <c r="J252" t="str">
        <f>INDEX('YKY 4B'!$A$5:$AF$618, MATCH('RPI Linked'!$B252,'YKY 4B'!$B$5:$B$618,0), MATCH('RPI Linked'!J$1,'YKY 4B'!$A$5:$AF$5,0))</f>
        <v>GBP</v>
      </c>
      <c r="K252" t="str">
        <f>INDEX('YKY 4B'!$A$5:$AF$618, MATCH('RPI Linked'!$B252,'YKY 4B'!$B$5:$B$618,0), MATCH('RPI Linked'!K$1,'YKY 4B'!$A$5:$AF$5,0))</f>
        <v>21/02/2008</v>
      </c>
      <c r="L252">
        <f>INDEX('YKY 4B'!$A$5:$AF$618, MATCH('RPI Linked'!$B252,'YKY 4B'!$B$5:$B$618,0), MATCH('RPI Linked'!L$1,'YKY 4B'!$A$5:$AF$5,0))</f>
        <v>100</v>
      </c>
      <c r="M252">
        <f>INDEX('YKY 4B'!$A$5:$AF$618, MATCH('RPI Linked'!$B252,'YKY 4B'!$B$5:$B$618,0), MATCH('RPI Linked'!M$1,'YKY 4B'!$A$5:$AF$5,0))</f>
        <v>54109</v>
      </c>
      <c r="N252">
        <f>INDEX('YKY 4B'!$A$5:$AF$618, MATCH('RPI Linked'!$B252,'YKY 4B'!$B$5:$B$618,0), MATCH('RPI Linked'!N$1,'YKY 4B'!$A$5:$AF$5,0))</f>
        <v>25.891666666666666</v>
      </c>
      <c r="O252">
        <f>INDEX('YKY 4B'!$A$5:$AF$618, MATCH('RPI Linked'!$B252,'YKY 4B'!$B$5:$B$618,0), MATCH('RPI Linked'!O$1,'YKY 4B'!$A$5:$AF$5,0))</f>
        <v>2.14595</v>
      </c>
      <c r="P252">
        <f>INDEX('YKY 4B'!$A$5:$AF$618, MATCH('RPI Linked'!$B252,'YKY 4B'!$B$5:$B$618,0), MATCH('RPI Linked'!P$1,'YKY 4B'!$A$5:$AF$5,0))</f>
        <v>2.298</v>
      </c>
      <c r="Q252">
        <f>INDEX('YKY 4B'!$A$5:$AF$618, MATCH('RPI Linked'!$B252,'YKY 4B'!$B$5:$B$618,0), MATCH('RPI Linked'!Q$1,'YKY 4B'!$A$5:$AF$5,0))</f>
        <v>3.2509999999999999</v>
      </c>
      <c r="R252">
        <f>INDEX('YKY 4B'!$A$5:$AF$618, MATCH('RPI Linked'!$B252,'YKY 4B'!$B$5:$B$618,0), MATCH('RPI Linked'!R$1,'YKY 4B'!$A$5:$AF$5,0))</f>
        <v>59.499049999999997</v>
      </c>
      <c r="S252">
        <f>INDEX('YKY 4B'!$A$5:$AF$618, MATCH('RPI Linked'!$B252,'YKY 4B'!$B$5:$B$618,0), MATCH('RPI Linked'!S$1,'YKY 4B'!$A$5:$AF$5,0))</f>
        <v>1.9939999999999999E-2</v>
      </c>
      <c r="T252">
        <f>INDEX('YKY 4B'!$A$5:$AF$618, MATCH('RPI Linked'!$B252,'YKY 4B'!$B$5:$B$618,0), MATCH('RPI Linked'!T$1,'YKY 4B'!$A$5:$AF$5,0))</f>
        <v>0</v>
      </c>
      <c r="U252">
        <f>INDEX('YKY 4B'!$A$5:$AF$618, MATCH('RPI Linked'!$B252,'YKY 4B'!$B$5:$B$618,0), MATCH('RPI Linked'!U$1,'YKY 4B'!$A$5:$AF$5,0))</f>
        <v>0</v>
      </c>
      <c r="V252">
        <f>INDEX('YKY 4B'!$A$5:$AF$618, MATCH('RPI Linked'!$B252,'YKY 4B'!$B$5:$B$618,0), MATCH('RPI Linked'!V$1,'YKY 4B'!$A$5:$AF$5,0))</f>
        <v>0</v>
      </c>
      <c r="W252">
        <f>INDEX('YKY 4B'!$A$5:$AF$618, MATCH('RPI Linked'!$B252,'YKY 4B'!$B$5:$B$618,0), MATCH('RPI Linked'!W$1,'YKY 4B'!$A$5:$AF$5,0))</f>
        <v>0</v>
      </c>
      <c r="X252">
        <f>INDEX('YKY 4B'!$A$5:$AF$618, MATCH('RPI Linked'!$B252,'YKY 4B'!$B$5:$B$618,0), MATCH('RPI Linked'!X$1,'YKY 4B'!$A$5:$AF$5,0))</f>
        <v>4.9518259999999925E-2</v>
      </c>
      <c r="Y252">
        <f>INDEX('YKY 4B'!$A$5:$AF$618, MATCH('RPI Linked'!$B252,'YKY 4B'!$B$5:$B$618,0), MATCH('RPI Linked'!Y$1,'YKY 4B'!$A$5:$AF$5,0))</f>
        <v>0.16098386325999975</v>
      </c>
      <c r="Z252">
        <f>INDEX('YKY 4B'!$A$5:$AF$618, MATCH('RPI Linked'!$B252,'YKY 4B'!$B$5:$B$618,0), MATCH('RPI Linked'!Z$1,'YKY 4B'!$A$5:$AF$5,0))</f>
        <v>6.4824939999999998E-2</v>
      </c>
      <c r="AA252">
        <f>INDEX('YKY 4B'!$A$5:$AF$618, MATCH('RPI Linked'!$B252,'YKY 4B'!$B$5:$B$618,0), MATCH('RPI Linked'!AA$1,'YKY 4B'!$A$5:$AF$5,0))</f>
        <v>0</v>
      </c>
      <c r="AB252">
        <f>INDEX('YKY 4B'!$A$5:$AF$618, MATCH('RPI Linked'!$B252,'YKY 4B'!$B$5:$B$618,0), MATCH('RPI Linked'!AB$1,'YKY 4B'!$A$5:$AF$5,0))</f>
        <v>0</v>
      </c>
      <c r="AC252">
        <f>INDEX('YKY 4B'!$A$5:$AF$618, MATCH('RPI Linked'!$B252,'YKY 4B'!$B$5:$B$618,0), MATCH('RPI Linked'!AC$1,'YKY 4B'!$A$5:$AF$5,0))</f>
        <v>0</v>
      </c>
      <c r="AD252">
        <f>INDEX('YKY 4B'!$A$5:$AF$618, MATCH('RPI Linked'!$B252,'YKY 4B'!$B$5:$B$618,0), MATCH('RPI Linked'!AD$1,'YKY 4B'!$A$5:$AF$5,0))</f>
        <v>1.3474426759876499</v>
      </c>
      <c r="AE252">
        <f>INDEX('YKY 4B'!$A$5:$AF$618, MATCH('RPI Linked'!$B252,'YKY 4B'!$B$5:$B$618,0), MATCH('RPI Linked'!AE$1,'YKY 4B'!$A$5:$AF$5,0))</f>
        <v>1.3474426759876499</v>
      </c>
      <c r="AF252" t="str">
        <f>INDEX('YKY 4B'!$A$5:$AF$618, MATCH('RPI Linked'!$B252,'YKY 4B'!$B$5:$B$618,0), MATCH('RPI Linked'!AF$1,'YKY 4B'!$A$5:$AF$5,0))</f>
        <v>Index linked swap not part of a designated hedging agreement. Break date = 21/08/2030</v>
      </c>
    </row>
    <row r="253" spans="1:32" x14ac:dyDescent="0.25">
      <c r="A253" t="s">
        <v>20</v>
      </c>
      <c r="B253" t="s">
        <v>1361</v>
      </c>
      <c r="C253" t="str">
        <f>INDEX('YKY 4B'!$A$5:$AF$618, MATCH('RPI Linked'!$B253,'YKY 4B'!$B$5:$B$618,0), MATCH('RPI Linked'!C$1,'YKY 4B'!$A$5:$AF$5,0))</f>
        <v>Index Linked Swap (Pays RPI receives Floating) 15</v>
      </c>
      <c r="D253" t="str">
        <f>INDEX('YKY 4B'!$A$5:$AF$618, MATCH('RPI Linked'!$B253,'YKY 4B'!$B$5:$B$618,0), MATCH('RPI Linked'!D$1,'YKY 4B'!$A$5:$AF$5,0))</f>
        <v>Yorkshire Water Services Ltd</v>
      </c>
      <c r="E253" t="str">
        <f>INDEX('YKY 4B'!$A$5:$AF$618, MATCH('RPI Linked'!$B253,'YKY 4B'!$B$5:$B$618,0), MATCH('RPI Linked'!E$1,'YKY 4B'!$A$5:$AF$5,0))</f>
        <v>Swap - paying leg</v>
      </c>
      <c r="F253" t="str">
        <f>INDEX('YKY 4B'!$A$5:$AF$618, MATCH('RPI Linked'!$B253,'YKY 4B'!$B$5:$B$618,0), MATCH('RPI Linked'!F$1,'YKY 4B'!$A$5:$AF$5,0))</f>
        <v>Bullet</v>
      </c>
      <c r="G253" t="str">
        <f>INDEX('YKY 4B'!$A$5:$AF$618, MATCH('RPI Linked'!$B253,'YKY 4B'!$B$5:$B$618,0), MATCH('RPI Linked'!G$1,'YKY 4B'!$A$5:$AF$5,0))</f>
        <v>N/A</v>
      </c>
      <c r="H253" t="str">
        <f>INDEX('YKY 4B'!$A$5:$AF$618, MATCH('RPI Linked'!$B253,'YKY 4B'!$B$5:$B$618,0), MATCH('RPI Linked'!H$1,'YKY 4B'!$A$5:$AF$5,0))</f>
        <v>Super-senior</v>
      </c>
      <c r="I253" t="str">
        <f>INDEX('YKY 4B'!$A$5:$AF$618, MATCH('RPI Linked'!$B253,'YKY 4B'!$B$5:$B$618,0), MATCH('RPI Linked'!I$1,'YKY 4B'!$A$5:$AF$5,0))</f>
        <v>N/A</v>
      </c>
      <c r="J253" t="str">
        <f>INDEX('YKY 4B'!$A$5:$AF$618, MATCH('RPI Linked'!$B253,'YKY 4B'!$B$5:$B$618,0), MATCH('RPI Linked'!J$1,'YKY 4B'!$A$5:$AF$5,0))</f>
        <v>GBP</v>
      </c>
      <c r="K253" t="str">
        <f>INDEX('YKY 4B'!$A$5:$AF$618, MATCH('RPI Linked'!$B253,'YKY 4B'!$B$5:$B$618,0), MATCH('RPI Linked'!K$1,'YKY 4B'!$A$5:$AF$5,0))</f>
        <v>21/02/2008</v>
      </c>
      <c r="L253">
        <f>INDEX('YKY 4B'!$A$5:$AF$618, MATCH('RPI Linked'!$B253,'YKY 4B'!$B$5:$B$618,0), MATCH('RPI Linked'!L$1,'YKY 4B'!$A$5:$AF$5,0))</f>
        <v>100</v>
      </c>
      <c r="M253">
        <f>INDEX('YKY 4B'!$A$5:$AF$618, MATCH('RPI Linked'!$B253,'YKY 4B'!$B$5:$B$618,0), MATCH('RPI Linked'!M$1,'YKY 4B'!$A$5:$AF$5,0))</f>
        <v>57762</v>
      </c>
      <c r="N253">
        <f>INDEX('YKY 4B'!$A$5:$AF$618, MATCH('RPI Linked'!$B253,'YKY 4B'!$B$5:$B$618,0), MATCH('RPI Linked'!N$1,'YKY 4B'!$A$5:$AF$5,0))</f>
        <v>35.891666666666666</v>
      </c>
      <c r="O253">
        <f>INDEX('YKY 4B'!$A$5:$AF$618, MATCH('RPI Linked'!$B253,'YKY 4B'!$B$5:$B$618,0), MATCH('RPI Linked'!O$1,'YKY 4B'!$A$5:$AF$5,0))</f>
        <v>2.14595</v>
      </c>
      <c r="P253">
        <f>INDEX('YKY 4B'!$A$5:$AF$618, MATCH('RPI Linked'!$B253,'YKY 4B'!$B$5:$B$618,0), MATCH('RPI Linked'!P$1,'YKY 4B'!$A$5:$AF$5,0))</f>
        <v>2.2570000000000001</v>
      </c>
      <c r="Q253">
        <f>INDEX('YKY 4B'!$A$5:$AF$618, MATCH('RPI Linked'!$B253,'YKY 4B'!$B$5:$B$618,0), MATCH('RPI Linked'!Q$1,'YKY 4B'!$A$5:$AF$5,0))</f>
        <v>3.2509999999999999</v>
      </c>
      <c r="R253">
        <f>INDEX('YKY 4B'!$A$5:$AF$618, MATCH('RPI Linked'!$B253,'YKY 4B'!$B$5:$B$618,0), MATCH('RPI Linked'!R$1,'YKY 4B'!$A$5:$AF$5,0))</f>
        <v>81.007491666666667</v>
      </c>
      <c r="S253">
        <f>INDEX('YKY 4B'!$A$5:$AF$618, MATCH('RPI Linked'!$B253,'YKY 4B'!$B$5:$B$618,0), MATCH('RPI Linked'!S$1,'YKY 4B'!$A$5:$AF$5,0))</f>
        <v>1.9720000000000001E-2</v>
      </c>
      <c r="T253">
        <f>INDEX('YKY 4B'!$A$5:$AF$618, MATCH('RPI Linked'!$B253,'YKY 4B'!$B$5:$B$618,0), MATCH('RPI Linked'!T$1,'YKY 4B'!$A$5:$AF$5,0))</f>
        <v>0</v>
      </c>
      <c r="U253">
        <f>INDEX('YKY 4B'!$A$5:$AF$618, MATCH('RPI Linked'!$B253,'YKY 4B'!$B$5:$B$618,0), MATCH('RPI Linked'!U$1,'YKY 4B'!$A$5:$AF$5,0))</f>
        <v>0</v>
      </c>
      <c r="V253">
        <f>INDEX('YKY 4B'!$A$5:$AF$618, MATCH('RPI Linked'!$B253,'YKY 4B'!$B$5:$B$618,0), MATCH('RPI Linked'!V$1,'YKY 4B'!$A$5:$AF$5,0))</f>
        <v>0</v>
      </c>
      <c r="W253">
        <f>INDEX('YKY 4B'!$A$5:$AF$618, MATCH('RPI Linked'!$B253,'YKY 4B'!$B$5:$B$618,0), MATCH('RPI Linked'!W$1,'YKY 4B'!$A$5:$AF$5,0))</f>
        <v>0</v>
      </c>
      <c r="X253">
        <f>INDEX('YKY 4B'!$A$5:$AF$618, MATCH('RPI Linked'!$B253,'YKY 4B'!$B$5:$B$618,0), MATCH('RPI Linked'!X$1,'YKY 4B'!$A$5:$AF$5,0))</f>
        <v>4.9291879999999955E-2</v>
      </c>
      <c r="Y253">
        <f>INDEX('YKY 4B'!$A$5:$AF$618, MATCH('RPI Linked'!$B253,'YKY 4B'!$B$5:$B$618,0), MATCH('RPI Linked'!Y$1,'YKY 4B'!$A$5:$AF$5,0))</f>
        <v>0.16024790187999985</v>
      </c>
      <c r="Z253">
        <f>INDEX('YKY 4B'!$A$5:$AF$618, MATCH('RPI Linked'!$B253,'YKY 4B'!$B$5:$B$618,0), MATCH('RPI Linked'!Z$1,'YKY 4B'!$A$5:$AF$5,0))</f>
        <v>6.4109720000000009E-2</v>
      </c>
      <c r="AA253">
        <f>INDEX('YKY 4B'!$A$5:$AF$618, MATCH('RPI Linked'!$B253,'YKY 4B'!$B$5:$B$618,0), MATCH('RPI Linked'!AA$1,'YKY 4B'!$A$5:$AF$5,0))</f>
        <v>0</v>
      </c>
      <c r="AB253">
        <f>INDEX('YKY 4B'!$A$5:$AF$618, MATCH('RPI Linked'!$B253,'YKY 4B'!$B$5:$B$618,0), MATCH('RPI Linked'!AB$1,'YKY 4B'!$A$5:$AF$5,0))</f>
        <v>0</v>
      </c>
      <c r="AC253">
        <f>INDEX('YKY 4B'!$A$5:$AF$618, MATCH('RPI Linked'!$B253,'YKY 4B'!$B$5:$B$618,0), MATCH('RPI Linked'!AC$1,'YKY 4B'!$A$5:$AF$5,0))</f>
        <v>0</v>
      </c>
      <c r="AD253">
        <f>INDEX('YKY 4B'!$A$5:$AF$618, MATCH('RPI Linked'!$B253,'YKY 4B'!$B$5:$B$618,0), MATCH('RPI Linked'!AD$1,'YKY 4B'!$A$5:$AF$5,0))</f>
        <v>2.5015040533673791</v>
      </c>
      <c r="AE253">
        <f>INDEX('YKY 4B'!$A$5:$AF$618, MATCH('RPI Linked'!$B253,'YKY 4B'!$B$5:$B$618,0), MATCH('RPI Linked'!AE$1,'YKY 4B'!$A$5:$AF$5,0))</f>
        <v>2.5015040533673791</v>
      </c>
      <c r="AF253" t="str">
        <f>INDEX('YKY 4B'!$A$5:$AF$618, MATCH('RPI Linked'!$B253,'YKY 4B'!$B$5:$B$618,0), MATCH('RPI Linked'!AF$1,'YKY 4B'!$A$5:$AF$5,0))</f>
        <v>Index linked swap not part of a designated hedging agreement. Break date = 21/08/2030</v>
      </c>
    </row>
    <row r="254" spans="1:32" x14ac:dyDescent="0.25">
      <c r="A254" t="s">
        <v>20</v>
      </c>
      <c r="B254" t="s">
        <v>1362</v>
      </c>
      <c r="C254" t="str">
        <f>INDEX('YKY 4B'!$A$5:$AF$618, MATCH('RPI Linked'!$B254,'YKY 4B'!$B$5:$B$618,0), MATCH('RPI Linked'!C$1,'YKY 4B'!$A$5:$AF$5,0))</f>
        <v>Index Linked Swap (Pays RPI receives Floating) 16</v>
      </c>
      <c r="D254" t="str">
        <f>INDEX('YKY 4B'!$A$5:$AF$618, MATCH('RPI Linked'!$B254,'YKY 4B'!$B$5:$B$618,0), MATCH('RPI Linked'!D$1,'YKY 4B'!$A$5:$AF$5,0))</f>
        <v>Yorkshire Water Services Ltd</v>
      </c>
      <c r="E254" t="str">
        <f>INDEX('YKY 4B'!$A$5:$AF$618, MATCH('RPI Linked'!$B254,'YKY 4B'!$B$5:$B$618,0), MATCH('RPI Linked'!E$1,'YKY 4B'!$A$5:$AF$5,0))</f>
        <v>Swap - paying leg</v>
      </c>
      <c r="F254" t="str">
        <f>INDEX('YKY 4B'!$A$5:$AF$618, MATCH('RPI Linked'!$B254,'YKY 4B'!$B$5:$B$618,0), MATCH('RPI Linked'!F$1,'YKY 4B'!$A$5:$AF$5,0))</f>
        <v>Bullet</v>
      </c>
      <c r="G254" t="str">
        <f>INDEX('YKY 4B'!$A$5:$AF$618, MATCH('RPI Linked'!$B254,'YKY 4B'!$B$5:$B$618,0), MATCH('RPI Linked'!G$1,'YKY 4B'!$A$5:$AF$5,0))</f>
        <v>N/A</v>
      </c>
      <c r="H254" t="str">
        <f>INDEX('YKY 4B'!$A$5:$AF$618, MATCH('RPI Linked'!$B254,'YKY 4B'!$B$5:$B$618,0), MATCH('RPI Linked'!H$1,'YKY 4B'!$A$5:$AF$5,0))</f>
        <v>Super-senior</v>
      </c>
      <c r="I254" t="str">
        <f>INDEX('YKY 4B'!$A$5:$AF$618, MATCH('RPI Linked'!$B254,'YKY 4B'!$B$5:$B$618,0), MATCH('RPI Linked'!I$1,'YKY 4B'!$A$5:$AF$5,0))</f>
        <v>N/A</v>
      </c>
      <c r="J254" t="str">
        <f>INDEX('YKY 4B'!$A$5:$AF$618, MATCH('RPI Linked'!$B254,'YKY 4B'!$B$5:$B$618,0), MATCH('RPI Linked'!J$1,'YKY 4B'!$A$5:$AF$5,0))</f>
        <v>GBP</v>
      </c>
      <c r="K254" t="str">
        <f>INDEX('YKY 4B'!$A$5:$AF$618, MATCH('RPI Linked'!$B254,'YKY 4B'!$B$5:$B$618,0), MATCH('RPI Linked'!K$1,'YKY 4B'!$A$5:$AF$5,0))</f>
        <v>21/02/2008</v>
      </c>
      <c r="L254">
        <f>INDEX('YKY 4B'!$A$5:$AF$618, MATCH('RPI Linked'!$B254,'YKY 4B'!$B$5:$B$618,0), MATCH('RPI Linked'!L$1,'YKY 4B'!$A$5:$AF$5,0))</f>
        <v>100</v>
      </c>
      <c r="M254">
        <f>INDEX('YKY 4B'!$A$5:$AF$618, MATCH('RPI Linked'!$B254,'YKY 4B'!$B$5:$B$618,0), MATCH('RPI Linked'!M$1,'YKY 4B'!$A$5:$AF$5,0))</f>
        <v>57762</v>
      </c>
      <c r="N254">
        <f>INDEX('YKY 4B'!$A$5:$AF$618, MATCH('RPI Linked'!$B254,'YKY 4B'!$B$5:$B$618,0), MATCH('RPI Linked'!N$1,'YKY 4B'!$A$5:$AF$5,0))</f>
        <v>35.891666666666666</v>
      </c>
      <c r="O254">
        <f>INDEX('YKY 4B'!$A$5:$AF$618, MATCH('RPI Linked'!$B254,'YKY 4B'!$B$5:$B$618,0), MATCH('RPI Linked'!O$1,'YKY 4B'!$A$5:$AF$5,0))</f>
        <v>2.14595</v>
      </c>
      <c r="P254">
        <f>INDEX('YKY 4B'!$A$5:$AF$618, MATCH('RPI Linked'!$B254,'YKY 4B'!$B$5:$B$618,0), MATCH('RPI Linked'!P$1,'YKY 4B'!$A$5:$AF$5,0))</f>
        <v>2.2570000000000001</v>
      </c>
      <c r="Q254">
        <f>INDEX('YKY 4B'!$A$5:$AF$618, MATCH('RPI Linked'!$B254,'YKY 4B'!$B$5:$B$618,0), MATCH('RPI Linked'!Q$1,'YKY 4B'!$A$5:$AF$5,0))</f>
        <v>3.2509999999999999</v>
      </c>
      <c r="R254">
        <f>INDEX('YKY 4B'!$A$5:$AF$618, MATCH('RPI Linked'!$B254,'YKY 4B'!$B$5:$B$618,0), MATCH('RPI Linked'!R$1,'YKY 4B'!$A$5:$AF$5,0))</f>
        <v>81.007491666666667</v>
      </c>
      <c r="S254">
        <f>INDEX('YKY 4B'!$A$5:$AF$618, MATCH('RPI Linked'!$B254,'YKY 4B'!$B$5:$B$618,0), MATCH('RPI Linked'!S$1,'YKY 4B'!$A$5:$AF$5,0))</f>
        <v>1.9720000000000001E-2</v>
      </c>
      <c r="T254">
        <f>INDEX('YKY 4B'!$A$5:$AF$618, MATCH('RPI Linked'!$B254,'YKY 4B'!$B$5:$B$618,0), MATCH('RPI Linked'!T$1,'YKY 4B'!$A$5:$AF$5,0))</f>
        <v>0</v>
      </c>
      <c r="U254">
        <f>INDEX('YKY 4B'!$A$5:$AF$618, MATCH('RPI Linked'!$B254,'YKY 4B'!$B$5:$B$618,0), MATCH('RPI Linked'!U$1,'YKY 4B'!$A$5:$AF$5,0))</f>
        <v>0</v>
      </c>
      <c r="V254">
        <f>INDEX('YKY 4B'!$A$5:$AF$618, MATCH('RPI Linked'!$B254,'YKY 4B'!$B$5:$B$618,0), MATCH('RPI Linked'!V$1,'YKY 4B'!$A$5:$AF$5,0))</f>
        <v>0</v>
      </c>
      <c r="W254">
        <f>INDEX('YKY 4B'!$A$5:$AF$618, MATCH('RPI Linked'!$B254,'YKY 4B'!$B$5:$B$618,0), MATCH('RPI Linked'!W$1,'YKY 4B'!$A$5:$AF$5,0))</f>
        <v>0</v>
      </c>
      <c r="X254">
        <f>INDEX('YKY 4B'!$A$5:$AF$618, MATCH('RPI Linked'!$B254,'YKY 4B'!$B$5:$B$618,0), MATCH('RPI Linked'!X$1,'YKY 4B'!$A$5:$AF$5,0))</f>
        <v>4.9291879999999955E-2</v>
      </c>
      <c r="Y254">
        <f>INDEX('YKY 4B'!$A$5:$AF$618, MATCH('RPI Linked'!$B254,'YKY 4B'!$B$5:$B$618,0), MATCH('RPI Linked'!Y$1,'YKY 4B'!$A$5:$AF$5,0))</f>
        <v>0.16024790187999985</v>
      </c>
      <c r="Z254">
        <f>INDEX('YKY 4B'!$A$5:$AF$618, MATCH('RPI Linked'!$B254,'YKY 4B'!$B$5:$B$618,0), MATCH('RPI Linked'!Z$1,'YKY 4B'!$A$5:$AF$5,0))</f>
        <v>6.4109720000000009E-2</v>
      </c>
      <c r="AA254">
        <f>INDEX('YKY 4B'!$A$5:$AF$618, MATCH('RPI Linked'!$B254,'YKY 4B'!$B$5:$B$618,0), MATCH('RPI Linked'!AA$1,'YKY 4B'!$A$5:$AF$5,0))</f>
        <v>0</v>
      </c>
      <c r="AB254">
        <f>INDEX('YKY 4B'!$A$5:$AF$618, MATCH('RPI Linked'!$B254,'YKY 4B'!$B$5:$B$618,0), MATCH('RPI Linked'!AB$1,'YKY 4B'!$A$5:$AF$5,0))</f>
        <v>0</v>
      </c>
      <c r="AC254">
        <f>INDEX('YKY 4B'!$A$5:$AF$618, MATCH('RPI Linked'!$B254,'YKY 4B'!$B$5:$B$618,0), MATCH('RPI Linked'!AC$1,'YKY 4B'!$A$5:$AF$5,0))</f>
        <v>0</v>
      </c>
      <c r="AD254">
        <f>INDEX('YKY 4B'!$A$5:$AF$618, MATCH('RPI Linked'!$B254,'YKY 4B'!$B$5:$B$618,0), MATCH('RPI Linked'!AD$1,'YKY 4B'!$A$5:$AF$5,0))</f>
        <v>2.5015040533673791</v>
      </c>
      <c r="AE254">
        <f>INDEX('YKY 4B'!$A$5:$AF$618, MATCH('RPI Linked'!$B254,'YKY 4B'!$B$5:$B$618,0), MATCH('RPI Linked'!AE$1,'YKY 4B'!$A$5:$AF$5,0))</f>
        <v>2.5015040533673791</v>
      </c>
      <c r="AF254" t="str">
        <f>INDEX('YKY 4B'!$A$5:$AF$618, MATCH('RPI Linked'!$B254,'YKY 4B'!$B$5:$B$618,0), MATCH('RPI Linked'!AF$1,'YKY 4B'!$A$5:$AF$5,0))</f>
        <v>Index linked swap not part of a designated hedging agreement. Break date = 21/08/2030</v>
      </c>
    </row>
    <row r="255" spans="1:32" x14ac:dyDescent="0.25">
      <c r="A255" t="s">
        <v>20</v>
      </c>
      <c r="B255" t="s">
        <v>1363</v>
      </c>
      <c r="C255" t="str">
        <f>INDEX('YKY 4B'!$A$5:$AF$618, MATCH('RPI Linked'!$B255,'YKY 4B'!$B$5:$B$618,0), MATCH('RPI Linked'!C$1,'YKY 4B'!$A$5:$AF$5,0))</f>
        <v>Index Linked Swap (Pays RPI receives Floating) 17</v>
      </c>
      <c r="D255" t="str">
        <f>INDEX('YKY 4B'!$A$5:$AF$618, MATCH('RPI Linked'!$B255,'YKY 4B'!$B$5:$B$618,0), MATCH('RPI Linked'!D$1,'YKY 4B'!$A$5:$AF$5,0))</f>
        <v>Yorkshire Water Services Ltd</v>
      </c>
      <c r="E255" t="str">
        <f>INDEX('YKY 4B'!$A$5:$AF$618, MATCH('RPI Linked'!$B255,'YKY 4B'!$B$5:$B$618,0), MATCH('RPI Linked'!E$1,'YKY 4B'!$A$5:$AF$5,0))</f>
        <v>Swap - paying leg</v>
      </c>
      <c r="F255" t="str">
        <f>INDEX('YKY 4B'!$A$5:$AF$618, MATCH('RPI Linked'!$B255,'YKY 4B'!$B$5:$B$618,0), MATCH('RPI Linked'!F$1,'YKY 4B'!$A$5:$AF$5,0))</f>
        <v>Bullet</v>
      </c>
      <c r="G255" t="str">
        <f>INDEX('YKY 4B'!$A$5:$AF$618, MATCH('RPI Linked'!$B255,'YKY 4B'!$B$5:$B$618,0), MATCH('RPI Linked'!G$1,'YKY 4B'!$A$5:$AF$5,0))</f>
        <v>N/A</v>
      </c>
      <c r="H255" t="str">
        <f>INDEX('YKY 4B'!$A$5:$AF$618, MATCH('RPI Linked'!$B255,'YKY 4B'!$B$5:$B$618,0), MATCH('RPI Linked'!H$1,'YKY 4B'!$A$5:$AF$5,0))</f>
        <v>Super-senior</v>
      </c>
      <c r="I255" t="str">
        <f>INDEX('YKY 4B'!$A$5:$AF$618, MATCH('RPI Linked'!$B255,'YKY 4B'!$B$5:$B$618,0), MATCH('RPI Linked'!I$1,'YKY 4B'!$A$5:$AF$5,0))</f>
        <v>N/A</v>
      </c>
      <c r="J255" t="str">
        <f>INDEX('YKY 4B'!$A$5:$AF$618, MATCH('RPI Linked'!$B255,'YKY 4B'!$B$5:$B$618,0), MATCH('RPI Linked'!J$1,'YKY 4B'!$A$5:$AF$5,0))</f>
        <v>GBP</v>
      </c>
      <c r="K255" t="str">
        <f>INDEX('YKY 4B'!$A$5:$AF$618, MATCH('RPI Linked'!$B255,'YKY 4B'!$B$5:$B$618,0), MATCH('RPI Linked'!K$1,'YKY 4B'!$A$5:$AF$5,0))</f>
        <v>21/02/2008</v>
      </c>
      <c r="L255">
        <f>INDEX('YKY 4B'!$A$5:$AF$618, MATCH('RPI Linked'!$B255,'YKY 4B'!$B$5:$B$618,0), MATCH('RPI Linked'!L$1,'YKY 4B'!$A$5:$AF$5,0))</f>
        <v>100</v>
      </c>
      <c r="M255">
        <f>INDEX('YKY 4B'!$A$5:$AF$618, MATCH('RPI Linked'!$B255,'YKY 4B'!$B$5:$B$618,0), MATCH('RPI Linked'!M$1,'YKY 4B'!$A$5:$AF$5,0))</f>
        <v>59588</v>
      </c>
      <c r="N255">
        <f>INDEX('YKY 4B'!$A$5:$AF$618, MATCH('RPI Linked'!$B255,'YKY 4B'!$B$5:$B$618,0), MATCH('RPI Linked'!N$1,'YKY 4B'!$A$5:$AF$5,0))</f>
        <v>40.891666666666666</v>
      </c>
      <c r="O255">
        <f>INDEX('YKY 4B'!$A$5:$AF$618, MATCH('RPI Linked'!$B255,'YKY 4B'!$B$5:$B$618,0), MATCH('RPI Linked'!O$1,'YKY 4B'!$A$5:$AF$5,0))</f>
        <v>2.1793499999999999</v>
      </c>
      <c r="P255">
        <f>INDEX('YKY 4B'!$A$5:$AF$618, MATCH('RPI Linked'!$B255,'YKY 4B'!$B$5:$B$618,0), MATCH('RPI Linked'!P$1,'YKY 4B'!$A$5:$AF$5,0))</f>
        <v>2.2749999999999999</v>
      </c>
      <c r="Q255">
        <f>INDEX('YKY 4B'!$A$5:$AF$618, MATCH('RPI Linked'!$B255,'YKY 4B'!$B$5:$B$618,0), MATCH('RPI Linked'!Q$1,'YKY 4B'!$A$5:$AF$5,0))</f>
        <v>3.302</v>
      </c>
      <c r="R255">
        <f>INDEX('YKY 4B'!$A$5:$AF$618, MATCH('RPI Linked'!$B255,'YKY 4B'!$B$5:$B$618,0), MATCH('RPI Linked'!R$1,'YKY 4B'!$A$5:$AF$5,0))</f>
        <v>93.028541666666655</v>
      </c>
      <c r="S255">
        <f>INDEX('YKY 4B'!$A$5:$AF$618, MATCH('RPI Linked'!$B255,'YKY 4B'!$B$5:$B$618,0), MATCH('RPI Linked'!S$1,'YKY 4B'!$A$5:$AF$5,0))</f>
        <v>2.0140000000000002E-2</v>
      </c>
      <c r="T255">
        <f>INDEX('YKY 4B'!$A$5:$AF$618, MATCH('RPI Linked'!$B255,'YKY 4B'!$B$5:$B$618,0), MATCH('RPI Linked'!T$1,'YKY 4B'!$A$5:$AF$5,0))</f>
        <v>0</v>
      </c>
      <c r="U255">
        <f>INDEX('YKY 4B'!$A$5:$AF$618, MATCH('RPI Linked'!$B255,'YKY 4B'!$B$5:$B$618,0), MATCH('RPI Linked'!U$1,'YKY 4B'!$A$5:$AF$5,0))</f>
        <v>0</v>
      </c>
      <c r="V255">
        <f>INDEX('YKY 4B'!$A$5:$AF$618, MATCH('RPI Linked'!$B255,'YKY 4B'!$B$5:$B$618,0), MATCH('RPI Linked'!V$1,'YKY 4B'!$A$5:$AF$5,0))</f>
        <v>0</v>
      </c>
      <c r="W255">
        <f>INDEX('YKY 4B'!$A$5:$AF$618, MATCH('RPI Linked'!$B255,'YKY 4B'!$B$5:$B$618,0), MATCH('RPI Linked'!W$1,'YKY 4B'!$A$5:$AF$5,0))</f>
        <v>0</v>
      </c>
      <c r="X255">
        <f>INDEX('YKY 4B'!$A$5:$AF$618, MATCH('RPI Linked'!$B255,'YKY 4B'!$B$5:$B$618,0), MATCH('RPI Linked'!X$1,'YKY 4B'!$A$5:$AF$5,0))</f>
        <v>4.9724059999999959E-2</v>
      </c>
      <c r="Y255">
        <f>INDEX('YKY 4B'!$A$5:$AF$618, MATCH('RPI Linked'!$B255,'YKY 4B'!$B$5:$B$618,0), MATCH('RPI Linked'!Y$1,'YKY 4B'!$A$5:$AF$5,0))</f>
        <v>0.16418884611999987</v>
      </c>
      <c r="Z255">
        <f>INDEX('YKY 4B'!$A$5:$AF$618, MATCH('RPI Linked'!$B255,'YKY 4B'!$B$5:$B$618,0), MATCH('RPI Linked'!Z$1,'YKY 4B'!$A$5:$AF$5,0))</f>
        <v>6.6502280000000011E-2</v>
      </c>
      <c r="AA255">
        <f>INDEX('YKY 4B'!$A$5:$AF$618, MATCH('RPI Linked'!$B255,'YKY 4B'!$B$5:$B$618,0), MATCH('RPI Linked'!AA$1,'YKY 4B'!$A$5:$AF$5,0))</f>
        <v>0</v>
      </c>
      <c r="AB255">
        <f>INDEX('YKY 4B'!$A$5:$AF$618, MATCH('RPI Linked'!$B255,'YKY 4B'!$B$5:$B$618,0), MATCH('RPI Linked'!AB$1,'YKY 4B'!$A$5:$AF$5,0))</f>
        <v>0</v>
      </c>
      <c r="AC255">
        <f>INDEX('YKY 4B'!$A$5:$AF$618, MATCH('RPI Linked'!$B255,'YKY 4B'!$B$5:$B$618,0), MATCH('RPI Linked'!AC$1,'YKY 4B'!$A$5:$AF$5,0))</f>
        <v>0</v>
      </c>
      <c r="AD255">
        <f>INDEX('YKY 4B'!$A$5:$AF$618, MATCH('RPI Linked'!$B255,'YKY 4B'!$B$5:$B$618,0), MATCH('RPI Linked'!AD$1,'YKY 4B'!$A$5:$AF$5,0))</f>
        <v>2.6868433689970077</v>
      </c>
      <c r="AE255">
        <f>INDEX('YKY 4B'!$A$5:$AF$618, MATCH('RPI Linked'!$B255,'YKY 4B'!$B$5:$B$618,0), MATCH('RPI Linked'!AE$1,'YKY 4B'!$A$5:$AF$5,0))</f>
        <v>2.6868433689970077</v>
      </c>
      <c r="AF255" t="str">
        <f>INDEX('YKY 4B'!$A$5:$AF$618, MATCH('RPI Linked'!$B255,'YKY 4B'!$B$5:$B$618,0), MATCH('RPI Linked'!AF$1,'YKY 4B'!$A$5:$AF$5,0))</f>
        <v>Index linked swap not part of a designated hedging agreement. Break date = 21/08/2030</v>
      </c>
    </row>
    <row r="256" spans="1:32" x14ac:dyDescent="0.25">
      <c r="A256" t="s">
        <v>20</v>
      </c>
      <c r="B256" t="s">
        <v>1364</v>
      </c>
      <c r="C256" t="str">
        <f>INDEX('YKY 4B'!$A$5:$AF$618, MATCH('RPI Linked'!$B256,'YKY 4B'!$B$5:$B$618,0), MATCH('RPI Linked'!C$1,'YKY 4B'!$A$5:$AF$5,0))</f>
        <v>Index Linked Swap (Pays RPI receives Floating) 18</v>
      </c>
      <c r="D256" t="str">
        <f>INDEX('YKY 4B'!$A$5:$AF$618, MATCH('RPI Linked'!$B256,'YKY 4B'!$B$5:$B$618,0), MATCH('RPI Linked'!D$1,'YKY 4B'!$A$5:$AF$5,0))</f>
        <v>Yorkshire Water Services Ltd</v>
      </c>
      <c r="E256" t="str">
        <f>INDEX('YKY 4B'!$A$5:$AF$618, MATCH('RPI Linked'!$B256,'YKY 4B'!$B$5:$B$618,0), MATCH('RPI Linked'!E$1,'YKY 4B'!$A$5:$AF$5,0))</f>
        <v>Swap - paying leg</v>
      </c>
      <c r="F256" t="str">
        <f>INDEX('YKY 4B'!$A$5:$AF$618, MATCH('RPI Linked'!$B256,'YKY 4B'!$B$5:$B$618,0), MATCH('RPI Linked'!F$1,'YKY 4B'!$A$5:$AF$5,0))</f>
        <v>Bullet</v>
      </c>
      <c r="G256" t="str">
        <f>INDEX('YKY 4B'!$A$5:$AF$618, MATCH('RPI Linked'!$B256,'YKY 4B'!$B$5:$B$618,0), MATCH('RPI Linked'!G$1,'YKY 4B'!$A$5:$AF$5,0))</f>
        <v>N/A</v>
      </c>
      <c r="H256" t="str">
        <f>INDEX('YKY 4B'!$A$5:$AF$618, MATCH('RPI Linked'!$B256,'YKY 4B'!$B$5:$B$618,0), MATCH('RPI Linked'!H$1,'YKY 4B'!$A$5:$AF$5,0))</f>
        <v>Super-senior</v>
      </c>
      <c r="I256" t="str">
        <f>INDEX('YKY 4B'!$A$5:$AF$618, MATCH('RPI Linked'!$B256,'YKY 4B'!$B$5:$B$618,0), MATCH('RPI Linked'!I$1,'YKY 4B'!$A$5:$AF$5,0))</f>
        <v>N/A</v>
      </c>
      <c r="J256" t="str">
        <f>INDEX('YKY 4B'!$A$5:$AF$618, MATCH('RPI Linked'!$B256,'YKY 4B'!$B$5:$B$618,0), MATCH('RPI Linked'!J$1,'YKY 4B'!$A$5:$AF$5,0))</f>
        <v>GBP</v>
      </c>
      <c r="K256" t="str">
        <f>INDEX('YKY 4B'!$A$5:$AF$618, MATCH('RPI Linked'!$B256,'YKY 4B'!$B$5:$B$618,0), MATCH('RPI Linked'!K$1,'YKY 4B'!$A$5:$AF$5,0))</f>
        <v>21/02/2008</v>
      </c>
      <c r="L256">
        <f>INDEX('YKY 4B'!$A$5:$AF$618, MATCH('RPI Linked'!$B256,'YKY 4B'!$B$5:$B$618,0), MATCH('RPI Linked'!L$1,'YKY 4B'!$A$5:$AF$5,0))</f>
        <v>100</v>
      </c>
      <c r="M256">
        <f>INDEX('YKY 4B'!$A$5:$AF$618, MATCH('RPI Linked'!$B256,'YKY 4B'!$B$5:$B$618,0), MATCH('RPI Linked'!M$1,'YKY 4B'!$A$5:$AF$5,0))</f>
        <v>59588</v>
      </c>
      <c r="N256">
        <f>INDEX('YKY 4B'!$A$5:$AF$618, MATCH('RPI Linked'!$B256,'YKY 4B'!$B$5:$B$618,0), MATCH('RPI Linked'!N$1,'YKY 4B'!$A$5:$AF$5,0))</f>
        <v>40.891666666666666</v>
      </c>
      <c r="O256">
        <f>INDEX('YKY 4B'!$A$5:$AF$618, MATCH('RPI Linked'!$B256,'YKY 4B'!$B$5:$B$618,0), MATCH('RPI Linked'!O$1,'YKY 4B'!$A$5:$AF$5,0))</f>
        <v>2.1793499999999999</v>
      </c>
      <c r="P256">
        <f>INDEX('YKY 4B'!$A$5:$AF$618, MATCH('RPI Linked'!$B256,'YKY 4B'!$B$5:$B$618,0), MATCH('RPI Linked'!P$1,'YKY 4B'!$A$5:$AF$5,0))</f>
        <v>2.2749999999999999</v>
      </c>
      <c r="Q256">
        <f>INDEX('YKY 4B'!$A$5:$AF$618, MATCH('RPI Linked'!$B256,'YKY 4B'!$B$5:$B$618,0), MATCH('RPI Linked'!Q$1,'YKY 4B'!$A$5:$AF$5,0))</f>
        <v>3.302</v>
      </c>
      <c r="R256">
        <f>INDEX('YKY 4B'!$A$5:$AF$618, MATCH('RPI Linked'!$B256,'YKY 4B'!$B$5:$B$618,0), MATCH('RPI Linked'!R$1,'YKY 4B'!$A$5:$AF$5,0))</f>
        <v>93.028541666666655</v>
      </c>
      <c r="S256">
        <f>INDEX('YKY 4B'!$A$5:$AF$618, MATCH('RPI Linked'!$B256,'YKY 4B'!$B$5:$B$618,0), MATCH('RPI Linked'!S$1,'YKY 4B'!$A$5:$AF$5,0))</f>
        <v>2.0140000000000002E-2</v>
      </c>
      <c r="T256">
        <f>INDEX('YKY 4B'!$A$5:$AF$618, MATCH('RPI Linked'!$B256,'YKY 4B'!$B$5:$B$618,0), MATCH('RPI Linked'!T$1,'YKY 4B'!$A$5:$AF$5,0))</f>
        <v>0</v>
      </c>
      <c r="U256">
        <f>INDEX('YKY 4B'!$A$5:$AF$618, MATCH('RPI Linked'!$B256,'YKY 4B'!$B$5:$B$618,0), MATCH('RPI Linked'!U$1,'YKY 4B'!$A$5:$AF$5,0))</f>
        <v>0</v>
      </c>
      <c r="V256">
        <f>INDEX('YKY 4B'!$A$5:$AF$618, MATCH('RPI Linked'!$B256,'YKY 4B'!$B$5:$B$618,0), MATCH('RPI Linked'!V$1,'YKY 4B'!$A$5:$AF$5,0))</f>
        <v>0</v>
      </c>
      <c r="W256">
        <f>INDEX('YKY 4B'!$A$5:$AF$618, MATCH('RPI Linked'!$B256,'YKY 4B'!$B$5:$B$618,0), MATCH('RPI Linked'!W$1,'YKY 4B'!$A$5:$AF$5,0))</f>
        <v>0</v>
      </c>
      <c r="X256">
        <f>INDEX('YKY 4B'!$A$5:$AF$618, MATCH('RPI Linked'!$B256,'YKY 4B'!$B$5:$B$618,0), MATCH('RPI Linked'!X$1,'YKY 4B'!$A$5:$AF$5,0))</f>
        <v>4.9724059999999959E-2</v>
      </c>
      <c r="Y256">
        <f>INDEX('YKY 4B'!$A$5:$AF$618, MATCH('RPI Linked'!$B256,'YKY 4B'!$B$5:$B$618,0), MATCH('RPI Linked'!Y$1,'YKY 4B'!$A$5:$AF$5,0))</f>
        <v>0.16418884611999987</v>
      </c>
      <c r="Z256">
        <f>INDEX('YKY 4B'!$A$5:$AF$618, MATCH('RPI Linked'!$B256,'YKY 4B'!$B$5:$B$618,0), MATCH('RPI Linked'!Z$1,'YKY 4B'!$A$5:$AF$5,0))</f>
        <v>6.6502280000000011E-2</v>
      </c>
      <c r="AA256">
        <f>INDEX('YKY 4B'!$A$5:$AF$618, MATCH('RPI Linked'!$B256,'YKY 4B'!$B$5:$B$618,0), MATCH('RPI Linked'!AA$1,'YKY 4B'!$A$5:$AF$5,0))</f>
        <v>0</v>
      </c>
      <c r="AB256">
        <f>INDEX('YKY 4B'!$A$5:$AF$618, MATCH('RPI Linked'!$B256,'YKY 4B'!$B$5:$B$618,0), MATCH('RPI Linked'!AB$1,'YKY 4B'!$A$5:$AF$5,0))</f>
        <v>0</v>
      </c>
      <c r="AC256">
        <f>INDEX('YKY 4B'!$A$5:$AF$618, MATCH('RPI Linked'!$B256,'YKY 4B'!$B$5:$B$618,0), MATCH('RPI Linked'!AC$1,'YKY 4B'!$A$5:$AF$5,0))</f>
        <v>0</v>
      </c>
      <c r="AD256">
        <f>INDEX('YKY 4B'!$A$5:$AF$618, MATCH('RPI Linked'!$B256,'YKY 4B'!$B$5:$B$618,0), MATCH('RPI Linked'!AD$1,'YKY 4B'!$A$5:$AF$5,0))</f>
        <v>2.6868433689970077</v>
      </c>
      <c r="AE256">
        <f>INDEX('YKY 4B'!$A$5:$AF$618, MATCH('RPI Linked'!$B256,'YKY 4B'!$B$5:$B$618,0), MATCH('RPI Linked'!AE$1,'YKY 4B'!$A$5:$AF$5,0))</f>
        <v>2.6868433689970077</v>
      </c>
      <c r="AF256" t="str">
        <f>INDEX('YKY 4B'!$A$5:$AF$618, MATCH('RPI Linked'!$B256,'YKY 4B'!$B$5:$B$618,0), MATCH('RPI Linked'!AF$1,'YKY 4B'!$A$5:$AF$5,0))</f>
        <v>Index linked swap not part of a designated hedging agreement. Break date = 21/08/2030</v>
      </c>
    </row>
    <row r="257" spans="1:32" x14ac:dyDescent="0.25">
      <c r="A257" t="s">
        <v>20</v>
      </c>
      <c r="B257" t="s">
        <v>1365</v>
      </c>
      <c r="C257" t="str">
        <f>INDEX('YKY 4B'!$A$5:$AF$618, MATCH('RPI Linked'!$B257,'YKY 4B'!$B$5:$B$618,0), MATCH('RPI Linked'!C$1,'YKY 4B'!$A$5:$AF$5,0))</f>
        <v>Index Linked Swap (Pays RPI receives Floating) 19</v>
      </c>
      <c r="D257" t="str">
        <f>INDEX('YKY 4B'!$A$5:$AF$618, MATCH('RPI Linked'!$B257,'YKY 4B'!$B$5:$B$618,0), MATCH('RPI Linked'!D$1,'YKY 4B'!$A$5:$AF$5,0))</f>
        <v>Yorkshire Water Services Ltd</v>
      </c>
      <c r="E257" t="str">
        <f>INDEX('YKY 4B'!$A$5:$AF$618, MATCH('RPI Linked'!$B257,'YKY 4B'!$B$5:$B$618,0), MATCH('RPI Linked'!E$1,'YKY 4B'!$A$5:$AF$5,0))</f>
        <v>Swap - paying leg</v>
      </c>
      <c r="F257" t="str">
        <f>INDEX('YKY 4B'!$A$5:$AF$618, MATCH('RPI Linked'!$B257,'YKY 4B'!$B$5:$B$618,0), MATCH('RPI Linked'!F$1,'YKY 4B'!$A$5:$AF$5,0))</f>
        <v>Bullet</v>
      </c>
      <c r="G257" t="str">
        <f>INDEX('YKY 4B'!$A$5:$AF$618, MATCH('RPI Linked'!$B257,'YKY 4B'!$B$5:$B$618,0), MATCH('RPI Linked'!G$1,'YKY 4B'!$A$5:$AF$5,0))</f>
        <v>N/A</v>
      </c>
      <c r="H257" t="str">
        <f>INDEX('YKY 4B'!$A$5:$AF$618, MATCH('RPI Linked'!$B257,'YKY 4B'!$B$5:$B$618,0), MATCH('RPI Linked'!H$1,'YKY 4B'!$A$5:$AF$5,0))</f>
        <v>Super-senior</v>
      </c>
      <c r="I257" t="str">
        <f>INDEX('YKY 4B'!$A$5:$AF$618, MATCH('RPI Linked'!$B257,'YKY 4B'!$B$5:$B$618,0), MATCH('RPI Linked'!I$1,'YKY 4B'!$A$5:$AF$5,0))</f>
        <v>N/A</v>
      </c>
      <c r="J257" t="str">
        <f>INDEX('YKY 4B'!$A$5:$AF$618, MATCH('RPI Linked'!$B257,'YKY 4B'!$B$5:$B$618,0), MATCH('RPI Linked'!J$1,'YKY 4B'!$A$5:$AF$5,0))</f>
        <v>GBP</v>
      </c>
      <c r="K257" t="str">
        <f>INDEX('YKY 4B'!$A$5:$AF$618, MATCH('RPI Linked'!$B257,'YKY 4B'!$B$5:$B$618,0), MATCH('RPI Linked'!K$1,'YKY 4B'!$A$5:$AF$5,0))</f>
        <v>21/02/2008</v>
      </c>
      <c r="L257">
        <f>INDEX('YKY 4B'!$A$5:$AF$618, MATCH('RPI Linked'!$B257,'YKY 4B'!$B$5:$B$618,0), MATCH('RPI Linked'!L$1,'YKY 4B'!$A$5:$AF$5,0))</f>
        <v>100</v>
      </c>
      <c r="M257">
        <f>INDEX('YKY 4B'!$A$5:$AF$618, MATCH('RPI Linked'!$B257,'YKY 4B'!$B$5:$B$618,0), MATCH('RPI Linked'!M$1,'YKY 4B'!$A$5:$AF$5,0))</f>
        <v>54109</v>
      </c>
      <c r="N257">
        <f>INDEX('YKY 4B'!$A$5:$AF$618, MATCH('RPI Linked'!$B257,'YKY 4B'!$B$5:$B$618,0), MATCH('RPI Linked'!N$1,'YKY 4B'!$A$5:$AF$5,0))</f>
        <v>25.891666666666666</v>
      </c>
      <c r="O257">
        <f>INDEX('YKY 4B'!$A$5:$AF$618, MATCH('RPI Linked'!$B257,'YKY 4B'!$B$5:$B$618,0), MATCH('RPI Linked'!O$1,'YKY 4B'!$A$5:$AF$5,0))</f>
        <v>15.42</v>
      </c>
      <c r="P257">
        <f>INDEX('YKY 4B'!$A$5:$AF$618, MATCH('RPI Linked'!$B257,'YKY 4B'!$B$5:$B$618,0), MATCH('RPI Linked'!P$1,'YKY 4B'!$A$5:$AF$5,0))</f>
        <v>16.510000000000002</v>
      </c>
      <c r="Q257">
        <f>INDEX('YKY 4B'!$A$5:$AF$618, MATCH('RPI Linked'!$B257,'YKY 4B'!$B$5:$B$618,0), MATCH('RPI Linked'!Q$1,'YKY 4B'!$A$5:$AF$5,0))</f>
        <v>23.361999999999998</v>
      </c>
      <c r="R257">
        <f>INDEX('YKY 4B'!$A$5:$AF$618, MATCH('RPI Linked'!$B257,'YKY 4B'!$B$5:$B$618,0), MATCH('RPI Linked'!R$1,'YKY 4B'!$A$5:$AF$5,0))</f>
        <v>427.4714166666667</v>
      </c>
      <c r="S257">
        <f>INDEX('YKY 4B'!$A$5:$AF$618, MATCH('RPI Linked'!$B257,'YKY 4B'!$B$5:$B$618,0), MATCH('RPI Linked'!S$1,'YKY 4B'!$A$5:$AF$5,0))</f>
        <v>1.984E-2</v>
      </c>
      <c r="T257">
        <f>INDEX('YKY 4B'!$A$5:$AF$618, MATCH('RPI Linked'!$B257,'YKY 4B'!$B$5:$B$618,0), MATCH('RPI Linked'!T$1,'YKY 4B'!$A$5:$AF$5,0))</f>
        <v>0</v>
      </c>
      <c r="U257">
        <f>INDEX('YKY 4B'!$A$5:$AF$618, MATCH('RPI Linked'!$B257,'YKY 4B'!$B$5:$B$618,0), MATCH('RPI Linked'!U$1,'YKY 4B'!$A$5:$AF$5,0))</f>
        <v>0</v>
      </c>
      <c r="V257">
        <f>INDEX('YKY 4B'!$A$5:$AF$618, MATCH('RPI Linked'!$B257,'YKY 4B'!$B$5:$B$618,0), MATCH('RPI Linked'!V$1,'YKY 4B'!$A$5:$AF$5,0))</f>
        <v>0</v>
      </c>
      <c r="W257">
        <f>INDEX('YKY 4B'!$A$5:$AF$618, MATCH('RPI Linked'!$B257,'YKY 4B'!$B$5:$B$618,0), MATCH('RPI Linked'!W$1,'YKY 4B'!$A$5:$AF$5,0))</f>
        <v>0</v>
      </c>
      <c r="X257">
        <f>INDEX('YKY 4B'!$A$5:$AF$618, MATCH('RPI Linked'!$B257,'YKY 4B'!$B$5:$B$618,0), MATCH('RPI Linked'!X$1,'YKY 4B'!$A$5:$AF$5,0))</f>
        <v>4.9415360000000019E-2</v>
      </c>
      <c r="Y257">
        <f>INDEX('YKY 4B'!$A$5:$AF$618, MATCH('RPI Linked'!$B257,'YKY 4B'!$B$5:$B$618,0), MATCH('RPI Linked'!Y$1,'YKY 4B'!$A$5:$AF$5,0))</f>
        <v>1.1544416403200004</v>
      </c>
      <c r="Z257">
        <f>INDEX('YKY 4B'!$A$5:$AF$618, MATCH('RPI Linked'!$B257,'YKY 4B'!$B$5:$B$618,0), MATCH('RPI Linked'!Z$1,'YKY 4B'!$A$5:$AF$5,0))</f>
        <v>0.46350207999999998</v>
      </c>
      <c r="AA257">
        <f>INDEX('YKY 4B'!$A$5:$AF$618, MATCH('RPI Linked'!$B257,'YKY 4B'!$B$5:$B$618,0), MATCH('RPI Linked'!AA$1,'YKY 4B'!$A$5:$AF$5,0))</f>
        <v>0</v>
      </c>
      <c r="AB257">
        <f>INDEX('YKY 4B'!$A$5:$AF$618, MATCH('RPI Linked'!$B257,'YKY 4B'!$B$5:$B$618,0), MATCH('RPI Linked'!AB$1,'YKY 4B'!$A$5:$AF$5,0))</f>
        <v>0</v>
      </c>
      <c r="AC257">
        <f>INDEX('YKY 4B'!$A$5:$AF$618, MATCH('RPI Linked'!$B257,'YKY 4B'!$B$5:$B$618,0), MATCH('RPI Linked'!AC$1,'YKY 4B'!$A$5:$AF$5,0))</f>
        <v>0</v>
      </c>
      <c r="AD257">
        <f>INDEX('YKY 4B'!$A$5:$AF$618, MATCH('RPI Linked'!$B257,'YKY 4B'!$B$5:$B$618,0), MATCH('RPI Linked'!AD$1,'YKY 4B'!$A$5:$AF$5,0))</f>
        <v>9.6822228214681427</v>
      </c>
      <c r="AE257">
        <f>INDEX('YKY 4B'!$A$5:$AF$618, MATCH('RPI Linked'!$B257,'YKY 4B'!$B$5:$B$618,0), MATCH('RPI Linked'!AE$1,'YKY 4B'!$A$5:$AF$5,0))</f>
        <v>9.6822228214681427</v>
      </c>
      <c r="AF257" t="str">
        <f>INDEX('YKY 4B'!$A$5:$AF$618, MATCH('RPI Linked'!$B257,'YKY 4B'!$B$5:$B$618,0), MATCH('RPI Linked'!AF$1,'YKY 4B'!$A$5:$AF$5,0))</f>
        <v>Index linked swap not part of a designated hedging agreement. Break date = 21/08/2030</v>
      </c>
    </row>
    <row r="258" spans="1:32" x14ac:dyDescent="0.25">
      <c r="A258" t="s">
        <v>20</v>
      </c>
      <c r="B258" t="s">
        <v>1366</v>
      </c>
      <c r="C258" t="str">
        <f>INDEX('YKY 4B'!$A$5:$AF$618, MATCH('RPI Linked'!$B258,'YKY 4B'!$B$5:$B$618,0), MATCH('RPI Linked'!C$1,'YKY 4B'!$A$5:$AF$5,0))</f>
        <v>Index Linked Swap (Pays RPI receives Floating) 20</v>
      </c>
      <c r="D258" t="str">
        <f>INDEX('YKY 4B'!$A$5:$AF$618, MATCH('RPI Linked'!$B258,'YKY 4B'!$B$5:$B$618,0), MATCH('RPI Linked'!D$1,'YKY 4B'!$A$5:$AF$5,0))</f>
        <v>Yorkshire Water Services Ltd</v>
      </c>
      <c r="E258" t="str">
        <f>INDEX('YKY 4B'!$A$5:$AF$618, MATCH('RPI Linked'!$B258,'YKY 4B'!$B$5:$B$618,0), MATCH('RPI Linked'!E$1,'YKY 4B'!$A$5:$AF$5,0))</f>
        <v>Swap - paying leg</v>
      </c>
      <c r="F258" t="str">
        <f>INDEX('YKY 4B'!$A$5:$AF$618, MATCH('RPI Linked'!$B258,'YKY 4B'!$B$5:$B$618,0), MATCH('RPI Linked'!F$1,'YKY 4B'!$A$5:$AF$5,0))</f>
        <v>Bullet</v>
      </c>
      <c r="G258" t="str">
        <f>INDEX('YKY 4B'!$A$5:$AF$618, MATCH('RPI Linked'!$B258,'YKY 4B'!$B$5:$B$618,0), MATCH('RPI Linked'!G$1,'YKY 4B'!$A$5:$AF$5,0))</f>
        <v>N/A</v>
      </c>
      <c r="H258" t="str">
        <f>INDEX('YKY 4B'!$A$5:$AF$618, MATCH('RPI Linked'!$B258,'YKY 4B'!$B$5:$B$618,0), MATCH('RPI Linked'!H$1,'YKY 4B'!$A$5:$AF$5,0))</f>
        <v>Super-senior</v>
      </c>
      <c r="I258" t="str">
        <f>INDEX('YKY 4B'!$A$5:$AF$618, MATCH('RPI Linked'!$B258,'YKY 4B'!$B$5:$B$618,0), MATCH('RPI Linked'!I$1,'YKY 4B'!$A$5:$AF$5,0))</f>
        <v>N/A</v>
      </c>
      <c r="J258" t="str">
        <f>INDEX('YKY 4B'!$A$5:$AF$618, MATCH('RPI Linked'!$B258,'YKY 4B'!$B$5:$B$618,0), MATCH('RPI Linked'!J$1,'YKY 4B'!$A$5:$AF$5,0))</f>
        <v>GBP</v>
      </c>
      <c r="K258" t="str">
        <f>INDEX('YKY 4B'!$A$5:$AF$618, MATCH('RPI Linked'!$B258,'YKY 4B'!$B$5:$B$618,0), MATCH('RPI Linked'!K$1,'YKY 4B'!$A$5:$AF$5,0))</f>
        <v>21/02/2008</v>
      </c>
      <c r="L258">
        <f>INDEX('YKY 4B'!$A$5:$AF$618, MATCH('RPI Linked'!$B258,'YKY 4B'!$B$5:$B$618,0), MATCH('RPI Linked'!L$1,'YKY 4B'!$A$5:$AF$5,0))</f>
        <v>100</v>
      </c>
      <c r="M258">
        <f>INDEX('YKY 4B'!$A$5:$AF$618, MATCH('RPI Linked'!$B258,'YKY 4B'!$B$5:$B$618,0), MATCH('RPI Linked'!M$1,'YKY 4B'!$A$5:$AF$5,0))</f>
        <v>54109</v>
      </c>
      <c r="N258">
        <f>INDEX('YKY 4B'!$A$5:$AF$618, MATCH('RPI Linked'!$B258,'YKY 4B'!$B$5:$B$618,0), MATCH('RPI Linked'!N$1,'YKY 4B'!$A$5:$AF$5,0))</f>
        <v>25.891666666666666</v>
      </c>
      <c r="O258">
        <f>INDEX('YKY 4B'!$A$5:$AF$618, MATCH('RPI Linked'!$B258,'YKY 4B'!$B$5:$B$618,0), MATCH('RPI Linked'!O$1,'YKY 4B'!$A$5:$AF$5,0))</f>
        <v>12.85</v>
      </c>
      <c r="P258">
        <f>INDEX('YKY 4B'!$A$5:$AF$618, MATCH('RPI Linked'!$B258,'YKY 4B'!$B$5:$B$618,0), MATCH('RPI Linked'!P$1,'YKY 4B'!$A$5:$AF$5,0))</f>
        <v>13.757999999999999</v>
      </c>
      <c r="Q258">
        <f>INDEX('YKY 4B'!$A$5:$AF$618, MATCH('RPI Linked'!$B258,'YKY 4B'!$B$5:$B$618,0), MATCH('RPI Linked'!Q$1,'YKY 4B'!$A$5:$AF$5,0))</f>
        <v>19.468</v>
      </c>
      <c r="R258">
        <f>INDEX('YKY 4B'!$A$5:$AF$618, MATCH('RPI Linked'!$B258,'YKY 4B'!$B$5:$B$618,0), MATCH('RPI Linked'!R$1,'YKY 4B'!$A$5:$AF$5,0))</f>
        <v>356.21754999999996</v>
      </c>
      <c r="S258">
        <f>INDEX('YKY 4B'!$A$5:$AF$618, MATCH('RPI Linked'!$B258,'YKY 4B'!$B$5:$B$618,0), MATCH('RPI Linked'!S$1,'YKY 4B'!$A$5:$AF$5,0))</f>
        <v>7.1999999999999998E-3</v>
      </c>
      <c r="T258">
        <f>INDEX('YKY 4B'!$A$5:$AF$618, MATCH('RPI Linked'!$B258,'YKY 4B'!$B$5:$B$618,0), MATCH('RPI Linked'!T$1,'YKY 4B'!$A$5:$AF$5,0))</f>
        <v>0</v>
      </c>
      <c r="U258">
        <f>INDEX('YKY 4B'!$A$5:$AF$618, MATCH('RPI Linked'!$B258,'YKY 4B'!$B$5:$B$618,0), MATCH('RPI Linked'!U$1,'YKY 4B'!$A$5:$AF$5,0))</f>
        <v>0</v>
      </c>
      <c r="V258">
        <f>INDEX('YKY 4B'!$A$5:$AF$618, MATCH('RPI Linked'!$B258,'YKY 4B'!$B$5:$B$618,0), MATCH('RPI Linked'!V$1,'YKY 4B'!$A$5:$AF$5,0))</f>
        <v>0</v>
      </c>
      <c r="W258">
        <f>INDEX('YKY 4B'!$A$5:$AF$618, MATCH('RPI Linked'!$B258,'YKY 4B'!$B$5:$B$618,0), MATCH('RPI Linked'!W$1,'YKY 4B'!$A$5:$AF$5,0))</f>
        <v>0</v>
      </c>
      <c r="X258">
        <f>INDEX('YKY 4B'!$A$5:$AF$618, MATCH('RPI Linked'!$B258,'YKY 4B'!$B$5:$B$618,0), MATCH('RPI Linked'!X$1,'YKY 4B'!$A$5:$AF$5,0))</f>
        <v>3.6408800000000019E-2</v>
      </c>
      <c r="Y258">
        <f>INDEX('YKY 4B'!$A$5:$AF$618, MATCH('RPI Linked'!$B258,'YKY 4B'!$B$5:$B$618,0), MATCH('RPI Linked'!Y$1,'YKY 4B'!$A$5:$AF$5,0))</f>
        <v>0.70880651840000042</v>
      </c>
      <c r="Z258">
        <f>INDEX('YKY 4B'!$A$5:$AF$618, MATCH('RPI Linked'!$B258,'YKY 4B'!$B$5:$B$618,0), MATCH('RPI Linked'!Z$1,'YKY 4B'!$A$5:$AF$5,0))</f>
        <v>0.14016960000000001</v>
      </c>
      <c r="AA258">
        <f>INDEX('YKY 4B'!$A$5:$AF$618, MATCH('RPI Linked'!$B258,'YKY 4B'!$B$5:$B$618,0), MATCH('RPI Linked'!AA$1,'YKY 4B'!$A$5:$AF$5,0))</f>
        <v>0</v>
      </c>
      <c r="AB258">
        <f>INDEX('YKY 4B'!$A$5:$AF$618, MATCH('RPI Linked'!$B258,'YKY 4B'!$B$5:$B$618,0), MATCH('RPI Linked'!AB$1,'YKY 4B'!$A$5:$AF$5,0))</f>
        <v>0</v>
      </c>
      <c r="AC258">
        <f>INDEX('YKY 4B'!$A$5:$AF$618, MATCH('RPI Linked'!$B258,'YKY 4B'!$B$5:$B$618,0), MATCH('RPI Linked'!AC$1,'YKY 4B'!$A$5:$AF$5,0))</f>
        <v>0</v>
      </c>
      <c r="AD258">
        <f>INDEX('YKY 4B'!$A$5:$AF$618, MATCH('RPI Linked'!$B258,'YKY 4B'!$B$5:$B$618,0), MATCH('RPI Linked'!AD$1,'YKY 4B'!$A$5:$AF$5,0))</f>
        <v>8.0685190178901198</v>
      </c>
      <c r="AE258">
        <f>INDEX('YKY 4B'!$A$5:$AF$618, MATCH('RPI Linked'!$B258,'YKY 4B'!$B$5:$B$618,0), MATCH('RPI Linked'!AE$1,'YKY 4B'!$A$5:$AF$5,0))</f>
        <v>8.0685190178901198</v>
      </c>
      <c r="AF258" t="str">
        <f>INDEX('YKY 4B'!$A$5:$AF$618, MATCH('RPI Linked'!$B258,'YKY 4B'!$B$5:$B$618,0), MATCH('RPI Linked'!AF$1,'YKY 4B'!$A$5:$AF$5,0))</f>
        <v>Index linked swap not part of a designated hedging agreement. Break date = 21/08/2030</v>
      </c>
    </row>
    <row r="259" spans="1:32" x14ac:dyDescent="0.25">
      <c r="A259" t="s">
        <v>20</v>
      </c>
      <c r="B259" t="s">
        <v>1367</v>
      </c>
      <c r="C259" t="str">
        <f>INDEX('YKY 4B'!$A$5:$AF$618, MATCH('RPI Linked'!$B259,'YKY 4B'!$B$5:$B$618,0), MATCH('RPI Linked'!C$1,'YKY 4B'!$A$5:$AF$5,0))</f>
        <v>Index Linked Swap (Pays RPI receives Floating) 21</v>
      </c>
      <c r="D259" t="str">
        <f>INDEX('YKY 4B'!$A$5:$AF$618, MATCH('RPI Linked'!$B259,'YKY 4B'!$B$5:$B$618,0), MATCH('RPI Linked'!D$1,'YKY 4B'!$A$5:$AF$5,0))</f>
        <v>Yorkshire Water Services Ltd</v>
      </c>
      <c r="E259" t="str">
        <f>INDEX('YKY 4B'!$A$5:$AF$618, MATCH('RPI Linked'!$B259,'YKY 4B'!$B$5:$B$618,0), MATCH('RPI Linked'!E$1,'YKY 4B'!$A$5:$AF$5,0))</f>
        <v>Swap - paying leg</v>
      </c>
      <c r="F259" t="str">
        <f>INDEX('YKY 4B'!$A$5:$AF$618, MATCH('RPI Linked'!$B259,'YKY 4B'!$B$5:$B$618,0), MATCH('RPI Linked'!F$1,'YKY 4B'!$A$5:$AF$5,0))</f>
        <v>Bullet</v>
      </c>
      <c r="G259" t="str">
        <f>INDEX('YKY 4B'!$A$5:$AF$618, MATCH('RPI Linked'!$B259,'YKY 4B'!$B$5:$B$618,0), MATCH('RPI Linked'!G$1,'YKY 4B'!$A$5:$AF$5,0))</f>
        <v>N/A</v>
      </c>
      <c r="H259" t="str">
        <f>INDEX('YKY 4B'!$A$5:$AF$618, MATCH('RPI Linked'!$B259,'YKY 4B'!$B$5:$B$618,0), MATCH('RPI Linked'!H$1,'YKY 4B'!$A$5:$AF$5,0))</f>
        <v>Super-senior</v>
      </c>
      <c r="I259" t="str">
        <f>INDEX('YKY 4B'!$A$5:$AF$618, MATCH('RPI Linked'!$B259,'YKY 4B'!$B$5:$B$618,0), MATCH('RPI Linked'!I$1,'YKY 4B'!$A$5:$AF$5,0))</f>
        <v>N/A</v>
      </c>
      <c r="J259" t="str">
        <f>INDEX('YKY 4B'!$A$5:$AF$618, MATCH('RPI Linked'!$B259,'YKY 4B'!$B$5:$B$618,0), MATCH('RPI Linked'!J$1,'YKY 4B'!$A$5:$AF$5,0))</f>
        <v>GBP</v>
      </c>
      <c r="K259" t="str">
        <f>INDEX('YKY 4B'!$A$5:$AF$618, MATCH('RPI Linked'!$B259,'YKY 4B'!$B$5:$B$618,0), MATCH('RPI Linked'!K$1,'YKY 4B'!$A$5:$AF$5,0))</f>
        <v>21/02/2008</v>
      </c>
      <c r="L259">
        <f>INDEX('YKY 4B'!$A$5:$AF$618, MATCH('RPI Linked'!$B259,'YKY 4B'!$B$5:$B$618,0), MATCH('RPI Linked'!L$1,'YKY 4B'!$A$5:$AF$5,0))</f>
        <v>100</v>
      </c>
      <c r="M259">
        <f>INDEX('YKY 4B'!$A$5:$AF$618, MATCH('RPI Linked'!$B259,'YKY 4B'!$B$5:$B$618,0), MATCH('RPI Linked'!M$1,'YKY 4B'!$A$5:$AF$5,0))</f>
        <v>50457</v>
      </c>
      <c r="N259">
        <f>INDEX('YKY 4B'!$A$5:$AF$618, MATCH('RPI Linked'!$B259,'YKY 4B'!$B$5:$B$618,0), MATCH('RPI Linked'!N$1,'YKY 4B'!$A$5:$AF$5,0))</f>
        <v>15.891666666666667</v>
      </c>
      <c r="O259">
        <f>INDEX('YKY 4B'!$A$5:$AF$618, MATCH('RPI Linked'!$B259,'YKY 4B'!$B$5:$B$618,0), MATCH('RPI Linked'!O$1,'YKY 4B'!$A$5:$AF$5,0))</f>
        <v>7.1959999999999997</v>
      </c>
      <c r="P259">
        <f>INDEX('YKY 4B'!$A$5:$AF$618, MATCH('RPI Linked'!$B259,'YKY 4B'!$B$5:$B$618,0), MATCH('RPI Linked'!P$1,'YKY 4B'!$A$5:$AF$5,0))</f>
        <v>7.8970000000000002</v>
      </c>
      <c r="Q259">
        <f>INDEX('YKY 4B'!$A$5:$AF$618, MATCH('RPI Linked'!$B259,'YKY 4B'!$B$5:$B$618,0), MATCH('RPI Linked'!Q$1,'YKY 4B'!$A$5:$AF$5,0))</f>
        <v>10.901999999999999</v>
      </c>
      <c r="R259">
        <f>INDEX('YKY 4B'!$A$5:$AF$618, MATCH('RPI Linked'!$B259,'YKY 4B'!$B$5:$B$618,0), MATCH('RPI Linked'!R$1,'YKY 4B'!$A$5:$AF$5,0))</f>
        <v>125.49649166666667</v>
      </c>
      <c r="S259">
        <f>INDEX('YKY 4B'!$A$5:$AF$618, MATCH('RPI Linked'!$B259,'YKY 4B'!$B$5:$B$618,0), MATCH('RPI Linked'!S$1,'YKY 4B'!$A$5:$AF$5,0))</f>
        <v>1.951E-2</v>
      </c>
      <c r="T259">
        <f>INDEX('YKY 4B'!$A$5:$AF$618, MATCH('RPI Linked'!$B259,'YKY 4B'!$B$5:$B$618,0), MATCH('RPI Linked'!T$1,'YKY 4B'!$A$5:$AF$5,0))</f>
        <v>0</v>
      </c>
      <c r="U259">
        <f>INDEX('YKY 4B'!$A$5:$AF$618, MATCH('RPI Linked'!$B259,'YKY 4B'!$B$5:$B$618,0), MATCH('RPI Linked'!U$1,'YKY 4B'!$A$5:$AF$5,0))</f>
        <v>0</v>
      </c>
      <c r="V259">
        <f>INDEX('YKY 4B'!$A$5:$AF$618, MATCH('RPI Linked'!$B259,'YKY 4B'!$B$5:$B$618,0), MATCH('RPI Linked'!V$1,'YKY 4B'!$A$5:$AF$5,0))</f>
        <v>0</v>
      </c>
      <c r="W259">
        <f>INDEX('YKY 4B'!$A$5:$AF$618, MATCH('RPI Linked'!$B259,'YKY 4B'!$B$5:$B$618,0), MATCH('RPI Linked'!W$1,'YKY 4B'!$A$5:$AF$5,0))</f>
        <v>0</v>
      </c>
      <c r="X259">
        <f>INDEX('YKY 4B'!$A$5:$AF$618, MATCH('RPI Linked'!$B259,'YKY 4B'!$B$5:$B$618,0), MATCH('RPI Linked'!X$1,'YKY 4B'!$A$5:$AF$5,0))</f>
        <v>4.9075789999999841E-2</v>
      </c>
      <c r="Y259">
        <f>INDEX('YKY 4B'!$A$5:$AF$618, MATCH('RPI Linked'!$B259,'YKY 4B'!$B$5:$B$618,0), MATCH('RPI Linked'!Y$1,'YKY 4B'!$A$5:$AF$5,0))</f>
        <v>0.53502426257999824</v>
      </c>
      <c r="Z259">
        <f>INDEX('YKY 4B'!$A$5:$AF$618, MATCH('RPI Linked'!$B259,'YKY 4B'!$B$5:$B$618,0), MATCH('RPI Linked'!Z$1,'YKY 4B'!$A$5:$AF$5,0))</f>
        <v>0.21269801999999999</v>
      </c>
      <c r="AA259">
        <f>INDEX('YKY 4B'!$A$5:$AF$618, MATCH('RPI Linked'!$B259,'YKY 4B'!$B$5:$B$618,0), MATCH('RPI Linked'!AA$1,'YKY 4B'!$A$5:$AF$5,0))</f>
        <v>0</v>
      </c>
      <c r="AB259">
        <f>INDEX('YKY 4B'!$A$5:$AF$618, MATCH('RPI Linked'!$B259,'YKY 4B'!$B$5:$B$618,0), MATCH('RPI Linked'!AB$1,'YKY 4B'!$A$5:$AF$5,0))</f>
        <v>0</v>
      </c>
      <c r="AC259">
        <f>INDEX('YKY 4B'!$A$5:$AF$618, MATCH('RPI Linked'!$B259,'YKY 4B'!$B$5:$B$618,0), MATCH('RPI Linked'!AC$1,'YKY 4B'!$A$5:$AF$5,0))</f>
        <v>0</v>
      </c>
      <c r="AD259">
        <f>INDEX('YKY 4B'!$A$5:$AF$618, MATCH('RPI Linked'!$B259,'YKY 4B'!$B$5:$B$618,0), MATCH('RPI Linked'!AD$1,'YKY 4B'!$A$5:$AF$5,0))</f>
        <v>1.8726671916838966</v>
      </c>
      <c r="AE259">
        <f>INDEX('YKY 4B'!$A$5:$AF$618, MATCH('RPI Linked'!$B259,'YKY 4B'!$B$5:$B$618,0), MATCH('RPI Linked'!AE$1,'YKY 4B'!$A$5:$AF$5,0))</f>
        <v>1.8726671916838966</v>
      </c>
      <c r="AF259" t="str">
        <f>INDEX('YKY 4B'!$A$5:$AF$618, MATCH('RPI Linked'!$B259,'YKY 4B'!$B$5:$B$618,0), MATCH('RPI Linked'!AF$1,'YKY 4B'!$A$5:$AF$5,0))</f>
        <v>Index linked swap not part of a designated hedging agreement. Break date = 21/08/2030</v>
      </c>
    </row>
    <row r="260" spans="1:32" x14ac:dyDescent="0.25">
      <c r="A260" t="s">
        <v>20</v>
      </c>
      <c r="B260" t="s">
        <v>1368</v>
      </c>
      <c r="C260" t="str">
        <f>INDEX('YKY 4B'!$A$5:$AF$618, MATCH('RPI Linked'!$B260,'YKY 4B'!$B$5:$B$618,0), MATCH('RPI Linked'!C$1,'YKY 4B'!$A$5:$AF$5,0))</f>
        <v>Index Linked Swap (Pays RPI receives Floating) 22</v>
      </c>
      <c r="D260" t="str">
        <f>INDEX('YKY 4B'!$A$5:$AF$618, MATCH('RPI Linked'!$B260,'YKY 4B'!$B$5:$B$618,0), MATCH('RPI Linked'!D$1,'YKY 4B'!$A$5:$AF$5,0))</f>
        <v>Yorkshire Water Services Ltd</v>
      </c>
      <c r="E260" t="str">
        <f>INDEX('YKY 4B'!$A$5:$AF$618, MATCH('RPI Linked'!$B260,'YKY 4B'!$B$5:$B$618,0), MATCH('RPI Linked'!E$1,'YKY 4B'!$A$5:$AF$5,0))</f>
        <v>Swap - paying leg</v>
      </c>
      <c r="F260" t="str">
        <f>INDEX('YKY 4B'!$A$5:$AF$618, MATCH('RPI Linked'!$B260,'YKY 4B'!$B$5:$B$618,0), MATCH('RPI Linked'!F$1,'YKY 4B'!$A$5:$AF$5,0))</f>
        <v>Bullet</v>
      </c>
      <c r="G260" t="str">
        <f>INDEX('YKY 4B'!$A$5:$AF$618, MATCH('RPI Linked'!$B260,'YKY 4B'!$B$5:$B$618,0), MATCH('RPI Linked'!G$1,'YKY 4B'!$A$5:$AF$5,0))</f>
        <v>N/A</v>
      </c>
      <c r="H260" t="str">
        <f>INDEX('YKY 4B'!$A$5:$AF$618, MATCH('RPI Linked'!$B260,'YKY 4B'!$B$5:$B$618,0), MATCH('RPI Linked'!H$1,'YKY 4B'!$A$5:$AF$5,0))</f>
        <v>Super-senior</v>
      </c>
      <c r="I260" t="str">
        <f>INDEX('YKY 4B'!$A$5:$AF$618, MATCH('RPI Linked'!$B260,'YKY 4B'!$B$5:$B$618,0), MATCH('RPI Linked'!I$1,'YKY 4B'!$A$5:$AF$5,0))</f>
        <v>N/A</v>
      </c>
      <c r="J260" t="str">
        <f>INDEX('YKY 4B'!$A$5:$AF$618, MATCH('RPI Linked'!$B260,'YKY 4B'!$B$5:$B$618,0), MATCH('RPI Linked'!J$1,'YKY 4B'!$A$5:$AF$5,0))</f>
        <v>GBP</v>
      </c>
      <c r="K260" t="str">
        <f>INDEX('YKY 4B'!$A$5:$AF$618, MATCH('RPI Linked'!$B260,'YKY 4B'!$B$5:$B$618,0), MATCH('RPI Linked'!K$1,'YKY 4B'!$A$5:$AF$5,0))</f>
        <v>21/02/2008</v>
      </c>
      <c r="L260">
        <f>INDEX('YKY 4B'!$A$5:$AF$618, MATCH('RPI Linked'!$B260,'YKY 4B'!$B$5:$B$618,0), MATCH('RPI Linked'!L$1,'YKY 4B'!$A$5:$AF$5,0))</f>
        <v>100</v>
      </c>
      <c r="M260">
        <f>INDEX('YKY 4B'!$A$5:$AF$618, MATCH('RPI Linked'!$B260,'YKY 4B'!$B$5:$B$618,0), MATCH('RPI Linked'!M$1,'YKY 4B'!$A$5:$AF$5,0))</f>
        <v>50457</v>
      </c>
      <c r="N260">
        <f>INDEX('YKY 4B'!$A$5:$AF$618, MATCH('RPI Linked'!$B260,'YKY 4B'!$B$5:$B$618,0), MATCH('RPI Linked'!N$1,'YKY 4B'!$A$5:$AF$5,0))</f>
        <v>15.891666666666667</v>
      </c>
      <c r="O260">
        <f>INDEX('YKY 4B'!$A$5:$AF$618, MATCH('RPI Linked'!$B260,'YKY 4B'!$B$5:$B$618,0), MATCH('RPI Linked'!O$1,'YKY 4B'!$A$5:$AF$5,0))</f>
        <v>6.1816199999999997</v>
      </c>
      <c r="P260">
        <f>INDEX('YKY 4B'!$A$5:$AF$618, MATCH('RPI Linked'!$B260,'YKY 4B'!$B$5:$B$618,0), MATCH('RPI Linked'!P$1,'YKY 4B'!$A$5:$AF$5,0))</f>
        <v>6.7830000000000004</v>
      </c>
      <c r="Q260">
        <f>INDEX('YKY 4B'!$A$5:$AF$618, MATCH('RPI Linked'!$B260,'YKY 4B'!$B$5:$B$618,0), MATCH('RPI Linked'!Q$1,'YKY 4B'!$A$5:$AF$5,0))</f>
        <v>9.3650000000000002</v>
      </c>
      <c r="R260">
        <f>INDEX('YKY 4B'!$A$5:$AF$618, MATCH('RPI Linked'!$B260,'YKY 4B'!$B$5:$B$618,0), MATCH('RPI Linked'!R$1,'YKY 4B'!$A$5:$AF$5,0))</f>
        <v>107.79317500000001</v>
      </c>
      <c r="S260">
        <f>INDEX('YKY 4B'!$A$5:$AF$618, MATCH('RPI Linked'!$B260,'YKY 4B'!$B$5:$B$618,0), MATCH('RPI Linked'!S$1,'YKY 4B'!$A$5:$AF$5,0))</f>
        <v>2.0410000000000001E-2</v>
      </c>
      <c r="T260">
        <f>INDEX('YKY 4B'!$A$5:$AF$618, MATCH('RPI Linked'!$B260,'YKY 4B'!$B$5:$B$618,0), MATCH('RPI Linked'!T$1,'YKY 4B'!$A$5:$AF$5,0))</f>
        <v>0</v>
      </c>
      <c r="U260">
        <f>INDEX('YKY 4B'!$A$5:$AF$618, MATCH('RPI Linked'!$B260,'YKY 4B'!$B$5:$B$618,0), MATCH('RPI Linked'!U$1,'YKY 4B'!$A$5:$AF$5,0))</f>
        <v>0</v>
      </c>
      <c r="V260">
        <f>INDEX('YKY 4B'!$A$5:$AF$618, MATCH('RPI Linked'!$B260,'YKY 4B'!$B$5:$B$618,0), MATCH('RPI Linked'!V$1,'YKY 4B'!$A$5:$AF$5,0))</f>
        <v>0</v>
      </c>
      <c r="W260">
        <f>INDEX('YKY 4B'!$A$5:$AF$618, MATCH('RPI Linked'!$B260,'YKY 4B'!$B$5:$B$618,0), MATCH('RPI Linked'!W$1,'YKY 4B'!$A$5:$AF$5,0))</f>
        <v>0</v>
      </c>
      <c r="X260">
        <f>INDEX('YKY 4B'!$A$5:$AF$618, MATCH('RPI Linked'!$B260,'YKY 4B'!$B$5:$B$618,0), MATCH('RPI Linked'!X$1,'YKY 4B'!$A$5:$AF$5,0))</f>
        <v>5.0001889999999882E-2</v>
      </c>
      <c r="Y260">
        <f>INDEX('YKY 4B'!$A$5:$AF$618, MATCH('RPI Linked'!$B260,'YKY 4B'!$B$5:$B$618,0), MATCH('RPI Linked'!Y$1,'YKY 4B'!$A$5:$AF$5,0))</f>
        <v>0.46826769984999889</v>
      </c>
      <c r="Z260">
        <f>INDEX('YKY 4B'!$A$5:$AF$618, MATCH('RPI Linked'!$B260,'YKY 4B'!$B$5:$B$618,0), MATCH('RPI Linked'!Z$1,'YKY 4B'!$A$5:$AF$5,0))</f>
        <v>0.19113965000000002</v>
      </c>
      <c r="AA260">
        <f>INDEX('YKY 4B'!$A$5:$AF$618, MATCH('RPI Linked'!$B260,'YKY 4B'!$B$5:$B$618,0), MATCH('RPI Linked'!AA$1,'YKY 4B'!$A$5:$AF$5,0))</f>
        <v>0</v>
      </c>
      <c r="AB260">
        <f>INDEX('YKY 4B'!$A$5:$AF$618, MATCH('RPI Linked'!$B260,'YKY 4B'!$B$5:$B$618,0), MATCH('RPI Linked'!AB$1,'YKY 4B'!$A$5:$AF$5,0))</f>
        <v>0</v>
      </c>
      <c r="AC260">
        <f>INDEX('YKY 4B'!$A$5:$AF$618, MATCH('RPI Linked'!$B260,'YKY 4B'!$B$5:$B$618,0), MATCH('RPI Linked'!AC$1,'YKY 4B'!$A$5:$AF$5,0))</f>
        <v>0</v>
      </c>
      <c r="AD260">
        <f>INDEX('YKY 4B'!$A$5:$AF$618, MATCH('RPI Linked'!$B260,'YKY 4B'!$B$5:$B$618,0), MATCH('RPI Linked'!AD$1,'YKY 4B'!$A$5:$AF$5,0))</f>
        <v>1.6086877383903568</v>
      </c>
      <c r="AE260">
        <f>INDEX('YKY 4B'!$A$5:$AF$618, MATCH('RPI Linked'!$B260,'YKY 4B'!$B$5:$B$618,0), MATCH('RPI Linked'!AE$1,'YKY 4B'!$A$5:$AF$5,0))</f>
        <v>1.6086877383903568</v>
      </c>
      <c r="AF260" t="str">
        <f>INDEX('YKY 4B'!$A$5:$AF$618, MATCH('RPI Linked'!$B260,'YKY 4B'!$B$5:$B$618,0), MATCH('RPI Linked'!AF$1,'YKY 4B'!$A$5:$AF$5,0))</f>
        <v>Index linked swap not part of a designated hedging agreement. Break date = 21/08/2030</v>
      </c>
    </row>
    <row r="261" spans="1:32" x14ac:dyDescent="0.25">
      <c r="A261" t="s">
        <v>20</v>
      </c>
      <c r="B261" t="s">
        <v>1369</v>
      </c>
      <c r="C261" t="str">
        <f>INDEX('YKY 4B'!$A$5:$AF$618, MATCH('RPI Linked'!$B261,'YKY 4B'!$B$5:$B$618,0), MATCH('RPI Linked'!C$1,'YKY 4B'!$A$5:$AF$5,0))</f>
        <v>Index Linked Swap (Pays RPI receives Floating) 23</v>
      </c>
      <c r="D261" t="str">
        <f>INDEX('YKY 4B'!$A$5:$AF$618, MATCH('RPI Linked'!$B261,'YKY 4B'!$B$5:$B$618,0), MATCH('RPI Linked'!D$1,'YKY 4B'!$A$5:$AF$5,0))</f>
        <v>Yorkshire Water Services Ltd</v>
      </c>
      <c r="E261" t="str">
        <f>INDEX('YKY 4B'!$A$5:$AF$618, MATCH('RPI Linked'!$B261,'YKY 4B'!$B$5:$B$618,0), MATCH('RPI Linked'!E$1,'YKY 4B'!$A$5:$AF$5,0))</f>
        <v>Swap - paying leg</v>
      </c>
      <c r="F261" t="str">
        <f>INDEX('YKY 4B'!$A$5:$AF$618, MATCH('RPI Linked'!$B261,'YKY 4B'!$B$5:$B$618,0), MATCH('RPI Linked'!F$1,'YKY 4B'!$A$5:$AF$5,0))</f>
        <v>Bullet</v>
      </c>
      <c r="G261" t="str">
        <f>INDEX('YKY 4B'!$A$5:$AF$618, MATCH('RPI Linked'!$B261,'YKY 4B'!$B$5:$B$618,0), MATCH('RPI Linked'!G$1,'YKY 4B'!$A$5:$AF$5,0))</f>
        <v>N/A</v>
      </c>
      <c r="H261" t="str">
        <f>INDEX('YKY 4B'!$A$5:$AF$618, MATCH('RPI Linked'!$B261,'YKY 4B'!$B$5:$B$618,0), MATCH('RPI Linked'!H$1,'YKY 4B'!$A$5:$AF$5,0))</f>
        <v>Super-senior</v>
      </c>
      <c r="I261" t="str">
        <f>INDEX('YKY 4B'!$A$5:$AF$618, MATCH('RPI Linked'!$B261,'YKY 4B'!$B$5:$B$618,0), MATCH('RPI Linked'!I$1,'YKY 4B'!$A$5:$AF$5,0))</f>
        <v>N/A</v>
      </c>
      <c r="J261" t="str">
        <f>INDEX('YKY 4B'!$A$5:$AF$618, MATCH('RPI Linked'!$B261,'YKY 4B'!$B$5:$B$618,0), MATCH('RPI Linked'!J$1,'YKY 4B'!$A$5:$AF$5,0))</f>
        <v>GBP</v>
      </c>
      <c r="K261" t="str">
        <f>INDEX('YKY 4B'!$A$5:$AF$618, MATCH('RPI Linked'!$B261,'YKY 4B'!$B$5:$B$618,0), MATCH('RPI Linked'!K$1,'YKY 4B'!$A$5:$AF$5,0))</f>
        <v>21/02/2008</v>
      </c>
      <c r="L261">
        <f>INDEX('YKY 4B'!$A$5:$AF$618, MATCH('RPI Linked'!$B261,'YKY 4B'!$B$5:$B$618,0), MATCH('RPI Linked'!L$1,'YKY 4B'!$A$5:$AF$5,0))</f>
        <v>100</v>
      </c>
      <c r="M261">
        <f>INDEX('YKY 4B'!$A$5:$AF$618, MATCH('RPI Linked'!$B261,'YKY 4B'!$B$5:$B$618,0), MATCH('RPI Linked'!M$1,'YKY 4B'!$A$5:$AF$5,0))</f>
        <v>50457</v>
      </c>
      <c r="N261">
        <f>INDEX('YKY 4B'!$A$5:$AF$618, MATCH('RPI Linked'!$B261,'YKY 4B'!$B$5:$B$618,0), MATCH('RPI Linked'!N$1,'YKY 4B'!$A$5:$AF$5,0))</f>
        <v>15.891666666666667</v>
      </c>
      <c r="O261">
        <f>INDEX('YKY 4B'!$A$5:$AF$618, MATCH('RPI Linked'!$B261,'YKY 4B'!$B$5:$B$618,0), MATCH('RPI Linked'!O$1,'YKY 4B'!$A$5:$AF$5,0))</f>
        <v>1.7360949999999999</v>
      </c>
      <c r="P261">
        <f>INDEX('YKY 4B'!$A$5:$AF$618, MATCH('RPI Linked'!$B261,'YKY 4B'!$B$5:$B$618,0), MATCH('RPI Linked'!P$1,'YKY 4B'!$A$5:$AF$5,0))</f>
        <v>1.905</v>
      </c>
      <c r="Q261">
        <f>INDEX('YKY 4B'!$A$5:$AF$618, MATCH('RPI Linked'!$B261,'YKY 4B'!$B$5:$B$618,0), MATCH('RPI Linked'!Q$1,'YKY 4B'!$A$5:$AF$5,0))</f>
        <v>2.63</v>
      </c>
      <c r="R261">
        <f>INDEX('YKY 4B'!$A$5:$AF$618, MATCH('RPI Linked'!$B261,'YKY 4B'!$B$5:$B$618,0), MATCH('RPI Linked'!R$1,'YKY 4B'!$A$5:$AF$5,0))</f>
        <v>30.273625000000003</v>
      </c>
      <c r="S261">
        <f>INDEX('YKY 4B'!$A$5:$AF$618, MATCH('RPI Linked'!$B261,'YKY 4B'!$B$5:$B$618,0), MATCH('RPI Linked'!S$1,'YKY 4B'!$A$5:$AF$5,0))</f>
        <v>2.051E-2</v>
      </c>
      <c r="T261">
        <f>INDEX('YKY 4B'!$A$5:$AF$618, MATCH('RPI Linked'!$B261,'YKY 4B'!$B$5:$B$618,0), MATCH('RPI Linked'!T$1,'YKY 4B'!$A$5:$AF$5,0))</f>
        <v>0</v>
      </c>
      <c r="U261">
        <f>INDEX('YKY 4B'!$A$5:$AF$618, MATCH('RPI Linked'!$B261,'YKY 4B'!$B$5:$B$618,0), MATCH('RPI Linked'!U$1,'YKY 4B'!$A$5:$AF$5,0))</f>
        <v>0</v>
      </c>
      <c r="V261">
        <f>INDEX('YKY 4B'!$A$5:$AF$618, MATCH('RPI Linked'!$B261,'YKY 4B'!$B$5:$B$618,0), MATCH('RPI Linked'!V$1,'YKY 4B'!$A$5:$AF$5,0))</f>
        <v>0</v>
      </c>
      <c r="W261">
        <f>INDEX('YKY 4B'!$A$5:$AF$618, MATCH('RPI Linked'!$B261,'YKY 4B'!$B$5:$B$618,0), MATCH('RPI Linked'!W$1,'YKY 4B'!$A$5:$AF$5,0))</f>
        <v>0</v>
      </c>
      <c r="X261">
        <f>INDEX('YKY 4B'!$A$5:$AF$618, MATCH('RPI Linked'!$B261,'YKY 4B'!$B$5:$B$618,0), MATCH('RPI Linked'!X$1,'YKY 4B'!$A$5:$AF$5,0))</f>
        <v>5.010479000000001E-2</v>
      </c>
      <c r="Y261">
        <f>INDEX('YKY 4B'!$A$5:$AF$618, MATCH('RPI Linked'!$B261,'YKY 4B'!$B$5:$B$618,0), MATCH('RPI Linked'!Y$1,'YKY 4B'!$A$5:$AF$5,0))</f>
        <v>0.13177559770000002</v>
      </c>
      <c r="Z261">
        <f>INDEX('YKY 4B'!$A$5:$AF$618, MATCH('RPI Linked'!$B261,'YKY 4B'!$B$5:$B$618,0), MATCH('RPI Linked'!Z$1,'YKY 4B'!$A$5:$AF$5,0))</f>
        <v>5.3941299999999998E-2</v>
      </c>
      <c r="AA261">
        <f>INDEX('YKY 4B'!$A$5:$AF$618, MATCH('RPI Linked'!$B261,'YKY 4B'!$B$5:$B$618,0), MATCH('RPI Linked'!AA$1,'YKY 4B'!$A$5:$AF$5,0))</f>
        <v>0</v>
      </c>
      <c r="AB261">
        <f>INDEX('YKY 4B'!$A$5:$AF$618, MATCH('RPI Linked'!$B261,'YKY 4B'!$B$5:$B$618,0), MATCH('RPI Linked'!AB$1,'YKY 4B'!$A$5:$AF$5,0))</f>
        <v>0</v>
      </c>
      <c r="AC261">
        <f>INDEX('YKY 4B'!$A$5:$AF$618, MATCH('RPI Linked'!$B261,'YKY 4B'!$B$5:$B$618,0), MATCH('RPI Linked'!AC$1,'YKY 4B'!$A$5:$AF$5,0))</f>
        <v>0</v>
      </c>
      <c r="AD261">
        <f>INDEX('YKY 4B'!$A$5:$AF$618, MATCH('RPI Linked'!$B261,'YKY 4B'!$B$5:$B$618,0), MATCH('RPI Linked'!AD$1,'YKY 4B'!$A$5:$AF$5,0))</f>
        <v>0.45179657422824548</v>
      </c>
      <c r="AE261">
        <f>INDEX('YKY 4B'!$A$5:$AF$618, MATCH('RPI Linked'!$B261,'YKY 4B'!$B$5:$B$618,0), MATCH('RPI Linked'!AE$1,'YKY 4B'!$A$5:$AF$5,0))</f>
        <v>0.45179657422824548</v>
      </c>
      <c r="AF261" t="str">
        <f>INDEX('YKY 4B'!$A$5:$AF$618, MATCH('RPI Linked'!$B261,'YKY 4B'!$B$5:$B$618,0), MATCH('RPI Linked'!AF$1,'YKY 4B'!$A$5:$AF$5,0))</f>
        <v>Index linked swap not part of a designated hedging agreement. Break date = 21/08/2030</v>
      </c>
    </row>
    <row r="262" spans="1:32" x14ac:dyDescent="0.25">
      <c r="A262" t="s">
        <v>20</v>
      </c>
      <c r="B262" t="s">
        <v>1370</v>
      </c>
      <c r="C262" t="str">
        <f>INDEX('YKY 4B'!$A$5:$AF$618, MATCH('RPI Linked'!$B262,'YKY 4B'!$B$5:$B$618,0), MATCH('RPI Linked'!C$1,'YKY 4B'!$A$5:$AF$5,0))</f>
        <v>Index Linked Swap (Pays RPI receives Floating) 24</v>
      </c>
      <c r="D262" t="str">
        <f>INDEX('YKY 4B'!$A$5:$AF$618, MATCH('RPI Linked'!$B262,'YKY 4B'!$B$5:$B$618,0), MATCH('RPI Linked'!D$1,'YKY 4B'!$A$5:$AF$5,0))</f>
        <v>Yorkshire Water Services Ltd</v>
      </c>
      <c r="E262" t="str">
        <f>INDEX('YKY 4B'!$A$5:$AF$618, MATCH('RPI Linked'!$B262,'YKY 4B'!$B$5:$B$618,0), MATCH('RPI Linked'!E$1,'YKY 4B'!$A$5:$AF$5,0))</f>
        <v>Swap - paying leg</v>
      </c>
      <c r="F262" t="str">
        <f>INDEX('YKY 4B'!$A$5:$AF$618, MATCH('RPI Linked'!$B262,'YKY 4B'!$B$5:$B$618,0), MATCH('RPI Linked'!F$1,'YKY 4B'!$A$5:$AF$5,0))</f>
        <v>Bullet</v>
      </c>
      <c r="G262" t="str">
        <f>INDEX('YKY 4B'!$A$5:$AF$618, MATCH('RPI Linked'!$B262,'YKY 4B'!$B$5:$B$618,0), MATCH('RPI Linked'!G$1,'YKY 4B'!$A$5:$AF$5,0))</f>
        <v>N/A</v>
      </c>
      <c r="H262" t="str">
        <f>INDEX('YKY 4B'!$A$5:$AF$618, MATCH('RPI Linked'!$B262,'YKY 4B'!$B$5:$B$618,0), MATCH('RPI Linked'!H$1,'YKY 4B'!$A$5:$AF$5,0))</f>
        <v>Super-senior</v>
      </c>
      <c r="I262" t="str">
        <f>INDEX('YKY 4B'!$A$5:$AF$618, MATCH('RPI Linked'!$B262,'YKY 4B'!$B$5:$B$618,0), MATCH('RPI Linked'!I$1,'YKY 4B'!$A$5:$AF$5,0))</f>
        <v>N/A</v>
      </c>
      <c r="J262" t="str">
        <f>INDEX('YKY 4B'!$A$5:$AF$618, MATCH('RPI Linked'!$B262,'YKY 4B'!$B$5:$B$618,0), MATCH('RPI Linked'!J$1,'YKY 4B'!$A$5:$AF$5,0))</f>
        <v>GBP</v>
      </c>
      <c r="K262" t="str">
        <f>INDEX('YKY 4B'!$A$5:$AF$618, MATCH('RPI Linked'!$B262,'YKY 4B'!$B$5:$B$618,0), MATCH('RPI Linked'!K$1,'YKY 4B'!$A$5:$AF$5,0))</f>
        <v>21/02/2008</v>
      </c>
      <c r="L262">
        <f>INDEX('YKY 4B'!$A$5:$AF$618, MATCH('RPI Linked'!$B262,'YKY 4B'!$B$5:$B$618,0), MATCH('RPI Linked'!L$1,'YKY 4B'!$A$5:$AF$5,0))</f>
        <v>100</v>
      </c>
      <c r="M262">
        <f>INDEX('YKY 4B'!$A$5:$AF$618, MATCH('RPI Linked'!$B262,'YKY 4B'!$B$5:$B$618,0), MATCH('RPI Linked'!M$1,'YKY 4B'!$A$5:$AF$5,0))</f>
        <v>52283</v>
      </c>
      <c r="N262">
        <f>INDEX('YKY 4B'!$A$5:$AF$618, MATCH('RPI Linked'!$B262,'YKY 4B'!$B$5:$B$618,0), MATCH('RPI Linked'!N$1,'YKY 4B'!$A$5:$AF$5,0))</f>
        <v>20.891666666666666</v>
      </c>
      <c r="O262">
        <f>INDEX('YKY 4B'!$A$5:$AF$618, MATCH('RPI Linked'!$B262,'YKY 4B'!$B$5:$B$618,0), MATCH('RPI Linked'!O$1,'YKY 4B'!$A$5:$AF$5,0))</f>
        <v>27.052192000000002</v>
      </c>
      <c r="P262">
        <f>INDEX('YKY 4B'!$A$5:$AF$618, MATCH('RPI Linked'!$B262,'YKY 4B'!$B$5:$B$618,0), MATCH('RPI Linked'!P$1,'YKY 4B'!$A$5:$AF$5,0))</f>
        <v>29.291</v>
      </c>
      <c r="Q262">
        <f>INDEX('YKY 4B'!$A$5:$AF$618, MATCH('RPI Linked'!$B262,'YKY 4B'!$B$5:$B$618,0), MATCH('RPI Linked'!Q$1,'YKY 4B'!$A$5:$AF$5,0))</f>
        <v>40.984999999999999</v>
      </c>
      <c r="R262">
        <f>INDEX('YKY 4B'!$A$5:$AF$618, MATCH('RPI Linked'!$B262,'YKY 4B'!$B$5:$B$618,0), MATCH('RPI Linked'!R$1,'YKY 4B'!$A$5:$AF$5,0))</f>
        <v>611.93780833333335</v>
      </c>
      <c r="S262">
        <f>INDEX('YKY 4B'!$A$5:$AF$618, MATCH('RPI Linked'!$B262,'YKY 4B'!$B$5:$B$618,0), MATCH('RPI Linked'!S$1,'YKY 4B'!$A$5:$AF$5,0))</f>
        <v>1.983E-2</v>
      </c>
      <c r="T262">
        <f>INDEX('YKY 4B'!$A$5:$AF$618, MATCH('RPI Linked'!$B262,'YKY 4B'!$B$5:$B$618,0), MATCH('RPI Linked'!T$1,'YKY 4B'!$A$5:$AF$5,0))</f>
        <v>0</v>
      </c>
      <c r="U262">
        <f>INDEX('YKY 4B'!$A$5:$AF$618, MATCH('RPI Linked'!$B262,'YKY 4B'!$B$5:$B$618,0), MATCH('RPI Linked'!U$1,'YKY 4B'!$A$5:$AF$5,0))</f>
        <v>0</v>
      </c>
      <c r="V262">
        <f>INDEX('YKY 4B'!$A$5:$AF$618, MATCH('RPI Linked'!$B262,'YKY 4B'!$B$5:$B$618,0), MATCH('RPI Linked'!V$1,'YKY 4B'!$A$5:$AF$5,0))</f>
        <v>0</v>
      </c>
      <c r="W262">
        <f>INDEX('YKY 4B'!$A$5:$AF$618, MATCH('RPI Linked'!$B262,'YKY 4B'!$B$5:$B$618,0), MATCH('RPI Linked'!W$1,'YKY 4B'!$A$5:$AF$5,0))</f>
        <v>0</v>
      </c>
      <c r="X262">
        <f>INDEX('YKY 4B'!$A$5:$AF$618, MATCH('RPI Linked'!$B262,'YKY 4B'!$B$5:$B$618,0), MATCH('RPI Linked'!X$1,'YKY 4B'!$A$5:$AF$5,0))</f>
        <v>4.940506999999994E-2</v>
      </c>
      <c r="Y262">
        <f>INDEX('YKY 4B'!$A$5:$AF$618, MATCH('RPI Linked'!$B262,'YKY 4B'!$B$5:$B$618,0), MATCH('RPI Linked'!Y$1,'YKY 4B'!$A$5:$AF$5,0))</f>
        <v>2.0248667939499976</v>
      </c>
      <c r="Z262">
        <f>INDEX('YKY 4B'!$A$5:$AF$618, MATCH('RPI Linked'!$B262,'YKY 4B'!$B$5:$B$618,0), MATCH('RPI Linked'!Z$1,'YKY 4B'!$A$5:$AF$5,0))</f>
        <v>0.81273255</v>
      </c>
      <c r="AA262">
        <f>INDEX('YKY 4B'!$A$5:$AF$618, MATCH('RPI Linked'!$B262,'YKY 4B'!$B$5:$B$618,0), MATCH('RPI Linked'!AA$1,'YKY 4B'!$A$5:$AF$5,0))</f>
        <v>0</v>
      </c>
      <c r="AB262">
        <f>INDEX('YKY 4B'!$A$5:$AF$618, MATCH('RPI Linked'!$B262,'YKY 4B'!$B$5:$B$618,0), MATCH('RPI Linked'!AB$1,'YKY 4B'!$A$5:$AF$5,0))</f>
        <v>0</v>
      </c>
      <c r="AC262">
        <f>INDEX('YKY 4B'!$A$5:$AF$618, MATCH('RPI Linked'!$B262,'YKY 4B'!$B$5:$B$618,0), MATCH('RPI Linked'!AC$1,'YKY 4B'!$A$5:$AF$5,0))</f>
        <v>0</v>
      </c>
      <c r="AD262">
        <f>INDEX('YKY 4B'!$A$5:$AF$618, MATCH('RPI Linked'!$B262,'YKY 4B'!$B$5:$B$618,0), MATCH('RPI Linked'!AD$1,'YKY 4B'!$A$5:$AF$5,0))</f>
        <v>10.137996070725949</v>
      </c>
      <c r="AE262">
        <f>INDEX('YKY 4B'!$A$5:$AF$618, MATCH('RPI Linked'!$B262,'YKY 4B'!$B$5:$B$618,0), MATCH('RPI Linked'!AE$1,'YKY 4B'!$A$5:$AF$5,0))</f>
        <v>10.137996070725949</v>
      </c>
      <c r="AF262" t="str">
        <f>INDEX('YKY 4B'!$A$5:$AF$618, MATCH('RPI Linked'!$B262,'YKY 4B'!$B$5:$B$618,0), MATCH('RPI Linked'!AF$1,'YKY 4B'!$A$5:$AF$5,0))</f>
        <v>Index linked swap not part of a designated hedging agreement. Break date = 21/08/2030</v>
      </c>
    </row>
    <row r="263" spans="1:32" x14ac:dyDescent="0.25">
      <c r="A263" t="s">
        <v>20</v>
      </c>
      <c r="B263" t="s">
        <v>1371</v>
      </c>
      <c r="C263" t="str">
        <f>INDEX('YKY 4B'!$A$5:$AF$618, MATCH('RPI Linked'!$B263,'YKY 4B'!$B$5:$B$618,0), MATCH('RPI Linked'!C$1,'YKY 4B'!$A$5:$AF$5,0))</f>
        <v>Index Linked Swap (Pays RPI receives Floating) 25</v>
      </c>
      <c r="D263" t="str">
        <f>INDEX('YKY 4B'!$A$5:$AF$618, MATCH('RPI Linked'!$B263,'YKY 4B'!$B$5:$B$618,0), MATCH('RPI Linked'!D$1,'YKY 4B'!$A$5:$AF$5,0))</f>
        <v>Yorkshire Water Services Ltd</v>
      </c>
      <c r="E263" t="str">
        <f>INDEX('YKY 4B'!$A$5:$AF$618, MATCH('RPI Linked'!$B263,'YKY 4B'!$B$5:$B$618,0), MATCH('RPI Linked'!E$1,'YKY 4B'!$A$5:$AF$5,0))</f>
        <v>Swap - paying leg</v>
      </c>
      <c r="F263" t="str">
        <f>INDEX('YKY 4B'!$A$5:$AF$618, MATCH('RPI Linked'!$B263,'YKY 4B'!$B$5:$B$618,0), MATCH('RPI Linked'!F$1,'YKY 4B'!$A$5:$AF$5,0))</f>
        <v>Bullet</v>
      </c>
      <c r="G263" t="str">
        <f>INDEX('YKY 4B'!$A$5:$AF$618, MATCH('RPI Linked'!$B263,'YKY 4B'!$B$5:$B$618,0), MATCH('RPI Linked'!G$1,'YKY 4B'!$A$5:$AF$5,0))</f>
        <v>N/A</v>
      </c>
      <c r="H263" t="str">
        <f>INDEX('YKY 4B'!$A$5:$AF$618, MATCH('RPI Linked'!$B263,'YKY 4B'!$B$5:$B$618,0), MATCH('RPI Linked'!H$1,'YKY 4B'!$A$5:$AF$5,0))</f>
        <v>Super-senior</v>
      </c>
      <c r="I263" t="str">
        <f>INDEX('YKY 4B'!$A$5:$AF$618, MATCH('RPI Linked'!$B263,'YKY 4B'!$B$5:$B$618,0), MATCH('RPI Linked'!I$1,'YKY 4B'!$A$5:$AF$5,0))</f>
        <v>N/A</v>
      </c>
      <c r="J263" t="str">
        <f>INDEX('YKY 4B'!$A$5:$AF$618, MATCH('RPI Linked'!$B263,'YKY 4B'!$B$5:$B$618,0), MATCH('RPI Linked'!J$1,'YKY 4B'!$A$5:$AF$5,0))</f>
        <v>GBP</v>
      </c>
      <c r="K263" t="str">
        <f>INDEX('YKY 4B'!$A$5:$AF$618, MATCH('RPI Linked'!$B263,'YKY 4B'!$B$5:$B$618,0), MATCH('RPI Linked'!K$1,'YKY 4B'!$A$5:$AF$5,0))</f>
        <v>21/02/2008</v>
      </c>
      <c r="L263">
        <f>INDEX('YKY 4B'!$A$5:$AF$618, MATCH('RPI Linked'!$B263,'YKY 4B'!$B$5:$B$618,0), MATCH('RPI Linked'!L$1,'YKY 4B'!$A$5:$AF$5,0))</f>
        <v>100</v>
      </c>
      <c r="M263">
        <f>INDEX('YKY 4B'!$A$5:$AF$618, MATCH('RPI Linked'!$B263,'YKY 4B'!$B$5:$B$618,0), MATCH('RPI Linked'!M$1,'YKY 4B'!$A$5:$AF$5,0))</f>
        <v>54109</v>
      </c>
      <c r="N263">
        <f>INDEX('YKY 4B'!$A$5:$AF$618, MATCH('RPI Linked'!$B263,'YKY 4B'!$B$5:$B$618,0), MATCH('RPI Linked'!N$1,'YKY 4B'!$A$5:$AF$5,0))</f>
        <v>25.891666666666666</v>
      </c>
      <c r="O263">
        <f>INDEX('YKY 4B'!$A$5:$AF$618, MATCH('RPI Linked'!$B263,'YKY 4B'!$B$5:$B$618,0), MATCH('RPI Linked'!O$1,'YKY 4B'!$A$5:$AF$5,0))</f>
        <v>8.4809999999999999</v>
      </c>
      <c r="P263">
        <f>INDEX('YKY 4B'!$A$5:$AF$618, MATCH('RPI Linked'!$B263,'YKY 4B'!$B$5:$B$618,0), MATCH('RPI Linked'!P$1,'YKY 4B'!$A$5:$AF$5,0))</f>
        <v>9.0809999999999995</v>
      </c>
      <c r="Q263">
        <f>INDEX('YKY 4B'!$A$5:$AF$618, MATCH('RPI Linked'!$B263,'YKY 4B'!$B$5:$B$618,0), MATCH('RPI Linked'!Q$1,'YKY 4B'!$A$5:$AF$5,0))</f>
        <v>12.849</v>
      </c>
      <c r="R263">
        <f>INDEX('YKY 4B'!$A$5:$AF$618, MATCH('RPI Linked'!$B263,'YKY 4B'!$B$5:$B$618,0), MATCH('RPI Linked'!R$1,'YKY 4B'!$A$5:$AF$5,0))</f>
        <v>235.12222499999999</v>
      </c>
      <c r="S263">
        <f>INDEX('YKY 4B'!$A$5:$AF$618, MATCH('RPI Linked'!$B263,'YKY 4B'!$B$5:$B$618,0), MATCH('RPI Linked'!S$1,'YKY 4B'!$A$5:$AF$5,0))</f>
        <v>1.5689999999999999E-2</v>
      </c>
      <c r="T263">
        <f>INDEX('YKY 4B'!$A$5:$AF$618, MATCH('RPI Linked'!$B263,'YKY 4B'!$B$5:$B$618,0), MATCH('RPI Linked'!T$1,'YKY 4B'!$A$5:$AF$5,0))</f>
        <v>0</v>
      </c>
      <c r="U263">
        <f>INDEX('YKY 4B'!$A$5:$AF$618, MATCH('RPI Linked'!$B263,'YKY 4B'!$B$5:$B$618,0), MATCH('RPI Linked'!U$1,'YKY 4B'!$A$5:$AF$5,0))</f>
        <v>0</v>
      </c>
      <c r="V263">
        <f>INDEX('YKY 4B'!$A$5:$AF$618, MATCH('RPI Linked'!$B263,'YKY 4B'!$B$5:$B$618,0), MATCH('RPI Linked'!V$1,'YKY 4B'!$A$5:$AF$5,0))</f>
        <v>0</v>
      </c>
      <c r="W263">
        <f>INDEX('YKY 4B'!$A$5:$AF$618, MATCH('RPI Linked'!$B263,'YKY 4B'!$B$5:$B$618,0), MATCH('RPI Linked'!W$1,'YKY 4B'!$A$5:$AF$5,0))</f>
        <v>0</v>
      </c>
      <c r="X263">
        <f>INDEX('YKY 4B'!$A$5:$AF$618, MATCH('RPI Linked'!$B263,'YKY 4B'!$B$5:$B$618,0), MATCH('RPI Linked'!X$1,'YKY 4B'!$A$5:$AF$5,0))</f>
        <v>4.514500999999993E-2</v>
      </c>
      <c r="Y263">
        <f>INDEX('YKY 4B'!$A$5:$AF$618, MATCH('RPI Linked'!$B263,'YKY 4B'!$B$5:$B$618,0), MATCH('RPI Linked'!Y$1,'YKY 4B'!$A$5:$AF$5,0))</f>
        <v>0.58006823348999914</v>
      </c>
      <c r="Z263">
        <f>INDEX('YKY 4B'!$A$5:$AF$618, MATCH('RPI Linked'!$B263,'YKY 4B'!$B$5:$B$618,0), MATCH('RPI Linked'!Z$1,'YKY 4B'!$A$5:$AF$5,0))</f>
        <v>0.20160080999999999</v>
      </c>
      <c r="AA263">
        <f>INDEX('YKY 4B'!$A$5:$AF$618, MATCH('RPI Linked'!$B263,'YKY 4B'!$B$5:$B$618,0), MATCH('RPI Linked'!AA$1,'YKY 4B'!$A$5:$AF$5,0))</f>
        <v>0</v>
      </c>
      <c r="AB263">
        <f>INDEX('YKY 4B'!$A$5:$AF$618, MATCH('RPI Linked'!$B263,'YKY 4B'!$B$5:$B$618,0), MATCH('RPI Linked'!AB$1,'YKY 4B'!$A$5:$AF$5,0))</f>
        <v>0</v>
      </c>
      <c r="AC263">
        <f>INDEX('YKY 4B'!$A$5:$AF$618, MATCH('RPI Linked'!$B263,'YKY 4B'!$B$5:$B$618,0), MATCH('RPI Linked'!AC$1,'YKY 4B'!$A$5:$AF$5,0))</f>
        <v>0</v>
      </c>
      <c r="AD263">
        <f>INDEX('YKY 4B'!$A$5:$AF$618, MATCH('RPI Linked'!$B263,'YKY 4B'!$B$5:$B$618,0), MATCH('RPI Linked'!AD$1,'YKY 4B'!$A$5:$AF$5,0))</f>
        <v>5.3252225518074789</v>
      </c>
      <c r="AE263">
        <f>INDEX('YKY 4B'!$A$5:$AF$618, MATCH('RPI Linked'!$B263,'YKY 4B'!$B$5:$B$618,0), MATCH('RPI Linked'!AE$1,'YKY 4B'!$A$5:$AF$5,0))</f>
        <v>5.3252225518074789</v>
      </c>
      <c r="AF263" t="str">
        <f>INDEX('YKY 4B'!$A$5:$AF$618, MATCH('RPI Linked'!$B263,'YKY 4B'!$B$5:$B$618,0), MATCH('RPI Linked'!AF$1,'YKY 4B'!$A$5:$AF$5,0))</f>
        <v>Index linked swap not part of a designated hedging agreement. Break date = 21/08/2030</v>
      </c>
    </row>
    <row r="264" spans="1:32" x14ac:dyDescent="0.25">
      <c r="A264" t="s">
        <v>20</v>
      </c>
      <c r="B264" t="s">
        <v>1372</v>
      </c>
      <c r="C264" t="str">
        <f>INDEX('YKY 4B'!$A$5:$AF$618, MATCH('RPI Linked'!$B264,'YKY 4B'!$B$5:$B$618,0), MATCH('RPI Linked'!C$1,'YKY 4B'!$A$5:$AF$5,0))</f>
        <v>Index Linked Swap (Pays RPI receives Floating) 26</v>
      </c>
      <c r="D264" t="str">
        <f>INDEX('YKY 4B'!$A$5:$AF$618, MATCH('RPI Linked'!$B264,'YKY 4B'!$B$5:$B$618,0), MATCH('RPI Linked'!D$1,'YKY 4B'!$A$5:$AF$5,0))</f>
        <v>Yorkshire Water Services Ltd</v>
      </c>
      <c r="E264" t="str">
        <f>INDEX('YKY 4B'!$A$5:$AF$618, MATCH('RPI Linked'!$B264,'YKY 4B'!$B$5:$B$618,0), MATCH('RPI Linked'!E$1,'YKY 4B'!$A$5:$AF$5,0))</f>
        <v>Swap - paying leg</v>
      </c>
      <c r="F264" t="str">
        <f>INDEX('YKY 4B'!$A$5:$AF$618, MATCH('RPI Linked'!$B264,'YKY 4B'!$B$5:$B$618,0), MATCH('RPI Linked'!F$1,'YKY 4B'!$A$5:$AF$5,0))</f>
        <v>Bullet</v>
      </c>
      <c r="G264" t="str">
        <f>INDEX('YKY 4B'!$A$5:$AF$618, MATCH('RPI Linked'!$B264,'YKY 4B'!$B$5:$B$618,0), MATCH('RPI Linked'!G$1,'YKY 4B'!$A$5:$AF$5,0))</f>
        <v>N/A</v>
      </c>
      <c r="H264" t="str">
        <f>INDEX('YKY 4B'!$A$5:$AF$618, MATCH('RPI Linked'!$B264,'YKY 4B'!$B$5:$B$618,0), MATCH('RPI Linked'!H$1,'YKY 4B'!$A$5:$AF$5,0))</f>
        <v>Super-senior</v>
      </c>
      <c r="I264" t="str">
        <f>INDEX('YKY 4B'!$A$5:$AF$618, MATCH('RPI Linked'!$B264,'YKY 4B'!$B$5:$B$618,0), MATCH('RPI Linked'!I$1,'YKY 4B'!$A$5:$AF$5,0))</f>
        <v>N/A</v>
      </c>
      <c r="J264" t="str">
        <f>INDEX('YKY 4B'!$A$5:$AF$618, MATCH('RPI Linked'!$B264,'YKY 4B'!$B$5:$B$618,0), MATCH('RPI Linked'!J$1,'YKY 4B'!$A$5:$AF$5,0))</f>
        <v>GBP</v>
      </c>
      <c r="K264" t="str">
        <f>INDEX('YKY 4B'!$A$5:$AF$618, MATCH('RPI Linked'!$B264,'YKY 4B'!$B$5:$B$618,0), MATCH('RPI Linked'!K$1,'YKY 4B'!$A$5:$AF$5,0))</f>
        <v>21/02/2008</v>
      </c>
      <c r="L264">
        <f>INDEX('YKY 4B'!$A$5:$AF$618, MATCH('RPI Linked'!$B264,'YKY 4B'!$B$5:$B$618,0), MATCH('RPI Linked'!L$1,'YKY 4B'!$A$5:$AF$5,0))</f>
        <v>100</v>
      </c>
      <c r="M264">
        <f>INDEX('YKY 4B'!$A$5:$AF$618, MATCH('RPI Linked'!$B264,'YKY 4B'!$B$5:$B$618,0), MATCH('RPI Linked'!M$1,'YKY 4B'!$A$5:$AF$5,0))</f>
        <v>57762</v>
      </c>
      <c r="N264">
        <f>INDEX('YKY 4B'!$A$5:$AF$618, MATCH('RPI Linked'!$B264,'YKY 4B'!$B$5:$B$618,0), MATCH('RPI Linked'!N$1,'YKY 4B'!$A$5:$AF$5,0))</f>
        <v>35.891666666666666</v>
      </c>
      <c r="O264">
        <f>INDEX('YKY 4B'!$A$5:$AF$618, MATCH('RPI Linked'!$B264,'YKY 4B'!$B$5:$B$618,0), MATCH('RPI Linked'!O$1,'YKY 4B'!$A$5:$AF$5,0))</f>
        <v>8.4809999999999999</v>
      </c>
      <c r="P264">
        <f>INDEX('YKY 4B'!$A$5:$AF$618, MATCH('RPI Linked'!$B264,'YKY 4B'!$B$5:$B$618,0), MATCH('RPI Linked'!P$1,'YKY 4B'!$A$5:$AF$5,0))</f>
        <v>8.9179999999999993</v>
      </c>
      <c r="Q264">
        <f>INDEX('YKY 4B'!$A$5:$AF$618, MATCH('RPI Linked'!$B264,'YKY 4B'!$B$5:$B$618,0), MATCH('RPI Linked'!Q$1,'YKY 4B'!$A$5:$AF$5,0))</f>
        <v>12.849</v>
      </c>
      <c r="R264">
        <f>INDEX('YKY 4B'!$A$5:$AF$618, MATCH('RPI Linked'!$B264,'YKY 4B'!$B$5:$B$618,0), MATCH('RPI Linked'!R$1,'YKY 4B'!$A$5:$AF$5,0))</f>
        <v>320.08188333333328</v>
      </c>
      <c r="S264">
        <f>INDEX('YKY 4B'!$A$5:$AF$618, MATCH('RPI Linked'!$B264,'YKY 4B'!$B$5:$B$618,0), MATCH('RPI Linked'!S$1,'YKY 4B'!$A$5:$AF$5,0))</f>
        <v>1.538E-2</v>
      </c>
      <c r="T264">
        <f>INDEX('YKY 4B'!$A$5:$AF$618, MATCH('RPI Linked'!$B264,'YKY 4B'!$B$5:$B$618,0), MATCH('RPI Linked'!T$1,'YKY 4B'!$A$5:$AF$5,0))</f>
        <v>0</v>
      </c>
      <c r="U264">
        <f>INDEX('YKY 4B'!$A$5:$AF$618, MATCH('RPI Linked'!$B264,'YKY 4B'!$B$5:$B$618,0), MATCH('RPI Linked'!U$1,'YKY 4B'!$A$5:$AF$5,0))</f>
        <v>0</v>
      </c>
      <c r="V264">
        <f>INDEX('YKY 4B'!$A$5:$AF$618, MATCH('RPI Linked'!$B264,'YKY 4B'!$B$5:$B$618,0), MATCH('RPI Linked'!V$1,'YKY 4B'!$A$5:$AF$5,0))</f>
        <v>0</v>
      </c>
      <c r="W264">
        <f>INDEX('YKY 4B'!$A$5:$AF$618, MATCH('RPI Linked'!$B264,'YKY 4B'!$B$5:$B$618,0), MATCH('RPI Linked'!W$1,'YKY 4B'!$A$5:$AF$5,0))</f>
        <v>0</v>
      </c>
      <c r="X264">
        <f>INDEX('YKY 4B'!$A$5:$AF$618, MATCH('RPI Linked'!$B264,'YKY 4B'!$B$5:$B$618,0), MATCH('RPI Linked'!X$1,'YKY 4B'!$A$5:$AF$5,0))</f>
        <v>4.4826019999999911E-2</v>
      </c>
      <c r="Y264">
        <f>INDEX('YKY 4B'!$A$5:$AF$618, MATCH('RPI Linked'!$B264,'YKY 4B'!$B$5:$B$618,0), MATCH('RPI Linked'!Y$1,'YKY 4B'!$A$5:$AF$5,0))</f>
        <v>0.57596953097999881</v>
      </c>
      <c r="Z264">
        <f>INDEX('YKY 4B'!$A$5:$AF$618, MATCH('RPI Linked'!$B264,'YKY 4B'!$B$5:$B$618,0), MATCH('RPI Linked'!Z$1,'YKY 4B'!$A$5:$AF$5,0))</f>
        <v>0.19761761999999999</v>
      </c>
      <c r="AA264">
        <f>INDEX('YKY 4B'!$A$5:$AF$618, MATCH('RPI Linked'!$B264,'YKY 4B'!$B$5:$B$618,0), MATCH('RPI Linked'!AA$1,'YKY 4B'!$A$5:$AF$5,0))</f>
        <v>0</v>
      </c>
      <c r="AB264">
        <f>INDEX('YKY 4B'!$A$5:$AF$618, MATCH('RPI Linked'!$B264,'YKY 4B'!$B$5:$B$618,0), MATCH('RPI Linked'!AB$1,'YKY 4B'!$A$5:$AF$5,0))</f>
        <v>0</v>
      </c>
      <c r="AC264">
        <f>INDEX('YKY 4B'!$A$5:$AF$618, MATCH('RPI Linked'!$B264,'YKY 4B'!$B$5:$B$618,0), MATCH('RPI Linked'!AC$1,'YKY 4B'!$A$5:$AF$5,0))</f>
        <v>0</v>
      </c>
      <c r="AD264">
        <f>INDEX('YKY 4B'!$A$5:$AF$618, MATCH('RPI Linked'!$B264,'YKY 4B'!$B$5:$B$618,0), MATCH('RPI Linked'!AD$1,'YKY 4B'!$A$5:$AF$5,0))</f>
        <v>9.8861836839668875</v>
      </c>
      <c r="AE264">
        <f>INDEX('YKY 4B'!$A$5:$AF$618, MATCH('RPI Linked'!$B264,'YKY 4B'!$B$5:$B$618,0), MATCH('RPI Linked'!AE$1,'YKY 4B'!$A$5:$AF$5,0))</f>
        <v>9.8861836839668875</v>
      </c>
      <c r="AF264" t="str">
        <f>INDEX('YKY 4B'!$A$5:$AF$618, MATCH('RPI Linked'!$B264,'YKY 4B'!$B$5:$B$618,0), MATCH('RPI Linked'!AF$1,'YKY 4B'!$A$5:$AF$5,0))</f>
        <v>Index linked swap not part of a designated hedging agreement. Break date = 21/08/2030</v>
      </c>
    </row>
    <row r="265" spans="1:32" x14ac:dyDescent="0.25">
      <c r="A265" t="s">
        <v>20</v>
      </c>
      <c r="B265" t="s">
        <v>1373</v>
      </c>
      <c r="C265" t="str">
        <f>INDEX('YKY 4B'!$A$5:$AF$618, MATCH('RPI Linked'!$B265,'YKY 4B'!$B$5:$B$618,0), MATCH('RPI Linked'!C$1,'YKY 4B'!$A$5:$AF$5,0))</f>
        <v>Index Linked Swap (Pays RPI receives Floating) 27</v>
      </c>
      <c r="D265" t="str">
        <f>INDEX('YKY 4B'!$A$5:$AF$618, MATCH('RPI Linked'!$B265,'YKY 4B'!$B$5:$B$618,0), MATCH('RPI Linked'!D$1,'YKY 4B'!$A$5:$AF$5,0))</f>
        <v>Yorkshire Water Services Ltd</v>
      </c>
      <c r="E265" t="str">
        <f>INDEX('YKY 4B'!$A$5:$AF$618, MATCH('RPI Linked'!$B265,'YKY 4B'!$B$5:$B$618,0), MATCH('RPI Linked'!E$1,'YKY 4B'!$A$5:$AF$5,0))</f>
        <v>Swap - paying leg</v>
      </c>
      <c r="F265" t="str">
        <f>INDEX('YKY 4B'!$A$5:$AF$618, MATCH('RPI Linked'!$B265,'YKY 4B'!$B$5:$B$618,0), MATCH('RPI Linked'!F$1,'YKY 4B'!$A$5:$AF$5,0))</f>
        <v>Bullet</v>
      </c>
      <c r="G265" t="str">
        <f>INDEX('YKY 4B'!$A$5:$AF$618, MATCH('RPI Linked'!$B265,'YKY 4B'!$B$5:$B$618,0), MATCH('RPI Linked'!G$1,'YKY 4B'!$A$5:$AF$5,0))</f>
        <v>N/A</v>
      </c>
      <c r="H265" t="str">
        <f>INDEX('YKY 4B'!$A$5:$AF$618, MATCH('RPI Linked'!$B265,'YKY 4B'!$B$5:$B$618,0), MATCH('RPI Linked'!H$1,'YKY 4B'!$A$5:$AF$5,0))</f>
        <v>Super-senior</v>
      </c>
      <c r="I265" t="str">
        <f>INDEX('YKY 4B'!$A$5:$AF$618, MATCH('RPI Linked'!$B265,'YKY 4B'!$B$5:$B$618,0), MATCH('RPI Linked'!I$1,'YKY 4B'!$A$5:$AF$5,0))</f>
        <v>N/A</v>
      </c>
      <c r="J265" t="str">
        <f>INDEX('YKY 4B'!$A$5:$AF$618, MATCH('RPI Linked'!$B265,'YKY 4B'!$B$5:$B$618,0), MATCH('RPI Linked'!J$1,'YKY 4B'!$A$5:$AF$5,0))</f>
        <v>GBP</v>
      </c>
      <c r="K265" t="str">
        <f>INDEX('YKY 4B'!$A$5:$AF$618, MATCH('RPI Linked'!$B265,'YKY 4B'!$B$5:$B$618,0), MATCH('RPI Linked'!K$1,'YKY 4B'!$A$5:$AF$5,0))</f>
        <v>21/02/2008</v>
      </c>
      <c r="L265">
        <f>INDEX('YKY 4B'!$A$5:$AF$618, MATCH('RPI Linked'!$B265,'YKY 4B'!$B$5:$B$618,0), MATCH('RPI Linked'!L$1,'YKY 4B'!$A$5:$AF$5,0))</f>
        <v>100</v>
      </c>
      <c r="M265">
        <f>INDEX('YKY 4B'!$A$5:$AF$618, MATCH('RPI Linked'!$B265,'YKY 4B'!$B$5:$B$618,0), MATCH('RPI Linked'!M$1,'YKY 4B'!$A$5:$AF$5,0))</f>
        <v>59588</v>
      </c>
      <c r="N265">
        <f>INDEX('YKY 4B'!$A$5:$AF$618, MATCH('RPI Linked'!$B265,'YKY 4B'!$B$5:$B$618,0), MATCH('RPI Linked'!N$1,'YKY 4B'!$A$5:$AF$5,0))</f>
        <v>40.891666666666666</v>
      </c>
      <c r="O265">
        <f>INDEX('YKY 4B'!$A$5:$AF$618, MATCH('RPI Linked'!$B265,'YKY 4B'!$B$5:$B$618,0), MATCH('RPI Linked'!O$1,'YKY 4B'!$A$5:$AF$5,0))</f>
        <v>8.6129999999999995</v>
      </c>
      <c r="P265">
        <f>INDEX('YKY 4B'!$A$5:$AF$618, MATCH('RPI Linked'!$B265,'YKY 4B'!$B$5:$B$618,0), MATCH('RPI Linked'!P$1,'YKY 4B'!$A$5:$AF$5,0))</f>
        <v>8.9920000000000009</v>
      </c>
      <c r="Q265">
        <f>INDEX('YKY 4B'!$A$5:$AF$618, MATCH('RPI Linked'!$B265,'YKY 4B'!$B$5:$B$618,0), MATCH('RPI Linked'!Q$1,'YKY 4B'!$A$5:$AF$5,0))</f>
        <v>13.048999999999999</v>
      </c>
      <c r="R265">
        <f>INDEX('YKY 4B'!$A$5:$AF$618, MATCH('RPI Linked'!$B265,'YKY 4B'!$B$5:$B$618,0), MATCH('RPI Linked'!R$1,'YKY 4B'!$A$5:$AF$5,0))</f>
        <v>367.6978666666667</v>
      </c>
      <c r="S265">
        <f>INDEX('YKY 4B'!$A$5:$AF$618, MATCH('RPI Linked'!$B265,'YKY 4B'!$B$5:$B$618,0), MATCH('RPI Linked'!S$1,'YKY 4B'!$A$5:$AF$5,0))</f>
        <v>1.5720000000000001E-2</v>
      </c>
      <c r="T265">
        <f>INDEX('YKY 4B'!$A$5:$AF$618, MATCH('RPI Linked'!$B265,'YKY 4B'!$B$5:$B$618,0), MATCH('RPI Linked'!T$1,'YKY 4B'!$A$5:$AF$5,0))</f>
        <v>0</v>
      </c>
      <c r="U265">
        <f>INDEX('YKY 4B'!$A$5:$AF$618, MATCH('RPI Linked'!$B265,'YKY 4B'!$B$5:$B$618,0), MATCH('RPI Linked'!U$1,'YKY 4B'!$A$5:$AF$5,0))</f>
        <v>0</v>
      </c>
      <c r="V265">
        <f>INDEX('YKY 4B'!$A$5:$AF$618, MATCH('RPI Linked'!$B265,'YKY 4B'!$B$5:$B$618,0), MATCH('RPI Linked'!V$1,'YKY 4B'!$A$5:$AF$5,0))</f>
        <v>0</v>
      </c>
      <c r="W265">
        <f>INDEX('YKY 4B'!$A$5:$AF$618, MATCH('RPI Linked'!$B265,'YKY 4B'!$B$5:$B$618,0), MATCH('RPI Linked'!W$1,'YKY 4B'!$A$5:$AF$5,0))</f>
        <v>0</v>
      </c>
      <c r="X265">
        <f>INDEX('YKY 4B'!$A$5:$AF$618, MATCH('RPI Linked'!$B265,'YKY 4B'!$B$5:$B$618,0), MATCH('RPI Linked'!X$1,'YKY 4B'!$A$5:$AF$5,0))</f>
        <v>4.5175879999999946E-2</v>
      </c>
      <c r="Y265">
        <f>INDEX('YKY 4B'!$A$5:$AF$618, MATCH('RPI Linked'!$B265,'YKY 4B'!$B$5:$B$618,0), MATCH('RPI Linked'!Y$1,'YKY 4B'!$A$5:$AF$5,0))</f>
        <v>0.58950005811999928</v>
      </c>
      <c r="Z265">
        <f>INDEX('YKY 4B'!$A$5:$AF$618, MATCH('RPI Linked'!$B265,'YKY 4B'!$B$5:$B$618,0), MATCH('RPI Linked'!Z$1,'YKY 4B'!$A$5:$AF$5,0))</f>
        <v>0.20513028</v>
      </c>
      <c r="AA265">
        <f>INDEX('YKY 4B'!$A$5:$AF$618, MATCH('RPI Linked'!$B265,'YKY 4B'!$B$5:$B$618,0), MATCH('RPI Linked'!AA$1,'YKY 4B'!$A$5:$AF$5,0))</f>
        <v>0</v>
      </c>
      <c r="AB265">
        <f>INDEX('YKY 4B'!$A$5:$AF$618, MATCH('RPI Linked'!$B265,'YKY 4B'!$B$5:$B$618,0), MATCH('RPI Linked'!AB$1,'YKY 4B'!$A$5:$AF$5,0))</f>
        <v>0</v>
      </c>
      <c r="AC265">
        <f>INDEX('YKY 4B'!$A$5:$AF$618, MATCH('RPI Linked'!$B265,'YKY 4B'!$B$5:$B$618,0), MATCH('RPI Linked'!AC$1,'YKY 4B'!$A$5:$AF$5,0))</f>
        <v>0</v>
      </c>
      <c r="AD265">
        <f>INDEX('YKY 4B'!$A$5:$AF$618, MATCH('RPI Linked'!$B265,'YKY 4B'!$B$5:$B$618,0), MATCH('RPI Linked'!AD$1,'YKY 4B'!$A$5:$AF$5,0))</f>
        <v>10.61866241639536</v>
      </c>
      <c r="AE265">
        <f>INDEX('YKY 4B'!$A$5:$AF$618, MATCH('RPI Linked'!$B265,'YKY 4B'!$B$5:$B$618,0), MATCH('RPI Linked'!AE$1,'YKY 4B'!$A$5:$AF$5,0))</f>
        <v>10.61866241639536</v>
      </c>
      <c r="AF265" t="str">
        <f>INDEX('YKY 4B'!$A$5:$AF$618, MATCH('RPI Linked'!$B265,'YKY 4B'!$B$5:$B$618,0), MATCH('RPI Linked'!AF$1,'YKY 4B'!$A$5:$AF$5,0))</f>
        <v>Index linked swap not part of a designated hedging agreement. Break date = 21/08/2030</v>
      </c>
    </row>
    <row r="266" spans="1:32" x14ac:dyDescent="0.25">
      <c r="A266" t="s">
        <v>20</v>
      </c>
      <c r="B266" t="s">
        <v>1374</v>
      </c>
      <c r="C266" t="str">
        <f>INDEX('YKY 4B'!$A$5:$AF$618, MATCH('RPI Linked'!$B266,'YKY 4B'!$B$5:$B$618,0), MATCH('RPI Linked'!C$1,'YKY 4B'!$A$5:$AF$5,0))</f>
        <v>Index Linked Swap (Pays RPI receives Floating) 28</v>
      </c>
      <c r="D266" t="str">
        <f>INDEX('YKY 4B'!$A$5:$AF$618, MATCH('RPI Linked'!$B266,'YKY 4B'!$B$5:$B$618,0), MATCH('RPI Linked'!D$1,'YKY 4B'!$A$5:$AF$5,0))</f>
        <v>Yorkshire Water Services Ltd</v>
      </c>
      <c r="E266" t="str">
        <f>INDEX('YKY 4B'!$A$5:$AF$618, MATCH('RPI Linked'!$B266,'YKY 4B'!$B$5:$B$618,0), MATCH('RPI Linked'!E$1,'YKY 4B'!$A$5:$AF$5,0))</f>
        <v>Swap - paying leg</v>
      </c>
      <c r="F266" t="str">
        <f>INDEX('YKY 4B'!$A$5:$AF$618, MATCH('RPI Linked'!$B266,'YKY 4B'!$B$5:$B$618,0), MATCH('RPI Linked'!F$1,'YKY 4B'!$A$5:$AF$5,0))</f>
        <v>Bullet</v>
      </c>
      <c r="G266" t="str">
        <f>INDEX('YKY 4B'!$A$5:$AF$618, MATCH('RPI Linked'!$B266,'YKY 4B'!$B$5:$B$618,0), MATCH('RPI Linked'!G$1,'YKY 4B'!$A$5:$AF$5,0))</f>
        <v>N/A</v>
      </c>
      <c r="H266" t="str">
        <f>INDEX('YKY 4B'!$A$5:$AF$618, MATCH('RPI Linked'!$B266,'YKY 4B'!$B$5:$B$618,0), MATCH('RPI Linked'!H$1,'YKY 4B'!$A$5:$AF$5,0))</f>
        <v>Super-senior</v>
      </c>
      <c r="I266" t="str">
        <f>INDEX('YKY 4B'!$A$5:$AF$618, MATCH('RPI Linked'!$B266,'YKY 4B'!$B$5:$B$618,0), MATCH('RPI Linked'!I$1,'YKY 4B'!$A$5:$AF$5,0))</f>
        <v>N/A</v>
      </c>
      <c r="J266" t="str">
        <f>INDEX('YKY 4B'!$A$5:$AF$618, MATCH('RPI Linked'!$B266,'YKY 4B'!$B$5:$B$618,0), MATCH('RPI Linked'!J$1,'YKY 4B'!$A$5:$AF$5,0))</f>
        <v>GBP</v>
      </c>
      <c r="K266" t="str">
        <f>INDEX('YKY 4B'!$A$5:$AF$618, MATCH('RPI Linked'!$B266,'YKY 4B'!$B$5:$B$618,0), MATCH('RPI Linked'!K$1,'YKY 4B'!$A$5:$AF$5,0))</f>
        <v>21/02/2008</v>
      </c>
      <c r="L266">
        <f>INDEX('YKY 4B'!$A$5:$AF$618, MATCH('RPI Linked'!$B266,'YKY 4B'!$B$5:$B$618,0), MATCH('RPI Linked'!L$1,'YKY 4B'!$A$5:$AF$5,0))</f>
        <v>100</v>
      </c>
      <c r="M266">
        <f>INDEX('YKY 4B'!$A$5:$AF$618, MATCH('RPI Linked'!$B266,'YKY 4B'!$B$5:$B$618,0), MATCH('RPI Linked'!M$1,'YKY 4B'!$A$5:$AF$5,0))</f>
        <v>52283</v>
      </c>
      <c r="N266">
        <f>INDEX('YKY 4B'!$A$5:$AF$618, MATCH('RPI Linked'!$B266,'YKY 4B'!$B$5:$B$618,0), MATCH('RPI Linked'!N$1,'YKY 4B'!$A$5:$AF$5,0))</f>
        <v>20.891666666666666</v>
      </c>
      <c r="O266">
        <f>INDEX('YKY 4B'!$A$5:$AF$618, MATCH('RPI Linked'!$B266,'YKY 4B'!$B$5:$B$618,0), MATCH('RPI Linked'!O$1,'YKY 4B'!$A$5:$AF$5,0))</f>
        <v>57.680303000000002</v>
      </c>
      <c r="P266">
        <f>INDEX('YKY 4B'!$A$5:$AF$618, MATCH('RPI Linked'!$B266,'YKY 4B'!$B$5:$B$618,0), MATCH('RPI Linked'!P$1,'YKY 4B'!$A$5:$AF$5,0))</f>
        <v>65.087000000000003</v>
      </c>
      <c r="Q266">
        <f>INDEX('YKY 4B'!$A$5:$AF$618, MATCH('RPI Linked'!$B266,'YKY 4B'!$B$5:$B$618,0), MATCH('RPI Linked'!Q$1,'YKY 4B'!$A$5:$AF$5,0))</f>
        <v>87.387</v>
      </c>
      <c r="R266">
        <f>INDEX('YKY 4B'!$A$5:$AF$618, MATCH('RPI Linked'!$B266,'YKY 4B'!$B$5:$B$618,0), MATCH('RPI Linked'!R$1,'YKY 4B'!$A$5:$AF$5,0))</f>
        <v>1359.7759083333333</v>
      </c>
      <c r="S266">
        <f>INDEX('YKY 4B'!$A$5:$AF$618, MATCH('RPI Linked'!$B266,'YKY 4B'!$B$5:$B$618,0), MATCH('RPI Linked'!S$1,'YKY 4B'!$A$5:$AF$5,0))</f>
        <v>4.1500000000000002E-2</v>
      </c>
      <c r="T266">
        <f>INDEX('YKY 4B'!$A$5:$AF$618, MATCH('RPI Linked'!$B266,'YKY 4B'!$B$5:$B$618,0), MATCH('RPI Linked'!T$1,'YKY 4B'!$A$5:$AF$5,0))</f>
        <v>0</v>
      </c>
      <c r="U266">
        <f>INDEX('YKY 4B'!$A$5:$AF$618, MATCH('RPI Linked'!$B266,'YKY 4B'!$B$5:$B$618,0), MATCH('RPI Linked'!U$1,'YKY 4B'!$A$5:$AF$5,0))</f>
        <v>0</v>
      </c>
      <c r="V266">
        <f>INDEX('YKY 4B'!$A$5:$AF$618, MATCH('RPI Linked'!$B266,'YKY 4B'!$B$5:$B$618,0), MATCH('RPI Linked'!V$1,'YKY 4B'!$A$5:$AF$5,0))</f>
        <v>0</v>
      </c>
      <c r="W266">
        <f>INDEX('YKY 4B'!$A$5:$AF$618, MATCH('RPI Linked'!$B266,'YKY 4B'!$B$5:$B$618,0), MATCH('RPI Linked'!W$1,'YKY 4B'!$A$5:$AF$5,0))</f>
        <v>0</v>
      </c>
      <c r="X266">
        <f>INDEX('YKY 4B'!$A$5:$AF$618, MATCH('RPI Linked'!$B266,'YKY 4B'!$B$5:$B$618,0), MATCH('RPI Linked'!X$1,'YKY 4B'!$A$5:$AF$5,0))</f>
        <v>7.170349999999992E-2</v>
      </c>
      <c r="Y266">
        <f>INDEX('YKY 4B'!$A$5:$AF$618, MATCH('RPI Linked'!$B266,'YKY 4B'!$B$5:$B$618,0), MATCH('RPI Linked'!Y$1,'YKY 4B'!$A$5:$AF$5,0))</f>
        <v>6.2659537544999928</v>
      </c>
      <c r="Z266">
        <f>INDEX('YKY 4B'!$A$5:$AF$618, MATCH('RPI Linked'!$B266,'YKY 4B'!$B$5:$B$618,0), MATCH('RPI Linked'!Z$1,'YKY 4B'!$A$5:$AF$5,0))</f>
        <v>3.6265605000000001</v>
      </c>
      <c r="AA266">
        <f>INDEX('YKY 4B'!$A$5:$AF$618, MATCH('RPI Linked'!$B266,'YKY 4B'!$B$5:$B$618,0), MATCH('RPI Linked'!AA$1,'YKY 4B'!$A$5:$AF$5,0))</f>
        <v>0</v>
      </c>
      <c r="AB266">
        <f>INDEX('YKY 4B'!$A$5:$AF$618, MATCH('RPI Linked'!$B266,'YKY 4B'!$B$5:$B$618,0), MATCH('RPI Linked'!AB$1,'YKY 4B'!$A$5:$AF$5,0))</f>
        <v>0</v>
      </c>
      <c r="AC266">
        <f>INDEX('YKY 4B'!$A$5:$AF$618, MATCH('RPI Linked'!$B266,'YKY 4B'!$B$5:$B$618,0), MATCH('RPI Linked'!AC$1,'YKY 4B'!$A$5:$AF$5,0))</f>
        <v>0</v>
      </c>
      <c r="AD266">
        <f>INDEX('YKY 4B'!$A$5:$AF$618, MATCH('RPI Linked'!$B266,'YKY 4B'!$B$5:$B$618,0), MATCH('RPI Linked'!AD$1,'YKY 4B'!$A$5:$AF$5,0))</f>
        <v>148.94285677519287</v>
      </c>
      <c r="AE266">
        <f>INDEX('YKY 4B'!$A$5:$AF$618, MATCH('RPI Linked'!$B266,'YKY 4B'!$B$5:$B$618,0), MATCH('RPI Linked'!AE$1,'YKY 4B'!$A$5:$AF$5,0))</f>
        <v>148.94285677519287</v>
      </c>
      <c r="AF266" t="str">
        <f>INDEX('YKY 4B'!$A$5:$AF$618, MATCH('RPI Linked'!$B266,'YKY 4B'!$B$5:$B$618,0), MATCH('RPI Linked'!AF$1,'YKY 4B'!$A$5:$AF$5,0))</f>
        <v>Index linked swap not part of a designated hedging agreement. No break dates.</v>
      </c>
    </row>
    <row r="267" spans="1:32" x14ac:dyDescent="0.25">
      <c r="A267" t="s">
        <v>20</v>
      </c>
      <c r="B267" t="s">
        <v>1375</v>
      </c>
      <c r="C267" t="str">
        <f>INDEX('YKY 4B'!$A$5:$AF$618, MATCH('RPI Linked'!$B267,'YKY 4B'!$B$5:$B$618,0), MATCH('RPI Linked'!C$1,'YKY 4B'!$A$5:$AF$5,0))</f>
        <v>Index Linked Swap (Pays RPI receives Floating) 29</v>
      </c>
      <c r="D267" t="str">
        <f>INDEX('YKY 4B'!$A$5:$AF$618, MATCH('RPI Linked'!$B267,'YKY 4B'!$B$5:$B$618,0), MATCH('RPI Linked'!D$1,'YKY 4B'!$A$5:$AF$5,0))</f>
        <v>Yorkshire Water Services Ltd</v>
      </c>
      <c r="E267" t="str">
        <f>INDEX('YKY 4B'!$A$5:$AF$618, MATCH('RPI Linked'!$B267,'YKY 4B'!$B$5:$B$618,0), MATCH('RPI Linked'!E$1,'YKY 4B'!$A$5:$AF$5,0))</f>
        <v>Swap - paying leg</v>
      </c>
      <c r="F267" t="str">
        <f>INDEX('YKY 4B'!$A$5:$AF$618, MATCH('RPI Linked'!$B267,'YKY 4B'!$B$5:$B$618,0), MATCH('RPI Linked'!F$1,'YKY 4B'!$A$5:$AF$5,0))</f>
        <v>Bullet</v>
      </c>
      <c r="G267" t="str">
        <f>INDEX('YKY 4B'!$A$5:$AF$618, MATCH('RPI Linked'!$B267,'YKY 4B'!$B$5:$B$618,0), MATCH('RPI Linked'!G$1,'YKY 4B'!$A$5:$AF$5,0))</f>
        <v>N/A</v>
      </c>
      <c r="H267" t="str">
        <f>INDEX('YKY 4B'!$A$5:$AF$618, MATCH('RPI Linked'!$B267,'YKY 4B'!$B$5:$B$618,0), MATCH('RPI Linked'!H$1,'YKY 4B'!$A$5:$AF$5,0))</f>
        <v>Super-senior</v>
      </c>
      <c r="I267" t="str">
        <f>INDEX('YKY 4B'!$A$5:$AF$618, MATCH('RPI Linked'!$B267,'YKY 4B'!$B$5:$B$618,0), MATCH('RPI Linked'!I$1,'YKY 4B'!$A$5:$AF$5,0))</f>
        <v>N/A</v>
      </c>
      <c r="J267" t="str">
        <f>INDEX('YKY 4B'!$A$5:$AF$618, MATCH('RPI Linked'!$B267,'YKY 4B'!$B$5:$B$618,0), MATCH('RPI Linked'!J$1,'YKY 4B'!$A$5:$AF$5,0))</f>
        <v>GBP</v>
      </c>
      <c r="K267" t="str">
        <f>INDEX('YKY 4B'!$A$5:$AF$618, MATCH('RPI Linked'!$B267,'YKY 4B'!$B$5:$B$618,0), MATCH('RPI Linked'!K$1,'YKY 4B'!$A$5:$AF$5,0))</f>
        <v>21/02/2008</v>
      </c>
      <c r="L267">
        <f>INDEX('YKY 4B'!$A$5:$AF$618, MATCH('RPI Linked'!$B267,'YKY 4B'!$B$5:$B$618,0), MATCH('RPI Linked'!L$1,'YKY 4B'!$A$5:$AF$5,0))</f>
        <v>100</v>
      </c>
      <c r="M267">
        <f>INDEX('YKY 4B'!$A$5:$AF$618, MATCH('RPI Linked'!$B267,'YKY 4B'!$B$5:$B$618,0), MATCH('RPI Linked'!M$1,'YKY 4B'!$A$5:$AF$5,0))</f>
        <v>52283</v>
      </c>
      <c r="N267">
        <f>INDEX('YKY 4B'!$A$5:$AF$618, MATCH('RPI Linked'!$B267,'YKY 4B'!$B$5:$B$618,0), MATCH('RPI Linked'!N$1,'YKY 4B'!$A$5:$AF$5,0))</f>
        <v>20.891666666666666</v>
      </c>
      <c r="O267">
        <f>INDEX('YKY 4B'!$A$5:$AF$618, MATCH('RPI Linked'!$B267,'YKY 4B'!$B$5:$B$618,0), MATCH('RPI Linked'!O$1,'YKY 4B'!$A$5:$AF$5,0))</f>
        <v>99.998382000000007</v>
      </c>
      <c r="P267">
        <f>INDEX('YKY 4B'!$A$5:$AF$618, MATCH('RPI Linked'!$B267,'YKY 4B'!$B$5:$B$618,0), MATCH('RPI Linked'!P$1,'YKY 4B'!$A$5:$AF$5,0))</f>
        <v>112.84</v>
      </c>
      <c r="Q267">
        <f>INDEX('YKY 4B'!$A$5:$AF$618, MATCH('RPI Linked'!$B267,'YKY 4B'!$B$5:$B$618,0), MATCH('RPI Linked'!Q$1,'YKY 4B'!$A$5:$AF$5,0))</f>
        <v>151.5</v>
      </c>
      <c r="R267">
        <f>INDEX('YKY 4B'!$A$5:$AF$618, MATCH('RPI Linked'!$B267,'YKY 4B'!$B$5:$B$618,0), MATCH('RPI Linked'!R$1,'YKY 4B'!$A$5:$AF$5,0))</f>
        <v>2357.4156666666668</v>
      </c>
      <c r="S267">
        <f>INDEX('YKY 4B'!$A$5:$AF$618, MATCH('RPI Linked'!$B267,'YKY 4B'!$B$5:$B$618,0), MATCH('RPI Linked'!S$1,'YKY 4B'!$A$5:$AF$5,0))</f>
        <v>4.1500000000000002E-2</v>
      </c>
      <c r="T267">
        <f>INDEX('YKY 4B'!$A$5:$AF$618, MATCH('RPI Linked'!$B267,'YKY 4B'!$B$5:$B$618,0), MATCH('RPI Linked'!T$1,'YKY 4B'!$A$5:$AF$5,0))</f>
        <v>0</v>
      </c>
      <c r="U267">
        <f>INDEX('YKY 4B'!$A$5:$AF$618, MATCH('RPI Linked'!$B267,'YKY 4B'!$B$5:$B$618,0), MATCH('RPI Linked'!U$1,'YKY 4B'!$A$5:$AF$5,0))</f>
        <v>0</v>
      </c>
      <c r="V267">
        <f>INDEX('YKY 4B'!$A$5:$AF$618, MATCH('RPI Linked'!$B267,'YKY 4B'!$B$5:$B$618,0), MATCH('RPI Linked'!V$1,'YKY 4B'!$A$5:$AF$5,0))</f>
        <v>0</v>
      </c>
      <c r="W267">
        <f>INDEX('YKY 4B'!$A$5:$AF$618, MATCH('RPI Linked'!$B267,'YKY 4B'!$B$5:$B$618,0), MATCH('RPI Linked'!W$1,'YKY 4B'!$A$5:$AF$5,0))</f>
        <v>0</v>
      </c>
      <c r="X267">
        <f>INDEX('YKY 4B'!$A$5:$AF$618, MATCH('RPI Linked'!$B267,'YKY 4B'!$B$5:$B$618,0), MATCH('RPI Linked'!X$1,'YKY 4B'!$A$5:$AF$5,0))</f>
        <v>7.170349999999992E-2</v>
      </c>
      <c r="Y267">
        <f>INDEX('YKY 4B'!$A$5:$AF$618, MATCH('RPI Linked'!$B267,'YKY 4B'!$B$5:$B$618,0), MATCH('RPI Linked'!Y$1,'YKY 4B'!$A$5:$AF$5,0))</f>
        <v>10.863080249999989</v>
      </c>
      <c r="Z267">
        <f>INDEX('YKY 4B'!$A$5:$AF$618, MATCH('RPI Linked'!$B267,'YKY 4B'!$B$5:$B$618,0), MATCH('RPI Linked'!Z$1,'YKY 4B'!$A$5:$AF$5,0))</f>
        <v>6.2872500000000002</v>
      </c>
      <c r="AA267">
        <f>INDEX('YKY 4B'!$A$5:$AF$618, MATCH('RPI Linked'!$B267,'YKY 4B'!$B$5:$B$618,0), MATCH('RPI Linked'!AA$1,'YKY 4B'!$A$5:$AF$5,0))</f>
        <v>0</v>
      </c>
      <c r="AB267">
        <f>INDEX('YKY 4B'!$A$5:$AF$618, MATCH('RPI Linked'!$B267,'YKY 4B'!$B$5:$B$618,0), MATCH('RPI Linked'!AB$1,'YKY 4B'!$A$5:$AF$5,0))</f>
        <v>0</v>
      </c>
      <c r="AC267">
        <f>INDEX('YKY 4B'!$A$5:$AF$618, MATCH('RPI Linked'!$B267,'YKY 4B'!$B$5:$B$618,0), MATCH('RPI Linked'!AC$1,'YKY 4B'!$A$5:$AF$5,0))</f>
        <v>0</v>
      </c>
      <c r="AD267">
        <f>INDEX('YKY 4B'!$A$5:$AF$618, MATCH('RPI Linked'!$B267,'YKY 4B'!$B$5:$B$618,0), MATCH('RPI Linked'!AD$1,'YKY 4B'!$A$5:$AF$5,0))</f>
        <v>249.14438879989538</v>
      </c>
      <c r="AE267">
        <f>INDEX('YKY 4B'!$A$5:$AF$618, MATCH('RPI Linked'!$B267,'YKY 4B'!$B$5:$B$618,0), MATCH('RPI Linked'!AE$1,'YKY 4B'!$A$5:$AF$5,0))</f>
        <v>249.14438879989538</v>
      </c>
      <c r="AF267" t="str">
        <f>INDEX('YKY 4B'!$A$5:$AF$618, MATCH('RPI Linked'!$B267,'YKY 4B'!$B$5:$B$618,0), MATCH('RPI Linked'!AF$1,'YKY 4B'!$A$5:$AF$5,0))</f>
        <v>Index linked swap not part of a designated hedging agreement. No break dates.</v>
      </c>
    </row>
    <row r="268" spans="1:32" x14ac:dyDescent="0.25">
      <c r="A268" t="s">
        <v>20</v>
      </c>
      <c r="B268" t="s">
        <v>1376</v>
      </c>
      <c r="C268" t="str">
        <f>INDEX('YKY 4B'!$A$5:$AF$618, MATCH('RPI Linked'!$B268,'YKY 4B'!$B$5:$B$618,0), MATCH('RPI Linked'!C$1,'YKY 4B'!$A$5:$AF$5,0))</f>
        <v>Index Linked Swap (Pays RPI receives Floating) 30</v>
      </c>
      <c r="D268" t="str">
        <f>INDEX('YKY 4B'!$A$5:$AF$618, MATCH('RPI Linked'!$B268,'YKY 4B'!$B$5:$B$618,0), MATCH('RPI Linked'!D$1,'YKY 4B'!$A$5:$AF$5,0))</f>
        <v>Yorkshire Water Services Ltd</v>
      </c>
      <c r="E268" t="str">
        <f>INDEX('YKY 4B'!$A$5:$AF$618, MATCH('RPI Linked'!$B268,'YKY 4B'!$B$5:$B$618,0), MATCH('RPI Linked'!E$1,'YKY 4B'!$A$5:$AF$5,0))</f>
        <v>Swap - paying leg</v>
      </c>
      <c r="F268" t="str">
        <f>INDEX('YKY 4B'!$A$5:$AF$618, MATCH('RPI Linked'!$B268,'YKY 4B'!$B$5:$B$618,0), MATCH('RPI Linked'!F$1,'YKY 4B'!$A$5:$AF$5,0))</f>
        <v>Bullet</v>
      </c>
      <c r="G268" t="str">
        <f>INDEX('YKY 4B'!$A$5:$AF$618, MATCH('RPI Linked'!$B268,'YKY 4B'!$B$5:$B$618,0), MATCH('RPI Linked'!G$1,'YKY 4B'!$A$5:$AF$5,0))</f>
        <v>N/A</v>
      </c>
      <c r="H268" t="str">
        <f>INDEX('YKY 4B'!$A$5:$AF$618, MATCH('RPI Linked'!$B268,'YKY 4B'!$B$5:$B$618,0), MATCH('RPI Linked'!H$1,'YKY 4B'!$A$5:$AF$5,0))</f>
        <v>Super-senior</v>
      </c>
      <c r="I268" t="str">
        <f>INDEX('YKY 4B'!$A$5:$AF$618, MATCH('RPI Linked'!$B268,'YKY 4B'!$B$5:$B$618,0), MATCH('RPI Linked'!I$1,'YKY 4B'!$A$5:$AF$5,0))</f>
        <v>N/A</v>
      </c>
      <c r="J268" t="str">
        <f>INDEX('YKY 4B'!$A$5:$AF$618, MATCH('RPI Linked'!$B268,'YKY 4B'!$B$5:$B$618,0), MATCH('RPI Linked'!J$1,'YKY 4B'!$A$5:$AF$5,0))</f>
        <v>GBP</v>
      </c>
      <c r="K268" t="str">
        <f>INDEX('YKY 4B'!$A$5:$AF$618, MATCH('RPI Linked'!$B268,'YKY 4B'!$B$5:$B$618,0), MATCH('RPI Linked'!K$1,'YKY 4B'!$A$5:$AF$5,0))</f>
        <v>21/02/2008</v>
      </c>
      <c r="L268">
        <f>INDEX('YKY 4B'!$A$5:$AF$618, MATCH('RPI Linked'!$B268,'YKY 4B'!$B$5:$B$618,0), MATCH('RPI Linked'!L$1,'YKY 4B'!$A$5:$AF$5,0))</f>
        <v>100</v>
      </c>
      <c r="M268">
        <f>INDEX('YKY 4B'!$A$5:$AF$618, MATCH('RPI Linked'!$B268,'YKY 4B'!$B$5:$B$618,0), MATCH('RPI Linked'!M$1,'YKY 4B'!$A$5:$AF$5,0))</f>
        <v>52283</v>
      </c>
      <c r="N268">
        <f>INDEX('YKY 4B'!$A$5:$AF$618, MATCH('RPI Linked'!$B268,'YKY 4B'!$B$5:$B$618,0), MATCH('RPI Linked'!N$1,'YKY 4B'!$A$5:$AF$5,0))</f>
        <v>20.891666666666666</v>
      </c>
      <c r="O268">
        <f>INDEX('YKY 4B'!$A$5:$AF$618, MATCH('RPI Linked'!$B268,'YKY 4B'!$B$5:$B$618,0), MATCH('RPI Linked'!O$1,'YKY 4B'!$A$5:$AF$5,0))</f>
        <v>19.268445</v>
      </c>
      <c r="P268">
        <f>INDEX('YKY 4B'!$A$5:$AF$618, MATCH('RPI Linked'!$B268,'YKY 4B'!$B$5:$B$618,0), MATCH('RPI Linked'!P$1,'YKY 4B'!$A$5:$AF$5,0))</f>
        <v>20.863</v>
      </c>
      <c r="Q268">
        <f>INDEX('YKY 4B'!$A$5:$AF$618, MATCH('RPI Linked'!$B268,'YKY 4B'!$B$5:$B$618,0), MATCH('RPI Linked'!Q$1,'YKY 4B'!$A$5:$AF$5,0))</f>
        <v>29.192</v>
      </c>
      <c r="R268">
        <f>INDEX('YKY 4B'!$A$5:$AF$618, MATCH('RPI Linked'!$B268,'YKY 4B'!$B$5:$B$618,0), MATCH('RPI Linked'!R$1,'YKY 4B'!$A$5:$AF$5,0))</f>
        <v>435.86284166666661</v>
      </c>
      <c r="S268">
        <f>INDEX('YKY 4B'!$A$5:$AF$618, MATCH('RPI Linked'!$B268,'YKY 4B'!$B$5:$B$618,0), MATCH('RPI Linked'!S$1,'YKY 4B'!$A$5:$AF$5,0))</f>
        <v>4.1500000000000002E-2</v>
      </c>
      <c r="T268">
        <f>INDEX('YKY 4B'!$A$5:$AF$618, MATCH('RPI Linked'!$B268,'YKY 4B'!$B$5:$B$618,0), MATCH('RPI Linked'!T$1,'YKY 4B'!$A$5:$AF$5,0))</f>
        <v>0</v>
      </c>
      <c r="U268">
        <f>INDEX('YKY 4B'!$A$5:$AF$618, MATCH('RPI Linked'!$B268,'YKY 4B'!$B$5:$B$618,0), MATCH('RPI Linked'!U$1,'YKY 4B'!$A$5:$AF$5,0))</f>
        <v>0</v>
      </c>
      <c r="V268">
        <f>INDEX('YKY 4B'!$A$5:$AF$618, MATCH('RPI Linked'!$B268,'YKY 4B'!$B$5:$B$618,0), MATCH('RPI Linked'!V$1,'YKY 4B'!$A$5:$AF$5,0))</f>
        <v>0</v>
      </c>
      <c r="W268">
        <f>INDEX('YKY 4B'!$A$5:$AF$618, MATCH('RPI Linked'!$B268,'YKY 4B'!$B$5:$B$618,0), MATCH('RPI Linked'!W$1,'YKY 4B'!$A$5:$AF$5,0))</f>
        <v>0</v>
      </c>
      <c r="X268">
        <f>INDEX('YKY 4B'!$A$5:$AF$618, MATCH('RPI Linked'!$B268,'YKY 4B'!$B$5:$B$618,0), MATCH('RPI Linked'!X$1,'YKY 4B'!$A$5:$AF$5,0))</f>
        <v>7.170349999999992E-2</v>
      </c>
      <c r="Y268">
        <f>INDEX('YKY 4B'!$A$5:$AF$618, MATCH('RPI Linked'!$B268,'YKY 4B'!$B$5:$B$618,0), MATCH('RPI Linked'!Y$1,'YKY 4B'!$A$5:$AF$5,0))</f>
        <v>2.0931685719999975</v>
      </c>
      <c r="Z268">
        <f>INDEX('YKY 4B'!$A$5:$AF$618, MATCH('RPI Linked'!$B268,'YKY 4B'!$B$5:$B$618,0), MATCH('RPI Linked'!Z$1,'YKY 4B'!$A$5:$AF$5,0))</f>
        <v>1.211468</v>
      </c>
      <c r="AA268">
        <f>INDEX('YKY 4B'!$A$5:$AF$618, MATCH('RPI Linked'!$B268,'YKY 4B'!$B$5:$B$618,0), MATCH('RPI Linked'!AA$1,'YKY 4B'!$A$5:$AF$5,0))</f>
        <v>0</v>
      </c>
      <c r="AB268">
        <f>INDEX('YKY 4B'!$A$5:$AF$618, MATCH('RPI Linked'!$B268,'YKY 4B'!$B$5:$B$618,0), MATCH('RPI Linked'!AB$1,'YKY 4B'!$A$5:$AF$5,0))</f>
        <v>0</v>
      </c>
      <c r="AC268">
        <f>INDEX('YKY 4B'!$A$5:$AF$618, MATCH('RPI Linked'!$B268,'YKY 4B'!$B$5:$B$618,0), MATCH('RPI Linked'!AC$1,'YKY 4B'!$A$5:$AF$5,0))</f>
        <v>0</v>
      </c>
      <c r="AD268">
        <f>INDEX('YKY 4B'!$A$5:$AF$618, MATCH('RPI Linked'!$B268,'YKY 4B'!$B$5:$B$618,0), MATCH('RPI Linked'!AD$1,'YKY 4B'!$A$5:$AF$5,0))</f>
        <v>28.707667672620317</v>
      </c>
      <c r="AE268">
        <f>INDEX('YKY 4B'!$A$5:$AF$618, MATCH('RPI Linked'!$B268,'YKY 4B'!$B$5:$B$618,0), MATCH('RPI Linked'!AE$1,'YKY 4B'!$A$5:$AF$5,0))</f>
        <v>28.707667672620317</v>
      </c>
      <c r="AF268" t="str">
        <f>INDEX('YKY 4B'!$A$5:$AF$618, MATCH('RPI Linked'!$B268,'YKY 4B'!$B$5:$B$618,0), MATCH('RPI Linked'!AF$1,'YKY 4B'!$A$5:$AF$5,0))</f>
        <v>Index linked swap not part of a designated hedging agreement. No break dates.</v>
      </c>
    </row>
    <row r="269" spans="1:32" x14ac:dyDescent="0.25">
      <c r="A269" t="s">
        <v>20</v>
      </c>
      <c r="B269" t="s">
        <v>1377</v>
      </c>
      <c r="C269" t="str">
        <f>INDEX('YKY 4B'!$A$5:$AF$618, MATCH('RPI Linked'!$B269,'YKY 4B'!$B$5:$B$618,0), MATCH('RPI Linked'!C$1,'YKY 4B'!$A$5:$AF$5,0))</f>
        <v>Index Linked Swap (Pays RPI receives Floating) 31</v>
      </c>
      <c r="D269" t="str">
        <f>INDEX('YKY 4B'!$A$5:$AF$618, MATCH('RPI Linked'!$B269,'YKY 4B'!$B$5:$B$618,0), MATCH('RPI Linked'!D$1,'YKY 4B'!$A$5:$AF$5,0))</f>
        <v>Yorkshire Water Services Ltd</v>
      </c>
      <c r="E269" t="str">
        <f>INDEX('YKY 4B'!$A$5:$AF$618, MATCH('RPI Linked'!$B269,'YKY 4B'!$B$5:$B$618,0), MATCH('RPI Linked'!E$1,'YKY 4B'!$A$5:$AF$5,0))</f>
        <v>Swap - paying leg</v>
      </c>
      <c r="F269" t="str">
        <f>INDEX('YKY 4B'!$A$5:$AF$618, MATCH('RPI Linked'!$B269,'YKY 4B'!$B$5:$B$618,0), MATCH('RPI Linked'!F$1,'YKY 4B'!$A$5:$AF$5,0))</f>
        <v>Bullet</v>
      </c>
      <c r="G269" t="str">
        <f>INDEX('YKY 4B'!$A$5:$AF$618, MATCH('RPI Linked'!$B269,'YKY 4B'!$B$5:$B$618,0), MATCH('RPI Linked'!G$1,'YKY 4B'!$A$5:$AF$5,0))</f>
        <v>N/A</v>
      </c>
      <c r="H269" t="str">
        <f>INDEX('YKY 4B'!$A$5:$AF$618, MATCH('RPI Linked'!$B269,'YKY 4B'!$B$5:$B$618,0), MATCH('RPI Linked'!H$1,'YKY 4B'!$A$5:$AF$5,0))</f>
        <v>Super-senior</v>
      </c>
      <c r="I269" t="str">
        <f>INDEX('YKY 4B'!$A$5:$AF$618, MATCH('RPI Linked'!$B269,'YKY 4B'!$B$5:$B$618,0), MATCH('RPI Linked'!I$1,'YKY 4B'!$A$5:$AF$5,0))</f>
        <v>N/A</v>
      </c>
      <c r="J269" t="str">
        <f>INDEX('YKY 4B'!$A$5:$AF$618, MATCH('RPI Linked'!$B269,'YKY 4B'!$B$5:$B$618,0), MATCH('RPI Linked'!J$1,'YKY 4B'!$A$5:$AF$5,0))</f>
        <v>GBP</v>
      </c>
      <c r="K269" t="str">
        <f>INDEX('YKY 4B'!$A$5:$AF$618, MATCH('RPI Linked'!$B269,'YKY 4B'!$B$5:$B$618,0), MATCH('RPI Linked'!K$1,'YKY 4B'!$A$5:$AF$5,0))</f>
        <v>21/02/2008</v>
      </c>
      <c r="L269">
        <f>INDEX('YKY 4B'!$A$5:$AF$618, MATCH('RPI Linked'!$B269,'YKY 4B'!$B$5:$B$618,0), MATCH('RPI Linked'!L$1,'YKY 4B'!$A$5:$AF$5,0))</f>
        <v>100</v>
      </c>
      <c r="M269">
        <f>INDEX('YKY 4B'!$A$5:$AF$618, MATCH('RPI Linked'!$B269,'YKY 4B'!$B$5:$B$618,0), MATCH('RPI Linked'!M$1,'YKY 4B'!$A$5:$AF$5,0))</f>
        <v>52283</v>
      </c>
      <c r="N269">
        <f>INDEX('YKY 4B'!$A$5:$AF$618, MATCH('RPI Linked'!$B269,'YKY 4B'!$B$5:$B$618,0), MATCH('RPI Linked'!N$1,'YKY 4B'!$A$5:$AF$5,0))</f>
        <v>20.891666666666666</v>
      </c>
      <c r="O269">
        <f>INDEX('YKY 4B'!$A$5:$AF$618, MATCH('RPI Linked'!$B269,'YKY 4B'!$B$5:$B$618,0), MATCH('RPI Linked'!O$1,'YKY 4B'!$A$5:$AF$5,0))</f>
        <v>15.42</v>
      </c>
      <c r="P269">
        <f>INDEX('YKY 4B'!$A$5:$AF$618, MATCH('RPI Linked'!$B269,'YKY 4B'!$B$5:$B$618,0), MATCH('RPI Linked'!P$1,'YKY 4B'!$A$5:$AF$5,0))</f>
        <v>16.696000000000002</v>
      </c>
      <c r="Q269">
        <f>INDEX('YKY 4B'!$A$5:$AF$618, MATCH('RPI Linked'!$B269,'YKY 4B'!$B$5:$B$618,0), MATCH('RPI Linked'!Q$1,'YKY 4B'!$A$5:$AF$5,0))</f>
        <v>23.361999999999998</v>
      </c>
      <c r="R269">
        <f>INDEX('YKY 4B'!$A$5:$AF$618, MATCH('RPI Linked'!$B269,'YKY 4B'!$B$5:$B$618,0), MATCH('RPI Linked'!R$1,'YKY 4B'!$A$5:$AF$5,0))</f>
        <v>348.80726666666669</v>
      </c>
      <c r="S269">
        <f>INDEX('YKY 4B'!$A$5:$AF$618, MATCH('RPI Linked'!$B269,'YKY 4B'!$B$5:$B$618,0), MATCH('RPI Linked'!S$1,'YKY 4B'!$A$5:$AF$5,0))</f>
        <v>3.4099999999999998E-2</v>
      </c>
      <c r="T269">
        <f>INDEX('YKY 4B'!$A$5:$AF$618, MATCH('RPI Linked'!$B269,'YKY 4B'!$B$5:$B$618,0), MATCH('RPI Linked'!T$1,'YKY 4B'!$A$5:$AF$5,0))</f>
        <v>0</v>
      </c>
      <c r="U269">
        <f>INDEX('YKY 4B'!$A$5:$AF$618, MATCH('RPI Linked'!$B269,'YKY 4B'!$B$5:$B$618,0), MATCH('RPI Linked'!U$1,'YKY 4B'!$A$5:$AF$5,0))</f>
        <v>0</v>
      </c>
      <c r="V269">
        <f>INDEX('YKY 4B'!$A$5:$AF$618, MATCH('RPI Linked'!$B269,'YKY 4B'!$B$5:$B$618,0), MATCH('RPI Linked'!V$1,'YKY 4B'!$A$5:$AF$5,0))</f>
        <v>0</v>
      </c>
      <c r="W269">
        <f>INDEX('YKY 4B'!$A$5:$AF$618, MATCH('RPI Linked'!$B269,'YKY 4B'!$B$5:$B$618,0), MATCH('RPI Linked'!W$1,'YKY 4B'!$A$5:$AF$5,0))</f>
        <v>0</v>
      </c>
      <c r="X269">
        <f>INDEX('YKY 4B'!$A$5:$AF$618, MATCH('RPI Linked'!$B269,'YKY 4B'!$B$5:$B$618,0), MATCH('RPI Linked'!X$1,'YKY 4B'!$A$5:$AF$5,0))</f>
        <v>6.4088900000000004E-2</v>
      </c>
      <c r="Y269">
        <f>INDEX('YKY 4B'!$A$5:$AF$618, MATCH('RPI Linked'!$B269,'YKY 4B'!$B$5:$B$618,0), MATCH('RPI Linked'!Y$1,'YKY 4B'!$A$5:$AF$5,0))</f>
        <v>1.4972448817999999</v>
      </c>
      <c r="Z269">
        <f>INDEX('YKY 4B'!$A$5:$AF$618, MATCH('RPI Linked'!$B269,'YKY 4B'!$B$5:$B$618,0), MATCH('RPI Linked'!Z$1,'YKY 4B'!$A$5:$AF$5,0))</f>
        <v>0.79664419999999991</v>
      </c>
      <c r="AA269">
        <f>INDEX('YKY 4B'!$A$5:$AF$618, MATCH('RPI Linked'!$B269,'YKY 4B'!$B$5:$B$618,0), MATCH('RPI Linked'!AA$1,'YKY 4B'!$A$5:$AF$5,0))</f>
        <v>0</v>
      </c>
      <c r="AB269">
        <f>INDEX('YKY 4B'!$A$5:$AF$618, MATCH('RPI Linked'!$B269,'YKY 4B'!$B$5:$B$618,0), MATCH('RPI Linked'!AB$1,'YKY 4B'!$A$5:$AF$5,0))</f>
        <v>0</v>
      </c>
      <c r="AC269">
        <f>INDEX('YKY 4B'!$A$5:$AF$618, MATCH('RPI Linked'!$B269,'YKY 4B'!$B$5:$B$618,0), MATCH('RPI Linked'!AC$1,'YKY 4B'!$A$5:$AF$5,0))</f>
        <v>0</v>
      </c>
      <c r="AD269">
        <f>INDEX('YKY 4B'!$A$5:$AF$618, MATCH('RPI Linked'!$B269,'YKY 4B'!$B$5:$B$618,0), MATCH('RPI Linked'!AD$1,'YKY 4B'!$A$5:$AF$5,0))</f>
        <v>36.502347942537575</v>
      </c>
      <c r="AE269">
        <f>INDEX('YKY 4B'!$A$5:$AF$618, MATCH('RPI Linked'!$B269,'YKY 4B'!$B$5:$B$618,0), MATCH('RPI Linked'!AE$1,'YKY 4B'!$A$5:$AF$5,0))</f>
        <v>36.502347942537575</v>
      </c>
      <c r="AF269" t="str">
        <f>INDEX('YKY 4B'!$A$5:$AF$618, MATCH('RPI Linked'!$B269,'YKY 4B'!$B$5:$B$618,0), MATCH('RPI Linked'!AF$1,'YKY 4B'!$A$5:$AF$5,0))</f>
        <v>Index linked swap not part of a designated hedging agreement. No break dates.</v>
      </c>
    </row>
    <row r="270" spans="1:32" x14ac:dyDescent="0.25">
      <c r="A270" t="s">
        <v>20</v>
      </c>
      <c r="B270" t="s">
        <v>1378</v>
      </c>
      <c r="C270" t="str">
        <f>INDEX('YKY 4B'!$A$5:$AF$618, MATCH('RPI Linked'!$B270,'YKY 4B'!$B$5:$B$618,0), MATCH('RPI Linked'!C$1,'YKY 4B'!$A$5:$AF$5,0))</f>
        <v>Index Linked Swap (Pays RPI receives Floating) 32</v>
      </c>
      <c r="D270" t="str">
        <f>INDEX('YKY 4B'!$A$5:$AF$618, MATCH('RPI Linked'!$B270,'YKY 4B'!$B$5:$B$618,0), MATCH('RPI Linked'!D$1,'YKY 4B'!$A$5:$AF$5,0))</f>
        <v>Yorkshire Water Services Ltd</v>
      </c>
      <c r="E270" t="str">
        <f>INDEX('YKY 4B'!$A$5:$AF$618, MATCH('RPI Linked'!$B270,'YKY 4B'!$B$5:$B$618,0), MATCH('RPI Linked'!E$1,'YKY 4B'!$A$5:$AF$5,0))</f>
        <v>Swap - paying leg</v>
      </c>
      <c r="F270" t="str">
        <f>INDEX('YKY 4B'!$A$5:$AF$618, MATCH('RPI Linked'!$B270,'YKY 4B'!$B$5:$B$618,0), MATCH('RPI Linked'!F$1,'YKY 4B'!$A$5:$AF$5,0))</f>
        <v>Bullet</v>
      </c>
      <c r="G270" t="str">
        <f>INDEX('YKY 4B'!$A$5:$AF$618, MATCH('RPI Linked'!$B270,'YKY 4B'!$B$5:$B$618,0), MATCH('RPI Linked'!G$1,'YKY 4B'!$A$5:$AF$5,0))</f>
        <v>N/A</v>
      </c>
      <c r="H270" t="str">
        <f>INDEX('YKY 4B'!$A$5:$AF$618, MATCH('RPI Linked'!$B270,'YKY 4B'!$B$5:$B$618,0), MATCH('RPI Linked'!H$1,'YKY 4B'!$A$5:$AF$5,0))</f>
        <v>Super-senior</v>
      </c>
      <c r="I270" t="str">
        <f>INDEX('YKY 4B'!$A$5:$AF$618, MATCH('RPI Linked'!$B270,'YKY 4B'!$B$5:$B$618,0), MATCH('RPI Linked'!I$1,'YKY 4B'!$A$5:$AF$5,0))</f>
        <v>N/A</v>
      </c>
      <c r="J270" t="str">
        <f>INDEX('YKY 4B'!$A$5:$AF$618, MATCH('RPI Linked'!$B270,'YKY 4B'!$B$5:$B$618,0), MATCH('RPI Linked'!J$1,'YKY 4B'!$A$5:$AF$5,0))</f>
        <v>GBP</v>
      </c>
      <c r="K270" t="str">
        <f>INDEX('YKY 4B'!$A$5:$AF$618, MATCH('RPI Linked'!$B270,'YKY 4B'!$B$5:$B$618,0), MATCH('RPI Linked'!K$1,'YKY 4B'!$A$5:$AF$5,0))</f>
        <v>21/02/2008</v>
      </c>
      <c r="L270">
        <f>INDEX('YKY 4B'!$A$5:$AF$618, MATCH('RPI Linked'!$B270,'YKY 4B'!$B$5:$B$618,0), MATCH('RPI Linked'!L$1,'YKY 4B'!$A$5:$AF$5,0))</f>
        <v>100</v>
      </c>
      <c r="M270">
        <f>INDEX('YKY 4B'!$A$5:$AF$618, MATCH('RPI Linked'!$B270,'YKY 4B'!$B$5:$B$618,0), MATCH('RPI Linked'!M$1,'YKY 4B'!$A$5:$AF$5,0))</f>
        <v>52283</v>
      </c>
      <c r="N270">
        <f>INDEX('YKY 4B'!$A$5:$AF$618, MATCH('RPI Linked'!$B270,'YKY 4B'!$B$5:$B$618,0), MATCH('RPI Linked'!N$1,'YKY 4B'!$A$5:$AF$5,0))</f>
        <v>20.891666666666666</v>
      </c>
      <c r="O270">
        <f>INDEX('YKY 4B'!$A$5:$AF$618, MATCH('RPI Linked'!$B270,'YKY 4B'!$B$5:$B$618,0), MATCH('RPI Linked'!O$1,'YKY 4B'!$A$5:$AF$5,0))</f>
        <v>64.281180000000006</v>
      </c>
      <c r="P270">
        <f>INDEX('YKY 4B'!$A$5:$AF$618, MATCH('RPI Linked'!$B270,'YKY 4B'!$B$5:$B$618,0), MATCH('RPI Linked'!P$1,'YKY 4B'!$A$5:$AF$5,0))</f>
        <v>69.599999999999994</v>
      </c>
      <c r="Q270">
        <f>INDEX('YKY 4B'!$A$5:$AF$618, MATCH('RPI Linked'!$B270,'YKY 4B'!$B$5:$B$618,0), MATCH('RPI Linked'!Q$1,'YKY 4B'!$A$5:$AF$5,0))</f>
        <v>97.387</v>
      </c>
      <c r="R270">
        <f>INDEX('YKY 4B'!$A$5:$AF$618, MATCH('RPI Linked'!$B270,'YKY 4B'!$B$5:$B$618,0), MATCH('RPI Linked'!R$1,'YKY 4B'!$A$5:$AF$5,0))</f>
        <v>1454.0599999999997</v>
      </c>
      <c r="S270">
        <f>INDEX('YKY 4B'!$A$5:$AF$618, MATCH('RPI Linked'!$B270,'YKY 4B'!$B$5:$B$618,0), MATCH('RPI Linked'!S$1,'YKY 4B'!$A$5:$AF$5,0))</f>
        <v>3.8699999999999998E-2</v>
      </c>
      <c r="T270">
        <f>INDEX('YKY 4B'!$A$5:$AF$618, MATCH('RPI Linked'!$B270,'YKY 4B'!$B$5:$B$618,0), MATCH('RPI Linked'!T$1,'YKY 4B'!$A$5:$AF$5,0))</f>
        <v>0</v>
      </c>
      <c r="U270">
        <f>INDEX('YKY 4B'!$A$5:$AF$618, MATCH('RPI Linked'!$B270,'YKY 4B'!$B$5:$B$618,0), MATCH('RPI Linked'!U$1,'YKY 4B'!$A$5:$AF$5,0))</f>
        <v>0</v>
      </c>
      <c r="V270">
        <f>INDEX('YKY 4B'!$A$5:$AF$618, MATCH('RPI Linked'!$B270,'YKY 4B'!$B$5:$B$618,0), MATCH('RPI Linked'!V$1,'YKY 4B'!$A$5:$AF$5,0))</f>
        <v>0</v>
      </c>
      <c r="W270">
        <f>INDEX('YKY 4B'!$A$5:$AF$618, MATCH('RPI Linked'!$B270,'YKY 4B'!$B$5:$B$618,0), MATCH('RPI Linked'!W$1,'YKY 4B'!$A$5:$AF$5,0))</f>
        <v>0</v>
      </c>
      <c r="X270">
        <f>INDEX('YKY 4B'!$A$5:$AF$618, MATCH('RPI Linked'!$B270,'YKY 4B'!$B$5:$B$618,0), MATCH('RPI Linked'!X$1,'YKY 4B'!$A$5:$AF$5,0))</f>
        <v>6.8822299999999892E-2</v>
      </c>
      <c r="Y270">
        <f>INDEX('YKY 4B'!$A$5:$AF$618, MATCH('RPI Linked'!$B270,'YKY 4B'!$B$5:$B$618,0), MATCH('RPI Linked'!Y$1,'YKY 4B'!$A$5:$AF$5,0))</f>
        <v>6.7023973300999895</v>
      </c>
      <c r="Z270">
        <f>INDEX('YKY 4B'!$A$5:$AF$618, MATCH('RPI Linked'!$B270,'YKY 4B'!$B$5:$B$618,0), MATCH('RPI Linked'!Z$1,'YKY 4B'!$A$5:$AF$5,0))</f>
        <v>3.7688769</v>
      </c>
      <c r="AA270">
        <f>INDEX('YKY 4B'!$A$5:$AF$618, MATCH('RPI Linked'!$B270,'YKY 4B'!$B$5:$B$618,0), MATCH('RPI Linked'!AA$1,'YKY 4B'!$A$5:$AF$5,0))</f>
        <v>0</v>
      </c>
      <c r="AB270">
        <f>INDEX('YKY 4B'!$A$5:$AF$618, MATCH('RPI Linked'!$B270,'YKY 4B'!$B$5:$B$618,0), MATCH('RPI Linked'!AB$1,'YKY 4B'!$A$5:$AF$5,0))</f>
        <v>0</v>
      </c>
      <c r="AC270">
        <f>INDEX('YKY 4B'!$A$5:$AF$618, MATCH('RPI Linked'!$B270,'YKY 4B'!$B$5:$B$618,0), MATCH('RPI Linked'!AC$1,'YKY 4B'!$A$5:$AF$5,0))</f>
        <v>0</v>
      </c>
      <c r="AD270">
        <f>INDEX('YKY 4B'!$A$5:$AF$618, MATCH('RPI Linked'!$B270,'YKY 4B'!$B$5:$B$618,0), MATCH('RPI Linked'!AD$1,'YKY 4B'!$A$5:$AF$5,0))</f>
        <v>56.629804310518786</v>
      </c>
      <c r="AE270">
        <f>INDEX('YKY 4B'!$A$5:$AF$618, MATCH('RPI Linked'!$B270,'YKY 4B'!$B$5:$B$618,0), MATCH('RPI Linked'!AE$1,'YKY 4B'!$A$5:$AF$5,0))</f>
        <v>56.629804310518786</v>
      </c>
      <c r="AF270" t="str">
        <f>INDEX('YKY 4B'!$A$5:$AF$618, MATCH('RPI Linked'!$B270,'YKY 4B'!$B$5:$B$618,0), MATCH('RPI Linked'!AF$1,'YKY 4B'!$A$5:$AF$5,0))</f>
        <v>Index linked swap not part of a designated hedging agreement. No break dates.</v>
      </c>
    </row>
    <row r="271" spans="1:32" x14ac:dyDescent="0.25">
      <c r="A271" t="s">
        <v>20</v>
      </c>
      <c r="B271" t="s">
        <v>1379</v>
      </c>
      <c r="C271" t="str">
        <f>INDEX('YKY 4B'!$A$5:$AF$618, MATCH('RPI Linked'!$B271,'YKY 4B'!$B$5:$B$618,0), MATCH('RPI Linked'!C$1,'YKY 4B'!$A$5:$AF$5,0))</f>
        <v>Index Linked Swap (Pays RPI receives Floating) 33</v>
      </c>
      <c r="D271" t="str">
        <f>INDEX('YKY 4B'!$A$5:$AF$618, MATCH('RPI Linked'!$B271,'YKY 4B'!$B$5:$B$618,0), MATCH('RPI Linked'!D$1,'YKY 4B'!$A$5:$AF$5,0))</f>
        <v>Yorkshire Water Services Ltd</v>
      </c>
      <c r="E271" t="str">
        <f>INDEX('YKY 4B'!$A$5:$AF$618, MATCH('RPI Linked'!$B271,'YKY 4B'!$B$5:$B$618,0), MATCH('RPI Linked'!E$1,'YKY 4B'!$A$5:$AF$5,0))</f>
        <v>Swap - paying leg</v>
      </c>
      <c r="F271" t="str">
        <f>INDEX('YKY 4B'!$A$5:$AF$618, MATCH('RPI Linked'!$B271,'YKY 4B'!$B$5:$B$618,0), MATCH('RPI Linked'!F$1,'YKY 4B'!$A$5:$AF$5,0))</f>
        <v>Bullet</v>
      </c>
      <c r="G271" t="str">
        <f>INDEX('YKY 4B'!$A$5:$AF$618, MATCH('RPI Linked'!$B271,'YKY 4B'!$B$5:$B$618,0), MATCH('RPI Linked'!G$1,'YKY 4B'!$A$5:$AF$5,0))</f>
        <v>N/A</v>
      </c>
      <c r="H271" t="str">
        <f>INDEX('YKY 4B'!$A$5:$AF$618, MATCH('RPI Linked'!$B271,'YKY 4B'!$B$5:$B$618,0), MATCH('RPI Linked'!H$1,'YKY 4B'!$A$5:$AF$5,0))</f>
        <v>Super-senior</v>
      </c>
      <c r="I271" t="str">
        <f>INDEX('YKY 4B'!$A$5:$AF$618, MATCH('RPI Linked'!$B271,'YKY 4B'!$B$5:$B$618,0), MATCH('RPI Linked'!I$1,'YKY 4B'!$A$5:$AF$5,0))</f>
        <v>N/A</v>
      </c>
      <c r="J271" t="str">
        <f>INDEX('YKY 4B'!$A$5:$AF$618, MATCH('RPI Linked'!$B271,'YKY 4B'!$B$5:$B$618,0), MATCH('RPI Linked'!J$1,'YKY 4B'!$A$5:$AF$5,0))</f>
        <v>GBP</v>
      </c>
      <c r="K271" t="str">
        <f>INDEX('YKY 4B'!$A$5:$AF$618, MATCH('RPI Linked'!$B271,'YKY 4B'!$B$5:$B$618,0), MATCH('RPI Linked'!K$1,'YKY 4B'!$A$5:$AF$5,0))</f>
        <v>21/02/2008</v>
      </c>
      <c r="L271">
        <f>INDEX('YKY 4B'!$A$5:$AF$618, MATCH('RPI Linked'!$B271,'YKY 4B'!$B$5:$B$618,0), MATCH('RPI Linked'!L$1,'YKY 4B'!$A$5:$AF$5,0))</f>
        <v>100</v>
      </c>
      <c r="M271">
        <f>INDEX('YKY 4B'!$A$5:$AF$618, MATCH('RPI Linked'!$B271,'YKY 4B'!$B$5:$B$618,0), MATCH('RPI Linked'!M$1,'YKY 4B'!$A$5:$AF$5,0))</f>
        <v>57762</v>
      </c>
      <c r="N271">
        <f>INDEX('YKY 4B'!$A$5:$AF$618, MATCH('RPI Linked'!$B271,'YKY 4B'!$B$5:$B$618,0), MATCH('RPI Linked'!N$1,'YKY 4B'!$A$5:$AF$5,0))</f>
        <v>35.891666666666666</v>
      </c>
      <c r="O271">
        <f>INDEX('YKY 4B'!$A$5:$AF$618, MATCH('RPI Linked'!$B271,'YKY 4B'!$B$5:$B$618,0), MATCH('RPI Linked'!O$1,'YKY 4B'!$A$5:$AF$5,0))</f>
        <v>15.42</v>
      </c>
      <c r="P271">
        <f>INDEX('YKY 4B'!$A$5:$AF$618, MATCH('RPI Linked'!$B271,'YKY 4B'!$B$5:$B$618,0), MATCH('RPI Linked'!P$1,'YKY 4B'!$A$5:$AF$5,0))</f>
        <v>17.981999999999999</v>
      </c>
      <c r="Q271">
        <f>INDEX('YKY 4B'!$A$5:$AF$618, MATCH('RPI Linked'!$B271,'YKY 4B'!$B$5:$B$618,0), MATCH('RPI Linked'!Q$1,'YKY 4B'!$A$5:$AF$5,0))</f>
        <v>23.361999999999998</v>
      </c>
      <c r="R271">
        <f>INDEX('YKY 4B'!$A$5:$AF$618, MATCH('RPI Linked'!$B271,'YKY 4B'!$B$5:$B$618,0), MATCH('RPI Linked'!R$1,'YKY 4B'!$A$5:$AF$5,0))</f>
        <v>645.40395000000001</v>
      </c>
      <c r="S271">
        <f>INDEX('YKY 4B'!$A$5:$AF$618, MATCH('RPI Linked'!$B271,'YKY 4B'!$B$5:$B$618,0), MATCH('RPI Linked'!S$1,'YKY 4B'!$A$5:$AF$5,0))</f>
        <v>2.3120000000000002E-2</v>
      </c>
      <c r="T271">
        <f>INDEX('YKY 4B'!$A$5:$AF$618, MATCH('RPI Linked'!$B271,'YKY 4B'!$B$5:$B$618,0), MATCH('RPI Linked'!T$1,'YKY 4B'!$A$5:$AF$5,0))</f>
        <v>0</v>
      </c>
      <c r="U271">
        <f>INDEX('YKY 4B'!$A$5:$AF$618, MATCH('RPI Linked'!$B271,'YKY 4B'!$B$5:$B$618,0), MATCH('RPI Linked'!U$1,'YKY 4B'!$A$5:$AF$5,0))</f>
        <v>0</v>
      </c>
      <c r="V271">
        <f>INDEX('YKY 4B'!$A$5:$AF$618, MATCH('RPI Linked'!$B271,'YKY 4B'!$B$5:$B$618,0), MATCH('RPI Linked'!V$1,'YKY 4B'!$A$5:$AF$5,0))</f>
        <v>0</v>
      </c>
      <c r="W271">
        <f>INDEX('YKY 4B'!$A$5:$AF$618, MATCH('RPI Linked'!$B271,'YKY 4B'!$B$5:$B$618,0), MATCH('RPI Linked'!W$1,'YKY 4B'!$A$5:$AF$5,0))</f>
        <v>0</v>
      </c>
      <c r="X271">
        <f>INDEX('YKY 4B'!$A$5:$AF$618, MATCH('RPI Linked'!$B271,'YKY 4B'!$B$5:$B$618,0), MATCH('RPI Linked'!X$1,'YKY 4B'!$A$5:$AF$5,0))</f>
        <v>5.2790479999999862E-2</v>
      </c>
      <c r="Y271">
        <f>INDEX('YKY 4B'!$A$5:$AF$618, MATCH('RPI Linked'!$B271,'YKY 4B'!$B$5:$B$618,0), MATCH('RPI Linked'!Y$1,'YKY 4B'!$A$5:$AF$5,0))</f>
        <v>1.2332911937599966</v>
      </c>
      <c r="Z271">
        <f>INDEX('YKY 4B'!$A$5:$AF$618, MATCH('RPI Linked'!$B271,'YKY 4B'!$B$5:$B$618,0), MATCH('RPI Linked'!Z$1,'YKY 4B'!$A$5:$AF$5,0))</f>
        <v>0.54012943999999996</v>
      </c>
      <c r="AA271">
        <f>INDEX('YKY 4B'!$A$5:$AF$618, MATCH('RPI Linked'!$B271,'YKY 4B'!$B$5:$B$618,0), MATCH('RPI Linked'!AA$1,'YKY 4B'!$A$5:$AF$5,0))</f>
        <v>0</v>
      </c>
      <c r="AB271">
        <f>INDEX('YKY 4B'!$A$5:$AF$618, MATCH('RPI Linked'!$B271,'YKY 4B'!$B$5:$B$618,0), MATCH('RPI Linked'!AB$1,'YKY 4B'!$A$5:$AF$5,0))</f>
        <v>0</v>
      </c>
      <c r="AC271">
        <f>INDEX('YKY 4B'!$A$5:$AF$618, MATCH('RPI Linked'!$B271,'YKY 4B'!$B$5:$B$618,0), MATCH('RPI Linked'!AC$1,'YKY 4B'!$A$5:$AF$5,0))</f>
        <v>0</v>
      </c>
      <c r="AD271">
        <f>INDEX('YKY 4B'!$A$5:$AF$618, MATCH('RPI Linked'!$B271,'YKY 4B'!$B$5:$B$618,0), MATCH('RPI Linked'!AD$1,'YKY 4B'!$A$5:$AF$5,0))</f>
        <v>62.532609632327997</v>
      </c>
      <c r="AE271">
        <f>INDEX('YKY 4B'!$A$5:$AF$618, MATCH('RPI Linked'!$B271,'YKY 4B'!$B$5:$B$618,0), MATCH('RPI Linked'!AE$1,'YKY 4B'!$A$5:$AF$5,0))</f>
        <v>62.532609632327997</v>
      </c>
      <c r="AF271" t="str">
        <f>INDEX('YKY 4B'!$A$5:$AF$618, MATCH('RPI Linked'!$B271,'YKY 4B'!$B$5:$B$618,0), MATCH('RPI Linked'!AF$1,'YKY 4B'!$A$5:$AF$5,0))</f>
        <v>Index linked swap not part of a designated hedging agreement. Break date = 21/02/2028</v>
      </c>
    </row>
    <row r="272" spans="1:32" x14ac:dyDescent="0.25">
      <c r="A272" t="s">
        <v>20</v>
      </c>
      <c r="B272" t="s">
        <v>1380</v>
      </c>
      <c r="C272" t="str">
        <f>INDEX('YKY 4B'!$A$5:$AF$618, MATCH('RPI Linked'!$B272,'YKY 4B'!$B$5:$B$618,0), MATCH('RPI Linked'!C$1,'YKY 4B'!$A$5:$AF$5,0))</f>
        <v>Index Linked Swap (Pays RPI receives Floating) 34</v>
      </c>
      <c r="D272" t="str">
        <f>INDEX('YKY 4B'!$A$5:$AF$618, MATCH('RPI Linked'!$B272,'YKY 4B'!$B$5:$B$618,0), MATCH('RPI Linked'!D$1,'YKY 4B'!$A$5:$AF$5,0))</f>
        <v>Yorkshire Water Services Ltd</v>
      </c>
      <c r="E272" t="str">
        <f>INDEX('YKY 4B'!$A$5:$AF$618, MATCH('RPI Linked'!$B272,'YKY 4B'!$B$5:$B$618,0), MATCH('RPI Linked'!E$1,'YKY 4B'!$A$5:$AF$5,0))</f>
        <v>Swap - paying leg</v>
      </c>
      <c r="F272" t="str">
        <f>INDEX('YKY 4B'!$A$5:$AF$618, MATCH('RPI Linked'!$B272,'YKY 4B'!$B$5:$B$618,0), MATCH('RPI Linked'!F$1,'YKY 4B'!$A$5:$AF$5,0))</f>
        <v>Bullet</v>
      </c>
      <c r="G272" t="str">
        <f>INDEX('YKY 4B'!$A$5:$AF$618, MATCH('RPI Linked'!$B272,'YKY 4B'!$B$5:$B$618,0), MATCH('RPI Linked'!G$1,'YKY 4B'!$A$5:$AF$5,0))</f>
        <v>N/A</v>
      </c>
      <c r="H272" t="str">
        <f>INDEX('YKY 4B'!$A$5:$AF$618, MATCH('RPI Linked'!$B272,'YKY 4B'!$B$5:$B$618,0), MATCH('RPI Linked'!H$1,'YKY 4B'!$A$5:$AF$5,0))</f>
        <v>Super-senior</v>
      </c>
      <c r="I272" t="str">
        <f>INDEX('YKY 4B'!$A$5:$AF$618, MATCH('RPI Linked'!$B272,'YKY 4B'!$B$5:$B$618,0), MATCH('RPI Linked'!I$1,'YKY 4B'!$A$5:$AF$5,0))</f>
        <v>N/A</v>
      </c>
      <c r="J272" t="str">
        <f>INDEX('YKY 4B'!$A$5:$AF$618, MATCH('RPI Linked'!$B272,'YKY 4B'!$B$5:$B$618,0), MATCH('RPI Linked'!J$1,'YKY 4B'!$A$5:$AF$5,0))</f>
        <v>GBP</v>
      </c>
      <c r="K272" t="str">
        <f>INDEX('YKY 4B'!$A$5:$AF$618, MATCH('RPI Linked'!$B272,'YKY 4B'!$B$5:$B$618,0), MATCH('RPI Linked'!K$1,'YKY 4B'!$A$5:$AF$5,0))</f>
        <v>21/02/2008</v>
      </c>
      <c r="L272">
        <f>INDEX('YKY 4B'!$A$5:$AF$618, MATCH('RPI Linked'!$B272,'YKY 4B'!$B$5:$B$618,0), MATCH('RPI Linked'!L$1,'YKY 4B'!$A$5:$AF$5,0))</f>
        <v>100</v>
      </c>
      <c r="M272">
        <f>INDEX('YKY 4B'!$A$5:$AF$618, MATCH('RPI Linked'!$B272,'YKY 4B'!$B$5:$B$618,0), MATCH('RPI Linked'!M$1,'YKY 4B'!$A$5:$AF$5,0))</f>
        <v>59588</v>
      </c>
      <c r="N272">
        <f>INDEX('YKY 4B'!$A$5:$AF$618, MATCH('RPI Linked'!$B272,'YKY 4B'!$B$5:$B$618,0), MATCH('RPI Linked'!N$1,'YKY 4B'!$A$5:$AF$5,0))</f>
        <v>40.891666666666666</v>
      </c>
      <c r="O272">
        <f>INDEX('YKY 4B'!$A$5:$AF$618, MATCH('RPI Linked'!$B272,'YKY 4B'!$B$5:$B$618,0), MATCH('RPI Linked'!O$1,'YKY 4B'!$A$5:$AF$5,0))</f>
        <v>15.66</v>
      </c>
      <c r="P272">
        <f>INDEX('YKY 4B'!$A$5:$AF$618, MATCH('RPI Linked'!$B272,'YKY 4B'!$B$5:$B$618,0), MATCH('RPI Linked'!P$1,'YKY 4B'!$A$5:$AF$5,0))</f>
        <v>17.882999999999999</v>
      </c>
      <c r="Q272">
        <f>INDEX('YKY 4B'!$A$5:$AF$618, MATCH('RPI Linked'!$B272,'YKY 4B'!$B$5:$B$618,0), MATCH('RPI Linked'!Q$1,'YKY 4B'!$A$5:$AF$5,0))</f>
        <v>23.725000000000001</v>
      </c>
      <c r="R272">
        <f>INDEX('YKY 4B'!$A$5:$AF$618, MATCH('RPI Linked'!$B272,'YKY 4B'!$B$5:$B$618,0), MATCH('RPI Linked'!R$1,'YKY 4B'!$A$5:$AF$5,0))</f>
        <v>731.26567499999999</v>
      </c>
      <c r="S272">
        <f>INDEX('YKY 4B'!$A$5:$AF$618, MATCH('RPI Linked'!$B272,'YKY 4B'!$B$5:$B$618,0), MATCH('RPI Linked'!S$1,'YKY 4B'!$A$5:$AF$5,0))</f>
        <v>2.334E-2</v>
      </c>
      <c r="T272">
        <f>INDEX('YKY 4B'!$A$5:$AF$618, MATCH('RPI Linked'!$B272,'YKY 4B'!$B$5:$B$618,0), MATCH('RPI Linked'!T$1,'YKY 4B'!$A$5:$AF$5,0))</f>
        <v>0</v>
      </c>
      <c r="U272">
        <f>INDEX('YKY 4B'!$A$5:$AF$618, MATCH('RPI Linked'!$B272,'YKY 4B'!$B$5:$B$618,0), MATCH('RPI Linked'!U$1,'YKY 4B'!$A$5:$AF$5,0))</f>
        <v>0</v>
      </c>
      <c r="V272">
        <f>INDEX('YKY 4B'!$A$5:$AF$618, MATCH('RPI Linked'!$B272,'YKY 4B'!$B$5:$B$618,0), MATCH('RPI Linked'!V$1,'YKY 4B'!$A$5:$AF$5,0))</f>
        <v>0</v>
      </c>
      <c r="W272">
        <f>INDEX('YKY 4B'!$A$5:$AF$618, MATCH('RPI Linked'!$B272,'YKY 4B'!$B$5:$B$618,0), MATCH('RPI Linked'!W$1,'YKY 4B'!$A$5:$AF$5,0))</f>
        <v>0</v>
      </c>
      <c r="X272">
        <f>INDEX('YKY 4B'!$A$5:$AF$618, MATCH('RPI Linked'!$B272,'YKY 4B'!$B$5:$B$618,0), MATCH('RPI Linked'!X$1,'YKY 4B'!$A$5:$AF$5,0))</f>
        <v>5.3016859999999832E-2</v>
      </c>
      <c r="Y272">
        <f>INDEX('YKY 4B'!$A$5:$AF$618, MATCH('RPI Linked'!$B272,'YKY 4B'!$B$5:$B$618,0), MATCH('RPI Linked'!Y$1,'YKY 4B'!$A$5:$AF$5,0))</f>
        <v>1.257825003499996</v>
      </c>
      <c r="Z272">
        <f>INDEX('YKY 4B'!$A$5:$AF$618, MATCH('RPI Linked'!$B272,'YKY 4B'!$B$5:$B$618,0), MATCH('RPI Linked'!Z$1,'YKY 4B'!$A$5:$AF$5,0))</f>
        <v>0.5537415</v>
      </c>
      <c r="AA272">
        <f>INDEX('YKY 4B'!$A$5:$AF$618, MATCH('RPI Linked'!$B272,'YKY 4B'!$B$5:$B$618,0), MATCH('RPI Linked'!AA$1,'YKY 4B'!$A$5:$AF$5,0))</f>
        <v>0</v>
      </c>
      <c r="AB272">
        <f>INDEX('YKY 4B'!$A$5:$AF$618, MATCH('RPI Linked'!$B272,'YKY 4B'!$B$5:$B$618,0), MATCH('RPI Linked'!AB$1,'YKY 4B'!$A$5:$AF$5,0))</f>
        <v>0</v>
      </c>
      <c r="AC272">
        <f>INDEX('YKY 4B'!$A$5:$AF$618, MATCH('RPI Linked'!$B272,'YKY 4B'!$B$5:$B$618,0), MATCH('RPI Linked'!AC$1,'YKY 4B'!$A$5:$AF$5,0))</f>
        <v>0</v>
      </c>
      <c r="AD272">
        <f>INDEX('YKY 4B'!$A$5:$AF$618, MATCH('RPI Linked'!$B272,'YKY 4B'!$B$5:$B$618,0), MATCH('RPI Linked'!AD$1,'YKY 4B'!$A$5:$AF$5,0))</f>
        <v>74.89791600698581</v>
      </c>
      <c r="AE272">
        <f>INDEX('YKY 4B'!$A$5:$AF$618, MATCH('RPI Linked'!$B272,'YKY 4B'!$B$5:$B$618,0), MATCH('RPI Linked'!AE$1,'YKY 4B'!$A$5:$AF$5,0))</f>
        <v>74.89791600698581</v>
      </c>
      <c r="AF272" t="str">
        <f>INDEX('YKY 4B'!$A$5:$AF$618, MATCH('RPI Linked'!$B272,'YKY 4B'!$B$5:$B$618,0), MATCH('RPI Linked'!AF$1,'YKY 4B'!$A$5:$AF$5,0))</f>
        <v>Index linked swap not part of a designated hedging agreement. Break date = 21/02/2028</v>
      </c>
    </row>
    <row r="273" spans="1:32" x14ac:dyDescent="0.25">
      <c r="A273" t="s">
        <v>20</v>
      </c>
      <c r="B273" t="s">
        <v>1381</v>
      </c>
      <c r="C273" t="str">
        <f>INDEX('YKY 4B'!$A$5:$AF$618, MATCH('RPI Linked'!$B273,'YKY 4B'!$B$5:$B$618,0), MATCH('RPI Linked'!C$1,'YKY 4B'!$A$5:$AF$5,0))</f>
        <v>Index Linked Swap (Pays RPI receives Floating) 35</v>
      </c>
      <c r="D273" t="str">
        <f>INDEX('YKY 4B'!$A$5:$AF$618, MATCH('RPI Linked'!$B273,'YKY 4B'!$B$5:$B$618,0), MATCH('RPI Linked'!D$1,'YKY 4B'!$A$5:$AF$5,0))</f>
        <v>Yorkshire Water Services Ltd</v>
      </c>
      <c r="E273" t="str">
        <f>INDEX('YKY 4B'!$A$5:$AF$618, MATCH('RPI Linked'!$B273,'YKY 4B'!$B$5:$B$618,0), MATCH('RPI Linked'!E$1,'YKY 4B'!$A$5:$AF$5,0))</f>
        <v>Swap - paying leg</v>
      </c>
      <c r="F273" t="str">
        <f>INDEX('YKY 4B'!$A$5:$AF$618, MATCH('RPI Linked'!$B273,'YKY 4B'!$B$5:$B$618,0), MATCH('RPI Linked'!F$1,'YKY 4B'!$A$5:$AF$5,0))</f>
        <v>Bullet</v>
      </c>
      <c r="G273" t="str">
        <f>INDEX('YKY 4B'!$A$5:$AF$618, MATCH('RPI Linked'!$B273,'YKY 4B'!$B$5:$B$618,0), MATCH('RPI Linked'!G$1,'YKY 4B'!$A$5:$AF$5,0))</f>
        <v>N/A</v>
      </c>
      <c r="H273" t="str">
        <f>INDEX('YKY 4B'!$A$5:$AF$618, MATCH('RPI Linked'!$B273,'YKY 4B'!$B$5:$B$618,0), MATCH('RPI Linked'!H$1,'YKY 4B'!$A$5:$AF$5,0))</f>
        <v>Super-senior</v>
      </c>
      <c r="I273" t="str">
        <f>INDEX('YKY 4B'!$A$5:$AF$618, MATCH('RPI Linked'!$B273,'YKY 4B'!$B$5:$B$618,0), MATCH('RPI Linked'!I$1,'YKY 4B'!$A$5:$AF$5,0))</f>
        <v>N/A</v>
      </c>
      <c r="J273" t="str">
        <f>INDEX('YKY 4B'!$A$5:$AF$618, MATCH('RPI Linked'!$B273,'YKY 4B'!$B$5:$B$618,0), MATCH('RPI Linked'!J$1,'YKY 4B'!$A$5:$AF$5,0))</f>
        <v>GBP</v>
      </c>
      <c r="K273" t="str">
        <f>INDEX('YKY 4B'!$A$5:$AF$618, MATCH('RPI Linked'!$B273,'YKY 4B'!$B$5:$B$618,0), MATCH('RPI Linked'!K$1,'YKY 4B'!$A$5:$AF$5,0))</f>
        <v>21/02/2008</v>
      </c>
      <c r="L273">
        <f>INDEX('YKY 4B'!$A$5:$AF$618, MATCH('RPI Linked'!$B273,'YKY 4B'!$B$5:$B$618,0), MATCH('RPI Linked'!L$1,'YKY 4B'!$A$5:$AF$5,0))</f>
        <v>100</v>
      </c>
      <c r="M273">
        <f>INDEX('YKY 4B'!$A$5:$AF$618, MATCH('RPI Linked'!$B273,'YKY 4B'!$B$5:$B$618,0), MATCH('RPI Linked'!M$1,'YKY 4B'!$A$5:$AF$5,0))</f>
        <v>50457</v>
      </c>
      <c r="N273">
        <f>INDEX('YKY 4B'!$A$5:$AF$618, MATCH('RPI Linked'!$B273,'YKY 4B'!$B$5:$B$618,0), MATCH('RPI Linked'!N$1,'YKY 4B'!$A$5:$AF$5,0))</f>
        <v>15.891666666666667</v>
      </c>
      <c r="O273">
        <f>INDEX('YKY 4B'!$A$5:$AF$618, MATCH('RPI Linked'!$B273,'YKY 4B'!$B$5:$B$618,0), MATCH('RPI Linked'!O$1,'YKY 4B'!$A$5:$AF$5,0))</f>
        <v>12.85</v>
      </c>
      <c r="P273">
        <f>INDEX('YKY 4B'!$A$5:$AF$618, MATCH('RPI Linked'!$B273,'YKY 4B'!$B$5:$B$618,0), MATCH('RPI Linked'!P$1,'YKY 4B'!$A$5:$AF$5,0))</f>
        <v>13.798999999999999</v>
      </c>
      <c r="Q273">
        <f>INDEX('YKY 4B'!$A$5:$AF$618, MATCH('RPI Linked'!$B273,'YKY 4B'!$B$5:$B$618,0), MATCH('RPI Linked'!Q$1,'YKY 4B'!$A$5:$AF$5,0))</f>
        <v>19.468</v>
      </c>
      <c r="R273">
        <f>INDEX('YKY 4B'!$A$5:$AF$618, MATCH('RPI Linked'!$B273,'YKY 4B'!$B$5:$B$618,0), MATCH('RPI Linked'!R$1,'YKY 4B'!$A$5:$AF$5,0))</f>
        <v>219.28910833333333</v>
      </c>
      <c r="S273">
        <f>INDEX('YKY 4B'!$A$5:$AF$618, MATCH('RPI Linked'!$B273,'YKY 4B'!$B$5:$B$618,0), MATCH('RPI Linked'!S$1,'YKY 4B'!$A$5:$AF$5,0))</f>
        <v>1.329E-2</v>
      </c>
      <c r="T273">
        <f>INDEX('YKY 4B'!$A$5:$AF$618, MATCH('RPI Linked'!$B273,'YKY 4B'!$B$5:$B$618,0), MATCH('RPI Linked'!T$1,'YKY 4B'!$A$5:$AF$5,0))</f>
        <v>0</v>
      </c>
      <c r="U273">
        <f>INDEX('YKY 4B'!$A$5:$AF$618, MATCH('RPI Linked'!$B273,'YKY 4B'!$B$5:$B$618,0), MATCH('RPI Linked'!U$1,'YKY 4B'!$A$5:$AF$5,0))</f>
        <v>0</v>
      </c>
      <c r="V273">
        <f>INDEX('YKY 4B'!$A$5:$AF$618, MATCH('RPI Linked'!$B273,'YKY 4B'!$B$5:$B$618,0), MATCH('RPI Linked'!V$1,'YKY 4B'!$A$5:$AF$5,0))</f>
        <v>0</v>
      </c>
      <c r="W273">
        <f>INDEX('YKY 4B'!$A$5:$AF$618, MATCH('RPI Linked'!$B273,'YKY 4B'!$B$5:$B$618,0), MATCH('RPI Linked'!W$1,'YKY 4B'!$A$5:$AF$5,0))</f>
        <v>0</v>
      </c>
      <c r="X273">
        <f>INDEX('YKY 4B'!$A$5:$AF$618, MATCH('RPI Linked'!$B273,'YKY 4B'!$B$5:$B$618,0), MATCH('RPI Linked'!X$1,'YKY 4B'!$A$5:$AF$5,0))</f>
        <v>4.2675409999999969E-2</v>
      </c>
      <c r="Y273">
        <f>INDEX('YKY 4B'!$A$5:$AF$618, MATCH('RPI Linked'!$B273,'YKY 4B'!$B$5:$B$618,0), MATCH('RPI Linked'!Y$1,'YKY 4B'!$A$5:$AF$5,0))</f>
        <v>0.83080488187999935</v>
      </c>
      <c r="Z273">
        <f>INDEX('YKY 4B'!$A$5:$AF$618, MATCH('RPI Linked'!$B273,'YKY 4B'!$B$5:$B$618,0), MATCH('RPI Linked'!Z$1,'YKY 4B'!$A$5:$AF$5,0))</f>
        <v>0.25872972</v>
      </c>
      <c r="AA273">
        <f>INDEX('YKY 4B'!$A$5:$AF$618, MATCH('RPI Linked'!$B273,'YKY 4B'!$B$5:$B$618,0), MATCH('RPI Linked'!AA$1,'YKY 4B'!$A$5:$AF$5,0))</f>
        <v>0</v>
      </c>
      <c r="AB273">
        <f>INDEX('YKY 4B'!$A$5:$AF$618, MATCH('RPI Linked'!$B273,'YKY 4B'!$B$5:$B$618,0), MATCH('RPI Linked'!AB$1,'YKY 4B'!$A$5:$AF$5,0))</f>
        <v>0</v>
      </c>
      <c r="AC273">
        <f>INDEX('YKY 4B'!$A$5:$AF$618, MATCH('RPI Linked'!$B273,'YKY 4B'!$B$5:$B$618,0), MATCH('RPI Linked'!AC$1,'YKY 4B'!$A$5:$AF$5,0))</f>
        <v>0</v>
      </c>
      <c r="AD273">
        <f>INDEX('YKY 4B'!$A$5:$AF$618, MATCH('RPI Linked'!$B273,'YKY 4B'!$B$5:$B$618,0), MATCH('RPI Linked'!AD$1,'YKY 4B'!$A$5:$AF$5,0))</f>
        <v>15.90908899047405</v>
      </c>
      <c r="AE273">
        <f>INDEX('YKY 4B'!$A$5:$AF$618, MATCH('RPI Linked'!$B273,'YKY 4B'!$B$5:$B$618,0), MATCH('RPI Linked'!AE$1,'YKY 4B'!$A$5:$AF$5,0))</f>
        <v>15.90908899047405</v>
      </c>
      <c r="AF273" t="str">
        <f>INDEX('YKY 4B'!$A$5:$AF$618, MATCH('RPI Linked'!$B273,'YKY 4B'!$B$5:$B$618,0), MATCH('RPI Linked'!AF$1,'YKY 4B'!$A$5:$AF$5,0))</f>
        <v>Index linked swap not part of a designated hedging agreement. No break dates.</v>
      </c>
    </row>
    <row r="274" spans="1:32" x14ac:dyDescent="0.25">
      <c r="A274" t="s">
        <v>20</v>
      </c>
      <c r="B274" t="s">
        <v>1382</v>
      </c>
      <c r="C274" t="str">
        <f>INDEX('YKY 4B'!$A$5:$AF$618, MATCH('RPI Linked'!$B274,'YKY 4B'!$B$5:$B$618,0), MATCH('RPI Linked'!C$1,'YKY 4B'!$A$5:$AF$5,0))</f>
        <v>Index Linked Swap (Pays RPI receives Floating) 36</v>
      </c>
      <c r="D274" t="str">
        <f>INDEX('YKY 4B'!$A$5:$AF$618, MATCH('RPI Linked'!$B274,'YKY 4B'!$B$5:$B$618,0), MATCH('RPI Linked'!D$1,'YKY 4B'!$A$5:$AF$5,0))</f>
        <v>Yorkshire Water Services Ltd</v>
      </c>
      <c r="E274" t="str">
        <f>INDEX('YKY 4B'!$A$5:$AF$618, MATCH('RPI Linked'!$B274,'YKY 4B'!$B$5:$B$618,0), MATCH('RPI Linked'!E$1,'YKY 4B'!$A$5:$AF$5,0))</f>
        <v>Swap - paying leg</v>
      </c>
      <c r="F274" t="str">
        <f>INDEX('YKY 4B'!$A$5:$AF$618, MATCH('RPI Linked'!$B274,'YKY 4B'!$B$5:$B$618,0), MATCH('RPI Linked'!F$1,'YKY 4B'!$A$5:$AF$5,0))</f>
        <v>Bullet</v>
      </c>
      <c r="G274" t="str">
        <f>INDEX('YKY 4B'!$A$5:$AF$618, MATCH('RPI Linked'!$B274,'YKY 4B'!$B$5:$B$618,0), MATCH('RPI Linked'!G$1,'YKY 4B'!$A$5:$AF$5,0))</f>
        <v>N/A</v>
      </c>
      <c r="H274" t="str">
        <f>INDEX('YKY 4B'!$A$5:$AF$618, MATCH('RPI Linked'!$B274,'YKY 4B'!$B$5:$B$618,0), MATCH('RPI Linked'!H$1,'YKY 4B'!$A$5:$AF$5,0))</f>
        <v>Super-senior</v>
      </c>
      <c r="I274" t="str">
        <f>INDEX('YKY 4B'!$A$5:$AF$618, MATCH('RPI Linked'!$B274,'YKY 4B'!$B$5:$B$618,0), MATCH('RPI Linked'!I$1,'YKY 4B'!$A$5:$AF$5,0))</f>
        <v>N/A</v>
      </c>
      <c r="J274" t="str">
        <f>INDEX('YKY 4B'!$A$5:$AF$618, MATCH('RPI Linked'!$B274,'YKY 4B'!$B$5:$B$618,0), MATCH('RPI Linked'!J$1,'YKY 4B'!$A$5:$AF$5,0))</f>
        <v>GBP</v>
      </c>
      <c r="K274" t="str">
        <f>INDEX('YKY 4B'!$A$5:$AF$618, MATCH('RPI Linked'!$B274,'YKY 4B'!$B$5:$B$618,0), MATCH('RPI Linked'!K$1,'YKY 4B'!$A$5:$AF$5,0))</f>
        <v>21/02/2008</v>
      </c>
      <c r="L274">
        <f>INDEX('YKY 4B'!$A$5:$AF$618, MATCH('RPI Linked'!$B274,'YKY 4B'!$B$5:$B$618,0), MATCH('RPI Linked'!L$1,'YKY 4B'!$A$5:$AF$5,0))</f>
        <v>100</v>
      </c>
      <c r="M274">
        <f>INDEX('YKY 4B'!$A$5:$AF$618, MATCH('RPI Linked'!$B274,'YKY 4B'!$B$5:$B$618,0), MATCH('RPI Linked'!M$1,'YKY 4B'!$A$5:$AF$5,0))</f>
        <v>52283</v>
      </c>
      <c r="N274">
        <f>INDEX('YKY 4B'!$A$5:$AF$618, MATCH('RPI Linked'!$B274,'YKY 4B'!$B$5:$B$618,0), MATCH('RPI Linked'!N$1,'YKY 4B'!$A$5:$AF$5,0))</f>
        <v>20.891666666666666</v>
      </c>
      <c r="O274">
        <f>INDEX('YKY 4B'!$A$5:$AF$618, MATCH('RPI Linked'!$B274,'YKY 4B'!$B$5:$B$618,0), MATCH('RPI Linked'!O$1,'YKY 4B'!$A$5:$AF$5,0))</f>
        <v>12.85</v>
      </c>
      <c r="P274">
        <f>INDEX('YKY 4B'!$A$5:$AF$618, MATCH('RPI Linked'!$B274,'YKY 4B'!$B$5:$B$618,0), MATCH('RPI Linked'!P$1,'YKY 4B'!$A$5:$AF$5,0))</f>
        <v>13.798999999999999</v>
      </c>
      <c r="Q274">
        <f>INDEX('YKY 4B'!$A$5:$AF$618, MATCH('RPI Linked'!$B274,'YKY 4B'!$B$5:$B$618,0), MATCH('RPI Linked'!Q$1,'YKY 4B'!$A$5:$AF$5,0))</f>
        <v>19.468</v>
      </c>
      <c r="R274">
        <f>INDEX('YKY 4B'!$A$5:$AF$618, MATCH('RPI Linked'!$B274,'YKY 4B'!$B$5:$B$618,0), MATCH('RPI Linked'!R$1,'YKY 4B'!$A$5:$AF$5,0))</f>
        <v>288.28410833333334</v>
      </c>
      <c r="S274">
        <f>INDEX('YKY 4B'!$A$5:$AF$618, MATCH('RPI Linked'!$B274,'YKY 4B'!$B$5:$B$618,0), MATCH('RPI Linked'!S$1,'YKY 4B'!$A$5:$AF$5,0))</f>
        <v>1.176E-2</v>
      </c>
      <c r="T274">
        <f>INDEX('YKY 4B'!$A$5:$AF$618, MATCH('RPI Linked'!$B274,'YKY 4B'!$B$5:$B$618,0), MATCH('RPI Linked'!T$1,'YKY 4B'!$A$5:$AF$5,0))</f>
        <v>0</v>
      </c>
      <c r="U274">
        <f>INDEX('YKY 4B'!$A$5:$AF$618, MATCH('RPI Linked'!$B274,'YKY 4B'!$B$5:$B$618,0), MATCH('RPI Linked'!U$1,'YKY 4B'!$A$5:$AF$5,0))</f>
        <v>0</v>
      </c>
      <c r="V274">
        <f>INDEX('YKY 4B'!$A$5:$AF$618, MATCH('RPI Linked'!$B274,'YKY 4B'!$B$5:$B$618,0), MATCH('RPI Linked'!V$1,'YKY 4B'!$A$5:$AF$5,0))</f>
        <v>0</v>
      </c>
      <c r="W274">
        <f>INDEX('YKY 4B'!$A$5:$AF$618, MATCH('RPI Linked'!$B274,'YKY 4B'!$B$5:$B$618,0), MATCH('RPI Linked'!W$1,'YKY 4B'!$A$5:$AF$5,0))</f>
        <v>0</v>
      </c>
      <c r="X274">
        <f>INDEX('YKY 4B'!$A$5:$AF$618, MATCH('RPI Linked'!$B274,'YKY 4B'!$B$5:$B$618,0), MATCH('RPI Linked'!X$1,'YKY 4B'!$A$5:$AF$5,0))</f>
        <v>4.1101039999999811E-2</v>
      </c>
      <c r="Y274">
        <f>INDEX('YKY 4B'!$A$5:$AF$618, MATCH('RPI Linked'!$B274,'YKY 4B'!$B$5:$B$618,0), MATCH('RPI Linked'!Y$1,'YKY 4B'!$A$5:$AF$5,0))</f>
        <v>0.80015504671999627</v>
      </c>
      <c r="Z274">
        <f>INDEX('YKY 4B'!$A$5:$AF$618, MATCH('RPI Linked'!$B274,'YKY 4B'!$B$5:$B$618,0), MATCH('RPI Linked'!Z$1,'YKY 4B'!$A$5:$AF$5,0))</f>
        <v>0.22894367999999998</v>
      </c>
      <c r="AA274">
        <f>INDEX('YKY 4B'!$A$5:$AF$618, MATCH('RPI Linked'!$B274,'YKY 4B'!$B$5:$B$618,0), MATCH('RPI Linked'!AA$1,'YKY 4B'!$A$5:$AF$5,0))</f>
        <v>0</v>
      </c>
      <c r="AB274">
        <f>INDEX('YKY 4B'!$A$5:$AF$618, MATCH('RPI Linked'!$B274,'YKY 4B'!$B$5:$B$618,0), MATCH('RPI Linked'!AB$1,'YKY 4B'!$A$5:$AF$5,0))</f>
        <v>0</v>
      </c>
      <c r="AC274">
        <f>INDEX('YKY 4B'!$A$5:$AF$618, MATCH('RPI Linked'!$B274,'YKY 4B'!$B$5:$B$618,0), MATCH('RPI Linked'!AC$1,'YKY 4B'!$A$5:$AF$5,0))</f>
        <v>0</v>
      </c>
      <c r="AD274">
        <f>INDEX('YKY 4B'!$A$5:$AF$618, MATCH('RPI Linked'!$B274,'YKY 4B'!$B$5:$B$618,0), MATCH('RPI Linked'!AD$1,'YKY 4B'!$A$5:$AF$5,0))</f>
        <v>19.692690953437893</v>
      </c>
      <c r="AE274">
        <f>INDEX('YKY 4B'!$A$5:$AF$618, MATCH('RPI Linked'!$B274,'YKY 4B'!$B$5:$B$618,0), MATCH('RPI Linked'!AE$1,'YKY 4B'!$A$5:$AF$5,0))</f>
        <v>19.692690953437893</v>
      </c>
      <c r="AF274" t="str">
        <f>INDEX('YKY 4B'!$A$5:$AF$618, MATCH('RPI Linked'!$B274,'YKY 4B'!$B$5:$B$618,0), MATCH('RPI Linked'!AF$1,'YKY 4B'!$A$5:$AF$5,0))</f>
        <v>Index linked swap not part of a designated hedging agreement. No break dates.</v>
      </c>
    </row>
    <row r="275" spans="1:32" x14ac:dyDescent="0.25">
      <c r="A275" t="s">
        <v>20</v>
      </c>
      <c r="B275" t="s">
        <v>1383</v>
      </c>
      <c r="C275" t="str">
        <f>INDEX('YKY 4B'!$A$5:$AF$618, MATCH('RPI Linked'!$B275,'YKY 4B'!$B$5:$B$618,0), MATCH('RPI Linked'!C$1,'YKY 4B'!$A$5:$AF$5,0))</f>
        <v>Index Linked Swap (Pays RPI receives Floating) 37</v>
      </c>
      <c r="D275" t="str">
        <f>INDEX('YKY 4B'!$A$5:$AF$618, MATCH('RPI Linked'!$B275,'YKY 4B'!$B$5:$B$618,0), MATCH('RPI Linked'!D$1,'YKY 4B'!$A$5:$AF$5,0))</f>
        <v>Yorkshire Water Services Ltd</v>
      </c>
      <c r="E275" t="str">
        <f>INDEX('YKY 4B'!$A$5:$AF$618, MATCH('RPI Linked'!$B275,'YKY 4B'!$B$5:$B$618,0), MATCH('RPI Linked'!E$1,'YKY 4B'!$A$5:$AF$5,0))</f>
        <v>Swap - paying leg</v>
      </c>
      <c r="F275" t="str">
        <f>INDEX('YKY 4B'!$A$5:$AF$618, MATCH('RPI Linked'!$B275,'YKY 4B'!$B$5:$B$618,0), MATCH('RPI Linked'!F$1,'YKY 4B'!$A$5:$AF$5,0))</f>
        <v>Bullet</v>
      </c>
      <c r="G275" t="str">
        <f>INDEX('YKY 4B'!$A$5:$AF$618, MATCH('RPI Linked'!$B275,'YKY 4B'!$B$5:$B$618,0), MATCH('RPI Linked'!G$1,'YKY 4B'!$A$5:$AF$5,0))</f>
        <v>N/A</v>
      </c>
      <c r="H275" t="str">
        <f>INDEX('YKY 4B'!$A$5:$AF$618, MATCH('RPI Linked'!$B275,'YKY 4B'!$B$5:$B$618,0), MATCH('RPI Linked'!H$1,'YKY 4B'!$A$5:$AF$5,0))</f>
        <v>Super-senior</v>
      </c>
      <c r="I275" t="str">
        <f>INDEX('YKY 4B'!$A$5:$AF$618, MATCH('RPI Linked'!$B275,'YKY 4B'!$B$5:$B$618,0), MATCH('RPI Linked'!I$1,'YKY 4B'!$A$5:$AF$5,0))</f>
        <v>N/A</v>
      </c>
      <c r="J275" t="str">
        <f>INDEX('YKY 4B'!$A$5:$AF$618, MATCH('RPI Linked'!$B275,'YKY 4B'!$B$5:$B$618,0), MATCH('RPI Linked'!J$1,'YKY 4B'!$A$5:$AF$5,0))</f>
        <v>GBP</v>
      </c>
      <c r="K275" t="str">
        <f>INDEX('YKY 4B'!$A$5:$AF$618, MATCH('RPI Linked'!$B275,'YKY 4B'!$B$5:$B$618,0), MATCH('RPI Linked'!K$1,'YKY 4B'!$A$5:$AF$5,0))</f>
        <v>21/02/2008</v>
      </c>
      <c r="L275">
        <f>INDEX('YKY 4B'!$A$5:$AF$618, MATCH('RPI Linked'!$B275,'YKY 4B'!$B$5:$B$618,0), MATCH('RPI Linked'!L$1,'YKY 4B'!$A$5:$AF$5,0))</f>
        <v>100</v>
      </c>
      <c r="M275">
        <f>INDEX('YKY 4B'!$A$5:$AF$618, MATCH('RPI Linked'!$B275,'YKY 4B'!$B$5:$B$618,0), MATCH('RPI Linked'!M$1,'YKY 4B'!$A$5:$AF$5,0))</f>
        <v>57762</v>
      </c>
      <c r="N275">
        <f>INDEX('YKY 4B'!$A$5:$AF$618, MATCH('RPI Linked'!$B275,'YKY 4B'!$B$5:$B$618,0), MATCH('RPI Linked'!N$1,'YKY 4B'!$A$5:$AF$5,0))</f>
        <v>35.891666666666666</v>
      </c>
      <c r="O275">
        <f>INDEX('YKY 4B'!$A$5:$AF$618, MATCH('RPI Linked'!$B275,'YKY 4B'!$B$5:$B$618,0), MATCH('RPI Linked'!O$1,'YKY 4B'!$A$5:$AF$5,0))</f>
        <v>12.85</v>
      </c>
      <c r="P275">
        <f>INDEX('YKY 4B'!$A$5:$AF$618, MATCH('RPI Linked'!$B275,'YKY 4B'!$B$5:$B$618,0), MATCH('RPI Linked'!P$1,'YKY 4B'!$A$5:$AF$5,0))</f>
        <v>13.798999999999999</v>
      </c>
      <c r="Q275">
        <f>INDEX('YKY 4B'!$A$5:$AF$618, MATCH('RPI Linked'!$B275,'YKY 4B'!$B$5:$B$618,0), MATCH('RPI Linked'!Q$1,'YKY 4B'!$A$5:$AF$5,0))</f>
        <v>19.468</v>
      </c>
      <c r="R275">
        <f>INDEX('YKY 4B'!$A$5:$AF$618, MATCH('RPI Linked'!$B275,'YKY 4B'!$B$5:$B$618,0), MATCH('RPI Linked'!R$1,'YKY 4B'!$A$5:$AF$5,0))</f>
        <v>495.26910833333329</v>
      </c>
      <c r="S275">
        <f>INDEX('YKY 4B'!$A$5:$AF$618, MATCH('RPI Linked'!$B275,'YKY 4B'!$B$5:$B$618,0), MATCH('RPI Linked'!S$1,'YKY 4B'!$A$5:$AF$5,0))</f>
        <v>4.2849999999999997E-3</v>
      </c>
      <c r="T275">
        <f>INDEX('YKY 4B'!$A$5:$AF$618, MATCH('RPI Linked'!$B275,'YKY 4B'!$B$5:$B$618,0), MATCH('RPI Linked'!T$1,'YKY 4B'!$A$5:$AF$5,0))</f>
        <v>0</v>
      </c>
      <c r="U275">
        <f>INDEX('YKY 4B'!$A$5:$AF$618, MATCH('RPI Linked'!$B275,'YKY 4B'!$B$5:$B$618,0), MATCH('RPI Linked'!U$1,'YKY 4B'!$A$5:$AF$5,0))</f>
        <v>0</v>
      </c>
      <c r="V275">
        <f>INDEX('YKY 4B'!$A$5:$AF$618, MATCH('RPI Linked'!$B275,'YKY 4B'!$B$5:$B$618,0), MATCH('RPI Linked'!V$1,'YKY 4B'!$A$5:$AF$5,0))</f>
        <v>0</v>
      </c>
      <c r="W275">
        <f>INDEX('YKY 4B'!$A$5:$AF$618, MATCH('RPI Linked'!$B275,'YKY 4B'!$B$5:$B$618,0), MATCH('RPI Linked'!W$1,'YKY 4B'!$A$5:$AF$5,0))</f>
        <v>0</v>
      </c>
      <c r="X275">
        <f>INDEX('YKY 4B'!$A$5:$AF$618, MATCH('RPI Linked'!$B275,'YKY 4B'!$B$5:$B$618,0), MATCH('RPI Linked'!X$1,'YKY 4B'!$A$5:$AF$5,0))</f>
        <v>3.3409264999999966E-2</v>
      </c>
      <c r="Y275">
        <f>INDEX('YKY 4B'!$A$5:$AF$618, MATCH('RPI Linked'!$B275,'YKY 4B'!$B$5:$B$618,0), MATCH('RPI Linked'!Y$1,'YKY 4B'!$A$5:$AF$5,0))</f>
        <v>0.65041157101999936</v>
      </c>
      <c r="Z275">
        <f>INDEX('YKY 4B'!$A$5:$AF$618, MATCH('RPI Linked'!$B275,'YKY 4B'!$B$5:$B$618,0), MATCH('RPI Linked'!Z$1,'YKY 4B'!$A$5:$AF$5,0))</f>
        <v>8.3420379999999988E-2</v>
      </c>
      <c r="AA275">
        <f>INDEX('YKY 4B'!$A$5:$AF$618, MATCH('RPI Linked'!$B275,'YKY 4B'!$B$5:$B$618,0), MATCH('RPI Linked'!AA$1,'YKY 4B'!$A$5:$AF$5,0))</f>
        <v>0</v>
      </c>
      <c r="AB275">
        <f>INDEX('YKY 4B'!$A$5:$AF$618, MATCH('RPI Linked'!$B275,'YKY 4B'!$B$5:$B$618,0), MATCH('RPI Linked'!AB$1,'YKY 4B'!$A$5:$AF$5,0))</f>
        <v>0</v>
      </c>
      <c r="AC275">
        <f>INDEX('YKY 4B'!$A$5:$AF$618, MATCH('RPI Linked'!$B275,'YKY 4B'!$B$5:$B$618,0), MATCH('RPI Linked'!AC$1,'YKY 4B'!$A$5:$AF$5,0))</f>
        <v>0</v>
      </c>
      <c r="AD275">
        <f>INDEX('YKY 4B'!$A$5:$AF$618, MATCH('RPI Linked'!$B275,'YKY 4B'!$B$5:$B$618,0), MATCH('RPI Linked'!AD$1,'YKY 4B'!$A$5:$AF$5,0))</f>
        <v>34.067457006420447</v>
      </c>
      <c r="AE275">
        <f>INDEX('YKY 4B'!$A$5:$AF$618, MATCH('RPI Linked'!$B275,'YKY 4B'!$B$5:$B$618,0), MATCH('RPI Linked'!AE$1,'YKY 4B'!$A$5:$AF$5,0))</f>
        <v>34.067457006420447</v>
      </c>
      <c r="AF275" t="str">
        <f>INDEX('YKY 4B'!$A$5:$AF$618, MATCH('RPI Linked'!$B275,'YKY 4B'!$B$5:$B$618,0), MATCH('RPI Linked'!AF$1,'YKY 4B'!$A$5:$AF$5,0))</f>
        <v>Index linked swap not part of a designated hedging agreement. Break date = 21/02/2033</v>
      </c>
    </row>
    <row r="276" spans="1:32" x14ac:dyDescent="0.25">
      <c r="A276" t="s">
        <v>20</v>
      </c>
      <c r="B276" t="s">
        <v>1384</v>
      </c>
      <c r="C276" t="str">
        <f>INDEX('YKY 4B'!$A$5:$AF$618, MATCH('RPI Linked'!$B276,'YKY 4B'!$B$5:$B$618,0), MATCH('RPI Linked'!C$1,'YKY 4B'!$A$5:$AF$5,0))</f>
        <v>Index Linked Swap (Pays RPI receives Floating) 38</v>
      </c>
      <c r="D276" t="str">
        <f>INDEX('YKY 4B'!$A$5:$AF$618, MATCH('RPI Linked'!$B276,'YKY 4B'!$B$5:$B$618,0), MATCH('RPI Linked'!D$1,'YKY 4B'!$A$5:$AF$5,0))</f>
        <v>Yorkshire Water Services Ltd</v>
      </c>
      <c r="E276" t="str">
        <f>INDEX('YKY 4B'!$A$5:$AF$618, MATCH('RPI Linked'!$B276,'YKY 4B'!$B$5:$B$618,0), MATCH('RPI Linked'!E$1,'YKY 4B'!$A$5:$AF$5,0))</f>
        <v>Swap - paying leg</v>
      </c>
      <c r="F276" t="str">
        <f>INDEX('YKY 4B'!$A$5:$AF$618, MATCH('RPI Linked'!$B276,'YKY 4B'!$B$5:$B$618,0), MATCH('RPI Linked'!F$1,'YKY 4B'!$A$5:$AF$5,0))</f>
        <v>Bullet</v>
      </c>
      <c r="G276" t="str">
        <f>INDEX('YKY 4B'!$A$5:$AF$618, MATCH('RPI Linked'!$B276,'YKY 4B'!$B$5:$B$618,0), MATCH('RPI Linked'!G$1,'YKY 4B'!$A$5:$AF$5,0))</f>
        <v>N/A</v>
      </c>
      <c r="H276" t="str">
        <f>INDEX('YKY 4B'!$A$5:$AF$618, MATCH('RPI Linked'!$B276,'YKY 4B'!$B$5:$B$618,0), MATCH('RPI Linked'!H$1,'YKY 4B'!$A$5:$AF$5,0))</f>
        <v>Super-senior</v>
      </c>
      <c r="I276" t="str">
        <f>INDEX('YKY 4B'!$A$5:$AF$618, MATCH('RPI Linked'!$B276,'YKY 4B'!$B$5:$B$618,0), MATCH('RPI Linked'!I$1,'YKY 4B'!$A$5:$AF$5,0))</f>
        <v>N/A</v>
      </c>
      <c r="J276" t="str">
        <f>INDEX('YKY 4B'!$A$5:$AF$618, MATCH('RPI Linked'!$B276,'YKY 4B'!$B$5:$B$618,0), MATCH('RPI Linked'!J$1,'YKY 4B'!$A$5:$AF$5,0))</f>
        <v>GBP</v>
      </c>
      <c r="K276" t="str">
        <f>INDEX('YKY 4B'!$A$5:$AF$618, MATCH('RPI Linked'!$B276,'YKY 4B'!$B$5:$B$618,0), MATCH('RPI Linked'!K$1,'YKY 4B'!$A$5:$AF$5,0))</f>
        <v>21/02/2008</v>
      </c>
      <c r="L276">
        <f>INDEX('YKY 4B'!$A$5:$AF$618, MATCH('RPI Linked'!$B276,'YKY 4B'!$B$5:$B$618,0), MATCH('RPI Linked'!L$1,'YKY 4B'!$A$5:$AF$5,0))</f>
        <v>100</v>
      </c>
      <c r="M276">
        <f>INDEX('YKY 4B'!$A$5:$AF$618, MATCH('RPI Linked'!$B276,'YKY 4B'!$B$5:$B$618,0), MATCH('RPI Linked'!M$1,'YKY 4B'!$A$5:$AF$5,0))</f>
        <v>59588</v>
      </c>
      <c r="N276">
        <f>INDEX('YKY 4B'!$A$5:$AF$618, MATCH('RPI Linked'!$B276,'YKY 4B'!$B$5:$B$618,0), MATCH('RPI Linked'!N$1,'YKY 4B'!$A$5:$AF$5,0))</f>
        <v>40.891666666666666</v>
      </c>
      <c r="O276">
        <f>INDEX('YKY 4B'!$A$5:$AF$618, MATCH('RPI Linked'!$B276,'YKY 4B'!$B$5:$B$618,0), MATCH('RPI Linked'!O$1,'YKY 4B'!$A$5:$AF$5,0))</f>
        <v>13.05</v>
      </c>
      <c r="P276">
        <f>INDEX('YKY 4B'!$A$5:$AF$618, MATCH('RPI Linked'!$B276,'YKY 4B'!$B$5:$B$618,0), MATCH('RPI Linked'!P$1,'YKY 4B'!$A$5:$AF$5,0))</f>
        <v>14.013999999999999</v>
      </c>
      <c r="Q276">
        <f>INDEX('YKY 4B'!$A$5:$AF$618, MATCH('RPI Linked'!$B276,'YKY 4B'!$B$5:$B$618,0), MATCH('RPI Linked'!Q$1,'YKY 4B'!$A$5:$AF$5,0))</f>
        <v>19.771000000000001</v>
      </c>
      <c r="R276">
        <f>INDEX('YKY 4B'!$A$5:$AF$618, MATCH('RPI Linked'!$B276,'YKY 4B'!$B$5:$B$618,0), MATCH('RPI Linked'!R$1,'YKY 4B'!$A$5:$AF$5,0))</f>
        <v>573.0558166666666</v>
      </c>
      <c r="S276">
        <f>INDEX('YKY 4B'!$A$5:$AF$618, MATCH('RPI Linked'!$B276,'YKY 4B'!$B$5:$B$618,0), MATCH('RPI Linked'!S$1,'YKY 4B'!$A$5:$AF$5,0))</f>
        <v>3.7499999999999999E-3</v>
      </c>
      <c r="T276">
        <f>INDEX('YKY 4B'!$A$5:$AF$618, MATCH('RPI Linked'!$B276,'YKY 4B'!$B$5:$B$618,0), MATCH('RPI Linked'!T$1,'YKY 4B'!$A$5:$AF$5,0))</f>
        <v>0</v>
      </c>
      <c r="U276">
        <f>INDEX('YKY 4B'!$A$5:$AF$618, MATCH('RPI Linked'!$B276,'YKY 4B'!$B$5:$B$618,0), MATCH('RPI Linked'!U$1,'YKY 4B'!$A$5:$AF$5,0))</f>
        <v>0</v>
      </c>
      <c r="V276">
        <f>INDEX('YKY 4B'!$A$5:$AF$618, MATCH('RPI Linked'!$B276,'YKY 4B'!$B$5:$B$618,0), MATCH('RPI Linked'!V$1,'YKY 4B'!$A$5:$AF$5,0))</f>
        <v>0</v>
      </c>
      <c r="W276">
        <f>INDEX('YKY 4B'!$A$5:$AF$618, MATCH('RPI Linked'!$B276,'YKY 4B'!$B$5:$B$618,0), MATCH('RPI Linked'!W$1,'YKY 4B'!$A$5:$AF$5,0))</f>
        <v>0</v>
      </c>
      <c r="X276">
        <f>INDEX('YKY 4B'!$A$5:$AF$618, MATCH('RPI Linked'!$B276,'YKY 4B'!$B$5:$B$618,0), MATCH('RPI Linked'!X$1,'YKY 4B'!$A$5:$AF$5,0))</f>
        <v>3.2858749999999937E-2</v>
      </c>
      <c r="Y276">
        <f>INDEX('YKY 4B'!$A$5:$AF$618, MATCH('RPI Linked'!$B276,'YKY 4B'!$B$5:$B$618,0), MATCH('RPI Linked'!Y$1,'YKY 4B'!$A$5:$AF$5,0))</f>
        <v>0.64965034624999873</v>
      </c>
      <c r="Z276">
        <f>INDEX('YKY 4B'!$A$5:$AF$618, MATCH('RPI Linked'!$B276,'YKY 4B'!$B$5:$B$618,0), MATCH('RPI Linked'!Z$1,'YKY 4B'!$A$5:$AF$5,0))</f>
        <v>7.4141250000000006E-2</v>
      </c>
      <c r="AA276">
        <f>INDEX('YKY 4B'!$A$5:$AF$618, MATCH('RPI Linked'!$B276,'YKY 4B'!$B$5:$B$618,0), MATCH('RPI Linked'!AA$1,'YKY 4B'!$A$5:$AF$5,0))</f>
        <v>0</v>
      </c>
      <c r="AB276">
        <f>INDEX('YKY 4B'!$A$5:$AF$618, MATCH('RPI Linked'!$B276,'YKY 4B'!$B$5:$B$618,0), MATCH('RPI Linked'!AB$1,'YKY 4B'!$A$5:$AF$5,0))</f>
        <v>0</v>
      </c>
      <c r="AC276">
        <f>INDEX('YKY 4B'!$A$5:$AF$618, MATCH('RPI Linked'!$B276,'YKY 4B'!$B$5:$B$618,0), MATCH('RPI Linked'!AC$1,'YKY 4B'!$A$5:$AF$5,0))</f>
        <v>0</v>
      </c>
      <c r="AD276">
        <f>INDEX('YKY 4B'!$A$5:$AF$618, MATCH('RPI Linked'!$B276,'YKY 4B'!$B$5:$B$618,0), MATCH('RPI Linked'!AD$1,'YKY 4B'!$A$5:$AF$5,0))</f>
        <v>42.772931795786739</v>
      </c>
      <c r="AE276">
        <f>INDEX('YKY 4B'!$A$5:$AF$618, MATCH('RPI Linked'!$B276,'YKY 4B'!$B$5:$B$618,0), MATCH('RPI Linked'!AE$1,'YKY 4B'!$A$5:$AF$5,0))</f>
        <v>42.772931795786739</v>
      </c>
      <c r="AF276" t="str">
        <f>INDEX('YKY 4B'!$A$5:$AF$618, MATCH('RPI Linked'!$B276,'YKY 4B'!$B$5:$B$618,0), MATCH('RPI Linked'!AF$1,'YKY 4B'!$A$5:$AF$5,0))</f>
        <v>Index linked swap not part of a designated hedging agreement. Break date = 21/02/2033</v>
      </c>
    </row>
    <row r="277" spans="1:32" x14ac:dyDescent="0.25">
      <c r="A277" t="s">
        <v>20</v>
      </c>
      <c r="B277" t="s">
        <v>1385</v>
      </c>
      <c r="C277" t="str">
        <f>INDEX('YKY 4B'!$A$5:$AF$618, MATCH('RPI Linked'!$B277,'YKY 4B'!$B$5:$B$618,0), MATCH('RPI Linked'!C$1,'YKY 4B'!$A$5:$AF$5,0))</f>
        <v>Index Linked Swap (Pays RPI receives Floating) 39</v>
      </c>
      <c r="D277" t="str">
        <f>INDEX('YKY 4B'!$A$5:$AF$618, MATCH('RPI Linked'!$B277,'YKY 4B'!$B$5:$B$618,0), MATCH('RPI Linked'!D$1,'YKY 4B'!$A$5:$AF$5,0))</f>
        <v>Yorkshire Water Services Ltd</v>
      </c>
      <c r="E277" t="str">
        <f>INDEX('YKY 4B'!$A$5:$AF$618, MATCH('RPI Linked'!$B277,'YKY 4B'!$B$5:$B$618,0), MATCH('RPI Linked'!E$1,'YKY 4B'!$A$5:$AF$5,0))</f>
        <v>Swap - paying leg</v>
      </c>
      <c r="F277" t="str">
        <f>INDEX('YKY 4B'!$A$5:$AF$618, MATCH('RPI Linked'!$B277,'YKY 4B'!$B$5:$B$618,0), MATCH('RPI Linked'!F$1,'YKY 4B'!$A$5:$AF$5,0))</f>
        <v>Bullet</v>
      </c>
      <c r="G277" t="str">
        <f>INDEX('YKY 4B'!$A$5:$AF$618, MATCH('RPI Linked'!$B277,'YKY 4B'!$B$5:$B$618,0), MATCH('RPI Linked'!G$1,'YKY 4B'!$A$5:$AF$5,0))</f>
        <v>N/A</v>
      </c>
      <c r="H277" t="str">
        <f>INDEX('YKY 4B'!$A$5:$AF$618, MATCH('RPI Linked'!$B277,'YKY 4B'!$B$5:$B$618,0), MATCH('RPI Linked'!H$1,'YKY 4B'!$A$5:$AF$5,0))</f>
        <v>Super-senior</v>
      </c>
      <c r="I277" t="str">
        <f>INDEX('YKY 4B'!$A$5:$AF$618, MATCH('RPI Linked'!$B277,'YKY 4B'!$B$5:$B$618,0), MATCH('RPI Linked'!I$1,'YKY 4B'!$A$5:$AF$5,0))</f>
        <v>N/A</v>
      </c>
      <c r="J277" t="str">
        <f>INDEX('YKY 4B'!$A$5:$AF$618, MATCH('RPI Linked'!$B277,'YKY 4B'!$B$5:$B$618,0), MATCH('RPI Linked'!J$1,'YKY 4B'!$A$5:$AF$5,0))</f>
        <v>GBP</v>
      </c>
      <c r="K277" t="str">
        <f>INDEX('YKY 4B'!$A$5:$AF$618, MATCH('RPI Linked'!$B277,'YKY 4B'!$B$5:$B$618,0), MATCH('RPI Linked'!K$1,'YKY 4B'!$A$5:$AF$5,0))</f>
        <v>21/02/2008</v>
      </c>
      <c r="L277">
        <f>INDEX('YKY 4B'!$A$5:$AF$618, MATCH('RPI Linked'!$B277,'YKY 4B'!$B$5:$B$618,0), MATCH('RPI Linked'!L$1,'YKY 4B'!$A$5:$AF$5,0))</f>
        <v>100</v>
      </c>
      <c r="M277">
        <f>INDEX('YKY 4B'!$A$5:$AF$618, MATCH('RPI Linked'!$B277,'YKY 4B'!$B$5:$B$618,0), MATCH('RPI Linked'!M$1,'YKY 4B'!$A$5:$AF$5,0))</f>
        <v>52283</v>
      </c>
      <c r="N277">
        <f>INDEX('YKY 4B'!$A$5:$AF$618, MATCH('RPI Linked'!$B277,'YKY 4B'!$B$5:$B$618,0), MATCH('RPI Linked'!N$1,'YKY 4B'!$A$5:$AF$5,0))</f>
        <v>20.891666666666666</v>
      </c>
      <c r="O277">
        <f>INDEX('YKY 4B'!$A$5:$AF$618, MATCH('RPI Linked'!$B277,'YKY 4B'!$B$5:$B$618,0), MATCH('RPI Linked'!O$1,'YKY 4B'!$A$5:$AF$5,0))</f>
        <v>7.1959999999999997</v>
      </c>
      <c r="P277">
        <f>INDEX('YKY 4B'!$A$5:$AF$618, MATCH('RPI Linked'!$B277,'YKY 4B'!$B$5:$B$618,0), MATCH('RPI Linked'!P$1,'YKY 4B'!$A$5:$AF$5,0))</f>
        <v>7.7270000000000003</v>
      </c>
      <c r="Q277">
        <f>INDEX('YKY 4B'!$A$5:$AF$618, MATCH('RPI Linked'!$B277,'YKY 4B'!$B$5:$B$618,0), MATCH('RPI Linked'!Q$1,'YKY 4B'!$A$5:$AF$5,0))</f>
        <v>10.901999999999999</v>
      </c>
      <c r="R277">
        <f>INDEX('YKY 4B'!$A$5:$AF$618, MATCH('RPI Linked'!$B277,'YKY 4B'!$B$5:$B$618,0), MATCH('RPI Linked'!R$1,'YKY 4B'!$A$5:$AF$5,0))</f>
        <v>161.42990833333334</v>
      </c>
      <c r="S277">
        <f>INDEX('YKY 4B'!$A$5:$AF$618, MATCH('RPI Linked'!$B277,'YKY 4B'!$B$5:$B$618,0), MATCH('RPI Linked'!S$1,'YKY 4B'!$A$5:$AF$5,0))</f>
        <v>1.384E-2</v>
      </c>
      <c r="T277">
        <f>INDEX('YKY 4B'!$A$5:$AF$618, MATCH('RPI Linked'!$B277,'YKY 4B'!$B$5:$B$618,0), MATCH('RPI Linked'!T$1,'YKY 4B'!$A$5:$AF$5,0))</f>
        <v>0</v>
      </c>
      <c r="U277">
        <f>INDEX('YKY 4B'!$A$5:$AF$618, MATCH('RPI Linked'!$B277,'YKY 4B'!$B$5:$B$618,0), MATCH('RPI Linked'!U$1,'YKY 4B'!$A$5:$AF$5,0))</f>
        <v>0</v>
      </c>
      <c r="V277">
        <f>INDEX('YKY 4B'!$A$5:$AF$618, MATCH('RPI Linked'!$B277,'YKY 4B'!$B$5:$B$618,0), MATCH('RPI Linked'!V$1,'YKY 4B'!$A$5:$AF$5,0))</f>
        <v>0</v>
      </c>
      <c r="W277">
        <f>INDEX('YKY 4B'!$A$5:$AF$618, MATCH('RPI Linked'!$B277,'YKY 4B'!$B$5:$B$618,0), MATCH('RPI Linked'!W$1,'YKY 4B'!$A$5:$AF$5,0))</f>
        <v>0</v>
      </c>
      <c r="X277">
        <f>INDEX('YKY 4B'!$A$5:$AF$618, MATCH('RPI Linked'!$B277,'YKY 4B'!$B$5:$B$618,0), MATCH('RPI Linked'!X$1,'YKY 4B'!$A$5:$AF$5,0))</f>
        <v>4.3241359999999895E-2</v>
      </c>
      <c r="Y277">
        <f>INDEX('YKY 4B'!$A$5:$AF$618, MATCH('RPI Linked'!$B277,'YKY 4B'!$B$5:$B$618,0), MATCH('RPI Linked'!Y$1,'YKY 4B'!$A$5:$AF$5,0))</f>
        <v>0.47141730671999882</v>
      </c>
      <c r="Z277">
        <f>INDEX('YKY 4B'!$A$5:$AF$618, MATCH('RPI Linked'!$B277,'YKY 4B'!$B$5:$B$618,0), MATCH('RPI Linked'!Z$1,'YKY 4B'!$A$5:$AF$5,0))</f>
        <v>0.15088367999999999</v>
      </c>
      <c r="AA277">
        <f>INDEX('YKY 4B'!$A$5:$AF$618, MATCH('RPI Linked'!$B277,'YKY 4B'!$B$5:$B$618,0), MATCH('RPI Linked'!AA$1,'YKY 4B'!$A$5:$AF$5,0))</f>
        <v>0</v>
      </c>
      <c r="AB277">
        <f>INDEX('YKY 4B'!$A$5:$AF$618, MATCH('RPI Linked'!$B277,'YKY 4B'!$B$5:$B$618,0), MATCH('RPI Linked'!AB$1,'YKY 4B'!$A$5:$AF$5,0))</f>
        <v>0</v>
      </c>
      <c r="AC277">
        <f>INDEX('YKY 4B'!$A$5:$AF$618, MATCH('RPI Linked'!$B277,'YKY 4B'!$B$5:$B$618,0), MATCH('RPI Linked'!AC$1,'YKY 4B'!$A$5:$AF$5,0))</f>
        <v>0</v>
      </c>
      <c r="AD277">
        <f>INDEX('YKY 4B'!$A$5:$AF$618, MATCH('RPI Linked'!$B277,'YKY 4B'!$B$5:$B$618,0), MATCH('RPI Linked'!AD$1,'YKY 4B'!$A$5:$AF$5,0))</f>
        <v>11.749095067989487</v>
      </c>
      <c r="AE277">
        <f>INDEX('YKY 4B'!$A$5:$AF$618, MATCH('RPI Linked'!$B277,'YKY 4B'!$B$5:$B$618,0), MATCH('RPI Linked'!AE$1,'YKY 4B'!$A$5:$AF$5,0))</f>
        <v>11.749095067989487</v>
      </c>
      <c r="AF277" t="str">
        <f>INDEX('YKY 4B'!$A$5:$AF$618, MATCH('RPI Linked'!$B277,'YKY 4B'!$B$5:$B$618,0), MATCH('RPI Linked'!AF$1,'YKY 4B'!$A$5:$AF$5,0))</f>
        <v>Index linked swap not part of a designated hedging agreement. No break dates.</v>
      </c>
    </row>
    <row r="278" spans="1:32" x14ac:dyDescent="0.25">
      <c r="A278" t="s">
        <v>20</v>
      </c>
      <c r="B278" t="s">
        <v>1386</v>
      </c>
      <c r="C278" t="str">
        <f>INDEX('YKY 4B'!$A$5:$AF$618, MATCH('RPI Linked'!$B278,'YKY 4B'!$B$5:$B$618,0), MATCH('RPI Linked'!C$1,'YKY 4B'!$A$5:$AF$5,0))</f>
        <v>Index Linked Swap (Pays RPI receives Floating) 40</v>
      </c>
      <c r="D278" t="str">
        <f>INDEX('YKY 4B'!$A$5:$AF$618, MATCH('RPI Linked'!$B278,'YKY 4B'!$B$5:$B$618,0), MATCH('RPI Linked'!D$1,'YKY 4B'!$A$5:$AF$5,0))</f>
        <v>Yorkshire Water Services Ltd</v>
      </c>
      <c r="E278" t="str">
        <f>INDEX('YKY 4B'!$A$5:$AF$618, MATCH('RPI Linked'!$B278,'YKY 4B'!$B$5:$B$618,0), MATCH('RPI Linked'!E$1,'YKY 4B'!$A$5:$AF$5,0))</f>
        <v>Swap - paying leg</v>
      </c>
      <c r="F278" t="str">
        <f>INDEX('YKY 4B'!$A$5:$AF$618, MATCH('RPI Linked'!$B278,'YKY 4B'!$B$5:$B$618,0), MATCH('RPI Linked'!F$1,'YKY 4B'!$A$5:$AF$5,0))</f>
        <v>Bullet</v>
      </c>
      <c r="G278" t="str">
        <f>INDEX('YKY 4B'!$A$5:$AF$618, MATCH('RPI Linked'!$B278,'YKY 4B'!$B$5:$B$618,0), MATCH('RPI Linked'!G$1,'YKY 4B'!$A$5:$AF$5,0))</f>
        <v>N/A</v>
      </c>
      <c r="H278" t="str">
        <f>INDEX('YKY 4B'!$A$5:$AF$618, MATCH('RPI Linked'!$B278,'YKY 4B'!$B$5:$B$618,0), MATCH('RPI Linked'!H$1,'YKY 4B'!$A$5:$AF$5,0))</f>
        <v>Super-senior</v>
      </c>
      <c r="I278" t="str">
        <f>INDEX('YKY 4B'!$A$5:$AF$618, MATCH('RPI Linked'!$B278,'YKY 4B'!$B$5:$B$618,0), MATCH('RPI Linked'!I$1,'YKY 4B'!$A$5:$AF$5,0))</f>
        <v>N/A</v>
      </c>
      <c r="J278" t="str">
        <f>INDEX('YKY 4B'!$A$5:$AF$618, MATCH('RPI Linked'!$B278,'YKY 4B'!$B$5:$B$618,0), MATCH('RPI Linked'!J$1,'YKY 4B'!$A$5:$AF$5,0))</f>
        <v>GBP</v>
      </c>
      <c r="K278" t="str">
        <f>INDEX('YKY 4B'!$A$5:$AF$618, MATCH('RPI Linked'!$B278,'YKY 4B'!$B$5:$B$618,0), MATCH('RPI Linked'!K$1,'YKY 4B'!$A$5:$AF$5,0))</f>
        <v>21/02/2008</v>
      </c>
      <c r="L278">
        <f>INDEX('YKY 4B'!$A$5:$AF$618, MATCH('RPI Linked'!$B278,'YKY 4B'!$B$5:$B$618,0), MATCH('RPI Linked'!L$1,'YKY 4B'!$A$5:$AF$5,0))</f>
        <v>100</v>
      </c>
      <c r="M278">
        <f>INDEX('YKY 4B'!$A$5:$AF$618, MATCH('RPI Linked'!$B278,'YKY 4B'!$B$5:$B$618,0), MATCH('RPI Linked'!M$1,'YKY 4B'!$A$5:$AF$5,0))</f>
        <v>54109</v>
      </c>
      <c r="N278">
        <f>INDEX('YKY 4B'!$A$5:$AF$618, MATCH('RPI Linked'!$B278,'YKY 4B'!$B$5:$B$618,0), MATCH('RPI Linked'!N$1,'YKY 4B'!$A$5:$AF$5,0))</f>
        <v>25.891666666666666</v>
      </c>
      <c r="O278">
        <f>INDEX('YKY 4B'!$A$5:$AF$618, MATCH('RPI Linked'!$B278,'YKY 4B'!$B$5:$B$618,0), MATCH('RPI Linked'!O$1,'YKY 4B'!$A$5:$AF$5,0))</f>
        <v>7.1959999999999997</v>
      </c>
      <c r="P278">
        <f>INDEX('YKY 4B'!$A$5:$AF$618, MATCH('RPI Linked'!$B278,'YKY 4B'!$B$5:$B$618,0), MATCH('RPI Linked'!P$1,'YKY 4B'!$A$5:$AF$5,0))</f>
        <v>7.7270000000000003</v>
      </c>
      <c r="Q278">
        <f>INDEX('YKY 4B'!$A$5:$AF$618, MATCH('RPI Linked'!$B278,'YKY 4B'!$B$5:$B$618,0), MATCH('RPI Linked'!Q$1,'YKY 4B'!$A$5:$AF$5,0))</f>
        <v>10.901999999999999</v>
      </c>
      <c r="R278">
        <f>INDEX('YKY 4B'!$A$5:$AF$618, MATCH('RPI Linked'!$B278,'YKY 4B'!$B$5:$B$618,0), MATCH('RPI Linked'!R$1,'YKY 4B'!$A$5:$AF$5,0))</f>
        <v>200.06490833333334</v>
      </c>
      <c r="S278">
        <f>INDEX('YKY 4B'!$A$5:$AF$618, MATCH('RPI Linked'!$B278,'YKY 4B'!$B$5:$B$618,0), MATCH('RPI Linked'!S$1,'YKY 4B'!$A$5:$AF$5,0))</f>
        <v>5.7800000000000004E-3</v>
      </c>
      <c r="T278">
        <f>INDEX('YKY 4B'!$A$5:$AF$618, MATCH('RPI Linked'!$B278,'YKY 4B'!$B$5:$B$618,0), MATCH('RPI Linked'!T$1,'YKY 4B'!$A$5:$AF$5,0))</f>
        <v>0</v>
      </c>
      <c r="U278">
        <f>INDEX('YKY 4B'!$A$5:$AF$618, MATCH('RPI Linked'!$B278,'YKY 4B'!$B$5:$B$618,0), MATCH('RPI Linked'!U$1,'YKY 4B'!$A$5:$AF$5,0))</f>
        <v>0</v>
      </c>
      <c r="V278">
        <f>INDEX('YKY 4B'!$A$5:$AF$618, MATCH('RPI Linked'!$B278,'YKY 4B'!$B$5:$B$618,0), MATCH('RPI Linked'!V$1,'YKY 4B'!$A$5:$AF$5,0))</f>
        <v>0</v>
      </c>
      <c r="W278">
        <f>INDEX('YKY 4B'!$A$5:$AF$618, MATCH('RPI Linked'!$B278,'YKY 4B'!$B$5:$B$618,0), MATCH('RPI Linked'!W$1,'YKY 4B'!$A$5:$AF$5,0))</f>
        <v>0</v>
      </c>
      <c r="X278">
        <f>INDEX('YKY 4B'!$A$5:$AF$618, MATCH('RPI Linked'!$B278,'YKY 4B'!$B$5:$B$618,0), MATCH('RPI Linked'!X$1,'YKY 4B'!$A$5:$AF$5,0))</f>
        <v>3.4947619999999846E-2</v>
      </c>
      <c r="Y278">
        <f>INDEX('YKY 4B'!$A$5:$AF$618, MATCH('RPI Linked'!$B278,'YKY 4B'!$B$5:$B$618,0), MATCH('RPI Linked'!Y$1,'YKY 4B'!$A$5:$AF$5,0))</f>
        <v>0.38099895323999827</v>
      </c>
      <c r="Z278">
        <f>INDEX('YKY 4B'!$A$5:$AF$618, MATCH('RPI Linked'!$B278,'YKY 4B'!$B$5:$B$618,0), MATCH('RPI Linked'!Z$1,'YKY 4B'!$A$5:$AF$5,0))</f>
        <v>6.3013559999999996E-2</v>
      </c>
      <c r="AA278">
        <f>INDEX('YKY 4B'!$A$5:$AF$618, MATCH('RPI Linked'!$B278,'YKY 4B'!$B$5:$B$618,0), MATCH('RPI Linked'!AA$1,'YKY 4B'!$A$5:$AF$5,0))</f>
        <v>0</v>
      </c>
      <c r="AB278">
        <f>INDEX('YKY 4B'!$A$5:$AF$618, MATCH('RPI Linked'!$B278,'YKY 4B'!$B$5:$B$618,0), MATCH('RPI Linked'!AB$1,'YKY 4B'!$A$5:$AF$5,0))</f>
        <v>0</v>
      </c>
      <c r="AC278">
        <f>INDEX('YKY 4B'!$A$5:$AF$618, MATCH('RPI Linked'!$B278,'YKY 4B'!$B$5:$B$618,0), MATCH('RPI Linked'!AC$1,'YKY 4B'!$A$5:$AF$5,0))</f>
        <v>0</v>
      </c>
      <c r="AD278">
        <f>INDEX('YKY 4B'!$A$5:$AF$618, MATCH('RPI Linked'!$B278,'YKY 4B'!$B$5:$B$618,0), MATCH('RPI Linked'!AD$1,'YKY 4B'!$A$5:$AF$5,0))</f>
        <v>14.600181051576227</v>
      </c>
      <c r="AE278">
        <f>INDEX('YKY 4B'!$A$5:$AF$618, MATCH('RPI Linked'!$B278,'YKY 4B'!$B$5:$B$618,0), MATCH('RPI Linked'!AE$1,'YKY 4B'!$A$5:$AF$5,0))</f>
        <v>14.600181051576227</v>
      </c>
      <c r="AF278" t="str">
        <f>INDEX('YKY 4B'!$A$5:$AF$618, MATCH('RPI Linked'!$B278,'YKY 4B'!$B$5:$B$618,0), MATCH('RPI Linked'!AF$1,'YKY 4B'!$A$5:$AF$5,0))</f>
        <v>Index linked swap not part of a designated hedging agreement. Break date = 21/02/2028</v>
      </c>
    </row>
    <row r="279" spans="1:32" x14ac:dyDescent="0.25">
      <c r="A279" t="s">
        <v>20</v>
      </c>
      <c r="B279" t="s">
        <v>1387</v>
      </c>
      <c r="C279" t="str">
        <f>INDEX('YKY 4B'!$A$5:$AF$618, MATCH('RPI Linked'!$B279,'YKY 4B'!$B$5:$B$618,0), MATCH('RPI Linked'!C$1,'YKY 4B'!$A$5:$AF$5,0))</f>
        <v>Index Linked Swap (Pays RPI receives Floating) 41</v>
      </c>
      <c r="D279" t="str">
        <f>INDEX('YKY 4B'!$A$5:$AF$618, MATCH('RPI Linked'!$B279,'YKY 4B'!$B$5:$B$618,0), MATCH('RPI Linked'!D$1,'YKY 4B'!$A$5:$AF$5,0))</f>
        <v>Yorkshire Water Services Ltd</v>
      </c>
      <c r="E279" t="str">
        <f>INDEX('YKY 4B'!$A$5:$AF$618, MATCH('RPI Linked'!$B279,'YKY 4B'!$B$5:$B$618,0), MATCH('RPI Linked'!E$1,'YKY 4B'!$A$5:$AF$5,0))</f>
        <v>Swap - paying leg</v>
      </c>
      <c r="F279" t="str">
        <f>INDEX('YKY 4B'!$A$5:$AF$618, MATCH('RPI Linked'!$B279,'YKY 4B'!$B$5:$B$618,0), MATCH('RPI Linked'!F$1,'YKY 4B'!$A$5:$AF$5,0))</f>
        <v>Bullet</v>
      </c>
      <c r="G279" t="str">
        <f>INDEX('YKY 4B'!$A$5:$AF$618, MATCH('RPI Linked'!$B279,'YKY 4B'!$B$5:$B$618,0), MATCH('RPI Linked'!G$1,'YKY 4B'!$A$5:$AF$5,0))</f>
        <v>N/A</v>
      </c>
      <c r="H279" t="str">
        <f>INDEX('YKY 4B'!$A$5:$AF$618, MATCH('RPI Linked'!$B279,'YKY 4B'!$B$5:$B$618,0), MATCH('RPI Linked'!H$1,'YKY 4B'!$A$5:$AF$5,0))</f>
        <v>Super-senior</v>
      </c>
      <c r="I279" t="str">
        <f>INDEX('YKY 4B'!$A$5:$AF$618, MATCH('RPI Linked'!$B279,'YKY 4B'!$B$5:$B$618,0), MATCH('RPI Linked'!I$1,'YKY 4B'!$A$5:$AF$5,0))</f>
        <v>N/A</v>
      </c>
      <c r="J279" t="str">
        <f>INDEX('YKY 4B'!$A$5:$AF$618, MATCH('RPI Linked'!$B279,'YKY 4B'!$B$5:$B$618,0), MATCH('RPI Linked'!J$1,'YKY 4B'!$A$5:$AF$5,0))</f>
        <v>GBP</v>
      </c>
      <c r="K279" t="str">
        <f>INDEX('YKY 4B'!$A$5:$AF$618, MATCH('RPI Linked'!$B279,'YKY 4B'!$B$5:$B$618,0), MATCH('RPI Linked'!K$1,'YKY 4B'!$A$5:$AF$5,0))</f>
        <v>21/02/2008</v>
      </c>
      <c r="L279">
        <f>INDEX('YKY 4B'!$A$5:$AF$618, MATCH('RPI Linked'!$B279,'YKY 4B'!$B$5:$B$618,0), MATCH('RPI Linked'!L$1,'YKY 4B'!$A$5:$AF$5,0))</f>
        <v>100</v>
      </c>
      <c r="M279">
        <f>INDEX('YKY 4B'!$A$5:$AF$618, MATCH('RPI Linked'!$B279,'YKY 4B'!$B$5:$B$618,0), MATCH('RPI Linked'!M$1,'YKY 4B'!$A$5:$AF$5,0))</f>
        <v>57762</v>
      </c>
      <c r="N279">
        <f>INDEX('YKY 4B'!$A$5:$AF$618, MATCH('RPI Linked'!$B279,'YKY 4B'!$B$5:$B$618,0), MATCH('RPI Linked'!N$1,'YKY 4B'!$A$5:$AF$5,0))</f>
        <v>35.891666666666666</v>
      </c>
      <c r="O279">
        <f>INDEX('YKY 4B'!$A$5:$AF$618, MATCH('RPI Linked'!$B279,'YKY 4B'!$B$5:$B$618,0), MATCH('RPI Linked'!O$1,'YKY 4B'!$A$5:$AF$5,0))</f>
        <v>7.1959999999999997</v>
      </c>
      <c r="P279">
        <f>INDEX('YKY 4B'!$A$5:$AF$618, MATCH('RPI Linked'!$B279,'YKY 4B'!$B$5:$B$618,0), MATCH('RPI Linked'!P$1,'YKY 4B'!$A$5:$AF$5,0))</f>
        <v>7.7270000000000003</v>
      </c>
      <c r="Q279">
        <f>INDEX('YKY 4B'!$A$5:$AF$618, MATCH('RPI Linked'!$B279,'YKY 4B'!$B$5:$B$618,0), MATCH('RPI Linked'!Q$1,'YKY 4B'!$A$5:$AF$5,0))</f>
        <v>10.901999999999999</v>
      </c>
      <c r="R279">
        <f>INDEX('YKY 4B'!$A$5:$AF$618, MATCH('RPI Linked'!$B279,'YKY 4B'!$B$5:$B$618,0), MATCH('RPI Linked'!R$1,'YKY 4B'!$A$5:$AF$5,0))</f>
        <v>277.33490833333332</v>
      </c>
      <c r="S279">
        <f>INDEX('YKY 4B'!$A$5:$AF$618, MATCH('RPI Linked'!$B279,'YKY 4B'!$B$5:$B$618,0), MATCH('RPI Linked'!S$1,'YKY 4B'!$A$5:$AF$5,0))</f>
        <v>3.5400000000000002E-3</v>
      </c>
      <c r="T279">
        <f>INDEX('YKY 4B'!$A$5:$AF$618, MATCH('RPI Linked'!$B279,'YKY 4B'!$B$5:$B$618,0), MATCH('RPI Linked'!T$1,'YKY 4B'!$A$5:$AF$5,0))</f>
        <v>0</v>
      </c>
      <c r="U279">
        <f>INDEX('YKY 4B'!$A$5:$AF$618, MATCH('RPI Linked'!$B279,'YKY 4B'!$B$5:$B$618,0), MATCH('RPI Linked'!U$1,'YKY 4B'!$A$5:$AF$5,0))</f>
        <v>0</v>
      </c>
      <c r="V279">
        <f>INDEX('YKY 4B'!$A$5:$AF$618, MATCH('RPI Linked'!$B279,'YKY 4B'!$B$5:$B$618,0), MATCH('RPI Linked'!V$1,'YKY 4B'!$A$5:$AF$5,0))</f>
        <v>0</v>
      </c>
      <c r="W279">
        <f>INDEX('YKY 4B'!$A$5:$AF$618, MATCH('RPI Linked'!$B279,'YKY 4B'!$B$5:$B$618,0), MATCH('RPI Linked'!W$1,'YKY 4B'!$A$5:$AF$5,0))</f>
        <v>0</v>
      </c>
      <c r="X279">
        <f>INDEX('YKY 4B'!$A$5:$AF$618, MATCH('RPI Linked'!$B279,'YKY 4B'!$B$5:$B$618,0), MATCH('RPI Linked'!X$1,'YKY 4B'!$A$5:$AF$5,0))</f>
        <v>3.2642660000000046E-2</v>
      </c>
      <c r="Y279">
        <f>INDEX('YKY 4B'!$A$5:$AF$618, MATCH('RPI Linked'!$B279,'YKY 4B'!$B$5:$B$618,0), MATCH('RPI Linked'!Y$1,'YKY 4B'!$A$5:$AF$5,0))</f>
        <v>0.35587027932000048</v>
      </c>
      <c r="Z279">
        <f>INDEX('YKY 4B'!$A$5:$AF$618, MATCH('RPI Linked'!$B279,'YKY 4B'!$B$5:$B$618,0), MATCH('RPI Linked'!Z$1,'YKY 4B'!$A$5:$AF$5,0))</f>
        <v>3.8593080000000002E-2</v>
      </c>
      <c r="AA279">
        <f>INDEX('YKY 4B'!$A$5:$AF$618, MATCH('RPI Linked'!$B279,'YKY 4B'!$B$5:$B$618,0), MATCH('RPI Linked'!AA$1,'YKY 4B'!$A$5:$AF$5,0))</f>
        <v>0</v>
      </c>
      <c r="AB279">
        <f>INDEX('YKY 4B'!$A$5:$AF$618, MATCH('RPI Linked'!$B279,'YKY 4B'!$B$5:$B$618,0), MATCH('RPI Linked'!AB$1,'YKY 4B'!$A$5:$AF$5,0))</f>
        <v>0</v>
      </c>
      <c r="AC279">
        <f>INDEX('YKY 4B'!$A$5:$AF$618, MATCH('RPI Linked'!$B279,'YKY 4B'!$B$5:$B$618,0), MATCH('RPI Linked'!AC$1,'YKY 4B'!$A$5:$AF$5,0))</f>
        <v>0</v>
      </c>
      <c r="AD279">
        <f>INDEX('YKY 4B'!$A$5:$AF$618, MATCH('RPI Linked'!$B279,'YKY 4B'!$B$5:$B$618,0), MATCH('RPI Linked'!AD$1,'YKY 4B'!$A$5:$AF$5,0))</f>
        <v>22.494591432746027</v>
      </c>
      <c r="AE279">
        <f>INDEX('YKY 4B'!$A$5:$AF$618, MATCH('RPI Linked'!$B279,'YKY 4B'!$B$5:$B$618,0), MATCH('RPI Linked'!AE$1,'YKY 4B'!$A$5:$AF$5,0))</f>
        <v>22.494591432746027</v>
      </c>
      <c r="AF279" t="str">
        <f>INDEX('YKY 4B'!$A$5:$AF$618, MATCH('RPI Linked'!$B279,'YKY 4B'!$B$5:$B$618,0), MATCH('RPI Linked'!AF$1,'YKY 4B'!$A$5:$AF$5,0))</f>
        <v>Index linked swap not part of a designated hedging agreement. Break date = 21/02/2028</v>
      </c>
    </row>
    <row r="280" spans="1:32" x14ac:dyDescent="0.25">
      <c r="A280" t="s">
        <v>20</v>
      </c>
      <c r="B280" t="s">
        <v>1388</v>
      </c>
      <c r="C280" t="str">
        <f>INDEX('YKY 4B'!$A$5:$AF$618, MATCH('RPI Linked'!$B280,'YKY 4B'!$B$5:$B$618,0), MATCH('RPI Linked'!C$1,'YKY 4B'!$A$5:$AF$5,0))</f>
        <v>Index Linked Swap (Pays RPI receives Floating) 42</v>
      </c>
      <c r="D280" t="str">
        <f>INDEX('YKY 4B'!$A$5:$AF$618, MATCH('RPI Linked'!$B280,'YKY 4B'!$B$5:$B$618,0), MATCH('RPI Linked'!D$1,'YKY 4B'!$A$5:$AF$5,0))</f>
        <v>Yorkshire Water Services Ltd</v>
      </c>
      <c r="E280" t="str">
        <f>INDEX('YKY 4B'!$A$5:$AF$618, MATCH('RPI Linked'!$B280,'YKY 4B'!$B$5:$B$618,0), MATCH('RPI Linked'!E$1,'YKY 4B'!$A$5:$AF$5,0))</f>
        <v>Swap - paying leg</v>
      </c>
      <c r="F280" t="str">
        <f>INDEX('YKY 4B'!$A$5:$AF$618, MATCH('RPI Linked'!$B280,'YKY 4B'!$B$5:$B$618,0), MATCH('RPI Linked'!F$1,'YKY 4B'!$A$5:$AF$5,0))</f>
        <v>Bullet</v>
      </c>
      <c r="G280" t="str">
        <f>INDEX('YKY 4B'!$A$5:$AF$618, MATCH('RPI Linked'!$B280,'YKY 4B'!$B$5:$B$618,0), MATCH('RPI Linked'!G$1,'YKY 4B'!$A$5:$AF$5,0))</f>
        <v>N/A</v>
      </c>
      <c r="H280" t="str">
        <f>INDEX('YKY 4B'!$A$5:$AF$618, MATCH('RPI Linked'!$B280,'YKY 4B'!$B$5:$B$618,0), MATCH('RPI Linked'!H$1,'YKY 4B'!$A$5:$AF$5,0))</f>
        <v>Super-senior</v>
      </c>
      <c r="I280" t="str">
        <f>INDEX('YKY 4B'!$A$5:$AF$618, MATCH('RPI Linked'!$B280,'YKY 4B'!$B$5:$B$618,0), MATCH('RPI Linked'!I$1,'YKY 4B'!$A$5:$AF$5,0))</f>
        <v>N/A</v>
      </c>
      <c r="J280" t="str">
        <f>INDEX('YKY 4B'!$A$5:$AF$618, MATCH('RPI Linked'!$B280,'YKY 4B'!$B$5:$B$618,0), MATCH('RPI Linked'!J$1,'YKY 4B'!$A$5:$AF$5,0))</f>
        <v>GBP</v>
      </c>
      <c r="K280" t="str">
        <f>INDEX('YKY 4B'!$A$5:$AF$618, MATCH('RPI Linked'!$B280,'YKY 4B'!$B$5:$B$618,0), MATCH('RPI Linked'!K$1,'YKY 4B'!$A$5:$AF$5,0))</f>
        <v>21/02/2008</v>
      </c>
      <c r="L280">
        <f>INDEX('YKY 4B'!$A$5:$AF$618, MATCH('RPI Linked'!$B280,'YKY 4B'!$B$5:$B$618,0), MATCH('RPI Linked'!L$1,'YKY 4B'!$A$5:$AF$5,0))</f>
        <v>100</v>
      </c>
      <c r="M280">
        <f>INDEX('YKY 4B'!$A$5:$AF$618, MATCH('RPI Linked'!$B280,'YKY 4B'!$B$5:$B$618,0), MATCH('RPI Linked'!M$1,'YKY 4B'!$A$5:$AF$5,0))</f>
        <v>59588</v>
      </c>
      <c r="N280">
        <f>INDEX('YKY 4B'!$A$5:$AF$618, MATCH('RPI Linked'!$B280,'YKY 4B'!$B$5:$B$618,0), MATCH('RPI Linked'!N$1,'YKY 4B'!$A$5:$AF$5,0))</f>
        <v>40.891666666666666</v>
      </c>
      <c r="O280">
        <f>INDEX('YKY 4B'!$A$5:$AF$618, MATCH('RPI Linked'!$B280,'YKY 4B'!$B$5:$B$618,0), MATCH('RPI Linked'!O$1,'YKY 4B'!$A$5:$AF$5,0))</f>
        <v>7.3079999999999998</v>
      </c>
      <c r="P280">
        <f>INDEX('YKY 4B'!$A$5:$AF$618, MATCH('RPI Linked'!$B280,'YKY 4B'!$B$5:$B$618,0), MATCH('RPI Linked'!P$1,'YKY 4B'!$A$5:$AF$5,0))</f>
        <v>7.8479999999999999</v>
      </c>
      <c r="Q280">
        <f>INDEX('YKY 4B'!$A$5:$AF$618, MATCH('RPI Linked'!$B280,'YKY 4B'!$B$5:$B$618,0), MATCH('RPI Linked'!Q$1,'YKY 4B'!$A$5:$AF$5,0))</f>
        <v>11.071999999999999</v>
      </c>
      <c r="R280">
        <f>INDEX('YKY 4B'!$A$5:$AF$618, MATCH('RPI Linked'!$B280,'YKY 4B'!$B$5:$B$618,0), MATCH('RPI Linked'!R$1,'YKY 4B'!$A$5:$AF$5,0))</f>
        <v>320.9178</v>
      </c>
      <c r="S280">
        <f>INDEX('YKY 4B'!$A$5:$AF$618, MATCH('RPI Linked'!$B280,'YKY 4B'!$B$5:$B$618,0), MATCH('RPI Linked'!S$1,'YKY 4B'!$A$5:$AF$5,0))</f>
        <v>3.6600000000000001E-3</v>
      </c>
      <c r="T280">
        <f>INDEX('YKY 4B'!$A$5:$AF$618, MATCH('RPI Linked'!$B280,'YKY 4B'!$B$5:$B$618,0), MATCH('RPI Linked'!T$1,'YKY 4B'!$A$5:$AF$5,0))</f>
        <v>0</v>
      </c>
      <c r="U280">
        <f>INDEX('YKY 4B'!$A$5:$AF$618, MATCH('RPI Linked'!$B280,'YKY 4B'!$B$5:$B$618,0), MATCH('RPI Linked'!U$1,'YKY 4B'!$A$5:$AF$5,0))</f>
        <v>0</v>
      </c>
      <c r="V280">
        <f>INDEX('YKY 4B'!$A$5:$AF$618, MATCH('RPI Linked'!$B280,'YKY 4B'!$B$5:$B$618,0), MATCH('RPI Linked'!V$1,'YKY 4B'!$A$5:$AF$5,0))</f>
        <v>0</v>
      </c>
      <c r="W280">
        <f>INDEX('YKY 4B'!$A$5:$AF$618, MATCH('RPI Linked'!$B280,'YKY 4B'!$B$5:$B$618,0), MATCH('RPI Linked'!W$1,'YKY 4B'!$A$5:$AF$5,0))</f>
        <v>0</v>
      </c>
      <c r="X280">
        <f>INDEX('YKY 4B'!$A$5:$AF$618, MATCH('RPI Linked'!$B280,'YKY 4B'!$B$5:$B$618,0), MATCH('RPI Linked'!X$1,'YKY 4B'!$A$5:$AF$5,0))</f>
        <v>3.2766139999999888E-2</v>
      </c>
      <c r="Y280">
        <f>INDEX('YKY 4B'!$A$5:$AF$618, MATCH('RPI Linked'!$B280,'YKY 4B'!$B$5:$B$618,0), MATCH('RPI Linked'!Y$1,'YKY 4B'!$A$5:$AF$5,0))</f>
        <v>0.36278670207999875</v>
      </c>
      <c r="Z280">
        <f>INDEX('YKY 4B'!$A$5:$AF$618, MATCH('RPI Linked'!$B280,'YKY 4B'!$B$5:$B$618,0), MATCH('RPI Linked'!Z$1,'YKY 4B'!$A$5:$AF$5,0))</f>
        <v>4.052352E-2</v>
      </c>
      <c r="AA280">
        <f>INDEX('YKY 4B'!$A$5:$AF$618, MATCH('RPI Linked'!$B280,'YKY 4B'!$B$5:$B$618,0), MATCH('RPI Linked'!AA$1,'YKY 4B'!$A$5:$AF$5,0))</f>
        <v>0</v>
      </c>
      <c r="AB280">
        <f>INDEX('YKY 4B'!$A$5:$AF$618, MATCH('RPI Linked'!$B280,'YKY 4B'!$B$5:$B$618,0), MATCH('RPI Linked'!AB$1,'YKY 4B'!$A$5:$AF$5,0))</f>
        <v>0</v>
      </c>
      <c r="AC280">
        <f>INDEX('YKY 4B'!$A$5:$AF$618, MATCH('RPI Linked'!$B280,'YKY 4B'!$B$5:$B$618,0), MATCH('RPI Linked'!AC$1,'YKY 4B'!$A$5:$AF$5,0))</f>
        <v>0</v>
      </c>
      <c r="AD280">
        <f>INDEX('YKY 4B'!$A$5:$AF$618, MATCH('RPI Linked'!$B280,'YKY 4B'!$B$5:$B$618,0), MATCH('RPI Linked'!AD$1,'YKY 4B'!$A$5:$AF$5,0))</f>
        <v>23.684190896227346</v>
      </c>
      <c r="AE280">
        <f>INDEX('YKY 4B'!$A$5:$AF$618, MATCH('RPI Linked'!$B280,'YKY 4B'!$B$5:$B$618,0), MATCH('RPI Linked'!AE$1,'YKY 4B'!$A$5:$AF$5,0))</f>
        <v>23.684190896227346</v>
      </c>
      <c r="AF280" t="str">
        <f>INDEX('YKY 4B'!$A$5:$AF$618, MATCH('RPI Linked'!$B280,'YKY 4B'!$B$5:$B$618,0), MATCH('RPI Linked'!AF$1,'YKY 4B'!$A$5:$AF$5,0))</f>
        <v>Index linked swap not part of a designated hedging agreement. Break date = 21/02/2028</v>
      </c>
    </row>
    <row r="281" spans="1:32" x14ac:dyDescent="0.25">
      <c r="A281" t="s">
        <v>20</v>
      </c>
      <c r="B281" t="s">
        <v>1389</v>
      </c>
      <c r="C281" t="str">
        <f>INDEX('YKY 4B'!$A$5:$AF$618, MATCH('RPI Linked'!$B281,'YKY 4B'!$B$5:$B$618,0), MATCH('RPI Linked'!C$1,'YKY 4B'!$A$5:$AF$5,0))</f>
        <v>Index Linked Swap (Pays RPI receives Floating) 43</v>
      </c>
      <c r="D281" t="str">
        <f>INDEX('YKY 4B'!$A$5:$AF$618, MATCH('RPI Linked'!$B281,'YKY 4B'!$B$5:$B$618,0), MATCH('RPI Linked'!D$1,'YKY 4B'!$A$5:$AF$5,0))</f>
        <v>Yorkshire Water Services Ltd</v>
      </c>
      <c r="E281" t="str">
        <f>INDEX('YKY 4B'!$A$5:$AF$618, MATCH('RPI Linked'!$B281,'YKY 4B'!$B$5:$B$618,0), MATCH('RPI Linked'!E$1,'YKY 4B'!$A$5:$AF$5,0))</f>
        <v>Swap - paying leg</v>
      </c>
      <c r="F281" t="str">
        <f>INDEX('YKY 4B'!$A$5:$AF$618, MATCH('RPI Linked'!$B281,'YKY 4B'!$B$5:$B$618,0), MATCH('RPI Linked'!F$1,'YKY 4B'!$A$5:$AF$5,0))</f>
        <v>Bullet</v>
      </c>
      <c r="G281" t="str">
        <f>INDEX('YKY 4B'!$A$5:$AF$618, MATCH('RPI Linked'!$B281,'YKY 4B'!$B$5:$B$618,0), MATCH('RPI Linked'!G$1,'YKY 4B'!$A$5:$AF$5,0))</f>
        <v>N/A</v>
      </c>
      <c r="H281" t="str">
        <f>INDEX('YKY 4B'!$A$5:$AF$618, MATCH('RPI Linked'!$B281,'YKY 4B'!$B$5:$B$618,0), MATCH('RPI Linked'!H$1,'YKY 4B'!$A$5:$AF$5,0))</f>
        <v>Super-senior</v>
      </c>
      <c r="I281" t="str">
        <f>INDEX('YKY 4B'!$A$5:$AF$618, MATCH('RPI Linked'!$B281,'YKY 4B'!$B$5:$B$618,0), MATCH('RPI Linked'!I$1,'YKY 4B'!$A$5:$AF$5,0))</f>
        <v>N/A</v>
      </c>
      <c r="J281" t="str">
        <f>INDEX('YKY 4B'!$A$5:$AF$618, MATCH('RPI Linked'!$B281,'YKY 4B'!$B$5:$B$618,0), MATCH('RPI Linked'!J$1,'YKY 4B'!$A$5:$AF$5,0))</f>
        <v>GBP</v>
      </c>
      <c r="K281" t="str">
        <f>INDEX('YKY 4B'!$A$5:$AF$618, MATCH('RPI Linked'!$B281,'YKY 4B'!$B$5:$B$618,0), MATCH('RPI Linked'!K$1,'YKY 4B'!$A$5:$AF$5,0))</f>
        <v>21/02/2008</v>
      </c>
      <c r="L281">
        <f>INDEX('YKY 4B'!$A$5:$AF$618, MATCH('RPI Linked'!$B281,'YKY 4B'!$B$5:$B$618,0), MATCH('RPI Linked'!L$1,'YKY 4B'!$A$5:$AF$5,0))</f>
        <v>100</v>
      </c>
      <c r="M281">
        <f>INDEX('YKY 4B'!$A$5:$AF$618, MATCH('RPI Linked'!$B281,'YKY 4B'!$B$5:$B$618,0), MATCH('RPI Linked'!M$1,'YKY 4B'!$A$5:$AF$5,0))</f>
        <v>50457</v>
      </c>
      <c r="N281">
        <f>INDEX('YKY 4B'!$A$5:$AF$618, MATCH('RPI Linked'!$B281,'YKY 4B'!$B$5:$B$618,0), MATCH('RPI Linked'!N$1,'YKY 4B'!$A$5:$AF$5,0))</f>
        <v>15.891666666666667</v>
      </c>
      <c r="O281">
        <f>INDEX('YKY 4B'!$A$5:$AF$618, MATCH('RPI Linked'!$B281,'YKY 4B'!$B$5:$B$618,0), MATCH('RPI Linked'!O$1,'YKY 4B'!$A$5:$AF$5,0))</f>
        <v>42.90164</v>
      </c>
      <c r="P281">
        <f>INDEX('YKY 4B'!$A$5:$AF$618, MATCH('RPI Linked'!$B281,'YKY 4B'!$B$5:$B$618,0), MATCH('RPI Linked'!P$1,'YKY 4B'!$A$5:$AF$5,0))</f>
        <v>46.069000000000003</v>
      </c>
      <c r="Q281">
        <f>INDEX('YKY 4B'!$A$5:$AF$618, MATCH('RPI Linked'!$B281,'YKY 4B'!$B$5:$B$618,0), MATCH('RPI Linked'!Q$1,'YKY 4B'!$A$5:$AF$5,0))</f>
        <v>64.997</v>
      </c>
      <c r="R281">
        <f>INDEX('YKY 4B'!$A$5:$AF$618, MATCH('RPI Linked'!$B281,'YKY 4B'!$B$5:$B$618,0), MATCH('RPI Linked'!R$1,'YKY 4B'!$A$5:$AF$5,0))</f>
        <v>732.11319166666669</v>
      </c>
      <c r="S281">
        <f>INDEX('YKY 4B'!$A$5:$AF$618, MATCH('RPI Linked'!$B281,'YKY 4B'!$B$5:$B$618,0), MATCH('RPI Linked'!S$1,'YKY 4B'!$A$5:$AF$5,0))</f>
        <v>1.2370000000000001E-2</v>
      </c>
      <c r="T281">
        <f>INDEX('YKY 4B'!$A$5:$AF$618, MATCH('RPI Linked'!$B281,'YKY 4B'!$B$5:$B$618,0), MATCH('RPI Linked'!T$1,'YKY 4B'!$A$5:$AF$5,0))</f>
        <v>0</v>
      </c>
      <c r="U281">
        <f>INDEX('YKY 4B'!$A$5:$AF$618, MATCH('RPI Linked'!$B281,'YKY 4B'!$B$5:$B$618,0), MATCH('RPI Linked'!U$1,'YKY 4B'!$A$5:$AF$5,0))</f>
        <v>0</v>
      </c>
      <c r="V281">
        <f>INDEX('YKY 4B'!$A$5:$AF$618, MATCH('RPI Linked'!$B281,'YKY 4B'!$B$5:$B$618,0), MATCH('RPI Linked'!V$1,'YKY 4B'!$A$5:$AF$5,0))</f>
        <v>0</v>
      </c>
      <c r="W281">
        <f>INDEX('YKY 4B'!$A$5:$AF$618, MATCH('RPI Linked'!$B281,'YKY 4B'!$B$5:$B$618,0), MATCH('RPI Linked'!W$1,'YKY 4B'!$A$5:$AF$5,0))</f>
        <v>0</v>
      </c>
      <c r="X281">
        <f>INDEX('YKY 4B'!$A$5:$AF$618, MATCH('RPI Linked'!$B281,'YKY 4B'!$B$5:$B$618,0), MATCH('RPI Linked'!X$1,'YKY 4B'!$A$5:$AF$5,0))</f>
        <v>4.1728729999999992E-2</v>
      </c>
      <c r="Y281">
        <f>INDEX('YKY 4B'!$A$5:$AF$618, MATCH('RPI Linked'!$B281,'YKY 4B'!$B$5:$B$618,0), MATCH('RPI Linked'!Y$1,'YKY 4B'!$A$5:$AF$5,0))</f>
        <v>2.7122422638099994</v>
      </c>
      <c r="Z281">
        <f>INDEX('YKY 4B'!$A$5:$AF$618, MATCH('RPI Linked'!$B281,'YKY 4B'!$B$5:$B$618,0), MATCH('RPI Linked'!Z$1,'YKY 4B'!$A$5:$AF$5,0))</f>
        <v>0.80401289000000009</v>
      </c>
      <c r="AA281">
        <f>INDEX('YKY 4B'!$A$5:$AF$618, MATCH('RPI Linked'!$B281,'YKY 4B'!$B$5:$B$618,0), MATCH('RPI Linked'!AA$1,'YKY 4B'!$A$5:$AF$5,0))</f>
        <v>0</v>
      </c>
      <c r="AB281">
        <f>INDEX('YKY 4B'!$A$5:$AF$618, MATCH('RPI Linked'!$B281,'YKY 4B'!$B$5:$B$618,0), MATCH('RPI Linked'!AB$1,'YKY 4B'!$A$5:$AF$5,0))</f>
        <v>0</v>
      </c>
      <c r="AC281">
        <f>INDEX('YKY 4B'!$A$5:$AF$618, MATCH('RPI Linked'!$B281,'YKY 4B'!$B$5:$B$618,0), MATCH('RPI Linked'!AC$1,'YKY 4B'!$A$5:$AF$5,0))</f>
        <v>0</v>
      </c>
      <c r="AD281">
        <f>INDEX('YKY 4B'!$A$5:$AF$618, MATCH('RPI Linked'!$B281,'YKY 4B'!$B$5:$B$618,0), MATCH('RPI Linked'!AD$1,'YKY 4B'!$A$5:$AF$5,0))</f>
        <v>52.674186213404511</v>
      </c>
      <c r="AE281">
        <f>INDEX('YKY 4B'!$A$5:$AF$618, MATCH('RPI Linked'!$B281,'YKY 4B'!$B$5:$B$618,0), MATCH('RPI Linked'!AE$1,'YKY 4B'!$A$5:$AF$5,0))</f>
        <v>52.674186213404511</v>
      </c>
      <c r="AF281" t="str">
        <f>INDEX('YKY 4B'!$A$5:$AF$618, MATCH('RPI Linked'!$B281,'YKY 4B'!$B$5:$B$618,0), MATCH('RPI Linked'!AF$1,'YKY 4B'!$A$5:$AF$5,0))</f>
        <v>Index linked swap not part of a designated hedging agreement. No break dates.</v>
      </c>
    </row>
    <row r="282" spans="1:32" x14ac:dyDescent="0.25">
      <c r="A282" t="s">
        <v>20</v>
      </c>
      <c r="B282" t="s">
        <v>1390</v>
      </c>
      <c r="C282" t="str">
        <f>INDEX('YKY 4B'!$A$5:$AF$618, MATCH('RPI Linked'!$B282,'YKY 4B'!$B$5:$B$618,0), MATCH('RPI Linked'!C$1,'YKY 4B'!$A$5:$AF$5,0))</f>
        <v>Index Linked Swap (Pays RPI receives Floating) 44</v>
      </c>
      <c r="D282" t="str">
        <f>INDEX('YKY 4B'!$A$5:$AF$618, MATCH('RPI Linked'!$B282,'YKY 4B'!$B$5:$B$618,0), MATCH('RPI Linked'!D$1,'YKY 4B'!$A$5:$AF$5,0))</f>
        <v>Yorkshire Water Services Ltd</v>
      </c>
      <c r="E282" t="str">
        <f>INDEX('YKY 4B'!$A$5:$AF$618, MATCH('RPI Linked'!$B282,'YKY 4B'!$B$5:$B$618,0), MATCH('RPI Linked'!E$1,'YKY 4B'!$A$5:$AF$5,0))</f>
        <v>Swap - paying leg</v>
      </c>
      <c r="F282" t="str">
        <f>INDEX('YKY 4B'!$A$5:$AF$618, MATCH('RPI Linked'!$B282,'YKY 4B'!$B$5:$B$618,0), MATCH('RPI Linked'!F$1,'YKY 4B'!$A$5:$AF$5,0))</f>
        <v>Bullet</v>
      </c>
      <c r="G282" t="str">
        <f>INDEX('YKY 4B'!$A$5:$AF$618, MATCH('RPI Linked'!$B282,'YKY 4B'!$B$5:$B$618,0), MATCH('RPI Linked'!G$1,'YKY 4B'!$A$5:$AF$5,0))</f>
        <v>N/A</v>
      </c>
      <c r="H282" t="str">
        <f>INDEX('YKY 4B'!$A$5:$AF$618, MATCH('RPI Linked'!$B282,'YKY 4B'!$B$5:$B$618,0), MATCH('RPI Linked'!H$1,'YKY 4B'!$A$5:$AF$5,0))</f>
        <v>Super-senior</v>
      </c>
      <c r="I282" t="str">
        <f>INDEX('YKY 4B'!$A$5:$AF$618, MATCH('RPI Linked'!$B282,'YKY 4B'!$B$5:$B$618,0), MATCH('RPI Linked'!I$1,'YKY 4B'!$A$5:$AF$5,0))</f>
        <v>N/A</v>
      </c>
      <c r="J282" t="str">
        <f>INDEX('YKY 4B'!$A$5:$AF$618, MATCH('RPI Linked'!$B282,'YKY 4B'!$B$5:$B$618,0), MATCH('RPI Linked'!J$1,'YKY 4B'!$A$5:$AF$5,0))</f>
        <v>GBP</v>
      </c>
      <c r="K282" t="str">
        <f>INDEX('YKY 4B'!$A$5:$AF$618, MATCH('RPI Linked'!$B282,'YKY 4B'!$B$5:$B$618,0), MATCH('RPI Linked'!K$1,'YKY 4B'!$A$5:$AF$5,0))</f>
        <v>21/02/2008</v>
      </c>
      <c r="L282">
        <f>INDEX('YKY 4B'!$A$5:$AF$618, MATCH('RPI Linked'!$B282,'YKY 4B'!$B$5:$B$618,0), MATCH('RPI Linked'!L$1,'YKY 4B'!$A$5:$AF$5,0))</f>
        <v>100</v>
      </c>
      <c r="M282">
        <f>INDEX('YKY 4B'!$A$5:$AF$618, MATCH('RPI Linked'!$B282,'YKY 4B'!$B$5:$B$618,0), MATCH('RPI Linked'!M$1,'YKY 4B'!$A$5:$AF$5,0))</f>
        <v>50457</v>
      </c>
      <c r="N282">
        <f>INDEX('YKY 4B'!$A$5:$AF$618, MATCH('RPI Linked'!$B282,'YKY 4B'!$B$5:$B$618,0), MATCH('RPI Linked'!N$1,'YKY 4B'!$A$5:$AF$5,0))</f>
        <v>15.891666666666667</v>
      </c>
      <c r="O282">
        <f>INDEX('YKY 4B'!$A$5:$AF$618, MATCH('RPI Linked'!$B282,'YKY 4B'!$B$5:$B$618,0), MATCH('RPI Linked'!O$1,'YKY 4B'!$A$5:$AF$5,0))</f>
        <v>4.8936000000000002</v>
      </c>
      <c r="P282">
        <f>INDEX('YKY 4B'!$A$5:$AF$618, MATCH('RPI Linked'!$B282,'YKY 4B'!$B$5:$B$618,0), MATCH('RPI Linked'!P$1,'YKY 4B'!$A$5:$AF$5,0))</f>
        <v>5.2549999999999999</v>
      </c>
      <c r="Q282">
        <f>INDEX('YKY 4B'!$A$5:$AF$618, MATCH('RPI Linked'!$B282,'YKY 4B'!$B$5:$B$618,0), MATCH('RPI Linked'!Q$1,'YKY 4B'!$A$5:$AF$5,0))</f>
        <v>7.4139999999999997</v>
      </c>
      <c r="R282">
        <f>INDEX('YKY 4B'!$A$5:$AF$618, MATCH('RPI Linked'!$B282,'YKY 4B'!$B$5:$B$618,0), MATCH('RPI Linked'!R$1,'YKY 4B'!$A$5:$AF$5,0))</f>
        <v>83.510708333333341</v>
      </c>
      <c r="S282">
        <f>INDEX('YKY 4B'!$A$5:$AF$618, MATCH('RPI Linked'!$B282,'YKY 4B'!$B$5:$B$618,0), MATCH('RPI Linked'!S$1,'YKY 4B'!$A$5:$AF$5,0))</f>
        <v>1.4630000000000001E-2</v>
      </c>
      <c r="T282">
        <f>INDEX('YKY 4B'!$A$5:$AF$618, MATCH('RPI Linked'!$B282,'YKY 4B'!$B$5:$B$618,0), MATCH('RPI Linked'!T$1,'YKY 4B'!$A$5:$AF$5,0))</f>
        <v>0</v>
      </c>
      <c r="U282">
        <f>INDEX('YKY 4B'!$A$5:$AF$618, MATCH('RPI Linked'!$B282,'YKY 4B'!$B$5:$B$618,0), MATCH('RPI Linked'!U$1,'YKY 4B'!$A$5:$AF$5,0))</f>
        <v>0</v>
      </c>
      <c r="V282">
        <f>INDEX('YKY 4B'!$A$5:$AF$618, MATCH('RPI Linked'!$B282,'YKY 4B'!$B$5:$B$618,0), MATCH('RPI Linked'!V$1,'YKY 4B'!$A$5:$AF$5,0))</f>
        <v>0</v>
      </c>
      <c r="W282">
        <f>INDEX('YKY 4B'!$A$5:$AF$618, MATCH('RPI Linked'!$B282,'YKY 4B'!$B$5:$B$618,0), MATCH('RPI Linked'!W$1,'YKY 4B'!$A$5:$AF$5,0))</f>
        <v>0</v>
      </c>
      <c r="X282">
        <f>INDEX('YKY 4B'!$A$5:$AF$618, MATCH('RPI Linked'!$B282,'YKY 4B'!$B$5:$B$618,0), MATCH('RPI Linked'!X$1,'YKY 4B'!$A$5:$AF$5,0))</f>
        <v>4.4054269999999729E-2</v>
      </c>
      <c r="Y282">
        <f>INDEX('YKY 4B'!$A$5:$AF$618, MATCH('RPI Linked'!$B282,'YKY 4B'!$B$5:$B$618,0), MATCH('RPI Linked'!Y$1,'YKY 4B'!$A$5:$AF$5,0))</f>
        <v>0.32661835777999798</v>
      </c>
      <c r="Z282">
        <f>INDEX('YKY 4B'!$A$5:$AF$618, MATCH('RPI Linked'!$B282,'YKY 4B'!$B$5:$B$618,0), MATCH('RPI Linked'!Z$1,'YKY 4B'!$A$5:$AF$5,0))</f>
        <v>0.10846682000000001</v>
      </c>
      <c r="AA282">
        <f>INDEX('YKY 4B'!$A$5:$AF$618, MATCH('RPI Linked'!$B282,'YKY 4B'!$B$5:$B$618,0), MATCH('RPI Linked'!AA$1,'YKY 4B'!$A$5:$AF$5,0))</f>
        <v>0</v>
      </c>
      <c r="AB282">
        <f>INDEX('YKY 4B'!$A$5:$AF$618, MATCH('RPI Linked'!$B282,'YKY 4B'!$B$5:$B$618,0), MATCH('RPI Linked'!AB$1,'YKY 4B'!$A$5:$AF$5,0))</f>
        <v>0</v>
      </c>
      <c r="AC282">
        <f>INDEX('YKY 4B'!$A$5:$AF$618, MATCH('RPI Linked'!$B282,'YKY 4B'!$B$5:$B$618,0), MATCH('RPI Linked'!AC$1,'YKY 4B'!$A$5:$AF$5,0))</f>
        <v>0</v>
      </c>
      <c r="AD282">
        <f>INDEX('YKY 4B'!$A$5:$AF$618, MATCH('RPI Linked'!$B282,'YKY 4B'!$B$5:$B$618,0), MATCH('RPI Linked'!AD$1,'YKY 4B'!$A$5:$AF$5,0))</f>
        <v>6.314569578995723</v>
      </c>
      <c r="AE282">
        <f>INDEX('YKY 4B'!$A$5:$AF$618, MATCH('RPI Linked'!$B282,'YKY 4B'!$B$5:$B$618,0), MATCH('RPI Linked'!AE$1,'YKY 4B'!$A$5:$AF$5,0))</f>
        <v>6.314569578995723</v>
      </c>
      <c r="AF282" t="str">
        <f>INDEX('YKY 4B'!$A$5:$AF$618, MATCH('RPI Linked'!$B282,'YKY 4B'!$B$5:$B$618,0), MATCH('RPI Linked'!AF$1,'YKY 4B'!$A$5:$AF$5,0))</f>
        <v>Index linked swap not part of a designated hedging agreement. No break dates.</v>
      </c>
    </row>
    <row r="283" spans="1:32" x14ac:dyDescent="0.25">
      <c r="A283" t="s">
        <v>20</v>
      </c>
      <c r="B283" t="s">
        <v>1391</v>
      </c>
      <c r="C283" t="str">
        <f>INDEX('YKY 4B'!$A$5:$AF$618, MATCH('RPI Linked'!$B283,'YKY 4B'!$B$5:$B$618,0), MATCH('RPI Linked'!C$1,'YKY 4B'!$A$5:$AF$5,0))</f>
        <v>Index Linked Swap (Pays RPI receives Floating) 45</v>
      </c>
      <c r="D283" t="str">
        <f>INDEX('YKY 4B'!$A$5:$AF$618, MATCH('RPI Linked'!$B283,'YKY 4B'!$B$5:$B$618,0), MATCH('RPI Linked'!D$1,'YKY 4B'!$A$5:$AF$5,0))</f>
        <v>Yorkshire Water Services Ltd</v>
      </c>
      <c r="E283" t="str">
        <f>INDEX('YKY 4B'!$A$5:$AF$618, MATCH('RPI Linked'!$B283,'YKY 4B'!$B$5:$B$618,0), MATCH('RPI Linked'!E$1,'YKY 4B'!$A$5:$AF$5,0))</f>
        <v>Swap - paying leg</v>
      </c>
      <c r="F283" t="str">
        <f>INDEX('YKY 4B'!$A$5:$AF$618, MATCH('RPI Linked'!$B283,'YKY 4B'!$B$5:$B$618,0), MATCH('RPI Linked'!F$1,'YKY 4B'!$A$5:$AF$5,0))</f>
        <v>Bullet</v>
      </c>
      <c r="G283" t="str">
        <f>INDEX('YKY 4B'!$A$5:$AF$618, MATCH('RPI Linked'!$B283,'YKY 4B'!$B$5:$B$618,0), MATCH('RPI Linked'!G$1,'YKY 4B'!$A$5:$AF$5,0))</f>
        <v>N/A</v>
      </c>
      <c r="H283" t="str">
        <f>INDEX('YKY 4B'!$A$5:$AF$618, MATCH('RPI Linked'!$B283,'YKY 4B'!$B$5:$B$618,0), MATCH('RPI Linked'!H$1,'YKY 4B'!$A$5:$AF$5,0))</f>
        <v>Super-senior</v>
      </c>
      <c r="I283" t="str">
        <f>INDEX('YKY 4B'!$A$5:$AF$618, MATCH('RPI Linked'!$B283,'YKY 4B'!$B$5:$B$618,0), MATCH('RPI Linked'!I$1,'YKY 4B'!$A$5:$AF$5,0))</f>
        <v>N/A</v>
      </c>
      <c r="J283" t="str">
        <f>INDEX('YKY 4B'!$A$5:$AF$618, MATCH('RPI Linked'!$B283,'YKY 4B'!$B$5:$B$618,0), MATCH('RPI Linked'!J$1,'YKY 4B'!$A$5:$AF$5,0))</f>
        <v>GBP</v>
      </c>
      <c r="K283" t="str">
        <f>INDEX('YKY 4B'!$A$5:$AF$618, MATCH('RPI Linked'!$B283,'YKY 4B'!$B$5:$B$618,0), MATCH('RPI Linked'!K$1,'YKY 4B'!$A$5:$AF$5,0))</f>
        <v>21/02/2008</v>
      </c>
      <c r="L283">
        <f>INDEX('YKY 4B'!$A$5:$AF$618, MATCH('RPI Linked'!$B283,'YKY 4B'!$B$5:$B$618,0), MATCH('RPI Linked'!L$1,'YKY 4B'!$A$5:$AF$5,0))</f>
        <v>100</v>
      </c>
      <c r="M283">
        <f>INDEX('YKY 4B'!$A$5:$AF$618, MATCH('RPI Linked'!$B283,'YKY 4B'!$B$5:$B$618,0), MATCH('RPI Linked'!M$1,'YKY 4B'!$A$5:$AF$5,0))</f>
        <v>50457</v>
      </c>
      <c r="N283">
        <f>INDEX('YKY 4B'!$A$5:$AF$618, MATCH('RPI Linked'!$B283,'YKY 4B'!$B$5:$B$618,0), MATCH('RPI Linked'!N$1,'YKY 4B'!$A$5:$AF$5,0))</f>
        <v>15.891666666666667</v>
      </c>
      <c r="O283">
        <f>INDEX('YKY 4B'!$A$5:$AF$618, MATCH('RPI Linked'!$B283,'YKY 4B'!$B$5:$B$618,0), MATCH('RPI Linked'!O$1,'YKY 4B'!$A$5:$AF$5,0))</f>
        <v>10.268000000000001</v>
      </c>
      <c r="P283">
        <f>INDEX('YKY 4B'!$A$5:$AF$618, MATCH('RPI Linked'!$B283,'YKY 4B'!$B$5:$B$618,0), MATCH('RPI Linked'!P$1,'YKY 4B'!$A$5:$AF$5,0))</f>
        <v>11.026</v>
      </c>
      <c r="Q283">
        <f>INDEX('YKY 4B'!$A$5:$AF$618, MATCH('RPI Linked'!$B283,'YKY 4B'!$B$5:$B$618,0), MATCH('RPI Linked'!Q$1,'YKY 4B'!$A$5:$AF$5,0))</f>
        <v>15.555999999999999</v>
      </c>
      <c r="R283">
        <f>INDEX('YKY 4B'!$A$5:$AF$618, MATCH('RPI Linked'!$B283,'YKY 4B'!$B$5:$B$618,0), MATCH('RPI Linked'!R$1,'YKY 4B'!$A$5:$AF$5,0))</f>
        <v>175.22151666666667</v>
      </c>
      <c r="S283">
        <f>INDEX('YKY 4B'!$A$5:$AF$618, MATCH('RPI Linked'!$B283,'YKY 4B'!$B$5:$B$618,0), MATCH('RPI Linked'!S$1,'YKY 4B'!$A$5:$AF$5,0))</f>
        <v>1.78E-2</v>
      </c>
      <c r="T283">
        <f>INDEX('YKY 4B'!$A$5:$AF$618, MATCH('RPI Linked'!$B283,'YKY 4B'!$B$5:$B$618,0), MATCH('RPI Linked'!T$1,'YKY 4B'!$A$5:$AF$5,0))</f>
        <v>0</v>
      </c>
      <c r="U283">
        <f>INDEX('YKY 4B'!$A$5:$AF$618, MATCH('RPI Linked'!$B283,'YKY 4B'!$B$5:$B$618,0), MATCH('RPI Linked'!U$1,'YKY 4B'!$A$5:$AF$5,0))</f>
        <v>0</v>
      </c>
      <c r="V283">
        <f>INDEX('YKY 4B'!$A$5:$AF$618, MATCH('RPI Linked'!$B283,'YKY 4B'!$B$5:$B$618,0), MATCH('RPI Linked'!V$1,'YKY 4B'!$A$5:$AF$5,0))</f>
        <v>0</v>
      </c>
      <c r="W283">
        <f>INDEX('YKY 4B'!$A$5:$AF$618, MATCH('RPI Linked'!$B283,'YKY 4B'!$B$5:$B$618,0), MATCH('RPI Linked'!W$1,'YKY 4B'!$A$5:$AF$5,0))</f>
        <v>0</v>
      </c>
      <c r="X283">
        <f>INDEX('YKY 4B'!$A$5:$AF$618, MATCH('RPI Linked'!$B283,'YKY 4B'!$B$5:$B$618,0), MATCH('RPI Linked'!X$1,'YKY 4B'!$A$5:$AF$5,0))</f>
        <v>4.731620000000003E-2</v>
      </c>
      <c r="Y283">
        <f>INDEX('YKY 4B'!$A$5:$AF$618, MATCH('RPI Linked'!$B283,'YKY 4B'!$B$5:$B$618,0), MATCH('RPI Linked'!Y$1,'YKY 4B'!$A$5:$AF$5,0))</f>
        <v>0.73605080720000038</v>
      </c>
      <c r="Z283">
        <f>INDEX('YKY 4B'!$A$5:$AF$618, MATCH('RPI Linked'!$B283,'YKY 4B'!$B$5:$B$618,0), MATCH('RPI Linked'!Z$1,'YKY 4B'!$A$5:$AF$5,0))</f>
        <v>0.2768968</v>
      </c>
      <c r="AA283">
        <f>INDEX('YKY 4B'!$A$5:$AF$618, MATCH('RPI Linked'!$B283,'YKY 4B'!$B$5:$B$618,0), MATCH('RPI Linked'!AA$1,'YKY 4B'!$A$5:$AF$5,0))</f>
        <v>0</v>
      </c>
      <c r="AB283">
        <f>INDEX('YKY 4B'!$A$5:$AF$618, MATCH('RPI Linked'!$B283,'YKY 4B'!$B$5:$B$618,0), MATCH('RPI Linked'!AB$1,'YKY 4B'!$A$5:$AF$5,0))</f>
        <v>0</v>
      </c>
      <c r="AC283">
        <f>INDEX('YKY 4B'!$A$5:$AF$618, MATCH('RPI Linked'!$B283,'YKY 4B'!$B$5:$B$618,0), MATCH('RPI Linked'!AC$1,'YKY 4B'!$A$5:$AF$5,0))</f>
        <v>0</v>
      </c>
      <c r="AD283">
        <f>INDEX('YKY 4B'!$A$5:$AF$618, MATCH('RPI Linked'!$B283,'YKY 4B'!$B$5:$B$618,0), MATCH('RPI Linked'!AD$1,'YKY 4B'!$A$5:$AF$5,0))</f>
        <v>14.156384837698219</v>
      </c>
      <c r="AE283">
        <f>INDEX('YKY 4B'!$A$5:$AF$618, MATCH('RPI Linked'!$B283,'YKY 4B'!$B$5:$B$618,0), MATCH('RPI Linked'!AE$1,'YKY 4B'!$A$5:$AF$5,0))</f>
        <v>14.156384837698219</v>
      </c>
      <c r="AF283" t="str">
        <f>INDEX('YKY 4B'!$A$5:$AF$618, MATCH('RPI Linked'!$B283,'YKY 4B'!$B$5:$B$618,0), MATCH('RPI Linked'!AF$1,'YKY 4B'!$A$5:$AF$5,0))</f>
        <v>Index linked swap not part of a designated hedging agreement. No break dates.</v>
      </c>
    </row>
    <row r="284" spans="1:32" x14ac:dyDescent="0.25">
      <c r="A284" t="s">
        <v>20</v>
      </c>
      <c r="B284" t="s">
        <v>1392</v>
      </c>
      <c r="C284" t="str">
        <f>INDEX('YKY 4B'!$A$5:$AF$618, MATCH('RPI Linked'!$B284,'YKY 4B'!$B$5:$B$618,0), MATCH('RPI Linked'!C$1,'YKY 4B'!$A$5:$AF$5,0))</f>
        <v>Index Linked Swap (Pays RPI receives Floating) 46</v>
      </c>
      <c r="D284" t="str">
        <f>INDEX('YKY 4B'!$A$5:$AF$618, MATCH('RPI Linked'!$B284,'YKY 4B'!$B$5:$B$618,0), MATCH('RPI Linked'!D$1,'YKY 4B'!$A$5:$AF$5,0))</f>
        <v>Yorkshire Water Services Ltd</v>
      </c>
      <c r="E284" t="str">
        <f>INDEX('YKY 4B'!$A$5:$AF$618, MATCH('RPI Linked'!$B284,'YKY 4B'!$B$5:$B$618,0), MATCH('RPI Linked'!E$1,'YKY 4B'!$A$5:$AF$5,0))</f>
        <v>Swap - paying leg</v>
      </c>
      <c r="F284" t="str">
        <f>INDEX('YKY 4B'!$A$5:$AF$618, MATCH('RPI Linked'!$B284,'YKY 4B'!$B$5:$B$618,0), MATCH('RPI Linked'!F$1,'YKY 4B'!$A$5:$AF$5,0))</f>
        <v>Bullet</v>
      </c>
      <c r="G284" t="str">
        <f>INDEX('YKY 4B'!$A$5:$AF$618, MATCH('RPI Linked'!$B284,'YKY 4B'!$B$5:$B$618,0), MATCH('RPI Linked'!G$1,'YKY 4B'!$A$5:$AF$5,0))</f>
        <v>N/A</v>
      </c>
      <c r="H284" t="str">
        <f>INDEX('YKY 4B'!$A$5:$AF$618, MATCH('RPI Linked'!$B284,'YKY 4B'!$B$5:$B$618,0), MATCH('RPI Linked'!H$1,'YKY 4B'!$A$5:$AF$5,0))</f>
        <v>Super-senior</v>
      </c>
      <c r="I284" t="str">
        <f>INDEX('YKY 4B'!$A$5:$AF$618, MATCH('RPI Linked'!$B284,'YKY 4B'!$B$5:$B$618,0), MATCH('RPI Linked'!I$1,'YKY 4B'!$A$5:$AF$5,0))</f>
        <v>N/A</v>
      </c>
      <c r="J284" t="str">
        <f>INDEX('YKY 4B'!$A$5:$AF$618, MATCH('RPI Linked'!$B284,'YKY 4B'!$B$5:$B$618,0), MATCH('RPI Linked'!J$1,'YKY 4B'!$A$5:$AF$5,0))</f>
        <v>GBP</v>
      </c>
      <c r="K284" t="str">
        <f>INDEX('YKY 4B'!$A$5:$AF$618, MATCH('RPI Linked'!$B284,'YKY 4B'!$B$5:$B$618,0), MATCH('RPI Linked'!K$1,'YKY 4B'!$A$5:$AF$5,0))</f>
        <v>21/02/2008</v>
      </c>
      <c r="L284">
        <f>INDEX('YKY 4B'!$A$5:$AF$618, MATCH('RPI Linked'!$B284,'YKY 4B'!$B$5:$B$618,0), MATCH('RPI Linked'!L$1,'YKY 4B'!$A$5:$AF$5,0))</f>
        <v>100</v>
      </c>
      <c r="M284">
        <f>INDEX('YKY 4B'!$A$5:$AF$618, MATCH('RPI Linked'!$B284,'YKY 4B'!$B$5:$B$618,0), MATCH('RPI Linked'!M$1,'YKY 4B'!$A$5:$AF$5,0))</f>
        <v>52283</v>
      </c>
      <c r="N284">
        <f>INDEX('YKY 4B'!$A$5:$AF$618, MATCH('RPI Linked'!$B284,'YKY 4B'!$B$5:$B$618,0), MATCH('RPI Linked'!N$1,'YKY 4B'!$A$5:$AF$5,0))</f>
        <v>20.891666666666666</v>
      </c>
      <c r="O284">
        <f>INDEX('YKY 4B'!$A$5:$AF$618, MATCH('RPI Linked'!$B284,'YKY 4B'!$B$5:$B$618,0), MATCH('RPI Linked'!O$1,'YKY 4B'!$A$5:$AF$5,0))</f>
        <v>37.192667999999998</v>
      </c>
      <c r="P284">
        <f>INDEX('YKY 4B'!$A$5:$AF$618, MATCH('RPI Linked'!$B284,'YKY 4B'!$B$5:$B$618,0), MATCH('RPI Linked'!P$1,'YKY 4B'!$A$5:$AF$5,0))</f>
        <v>39.534999999999997</v>
      </c>
      <c r="Q284">
        <f>INDEX('YKY 4B'!$A$5:$AF$618, MATCH('RPI Linked'!$B284,'YKY 4B'!$B$5:$B$618,0), MATCH('RPI Linked'!Q$1,'YKY 4B'!$A$5:$AF$5,0))</f>
        <v>56.347999999999999</v>
      </c>
      <c r="R284">
        <f>INDEX('YKY 4B'!$A$5:$AF$618, MATCH('RPI Linked'!$B284,'YKY 4B'!$B$5:$B$618,0), MATCH('RPI Linked'!R$1,'YKY 4B'!$A$5:$AF$5,0))</f>
        <v>825.95204166666656</v>
      </c>
      <c r="S284">
        <f>INDEX('YKY 4B'!$A$5:$AF$618, MATCH('RPI Linked'!$B284,'YKY 4B'!$B$5:$B$618,0), MATCH('RPI Linked'!S$1,'YKY 4B'!$A$5:$AF$5,0))</f>
        <v>2.2630000000000001E-2</v>
      </c>
      <c r="T284">
        <f>INDEX('YKY 4B'!$A$5:$AF$618, MATCH('RPI Linked'!$B284,'YKY 4B'!$B$5:$B$618,0), MATCH('RPI Linked'!T$1,'YKY 4B'!$A$5:$AF$5,0))</f>
        <v>0</v>
      </c>
      <c r="U284">
        <f>INDEX('YKY 4B'!$A$5:$AF$618, MATCH('RPI Linked'!$B284,'YKY 4B'!$B$5:$B$618,0), MATCH('RPI Linked'!U$1,'YKY 4B'!$A$5:$AF$5,0))</f>
        <v>0</v>
      </c>
      <c r="V284">
        <f>INDEX('YKY 4B'!$A$5:$AF$618, MATCH('RPI Linked'!$B284,'YKY 4B'!$B$5:$B$618,0), MATCH('RPI Linked'!V$1,'YKY 4B'!$A$5:$AF$5,0))</f>
        <v>0</v>
      </c>
      <c r="W284">
        <f>INDEX('YKY 4B'!$A$5:$AF$618, MATCH('RPI Linked'!$B284,'YKY 4B'!$B$5:$B$618,0), MATCH('RPI Linked'!W$1,'YKY 4B'!$A$5:$AF$5,0))</f>
        <v>0</v>
      </c>
      <c r="X284">
        <f>INDEX('YKY 4B'!$A$5:$AF$618, MATCH('RPI Linked'!$B284,'YKY 4B'!$B$5:$B$618,0), MATCH('RPI Linked'!X$1,'YKY 4B'!$A$5:$AF$5,0))</f>
        <v>5.2286269999999746E-2</v>
      </c>
      <c r="Y284">
        <f>INDEX('YKY 4B'!$A$5:$AF$618, MATCH('RPI Linked'!$B284,'YKY 4B'!$B$5:$B$618,0), MATCH('RPI Linked'!Y$1,'YKY 4B'!$A$5:$AF$5,0))</f>
        <v>2.9462267419599857</v>
      </c>
      <c r="Z284">
        <f>INDEX('YKY 4B'!$A$5:$AF$618, MATCH('RPI Linked'!$B284,'YKY 4B'!$B$5:$B$618,0), MATCH('RPI Linked'!Z$1,'YKY 4B'!$A$5:$AF$5,0))</f>
        <v>1.2751552399999999</v>
      </c>
      <c r="AA284">
        <f>INDEX('YKY 4B'!$A$5:$AF$618, MATCH('RPI Linked'!$B284,'YKY 4B'!$B$5:$B$618,0), MATCH('RPI Linked'!AA$1,'YKY 4B'!$A$5:$AF$5,0))</f>
        <v>0</v>
      </c>
      <c r="AB284">
        <f>INDEX('YKY 4B'!$A$5:$AF$618, MATCH('RPI Linked'!$B284,'YKY 4B'!$B$5:$B$618,0), MATCH('RPI Linked'!AB$1,'YKY 4B'!$A$5:$AF$5,0))</f>
        <v>0</v>
      </c>
      <c r="AC284">
        <f>INDEX('YKY 4B'!$A$5:$AF$618, MATCH('RPI Linked'!$B284,'YKY 4B'!$B$5:$B$618,0), MATCH('RPI Linked'!AC$1,'YKY 4B'!$A$5:$AF$5,0))</f>
        <v>0</v>
      </c>
      <c r="AD284">
        <f>INDEX('YKY 4B'!$A$5:$AF$618, MATCH('RPI Linked'!$B284,'YKY 4B'!$B$5:$B$618,0), MATCH('RPI Linked'!AD$1,'YKY 4B'!$A$5:$AF$5,0))</f>
        <v>79.114850506852449</v>
      </c>
      <c r="AE284">
        <f>INDEX('YKY 4B'!$A$5:$AF$618, MATCH('RPI Linked'!$B284,'YKY 4B'!$B$5:$B$618,0), MATCH('RPI Linked'!AE$1,'YKY 4B'!$A$5:$AF$5,0))</f>
        <v>79.114850506852449</v>
      </c>
      <c r="AF284" t="str">
        <f>INDEX('YKY 4B'!$A$5:$AF$618, MATCH('RPI Linked'!$B284,'YKY 4B'!$B$5:$B$618,0), MATCH('RPI Linked'!AF$1,'YKY 4B'!$A$5:$AF$5,0))</f>
        <v>Index linked swap not part of a designated hedging agreement. Break date = 21/02/2028</v>
      </c>
    </row>
    <row r="285" spans="1:32" x14ac:dyDescent="0.25">
      <c r="A285" t="s">
        <v>20</v>
      </c>
      <c r="B285" t="s">
        <v>1393</v>
      </c>
      <c r="C285" t="str">
        <f>INDEX('YKY 4B'!$A$5:$AF$618, MATCH('RPI Linked'!$B285,'YKY 4B'!$B$5:$B$618,0), MATCH('RPI Linked'!C$1,'YKY 4B'!$A$5:$AF$5,0))</f>
        <v>Index Linked Swap (Pays RPI receives Floating) 47</v>
      </c>
      <c r="D285" t="str">
        <f>INDEX('YKY 4B'!$A$5:$AF$618, MATCH('RPI Linked'!$B285,'YKY 4B'!$B$5:$B$618,0), MATCH('RPI Linked'!D$1,'YKY 4B'!$A$5:$AF$5,0))</f>
        <v>Yorkshire Water Services Ltd</v>
      </c>
      <c r="E285" t="str">
        <f>INDEX('YKY 4B'!$A$5:$AF$618, MATCH('RPI Linked'!$B285,'YKY 4B'!$B$5:$B$618,0), MATCH('RPI Linked'!E$1,'YKY 4B'!$A$5:$AF$5,0))</f>
        <v>Swap - paying leg</v>
      </c>
      <c r="F285" t="str">
        <f>INDEX('YKY 4B'!$A$5:$AF$618, MATCH('RPI Linked'!$B285,'YKY 4B'!$B$5:$B$618,0), MATCH('RPI Linked'!F$1,'YKY 4B'!$A$5:$AF$5,0))</f>
        <v>Bullet</v>
      </c>
      <c r="G285" t="str">
        <f>INDEX('YKY 4B'!$A$5:$AF$618, MATCH('RPI Linked'!$B285,'YKY 4B'!$B$5:$B$618,0), MATCH('RPI Linked'!G$1,'YKY 4B'!$A$5:$AF$5,0))</f>
        <v>N/A</v>
      </c>
      <c r="H285" t="str">
        <f>INDEX('YKY 4B'!$A$5:$AF$618, MATCH('RPI Linked'!$B285,'YKY 4B'!$B$5:$B$618,0), MATCH('RPI Linked'!H$1,'YKY 4B'!$A$5:$AF$5,0))</f>
        <v>Super-senior</v>
      </c>
      <c r="I285" t="str">
        <f>INDEX('YKY 4B'!$A$5:$AF$618, MATCH('RPI Linked'!$B285,'YKY 4B'!$B$5:$B$618,0), MATCH('RPI Linked'!I$1,'YKY 4B'!$A$5:$AF$5,0))</f>
        <v>N/A</v>
      </c>
      <c r="J285" t="str">
        <f>INDEX('YKY 4B'!$A$5:$AF$618, MATCH('RPI Linked'!$B285,'YKY 4B'!$B$5:$B$618,0), MATCH('RPI Linked'!J$1,'YKY 4B'!$A$5:$AF$5,0))</f>
        <v>GBP</v>
      </c>
      <c r="K285" t="str">
        <f>INDEX('YKY 4B'!$A$5:$AF$618, MATCH('RPI Linked'!$B285,'YKY 4B'!$B$5:$B$618,0), MATCH('RPI Linked'!K$1,'YKY 4B'!$A$5:$AF$5,0))</f>
        <v>21/02/2008</v>
      </c>
      <c r="L285">
        <f>INDEX('YKY 4B'!$A$5:$AF$618, MATCH('RPI Linked'!$B285,'YKY 4B'!$B$5:$B$618,0), MATCH('RPI Linked'!L$1,'YKY 4B'!$A$5:$AF$5,0))</f>
        <v>100</v>
      </c>
      <c r="M285">
        <f>INDEX('YKY 4B'!$A$5:$AF$618, MATCH('RPI Linked'!$B285,'YKY 4B'!$B$5:$B$618,0), MATCH('RPI Linked'!M$1,'YKY 4B'!$A$5:$AF$5,0))</f>
        <v>52283</v>
      </c>
      <c r="N285">
        <f>INDEX('YKY 4B'!$A$5:$AF$618, MATCH('RPI Linked'!$B285,'YKY 4B'!$B$5:$B$618,0), MATCH('RPI Linked'!N$1,'YKY 4B'!$A$5:$AF$5,0))</f>
        <v>20.891666666666666</v>
      </c>
      <c r="O285">
        <f>INDEX('YKY 4B'!$A$5:$AF$618, MATCH('RPI Linked'!$B285,'YKY 4B'!$B$5:$B$618,0), MATCH('RPI Linked'!O$1,'YKY 4B'!$A$5:$AF$5,0))</f>
        <v>1.7360949999999999</v>
      </c>
      <c r="P285">
        <f>INDEX('YKY 4B'!$A$5:$AF$618, MATCH('RPI Linked'!$B285,'YKY 4B'!$B$5:$B$618,0), MATCH('RPI Linked'!P$1,'YKY 4B'!$A$5:$AF$5,0))</f>
        <v>1.845</v>
      </c>
      <c r="Q285">
        <f>INDEX('YKY 4B'!$A$5:$AF$618, MATCH('RPI Linked'!$B285,'YKY 4B'!$B$5:$B$618,0), MATCH('RPI Linked'!Q$1,'YKY 4B'!$A$5:$AF$5,0))</f>
        <v>2.63</v>
      </c>
      <c r="R285">
        <f>INDEX('YKY 4B'!$A$5:$AF$618, MATCH('RPI Linked'!$B285,'YKY 4B'!$B$5:$B$618,0), MATCH('RPI Linked'!R$1,'YKY 4B'!$A$5:$AF$5,0))</f>
        <v>38.545124999999999</v>
      </c>
      <c r="S285">
        <f>INDEX('YKY 4B'!$A$5:$AF$618, MATCH('RPI Linked'!$B285,'YKY 4B'!$B$5:$B$618,0), MATCH('RPI Linked'!S$1,'YKY 4B'!$A$5:$AF$5,0))</f>
        <v>2.273E-2</v>
      </c>
      <c r="T285">
        <f>INDEX('YKY 4B'!$A$5:$AF$618, MATCH('RPI Linked'!$B285,'YKY 4B'!$B$5:$B$618,0), MATCH('RPI Linked'!T$1,'YKY 4B'!$A$5:$AF$5,0))</f>
        <v>0</v>
      </c>
      <c r="U285">
        <f>INDEX('YKY 4B'!$A$5:$AF$618, MATCH('RPI Linked'!$B285,'YKY 4B'!$B$5:$B$618,0), MATCH('RPI Linked'!U$1,'YKY 4B'!$A$5:$AF$5,0))</f>
        <v>0</v>
      </c>
      <c r="V285">
        <f>INDEX('YKY 4B'!$A$5:$AF$618, MATCH('RPI Linked'!$B285,'YKY 4B'!$B$5:$B$618,0), MATCH('RPI Linked'!V$1,'YKY 4B'!$A$5:$AF$5,0))</f>
        <v>0</v>
      </c>
      <c r="W285">
        <f>INDEX('YKY 4B'!$A$5:$AF$618, MATCH('RPI Linked'!$B285,'YKY 4B'!$B$5:$B$618,0), MATCH('RPI Linked'!W$1,'YKY 4B'!$A$5:$AF$5,0))</f>
        <v>0</v>
      </c>
      <c r="X285">
        <f>INDEX('YKY 4B'!$A$5:$AF$618, MATCH('RPI Linked'!$B285,'YKY 4B'!$B$5:$B$618,0), MATCH('RPI Linked'!X$1,'YKY 4B'!$A$5:$AF$5,0))</f>
        <v>5.2389169999999874E-2</v>
      </c>
      <c r="Y285">
        <f>INDEX('YKY 4B'!$A$5:$AF$618, MATCH('RPI Linked'!$B285,'YKY 4B'!$B$5:$B$618,0), MATCH('RPI Linked'!Y$1,'YKY 4B'!$A$5:$AF$5,0))</f>
        <v>0.13778351709999967</v>
      </c>
      <c r="Z285">
        <f>INDEX('YKY 4B'!$A$5:$AF$618, MATCH('RPI Linked'!$B285,'YKY 4B'!$B$5:$B$618,0), MATCH('RPI Linked'!Z$1,'YKY 4B'!$A$5:$AF$5,0))</f>
        <v>5.9779899999999997E-2</v>
      </c>
      <c r="AA285">
        <f>INDEX('YKY 4B'!$A$5:$AF$618, MATCH('RPI Linked'!$B285,'YKY 4B'!$B$5:$B$618,0), MATCH('RPI Linked'!AA$1,'YKY 4B'!$A$5:$AF$5,0))</f>
        <v>0</v>
      </c>
      <c r="AB285">
        <f>INDEX('YKY 4B'!$A$5:$AF$618, MATCH('RPI Linked'!$B285,'YKY 4B'!$B$5:$B$618,0), MATCH('RPI Linked'!AB$1,'YKY 4B'!$A$5:$AF$5,0))</f>
        <v>0</v>
      </c>
      <c r="AC285">
        <f>INDEX('YKY 4B'!$A$5:$AF$618, MATCH('RPI Linked'!$B285,'YKY 4B'!$B$5:$B$618,0), MATCH('RPI Linked'!AC$1,'YKY 4B'!$A$5:$AF$5,0))</f>
        <v>0</v>
      </c>
      <c r="AD285">
        <f>INDEX('YKY 4B'!$A$5:$AF$618, MATCH('RPI Linked'!$B285,'YKY 4B'!$B$5:$B$618,0), MATCH('RPI Linked'!AD$1,'YKY 4B'!$A$5:$AF$5,0))</f>
        <v>3.8647921424888572</v>
      </c>
      <c r="AE285">
        <f>INDEX('YKY 4B'!$A$5:$AF$618, MATCH('RPI Linked'!$B285,'YKY 4B'!$B$5:$B$618,0), MATCH('RPI Linked'!AE$1,'YKY 4B'!$A$5:$AF$5,0))</f>
        <v>3.8647921424888572</v>
      </c>
      <c r="AF285" t="str">
        <f>INDEX('YKY 4B'!$A$5:$AF$618, MATCH('RPI Linked'!$B285,'YKY 4B'!$B$5:$B$618,0), MATCH('RPI Linked'!AF$1,'YKY 4B'!$A$5:$AF$5,0))</f>
        <v>Index linked swap not part of a designated hedging agreement. Break date = 21/02/2028</v>
      </c>
    </row>
    <row r="286" spans="1:32" x14ac:dyDescent="0.25">
      <c r="A286" t="s">
        <v>20</v>
      </c>
      <c r="B286" t="s">
        <v>1394</v>
      </c>
      <c r="C286" t="str">
        <f>INDEX('YKY 4B'!$A$5:$AF$618, MATCH('RPI Linked'!$B286,'YKY 4B'!$B$5:$B$618,0), MATCH('RPI Linked'!C$1,'YKY 4B'!$A$5:$AF$5,0))</f>
        <v>Index Linked Swap (Pays RPI receives Floating) 48</v>
      </c>
      <c r="D286" t="str">
        <f>INDEX('YKY 4B'!$A$5:$AF$618, MATCH('RPI Linked'!$B286,'YKY 4B'!$B$5:$B$618,0), MATCH('RPI Linked'!D$1,'YKY 4B'!$A$5:$AF$5,0))</f>
        <v>Yorkshire Water Services Ltd</v>
      </c>
      <c r="E286" t="str">
        <f>INDEX('YKY 4B'!$A$5:$AF$618, MATCH('RPI Linked'!$B286,'YKY 4B'!$B$5:$B$618,0), MATCH('RPI Linked'!E$1,'YKY 4B'!$A$5:$AF$5,0))</f>
        <v>Swap - paying leg</v>
      </c>
      <c r="F286" t="str">
        <f>INDEX('YKY 4B'!$A$5:$AF$618, MATCH('RPI Linked'!$B286,'YKY 4B'!$B$5:$B$618,0), MATCH('RPI Linked'!F$1,'YKY 4B'!$A$5:$AF$5,0))</f>
        <v>Bullet</v>
      </c>
      <c r="G286" t="str">
        <f>INDEX('YKY 4B'!$A$5:$AF$618, MATCH('RPI Linked'!$B286,'YKY 4B'!$B$5:$B$618,0), MATCH('RPI Linked'!G$1,'YKY 4B'!$A$5:$AF$5,0))</f>
        <v>N/A</v>
      </c>
      <c r="H286" t="str">
        <f>INDEX('YKY 4B'!$A$5:$AF$618, MATCH('RPI Linked'!$B286,'YKY 4B'!$B$5:$B$618,0), MATCH('RPI Linked'!H$1,'YKY 4B'!$A$5:$AF$5,0))</f>
        <v>Super-senior</v>
      </c>
      <c r="I286" t="str">
        <f>INDEX('YKY 4B'!$A$5:$AF$618, MATCH('RPI Linked'!$B286,'YKY 4B'!$B$5:$B$618,0), MATCH('RPI Linked'!I$1,'YKY 4B'!$A$5:$AF$5,0))</f>
        <v>N/A</v>
      </c>
      <c r="J286" t="str">
        <f>INDEX('YKY 4B'!$A$5:$AF$618, MATCH('RPI Linked'!$B286,'YKY 4B'!$B$5:$B$618,0), MATCH('RPI Linked'!J$1,'YKY 4B'!$A$5:$AF$5,0))</f>
        <v>GBP</v>
      </c>
      <c r="K286" t="str">
        <f>INDEX('YKY 4B'!$A$5:$AF$618, MATCH('RPI Linked'!$B286,'YKY 4B'!$B$5:$B$618,0), MATCH('RPI Linked'!K$1,'YKY 4B'!$A$5:$AF$5,0))</f>
        <v>21/02/2008</v>
      </c>
      <c r="L286">
        <f>INDEX('YKY 4B'!$A$5:$AF$618, MATCH('RPI Linked'!$B286,'YKY 4B'!$B$5:$B$618,0), MATCH('RPI Linked'!L$1,'YKY 4B'!$A$5:$AF$5,0))</f>
        <v>100</v>
      </c>
      <c r="M286">
        <f>INDEX('YKY 4B'!$A$5:$AF$618, MATCH('RPI Linked'!$B286,'YKY 4B'!$B$5:$B$618,0), MATCH('RPI Linked'!M$1,'YKY 4B'!$A$5:$AF$5,0))</f>
        <v>54109</v>
      </c>
      <c r="N286">
        <f>INDEX('YKY 4B'!$A$5:$AF$618, MATCH('RPI Linked'!$B286,'YKY 4B'!$B$5:$B$618,0), MATCH('RPI Linked'!N$1,'YKY 4B'!$A$5:$AF$5,0))</f>
        <v>25.891666666666666</v>
      </c>
      <c r="O286">
        <f>INDEX('YKY 4B'!$A$5:$AF$618, MATCH('RPI Linked'!$B286,'YKY 4B'!$B$5:$B$618,0), MATCH('RPI Linked'!O$1,'YKY 4B'!$A$5:$AF$5,0))</f>
        <v>32.217032860000003</v>
      </c>
      <c r="P286">
        <f>INDEX('YKY 4B'!$A$5:$AF$618, MATCH('RPI Linked'!$B286,'YKY 4B'!$B$5:$B$618,0), MATCH('RPI Linked'!P$1,'YKY 4B'!$A$5:$AF$5,0))</f>
        <v>34.595999999999997</v>
      </c>
      <c r="Q286">
        <f>INDEX('YKY 4B'!$A$5:$AF$618, MATCH('RPI Linked'!$B286,'YKY 4B'!$B$5:$B$618,0), MATCH('RPI Linked'!Q$1,'YKY 4B'!$A$5:$AF$5,0))</f>
        <v>48.808999999999997</v>
      </c>
      <c r="R286">
        <f>INDEX('YKY 4B'!$A$5:$AF$618, MATCH('RPI Linked'!$B286,'YKY 4B'!$B$5:$B$618,0), MATCH('RPI Linked'!R$1,'YKY 4B'!$A$5:$AF$5,0))</f>
        <v>895.74809999999991</v>
      </c>
      <c r="S286">
        <f>INDEX('YKY 4B'!$A$5:$AF$618, MATCH('RPI Linked'!$B286,'YKY 4B'!$B$5:$B$618,0), MATCH('RPI Linked'!S$1,'YKY 4B'!$A$5:$AF$5,0))</f>
        <v>1.7909999999999999E-2</v>
      </c>
      <c r="T286">
        <f>INDEX('YKY 4B'!$A$5:$AF$618, MATCH('RPI Linked'!$B286,'YKY 4B'!$B$5:$B$618,0), MATCH('RPI Linked'!T$1,'YKY 4B'!$A$5:$AF$5,0))</f>
        <v>0</v>
      </c>
      <c r="U286">
        <f>INDEX('YKY 4B'!$A$5:$AF$618, MATCH('RPI Linked'!$B286,'YKY 4B'!$B$5:$B$618,0), MATCH('RPI Linked'!U$1,'YKY 4B'!$A$5:$AF$5,0))</f>
        <v>0</v>
      </c>
      <c r="V286">
        <f>INDEX('YKY 4B'!$A$5:$AF$618, MATCH('RPI Linked'!$B286,'YKY 4B'!$B$5:$B$618,0), MATCH('RPI Linked'!V$1,'YKY 4B'!$A$5:$AF$5,0))</f>
        <v>0</v>
      </c>
      <c r="W286">
        <f>INDEX('YKY 4B'!$A$5:$AF$618, MATCH('RPI Linked'!$B286,'YKY 4B'!$B$5:$B$618,0), MATCH('RPI Linked'!W$1,'YKY 4B'!$A$5:$AF$5,0))</f>
        <v>0</v>
      </c>
      <c r="X286">
        <f>INDEX('YKY 4B'!$A$5:$AF$618, MATCH('RPI Linked'!$B286,'YKY 4B'!$B$5:$B$618,0), MATCH('RPI Linked'!X$1,'YKY 4B'!$A$5:$AF$5,0))</f>
        <v>4.7429390000000016E-2</v>
      </c>
      <c r="Y286">
        <f>INDEX('YKY 4B'!$A$5:$AF$618, MATCH('RPI Linked'!$B286,'YKY 4B'!$B$5:$B$618,0), MATCH('RPI Linked'!Y$1,'YKY 4B'!$A$5:$AF$5,0))</f>
        <v>2.3149810965100008</v>
      </c>
      <c r="Z286">
        <f>INDEX('YKY 4B'!$A$5:$AF$618, MATCH('RPI Linked'!$B286,'YKY 4B'!$B$5:$B$618,0), MATCH('RPI Linked'!Z$1,'YKY 4B'!$A$5:$AF$5,0))</f>
        <v>0.87416918999999993</v>
      </c>
      <c r="AA286">
        <f>INDEX('YKY 4B'!$A$5:$AF$618, MATCH('RPI Linked'!$B286,'YKY 4B'!$B$5:$B$618,0), MATCH('RPI Linked'!AA$1,'YKY 4B'!$A$5:$AF$5,0))</f>
        <v>0</v>
      </c>
      <c r="AB286">
        <f>INDEX('YKY 4B'!$A$5:$AF$618, MATCH('RPI Linked'!$B286,'YKY 4B'!$B$5:$B$618,0), MATCH('RPI Linked'!AB$1,'YKY 4B'!$A$5:$AF$5,0))</f>
        <v>0</v>
      </c>
      <c r="AC286">
        <f>INDEX('YKY 4B'!$A$5:$AF$618, MATCH('RPI Linked'!$B286,'YKY 4B'!$B$5:$B$618,0), MATCH('RPI Linked'!AC$1,'YKY 4B'!$A$5:$AF$5,0))</f>
        <v>0</v>
      </c>
      <c r="AD286">
        <f>INDEX('YKY 4B'!$A$5:$AF$618, MATCH('RPI Linked'!$B286,'YKY 4B'!$B$5:$B$618,0), MATCH('RPI Linked'!AD$1,'YKY 4B'!$A$5:$AF$5,0))</f>
        <v>66.464383610576988</v>
      </c>
      <c r="AE286">
        <f>INDEX('YKY 4B'!$A$5:$AF$618, MATCH('RPI Linked'!$B286,'YKY 4B'!$B$5:$B$618,0), MATCH('RPI Linked'!AE$1,'YKY 4B'!$A$5:$AF$5,0))</f>
        <v>66.464383610576988</v>
      </c>
      <c r="AF286" t="str">
        <f>INDEX('YKY 4B'!$A$5:$AF$618, MATCH('RPI Linked'!$B286,'YKY 4B'!$B$5:$B$618,0), MATCH('RPI Linked'!AF$1,'YKY 4B'!$A$5:$AF$5,0))</f>
        <v>Index linked swap not part of a designated hedging agreement. No break dates.</v>
      </c>
    </row>
    <row r="287" spans="1:32" x14ac:dyDescent="0.25">
      <c r="A287" t="s">
        <v>20</v>
      </c>
      <c r="B287" t="s">
        <v>1395</v>
      </c>
      <c r="C287" t="str">
        <f>INDEX('YKY 4B'!$A$5:$AF$618, MATCH('RPI Linked'!$B287,'YKY 4B'!$B$5:$B$618,0), MATCH('RPI Linked'!C$1,'YKY 4B'!$A$5:$AF$5,0))</f>
        <v>Index Linked Swap (Pays RPI receives Floating) 49</v>
      </c>
      <c r="D287" t="str">
        <f>INDEX('YKY 4B'!$A$5:$AF$618, MATCH('RPI Linked'!$B287,'YKY 4B'!$B$5:$B$618,0), MATCH('RPI Linked'!D$1,'YKY 4B'!$A$5:$AF$5,0))</f>
        <v>Yorkshire Water Services Ltd</v>
      </c>
      <c r="E287" t="str">
        <f>INDEX('YKY 4B'!$A$5:$AF$618, MATCH('RPI Linked'!$B287,'YKY 4B'!$B$5:$B$618,0), MATCH('RPI Linked'!E$1,'YKY 4B'!$A$5:$AF$5,0))</f>
        <v>Swap - paying leg</v>
      </c>
      <c r="F287" t="str">
        <f>INDEX('YKY 4B'!$A$5:$AF$618, MATCH('RPI Linked'!$B287,'YKY 4B'!$B$5:$B$618,0), MATCH('RPI Linked'!F$1,'YKY 4B'!$A$5:$AF$5,0))</f>
        <v>Bullet</v>
      </c>
      <c r="G287" t="str">
        <f>INDEX('YKY 4B'!$A$5:$AF$618, MATCH('RPI Linked'!$B287,'YKY 4B'!$B$5:$B$618,0), MATCH('RPI Linked'!G$1,'YKY 4B'!$A$5:$AF$5,0))</f>
        <v>N/A</v>
      </c>
      <c r="H287" t="str">
        <f>INDEX('YKY 4B'!$A$5:$AF$618, MATCH('RPI Linked'!$B287,'YKY 4B'!$B$5:$B$618,0), MATCH('RPI Linked'!H$1,'YKY 4B'!$A$5:$AF$5,0))</f>
        <v>Super-senior</v>
      </c>
      <c r="I287" t="str">
        <f>INDEX('YKY 4B'!$A$5:$AF$618, MATCH('RPI Linked'!$B287,'YKY 4B'!$B$5:$B$618,0), MATCH('RPI Linked'!I$1,'YKY 4B'!$A$5:$AF$5,0))</f>
        <v>N/A</v>
      </c>
      <c r="J287" t="str">
        <f>INDEX('YKY 4B'!$A$5:$AF$618, MATCH('RPI Linked'!$B287,'YKY 4B'!$B$5:$B$618,0), MATCH('RPI Linked'!J$1,'YKY 4B'!$A$5:$AF$5,0))</f>
        <v>GBP</v>
      </c>
      <c r="K287" t="str">
        <f>INDEX('YKY 4B'!$A$5:$AF$618, MATCH('RPI Linked'!$B287,'YKY 4B'!$B$5:$B$618,0), MATCH('RPI Linked'!K$1,'YKY 4B'!$A$5:$AF$5,0))</f>
        <v>21/02/2008</v>
      </c>
      <c r="L287">
        <f>INDEX('YKY 4B'!$A$5:$AF$618, MATCH('RPI Linked'!$B287,'YKY 4B'!$B$5:$B$618,0), MATCH('RPI Linked'!L$1,'YKY 4B'!$A$5:$AF$5,0))</f>
        <v>100</v>
      </c>
      <c r="M287">
        <f>INDEX('YKY 4B'!$A$5:$AF$618, MATCH('RPI Linked'!$B287,'YKY 4B'!$B$5:$B$618,0), MATCH('RPI Linked'!M$1,'YKY 4B'!$A$5:$AF$5,0))</f>
        <v>54109</v>
      </c>
      <c r="N287">
        <f>INDEX('YKY 4B'!$A$5:$AF$618, MATCH('RPI Linked'!$B287,'YKY 4B'!$B$5:$B$618,0), MATCH('RPI Linked'!N$1,'YKY 4B'!$A$5:$AF$5,0))</f>
        <v>25.891666666666666</v>
      </c>
      <c r="O287">
        <f>INDEX('YKY 4B'!$A$5:$AF$618, MATCH('RPI Linked'!$B287,'YKY 4B'!$B$5:$B$618,0), MATCH('RPI Linked'!O$1,'YKY 4B'!$A$5:$AF$5,0))</f>
        <v>32.217032860000003</v>
      </c>
      <c r="P287">
        <f>INDEX('YKY 4B'!$A$5:$AF$618, MATCH('RPI Linked'!$B287,'YKY 4B'!$B$5:$B$618,0), MATCH('RPI Linked'!P$1,'YKY 4B'!$A$5:$AF$5,0))</f>
        <v>34.595999999999997</v>
      </c>
      <c r="Q287">
        <f>INDEX('YKY 4B'!$A$5:$AF$618, MATCH('RPI Linked'!$B287,'YKY 4B'!$B$5:$B$618,0), MATCH('RPI Linked'!Q$1,'YKY 4B'!$A$5:$AF$5,0))</f>
        <v>48.808999999999997</v>
      </c>
      <c r="R287">
        <f>INDEX('YKY 4B'!$A$5:$AF$618, MATCH('RPI Linked'!$B287,'YKY 4B'!$B$5:$B$618,0), MATCH('RPI Linked'!R$1,'YKY 4B'!$A$5:$AF$5,0))</f>
        <v>895.74809999999991</v>
      </c>
      <c r="S287">
        <f>INDEX('YKY 4B'!$A$5:$AF$618, MATCH('RPI Linked'!$B287,'YKY 4B'!$B$5:$B$618,0), MATCH('RPI Linked'!S$1,'YKY 4B'!$A$5:$AF$5,0))</f>
        <v>1.7909999999999999E-2</v>
      </c>
      <c r="T287">
        <f>INDEX('YKY 4B'!$A$5:$AF$618, MATCH('RPI Linked'!$B287,'YKY 4B'!$B$5:$B$618,0), MATCH('RPI Linked'!T$1,'YKY 4B'!$A$5:$AF$5,0))</f>
        <v>0</v>
      </c>
      <c r="U287">
        <f>INDEX('YKY 4B'!$A$5:$AF$618, MATCH('RPI Linked'!$B287,'YKY 4B'!$B$5:$B$618,0), MATCH('RPI Linked'!U$1,'YKY 4B'!$A$5:$AF$5,0))</f>
        <v>0</v>
      </c>
      <c r="V287">
        <f>INDEX('YKY 4B'!$A$5:$AF$618, MATCH('RPI Linked'!$B287,'YKY 4B'!$B$5:$B$618,0), MATCH('RPI Linked'!V$1,'YKY 4B'!$A$5:$AF$5,0))</f>
        <v>0</v>
      </c>
      <c r="W287">
        <f>INDEX('YKY 4B'!$A$5:$AF$618, MATCH('RPI Linked'!$B287,'YKY 4B'!$B$5:$B$618,0), MATCH('RPI Linked'!W$1,'YKY 4B'!$A$5:$AF$5,0))</f>
        <v>0</v>
      </c>
      <c r="X287">
        <f>INDEX('YKY 4B'!$A$5:$AF$618, MATCH('RPI Linked'!$B287,'YKY 4B'!$B$5:$B$618,0), MATCH('RPI Linked'!X$1,'YKY 4B'!$A$5:$AF$5,0))</f>
        <v>4.7429390000000016E-2</v>
      </c>
      <c r="Y287">
        <f>INDEX('YKY 4B'!$A$5:$AF$618, MATCH('RPI Linked'!$B287,'YKY 4B'!$B$5:$B$618,0), MATCH('RPI Linked'!Y$1,'YKY 4B'!$A$5:$AF$5,0))</f>
        <v>2.3149810965100008</v>
      </c>
      <c r="Z287">
        <f>INDEX('YKY 4B'!$A$5:$AF$618, MATCH('RPI Linked'!$B287,'YKY 4B'!$B$5:$B$618,0), MATCH('RPI Linked'!Z$1,'YKY 4B'!$A$5:$AF$5,0))</f>
        <v>0.87416918999999993</v>
      </c>
      <c r="AA287">
        <f>INDEX('YKY 4B'!$A$5:$AF$618, MATCH('RPI Linked'!$B287,'YKY 4B'!$B$5:$B$618,0), MATCH('RPI Linked'!AA$1,'YKY 4B'!$A$5:$AF$5,0))</f>
        <v>0</v>
      </c>
      <c r="AB287">
        <f>INDEX('YKY 4B'!$A$5:$AF$618, MATCH('RPI Linked'!$B287,'YKY 4B'!$B$5:$B$618,0), MATCH('RPI Linked'!AB$1,'YKY 4B'!$A$5:$AF$5,0))</f>
        <v>0</v>
      </c>
      <c r="AC287">
        <f>INDEX('YKY 4B'!$A$5:$AF$618, MATCH('RPI Linked'!$B287,'YKY 4B'!$B$5:$B$618,0), MATCH('RPI Linked'!AC$1,'YKY 4B'!$A$5:$AF$5,0))</f>
        <v>0</v>
      </c>
      <c r="AD287">
        <f>INDEX('YKY 4B'!$A$5:$AF$618, MATCH('RPI Linked'!$B287,'YKY 4B'!$B$5:$B$618,0), MATCH('RPI Linked'!AD$1,'YKY 4B'!$A$5:$AF$5,0))</f>
        <v>66.464383610576988</v>
      </c>
      <c r="AE287">
        <f>INDEX('YKY 4B'!$A$5:$AF$618, MATCH('RPI Linked'!$B287,'YKY 4B'!$B$5:$B$618,0), MATCH('RPI Linked'!AE$1,'YKY 4B'!$A$5:$AF$5,0))</f>
        <v>66.464383610576988</v>
      </c>
      <c r="AF287" t="str">
        <f>INDEX('YKY 4B'!$A$5:$AF$618, MATCH('RPI Linked'!$B287,'YKY 4B'!$B$5:$B$618,0), MATCH('RPI Linked'!AF$1,'YKY 4B'!$A$5:$AF$5,0))</f>
        <v>Index linked swap not part of a designated hedging agreement. No break dates.</v>
      </c>
    </row>
    <row r="288" spans="1:32" x14ac:dyDescent="0.25">
      <c r="A288" t="s">
        <v>20</v>
      </c>
      <c r="B288" t="s">
        <v>1396</v>
      </c>
      <c r="C288" t="str">
        <f>INDEX('YKY 4B'!$A$5:$AF$618, MATCH('RPI Linked'!$B288,'YKY 4B'!$B$5:$B$618,0), MATCH('RPI Linked'!C$1,'YKY 4B'!$A$5:$AF$5,0))</f>
        <v>Index Linked Swap (Pays RPI receives Floating) 50</v>
      </c>
      <c r="D288" t="str">
        <f>INDEX('YKY 4B'!$A$5:$AF$618, MATCH('RPI Linked'!$B288,'YKY 4B'!$B$5:$B$618,0), MATCH('RPI Linked'!D$1,'YKY 4B'!$A$5:$AF$5,0))</f>
        <v>Yorkshire Water Services Ltd</v>
      </c>
      <c r="E288" t="str">
        <f>INDEX('YKY 4B'!$A$5:$AF$618, MATCH('RPI Linked'!$B288,'YKY 4B'!$B$5:$B$618,0), MATCH('RPI Linked'!E$1,'YKY 4B'!$A$5:$AF$5,0))</f>
        <v>Swap - paying leg</v>
      </c>
      <c r="F288" t="str">
        <f>INDEX('YKY 4B'!$A$5:$AF$618, MATCH('RPI Linked'!$B288,'YKY 4B'!$B$5:$B$618,0), MATCH('RPI Linked'!F$1,'YKY 4B'!$A$5:$AF$5,0))</f>
        <v>Bullet</v>
      </c>
      <c r="G288" t="str">
        <f>INDEX('YKY 4B'!$A$5:$AF$618, MATCH('RPI Linked'!$B288,'YKY 4B'!$B$5:$B$618,0), MATCH('RPI Linked'!G$1,'YKY 4B'!$A$5:$AF$5,0))</f>
        <v>N/A</v>
      </c>
      <c r="H288" t="str">
        <f>INDEX('YKY 4B'!$A$5:$AF$618, MATCH('RPI Linked'!$B288,'YKY 4B'!$B$5:$B$618,0), MATCH('RPI Linked'!H$1,'YKY 4B'!$A$5:$AF$5,0))</f>
        <v>Super-senior</v>
      </c>
      <c r="I288" t="str">
        <f>INDEX('YKY 4B'!$A$5:$AF$618, MATCH('RPI Linked'!$B288,'YKY 4B'!$B$5:$B$618,0), MATCH('RPI Linked'!I$1,'YKY 4B'!$A$5:$AF$5,0))</f>
        <v>N/A</v>
      </c>
      <c r="J288" t="str">
        <f>INDEX('YKY 4B'!$A$5:$AF$618, MATCH('RPI Linked'!$B288,'YKY 4B'!$B$5:$B$618,0), MATCH('RPI Linked'!J$1,'YKY 4B'!$A$5:$AF$5,0))</f>
        <v>GBP</v>
      </c>
      <c r="K288" t="str">
        <f>INDEX('YKY 4B'!$A$5:$AF$618, MATCH('RPI Linked'!$B288,'YKY 4B'!$B$5:$B$618,0), MATCH('RPI Linked'!K$1,'YKY 4B'!$A$5:$AF$5,0))</f>
        <v>21/02/2008</v>
      </c>
      <c r="L288">
        <f>INDEX('YKY 4B'!$A$5:$AF$618, MATCH('RPI Linked'!$B288,'YKY 4B'!$B$5:$B$618,0), MATCH('RPI Linked'!L$1,'YKY 4B'!$A$5:$AF$5,0))</f>
        <v>100</v>
      </c>
      <c r="M288">
        <f>INDEX('YKY 4B'!$A$5:$AF$618, MATCH('RPI Linked'!$B288,'YKY 4B'!$B$5:$B$618,0), MATCH('RPI Linked'!M$1,'YKY 4B'!$A$5:$AF$5,0))</f>
        <v>54109</v>
      </c>
      <c r="N288">
        <f>INDEX('YKY 4B'!$A$5:$AF$618, MATCH('RPI Linked'!$B288,'YKY 4B'!$B$5:$B$618,0), MATCH('RPI Linked'!N$1,'YKY 4B'!$A$5:$AF$5,0))</f>
        <v>25.891666666666666</v>
      </c>
      <c r="O288">
        <f>INDEX('YKY 4B'!$A$5:$AF$618, MATCH('RPI Linked'!$B288,'YKY 4B'!$B$5:$B$618,0), MATCH('RPI Linked'!O$1,'YKY 4B'!$A$5:$AF$5,0))</f>
        <v>32.217032860000003</v>
      </c>
      <c r="P288">
        <f>INDEX('YKY 4B'!$A$5:$AF$618, MATCH('RPI Linked'!$B288,'YKY 4B'!$B$5:$B$618,0), MATCH('RPI Linked'!P$1,'YKY 4B'!$A$5:$AF$5,0))</f>
        <v>34.595999999999997</v>
      </c>
      <c r="Q288">
        <f>INDEX('YKY 4B'!$A$5:$AF$618, MATCH('RPI Linked'!$B288,'YKY 4B'!$B$5:$B$618,0), MATCH('RPI Linked'!Q$1,'YKY 4B'!$A$5:$AF$5,0))</f>
        <v>48.808999999999997</v>
      </c>
      <c r="R288">
        <f>INDEX('YKY 4B'!$A$5:$AF$618, MATCH('RPI Linked'!$B288,'YKY 4B'!$B$5:$B$618,0), MATCH('RPI Linked'!R$1,'YKY 4B'!$A$5:$AF$5,0))</f>
        <v>895.74809999999991</v>
      </c>
      <c r="S288">
        <f>INDEX('YKY 4B'!$A$5:$AF$618, MATCH('RPI Linked'!$B288,'YKY 4B'!$B$5:$B$618,0), MATCH('RPI Linked'!S$1,'YKY 4B'!$A$5:$AF$5,0))</f>
        <v>1.7909999999999999E-2</v>
      </c>
      <c r="T288">
        <f>INDEX('YKY 4B'!$A$5:$AF$618, MATCH('RPI Linked'!$B288,'YKY 4B'!$B$5:$B$618,0), MATCH('RPI Linked'!T$1,'YKY 4B'!$A$5:$AF$5,0))</f>
        <v>0</v>
      </c>
      <c r="U288">
        <f>INDEX('YKY 4B'!$A$5:$AF$618, MATCH('RPI Linked'!$B288,'YKY 4B'!$B$5:$B$618,0), MATCH('RPI Linked'!U$1,'YKY 4B'!$A$5:$AF$5,0))</f>
        <v>0</v>
      </c>
      <c r="V288">
        <f>INDEX('YKY 4B'!$A$5:$AF$618, MATCH('RPI Linked'!$B288,'YKY 4B'!$B$5:$B$618,0), MATCH('RPI Linked'!V$1,'YKY 4B'!$A$5:$AF$5,0))</f>
        <v>0</v>
      </c>
      <c r="W288">
        <f>INDEX('YKY 4B'!$A$5:$AF$618, MATCH('RPI Linked'!$B288,'YKY 4B'!$B$5:$B$618,0), MATCH('RPI Linked'!W$1,'YKY 4B'!$A$5:$AF$5,0))</f>
        <v>0</v>
      </c>
      <c r="X288">
        <f>INDEX('YKY 4B'!$A$5:$AF$618, MATCH('RPI Linked'!$B288,'YKY 4B'!$B$5:$B$618,0), MATCH('RPI Linked'!X$1,'YKY 4B'!$A$5:$AF$5,0))</f>
        <v>4.7429390000000016E-2</v>
      </c>
      <c r="Y288">
        <f>INDEX('YKY 4B'!$A$5:$AF$618, MATCH('RPI Linked'!$B288,'YKY 4B'!$B$5:$B$618,0), MATCH('RPI Linked'!Y$1,'YKY 4B'!$A$5:$AF$5,0))</f>
        <v>2.3149810965100008</v>
      </c>
      <c r="Z288">
        <f>INDEX('YKY 4B'!$A$5:$AF$618, MATCH('RPI Linked'!$B288,'YKY 4B'!$B$5:$B$618,0), MATCH('RPI Linked'!Z$1,'YKY 4B'!$A$5:$AF$5,0))</f>
        <v>0.87416918999999993</v>
      </c>
      <c r="AA288">
        <f>INDEX('YKY 4B'!$A$5:$AF$618, MATCH('RPI Linked'!$B288,'YKY 4B'!$B$5:$B$618,0), MATCH('RPI Linked'!AA$1,'YKY 4B'!$A$5:$AF$5,0))</f>
        <v>0</v>
      </c>
      <c r="AB288">
        <f>INDEX('YKY 4B'!$A$5:$AF$618, MATCH('RPI Linked'!$B288,'YKY 4B'!$B$5:$B$618,0), MATCH('RPI Linked'!AB$1,'YKY 4B'!$A$5:$AF$5,0))</f>
        <v>0</v>
      </c>
      <c r="AC288">
        <f>INDEX('YKY 4B'!$A$5:$AF$618, MATCH('RPI Linked'!$B288,'YKY 4B'!$B$5:$B$618,0), MATCH('RPI Linked'!AC$1,'YKY 4B'!$A$5:$AF$5,0))</f>
        <v>0</v>
      </c>
      <c r="AD288">
        <f>INDEX('YKY 4B'!$A$5:$AF$618, MATCH('RPI Linked'!$B288,'YKY 4B'!$B$5:$B$618,0), MATCH('RPI Linked'!AD$1,'YKY 4B'!$A$5:$AF$5,0))</f>
        <v>66.464383610576988</v>
      </c>
      <c r="AE288">
        <f>INDEX('YKY 4B'!$A$5:$AF$618, MATCH('RPI Linked'!$B288,'YKY 4B'!$B$5:$B$618,0), MATCH('RPI Linked'!AE$1,'YKY 4B'!$A$5:$AF$5,0))</f>
        <v>66.464383610576988</v>
      </c>
      <c r="AF288" t="str">
        <f>INDEX('YKY 4B'!$A$5:$AF$618, MATCH('RPI Linked'!$B288,'YKY 4B'!$B$5:$B$618,0), MATCH('RPI Linked'!AF$1,'YKY 4B'!$A$5:$AF$5,0))</f>
        <v>Index linked swap not part of a designated hedging agreement. No break dates.</v>
      </c>
    </row>
    <row r="289" spans="1:32" x14ac:dyDescent="0.25">
      <c r="A289" t="s">
        <v>20</v>
      </c>
      <c r="B289" t="s">
        <v>1397</v>
      </c>
      <c r="C289" t="str">
        <f>INDEX('YKY 4B'!$A$5:$AF$618, MATCH('RPI Linked'!$B289,'YKY 4B'!$B$5:$B$618,0), MATCH('RPI Linked'!C$1,'YKY 4B'!$A$5:$AF$5,0))</f>
        <v>Index Linked Swap (Pays RPI receives Floating) 51</v>
      </c>
      <c r="D289" t="str">
        <f>INDEX('YKY 4B'!$A$5:$AF$618, MATCH('RPI Linked'!$B289,'YKY 4B'!$B$5:$B$618,0), MATCH('RPI Linked'!D$1,'YKY 4B'!$A$5:$AF$5,0))</f>
        <v>Yorkshire Water Services Ltd</v>
      </c>
      <c r="E289" t="str">
        <f>INDEX('YKY 4B'!$A$5:$AF$618, MATCH('RPI Linked'!$B289,'YKY 4B'!$B$5:$B$618,0), MATCH('RPI Linked'!E$1,'YKY 4B'!$A$5:$AF$5,0))</f>
        <v>Swap - paying leg</v>
      </c>
      <c r="F289" t="str">
        <f>INDEX('YKY 4B'!$A$5:$AF$618, MATCH('RPI Linked'!$B289,'YKY 4B'!$B$5:$B$618,0), MATCH('RPI Linked'!F$1,'YKY 4B'!$A$5:$AF$5,0))</f>
        <v>Bullet</v>
      </c>
      <c r="G289" t="str">
        <f>INDEX('YKY 4B'!$A$5:$AF$618, MATCH('RPI Linked'!$B289,'YKY 4B'!$B$5:$B$618,0), MATCH('RPI Linked'!G$1,'YKY 4B'!$A$5:$AF$5,0))</f>
        <v>N/A</v>
      </c>
      <c r="H289" t="str">
        <f>INDEX('YKY 4B'!$A$5:$AF$618, MATCH('RPI Linked'!$B289,'YKY 4B'!$B$5:$B$618,0), MATCH('RPI Linked'!H$1,'YKY 4B'!$A$5:$AF$5,0))</f>
        <v>Super-senior</v>
      </c>
      <c r="I289" t="str">
        <f>INDEX('YKY 4B'!$A$5:$AF$618, MATCH('RPI Linked'!$B289,'YKY 4B'!$B$5:$B$618,0), MATCH('RPI Linked'!I$1,'YKY 4B'!$A$5:$AF$5,0))</f>
        <v>N/A</v>
      </c>
      <c r="J289" t="str">
        <f>INDEX('YKY 4B'!$A$5:$AF$618, MATCH('RPI Linked'!$B289,'YKY 4B'!$B$5:$B$618,0), MATCH('RPI Linked'!J$1,'YKY 4B'!$A$5:$AF$5,0))</f>
        <v>GBP</v>
      </c>
      <c r="K289" t="str">
        <f>INDEX('YKY 4B'!$A$5:$AF$618, MATCH('RPI Linked'!$B289,'YKY 4B'!$B$5:$B$618,0), MATCH('RPI Linked'!K$1,'YKY 4B'!$A$5:$AF$5,0))</f>
        <v>21/02/2008</v>
      </c>
      <c r="L289">
        <f>INDEX('YKY 4B'!$A$5:$AF$618, MATCH('RPI Linked'!$B289,'YKY 4B'!$B$5:$B$618,0), MATCH('RPI Linked'!L$1,'YKY 4B'!$A$5:$AF$5,0))</f>
        <v>100</v>
      </c>
      <c r="M289">
        <f>INDEX('YKY 4B'!$A$5:$AF$618, MATCH('RPI Linked'!$B289,'YKY 4B'!$B$5:$B$618,0), MATCH('RPI Linked'!M$1,'YKY 4B'!$A$5:$AF$5,0))</f>
        <v>54109</v>
      </c>
      <c r="N289">
        <f>INDEX('YKY 4B'!$A$5:$AF$618, MATCH('RPI Linked'!$B289,'YKY 4B'!$B$5:$B$618,0), MATCH('RPI Linked'!N$1,'YKY 4B'!$A$5:$AF$5,0))</f>
        <v>25.891666666666666</v>
      </c>
      <c r="O289">
        <f>INDEX('YKY 4B'!$A$5:$AF$618, MATCH('RPI Linked'!$B289,'YKY 4B'!$B$5:$B$618,0), MATCH('RPI Linked'!O$1,'YKY 4B'!$A$5:$AF$5,0))</f>
        <v>32.217032860000003</v>
      </c>
      <c r="P289">
        <f>INDEX('YKY 4B'!$A$5:$AF$618, MATCH('RPI Linked'!$B289,'YKY 4B'!$B$5:$B$618,0), MATCH('RPI Linked'!P$1,'YKY 4B'!$A$5:$AF$5,0))</f>
        <v>34.595999999999997</v>
      </c>
      <c r="Q289">
        <f>INDEX('YKY 4B'!$A$5:$AF$618, MATCH('RPI Linked'!$B289,'YKY 4B'!$B$5:$B$618,0), MATCH('RPI Linked'!Q$1,'YKY 4B'!$A$5:$AF$5,0))</f>
        <v>48.808999999999997</v>
      </c>
      <c r="R289">
        <f>INDEX('YKY 4B'!$A$5:$AF$618, MATCH('RPI Linked'!$B289,'YKY 4B'!$B$5:$B$618,0), MATCH('RPI Linked'!R$1,'YKY 4B'!$A$5:$AF$5,0))</f>
        <v>895.74809999999991</v>
      </c>
      <c r="S289">
        <f>INDEX('YKY 4B'!$A$5:$AF$618, MATCH('RPI Linked'!$B289,'YKY 4B'!$B$5:$B$618,0), MATCH('RPI Linked'!S$1,'YKY 4B'!$A$5:$AF$5,0))</f>
        <v>1.7909999999999999E-2</v>
      </c>
      <c r="T289">
        <f>INDEX('YKY 4B'!$A$5:$AF$618, MATCH('RPI Linked'!$B289,'YKY 4B'!$B$5:$B$618,0), MATCH('RPI Linked'!T$1,'YKY 4B'!$A$5:$AF$5,0))</f>
        <v>0</v>
      </c>
      <c r="U289">
        <f>INDEX('YKY 4B'!$A$5:$AF$618, MATCH('RPI Linked'!$B289,'YKY 4B'!$B$5:$B$618,0), MATCH('RPI Linked'!U$1,'YKY 4B'!$A$5:$AF$5,0))</f>
        <v>0</v>
      </c>
      <c r="V289">
        <f>INDEX('YKY 4B'!$A$5:$AF$618, MATCH('RPI Linked'!$B289,'YKY 4B'!$B$5:$B$618,0), MATCH('RPI Linked'!V$1,'YKY 4B'!$A$5:$AF$5,0))</f>
        <v>0</v>
      </c>
      <c r="W289">
        <f>INDEX('YKY 4B'!$A$5:$AF$618, MATCH('RPI Linked'!$B289,'YKY 4B'!$B$5:$B$618,0), MATCH('RPI Linked'!W$1,'YKY 4B'!$A$5:$AF$5,0))</f>
        <v>0</v>
      </c>
      <c r="X289">
        <f>INDEX('YKY 4B'!$A$5:$AF$618, MATCH('RPI Linked'!$B289,'YKY 4B'!$B$5:$B$618,0), MATCH('RPI Linked'!X$1,'YKY 4B'!$A$5:$AF$5,0))</f>
        <v>4.7429390000000016E-2</v>
      </c>
      <c r="Y289">
        <f>INDEX('YKY 4B'!$A$5:$AF$618, MATCH('RPI Linked'!$B289,'YKY 4B'!$B$5:$B$618,0), MATCH('RPI Linked'!Y$1,'YKY 4B'!$A$5:$AF$5,0))</f>
        <v>2.3149810965100008</v>
      </c>
      <c r="Z289">
        <f>INDEX('YKY 4B'!$A$5:$AF$618, MATCH('RPI Linked'!$B289,'YKY 4B'!$B$5:$B$618,0), MATCH('RPI Linked'!Z$1,'YKY 4B'!$A$5:$AF$5,0))</f>
        <v>0.87416918999999993</v>
      </c>
      <c r="AA289">
        <f>INDEX('YKY 4B'!$A$5:$AF$618, MATCH('RPI Linked'!$B289,'YKY 4B'!$B$5:$B$618,0), MATCH('RPI Linked'!AA$1,'YKY 4B'!$A$5:$AF$5,0))</f>
        <v>0</v>
      </c>
      <c r="AB289">
        <f>INDEX('YKY 4B'!$A$5:$AF$618, MATCH('RPI Linked'!$B289,'YKY 4B'!$B$5:$B$618,0), MATCH('RPI Linked'!AB$1,'YKY 4B'!$A$5:$AF$5,0))</f>
        <v>0</v>
      </c>
      <c r="AC289">
        <f>INDEX('YKY 4B'!$A$5:$AF$618, MATCH('RPI Linked'!$B289,'YKY 4B'!$B$5:$B$618,0), MATCH('RPI Linked'!AC$1,'YKY 4B'!$A$5:$AF$5,0))</f>
        <v>0</v>
      </c>
      <c r="AD289">
        <f>INDEX('YKY 4B'!$A$5:$AF$618, MATCH('RPI Linked'!$B289,'YKY 4B'!$B$5:$B$618,0), MATCH('RPI Linked'!AD$1,'YKY 4B'!$A$5:$AF$5,0))</f>
        <v>66.464383610576988</v>
      </c>
      <c r="AE289">
        <f>INDEX('YKY 4B'!$A$5:$AF$618, MATCH('RPI Linked'!$B289,'YKY 4B'!$B$5:$B$618,0), MATCH('RPI Linked'!AE$1,'YKY 4B'!$A$5:$AF$5,0))</f>
        <v>66.464383610576988</v>
      </c>
      <c r="AF289" t="str">
        <f>INDEX('YKY 4B'!$A$5:$AF$618, MATCH('RPI Linked'!$B289,'YKY 4B'!$B$5:$B$618,0), MATCH('RPI Linked'!AF$1,'YKY 4B'!$A$5:$AF$5,0))</f>
        <v>Index linked swap not part of a designated hedging agreement. No break dates.</v>
      </c>
    </row>
    <row r="290" spans="1:32" x14ac:dyDescent="0.25">
      <c r="A290" t="s">
        <v>20</v>
      </c>
      <c r="B290" t="s">
        <v>1398</v>
      </c>
      <c r="C290" t="str">
        <f>INDEX('YKY 4B'!$A$5:$AF$618, MATCH('RPI Linked'!$B290,'YKY 4B'!$B$5:$B$618,0), MATCH('RPI Linked'!C$1,'YKY 4B'!$A$5:$AF$5,0))</f>
        <v>Index Linked Swap (Pays RPI receives Floating) 52</v>
      </c>
      <c r="D290" t="str">
        <f>INDEX('YKY 4B'!$A$5:$AF$618, MATCH('RPI Linked'!$B290,'YKY 4B'!$B$5:$B$618,0), MATCH('RPI Linked'!D$1,'YKY 4B'!$A$5:$AF$5,0))</f>
        <v>Yorkshire Water Services Ltd</v>
      </c>
      <c r="E290" t="str">
        <f>INDEX('YKY 4B'!$A$5:$AF$618, MATCH('RPI Linked'!$B290,'YKY 4B'!$B$5:$B$618,0), MATCH('RPI Linked'!E$1,'YKY 4B'!$A$5:$AF$5,0))</f>
        <v>Swap - paying leg</v>
      </c>
      <c r="F290" t="str">
        <f>INDEX('YKY 4B'!$A$5:$AF$618, MATCH('RPI Linked'!$B290,'YKY 4B'!$B$5:$B$618,0), MATCH('RPI Linked'!F$1,'YKY 4B'!$A$5:$AF$5,0))</f>
        <v>Bullet</v>
      </c>
      <c r="G290" t="str">
        <f>INDEX('YKY 4B'!$A$5:$AF$618, MATCH('RPI Linked'!$B290,'YKY 4B'!$B$5:$B$618,0), MATCH('RPI Linked'!G$1,'YKY 4B'!$A$5:$AF$5,0))</f>
        <v>N/A</v>
      </c>
      <c r="H290" t="str">
        <f>INDEX('YKY 4B'!$A$5:$AF$618, MATCH('RPI Linked'!$B290,'YKY 4B'!$B$5:$B$618,0), MATCH('RPI Linked'!H$1,'YKY 4B'!$A$5:$AF$5,0))</f>
        <v>Super-senior</v>
      </c>
      <c r="I290" t="str">
        <f>INDEX('YKY 4B'!$A$5:$AF$618, MATCH('RPI Linked'!$B290,'YKY 4B'!$B$5:$B$618,0), MATCH('RPI Linked'!I$1,'YKY 4B'!$A$5:$AF$5,0))</f>
        <v>N/A</v>
      </c>
      <c r="J290" t="str">
        <f>INDEX('YKY 4B'!$A$5:$AF$618, MATCH('RPI Linked'!$B290,'YKY 4B'!$B$5:$B$618,0), MATCH('RPI Linked'!J$1,'YKY 4B'!$A$5:$AF$5,0))</f>
        <v>GBP</v>
      </c>
      <c r="K290" t="str">
        <f>INDEX('YKY 4B'!$A$5:$AF$618, MATCH('RPI Linked'!$B290,'YKY 4B'!$B$5:$B$618,0), MATCH('RPI Linked'!K$1,'YKY 4B'!$A$5:$AF$5,0))</f>
        <v>21/02/2008</v>
      </c>
      <c r="L290">
        <f>INDEX('YKY 4B'!$A$5:$AF$618, MATCH('RPI Linked'!$B290,'YKY 4B'!$B$5:$B$618,0), MATCH('RPI Linked'!L$1,'YKY 4B'!$A$5:$AF$5,0))</f>
        <v>100</v>
      </c>
      <c r="M290">
        <f>INDEX('YKY 4B'!$A$5:$AF$618, MATCH('RPI Linked'!$B290,'YKY 4B'!$B$5:$B$618,0), MATCH('RPI Linked'!M$1,'YKY 4B'!$A$5:$AF$5,0))</f>
        <v>54109</v>
      </c>
      <c r="N290">
        <f>INDEX('YKY 4B'!$A$5:$AF$618, MATCH('RPI Linked'!$B290,'YKY 4B'!$B$5:$B$618,0), MATCH('RPI Linked'!N$1,'YKY 4B'!$A$5:$AF$5,0))</f>
        <v>25.891666666666666</v>
      </c>
      <c r="O290">
        <f>INDEX('YKY 4B'!$A$5:$AF$618, MATCH('RPI Linked'!$B290,'YKY 4B'!$B$5:$B$618,0), MATCH('RPI Linked'!O$1,'YKY 4B'!$A$5:$AF$5,0))</f>
        <v>32.217032860000003</v>
      </c>
      <c r="P290">
        <f>INDEX('YKY 4B'!$A$5:$AF$618, MATCH('RPI Linked'!$B290,'YKY 4B'!$B$5:$B$618,0), MATCH('RPI Linked'!P$1,'YKY 4B'!$A$5:$AF$5,0))</f>
        <v>34.595999999999997</v>
      </c>
      <c r="Q290">
        <f>INDEX('YKY 4B'!$A$5:$AF$618, MATCH('RPI Linked'!$B290,'YKY 4B'!$B$5:$B$618,0), MATCH('RPI Linked'!Q$1,'YKY 4B'!$A$5:$AF$5,0))</f>
        <v>48.808999999999997</v>
      </c>
      <c r="R290">
        <f>INDEX('YKY 4B'!$A$5:$AF$618, MATCH('RPI Linked'!$B290,'YKY 4B'!$B$5:$B$618,0), MATCH('RPI Linked'!R$1,'YKY 4B'!$A$5:$AF$5,0))</f>
        <v>895.74809999999991</v>
      </c>
      <c r="S290">
        <f>INDEX('YKY 4B'!$A$5:$AF$618, MATCH('RPI Linked'!$B290,'YKY 4B'!$B$5:$B$618,0), MATCH('RPI Linked'!S$1,'YKY 4B'!$A$5:$AF$5,0))</f>
        <v>1.7909999999999999E-2</v>
      </c>
      <c r="T290">
        <f>INDEX('YKY 4B'!$A$5:$AF$618, MATCH('RPI Linked'!$B290,'YKY 4B'!$B$5:$B$618,0), MATCH('RPI Linked'!T$1,'YKY 4B'!$A$5:$AF$5,0))</f>
        <v>0</v>
      </c>
      <c r="U290">
        <f>INDEX('YKY 4B'!$A$5:$AF$618, MATCH('RPI Linked'!$B290,'YKY 4B'!$B$5:$B$618,0), MATCH('RPI Linked'!U$1,'YKY 4B'!$A$5:$AF$5,0))</f>
        <v>0</v>
      </c>
      <c r="V290">
        <f>INDEX('YKY 4B'!$A$5:$AF$618, MATCH('RPI Linked'!$B290,'YKY 4B'!$B$5:$B$618,0), MATCH('RPI Linked'!V$1,'YKY 4B'!$A$5:$AF$5,0))</f>
        <v>0</v>
      </c>
      <c r="W290">
        <f>INDEX('YKY 4B'!$A$5:$AF$618, MATCH('RPI Linked'!$B290,'YKY 4B'!$B$5:$B$618,0), MATCH('RPI Linked'!W$1,'YKY 4B'!$A$5:$AF$5,0))</f>
        <v>0</v>
      </c>
      <c r="X290">
        <f>INDEX('YKY 4B'!$A$5:$AF$618, MATCH('RPI Linked'!$B290,'YKY 4B'!$B$5:$B$618,0), MATCH('RPI Linked'!X$1,'YKY 4B'!$A$5:$AF$5,0))</f>
        <v>4.7429390000000016E-2</v>
      </c>
      <c r="Y290">
        <f>INDEX('YKY 4B'!$A$5:$AF$618, MATCH('RPI Linked'!$B290,'YKY 4B'!$B$5:$B$618,0), MATCH('RPI Linked'!Y$1,'YKY 4B'!$A$5:$AF$5,0))</f>
        <v>2.3149810965100008</v>
      </c>
      <c r="Z290">
        <f>INDEX('YKY 4B'!$A$5:$AF$618, MATCH('RPI Linked'!$B290,'YKY 4B'!$B$5:$B$618,0), MATCH('RPI Linked'!Z$1,'YKY 4B'!$A$5:$AF$5,0))</f>
        <v>0.87416918999999993</v>
      </c>
      <c r="AA290">
        <f>INDEX('YKY 4B'!$A$5:$AF$618, MATCH('RPI Linked'!$B290,'YKY 4B'!$B$5:$B$618,0), MATCH('RPI Linked'!AA$1,'YKY 4B'!$A$5:$AF$5,0))</f>
        <v>0</v>
      </c>
      <c r="AB290">
        <f>INDEX('YKY 4B'!$A$5:$AF$618, MATCH('RPI Linked'!$B290,'YKY 4B'!$B$5:$B$618,0), MATCH('RPI Linked'!AB$1,'YKY 4B'!$A$5:$AF$5,0))</f>
        <v>0</v>
      </c>
      <c r="AC290">
        <f>INDEX('YKY 4B'!$A$5:$AF$618, MATCH('RPI Linked'!$B290,'YKY 4B'!$B$5:$B$618,0), MATCH('RPI Linked'!AC$1,'YKY 4B'!$A$5:$AF$5,0))</f>
        <v>0</v>
      </c>
      <c r="AD290">
        <f>INDEX('YKY 4B'!$A$5:$AF$618, MATCH('RPI Linked'!$B290,'YKY 4B'!$B$5:$B$618,0), MATCH('RPI Linked'!AD$1,'YKY 4B'!$A$5:$AF$5,0))</f>
        <v>66.464383610576988</v>
      </c>
      <c r="AE290">
        <f>INDEX('YKY 4B'!$A$5:$AF$618, MATCH('RPI Linked'!$B290,'YKY 4B'!$B$5:$B$618,0), MATCH('RPI Linked'!AE$1,'YKY 4B'!$A$5:$AF$5,0))</f>
        <v>66.464383610576988</v>
      </c>
      <c r="AF290" t="str">
        <f>INDEX('YKY 4B'!$A$5:$AF$618, MATCH('RPI Linked'!$B290,'YKY 4B'!$B$5:$B$618,0), MATCH('RPI Linked'!AF$1,'YKY 4B'!$A$5:$AF$5,0))</f>
        <v>Index linked swap not part of a designated hedging agreement. No break dates.</v>
      </c>
    </row>
    <row r="291" spans="1:32" x14ac:dyDescent="0.25">
      <c r="A291" t="s">
        <v>20</v>
      </c>
      <c r="B291" t="s">
        <v>1399</v>
      </c>
      <c r="C291" t="str">
        <f>INDEX('YKY 4B'!$A$5:$AF$618, MATCH('RPI Linked'!$B291,'YKY 4B'!$B$5:$B$618,0), MATCH('RPI Linked'!C$1,'YKY 4B'!$A$5:$AF$5,0))</f>
        <v>Index Linked Swap (Pays RPI receives Floating) 53</v>
      </c>
      <c r="D291" t="str">
        <f>INDEX('YKY 4B'!$A$5:$AF$618, MATCH('RPI Linked'!$B291,'YKY 4B'!$B$5:$B$618,0), MATCH('RPI Linked'!D$1,'YKY 4B'!$A$5:$AF$5,0))</f>
        <v>Yorkshire Water Services Ltd</v>
      </c>
      <c r="E291" t="str">
        <f>INDEX('YKY 4B'!$A$5:$AF$618, MATCH('RPI Linked'!$B291,'YKY 4B'!$B$5:$B$618,0), MATCH('RPI Linked'!E$1,'YKY 4B'!$A$5:$AF$5,0))</f>
        <v>Swap - paying leg</v>
      </c>
      <c r="F291" t="str">
        <f>INDEX('YKY 4B'!$A$5:$AF$618, MATCH('RPI Linked'!$B291,'YKY 4B'!$B$5:$B$618,0), MATCH('RPI Linked'!F$1,'YKY 4B'!$A$5:$AF$5,0))</f>
        <v>Bullet</v>
      </c>
      <c r="G291" t="str">
        <f>INDEX('YKY 4B'!$A$5:$AF$618, MATCH('RPI Linked'!$B291,'YKY 4B'!$B$5:$B$618,0), MATCH('RPI Linked'!G$1,'YKY 4B'!$A$5:$AF$5,0))</f>
        <v>N/A</v>
      </c>
      <c r="H291" t="str">
        <f>INDEX('YKY 4B'!$A$5:$AF$618, MATCH('RPI Linked'!$B291,'YKY 4B'!$B$5:$B$618,0), MATCH('RPI Linked'!H$1,'YKY 4B'!$A$5:$AF$5,0))</f>
        <v>Super-senior</v>
      </c>
      <c r="I291" t="str">
        <f>INDEX('YKY 4B'!$A$5:$AF$618, MATCH('RPI Linked'!$B291,'YKY 4B'!$B$5:$B$618,0), MATCH('RPI Linked'!I$1,'YKY 4B'!$A$5:$AF$5,0))</f>
        <v>N/A</v>
      </c>
      <c r="J291" t="str">
        <f>INDEX('YKY 4B'!$A$5:$AF$618, MATCH('RPI Linked'!$B291,'YKY 4B'!$B$5:$B$618,0), MATCH('RPI Linked'!J$1,'YKY 4B'!$A$5:$AF$5,0))</f>
        <v>GBP</v>
      </c>
      <c r="K291" t="str">
        <f>INDEX('YKY 4B'!$A$5:$AF$618, MATCH('RPI Linked'!$B291,'YKY 4B'!$B$5:$B$618,0), MATCH('RPI Linked'!K$1,'YKY 4B'!$A$5:$AF$5,0))</f>
        <v>21/02/2008</v>
      </c>
      <c r="L291">
        <f>INDEX('YKY 4B'!$A$5:$AF$618, MATCH('RPI Linked'!$B291,'YKY 4B'!$B$5:$B$618,0), MATCH('RPI Linked'!L$1,'YKY 4B'!$A$5:$AF$5,0))</f>
        <v>100</v>
      </c>
      <c r="M291">
        <f>INDEX('YKY 4B'!$A$5:$AF$618, MATCH('RPI Linked'!$B291,'YKY 4B'!$B$5:$B$618,0), MATCH('RPI Linked'!M$1,'YKY 4B'!$A$5:$AF$5,0))</f>
        <v>54109</v>
      </c>
      <c r="N291">
        <f>INDEX('YKY 4B'!$A$5:$AF$618, MATCH('RPI Linked'!$B291,'YKY 4B'!$B$5:$B$618,0), MATCH('RPI Linked'!N$1,'YKY 4B'!$A$5:$AF$5,0))</f>
        <v>25.891666666666666</v>
      </c>
      <c r="O291">
        <f>INDEX('YKY 4B'!$A$5:$AF$618, MATCH('RPI Linked'!$B291,'YKY 4B'!$B$5:$B$618,0), MATCH('RPI Linked'!O$1,'YKY 4B'!$A$5:$AF$5,0))</f>
        <v>32.217032850000002</v>
      </c>
      <c r="P291">
        <f>INDEX('YKY 4B'!$A$5:$AF$618, MATCH('RPI Linked'!$B291,'YKY 4B'!$B$5:$B$618,0), MATCH('RPI Linked'!P$1,'YKY 4B'!$A$5:$AF$5,0))</f>
        <v>34.595999999999997</v>
      </c>
      <c r="Q291">
        <f>INDEX('YKY 4B'!$A$5:$AF$618, MATCH('RPI Linked'!$B291,'YKY 4B'!$B$5:$B$618,0), MATCH('RPI Linked'!Q$1,'YKY 4B'!$A$5:$AF$5,0))</f>
        <v>48.808999999999997</v>
      </c>
      <c r="R291">
        <f>INDEX('YKY 4B'!$A$5:$AF$618, MATCH('RPI Linked'!$B291,'YKY 4B'!$B$5:$B$618,0), MATCH('RPI Linked'!R$1,'YKY 4B'!$A$5:$AF$5,0))</f>
        <v>895.74809999999991</v>
      </c>
      <c r="S291">
        <f>INDEX('YKY 4B'!$A$5:$AF$618, MATCH('RPI Linked'!$B291,'YKY 4B'!$B$5:$B$618,0), MATCH('RPI Linked'!S$1,'YKY 4B'!$A$5:$AF$5,0))</f>
        <v>1.7909999999999999E-2</v>
      </c>
      <c r="T291">
        <f>INDEX('YKY 4B'!$A$5:$AF$618, MATCH('RPI Linked'!$B291,'YKY 4B'!$B$5:$B$618,0), MATCH('RPI Linked'!T$1,'YKY 4B'!$A$5:$AF$5,0))</f>
        <v>0</v>
      </c>
      <c r="U291">
        <f>INDEX('YKY 4B'!$A$5:$AF$618, MATCH('RPI Linked'!$B291,'YKY 4B'!$B$5:$B$618,0), MATCH('RPI Linked'!U$1,'YKY 4B'!$A$5:$AF$5,0))</f>
        <v>0</v>
      </c>
      <c r="V291">
        <f>INDEX('YKY 4B'!$A$5:$AF$618, MATCH('RPI Linked'!$B291,'YKY 4B'!$B$5:$B$618,0), MATCH('RPI Linked'!V$1,'YKY 4B'!$A$5:$AF$5,0))</f>
        <v>0</v>
      </c>
      <c r="W291">
        <f>INDEX('YKY 4B'!$A$5:$AF$618, MATCH('RPI Linked'!$B291,'YKY 4B'!$B$5:$B$618,0), MATCH('RPI Linked'!W$1,'YKY 4B'!$A$5:$AF$5,0))</f>
        <v>0</v>
      </c>
      <c r="X291">
        <f>INDEX('YKY 4B'!$A$5:$AF$618, MATCH('RPI Linked'!$B291,'YKY 4B'!$B$5:$B$618,0), MATCH('RPI Linked'!X$1,'YKY 4B'!$A$5:$AF$5,0))</f>
        <v>4.7429390000000016E-2</v>
      </c>
      <c r="Y291">
        <f>INDEX('YKY 4B'!$A$5:$AF$618, MATCH('RPI Linked'!$B291,'YKY 4B'!$B$5:$B$618,0), MATCH('RPI Linked'!Y$1,'YKY 4B'!$A$5:$AF$5,0))</f>
        <v>2.3149810965100008</v>
      </c>
      <c r="Z291">
        <f>INDEX('YKY 4B'!$A$5:$AF$618, MATCH('RPI Linked'!$B291,'YKY 4B'!$B$5:$B$618,0), MATCH('RPI Linked'!Z$1,'YKY 4B'!$A$5:$AF$5,0))</f>
        <v>0.87416918999999993</v>
      </c>
      <c r="AA291">
        <f>INDEX('YKY 4B'!$A$5:$AF$618, MATCH('RPI Linked'!$B291,'YKY 4B'!$B$5:$B$618,0), MATCH('RPI Linked'!AA$1,'YKY 4B'!$A$5:$AF$5,0))</f>
        <v>0</v>
      </c>
      <c r="AB291">
        <f>INDEX('YKY 4B'!$A$5:$AF$618, MATCH('RPI Linked'!$B291,'YKY 4B'!$B$5:$B$618,0), MATCH('RPI Linked'!AB$1,'YKY 4B'!$A$5:$AF$5,0))</f>
        <v>0</v>
      </c>
      <c r="AC291">
        <f>INDEX('YKY 4B'!$A$5:$AF$618, MATCH('RPI Linked'!$B291,'YKY 4B'!$B$5:$B$618,0), MATCH('RPI Linked'!AC$1,'YKY 4B'!$A$5:$AF$5,0))</f>
        <v>0</v>
      </c>
      <c r="AD291">
        <f>INDEX('YKY 4B'!$A$5:$AF$618, MATCH('RPI Linked'!$B291,'YKY 4B'!$B$5:$B$618,0), MATCH('RPI Linked'!AD$1,'YKY 4B'!$A$5:$AF$5,0))</f>
        <v>66.464383610227515</v>
      </c>
      <c r="AE291">
        <f>INDEX('YKY 4B'!$A$5:$AF$618, MATCH('RPI Linked'!$B291,'YKY 4B'!$B$5:$B$618,0), MATCH('RPI Linked'!AE$1,'YKY 4B'!$A$5:$AF$5,0))</f>
        <v>66.464383610227515</v>
      </c>
      <c r="AF291" t="str">
        <f>INDEX('YKY 4B'!$A$5:$AF$618, MATCH('RPI Linked'!$B291,'YKY 4B'!$B$5:$B$618,0), MATCH('RPI Linked'!AF$1,'YKY 4B'!$A$5:$AF$5,0))</f>
        <v>Index linked swap not part of a designated hedging agreement. No break dates.</v>
      </c>
    </row>
    <row r="292" spans="1:32" x14ac:dyDescent="0.25">
      <c r="A292" t="s">
        <v>20</v>
      </c>
      <c r="B292" t="s">
        <v>1400</v>
      </c>
      <c r="C292" t="str">
        <f>INDEX('YKY 4B'!$A$5:$AF$618, MATCH('RPI Linked'!$B292,'YKY 4B'!$B$5:$B$618,0), MATCH('RPI Linked'!C$1,'YKY 4B'!$A$5:$AF$5,0))</f>
        <v>Index Linked Swap (Pays RPI receives Floating) 54</v>
      </c>
      <c r="D292" t="str">
        <f>INDEX('YKY 4B'!$A$5:$AF$618, MATCH('RPI Linked'!$B292,'YKY 4B'!$B$5:$B$618,0), MATCH('RPI Linked'!D$1,'YKY 4B'!$A$5:$AF$5,0))</f>
        <v>Yorkshire Water Services Ltd</v>
      </c>
      <c r="E292" t="str">
        <f>INDEX('YKY 4B'!$A$5:$AF$618, MATCH('RPI Linked'!$B292,'YKY 4B'!$B$5:$B$618,0), MATCH('RPI Linked'!E$1,'YKY 4B'!$A$5:$AF$5,0))</f>
        <v>Swap - paying leg</v>
      </c>
      <c r="F292" t="str">
        <f>INDEX('YKY 4B'!$A$5:$AF$618, MATCH('RPI Linked'!$B292,'YKY 4B'!$B$5:$B$618,0), MATCH('RPI Linked'!F$1,'YKY 4B'!$A$5:$AF$5,0))</f>
        <v>Bullet</v>
      </c>
      <c r="G292" t="str">
        <f>INDEX('YKY 4B'!$A$5:$AF$618, MATCH('RPI Linked'!$B292,'YKY 4B'!$B$5:$B$618,0), MATCH('RPI Linked'!G$1,'YKY 4B'!$A$5:$AF$5,0))</f>
        <v>N/A</v>
      </c>
      <c r="H292" t="str">
        <f>INDEX('YKY 4B'!$A$5:$AF$618, MATCH('RPI Linked'!$B292,'YKY 4B'!$B$5:$B$618,0), MATCH('RPI Linked'!H$1,'YKY 4B'!$A$5:$AF$5,0))</f>
        <v>Super-senior</v>
      </c>
      <c r="I292" t="str">
        <f>INDEX('YKY 4B'!$A$5:$AF$618, MATCH('RPI Linked'!$B292,'YKY 4B'!$B$5:$B$618,0), MATCH('RPI Linked'!I$1,'YKY 4B'!$A$5:$AF$5,0))</f>
        <v>N/A</v>
      </c>
      <c r="J292" t="str">
        <f>INDEX('YKY 4B'!$A$5:$AF$618, MATCH('RPI Linked'!$B292,'YKY 4B'!$B$5:$B$618,0), MATCH('RPI Linked'!J$1,'YKY 4B'!$A$5:$AF$5,0))</f>
        <v>GBP</v>
      </c>
      <c r="K292" t="str">
        <f>INDEX('YKY 4B'!$A$5:$AF$618, MATCH('RPI Linked'!$B292,'YKY 4B'!$B$5:$B$618,0), MATCH('RPI Linked'!K$1,'YKY 4B'!$A$5:$AF$5,0))</f>
        <v>21/02/2008</v>
      </c>
      <c r="L292">
        <f>INDEX('YKY 4B'!$A$5:$AF$618, MATCH('RPI Linked'!$B292,'YKY 4B'!$B$5:$B$618,0), MATCH('RPI Linked'!L$1,'YKY 4B'!$A$5:$AF$5,0))</f>
        <v>100</v>
      </c>
      <c r="M292">
        <f>INDEX('YKY 4B'!$A$5:$AF$618, MATCH('RPI Linked'!$B292,'YKY 4B'!$B$5:$B$618,0), MATCH('RPI Linked'!M$1,'YKY 4B'!$A$5:$AF$5,0))</f>
        <v>54109</v>
      </c>
      <c r="N292">
        <f>INDEX('YKY 4B'!$A$5:$AF$618, MATCH('RPI Linked'!$B292,'YKY 4B'!$B$5:$B$618,0), MATCH('RPI Linked'!N$1,'YKY 4B'!$A$5:$AF$5,0))</f>
        <v>25.891666666666666</v>
      </c>
      <c r="O292">
        <f>INDEX('YKY 4B'!$A$5:$AF$618, MATCH('RPI Linked'!$B292,'YKY 4B'!$B$5:$B$618,0), MATCH('RPI Linked'!O$1,'YKY 4B'!$A$5:$AF$5,0))</f>
        <v>32.217032850000002</v>
      </c>
      <c r="P292">
        <f>INDEX('YKY 4B'!$A$5:$AF$618, MATCH('RPI Linked'!$B292,'YKY 4B'!$B$5:$B$618,0), MATCH('RPI Linked'!P$1,'YKY 4B'!$A$5:$AF$5,0))</f>
        <v>34.595999999999997</v>
      </c>
      <c r="Q292">
        <f>INDEX('YKY 4B'!$A$5:$AF$618, MATCH('RPI Linked'!$B292,'YKY 4B'!$B$5:$B$618,0), MATCH('RPI Linked'!Q$1,'YKY 4B'!$A$5:$AF$5,0))</f>
        <v>48.808999999999997</v>
      </c>
      <c r="R292">
        <f>INDEX('YKY 4B'!$A$5:$AF$618, MATCH('RPI Linked'!$B292,'YKY 4B'!$B$5:$B$618,0), MATCH('RPI Linked'!R$1,'YKY 4B'!$A$5:$AF$5,0))</f>
        <v>895.74809999999991</v>
      </c>
      <c r="S292">
        <f>INDEX('YKY 4B'!$A$5:$AF$618, MATCH('RPI Linked'!$B292,'YKY 4B'!$B$5:$B$618,0), MATCH('RPI Linked'!S$1,'YKY 4B'!$A$5:$AF$5,0))</f>
        <v>1.7909999999999999E-2</v>
      </c>
      <c r="T292">
        <f>INDEX('YKY 4B'!$A$5:$AF$618, MATCH('RPI Linked'!$B292,'YKY 4B'!$B$5:$B$618,0), MATCH('RPI Linked'!T$1,'YKY 4B'!$A$5:$AF$5,0))</f>
        <v>0</v>
      </c>
      <c r="U292">
        <f>INDEX('YKY 4B'!$A$5:$AF$618, MATCH('RPI Linked'!$B292,'YKY 4B'!$B$5:$B$618,0), MATCH('RPI Linked'!U$1,'YKY 4B'!$A$5:$AF$5,0))</f>
        <v>0</v>
      </c>
      <c r="V292">
        <f>INDEX('YKY 4B'!$A$5:$AF$618, MATCH('RPI Linked'!$B292,'YKY 4B'!$B$5:$B$618,0), MATCH('RPI Linked'!V$1,'YKY 4B'!$A$5:$AF$5,0))</f>
        <v>0</v>
      </c>
      <c r="W292">
        <f>INDEX('YKY 4B'!$A$5:$AF$618, MATCH('RPI Linked'!$B292,'YKY 4B'!$B$5:$B$618,0), MATCH('RPI Linked'!W$1,'YKY 4B'!$A$5:$AF$5,0))</f>
        <v>0</v>
      </c>
      <c r="X292">
        <f>INDEX('YKY 4B'!$A$5:$AF$618, MATCH('RPI Linked'!$B292,'YKY 4B'!$B$5:$B$618,0), MATCH('RPI Linked'!X$1,'YKY 4B'!$A$5:$AF$5,0))</f>
        <v>4.7429390000000016E-2</v>
      </c>
      <c r="Y292">
        <f>INDEX('YKY 4B'!$A$5:$AF$618, MATCH('RPI Linked'!$B292,'YKY 4B'!$B$5:$B$618,0), MATCH('RPI Linked'!Y$1,'YKY 4B'!$A$5:$AF$5,0))</f>
        <v>2.3149810965100008</v>
      </c>
      <c r="Z292">
        <f>INDEX('YKY 4B'!$A$5:$AF$618, MATCH('RPI Linked'!$B292,'YKY 4B'!$B$5:$B$618,0), MATCH('RPI Linked'!Z$1,'YKY 4B'!$A$5:$AF$5,0))</f>
        <v>0.87416918999999993</v>
      </c>
      <c r="AA292">
        <f>INDEX('YKY 4B'!$A$5:$AF$618, MATCH('RPI Linked'!$B292,'YKY 4B'!$B$5:$B$618,0), MATCH('RPI Linked'!AA$1,'YKY 4B'!$A$5:$AF$5,0))</f>
        <v>0</v>
      </c>
      <c r="AB292">
        <f>INDEX('YKY 4B'!$A$5:$AF$618, MATCH('RPI Linked'!$B292,'YKY 4B'!$B$5:$B$618,0), MATCH('RPI Linked'!AB$1,'YKY 4B'!$A$5:$AF$5,0))</f>
        <v>0</v>
      </c>
      <c r="AC292">
        <f>INDEX('YKY 4B'!$A$5:$AF$618, MATCH('RPI Linked'!$B292,'YKY 4B'!$B$5:$B$618,0), MATCH('RPI Linked'!AC$1,'YKY 4B'!$A$5:$AF$5,0))</f>
        <v>0</v>
      </c>
      <c r="AD292">
        <f>INDEX('YKY 4B'!$A$5:$AF$618, MATCH('RPI Linked'!$B292,'YKY 4B'!$B$5:$B$618,0), MATCH('RPI Linked'!AD$1,'YKY 4B'!$A$5:$AF$5,0))</f>
        <v>66.464383699386133</v>
      </c>
      <c r="AE292">
        <f>INDEX('YKY 4B'!$A$5:$AF$618, MATCH('RPI Linked'!$B292,'YKY 4B'!$B$5:$B$618,0), MATCH('RPI Linked'!AE$1,'YKY 4B'!$A$5:$AF$5,0))</f>
        <v>66.464383699386133</v>
      </c>
      <c r="AF292" t="str">
        <f>INDEX('YKY 4B'!$A$5:$AF$618, MATCH('RPI Linked'!$B292,'YKY 4B'!$B$5:$B$618,0), MATCH('RPI Linked'!AF$1,'YKY 4B'!$A$5:$AF$5,0))</f>
        <v>Index linked swap not part of a designated hedging agreement. No break dates.</v>
      </c>
    </row>
    <row r="293" spans="1:32" x14ac:dyDescent="0.25">
      <c r="A293" t="s">
        <v>20</v>
      </c>
      <c r="B293" t="s">
        <v>1401</v>
      </c>
      <c r="C293" t="str">
        <f>INDEX('YKY 4B'!$A$5:$AF$618, MATCH('RPI Linked'!$B293,'YKY 4B'!$B$5:$B$618,0), MATCH('RPI Linked'!C$1,'YKY 4B'!$A$5:$AF$5,0))</f>
        <v>Index Linked Swap (Pays RPI receives Floating) 55</v>
      </c>
      <c r="D293" t="str">
        <f>INDEX('YKY 4B'!$A$5:$AF$618, MATCH('RPI Linked'!$B293,'YKY 4B'!$B$5:$B$618,0), MATCH('RPI Linked'!D$1,'YKY 4B'!$A$5:$AF$5,0))</f>
        <v>Yorkshire Water Services Ltd</v>
      </c>
      <c r="E293" t="str">
        <f>INDEX('YKY 4B'!$A$5:$AF$618, MATCH('RPI Linked'!$B293,'YKY 4B'!$B$5:$B$618,0), MATCH('RPI Linked'!E$1,'YKY 4B'!$A$5:$AF$5,0))</f>
        <v>Swap - paying leg</v>
      </c>
      <c r="F293" t="str">
        <f>INDEX('YKY 4B'!$A$5:$AF$618, MATCH('RPI Linked'!$B293,'YKY 4B'!$B$5:$B$618,0), MATCH('RPI Linked'!F$1,'YKY 4B'!$A$5:$AF$5,0))</f>
        <v>Bullet</v>
      </c>
      <c r="G293" t="str">
        <f>INDEX('YKY 4B'!$A$5:$AF$618, MATCH('RPI Linked'!$B293,'YKY 4B'!$B$5:$B$618,0), MATCH('RPI Linked'!G$1,'YKY 4B'!$A$5:$AF$5,0))</f>
        <v>N/A</v>
      </c>
      <c r="H293" t="str">
        <f>INDEX('YKY 4B'!$A$5:$AF$618, MATCH('RPI Linked'!$B293,'YKY 4B'!$B$5:$B$618,0), MATCH('RPI Linked'!H$1,'YKY 4B'!$A$5:$AF$5,0))</f>
        <v>Super-senior</v>
      </c>
      <c r="I293" t="str">
        <f>INDEX('YKY 4B'!$A$5:$AF$618, MATCH('RPI Linked'!$B293,'YKY 4B'!$B$5:$B$618,0), MATCH('RPI Linked'!I$1,'YKY 4B'!$A$5:$AF$5,0))</f>
        <v>N/A</v>
      </c>
      <c r="J293" t="str">
        <f>INDEX('YKY 4B'!$A$5:$AF$618, MATCH('RPI Linked'!$B293,'YKY 4B'!$B$5:$B$618,0), MATCH('RPI Linked'!J$1,'YKY 4B'!$A$5:$AF$5,0))</f>
        <v>GBP</v>
      </c>
      <c r="K293" t="str">
        <f>INDEX('YKY 4B'!$A$5:$AF$618, MATCH('RPI Linked'!$B293,'YKY 4B'!$B$5:$B$618,0), MATCH('RPI Linked'!K$1,'YKY 4B'!$A$5:$AF$5,0))</f>
        <v>21/02/2008</v>
      </c>
      <c r="L293">
        <f>INDEX('YKY 4B'!$A$5:$AF$618, MATCH('RPI Linked'!$B293,'YKY 4B'!$B$5:$B$618,0), MATCH('RPI Linked'!L$1,'YKY 4B'!$A$5:$AF$5,0))</f>
        <v>100</v>
      </c>
      <c r="M293">
        <f>INDEX('YKY 4B'!$A$5:$AF$618, MATCH('RPI Linked'!$B293,'YKY 4B'!$B$5:$B$618,0), MATCH('RPI Linked'!M$1,'YKY 4B'!$A$5:$AF$5,0))</f>
        <v>50457</v>
      </c>
      <c r="N293">
        <f>INDEX('YKY 4B'!$A$5:$AF$618, MATCH('RPI Linked'!$B293,'YKY 4B'!$B$5:$B$618,0), MATCH('RPI Linked'!N$1,'YKY 4B'!$A$5:$AF$5,0))</f>
        <v>15.891666666666667</v>
      </c>
      <c r="O293">
        <f>INDEX('YKY 4B'!$A$5:$AF$618, MATCH('RPI Linked'!$B293,'YKY 4B'!$B$5:$B$618,0), MATCH('RPI Linked'!O$1,'YKY 4B'!$A$5:$AF$5,0))</f>
        <v>1.736035</v>
      </c>
      <c r="P293">
        <f>INDEX('YKY 4B'!$A$5:$AF$618, MATCH('RPI Linked'!$B293,'YKY 4B'!$B$5:$B$618,0), MATCH('RPI Linked'!P$1,'YKY 4B'!$A$5:$AF$5,0))</f>
        <v>2.2810000000000001</v>
      </c>
      <c r="Q293">
        <f>INDEX('YKY 4B'!$A$5:$AF$618, MATCH('RPI Linked'!$B293,'YKY 4B'!$B$5:$B$618,0), MATCH('RPI Linked'!Q$1,'YKY 4B'!$A$5:$AF$5,0))</f>
        <v>2.63</v>
      </c>
      <c r="R293">
        <f>INDEX('YKY 4B'!$A$5:$AF$618, MATCH('RPI Linked'!$B293,'YKY 4B'!$B$5:$B$618,0), MATCH('RPI Linked'!R$1,'YKY 4B'!$A$5:$AF$5,0))</f>
        <v>36.248891666666673</v>
      </c>
      <c r="S293">
        <f>INDEX('YKY 4B'!$A$5:$AF$618, MATCH('RPI Linked'!$B293,'YKY 4B'!$B$5:$B$618,0), MATCH('RPI Linked'!S$1,'YKY 4B'!$A$5:$AF$5,0))</f>
        <v>2.3810000000000001E-2</v>
      </c>
      <c r="T293">
        <f>INDEX('YKY 4B'!$A$5:$AF$618, MATCH('RPI Linked'!$B293,'YKY 4B'!$B$5:$B$618,0), MATCH('RPI Linked'!T$1,'YKY 4B'!$A$5:$AF$5,0))</f>
        <v>0</v>
      </c>
      <c r="U293">
        <f>INDEX('YKY 4B'!$A$5:$AF$618, MATCH('RPI Linked'!$B293,'YKY 4B'!$B$5:$B$618,0), MATCH('RPI Linked'!U$1,'YKY 4B'!$A$5:$AF$5,0))</f>
        <v>0</v>
      </c>
      <c r="V293">
        <f>INDEX('YKY 4B'!$A$5:$AF$618, MATCH('RPI Linked'!$B293,'YKY 4B'!$B$5:$B$618,0), MATCH('RPI Linked'!V$1,'YKY 4B'!$A$5:$AF$5,0))</f>
        <v>0</v>
      </c>
      <c r="W293">
        <f>INDEX('YKY 4B'!$A$5:$AF$618, MATCH('RPI Linked'!$B293,'YKY 4B'!$B$5:$B$618,0), MATCH('RPI Linked'!W$1,'YKY 4B'!$A$5:$AF$5,0))</f>
        <v>0</v>
      </c>
      <c r="X293">
        <f>INDEX('YKY 4B'!$A$5:$AF$618, MATCH('RPI Linked'!$B293,'YKY 4B'!$B$5:$B$618,0), MATCH('RPI Linked'!X$1,'YKY 4B'!$A$5:$AF$5,0))</f>
        <v>5.3500490000000012E-2</v>
      </c>
      <c r="Y293">
        <f>INDEX('YKY 4B'!$A$5:$AF$618, MATCH('RPI Linked'!$B293,'YKY 4B'!$B$5:$B$618,0), MATCH('RPI Linked'!Y$1,'YKY 4B'!$A$5:$AF$5,0))</f>
        <v>0.14070628870000002</v>
      </c>
      <c r="Z293">
        <f>INDEX('YKY 4B'!$A$5:$AF$618, MATCH('RPI Linked'!$B293,'YKY 4B'!$B$5:$B$618,0), MATCH('RPI Linked'!Z$1,'YKY 4B'!$A$5:$AF$5,0))</f>
        <v>6.2620300000000004E-2</v>
      </c>
      <c r="AA293">
        <f>INDEX('YKY 4B'!$A$5:$AF$618, MATCH('RPI Linked'!$B293,'YKY 4B'!$B$5:$B$618,0), MATCH('RPI Linked'!AA$1,'YKY 4B'!$A$5:$AF$5,0))</f>
        <v>0</v>
      </c>
      <c r="AB293">
        <f>INDEX('YKY 4B'!$A$5:$AF$618, MATCH('RPI Linked'!$B293,'YKY 4B'!$B$5:$B$618,0), MATCH('RPI Linked'!AB$1,'YKY 4B'!$A$5:$AF$5,0))</f>
        <v>0</v>
      </c>
      <c r="AC293">
        <f>INDEX('YKY 4B'!$A$5:$AF$618, MATCH('RPI Linked'!$B293,'YKY 4B'!$B$5:$B$618,0), MATCH('RPI Linked'!AC$1,'YKY 4B'!$A$5:$AF$5,0))</f>
        <v>0</v>
      </c>
      <c r="AD293">
        <f>INDEX('YKY 4B'!$A$5:$AF$618, MATCH('RPI Linked'!$B293,'YKY 4B'!$B$5:$B$618,0), MATCH('RPI Linked'!AD$1,'YKY 4B'!$A$5:$AF$5,0))</f>
        <v>0.54430390722416078</v>
      </c>
      <c r="AE293">
        <f>INDEX('YKY 4B'!$A$5:$AF$618, MATCH('RPI Linked'!$B293,'YKY 4B'!$B$5:$B$618,0), MATCH('RPI Linked'!AE$1,'YKY 4B'!$A$5:$AF$5,0))</f>
        <v>0.54430390722416078</v>
      </c>
      <c r="AF293" t="str">
        <f>INDEX('YKY 4B'!$A$5:$AF$618, MATCH('RPI Linked'!$B293,'YKY 4B'!$B$5:$B$618,0), MATCH('RPI Linked'!AF$1,'YKY 4B'!$A$5:$AF$5,0))</f>
        <v>Index linked swap not part of a designated hedging agreement. Break date = 21/02/2025</v>
      </c>
    </row>
    <row r="294" spans="1:32" x14ac:dyDescent="0.25">
      <c r="A294" t="s">
        <v>20</v>
      </c>
      <c r="B294" t="s">
        <v>1402</v>
      </c>
      <c r="C294" t="str">
        <f>INDEX('YKY 4B'!$A$5:$AF$618, MATCH('RPI Linked'!$B294,'YKY 4B'!$B$5:$B$618,0), MATCH('RPI Linked'!C$1,'YKY 4B'!$A$5:$AF$5,0))</f>
        <v>Index Linked Swap (Pays RPI receives Floating) 56</v>
      </c>
      <c r="D294" t="str">
        <f>INDEX('YKY 4B'!$A$5:$AF$618, MATCH('RPI Linked'!$B294,'YKY 4B'!$B$5:$B$618,0), MATCH('RPI Linked'!D$1,'YKY 4B'!$A$5:$AF$5,0))</f>
        <v>Yorkshire Water Services Ltd</v>
      </c>
      <c r="E294" t="str">
        <f>INDEX('YKY 4B'!$A$5:$AF$618, MATCH('RPI Linked'!$B294,'YKY 4B'!$B$5:$B$618,0), MATCH('RPI Linked'!E$1,'YKY 4B'!$A$5:$AF$5,0))</f>
        <v>Swap - paying leg</v>
      </c>
      <c r="F294" t="str">
        <f>INDEX('YKY 4B'!$A$5:$AF$618, MATCH('RPI Linked'!$B294,'YKY 4B'!$B$5:$B$618,0), MATCH('RPI Linked'!F$1,'YKY 4B'!$A$5:$AF$5,0))</f>
        <v>Bullet</v>
      </c>
      <c r="G294" t="str">
        <f>INDEX('YKY 4B'!$A$5:$AF$618, MATCH('RPI Linked'!$B294,'YKY 4B'!$B$5:$B$618,0), MATCH('RPI Linked'!G$1,'YKY 4B'!$A$5:$AF$5,0))</f>
        <v>N/A</v>
      </c>
      <c r="H294" t="str">
        <f>INDEX('YKY 4B'!$A$5:$AF$618, MATCH('RPI Linked'!$B294,'YKY 4B'!$B$5:$B$618,0), MATCH('RPI Linked'!H$1,'YKY 4B'!$A$5:$AF$5,0))</f>
        <v>Super-senior</v>
      </c>
      <c r="I294" t="str">
        <f>INDEX('YKY 4B'!$A$5:$AF$618, MATCH('RPI Linked'!$B294,'YKY 4B'!$B$5:$B$618,0), MATCH('RPI Linked'!I$1,'YKY 4B'!$A$5:$AF$5,0))</f>
        <v>N/A</v>
      </c>
      <c r="J294" t="str">
        <f>INDEX('YKY 4B'!$A$5:$AF$618, MATCH('RPI Linked'!$B294,'YKY 4B'!$B$5:$B$618,0), MATCH('RPI Linked'!J$1,'YKY 4B'!$A$5:$AF$5,0))</f>
        <v>GBP</v>
      </c>
      <c r="K294" t="str">
        <f>INDEX('YKY 4B'!$A$5:$AF$618, MATCH('RPI Linked'!$B294,'YKY 4B'!$B$5:$B$618,0), MATCH('RPI Linked'!K$1,'YKY 4B'!$A$5:$AF$5,0))</f>
        <v>21/02/2008</v>
      </c>
      <c r="L294">
        <f>INDEX('YKY 4B'!$A$5:$AF$618, MATCH('RPI Linked'!$B294,'YKY 4B'!$B$5:$B$618,0), MATCH('RPI Linked'!L$1,'YKY 4B'!$A$5:$AF$5,0))</f>
        <v>100</v>
      </c>
      <c r="M294">
        <f>INDEX('YKY 4B'!$A$5:$AF$618, MATCH('RPI Linked'!$B294,'YKY 4B'!$B$5:$B$618,0), MATCH('RPI Linked'!M$1,'YKY 4B'!$A$5:$AF$5,0))</f>
        <v>50457</v>
      </c>
      <c r="N294">
        <f>INDEX('YKY 4B'!$A$5:$AF$618, MATCH('RPI Linked'!$B294,'YKY 4B'!$B$5:$B$618,0), MATCH('RPI Linked'!N$1,'YKY 4B'!$A$5:$AF$5,0))</f>
        <v>15.891666666666667</v>
      </c>
      <c r="O294">
        <f>INDEX('YKY 4B'!$A$5:$AF$618, MATCH('RPI Linked'!$B294,'YKY 4B'!$B$5:$B$618,0), MATCH('RPI Linked'!O$1,'YKY 4B'!$A$5:$AF$5,0))</f>
        <v>6.248526</v>
      </c>
      <c r="P294">
        <f>INDEX('YKY 4B'!$A$5:$AF$618, MATCH('RPI Linked'!$B294,'YKY 4B'!$B$5:$B$618,0), MATCH('RPI Linked'!P$1,'YKY 4B'!$A$5:$AF$5,0))</f>
        <v>8.2100000000000009</v>
      </c>
      <c r="Q294">
        <f>INDEX('YKY 4B'!$A$5:$AF$618, MATCH('RPI Linked'!$B294,'YKY 4B'!$B$5:$B$618,0), MATCH('RPI Linked'!Q$1,'YKY 4B'!$A$5:$AF$5,0))</f>
        <v>9.4670000000000005</v>
      </c>
      <c r="R294">
        <f>INDEX('YKY 4B'!$A$5:$AF$618, MATCH('RPI Linked'!$B294,'YKY 4B'!$B$5:$B$618,0), MATCH('RPI Linked'!R$1,'YKY 4B'!$A$5:$AF$5,0))</f>
        <v>130.47058333333337</v>
      </c>
      <c r="S294">
        <f>INDEX('YKY 4B'!$A$5:$AF$618, MATCH('RPI Linked'!$B294,'YKY 4B'!$B$5:$B$618,0), MATCH('RPI Linked'!S$1,'YKY 4B'!$A$5:$AF$5,0))</f>
        <v>2.3709999999999998E-2</v>
      </c>
      <c r="T294">
        <f>INDEX('YKY 4B'!$A$5:$AF$618, MATCH('RPI Linked'!$B294,'YKY 4B'!$B$5:$B$618,0), MATCH('RPI Linked'!T$1,'YKY 4B'!$A$5:$AF$5,0))</f>
        <v>0</v>
      </c>
      <c r="U294">
        <f>INDEX('YKY 4B'!$A$5:$AF$618, MATCH('RPI Linked'!$B294,'YKY 4B'!$B$5:$B$618,0), MATCH('RPI Linked'!U$1,'YKY 4B'!$A$5:$AF$5,0))</f>
        <v>0</v>
      </c>
      <c r="V294">
        <f>INDEX('YKY 4B'!$A$5:$AF$618, MATCH('RPI Linked'!$B294,'YKY 4B'!$B$5:$B$618,0), MATCH('RPI Linked'!V$1,'YKY 4B'!$A$5:$AF$5,0))</f>
        <v>0</v>
      </c>
      <c r="W294">
        <f>INDEX('YKY 4B'!$A$5:$AF$618, MATCH('RPI Linked'!$B294,'YKY 4B'!$B$5:$B$618,0), MATCH('RPI Linked'!W$1,'YKY 4B'!$A$5:$AF$5,0))</f>
        <v>0</v>
      </c>
      <c r="X294">
        <f>INDEX('YKY 4B'!$A$5:$AF$618, MATCH('RPI Linked'!$B294,'YKY 4B'!$B$5:$B$618,0), MATCH('RPI Linked'!X$1,'YKY 4B'!$A$5:$AF$5,0))</f>
        <v>5.3397589999999884E-2</v>
      </c>
      <c r="Y294">
        <f>INDEX('YKY 4B'!$A$5:$AF$618, MATCH('RPI Linked'!$B294,'YKY 4B'!$B$5:$B$618,0), MATCH('RPI Linked'!Y$1,'YKY 4B'!$A$5:$AF$5,0))</f>
        <v>0.50551498452999888</v>
      </c>
      <c r="Z294">
        <f>INDEX('YKY 4B'!$A$5:$AF$618, MATCH('RPI Linked'!$B294,'YKY 4B'!$B$5:$B$618,0), MATCH('RPI Linked'!Z$1,'YKY 4B'!$A$5:$AF$5,0))</f>
        <v>0.22446257</v>
      </c>
      <c r="AA294">
        <f>INDEX('YKY 4B'!$A$5:$AF$618, MATCH('RPI Linked'!$B294,'YKY 4B'!$B$5:$B$618,0), MATCH('RPI Linked'!AA$1,'YKY 4B'!$A$5:$AF$5,0))</f>
        <v>0</v>
      </c>
      <c r="AB294">
        <f>INDEX('YKY 4B'!$A$5:$AF$618, MATCH('RPI Linked'!$B294,'YKY 4B'!$B$5:$B$618,0), MATCH('RPI Linked'!AB$1,'YKY 4B'!$A$5:$AF$5,0))</f>
        <v>0</v>
      </c>
      <c r="AC294">
        <f>INDEX('YKY 4B'!$A$5:$AF$618, MATCH('RPI Linked'!$B294,'YKY 4B'!$B$5:$B$618,0), MATCH('RPI Linked'!AC$1,'YKY 4B'!$A$5:$AF$5,0))</f>
        <v>0</v>
      </c>
      <c r="AD294">
        <f>INDEX('YKY 4B'!$A$5:$AF$618, MATCH('RPI Linked'!$B294,'YKY 4B'!$B$5:$B$618,0), MATCH('RPI Linked'!AD$1,'YKY 4B'!$A$5:$AF$5,0))</f>
        <v>1.9405112572395511</v>
      </c>
      <c r="AE294">
        <f>INDEX('YKY 4B'!$A$5:$AF$618, MATCH('RPI Linked'!$B294,'YKY 4B'!$B$5:$B$618,0), MATCH('RPI Linked'!AE$1,'YKY 4B'!$A$5:$AF$5,0))</f>
        <v>1.9405112572395511</v>
      </c>
      <c r="AF294" t="str">
        <f>INDEX('YKY 4B'!$A$5:$AF$618, MATCH('RPI Linked'!$B294,'YKY 4B'!$B$5:$B$618,0), MATCH('RPI Linked'!AF$1,'YKY 4B'!$A$5:$AF$5,0))</f>
        <v>Index linked swap not part of a designated hedging agreement. Break date = 21/02/2025</v>
      </c>
    </row>
    <row r="295" spans="1:32" x14ac:dyDescent="0.25">
      <c r="A295" t="s">
        <v>20</v>
      </c>
      <c r="B295" t="s">
        <v>1403</v>
      </c>
      <c r="C295" t="str">
        <f>INDEX('YKY 4B'!$A$5:$AF$618, MATCH('RPI Linked'!$B295,'YKY 4B'!$B$5:$B$618,0), MATCH('RPI Linked'!C$1,'YKY 4B'!$A$5:$AF$5,0))</f>
        <v>Index Linked Swap (Pays RPI receives Floating) 57</v>
      </c>
      <c r="D295" t="str">
        <f>INDEX('YKY 4B'!$A$5:$AF$618, MATCH('RPI Linked'!$B295,'YKY 4B'!$B$5:$B$618,0), MATCH('RPI Linked'!D$1,'YKY 4B'!$A$5:$AF$5,0))</f>
        <v>Yorkshire Water Services Ltd</v>
      </c>
      <c r="E295" t="str">
        <f>INDEX('YKY 4B'!$A$5:$AF$618, MATCH('RPI Linked'!$B295,'YKY 4B'!$B$5:$B$618,0), MATCH('RPI Linked'!E$1,'YKY 4B'!$A$5:$AF$5,0))</f>
        <v>Swap - paying leg</v>
      </c>
      <c r="F295" t="str">
        <f>INDEX('YKY 4B'!$A$5:$AF$618, MATCH('RPI Linked'!$B295,'YKY 4B'!$B$5:$B$618,0), MATCH('RPI Linked'!F$1,'YKY 4B'!$A$5:$AF$5,0))</f>
        <v>Bullet</v>
      </c>
      <c r="G295" t="str">
        <f>INDEX('YKY 4B'!$A$5:$AF$618, MATCH('RPI Linked'!$B295,'YKY 4B'!$B$5:$B$618,0), MATCH('RPI Linked'!G$1,'YKY 4B'!$A$5:$AF$5,0))</f>
        <v>N/A</v>
      </c>
      <c r="H295" t="str">
        <f>INDEX('YKY 4B'!$A$5:$AF$618, MATCH('RPI Linked'!$B295,'YKY 4B'!$B$5:$B$618,0), MATCH('RPI Linked'!H$1,'YKY 4B'!$A$5:$AF$5,0))</f>
        <v>Super-senior</v>
      </c>
      <c r="I295" t="str">
        <f>INDEX('YKY 4B'!$A$5:$AF$618, MATCH('RPI Linked'!$B295,'YKY 4B'!$B$5:$B$618,0), MATCH('RPI Linked'!I$1,'YKY 4B'!$A$5:$AF$5,0))</f>
        <v>N/A</v>
      </c>
      <c r="J295" t="str">
        <f>INDEX('YKY 4B'!$A$5:$AF$618, MATCH('RPI Linked'!$B295,'YKY 4B'!$B$5:$B$618,0), MATCH('RPI Linked'!J$1,'YKY 4B'!$A$5:$AF$5,0))</f>
        <v>GBP</v>
      </c>
      <c r="K295" t="str">
        <f>INDEX('YKY 4B'!$A$5:$AF$618, MATCH('RPI Linked'!$B295,'YKY 4B'!$B$5:$B$618,0), MATCH('RPI Linked'!K$1,'YKY 4B'!$A$5:$AF$5,0))</f>
        <v>21/02/2008</v>
      </c>
      <c r="L295">
        <f>INDEX('YKY 4B'!$A$5:$AF$618, MATCH('RPI Linked'!$B295,'YKY 4B'!$B$5:$B$618,0), MATCH('RPI Linked'!L$1,'YKY 4B'!$A$5:$AF$5,0))</f>
        <v>100</v>
      </c>
      <c r="M295">
        <f>INDEX('YKY 4B'!$A$5:$AF$618, MATCH('RPI Linked'!$B295,'YKY 4B'!$B$5:$B$618,0), MATCH('RPI Linked'!M$1,'YKY 4B'!$A$5:$AF$5,0))</f>
        <v>52283</v>
      </c>
      <c r="N295">
        <f>INDEX('YKY 4B'!$A$5:$AF$618, MATCH('RPI Linked'!$B295,'YKY 4B'!$B$5:$B$618,0), MATCH('RPI Linked'!N$1,'YKY 4B'!$A$5:$AF$5,0))</f>
        <v>20.891666666666666</v>
      </c>
      <c r="O295">
        <f>INDEX('YKY 4B'!$A$5:$AF$618, MATCH('RPI Linked'!$B295,'YKY 4B'!$B$5:$B$618,0), MATCH('RPI Linked'!O$1,'YKY 4B'!$A$5:$AF$5,0))</f>
        <v>13.683964</v>
      </c>
      <c r="P295">
        <f>INDEX('YKY 4B'!$A$5:$AF$618, MATCH('RPI Linked'!$B295,'YKY 4B'!$B$5:$B$618,0), MATCH('RPI Linked'!P$1,'YKY 4B'!$A$5:$AF$5,0))</f>
        <v>17.334</v>
      </c>
      <c r="Q295">
        <f>INDEX('YKY 4B'!$A$5:$AF$618, MATCH('RPI Linked'!$B295,'YKY 4B'!$B$5:$B$618,0), MATCH('RPI Linked'!Q$1,'YKY 4B'!$A$5:$AF$5,0))</f>
        <v>20.731000000000002</v>
      </c>
      <c r="R295">
        <f>INDEX('YKY 4B'!$A$5:$AF$618, MATCH('RPI Linked'!$B295,'YKY 4B'!$B$5:$B$618,0), MATCH('RPI Linked'!R$1,'YKY 4B'!$A$5:$AF$5,0))</f>
        <v>362.13614999999999</v>
      </c>
      <c r="S295">
        <f>INDEX('YKY 4B'!$A$5:$AF$618, MATCH('RPI Linked'!$B295,'YKY 4B'!$B$5:$B$618,0), MATCH('RPI Linked'!S$1,'YKY 4B'!$A$5:$AF$5,0))</f>
        <v>2.333E-2</v>
      </c>
      <c r="T295">
        <f>INDEX('YKY 4B'!$A$5:$AF$618, MATCH('RPI Linked'!$B295,'YKY 4B'!$B$5:$B$618,0), MATCH('RPI Linked'!T$1,'YKY 4B'!$A$5:$AF$5,0))</f>
        <v>0</v>
      </c>
      <c r="U295">
        <f>INDEX('YKY 4B'!$A$5:$AF$618, MATCH('RPI Linked'!$B295,'YKY 4B'!$B$5:$B$618,0), MATCH('RPI Linked'!U$1,'YKY 4B'!$A$5:$AF$5,0))</f>
        <v>0</v>
      </c>
      <c r="V295">
        <f>INDEX('YKY 4B'!$A$5:$AF$618, MATCH('RPI Linked'!$B295,'YKY 4B'!$B$5:$B$618,0), MATCH('RPI Linked'!V$1,'YKY 4B'!$A$5:$AF$5,0))</f>
        <v>0</v>
      </c>
      <c r="W295">
        <f>INDEX('YKY 4B'!$A$5:$AF$618, MATCH('RPI Linked'!$B295,'YKY 4B'!$B$5:$B$618,0), MATCH('RPI Linked'!W$1,'YKY 4B'!$A$5:$AF$5,0))</f>
        <v>0</v>
      </c>
      <c r="X295">
        <f>INDEX('YKY 4B'!$A$5:$AF$618, MATCH('RPI Linked'!$B295,'YKY 4B'!$B$5:$B$618,0), MATCH('RPI Linked'!X$1,'YKY 4B'!$A$5:$AF$5,0))</f>
        <v>5.3006569999999975E-2</v>
      </c>
      <c r="Y295">
        <f>INDEX('YKY 4B'!$A$5:$AF$618, MATCH('RPI Linked'!$B295,'YKY 4B'!$B$5:$B$618,0), MATCH('RPI Linked'!Y$1,'YKY 4B'!$A$5:$AF$5,0))</f>
        <v>1.0988792026699996</v>
      </c>
      <c r="Z295">
        <f>INDEX('YKY 4B'!$A$5:$AF$618, MATCH('RPI Linked'!$B295,'YKY 4B'!$B$5:$B$618,0), MATCH('RPI Linked'!Z$1,'YKY 4B'!$A$5:$AF$5,0))</f>
        <v>0.48365423000000002</v>
      </c>
      <c r="AA295">
        <f>INDEX('YKY 4B'!$A$5:$AF$618, MATCH('RPI Linked'!$B295,'YKY 4B'!$B$5:$B$618,0), MATCH('RPI Linked'!AA$1,'YKY 4B'!$A$5:$AF$5,0))</f>
        <v>0</v>
      </c>
      <c r="AB295">
        <f>INDEX('YKY 4B'!$A$5:$AF$618, MATCH('RPI Linked'!$B295,'YKY 4B'!$B$5:$B$618,0), MATCH('RPI Linked'!AB$1,'YKY 4B'!$A$5:$AF$5,0))</f>
        <v>0</v>
      </c>
      <c r="AC295">
        <f>INDEX('YKY 4B'!$A$5:$AF$618, MATCH('RPI Linked'!$B295,'YKY 4B'!$B$5:$B$618,0), MATCH('RPI Linked'!AC$1,'YKY 4B'!$A$5:$AF$5,0))</f>
        <v>0</v>
      </c>
      <c r="AD295">
        <f>INDEX('YKY 4B'!$A$5:$AF$618, MATCH('RPI Linked'!$B295,'YKY 4B'!$B$5:$B$618,0), MATCH('RPI Linked'!AD$1,'YKY 4B'!$A$5:$AF$5,0))</f>
        <v>10.664059444539278</v>
      </c>
      <c r="AE295">
        <f>INDEX('YKY 4B'!$A$5:$AF$618, MATCH('RPI Linked'!$B295,'YKY 4B'!$B$5:$B$618,0), MATCH('RPI Linked'!AE$1,'YKY 4B'!$A$5:$AF$5,0))</f>
        <v>10.664059444539278</v>
      </c>
      <c r="AF295" t="str">
        <f>INDEX('YKY 4B'!$A$5:$AF$618, MATCH('RPI Linked'!$B295,'YKY 4B'!$B$5:$B$618,0), MATCH('RPI Linked'!AF$1,'YKY 4B'!$A$5:$AF$5,0))</f>
        <v>Index linked swap not part of a designated hedging agreement. Break date = 21/02/2025</v>
      </c>
    </row>
    <row r="296" spans="1:32" x14ac:dyDescent="0.25">
      <c r="A296" t="s">
        <v>20</v>
      </c>
      <c r="B296" t="s">
        <v>1404</v>
      </c>
      <c r="C296" t="str">
        <f>INDEX('YKY 4B'!$A$5:$AF$618, MATCH('RPI Linked'!$B296,'YKY 4B'!$B$5:$B$618,0), MATCH('RPI Linked'!C$1,'YKY 4B'!$A$5:$AF$5,0))</f>
        <v>Index Linked Swap (Pays RPI receives Floating) 58</v>
      </c>
      <c r="D296" t="str">
        <f>INDEX('YKY 4B'!$A$5:$AF$618, MATCH('RPI Linked'!$B296,'YKY 4B'!$B$5:$B$618,0), MATCH('RPI Linked'!D$1,'YKY 4B'!$A$5:$AF$5,0))</f>
        <v>Yorkshire Water Services Ltd</v>
      </c>
      <c r="E296" t="str">
        <f>INDEX('YKY 4B'!$A$5:$AF$618, MATCH('RPI Linked'!$B296,'YKY 4B'!$B$5:$B$618,0), MATCH('RPI Linked'!E$1,'YKY 4B'!$A$5:$AF$5,0))</f>
        <v>Swap - paying leg</v>
      </c>
      <c r="F296" t="str">
        <f>INDEX('YKY 4B'!$A$5:$AF$618, MATCH('RPI Linked'!$B296,'YKY 4B'!$B$5:$B$618,0), MATCH('RPI Linked'!F$1,'YKY 4B'!$A$5:$AF$5,0))</f>
        <v>Bullet</v>
      </c>
      <c r="G296" t="str">
        <f>INDEX('YKY 4B'!$A$5:$AF$618, MATCH('RPI Linked'!$B296,'YKY 4B'!$B$5:$B$618,0), MATCH('RPI Linked'!G$1,'YKY 4B'!$A$5:$AF$5,0))</f>
        <v>N/A</v>
      </c>
      <c r="H296" t="str">
        <f>INDEX('YKY 4B'!$A$5:$AF$618, MATCH('RPI Linked'!$B296,'YKY 4B'!$B$5:$B$618,0), MATCH('RPI Linked'!H$1,'YKY 4B'!$A$5:$AF$5,0))</f>
        <v>Super-senior</v>
      </c>
      <c r="I296" t="str">
        <f>INDEX('YKY 4B'!$A$5:$AF$618, MATCH('RPI Linked'!$B296,'YKY 4B'!$B$5:$B$618,0), MATCH('RPI Linked'!I$1,'YKY 4B'!$A$5:$AF$5,0))</f>
        <v>N/A</v>
      </c>
      <c r="J296" t="str">
        <f>INDEX('YKY 4B'!$A$5:$AF$618, MATCH('RPI Linked'!$B296,'YKY 4B'!$B$5:$B$618,0), MATCH('RPI Linked'!J$1,'YKY 4B'!$A$5:$AF$5,0))</f>
        <v>GBP</v>
      </c>
      <c r="K296" t="str">
        <f>INDEX('YKY 4B'!$A$5:$AF$618, MATCH('RPI Linked'!$B296,'YKY 4B'!$B$5:$B$618,0), MATCH('RPI Linked'!K$1,'YKY 4B'!$A$5:$AF$5,0))</f>
        <v>21/02/2008</v>
      </c>
      <c r="L296">
        <f>INDEX('YKY 4B'!$A$5:$AF$618, MATCH('RPI Linked'!$B296,'YKY 4B'!$B$5:$B$618,0), MATCH('RPI Linked'!L$1,'YKY 4B'!$A$5:$AF$5,0))</f>
        <v>100</v>
      </c>
      <c r="M296">
        <f>INDEX('YKY 4B'!$A$5:$AF$618, MATCH('RPI Linked'!$B296,'YKY 4B'!$B$5:$B$618,0), MATCH('RPI Linked'!M$1,'YKY 4B'!$A$5:$AF$5,0))</f>
        <v>52283</v>
      </c>
      <c r="N296">
        <f>INDEX('YKY 4B'!$A$5:$AF$618, MATCH('RPI Linked'!$B296,'YKY 4B'!$B$5:$B$618,0), MATCH('RPI Linked'!N$1,'YKY 4B'!$A$5:$AF$5,0))</f>
        <v>20.891666666666666</v>
      </c>
      <c r="O296">
        <f>INDEX('YKY 4B'!$A$5:$AF$618, MATCH('RPI Linked'!$B296,'YKY 4B'!$B$5:$B$618,0), MATCH('RPI Linked'!O$1,'YKY 4B'!$A$5:$AF$5,0))</f>
        <v>1.736035</v>
      </c>
      <c r="P296">
        <f>INDEX('YKY 4B'!$A$5:$AF$618, MATCH('RPI Linked'!$B296,'YKY 4B'!$B$5:$B$618,0), MATCH('RPI Linked'!P$1,'YKY 4B'!$A$5:$AF$5,0))</f>
        <v>2.1989999999999998</v>
      </c>
      <c r="Q296">
        <f>INDEX('YKY 4B'!$A$5:$AF$618, MATCH('RPI Linked'!$B296,'YKY 4B'!$B$5:$B$618,0), MATCH('RPI Linked'!Q$1,'YKY 4B'!$A$5:$AF$5,0))</f>
        <v>2.63</v>
      </c>
      <c r="R296">
        <f>INDEX('YKY 4B'!$A$5:$AF$618, MATCH('RPI Linked'!$B296,'YKY 4B'!$B$5:$B$618,0), MATCH('RPI Linked'!R$1,'YKY 4B'!$A$5:$AF$5,0))</f>
        <v>45.940774999999995</v>
      </c>
      <c r="S296">
        <f>INDEX('YKY 4B'!$A$5:$AF$618, MATCH('RPI Linked'!$B296,'YKY 4B'!$B$5:$B$618,0), MATCH('RPI Linked'!S$1,'YKY 4B'!$A$5:$AF$5,0))</f>
        <v>2.3429999999999999E-2</v>
      </c>
      <c r="T296">
        <f>INDEX('YKY 4B'!$A$5:$AF$618, MATCH('RPI Linked'!$B296,'YKY 4B'!$B$5:$B$618,0), MATCH('RPI Linked'!T$1,'YKY 4B'!$A$5:$AF$5,0))</f>
        <v>0</v>
      </c>
      <c r="U296">
        <f>INDEX('YKY 4B'!$A$5:$AF$618, MATCH('RPI Linked'!$B296,'YKY 4B'!$B$5:$B$618,0), MATCH('RPI Linked'!U$1,'YKY 4B'!$A$5:$AF$5,0))</f>
        <v>0</v>
      </c>
      <c r="V296">
        <f>INDEX('YKY 4B'!$A$5:$AF$618, MATCH('RPI Linked'!$B296,'YKY 4B'!$B$5:$B$618,0), MATCH('RPI Linked'!V$1,'YKY 4B'!$A$5:$AF$5,0))</f>
        <v>0</v>
      </c>
      <c r="W296">
        <f>INDEX('YKY 4B'!$A$5:$AF$618, MATCH('RPI Linked'!$B296,'YKY 4B'!$B$5:$B$618,0), MATCH('RPI Linked'!W$1,'YKY 4B'!$A$5:$AF$5,0))</f>
        <v>0</v>
      </c>
      <c r="X296">
        <f>INDEX('YKY 4B'!$A$5:$AF$618, MATCH('RPI Linked'!$B296,'YKY 4B'!$B$5:$B$618,0), MATCH('RPI Linked'!X$1,'YKY 4B'!$A$5:$AF$5,0))</f>
        <v>5.3109469999999881E-2</v>
      </c>
      <c r="Y296">
        <f>INDEX('YKY 4B'!$A$5:$AF$618, MATCH('RPI Linked'!$B296,'YKY 4B'!$B$5:$B$618,0), MATCH('RPI Linked'!Y$1,'YKY 4B'!$A$5:$AF$5,0))</f>
        <v>0.13967790609999969</v>
      </c>
      <c r="Z296">
        <f>INDEX('YKY 4B'!$A$5:$AF$618, MATCH('RPI Linked'!$B296,'YKY 4B'!$B$5:$B$618,0), MATCH('RPI Linked'!Z$1,'YKY 4B'!$A$5:$AF$5,0))</f>
        <v>6.1620899999999999E-2</v>
      </c>
      <c r="AA296">
        <f>INDEX('YKY 4B'!$A$5:$AF$618, MATCH('RPI Linked'!$B296,'YKY 4B'!$B$5:$B$618,0), MATCH('RPI Linked'!AA$1,'YKY 4B'!$A$5:$AF$5,0))</f>
        <v>0</v>
      </c>
      <c r="AB296">
        <f>INDEX('YKY 4B'!$A$5:$AF$618, MATCH('RPI Linked'!$B296,'YKY 4B'!$B$5:$B$618,0), MATCH('RPI Linked'!AB$1,'YKY 4B'!$A$5:$AF$5,0))</f>
        <v>0</v>
      </c>
      <c r="AC296">
        <f>INDEX('YKY 4B'!$A$5:$AF$618, MATCH('RPI Linked'!$B296,'YKY 4B'!$B$5:$B$618,0), MATCH('RPI Linked'!AC$1,'YKY 4B'!$A$5:$AF$5,0))</f>
        <v>0</v>
      </c>
      <c r="AD296">
        <f>INDEX('YKY 4B'!$A$5:$AF$618, MATCH('RPI Linked'!$B296,'YKY 4B'!$B$5:$B$618,0), MATCH('RPI Linked'!AD$1,'YKY 4B'!$A$5:$AF$5,0))</f>
        <v>1.3600654004333628</v>
      </c>
      <c r="AE296">
        <f>INDEX('YKY 4B'!$A$5:$AF$618, MATCH('RPI Linked'!$B296,'YKY 4B'!$B$5:$B$618,0), MATCH('RPI Linked'!AE$1,'YKY 4B'!$A$5:$AF$5,0))</f>
        <v>1.3600654004333628</v>
      </c>
      <c r="AF296" t="str">
        <f>INDEX('YKY 4B'!$A$5:$AF$618, MATCH('RPI Linked'!$B296,'YKY 4B'!$B$5:$B$618,0), MATCH('RPI Linked'!AF$1,'YKY 4B'!$A$5:$AF$5,0))</f>
        <v>Index linked swap not part of a designated hedging agreement. Break date = 21/02/2025</v>
      </c>
    </row>
    <row r="297" spans="1:32" x14ac:dyDescent="0.25">
      <c r="A297" t="s">
        <v>20</v>
      </c>
      <c r="B297" t="s">
        <v>1405</v>
      </c>
      <c r="C297" t="str">
        <f>INDEX('YKY 4B'!$A$5:$AF$618, MATCH('RPI Linked'!$B297,'YKY 4B'!$B$5:$B$618,0), MATCH('RPI Linked'!C$1,'YKY 4B'!$A$5:$AF$5,0))</f>
        <v>Index Linked Swap (Pays RPI receives Floating) 59</v>
      </c>
      <c r="D297" t="str">
        <f>INDEX('YKY 4B'!$A$5:$AF$618, MATCH('RPI Linked'!$B297,'YKY 4B'!$B$5:$B$618,0), MATCH('RPI Linked'!D$1,'YKY 4B'!$A$5:$AF$5,0))</f>
        <v>Yorkshire Water Services Ltd</v>
      </c>
      <c r="E297" t="str">
        <f>INDEX('YKY 4B'!$A$5:$AF$618, MATCH('RPI Linked'!$B297,'YKY 4B'!$B$5:$B$618,0), MATCH('RPI Linked'!E$1,'YKY 4B'!$A$5:$AF$5,0))</f>
        <v>Swap - paying leg</v>
      </c>
      <c r="F297" t="str">
        <f>INDEX('YKY 4B'!$A$5:$AF$618, MATCH('RPI Linked'!$B297,'YKY 4B'!$B$5:$B$618,0), MATCH('RPI Linked'!F$1,'YKY 4B'!$A$5:$AF$5,0))</f>
        <v>Bullet</v>
      </c>
      <c r="G297" t="str">
        <f>INDEX('YKY 4B'!$A$5:$AF$618, MATCH('RPI Linked'!$B297,'YKY 4B'!$B$5:$B$618,0), MATCH('RPI Linked'!G$1,'YKY 4B'!$A$5:$AF$5,0))</f>
        <v>N/A</v>
      </c>
      <c r="H297" t="str">
        <f>INDEX('YKY 4B'!$A$5:$AF$618, MATCH('RPI Linked'!$B297,'YKY 4B'!$B$5:$B$618,0), MATCH('RPI Linked'!H$1,'YKY 4B'!$A$5:$AF$5,0))</f>
        <v>Super-senior</v>
      </c>
      <c r="I297" t="str">
        <f>INDEX('YKY 4B'!$A$5:$AF$618, MATCH('RPI Linked'!$B297,'YKY 4B'!$B$5:$B$618,0), MATCH('RPI Linked'!I$1,'YKY 4B'!$A$5:$AF$5,0))</f>
        <v>N/A</v>
      </c>
      <c r="J297" t="str">
        <f>INDEX('YKY 4B'!$A$5:$AF$618, MATCH('RPI Linked'!$B297,'YKY 4B'!$B$5:$B$618,0), MATCH('RPI Linked'!J$1,'YKY 4B'!$A$5:$AF$5,0))</f>
        <v>GBP</v>
      </c>
      <c r="K297" t="str">
        <f>INDEX('YKY 4B'!$A$5:$AF$618, MATCH('RPI Linked'!$B297,'YKY 4B'!$B$5:$B$618,0), MATCH('RPI Linked'!K$1,'YKY 4B'!$A$5:$AF$5,0))</f>
        <v>21/02/2008</v>
      </c>
      <c r="L297">
        <f>INDEX('YKY 4B'!$A$5:$AF$618, MATCH('RPI Linked'!$B297,'YKY 4B'!$B$5:$B$618,0), MATCH('RPI Linked'!L$1,'YKY 4B'!$A$5:$AF$5,0))</f>
        <v>100</v>
      </c>
      <c r="M297">
        <f>INDEX('YKY 4B'!$A$5:$AF$618, MATCH('RPI Linked'!$B297,'YKY 4B'!$B$5:$B$618,0), MATCH('RPI Linked'!M$1,'YKY 4B'!$A$5:$AF$5,0))</f>
        <v>54109</v>
      </c>
      <c r="N297">
        <f>INDEX('YKY 4B'!$A$5:$AF$618, MATCH('RPI Linked'!$B297,'YKY 4B'!$B$5:$B$618,0), MATCH('RPI Linked'!N$1,'YKY 4B'!$A$5:$AF$5,0))</f>
        <v>25.891666666666666</v>
      </c>
      <c r="O297">
        <f>INDEX('YKY 4B'!$A$5:$AF$618, MATCH('RPI Linked'!$B297,'YKY 4B'!$B$5:$B$618,0), MATCH('RPI Linked'!O$1,'YKY 4B'!$A$5:$AF$5,0))</f>
        <v>5.1134700000000004</v>
      </c>
      <c r="P297">
        <f>INDEX('YKY 4B'!$A$5:$AF$618, MATCH('RPI Linked'!$B297,'YKY 4B'!$B$5:$B$618,0), MATCH('RPI Linked'!P$1,'YKY 4B'!$A$5:$AF$5,0))</f>
        <v>6.9589999999999996</v>
      </c>
      <c r="Q297">
        <f>INDEX('YKY 4B'!$A$5:$AF$618, MATCH('RPI Linked'!$B297,'YKY 4B'!$B$5:$B$618,0), MATCH('RPI Linked'!Q$1,'YKY 4B'!$A$5:$AF$5,0))</f>
        <v>7.7469999999999999</v>
      </c>
      <c r="R297">
        <f>INDEX('YKY 4B'!$A$5:$AF$618, MATCH('RPI Linked'!$B297,'YKY 4B'!$B$5:$B$618,0), MATCH('RPI Linked'!R$1,'YKY 4B'!$A$5:$AF$5,0))</f>
        <v>180.18010833333332</v>
      </c>
      <c r="S297">
        <f>INDEX('YKY 4B'!$A$5:$AF$618, MATCH('RPI Linked'!$B297,'YKY 4B'!$B$5:$B$618,0), MATCH('RPI Linked'!S$1,'YKY 4B'!$A$5:$AF$5,0))</f>
        <v>2.264E-2</v>
      </c>
      <c r="T297">
        <f>INDEX('YKY 4B'!$A$5:$AF$618, MATCH('RPI Linked'!$B297,'YKY 4B'!$B$5:$B$618,0), MATCH('RPI Linked'!T$1,'YKY 4B'!$A$5:$AF$5,0))</f>
        <v>0</v>
      </c>
      <c r="U297">
        <f>INDEX('YKY 4B'!$A$5:$AF$618, MATCH('RPI Linked'!$B297,'YKY 4B'!$B$5:$B$618,0), MATCH('RPI Linked'!U$1,'YKY 4B'!$A$5:$AF$5,0))</f>
        <v>0</v>
      </c>
      <c r="V297">
        <f>INDEX('YKY 4B'!$A$5:$AF$618, MATCH('RPI Linked'!$B297,'YKY 4B'!$B$5:$B$618,0), MATCH('RPI Linked'!V$1,'YKY 4B'!$A$5:$AF$5,0))</f>
        <v>0</v>
      </c>
      <c r="W297">
        <f>INDEX('YKY 4B'!$A$5:$AF$618, MATCH('RPI Linked'!$B297,'YKY 4B'!$B$5:$B$618,0), MATCH('RPI Linked'!W$1,'YKY 4B'!$A$5:$AF$5,0))</f>
        <v>0</v>
      </c>
      <c r="X297">
        <f>INDEX('YKY 4B'!$A$5:$AF$618, MATCH('RPI Linked'!$B297,'YKY 4B'!$B$5:$B$618,0), MATCH('RPI Linked'!X$1,'YKY 4B'!$A$5:$AF$5,0))</f>
        <v>5.2296559999999825E-2</v>
      </c>
      <c r="Y297">
        <f>INDEX('YKY 4B'!$A$5:$AF$618, MATCH('RPI Linked'!$B297,'YKY 4B'!$B$5:$B$618,0), MATCH('RPI Linked'!Y$1,'YKY 4B'!$A$5:$AF$5,0))</f>
        <v>0.40514145031999865</v>
      </c>
      <c r="Z297">
        <f>INDEX('YKY 4B'!$A$5:$AF$618, MATCH('RPI Linked'!$B297,'YKY 4B'!$B$5:$B$618,0), MATCH('RPI Linked'!Z$1,'YKY 4B'!$A$5:$AF$5,0))</f>
        <v>0.17539208000000001</v>
      </c>
      <c r="AA297">
        <f>INDEX('YKY 4B'!$A$5:$AF$618, MATCH('RPI Linked'!$B297,'YKY 4B'!$B$5:$B$618,0), MATCH('RPI Linked'!AA$1,'YKY 4B'!$A$5:$AF$5,0))</f>
        <v>0</v>
      </c>
      <c r="AB297">
        <f>INDEX('YKY 4B'!$A$5:$AF$618, MATCH('RPI Linked'!$B297,'YKY 4B'!$B$5:$B$618,0), MATCH('RPI Linked'!AB$1,'YKY 4B'!$A$5:$AF$5,0))</f>
        <v>0</v>
      </c>
      <c r="AC297">
        <f>INDEX('YKY 4B'!$A$5:$AF$618, MATCH('RPI Linked'!$B297,'YKY 4B'!$B$5:$B$618,0), MATCH('RPI Linked'!AC$1,'YKY 4B'!$A$5:$AF$5,0))</f>
        <v>0</v>
      </c>
      <c r="AD297">
        <f>INDEX('YKY 4B'!$A$5:$AF$618, MATCH('RPI Linked'!$B297,'YKY 4B'!$B$5:$B$618,0), MATCH('RPI Linked'!AD$1,'YKY 4B'!$A$5:$AF$5,0))</f>
        <v>13.090217920237883</v>
      </c>
      <c r="AE297">
        <f>INDEX('YKY 4B'!$A$5:$AF$618, MATCH('RPI Linked'!$B297,'YKY 4B'!$B$5:$B$618,0), MATCH('RPI Linked'!AE$1,'YKY 4B'!$A$5:$AF$5,0))</f>
        <v>13.090217920237883</v>
      </c>
      <c r="AF297" t="str">
        <f>INDEX('YKY 4B'!$A$5:$AF$618, MATCH('RPI Linked'!$B297,'YKY 4B'!$B$5:$B$618,0), MATCH('RPI Linked'!AF$1,'YKY 4B'!$A$5:$AF$5,0))</f>
        <v>Index linked swap not part of a designated hedging agreement. Break date = 21/02/2033</v>
      </c>
    </row>
    <row r="298" spans="1:32" x14ac:dyDescent="0.25">
      <c r="A298" t="s">
        <v>20</v>
      </c>
      <c r="B298" t="s">
        <v>1406</v>
      </c>
      <c r="C298" t="str">
        <f>INDEX('YKY 4B'!$A$5:$AF$618, MATCH('RPI Linked'!$B298,'YKY 4B'!$B$5:$B$618,0), MATCH('RPI Linked'!C$1,'YKY 4B'!$A$5:$AF$5,0))</f>
        <v>Index Linked Swap (Pays RPI receives Floating) 60</v>
      </c>
      <c r="D298" t="str">
        <f>INDEX('YKY 4B'!$A$5:$AF$618, MATCH('RPI Linked'!$B298,'YKY 4B'!$B$5:$B$618,0), MATCH('RPI Linked'!D$1,'YKY 4B'!$A$5:$AF$5,0))</f>
        <v>Yorkshire Water Services Ltd</v>
      </c>
      <c r="E298" t="str">
        <f>INDEX('YKY 4B'!$A$5:$AF$618, MATCH('RPI Linked'!$B298,'YKY 4B'!$B$5:$B$618,0), MATCH('RPI Linked'!E$1,'YKY 4B'!$A$5:$AF$5,0))</f>
        <v>Swap - paying leg</v>
      </c>
      <c r="F298" t="str">
        <f>INDEX('YKY 4B'!$A$5:$AF$618, MATCH('RPI Linked'!$B298,'YKY 4B'!$B$5:$B$618,0), MATCH('RPI Linked'!F$1,'YKY 4B'!$A$5:$AF$5,0))</f>
        <v>Bullet</v>
      </c>
      <c r="G298" t="str">
        <f>INDEX('YKY 4B'!$A$5:$AF$618, MATCH('RPI Linked'!$B298,'YKY 4B'!$B$5:$B$618,0), MATCH('RPI Linked'!G$1,'YKY 4B'!$A$5:$AF$5,0))</f>
        <v>N/A</v>
      </c>
      <c r="H298" t="str">
        <f>INDEX('YKY 4B'!$A$5:$AF$618, MATCH('RPI Linked'!$B298,'YKY 4B'!$B$5:$B$618,0), MATCH('RPI Linked'!H$1,'YKY 4B'!$A$5:$AF$5,0))</f>
        <v>Super-senior</v>
      </c>
      <c r="I298" t="str">
        <f>INDEX('YKY 4B'!$A$5:$AF$618, MATCH('RPI Linked'!$B298,'YKY 4B'!$B$5:$B$618,0), MATCH('RPI Linked'!I$1,'YKY 4B'!$A$5:$AF$5,0))</f>
        <v>N/A</v>
      </c>
      <c r="J298" t="str">
        <f>INDEX('YKY 4B'!$A$5:$AF$618, MATCH('RPI Linked'!$B298,'YKY 4B'!$B$5:$B$618,0), MATCH('RPI Linked'!J$1,'YKY 4B'!$A$5:$AF$5,0))</f>
        <v>GBP</v>
      </c>
      <c r="K298" t="str">
        <f>INDEX('YKY 4B'!$A$5:$AF$618, MATCH('RPI Linked'!$B298,'YKY 4B'!$B$5:$B$618,0), MATCH('RPI Linked'!K$1,'YKY 4B'!$A$5:$AF$5,0))</f>
        <v>21/02/2008</v>
      </c>
      <c r="L298">
        <f>INDEX('YKY 4B'!$A$5:$AF$618, MATCH('RPI Linked'!$B298,'YKY 4B'!$B$5:$B$618,0), MATCH('RPI Linked'!L$1,'YKY 4B'!$A$5:$AF$5,0))</f>
        <v>100</v>
      </c>
      <c r="M298">
        <f>INDEX('YKY 4B'!$A$5:$AF$618, MATCH('RPI Linked'!$B298,'YKY 4B'!$B$5:$B$618,0), MATCH('RPI Linked'!M$1,'YKY 4B'!$A$5:$AF$5,0))</f>
        <v>57762</v>
      </c>
      <c r="N298">
        <f>INDEX('YKY 4B'!$A$5:$AF$618, MATCH('RPI Linked'!$B298,'YKY 4B'!$B$5:$B$618,0), MATCH('RPI Linked'!N$1,'YKY 4B'!$A$5:$AF$5,0))</f>
        <v>35.891666666666666</v>
      </c>
      <c r="O298">
        <f>INDEX('YKY 4B'!$A$5:$AF$618, MATCH('RPI Linked'!$B298,'YKY 4B'!$B$5:$B$618,0), MATCH('RPI Linked'!O$1,'YKY 4B'!$A$5:$AF$5,0))</f>
        <v>5.1134700000000004</v>
      </c>
      <c r="P298">
        <f>INDEX('YKY 4B'!$A$5:$AF$618, MATCH('RPI Linked'!$B298,'YKY 4B'!$B$5:$B$618,0), MATCH('RPI Linked'!P$1,'YKY 4B'!$A$5:$AF$5,0))</f>
        <v>6.9589999999999996</v>
      </c>
      <c r="Q298">
        <f>INDEX('YKY 4B'!$A$5:$AF$618, MATCH('RPI Linked'!$B298,'YKY 4B'!$B$5:$B$618,0), MATCH('RPI Linked'!Q$1,'YKY 4B'!$A$5:$AF$5,0))</f>
        <v>7.7469999999999999</v>
      </c>
      <c r="R298">
        <f>INDEX('YKY 4B'!$A$5:$AF$618, MATCH('RPI Linked'!$B298,'YKY 4B'!$B$5:$B$618,0), MATCH('RPI Linked'!R$1,'YKY 4B'!$A$5:$AF$5,0))</f>
        <v>249.77010833333333</v>
      </c>
      <c r="S298">
        <f>INDEX('YKY 4B'!$A$5:$AF$618, MATCH('RPI Linked'!$B298,'YKY 4B'!$B$5:$B$618,0), MATCH('RPI Linked'!S$1,'YKY 4B'!$A$5:$AF$5,0))</f>
        <v>2.2919999999999999E-2</v>
      </c>
      <c r="T298">
        <f>INDEX('YKY 4B'!$A$5:$AF$618, MATCH('RPI Linked'!$B298,'YKY 4B'!$B$5:$B$618,0), MATCH('RPI Linked'!T$1,'YKY 4B'!$A$5:$AF$5,0))</f>
        <v>0</v>
      </c>
      <c r="U298">
        <f>INDEX('YKY 4B'!$A$5:$AF$618, MATCH('RPI Linked'!$B298,'YKY 4B'!$B$5:$B$618,0), MATCH('RPI Linked'!U$1,'YKY 4B'!$A$5:$AF$5,0))</f>
        <v>0</v>
      </c>
      <c r="V298">
        <f>INDEX('YKY 4B'!$A$5:$AF$618, MATCH('RPI Linked'!$B298,'YKY 4B'!$B$5:$B$618,0), MATCH('RPI Linked'!V$1,'YKY 4B'!$A$5:$AF$5,0))</f>
        <v>0</v>
      </c>
      <c r="W298">
        <f>INDEX('YKY 4B'!$A$5:$AF$618, MATCH('RPI Linked'!$B298,'YKY 4B'!$B$5:$B$618,0), MATCH('RPI Linked'!W$1,'YKY 4B'!$A$5:$AF$5,0))</f>
        <v>0</v>
      </c>
      <c r="X298">
        <f>INDEX('YKY 4B'!$A$5:$AF$618, MATCH('RPI Linked'!$B298,'YKY 4B'!$B$5:$B$618,0), MATCH('RPI Linked'!X$1,'YKY 4B'!$A$5:$AF$5,0))</f>
        <v>5.258468000000005E-2</v>
      </c>
      <c r="Y298">
        <f>INDEX('YKY 4B'!$A$5:$AF$618, MATCH('RPI Linked'!$B298,'YKY 4B'!$B$5:$B$618,0), MATCH('RPI Linked'!Y$1,'YKY 4B'!$A$5:$AF$5,0))</f>
        <v>0.40737351596000038</v>
      </c>
      <c r="Z298">
        <f>INDEX('YKY 4B'!$A$5:$AF$618, MATCH('RPI Linked'!$B298,'YKY 4B'!$B$5:$B$618,0), MATCH('RPI Linked'!Z$1,'YKY 4B'!$A$5:$AF$5,0))</f>
        <v>0.17756123999999998</v>
      </c>
      <c r="AA298">
        <f>INDEX('YKY 4B'!$A$5:$AF$618, MATCH('RPI Linked'!$B298,'YKY 4B'!$B$5:$B$618,0), MATCH('RPI Linked'!AA$1,'YKY 4B'!$A$5:$AF$5,0))</f>
        <v>0</v>
      </c>
      <c r="AB298">
        <f>INDEX('YKY 4B'!$A$5:$AF$618, MATCH('RPI Linked'!$B298,'YKY 4B'!$B$5:$B$618,0), MATCH('RPI Linked'!AB$1,'YKY 4B'!$A$5:$AF$5,0))</f>
        <v>0</v>
      </c>
      <c r="AC298">
        <f>INDEX('YKY 4B'!$A$5:$AF$618, MATCH('RPI Linked'!$B298,'YKY 4B'!$B$5:$B$618,0), MATCH('RPI Linked'!AC$1,'YKY 4B'!$A$5:$AF$5,0))</f>
        <v>0</v>
      </c>
      <c r="AD298">
        <f>INDEX('YKY 4B'!$A$5:$AF$618, MATCH('RPI Linked'!$B298,'YKY 4B'!$B$5:$B$618,0), MATCH('RPI Linked'!AD$1,'YKY 4B'!$A$5:$AF$5,0))</f>
        <v>19.395737589516699</v>
      </c>
      <c r="AE298">
        <f>INDEX('YKY 4B'!$A$5:$AF$618, MATCH('RPI Linked'!$B298,'YKY 4B'!$B$5:$B$618,0), MATCH('RPI Linked'!AE$1,'YKY 4B'!$A$5:$AF$5,0))</f>
        <v>19.395737589516699</v>
      </c>
      <c r="AF298" t="str">
        <f>INDEX('YKY 4B'!$A$5:$AF$618, MATCH('RPI Linked'!$B298,'YKY 4B'!$B$5:$B$618,0), MATCH('RPI Linked'!AF$1,'YKY 4B'!$A$5:$AF$5,0))</f>
        <v>Index linked swap not part of a designated hedging agreement. Break date = 21/02/2033</v>
      </c>
    </row>
    <row r="299" spans="1:32" x14ac:dyDescent="0.25">
      <c r="A299" t="s">
        <v>20</v>
      </c>
      <c r="B299" t="s">
        <v>1407</v>
      </c>
      <c r="C299" t="str">
        <f>INDEX('YKY 4B'!$A$5:$AF$618, MATCH('RPI Linked'!$B299,'YKY 4B'!$B$5:$B$618,0), MATCH('RPI Linked'!C$1,'YKY 4B'!$A$5:$AF$5,0))</f>
        <v>Index Linked Swap (Pays RPI receives Floating) 61</v>
      </c>
      <c r="D299" t="str">
        <f>INDEX('YKY 4B'!$A$5:$AF$618, MATCH('RPI Linked'!$B299,'YKY 4B'!$B$5:$B$618,0), MATCH('RPI Linked'!D$1,'YKY 4B'!$A$5:$AF$5,0))</f>
        <v>Yorkshire Water Services Ltd</v>
      </c>
      <c r="E299" t="str">
        <f>INDEX('YKY 4B'!$A$5:$AF$618, MATCH('RPI Linked'!$B299,'YKY 4B'!$B$5:$B$618,0), MATCH('RPI Linked'!E$1,'YKY 4B'!$A$5:$AF$5,0))</f>
        <v>Swap - paying leg</v>
      </c>
      <c r="F299" t="str">
        <f>INDEX('YKY 4B'!$A$5:$AF$618, MATCH('RPI Linked'!$B299,'YKY 4B'!$B$5:$B$618,0), MATCH('RPI Linked'!F$1,'YKY 4B'!$A$5:$AF$5,0))</f>
        <v>Bullet</v>
      </c>
      <c r="G299" t="str">
        <f>INDEX('YKY 4B'!$A$5:$AF$618, MATCH('RPI Linked'!$B299,'YKY 4B'!$B$5:$B$618,0), MATCH('RPI Linked'!G$1,'YKY 4B'!$A$5:$AF$5,0))</f>
        <v>N/A</v>
      </c>
      <c r="H299" t="str">
        <f>INDEX('YKY 4B'!$A$5:$AF$618, MATCH('RPI Linked'!$B299,'YKY 4B'!$B$5:$B$618,0), MATCH('RPI Linked'!H$1,'YKY 4B'!$A$5:$AF$5,0))</f>
        <v>Super-senior</v>
      </c>
      <c r="I299" t="str">
        <f>INDEX('YKY 4B'!$A$5:$AF$618, MATCH('RPI Linked'!$B299,'YKY 4B'!$B$5:$B$618,0), MATCH('RPI Linked'!I$1,'YKY 4B'!$A$5:$AF$5,0))</f>
        <v>N/A</v>
      </c>
      <c r="J299" t="str">
        <f>INDEX('YKY 4B'!$A$5:$AF$618, MATCH('RPI Linked'!$B299,'YKY 4B'!$B$5:$B$618,0), MATCH('RPI Linked'!J$1,'YKY 4B'!$A$5:$AF$5,0))</f>
        <v>GBP</v>
      </c>
      <c r="K299" t="str">
        <f>INDEX('YKY 4B'!$A$5:$AF$618, MATCH('RPI Linked'!$B299,'YKY 4B'!$B$5:$B$618,0), MATCH('RPI Linked'!K$1,'YKY 4B'!$A$5:$AF$5,0))</f>
        <v>21/02/2008</v>
      </c>
      <c r="L299">
        <f>INDEX('YKY 4B'!$A$5:$AF$618, MATCH('RPI Linked'!$B299,'YKY 4B'!$B$5:$B$618,0), MATCH('RPI Linked'!L$1,'YKY 4B'!$A$5:$AF$5,0))</f>
        <v>100</v>
      </c>
      <c r="M299">
        <f>INDEX('YKY 4B'!$A$5:$AF$618, MATCH('RPI Linked'!$B299,'YKY 4B'!$B$5:$B$618,0), MATCH('RPI Linked'!M$1,'YKY 4B'!$A$5:$AF$5,0))</f>
        <v>59588</v>
      </c>
      <c r="N299">
        <f>INDEX('YKY 4B'!$A$5:$AF$618, MATCH('RPI Linked'!$B299,'YKY 4B'!$B$5:$B$618,0), MATCH('RPI Linked'!N$1,'YKY 4B'!$A$5:$AF$5,0))</f>
        <v>40.891666666666666</v>
      </c>
      <c r="O299">
        <f>INDEX('YKY 4B'!$A$5:$AF$618, MATCH('RPI Linked'!$B299,'YKY 4B'!$B$5:$B$618,0), MATCH('RPI Linked'!O$1,'YKY 4B'!$A$5:$AF$5,0))</f>
        <v>5.19306</v>
      </c>
      <c r="P299">
        <f>INDEX('YKY 4B'!$A$5:$AF$618, MATCH('RPI Linked'!$B299,'YKY 4B'!$B$5:$B$618,0), MATCH('RPI Linked'!P$1,'YKY 4B'!$A$5:$AF$5,0))</f>
        <v>7.0670000000000002</v>
      </c>
      <c r="Q299">
        <f>INDEX('YKY 4B'!$A$5:$AF$618, MATCH('RPI Linked'!$B299,'YKY 4B'!$B$5:$B$618,0), MATCH('RPI Linked'!Q$1,'YKY 4B'!$A$5:$AF$5,0))</f>
        <v>7.8680000000000003</v>
      </c>
      <c r="R299">
        <f>INDEX('YKY 4B'!$A$5:$AF$618, MATCH('RPI Linked'!$B299,'YKY 4B'!$B$5:$B$618,0), MATCH('RPI Linked'!R$1,'YKY 4B'!$A$5:$AF$5,0))</f>
        <v>288.98140833333332</v>
      </c>
      <c r="S299">
        <f>INDEX('YKY 4B'!$A$5:$AF$618, MATCH('RPI Linked'!$B299,'YKY 4B'!$B$5:$B$618,0), MATCH('RPI Linked'!S$1,'YKY 4B'!$A$5:$AF$5,0))</f>
        <v>2.3740000000000001E-2</v>
      </c>
      <c r="T299">
        <f>INDEX('YKY 4B'!$A$5:$AF$618, MATCH('RPI Linked'!$B299,'YKY 4B'!$B$5:$B$618,0), MATCH('RPI Linked'!T$1,'YKY 4B'!$A$5:$AF$5,0))</f>
        <v>0</v>
      </c>
      <c r="U299">
        <f>INDEX('YKY 4B'!$A$5:$AF$618, MATCH('RPI Linked'!$B299,'YKY 4B'!$B$5:$B$618,0), MATCH('RPI Linked'!U$1,'YKY 4B'!$A$5:$AF$5,0))</f>
        <v>0</v>
      </c>
      <c r="V299">
        <f>INDEX('YKY 4B'!$A$5:$AF$618, MATCH('RPI Linked'!$B299,'YKY 4B'!$B$5:$B$618,0), MATCH('RPI Linked'!V$1,'YKY 4B'!$A$5:$AF$5,0))</f>
        <v>0</v>
      </c>
      <c r="W299">
        <f>INDEX('YKY 4B'!$A$5:$AF$618, MATCH('RPI Linked'!$B299,'YKY 4B'!$B$5:$B$618,0), MATCH('RPI Linked'!W$1,'YKY 4B'!$A$5:$AF$5,0))</f>
        <v>0</v>
      </c>
      <c r="X299">
        <f>INDEX('YKY 4B'!$A$5:$AF$618, MATCH('RPI Linked'!$B299,'YKY 4B'!$B$5:$B$618,0), MATCH('RPI Linked'!X$1,'YKY 4B'!$A$5:$AF$5,0))</f>
        <v>5.34284599999999E-2</v>
      </c>
      <c r="Y299">
        <f>INDEX('YKY 4B'!$A$5:$AF$618, MATCH('RPI Linked'!$B299,'YKY 4B'!$B$5:$B$618,0), MATCH('RPI Linked'!Y$1,'YKY 4B'!$A$5:$AF$5,0))</f>
        <v>0.42037512327999921</v>
      </c>
      <c r="Z299">
        <f>INDEX('YKY 4B'!$A$5:$AF$618, MATCH('RPI Linked'!$B299,'YKY 4B'!$B$5:$B$618,0), MATCH('RPI Linked'!Z$1,'YKY 4B'!$A$5:$AF$5,0))</f>
        <v>0.18678632000000001</v>
      </c>
      <c r="AA299">
        <f>INDEX('YKY 4B'!$A$5:$AF$618, MATCH('RPI Linked'!$B299,'YKY 4B'!$B$5:$B$618,0), MATCH('RPI Linked'!AA$1,'YKY 4B'!$A$5:$AF$5,0))</f>
        <v>0</v>
      </c>
      <c r="AB299">
        <f>INDEX('YKY 4B'!$A$5:$AF$618, MATCH('RPI Linked'!$B299,'YKY 4B'!$B$5:$B$618,0), MATCH('RPI Linked'!AB$1,'YKY 4B'!$A$5:$AF$5,0))</f>
        <v>0</v>
      </c>
      <c r="AC299">
        <f>INDEX('YKY 4B'!$A$5:$AF$618, MATCH('RPI Linked'!$B299,'YKY 4B'!$B$5:$B$618,0), MATCH('RPI Linked'!AC$1,'YKY 4B'!$A$5:$AF$5,0))</f>
        <v>0</v>
      </c>
      <c r="AD299">
        <f>INDEX('YKY 4B'!$A$5:$AF$618, MATCH('RPI Linked'!$B299,'YKY 4B'!$B$5:$B$618,0), MATCH('RPI Linked'!AD$1,'YKY 4B'!$A$5:$AF$5,0))</f>
        <v>23.705351719604394</v>
      </c>
      <c r="AE299">
        <f>INDEX('YKY 4B'!$A$5:$AF$618, MATCH('RPI Linked'!$B299,'YKY 4B'!$B$5:$B$618,0), MATCH('RPI Linked'!AE$1,'YKY 4B'!$A$5:$AF$5,0))</f>
        <v>23.705351719604394</v>
      </c>
      <c r="AF299" t="str">
        <f>INDEX('YKY 4B'!$A$5:$AF$618, MATCH('RPI Linked'!$B299,'YKY 4B'!$B$5:$B$618,0), MATCH('RPI Linked'!AF$1,'YKY 4B'!$A$5:$AF$5,0))</f>
        <v>Index linked swap not part of a designated hedging agreement. Break date = 21/02/2033</v>
      </c>
    </row>
    <row r="300" spans="1:32" x14ac:dyDescent="0.25">
      <c r="A300" t="s">
        <v>20</v>
      </c>
      <c r="B300" t="s">
        <v>1408</v>
      </c>
      <c r="C300" t="str">
        <f>INDEX('YKY 4B'!$A$5:$AF$618, MATCH('RPI Linked'!$B300,'YKY 4B'!$B$5:$B$618,0), MATCH('RPI Linked'!C$1,'YKY 4B'!$A$5:$AF$5,0))</f>
        <v>Index Linked Swap (Pays RPI receives Floating) 62</v>
      </c>
      <c r="D300" t="str">
        <f>INDEX('YKY 4B'!$A$5:$AF$618, MATCH('RPI Linked'!$B300,'YKY 4B'!$B$5:$B$618,0), MATCH('RPI Linked'!D$1,'YKY 4B'!$A$5:$AF$5,0))</f>
        <v>Yorkshire Water Services Ltd</v>
      </c>
      <c r="E300" t="str">
        <f>INDEX('YKY 4B'!$A$5:$AF$618, MATCH('RPI Linked'!$B300,'YKY 4B'!$B$5:$B$618,0), MATCH('RPI Linked'!E$1,'YKY 4B'!$A$5:$AF$5,0))</f>
        <v>Swap - paying leg</v>
      </c>
      <c r="F300" t="str">
        <f>INDEX('YKY 4B'!$A$5:$AF$618, MATCH('RPI Linked'!$B300,'YKY 4B'!$B$5:$B$618,0), MATCH('RPI Linked'!F$1,'YKY 4B'!$A$5:$AF$5,0))</f>
        <v>Bullet</v>
      </c>
      <c r="G300" t="str">
        <f>INDEX('YKY 4B'!$A$5:$AF$618, MATCH('RPI Linked'!$B300,'YKY 4B'!$B$5:$B$618,0), MATCH('RPI Linked'!G$1,'YKY 4B'!$A$5:$AF$5,0))</f>
        <v>N/A</v>
      </c>
      <c r="H300" t="str">
        <f>INDEX('YKY 4B'!$A$5:$AF$618, MATCH('RPI Linked'!$B300,'YKY 4B'!$B$5:$B$618,0), MATCH('RPI Linked'!H$1,'YKY 4B'!$A$5:$AF$5,0))</f>
        <v>Super-senior</v>
      </c>
      <c r="I300" t="str">
        <f>INDEX('YKY 4B'!$A$5:$AF$618, MATCH('RPI Linked'!$B300,'YKY 4B'!$B$5:$B$618,0), MATCH('RPI Linked'!I$1,'YKY 4B'!$A$5:$AF$5,0))</f>
        <v>N/A</v>
      </c>
      <c r="J300" t="str">
        <f>INDEX('YKY 4B'!$A$5:$AF$618, MATCH('RPI Linked'!$B300,'YKY 4B'!$B$5:$B$618,0), MATCH('RPI Linked'!J$1,'YKY 4B'!$A$5:$AF$5,0))</f>
        <v>GBP</v>
      </c>
      <c r="K300" t="str">
        <f>INDEX('YKY 4B'!$A$5:$AF$618, MATCH('RPI Linked'!$B300,'YKY 4B'!$B$5:$B$618,0), MATCH('RPI Linked'!K$1,'YKY 4B'!$A$5:$AF$5,0))</f>
        <v>21/02/2008</v>
      </c>
      <c r="L300">
        <f>INDEX('YKY 4B'!$A$5:$AF$618, MATCH('RPI Linked'!$B300,'YKY 4B'!$B$5:$B$618,0), MATCH('RPI Linked'!L$1,'YKY 4B'!$A$5:$AF$5,0))</f>
        <v>100</v>
      </c>
      <c r="M300">
        <f>INDEX('YKY 4B'!$A$5:$AF$618, MATCH('RPI Linked'!$B300,'YKY 4B'!$B$5:$B$618,0), MATCH('RPI Linked'!M$1,'YKY 4B'!$A$5:$AF$5,0))</f>
        <v>51553</v>
      </c>
      <c r="N300">
        <f>INDEX('YKY 4B'!$A$5:$AF$618, MATCH('RPI Linked'!$B300,'YKY 4B'!$B$5:$B$618,0), MATCH('RPI Linked'!N$1,'YKY 4B'!$A$5:$AF$5,0))</f>
        <v>18.891666666666666</v>
      </c>
      <c r="O300">
        <f>INDEX('YKY 4B'!$A$5:$AF$618, MATCH('RPI Linked'!$B300,'YKY 4B'!$B$5:$B$618,0), MATCH('RPI Linked'!O$1,'YKY 4B'!$A$5:$AF$5,0))</f>
        <v>15.42</v>
      </c>
      <c r="P300">
        <f>INDEX('YKY 4B'!$A$5:$AF$618, MATCH('RPI Linked'!$B300,'YKY 4B'!$B$5:$B$618,0), MATCH('RPI Linked'!P$1,'YKY 4B'!$A$5:$AF$5,0))</f>
        <v>16.559000000000001</v>
      </c>
      <c r="Q300">
        <f>INDEX('YKY 4B'!$A$5:$AF$618, MATCH('RPI Linked'!$B300,'YKY 4B'!$B$5:$B$618,0), MATCH('RPI Linked'!Q$1,'YKY 4B'!$A$5:$AF$5,0))</f>
        <v>23.361999999999998</v>
      </c>
      <c r="R300">
        <f>INDEX('YKY 4B'!$A$5:$AF$618, MATCH('RPI Linked'!$B300,'YKY 4B'!$B$5:$B$618,0), MATCH('RPI Linked'!R$1,'YKY 4B'!$A$5:$AF$5,0))</f>
        <v>312.82710833333334</v>
      </c>
      <c r="S300">
        <f>INDEX('YKY 4B'!$A$5:$AF$618, MATCH('RPI Linked'!$B300,'YKY 4B'!$B$5:$B$618,0), MATCH('RPI Linked'!S$1,'YKY 4B'!$A$5:$AF$5,0))</f>
        <v>1.6820000000000002E-2</v>
      </c>
      <c r="T300">
        <f>INDEX('YKY 4B'!$A$5:$AF$618, MATCH('RPI Linked'!$B300,'YKY 4B'!$B$5:$B$618,0), MATCH('RPI Linked'!T$1,'YKY 4B'!$A$5:$AF$5,0))</f>
        <v>0</v>
      </c>
      <c r="U300">
        <f>INDEX('YKY 4B'!$A$5:$AF$618, MATCH('RPI Linked'!$B300,'YKY 4B'!$B$5:$B$618,0), MATCH('RPI Linked'!U$1,'YKY 4B'!$A$5:$AF$5,0))</f>
        <v>0</v>
      </c>
      <c r="V300">
        <f>INDEX('YKY 4B'!$A$5:$AF$618, MATCH('RPI Linked'!$B300,'YKY 4B'!$B$5:$B$618,0), MATCH('RPI Linked'!V$1,'YKY 4B'!$A$5:$AF$5,0))</f>
        <v>0</v>
      </c>
      <c r="W300">
        <f>INDEX('YKY 4B'!$A$5:$AF$618, MATCH('RPI Linked'!$B300,'YKY 4B'!$B$5:$B$618,0), MATCH('RPI Linked'!W$1,'YKY 4B'!$A$5:$AF$5,0))</f>
        <v>0</v>
      </c>
      <c r="X300">
        <f>INDEX('YKY 4B'!$A$5:$AF$618, MATCH('RPI Linked'!$B300,'YKY 4B'!$B$5:$B$618,0), MATCH('RPI Linked'!X$1,'YKY 4B'!$A$5:$AF$5,0))</f>
        <v>4.6307780000000021E-2</v>
      </c>
      <c r="Y300">
        <f>INDEX('YKY 4B'!$A$5:$AF$618, MATCH('RPI Linked'!$B300,'YKY 4B'!$B$5:$B$618,0), MATCH('RPI Linked'!Y$1,'YKY 4B'!$A$5:$AF$5,0))</f>
        <v>1.0818423563600004</v>
      </c>
      <c r="Z300">
        <f>INDEX('YKY 4B'!$A$5:$AF$618, MATCH('RPI Linked'!$B300,'YKY 4B'!$B$5:$B$618,0), MATCH('RPI Linked'!Z$1,'YKY 4B'!$A$5:$AF$5,0))</f>
        <v>0.39294884000000002</v>
      </c>
      <c r="AA300">
        <f>INDEX('YKY 4B'!$A$5:$AF$618, MATCH('RPI Linked'!$B300,'YKY 4B'!$B$5:$B$618,0), MATCH('RPI Linked'!AA$1,'YKY 4B'!$A$5:$AF$5,0))</f>
        <v>0</v>
      </c>
      <c r="AB300">
        <f>INDEX('YKY 4B'!$A$5:$AF$618, MATCH('RPI Linked'!$B300,'YKY 4B'!$B$5:$B$618,0), MATCH('RPI Linked'!AB$1,'YKY 4B'!$A$5:$AF$5,0))</f>
        <v>0</v>
      </c>
      <c r="AC300">
        <f>INDEX('YKY 4B'!$A$5:$AF$618, MATCH('RPI Linked'!$B300,'YKY 4B'!$B$5:$B$618,0), MATCH('RPI Linked'!AC$1,'YKY 4B'!$A$5:$AF$5,0))</f>
        <v>0</v>
      </c>
      <c r="AD300">
        <f>INDEX('YKY 4B'!$A$5:$AF$618, MATCH('RPI Linked'!$B300,'YKY 4B'!$B$5:$B$618,0), MATCH('RPI Linked'!AD$1,'YKY 4B'!$A$5:$AF$5,0))</f>
        <v>24.520701817020875</v>
      </c>
      <c r="AE300">
        <f>INDEX('YKY 4B'!$A$5:$AF$618, MATCH('RPI Linked'!$B300,'YKY 4B'!$B$5:$B$618,0), MATCH('RPI Linked'!AE$1,'YKY 4B'!$A$5:$AF$5,0))</f>
        <v>24.520701817020875</v>
      </c>
      <c r="AF300" t="str">
        <f>INDEX('YKY 4B'!$A$5:$AF$618, MATCH('RPI Linked'!$B300,'YKY 4B'!$B$5:$B$618,0), MATCH('RPI Linked'!AF$1,'YKY 4B'!$A$5:$AF$5,0))</f>
        <v>Index linked swap not part of a designated hedging agreement. No break dates.</v>
      </c>
    </row>
    <row r="301" spans="1:32" x14ac:dyDescent="0.25">
      <c r="A301" t="s">
        <v>20</v>
      </c>
      <c r="B301" t="s">
        <v>1409</v>
      </c>
      <c r="C301" t="str">
        <f>INDEX('YKY 4B'!$A$5:$AF$618, MATCH('RPI Linked'!$B301,'YKY 4B'!$B$5:$B$618,0), MATCH('RPI Linked'!C$1,'YKY 4B'!$A$5:$AF$5,0))</f>
        <v>Index Linked Swap (Pays RPI receives Floating) 63</v>
      </c>
      <c r="D301" t="str">
        <f>INDEX('YKY 4B'!$A$5:$AF$618, MATCH('RPI Linked'!$B301,'YKY 4B'!$B$5:$B$618,0), MATCH('RPI Linked'!D$1,'YKY 4B'!$A$5:$AF$5,0))</f>
        <v>Yorkshire Water Services Ltd</v>
      </c>
      <c r="E301" t="str">
        <f>INDEX('YKY 4B'!$A$5:$AF$618, MATCH('RPI Linked'!$B301,'YKY 4B'!$B$5:$B$618,0), MATCH('RPI Linked'!E$1,'YKY 4B'!$A$5:$AF$5,0))</f>
        <v>Swap - paying leg</v>
      </c>
      <c r="F301" t="str">
        <f>INDEX('YKY 4B'!$A$5:$AF$618, MATCH('RPI Linked'!$B301,'YKY 4B'!$B$5:$B$618,0), MATCH('RPI Linked'!F$1,'YKY 4B'!$A$5:$AF$5,0))</f>
        <v>Bullet</v>
      </c>
      <c r="G301" t="str">
        <f>INDEX('YKY 4B'!$A$5:$AF$618, MATCH('RPI Linked'!$B301,'YKY 4B'!$B$5:$B$618,0), MATCH('RPI Linked'!G$1,'YKY 4B'!$A$5:$AF$5,0))</f>
        <v>N/A</v>
      </c>
      <c r="H301" t="str">
        <f>INDEX('YKY 4B'!$A$5:$AF$618, MATCH('RPI Linked'!$B301,'YKY 4B'!$B$5:$B$618,0), MATCH('RPI Linked'!H$1,'YKY 4B'!$A$5:$AF$5,0))</f>
        <v>Super-senior</v>
      </c>
      <c r="I301" t="str">
        <f>INDEX('YKY 4B'!$A$5:$AF$618, MATCH('RPI Linked'!$B301,'YKY 4B'!$B$5:$B$618,0), MATCH('RPI Linked'!I$1,'YKY 4B'!$A$5:$AF$5,0))</f>
        <v>N/A</v>
      </c>
      <c r="J301" t="str">
        <f>INDEX('YKY 4B'!$A$5:$AF$618, MATCH('RPI Linked'!$B301,'YKY 4B'!$B$5:$B$618,0), MATCH('RPI Linked'!J$1,'YKY 4B'!$A$5:$AF$5,0))</f>
        <v>GBP</v>
      </c>
      <c r="K301" t="str">
        <f>INDEX('YKY 4B'!$A$5:$AF$618, MATCH('RPI Linked'!$B301,'YKY 4B'!$B$5:$B$618,0), MATCH('RPI Linked'!K$1,'YKY 4B'!$A$5:$AF$5,0))</f>
        <v>21/02/2008</v>
      </c>
      <c r="L301">
        <f>INDEX('YKY 4B'!$A$5:$AF$618, MATCH('RPI Linked'!$B301,'YKY 4B'!$B$5:$B$618,0), MATCH('RPI Linked'!L$1,'YKY 4B'!$A$5:$AF$5,0))</f>
        <v>100</v>
      </c>
      <c r="M301">
        <f>INDEX('YKY 4B'!$A$5:$AF$618, MATCH('RPI Linked'!$B301,'YKY 4B'!$B$5:$B$618,0), MATCH('RPI Linked'!M$1,'YKY 4B'!$A$5:$AF$5,0))</f>
        <v>50457</v>
      </c>
      <c r="N301">
        <f>INDEX('YKY 4B'!$A$5:$AF$618, MATCH('RPI Linked'!$B301,'YKY 4B'!$B$5:$B$618,0), MATCH('RPI Linked'!N$1,'YKY 4B'!$A$5:$AF$5,0))</f>
        <v>15.891666666666667</v>
      </c>
      <c r="O301">
        <f>INDEX('YKY 4B'!$A$5:$AF$618, MATCH('RPI Linked'!$B301,'YKY 4B'!$B$5:$B$618,0), MATCH('RPI Linked'!O$1,'YKY 4B'!$A$5:$AF$5,0))</f>
        <v>7.71</v>
      </c>
      <c r="P301">
        <f>INDEX('YKY 4B'!$A$5:$AF$618, MATCH('RPI Linked'!$B301,'YKY 4B'!$B$5:$B$618,0), MATCH('RPI Linked'!P$1,'YKY 4B'!$A$5:$AF$5,0))</f>
        <v>9.0589999999999993</v>
      </c>
      <c r="Q301">
        <f>INDEX('YKY 4B'!$A$5:$AF$618, MATCH('RPI Linked'!$B301,'YKY 4B'!$B$5:$B$618,0), MATCH('RPI Linked'!Q$1,'YKY 4B'!$A$5:$AF$5,0))</f>
        <v>11.680999999999999</v>
      </c>
      <c r="R301">
        <f>INDEX('YKY 4B'!$A$5:$AF$618, MATCH('RPI Linked'!$B301,'YKY 4B'!$B$5:$B$618,0), MATCH('RPI Linked'!R$1,'YKY 4B'!$A$5:$AF$5,0))</f>
        <v>143.96260833333332</v>
      </c>
      <c r="S301">
        <f>INDEX('YKY 4B'!$A$5:$AF$618, MATCH('RPI Linked'!$B301,'YKY 4B'!$B$5:$B$618,0), MATCH('RPI Linked'!S$1,'YKY 4B'!$A$5:$AF$5,0))</f>
        <v>3.5400000000000001E-2</v>
      </c>
      <c r="T301">
        <f>INDEX('YKY 4B'!$A$5:$AF$618, MATCH('RPI Linked'!$B301,'YKY 4B'!$B$5:$B$618,0), MATCH('RPI Linked'!T$1,'YKY 4B'!$A$5:$AF$5,0))</f>
        <v>0</v>
      </c>
      <c r="U301">
        <f>INDEX('YKY 4B'!$A$5:$AF$618, MATCH('RPI Linked'!$B301,'YKY 4B'!$B$5:$B$618,0), MATCH('RPI Linked'!U$1,'YKY 4B'!$A$5:$AF$5,0))</f>
        <v>0</v>
      </c>
      <c r="V301">
        <f>INDEX('YKY 4B'!$A$5:$AF$618, MATCH('RPI Linked'!$B301,'YKY 4B'!$B$5:$B$618,0), MATCH('RPI Linked'!V$1,'YKY 4B'!$A$5:$AF$5,0))</f>
        <v>0</v>
      </c>
      <c r="W301">
        <f>INDEX('YKY 4B'!$A$5:$AF$618, MATCH('RPI Linked'!$B301,'YKY 4B'!$B$5:$B$618,0), MATCH('RPI Linked'!W$1,'YKY 4B'!$A$5:$AF$5,0))</f>
        <v>0</v>
      </c>
      <c r="X301">
        <f>INDEX('YKY 4B'!$A$5:$AF$618, MATCH('RPI Linked'!$B301,'YKY 4B'!$B$5:$B$618,0), MATCH('RPI Linked'!X$1,'YKY 4B'!$A$5:$AF$5,0))</f>
        <v>6.5426600000000112E-2</v>
      </c>
      <c r="Y301">
        <f>INDEX('YKY 4B'!$A$5:$AF$618, MATCH('RPI Linked'!$B301,'YKY 4B'!$B$5:$B$618,0), MATCH('RPI Linked'!Y$1,'YKY 4B'!$A$5:$AF$5,0))</f>
        <v>0.7642481146000013</v>
      </c>
      <c r="Z301">
        <f>INDEX('YKY 4B'!$A$5:$AF$618, MATCH('RPI Linked'!$B301,'YKY 4B'!$B$5:$B$618,0), MATCH('RPI Linked'!Z$1,'YKY 4B'!$A$5:$AF$5,0))</f>
        <v>0.41350739999999997</v>
      </c>
      <c r="AA301">
        <f>INDEX('YKY 4B'!$A$5:$AF$618, MATCH('RPI Linked'!$B301,'YKY 4B'!$B$5:$B$618,0), MATCH('RPI Linked'!AA$1,'YKY 4B'!$A$5:$AF$5,0))</f>
        <v>0</v>
      </c>
      <c r="AB301">
        <f>INDEX('YKY 4B'!$A$5:$AF$618, MATCH('RPI Linked'!$B301,'YKY 4B'!$B$5:$B$618,0), MATCH('RPI Linked'!AB$1,'YKY 4B'!$A$5:$AF$5,0))</f>
        <v>0</v>
      </c>
      <c r="AC301">
        <f>INDEX('YKY 4B'!$A$5:$AF$618, MATCH('RPI Linked'!$B301,'YKY 4B'!$B$5:$B$618,0), MATCH('RPI Linked'!AC$1,'YKY 4B'!$A$5:$AF$5,0))</f>
        <v>0</v>
      </c>
      <c r="AD301">
        <f>INDEX('YKY 4B'!$A$5:$AF$618, MATCH('RPI Linked'!$B301,'YKY 4B'!$B$5:$B$618,0), MATCH('RPI Linked'!AD$1,'YKY 4B'!$A$5:$AF$5,0))</f>
        <v>12.401423569653494</v>
      </c>
      <c r="AE301">
        <f>INDEX('YKY 4B'!$A$5:$AF$618, MATCH('RPI Linked'!$B301,'YKY 4B'!$B$5:$B$618,0), MATCH('RPI Linked'!AE$1,'YKY 4B'!$A$5:$AF$5,0))</f>
        <v>12.401423569653494</v>
      </c>
      <c r="AF301" t="str">
        <f>INDEX('YKY 4B'!$A$5:$AF$618, MATCH('RPI Linked'!$B301,'YKY 4B'!$B$5:$B$618,0), MATCH('RPI Linked'!AF$1,'YKY 4B'!$A$5:$AF$5,0))</f>
        <v>Index linked swap not part of a designated hedging agreement. No break dates.</v>
      </c>
    </row>
    <row r="302" spans="1:32" x14ac:dyDescent="0.25">
      <c r="A302" t="s">
        <v>20</v>
      </c>
      <c r="B302" t="s">
        <v>1410</v>
      </c>
      <c r="C302" t="str">
        <f>INDEX('YKY 4B'!$A$5:$AF$618, MATCH('RPI Linked'!$B302,'YKY 4B'!$B$5:$B$618,0), MATCH('RPI Linked'!C$1,'YKY 4B'!$A$5:$AF$5,0))</f>
        <v>Index Linked Swap (Pays RPI receives Floating) 64</v>
      </c>
      <c r="D302" t="str">
        <f>INDEX('YKY 4B'!$A$5:$AF$618, MATCH('RPI Linked'!$B302,'YKY 4B'!$B$5:$B$618,0), MATCH('RPI Linked'!D$1,'YKY 4B'!$A$5:$AF$5,0))</f>
        <v>Yorkshire Water Services Ltd</v>
      </c>
      <c r="E302" t="str">
        <f>INDEX('YKY 4B'!$A$5:$AF$618, MATCH('RPI Linked'!$B302,'YKY 4B'!$B$5:$B$618,0), MATCH('RPI Linked'!E$1,'YKY 4B'!$A$5:$AF$5,0))</f>
        <v>Swap - paying leg</v>
      </c>
      <c r="F302" t="str">
        <f>INDEX('YKY 4B'!$A$5:$AF$618, MATCH('RPI Linked'!$B302,'YKY 4B'!$B$5:$B$618,0), MATCH('RPI Linked'!F$1,'YKY 4B'!$A$5:$AF$5,0))</f>
        <v>Bullet</v>
      </c>
      <c r="G302" t="str">
        <f>INDEX('YKY 4B'!$A$5:$AF$618, MATCH('RPI Linked'!$B302,'YKY 4B'!$B$5:$B$618,0), MATCH('RPI Linked'!G$1,'YKY 4B'!$A$5:$AF$5,0))</f>
        <v>N/A</v>
      </c>
      <c r="H302" t="str">
        <f>INDEX('YKY 4B'!$A$5:$AF$618, MATCH('RPI Linked'!$B302,'YKY 4B'!$B$5:$B$618,0), MATCH('RPI Linked'!H$1,'YKY 4B'!$A$5:$AF$5,0))</f>
        <v>Super-senior</v>
      </c>
      <c r="I302" t="str">
        <f>INDEX('YKY 4B'!$A$5:$AF$618, MATCH('RPI Linked'!$B302,'YKY 4B'!$B$5:$B$618,0), MATCH('RPI Linked'!I$1,'YKY 4B'!$A$5:$AF$5,0))</f>
        <v>N/A</v>
      </c>
      <c r="J302" t="str">
        <f>INDEX('YKY 4B'!$A$5:$AF$618, MATCH('RPI Linked'!$B302,'YKY 4B'!$B$5:$B$618,0), MATCH('RPI Linked'!J$1,'YKY 4B'!$A$5:$AF$5,0))</f>
        <v>GBP</v>
      </c>
      <c r="K302" t="str">
        <f>INDEX('YKY 4B'!$A$5:$AF$618, MATCH('RPI Linked'!$B302,'YKY 4B'!$B$5:$B$618,0), MATCH('RPI Linked'!K$1,'YKY 4B'!$A$5:$AF$5,0))</f>
        <v>21/02/2008</v>
      </c>
      <c r="L302">
        <f>INDEX('YKY 4B'!$A$5:$AF$618, MATCH('RPI Linked'!$B302,'YKY 4B'!$B$5:$B$618,0), MATCH('RPI Linked'!L$1,'YKY 4B'!$A$5:$AF$5,0))</f>
        <v>100</v>
      </c>
      <c r="M302">
        <f>INDEX('YKY 4B'!$A$5:$AF$618, MATCH('RPI Linked'!$B302,'YKY 4B'!$B$5:$B$618,0), MATCH('RPI Linked'!M$1,'YKY 4B'!$A$5:$AF$5,0))</f>
        <v>50457</v>
      </c>
      <c r="N302">
        <f>INDEX('YKY 4B'!$A$5:$AF$618, MATCH('RPI Linked'!$B302,'YKY 4B'!$B$5:$B$618,0), MATCH('RPI Linked'!N$1,'YKY 4B'!$A$5:$AF$5,0))</f>
        <v>15.891666666666667</v>
      </c>
      <c r="O302">
        <f>INDEX('YKY 4B'!$A$5:$AF$618, MATCH('RPI Linked'!$B302,'YKY 4B'!$B$5:$B$618,0), MATCH('RPI Linked'!O$1,'YKY 4B'!$A$5:$AF$5,0))</f>
        <v>7.71</v>
      </c>
      <c r="P302">
        <f>INDEX('YKY 4B'!$A$5:$AF$618, MATCH('RPI Linked'!$B302,'YKY 4B'!$B$5:$B$618,0), MATCH('RPI Linked'!P$1,'YKY 4B'!$A$5:$AF$5,0))</f>
        <v>9.0589999999999993</v>
      </c>
      <c r="Q302">
        <f>INDEX('YKY 4B'!$A$5:$AF$618, MATCH('RPI Linked'!$B302,'YKY 4B'!$B$5:$B$618,0), MATCH('RPI Linked'!Q$1,'YKY 4B'!$A$5:$AF$5,0))</f>
        <v>11.680999999999999</v>
      </c>
      <c r="R302">
        <f>INDEX('YKY 4B'!$A$5:$AF$618, MATCH('RPI Linked'!$B302,'YKY 4B'!$B$5:$B$618,0), MATCH('RPI Linked'!R$1,'YKY 4B'!$A$5:$AF$5,0))</f>
        <v>143.96260833333332</v>
      </c>
      <c r="S302">
        <f>INDEX('YKY 4B'!$A$5:$AF$618, MATCH('RPI Linked'!$B302,'YKY 4B'!$B$5:$B$618,0), MATCH('RPI Linked'!S$1,'YKY 4B'!$A$5:$AF$5,0))</f>
        <v>3.5400000000000001E-2</v>
      </c>
      <c r="T302">
        <f>INDEX('YKY 4B'!$A$5:$AF$618, MATCH('RPI Linked'!$B302,'YKY 4B'!$B$5:$B$618,0), MATCH('RPI Linked'!T$1,'YKY 4B'!$A$5:$AF$5,0))</f>
        <v>0</v>
      </c>
      <c r="U302">
        <f>INDEX('YKY 4B'!$A$5:$AF$618, MATCH('RPI Linked'!$B302,'YKY 4B'!$B$5:$B$618,0), MATCH('RPI Linked'!U$1,'YKY 4B'!$A$5:$AF$5,0))</f>
        <v>0</v>
      </c>
      <c r="V302">
        <f>INDEX('YKY 4B'!$A$5:$AF$618, MATCH('RPI Linked'!$B302,'YKY 4B'!$B$5:$B$618,0), MATCH('RPI Linked'!V$1,'YKY 4B'!$A$5:$AF$5,0))</f>
        <v>0</v>
      </c>
      <c r="W302">
        <f>INDEX('YKY 4B'!$A$5:$AF$618, MATCH('RPI Linked'!$B302,'YKY 4B'!$B$5:$B$618,0), MATCH('RPI Linked'!W$1,'YKY 4B'!$A$5:$AF$5,0))</f>
        <v>0</v>
      </c>
      <c r="X302">
        <f>INDEX('YKY 4B'!$A$5:$AF$618, MATCH('RPI Linked'!$B302,'YKY 4B'!$B$5:$B$618,0), MATCH('RPI Linked'!X$1,'YKY 4B'!$A$5:$AF$5,0))</f>
        <v>6.5426600000000112E-2</v>
      </c>
      <c r="Y302">
        <f>INDEX('YKY 4B'!$A$5:$AF$618, MATCH('RPI Linked'!$B302,'YKY 4B'!$B$5:$B$618,0), MATCH('RPI Linked'!Y$1,'YKY 4B'!$A$5:$AF$5,0))</f>
        <v>0.7642481146000013</v>
      </c>
      <c r="Z302">
        <f>INDEX('YKY 4B'!$A$5:$AF$618, MATCH('RPI Linked'!$B302,'YKY 4B'!$B$5:$B$618,0), MATCH('RPI Linked'!Z$1,'YKY 4B'!$A$5:$AF$5,0))</f>
        <v>0.41350739999999997</v>
      </c>
      <c r="AA302">
        <f>INDEX('YKY 4B'!$A$5:$AF$618, MATCH('RPI Linked'!$B302,'YKY 4B'!$B$5:$B$618,0), MATCH('RPI Linked'!AA$1,'YKY 4B'!$A$5:$AF$5,0))</f>
        <v>0</v>
      </c>
      <c r="AB302">
        <f>INDEX('YKY 4B'!$A$5:$AF$618, MATCH('RPI Linked'!$B302,'YKY 4B'!$B$5:$B$618,0), MATCH('RPI Linked'!AB$1,'YKY 4B'!$A$5:$AF$5,0))</f>
        <v>0</v>
      </c>
      <c r="AC302">
        <f>INDEX('YKY 4B'!$A$5:$AF$618, MATCH('RPI Linked'!$B302,'YKY 4B'!$B$5:$B$618,0), MATCH('RPI Linked'!AC$1,'YKY 4B'!$A$5:$AF$5,0))</f>
        <v>0</v>
      </c>
      <c r="AD302">
        <f>INDEX('YKY 4B'!$A$5:$AF$618, MATCH('RPI Linked'!$B302,'YKY 4B'!$B$5:$B$618,0), MATCH('RPI Linked'!AD$1,'YKY 4B'!$A$5:$AF$5,0))</f>
        <v>12.401423569653494</v>
      </c>
      <c r="AE302">
        <f>INDEX('YKY 4B'!$A$5:$AF$618, MATCH('RPI Linked'!$B302,'YKY 4B'!$B$5:$B$618,0), MATCH('RPI Linked'!AE$1,'YKY 4B'!$A$5:$AF$5,0))</f>
        <v>12.401423569653494</v>
      </c>
      <c r="AF302" t="str">
        <f>INDEX('YKY 4B'!$A$5:$AF$618, MATCH('RPI Linked'!$B302,'YKY 4B'!$B$5:$B$618,0), MATCH('RPI Linked'!AF$1,'YKY 4B'!$A$5:$AF$5,0))</f>
        <v>Index linked swap not part of a designated hedging agreement. No break dates.</v>
      </c>
    </row>
    <row r="303" spans="1:32" x14ac:dyDescent="0.25">
      <c r="A303" t="s">
        <v>20</v>
      </c>
      <c r="B303" t="s">
        <v>1411</v>
      </c>
      <c r="C303" t="str">
        <f>INDEX('YKY 4B'!$A$5:$AF$618, MATCH('RPI Linked'!$B303,'YKY 4B'!$B$5:$B$618,0), MATCH('RPI Linked'!C$1,'YKY 4B'!$A$5:$AF$5,0))</f>
        <v>Index Linked Swap (Pays RPI receives Floating) 65</v>
      </c>
      <c r="D303" t="str">
        <f>INDEX('YKY 4B'!$A$5:$AF$618, MATCH('RPI Linked'!$B303,'YKY 4B'!$B$5:$B$618,0), MATCH('RPI Linked'!D$1,'YKY 4B'!$A$5:$AF$5,0))</f>
        <v>Yorkshire Water Services Ltd</v>
      </c>
      <c r="E303" t="str">
        <f>INDEX('YKY 4B'!$A$5:$AF$618, MATCH('RPI Linked'!$B303,'YKY 4B'!$B$5:$B$618,0), MATCH('RPI Linked'!E$1,'YKY 4B'!$A$5:$AF$5,0))</f>
        <v>Swap - paying leg</v>
      </c>
      <c r="F303" t="str">
        <f>INDEX('YKY 4B'!$A$5:$AF$618, MATCH('RPI Linked'!$B303,'YKY 4B'!$B$5:$B$618,0), MATCH('RPI Linked'!F$1,'YKY 4B'!$A$5:$AF$5,0))</f>
        <v>Bullet</v>
      </c>
      <c r="G303" t="str">
        <f>INDEX('YKY 4B'!$A$5:$AF$618, MATCH('RPI Linked'!$B303,'YKY 4B'!$B$5:$B$618,0), MATCH('RPI Linked'!G$1,'YKY 4B'!$A$5:$AF$5,0))</f>
        <v>N/A</v>
      </c>
      <c r="H303" t="str">
        <f>INDEX('YKY 4B'!$A$5:$AF$618, MATCH('RPI Linked'!$B303,'YKY 4B'!$B$5:$B$618,0), MATCH('RPI Linked'!H$1,'YKY 4B'!$A$5:$AF$5,0))</f>
        <v>Super-senior</v>
      </c>
      <c r="I303" t="str">
        <f>INDEX('YKY 4B'!$A$5:$AF$618, MATCH('RPI Linked'!$B303,'YKY 4B'!$B$5:$B$618,0), MATCH('RPI Linked'!I$1,'YKY 4B'!$A$5:$AF$5,0))</f>
        <v>N/A</v>
      </c>
      <c r="J303" t="str">
        <f>INDEX('YKY 4B'!$A$5:$AF$618, MATCH('RPI Linked'!$B303,'YKY 4B'!$B$5:$B$618,0), MATCH('RPI Linked'!J$1,'YKY 4B'!$A$5:$AF$5,0))</f>
        <v>GBP</v>
      </c>
      <c r="K303" t="str">
        <f>INDEX('YKY 4B'!$A$5:$AF$618, MATCH('RPI Linked'!$B303,'YKY 4B'!$B$5:$B$618,0), MATCH('RPI Linked'!K$1,'YKY 4B'!$A$5:$AF$5,0))</f>
        <v>21/02/2008</v>
      </c>
      <c r="L303">
        <f>INDEX('YKY 4B'!$A$5:$AF$618, MATCH('RPI Linked'!$B303,'YKY 4B'!$B$5:$B$618,0), MATCH('RPI Linked'!L$1,'YKY 4B'!$A$5:$AF$5,0))</f>
        <v>100</v>
      </c>
      <c r="M303">
        <f>INDEX('YKY 4B'!$A$5:$AF$618, MATCH('RPI Linked'!$B303,'YKY 4B'!$B$5:$B$618,0), MATCH('RPI Linked'!M$1,'YKY 4B'!$A$5:$AF$5,0))</f>
        <v>52283</v>
      </c>
      <c r="N303">
        <f>INDEX('YKY 4B'!$A$5:$AF$618, MATCH('RPI Linked'!$B303,'YKY 4B'!$B$5:$B$618,0), MATCH('RPI Linked'!N$1,'YKY 4B'!$A$5:$AF$5,0))</f>
        <v>20.891666666666666</v>
      </c>
      <c r="O303">
        <f>INDEX('YKY 4B'!$A$5:$AF$618, MATCH('RPI Linked'!$B303,'YKY 4B'!$B$5:$B$618,0), MATCH('RPI Linked'!O$1,'YKY 4B'!$A$5:$AF$5,0))</f>
        <v>7.71</v>
      </c>
      <c r="P303">
        <f>INDEX('YKY 4B'!$A$5:$AF$618, MATCH('RPI Linked'!$B303,'YKY 4B'!$B$5:$B$618,0), MATCH('RPI Linked'!P$1,'YKY 4B'!$A$5:$AF$5,0))</f>
        <v>8.8559999999999999</v>
      </c>
      <c r="Q303">
        <f>INDEX('YKY 4B'!$A$5:$AF$618, MATCH('RPI Linked'!$B303,'YKY 4B'!$B$5:$B$618,0), MATCH('RPI Linked'!Q$1,'YKY 4B'!$A$5:$AF$5,0))</f>
        <v>11.680999999999999</v>
      </c>
      <c r="R303">
        <f>INDEX('YKY 4B'!$A$5:$AF$618, MATCH('RPI Linked'!$B303,'YKY 4B'!$B$5:$B$618,0), MATCH('RPI Linked'!R$1,'YKY 4B'!$A$5:$AF$5,0))</f>
        <v>185.01659999999998</v>
      </c>
      <c r="S303">
        <f>INDEX('YKY 4B'!$A$5:$AF$618, MATCH('RPI Linked'!$B303,'YKY 4B'!$B$5:$B$618,0), MATCH('RPI Linked'!S$1,'YKY 4B'!$A$5:$AF$5,0))</f>
        <v>3.5819999999999998E-2</v>
      </c>
      <c r="T303">
        <f>INDEX('YKY 4B'!$A$5:$AF$618, MATCH('RPI Linked'!$B303,'YKY 4B'!$B$5:$B$618,0), MATCH('RPI Linked'!T$1,'YKY 4B'!$A$5:$AF$5,0))</f>
        <v>0</v>
      </c>
      <c r="U303">
        <f>INDEX('YKY 4B'!$A$5:$AF$618, MATCH('RPI Linked'!$B303,'YKY 4B'!$B$5:$B$618,0), MATCH('RPI Linked'!U$1,'YKY 4B'!$A$5:$AF$5,0))</f>
        <v>0</v>
      </c>
      <c r="V303">
        <f>INDEX('YKY 4B'!$A$5:$AF$618, MATCH('RPI Linked'!$B303,'YKY 4B'!$B$5:$B$618,0), MATCH('RPI Linked'!V$1,'YKY 4B'!$A$5:$AF$5,0))</f>
        <v>0</v>
      </c>
      <c r="W303">
        <f>INDEX('YKY 4B'!$A$5:$AF$618, MATCH('RPI Linked'!$B303,'YKY 4B'!$B$5:$B$618,0), MATCH('RPI Linked'!W$1,'YKY 4B'!$A$5:$AF$5,0))</f>
        <v>0</v>
      </c>
      <c r="X303">
        <f>INDEX('YKY 4B'!$A$5:$AF$618, MATCH('RPI Linked'!$B303,'YKY 4B'!$B$5:$B$618,0), MATCH('RPI Linked'!X$1,'YKY 4B'!$A$5:$AF$5,0))</f>
        <v>6.5858779999999895E-2</v>
      </c>
      <c r="Y303">
        <f>INDEX('YKY 4B'!$A$5:$AF$618, MATCH('RPI Linked'!$B303,'YKY 4B'!$B$5:$B$618,0), MATCH('RPI Linked'!Y$1,'YKY 4B'!$A$5:$AF$5,0))</f>
        <v>0.76929640917999875</v>
      </c>
      <c r="Z303">
        <f>INDEX('YKY 4B'!$A$5:$AF$618, MATCH('RPI Linked'!$B303,'YKY 4B'!$B$5:$B$618,0), MATCH('RPI Linked'!Z$1,'YKY 4B'!$A$5:$AF$5,0))</f>
        <v>0.41841341999999992</v>
      </c>
      <c r="AA303">
        <f>INDEX('YKY 4B'!$A$5:$AF$618, MATCH('RPI Linked'!$B303,'YKY 4B'!$B$5:$B$618,0), MATCH('RPI Linked'!AA$1,'YKY 4B'!$A$5:$AF$5,0))</f>
        <v>0</v>
      </c>
      <c r="AB303">
        <f>INDEX('YKY 4B'!$A$5:$AF$618, MATCH('RPI Linked'!$B303,'YKY 4B'!$B$5:$B$618,0), MATCH('RPI Linked'!AB$1,'YKY 4B'!$A$5:$AF$5,0))</f>
        <v>0</v>
      </c>
      <c r="AC303">
        <f>INDEX('YKY 4B'!$A$5:$AF$618, MATCH('RPI Linked'!$B303,'YKY 4B'!$B$5:$B$618,0), MATCH('RPI Linked'!AC$1,'YKY 4B'!$A$5:$AF$5,0))</f>
        <v>0</v>
      </c>
      <c r="AD303">
        <f>INDEX('YKY 4B'!$A$5:$AF$618, MATCH('RPI Linked'!$B303,'YKY 4B'!$B$5:$B$618,0), MATCH('RPI Linked'!AD$1,'YKY 4B'!$A$5:$AF$5,0))</f>
        <v>15.902089251259092</v>
      </c>
      <c r="AE303">
        <f>INDEX('YKY 4B'!$A$5:$AF$618, MATCH('RPI Linked'!$B303,'YKY 4B'!$B$5:$B$618,0), MATCH('RPI Linked'!AE$1,'YKY 4B'!$A$5:$AF$5,0))</f>
        <v>15.902089251259092</v>
      </c>
      <c r="AF303" t="str">
        <f>INDEX('YKY 4B'!$A$5:$AF$618, MATCH('RPI Linked'!$B303,'YKY 4B'!$B$5:$B$618,0), MATCH('RPI Linked'!AF$1,'YKY 4B'!$A$5:$AF$5,0))</f>
        <v>Index linked swap not part of a designated hedging agreement. No break dates.</v>
      </c>
    </row>
    <row r="304" spans="1:32" x14ac:dyDescent="0.25">
      <c r="A304" t="s">
        <v>20</v>
      </c>
      <c r="B304" t="s">
        <v>1412</v>
      </c>
      <c r="C304" t="str">
        <f>INDEX('YKY 4B'!$A$5:$AF$618, MATCH('RPI Linked'!$B304,'YKY 4B'!$B$5:$B$618,0), MATCH('RPI Linked'!C$1,'YKY 4B'!$A$5:$AF$5,0))</f>
        <v>Index Linked Swap (Pays RPI receives Floating) 66</v>
      </c>
      <c r="D304" t="str">
        <f>INDEX('YKY 4B'!$A$5:$AF$618, MATCH('RPI Linked'!$B304,'YKY 4B'!$B$5:$B$618,0), MATCH('RPI Linked'!D$1,'YKY 4B'!$A$5:$AF$5,0))</f>
        <v>Yorkshire Water Services Ltd</v>
      </c>
      <c r="E304" t="str">
        <f>INDEX('YKY 4B'!$A$5:$AF$618, MATCH('RPI Linked'!$B304,'YKY 4B'!$B$5:$B$618,0), MATCH('RPI Linked'!E$1,'YKY 4B'!$A$5:$AF$5,0))</f>
        <v>Swap - paying leg</v>
      </c>
      <c r="F304" t="str">
        <f>INDEX('YKY 4B'!$A$5:$AF$618, MATCH('RPI Linked'!$B304,'YKY 4B'!$B$5:$B$618,0), MATCH('RPI Linked'!F$1,'YKY 4B'!$A$5:$AF$5,0))</f>
        <v>Bullet</v>
      </c>
      <c r="G304" t="str">
        <f>INDEX('YKY 4B'!$A$5:$AF$618, MATCH('RPI Linked'!$B304,'YKY 4B'!$B$5:$B$618,0), MATCH('RPI Linked'!G$1,'YKY 4B'!$A$5:$AF$5,0))</f>
        <v>N/A</v>
      </c>
      <c r="H304" t="str">
        <f>INDEX('YKY 4B'!$A$5:$AF$618, MATCH('RPI Linked'!$B304,'YKY 4B'!$B$5:$B$618,0), MATCH('RPI Linked'!H$1,'YKY 4B'!$A$5:$AF$5,0))</f>
        <v>Super-senior</v>
      </c>
      <c r="I304" t="str">
        <f>INDEX('YKY 4B'!$A$5:$AF$618, MATCH('RPI Linked'!$B304,'YKY 4B'!$B$5:$B$618,0), MATCH('RPI Linked'!I$1,'YKY 4B'!$A$5:$AF$5,0))</f>
        <v>N/A</v>
      </c>
      <c r="J304" t="str">
        <f>INDEX('YKY 4B'!$A$5:$AF$618, MATCH('RPI Linked'!$B304,'YKY 4B'!$B$5:$B$618,0), MATCH('RPI Linked'!J$1,'YKY 4B'!$A$5:$AF$5,0))</f>
        <v>GBP</v>
      </c>
      <c r="K304" t="str">
        <f>INDEX('YKY 4B'!$A$5:$AF$618, MATCH('RPI Linked'!$B304,'YKY 4B'!$B$5:$B$618,0), MATCH('RPI Linked'!K$1,'YKY 4B'!$A$5:$AF$5,0))</f>
        <v>21/02/2008</v>
      </c>
      <c r="L304">
        <f>INDEX('YKY 4B'!$A$5:$AF$618, MATCH('RPI Linked'!$B304,'YKY 4B'!$B$5:$B$618,0), MATCH('RPI Linked'!L$1,'YKY 4B'!$A$5:$AF$5,0))</f>
        <v>100</v>
      </c>
      <c r="M304">
        <f>INDEX('YKY 4B'!$A$5:$AF$618, MATCH('RPI Linked'!$B304,'YKY 4B'!$B$5:$B$618,0), MATCH('RPI Linked'!M$1,'YKY 4B'!$A$5:$AF$5,0))</f>
        <v>52283</v>
      </c>
      <c r="N304">
        <f>INDEX('YKY 4B'!$A$5:$AF$618, MATCH('RPI Linked'!$B304,'YKY 4B'!$B$5:$B$618,0), MATCH('RPI Linked'!N$1,'YKY 4B'!$A$5:$AF$5,0))</f>
        <v>20.891666666666666</v>
      </c>
      <c r="O304">
        <f>INDEX('YKY 4B'!$A$5:$AF$618, MATCH('RPI Linked'!$B304,'YKY 4B'!$B$5:$B$618,0), MATCH('RPI Linked'!O$1,'YKY 4B'!$A$5:$AF$5,0))</f>
        <v>7.71</v>
      </c>
      <c r="P304">
        <f>INDEX('YKY 4B'!$A$5:$AF$618, MATCH('RPI Linked'!$B304,'YKY 4B'!$B$5:$B$618,0), MATCH('RPI Linked'!P$1,'YKY 4B'!$A$5:$AF$5,0))</f>
        <v>8.8559999999999999</v>
      </c>
      <c r="Q304">
        <f>INDEX('YKY 4B'!$A$5:$AF$618, MATCH('RPI Linked'!$B304,'YKY 4B'!$B$5:$B$618,0), MATCH('RPI Linked'!Q$1,'YKY 4B'!$A$5:$AF$5,0))</f>
        <v>11.680999999999999</v>
      </c>
      <c r="R304">
        <f>INDEX('YKY 4B'!$A$5:$AF$618, MATCH('RPI Linked'!$B304,'YKY 4B'!$B$5:$B$618,0), MATCH('RPI Linked'!R$1,'YKY 4B'!$A$5:$AF$5,0))</f>
        <v>185.01659999999998</v>
      </c>
      <c r="S304">
        <f>INDEX('YKY 4B'!$A$5:$AF$618, MATCH('RPI Linked'!$B304,'YKY 4B'!$B$5:$B$618,0), MATCH('RPI Linked'!S$1,'YKY 4B'!$A$5:$AF$5,0))</f>
        <v>3.5819999999999998E-2</v>
      </c>
      <c r="T304">
        <f>INDEX('YKY 4B'!$A$5:$AF$618, MATCH('RPI Linked'!$B304,'YKY 4B'!$B$5:$B$618,0), MATCH('RPI Linked'!T$1,'YKY 4B'!$A$5:$AF$5,0))</f>
        <v>0</v>
      </c>
      <c r="U304">
        <f>INDEX('YKY 4B'!$A$5:$AF$618, MATCH('RPI Linked'!$B304,'YKY 4B'!$B$5:$B$618,0), MATCH('RPI Linked'!U$1,'YKY 4B'!$A$5:$AF$5,0))</f>
        <v>0</v>
      </c>
      <c r="V304">
        <f>INDEX('YKY 4B'!$A$5:$AF$618, MATCH('RPI Linked'!$B304,'YKY 4B'!$B$5:$B$618,0), MATCH('RPI Linked'!V$1,'YKY 4B'!$A$5:$AF$5,0))</f>
        <v>0</v>
      </c>
      <c r="W304">
        <f>INDEX('YKY 4B'!$A$5:$AF$618, MATCH('RPI Linked'!$B304,'YKY 4B'!$B$5:$B$618,0), MATCH('RPI Linked'!W$1,'YKY 4B'!$A$5:$AF$5,0))</f>
        <v>0</v>
      </c>
      <c r="X304">
        <f>INDEX('YKY 4B'!$A$5:$AF$618, MATCH('RPI Linked'!$B304,'YKY 4B'!$B$5:$B$618,0), MATCH('RPI Linked'!X$1,'YKY 4B'!$A$5:$AF$5,0))</f>
        <v>6.5858779999999895E-2</v>
      </c>
      <c r="Y304">
        <f>INDEX('YKY 4B'!$A$5:$AF$618, MATCH('RPI Linked'!$B304,'YKY 4B'!$B$5:$B$618,0), MATCH('RPI Linked'!Y$1,'YKY 4B'!$A$5:$AF$5,0))</f>
        <v>0.76929640917999875</v>
      </c>
      <c r="Z304">
        <f>INDEX('YKY 4B'!$A$5:$AF$618, MATCH('RPI Linked'!$B304,'YKY 4B'!$B$5:$B$618,0), MATCH('RPI Linked'!Z$1,'YKY 4B'!$A$5:$AF$5,0))</f>
        <v>0.41841341999999992</v>
      </c>
      <c r="AA304">
        <f>INDEX('YKY 4B'!$A$5:$AF$618, MATCH('RPI Linked'!$B304,'YKY 4B'!$B$5:$B$618,0), MATCH('RPI Linked'!AA$1,'YKY 4B'!$A$5:$AF$5,0))</f>
        <v>0</v>
      </c>
      <c r="AB304">
        <f>INDEX('YKY 4B'!$A$5:$AF$618, MATCH('RPI Linked'!$B304,'YKY 4B'!$B$5:$B$618,0), MATCH('RPI Linked'!AB$1,'YKY 4B'!$A$5:$AF$5,0))</f>
        <v>0</v>
      </c>
      <c r="AC304">
        <f>INDEX('YKY 4B'!$A$5:$AF$618, MATCH('RPI Linked'!$B304,'YKY 4B'!$B$5:$B$618,0), MATCH('RPI Linked'!AC$1,'YKY 4B'!$A$5:$AF$5,0))</f>
        <v>0</v>
      </c>
      <c r="AD304">
        <f>INDEX('YKY 4B'!$A$5:$AF$618, MATCH('RPI Linked'!$B304,'YKY 4B'!$B$5:$B$618,0), MATCH('RPI Linked'!AD$1,'YKY 4B'!$A$5:$AF$5,0))</f>
        <v>15.902089251259092</v>
      </c>
      <c r="AE304">
        <f>INDEX('YKY 4B'!$A$5:$AF$618, MATCH('RPI Linked'!$B304,'YKY 4B'!$B$5:$B$618,0), MATCH('RPI Linked'!AE$1,'YKY 4B'!$A$5:$AF$5,0))</f>
        <v>15.902089251259092</v>
      </c>
      <c r="AF304" t="str">
        <f>INDEX('YKY 4B'!$A$5:$AF$618, MATCH('RPI Linked'!$B304,'YKY 4B'!$B$5:$B$618,0), MATCH('RPI Linked'!AF$1,'YKY 4B'!$A$5:$AF$5,0))</f>
        <v>Index linked swap not part of a designated hedging agreement. No break dates.</v>
      </c>
    </row>
    <row r="305" spans="1:32" x14ac:dyDescent="0.25">
      <c r="A305" t="s">
        <v>20</v>
      </c>
      <c r="B305" t="s">
        <v>1413</v>
      </c>
      <c r="C305" t="str">
        <f>INDEX('YKY 4B'!$A$5:$AF$618, MATCH('RPI Linked'!$B305,'YKY 4B'!$B$5:$B$618,0), MATCH('RPI Linked'!C$1,'YKY 4B'!$A$5:$AF$5,0))</f>
        <v>Index Linked Swap (Pays RPI receives Floating) 67</v>
      </c>
      <c r="D305" t="str">
        <f>INDEX('YKY 4B'!$A$5:$AF$618, MATCH('RPI Linked'!$B305,'YKY 4B'!$B$5:$B$618,0), MATCH('RPI Linked'!D$1,'YKY 4B'!$A$5:$AF$5,0))</f>
        <v>Yorkshire Water Services Ltd</v>
      </c>
      <c r="E305" t="str">
        <f>INDEX('YKY 4B'!$A$5:$AF$618, MATCH('RPI Linked'!$B305,'YKY 4B'!$B$5:$B$618,0), MATCH('RPI Linked'!E$1,'YKY 4B'!$A$5:$AF$5,0))</f>
        <v>Swap - paying leg</v>
      </c>
      <c r="F305" t="str">
        <f>INDEX('YKY 4B'!$A$5:$AF$618, MATCH('RPI Linked'!$B305,'YKY 4B'!$B$5:$B$618,0), MATCH('RPI Linked'!F$1,'YKY 4B'!$A$5:$AF$5,0))</f>
        <v>Bullet</v>
      </c>
      <c r="G305" t="str">
        <f>INDEX('YKY 4B'!$A$5:$AF$618, MATCH('RPI Linked'!$B305,'YKY 4B'!$B$5:$B$618,0), MATCH('RPI Linked'!G$1,'YKY 4B'!$A$5:$AF$5,0))</f>
        <v>N/A</v>
      </c>
      <c r="H305" t="str">
        <f>INDEX('YKY 4B'!$A$5:$AF$618, MATCH('RPI Linked'!$B305,'YKY 4B'!$B$5:$B$618,0), MATCH('RPI Linked'!H$1,'YKY 4B'!$A$5:$AF$5,0))</f>
        <v>Super-senior</v>
      </c>
      <c r="I305" t="str">
        <f>INDEX('YKY 4B'!$A$5:$AF$618, MATCH('RPI Linked'!$B305,'YKY 4B'!$B$5:$B$618,0), MATCH('RPI Linked'!I$1,'YKY 4B'!$A$5:$AF$5,0))</f>
        <v>N/A</v>
      </c>
      <c r="J305" t="str">
        <f>INDEX('YKY 4B'!$A$5:$AF$618, MATCH('RPI Linked'!$B305,'YKY 4B'!$B$5:$B$618,0), MATCH('RPI Linked'!J$1,'YKY 4B'!$A$5:$AF$5,0))</f>
        <v>GBP</v>
      </c>
      <c r="K305" t="str">
        <f>INDEX('YKY 4B'!$A$5:$AF$618, MATCH('RPI Linked'!$B305,'YKY 4B'!$B$5:$B$618,0), MATCH('RPI Linked'!K$1,'YKY 4B'!$A$5:$AF$5,0))</f>
        <v>21/02/2008</v>
      </c>
      <c r="L305">
        <f>INDEX('YKY 4B'!$A$5:$AF$618, MATCH('RPI Linked'!$B305,'YKY 4B'!$B$5:$B$618,0), MATCH('RPI Linked'!L$1,'YKY 4B'!$A$5:$AF$5,0))</f>
        <v>100</v>
      </c>
      <c r="M305">
        <f>INDEX('YKY 4B'!$A$5:$AF$618, MATCH('RPI Linked'!$B305,'YKY 4B'!$B$5:$B$618,0), MATCH('RPI Linked'!M$1,'YKY 4B'!$A$5:$AF$5,0))</f>
        <v>50457</v>
      </c>
      <c r="N305">
        <f>INDEX('YKY 4B'!$A$5:$AF$618, MATCH('RPI Linked'!$B305,'YKY 4B'!$B$5:$B$618,0), MATCH('RPI Linked'!N$1,'YKY 4B'!$A$5:$AF$5,0))</f>
        <v>15.891666666666667</v>
      </c>
      <c r="O305">
        <f>INDEX('YKY 4B'!$A$5:$AF$618, MATCH('RPI Linked'!$B305,'YKY 4B'!$B$5:$B$618,0), MATCH('RPI Linked'!O$1,'YKY 4B'!$A$5:$AF$5,0))</f>
        <v>3.6994549999999999</v>
      </c>
      <c r="P305">
        <f>INDEX('YKY 4B'!$A$5:$AF$618, MATCH('RPI Linked'!$B305,'YKY 4B'!$B$5:$B$618,0), MATCH('RPI Linked'!P$1,'YKY 4B'!$A$5:$AF$5,0))</f>
        <v>4.3470000000000004</v>
      </c>
      <c r="Q305">
        <f>INDEX('YKY 4B'!$A$5:$AF$618, MATCH('RPI Linked'!$B305,'YKY 4B'!$B$5:$B$618,0), MATCH('RPI Linked'!Q$1,'YKY 4B'!$A$5:$AF$5,0))</f>
        <v>5.6050000000000004</v>
      </c>
      <c r="R305">
        <f>INDEX('YKY 4B'!$A$5:$AF$618, MATCH('RPI Linked'!$B305,'YKY 4B'!$B$5:$B$618,0), MATCH('RPI Linked'!R$1,'YKY 4B'!$A$5:$AF$5,0))</f>
        <v>69.081075000000013</v>
      </c>
      <c r="S305">
        <f>INDEX('YKY 4B'!$A$5:$AF$618, MATCH('RPI Linked'!$B305,'YKY 4B'!$B$5:$B$618,0), MATCH('RPI Linked'!S$1,'YKY 4B'!$A$5:$AF$5,0))</f>
        <v>3.5867000000000003E-2</v>
      </c>
      <c r="T305">
        <f>INDEX('YKY 4B'!$A$5:$AF$618, MATCH('RPI Linked'!$B305,'YKY 4B'!$B$5:$B$618,0), MATCH('RPI Linked'!T$1,'YKY 4B'!$A$5:$AF$5,0))</f>
        <v>0</v>
      </c>
      <c r="U305">
        <f>INDEX('YKY 4B'!$A$5:$AF$618, MATCH('RPI Linked'!$B305,'YKY 4B'!$B$5:$B$618,0), MATCH('RPI Linked'!U$1,'YKY 4B'!$A$5:$AF$5,0))</f>
        <v>0</v>
      </c>
      <c r="V305">
        <f>INDEX('YKY 4B'!$A$5:$AF$618, MATCH('RPI Linked'!$B305,'YKY 4B'!$B$5:$B$618,0), MATCH('RPI Linked'!V$1,'YKY 4B'!$A$5:$AF$5,0))</f>
        <v>0</v>
      </c>
      <c r="W305">
        <f>INDEX('YKY 4B'!$A$5:$AF$618, MATCH('RPI Linked'!$B305,'YKY 4B'!$B$5:$B$618,0), MATCH('RPI Linked'!W$1,'YKY 4B'!$A$5:$AF$5,0))</f>
        <v>0</v>
      </c>
      <c r="X305">
        <f>INDEX('YKY 4B'!$A$5:$AF$618, MATCH('RPI Linked'!$B305,'YKY 4B'!$B$5:$B$618,0), MATCH('RPI Linked'!X$1,'YKY 4B'!$A$5:$AF$5,0))</f>
        <v>6.5907143000000001E-2</v>
      </c>
      <c r="Y305">
        <f>INDEX('YKY 4B'!$A$5:$AF$618, MATCH('RPI Linked'!$B305,'YKY 4B'!$B$5:$B$618,0), MATCH('RPI Linked'!Y$1,'YKY 4B'!$A$5:$AF$5,0))</f>
        <v>0.36940953651500003</v>
      </c>
      <c r="Z305">
        <f>INDEX('YKY 4B'!$A$5:$AF$618, MATCH('RPI Linked'!$B305,'YKY 4B'!$B$5:$B$618,0), MATCH('RPI Linked'!Z$1,'YKY 4B'!$A$5:$AF$5,0))</f>
        <v>0.20103453500000004</v>
      </c>
      <c r="AA305">
        <f>INDEX('YKY 4B'!$A$5:$AF$618, MATCH('RPI Linked'!$B305,'YKY 4B'!$B$5:$B$618,0), MATCH('RPI Linked'!AA$1,'YKY 4B'!$A$5:$AF$5,0))</f>
        <v>0</v>
      </c>
      <c r="AB305">
        <f>INDEX('YKY 4B'!$A$5:$AF$618, MATCH('RPI Linked'!$B305,'YKY 4B'!$B$5:$B$618,0), MATCH('RPI Linked'!AB$1,'YKY 4B'!$A$5:$AF$5,0))</f>
        <v>0</v>
      </c>
      <c r="AC305">
        <f>INDEX('YKY 4B'!$A$5:$AF$618, MATCH('RPI Linked'!$B305,'YKY 4B'!$B$5:$B$618,0), MATCH('RPI Linked'!AC$1,'YKY 4B'!$A$5:$AF$5,0))</f>
        <v>0</v>
      </c>
      <c r="AD305">
        <f>INDEX('YKY 4B'!$A$5:$AF$618, MATCH('RPI Linked'!$B305,'YKY 4B'!$B$5:$B$618,0), MATCH('RPI Linked'!AD$1,'YKY 4B'!$A$5:$AF$5,0))</f>
        <v>6.8168962998093292</v>
      </c>
      <c r="AE305">
        <f>INDEX('YKY 4B'!$A$5:$AF$618, MATCH('RPI Linked'!$B305,'YKY 4B'!$B$5:$B$618,0), MATCH('RPI Linked'!AE$1,'YKY 4B'!$A$5:$AF$5,0))</f>
        <v>6.8168962998093292</v>
      </c>
      <c r="AF305" t="str">
        <f>INDEX('YKY 4B'!$A$5:$AF$618, MATCH('RPI Linked'!$B305,'YKY 4B'!$B$5:$B$618,0), MATCH('RPI Linked'!AF$1,'YKY 4B'!$A$5:$AF$5,0))</f>
        <v>Index linked swap not part of a designated hedging agreement. No break dates.</v>
      </c>
    </row>
    <row r="306" spans="1:32" x14ac:dyDescent="0.25">
      <c r="A306" t="s">
        <v>20</v>
      </c>
      <c r="B306" t="s">
        <v>1414</v>
      </c>
      <c r="C306" t="str">
        <f>INDEX('YKY 4B'!$A$5:$AF$618, MATCH('RPI Linked'!$B306,'YKY 4B'!$B$5:$B$618,0), MATCH('RPI Linked'!C$1,'YKY 4B'!$A$5:$AF$5,0))</f>
        <v>Index Linked Swap (Pays RPI receives Floating) 68</v>
      </c>
      <c r="D306" t="str">
        <f>INDEX('YKY 4B'!$A$5:$AF$618, MATCH('RPI Linked'!$B306,'YKY 4B'!$B$5:$B$618,0), MATCH('RPI Linked'!D$1,'YKY 4B'!$A$5:$AF$5,0))</f>
        <v>Yorkshire Water Services Ltd</v>
      </c>
      <c r="E306" t="str">
        <f>INDEX('YKY 4B'!$A$5:$AF$618, MATCH('RPI Linked'!$B306,'YKY 4B'!$B$5:$B$618,0), MATCH('RPI Linked'!E$1,'YKY 4B'!$A$5:$AF$5,0))</f>
        <v>Swap - paying leg</v>
      </c>
      <c r="F306" t="str">
        <f>INDEX('YKY 4B'!$A$5:$AF$618, MATCH('RPI Linked'!$B306,'YKY 4B'!$B$5:$B$618,0), MATCH('RPI Linked'!F$1,'YKY 4B'!$A$5:$AF$5,0))</f>
        <v>Bullet</v>
      </c>
      <c r="G306" t="str">
        <f>INDEX('YKY 4B'!$A$5:$AF$618, MATCH('RPI Linked'!$B306,'YKY 4B'!$B$5:$B$618,0), MATCH('RPI Linked'!G$1,'YKY 4B'!$A$5:$AF$5,0))</f>
        <v>N/A</v>
      </c>
      <c r="H306" t="str">
        <f>INDEX('YKY 4B'!$A$5:$AF$618, MATCH('RPI Linked'!$B306,'YKY 4B'!$B$5:$B$618,0), MATCH('RPI Linked'!H$1,'YKY 4B'!$A$5:$AF$5,0))</f>
        <v>Super-senior</v>
      </c>
      <c r="I306" t="str">
        <f>INDEX('YKY 4B'!$A$5:$AF$618, MATCH('RPI Linked'!$B306,'YKY 4B'!$B$5:$B$618,0), MATCH('RPI Linked'!I$1,'YKY 4B'!$A$5:$AF$5,0))</f>
        <v>N/A</v>
      </c>
      <c r="J306" t="str">
        <f>INDEX('YKY 4B'!$A$5:$AF$618, MATCH('RPI Linked'!$B306,'YKY 4B'!$B$5:$B$618,0), MATCH('RPI Linked'!J$1,'YKY 4B'!$A$5:$AF$5,0))</f>
        <v>GBP</v>
      </c>
      <c r="K306" t="str">
        <f>INDEX('YKY 4B'!$A$5:$AF$618, MATCH('RPI Linked'!$B306,'YKY 4B'!$B$5:$B$618,0), MATCH('RPI Linked'!K$1,'YKY 4B'!$A$5:$AF$5,0))</f>
        <v>21/02/2008</v>
      </c>
      <c r="L306">
        <f>INDEX('YKY 4B'!$A$5:$AF$618, MATCH('RPI Linked'!$B306,'YKY 4B'!$B$5:$B$618,0), MATCH('RPI Linked'!L$1,'YKY 4B'!$A$5:$AF$5,0))</f>
        <v>100</v>
      </c>
      <c r="M306">
        <f>INDEX('YKY 4B'!$A$5:$AF$618, MATCH('RPI Linked'!$B306,'YKY 4B'!$B$5:$B$618,0), MATCH('RPI Linked'!M$1,'YKY 4B'!$A$5:$AF$5,0))</f>
        <v>50457</v>
      </c>
      <c r="N306">
        <f>INDEX('YKY 4B'!$A$5:$AF$618, MATCH('RPI Linked'!$B306,'YKY 4B'!$B$5:$B$618,0), MATCH('RPI Linked'!N$1,'YKY 4B'!$A$5:$AF$5,0))</f>
        <v>15.891666666666667</v>
      </c>
      <c r="O306">
        <f>INDEX('YKY 4B'!$A$5:$AF$618, MATCH('RPI Linked'!$B306,'YKY 4B'!$B$5:$B$618,0), MATCH('RPI Linked'!O$1,'YKY 4B'!$A$5:$AF$5,0))</f>
        <v>6.2695150000000002</v>
      </c>
      <c r="P306">
        <f>INDEX('YKY 4B'!$A$5:$AF$618, MATCH('RPI Linked'!$B306,'YKY 4B'!$B$5:$B$618,0), MATCH('RPI Linked'!P$1,'YKY 4B'!$A$5:$AF$5,0))</f>
        <v>7.3659999999999997</v>
      </c>
      <c r="Q306">
        <f>INDEX('YKY 4B'!$A$5:$AF$618, MATCH('RPI Linked'!$B306,'YKY 4B'!$B$5:$B$618,0), MATCH('RPI Linked'!Q$1,'YKY 4B'!$A$5:$AF$5,0))</f>
        <v>9.4979999999999993</v>
      </c>
      <c r="R306">
        <f>INDEX('YKY 4B'!$A$5:$AF$618, MATCH('RPI Linked'!$B306,'YKY 4B'!$B$5:$B$618,0), MATCH('RPI Linked'!R$1,'YKY 4B'!$A$5:$AF$5,0))</f>
        <v>117.05801666666667</v>
      </c>
      <c r="S306">
        <f>INDEX('YKY 4B'!$A$5:$AF$618, MATCH('RPI Linked'!$B306,'YKY 4B'!$B$5:$B$618,0), MATCH('RPI Linked'!S$1,'YKY 4B'!$A$5:$AF$5,0))</f>
        <v>3.5867000000000003E-2</v>
      </c>
      <c r="T306">
        <f>INDEX('YKY 4B'!$A$5:$AF$618, MATCH('RPI Linked'!$B306,'YKY 4B'!$B$5:$B$618,0), MATCH('RPI Linked'!T$1,'YKY 4B'!$A$5:$AF$5,0))</f>
        <v>0</v>
      </c>
      <c r="U306">
        <f>INDEX('YKY 4B'!$A$5:$AF$618, MATCH('RPI Linked'!$B306,'YKY 4B'!$B$5:$B$618,0), MATCH('RPI Linked'!U$1,'YKY 4B'!$A$5:$AF$5,0))</f>
        <v>0</v>
      </c>
      <c r="V306">
        <f>INDEX('YKY 4B'!$A$5:$AF$618, MATCH('RPI Linked'!$B306,'YKY 4B'!$B$5:$B$618,0), MATCH('RPI Linked'!V$1,'YKY 4B'!$A$5:$AF$5,0))</f>
        <v>0</v>
      </c>
      <c r="W306">
        <f>INDEX('YKY 4B'!$A$5:$AF$618, MATCH('RPI Linked'!$B306,'YKY 4B'!$B$5:$B$618,0), MATCH('RPI Linked'!W$1,'YKY 4B'!$A$5:$AF$5,0))</f>
        <v>0</v>
      </c>
      <c r="X306">
        <f>INDEX('YKY 4B'!$A$5:$AF$618, MATCH('RPI Linked'!$B306,'YKY 4B'!$B$5:$B$618,0), MATCH('RPI Linked'!X$1,'YKY 4B'!$A$5:$AF$5,0))</f>
        <v>6.5907143000000001E-2</v>
      </c>
      <c r="Y306">
        <f>INDEX('YKY 4B'!$A$5:$AF$618, MATCH('RPI Linked'!$B306,'YKY 4B'!$B$5:$B$618,0), MATCH('RPI Linked'!Y$1,'YKY 4B'!$A$5:$AF$5,0))</f>
        <v>0.62598604421399995</v>
      </c>
      <c r="Z306">
        <f>INDEX('YKY 4B'!$A$5:$AF$618, MATCH('RPI Linked'!$B306,'YKY 4B'!$B$5:$B$618,0), MATCH('RPI Linked'!Z$1,'YKY 4B'!$A$5:$AF$5,0))</f>
        <v>0.34066476600000001</v>
      </c>
      <c r="AA306">
        <f>INDEX('YKY 4B'!$A$5:$AF$618, MATCH('RPI Linked'!$B306,'YKY 4B'!$B$5:$B$618,0), MATCH('RPI Linked'!AA$1,'YKY 4B'!$A$5:$AF$5,0))</f>
        <v>0</v>
      </c>
      <c r="AB306">
        <f>INDEX('YKY 4B'!$A$5:$AF$618, MATCH('RPI Linked'!$B306,'YKY 4B'!$B$5:$B$618,0), MATCH('RPI Linked'!AB$1,'YKY 4B'!$A$5:$AF$5,0))</f>
        <v>0</v>
      </c>
      <c r="AC306">
        <f>INDEX('YKY 4B'!$A$5:$AF$618, MATCH('RPI Linked'!$B306,'YKY 4B'!$B$5:$B$618,0), MATCH('RPI Linked'!AC$1,'YKY 4B'!$A$5:$AF$5,0))</f>
        <v>0</v>
      </c>
      <c r="AD306">
        <f>INDEX('YKY 4B'!$A$5:$AF$618, MATCH('RPI Linked'!$B306,'YKY 4B'!$B$5:$B$618,0), MATCH('RPI Linked'!AD$1,'YKY 4B'!$A$5:$AF$5,0))</f>
        <v>11.552684610902427</v>
      </c>
      <c r="AE306">
        <f>INDEX('YKY 4B'!$A$5:$AF$618, MATCH('RPI Linked'!$B306,'YKY 4B'!$B$5:$B$618,0), MATCH('RPI Linked'!AE$1,'YKY 4B'!$A$5:$AF$5,0))</f>
        <v>11.552684610902427</v>
      </c>
      <c r="AF306" t="str">
        <f>INDEX('YKY 4B'!$A$5:$AF$618, MATCH('RPI Linked'!$B306,'YKY 4B'!$B$5:$B$618,0), MATCH('RPI Linked'!AF$1,'YKY 4B'!$A$5:$AF$5,0))</f>
        <v>Index linked swap not part of a designated hedging agreement. No break dates.</v>
      </c>
    </row>
    <row r="307" spans="1:32" x14ac:dyDescent="0.25">
      <c r="A307" t="s">
        <v>20</v>
      </c>
      <c r="B307" t="s">
        <v>1415</v>
      </c>
      <c r="C307" t="str">
        <f>INDEX('YKY 4B'!$A$5:$AF$618, MATCH('RPI Linked'!$B307,'YKY 4B'!$B$5:$B$618,0), MATCH('RPI Linked'!C$1,'YKY 4B'!$A$5:$AF$5,0))</f>
        <v>Index Linked Swap (Pays RPI receives Floating) 69</v>
      </c>
      <c r="D307" t="str">
        <f>INDEX('YKY 4B'!$A$5:$AF$618, MATCH('RPI Linked'!$B307,'YKY 4B'!$B$5:$B$618,0), MATCH('RPI Linked'!D$1,'YKY 4B'!$A$5:$AF$5,0))</f>
        <v>Yorkshire Water Services Ltd</v>
      </c>
      <c r="E307" t="str">
        <f>INDEX('YKY 4B'!$A$5:$AF$618, MATCH('RPI Linked'!$B307,'YKY 4B'!$B$5:$B$618,0), MATCH('RPI Linked'!E$1,'YKY 4B'!$A$5:$AF$5,0))</f>
        <v>Swap - paying leg</v>
      </c>
      <c r="F307" t="str">
        <f>INDEX('YKY 4B'!$A$5:$AF$618, MATCH('RPI Linked'!$B307,'YKY 4B'!$B$5:$B$618,0), MATCH('RPI Linked'!F$1,'YKY 4B'!$A$5:$AF$5,0))</f>
        <v>Bullet</v>
      </c>
      <c r="G307" t="str">
        <f>INDEX('YKY 4B'!$A$5:$AF$618, MATCH('RPI Linked'!$B307,'YKY 4B'!$B$5:$B$618,0), MATCH('RPI Linked'!G$1,'YKY 4B'!$A$5:$AF$5,0))</f>
        <v>N/A</v>
      </c>
      <c r="H307" t="str">
        <f>INDEX('YKY 4B'!$A$5:$AF$618, MATCH('RPI Linked'!$B307,'YKY 4B'!$B$5:$B$618,0), MATCH('RPI Linked'!H$1,'YKY 4B'!$A$5:$AF$5,0))</f>
        <v>Super-senior</v>
      </c>
      <c r="I307" t="str">
        <f>INDEX('YKY 4B'!$A$5:$AF$618, MATCH('RPI Linked'!$B307,'YKY 4B'!$B$5:$B$618,0), MATCH('RPI Linked'!I$1,'YKY 4B'!$A$5:$AF$5,0))</f>
        <v>N/A</v>
      </c>
      <c r="J307" t="str">
        <f>INDEX('YKY 4B'!$A$5:$AF$618, MATCH('RPI Linked'!$B307,'YKY 4B'!$B$5:$B$618,0), MATCH('RPI Linked'!J$1,'YKY 4B'!$A$5:$AF$5,0))</f>
        <v>GBP</v>
      </c>
      <c r="K307" t="str">
        <f>INDEX('YKY 4B'!$A$5:$AF$618, MATCH('RPI Linked'!$B307,'YKY 4B'!$B$5:$B$618,0), MATCH('RPI Linked'!K$1,'YKY 4B'!$A$5:$AF$5,0))</f>
        <v>21/02/2008</v>
      </c>
      <c r="L307">
        <f>INDEX('YKY 4B'!$A$5:$AF$618, MATCH('RPI Linked'!$B307,'YKY 4B'!$B$5:$B$618,0), MATCH('RPI Linked'!L$1,'YKY 4B'!$A$5:$AF$5,0))</f>
        <v>100</v>
      </c>
      <c r="M307">
        <f>INDEX('YKY 4B'!$A$5:$AF$618, MATCH('RPI Linked'!$B307,'YKY 4B'!$B$5:$B$618,0), MATCH('RPI Linked'!M$1,'YKY 4B'!$A$5:$AF$5,0))</f>
        <v>50457</v>
      </c>
      <c r="N307">
        <f>INDEX('YKY 4B'!$A$5:$AF$618, MATCH('RPI Linked'!$B307,'YKY 4B'!$B$5:$B$618,0), MATCH('RPI Linked'!N$1,'YKY 4B'!$A$5:$AF$5,0))</f>
        <v>15.891666666666667</v>
      </c>
      <c r="O307">
        <f>INDEX('YKY 4B'!$A$5:$AF$618, MATCH('RPI Linked'!$B307,'YKY 4B'!$B$5:$B$618,0), MATCH('RPI Linked'!O$1,'YKY 4B'!$A$5:$AF$5,0))</f>
        <v>3.25</v>
      </c>
      <c r="P307">
        <f>INDEX('YKY 4B'!$A$5:$AF$618, MATCH('RPI Linked'!$B307,'YKY 4B'!$B$5:$B$618,0), MATCH('RPI Linked'!P$1,'YKY 4B'!$A$5:$AF$5,0))</f>
        <v>3.819</v>
      </c>
      <c r="Q307">
        <f>INDEX('YKY 4B'!$A$5:$AF$618, MATCH('RPI Linked'!$B307,'YKY 4B'!$B$5:$B$618,0), MATCH('RPI Linked'!Q$1,'YKY 4B'!$A$5:$AF$5,0))</f>
        <v>4.9240000000000004</v>
      </c>
      <c r="R307">
        <f>INDEX('YKY 4B'!$A$5:$AF$618, MATCH('RPI Linked'!$B307,'YKY 4B'!$B$5:$B$618,0), MATCH('RPI Linked'!R$1,'YKY 4B'!$A$5:$AF$5,0))</f>
        <v>60.690275</v>
      </c>
      <c r="S307">
        <f>INDEX('YKY 4B'!$A$5:$AF$618, MATCH('RPI Linked'!$B307,'YKY 4B'!$B$5:$B$618,0), MATCH('RPI Linked'!S$1,'YKY 4B'!$A$5:$AF$5,0))</f>
        <v>3.4317E-2</v>
      </c>
      <c r="T307">
        <f>INDEX('YKY 4B'!$A$5:$AF$618, MATCH('RPI Linked'!$B307,'YKY 4B'!$B$5:$B$618,0), MATCH('RPI Linked'!T$1,'YKY 4B'!$A$5:$AF$5,0))</f>
        <v>0</v>
      </c>
      <c r="U307">
        <f>INDEX('YKY 4B'!$A$5:$AF$618, MATCH('RPI Linked'!$B307,'YKY 4B'!$B$5:$B$618,0), MATCH('RPI Linked'!U$1,'YKY 4B'!$A$5:$AF$5,0))</f>
        <v>0</v>
      </c>
      <c r="V307">
        <f>INDEX('YKY 4B'!$A$5:$AF$618, MATCH('RPI Linked'!$B307,'YKY 4B'!$B$5:$B$618,0), MATCH('RPI Linked'!V$1,'YKY 4B'!$A$5:$AF$5,0))</f>
        <v>0</v>
      </c>
      <c r="W307">
        <f>INDEX('YKY 4B'!$A$5:$AF$618, MATCH('RPI Linked'!$B307,'YKY 4B'!$B$5:$B$618,0), MATCH('RPI Linked'!W$1,'YKY 4B'!$A$5:$AF$5,0))</f>
        <v>0</v>
      </c>
      <c r="X307">
        <f>INDEX('YKY 4B'!$A$5:$AF$618, MATCH('RPI Linked'!$B307,'YKY 4B'!$B$5:$B$618,0), MATCH('RPI Linked'!X$1,'YKY 4B'!$A$5:$AF$5,0))</f>
        <v>6.4312192999999906E-2</v>
      </c>
      <c r="Y307">
        <f>INDEX('YKY 4B'!$A$5:$AF$618, MATCH('RPI Linked'!$B307,'YKY 4B'!$B$5:$B$618,0), MATCH('RPI Linked'!Y$1,'YKY 4B'!$A$5:$AF$5,0))</f>
        <v>0.31667323833199956</v>
      </c>
      <c r="Z307">
        <f>INDEX('YKY 4B'!$A$5:$AF$618, MATCH('RPI Linked'!$B307,'YKY 4B'!$B$5:$B$618,0), MATCH('RPI Linked'!Z$1,'YKY 4B'!$A$5:$AF$5,0))</f>
        <v>0.16897690800000001</v>
      </c>
      <c r="AA307">
        <f>INDEX('YKY 4B'!$A$5:$AF$618, MATCH('RPI Linked'!$B307,'YKY 4B'!$B$5:$B$618,0), MATCH('RPI Linked'!AA$1,'YKY 4B'!$A$5:$AF$5,0))</f>
        <v>0</v>
      </c>
      <c r="AB307">
        <f>INDEX('YKY 4B'!$A$5:$AF$618, MATCH('RPI Linked'!$B307,'YKY 4B'!$B$5:$B$618,0), MATCH('RPI Linked'!AB$1,'YKY 4B'!$A$5:$AF$5,0))</f>
        <v>0</v>
      </c>
      <c r="AC307">
        <f>INDEX('YKY 4B'!$A$5:$AF$618, MATCH('RPI Linked'!$B307,'YKY 4B'!$B$5:$B$618,0), MATCH('RPI Linked'!AC$1,'YKY 4B'!$A$5:$AF$5,0))</f>
        <v>0</v>
      </c>
      <c r="AD307">
        <f>INDEX('YKY 4B'!$A$5:$AF$618, MATCH('RPI Linked'!$B307,'YKY 4B'!$B$5:$B$618,0), MATCH('RPI Linked'!AD$1,'YKY 4B'!$A$5:$AF$5,0))</f>
        <v>5.1294641375702508</v>
      </c>
      <c r="AE307">
        <f>INDEX('YKY 4B'!$A$5:$AF$618, MATCH('RPI Linked'!$B307,'YKY 4B'!$B$5:$B$618,0), MATCH('RPI Linked'!AE$1,'YKY 4B'!$A$5:$AF$5,0))</f>
        <v>5.1294641375702508</v>
      </c>
      <c r="AF307" t="str">
        <f>INDEX('YKY 4B'!$A$5:$AF$618, MATCH('RPI Linked'!$B307,'YKY 4B'!$B$5:$B$618,0), MATCH('RPI Linked'!AF$1,'YKY 4B'!$A$5:$AF$5,0))</f>
        <v>Index linked swap not part of a designated hedging agreement. No break dates.</v>
      </c>
    </row>
    <row r="308" spans="1:32" x14ac:dyDescent="0.25">
      <c r="A308" t="s">
        <v>20</v>
      </c>
      <c r="B308" t="s">
        <v>1416</v>
      </c>
      <c r="C308" t="str">
        <f>INDEX('YKY 4B'!$A$5:$AF$618, MATCH('RPI Linked'!$B308,'YKY 4B'!$B$5:$B$618,0), MATCH('RPI Linked'!C$1,'YKY 4B'!$A$5:$AF$5,0))</f>
        <v>Index Linked Swap (Pays RPI receives Floating) 70</v>
      </c>
      <c r="D308" t="str">
        <f>INDEX('YKY 4B'!$A$5:$AF$618, MATCH('RPI Linked'!$B308,'YKY 4B'!$B$5:$B$618,0), MATCH('RPI Linked'!D$1,'YKY 4B'!$A$5:$AF$5,0))</f>
        <v>Yorkshire Water Services Ltd</v>
      </c>
      <c r="E308" t="str">
        <f>INDEX('YKY 4B'!$A$5:$AF$618, MATCH('RPI Linked'!$B308,'YKY 4B'!$B$5:$B$618,0), MATCH('RPI Linked'!E$1,'YKY 4B'!$A$5:$AF$5,0))</f>
        <v>Swap - paying leg</v>
      </c>
      <c r="F308" t="str">
        <f>INDEX('YKY 4B'!$A$5:$AF$618, MATCH('RPI Linked'!$B308,'YKY 4B'!$B$5:$B$618,0), MATCH('RPI Linked'!F$1,'YKY 4B'!$A$5:$AF$5,0))</f>
        <v>Bullet</v>
      </c>
      <c r="G308" t="str">
        <f>INDEX('YKY 4B'!$A$5:$AF$618, MATCH('RPI Linked'!$B308,'YKY 4B'!$B$5:$B$618,0), MATCH('RPI Linked'!G$1,'YKY 4B'!$A$5:$AF$5,0))</f>
        <v>N/A</v>
      </c>
      <c r="H308" t="str">
        <f>INDEX('YKY 4B'!$A$5:$AF$618, MATCH('RPI Linked'!$B308,'YKY 4B'!$B$5:$B$618,0), MATCH('RPI Linked'!H$1,'YKY 4B'!$A$5:$AF$5,0))</f>
        <v>Super-senior</v>
      </c>
      <c r="I308" t="str">
        <f>INDEX('YKY 4B'!$A$5:$AF$618, MATCH('RPI Linked'!$B308,'YKY 4B'!$B$5:$B$618,0), MATCH('RPI Linked'!I$1,'YKY 4B'!$A$5:$AF$5,0))</f>
        <v>N/A</v>
      </c>
      <c r="J308" t="str">
        <f>INDEX('YKY 4B'!$A$5:$AF$618, MATCH('RPI Linked'!$B308,'YKY 4B'!$B$5:$B$618,0), MATCH('RPI Linked'!J$1,'YKY 4B'!$A$5:$AF$5,0))</f>
        <v>GBP</v>
      </c>
      <c r="K308" t="str">
        <f>INDEX('YKY 4B'!$A$5:$AF$618, MATCH('RPI Linked'!$B308,'YKY 4B'!$B$5:$B$618,0), MATCH('RPI Linked'!K$1,'YKY 4B'!$A$5:$AF$5,0))</f>
        <v>21/02/2008</v>
      </c>
      <c r="L308">
        <f>INDEX('YKY 4B'!$A$5:$AF$618, MATCH('RPI Linked'!$B308,'YKY 4B'!$B$5:$B$618,0), MATCH('RPI Linked'!L$1,'YKY 4B'!$A$5:$AF$5,0))</f>
        <v>100</v>
      </c>
      <c r="M308">
        <f>INDEX('YKY 4B'!$A$5:$AF$618, MATCH('RPI Linked'!$B308,'YKY 4B'!$B$5:$B$618,0), MATCH('RPI Linked'!M$1,'YKY 4B'!$A$5:$AF$5,0))</f>
        <v>50457</v>
      </c>
      <c r="N308">
        <f>INDEX('YKY 4B'!$A$5:$AF$618, MATCH('RPI Linked'!$B308,'YKY 4B'!$B$5:$B$618,0), MATCH('RPI Linked'!N$1,'YKY 4B'!$A$5:$AF$5,0))</f>
        <v>15.891666666666667</v>
      </c>
      <c r="O308">
        <f>INDEX('YKY 4B'!$A$5:$AF$618, MATCH('RPI Linked'!$B308,'YKY 4B'!$B$5:$B$618,0), MATCH('RPI Linked'!O$1,'YKY 4B'!$A$5:$AF$5,0))</f>
        <v>3.1749999999999998</v>
      </c>
      <c r="P308">
        <f>INDEX('YKY 4B'!$A$5:$AF$618, MATCH('RPI Linked'!$B308,'YKY 4B'!$B$5:$B$618,0), MATCH('RPI Linked'!P$1,'YKY 4B'!$A$5:$AF$5,0))</f>
        <v>3.73</v>
      </c>
      <c r="Q308">
        <f>INDEX('YKY 4B'!$A$5:$AF$618, MATCH('RPI Linked'!$B308,'YKY 4B'!$B$5:$B$618,0), MATCH('RPI Linked'!Q$1,'YKY 4B'!$A$5:$AF$5,0))</f>
        <v>4.8099999999999996</v>
      </c>
      <c r="R308">
        <f>INDEX('YKY 4B'!$A$5:$AF$618, MATCH('RPI Linked'!$B308,'YKY 4B'!$B$5:$B$618,0), MATCH('RPI Linked'!R$1,'YKY 4B'!$A$5:$AF$5,0))</f>
        <v>59.275916666666667</v>
      </c>
      <c r="S308">
        <f>INDEX('YKY 4B'!$A$5:$AF$618, MATCH('RPI Linked'!$B308,'YKY 4B'!$B$5:$B$618,0), MATCH('RPI Linked'!S$1,'YKY 4B'!$A$5:$AF$5,0))</f>
        <v>5.237E-2</v>
      </c>
      <c r="T308">
        <f>INDEX('YKY 4B'!$A$5:$AF$618, MATCH('RPI Linked'!$B308,'YKY 4B'!$B$5:$B$618,0), MATCH('RPI Linked'!T$1,'YKY 4B'!$A$5:$AF$5,0))</f>
        <v>0</v>
      </c>
      <c r="U308">
        <f>INDEX('YKY 4B'!$A$5:$AF$618, MATCH('RPI Linked'!$B308,'YKY 4B'!$B$5:$B$618,0), MATCH('RPI Linked'!U$1,'YKY 4B'!$A$5:$AF$5,0))</f>
        <v>0</v>
      </c>
      <c r="V308">
        <f>INDEX('YKY 4B'!$A$5:$AF$618, MATCH('RPI Linked'!$B308,'YKY 4B'!$B$5:$B$618,0), MATCH('RPI Linked'!V$1,'YKY 4B'!$A$5:$AF$5,0))</f>
        <v>0</v>
      </c>
      <c r="W308">
        <f>INDEX('YKY 4B'!$A$5:$AF$618, MATCH('RPI Linked'!$B308,'YKY 4B'!$B$5:$B$618,0), MATCH('RPI Linked'!W$1,'YKY 4B'!$A$5:$AF$5,0))</f>
        <v>0</v>
      </c>
      <c r="X308">
        <f>INDEX('YKY 4B'!$A$5:$AF$618, MATCH('RPI Linked'!$B308,'YKY 4B'!$B$5:$B$618,0), MATCH('RPI Linked'!X$1,'YKY 4B'!$A$5:$AF$5,0))</f>
        <v>8.2888729999999855E-2</v>
      </c>
      <c r="Y308">
        <f>INDEX('YKY 4B'!$A$5:$AF$618, MATCH('RPI Linked'!$B308,'YKY 4B'!$B$5:$B$618,0), MATCH('RPI Linked'!Y$1,'YKY 4B'!$A$5:$AF$5,0))</f>
        <v>0.3986947912999993</v>
      </c>
      <c r="Z308">
        <f>INDEX('YKY 4B'!$A$5:$AF$618, MATCH('RPI Linked'!$B308,'YKY 4B'!$B$5:$B$618,0), MATCH('RPI Linked'!Z$1,'YKY 4B'!$A$5:$AF$5,0))</f>
        <v>0.2518997</v>
      </c>
      <c r="AA308">
        <f>INDEX('YKY 4B'!$A$5:$AF$618, MATCH('RPI Linked'!$B308,'YKY 4B'!$B$5:$B$618,0), MATCH('RPI Linked'!AA$1,'YKY 4B'!$A$5:$AF$5,0))</f>
        <v>0</v>
      </c>
      <c r="AB308">
        <f>INDEX('YKY 4B'!$A$5:$AF$618, MATCH('RPI Linked'!$B308,'YKY 4B'!$B$5:$B$618,0), MATCH('RPI Linked'!AB$1,'YKY 4B'!$A$5:$AF$5,0))</f>
        <v>0</v>
      </c>
      <c r="AC308">
        <f>INDEX('YKY 4B'!$A$5:$AF$618, MATCH('RPI Linked'!$B308,'YKY 4B'!$B$5:$B$618,0), MATCH('RPI Linked'!AC$1,'YKY 4B'!$A$5:$AF$5,0))</f>
        <v>0</v>
      </c>
      <c r="AD308">
        <f>INDEX('YKY 4B'!$A$5:$AF$618, MATCH('RPI Linked'!$B308,'YKY 4B'!$B$5:$B$618,0), MATCH('RPI Linked'!AD$1,'YKY 4B'!$A$5:$AF$5,0))</f>
        <v>11.697266304394606</v>
      </c>
      <c r="AE308">
        <f>INDEX('YKY 4B'!$A$5:$AF$618, MATCH('RPI Linked'!$B308,'YKY 4B'!$B$5:$B$618,0), MATCH('RPI Linked'!AE$1,'YKY 4B'!$A$5:$AF$5,0))</f>
        <v>11.697266304394606</v>
      </c>
      <c r="AF308" t="str">
        <f>INDEX('YKY 4B'!$A$5:$AF$618, MATCH('RPI Linked'!$B308,'YKY 4B'!$B$5:$B$618,0), MATCH('RPI Linked'!AF$1,'YKY 4B'!$A$5:$AF$5,0))</f>
        <v>Index linked swap not part of a designated hedging agreement. No break dates.</v>
      </c>
    </row>
    <row r="309" spans="1:32" x14ac:dyDescent="0.25">
      <c r="A309" t="s">
        <v>20</v>
      </c>
      <c r="B309" t="s">
        <v>1417</v>
      </c>
      <c r="C309" t="str">
        <f>INDEX('YKY 4B'!$A$5:$AF$618, MATCH('RPI Linked'!$B309,'YKY 4B'!$B$5:$B$618,0), MATCH('RPI Linked'!C$1,'YKY 4B'!$A$5:$AF$5,0))</f>
        <v>Index Linked Swap (Pays RPI receives Floating) 71</v>
      </c>
      <c r="D309" t="str">
        <f>INDEX('YKY 4B'!$A$5:$AF$618, MATCH('RPI Linked'!$B309,'YKY 4B'!$B$5:$B$618,0), MATCH('RPI Linked'!D$1,'YKY 4B'!$A$5:$AF$5,0))</f>
        <v>Yorkshire Water Services Ltd</v>
      </c>
      <c r="E309" t="str">
        <f>INDEX('YKY 4B'!$A$5:$AF$618, MATCH('RPI Linked'!$B309,'YKY 4B'!$B$5:$B$618,0), MATCH('RPI Linked'!E$1,'YKY 4B'!$A$5:$AF$5,0))</f>
        <v>Swap - paying leg</v>
      </c>
      <c r="F309" t="str">
        <f>INDEX('YKY 4B'!$A$5:$AF$618, MATCH('RPI Linked'!$B309,'YKY 4B'!$B$5:$B$618,0), MATCH('RPI Linked'!F$1,'YKY 4B'!$A$5:$AF$5,0))</f>
        <v>Bullet</v>
      </c>
      <c r="G309" t="str">
        <f>INDEX('YKY 4B'!$A$5:$AF$618, MATCH('RPI Linked'!$B309,'YKY 4B'!$B$5:$B$618,0), MATCH('RPI Linked'!G$1,'YKY 4B'!$A$5:$AF$5,0))</f>
        <v>N/A</v>
      </c>
      <c r="H309" t="str">
        <f>INDEX('YKY 4B'!$A$5:$AF$618, MATCH('RPI Linked'!$B309,'YKY 4B'!$B$5:$B$618,0), MATCH('RPI Linked'!H$1,'YKY 4B'!$A$5:$AF$5,0))</f>
        <v>Super-senior</v>
      </c>
      <c r="I309" t="str">
        <f>INDEX('YKY 4B'!$A$5:$AF$618, MATCH('RPI Linked'!$B309,'YKY 4B'!$B$5:$B$618,0), MATCH('RPI Linked'!I$1,'YKY 4B'!$A$5:$AF$5,0))</f>
        <v>N/A</v>
      </c>
      <c r="J309" t="str">
        <f>INDEX('YKY 4B'!$A$5:$AF$618, MATCH('RPI Linked'!$B309,'YKY 4B'!$B$5:$B$618,0), MATCH('RPI Linked'!J$1,'YKY 4B'!$A$5:$AF$5,0))</f>
        <v>GBP</v>
      </c>
      <c r="K309" t="str">
        <f>INDEX('YKY 4B'!$A$5:$AF$618, MATCH('RPI Linked'!$B309,'YKY 4B'!$B$5:$B$618,0), MATCH('RPI Linked'!K$1,'YKY 4B'!$A$5:$AF$5,0))</f>
        <v>21/02/2008</v>
      </c>
      <c r="L309">
        <f>INDEX('YKY 4B'!$A$5:$AF$618, MATCH('RPI Linked'!$B309,'YKY 4B'!$B$5:$B$618,0), MATCH('RPI Linked'!L$1,'YKY 4B'!$A$5:$AF$5,0))</f>
        <v>100</v>
      </c>
      <c r="M309">
        <f>INDEX('YKY 4B'!$A$5:$AF$618, MATCH('RPI Linked'!$B309,'YKY 4B'!$B$5:$B$618,0), MATCH('RPI Linked'!M$1,'YKY 4B'!$A$5:$AF$5,0))</f>
        <v>52283</v>
      </c>
      <c r="N309">
        <f>INDEX('YKY 4B'!$A$5:$AF$618, MATCH('RPI Linked'!$B309,'YKY 4B'!$B$5:$B$618,0), MATCH('RPI Linked'!N$1,'YKY 4B'!$A$5:$AF$5,0))</f>
        <v>20.891666666666666</v>
      </c>
      <c r="O309">
        <f>INDEX('YKY 4B'!$A$5:$AF$618, MATCH('RPI Linked'!$B309,'YKY 4B'!$B$5:$B$618,0), MATCH('RPI Linked'!O$1,'YKY 4B'!$A$5:$AF$5,0))</f>
        <v>25.544454999999999</v>
      </c>
      <c r="P309">
        <f>INDEX('YKY 4B'!$A$5:$AF$618, MATCH('RPI Linked'!$B309,'YKY 4B'!$B$5:$B$618,0), MATCH('RPI Linked'!P$1,'YKY 4B'!$A$5:$AF$5,0))</f>
        <v>29.343</v>
      </c>
      <c r="Q309">
        <f>INDEX('YKY 4B'!$A$5:$AF$618, MATCH('RPI Linked'!$B309,'YKY 4B'!$B$5:$B$618,0), MATCH('RPI Linked'!Q$1,'YKY 4B'!$A$5:$AF$5,0))</f>
        <v>38.700000000000003</v>
      </c>
      <c r="R309">
        <f>INDEX('YKY 4B'!$A$5:$AF$618, MATCH('RPI Linked'!$B309,'YKY 4B'!$B$5:$B$618,0), MATCH('RPI Linked'!R$1,'YKY 4B'!$A$5:$AF$5,0))</f>
        <v>613.02417500000001</v>
      </c>
      <c r="S309">
        <f>INDEX('YKY 4B'!$A$5:$AF$618, MATCH('RPI Linked'!$B309,'YKY 4B'!$B$5:$B$618,0), MATCH('RPI Linked'!S$1,'YKY 4B'!$A$5:$AF$5,0))</f>
        <v>5.237E-2</v>
      </c>
      <c r="T309">
        <f>INDEX('YKY 4B'!$A$5:$AF$618, MATCH('RPI Linked'!$B309,'YKY 4B'!$B$5:$B$618,0), MATCH('RPI Linked'!T$1,'YKY 4B'!$A$5:$AF$5,0))</f>
        <v>0</v>
      </c>
      <c r="U309">
        <f>INDEX('YKY 4B'!$A$5:$AF$618, MATCH('RPI Linked'!$B309,'YKY 4B'!$B$5:$B$618,0), MATCH('RPI Linked'!U$1,'YKY 4B'!$A$5:$AF$5,0))</f>
        <v>0</v>
      </c>
      <c r="V309">
        <f>INDEX('YKY 4B'!$A$5:$AF$618, MATCH('RPI Linked'!$B309,'YKY 4B'!$B$5:$B$618,0), MATCH('RPI Linked'!V$1,'YKY 4B'!$A$5:$AF$5,0))</f>
        <v>0</v>
      </c>
      <c r="W309">
        <f>INDEX('YKY 4B'!$A$5:$AF$618, MATCH('RPI Linked'!$B309,'YKY 4B'!$B$5:$B$618,0), MATCH('RPI Linked'!W$1,'YKY 4B'!$A$5:$AF$5,0))</f>
        <v>0</v>
      </c>
      <c r="X309">
        <f>INDEX('YKY 4B'!$A$5:$AF$618, MATCH('RPI Linked'!$B309,'YKY 4B'!$B$5:$B$618,0), MATCH('RPI Linked'!X$1,'YKY 4B'!$A$5:$AF$5,0))</f>
        <v>8.2888729999999855E-2</v>
      </c>
      <c r="Y309">
        <f>INDEX('YKY 4B'!$A$5:$AF$618, MATCH('RPI Linked'!$B309,'YKY 4B'!$B$5:$B$618,0), MATCH('RPI Linked'!Y$1,'YKY 4B'!$A$5:$AF$5,0))</f>
        <v>3.2077938509999946</v>
      </c>
      <c r="Z309">
        <f>INDEX('YKY 4B'!$A$5:$AF$618, MATCH('RPI Linked'!$B309,'YKY 4B'!$B$5:$B$618,0), MATCH('RPI Linked'!Z$1,'YKY 4B'!$A$5:$AF$5,0))</f>
        <v>2.0267189999999999</v>
      </c>
      <c r="AA309">
        <f>INDEX('YKY 4B'!$A$5:$AF$618, MATCH('RPI Linked'!$B309,'YKY 4B'!$B$5:$B$618,0), MATCH('RPI Linked'!AA$1,'YKY 4B'!$A$5:$AF$5,0))</f>
        <v>0</v>
      </c>
      <c r="AB309">
        <f>INDEX('YKY 4B'!$A$5:$AF$618, MATCH('RPI Linked'!$B309,'YKY 4B'!$B$5:$B$618,0), MATCH('RPI Linked'!AB$1,'YKY 4B'!$A$5:$AF$5,0))</f>
        <v>0</v>
      </c>
      <c r="AC309">
        <f>INDEX('YKY 4B'!$A$5:$AF$618, MATCH('RPI Linked'!$B309,'YKY 4B'!$B$5:$B$618,0), MATCH('RPI Linked'!AC$1,'YKY 4B'!$A$5:$AF$5,0))</f>
        <v>0</v>
      </c>
      <c r="AD309">
        <f>INDEX('YKY 4B'!$A$5:$AF$618, MATCH('RPI Linked'!$B309,'YKY 4B'!$B$5:$B$618,0), MATCH('RPI Linked'!AD$1,'YKY 4B'!$A$5:$AF$5,0))</f>
        <v>94.110328420669077</v>
      </c>
      <c r="AE309">
        <f>INDEX('YKY 4B'!$A$5:$AF$618, MATCH('RPI Linked'!$B309,'YKY 4B'!$B$5:$B$618,0), MATCH('RPI Linked'!AE$1,'YKY 4B'!$A$5:$AF$5,0))</f>
        <v>94.110328420669077</v>
      </c>
      <c r="AF309" t="str">
        <f>INDEX('YKY 4B'!$A$5:$AF$618, MATCH('RPI Linked'!$B309,'YKY 4B'!$B$5:$B$618,0), MATCH('RPI Linked'!AF$1,'YKY 4B'!$A$5:$AF$5,0))</f>
        <v>Index linked swap not part of a designated hedging agreement. No break dates.</v>
      </c>
    </row>
    <row r="310" spans="1:32" x14ac:dyDescent="0.25">
      <c r="A310" t="s">
        <v>20</v>
      </c>
      <c r="B310" t="s">
        <v>1418</v>
      </c>
      <c r="C310" t="str">
        <f>INDEX('YKY 4B'!$A$5:$AF$618, MATCH('RPI Linked'!$B310,'YKY 4B'!$B$5:$B$618,0), MATCH('RPI Linked'!C$1,'YKY 4B'!$A$5:$AF$5,0))</f>
        <v>Index Linked Swap (Pays RPI receives Floating) 72</v>
      </c>
      <c r="D310" t="str">
        <f>INDEX('YKY 4B'!$A$5:$AF$618, MATCH('RPI Linked'!$B310,'YKY 4B'!$B$5:$B$618,0), MATCH('RPI Linked'!D$1,'YKY 4B'!$A$5:$AF$5,0))</f>
        <v>Yorkshire Water Services Ltd</v>
      </c>
      <c r="E310" t="str">
        <f>INDEX('YKY 4B'!$A$5:$AF$618, MATCH('RPI Linked'!$B310,'YKY 4B'!$B$5:$B$618,0), MATCH('RPI Linked'!E$1,'YKY 4B'!$A$5:$AF$5,0))</f>
        <v>Swap - paying leg</v>
      </c>
      <c r="F310" t="str">
        <f>INDEX('YKY 4B'!$A$5:$AF$618, MATCH('RPI Linked'!$B310,'YKY 4B'!$B$5:$B$618,0), MATCH('RPI Linked'!F$1,'YKY 4B'!$A$5:$AF$5,0))</f>
        <v>Bullet</v>
      </c>
      <c r="G310" t="str">
        <f>INDEX('YKY 4B'!$A$5:$AF$618, MATCH('RPI Linked'!$B310,'YKY 4B'!$B$5:$B$618,0), MATCH('RPI Linked'!G$1,'YKY 4B'!$A$5:$AF$5,0))</f>
        <v>N/A</v>
      </c>
      <c r="H310" t="str">
        <f>INDEX('YKY 4B'!$A$5:$AF$618, MATCH('RPI Linked'!$B310,'YKY 4B'!$B$5:$B$618,0), MATCH('RPI Linked'!H$1,'YKY 4B'!$A$5:$AF$5,0))</f>
        <v>Super-senior</v>
      </c>
      <c r="I310" t="str">
        <f>INDEX('YKY 4B'!$A$5:$AF$618, MATCH('RPI Linked'!$B310,'YKY 4B'!$B$5:$B$618,0), MATCH('RPI Linked'!I$1,'YKY 4B'!$A$5:$AF$5,0))</f>
        <v>N/A</v>
      </c>
      <c r="J310" t="str">
        <f>INDEX('YKY 4B'!$A$5:$AF$618, MATCH('RPI Linked'!$B310,'YKY 4B'!$B$5:$B$618,0), MATCH('RPI Linked'!J$1,'YKY 4B'!$A$5:$AF$5,0))</f>
        <v>GBP</v>
      </c>
      <c r="K310" t="str">
        <f>INDEX('YKY 4B'!$A$5:$AF$618, MATCH('RPI Linked'!$B310,'YKY 4B'!$B$5:$B$618,0), MATCH('RPI Linked'!K$1,'YKY 4B'!$A$5:$AF$5,0))</f>
        <v>21/02/2008</v>
      </c>
      <c r="L310">
        <f>INDEX('YKY 4B'!$A$5:$AF$618, MATCH('RPI Linked'!$B310,'YKY 4B'!$B$5:$B$618,0), MATCH('RPI Linked'!L$1,'YKY 4B'!$A$5:$AF$5,0))</f>
        <v>100</v>
      </c>
      <c r="M310">
        <f>INDEX('YKY 4B'!$A$5:$AF$618, MATCH('RPI Linked'!$B310,'YKY 4B'!$B$5:$B$618,0), MATCH('RPI Linked'!M$1,'YKY 4B'!$A$5:$AF$5,0))</f>
        <v>57762</v>
      </c>
      <c r="N310">
        <f>INDEX('YKY 4B'!$A$5:$AF$618, MATCH('RPI Linked'!$B310,'YKY 4B'!$B$5:$B$618,0), MATCH('RPI Linked'!N$1,'YKY 4B'!$A$5:$AF$5,0))</f>
        <v>35.891666666666666</v>
      </c>
      <c r="O310">
        <f>INDEX('YKY 4B'!$A$5:$AF$618, MATCH('RPI Linked'!$B310,'YKY 4B'!$B$5:$B$618,0), MATCH('RPI Linked'!O$1,'YKY 4B'!$A$5:$AF$5,0))</f>
        <v>15.42</v>
      </c>
      <c r="P310">
        <f>INDEX('YKY 4B'!$A$5:$AF$618, MATCH('RPI Linked'!$B310,'YKY 4B'!$B$5:$B$618,0), MATCH('RPI Linked'!P$1,'YKY 4B'!$A$5:$AF$5,0))</f>
        <v>16.847999999999999</v>
      </c>
      <c r="Q310">
        <f>INDEX('YKY 4B'!$A$5:$AF$618, MATCH('RPI Linked'!$B310,'YKY 4B'!$B$5:$B$618,0), MATCH('RPI Linked'!Q$1,'YKY 4B'!$A$5:$AF$5,0))</f>
        <v>23.361999999999998</v>
      </c>
      <c r="R310">
        <f>INDEX('YKY 4B'!$A$5:$AF$618, MATCH('RPI Linked'!$B310,'YKY 4B'!$B$5:$B$618,0), MATCH('RPI Linked'!R$1,'YKY 4B'!$A$5:$AF$5,0))</f>
        <v>604.70279999999991</v>
      </c>
      <c r="S310">
        <f>INDEX('YKY 4B'!$A$5:$AF$618, MATCH('RPI Linked'!$B310,'YKY 4B'!$B$5:$B$618,0), MATCH('RPI Linked'!S$1,'YKY 4B'!$A$5:$AF$5,0))</f>
        <v>5.237E-2</v>
      </c>
      <c r="T310">
        <f>INDEX('YKY 4B'!$A$5:$AF$618, MATCH('RPI Linked'!$B310,'YKY 4B'!$B$5:$B$618,0), MATCH('RPI Linked'!T$1,'YKY 4B'!$A$5:$AF$5,0))</f>
        <v>0</v>
      </c>
      <c r="U310">
        <f>INDEX('YKY 4B'!$A$5:$AF$618, MATCH('RPI Linked'!$B310,'YKY 4B'!$B$5:$B$618,0), MATCH('RPI Linked'!U$1,'YKY 4B'!$A$5:$AF$5,0))</f>
        <v>0</v>
      </c>
      <c r="V310">
        <f>INDEX('YKY 4B'!$A$5:$AF$618, MATCH('RPI Linked'!$B310,'YKY 4B'!$B$5:$B$618,0), MATCH('RPI Linked'!V$1,'YKY 4B'!$A$5:$AF$5,0))</f>
        <v>0</v>
      </c>
      <c r="W310">
        <f>INDEX('YKY 4B'!$A$5:$AF$618, MATCH('RPI Linked'!$B310,'YKY 4B'!$B$5:$B$618,0), MATCH('RPI Linked'!W$1,'YKY 4B'!$A$5:$AF$5,0))</f>
        <v>0</v>
      </c>
      <c r="X310">
        <f>INDEX('YKY 4B'!$A$5:$AF$618, MATCH('RPI Linked'!$B310,'YKY 4B'!$B$5:$B$618,0), MATCH('RPI Linked'!X$1,'YKY 4B'!$A$5:$AF$5,0))</f>
        <v>8.2888729999999855E-2</v>
      </c>
      <c r="Y310">
        <f>INDEX('YKY 4B'!$A$5:$AF$618, MATCH('RPI Linked'!$B310,'YKY 4B'!$B$5:$B$618,0), MATCH('RPI Linked'!Y$1,'YKY 4B'!$A$5:$AF$5,0))</f>
        <v>1.9364465102599964</v>
      </c>
      <c r="Z310">
        <f>INDEX('YKY 4B'!$A$5:$AF$618, MATCH('RPI Linked'!$B310,'YKY 4B'!$B$5:$B$618,0), MATCH('RPI Linked'!Z$1,'YKY 4B'!$A$5:$AF$5,0))</f>
        <v>1.2234679399999999</v>
      </c>
      <c r="AA310">
        <f>INDEX('YKY 4B'!$A$5:$AF$618, MATCH('RPI Linked'!$B310,'YKY 4B'!$B$5:$B$618,0), MATCH('RPI Linked'!AA$1,'YKY 4B'!$A$5:$AF$5,0))</f>
        <v>0</v>
      </c>
      <c r="AB310">
        <f>INDEX('YKY 4B'!$A$5:$AF$618, MATCH('RPI Linked'!$B310,'YKY 4B'!$B$5:$B$618,0), MATCH('RPI Linked'!AB$1,'YKY 4B'!$A$5:$AF$5,0))</f>
        <v>0</v>
      </c>
      <c r="AC310">
        <f>INDEX('YKY 4B'!$A$5:$AF$618, MATCH('RPI Linked'!$B310,'YKY 4B'!$B$5:$B$618,0), MATCH('RPI Linked'!AC$1,'YKY 4B'!$A$5:$AF$5,0))</f>
        <v>0</v>
      </c>
      <c r="AD310">
        <f>INDEX('YKY 4B'!$A$5:$AF$618, MATCH('RPI Linked'!$B310,'YKY 4B'!$B$5:$B$618,0), MATCH('RPI Linked'!AD$1,'YKY 4B'!$A$5:$AF$5,0))</f>
        <v>56.810030366540111</v>
      </c>
      <c r="AE310">
        <f>INDEX('YKY 4B'!$A$5:$AF$618, MATCH('RPI Linked'!$B310,'YKY 4B'!$B$5:$B$618,0), MATCH('RPI Linked'!AE$1,'YKY 4B'!$A$5:$AF$5,0))</f>
        <v>56.810030366540111</v>
      </c>
      <c r="AF310" t="str">
        <f>INDEX('YKY 4B'!$A$5:$AF$618, MATCH('RPI Linked'!$B310,'YKY 4B'!$B$5:$B$618,0), MATCH('RPI Linked'!AF$1,'YKY 4B'!$A$5:$AF$5,0))</f>
        <v>Index linked swap not part of a designated hedging agreement. No break dates.</v>
      </c>
    </row>
    <row r="311" spans="1:32" x14ac:dyDescent="0.25">
      <c r="A311" t="s">
        <v>20</v>
      </c>
      <c r="B311" t="s">
        <v>1419</v>
      </c>
      <c r="C311" t="str">
        <f>INDEX('YKY 4B'!$A$5:$AF$618, MATCH('RPI Linked'!$B311,'YKY 4B'!$B$5:$B$618,0), MATCH('RPI Linked'!C$1,'YKY 4B'!$A$5:$AF$5,0))</f>
        <v>Index Linked Swap (Pays RPI receives Floating) 73</v>
      </c>
      <c r="D311" t="str">
        <f>INDEX('YKY 4B'!$A$5:$AF$618, MATCH('RPI Linked'!$B311,'YKY 4B'!$B$5:$B$618,0), MATCH('RPI Linked'!D$1,'YKY 4B'!$A$5:$AF$5,0))</f>
        <v>Yorkshire Water Services Ltd</v>
      </c>
      <c r="E311" t="str">
        <f>INDEX('YKY 4B'!$A$5:$AF$618, MATCH('RPI Linked'!$B311,'YKY 4B'!$B$5:$B$618,0), MATCH('RPI Linked'!E$1,'YKY 4B'!$A$5:$AF$5,0))</f>
        <v>Swap - paying leg</v>
      </c>
      <c r="F311" t="str">
        <f>INDEX('YKY 4B'!$A$5:$AF$618, MATCH('RPI Linked'!$B311,'YKY 4B'!$B$5:$B$618,0), MATCH('RPI Linked'!F$1,'YKY 4B'!$A$5:$AF$5,0))</f>
        <v>Bullet</v>
      </c>
      <c r="G311" t="str">
        <f>INDEX('YKY 4B'!$A$5:$AF$618, MATCH('RPI Linked'!$B311,'YKY 4B'!$B$5:$B$618,0), MATCH('RPI Linked'!G$1,'YKY 4B'!$A$5:$AF$5,0))</f>
        <v>N/A</v>
      </c>
      <c r="H311" t="str">
        <f>INDEX('YKY 4B'!$A$5:$AF$618, MATCH('RPI Linked'!$B311,'YKY 4B'!$B$5:$B$618,0), MATCH('RPI Linked'!H$1,'YKY 4B'!$A$5:$AF$5,0))</f>
        <v>Super-senior</v>
      </c>
      <c r="I311" t="str">
        <f>INDEX('YKY 4B'!$A$5:$AF$618, MATCH('RPI Linked'!$B311,'YKY 4B'!$B$5:$B$618,0), MATCH('RPI Linked'!I$1,'YKY 4B'!$A$5:$AF$5,0))</f>
        <v>N/A</v>
      </c>
      <c r="J311" t="str">
        <f>INDEX('YKY 4B'!$A$5:$AF$618, MATCH('RPI Linked'!$B311,'YKY 4B'!$B$5:$B$618,0), MATCH('RPI Linked'!J$1,'YKY 4B'!$A$5:$AF$5,0))</f>
        <v>GBP</v>
      </c>
      <c r="K311" t="str">
        <f>INDEX('YKY 4B'!$A$5:$AF$618, MATCH('RPI Linked'!$B311,'YKY 4B'!$B$5:$B$618,0), MATCH('RPI Linked'!K$1,'YKY 4B'!$A$5:$AF$5,0))</f>
        <v>21/02/2008</v>
      </c>
      <c r="L311">
        <f>INDEX('YKY 4B'!$A$5:$AF$618, MATCH('RPI Linked'!$B311,'YKY 4B'!$B$5:$B$618,0), MATCH('RPI Linked'!L$1,'YKY 4B'!$A$5:$AF$5,0))</f>
        <v>100</v>
      </c>
      <c r="M311">
        <f>INDEX('YKY 4B'!$A$5:$AF$618, MATCH('RPI Linked'!$B311,'YKY 4B'!$B$5:$B$618,0), MATCH('RPI Linked'!M$1,'YKY 4B'!$A$5:$AF$5,0))</f>
        <v>59588</v>
      </c>
      <c r="N311">
        <f>INDEX('YKY 4B'!$A$5:$AF$618, MATCH('RPI Linked'!$B311,'YKY 4B'!$B$5:$B$618,0), MATCH('RPI Linked'!N$1,'YKY 4B'!$A$5:$AF$5,0))</f>
        <v>40.891666666666666</v>
      </c>
      <c r="O311">
        <f>INDEX('YKY 4B'!$A$5:$AF$618, MATCH('RPI Linked'!$B311,'YKY 4B'!$B$5:$B$618,0), MATCH('RPI Linked'!O$1,'YKY 4B'!$A$5:$AF$5,0))</f>
        <v>15.66</v>
      </c>
      <c r="P311">
        <f>INDEX('YKY 4B'!$A$5:$AF$618, MATCH('RPI Linked'!$B311,'YKY 4B'!$B$5:$B$618,0), MATCH('RPI Linked'!P$1,'YKY 4B'!$A$5:$AF$5,0))</f>
        <v>16.899000000000001</v>
      </c>
      <c r="Q311">
        <f>INDEX('YKY 4B'!$A$5:$AF$618, MATCH('RPI Linked'!$B311,'YKY 4B'!$B$5:$B$618,0), MATCH('RPI Linked'!Q$1,'YKY 4B'!$A$5:$AF$5,0))</f>
        <v>23.725000000000001</v>
      </c>
      <c r="R311">
        <f>INDEX('YKY 4B'!$A$5:$AF$618, MATCH('RPI Linked'!$B311,'YKY 4B'!$B$5:$B$618,0), MATCH('RPI Linked'!R$1,'YKY 4B'!$A$5:$AF$5,0))</f>
        <v>691.02827500000001</v>
      </c>
      <c r="S311">
        <f>INDEX('YKY 4B'!$A$5:$AF$618, MATCH('RPI Linked'!$B311,'YKY 4B'!$B$5:$B$618,0), MATCH('RPI Linked'!S$1,'YKY 4B'!$A$5:$AF$5,0))</f>
        <v>5.237E-2</v>
      </c>
      <c r="T311">
        <f>INDEX('YKY 4B'!$A$5:$AF$618, MATCH('RPI Linked'!$B311,'YKY 4B'!$B$5:$B$618,0), MATCH('RPI Linked'!T$1,'YKY 4B'!$A$5:$AF$5,0))</f>
        <v>0</v>
      </c>
      <c r="U311">
        <f>INDEX('YKY 4B'!$A$5:$AF$618, MATCH('RPI Linked'!$B311,'YKY 4B'!$B$5:$B$618,0), MATCH('RPI Linked'!U$1,'YKY 4B'!$A$5:$AF$5,0))</f>
        <v>0</v>
      </c>
      <c r="V311">
        <f>INDEX('YKY 4B'!$A$5:$AF$618, MATCH('RPI Linked'!$B311,'YKY 4B'!$B$5:$B$618,0), MATCH('RPI Linked'!V$1,'YKY 4B'!$A$5:$AF$5,0))</f>
        <v>0</v>
      </c>
      <c r="W311">
        <f>INDEX('YKY 4B'!$A$5:$AF$618, MATCH('RPI Linked'!$B311,'YKY 4B'!$B$5:$B$618,0), MATCH('RPI Linked'!W$1,'YKY 4B'!$A$5:$AF$5,0))</f>
        <v>0</v>
      </c>
      <c r="X311">
        <f>INDEX('YKY 4B'!$A$5:$AF$618, MATCH('RPI Linked'!$B311,'YKY 4B'!$B$5:$B$618,0), MATCH('RPI Linked'!X$1,'YKY 4B'!$A$5:$AF$5,0))</f>
        <v>8.2888729999999855E-2</v>
      </c>
      <c r="Y311">
        <f>INDEX('YKY 4B'!$A$5:$AF$618, MATCH('RPI Linked'!$B311,'YKY 4B'!$B$5:$B$618,0), MATCH('RPI Linked'!Y$1,'YKY 4B'!$A$5:$AF$5,0))</f>
        <v>1.9665351192499967</v>
      </c>
      <c r="Z311">
        <f>INDEX('YKY 4B'!$A$5:$AF$618, MATCH('RPI Linked'!$B311,'YKY 4B'!$B$5:$B$618,0), MATCH('RPI Linked'!Z$1,'YKY 4B'!$A$5:$AF$5,0))</f>
        <v>1.24247825</v>
      </c>
      <c r="AA311">
        <f>INDEX('YKY 4B'!$A$5:$AF$618, MATCH('RPI Linked'!$B311,'YKY 4B'!$B$5:$B$618,0), MATCH('RPI Linked'!AA$1,'YKY 4B'!$A$5:$AF$5,0))</f>
        <v>0</v>
      </c>
      <c r="AB311">
        <f>INDEX('YKY 4B'!$A$5:$AF$618, MATCH('RPI Linked'!$B311,'YKY 4B'!$B$5:$B$618,0), MATCH('RPI Linked'!AB$1,'YKY 4B'!$A$5:$AF$5,0))</f>
        <v>0</v>
      </c>
      <c r="AC311">
        <f>INDEX('YKY 4B'!$A$5:$AF$618, MATCH('RPI Linked'!$B311,'YKY 4B'!$B$5:$B$618,0), MATCH('RPI Linked'!AC$1,'YKY 4B'!$A$5:$AF$5,0))</f>
        <v>0</v>
      </c>
      <c r="AD311">
        <f>INDEX('YKY 4B'!$A$5:$AF$618, MATCH('RPI Linked'!$B311,'YKY 4B'!$B$5:$B$618,0), MATCH('RPI Linked'!AD$1,'YKY 4B'!$A$5:$AF$5,0))</f>
        <v>57.694233173801429</v>
      </c>
      <c r="AE311">
        <f>INDEX('YKY 4B'!$A$5:$AF$618, MATCH('RPI Linked'!$B311,'YKY 4B'!$B$5:$B$618,0), MATCH('RPI Linked'!AE$1,'YKY 4B'!$A$5:$AF$5,0))</f>
        <v>57.694233173801429</v>
      </c>
      <c r="AF311" t="str">
        <f>INDEX('YKY 4B'!$A$5:$AF$618, MATCH('RPI Linked'!$B311,'YKY 4B'!$B$5:$B$618,0), MATCH('RPI Linked'!AF$1,'YKY 4B'!$A$5:$AF$5,0))</f>
        <v>Index linked swap not part of a designated hedging agreement. No break dates.</v>
      </c>
    </row>
    <row r="312" spans="1:32" x14ac:dyDescent="0.25">
      <c r="A312" t="s">
        <v>20</v>
      </c>
      <c r="B312" t="s">
        <v>1420</v>
      </c>
      <c r="C312" t="str">
        <f>INDEX('YKY 4B'!$A$5:$AF$618, MATCH('RPI Linked'!$B312,'YKY 4B'!$B$5:$B$618,0), MATCH('RPI Linked'!C$1,'YKY 4B'!$A$5:$AF$5,0))</f>
        <v>Index Linked Swap (Pays RPI receives Floating) 74</v>
      </c>
      <c r="D312" t="str">
        <f>INDEX('YKY 4B'!$A$5:$AF$618, MATCH('RPI Linked'!$B312,'YKY 4B'!$B$5:$B$618,0), MATCH('RPI Linked'!D$1,'YKY 4B'!$A$5:$AF$5,0))</f>
        <v>Yorkshire Water Services Ltd</v>
      </c>
      <c r="E312" t="str">
        <f>INDEX('YKY 4B'!$A$5:$AF$618, MATCH('RPI Linked'!$B312,'YKY 4B'!$B$5:$B$618,0), MATCH('RPI Linked'!E$1,'YKY 4B'!$A$5:$AF$5,0))</f>
        <v>Swap - paying leg</v>
      </c>
      <c r="F312" t="str">
        <f>INDEX('YKY 4B'!$A$5:$AF$618, MATCH('RPI Linked'!$B312,'YKY 4B'!$B$5:$B$618,0), MATCH('RPI Linked'!F$1,'YKY 4B'!$A$5:$AF$5,0))</f>
        <v>Bullet</v>
      </c>
      <c r="G312" t="str">
        <f>INDEX('YKY 4B'!$A$5:$AF$618, MATCH('RPI Linked'!$B312,'YKY 4B'!$B$5:$B$618,0), MATCH('RPI Linked'!G$1,'YKY 4B'!$A$5:$AF$5,0))</f>
        <v>N/A</v>
      </c>
      <c r="H312" t="str">
        <f>INDEX('YKY 4B'!$A$5:$AF$618, MATCH('RPI Linked'!$B312,'YKY 4B'!$B$5:$B$618,0), MATCH('RPI Linked'!H$1,'YKY 4B'!$A$5:$AF$5,0))</f>
        <v>Super-senior</v>
      </c>
      <c r="I312" t="str">
        <f>INDEX('YKY 4B'!$A$5:$AF$618, MATCH('RPI Linked'!$B312,'YKY 4B'!$B$5:$B$618,0), MATCH('RPI Linked'!I$1,'YKY 4B'!$A$5:$AF$5,0))</f>
        <v>N/A</v>
      </c>
      <c r="J312" t="str">
        <f>INDEX('YKY 4B'!$A$5:$AF$618, MATCH('RPI Linked'!$B312,'YKY 4B'!$B$5:$B$618,0), MATCH('RPI Linked'!J$1,'YKY 4B'!$A$5:$AF$5,0))</f>
        <v>GBP</v>
      </c>
      <c r="K312" t="str">
        <f>INDEX('YKY 4B'!$A$5:$AF$618, MATCH('RPI Linked'!$B312,'YKY 4B'!$B$5:$B$618,0), MATCH('RPI Linked'!K$1,'YKY 4B'!$A$5:$AF$5,0))</f>
        <v>21/02/2008</v>
      </c>
      <c r="L312">
        <f>INDEX('YKY 4B'!$A$5:$AF$618, MATCH('RPI Linked'!$B312,'YKY 4B'!$B$5:$B$618,0), MATCH('RPI Linked'!L$1,'YKY 4B'!$A$5:$AF$5,0))</f>
        <v>100</v>
      </c>
      <c r="M312">
        <f>INDEX('YKY 4B'!$A$5:$AF$618, MATCH('RPI Linked'!$B312,'YKY 4B'!$B$5:$B$618,0), MATCH('RPI Linked'!M$1,'YKY 4B'!$A$5:$AF$5,0))</f>
        <v>52283</v>
      </c>
      <c r="N312">
        <f>INDEX('YKY 4B'!$A$5:$AF$618, MATCH('RPI Linked'!$B312,'YKY 4B'!$B$5:$B$618,0), MATCH('RPI Linked'!N$1,'YKY 4B'!$A$5:$AF$5,0))</f>
        <v>20.891666666666666</v>
      </c>
      <c r="O312">
        <f>INDEX('YKY 4B'!$A$5:$AF$618, MATCH('RPI Linked'!$B312,'YKY 4B'!$B$5:$B$618,0), MATCH('RPI Linked'!O$1,'YKY 4B'!$A$5:$AF$5,0))</f>
        <v>6.2695150000000002</v>
      </c>
      <c r="P312">
        <f>INDEX('YKY 4B'!$A$5:$AF$618, MATCH('RPI Linked'!$B312,'YKY 4B'!$B$5:$B$618,0), MATCH('RPI Linked'!P$1,'YKY 4B'!$A$5:$AF$5,0))</f>
        <v>7.202</v>
      </c>
      <c r="Q312">
        <f>INDEX('YKY 4B'!$A$5:$AF$618, MATCH('RPI Linked'!$B312,'YKY 4B'!$B$5:$B$618,0), MATCH('RPI Linked'!Q$1,'YKY 4B'!$A$5:$AF$5,0))</f>
        <v>9.4979999999999993</v>
      </c>
      <c r="R312">
        <f>INDEX('YKY 4B'!$A$5:$AF$618, MATCH('RPI Linked'!$B312,'YKY 4B'!$B$5:$B$618,0), MATCH('RPI Linked'!R$1,'YKY 4B'!$A$5:$AF$5,0))</f>
        <v>150.46178333333333</v>
      </c>
      <c r="S312">
        <f>INDEX('YKY 4B'!$A$5:$AF$618, MATCH('RPI Linked'!$B312,'YKY 4B'!$B$5:$B$618,0), MATCH('RPI Linked'!S$1,'YKY 4B'!$A$5:$AF$5,0))</f>
        <v>5.1924999999999999E-2</v>
      </c>
      <c r="T312">
        <f>INDEX('YKY 4B'!$A$5:$AF$618, MATCH('RPI Linked'!$B312,'YKY 4B'!$B$5:$B$618,0), MATCH('RPI Linked'!T$1,'YKY 4B'!$A$5:$AF$5,0))</f>
        <v>0</v>
      </c>
      <c r="U312">
        <f>INDEX('YKY 4B'!$A$5:$AF$618, MATCH('RPI Linked'!$B312,'YKY 4B'!$B$5:$B$618,0), MATCH('RPI Linked'!U$1,'YKY 4B'!$A$5:$AF$5,0))</f>
        <v>0</v>
      </c>
      <c r="V312">
        <f>INDEX('YKY 4B'!$A$5:$AF$618, MATCH('RPI Linked'!$B312,'YKY 4B'!$B$5:$B$618,0), MATCH('RPI Linked'!V$1,'YKY 4B'!$A$5:$AF$5,0))</f>
        <v>0</v>
      </c>
      <c r="W312">
        <f>INDEX('YKY 4B'!$A$5:$AF$618, MATCH('RPI Linked'!$B312,'YKY 4B'!$B$5:$B$618,0), MATCH('RPI Linked'!W$1,'YKY 4B'!$A$5:$AF$5,0))</f>
        <v>0</v>
      </c>
      <c r="X312">
        <f>INDEX('YKY 4B'!$A$5:$AF$618, MATCH('RPI Linked'!$B312,'YKY 4B'!$B$5:$B$618,0), MATCH('RPI Linked'!X$1,'YKY 4B'!$A$5:$AF$5,0))</f>
        <v>8.2430824999999874E-2</v>
      </c>
      <c r="Y312">
        <f>INDEX('YKY 4B'!$A$5:$AF$618, MATCH('RPI Linked'!$B312,'YKY 4B'!$B$5:$B$618,0), MATCH('RPI Linked'!Y$1,'YKY 4B'!$A$5:$AF$5,0))</f>
        <v>0.78292797584999874</v>
      </c>
      <c r="Z312">
        <f>INDEX('YKY 4B'!$A$5:$AF$618, MATCH('RPI Linked'!$B312,'YKY 4B'!$B$5:$B$618,0), MATCH('RPI Linked'!Z$1,'YKY 4B'!$A$5:$AF$5,0))</f>
        <v>0.49318364999999997</v>
      </c>
      <c r="AA312">
        <f>INDEX('YKY 4B'!$A$5:$AF$618, MATCH('RPI Linked'!$B312,'YKY 4B'!$B$5:$B$618,0), MATCH('RPI Linked'!AA$1,'YKY 4B'!$A$5:$AF$5,0))</f>
        <v>0</v>
      </c>
      <c r="AB312">
        <f>INDEX('YKY 4B'!$A$5:$AF$618, MATCH('RPI Linked'!$B312,'YKY 4B'!$B$5:$B$618,0), MATCH('RPI Linked'!AB$1,'YKY 4B'!$A$5:$AF$5,0))</f>
        <v>0</v>
      </c>
      <c r="AC312">
        <f>INDEX('YKY 4B'!$A$5:$AF$618, MATCH('RPI Linked'!$B312,'YKY 4B'!$B$5:$B$618,0), MATCH('RPI Linked'!AC$1,'YKY 4B'!$A$5:$AF$5,0))</f>
        <v>0</v>
      </c>
      <c r="AD312">
        <f>INDEX('YKY 4B'!$A$5:$AF$618, MATCH('RPI Linked'!$B312,'YKY 4B'!$B$5:$B$618,0), MATCH('RPI Linked'!AD$1,'YKY 4B'!$A$5:$AF$5,0))</f>
        <v>22.599744236459248</v>
      </c>
      <c r="AE312">
        <f>INDEX('YKY 4B'!$A$5:$AF$618, MATCH('RPI Linked'!$B312,'YKY 4B'!$B$5:$B$618,0), MATCH('RPI Linked'!AE$1,'YKY 4B'!$A$5:$AF$5,0))</f>
        <v>22.599744236459248</v>
      </c>
      <c r="AF312" t="str">
        <f>INDEX('YKY 4B'!$A$5:$AF$618, MATCH('RPI Linked'!$B312,'YKY 4B'!$B$5:$B$618,0), MATCH('RPI Linked'!AF$1,'YKY 4B'!$A$5:$AF$5,0))</f>
        <v>Index linked swap not part of a designated hedging agreement. No break dates.</v>
      </c>
    </row>
    <row r="313" spans="1:32" x14ac:dyDescent="0.25">
      <c r="A313" t="s">
        <v>20</v>
      </c>
      <c r="B313" t="s">
        <v>1421</v>
      </c>
      <c r="C313" t="str">
        <f>INDEX('YKY 4B'!$A$5:$AF$618, MATCH('RPI Linked'!$B313,'YKY 4B'!$B$5:$B$618,0), MATCH('RPI Linked'!C$1,'YKY 4B'!$A$5:$AF$5,0))</f>
        <v>Index Linked Swap (Pays RPI receives Floating) 75</v>
      </c>
      <c r="D313" t="str">
        <f>INDEX('YKY 4B'!$A$5:$AF$618, MATCH('RPI Linked'!$B313,'YKY 4B'!$B$5:$B$618,0), MATCH('RPI Linked'!D$1,'YKY 4B'!$A$5:$AF$5,0))</f>
        <v>Yorkshire Water Services Ltd</v>
      </c>
      <c r="E313" t="str">
        <f>INDEX('YKY 4B'!$A$5:$AF$618, MATCH('RPI Linked'!$B313,'YKY 4B'!$B$5:$B$618,0), MATCH('RPI Linked'!E$1,'YKY 4B'!$A$5:$AF$5,0))</f>
        <v>Swap - paying leg</v>
      </c>
      <c r="F313" t="str">
        <f>INDEX('YKY 4B'!$A$5:$AF$618, MATCH('RPI Linked'!$B313,'YKY 4B'!$B$5:$B$618,0), MATCH('RPI Linked'!F$1,'YKY 4B'!$A$5:$AF$5,0))</f>
        <v>Bullet</v>
      </c>
      <c r="G313" t="str">
        <f>INDEX('YKY 4B'!$A$5:$AF$618, MATCH('RPI Linked'!$B313,'YKY 4B'!$B$5:$B$618,0), MATCH('RPI Linked'!G$1,'YKY 4B'!$A$5:$AF$5,0))</f>
        <v>N/A</v>
      </c>
      <c r="H313" t="str">
        <f>INDEX('YKY 4B'!$A$5:$AF$618, MATCH('RPI Linked'!$B313,'YKY 4B'!$B$5:$B$618,0), MATCH('RPI Linked'!H$1,'YKY 4B'!$A$5:$AF$5,0))</f>
        <v>Super-senior</v>
      </c>
      <c r="I313" t="str">
        <f>INDEX('YKY 4B'!$A$5:$AF$618, MATCH('RPI Linked'!$B313,'YKY 4B'!$B$5:$B$618,0), MATCH('RPI Linked'!I$1,'YKY 4B'!$A$5:$AF$5,0))</f>
        <v>N/A</v>
      </c>
      <c r="J313" t="str">
        <f>INDEX('YKY 4B'!$A$5:$AF$618, MATCH('RPI Linked'!$B313,'YKY 4B'!$B$5:$B$618,0), MATCH('RPI Linked'!J$1,'YKY 4B'!$A$5:$AF$5,0))</f>
        <v>GBP</v>
      </c>
      <c r="K313" t="str">
        <f>INDEX('YKY 4B'!$A$5:$AF$618, MATCH('RPI Linked'!$B313,'YKY 4B'!$B$5:$B$618,0), MATCH('RPI Linked'!K$1,'YKY 4B'!$A$5:$AF$5,0))</f>
        <v>21/02/2008</v>
      </c>
      <c r="L313">
        <f>INDEX('YKY 4B'!$A$5:$AF$618, MATCH('RPI Linked'!$B313,'YKY 4B'!$B$5:$B$618,0), MATCH('RPI Linked'!L$1,'YKY 4B'!$A$5:$AF$5,0))</f>
        <v>100</v>
      </c>
      <c r="M313">
        <f>INDEX('YKY 4B'!$A$5:$AF$618, MATCH('RPI Linked'!$B313,'YKY 4B'!$B$5:$B$618,0), MATCH('RPI Linked'!M$1,'YKY 4B'!$A$5:$AF$5,0))</f>
        <v>54109</v>
      </c>
      <c r="N313">
        <f>INDEX('YKY 4B'!$A$5:$AF$618, MATCH('RPI Linked'!$B313,'YKY 4B'!$B$5:$B$618,0), MATCH('RPI Linked'!N$1,'YKY 4B'!$A$5:$AF$5,0))</f>
        <v>25.891666666666666</v>
      </c>
      <c r="O313">
        <f>INDEX('YKY 4B'!$A$5:$AF$618, MATCH('RPI Linked'!$B313,'YKY 4B'!$B$5:$B$618,0), MATCH('RPI Linked'!O$1,'YKY 4B'!$A$5:$AF$5,0))</f>
        <v>9.9689700000000006</v>
      </c>
      <c r="P313">
        <f>INDEX('YKY 4B'!$A$5:$AF$618, MATCH('RPI Linked'!$B313,'YKY 4B'!$B$5:$B$618,0), MATCH('RPI Linked'!P$1,'YKY 4B'!$A$5:$AF$5,0))</f>
        <v>11.234999999999999</v>
      </c>
      <c r="Q313">
        <f>INDEX('YKY 4B'!$A$5:$AF$618, MATCH('RPI Linked'!$B313,'YKY 4B'!$B$5:$B$618,0), MATCH('RPI Linked'!Q$1,'YKY 4B'!$A$5:$AF$5,0))</f>
        <v>15.103</v>
      </c>
      <c r="R313">
        <f>INDEX('YKY 4B'!$A$5:$AF$618, MATCH('RPI Linked'!$B313,'YKY 4B'!$B$5:$B$618,0), MATCH('RPI Linked'!R$1,'YKY 4B'!$A$5:$AF$5,0))</f>
        <v>290.89287499999995</v>
      </c>
      <c r="S313">
        <f>INDEX('YKY 4B'!$A$5:$AF$618, MATCH('RPI Linked'!$B313,'YKY 4B'!$B$5:$B$618,0), MATCH('RPI Linked'!S$1,'YKY 4B'!$A$5:$AF$5,0))</f>
        <v>5.1924999999999999E-2</v>
      </c>
      <c r="T313">
        <f>INDEX('YKY 4B'!$A$5:$AF$618, MATCH('RPI Linked'!$B313,'YKY 4B'!$B$5:$B$618,0), MATCH('RPI Linked'!T$1,'YKY 4B'!$A$5:$AF$5,0))</f>
        <v>0</v>
      </c>
      <c r="U313">
        <f>INDEX('YKY 4B'!$A$5:$AF$618, MATCH('RPI Linked'!$B313,'YKY 4B'!$B$5:$B$618,0), MATCH('RPI Linked'!U$1,'YKY 4B'!$A$5:$AF$5,0))</f>
        <v>0</v>
      </c>
      <c r="V313">
        <f>INDEX('YKY 4B'!$A$5:$AF$618, MATCH('RPI Linked'!$B313,'YKY 4B'!$B$5:$B$618,0), MATCH('RPI Linked'!V$1,'YKY 4B'!$A$5:$AF$5,0))</f>
        <v>0</v>
      </c>
      <c r="W313">
        <f>INDEX('YKY 4B'!$A$5:$AF$618, MATCH('RPI Linked'!$B313,'YKY 4B'!$B$5:$B$618,0), MATCH('RPI Linked'!W$1,'YKY 4B'!$A$5:$AF$5,0))</f>
        <v>0</v>
      </c>
      <c r="X313">
        <f>INDEX('YKY 4B'!$A$5:$AF$618, MATCH('RPI Linked'!$B313,'YKY 4B'!$B$5:$B$618,0), MATCH('RPI Linked'!X$1,'YKY 4B'!$A$5:$AF$5,0))</f>
        <v>8.2430824999999874E-2</v>
      </c>
      <c r="Y313">
        <f>INDEX('YKY 4B'!$A$5:$AF$618, MATCH('RPI Linked'!$B313,'YKY 4B'!$B$5:$B$618,0), MATCH('RPI Linked'!Y$1,'YKY 4B'!$A$5:$AF$5,0))</f>
        <v>1.2449527499749982</v>
      </c>
      <c r="Z313">
        <f>INDEX('YKY 4B'!$A$5:$AF$618, MATCH('RPI Linked'!$B313,'YKY 4B'!$B$5:$B$618,0), MATCH('RPI Linked'!Z$1,'YKY 4B'!$A$5:$AF$5,0))</f>
        <v>0.784223275</v>
      </c>
      <c r="AA313">
        <f>INDEX('YKY 4B'!$A$5:$AF$618, MATCH('RPI Linked'!$B313,'YKY 4B'!$B$5:$B$618,0), MATCH('RPI Linked'!AA$1,'YKY 4B'!$A$5:$AF$5,0))</f>
        <v>0</v>
      </c>
      <c r="AB313">
        <f>INDEX('YKY 4B'!$A$5:$AF$618, MATCH('RPI Linked'!$B313,'YKY 4B'!$B$5:$B$618,0), MATCH('RPI Linked'!AB$1,'YKY 4B'!$A$5:$AF$5,0))</f>
        <v>0</v>
      </c>
      <c r="AC313">
        <f>INDEX('YKY 4B'!$A$5:$AF$618, MATCH('RPI Linked'!$B313,'YKY 4B'!$B$5:$B$618,0), MATCH('RPI Linked'!AC$1,'YKY 4B'!$A$5:$AF$5,0))</f>
        <v>0</v>
      </c>
      <c r="AD313">
        <f>INDEX('YKY 4B'!$A$5:$AF$618, MATCH('RPI Linked'!$B313,'YKY 4B'!$B$5:$B$618,0), MATCH('RPI Linked'!AD$1,'YKY 4B'!$A$5:$AF$5,0))</f>
        <v>35.935183551029894</v>
      </c>
      <c r="AE313">
        <f>INDEX('YKY 4B'!$A$5:$AF$618, MATCH('RPI Linked'!$B313,'YKY 4B'!$B$5:$B$618,0), MATCH('RPI Linked'!AE$1,'YKY 4B'!$A$5:$AF$5,0))</f>
        <v>35.935183551029894</v>
      </c>
      <c r="AF313" t="str">
        <f>INDEX('YKY 4B'!$A$5:$AF$618, MATCH('RPI Linked'!$B313,'YKY 4B'!$B$5:$B$618,0), MATCH('RPI Linked'!AF$1,'YKY 4B'!$A$5:$AF$5,0))</f>
        <v>Index linked swap not part of a designated hedging agreement. No break dates.</v>
      </c>
    </row>
    <row r="314" spans="1:32" x14ac:dyDescent="0.25">
      <c r="A314" t="s">
        <v>20</v>
      </c>
      <c r="B314" t="s">
        <v>1422</v>
      </c>
      <c r="C314" t="str">
        <f>INDEX('YKY 4B'!$A$5:$AF$618, MATCH('RPI Linked'!$B314,'YKY 4B'!$B$5:$B$618,0), MATCH('RPI Linked'!C$1,'YKY 4B'!$A$5:$AF$5,0))</f>
        <v>Index Linked Swap (Pays RPI receives Floating) 76</v>
      </c>
      <c r="D314" t="str">
        <f>INDEX('YKY 4B'!$A$5:$AF$618, MATCH('RPI Linked'!$B314,'YKY 4B'!$B$5:$B$618,0), MATCH('RPI Linked'!D$1,'YKY 4B'!$A$5:$AF$5,0))</f>
        <v>Yorkshire Water Services Ltd</v>
      </c>
      <c r="E314" t="str">
        <f>INDEX('YKY 4B'!$A$5:$AF$618, MATCH('RPI Linked'!$B314,'YKY 4B'!$B$5:$B$618,0), MATCH('RPI Linked'!E$1,'YKY 4B'!$A$5:$AF$5,0))</f>
        <v>Swap - paying leg</v>
      </c>
      <c r="F314" t="str">
        <f>INDEX('YKY 4B'!$A$5:$AF$618, MATCH('RPI Linked'!$B314,'YKY 4B'!$B$5:$B$618,0), MATCH('RPI Linked'!F$1,'YKY 4B'!$A$5:$AF$5,0))</f>
        <v>Bullet</v>
      </c>
      <c r="G314" t="str">
        <f>INDEX('YKY 4B'!$A$5:$AF$618, MATCH('RPI Linked'!$B314,'YKY 4B'!$B$5:$B$618,0), MATCH('RPI Linked'!G$1,'YKY 4B'!$A$5:$AF$5,0))</f>
        <v>N/A</v>
      </c>
      <c r="H314" t="str">
        <f>INDEX('YKY 4B'!$A$5:$AF$618, MATCH('RPI Linked'!$B314,'YKY 4B'!$B$5:$B$618,0), MATCH('RPI Linked'!H$1,'YKY 4B'!$A$5:$AF$5,0))</f>
        <v>Super-senior</v>
      </c>
      <c r="I314" t="str">
        <f>INDEX('YKY 4B'!$A$5:$AF$618, MATCH('RPI Linked'!$B314,'YKY 4B'!$B$5:$B$618,0), MATCH('RPI Linked'!I$1,'YKY 4B'!$A$5:$AF$5,0))</f>
        <v>N/A</v>
      </c>
      <c r="J314" t="str">
        <f>INDEX('YKY 4B'!$A$5:$AF$618, MATCH('RPI Linked'!$B314,'YKY 4B'!$B$5:$B$618,0), MATCH('RPI Linked'!J$1,'YKY 4B'!$A$5:$AF$5,0))</f>
        <v>GBP</v>
      </c>
      <c r="K314" t="str">
        <f>INDEX('YKY 4B'!$A$5:$AF$618, MATCH('RPI Linked'!$B314,'YKY 4B'!$B$5:$B$618,0), MATCH('RPI Linked'!K$1,'YKY 4B'!$A$5:$AF$5,0))</f>
        <v>21/02/2008</v>
      </c>
      <c r="L314">
        <f>INDEX('YKY 4B'!$A$5:$AF$618, MATCH('RPI Linked'!$B314,'YKY 4B'!$B$5:$B$618,0), MATCH('RPI Linked'!L$1,'YKY 4B'!$A$5:$AF$5,0))</f>
        <v>100</v>
      </c>
      <c r="M314">
        <f>INDEX('YKY 4B'!$A$5:$AF$618, MATCH('RPI Linked'!$B314,'YKY 4B'!$B$5:$B$618,0), MATCH('RPI Linked'!M$1,'YKY 4B'!$A$5:$AF$5,0))</f>
        <v>57762</v>
      </c>
      <c r="N314">
        <f>INDEX('YKY 4B'!$A$5:$AF$618, MATCH('RPI Linked'!$B314,'YKY 4B'!$B$5:$B$618,0), MATCH('RPI Linked'!N$1,'YKY 4B'!$A$5:$AF$5,0))</f>
        <v>35.891666666666666</v>
      </c>
      <c r="O314">
        <f>INDEX('YKY 4B'!$A$5:$AF$618, MATCH('RPI Linked'!$B314,'YKY 4B'!$B$5:$B$618,0), MATCH('RPI Linked'!O$1,'YKY 4B'!$A$5:$AF$5,0))</f>
        <v>6.2695150000000002</v>
      </c>
      <c r="P314">
        <f>INDEX('YKY 4B'!$A$5:$AF$618, MATCH('RPI Linked'!$B314,'YKY 4B'!$B$5:$B$618,0), MATCH('RPI Linked'!P$1,'YKY 4B'!$A$5:$AF$5,0))</f>
        <v>6.85</v>
      </c>
      <c r="Q314">
        <f>INDEX('YKY 4B'!$A$5:$AF$618, MATCH('RPI Linked'!$B314,'YKY 4B'!$B$5:$B$618,0), MATCH('RPI Linked'!Q$1,'YKY 4B'!$A$5:$AF$5,0))</f>
        <v>9.4979999999999993</v>
      </c>
      <c r="R314">
        <f>INDEX('YKY 4B'!$A$5:$AF$618, MATCH('RPI Linked'!$B314,'YKY 4B'!$B$5:$B$618,0), MATCH('RPI Linked'!R$1,'YKY 4B'!$A$5:$AF$5,0))</f>
        <v>245.85791666666665</v>
      </c>
      <c r="S314">
        <f>INDEX('YKY 4B'!$A$5:$AF$618, MATCH('RPI Linked'!$B314,'YKY 4B'!$B$5:$B$618,0), MATCH('RPI Linked'!S$1,'YKY 4B'!$A$5:$AF$5,0))</f>
        <v>5.1924999999999999E-2</v>
      </c>
      <c r="T314">
        <f>INDEX('YKY 4B'!$A$5:$AF$618, MATCH('RPI Linked'!$B314,'YKY 4B'!$B$5:$B$618,0), MATCH('RPI Linked'!T$1,'YKY 4B'!$A$5:$AF$5,0))</f>
        <v>0</v>
      </c>
      <c r="U314">
        <f>INDEX('YKY 4B'!$A$5:$AF$618, MATCH('RPI Linked'!$B314,'YKY 4B'!$B$5:$B$618,0), MATCH('RPI Linked'!U$1,'YKY 4B'!$A$5:$AF$5,0))</f>
        <v>0</v>
      </c>
      <c r="V314">
        <f>INDEX('YKY 4B'!$A$5:$AF$618, MATCH('RPI Linked'!$B314,'YKY 4B'!$B$5:$B$618,0), MATCH('RPI Linked'!V$1,'YKY 4B'!$A$5:$AF$5,0))</f>
        <v>0</v>
      </c>
      <c r="W314">
        <f>INDEX('YKY 4B'!$A$5:$AF$618, MATCH('RPI Linked'!$B314,'YKY 4B'!$B$5:$B$618,0), MATCH('RPI Linked'!W$1,'YKY 4B'!$A$5:$AF$5,0))</f>
        <v>0</v>
      </c>
      <c r="X314">
        <f>INDEX('YKY 4B'!$A$5:$AF$618, MATCH('RPI Linked'!$B314,'YKY 4B'!$B$5:$B$618,0), MATCH('RPI Linked'!X$1,'YKY 4B'!$A$5:$AF$5,0))</f>
        <v>8.2430824999999874E-2</v>
      </c>
      <c r="Y314">
        <f>INDEX('YKY 4B'!$A$5:$AF$618, MATCH('RPI Linked'!$B314,'YKY 4B'!$B$5:$B$618,0), MATCH('RPI Linked'!Y$1,'YKY 4B'!$A$5:$AF$5,0))</f>
        <v>0.78292797584999874</v>
      </c>
      <c r="Z314">
        <f>INDEX('YKY 4B'!$A$5:$AF$618, MATCH('RPI Linked'!$B314,'YKY 4B'!$B$5:$B$618,0), MATCH('RPI Linked'!Z$1,'YKY 4B'!$A$5:$AF$5,0))</f>
        <v>0.49318364999999997</v>
      </c>
      <c r="AA314">
        <f>INDEX('YKY 4B'!$A$5:$AF$618, MATCH('RPI Linked'!$B314,'YKY 4B'!$B$5:$B$618,0), MATCH('RPI Linked'!AA$1,'YKY 4B'!$A$5:$AF$5,0))</f>
        <v>0</v>
      </c>
      <c r="AB314">
        <f>INDEX('YKY 4B'!$A$5:$AF$618, MATCH('RPI Linked'!$B314,'YKY 4B'!$B$5:$B$618,0), MATCH('RPI Linked'!AB$1,'YKY 4B'!$A$5:$AF$5,0))</f>
        <v>0</v>
      </c>
      <c r="AC314">
        <f>INDEX('YKY 4B'!$A$5:$AF$618, MATCH('RPI Linked'!$B314,'YKY 4B'!$B$5:$B$618,0), MATCH('RPI Linked'!AC$1,'YKY 4B'!$A$5:$AF$5,0))</f>
        <v>0</v>
      </c>
      <c r="AD314">
        <f>INDEX('YKY 4B'!$A$5:$AF$618, MATCH('RPI Linked'!$B314,'YKY 4B'!$B$5:$B$618,0), MATCH('RPI Linked'!AD$1,'YKY 4B'!$A$5:$AF$5,0))</f>
        <v>22.599744236459248</v>
      </c>
      <c r="AE314">
        <f>INDEX('YKY 4B'!$A$5:$AF$618, MATCH('RPI Linked'!$B314,'YKY 4B'!$B$5:$B$618,0), MATCH('RPI Linked'!AE$1,'YKY 4B'!$A$5:$AF$5,0))</f>
        <v>22.599744236459248</v>
      </c>
      <c r="AF314" t="str">
        <f>INDEX('YKY 4B'!$A$5:$AF$618, MATCH('RPI Linked'!$B314,'YKY 4B'!$B$5:$B$618,0), MATCH('RPI Linked'!AF$1,'YKY 4B'!$A$5:$AF$5,0))</f>
        <v>Index linked swap not part of a designated hedging agreement. No break dates.</v>
      </c>
    </row>
    <row r="315" spans="1:32" x14ac:dyDescent="0.25">
      <c r="A315" t="s">
        <v>20</v>
      </c>
      <c r="B315" t="s">
        <v>1423</v>
      </c>
      <c r="C315" t="str">
        <f>INDEX('YKY 4B'!$A$5:$AF$618, MATCH('RPI Linked'!$B315,'YKY 4B'!$B$5:$B$618,0), MATCH('RPI Linked'!C$1,'YKY 4B'!$A$5:$AF$5,0))</f>
        <v>Index Linked Swap (Pays RPI receives Floating) 77</v>
      </c>
      <c r="D315" t="str">
        <f>INDEX('YKY 4B'!$A$5:$AF$618, MATCH('RPI Linked'!$B315,'YKY 4B'!$B$5:$B$618,0), MATCH('RPI Linked'!D$1,'YKY 4B'!$A$5:$AF$5,0))</f>
        <v>Yorkshire Water Services Ltd</v>
      </c>
      <c r="E315" t="str">
        <f>INDEX('YKY 4B'!$A$5:$AF$618, MATCH('RPI Linked'!$B315,'YKY 4B'!$B$5:$B$618,0), MATCH('RPI Linked'!E$1,'YKY 4B'!$A$5:$AF$5,0))</f>
        <v>Swap - paying leg</v>
      </c>
      <c r="F315" t="str">
        <f>INDEX('YKY 4B'!$A$5:$AF$618, MATCH('RPI Linked'!$B315,'YKY 4B'!$B$5:$B$618,0), MATCH('RPI Linked'!F$1,'YKY 4B'!$A$5:$AF$5,0))</f>
        <v>Bullet</v>
      </c>
      <c r="G315" t="str">
        <f>INDEX('YKY 4B'!$A$5:$AF$618, MATCH('RPI Linked'!$B315,'YKY 4B'!$B$5:$B$618,0), MATCH('RPI Linked'!G$1,'YKY 4B'!$A$5:$AF$5,0))</f>
        <v>N/A</v>
      </c>
      <c r="H315" t="str">
        <f>INDEX('YKY 4B'!$A$5:$AF$618, MATCH('RPI Linked'!$B315,'YKY 4B'!$B$5:$B$618,0), MATCH('RPI Linked'!H$1,'YKY 4B'!$A$5:$AF$5,0))</f>
        <v>Super-senior</v>
      </c>
      <c r="I315" t="str">
        <f>INDEX('YKY 4B'!$A$5:$AF$618, MATCH('RPI Linked'!$B315,'YKY 4B'!$B$5:$B$618,0), MATCH('RPI Linked'!I$1,'YKY 4B'!$A$5:$AF$5,0))</f>
        <v>N/A</v>
      </c>
      <c r="J315" t="str">
        <f>INDEX('YKY 4B'!$A$5:$AF$618, MATCH('RPI Linked'!$B315,'YKY 4B'!$B$5:$B$618,0), MATCH('RPI Linked'!J$1,'YKY 4B'!$A$5:$AF$5,0))</f>
        <v>GBP</v>
      </c>
      <c r="K315" t="str">
        <f>INDEX('YKY 4B'!$A$5:$AF$618, MATCH('RPI Linked'!$B315,'YKY 4B'!$B$5:$B$618,0), MATCH('RPI Linked'!K$1,'YKY 4B'!$A$5:$AF$5,0))</f>
        <v>21/02/2008</v>
      </c>
      <c r="L315">
        <f>INDEX('YKY 4B'!$A$5:$AF$618, MATCH('RPI Linked'!$B315,'YKY 4B'!$B$5:$B$618,0), MATCH('RPI Linked'!L$1,'YKY 4B'!$A$5:$AF$5,0))</f>
        <v>100</v>
      </c>
      <c r="M315">
        <f>INDEX('YKY 4B'!$A$5:$AF$618, MATCH('RPI Linked'!$B315,'YKY 4B'!$B$5:$B$618,0), MATCH('RPI Linked'!M$1,'YKY 4B'!$A$5:$AF$5,0))</f>
        <v>59588</v>
      </c>
      <c r="N315">
        <f>INDEX('YKY 4B'!$A$5:$AF$618, MATCH('RPI Linked'!$B315,'YKY 4B'!$B$5:$B$618,0), MATCH('RPI Linked'!N$1,'YKY 4B'!$A$5:$AF$5,0))</f>
        <v>40.891666666666666</v>
      </c>
      <c r="O315">
        <f>INDEX('YKY 4B'!$A$5:$AF$618, MATCH('RPI Linked'!$B315,'YKY 4B'!$B$5:$B$618,0), MATCH('RPI Linked'!O$1,'YKY 4B'!$A$5:$AF$5,0))</f>
        <v>3.7570250000000001</v>
      </c>
      <c r="P315">
        <f>INDEX('YKY 4B'!$A$5:$AF$618, MATCH('RPI Linked'!$B315,'YKY 4B'!$B$5:$B$618,0), MATCH('RPI Linked'!P$1,'YKY 4B'!$A$5:$AF$5,0))</f>
        <v>4.0540000000000003</v>
      </c>
      <c r="Q315">
        <f>INDEX('YKY 4B'!$A$5:$AF$618, MATCH('RPI Linked'!$B315,'YKY 4B'!$B$5:$B$618,0), MATCH('RPI Linked'!Q$1,'YKY 4B'!$A$5:$AF$5,0))</f>
        <v>5.6920000000000002</v>
      </c>
      <c r="R315">
        <f>INDEX('YKY 4B'!$A$5:$AF$618, MATCH('RPI Linked'!$B315,'YKY 4B'!$B$5:$B$618,0), MATCH('RPI Linked'!R$1,'YKY 4B'!$A$5:$AF$5,0))</f>
        <v>165.77481666666668</v>
      </c>
      <c r="S315">
        <f>INDEX('YKY 4B'!$A$5:$AF$618, MATCH('RPI Linked'!$B315,'YKY 4B'!$B$5:$B$618,0), MATCH('RPI Linked'!S$1,'YKY 4B'!$A$5:$AF$5,0))</f>
        <v>5.1924999999999999E-2</v>
      </c>
      <c r="T315">
        <f>INDEX('YKY 4B'!$A$5:$AF$618, MATCH('RPI Linked'!$B315,'YKY 4B'!$B$5:$B$618,0), MATCH('RPI Linked'!T$1,'YKY 4B'!$A$5:$AF$5,0))</f>
        <v>0</v>
      </c>
      <c r="U315">
        <f>INDEX('YKY 4B'!$A$5:$AF$618, MATCH('RPI Linked'!$B315,'YKY 4B'!$B$5:$B$618,0), MATCH('RPI Linked'!U$1,'YKY 4B'!$A$5:$AF$5,0))</f>
        <v>0</v>
      </c>
      <c r="V315">
        <f>INDEX('YKY 4B'!$A$5:$AF$618, MATCH('RPI Linked'!$B315,'YKY 4B'!$B$5:$B$618,0), MATCH('RPI Linked'!V$1,'YKY 4B'!$A$5:$AF$5,0))</f>
        <v>0</v>
      </c>
      <c r="W315">
        <f>INDEX('YKY 4B'!$A$5:$AF$618, MATCH('RPI Linked'!$B315,'YKY 4B'!$B$5:$B$618,0), MATCH('RPI Linked'!W$1,'YKY 4B'!$A$5:$AF$5,0))</f>
        <v>0</v>
      </c>
      <c r="X315">
        <f>INDEX('YKY 4B'!$A$5:$AF$618, MATCH('RPI Linked'!$B315,'YKY 4B'!$B$5:$B$618,0), MATCH('RPI Linked'!X$1,'YKY 4B'!$A$5:$AF$5,0))</f>
        <v>8.2430824999999874E-2</v>
      </c>
      <c r="Y315">
        <f>INDEX('YKY 4B'!$A$5:$AF$618, MATCH('RPI Linked'!$B315,'YKY 4B'!$B$5:$B$618,0), MATCH('RPI Linked'!Y$1,'YKY 4B'!$A$5:$AF$5,0))</f>
        <v>0.4691962558999993</v>
      </c>
      <c r="Z315">
        <f>INDEX('YKY 4B'!$A$5:$AF$618, MATCH('RPI Linked'!$B315,'YKY 4B'!$B$5:$B$618,0), MATCH('RPI Linked'!Z$1,'YKY 4B'!$A$5:$AF$5,0))</f>
        <v>0.29555710000000002</v>
      </c>
      <c r="AA315">
        <f>INDEX('YKY 4B'!$A$5:$AF$618, MATCH('RPI Linked'!$B315,'YKY 4B'!$B$5:$B$618,0), MATCH('RPI Linked'!AA$1,'YKY 4B'!$A$5:$AF$5,0))</f>
        <v>0</v>
      </c>
      <c r="AB315">
        <f>INDEX('YKY 4B'!$A$5:$AF$618, MATCH('RPI Linked'!$B315,'YKY 4B'!$B$5:$B$618,0), MATCH('RPI Linked'!AB$1,'YKY 4B'!$A$5:$AF$5,0))</f>
        <v>0</v>
      </c>
      <c r="AC315">
        <f>INDEX('YKY 4B'!$A$5:$AF$618, MATCH('RPI Linked'!$B315,'YKY 4B'!$B$5:$B$618,0), MATCH('RPI Linked'!AC$1,'YKY 4B'!$A$5:$AF$5,0))</f>
        <v>0</v>
      </c>
      <c r="AD315">
        <f>INDEX('YKY 4B'!$A$5:$AF$618, MATCH('RPI Linked'!$B315,'YKY 4B'!$B$5:$B$618,0), MATCH('RPI Linked'!AD$1,'YKY 4B'!$A$5:$AF$5,0))</f>
        <v>13.542962109506608</v>
      </c>
      <c r="AE315">
        <f>INDEX('YKY 4B'!$A$5:$AF$618, MATCH('RPI Linked'!$B315,'YKY 4B'!$B$5:$B$618,0), MATCH('RPI Linked'!AE$1,'YKY 4B'!$A$5:$AF$5,0))</f>
        <v>13.542962109506608</v>
      </c>
      <c r="AF315" t="str">
        <f>INDEX('YKY 4B'!$A$5:$AF$618, MATCH('RPI Linked'!$B315,'YKY 4B'!$B$5:$B$618,0), MATCH('RPI Linked'!AF$1,'YKY 4B'!$A$5:$AF$5,0))</f>
        <v>Index linked swap not part of a designated hedging agreement. No break dates.</v>
      </c>
    </row>
    <row r="316" spans="1:32" x14ac:dyDescent="0.25">
      <c r="A316" t="s">
        <v>20</v>
      </c>
      <c r="B316" t="s">
        <v>1424</v>
      </c>
      <c r="C316" t="str">
        <f>INDEX('YKY 4B'!$A$5:$AF$618, MATCH('RPI Linked'!$B316,'YKY 4B'!$B$5:$B$618,0), MATCH('RPI Linked'!C$1,'YKY 4B'!$A$5:$AF$5,0))</f>
        <v>Index Linked Swap (Pays RPI receives Floating) 78</v>
      </c>
      <c r="D316" t="str">
        <f>INDEX('YKY 4B'!$A$5:$AF$618, MATCH('RPI Linked'!$B316,'YKY 4B'!$B$5:$B$618,0), MATCH('RPI Linked'!D$1,'YKY 4B'!$A$5:$AF$5,0))</f>
        <v>Yorkshire Water Services Ltd</v>
      </c>
      <c r="E316" t="str">
        <f>INDEX('YKY 4B'!$A$5:$AF$618, MATCH('RPI Linked'!$B316,'YKY 4B'!$B$5:$B$618,0), MATCH('RPI Linked'!E$1,'YKY 4B'!$A$5:$AF$5,0))</f>
        <v>Swap - paying leg</v>
      </c>
      <c r="F316" t="str">
        <f>INDEX('YKY 4B'!$A$5:$AF$618, MATCH('RPI Linked'!$B316,'YKY 4B'!$B$5:$B$618,0), MATCH('RPI Linked'!F$1,'YKY 4B'!$A$5:$AF$5,0))</f>
        <v>Bullet</v>
      </c>
      <c r="G316" t="str">
        <f>INDEX('YKY 4B'!$A$5:$AF$618, MATCH('RPI Linked'!$B316,'YKY 4B'!$B$5:$B$618,0), MATCH('RPI Linked'!G$1,'YKY 4B'!$A$5:$AF$5,0))</f>
        <v>N/A</v>
      </c>
      <c r="H316" t="str">
        <f>INDEX('YKY 4B'!$A$5:$AF$618, MATCH('RPI Linked'!$B316,'YKY 4B'!$B$5:$B$618,0), MATCH('RPI Linked'!H$1,'YKY 4B'!$A$5:$AF$5,0))</f>
        <v>Super-senior</v>
      </c>
      <c r="I316" t="str">
        <f>INDEX('YKY 4B'!$A$5:$AF$618, MATCH('RPI Linked'!$B316,'YKY 4B'!$B$5:$B$618,0), MATCH('RPI Linked'!I$1,'YKY 4B'!$A$5:$AF$5,0))</f>
        <v>N/A</v>
      </c>
      <c r="J316" t="str">
        <f>INDEX('YKY 4B'!$A$5:$AF$618, MATCH('RPI Linked'!$B316,'YKY 4B'!$B$5:$B$618,0), MATCH('RPI Linked'!J$1,'YKY 4B'!$A$5:$AF$5,0))</f>
        <v>GBP</v>
      </c>
      <c r="K316" t="str">
        <f>INDEX('YKY 4B'!$A$5:$AF$618, MATCH('RPI Linked'!$B316,'YKY 4B'!$B$5:$B$618,0), MATCH('RPI Linked'!K$1,'YKY 4B'!$A$5:$AF$5,0))</f>
        <v>21/02/2008</v>
      </c>
      <c r="L316">
        <f>INDEX('YKY 4B'!$A$5:$AF$618, MATCH('RPI Linked'!$B316,'YKY 4B'!$B$5:$B$618,0), MATCH('RPI Linked'!L$1,'YKY 4B'!$A$5:$AF$5,0))</f>
        <v>100</v>
      </c>
      <c r="M316">
        <f>INDEX('YKY 4B'!$A$5:$AF$618, MATCH('RPI Linked'!$B316,'YKY 4B'!$B$5:$B$618,0), MATCH('RPI Linked'!M$1,'YKY 4B'!$A$5:$AF$5,0))</f>
        <v>54109</v>
      </c>
      <c r="N316">
        <f>INDEX('YKY 4B'!$A$5:$AF$618, MATCH('RPI Linked'!$B316,'YKY 4B'!$B$5:$B$618,0), MATCH('RPI Linked'!N$1,'YKY 4B'!$A$5:$AF$5,0))</f>
        <v>25.891666666666666</v>
      </c>
      <c r="O316">
        <f>INDEX('YKY 4B'!$A$5:$AF$618, MATCH('RPI Linked'!$B316,'YKY 4B'!$B$5:$B$618,0), MATCH('RPI Linked'!O$1,'YKY 4B'!$A$5:$AF$5,0))</f>
        <v>6.4249999999999998</v>
      </c>
      <c r="P316">
        <f>INDEX('YKY 4B'!$A$5:$AF$618, MATCH('RPI Linked'!$B316,'YKY 4B'!$B$5:$B$618,0), MATCH('RPI Linked'!P$1,'YKY 4B'!$A$5:$AF$5,0))</f>
        <v>7.2409999999999997</v>
      </c>
      <c r="Q316">
        <f>INDEX('YKY 4B'!$A$5:$AF$618, MATCH('RPI Linked'!$B316,'YKY 4B'!$B$5:$B$618,0), MATCH('RPI Linked'!Q$1,'YKY 4B'!$A$5:$AF$5,0))</f>
        <v>9.734</v>
      </c>
      <c r="R316">
        <f>INDEX('YKY 4B'!$A$5:$AF$618, MATCH('RPI Linked'!$B316,'YKY 4B'!$B$5:$B$618,0), MATCH('RPI Linked'!R$1,'YKY 4B'!$A$5:$AF$5,0))</f>
        <v>187.48155833333331</v>
      </c>
      <c r="S316">
        <f>INDEX('YKY 4B'!$A$5:$AF$618, MATCH('RPI Linked'!$B316,'YKY 4B'!$B$5:$B$618,0), MATCH('RPI Linked'!S$1,'YKY 4B'!$A$5:$AF$5,0))</f>
        <v>5.4850000000000003E-2</v>
      </c>
      <c r="T316">
        <f>INDEX('YKY 4B'!$A$5:$AF$618, MATCH('RPI Linked'!$B316,'YKY 4B'!$B$5:$B$618,0), MATCH('RPI Linked'!T$1,'YKY 4B'!$A$5:$AF$5,0))</f>
        <v>0</v>
      </c>
      <c r="U316">
        <f>INDEX('YKY 4B'!$A$5:$AF$618, MATCH('RPI Linked'!$B316,'YKY 4B'!$B$5:$B$618,0), MATCH('RPI Linked'!U$1,'YKY 4B'!$A$5:$AF$5,0))</f>
        <v>0</v>
      </c>
      <c r="V316">
        <f>INDEX('YKY 4B'!$A$5:$AF$618, MATCH('RPI Linked'!$B316,'YKY 4B'!$B$5:$B$618,0), MATCH('RPI Linked'!V$1,'YKY 4B'!$A$5:$AF$5,0))</f>
        <v>0</v>
      </c>
      <c r="W316">
        <f>INDEX('YKY 4B'!$A$5:$AF$618, MATCH('RPI Linked'!$B316,'YKY 4B'!$B$5:$B$618,0), MATCH('RPI Linked'!W$1,'YKY 4B'!$A$5:$AF$5,0))</f>
        <v>0</v>
      </c>
      <c r="X316">
        <f>INDEX('YKY 4B'!$A$5:$AF$618, MATCH('RPI Linked'!$B316,'YKY 4B'!$B$5:$B$618,0), MATCH('RPI Linked'!X$1,'YKY 4B'!$A$5:$AF$5,0))</f>
        <v>8.5440650000000007E-2</v>
      </c>
      <c r="Y316">
        <f>INDEX('YKY 4B'!$A$5:$AF$618, MATCH('RPI Linked'!$B316,'YKY 4B'!$B$5:$B$618,0), MATCH('RPI Linked'!Y$1,'YKY 4B'!$A$5:$AF$5,0))</f>
        <v>0.83167928710000005</v>
      </c>
      <c r="Z316">
        <f>INDEX('YKY 4B'!$A$5:$AF$618, MATCH('RPI Linked'!$B316,'YKY 4B'!$B$5:$B$618,0), MATCH('RPI Linked'!Z$1,'YKY 4B'!$A$5:$AF$5,0))</f>
        <v>0.53390990000000005</v>
      </c>
      <c r="AA316">
        <f>INDEX('YKY 4B'!$A$5:$AF$618, MATCH('RPI Linked'!$B316,'YKY 4B'!$B$5:$B$618,0), MATCH('RPI Linked'!AA$1,'YKY 4B'!$A$5:$AF$5,0))</f>
        <v>0</v>
      </c>
      <c r="AB316">
        <f>INDEX('YKY 4B'!$A$5:$AF$618, MATCH('RPI Linked'!$B316,'YKY 4B'!$B$5:$B$618,0), MATCH('RPI Linked'!AB$1,'YKY 4B'!$A$5:$AF$5,0))</f>
        <v>0</v>
      </c>
      <c r="AC316">
        <f>INDEX('YKY 4B'!$A$5:$AF$618, MATCH('RPI Linked'!$B316,'YKY 4B'!$B$5:$B$618,0), MATCH('RPI Linked'!AC$1,'YKY 4B'!$A$5:$AF$5,0))</f>
        <v>0</v>
      </c>
      <c r="AD316">
        <f>INDEX('YKY 4B'!$A$5:$AF$618, MATCH('RPI Linked'!$B316,'YKY 4B'!$B$5:$B$618,0), MATCH('RPI Linked'!AD$1,'YKY 4B'!$A$5:$AF$5,0))</f>
        <v>29.621727064728077</v>
      </c>
      <c r="AE316">
        <f>INDEX('YKY 4B'!$A$5:$AF$618, MATCH('RPI Linked'!$B316,'YKY 4B'!$B$5:$B$618,0), MATCH('RPI Linked'!AE$1,'YKY 4B'!$A$5:$AF$5,0))</f>
        <v>29.621727064728077</v>
      </c>
      <c r="AF316" t="str">
        <f>INDEX('YKY 4B'!$A$5:$AF$618, MATCH('RPI Linked'!$B316,'YKY 4B'!$B$5:$B$618,0), MATCH('RPI Linked'!AF$1,'YKY 4B'!$A$5:$AF$5,0))</f>
        <v>Index linked swap not part of a designated hedging agreement. No break dates.</v>
      </c>
    </row>
    <row r="317" spans="1:32" x14ac:dyDescent="0.25">
      <c r="A317" t="s">
        <v>20</v>
      </c>
      <c r="B317" t="s">
        <v>1425</v>
      </c>
      <c r="C317" t="str">
        <f>INDEX('YKY 4B'!$A$5:$AF$618, MATCH('RPI Linked'!$B317,'YKY 4B'!$B$5:$B$618,0), MATCH('RPI Linked'!C$1,'YKY 4B'!$A$5:$AF$5,0))</f>
        <v>Index Linked Swap (Pays RPI receives Floating) 79</v>
      </c>
      <c r="D317" t="str">
        <f>INDEX('YKY 4B'!$A$5:$AF$618, MATCH('RPI Linked'!$B317,'YKY 4B'!$B$5:$B$618,0), MATCH('RPI Linked'!D$1,'YKY 4B'!$A$5:$AF$5,0))</f>
        <v>Yorkshire Water Services Ltd</v>
      </c>
      <c r="E317" t="str">
        <f>INDEX('YKY 4B'!$A$5:$AF$618, MATCH('RPI Linked'!$B317,'YKY 4B'!$B$5:$B$618,0), MATCH('RPI Linked'!E$1,'YKY 4B'!$A$5:$AF$5,0))</f>
        <v>Swap - paying leg</v>
      </c>
      <c r="F317" t="str">
        <f>INDEX('YKY 4B'!$A$5:$AF$618, MATCH('RPI Linked'!$B317,'YKY 4B'!$B$5:$B$618,0), MATCH('RPI Linked'!F$1,'YKY 4B'!$A$5:$AF$5,0))</f>
        <v>Bullet</v>
      </c>
      <c r="G317" t="str">
        <f>INDEX('YKY 4B'!$A$5:$AF$618, MATCH('RPI Linked'!$B317,'YKY 4B'!$B$5:$B$618,0), MATCH('RPI Linked'!G$1,'YKY 4B'!$A$5:$AF$5,0))</f>
        <v>N/A</v>
      </c>
      <c r="H317" t="str">
        <f>INDEX('YKY 4B'!$A$5:$AF$618, MATCH('RPI Linked'!$B317,'YKY 4B'!$B$5:$B$618,0), MATCH('RPI Linked'!H$1,'YKY 4B'!$A$5:$AF$5,0))</f>
        <v>Super-senior</v>
      </c>
      <c r="I317" t="str">
        <f>INDEX('YKY 4B'!$A$5:$AF$618, MATCH('RPI Linked'!$B317,'YKY 4B'!$B$5:$B$618,0), MATCH('RPI Linked'!I$1,'YKY 4B'!$A$5:$AF$5,0))</f>
        <v>N/A</v>
      </c>
      <c r="J317" t="str">
        <f>INDEX('YKY 4B'!$A$5:$AF$618, MATCH('RPI Linked'!$B317,'YKY 4B'!$B$5:$B$618,0), MATCH('RPI Linked'!J$1,'YKY 4B'!$A$5:$AF$5,0))</f>
        <v>GBP</v>
      </c>
      <c r="K317" t="str">
        <f>INDEX('YKY 4B'!$A$5:$AF$618, MATCH('RPI Linked'!$B317,'YKY 4B'!$B$5:$B$618,0), MATCH('RPI Linked'!K$1,'YKY 4B'!$A$5:$AF$5,0))</f>
        <v>21/02/2008</v>
      </c>
      <c r="L317">
        <f>INDEX('YKY 4B'!$A$5:$AF$618, MATCH('RPI Linked'!$B317,'YKY 4B'!$B$5:$B$618,0), MATCH('RPI Linked'!L$1,'YKY 4B'!$A$5:$AF$5,0))</f>
        <v>100</v>
      </c>
      <c r="M317">
        <f>INDEX('YKY 4B'!$A$5:$AF$618, MATCH('RPI Linked'!$B317,'YKY 4B'!$B$5:$B$618,0), MATCH('RPI Linked'!M$1,'YKY 4B'!$A$5:$AF$5,0))</f>
        <v>57762</v>
      </c>
      <c r="N317">
        <f>INDEX('YKY 4B'!$A$5:$AF$618, MATCH('RPI Linked'!$B317,'YKY 4B'!$B$5:$B$618,0), MATCH('RPI Linked'!N$1,'YKY 4B'!$A$5:$AF$5,0))</f>
        <v>35.891666666666666</v>
      </c>
      <c r="O317">
        <f>INDEX('YKY 4B'!$A$5:$AF$618, MATCH('RPI Linked'!$B317,'YKY 4B'!$B$5:$B$618,0), MATCH('RPI Linked'!O$1,'YKY 4B'!$A$5:$AF$5,0))</f>
        <v>10.124454999999999</v>
      </c>
      <c r="P317">
        <f>INDEX('YKY 4B'!$A$5:$AF$618, MATCH('RPI Linked'!$B317,'YKY 4B'!$B$5:$B$618,0), MATCH('RPI Linked'!P$1,'YKY 4B'!$A$5:$AF$5,0))</f>
        <v>11.061999999999999</v>
      </c>
      <c r="Q317">
        <f>INDEX('YKY 4B'!$A$5:$AF$618, MATCH('RPI Linked'!$B317,'YKY 4B'!$B$5:$B$618,0), MATCH('RPI Linked'!Q$1,'YKY 4B'!$A$5:$AF$5,0))</f>
        <v>15.339</v>
      </c>
      <c r="R317">
        <f>INDEX('YKY 4B'!$A$5:$AF$618, MATCH('RPI Linked'!$B317,'YKY 4B'!$B$5:$B$618,0), MATCH('RPI Linked'!R$1,'YKY 4B'!$A$5:$AF$5,0))</f>
        <v>397.03361666666666</v>
      </c>
      <c r="S317">
        <f>INDEX('YKY 4B'!$A$5:$AF$618, MATCH('RPI Linked'!$B317,'YKY 4B'!$B$5:$B$618,0), MATCH('RPI Linked'!S$1,'YKY 4B'!$A$5:$AF$5,0))</f>
        <v>5.4850000000000003E-2</v>
      </c>
      <c r="T317">
        <f>INDEX('YKY 4B'!$A$5:$AF$618, MATCH('RPI Linked'!$B317,'YKY 4B'!$B$5:$B$618,0), MATCH('RPI Linked'!T$1,'YKY 4B'!$A$5:$AF$5,0))</f>
        <v>0</v>
      </c>
      <c r="U317">
        <f>INDEX('YKY 4B'!$A$5:$AF$618, MATCH('RPI Linked'!$B317,'YKY 4B'!$B$5:$B$618,0), MATCH('RPI Linked'!U$1,'YKY 4B'!$A$5:$AF$5,0))</f>
        <v>0</v>
      </c>
      <c r="V317">
        <f>INDEX('YKY 4B'!$A$5:$AF$618, MATCH('RPI Linked'!$B317,'YKY 4B'!$B$5:$B$618,0), MATCH('RPI Linked'!V$1,'YKY 4B'!$A$5:$AF$5,0))</f>
        <v>0</v>
      </c>
      <c r="W317">
        <f>INDEX('YKY 4B'!$A$5:$AF$618, MATCH('RPI Linked'!$B317,'YKY 4B'!$B$5:$B$618,0), MATCH('RPI Linked'!W$1,'YKY 4B'!$A$5:$AF$5,0))</f>
        <v>0</v>
      </c>
      <c r="X317">
        <f>INDEX('YKY 4B'!$A$5:$AF$618, MATCH('RPI Linked'!$B317,'YKY 4B'!$B$5:$B$618,0), MATCH('RPI Linked'!X$1,'YKY 4B'!$A$5:$AF$5,0))</f>
        <v>8.5440650000000007E-2</v>
      </c>
      <c r="Y317">
        <f>INDEX('YKY 4B'!$A$5:$AF$618, MATCH('RPI Linked'!$B317,'YKY 4B'!$B$5:$B$618,0), MATCH('RPI Linked'!Y$1,'YKY 4B'!$A$5:$AF$5,0))</f>
        <v>1.31057413035</v>
      </c>
      <c r="Z317">
        <f>INDEX('YKY 4B'!$A$5:$AF$618, MATCH('RPI Linked'!$B317,'YKY 4B'!$B$5:$B$618,0), MATCH('RPI Linked'!Z$1,'YKY 4B'!$A$5:$AF$5,0))</f>
        <v>0.84134415000000007</v>
      </c>
      <c r="AA317">
        <f>INDEX('YKY 4B'!$A$5:$AF$618, MATCH('RPI Linked'!$B317,'YKY 4B'!$B$5:$B$618,0), MATCH('RPI Linked'!AA$1,'YKY 4B'!$A$5:$AF$5,0))</f>
        <v>0</v>
      </c>
      <c r="AB317">
        <f>INDEX('YKY 4B'!$A$5:$AF$618, MATCH('RPI Linked'!$B317,'YKY 4B'!$B$5:$B$618,0), MATCH('RPI Linked'!AB$1,'YKY 4B'!$A$5:$AF$5,0))</f>
        <v>0</v>
      </c>
      <c r="AC317">
        <f>INDEX('YKY 4B'!$A$5:$AF$618, MATCH('RPI Linked'!$B317,'YKY 4B'!$B$5:$B$618,0), MATCH('RPI Linked'!AC$1,'YKY 4B'!$A$5:$AF$5,0))</f>
        <v>0</v>
      </c>
      <c r="AD317">
        <f>INDEX('YKY 4B'!$A$5:$AF$618, MATCH('RPI Linked'!$B317,'YKY 4B'!$B$5:$B$618,0), MATCH('RPI Linked'!AD$1,'YKY 4B'!$A$5:$AF$5,0))</f>
        <v>46.677640885466381</v>
      </c>
      <c r="AE317">
        <f>INDEX('YKY 4B'!$A$5:$AF$618, MATCH('RPI Linked'!$B317,'YKY 4B'!$B$5:$B$618,0), MATCH('RPI Linked'!AE$1,'YKY 4B'!$A$5:$AF$5,0))</f>
        <v>46.677640885466381</v>
      </c>
      <c r="AF317" t="str">
        <f>INDEX('YKY 4B'!$A$5:$AF$618, MATCH('RPI Linked'!$B317,'YKY 4B'!$B$5:$B$618,0), MATCH('RPI Linked'!AF$1,'YKY 4B'!$A$5:$AF$5,0))</f>
        <v>Index linked swap not part of a designated hedging agreement. No break dates.</v>
      </c>
    </row>
    <row r="318" spans="1:32" x14ac:dyDescent="0.25">
      <c r="A318" t="s">
        <v>20</v>
      </c>
      <c r="B318" t="s">
        <v>1426</v>
      </c>
      <c r="C318" t="str">
        <f>INDEX('YKY 4B'!$A$5:$AF$618, MATCH('RPI Linked'!$B318,'YKY 4B'!$B$5:$B$618,0), MATCH('RPI Linked'!C$1,'YKY 4B'!$A$5:$AF$5,0))</f>
        <v>Index Linked Swap (Pays RPI receives Floating) 80</v>
      </c>
      <c r="D318" t="str">
        <f>INDEX('YKY 4B'!$A$5:$AF$618, MATCH('RPI Linked'!$B318,'YKY 4B'!$B$5:$B$618,0), MATCH('RPI Linked'!D$1,'YKY 4B'!$A$5:$AF$5,0))</f>
        <v>Yorkshire Water Services Ltd</v>
      </c>
      <c r="E318" t="str">
        <f>INDEX('YKY 4B'!$A$5:$AF$618, MATCH('RPI Linked'!$B318,'YKY 4B'!$B$5:$B$618,0), MATCH('RPI Linked'!E$1,'YKY 4B'!$A$5:$AF$5,0))</f>
        <v>Swap - paying leg</v>
      </c>
      <c r="F318" t="str">
        <f>INDEX('YKY 4B'!$A$5:$AF$618, MATCH('RPI Linked'!$B318,'YKY 4B'!$B$5:$B$618,0), MATCH('RPI Linked'!F$1,'YKY 4B'!$A$5:$AF$5,0))</f>
        <v>Bullet</v>
      </c>
      <c r="G318" t="str">
        <f>INDEX('YKY 4B'!$A$5:$AF$618, MATCH('RPI Linked'!$B318,'YKY 4B'!$B$5:$B$618,0), MATCH('RPI Linked'!G$1,'YKY 4B'!$A$5:$AF$5,0))</f>
        <v>N/A</v>
      </c>
      <c r="H318" t="str">
        <f>INDEX('YKY 4B'!$A$5:$AF$618, MATCH('RPI Linked'!$B318,'YKY 4B'!$B$5:$B$618,0), MATCH('RPI Linked'!H$1,'YKY 4B'!$A$5:$AF$5,0))</f>
        <v>Super-senior</v>
      </c>
      <c r="I318" t="str">
        <f>INDEX('YKY 4B'!$A$5:$AF$618, MATCH('RPI Linked'!$B318,'YKY 4B'!$B$5:$B$618,0), MATCH('RPI Linked'!I$1,'YKY 4B'!$A$5:$AF$5,0))</f>
        <v>N/A</v>
      </c>
      <c r="J318" t="str">
        <f>INDEX('YKY 4B'!$A$5:$AF$618, MATCH('RPI Linked'!$B318,'YKY 4B'!$B$5:$B$618,0), MATCH('RPI Linked'!J$1,'YKY 4B'!$A$5:$AF$5,0))</f>
        <v>GBP</v>
      </c>
      <c r="K318" t="str">
        <f>INDEX('YKY 4B'!$A$5:$AF$618, MATCH('RPI Linked'!$B318,'YKY 4B'!$B$5:$B$618,0), MATCH('RPI Linked'!K$1,'YKY 4B'!$A$5:$AF$5,0))</f>
        <v>21/02/2008</v>
      </c>
      <c r="L318">
        <f>INDEX('YKY 4B'!$A$5:$AF$618, MATCH('RPI Linked'!$B318,'YKY 4B'!$B$5:$B$618,0), MATCH('RPI Linked'!L$1,'YKY 4B'!$A$5:$AF$5,0))</f>
        <v>100</v>
      </c>
      <c r="M318">
        <f>INDEX('YKY 4B'!$A$5:$AF$618, MATCH('RPI Linked'!$B318,'YKY 4B'!$B$5:$B$618,0), MATCH('RPI Linked'!M$1,'YKY 4B'!$A$5:$AF$5,0))</f>
        <v>59588</v>
      </c>
      <c r="N318">
        <f>INDEX('YKY 4B'!$A$5:$AF$618, MATCH('RPI Linked'!$B318,'YKY 4B'!$B$5:$B$618,0), MATCH('RPI Linked'!N$1,'YKY 4B'!$A$5:$AF$5,0))</f>
        <v>40.891666666666666</v>
      </c>
      <c r="O318">
        <f>INDEX('YKY 4B'!$A$5:$AF$618, MATCH('RPI Linked'!$B318,'YKY 4B'!$B$5:$B$618,0), MATCH('RPI Linked'!O$1,'YKY 4B'!$A$5:$AF$5,0))</f>
        <v>12.892094999999999</v>
      </c>
      <c r="P318">
        <f>INDEX('YKY 4B'!$A$5:$AF$618, MATCH('RPI Linked'!$B318,'YKY 4B'!$B$5:$B$618,0), MATCH('RPI Linked'!P$1,'YKY 4B'!$A$5:$AF$5,0))</f>
        <v>13.912000000000001</v>
      </c>
      <c r="Q318">
        <f>INDEX('YKY 4B'!$A$5:$AF$618, MATCH('RPI Linked'!$B318,'YKY 4B'!$B$5:$B$618,0), MATCH('RPI Linked'!Q$1,'YKY 4B'!$A$5:$AF$5,0))</f>
        <v>19.532</v>
      </c>
      <c r="R318">
        <f>INDEX('YKY 4B'!$A$5:$AF$618, MATCH('RPI Linked'!$B318,'YKY 4B'!$B$5:$B$618,0), MATCH('RPI Linked'!R$1,'YKY 4B'!$A$5:$AF$5,0))</f>
        <v>568.88486666666665</v>
      </c>
      <c r="S318">
        <f>INDEX('YKY 4B'!$A$5:$AF$618, MATCH('RPI Linked'!$B318,'YKY 4B'!$B$5:$B$618,0), MATCH('RPI Linked'!S$1,'YKY 4B'!$A$5:$AF$5,0))</f>
        <v>5.4850000000000003E-2</v>
      </c>
      <c r="T318">
        <f>INDEX('YKY 4B'!$A$5:$AF$618, MATCH('RPI Linked'!$B318,'YKY 4B'!$B$5:$B$618,0), MATCH('RPI Linked'!T$1,'YKY 4B'!$A$5:$AF$5,0))</f>
        <v>0</v>
      </c>
      <c r="U318">
        <f>INDEX('YKY 4B'!$A$5:$AF$618, MATCH('RPI Linked'!$B318,'YKY 4B'!$B$5:$B$618,0), MATCH('RPI Linked'!U$1,'YKY 4B'!$A$5:$AF$5,0))</f>
        <v>0</v>
      </c>
      <c r="V318">
        <f>INDEX('YKY 4B'!$A$5:$AF$618, MATCH('RPI Linked'!$B318,'YKY 4B'!$B$5:$B$618,0), MATCH('RPI Linked'!V$1,'YKY 4B'!$A$5:$AF$5,0))</f>
        <v>0</v>
      </c>
      <c r="W318">
        <f>INDEX('YKY 4B'!$A$5:$AF$618, MATCH('RPI Linked'!$B318,'YKY 4B'!$B$5:$B$618,0), MATCH('RPI Linked'!W$1,'YKY 4B'!$A$5:$AF$5,0))</f>
        <v>0</v>
      </c>
      <c r="X318">
        <f>INDEX('YKY 4B'!$A$5:$AF$618, MATCH('RPI Linked'!$B318,'YKY 4B'!$B$5:$B$618,0), MATCH('RPI Linked'!X$1,'YKY 4B'!$A$5:$AF$5,0))</f>
        <v>8.5440650000000007E-2</v>
      </c>
      <c r="Y318">
        <f>INDEX('YKY 4B'!$A$5:$AF$618, MATCH('RPI Linked'!$B318,'YKY 4B'!$B$5:$B$618,0), MATCH('RPI Linked'!Y$1,'YKY 4B'!$A$5:$AF$5,0))</f>
        <v>1.6688267758000002</v>
      </c>
      <c r="Z318">
        <f>INDEX('YKY 4B'!$A$5:$AF$618, MATCH('RPI Linked'!$B318,'YKY 4B'!$B$5:$B$618,0), MATCH('RPI Linked'!Z$1,'YKY 4B'!$A$5:$AF$5,0))</f>
        <v>1.0713302</v>
      </c>
      <c r="AA318">
        <f>INDEX('YKY 4B'!$A$5:$AF$618, MATCH('RPI Linked'!$B318,'YKY 4B'!$B$5:$B$618,0), MATCH('RPI Linked'!AA$1,'YKY 4B'!$A$5:$AF$5,0))</f>
        <v>0</v>
      </c>
      <c r="AB318">
        <f>INDEX('YKY 4B'!$A$5:$AF$618, MATCH('RPI Linked'!$B318,'YKY 4B'!$B$5:$B$618,0), MATCH('RPI Linked'!AB$1,'YKY 4B'!$A$5:$AF$5,0))</f>
        <v>0</v>
      </c>
      <c r="AC318">
        <f>INDEX('YKY 4B'!$A$5:$AF$618, MATCH('RPI Linked'!$B318,'YKY 4B'!$B$5:$B$618,0), MATCH('RPI Linked'!AC$1,'YKY 4B'!$A$5:$AF$5,0))</f>
        <v>0</v>
      </c>
      <c r="AD318">
        <f>INDEX('YKY 4B'!$A$5:$AF$618, MATCH('RPI Linked'!$B318,'YKY 4B'!$B$5:$B$618,0), MATCH('RPI Linked'!AD$1,'YKY 4B'!$A$5:$AF$5,0))</f>
        <v>59.437528308567387</v>
      </c>
      <c r="AE318">
        <f>INDEX('YKY 4B'!$A$5:$AF$618, MATCH('RPI Linked'!$B318,'YKY 4B'!$B$5:$B$618,0), MATCH('RPI Linked'!AE$1,'YKY 4B'!$A$5:$AF$5,0))</f>
        <v>59.437528308567387</v>
      </c>
      <c r="AF318" t="str">
        <f>INDEX('YKY 4B'!$A$5:$AF$618, MATCH('RPI Linked'!$B318,'YKY 4B'!$B$5:$B$618,0), MATCH('RPI Linked'!AF$1,'YKY 4B'!$A$5:$AF$5,0))</f>
        <v>Index linked swap not part of a designated hedging agreement. No break dates.</v>
      </c>
    </row>
    <row r="319" spans="1:32" x14ac:dyDescent="0.25">
      <c r="A319" t="s">
        <v>20</v>
      </c>
      <c r="B319" t="s">
        <v>1427</v>
      </c>
      <c r="C319" t="str">
        <f>INDEX('YKY 4B'!$A$5:$AF$618, MATCH('RPI Linked'!$B319,'YKY 4B'!$B$5:$B$618,0), MATCH('RPI Linked'!C$1,'YKY 4B'!$A$5:$AF$5,0))</f>
        <v>£127.811m 3.30666% IL bond - repayable 2033</v>
      </c>
      <c r="D319" t="str">
        <f>INDEX('YKY 4B'!$A$5:$AF$618, MATCH('RPI Linked'!$B319,'YKY 4B'!$B$5:$B$618,0), MATCH('RPI Linked'!D$1,'YKY 4B'!$A$5:$AF$5,0))</f>
        <v>Yorkshire Water Finance Plc</v>
      </c>
      <c r="E319" t="str">
        <f>INDEX('YKY 4B'!$A$5:$AF$618, MATCH('RPI Linked'!$B319,'YKY 4B'!$B$5:$B$618,0), MATCH('RPI Linked'!E$1,'YKY 4B'!$A$5:$AF$5,0))</f>
        <v>Bond</v>
      </c>
      <c r="F319" t="str">
        <f>INDEX('YKY 4B'!$A$5:$AF$618, MATCH('RPI Linked'!$B319,'YKY 4B'!$B$5:$B$618,0), MATCH('RPI Linked'!F$1,'YKY 4B'!$A$5:$AF$5,0))</f>
        <v>Bullet</v>
      </c>
      <c r="G319" t="str">
        <f>INDEX('YKY 4B'!$A$5:$AF$618, MATCH('RPI Linked'!$B319,'YKY 4B'!$B$5:$B$618,0), MATCH('RPI Linked'!G$1,'YKY 4B'!$A$5:$AF$5,0))</f>
        <v>XS0439817817</v>
      </c>
      <c r="H319" t="str">
        <f>INDEX('YKY 4B'!$A$5:$AF$618, MATCH('RPI Linked'!$B319,'YKY 4B'!$B$5:$B$618,0), MATCH('RPI Linked'!H$1,'YKY 4B'!$A$5:$AF$5,0))</f>
        <v>Senior</v>
      </c>
      <c r="I319" t="str">
        <f>INDEX('YKY 4B'!$A$5:$AF$618, MATCH('RPI Linked'!$B319,'YKY 4B'!$B$5:$B$618,0), MATCH('RPI Linked'!I$1,'YKY 4B'!$A$5:$AF$5,0))</f>
        <v>A-/Baa2/A-</v>
      </c>
      <c r="J319" t="str">
        <f>INDEX('YKY 4B'!$A$5:$AF$618, MATCH('RPI Linked'!$B319,'YKY 4B'!$B$5:$B$618,0), MATCH('RPI Linked'!J$1,'YKY 4B'!$A$5:$AF$5,0))</f>
        <v>GBP</v>
      </c>
      <c r="K319">
        <f>INDEX('YKY 4B'!$A$5:$AF$618, MATCH('RPI Linked'!$B319,'YKY 4B'!$B$5:$B$618,0), MATCH('RPI Linked'!K$1,'YKY 4B'!$A$5:$AF$5,0))</f>
        <v>40018</v>
      </c>
      <c r="L319">
        <f>INDEX('YKY 4B'!$A$5:$AF$618, MATCH('RPI Linked'!$B319,'YKY 4B'!$B$5:$B$618,0), MATCH('RPI Linked'!L$1,'YKY 4B'!$A$5:$AF$5,0))</f>
        <v>100</v>
      </c>
      <c r="M319">
        <f>INDEX('YKY 4B'!$A$5:$AF$618, MATCH('RPI Linked'!$B319,'YKY 4B'!$B$5:$B$618,0), MATCH('RPI Linked'!M$1,'YKY 4B'!$A$5:$AF$5,0))</f>
        <v>48789</v>
      </c>
      <c r="N319">
        <f>INDEX('YKY 4B'!$A$5:$AF$618, MATCH('RPI Linked'!$B319,'YKY 4B'!$B$5:$B$618,0), MATCH('RPI Linked'!N$1,'YKY 4B'!$A$5:$AF$5,0))</f>
        <v>11.330555555555556</v>
      </c>
      <c r="O319" t="str">
        <f>INDEX('YKY 4B'!$A$5:$AF$618, MATCH('RPI Linked'!$B319,'YKY 4B'!$B$5:$B$618,0), MATCH('RPI Linked'!O$1,'YKY 4B'!$A$5:$AF$5,0))</f>
        <v>127.811</v>
      </c>
      <c r="P319">
        <f>INDEX('YKY 4B'!$A$5:$AF$618, MATCH('RPI Linked'!$B319,'YKY 4B'!$B$5:$B$618,0), MATCH('RPI Linked'!P$1,'YKY 4B'!$A$5:$AF$5,0))</f>
        <v>180.77</v>
      </c>
      <c r="Q319">
        <f>INDEX('YKY 4B'!$A$5:$AF$618, MATCH('RPI Linked'!$B319,'YKY 4B'!$B$5:$B$618,0), MATCH('RPI Linked'!Q$1,'YKY 4B'!$A$5:$AF$5,0))</f>
        <v>180.77</v>
      </c>
      <c r="R319">
        <f>INDEX('YKY 4B'!$A$5:$AF$618, MATCH('RPI Linked'!$B319,'YKY 4B'!$B$5:$B$618,0), MATCH('RPI Linked'!R$1,'YKY 4B'!$A$5:$AF$5,0))</f>
        <v>2048.2245277777779</v>
      </c>
      <c r="S319">
        <f>INDEX('YKY 4B'!$A$5:$AF$618, MATCH('RPI Linked'!$B319,'YKY 4B'!$B$5:$B$618,0), MATCH('RPI Linked'!S$1,'YKY 4B'!$A$5:$AF$5,0))</f>
        <v>3.3066999999999999E-2</v>
      </c>
      <c r="T319">
        <f>INDEX('YKY 4B'!$A$5:$AF$618, MATCH('RPI Linked'!$B319,'YKY 4B'!$B$5:$B$618,0), MATCH('RPI Linked'!T$1,'YKY 4B'!$A$5:$AF$5,0))</f>
        <v>0</v>
      </c>
      <c r="U319">
        <f>INDEX('YKY 4B'!$A$5:$AF$618, MATCH('RPI Linked'!$B319,'YKY 4B'!$B$5:$B$618,0), MATCH('RPI Linked'!U$1,'YKY 4B'!$A$5:$AF$5,0))</f>
        <v>0</v>
      </c>
      <c r="V319">
        <f>INDEX('YKY 4B'!$A$5:$AF$618, MATCH('RPI Linked'!$B319,'YKY 4B'!$B$5:$B$618,0), MATCH('RPI Linked'!V$1,'YKY 4B'!$A$5:$AF$5,0))</f>
        <v>0</v>
      </c>
      <c r="W319">
        <f>INDEX('YKY 4B'!$A$5:$AF$618, MATCH('RPI Linked'!$B319,'YKY 4B'!$B$5:$B$618,0), MATCH('RPI Linked'!W$1,'YKY 4B'!$A$5:$AF$5,0))</f>
        <v>0</v>
      </c>
      <c r="X319">
        <f>INDEX('YKY 4B'!$A$5:$AF$618, MATCH('RPI Linked'!$B319,'YKY 4B'!$B$5:$B$618,0), MATCH('RPI Linked'!X$1,'YKY 4B'!$A$5:$AF$5,0))</f>
        <v>6.3025942999999973E-2</v>
      </c>
      <c r="Y319">
        <f>INDEX('YKY 4B'!$A$5:$AF$618, MATCH('RPI Linked'!$B319,'YKY 4B'!$B$5:$B$618,0), MATCH('RPI Linked'!Y$1,'YKY 4B'!$A$5:$AF$5,0))</f>
        <v>11.393199716109995</v>
      </c>
      <c r="Z319">
        <f>INDEX('YKY 4B'!$A$5:$AF$618, MATCH('RPI Linked'!$B319,'YKY 4B'!$B$5:$B$618,0), MATCH('RPI Linked'!Z$1,'YKY 4B'!$A$5:$AF$5,0))</f>
        <v>5.9775215900000003</v>
      </c>
      <c r="AA319">
        <f>INDEX('YKY 4B'!$A$5:$AF$618, MATCH('RPI Linked'!$B319,'YKY 4B'!$B$5:$B$618,0), MATCH('RPI Linked'!AA$1,'YKY 4B'!$A$5:$AF$5,0))</f>
        <v>0</v>
      </c>
      <c r="AB319">
        <f>INDEX('YKY 4B'!$A$5:$AF$618, MATCH('RPI Linked'!$B319,'YKY 4B'!$B$5:$B$618,0), MATCH('RPI Linked'!AB$1,'YKY 4B'!$A$5:$AF$5,0))</f>
        <v>0</v>
      </c>
      <c r="AC319">
        <f>INDEX('YKY 4B'!$A$5:$AF$618, MATCH('RPI Linked'!$B319,'YKY 4B'!$B$5:$B$618,0), MATCH('RPI Linked'!AC$1,'YKY 4B'!$A$5:$AF$5,0))</f>
        <v>0</v>
      </c>
      <c r="AD319">
        <f>INDEX('YKY 4B'!$A$5:$AF$618, MATCH('RPI Linked'!$B319,'YKY 4B'!$B$5:$B$618,0), MATCH('RPI Linked'!AD$1,'YKY 4B'!$A$5:$AF$5,0))</f>
        <v>184.62861443782475</v>
      </c>
      <c r="AE319">
        <f>INDEX('YKY 4B'!$A$5:$AF$618, MATCH('RPI Linked'!$B319,'YKY 4B'!$B$5:$B$618,0), MATCH('RPI Linked'!AE$1,'YKY 4B'!$A$5:$AF$5,0))</f>
        <v>196.476</v>
      </c>
      <c r="AF319" t="str">
        <f>INDEX('YKY 4B'!$A$5:$AF$618, MATCH('RPI Linked'!$B319,'YKY 4B'!$B$5:$B$618,0), MATCH('RPI Linked'!AF$1,'YKY 4B'!$A$5:$AF$5,0))</f>
        <v/>
      </c>
    </row>
    <row r="320" spans="1:32" x14ac:dyDescent="0.25">
      <c r="A320" t="s">
        <v>20</v>
      </c>
      <c r="B320" t="s">
        <v>1428</v>
      </c>
      <c r="C320" t="str">
        <f>INDEX('YKY 4B'!$A$5:$AF$618, MATCH('RPI Linked'!$B320,'YKY 4B'!$B$5:$B$618,0), MATCH('RPI Linked'!C$1,'YKY 4B'!$A$5:$AF$5,0))</f>
        <v xml:space="preserve">£175m 2.718% IL bond - repayable 2039 </v>
      </c>
      <c r="D320" t="str">
        <f>INDEX('YKY 4B'!$A$5:$AF$618, MATCH('RPI Linked'!$B320,'YKY 4B'!$B$5:$B$618,0), MATCH('RPI Linked'!D$1,'YKY 4B'!$A$5:$AF$5,0))</f>
        <v>Yorkshire Water Finance Plc</v>
      </c>
      <c r="E320" t="str">
        <f>INDEX('YKY 4B'!$A$5:$AF$618, MATCH('RPI Linked'!$B320,'YKY 4B'!$B$5:$B$618,0), MATCH('RPI Linked'!E$1,'YKY 4B'!$A$5:$AF$5,0))</f>
        <v>Bond</v>
      </c>
      <c r="F320" t="str">
        <f>INDEX('YKY 4B'!$A$5:$AF$618, MATCH('RPI Linked'!$B320,'YKY 4B'!$B$5:$B$618,0), MATCH('RPI Linked'!F$1,'YKY 4B'!$A$5:$AF$5,0))</f>
        <v>Bullet</v>
      </c>
      <c r="G320" t="str">
        <f>INDEX('YKY 4B'!$A$5:$AF$618, MATCH('RPI Linked'!$B320,'YKY 4B'!$B$5:$B$618,0), MATCH('RPI Linked'!G$1,'YKY 4B'!$A$5:$AF$5,0))</f>
        <v>XS0440541752</v>
      </c>
      <c r="H320" t="str">
        <f>INDEX('YKY 4B'!$A$5:$AF$618, MATCH('RPI Linked'!$B320,'YKY 4B'!$B$5:$B$618,0), MATCH('RPI Linked'!H$1,'YKY 4B'!$A$5:$AF$5,0))</f>
        <v>Senior</v>
      </c>
      <c r="I320" t="str">
        <f>INDEX('YKY 4B'!$A$5:$AF$618, MATCH('RPI Linked'!$B320,'YKY 4B'!$B$5:$B$618,0), MATCH('RPI Linked'!I$1,'YKY 4B'!$A$5:$AF$5,0))</f>
        <v>A-/Baa2/A-</v>
      </c>
      <c r="J320" t="str">
        <f>INDEX('YKY 4B'!$A$5:$AF$618, MATCH('RPI Linked'!$B320,'YKY 4B'!$B$5:$B$618,0), MATCH('RPI Linked'!J$1,'YKY 4B'!$A$5:$AF$5,0))</f>
        <v>GBP</v>
      </c>
      <c r="K320">
        <f>INDEX('YKY 4B'!$A$5:$AF$618, MATCH('RPI Linked'!$B320,'YKY 4B'!$B$5:$B$618,0), MATCH('RPI Linked'!K$1,'YKY 4B'!$A$5:$AF$5,0))</f>
        <v>40291</v>
      </c>
      <c r="L320">
        <f>INDEX('YKY 4B'!$A$5:$AF$618, MATCH('RPI Linked'!$B320,'YKY 4B'!$B$5:$B$618,0), MATCH('RPI Linked'!L$1,'YKY 4B'!$A$5:$AF$5,0))</f>
        <v>100</v>
      </c>
      <c r="M320">
        <f>INDEX('YKY 4B'!$A$5:$AF$618, MATCH('RPI Linked'!$B320,'YKY 4B'!$B$5:$B$618,0), MATCH('RPI Linked'!M$1,'YKY 4B'!$A$5:$AF$5,0))</f>
        <v>51134</v>
      </c>
      <c r="N320">
        <f>INDEX('YKY 4B'!$A$5:$AF$618, MATCH('RPI Linked'!$B320,'YKY 4B'!$B$5:$B$618,0), MATCH('RPI Linked'!N$1,'YKY 4B'!$A$5:$AF$5,0))</f>
        <v>17.75</v>
      </c>
      <c r="O320">
        <f>INDEX('YKY 4B'!$A$5:$AF$618, MATCH('RPI Linked'!$B320,'YKY 4B'!$B$5:$B$618,0), MATCH('RPI Linked'!O$1,'YKY 4B'!$A$5:$AF$5,0))</f>
        <v>175</v>
      </c>
      <c r="P320">
        <f>INDEX('YKY 4B'!$A$5:$AF$618, MATCH('RPI Linked'!$B320,'YKY 4B'!$B$5:$B$618,0), MATCH('RPI Linked'!P$1,'YKY 4B'!$A$5:$AF$5,0))</f>
        <v>262.87200000000001</v>
      </c>
      <c r="Q320">
        <f>INDEX('YKY 4B'!$A$5:$AF$618, MATCH('RPI Linked'!$B320,'YKY 4B'!$B$5:$B$618,0), MATCH('RPI Linked'!Q$1,'YKY 4B'!$A$5:$AF$5,0))</f>
        <v>262.87200000000001</v>
      </c>
      <c r="R320">
        <f>INDEX('YKY 4B'!$A$5:$AF$618, MATCH('RPI Linked'!$B320,'YKY 4B'!$B$5:$B$618,0), MATCH('RPI Linked'!R$1,'YKY 4B'!$A$5:$AF$5,0))</f>
        <v>4665.9780000000001</v>
      </c>
      <c r="S320">
        <f>INDEX('YKY 4B'!$A$5:$AF$618, MATCH('RPI Linked'!$B320,'YKY 4B'!$B$5:$B$618,0), MATCH('RPI Linked'!S$1,'YKY 4B'!$A$5:$AF$5,0))</f>
        <v>2.7179999999999999E-2</v>
      </c>
      <c r="T320">
        <f>INDEX('YKY 4B'!$A$5:$AF$618, MATCH('RPI Linked'!$B320,'YKY 4B'!$B$5:$B$618,0), MATCH('RPI Linked'!T$1,'YKY 4B'!$A$5:$AF$5,0))</f>
        <v>0</v>
      </c>
      <c r="U320">
        <f>INDEX('YKY 4B'!$A$5:$AF$618, MATCH('RPI Linked'!$B320,'YKY 4B'!$B$5:$B$618,0), MATCH('RPI Linked'!U$1,'YKY 4B'!$A$5:$AF$5,0))</f>
        <v>0</v>
      </c>
      <c r="V320">
        <f>INDEX('YKY 4B'!$A$5:$AF$618, MATCH('RPI Linked'!$B320,'YKY 4B'!$B$5:$B$618,0), MATCH('RPI Linked'!V$1,'YKY 4B'!$A$5:$AF$5,0))</f>
        <v>0</v>
      </c>
      <c r="W320">
        <f>INDEX('YKY 4B'!$A$5:$AF$618, MATCH('RPI Linked'!$B320,'YKY 4B'!$B$5:$B$618,0), MATCH('RPI Linked'!W$1,'YKY 4B'!$A$5:$AF$5,0))</f>
        <v>0</v>
      </c>
      <c r="X320">
        <f>INDEX('YKY 4B'!$A$5:$AF$618, MATCH('RPI Linked'!$B320,'YKY 4B'!$B$5:$B$618,0), MATCH('RPI Linked'!X$1,'YKY 4B'!$A$5:$AF$5,0))</f>
        <v>5.6968219999999903E-2</v>
      </c>
      <c r="Y320">
        <f>INDEX('YKY 4B'!$A$5:$AF$618, MATCH('RPI Linked'!$B320,'YKY 4B'!$B$5:$B$618,0), MATCH('RPI Linked'!Y$1,'YKY 4B'!$A$5:$AF$5,0))</f>
        <v>14.975349927839975</v>
      </c>
      <c r="Z320">
        <f>INDEX('YKY 4B'!$A$5:$AF$618, MATCH('RPI Linked'!$B320,'YKY 4B'!$B$5:$B$618,0), MATCH('RPI Linked'!Z$1,'YKY 4B'!$A$5:$AF$5,0))</f>
        <v>7.1448609599999999</v>
      </c>
      <c r="AA320">
        <f>INDEX('YKY 4B'!$A$5:$AF$618, MATCH('RPI Linked'!$B320,'YKY 4B'!$B$5:$B$618,0), MATCH('RPI Linked'!AA$1,'YKY 4B'!$A$5:$AF$5,0))</f>
        <v>0</v>
      </c>
      <c r="AB320">
        <f>INDEX('YKY 4B'!$A$5:$AF$618, MATCH('RPI Linked'!$B320,'YKY 4B'!$B$5:$B$618,0), MATCH('RPI Linked'!AB$1,'YKY 4B'!$A$5:$AF$5,0))</f>
        <v>0</v>
      </c>
      <c r="AC320">
        <f>INDEX('YKY 4B'!$A$5:$AF$618, MATCH('RPI Linked'!$B320,'YKY 4B'!$B$5:$B$618,0), MATCH('RPI Linked'!AC$1,'YKY 4B'!$A$5:$AF$5,0))</f>
        <v>0</v>
      </c>
      <c r="AD320">
        <f>INDEX('YKY 4B'!$A$5:$AF$618, MATCH('RPI Linked'!$B320,'YKY 4B'!$B$5:$B$618,0), MATCH('RPI Linked'!AD$1,'YKY 4B'!$A$5:$AF$5,0))</f>
        <v>262.71678084563558</v>
      </c>
      <c r="AE320">
        <f>INDEX('YKY 4B'!$A$5:$AF$618, MATCH('RPI Linked'!$B320,'YKY 4B'!$B$5:$B$618,0), MATCH('RPI Linked'!AE$1,'YKY 4B'!$A$5:$AF$5,0))</f>
        <v>299.74874999999997</v>
      </c>
      <c r="AF320" t="str">
        <f>INDEX('YKY 4B'!$A$5:$AF$618, MATCH('RPI Linked'!$B320,'YKY 4B'!$B$5:$B$618,0), MATCH('RPI Linked'!AF$1,'YKY 4B'!$A$5:$AF$5,0))</f>
        <v/>
      </c>
    </row>
    <row r="321" spans="1:32" x14ac:dyDescent="0.25">
      <c r="A321" t="s">
        <v>20</v>
      </c>
      <c r="B321" t="s">
        <v>1429</v>
      </c>
      <c r="C321" t="str">
        <f>INDEX('YKY 4B'!$A$5:$AF$618, MATCH('RPI Linked'!$B321,'YKY 4B'!$B$5:$B$618,0), MATCH('RPI Linked'!C$1,'YKY 4B'!$A$5:$AF$5,0))</f>
        <v xml:space="preserve">£85m 2.718% IL bond - repayable 2039 </v>
      </c>
      <c r="D321" t="str">
        <f>INDEX('YKY 4B'!$A$5:$AF$618, MATCH('RPI Linked'!$B321,'YKY 4B'!$B$5:$B$618,0), MATCH('RPI Linked'!D$1,'YKY 4B'!$A$5:$AF$5,0))</f>
        <v>Yorkshire Water Finance Plc</v>
      </c>
      <c r="E321" t="str">
        <f>INDEX('YKY 4B'!$A$5:$AF$618, MATCH('RPI Linked'!$B321,'YKY 4B'!$B$5:$B$618,0), MATCH('RPI Linked'!E$1,'YKY 4B'!$A$5:$AF$5,0))</f>
        <v>Bond</v>
      </c>
      <c r="F321" t="str">
        <f>INDEX('YKY 4B'!$A$5:$AF$618, MATCH('RPI Linked'!$B321,'YKY 4B'!$B$5:$B$618,0), MATCH('RPI Linked'!F$1,'YKY 4B'!$A$5:$AF$5,0))</f>
        <v>Bullet</v>
      </c>
      <c r="G321" t="str">
        <f>INDEX('YKY 4B'!$A$5:$AF$618, MATCH('RPI Linked'!$B321,'YKY 4B'!$B$5:$B$618,0), MATCH('RPI Linked'!G$1,'YKY 4B'!$A$5:$AF$5,0))</f>
        <v>XS0440541752</v>
      </c>
      <c r="H321" t="str">
        <f>INDEX('YKY 4B'!$A$5:$AF$618, MATCH('RPI Linked'!$B321,'YKY 4B'!$B$5:$B$618,0), MATCH('RPI Linked'!H$1,'YKY 4B'!$A$5:$AF$5,0))</f>
        <v>Senior</v>
      </c>
      <c r="I321" t="str">
        <f>INDEX('YKY 4B'!$A$5:$AF$618, MATCH('RPI Linked'!$B321,'YKY 4B'!$B$5:$B$618,0), MATCH('RPI Linked'!I$1,'YKY 4B'!$A$5:$AF$5,0))</f>
        <v>A-/Baa2/A-</v>
      </c>
      <c r="J321" t="str">
        <f>INDEX('YKY 4B'!$A$5:$AF$618, MATCH('RPI Linked'!$B321,'YKY 4B'!$B$5:$B$618,0), MATCH('RPI Linked'!J$1,'YKY 4B'!$A$5:$AF$5,0))</f>
        <v>GBP</v>
      </c>
      <c r="K321">
        <f>INDEX('YKY 4B'!$A$5:$AF$618, MATCH('RPI Linked'!$B321,'YKY 4B'!$B$5:$B$618,0), MATCH('RPI Linked'!K$1,'YKY 4B'!$A$5:$AF$5,0))</f>
        <v>40291</v>
      </c>
      <c r="L321">
        <f>INDEX('YKY 4B'!$A$5:$AF$618, MATCH('RPI Linked'!$B321,'YKY 4B'!$B$5:$B$618,0), MATCH('RPI Linked'!L$1,'YKY 4B'!$A$5:$AF$5,0))</f>
        <v>113.717</v>
      </c>
      <c r="M321">
        <f>INDEX('YKY 4B'!$A$5:$AF$618, MATCH('RPI Linked'!$B321,'YKY 4B'!$B$5:$B$618,0), MATCH('RPI Linked'!M$1,'YKY 4B'!$A$5:$AF$5,0))</f>
        <v>51134</v>
      </c>
      <c r="N321">
        <f>INDEX('YKY 4B'!$A$5:$AF$618, MATCH('RPI Linked'!$B321,'YKY 4B'!$B$5:$B$618,0), MATCH('RPI Linked'!N$1,'YKY 4B'!$A$5:$AF$5,0))</f>
        <v>17.75</v>
      </c>
      <c r="O321">
        <f>INDEX('YKY 4B'!$A$5:$AF$618, MATCH('RPI Linked'!$B321,'YKY 4B'!$B$5:$B$618,0), MATCH('RPI Linked'!O$1,'YKY 4B'!$A$5:$AF$5,0))</f>
        <v>85</v>
      </c>
      <c r="P321">
        <f>INDEX('YKY 4B'!$A$5:$AF$618, MATCH('RPI Linked'!$B321,'YKY 4B'!$B$5:$B$618,0), MATCH('RPI Linked'!P$1,'YKY 4B'!$A$5:$AF$5,0))</f>
        <v>127.681</v>
      </c>
      <c r="Q321">
        <f>INDEX('YKY 4B'!$A$5:$AF$618, MATCH('RPI Linked'!$B321,'YKY 4B'!$B$5:$B$618,0), MATCH('RPI Linked'!Q$1,'YKY 4B'!$A$5:$AF$5,0))</f>
        <v>127.681</v>
      </c>
      <c r="R321">
        <f>INDEX('YKY 4B'!$A$5:$AF$618, MATCH('RPI Linked'!$B321,'YKY 4B'!$B$5:$B$618,0), MATCH('RPI Linked'!R$1,'YKY 4B'!$A$5:$AF$5,0))</f>
        <v>2266.3377500000001</v>
      </c>
      <c r="S321">
        <f>INDEX('YKY 4B'!$A$5:$AF$618, MATCH('RPI Linked'!$B321,'YKY 4B'!$B$5:$B$618,0), MATCH('RPI Linked'!S$1,'YKY 4B'!$A$5:$AF$5,0))</f>
        <v>2.7179999999999999E-2</v>
      </c>
      <c r="T321">
        <f>INDEX('YKY 4B'!$A$5:$AF$618, MATCH('RPI Linked'!$B321,'YKY 4B'!$B$5:$B$618,0), MATCH('RPI Linked'!T$1,'YKY 4B'!$A$5:$AF$5,0))</f>
        <v>0</v>
      </c>
      <c r="U321">
        <f>INDEX('YKY 4B'!$A$5:$AF$618, MATCH('RPI Linked'!$B321,'YKY 4B'!$B$5:$B$618,0), MATCH('RPI Linked'!U$1,'YKY 4B'!$A$5:$AF$5,0))</f>
        <v>0</v>
      </c>
      <c r="V321">
        <f>INDEX('YKY 4B'!$A$5:$AF$618, MATCH('RPI Linked'!$B321,'YKY 4B'!$B$5:$B$618,0), MATCH('RPI Linked'!V$1,'YKY 4B'!$A$5:$AF$5,0))</f>
        <v>0</v>
      </c>
      <c r="W321">
        <f>INDEX('YKY 4B'!$A$5:$AF$618, MATCH('RPI Linked'!$B321,'YKY 4B'!$B$5:$B$618,0), MATCH('RPI Linked'!W$1,'YKY 4B'!$A$5:$AF$5,0))</f>
        <v>0</v>
      </c>
      <c r="X321">
        <f>INDEX('YKY 4B'!$A$5:$AF$618, MATCH('RPI Linked'!$B321,'YKY 4B'!$B$5:$B$618,0), MATCH('RPI Linked'!X$1,'YKY 4B'!$A$5:$AF$5,0))</f>
        <v>5.6968219999999903E-2</v>
      </c>
      <c r="Y321">
        <f>INDEX('YKY 4B'!$A$5:$AF$618, MATCH('RPI Linked'!$B321,'YKY 4B'!$B$5:$B$618,0), MATCH('RPI Linked'!Y$1,'YKY 4B'!$A$5:$AF$5,0))</f>
        <v>7.2737592978199874</v>
      </c>
      <c r="Z321">
        <f>INDEX('YKY 4B'!$A$5:$AF$618, MATCH('RPI Linked'!$B321,'YKY 4B'!$B$5:$B$618,0), MATCH('RPI Linked'!Z$1,'YKY 4B'!$A$5:$AF$5,0))</f>
        <v>3.4703695799999998</v>
      </c>
      <c r="AA321">
        <f>INDEX('YKY 4B'!$A$5:$AF$618, MATCH('RPI Linked'!$B321,'YKY 4B'!$B$5:$B$618,0), MATCH('RPI Linked'!AA$1,'YKY 4B'!$A$5:$AF$5,0))</f>
        <v>0</v>
      </c>
      <c r="AB321">
        <f>INDEX('YKY 4B'!$A$5:$AF$618, MATCH('RPI Linked'!$B321,'YKY 4B'!$B$5:$B$618,0), MATCH('RPI Linked'!AB$1,'YKY 4B'!$A$5:$AF$5,0))</f>
        <v>0</v>
      </c>
      <c r="AC321">
        <f>INDEX('YKY 4B'!$A$5:$AF$618, MATCH('RPI Linked'!$B321,'YKY 4B'!$B$5:$B$618,0), MATCH('RPI Linked'!AC$1,'YKY 4B'!$A$5:$AF$5,0))</f>
        <v>2.7778327800000024</v>
      </c>
      <c r="AD321">
        <f>INDEX('YKY 4B'!$A$5:$AF$618, MATCH('RPI Linked'!$B321,'YKY 4B'!$B$5:$B$618,0), MATCH('RPI Linked'!AD$1,'YKY 4B'!$A$5:$AF$5,0))</f>
        <v>134.49268494795018</v>
      </c>
      <c r="AE321">
        <f>INDEX('YKY 4B'!$A$5:$AF$618, MATCH('RPI Linked'!$B321,'YKY 4B'!$B$5:$B$618,0), MATCH('RPI Linked'!AE$1,'YKY 4B'!$A$5:$AF$5,0))</f>
        <v>145.59225000000001</v>
      </c>
      <c r="AF321" t="str">
        <f>INDEX('YKY 4B'!$A$5:$AF$618, MATCH('RPI Linked'!$B321,'YKY 4B'!$B$5:$B$618,0), MATCH('RPI Linked'!AF$1,'YKY 4B'!$A$5:$AF$5,0))</f>
        <v/>
      </c>
    </row>
    <row r="322" spans="1:32" x14ac:dyDescent="0.25">
      <c r="A322" t="s">
        <v>20</v>
      </c>
      <c r="B322" t="s">
        <v>1430</v>
      </c>
      <c r="C322" t="str">
        <f>INDEX('YKY 4B'!$A$5:$AF$618, MATCH('RPI Linked'!$B322,'YKY 4B'!$B$5:$B$618,0), MATCH('RPI Linked'!C$1,'YKY 4B'!$A$5:$AF$5,0))</f>
        <v>£50m 2.160% IL note - repayable 2041</v>
      </c>
      <c r="D322" t="str">
        <f>INDEX('YKY 4B'!$A$5:$AF$618, MATCH('RPI Linked'!$B322,'YKY 4B'!$B$5:$B$618,0), MATCH('RPI Linked'!D$1,'YKY 4B'!$A$5:$AF$5,0))</f>
        <v>Yorkshire Water Finance Plc</v>
      </c>
      <c r="E322" t="str">
        <f>INDEX('YKY 4B'!$A$5:$AF$618, MATCH('RPI Linked'!$B322,'YKY 4B'!$B$5:$B$618,0), MATCH('RPI Linked'!E$1,'YKY 4B'!$A$5:$AF$5,0))</f>
        <v>Private placement</v>
      </c>
      <c r="F322" t="str">
        <f>INDEX('YKY 4B'!$A$5:$AF$618, MATCH('RPI Linked'!$B322,'YKY 4B'!$B$5:$B$618,0), MATCH('RPI Linked'!F$1,'YKY 4B'!$A$5:$AF$5,0))</f>
        <v>Bullet</v>
      </c>
      <c r="G322" t="str">
        <f>INDEX('YKY 4B'!$A$5:$AF$618, MATCH('RPI Linked'!$B322,'YKY 4B'!$B$5:$B$618,0), MATCH('RPI Linked'!G$1,'YKY 4B'!$A$5:$AF$5,0))</f>
        <v>N/A</v>
      </c>
      <c r="H322" t="str">
        <f>INDEX('YKY 4B'!$A$5:$AF$618, MATCH('RPI Linked'!$B322,'YKY 4B'!$B$5:$B$618,0), MATCH('RPI Linked'!H$1,'YKY 4B'!$A$5:$AF$5,0))</f>
        <v>Senior</v>
      </c>
      <c r="I322" t="str">
        <f>INDEX('YKY 4B'!$A$5:$AF$618, MATCH('RPI Linked'!$B322,'YKY 4B'!$B$5:$B$618,0), MATCH('RPI Linked'!I$1,'YKY 4B'!$A$5:$AF$5,0))</f>
        <v>N/A</v>
      </c>
      <c r="J322" t="str">
        <f>INDEX('YKY 4B'!$A$5:$AF$618, MATCH('RPI Linked'!$B322,'YKY 4B'!$B$5:$B$618,0), MATCH('RPI Linked'!J$1,'YKY 4B'!$A$5:$AF$5,0))</f>
        <v>GBP</v>
      </c>
      <c r="K322">
        <f>INDEX('YKY 4B'!$A$5:$AF$618, MATCH('RPI Linked'!$B322,'YKY 4B'!$B$5:$B$618,0), MATCH('RPI Linked'!K$1,'YKY 4B'!$A$5:$AF$5,0))</f>
        <v>40890</v>
      </c>
      <c r="L322">
        <f>INDEX('YKY 4B'!$A$5:$AF$618, MATCH('RPI Linked'!$B322,'YKY 4B'!$B$5:$B$618,0), MATCH('RPI Linked'!L$1,'YKY 4B'!$A$5:$AF$5,0))</f>
        <v>100</v>
      </c>
      <c r="M322">
        <f>INDEX('YKY 4B'!$A$5:$AF$618, MATCH('RPI Linked'!$B322,'YKY 4B'!$B$5:$B$618,0), MATCH('RPI Linked'!M$1,'YKY 4B'!$A$5:$AF$5,0))</f>
        <v>51848</v>
      </c>
      <c r="N322">
        <f>INDEX('YKY 4B'!$A$5:$AF$618, MATCH('RPI Linked'!$B322,'YKY 4B'!$B$5:$B$618,0), MATCH('RPI Linked'!N$1,'YKY 4B'!$A$5:$AF$5,0))</f>
        <v>19.702777777777779</v>
      </c>
      <c r="O322">
        <f>INDEX('YKY 4B'!$A$5:$AF$618, MATCH('RPI Linked'!$B322,'YKY 4B'!$B$5:$B$618,0), MATCH('RPI Linked'!O$1,'YKY 4B'!$A$5:$AF$5,0))</f>
        <v>50</v>
      </c>
      <c r="P322">
        <f>INDEX('YKY 4B'!$A$5:$AF$618, MATCH('RPI Linked'!$B322,'YKY 4B'!$B$5:$B$618,0), MATCH('RPI Linked'!P$1,'YKY 4B'!$A$5:$AF$5,0))</f>
        <v>66.772000000000006</v>
      </c>
      <c r="Q322">
        <f>INDEX('YKY 4B'!$A$5:$AF$618, MATCH('RPI Linked'!$B322,'YKY 4B'!$B$5:$B$618,0), MATCH('RPI Linked'!Q$1,'YKY 4B'!$A$5:$AF$5,0))</f>
        <v>66.772000000000006</v>
      </c>
      <c r="R322">
        <f>INDEX('YKY 4B'!$A$5:$AF$618, MATCH('RPI Linked'!$B322,'YKY 4B'!$B$5:$B$618,0), MATCH('RPI Linked'!R$1,'YKY 4B'!$A$5:$AF$5,0))</f>
        <v>1315.5938777777781</v>
      </c>
      <c r="S322">
        <f>INDEX('YKY 4B'!$A$5:$AF$618, MATCH('RPI Linked'!$B322,'YKY 4B'!$B$5:$B$618,0), MATCH('RPI Linked'!S$1,'YKY 4B'!$A$5:$AF$5,0))</f>
        <v>2.1600000000000001E-2</v>
      </c>
      <c r="T322">
        <f>INDEX('YKY 4B'!$A$5:$AF$618, MATCH('RPI Linked'!$B322,'YKY 4B'!$B$5:$B$618,0), MATCH('RPI Linked'!T$1,'YKY 4B'!$A$5:$AF$5,0))</f>
        <v>0</v>
      </c>
      <c r="U322">
        <f>INDEX('YKY 4B'!$A$5:$AF$618, MATCH('RPI Linked'!$B322,'YKY 4B'!$B$5:$B$618,0), MATCH('RPI Linked'!U$1,'YKY 4B'!$A$5:$AF$5,0))</f>
        <v>0</v>
      </c>
      <c r="V322">
        <f>INDEX('YKY 4B'!$A$5:$AF$618, MATCH('RPI Linked'!$B322,'YKY 4B'!$B$5:$B$618,0), MATCH('RPI Linked'!V$1,'YKY 4B'!$A$5:$AF$5,0))</f>
        <v>0</v>
      </c>
      <c r="W322">
        <f>INDEX('YKY 4B'!$A$5:$AF$618, MATCH('RPI Linked'!$B322,'YKY 4B'!$B$5:$B$618,0), MATCH('RPI Linked'!W$1,'YKY 4B'!$A$5:$AF$5,0))</f>
        <v>0</v>
      </c>
      <c r="X322">
        <f>INDEX('YKY 4B'!$A$5:$AF$618, MATCH('RPI Linked'!$B322,'YKY 4B'!$B$5:$B$618,0), MATCH('RPI Linked'!X$1,'YKY 4B'!$A$5:$AF$5,0))</f>
        <v>5.1226400000000005E-2</v>
      </c>
      <c r="Y322">
        <f>INDEX('YKY 4B'!$A$5:$AF$618, MATCH('RPI Linked'!$B322,'YKY 4B'!$B$5:$B$618,0), MATCH('RPI Linked'!Y$1,'YKY 4B'!$A$5:$AF$5,0))</f>
        <v>3.4204891808000006</v>
      </c>
      <c r="Z322">
        <f>INDEX('YKY 4B'!$A$5:$AF$618, MATCH('RPI Linked'!$B322,'YKY 4B'!$B$5:$B$618,0), MATCH('RPI Linked'!Z$1,'YKY 4B'!$A$5:$AF$5,0))</f>
        <v>1.4422752000000001</v>
      </c>
      <c r="AA322">
        <f>INDEX('YKY 4B'!$A$5:$AF$618, MATCH('RPI Linked'!$B322,'YKY 4B'!$B$5:$B$618,0), MATCH('RPI Linked'!AA$1,'YKY 4B'!$A$5:$AF$5,0))</f>
        <v>0</v>
      </c>
      <c r="AB322">
        <f>INDEX('YKY 4B'!$A$5:$AF$618, MATCH('RPI Linked'!$B322,'YKY 4B'!$B$5:$B$618,0), MATCH('RPI Linked'!AB$1,'YKY 4B'!$A$5:$AF$5,0))</f>
        <v>0</v>
      </c>
      <c r="AC322">
        <f>INDEX('YKY 4B'!$A$5:$AF$618, MATCH('RPI Linked'!$B322,'YKY 4B'!$B$5:$B$618,0), MATCH('RPI Linked'!AC$1,'YKY 4B'!$A$5:$AF$5,0))</f>
        <v>-0.26886958</v>
      </c>
      <c r="AD322">
        <f>INDEX('YKY 4B'!$A$5:$AF$618, MATCH('RPI Linked'!$B322,'YKY 4B'!$B$5:$B$618,0), MATCH('RPI Linked'!AD$1,'YKY 4B'!$A$5:$AF$5,0))</f>
        <v>66.531609106570144</v>
      </c>
      <c r="AE322">
        <f>INDEX('YKY 4B'!$A$5:$AF$618, MATCH('RPI Linked'!$B322,'YKY 4B'!$B$5:$B$618,0), MATCH('RPI Linked'!AE$1,'YKY 4B'!$A$5:$AF$5,0))</f>
        <v>107.816</v>
      </c>
      <c r="AF322" t="str">
        <f>INDEX('YKY 4B'!$A$5:$AF$618, MATCH('RPI Linked'!$B322,'YKY 4B'!$B$5:$B$618,0), MATCH('RPI Linked'!AF$1,'YKY 4B'!$A$5:$AF$5,0))</f>
        <v/>
      </c>
    </row>
    <row r="323" spans="1:32" x14ac:dyDescent="0.25">
      <c r="A323" t="s">
        <v>20</v>
      </c>
      <c r="B323" t="s">
        <v>1431</v>
      </c>
      <c r="C323" t="str">
        <f>INDEX('YKY 4B'!$A$5:$AF$618, MATCH('RPI Linked'!$B323,'YKY 4B'!$B$5:$B$618,0), MATCH('RPI Linked'!C$1,'YKY 4B'!$A$5:$AF$5,0))</f>
        <v>£50m (Amortising) @1.8030% - repayable 2042</v>
      </c>
      <c r="D323" t="str">
        <f>INDEX('YKY 4B'!$A$5:$AF$618, MATCH('RPI Linked'!$B323,'YKY 4B'!$B$5:$B$618,0), MATCH('RPI Linked'!D$1,'YKY 4B'!$A$5:$AF$5,0))</f>
        <v>Yorkshire Water Finance Plc</v>
      </c>
      <c r="E323" t="str">
        <f>INDEX('YKY 4B'!$A$5:$AF$618, MATCH('RPI Linked'!$B323,'YKY 4B'!$B$5:$B$618,0), MATCH('RPI Linked'!E$1,'YKY 4B'!$A$5:$AF$5,0))</f>
        <v>Bond</v>
      </c>
      <c r="F323" t="str">
        <f>INDEX('YKY 4B'!$A$5:$AF$618, MATCH('RPI Linked'!$B323,'YKY 4B'!$B$5:$B$618,0), MATCH('RPI Linked'!F$1,'YKY 4B'!$A$5:$AF$5,0))</f>
        <v>Amortising</v>
      </c>
      <c r="G323" t="str">
        <f>INDEX('YKY 4B'!$A$5:$AF$618, MATCH('RPI Linked'!$B323,'YKY 4B'!$B$5:$B$618,0), MATCH('RPI Linked'!G$1,'YKY 4B'!$A$5:$AF$5,0))</f>
        <v>XS0785387670</v>
      </c>
      <c r="H323" t="str">
        <f>INDEX('YKY 4B'!$A$5:$AF$618, MATCH('RPI Linked'!$B323,'YKY 4B'!$B$5:$B$618,0), MATCH('RPI Linked'!H$1,'YKY 4B'!$A$5:$AF$5,0))</f>
        <v>Senior</v>
      </c>
      <c r="I323" t="str">
        <f>INDEX('YKY 4B'!$A$5:$AF$618, MATCH('RPI Linked'!$B323,'YKY 4B'!$B$5:$B$618,0), MATCH('RPI Linked'!I$1,'YKY 4B'!$A$5:$AF$5,0))</f>
        <v>A-/Baa2/A-</v>
      </c>
      <c r="J323" t="str">
        <f>INDEX('YKY 4B'!$A$5:$AF$618, MATCH('RPI Linked'!$B323,'YKY 4B'!$B$5:$B$618,0), MATCH('RPI Linked'!J$1,'YKY 4B'!$A$5:$AF$5,0))</f>
        <v>GBP</v>
      </c>
      <c r="K323">
        <f>INDEX('YKY 4B'!$A$5:$AF$618, MATCH('RPI Linked'!$B323,'YKY 4B'!$B$5:$B$618,0), MATCH('RPI Linked'!K$1,'YKY 4B'!$A$5:$AF$5,0))</f>
        <v>41051</v>
      </c>
      <c r="L323">
        <f>INDEX('YKY 4B'!$A$5:$AF$618, MATCH('RPI Linked'!$B323,'YKY 4B'!$B$5:$B$618,0), MATCH('RPI Linked'!L$1,'YKY 4B'!$A$5:$AF$5,0))</f>
        <v>100</v>
      </c>
      <c r="M323" t="str">
        <f>INDEX('YKY 4B'!$A$5:$AF$618, MATCH('RPI Linked'!$B323,'YKY 4B'!$B$5:$B$618,0), MATCH('RPI Linked'!M$1,'YKY 4B'!$A$5:$AF$5,0))</f>
        <v>Amortising</v>
      </c>
      <c r="N323">
        <f>INDEX('YKY 4B'!$A$5:$AF$618, MATCH('RPI Linked'!$B323,'YKY 4B'!$B$5:$B$618,0), MATCH('RPI Linked'!N$1,'YKY 4B'!$A$5:$AF$5,0))</f>
        <v>15.883644444444442</v>
      </c>
      <c r="O323">
        <f>INDEX('YKY 4B'!$A$5:$AF$618, MATCH('RPI Linked'!$B323,'YKY 4B'!$B$5:$B$618,0), MATCH('RPI Linked'!O$1,'YKY 4B'!$A$5:$AF$5,0))</f>
        <v>50</v>
      </c>
      <c r="P323">
        <f>INDEX('YKY 4B'!$A$5:$AF$618, MATCH('RPI Linked'!$B323,'YKY 4B'!$B$5:$B$618,0), MATCH('RPI Linked'!P$1,'YKY 4B'!$A$5:$AF$5,0))</f>
        <v>66.046999999999997</v>
      </c>
      <c r="Q323">
        <f>INDEX('YKY 4B'!$A$5:$AF$618, MATCH('RPI Linked'!$B323,'YKY 4B'!$B$5:$B$618,0), MATCH('RPI Linked'!Q$1,'YKY 4B'!$A$5:$AF$5,0))</f>
        <v>66.046999999999997</v>
      </c>
      <c r="R323">
        <f>INDEX('YKY 4B'!$A$5:$AF$618, MATCH('RPI Linked'!$B323,'YKY 4B'!$B$5:$B$618,0), MATCH('RPI Linked'!R$1,'YKY 4B'!$A$5:$AF$5,0))</f>
        <v>1049.067064622222</v>
      </c>
      <c r="S323">
        <f>INDEX('YKY 4B'!$A$5:$AF$618, MATCH('RPI Linked'!$B323,'YKY 4B'!$B$5:$B$618,0), MATCH('RPI Linked'!S$1,'YKY 4B'!$A$5:$AF$5,0))</f>
        <v>1.8030000000000001E-2</v>
      </c>
      <c r="T323">
        <f>INDEX('YKY 4B'!$A$5:$AF$618, MATCH('RPI Linked'!$B323,'YKY 4B'!$B$5:$B$618,0), MATCH('RPI Linked'!T$1,'YKY 4B'!$A$5:$AF$5,0))</f>
        <v>0</v>
      </c>
      <c r="U323">
        <f>INDEX('YKY 4B'!$A$5:$AF$618, MATCH('RPI Linked'!$B323,'YKY 4B'!$B$5:$B$618,0), MATCH('RPI Linked'!U$1,'YKY 4B'!$A$5:$AF$5,0))</f>
        <v>0</v>
      </c>
      <c r="V323">
        <f>INDEX('YKY 4B'!$A$5:$AF$618, MATCH('RPI Linked'!$B323,'YKY 4B'!$B$5:$B$618,0), MATCH('RPI Linked'!V$1,'YKY 4B'!$A$5:$AF$5,0))</f>
        <v>0</v>
      </c>
      <c r="W323">
        <f>INDEX('YKY 4B'!$A$5:$AF$618, MATCH('RPI Linked'!$B323,'YKY 4B'!$B$5:$B$618,0), MATCH('RPI Linked'!W$1,'YKY 4B'!$A$5:$AF$5,0))</f>
        <v>0</v>
      </c>
      <c r="X323">
        <f>INDEX('YKY 4B'!$A$5:$AF$618, MATCH('RPI Linked'!$B323,'YKY 4B'!$B$5:$B$618,0), MATCH('RPI Linked'!X$1,'YKY 4B'!$A$5:$AF$5,0))</f>
        <v>4.7552869999999858E-2</v>
      </c>
      <c r="Y323">
        <f>INDEX('YKY 4B'!$A$5:$AF$618, MATCH('RPI Linked'!$B323,'YKY 4B'!$B$5:$B$618,0), MATCH('RPI Linked'!Y$1,'YKY 4B'!$A$5:$AF$5,0))</f>
        <v>3.1407244048899905</v>
      </c>
      <c r="Z323">
        <f>INDEX('YKY 4B'!$A$5:$AF$618, MATCH('RPI Linked'!$B323,'YKY 4B'!$B$5:$B$618,0), MATCH('RPI Linked'!Z$1,'YKY 4B'!$A$5:$AF$5,0))</f>
        <v>1.19082741</v>
      </c>
      <c r="AA323">
        <f>INDEX('YKY 4B'!$A$5:$AF$618, MATCH('RPI Linked'!$B323,'YKY 4B'!$B$5:$B$618,0), MATCH('RPI Linked'!AA$1,'YKY 4B'!$A$5:$AF$5,0))</f>
        <v>0</v>
      </c>
      <c r="AB323">
        <f>INDEX('YKY 4B'!$A$5:$AF$618, MATCH('RPI Linked'!$B323,'YKY 4B'!$B$5:$B$618,0), MATCH('RPI Linked'!AB$1,'YKY 4B'!$A$5:$AF$5,0))</f>
        <v>0</v>
      </c>
      <c r="AC323">
        <f>INDEX('YKY 4B'!$A$5:$AF$618, MATCH('RPI Linked'!$B323,'YKY 4B'!$B$5:$B$618,0), MATCH('RPI Linked'!AC$1,'YKY 4B'!$A$5:$AF$5,0))</f>
        <v>-0.35042961</v>
      </c>
      <c r="AD323">
        <f>INDEX('YKY 4B'!$A$5:$AF$618, MATCH('RPI Linked'!$B323,'YKY 4B'!$B$5:$B$618,0), MATCH('RPI Linked'!AD$1,'YKY 4B'!$A$5:$AF$5,0))</f>
        <v>65.790542124598517</v>
      </c>
      <c r="AE323">
        <f>INDEX('YKY 4B'!$A$5:$AF$618, MATCH('RPI Linked'!$B323,'YKY 4B'!$B$5:$B$618,0), MATCH('RPI Linked'!AE$1,'YKY 4B'!$A$5:$AF$5,0))</f>
        <v>70.948999999999998</v>
      </c>
      <c r="AF323" t="str">
        <f>INDEX('YKY 4B'!$A$5:$AF$618, MATCH('RPI Linked'!$B323,'YKY 4B'!$B$5:$B$618,0), MATCH('RPI Linked'!AF$1,'YKY 4B'!$A$5:$AF$5,0))</f>
        <v/>
      </c>
    </row>
    <row r="324" spans="1:32" x14ac:dyDescent="0.25">
      <c r="A324" t="s">
        <v>20</v>
      </c>
      <c r="B324" t="s">
        <v>1432</v>
      </c>
      <c r="C324" t="str">
        <f>INDEX('YKY 4B'!$A$5:$AF$618, MATCH('RPI Linked'!$B324,'YKY 4B'!$B$5:$B$618,0), MATCH('RPI Linked'!C$1,'YKY 4B'!$A$5:$AF$5,0))</f>
        <v>£65m 1.8225% IL bond - repayable 2050</v>
      </c>
      <c r="D324" t="str">
        <f>INDEX('YKY 4B'!$A$5:$AF$618, MATCH('RPI Linked'!$B324,'YKY 4B'!$B$5:$B$618,0), MATCH('RPI Linked'!D$1,'YKY 4B'!$A$5:$AF$5,0))</f>
        <v>Yorkshire Water Services Finance Ltd</v>
      </c>
      <c r="E324" t="str">
        <f>INDEX('YKY 4B'!$A$5:$AF$618, MATCH('RPI Linked'!$B324,'YKY 4B'!$B$5:$B$618,0), MATCH('RPI Linked'!E$1,'YKY 4B'!$A$5:$AF$5,0))</f>
        <v>Bond</v>
      </c>
      <c r="F324" t="str">
        <f>INDEX('YKY 4B'!$A$5:$AF$618, MATCH('RPI Linked'!$B324,'YKY 4B'!$B$5:$B$618,0), MATCH('RPI Linked'!F$1,'YKY 4B'!$A$5:$AF$5,0))</f>
        <v>Bullet</v>
      </c>
      <c r="G324" t="str">
        <f>INDEX('YKY 4B'!$A$5:$AF$618, MATCH('RPI Linked'!$B324,'YKY 4B'!$B$5:$B$618,0), MATCH('RPI Linked'!G$1,'YKY 4B'!$A$5:$AF$5,0))</f>
        <v>XS0304850927</v>
      </c>
      <c r="H324" t="str">
        <f>INDEX('YKY 4B'!$A$5:$AF$618, MATCH('RPI Linked'!$B324,'YKY 4B'!$B$5:$B$618,0), MATCH('RPI Linked'!H$1,'YKY 4B'!$A$5:$AF$5,0))</f>
        <v>Senior</v>
      </c>
      <c r="I324" t="str">
        <f>INDEX('YKY 4B'!$A$5:$AF$618, MATCH('RPI Linked'!$B324,'YKY 4B'!$B$5:$B$618,0), MATCH('RPI Linked'!I$1,'YKY 4B'!$A$5:$AF$5,0))</f>
        <v>A-/Baa2/A-</v>
      </c>
      <c r="J324" t="str">
        <f>INDEX('YKY 4B'!$A$5:$AF$618, MATCH('RPI Linked'!$B324,'YKY 4B'!$B$5:$B$618,0), MATCH('RPI Linked'!J$1,'YKY 4B'!$A$5:$AF$5,0))</f>
        <v>GBP</v>
      </c>
      <c r="K324">
        <f>INDEX('YKY 4B'!$A$5:$AF$618, MATCH('RPI Linked'!$B324,'YKY 4B'!$B$5:$B$618,0), MATCH('RPI Linked'!K$1,'YKY 4B'!$A$5:$AF$5,0))</f>
        <v>39244</v>
      </c>
      <c r="L324">
        <f>INDEX('YKY 4B'!$A$5:$AF$618, MATCH('RPI Linked'!$B324,'YKY 4B'!$B$5:$B$618,0), MATCH('RPI Linked'!L$1,'YKY 4B'!$A$5:$AF$5,0))</f>
        <v>100</v>
      </c>
      <c r="M324">
        <f>INDEX('YKY 4B'!$A$5:$AF$618, MATCH('RPI Linked'!$B324,'YKY 4B'!$B$5:$B$618,0), MATCH('RPI Linked'!M$1,'YKY 4B'!$A$5:$AF$5,0))</f>
        <v>54820</v>
      </c>
      <c r="N324">
        <f>INDEX('YKY 4B'!$A$5:$AF$618, MATCH('RPI Linked'!$B324,'YKY 4B'!$B$5:$B$618,0), MATCH('RPI Linked'!N$1,'YKY 4B'!$A$5:$AF$5,0))</f>
        <v>27.836111111111112</v>
      </c>
      <c r="O324">
        <f>INDEX('YKY 4B'!$A$5:$AF$618, MATCH('RPI Linked'!$B324,'YKY 4B'!$B$5:$B$618,0), MATCH('RPI Linked'!O$1,'YKY 4B'!$A$5:$AF$5,0))</f>
        <v>65</v>
      </c>
      <c r="P324">
        <f>INDEX('YKY 4B'!$A$5:$AF$618, MATCH('RPI Linked'!$B324,'YKY 4B'!$B$5:$B$618,0), MATCH('RPI Linked'!P$1,'YKY 4B'!$A$5:$AF$5,0))</f>
        <v>100.86499999999999</v>
      </c>
      <c r="Q324">
        <f>INDEX('YKY 4B'!$A$5:$AF$618, MATCH('RPI Linked'!$B324,'YKY 4B'!$B$5:$B$618,0), MATCH('RPI Linked'!Q$1,'YKY 4B'!$A$5:$AF$5,0))</f>
        <v>100.86499999999999</v>
      </c>
      <c r="R324">
        <f>INDEX('YKY 4B'!$A$5:$AF$618, MATCH('RPI Linked'!$B324,'YKY 4B'!$B$5:$B$618,0), MATCH('RPI Linked'!R$1,'YKY 4B'!$A$5:$AF$5,0))</f>
        <v>2807.6893472222223</v>
      </c>
      <c r="S324">
        <f>INDEX('YKY 4B'!$A$5:$AF$618, MATCH('RPI Linked'!$B324,'YKY 4B'!$B$5:$B$618,0), MATCH('RPI Linked'!S$1,'YKY 4B'!$A$5:$AF$5,0))</f>
        <v>1.8225000000000002E-2</v>
      </c>
      <c r="T324">
        <f>INDEX('YKY 4B'!$A$5:$AF$618, MATCH('RPI Linked'!$B324,'YKY 4B'!$B$5:$B$618,0), MATCH('RPI Linked'!T$1,'YKY 4B'!$A$5:$AF$5,0))</f>
        <v>0</v>
      </c>
      <c r="U324">
        <f>INDEX('YKY 4B'!$A$5:$AF$618, MATCH('RPI Linked'!$B324,'YKY 4B'!$B$5:$B$618,0), MATCH('RPI Linked'!U$1,'YKY 4B'!$A$5:$AF$5,0))</f>
        <v>0</v>
      </c>
      <c r="V324">
        <f>INDEX('YKY 4B'!$A$5:$AF$618, MATCH('RPI Linked'!$B324,'YKY 4B'!$B$5:$B$618,0), MATCH('RPI Linked'!V$1,'YKY 4B'!$A$5:$AF$5,0))</f>
        <v>0</v>
      </c>
      <c r="W324">
        <f>INDEX('YKY 4B'!$A$5:$AF$618, MATCH('RPI Linked'!$B324,'YKY 4B'!$B$5:$B$618,0), MATCH('RPI Linked'!W$1,'YKY 4B'!$A$5:$AF$5,0))</f>
        <v>0</v>
      </c>
      <c r="X324">
        <f>INDEX('YKY 4B'!$A$5:$AF$618, MATCH('RPI Linked'!$B324,'YKY 4B'!$B$5:$B$618,0), MATCH('RPI Linked'!X$1,'YKY 4B'!$A$5:$AF$5,0))</f>
        <v>4.7753524999999852E-2</v>
      </c>
      <c r="Y324">
        <f>INDEX('YKY 4B'!$A$5:$AF$618, MATCH('RPI Linked'!$B324,'YKY 4B'!$B$5:$B$618,0), MATCH('RPI Linked'!Y$1,'YKY 4B'!$A$5:$AF$5,0))</f>
        <v>4.8166592991249848</v>
      </c>
      <c r="Z324">
        <f>INDEX('YKY 4B'!$A$5:$AF$618, MATCH('RPI Linked'!$B324,'YKY 4B'!$B$5:$B$618,0), MATCH('RPI Linked'!Z$1,'YKY 4B'!$A$5:$AF$5,0))</f>
        <v>1.8382646250000001</v>
      </c>
      <c r="AA324">
        <f>INDEX('YKY 4B'!$A$5:$AF$618, MATCH('RPI Linked'!$B324,'YKY 4B'!$B$5:$B$618,0), MATCH('RPI Linked'!AA$1,'YKY 4B'!$A$5:$AF$5,0))</f>
        <v>0</v>
      </c>
      <c r="AB324">
        <f>INDEX('YKY 4B'!$A$5:$AF$618, MATCH('RPI Linked'!$B324,'YKY 4B'!$B$5:$B$618,0), MATCH('RPI Linked'!AB$1,'YKY 4B'!$A$5:$AF$5,0))</f>
        <v>0</v>
      </c>
      <c r="AC324">
        <f>INDEX('YKY 4B'!$A$5:$AF$618, MATCH('RPI Linked'!$B324,'YKY 4B'!$B$5:$B$618,0), MATCH('RPI Linked'!AC$1,'YKY 4B'!$A$5:$AF$5,0))</f>
        <v>-0.42625638999999999</v>
      </c>
      <c r="AD324">
        <f>INDEX('YKY 4B'!$A$5:$AF$618, MATCH('RPI Linked'!$B324,'YKY 4B'!$B$5:$B$618,0), MATCH('RPI Linked'!AD$1,'YKY 4B'!$A$5:$AF$5,0))</f>
        <v>100.52715878041062</v>
      </c>
      <c r="AE324">
        <f>INDEX('YKY 4B'!$A$5:$AF$618, MATCH('RPI Linked'!$B324,'YKY 4B'!$B$5:$B$618,0), MATCH('RPI Linked'!AE$1,'YKY 4B'!$A$5:$AF$5,0))</f>
        <v>109.637</v>
      </c>
      <c r="AF324">
        <f>INDEX('YKY 4B'!$A$5:$AF$618, MATCH('RPI Linked'!$B324,'YKY 4B'!$B$5:$B$618,0), MATCH('RPI Linked'!AF$1,'YKY 4B'!$A$5:$AF$5,0))</f>
        <v>0</v>
      </c>
    </row>
    <row r="325" spans="1:32" x14ac:dyDescent="0.25">
      <c r="A325" t="s">
        <v>20</v>
      </c>
      <c r="B325" t="s">
        <v>1433</v>
      </c>
      <c r="C325" t="str">
        <f>INDEX('YKY 4B'!$A$5:$AF$618, MATCH('RPI Linked'!$B325,'YKY 4B'!$B$5:$B$618,0), MATCH('RPI Linked'!C$1,'YKY 4B'!$A$5:$AF$5,0))</f>
        <v>£125m 1.4620% IL bond - repayable 2051</v>
      </c>
      <c r="D325" t="str">
        <f>INDEX('YKY 4B'!$A$5:$AF$618, MATCH('RPI Linked'!$B325,'YKY 4B'!$B$5:$B$618,0), MATCH('RPI Linked'!D$1,'YKY 4B'!$A$5:$AF$5,0))</f>
        <v>Yorkshire Water Services Finance Ltd</v>
      </c>
      <c r="E325" t="str">
        <f>INDEX('YKY 4B'!$A$5:$AF$618, MATCH('RPI Linked'!$B325,'YKY 4B'!$B$5:$B$618,0), MATCH('RPI Linked'!E$1,'YKY 4B'!$A$5:$AF$5,0))</f>
        <v>Bond</v>
      </c>
      <c r="F325" t="str">
        <f>INDEX('YKY 4B'!$A$5:$AF$618, MATCH('RPI Linked'!$B325,'YKY 4B'!$B$5:$B$618,0), MATCH('RPI Linked'!F$1,'YKY 4B'!$A$5:$AF$5,0))</f>
        <v>Bullet</v>
      </c>
      <c r="G325" t="str">
        <f>INDEX('YKY 4B'!$A$5:$AF$618, MATCH('RPI Linked'!$B325,'YKY 4B'!$B$5:$B$618,0), MATCH('RPI Linked'!G$1,'YKY 4B'!$A$5:$AF$5,0))</f>
        <v>XS0275930203</v>
      </c>
      <c r="H325" t="str">
        <f>INDEX('YKY 4B'!$A$5:$AF$618, MATCH('RPI Linked'!$B325,'YKY 4B'!$B$5:$B$618,0), MATCH('RPI Linked'!H$1,'YKY 4B'!$A$5:$AF$5,0))</f>
        <v>Senior</v>
      </c>
      <c r="I325" t="str">
        <f>INDEX('YKY 4B'!$A$5:$AF$618, MATCH('RPI Linked'!$B325,'YKY 4B'!$B$5:$B$618,0), MATCH('RPI Linked'!I$1,'YKY 4B'!$A$5:$AF$5,0))</f>
        <v>A-/Baa2/A-</v>
      </c>
      <c r="J325" t="str">
        <f>INDEX('YKY 4B'!$A$5:$AF$618, MATCH('RPI Linked'!$B325,'YKY 4B'!$B$5:$B$618,0), MATCH('RPI Linked'!J$1,'YKY 4B'!$A$5:$AF$5,0))</f>
        <v>GBP</v>
      </c>
      <c r="K325">
        <f>INDEX('YKY 4B'!$A$5:$AF$618, MATCH('RPI Linked'!$B325,'YKY 4B'!$B$5:$B$618,0), MATCH('RPI Linked'!K$1,'YKY 4B'!$A$5:$AF$5,0))</f>
        <v>39037</v>
      </c>
      <c r="L325">
        <f>INDEX('YKY 4B'!$A$5:$AF$618, MATCH('RPI Linked'!$B325,'YKY 4B'!$B$5:$B$618,0), MATCH('RPI Linked'!L$1,'YKY 4B'!$A$5:$AF$5,0))</f>
        <v>100</v>
      </c>
      <c r="M325">
        <f>INDEX('YKY 4B'!$A$5:$AF$618, MATCH('RPI Linked'!$B325,'YKY 4B'!$B$5:$B$618,0), MATCH('RPI Linked'!M$1,'YKY 4B'!$A$5:$AF$5,0))</f>
        <v>55366</v>
      </c>
      <c r="N325">
        <f>INDEX('YKY 4B'!$A$5:$AF$618, MATCH('RPI Linked'!$B325,'YKY 4B'!$B$5:$B$618,0), MATCH('RPI Linked'!N$1,'YKY 4B'!$A$5:$AF$5,0))</f>
        <v>29.336111111111112</v>
      </c>
      <c r="O325">
        <f>INDEX('YKY 4B'!$A$5:$AF$618, MATCH('RPI Linked'!$B325,'YKY 4B'!$B$5:$B$618,0), MATCH('RPI Linked'!O$1,'YKY 4B'!$A$5:$AF$5,0))</f>
        <v>125</v>
      </c>
      <c r="P325">
        <f>INDEX('YKY 4B'!$A$5:$AF$618, MATCH('RPI Linked'!$B325,'YKY 4B'!$B$5:$B$618,0), MATCH('RPI Linked'!P$1,'YKY 4B'!$A$5:$AF$5,0))</f>
        <v>198.911</v>
      </c>
      <c r="Q325">
        <f>INDEX('YKY 4B'!$A$5:$AF$618, MATCH('RPI Linked'!$B325,'YKY 4B'!$B$5:$B$618,0), MATCH('RPI Linked'!Q$1,'YKY 4B'!$A$5:$AF$5,0))</f>
        <v>198.911</v>
      </c>
      <c r="R325">
        <f>INDEX('YKY 4B'!$A$5:$AF$618, MATCH('RPI Linked'!$B325,'YKY 4B'!$B$5:$B$618,0), MATCH('RPI Linked'!R$1,'YKY 4B'!$A$5:$AF$5,0))</f>
        <v>5835.2751972222222</v>
      </c>
      <c r="S325">
        <f>INDEX('YKY 4B'!$A$5:$AF$618, MATCH('RPI Linked'!$B325,'YKY 4B'!$B$5:$B$618,0), MATCH('RPI Linked'!S$1,'YKY 4B'!$A$5:$AF$5,0))</f>
        <v>1.4619999999999999E-2</v>
      </c>
      <c r="T325">
        <f>INDEX('YKY 4B'!$A$5:$AF$618, MATCH('RPI Linked'!$B325,'YKY 4B'!$B$5:$B$618,0), MATCH('RPI Linked'!T$1,'YKY 4B'!$A$5:$AF$5,0))</f>
        <v>0</v>
      </c>
      <c r="U325">
        <f>INDEX('YKY 4B'!$A$5:$AF$618, MATCH('RPI Linked'!$B325,'YKY 4B'!$B$5:$B$618,0), MATCH('RPI Linked'!U$1,'YKY 4B'!$A$5:$AF$5,0))</f>
        <v>0</v>
      </c>
      <c r="V325">
        <f>INDEX('YKY 4B'!$A$5:$AF$618, MATCH('RPI Linked'!$B325,'YKY 4B'!$B$5:$B$618,0), MATCH('RPI Linked'!V$1,'YKY 4B'!$A$5:$AF$5,0))</f>
        <v>0</v>
      </c>
      <c r="W325">
        <f>INDEX('YKY 4B'!$A$5:$AF$618, MATCH('RPI Linked'!$B325,'YKY 4B'!$B$5:$B$618,0), MATCH('RPI Linked'!W$1,'YKY 4B'!$A$5:$AF$5,0))</f>
        <v>0</v>
      </c>
      <c r="X325">
        <f>INDEX('YKY 4B'!$A$5:$AF$618, MATCH('RPI Linked'!$B325,'YKY 4B'!$B$5:$B$618,0), MATCH('RPI Linked'!X$1,'YKY 4B'!$A$5:$AF$5,0))</f>
        <v>4.4043980000000094E-2</v>
      </c>
      <c r="Y325">
        <f>INDEX('YKY 4B'!$A$5:$AF$618, MATCH('RPI Linked'!$B325,'YKY 4B'!$B$5:$B$618,0), MATCH('RPI Linked'!Y$1,'YKY 4B'!$A$5:$AF$5,0))</f>
        <v>8.7608321057800183</v>
      </c>
      <c r="Z325">
        <f>INDEX('YKY 4B'!$A$5:$AF$618, MATCH('RPI Linked'!$B325,'YKY 4B'!$B$5:$B$618,0), MATCH('RPI Linked'!Z$1,'YKY 4B'!$A$5:$AF$5,0))</f>
        <v>2.9080788200000001</v>
      </c>
      <c r="AA325">
        <f>INDEX('YKY 4B'!$A$5:$AF$618, MATCH('RPI Linked'!$B325,'YKY 4B'!$B$5:$B$618,0), MATCH('RPI Linked'!AA$1,'YKY 4B'!$A$5:$AF$5,0))</f>
        <v>0</v>
      </c>
      <c r="AB325">
        <f>INDEX('YKY 4B'!$A$5:$AF$618, MATCH('RPI Linked'!$B325,'YKY 4B'!$B$5:$B$618,0), MATCH('RPI Linked'!AB$1,'YKY 4B'!$A$5:$AF$5,0))</f>
        <v>0</v>
      </c>
      <c r="AC325">
        <f>INDEX('YKY 4B'!$A$5:$AF$618, MATCH('RPI Linked'!$B325,'YKY 4B'!$B$5:$B$618,0), MATCH('RPI Linked'!AC$1,'YKY 4B'!$A$5:$AF$5,0))</f>
        <v>-9.4252799999999998E-2</v>
      </c>
      <c r="AD325">
        <f>INDEX('YKY 4B'!$A$5:$AF$618, MATCH('RPI Linked'!$B325,'YKY 4B'!$B$5:$B$618,0), MATCH('RPI Linked'!AD$1,'YKY 4B'!$A$5:$AF$5,0))</f>
        <v>198.73383008890093</v>
      </c>
      <c r="AE325">
        <f>INDEX('YKY 4B'!$A$5:$AF$618, MATCH('RPI Linked'!$B325,'YKY 4B'!$B$5:$B$618,0), MATCH('RPI Linked'!AE$1,'YKY 4B'!$A$5:$AF$5,0))</f>
        <v>198.83500000000001</v>
      </c>
      <c r="AF325">
        <f>INDEX('YKY 4B'!$A$5:$AF$618, MATCH('RPI Linked'!$B325,'YKY 4B'!$B$5:$B$618,0), MATCH('RPI Linked'!AF$1,'YKY 4B'!$A$5:$AF$5,0))</f>
        <v>0</v>
      </c>
    </row>
    <row r="326" spans="1:32" x14ac:dyDescent="0.25">
      <c r="A326" t="s">
        <v>20</v>
      </c>
      <c r="B326" t="s">
        <v>1434</v>
      </c>
      <c r="C326" t="str">
        <f>INDEX('YKY 4B'!$A$5:$AF$618, MATCH('RPI Linked'!$B326,'YKY 4B'!$B$5:$B$618,0), MATCH('RPI Linked'!C$1,'YKY 4B'!$A$5:$AF$5,0))</f>
        <v>£85m 1.75756% IL bond - repayable 2054</v>
      </c>
      <c r="D326" t="str">
        <f>INDEX('YKY 4B'!$A$5:$AF$618, MATCH('RPI Linked'!$B326,'YKY 4B'!$B$5:$B$618,0), MATCH('RPI Linked'!D$1,'YKY 4B'!$A$5:$AF$5,0))</f>
        <v>Yorkshire Water Services Finance Ltd</v>
      </c>
      <c r="E326" t="str">
        <f>INDEX('YKY 4B'!$A$5:$AF$618, MATCH('RPI Linked'!$B326,'YKY 4B'!$B$5:$B$618,0), MATCH('RPI Linked'!E$1,'YKY 4B'!$A$5:$AF$5,0))</f>
        <v>Bond</v>
      </c>
      <c r="F326" t="str">
        <f>INDEX('YKY 4B'!$A$5:$AF$618, MATCH('RPI Linked'!$B326,'YKY 4B'!$B$5:$B$618,0), MATCH('RPI Linked'!F$1,'YKY 4B'!$A$5:$AF$5,0))</f>
        <v>Bullet</v>
      </c>
      <c r="G326" t="str">
        <f>INDEX('YKY 4B'!$A$5:$AF$618, MATCH('RPI Linked'!$B326,'YKY 4B'!$B$5:$B$618,0), MATCH('RPI Linked'!G$1,'YKY 4B'!$A$5:$AF$5,0))</f>
        <v>XS0302790000</v>
      </c>
      <c r="H326" t="str">
        <f>INDEX('YKY 4B'!$A$5:$AF$618, MATCH('RPI Linked'!$B326,'YKY 4B'!$B$5:$B$618,0), MATCH('RPI Linked'!H$1,'YKY 4B'!$A$5:$AF$5,0))</f>
        <v>Senior</v>
      </c>
      <c r="I326" t="str">
        <f>INDEX('YKY 4B'!$A$5:$AF$618, MATCH('RPI Linked'!$B326,'YKY 4B'!$B$5:$B$618,0), MATCH('RPI Linked'!I$1,'YKY 4B'!$A$5:$AF$5,0))</f>
        <v>A-/Baa2/A-</v>
      </c>
      <c r="J326" t="str">
        <f>INDEX('YKY 4B'!$A$5:$AF$618, MATCH('RPI Linked'!$B326,'YKY 4B'!$B$5:$B$618,0), MATCH('RPI Linked'!J$1,'YKY 4B'!$A$5:$AF$5,0))</f>
        <v>GBP</v>
      </c>
      <c r="K326">
        <f>INDEX('YKY 4B'!$A$5:$AF$618, MATCH('RPI Linked'!$B326,'YKY 4B'!$B$5:$B$618,0), MATCH('RPI Linked'!K$1,'YKY 4B'!$A$5:$AF$5,0))</f>
        <v>39234</v>
      </c>
      <c r="L326">
        <f>INDEX('YKY 4B'!$A$5:$AF$618, MATCH('RPI Linked'!$B326,'YKY 4B'!$B$5:$B$618,0), MATCH('RPI Linked'!L$1,'YKY 4B'!$A$5:$AF$5,0))</f>
        <v>100</v>
      </c>
      <c r="M326">
        <f>INDEX('YKY 4B'!$A$5:$AF$618, MATCH('RPI Linked'!$B326,'YKY 4B'!$B$5:$B$618,0), MATCH('RPI Linked'!M$1,'YKY 4B'!$A$5:$AF$5,0))</f>
        <v>56281</v>
      </c>
      <c r="N326">
        <f>INDEX('YKY 4B'!$A$5:$AF$618, MATCH('RPI Linked'!$B326,'YKY 4B'!$B$5:$B$618,0), MATCH('RPI Linked'!N$1,'YKY 4B'!$A$5:$AF$5,0))</f>
        <v>31.836111111111112</v>
      </c>
      <c r="O326">
        <f>INDEX('YKY 4B'!$A$5:$AF$618, MATCH('RPI Linked'!$B326,'YKY 4B'!$B$5:$B$618,0), MATCH('RPI Linked'!O$1,'YKY 4B'!$A$5:$AF$5,0))</f>
        <v>85</v>
      </c>
      <c r="P326">
        <f>INDEX('YKY 4B'!$A$5:$AF$618, MATCH('RPI Linked'!$B326,'YKY 4B'!$B$5:$B$618,0), MATCH('RPI Linked'!P$1,'YKY 4B'!$A$5:$AF$5,0))</f>
        <v>132.11600000000001</v>
      </c>
      <c r="Q326">
        <f>INDEX('YKY 4B'!$A$5:$AF$618, MATCH('RPI Linked'!$B326,'YKY 4B'!$B$5:$B$618,0), MATCH('RPI Linked'!Q$1,'YKY 4B'!$A$5:$AF$5,0))</f>
        <v>132.11600000000001</v>
      </c>
      <c r="R326">
        <f>INDEX('YKY 4B'!$A$5:$AF$618, MATCH('RPI Linked'!$B326,'YKY 4B'!$B$5:$B$618,0), MATCH('RPI Linked'!R$1,'YKY 4B'!$A$5:$AF$5,0))</f>
        <v>4206.0596555555558</v>
      </c>
      <c r="S326">
        <f>INDEX('YKY 4B'!$A$5:$AF$618, MATCH('RPI Linked'!$B326,'YKY 4B'!$B$5:$B$618,0), MATCH('RPI Linked'!S$1,'YKY 4B'!$A$5:$AF$5,0))</f>
        <v>1.7576000000000001E-2</v>
      </c>
      <c r="T326">
        <f>INDEX('YKY 4B'!$A$5:$AF$618, MATCH('RPI Linked'!$B326,'YKY 4B'!$B$5:$B$618,0), MATCH('RPI Linked'!T$1,'YKY 4B'!$A$5:$AF$5,0))</f>
        <v>0</v>
      </c>
      <c r="U326">
        <f>INDEX('YKY 4B'!$A$5:$AF$618, MATCH('RPI Linked'!$B326,'YKY 4B'!$B$5:$B$618,0), MATCH('RPI Linked'!U$1,'YKY 4B'!$A$5:$AF$5,0))</f>
        <v>0</v>
      </c>
      <c r="V326">
        <f>INDEX('YKY 4B'!$A$5:$AF$618, MATCH('RPI Linked'!$B326,'YKY 4B'!$B$5:$B$618,0), MATCH('RPI Linked'!V$1,'YKY 4B'!$A$5:$AF$5,0))</f>
        <v>0</v>
      </c>
      <c r="W326">
        <f>INDEX('YKY 4B'!$A$5:$AF$618, MATCH('RPI Linked'!$B326,'YKY 4B'!$B$5:$B$618,0), MATCH('RPI Linked'!W$1,'YKY 4B'!$A$5:$AF$5,0))</f>
        <v>0</v>
      </c>
      <c r="X326">
        <f>INDEX('YKY 4B'!$A$5:$AF$618, MATCH('RPI Linked'!$B326,'YKY 4B'!$B$5:$B$618,0), MATCH('RPI Linked'!X$1,'YKY 4B'!$A$5:$AF$5,0))</f>
        <v>4.7085703999999895E-2</v>
      </c>
      <c r="Y326">
        <f>INDEX('YKY 4B'!$A$5:$AF$618, MATCH('RPI Linked'!$B326,'YKY 4B'!$B$5:$B$618,0), MATCH('RPI Linked'!Y$1,'YKY 4B'!$A$5:$AF$5,0))</f>
        <v>6.2207748696639866</v>
      </c>
      <c r="Z326">
        <f>INDEX('YKY 4B'!$A$5:$AF$618, MATCH('RPI Linked'!$B326,'YKY 4B'!$B$5:$B$618,0), MATCH('RPI Linked'!Z$1,'YKY 4B'!$A$5:$AF$5,0))</f>
        <v>2.3220708160000005</v>
      </c>
      <c r="AA326">
        <f>INDEX('YKY 4B'!$A$5:$AF$618, MATCH('RPI Linked'!$B326,'YKY 4B'!$B$5:$B$618,0), MATCH('RPI Linked'!AA$1,'YKY 4B'!$A$5:$AF$5,0))</f>
        <v>0</v>
      </c>
      <c r="AB326">
        <f>INDEX('YKY 4B'!$A$5:$AF$618, MATCH('RPI Linked'!$B326,'YKY 4B'!$B$5:$B$618,0), MATCH('RPI Linked'!AB$1,'YKY 4B'!$A$5:$AF$5,0))</f>
        <v>0</v>
      </c>
      <c r="AC326">
        <f>INDEX('YKY 4B'!$A$5:$AF$618, MATCH('RPI Linked'!$B326,'YKY 4B'!$B$5:$B$618,0), MATCH('RPI Linked'!AC$1,'YKY 4B'!$A$5:$AF$5,0))</f>
        <v>-0.57924195999999994</v>
      </c>
      <c r="AD326">
        <f>INDEX('YKY 4B'!$A$5:$AF$618, MATCH('RPI Linked'!$B326,'YKY 4B'!$B$5:$B$618,0), MATCH('RPI Linked'!AD$1,'YKY 4B'!$A$5:$AF$5,0))</f>
        <v>131.64189531850505</v>
      </c>
      <c r="AE326">
        <f>INDEX('YKY 4B'!$A$5:$AF$618, MATCH('RPI Linked'!$B326,'YKY 4B'!$B$5:$B$618,0), MATCH('RPI Linked'!AE$1,'YKY 4B'!$A$5:$AF$5,0))</f>
        <v>148.47499999999999</v>
      </c>
      <c r="AF326">
        <f>INDEX('YKY 4B'!$A$5:$AF$618, MATCH('RPI Linked'!$B326,'YKY 4B'!$B$5:$B$618,0), MATCH('RPI Linked'!AF$1,'YKY 4B'!$A$5:$AF$5,0))</f>
        <v>0</v>
      </c>
    </row>
    <row r="327" spans="1:32" x14ac:dyDescent="0.25">
      <c r="A327" t="s">
        <v>20</v>
      </c>
      <c r="B327" t="s">
        <v>1435</v>
      </c>
      <c r="C327" t="str">
        <f>INDEX('YKY 4B'!$A$5:$AF$618, MATCH('RPI Linked'!$B327,'YKY 4B'!$B$5:$B$618,0), MATCH('RPI Linked'!C$1,'YKY 4B'!$A$5:$AF$5,0))</f>
        <v>£125m 1.460% IL bond - repayable 2056</v>
      </c>
      <c r="D327" t="str">
        <f>INDEX('YKY 4B'!$A$5:$AF$618, MATCH('RPI Linked'!$B327,'YKY 4B'!$B$5:$B$618,0), MATCH('RPI Linked'!D$1,'YKY 4B'!$A$5:$AF$5,0))</f>
        <v>Yorkshire Water Services Finance Ltd</v>
      </c>
      <c r="E327" t="str">
        <f>INDEX('YKY 4B'!$A$5:$AF$618, MATCH('RPI Linked'!$B327,'YKY 4B'!$B$5:$B$618,0), MATCH('RPI Linked'!E$1,'YKY 4B'!$A$5:$AF$5,0))</f>
        <v>Bond</v>
      </c>
      <c r="F327" t="str">
        <f>INDEX('YKY 4B'!$A$5:$AF$618, MATCH('RPI Linked'!$B327,'YKY 4B'!$B$5:$B$618,0), MATCH('RPI Linked'!F$1,'YKY 4B'!$A$5:$AF$5,0))</f>
        <v>Bullet</v>
      </c>
      <c r="G327" t="str">
        <f>INDEX('YKY 4B'!$A$5:$AF$618, MATCH('RPI Linked'!$B327,'YKY 4B'!$B$5:$B$618,0), MATCH('RPI Linked'!G$1,'YKY 4B'!$A$5:$AF$5,0))</f>
        <v>XS0275222114</v>
      </c>
      <c r="H327" t="str">
        <f>INDEX('YKY 4B'!$A$5:$AF$618, MATCH('RPI Linked'!$B327,'YKY 4B'!$B$5:$B$618,0), MATCH('RPI Linked'!H$1,'YKY 4B'!$A$5:$AF$5,0))</f>
        <v>Senior</v>
      </c>
      <c r="I327" t="str">
        <f>INDEX('YKY 4B'!$A$5:$AF$618, MATCH('RPI Linked'!$B327,'YKY 4B'!$B$5:$B$618,0), MATCH('RPI Linked'!I$1,'YKY 4B'!$A$5:$AF$5,0))</f>
        <v>A-/Baa2/A-</v>
      </c>
      <c r="J327" t="str">
        <f>INDEX('YKY 4B'!$A$5:$AF$618, MATCH('RPI Linked'!$B327,'YKY 4B'!$B$5:$B$618,0), MATCH('RPI Linked'!J$1,'YKY 4B'!$A$5:$AF$5,0))</f>
        <v>GBP</v>
      </c>
      <c r="K327">
        <f>INDEX('YKY 4B'!$A$5:$AF$618, MATCH('RPI Linked'!$B327,'YKY 4B'!$B$5:$B$618,0), MATCH('RPI Linked'!K$1,'YKY 4B'!$A$5:$AF$5,0))</f>
        <v>39036</v>
      </c>
      <c r="L327">
        <f>INDEX('YKY 4B'!$A$5:$AF$618, MATCH('RPI Linked'!$B327,'YKY 4B'!$B$5:$B$618,0), MATCH('RPI Linked'!L$1,'YKY 4B'!$A$5:$AF$5,0))</f>
        <v>100</v>
      </c>
      <c r="M327">
        <f>INDEX('YKY 4B'!$A$5:$AF$618, MATCH('RPI Linked'!$B327,'YKY 4B'!$B$5:$B$618,0), MATCH('RPI Linked'!M$1,'YKY 4B'!$A$5:$AF$5,0))</f>
        <v>57193</v>
      </c>
      <c r="N327">
        <f>INDEX('YKY 4B'!$A$5:$AF$618, MATCH('RPI Linked'!$B327,'YKY 4B'!$B$5:$B$618,0), MATCH('RPI Linked'!N$1,'YKY 4B'!$A$5:$AF$5,0))</f>
        <v>34.336111111111109</v>
      </c>
      <c r="O327">
        <f>INDEX('YKY 4B'!$A$5:$AF$618, MATCH('RPI Linked'!$B327,'YKY 4B'!$B$5:$B$618,0), MATCH('RPI Linked'!O$1,'YKY 4B'!$A$5:$AF$5,0))</f>
        <v>125</v>
      </c>
      <c r="P327">
        <f>INDEX('YKY 4B'!$A$5:$AF$618, MATCH('RPI Linked'!$B327,'YKY 4B'!$B$5:$B$618,0), MATCH('RPI Linked'!P$1,'YKY 4B'!$A$5:$AF$5,0))</f>
        <v>198.94</v>
      </c>
      <c r="Q327">
        <f>INDEX('YKY 4B'!$A$5:$AF$618, MATCH('RPI Linked'!$B327,'YKY 4B'!$B$5:$B$618,0), MATCH('RPI Linked'!Q$1,'YKY 4B'!$A$5:$AF$5,0))</f>
        <v>198.94</v>
      </c>
      <c r="R327">
        <f>INDEX('YKY 4B'!$A$5:$AF$618, MATCH('RPI Linked'!$B327,'YKY 4B'!$B$5:$B$618,0), MATCH('RPI Linked'!R$1,'YKY 4B'!$A$5:$AF$5,0))</f>
        <v>6830.8259444444438</v>
      </c>
      <c r="S327">
        <f>INDEX('YKY 4B'!$A$5:$AF$618, MATCH('RPI Linked'!$B327,'YKY 4B'!$B$5:$B$618,0), MATCH('RPI Linked'!S$1,'YKY 4B'!$A$5:$AF$5,0))</f>
        <v>1.46E-2</v>
      </c>
      <c r="T327">
        <f>INDEX('YKY 4B'!$A$5:$AF$618, MATCH('RPI Linked'!$B327,'YKY 4B'!$B$5:$B$618,0), MATCH('RPI Linked'!T$1,'YKY 4B'!$A$5:$AF$5,0))</f>
        <v>0</v>
      </c>
      <c r="U327">
        <f>INDEX('YKY 4B'!$A$5:$AF$618, MATCH('RPI Linked'!$B327,'YKY 4B'!$B$5:$B$618,0), MATCH('RPI Linked'!U$1,'YKY 4B'!$A$5:$AF$5,0))</f>
        <v>0</v>
      </c>
      <c r="V327">
        <f>INDEX('YKY 4B'!$A$5:$AF$618, MATCH('RPI Linked'!$B327,'YKY 4B'!$B$5:$B$618,0), MATCH('RPI Linked'!V$1,'YKY 4B'!$A$5:$AF$5,0))</f>
        <v>0</v>
      </c>
      <c r="W327">
        <f>INDEX('YKY 4B'!$A$5:$AF$618, MATCH('RPI Linked'!$B327,'YKY 4B'!$B$5:$B$618,0), MATCH('RPI Linked'!W$1,'YKY 4B'!$A$5:$AF$5,0))</f>
        <v>0</v>
      </c>
      <c r="X327">
        <f>INDEX('YKY 4B'!$A$5:$AF$618, MATCH('RPI Linked'!$B327,'YKY 4B'!$B$5:$B$618,0), MATCH('RPI Linked'!X$1,'YKY 4B'!$A$5:$AF$5,0))</f>
        <v>4.4023399999999935E-2</v>
      </c>
      <c r="Y327">
        <f>INDEX('YKY 4B'!$A$5:$AF$618, MATCH('RPI Linked'!$B327,'YKY 4B'!$B$5:$B$618,0), MATCH('RPI Linked'!Y$1,'YKY 4B'!$A$5:$AF$5,0))</f>
        <v>8.7580151959999863</v>
      </c>
      <c r="Z327">
        <f>INDEX('YKY 4B'!$A$5:$AF$618, MATCH('RPI Linked'!$B327,'YKY 4B'!$B$5:$B$618,0), MATCH('RPI Linked'!Z$1,'YKY 4B'!$A$5:$AF$5,0))</f>
        <v>2.9045239999999999</v>
      </c>
      <c r="AA327">
        <f>INDEX('YKY 4B'!$A$5:$AF$618, MATCH('RPI Linked'!$B327,'YKY 4B'!$B$5:$B$618,0), MATCH('RPI Linked'!AA$1,'YKY 4B'!$A$5:$AF$5,0))</f>
        <v>0</v>
      </c>
      <c r="AB327">
        <f>INDEX('YKY 4B'!$A$5:$AF$618, MATCH('RPI Linked'!$B327,'YKY 4B'!$B$5:$B$618,0), MATCH('RPI Linked'!AB$1,'YKY 4B'!$A$5:$AF$5,0))</f>
        <v>0</v>
      </c>
      <c r="AC327">
        <f>INDEX('YKY 4B'!$A$5:$AF$618, MATCH('RPI Linked'!$B327,'YKY 4B'!$B$5:$B$618,0), MATCH('RPI Linked'!AC$1,'YKY 4B'!$A$5:$AF$5,0))</f>
        <v>-0.21731499000000001</v>
      </c>
      <c r="AD327">
        <f>INDEX('YKY 4B'!$A$5:$AF$618, MATCH('RPI Linked'!$B327,'YKY 4B'!$B$5:$B$618,0), MATCH('RPI Linked'!AD$1,'YKY 4B'!$A$5:$AF$5,0))</f>
        <v>198.6744063941195</v>
      </c>
      <c r="AE327">
        <f>INDEX('YKY 4B'!$A$5:$AF$618, MATCH('RPI Linked'!$B327,'YKY 4B'!$B$5:$B$618,0), MATCH('RPI Linked'!AE$1,'YKY 4B'!$A$5:$AF$5,0))</f>
        <v>210.01499999999999</v>
      </c>
      <c r="AF327">
        <f>INDEX('YKY 4B'!$A$5:$AF$618, MATCH('RPI Linked'!$B327,'YKY 4B'!$B$5:$B$618,0), MATCH('RPI Linked'!AF$1,'YKY 4B'!$A$5:$AF$5,0))</f>
        <v>0</v>
      </c>
    </row>
    <row r="328" spans="1:32" x14ac:dyDescent="0.25">
      <c r="A328" t="s">
        <v>20</v>
      </c>
      <c r="B328" t="s">
        <v>1436</v>
      </c>
      <c r="C328" t="str">
        <f>INDEX('YKY 4B'!$A$5:$AF$618, MATCH('RPI Linked'!$B328,'YKY 4B'!$B$5:$B$618,0), MATCH('RPI Linked'!C$1,'YKY 4B'!$A$5:$AF$5,0))</f>
        <v>£100m 1.7085% IL bond - repayable 2058</v>
      </c>
      <c r="D328" t="str">
        <f>INDEX('YKY 4B'!$A$5:$AF$618, MATCH('RPI Linked'!$B328,'YKY 4B'!$B$5:$B$618,0), MATCH('RPI Linked'!D$1,'YKY 4B'!$A$5:$AF$5,0))</f>
        <v>Yorkshire Water Services Finance Ltd</v>
      </c>
      <c r="E328" t="str">
        <f>INDEX('YKY 4B'!$A$5:$AF$618, MATCH('RPI Linked'!$B328,'YKY 4B'!$B$5:$B$618,0), MATCH('RPI Linked'!E$1,'YKY 4B'!$A$5:$AF$5,0))</f>
        <v>Bond</v>
      </c>
      <c r="F328" t="str">
        <f>INDEX('YKY 4B'!$A$5:$AF$618, MATCH('RPI Linked'!$B328,'YKY 4B'!$B$5:$B$618,0), MATCH('RPI Linked'!F$1,'YKY 4B'!$A$5:$AF$5,0))</f>
        <v>Bullet</v>
      </c>
      <c r="G328" t="str">
        <f>INDEX('YKY 4B'!$A$5:$AF$618, MATCH('RPI Linked'!$B328,'YKY 4B'!$B$5:$B$618,0), MATCH('RPI Linked'!G$1,'YKY 4B'!$A$5:$AF$5,0))</f>
        <v>XS0305261553</v>
      </c>
      <c r="H328" t="str">
        <f>INDEX('YKY 4B'!$A$5:$AF$618, MATCH('RPI Linked'!$B328,'YKY 4B'!$B$5:$B$618,0), MATCH('RPI Linked'!H$1,'YKY 4B'!$A$5:$AF$5,0))</f>
        <v>Senior</v>
      </c>
      <c r="I328" t="str">
        <f>INDEX('YKY 4B'!$A$5:$AF$618, MATCH('RPI Linked'!$B328,'YKY 4B'!$B$5:$B$618,0), MATCH('RPI Linked'!I$1,'YKY 4B'!$A$5:$AF$5,0))</f>
        <v>A-/Baa2/A-</v>
      </c>
      <c r="J328" t="str">
        <f>INDEX('YKY 4B'!$A$5:$AF$618, MATCH('RPI Linked'!$B328,'YKY 4B'!$B$5:$B$618,0), MATCH('RPI Linked'!J$1,'YKY 4B'!$A$5:$AF$5,0))</f>
        <v>GBP</v>
      </c>
      <c r="K328">
        <f>INDEX('YKY 4B'!$A$5:$AF$618, MATCH('RPI Linked'!$B328,'YKY 4B'!$B$5:$B$618,0), MATCH('RPI Linked'!K$1,'YKY 4B'!$A$5:$AF$5,0))</f>
        <v>39244</v>
      </c>
      <c r="L328">
        <f>INDEX('YKY 4B'!$A$5:$AF$618, MATCH('RPI Linked'!$B328,'YKY 4B'!$B$5:$B$618,0), MATCH('RPI Linked'!L$1,'YKY 4B'!$A$5:$AF$5,0))</f>
        <v>100</v>
      </c>
      <c r="M328">
        <f>INDEX('YKY 4B'!$A$5:$AF$618, MATCH('RPI Linked'!$B328,'YKY 4B'!$B$5:$B$618,0), MATCH('RPI Linked'!M$1,'YKY 4B'!$A$5:$AF$5,0))</f>
        <v>57742</v>
      </c>
      <c r="N328">
        <f>INDEX('YKY 4B'!$A$5:$AF$618, MATCH('RPI Linked'!$B328,'YKY 4B'!$B$5:$B$618,0), MATCH('RPI Linked'!N$1,'YKY 4B'!$A$5:$AF$5,0))</f>
        <v>35.836111111111109</v>
      </c>
      <c r="O328">
        <f>INDEX('YKY 4B'!$A$5:$AF$618, MATCH('RPI Linked'!$B328,'YKY 4B'!$B$5:$B$618,0), MATCH('RPI Linked'!O$1,'YKY 4B'!$A$5:$AF$5,0))</f>
        <v>100</v>
      </c>
      <c r="P328">
        <f>INDEX('YKY 4B'!$A$5:$AF$618, MATCH('RPI Linked'!$B328,'YKY 4B'!$B$5:$B$618,0), MATCH('RPI Linked'!P$1,'YKY 4B'!$A$5:$AF$5,0))</f>
        <v>155.17699999999999</v>
      </c>
      <c r="Q328">
        <f>INDEX('YKY 4B'!$A$5:$AF$618, MATCH('RPI Linked'!$B328,'YKY 4B'!$B$5:$B$618,0), MATCH('RPI Linked'!Q$1,'YKY 4B'!$A$5:$AF$5,0))</f>
        <v>155.17699999999999</v>
      </c>
      <c r="R328">
        <f>INDEX('YKY 4B'!$A$5:$AF$618, MATCH('RPI Linked'!$B328,'YKY 4B'!$B$5:$B$618,0), MATCH('RPI Linked'!R$1,'YKY 4B'!$A$5:$AF$5,0))</f>
        <v>5560.9402138888881</v>
      </c>
      <c r="S328">
        <f>INDEX('YKY 4B'!$A$5:$AF$618, MATCH('RPI Linked'!$B328,'YKY 4B'!$B$5:$B$618,0), MATCH('RPI Linked'!S$1,'YKY 4B'!$A$5:$AF$5,0))</f>
        <v>1.7084999999999999E-2</v>
      </c>
      <c r="T328">
        <f>INDEX('YKY 4B'!$A$5:$AF$618, MATCH('RPI Linked'!$B328,'YKY 4B'!$B$5:$B$618,0), MATCH('RPI Linked'!T$1,'YKY 4B'!$A$5:$AF$5,0))</f>
        <v>0</v>
      </c>
      <c r="U328">
        <f>INDEX('YKY 4B'!$A$5:$AF$618, MATCH('RPI Linked'!$B328,'YKY 4B'!$B$5:$B$618,0), MATCH('RPI Linked'!U$1,'YKY 4B'!$A$5:$AF$5,0))</f>
        <v>0</v>
      </c>
      <c r="V328">
        <f>INDEX('YKY 4B'!$A$5:$AF$618, MATCH('RPI Linked'!$B328,'YKY 4B'!$B$5:$B$618,0), MATCH('RPI Linked'!V$1,'YKY 4B'!$A$5:$AF$5,0))</f>
        <v>0</v>
      </c>
      <c r="W328">
        <f>INDEX('YKY 4B'!$A$5:$AF$618, MATCH('RPI Linked'!$B328,'YKY 4B'!$B$5:$B$618,0), MATCH('RPI Linked'!W$1,'YKY 4B'!$A$5:$AF$5,0))</f>
        <v>0</v>
      </c>
      <c r="X328">
        <f>INDEX('YKY 4B'!$A$5:$AF$618, MATCH('RPI Linked'!$B328,'YKY 4B'!$B$5:$B$618,0), MATCH('RPI Linked'!X$1,'YKY 4B'!$A$5:$AF$5,0))</f>
        <v>4.6580464999999904E-2</v>
      </c>
      <c r="Y328">
        <f>INDEX('YKY 4B'!$A$5:$AF$618, MATCH('RPI Linked'!$B328,'YKY 4B'!$B$5:$B$618,0), MATCH('RPI Linked'!Y$1,'YKY 4B'!$A$5:$AF$5,0))</f>
        <v>7.2282168173049852</v>
      </c>
      <c r="Z328">
        <f>INDEX('YKY 4B'!$A$5:$AF$618, MATCH('RPI Linked'!$B328,'YKY 4B'!$B$5:$B$618,0), MATCH('RPI Linked'!Z$1,'YKY 4B'!$A$5:$AF$5,0))</f>
        <v>2.6511990449999998</v>
      </c>
      <c r="AA328">
        <f>INDEX('YKY 4B'!$A$5:$AF$618, MATCH('RPI Linked'!$B328,'YKY 4B'!$B$5:$B$618,0), MATCH('RPI Linked'!AA$1,'YKY 4B'!$A$5:$AF$5,0))</f>
        <v>0</v>
      </c>
      <c r="AB328">
        <f>INDEX('YKY 4B'!$A$5:$AF$618, MATCH('RPI Linked'!$B328,'YKY 4B'!$B$5:$B$618,0), MATCH('RPI Linked'!AB$1,'YKY 4B'!$A$5:$AF$5,0))</f>
        <v>0</v>
      </c>
      <c r="AC328">
        <f>INDEX('YKY 4B'!$A$5:$AF$618, MATCH('RPI Linked'!$B328,'YKY 4B'!$B$5:$B$618,0), MATCH('RPI Linked'!AC$1,'YKY 4B'!$A$5:$AF$5,0))</f>
        <v>-0.65330558000000005</v>
      </c>
      <c r="AD328">
        <f>INDEX('YKY 4B'!$A$5:$AF$618, MATCH('RPI Linked'!$B328,'YKY 4B'!$B$5:$B$618,0), MATCH('RPI Linked'!AD$1,'YKY 4B'!$A$5:$AF$5,0))</f>
        <v>154.62312506474396</v>
      </c>
      <c r="AE328">
        <f>INDEX('YKY 4B'!$A$5:$AF$618, MATCH('RPI Linked'!$B328,'YKY 4B'!$B$5:$B$618,0), MATCH('RPI Linked'!AE$1,'YKY 4B'!$A$5:$AF$5,0))</f>
        <v>178.43</v>
      </c>
      <c r="AF328">
        <f>INDEX('YKY 4B'!$A$5:$AF$618, MATCH('RPI Linked'!$B328,'YKY 4B'!$B$5:$B$618,0), MATCH('RPI Linked'!AF$1,'YKY 4B'!$A$5:$AF$5,0))</f>
        <v>0</v>
      </c>
    </row>
    <row r="329" spans="1:32" x14ac:dyDescent="0.25">
      <c r="A329" t="s">
        <v>20</v>
      </c>
      <c r="B329" t="s">
        <v>1437</v>
      </c>
      <c r="C329" t="str">
        <f>INDEX('YKY 4B'!$A$5:$AF$618, MATCH('RPI Linked'!$B329,'YKY 4B'!$B$5:$B$618,0), MATCH('RPI Linked'!C$1,'YKY 4B'!$A$5:$AF$5,0))</f>
        <v>£25m @1.3560% - repayable 2029</v>
      </c>
      <c r="D329" t="str">
        <f>INDEX('YKY 4B'!$A$5:$AF$618, MATCH('RPI Linked'!$B329,'YKY 4B'!$B$5:$B$618,0), MATCH('RPI Linked'!D$1,'YKY 4B'!$A$5:$AF$5,0))</f>
        <v>Yorkshire Water Services Ltd</v>
      </c>
      <c r="E329" t="str">
        <f>INDEX('YKY 4B'!$A$5:$AF$618, MATCH('RPI Linked'!$B329,'YKY 4B'!$B$5:$B$618,0), MATCH('RPI Linked'!E$1,'YKY 4B'!$A$5:$AF$5,0))</f>
        <v>Loan (non-EIB)</v>
      </c>
      <c r="F329" t="str">
        <f>INDEX('YKY 4B'!$A$5:$AF$618, MATCH('RPI Linked'!$B329,'YKY 4B'!$B$5:$B$618,0), MATCH('RPI Linked'!F$1,'YKY 4B'!$A$5:$AF$5,0))</f>
        <v>Bullet</v>
      </c>
      <c r="G329" t="str">
        <f>INDEX('YKY 4B'!$A$5:$AF$618, MATCH('RPI Linked'!$B329,'YKY 4B'!$B$5:$B$618,0), MATCH('RPI Linked'!G$1,'YKY 4B'!$A$5:$AF$5,0))</f>
        <v>N/A</v>
      </c>
      <c r="H329" t="str">
        <f>INDEX('YKY 4B'!$A$5:$AF$618, MATCH('RPI Linked'!$B329,'YKY 4B'!$B$5:$B$618,0), MATCH('RPI Linked'!H$1,'YKY 4B'!$A$5:$AF$5,0))</f>
        <v>Junior/Subordinated</v>
      </c>
      <c r="I329" t="str">
        <f>INDEX('YKY 4B'!$A$5:$AF$618, MATCH('RPI Linked'!$B329,'YKY 4B'!$B$5:$B$618,0), MATCH('RPI Linked'!I$1,'YKY 4B'!$A$5:$AF$5,0))</f>
        <v>N/A</v>
      </c>
      <c r="J329" t="str">
        <f>INDEX('YKY 4B'!$A$5:$AF$618, MATCH('RPI Linked'!$B329,'YKY 4B'!$B$5:$B$618,0), MATCH('RPI Linked'!J$1,'YKY 4B'!$A$5:$AF$5,0))</f>
        <v>GBP</v>
      </c>
      <c r="K329">
        <f>INDEX('YKY 4B'!$A$5:$AF$618, MATCH('RPI Linked'!$B329,'YKY 4B'!$B$5:$B$618,0), MATCH('RPI Linked'!K$1,'YKY 4B'!$A$5:$AF$5,0))</f>
        <v>42445</v>
      </c>
      <c r="L329">
        <f>INDEX('YKY 4B'!$A$5:$AF$618, MATCH('RPI Linked'!$B329,'YKY 4B'!$B$5:$B$618,0), MATCH('RPI Linked'!L$1,'YKY 4B'!$A$5:$AF$5,0))</f>
        <v>100</v>
      </c>
      <c r="M329">
        <f>INDEX('YKY 4B'!$A$5:$AF$618, MATCH('RPI Linked'!$B329,'YKY 4B'!$B$5:$B$618,0), MATCH('RPI Linked'!M$1,'YKY 4B'!$A$5:$AF$5,0))</f>
        <v>47193</v>
      </c>
      <c r="N329">
        <f>INDEX('YKY 4B'!$A$5:$AF$618, MATCH('RPI Linked'!$B329,'YKY 4B'!$B$5:$B$618,0), MATCH('RPI Linked'!N$1,'YKY 4B'!$A$5:$AF$5,0))</f>
        <v>6.9611111111111112</v>
      </c>
      <c r="O329">
        <f>INDEX('YKY 4B'!$A$5:$AF$618, MATCH('RPI Linked'!$B329,'YKY 4B'!$B$5:$B$618,0), MATCH('RPI Linked'!O$1,'YKY 4B'!$A$5:$AF$5,0))</f>
        <v>25</v>
      </c>
      <c r="P329">
        <f>INDEX('YKY 4B'!$A$5:$AF$618, MATCH('RPI Linked'!$B329,'YKY 4B'!$B$5:$B$618,0), MATCH('RPI Linked'!P$1,'YKY 4B'!$A$5:$AF$5,0))</f>
        <v>29.821999999999999</v>
      </c>
      <c r="Q329">
        <f>INDEX('YKY 4B'!$A$5:$AF$618, MATCH('RPI Linked'!$B329,'YKY 4B'!$B$5:$B$618,0), MATCH('RPI Linked'!Q$1,'YKY 4B'!$A$5:$AF$5,0))</f>
        <v>29.821999999999999</v>
      </c>
      <c r="R329">
        <f>INDEX('YKY 4B'!$A$5:$AF$618, MATCH('RPI Linked'!$B329,'YKY 4B'!$B$5:$B$618,0), MATCH('RPI Linked'!R$1,'YKY 4B'!$A$5:$AF$5,0))</f>
        <v>207.59425555555555</v>
      </c>
      <c r="S329">
        <f>INDEX('YKY 4B'!$A$5:$AF$618, MATCH('RPI Linked'!$B329,'YKY 4B'!$B$5:$B$618,0), MATCH('RPI Linked'!S$1,'YKY 4B'!$A$5:$AF$5,0))</f>
        <v>1.3559999999999999E-2</v>
      </c>
      <c r="T329">
        <f>INDEX('YKY 4B'!$A$5:$AF$618, MATCH('RPI Linked'!$B329,'YKY 4B'!$B$5:$B$618,0), MATCH('RPI Linked'!T$1,'YKY 4B'!$A$5:$AF$5,0))</f>
        <v>0</v>
      </c>
      <c r="U329">
        <f>INDEX('YKY 4B'!$A$5:$AF$618, MATCH('RPI Linked'!$B329,'YKY 4B'!$B$5:$B$618,0), MATCH('RPI Linked'!U$1,'YKY 4B'!$A$5:$AF$5,0))</f>
        <v>0</v>
      </c>
      <c r="V329">
        <f>INDEX('YKY 4B'!$A$5:$AF$618, MATCH('RPI Linked'!$B329,'YKY 4B'!$B$5:$B$618,0), MATCH('RPI Linked'!V$1,'YKY 4B'!$A$5:$AF$5,0))</f>
        <v>0</v>
      </c>
      <c r="W329">
        <f>INDEX('YKY 4B'!$A$5:$AF$618, MATCH('RPI Linked'!$B329,'YKY 4B'!$B$5:$B$618,0), MATCH('RPI Linked'!W$1,'YKY 4B'!$A$5:$AF$5,0))</f>
        <v>0</v>
      </c>
      <c r="X329">
        <f>INDEX('YKY 4B'!$A$5:$AF$618, MATCH('RPI Linked'!$B329,'YKY 4B'!$B$5:$B$618,0), MATCH('RPI Linked'!X$1,'YKY 4B'!$A$5:$AF$5,0))</f>
        <v>4.2953239999999893E-2</v>
      </c>
      <c r="Y329">
        <f>INDEX('YKY 4B'!$A$5:$AF$618, MATCH('RPI Linked'!$B329,'YKY 4B'!$B$5:$B$618,0), MATCH('RPI Linked'!Y$1,'YKY 4B'!$A$5:$AF$5,0))</f>
        <v>1.2809515232799968</v>
      </c>
      <c r="Z329">
        <f>INDEX('YKY 4B'!$A$5:$AF$618, MATCH('RPI Linked'!$B329,'YKY 4B'!$B$5:$B$618,0), MATCH('RPI Linked'!Z$1,'YKY 4B'!$A$5:$AF$5,0))</f>
        <v>0.40438631999999997</v>
      </c>
      <c r="AA329">
        <f>INDEX('YKY 4B'!$A$5:$AF$618, MATCH('RPI Linked'!$B329,'YKY 4B'!$B$5:$B$618,0), MATCH('RPI Linked'!AA$1,'YKY 4B'!$A$5:$AF$5,0))</f>
        <v>0</v>
      </c>
      <c r="AB329">
        <f>INDEX('YKY 4B'!$A$5:$AF$618, MATCH('RPI Linked'!$B329,'YKY 4B'!$B$5:$B$618,0), MATCH('RPI Linked'!AB$1,'YKY 4B'!$A$5:$AF$5,0))</f>
        <v>0</v>
      </c>
      <c r="AC329">
        <f>INDEX('YKY 4B'!$A$5:$AF$618, MATCH('RPI Linked'!$B329,'YKY 4B'!$B$5:$B$618,0), MATCH('RPI Linked'!AC$1,'YKY 4B'!$A$5:$AF$5,0))</f>
        <v>-0.231324</v>
      </c>
      <c r="AD329">
        <f>INDEX('YKY 4B'!$A$5:$AF$618, MATCH('RPI Linked'!$B329,'YKY 4B'!$B$5:$B$618,0), MATCH('RPI Linked'!AD$1,'YKY 4B'!$A$5:$AF$5,0))</f>
        <v>29.650285123859486</v>
      </c>
      <c r="AE329">
        <f>INDEX('YKY 4B'!$A$5:$AF$618, MATCH('RPI Linked'!$B329,'YKY 4B'!$B$5:$B$618,0), MATCH('RPI Linked'!AE$1,'YKY 4B'!$A$5:$AF$5,0))</f>
        <v>36.241641422237201</v>
      </c>
      <c r="AF329">
        <f>INDEX('YKY 4B'!$A$5:$AF$618, MATCH('RPI Linked'!$B329,'YKY 4B'!$B$5:$B$618,0), MATCH('RPI Linked'!AF$1,'YKY 4B'!$A$5:$AF$5,0))</f>
        <v>0</v>
      </c>
    </row>
    <row r="330" spans="1:32" x14ac:dyDescent="0.25">
      <c r="A330" t="s">
        <v>20</v>
      </c>
      <c r="B330" t="s">
        <v>1438</v>
      </c>
      <c r="C330" t="str">
        <f>INDEX('YKY 4B'!$A$5:$AF$618, MATCH('RPI Linked'!$B330,'YKY 4B'!$B$5:$B$618,0), MATCH('RPI Linked'!C$1,'YKY 4B'!$A$5:$AF$5,0))</f>
        <v>£25m @1.3780% - repayable 2034</v>
      </c>
      <c r="D330" t="str">
        <f>INDEX('YKY 4B'!$A$5:$AF$618, MATCH('RPI Linked'!$B330,'YKY 4B'!$B$5:$B$618,0), MATCH('RPI Linked'!D$1,'YKY 4B'!$A$5:$AF$5,0))</f>
        <v>Yorkshire Water Services Ltd</v>
      </c>
      <c r="E330" t="str">
        <f>INDEX('YKY 4B'!$A$5:$AF$618, MATCH('RPI Linked'!$B330,'YKY 4B'!$B$5:$B$618,0), MATCH('RPI Linked'!E$1,'YKY 4B'!$A$5:$AF$5,0))</f>
        <v>Loan (non-EIB)</v>
      </c>
      <c r="F330" t="str">
        <f>INDEX('YKY 4B'!$A$5:$AF$618, MATCH('RPI Linked'!$B330,'YKY 4B'!$B$5:$B$618,0), MATCH('RPI Linked'!F$1,'YKY 4B'!$A$5:$AF$5,0))</f>
        <v>Bullet</v>
      </c>
      <c r="G330" t="str">
        <f>INDEX('YKY 4B'!$A$5:$AF$618, MATCH('RPI Linked'!$B330,'YKY 4B'!$B$5:$B$618,0), MATCH('RPI Linked'!G$1,'YKY 4B'!$A$5:$AF$5,0))</f>
        <v>N/A</v>
      </c>
      <c r="H330" t="str">
        <f>INDEX('YKY 4B'!$A$5:$AF$618, MATCH('RPI Linked'!$B330,'YKY 4B'!$B$5:$B$618,0), MATCH('RPI Linked'!H$1,'YKY 4B'!$A$5:$AF$5,0))</f>
        <v>Junior/Subordinated</v>
      </c>
      <c r="I330" t="str">
        <f>INDEX('YKY 4B'!$A$5:$AF$618, MATCH('RPI Linked'!$B330,'YKY 4B'!$B$5:$B$618,0), MATCH('RPI Linked'!I$1,'YKY 4B'!$A$5:$AF$5,0))</f>
        <v>N/A</v>
      </c>
      <c r="J330" t="str">
        <f>INDEX('YKY 4B'!$A$5:$AF$618, MATCH('RPI Linked'!$B330,'YKY 4B'!$B$5:$B$618,0), MATCH('RPI Linked'!J$1,'YKY 4B'!$A$5:$AF$5,0))</f>
        <v>GBP</v>
      </c>
      <c r="K330">
        <f>INDEX('YKY 4B'!$A$5:$AF$618, MATCH('RPI Linked'!$B330,'YKY 4B'!$B$5:$B$618,0), MATCH('RPI Linked'!K$1,'YKY 4B'!$A$5:$AF$5,0))</f>
        <v>42445</v>
      </c>
      <c r="L330">
        <f>INDEX('YKY 4B'!$A$5:$AF$618, MATCH('RPI Linked'!$B330,'YKY 4B'!$B$5:$B$618,0), MATCH('RPI Linked'!L$1,'YKY 4B'!$A$5:$AF$5,0))</f>
        <v>100</v>
      </c>
      <c r="M330">
        <f>INDEX('YKY 4B'!$A$5:$AF$618, MATCH('RPI Linked'!$B330,'YKY 4B'!$B$5:$B$618,0), MATCH('RPI Linked'!M$1,'YKY 4B'!$A$5:$AF$5,0))</f>
        <v>49203</v>
      </c>
      <c r="N330">
        <f>INDEX('YKY 4B'!$A$5:$AF$618, MATCH('RPI Linked'!$B330,'YKY 4B'!$B$5:$B$618,0), MATCH('RPI Linked'!N$1,'YKY 4B'!$A$5:$AF$5,0))</f>
        <v>12.46111111111111</v>
      </c>
      <c r="O330">
        <f>INDEX('YKY 4B'!$A$5:$AF$618, MATCH('RPI Linked'!$B330,'YKY 4B'!$B$5:$B$618,0), MATCH('RPI Linked'!O$1,'YKY 4B'!$A$5:$AF$5,0))</f>
        <v>25</v>
      </c>
      <c r="P330">
        <f>INDEX('YKY 4B'!$A$5:$AF$618, MATCH('RPI Linked'!$B330,'YKY 4B'!$B$5:$B$618,0), MATCH('RPI Linked'!P$1,'YKY 4B'!$A$5:$AF$5,0))</f>
        <v>29.821999999999999</v>
      </c>
      <c r="Q330">
        <f>INDEX('YKY 4B'!$A$5:$AF$618, MATCH('RPI Linked'!$B330,'YKY 4B'!$B$5:$B$618,0), MATCH('RPI Linked'!Q$1,'YKY 4B'!$A$5:$AF$5,0))</f>
        <v>29.821999999999999</v>
      </c>
      <c r="R330">
        <f>INDEX('YKY 4B'!$A$5:$AF$618, MATCH('RPI Linked'!$B330,'YKY 4B'!$B$5:$B$618,0), MATCH('RPI Linked'!R$1,'YKY 4B'!$A$5:$AF$5,0))</f>
        <v>371.61525555555551</v>
      </c>
      <c r="S330">
        <f>INDEX('YKY 4B'!$A$5:$AF$618, MATCH('RPI Linked'!$B330,'YKY 4B'!$B$5:$B$618,0), MATCH('RPI Linked'!S$1,'YKY 4B'!$A$5:$AF$5,0))</f>
        <v>1.3780000000000001E-2</v>
      </c>
      <c r="T330">
        <f>INDEX('YKY 4B'!$A$5:$AF$618, MATCH('RPI Linked'!$B330,'YKY 4B'!$B$5:$B$618,0), MATCH('RPI Linked'!T$1,'YKY 4B'!$A$5:$AF$5,0))</f>
        <v>0</v>
      </c>
      <c r="U330">
        <f>INDEX('YKY 4B'!$A$5:$AF$618, MATCH('RPI Linked'!$B330,'YKY 4B'!$B$5:$B$618,0), MATCH('RPI Linked'!U$1,'YKY 4B'!$A$5:$AF$5,0))</f>
        <v>0</v>
      </c>
      <c r="V330">
        <f>INDEX('YKY 4B'!$A$5:$AF$618, MATCH('RPI Linked'!$B330,'YKY 4B'!$B$5:$B$618,0), MATCH('RPI Linked'!V$1,'YKY 4B'!$A$5:$AF$5,0))</f>
        <v>0</v>
      </c>
      <c r="W330">
        <f>INDEX('YKY 4B'!$A$5:$AF$618, MATCH('RPI Linked'!$B330,'YKY 4B'!$B$5:$B$618,0), MATCH('RPI Linked'!W$1,'YKY 4B'!$A$5:$AF$5,0))</f>
        <v>0</v>
      </c>
      <c r="X330">
        <f>INDEX('YKY 4B'!$A$5:$AF$618, MATCH('RPI Linked'!$B330,'YKY 4B'!$B$5:$B$618,0), MATCH('RPI Linked'!X$1,'YKY 4B'!$A$5:$AF$5,0))</f>
        <v>4.3179619999999863E-2</v>
      </c>
      <c r="Y330">
        <f>INDEX('YKY 4B'!$A$5:$AF$618, MATCH('RPI Linked'!$B330,'YKY 4B'!$B$5:$B$618,0), MATCH('RPI Linked'!Y$1,'YKY 4B'!$A$5:$AF$5,0))</f>
        <v>1.2877026276399959</v>
      </c>
      <c r="Z330">
        <f>INDEX('YKY 4B'!$A$5:$AF$618, MATCH('RPI Linked'!$B330,'YKY 4B'!$B$5:$B$618,0), MATCH('RPI Linked'!Z$1,'YKY 4B'!$A$5:$AF$5,0))</f>
        <v>0.41094716000000003</v>
      </c>
      <c r="AA330">
        <f>INDEX('YKY 4B'!$A$5:$AF$618, MATCH('RPI Linked'!$B330,'YKY 4B'!$B$5:$B$618,0), MATCH('RPI Linked'!AA$1,'YKY 4B'!$A$5:$AF$5,0))</f>
        <v>0</v>
      </c>
      <c r="AB330">
        <f>INDEX('YKY 4B'!$A$5:$AF$618, MATCH('RPI Linked'!$B330,'YKY 4B'!$B$5:$B$618,0), MATCH('RPI Linked'!AB$1,'YKY 4B'!$A$5:$AF$5,0))</f>
        <v>0</v>
      </c>
      <c r="AC330">
        <f>INDEX('YKY 4B'!$A$5:$AF$618, MATCH('RPI Linked'!$B330,'YKY 4B'!$B$5:$B$618,0), MATCH('RPI Linked'!AC$1,'YKY 4B'!$A$5:$AF$5,0))</f>
        <v>-0.231324</v>
      </c>
      <c r="AD330">
        <f>INDEX('YKY 4B'!$A$5:$AF$618, MATCH('RPI Linked'!$B330,'YKY 4B'!$B$5:$B$618,0), MATCH('RPI Linked'!AD$1,'YKY 4B'!$A$5:$AF$5,0))</f>
        <v>29.575430679276067</v>
      </c>
      <c r="AE330">
        <f>INDEX('YKY 4B'!$A$5:$AF$618, MATCH('RPI Linked'!$B330,'YKY 4B'!$B$5:$B$618,0), MATCH('RPI Linked'!AE$1,'YKY 4B'!$A$5:$AF$5,0))</f>
        <v>33.281222986936676</v>
      </c>
      <c r="AF330">
        <f>INDEX('YKY 4B'!$A$5:$AF$618, MATCH('RPI Linked'!$B330,'YKY 4B'!$B$5:$B$618,0), MATCH('RPI Linked'!AF$1,'YKY 4B'!$A$5:$AF$5,0))</f>
        <v>0</v>
      </c>
    </row>
    <row r="331" spans="1:32" x14ac:dyDescent="0.25">
      <c r="A331" t="s">
        <v>20</v>
      </c>
      <c r="B331" t="s">
        <v>1439</v>
      </c>
      <c r="C331" t="str">
        <f>INDEX('YKY 4B'!$A$5:$AF$618, MATCH('RPI Linked'!$B331,'YKY 4B'!$B$5:$B$618,0), MATCH('RPI Linked'!C$1,'YKY 4B'!$A$5:$AF$5,0))</f>
        <v>£75m @1.4180% - repayable 2037</v>
      </c>
      <c r="D331" t="str">
        <f>INDEX('YKY 4B'!$A$5:$AF$618, MATCH('RPI Linked'!$B331,'YKY 4B'!$B$5:$B$618,0), MATCH('RPI Linked'!D$1,'YKY 4B'!$A$5:$AF$5,0))</f>
        <v>Yorkshire Water Services Ltd</v>
      </c>
      <c r="E331" t="str">
        <f>INDEX('YKY 4B'!$A$5:$AF$618, MATCH('RPI Linked'!$B331,'YKY 4B'!$B$5:$B$618,0), MATCH('RPI Linked'!E$1,'YKY 4B'!$A$5:$AF$5,0))</f>
        <v>Loan (non-EIB)</v>
      </c>
      <c r="F331" t="str">
        <f>INDEX('YKY 4B'!$A$5:$AF$618, MATCH('RPI Linked'!$B331,'YKY 4B'!$B$5:$B$618,0), MATCH('RPI Linked'!F$1,'YKY 4B'!$A$5:$AF$5,0))</f>
        <v>Bullet</v>
      </c>
      <c r="G331" t="str">
        <f>INDEX('YKY 4B'!$A$5:$AF$618, MATCH('RPI Linked'!$B331,'YKY 4B'!$B$5:$B$618,0), MATCH('RPI Linked'!G$1,'YKY 4B'!$A$5:$AF$5,0))</f>
        <v>N/A</v>
      </c>
      <c r="H331" t="str">
        <f>INDEX('YKY 4B'!$A$5:$AF$618, MATCH('RPI Linked'!$B331,'YKY 4B'!$B$5:$B$618,0), MATCH('RPI Linked'!H$1,'YKY 4B'!$A$5:$AF$5,0))</f>
        <v>Junior/Subordinated</v>
      </c>
      <c r="I331" t="str">
        <f>INDEX('YKY 4B'!$A$5:$AF$618, MATCH('RPI Linked'!$B331,'YKY 4B'!$B$5:$B$618,0), MATCH('RPI Linked'!I$1,'YKY 4B'!$A$5:$AF$5,0))</f>
        <v>N/A</v>
      </c>
      <c r="J331" t="str">
        <f>INDEX('YKY 4B'!$A$5:$AF$618, MATCH('RPI Linked'!$B331,'YKY 4B'!$B$5:$B$618,0), MATCH('RPI Linked'!J$1,'YKY 4B'!$A$5:$AF$5,0))</f>
        <v>GBP</v>
      </c>
      <c r="K331">
        <f>INDEX('YKY 4B'!$A$5:$AF$618, MATCH('RPI Linked'!$B331,'YKY 4B'!$B$5:$B$618,0), MATCH('RPI Linked'!K$1,'YKY 4B'!$A$5:$AF$5,0))</f>
        <v>42445</v>
      </c>
      <c r="L331">
        <f>INDEX('YKY 4B'!$A$5:$AF$618, MATCH('RPI Linked'!$B331,'YKY 4B'!$B$5:$B$618,0), MATCH('RPI Linked'!L$1,'YKY 4B'!$A$5:$AF$5,0))</f>
        <v>100</v>
      </c>
      <c r="M331">
        <f>INDEX('YKY 4B'!$A$5:$AF$618, MATCH('RPI Linked'!$B331,'YKY 4B'!$B$5:$B$618,0), MATCH('RPI Linked'!M$1,'YKY 4B'!$A$5:$AF$5,0))</f>
        <v>50115</v>
      </c>
      <c r="N331">
        <f>INDEX('YKY 4B'!$A$5:$AF$618, MATCH('RPI Linked'!$B331,'YKY 4B'!$B$5:$B$618,0), MATCH('RPI Linked'!N$1,'YKY 4B'!$A$5:$AF$5,0))</f>
        <v>14.96111111111111</v>
      </c>
      <c r="O331">
        <f>INDEX('YKY 4B'!$A$5:$AF$618, MATCH('RPI Linked'!$B331,'YKY 4B'!$B$5:$B$618,0), MATCH('RPI Linked'!O$1,'YKY 4B'!$A$5:$AF$5,0))</f>
        <v>75</v>
      </c>
      <c r="P331">
        <f>INDEX('YKY 4B'!$A$5:$AF$618, MATCH('RPI Linked'!$B331,'YKY 4B'!$B$5:$B$618,0), MATCH('RPI Linked'!P$1,'YKY 4B'!$A$5:$AF$5,0))</f>
        <v>89.466999999999999</v>
      </c>
      <c r="Q331">
        <f>INDEX('YKY 4B'!$A$5:$AF$618, MATCH('RPI Linked'!$B331,'YKY 4B'!$B$5:$B$618,0), MATCH('RPI Linked'!Q$1,'YKY 4B'!$A$5:$AF$5,0))</f>
        <v>89.466999999999999</v>
      </c>
      <c r="R331">
        <f>INDEX('YKY 4B'!$A$5:$AF$618, MATCH('RPI Linked'!$B331,'YKY 4B'!$B$5:$B$618,0), MATCH('RPI Linked'!R$1,'YKY 4B'!$A$5:$AF$5,0))</f>
        <v>1338.5257277777778</v>
      </c>
      <c r="S331">
        <f>INDEX('YKY 4B'!$A$5:$AF$618, MATCH('RPI Linked'!$B331,'YKY 4B'!$B$5:$B$618,0), MATCH('RPI Linked'!S$1,'YKY 4B'!$A$5:$AF$5,0))</f>
        <v>1.418E-2</v>
      </c>
      <c r="T331">
        <f>INDEX('YKY 4B'!$A$5:$AF$618, MATCH('RPI Linked'!$B331,'YKY 4B'!$B$5:$B$618,0), MATCH('RPI Linked'!T$1,'YKY 4B'!$A$5:$AF$5,0))</f>
        <v>0</v>
      </c>
      <c r="U331">
        <f>INDEX('YKY 4B'!$A$5:$AF$618, MATCH('RPI Linked'!$B331,'YKY 4B'!$B$5:$B$618,0), MATCH('RPI Linked'!U$1,'YKY 4B'!$A$5:$AF$5,0))</f>
        <v>0</v>
      </c>
      <c r="V331">
        <f>INDEX('YKY 4B'!$A$5:$AF$618, MATCH('RPI Linked'!$B331,'YKY 4B'!$B$5:$B$618,0), MATCH('RPI Linked'!V$1,'YKY 4B'!$A$5:$AF$5,0))</f>
        <v>0</v>
      </c>
      <c r="W331">
        <f>INDEX('YKY 4B'!$A$5:$AF$618, MATCH('RPI Linked'!$B331,'YKY 4B'!$B$5:$B$618,0), MATCH('RPI Linked'!W$1,'YKY 4B'!$A$5:$AF$5,0))</f>
        <v>0</v>
      </c>
      <c r="X331">
        <f>INDEX('YKY 4B'!$A$5:$AF$618, MATCH('RPI Linked'!$B331,'YKY 4B'!$B$5:$B$618,0), MATCH('RPI Linked'!X$1,'YKY 4B'!$A$5:$AF$5,0))</f>
        <v>4.3591219999999931E-2</v>
      </c>
      <c r="Y331">
        <f>INDEX('YKY 4B'!$A$5:$AF$618, MATCH('RPI Linked'!$B331,'YKY 4B'!$B$5:$B$618,0), MATCH('RPI Linked'!Y$1,'YKY 4B'!$A$5:$AF$5,0))</f>
        <v>3.8999756797399936</v>
      </c>
      <c r="Z331">
        <f>INDEX('YKY 4B'!$A$5:$AF$618, MATCH('RPI Linked'!$B331,'YKY 4B'!$B$5:$B$618,0), MATCH('RPI Linked'!Z$1,'YKY 4B'!$A$5:$AF$5,0))</f>
        <v>1.2686420599999999</v>
      </c>
      <c r="AA331">
        <f>INDEX('YKY 4B'!$A$5:$AF$618, MATCH('RPI Linked'!$B331,'YKY 4B'!$B$5:$B$618,0), MATCH('RPI Linked'!AA$1,'YKY 4B'!$A$5:$AF$5,0))</f>
        <v>0</v>
      </c>
      <c r="AB331">
        <f>INDEX('YKY 4B'!$A$5:$AF$618, MATCH('RPI Linked'!$B331,'YKY 4B'!$B$5:$B$618,0), MATCH('RPI Linked'!AB$1,'YKY 4B'!$A$5:$AF$5,0))</f>
        <v>0</v>
      </c>
      <c r="AC331">
        <f>INDEX('YKY 4B'!$A$5:$AF$618, MATCH('RPI Linked'!$B331,'YKY 4B'!$B$5:$B$618,0), MATCH('RPI Linked'!AC$1,'YKY 4B'!$A$5:$AF$5,0))</f>
        <v>-0.69397200000000003</v>
      </c>
      <c r="AD331">
        <f>INDEX('YKY 4B'!$A$5:$AF$618, MATCH('RPI Linked'!$B331,'YKY 4B'!$B$5:$B$618,0), MATCH('RPI Linked'!AD$1,'YKY 4B'!$A$5:$AF$5,0))</f>
        <v>88.928999300395944</v>
      </c>
      <c r="AE331">
        <f>INDEX('YKY 4B'!$A$5:$AF$618, MATCH('RPI Linked'!$B331,'YKY 4B'!$B$5:$B$618,0), MATCH('RPI Linked'!AE$1,'YKY 4B'!$A$5:$AF$5,0))</f>
        <v>108.74026973364137</v>
      </c>
      <c r="AF331">
        <f>INDEX('YKY 4B'!$A$5:$AF$618, MATCH('RPI Linked'!$B331,'YKY 4B'!$B$5:$B$618,0), MATCH('RPI Linked'!AF$1,'YKY 4B'!$A$5:$AF$5,0))</f>
        <v>0</v>
      </c>
    </row>
  </sheetData>
  <phoneticPr fontId="27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64D50-ABD8-4ECD-A46F-91F69E71C475}">
  <sheetPr codeName="Sheet17"/>
  <dimension ref="A1:AF51"/>
  <sheetViews>
    <sheetView topLeftCell="A2" zoomScale="80" zoomScaleNormal="80" workbookViewId="0">
      <selection activeCell="E39" sqref="E39"/>
    </sheetView>
  </sheetViews>
  <sheetFormatPr defaultRowHeight="15" x14ac:dyDescent="0.25"/>
  <cols>
    <col min="1" max="1" width="17.28515625" customWidth="1"/>
    <col min="2" max="2" width="10.42578125" customWidth="1"/>
    <col min="3" max="3" width="70" customWidth="1"/>
    <col min="5" max="5" width="10.42578125" bestFit="1" customWidth="1"/>
    <col min="6" max="6" width="13.85546875" bestFit="1" customWidth="1"/>
    <col min="7" max="7" width="20.7109375" bestFit="1" customWidth="1"/>
    <col min="8" max="8" width="35.140625" customWidth="1"/>
    <col min="9" max="9" width="20.28515625" customWidth="1"/>
    <col min="10" max="10" width="10.140625" bestFit="1" customWidth="1"/>
    <col min="11" max="11" width="14.140625" customWidth="1"/>
    <col min="13" max="13" width="11.5703125" bestFit="1" customWidth="1"/>
    <col min="15" max="15" width="19.85546875" bestFit="1" customWidth="1"/>
    <col min="16" max="16" width="20.7109375" customWidth="1"/>
    <col min="17" max="17" width="20.140625" customWidth="1"/>
    <col min="18" max="18" width="14.5703125" bestFit="1" customWidth="1"/>
    <col min="21" max="23" width="17" customWidth="1"/>
    <col min="25" max="26" width="12.85546875" customWidth="1"/>
    <col min="27" max="32" width="16.140625" customWidth="1"/>
  </cols>
  <sheetData>
    <row r="1" spans="1:32" ht="120.75" thickTop="1" x14ac:dyDescent="0.25">
      <c r="A1" s="307" t="s">
        <v>1</v>
      </c>
      <c r="B1" s="307" t="s">
        <v>65</v>
      </c>
      <c r="C1" s="10" t="s">
        <v>66</v>
      </c>
      <c r="D1" s="11" t="s">
        <v>67</v>
      </c>
      <c r="E1" s="11" t="s">
        <v>31</v>
      </c>
      <c r="F1" s="11" t="s">
        <v>68</v>
      </c>
      <c r="G1" s="11" t="s">
        <v>69</v>
      </c>
      <c r="H1" s="11" t="s">
        <v>49</v>
      </c>
      <c r="I1" s="11" t="s">
        <v>70</v>
      </c>
      <c r="J1" s="11" t="s">
        <v>71</v>
      </c>
      <c r="K1" s="11" t="s">
        <v>72</v>
      </c>
      <c r="L1" s="11" t="s">
        <v>73</v>
      </c>
      <c r="M1" s="11" t="s">
        <v>74</v>
      </c>
      <c r="N1" s="11" t="s">
        <v>75</v>
      </c>
      <c r="O1" s="11" t="s">
        <v>76</v>
      </c>
      <c r="P1" s="11" t="s">
        <v>77</v>
      </c>
      <c r="Q1" s="11" t="s">
        <v>78</v>
      </c>
      <c r="R1" s="11" t="s">
        <v>79</v>
      </c>
      <c r="S1" s="11" t="s">
        <v>80</v>
      </c>
      <c r="T1" s="11" t="s">
        <v>81</v>
      </c>
      <c r="U1" s="11" t="s">
        <v>82</v>
      </c>
      <c r="V1" s="11" t="s">
        <v>83</v>
      </c>
      <c r="W1" s="11" t="s">
        <v>84</v>
      </c>
      <c r="X1" s="11" t="s">
        <v>85</v>
      </c>
      <c r="Y1" s="11" t="s">
        <v>86</v>
      </c>
      <c r="Z1" s="11" t="s">
        <v>87</v>
      </c>
      <c r="AA1" s="11" t="s">
        <v>88</v>
      </c>
      <c r="AB1" s="11" t="s">
        <v>89</v>
      </c>
      <c r="AC1" s="11" t="s">
        <v>90</v>
      </c>
      <c r="AD1" s="11" t="s">
        <v>91</v>
      </c>
      <c r="AE1" s="11" t="s">
        <v>92</v>
      </c>
      <c r="AF1" s="12" t="s">
        <v>93</v>
      </c>
    </row>
    <row r="2" spans="1:32" x14ac:dyDescent="0.25">
      <c r="A2" t="s">
        <v>23</v>
      </c>
      <c r="B2" t="s">
        <v>1441</v>
      </c>
      <c r="C2" t="str">
        <f>INDEX('AFW 4B'!$A$5:$AF$618, MATCH('CPI Linked'!$B2,'AFW 4B'!$B$5:$B$618,0), MATCH('CPI Linked'!C$1,'AFW 4B'!$A$5:$AF$5,0))</f>
        <v>Class A note, 0.230%, due 2042</v>
      </c>
      <c r="D2" t="str">
        <f>INDEX('AFW 4B'!$A$5:$AF$618, MATCH('CPI Linked'!$B2,'AFW 4B'!$B$5:$B$618,0), MATCH('CPI Linked'!D$1,'AFW 4B'!$A$5:$AF$5,0))</f>
        <v>Affinity Water Finance PLC</v>
      </c>
      <c r="E2" t="str">
        <f>INDEX('AFW 4B'!$A$5:$AF$618, MATCH('CPI Linked'!$B2,'AFW 4B'!$B$5:$B$618,0), MATCH('CPI Linked'!E$1,'AFW 4B'!$A$5:$AF$5,0))</f>
        <v>Bond</v>
      </c>
      <c r="F2" t="str">
        <f>INDEX('AFW 4B'!$A$5:$AF$618, MATCH('CPI Linked'!$B2,'AFW 4B'!$B$5:$B$618,0), MATCH('CPI Linked'!F$1,'AFW 4B'!$A$5:$AF$5,0))</f>
        <v>Bullet</v>
      </c>
      <c r="G2" t="str">
        <f>INDEX('AFW 4B'!$A$5:$AF$618, MATCH('CPI Linked'!$B2,'AFW 4B'!$B$5:$B$618,0), MATCH('CPI Linked'!G$1,'AFW 4B'!$A$5:$AF$5,0))</f>
        <v>XS1722861439</v>
      </c>
      <c r="H2" t="str">
        <f>INDEX('AFW 4B'!$A$5:$AF$618, MATCH('CPI Linked'!$B2,'AFW 4B'!$B$5:$B$618,0), MATCH('CPI Linked'!H$1,'AFW 4B'!$A$5:$AF$5,0))</f>
        <v>Senior</v>
      </c>
      <c r="I2" t="str">
        <f>INDEX('AFW 4B'!$A$5:$AF$618, MATCH('CPI Linked'!$B2,'AFW 4B'!$B$5:$B$618,0), MATCH('CPI Linked'!I$1,'AFW 4B'!$A$5:$AF$5,0))</f>
        <v>A3/BBB+/BBB+</v>
      </c>
      <c r="J2" t="str">
        <f>INDEX('AFW 4B'!$A$5:$AF$618, MATCH('CPI Linked'!$B2,'AFW 4B'!$B$5:$B$618,0), MATCH('CPI Linked'!J$1,'AFW 4B'!$A$5:$AF$5,0))</f>
        <v>GBP</v>
      </c>
      <c r="K2">
        <f>INDEX('AFW 4B'!$A$5:$AF$618, MATCH('CPI Linked'!$B2,'AFW 4B'!$B$5:$B$618,0), MATCH('CPI Linked'!K$1,'AFW 4B'!$A$5:$AF$5,0))</f>
        <v>43061</v>
      </c>
      <c r="L2">
        <f>INDEX('AFW 4B'!$A$5:$AF$618, MATCH('CPI Linked'!$B2,'AFW 4B'!$B$5:$B$618,0), MATCH('CPI Linked'!L$1,'AFW 4B'!$A$5:$AF$5,0))</f>
        <v>99.7</v>
      </c>
      <c r="M2">
        <f>INDEX('AFW 4B'!$A$5:$AF$618, MATCH('CPI Linked'!$B2,'AFW 4B'!$B$5:$B$618,0), MATCH('CPI Linked'!M$1,'AFW 4B'!$A$5:$AF$5,0))</f>
        <v>15667</v>
      </c>
      <c r="N2">
        <f>INDEX('AFW 4B'!$A$5:$AF$618, MATCH('CPI Linked'!$B2,'AFW 4B'!$B$5:$B$618,0), MATCH('CPI Linked'!N$1,'AFW 4B'!$A$5:$AF$5,0))</f>
        <v>20.7</v>
      </c>
      <c r="O2">
        <f>INDEX('AFW 4B'!$A$5:$AF$618, MATCH('CPI Linked'!$B2,'AFW 4B'!$B$5:$B$618,0), MATCH('CPI Linked'!O$1,'AFW 4B'!$A$5:$AF$5,0))</f>
        <v>60</v>
      </c>
      <c r="P2">
        <f>INDEX('AFW 4B'!$A$5:$AF$618, MATCH('CPI Linked'!$B2,'AFW 4B'!$B$5:$B$618,0), MATCH('CPI Linked'!P$1,'AFW 4B'!$A$5:$AF$5,0))</f>
        <v>66.397462000000004</v>
      </c>
      <c r="Q2">
        <f>INDEX('AFW 4B'!$A$5:$AF$618, MATCH('CPI Linked'!$B2,'AFW 4B'!$B$5:$B$618,0), MATCH('CPI Linked'!Q$1,'AFW 4B'!$A$5:$AF$5,0))</f>
        <v>66.397462000000004</v>
      </c>
      <c r="R2">
        <f>INDEX('AFW 4B'!$A$5:$AF$618, MATCH('CPI Linked'!$B2,'AFW 4B'!$B$5:$B$618,0), MATCH('CPI Linked'!R$1,'AFW 4B'!$A$5:$AF$5,0))</f>
        <v>1374.4274634000001</v>
      </c>
      <c r="S2">
        <f>INDEX('AFW 4B'!$A$5:$AF$618, MATCH('CPI Linked'!$B2,'AFW 4B'!$B$5:$B$618,0), MATCH('CPI Linked'!S$1,'AFW 4B'!$A$5:$AF$5,0))</f>
        <v>0</v>
      </c>
      <c r="T2">
        <f>INDEX('AFW 4B'!$A$5:$AF$618, MATCH('CPI Linked'!$B2,'AFW 4B'!$B$5:$B$618,0), MATCH('CPI Linked'!T$1,'AFW 4B'!$A$5:$AF$5,0))</f>
        <v>2.3E-3</v>
      </c>
      <c r="U2">
        <f>INDEX('AFW 4B'!$A$5:$AF$618, MATCH('CPI Linked'!$B2,'AFW 4B'!$B$5:$B$618,0), MATCH('CPI Linked'!U$1,'AFW 4B'!$A$5:$AF$5,0))</f>
        <v>0</v>
      </c>
      <c r="V2">
        <f>INDEX('AFW 4B'!$A$5:$AF$618, MATCH('CPI Linked'!$B2,'AFW 4B'!$B$5:$B$618,0), MATCH('CPI Linked'!V$1,'AFW 4B'!$A$5:$AF$5,0))</f>
        <v>0</v>
      </c>
      <c r="W2">
        <f>INDEX('AFW 4B'!$A$5:$AF$618, MATCH('CPI Linked'!$B2,'AFW 4B'!$B$5:$B$618,0), MATCH('CPI Linked'!W$1,'AFW 4B'!$A$5:$AF$5,0))</f>
        <v>0</v>
      </c>
      <c r="X2">
        <f>INDEX('AFW 4B'!$A$5:$AF$618, MATCH('CPI Linked'!$B2,'AFW 4B'!$B$5:$B$618,0), MATCH('CPI Linked'!X$1,'AFW 4B'!$A$5:$AF$5,0))</f>
        <v>2.2345999999999977E-2</v>
      </c>
      <c r="Y2">
        <f>INDEX('AFW 4B'!$A$5:$AF$618, MATCH('CPI Linked'!$B2,'AFW 4B'!$B$5:$B$618,0), MATCH('CPI Linked'!Y$1,'AFW 4B'!$A$5:$AF$5,0))</f>
        <v>1.4837176858519985</v>
      </c>
      <c r="Z2">
        <f>INDEX('AFW 4B'!$A$5:$AF$618, MATCH('CPI Linked'!$B2,'AFW 4B'!$B$5:$B$618,0), MATCH('CPI Linked'!Z$1,'AFW 4B'!$A$5:$AF$5,0))</f>
        <v>0.15271416260000001</v>
      </c>
      <c r="AA2">
        <f>INDEX('AFW 4B'!$A$5:$AF$618, MATCH('CPI Linked'!$B2,'AFW 4B'!$B$5:$B$618,0), MATCH('CPI Linked'!AA$1,'AFW 4B'!$A$5:$AF$5,0))</f>
        <v>0</v>
      </c>
      <c r="AB2">
        <f>INDEX('AFW 4B'!$A$5:$AF$618, MATCH('CPI Linked'!$B2,'AFW 4B'!$B$5:$B$618,0), MATCH('CPI Linked'!AB$1,'AFW 4B'!$A$5:$AF$5,0))</f>
        <v>0</v>
      </c>
      <c r="AC2">
        <f>INDEX('AFW 4B'!$A$5:$AF$618, MATCH('CPI Linked'!$B2,'AFW 4B'!$B$5:$B$618,0), MATCH('CPI Linked'!AC$1,'AFW 4B'!$A$5:$AF$5,0))</f>
        <v>0.45800000000000002</v>
      </c>
      <c r="AD2">
        <f>INDEX('AFW 4B'!$A$5:$AF$618, MATCH('CPI Linked'!$B2,'AFW 4B'!$B$5:$B$618,0), MATCH('CPI Linked'!AD$1,'AFW 4B'!$A$5:$AF$5,0))</f>
        <v>66.072246000000007</v>
      </c>
      <c r="AE2">
        <f>INDEX('AFW 4B'!$A$5:$AF$618, MATCH('CPI Linked'!$B2,'AFW 4B'!$B$5:$B$618,0), MATCH('CPI Linked'!AE$1,'AFW 4B'!$A$5:$AF$5,0))</f>
        <v>79.381461999999999</v>
      </c>
      <c r="AF2" t="str">
        <f>INDEX('AFW 4B'!$A$5:$AF$618, MATCH('CPI Linked'!$B2,'AFW 4B'!$B$5:$B$618,0), MATCH('CPI Linked'!AF$1,'AFW 4B'!$A$5:$AF$5,0))</f>
        <v>Issuance costs are capitalised into principal.</v>
      </c>
    </row>
    <row r="3" spans="1:32" x14ac:dyDescent="0.25">
      <c r="A3" t="s">
        <v>23</v>
      </c>
      <c r="B3" t="s">
        <v>1442</v>
      </c>
      <c r="C3" t="str">
        <f>INDEX('AFW 4B'!$A$5:$AF$618, MATCH('CPI Linked'!$B3,'AFW 4B'!$B$5:$B$618,0), MATCH('CPI Linked'!C$1,'AFW 4B'!$A$5:$AF$5,0))</f>
        <v>Class A CPI Swap pay leg</v>
      </c>
      <c r="D3" t="str">
        <f>INDEX('AFW 4B'!$A$5:$AF$618, MATCH('CPI Linked'!$B3,'AFW 4B'!$B$5:$B$618,0), MATCH('CPI Linked'!D$1,'AFW 4B'!$A$5:$AF$5,0))</f>
        <v>Affinity Water Limited</v>
      </c>
      <c r="E3" t="str">
        <f>INDEX('AFW 4B'!$A$5:$AF$618, MATCH('CPI Linked'!$B3,'AFW 4B'!$B$5:$B$618,0), MATCH('CPI Linked'!E$1,'AFW 4B'!$A$5:$AF$5,0))</f>
        <v>Swap - paying leg</v>
      </c>
      <c r="F3" t="str">
        <f>INDEX('AFW 4B'!$A$5:$AF$618, MATCH('CPI Linked'!$B3,'AFW 4B'!$B$5:$B$618,0), MATCH('CPI Linked'!F$1,'AFW 4B'!$A$5:$AF$5,0))</f>
        <v>Bullet</v>
      </c>
      <c r="G3" t="str">
        <f>INDEX('AFW 4B'!$A$5:$AF$618, MATCH('CPI Linked'!$B3,'AFW 4B'!$B$5:$B$618,0), MATCH('CPI Linked'!G$1,'AFW 4B'!$A$5:$AF$5,0))</f>
        <v>N/A</v>
      </c>
      <c r="H3" t="str">
        <f>INDEX('AFW 4B'!$A$5:$AF$618, MATCH('CPI Linked'!$B3,'AFW 4B'!$B$5:$B$618,0), MATCH('CPI Linked'!H$1,'AFW 4B'!$A$5:$AF$5,0))</f>
        <v>Super-senior</v>
      </c>
      <c r="I3" t="str">
        <f>INDEX('AFW 4B'!$A$5:$AF$618, MATCH('CPI Linked'!$B3,'AFW 4B'!$B$5:$B$618,0), MATCH('CPI Linked'!I$1,'AFW 4B'!$A$5:$AF$5,0))</f>
        <v>A3/BBB+/BBB+</v>
      </c>
      <c r="J3" t="str">
        <f>INDEX('AFW 4B'!$A$5:$AF$618, MATCH('CPI Linked'!$B3,'AFW 4B'!$B$5:$B$618,0), MATCH('CPI Linked'!J$1,'AFW 4B'!$A$5:$AF$5,0))</f>
        <v>GBP</v>
      </c>
      <c r="K3">
        <f>INDEX('AFW 4B'!$A$5:$AF$618, MATCH('CPI Linked'!$B3,'AFW 4B'!$B$5:$B$618,0), MATCH('CPI Linked'!K$1,'AFW 4B'!$A$5:$AF$5,0))</f>
        <v>43917</v>
      </c>
      <c r="L3">
        <f>INDEX('AFW 4B'!$A$5:$AF$618, MATCH('CPI Linked'!$B3,'AFW 4B'!$B$5:$B$618,0), MATCH('CPI Linked'!L$1,'AFW 4B'!$A$5:$AF$5,0))</f>
        <v>0</v>
      </c>
      <c r="M3">
        <f>INDEX('AFW 4B'!$A$5:$AF$618, MATCH('CPI Linked'!$B3,'AFW 4B'!$B$5:$B$618,0), MATCH('CPI Linked'!M$1,'AFW 4B'!$A$5:$AF$5,0))</f>
        <v>49765</v>
      </c>
      <c r="N3">
        <f>INDEX('AFW 4B'!$A$5:$AF$618, MATCH('CPI Linked'!$B3,'AFW 4B'!$B$5:$B$618,0), MATCH('CPI Linked'!N$1,'AFW 4B'!$A$5:$AF$5,0))</f>
        <v>14</v>
      </c>
      <c r="O3">
        <f>INDEX('AFW 4B'!$A$5:$AF$618, MATCH('CPI Linked'!$B3,'AFW 4B'!$B$5:$B$618,0), MATCH('CPI Linked'!O$1,'AFW 4B'!$A$5:$AF$5,0))</f>
        <v>25</v>
      </c>
      <c r="P3">
        <f>INDEX('AFW 4B'!$A$5:$AF$618, MATCH('CPI Linked'!$B3,'AFW 4B'!$B$5:$B$618,0), MATCH('CPI Linked'!P$1,'AFW 4B'!$A$5:$AF$5,0))</f>
        <v>26.154805899999999</v>
      </c>
      <c r="Q3">
        <f>INDEX('AFW 4B'!$A$5:$AF$618, MATCH('CPI Linked'!$B3,'AFW 4B'!$B$5:$B$618,0), MATCH('CPI Linked'!Q$1,'AFW 4B'!$A$5:$AF$5,0))</f>
        <v>26.154805899999999</v>
      </c>
      <c r="R3">
        <f>INDEX('AFW 4B'!$A$5:$AF$618, MATCH('CPI Linked'!$B3,'AFW 4B'!$B$5:$B$618,0), MATCH('CPI Linked'!R$1,'AFW 4B'!$A$5:$AF$5,0))</f>
        <v>366.16728260000002</v>
      </c>
      <c r="S3">
        <f>INDEX('AFW 4B'!$A$5:$AF$618, MATCH('CPI Linked'!$B3,'AFW 4B'!$B$5:$B$618,0), MATCH('CPI Linked'!S$1,'AFW 4B'!$A$5:$AF$5,0))</f>
        <v>0</v>
      </c>
      <c r="T3">
        <f>INDEX('AFW 4B'!$A$5:$AF$618, MATCH('CPI Linked'!$B3,'AFW 4B'!$B$5:$B$618,0), MATCH('CPI Linked'!T$1,'AFW 4B'!$A$5:$AF$5,0))</f>
        <v>1.61E-2</v>
      </c>
      <c r="U3">
        <f>INDEX('AFW 4B'!$A$5:$AF$618, MATCH('CPI Linked'!$B3,'AFW 4B'!$B$5:$B$618,0), MATCH('CPI Linked'!U$1,'AFW 4B'!$A$5:$AF$5,0))</f>
        <v>0</v>
      </c>
      <c r="V3">
        <f>INDEX('AFW 4B'!$A$5:$AF$618, MATCH('CPI Linked'!$B3,'AFW 4B'!$B$5:$B$618,0), MATCH('CPI Linked'!V$1,'AFW 4B'!$A$5:$AF$5,0))</f>
        <v>0</v>
      </c>
      <c r="W3">
        <f>INDEX('AFW 4B'!$A$5:$AF$618, MATCH('CPI Linked'!$B3,'AFW 4B'!$B$5:$B$618,0), MATCH('CPI Linked'!W$1,'AFW 4B'!$A$5:$AF$5,0))</f>
        <v>0</v>
      </c>
      <c r="X3">
        <f>INDEX('AFW 4B'!$A$5:$AF$618, MATCH('CPI Linked'!$B3,'AFW 4B'!$B$5:$B$618,0), MATCH('CPI Linked'!X$1,'AFW 4B'!$A$5:$AF$5,0))</f>
        <v>3.6421999999999954E-2</v>
      </c>
      <c r="Y3">
        <f>INDEX('AFW 4B'!$A$5:$AF$618, MATCH('CPI Linked'!$B3,'AFW 4B'!$B$5:$B$618,0), MATCH('CPI Linked'!Y$1,'AFW 4B'!$A$5:$AF$5,0))</f>
        <v>0.95261034048979876</v>
      </c>
      <c r="Z3">
        <f>INDEX('AFW 4B'!$A$5:$AF$618, MATCH('CPI Linked'!$B3,'AFW 4B'!$B$5:$B$618,0), MATCH('CPI Linked'!Z$1,'AFW 4B'!$A$5:$AF$5,0))</f>
        <v>0.42109237498999996</v>
      </c>
      <c r="AA3">
        <f>INDEX('AFW 4B'!$A$5:$AF$618, MATCH('CPI Linked'!$B3,'AFW 4B'!$B$5:$B$618,0), MATCH('CPI Linked'!AA$1,'AFW 4B'!$A$5:$AF$5,0))</f>
        <v>0</v>
      </c>
      <c r="AB3">
        <f>INDEX('AFW 4B'!$A$5:$AF$618, MATCH('CPI Linked'!$B3,'AFW 4B'!$B$5:$B$618,0), MATCH('CPI Linked'!AB$1,'AFW 4B'!$A$5:$AF$5,0))</f>
        <v>0</v>
      </c>
      <c r="AC3">
        <f>INDEX('AFW 4B'!$A$5:$AF$618, MATCH('CPI Linked'!$B3,'AFW 4B'!$B$5:$B$618,0), MATCH('CPI Linked'!AC$1,'AFW 4B'!$A$5:$AF$5,0))</f>
        <v>4.5499999999999999E-2</v>
      </c>
      <c r="AD3">
        <f>INDEX('AFW 4B'!$A$5:$AF$618, MATCH('CPI Linked'!$B3,'AFW 4B'!$B$5:$B$618,0), MATCH('CPI Linked'!AD$1,'AFW 4B'!$A$5:$AF$5,0))</f>
        <v>26.524999999999999</v>
      </c>
      <c r="AE3">
        <f>INDEX('AFW 4B'!$A$5:$AF$618, MATCH('CPI Linked'!$B3,'AFW 4B'!$B$5:$B$618,0), MATCH('CPI Linked'!AE$1,'AFW 4B'!$A$5:$AF$5,0))</f>
        <v>8.9136494154454606</v>
      </c>
      <c r="AF3" t="str">
        <f>INDEX('AFW 4B'!$A$5:$AF$618, MATCH('CPI Linked'!$B3,'AFW 4B'!$B$5:$B$618,0), MATCH('CPI Linked'!AF$1,'AFW 4B'!$A$5:$AF$5,0))</f>
        <v>Issuance costs are capitalised into principal.</v>
      </c>
    </row>
    <row r="4" spans="1:32" x14ac:dyDescent="0.25">
      <c r="A4" t="s">
        <v>23</v>
      </c>
      <c r="B4" t="s">
        <v>1443</v>
      </c>
      <c r="C4" t="str">
        <f>INDEX('AFW 4B'!$A$5:$AF$618, MATCH('CPI Linked'!$B4,'AFW 4B'!$B$5:$B$618,0), MATCH('CPI Linked'!C$1,'AFW 4B'!$A$5:$AF$5,0))</f>
        <v>Class A CPI Swap pay leg</v>
      </c>
      <c r="D4" t="str">
        <f>INDEX('AFW 4B'!$A$5:$AF$618, MATCH('CPI Linked'!$B4,'AFW 4B'!$B$5:$B$618,0), MATCH('CPI Linked'!D$1,'AFW 4B'!$A$5:$AF$5,0))</f>
        <v>Affinity Water Limited</v>
      </c>
      <c r="E4" t="str">
        <f>INDEX('AFW 4B'!$A$5:$AF$618, MATCH('CPI Linked'!$B4,'AFW 4B'!$B$5:$B$618,0), MATCH('CPI Linked'!E$1,'AFW 4B'!$A$5:$AF$5,0))</f>
        <v>Swap - paying leg</v>
      </c>
      <c r="F4" t="str">
        <f>INDEX('AFW 4B'!$A$5:$AF$618, MATCH('CPI Linked'!$B4,'AFW 4B'!$B$5:$B$618,0), MATCH('CPI Linked'!F$1,'AFW 4B'!$A$5:$AF$5,0))</f>
        <v>Bullet</v>
      </c>
      <c r="G4" t="str">
        <f>INDEX('AFW 4B'!$A$5:$AF$618, MATCH('CPI Linked'!$B4,'AFW 4B'!$B$5:$B$618,0), MATCH('CPI Linked'!G$1,'AFW 4B'!$A$5:$AF$5,0))</f>
        <v>N/A</v>
      </c>
      <c r="H4" t="str">
        <f>INDEX('AFW 4B'!$A$5:$AF$618, MATCH('CPI Linked'!$B4,'AFW 4B'!$B$5:$B$618,0), MATCH('CPI Linked'!H$1,'AFW 4B'!$A$5:$AF$5,0))</f>
        <v>Super-senior</v>
      </c>
      <c r="I4" t="str">
        <f>INDEX('AFW 4B'!$A$5:$AF$618, MATCH('CPI Linked'!$B4,'AFW 4B'!$B$5:$B$618,0), MATCH('CPI Linked'!I$1,'AFW 4B'!$A$5:$AF$5,0))</f>
        <v>A3/BBB+/BBB+</v>
      </c>
      <c r="J4" t="str">
        <f>INDEX('AFW 4B'!$A$5:$AF$618, MATCH('CPI Linked'!$B4,'AFW 4B'!$B$5:$B$618,0), MATCH('CPI Linked'!J$1,'AFW 4B'!$A$5:$AF$5,0))</f>
        <v>GBP</v>
      </c>
      <c r="K4">
        <f>INDEX('AFW 4B'!$A$5:$AF$618, MATCH('CPI Linked'!$B4,'AFW 4B'!$B$5:$B$618,0), MATCH('CPI Linked'!K$1,'AFW 4B'!$A$5:$AF$5,0))</f>
        <v>43950</v>
      </c>
      <c r="L4">
        <f>INDEX('AFW 4B'!$A$5:$AF$618, MATCH('CPI Linked'!$B4,'AFW 4B'!$B$5:$B$618,0), MATCH('CPI Linked'!L$1,'AFW 4B'!$A$5:$AF$5,0))</f>
        <v>0</v>
      </c>
      <c r="M4">
        <f>INDEX('AFW 4B'!$A$5:$AF$618, MATCH('CPI Linked'!$B4,'AFW 4B'!$B$5:$B$618,0), MATCH('CPI Linked'!M$1,'AFW 4B'!$A$5:$AF$5,0))</f>
        <v>49765</v>
      </c>
      <c r="N4">
        <f>INDEX('AFW 4B'!$A$5:$AF$618, MATCH('CPI Linked'!$B4,'AFW 4B'!$B$5:$B$618,0), MATCH('CPI Linked'!N$1,'AFW 4B'!$A$5:$AF$5,0))</f>
        <v>14</v>
      </c>
      <c r="O4">
        <f>INDEX('AFW 4B'!$A$5:$AF$618, MATCH('CPI Linked'!$B4,'AFW 4B'!$B$5:$B$618,0), MATCH('CPI Linked'!O$1,'AFW 4B'!$A$5:$AF$5,0))</f>
        <v>25</v>
      </c>
      <c r="P4">
        <f>INDEX('AFW 4B'!$A$5:$AF$618, MATCH('CPI Linked'!$B4,'AFW 4B'!$B$5:$B$618,0), MATCH('CPI Linked'!P$1,'AFW 4B'!$A$5:$AF$5,0))</f>
        <v>26.594270000000002</v>
      </c>
      <c r="Q4">
        <f>INDEX('AFW 4B'!$A$5:$AF$618, MATCH('CPI Linked'!$B4,'AFW 4B'!$B$5:$B$618,0), MATCH('CPI Linked'!Q$1,'AFW 4B'!$A$5:$AF$5,0))</f>
        <v>26.594270000000002</v>
      </c>
      <c r="R4">
        <f>INDEX('AFW 4B'!$A$5:$AF$618, MATCH('CPI Linked'!$B4,'AFW 4B'!$B$5:$B$618,0), MATCH('CPI Linked'!R$1,'AFW 4B'!$A$5:$AF$5,0))</f>
        <v>372.31978000000004</v>
      </c>
      <c r="S4">
        <f>INDEX('AFW 4B'!$A$5:$AF$618, MATCH('CPI Linked'!$B4,'AFW 4B'!$B$5:$B$618,0), MATCH('CPI Linked'!S$1,'AFW 4B'!$A$5:$AF$5,0))</f>
        <v>0</v>
      </c>
      <c r="T4">
        <f>INDEX('AFW 4B'!$A$5:$AF$618, MATCH('CPI Linked'!$B4,'AFW 4B'!$B$5:$B$618,0), MATCH('CPI Linked'!T$1,'AFW 4B'!$A$5:$AF$5,0))</f>
        <v>1.7000000000000001E-2</v>
      </c>
      <c r="U4">
        <f>INDEX('AFW 4B'!$A$5:$AF$618, MATCH('CPI Linked'!$B4,'AFW 4B'!$B$5:$B$618,0), MATCH('CPI Linked'!U$1,'AFW 4B'!$A$5:$AF$5,0))</f>
        <v>0</v>
      </c>
      <c r="V4">
        <f>INDEX('AFW 4B'!$A$5:$AF$618, MATCH('CPI Linked'!$B4,'AFW 4B'!$B$5:$B$618,0), MATCH('CPI Linked'!V$1,'AFW 4B'!$A$5:$AF$5,0))</f>
        <v>0</v>
      </c>
      <c r="W4">
        <f>INDEX('AFW 4B'!$A$5:$AF$618, MATCH('CPI Linked'!$B4,'AFW 4B'!$B$5:$B$618,0), MATCH('CPI Linked'!W$1,'AFW 4B'!$A$5:$AF$5,0))</f>
        <v>0</v>
      </c>
      <c r="X4">
        <f>INDEX('AFW 4B'!$A$5:$AF$618, MATCH('CPI Linked'!$B4,'AFW 4B'!$B$5:$B$618,0), MATCH('CPI Linked'!X$1,'AFW 4B'!$A$5:$AF$5,0))</f>
        <v>3.7339999999999929E-2</v>
      </c>
      <c r="Y4">
        <f>INDEX('AFW 4B'!$A$5:$AF$618, MATCH('CPI Linked'!$B4,'AFW 4B'!$B$5:$B$618,0), MATCH('CPI Linked'!Y$1,'AFW 4B'!$A$5:$AF$5,0))</f>
        <v>0.99303004179999821</v>
      </c>
      <c r="Z4">
        <f>INDEX('AFW 4B'!$A$5:$AF$618, MATCH('CPI Linked'!$B4,'AFW 4B'!$B$5:$B$618,0), MATCH('CPI Linked'!Z$1,'AFW 4B'!$A$5:$AF$5,0))</f>
        <v>0.45210259000000008</v>
      </c>
      <c r="AA4">
        <f>INDEX('AFW 4B'!$A$5:$AF$618, MATCH('CPI Linked'!$B4,'AFW 4B'!$B$5:$B$618,0), MATCH('CPI Linked'!AA$1,'AFW 4B'!$A$5:$AF$5,0))</f>
        <v>0</v>
      </c>
      <c r="AB4">
        <f>INDEX('AFW 4B'!$A$5:$AF$618, MATCH('CPI Linked'!$B4,'AFW 4B'!$B$5:$B$618,0), MATCH('CPI Linked'!AB$1,'AFW 4B'!$A$5:$AF$5,0))</f>
        <v>0</v>
      </c>
      <c r="AC4">
        <f>INDEX('AFW 4B'!$A$5:$AF$618, MATCH('CPI Linked'!$B4,'AFW 4B'!$B$5:$B$618,0), MATCH('CPI Linked'!AC$1,'AFW 4B'!$A$5:$AF$5,0))</f>
        <v>4.5499999999999999E-2</v>
      </c>
      <c r="AD4">
        <f>INDEX('AFW 4B'!$A$5:$AF$618, MATCH('CPI Linked'!$B4,'AFW 4B'!$B$5:$B$618,0), MATCH('CPI Linked'!AD$1,'AFW 4B'!$A$5:$AF$5,0))</f>
        <v>26.567</v>
      </c>
      <c r="AE4">
        <f>INDEX('AFW 4B'!$A$5:$AF$618, MATCH('CPI Linked'!$B4,'AFW 4B'!$B$5:$B$618,0), MATCH('CPI Linked'!AE$1,'AFW 4B'!$A$5:$AF$5,0))</f>
        <v>9.4322156622455804</v>
      </c>
      <c r="AF4" t="str">
        <f>INDEX('AFW 4B'!$A$5:$AF$618, MATCH('CPI Linked'!$B4,'AFW 4B'!$B$5:$B$618,0), MATCH('CPI Linked'!AF$1,'AFW 4B'!$A$5:$AF$5,0))</f>
        <v>Issuance costs are capitalised into principal.</v>
      </c>
    </row>
    <row r="5" spans="1:32" x14ac:dyDescent="0.25">
      <c r="A5" t="s">
        <v>23</v>
      </c>
      <c r="B5" t="s">
        <v>1444</v>
      </c>
      <c r="C5" t="str">
        <f>INDEX('AFW 4B'!$A$5:$AF$618, MATCH('CPI Linked'!$B5,'AFW 4B'!$B$5:$B$618,0), MATCH('CPI Linked'!C$1,'AFW 4B'!$A$5:$AF$5,0))</f>
        <v>Class A CPI Swap pay leg</v>
      </c>
      <c r="D5" t="str">
        <f>INDEX('AFW 4B'!$A$5:$AF$618, MATCH('CPI Linked'!$B5,'AFW 4B'!$B$5:$B$618,0), MATCH('CPI Linked'!D$1,'AFW 4B'!$A$5:$AF$5,0))</f>
        <v>Affinity Water Limited</v>
      </c>
      <c r="E5" t="str">
        <f>INDEX('AFW 4B'!$A$5:$AF$618, MATCH('CPI Linked'!$B5,'AFW 4B'!$B$5:$B$618,0), MATCH('CPI Linked'!E$1,'AFW 4B'!$A$5:$AF$5,0))</f>
        <v>Swap - paying leg</v>
      </c>
      <c r="F5" t="str">
        <f>INDEX('AFW 4B'!$A$5:$AF$618, MATCH('CPI Linked'!$B5,'AFW 4B'!$B$5:$B$618,0), MATCH('CPI Linked'!F$1,'AFW 4B'!$A$5:$AF$5,0))</f>
        <v>Bullet</v>
      </c>
      <c r="G5" t="str">
        <f>INDEX('AFW 4B'!$A$5:$AF$618, MATCH('CPI Linked'!$B5,'AFW 4B'!$B$5:$B$618,0), MATCH('CPI Linked'!G$1,'AFW 4B'!$A$5:$AF$5,0))</f>
        <v>N/A</v>
      </c>
      <c r="H5" t="str">
        <f>INDEX('AFW 4B'!$A$5:$AF$618, MATCH('CPI Linked'!$B5,'AFW 4B'!$B$5:$B$618,0), MATCH('CPI Linked'!H$1,'AFW 4B'!$A$5:$AF$5,0))</f>
        <v>Super-senior</v>
      </c>
      <c r="I5" t="str">
        <f>INDEX('AFW 4B'!$A$5:$AF$618, MATCH('CPI Linked'!$B5,'AFW 4B'!$B$5:$B$618,0), MATCH('CPI Linked'!I$1,'AFW 4B'!$A$5:$AF$5,0))</f>
        <v>A3/BBB+/BBB+</v>
      </c>
      <c r="J5" t="str">
        <f>INDEX('AFW 4B'!$A$5:$AF$618, MATCH('CPI Linked'!$B5,'AFW 4B'!$B$5:$B$618,0), MATCH('CPI Linked'!J$1,'AFW 4B'!$A$5:$AF$5,0))</f>
        <v>GBP</v>
      </c>
      <c r="K5">
        <f>INDEX('AFW 4B'!$A$5:$AF$618, MATCH('CPI Linked'!$B5,'AFW 4B'!$B$5:$B$618,0), MATCH('CPI Linked'!K$1,'AFW 4B'!$A$5:$AF$5,0))</f>
        <v>43950</v>
      </c>
      <c r="L5">
        <f>INDEX('AFW 4B'!$A$5:$AF$618, MATCH('CPI Linked'!$B5,'AFW 4B'!$B$5:$B$618,0), MATCH('CPI Linked'!L$1,'AFW 4B'!$A$5:$AF$5,0))</f>
        <v>0</v>
      </c>
      <c r="M5">
        <f>INDEX('AFW 4B'!$A$5:$AF$618, MATCH('CPI Linked'!$B5,'AFW 4B'!$B$5:$B$618,0), MATCH('CPI Linked'!M$1,'AFW 4B'!$A$5:$AF$5,0))</f>
        <v>49765</v>
      </c>
      <c r="N5">
        <f>INDEX('AFW 4B'!$A$5:$AF$618, MATCH('CPI Linked'!$B5,'AFW 4B'!$B$5:$B$618,0), MATCH('CPI Linked'!N$1,'AFW 4B'!$A$5:$AF$5,0))</f>
        <v>14</v>
      </c>
      <c r="O5">
        <f>INDEX('AFW 4B'!$A$5:$AF$618, MATCH('CPI Linked'!$B5,'AFW 4B'!$B$5:$B$618,0), MATCH('CPI Linked'!O$1,'AFW 4B'!$A$5:$AF$5,0))</f>
        <v>50</v>
      </c>
      <c r="P5">
        <f>INDEX('AFW 4B'!$A$5:$AF$618, MATCH('CPI Linked'!$B5,'AFW 4B'!$B$5:$B$618,0), MATCH('CPI Linked'!P$1,'AFW 4B'!$A$5:$AF$5,0))</f>
        <v>53.188540000000003</v>
      </c>
      <c r="Q5">
        <f>INDEX('AFW 4B'!$A$5:$AF$618, MATCH('CPI Linked'!$B5,'AFW 4B'!$B$5:$B$618,0), MATCH('CPI Linked'!Q$1,'AFW 4B'!$A$5:$AF$5,0))</f>
        <v>53.188540000000003</v>
      </c>
      <c r="R5">
        <f>INDEX('AFW 4B'!$A$5:$AF$618, MATCH('CPI Linked'!$B5,'AFW 4B'!$B$5:$B$618,0), MATCH('CPI Linked'!R$1,'AFW 4B'!$A$5:$AF$5,0))</f>
        <v>744.63956000000007</v>
      </c>
      <c r="S5">
        <f>INDEX('AFW 4B'!$A$5:$AF$618, MATCH('CPI Linked'!$B5,'AFW 4B'!$B$5:$B$618,0), MATCH('CPI Linked'!S$1,'AFW 4B'!$A$5:$AF$5,0))</f>
        <v>0</v>
      </c>
      <c r="T5">
        <f>INDEX('AFW 4B'!$A$5:$AF$618, MATCH('CPI Linked'!$B5,'AFW 4B'!$B$5:$B$618,0), MATCH('CPI Linked'!T$1,'AFW 4B'!$A$5:$AF$5,0))</f>
        <v>1.7000000000000001E-2</v>
      </c>
      <c r="U5">
        <f>INDEX('AFW 4B'!$A$5:$AF$618, MATCH('CPI Linked'!$B5,'AFW 4B'!$B$5:$B$618,0), MATCH('CPI Linked'!U$1,'AFW 4B'!$A$5:$AF$5,0))</f>
        <v>0</v>
      </c>
      <c r="V5">
        <f>INDEX('AFW 4B'!$A$5:$AF$618, MATCH('CPI Linked'!$B5,'AFW 4B'!$B$5:$B$618,0), MATCH('CPI Linked'!V$1,'AFW 4B'!$A$5:$AF$5,0))</f>
        <v>0</v>
      </c>
      <c r="W5">
        <f>INDEX('AFW 4B'!$A$5:$AF$618, MATCH('CPI Linked'!$B5,'AFW 4B'!$B$5:$B$618,0), MATCH('CPI Linked'!W$1,'AFW 4B'!$A$5:$AF$5,0))</f>
        <v>0</v>
      </c>
      <c r="X5">
        <f>INDEX('AFW 4B'!$A$5:$AF$618, MATCH('CPI Linked'!$B5,'AFW 4B'!$B$5:$B$618,0), MATCH('CPI Linked'!X$1,'AFW 4B'!$A$5:$AF$5,0))</f>
        <v>3.7339999999999929E-2</v>
      </c>
      <c r="Y5">
        <f>INDEX('AFW 4B'!$A$5:$AF$618, MATCH('CPI Linked'!$B5,'AFW 4B'!$B$5:$B$618,0), MATCH('CPI Linked'!Y$1,'AFW 4B'!$A$5:$AF$5,0))</f>
        <v>1.9860600835999964</v>
      </c>
      <c r="Z5">
        <f>INDEX('AFW 4B'!$A$5:$AF$618, MATCH('CPI Linked'!$B5,'AFW 4B'!$B$5:$B$618,0), MATCH('CPI Linked'!Z$1,'AFW 4B'!$A$5:$AF$5,0))</f>
        <v>0.90420518000000016</v>
      </c>
      <c r="AA5">
        <f>INDEX('AFW 4B'!$A$5:$AF$618, MATCH('CPI Linked'!$B5,'AFW 4B'!$B$5:$B$618,0), MATCH('CPI Linked'!AA$1,'AFW 4B'!$A$5:$AF$5,0))</f>
        <v>0</v>
      </c>
      <c r="AB5">
        <f>INDEX('AFW 4B'!$A$5:$AF$618, MATCH('CPI Linked'!$B5,'AFW 4B'!$B$5:$B$618,0), MATCH('CPI Linked'!AB$1,'AFW 4B'!$A$5:$AF$5,0))</f>
        <v>0</v>
      </c>
      <c r="AC5">
        <f>INDEX('AFW 4B'!$A$5:$AF$618, MATCH('CPI Linked'!$B5,'AFW 4B'!$B$5:$B$618,0), MATCH('CPI Linked'!AC$1,'AFW 4B'!$A$5:$AF$5,0))</f>
        <v>9.0999999999999998E-2</v>
      </c>
      <c r="AD5">
        <f>INDEX('AFW 4B'!$A$5:$AF$618, MATCH('CPI Linked'!$B5,'AFW 4B'!$B$5:$B$618,0), MATCH('CPI Linked'!AD$1,'AFW 4B'!$A$5:$AF$5,0))</f>
        <v>53.145000000000003</v>
      </c>
      <c r="AE5">
        <f>INDEX('AFW 4B'!$A$5:$AF$618, MATCH('CPI Linked'!$B5,'AFW 4B'!$B$5:$B$618,0), MATCH('CPI Linked'!AE$1,'AFW 4B'!$A$5:$AF$5,0))</f>
        <v>18.846749863558301</v>
      </c>
      <c r="AF5" t="str">
        <f>INDEX('AFW 4B'!$A$5:$AF$618, MATCH('CPI Linked'!$B5,'AFW 4B'!$B$5:$B$618,0), MATCH('CPI Linked'!AF$1,'AFW 4B'!$A$5:$AF$5,0))</f>
        <v>Issuance costs are capitalised into principal.</v>
      </c>
    </row>
    <row r="6" spans="1:32" x14ac:dyDescent="0.25">
      <c r="A6" t="s">
        <v>23</v>
      </c>
      <c r="B6" t="s">
        <v>1445</v>
      </c>
      <c r="C6" t="str">
        <f>INDEX('AFW 4B'!$A$5:$AF$618, MATCH('CPI Linked'!$B6,'AFW 4B'!$B$5:$B$618,0), MATCH('CPI Linked'!C$1,'AFW 4B'!$A$5:$AF$5,0))</f>
        <v>Class A CPI Swap pay leg</v>
      </c>
      <c r="D6" t="str">
        <f>INDEX('AFW 4B'!$A$5:$AF$618, MATCH('CPI Linked'!$B6,'AFW 4B'!$B$5:$B$618,0), MATCH('CPI Linked'!D$1,'AFW 4B'!$A$5:$AF$5,0))</f>
        <v>Affinity Water Limited</v>
      </c>
      <c r="E6" t="str">
        <f>INDEX('AFW 4B'!$A$5:$AF$618, MATCH('CPI Linked'!$B6,'AFW 4B'!$B$5:$B$618,0), MATCH('CPI Linked'!E$1,'AFW 4B'!$A$5:$AF$5,0))</f>
        <v>Swap - paying leg</v>
      </c>
      <c r="F6" t="str">
        <f>INDEX('AFW 4B'!$A$5:$AF$618, MATCH('CPI Linked'!$B6,'AFW 4B'!$B$5:$B$618,0), MATCH('CPI Linked'!F$1,'AFW 4B'!$A$5:$AF$5,0))</f>
        <v>Bullet</v>
      </c>
      <c r="G6" t="str">
        <f>INDEX('AFW 4B'!$A$5:$AF$618, MATCH('CPI Linked'!$B6,'AFW 4B'!$B$5:$B$618,0), MATCH('CPI Linked'!G$1,'AFW 4B'!$A$5:$AF$5,0))</f>
        <v>N/A</v>
      </c>
      <c r="H6" t="str">
        <f>INDEX('AFW 4B'!$A$5:$AF$618, MATCH('CPI Linked'!$B6,'AFW 4B'!$B$5:$B$618,0), MATCH('CPI Linked'!H$1,'AFW 4B'!$A$5:$AF$5,0))</f>
        <v>Super-senior</v>
      </c>
      <c r="I6" t="str">
        <f>INDEX('AFW 4B'!$A$5:$AF$618, MATCH('CPI Linked'!$B6,'AFW 4B'!$B$5:$B$618,0), MATCH('CPI Linked'!I$1,'AFW 4B'!$A$5:$AF$5,0))</f>
        <v>A3/BBB+/BBB+</v>
      </c>
      <c r="J6" t="str">
        <f>INDEX('AFW 4B'!$A$5:$AF$618, MATCH('CPI Linked'!$B6,'AFW 4B'!$B$5:$B$618,0), MATCH('CPI Linked'!J$1,'AFW 4B'!$A$5:$AF$5,0))</f>
        <v>GBP</v>
      </c>
      <c r="K6">
        <f>INDEX('AFW 4B'!$A$5:$AF$618, MATCH('CPI Linked'!$B6,'AFW 4B'!$B$5:$B$618,0), MATCH('CPI Linked'!K$1,'AFW 4B'!$A$5:$AF$5,0))</f>
        <v>43951</v>
      </c>
      <c r="L6">
        <f>INDEX('AFW 4B'!$A$5:$AF$618, MATCH('CPI Linked'!$B6,'AFW 4B'!$B$5:$B$618,0), MATCH('CPI Linked'!L$1,'AFW 4B'!$A$5:$AF$5,0))</f>
        <v>0</v>
      </c>
      <c r="M6">
        <f>INDEX('AFW 4B'!$A$5:$AF$618, MATCH('CPI Linked'!$B6,'AFW 4B'!$B$5:$B$618,0), MATCH('CPI Linked'!M$1,'AFW 4B'!$A$5:$AF$5,0))</f>
        <v>49765</v>
      </c>
      <c r="N6">
        <f>INDEX('AFW 4B'!$A$5:$AF$618, MATCH('CPI Linked'!$B6,'AFW 4B'!$B$5:$B$618,0), MATCH('CPI Linked'!N$1,'AFW 4B'!$A$5:$AF$5,0))</f>
        <v>14</v>
      </c>
      <c r="O6">
        <f>INDEX('AFW 4B'!$A$5:$AF$618, MATCH('CPI Linked'!$B6,'AFW 4B'!$B$5:$B$618,0), MATCH('CPI Linked'!O$1,'AFW 4B'!$A$5:$AF$5,0))</f>
        <v>25</v>
      </c>
      <c r="P6">
        <f>INDEX('AFW 4B'!$A$5:$AF$618, MATCH('CPI Linked'!$B6,'AFW 4B'!$B$5:$B$618,0), MATCH('CPI Linked'!P$1,'AFW 4B'!$A$5:$AF$5,0))</f>
        <v>26.594270000000002</v>
      </c>
      <c r="Q6">
        <f>INDEX('AFW 4B'!$A$5:$AF$618, MATCH('CPI Linked'!$B6,'AFW 4B'!$B$5:$B$618,0), MATCH('CPI Linked'!Q$1,'AFW 4B'!$A$5:$AF$5,0))</f>
        <v>26.594270000000002</v>
      </c>
      <c r="R6">
        <f>INDEX('AFW 4B'!$A$5:$AF$618, MATCH('CPI Linked'!$B6,'AFW 4B'!$B$5:$B$618,0), MATCH('CPI Linked'!R$1,'AFW 4B'!$A$5:$AF$5,0))</f>
        <v>372.31978000000004</v>
      </c>
      <c r="S6">
        <f>INDEX('AFW 4B'!$A$5:$AF$618, MATCH('CPI Linked'!$B6,'AFW 4B'!$B$5:$B$618,0), MATCH('CPI Linked'!S$1,'AFW 4B'!$A$5:$AF$5,0))</f>
        <v>0</v>
      </c>
      <c r="T6">
        <f>INDEX('AFW 4B'!$A$5:$AF$618, MATCH('CPI Linked'!$B6,'AFW 4B'!$B$5:$B$618,0), MATCH('CPI Linked'!T$1,'AFW 4B'!$A$5:$AF$5,0))</f>
        <v>1.7000000000000001E-2</v>
      </c>
      <c r="U6">
        <f>INDEX('AFW 4B'!$A$5:$AF$618, MATCH('CPI Linked'!$B6,'AFW 4B'!$B$5:$B$618,0), MATCH('CPI Linked'!U$1,'AFW 4B'!$A$5:$AF$5,0))</f>
        <v>0</v>
      </c>
      <c r="V6">
        <f>INDEX('AFW 4B'!$A$5:$AF$618, MATCH('CPI Linked'!$B6,'AFW 4B'!$B$5:$B$618,0), MATCH('CPI Linked'!V$1,'AFW 4B'!$A$5:$AF$5,0))</f>
        <v>0</v>
      </c>
      <c r="W6">
        <f>INDEX('AFW 4B'!$A$5:$AF$618, MATCH('CPI Linked'!$B6,'AFW 4B'!$B$5:$B$618,0), MATCH('CPI Linked'!W$1,'AFW 4B'!$A$5:$AF$5,0))</f>
        <v>0</v>
      </c>
      <c r="X6">
        <f>INDEX('AFW 4B'!$A$5:$AF$618, MATCH('CPI Linked'!$B6,'AFW 4B'!$B$5:$B$618,0), MATCH('CPI Linked'!X$1,'AFW 4B'!$A$5:$AF$5,0))</f>
        <v>3.7339999999999929E-2</v>
      </c>
      <c r="Y6">
        <f>INDEX('AFW 4B'!$A$5:$AF$618, MATCH('CPI Linked'!$B6,'AFW 4B'!$B$5:$B$618,0), MATCH('CPI Linked'!Y$1,'AFW 4B'!$A$5:$AF$5,0))</f>
        <v>0.99303004179999821</v>
      </c>
      <c r="Z6">
        <f>INDEX('AFW 4B'!$A$5:$AF$618, MATCH('CPI Linked'!$B6,'AFW 4B'!$B$5:$B$618,0), MATCH('CPI Linked'!Z$1,'AFW 4B'!$A$5:$AF$5,0))</f>
        <v>0.45210259000000008</v>
      </c>
      <c r="AA6">
        <f>INDEX('AFW 4B'!$A$5:$AF$618, MATCH('CPI Linked'!$B6,'AFW 4B'!$B$5:$B$618,0), MATCH('CPI Linked'!AA$1,'AFW 4B'!$A$5:$AF$5,0))</f>
        <v>0</v>
      </c>
      <c r="AB6">
        <f>INDEX('AFW 4B'!$A$5:$AF$618, MATCH('CPI Linked'!$B6,'AFW 4B'!$B$5:$B$618,0), MATCH('CPI Linked'!AB$1,'AFW 4B'!$A$5:$AF$5,0))</f>
        <v>0</v>
      </c>
      <c r="AC6">
        <f>INDEX('AFW 4B'!$A$5:$AF$618, MATCH('CPI Linked'!$B6,'AFW 4B'!$B$5:$B$618,0), MATCH('CPI Linked'!AC$1,'AFW 4B'!$A$5:$AF$5,0))</f>
        <v>4.5499999999999999E-2</v>
      </c>
      <c r="AD6">
        <f>INDEX('AFW 4B'!$A$5:$AF$618, MATCH('CPI Linked'!$B6,'AFW 4B'!$B$5:$B$618,0), MATCH('CPI Linked'!AD$1,'AFW 4B'!$A$5:$AF$5,0))</f>
        <v>26.567</v>
      </c>
      <c r="AE6">
        <f>INDEX('AFW 4B'!$A$5:$AF$618, MATCH('CPI Linked'!$B6,'AFW 4B'!$B$5:$B$618,0), MATCH('CPI Linked'!AE$1,'AFW 4B'!$A$5:$AF$5,0))</f>
        <v>9.2586552112263405</v>
      </c>
      <c r="AF6" t="str">
        <f>INDEX('AFW 4B'!$A$5:$AF$618, MATCH('CPI Linked'!$B6,'AFW 4B'!$B$5:$B$618,0), MATCH('CPI Linked'!AF$1,'AFW 4B'!$A$5:$AF$5,0))</f>
        <v>Issuance costs are capitalised into principal.</v>
      </c>
    </row>
    <row r="7" spans="1:32" x14ac:dyDescent="0.25">
      <c r="A7" t="s">
        <v>23</v>
      </c>
      <c r="B7" t="s">
        <v>1446</v>
      </c>
      <c r="C7" t="str">
        <f>INDEX('AFW 4B'!$A$5:$AF$618, MATCH('CPI Linked'!$B7,'AFW 4B'!$B$5:$B$618,0), MATCH('CPI Linked'!C$1,'AFW 4B'!$A$5:$AF$5,0))</f>
        <v>Class A CPI Swap pay leg</v>
      </c>
      <c r="D7" t="str">
        <f>INDEX('AFW 4B'!$A$5:$AF$618, MATCH('CPI Linked'!$B7,'AFW 4B'!$B$5:$B$618,0), MATCH('CPI Linked'!D$1,'AFW 4B'!$A$5:$AF$5,0))</f>
        <v>Affinity Water Limited</v>
      </c>
      <c r="E7" t="str">
        <f>INDEX('AFW 4B'!$A$5:$AF$618, MATCH('CPI Linked'!$B7,'AFW 4B'!$B$5:$B$618,0), MATCH('CPI Linked'!E$1,'AFW 4B'!$A$5:$AF$5,0))</f>
        <v>Swap - paying leg</v>
      </c>
      <c r="F7" t="str">
        <f>INDEX('AFW 4B'!$A$5:$AF$618, MATCH('CPI Linked'!$B7,'AFW 4B'!$B$5:$B$618,0), MATCH('CPI Linked'!F$1,'AFW 4B'!$A$5:$AF$5,0))</f>
        <v>Bullet</v>
      </c>
      <c r="G7" t="str">
        <f>INDEX('AFW 4B'!$A$5:$AF$618, MATCH('CPI Linked'!$B7,'AFW 4B'!$B$5:$B$618,0), MATCH('CPI Linked'!G$1,'AFW 4B'!$A$5:$AF$5,0))</f>
        <v>N/A</v>
      </c>
      <c r="H7" t="str">
        <f>INDEX('AFW 4B'!$A$5:$AF$618, MATCH('CPI Linked'!$B7,'AFW 4B'!$B$5:$B$618,0), MATCH('CPI Linked'!H$1,'AFW 4B'!$A$5:$AF$5,0))</f>
        <v>Super-senior</v>
      </c>
      <c r="I7" t="str">
        <f>INDEX('AFW 4B'!$A$5:$AF$618, MATCH('CPI Linked'!$B7,'AFW 4B'!$B$5:$B$618,0), MATCH('CPI Linked'!I$1,'AFW 4B'!$A$5:$AF$5,0))</f>
        <v>A3/BBB+/BBB+</v>
      </c>
      <c r="J7" t="str">
        <f>INDEX('AFW 4B'!$A$5:$AF$618, MATCH('CPI Linked'!$B7,'AFW 4B'!$B$5:$B$618,0), MATCH('CPI Linked'!J$1,'AFW 4B'!$A$5:$AF$5,0))</f>
        <v>GBP</v>
      </c>
      <c r="K7">
        <f>INDEX('AFW 4B'!$A$5:$AF$618, MATCH('CPI Linked'!$B7,'AFW 4B'!$B$5:$B$618,0), MATCH('CPI Linked'!K$1,'AFW 4B'!$A$5:$AF$5,0))</f>
        <v>43980</v>
      </c>
      <c r="L7">
        <f>INDEX('AFW 4B'!$A$5:$AF$618, MATCH('CPI Linked'!$B7,'AFW 4B'!$B$5:$B$618,0), MATCH('CPI Linked'!L$1,'AFW 4B'!$A$5:$AF$5,0))</f>
        <v>0</v>
      </c>
      <c r="M7">
        <f>INDEX('AFW 4B'!$A$5:$AF$618, MATCH('CPI Linked'!$B7,'AFW 4B'!$B$5:$B$618,0), MATCH('CPI Linked'!M$1,'AFW 4B'!$A$5:$AF$5,0))</f>
        <v>49765</v>
      </c>
      <c r="N7">
        <f>INDEX('AFW 4B'!$A$5:$AF$618, MATCH('CPI Linked'!$B7,'AFW 4B'!$B$5:$B$618,0), MATCH('CPI Linked'!N$1,'AFW 4B'!$A$5:$AF$5,0))</f>
        <v>14</v>
      </c>
      <c r="O7">
        <f>INDEX('AFW 4B'!$A$5:$AF$618, MATCH('CPI Linked'!$B7,'AFW 4B'!$B$5:$B$618,0), MATCH('CPI Linked'!O$1,'AFW 4B'!$A$5:$AF$5,0))</f>
        <v>25</v>
      </c>
      <c r="P7">
        <f>INDEX('AFW 4B'!$A$5:$AF$618, MATCH('CPI Linked'!$B7,'AFW 4B'!$B$5:$B$618,0), MATCH('CPI Linked'!P$1,'AFW 4B'!$A$5:$AF$5,0))</f>
        <v>26.594270000000002</v>
      </c>
      <c r="Q7">
        <f>INDEX('AFW 4B'!$A$5:$AF$618, MATCH('CPI Linked'!$B7,'AFW 4B'!$B$5:$B$618,0), MATCH('CPI Linked'!Q$1,'AFW 4B'!$A$5:$AF$5,0))</f>
        <v>26.594270000000002</v>
      </c>
      <c r="R7">
        <f>INDEX('AFW 4B'!$A$5:$AF$618, MATCH('CPI Linked'!$B7,'AFW 4B'!$B$5:$B$618,0), MATCH('CPI Linked'!R$1,'AFW 4B'!$A$5:$AF$5,0))</f>
        <v>372.31978000000004</v>
      </c>
      <c r="S7">
        <f>INDEX('AFW 4B'!$A$5:$AF$618, MATCH('CPI Linked'!$B7,'AFW 4B'!$B$5:$B$618,0), MATCH('CPI Linked'!S$1,'AFW 4B'!$A$5:$AF$5,0))</f>
        <v>0</v>
      </c>
      <c r="T7">
        <f>INDEX('AFW 4B'!$A$5:$AF$618, MATCH('CPI Linked'!$B7,'AFW 4B'!$B$5:$B$618,0), MATCH('CPI Linked'!T$1,'AFW 4B'!$A$5:$AF$5,0))</f>
        <v>1.6799999999999999E-2</v>
      </c>
      <c r="U7">
        <f>INDEX('AFW 4B'!$A$5:$AF$618, MATCH('CPI Linked'!$B7,'AFW 4B'!$B$5:$B$618,0), MATCH('CPI Linked'!U$1,'AFW 4B'!$A$5:$AF$5,0))</f>
        <v>0</v>
      </c>
      <c r="V7">
        <f>INDEX('AFW 4B'!$A$5:$AF$618, MATCH('CPI Linked'!$B7,'AFW 4B'!$B$5:$B$618,0), MATCH('CPI Linked'!V$1,'AFW 4B'!$A$5:$AF$5,0))</f>
        <v>0</v>
      </c>
      <c r="W7">
        <f>INDEX('AFW 4B'!$A$5:$AF$618, MATCH('CPI Linked'!$B7,'AFW 4B'!$B$5:$B$618,0), MATCH('CPI Linked'!W$1,'AFW 4B'!$A$5:$AF$5,0))</f>
        <v>0</v>
      </c>
      <c r="X7">
        <f>INDEX('AFW 4B'!$A$5:$AF$618, MATCH('CPI Linked'!$B7,'AFW 4B'!$B$5:$B$618,0), MATCH('CPI Linked'!X$1,'AFW 4B'!$A$5:$AF$5,0))</f>
        <v>3.7135999999999836E-2</v>
      </c>
      <c r="Y7">
        <f>INDEX('AFW 4B'!$A$5:$AF$618, MATCH('CPI Linked'!$B7,'AFW 4B'!$B$5:$B$618,0), MATCH('CPI Linked'!Y$1,'AFW 4B'!$A$5:$AF$5,0))</f>
        <v>0.98760481071999573</v>
      </c>
      <c r="Z7">
        <f>INDEX('AFW 4B'!$A$5:$AF$618, MATCH('CPI Linked'!$B7,'AFW 4B'!$B$5:$B$618,0), MATCH('CPI Linked'!Z$1,'AFW 4B'!$A$5:$AF$5,0))</f>
        <v>0.44678373599999999</v>
      </c>
      <c r="AA7">
        <f>INDEX('AFW 4B'!$A$5:$AF$618, MATCH('CPI Linked'!$B7,'AFW 4B'!$B$5:$B$618,0), MATCH('CPI Linked'!AA$1,'AFW 4B'!$A$5:$AF$5,0))</f>
        <v>0</v>
      </c>
      <c r="AB7">
        <f>INDEX('AFW 4B'!$A$5:$AF$618, MATCH('CPI Linked'!$B7,'AFW 4B'!$B$5:$B$618,0), MATCH('CPI Linked'!AB$1,'AFW 4B'!$A$5:$AF$5,0))</f>
        <v>0</v>
      </c>
      <c r="AC7">
        <f>INDEX('AFW 4B'!$A$5:$AF$618, MATCH('CPI Linked'!$B7,'AFW 4B'!$B$5:$B$618,0), MATCH('CPI Linked'!AC$1,'AFW 4B'!$A$5:$AF$5,0))</f>
        <v>4.5499999999999999E-2</v>
      </c>
      <c r="AD7">
        <f>INDEX('AFW 4B'!$A$5:$AF$618, MATCH('CPI Linked'!$B7,'AFW 4B'!$B$5:$B$618,0), MATCH('CPI Linked'!AD$1,'AFW 4B'!$A$5:$AF$5,0))</f>
        <v>26.567</v>
      </c>
      <c r="AE7">
        <f>INDEX('AFW 4B'!$A$5:$AF$618, MATCH('CPI Linked'!$B7,'AFW 4B'!$B$5:$B$618,0), MATCH('CPI Linked'!AE$1,'AFW 4B'!$A$5:$AF$5,0))</f>
        <v>9.3438040000000004</v>
      </c>
      <c r="AF7" t="str">
        <f>INDEX('AFW 4B'!$A$5:$AF$618, MATCH('CPI Linked'!$B7,'AFW 4B'!$B$5:$B$618,0), MATCH('CPI Linked'!AF$1,'AFW 4B'!$A$5:$AF$5,0))</f>
        <v>Issuance costs are capitalised into principal.</v>
      </c>
    </row>
    <row r="8" spans="1:32" x14ac:dyDescent="0.25">
      <c r="A8" t="s">
        <v>23</v>
      </c>
      <c r="B8" t="s">
        <v>1447</v>
      </c>
      <c r="C8" t="str">
        <f>INDEX('AFW 4B'!$A$5:$AF$618, MATCH('CPI Linked'!$B8,'AFW 4B'!$B$5:$B$618,0), MATCH('CPI Linked'!C$1,'AFW 4B'!$A$5:$AF$5,0))</f>
        <v>Class A CPI Swap pay leg</v>
      </c>
      <c r="D8" t="str">
        <f>INDEX('AFW 4B'!$A$5:$AF$618, MATCH('CPI Linked'!$B8,'AFW 4B'!$B$5:$B$618,0), MATCH('CPI Linked'!D$1,'AFW 4B'!$A$5:$AF$5,0))</f>
        <v>Affinity Water Limited</v>
      </c>
      <c r="E8" t="str">
        <f>INDEX('AFW 4B'!$A$5:$AF$618, MATCH('CPI Linked'!$B8,'AFW 4B'!$B$5:$B$618,0), MATCH('CPI Linked'!E$1,'AFW 4B'!$A$5:$AF$5,0))</f>
        <v>Swap - paying leg</v>
      </c>
      <c r="F8" t="str">
        <f>INDEX('AFW 4B'!$A$5:$AF$618, MATCH('CPI Linked'!$B8,'AFW 4B'!$B$5:$B$618,0), MATCH('CPI Linked'!F$1,'AFW 4B'!$A$5:$AF$5,0))</f>
        <v>Bullet</v>
      </c>
      <c r="G8" t="str">
        <f>INDEX('AFW 4B'!$A$5:$AF$618, MATCH('CPI Linked'!$B8,'AFW 4B'!$B$5:$B$618,0), MATCH('CPI Linked'!G$1,'AFW 4B'!$A$5:$AF$5,0))</f>
        <v>N/A</v>
      </c>
      <c r="H8" t="str">
        <f>INDEX('AFW 4B'!$A$5:$AF$618, MATCH('CPI Linked'!$B8,'AFW 4B'!$B$5:$B$618,0), MATCH('CPI Linked'!H$1,'AFW 4B'!$A$5:$AF$5,0))</f>
        <v>Super-senior</v>
      </c>
      <c r="I8" t="str">
        <f>INDEX('AFW 4B'!$A$5:$AF$618, MATCH('CPI Linked'!$B8,'AFW 4B'!$B$5:$B$618,0), MATCH('CPI Linked'!I$1,'AFW 4B'!$A$5:$AF$5,0))</f>
        <v>A3/BBB+/BBB+</v>
      </c>
      <c r="J8" t="str">
        <f>INDEX('AFW 4B'!$A$5:$AF$618, MATCH('CPI Linked'!$B8,'AFW 4B'!$B$5:$B$618,0), MATCH('CPI Linked'!J$1,'AFW 4B'!$A$5:$AF$5,0))</f>
        <v>GBP</v>
      </c>
      <c r="K8">
        <f>INDEX('AFW 4B'!$A$5:$AF$618, MATCH('CPI Linked'!$B8,'AFW 4B'!$B$5:$B$618,0), MATCH('CPI Linked'!K$1,'AFW 4B'!$A$5:$AF$5,0))</f>
        <v>43979</v>
      </c>
      <c r="L8">
        <f>INDEX('AFW 4B'!$A$5:$AF$618, MATCH('CPI Linked'!$B8,'AFW 4B'!$B$5:$B$618,0), MATCH('CPI Linked'!L$1,'AFW 4B'!$A$5:$AF$5,0))</f>
        <v>0</v>
      </c>
      <c r="M8">
        <f>INDEX('AFW 4B'!$A$5:$AF$618, MATCH('CPI Linked'!$B8,'AFW 4B'!$B$5:$B$618,0), MATCH('CPI Linked'!M$1,'AFW 4B'!$A$5:$AF$5,0))</f>
        <v>47573</v>
      </c>
      <c r="N8">
        <f>INDEX('AFW 4B'!$A$5:$AF$618, MATCH('CPI Linked'!$B8,'AFW 4B'!$B$5:$B$618,0), MATCH('CPI Linked'!N$1,'AFW 4B'!$A$5:$AF$5,0))</f>
        <v>8</v>
      </c>
      <c r="O8">
        <f>INDEX('AFW 4B'!$A$5:$AF$618, MATCH('CPI Linked'!$B8,'AFW 4B'!$B$5:$B$618,0), MATCH('CPI Linked'!O$1,'AFW 4B'!$A$5:$AF$5,0))</f>
        <v>12.5</v>
      </c>
      <c r="P8">
        <f>INDEX('AFW 4B'!$A$5:$AF$618, MATCH('CPI Linked'!$B8,'AFW 4B'!$B$5:$B$618,0), MATCH('CPI Linked'!P$1,'AFW 4B'!$A$5:$AF$5,0))</f>
        <v>13.248158</v>
      </c>
      <c r="Q8">
        <f>INDEX('AFW 4B'!$A$5:$AF$618, MATCH('CPI Linked'!$B8,'AFW 4B'!$B$5:$B$618,0), MATCH('CPI Linked'!Q$1,'AFW 4B'!$A$5:$AF$5,0))</f>
        <v>13.248158</v>
      </c>
      <c r="R8">
        <f>INDEX('AFW 4B'!$A$5:$AF$618, MATCH('CPI Linked'!$B8,'AFW 4B'!$B$5:$B$618,0), MATCH('CPI Linked'!R$1,'AFW 4B'!$A$5:$AF$5,0))</f>
        <v>105.985264</v>
      </c>
      <c r="S8">
        <f>INDEX('AFW 4B'!$A$5:$AF$618, MATCH('CPI Linked'!$B8,'AFW 4B'!$B$5:$B$618,0), MATCH('CPI Linked'!S$1,'AFW 4B'!$A$5:$AF$5,0))</f>
        <v>0</v>
      </c>
      <c r="T8">
        <f>INDEX('AFW 4B'!$A$5:$AF$618, MATCH('CPI Linked'!$B8,'AFW 4B'!$B$5:$B$618,0), MATCH('CPI Linked'!T$1,'AFW 4B'!$A$5:$AF$5,0))</f>
        <v>1.5699999999999999E-2</v>
      </c>
      <c r="U8">
        <f>INDEX('AFW 4B'!$A$5:$AF$618, MATCH('CPI Linked'!$B8,'AFW 4B'!$B$5:$B$618,0), MATCH('CPI Linked'!U$1,'AFW 4B'!$A$5:$AF$5,0))</f>
        <v>0</v>
      </c>
      <c r="V8">
        <f>INDEX('AFW 4B'!$A$5:$AF$618, MATCH('CPI Linked'!$B8,'AFW 4B'!$B$5:$B$618,0), MATCH('CPI Linked'!V$1,'AFW 4B'!$A$5:$AF$5,0))</f>
        <v>0</v>
      </c>
      <c r="W8">
        <f>INDEX('AFW 4B'!$A$5:$AF$618, MATCH('CPI Linked'!$B8,'AFW 4B'!$B$5:$B$618,0), MATCH('CPI Linked'!W$1,'AFW 4B'!$A$5:$AF$5,0))</f>
        <v>0</v>
      </c>
      <c r="X8">
        <f>INDEX('AFW 4B'!$A$5:$AF$618, MATCH('CPI Linked'!$B8,'AFW 4B'!$B$5:$B$618,0), MATCH('CPI Linked'!X$1,'AFW 4B'!$A$5:$AF$5,0))</f>
        <v>3.601399999999999E-2</v>
      </c>
      <c r="Y8">
        <f>INDEX('AFW 4B'!$A$5:$AF$618, MATCH('CPI Linked'!$B8,'AFW 4B'!$B$5:$B$618,0), MATCH('CPI Linked'!Y$1,'AFW 4B'!$A$5:$AF$5,0))</f>
        <v>0.4771191622119999</v>
      </c>
      <c r="Z8">
        <f>INDEX('AFW 4B'!$A$5:$AF$618, MATCH('CPI Linked'!$B8,'AFW 4B'!$B$5:$B$618,0), MATCH('CPI Linked'!Z$1,'AFW 4B'!$A$5:$AF$5,0))</f>
        <v>0.20799608059999999</v>
      </c>
      <c r="AA8">
        <f>INDEX('AFW 4B'!$A$5:$AF$618, MATCH('CPI Linked'!$B8,'AFW 4B'!$B$5:$B$618,0), MATCH('CPI Linked'!AA$1,'AFW 4B'!$A$5:$AF$5,0))</f>
        <v>0</v>
      </c>
      <c r="AB8">
        <f>INDEX('AFW 4B'!$A$5:$AF$618, MATCH('CPI Linked'!$B8,'AFW 4B'!$B$5:$B$618,0), MATCH('CPI Linked'!AB$1,'AFW 4B'!$A$5:$AF$5,0))</f>
        <v>0</v>
      </c>
      <c r="AC8">
        <f>INDEX('AFW 4B'!$A$5:$AF$618, MATCH('CPI Linked'!$B8,'AFW 4B'!$B$5:$B$618,0), MATCH('CPI Linked'!AC$1,'AFW 4B'!$A$5:$AF$5,0))</f>
        <v>2.2700000000000001E-2</v>
      </c>
      <c r="AD8">
        <f>INDEX('AFW 4B'!$A$5:$AF$618, MATCH('CPI Linked'!$B8,'AFW 4B'!$B$5:$B$618,0), MATCH('CPI Linked'!AD$1,'AFW 4B'!$A$5:$AF$5,0))</f>
        <v>13.238</v>
      </c>
      <c r="AE8">
        <f>INDEX('AFW 4B'!$A$5:$AF$618, MATCH('CPI Linked'!$B8,'AFW 4B'!$B$5:$B$618,0), MATCH('CPI Linked'!AE$1,'AFW 4B'!$A$5:$AF$5,0))</f>
        <v>2.7147889826718701</v>
      </c>
      <c r="AF8" t="str">
        <f>INDEX('AFW 4B'!$A$5:$AF$618, MATCH('CPI Linked'!$B8,'AFW 4B'!$B$5:$B$618,0), MATCH('CPI Linked'!AF$1,'AFW 4B'!$A$5:$AF$5,0))</f>
        <v>Issuance costs are capitalised into principal.</v>
      </c>
    </row>
    <row r="9" spans="1:32" x14ac:dyDescent="0.25">
      <c r="A9" t="s">
        <v>23</v>
      </c>
      <c r="B9" t="s">
        <v>1448</v>
      </c>
      <c r="C9" t="str">
        <f>INDEX('AFW 4B'!$A$5:$AF$618, MATCH('CPI Linked'!$B9,'AFW 4B'!$B$5:$B$618,0), MATCH('CPI Linked'!C$1,'AFW 4B'!$A$5:$AF$5,0))</f>
        <v>Class A CPI Swap pay leg</v>
      </c>
      <c r="D9" t="str">
        <f>INDEX('AFW 4B'!$A$5:$AF$618, MATCH('CPI Linked'!$B9,'AFW 4B'!$B$5:$B$618,0), MATCH('CPI Linked'!D$1,'AFW 4B'!$A$5:$AF$5,0))</f>
        <v>Affinity Water Limited</v>
      </c>
      <c r="E9" t="str">
        <f>INDEX('AFW 4B'!$A$5:$AF$618, MATCH('CPI Linked'!$B9,'AFW 4B'!$B$5:$B$618,0), MATCH('CPI Linked'!E$1,'AFW 4B'!$A$5:$AF$5,0))</f>
        <v>Swap - paying leg</v>
      </c>
      <c r="F9" t="str">
        <f>INDEX('AFW 4B'!$A$5:$AF$618, MATCH('CPI Linked'!$B9,'AFW 4B'!$B$5:$B$618,0), MATCH('CPI Linked'!F$1,'AFW 4B'!$A$5:$AF$5,0))</f>
        <v>Bullet</v>
      </c>
      <c r="G9" t="str">
        <f>INDEX('AFW 4B'!$A$5:$AF$618, MATCH('CPI Linked'!$B9,'AFW 4B'!$B$5:$B$618,0), MATCH('CPI Linked'!G$1,'AFW 4B'!$A$5:$AF$5,0))</f>
        <v>N/A</v>
      </c>
      <c r="H9" t="str">
        <f>INDEX('AFW 4B'!$A$5:$AF$618, MATCH('CPI Linked'!$B9,'AFW 4B'!$B$5:$B$618,0), MATCH('CPI Linked'!H$1,'AFW 4B'!$A$5:$AF$5,0))</f>
        <v>Super-senior</v>
      </c>
      <c r="I9" t="str">
        <f>INDEX('AFW 4B'!$A$5:$AF$618, MATCH('CPI Linked'!$B9,'AFW 4B'!$B$5:$B$618,0), MATCH('CPI Linked'!I$1,'AFW 4B'!$A$5:$AF$5,0))</f>
        <v>A3/BBB+/BBB+</v>
      </c>
      <c r="J9" t="str">
        <f>INDEX('AFW 4B'!$A$5:$AF$618, MATCH('CPI Linked'!$B9,'AFW 4B'!$B$5:$B$618,0), MATCH('CPI Linked'!J$1,'AFW 4B'!$A$5:$AF$5,0))</f>
        <v>GBP</v>
      </c>
      <c r="K9">
        <f>INDEX('AFW 4B'!$A$5:$AF$618, MATCH('CPI Linked'!$B9,'AFW 4B'!$B$5:$B$618,0), MATCH('CPI Linked'!K$1,'AFW 4B'!$A$5:$AF$5,0))</f>
        <v>43978</v>
      </c>
      <c r="L9">
        <f>INDEX('AFW 4B'!$A$5:$AF$618, MATCH('CPI Linked'!$B9,'AFW 4B'!$B$5:$B$618,0), MATCH('CPI Linked'!L$1,'AFW 4B'!$A$5:$AF$5,0))</f>
        <v>0</v>
      </c>
      <c r="M9">
        <f>INDEX('AFW 4B'!$A$5:$AF$618, MATCH('CPI Linked'!$B9,'AFW 4B'!$B$5:$B$618,0), MATCH('CPI Linked'!M$1,'AFW 4B'!$A$5:$AF$5,0))</f>
        <v>47573</v>
      </c>
      <c r="N9">
        <f>INDEX('AFW 4B'!$A$5:$AF$618, MATCH('CPI Linked'!$B9,'AFW 4B'!$B$5:$B$618,0), MATCH('CPI Linked'!N$1,'AFW 4B'!$A$5:$AF$5,0))</f>
        <v>8</v>
      </c>
      <c r="O9">
        <f>INDEX('AFW 4B'!$A$5:$AF$618, MATCH('CPI Linked'!$B9,'AFW 4B'!$B$5:$B$618,0), MATCH('CPI Linked'!O$1,'AFW 4B'!$A$5:$AF$5,0))</f>
        <v>25</v>
      </c>
      <c r="P9">
        <f>INDEX('AFW 4B'!$A$5:$AF$618, MATCH('CPI Linked'!$B9,'AFW 4B'!$B$5:$B$618,0), MATCH('CPI Linked'!P$1,'AFW 4B'!$A$5:$AF$5,0))</f>
        <v>26.496317000000001</v>
      </c>
      <c r="Q9">
        <f>INDEX('AFW 4B'!$A$5:$AF$618, MATCH('CPI Linked'!$B9,'AFW 4B'!$B$5:$B$618,0), MATCH('CPI Linked'!Q$1,'AFW 4B'!$A$5:$AF$5,0))</f>
        <v>26.496317000000001</v>
      </c>
      <c r="R9">
        <f>INDEX('AFW 4B'!$A$5:$AF$618, MATCH('CPI Linked'!$B9,'AFW 4B'!$B$5:$B$618,0), MATCH('CPI Linked'!R$1,'AFW 4B'!$A$5:$AF$5,0))</f>
        <v>211.97053600000001</v>
      </c>
      <c r="S9">
        <f>INDEX('AFW 4B'!$A$5:$AF$618, MATCH('CPI Linked'!$B9,'AFW 4B'!$B$5:$B$618,0), MATCH('CPI Linked'!S$1,'AFW 4B'!$A$5:$AF$5,0))</f>
        <v>0</v>
      </c>
      <c r="T9">
        <f>INDEX('AFW 4B'!$A$5:$AF$618, MATCH('CPI Linked'!$B9,'AFW 4B'!$B$5:$B$618,0), MATCH('CPI Linked'!T$1,'AFW 4B'!$A$5:$AF$5,0))</f>
        <v>1.6E-2</v>
      </c>
      <c r="U9">
        <f>INDEX('AFW 4B'!$A$5:$AF$618, MATCH('CPI Linked'!$B9,'AFW 4B'!$B$5:$B$618,0), MATCH('CPI Linked'!U$1,'AFW 4B'!$A$5:$AF$5,0))</f>
        <v>0</v>
      </c>
      <c r="V9">
        <f>INDEX('AFW 4B'!$A$5:$AF$618, MATCH('CPI Linked'!$B9,'AFW 4B'!$B$5:$B$618,0), MATCH('CPI Linked'!V$1,'AFW 4B'!$A$5:$AF$5,0))</f>
        <v>0</v>
      </c>
      <c r="W9">
        <f>INDEX('AFW 4B'!$A$5:$AF$618, MATCH('CPI Linked'!$B9,'AFW 4B'!$B$5:$B$618,0), MATCH('CPI Linked'!W$1,'AFW 4B'!$A$5:$AF$5,0))</f>
        <v>0</v>
      </c>
      <c r="X9">
        <f>INDEX('AFW 4B'!$A$5:$AF$618, MATCH('CPI Linked'!$B9,'AFW 4B'!$B$5:$B$618,0), MATCH('CPI Linked'!X$1,'AFW 4B'!$A$5:$AF$5,0))</f>
        <v>3.632000000000013E-2</v>
      </c>
      <c r="Y9">
        <f>INDEX('AFW 4B'!$A$5:$AF$618, MATCH('CPI Linked'!$B9,'AFW 4B'!$B$5:$B$618,0), MATCH('CPI Linked'!Y$1,'AFW 4B'!$A$5:$AF$5,0))</f>
        <v>0.96234623344000347</v>
      </c>
      <c r="Z9">
        <f>INDEX('AFW 4B'!$A$5:$AF$618, MATCH('CPI Linked'!$B9,'AFW 4B'!$B$5:$B$618,0), MATCH('CPI Linked'!Z$1,'AFW 4B'!$A$5:$AF$5,0))</f>
        <v>0.42394107200000003</v>
      </c>
      <c r="AA9">
        <f>INDEX('AFW 4B'!$A$5:$AF$618, MATCH('CPI Linked'!$B9,'AFW 4B'!$B$5:$B$618,0), MATCH('CPI Linked'!AA$1,'AFW 4B'!$A$5:$AF$5,0))</f>
        <v>0</v>
      </c>
      <c r="AB9">
        <f>INDEX('AFW 4B'!$A$5:$AF$618, MATCH('CPI Linked'!$B9,'AFW 4B'!$B$5:$B$618,0), MATCH('CPI Linked'!AB$1,'AFW 4B'!$A$5:$AF$5,0))</f>
        <v>0</v>
      </c>
      <c r="AC9">
        <f>INDEX('AFW 4B'!$A$5:$AF$618, MATCH('CPI Linked'!$B9,'AFW 4B'!$B$5:$B$618,0), MATCH('CPI Linked'!AC$1,'AFW 4B'!$A$5:$AF$5,0))</f>
        <v>4.5499999999999999E-2</v>
      </c>
      <c r="AD9">
        <f>INDEX('AFW 4B'!$A$5:$AF$618, MATCH('CPI Linked'!$B9,'AFW 4B'!$B$5:$B$618,0), MATCH('CPI Linked'!AD$1,'AFW 4B'!$A$5:$AF$5,0))</f>
        <v>26.567</v>
      </c>
      <c r="AE9">
        <f>INDEX('AFW 4B'!$A$5:$AF$618, MATCH('CPI Linked'!$B9,'AFW 4B'!$B$5:$B$618,0), MATCH('CPI Linked'!AE$1,'AFW 4B'!$A$5:$AF$5,0))</f>
        <v>5.5076129667256701</v>
      </c>
      <c r="AF9" t="str">
        <f>INDEX('AFW 4B'!$A$5:$AF$618, MATCH('CPI Linked'!$B9,'AFW 4B'!$B$5:$B$618,0), MATCH('CPI Linked'!AF$1,'AFW 4B'!$A$5:$AF$5,0))</f>
        <v>Issuance costs are capitalised into principal.</v>
      </c>
    </row>
    <row r="10" spans="1:32" x14ac:dyDescent="0.25">
      <c r="A10" t="s">
        <v>23</v>
      </c>
      <c r="B10" t="s">
        <v>1449</v>
      </c>
      <c r="C10" t="str">
        <f>INDEX('AFW 4B'!$A$5:$AF$618, MATCH('CPI Linked'!$B10,'AFW 4B'!$B$5:$B$618,0), MATCH('CPI Linked'!C$1,'AFW 4B'!$A$5:$AF$5,0))</f>
        <v>Class A CPI Swap pay leg</v>
      </c>
      <c r="D10" t="str">
        <f>INDEX('AFW 4B'!$A$5:$AF$618, MATCH('CPI Linked'!$B10,'AFW 4B'!$B$5:$B$618,0), MATCH('CPI Linked'!D$1,'AFW 4B'!$A$5:$AF$5,0))</f>
        <v>Affinity Water Limited</v>
      </c>
      <c r="E10" t="str">
        <f>INDEX('AFW 4B'!$A$5:$AF$618, MATCH('CPI Linked'!$B10,'AFW 4B'!$B$5:$B$618,0), MATCH('CPI Linked'!E$1,'AFW 4B'!$A$5:$AF$5,0))</f>
        <v>Swap - paying leg</v>
      </c>
      <c r="F10" t="str">
        <f>INDEX('AFW 4B'!$A$5:$AF$618, MATCH('CPI Linked'!$B10,'AFW 4B'!$B$5:$B$618,0), MATCH('CPI Linked'!F$1,'AFW 4B'!$A$5:$AF$5,0))</f>
        <v>Bullet</v>
      </c>
      <c r="G10" t="str">
        <f>INDEX('AFW 4B'!$A$5:$AF$618, MATCH('CPI Linked'!$B10,'AFW 4B'!$B$5:$B$618,0), MATCH('CPI Linked'!G$1,'AFW 4B'!$A$5:$AF$5,0))</f>
        <v>N/A</v>
      </c>
      <c r="H10" t="str">
        <f>INDEX('AFW 4B'!$A$5:$AF$618, MATCH('CPI Linked'!$B10,'AFW 4B'!$B$5:$B$618,0), MATCH('CPI Linked'!H$1,'AFW 4B'!$A$5:$AF$5,0))</f>
        <v>Super-senior</v>
      </c>
      <c r="I10" t="str">
        <f>INDEX('AFW 4B'!$A$5:$AF$618, MATCH('CPI Linked'!$B10,'AFW 4B'!$B$5:$B$618,0), MATCH('CPI Linked'!I$1,'AFW 4B'!$A$5:$AF$5,0))</f>
        <v>A3/BBB+/BBB+</v>
      </c>
      <c r="J10" t="str">
        <f>INDEX('AFW 4B'!$A$5:$AF$618, MATCH('CPI Linked'!$B10,'AFW 4B'!$B$5:$B$618,0), MATCH('CPI Linked'!J$1,'AFW 4B'!$A$5:$AF$5,0))</f>
        <v>GBP</v>
      </c>
      <c r="K10">
        <f>INDEX('AFW 4B'!$A$5:$AF$618, MATCH('CPI Linked'!$B10,'AFW 4B'!$B$5:$B$618,0), MATCH('CPI Linked'!K$1,'AFW 4B'!$A$5:$AF$5,0))</f>
        <v>43991</v>
      </c>
      <c r="L10">
        <f>INDEX('AFW 4B'!$A$5:$AF$618, MATCH('CPI Linked'!$B10,'AFW 4B'!$B$5:$B$618,0), MATCH('CPI Linked'!L$1,'AFW 4B'!$A$5:$AF$5,0))</f>
        <v>0</v>
      </c>
      <c r="M10">
        <f>INDEX('AFW 4B'!$A$5:$AF$618, MATCH('CPI Linked'!$B10,'AFW 4B'!$B$5:$B$618,0), MATCH('CPI Linked'!M$1,'AFW 4B'!$A$5:$AF$5,0))</f>
        <v>47573</v>
      </c>
      <c r="N10">
        <f>INDEX('AFW 4B'!$A$5:$AF$618, MATCH('CPI Linked'!$B10,'AFW 4B'!$B$5:$B$618,0), MATCH('CPI Linked'!N$1,'AFW 4B'!$A$5:$AF$5,0))</f>
        <v>8</v>
      </c>
      <c r="O10">
        <f>INDEX('AFW 4B'!$A$5:$AF$618, MATCH('CPI Linked'!$B10,'AFW 4B'!$B$5:$B$618,0), MATCH('CPI Linked'!O$1,'AFW 4B'!$A$5:$AF$5,0))</f>
        <v>50</v>
      </c>
      <c r="P10">
        <f>INDEX('AFW 4B'!$A$5:$AF$618, MATCH('CPI Linked'!$B10,'AFW 4B'!$B$5:$B$618,0), MATCH('CPI Linked'!P$1,'AFW 4B'!$A$5:$AF$5,0))</f>
        <v>52.992634000000002</v>
      </c>
      <c r="Q10">
        <f>INDEX('AFW 4B'!$A$5:$AF$618, MATCH('CPI Linked'!$B10,'AFW 4B'!$B$5:$B$618,0), MATCH('CPI Linked'!Q$1,'AFW 4B'!$A$5:$AF$5,0))</f>
        <v>52.992634000000002</v>
      </c>
      <c r="R10">
        <f>INDEX('AFW 4B'!$A$5:$AF$618, MATCH('CPI Linked'!$B10,'AFW 4B'!$B$5:$B$618,0), MATCH('CPI Linked'!R$1,'AFW 4B'!$A$5:$AF$5,0))</f>
        <v>423.94107200000002</v>
      </c>
      <c r="S10">
        <f>INDEX('AFW 4B'!$A$5:$AF$618, MATCH('CPI Linked'!$B10,'AFW 4B'!$B$5:$B$618,0), MATCH('CPI Linked'!S$1,'AFW 4B'!$A$5:$AF$5,0))</f>
        <v>0</v>
      </c>
      <c r="T10">
        <f>INDEX('AFW 4B'!$A$5:$AF$618, MATCH('CPI Linked'!$B10,'AFW 4B'!$B$5:$B$618,0), MATCH('CPI Linked'!T$1,'AFW 4B'!$A$5:$AF$5,0))</f>
        <v>1.61E-2</v>
      </c>
      <c r="U10">
        <f>INDEX('AFW 4B'!$A$5:$AF$618, MATCH('CPI Linked'!$B10,'AFW 4B'!$B$5:$B$618,0), MATCH('CPI Linked'!U$1,'AFW 4B'!$A$5:$AF$5,0))</f>
        <v>0</v>
      </c>
      <c r="V10">
        <f>INDEX('AFW 4B'!$A$5:$AF$618, MATCH('CPI Linked'!$B10,'AFW 4B'!$B$5:$B$618,0), MATCH('CPI Linked'!V$1,'AFW 4B'!$A$5:$AF$5,0))</f>
        <v>0</v>
      </c>
      <c r="W10">
        <f>INDEX('AFW 4B'!$A$5:$AF$618, MATCH('CPI Linked'!$B10,'AFW 4B'!$B$5:$B$618,0), MATCH('CPI Linked'!W$1,'AFW 4B'!$A$5:$AF$5,0))</f>
        <v>0</v>
      </c>
      <c r="X10">
        <f>INDEX('AFW 4B'!$A$5:$AF$618, MATCH('CPI Linked'!$B10,'AFW 4B'!$B$5:$B$618,0), MATCH('CPI Linked'!X$1,'AFW 4B'!$A$5:$AF$5,0))</f>
        <v>3.6421999999999954E-2</v>
      </c>
      <c r="Y10">
        <f>INDEX('AFW 4B'!$A$5:$AF$618, MATCH('CPI Linked'!$B10,'AFW 4B'!$B$5:$B$618,0), MATCH('CPI Linked'!Y$1,'AFW 4B'!$A$5:$AF$5,0))</f>
        <v>1.9300977155479977</v>
      </c>
      <c r="Z10">
        <f>INDEX('AFW 4B'!$A$5:$AF$618, MATCH('CPI Linked'!$B10,'AFW 4B'!$B$5:$B$618,0), MATCH('CPI Linked'!Z$1,'AFW 4B'!$A$5:$AF$5,0))</f>
        <v>0.85318140740000004</v>
      </c>
      <c r="AA10">
        <f>INDEX('AFW 4B'!$A$5:$AF$618, MATCH('CPI Linked'!$B10,'AFW 4B'!$B$5:$B$618,0), MATCH('CPI Linked'!AA$1,'AFW 4B'!$A$5:$AF$5,0))</f>
        <v>0</v>
      </c>
      <c r="AB10">
        <f>INDEX('AFW 4B'!$A$5:$AF$618, MATCH('CPI Linked'!$B10,'AFW 4B'!$B$5:$B$618,0), MATCH('CPI Linked'!AB$1,'AFW 4B'!$A$5:$AF$5,0))</f>
        <v>0</v>
      </c>
      <c r="AC10">
        <f>INDEX('AFW 4B'!$A$5:$AF$618, MATCH('CPI Linked'!$B10,'AFW 4B'!$B$5:$B$618,0), MATCH('CPI Linked'!AC$1,'AFW 4B'!$A$5:$AF$5,0))</f>
        <v>9.0999999999999998E-2</v>
      </c>
      <c r="AD10">
        <f>INDEX('AFW 4B'!$A$5:$AF$618, MATCH('CPI Linked'!$B10,'AFW 4B'!$B$5:$B$618,0), MATCH('CPI Linked'!AD$1,'AFW 4B'!$A$5:$AF$5,0))</f>
        <v>52.954999999999998</v>
      </c>
      <c r="AE10">
        <f>INDEX('AFW 4B'!$A$5:$AF$618, MATCH('CPI Linked'!$B10,'AFW 4B'!$B$5:$B$618,0), MATCH('CPI Linked'!AE$1,'AFW 4B'!$A$5:$AF$5,0))</f>
        <v>11.067249559138</v>
      </c>
      <c r="AF10" t="str">
        <f>INDEX('AFW 4B'!$A$5:$AF$618, MATCH('CPI Linked'!$B10,'AFW 4B'!$B$5:$B$618,0), MATCH('CPI Linked'!AF$1,'AFW 4B'!$A$5:$AF$5,0))</f>
        <v>Issuance costs are capitalised into principal.</v>
      </c>
    </row>
    <row r="11" spans="1:32" x14ac:dyDescent="0.25">
      <c r="A11" t="s">
        <v>23</v>
      </c>
      <c r="B11" t="s">
        <v>1450</v>
      </c>
      <c r="C11" t="str">
        <f>INDEX('AFW 4B'!$A$5:$AF$618, MATCH('CPI Linked'!$B11,'AFW 4B'!$B$5:$B$618,0), MATCH('CPI Linked'!C$1,'AFW 4B'!$A$5:$AF$5,0))</f>
        <v>Class A CPI Swap pay leg</v>
      </c>
      <c r="D11" t="str">
        <f>INDEX('AFW 4B'!$A$5:$AF$618, MATCH('CPI Linked'!$B11,'AFW 4B'!$B$5:$B$618,0), MATCH('CPI Linked'!D$1,'AFW 4B'!$A$5:$AF$5,0))</f>
        <v>Affinity Water Limited</v>
      </c>
      <c r="E11" t="str">
        <f>INDEX('AFW 4B'!$A$5:$AF$618, MATCH('CPI Linked'!$B11,'AFW 4B'!$B$5:$B$618,0), MATCH('CPI Linked'!E$1,'AFW 4B'!$A$5:$AF$5,0))</f>
        <v>Swap - paying leg</v>
      </c>
      <c r="F11" t="str">
        <f>INDEX('AFW 4B'!$A$5:$AF$618, MATCH('CPI Linked'!$B11,'AFW 4B'!$B$5:$B$618,0), MATCH('CPI Linked'!F$1,'AFW 4B'!$A$5:$AF$5,0))</f>
        <v>Bullet</v>
      </c>
      <c r="G11" t="str">
        <f>INDEX('AFW 4B'!$A$5:$AF$618, MATCH('CPI Linked'!$B11,'AFW 4B'!$B$5:$B$618,0), MATCH('CPI Linked'!G$1,'AFW 4B'!$A$5:$AF$5,0))</f>
        <v>N/A</v>
      </c>
      <c r="H11" t="str">
        <f>INDEX('AFW 4B'!$A$5:$AF$618, MATCH('CPI Linked'!$B11,'AFW 4B'!$B$5:$B$618,0), MATCH('CPI Linked'!H$1,'AFW 4B'!$A$5:$AF$5,0))</f>
        <v>Super-senior</v>
      </c>
      <c r="I11" t="str">
        <f>INDEX('AFW 4B'!$A$5:$AF$618, MATCH('CPI Linked'!$B11,'AFW 4B'!$B$5:$B$618,0), MATCH('CPI Linked'!I$1,'AFW 4B'!$A$5:$AF$5,0))</f>
        <v>A3/BBB+/BBB+</v>
      </c>
      <c r="J11" t="str">
        <f>INDEX('AFW 4B'!$A$5:$AF$618, MATCH('CPI Linked'!$B11,'AFW 4B'!$B$5:$B$618,0), MATCH('CPI Linked'!J$1,'AFW 4B'!$A$5:$AF$5,0))</f>
        <v>GBP</v>
      </c>
      <c r="K11">
        <f>INDEX('AFW 4B'!$A$5:$AF$618, MATCH('CPI Linked'!$B11,'AFW 4B'!$B$5:$B$618,0), MATCH('CPI Linked'!K$1,'AFW 4B'!$A$5:$AF$5,0))</f>
        <v>43963</v>
      </c>
      <c r="L11">
        <f>INDEX('AFW 4B'!$A$5:$AF$618, MATCH('CPI Linked'!$B11,'AFW 4B'!$B$5:$B$618,0), MATCH('CPI Linked'!L$1,'AFW 4B'!$A$5:$AF$5,0))</f>
        <v>0</v>
      </c>
      <c r="M11">
        <f>INDEX('AFW 4B'!$A$5:$AF$618, MATCH('CPI Linked'!$B11,'AFW 4B'!$B$5:$B$618,0), MATCH('CPI Linked'!M$1,'AFW 4B'!$A$5:$AF$5,0))</f>
        <v>47573</v>
      </c>
      <c r="N11">
        <f>INDEX('AFW 4B'!$A$5:$AF$618, MATCH('CPI Linked'!$B11,'AFW 4B'!$B$5:$B$618,0), MATCH('CPI Linked'!N$1,'AFW 4B'!$A$5:$AF$5,0))</f>
        <v>8</v>
      </c>
      <c r="O11">
        <f>INDEX('AFW 4B'!$A$5:$AF$618, MATCH('CPI Linked'!$B11,'AFW 4B'!$B$5:$B$618,0), MATCH('CPI Linked'!O$1,'AFW 4B'!$A$5:$AF$5,0))</f>
        <v>12.5</v>
      </c>
      <c r="P11">
        <f>INDEX('AFW 4B'!$A$5:$AF$618, MATCH('CPI Linked'!$B11,'AFW 4B'!$B$5:$B$618,0), MATCH('CPI Linked'!P$1,'AFW 4B'!$A$5:$AF$5,0))</f>
        <v>26.496317000000001</v>
      </c>
      <c r="Q11">
        <f>INDEX('AFW 4B'!$A$5:$AF$618, MATCH('CPI Linked'!$B11,'AFW 4B'!$B$5:$B$618,0), MATCH('CPI Linked'!Q$1,'AFW 4B'!$A$5:$AF$5,0))</f>
        <v>26.496317000000001</v>
      </c>
      <c r="R11">
        <f>INDEX('AFW 4B'!$A$5:$AF$618, MATCH('CPI Linked'!$B11,'AFW 4B'!$B$5:$B$618,0), MATCH('CPI Linked'!R$1,'AFW 4B'!$A$5:$AF$5,0))</f>
        <v>211.97053600000001</v>
      </c>
      <c r="S11">
        <f>INDEX('AFW 4B'!$A$5:$AF$618, MATCH('CPI Linked'!$B11,'AFW 4B'!$B$5:$B$618,0), MATCH('CPI Linked'!S$1,'AFW 4B'!$A$5:$AF$5,0))</f>
        <v>0</v>
      </c>
      <c r="T11">
        <f>INDEX('AFW 4B'!$A$5:$AF$618, MATCH('CPI Linked'!$B11,'AFW 4B'!$B$5:$B$618,0), MATCH('CPI Linked'!T$1,'AFW 4B'!$A$5:$AF$5,0))</f>
        <v>1.6E-2</v>
      </c>
      <c r="U11">
        <f>INDEX('AFW 4B'!$A$5:$AF$618, MATCH('CPI Linked'!$B11,'AFW 4B'!$B$5:$B$618,0), MATCH('CPI Linked'!U$1,'AFW 4B'!$A$5:$AF$5,0))</f>
        <v>0</v>
      </c>
      <c r="V11">
        <f>INDEX('AFW 4B'!$A$5:$AF$618, MATCH('CPI Linked'!$B11,'AFW 4B'!$B$5:$B$618,0), MATCH('CPI Linked'!V$1,'AFW 4B'!$A$5:$AF$5,0))</f>
        <v>0</v>
      </c>
      <c r="W11">
        <f>INDEX('AFW 4B'!$A$5:$AF$618, MATCH('CPI Linked'!$B11,'AFW 4B'!$B$5:$B$618,0), MATCH('CPI Linked'!W$1,'AFW 4B'!$A$5:$AF$5,0))</f>
        <v>0</v>
      </c>
      <c r="X11">
        <f>INDEX('AFW 4B'!$A$5:$AF$618, MATCH('CPI Linked'!$B11,'AFW 4B'!$B$5:$B$618,0), MATCH('CPI Linked'!X$1,'AFW 4B'!$A$5:$AF$5,0))</f>
        <v>3.632000000000013E-2</v>
      </c>
      <c r="Y11">
        <f>INDEX('AFW 4B'!$A$5:$AF$618, MATCH('CPI Linked'!$B11,'AFW 4B'!$B$5:$B$618,0), MATCH('CPI Linked'!Y$1,'AFW 4B'!$A$5:$AF$5,0))</f>
        <v>0.96234623344000347</v>
      </c>
      <c r="Z11">
        <f>INDEX('AFW 4B'!$A$5:$AF$618, MATCH('CPI Linked'!$B11,'AFW 4B'!$B$5:$B$618,0), MATCH('CPI Linked'!Z$1,'AFW 4B'!$A$5:$AF$5,0))</f>
        <v>0.42394107200000003</v>
      </c>
      <c r="AA11">
        <f>INDEX('AFW 4B'!$A$5:$AF$618, MATCH('CPI Linked'!$B11,'AFW 4B'!$B$5:$B$618,0), MATCH('CPI Linked'!AA$1,'AFW 4B'!$A$5:$AF$5,0))</f>
        <v>0</v>
      </c>
      <c r="AB11">
        <f>INDEX('AFW 4B'!$A$5:$AF$618, MATCH('CPI Linked'!$B11,'AFW 4B'!$B$5:$B$618,0), MATCH('CPI Linked'!AB$1,'AFW 4B'!$A$5:$AF$5,0))</f>
        <v>0</v>
      </c>
      <c r="AC11">
        <f>INDEX('AFW 4B'!$A$5:$AF$618, MATCH('CPI Linked'!$B11,'AFW 4B'!$B$5:$B$618,0), MATCH('CPI Linked'!AC$1,'AFW 4B'!$A$5:$AF$5,0))</f>
        <v>2.2700000000000001E-2</v>
      </c>
      <c r="AD11">
        <f>INDEX('AFW 4B'!$A$5:$AF$618, MATCH('CPI Linked'!$B11,'AFW 4B'!$B$5:$B$618,0), MATCH('CPI Linked'!AD$1,'AFW 4B'!$A$5:$AF$5,0))</f>
        <v>13.238</v>
      </c>
      <c r="AE11">
        <f>INDEX('AFW 4B'!$A$5:$AF$618, MATCH('CPI Linked'!$B11,'AFW 4B'!$B$5:$B$618,0), MATCH('CPI Linked'!AE$1,'AFW 4B'!$A$5:$AF$5,0))</f>
        <v>2.7526237109557101</v>
      </c>
      <c r="AF11" t="str">
        <f>INDEX('AFW 4B'!$A$5:$AF$618, MATCH('CPI Linked'!$B11,'AFW 4B'!$B$5:$B$618,0), MATCH('CPI Linked'!AF$1,'AFW 4B'!$A$5:$AF$5,0))</f>
        <v>Issuance costs are capitalised into principal.</v>
      </c>
    </row>
    <row r="12" spans="1:32" x14ac:dyDescent="0.25">
      <c r="A12" t="s">
        <v>23</v>
      </c>
      <c r="B12" t="s">
        <v>1451</v>
      </c>
      <c r="C12" t="str">
        <f>INDEX('AFW 4B'!$A$5:$AF$618, MATCH('CPI Linked'!$B12,'AFW 4B'!$B$5:$B$618,0), MATCH('CPI Linked'!C$1,'AFW 4B'!$A$5:$AF$5,0))</f>
        <v>Class A note, 0.010%, due 2038</v>
      </c>
      <c r="D12" t="str">
        <f>INDEX('AFW 4B'!$A$5:$AF$618, MATCH('CPI Linked'!$B12,'AFW 4B'!$B$5:$B$618,0), MATCH('CPI Linked'!D$1,'AFW 4B'!$A$5:$AF$5,0))</f>
        <v>Affinity Water Finance PLC</v>
      </c>
      <c r="E12" t="str">
        <f>INDEX('AFW 4B'!$A$5:$AF$618, MATCH('CPI Linked'!$B12,'AFW 4B'!$B$5:$B$618,0), MATCH('CPI Linked'!E$1,'AFW 4B'!$A$5:$AF$5,0))</f>
        <v>Private Placement</v>
      </c>
      <c r="F12" t="str">
        <f>INDEX('AFW 4B'!$A$5:$AF$618, MATCH('CPI Linked'!$B12,'AFW 4B'!$B$5:$B$618,0), MATCH('CPI Linked'!F$1,'AFW 4B'!$A$5:$AF$5,0))</f>
        <v>Bullet</v>
      </c>
      <c r="G12" t="str">
        <f>INDEX('AFW 4B'!$A$5:$AF$618, MATCH('CPI Linked'!$B12,'AFW 4B'!$B$5:$B$618,0), MATCH('CPI Linked'!G$1,'AFW 4B'!$A$5:$AF$5,0))</f>
        <v>N/A</v>
      </c>
      <c r="H12" t="str">
        <f>INDEX('AFW 4B'!$A$5:$AF$618, MATCH('CPI Linked'!$B12,'AFW 4B'!$B$5:$B$618,0), MATCH('CPI Linked'!H$1,'AFW 4B'!$A$5:$AF$5,0))</f>
        <v>Senior</v>
      </c>
      <c r="I12" t="str">
        <f>INDEX('AFW 4B'!$A$5:$AF$618, MATCH('CPI Linked'!$B12,'AFW 4B'!$B$5:$B$618,0), MATCH('CPI Linked'!I$1,'AFW 4B'!$A$5:$AF$5,0))</f>
        <v>A3/BBB+/BBB+</v>
      </c>
      <c r="J12" t="str">
        <f>INDEX('AFW 4B'!$A$5:$AF$618, MATCH('CPI Linked'!$B12,'AFW 4B'!$B$5:$B$618,0), MATCH('CPI Linked'!J$1,'AFW 4B'!$A$5:$AF$5,0))</f>
        <v>GBP</v>
      </c>
      <c r="K12">
        <f>INDEX('AFW 4B'!$A$5:$AF$618, MATCH('CPI Linked'!$B12,'AFW 4B'!$B$5:$B$618,0), MATCH('CPI Linked'!K$1,'AFW 4B'!$A$5:$AF$5,0))</f>
        <v>44489</v>
      </c>
      <c r="L12">
        <f>INDEX('AFW 4B'!$A$5:$AF$618, MATCH('CPI Linked'!$B12,'AFW 4B'!$B$5:$B$618,0), MATCH('CPI Linked'!L$1,'AFW 4B'!$A$5:$AF$5,0))</f>
        <v>0</v>
      </c>
      <c r="M12">
        <f>INDEX('AFW 4B'!$A$5:$AF$618, MATCH('CPI Linked'!$B12,'AFW 4B'!$B$5:$B$618,0), MATCH('CPI Linked'!M$1,'AFW 4B'!$A$5:$AF$5,0))</f>
        <v>50678</v>
      </c>
      <c r="N12">
        <f>INDEX('AFW 4B'!$A$5:$AF$618, MATCH('CPI Linked'!$B12,'AFW 4B'!$B$5:$B$618,0), MATCH('CPI Linked'!N$1,'AFW 4B'!$A$5:$AF$5,0))</f>
        <v>16.5</v>
      </c>
      <c r="O12">
        <f>INDEX('AFW 4B'!$A$5:$AF$618, MATCH('CPI Linked'!$B12,'AFW 4B'!$B$5:$B$618,0), MATCH('CPI Linked'!O$1,'AFW 4B'!$A$5:$AF$5,0))</f>
        <v>130</v>
      </c>
      <c r="P12">
        <f>INDEX('AFW 4B'!$A$5:$AF$618, MATCH('CPI Linked'!$B12,'AFW 4B'!$B$5:$B$618,0), MATCH('CPI Linked'!P$1,'AFW 4B'!$A$5:$AF$5,0))</f>
        <v>133.84879799999999</v>
      </c>
      <c r="Q12">
        <f>INDEX('AFW 4B'!$A$5:$AF$618, MATCH('CPI Linked'!$B12,'AFW 4B'!$B$5:$B$618,0), MATCH('CPI Linked'!Q$1,'AFW 4B'!$A$5:$AF$5,0))</f>
        <v>133.84879799999999</v>
      </c>
      <c r="R12">
        <f>INDEX('AFW 4B'!$A$5:$AF$618, MATCH('CPI Linked'!$B12,'AFW 4B'!$B$5:$B$618,0), MATCH('CPI Linked'!R$1,'AFW 4B'!$A$5:$AF$5,0))</f>
        <v>2208.5051669999998</v>
      </c>
      <c r="S12">
        <f>INDEX('AFW 4B'!$A$5:$AF$618, MATCH('CPI Linked'!$B12,'AFW 4B'!$B$5:$B$618,0), MATCH('CPI Linked'!S$1,'AFW 4B'!$A$5:$AF$5,0))</f>
        <v>0</v>
      </c>
      <c r="T12">
        <f>INDEX('AFW 4B'!$A$5:$AF$618, MATCH('CPI Linked'!$B12,'AFW 4B'!$B$5:$B$618,0), MATCH('CPI Linked'!T$1,'AFW 4B'!$A$5:$AF$5,0))</f>
        <v>1E-4</v>
      </c>
      <c r="U12">
        <f>INDEX('AFW 4B'!$A$5:$AF$618, MATCH('CPI Linked'!$B12,'AFW 4B'!$B$5:$B$618,0), MATCH('CPI Linked'!U$1,'AFW 4B'!$A$5:$AF$5,0))</f>
        <v>0</v>
      </c>
      <c r="V12">
        <f>INDEX('AFW 4B'!$A$5:$AF$618, MATCH('CPI Linked'!$B12,'AFW 4B'!$B$5:$B$618,0), MATCH('CPI Linked'!V$1,'AFW 4B'!$A$5:$AF$5,0))</f>
        <v>0</v>
      </c>
      <c r="W12">
        <f>INDEX('AFW 4B'!$A$5:$AF$618, MATCH('CPI Linked'!$B12,'AFW 4B'!$B$5:$B$618,0), MATCH('CPI Linked'!W$1,'AFW 4B'!$A$5:$AF$5,0))</f>
        <v>0</v>
      </c>
      <c r="X12">
        <f>INDEX('AFW 4B'!$A$5:$AF$618, MATCH('CPI Linked'!$B12,'AFW 4B'!$B$5:$B$618,0), MATCH('CPI Linked'!X$1,'AFW 4B'!$A$5:$AF$5,0))</f>
        <v>2.0102000000000064E-2</v>
      </c>
      <c r="Y12">
        <f>INDEX('AFW 4B'!$A$5:$AF$618, MATCH('CPI Linked'!$B12,'AFW 4B'!$B$5:$B$618,0), MATCH('CPI Linked'!Y$1,'AFW 4B'!$A$5:$AF$5,0))</f>
        <v>2.6906285373960084</v>
      </c>
      <c r="Z12">
        <f>INDEX('AFW 4B'!$A$5:$AF$618, MATCH('CPI Linked'!$B12,'AFW 4B'!$B$5:$B$618,0), MATCH('CPI Linked'!Z$1,'AFW 4B'!$A$5:$AF$5,0))</f>
        <v>1.3384879799999999E-2</v>
      </c>
      <c r="AA12">
        <f>INDEX('AFW 4B'!$A$5:$AF$618, MATCH('CPI Linked'!$B12,'AFW 4B'!$B$5:$B$618,0), MATCH('CPI Linked'!AA$1,'AFW 4B'!$A$5:$AF$5,0))</f>
        <v>0</v>
      </c>
      <c r="AB12">
        <f>INDEX('AFW 4B'!$A$5:$AF$618, MATCH('CPI Linked'!$B12,'AFW 4B'!$B$5:$B$618,0), MATCH('CPI Linked'!AB$1,'AFW 4B'!$A$5:$AF$5,0))</f>
        <v>0</v>
      </c>
      <c r="AC12">
        <f>INDEX('AFW 4B'!$A$5:$AF$618, MATCH('CPI Linked'!$B12,'AFW 4B'!$B$5:$B$618,0), MATCH('CPI Linked'!AC$1,'AFW 4B'!$A$5:$AF$5,0))</f>
        <v>-16.995999999999999</v>
      </c>
      <c r="AD12">
        <f>INDEX('AFW 4B'!$A$5:$AF$618, MATCH('CPI Linked'!$B12,'AFW 4B'!$B$5:$B$618,0), MATCH('CPI Linked'!AD$1,'AFW 4B'!$A$5:$AF$5,0))</f>
        <v>150.37036599999999</v>
      </c>
      <c r="AE12">
        <f>INDEX('AFW 4B'!$A$5:$AF$618, MATCH('CPI Linked'!$B12,'AFW 4B'!$B$5:$B$618,0), MATCH('CPI Linked'!AE$1,'AFW 4B'!$A$5:$AF$5,0))</f>
        <v>153.42679799999999</v>
      </c>
      <c r="AF12" t="str">
        <f>INDEX('AFW 4B'!$A$5:$AF$618, MATCH('CPI Linked'!$B12,'AFW 4B'!$B$5:$B$618,0), MATCH('CPI Linked'!AF$1,'AFW 4B'!$A$5:$AF$5,0))</f>
        <v>Issuance costs are capitalised into principal.</v>
      </c>
    </row>
    <row r="13" spans="1:32" x14ac:dyDescent="0.25">
      <c r="A13" t="s">
        <v>6</v>
      </c>
      <c r="B13" t="s">
        <v>1452</v>
      </c>
      <c r="C13" t="str">
        <f>INDEX('ANH 4B'!$A$5:$AF$618, MATCH('CPI Linked'!$B13,'ANH 4B'!$B$5:$B$618,0), MATCH('CPI Linked'!C$1,'ANH 4B'!$A$5:$AF$5,0))</f>
        <v>JR £26.1 million CPI 0.01% 2035</v>
      </c>
      <c r="D13" t="str">
        <f>INDEX('ANH 4B'!$A$5:$AF$618, MATCH('CPI Linked'!$B13,'ANH 4B'!$B$5:$B$618,0), MATCH('CPI Linked'!D$1,'ANH 4B'!$A$5:$AF$5,0))</f>
        <v>Anglian Water Services Financing Ltd</v>
      </c>
      <c r="E13" t="str">
        <f>INDEX('ANH 4B'!$A$5:$AF$618, MATCH('CPI Linked'!$B13,'ANH 4B'!$B$5:$B$618,0), MATCH('CPI Linked'!E$1,'ANH 4B'!$A$5:$AF$5,0))</f>
        <v>Loan (non-EIB)</v>
      </c>
      <c r="F13" t="str">
        <f>INDEX('ANH 4B'!$A$5:$AF$618, MATCH('CPI Linked'!$B13,'ANH 4B'!$B$5:$B$618,0), MATCH('CPI Linked'!F$1,'ANH 4B'!$A$5:$AF$5,0))</f>
        <v>Bullet</v>
      </c>
      <c r="G13" t="str">
        <f>INDEX('ANH 4B'!$A$5:$AF$618, MATCH('CPI Linked'!$B13,'ANH 4B'!$B$5:$B$618,0), MATCH('CPI Linked'!G$1,'ANH 4B'!$A$5:$AF$5,0))</f>
        <v>L07</v>
      </c>
      <c r="H13" t="str">
        <f>INDEX('ANH 4B'!$A$5:$AF$618, MATCH('CPI Linked'!$B13,'ANH 4B'!$B$5:$B$618,0), MATCH('CPI Linked'!H$1,'ANH 4B'!$A$5:$AF$5,0))</f>
        <v>Senior</v>
      </c>
      <c r="I13" t="str">
        <f>INDEX('ANH 4B'!$A$5:$AF$618, MATCH('CPI Linked'!$B13,'ANH 4B'!$B$5:$B$618,0), MATCH('CPI Linked'!I$1,'ANH 4B'!$A$5:$AF$5,0))</f>
        <v>A-/A3/A-</v>
      </c>
      <c r="J13" t="str">
        <f>INDEX('ANH 4B'!$A$5:$AF$618, MATCH('CPI Linked'!$B13,'ANH 4B'!$B$5:$B$618,0), MATCH('CPI Linked'!J$1,'ANH 4B'!$A$5:$AF$5,0))</f>
        <v>GBP</v>
      </c>
      <c r="K13">
        <f>INDEX('ANH 4B'!$A$5:$AF$618, MATCH('CPI Linked'!$B13,'ANH 4B'!$B$5:$B$618,0), MATCH('CPI Linked'!K$1,'ANH 4B'!$A$5:$AF$5,0))</f>
        <v>44187</v>
      </c>
      <c r="L13">
        <f>INDEX('ANH 4B'!$A$5:$AF$618, MATCH('CPI Linked'!$B13,'ANH 4B'!$B$5:$B$618,0), MATCH('CPI Linked'!L$1,'ANH 4B'!$A$5:$AF$5,0))</f>
        <v>114.87396843023183</v>
      </c>
      <c r="M13">
        <f>INDEX('ANH 4B'!$A$5:$AF$618, MATCH('CPI Linked'!$B13,'ANH 4B'!$B$5:$B$618,0), MATCH('CPI Linked'!M$1,'ANH 4B'!$A$5:$AF$5,0))</f>
        <v>49661</v>
      </c>
      <c r="N13">
        <f>INDEX('ANH 4B'!$A$5:$AF$618, MATCH('CPI Linked'!$B13,'ANH 4B'!$B$5:$B$618,0), MATCH('CPI Linked'!N$1,'ANH 4B'!$A$5:$AF$5,0))</f>
        <v>13.726027397260275</v>
      </c>
      <c r="O13">
        <f>INDEX('ANH 4B'!$A$5:$AF$618, MATCH('CPI Linked'!$B13,'ANH 4B'!$B$5:$B$618,0), MATCH('CPI Linked'!O$1,'ANH 4B'!$A$5:$AF$5,0))</f>
        <v>26.11557728</v>
      </c>
      <c r="P13">
        <f>INDEX('ANH 4B'!$A$5:$AF$618, MATCH('CPI Linked'!$B13,'ANH 4B'!$B$5:$B$618,0), MATCH('CPI Linked'!P$1,'ANH 4B'!$A$5:$AF$5,0))</f>
        <v>27.863179769999999</v>
      </c>
      <c r="Q13">
        <f>INDEX('ANH 4B'!$A$5:$AF$618, MATCH('CPI Linked'!$B13,'ANH 4B'!$B$5:$B$618,0), MATCH('CPI Linked'!Q$1,'ANH 4B'!$A$5:$AF$5,0))</f>
        <v>27.863179769999999</v>
      </c>
      <c r="R13">
        <f>INDEX('ANH 4B'!$A$5:$AF$618, MATCH('CPI Linked'!$B13,'ANH 4B'!$B$5:$B$618,0), MATCH('CPI Linked'!R$1,'ANH 4B'!$A$5:$AF$5,0))</f>
        <v>382.45076889780825</v>
      </c>
      <c r="S13">
        <f>INDEX('ANH 4B'!$A$5:$AF$618, MATCH('CPI Linked'!$B13,'ANH 4B'!$B$5:$B$618,0), MATCH('CPI Linked'!S$1,'ANH 4B'!$A$5:$AF$5,0))</f>
        <v>0</v>
      </c>
      <c r="T13" t="str">
        <f>INDEX('ANH 4B'!$A$5:$AF$618, MATCH('CPI Linked'!$B13,'ANH 4B'!$B$5:$B$618,0), MATCH('CPI Linked'!T$1,'ANH 4B'!$A$5:$AF$5,0))</f>
        <v>0.01%</v>
      </c>
      <c r="U13">
        <f>INDEX('ANH 4B'!$A$5:$AF$618, MATCH('CPI Linked'!$B13,'ANH 4B'!$B$5:$B$618,0), MATCH('CPI Linked'!U$1,'ANH 4B'!$A$5:$AF$5,0))</f>
        <v>0</v>
      </c>
      <c r="V13">
        <f>INDEX('ANH 4B'!$A$5:$AF$618, MATCH('CPI Linked'!$B13,'ANH 4B'!$B$5:$B$618,0), MATCH('CPI Linked'!V$1,'ANH 4B'!$A$5:$AF$5,0))</f>
        <v>0</v>
      </c>
      <c r="W13">
        <f>INDEX('ANH 4B'!$A$5:$AF$618, MATCH('CPI Linked'!$B13,'ANH 4B'!$B$5:$B$618,0), MATCH('CPI Linked'!W$1,'ANH 4B'!$A$5:$AF$5,0))</f>
        <v>0</v>
      </c>
      <c r="X13">
        <f>INDEX('ANH 4B'!$A$5:$AF$618, MATCH('CPI Linked'!$B13,'ANH 4B'!$B$5:$B$618,0), MATCH('CPI Linked'!X$1,'ANH 4B'!$A$5:$AF$5,0))</f>
        <v>2.0102000000000064E-2</v>
      </c>
      <c r="Y13">
        <f>INDEX('ANH 4B'!$A$5:$AF$618, MATCH('CPI Linked'!$B13,'ANH 4B'!$B$5:$B$618,0), MATCH('CPI Linked'!Y$1,'ANH 4B'!$A$5:$AF$5,0))</f>
        <v>0.56010563973654182</v>
      </c>
      <c r="Z13">
        <f>INDEX('ANH 4B'!$A$5:$AF$618, MATCH('CPI Linked'!$B13,'ANH 4B'!$B$5:$B$618,0), MATCH('CPI Linked'!Z$1,'ANH 4B'!$A$5:$AF$5,0))</f>
        <v>2.786317977E-3</v>
      </c>
      <c r="AA13" t="str">
        <f>INDEX('ANH 4B'!$A$5:$AF$618, MATCH('CPI Linked'!$B13,'ANH 4B'!$B$5:$B$618,0), MATCH('CPI Linked'!AA$1,'ANH 4B'!$A$5:$AF$5,0))</f>
        <v>Not Applicable</v>
      </c>
      <c r="AB13" t="str">
        <f>INDEX('ANH 4B'!$A$5:$AF$618, MATCH('CPI Linked'!$B13,'ANH 4B'!$B$5:$B$618,0), MATCH('CPI Linked'!AB$1,'ANH 4B'!$A$5:$AF$5,0))</f>
        <v>Not Applicable</v>
      </c>
      <c r="AC13">
        <f>INDEX('ANH 4B'!$A$5:$AF$618, MATCH('CPI Linked'!$B13,'ANH 4B'!$B$5:$B$618,0), MATCH('CPI Linked'!AC$1,'ANH 4B'!$A$5:$AF$5,0))</f>
        <v>3.2564750000000003E-2</v>
      </c>
      <c r="AD13">
        <f>INDEX('ANH 4B'!$A$5:$AF$618, MATCH('CPI Linked'!$B13,'ANH 4B'!$B$5:$B$618,0), MATCH('CPI Linked'!AD$1,'ANH 4B'!$A$5:$AF$5,0))</f>
        <v>31.367438867880644</v>
      </c>
      <c r="AE13">
        <f>INDEX('ANH 4B'!$A$5:$AF$618, MATCH('CPI Linked'!$B13,'ANH 4B'!$B$5:$B$618,0), MATCH('CPI Linked'!AE$1,'ANH 4B'!$A$5:$AF$5,0))</f>
        <v>30.862853100000002</v>
      </c>
      <c r="AF13" t="str">
        <f>INDEX('ANH 4B'!$A$5:$AF$618, MATCH('CPI Linked'!$B13,'ANH 4B'!$B$5:$B$618,0), MATCH('CPI Linked'!AF$1,'ANH 4B'!$A$5:$AF$5,0))</f>
        <v>Issue premium not considered in issuance cost</v>
      </c>
    </row>
    <row r="14" spans="1:32" x14ac:dyDescent="0.25">
      <c r="A14" t="s">
        <v>6</v>
      </c>
      <c r="B14" t="s">
        <v>1453</v>
      </c>
      <c r="C14" t="str">
        <f>INDEX('ANH 4B'!$A$5:$AF$618, MATCH('CPI Linked'!$B14,'ANH 4B'!$B$5:$B$618,0), MATCH('CPI Linked'!C$1,'ANH 4B'!$A$5:$AF$5,0))</f>
        <v>BPPT £26.1 million CPI 0.01% 2035</v>
      </c>
      <c r="D14" t="str">
        <f>INDEX('ANH 4B'!$A$5:$AF$618, MATCH('CPI Linked'!$B14,'ANH 4B'!$B$5:$B$618,0), MATCH('CPI Linked'!D$1,'ANH 4B'!$A$5:$AF$5,0))</f>
        <v>Anglian Water Services Financing Ltd</v>
      </c>
      <c r="E14" t="str">
        <f>INDEX('ANH 4B'!$A$5:$AF$618, MATCH('CPI Linked'!$B14,'ANH 4B'!$B$5:$B$618,0), MATCH('CPI Linked'!E$1,'ANH 4B'!$A$5:$AF$5,0))</f>
        <v>Loan (non-EIB)</v>
      </c>
      <c r="F14" t="str">
        <f>INDEX('ANH 4B'!$A$5:$AF$618, MATCH('CPI Linked'!$B14,'ANH 4B'!$B$5:$B$618,0), MATCH('CPI Linked'!F$1,'ANH 4B'!$A$5:$AF$5,0))</f>
        <v>Bullet</v>
      </c>
      <c r="G14" t="str">
        <f>INDEX('ANH 4B'!$A$5:$AF$618, MATCH('CPI Linked'!$B14,'ANH 4B'!$B$5:$B$618,0), MATCH('CPI Linked'!G$1,'ANH 4B'!$A$5:$AF$5,0))</f>
        <v>L08</v>
      </c>
      <c r="H14" t="str">
        <f>INDEX('ANH 4B'!$A$5:$AF$618, MATCH('CPI Linked'!$B14,'ANH 4B'!$B$5:$B$618,0), MATCH('CPI Linked'!H$1,'ANH 4B'!$A$5:$AF$5,0))</f>
        <v>Senior</v>
      </c>
      <c r="I14" t="str">
        <f>INDEX('ANH 4B'!$A$5:$AF$618, MATCH('CPI Linked'!$B14,'ANH 4B'!$B$5:$B$618,0), MATCH('CPI Linked'!I$1,'ANH 4B'!$A$5:$AF$5,0))</f>
        <v>A-/A3/A-</v>
      </c>
      <c r="J14" t="str">
        <f>INDEX('ANH 4B'!$A$5:$AF$618, MATCH('CPI Linked'!$B14,'ANH 4B'!$B$5:$B$618,0), MATCH('CPI Linked'!J$1,'ANH 4B'!$A$5:$AF$5,0))</f>
        <v>GBP</v>
      </c>
      <c r="K14">
        <f>INDEX('ANH 4B'!$A$5:$AF$618, MATCH('CPI Linked'!$B14,'ANH 4B'!$B$5:$B$618,0), MATCH('CPI Linked'!K$1,'ANH 4B'!$A$5:$AF$5,0))</f>
        <v>44202</v>
      </c>
      <c r="L14">
        <f>INDEX('ANH 4B'!$A$5:$AF$618, MATCH('CPI Linked'!$B14,'ANH 4B'!$B$5:$B$618,0), MATCH('CPI Linked'!L$1,'ANH 4B'!$A$5:$AF$5,0))</f>
        <v>114.8324360633637</v>
      </c>
      <c r="M14">
        <f>INDEX('ANH 4B'!$A$5:$AF$618, MATCH('CPI Linked'!$B14,'ANH 4B'!$B$5:$B$618,0), MATCH('CPI Linked'!M$1,'ANH 4B'!$A$5:$AF$5,0))</f>
        <v>49661</v>
      </c>
      <c r="N14">
        <f>INDEX('ANH 4B'!$A$5:$AF$618, MATCH('CPI Linked'!$B14,'ANH 4B'!$B$5:$B$618,0), MATCH('CPI Linked'!N$1,'ANH 4B'!$A$5:$AF$5,0))</f>
        <v>13.726027397260275</v>
      </c>
      <c r="O14">
        <f>INDEX('ANH 4B'!$A$5:$AF$618, MATCH('CPI Linked'!$B14,'ANH 4B'!$B$5:$B$618,0), MATCH('CPI Linked'!O$1,'ANH 4B'!$A$5:$AF$5,0))</f>
        <v>26.12502271</v>
      </c>
      <c r="P14">
        <f>INDEX('ANH 4B'!$A$5:$AF$618, MATCH('CPI Linked'!$B14,'ANH 4B'!$B$5:$B$618,0), MATCH('CPI Linked'!P$1,'ANH 4B'!$A$5:$AF$5,0))</f>
        <v>27.87325727</v>
      </c>
      <c r="Q14">
        <f>INDEX('ANH 4B'!$A$5:$AF$618, MATCH('CPI Linked'!$B14,'ANH 4B'!$B$5:$B$618,0), MATCH('CPI Linked'!Q$1,'ANH 4B'!$A$5:$AF$5,0))</f>
        <v>27.87325727</v>
      </c>
      <c r="R14">
        <f>INDEX('ANH 4B'!$A$5:$AF$618, MATCH('CPI Linked'!$B14,'ANH 4B'!$B$5:$B$618,0), MATCH('CPI Linked'!R$1,'ANH 4B'!$A$5:$AF$5,0))</f>
        <v>382.58909293890412</v>
      </c>
      <c r="S14">
        <f>INDEX('ANH 4B'!$A$5:$AF$618, MATCH('CPI Linked'!$B14,'ANH 4B'!$B$5:$B$618,0), MATCH('CPI Linked'!S$1,'ANH 4B'!$A$5:$AF$5,0))</f>
        <v>0</v>
      </c>
      <c r="T14" t="str">
        <f>INDEX('ANH 4B'!$A$5:$AF$618, MATCH('CPI Linked'!$B14,'ANH 4B'!$B$5:$B$618,0), MATCH('CPI Linked'!T$1,'ANH 4B'!$A$5:$AF$5,0))</f>
        <v>0.01%</v>
      </c>
      <c r="U14">
        <f>INDEX('ANH 4B'!$A$5:$AF$618, MATCH('CPI Linked'!$B14,'ANH 4B'!$B$5:$B$618,0), MATCH('CPI Linked'!U$1,'ANH 4B'!$A$5:$AF$5,0))</f>
        <v>0</v>
      </c>
      <c r="V14">
        <f>INDEX('ANH 4B'!$A$5:$AF$618, MATCH('CPI Linked'!$B14,'ANH 4B'!$B$5:$B$618,0), MATCH('CPI Linked'!V$1,'ANH 4B'!$A$5:$AF$5,0))</f>
        <v>0</v>
      </c>
      <c r="W14">
        <f>INDEX('ANH 4B'!$A$5:$AF$618, MATCH('CPI Linked'!$B14,'ANH 4B'!$B$5:$B$618,0), MATCH('CPI Linked'!W$1,'ANH 4B'!$A$5:$AF$5,0))</f>
        <v>0</v>
      </c>
      <c r="X14">
        <f>INDEX('ANH 4B'!$A$5:$AF$618, MATCH('CPI Linked'!$B14,'ANH 4B'!$B$5:$B$618,0), MATCH('CPI Linked'!X$1,'ANH 4B'!$A$5:$AF$5,0))</f>
        <v>2.0102000000000064E-2</v>
      </c>
      <c r="Y14">
        <f>INDEX('ANH 4B'!$A$5:$AF$618, MATCH('CPI Linked'!$B14,'ANH 4B'!$B$5:$B$618,0), MATCH('CPI Linked'!Y$1,'ANH 4B'!$A$5:$AF$5,0))</f>
        <v>0.56030821764154182</v>
      </c>
      <c r="Z14">
        <f>INDEX('ANH 4B'!$A$5:$AF$618, MATCH('CPI Linked'!$B14,'ANH 4B'!$B$5:$B$618,0), MATCH('CPI Linked'!Z$1,'ANH 4B'!$A$5:$AF$5,0))</f>
        <v>2.7873257269999999E-3</v>
      </c>
      <c r="AA14" t="str">
        <f>INDEX('ANH 4B'!$A$5:$AF$618, MATCH('CPI Linked'!$B14,'ANH 4B'!$B$5:$B$618,0), MATCH('CPI Linked'!AA$1,'ANH 4B'!$A$5:$AF$5,0))</f>
        <v>Not Applicable</v>
      </c>
      <c r="AB14" t="str">
        <f>INDEX('ANH 4B'!$A$5:$AF$618, MATCH('CPI Linked'!$B14,'ANH 4B'!$B$5:$B$618,0), MATCH('CPI Linked'!AB$1,'ANH 4B'!$A$5:$AF$5,0))</f>
        <v>Not Applicable</v>
      </c>
      <c r="AC14">
        <f>INDEX('ANH 4B'!$A$5:$AF$618, MATCH('CPI Linked'!$B14,'ANH 4B'!$B$5:$B$618,0), MATCH('CPI Linked'!AC$1,'ANH 4B'!$A$5:$AF$5,0))</f>
        <v>0.26216400000000001</v>
      </c>
      <c r="AD14">
        <f>INDEX('ANH 4B'!$A$5:$AF$618, MATCH('CPI Linked'!$B14,'ANH 4B'!$B$5:$B$618,0), MATCH('CPI Linked'!AD$1,'ANH 4B'!$A$5:$AF$5,0))</f>
        <v>31.170320412233913</v>
      </c>
      <c r="AE14">
        <f>INDEX('ANH 4B'!$A$5:$AF$618, MATCH('CPI Linked'!$B14,'ANH 4B'!$B$5:$B$618,0), MATCH('CPI Linked'!AE$1,'ANH 4B'!$A$5:$AF$5,0))</f>
        <v>30.874015449999998</v>
      </c>
      <c r="AF14" t="str">
        <f>INDEX('ANH 4B'!$A$5:$AF$618, MATCH('CPI Linked'!$B14,'ANH 4B'!$B$5:$B$618,0), MATCH('CPI Linked'!AF$1,'ANH 4B'!$A$5:$AF$5,0))</f>
        <v>Issue premium not considered in issuance cost</v>
      </c>
    </row>
    <row r="15" spans="1:32" x14ac:dyDescent="0.25">
      <c r="A15" t="s">
        <v>6</v>
      </c>
      <c r="B15" t="s">
        <v>1454</v>
      </c>
      <c r="C15" t="str">
        <f>INDEX('ANH 4B'!$A$5:$AF$618, MATCH('CPI Linked'!$B15,'ANH 4B'!$B$5:$B$618,0), MATCH('CPI Linked'!C$1,'ANH 4B'!$A$5:$AF$5,0))</f>
        <v>£65 million CPI 0.835% 2040</v>
      </c>
      <c r="D15" t="str">
        <f>INDEX('ANH 4B'!$A$5:$AF$618, MATCH('CPI Linked'!$B15,'ANH 4B'!$B$5:$B$618,0), MATCH('CPI Linked'!D$1,'ANH 4B'!$A$5:$AF$5,0))</f>
        <v>Anglian Water Services Financing Ltd</v>
      </c>
      <c r="E15" t="str">
        <f>INDEX('ANH 4B'!$A$5:$AF$618, MATCH('CPI Linked'!$B15,'ANH 4B'!$B$5:$B$618,0), MATCH('CPI Linked'!E$1,'ANH 4B'!$A$5:$AF$5,0))</f>
        <v>Bond</v>
      </c>
      <c r="F15" t="str">
        <f>INDEX('ANH 4B'!$A$5:$AF$618, MATCH('CPI Linked'!$B15,'ANH 4B'!$B$5:$B$618,0), MATCH('CPI Linked'!F$1,'ANH 4B'!$A$5:$AF$5,0))</f>
        <v>Bullet</v>
      </c>
      <c r="G15" t="str">
        <f>INDEX('ANH 4B'!$A$5:$AF$618, MATCH('CPI Linked'!$B15,'ANH 4B'!$B$5:$B$618,0), MATCH('CPI Linked'!G$1,'ANH 4B'!$A$5:$AF$5,0))</f>
        <v>XS2151024598</v>
      </c>
      <c r="H15" t="str">
        <f>INDEX('ANH 4B'!$A$5:$AF$618, MATCH('CPI Linked'!$B15,'ANH 4B'!$B$5:$B$618,0), MATCH('CPI Linked'!H$1,'ANH 4B'!$A$5:$AF$5,0))</f>
        <v>Senior</v>
      </c>
      <c r="I15" t="str">
        <f>INDEX('ANH 4B'!$A$5:$AF$618, MATCH('CPI Linked'!$B15,'ANH 4B'!$B$5:$B$618,0), MATCH('CPI Linked'!I$1,'ANH 4B'!$A$5:$AF$5,0))</f>
        <v>A-/A3/A-</v>
      </c>
      <c r="J15" t="str">
        <f>INDEX('ANH 4B'!$A$5:$AF$618, MATCH('CPI Linked'!$B15,'ANH 4B'!$B$5:$B$618,0), MATCH('CPI Linked'!J$1,'ANH 4B'!$A$5:$AF$5,0))</f>
        <v>GBP</v>
      </c>
      <c r="K15">
        <f>INDEX('ANH 4B'!$A$5:$AF$618, MATCH('CPI Linked'!$B15,'ANH 4B'!$B$5:$B$618,0), MATCH('CPI Linked'!K$1,'ANH 4B'!$A$5:$AF$5,0))</f>
        <v>43924</v>
      </c>
      <c r="L15">
        <f>INDEX('ANH 4B'!$A$5:$AF$618, MATCH('CPI Linked'!$B15,'ANH 4B'!$B$5:$B$618,0), MATCH('CPI Linked'!L$1,'ANH 4B'!$A$5:$AF$5,0))</f>
        <v>100</v>
      </c>
      <c r="M15">
        <f>INDEX('ANH 4B'!$A$5:$AF$618, MATCH('CPI Linked'!$B15,'ANH 4B'!$B$5:$B$618,0), MATCH('CPI Linked'!M$1,'ANH 4B'!$A$5:$AF$5,0))</f>
        <v>51229</v>
      </c>
      <c r="N15">
        <f>INDEX('ANH 4B'!$A$5:$AF$618, MATCH('CPI Linked'!$B15,'ANH 4B'!$B$5:$B$618,0), MATCH('CPI Linked'!N$1,'ANH 4B'!$A$5:$AF$5,0))</f>
        <v>18.021917808219179</v>
      </c>
      <c r="O15">
        <f>INDEX('ANH 4B'!$A$5:$AF$618, MATCH('CPI Linked'!$B15,'ANH 4B'!$B$5:$B$618,0), MATCH('CPI Linked'!O$1,'ANH 4B'!$A$5:$AF$5,0))</f>
        <v>65</v>
      </c>
      <c r="P15">
        <f>INDEX('ANH 4B'!$A$5:$AF$618, MATCH('CPI Linked'!$B15,'ANH 4B'!$B$5:$B$618,0), MATCH('CPI Linked'!P$1,'ANH 4B'!$A$5:$AF$5,0))</f>
        <v>68.570142860000004</v>
      </c>
      <c r="Q15">
        <f>INDEX('ANH 4B'!$A$5:$AF$618, MATCH('CPI Linked'!$B15,'ANH 4B'!$B$5:$B$618,0), MATCH('CPI Linked'!Q$1,'ANH 4B'!$A$5:$AF$5,0))</f>
        <v>68.570142860000004</v>
      </c>
      <c r="R15">
        <f>INDEX('ANH 4B'!$A$5:$AF$618, MATCH('CPI Linked'!$B15,'ANH 4B'!$B$5:$B$618,0), MATCH('CPI Linked'!R$1,'ANH 4B'!$A$5:$AF$5,0))</f>
        <v>1235.7654787207673</v>
      </c>
      <c r="S15">
        <f>INDEX('ANH 4B'!$A$5:$AF$618, MATCH('CPI Linked'!$B15,'ANH 4B'!$B$5:$B$618,0), MATCH('CPI Linked'!S$1,'ANH 4B'!$A$5:$AF$5,0))</f>
        <v>0</v>
      </c>
      <c r="T15">
        <f>INDEX('ANH 4B'!$A$5:$AF$618, MATCH('CPI Linked'!$B15,'ANH 4B'!$B$5:$B$618,0), MATCH('CPI Linked'!T$1,'ANH 4B'!$A$5:$AF$5,0))</f>
        <v>8.3499999999999998E-3</v>
      </c>
      <c r="U15">
        <f>INDEX('ANH 4B'!$A$5:$AF$618, MATCH('CPI Linked'!$B15,'ANH 4B'!$B$5:$B$618,0), MATCH('CPI Linked'!U$1,'ANH 4B'!$A$5:$AF$5,0))</f>
        <v>0</v>
      </c>
      <c r="V15">
        <f>INDEX('ANH 4B'!$A$5:$AF$618, MATCH('CPI Linked'!$B15,'ANH 4B'!$B$5:$B$618,0), MATCH('CPI Linked'!V$1,'ANH 4B'!$A$5:$AF$5,0))</f>
        <v>0</v>
      </c>
      <c r="W15">
        <f>INDEX('ANH 4B'!$A$5:$AF$618, MATCH('CPI Linked'!$B15,'ANH 4B'!$B$5:$B$618,0), MATCH('CPI Linked'!W$1,'ANH 4B'!$A$5:$AF$5,0))</f>
        <v>0</v>
      </c>
      <c r="X15">
        <f>INDEX('ANH 4B'!$A$5:$AF$618, MATCH('CPI Linked'!$B15,'ANH 4B'!$B$5:$B$618,0), MATCH('CPI Linked'!X$1,'ANH 4B'!$A$5:$AF$5,0))</f>
        <v>2.8517000000000126E-2</v>
      </c>
      <c r="Y15">
        <f>INDEX('ANH 4B'!$A$5:$AF$618, MATCH('CPI Linked'!$B15,'ANH 4B'!$B$5:$B$618,0), MATCH('CPI Linked'!Y$1,'ANH 4B'!$A$5:$AF$5,0))</f>
        <v>1.9554147639386288</v>
      </c>
      <c r="Z15">
        <f>INDEX('ANH 4B'!$A$5:$AF$618, MATCH('CPI Linked'!$B15,'ANH 4B'!$B$5:$B$618,0), MATCH('CPI Linked'!Z$1,'ANH 4B'!$A$5:$AF$5,0))</f>
        <v>0.57256069288099998</v>
      </c>
      <c r="AA15" t="str">
        <f>INDEX('ANH 4B'!$A$5:$AF$618, MATCH('CPI Linked'!$B15,'ANH 4B'!$B$5:$B$618,0), MATCH('CPI Linked'!AA$1,'ANH 4B'!$A$5:$AF$5,0))</f>
        <v>Not Applicable</v>
      </c>
      <c r="AB15" t="str">
        <f>INDEX('ANH 4B'!$A$5:$AF$618, MATCH('CPI Linked'!$B15,'ANH 4B'!$B$5:$B$618,0), MATCH('CPI Linked'!AB$1,'ANH 4B'!$A$5:$AF$5,0))</f>
        <v>Not Applicable</v>
      </c>
      <c r="AC15">
        <f>INDEX('ANH 4B'!$A$5:$AF$618, MATCH('CPI Linked'!$B15,'ANH 4B'!$B$5:$B$618,0), MATCH('CPI Linked'!AC$1,'ANH 4B'!$A$5:$AF$5,0))</f>
        <v>0.37709866358490568</v>
      </c>
      <c r="AD15">
        <f>INDEX('ANH 4B'!$A$5:$AF$618, MATCH('CPI Linked'!$B15,'ANH 4B'!$B$5:$B$618,0), MATCH('CPI Linked'!AD$1,'ANH 4B'!$A$5:$AF$5,0))</f>
        <v>68.555548919070404</v>
      </c>
      <c r="AE15">
        <f>INDEX('ANH 4B'!$A$5:$AF$618, MATCH('CPI Linked'!$B15,'ANH 4B'!$B$5:$B$618,0), MATCH('CPI Linked'!AE$1,'ANH 4B'!$A$5:$AF$5,0))</f>
        <v>82.610379870000003</v>
      </c>
      <c r="AF15">
        <f>INDEX('ANH 4B'!$A$5:$AF$618, MATCH('CPI Linked'!$B15,'ANH 4B'!$B$5:$B$618,0), MATCH('CPI Linked'!AF$1,'ANH 4B'!$A$5:$AF$5,0))</f>
        <v>0</v>
      </c>
    </row>
    <row r="16" spans="1:32" x14ac:dyDescent="0.25">
      <c r="A16" t="s">
        <v>6</v>
      </c>
      <c r="B16" t="s">
        <v>1455</v>
      </c>
      <c r="C16" t="str">
        <f>INDEX('ANH 4B'!$A$5:$AF$618, MATCH('CPI Linked'!$B16,'ANH 4B'!$B$5:$B$618,0), MATCH('CPI Linked'!C$1,'ANH 4B'!$A$5:$AF$5,0))</f>
        <v>Derivative TR00848262</v>
      </c>
      <c r="D16" t="str">
        <f>INDEX('ANH 4B'!$A$5:$AF$618, MATCH('CPI Linked'!$B16,'ANH 4B'!$B$5:$B$618,0), MATCH('CPI Linked'!D$1,'ANH 4B'!$A$5:$AF$5,0))</f>
        <v>Anglian Water Services Financing Ltd</v>
      </c>
      <c r="E16" t="str">
        <f>INDEX('ANH 4B'!$A$5:$AF$618, MATCH('CPI Linked'!$B16,'ANH 4B'!$B$5:$B$618,0), MATCH('CPI Linked'!E$1,'ANH 4B'!$A$5:$AF$5,0))</f>
        <v>Swap - paying leg</v>
      </c>
      <c r="F16" t="str">
        <f>INDEX('ANH 4B'!$A$5:$AF$618, MATCH('CPI Linked'!$B16,'ANH 4B'!$B$5:$B$618,0), MATCH('CPI Linked'!F$1,'ANH 4B'!$A$5:$AF$5,0))</f>
        <v>Bullet</v>
      </c>
      <c r="G16">
        <f>INDEX('ANH 4B'!$A$5:$AF$618, MATCH('CPI Linked'!$B16,'ANH 4B'!$B$5:$B$618,0), MATCH('CPI Linked'!G$1,'ANH 4B'!$A$5:$AF$5,0))</f>
        <v>0</v>
      </c>
      <c r="H16" t="str">
        <f>INDEX('ANH 4B'!$A$5:$AF$618, MATCH('CPI Linked'!$B16,'ANH 4B'!$B$5:$B$618,0), MATCH('CPI Linked'!H$1,'ANH 4B'!$A$5:$AF$5,0))</f>
        <v>Super-senior</v>
      </c>
      <c r="I16">
        <f>INDEX('ANH 4B'!$A$5:$AF$618, MATCH('CPI Linked'!$B16,'ANH 4B'!$B$5:$B$618,0), MATCH('CPI Linked'!I$1,'ANH 4B'!$A$5:$AF$5,0))</f>
        <v>0</v>
      </c>
      <c r="J16" t="str">
        <f>INDEX('ANH 4B'!$A$5:$AF$618, MATCH('CPI Linked'!$B16,'ANH 4B'!$B$5:$B$618,0), MATCH('CPI Linked'!J$1,'ANH 4B'!$A$5:$AF$5,0))</f>
        <v>GBP</v>
      </c>
      <c r="K16">
        <f>INDEX('ANH 4B'!$A$5:$AF$618, MATCH('CPI Linked'!$B16,'ANH 4B'!$B$5:$B$618,0), MATCH('CPI Linked'!K$1,'ANH 4B'!$A$5:$AF$5,0))</f>
        <v>43636</v>
      </c>
      <c r="L16">
        <f>INDEX('ANH 4B'!$A$5:$AF$618, MATCH('CPI Linked'!$B16,'ANH 4B'!$B$5:$B$618,0), MATCH('CPI Linked'!L$1,'ANH 4B'!$A$5:$AF$5,0))</f>
        <v>100</v>
      </c>
      <c r="M16">
        <f>INDEX('ANH 4B'!$A$5:$AF$618, MATCH('CPI Linked'!$B16,'ANH 4B'!$B$5:$B$618,0), MATCH('CPI Linked'!M$1,'ANH 4B'!$A$5:$AF$5,0))</f>
        <v>50941</v>
      </c>
      <c r="N16">
        <f>INDEX('ANH 4B'!$A$5:$AF$618, MATCH('CPI Linked'!$B16,'ANH 4B'!$B$5:$B$618,0), MATCH('CPI Linked'!N$1,'ANH 4B'!$A$5:$AF$5,0))</f>
        <v>17.232876712328768</v>
      </c>
      <c r="O16" t="str">
        <f>INDEX('ANH 4B'!$A$5:$AF$618, MATCH('CPI Linked'!$B16,'ANH 4B'!$B$5:$B$618,0), MATCH('CPI Linked'!O$1,'ANH 4B'!$A$5:$AF$5,0))</f>
        <v>Not Applicable</v>
      </c>
      <c r="P16">
        <f>INDEX('ANH 4B'!$A$5:$AF$618, MATCH('CPI Linked'!$B16,'ANH 4B'!$B$5:$B$618,0), MATCH('CPI Linked'!P$1,'ANH 4B'!$A$5:$AF$5,0))</f>
        <v>53.864688999999998</v>
      </c>
      <c r="Q16">
        <f>INDEX('ANH 4B'!$A$5:$AF$618, MATCH('CPI Linked'!$B16,'ANH 4B'!$B$5:$B$618,0), MATCH('CPI Linked'!Q$1,'ANH 4B'!$A$5:$AF$5,0))</f>
        <v>53.864688999999998</v>
      </c>
      <c r="R16">
        <f>INDEX('ANH 4B'!$A$5:$AF$618, MATCH('CPI Linked'!$B16,'ANH 4B'!$B$5:$B$618,0), MATCH('CPI Linked'!R$1,'ANH 4B'!$A$5:$AF$5,0))</f>
        <v>928.24354468493152</v>
      </c>
      <c r="S16">
        <f>INDEX('ANH 4B'!$A$5:$AF$618, MATCH('CPI Linked'!$B16,'ANH 4B'!$B$5:$B$618,0), MATCH('CPI Linked'!S$1,'ANH 4B'!$A$5:$AF$5,0))</f>
        <v>0</v>
      </c>
      <c r="T16">
        <f>INDEX('ANH 4B'!$A$5:$AF$618, MATCH('CPI Linked'!$B16,'ANH 4B'!$B$5:$B$618,0), MATCH('CPI Linked'!T$1,'ANH 4B'!$A$5:$AF$5,0))</f>
        <v>8.0000000000000007E-5</v>
      </c>
      <c r="U16">
        <f>INDEX('ANH 4B'!$A$5:$AF$618, MATCH('CPI Linked'!$B16,'ANH 4B'!$B$5:$B$618,0), MATCH('CPI Linked'!U$1,'ANH 4B'!$A$5:$AF$5,0))</f>
        <v>0</v>
      </c>
      <c r="V16">
        <f>INDEX('ANH 4B'!$A$5:$AF$618, MATCH('CPI Linked'!$B16,'ANH 4B'!$B$5:$B$618,0), MATCH('CPI Linked'!V$1,'ANH 4B'!$A$5:$AF$5,0))</f>
        <v>0</v>
      </c>
      <c r="W16">
        <f>INDEX('ANH 4B'!$A$5:$AF$618, MATCH('CPI Linked'!$B16,'ANH 4B'!$B$5:$B$618,0), MATCH('CPI Linked'!W$1,'ANH 4B'!$A$5:$AF$5,0))</f>
        <v>0</v>
      </c>
      <c r="X16">
        <f>INDEX('ANH 4B'!$A$5:$AF$618, MATCH('CPI Linked'!$B16,'ANH 4B'!$B$5:$B$618,0), MATCH('CPI Linked'!X$1,'ANH 4B'!$A$5:$AF$5,0))</f>
        <v>2.0081600000000144E-2</v>
      </c>
      <c r="Y16">
        <f>INDEX('ANH 4B'!$A$5:$AF$618, MATCH('CPI Linked'!$B16,'ANH 4B'!$B$5:$B$618,0), MATCH('CPI Linked'!Y$1,'ANH 4B'!$A$5:$AF$5,0))</f>
        <v>1.0816891386224077</v>
      </c>
      <c r="Z16">
        <f>INDEX('ANH 4B'!$A$5:$AF$618, MATCH('CPI Linked'!$B16,'ANH 4B'!$B$5:$B$618,0), MATCH('CPI Linked'!Z$1,'ANH 4B'!$A$5:$AF$5,0))</f>
        <v>4.3091751200000005E-3</v>
      </c>
      <c r="AA16" t="str">
        <f>INDEX('ANH 4B'!$A$5:$AF$618, MATCH('CPI Linked'!$B16,'ANH 4B'!$B$5:$B$618,0), MATCH('CPI Linked'!AA$1,'ANH 4B'!$A$5:$AF$5,0))</f>
        <v>Not Applicable</v>
      </c>
      <c r="AB16" t="str">
        <f>INDEX('ANH 4B'!$A$5:$AF$618, MATCH('CPI Linked'!$B16,'ANH 4B'!$B$5:$B$618,0), MATCH('CPI Linked'!AB$1,'ANH 4B'!$A$5:$AF$5,0))</f>
        <v>Not Applicable</v>
      </c>
      <c r="AC16">
        <f>INDEX('ANH 4B'!$A$5:$AF$618, MATCH('CPI Linked'!$B16,'ANH 4B'!$B$5:$B$618,0), MATCH('CPI Linked'!AC$1,'ANH 4B'!$A$5:$AF$5,0))</f>
        <v>0</v>
      </c>
      <c r="AD16">
        <f>INDEX('ANH 4B'!$A$5:$AF$618, MATCH('CPI Linked'!$B16,'ANH 4B'!$B$5:$B$618,0), MATCH('CPI Linked'!AD$1,'ANH 4B'!$A$5:$AF$5,0))</f>
        <v>36.095895930000005</v>
      </c>
      <c r="AE16">
        <f>INDEX('ANH 4B'!$A$5:$AF$618, MATCH('CPI Linked'!$B16,'ANH 4B'!$B$5:$B$618,0), MATCH('CPI Linked'!AE$1,'ANH 4B'!$A$5:$AF$5,0))</f>
        <v>36.095895930000005</v>
      </c>
      <c r="AF16" t="str">
        <f>INDEX('ANH 4B'!$A$5:$AF$618, MATCH('CPI Linked'!$B16,'ANH 4B'!$B$5:$B$618,0), MATCH('CPI Linked'!AF$1,'ANH 4B'!$A$5:$AF$5,0))</f>
        <v>Accretion paid every 10 years</v>
      </c>
    </row>
    <row r="17" spans="1:32" x14ac:dyDescent="0.25">
      <c r="A17" t="s">
        <v>6</v>
      </c>
      <c r="B17" t="s">
        <v>1456</v>
      </c>
      <c r="C17" t="str">
        <f>INDEX('ANH 4B'!$A$5:$AF$618, MATCH('CPI Linked'!$B17,'ANH 4B'!$B$5:$B$618,0), MATCH('CPI Linked'!C$1,'ANH 4B'!$A$5:$AF$5,0))</f>
        <v>Derivative TR01042751</v>
      </c>
      <c r="D17" t="str">
        <f>INDEX('ANH 4B'!$A$5:$AF$618, MATCH('CPI Linked'!$B17,'ANH 4B'!$B$5:$B$618,0), MATCH('CPI Linked'!D$1,'ANH 4B'!$A$5:$AF$5,0))</f>
        <v>Anglian Water Services Financing Ltd</v>
      </c>
      <c r="E17" t="str">
        <f>INDEX('ANH 4B'!$A$5:$AF$618, MATCH('CPI Linked'!$B17,'ANH 4B'!$B$5:$B$618,0), MATCH('CPI Linked'!E$1,'ANH 4B'!$A$5:$AF$5,0))</f>
        <v>Swap - paying leg</v>
      </c>
      <c r="F17" t="str">
        <f>INDEX('ANH 4B'!$A$5:$AF$618, MATCH('CPI Linked'!$B17,'ANH 4B'!$B$5:$B$618,0), MATCH('CPI Linked'!F$1,'ANH 4B'!$A$5:$AF$5,0))</f>
        <v>Bullet</v>
      </c>
      <c r="G17">
        <f>INDEX('ANH 4B'!$A$5:$AF$618, MATCH('CPI Linked'!$B17,'ANH 4B'!$B$5:$B$618,0), MATCH('CPI Linked'!G$1,'ANH 4B'!$A$5:$AF$5,0))</f>
        <v>0</v>
      </c>
      <c r="H17" t="str">
        <f>INDEX('ANH 4B'!$A$5:$AF$618, MATCH('CPI Linked'!$B17,'ANH 4B'!$B$5:$B$618,0), MATCH('CPI Linked'!H$1,'ANH 4B'!$A$5:$AF$5,0))</f>
        <v>Super-senior</v>
      </c>
      <c r="I17">
        <f>INDEX('ANH 4B'!$A$5:$AF$618, MATCH('CPI Linked'!$B17,'ANH 4B'!$B$5:$B$618,0), MATCH('CPI Linked'!I$1,'ANH 4B'!$A$5:$AF$5,0))</f>
        <v>0</v>
      </c>
      <c r="J17" t="str">
        <f>INDEX('ANH 4B'!$A$5:$AF$618, MATCH('CPI Linked'!$B17,'ANH 4B'!$B$5:$B$618,0), MATCH('CPI Linked'!J$1,'ANH 4B'!$A$5:$AF$5,0))</f>
        <v>GBP</v>
      </c>
      <c r="K17">
        <f>INDEX('ANH 4B'!$A$5:$AF$618, MATCH('CPI Linked'!$B17,'ANH 4B'!$B$5:$B$618,0), MATCH('CPI Linked'!K$1,'ANH 4B'!$A$5:$AF$5,0))</f>
        <v>43764</v>
      </c>
      <c r="L17">
        <f>INDEX('ANH 4B'!$A$5:$AF$618, MATCH('CPI Linked'!$B17,'ANH 4B'!$B$5:$B$618,0), MATCH('CPI Linked'!L$1,'ANH 4B'!$A$5:$AF$5,0))</f>
        <v>100</v>
      </c>
      <c r="M17">
        <f>INDEX('ANH 4B'!$A$5:$AF$618, MATCH('CPI Linked'!$B17,'ANH 4B'!$B$5:$B$618,0), MATCH('CPI Linked'!M$1,'ANH 4B'!$A$5:$AF$5,0))</f>
        <v>47417</v>
      </c>
      <c r="N17">
        <f>INDEX('ANH 4B'!$A$5:$AF$618, MATCH('CPI Linked'!$B17,'ANH 4B'!$B$5:$B$618,0), MATCH('CPI Linked'!N$1,'ANH 4B'!$A$5:$AF$5,0))</f>
        <v>7.5780821917808217</v>
      </c>
      <c r="O17" t="str">
        <f>INDEX('ANH 4B'!$A$5:$AF$618, MATCH('CPI Linked'!$B17,'ANH 4B'!$B$5:$B$618,0), MATCH('CPI Linked'!O$1,'ANH 4B'!$A$5:$AF$5,0))</f>
        <v>Not Applicable</v>
      </c>
      <c r="P17">
        <f>INDEX('ANH 4B'!$A$5:$AF$618, MATCH('CPI Linked'!$B17,'ANH 4B'!$B$5:$B$618,0), MATCH('CPI Linked'!P$1,'ANH 4B'!$A$5:$AF$5,0))</f>
        <v>136.22342025</v>
      </c>
      <c r="Q17">
        <f>INDEX('ANH 4B'!$A$5:$AF$618, MATCH('CPI Linked'!$B17,'ANH 4B'!$B$5:$B$618,0), MATCH('CPI Linked'!Q$1,'ANH 4B'!$A$5:$AF$5,0))</f>
        <v>136.22342025</v>
      </c>
      <c r="R17">
        <f>INDEX('ANH 4B'!$A$5:$AF$618, MATCH('CPI Linked'!$B17,'ANH 4B'!$B$5:$B$618,0), MATCH('CPI Linked'!R$1,'ANH 4B'!$A$5:$AF$5,0))</f>
        <v>1032.3122751000001</v>
      </c>
      <c r="S17">
        <f>INDEX('ANH 4B'!$A$5:$AF$618, MATCH('CPI Linked'!$B17,'ANH 4B'!$B$5:$B$618,0), MATCH('CPI Linked'!S$1,'ANH 4B'!$A$5:$AF$5,0))</f>
        <v>0</v>
      </c>
      <c r="T17">
        <f>INDEX('ANH 4B'!$A$5:$AF$618, MATCH('CPI Linked'!$B17,'ANH 4B'!$B$5:$B$618,0), MATCH('CPI Linked'!T$1,'ANH 4B'!$A$5:$AF$5,0))</f>
        <v>1.2619999999999999E-2</v>
      </c>
      <c r="U17">
        <f>INDEX('ANH 4B'!$A$5:$AF$618, MATCH('CPI Linked'!$B17,'ANH 4B'!$B$5:$B$618,0), MATCH('CPI Linked'!U$1,'ANH 4B'!$A$5:$AF$5,0))</f>
        <v>0</v>
      </c>
      <c r="V17">
        <f>INDEX('ANH 4B'!$A$5:$AF$618, MATCH('CPI Linked'!$B17,'ANH 4B'!$B$5:$B$618,0), MATCH('CPI Linked'!V$1,'ANH 4B'!$A$5:$AF$5,0))</f>
        <v>0</v>
      </c>
      <c r="W17">
        <f>INDEX('ANH 4B'!$A$5:$AF$618, MATCH('CPI Linked'!$B17,'ANH 4B'!$B$5:$B$618,0), MATCH('CPI Linked'!W$1,'ANH 4B'!$A$5:$AF$5,0))</f>
        <v>0</v>
      </c>
      <c r="X17">
        <f>INDEX('ANH 4B'!$A$5:$AF$618, MATCH('CPI Linked'!$B17,'ANH 4B'!$B$5:$B$618,0), MATCH('CPI Linked'!X$1,'ANH 4B'!$A$5:$AF$5,0))</f>
        <v>3.2872400000000024E-2</v>
      </c>
      <c r="Y17">
        <f>INDEX('ANH 4B'!$A$5:$AF$618, MATCH('CPI Linked'!$B17,'ANH 4B'!$B$5:$B$618,0), MATCH('CPI Linked'!Y$1,'ANH 4B'!$A$5:$AF$5,0))</f>
        <v>4.4779907598261035</v>
      </c>
      <c r="Z17">
        <f>INDEX('ANH 4B'!$A$5:$AF$618, MATCH('CPI Linked'!$B17,'ANH 4B'!$B$5:$B$618,0), MATCH('CPI Linked'!Z$1,'ANH 4B'!$A$5:$AF$5,0))</f>
        <v>1.719139563555</v>
      </c>
      <c r="AA17" t="str">
        <f>INDEX('ANH 4B'!$A$5:$AF$618, MATCH('CPI Linked'!$B17,'ANH 4B'!$B$5:$B$618,0), MATCH('CPI Linked'!AA$1,'ANH 4B'!$A$5:$AF$5,0))</f>
        <v>Not Applicable</v>
      </c>
      <c r="AB17" t="str">
        <f>INDEX('ANH 4B'!$A$5:$AF$618, MATCH('CPI Linked'!$B17,'ANH 4B'!$B$5:$B$618,0), MATCH('CPI Linked'!AB$1,'ANH 4B'!$A$5:$AF$5,0))</f>
        <v>Not Applicable</v>
      </c>
      <c r="AC17">
        <f>INDEX('ANH 4B'!$A$5:$AF$618, MATCH('CPI Linked'!$B17,'ANH 4B'!$B$5:$B$618,0), MATCH('CPI Linked'!AC$1,'ANH 4B'!$A$5:$AF$5,0))</f>
        <v>0</v>
      </c>
      <c r="AD17">
        <f>INDEX('ANH 4B'!$A$5:$AF$618, MATCH('CPI Linked'!$B17,'ANH 4B'!$B$5:$B$618,0), MATCH('CPI Linked'!AD$1,'ANH 4B'!$A$5:$AF$5,0))</f>
        <v>63.55985153999999</v>
      </c>
      <c r="AE17">
        <f>INDEX('ANH 4B'!$A$5:$AF$618, MATCH('CPI Linked'!$B17,'ANH 4B'!$B$5:$B$618,0), MATCH('CPI Linked'!AE$1,'ANH 4B'!$A$5:$AF$5,0))</f>
        <v>63.55985153999999</v>
      </c>
      <c r="AF17">
        <f>INDEX('ANH 4B'!$A$5:$AF$618, MATCH('CPI Linked'!$B17,'ANH 4B'!$B$5:$B$618,0), MATCH('CPI Linked'!AF$1,'ANH 4B'!$A$5:$AF$5,0))</f>
        <v>0</v>
      </c>
    </row>
    <row r="18" spans="1:32" x14ac:dyDescent="0.25">
      <c r="A18" t="s">
        <v>6</v>
      </c>
      <c r="B18" t="s">
        <v>1457</v>
      </c>
      <c r="C18" t="str">
        <f>INDEX('ANH 4B'!$A$5:$AF$618, MATCH('CPI Linked'!$B18,'ANH 4B'!$B$5:$B$618,0), MATCH('CPI Linked'!C$1,'ANH 4B'!$A$5:$AF$5,0))</f>
        <v>Derivative TR01345740</v>
      </c>
      <c r="D18" t="str">
        <f>INDEX('ANH 4B'!$A$5:$AF$618, MATCH('CPI Linked'!$B18,'ANH 4B'!$B$5:$B$618,0), MATCH('CPI Linked'!D$1,'ANH 4B'!$A$5:$AF$5,0))</f>
        <v>Anglian Water Services Financing Ltd</v>
      </c>
      <c r="E18" t="str">
        <f>INDEX('ANH 4B'!$A$5:$AF$618, MATCH('CPI Linked'!$B18,'ANH 4B'!$B$5:$B$618,0), MATCH('CPI Linked'!E$1,'ANH 4B'!$A$5:$AF$5,0))</f>
        <v>Swap - paying leg</v>
      </c>
      <c r="F18" t="str">
        <f>INDEX('ANH 4B'!$A$5:$AF$618, MATCH('CPI Linked'!$B18,'ANH 4B'!$B$5:$B$618,0), MATCH('CPI Linked'!F$1,'ANH 4B'!$A$5:$AF$5,0))</f>
        <v>Bullet</v>
      </c>
      <c r="G18">
        <f>INDEX('ANH 4B'!$A$5:$AF$618, MATCH('CPI Linked'!$B18,'ANH 4B'!$B$5:$B$618,0), MATCH('CPI Linked'!G$1,'ANH 4B'!$A$5:$AF$5,0))</f>
        <v>0</v>
      </c>
      <c r="H18" t="str">
        <f>INDEX('ANH 4B'!$A$5:$AF$618, MATCH('CPI Linked'!$B18,'ANH 4B'!$B$5:$B$618,0), MATCH('CPI Linked'!H$1,'ANH 4B'!$A$5:$AF$5,0))</f>
        <v>Super-senior</v>
      </c>
      <c r="I18">
        <f>INDEX('ANH 4B'!$A$5:$AF$618, MATCH('CPI Linked'!$B18,'ANH 4B'!$B$5:$B$618,0), MATCH('CPI Linked'!I$1,'ANH 4B'!$A$5:$AF$5,0))</f>
        <v>0</v>
      </c>
      <c r="J18" t="str">
        <f>INDEX('ANH 4B'!$A$5:$AF$618, MATCH('CPI Linked'!$B18,'ANH 4B'!$B$5:$B$618,0), MATCH('CPI Linked'!J$1,'ANH 4B'!$A$5:$AF$5,0))</f>
        <v>GBP</v>
      </c>
      <c r="K18">
        <f>INDEX('ANH 4B'!$A$5:$AF$618, MATCH('CPI Linked'!$B18,'ANH 4B'!$B$5:$B$618,0), MATCH('CPI Linked'!K$1,'ANH 4B'!$A$5:$AF$5,0))</f>
        <v>44188</v>
      </c>
      <c r="L18">
        <f>INDEX('ANH 4B'!$A$5:$AF$618, MATCH('CPI Linked'!$B18,'ANH 4B'!$B$5:$B$618,0), MATCH('CPI Linked'!L$1,'ANH 4B'!$A$5:$AF$5,0))</f>
        <v>100</v>
      </c>
      <c r="M18">
        <f>INDEX('ANH 4B'!$A$5:$AF$618, MATCH('CPI Linked'!$B18,'ANH 4B'!$B$5:$B$618,0), MATCH('CPI Linked'!M$1,'ANH 4B'!$A$5:$AF$5,0))</f>
        <v>51494</v>
      </c>
      <c r="N18">
        <f>INDEX('ANH 4B'!$A$5:$AF$618, MATCH('CPI Linked'!$B18,'ANH 4B'!$B$5:$B$618,0), MATCH('CPI Linked'!N$1,'ANH 4B'!$A$5:$AF$5,0))</f>
        <v>18.747945205479454</v>
      </c>
      <c r="O18" t="str">
        <f>INDEX('ANH 4B'!$A$5:$AF$618, MATCH('CPI Linked'!$B18,'ANH 4B'!$B$5:$B$618,0), MATCH('CPI Linked'!O$1,'ANH 4B'!$A$5:$AF$5,0))</f>
        <v>Not Applicable</v>
      </c>
      <c r="P18">
        <f>INDEX('ANH 4B'!$A$5:$AF$618, MATCH('CPI Linked'!$B18,'ANH 4B'!$B$5:$B$618,0), MATCH('CPI Linked'!P$1,'ANH 4B'!$A$5:$AF$5,0))</f>
        <v>52.950860229999996</v>
      </c>
      <c r="Q18">
        <f>INDEX('ANH 4B'!$A$5:$AF$618, MATCH('CPI Linked'!$B18,'ANH 4B'!$B$5:$B$618,0), MATCH('CPI Linked'!Q$1,'ANH 4B'!$A$5:$AF$5,0))</f>
        <v>52.950860229999996</v>
      </c>
      <c r="R18">
        <f>INDEX('ANH 4B'!$A$5:$AF$618, MATCH('CPI Linked'!$B18,'ANH 4B'!$B$5:$B$618,0), MATCH('CPI Linked'!R$1,'ANH 4B'!$A$5:$AF$5,0))</f>
        <v>992.71982617504113</v>
      </c>
      <c r="S18">
        <f>INDEX('ANH 4B'!$A$5:$AF$618, MATCH('CPI Linked'!$B18,'ANH 4B'!$B$5:$B$618,0), MATCH('CPI Linked'!S$1,'ANH 4B'!$A$5:$AF$5,0))</f>
        <v>0</v>
      </c>
      <c r="T18">
        <f>INDEX('ANH 4B'!$A$5:$AF$618, MATCH('CPI Linked'!$B18,'ANH 4B'!$B$5:$B$618,0), MATCH('CPI Linked'!T$1,'ANH 4B'!$A$5:$AF$5,0))</f>
        <v>-1.214E-2</v>
      </c>
      <c r="U18">
        <f>INDEX('ANH 4B'!$A$5:$AF$618, MATCH('CPI Linked'!$B18,'ANH 4B'!$B$5:$B$618,0), MATCH('CPI Linked'!U$1,'ANH 4B'!$A$5:$AF$5,0))</f>
        <v>0</v>
      </c>
      <c r="V18">
        <f>INDEX('ANH 4B'!$A$5:$AF$618, MATCH('CPI Linked'!$B18,'ANH 4B'!$B$5:$B$618,0), MATCH('CPI Linked'!V$1,'ANH 4B'!$A$5:$AF$5,0))</f>
        <v>0</v>
      </c>
      <c r="W18">
        <f>INDEX('ANH 4B'!$A$5:$AF$618, MATCH('CPI Linked'!$B18,'ANH 4B'!$B$5:$B$618,0), MATCH('CPI Linked'!W$1,'ANH 4B'!$A$5:$AF$5,0))</f>
        <v>0</v>
      </c>
      <c r="X18">
        <f>INDEX('ANH 4B'!$A$5:$AF$618, MATCH('CPI Linked'!$B18,'ANH 4B'!$B$5:$B$618,0), MATCH('CPI Linked'!X$1,'ANH 4B'!$A$5:$AF$5,0))</f>
        <v>7.6171999999998796E-3</v>
      </c>
      <c r="Y18">
        <f>INDEX('ANH 4B'!$A$5:$AF$618, MATCH('CPI Linked'!$B18,'ANH 4B'!$B$5:$B$618,0), MATCH('CPI Linked'!Y$1,'ANH 4B'!$A$5:$AF$5,0))</f>
        <v>0.40333729254394962</v>
      </c>
      <c r="Z18">
        <f>INDEX('ANH 4B'!$A$5:$AF$618, MATCH('CPI Linked'!$B18,'ANH 4B'!$B$5:$B$618,0), MATCH('CPI Linked'!Z$1,'ANH 4B'!$A$5:$AF$5,0))</f>
        <v>-0.64282344319219997</v>
      </c>
      <c r="AA18" t="str">
        <f>INDEX('ANH 4B'!$A$5:$AF$618, MATCH('CPI Linked'!$B18,'ANH 4B'!$B$5:$B$618,0), MATCH('CPI Linked'!AA$1,'ANH 4B'!$A$5:$AF$5,0))</f>
        <v>Not Applicable</v>
      </c>
      <c r="AB18" t="str">
        <f>INDEX('ANH 4B'!$A$5:$AF$618, MATCH('CPI Linked'!$B18,'ANH 4B'!$B$5:$B$618,0), MATCH('CPI Linked'!AB$1,'ANH 4B'!$A$5:$AF$5,0))</f>
        <v>Not Applicable</v>
      </c>
      <c r="AC18">
        <f>INDEX('ANH 4B'!$A$5:$AF$618, MATCH('CPI Linked'!$B18,'ANH 4B'!$B$5:$B$618,0), MATCH('CPI Linked'!AC$1,'ANH 4B'!$A$5:$AF$5,0))</f>
        <v>0</v>
      </c>
      <c r="AD18">
        <f>INDEX('ANH 4B'!$A$5:$AF$618, MATCH('CPI Linked'!$B18,'ANH 4B'!$B$5:$B$618,0), MATCH('CPI Linked'!AD$1,'ANH 4B'!$A$5:$AF$5,0))</f>
        <v>22.547815069999999</v>
      </c>
      <c r="AE18">
        <f>INDEX('ANH 4B'!$A$5:$AF$618, MATCH('CPI Linked'!$B18,'ANH 4B'!$B$5:$B$618,0), MATCH('CPI Linked'!AE$1,'ANH 4B'!$A$5:$AF$5,0))</f>
        <v>22.547815069999999</v>
      </c>
      <c r="AF18" t="str">
        <f>INDEX('ANH 4B'!$A$5:$AF$618, MATCH('CPI Linked'!$B18,'ANH 4B'!$B$5:$B$618,0), MATCH('CPI Linked'!AF$1,'ANH 4B'!$A$5:$AF$5,0))</f>
        <v>Accretion paid every 10 years</v>
      </c>
    </row>
    <row r="19" spans="1:32" x14ac:dyDescent="0.25">
      <c r="A19" t="s">
        <v>6</v>
      </c>
      <c r="B19" t="s">
        <v>1458</v>
      </c>
      <c r="C19" t="str">
        <f>INDEX('ANH 4B'!$A$5:$AF$618, MATCH('CPI Linked'!$B19,'ANH 4B'!$B$5:$B$618,0), MATCH('CPI Linked'!C$1,'ANH 4B'!$A$5:$AF$5,0))</f>
        <v>Derivative TR00165778</v>
      </c>
      <c r="D19" t="str">
        <f>INDEX('ANH 4B'!$A$5:$AF$618, MATCH('CPI Linked'!$B19,'ANH 4B'!$B$5:$B$618,0), MATCH('CPI Linked'!D$1,'ANH 4B'!$A$5:$AF$5,0))</f>
        <v>Anglian Water Services Financing Ltd</v>
      </c>
      <c r="E19" t="str">
        <f>INDEX('ANH 4B'!$A$5:$AF$618, MATCH('CPI Linked'!$B19,'ANH 4B'!$B$5:$B$618,0), MATCH('CPI Linked'!E$1,'ANH 4B'!$A$5:$AF$5,0))</f>
        <v>Swap - paying leg</v>
      </c>
      <c r="F19" t="str">
        <f>INDEX('ANH 4B'!$A$5:$AF$618, MATCH('CPI Linked'!$B19,'ANH 4B'!$B$5:$B$618,0), MATCH('CPI Linked'!F$1,'ANH 4B'!$A$5:$AF$5,0))</f>
        <v>Bullet</v>
      </c>
      <c r="G19">
        <f>INDEX('ANH 4B'!$A$5:$AF$618, MATCH('CPI Linked'!$B19,'ANH 4B'!$B$5:$B$618,0), MATCH('CPI Linked'!G$1,'ANH 4B'!$A$5:$AF$5,0))</f>
        <v>0</v>
      </c>
      <c r="H19" t="str">
        <f>INDEX('ANH 4B'!$A$5:$AF$618, MATCH('CPI Linked'!$B19,'ANH 4B'!$B$5:$B$618,0), MATCH('CPI Linked'!H$1,'ANH 4B'!$A$5:$AF$5,0))</f>
        <v>Super-senior</v>
      </c>
      <c r="I19">
        <f>INDEX('ANH 4B'!$A$5:$AF$618, MATCH('CPI Linked'!$B19,'ANH 4B'!$B$5:$B$618,0), MATCH('CPI Linked'!I$1,'ANH 4B'!$A$5:$AF$5,0))</f>
        <v>0</v>
      </c>
      <c r="J19" t="str">
        <f>INDEX('ANH 4B'!$A$5:$AF$618, MATCH('CPI Linked'!$B19,'ANH 4B'!$B$5:$B$618,0), MATCH('CPI Linked'!J$1,'ANH 4B'!$A$5:$AF$5,0))</f>
        <v>GBP</v>
      </c>
      <c r="K19">
        <f>INDEX('ANH 4B'!$A$5:$AF$618, MATCH('CPI Linked'!$B19,'ANH 4B'!$B$5:$B$618,0), MATCH('CPI Linked'!K$1,'ANH 4B'!$A$5:$AF$5,0))</f>
        <v>43764</v>
      </c>
      <c r="L19">
        <f>INDEX('ANH 4B'!$A$5:$AF$618, MATCH('CPI Linked'!$B19,'ANH 4B'!$B$5:$B$618,0), MATCH('CPI Linked'!L$1,'ANH 4B'!$A$5:$AF$5,0))</f>
        <v>100</v>
      </c>
      <c r="M19">
        <f>INDEX('ANH 4B'!$A$5:$AF$618, MATCH('CPI Linked'!$B19,'ANH 4B'!$B$5:$B$618,0), MATCH('CPI Linked'!M$1,'ANH 4B'!$A$5:$AF$5,0))</f>
        <v>47417</v>
      </c>
      <c r="N19">
        <f>INDEX('ANH 4B'!$A$5:$AF$618, MATCH('CPI Linked'!$B19,'ANH 4B'!$B$5:$B$618,0), MATCH('CPI Linked'!N$1,'ANH 4B'!$A$5:$AF$5,0))</f>
        <v>7.5780821917808217</v>
      </c>
      <c r="O19" t="str">
        <f>INDEX('ANH 4B'!$A$5:$AF$618, MATCH('CPI Linked'!$B19,'ANH 4B'!$B$5:$B$618,0), MATCH('CPI Linked'!O$1,'ANH 4B'!$A$5:$AF$5,0))</f>
        <v>Not Applicable</v>
      </c>
      <c r="P19">
        <f>INDEX('ANH 4B'!$A$5:$AF$618, MATCH('CPI Linked'!$B19,'ANH 4B'!$B$5:$B$618,0), MATCH('CPI Linked'!P$1,'ANH 4B'!$A$5:$AF$5,0))</f>
        <v>27.24468405</v>
      </c>
      <c r="Q19">
        <f>INDEX('ANH 4B'!$A$5:$AF$618, MATCH('CPI Linked'!$B19,'ANH 4B'!$B$5:$B$618,0), MATCH('CPI Linked'!Q$1,'ANH 4B'!$A$5:$AF$5,0))</f>
        <v>27.24468405</v>
      </c>
      <c r="R19">
        <f>INDEX('ANH 4B'!$A$5:$AF$618, MATCH('CPI Linked'!$B19,'ANH 4B'!$B$5:$B$618,0), MATCH('CPI Linked'!R$1,'ANH 4B'!$A$5:$AF$5,0))</f>
        <v>206.46245501999999</v>
      </c>
      <c r="S19">
        <f>INDEX('ANH 4B'!$A$5:$AF$618, MATCH('CPI Linked'!$B19,'ANH 4B'!$B$5:$B$618,0), MATCH('CPI Linked'!S$1,'ANH 4B'!$A$5:$AF$5,0))</f>
        <v>0</v>
      </c>
      <c r="T19">
        <f>INDEX('ANH 4B'!$A$5:$AF$618, MATCH('CPI Linked'!$B19,'ANH 4B'!$B$5:$B$618,0), MATCH('CPI Linked'!T$1,'ANH 4B'!$A$5:$AF$5,0))</f>
        <v>-8.9999999999999993E-3</v>
      </c>
      <c r="U19">
        <f>INDEX('ANH 4B'!$A$5:$AF$618, MATCH('CPI Linked'!$B19,'ANH 4B'!$B$5:$B$618,0), MATCH('CPI Linked'!U$1,'ANH 4B'!$A$5:$AF$5,0))</f>
        <v>0</v>
      </c>
      <c r="V19">
        <f>INDEX('ANH 4B'!$A$5:$AF$618, MATCH('CPI Linked'!$B19,'ANH 4B'!$B$5:$B$618,0), MATCH('CPI Linked'!V$1,'ANH 4B'!$A$5:$AF$5,0))</f>
        <v>0</v>
      </c>
      <c r="W19">
        <f>INDEX('ANH 4B'!$A$5:$AF$618, MATCH('CPI Linked'!$B19,'ANH 4B'!$B$5:$B$618,0), MATCH('CPI Linked'!W$1,'ANH 4B'!$A$5:$AF$5,0))</f>
        <v>0</v>
      </c>
      <c r="X19">
        <f>INDEX('ANH 4B'!$A$5:$AF$618, MATCH('CPI Linked'!$B19,'ANH 4B'!$B$5:$B$618,0), MATCH('CPI Linked'!X$1,'ANH 4B'!$A$5:$AF$5,0))</f>
        <v>1.0820000000000052E-2</v>
      </c>
      <c r="Y19">
        <f>INDEX('ANH 4B'!$A$5:$AF$618, MATCH('CPI Linked'!$B19,'ANH 4B'!$B$5:$B$618,0), MATCH('CPI Linked'!Y$1,'ANH 4B'!$A$5:$AF$5,0))</f>
        <v>0.29478748142100142</v>
      </c>
      <c r="Z19">
        <f>INDEX('ANH 4B'!$A$5:$AF$618, MATCH('CPI Linked'!$B19,'ANH 4B'!$B$5:$B$618,0), MATCH('CPI Linked'!Z$1,'ANH 4B'!$A$5:$AF$5,0))</f>
        <v>-0.24520215644999999</v>
      </c>
      <c r="AA19" t="str">
        <f>INDEX('ANH 4B'!$A$5:$AF$618, MATCH('CPI Linked'!$B19,'ANH 4B'!$B$5:$B$618,0), MATCH('CPI Linked'!AA$1,'ANH 4B'!$A$5:$AF$5,0))</f>
        <v>Not Applicable</v>
      </c>
      <c r="AB19" t="str">
        <f>INDEX('ANH 4B'!$A$5:$AF$618, MATCH('CPI Linked'!$B19,'ANH 4B'!$B$5:$B$618,0), MATCH('CPI Linked'!AB$1,'ANH 4B'!$A$5:$AF$5,0))</f>
        <v>Not Applicable</v>
      </c>
      <c r="AC19">
        <f>INDEX('ANH 4B'!$A$5:$AF$618, MATCH('CPI Linked'!$B19,'ANH 4B'!$B$5:$B$618,0), MATCH('CPI Linked'!AC$1,'ANH 4B'!$A$5:$AF$5,0))</f>
        <v>0</v>
      </c>
      <c r="AD19">
        <f>INDEX('ANH 4B'!$A$5:$AF$618, MATCH('CPI Linked'!$B19,'ANH 4B'!$B$5:$B$618,0), MATCH('CPI Linked'!AD$1,'ANH 4B'!$A$5:$AF$5,0))</f>
        <v>7.6714596499999992</v>
      </c>
      <c r="AE19">
        <f>INDEX('ANH 4B'!$A$5:$AF$618, MATCH('CPI Linked'!$B19,'ANH 4B'!$B$5:$B$618,0), MATCH('CPI Linked'!AE$1,'ANH 4B'!$A$5:$AF$5,0))</f>
        <v>7.6714596499999992</v>
      </c>
      <c r="AF19">
        <f>INDEX('ANH 4B'!$A$5:$AF$618, MATCH('CPI Linked'!$B19,'ANH 4B'!$B$5:$B$618,0), MATCH('CPI Linked'!AF$1,'ANH 4B'!$A$5:$AF$5,0))</f>
        <v>0</v>
      </c>
    </row>
    <row r="20" spans="1:32" x14ac:dyDescent="0.25">
      <c r="A20" t="s">
        <v>6</v>
      </c>
      <c r="B20" t="s">
        <v>1459</v>
      </c>
      <c r="C20" t="str">
        <f>INDEX('ANH 4B'!$A$5:$AF$618, MATCH('CPI Linked'!$B20,'ANH 4B'!$B$5:$B$618,0), MATCH('CPI Linked'!C$1,'ANH 4B'!$A$5:$AF$5,0))</f>
        <v>Derivative TR00165779</v>
      </c>
      <c r="D20" t="str">
        <f>INDEX('ANH 4B'!$A$5:$AF$618, MATCH('CPI Linked'!$B20,'ANH 4B'!$B$5:$B$618,0), MATCH('CPI Linked'!D$1,'ANH 4B'!$A$5:$AF$5,0))</f>
        <v>Anglian Water Services Financing Ltd</v>
      </c>
      <c r="E20" t="str">
        <f>INDEX('ANH 4B'!$A$5:$AF$618, MATCH('CPI Linked'!$B20,'ANH 4B'!$B$5:$B$618,0), MATCH('CPI Linked'!E$1,'ANH 4B'!$A$5:$AF$5,0))</f>
        <v>Swap - paying leg</v>
      </c>
      <c r="F20" t="str">
        <f>INDEX('ANH 4B'!$A$5:$AF$618, MATCH('CPI Linked'!$B20,'ANH 4B'!$B$5:$B$618,0), MATCH('CPI Linked'!F$1,'ANH 4B'!$A$5:$AF$5,0))</f>
        <v>Bullet</v>
      </c>
      <c r="G20">
        <f>INDEX('ANH 4B'!$A$5:$AF$618, MATCH('CPI Linked'!$B20,'ANH 4B'!$B$5:$B$618,0), MATCH('CPI Linked'!G$1,'ANH 4B'!$A$5:$AF$5,0))</f>
        <v>0</v>
      </c>
      <c r="H20" t="str">
        <f>INDEX('ANH 4B'!$A$5:$AF$618, MATCH('CPI Linked'!$B20,'ANH 4B'!$B$5:$B$618,0), MATCH('CPI Linked'!H$1,'ANH 4B'!$A$5:$AF$5,0))</f>
        <v>Super-senior</v>
      </c>
      <c r="I20">
        <f>INDEX('ANH 4B'!$A$5:$AF$618, MATCH('CPI Linked'!$B20,'ANH 4B'!$B$5:$B$618,0), MATCH('CPI Linked'!I$1,'ANH 4B'!$A$5:$AF$5,0))</f>
        <v>0</v>
      </c>
      <c r="J20" t="str">
        <f>INDEX('ANH 4B'!$A$5:$AF$618, MATCH('CPI Linked'!$B20,'ANH 4B'!$B$5:$B$618,0), MATCH('CPI Linked'!J$1,'ANH 4B'!$A$5:$AF$5,0))</f>
        <v>GBP</v>
      </c>
      <c r="K20">
        <f>INDEX('ANH 4B'!$A$5:$AF$618, MATCH('CPI Linked'!$B20,'ANH 4B'!$B$5:$B$618,0), MATCH('CPI Linked'!K$1,'ANH 4B'!$A$5:$AF$5,0))</f>
        <v>43764</v>
      </c>
      <c r="L20">
        <f>INDEX('ANH 4B'!$A$5:$AF$618, MATCH('CPI Linked'!$B20,'ANH 4B'!$B$5:$B$618,0), MATCH('CPI Linked'!L$1,'ANH 4B'!$A$5:$AF$5,0))</f>
        <v>100</v>
      </c>
      <c r="M20">
        <f>INDEX('ANH 4B'!$A$5:$AF$618, MATCH('CPI Linked'!$B20,'ANH 4B'!$B$5:$B$618,0), MATCH('CPI Linked'!M$1,'ANH 4B'!$A$5:$AF$5,0))</f>
        <v>47417</v>
      </c>
      <c r="N20">
        <f>INDEX('ANH 4B'!$A$5:$AF$618, MATCH('CPI Linked'!$B20,'ANH 4B'!$B$5:$B$618,0), MATCH('CPI Linked'!N$1,'ANH 4B'!$A$5:$AF$5,0))</f>
        <v>7.5780821917808217</v>
      </c>
      <c r="O20" t="str">
        <f>INDEX('ANH 4B'!$A$5:$AF$618, MATCH('CPI Linked'!$B20,'ANH 4B'!$B$5:$B$618,0), MATCH('CPI Linked'!O$1,'ANH 4B'!$A$5:$AF$5,0))</f>
        <v>Not Applicable</v>
      </c>
      <c r="P20">
        <f>INDEX('ANH 4B'!$A$5:$AF$618, MATCH('CPI Linked'!$B20,'ANH 4B'!$B$5:$B$618,0), MATCH('CPI Linked'!P$1,'ANH 4B'!$A$5:$AF$5,0))</f>
        <v>108.9787362</v>
      </c>
      <c r="Q20">
        <f>INDEX('ANH 4B'!$A$5:$AF$618, MATCH('CPI Linked'!$B20,'ANH 4B'!$B$5:$B$618,0), MATCH('CPI Linked'!Q$1,'ANH 4B'!$A$5:$AF$5,0))</f>
        <v>108.9787362</v>
      </c>
      <c r="R20">
        <f>INDEX('ANH 4B'!$A$5:$AF$618, MATCH('CPI Linked'!$B20,'ANH 4B'!$B$5:$B$618,0), MATCH('CPI Linked'!R$1,'ANH 4B'!$A$5:$AF$5,0))</f>
        <v>825.84982007999997</v>
      </c>
      <c r="S20">
        <f>INDEX('ANH 4B'!$A$5:$AF$618, MATCH('CPI Linked'!$B20,'ANH 4B'!$B$5:$B$618,0), MATCH('CPI Linked'!S$1,'ANH 4B'!$A$5:$AF$5,0))</f>
        <v>0</v>
      </c>
      <c r="T20">
        <f>INDEX('ANH 4B'!$A$5:$AF$618, MATCH('CPI Linked'!$B20,'ANH 4B'!$B$5:$B$618,0), MATCH('CPI Linked'!T$1,'ANH 4B'!$A$5:$AF$5,0))</f>
        <v>1.2248999999999999E-2</v>
      </c>
      <c r="U20">
        <f>INDEX('ANH 4B'!$A$5:$AF$618, MATCH('CPI Linked'!$B20,'ANH 4B'!$B$5:$B$618,0), MATCH('CPI Linked'!U$1,'ANH 4B'!$A$5:$AF$5,0))</f>
        <v>0</v>
      </c>
      <c r="V20">
        <f>INDEX('ANH 4B'!$A$5:$AF$618, MATCH('CPI Linked'!$B20,'ANH 4B'!$B$5:$B$618,0), MATCH('CPI Linked'!V$1,'ANH 4B'!$A$5:$AF$5,0))</f>
        <v>0</v>
      </c>
      <c r="W20">
        <f>INDEX('ANH 4B'!$A$5:$AF$618, MATCH('CPI Linked'!$B20,'ANH 4B'!$B$5:$B$618,0), MATCH('CPI Linked'!W$1,'ANH 4B'!$A$5:$AF$5,0))</f>
        <v>0</v>
      </c>
      <c r="X20">
        <f>INDEX('ANH 4B'!$A$5:$AF$618, MATCH('CPI Linked'!$B20,'ANH 4B'!$B$5:$B$618,0), MATCH('CPI Linked'!X$1,'ANH 4B'!$A$5:$AF$5,0))</f>
        <v>3.2493979999999922E-2</v>
      </c>
      <c r="Y20">
        <f>INDEX('ANH 4B'!$A$5:$AF$618, MATCH('CPI Linked'!$B20,'ANH 4B'!$B$5:$B$618,0), MATCH('CPI Linked'!Y$1,'ANH 4B'!$A$5:$AF$5,0))</f>
        <v>3.5411528745080676</v>
      </c>
      <c r="Z20">
        <f>INDEX('ANH 4B'!$A$5:$AF$618, MATCH('CPI Linked'!$B20,'ANH 4B'!$B$5:$B$618,0), MATCH('CPI Linked'!Z$1,'ANH 4B'!$A$5:$AF$5,0))</f>
        <v>1.3348805397137999</v>
      </c>
      <c r="AA20" t="str">
        <f>INDEX('ANH 4B'!$A$5:$AF$618, MATCH('CPI Linked'!$B20,'ANH 4B'!$B$5:$B$618,0), MATCH('CPI Linked'!AA$1,'ANH 4B'!$A$5:$AF$5,0))</f>
        <v>Not Applicable</v>
      </c>
      <c r="AB20" t="str">
        <f>INDEX('ANH 4B'!$A$5:$AF$618, MATCH('CPI Linked'!$B20,'ANH 4B'!$B$5:$B$618,0), MATCH('CPI Linked'!AB$1,'ANH 4B'!$A$5:$AF$5,0))</f>
        <v>Not Applicable</v>
      </c>
      <c r="AC20">
        <f>INDEX('ANH 4B'!$A$5:$AF$618, MATCH('CPI Linked'!$B20,'ANH 4B'!$B$5:$B$618,0), MATCH('CPI Linked'!AC$1,'ANH 4B'!$A$5:$AF$5,0))</f>
        <v>0</v>
      </c>
      <c r="AD20">
        <f>INDEX('ANH 4B'!$A$5:$AF$618, MATCH('CPI Linked'!$B20,'ANH 4B'!$B$5:$B$618,0), MATCH('CPI Linked'!AD$1,'ANH 4B'!$A$5:$AF$5,0))</f>
        <v>50.501899829999999</v>
      </c>
      <c r="AE20">
        <f>INDEX('ANH 4B'!$A$5:$AF$618, MATCH('CPI Linked'!$B20,'ANH 4B'!$B$5:$B$618,0), MATCH('CPI Linked'!AE$1,'ANH 4B'!$A$5:$AF$5,0))</f>
        <v>50.501899829999999</v>
      </c>
      <c r="AF20">
        <f>INDEX('ANH 4B'!$A$5:$AF$618, MATCH('CPI Linked'!$B20,'ANH 4B'!$B$5:$B$618,0), MATCH('CPI Linked'!AF$1,'ANH 4B'!$A$5:$AF$5,0))</f>
        <v>0</v>
      </c>
    </row>
    <row r="21" spans="1:32" x14ac:dyDescent="0.25">
      <c r="A21" t="s">
        <v>6</v>
      </c>
      <c r="B21" t="s">
        <v>1460</v>
      </c>
      <c r="C21" t="str">
        <f>INDEX('ANH 4B'!$A$5:$AF$618, MATCH('CPI Linked'!$B21,'ANH 4B'!$B$5:$B$618,0), MATCH('CPI Linked'!C$1,'ANH 4B'!$A$5:$AF$5,0))</f>
        <v>Derivative TR00169383</v>
      </c>
      <c r="D21" t="str">
        <f>INDEX('ANH 4B'!$A$5:$AF$618, MATCH('CPI Linked'!$B21,'ANH 4B'!$B$5:$B$618,0), MATCH('CPI Linked'!D$1,'ANH 4B'!$A$5:$AF$5,0))</f>
        <v>Anglian Water Services Financing Ltd</v>
      </c>
      <c r="E21" t="str">
        <f>INDEX('ANH 4B'!$A$5:$AF$618, MATCH('CPI Linked'!$B21,'ANH 4B'!$B$5:$B$618,0), MATCH('CPI Linked'!E$1,'ANH 4B'!$A$5:$AF$5,0))</f>
        <v>Swap - paying leg</v>
      </c>
      <c r="F21" t="str">
        <f>INDEX('ANH 4B'!$A$5:$AF$618, MATCH('CPI Linked'!$B21,'ANH 4B'!$B$5:$B$618,0), MATCH('CPI Linked'!F$1,'ANH 4B'!$A$5:$AF$5,0))</f>
        <v>Bullet</v>
      </c>
      <c r="G21">
        <f>INDEX('ANH 4B'!$A$5:$AF$618, MATCH('CPI Linked'!$B21,'ANH 4B'!$B$5:$B$618,0), MATCH('CPI Linked'!G$1,'ANH 4B'!$A$5:$AF$5,0))</f>
        <v>0</v>
      </c>
      <c r="H21" t="str">
        <f>INDEX('ANH 4B'!$A$5:$AF$618, MATCH('CPI Linked'!$B21,'ANH 4B'!$B$5:$B$618,0), MATCH('CPI Linked'!H$1,'ANH 4B'!$A$5:$AF$5,0))</f>
        <v>Super-senior</v>
      </c>
      <c r="I21">
        <f>INDEX('ANH 4B'!$A$5:$AF$618, MATCH('CPI Linked'!$B21,'ANH 4B'!$B$5:$B$618,0), MATCH('CPI Linked'!I$1,'ANH 4B'!$A$5:$AF$5,0))</f>
        <v>0</v>
      </c>
      <c r="J21" t="str">
        <f>INDEX('ANH 4B'!$A$5:$AF$618, MATCH('CPI Linked'!$B21,'ANH 4B'!$B$5:$B$618,0), MATCH('CPI Linked'!J$1,'ANH 4B'!$A$5:$AF$5,0))</f>
        <v>GBP</v>
      </c>
      <c r="K21">
        <f>INDEX('ANH 4B'!$A$5:$AF$618, MATCH('CPI Linked'!$B21,'ANH 4B'!$B$5:$B$618,0), MATCH('CPI Linked'!K$1,'ANH 4B'!$A$5:$AF$5,0))</f>
        <v>43571</v>
      </c>
      <c r="L21">
        <f>INDEX('ANH 4B'!$A$5:$AF$618, MATCH('CPI Linked'!$B21,'ANH 4B'!$B$5:$B$618,0), MATCH('CPI Linked'!L$1,'ANH 4B'!$A$5:$AF$5,0))</f>
        <v>100</v>
      </c>
      <c r="M21">
        <f>INDEX('ANH 4B'!$A$5:$AF$618, MATCH('CPI Linked'!$B21,'ANH 4B'!$B$5:$B$618,0), MATCH('CPI Linked'!M$1,'ANH 4B'!$A$5:$AF$5,0))</f>
        <v>47224</v>
      </c>
      <c r="N21">
        <f>INDEX('ANH 4B'!$A$5:$AF$618, MATCH('CPI Linked'!$B21,'ANH 4B'!$B$5:$B$618,0), MATCH('CPI Linked'!N$1,'ANH 4B'!$A$5:$AF$5,0))</f>
        <v>7.0493150684931507</v>
      </c>
      <c r="O21" t="str">
        <f>INDEX('ANH 4B'!$A$5:$AF$618, MATCH('CPI Linked'!$B21,'ANH 4B'!$B$5:$B$618,0), MATCH('CPI Linked'!O$1,'ANH 4B'!$A$5:$AF$5,0))</f>
        <v>Not Applicable</v>
      </c>
      <c r="P21">
        <f>INDEX('ANH 4B'!$A$5:$AF$618, MATCH('CPI Linked'!$B21,'ANH 4B'!$B$5:$B$618,0), MATCH('CPI Linked'!P$1,'ANH 4B'!$A$5:$AF$5,0))</f>
        <v>70.157642230000008</v>
      </c>
      <c r="Q21">
        <f>INDEX('ANH 4B'!$A$5:$AF$618, MATCH('CPI Linked'!$B21,'ANH 4B'!$B$5:$B$618,0), MATCH('CPI Linked'!Q$1,'ANH 4B'!$A$5:$AF$5,0))</f>
        <v>70.157642230000008</v>
      </c>
      <c r="R21">
        <f>INDEX('ANH 4B'!$A$5:$AF$618, MATCH('CPI Linked'!$B21,'ANH 4B'!$B$5:$B$618,0), MATCH('CPI Linked'!R$1,'ANH 4B'!$A$5:$AF$5,0))</f>
        <v>494.56332454189044</v>
      </c>
      <c r="S21">
        <f>INDEX('ANH 4B'!$A$5:$AF$618, MATCH('CPI Linked'!$B21,'ANH 4B'!$B$5:$B$618,0), MATCH('CPI Linked'!S$1,'ANH 4B'!$A$5:$AF$5,0))</f>
        <v>0</v>
      </c>
      <c r="T21">
        <f>INDEX('ANH 4B'!$A$5:$AF$618, MATCH('CPI Linked'!$B21,'ANH 4B'!$B$5:$B$618,0), MATCH('CPI Linked'!T$1,'ANH 4B'!$A$5:$AF$5,0))</f>
        <v>3.48E-3</v>
      </c>
      <c r="U21">
        <f>INDEX('ANH 4B'!$A$5:$AF$618, MATCH('CPI Linked'!$B21,'ANH 4B'!$B$5:$B$618,0), MATCH('CPI Linked'!U$1,'ANH 4B'!$A$5:$AF$5,0))</f>
        <v>0</v>
      </c>
      <c r="V21">
        <f>INDEX('ANH 4B'!$A$5:$AF$618, MATCH('CPI Linked'!$B21,'ANH 4B'!$B$5:$B$618,0), MATCH('CPI Linked'!V$1,'ANH 4B'!$A$5:$AF$5,0))</f>
        <v>0</v>
      </c>
      <c r="W21">
        <f>INDEX('ANH 4B'!$A$5:$AF$618, MATCH('CPI Linked'!$B21,'ANH 4B'!$B$5:$B$618,0), MATCH('CPI Linked'!W$1,'ANH 4B'!$A$5:$AF$5,0))</f>
        <v>0</v>
      </c>
      <c r="X21">
        <f>INDEX('ANH 4B'!$A$5:$AF$618, MATCH('CPI Linked'!$B21,'ANH 4B'!$B$5:$B$618,0), MATCH('CPI Linked'!X$1,'ANH 4B'!$A$5:$AF$5,0))</f>
        <v>2.3549599999999948E-2</v>
      </c>
      <c r="Y21">
        <f>INDEX('ANH 4B'!$A$5:$AF$618, MATCH('CPI Linked'!$B21,'ANH 4B'!$B$5:$B$618,0), MATCH('CPI Linked'!Y$1,'ANH 4B'!$A$5:$AF$5,0))</f>
        <v>1.6521844114596045</v>
      </c>
      <c r="Z21">
        <f>INDEX('ANH 4B'!$A$5:$AF$618, MATCH('CPI Linked'!$B21,'ANH 4B'!$B$5:$B$618,0), MATCH('CPI Linked'!Z$1,'ANH 4B'!$A$5:$AF$5,0))</f>
        <v>0.24414859496040003</v>
      </c>
      <c r="AA21" t="str">
        <f>INDEX('ANH 4B'!$A$5:$AF$618, MATCH('CPI Linked'!$B21,'ANH 4B'!$B$5:$B$618,0), MATCH('CPI Linked'!AA$1,'ANH 4B'!$A$5:$AF$5,0))</f>
        <v>Not Applicable</v>
      </c>
      <c r="AB21" t="str">
        <f>INDEX('ANH 4B'!$A$5:$AF$618, MATCH('CPI Linked'!$B21,'ANH 4B'!$B$5:$B$618,0), MATCH('CPI Linked'!AB$1,'ANH 4B'!$A$5:$AF$5,0))</f>
        <v>Not Applicable</v>
      </c>
      <c r="AC21">
        <f>INDEX('ANH 4B'!$A$5:$AF$618, MATCH('CPI Linked'!$B21,'ANH 4B'!$B$5:$B$618,0), MATCH('CPI Linked'!AC$1,'ANH 4B'!$A$5:$AF$5,0))</f>
        <v>0</v>
      </c>
      <c r="AD21">
        <f>INDEX('ANH 4B'!$A$5:$AF$618, MATCH('CPI Linked'!$B21,'ANH 4B'!$B$5:$B$618,0), MATCH('CPI Linked'!AD$1,'ANH 4B'!$A$5:$AF$5,0))</f>
        <v>25.455330049999997</v>
      </c>
      <c r="AE21">
        <f>INDEX('ANH 4B'!$A$5:$AF$618, MATCH('CPI Linked'!$B21,'ANH 4B'!$B$5:$B$618,0), MATCH('CPI Linked'!AE$1,'ANH 4B'!$A$5:$AF$5,0))</f>
        <v>25.455330049999997</v>
      </c>
      <c r="AF21">
        <f>INDEX('ANH 4B'!$A$5:$AF$618, MATCH('CPI Linked'!$B21,'ANH 4B'!$B$5:$B$618,0), MATCH('CPI Linked'!AF$1,'ANH 4B'!$A$5:$AF$5,0))</f>
        <v>0</v>
      </c>
    </row>
    <row r="22" spans="1:32" x14ac:dyDescent="0.25">
      <c r="A22" t="s">
        <v>6</v>
      </c>
      <c r="B22" t="s">
        <v>1461</v>
      </c>
      <c r="C22" t="str">
        <f>INDEX('ANH 4B'!$A$5:$AF$618, MATCH('CPI Linked'!$B22,'ANH 4B'!$B$5:$B$618,0), MATCH('CPI Linked'!C$1,'ANH 4B'!$A$5:$AF$5,0))</f>
        <v>Derivative TR00583498</v>
      </c>
      <c r="D22" t="str">
        <f>INDEX('ANH 4B'!$A$5:$AF$618, MATCH('CPI Linked'!$B22,'ANH 4B'!$B$5:$B$618,0), MATCH('CPI Linked'!D$1,'ANH 4B'!$A$5:$AF$5,0))</f>
        <v>Anglian Water Services Financing Ltd</v>
      </c>
      <c r="E22" t="str">
        <f>INDEX('ANH 4B'!$A$5:$AF$618, MATCH('CPI Linked'!$B22,'ANH 4B'!$B$5:$B$618,0), MATCH('CPI Linked'!E$1,'ANH 4B'!$A$5:$AF$5,0))</f>
        <v>Swap - paying leg</v>
      </c>
      <c r="F22" t="str">
        <f>INDEX('ANH 4B'!$A$5:$AF$618, MATCH('CPI Linked'!$B22,'ANH 4B'!$B$5:$B$618,0), MATCH('CPI Linked'!F$1,'ANH 4B'!$A$5:$AF$5,0))</f>
        <v>Amortising</v>
      </c>
      <c r="G22">
        <f>INDEX('ANH 4B'!$A$5:$AF$618, MATCH('CPI Linked'!$B22,'ANH 4B'!$B$5:$B$618,0), MATCH('CPI Linked'!G$1,'ANH 4B'!$A$5:$AF$5,0))</f>
        <v>0</v>
      </c>
      <c r="H22" t="str">
        <f>INDEX('ANH 4B'!$A$5:$AF$618, MATCH('CPI Linked'!$B22,'ANH 4B'!$B$5:$B$618,0), MATCH('CPI Linked'!H$1,'ANH 4B'!$A$5:$AF$5,0))</f>
        <v>Super-senior</v>
      </c>
      <c r="I22">
        <f>INDEX('ANH 4B'!$A$5:$AF$618, MATCH('CPI Linked'!$B22,'ANH 4B'!$B$5:$B$618,0), MATCH('CPI Linked'!I$1,'ANH 4B'!$A$5:$AF$5,0))</f>
        <v>0</v>
      </c>
      <c r="J22" t="str">
        <f>INDEX('ANH 4B'!$A$5:$AF$618, MATCH('CPI Linked'!$B22,'ANH 4B'!$B$5:$B$618,0), MATCH('CPI Linked'!J$1,'ANH 4B'!$A$5:$AF$5,0))</f>
        <v>GBP</v>
      </c>
      <c r="K22">
        <f>INDEX('ANH 4B'!$A$5:$AF$618, MATCH('CPI Linked'!$B22,'ANH 4B'!$B$5:$B$618,0), MATCH('CPI Linked'!K$1,'ANH 4B'!$A$5:$AF$5,0))</f>
        <v>43988</v>
      </c>
      <c r="L22">
        <f>INDEX('ANH 4B'!$A$5:$AF$618, MATCH('CPI Linked'!$B22,'ANH 4B'!$B$5:$B$618,0), MATCH('CPI Linked'!L$1,'ANH 4B'!$A$5:$AF$5,0))</f>
        <v>100</v>
      </c>
      <c r="M22">
        <f>INDEX('ANH 4B'!$A$5:$AF$618, MATCH('CPI Linked'!$B22,'ANH 4B'!$B$5:$B$618,0), MATCH('CPI Linked'!M$1,'ANH 4B'!$A$5:$AF$5,0))</f>
        <v>54763</v>
      </c>
      <c r="N22">
        <f>INDEX('ANH 4B'!$A$5:$AF$618, MATCH('CPI Linked'!$B22,'ANH 4B'!$B$5:$B$618,0), MATCH('CPI Linked'!N$1,'ANH 4B'!$A$5:$AF$5,0))</f>
        <v>27.704109589041096</v>
      </c>
      <c r="O22" t="str">
        <f>INDEX('ANH 4B'!$A$5:$AF$618, MATCH('CPI Linked'!$B22,'ANH 4B'!$B$5:$B$618,0), MATCH('CPI Linked'!O$1,'ANH 4B'!$A$5:$AF$5,0))</f>
        <v>Not Applicable</v>
      </c>
      <c r="P22">
        <f>INDEX('ANH 4B'!$A$5:$AF$618, MATCH('CPI Linked'!$B22,'ANH 4B'!$B$5:$B$618,0), MATCH('CPI Linked'!P$1,'ANH 4B'!$A$5:$AF$5,0))</f>
        <v>105.96403626</v>
      </c>
      <c r="Q22">
        <f>INDEX('ANH 4B'!$A$5:$AF$618, MATCH('CPI Linked'!$B22,'ANH 4B'!$B$5:$B$618,0), MATCH('CPI Linked'!Q$1,'ANH 4B'!$A$5:$AF$5,0))</f>
        <v>105.96403626</v>
      </c>
      <c r="R22">
        <f>INDEX('ANH 4B'!$A$5:$AF$618, MATCH('CPI Linked'!$B22,'ANH 4B'!$B$5:$B$618,0), MATCH('CPI Linked'!R$1,'ANH 4B'!$A$5:$AF$5,0))</f>
        <v>2935.6392730441644</v>
      </c>
      <c r="S22">
        <f>INDEX('ANH 4B'!$A$5:$AF$618, MATCH('CPI Linked'!$B22,'ANH 4B'!$B$5:$B$618,0), MATCH('CPI Linked'!S$1,'ANH 4B'!$A$5:$AF$5,0))</f>
        <v>0</v>
      </c>
      <c r="T22">
        <f>INDEX('ANH 4B'!$A$5:$AF$618, MATCH('CPI Linked'!$B22,'ANH 4B'!$B$5:$B$618,0), MATCH('CPI Linked'!T$1,'ANH 4B'!$A$5:$AF$5,0))</f>
        <v>-4.79E-3</v>
      </c>
      <c r="U22">
        <f>INDEX('ANH 4B'!$A$5:$AF$618, MATCH('CPI Linked'!$B22,'ANH 4B'!$B$5:$B$618,0), MATCH('CPI Linked'!U$1,'ANH 4B'!$A$5:$AF$5,0))</f>
        <v>0</v>
      </c>
      <c r="V22">
        <f>INDEX('ANH 4B'!$A$5:$AF$618, MATCH('CPI Linked'!$B22,'ANH 4B'!$B$5:$B$618,0), MATCH('CPI Linked'!V$1,'ANH 4B'!$A$5:$AF$5,0))</f>
        <v>0</v>
      </c>
      <c r="W22">
        <f>INDEX('ANH 4B'!$A$5:$AF$618, MATCH('CPI Linked'!$B22,'ANH 4B'!$B$5:$B$618,0), MATCH('CPI Linked'!W$1,'ANH 4B'!$A$5:$AF$5,0))</f>
        <v>0</v>
      </c>
      <c r="X22">
        <f>INDEX('ANH 4B'!$A$5:$AF$618, MATCH('CPI Linked'!$B22,'ANH 4B'!$B$5:$B$618,0), MATCH('CPI Linked'!X$1,'ANH 4B'!$A$5:$AF$5,0))</f>
        <v>1.5114199999999967E-2</v>
      </c>
      <c r="Y22">
        <f>INDEX('ANH 4B'!$A$5:$AF$618, MATCH('CPI Linked'!$B22,'ANH 4B'!$B$5:$B$618,0), MATCH('CPI Linked'!Y$1,'ANH 4B'!$A$5:$AF$5,0))</f>
        <v>1.6015616368408885</v>
      </c>
      <c r="Z22">
        <f>INDEX('ANH 4B'!$A$5:$AF$618, MATCH('CPI Linked'!$B22,'ANH 4B'!$B$5:$B$618,0), MATCH('CPI Linked'!Z$1,'ANH 4B'!$A$5:$AF$5,0))</f>
        <v>-0.50756773368539998</v>
      </c>
      <c r="AA22" t="str">
        <f>INDEX('ANH 4B'!$A$5:$AF$618, MATCH('CPI Linked'!$B22,'ANH 4B'!$B$5:$B$618,0), MATCH('CPI Linked'!AA$1,'ANH 4B'!$A$5:$AF$5,0))</f>
        <v>Not Applicable</v>
      </c>
      <c r="AB22" t="str">
        <f>INDEX('ANH 4B'!$A$5:$AF$618, MATCH('CPI Linked'!$B22,'ANH 4B'!$B$5:$B$618,0), MATCH('CPI Linked'!AB$1,'ANH 4B'!$A$5:$AF$5,0))</f>
        <v>Not Applicable</v>
      </c>
      <c r="AC22">
        <f>INDEX('ANH 4B'!$A$5:$AF$618, MATCH('CPI Linked'!$B22,'ANH 4B'!$B$5:$B$618,0), MATCH('CPI Linked'!AC$1,'ANH 4B'!$A$5:$AF$5,0))</f>
        <v>0</v>
      </c>
      <c r="AD22">
        <f>INDEX('ANH 4B'!$A$5:$AF$618, MATCH('CPI Linked'!$B22,'ANH 4B'!$B$5:$B$618,0), MATCH('CPI Linked'!AD$1,'ANH 4B'!$A$5:$AF$5,0))</f>
        <v>47.681470529999999</v>
      </c>
      <c r="AE22">
        <f>INDEX('ANH 4B'!$A$5:$AF$618, MATCH('CPI Linked'!$B22,'ANH 4B'!$B$5:$B$618,0), MATCH('CPI Linked'!AE$1,'ANH 4B'!$A$5:$AF$5,0))</f>
        <v>47.681470529999999</v>
      </c>
      <c r="AF22" t="str">
        <f>INDEX('ANH 4B'!$A$5:$AF$618, MATCH('CPI Linked'!$B22,'ANH 4B'!$B$5:$B$618,0), MATCH('CPI Linked'!AF$1,'ANH 4B'!$A$5:$AF$5,0))</f>
        <v>Accretion paid every 10 years</v>
      </c>
    </row>
    <row r="23" spans="1:32" x14ac:dyDescent="0.25">
      <c r="A23" t="s">
        <v>6</v>
      </c>
      <c r="B23" t="s">
        <v>1462</v>
      </c>
      <c r="C23" t="str">
        <f>INDEX('ANH 4B'!$A$5:$AF$618, MATCH('CPI Linked'!$B23,'ANH 4B'!$B$5:$B$618,0), MATCH('CPI Linked'!C$1,'ANH 4B'!$A$5:$AF$5,0))</f>
        <v>Derivative TR00206125</v>
      </c>
      <c r="D23" t="str">
        <f>INDEX('ANH 4B'!$A$5:$AF$618, MATCH('CPI Linked'!$B23,'ANH 4B'!$B$5:$B$618,0), MATCH('CPI Linked'!D$1,'ANH 4B'!$A$5:$AF$5,0))</f>
        <v>Anglian Water Services Financing Ltd</v>
      </c>
      <c r="E23" t="str">
        <f>INDEX('ANH 4B'!$A$5:$AF$618, MATCH('CPI Linked'!$B23,'ANH 4B'!$B$5:$B$618,0), MATCH('CPI Linked'!E$1,'ANH 4B'!$A$5:$AF$5,0))</f>
        <v>Swap - paying leg</v>
      </c>
      <c r="F23" t="str">
        <f>INDEX('ANH 4B'!$A$5:$AF$618, MATCH('CPI Linked'!$B23,'ANH 4B'!$B$5:$B$618,0), MATCH('CPI Linked'!F$1,'ANH 4B'!$A$5:$AF$5,0))</f>
        <v>Bullet</v>
      </c>
      <c r="G23">
        <f>INDEX('ANH 4B'!$A$5:$AF$618, MATCH('CPI Linked'!$B23,'ANH 4B'!$B$5:$B$618,0), MATCH('CPI Linked'!G$1,'ANH 4B'!$A$5:$AF$5,0))</f>
        <v>0</v>
      </c>
      <c r="H23" t="str">
        <f>INDEX('ANH 4B'!$A$5:$AF$618, MATCH('CPI Linked'!$B23,'ANH 4B'!$B$5:$B$618,0), MATCH('CPI Linked'!H$1,'ANH 4B'!$A$5:$AF$5,0))</f>
        <v>Super-senior</v>
      </c>
      <c r="I23">
        <f>INDEX('ANH 4B'!$A$5:$AF$618, MATCH('CPI Linked'!$B23,'ANH 4B'!$B$5:$B$618,0), MATCH('CPI Linked'!I$1,'ANH 4B'!$A$5:$AF$5,0))</f>
        <v>0</v>
      </c>
      <c r="J23" t="str">
        <f>INDEX('ANH 4B'!$A$5:$AF$618, MATCH('CPI Linked'!$B23,'ANH 4B'!$B$5:$B$618,0), MATCH('CPI Linked'!J$1,'ANH 4B'!$A$5:$AF$5,0))</f>
        <v>GBP</v>
      </c>
      <c r="K23">
        <f>INDEX('ANH 4B'!$A$5:$AF$618, MATCH('CPI Linked'!$B23,'ANH 4B'!$B$5:$B$618,0), MATCH('CPI Linked'!K$1,'ANH 4B'!$A$5:$AF$5,0))</f>
        <v>43370</v>
      </c>
      <c r="L23">
        <f>INDEX('ANH 4B'!$A$5:$AF$618, MATCH('CPI Linked'!$B23,'ANH 4B'!$B$5:$B$618,0), MATCH('CPI Linked'!L$1,'ANH 4B'!$A$5:$AF$5,0))</f>
        <v>100</v>
      </c>
      <c r="M23">
        <f>INDEX('ANH 4B'!$A$5:$AF$618, MATCH('CPI Linked'!$B23,'ANH 4B'!$B$5:$B$618,0), MATCH('CPI Linked'!M$1,'ANH 4B'!$A$5:$AF$5,0))</f>
        <v>53505</v>
      </c>
      <c r="N23">
        <f>INDEX('ANH 4B'!$A$5:$AF$618, MATCH('CPI Linked'!$B23,'ANH 4B'!$B$5:$B$618,0), MATCH('CPI Linked'!N$1,'ANH 4B'!$A$5:$AF$5,0))</f>
        <v>24.257534246575343</v>
      </c>
      <c r="O23" t="str">
        <f>INDEX('ANH 4B'!$A$5:$AF$618, MATCH('CPI Linked'!$B23,'ANH 4B'!$B$5:$B$618,0), MATCH('CPI Linked'!O$1,'ANH 4B'!$A$5:$AF$5,0))</f>
        <v>Not Applicable</v>
      </c>
      <c r="P23">
        <f>INDEX('ANH 4B'!$A$5:$AF$618, MATCH('CPI Linked'!$B23,'ANH 4B'!$B$5:$B$618,0), MATCH('CPI Linked'!P$1,'ANH 4B'!$A$5:$AF$5,0))</f>
        <v>219.36368856999999</v>
      </c>
      <c r="Q23">
        <f>INDEX('ANH 4B'!$A$5:$AF$618, MATCH('CPI Linked'!$B23,'ANH 4B'!$B$5:$B$618,0), MATCH('CPI Linked'!Q$1,'ANH 4B'!$A$5:$AF$5,0))</f>
        <v>219.36368856999999</v>
      </c>
      <c r="R23">
        <f>INDEX('ANH 4B'!$A$5:$AF$618, MATCH('CPI Linked'!$B23,'ANH 4B'!$B$5:$B$618,0), MATCH('CPI Linked'!R$1,'ANH 4B'!$A$5:$AF$5,0))</f>
        <v>5321.222187941863</v>
      </c>
      <c r="S23">
        <f>INDEX('ANH 4B'!$A$5:$AF$618, MATCH('CPI Linked'!$B23,'ANH 4B'!$B$5:$B$618,0), MATCH('CPI Linked'!S$1,'ANH 4B'!$A$5:$AF$5,0))</f>
        <v>0</v>
      </c>
      <c r="T23">
        <f>INDEX('ANH 4B'!$A$5:$AF$618, MATCH('CPI Linked'!$B23,'ANH 4B'!$B$5:$B$618,0), MATCH('CPI Linked'!T$1,'ANH 4B'!$A$5:$AF$5,0))</f>
        <v>1.3100000000000001E-2</v>
      </c>
      <c r="U23">
        <f>INDEX('ANH 4B'!$A$5:$AF$618, MATCH('CPI Linked'!$B23,'ANH 4B'!$B$5:$B$618,0), MATCH('CPI Linked'!U$1,'ANH 4B'!$A$5:$AF$5,0))</f>
        <v>0</v>
      </c>
      <c r="V23">
        <f>INDEX('ANH 4B'!$A$5:$AF$618, MATCH('CPI Linked'!$B23,'ANH 4B'!$B$5:$B$618,0), MATCH('CPI Linked'!V$1,'ANH 4B'!$A$5:$AF$5,0))</f>
        <v>0</v>
      </c>
      <c r="W23">
        <f>INDEX('ANH 4B'!$A$5:$AF$618, MATCH('CPI Linked'!$B23,'ANH 4B'!$B$5:$B$618,0), MATCH('CPI Linked'!W$1,'ANH 4B'!$A$5:$AF$5,0))</f>
        <v>0</v>
      </c>
      <c r="X23">
        <f>INDEX('ANH 4B'!$A$5:$AF$618, MATCH('CPI Linked'!$B23,'ANH 4B'!$B$5:$B$618,0), MATCH('CPI Linked'!X$1,'ANH 4B'!$A$5:$AF$5,0))</f>
        <v>3.3362000000000114E-2</v>
      </c>
      <c r="Y23">
        <f>INDEX('ANH 4B'!$A$5:$AF$618, MATCH('CPI Linked'!$B23,'ANH 4B'!$B$5:$B$618,0), MATCH('CPI Linked'!Y$1,'ANH 4B'!$A$5:$AF$5,0))</f>
        <v>7.3184113780723647</v>
      </c>
      <c r="Z23">
        <f>INDEX('ANH 4B'!$A$5:$AF$618, MATCH('CPI Linked'!$B23,'ANH 4B'!$B$5:$B$618,0), MATCH('CPI Linked'!Z$1,'ANH 4B'!$A$5:$AF$5,0))</f>
        <v>2.8736643202670002</v>
      </c>
      <c r="AA23" t="str">
        <f>INDEX('ANH 4B'!$A$5:$AF$618, MATCH('CPI Linked'!$B23,'ANH 4B'!$B$5:$B$618,0), MATCH('CPI Linked'!AA$1,'ANH 4B'!$A$5:$AF$5,0))</f>
        <v>Not Applicable</v>
      </c>
      <c r="AB23" t="str">
        <f>INDEX('ANH 4B'!$A$5:$AF$618, MATCH('CPI Linked'!$B23,'ANH 4B'!$B$5:$B$618,0), MATCH('CPI Linked'!AB$1,'ANH 4B'!$A$5:$AF$5,0))</f>
        <v>Not Applicable</v>
      </c>
      <c r="AC23">
        <f>INDEX('ANH 4B'!$A$5:$AF$618, MATCH('CPI Linked'!$B23,'ANH 4B'!$B$5:$B$618,0), MATCH('CPI Linked'!AC$1,'ANH 4B'!$A$5:$AF$5,0))</f>
        <v>0</v>
      </c>
      <c r="AD23">
        <f>INDEX('ANH 4B'!$A$5:$AF$618, MATCH('CPI Linked'!$B23,'ANH 4B'!$B$5:$B$618,0), MATCH('CPI Linked'!AD$1,'ANH 4B'!$A$5:$AF$5,0))</f>
        <v>270.61377128000004</v>
      </c>
      <c r="AE23">
        <f>INDEX('ANH 4B'!$A$5:$AF$618, MATCH('CPI Linked'!$B23,'ANH 4B'!$B$5:$B$618,0), MATCH('CPI Linked'!AE$1,'ANH 4B'!$A$5:$AF$5,0))</f>
        <v>270.61377128000004</v>
      </c>
      <c r="AF23" t="str">
        <f>INDEX('ANH 4B'!$A$5:$AF$618, MATCH('CPI Linked'!$B23,'ANH 4B'!$B$5:$B$618,0), MATCH('CPI Linked'!AF$1,'ANH 4B'!$A$5:$AF$5,0))</f>
        <v>Accretion paid every 10 years</v>
      </c>
    </row>
    <row r="24" spans="1:32" x14ac:dyDescent="0.25">
      <c r="A24" t="s">
        <v>6</v>
      </c>
      <c r="B24" t="s">
        <v>1463</v>
      </c>
      <c r="C24" t="str">
        <f>INDEX('ANH 4B'!$A$5:$AF$618, MATCH('CPI Linked'!$B24,'ANH 4B'!$B$5:$B$618,0), MATCH('CPI Linked'!C$1,'ANH 4B'!$A$5:$AF$5,0))</f>
        <v>Derivative TR01435186</v>
      </c>
      <c r="D24" t="str">
        <f>INDEX('ANH 4B'!$A$5:$AF$618, MATCH('CPI Linked'!$B24,'ANH 4B'!$B$5:$B$618,0), MATCH('CPI Linked'!D$1,'ANH 4B'!$A$5:$AF$5,0))</f>
        <v>Anglian Water Services Financing Ltd</v>
      </c>
      <c r="E24" t="str">
        <f>INDEX('ANH 4B'!$A$5:$AF$618, MATCH('CPI Linked'!$B24,'ANH 4B'!$B$5:$B$618,0), MATCH('CPI Linked'!E$1,'ANH 4B'!$A$5:$AF$5,0))</f>
        <v>Swap - paying leg</v>
      </c>
      <c r="F24" t="str">
        <f>INDEX('ANH 4B'!$A$5:$AF$618, MATCH('CPI Linked'!$B24,'ANH 4B'!$B$5:$B$618,0), MATCH('CPI Linked'!F$1,'ANH 4B'!$A$5:$AF$5,0))</f>
        <v>Bullet</v>
      </c>
      <c r="G24">
        <f>INDEX('ANH 4B'!$A$5:$AF$618, MATCH('CPI Linked'!$B24,'ANH 4B'!$B$5:$B$618,0), MATCH('CPI Linked'!G$1,'ANH 4B'!$A$5:$AF$5,0))</f>
        <v>0</v>
      </c>
      <c r="H24" t="str">
        <f>INDEX('ANH 4B'!$A$5:$AF$618, MATCH('CPI Linked'!$B24,'ANH 4B'!$B$5:$B$618,0), MATCH('CPI Linked'!H$1,'ANH 4B'!$A$5:$AF$5,0))</f>
        <v>Super-senior</v>
      </c>
      <c r="I24">
        <f>INDEX('ANH 4B'!$A$5:$AF$618, MATCH('CPI Linked'!$B24,'ANH 4B'!$B$5:$B$618,0), MATCH('CPI Linked'!I$1,'ANH 4B'!$A$5:$AF$5,0))</f>
        <v>0</v>
      </c>
      <c r="J24" t="str">
        <f>INDEX('ANH 4B'!$A$5:$AF$618, MATCH('CPI Linked'!$B24,'ANH 4B'!$B$5:$B$618,0), MATCH('CPI Linked'!J$1,'ANH 4B'!$A$5:$AF$5,0))</f>
        <v>GBP</v>
      </c>
      <c r="K24">
        <f>INDEX('ANH 4B'!$A$5:$AF$618, MATCH('CPI Linked'!$B24,'ANH 4B'!$B$5:$B$618,0), MATCH('CPI Linked'!K$1,'ANH 4B'!$A$5:$AF$5,0))</f>
        <v>44009</v>
      </c>
      <c r="L24">
        <f>INDEX('ANH 4B'!$A$5:$AF$618, MATCH('CPI Linked'!$B24,'ANH 4B'!$B$5:$B$618,0), MATCH('CPI Linked'!L$1,'ANH 4B'!$A$5:$AF$5,0))</f>
        <v>100</v>
      </c>
      <c r="M24">
        <f>INDEX('ANH 4B'!$A$5:$AF$618, MATCH('CPI Linked'!$B24,'ANH 4B'!$B$5:$B$618,0), MATCH('CPI Linked'!M$1,'ANH 4B'!$A$5:$AF$5,0))</f>
        <v>53505</v>
      </c>
      <c r="N24">
        <f>INDEX('ANH 4B'!$A$5:$AF$618, MATCH('CPI Linked'!$B24,'ANH 4B'!$B$5:$B$618,0), MATCH('CPI Linked'!N$1,'ANH 4B'!$A$5:$AF$5,0))</f>
        <v>24.257534246575343</v>
      </c>
      <c r="O24" t="str">
        <f>INDEX('ANH 4B'!$A$5:$AF$618, MATCH('CPI Linked'!$B24,'ANH 4B'!$B$5:$B$618,0), MATCH('CPI Linked'!O$1,'ANH 4B'!$A$5:$AF$5,0))</f>
        <v>Not Applicable</v>
      </c>
      <c r="P24">
        <f>INDEX('ANH 4B'!$A$5:$AF$618, MATCH('CPI Linked'!$B24,'ANH 4B'!$B$5:$B$618,0), MATCH('CPI Linked'!P$1,'ANH 4B'!$A$5:$AF$5,0))</f>
        <v>105.51777889</v>
      </c>
      <c r="Q24">
        <f>INDEX('ANH 4B'!$A$5:$AF$618, MATCH('CPI Linked'!$B24,'ANH 4B'!$B$5:$B$618,0), MATCH('CPI Linked'!Q$1,'ANH 4B'!$A$5:$AF$5,0))</f>
        <v>105.51777889</v>
      </c>
      <c r="R24">
        <f>INDEX('ANH 4B'!$A$5:$AF$618, MATCH('CPI Linked'!$B24,'ANH 4B'!$B$5:$B$618,0), MATCH('CPI Linked'!R$1,'ANH 4B'!$A$5:$AF$5,0))</f>
        <v>2559.6011350467397</v>
      </c>
      <c r="S24">
        <f>INDEX('ANH 4B'!$A$5:$AF$618, MATCH('CPI Linked'!$B24,'ANH 4B'!$B$5:$B$618,0), MATCH('CPI Linked'!S$1,'ANH 4B'!$A$5:$AF$5,0))</f>
        <v>0</v>
      </c>
      <c r="T24">
        <f>INDEX('ANH 4B'!$A$5:$AF$618, MATCH('CPI Linked'!$B24,'ANH 4B'!$B$5:$B$618,0), MATCH('CPI Linked'!T$1,'ANH 4B'!$A$5:$AF$5,0))</f>
        <v>1.687E-2</v>
      </c>
      <c r="U24">
        <f>INDEX('ANH 4B'!$A$5:$AF$618, MATCH('CPI Linked'!$B24,'ANH 4B'!$B$5:$B$618,0), MATCH('CPI Linked'!U$1,'ANH 4B'!$A$5:$AF$5,0))</f>
        <v>0</v>
      </c>
      <c r="V24">
        <f>INDEX('ANH 4B'!$A$5:$AF$618, MATCH('CPI Linked'!$B24,'ANH 4B'!$B$5:$B$618,0), MATCH('CPI Linked'!V$1,'ANH 4B'!$A$5:$AF$5,0))</f>
        <v>0</v>
      </c>
      <c r="W24">
        <f>INDEX('ANH 4B'!$A$5:$AF$618, MATCH('CPI Linked'!$B24,'ANH 4B'!$B$5:$B$618,0), MATCH('CPI Linked'!W$1,'ANH 4B'!$A$5:$AF$5,0))</f>
        <v>0</v>
      </c>
      <c r="X24">
        <f>INDEX('ANH 4B'!$A$5:$AF$618, MATCH('CPI Linked'!$B24,'ANH 4B'!$B$5:$B$618,0), MATCH('CPI Linked'!X$1,'ANH 4B'!$A$5:$AF$5,0))</f>
        <v>3.7207400000000002E-2</v>
      </c>
      <c r="Y24">
        <f>INDEX('ANH 4B'!$A$5:$AF$618, MATCH('CPI Linked'!$B24,'ANH 4B'!$B$5:$B$618,0), MATCH('CPI Linked'!Y$1,'ANH 4B'!$A$5:$AF$5,0))</f>
        <v>3.9260422062717861</v>
      </c>
      <c r="Z24">
        <f>INDEX('ANH 4B'!$A$5:$AF$618, MATCH('CPI Linked'!$B24,'ANH 4B'!$B$5:$B$618,0), MATCH('CPI Linked'!Z$1,'ANH 4B'!$A$5:$AF$5,0))</f>
        <v>1.7800849298743</v>
      </c>
      <c r="AA24" t="str">
        <f>INDEX('ANH 4B'!$A$5:$AF$618, MATCH('CPI Linked'!$B24,'ANH 4B'!$B$5:$B$618,0), MATCH('CPI Linked'!AA$1,'ANH 4B'!$A$5:$AF$5,0))</f>
        <v>Not Applicable</v>
      </c>
      <c r="AB24" t="str">
        <f>INDEX('ANH 4B'!$A$5:$AF$618, MATCH('CPI Linked'!$B24,'ANH 4B'!$B$5:$B$618,0), MATCH('CPI Linked'!AB$1,'ANH 4B'!$A$5:$AF$5,0))</f>
        <v>Not Applicable</v>
      </c>
      <c r="AC24">
        <f>INDEX('ANH 4B'!$A$5:$AF$618, MATCH('CPI Linked'!$B24,'ANH 4B'!$B$5:$B$618,0), MATCH('CPI Linked'!AC$1,'ANH 4B'!$A$5:$AF$5,0))</f>
        <v>0</v>
      </c>
      <c r="AD24">
        <f>INDEX('ANH 4B'!$A$5:$AF$618, MATCH('CPI Linked'!$B24,'ANH 4B'!$B$5:$B$618,0), MATCH('CPI Linked'!AD$1,'ANH 4B'!$A$5:$AF$5,0))</f>
        <v>147.79280232000002</v>
      </c>
      <c r="AE24">
        <f>INDEX('ANH 4B'!$A$5:$AF$618, MATCH('CPI Linked'!$B24,'ANH 4B'!$B$5:$B$618,0), MATCH('CPI Linked'!AE$1,'ANH 4B'!$A$5:$AF$5,0))</f>
        <v>147.79280232000002</v>
      </c>
      <c r="AF24" t="str">
        <f>INDEX('ANH 4B'!$A$5:$AF$618, MATCH('CPI Linked'!$B24,'ANH 4B'!$B$5:$B$618,0), MATCH('CPI Linked'!AF$1,'ANH 4B'!$A$5:$AF$5,0))</f>
        <v>Accretion paid every 10 years</v>
      </c>
    </row>
    <row r="25" spans="1:32" x14ac:dyDescent="0.25">
      <c r="A25" t="s">
        <v>8</v>
      </c>
      <c r="B25" t="s">
        <v>1464</v>
      </c>
      <c r="C25" t="str">
        <f>INDEX('NES 4B'!$A$5:$AF$618, MATCH('CPI Linked'!$B25,'NES 4B'!$B$5:$B$618,0), MATCH('CPI Linked'!C$1,'NES 4B'!$A$5:$AF$5,0))</f>
        <v>CPI linked instruments</v>
      </c>
      <c r="D25" t="str">
        <f>INDEX('NES 4B'!$A$5:$AF$618, MATCH('CPI Linked'!$B25,'NES 4B'!$B$5:$B$618,0), MATCH('CPI Linked'!D$1,'NES 4B'!$A$5:$AF$5,0))</f>
        <v>Northumbrian Water Finance Plc</v>
      </c>
      <c r="E25" t="str">
        <f>INDEX('NES 4B'!$A$5:$AF$618, MATCH('CPI Linked'!$B25,'NES 4B'!$B$5:$B$618,0), MATCH('CPI Linked'!E$1,'NES 4B'!$A$5:$AF$5,0))</f>
        <v>Private placement</v>
      </c>
      <c r="F25" t="str">
        <f>INDEX('NES 4B'!$A$5:$AF$618, MATCH('CPI Linked'!$B25,'NES 4B'!$B$5:$B$618,0), MATCH('CPI Linked'!F$1,'NES 4B'!$A$5:$AF$5,0))</f>
        <v>Bullet</v>
      </c>
      <c r="G25">
        <f>INDEX('NES 4B'!$A$5:$AF$618, MATCH('CPI Linked'!$B25,'NES 4B'!$B$5:$B$618,0), MATCH('CPI Linked'!G$1,'NES 4B'!$A$5:$AF$5,0))</f>
        <v>0</v>
      </c>
      <c r="H25" t="str">
        <f>INDEX('NES 4B'!$A$5:$AF$618, MATCH('CPI Linked'!$B25,'NES 4B'!$B$5:$B$618,0), MATCH('CPI Linked'!H$1,'NES 4B'!$A$5:$AF$5,0))</f>
        <v>Senior</v>
      </c>
      <c r="I25">
        <f>INDEX('NES 4B'!$A$5:$AF$618, MATCH('CPI Linked'!$B25,'NES 4B'!$B$5:$B$618,0), MATCH('CPI Linked'!I$1,'NES 4B'!$A$5:$AF$5,0))</f>
        <v>0</v>
      </c>
      <c r="J25" t="str">
        <f>INDEX('NES 4B'!$A$5:$AF$618, MATCH('CPI Linked'!$B25,'NES 4B'!$B$5:$B$618,0), MATCH('CPI Linked'!J$1,'NES 4B'!$A$5:$AF$5,0))</f>
        <v>GBP</v>
      </c>
      <c r="K25">
        <f>INDEX('NES 4B'!$A$5:$AF$618, MATCH('CPI Linked'!$B25,'NES 4B'!$B$5:$B$618,0), MATCH('CPI Linked'!K$1,'NES 4B'!$A$5:$AF$5,0))</f>
        <v>43767</v>
      </c>
      <c r="L25">
        <f>INDEX('NES 4B'!$A$5:$AF$618, MATCH('CPI Linked'!$B25,'NES 4B'!$B$5:$B$618,0), MATCH('CPI Linked'!L$1,'NES 4B'!$A$5:$AF$5,0))</f>
        <v>100</v>
      </c>
      <c r="M25">
        <f>INDEX('NES 4B'!$A$5:$AF$618, MATCH('CPI Linked'!$B25,'NES 4B'!$B$5:$B$618,0), MATCH('CPI Linked'!M$1,'NES 4B'!$A$5:$AF$5,0))</f>
        <v>47420</v>
      </c>
      <c r="N25">
        <f>INDEX('NES 4B'!$A$5:$AF$618, MATCH('CPI Linked'!$B25,'NES 4B'!$B$5:$B$618,0), MATCH('CPI Linked'!N$1,'NES 4B'!$A$5:$AF$5,0))</f>
        <v>17.600000000000001</v>
      </c>
      <c r="O25">
        <f>INDEX('NES 4B'!$A$5:$AF$618, MATCH('CPI Linked'!$B25,'NES 4B'!$B$5:$B$618,0), MATCH('CPI Linked'!O$1,'NES 4B'!$A$5:$AF$5,0))</f>
        <v>100</v>
      </c>
      <c r="P25">
        <f>INDEX('NES 4B'!$A$5:$AF$618, MATCH('CPI Linked'!$B25,'NES 4B'!$B$5:$B$618,0), MATCH('CPI Linked'!P$1,'NES 4B'!$A$5:$AF$5,0))</f>
        <v>106.69499999999999</v>
      </c>
      <c r="Q25">
        <f>INDEX('NES 4B'!$A$5:$AF$618, MATCH('CPI Linked'!$B25,'NES 4B'!$B$5:$B$618,0), MATCH('CPI Linked'!Q$1,'NES 4B'!$A$5:$AF$5,0))</f>
        <v>106.69499999999999</v>
      </c>
      <c r="R25">
        <f>INDEX('NES 4B'!$A$5:$AF$618, MATCH('CPI Linked'!$B25,'NES 4B'!$B$5:$B$618,0), MATCH('CPI Linked'!R$1,'NES 4B'!$A$5:$AF$5,0))</f>
        <v>1877.8320000000001</v>
      </c>
      <c r="S25">
        <f>INDEX('NES 4B'!$A$5:$AF$618, MATCH('CPI Linked'!$B25,'NES 4B'!$B$5:$B$618,0), MATCH('CPI Linked'!S$1,'NES 4B'!$A$5:$AF$5,0))</f>
        <v>0</v>
      </c>
      <c r="T25">
        <f>INDEX('NES 4B'!$A$5:$AF$618, MATCH('CPI Linked'!$B25,'NES 4B'!$B$5:$B$618,0), MATCH('CPI Linked'!T$1,'NES 4B'!$A$5:$AF$5,0))</f>
        <v>2.4199999999999998E-3</v>
      </c>
      <c r="U25">
        <f>INDEX('NES 4B'!$A$5:$AF$618, MATCH('CPI Linked'!$B25,'NES 4B'!$B$5:$B$618,0), MATCH('CPI Linked'!U$1,'NES 4B'!$A$5:$AF$5,0))</f>
        <v>0</v>
      </c>
      <c r="V25">
        <f>INDEX('NES 4B'!$A$5:$AF$618, MATCH('CPI Linked'!$B25,'NES 4B'!$B$5:$B$618,0), MATCH('CPI Linked'!V$1,'NES 4B'!$A$5:$AF$5,0))</f>
        <v>0</v>
      </c>
      <c r="W25">
        <f>INDEX('NES 4B'!$A$5:$AF$618, MATCH('CPI Linked'!$B25,'NES 4B'!$B$5:$B$618,0), MATCH('CPI Linked'!W$1,'NES 4B'!$A$5:$AF$5,0))</f>
        <v>0</v>
      </c>
      <c r="X25">
        <f>INDEX('NES 4B'!$A$5:$AF$618, MATCH('CPI Linked'!$B25,'NES 4B'!$B$5:$B$618,0), MATCH('CPI Linked'!X$1,'NES 4B'!$A$5:$AF$5,0))</f>
        <v>2.2468400000000166E-2</v>
      </c>
      <c r="Y25">
        <f>INDEX('NES 4B'!$A$5:$AF$618, MATCH('CPI Linked'!$B25,'NES 4B'!$B$5:$B$618,0), MATCH('CPI Linked'!Y$1,'NES 4B'!$A$5:$AF$5,0))</f>
        <v>2.3972659380000176</v>
      </c>
      <c r="Z25">
        <f>INDEX('NES 4B'!$A$5:$AF$618, MATCH('CPI Linked'!$B25,'NES 4B'!$B$5:$B$618,0), MATCH('CPI Linked'!Z$1,'NES 4B'!$A$5:$AF$5,0))</f>
        <v>0.25820189999999998</v>
      </c>
      <c r="AA25" t="str">
        <f>INDEX('NES 4B'!$A$5:$AF$618, MATCH('CPI Linked'!$B25,'NES 4B'!$B$5:$B$618,0), MATCH('CPI Linked'!AA$1,'NES 4B'!$A$5:$AF$5,0))</f>
        <v>-</v>
      </c>
      <c r="AB25" t="str">
        <f>INDEX('NES 4B'!$A$5:$AF$618, MATCH('CPI Linked'!$B25,'NES 4B'!$B$5:$B$618,0), MATCH('CPI Linked'!AB$1,'NES 4B'!$A$5:$AF$5,0))</f>
        <v>-</v>
      </c>
      <c r="AC25">
        <f>INDEX('NES 4B'!$A$5:$AF$618, MATCH('CPI Linked'!$B25,'NES 4B'!$B$5:$B$618,0), MATCH('CPI Linked'!AC$1,'NES 4B'!$A$5:$AF$5,0))</f>
        <v>0.40899999999999997</v>
      </c>
      <c r="AD25">
        <f>INDEX('NES 4B'!$A$5:$AF$618, MATCH('CPI Linked'!$B25,'NES 4B'!$B$5:$B$618,0), MATCH('CPI Linked'!AD$1,'NES 4B'!$A$5:$AF$5,0))</f>
        <v>106.337</v>
      </c>
      <c r="AE25">
        <f>INDEX('NES 4B'!$A$5:$AF$618, MATCH('CPI Linked'!$B25,'NES 4B'!$B$5:$B$618,0), MATCH('CPI Linked'!AE$1,'NES 4B'!$A$5:$AF$5,0))</f>
        <v>105.643</v>
      </c>
      <c r="AF25">
        <f>INDEX('NES 4B'!$A$5:$AF$618, MATCH('CPI Linked'!$B25,'NES 4B'!$B$5:$B$618,0), MATCH('CPI Linked'!AF$1,'NES 4B'!$A$5:$AF$5,0))</f>
        <v>0</v>
      </c>
    </row>
    <row r="26" spans="1:32" x14ac:dyDescent="0.25">
      <c r="A26" t="s">
        <v>11</v>
      </c>
      <c r="B26" t="s">
        <v>1465</v>
      </c>
      <c r="C26" t="str">
        <f>INDEX('SVH 4B'!$A$5:$AF$618, MATCH('CPI Linked'!$B26,'SVH 4B'!$B$5:$B$618,0), MATCH('CPI Linked'!C$1,'SVH 4B'!$A$5:$AF$5,0))</f>
        <v>£50m RPI/CPI Pay CPI + 1.626%, Rec RPI + 1.626%</v>
      </c>
      <c r="D26" t="str">
        <f>INDEX('SVH 4B'!$A$5:$AF$618, MATCH('CPI Linked'!$B26,'SVH 4B'!$B$5:$B$618,0), MATCH('CPI Linked'!D$1,'SVH 4B'!$A$5:$AF$5,0))</f>
        <v>STW</v>
      </c>
      <c r="E26" t="str">
        <f>INDEX('SVH 4B'!$A$5:$AF$618, MATCH('CPI Linked'!$B26,'SVH 4B'!$B$5:$B$618,0), MATCH('CPI Linked'!E$1,'SVH 4B'!$A$5:$AF$5,0))</f>
        <v>Swap - paying leg</v>
      </c>
      <c r="F26" t="str">
        <f>INDEX('SVH 4B'!$A$5:$AF$618, MATCH('CPI Linked'!$B26,'SVH 4B'!$B$5:$B$618,0), MATCH('CPI Linked'!F$1,'SVH 4B'!$A$5:$AF$5,0))</f>
        <v>Bullet</v>
      </c>
      <c r="G26" t="str">
        <f>INDEX('SVH 4B'!$A$5:$AF$618, MATCH('CPI Linked'!$B26,'SVH 4B'!$B$5:$B$618,0), MATCH('CPI Linked'!G$1,'SVH 4B'!$A$5:$AF$5,0))</f>
        <v>Basis Swaps</v>
      </c>
      <c r="H26" t="str">
        <f>INDEX('SVH 4B'!$A$5:$AF$618, MATCH('CPI Linked'!$B26,'SVH 4B'!$B$5:$B$618,0), MATCH('CPI Linked'!H$1,'SVH 4B'!$A$5:$AF$5,0))</f>
        <v>Senior</v>
      </c>
      <c r="I26">
        <f>INDEX('SVH 4B'!$A$5:$AF$618, MATCH('CPI Linked'!$B26,'SVH 4B'!$B$5:$B$618,0), MATCH('CPI Linked'!I$1,'SVH 4B'!$A$5:$AF$5,0))</f>
        <v>0</v>
      </c>
      <c r="J26" t="str">
        <f>INDEX('SVH 4B'!$A$5:$AF$618, MATCH('CPI Linked'!$B26,'SVH 4B'!$B$5:$B$618,0), MATCH('CPI Linked'!J$1,'SVH 4B'!$A$5:$AF$5,0))</f>
        <v>GBP</v>
      </c>
      <c r="K26">
        <f>INDEX('SVH 4B'!$A$5:$AF$618, MATCH('CPI Linked'!$B26,'SVH 4B'!$B$5:$B$618,0), MATCH('CPI Linked'!K$1,'SVH 4B'!$A$5:$AF$5,0))</f>
        <v>43872</v>
      </c>
      <c r="L26">
        <f>INDEX('SVH 4B'!$A$5:$AF$618, MATCH('CPI Linked'!$B26,'SVH 4B'!$B$5:$B$618,0), MATCH('CPI Linked'!L$1,'SVH 4B'!$A$5:$AF$5,0))</f>
        <v>0</v>
      </c>
      <c r="M26">
        <f>INDEX('SVH 4B'!$A$5:$AF$618, MATCH('CPI Linked'!$B26,'SVH 4B'!$B$5:$B$618,0), MATCH('CPI Linked'!M$1,'SVH 4B'!$A$5:$AF$5,0))</f>
        <v>50082</v>
      </c>
      <c r="N26">
        <f>INDEX('SVH 4B'!$A$5:$AF$618, MATCH('CPI Linked'!$B26,'SVH 4B'!$B$5:$B$618,0), MATCH('CPI Linked'!N$1,'SVH 4B'!$A$5:$AF$5,0))</f>
        <v>14.87945205479452</v>
      </c>
      <c r="O26">
        <f>INDEX('SVH 4B'!$A$5:$AF$618, MATCH('CPI Linked'!$B26,'SVH 4B'!$B$5:$B$618,0), MATCH('CPI Linked'!O$1,'SVH 4B'!$A$5:$AF$5,0))</f>
        <v>0</v>
      </c>
      <c r="P26">
        <f>INDEX('SVH 4B'!$A$5:$AF$618, MATCH('CPI Linked'!$B26,'SVH 4B'!$B$5:$B$618,0), MATCH('CPI Linked'!P$1,'SVH 4B'!$A$5:$AF$5,0))</f>
        <v>50</v>
      </c>
      <c r="Q26">
        <f>INDEX('SVH 4B'!$A$5:$AF$618, MATCH('CPI Linked'!$B26,'SVH 4B'!$B$5:$B$618,0), MATCH('CPI Linked'!Q$1,'SVH 4B'!$A$5:$AF$5,0))</f>
        <v>50</v>
      </c>
      <c r="R26">
        <f>INDEX('SVH 4B'!$A$5:$AF$618, MATCH('CPI Linked'!$B26,'SVH 4B'!$B$5:$B$618,0), MATCH('CPI Linked'!R$1,'SVH 4B'!$A$5:$AF$5,0))</f>
        <v>743.97260273972597</v>
      </c>
      <c r="S26">
        <f>INDEX('SVH 4B'!$A$5:$AF$618, MATCH('CPI Linked'!$B26,'SVH 4B'!$B$5:$B$618,0), MATCH('CPI Linked'!S$1,'SVH 4B'!$A$5:$AF$5,0))</f>
        <v>0</v>
      </c>
      <c r="T26">
        <f>INDEX('SVH 4B'!$A$5:$AF$618, MATCH('CPI Linked'!$B26,'SVH 4B'!$B$5:$B$618,0), MATCH('CPI Linked'!T$1,'SVH 4B'!$A$5:$AF$5,0))</f>
        <v>1.626E-2</v>
      </c>
      <c r="U26">
        <f>INDEX('SVH 4B'!$A$5:$AF$618, MATCH('CPI Linked'!$B26,'SVH 4B'!$B$5:$B$618,0), MATCH('CPI Linked'!U$1,'SVH 4B'!$A$5:$AF$5,0))</f>
        <v>0</v>
      </c>
      <c r="V26">
        <f>INDEX('SVH 4B'!$A$5:$AF$618, MATCH('CPI Linked'!$B26,'SVH 4B'!$B$5:$B$618,0), MATCH('CPI Linked'!V$1,'SVH 4B'!$A$5:$AF$5,0))</f>
        <v>0</v>
      </c>
      <c r="W26">
        <f>INDEX('SVH 4B'!$A$5:$AF$618, MATCH('CPI Linked'!$B26,'SVH 4B'!$B$5:$B$618,0), MATCH('CPI Linked'!W$1,'SVH 4B'!$A$5:$AF$5,0))</f>
        <v>0</v>
      </c>
      <c r="X26">
        <f>INDEX('SVH 4B'!$A$5:$AF$618, MATCH('CPI Linked'!$B26,'SVH 4B'!$B$5:$B$618,0), MATCH('CPI Linked'!X$1,'SVH 4B'!$A$5:$AF$5,0))</f>
        <v>3.6585199999999984E-2</v>
      </c>
      <c r="Y26">
        <f>INDEX('SVH 4B'!$A$5:$AF$618, MATCH('CPI Linked'!$B26,'SVH 4B'!$B$5:$B$618,0), MATCH('CPI Linked'!Y$1,'SVH 4B'!$A$5:$AF$5,0))</f>
        <v>1.8292599999999992</v>
      </c>
      <c r="Z26">
        <f>INDEX('SVH 4B'!$A$5:$AF$618, MATCH('CPI Linked'!$B26,'SVH 4B'!$B$5:$B$618,0), MATCH('CPI Linked'!Z$1,'SVH 4B'!$A$5:$AF$5,0))</f>
        <v>0.81300000000000006</v>
      </c>
      <c r="AA26">
        <f>INDEX('SVH 4B'!$A$5:$AF$618, MATCH('CPI Linked'!$B26,'SVH 4B'!$B$5:$B$618,0), MATCH('CPI Linked'!AA$1,'SVH 4B'!$A$5:$AF$5,0))</f>
        <v>0</v>
      </c>
      <c r="AB26">
        <f>INDEX('SVH 4B'!$A$5:$AF$618, MATCH('CPI Linked'!$B26,'SVH 4B'!$B$5:$B$618,0), MATCH('CPI Linked'!AB$1,'SVH 4B'!$A$5:$AF$5,0))</f>
        <v>0</v>
      </c>
      <c r="AC26">
        <f>INDEX('SVH 4B'!$A$5:$AF$618, MATCH('CPI Linked'!$B26,'SVH 4B'!$B$5:$B$618,0), MATCH('CPI Linked'!AC$1,'SVH 4B'!$A$5:$AF$5,0))</f>
        <v>0</v>
      </c>
      <c r="AD26">
        <f>INDEX('SVH 4B'!$A$5:$AF$618, MATCH('CPI Linked'!$B26,'SVH 4B'!$B$5:$B$618,0), MATCH('CPI Linked'!AD$1,'SVH 4B'!$A$5:$AF$5,0))</f>
        <v>50</v>
      </c>
      <c r="AE26">
        <f>INDEX('SVH 4B'!$A$5:$AF$618, MATCH('CPI Linked'!$B26,'SVH 4B'!$B$5:$B$618,0), MATCH('CPI Linked'!AE$1,'SVH 4B'!$A$5:$AF$5,0))</f>
        <v>1.4586019268829602</v>
      </c>
      <c r="AF26">
        <f>INDEX('SVH 4B'!$A$5:$AF$618, MATCH('CPI Linked'!$B26,'SVH 4B'!$B$5:$B$618,0), MATCH('CPI Linked'!AF$1,'SVH 4B'!$A$5:$AF$5,0))</f>
        <v>0</v>
      </c>
    </row>
    <row r="27" spans="1:32" x14ac:dyDescent="0.25">
      <c r="A27" t="s">
        <v>11</v>
      </c>
      <c r="B27" t="s">
        <v>1466</v>
      </c>
      <c r="C27" t="str">
        <f>INDEX('SVH 4B'!$A$5:$AF$618, MATCH('CPI Linked'!$B27,'SVH 4B'!$B$5:$B$618,0), MATCH('CPI Linked'!C$1,'SVH 4B'!$A$5:$AF$5,0))</f>
        <v>£100m RPI/CPI Pay CPI +1.6675%, Rec RPI + 1.6675%</v>
      </c>
      <c r="D27" t="str">
        <f>INDEX('SVH 4B'!$A$5:$AF$618, MATCH('CPI Linked'!$B27,'SVH 4B'!$B$5:$B$618,0), MATCH('CPI Linked'!D$1,'SVH 4B'!$A$5:$AF$5,0))</f>
        <v>STW</v>
      </c>
      <c r="E27" t="str">
        <f>INDEX('SVH 4B'!$A$5:$AF$618, MATCH('CPI Linked'!$B27,'SVH 4B'!$B$5:$B$618,0), MATCH('CPI Linked'!E$1,'SVH 4B'!$A$5:$AF$5,0))</f>
        <v>Swap - paying leg</v>
      </c>
      <c r="F27" t="str">
        <f>INDEX('SVH 4B'!$A$5:$AF$618, MATCH('CPI Linked'!$B27,'SVH 4B'!$B$5:$B$618,0), MATCH('CPI Linked'!F$1,'SVH 4B'!$A$5:$AF$5,0))</f>
        <v>Bullet</v>
      </c>
      <c r="G27" t="str">
        <f>INDEX('SVH 4B'!$A$5:$AF$618, MATCH('CPI Linked'!$B27,'SVH 4B'!$B$5:$B$618,0), MATCH('CPI Linked'!G$1,'SVH 4B'!$A$5:$AF$5,0))</f>
        <v>Basis Swaps</v>
      </c>
      <c r="H27" t="str">
        <f>INDEX('SVH 4B'!$A$5:$AF$618, MATCH('CPI Linked'!$B27,'SVH 4B'!$B$5:$B$618,0), MATCH('CPI Linked'!H$1,'SVH 4B'!$A$5:$AF$5,0))</f>
        <v>Senior</v>
      </c>
      <c r="I27">
        <f>INDEX('SVH 4B'!$A$5:$AF$618, MATCH('CPI Linked'!$B27,'SVH 4B'!$B$5:$B$618,0), MATCH('CPI Linked'!I$1,'SVH 4B'!$A$5:$AF$5,0))</f>
        <v>0</v>
      </c>
      <c r="J27" t="str">
        <f>INDEX('SVH 4B'!$A$5:$AF$618, MATCH('CPI Linked'!$B27,'SVH 4B'!$B$5:$B$618,0), MATCH('CPI Linked'!J$1,'SVH 4B'!$A$5:$AF$5,0))</f>
        <v>GBP</v>
      </c>
      <c r="K27">
        <f>INDEX('SVH 4B'!$A$5:$AF$618, MATCH('CPI Linked'!$B27,'SVH 4B'!$B$5:$B$618,0), MATCH('CPI Linked'!K$1,'SVH 4B'!$A$5:$AF$5,0))</f>
        <v>43862</v>
      </c>
      <c r="L27">
        <f>INDEX('SVH 4B'!$A$5:$AF$618, MATCH('CPI Linked'!$B27,'SVH 4B'!$B$5:$B$618,0), MATCH('CPI Linked'!L$1,'SVH 4B'!$A$5:$AF$5,0))</f>
        <v>0</v>
      </c>
      <c r="M27">
        <f>INDEX('SVH 4B'!$A$5:$AF$618, MATCH('CPI Linked'!$B27,'SVH 4B'!$B$5:$B$618,0), MATCH('CPI Linked'!M$1,'SVH 4B'!$A$5:$AF$5,0))</f>
        <v>50072</v>
      </c>
      <c r="N27">
        <f>INDEX('SVH 4B'!$A$5:$AF$618, MATCH('CPI Linked'!$B27,'SVH 4B'!$B$5:$B$618,0), MATCH('CPI Linked'!N$1,'SVH 4B'!$A$5:$AF$5,0))</f>
        <v>14.852054794520548</v>
      </c>
      <c r="O27">
        <f>INDEX('SVH 4B'!$A$5:$AF$618, MATCH('CPI Linked'!$B27,'SVH 4B'!$B$5:$B$618,0), MATCH('CPI Linked'!O$1,'SVH 4B'!$A$5:$AF$5,0))</f>
        <v>0</v>
      </c>
      <c r="P27">
        <f>INDEX('SVH 4B'!$A$5:$AF$618, MATCH('CPI Linked'!$B27,'SVH 4B'!$B$5:$B$618,0), MATCH('CPI Linked'!P$1,'SVH 4B'!$A$5:$AF$5,0))</f>
        <v>100</v>
      </c>
      <c r="Q27">
        <f>INDEX('SVH 4B'!$A$5:$AF$618, MATCH('CPI Linked'!$B27,'SVH 4B'!$B$5:$B$618,0), MATCH('CPI Linked'!Q$1,'SVH 4B'!$A$5:$AF$5,0))</f>
        <v>100</v>
      </c>
      <c r="R27">
        <f>INDEX('SVH 4B'!$A$5:$AF$618, MATCH('CPI Linked'!$B27,'SVH 4B'!$B$5:$B$618,0), MATCH('CPI Linked'!R$1,'SVH 4B'!$A$5:$AF$5,0))</f>
        <v>1485.2054794520548</v>
      </c>
      <c r="S27">
        <f>INDEX('SVH 4B'!$A$5:$AF$618, MATCH('CPI Linked'!$B27,'SVH 4B'!$B$5:$B$618,0), MATCH('CPI Linked'!S$1,'SVH 4B'!$A$5:$AF$5,0))</f>
        <v>0</v>
      </c>
      <c r="T27">
        <f>INDEX('SVH 4B'!$A$5:$AF$618, MATCH('CPI Linked'!$B27,'SVH 4B'!$B$5:$B$618,0), MATCH('CPI Linked'!T$1,'SVH 4B'!$A$5:$AF$5,0))</f>
        <v>1.6674999999999999E-2</v>
      </c>
      <c r="U27">
        <f>INDEX('SVH 4B'!$A$5:$AF$618, MATCH('CPI Linked'!$B27,'SVH 4B'!$B$5:$B$618,0), MATCH('CPI Linked'!U$1,'SVH 4B'!$A$5:$AF$5,0))</f>
        <v>0</v>
      </c>
      <c r="V27">
        <f>INDEX('SVH 4B'!$A$5:$AF$618, MATCH('CPI Linked'!$B27,'SVH 4B'!$B$5:$B$618,0), MATCH('CPI Linked'!V$1,'SVH 4B'!$A$5:$AF$5,0))</f>
        <v>0</v>
      </c>
      <c r="W27">
        <f>INDEX('SVH 4B'!$A$5:$AF$618, MATCH('CPI Linked'!$B27,'SVH 4B'!$B$5:$B$618,0), MATCH('CPI Linked'!W$1,'SVH 4B'!$A$5:$AF$5,0))</f>
        <v>0</v>
      </c>
      <c r="X27">
        <f>INDEX('SVH 4B'!$A$5:$AF$618, MATCH('CPI Linked'!$B27,'SVH 4B'!$B$5:$B$618,0), MATCH('CPI Linked'!X$1,'SVH 4B'!$A$5:$AF$5,0))</f>
        <v>3.70085E-2</v>
      </c>
      <c r="Y27">
        <f>INDEX('SVH 4B'!$A$5:$AF$618, MATCH('CPI Linked'!$B27,'SVH 4B'!$B$5:$B$618,0), MATCH('CPI Linked'!Y$1,'SVH 4B'!$A$5:$AF$5,0))</f>
        <v>3.70085</v>
      </c>
      <c r="Z27">
        <f>INDEX('SVH 4B'!$A$5:$AF$618, MATCH('CPI Linked'!$B27,'SVH 4B'!$B$5:$B$618,0), MATCH('CPI Linked'!Z$1,'SVH 4B'!$A$5:$AF$5,0))</f>
        <v>1.6675</v>
      </c>
      <c r="AA27">
        <f>INDEX('SVH 4B'!$A$5:$AF$618, MATCH('CPI Linked'!$B27,'SVH 4B'!$B$5:$B$618,0), MATCH('CPI Linked'!AA$1,'SVH 4B'!$A$5:$AF$5,0))</f>
        <v>0</v>
      </c>
      <c r="AB27">
        <f>INDEX('SVH 4B'!$A$5:$AF$618, MATCH('CPI Linked'!$B27,'SVH 4B'!$B$5:$B$618,0), MATCH('CPI Linked'!AB$1,'SVH 4B'!$A$5:$AF$5,0))</f>
        <v>0</v>
      </c>
      <c r="AC27">
        <f>INDEX('SVH 4B'!$A$5:$AF$618, MATCH('CPI Linked'!$B27,'SVH 4B'!$B$5:$B$618,0), MATCH('CPI Linked'!AC$1,'SVH 4B'!$A$5:$AF$5,0))</f>
        <v>0</v>
      </c>
      <c r="AD27">
        <f>INDEX('SVH 4B'!$A$5:$AF$618, MATCH('CPI Linked'!$B27,'SVH 4B'!$B$5:$B$618,0), MATCH('CPI Linked'!AD$1,'SVH 4B'!$A$5:$AF$5,0))</f>
        <v>100</v>
      </c>
      <c r="AE27">
        <f>INDEX('SVH 4B'!$A$5:$AF$618, MATCH('CPI Linked'!$B27,'SVH 4B'!$B$5:$B$618,0), MATCH('CPI Linked'!AE$1,'SVH 4B'!$A$5:$AF$5,0))</f>
        <v>2.4741139898519728</v>
      </c>
      <c r="AF27">
        <f>INDEX('SVH 4B'!$A$5:$AF$618, MATCH('CPI Linked'!$B27,'SVH 4B'!$B$5:$B$618,0), MATCH('CPI Linked'!AF$1,'SVH 4B'!$A$5:$AF$5,0))</f>
        <v>0</v>
      </c>
    </row>
    <row r="28" spans="1:32" x14ac:dyDescent="0.25">
      <c r="A28" t="s">
        <v>11</v>
      </c>
      <c r="B28" t="s">
        <v>1467</v>
      </c>
      <c r="C28" t="str">
        <f>INDEX('SVH 4B'!$A$5:$AF$618, MATCH('CPI Linked'!$B28,'SVH 4B'!$B$5:$B$618,0), MATCH('CPI Linked'!C$1,'SVH 4B'!$A$5:$AF$5,0))</f>
        <v>£100m RPI/CPI Pay CPI +1.3990%, Rec RPI + 1.3990%</v>
      </c>
      <c r="D28" t="str">
        <f>INDEX('SVH 4B'!$A$5:$AF$618, MATCH('CPI Linked'!$B28,'SVH 4B'!$B$5:$B$618,0), MATCH('CPI Linked'!D$1,'SVH 4B'!$A$5:$AF$5,0))</f>
        <v>STW</v>
      </c>
      <c r="E28" t="str">
        <f>INDEX('SVH 4B'!$A$5:$AF$618, MATCH('CPI Linked'!$B28,'SVH 4B'!$B$5:$B$618,0), MATCH('CPI Linked'!E$1,'SVH 4B'!$A$5:$AF$5,0))</f>
        <v>Swap - paying leg</v>
      </c>
      <c r="F28" t="str">
        <f>INDEX('SVH 4B'!$A$5:$AF$618, MATCH('CPI Linked'!$B28,'SVH 4B'!$B$5:$B$618,0), MATCH('CPI Linked'!F$1,'SVH 4B'!$A$5:$AF$5,0))</f>
        <v>Bullet</v>
      </c>
      <c r="G28" t="str">
        <f>INDEX('SVH 4B'!$A$5:$AF$618, MATCH('CPI Linked'!$B28,'SVH 4B'!$B$5:$B$618,0), MATCH('CPI Linked'!G$1,'SVH 4B'!$A$5:$AF$5,0))</f>
        <v>Basis Swaps</v>
      </c>
      <c r="H28" t="str">
        <f>INDEX('SVH 4B'!$A$5:$AF$618, MATCH('CPI Linked'!$B28,'SVH 4B'!$B$5:$B$618,0), MATCH('CPI Linked'!H$1,'SVH 4B'!$A$5:$AF$5,0))</f>
        <v>Senior</v>
      </c>
      <c r="I28">
        <f>INDEX('SVH 4B'!$A$5:$AF$618, MATCH('CPI Linked'!$B28,'SVH 4B'!$B$5:$B$618,0), MATCH('CPI Linked'!I$1,'SVH 4B'!$A$5:$AF$5,0))</f>
        <v>0</v>
      </c>
      <c r="J28" t="str">
        <f>INDEX('SVH 4B'!$A$5:$AF$618, MATCH('CPI Linked'!$B28,'SVH 4B'!$B$5:$B$618,0), MATCH('CPI Linked'!J$1,'SVH 4B'!$A$5:$AF$5,0))</f>
        <v>GBP</v>
      </c>
      <c r="K28">
        <f>INDEX('SVH 4B'!$A$5:$AF$618, MATCH('CPI Linked'!$B28,'SVH 4B'!$B$5:$B$618,0), MATCH('CPI Linked'!K$1,'SVH 4B'!$A$5:$AF$5,0))</f>
        <v>43870</v>
      </c>
      <c r="L28">
        <f>INDEX('SVH 4B'!$A$5:$AF$618, MATCH('CPI Linked'!$B28,'SVH 4B'!$B$5:$B$618,0), MATCH('CPI Linked'!L$1,'SVH 4B'!$A$5:$AF$5,0))</f>
        <v>0</v>
      </c>
      <c r="M28">
        <f>INDEX('SVH 4B'!$A$5:$AF$618, MATCH('CPI Linked'!$B28,'SVH 4B'!$B$5:$B$618,0), MATCH('CPI Linked'!M$1,'SVH 4B'!$A$5:$AF$5,0))</f>
        <v>50445</v>
      </c>
      <c r="N28">
        <f>INDEX('SVH 4B'!$A$5:$AF$618, MATCH('CPI Linked'!$B28,'SVH 4B'!$B$5:$B$618,0), MATCH('CPI Linked'!N$1,'SVH 4B'!$A$5:$AF$5,0))</f>
        <v>15.873972602739727</v>
      </c>
      <c r="O28">
        <f>INDEX('SVH 4B'!$A$5:$AF$618, MATCH('CPI Linked'!$B28,'SVH 4B'!$B$5:$B$618,0), MATCH('CPI Linked'!O$1,'SVH 4B'!$A$5:$AF$5,0))</f>
        <v>0</v>
      </c>
      <c r="P28">
        <f>INDEX('SVH 4B'!$A$5:$AF$618, MATCH('CPI Linked'!$B28,'SVH 4B'!$B$5:$B$618,0), MATCH('CPI Linked'!P$1,'SVH 4B'!$A$5:$AF$5,0))</f>
        <v>100</v>
      </c>
      <c r="Q28">
        <f>INDEX('SVH 4B'!$A$5:$AF$618, MATCH('CPI Linked'!$B28,'SVH 4B'!$B$5:$B$618,0), MATCH('CPI Linked'!Q$1,'SVH 4B'!$A$5:$AF$5,0))</f>
        <v>100</v>
      </c>
      <c r="R28">
        <f>INDEX('SVH 4B'!$A$5:$AF$618, MATCH('CPI Linked'!$B28,'SVH 4B'!$B$5:$B$618,0), MATCH('CPI Linked'!R$1,'SVH 4B'!$A$5:$AF$5,0))</f>
        <v>1587.3972602739727</v>
      </c>
      <c r="S28">
        <f>INDEX('SVH 4B'!$A$5:$AF$618, MATCH('CPI Linked'!$B28,'SVH 4B'!$B$5:$B$618,0), MATCH('CPI Linked'!S$1,'SVH 4B'!$A$5:$AF$5,0))</f>
        <v>0</v>
      </c>
      <c r="T28">
        <f>INDEX('SVH 4B'!$A$5:$AF$618, MATCH('CPI Linked'!$B28,'SVH 4B'!$B$5:$B$618,0), MATCH('CPI Linked'!T$1,'SVH 4B'!$A$5:$AF$5,0))</f>
        <v>1.3990000000000001E-2</v>
      </c>
      <c r="U28">
        <f>INDEX('SVH 4B'!$A$5:$AF$618, MATCH('CPI Linked'!$B28,'SVH 4B'!$B$5:$B$618,0), MATCH('CPI Linked'!U$1,'SVH 4B'!$A$5:$AF$5,0))</f>
        <v>0</v>
      </c>
      <c r="V28">
        <f>INDEX('SVH 4B'!$A$5:$AF$618, MATCH('CPI Linked'!$B28,'SVH 4B'!$B$5:$B$618,0), MATCH('CPI Linked'!V$1,'SVH 4B'!$A$5:$AF$5,0))</f>
        <v>0</v>
      </c>
      <c r="W28">
        <f>INDEX('SVH 4B'!$A$5:$AF$618, MATCH('CPI Linked'!$B28,'SVH 4B'!$B$5:$B$618,0), MATCH('CPI Linked'!W$1,'SVH 4B'!$A$5:$AF$5,0))</f>
        <v>0</v>
      </c>
      <c r="X28">
        <f>INDEX('SVH 4B'!$A$5:$AF$618, MATCH('CPI Linked'!$B28,'SVH 4B'!$B$5:$B$618,0), MATCH('CPI Linked'!X$1,'SVH 4B'!$A$5:$AF$5,0))</f>
        <v>3.4269799999999906E-2</v>
      </c>
      <c r="Y28">
        <f>INDEX('SVH 4B'!$A$5:$AF$618, MATCH('CPI Linked'!$B28,'SVH 4B'!$B$5:$B$618,0), MATCH('CPI Linked'!Y$1,'SVH 4B'!$A$5:$AF$5,0))</f>
        <v>3.4269799999999906</v>
      </c>
      <c r="Z28">
        <f>INDEX('SVH 4B'!$A$5:$AF$618, MATCH('CPI Linked'!$B28,'SVH 4B'!$B$5:$B$618,0), MATCH('CPI Linked'!Z$1,'SVH 4B'!$A$5:$AF$5,0))</f>
        <v>1.399</v>
      </c>
      <c r="AA28">
        <f>INDEX('SVH 4B'!$A$5:$AF$618, MATCH('CPI Linked'!$B28,'SVH 4B'!$B$5:$B$618,0), MATCH('CPI Linked'!AA$1,'SVH 4B'!$A$5:$AF$5,0))</f>
        <v>0</v>
      </c>
      <c r="AB28">
        <f>INDEX('SVH 4B'!$A$5:$AF$618, MATCH('CPI Linked'!$B28,'SVH 4B'!$B$5:$B$618,0), MATCH('CPI Linked'!AB$1,'SVH 4B'!$A$5:$AF$5,0))</f>
        <v>0</v>
      </c>
      <c r="AC28">
        <f>INDEX('SVH 4B'!$A$5:$AF$618, MATCH('CPI Linked'!$B28,'SVH 4B'!$B$5:$B$618,0), MATCH('CPI Linked'!AC$1,'SVH 4B'!$A$5:$AF$5,0))</f>
        <v>0</v>
      </c>
      <c r="AD28">
        <f>INDEX('SVH 4B'!$A$5:$AF$618, MATCH('CPI Linked'!$B28,'SVH 4B'!$B$5:$B$618,0), MATCH('CPI Linked'!AD$1,'SVH 4B'!$A$5:$AF$5,0))</f>
        <v>100</v>
      </c>
      <c r="AE28">
        <f>INDEX('SVH 4B'!$A$5:$AF$618, MATCH('CPI Linked'!$B28,'SVH 4B'!$B$5:$B$618,0), MATCH('CPI Linked'!AE$1,'SVH 4B'!$A$5:$AF$5,0))</f>
        <v>0.31301941475280087</v>
      </c>
      <c r="AF28">
        <f>INDEX('SVH 4B'!$A$5:$AF$618, MATCH('CPI Linked'!$B28,'SVH 4B'!$B$5:$B$618,0), MATCH('CPI Linked'!AF$1,'SVH 4B'!$A$5:$AF$5,0))</f>
        <v>0</v>
      </c>
    </row>
    <row r="29" spans="1:32" x14ac:dyDescent="0.25">
      <c r="A29" t="s">
        <v>11</v>
      </c>
      <c r="B29" t="s">
        <v>1468</v>
      </c>
      <c r="C29" t="str">
        <f>INDEX('SVH 4B'!$A$5:$AF$618, MATCH('CPI Linked'!$B29,'SVH 4B'!$B$5:$B$618,0), MATCH('CPI Linked'!C$1,'SVH 4B'!$A$5:$AF$5,0))</f>
        <v>£100m RPI/CPI Pay CPI +1.5663%, Rec RPI + 1.5663%</v>
      </c>
      <c r="D29" t="str">
        <f>INDEX('SVH 4B'!$A$5:$AF$618, MATCH('CPI Linked'!$B29,'SVH 4B'!$B$5:$B$618,0), MATCH('CPI Linked'!D$1,'SVH 4B'!$A$5:$AF$5,0))</f>
        <v>STW</v>
      </c>
      <c r="E29" t="str">
        <f>INDEX('SVH 4B'!$A$5:$AF$618, MATCH('CPI Linked'!$B29,'SVH 4B'!$B$5:$B$618,0), MATCH('CPI Linked'!E$1,'SVH 4B'!$A$5:$AF$5,0))</f>
        <v>Swap - paying leg</v>
      </c>
      <c r="F29" t="str">
        <f>INDEX('SVH 4B'!$A$5:$AF$618, MATCH('CPI Linked'!$B29,'SVH 4B'!$B$5:$B$618,0), MATCH('CPI Linked'!F$1,'SVH 4B'!$A$5:$AF$5,0))</f>
        <v>Bullet</v>
      </c>
      <c r="G29" t="str">
        <f>INDEX('SVH 4B'!$A$5:$AF$618, MATCH('CPI Linked'!$B29,'SVH 4B'!$B$5:$B$618,0), MATCH('CPI Linked'!G$1,'SVH 4B'!$A$5:$AF$5,0))</f>
        <v>Basis Swaps</v>
      </c>
      <c r="H29" t="str">
        <f>INDEX('SVH 4B'!$A$5:$AF$618, MATCH('CPI Linked'!$B29,'SVH 4B'!$B$5:$B$618,0), MATCH('CPI Linked'!H$1,'SVH 4B'!$A$5:$AF$5,0))</f>
        <v>Senior</v>
      </c>
      <c r="I29">
        <f>INDEX('SVH 4B'!$A$5:$AF$618, MATCH('CPI Linked'!$B29,'SVH 4B'!$B$5:$B$618,0), MATCH('CPI Linked'!I$1,'SVH 4B'!$A$5:$AF$5,0))</f>
        <v>0</v>
      </c>
      <c r="J29" t="str">
        <f>INDEX('SVH 4B'!$A$5:$AF$618, MATCH('CPI Linked'!$B29,'SVH 4B'!$B$5:$B$618,0), MATCH('CPI Linked'!J$1,'SVH 4B'!$A$5:$AF$5,0))</f>
        <v>GBP</v>
      </c>
      <c r="K29">
        <f>INDEX('SVH 4B'!$A$5:$AF$618, MATCH('CPI Linked'!$B29,'SVH 4B'!$B$5:$B$618,0), MATCH('CPI Linked'!K$1,'SVH 4B'!$A$5:$AF$5,0))</f>
        <v>43862</v>
      </c>
      <c r="L29">
        <f>INDEX('SVH 4B'!$A$5:$AF$618, MATCH('CPI Linked'!$B29,'SVH 4B'!$B$5:$B$618,0), MATCH('CPI Linked'!L$1,'SVH 4B'!$A$5:$AF$5,0))</f>
        <v>0</v>
      </c>
      <c r="M29">
        <f>INDEX('SVH 4B'!$A$5:$AF$618, MATCH('CPI Linked'!$B29,'SVH 4B'!$B$5:$B$618,0), MATCH('CPI Linked'!M$1,'SVH 4B'!$A$5:$AF$5,0))</f>
        <v>47515</v>
      </c>
      <c r="N29">
        <f>INDEX('SVH 4B'!$A$5:$AF$618, MATCH('CPI Linked'!$B29,'SVH 4B'!$B$5:$B$618,0), MATCH('CPI Linked'!N$1,'SVH 4B'!$A$5:$AF$5,0))</f>
        <v>7.8465753424657532</v>
      </c>
      <c r="O29">
        <f>INDEX('SVH 4B'!$A$5:$AF$618, MATCH('CPI Linked'!$B29,'SVH 4B'!$B$5:$B$618,0), MATCH('CPI Linked'!O$1,'SVH 4B'!$A$5:$AF$5,0))</f>
        <v>0</v>
      </c>
      <c r="P29">
        <f>INDEX('SVH 4B'!$A$5:$AF$618, MATCH('CPI Linked'!$B29,'SVH 4B'!$B$5:$B$618,0), MATCH('CPI Linked'!P$1,'SVH 4B'!$A$5:$AF$5,0))</f>
        <v>100</v>
      </c>
      <c r="Q29">
        <f>INDEX('SVH 4B'!$A$5:$AF$618, MATCH('CPI Linked'!$B29,'SVH 4B'!$B$5:$B$618,0), MATCH('CPI Linked'!Q$1,'SVH 4B'!$A$5:$AF$5,0))</f>
        <v>100</v>
      </c>
      <c r="R29">
        <f>INDEX('SVH 4B'!$A$5:$AF$618, MATCH('CPI Linked'!$B29,'SVH 4B'!$B$5:$B$618,0), MATCH('CPI Linked'!R$1,'SVH 4B'!$A$5:$AF$5,0))</f>
        <v>784.65753424657532</v>
      </c>
      <c r="S29">
        <f>INDEX('SVH 4B'!$A$5:$AF$618, MATCH('CPI Linked'!$B29,'SVH 4B'!$B$5:$B$618,0), MATCH('CPI Linked'!S$1,'SVH 4B'!$A$5:$AF$5,0))</f>
        <v>0</v>
      </c>
      <c r="T29">
        <f>INDEX('SVH 4B'!$A$5:$AF$618, MATCH('CPI Linked'!$B29,'SVH 4B'!$B$5:$B$618,0), MATCH('CPI Linked'!T$1,'SVH 4B'!$A$5:$AF$5,0))</f>
        <v>1.5663E-2</v>
      </c>
      <c r="U29">
        <f>INDEX('SVH 4B'!$A$5:$AF$618, MATCH('CPI Linked'!$B29,'SVH 4B'!$B$5:$B$618,0), MATCH('CPI Linked'!U$1,'SVH 4B'!$A$5:$AF$5,0))</f>
        <v>0</v>
      </c>
      <c r="V29">
        <f>INDEX('SVH 4B'!$A$5:$AF$618, MATCH('CPI Linked'!$B29,'SVH 4B'!$B$5:$B$618,0), MATCH('CPI Linked'!V$1,'SVH 4B'!$A$5:$AF$5,0))</f>
        <v>0</v>
      </c>
      <c r="W29">
        <f>INDEX('SVH 4B'!$A$5:$AF$618, MATCH('CPI Linked'!$B29,'SVH 4B'!$B$5:$B$618,0), MATCH('CPI Linked'!W$1,'SVH 4B'!$A$5:$AF$5,0))</f>
        <v>0</v>
      </c>
      <c r="X29">
        <f>INDEX('SVH 4B'!$A$5:$AF$618, MATCH('CPI Linked'!$B29,'SVH 4B'!$B$5:$B$618,0), MATCH('CPI Linked'!X$1,'SVH 4B'!$A$5:$AF$5,0))</f>
        <v>3.5976259999999982E-2</v>
      </c>
      <c r="Y29">
        <f>INDEX('SVH 4B'!$A$5:$AF$618, MATCH('CPI Linked'!$B29,'SVH 4B'!$B$5:$B$618,0), MATCH('CPI Linked'!Y$1,'SVH 4B'!$A$5:$AF$5,0))</f>
        <v>3.5976259999999982</v>
      </c>
      <c r="Z29">
        <f>INDEX('SVH 4B'!$A$5:$AF$618, MATCH('CPI Linked'!$B29,'SVH 4B'!$B$5:$B$618,0), MATCH('CPI Linked'!Z$1,'SVH 4B'!$A$5:$AF$5,0))</f>
        <v>1.5663</v>
      </c>
      <c r="AA29">
        <f>INDEX('SVH 4B'!$A$5:$AF$618, MATCH('CPI Linked'!$B29,'SVH 4B'!$B$5:$B$618,0), MATCH('CPI Linked'!AA$1,'SVH 4B'!$A$5:$AF$5,0))</f>
        <v>0</v>
      </c>
      <c r="AB29">
        <f>INDEX('SVH 4B'!$A$5:$AF$618, MATCH('CPI Linked'!$B29,'SVH 4B'!$B$5:$B$618,0), MATCH('CPI Linked'!AB$1,'SVH 4B'!$A$5:$AF$5,0))</f>
        <v>0</v>
      </c>
      <c r="AC29">
        <f>INDEX('SVH 4B'!$A$5:$AF$618, MATCH('CPI Linked'!$B29,'SVH 4B'!$B$5:$B$618,0), MATCH('CPI Linked'!AC$1,'SVH 4B'!$A$5:$AF$5,0))</f>
        <v>0</v>
      </c>
      <c r="AD29">
        <f>INDEX('SVH 4B'!$A$5:$AF$618, MATCH('CPI Linked'!$B29,'SVH 4B'!$B$5:$B$618,0), MATCH('CPI Linked'!AD$1,'SVH 4B'!$A$5:$AF$5,0))</f>
        <v>100</v>
      </c>
      <c r="AE29">
        <f>INDEX('SVH 4B'!$A$5:$AF$618, MATCH('CPI Linked'!$B29,'SVH 4B'!$B$5:$B$618,0), MATCH('CPI Linked'!AE$1,'SVH 4B'!$A$5:$AF$5,0))</f>
        <v>-0.52790294402664528</v>
      </c>
      <c r="AF29">
        <f>INDEX('SVH 4B'!$A$5:$AF$618, MATCH('CPI Linked'!$B29,'SVH 4B'!$B$5:$B$618,0), MATCH('CPI Linked'!AF$1,'SVH 4B'!$A$5:$AF$5,0))</f>
        <v>0</v>
      </c>
    </row>
    <row r="30" spans="1:32" x14ac:dyDescent="0.25">
      <c r="A30" t="s">
        <v>11</v>
      </c>
      <c r="B30" t="s">
        <v>1469</v>
      </c>
      <c r="C30" t="str">
        <f>INDEX('SVH 4B'!$A$5:$AF$618, MATCH('CPI Linked'!$B30,'SVH 4B'!$B$5:$B$618,0), MATCH('CPI Linked'!C$1,'SVH 4B'!$A$5:$AF$5,0))</f>
        <v>Bank Loan</v>
      </c>
      <c r="D30" t="str">
        <f>INDEX('SVH 4B'!$A$5:$AF$618, MATCH('CPI Linked'!$B30,'SVH 4B'!$B$5:$B$618,0), MATCH('CPI Linked'!D$1,'SVH 4B'!$A$5:$AF$5,0))</f>
        <v>STW</v>
      </c>
      <c r="E30" t="str">
        <f>INDEX('SVH 4B'!$A$5:$AF$618, MATCH('CPI Linked'!$B30,'SVH 4B'!$B$5:$B$618,0), MATCH('CPI Linked'!E$1,'SVH 4B'!$A$5:$AF$5,0))</f>
        <v>Loan (non-EIB)</v>
      </c>
      <c r="F30" t="str">
        <f>INDEX('SVH 4B'!$A$5:$AF$618, MATCH('CPI Linked'!$B30,'SVH 4B'!$B$5:$B$618,0), MATCH('CPI Linked'!F$1,'SVH 4B'!$A$5:$AF$5,0))</f>
        <v>Bullet</v>
      </c>
      <c r="G30" t="str">
        <f>INDEX('SVH 4B'!$A$5:$AF$618, MATCH('CPI Linked'!$B30,'SVH 4B'!$B$5:$B$618,0), MATCH('CPI Linked'!G$1,'SVH 4B'!$A$5:$AF$5,0))</f>
        <v>Q10218</v>
      </c>
      <c r="H30" t="str">
        <f>INDEX('SVH 4B'!$A$5:$AF$618, MATCH('CPI Linked'!$B30,'SVH 4B'!$B$5:$B$618,0), MATCH('CPI Linked'!H$1,'SVH 4B'!$A$5:$AF$5,0))</f>
        <v>Senior</v>
      </c>
      <c r="I30">
        <f>INDEX('SVH 4B'!$A$5:$AF$618, MATCH('CPI Linked'!$B30,'SVH 4B'!$B$5:$B$618,0), MATCH('CPI Linked'!I$1,'SVH 4B'!$A$5:$AF$5,0))</f>
        <v>0</v>
      </c>
      <c r="J30" t="str">
        <f>INDEX('SVH 4B'!$A$5:$AF$618, MATCH('CPI Linked'!$B30,'SVH 4B'!$B$5:$B$618,0), MATCH('CPI Linked'!J$1,'SVH 4B'!$A$5:$AF$5,0))</f>
        <v>GBP</v>
      </c>
      <c r="K30">
        <f>INDEX('SVH 4B'!$A$5:$AF$618, MATCH('CPI Linked'!$B30,'SVH 4B'!$B$5:$B$618,0), MATCH('CPI Linked'!K$1,'SVH 4B'!$A$5:$AF$5,0))</f>
        <v>43600</v>
      </c>
      <c r="L30">
        <f>INDEX('SVH 4B'!$A$5:$AF$618, MATCH('CPI Linked'!$B30,'SVH 4B'!$B$5:$B$618,0), MATCH('CPI Linked'!L$1,'SVH 4B'!$A$5:$AF$5,0))</f>
        <v>100</v>
      </c>
      <c r="M30">
        <f>INDEX('SVH 4B'!$A$5:$AF$618, MATCH('CPI Linked'!$B30,'SVH 4B'!$B$5:$B$618,0), MATCH('CPI Linked'!M$1,'SVH 4B'!$A$5:$AF$5,0))</f>
        <v>47253</v>
      </c>
      <c r="N30">
        <f>INDEX('SVH 4B'!$A$5:$AF$618, MATCH('CPI Linked'!$B30,'SVH 4B'!$B$5:$B$618,0), MATCH('CPI Linked'!N$1,'SVH 4B'!$A$5:$AF$5,0))</f>
        <v>7.1287671232876715</v>
      </c>
      <c r="O30">
        <f>INDEX('SVH 4B'!$A$5:$AF$618, MATCH('CPI Linked'!$B30,'SVH 4B'!$B$5:$B$618,0), MATCH('CPI Linked'!O$1,'SVH 4B'!$A$5:$AF$5,0))</f>
        <v>125</v>
      </c>
      <c r="P30">
        <f>INDEX('SVH 4B'!$A$5:$AF$618, MATCH('CPI Linked'!$B30,'SVH 4B'!$B$5:$B$618,0), MATCH('CPI Linked'!P$1,'SVH 4B'!$A$5:$AF$5,0))</f>
        <v>134.22897196261684</v>
      </c>
      <c r="Q30">
        <f>INDEX('SVH 4B'!$A$5:$AF$618, MATCH('CPI Linked'!$B30,'SVH 4B'!$B$5:$B$618,0), MATCH('CPI Linked'!Q$1,'SVH 4B'!$A$5:$AF$5,0))</f>
        <v>134.22897196261684</v>
      </c>
      <c r="R30">
        <f>INDEX('SVH 4B'!$A$5:$AF$618, MATCH('CPI Linked'!$B30,'SVH 4B'!$B$5:$B$618,0), MATCH('CPI Linked'!R$1,'SVH 4B'!$A$5:$AF$5,0))</f>
        <v>956.88708231980559</v>
      </c>
      <c r="S30">
        <f>INDEX('SVH 4B'!$A$5:$AF$618, MATCH('CPI Linked'!$B30,'SVH 4B'!$B$5:$B$618,0), MATCH('CPI Linked'!S$1,'SVH 4B'!$A$5:$AF$5,0))</f>
        <v>0</v>
      </c>
      <c r="T30">
        <f>INDEX('SVH 4B'!$A$5:$AF$618, MATCH('CPI Linked'!$B30,'SVH 4B'!$B$5:$B$618,0), MATCH('CPI Linked'!T$1,'SVH 4B'!$A$5:$AF$5,0))</f>
        <v>7.0699999999999999E-3</v>
      </c>
      <c r="U30">
        <f>INDEX('SVH 4B'!$A$5:$AF$618, MATCH('CPI Linked'!$B30,'SVH 4B'!$B$5:$B$618,0), MATCH('CPI Linked'!U$1,'SVH 4B'!$A$5:$AF$5,0))</f>
        <v>0</v>
      </c>
      <c r="V30">
        <f>INDEX('SVH 4B'!$A$5:$AF$618, MATCH('CPI Linked'!$B30,'SVH 4B'!$B$5:$B$618,0), MATCH('CPI Linked'!V$1,'SVH 4B'!$A$5:$AF$5,0))</f>
        <v>0</v>
      </c>
      <c r="W30">
        <f>INDEX('SVH 4B'!$A$5:$AF$618, MATCH('CPI Linked'!$B30,'SVH 4B'!$B$5:$B$618,0), MATCH('CPI Linked'!W$1,'SVH 4B'!$A$5:$AF$5,0))</f>
        <v>0</v>
      </c>
      <c r="X30">
        <f>INDEX('SVH 4B'!$A$5:$AF$618, MATCH('CPI Linked'!$B30,'SVH 4B'!$B$5:$B$618,0), MATCH('CPI Linked'!X$1,'SVH 4B'!$A$5:$AF$5,0))</f>
        <v>2.7211399999999886E-2</v>
      </c>
      <c r="Y30">
        <f>INDEX('SVH 4B'!$A$5:$AF$618, MATCH('CPI Linked'!$B30,'SVH 4B'!$B$5:$B$618,0), MATCH('CPI Linked'!Y$1,'SVH 4B'!$A$5:$AF$5,0))</f>
        <v>3.6525582476635363</v>
      </c>
      <c r="Z30">
        <f>INDEX('SVH 4B'!$A$5:$AF$618, MATCH('CPI Linked'!$B30,'SVH 4B'!$B$5:$B$618,0), MATCH('CPI Linked'!Z$1,'SVH 4B'!$A$5:$AF$5,0))</f>
        <v>0.94899883177570099</v>
      </c>
      <c r="AA30">
        <f>INDEX('SVH 4B'!$A$5:$AF$618, MATCH('CPI Linked'!$B30,'SVH 4B'!$B$5:$B$618,0), MATCH('CPI Linked'!AA$1,'SVH 4B'!$A$5:$AF$5,0))</f>
        <v>0</v>
      </c>
      <c r="AB30">
        <f>INDEX('SVH 4B'!$A$5:$AF$618, MATCH('CPI Linked'!$B30,'SVH 4B'!$B$5:$B$618,0), MATCH('CPI Linked'!AB$1,'SVH 4B'!$A$5:$AF$5,0))</f>
        <v>0</v>
      </c>
      <c r="AC30">
        <f>INDEX('SVH 4B'!$A$5:$AF$618, MATCH('CPI Linked'!$B30,'SVH 4B'!$B$5:$B$618,0), MATCH('CPI Linked'!AC$1,'SVH 4B'!$A$5:$AF$5,0))</f>
        <v>0.1143</v>
      </c>
      <c r="AD30">
        <f>INDEX('SVH 4B'!$A$5:$AF$618, MATCH('CPI Linked'!$B30,'SVH 4B'!$B$5:$B$618,0), MATCH('CPI Linked'!AD$1,'SVH 4B'!$A$5:$AF$5,0))</f>
        <v>129.85171633260245</v>
      </c>
      <c r="AE30">
        <f>INDEX('SVH 4B'!$A$5:$AF$618, MATCH('CPI Linked'!$B30,'SVH 4B'!$B$5:$B$618,0), MATCH('CPI Linked'!AE$1,'SVH 4B'!$A$5:$AF$5,0))</f>
        <v>149.49797855501799</v>
      </c>
      <c r="AF30" t="str">
        <f>INDEX('SVH 4B'!$A$5:$AF$618, MATCH('CPI Linked'!$B30,'SVH 4B'!$B$5:$B$618,0), MATCH('CPI Linked'!AF$1,'SVH 4B'!$A$5:$AF$5,0))</f>
        <v>Additional fees of £79,800 not in the STWG ARA but included in here as supported by underlying records.</v>
      </c>
    </row>
    <row r="31" spans="1:32" x14ac:dyDescent="0.25">
      <c r="A31" t="s">
        <v>11</v>
      </c>
      <c r="B31" t="s">
        <v>1470</v>
      </c>
      <c r="C31" t="str">
        <f>INDEX('SVH 4B'!$A$5:$AF$618, MATCH('CPI Linked'!$B31,'SVH 4B'!$B$5:$B$618,0), MATCH('CPI Linked'!C$1,'SVH 4B'!$A$5:$AF$5,0))</f>
        <v>EMTN 104</v>
      </c>
      <c r="D31" t="str">
        <f>INDEX('SVH 4B'!$A$5:$AF$618, MATCH('CPI Linked'!$B31,'SVH 4B'!$B$5:$B$618,0), MATCH('CPI Linked'!D$1,'SVH 4B'!$A$5:$AF$5,0))</f>
        <v>STUF Plc</v>
      </c>
      <c r="E31" t="str">
        <f>INDEX('SVH 4B'!$A$5:$AF$618, MATCH('CPI Linked'!$B31,'SVH 4B'!$B$5:$B$618,0), MATCH('CPI Linked'!E$1,'SVH 4B'!$A$5:$AF$5,0))</f>
        <v>Bond</v>
      </c>
      <c r="F31" t="str">
        <f>INDEX('SVH 4B'!$A$5:$AF$618, MATCH('CPI Linked'!$B31,'SVH 4B'!$B$5:$B$618,0), MATCH('CPI Linked'!F$1,'SVH 4B'!$A$5:$AF$5,0))</f>
        <v>Bullet</v>
      </c>
      <c r="G31" t="str">
        <f>INDEX('SVH 4B'!$A$5:$AF$618, MATCH('CPI Linked'!$B31,'SVH 4B'!$B$5:$B$618,0), MATCH('CPI Linked'!G$1,'SVH 4B'!$A$5:$AF$5,0))</f>
        <v>XS2274544407</v>
      </c>
      <c r="H31" t="str">
        <f>INDEX('SVH 4B'!$A$5:$AF$618, MATCH('CPI Linked'!$B31,'SVH 4B'!$B$5:$B$618,0), MATCH('CPI Linked'!H$1,'SVH 4B'!$A$5:$AF$5,0))</f>
        <v>Senior</v>
      </c>
      <c r="I31" t="str">
        <f>INDEX('SVH 4B'!$A$5:$AF$618, MATCH('CPI Linked'!$B31,'SVH 4B'!$B$5:$B$618,0), MATCH('CPI Linked'!I$1,'SVH 4B'!$A$5:$AF$5,0))</f>
        <v>Baa1/BBB+</v>
      </c>
      <c r="J31" t="str">
        <f>INDEX('SVH 4B'!$A$5:$AF$618, MATCH('CPI Linked'!$B31,'SVH 4B'!$B$5:$B$618,0), MATCH('CPI Linked'!J$1,'SVH 4B'!$A$5:$AF$5,0))</f>
        <v>GBP</v>
      </c>
      <c r="K31">
        <f>INDEX('SVH 4B'!$A$5:$AF$618, MATCH('CPI Linked'!$B31,'SVH 4B'!$B$5:$B$618,0), MATCH('CPI Linked'!K$1,'SVH 4B'!$A$5:$AF$5,0))</f>
        <v>44181</v>
      </c>
      <c r="L31">
        <f>INDEX('SVH 4B'!$A$5:$AF$618, MATCH('CPI Linked'!$B31,'SVH 4B'!$B$5:$B$618,0), MATCH('CPI Linked'!L$1,'SVH 4B'!$A$5:$AF$5,0))</f>
        <v>122.03100000000001</v>
      </c>
      <c r="M31">
        <f>INDEX('SVH 4B'!$A$5:$AF$618, MATCH('CPI Linked'!$B31,'SVH 4B'!$B$5:$B$618,0), MATCH('CPI Linked'!M$1,'SVH 4B'!$A$5:$AF$5,0))</f>
        <v>56964</v>
      </c>
      <c r="N31">
        <f>INDEX('SVH 4B'!$A$5:$AF$618, MATCH('CPI Linked'!$B31,'SVH 4B'!$B$5:$B$618,0), MATCH('CPI Linked'!N$1,'SVH 4B'!$A$5:$AF$5,0))</f>
        <v>33.734246575342468</v>
      </c>
      <c r="O31">
        <f>INDEX('SVH 4B'!$A$5:$AF$618, MATCH('CPI Linked'!$B31,'SVH 4B'!$B$5:$B$618,0), MATCH('CPI Linked'!O$1,'SVH 4B'!$A$5:$AF$5,0))</f>
        <v>100</v>
      </c>
      <c r="P31">
        <f>INDEX('SVH 4B'!$A$5:$AF$618, MATCH('CPI Linked'!$B31,'SVH 4B'!$B$5:$B$618,0), MATCH('CPI Linked'!P$1,'SVH 4B'!$A$5:$AF$5,0))</f>
        <v>105.03663003663</v>
      </c>
      <c r="Q31">
        <f>INDEX('SVH 4B'!$A$5:$AF$618, MATCH('CPI Linked'!$B31,'SVH 4B'!$B$5:$B$618,0), MATCH('CPI Linked'!Q$1,'SVH 4B'!$A$5:$AF$5,0))</f>
        <v>105.03663003663</v>
      </c>
      <c r="R31">
        <f>INDEX('SVH 4B'!$A$5:$AF$618, MATCH('CPI Linked'!$B31,'SVH 4B'!$B$5:$B$618,0), MATCH('CPI Linked'!R$1,'SVH 4B'!$A$5:$AF$5,0))</f>
        <v>3543.3315770986992</v>
      </c>
      <c r="S31">
        <f>INDEX('SVH 4B'!$A$5:$AF$618, MATCH('CPI Linked'!$B31,'SVH 4B'!$B$5:$B$618,0), MATCH('CPI Linked'!S$1,'SVH 4B'!$A$5:$AF$5,0))</f>
        <v>0</v>
      </c>
      <c r="T31">
        <f>INDEX('SVH 4B'!$A$5:$AF$618, MATCH('CPI Linked'!$B31,'SVH 4B'!$B$5:$B$618,0), MATCH('CPI Linked'!T$1,'SVH 4B'!$A$5:$AF$5,0))</f>
        <v>1.01264E-4</v>
      </c>
      <c r="U31">
        <f>INDEX('SVH 4B'!$A$5:$AF$618, MATCH('CPI Linked'!$B31,'SVH 4B'!$B$5:$B$618,0), MATCH('CPI Linked'!U$1,'SVH 4B'!$A$5:$AF$5,0))</f>
        <v>0</v>
      </c>
      <c r="V31">
        <f>INDEX('SVH 4B'!$A$5:$AF$618, MATCH('CPI Linked'!$B31,'SVH 4B'!$B$5:$B$618,0), MATCH('CPI Linked'!V$1,'SVH 4B'!$A$5:$AF$5,0))</f>
        <v>0</v>
      </c>
      <c r="W31">
        <f>INDEX('SVH 4B'!$A$5:$AF$618, MATCH('CPI Linked'!$B31,'SVH 4B'!$B$5:$B$618,0), MATCH('CPI Linked'!W$1,'SVH 4B'!$A$5:$AF$5,0))</f>
        <v>0</v>
      </c>
      <c r="X31">
        <f>INDEX('SVH 4B'!$A$5:$AF$618, MATCH('CPI Linked'!$B31,'SVH 4B'!$B$5:$B$618,0), MATCH('CPI Linked'!X$1,'SVH 4B'!$A$5:$AF$5,0))</f>
        <v>2.0103289279999936E-2</v>
      </c>
      <c r="Y31">
        <f>INDEX('SVH 4B'!$A$5:$AF$618, MATCH('CPI Linked'!$B31,'SVH 4B'!$B$5:$B$618,0), MATCH('CPI Linked'!Y$1,'SVH 4B'!$A$5:$AF$5,0))</f>
        <v>2.111581758622703</v>
      </c>
      <c r="Z31">
        <f>INDEX('SVH 4B'!$A$5:$AF$618, MATCH('CPI Linked'!$B31,'SVH 4B'!$B$5:$B$618,0), MATCH('CPI Linked'!Z$1,'SVH 4B'!$A$5:$AF$5,0))</f>
        <v>1.0636429304029301E-2</v>
      </c>
      <c r="AA31">
        <f>INDEX('SVH 4B'!$A$5:$AF$618, MATCH('CPI Linked'!$B31,'SVH 4B'!$B$5:$B$618,0), MATCH('CPI Linked'!AA$1,'SVH 4B'!$A$5:$AF$5,0))</f>
        <v>0</v>
      </c>
      <c r="AB31">
        <f>INDEX('SVH 4B'!$A$5:$AF$618, MATCH('CPI Linked'!$B31,'SVH 4B'!$B$5:$B$618,0), MATCH('CPI Linked'!AB$1,'SVH 4B'!$A$5:$AF$5,0))</f>
        <v>0</v>
      </c>
      <c r="AC31">
        <f>INDEX('SVH 4B'!$A$5:$AF$618, MATCH('CPI Linked'!$B31,'SVH 4B'!$B$5:$B$618,0), MATCH('CPI Linked'!AC$1,'SVH 4B'!$A$5:$AF$5,0))</f>
        <v>0.59746800000000744</v>
      </c>
      <c r="AD31">
        <f>INDEX('SVH 4B'!$A$5:$AF$618, MATCH('CPI Linked'!$B31,'SVH 4B'!$B$5:$B$618,0), MATCH('CPI Linked'!AD$1,'SVH 4B'!$A$5:$AF$5,0))</f>
        <v>125.5982923559631</v>
      </c>
      <c r="AE31">
        <f>INDEX('SVH 4B'!$A$5:$AF$618, MATCH('CPI Linked'!$B31,'SVH 4B'!$B$5:$B$618,0), MATCH('CPI Linked'!AE$1,'SVH 4B'!$A$5:$AF$5,0))</f>
        <v>99.009783235699103</v>
      </c>
      <c r="AF31" t="str">
        <f>INDEX('SVH 4B'!$A$5:$AF$618, MATCH('CPI Linked'!$B31,'SVH 4B'!$B$5:$B$618,0), MATCH('CPI Linked'!AF$1,'SVH 4B'!$A$5:$AF$5,0))</f>
        <v>CPIH debt issue</v>
      </c>
    </row>
    <row r="32" spans="1:32" x14ac:dyDescent="0.25">
      <c r="A32" t="s">
        <v>11</v>
      </c>
      <c r="B32" t="s">
        <v>1471</v>
      </c>
      <c r="C32" t="str">
        <f>INDEX('SVH 4B'!$A$5:$AF$618, MATCH('CPI Linked'!$B32,'SVH 4B'!$B$5:$B$618,0), MATCH('CPI Linked'!C$1,'SVH 4B'!$A$5:$AF$5,0))</f>
        <v>EMTN 106</v>
      </c>
      <c r="D32" t="str">
        <f>INDEX('SVH 4B'!$A$5:$AF$618, MATCH('CPI Linked'!$B32,'SVH 4B'!$B$5:$B$618,0), MATCH('CPI Linked'!D$1,'SVH 4B'!$A$5:$AF$5,0))</f>
        <v>STUF Plc</v>
      </c>
      <c r="E32" t="str">
        <f>INDEX('SVH 4B'!$A$5:$AF$618, MATCH('CPI Linked'!$B32,'SVH 4B'!$B$5:$B$618,0), MATCH('CPI Linked'!E$1,'SVH 4B'!$A$5:$AF$5,0))</f>
        <v>Bond</v>
      </c>
      <c r="F32" t="str">
        <f>INDEX('SVH 4B'!$A$5:$AF$618, MATCH('CPI Linked'!$B32,'SVH 4B'!$B$5:$B$618,0), MATCH('CPI Linked'!F$1,'SVH 4B'!$A$5:$AF$5,0))</f>
        <v>Bullet</v>
      </c>
      <c r="G32" t="str">
        <f>INDEX('SVH 4B'!$A$5:$AF$618, MATCH('CPI Linked'!$B32,'SVH 4B'!$B$5:$B$618,0), MATCH('CPI Linked'!G$1,'SVH 4B'!$A$5:$AF$5,0))</f>
        <v>XS2367757635</v>
      </c>
      <c r="H32" t="str">
        <f>INDEX('SVH 4B'!$A$5:$AF$618, MATCH('CPI Linked'!$B32,'SVH 4B'!$B$5:$B$618,0), MATCH('CPI Linked'!H$1,'SVH 4B'!$A$5:$AF$5,0))</f>
        <v>Senior</v>
      </c>
      <c r="I32" t="str">
        <f>INDEX('SVH 4B'!$A$5:$AF$618, MATCH('CPI Linked'!$B32,'SVH 4B'!$B$5:$B$618,0), MATCH('CPI Linked'!I$1,'SVH 4B'!$A$5:$AF$5,0))</f>
        <v>Baa1/BBB+</v>
      </c>
      <c r="J32" t="str">
        <f>INDEX('SVH 4B'!$A$5:$AF$618, MATCH('CPI Linked'!$B32,'SVH 4B'!$B$5:$B$618,0), MATCH('CPI Linked'!J$1,'SVH 4B'!$A$5:$AF$5,0))</f>
        <v>GBP</v>
      </c>
      <c r="K32">
        <f>INDEX('SVH 4B'!$A$5:$AF$618, MATCH('CPI Linked'!$B32,'SVH 4B'!$B$5:$B$618,0), MATCH('CPI Linked'!K$1,'SVH 4B'!$A$5:$AF$5,0))</f>
        <v>44400</v>
      </c>
      <c r="L32">
        <f>INDEX('SVH 4B'!$A$5:$AF$618, MATCH('CPI Linked'!$B32,'SVH 4B'!$B$5:$B$618,0), MATCH('CPI Linked'!L$1,'SVH 4B'!$A$5:$AF$5,0))</f>
        <v>114.925</v>
      </c>
      <c r="M32">
        <f>INDEX('SVH 4B'!$A$5:$AF$618, MATCH('CPI Linked'!$B32,'SVH 4B'!$B$5:$B$618,0), MATCH('CPI Linked'!M$1,'SVH 4B'!$A$5:$AF$5,0))</f>
        <v>50974</v>
      </c>
      <c r="N32">
        <f>INDEX('SVH 4B'!$A$5:$AF$618, MATCH('CPI Linked'!$B32,'SVH 4B'!$B$5:$B$618,0), MATCH('CPI Linked'!N$1,'SVH 4B'!$A$5:$AF$5,0))</f>
        <v>17.304109589041097</v>
      </c>
      <c r="O32">
        <f>INDEX('SVH 4B'!$A$5:$AF$618, MATCH('CPI Linked'!$B32,'SVH 4B'!$B$5:$B$618,0), MATCH('CPI Linked'!O$1,'SVH 4B'!$A$5:$AF$5,0))</f>
        <v>50</v>
      </c>
      <c r="P32">
        <f>INDEX('SVH 4B'!$A$5:$AF$618, MATCH('CPI Linked'!$B32,'SVH 4B'!$B$5:$B$618,0), MATCH('CPI Linked'!P$1,'SVH 4B'!$A$5:$AF$5,0))</f>
        <v>51.759927797833946</v>
      </c>
      <c r="Q32">
        <f>INDEX('SVH 4B'!$A$5:$AF$618, MATCH('CPI Linked'!$B32,'SVH 4B'!$B$5:$B$618,0), MATCH('CPI Linked'!Q$1,'SVH 4B'!$A$5:$AF$5,0))</f>
        <v>51.759927797833946</v>
      </c>
      <c r="R32">
        <f>INDEX('SVH 4B'!$A$5:$AF$618, MATCH('CPI Linked'!$B32,'SVH 4B'!$B$5:$B$618,0), MATCH('CPI Linked'!R$1,'SVH 4B'!$A$5:$AF$5,0))</f>
        <v>895.65946293457318</v>
      </c>
      <c r="S32">
        <f>INDEX('SVH 4B'!$A$5:$AF$618, MATCH('CPI Linked'!$B32,'SVH 4B'!$B$5:$B$618,0), MATCH('CPI Linked'!S$1,'SVH 4B'!$A$5:$AF$5,0))</f>
        <v>0</v>
      </c>
      <c r="T32">
        <f>INDEX('SVH 4B'!$A$5:$AF$618, MATCH('CPI Linked'!$B32,'SVH 4B'!$B$5:$B$618,0), MATCH('CPI Linked'!T$1,'SVH 4B'!$A$5:$AF$5,0))</f>
        <v>1E-4</v>
      </c>
      <c r="U32">
        <f>INDEX('SVH 4B'!$A$5:$AF$618, MATCH('CPI Linked'!$B32,'SVH 4B'!$B$5:$B$618,0), MATCH('CPI Linked'!U$1,'SVH 4B'!$A$5:$AF$5,0))</f>
        <v>0</v>
      </c>
      <c r="V32">
        <f>INDEX('SVH 4B'!$A$5:$AF$618, MATCH('CPI Linked'!$B32,'SVH 4B'!$B$5:$B$618,0), MATCH('CPI Linked'!V$1,'SVH 4B'!$A$5:$AF$5,0))</f>
        <v>0</v>
      </c>
      <c r="W32">
        <f>INDEX('SVH 4B'!$A$5:$AF$618, MATCH('CPI Linked'!$B32,'SVH 4B'!$B$5:$B$618,0), MATCH('CPI Linked'!W$1,'SVH 4B'!$A$5:$AF$5,0))</f>
        <v>0</v>
      </c>
      <c r="X32">
        <f>INDEX('SVH 4B'!$A$5:$AF$618, MATCH('CPI Linked'!$B32,'SVH 4B'!$B$5:$B$618,0), MATCH('CPI Linked'!X$1,'SVH 4B'!$A$5:$AF$5,0))</f>
        <v>2.0102000000000064E-2</v>
      </c>
      <c r="Y32">
        <f>INDEX('SVH 4B'!$A$5:$AF$618, MATCH('CPI Linked'!$B32,'SVH 4B'!$B$5:$B$618,0), MATCH('CPI Linked'!Y$1,'SVH 4B'!$A$5:$AF$5,0))</f>
        <v>1.0404780685920614</v>
      </c>
      <c r="Z32">
        <f>INDEX('SVH 4B'!$A$5:$AF$618, MATCH('CPI Linked'!$B32,'SVH 4B'!$B$5:$B$618,0), MATCH('CPI Linked'!Z$1,'SVH 4B'!$A$5:$AF$5,0))</f>
        <v>5.1759927797833949E-3</v>
      </c>
      <c r="AA32">
        <f>INDEX('SVH 4B'!$A$5:$AF$618, MATCH('CPI Linked'!$B32,'SVH 4B'!$B$5:$B$618,0), MATCH('CPI Linked'!AA$1,'SVH 4B'!$A$5:$AF$5,0))</f>
        <v>0</v>
      </c>
      <c r="AB32">
        <f>INDEX('SVH 4B'!$A$5:$AF$618, MATCH('CPI Linked'!$B32,'SVH 4B'!$B$5:$B$618,0), MATCH('CPI Linked'!AB$1,'SVH 4B'!$A$5:$AF$5,0))</f>
        <v>0</v>
      </c>
      <c r="AC32">
        <f>INDEX('SVH 4B'!$A$5:$AF$618, MATCH('CPI Linked'!$B32,'SVH 4B'!$B$5:$B$618,0), MATCH('CPI Linked'!AC$1,'SVH 4B'!$A$5:$AF$5,0))</f>
        <v>0.30281200000105984</v>
      </c>
      <c r="AD32">
        <f>INDEX('SVH 4B'!$A$5:$AF$618, MATCH('CPI Linked'!$B32,'SVH 4B'!$B$5:$B$618,0), MATCH('CPI Linked'!AD$1,'SVH 4B'!$A$5:$AF$5,0))</f>
        <v>58.601202973748393</v>
      </c>
      <c r="AE32">
        <f>INDEX('SVH 4B'!$A$5:$AF$618, MATCH('CPI Linked'!$B32,'SVH 4B'!$B$5:$B$618,0), MATCH('CPI Linked'!AE$1,'SVH 4B'!$A$5:$AF$5,0))</f>
        <v>50.0986286858288</v>
      </c>
      <c r="AF32" t="str">
        <f>INDEX('SVH 4B'!$A$5:$AF$618, MATCH('CPI Linked'!$B32,'SVH 4B'!$B$5:$B$618,0), MATCH('CPI Linked'!AF$1,'SVH 4B'!$A$5:$AF$5,0))</f>
        <v>CPIH debt issue</v>
      </c>
    </row>
    <row r="33" spans="1:32" x14ac:dyDescent="0.25">
      <c r="A33" t="s">
        <v>12</v>
      </c>
      <c r="B33" t="s">
        <v>1472</v>
      </c>
      <c r="C33" t="str">
        <f>INDEX('SWL 4B'!$A$5:$AF$618, MATCH('CPI Linked'!$B33,'SWL 4B'!$B$5:$B$618,0), MATCH('CPI Linked'!C$1,'SWL 4B'!$A$5:$AF$5,0))</f>
        <v>CPI linked instruments 1</v>
      </c>
      <c r="D33" t="str">
        <f>INDEX('SWL 4B'!$A$5:$AF$618, MATCH('CPI Linked'!$B33,'SWL 4B'!$B$5:$B$618,0), MATCH('CPI Linked'!D$1,'SWL 4B'!$A$5:$AF$5,0))</f>
        <v>South West Water Limited</v>
      </c>
      <c r="E33" t="str">
        <f>INDEX('SWL 4B'!$A$5:$AF$618, MATCH('CPI Linked'!$B33,'SWL 4B'!$B$5:$B$618,0), MATCH('CPI Linked'!E$1,'SWL 4B'!$A$5:$AF$5,0))</f>
        <v>Loan (non-EIB)</v>
      </c>
      <c r="F33" t="str">
        <f>INDEX('SWL 4B'!$A$5:$AF$618, MATCH('CPI Linked'!$B33,'SWL 4B'!$B$5:$B$618,0), MATCH('CPI Linked'!F$1,'SWL 4B'!$A$5:$AF$5,0))</f>
        <v>Bullet</v>
      </c>
      <c r="G33" t="str">
        <f>INDEX('SWL 4B'!$A$5:$AF$618, MATCH('CPI Linked'!$B33,'SWL 4B'!$B$5:$B$618,0), MATCH('CPI Linked'!G$1,'SWL 4B'!$A$5:$AF$5,0))</f>
        <v>N/A</v>
      </c>
      <c r="H33" t="str">
        <f>INDEX('SWL 4B'!$A$5:$AF$618, MATCH('CPI Linked'!$B33,'SWL 4B'!$B$5:$B$618,0), MATCH('CPI Linked'!H$1,'SWL 4B'!$A$5:$AF$5,0))</f>
        <v>Senior</v>
      </c>
      <c r="I33" t="str">
        <f>INDEX('SWL 4B'!$A$5:$AF$618, MATCH('CPI Linked'!$B33,'SWL 4B'!$B$5:$B$618,0), MATCH('CPI Linked'!I$1,'SWL 4B'!$A$5:$AF$5,0))</f>
        <v>N/A</v>
      </c>
      <c r="J33" t="str">
        <f>INDEX('SWL 4B'!$A$5:$AF$618, MATCH('CPI Linked'!$B33,'SWL 4B'!$B$5:$B$618,0), MATCH('CPI Linked'!J$1,'SWL 4B'!$A$5:$AF$5,0))</f>
        <v>GBP</v>
      </c>
      <c r="K33">
        <f>INDEX('SWL 4B'!$A$5:$AF$618, MATCH('CPI Linked'!$B33,'SWL 4B'!$B$5:$B$618,0), MATCH('CPI Linked'!K$1,'SWL 4B'!$A$5:$AF$5,0))</f>
        <v>43794</v>
      </c>
      <c r="L33">
        <f>INDEX('SWL 4B'!$A$5:$AF$618, MATCH('CPI Linked'!$B33,'SWL 4B'!$B$5:$B$618,0), MATCH('CPI Linked'!L$1,'SWL 4B'!$A$5:$AF$5,0))</f>
        <v>100</v>
      </c>
      <c r="M33">
        <f>INDEX('SWL 4B'!$A$5:$AF$618, MATCH('CPI Linked'!$B33,'SWL 4B'!$B$5:$B$618,0), MATCH('CPI Linked'!M$1,'SWL 4B'!$A$5:$AF$5,0))</f>
        <v>47493</v>
      </c>
      <c r="N33">
        <f>INDEX('SWL 4B'!$A$5:$AF$618, MATCH('CPI Linked'!$B33,'SWL 4B'!$B$5:$B$618,0), MATCH('CPI Linked'!N$1,'SWL 4B'!$A$5:$AF$5,0))</f>
        <v>7.7809719370294319</v>
      </c>
      <c r="O33">
        <f>INDEX('SWL 4B'!$A$5:$AF$618, MATCH('CPI Linked'!$B33,'SWL 4B'!$B$5:$B$618,0), MATCH('CPI Linked'!O$1,'SWL 4B'!$A$5:$AF$5,0))</f>
        <v>50</v>
      </c>
      <c r="P33">
        <f>INDEX('SWL 4B'!$A$5:$AF$618, MATCH('CPI Linked'!$B33,'SWL 4B'!$B$5:$B$618,0), MATCH('CPI Linked'!P$1,'SWL 4B'!$A$5:$AF$5,0))</f>
        <v>52.765000000000001</v>
      </c>
      <c r="Q33">
        <f>INDEX('SWL 4B'!$A$5:$AF$618, MATCH('CPI Linked'!$B33,'SWL 4B'!$B$5:$B$618,0), MATCH('CPI Linked'!Q$1,'SWL 4B'!$A$5:$AF$5,0))</f>
        <v>52.765000000000001</v>
      </c>
      <c r="R33">
        <f>INDEX('SWL 4B'!$A$5:$AF$618, MATCH('CPI Linked'!$B33,'SWL 4B'!$B$5:$B$618,0), MATCH('CPI Linked'!R$1,'SWL 4B'!$A$5:$AF$5,0))</f>
        <v>410.56298425735798</v>
      </c>
      <c r="S33">
        <f>INDEX('SWL 4B'!$A$5:$AF$618, MATCH('CPI Linked'!$B33,'SWL 4B'!$B$5:$B$618,0), MATCH('CPI Linked'!S$1,'SWL 4B'!$A$5:$AF$5,0))</f>
        <v>0</v>
      </c>
      <c r="T33">
        <f>INDEX('SWL 4B'!$A$5:$AF$618, MATCH('CPI Linked'!$B33,'SWL 4B'!$B$5:$B$618,0), MATCH('CPI Linked'!T$1,'SWL 4B'!$A$5:$AF$5,0))</f>
        <v>4.3899999999999998E-3</v>
      </c>
      <c r="U33">
        <f>INDEX('SWL 4B'!$A$5:$AF$618, MATCH('CPI Linked'!$B33,'SWL 4B'!$B$5:$B$618,0), MATCH('CPI Linked'!U$1,'SWL 4B'!$A$5:$AF$5,0))</f>
        <v>0</v>
      </c>
      <c r="V33">
        <f>INDEX('SWL 4B'!$A$5:$AF$618, MATCH('CPI Linked'!$B33,'SWL 4B'!$B$5:$B$618,0), MATCH('CPI Linked'!V$1,'SWL 4B'!$A$5:$AF$5,0))</f>
        <v>0</v>
      </c>
      <c r="W33">
        <f>INDEX('SWL 4B'!$A$5:$AF$618, MATCH('CPI Linked'!$B33,'SWL 4B'!$B$5:$B$618,0), MATCH('CPI Linked'!W$1,'SWL 4B'!$A$5:$AF$5,0))</f>
        <v>0</v>
      </c>
      <c r="X33">
        <f>INDEX('SWL 4B'!$A$5:$AF$618, MATCH('CPI Linked'!$B33,'SWL 4B'!$B$5:$B$618,0), MATCH('CPI Linked'!X$1,'SWL 4B'!$A$5:$AF$5,0))</f>
        <v>2.4477799999999883E-2</v>
      </c>
      <c r="Y33">
        <f>INDEX('SWL 4B'!$A$5:$AF$618, MATCH('CPI Linked'!$B33,'SWL 4B'!$B$5:$B$618,0), MATCH('CPI Linked'!Y$1,'SWL 4B'!$A$5:$AF$5,0))</f>
        <v>1.2915711169999939</v>
      </c>
      <c r="Z33">
        <f>INDEX('SWL 4B'!$A$5:$AF$618, MATCH('CPI Linked'!$B33,'SWL 4B'!$B$5:$B$618,0), MATCH('CPI Linked'!Z$1,'SWL 4B'!$A$5:$AF$5,0))</f>
        <v>0.23163834999999999</v>
      </c>
      <c r="AA33">
        <f>INDEX('SWL 4B'!$A$5:$AF$618, MATCH('CPI Linked'!$B33,'SWL 4B'!$B$5:$B$618,0), MATCH('CPI Linked'!AA$1,'SWL 4B'!$A$5:$AF$5,0))</f>
        <v>0</v>
      </c>
      <c r="AB33">
        <f>INDEX('SWL 4B'!$A$5:$AF$618, MATCH('CPI Linked'!$B33,'SWL 4B'!$B$5:$B$618,0), MATCH('CPI Linked'!AB$1,'SWL 4B'!$A$5:$AF$5,0))</f>
        <v>0</v>
      </c>
      <c r="AC33">
        <f>INDEX('SWL 4B'!$A$5:$AF$618, MATCH('CPI Linked'!$B33,'SWL 4B'!$B$5:$B$618,0), MATCH('CPI Linked'!AC$1,'SWL 4B'!$A$5:$AF$5,0))</f>
        <v>0</v>
      </c>
      <c r="AD33">
        <f>INDEX('SWL 4B'!$A$5:$AF$618, MATCH('CPI Linked'!$B33,'SWL 4B'!$B$5:$B$618,0), MATCH('CPI Linked'!AD$1,'SWL 4B'!$A$5:$AF$5,0))</f>
        <v>52.765000000000001</v>
      </c>
      <c r="AE33">
        <f>INDEX('SWL 4B'!$A$5:$AF$618, MATCH('CPI Linked'!$B33,'SWL 4B'!$B$5:$B$618,0), MATCH('CPI Linked'!AE$1,'SWL 4B'!$A$5:$AF$5,0))</f>
        <v>56.743740000000003</v>
      </c>
      <c r="AF33">
        <f>INDEX('SWL 4B'!$A$5:$AF$618, MATCH('CPI Linked'!$B33,'SWL 4B'!$B$5:$B$618,0), MATCH('CPI Linked'!AF$1,'SWL 4B'!$A$5:$AF$5,0))</f>
        <v>0</v>
      </c>
    </row>
    <row r="34" spans="1:32" x14ac:dyDescent="0.25">
      <c r="A34" t="s">
        <v>9</v>
      </c>
      <c r="B34" t="s">
        <v>1473</v>
      </c>
      <c r="C34" t="str">
        <f>INDEX('UUW 4B'!$A$5:$AF$618, MATCH('CPI Linked'!$B34,'UUW 4B'!$B$5:$B$618,0), MATCH('CPI Linked'!C$1,'UUW 4B'!$A$5:$AF$5,0))</f>
        <v>0.288%+CPI 100m IL Loan</v>
      </c>
      <c r="D34" t="str">
        <f>INDEX('UUW 4B'!$A$5:$AF$618, MATCH('CPI Linked'!$B34,'UUW 4B'!$B$5:$B$618,0), MATCH('CPI Linked'!D$1,'UUW 4B'!$A$5:$AF$5,0))</f>
        <v>United Utilities Water Limited</v>
      </c>
      <c r="E34" t="str">
        <f>INDEX('UUW 4B'!$A$5:$AF$618, MATCH('CPI Linked'!$B34,'UUW 4B'!$B$5:$B$618,0), MATCH('CPI Linked'!E$1,'UUW 4B'!$A$5:$AF$5,0))</f>
        <v>Loan (non-EIB)</v>
      </c>
      <c r="F34" t="str">
        <f>INDEX('UUW 4B'!$A$5:$AF$618, MATCH('CPI Linked'!$B34,'UUW 4B'!$B$5:$B$618,0), MATCH('CPI Linked'!F$1,'UUW 4B'!$A$5:$AF$5,0))</f>
        <v>Bullet</v>
      </c>
      <c r="G34" t="str">
        <f>INDEX('UUW 4B'!$A$5:$AF$618, MATCH('CPI Linked'!$B34,'UUW 4B'!$B$5:$B$618,0), MATCH('CPI Linked'!G$1,'UUW 4B'!$A$5:$AF$5,0))</f>
        <v>N/A</v>
      </c>
      <c r="H34" t="str">
        <f>INDEX('UUW 4B'!$A$5:$AF$618, MATCH('CPI Linked'!$B34,'UUW 4B'!$B$5:$B$618,0), MATCH('CPI Linked'!H$1,'UUW 4B'!$A$5:$AF$5,0))</f>
        <v>Senior</v>
      </c>
      <c r="I34" t="str">
        <f>INDEX('UUW 4B'!$A$5:$AF$618, MATCH('CPI Linked'!$B34,'UUW 4B'!$B$5:$B$618,0), MATCH('CPI Linked'!I$1,'UUW 4B'!$A$5:$AF$5,0))</f>
        <v>A3; A-</v>
      </c>
      <c r="J34" t="str">
        <f>INDEX('UUW 4B'!$A$5:$AF$618, MATCH('CPI Linked'!$B34,'UUW 4B'!$B$5:$B$618,0), MATCH('CPI Linked'!J$1,'UUW 4B'!$A$5:$AF$5,0))</f>
        <v>GBP</v>
      </c>
      <c r="K34">
        <f>INDEX('UUW 4B'!$A$5:$AF$618, MATCH('CPI Linked'!$B34,'UUW 4B'!$B$5:$B$618,0), MATCH('CPI Linked'!K$1,'UUW 4B'!$A$5:$AF$5,0))</f>
        <v>43572</v>
      </c>
      <c r="L34">
        <f>INDEX('UUW 4B'!$A$5:$AF$618, MATCH('CPI Linked'!$B34,'UUW 4B'!$B$5:$B$618,0), MATCH('CPI Linked'!L$1,'UUW 4B'!$A$5:$AF$5,0))</f>
        <v>100</v>
      </c>
      <c r="M34">
        <f>INDEX('UUW 4B'!$A$5:$AF$618, MATCH('CPI Linked'!$B34,'UUW 4B'!$B$5:$B$618,0), MATCH('CPI Linked'!M$1,'UUW 4B'!$A$5:$AF$5,0))</f>
        <v>47225</v>
      </c>
      <c r="N34">
        <f>INDEX('UUW 4B'!$A$5:$AF$618, MATCH('CPI Linked'!$B34,'UUW 4B'!$B$5:$B$618,0), MATCH('CPI Linked'!N$1,'UUW 4B'!$A$5:$AF$5,0))</f>
        <v>7.0520547945205481</v>
      </c>
      <c r="O34">
        <f>INDEX('UUW 4B'!$A$5:$AF$618, MATCH('CPI Linked'!$B34,'UUW 4B'!$B$5:$B$618,0), MATCH('CPI Linked'!O$1,'UUW 4B'!$A$5:$AF$5,0))</f>
        <v>100</v>
      </c>
      <c r="P34">
        <f>INDEX('UUW 4B'!$A$5:$AF$618, MATCH('CPI Linked'!$B34,'UUW 4B'!$B$5:$B$618,0), MATCH('CPI Linked'!P$1,'UUW 4B'!$A$5:$AF$5,0))</f>
        <v>107.58411846999999</v>
      </c>
      <c r="Q34">
        <f>INDEX('UUW 4B'!$A$5:$AF$618, MATCH('CPI Linked'!$B34,'UUW 4B'!$B$5:$B$618,0), MATCH('CPI Linked'!Q$1,'UUW 4B'!$A$5:$AF$5,0))</f>
        <v>107.58411846999999</v>
      </c>
      <c r="R34">
        <f>INDEX('UUW 4B'!$A$5:$AF$618, MATCH('CPI Linked'!$B34,'UUW 4B'!$B$5:$B$618,0), MATCH('CPI Linked'!R$1,'UUW 4B'!$A$5:$AF$5,0))</f>
        <v>758.68909847063014</v>
      </c>
      <c r="S34">
        <f>INDEX('UUW 4B'!$A$5:$AF$618, MATCH('CPI Linked'!$B34,'UUW 4B'!$B$5:$B$618,0), MATCH('CPI Linked'!S$1,'UUW 4B'!$A$5:$AF$5,0))</f>
        <v>0</v>
      </c>
      <c r="T34">
        <f>INDEX('UUW 4B'!$A$5:$AF$618, MATCH('CPI Linked'!$B34,'UUW 4B'!$B$5:$B$618,0), MATCH('CPI Linked'!T$1,'UUW 4B'!$A$5:$AF$5,0))</f>
        <v>2.8800000000000002E-3</v>
      </c>
      <c r="U34">
        <f>INDEX('UUW 4B'!$A$5:$AF$618, MATCH('CPI Linked'!$B34,'UUW 4B'!$B$5:$B$618,0), MATCH('CPI Linked'!U$1,'UUW 4B'!$A$5:$AF$5,0))</f>
        <v>0</v>
      </c>
      <c r="V34">
        <f>INDEX('UUW 4B'!$A$5:$AF$618, MATCH('CPI Linked'!$B34,'UUW 4B'!$B$5:$B$618,0), MATCH('CPI Linked'!V$1,'UUW 4B'!$A$5:$AF$5,0))</f>
        <v>0</v>
      </c>
      <c r="W34">
        <f>INDEX('UUW 4B'!$A$5:$AF$618, MATCH('CPI Linked'!$B34,'UUW 4B'!$B$5:$B$618,0), MATCH('CPI Linked'!W$1,'UUW 4B'!$A$5:$AF$5,0))</f>
        <v>0</v>
      </c>
      <c r="X34">
        <f>INDEX('UUW 4B'!$A$5:$AF$618, MATCH('CPI Linked'!$B34,'UUW 4B'!$B$5:$B$618,0), MATCH('CPI Linked'!X$1,'UUW 4B'!$A$5:$AF$5,0))</f>
        <v>2.2937600000000113E-2</v>
      </c>
      <c r="Y34">
        <f>INDEX('UUW 4B'!$A$5:$AF$618, MATCH('CPI Linked'!$B34,'UUW 4B'!$B$5:$B$618,0), MATCH('CPI Linked'!Y$1,'UUW 4B'!$A$5:$AF$5,0))</f>
        <v>2.4677214758174841</v>
      </c>
      <c r="Z34">
        <f>INDEX('UUW 4B'!$A$5:$AF$618, MATCH('CPI Linked'!$B34,'UUW 4B'!$B$5:$B$618,0), MATCH('CPI Linked'!Z$1,'UUW 4B'!$A$5:$AF$5,0))</f>
        <v>0.30984226119359998</v>
      </c>
      <c r="AA34">
        <f>INDEX('UUW 4B'!$A$5:$AF$618, MATCH('CPI Linked'!$B34,'UUW 4B'!$B$5:$B$618,0), MATCH('CPI Linked'!AA$1,'UUW 4B'!$A$5:$AF$5,0))</f>
        <v>0</v>
      </c>
      <c r="AB34">
        <f>INDEX('UUW 4B'!$A$5:$AF$618, MATCH('CPI Linked'!$B34,'UUW 4B'!$B$5:$B$618,0), MATCH('CPI Linked'!AB$1,'UUW 4B'!$A$5:$AF$5,0))</f>
        <v>0</v>
      </c>
      <c r="AC34">
        <f>INDEX('UUW 4B'!$A$5:$AF$618, MATCH('CPI Linked'!$B34,'UUW 4B'!$B$5:$B$618,0), MATCH('CPI Linked'!AC$1,'UUW 4B'!$A$5:$AF$5,0))</f>
        <v>0</v>
      </c>
      <c r="AD34">
        <f>INDEX('UUW 4B'!$A$5:$AF$618, MATCH('CPI Linked'!$B34,'UUW 4B'!$B$5:$B$618,0), MATCH('CPI Linked'!AD$1,'UUW 4B'!$A$5:$AF$5,0))</f>
        <v>107.58411846999999</v>
      </c>
      <c r="AE34">
        <f>INDEX('UUW 4B'!$A$5:$AF$618, MATCH('CPI Linked'!$B34,'UUW 4B'!$B$5:$B$618,0), MATCH('CPI Linked'!AE$1,'UUW 4B'!$A$5:$AF$5,0))</f>
        <v>117</v>
      </c>
      <c r="AF34">
        <f>INDEX('UUW 4B'!$A$5:$AF$618, MATCH('CPI Linked'!$B34,'UUW 4B'!$B$5:$B$618,0), MATCH('CPI Linked'!AF$1,'UUW 4B'!$A$5:$AF$5,0))</f>
        <v>0</v>
      </c>
    </row>
    <row r="35" spans="1:32" x14ac:dyDescent="0.25">
      <c r="A35" t="s">
        <v>9</v>
      </c>
      <c r="B35" t="s">
        <v>1474</v>
      </c>
      <c r="C35" t="str">
        <f>INDEX('UUW 4B'!$A$5:$AF$618, MATCH('CPI Linked'!$B35,'UUW 4B'!$B$5:$B$618,0), MATCH('CPI Linked'!C$1,'UUW 4B'!$A$5:$AF$5,0))</f>
        <v>United Utilities Water Finance PLC: GBP 0.245% CPI Bond 2031</v>
      </c>
      <c r="D35" t="str">
        <f>INDEX('UUW 4B'!$A$5:$AF$618, MATCH('CPI Linked'!$B35,'UUW 4B'!$B$5:$B$618,0), MATCH('CPI Linked'!D$1,'UUW 4B'!$A$5:$AF$5,0))</f>
        <v>United Utilities Water Finance PLC</v>
      </c>
      <c r="E35" t="str">
        <f>INDEX('UUW 4B'!$A$5:$AF$618, MATCH('CPI Linked'!$B35,'UUW 4B'!$B$5:$B$618,0), MATCH('CPI Linked'!E$1,'UUW 4B'!$A$5:$AF$5,0))</f>
        <v>Bond</v>
      </c>
      <c r="F35" t="str">
        <f>INDEX('UUW 4B'!$A$5:$AF$618, MATCH('CPI Linked'!$B35,'UUW 4B'!$B$5:$B$618,0), MATCH('CPI Linked'!F$1,'UUW 4B'!$A$5:$AF$5,0))</f>
        <v>Bullet</v>
      </c>
      <c r="G35" t="str">
        <f>INDEX('UUW 4B'!$A$5:$AF$618, MATCH('CPI Linked'!$B35,'UUW 4B'!$B$5:$B$618,0), MATCH('CPI Linked'!G$1,'UUW 4B'!$A$5:$AF$5,0))</f>
        <v>XS1531583471</v>
      </c>
      <c r="H35" t="str">
        <f>INDEX('UUW 4B'!$A$5:$AF$618, MATCH('CPI Linked'!$B35,'UUW 4B'!$B$5:$B$618,0), MATCH('CPI Linked'!H$1,'UUW 4B'!$A$5:$AF$5,0))</f>
        <v>Senior</v>
      </c>
      <c r="I35" t="str">
        <f>INDEX('UUW 4B'!$A$5:$AF$618, MATCH('CPI Linked'!$B35,'UUW 4B'!$B$5:$B$618,0), MATCH('CPI Linked'!I$1,'UUW 4B'!$A$5:$AF$5,0))</f>
        <v>A3; A-</v>
      </c>
      <c r="J35" t="str">
        <f>INDEX('UUW 4B'!$A$5:$AF$618, MATCH('CPI Linked'!$B35,'UUW 4B'!$B$5:$B$618,0), MATCH('CPI Linked'!J$1,'UUW 4B'!$A$5:$AF$5,0))</f>
        <v>GBP</v>
      </c>
      <c r="K35">
        <f>INDEX('UUW 4B'!$A$5:$AF$618, MATCH('CPI Linked'!$B35,'UUW 4B'!$B$5:$B$618,0), MATCH('CPI Linked'!K$1,'UUW 4B'!$A$5:$AF$5,0))</f>
        <v>42713</v>
      </c>
      <c r="L35">
        <f>INDEX('UUW 4B'!$A$5:$AF$618, MATCH('CPI Linked'!$B35,'UUW 4B'!$B$5:$B$618,0), MATCH('CPI Linked'!L$1,'UUW 4B'!$A$5:$AF$5,0))</f>
        <v>99.704999999999998</v>
      </c>
      <c r="M35">
        <f>INDEX('UUW 4B'!$A$5:$AF$618, MATCH('CPI Linked'!$B35,'UUW 4B'!$B$5:$B$618,0), MATCH('CPI Linked'!M$1,'UUW 4B'!$A$5:$AF$5,0))</f>
        <v>48191</v>
      </c>
      <c r="N35">
        <f>INDEX('UUW 4B'!$A$5:$AF$618, MATCH('CPI Linked'!$B35,'UUW 4B'!$B$5:$B$618,0), MATCH('CPI Linked'!N$1,'UUW 4B'!$A$5:$AF$5,0))</f>
        <v>9.6986301369863011</v>
      </c>
      <c r="O35">
        <f>INDEX('UUW 4B'!$A$5:$AF$618, MATCH('CPI Linked'!$B35,'UUW 4B'!$B$5:$B$618,0), MATCH('CPI Linked'!O$1,'UUW 4B'!$A$5:$AF$5,0))</f>
        <v>19.940999999999999</v>
      </c>
      <c r="P35">
        <f>INDEX('UUW 4B'!$A$5:$AF$618, MATCH('CPI Linked'!$B35,'UUW 4B'!$B$5:$B$618,0), MATCH('CPI Linked'!P$1,'UUW 4B'!$A$5:$AF$5,0))</f>
        <v>22.7254</v>
      </c>
      <c r="Q35">
        <f>INDEX('UUW 4B'!$A$5:$AF$618, MATCH('CPI Linked'!$B35,'UUW 4B'!$B$5:$B$618,0), MATCH('CPI Linked'!Q$1,'UUW 4B'!$A$5:$AF$5,0))</f>
        <v>22.7254</v>
      </c>
      <c r="R35">
        <f>INDEX('UUW 4B'!$A$5:$AF$618, MATCH('CPI Linked'!$B35,'UUW 4B'!$B$5:$B$618,0), MATCH('CPI Linked'!R$1,'UUW 4B'!$A$5:$AF$5,0))</f>
        <v>220.40524931506849</v>
      </c>
      <c r="S35">
        <f>INDEX('UUW 4B'!$A$5:$AF$618, MATCH('CPI Linked'!$B35,'UUW 4B'!$B$5:$B$618,0), MATCH('CPI Linked'!S$1,'UUW 4B'!$A$5:$AF$5,0))</f>
        <v>0</v>
      </c>
      <c r="T35">
        <f>INDEX('UUW 4B'!$A$5:$AF$618, MATCH('CPI Linked'!$B35,'UUW 4B'!$B$5:$B$618,0), MATCH('CPI Linked'!T$1,'UUW 4B'!$A$5:$AF$5,0))</f>
        <v>2.4499999999999999E-3</v>
      </c>
      <c r="U35">
        <f>INDEX('UUW 4B'!$A$5:$AF$618, MATCH('CPI Linked'!$B35,'UUW 4B'!$B$5:$B$618,0), MATCH('CPI Linked'!U$1,'UUW 4B'!$A$5:$AF$5,0))</f>
        <v>0</v>
      </c>
      <c r="V35">
        <f>INDEX('UUW 4B'!$A$5:$AF$618, MATCH('CPI Linked'!$B35,'UUW 4B'!$B$5:$B$618,0), MATCH('CPI Linked'!V$1,'UUW 4B'!$A$5:$AF$5,0))</f>
        <v>0</v>
      </c>
      <c r="W35">
        <f>INDEX('UUW 4B'!$A$5:$AF$618, MATCH('CPI Linked'!$B35,'UUW 4B'!$B$5:$B$618,0), MATCH('CPI Linked'!W$1,'UUW 4B'!$A$5:$AF$5,0))</f>
        <v>0</v>
      </c>
      <c r="X35">
        <f>INDEX('UUW 4B'!$A$5:$AF$618, MATCH('CPI Linked'!$B35,'UUW 4B'!$B$5:$B$618,0), MATCH('CPI Linked'!X$1,'UUW 4B'!$A$5:$AF$5,0))</f>
        <v>2.2499000000000047E-2</v>
      </c>
      <c r="Y35">
        <f>INDEX('UUW 4B'!$A$5:$AF$618, MATCH('CPI Linked'!$B35,'UUW 4B'!$B$5:$B$618,0), MATCH('CPI Linked'!Y$1,'UUW 4B'!$A$5:$AF$5,0))</f>
        <v>0.51129877460000106</v>
      </c>
      <c r="Z35">
        <f>INDEX('UUW 4B'!$A$5:$AF$618, MATCH('CPI Linked'!$B35,'UUW 4B'!$B$5:$B$618,0), MATCH('CPI Linked'!Z$1,'UUW 4B'!$A$5:$AF$5,0))</f>
        <v>5.5677230000000001E-2</v>
      </c>
      <c r="AA35">
        <f>INDEX('UUW 4B'!$A$5:$AF$618, MATCH('CPI Linked'!$B35,'UUW 4B'!$B$5:$B$618,0), MATCH('CPI Linked'!AA$1,'UUW 4B'!$A$5:$AF$5,0))</f>
        <v>0</v>
      </c>
      <c r="AB35">
        <f>INDEX('UUW 4B'!$A$5:$AF$618, MATCH('CPI Linked'!$B35,'UUW 4B'!$B$5:$B$618,0), MATCH('CPI Linked'!AB$1,'UUW 4B'!$A$5:$AF$5,0))</f>
        <v>0</v>
      </c>
      <c r="AC35">
        <f>INDEX('UUW 4B'!$A$5:$AF$618, MATCH('CPI Linked'!$B35,'UUW 4B'!$B$5:$B$618,0), MATCH('CPI Linked'!AC$1,'UUW 4B'!$A$5:$AF$5,0))</f>
        <v>-3.8246790000000003E-2</v>
      </c>
      <c r="AD35">
        <f>INDEX('UUW 4B'!$A$5:$AF$618, MATCH('CPI Linked'!$B35,'UUW 4B'!$B$5:$B$618,0), MATCH('CPI Linked'!AD$1,'UUW 4B'!$A$5:$AF$5,0))</f>
        <v>22.687153210000002</v>
      </c>
      <c r="AE35">
        <f>INDEX('UUW 4B'!$A$5:$AF$618, MATCH('CPI Linked'!$B35,'UUW 4B'!$B$5:$B$618,0), MATCH('CPI Linked'!AE$1,'UUW 4B'!$A$5:$AF$5,0))</f>
        <v>24.5</v>
      </c>
      <c r="AF35">
        <f>INDEX('UUW 4B'!$A$5:$AF$618, MATCH('CPI Linked'!$B35,'UUW 4B'!$B$5:$B$618,0), MATCH('CPI Linked'!AF$1,'UUW 4B'!$A$5:$AF$5,0))</f>
        <v>0</v>
      </c>
    </row>
    <row r="36" spans="1:32" x14ac:dyDescent="0.25">
      <c r="A36" t="s">
        <v>9</v>
      </c>
      <c r="B36" t="s">
        <v>1475</v>
      </c>
      <c r="C36" t="str">
        <f>INDEX('UUW 4B'!$A$5:$AF$618, MATCH('CPI Linked'!$B36,'UUW 4B'!$B$5:$B$618,0), MATCH('CPI Linked'!C$1,'UUW 4B'!$A$5:$AF$5,0))</f>
        <v>United Utilities Water Finance PLC: GBP 0.379% CPI Bond 2036</v>
      </c>
      <c r="D36" t="str">
        <f>INDEX('UUW 4B'!$A$5:$AF$618, MATCH('CPI Linked'!$B36,'UUW 4B'!$B$5:$B$618,0), MATCH('CPI Linked'!D$1,'UUW 4B'!$A$5:$AF$5,0))</f>
        <v>United Utilities Water Finance PLC</v>
      </c>
      <c r="E36" t="str">
        <f>INDEX('UUW 4B'!$A$5:$AF$618, MATCH('CPI Linked'!$B36,'UUW 4B'!$B$5:$B$618,0), MATCH('CPI Linked'!E$1,'UUW 4B'!$A$5:$AF$5,0))</f>
        <v>Bond</v>
      </c>
      <c r="F36" t="str">
        <f>INDEX('UUW 4B'!$A$5:$AF$618, MATCH('CPI Linked'!$B36,'UUW 4B'!$B$5:$B$618,0), MATCH('CPI Linked'!F$1,'UUW 4B'!$A$5:$AF$5,0))</f>
        <v>Bullet</v>
      </c>
      <c r="G36" t="str">
        <f>INDEX('UUW 4B'!$A$5:$AF$618, MATCH('CPI Linked'!$B36,'UUW 4B'!$B$5:$B$618,0), MATCH('CPI Linked'!G$1,'UUW 4B'!$A$5:$AF$5,0))</f>
        <v>XS1531583984</v>
      </c>
      <c r="H36" t="str">
        <f>INDEX('UUW 4B'!$A$5:$AF$618, MATCH('CPI Linked'!$B36,'UUW 4B'!$B$5:$B$618,0), MATCH('CPI Linked'!H$1,'UUW 4B'!$A$5:$AF$5,0))</f>
        <v>Senior</v>
      </c>
      <c r="I36" t="str">
        <f>INDEX('UUW 4B'!$A$5:$AF$618, MATCH('CPI Linked'!$B36,'UUW 4B'!$B$5:$B$618,0), MATCH('CPI Linked'!I$1,'UUW 4B'!$A$5:$AF$5,0))</f>
        <v>A3; A-</v>
      </c>
      <c r="J36" t="str">
        <f>INDEX('UUW 4B'!$A$5:$AF$618, MATCH('CPI Linked'!$B36,'UUW 4B'!$B$5:$B$618,0), MATCH('CPI Linked'!J$1,'UUW 4B'!$A$5:$AF$5,0))</f>
        <v>GBP</v>
      </c>
      <c r="K36">
        <f>INDEX('UUW 4B'!$A$5:$AF$618, MATCH('CPI Linked'!$B36,'UUW 4B'!$B$5:$B$618,0), MATCH('CPI Linked'!K$1,'UUW 4B'!$A$5:$AF$5,0))</f>
        <v>42713</v>
      </c>
      <c r="L36">
        <f>INDEX('UUW 4B'!$A$5:$AF$618, MATCH('CPI Linked'!$B36,'UUW 4B'!$B$5:$B$618,0), MATCH('CPI Linked'!L$1,'UUW 4B'!$A$5:$AF$5,0))</f>
        <v>99.614999999999981</v>
      </c>
      <c r="M36">
        <f>INDEX('UUW 4B'!$A$5:$AF$618, MATCH('CPI Linked'!$B36,'UUW 4B'!$B$5:$B$618,0), MATCH('CPI Linked'!M$1,'UUW 4B'!$A$5:$AF$5,0))</f>
        <v>50018</v>
      </c>
      <c r="N36">
        <f>INDEX('UUW 4B'!$A$5:$AF$618, MATCH('CPI Linked'!$B36,'UUW 4B'!$B$5:$B$618,0), MATCH('CPI Linked'!N$1,'UUW 4B'!$A$5:$AF$5,0))</f>
        <v>14.704109589041096</v>
      </c>
      <c r="O36">
        <f>INDEX('UUW 4B'!$A$5:$AF$618, MATCH('CPI Linked'!$B36,'UUW 4B'!$B$5:$B$618,0), MATCH('CPI Linked'!O$1,'UUW 4B'!$A$5:$AF$5,0))</f>
        <v>19.922999999999998</v>
      </c>
      <c r="P36">
        <f>INDEX('UUW 4B'!$A$5:$AF$618, MATCH('CPI Linked'!$B36,'UUW 4B'!$B$5:$B$618,0), MATCH('CPI Linked'!P$1,'UUW 4B'!$A$5:$AF$5,0))</f>
        <v>22.7254</v>
      </c>
      <c r="Q36">
        <f>INDEX('UUW 4B'!$A$5:$AF$618, MATCH('CPI Linked'!$B36,'UUW 4B'!$B$5:$B$618,0), MATCH('CPI Linked'!Q$1,'UUW 4B'!$A$5:$AF$5,0))</f>
        <v>22.7254</v>
      </c>
      <c r="R36">
        <f>INDEX('UUW 4B'!$A$5:$AF$618, MATCH('CPI Linked'!$B36,'UUW 4B'!$B$5:$B$618,0), MATCH('CPI Linked'!R$1,'UUW 4B'!$A$5:$AF$5,0))</f>
        <v>334.15677205479454</v>
      </c>
      <c r="S36">
        <f>INDEX('UUW 4B'!$A$5:$AF$618, MATCH('CPI Linked'!$B36,'UUW 4B'!$B$5:$B$618,0), MATCH('CPI Linked'!S$1,'UUW 4B'!$A$5:$AF$5,0))</f>
        <v>0</v>
      </c>
      <c r="T36">
        <f>INDEX('UUW 4B'!$A$5:$AF$618, MATCH('CPI Linked'!$B36,'UUW 4B'!$B$5:$B$618,0), MATCH('CPI Linked'!T$1,'UUW 4B'!$A$5:$AF$5,0))</f>
        <v>3.79E-3</v>
      </c>
      <c r="U36">
        <f>INDEX('UUW 4B'!$A$5:$AF$618, MATCH('CPI Linked'!$B36,'UUW 4B'!$B$5:$B$618,0), MATCH('CPI Linked'!U$1,'UUW 4B'!$A$5:$AF$5,0))</f>
        <v>0</v>
      </c>
      <c r="V36">
        <f>INDEX('UUW 4B'!$A$5:$AF$618, MATCH('CPI Linked'!$B36,'UUW 4B'!$B$5:$B$618,0), MATCH('CPI Linked'!V$1,'UUW 4B'!$A$5:$AF$5,0))</f>
        <v>0</v>
      </c>
      <c r="W36">
        <f>INDEX('UUW 4B'!$A$5:$AF$618, MATCH('CPI Linked'!$B36,'UUW 4B'!$B$5:$B$618,0), MATCH('CPI Linked'!W$1,'UUW 4B'!$A$5:$AF$5,0))</f>
        <v>0</v>
      </c>
      <c r="X36">
        <f>INDEX('UUW 4B'!$A$5:$AF$618, MATCH('CPI Linked'!$B36,'UUW 4B'!$B$5:$B$618,0), MATCH('CPI Linked'!X$1,'UUW 4B'!$A$5:$AF$5,0))</f>
        <v>2.3865800000000048E-2</v>
      </c>
      <c r="Y36">
        <f>INDEX('UUW 4B'!$A$5:$AF$618, MATCH('CPI Linked'!$B36,'UUW 4B'!$B$5:$B$618,0), MATCH('CPI Linked'!Y$1,'UUW 4B'!$A$5:$AF$5,0))</f>
        <v>0.54235985132000109</v>
      </c>
      <c r="Z36">
        <f>INDEX('UUW 4B'!$A$5:$AF$618, MATCH('CPI Linked'!$B36,'UUW 4B'!$B$5:$B$618,0), MATCH('CPI Linked'!Z$1,'UUW 4B'!$A$5:$AF$5,0))</f>
        <v>8.6129265999999996E-2</v>
      </c>
      <c r="AA36">
        <f>INDEX('UUW 4B'!$A$5:$AF$618, MATCH('CPI Linked'!$B36,'UUW 4B'!$B$5:$B$618,0), MATCH('CPI Linked'!AA$1,'UUW 4B'!$A$5:$AF$5,0))</f>
        <v>0</v>
      </c>
      <c r="AB36">
        <f>INDEX('UUW 4B'!$A$5:$AF$618, MATCH('CPI Linked'!$B36,'UUW 4B'!$B$5:$B$618,0), MATCH('CPI Linked'!AB$1,'UUW 4B'!$A$5:$AF$5,0))</f>
        <v>0</v>
      </c>
      <c r="AC36">
        <f>INDEX('UUW 4B'!$A$5:$AF$618, MATCH('CPI Linked'!$B36,'UUW 4B'!$B$5:$B$618,0), MATCH('CPI Linked'!AC$1,'UUW 4B'!$A$5:$AF$5,0))</f>
        <v>-5.7088289999999993E-2</v>
      </c>
      <c r="AD36">
        <f>INDEX('UUW 4B'!$A$5:$AF$618, MATCH('CPI Linked'!$B36,'UUW 4B'!$B$5:$B$618,0), MATCH('CPI Linked'!AD$1,'UUW 4B'!$A$5:$AF$5,0))</f>
        <v>22.668311710000001</v>
      </c>
      <c r="AE36">
        <f>INDEX('UUW 4B'!$A$5:$AF$618, MATCH('CPI Linked'!$B36,'UUW 4B'!$B$5:$B$618,0), MATCH('CPI Linked'!AE$1,'UUW 4B'!$A$5:$AF$5,0))</f>
        <v>25.4</v>
      </c>
      <c r="AF36">
        <f>INDEX('UUW 4B'!$A$5:$AF$618, MATCH('CPI Linked'!$B36,'UUW 4B'!$B$5:$B$618,0), MATCH('CPI Linked'!AF$1,'UUW 4B'!$A$5:$AF$5,0))</f>
        <v>0</v>
      </c>
    </row>
    <row r="37" spans="1:32" x14ac:dyDescent="0.25">
      <c r="A37" t="s">
        <v>9</v>
      </c>
      <c r="B37" t="s">
        <v>1476</v>
      </c>
      <c r="C37" t="str">
        <f>INDEX('UUW 4B'!$A$5:$AF$618, MATCH('CPI Linked'!$B37,'UUW 4B'!$B$5:$B$618,0), MATCH('CPI Linked'!C$1,'UUW 4B'!$A$5:$AF$5,0))</f>
        <v>United Utilities Water Finance PLC: GBP 0.093% CPI Bond 2037</v>
      </c>
      <c r="D37" t="str">
        <f>INDEX('UUW 4B'!$A$5:$AF$618, MATCH('CPI Linked'!$B37,'UUW 4B'!$B$5:$B$618,0), MATCH('CPI Linked'!D$1,'UUW 4B'!$A$5:$AF$5,0))</f>
        <v>United Utilities Water Finance PLC</v>
      </c>
      <c r="E37" t="str">
        <f>INDEX('UUW 4B'!$A$5:$AF$618, MATCH('CPI Linked'!$B37,'UUW 4B'!$B$5:$B$618,0), MATCH('CPI Linked'!E$1,'UUW 4B'!$A$5:$AF$5,0))</f>
        <v>Bond</v>
      </c>
      <c r="F37" t="str">
        <f>INDEX('UUW 4B'!$A$5:$AF$618, MATCH('CPI Linked'!$B37,'UUW 4B'!$B$5:$B$618,0), MATCH('CPI Linked'!F$1,'UUW 4B'!$A$5:$AF$5,0))</f>
        <v>Bullet</v>
      </c>
      <c r="G37" t="str">
        <f>INDEX('UUW 4B'!$A$5:$AF$618, MATCH('CPI Linked'!$B37,'UUW 4B'!$B$5:$B$618,0), MATCH('CPI Linked'!G$1,'UUW 4B'!$A$5:$AF$5,0))</f>
        <v>XS1563467569</v>
      </c>
      <c r="H37" t="str">
        <f>INDEX('UUW 4B'!$A$5:$AF$618, MATCH('CPI Linked'!$B37,'UUW 4B'!$B$5:$B$618,0), MATCH('CPI Linked'!H$1,'UUW 4B'!$A$5:$AF$5,0))</f>
        <v>Senior</v>
      </c>
      <c r="I37" t="str">
        <f>INDEX('UUW 4B'!$A$5:$AF$618, MATCH('CPI Linked'!$B37,'UUW 4B'!$B$5:$B$618,0), MATCH('CPI Linked'!I$1,'UUW 4B'!$A$5:$AF$5,0))</f>
        <v>A3; A-</v>
      </c>
      <c r="J37" t="str">
        <f>INDEX('UUW 4B'!$A$5:$AF$618, MATCH('CPI Linked'!$B37,'UUW 4B'!$B$5:$B$618,0), MATCH('CPI Linked'!J$1,'UUW 4B'!$A$5:$AF$5,0))</f>
        <v>GBP</v>
      </c>
      <c r="K37">
        <f>INDEX('UUW 4B'!$A$5:$AF$618, MATCH('CPI Linked'!$B37,'UUW 4B'!$B$5:$B$618,0), MATCH('CPI Linked'!K$1,'UUW 4B'!$A$5:$AF$5,0))</f>
        <v>42776</v>
      </c>
      <c r="L37">
        <f>INDEX('UUW 4B'!$A$5:$AF$618, MATCH('CPI Linked'!$B37,'UUW 4B'!$B$5:$B$618,0), MATCH('CPI Linked'!L$1,'UUW 4B'!$A$5:$AF$5,0))</f>
        <v>99.41</v>
      </c>
      <c r="M37">
        <f>INDEX('UUW 4B'!$A$5:$AF$618, MATCH('CPI Linked'!$B37,'UUW 4B'!$B$5:$B$618,0), MATCH('CPI Linked'!M$1,'UUW 4B'!$A$5:$AF$5,0))</f>
        <v>50081</v>
      </c>
      <c r="N37">
        <f>INDEX('UUW 4B'!$A$5:$AF$618, MATCH('CPI Linked'!$B37,'UUW 4B'!$B$5:$B$618,0), MATCH('CPI Linked'!N$1,'UUW 4B'!$A$5:$AF$5,0))</f>
        <v>14.876712328767123</v>
      </c>
      <c r="O37">
        <f>INDEX('UUW 4B'!$A$5:$AF$618, MATCH('CPI Linked'!$B37,'UUW 4B'!$B$5:$B$618,0), MATCH('CPI Linked'!O$1,'UUW 4B'!$A$5:$AF$5,0))</f>
        <v>59.646000000000001</v>
      </c>
      <c r="P37">
        <f>INDEX('UUW 4B'!$A$5:$AF$618, MATCH('CPI Linked'!$B37,'UUW 4B'!$B$5:$B$618,0), MATCH('CPI Linked'!P$1,'UUW 4B'!$A$5:$AF$5,0))</f>
        <v>67.884599999999992</v>
      </c>
      <c r="Q37">
        <f>INDEX('UUW 4B'!$A$5:$AF$618, MATCH('CPI Linked'!$B37,'UUW 4B'!$B$5:$B$618,0), MATCH('CPI Linked'!Q$1,'UUW 4B'!$A$5:$AF$5,0))</f>
        <v>67.884599999999992</v>
      </c>
      <c r="R37">
        <f>INDEX('UUW 4B'!$A$5:$AF$618, MATCH('CPI Linked'!$B37,'UUW 4B'!$B$5:$B$618,0), MATCH('CPI Linked'!R$1,'UUW 4B'!$A$5:$AF$5,0))</f>
        <v>1009.8996657534245</v>
      </c>
      <c r="S37">
        <f>INDEX('UUW 4B'!$A$5:$AF$618, MATCH('CPI Linked'!$B37,'UUW 4B'!$B$5:$B$618,0), MATCH('CPI Linked'!S$1,'UUW 4B'!$A$5:$AF$5,0))</f>
        <v>0</v>
      </c>
      <c r="T37">
        <f>INDEX('UUW 4B'!$A$5:$AF$618, MATCH('CPI Linked'!$B37,'UUW 4B'!$B$5:$B$618,0), MATCH('CPI Linked'!T$1,'UUW 4B'!$A$5:$AF$5,0))</f>
        <v>9.3000000000000005E-4</v>
      </c>
      <c r="U37">
        <f>INDEX('UUW 4B'!$A$5:$AF$618, MATCH('CPI Linked'!$B37,'UUW 4B'!$B$5:$B$618,0), MATCH('CPI Linked'!U$1,'UUW 4B'!$A$5:$AF$5,0))</f>
        <v>0</v>
      </c>
      <c r="V37">
        <f>INDEX('UUW 4B'!$A$5:$AF$618, MATCH('CPI Linked'!$B37,'UUW 4B'!$B$5:$B$618,0), MATCH('CPI Linked'!V$1,'UUW 4B'!$A$5:$AF$5,0))</f>
        <v>0</v>
      </c>
      <c r="W37">
        <f>INDEX('UUW 4B'!$A$5:$AF$618, MATCH('CPI Linked'!$B37,'UUW 4B'!$B$5:$B$618,0), MATCH('CPI Linked'!W$1,'UUW 4B'!$A$5:$AF$5,0))</f>
        <v>0</v>
      </c>
      <c r="X37">
        <f>INDEX('UUW 4B'!$A$5:$AF$618, MATCH('CPI Linked'!$B37,'UUW 4B'!$B$5:$B$618,0), MATCH('CPI Linked'!X$1,'UUW 4B'!$A$5:$AF$5,0))</f>
        <v>2.0948600000000095E-2</v>
      </c>
      <c r="Y37">
        <f>INDEX('UUW 4B'!$A$5:$AF$618, MATCH('CPI Linked'!$B37,'UUW 4B'!$B$5:$B$618,0), MATCH('CPI Linked'!Y$1,'UUW 4B'!$A$5:$AF$5,0))</f>
        <v>1.4220873315600062</v>
      </c>
      <c r="Z37">
        <f>INDEX('UUW 4B'!$A$5:$AF$618, MATCH('CPI Linked'!$B37,'UUW 4B'!$B$5:$B$618,0), MATCH('CPI Linked'!Z$1,'UUW 4B'!$A$5:$AF$5,0))</f>
        <v>6.3132677999999998E-2</v>
      </c>
      <c r="AA37">
        <f>INDEX('UUW 4B'!$A$5:$AF$618, MATCH('CPI Linked'!$B37,'UUW 4B'!$B$5:$B$618,0), MATCH('CPI Linked'!AA$1,'UUW 4B'!$A$5:$AF$5,0))</f>
        <v>0</v>
      </c>
      <c r="AB37">
        <f>INDEX('UUW 4B'!$A$5:$AF$618, MATCH('CPI Linked'!$B37,'UUW 4B'!$B$5:$B$618,0), MATCH('CPI Linked'!AB$1,'UUW 4B'!$A$5:$AF$5,0))</f>
        <v>0</v>
      </c>
      <c r="AC37">
        <f>INDEX('UUW 4B'!$A$5:$AF$618, MATCH('CPI Linked'!$B37,'UUW 4B'!$B$5:$B$618,0), MATCH('CPI Linked'!AC$1,'UUW 4B'!$A$5:$AF$5,0))</f>
        <v>-0.26395086999999995</v>
      </c>
      <c r="AD37">
        <f>INDEX('UUW 4B'!$A$5:$AF$618, MATCH('CPI Linked'!$B37,'UUW 4B'!$B$5:$B$618,0), MATCH('CPI Linked'!AD$1,'UUW 4B'!$A$5:$AF$5,0))</f>
        <v>67.62064912999999</v>
      </c>
      <c r="AE37">
        <f>INDEX('UUW 4B'!$A$5:$AF$618, MATCH('CPI Linked'!$B37,'UUW 4B'!$B$5:$B$618,0), MATCH('CPI Linked'!AE$1,'UUW 4B'!$A$5:$AF$5,0))</f>
        <v>73.2</v>
      </c>
      <c r="AF37">
        <f>INDEX('UUW 4B'!$A$5:$AF$618, MATCH('CPI Linked'!$B37,'UUW 4B'!$B$5:$B$618,0), MATCH('CPI Linked'!AF$1,'UUW 4B'!$A$5:$AF$5,0))</f>
        <v>0</v>
      </c>
    </row>
    <row r="38" spans="1:32" x14ac:dyDescent="0.25">
      <c r="A38" t="s">
        <v>9</v>
      </c>
      <c r="B38" t="s">
        <v>1477</v>
      </c>
      <c r="C38" t="str">
        <f>INDEX('UUW 4B'!$A$5:$AF$618, MATCH('CPI Linked'!$B38,'UUW 4B'!$B$5:$B$618,0), MATCH('CPI Linked'!C$1,'UUW 4B'!$A$5:$AF$5,0))</f>
        <v>United Utilities Water Finance PLC: GBP 0.01% CPI Bond 2040</v>
      </c>
      <c r="D38" t="str">
        <f>INDEX('UUW 4B'!$A$5:$AF$618, MATCH('CPI Linked'!$B38,'UUW 4B'!$B$5:$B$618,0), MATCH('CPI Linked'!D$1,'UUW 4B'!$A$5:$AF$5,0))</f>
        <v>United Utilities Water Finance PLC</v>
      </c>
      <c r="E38" t="str">
        <f>INDEX('UUW 4B'!$A$5:$AF$618, MATCH('CPI Linked'!$B38,'UUW 4B'!$B$5:$B$618,0), MATCH('CPI Linked'!E$1,'UUW 4B'!$A$5:$AF$5,0))</f>
        <v>Bond</v>
      </c>
      <c r="F38" t="str">
        <f>INDEX('UUW 4B'!$A$5:$AF$618, MATCH('CPI Linked'!$B38,'UUW 4B'!$B$5:$B$618,0), MATCH('CPI Linked'!F$1,'UUW 4B'!$A$5:$AF$5,0))</f>
        <v>Bullet</v>
      </c>
      <c r="G38" t="str">
        <f>INDEX('UUW 4B'!$A$5:$AF$618, MATCH('CPI Linked'!$B38,'UUW 4B'!$B$5:$B$618,0), MATCH('CPI Linked'!G$1,'UUW 4B'!$A$5:$AF$5,0))</f>
        <v>XS2209789234</v>
      </c>
      <c r="H38" t="str">
        <f>INDEX('UUW 4B'!$A$5:$AF$618, MATCH('CPI Linked'!$B38,'UUW 4B'!$B$5:$B$618,0), MATCH('CPI Linked'!H$1,'UUW 4B'!$A$5:$AF$5,0))</f>
        <v>Senior</v>
      </c>
      <c r="I38" t="str">
        <f>INDEX('UUW 4B'!$A$5:$AF$618, MATCH('CPI Linked'!$B38,'UUW 4B'!$B$5:$B$618,0), MATCH('CPI Linked'!I$1,'UUW 4B'!$A$5:$AF$5,0))</f>
        <v>A3; A-</v>
      </c>
      <c r="J38" t="str">
        <f>INDEX('UUW 4B'!$A$5:$AF$618, MATCH('CPI Linked'!$B38,'UUW 4B'!$B$5:$B$618,0), MATCH('CPI Linked'!J$1,'UUW 4B'!$A$5:$AF$5,0))</f>
        <v>GBP</v>
      </c>
      <c r="K38">
        <f>INDEX('UUW 4B'!$A$5:$AF$618, MATCH('CPI Linked'!$B38,'UUW 4B'!$B$5:$B$618,0), MATCH('CPI Linked'!K$1,'UUW 4B'!$A$5:$AF$5,0))</f>
        <v>44110</v>
      </c>
      <c r="L38">
        <f>INDEX('UUW 4B'!$A$5:$AF$618, MATCH('CPI Linked'!$B38,'UUW 4B'!$B$5:$B$618,0), MATCH('CPI Linked'!L$1,'UUW 4B'!$A$5:$AF$5,0))</f>
        <v>116.70319999999998</v>
      </c>
      <c r="M38">
        <f>INDEX('UUW 4B'!$A$5:$AF$618, MATCH('CPI Linked'!$B38,'UUW 4B'!$B$5:$B$618,0), MATCH('CPI Linked'!M$1,'UUW 4B'!$A$5:$AF$5,0))</f>
        <v>51344</v>
      </c>
      <c r="N38">
        <f>INDEX('UUW 4B'!$A$5:$AF$618, MATCH('CPI Linked'!$B38,'UUW 4B'!$B$5:$B$618,0), MATCH('CPI Linked'!N$1,'UUW 4B'!$A$5:$AF$5,0))</f>
        <v>18.336986301369862</v>
      </c>
      <c r="O38">
        <f>INDEX('UUW 4B'!$A$5:$AF$618, MATCH('CPI Linked'!$B38,'UUW 4B'!$B$5:$B$618,0), MATCH('CPI Linked'!O$1,'UUW 4B'!$A$5:$AF$5,0))</f>
        <v>145.87899999999999</v>
      </c>
      <c r="P38">
        <f>INDEX('UUW 4B'!$A$5:$AF$618, MATCH('CPI Linked'!$B38,'UUW 4B'!$B$5:$B$618,0), MATCH('CPI Linked'!P$1,'UUW 4B'!$A$5:$AF$5,0))</f>
        <v>132.38070500000001</v>
      </c>
      <c r="Q38">
        <f>INDEX('UUW 4B'!$A$5:$AF$618, MATCH('CPI Linked'!$B38,'UUW 4B'!$B$5:$B$618,0), MATCH('CPI Linked'!Q$1,'UUW 4B'!$A$5:$AF$5,0))</f>
        <v>132.38070500000001</v>
      </c>
      <c r="R38">
        <f>INDEX('UUW 4B'!$A$5:$AF$618, MATCH('CPI Linked'!$B38,'UUW 4B'!$B$5:$B$618,0), MATCH('CPI Linked'!R$1,'UUW 4B'!$A$5:$AF$5,0))</f>
        <v>2427.4631741506851</v>
      </c>
      <c r="S38">
        <f>INDEX('UUW 4B'!$A$5:$AF$618, MATCH('CPI Linked'!$B38,'UUW 4B'!$B$5:$B$618,0), MATCH('CPI Linked'!S$1,'UUW 4B'!$A$5:$AF$5,0))</f>
        <v>0</v>
      </c>
      <c r="T38">
        <f>INDEX('UUW 4B'!$A$5:$AF$618, MATCH('CPI Linked'!$B38,'UUW 4B'!$B$5:$B$618,0), MATCH('CPI Linked'!T$1,'UUW 4B'!$A$5:$AF$5,0))</f>
        <v>1E-4</v>
      </c>
      <c r="U38">
        <f>INDEX('UUW 4B'!$A$5:$AF$618, MATCH('CPI Linked'!$B38,'UUW 4B'!$B$5:$B$618,0), MATCH('CPI Linked'!U$1,'UUW 4B'!$A$5:$AF$5,0))</f>
        <v>0</v>
      </c>
      <c r="V38">
        <f>INDEX('UUW 4B'!$A$5:$AF$618, MATCH('CPI Linked'!$B38,'UUW 4B'!$B$5:$B$618,0), MATCH('CPI Linked'!V$1,'UUW 4B'!$A$5:$AF$5,0))</f>
        <v>0</v>
      </c>
      <c r="W38">
        <f>INDEX('UUW 4B'!$A$5:$AF$618, MATCH('CPI Linked'!$B38,'UUW 4B'!$B$5:$B$618,0), MATCH('CPI Linked'!W$1,'UUW 4B'!$A$5:$AF$5,0))</f>
        <v>0</v>
      </c>
      <c r="X38">
        <f>INDEX('UUW 4B'!$A$5:$AF$618, MATCH('CPI Linked'!$B38,'UUW 4B'!$B$5:$B$618,0), MATCH('CPI Linked'!X$1,'UUW 4B'!$A$5:$AF$5,0))</f>
        <v>2.0102000000000064E-2</v>
      </c>
      <c r="Y38">
        <f>INDEX('UUW 4B'!$A$5:$AF$618, MATCH('CPI Linked'!$B38,'UUW 4B'!$B$5:$B$618,0), MATCH('CPI Linked'!Y$1,'UUW 4B'!$A$5:$AF$5,0))</f>
        <v>2.6611169319100085</v>
      </c>
      <c r="Z38">
        <f>INDEX('UUW 4B'!$A$5:$AF$618, MATCH('CPI Linked'!$B38,'UUW 4B'!$B$5:$B$618,0), MATCH('CPI Linked'!Z$1,'UUW 4B'!$A$5:$AF$5,0))</f>
        <v>1.3238070500000001E-2</v>
      </c>
      <c r="AA38">
        <f>INDEX('UUW 4B'!$A$5:$AF$618, MATCH('CPI Linked'!$B38,'UUW 4B'!$B$5:$B$618,0), MATCH('CPI Linked'!AA$1,'UUW 4B'!$A$5:$AF$5,0))</f>
        <v>0</v>
      </c>
      <c r="AB38">
        <f>INDEX('UUW 4B'!$A$5:$AF$618, MATCH('CPI Linked'!$B38,'UUW 4B'!$B$5:$B$618,0), MATCH('CPI Linked'!AB$1,'UUW 4B'!$A$5:$AF$5,0))</f>
        <v>0</v>
      </c>
      <c r="AC38">
        <f>INDEX('UUW 4B'!$A$5:$AF$618, MATCH('CPI Linked'!$B38,'UUW 4B'!$B$5:$B$618,0), MATCH('CPI Linked'!AC$1,'UUW 4B'!$A$5:$AF$5,0))</f>
        <v>18.924950029999998</v>
      </c>
      <c r="AD38">
        <f>INDEX('UUW 4B'!$A$5:$AF$618, MATCH('CPI Linked'!$B38,'UUW 4B'!$B$5:$B$618,0), MATCH('CPI Linked'!AD$1,'UUW 4B'!$A$5:$AF$5,0))</f>
        <v>151.30565503</v>
      </c>
      <c r="AE38">
        <f>INDEX('UUW 4B'!$A$5:$AF$618, MATCH('CPI Linked'!$B38,'UUW 4B'!$B$5:$B$618,0), MATCH('CPI Linked'!AE$1,'UUW 4B'!$A$5:$AF$5,0))</f>
        <v>143.9</v>
      </c>
      <c r="AF38">
        <f>INDEX('UUW 4B'!$A$5:$AF$618, MATCH('CPI Linked'!$B38,'UUW 4B'!$B$5:$B$618,0), MATCH('CPI Linked'!AF$1,'UUW 4B'!$A$5:$AF$5,0))</f>
        <v>0</v>
      </c>
    </row>
    <row r="39" spans="1:32" x14ac:dyDescent="0.25">
      <c r="A39" t="s">
        <v>9</v>
      </c>
      <c r="B39" t="s">
        <v>1478</v>
      </c>
      <c r="C39" t="str">
        <f>INDEX('UUW 4B'!$A$5:$AF$618, MATCH('CPI Linked'!$B39,'UUW 4B'!$B$5:$B$618,0), MATCH('CPI Linked'!C$1,'UUW 4B'!$A$5:$AF$5,0))</f>
        <v>United Utilities Water Finance PLC: GBP 0.359% CPI Bond 2048</v>
      </c>
      <c r="D39" t="str">
        <f>INDEX('UUW 4B'!$A$5:$AF$618, MATCH('CPI Linked'!$B39,'UUW 4B'!$B$5:$B$618,0), MATCH('CPI Linked'!D$1,'UUW 4B'!$A$5:$AF$5,0))</f>
        <v>United Utilities Water Finance PLC</v>
      </c>
      <c r="E39" t="str">
        <f>INDEX('UUW 4B'!$A$5:$AF$618, MATCH('CPI Linked'!$B39,'UUW 4B'!$B$5:$B$618,0), MATCH('CPI Linked'!E$1,'UUW 4B'!$A$5:$AF$5,0))</f>
        <v>Bond</v>
      </c>
      <c r="F39" t="str">
        <f>INDEX('UUW 4B'!$A$5:$AF$618, MATCH('CPI Linked'!$B39,'UUW 4B'!$B$5:$B$618,0), MATCH('CPI Linked'!F$1,'UUW 4B'!$A$5:$AF$5,0))</f>
        <v>Bullet</v>
      </c>
      <c r="G39" t="str">
        <f>INDEX('UUW 4B'!$A$5:$AF$618, MATCH('CPI Linked'!$B39,'UUW 4B'!$B$5:$B$618,0), MATCH('CPI Linked'!G$1,'UUW 4B'!$A$5:$AF$5,0))</f>
        <v>XS1694666451</v>
      </c>
      <c r="H39" t="str">
        <f>INDEX('UUW 4B'!$A$5:$AF$618, MATCH('CPI Linked'!$B39,'UUW 4B'!$B$5:$B$618,0), MATCH('CPI Linked'!H$1,'UUW 4B'!$A$5:$AF$5,0))</f>
        <v>Senior</v>
      </c>
      <c r="I39" t="str">
        <f>INDEX('UUW 4B'!$A$5:$AF$618, MATCH('CPI Linked'!$B39,'UUW 4B'!$B$5:$B$618,0), MATCH('CPI Linked'!I$1,'UUW 4B'!$A$5:$AF$5,0))</f>
        <v>A3; A-</v>
      </c>
      <c r="J39" t="str">
        <f>INDEX('UUW 4B'!$A$5:$AF$618, MATCH('CPI Linked'!$B39,'UUW 4B'!$B$5:$B$618,0), MATCH('CPI Linked'!J$1,'UUW 4B'!$A$5:$AF$5,0))</f>
        <v>GBP</v>
      </c>
      <c r="K39">
        <f>INDEX('UUW 4B'!$A$5:$AF$618, MATCH('CPI Linked'!$B39,'UUW 4B'!$B$5:$B$618,0), MATCH('CPI Linked'!K$1,'UUW 4B'!$A$5:$AF$5,0))</f>
        <v>43013</v>
      </c>
      <c r="L39">
        <f>INDEX('UUW 4B'!$A$5:$AF$618, MATCH('CPI Linked'!$B39,'UUW 4B'!$B$5:$B$618,0), MATCH('CPI Linked'!L$1,'UUW 4B'!$A$5:$AF$5,0))</f>
        <v>100</v>
      </c>
      <c r="M39">
        <f>INDEX('UUW 4B'!$A$5:$AF$618, MATCH('CPI Linked'!$B39,'UUW 4B'!$B$5:$B$618,0), MATCH('CPI Linked'!M$1,'UUW 4B'!$A$5:$AF$5,0))</f>
        <v>54336</v>
      </c>
      <c r="N39">
        <f>INDEX('UUW 4B'!$A$5:$AF$618, MATCH('CPI Linked'!$B39,'UUW 4B'!$B$5:$B$618,0), MATCH('CPI Linked'!N$1,'UUW 4B'!$A$5:$AF$5,0))</f>
        <v>26.534246575342465</v>
      </c>
      <c r="O39">
        <f>INDEX('UUW 4B'!$A$5:$AF$618, MATCH('CPI Linked'!$B39,'UUW 4B'!$B$5:$B$618,0), MATCH('CPI Linked'!O$1,'UUW 4B'!$A$5:$AF$5,0))</f>
        <v>32</v>
      </c>
      <c r="P39">
        <f>INDEX('UUW 4B'!$A$5:$AF$618, MATCH('CPI Linked'!$B39,'UUW 4B'!$B$5:$B$618,0), MATCH('CPI Linked'!P$1,'UUW 4B'!$A$5:$AF$5,0))</f>
        <v>35.602994029999998</v>
      </c>
      <c r="Q39">
        <f>INDEX('UUW 4B'!$A$5:$AF$618, MATCH('CPI Linked'!$B39,'UUW 4B'!$B$5:$B$618,0), MATCH('CPI Linked'!Q$1,'UUW 4B'!$A$5:$AF$5,0))</f>
        <v>35.602994029999998</v>
      </c>
      <c r="R39">
        <f>INDEX('UUW 4B'!$A$5:$AF$618, MATCH('CPI Linked'!$B39,'UUW 4B'!$B$5:$B$618,0), MATCH('CPI Linked'!R$1,'UUW 4B'!$A$5:$AF$5,0))</f>
        <v>944.69862241246562</v>
      </c>
      <c r="S39">
        <f>INDEX('UUW 4B'!$A$5:$AF$618, MATCH('CPI Linked'!$B39,'UUW 4B'!$B$5:$B$618,0), MATCH('CPI Linked'!S$1,'UUW 4B'!$A$5:$AF$5,0))</f>
        <v>0</v>
      </c>
      <c r="T39">
        <f>INDEX('UUW 4B'!$A$5:$AF$618, MATCH('CPI Linked'!$B39,'UUW 4B'!$B$5:$B$618,0), MATCH('CPI Linked'!T$1,'UUW 4B'!$A$5:$AF$5,0))</f>
        <v>3.5899999999999999E-3</v>
      </c>
      <c r="U39">
        <f>INDEX('UUW 4B'!$A$5:$AF$618, MATCH('CPI Linked'!$B39,'UUW 4B'!$B$5:$B$618,0), MATCH('CPI Linked'!U$1,'UUW 4B'!$A$5:$AF$5,0))</f>
        <v>0</v>
      </c>
      <c r="V39">
        <f>INDEX('UUW 4B'!$A$5:$AF$618, MATCH('CPI Linked'!$B39,'UUW 4B'!$B$5:$B$618,0), MATCH('CPI Linked'!V$1,'UUW 4B'!$A$5:$AF$5,0))</f>
        <v>0</v>
      </c>
      <c r="W39">
        <f>INDEX('UUW 4B'!$A$5:$AF$618, MATCH('CPI Linked'!$B39,'UUW 4B'!$B$5:$B$618,0), MATCH('CPI Linked'!W$1,'UUW 4B'!$A$5:$AF$5,0))</f>
        <v>0</v>
      </c>
      <c r="X39">
        <f>INDEX('UUW 4B'!$A$5:$AF$618, MATCH('CPI Linked'!$B39,'UUW 4B'!$B$5:$B$618,0), MATCH('CPI Linked'!X$1,'UUW 4B'!$A$5:$AF$5,0))</f>
        <v>2.3661799999999955E-2</v>
      </c>
      <c r="Y39">
        <f>INDEX('UUW 4B'!$A$5:$AF$618, MATCH('CPI Linked'!$B39,'UUW 4B'!$B$5:$B$618,0), MATCH('CPI Linked'!Y$1,'UUW 4B'!$A$5:$AF$5,0))</f>
        <v>0.8424309241390523</v>
      </c>
      <c r="Z39">
        <f>INDEX('UUW 4B'!$A$5:$AF$618, MATCH('CPI Linked'!$B39,'UUW 4B'!$B$5:$B$618,0), MATCH('CPI Linked'!Z$1,'UUW 4B'!$A$5:$AF$5,0))</f>
        <v>0.12781474856769998</v>
      </c>
      <c r="AA39">
        <f>INDEX('UUW 4B'!$A$5:$AF$618, MATCH('CPI Linked'!$B39,'UUW 4B'!$B$5:$B$618,0), MATCH('CPI Linked'!AA$1,'UUW 4B'!$A$5:$AF$5,0))</f>
        <v>0</v>
      </c>
      <c r="AB39">
        <f>INDEX('UUW 4B'!$A$5:$AF$618, MATCH('CPI Linked'!$B39,'UUW 4B'!$B$5:$B$618,0), MATCH('CPI Linked'!AB$1,'UUW 4B'!$A$5:$AF$5,0))</f>
        <v>0</v>
      </c>
      <c r="AC39">
        <f>INDEX('UUW 4B'!$A$5:$AF$618, MATCH('CPI Linked'!$B39,'UUW 4B'!$B$5:$B$618,0), MATCH('CPI Linked'!AC$1,'UUW 4B'!$A$5:$AF$5,0))</f>
        <v>0</v>
      </c>
      <c r="AD39">
        <f>INDEX('UUW 4B'!$A$5:$AF$618, MATCH('CPI Linked'!$B39,'UUW 4B'!$B$5:$B$618,0), MATCH('CPI Linked'!AD$1,'UUW 4B'!$A$5:$AF$5,0))</f>
        <v>35.602994029999998</v>
      </c>
      <c r="AE39">
        <f>INDEX('UUW 4B'!$A$5:$AF$618, MATCH('CPI Linked'!$B39,'UUW 4B'!$B$5:$B$618,0), MATCH('CPI Linked'!AE$1,'UUW 4B'!$A$5:$AF$5,0))</f>
        <v>40.700000000000003</v>
      </c>
      <c r="AF39">
        <f>INDEX('UUW 4B'!$A$5:$AF$618, MATCH('CPI Linked'!$B39,'UUW 4B'!$B$5:$B$618,0), MATCH('CPI Linked'!AF$1,'UUW 4B'!$A$5:$AF$5,0))</f>
        <v>0</v>
      </c>
    </row>
    <row r="40" spans="1:32" x14ac:dyDescent="0.25">
      <c r="A40" t="s">
        <v>9</v>
      </c>
      <c r="B40" t="s">
        <v>1479</v>
      </c>
      <c r="C40" t="str">
        <f>INDEX('UUW 4B'!$A$5:$AF$618, MATCH('CPI Linked'!$B40,'UUW 4B'!$B$5:$B$618,0), MATCH('CPI Linked'!C$1,'UUW 4B'!$A$5:$AF$5,0))</f>
        <v>United Utilities Water Finance PLC: GBP 0.387% CPI Bond 2057</v>
      </c>
      <c r="D40" t="str">
        <f>INDEX('UUW 4B'!$A$5:$AF$618, MATCH('CPI Linked'!$B40,'UUW 4B'!$B$5:$B$618,0), MATCH('CPI Linked'!D$1,'UUW 4B'!$A$5:$AF$5,0))</f>
        <v>United Utilities Water Finance PLC</v>
      </c>
      <c r="E40" t="str">
        <f>INDEX('UUW 4B'!$A$5:$AF$618, MATCH('CPI Linked'!$B40,'UUW 4B'!$B$5:$B$618,0), MATCH('CPI Linked'!E$1,'UUW 4B'!$A$5:$AF$5,0))</f>
        <v>Bond</v>
      </c>
      <c r="F40" t="str">
        <f>INDEX('UUW 4B'!$A$5:$AF$618, MATCH('CPI Linked'!$B40,'UUW 4B'!$B$5:$B$618,0), MATCH('CPI Linked'!F$1,'UUW 4B'!$A$5:$AF$5,0))</f>
        <v>Bullet</v>
      </c>
      <c r="G40" t="str">
        <f>INDEX('UUW 4B'!$A$5:$AF$618, MATCH('CPI Linked'!$B40,'UUW 4B'!$B$5:$B$618,0), MATCH('CPI Linked'!G$1,'UUW 4B'!$A$5:$AF$5,0))</f>
        <v>XS1694666535</v>
      </c>
      <c r="H40" t="str">
        <f>INDEX('UUW 4B'!$A$5:$AF$618, MATCH('CPI Linked'!$B40,'UUW 4B'!$B$5:$B$618,0), MATCH('CPI Linked'!H$1,'UUW 4B'!$A$5:$AF$5,0))</f>
        <v>Senior</v>
      </c>
      <c r="I40" t="str">
        <f>INDEX('UUW 4B'!$A$5:$AF$618, MATCH('CPI Linked'!$B40,'UUW 4B'!$B$5:$B$618,0), MATCH('CPI Linked'!I$1,'UUW 4B'!$A$5:$AF$5,0))</f>
        <v>A3; A-</v>
      </c>
      <c r="J40" t="str">
        <f>INDEX('UUW 4B'!$A$5:$AF$618, MATCH('CPI Linked'!$B40,'UUW 4B'!$B$5:$B$618,0), MATCH('CPI Linked'!J$1,'UUW 4B'!$A$5:$AF$5,0))</f>
        <v>GBP</v>
      </c>
      <c r="K40">
        <f>INDEX('UUW 4B'!$A$5:$AF$618, MATCH('CPI Linked'!$B40,'UUW 4B'!$B$5:$B$618,0), MATCH('CPI Linked'!K$1,'UUW 4B'!$A$5:$AF$5,0))</f>
        <v>43013</v>
      </c>
      <c r="L40">
        <f>INDEX('UUW 4B'!$A$5:$AF$618, MATCH('CPI Linked'!$B40,'UUW 4B'!$B$5:$B$618,0), MATCH('CPI Linked'!L$1,'UUW 4B'!$A$5:$AF$5,0))</f>
        <v>98.896969696969705</v>
      </c>
      <c r="M40">
        <f>INDEX('UUW 4B'!$A$5:$AF$618, MATCH('CPI Linked'!$B40,'UUW 4B'!$B$5:$B$618,0), MATCH('CPI Linked'!M$1,'UUW 4B'!$A$5:$AF$5,0))</f>
        <v>57623</v>
      </c>
      <c r="N40">
        <f>INDEX('UUW 4B'!$A$5:$AF$618, MATCH('CPI Linked'!$B40,'UUW 4B'!$B$5:$B$618,0), MATCH('CPI Linked'!N$1,'UUW 4B'!$A$5:$AF$5,0))</f>
        <v>35.539726027397258</v>
      </c>
      <c r="O40">
        <f>INDEX('UUW 4B'!$A$5:$AF$618, MATCH('CPI Linked'!$B40,'UUW 4B'!$B$5:$B$618,0), MATCH('CPI Linked'!O$1,'UUW 4B'!$A$5:$AF$5,0))</f>
        <v>32.636000000000003</v>
      </c>
      <c r="P40">
        <f>INDEX('UUW 4B'!$A$5:$AF$618, MATCH('CPI Linked'!$B40,'UUW 4B'!$B$5:$B$618,0), MATCH('CPI Linked'!P$1,'UUW 4B'!$A$5:$AF$5,0))</f>
        <v>36.71579835</v>
      </c>
      <c r="Q40">
        <f>INDEX('UUW 4B'!$A$5:$AF$618, MATCH('CPI Linked'!$B40,'UUW 4B'!$B$5:$B$618,0), MATCH('CPI Linked'!Q$1,'UUW 4B'!$A$5:$AF$5,0))</f>
        <v>36.71579835</v>
      </c>
      <c r="R40">
        <f>INDEX('UUW 4B'!$A$5:$AF$618, MATCH('CPI Linked'!$B40,'UUW 4B'!$B$5:$B$618,0), MATCH('CPI Linked'!R$1,'UUW 4B'!$A$5:$AF$5,0))</f>
        <v>1304.8694142361644</v>
      </c>
      <c r="S40">
        <f>INDEX('UUW 4B'!$A$5:$AF$618, MATCH('CPI Linked'!$B40,'UUW 4B'!$B$5:$B$618,0), MATCH('CPI Linked'!S$1,'UUW 4B'!$A$5:$AF$5,0))</f>
        <v>0</v>
      </c>
      <c r="T40">
        <f>INDEX('UUW 4B'!$A$5:$AF$618, MATCH('CPI Linked'!$B40,'UUW 4B'!$B$5:$B$618,0), MATCH('CPI Linked'!T$1,'UUW 4B'!$A$5:$AF$5,0))</f>
        <v>3.8700000000000002E-3</v>
      </c>
      <c r="U40">
        <f>INDEX('UUW 4B'!$A$5:$AF$618, MATCH('CPI Linked'!$B40,'UUW 4B'!$B$5:$B$618,0), MATCH('CPI Linked'!U$1,'UUW 4B'!$A$5:$AF$5,0))</f>
        <v>0</v>
      </c>
      <c r="V40">
        <f>INDEX('UUW 4B'!$A$5:$AF$618, MATCH('CPI Linked'!$B40,'UUW 4B'!$B$5:$B$618,0), MATCH('CPI Linked'!V$1,'UUW 4B'!$A$5:$AF$5,0))</f>
        <v>0</v>
      </c>
      <c r="W40">
        <f>INDEX('UUW 4B'!$A$5:$AF$618, MATCH('CPI Linked'!$B40,'UUW 4B'!$B$5:$B$618,0), MATCH('CPI Linked'!W$1,'UUW 4B'!$A$5:$AF$5,0))</f>
        <v>0</v>
      </c>
      <c r="X40">
        <f>INDEX('UUW 4B'!$A$5:$AF$618, MATCH('CPI Linked'!$B40,'UUW 4B'!$B$5:$B$618,0), MATCH('CPI Linked'!X$1,'UUW 4B'!$A$5:$AF$5,0))</f>
        <v>2.3947399999999952E-2</v>
      </c>
      <c r="Y40">
        <f>INDEX('UUW 4B'!$A$5:$AF$618, MATCH('CPI Linked'!$B40,'UUW 4B'!$B$5:$B$618,0), MATCH('CPI Linked'!Y$1,'UUW 4B'!$A$5:$AF$5,0))</f>
        <v>0.87924790940678821</v>
      </c>
      <c r="Z40">
        <f>INDEX('UUW 4B'!$A$5:$AF$618, MATCH('CPI Linked'!$B40,'UUW 4B'!$B$5:$B$618,0), MATCH('CPI Linked'!Z$1,'UUW 4B'!$A$5:$AF$5,0))</f>
        <v>0.14209013961450001</v>
      </c>
      <c r="AA40">
        <f>INDEX('UUW 4B'!$A$5:$AF$618, MATCH('CPI Linked'!$B40,'UUW 4B'!$B$5:$B$618,0), MATCH('CPI Linked'!AA$1,'UUW 4B'!$A$5:$AF$5,0))</f>
        <v>0</v>
      </c>
      <c r="AB40">
        <f>INDEX('UUW 4B'!$A$5:$AF$618, MATCH('CPI Linked'!$B40,'UUW 4B'!$B$5:$B$618,0), MATCH('CPI Linked'!AB$1,'UUW 4B'!$A$5:$AF$5,0))</f>
        <v>0</v>
      </c>
      <c r="AC40">
        <f>INDEX('UUW 4B'!$A$5:$AF$618, MATCH('CPI Linked'!$B40,'UUW 4B'!$B$5:$B$618,0), MATCH('CPI Linked'!AC$1,'UUW 4B'!$A$5:$AF$5,0))</f>
        <v>-0.32662177999999997</v>
      </c>
      <c r="AD40">
        <f>INDEX('UUW 4B'!$A$5:$AF$618, MATCH('CPI Linked'!$B40,'UUW 4B'!$B$5:$B$618,0), MATCH('CPI Linked'!AD$1,'UUW 4B'!$A$5:$AF$5,0))</f>
        <v>36.389176570000004</v>
      </c>
      <c r="AE40">
        <f>INDEX('UUW 4B'!$A$5:$AF$618, MATCH('CPI Linked'!$B40,'UUW 4B'!$B$5:$B$618,0), MATCH('CPI Linked'!AE$1,'UUW 4B'!$A$5:$AF$5,0))</f>
        <v>42.6</v>
      </c>
      <c r="AF40">
        <f>INDEX('UUW 4B'!$A$5:$AF$618, MATCH('CPI Linked'!$B40,'UUW 4B'!$B$5:$B$618,0), MATCH('CPI Linked'!AF$1,'UUW 4B'!$A$5:$AF$5,0))</f>
        <v>0</v>
      </c>
    </row>
    <row r="41" spans="1:32" x14ac:dyDescent="0.25">
      <c r="A41" t="s">
        <v>9</v>
      </c>
      <c r="B41" t="s">
        <v>1480</v>
      </c>
      <c r="C41" t="str">
        <f>INDEX('UUW 4B'!$A$5:$AF$618, MATCH('CPI Linked'!$B41,'UUW 4B'!$B$5:$B$618,0), MATCH('CPI Linked'!C$1,'UUW 4B'!$A$5:$AF$5,0))</f>
        <v>GBP 2.625% Bond 2031 (CPI leg payable of £100m floating/CPI swap)</v>
      </c>
      <c r="D41" t="str">
        <f>INDEX('UUW 4B'!$A$5:$AF$618, MATCH('CPI Linked'!$B41,'UUW 4B'!$B$5:$B$618,0), MATCH('CPI Linked'!D$1,'UUW 4B'!$A$5:$AF$5,0))</f>
        <v>United Utilities Water Limited</v>
      </c>
      <c r="E41" t="str">
        <f>INDEX('UUW 4B'!$A$5:$AF$618, MATCH('CPI Linked'!$B41,'UUW 4B'!$B$5:$B$618,0), MATCH('CPI Linked'!E$1,'UUW 4B'!$A$5:$AF$5,0))</f>
        <v>Swap - paying leg</v>
      </c>
      <c r="F41" t="str">
        <f>INDEX('UUW 4B'!$A$5:$AF$618, MATCH('CPI Linked'!$B41,'UUW 4B'!$B$5:$B$618,0), MATCH('CPI Linked'!F$1,'UUW 4B'!$A$5:$AF$5,0))</f>
        <v>Other</v>
      </c>
      <c r="G41" t="str">
        <f>INDEX('UUW 4B'!$A$5:$AF$618, MATCH('CPI Linked'!$B41,'UUW 4B'!$B$5:$B$618,0), MATCH('CPI Linked'!G$1,'UUW 4B'!$A$5:$AF$5,0))</f>
        <v>N/A</v>
      </c>
      <c r="H41" t="str">
        <f>INDEX('UUW 4B'!$A$5:$AF$618, MATCH('CPI Linked'!$B41,'UUW 4B'!$B$5:$B$618,0), MATCH('CPI Linked'!H$1,'UUW 4B'!$A$5:$AF$5,0))</f>
        <v>Senior</v>
      </c>
      <c r="I41" t="str">
        <f>INDEX('UUW 4B'!$A$5:$AF$618, MATCH('CPI Linked'!$B41,'UUW 4B'!$B$5:$B$618,0), MATCH('CPI Linked'!I$1,'UUW 4B'!$A$5:$AF$5,0))</f>
        <v>A3; A-</v>
      </c>
      <c r="J41" t="str">
        <f>INDEX('UUW 4B'!$A$5:$AF$618, MATCH('CPI Linked'!$B41,'UUW 4B'!$B$5:$B$618,0), MATCH('CPI Linked'!J$1,'UUW 4B'!$A$5:$AF$5,0))</f>
        <v>GBP</v>
      </c>
      <c r="K41">
        <f>INDEX('UUW 4B'!$A$5:$AF$618, MATCH('CPI Linked'!$B41,'UUW 4B'!$B$5:$B$618,0), MATCH('CPI Linked'!K$1,'UUW 4B'!$A$5:$AF$5,0))</f>
        <v>43663</v>
      </c>
      <c r="L41" t="str">
        <f>INDEX('UUW 4B'!$A$5:$AF$618, MATCH('CPI Linked'!$B41,'UUW 4B'!$B$5:$B$618,0), MATCH('CPI Linked'!L$1,'UUW 4B'!$A$5:$AF$5,0))</f>
        <v>N/A</v>
      </c>
      <c r="M41">
        <f>INDEX('UUW 4B'!$A$5:$AF$618, MATCH('CPI Linked'!$B41,'UUW 4B'!$B$5:$B$618,0), MATCH('CPI Linked'!M$1,'UUW 4B'!$A$5:$AF$5,0))</f>
        <v>47891</v>
      </c>
      <c r="N41">
        <f>INDEX('UUW 4B'!$A$5:$AF$618, MATCH('CPI Linked'!$B41,'UUW 4B'!$B$5:$B$618,0), MATCH('CPI Linked'!N$1,'UUW 4B'!$A$5:$AF$5,0))</f>
        <v>8.8767123287671232</v>
      </c>
      <c r="O41" t="str">
        <f>INDEX('UUW 4B'!$A$5:$AF$618, MATCH('CPI Linked'!$B41,'UUW 4B'!$B$5:$B$618,0), MATCH('CPI Linked'!O$1,'UUW 4B'!$A$5:$AF$5,0))</f>
        <v>N/A</v>
      </c>
      <c r="P41">
        <f>INDEX('UUW 4B'!$A$5:$AF$618, MATCH('CPI Linked'!$B41,'UUW 4B'!$B$5:$B$618,0), MATCH('CPI Linked'!P$1,'UUW 4B'!$A$5:$AF$5,0))</f>
        <v>106.63094112524318</v>
      </c>
      <c r="Q41">
        <f>INDEX('UUW 4B'!$A$5:$AF$618, MATCH('CPI Linked'!$B41,'UUW 4B'!$B$5:$B$618,0), MATCH('CPI Linked'!Q$1,'UUW 4B'!$A$5:$AF$5,0))</f>
        <v>106.63094112524318</v>
      </c>
      <c r="R41">
        <f>INDEX('UUW 4B'!$A$5:$AF$618, MATCH('CPI Linked'!$B41,'UUW 4B'!$B$5:$B$618,0), MATCH('CPI Linked'!R$1,'UUW 4B'!$A$5:$AF$5,0))</f>
        <v>946.53218971448746</v>
      </c>
      <c r="S41">
        <f>INDEX('UUW 4B'!$A$5:$AF$618, MATCH('CPI Linked'!$B41,'UUW 4B'!$B$5:$B$618,0), MATCH('CPI Linked'!S$1,'UUW 4B'!$A$5:$AF$5,0))</f>
        <v>0</v>
      </c>
      <c r="T41">
        <f>INDEX('UUW 4B'!$A$5:$AF$618, MATCH('CPI Linked'!$B41,'UUW 4B'!$B$5:$B$618,0), MATCH('CPI Linked'!T$1,'UUW 4B'!$A$5:$AF$5,0))</f>
        <v>-5.5500000000000002E-3</v>
      </c>
      <c r="U41">
        <f>INDEX('UUW 4B'!$A$5:$AF$618, MATCH('CPI Linked'!$B41,'UUW 4B'!$B$5:$B$618,0), MATCH('CPI Linked'!U$1,'UUW 4B'!$A$5:$AF$5,0))</f>
        <v>0</v>
      </c>
      <c r="V41">
        <f>INDEX('UUW 4B'!$A$5:$AF$618, MATCH('CPI Linked'!$B41,'UUW 4B'!$B$5:$B$618,0), MATCH('CPI Linked'!V$1,'UUW 4B'!$A$5:$AF$5,0))</f>
        <v>0</v>
      </c>
      <c r="W41">
        <f>INDEX('UUW 4B'!$A$5:$AF$618, MATCH('CPI Linked'!$B41,'UUW 4B'!$B$5:$B$618,0), MATCH('CPI Linked'!W$1,'UUW 4B'!$A$5:$AF$5,0))</f>
        <v>0</v>
      </c>
      <c r="X41">
        <f>INDEX('UUW 4B'!$A$5:$AF$618, MATCH('CPI Linked'!$B41,'UUW 4B'!$B$5:$B$618,0), MATCH('CPI Linked'!X$1,'UUW 4B'!$A$5:$AF$5,0))</f>
        <v>1.433899999999988E-2</v>
      </c>
      <c r="Y41">
        <f>INDEX('UUW 4B'!$A$5:$AF$618, MATCH('CPI Linked'!$B41,'UUW 4B'!$B$5:$B$618,0), MATCH('CPI Linked'!Y$1,'UUW 4B'!$A$5:$AF$5,0))</f>
        <v>1.5289810647948492</v>
      </c>
      <c r="Z41">
        <f>INDEX('UUW 4B'!$A$5:$AF$618, MATCH('CPI Linked'!$B41,'UUW 4B'!$B$5:$B$618,0), MATCH('CPI Linked'!Z$1,'UUW 4B'!$A$5:$AF$5,0))</f>
        <v>-0.59180172324509972</v>
      </c>
      <c r="AA41">
        <f>INDEX('UUW 4B'!$A$5:$AF$618, MATCH('CPI Linked'!$B41,'UUW 4B'!$B$5:$B$618,0), MATCH('CPI Linked'!AA$1,'UUW 4B'!$A$5:$AF$5,0))</f>
        <v>0</v>
      </c>
      <c r="AB41">
        <f>INDEX('UUW 4B'!$A$5:$AF$618, MATCH('CPI Linked'!$B41,'UUW 4B'!$B$5:$B$618,0), MATCH('CPI Linked'!AB$1,'UUW 4B'!$A$5:$AF$5,0))</f>
        <v>0</v>
      </c>
      <c r="AC41" t="str">
        <f>INDEX('UUW 4B'!$A$5:$AF$618, MATCH('CPI Linked'!$B41,'UUW 4B'!$B$5:$B$618,0), MATCH('CPI Linked'!AC$1,'UUW 4B'!$A$5:$AF$5,0))</f>
        <v>N/A</v>
      </c>
      <c r="AD41" t="str">
        <f>INDEX('UUW 4B'!$A$5:$AF$618, MATCH('CPI Linked'!$B41,'UUW 4B'!$B$5:$B$618,0), MATCH('CPI Linked'!AD$1,'UUW 4B'!$A$5:$AF$5,0))</f>
        <v>N/A</v>
      </c>
      <c r="AE41" t="str">
        <f>INDEX('UUW 4B'!$A$5:$AF$618, MATCH('CPI Linked'!$B41,'UUW 4B'!$B$5:$B$618,0), MATCH('CPI Linked'!AE$1,'UUW 4B'!$A$5:$AF$5,0))</f>
        <v>N/A</v>
      </c>
      <c r="AF41" t="str">
        <f>INDEX('UUW 4B'!$A$5:$AF$618, MATCH('CPI Linked'!$B41,'UUW 4B'!$B$5:$B$618,0), MATCH('CPI Linked'!AF$1,'UUW 4B'!$A$5:$AF$5,0))</f>
        <v xml:space="preserve">CPI leg payable on float-CPI swap due to expire 2031. Disclosed as N/A in 'Value per balance sheet' and 'Fair value' as figure presented in the second leg represents the full instrument value. </v>
      </c>
    </row>
    <row r="42" spans="1:32" x14ac:dyDescent="0.25">
      <c r="A42" t="s">
        <v>9</v>
      </c>
      <c r="B42" t="s">
        <v>1481</v>
      </c>
      <c r="C42" t="str">
        <f>INDEX('UUW 4B'!$A$5:$AF$618, MATCH('CPI Linked'!$B42,'UUW 4B'!$B$5:$B$618,0), MATCH('CPI Linked'!C$1,'UUW 4B'!$A$5:$AF$5,0))</f>
        <v>GBP 2.625% Bond 2031 (CPI leg payable of £75m floating/CPI swap)</v>
      </c>
      <c r="D42" t="str">
        <f>INDEX('UUW 4B'!$A$5:$AF$618, MATCH('CPI Linked'!$B42,'UUW 4B'!$B$5:$B$618,0), MATCH('CPI Linked'!D$1,'UUW 4B'!$A$5:$AF$5,0))</f>
        <v>United Utilities Water Limited</v>
      </c>
      <c r="E42" t="str">
        <f>INDEX('UUW 4B'!$A$5:$AF$618, MATCH('CPI Linked'!$B42,'UUW 4B'!$B$5:$B$618,0), MATCH('CPI Linked'!E$1,'UUW 4B'!$A$5:$AF$5,0))</f>
        <v>Swap - paying leg</v>
      </c>
      <c r="F42" t="str">
        <f>INDEX('UUW 4B'!$A$5:$AF$618, MATCH('CPI Linked'!$B42,'UUW 4B'!$B$5:$B$618,0), MATCH('CPI Linked'!F$1,'UUW 4B'!$A$5:$AF$5,0))</f>
        <v>Other</v>
      </c>
      <c r="G42" t="str">
        <f>INDEX('UUW 4B'!$A$5:$AF$618, MATCH('CPI Linked'!$B42,'UUW 4B'!$B$5:$B$618,0), MATCH('CPI Linked'!G$1,'UUW 4B'!$A$5:$AF$5,0))</f>
        <v>N/A</v>
      </c>
      <c r="H42" t="str">
        <f>INDEX('UUW 4B'!$A$5:$AF$618, MATCH('CPI Linked'!$B42,'UUW 4B'!$B$5:$B$618,0), MATCH('CPI Linked'!H$1,'UUW 4B'!$A$5:$AF$5,0))</f>
        <v>Senior</v>
      </c>
      <c r="I42" t="str">
        <f>INDEX('UUW 4B'!$A$5:$AF$618, MATCH('CPI Linked'!$B42,'UUW 4B'!$B$5:$B$618,0), MATCH('CPI Linked'!I$1,'UUW 4B'!$A$5:$AF$5,0))</f>
        <v>A3; A-</v>
      </c>
      <c r="J42" t="str">
        <f>INDEX('UUW 4B'!$A$5:$AF$618, MATCH('CPI Linked'!$B42,'UUW 4B'!$B$5:$B$618,0), MATCH('CPI Linked'!J$1,'UUW 4B'!$A$5:$AF$5,0))</f>
        <v>GBP</v>
      </c>
      <c r="K42">
        <f>INDEX('UUW 4B'!$A$5:$AF$618, MATCH('CPI Linked'!$B42,'UUW 4B'!$B$5:$B$618,0), MATCH('CPI Linked'!K$1,'UUW 4B'!$A$5:$AF$5,0))</f>
        <v>43997</v>
      </c>
      <c r="L42" t="str">
        <f>INDEX('UUW 4B'!$A$5:$AF$618, MATCH('CPI Linked'!$B42,'UUW 4B'!$B$5:$B$618,0), MATCH('CPI Linked'!L$1,'UUW 4B'!$A$5:$AF$5,0))</f>
        <v>N/A</v>
      </c>
      <c r="M42">
        <f>INDEX('UUW 4B'!$A$5:$AF$618, MATCH('CPI Linked'!$B42,'UUW 4B'!$B$5:$B$618,0), MATCH('CPI Linked'!M$1,'UUW 4B'!$A$5:$AF$5,0))</f>
        <v>47891</v>
      </c>
      <c r="N42">
        <f>INDEX('UUW 4B'!$A$5:$AF$618, MATCH('CPI Linked'!$B42,'UUW 4B'!$B$5:$B$618,0), MATCH('CPI Linked'!N$1,'UUW 4B'!$A$5:$AF$5,0))</f>
        <v>8.8767123287671232</v>
      </c>
      <c r="O42" t="str">
        <f>INDEX('UUW 4B'!$A$5:$AF$618, MATCH('CPI Linked'!$B42,'UUW 4B'!$B$5:$B$618,0), MATCH('CPI Linked'!O$1,'UUW 4B'!$A$5:$AF$5,0))</f>
        <v>N/A</v>
      </c>
      <c r="P42">
        <f>INDEX('UUW 4B'!$A$5:$AF$618, MATCH('CPI Linked'!$B42,'UUW 4B'!$B$5:$B$618,0), MATCH('CPI Linked'!P$1,'UUW 4B'!$A$5:$AF$5,0))</f>
        <v>79.384943787537424</v>
      </c>
      <c r="Q42">
        <f>INDEX('UUW 4B'!$A$5:$AF$618, MATCH('CPI Linked'!$B42,'UUW 4B'!$B$5:$B$618,0), MATCH('CPI Linked'!Q$1,'UUW 4B'!$A$5:$AF$5,0))</f>
        <v>79.384943787537424</v>
      </c>
      <c r="R42">
        <f>INDEX('UUW 4B'!$A$5:$AF$618, MATCH('CPI Linked'!$B42,'UUW 4B'!$B$5:$B$618,0), MATCH('CPI Linked'!R$1,'UUW 4B'!$A$5:$AF$5,0))</f>
        <v>704.67730923731847</v>
      </c>
      <c r="S42">
        <f>INDEX('UUW 4B'!$A$5:$AF$618, MATCH('CPI Linked'!$B42,'UUW 4B'!$B$5:$B$618,0), MATCH('CPI Linked'!S$1,'UUW 4B'!$A$5:$AF$5,0))</f>
        <v>0</v>
      </c>
      <c r="T42">
        <f>INDEX('UUW 4B'!$A$5:$AF$618, MATCH('CPI Linked'!$B42,'UUW 4B'!$B$5:$B$618,0), MATCH('CPI Linked'!T$1,'UUW 4B'!$A$5:$AF$5,0))</f>
        <v>-9.5750000000000002E-3</v>
      </c>
      <c r="U42">
        <f>INDEX('UUW 4B'!$A$5:$AF$618, MATCH('CPI Linked'!$B42,'UUW 4B'!$B$5:$B$618,0), MATCH('CPI Linked'!U$1,'UUW 4B'!$A$5:$AF$5,0))</f>
        <v>0</v>
      </c>
      <c r="V42">
        <f>INDEX('UUW 4B'!$A$5:$AF$618, MATCH('CPI Linked'!$B42,'UUW 4B'!$B$5:$B$618,0), MATCH('CPI Linked'!V$1,'UUW 4B'!$A$5:$AF$5,0))</f>
        <v>0</v>
      </c>
      <c r="W42">
        <f>INDEX('UUW 4B'!$A$5:$AF$618, MATCH('CPI Linked'!$B42,'UUW 4B'!$B$5:$B$618,0), MATCH('CPI Linked'!W$1,'UUW 4B'!$A$5:$AF$5,0))</f>
        <v>0</v>
      </c>
      <c r="X42">
        <f>INDEX('UUW 4B'!$A$5:$AF$618, MATCH('CPI Linked'!$B42,'UUW 4B'!$B$5:$B$618,0), MATCH('CPI Linked'!X$1,'UUW 4B'!$A$5:$AF$5,0))</f>
        <v>1.0233500000000006E-2</v>
      </c>
      <c r="Y42">
        <f>INDEX('UUW 4B'!$A$5:$AF$618, MATCH('CPI Linked'!$B42,'UUW 4B'!$B$5:$B$618,0), MATCH('CPI Linked'!Y$1,'UUW 4B'!$A$5:$AF$5,0))</f>
        <v>0.81238582224976474</v>
      </c>
      <c r="Z42">
        <f>INDEX('UUW 4B'!$A$5:$AF$618, MATCH('CPI Linked'!$B42,'UUW 4B'!$B$5:$B$618,0), MATCH('CPI Linked'!Z$1,'UUW 4B'!$A$5:$AF$5,0))</f>
        <v>-0.76011083676567082</v>
      </c>
      <c r="AA42">
        <f>INDEX('UUW 4B'!$A$5:$AF$618, MATCH('CPI Linked'!$B42,'UUW 4B'!$B$5:$B$618,0), MATCH('CPI Linked'!AA$1,'UUW 4B'!$A$5:$AF$5,0))</f>
        <v>0</v>
      </c>
      <c r="AB42">
        <f>INDEX('UUW 4B'!$A$5:$AF$618, MATCH('CPI Linked'!$B42,'UUW 4B'!$B$5:$B$618,0), MATCH('CPI Linked'!AB$1,'UUW 4B'!$A$5:$AF$5,0))</f>
        <v>0</v>
      </c>
      <c r="AC42" t="str">
        <f>INDEX('UUW 4B'!$A$5:$AF$618, MATCH('CPI Linked'!$B42,'UUW 4B'!$B$5:$B$618,0), MATCH('CPI Linked'!AC$1,'UUW 4B'!$A$5:$AF$5,0))</f>
        <v>N/A</v>
      </c>
      <c r="AD42" t="str">
        <f>INDEX('UUW 4B'!$A$5:$AF$618, MATCH('CPI Linked'!$B42,'UUW 4B'!$B$5:$B$618,0), MATCH('CPI Linked'!AD$1,'UUW 4B'!$A$5:$AF$5,0))</f>
        <v>N/A</v>
      </c>
      <c r="AE42" t="str">
        <f>INDEX('UUW 4B'!$A$5:$AF$618, MATCH('CPI Linked'!$B42,'UUW 4B'!$B$5:$B$618,0), MATCH('CPI Linked'!AE$1,'UUW 4B'!$A$5:$AF$5,0))</f>
        <v>N/A</v>
      </c>
      <c r="AF42" t="str">
        <f>INDEX('UUW 4B'!$A$5:$AF$618, MATCH('CPI Linked'!$B42,'UUW 4B'!$B$5:$B$618,0), MATCH('CPI Linked'!AF$1,'UUW 4B'!$A$5:$AF$5,0))</f>
        <v xml:space="preserve">CPI leg payable on float-CPI swap due to expire 2031. Disclosed as N/A in 'Value per balance sheet' and 'Fair value' as figure presented in the second leg represents the full instrument value. </v>
      </c>
    </row>
    <row r="43" spans="1:32" x14ac:dyDescent="0.25">
      <c r="A43" t="s">
        <v>9</v>
      </c>
      <c r="B43" t="s">
        <v>1482</v>
      </c>
      <c r="C43" t="str">
        <f>INDEX('UUW 4B'!$A$5:$AF$618, MATCH('CPI Linked'!$B43,'UUW 4B'!$B$5:$B$618,0), MATCH('CPI Linked'!C$1,'UUW 4B'!$A$5:$AF$5,0))</f>
        <v>GBP 2.000% Bond 2033 (CPI leg payable of £50m floating/CPI swap)</v>
      </c>
      <c r="D43" t="str">
        <f>INDEX('UUW 4B'!$A$5:$AF$618, MATCH('CPI Linked'!$B43,'UUW 4B'!$B$5:$B$618,0), MATCH('CPI Linked'!D$1,'UUW 4B'!$A$5:$AF$5,0))</f>
        <v>United Utilities Water Limited</v>
      </c>
      <c r="E43" t="str">
        <f>INDEX('UUW 4B'!$A$5:$AF$618, MATCH('CPI Linked'!$B43,'UUW 4B'!$B$5:$B$618,0), MATCH('CPI Linked'!E$1,'UUW 4B'!$A$5:$AF$5,0))</f>
        <v>Swap - paying leg</v>
      </c>
      <c r="F43" t="str">
        <f>INDEX('UUW 4B'!$A$5:$AF$618, MATCH('CPI Linked'!$B43,'UUW 4B'!$B$5:$B$618,0), MATCH('CPI Linked'!F$1,'UUW 4B'!$A$5:$AF$5,0))</f>
        <v>Other</v>
      </c>
      <c r="G43" t="str">
        <f>INDEX('UUW 4B'!$A$5:$AF$618, MATCH('CPI Linked'!$B43,'UUW 4B'!$B$5:$B$618,0), MATCH('CPI Linked'!G$1,'UUW 4B'!$A$5:$AF$5,0))</f>
        <v>N/A</v>
      </c>
      <c r="H43" t="str">
        <f>INDEX('UUW 4B'!$A$5:$AF$618, MATCH('CPI Linked'!$B43,'UUW 4B'!$B$5:$B$618,0), MATCH('CPI Linked'!H$1,'UUW 4B'!$A$5:$AF$5,0))</f>
        <v>Senior</v>
      </c>
      <c r="I43" t="str">
        <f>INDEX('UUW 4B'!$A$5:$AF$618, MATCH('CPI Linked'!$B43,'UUW 4B'!$B$5:$B$618,0), MATCH('CPI Linked'!I$1,'UUW 4B'!$A$5:$AF$5,0))</f>
        <v>A3; A-</v>
      </c>
      <c r="J43" t="str">
        <f>INDEX('UUW 4B'!$A$5:$AF$618, MATCH('CPI Linked'!$B43,'UUW 4B'!$B$5:$B$618,0), MATCH('CPI Linked'!J$1,'UUW 4B'!$A$5:$AF$5,0))</f>
        <v>GBP</v>
      </c>
      <c r="K43">
        <f>INDEX('UUW 4B'!$A$5:$AF$618, MATCH('CPI Linked'!$B43,'UUW 4B'!$B$5:$B$618,0), MATCH('CPI Linked'!K$1,'UUW 4B'!$A$5:$AF$5,0))</f>
        <v>43802</v>
      </c>
      <c r="L43" t="str">
        <f>INDEX('UUW 4B'!$A$5:$AF$618, MATCH('CPI Linked'!$B43,'UUW 4B'!$B$5:$B$618,0), MATCH('CPI Linked'!L$1,'UUW 4B'!$A$5:$AF$5,0))</f>
        <v>N/A</v>
      </c>
      <c r="M43">
        <f>INDEX('UUW 4B'!$A$5:$AF$618, MATCH('CPI Linked'!$B43,'UUW 4B'!$B$5:$B$618,0), MATCH('CPI Linked'!M$1,'UUW 4B'!$A$5:$AF$5,0))</f>
        <v>48764</v>
      </c>
      <c r="N43">
        <f>INDEX('UUW 4B'!$A$5:$AF$618, MATCH('CPI Linked'!$B43,'UUW 4B'!$B$5:$B$618,0), MATCH('CPI Linked'!N$1,'UUW 4B'!$A$5:$AF$5,0))</f>
        <v>11.268493150684931</v>
      </c>
      <c r="O43" t="str">
        <f>INDEX('UUW 4B'!$A$5:$AF$618, MATCH('CPI Linked'!$B43,'UUW 4B'!$B$5:$B$618,0), MATCH('CPI Linked'!O$1,'UUW 4B'!$A$5:$AF$5,0))</f>
        <v>N/A</v>
      </c>
      <c r="P43">
        <f>INDEX('UUW 4B'!$A$5:$AF$618, MATCH('CPI Linked'!$B43,'UUW 4B'!$B$5:$B$618,0), MATCH('CPI Linked'!P$1,'UUW 4B'!$A$5:$AF$5,0))</f>
        <v>52.955604859932663</v>
      </c>
      <c r="Q43">
        <f>INDEX('UUW 4B'!$A$5:$AF$618, MATCH('CPI Linked'!$B43,'UUW 4B'!$B$5:$B$618,0), MATCH('CPI Linked'!Q$1,'UUW 4B'!$A$5:$AF$5,0))</f>
        <v>52.955604859932663</v>
      </c>
      <c r="R43">
        <f>INDEX('UUW 4B'!$A$5:$AF$618, MATCH('CPI Linked'!$B43,'UUW 4B'!$B$5:$B$618,0), MATCH('CPI Linked'!R$1,'UUW 4B'!$A$5:$AF$5,0))</f>
        <v>596.72987065452878</v>
      </c>
      <c r="S43">
        <f>INDEX('UUW 4B'!$A$5:$AF$618, MATCH('CPI Linked'!$B43,'UUW 4B'!$B$5:$B$618,0), MATCH('CPI Linked'!S$1,'UUW 4B'!$A$5:$AF$5,0))</f>
        <v>0</v>
      </c>
      <c r="T43">
        <f>INDEX('UUW 4B'!$A$5:$AF$618, MATCH('CPI Linked'!$B43,'UUW 4B'!$B$5:$B$618,0), MATCH('CPI Linked'!T$1,'UUW 4B'!$A$5:$AF$5,0))</f>
        <v>-6.8000000000000005E-3</v>
      </c>
      <c r="U43">
        <f>INDEX('UUW 4B'!$A$5:$AF$618, MATCH('CPI Linked'!$B43,'UUW 4B'!$B$5:$B$618,0), MATCH('CPI Linked'!U$1,'UUW 4B'!$A$5:$AF$5,0))</f>
        <v>0</v>
      </c>
      <c r="V43">
        <f>INDEX('UUW 4B'!$A$5:$AF$618, MATCH('CPI Linked'!$B43,'UUW 4B'!$B$5:$B$618,0), MATCH('CPI Linked'!V$1,'UUW 4B'!$A$5:$AF$5,0))</f>
        <v>0</v>
      </c>
      <c r="W43">
        <f>INDEX('UUW 4B'!$A$5:$AF$618, MATCH('CPI Linked'!$B43,'UUW 4B'!$B$5:$B$618,0), MATCH('CPI Linked'!W$1,'UUW 4B'!$A$5:$AF$5,0))</f>
        <v>0</v>
      </c>
      <c r="X43">
        <f>INDEX('UUW 4B'!$A$5:$AF$618, MATCH('CPI Linked'!$B43,'UUW 4B'!$B$5:$B$618,0), MATCH('CPI Linked'!X$1,'UUW 4B'!$A$5:$AF$5,0))</f>
        <v>1.3063999999999965E-2</v>
      </c>
      <c r="Y43">
        <f>INDEX('UUW 4B'!$A$5:$AF$618, MATCH('CPI Linked'!$B43,'UUW 4B'!$B$5:$B$618,0), MATCH('CPI Linked'!Y$1,'UUW 4B'!$A$5:$AF$5,0))</f>
        <v>0.69181202189015845</v>
      </c>
      <c r="Z43">
        <f>INDEX('UUW 4B'!$A$5:$AF$618, MATCH('CPI Linked'!$B43,'UUW 4B'!$B$5:$B$618,0), MATCH('CPI Linked'!Z$1,'UUW 4B'!$A$5:$AF$5,0))</f>
        <v>-0.36009811304754213</v>
      </c>
      <c r="AA43">
        <f>INDEX('UUW 4B'!$A$5:$AF$618, MATCH('CPI Linked'!$B43,'UUW 4B'!$B$5:$B$618,0), MATCH('CPI Linked'!AA$1,'UUW 4B'!$A$5:$AF$5,0))</f>
        <v>0</v>
      </c>
      <c r="AB43">
        <f>INDEX('UUW 4B'!$A$5:$AF$618, MATCH('CPI Linked'!$B43,'UUW 4B'!$B$5:$B$618,0), MATCH('CPI Linked'!AB$1,'UUW 4B'!$A$5:$AF$5,0))</f>
        <v>0</v>
      </c>
      <c r="AC43" t="str">
        <f>INDEX('UUW 4B'!$A$5:$AF$618, MATCH('CPI Linked'!$B43,'UUW 4B'!$B$5:$B$618,0), MATCH('CPI Linked'!AC$1,'UUW 4B'!$A$5:$AF$5,0))</f>
        <v>N/A</v>
      </c>
      <c r="AD43" t="str">
        <f>INDEX('UUW 4B'!$A$5:$AF$618, MATCH('CPI Linked'!$B43,'UUW 4B'!$B$5:$B$618,0), MATCH('CPI Linked'!AD$1,'UUW 4B'!$A$5:$AF$5,0))</f>
        <v>N/A</v>
      </c>
      <c r="AE43" t="str">
        <f>INDEX('UUW 4B'!$A$5:$AF$618, MATCH('CPI Linked'!$B43,'UUW 4B'!$B$5:$B$618,0), MATCH('CPI Linked'!AE$1,'UUW 4B'!$A$5:$AF$5,0))</f>
        <v>N/A</v>
      </c>
      <c r="AF43" t="str">
        <f>INDEX('UUW 4B'!$A$5:$AF$618, MATCH('CPI Linked'!$B43,'UUW 4B'!$B$5:$B$618,0), MATCH('CPI Linked'!AF$1,'UUW 4B'!$A$5:$AF$5,0))</f>
        <v xml:space="preserve">CPI leg payable on float-CPI swap due to expire 2033. Disclosed as N/A in 'Value per balance sheet' and 'Fair value' as figure presented in the second leg represents the full instrument value. </v>
      </c>
    </row>
    <row r="44" spans="1:32" x14ac:dyDescent="0.25">
      <c r="A44" t="s">
        <v>9</v>
      </c>
      <c r="B44" t="s">
        <v>1483</v>
      </c>
      <c r="C44" t="str">
        <f>INDEX('UUW 4B'!$A$5:$AF$618, MATCH('CPI Linked'!$B44,'UUW 4B'!$B$5:$B$618,0), MATCH('CPI Linked'!C$1,'UUW 4B'!$A$5:$AF$5,0))</f>
        <v>GBP 2.000% Bond 2033 (CPI leg payable of £50m floating/CPI swap)</v>
      </c>
      <c r="D44" t="str">
        <f>INDEX('UUW 4B'!$A$5:$AF$618, MATCH('CPI Linked'!$B44,'UUW 4B'!$B$5:$B$618,0), MATCH('CPI Linked'!D$1,'UUW 4B'!$A$5:$AF$5,0))</f>
        <v>United Utilities Water Limited</v>
      </c>
      <c r="E44" t="str">
        <f>INDEX('UUW 4B'!$A$5:$AF$618, MATCH('CPI Linked'!$B44,'UUW 4B'!$B$5:$B$618,0), MATCH('CPI Linked'!E$1,'UUW 4B'!$A$5:$AF$5,0))</f>
        <v>Swap - paying leg</v>
      </c>
      <c r="F44" t="str">
        <f>INDEX('UUW 4B'!$A$5:$AF$618, MATCH('CPI Linked'!$B44,'UUW 4B'!$B$5:$B$618,0), MATCH('CPI Linked'!F$1,'UUW 4B'!$A$5:$AF$5,0))</f>
        <v>Other</v>
      </c>
      <c r="G44" t="str">
        <f>INDEX('UUW 4B'!$A$5:$AF$618, MATCH('CPI Linked'!$B44,'UUW 4B'!$B$5:$B$618,0), MATCH('CPI Linked'!G$1,'UUW 4B'!$A$5:$AF$5,0))</f>
        <v>N/A</v>
      </c>
      <c r="H44" t="str">
        <f>INDEX('UUW 4B'!$A$5:$AF$618, MATCH('CPI Linked'!$B44,'UUW 4B'!$B$5:$B$618,0), MATCH('CPI Linked'!H$1,'UUW 4B'!$A$5:$AF$5,0))</f>
        <v>Senior</v>
      </c>
      <c r="I44" t="str">
        <f>INDEX('UUW 4B'!$A$5:$AF$618, MATCH('CPI Linked'!$B44,'UUW 4B'!$B$5:$B$618,0), MATCH('CPI Linked'!I$1,'UUW 4B'!$A$5:$AF$5,0))</f>
        <v>A3; A-</v>
      </c>
      <c r="J44" t="str">
        <f>INDEX('UUW 4B'!$A$5:$AF$618, MATCH('CPI Linked'!$B44,'UUW 4B'!$B$5:$B$618,0), MATCH('CPI Linked'!J$1,'UUW 4B'!$A$5:$AF$5,0))</f>
        <v>GBP</v>
      </c>
      <c r="K44">
        <f>INDEX('UUW 4B'!$A$5:$AF$618, MATCH('CPI Linked'!$B44,'UUW 4B'!$B$5:$B$618,0), MATCH('CPI Linked'!K$1,'UUW 4B'!$A$5:$AF$5,0))</f>
        <v>43802</v>
      </c>
      <c r="L44" t="str">
        <f>INDEX('UUW 4B'!$A$5:$AF$618, MATCH('CPI Linked'!$B44,'UUW 4B'!$B$5:$B$618,0), MATCH('CPI Linked'!L$1,'UUW 4B'!$A$5:$AF$5,0))</f>
        <v>N/A</v>
      </c>
      <c r="M44">
        <f>INDEX('UUW 4B'!$A$5:$AF$618, MATCH('CPI Linked'!$B44,'UUW 4B'!$B$5:$B$618,0), MATCH('CPI Linked'!M$1,'UUW 4B'!$A$5:$AF$5,0))</f>
        <v>48764</v>
      </c>
      <c r="N44">
        <f>INDEX('UUW 4B'!$A$5:$AF$618, MATCH('CPI Linked'!$B44,'UUW 4B'!$B$5:$B$618,0), MATCH('CPI Linked'!N$1,'UUW 4B'!$A$5:$AF$5,0))</f>
        <v>11.268493150684931</v>
      </c>
      <c r="O44" t="str">
        <f>INDEX('UUW 4B'!$A$5:$AF$618, MATCH('CPI Linked'!$B44,'UUW 4B'!$B$5:$B$618,0), MATCH('CPI Linked'!O$1,'UUW 4B'!$A$5:$AF$5,0))</f>
        <v>N/A</v>
      </c>
      <c r="P44">
        <f>INDEX('UUW 4B'!$A$5:$AF$618, MATCH('CPI Linked'!$B44,'UUW 4B'!$B$5:$B$618,0), MATCH('CPI Linked'!P$1,'UUW 4B'!$A$5:$AF$5,0))</f>
        <v>52.900552486187848</v>
      </c>
      <c r="Q44">
        <f>INDEX('UUW 4B'!$A$5:$AF$618, MATCH('CPI Linked'!$B44,'UUW 4B'!$B$5:$B$618,0), MATCH('CPI Linked'!Q$1,'UUW 4B'!$A$5:$AF$5,0))</f>
        <v>52.900552486187848</v>
      </c>
      <c r="R44">
        <f>INDEX('UUW 4B'!$A$5:$AF$618, MATCH('CPI Linked'!$B44,'UUW 4B'!$B$5:$B$618,0), MATCH('CPI Linked'!R$1,'UUW 4B'!$A$5:$AF$5,0))</f>
        <v>596.10951335805646</v>
      </c>
      <c r="S44">
        <f>INDEX('UUW 4B'!$A$5:$AF$618, MATCH('CPI Linked'!$B44,'UUW 4B'!$B$5:$B$618,0), MATCH('CPI Linked'!S$1,'UUW 4B'!$A$5:$AF$5,0))</f>
        <v>0</v>
      </c>
      <c r="T44">
        <f>INDEX('UUW 4B'!$A$5:$AF$618, MATCH('CPI Linked'!$B44,'UUW 4B'!$B$5:$B$618,0), MATCH('CPI Linked'!T$1,'UUW 4B'!$A$5:$AF$5,0))</f>
        <v>-1.0160000000000001E-2</v>
      </c>
      <c r="U44">
        <f>INDEX('UUW 4B'!$A$5:$AF$618, MATCH('CPI Linked'!$B44,'UUW 4B'!$B$5:$B$618,0), MATCH('CPI Linked'!U$1,'UUW 4B'!$A$5:$AF$5,0))</f>
        <v>0</v>
      </c>
      <c r="V44">
        <f>INDEX('UUW 4B'!$A$5:$AF$618, MATCH('CPI Linked'!$B44,'UUW 4B'!$B$5:$B$618,0), MATCH('CPI Linked'!V$1,'UUW 4B'!$A$5:$AF$5,0))</f>
        <v>0</v>
      </c>
      <c r="W44">
        <f>INDEX('UUW 4B'!$A$5:$AF$618, MATCH('CPI Linked'!$B44,'UUW 4B'!$B$5:$B$618,0), MATCH('CPI Linked'!W$1,'UUW 4B'!$A$5:$AF$5,0))</f>
        <v>0</v>
      </c>
      <c r="X44">
        <f>INDEX('UUW 4B'!$A$5:$AF$618, MATCH('CPI Linked'!$B44,'UUW 4B'!$B$5:$B$618,0), MATCH('CPI Linked'!X$1,'UUW 4B'!$A$5:$AF$5,0))</f>
        <v>9.6368000000000009E-3</v>
      </c>
      <c r="Y44">
        <f>INDEX('UUW 4B'!$A$5:$AF$618, MATCH('CPI Linked'!$B44,'UUW 4B'!$B$5:$B$618,0), MATCH('CPI Linked'!Y$1,'UUW 4B'!$A$5:$AF$5,0))</f>
        <v>0.50979204419889512</v>
      </c>
      <c r="Z44">
        <f>INDEX('UUW 4B'!$A$5:$AF$618, MATCH('CPI Linked'!$B44,'UUW 4B'!$B$5:$B$618,0), MATCH('CPI Linked'!Z$1,'UUW 4B'!$A$5:$AF$5,0))</f>
        <v>-0.53746961325966858</v>
      </c>
      <c r="AA44">
        <f>INDEX('UUW 4B'!$A$5:$AF$618, MATCH('CPI Linked'!$B44,'UUW 4B'!$B$5:$B$618,0), MATCH('CPI Linked'!AA$1,'UUW 4B'!$A$5:$AF$5,0))</f>
        <v>0</v>
      </c>
      <c r="AB44">
        <f>INDEX('UUW 4B'!$A$5:$AF$618, MATCH('CPI Linked'!$B44,'UUW 4B'!$B$5:$B$618,0), MATCH('CPI Linked'!AB$1,'UUW 4B'!$A$5:$AF$5,0))</f>
        <v>0</v>
      </c>
      <c r="AC44" t="str">
        <f>INDEX('UUW 4B'!$A$5:$AF$618, MATCH('CPI Linked'!$B44,'UUW 4B'!$B$5:$B$618,0), MATCH('CPI Linked'!AC$1,'UUW 4B'!$A$5:$AF$5,0))</f>
        <v>N/A</v>
      </c>
      <c r="AD44" t="str">
        <f>INDEX('UUW 4B'!$A$5:$AF$618, MATCH('CPI Linked'!$B44,'UUW 4B'!$B$5:$B$618,0), MATCH('CPI Linked'!AD$1,'UUW 4B'!$A$5:$AF$5,0))</f>
        <v>N/A</v>
      </c>
      <c r="AE44" t="str">
        <f>INDEX('UUW 4B'!$A$5:$AF$618, MATCH('CPI Linked'!$B44,'UUW 4B'!$B$5:$B$618,0), MATCH('CPI Linked'!AE$1,'UUW 4B'!$A$5:$AF$5,0))</f>
        <v>N/A</v>
      </c>
      <c r="AF44" t="str">
        <f>INDEX('UUW 4B'!$A$5:$AF$618, MATCH('CPI Linked'!$B44,'UUW 4B'!$B$5:$B$618,0), MATCH('CPI Linked'!AF$1,'UUW 4B'!$A$5:$AF$5,0))</f>
        <v xml:space="preserve">CPI leg payable on float-CPI swap due to expire 2033. Disclosed as N/A in 'Value per balance sheet' and 'Fair value' as figure presented in the second leg represents the full instrument value. </v>
      </c>
    </row>
    <row r="45" spans="1:32" x14ac:dyDescent="0.25">
      <c r="A45" t="s">
        <v>9</v>
      </c>
      <c r="B45" t="s">
        <v>1484</v>
      </c>
      <c r="C45" t="str">
        <f>INDEX('UUW 4B'!$A$5:$AF$618, MATCH('CPI Linked'!$B45,'UUW 4B'!$B$5:$B$618,0), MATCH('CPI Linked'!C$1,'UUW 4B'!$A$5:$AF$5,0))</f>
        <v>GBP 0.875% Bond 2029 (CPI leg payable of £100m floating/CPI swap)</v>
      </c>
      <c r="D45" t="str">
        <f>INDEX('UUW 4B'!$A$5:$AF$618, MATCH('CPI Linked'!$B45,'UUW 4B'!$B$5:$B$618,0), MATCH('CPI Linked'!D$1,'UUW 4B'!$A$5:$AF$5,0))</f>
        <v>United Utilities Water Limited</v>
      </c>
      <c r="E45" t="str">
        <f>INDEX('UUW 4B'!$A$5:$AF$618, MATCH('CPI Linked'!$B45,'UUW 4B'!$B$5:$B$618,0), MATCH('CPI Linked'!E$1,'UUW 4B'!$A$5:$AF$5,0))</f>
        <v>Swap - paying leg</v>
      </c>
      <c r="F45" t="str">
        <f>INDEX('UUW 4B'!$A$5:$AF$618, MATCH('CPI Linked'!$B45,'UUW 4B'!$B$5:$B$618,0), MATCH('CPI Linked'!F$1,'UUW 4B'!$A$5:$AF$5,0))</f>
        <v>Other</v>
      </c>
      <c r="G45" t="str">
        <f>INDEX('UUW 4B'!$A$5:$AF$618, MATCH('CPI Linked'!$B45,'UUW 4B'!$B$5:$B$618,0), MATCH('CPI Linked'!G$1,'UUW 4B'!$A$5:$AF$5,0))</f>
        <v>N/A</v>
      </c>
      <c r="H45" t="str">
        <f>INDEX('UUW 4B'!$A$5:$AF$618, MATCH('CPI Linked'!$B45,'UUW 4B'!$B$5:$B$618,0), MATCH('CPI Linked'!H$1,'UUW 4B'!$A$5:$AF$5,0))</f>
        <v>Senior</v>
      </c>
      <c r="I45" t="str">
        <f>INDEX('UUW 4B'!$A$5:$AF$618, MATCH('CPI Linked'!$B45,'UUW 4B'!$B$5:$B$618,0), MATCH('CPI Linked'!I$1,'UUW 4B'!$A$5:$AF$5,0))</f>
        <v>A3; A-</v>
      </c>
      <c r="J45" t="str">
        <f>INDEX('UUW 4B'!$A$5:$AF$618, MATCH('CPI Linked'!$B45,'UUW 4B'!$B$5:$B$618,0), MATCH('CPI Linked'!J$1,'UUW 4B'!$A$5:$AF$5,0))</f>
        <v>GBP</v>
      </c>
      <c r="K45">
        <f>INDEX('UUW 4B'!$A$5:$AF$618, MATCH('CPI Linked'!$B45,'UUW 4B'!$B$5:$B$618,0), MATCH('CPI Linked'!K$1,'UUW 4B'!$A$5:$AF$5,0))</f>
        <v>44007</v>
      </c>
      <c r="L45" t="str">
        <f>INDEX('UUW 4B'!$A$5:$AF$618, MATCH('CPI Linked'!$B45,'UUW 4B'!$B$5:$B$618,0), MATCH('CPI Linked'!L$1,'UUW 4B'!$A$5:$AF$5,0))</f>
        <v>N/A</v>
      </c>
      <c r="M45">
        <f>INDEX('UUW 4B'!$A$5:$AF$618, MATCH('CPI Linked'!$B45,'UUW 4B'!$B$5:$B$618,0), MATCH('CPI Linked'!M$1,'UUW 4B'!$A$5:$AF$5,0))</f>
        <v>47419</v>
      </c>
      <c r="N45">
        <f>INDEX('UUW 4B'!$A$5:$AF$618, MATCH('CPI Linked'!$B45,'UUW 4B'!$B$5:$B$618,0), MATCH('CPI Linked'!N$1,'UUW 4B'!$A$5:$AF$5,0))</f>
        <v>7.5835616438356164</v>
      </c>
      <c r="O45" t="str">
        <f>INDEX('UUW 4B'!$A$5:$AF$618, MATCH('CPI Linked'!$B45,'UUW 4B'!$B$5:$B$618,0), MATCH('CPI Linked'!O$1,'UUW 4B'!$A$5:$AF$5,0))</f>
        <v>N/A</v>
      </c>
      <c r="P45">
        <f>INDEX('UUW 4B'!$A$5:$AF$618, MATCH('CPI Linked'!$B45,'UUW 4B'!$B$5:$B$618,0), MATCH('CPI Linked'!P$1,'UUW 4B'!$A$5:$AF$5,0))</f>
        <v>105.48464477308447</v>
      </c>
      <c r="Q45">
        <f>INDEX('UUW 4B'!$A$5:$AF$618, MATCH('CPI Linked'!$B45,'UUW 4B'!$B$5:$B$618,0), MATCH('CPI Linked'!Q$1,'UUW 4B'!$A$5:$AF$5,0))</f>
        <v>105.48464477308447</v>
      </c>
      <c r="R45">
        <f>INDEX('UUW 4B'!$A$5:$AF$618, MATCH('CPI Linked'!$B45,'UUW 4B'!$B$5:$B$618,0), MATCH('CPI Linked'!R$1,'UUW 4B'!$A$5:$AF$5,0))</f>
        <v>799.94930611478856</v>
      </c>
      <c r="S45">
        <f>INDEX('UUW 4B'!$A$5:$AF$618, MATCH('CPI Linked'!$B45,'UUW 4B'!$B$5:$B$618,0), MATCH('CPI Linked'!S$1,'UUW 4B'!$A$5:$AF$5,0))</f>
        <v>0</v>
      </c>
      <c r="T45">
        <f>INDEX('UUW 4B'!$A$5:$AF$618, MATCH('CPI Linked'!$B45,'UUW 4B'!$B$5:$B$618,0), MATCH('CPI Linked'!T$1,'UUW 4B'!$A$5:$AF$5,0))</f>
        <v>-1.7860000000000001E-2</v>
      </c>
      <c r="U45">
        <f>INDEX('UUW 4B'!$A$5:$AF$618, MATCH('CPI Linked'!$B45,'UUW 4B'!$B$5:$B$618,0), MATCH('CPI Linked'!U$1,'UUW 4B'!$A$5:$AF$5,0))</f>
        <v>0</v>
      </c>
      <c r="V45">
        <f>INDEX('UUW 4B'!$A$5:$AF$618, MATCH('CPI Linked'!$B45,'UUW 4B'!$B$5:$B$618,0), MATCH('CPI Linked'!V$1,'UUW 4B'!$A$5:$AF$5,0))</f>
        <v>0</v>
      </c>
      <c r="W45">
        <f>INDEX('UUW 4B'!$A$5:$AF$618, MATCH('CPI Linked'!$B45,'UUW 4B'!$B$5:$B$618,0), MATCH('CPI Linked'!W$1,'UUW 4B'!$A$5:$AF$5,0))</f>
        <v>0</v>
      </c>
      <c r="X45">
        <f>INDEX('UUW 4B'!$A$5:$AF$618, MATCH('CPI Linked'!$B45,'UUW 4B'!$B$5:$B$618,0), MATCH('CPI Linked'!X$1,'UUW 4B'!$A$5:$AF$5,0))</f>
        <v>1.7827999999999733E-3</v>
      </c>
      <c r="Y45">
        <f>INDEX('UUW 4B'!$A$5:$AF$618, MATCH('CPI Linked'!$B45,'UUW 4B'!$B$5:$B$618,0), MATCH('CPI Linked'!Y$1,'UUW 4B'!$A$5:$AF$5,0))</f>
        <v>0.18805802470145216</v>
      </c>
      <c r="Z45">
        <f>INDEX('UUW 4B'!$A$5:$AF$618, MATCH('CPI Linked'!$B45,'UUW 4B'!$B$5:$B$618,0), MATCH('CPI Linked'!Z$1,'UUW 4B'!$A$5:$AF$5,0))</f>
        <v>-1.8839557556472888</v>
      </c>
      <c r="AA45">
        <f>INDEX('UUW 4B'!$A$5:$AF$618, MATCH('CPI Linked'!$B45,'UUW 4B'!$B$5:$B$618,0), MATCH('CPI Linked'!AA$1,'UUW 4B'!$A$5:$AF$5,0))</f>
        <v>0</v>
      </c>
      <c r="AB45">
        <f>INDEX('UUW 4B'!$A$5:$AF$618, MATCH('CPI Linked'!$B45,'UUW 4B'!$B$5:$B$618,0), MATCH('CPI Linked'!AB$1,'UUW 4B'!$A$5:$AF$5,0))</f>
        <v>0</v>
      </c>
      <c r="AC45" t="str">
        <f>INDEX('UUW 4B'!$A$5:$AF$618, MATCH('CPI Linked'!$B45,'UUW 4B'!$B$5:$B$618,0), MATCH('CPI Linked'!AC$1,'UUW 4B'!$A$5:$AF$5,0))</f>
        <v>N/A</v>
      </c>
      <c r="AD45" t="str">
        <f>INDEX('UUW 4B'!$A$5:$AF$618, MATCH('CPI Linked'!$B45,'UUW 4B'!$B$5:$B$618,0), MATCH('CPI Linked'!AD$1,'UUW 4B'!$A$5:$AF$5,0))</f>
        <v>N/A</v>
      </c>
      <c r="AE45" t="str">
        <f>INDEX('UUW 4B'!$A$5:$AF$618, MATCH('CPI Linked'!$B45,'UUW 4B'!$B$5:$B$618,0), MATCH('CPI Linked'!AE$1,'UUW 4B'!$A$5:$AF$5,0))</f>
        <v>N/A</v>
      </c>
      <c r="AF45" t="str">
        <f>INDEX('UUW 4B'!$A$5:$AF$618, MATCH('CPI Linked'!$B45,'UUW 4B'!$B$5:$B$618,0), MATCH('CPI Linked'!AF$1,'UUW 4B'!$A$5:$AF$5,0))</f>
        <v xml:space="preserve">CPI leg payable on float-CPI swap due to expire 2029. Disclosed as N/A in 'Value per balance sheet' and 'Fair value' as figure presented in the second leg represents the full instrument value. </v>
      </c>
    </row>
    <row r="46" spans="1:32" x14ac:dyDescent="0.25">
      <c r="A46" t="s">
        <v>9</v>
      </c>
      <c r="B46" t="s">
        <v>1485</v>
      </c>
      <c r="C46" t="str">
        <f>INDEX('UUW 4B'!$A$5:$AF$618, MATCH('CPI Linked'!$B46,'UUW 4B'!$B$5:$B$618,0), MATCH('CPI Linked'!C$1,'UUW 4B'!$A$5:$AF$5,0))</f>
        <v>GBP 0.875% Bond 2029 (CPI leg payable of £200m floating/CPI swap)</v>
      </c>
      <c r="D46" t="str">
        <f>INDEX('UUW 4B'!$A$5:$AF$618, MATCH('CPI Linked'!$B46,'UUW 4B'!$B$5:$B$618,0), MATCH('CPI Linked'!D$1,'UUW 4B'!$A$5:$AF$5,0))</f>
        <v>United Utilities Water Limited</v>
      </c>
      <c r="E46" t="str">
        <f>INDEX('UUW 4B'!$A$5:$AF$618, MATCH('CPI Linked'!$B46,'UUW 4B'!$B$5:$B$618,0), MATCH('CPI Linked'!E$1,'UUW 4B'!$A$5:$AF$5,0))</f>
        <v>Swap - paying leg</v>
      </c>
      <c r="F46" t="str">
        <f>INDEX('UUW 4B'!$A$5:$AF$618, MATCH('CPI Linked'!$B46,'UUW 4B'!$B$5:$B$618,0), MATCH('CPI Linked'!F$1,'UUW 4B'!$A$5:$AF$5,0))</f>
        <v>Other</v>
      </c>
      <c r="G46" t="str">
        <f>INDEX('UUW 4B'!$A$5:$AF$618, MATCH('CPI Linked'!$B46,'UUW 4B'!$B$5:$B$618,0), MATCH('CPI Linked'!G$1,'UUW 4B'!$A$5:$AF$5,0))</f>
        <v>N/A</v>
      </c>
      <c r="H46" t="str">
        <f>INDEX('UUW 4B'!$A$5:$AF$618, MATCH('CPI Linked'!$B46,'UUW 4B'!$B$5:$B$618,0), MATCH('CPI Linked'!H$1,'UUW 4B'!$A$5:$AF$5,0))</f>
        <v>Senior</v>
      </c>
      <c r="I46" t="str">
        <f>INDEX('UUW 4B'!$A$5:$AF$618, MATCH('CPI Linked'!$B46,'UUW 4B'!$B$5:$B$618,0), MATCH('CPI Linked'!I$1,'UUW 4B'!$A$5:$AF$5,0))</f>
        <v>A3; A-</v>
      </c>
      <c r="J46" t="str">
        <f>INDEX('UUW 4B'!$A$5:$AF$618, MATCH('CPI Linked'!$B46,'UUW 4B'!$B$5:$B$618,0), MATCH('CPI Linked'!J$1,'UUW 4B'!$A$5:$AF$5,0))</f>
        <v>GBP</v>
      </c>
      <c r="K46">
        <f>INDEX('UUW 4B'!$A$5:$AF$618, MATCH('CPI Linked'!$B46,'UUW 4B'!$B$5:$B$618,0), MATCH('CPI Linked'!K$1,'UUW 4B'!$A$5:$AF$5,0))</f>
        <v>44007</v>
      </c>
      <c r="L46" t="str">
        <f>INDEX('UUW 4B'!$A$5:$AF$618, MATCH('CPI Linked'!$B46,'UUW 4B'!$B$5:$B$618,0), MATCH('CPI Linked'!L$1,'UUW 4B'!$A$5:$AF$5,0))</f>
        <v>N/A</v>
      </c>
      <c r="M46">
        <f>INDEX('UUW 4B'!$A$5:$AF$618, MATCH('CPI Linked'!$B46,'UUW 4B'!$B$5:$B$618,0), MATCH('CPI Linked'!M$1,'UUW 4B'!$A$5:$AF$5,0))</f>
        <v>47419</v>
      </c>
      <c r="N46">
        <f>INDEX('UUW 4B'!$A$5:$AF$618, MATCH('CPI Linked'!$B46,'UUW 4B'!$B$5:$B$618,0), MATCH('CPI Linked'!N$1,'UUW 4B'!$A$5:$AF$5,0))</f>
        <v>7.5835616438356164</v>
      </c>
      <c r="O46" t="str">
        <f>INDEX('UUW 4B'!$A$5:$AF$618, MATCH('CPI Linked'!$B46,'UUW 4B'!$B$5:$B$618,0), MATCH('CPI Linked'!O$1,'UUW 4B'!$A$5:$AF$5,0))</f>
        <v>N/A</v>
      </c>
      <c r="P46">
        <f>INDEX('UUW 4B'!$A$5:$AF$618, MATCH('CPI Linked'!$B46,'UUW 4B'!$B$5:$B$618,0), MATCH('CPI Linked'!P$1,'UUW 4B'!$A$5:$AF$5,0))</f>
        <v>210.96928954616894</v>
      </c>
      <c r="Q46">
        <f>INDEX('UUW 4B'!$A$5:$AF$618, MATCH('CPI Linked'!$B46,'UUW 4B'!$B$5:$B$618,0), MATCH('CPI Linked'!Q$1,'UUW 4B'!$A$5:$AF$5,0))</f>
        <v>210.96928954616894</v>
      </c>
      <c r="R46">
        <f>INDEX('UUW 4B'!$A$5:$AF$618, MATCH('CPI Linked'!$B46,'UUW 4B'!$B$5:$B$618,0), MATCH('CPI Linked'!R$1,'UUW 4B'!$A$5:$AF$5,0))</f>
        <v>1599.8986122295771</v>
      </c>
      <c r="S46">
        <f>INDEX('UUW 4B'!$A$5:$AF$618, MATCH('CPI Linked'!$B46,'UUW 4B'!$B$5:$B$618,0), MATCH('CPI Linked'!S$1,'UUW 4B'!$A$5:$AF$5,0))</f>
        <v>0</v>
      </c>
      <c r="T46">
        <f>INDEX('UUW 4B'!$A$5:$AF$618, MATCH('CPI Linked'!$B46,'UUW 4B'!$B$5:$B$618,0), MATCH('CPI Linked'!T$1,'UUW 4B'!$A$5:$AF$5,0))</f>
        <v>-1.762E-2</v>
      </c>
      <c r="U46">
        <f>INDEX('UUW 4B'!$A$5:$AF$618, MATCH('CPI Linked'!$B46,'UUW 4B'!$B$5:$B$618,0), MATCH('CPI Linked'!U$1,'UUW 4B'!$A$5:$AF$5,0))</f>
        <v>0</v>
      </c>
      <c r="V46">
        <f>INDEX('UUW 4B'!$A$5:$AF$618, MATCH('CPI Linked'!$B46,'UUW 4B'!$B$5:$B$618,0), MATCH('CPI Linked'!V$1,'UUW 4B'!$A$5:$AF$5,0))</f>
        <v>0</v>
      </c>
      <c r="W46">
        <f>INDEX('UUW 4B'!$A$5:$AF$618, MATCH('CPI Linked'!$B46,'UUW 4B'!$B$5:$B$618,0), MATCH('CPI Linked'!W$1,'UUW 4B'!$A$5:$AF$5,0))</f>
        <v>0</v>
      </c>
      <c r="X46">
        <f>INDEX('UUW 4B'!$A$5:$AF$618, MATCH('CPI Linked'!$B46,'UUW 4B'!$B$5:$B$618,0), MATCH('CPI Linked'!X$1,'UUW 4B'!$A$5:$AF$5,0))</f>
        <v>2.0276000000001293E-3</v>
      </c>
      <c r="Y46">
        <f>INDEX('UUW 4B'!$A$5:$AF$618, MATCH('CPI Linked'!$B46,'UUW 4B'!$B$5:$B$618,0), MATCH('CPI Linked'!Y$1,'UUW 4B'!$A$5:$AF$5,0))</f>
        <v>0.42776133148383944</v>
      </c>
      <c r="Z46">
        <f>INDEX('UUW 4B'!$A$5:$AF$618, MATCH('CPI Linked'!$B46,'UUW 4B'!$B$5:$B$618,0), MATCH('CPI Linked'!Z$1,'UUW 4B'!$A$5:$AF$5,0))</f>
        <v>-3.7172788818034967</v>
      </c>
      <c r="AA46">
        <f>INDEX('UUW 4B'!$A$5:$AF$618, MATCH('CPI Linked'!$B46,'UUW 4B'!$B$5:$B$618,0), MATCH('CPI Linked'!AA$1,'UUW 4B'!$A$5:$AF$5,0))</f>
        <v>0</v>
      </c>
      <c r="AB46">
        <f>INDEX('UUW 4B'!$A$5:$AF$618, MATCH('CPI Linked'!$B46,'UUW 4B'!$B$5:$B$618,0), MATCH('CPI Linked'!AB$1,'UUW 4B'!$A$5:$AF$5,0))</f>
        <v>0</v>
      </c>
      <c r="AC46" t="str">
        <f>INDEX('UUW 4B'!$A$5:$AF$618, MATCH('CPI Linked'!$B46,'UUW 4B'!$B$5:$B$618,0), MATCH('CPI Linked'!AC$1,'UUW 4B'!$A$5:$AF$5,0))</f>
        <v>N/A</v>
      </c>
      <c r="AD46" t="str">
        <f>INDEX('UUW 4B'!$A$5:$AF$618, MATCH('CPI Linked'!$B46,'UUW 4B'!$B$5:$B$618,0), MATCH('CPI Linked'!AD$1,'UUW 4B'!$A$5:$AF$5,0))</f>
        <v>N/A</v>
      </c>
      <c r="AE46" t="str">
        <f>INDEX('UUW 4B'!$A$5:$AF$618, MATCH('CPI Linked'!$B46,'UUW 4B'!$B$5:$B$618,0), MATCH('CPI Linked'!AE$1,'UUW 4B'!$A$5:$AF$5,0))</f>
        <v>N/A</v>
      </c>
      <c r="AF46" t="str">
        <f>INDEX('UUW 4B'!$A$5:$AF$618, MATCH('CPI Linked'!$B46,'UUW 4B'!$B$5:$B$618,0), MATCH('CPI Linked'!AF$1,'UUW 4B'!$A$5:$AF$5,0))</f>
        <v xml:space="preserve">CPI leg payable on float-CPI swap due to expire 2029. Disclosed as N/A in 'Value per balance sheet' and 'Fair value' as figure presented in the second leg represents the full instrument value. </v>
      </c>
    </row>
    <row r="47" spans="1:32" x14ac:dyDescent="0.25">
      <c r="A47" t="s">
        <v>9</v>
      </c>
      <c r="B47" t="s">
        <v>1486</v>
      </c>
      <c r="C47" t="str">
        <f>INDEX('UUW 4B'!$A$5:$AF$618, MATCH('CPI Linked'!$B47,'UUW 4B'!$B$5:$B$618,0), MATCH('CPI Linked'!C$1,'UUW 4B'!$A$5:$AF$5,0))</f>
        <v>GBP 0.01% 38m RPI Bond 2031 (CPI leg payable of RPI-CPI swap)</v>
      </c>
      <c r="D47" t="str">
        <f>INDEX('UUW 4B'!$A$5:$AF$618, MATCH('CPI Linked'!$B47,'UUW 4B'!$B$5:$B$618,0), MATCH('CPI Linked'!D$1,'UUW 4B'!$A$5:$AF$5,0))</f>
        <v>United Utilities Water Limited</v>
      </c>
      <c r="E47" t="str">
        <f>INDEX('UUW 4B'!$A$5:$AF$618, MATCH('CPI Linked'!$B47,'UUW 4B'!$B$5:$B$618,0), MATCH('CPI Linked'!E$1,'UUW 4B'!$A$5:$AF$5,0))</f>
        <v>Swap - pay fixed + CPI</v>
      </c>
      <c r="F47" t="str">
        <f>INDEX('UUW 4B'!$A$5:$AF$618, MATCH('CPI Linked'!$B47,'UUW 4B'!$B$5:$B$618,0), MATCH('CPI Linked'!F$1,'UUW 4B'!$A$5:$AF$5,0))</f>
        <v>Other</v>
      </c>
      <c r="G47" t="str">
        <f>INDEX('UUW 4B'!$A$5:$AF$618, MATCH('CPI Linked'!$B47,'UUW 4B'!$B$5:$B$618,0), MATCH('CPI Linked'!G$1,'UUW 4B'!$A$5:$AF$5,0))</f>
        <v>N/A</v>
      </c>
      <c r="H47" t="str">
        <f>INDEX('UUW 4B'!$A$5:$AF$618, MATCH('CPI Linked'!$B47,'UUW 4B'!$B$5:$B$618,0), MATCH('CPI Linked'!H$1,'UUW 4B'!$A$5:$AF$5,0))</f>
        <v>Senior</v>
      </c>
      <c r="I47" t="str">
        <f>INDEX('UUW 4B'!$A$5:$AF$618, MATCH('CPI Linked'!$B47,'UUW 4B'!$B$5:$B$618,0), MATCH('CPI Linked'!I$1,'UUW 4B'!$A$5:$AF$5,0))</f>
        <v>A3; A-</v>
      </c>
      <c r="J47" t="str">
        <f>INDEX('UUW 4B'!$A$5:$AF$618, MATCH('CPI Linked'!$B47,'UUW 4B'!$B$5:$B$618,0), MATCH('CPI Linked'!J$1,'UUW 4B'!$A$5:$AF$5,0))</f>
        <v>GBP</v>
      </c>
      <c r="K47">
        <f>INDEX('UUW 4B'!$A$5:$AF$618, MATCH('CPI Linked'!$B47,'UUW 4B'!$B$5:$B$618,0), MATCH('CPI Linked'!K$1,'UUW 4B'!$A$5:$AF$5,0))</f>
        <v>42713</v>
      </c>
      <c r="L47" t="str">
        <f>INDEX('UUW 4B'!$A$5:$AF$618, MATCH('CPI Linked'!$B47,'UUW 4B'!$B$5:$B$618,0), MATCH('CPI Linked'!L$1,'UUW 4B'!$A$5:$AF$5,0))</f>
        <v>N/A</v>
      </c>
      <c r="M47">
        <f>INDEX('UUW 4B'!$A$5:$AF$618, MATCH('CPI Linked'!$B47,'UUW 4B'!$B$5:$B$618,0), MATCH('CPI Linked'!M$1,'UUW 4B'!$A$5:$AF$5,0))</f>
        <v>48191</v>
      </c>
      <c r="N47">
        <f>INDEX('UUW 4B'!$A$5:$AF$618, MATCH('CPI Linked'!$B47,'UUW 4B'!$B$5:$B$618,0), MATCH('CPI Linked'!N$1,'UUW 4B'!$A$5:$AF$5,0))</f>
        <v>9.6986301369863011</v>
      </c>
      <c r="O47">
        <f>INDEX('UUW 4B'!$A$5:$AF$618, MATCH('CPI Linked'!$B47,'UUW 4B'!$B$5:$B$618,0), MATCH('CPI Linked'!O$1,'UUW 4B'!$A$5:$AF$5,0))</f>
        <v>40.772860000000001</v>
      </c>
      <c r="P47">
        <f>INDEX('UUW 4B'!$A$5:$AF$618, MATCH('CPI Linked'!$B47,'UUW 4B'!$B$5:$B$618,0), MATCH('CPI Linked'!P$1,'UUW 4B'!$A$5:$AF$5,0))</f>
        <v>45.578719999999997</v>
      </c>
      <c r="Q47">
        <f>INDEX('UUW 4B'!$A$5:$AF$618, MATCH('CPI Linked'!$B47,'UUW 4B'!$B$5:$B$618,0), MATCH('CPI Linked'!Q$1,'UUW 4B'!$A$5:$AF$5,0))</f>
        <v>45.578719999999997</v>
      </c>
      <c r="R47">
        <f>INDEX('UUW 4B'!$A$5:$AF$618, MATCH('CPI Linked'!$B47,'UUW 4B'!$B$5:$B$618,0), MATCH('CPI Linked'!R$1,'UUW 4B'!$A$5:$AF$5,0))</f>
        <v>442.05114739726025</v>
      </c>
      <c r="S47">
        <f>INDEX('UUW 4B'!$A$5:$AF$618, MATCH('CPI Linked'!$B47,'UUW 4B'!$B$5:$B$618,0), MATCH('CPI Linked'!S$1,'UUW 4B'!$A$5:$AF$5,0))</f>
        <v>0</v>
      </c>
      <c r="T47">
        <f>INDEX('UUW 4B'!$A$5:$AF$618, MATCH('CPI Linked'!$B47,'UUW 4B'!$B$5:$B$618,0), MATCH('CPI Linked'!T$1,'UUW 4B'!$A$5:$AF$5,0))</f>
        <v>8.2199999999999999E-3</v>
      </c>
      <c r="U47">
        <f>INDEX('UUW 4B'!$A$5:$AF$618, MATCH('CPI Linked'!$B47,'UUW 4B'!$B$5:$B$618,0), MATCH('CPI Linked'!U$1,'UUW 4B'!$A$5:$AF$5,0))</f>
        <v>0</v>
      </c>
      <c r="V47">
        <f>INDEX('UUW 4B'!$A$5:$AF$618, MATCH('CPI Linked'!$B47,'UUW 4B'!$B$5:$B$618,0), MATCH('CPI Linked'!V$1,'UUW 4B'!$A$5:$AF$5,0))</f>
        <v>0</v>
      </c>
      <c r="W47">
        <f>INDEX('UUW 4B'!$A$5:$AF$618, MATCH('CPI Linked'!$B47,'UUW 4B'!$B$5:$B$618,0), MATCH('CPI Linked'!W$1,'UUW 4B'!$A$5:$AF$5,0))</f>
        <v>0</v>
      </c>
      <c r="X47">
        <f>INDEX('UUW 4B'!$A$5:$AF$618, MATCH('CPI Linked'!$B47,'UUW 4B'!$B$5:$B$618,0), MATCH('CPI Linked'!X$1,'UUW 4B'!$A$5:$AF$5,0))</f>
        <v>2.8384399999999976E-2</v>
      </c>
      <c r="Y47">
        <f>INDEX('UUW 4B'!$A$5:$AF$618, MATCH('CPI Linked'!$B47,'UUW 4B'!$B$5:$B$618,0), MATCH('CPI Linked'!Y$1,'UUW 4B'!$A$5:$AF$5,0))</f>
        <v>1.2937246199679988</v>
      </c>
      <c r="Z47">
        <f>INDEX('UUW 4B'!$A$5:$AF$618, MATCH('CPI Linked'!$B47,'UUW 4B'!$B$5:$B$618,0), MATCH('CPI Linked'!Z$1,'UUW 4B'!$A$5:$AF$5,0))</f>
        <v>0.37465707839999995</v>
      </c>
      <c r="AA47">
        <f>INDEX('UUW 4B'!$A$5:$AF$618, MATCH('CPI Linked'!$B47,'UUW 4B'!$B$5:$B$618,0), MATCH('CPI Linked'!AA$1,'UUW 4B'!$A$5:$AF$5,0))</f>
        <v>0</v>
      </c>
      <c r="AB47">
        <f>INDEX('UUW 4B'!$A$5:$AF$618, MATCH('CPI Linked'!$B47,'UUW 4B'!$B$5:$B$618,0), MATCH('CPI Linked'!AB$1,'UUW 4B'!$A$5:$AF$5,0))</f>
        <v>0</v>
      </c>
      <c r="AC47" t="str">
        <f>INDEX('UUW 4B'!$A$5:$AF$618, MATCH('CPI Linked'!$B47,'UUW 4B'!$B$5:$B$618,0), MATCH('CPI Linked'!AC$1,'UUW 4B'!$A$5:$AF$5,0))</f>
        <v>N/A</v>
      </c>
      <c r="AD47" t="str">
        <f>INDEX('UUW 4B'!$A$5:$AF$618, MATCH('CPI Linked'!$B47,'UUW 4B'!$B$5:$B$618,0), MATCH('CPI Linked'!AD$1,'UUW 4B'!$A$5:$AF$5,0))</f>
        <v>N/A</v>
      </c>
      <c r="AE47" t="str">
        <f>INDEX('UUW 4B'!$A$5:$AF$618, MATCH('CPI Linked'!$B47,'UUW 4B'!$B$5:$B$618,0), MATCH('CPI Linked'!AE$1,'UUW 4B'!$A$5:$AF$5,0))</f>
        <v>N/A</v>
      </c>
      <c r="AF47" t="str">
        <f>INDEX('UUW 4B'!$A$5:$AF$618, MATCH('CPI Linked'!$B47,'UUW 4B'!$B$5:$B$618,0), MATCH('CPI Linked'!AF$1,'UUW 4B'!$A$5:$AF$5,0))</f>
        <v xml:space="preserve">CPI payable on RPI/CPI swap. Disclosed as N/A in 'Value per balance sheet' and 'Fair value' as figure presented in the second leg represents the full instrument value. </v>
      </c>
    </row>
    <row r="48" spans="1:32" x14ac:dyDescent="0.25">
      <c r="A48" t="s">
        <v>9</v>
      </c>
      <c r="B48" t="s">
        <v>1487</v>
      </c>
      <c r="C48" t="str">
        <f>INDEX('UUW 4B'!$A$5:$AF$618, MATCH('CPI Linked'!$B48,'UUW 4B'!$B$5:$B$618,0), MATCH('CPI Linked'!C$1,'UUW 4B'!$A$5:$AF$5,0))</f>
        <v>GBP 0.01% 26.5m RPI Bond 2036 (CPI leg payable of RPI-CPI swap)</v>
      </c>
      <c r="D48" t="str">
        <f>INDEX('UUW 4B'!$A$5:$AF$618, MATCH('CPI Linked'!$B48,'UUW 4B'!$B$5:$B$618,0), MATCH('CPI Linked'!D$1,'UUW 4B'!$A$5:$AF$5,0))</f>
        <v>United Utilities Water Limited</v>
      </c>
      <c r="E48" t="str">
        <f>INDEX('UUW 4B'!$A$5:$AF$618, MATCH('CPI Linked'!$B48,'UUW 4B'!$B$5:$B$618,0), MATCH('CPI Linked'!E$1,'UUW 4B'!$A$5:$AF$5,0))</f>
        <v>Swap - pay fixed + CPI</v>
      </c>
      <c r="F48" t="str">
        <f>INDEX('UUW 4B'!$A$5:$AF$618, MATCH('CPI Linked'!$B48,'UUW 4B'!$B$5:$B$618,0), MATCH('CPI Linked'!F$1,'UUW 4B'!$A$5:$AF$5,0))</f>
        <v>Other</v>
      </c>
      <c r="G48" t="str">
        <f>INDEX('UUW 4B'!$A$5:$AF$618, MATCH('CPI Linked'!$B48,'UUW 4B'!$B$5:$B$618,0), MATCH('CPI Linked'!G$1,'UUW 4B'!$A$5:$AF$5,0))</f>
        <v>N/A</v>
      </c>
      <c r="H48" t="str">
        <f>INDEX('UUW 4B'!$A$5:$AF$618, MATCH('CPI Linked'!$B48,'UUW 4B'!$B$5:$B$618,0), MATCH('CPI Linked'!H$1,'UUW 4B'!$A$5:$AF$5,0))</f>
        <v>Senior</v>
      </c>
      <c r="I48" t="str">
        <f>INDEX('UUW 4B'!$A$5:$AF$618, MATCH('CPI Linked'!$B48,'UUW 4B'!$B$5:$B$618,0), MATCH('CPI Linked'!I$1,'UUW 4B'!$A$5:$AF$5,0))</f>
        <v>A3; A-</v>
      </c>
      <c r="J48" t="str">
        <f>INDEX('UUW 4B'!$A$5:$AF$618, MATCH('CPI Linked'!$B48,'UUW 4B'!$B$5:$B$618,0), MATCH('CPI Linked'!J$1,'UUW 4B'!$A$5:$AF$5,0))</f>
        <v>GBP</v>
      </c>
      <c r="K48">
        <f>INDEX('UUW 4B'!$A$5:$AF$618, MATCH('CPI Linked'!$B48,'UUW 4B'!$B$5:$B$618,0), MATCH('CPI Linked'!K$1,'UUW 4B'!$A$5:$AF$5,0))</f>
        <v>42643</v>
      </c>
      <c r="L48" t="str">
        <f>INDEX('UUW 4B'!$A$5:$AF$618, MATCH('CPI Linked'!$B48,'UUW 4B'!$B$5:$B$618,0), MATCH('CPI Linked'!L$1,'UUW 4B'!$A$5:$AF$5,0))</f>
        <v>N/A</v>
      </c>
      <c r="M48">
        <f>INDEX('UUW 4B'!$A$5:$AF$618, MATCH('CPI Linked'!$B48,'UUW 4B'!$B$5:$B$618,0), MATCH('CPI Linked'!M$1,'UUW 4B'!$A$5:$AF$5,0))</f>
        <v>49948</v>
      </c>
      <c r="N48">
        <f>INDEX('UUW 4B'!$A$5:$AF$618, MATCH('CPI Linked'!$B48,'UUW 4B'!$B$5:$B$618,0), MATCH('CPI Linked'!N$1,'UUW 4B'!$A$5:$AF$5,0))</f>
        <v>14.512328767123288</v>
      </c>
      <c r="O48">
        <f>INDEX('UUW 4B'!$A$5:$AF$618, MATCH('CPI Linked'!$B48,'UUW 4B'!$B$5:$B$618,0), MATCH('CPI Linked'!O$1,'UUW 4B'!$A$5:$AF$5,0))</f>
        <v>28.489885000000001</v>
      </c>
      <c r="P48">
        <f>INDEX('UUW 4B'!$A$5:$AF$618, MATCH('CPI Linked'!$B48,'UUW 4B'!$B$5:$B$618,0), MATCH('CPI Linked'!P$1,'UUW 4B'!$A$5:$AF$5,0))</f>
        <v>31.964300000000001</v>
      </c>
      <c r="Q48">
        <f>INDEX('UUW 4B'!$A$5:$AF$618, MATCH('CPI Linked'!$B48,'UUW 4B'!$B$5:$B$618,0), MATCH('CPI Linked'!Q$1,'UUW 4B'!$A$5:$AF$5,0))</f>
        <v>31.964300000000001</v>
      </c>
      <c r="R48">
        <f>INDEX('UUW 4B'!$A$5:$AF$618, MATCH('CPI Linked'!$B48,'UUW 4B'!$B$5:$B$618,0), MATCH('CPI Linked'!R$1,'UUW 4B'!$A$5:$AF$5,0))</f>
        <v>463.8764304109589</v>
      </c>
      <c r="S48">
        <f>INDEX('UUW 4B'!$A$5:$AF$618, MATCH('CPI Linked'!$B48,'UUW 4B'!$B$5:$B$618,0), MATCH('CPI Linked'!S$1,'UUW 4B'!$A$5:$AF$5,0))</f>
        <v>0</v>
      </c>
      <c r="T48">
        <f>INDEX('UUW 4B'!$A$5:$AF$618, MATCH('CPI Linked'!$B48,'UUW 4B'!$B$5:$B$618,0), MATCH('CPI Linked'!T$1,'UUW 4B'!$A$5:$AF$5,0))</f>
        <v>7.9699999999999997E-3</v>
      </c>
      <c r="U48">
        <f>INDEX('UUW 4B'!$A$5:$AF$618, MATCH('CPI Linked'!$B48,'UUW 4B'!$B$5:$B$618,0), MATCH('CPI Linked'!U$1,'UUW 4B'!$A$5:$AF$5,0))</f>
        <v>0</v>
      </c>
      <c r="V48">
        <f>INDEX('UUW 4B'!$A$5:$AF$618, MATCH('CPI Linked'!$B48,'UUW 4B'!$B$5:$B$618,0), MATCH('CPI Linked'!V$1,'UUW 4B'!$A$5:$AF$5,0))</f>
        <v>0</v>
      </c>
      <c r="W48">
        <f>INDEX('UUW 4B'!$A$5:$AF$618, MATCH('CPI Linked'!$B48,'UUW 4B'!$B$5:$B$618,0), MATCH('CPI Linked'!W$1,'UUW 4B'!$A$5:$AF$5,0))</f>
        <v>0</v>
      </c>
      <c r="X48">
        <f>INDEX('UUW 4B'!$A$5:$AF$618, MATCH('CPI Linked'!$B48,'UUW 4B'!$B$5:$B$618,0), MATCH('CPI Linked'!X$1,'UUW 4B'!$A$5:$AF$5,0))</f>
        <v>2.8129400000000082E-2</v>
      </c>
      <c r="Y48">
        <f>INDEX('UUW 4B'!$A$5:$AF$618, MATCH('CPI Linked'!$B48,'UUW 4B'!$B$5:$B$618,0), MATCH('CPI Linked'!Y$1,'UUW 4B'!$A$5:$AF$5,0))</f>
        <v>0.89913658042000266</v>
      </c>
      <c r="Z48">
        <f>INDEX('UUW 4B'!$A$5:$AF$618, MATCH('CPI Linked'!$B48,'UUW 4B'!$B$5:$B$618,0), MATCH('CPI Linked'!Z$1,'UUW 4B'!$A$5:$AF$5,0))</f>
        <v>0.25475547100000001</v>
      </c>
      <c r="AA48">
        <f>INDEX('UUW 4B'!$A$5:$AF$618, MATCH('CPI Linked'!$B48,'UUW 4B'!$B$5:$B$618,0), MATCH('CPI Linked'!AA$1,'UUW 4B'!$A$5:$AF$5,0))</f>
        <v>0</v>
      </c>
      <c r="AB48">
        <f>INDEX('UUW 4B'!$A$5:$AF$618, MATCH('CPI Linked'!$B48,'UUW 4B'!$B$5:$B$618,0), MATCH('CPI Linked'!AB$1,'UUW 4B'!$A$5:$AF$5,0))</f>
        <v>0</v>
      </c>
      <c r="AC48" t="str">
        <f>INDEX('UUW 4B'!$A$5:$AF$618, MATCH('CPI Linked'!$B48,'UUW 4B'!$B$5:$B$618,0), MATCH('CPI Linked'!AC$1,'UUW 4B'!$A$5:$AF$5,0))</f>
        <v>N/A</v>
      </c>
      <c r="AD48" t="str">
        <f>INDEX('UUW 4B'!$A$5:$AF$618, MATCH('CPI Linked'!$B48,'UUW 4B'!$B$5:$B$618,0), MATCH('CPI Linked'!AD$1,'UUW 4B'!$A$5:$AF$5,0))</f>
        <v>N/A</v>
      </c>
      <c r="AE48" t="str">
        <f>INDEX('UUW 4B'!$A$5:$AF$618, MATCH('CPI Linked'!$B48,'UUW 4B'!$B$5:$B$618,0), MATCH('CPI Linked'!AE$1,'UUW 4B'!$A$5:$AF$5,0))</f>
        <v>N/A</v>
      </c>
      <c r="AF48" t="str">
        <f>INDEX('UUW 4B'!$A$5:$AF$618, MATCH('CPI Linked'!$B48,'UUW 4B'!$B$5:$B$618,0), MATCH('CPI Linked'!AF$1,'UUW 4B'!$A$5:$AF$5,0))</f>
        <v xml:space="preserve">CPI payable on RPI/CPI swap. Disclosed as N/A in 'Value per balance sheet' and 'Fair value' as figure presented in the second leg represents the full instrument value. </v>
      </c>
    </row>
    <row r="49" spans="1:32" x14ac:dyDescent="0.25">
      <c r="A49" t="s">
        <v>9</v>
      </c>
      <c r="B49" t="s">
        <v>1488</v>
      </c>
      <c r="C49" t="str">
        <f>INDEX('UUW 4B'!$A$5:$AF$618, MATCH('CPI Linked'!$B49,'UUW 4B'!$B$5:$B$618,0), MATCH('CPI Linked'!C$1,'UUW 4B'!$A$5:$AF$5,0))</f>
        <v>GBP 0.01% 29m RPI Bond 2036 (CPI leg payable of RPI-CPI swap)</v>
      </c>
      <c r="D49" t="str">
        <f>INDEX('UUW 4B'!$A$5:$AF$618, MATCH('CPI Linked'!$B49,'UUW 4B'!$B$5:$B$618,0), MATCH('CPI Linked'!D$1,'UUW 4B'!$A$5:$AF$5,0))</f>
        <v>United Utilities Water Limited</v>
      </c>
      <c r="E49" t="str">
        <f>INDEX('UUW 4B'!$A$5:$AF$618, MATCH('CPI Linked'!$B49,'UUW 4B'!$B$5:$B$618,0), MATCH('CPI Linked'!E$1,'UUW 4B'!$A$5:$AF$5,0))</f>
        <v>Swap - pay fixed + CPI</v>
      </c>
      <c r="F49" t="str">
        <f>INDEX('UUW 4B'!$A$5:$AF$618, MATCH('CPI Linked'!$B49,'UUW 4B'!$B$5:$B$618,0), MATCH('CPI Linked'!F$1,'UUW 4B'!$A$5:$AF$5,0))</f>
        <v>Other</v>
      </c>
      <c r="G49" t="str">
        <f>INDEX('UUW 4B'!$A$5:$AF$618, MATCH('CPI Linked'!$B49,'UUW 4B'!$B$5:$B$618,0), MATCH('CPI Linked'!G$1,'UUW 4B'!$A$5:$AF$5,0))</f>
        <v>N/A</v>
      </c>
      <c r="H49" t="str">
        <f>INDEX('UUW 4B'!$A$5:$AF$618, MATCH('CPI Linked'!$B49,'UUW 4B'!$B$5:$B$618,0), MATCH('CPI Linked'!H$1,'UUW 4B'!$A$5:$AF$5,0))</f>
        <v>Senior</v>
      </c>
      <c r="I49" t="str">
        <f>INDEX('UUW 4B'!$A$5:$AF$618, MATCH('CPI Linked'!$B49,'UUW 4B'!$B$5:$B$618,0), MATCH('CPI Linked'!I$1,'UUW 4B'!$A$5:$AF$5,0))</f>
        <v>A3; A-</v>
      </c>
      <c r="J49" t="str">
        <f>INDEX('UUW 4B'!$A$5:$AF$618, MATCH('CPI Linked'!$B49,'UUW 4B'!$B$5:$B$618,0), MATCH('CPI Linked'!J$1,'UUW 4B'!$A$5:$AF$5,0))</f>
        <v>GBP</v>
      </c>
      <c r="K49">
        <f>INDEX('UUW 4B'!$A$5:$AF$618, MATCH('CPI Linked'!$B49,'UUW 4B'!$B$5:$B$618,0), MATCH('CPI Linked'!K$1,'UUW 4B'!$A$5:$AF$5,0))</f>
        <v>42713</v>
      </c>
      <c r="L49" t="str">
        <f>INDEX('UUW 4B'!$A$5:$AF$618, MATCH('CPI Linked'!$B49,'UUW 4B'!$B$5:$B$618,0), MATCH('CPI Linked'!L$1,'UUW 4B'!$A$5:$AF$5,0))</f>
        <v>N/A</v>
      </c>
      <c r="M49">
        <f>INDEX('UUW 4B'!$A$5:$AF$618, MATCH('CPI Linked'!$B49,'UUW 4B'!$B$5:$B$618,0), MATCH('CPI Linked'!M$1,'UUW 4B'!$A$5:$AF$5,0))</f>
        <v>50018</v>
      </c>
      <c r="N49">
        <f>INDEX('UUW 4B'!$A$5:$AF$618, MATCH('CPI Linked'!$B49,'UUW 4B'!$B$5:$B$618,0), MATCH('CPI Linked'!N$1,'UUW 4B'!$A$5:$AF$5,0))</f>
        <v>14.704109589041096</v>
      </c>
      <c r="O49">
        <f>INDEX('UUW 4B'!$A$5:$AF$618, MATCH('CPI Linked'!$B49,'UUW 4B'!$B$5:$B$618,0), MATCH('CPI Linked'!O$1,'UUW 4B'!$A$5:$AF$5,0))</f>
        <v>31.116129999999998</v>
      </c>
      <c r="P49">
        <f>INDEX('UUW 4B'!$A$5:$AF$618, MATCH('CPI Linked'!$B49,'UUW 4B'!$B$5:$B$618,0), MATCH('CPI Linked'!P$1,'UUW 4B'!$A$5:$AF$5,0))</f>
        <v>34.783760000000001</v>
      </c>
      <c r="Q49">
        <f>INDEX('UUW 4B'!$A$5:$AF$618, MATCH('CPI Linked'!$B49,'UUW 4B'!$B$5:$B$618,0), MATCH('CPI Linked'!Q$1,'UUW 4B'!$A$5:$AF$5,0))</f>
        <v>34.783760000000001</v>
      </c>
      <c r="R49">
        <f>INDEX('UUW 4B'!$A$5:$AF$618, MATCH('CPI Linked'!$B49,'UUW 4B'!$B$5:$B$618,0), MATCH('CPI Linked'!R$1,'UUW 4B'!$A$5:$AF$5,0))</f>
        <v>511.4642189589041</v>
      </c>
      <c r="S49">
        <f>INDEX('UUW 4B'!$A$5:$AF$618, MATCH('CPI Linked'!$B49,'UUW 4B'!$B$5:$B$618,0), MATCH('CPI Linked'!S$1,'UUW 4B'!$A$5:$AF$5,0))</f>
        <v>0</v>
      </c>
      <c r="T49">
        <f>INDEX('UUW 4B'!$A$5:$AF$618, MATCH('CPI Linked'!$B49,'UUW 4B'!$B$5:$B$618,0), MATCH('CPI Linked'!T$1,'UUW 4B'!$A$5:$AF$5,0))</f>
        <v>7.9699999999999997E-3</v>
      </c>
      <c r="U49">
        <f>INDEX('UUW 4B'!$A$5:$AF$618, MATCH('CPI Linked'!$B49,'UUW 4B'!$B$5:$B$618,0), MATCH('CPI Linked'!U$1,'UUW 4B'!$A$5:$AF$5,0))</f>
        <v>0</v>
      </c>
      <c r="V49">
        <f>INDEX('UUW 4B'!$A$5:$AF$618, MATCH('CPI Linked'!$B49,'UUW 4B'!$B$5:$B$618,0), MATCH('CPI Linked'!V$1,'UUW 4B'!$A$5:$AF$5,0))</f>
        <v>0</v>
      </c>
      <c r="W49">
        <f>INDEX('UUW 4B'!$A$5:$AF$618, MATCH('CPI Linked'!$B49,'UUW 4B'!$B$5:$B$618,0), MATCH('CPI Linked'!W$1,'UUW 4B'!$A$5:$AF$5,0))</f>
        <v>0</v>
      </c>
      <c r="X49">
        <f>INDEX('UUW 4B'!$A$5:$AF$618, MATCH('CPI Linked'!$B49,'UUW 4B'!$B$5:$B$618,0), MATCH('CPI Linked'!X$1,'UUW 4B'!$A$5:$AF$5,0))</f>
        <v>2.8129400000000082E-2</v>
      </c>
      <c r="Y49">
        <f>INDEX('UUW 4B'!$A$5:$AF$618, MATCH('CPI Linked'!$B49,'UUW 4B'!$B$5:$B$618,0), MATCH('CPI Linked'!Y$1,'UUW 4B'!$A$5:$AF$5,0))</f>
        <v>0.97844629854400289</v>
      </c>
      <c r="Z49">
        <f>INDEX('UUW 4B'!$A$5:$AF$618, MATCH('CPI Linked'!$B49,'UUW 4B'!$B$5:$B$618,0), MATCH('CPI Linked'!Z$1,'UUW 4B'!$A$5:$AF$5,0))</f>
        <v>0.2772265672</v>
      </c>
      <c r="AA49">
        <f>INDEX('UUW 4B'!$A$5:$AF$618, MATCH('CPI Linked'!$B49,'UUW 4B'!$B$5:$B$618,0), MATCH('CPI Linked'!AA$1,'UUW 4B'!$A$5:$AF$5,0))</f>
        <v>0</v>
      </c>
      <c r="AB49">
        <f>INDEX('UUW 4B'!$A$5:$AF$618, MATCH('CPI Linked'!$B49,'UUW 4B'!$B$5:$B$618,0), MATCH('CPI Linked'!AB$1,'UUW 4B'!$A$5:$AF$5,0))</f>
        <v>0</v>
      </c>
      <c r="AC49" t="str">
        <f>INDEX('UUW 4B'!$A$5:$AF$618, MATCH('CPI Linked'!$B49,'UUW 4B'!$B$5:$B$618,0), MATCH('CPI Linked'!AC$1,'UUW 4B'!$A$5:$AF$5,0))</f>
        <v>N/A</v>
      </c>
      <c r="AD49" t="str">
        <f>INDEX('UUW 4B'!$A$5:$AF$618, MATCH('CPI Linked'!$B49,'UUW 4B'!$B$5:$B$618,0), MATCH('CPI Linked'!AD$1,'UUW 4B'!$A$5:$AF$5,0))</f>
        <v>N/A</v>
      </c>
      <c r="AE49" t="str">
        <f>INDEX('UUW 4B'!$A$5:$AF$618, MATCH('CPI Linked'!$B49,'UUW 4B'!$B$5:$B$618,0), MATCH('CPI Linked'!AE$1,'UUW 4B'!$A$5:$AF$5,0))</f>
        <v>N/A</v>
      </c>
      <c r="AF49" t="str">
        <f>INDEX('UUW 4B'!$A$5:$AF$618, MATCH('CPI Linked'!$B49,'UUW 4B'!$B$5:$B$618,0), MATCH('CPI Linked'!AF$1,'UUW 4B'!$A$5:$AF$5,0))</f>
        <v xml:space="preserve">CPI payable on RPI/CPI swap. Disclosed as N/A in 'Value per balance sheet' and 'Fair value' as figure presented in the second leg represents the full instrument value. </v>
      </c>
    </row>
    <row r="50" spans="1:32" x14ac:dyDescent="0.25">
      <c r="A50" t="s">
        <v>20</v>
      </c>
      <c r="B50" t="s">
        <v>1489</v>
      </c>
      <c r="C50" t="str">
        <f>INDEX('YKY 4B'!$A$5:$AF$618, MATCH('CPI Linked'!$B50,'YKY 4B'!$B$5:$B$618,0), MATCH('CPI Linked'!C$1,'YKY 4B'!$A$5:$AF$5,0))</f>
        <v>£25m 2.881% IL (CPI) - repayable 2031</v>
      </c>
      <c r="D50" t="str">
        <f>INDEX('YKY 4B'!$A$5:$AF$618, MATCH('CPI Linked'!$B50,'YKY 4B'!$B$5:$B$618,0), MATCH('CPI Linked'!D$1,'YKY 4B'!$A$5:$AF$5,0))</f>
        <v>Yorkshire Water Services Ltd</v>
      </c>
      <c r="E50" t="str">
        <f>INDEX('YKY 4B'!$A$5:$AF$618, MATCH('CPI Linked'!$B50,'YKY 4B'!$B$5:$B$618,0), MATCH('CPI Linked'!E$1,'YKY 4B'!$A$5:$AF$5,0))</f>
        <v>Loan (non-EIB)</v>
      </c>
      <c r="F50" t="str">
        <f>INDEX('YKY 4B'!$A$5:$AF$618, MATCH('CPI Linked'!$B50,'YKY 4B'!$B$5:$B$618,0), MATCH('CPI Linked'!F$1,'YKY 4B'!$A$5:$AF$5,0))</f>
        <v>Bullet</v>
      </c>
      <c r="G50" t="str">
        <f>INDEX('YKY 4B'!$A$5:$AF$618, MATCH('CPI Linked'!$B50,'YKY 4B'!$B$5:$B$618,0), MATCH('CPI Linked'!G$1,'YKY 4B'!$A$5:$AF$5,0))</f>
        <v>N/A</v>
      </c>
      <c r="H50" t="str">
        <f>INDEX('YKY 4B'!$A$5:$AF$618, MATCH('CPI Linked'!$B50,'YKY 4B'!$B$5:$B$618,0), MATCH('CPI Linked'!H$1,'YKY 4B'!$A$5:$AF$5,0))</f>
        <v>Senior</v>
      </c>
      <c r="I50" t="str">
        <f>INDEX('YKY 4B'!$A$5:$AF$618, MATCH('CPI Linked'!$B50,'YKY 4B'!$B$5:$B$618,0), MATCH('CPI Linked'!I$1,'YKY 4B'!$A$5:$AF$5,0))</f>
        <v>N/A</v>
      </c>
      <c r="J50" t="str">
        <f>INDEX('YKY 4B'!$A$5:$AF$618, MATCH('CPI Linked'!$B50,'YKY 4B'!$B$5:$B$618,0), MATCH('CPI Linked'!J$1,'YKY 4B'!$A$5:$AF$5,0))</f>
        <v>GBP</v>
      </c>
      <c r="K50">
        <f>INDEX('YKY 4B'!$A$5:$AF$618, MATCH('CPI Linked'!$B50,'YKY 4B'!$B$5:$B$618,0), MATCH('CPI Linked'!K$1,'YKY 4B'!$A$5:$AF$5,0))</f>
        <v>43308</v>
      </c>
      <c r="L50">
        <f>INDEX('YKY 4B'!$A$5:$AF$618, MATCH('CPI Linked'!$B50,'YKY 4B'!$B$5:$B$618,0), MATCH('CPI Linked'!L$1,'YKY 4B'!$A$5:$AF$5,0))</f>
        <v>100</v>
      </c>
      <c r="M50">
        <f>INDEX('YKY 4B'!$A$5:$AF$618, MATCH('CPI Linked'!$B50,'YKY 4B'!$B$5:$B$618,0), MATCH('CPI Linked'!M$1,'YKY 4B'!$A$5:$AF$5,0))</f>
        <v>48040</v>
      </c>
      <c r="N50">
        <f>INDEX('YKY 4B'!$A$5:$AF$618, MATCH('CPI Linked'!$B50,'YKY 4B'!$B$5:$B$618,0), MATCH('CPI Linked'!N$1,'YKY 4B'!$A$5:$AF$5,0))</f>
        <v>9.280555555555555</v>
      </c>
      <c r="O50">
        <f>INDEX('YKY 4B'!$A$5:$AF$618, MATCH('CPI Linked'!$B50,'YKY 4B'!$B$5:$B$618,0), MATCH('CPI Linked'!O$1,'YKY 4B'!$A$5:$AF$5,0))</f>
        <v>25</v>
      </c>
      <c r="P50">
        <f>INDEX('YKY 4B'!$A$5:$AF$618, MATCH('CPI Linked'!$B50,'YKY 4B'!$B$5:$B$618,0), MATCH('CPI Linked'!P$1,'YKY 4B'!$A$5:$AF$5,0))</f>
        <v>27.181000000000001</v>
      </c>
      <c r="Q50">
        <f>INDEX('YKY 4B'!$A$5:$AF$618, MATCH('CPI Linked'!$B50,'YKY 4B'!$B$5:$B$618,0), MATCH('CPI Linked'!Q$1,'YKY 4B'!$A$5:$AF$5,0))</f>
        <v>27.181000000000001</v>
      </c>
      <c r="R50">
        <f>INDEX('YKY 4B'!$A$5:$AF$618, MATCH('CPI Linked'!$B50,'YKY 4B'!$B$5:$B$618,0), MATCH('CPI Linked'!R$1,'YKY 4B'!$A$5:$AF$5,0))</f>
        <v>252.25478055555556</v>
      </c>
      <c r="S50">
        <f>INDEX('YKY 4B'!$A$5:$AF$618, MATCH('CPI Linked'!$B50,'YKY 4B'!$B$5:$B$618,0), MATCH('CPI Linked'!S$1,'YKY 4B'!$A$5:$AF$5,0))</f>
        <v>0</v>
      </c>
      <c r="T50">
        <f>INDEX('YKY 4B'!$A$5:$AF$618, MATCH('CPI Linked'!$B50,'YKY 4B'!$B$5:$B$618,0), MATCH('CPI Linked'!T$1,'YKY 4B'!$A$5:$AF$5,0))</f>
        <v>4.7450000000000001E-3</v>
      </c>
      <c r="U50">
        <f>INDEX('YKY 4B'!$A$5:$AF$618, MATCH('CPI Linked'!$B50,'YKY 4B'!$B$5:$B$618,0), MATCH('CPI Linked'!U$1,'YKY 4B'!$A$5:$AF$5,0))</f>
        <v>0</v>
      </c>
      <c r="V50">
        <f>INDEX('YKY 4B'!$A$5:$AF$618, MATCH('CPI Linked'!$B50,'YKY 4B'!$B$5:$B$618,0), MATCH('CPI Linked'!V$1,'YKY 4B'!$A$5:$AF$5,0))</f>
        <v>0</v>
      </c>
      <c r="W50">
        <f>INDEX('YKY 4B'!$A$5:$AF$618, MATCH('CPI Linked'!$B50,'YKY 4B'!$B$5:$B$618,0), MATCH('CPI Linked'!W$1,'YKY 4B'!$A$5:$AF$5,0))</f>
        <v>0</v>
      </c>
      <c r="X50">
        <f>INDEX('YKY 4B'!$A$5:$AF$618, MATCH('CPI Linked'!$B50,'YKY 4B'!$B$5:$B$618,0), MATCH('CPI Linked'!X$1,'YKY 4B'!$A$5:$AF$5,0))</f>
        <v>2.4839899999999915E-2</v>
      </c>
      <c r="Y50">
        <f>INDEX('YKY 4B'!$A$5:$AF$618, MATCH('CPI Linked'!$B50,'YKY 4B'!$B$5:$B$618,0), MATCH('CPI Linked'!Y$1,'YKY 4B'!$A$5:$AF$5,0))</f>
        <v>0.67517332189999768</v>
      </c>
      <c r="Z50">
        <f>INDEX('YKY 4B'!$A$5:$AF$618, MATCH('CPI Linked'!$B50,'YKY 4B'!$B$5:$B$618,0), MATCH('CPI Linked'!Z$1,'YKY 4B'!$A$5:$AF$5,0))</f>
        <v>0.128973845</v>
      </c>
      <c r="AA50">
        <f>INDEX('YKY 4B'!$A$5:$AF$618, MATCH('CPI Linked'!$B50,'YKY 4B'!$B$5:$B$618,0), MATCH('CPI Linked'!AA$1,'YKY 4B'!$A$5:$AF$5,0))</f>
        <v>0</v>
      </c>
      <c r="AB50">
        <f>INDEX('YKY 4B'!$A$5:$AF$618, MATCH('CPI Linked'!$B50,'YKY 4B'!$B$5:$B$618,0), MATCH('CPI Linked'!AB$1,'YKY 4B'!$A$5:$AF$5,0))</f>
        <v>0</v>
      </c>
      <c r="AC50">
        <f>INDEX('YKY 4B'!$A$5:$AF$618, MATCH('CPI Linked'!$B50,'YKY 4B'!$B$5:$B$618,0), MATCH('CPI Linked'!AC$1,'YKY 4B'!$A$5:$AF$5,0))</f>
        <v>-5.2681609999999997E-2</v>
      </c>
      <c r="AD50">
        <f>INDEX('YKY 4B'!$A$5:$AF$618, MATCH('CPI Linked'!$B50,'YKY 4B'!$B$5:$B$618,0), MATCH('CPI Linked'!AD$1,'YKY 4B'!$A$5:$AF$5,0))</f>
        <v>27.043673360879136</v>
      </c>
      <c r="AE50">
        <f>INDEX('YKY 4B'!$A$5:$AF$618, MATCH('CPI Linked'!$B50,'YKY 4B'!$B$5:$B$618,0), MATCH('CPI Linked'!AE$1,'YKY 4B'!$A$5:$AF$5,0))</f>
        <v>30.079381249861314</v>
      </c>
      <c r="AF50">
        <f>INDEX('YKY 4B'!$A$5:$AF$618, MATCH('CPI Linked'!$B50,'YKY 4B'!$B$5:$B$618,0), MATCH('CPI Linked'!AF$1,'YKY 4B'!$A$5:$AF$5,0))</f>
        <v>0</v>
      </c>
    </row>
    <row r="51" spans="1:32" x14ac:dyDescent="0.25">
      <c r="A51" t="s">
        <v>20</v>
      </c>
      <c r="B51" t="s">
        <v>1490</v>
      </c>
      <c r="C51" t="str">
        <f>INDEX('YKY 4B'!$A$5:$AF$618, MATCH('CPI Linked'!$B51,'YKY 4B'!$B$5:$B$618,0), MATCH('CPI Linked'!C$1,'YKY 4B'!$A$5:$AF$5,0))</f>
        <v>£100m 0.4745% IL (CPI) - repayable 2029</v>
      </c>
      <c r="D51" t="str">
        <f>INDEX('YKY 4B'!$A$5:$AF$618, MATCH('CPI Linked'!$B51,'YKY 4B'!$B$5:$B$618,0), MATCH('CPI Linked'!D$1,'YKY 4B'!$A$5:$AF$5,0))</f>
        <v>Yorkshire Water Services Ltd</v>
      </c>
      <c r="E51" t="str">
        <f>INDEX('YKY 4B'!$A$5:$AF$618, MATCH('CPI Linked'!$B51,'YKY 4B'!$B$5:$B$618,0), MATCH('CPI Linked'!E$1,'YKY 4B'!$A$5:$AF$5,0))</f>
        <v>Loan (non-EIB)</v>
      </c>
      <c r="F51" t="str">
        <f>INDEX('YKY 4B'!$A$5:$AF$618, MATCH('CPI Linked'!$B51,'YKY 4B'!$B$5:$B$618,0), MATCH('CPI Linked'!F$1,'YKY 4B'!$A$5:$AF$5,0))</f>
        <v>Bullet</v>
      </c>
      <c r="G51" t="str">
        <f>INDEX('YKY 4B'!$A$5:$AF$618, MATCH('CPI Linked'!$B51,'YKY 4B'!$B$5:$B$618,0), MATCH('CPI Linked'!G$1,'YKY 4B'!$A$5:$AF$5,0))</f>
        <v>N/A</v>
      </c>
      <c r="H51" t="str">
        <f>INDEX('YKY 4B'!$A$5:$AF$618, MATCH('CPI Linked'!$B51,'YKY 4B'!$B$5:$B$618,0), MATCH('CPI Linked'!H$1,'YKY 4B'!$A$5:$AF$5,0))</f>
        <v>Senior</v>
      </c>
      <c r="I51" t="str">
        <f>INDEX('YKY 4B'!$A$5:$AF$618, MATCH('CPI Linked'!$B51,'YKY 4B'!$B$5:$B$618,0), MATCH('CPI Linked'!I$1,'YKY 4B'!$A$5:$AF$5,0))</f>
        <v>N/A</v>
      </c>
      <c r="J51" t="str">
        <f>INDEX('YKY 4B'!$A$5:$AF$618, MATCH('CPI Linked'!$B51,'YKY 4B'!$B$5:$B$618,0), MATCH('CPI Linked'!J$1,'YKY 4B'!$A$5:$AF$5,0))</f>
        <v>GBP</v>
      </c>
      <c r="K51">
        <f>INDEX('YKY 4B'!$A$5:$AF$618, MATCH('CPI Linked'!$B51,'YKY 4B'!$B$5:$B$618,0), MATCH('CPI Linked'!K$1,'YKY 4B'!$A$5:$AF$5,0))</f>
        <v>43551</v>
      </c>
      <c r="L51">
        <f>INDEX('YKY 4B'!$A$5:$AF$618, MATCH('CPI Linked'!$B51,'YKY 4B'!$B$5:$B$618,0), MATCH('CPI Linked'!L$1,'YKY 4B'!$A$5:$AF$5,0))</f>
        <v>100</v>
      </c>
      <c r="M51">
        <f>INDEX('YKY 4B'!$A$5:$AF$618, MATCH('CPI Linked'!$B51,'YKY 4B'!$B$5:$B$618,0), MATCH('CPI Linked'!M$1,'YKY 4B'!$A$5:$AF$5,0))</f>
        <v>47205</v>
      </c>
      <c r="N51">
        <f>INDEX('YKY 4B'!$A$5:$AF$618, MATCH('CPI Linked'!$B51,'YKY 4B'!$B$5:$B$618,0), MATCH('CPI Linked'!N$1,'YKY 4B'!$A$5:$AF$5,0))</f>
        <v>6.9944444444444445</v>
      </c>
      <c r="O51">
        <f>INDEX('YKY 4B'!$A$5:$AF$618, MATCH('CPI Linked'!$B51,'YKY 4B'!$B$5:$B$618,0), MATCH('CPI Linked'!O$1,'YKY 4B'!$A$5:$AF$5,0))</f>
        <v>100</v>
      </c>
      <c r="P51">
        <f>INDEX('YKY 4B'!$A$5:$AF$618, MATCH('CPI Linked'!$B51,'YKY 4B'!$B$5:$B$618,0), MATCH('CPI Linked'!P$1,'YKY 4B'!$A$5:$AF$5,0))</f>
        <v>108.11499999999999</v>
      </c>
      <c r="Q51">
        <f>INDEX('YKY 4B'!$A$5:$AF$618, MATCH('CPI Linked'!$B51,'YKY 4B'!$B$5:$B$618,0), MATCH('CPI Linked'!Q$1,'YKY 4B'!$A$5:$AF$5,0))</f>
        <v>108.11499999999999</v>
      </c>
      <c r="R51">
        <f>INDEX('YKY 4B'!$A$5:$AF$618, MATCH('CPI Linked'!$B51,'YKY 4B'!$B$5:$B$618,0), MATCH('CPI Linked'!R$1,'YKY 4B'!$A$5:$AF$5,0))</f>
        <v>756.2043611111111</v>
      </c>
      <c r="S51">
        <f>INDEX('YKY 4B'!$A$5:$AF$618, MATCH('CPI Linked'!$B51,'YKY 4B'!$B$5:$B$618,0), MATCH('CPI Linked'!S$1,'YKY 4B'!$A$5:$AF$5,0))</f>
        <v>0</v>
      </c>
      <c r="T51">
        <f>INDEX('YKY 4B'!$A$5:$AF$618, MATCH('CPI Linked'!$B51,'YKY 4B'!$B$5:$B$618,0), MATCH('CPI Linked'!T$1,'YKY 4B'!$A$5:$AF$5,0))</f>
        <v>4.7450000000000001E-3</v>
      </c>
      <c r="U51">
        <f>INDEX('YKY 4B'!$A$5:$AF$618, MATCH('CPI Linked'!$B51,'YKY 4B'!$B$5:$B$618,0), MATCH('CPI Linked'!U$1,'YKY 4B'!$A$5:$AF$5,0))</f>
        <v>0</v>
      </c>
      <c r="V51">
        <f>INDEX('YKY 4B'!$A$5:$AF$618, MATCH('CPI Linked'!$B51,'YKY 4B'!$B$5:$B$618,0), MATCH('CPI Linked'!V$1,'YKY 4B'!$A$5:$AF$5,0))</f>
        <v>0</v>
      </c>
      <c r="W51">
        <f>INDEX('YKY 4B'!$A$5:$AF$618, MATCH('CPI Linked'!$B51,'YKY 4B'!$B$5:$B$618,0), MATCH('CPI Linked'!W$1,'YKY 4B'!$A$5:$AF$5,0))</f>
        <v>0</v>
      </c>
      <c r="X51">
        <f>INDEX('YKY 4B'!$A$5:$AF$618, MATCH('CPI Linked'!$B51,'YKY 4B'!$B$5:$B$618,0), MATCH('CPI Linked'!X$1,'YKY 4B'!$A$5:$AF$5,0))</f>
        <v>2.4839899999999915E-2</v>
      </c>
      <c r="Y51">
        <f>INDEX('YKY 4B'!$A$5:$AF$618, MATCH('CPI Linked'!$B51,'YKY 4B'!$B$5:$B$618,0), MATCH('CPI Linked'!Y$1,'YKY 4B'!$A$5:$AF$5,0))</f>
        <v>2.6855657884999906</v>
      </c>
      <c r="Z51">
        <f>INDEX('YKY 4B'!$A$5:$AF$618, MATCH('CPI Linked'!$B51,'YKY 4B'!$B$5:$B$618,0), MATCH('CPI Linked'!Z$1,'YKY 4B'!$A$5:$AF$5,0))</f>
        <v>0.51300567499999994</v>
      </c>
      <c r="AA51">
        <f>INDEX('YKY 4B'!$A$5:$AF$618, MATCH('CPI Linked'!$B51,'YKY 4B'!$B$5:$B$618,0), MATCH('CPI Linked'!AA$1,'YKY 4B'!$A$5:$AF$5,0))</f>
        <v>0</v>
      </c>
      <c r="AB51">
        <f>INDEX('YKY 4B'!$A$5:$AF$618, MATCH('CPI Linked'!$B51,'YKY 4B'!$B$5:$B$618,0), MATCH('CPI Linked'!AB$1,'YKY 4B'!$A$5:$AF$5,0))</f>
        <v>0</v>
      </c>
      <c r="AC51">
        <f>INDEX('YKY 4B'!$A$5:$AF$618, MATCH('CPI Linked'!$B51,'YKY 4B'!$B$5:$B$618,0), MATCH('CPI Linked'!AC$1,'YKY 4B'!$A$5:$AF$5,0))</f>
        <v>-5.2125360000000003E-2</v>
      </c>
      <c r="AD51">
        <f>INDEX('YKY 4B'!$A$5:$AF$618, MATCH('CPI Linked'!$B51,'YKY 4B'!$B$5:$B$618,0), MATCH('CPI Linked'!AD$1,'YKY 4B'!$A$5:$AF$5,0))</f>
        <v>108.08096601680903</v>
      </c>
      <c r="AE51">
        <f>INDEX('YKY 4B'!$A$5:$AF$618, MATCH('CPI Linked'!$B51,'YKY 4B'!$B$5:$B$618,0), MATCH('CPI Linked'!AE$1,'YKY 4B'!$A$5:$AF$5,0))</f>
        <v>114.55414930402961</v>
      </c>
      <c r="AF51">
        <f>INDEX('YKY 4B'!$A$5:$AF$618, MATCH('CPI Linked'!$B51,'YKY 4B'!$B$5:$B$618,0), MATCH('CPI Linked'!AF$1,'YKY 4B'!$A$5:$AF$5,0)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7FB23-48B2-423A-A24A-2626F358F764}">
  <sheetPr codeName="Sheet20">
    <tabColor theme="1"/>
  </sheetPr>
  <dimension ref="A1"/>
  <sheetViews>
    <sheetView workbookViewId="0">
      <selection activeCell="C24" sqref="C24"/>
    </sheetView>
  </sheetViews>
  <sheetFormatPr defaultRowHeight="15" x14ac:dyDescent="0.2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39226-5176-4D1F-AB88-DA36845BC827}">
  <sheetPr codeName="Sheet21"/>
  <dimension ref="A1:AL649"/>
  <sheetViews>
    <sheetView topLeftCell="B477" zoomScale="60" zoomScaleNormal="60" workbookViewId="0">
      <selection activeCell="A2" sqref="A2:E5669"/>
    </sheetView>
  </sheetViews>
  <sheetFormatPr defaultRowHeight="15" x14ac:dyDescent="0.25"/>
  <cols>
    <col min="1" max="2" width="8.85546875" style="3"/>
    <col min="3" max="3" width="71.140625" style="3" customWidth="1"/>
    <col min="4" max="4" width="14.42578125" style="3" bestFit="1" customWidth="1"/>
    <col min="5" max="5" width="10.85546875" style="3" bestFit="1" customWidth="1"/>
    <col min="6" max="6" width="9.28515625" style="3" bestFit="1" customWidth="1"/>
    <col min="7" max="7" width="10.7109375" style="3" bestFit="1" customWidth="1"/>
    <col min="8" max="8" width="10.28515625" style="3" bestFit="1" customWidth="1"/>
    <col min="9" max="9" width="17.5703125" style="3" bestFit="1" customWidth="1"/>
    <col min="10" max="10" width="10.85546875" style="3" bestFit="1" customWidth="1"/>
    <col min="11" max="11" width="15" style="3" bestFit="1" customWidth="1"/>
    <col min="12" max="12" width="8.85546875" style="3" bestFit="1" customWidth="1"/>
    <col min="13" max="13" width="15" style="3" bestFit="1" customWidth="1"/>
    <col min="14" max="14" width="9.85546875" style="3" bestFit="1" customWidth="1"/>
    <col min="15" max="15" width="14.140625" style="3" bestFit="1" customWidth="1"/>
    <col min="16" max="16" width="18.140625" style="3" bestFit="1" customWidth="1"/>
    <col min="17" max="17" width="24.5703125" style="3" bestFit="1" customWidth="1"/>
    <col min="18" max="18" width="13" style="3" bestFit="1" customWidth="1"/>
    <col min="19" max="20" width="9" style="3" bestFit="1" customWidth="1"/>
    <col min="21" max="21" width="13.85546875" style="3" customWidth="1"/>
    <col min="22" max="22" width="14" style="3" customWidth="1"/>
    <col min="23" max="23" width="14.140625" style="3" customWidth="1"/>
    <col min="24" max="24" width="9" style="3" bestFit="1" customWidth="1"/>
    <col min="25" max="25" width="15" style="3" customWidth="1"/>
    <col min="26" max="26" width="15.140625" style="3" customWidth="1"/>
    <col min="27" max="27" width="10.28515625" style="3" bestFit="1" customWidth="1"/>
    <col min="28" max="28" width="13" style="3" bestFit="1" customWidth="1"/>
    <col min="29" max="29" width="10.140625" style="3" bestFit="1" customWidth="1"/>
    <col min="30" max="31" width="13.42578125" style="3" bestFit="1" customWidth="1"/>
    <col min="32" max="32" width="16.855468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20" style="119" bestFit="1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3.25" x14ac:dyDescent="0.25">
      <c r="A2" s="305"/>
      <c r="B2" s="305"/>
      <c r="C2" s="1" t="str">
        <f>[123]Validation!B4</f>
        <v>Affinity Water</v>
      </c>
      <c r="P2" s="6"/>
      <c r="AI2" s="4"/>
      <c r="AJ2" s="5"/>
      <c r="AK2" s="4"/>
      <c r="AL2" s="5"/>
    </row>
    <row r="3" spans="1:38" ht="19.5" x14ac:dyDescent="0.25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15.75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5.75" thickTop="1" x14ac:dyDescent="0.25">
      <c r="A5" s="306" t="s">
        <v>1571</v>
      </c>
      <c r="B5" s="307" t="s">
        <v>1572</v>
      </c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45.75" thickBot="1" x14ac:dyDescent="0.3"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7.25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AFW"&amp;A9</f>
        <v>AFW1</v>
      </c>
      <c r="C9" s="22" t="s">
        <v>1581</v>
      </c>
      <c r="D9" s="23" t="s">
        <v>1582</v>
      </c>
      <c r="E9" s="24" t="s">
        <v>34</v>
      </c>
      <c r="F9" s="24" t="s">
        <v>1583</v>
      </c>
      <c r="G9" s="23" t="s">
        <v>1584</v>
      </c>
      <c r="H9" s="23" t="s">
        <v>266</v>
      </c>
      <c r="I9" s="23" t="s">
        <v>1585</v>
      </c>
      <c r="J9" s="23" t="s">
        <v>1586</v>
      </c>
      <c r="K9" s="25">
        <v>38181</v>
      </c>
      <c r="L9" s="26">
        <v>98.6</v>
      </c>
      <c r="M9" s="25">
        <v>46216</v>
      </c>
      <c r="N9" s="340">
        <v>4.3</v>
      </c>
      <c r="O9" s="26">
        <v>250</v>
      </c>
      <c r="P9" s="26">
        <v>250</v>
      </c>
      <c r="Q9" s="26">
        <v>250</v>
      </c>
      <c r="R9" s="28">
        <f>IFERROR(N9*P9,"")</f>
        <v>1075</v>
      </c>
      <c r="S9" s="29">
        <f t="shared" ref="S9:S10" si="0">IF(X9=0,0,((1+X9)/(1+$D$626))-1)</f>
        <v>2.8911564625850428E-2</v>
      </c>
      <c r="T9" s="29">
        <f t="shared" ref="T9:T10" si="1">IF(X9=0,0,((1+X9)/(1+$D$627))-1)</f>
        <v>3.799019607843146E-2</v>
      </c>
      <c r="U9" s="341"/>
      <c r="V9" s="341"/>
      <c r="W9" s="341"/>
      <c r="X9" s="342">
        <v>5.8749999999999997E-2</v>
      </c>
      <c r="Y9" s="32">
        <f t="shared" ref="Y9:Y10" si="2">X9*Q9</f>
        <v>14.6875</v>
      </c>
      <c r="Z9" s="32">
        <f>Y9</f>
        <v>14.6875</v>
      </c>
      <c r="AA9" s="342">
        <v>0</v>
      </c>
      <c r="AB9" s="342">
        <v>0</v>
      </c>
      <c r="AC9" s="26">
        <v>4.1796369999999996</v>
      </c>
      <c r="AD9" s="26">
        <v>263.00044600000001</v>
      </c>
      <c r="AE9" s="26">
        <v>285.92500000000001</v>
      </c>
      <c r="AF9" s="33" t="s">
        <v>1587</v>
      </c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6.5" thickBot="1" x14ac:dyDescent="0.3">
      <c r="A10" s="312">
        <f>A9+1</f>
        <v>2</v>
      </c>
      <c r="B10" s="311" t="str">
        <f t="shared" ref="B10:B73" si="4">"AFW"&amp;A10</f>
        <v>AFW2</v>
      </c>
      <c r="C10" s="38" t="s">
        <v>1589</v>
      </c>
      <c r="D10" s="39" t="s">
        <v>1590</v>
      </c>
      <c r="E10" s="40" t="s">
        <v>34</v>
      </c>
      <c r="F10" s="40" t="s">
        <v>1583</v>
      </c>
      <c r="G10" s="39" t="s">
        <v>1591</v>
      </c>
      <c r="H10" s="40" t="s">
        <v>266</v>
      </c>
      <c r="I10" s="39" t="s">
        <v>1585</v>
      </c>
      <c r="J10" s="39" t="s">
        <v>1586</v>
      </c>
      <c r="K10" s="41">
        <v>41309</v>
      </c>
      <c r="L10" s="42">
        <v>100</v>
      </c>
      <c r="M10" s="41">
        <v>49765</v>
      </c>
      <c r="N10" s="343">
        <v>14</v>
      </c>
      <c r="O10" s="42">
        <v>250</v>
      </c>
      <c r="P10" s="344">
        <v>250</v>
      </c>
      <c r="Q10" s="344">
        <v>250</v>
      </c>
      <c r="R10" s="45">
        <f>IFERROR(N10*P10,"")</f>
        <v>3500</v>
      </c>
      <c r="S10" s="46">
        <f t="shared" si="0"/>
        <v>1.554907677356665E-2</v>
      </c>
      <c r="T10" s="46">
        <f t="shared" si="1"/>
        <v>2.450980392156854E-2</v>
      </c>
      <c r="U10" s="345"/>
      <c r="V10" s="345"/>
      <c r="W10" s="345"/>
      <c r="X10" s="346">
        <v>4.4999999999999998E-2</v>
      </c>
      <c r="Y10" s="49">
        <f t="shared" si="2"/>
        <v>11.25</v>
      </c>
      <c r="Z10" s="49">
        <f t="shared" ref="Z10" si="5">Y10</f>
        <v>11.25</v>
      </c>
      <c r="AA10" s="346">
        <v>0</v>
      </c>
      <c r="AB10" s="346">
        <v>0</v>
      </c>
      <c r="AC10" s="42">
        <v>4.0030000000000001</v>
      </c>
      <c r="AD10" s="42">
        <v>247.09912399999999</v>
      </c>
      <c r="AE10" s="42">
        <v>295.57500000000005</v>
      </c>
      <c r="AF10" s="50" t="s">
        <v>1587</v>
      </c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6.5" thickBot="1" x14ac:dyDescent="0.3">
      <c r="A11" s="312">
        <f t="shared" ref="A11:A74" si="6">A10+1</f>
        <v>3</v>
      </c>
      <c r="B11" s="311" t="str">
        <f t="shared" si="4"/>
        <v>AFW3</v>
      </c>
      <c r="C11" s="38" t="s">
        <v>1593</v>
      </c>
      <c r="D11" s="39" t="s">
        <v>1590</v>
      </c>
      <c r="E11" s="40" t="s">
        <v>34</v>
      </c>
      <c r="F11" s="40" t="s">
        <v>1583</v>
      </c>
      <c r="G11" s="39" t="s">
        <v>1594</v>
      </c>
      <c r="H11" s="40" t="s">
        <v>266</v>
      </c>
      <c r="I11" s="39" t="s">
        <v>1585</v>
      </c>
      <c r="J11" s="39" t="s">
        <v>1586</v>
      </c>
      <c r="K11" s="41">
        <v>41309</v>
      </c>
      <c r="L11" s="42">
        <v>99.5</v>
      </c>
      <c r="M11" s="41">
        <v>44834</v>
      </c>
      <c r="N11" s="343">
        <v>0.5</v>
      </c>
      <c r="O11" s="42">
        <v>14.204000000000001</v>
      </c>
      <c r="P11" s="344">
        <v>14.204000000000001</v>
      </c>
      <c r="Q11" s="344">
        <v>14.204000000000001</v>
      </c>
      <c r="R11" s="45">
        <f t="shared" ref="R11:R74" si="7">IFERROR(N11*P11,"")</f>
        <v>7.1020000000000003</v>
      </c>
      <c r="S11" s="46">
        <f t="shared" ref="S11:S74" si="8">IF(X11=0,0,((1+X11)/(1+$D$626))-1)</f>
        <v>7.0456754130223676E-3</v>
      </c>
      <c r="T11" s="46">
        <f t="shared" ref="T11:T74" si="9">IF(X11=0,0,((1+X11)/(1+$D$627))-1)</f>
        <v>1.5931372549019551E-2</v>
      </c>
      <c r="U11" s="345"/>
      <c r="V11" s="345"/>
      <c r="W11" s="345"/>
      <c r="X11" s="346">
        <v>3.6249999999999998E-2</v>
      </c>
      <c r="Y11" s="49">
        <f t="shared" ref="Y11:Y74" si="10">X11*Q11</f>
        <v>0.51489499999999999</v>
      </c>
      <c r="Z11" s="49">
        <f t="shared" ref="Z11:Z74" si="11">Y11</f>
        <v>0.51489499999999999</v>
      </c>
      <c r="AA11" s="346">
        <v>0</v>
      </c>
      <c r="AB11" s="346">
        <v>0</v>
      </c>
      <c r="AC11" s="42">
        <v>0.26550000000000001</v>
      </c>
      <c r="AD11" s="42">
        <v>14.186702</v>
      </c>
      <c r="AE11" s="42">
        <v>14.338938000000002</v>
      </c>
      <c r="AF11" s="50" t="s">
        <v>1587</v>
      </c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6.5" thickBot="1" x14ac:dyDescent="0.3">
      <c r="A12" s="312">
        <f t="shared" si="6"/>
        <v>4</v>
      </c>
      <c r="B12" s="311" t="str">
        <f t="shared" si="4"/>
        <v>AFW4</v>
      </c>
      <c r="C12" s="38" t="s">
        <v>1596</v>
      </c>
      <c r="D12" s="39" t="s">
        <v>1590</v>
      </c>
      <c r="E12" s="40" t="s">
        <v>34</v>
      </c>
      <c r="F12" s="40" t="s">
        <v>1583</v>
      </c>
      <c r="G12" s="39" t="s">
        <v>1597</v>
      </c>
      <c r="H12" s="40" t="s">
        <v>266</v>
      </c>
      <c r="I12" s="39" t="s">
        <v>1585</v>
      </c>
      <c r="J12" s="39" t="s">
        <v>1586</v>
      </c>
      <c r="K12" s="41">
        <v>42604</v>
      </c>
      <c r="L12" s="42">
        <v>100</v>
      </c>
      <c r="M12" s="41">
        <v>52100</v>
      </c>
      <c r="N12" s="343">
        <v>20.399999999999999</v>
      </c>
      <c r="O12" s="42">
        <v>85</v>
      </c>
      <c r="P12" s="344">
        <v>85</v>
      </c>
      <c r="Q12" s="344">
        <v>85</v>
      </c>
      <c r="R12" s="45">
        <f t="shared" si="7"/>
        <v>1733.9999999999998</v>
      </c>
      <c r="S12" s="46">
        <f t="shared" si="8"/>
        <v>3.6734693877551461E-3</v>
      </c>
      <c r="T12" s="46">
        <f t="shared" si="9"/>
        <v>1.25294117647059E-2</v>
      </c>
      <c r="U12" s="345"/>
      <c r="V12" s="345"/>
      <c r="W12" s="345"/>
      <c r="X12" s="346">
        <v>3.2779999999999997E-2</v>
      </c>
      <c r="Y12" s="49">
        <f t="shared" si="10"/>
        <v>2.7862999999999998</v>
      </c>
      <c r="Z12" s="49">
        <f t="shared" si="11"/>
        <v>2.7862999999999998</v>
      </c>
      <c r="AA12" s="346">
        <v>0</v>
      </c>
      <c r="AB12" s="346">
        <v>0</v>
      </c>
      <c r="AC12" s="42">
        <v>-11.634</v>
      </c>
      <c r="AD12" s="42">
        <v>95.020448000000002</v>
      </c>
      <c r="AE12" s="42">
        <v>88.213000000000008</v>
      </c>
      <c r="AF12" s="50" t="s">
        <v>1587</v>
      </c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6.5" thickBot="1" x14ac:dyDescent="0.3">
      <c r="A13" s="312">
        <f t="shared" si="6"/>
        <v>5</v>
      </c>
      <c r="B13" s="311" t="str">
        <f t="shared" si="4"/>
        <v>AFW5</v>
      </c>
      <c r="C13" s="38" t="s">
        <v>1599</v>
      </c>
      <c r="D13" s="39" t="s">
        <v>1590</v>
      </c>
      <c r="E13" s="40" t="s">
        <v>34</v>
      </c>
      <c r="F13" s="40" t="s">
        <v>1583</v>
      </c>
      <c r="G13" s="39" t="s">
        <v>1600</v>
      </c>
      <c r="H13" s="40" t="s">
        <v>266</v>
      </c>
      <c r="I13" s="39" t="s">
        <v>1585</v>
      </c>
      <c r="J13" s="39" t="s">
        <v>1586</v>
      </c>
      <c r="K13" s="41">
        <v>43061</v>
      </c>
      <c r="L13" s="42">
        <v>99.7</v>
      </c>
      <c r="M13" s="41">
        <v>48905</v>
      </c>
      <c r="N13" s="343">
        <v>11.7</v>
      </c>
      <c r="O13" s="42">
        <v>60</v>
      </c>
      <c r="P13" s="344">
        <v>60</v>
      </c>
      <c r="Q13" s="344">
        <v>60</v>
      </c>
      <c r="R13" s="45">
        <f t="shared" si="7"/>
        <v>702</v>
      </c>
      <c r="S13" s="46">
        <f t="shared" si="8"/>
        <v>-1.9533527696791175E-3</v>
      </c>
      <c r="T13" s="46">
        <f t="shared" si="9"/>
        <v>6.8529411764706172E-3</v>
      </c>
      <c r="U13" s="345"/>
      <c r="V13" s="345"/>
      <c r="W13" s="345"/>
      <c r="X13" s="346">
        <v>2.699E-2</v>
      </c>
      <c r="Y13" s="49">
        <f t="shared" si="10"/>
        <v>1.6194</v>
      </c>
      <c r="Z13" s="49">
        <f t="shared" si="11"/>
        <v>1.6194</v>
      </c>
      <c r="AA13" s="346">
        <v>0</v>
      </c>
      <c r="AB13" s="346">
        <v>0</v>
      </c>
      <c r="AC13" s="42">
        <v>0.45800000000000002</v>
      </c>
      <c r="AD13" s="42">
        <v>60.225383999999998</v>
      </c>
      <c r="AE13" s="42">
        <v>59.351999999999997</v>
      </c>
      <c r="AF13" s="50" t="s">
        <v>1587</v>
      </c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6.5" thickBot="1" x14ac:dyDescent="0.3">
      <c r="A14" s="312">
        <f t="shared" si="6"/>
        <v>6</v>
      </c>
      <c r="B14" s="311" t="str">
        <f t="shared" si="4"/>
        <v>AFW6</v>
      </c>
      <c r="C14" s="38" t="s">
        <v>1602</v>
      </c>
      <c r="D14" s="39" t="s">
        <v>1603</v>
      </c>
      <c r="E14" s="40" t="s">
        <v>1604</v>
      </c>
      <c r="F14" s="40" t="s">
        <v>1583</v>
      </c>
      <c r="G14" s="39" t="s">
        <v>1605</v>
      </c>
      <c r="H14" s="40" t="s">
        <v>1606</v>
      </c>
      <c r="I14" s="39">
        <v>0</v>
      </c>
      <c r="J14" s="39" t="s">
        <v>1586</v>
      </c>
      <c r="K14" s="41" t="s">
        <v>1607</v>
      </c>
      <c r="L14" s="42">
        <v>0</v>
      </c>
      <c r="M14" s="41">
        <v>49765</v>
      </c>
      <c r="N14" s="343">
        <v>14</v>
      </c>
      <c r="O14" s="42">
        <v>3.55</v>
      </c>
      <c r="P14" s="344">
        <v>3.55</v>
      </c>
      <c r="Q14" s="344">
        <v>3.55</v>
      </c>
      <c r="R14" s="45">
        <f t="shared" si="7"/>
        <v>49.699999999999996</v>
      </c>
      <c r="S14" s="46">
        <f t="shared" si="8"/>
        <v>1.554907677356665E-2</v>
      </c>
      <c r="T14" s="46">
        <f t="shared" si="9"/>
        <v>2.450980392156854E-2</v>
      </c>
      <c r="U14" s="345"/>
      <c r="V14" s="345"/>
      <c r="W14" s="345"/>
      <c r="X14" s="346">
        <v>4.4999999999999998E-2</v>
      </c>
      <c r="Y14" s="49">
        <f t="shared" si="10"/>
        <v>0.15974999999999998</v>
      </c>
      <c r="Z14" s="49">
        <f t="shared" si="11"/>
        <v>0.15974999999999998</v>
      </c>
      <c r="AA14" s="346">
        <v>0</v>
      </c>
      <c r="AB14" s="346">
        <v>0</v>
      </c>
      <c r="AC14" s="42">
        <v>0</v>
      </c>
      <c r="AD14" s="42">
        <v>3.55</v>
      </c>
      <c r="AE14" s="42">
        <v>3.55</v>
      </c>
      <c r="AF14" s="50">
        <v>0</v>
      </c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6.5" thickBot="1" x14ac:dyDescent="0.3">
      <c r="A15" s="312">
        <f t="shared" si="6"/>
        <v>7</v>
      </c>
      <c r="B15" s="311" t="str">
        <f t="shared" si="4"/>
        <v>AFW7</v>
      </c>
      <c r="C15" s="38" t="s">
        <v>1609</v>
      </c>
      <c r="D15" s="39" t="s">
        <v>1610</v>
      </c>
      <c r="E15" s="40" t="s">
        <v>1611</v>
      </c>
      <c r="F15" s="40" t="s">
        <v>1583</v>
      </c>
      <c r="G15" s="39" t="s">
        <v>1605</v>
      </c>
      <c r="H15" s="40" t="s">
        <v>1606</v>
      </c>
      <c r="I15" s="39" t="s">
        <v>1585</v>
      </c>
      <c r="J15" s="39" t="s">
        <v>1586</v>
      </c>
      <c r="K15" s="41">
        <v>43334</v>
      </c>
      <c r="L15" s="42">
        <v>0</v>
      </c>
      <c r="M15" s="41">
        <v>46216</v>
      </c>
      <c r="N15" s="343">
        <v>4.3</v>
      </c>
      <c r="O15" s="42">
        <v>-40</v>
      </c>
      <c r="P15" s="344">
        <v>-40</v>
      </c>
      <c r="Q15" s="344">
        <v>-40</v>
      </c>
      <c r="R15" s="45">
        <f t="shared" si="7"/>
        <v>-172</v>
      </c>
      <c r="S15" s="46">
        <f t="shared" si="8"/>
        <v>2.8911564625850428E-2</v>
      </c>
      <c r="T15" s="46">
        <f t="shared" si="9"/>
        <v>3.799019607843146E-2</v>
      </c>
      <c r="U15" s="345"/>
      <c r="V15" s="345"/>
      <c r="W15" s="345"/>
      <c r="X15" s="346">
        <v>5.8749999999999997E-2</v>
      </c>
      <c r="Y15" s="49">
        <f t="shared" si="10"/>
        <v>-2.3499999999999996</v>
      </c>
      <c r="Z15" s="49">
        <f t="shared" si="11"/>
        <v>-2.3499999999999996</v>
      </c>
      <c r="AA15" s="346">
        <v>0</v>
      </c>
      <c r="AB15" s="346">
        <v>0</v>
      </c>
      <c r="AC15" s="42">
        <v>0</v>
      </c>
      <c r="AD15" s="42">
        <v>-41.686999999999998</v>
      </c>
      <c r="AE15" s="42">
        <v>0</v>
      </c>
      <c r="AF15" s="50">
        <v>0</v>
      </c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5" thickBot="1" x14ac:dyDescent="0.3">
      <c r="A16" s="312">
        <f t="shared" si="6"/>
        <v>8</v>
      </c>
      <c r="B16" s="311" t="str">
        <f t="shared" si="4"/>
        <v>AFW8</v>
      </c>
      <c r="C16" s="38" t="s">
        <v>1609</v>
      </c>
      <c r="D16" s="39" t="s">
        <v>1610</v>
      </c>
      <c r="E16" s="40" t="s">
        <v>1611</v>
      </c>
      <c r="F16" s="40" t="s">
        <v>1583</v>
      </c>
      <c r="G16" s="39" t="s">
        <v>1605</v>
      </c>
      <c r="H16" s="40" t="s">
        <v>1606</v>
      </c>
      <c r="I16" s="39" t="s">
        <v>1585</v>
      </c>
      <c r="J16" s="39" t="s">
        <v>1586</v>
      </c>
      <c r="K16" s="41">
        <v>43334</v>
      </c>
      <c r="L16" s="42">
        <v>0</v>
      </c>
      <c r="M16" s="41">
        <v>46216</v>
      </c>
      <c r="N16" s="343">
        <v>4.3</v>
      </c>
      <c r="O16" s="42">
        <v>-40</v>
      </c>
      <c r="P16" s="344">
        <v>-40</v>
      </c>
      <c r="Q16" s="344">
        <v>-40</v>
      </c>
      <c r="R16" s="45">
        <f t="shared" si="7"/>
        <v>-172</v>
      </c>
      <c r="S16" s="46">
        <f t="shared" si="8"/>
        <v>2.8911564625850428E-2</v>
      </c>
      <c r="T16" s="46">
        <f t="shared" si="9"/>
        <v>3.799019607843146E-2</v>
      </c>
      <c r="U16" s="345"/>
      <c r="V16" s="345"/>
      <c r="W16" s="345"/>
      <c r="X16" s="346">
        <v>5.8749999999999997E-2</v>
      </c>
      <c r="Y16" s="49">
        <f t="shared" si="10"/>
        <v>-2.3499999999999996</v>
      </c>
      <c r="Z16" s="49">
        <f t="shared" si="11"/>
        <v>-2.3499999999999996</v>
      </c>
      <c r="AA16" s="346">
        <v>0</v>
      </c>
      <c r="AB16" s="346">
        <v>0</v>
      </c>
      <c r="AC16" s="42">
        <v>0</v>
      </c>
      <c r="AD16" s="42">
        <v>-41.686999999999998</v>
      </c>
      <c r="AE16" s="42">
        <v>0</v>
      </c>
      <c r="AF16" s="50">
        <v>0</v>
      </c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5" thickBot="1" x14ac:dyDescent="0.3">
      <c r="A17" s="312">
        <f t="shared" si="6"/>
        <v>9</v>
      </c>
      <c r="B17" s="311" t="str">
        <f t="shared" si="4"/>
        <v>AFW9</v>
      </c>
      <c r="C17" s="38" t="s">
        <v>1609</v>
      </c>
      <c r="D17" s="39" t="s">
        <v>1610</v>
      </c>
      <c r="E17" s="40" t="s">
        <v>1611</v>
      </c>
      <c r="F17" s="40" t="s">
        <v>1583</v>
      </c>
      <c r="G17" s="39" t="s">
        <v>1605</v>
      </c>
      <c r="H17" s="40" t="s">
        <v>1606</v>
      </c>
      <c r="I17" s="39" t="s">
        <v>1585</v>
      </c>
      <c r="J17" s="39" t="s">
        <v>1586</v>
      </c>
      <c r="K17" s="41">
        <v>43334</v>
      </c>
      <c r="L17" s="42">
        <v>0</v>
      </c>
      <c r="M17" s="41">
        <v>46216</v>
      </c>
      <c r="N17" s="343">
        <v>4.3</v>
      </c>
      <c r="O17" s="42">
        <v>-40</v>
      </c>
      <c r="P17" s="344">
        <v>-40</v>
      </c>
      <c r="Q17" s="344">
        <v>-40</v>
      </c>
      <c r="R17" s="45">
        <f t="shared" si="7"/>
        <v>-172</v>
      </c>
      <c r="S17" s="46">
        <f t="shared" si="8"/>
        <v>2.8911564625850428E-2</v>
      </c>
      <c r="T17" s="46">
        <f t="shared" si="9"/>
        <v>3.799019607843146E-2</v>
      </c>
      <c r="U17" s="345"/>
      <c r="V17" s="345"/>
      <c r="W17" s="345"/>
      <c r="X17" s="346">
        <v>5.8749999999999997E-2</v>
      </c>
      <c r="Y17" s="49">
        <f t="shared" si="10"/>
        <v>-2.3499999999999996</v>
      </c>
      <c r="Z17" s="49">
        <f t="shared" si="11"/>
        <v>-2.3499999999999996</v>
      </c>
      <c r="AA17" s="346">
        <v>0</v>
      </c>
      <c r="AB17" s="346">
        <v>0</v>
      </c>
      <c r="AC17" s="42">
        <v>0</v>
      </c>
      <c r="AD17" s="42">
        <v>-41.686999999999998</v>
      </c>
      <c r="AE17" s="42">
        <v>0</v>
      </c>
      <c r="AF17" s="50">
        <v>0</v>
      </c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5" thickBot="1" x14ac:dyDescent="0.3">
      <c r="A18" s="312">
        <f t="shared" si="6"/>
        <v>10</v>
      </c>
      <c r="B18" s="311" t="str">
        <f t="shared" si="4"/>
        <v>AFW10</v>
      </c>
      <c r="C18" s="38" t="s">
        <v>1609</v>
      </c>
      <c r="D18" s="39" t="s">
        <v>1610</v>
      </c>
      <c r="E18" s="40" t="s">
        <v>1611</v>
      </c>
      <c r="F18" s="40" t="s">
        <v>1583</v>
      </c>
      <c r="G18" s="39" t="s">
        <v>1605</v>
      </c>
      <c r="H18" s="40" t="s">
        <v>1606</v>
      </c>
      <c r="I18" s="39" t="s">
        <v>1585</v>
      </c>
      <c r="J18" s="39" t="s">
        <v>1586</v>
      </c>
      <c r="K18" s="41">
        <v>43334</v>
      </c>
      <c r="L18" s="42">
        <v>0</v>
      </c>
      <c r="M18" s="41">
        <v>46216</v>
      </c>
      <c r="N18" s="343">
        <v>4.3</v>
      </c>
      <c r="O18" s="42">
        <v>-15</v>
      </c>
      <c r="P18" s="344">
        <v>-15</v>
      </c>
      <c r="Q18" s="344">
        <v>-15</v>
      </c>
      <c r="R18" s="45">
        <f t="shared" si="7"/>
        <v>-64.5</v>
      </c>
      <c r="S18" s="46">
        <f t="shared" si="8"/>
        <v>2.8911564625850428E-2</v>
      </c>
      <c r="T18" s="46">
        <f t="shared" si="9"/>
        <v>3.799019607843146E-2</v>
      </c>
      <c r="U18" s="345"/>
      <c r="V18" s="345"/>
      <c r="W18" s="345"/>
      <c r="X18" s="346">
        <v>5.8749999999999997E-2</v>
      </c>
      <c r="Y18" s="49">
        <f t="shared" si="10"/>
        <v>-0.88124999999999998</v>
      </c>
      <c r="Z18" s="49">
        <f t="shared" si="11"/>
        <v>-0.88124999999999998</v>
      </c>
      <c r="AA18" s="346">
        <v>0</v>
      </c>
      <c r="AB18" s="346">
        <v>0</v>
      </c>
      <c r="AC18" s="42">
        <v>0</v>
      </c>
      <c r="AD18" s="42">
        <v>-15.632999999999999</v>
      </c>
      <c r="AE18" s="42">
        <v>0</v>
      </c>
      <c r="AF18" s="50">
        <v>0</v>
      </c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5" thickBot="1" x14ac:dyDescent="0.3">
      <c r="A19" s="312">
        <f t="shared" si="6"/>
        <v>11</v>
      </c>
      <c r="B19" s="311" t="str">
        <f t="shared" si="4"/>
        <v>AFW11</v>
      </c>
      <c r="C19" s="38" t="s">
        <v>1616</v>
      </c>
      <c r="D19" s="39" t="s">
        <v>1610</v>
      </c>
      <c r="E19" s="40" t="s">
        <v>1611</v>
      </c>
      <c r="F19" s="40" t="s">
        <v>1583</v>
      </c>
      <c r="G19" s="39" t="s">
        <v>1605</v>
      </c>
      <c r="H19" s="40" t="s">
        <v>1606</v>
      </c>
      <c r="I19" s="39" t="s">
        <v>1585</v>
      </c>
      <c r="J19" s="39" t="s">
        <v>1586</v>
      </c>
      <c r="K19" s="41">
        <v>43917</v>
      </c>
      <c r="L19" s="42">
        <v>0</v>
      </c>
      <c r="M19" s="41">
        <v>49765</v>
      </c>
      <c r="N19" s="343">
        <v>14</v>
      </c>
      <c r="O19" s="42">
        <v>-25</v>
      </c>
      <c r="P19" s="344">
        <v>-25</v>
      </c>
      <c r="Q19" s="344">
        <v>-25</v>
      </c>
      <c r="R19" s="45">
        <f t="shared" si="7"/>
        <v>-350</v>
      </c>
      <c r="S19" s="46">
        <f t="shared" si="8"/>
        <v>1.554907677356665E-2</v>
      </c>
      <c r="T19" s="46">
        <f t="shared" si="9"/>
        <v>2.450980392156854E-2</v>
      </c>
      <c r="U19" s="345"/>
      <c r="V19" s="345"/>
      <c r="W19" s="345"/>
      <c r="X19" s="346">
        <v>4.4999999999999998E-2</v>
      </c>
      <c r="Y19" s="49">
        <f t="shared" si="10"/>
        <v>-1.125</v>
      </c>
      <c r="Z19" s="49">
        <f t="shared" si="11"/>
        <v>-1.125</v>
      </c>
      <c r="AA19" s="346">
        <v>0</v>
      </c>
      <c r="AB19" s="346">
        <v>0</v>
      </c>
      <c r="AC19" s="42">
        <v>0</v>
      </c>
      <c r="AD19" s="42">
        <v>-25</v>
      </c>
      <c r="AE19" s="42">
        <v>0</v>
      </c>
      <c r="AF19" s="50">
        <v>0</v>
      </c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5" thickBot="1" x14ac:dyDescent="0.3">
      <c r="A20" s="312">
        <f t="shared" si="6"/>
        <v>12</v>
      </c>
      <c r="B20" s="311" t="str">
        <f t="shared" si="4"/>
        <v>AFW12</v>
      </c>
      <c r="C20" s="38" t="s">
        <v>1616</v>
      </c>
      <c r="D20" s="39" t="s">
        <v>1610</v>
      </c>
      <c r="E20" s="40" t="s">
        <v>1611</v>
      </c>
      <c r="F20" s="40" t="s">
        <v>1583</v>
      </c>
      <c r="G20" s="39" t="s">
        <v>1605</v>
      </c>
      <c r="H20" s="40" t="s">
        <v>1606</v>
      </c>
      <c r="I20" s="39" t="s">
        <v>1585</v>
      </c>
      <c r="J20" s="39" t="s">
        <v>1586</v>
      </c>
      <c r="K20" s="41">
        <v>43950</v>
      </c>
      <c r="L20" s="42">
        <v>0</v>
      </c>
      <c r="M20" s="41">
        <v>49765</v>
      </c>
      <c r="N20" s="343">
        <v>14</v>
      </c>
      <c r="O20" s="42">
        <v>-50</v>
      </c>
      <c r="P20" s="344">
        <v>-50</v>
      </c>
      <c r="Q20" s="344">
        <v>-50</v>
      </c>
      <c r="R20" s="45">
        <f t="shared" si="7"/>
        <v>-700</v>
      </c>
      <c r="S20" s="46">
        <f t="shared" si="8"/>
        <v>1.554907677356665E-2</v>
      </c>
      <c r="T20" s="46">
        <f t="shared" si="9"/>
        <v>2.450980392156854E-2</v>
      </c>
      <c r="U20" s="345"/>
      <c r="V20" s="345"/>
      <c r="W20" s="345"/>
      <c r="X20" s="346">
        <v>4.4999999999999998E-2</v>
      </c>
      <c r="Y20" s="49">
        <f t="shared" si="10"/>
        <v>-2.25</v>
      </c>
      <c r="Z20" s="49">
        <f t="shared" si="11"/>
        <v>-2.25</v>
      </c>
      <c r="AA20" s="346">
        <v>0</v>
      </c>
      <c r="AB20" s="346">
        <v>0</v>
      </c>
      <c r="AC20" s="42">
        <v>0</v>
      </c>
      <c r="AD20" s="42">
        <v>-50</v>
      </c>
      <c r="AE20" s="42">
        <v>0</v>
      </c>
      <c r="AF20" s="50">
        <v>0</v>
      </c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5" thickBot="1" x14ac:dyDescent="0.3">
      <c r="A21" s="312">
        <f t="shared" si="6"/>
        <v>13</v>
      </c>
      <c r="B21" s="311" t="str">
        <f t="shared" si="4"/>
        <v>AFW13</v>
      </c>
      <c r="C21" s="38" t="s">
        <v>1616</v>
      </c>
      <c r="D21" s="39" t="s">
        <v>1610</v>
      </c>
      <c r="E21" s="40" t="s">
        <v>1611</v>
      </c>
      <c r="F21" s="40" t="s">
        <v>1583</v>
      </c>
      <c r="G21" s="39" t="s">
        <v>1605</v>
      </c>
      <c r="H21" s="40" t="s">
        <v>1606</v>
      </c>
      <c r="I21" s="39" t="s">
        <v>1585</v>
      </c>
      <c r="J21" s="39" t="s">
        <v>1586</v>
      </c>
      <c r="K21" s="41">
        <v>43950</v>
      </c>
      <c r="L21" s="42">
        <v>0</v>
      </c>
      <c r="M21" s="41">
        <v>49765</v>
      </c>
      <c r="N21" s="343">
        <v>14</v>
      </c>
      <c r="O21" s="42">
        <v>-25</v>
      </c>
      <c r="P21" s="344">
        <v>-25</v>
      </c>
      <c r="Q21" s="344">
        <v>-25</v>
      </c>
      <c r="R21" s="45">
        <f t="shared" si="7"/>
        <v>-350</v>
      </c>
      <c r="S21" s="46">
        <f t="shared" si="8"/>
        <v>1.554907677356665E-2</v>
      </c>
      <c r="T21" s="46">
        <f t="shared" si="9"/>
        <v>2.450980392156854E-2</v>
      </c>
      <c r="U21" s="345"/>
      <c r="V21" s="345"/>
      <c r="W21" s="345"/>
      <c r="X21" s="346">
        <v>4.4999999999999998E-2</v>
      </c>
      <c r="Y21" s="49">
        <f t="shared" si="10"/>
        <v>-1.125</v>
      </c>
      <c r="Z21" s="49">
        <f t="shared" si="11"/>
        <v>-1.125</v>
      </c>
      <c r="AA21" s="346">
        <v>0</v>
      </c>
      <c r="AB21" s="346">
        <v>0</v>
      </c>
      <c r="AC21" s="42">
        <v>0</v>
      </c>
      <c r="AD21" s="42">
        <v>-25</v>
      </c>
      <c r="AE21" s="42">
        <v>0</v>
      </c>
      <c r="AF21" s="50">
        <v>0</v>
      </c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5" thickBot="1" x14ac:dyDescent="0.3">
      <c r="A22" s="312">
        <f t="shared" si="6"/>
        <v>14</v>
      </c>
      <c r="B22" s="311" t="str">
        <f t="shared" si="4"/>
        <v>AFW14</v>
      </c>
      <c r="C22" s="38" t="s">
        <v>1616</v>
      </c>
      <c r="D22" s="39" t="s">
        <v>1610</v>
      </c>
      <c r="E22" s="40" t="s">
        <v>1611</v>
      </c>
      <c r="F22" s="40" t="s">
        <v>1583</v>
      </c>
      <c r="G22" s="39" t="s">
        <v>1605</v>
      </c>
      <c r="H22" s="40" t="s">
        <v>1606</v>
      </c>
      <c r="I22" s="39" t="s">
        <v>1585</v>
      </c>
      <c r="J22" s="39" t="s">
        <v>1586</v>
      </c>
      <c r="K22" s="41">
        <v>43951</v>
      </c>
      <c r="L22" s="42">
        <v>0</v>
      </c>
      <c r="M22" s="41">
        <v>49765</v>
      </c>
      <c r="N22" s="343">
        <v>14</v>
      </c>
      <c r="O22" s="42">
        <v>-25</v>
      </c>
      <c r="P22" s="344">
        <v>-25</v>
      </c>
      <c r="Q22" s="344">
        <v>-25</v>
      </c>
      <c r="R22" s="45">
        <f t="shared" si="7"/>
        <v>-350</v>
      </c>
      <c r="S22" s="46">
        <f t="shared" si="8"/>
        <v>1.554907677356665E-2</v>
      </c>
      <c r="T22" s="46">
        <f t="shared" si="9"/>
        <v>2.450980392156854E-2</v>
      </c>
      <c r="U22" s="345"/>
      <c r="V22" s="345"/>
      <c r="W22" s="345"/>
      <c r="X22" s="346">
        <v>4.4999999999999998E-2</v>
      </c>
      <c r="Y22" s="49">
        <f t="shared" si="10"/>
        <v>-1.125</v>
      </c>
      <c r="Z22" s="49">
        <f t="shared" si="11"/>
        <v>-1.125</v>
      </c>
      <c r="AA22" s="346">
        <v>0</v>
      </c>
      <c r="AB22" s="346">
        <v>0</v>
      </c>
      <c r="AC22" s="42">
        <v>0</v>
      </c>
      <c r="AD22" s="42">
        <v>-25</v>
      </c>
      <c r="AE22" s="42">
        <v>0</v>
      </c>
      <c r="AF22" s="50">
        <v>0</v>
      </c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5" thickBot="1" x14ac:dyDescent="0.3">
      <c r="A23" s="312">
        <f t="shared" si="6"/>
        <v>15</v>
      </c>
      <c r="B23" s="311" t="str">
        <f t="shared" si="4"/>
        <v>AFW15</v>
      </c>
      <c r="C23" s="38" t="s">
        <v>1616</v>
      </c>
      <c r="D23" s="39" t="s">
        <v>1610</v>
      </c>
      <c r="E23" s="40" t="s">
        <v>1611</v>
      </c>
      <c r="F23" s="40" t="s">
        <v>1583</v>
      </c>
      <c r="G23" s="39" t="s">
        <v>1605</v>
      </c>
      <c r="H23" s="40" t="s">
        <v>1606</v>
      </c>
      <c r="I23" s="39" t="s">
        <v>1585</v>
      </c>
      <c r="J23" s="39" t="s">
        <v>1586</v>
      </c>
      <c r="K23" s="41">
        <v>43980</v>
      </c>
      <c r="L23" s="42">
        <v>0</v>
      </c>
      <c r="M23" s="41">
        <v>47573</v>
      </c>
      <c r="N23" s="343">
        <v>8</v>
      </c>
      <c r="O23" s="42">
        <v>-12.5</v>
      </c>
      <c r="P23" s="344">
        <v>-12.5</v>
      </c>
      <c r="Q23" s="344">
        <v>-12.5</v>
      </c>
      <c r="R23" s="45">
        <f t="shared" si="7"/>
        <v>-100</v>
      </c>
      <c r="S23" s="46">
        <f t="shared" si="8"/>
        <v>1.554907677356665E-2</v>
      </c>
      <c r="T23" s="46">
        <f t="shared" si="9"/>
        <v>2.450980392156854E-2</v>
      </c>
      <c r="U23" s="345"/>
      <c r="V23" s="345"/>
      <c r="W23" s="345"/>
      <c r="X23" s="346">
        <v>4.4999999999999998E-2</v>
      </c>
      <c r="Y23" s="49">
        <f t="shared" si="10"/>
        <v>-0.5625</v>
      </c>
      <c r="Z23" s="49">
        <f t="shared" si="11"/>
        <v>-0.5625</v>
      </c>
      <c r="AA23" s="346">
        <v>0</v>
      </c>
      <c r="AB23" s="346">
        <v>0</v>
      </c>
      <c r="AC23" s="42">
        <v>0</v>
      </c>
      <c r="AD23" s="42">
        <v>-12.5</v>
      </c>
      <c r="AE23" s="42">
        <v>0</v>
      </c>
      <c r="AF23" s="50">
        <v>0</v>
      </c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5" thickBot="1" x14ac:dyDescent="0.3">
      <c r="A24" s="312">
        <f t="shared" si="6"/>
        <v>16</v>
      </c>
      <c r="B24" s="311" t="str">
        <f t="shared" si="4"/>
        <v>AFW16</v>
      </c>
      <c r="C24" s="38" t="s">
        <v>1616</v>
      </c>
      <c r="D24" s="39" t="s">
        <v>1610</v>
      </c>
      <c r="E24" s="40" t="s">
        <v>1611</v>
      </c>
      <c r="F24" s="40" t="s">
        <v>1583</v>
      </c>
      <c r="G24" s="39" t="s">
        <v>1605</v>
      </c>
      <c r="H24" s="40" t="s">
        <v>1606</v>
      </c>
      <c r="I24" s="39" t="s">
        <v>1585</v>
      </c>
      <c r="J24" s="39" t="s">
        <v>1586</v>
      </c>
      <c r="K24" s="41">
        <v>43979</v>
      </c>
      <c r="L24" s="42">
        <v>0</v>
      </c>
      <c r="M24" s="41">
        <v>47573</v>
      </c>
      <c r="N24" s="343">
        <v>8</v>
      </c>
      <c r="O24" s="42">
        <v>-25</v>
      </c>
      <c r="P24" s="344">
        <v>-25</v>
      </c>
      <c r="Q24" s="344">
        <v>-25</v>
      </c>
      <c r="R24" s="45">
        <f t="shared" si="7"/>
        <v>-200</v>
      </c>
      <c r="S24" s="46">
        <f t="shared" si="8"/>
        <v>1.554907677356665E-2</v>
      </c>
      <c r="T24" s="46">
        <f t="shared" si="9"/>
        <v>2.450980392156854E-2</v>
      </c>
      <c r="U24" s="345"/>
      <c r="V24" s="345"/>
      <c r="W24" s="345"/>
      <c r="X24" s="346">
        <v>4.4999999999999998E-2</v>
      </c>
      <c r="Y24" s="49">
        <f t="shared" si="10"/>
        <v>-1.125</v>
      </c>
      <c r="Z24" s="49">
        <f t="shared" si="11"/>
        <v>-1.125</v>
      </c>
      <c r="AA24" s="346">
        <v>0</v>
      </c>
      <c r="AB24" s="346">
        <v>0</v>
      </c>
      <c r="AC24" s="42">
        <v>0</v>
      </c>
      <c r="AD24" s="42">
        <v>-25</v>
      </c>
      <c r="AE24" s="42">
        <v>0</v>
      </c>
      <c r="AF24" s="50">
        <v>0</v>
      </c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5" thickBot="1" x14ac:dyDescent="0.3">
      <c r="A25" s="312">
        <f t="shared" si="6"/>
        <v>17</v>
      </c>
      <c r="B25" s="311" t="str">
        <f t="shared" si="4"/>
        <v>AFW17</v>
      </c>
      <c r="C25" s="38" t="s">
        <v>1616</v>
      </c>
      <c r="D25" s="39" t="s">
        <v>1610</v>
      </c>
      <c r="E25" s="40" t="s">
        <v>1611</v>
      </c>
      <c r="F25" s="40" t="s">
        <v>1583</v>
      </c>
      <c r="G25" s="39" t="s">
        <v>1605</v>
      </c>
      <c r="H25" s="40" t="s">
        <v>1606</v>
      </c>
      <c r="I25" s="39" t="s">
        <v>1585</v>
      </c>
      <c r="J25" s="39" t="s">
        <v>1586</v>
      </c>
      <c r="K25" s="41">
        <v>43978</v>
      </c>
      <c r="L25" s="42">
        <v>0</v>
      </c>
      <c r="M25" s="41">
        <v>47573</v>
      </c>
      <c r="N25" s="343">
        <v>8</v>
      </c>
      <c r="O25" s="42">
        <v>-50</v>
      </c>
      <c r="P25" s="344">
        <v>-50</v>
      </c>
      <c r="Q25" s="344">
        <v>-50</v>
      </c>
      <c r="R25" s="45">
        <f t="shared" si="7"/>
        <v>-400</v>
      </c>
      <c r="S25" s="46">
        <f t="shared" si="8"/>
        <v>1.554907677356665E-2</v>
      </c>
      <c r="T25" s="46">
        <f t="shared" si="9"/>
        <v>2.450980392156854E-2</v>
      </c>
      <c r="U25" s="345"/>
      <c r="V25" s="345"/>
      <c r="W25" s="345"/>
      <c r="X25" s="346">
        <v>4.4999999999999998E-2</v>
      </c>
      <c r="Y25" s="49">
        <f t="shared" si="10"/>
        <v>-2.25</v>
      </c>
      <c r="Z25" s="49">
        <f t="shared" si="11"/>
        <v>-2.25</v>
      </c>
      <c r="AA25" s="346">
        <v>0</v>
      </c>
      <c r="AB25" s="346">
        <v>0</v>
      </c>
      <c r="AC25" s="42">
        <v>0</v>
      </c>
      <c r="AD25" s="42">
        <v>-50</v>
      </c>
      <c r="AE25" s="42">
        <v>0</v>
      </c>
      <c r="AF25" s="50">
        <v>0</v>
      </c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5" thickBot="1" x14ac:dyDescent="0.3">
      <c r="A26" s="312">
        <f t="shared" si="6"/>
        <v>18</v>
      </c>
      <c r="B26" s="311" t="str">
        <f t="shared" si="4"/>
        <v>AFW18</v>
      </c>
      <c r="C26" s="38" t="s">
        <v>1616</v>
      </c>
      <c r="D26" s="39" t="s">
        <v>1610</v>
      </c>
      <c r="E26" s="40" t="s">
        <v>1611</v>
      </c>
      <c r="F26" s="40" t="s">
        <v>1583</v>
      </c>
      <c r="G26" s="39" t="s">
        <v>1605</v>
      </c>
      <c r="H26" s="40" t="s">
        <v>1606</v>
      </c>
      <c r="I26" s="39" t="s">
        <v>1585</v>
      </c>
      <c r="J26" s="39" t="s">
        <v>1586</v>
      </c>
      <c r="K26" s="41">
        <v>43991</v>
      </c>
      <c r="L26" s="42">
        <v>0</v>
      </c>
      <c r="M26" s="41">
        <v>47573</v>
      </c>
      <c r="N26" s="343">
        <v>8</v>
      </c>
      <c r="O26" s="42">
        <v>-12.5</v>
      </c>
      <c r="P26" s="344">
        <v>-12.5</v>
      </c>
      <c r="Q26" s="344">
        <v>-12.5</v>
      </c>
      <c r="R26" s="45">
        <f t="shared" si="7"/>
        <v>-100</v>
      </c>
      <c r="S26" s="46">
        <f t="shared" si="8"/>
        <v>1.554907677356665E-2</v>
      </c>
      <c r="T26" s="46">
        <f t="shared" si="9"/>
        <v>2.450980392156854E-2</v>
      </c>
      <c r="U26" s="345"/>
      <c r="V26" s="345"/>
      <c r="W26" s="345"/>
      <c r="X26" s="346">
        <v>4.4999999999999998E-2</v>
      </c>
      <c r="Y26" s="49">
        <f t="shared" si="10"/>
        <v>-0.5625</v>
      </c>
      <c r="Z26" s="49">
        <f t="shared" si="11"/>
        <v>-0.5625</v>
      </c>
      <c r="AA26" s="346">
        <v>0</v>
      </c>
      <c r="AB26" s="346">
        <v>0</v>
      </c>
      <c r="AC26" s="42">
        <v>0</v>
      </c>
      <c r="AD26" s="42">
        <v>-12.5</v>
      </c>
      <c r="AE26" s="42">
        <v>0</v>
      </c>
      <c r="AF26" s="50">
        <v>0</v>
      </c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5" thickBot="1" x14ac:dyDescent="0.3">
      <c r="A27" s="312">
        <f t="shared" si="6"/>
        <v>19</v>
      </c>
      <c r="B27" s="311" t="str">
        <f t="shared" si="4"/>
        <v>AFW19</v>
      </c>
      <c r="C27" s="38" t="s">
        <v>1616</v>
      </c>
      <c r="D27" s="39" t="s">
        <v>1610</v>
      </c>
      <c r="E27" s="40" t="s">
        <v>1611</v>
      </c>
      <c r="F27" s="40" t="s">
        <v>1583</v>
      </c>
      <c r="G27" s="39" t="s">
        <v>1605</v>
      </c>
      <c r="H27" s="40" t="s">
        <v>1606</v>
      </c>
      <c r="I27" s="39" t="s">
        <v>1585</v>
      </c>
      <c r="J27" s="39" t="s">
        <v>1586</v>
      </c>
      <c r="K27" s="41">
        <v>43963</v>
      </c>
      <c r="L27" s="42">
        <v>0</v>
      </c>
      <c r="M27" s="41">
        <v>49765</v>
      </c>
      <c r="N27" s="343">
        <v>14</v>
      </c>
      <c r="O27" s="42">
        <v>-25</v>
      </c>
      <c r="P27" s="344">
        <v>-25</v>
      </c>
      <c r="Q27" s="344">
        <v>-25</v>
      </c>
      <c r="R27" s="45">
        <f t="shared" si="7"/>
        <v>-350</v>
      </c>
      <c r="S27" s="46">
        <f t="shared" si="8"/>
        <v>1.554907677356665E-2</v>
      </c>
      <c r="T27" s="46">
        <f t="shared" si="9"/>
        <v>2.450980392156854E-2</v>
      </c>
      <c r="U27" s="345"/>
      <c r="V27" s="345"/>
      <c r="W27" s="345"/>
      <c r="X27" s="346">
        <v>4.4999999999999998E-2</v>
      </c>
      <c r="Y27" s="49">
        <f t="shared" si="10"/>
        <v>-1.125</v>
      </c>
      <c r="Z27" s="49">
        <f t="shared" si="11"/>
        <v>-1.125</v>
      </c>
      <c r="AA27" s="346">
        <v>0</v>
      </c>
      <c r="AB27" s="346">
        <v>0</v>
      </c>
      <c r="AC27" s="42">
        <v>0</v>
      </c>
      <c r="AD27" s="42">
        <v>-25</v>
      </c>
      <c r="AE27" s="42">
        <v>0</v>
      </c>
      <c r="AF27" s="50">
        <v>0</v>
      </c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5" thickBot="1" x14ac:dyDescent="0.3">
      <c r="A28" s="312">
        <f t="shared" si="6"/>
        <v>20</v>
      </c>
      <c r="B28" s="311" t="str">
        <f t="shared" si="4"/>
        <v>AFW20</v>
      </c>
      <c r="C28" s="38" t="s">
        <v>1609</v>
      </c>
      <c r="D28" s="39" t="s">
        <v>1610</v>
      </c>
      <c r="E28" s="40" t="s">
        <v>1611</v>
      </c>
      <c r="F28" s="40" t="s">
        <v>1583</v>
      </c>
      <c r="G28" s="39" t="s">
        <v>1605</v>
      </c>
      <c r="H28" s="40" t="s">
        <v>1606</v>
      </c>
      <c r="I28" s="39" t="s">
        <v>1585</v>
      </c>
      <c r="J28" s="39" t="s">
        <v>1586</v>
      </c>
      <c r="K28" s="41">
        <v>44044</v>
      </c>
      <c r="L28" s="42">
        <v>0</v>
      </c>
      <c r="M28" s="41">
        <v>46216</v>
      </c>
      <c r="N28" s="343">
        <v>4.3</v>
      </c>
      <c r="O28" s="42">
        <v>-25</v>
      </c>
      <c r="P28" s="344">
        <v>-25</v>
      </c>
      <c r="Q28" s="344">
        <v>-25</v>
      </c>
      <c r="R28" s="45">
        <f t="shared" si="7"/>
        <v>-107.5</v>
      </c>
      <c r="S28" s="46">
        <f t="shared" si="8"/>
        <v>2.8911564625850428E-2</v>
      </c>
      <c r="T28" s="46">
        <f t="shared" si="9"/>
        <v>3.799019607843146E-2</v>
      </c>
      <c r="U28" s="345"/>
      <c r="V28" s="345"/>
      <c r="W28" s="345"/>
      <c r="X28" s="346">
        <v>5.8749999999999997E-2</v>
      </c>
      <c r="Y28" s="49">
        <f t="shared" si="10"/>
        <v>-1.46875</v>
      </c>
      <c r="Z28" s="49">
        <f t="shared" si="11"/>
        <v>-1.46875</v>
      </c>
      <c r="AA28" s="346">
        <v>0</v>
      </c>
      <c r="AB28" s="346">
        <v>0</v>
      </c>
      <c r="AC28" s="42">
        <v>0</v>
      </c>
      <c r="AD28" s="42">
        <v>-25.053999999999998</v>
      </c>
      <c r="AE28" s="42">
        <v>0</v>
      </c>
      <c r="AF28" s="50">
        <v>0</v>
      </c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5" thickBot="1" x14ac:dyDescent="0.3">
      <c r="A29" s="312">
        <f t="shared" si="6"/>
        <v>21</v>
      </c>
      <c r="B29" s="311" t="str">
        <f t="shared" si="4"/>
        <v>AFW21</v>
      </c>
      <c r="C29" s="38" t="s">
        <v>1609</v>
      </c>
      <c r="D29" s="39" t="s">
        <v>1610</v>
      </c>
      <c r="E29" s="40" t="s">
        <v>1611</v>
      </c>
      <c r="F29" s="40" t="s">
        <v>1583</v>
      </c>
      <c r="G29" s="39" t="s">
        <v>1605</v>
      </c>
      <c r="H29" s="40" t="s">
        <v>1606</v>
      </c>
      <c r="I29" s="39" t="s">
        <v>1585</v>
      </c>
      <c r="J29" s="39" t="s">
        <v>1586</v>
      </c>
      <c r="K29" s="41">
        <v>44044</v>
      </c>
      <c r="L29" s="42">
        <v>0</v>
      </c>
      <c r="M29" s="41">
        <v>46216</v>
      </c>
      <c r="N29" s="343">
        <v>4.3</v>
      </c>
      <c r="O29" s="42">
        <v>-50</v>
      </c>
      <c r="P29" s="344">
        <v>-50</v>
      </c>
      <c r="Q29" s="344">
        <v>-50</v>
      </c>
      <c r="R29" s="45">
        <f t="shared" si="7"/>
        <v>-215</v>
      </c>
      <c r="S29" s="46">
        <f t="shared" si="8"/>
        <v>2.8911564625850428E-2</v>
      </c>
      <c r="T29" s="46">
        <f t="shared" si="9"/>
        <v>3.799019607843146E-2</v>
      </c>
      <c r="U29" s="345"/>
      <c r="V29" s="345"/>
      <c r="W29" s="345"/>
      <c r="X29" s="346">
        <v>5.8749999999999997E-2</v>
      </c>
      <c r="Y29" s="49">
        <f t="shared" si="10"/>
        <v>-2.9375</v>
      </c>
      <c r="Z29" s="49">
        <f t="shared" si="11"/>
        <v>-2.9375</v>
      </c>
      <c r="AA29" s="346">
        <v>0</v>
      </c>
      <c r="AB29" s="346">
        <v>0</v>
      </c>
      <c r="AC29" s="42">
        <v>0</v>
      </c>
      <c r="AD29" s="42">
        <v>-52.107999999999997</v>
      </c>
      <c r="AE29" s="42">
        <v>0</v>
      </c>
      <c r="AF29" s="50">
        <v>0</v>
      </c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5" hidden="1" thickBot="1" x14ac:dyDescent="0.3">
      <c r="A30" s="312">
        <f t="shared" si="6"/>
        <v>22</v>
      </c>
      <c r="B30" s="311" t="str">
        <f t="shared" si="4"/>
        <v>AFW22</v>
      </c>
      <c r="C30" s="38" t="s">
        <v>1628</v>
      </c>
      <c r="D30" s="39">
        <v>0</v>
      </c>
      <c r="E30" s="40">
        <v>0</v>
      </c>
      <c r="F30" s="40">
        <v>0</v>
      </c>
      <c r="G30" s="39">
        <v>0</v>
      </c>
      <c r="H30" s="40">
        <v>0</v>
      </c>
      <c r="I30" s="39">
        <v>0</v>
      </c>
      <c r="J30" s="39">
        <v>0</v>
      </c>
      <c r="K30" s="41">
        <v>0</v>
      </c>
      <c r="L30" s="42">
        <v>0</v>
      </c>
      <c r="M30" s="41">
        <v>0</v>
      </c>
      <c r="N30" s="43">
        <v>0</v>
      </c>
      <c r="O30" s="42">
        <v>0</v>
      </c>
      <c r="P30" s="44">
        <v>0</v>
      </c>
      <c r="Q30" s="44">
        <v>0</v>
      </c>
      <c r="R30" s="45">
        <f t="shared" si="7"/>
        <v>0</v>
      </c>
      <c r="S30" s="46">
        <f t="shared" si="8"/>
        <v>0</v>
      </c>
      <c r="T30" s="46">
        <f t="shared" si="9"/>
        <v>0</v>
      </c>
      <c r="U30" s="47"/>
      <c r="V30" s="47"/>
      <c r="W30" s="47"/>
      <c r="X30" s="48">
        <v>0</v>
      </c>
      <c r="Y30" s="49">
        <f t="shared" si="10"/>
        <v>0</v>
      </c>
      <c r="Z30" s="49">
        <f t="shared" si="11"/>
        <v>0</v>
      </c>
      <c r="AA30" s="48">
        <v>0</v>
      </c>
      <c r="AB30" s="48">
        <v>0</v>
      </c>
      <c r="AC30" s="42">
        <v>0</v>
      </c>
      <c r="AD30" s="42">
        <v>0</v>
      </c>
      <c r="AE30" s="42">
        <v>0</v>
      </c>
      <c r="AF30" s="50">
        <v>0</v>
      </c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5" hidden="1" thickBot="1" x14ac:dyDescent="0.3">
      <c r="A31" s="312">
        <f t="shared" si="6"/>
        <v>23</v>
      </c>
      <c r="B31" s="311" t="str">
        <f t="shared" si="4"/>
        <v>AFW23</v>
      </c>
      <c r="C31" s="38" t="s">
        <v>1630</v>
      </c>
      <c r="D31" s="39">
        <v>0</v>
      </c>
      <c r="E31" s="40">
        <v>0</v>
      </c>
      <c r="F31" s="40">
        <v>0</v>
      </c>
      <c r="G31" s="39">
        <v>0</v>
      </c>
      <c r="H31" s="40">
        <v>0</v>
      </c>
      <c r="I31" s="39">
        <v>0</v>
      </c>
      <c r="J31" s="39">
        <v>0</v>
      </c>
      <c r="K31" s="41">
        <v>0</v>
      </c>
      <c r="L31" s="42">
        <v>0</v>
      </c>
      <c r="M31" s="41">
        <v>0</v>
      </c>
      <c r="N31" s="43">
        <v>0</v>
      </c>
      <c r="O31" s="42">
        <v>0</v>
      </c>
      <c r="P31" s="44">
        <v>0</v>
      </c>
      <c r="Q31" s="44">
        <v>0</v>
      </c>
      <c r="R31" s="45">
        <f t="shared" si="7"/>
        <v>0</v>
      </c>
      <c r="S31" s="46">
        <f t="shared" si="8"/>
        <v>0</v>
      </c>
      <c r="T31" s="46">
        <f t="shared" si="9"/>
        <v>0</v>
      </c>
      <c r="U31" s="47"/>
      <c r="V31" s="47"/>
      <c r="W31" s="47"/>
      <c r="X31" s="48">
        <v>0</v>
      </c>
      <c r="Y31" s="49">
        <f t="shared" si="10"/>
        <v>0</v>
      </c>
      <c r="Z31" s="49">
        <f t="shared" si="11"/>
        <v>0</v>
      </c>
      <c r="AA31" s="48">
        <v>0</v>
      </c>
      <c r="AB31" s="48">
        <v>0</v>
      </c>
      <c r="AC31" s="42">
        <v>0</v>
      </c>
      <c r="AD31" s="42">
        <v>0</v>
      </c>
      <c r="AE31" s="42">
        <v>0</v>
      </c>
      <c r="AF31" s="50">
        <v>0</v>
      </c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5" hidden="1" thickBot="1" x14ac:dyDescent="0.3">
      <c r="A32" s="312">
        <f t="shared" si="6"/>
        <v>24</v>
      </c>
      <c r="B32" s="311" t="str">
        <f t="shared" si="4"/>
        <v>AFW24</v>
      </c>
      <c r="C32" s="38" t="s">
        <v>1632</v>
      </c>
      <c r="D32" s="39">
        <v>0</v>
      </c>
      <c r="E32" s="40">
        <v>0</v>
      </c>
      <c r="F32" s="40">
        <v>0</v>
      </c>
      <c r="G32" s="39">
        <v>0</v>
      </c>
      <c r="H32" s="40">
        <v>0</v>
      </c>
      <c r="I32" s="39">
        <v>0</v>
      </c>
      <c r="J32" s="39">
        <v>0</v>
      </c>
      <c r="K32" s="41">
        <v>0</v>
      </c>
      <c r="L32" s="42">
        <v>0</v>
      </c>
      <c r="M32" s="41">
        <v>0</v>
      </c>
      <c r="N32" s="43">
        <v>0</v>
      </c>
      <c r="O32" s="42">
        <v>0</v>
      </c>
      <c r="P32" s="44">
        <v>0</v>
      </c>
      <c r="Q32" s="44">
        <v>0</v>
      </c>
      <c r="R32" s="45">
        <f t="shared" si="7"/>
        <v>0</v>
      </c>
      <c r="S32" s="46">
        <f t="shared" si="8"/>
        <v>0</v>
      </c>
      <c r="T32" s="46">
        <f t="shared" si="9"/>
        <v>0</v>
      </c>
      <c r="U32" s="47"/>
      <c r="V32" s="47"/>
      <c r="W32" s="47"/>
      <c r="X32" s="48">
        <v>0</v>
      </c>
      <c r="Y32" s="49">
        <f t="shared" si="10"/>
        <v>0</v>
      </c>
      <c r="Z32" s="49">
        <f t="shared" si="11"/>
        <v>0</v>
      </c>
      <c r="AA32" s="48">
        <v>0</v>
      </c>
      <c r="AB32" s="48">
        <v>0</v>
      </c>
      <c r="AC32" s="42">
        <v>0</v>
      </c>
      <c r="AD32" s="42">
        <v>0</v>
      </c>
      <c r="AE32" s="42">
        <v>0</v>
      </c>
      <c r="AF32" s="50">
        <v>0</v>
      </c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5" hidden="1" thickBot="1" x14ac:dyDescent="0.3">
      <c r="A33" s="312">
        <f t="shared" si="6"/>
        <v>25</v>
      </c>
      <c r="B33" s="311" t="str">
        <f t="shared" si="4"/>
        <v>AFW25</v>
      </c>
      <c r="C33" s="38" t="s">
        <v>1634</v>
      </c>
      <c r="D33" s="39">
        <v>0</v>
      </c>
      <c r="E33" s="40">
        <v>0</v>
      </c>
      <c r="F33" s="40">
        <v>0</v>
      </c>
      <c r="G33" s="39">
        <v>0</v>
      </c>
      <c r="H33" s="40">
        <v>0</v>
      </c>
      <c r="I33" s="39">
        <v>0</v>
      </c>
      <c r="J33" s="39">
        <v>0</v>
      </c>
      <c r="K33" s="41">
        <v>0</v>
      </c>
      <c r="L33" s="42">
        <v>0</v>
      </c>
      <c r="M33" s="41">
        <v>0</v>
      </c>
      <c r="N33" s="43">
        <v>0</v>
      </c>
      <c r="O33" s="42">
        <v>0</v>
      </c>
      <c r="P33" s="44">
        <v>0</v>
      </c>
      <c r="Q33" s="44">
        <v>0</v>
      </c>
      <c r="R33" s="45">
        <f t="shared" si="7"/>
        <v>0</v>
      </c>
      <c r="S33" s="46">
        <f t="shared" si="8"/>
        <v>0</v>
      </c>
      <c r="T33" s="46">
        <f t="shared" si="9"/>
        <v>0</v>
      </c>
      <c r="U33" s="47"/>
      <c r="V33" s="47"/>
      <c r="W33" s="47"/>
      <c r="X33" s="48">
        <v>0</v>
      </c>
      <c r="Y33" s="49">
        <f t="shared" si="10"/>
        <v>0</v>
      </c>
      <c r="Z33" s="49">
        <f t="shared" si="11"/>
        <v>0</v>
      </c>
      <c r="AA33" s="48">
        <v>0</v>
      </c>
      <c r="AB33" s="48">
        <v>0</v>
      </c>
      <c r="AC33" s="42">
        <v>0</v>
      </c>
      <c r="AD33" s="42">
        <v>0</v>
      </c>
      <c r="AE33" s="42">
        <v>0</v>
      </c>
      <c r="AF33" s="50">
        <v>0</v>
      </c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5" hidden="1" thickBot="1" x14ac:dyDescent="0.3">
      <c r="A34" s="312">
        <f t="shared" si="6"/>
        <v>26</v>
      </c>
      <c r="B34" s="311" t="str">
        <f t="shared" si="4"/>
        <v>AFW26</v>
      </c>
      <c r="C34" s="38" t="s">
        <v>1636</v>
      </c>
      <c r="D34" s="39">
        <v>0</v>
      </c>
      <c r="E34" s="40">
        <v>0</v>
      </c>
      <c r="F34" s="40">
        <v>0</v>
      </c>
      <c r="G34" s="39">
        <v>0</v>
      </c>
      <c r="H34" s="40">
        <v>0</v>
      </c>
      <c r="I34" s="39">
        <v>0</v>
      </c>
      <c r="J34" s="39">
        <v>0</v>
      </c>
      <c r="K34" s="41">
        <v>0</v>
      </c>
      <c r="L34" s="42">
        <v>0</v>
      </c>
      <c r="M34" s="41">
        <v>0</v>
      </c>
      <c r="N34" s="43">
        <v>0</v>
      </c>
      <c r="O34" s="42">
        <v>0</v>
      </c>
      <c r="P34" s="44">
        <v>0</v>
      </c>
      <c r="Q34" s="44">
        <v>0</v>
      </c>
      <c r="R34" s="45">
        <f t="shared" si="7"/>
        <v>0</v>
      </c>
      <c r="S34" s="46">
        <f t="shared" si="8"/>
        <v>0</v>
      </c>
      <c r="T34" s="46">
        <f t="shared" si="9"/>
        <v>0</v>
      </c>
      <c r="U34" s="47"/>
      <c r="V34" s="47"/>
      <c r="W34" s="47"/>
      <c r="X34" s="48">
        <v>0</v>
      </c>
      <c r="Y34" s="49">
        <f t="shared" si="10"/>
        <v>0</v>
      </c>
      <c r="Z34" s="49">
        <f t="shared" si="11"/>
        <v>0</v>
      </c>
      <c r="AA34" s="48">
        <v>0</v>
      </c>
      <c r="AB34" s="48">
        <v>0</v>
      </c>
      <c r="AC34" s="42">
        <v>0</v>
      </c>
      <c r="AD34" s="42">
        <v>0</v>
      </c>
      <c r="AE34" s="42">
        <v>0</v>
      </c>
      <c r="AF34" s="50">
        <v>0</v>
      </c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5" hidden="1" thickBot="1" x14ac:dyDescent="0.3">
      <c r="A35" s="312">
        <f t="shared" si="6"/>
        <v>27</v>
      </c>
      <c r="B35" s="311" t="str">
        <f t="shared" si="4"/>
        <v>AFW27</v>
      </c>
      <c r="C35" s="38" t="s">
        <v>1638</v>
      </c>
      <c r="D35" s="39">
        <v>0</v>
      </c>
      <c r="E35" s="40">
        <v>0</v>
      </c>
      <c r="F35" s="40">
        <v>0</v>
      </c>
      <c r="G35" s="39">
        <v>0</v>
      </c>
      <c r="H35" s="40">
        <v>0</v>
      </c>
      <c r="I35" s="39">
        <v>0</v>
      </c>
      <c r="J35" s="39">
        <v>0</v>
      </c>
      <c r="K35" s="41">
        <v>0</v>
      </c>
      <c r="L35" s="42">
        <v>0</v>
      </c>
      <c r="M35" s="41">
        <v>0</v>
      </c>
      <c r="N35" s="43">
        <v>0</v>
      </c>
      <c r="O35" s="42">
        <v>0</v>
      </c>
      <c r="P35" s="44">
        <v>0</v>
      </c>
      <c r="Q35" s="44">
        <v>0</v>
      </c>
      <c r="R35" s="45">
        <f t="shared" si="7"/>
        <v>0</v>
      </c>
      <c r="S35" s="46">
        <f t="shared" si="8"/>
        <v>0</v>
      </c>
      <c r="T35" s="46">
        <f t="shared" si="9"/>
        <v>0</v>
      </c>
      <c r="U35" s="47"/>
      <c r="V35" s="47"/>
      <c r="W35" s="47"/>
      <c r="X35" s="48">
        <v>0</v>
      </c>
      <c r="Y35" s="49">
        <f t="shared" si="10"/>
        <v>0</v>
      </c>
      <c r="Z35" s="49">
        <f t="shared" si="11"/>
        <v>0</v>
      </c>
      <c r="AA35" s="48">
        <v>0</v>
      </c>
      <c r="AB35" s="48">
        <v>0</v>
      </c>
      <c r="AC35" s="42">
        <v>0</v>
      </c>
      <c r="AD35" s="42">
        <v>0</v>
      </c>
      <c r="AE35" s="42">
        <v>0</v>
      </c>
      <c r="AF35" s="50">
        <v>0</v>
      </c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5" hidden="1" thickBot="1" x14ac:dyDescent="0.3">
      <c r="A36" s="312">
        <f t="shared" si="6"/>
        <v>28</v>
      </c>
      <c r="B36" s="311" t="str">
        <f t="shared" si="4"/>
        <v>AFW28</v>
      </c>
      <c r="C36" s="38" t="s">
        <v>1640</v>
      </c>
      <c r="D36" s="39">
        <v>0</v>
      </c>
      <c r="E36" s="40">
        <v>0</v>
      </c>
      <c r="F36" s="40">
        <v>0</v>
      </c>
      <c r="G36" s="39">
        <v>0</v>
      </c>
      <c r="H36" s="40">
        <v>0</v>
      </c>
      <c r="I36" s="39">
        <v>0</v>
      </c>
      <c r="J36" s="39">
        <v>0</v>
      </c>
      <c r="K36" s="41">
        <v>0</v>
      </c>
      <c r="L36" s="42">
        <v>0</v>
      </c>
      <c r="M36" s="41">
        <v>0</v>
      </c>
      <c r="N36" s="43">
        <v>0</v>
      </c>
      <c r="O36" s="42">
        <v>0</v>
      </c>
      <c r="P36" s="44">
        <v>0</v>
      </c>
      <c r="Q36" s="44">
        <v>0</v>
      </c>
      <c r="R36" s="45">
        <f t="shared" si="7"/>
        <v>0</v>
      </c>
      <c r="S36" s="46">
        <f t="shared" si="8"/>
        <v>0</v>
      </c>
      <c r="T36" s="46">
        <f t="shared" si="9"/>
        <v>0</v>
      </c>
      <c r="U36" s="47"/>
      <c r="V36" s="47"/>
      <c r="W36" s="47"/>
      <c r="X36" s="48">
        <v>0</v>
      </c>
      <c r="Y36" s="49">
        <f t="shared" si="10"/>
        <v>0</v>
      </c>
      <c r="Z36" s="49">
        <f t="shared" si="11"/>
        <v>0</v>
      </c>
      <c r="AA36" s="48">
        <v>0</v>
      </c>
      <c r="AB36" s="48">
        <v>0</v>
      </c>
      <c r="AC36" s="42">
        <v>0</v>
      </c>
      <c r="AD36" s="42">
        <v>0</v>
      </c>
      <c r="AE36" s="42">
        <v>0</v>
      </c>
      <c r="AF36" s="50">
        <v>0</v>
      </c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5" hidden="1" thickBot="1" x14ac:dyDescent="0.3">
      <c r="A37" s="312">
        <f t="shared" si="6"/>
        <v>29</v>
      </c>
      <c r="B37" s="311" t="str">
        <f t="shared" si="4"/>
        <v>AFW29</v>
      </c>
      <c r="C37" s="38" t="s">
        <v>1642</v>
      </c>
      <c r="D37" s="39">
        <v>0</v>
      </c>
      <c r="E37" s="40">
        <v>0</v>
      </c>
      <c r="F37" s="40">
        <v>0</v>
      </c>
      <c r="G37" s="39">
        <v>0</v>
      </c>
      <c r="H37" s="40">
        <v>0</v>
      </c>
      <c r="I37" s="39">
        <v>0</v>
      </c>
      <c r="J37" s="39">
        <v>0</v>
      </c>
      <c r="K37" s="41">
        <v>0</v>
      </c>
      <c r="L37" s="42">
        <v>0</v>
      </c>
      <c r="M37" s="41">
        <v>0</v>
      </c>
      <c r="N37" s="43">
        <v>0</v>
      </c>
      <c r="O37" s="42">
        <v>0</v>
      </c>
      <c r="P37" s="44">
        <v>0</v>
      </c>
      <c r="Q37" s="44">
        <v>0</v>
      </c>
      <c r="R37" s="45">
        <f t="shared" si="7"/>
        <v>0</v>
      </c>
      <c r="S37" s="46">
        <f t="shared" si="8"/>
        <v>0</v>
      </c>
      <c r="T37" s="46">
        <f t="shared" si="9"/>
        <v>0</v>
      </c>
      <c r="U37" s="47"/>
      <c r="V37" s="47"/>
      <c r="W37" s="47"/>
      <c r="X37" s="48">
        <v>0</v>
      </c>
      <c r="Y37" s="49">
        <f t="shared" si="10"/>
        <v>0</v>
      </c>
      <c r="Z37" s="49">
        <f t="shared" si="11"/>
        <v>0</v>
      </c>
      <c r="AA37" s="48">
        <v>0</v>
      </c>
      <c r="AB37" s="48">
        <v>0</v>
      </c>
      <c r="AC37" s="42">
        <v>0</v>
      </c>
      <c r="AD37" s="42">
        <v>0</v>
      </c>
      <c r="AE37" s="42">
        <v>0</v>
      </c>
      <c r="AF37" s="50">
        <v>0</v>
      </c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5" hidden="1" thickBot="1" x14ac:dyDescent="0.3">
      <c r="A38" s="312">
        <f t="shared" si="6"/>
        <v>30</v>
      </c>
      <c r="B38" s="311" t="str">
        <f t="shared" si="4"/>
        <v>AFW30</v>
      </c>
      <c r="C38" s="38" t="s">
        <v>1644</v>
      </c>
      <c r="D38" s="39">
        <v>0</v>
      </c>
      <c r="E38" s="40">
        <v>0</v>
      </c>
      <c r="F38" s="40">
        <v>0</v>
      </c>
      <c r="G38" s="39">
        <v>0</v>
      </c>
      <c r="H38" s="40">
        <v>0</v>
      </c>
      <c r="I38" s="39">
        <v>0</v>
      </c>
      <c r="J38" s="39">
        <v>0</v>
      </c>
      <c r="K38" s="41">
        <v>0</v>
      </c>
      <c r="L38" s="42">
        <v>0</v>
      </c>
      <c r="M38" s="41">
        <v>0</v>
      </c>
      <c r="N38" s="43">
        <v>0</v>
      </c>
      <c r="O38" s="42">
        <v>0</v>
      </c>
      <c r="P38" s="44">
        <v>0</v>
      </c>
      <c r="Q38" s="44">
        <v>0</v>
      </c>
      <c r="R38" s="45">
        <f t="shared" si="7"/>
        <v>0</v>
      </c>
      <c r="S38" s="46">
        <f t="shared" si="8"/>
        <v>0</v>
      </c>
      <c r="T38" s="46">
        <f t="shared" si="9"/>
        <v>0</v>
      </c>
      <c r="U38" s="47"/>
      <c r="V38" s="47"/>
      <c r="W38" s="47"/>
      <c r="X38" s="48">
        <v>0</v>
      </c>
      <c r="Y38" s="49">
        <f t="shared" si="10"/>
        <v>0</v>
      </c>
      <c r="Z38" s="49">
        <f t="shared" si="11"/>
        <v>0</v>
      </c>
      <c r="AA38" s="48">
        <v>0</v>
      </c>
      <c r="AB38" s="48">
        <v>0</v>
      </c>
      <c r="AC38" s="42">
        <v>0</v>
      </c>
      <c r="AD38" s="42">
        <v>0</v>
      </c>
      <c r="AE38" s="42">
        <v>0</v>
      </c>
      <c r="AF38" s="50">
        <v>0</v>
      </c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5" hidden="1" thickBot="1" x14ac:dyDescent="0.3">
      <c r="A39" s="312">
        <f t="shared" si="6"/>
        <v>31</v>
      </c>
      <c r="B39" s="311" t="str">
        <f t="shared" si="4"/>
        <v>AFW31</v>
      </c>
      <c r="C39" s="38" t="s">
        <v>1646</v>
      </c>
      <c r="D39" s="39">
        <v>0</v>
      </c>
      <c r="E39" s="40">
        <v>0</v>
      </c>
      <c r="F39" s="40">
        <v>0</v>
      </c>
      <c r="G39" s="39">
        <v>0</v>
      </c>
      <c r="H39" s="40">
        <v>0</v>
      </c>
      <c r="I39" s="39">
        <v>0</v>
      </c>
      <c r="J39" s="39">
        <v>0</v>
      </c>
      <c r="K39" s="41">
        <v>0</v>
      </c>
      <c r="L39" s="42">
        <v>0</v>
      </c>
      <c r="M39" s="41">
        <v>0</v>
      </c>
      <c r="N39" s="43">
        <v>0</v>
      </c>
      <c r="O39" s="42">
        <v>0</v>
      </c>
      <c r="P39" s="44">
        <v>0</v>
      </c>
      <c r="Q39" s="44">
        <v>0</v>
      </c>
      <c r="R39" s="45">
        <f t="shared" si="7"/>
        <v>0</v>
      </c>
      <c r="S39" s="46">
        <f t="shared" si="8"/>
        <v>0</v>
      </c>
      <c r="T39" s="46">
        <f t="shared" si="9"/>
        <v>0</v>
      </c>
      <c r="U39" s="47"/>
      <c r="V39" s="47"/>
      <c r="W39" s="47"/>
      <c r="X39" s="48">
        <v>0</v>
      </c>
      <c r="Y39" s="49">
        <f t="shared" si="10"/>
        <v>0</v>
      </c>
      <c r="Z39" s="49">
        <f t="shared" si="11"/>
        <v>0</v>
      </c>
      <c r="AA39" s="48">
        <v>0</v>
      </c>
      <c r="AB39" s="48">
        <v>0</v>
      </c>
      <c r="AC39" s="42">
        <v>0</v>
      </c>
      <c r="AD39" s="42">
        <v>0</v>
      </c>
      <c r="AE39" s="42">
        <v>0</v>
      </c>
      <c r="AF39" s="50">
        <v>0</v>
      </c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5" hidden="1" thickBot="1" x14ac:dyDescent="0.3">
      <c r="A40" s="312">
        <f t="shared" si="6"/>
        <v>32</v>
      </c>
      <c r="B40" s="311" t="str">
        <f t="shared" si="4"/>
        <v>AFW32</v>
      </c>
      <c r="C40" s="38" t="s">
        <v>1648</v>
      </c>
      <c r="D40" s="39">
        <v>0</v>
      </c>
      <c r="E40" s="40">
        <v>0</v>
      </c>
      <c r="F40" s="40">
        <v>0</v>
      </c>
      <c r="G40" s="39">
        <v>0</v>
      </c>
      <c r="H40" s="40">
        <v>0</v>
      </c>
      <c r="I40" s="39">
        <v>0</v>
      </c>
      <c r="J40" s="39">
        <v>0</v>
      </c>
      <c r="K40" s="41">
        <v>0</v>
      </c>
      <c r="L40" s="42">
        <v>0</v>
      </c>
      <c r="M40" s="41">
        <v>0</v>
      </c>
      <c r="N40" s="43">
        <v>0</v>
      </c>
      <c r="O40" s="42">
        <v>0</v>
      </c>
      <c r="P40" s="44">
        <v>0</v>
      </c>
      <c r="Q40" s="44">
        <v>0</v>
      </c>
      <c r="R40" s="45">
        <f t="shared" si="7"/>
        <v>0</v>
      </c>
      <c r="S40" s="46">
        <f t="shared" si="8"/>
        <v>0</v>
      </c>
      <c r="T40" s="46">
        <f t="shared" si="9"/>
        <v>0</v>
      </c>
      <c r="U40" s="47"/>
      <c r="V40" s="47"/>
      <c r="W40" s="47"/>
      <c r="X40" s="48">
        <v>0</v>
      </c>
      <c r="Y40" s="49">
        <f t="shared" si="10"/>
        <v>0</v>
      </c>
      <c r="Z40" s="49">
        <f t="shared" si="11"/>
        <v>0</v>
      </c>
      <c r="AA40" s="48">
        <v>0</v>
      </c>
      <c r="AB40" s="48">
        <v>0</v>
      </c>
      <c r="AC40" s="42">
        <v>0</v>
      </c>
      <c r="AD40" s="42">
        <v>0</v>
      </c>
      <c r="AE40" s="42">
        <v>0</v>
      </c>
      <c r="AF40" s="50">
        <v>0</v>
      </c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5" hidden="1" thickBot="1" x14ac:dyDescent="0.3">
      <c r="A41" s="312">
        <f t="shared" si="6"/>
        <v>33</v>
      </c>
      <c r="B41" s="311" t="str">
        <f t="shared" si="4"/>
        <v>AFW33</v>
      </c>
      <c r="C41" s="38" t="s">
        <v>1650</v>
      </c>
      <c r="D41" s="39">
        <v>0</v>
      </c>
      <c r="E41" s="40">
        <v>0</v>
      </c>
      <c r="F41" s="40">
        <v>0</v>
      </c>
      <c r="G41" s="39">
        <v>0</v>
      </c>
      <c r="H41" s="40">
        <v>0</v>
      </c>
      <c r="I41" s="39">
        <v>0</v>
      </c>
      <c r="J41" s="39">
        <v>0</v>
      </c>
      <c r="K41" s="41">
        <v>0</v>
      </c>
      <c r="L41" s="42">
        <v>0</v>
      </c>
      <c r="M41" s="41">
        <v>0</v>
      </c>
      <c r="N41" s="43">
        <v>0</v>
      </c>
      <c r="O41" s="42">
        <v>0</v>
      </c>
      <c r="P41" s="44">
        <v>0</v>
      </c>
      <c r="Q41" s="44">
        <v>0</v>
      </c>
      <c r="R41" s="45">
        <f t="shared" si="7"/>
        <v>0</v>
      </c>
      <c r="S41" s="46">
        <f t="shared" si="8"/>
        <v>0</v>
      </c>
      <c r="T41" s="46">
        <f t="shared" si="9"/>
        <v>0</v>
      </c>
      <c r="U41" s="47"/>
      <c r="V41" s="47"/>
      <c r="W41" s="47"/>
      <c r="X41" s="48">
        <v>0</v>
      </c>
      <c r="Y41" s="49">
        <f t="shared" si="10"/>
        <v>0</v>
      </c>
      <c r="Z41" s="49">
        <f t="shared" si="11"/>
        <v>0</v>
      </c>
      <c r="AA41" s="48">
        <v>0</v>
      </c>
      <c r="AB41" s="48">
        <v>0</v>
      </c>
      <c r="AC41" s="42">
        <v>0</v>
      </c>
      <c r="AD41" s="42">
        <v>0</v>
      </c>
      <c r="AE41" s="42">
        <v>0</v>
      </c>
      <c r="AF41" s="50">
        <v>0</v>
      </c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5" hidden="1" thickBot="1" x14ac:dyDescent="0.3">
      <c r="A42" s="312">
        <f t="shared" si="6"/>
        <v>34</v>
      </c>
      <c r="B42" s="311" t="str">
        <f t="shared" si="4"/>
        <v>AFW34</v>
      </c>
      <c r="C42" s="38" t="s">
        <v>1652</v>
      </c>
      <c r="D42" s="39">
        <v>0</v>
      </c>
      <c r="E42" s="40">
        <v>0</v>
      </c>
      <c r="F42" s="40">
        <v>0</v>
      </c>
      <c r="G42" s="39">
        <v>0</v>
      </c>
      <c r="H42" s="40">
        <v>0</v>
      </c>
      <c r="I42" s="39">
        <v>0</v>
      </c>
      <c r="J42" s="39">
        <v>0</v>
      </c>
      <c r="K42" s="41">
        <v>0</v>
      </c>
      <c r="L42" s="42">
        <v>0</v>
      </c>
      <c r="M42" s="41">
        <v>0</v>
      </c>
      <c r="N42" s="43">
        <v>0</v>
      </c>
      <c r="O42" s="42">
        <v>0</v>
      </c>
      <c r="P42" s="44">
        <v>0</v>
      </c>
      <c r="Q42" s="44">
        <v>0</v>
      </c>
      <c r="R42" s="45">
        <f t="shared" si="7"/>
        <v>0</v>
      </c>
      <c r="S42" s="46">
        <f t="shared" si="8"/>
        <v>0</v>
      </c>
      <c r="T42" s="46">
        <f t="shared" si="9"/>
        <v>0</v>
      </c>
      <c r="U42" s="47"/>
      <c r="V42" s="47"/>
      <c r="W42" s="47"/>
      <c r="X42" s="48">
        <v>0</v>
      </c>
      <c r="Y42" s="49">
        <f t="shared" si="10"/>
        <v>0</v>
      </c>
      <c r="Z42" s="49">
        <f t="shared" si="11"/>
        <v>0</v>
      </c>
      <c r="AA42" s="48">
        <v>0</v>
      </c>
      <c r="AB42" s="48">
        <v>0</v>
      </c>
      <c r="AC42" s="42">
        <v>0</v>
      </c>
      <c r="AD42" s="42">
        <v>0</v>
      </c>
      <c r="AE42" s="42">
        <v>0</v>
      </c>
      <c r="AF42" s="50">
        <v>0</v>
      </c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5" hidden="1" thickBot="1" x14ac:dyDescent="0.3">
      <c r="A43" s="312">
        <f t="shared" si="6"/>
        <v>35</v>
      </c>
      <c r="B43" s="311" t="str">
        <f t="shared" si="4"/>
        <v>AFW35</v>
      </c>
      <c r="C43" s="38" t="s">
        <v>1654</v>
      </c>
      <c r="D43" s="39">
        <v>0</v>
      </c>
      <c r="E43" s="40">
        <v>0</v>
      </c>
      <c r="F43" s="40">
        <v>0</v>
      </c>
      <c r="G43" s="39">
        <v>0</v>
      </c>
      <c r="H43" s="40">
        <v>0</v>
      </c>
      <c r="I43" s="39">
        <v>0</v>
      </c>
      <c r="J43" s="39">
        <v>0</v>
      </c>
      <c r="K43" s="41">
        <v>0</v>
      </c>
      <c r="L43" s="42">
        <v>0</v>
      </c>
      <c r="M43" s="41">
        <v>0</v>
      </c>
      <c r="N43" s="43">
        <v>0</v>
      </c>
      <c r="O43" s="42">
        <v>0</v>
      </c>
      <c r="P43" s="44">
        <v>0</v>
      </c>
      <c r="Q43" s="44">
        <v>0</v>
      </c>
      <c r="R43" s="45">
        <f t="shared" si="7"/>
        <v>0</v>
      </c>
      <c r="S43" s="46">
        <f t="shared" si="8"/>
        <v>0</v>
      </c>
      <c r="T43" s="46">
        <f t="shared" si="9"/>
        <v>0</v>
      </c>
      <c r="U43" s="47"/>
      <c r="V43" s="47"/>
      <c r="W43" s="47"/>
      <c r="X43" s="48">
        <v>0</v>
      </c>
      <c r="Y43" s="49">
        <f t="shared" si="10"/>
        <v>0</v>
      </c>
      <c r="Z43" s="49">
        <f t="shared" si="11"/>
        <v>0</v>
      </c>
      <c r="AA43" s="48">
        <v>0</v>
      </c>
      <c r="AB43" s="48">
        <v>0</v>
      </c>
      <c r="AC43" s="42">
        <v>0</v>
      </c>
      <c r="AD43" s="42">
        <v>0</v>
      </c>
      <c r="AE43" s="42">
        <v>0</v>
      </c>
      <c r="AF43" s="50">
        <v>0</v>
      </c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5" hidden="1" thickBot="1" x14ac:dyDescent="0.3">
      <c r="A44" s="312">
        <f t="shared" si="6"/>
        <v>36</v>
      </c>
      <c r="B44" s="311" t="str">
        <f t="shared" si="4"/>
        <v>AFW36</v>
      </c>
      <c r="C44" s="38" t="s">
        <v>1656</v>
      </c>
      <c r="D44" s="39">
        <v>0</v>
      </c>
      <c r="E44" s="40">
        <v>0</v>
      </c>
      <c r="F44" s="40">
        <v>0</v>
      </c>
      <c r="G44" s="39">
        <v>0</v>
      </c>
      <c r="H44" s="40">
        <v>0</v>
      </c>
      <c r="I44" s="39">
        <v>0</v>
      </c>
      <c r="J44" s="39">
        <v>0</v>
      </c>
      <c r="K44" s="41">
        <v>0</v>
      </c>
      <c r="L44" s="42">
        <v>0</v>
      </c>
      <c r="M44" s="41">
        <v>0</v>
      </c>
      <c r="N44" s="43">
        <v>0</v>
      </c>
      <c r="O44" s="42">
        <v>0</v>
      </c>
      <c r="P44" s="44">
        <v>0</v>
      </c>
      <c r="Q44" s="44">
        <v>0</v>
      </c>
      <c r="R44" s="45">
        <f t="shared" si="7"/>
        <v>0</v>
      </c>
      <c r="S44" s="46">
        <f t="shared" si="8"/>
        <v>0</v>
      </c>
      <c r="T44" s="46">
        <f t="shared" si="9"/>
        <v>0</v>
      </c>
      <c r="U44" s="47"/>
      <c r="V44" s="47"/>
      <c r="W44" s="47"/>
      <c r="X44" s="48">
        <v>0</v>
      </c>
      <c r="Y44" s="49">
        <f t="shared" si="10"/>
        <v>0</v>
      </c>
      <c r="Z44" s="49">
        <f t="shared" si="11"/>
        <v>0</v>
      </c>
      <c r="AA44" s="48">
        <v>0</v>
      </c>
      <c r="AB44" s="48">
        <v>0</v>
      </c>
      <c r="AC44" s="42">
        <v>0</v>
      </c>
      <c r="AD44" s="42">
        <v>0</v>
      </c>
      <c r="AE44" s="42">
        <v>0</v>
      </c>
      <c r="AF44" s="50">
        <v>0</v>
      </c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5" hidden="1" thickBot="1" x14ac:dyDescent="0.3">
      <c r="A45" s="312">
        <f t="shared" si="6"/>
        <v>37</v>
      </c>
      <c r="B45" s="311" t="str">
        <f t="shared" si="4"/>
        <v>AFW37</v>
      </c>
      <c r="C45" s="38" t="s">
        <v>1658</v>
      </c>
      <c r="D45" s="39">
        <v>0</v>
      </c>
      <c r="E45" s="40">
        <v>0</v>
      </c>
      <c r="F45" s="40">
        <v>0</v>
      </c>
      <c r="G45" s="39">
        <v>0</v>
      </c>
      <c r="H45" s="40">
        <v>0</v>
      </c>
      <c r="I45" s="39">
        <v>0</v>
      </c>
      <c r="J45" s="39">
        <v>0</v>
      </c>
      <c r="K45" s="41">
        <v>0</v>
      </c>
      <c r="L45" s="42">
        <v>0</v>
      </c>
      <c r="M45" s="41">
        <v>0</v>
      </c>
      <c r="N45" s="43">
        <v>0</v>
      </c>
      <c r="O45" s="42">
        <v>0</v>
      </c>
      <c r="P45" s="44">
        <v>0</v>
      </c>
      <c r="Q45" s="44">
        <v>0</v>
      </c>
      <c r="R45" s="45">
        <f t="shared" si="7"/>
        <v>0</v>
      </c>
      <c r="S45" s="46">
        <f t="shared" si="8"/>
        <v>0</v>
      </c>
      <c r="T45" s="46">
        <f t="shared" si="9"/>
        <v>0</v>
      </c>
      <c r="U45" s="47"/>
      <c r="V45" s="47"/>
      <c r="W45" s="47"/>
      <c r="X45" s="48">
        <v>0</v>
      </c>
      <c r="Y45" s="49">
        <f t="shared" si="10"/>
        <v>0</v>
      </c>
      <c r="Z45" s="49">
        <f t="shared" si="11"/>
        <v>0</v>
      </c>
      <c r="AA45" s="48">
        <v>0</v>
      </c>
      <c r="AB45" s="48">
        <v>0</v>
      </c>
      <c r="AC45" s="42">
        <v>0</v>
      </c>
      <c r="AD45" s="42">
        <v>0</v>
      </c>
      <c r="AE45" s="42">
        <v>0</v>
      </c>
      <c r="AF45" s="50">
        <v>0</v>
      </c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5" hidden="1" thickBot="1" x14ac:dyDescent="0.3">
      <c r="A46" s="312">
        <f t="shared" si="6"/>
        <v>38</v>
      </c>
      <c r="B46" s="311" t="str">
        <f t="shared" si="4"/>
        <v>AFW38</v>
      </c>
      <c r="C46" s="38" t="s">
        <v>1660</v>
      </c>
      <c r="D46" s="39">
        <v>0</v>
      </c>
      <c r="E46" s="40">
        <v>0</v>
      </c>
      <c r="F46" s="40">
        <v>0</v>
      </c>
      <c r="G46" s="39">
        <v>0</v>
      </c>
      <c r="H46" s="40">
        <v>0</v>
      </c>
      <c r="I46" s="39">
        <v>0</v>
      </c>
      <c r="J46" s="39">
        <v>0</v>
      </c>
      <c r="K46" s="41">
        <v>0</v>
      </c>
      <c r="L46" s="42">
        <v>0</v>
      </c>
      <c r="M46" s="41">
        <v>0</v>
      </c>
      <c r="N46" s="43">
        <v>0</v>
      </c>
      <c r="O46" s="42">
        <v>0</v>
      </c>
      <c r="P46" s="44">
        <v>0</v>
      </c>
      <c r="Q46" s="44">
        <v>0</v>
      </c>
      <c r="R46" s="45">
        <f t="shared" si="7"/>
        <v>0</v>
      </c>
      <c r="S46" s="46">
        <f t="shared" si="8"/>
        <v>0</v>
      </c>
      <c r="T46" s="46">
        <f t="shared" si="9"/>
        <v>0</v>
      </c>
      <c r="U46" s="47"/>
      <c r="V46" s="47"/>
      <c r="W46" s="47"/>
      <c r="X46" s="48">
        <v>0</v>
      </c>
      <c r="Y46" s="49">
        <f t="shared" si="10"/>
        <v>0</v>
      </c>
      <c r="Z46" s="49">
        <f t="shared" si="11"/>
        <v>0</v>
      </c>
      <c r="AA46" s="48">
        <v>0</v>
      </c>
      <c r="AB46" s="48">
        <v>0</v>
      </c>
      <c r="AC46" s="42">
        <v>0</v>
      </c>
      <c r="AD46" s="42">
        <v>0</v>
      </c>
      <c r="AE46" s="42">
        <v>0</v>
      </c>
      <c r="AF46" s="50">
        <v>0</v>
      </c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5" hidden="1" thickBot="1" x14ac:dyDescent="0.3">
      <c r="A47" s="312">
        <f t="shared" si="6"/>
        <v>39</v>
      </c>
      <c r="B47" s="311" t="str">
        <f t="shared" si="4"/>
        <v>AFW39</v>
      </c>
      <c r="C47" s="38" t="s">
        <v>1662</v>
      </c>
      <c r="D47" s="39">
        <v>0</v>
      </c>
      <c r="E47" s="40">
        <v>0</v>
      </c>
      <c r="F47" s="40">
        <v>0</v>
      </c>
      <c r="G47" s="39">
        <v>0</v>
      </c>
      <c r="H47" s="40">
        <v>0</v>
      </c>
      <c r="I47" s="39">
        <v>0</v>
      </c>
      <c r="J47" s="39">
        <v>0</v>
      </c>
      <c r="K47" s="41">
        <v>0</v>
      </c>
      <c r="L47" s="42">
        <v>0</v>
      </c>
      <c r="M47" s="41">
        <v>0</v>
      </c>
      <c r="N47" s="43">
        <v>0</v>
      </c>
      <c r="O47" s="42">
        <v>0</v>
      </c>
      <c r="P47" s="44">
        <v>0</v>
      </c>
      <c r="Q47" s="44">
        <v>0</v>
      </c>
      <c r="R47" s="45">
        <f t="shared" si="7"/>
        <v>0</v>
      </c>
      <c r="S47" s="46">
        <f t="shared" si="8"/>
        <v>0</v>
      </c>
      <c r="T47" s="46">
        <f t="shared" si="9"/>
        <v>0</v>
      </c>
      <c r="U47" s="47"/>
      <c r="V47" s="47"/>
      <c r="W47" s="47"/>
      <c r="X47" s="48">
        <v>0</v>
      </c>
      <c r="Y47" s="49">
        <f t="shared" si="10"/>
        <v>0</v>
      </c>
      <c r="Z47" s="49">
        <f t="shared" si="11"/>
        <v>0</v>
      </c>
      <c r="AA47" s="48">
        <v>0</v>
      </c>
      <c r="AB47" s="48">
        <v>0</v>
      </c>
      <c r="AC47" s="42">
        <v>0</v>
      </c>
      <c r="AD47" s="42">
        <v>0</v>
      </c>
      <c r="AE47" s="42">
        <v>0</v>
      </c>
      <c r="AF47" s="50">
        <v>0</v>
      </c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5" hidden="1" thickBot="1" x14ac:dyDescent="0.3">
      <c r="A48" s="312">
        <f t="shared" si="6"/>
        <v>40</v>
      </c>
      <c r="B48" s="311" t="str">
        <f t="shared" si="4"/>
        <v>AFW40</v>
      </c>
      <c r="C48" s="38" t="s">
        <v>1664</v>
      </c>
      <c r="D48" s="39">
        <v>0</v>
      </c>
      <c r="E48" s="40">
        <v>0</v>
      </c>
      <c r="F48" s="40">
        <v>0</v>
      </c>
      <c r="G48" s="39">
        <v>0</v>
      </c>
      <c r="H48" s="40">
        <v>0</v>
      </c>
      <c r="I48" s="39">
        <v>0</v>
      </c>
      <c r="J48" s="39">
        <v>0</v>
      </c>
      <c r="K48" s="41">
        <v>0</v>
      </c>
      <c r="L48" s="42">
        <v>0</v>
      </c>
      <c r="M48" s="41">
        <v>0</v>
      </c>
      <c r="N48" s="43">
        <v>0</v>
      </c>
      <c r="O48" s="42">
        <v>0</v>
      </c>
      <c r="P48" s="44">
        <v>0</v>
      </c>
      <c r="Q48" s="44">
        <v>0</v>
      </c>
      <c r="R48" s="45">
        <f t="shared" si="7"/>
        <v>0</v>
      </c>
      <c r="S48" s="46">
        <f t="shared" si="8"/>
        <v>0</v>
      </c>
      <c r="T48" s="46">
        <f t="shared" si="9"/>
        <v>0</v>
      </c>
      <c r="U48" s="47"/>
      <c r="V48" s="47"/>
      <c r="W48" s="47"/>
      <c r="X48" s="48">
        <v>0</v>
      </c>
      <c r="Y48" s="49">
        <f t="shared" si="10"/>
        <v>0</v>
      </c>
      <c r="Z48" s="49">
        <f t="shared" si="11"/>
        <v>0</v>
      </c>
      <c r="AA48" s="48">
        <v>0</v>
      </c>
      <c r="AB48" s="48">
        <v>0</v>
      </c>
      <c r="AC48" s="42">
        <v>0</v>
      </c>
      <c r="AD48" s="42">
        <v>0</v>
      </c>
      <c r="AE48" s="42">
        <v>0</v>
      </c>
      <c r="AF48" s="50">
        <v>0</v>
      </c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6.5" hidden="1" thickBot="1" x14ac:dyDescent="0.3">
      <c r="A49" s="312">
        <f t="shared" si="6"/>
        <v>41</v>
      </c>
      <c r="B49" s="311" t="str">
        <f t="shared" si="4"/>
        <v>AFW41</v>
      </c>
      <c r="C49" s="38" t="s">
        <v>1666</v>
      </c>
      <c r="D49" s="39">
        <v>0</v>
      </c>
      <c r="E49" s="40">
        <v>0</v>
      </c>
      <c r="F49" s="40">
        <v>0</v>
      </c>
      <c r="G49" s="39">
        <v>0</v>
      </c>
      <c r="H49" s="40">
        <v>0</v>
      </c>
      <c r="I49" s="39">
        <v>0</v>
      </c>
      <c r="J49" s="39">
        <v>0</v>
      </c>
      <c r="K49" s="41">
        <v>0</v>
      </c>
      <c r="L49" s="42">
        <v>0</v>
      </c>
      <c r="M49" s="41">
        <v>0</v>
      </c>
      <c r="N49" s="43">
        <v>0</v>
      </c>
      <c r="O49" s="42">
        <v>0</v>
      </c>
      <c r="P49" s="44">
        <v>0</v>
      </c>
      <c r="Q49" s="44">
        <v>0</v>
      </c>
      <c r="R49" s="45">
        <f t="shared" si="7"/>
        <v>0</v>
      </c>
      <c r="S49" s="46">
        <f t="shared" si="8"/>
        <v>0</v>
      </c>
      <c r="T49" s="46">
        <f t="shared" si="9"/>
        <v>0</v>
      </c>
      <c r="U49" s="47"/>
      <c r="V49" s="47"/>
      <c r="W49" s="47"/>
      <c r="X49" s="48">
        <v>0</v>
      </c>
      <c r="Y49" s="49">
        <f t="shared" si="10"/>
        <v>0</v>
      </c>
      <c r="Z49" s="49">
        <f t="shared" si="11"/>
        <v>0</v>
      </c>
      <c r="AA49" s="48">
        <v>0</v>
      </c>
      <c r="AB49" s="48">
        <v>0</v>
      </c>
      <c r="AC49" s="42">
        <v>0</v>
      </c>
      <c r="AD49" s="42">
        <v>0</v>
      </c>
      <c r="AE49" s="42">
        <v>0</v>
      </c>
      <c r="AF49" s="50">
        <v>0</v>
      </c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6.5" hidden="1" thickBot="1" x14ac:dyDescent="0.3">
      <c r="A50" s="312">
        <f t="shared" si="6"/>
        <v>42</v>
      </c>
      <c r="B50" s="311" t="str">
        <f t="shared" si="4"/>
        <v>AFW42</v>
      </c>
      <c r="C50" s="38" t="s">
        <v>1668</v>
      </c>
      <c r="D50" s="39">
        <v>0</v>
      </c>
      <c r="E50" s="40">
        <v>0</v>
      </c>
      <c r="F50" s="40">
        <v>0</v>
      </c>
      <c r="G50" s="39">
        <v>0</v>
      </c>
      <c r="H50" s="40">
        <v>0</v>
      </c>
      <c r="I50" s="39">
        <v>0</v>
      </c>
      <c r="J50" s="39">
        <v>0</v>
      </c>
      <c r="K50" s="41">
        <v>0</v>
      </c>
      <c r="L50" s="42">
        <v>0</v>
      </c>
      <c r="M50" s="41">
        <v>0</v>
      </c>
      <c r="N50" s="43">
        <v>0</v>
      </c>
      <c r="O50" s="42">
        <v>0</v>
      </c>
      <c r="P50" s="44">
        <v>0</v>
      </c>
      <c r="Q50" s="44">
        <v>0</v>
      </c>
      <c r="R50" s="45">
        <f t="shared" si="7"/>
        <v>0</v>
      </c>
      <c r="S50" s="46">
        <f t="shared" si="8"/>
        <v>0</v>
      </c>
      <c r="T50" s="46">
        <f t="shared" si="9"/>
        <v>0</v>
      </c>
      <c r="U50" s="47"/>
      <c r="V50" s="47"/>
      <c r="W50" s="47"/>
      <c r="X50" s="48">
        <v>0</v>
      </c>
      <c r="Y50" s="49">
        <f t="shared" si="10"/>
        <v>0</v>
      </c>
      <c r="Z50" s="49">
        <f t="shared" si="11"/>
        <v>0</v>
      </c>
      <c r="AA50" s="48">
        <v>0</v>
      </c>
      <c r="AB50" s="48">
        <v>0</v>
      </c>
      <c r="AC50" s="42">
        <v>0</v>
      </c>
      <c r="AD50" s="42">
        <v>0</v>
      </c>
      <c r="AE50" s="42">
        <v>0</v>
      </c>
      <c r="AF50" s="50">
        <v>0</v>
      </c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6.5" hidden="1" thickBot="1" x14ac:dyDescent="0.3">
      <c r="A51" s="312">
        <f t="shared" si="6"/>
        <v>43</v>
      </c>
      <c r="B51" s="311" t="str">
        <f t="shared" si="4"/>
        <v>AFW43</v>
      </c>
      <c r="C51" s="38" t="s">
        <v>1670</v>
      </c>
      <c r="D51" s="39">
        <v>0</v>
      </c>
      <c r="E51" s="40">
        <v>0</v>
      </c>
      <c r="F51" s="40">
        <v>0</v>
      </c>
      <c r="G51" s="39">
        <v>0</v>
      </c>
      <c r="H51" s="40">
        <v>0</v>
      </c>
      <c r="I51" s="39">
        <v>0</v>
      </c>
      <c r="J51" s="39">
        <v>0</v>
      </c>
      <c r="K51" s="41">
        <v>0</v>
      </c>
      <c r="L51" s="42">
        <v>0</v>
      </c>
      <c r="M51" s="41">
        <v>0</v>
      </c>
      <c r="N51" s="43">
        <v>0</v>
      </c>
      <c r="O51" s="42">
        <v>0</v>
      </c>
      <c r="P51" s="44">
        <v>0</v>
      </c>
      <c r="Q51" s="44">
        <v>0</v>
      </c>
      <c r="R51" s="45">
        <f t="shared" si="7"/>
        <v>0</v>
      </c>
      <c r="S51" s="46">
        <f t="shared" si="8"/>
        <v>0</v>
      </c>
      <c r="T51" s="46">
        <f t="shared" si="9"/>
        <v>0</v>
      </c>
      <c r="U51" s="47"/>
      <c r="V51" s="47"/>
      <c r="W51" s="47"/>
      <c r="X51" s="48">
        <v>0</v>
      </c>
      <c r="Y51" s="49">
        <f t="shared" si="10"/>
        <v>0</v>
      </c>
      <c r="Z51" s="49">
        <f t="shared" si="11"/>
        <v>0</v>
      </c>
      <c r="AA51" s="48">
        <v>0</v>
      </c>
      <c r="AB51" s="48">
        <v>0</v>
      </c>
      <c r="AC51" s="42">
        <v>0</v>
      </c>
      <c r="AD51" s="42">
        <v>0</v>
      </c>
      <c r="AE51" s="42">
        <v>0</v>
      </c>
      <c r="AF51" s="50">
        <v>0</v>
      </c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6.5" hidden="1" thickBot="1" x14ac:dyDescent="0.3">
      <c r="A52" s="312">
        <f t="shared" si="6"/>
        <v>44</v>
      </c>
      <c r="B52" s="311" t="str">
        <f t="shared" si="4"/>
        <v>AFW44</v>
      </c>
      <c r="C52" s="38" t="s">
        <v>1672</v>
      </c>
      <c r="D52" s="39">
        <v>0</v>
      </c>
      <c r="E52" s="40">
        <v>0</v>
      </c>
      <c r="F52" s="40">
        <v>0</v>
      </c>
      <c r="G52" s="39">
        <v>0</v>
      </c>
      <c r="H52" s="40">
        <v>0</v>
      </c>
      <c r="I52" s="39">
        <v>0</v>
      </c>
      <c r="J52" s="39">
        <v>0</v>
      </c>
      <c r="K52" s="41">
        <v>0</v>
      </c>
      <c r="L52" s="42">
        <v>0</v>
      </c>
      <c r="M52" s="41">
        <v>0</v>
      </c>
      <c r="N52" s="43">
        <v>0</v>
      </c>
      <c r="O52" s="42">
        <v>0</v>
      </c>
      <c r="P52" s="44">
        <v>0</v>
      </c>
      <c r="Q52" s="44">
        <v>0</v>
      </c>
      <c r="R52" s="45">
        <f t="shared" si="7"/>
        <v>0</v>
      </c>
      <c r="S52" s="46">
        <f t="shared" si="8"/>
        <v>0</v>
      </c>
      <c r="T52" s="46">
        <f t="shared" si="9"/>
        <v>0</v>
      </c>
      <c r="U52" s="47"/>
      <c r="V52" s="47"/>
      <c r="W52" s="47"/>
      <c r="X52" s="48">
        <v>0</v>
      </c>
      <c r="Y52" s="49">
        <f t="shared" si="10"/>
        <v>0</v>
      </c>
      <c r="Z52" s="49">
        <f t="shared" si="11"/>
        <v>0</v>
      </c>
      <c r="AA52" s="48">
        <v>0</v>
      </c>
      <c r="AB52" s="48">
        <v>0</v>
      </c>
      <c r="AC52" s="42">
        <v>0</v>
      </c>
      <c r="AD52" s="42">
        <v>0</v>
      </c>
      <c r="AE52" s="42">
        <v>0</v>
      </c>
      <c r="AF52" s="50">
        <v>0</v>
      </c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6.5" hidden="1" thickBot="1" x14ac:dyDescent="0.3">
      <c r="A53" s="312">
        <f t="shared" si="6"/>
        <v>45</v>
      </c>
      <c r="B53" s="311" t="str">
        <f t="shared" si="4"/>
        <v>AFW45</v>
      </c>
      <c r="C53" s="38" t="s">
        <v>1674</v>
      </c>
      <c r="D53" s="39">
        <v>0</v>
      </c>
      <c r="E53" s="40">
        <v>0</v>
      </c>
      <c r="F53" s="40">
        <v>0</v>
      </c>
      <c r="G53" s="39">
        <v>0</v>
      </c>
      <c r="H53" s="40">
        <v>0</v>
      </c>
      <c r="I53" s="39">
        <v>0</v>
      </c>
      <c r="J53" s="39">
        <v>0</v>
      </c>
      <c r="K53" s="41">
        <v>0</v>
      </c>
      <c r="L53" s="42">
        <v>0</v>
      </c>
      <c r="M53" s="41">
        <v>0</v>
      </c>
      <c r="N53" s="43">
        <v>0</v>
      </c>
      <c r="O53" s="42">
        <v>0</v>
      </c>
      <c r="P53" s="44">
        <v>0</v>
      </c>
      <c r="Q53" s="44">
        <v>0</v>
      </c>
      <c r="R53" s="45">
        <f t="shared" si="7"/>
        <v>0</v>
      </c>
      <c r="S53" s="46">
        <f t="shared" si="8"/>
        <v>0</v>
      </c>
      <c r="T53" s="46">
        <f t="shared" si="9"/>
        <v>0</v>
      </c>
      <c r="U53" s="47"/>
      <c r="V53" s="47"/>
      <c r="W53" s="47"/>
      <c r="X53" s="48">
        <v>0</v>
      </c>
      <c r="Y53" s="49">
        <f t="shared" si="10"/>
        <v>0</v>
      </c>
      <c r="Z53" s="49">
        <f t="shared" si="11"/>
        <v>0</v>
      </c>
      <c r="AA53" s="48">
        <v>0</v>
      </c>
      <c r="AB53" s="48">
        <v>0</v>
      </c>
      <c r="AC53" s="42">
        <v>0</v>
      </c>
      <c r="AD53" s="42">
        <v>0</v>
      </c>
      <c r="AE53" s="42">
        <v>0</v>
      </c>
      <c r="AF53" s="50">
        <v>0</v>
      </c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6.5" hidden="1" thickBot="1" x14ac:dyDescent="0.3">
      <c r="A54" s="312">
        <f t="shared" si="6"/>
        <v>46</v>
      </c>
      <c r="B54" s="311" t="str">
        <f t="shared" si="4"/>
        <v>AFW46</v>
      </c>
      <c r="C54" s="38" t="s">
        <v>1676</v>
      </c>
      <c r="D54" s="39">
        <v>0</v>
      </c>
      <c r="E54" s="40">
        <v>0</v>
      </c>
      <c r="F54" s="40">
        <v>0</v>
      </c>
      <c r="G54" s="39">
        <v>0</v>
      </c>
      <c r="H54" s="40">
        <v>0</v>
      </c>
      <c r="I54" s="39">
        <v>0</v>
      </c>
      <c r="J54" s="39">
        <v>0</v>
      </c>
      <c r="K54" s="41">
        <v>0</v>
      </c>
      <c r="L54" s="42">
        <v>0</v>
      </c>
      <c r="M54" s="41">
        <v>0</v>
      </c>
      <c r="N54" s="43">
        <v>0</v>
      </c>
      <c r="O54" s="42">
        <v>0</v>
      </c>
      <c r="P54" s="44">
        <v>0</v>
      </c>
      <c r="Q54" s="44">
        <v>0</v>
      </c>
      <c r="R54" s="45">
        <f t="shared" si="7"/>
        <v>0</v>
      </c>
      <c r="S54" s="46">
        <f t="shared" si="8"/>
        <v>0</v>
      </c>
      <c r="T54" s="46">
        <f t="shared" si="9"/>
        <v>0</v>
      </c>
      <c r="U54" s="47"/>
      <c r="V54" s="47"/>
      <c r="W54" s="47"/>
      <c r="X54" s="48">
        <v>0</v>
      </c>
      <c r="Y54" s="49">
        <f t="shared" si="10"/>
        <v>0</v>
      </c>
      <c r="Z54" s="49">
        <f t="shared" si="11"/>
        <v>0</v>
      </c>
      <c r="AA54" s="48">
        <v>0</v>
      </c>
      <c r="AB54" s="48">
        <v>0</v>
      </c>
      <c r="AC54" s="42">
        <v>0</v>
      </c>
      <c r="AD54" s="42">
        <v>0</v>
      </c>
      <c r="AE54" s="42">
        <v>0</v>
      </c>
      <c r="AF54" s="50">
        <v>0</v>
      </c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6.5" hidden="1" thickBot="1" x14ac:dyDescent="0.3">
      <c r="A55" s="312">
        <f t="shared" si="6"/>
        <v>47</v>
      </c>
      <c r="B55" s="311" t="str">
        <f t="shared" si="4"/>
        <v>AFW47</v>
      </c>
      <c r="C55" s="38" t="s">
        <v>1678</v>
      </c>
      <c r="D55" s="39">
        <v>0</v>
      </c>
      <c r="E55" s="40">
        <v>0</v>
      </c>
      <c r="F55" s="40">
        <v>0</v>
      </c>
      <c r="G55" s="39">
        <v>0</v>
      </c>
      <c r="H55" s="40">
        <v>0</v>
      </c>
      <c r="I55" s="39">
        <v>0</v>
      </c>
      <c r="J55" s="39">
        <v>0</v>
      </c>
      <c r="K55" s="41">
        <v>0</v>
      </c>
      <c r="L55" s="42">
        <v>0</v>
      </c>
      <c r="M55" s="41">
        <v>0</v>
      </c>
      <c r="N55" s="43">
        <v>0</v>
      </c>
      <c r="O55" s="42">
        <v>0</v>
      </c>
      <c r="P55" s="44">
        <v>0</v>
      </c>
      <c r="Q55" s="44">
        <v>0</v>
      </c>
      <c r="R55" s="45">
        <f t="shared" si="7"/>
        <v>0</v>
      </c>
      <c r="S55" s="46">
        <f t="shared" si="8"/>
        <v>0</v>
      </c>
      <c r="T55" s="46">
        <f t="shared" si="9"/>
        <v>0</v>
      </c>
      <c r="U55" s="47"/>
      <c r="V55" s="47"/>
      <c r="W55" s="47"/>
      <c r="X55" s="48">
        <v>0</v>
      </c>
      <c r="Y55" s="49">
        <f t="shared" si="10"/>
        <v>0</v>
      </c>
      <c r="Z55" s="49">
        <f t="shared" si="11"/>
        <v>0</v>
      </c>
      <c r="AA55" s="48">
        <v>0</v>
      </c>
      <c r="AB55" s="48">
        <v>0</v>
      </c>
      <c r="AC55" s="42">
        <v>0</v>
      </c>
      <c r="AD55" s="42">
        <v>0</v>
      </c>
      <c r="AE55" s="42">
        <v>0</v>
      </c>
      <c r="AF55" s="50">
        <v>0</v>
      </c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6.5" hidden="1" thickBot="1" x14ac:dyDescent="0.3">
      <c r="A56" s="312">
        <f t="shared" si="6"/>
        <v>48</v>
      </c>
      <c r="B56" s="311" t="str">
        <f t="shared" si="4"/>
        <v>AFW48</v>
      </c>
      <c r="C56" s="38" t="s">
        <v>1680</v>
      </c>
      <c r="D56" s="39">
        <v>0</v>
      </c>
      <c r="E56" s="40">
        <v>0</v>
      </c>
      <c r="F56" s="40">
        <v>0</v>
      </c>
      <c r="G56" s="39">
        <v>0</v>
      </c>
      <c r="H56" s="40">
        <v>0</v>
      </c>
      <c r="I56" s="39">
        <v>0</v>
      </c>
      <c r="J56" s="39">
        <v>0</v>
      </c>
      <c r="K56" s="41">
        <v>0</v>
      </c>
      <c r="L56" s="42">
        <v>0</v>
      </c>
      <c r="M56" s="41">
        <v>0</v>
      </c>
      <c r="N56" s="43">
        <v>0</v>
      </c>
      <c r="O56" s="42">
        <v>0</v>
      </c>
      <c r="P56" s="44">
        <v>0</v>
      </c>
      <c r="Q56" s="44">
        <v>0</v>
      </c>
      <c r="R56" s="45">
        <f t="shared" si="7"/>
        <v>0</v>
      </c>
      <c r="S56" s="46">
        <f t="shared" si="8"/>
        <v>0</v>
      </c>
      <c r="T56" s="46">
        <f t="shared" si="9"/>
        <v>0</v>
      </c>
      <c r="U56" s="47"/>
      <c r="V56" s="47"/>
      <c r="W56" s="47"/>
      <c r="X56" s="48">
        <v>0</v>
      </c>
      <c r="Y56" s="49">
        <f t="shared" si="10"/>
        <v>0</v>
      </c>
      <c r="Z56" s="49">
        <f t="shared" si="11"/>
        <v>0</v>
      </c>
      <c r="AA56" s="48">
        <v>0</v>
      </c>
      <c r="AB56" s="48">
        <v>0</v>
      </c>
      <c r="AC56" s="42">
        <v>0</v>
      </c>
      <c r="AD56" s="42">
        <v>0</v>
      </c>
      <c r="AE56" s="42">
        <v>0</v>
      </c>
      <c r="AF56" s="50">
        <v>0</v>
      </c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6.5" hidden="1" thickBot="1" x14ac:dyDescent="0.3">
      <c r="A57" s="312">
        <f t="shared" si="6"/>
        <v>49</v>
      </c>
      <c r="B57" s="311" t="str">
        <f t="shared" si="4"/>
        <v>AFW49</v>
      </c>
      <c r="C57" s="38" t="s">
        <v>1682</v>
      </c>
      <c r="D57" s="39">
        <v>0</v>
      </c>
      <c r="E57" s="40">
        <v>0</v>
      </c>
      <c r="F57" s="40">
        <v>0</v>
      </c>
      <c r="G57" s="39">
        <v>0</v>
      </c>
      <c r="H57" s="40">
        <v>0</v>
      </c>
      <c r="I57" s="39">
        <v>0</v>
      </c>
      <c r="J57" s="39">
        <v>0</v>
      </c>
      <c r="K57" s="41">
        <v>0</v>
      </c>
      <c r="L57" s="42">
        <v>0</v>
      </c>
      <c r="M57" s="41">
        <v>0</v>
      </c>
      <c r="N57" s="43">
        <v>0</v>
      </c>
      <c r="O57" s="42">
        <v>0</v>
      </c>
      <c r="P57" s="44">
        <v>0</v>
      </c>
      <c r="Q57" s="44">
        <v>0</v>
      </c>
      <c r="R57" s="45">
        <f t="shared" si="7"/>
        <v>0</v>
      </c>
      <c r="S57" s="46">
        <f t="shared" si="8"/>
        <v>0</v>
      </c>
      <c r="T57" s="46">
        <f t="shared" si="9"/>
        <v>0</v>
      </c>
      <c r="U57" s="47"/>
      <c r="V57" s="47"/>
      <c r="W57" s="47"/>
      <c r="X57" s="48">
        <v>0</v>
      </c>
      <c r="Y57" s="49">
        <f t="shared" si="10"/>
        <v>0</v>
      </c>
      <c r="Z57" s="49">
        <f t="shared" si="11"/>
        <v>0</v>
      </c>
      <c r="AA57" s="48">
        <v>0</v>
      </c>
      <c r="AB57" s="48">
        <v>0</v>
      </c>
      <c r="AC57" s="42">
        <v>0</v>
      </c>
      <c r="AD57" s="42">
        <v>0</v>
      </c>
      <c r="AE57" s="42">
        <v>0</v>
      </c>
      <c r="AF57" s="50">
        <v>0</v>
      </c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6.5" hidden="1" thickBot="1" x14ac:dyDescent="0.3">
      <c r="A58" s="312">
        <f t="shared" si="6"/>
        <v>50</v>
      </c>
      <c r="B58" s="311" t="str">
        <f t="shared" si="4"/>
        <v>AFW50</v>
      </c>
      <c r="C58" s="38" t="s">
        <v>1684</v>
      </c>
      <c r="D58" s="39">
        <v>0</v>
      </c>
      <c r="E58" s="40">
        <v>0</v>
      </c>
      <c r="F58" s="40">
        <v>0</v>
      </c>
      <c r="G58" s="39">
        <v>0</v>
      </c>
      <c r="H58" s="40">
        <v>0</v>
      </c>
      <c r="I58" s="39">
        <v>0</v>
      </c>
      <c r="J58" s="39">
        <v>0</v>
      </c>
      <c r="K58" s="41">
        <v>0</v>
      </c>
      <c r="L58" s="42">
        <v>0</v>
      </c>
      <c r="M58" s="41">
        <v>0</v>
      </c>
      <c r="N58" s="43">
        <v>0</v>
      </c>
      <c r="O58" s="42">
        <v>0</v>
      </c>
      <c r="P58" s="44">
        <v>0</v>
      </c>
      <c r="Q58" s="44">
        <v>0</v>
      </c>
      <c r="R58" s="45">
        <f t="shared" si="7"/>
        <v>0</v>
      </c>
      <c r="S58" s="46">
        <f t="shared" si="8"/>
        <v>0</v>
      </c>
      <c r="T58" s="46">
        <f t="shared" si="9"/>
        <v>0</v>
      </c>
      <c r="U58" s="47"/>
      <c r="V58" s="47"/>
      <c r="W58" s="47"/>
      <c r="X58" s="48">
        <v>0</v>
      </c>
      <c r="Y58" s="49">
        <f t="shared" si="10"/>
        <v>0</v>
      </c>
      <c r="Z58" s="49">
        <f t="shared" si="11"/>
        <v>0</v>
      </c>
      <c r="AA58" s="48">
        <v>0</v>
      </c>
      <c r="AB58" s="48">
        <v>0</v>
      </c>
      <c r="AC58" s="42">
        <v>0</v>
      </c>
      <c r="AD58" s="42">
        <v>0</v>
      </c>
      <c r="AE58" s="42">
        <v>0</v>
      </c>
      <c r="AF58" s="50">
        <v>0</v>
      </c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6.5" hidden="1" thickBot="1" x14ac:dyDescent="0.3">
      <c r="A59" s="312">
        <f t="shared" si="6"/>
        <v>51</v>
      </c>
      <c r="B59" s="311" t="str">
        <f t="shared" si="4"/>
        <v>AFW51</v>
      </c>
      <c r="C59" s="38" t="s">
        <v>1686</v>
      </c>
      <c r="D59" s="39">
        <v>0</v>
      </c>
      <c r="E59" s="40">
        <v>0</v>
      </c>
      <c r="F59" s="40">
        <v>0</v>
      </c>
      <c r="G59" s="39">
        <v>0</v>
      </c>
      <c r="H59" s="40">
        <v>0</v>
      </c>
      <c r="I59" s="39">
        <v>0</v>
      </c>
      <c r="J59" s="39">
        <v>0</v>
      </c>
      <c r="K59" s="41">
        <v>0</v>
      </c>
      <c r="L59" s="42">
        <v>0</v>
      </c>
      <c r="M59" s="41">
        <v>0</v>
      </c>
      <c r="N59" s="43">
        <v>0</v>
      </c>
      <c r="O59" s="42">
        <v>0</v>
      </c>
      <c r="P59" s="44">
        <v>0</v>
      </c>
      <c r="Q59" s="44">
        <v>0</v>
      </c>
      <c r="R59" s="45">
        <f t="shared" si="7"/>
        <v>0</v>
      </c>
      <c r="S59" s="46">
        <f t="shared" si="8"/>
        <v>0</v>
      </c>
      <c r="T59" s="46">
        <f t="shared" si="9"/>
        <v>0</v>
      </c>
      <c r="U59" s="47"/>
      <c r="V59" s="47"/>
      <c r="W59" s="47"/>
      <c r="X59" s="48">
        <v>0</v>
      </c>
      <c r="Y59" s="49">
        <f t="shared" si="10"/>
        <v>0</v>
      </c>
      <c r="Z59" s="49">
        <f t="shared" si="11"/>
        <v>0</v>
      </c>
      <c r="AA59" s="48">
        <v>0</v>
      </c>
      <c r="AB59" s="48">
        <v>0</v>
      </c>
      <c r="AC59" s="42">
        <v>0</v>
      </c>
      <c r="AD59" s="42">
        <v>0</v>
      </c>
      <c r="AE59" s="42">
        <v>0</v>
      </c>
      <c r="AF59" s="50">
        <v>0</v>
      </c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6.5" hidden="1" thickBot="1" x14ac:dyDescent="0.3">
      <c r="A60" s="312">
        <f t="shared" si="6"/>
        <v>52</v>
      </c>
      <c r="B60" s="311" t="str">
        <f t="shared" si="4"/>
        <v>AFW52</v>
      </c>
      <c r="C60" s="38" t="s">
        <v>1688</v>
      </c>
      <c r="D60" s="39">
        <v>0</v>
      </c>
      <c r="E60" s="40">
        <v>0</v>
      </c>
      <c r="F60" s="40">
        <v>0</v>
      </c>
      <c r="G60" s="39">
        <v>0</v>
      </c>
      <c r="H60" s="40">
        <v>0</v>
      </c>
      <c r="I60" s="39">
        <v>0</v>
      </c>
      <c r="J60" s="39">
        <v>0</v>
      </c>
      <c r="K60" s="41">
        <v>0</v>
      </c>
      <c r="L60" s="42">
        <v>0</v>
      </c>
      <c r="M60" s="41">
        <v>0</v>
      </c>
      <c r="N60" s="43">
        <v>0</v>
      </c>
      <c r="O60" s="42">
        <v>0</v>
      </c>
      <c r="P60" s="44">
        <v>0</v>
      </c>
      <c r="Q60" s="44">
        <v>0</v>
      </c>
      <c r="R60" s="45">
        <f t="shared" si="7"/>
        <v>0</v>
      </c>
      <c r="S60" s="46">
        <f t="shared" si="8"/>
        <v>0</v>
      </c>
      <c r="T60" s="46">
        <f t="shared" si="9"/>
        <v>0</v>
      </c>
      <c r="U60" s="47"/>
      <c r="V60" s="47"/>
      <c r="W60" s="47"/>
      <c r="X60" s="48">
        <v>0</v>
      </c>
      <c r="Y60" s="49">
        <f t="shared" si="10"/>
        <v>0</v>
      </c>
      <c r="Z60" s="49">
        <f t="shared" si="11"/>
        <v>0</v>
      </c>
      <c r="AA60" s="48">
        <v>0</v>
      </c>
      <c r="AB60" s="48">
        <v>0</v>
      </c>
      <c r="AC60" s="42">
        <v>0</v>
      </c>
      <c r="AD60" s="42">
        <v>0</v>
      </c>
      <c r="AE60" s="42">
        <v>0</v>
      </c>
      <c r="AF60" s="50">
        <v>0</v>
      </c>
      <c r="AG60" s="34"/>
      <c r="AH60" s="51" t="s">
        <v>1689</v>
      </c>
      <c r="AI60" s="14"/>
      <c r="AJ60" s="5"/>
      <c r="AK60" s="36">
        <f t="shared" ref="AK60:AK109" si="12">IF( SUM( AM60:BO60 ) = 0, 0, $AM$5 )</f>
        <v>0</v>
      </c>
      <c r="AL60" s="5"/>
    </row>
    <row r="61" spans="1:38" ht="16.5" hidden="1" thickBot="1" x14ac:dyDescent="0.3">
      <c r="A61" s="312">
        <f t="shared" si="6"/>
        <v>53</v>
      </c>
      <c r="B61" s="311" t="str">
        <f t="shared" si="4"/>
        <v>AFW53</v>
      </c>
      <c r="C61" s="38" t="s">
        <v>1690</v>
      </c>
      <c r="D61" s="39">
        <v>0</v>
      </c>
      <c r="E61" s="40">
        <v>0</v>
      </c>
      <c r="F61" s="40">
        <v>0</v>
      </c>
      <c r="G61" s="39">
        <v>0</v>
      </c>
      <c r="H61" s="40">
        <v>0</v>
      </c>
      <c r="I61" s="39">
        <v>0</v>
      </c>
      <c r="J61" s="39">
        <v>0</v>
      </c>
      <c r="K61" s="41">
        <v>0</v>
      </c>
      <c r="L61" s="42">
        <v>0</v>
      </c>
      <c r="M61" s="41">
        <v>0</v>
      </c>
      <c r="N61" s="43">
        <v>0</v>
      </c>
      <c r="O61" s="42">
        <v>0</v>
      </c>
      <c r="P61" s="44">
        <v>0</v>
      </c>
      <c r="Q61" s="44">
        <v>0</v>
      </c>
      <c r="R61" s="45">
        <f t="shared" si="7"/>
        <v>0</v>
      </c>
      <c r="S61" s="46">
        <f t="shared" si="8"/>
        <v>0</v>
      </c>
      <c r="T61" s="46">
        <f t="shared" si="9"/>
        <v>0</v>
      </c>
      <c r="U61" s="47"/>
      <c r="V61" s="47"/>
      <c r="W61" s="47"/>
      <c r="X61" s="48">
        <v>0</v>
      </c>
      <c r="Y61" s="49">
        <f t="shared" si="10"/>
        <v>0</v>
      </c>
      <c r="Z61" s="49">
        <f t="shared" si="11"/>
        <v>0</v>
      </c>
      <c r="AA61" s="48">
        <v>0</v>
      </c>
      <c r="AB61" s="48">
        <v>0</v>
      </c>
      <c r="AC61" s="42">
        <v>0</v>
      </c>
      <c r="AD61" s="42">
        <v>0</v>
      </c>
      <c r="AE61" s="42">
        <v>0</v>
      </c>
      <c r="AF61" s="50">
        <v>0</v>
      </c>
      <c r="AG61" s="34"/>
      <c r="AH61" s="51" t="s">
        <v>1691</v>
      </c>
      <c r="AI61" s="14"/>
      <c r="AJ61" s="5"/>
      <c r="AK61" s="36">
        <f t="shared" si="12"/>
        <v>0</v>
      </c>
      <c r="AL61" s="5"/>
    </row>
    <row r="62" spans="1:38" ht="16.5" hidden="1" thickBot="1" x14ac:dyDescent="0.3">
      <c r="A62" s="312">
        <f t="shared" si="6"/>
        <v>54</v>
      </c>
      <c r="B62" s="311" t="str">
        <f t="shared" si="4"/>
        <v>AFW54</v>
      </c>
      <c r="C62" s="38" t="s">
        <v>1692</v>
      </c>
      <c r="D62" s="39">
        <v>0</v>
      </c>
      <c r="E62" s="40">
        <v>0</v>
      </c>
      <c r="F62" s="40">
        <v>0</v>
      </c>
      <c r="G62" s="39">
        <v>0</v>
      </c>
      <c r="H62" s="40">
        <v>0</v>
      </c>
      <c r="I62" s="39">
        <v>0</v>
      </c>
      <c r="J62" s="39">
        <v>0</v>
      </c>
      <c r="K62" s="41">
        <v>0</v>
      </c>
      <c r="L62" s="42">
        <v>0</v>
      </c>
      <c r="M62" s="41">
        <v>0</v>
      </c>
      <c r="N62" s="43">
        <v>0</v>
      </c>
      <c r="O62" s="42">
        <v>0</v>
      </c>
      <c r="P62" s="44">
        <v>0</v>
      </c>
      <c r="Q62" s="44">
        <v>0</v>
      </c>
      <c r="R62" s="45">
        <f t="shared" si="7"/>
        <v>0</v>
      </c>
      <c r="S62" s="46">
        <f t="shared" si="8"/>
        <v>0</v>
      </c>
      <c r="T62" s="46">
        <f t="shared" si="9"/>
        <v>0</v>
      </c>
      <c r="U62" s="47"/>
      <c r="V62" s="47"/>
      <c r="W62" s="47"/>
      <c r="X62" s="48">
        <v>0</v>
      </c>
      <c r="Y62" s="49">
        <f t="shared" si="10"/>
        <v>0</v>
      </c>
      <c r="Z62" s="49">
        <f t="shared" si="11"/>
        <v>0</v>
      </c>
      <c r="AA62" s="48">
        <v>0</v>
      </c>
      <c r="AB62" s="48">
        <v>0</v>
      </c>
      <c r="AC62" s="42">
        <v>0</v>
      </c>
      <c r="AD62" s="42">
        <v>0</v>
      </c>
      <c r="AE62" s="42">
        <v>0</v>
      </c>
      <c r="AF62" s="50">
        <v>0</v>
      </c>
      <c r="AG62" s="34"/>
      <c r="AH62" s="51" t="s">
        <v>1693</v>
      </c>
      <c r="AI62" s="14"/>
      <c r="AJ62" s="5"/>
      <c r="AK62" s="36">
        <f t="shared" si="12"/>
        <v>0</v>
      </c>
      <c r="AL62" s="5"/>
    </row>
    <row r="63" spans="1:38" ht="16.5" hidden="1" thickBot="1" x14ac:dyDescent="0.3">
      <c r="A63" s="312">
        <f t="shared" si="6"/>
        <v>55</v>
      </c>
      <c r="B63" s="311" t="str">
        <f t="shared" si="4"/>
        <v>AFW55</v>
      </c>
      <c r="C63" s="38" t="s">
        <v>1694</v>
      </c>
      <c r="D63" s="39">
        <v>0</v>
      </c>
      <c r="E63" s="40">
        <v>0</v>
      </c>
      <c r="F63" s="40">
        <v>0</v>
      </c>
      <c r="G63" s="39">
        <v>0</v>
      </c>
      <c r="H63" s="40">
        <v>0</v>
      </c>
      <c r="I63" s="39">
        <v>0</v>
      </c>
      <c r="J63" s="39">
        <v>0</v>
      </c>
      <c r="K63" s="41">
        <v>0</v>
      </c>
      <c r="L63" s="42">
        <v>0</v>
      </c>
      <c r="M63" s="41">
        <v>0</v>
      </c>
      <c r="N63" s="43">
        <v>0</v>
      </c>
      <c r="O63" s="42">
        <v>0</v>
      </c>
      <c r="P63" s="44">
        <v>0</v>
      </c>
      <c r="Q63" s="44">
        <v>0</v>
      </c>
      <c r="R63" s="45">
        <f t="shared" si="7"/>
        <v>0</v>
      </c>
      <c r="S63" s="46">
        <f t="shared" si="8"/>
        <v>0</v>
      </c>
      <c r="T63" s="46">
        <f t="shared" si="9"/>
        <v>0</v>
      </c>
      <c r="U63" s="47"/>
      <c r="V63" s="47"/>
      <c r="W63" s="47"/>
      <c r="X63" s="48">
        <v>0</v>
      </c>
      <c r="Y63" s="49">
        <f t="shared" si="10"/>
        <v>0</v>
      </c>
      <c r="Z63" s="49">
        <f t="shared" si="11"/>
        <v>0</v>
      </c>
      <c r="AA63" s="48">
        <v>0</v>
      </c>
      <c r="AB63" s="48">
        <v>0</v>
      </c>
      <c r="AC63" s="42">
        <v>0</v>
      </c>
      <c r="AD63" s="42">
        <v>0</v>
      </c>
      <c r="AE63" s="42">
        <v>0</v>
      </c>
      <c r="AF63" s="50">
        <v>0</v>
      </c>
      <c r="AG63" s="34"/>
      <c r="AH63" s="51" t="s">
        <v>1695</v>
      </c>
      <c r="AI63" s="14"/>
      <c r="AJ63" s="5"/>
      <c r="AK63" s="36">
        <f t="shared" si="12"/>
        <v>0</v>
      </c>
      <c r="AL63" s="5"/>
    </row>
    <row r="64" spans="1:38" ht="16.5" hidden="1" thickBot="1" x14ac:dyDescent="0.3">
      <c r="A64" s="312">
        <f t="shared" si="6"/>
        <v>56</v>
      </c>
      <c r="B64" s="311" t="str">
        <f t="shared" si="4"/>
        <v>AFW56</v>
      </c>
      <c r="C64" s="38" t="s">
        <v>1696</v>
      </c>
      <c r="D64" s="39">
        <v>0</v>
      </c>
      <c r="E64" s="40">
        <v>0</v>
      </c>
      <c r="F64" s="40">
        <v>0</v>
      </c>
      <c r="G64" s="39">
        <v>0</v>
      </c>
      <c r="H64" s="40">
        <v>0</v>
      </c>
      <c r="I64" s="39">
        <v>0</v>
      </c>
      <c r="J64" s="39">
        <v>0</v>
      </c>
      <c r="K64" s="41">
        <v>0</v>
      </c>
      <c r="L64" s="42">
        <v>0</v>
      </c>
      <c r="M64" s="41">
        <v>0</v>
      </c>
      <c r="N64" s="43">
        <v>0</v>
      </c>
      <c r="O64" s="42">
        <v>0</v>
      </c>
      <c r="P64" s="44">
        <v>0</v>
      </c>
      <c r="Q64" s="44">
        <v>0</v>
      </c>
      <c r="R64" s="45">
        <f t="shared" si="7"/>
        <v>0</v>
      </c>
      <c r="S64" s="46">
        <f t="shared" si="8"/>
        <v>0</v>
      </c>
      <c r="T64" s="46">
        <f t="shared" si="9"/>
        <v>0</v>
      </c>
      <c r="U64" s="47"/>
      <c r="V64" s="47"/>
      <c r="W64" s="47"/>
      <c r="X64" s="48">
        <v>0</v>
      </c>
      <c r="Y64" s="49">
        <f t="shared" si="10"/>
        <v>0</v>
      </c>
      <c r="Z64" s="49">
        <f t="shared" si="11"/>
        <v>0</v>
      </c>
      <c r="AA64" s="48">
        <v>0</v>
      </c>
      <c r="AB64" s="48">
        <v>0</v>
      </c>
      <c r="AC64" s="42">
        <v>0</v>
      </c>
      <c r="AD64" s="42">
        <v>0</v>
      </c>
      <c r="AE64" s="42">
        <v>0</v>
      </c>
      <c r="AF64" s="50">
        <v>0</v>
      </c>
      <c r="AG64" s="34"/>
      <c r="AH64" s="51" t="s">
        <v>1697</v>
      </c>
      <c r="AI64" s="14"/>
      <c r="AJ64" s="5"/>
      <c r="AK64" s="36">
        <f t="shared" si="12"/>
        <v>0</v>
      </c>
      <c r="AL64" s="5"/>
    </row>
    <row r="65" spans="1:38" ht="16.5" hidden="1" thickBot="1" x14ac:dyDescent="0.3">
      <c r="A65" s="312">
        <f t="shared" si="6"/>
        <v>57</v>
      </c>
      <c r="B65" s="311" t="str">
        <f t="shared" si="4"/>
        <v>AFW57</v>
      </c>
      <c r="C65" s="38" t="s">
        <v>1698</v>
      </c>
      <c r="D65" s="39">
        <v>0</v>
      </c>
      <c r="E65" s="40">
        <v>0</v>
      </c>
      <c r="F65" s="40">
        <v>0</v>
      </c>
      <c r="G65" s="39">
        <v>0</v>
      </c>
      <c r="H65" s="40">
        <v>0</v>
      </c>
      <c r="I65" s="39">
        <v>0</v>
      </c>
      <c r="J65" s="39">
        <v>0</v>
      </c>
      <c r="K65" s="41">
        <v>0</v>
      </c>
      <c r="L65" s="42">
        <v>0</v>
      </c>
      <c r="M65" s="41">
        <v>0</v>
      </c>
      <c r="N65" s="43">
        <v>0</v>
      </c>
      <c r="O65" s="42">
        <v>0</v>
      </c>
      <c r="P65" s="44">
        <v>0</v>
      </c>
      <c r="Q65" s="44">
        <v>0</v>
      </c>
      <c r="R65" s="45">
        <f t="shared" si="7"/>
        <v>0</v>
      </c>
      <c r="S65" s="46">
        <f t="shared" si="8"/>
        <v>0</v>
      </c>
      <c r="T65" s="46">
        <f t="shared" si="9"/>
        <v>0</v>
      </c>
      <c r="U65" s="47"/>
      <c r="V65" s="47"/>
      <c r="W65" s="47"/>
      <c r="X65" s="48">
        <v>0</v>
      </c>
      <c r="Y65" s="49">
        <f t="shared" si="10"/>
        <v>0</v>
      </c>
      <c r="Z65" s="49">
        <f t="shared" si="11"/>
        <v>0</v>
      </c>
      <c r="AA65" s="48">
        <v>0</v>
      </c>
      <c r="AB65" s="48">
        <v>0</v>
      </c>
      <c r="AC65" s="42">
        <v>0</v>
      </c>
      <c r="AD65" s="42">
        <v>0</v>
      </c>
      <c r="AE65" s="42">
        <v>0</v>
      </c>
      <c r="AF65" s="50">
        <v>0</v>
      </c>
      <c r="AG65" s="34"/>
      <c r="AH65" s="51" t="s">
        <v>1699</v>
      </c>
      <c r="AI65" s="14"/>
      <c r="AJ65" s="5"/>
      <c r="AK65" s="36">
        <f t="shared" si="12"/>
        <v>0</v>
      </c>
      <c r="AL65" s="5"/>
    </row>
    <row r="66" spans="1:38" ht="16.5" hidden="1" thickBot="1" x14ac:dyDescent="0.3">
      <c r="A66" s="312">
        <f t="shared" si="6"/>
        <v>58</v>
      </c>
      <c r="B66" s="311" t="str">
        <f t="shared" si="4"/>
        <v>AFW58</v>
      </c>
      <c r="C66" s="38" t="s">
        <v>1700</v>
      </c>
      <c r="D66" s="39">
        <v>0</v>
      </c>
      <c r="E66" s="40">
        <v>0</v>
      </c>
      <c r="F66" s="40">
        <v>0</v>
      </c>
      <c r="G66" s="39">
        <v>0</v>
      </c>
      <c r="H66" s="40">
        <v>0</v>
      </c>
      <c r="I66" s="39">
        <v>0</v>
      </c>
      <c r="J66" s="39">
        <v>0</v>
      </c>
      <c r="K66" s="41">
        <v>0</v>
      </c>
      <c r="L66" s="42">
        <v>0</v>
      </c>
      <c r="M66" s="41">
        <v>0</v>
      </c>
      <c r="N66" s="43">
        <v>0</v>
      </c>
      <c r="O66" s="42">
        <v>0</v>
      </c>
      <c r="P66" s="44">
        <v>0</v>
      </c>
      <c r="Q66" s="44">
        <v>0</v>
      </c>
      <c r="R66" s="45">
        <f t="shared" si="7"/>
        <v>0</v>
      </c>
      <c r="S66" s="46">
        <f t="shared" si="8"/>
        <v>0</v>
      </c>
      <c r="T66" s="46">
        <f t="shared" si="9"/>
        <v>0</v>
      </c>
      <c r="U66" s="47"/>
      <c r="V66" s="47"/>
      <c r="W66" s="47"/>
      <c r="X66" s="48">
        <v>0</v>
      </c>
      <c r="Y66" s="49">
        <f t="shared" si="10"/>
        <v>0</v>
      </c>
      <c r="Z66" s="49">
        <f t="shared" si="11"/>
        <v>0</v>
      </c>
      <c r="AA66" s="48">
        <v>0</v>
      </c>
      <c r="AB66" s="48">
        <v>0</v>
      </c>
      <c r="AC66" s="42">
        <v>0</v>
      </c>
      <c r="AD66" s="42">
        <v>0</v>
      </c>
      <c r="AE66" s="42">
        <v>0</v>
      </c>
      <c r="AF66" s="50">
        <v>0</v>
      </c>
      <c r="AG66" s="34"/>
      <c r="AH66" s="51" t="s">
        <v>1701</v>
      </c>
      <c r="AI66" s="14"/>
      <c r="AJ66" s="5"/>
      <c r="AK66" s="36">
        <f t="shared" si="12"/>
        <v>0</v>
      </c>
      <c r="AL66" s="5"/>
    </row>
    <row r="67" spans="1:38" ht="16.5" hidden="1" thickBot="1" x14ac:dyDescent="0.3">
      <c r="A67" s="312">
        <f t="shared" si="6"/>
        <v>59</v>
      </c>
      <c r="B67" s="311" t="str">
        <f t="shared" si="4"/>
        <v>AFW59</v>
      </c>
      <c r="C67" s="38" t="s">
        <v>1702</v>
      </c>
      <c r="D67" s="39">
        <v>0</v>
      </c>
      <c r="E67" s="40">
        <v>0</v>
      </c>
      <c r="F67" s="40">
        <v>0</v>
      </c>
      <c r="G67" s="39">
        <v>0</v>
      </c>
      <c r="H67" s="40">
        <v>0</v>
      </c>
      <c r="I67" s="39">
        <v>0</v>
      </c>
      <c r="J67" s="39">
        <v>0</v>
      </c>
      <c r="K67" s="41">
        <v>0</v>
      </c>
      <c r="L67" s="42">
        <v>0</v>
      </c>
      <c r="M67" s="41">
        <v>0</v>
      </c>
      <c r="N67" s="43">
        <v>0</v>
      </c>
      <c r="O67" s="42">
        <v>0</v>
      </c>
      <c r="P67" s="44">
        <v>0</v>
      </c>
      <c r="Q67" s="44">
        <v>0</v>
      </c>
      <c r="R67" s="45">
        <f t="shared" si="7"/>
        <v>0</v>
      </c>
      <c r="S67" s="46">
        <f t="shared" si="8"/>
        <v>0</v>
      </c>
      <c r="T67" s="46">
        <f t="shared" si="9"/>
        <v>0</v>
      </c>
      <c r="U67" s="47"/>
      <c r="V67" s="47"/>
      <c r="W67" s="47"/>
      <c r="X67" s="48">
        <v>0</v>
      </c>
      <c r="Y67" s="49">
        <f t="shared" si="10"/>
        <v>0</v>
      </c>
      <c r="Z67" s="49">
        <f t="shared" si="11"/>
        <v>0</v>
      </c>
      <c r="AA67" s="48">
        <v>0</v>
      </c>
      <c r="AB67" s="48">
        <v>0</v>
      </c>
      <c r="AC67" s="42">
        <v>0</v>
      </c>
      <c r="AD67" s="42">
        <v>0</v>
      </c>
      <c r="AE67" s="42">
        <v>0</v>
      </c>
      <c r="AF67" s="50">
        <v>0</v>
      </c>
      <c r="AG67" s="34"/>
      <c r="AH67" s="51" t="s">
        <v>1703</v>
      </c>
      <c r="AI67" s="14"/>
      <c r="AJ67" s="5"/>
      <c r="AK67" s="36">
        <f t="shared" si="12"/>
        <v>0</v>
      </c>
      <c r="AL67" s="5"/>
    </row>
    <row r="68" spans="1:38" ht="16.5" hidden="1" thickBot="1" x14ac:dyDescent="0.3">
      <c r="A68" s="312">
        <f t="shared" si="6"/>
        <v>60</v>
      </c>
      <c r="B68" s="311" t="str">
        <f t="shared" si="4"/>
        <v>AFW60</v>
      </c>
      <c r="C68" s="38" t="s">
        <v>1704</v>
      </c>
      <c r="D68" s="39">
        <v>0</v>
      </c>
      <c r="E68" s="40">
        <v>0</v>
      </c>
      <c r="F68" s="40">
        <v>0</v>
      </c>
      <c r="G68" s="39">
        <v>0</v>
      </c>
      <c r="H68" s="40">
        <v>0</v>
      </c>
      <c r="I68" s="39">
        <v>0</v>
      </c>
      <c r="J68" s="39">
        <v>0</v>
      </c>
      <c r="K68" s="41">
        <v>0</v>
      </c>
      <c r="L68" s="42">
        <v>0</v>
      </c>
      <c r="M68" s="41">
        <v>0</v>
      </c>
      <c r="N68" s="43">
        <v>0</v>
      </c>
      <c r="O68" s="42">
        <v>0</v>
      </c>
      <c r="P68" s="44">
        <v>0</v>
      </c>
      <c r="Q68" s="44">
        <v>0</v>
      </c>
      <c r="R68" s="45">
        <f t="shared" si="7"/>
        <v>0</v>
      </c>
      <c r="S68" s="46">
        <f t="shared" si="8"/>
        <v>0</v>
      </c>
      <c r="T68" s="46">
        <f t="shared" si="9"/>
        <v>0</v>
      </c>
      <c r="U68" s="47"/>
      <c r="V68" s="47"/>
      <c r="W68" s="47"/>
      <c r="X68" s="48">
        <v>0</v>
      </c>
      <c r="Y68" s="49">
        <f t="shared" si="10"/>
        <v>0</v>
      </c>
      <c r="Z68" s="49">
        <f t="shared" si="11"/>
        <v>0</v>
      </c>
      <c r="AA68" s="48">
        <v>0</v>
      </c>
      <c r="AB68" s="48">
        <v>0</v>
      </c>
      <c r="AC68" s="42">
        <v>0</v>
      </c>
      <c r="AD68" s="42">
        <v>0</v>
      </c>
      <c r="AE68" s="42">
        <v>0</v>
      </c>
      <c r="AF68" s="50">
        <v>0</v>
      </c>
      <c r="AG68" s="34"/>
      <c r="AH68" s="51" t="s">
        <v>1705</v>
      </c>
      <c r="AI68" s="14"/>
      <c r="AJ68" s="5"/>
      <c r="AK68" s="36">
        <f t="shared" si="12"/>
        <v>0</v>
      </c>
      <c r="AL68" s="5"/>
    </row>
    <row r="69" spans="1:38" ht="16.5" hidden="1" thickBot="1" x14ac:dyDescent="0.3">
      <c r="A69" s="312">
        <f t="shared" si="6"/>
        <v>61</v>
      </c>
      <c r="B69" s="311" t="str">
        <f t="shared" si="4"/>
        <v>AFW61</v>
      </c>
      <c r="C69" s="38" t="s">
        <v>1706</v>
      </c>
      <c r="D69" s="39">
        <v>0</v>
      </c>
      <c r="E69" s="40">
        <v>0</v>
      </c>
      <c r="F69" s="40">
        <v>0</v>
      </c>
      <c r="G69" s="39">
        <v>0</v>
      </c>
      <c r="H69" s="40">
        <v>0</v>
      </c>
      <c r="I69" s="39">
        <v>0</v>
      </c>
      <c r="J69" s="39">
        <v>0</v>
      </c>
      <c r="K69" s="41">
        <v>0</v>
      </c>
      <c r="L69" s="42">
        <v>0</v>
      </c>
      <c r="M69" s="41">
        <v>0</v>
      </c>
      <c r="N69" s="43">
        <v>0</v>
      </c>
      <c r="O69" s="42">
        <v>0</v>
      </c>
      <c r="P69" s="44">
        <v>0</v>
      </c>
      <c r="Q69" s="44">
        <v>0</v>
      </c>
      <c r="R69" s="45">
        <f t="shared" si="7"/>
        <v>0</v>
      </c>
      <c r="S69" s="46">
        <f t="shared" si="8"/>
        <v>0</v>
      </c>
      <c r="T69" s="46">
        <f t="shared" si="9"/>
        <v>0</v>
      </c>
      <c r="U69" s="47"/>
      <c r="V69" s="47"/>
      <c r="W69" s="47"/>
      <c r="X69" s="48">
        <v>0</v>
      </c>
      <c r="Y69" s="49">
        <f t="shared" si="10"/>
        <v>0</v>
      </c>
      <c r="Z69" s="49">
        <f t="shared" si="11"/>
        <v>0</v>
      </c>
      <c r="AA69" s="48">
        <v>0</v>
      </c>
      <c r="AB69" s="48">
        <v>0</v>
      </c>
      <c r="AC69" s="42">
        <v>0</v>
      </c>
      <c r="AD69" s="42">
        <v>0</v>
      </c>
      <c r="AE69" s="42">
        <v>0</v>
      </c>
      <c r="AF69" s="50">
        <v>0</v>
      </c>
      <c r="AG69" s="34"/>
      <c r="AH69" s="51" t="s">
        <v>1707</v>
      </c>
      <c r="AI69" s="14"/>
      <c r="AJ69" s="5"/>
      <c r="AK69" s="36">
        <f t="shared" si="12"/>
        <v>0</v>
      </c>
      <c r="AL69" s="5"/>
    </row>
    <row r="70" spans="1:38" ht="16.5" hidden="1" thickBot="1" x14ac:dyDescent="0.3">
      <c r="A70" s="312">
        <f t="shared" si="6"/>
        <v>62</v>
      </c>
      <c r="B70" s="311" t="str">
        <f t="shared" si="4"/>
        <v>AFW62</v>
      </c>
      <c r="C70" s="38" t="s">
        <v>1708</v>
      </c>
      <c r="D70" s="39">
        <v>0</v>
      </c>
      <c r="E70" s="40">
        <v>0</v>
      </c>
      <c r="F70" s="40">
        <v>0</v>
      </c>
      <c r="G70" s="39">
        <v>0</v>
      </c>
      <c r="H70" s="40">
        <v>0</v>
      </c>
      <c r="I70" s="39">
        <v>0</v>
      </c>
      <c r="J70" s="39">
        <v>0</v>
      </c>
      <c r="K70" s="41">
        <v>0</v>
      </c>
      <c r="L70" s="42">
        <v>0</v>
      </c>
      <c r="M70" s="41">
        <v>0</v>
      </c>
      <c r="N70" s="43">
        <v>0</v>
      </c>
      <c r="O70" s="42">
        <v>0</v>
      </c>
      <c r="P70" s="44">
        <v>0</v>
      </c>
      <c r="Q70" s="44">
        <v>0</v>
      </c>
      <c r="R70" s="45">
        <f t="shared" si="7"/>
        <v>0</v>
      </c>
      <c r="S70" s="46">
        <f t="shared" si="8"/>
        <v>0</v>
      </c>
      <c r="T70" s="46">
        <f t="shared" si="9"/>
        <v>0</v>
      </c>
      <c r="U70" s="47"/>
      <c r="V70" s="47"/>
      <c r="W70" s="47"/>
      <c r="X70" s="48">
        <v>0</v>
      </c>
      <c r="Y70" s="49">
        <f t="shared" si="10"/>
        <v>0</v>
      </c>
      <c r="Z70" s="49">
        <f t="shared" si="11"/>
        <v>0</v>
      </c>
      <c r="AA70" s="48">
        <v>0</v>
      </c>
      <c r="AB70" s="48">
        <v>0</v>
      </c>
      <c r="AC70" s="42">
        <v>0</v>
      </c>
      <c r="AD70" s="42">
        <v>0</v>
      </c>
      <c r="AE70" s="42">
        <v>0</v>
      </c>
      <c r="AF70" s="50">
        <v>0</v>
      </c>
      <c r="AG70" s="34"/>
      <c r="AH70" s="51" t="s">
        <v>1709</v>
      </c>
      <c r="AI70" s="14"/>
      <c r="AJ70" s="5"/>
      <c r="AK70" s="36">
        <f t="shared" si="12"/>
        <v>0</v>
      </c>
      <c r="AL70" s="5"/>
    </row>
    <row r="71" spans="1:38" ht="16.5" hidden="1" thickBot="1" x14ac:dyDescent="0.3">
      <c r="A71" s="312">
        <f t="shared" si="6"/>
        <v>63</v>
      </c>
      <c r="B71" s="311" t="str">
        <f t="shared" si="4"/>
        <v>AFW63</v>
      </c>
      <c r="C71" s="38" t="s">
        <v>1710</v>
      </c>
      <c r="D71" s="39">
        <v>0</v>
      </c>
      <c r="E71" s="40">
        <v>0</v>
      </c>
      <c r="F71" s="40">
        <v>0</v>
      </c>
      <c r="G71" s="39">
        <v>0</v>
      </c>
      <c r="H71" s="40">
        <v>0</v>
      </c>
      <c r="I71" s="39">
        <v>0</v>
      </c>
      <c r="J71" s="39">
        <v>0</v>
      </c>
      <c r="K71" s="41">
        <v>0</v>
      </c>
      <c r="L71" s="42">
        <v>0</v>
      </c>
      <c r="M71" s="41">
        <v>0</v>
      </c>
      <c r="N71" s="43">
        <v>0</v>
      </c>
      <c r="O71" s="42">
        <v>0</v>
      </c>
      <c r="P71" s="44">
        <v>0</v>
      </c>
      <c r="Q71" s="44">
        <v>0</v>
      </c>
      <c r="R71" s="45">
        <f t="shared" si="7"/>
        <v>0</v>
      </c>
      <c r="S71" s="46">
        <f t="shared" si="8"/>
        <v>0</v>
      </c>
      <c r="T71" s="46">
        <f t="shared" si="9"/>
        <v>0</v>
      </c>
      <c r="U71" s="47"/>
      <c r="V71" s="47"/>
      <c r="W71" s="47"/>
      <c r="X71" s="48">
        <v>0</v>
      </c>
      <c r="Y71" s="49">
        <f t="shared" si="10"/>
        <v>0</v>
      </c>
      <c r="Z71" s="49">
        <f t="shared" si="11"/>
        <v>0</v>
      </c>
      <c r="AA71" s="48">
        <v>0</v>
      </c>
      <c r="AB71" s="48">
        <v>0</v>
      </c>
      <c r="AC71" s="42">
        <v>0</v>
      </c>
      <c r="AD71" s="42">
        <v>0</v>
      </c>
      <c r="AE71" s="42">
        <v>0</v>
      </c>
      <c r="AF71" s="50">
        <v>0</v>
      </c>
      <c r="AG71" s="34"/>
      <c r="AH71" s="51" t="s">
        <v>1711</v>
      </c>
      <c r="AI71" s="14"/>
      <c r="AJ71" s="5"/>
      <c r="AK71" s="36">
        <f t="shared" si="12"/>
        <v>0</v>
      </c>
      <c r="AL71" s="5"/>
    </row>
    <row r="72" spans="1:38" ht="16.5" hidden="1" thickBot="1" x14ac:dyDescent="0.3">
      <c r="A72" s="312">
        <f t="shared" si="6"/>
        <v>64</v>
      </c>
      <c r="B72" s="311" t="str">
        <f t="shared" si="4"/>
        <v>AFW64</v>
      </c>
      <c r="C72" s="38" t="s">
        <v>1712</v>
      </c>
      <c r="D72" s="39">
        <v>0</v>
      </c>
      <c r="E72" s="40">
        <v>0</v>
      </c>
      <c r="F72" s="40">
        <v>0</v>
      </c>
      <c r="G72" s="39">
        <v>0</v>
      </c>
      <c r="H72" s="40">
        <v>0</v>
      </c>
      <c r="I72" s="39">
        <v>0</v>
      </c>
      <c r="J72" s="39">
        <v>0</v>
      </c>
      <c r="K72" s="41">
        <v>0</v>
      </c>
      <c r="L72" s="42">
        <v>0</v>
      </c>
      <c r="M72" s="41">
        <v>0</v>
      </c>
      <c r="N72" s="43">
        <v>0</v>
      </c>
      <c r="O72" s="42">
        <v>0</v>
      </c>
      <c r="P72" s="44">
        <v>0</v>
      </c>
      <c r="Q72" s="44">
        <v>0</v>
      </c>
      <c r="R72" s="45">
        <f t="shared" si="7"/>
        <v>0</v>
      </c>
      <c r="S72" s="46">
        <f t="shared" si="8"/>
        <v>0</v>
      </c>
      <c r="T72" s="46">
        <f t="shared" si="9"/>
        <v>0</v>
      </c>
      <c r="U72" s="47"/>
      <c r="V72" s="47"/>
      <c r="W72" s="47"/>
      <c r="X72" s="48">
        <v>0</v>
      </c>
      <c r="Y72" s="49">
        <f t="shared" si="10"/>
        <v>0</v>
      </c>
      <c r="Z72" s="49">
        <f t="shared" si="11"/>
        <v>0</v>
      </c>
      <c r="AA72" s="48">
        <v>0</v>
      </c>
      <c r="AB72" s="48">
        <v>0</v>
      </c>
      <c r="AC72" s="42">
        <v>0</v>
      </c>
      <c r="AD72" s="42">
        <v>0</v>
      </c>
      <c r="AE72" s="42">
        <v>0</v>
      </c>
      <c r="AF72" s="50">
        <v>0</v>
      </c>
      <c r="AG72" s="34"/>
      <c r="AH72" s="51" t="s">
        <v>1713</v>
      </c>
      <c r="AI72" s="14"/>
      <c r="AJ72" s="5"/>
      <c r="AK72" s="36">
        <f t="shared" si="12"/>
        <v>0</v>
      </c>
      <c r="AL72" s="5"/>
    </row>
    <row r="73" spans="1:38" ht="16.5" hidden="1" thickBot="1" x14ac:dyDescent="0.3">
      <c r="A73" s="312">
        <f t="shared" si="6"/>
        <v>65</v>
      </c>
      <c r="B73" s="311" t="str">
        <f t="shared" si="4"/>
        <v>AFW65</v>
      </c>
      <c r="C73" s="38" t="s">
        <v>1714</v>
      </c>
      <c r="D73" s="39">
        <v>0</v>
      </c>
      <c r="E73" s="40">
        <v>0</v>
      </c>
      <c r="F73" s="40">
        <v>0</v>
      </c>
      <c r="G73" s="39">
        <v>0</v>
      </c>
      <c r="H73" s="40">
        <v>0</v>
      </c>
      <c r="I73" s="39">
        <v>0</v>
      </c>
      <c r="J73" s="39">
        <v>0</v>
      </c>
      <c r="K73" s="41">
        <v>0</v>
      </c>
      <c r="L73" s="42">
        <v>0</v>
      </c>
      <c r="M73" s="41">
        <v>0</v>
      </c>
      <c r="N73" s="43">
        <v>0</v>
      </c>
      <c r="O73" s="42">
        <v>0</v>
      </c>
      <c r="P73" s="44">
        <v>0</v>
      </c>
      <c r="Q73" s="44">
        <v>0</v>
      </c>
      <c r="R73" s="45">
        <f t="shared" si="7"/>
        <v>0</v>
      </c>
      <c r="S73" s="46">
        <f t="shared" si="8"/>
        <v>0</v>
      </c>
      <c r="T73" s="46">
        <f t="shared" si="9"/>
        <v>0</v>
      </c>
      <c r="U73" s="47"/>
      <c r="V73" s="47"/>
      <c r="W73" s="47"/>
      <c r="X73" s="48">
        <v>0</v>
      </c>
      <c r="Y73" s="49">
        <f t="shared" si="10"/>
        <v>0</v>
      </c>
      <c r="Z73" s="49">
        <f t="shared" si="11"/>
        <v>0</v>
      </c>
      <c r="AA73" s="48">
        <v>0</v>
      </c>
      <c r="AB73" s="48">
        <v>0</v>
      </c>
      <c r="AC73" s="42">
        <v>0</v>
      </c>
      <c r="AD73" s="42">
        <v>0</v>
      </c>
      <c r="AE73" s="42">
        <v>0</v>
      </c>
      <c r="AF73" s="50">
        <v>0</v>
      </c>
      <c r="AG73" s="34"/>
      <c r="AH73" s="51" t="s">
        <v>1715</v>
      </c>
      <c r="AI73" s="14"/>
      <c r="AJ73" s="5"/>
      <c r="AK73" s="36">
        <f t="shared" si="12"/>
        <v>0</v>
      </c>
      <c r="AL73" s="5"/>
    </row>
    <row r="74" spans="1:38" ht="16.5" hidden="1" thickBot="1" x14ac:dyDescent="0.3">
      <c r="A74" s="312">
        <f t="shared" si="6"/>
        <v>66</v>
      </c>
      <c r="B74" s="311" t="str">
        <f t="shared" ref="B74:B137" si="13">"AFW"&amp;A74</f>
        <v>AFW66</v>
      </c>
      <c r="C74" s="38" t="s">
        <v>1716</v>
      </c>
      <c r="D74" s="39">
        <v>0</v>
      </c>
      <c r="E74" s="40">
        <v>0</v>
      </c>
      <c r="F74" s="40">
        <v>0</v>
      </c>
      <c r="G74" s="39">
        <v>0</v>
      </c>
      <c r="H74" s="40">
        <v>0</v>
      </c>
      <c r="I74" s="39">
        <v>0</v>
      </c>
      <c r="J74" s="39">
        <v>0</v>
      </c>
      <c r="K74" s="41">
        <v>0</v>
      </c>
      <c r="L74" s="42">
        <v>0</v>
      </c>
      <c r="M74" s="41">
        <v>0</v>
      </c>
      <c r="N74" s="43">
        <v>0</v>
      </c>
      <c r="O74" s="42">
        <v>0</v>
      </c>
      <c r="P74" s="44">
        <v>0</v>
      </c>
      <c r="Q74" s="44">
        <v>0</v>
      </c>
      <c r="R74" s="45">
        <f t="shared" si="7"/>
        <v>0</v>
      </c>
      <c r="S74" s="46">
        <f t="shared" si="8"/>
        <v>0</v>
      </c>
      <c r="T74" s="46">
        <f t="shared" si="9"/>
        <v>0</v>
      </c>
      <c r="U74" s="47"/>
      <c r="V74" s="47"/>
      <c r="W74" s="47"/>
      <c r="X74" s="48">
        <v>0</v>
      </c>
      <c r="Y74" s="49">
        <f t="shared" si="10"/>
        <v>0</v>
      </c>
      <c r="Z74" s="49">
        <f t="shared" si="11"/>
        <v>0</v>
      </c>
      <c r="AA74" s="48">
        <v>0</v>
      </c>
      <c r="AB74" s="48">
        <v>0</v>
      </c>
      <c r="AC74" s="42">
        <v>0</v>
      </c>
      <c r="AD74" s="42">
        <v>0</v>
      </c>
      <c r="AE74" s="42">
        <v>0</v>
      </c>
      <c r="AF74" s="50">
        <v>0</v>
      </c>
      <c r="AG74" s="34"/>
      <c r="AH74" s="51" t="s">
        <v>1717</v>
      </c>
      <c r="AI74" s="14"/>
      <c r="AJ74" s="5"/>
      <c r="AK74" s="36">
        <f t="shared" si="12"/>
        <v>0</v>
      </c>
      <c r="AL74" s="5"/>
    </row>
    <row r="75" spans="1:38" ht="16.5" hidden="1" thickBot="1" x14ac:dyDescent="0.3">
      <c r="A75" s="312">
        <f t="shared" ref="A75:A138" si="14">A74+1</f>
        <v>67</v>
      </c>
      <c r="B75" s="311" t="str">
        <f t="shared" si="13"/>
        <v>AFW67</v>
      </c>
      <c r="C75" s="38" t="s">
        <v>1718</v>
      </c>
      <c r="D75" s="39">
        <v>0</v>
      </c>
      <c r="E75" s="40">
        <v>0</v>
      </c>
      <c r="F75" s="40">
        <v>0</v>
      </c>
      <c r="G75" s="39">
        <v>0</v>
      </c>
      <c r="H75" s="40">
        <v>0</v>
      </c>
      <c r="I75" s="39">
        <v>0</v>
      </c>
      <c r="J75" s="39">
        <v>0</v>
      </c>
      <c r="K75" s="41">
        <v>0</v>
      </c>
      <c r="L75" s="42">
        <v>0</v>
      </c>
      <c r="M75" s="41">
        <v>0</v>
      </c>
      <c r="N75" s="43">
        <v>0</v>
      </c>
      <c r="O75" s="42">
        <v>0</v>
      </c>
      <c r="P75" s="44">
        <v>0</v>
      </c>
      <c r="Q75" s="44">
        <v>0</v>
      </c>
      <c r="R75" s="45">
        <f t="shared" ref="R75:R138" si="15">IFERROR(N75*P75,"")</f>
        <v>0</v>
      </c>
      <c r="S75" s="46">
        <f t="shared" ref="S75:S138" si="16">IF(X75=0,0,((1+X75)/(1+$D$626))-1)</f>
        <v>0</v>
      </c>
      <c r="T75" s="46">
        <f t="shared" ref="T75:T138" si="17">IF(X75=0,0,((1+X75)/(1+$D$627))-1)</f>
        <v>0</v>
      </c>
      <c r="U75" s="47"/>
      <c r="V75" s="47"/>
      <c r="W75" s="47"/>
      <c r="X75" s="48">
        <v>0</v>
      </c>
      <c r="Y75" s="49">
        <f t="shared" ref="Y75:Y138" si="18">X75*Q75</f>
        <v>0</v>
      </c>
      <c r="Z75" s="49">
        <f t="shared" ref="Z75:Z138" si="19">Y75</f>
        <v>0</v>
      </c>
      <c r="AA75" s="48">
        <v>0</v>
      </c>
      <c r="AB75" s="48">
        <v>0</v>
      </c>
      <c r="AC75" s="42">
        <v>0</v>
      </c>
      <c r="AD75" s="42">
        <v>0</v>
      </c>
      <c r="AE75" s="42">
        <v>0</v>
      </c>
      <c r="AF75" s="50">
        <v>0</v>
      </c>
      <c r="AG75" s="34"/>
      <c r="AH75" s="51" t="s">
        <v>1719</v>
      </c>
      <c r="AI75" s="14"/>
      <c r="AJ75" s="5"/>
      <c r="AK75" s="36">
        <f t="shared" si="12"/>
        <v>0</v>
      </c>
      <c r="AL75" s="5"/>
    </row>
    <row r="76" spans="1:38" ht="16.5" hidden="1" thickBot="1" x14ac:dyDescent="0.3">
      <c r="A76" s="312">
        <f t="shared" si="14"/>
        <v>68</v>
      </c>
      <c r="B76" s="311" t="str">
        <f t="shared" si="13"/>
        <v>AFW68</v>
      </c>
      <c r="C76" s="38" t="s">
        <v>1720</v>
      </c>
      <c r="D76" s="39">
        <v>0</v>
      </c>
      <c r="E76" s="40">
        <v>0</v>
      </c>
      <c r="F76" s="40">
        <v>0</v>
      </c>
      <c r="G76" s="39">
        <v>0</v>
      </c>
      <c r="H76" s="40">
        <v>0</v>
      </c>
      <c r="I76" s="39">
        <v>0</v>
      </c>
      <c r="J76" s="39">
        <v>0</v>
      </c>
      <c r="K76" s="41">
        <v>0</v>
      </c>
      <c r="L76" s="42">
        <v>0</v>
      </c>
      <c r="M76" s="41">
        <v>0</v>
      </c>
      <c r="N76" s="43">
        <v>0</v>
      </c>
      <c r="O76" s="42">
        <v>0</v>
      </c>
      <c r="P76" s="44">
        <v>0</v>
      </c>
      <c r="Q76" s="44">
        <v>0</v>
      </c>
      <c r="R76" s="45">
        <f t="shared" si="15"/>
        <v>0</v>
      </c>
      <c r="S76" s="46">
        <f t="shared" si="16"/>
        <v>0</v>
      </c>
      <c r="T76" s="46">
        <f t="shared" si="17"/>
        <v>0</v>
      </c>
      <c r="U76" s="47"/>
      <c r="V76" s="47"/>
      <c r="W76" s="47"/>
      <c r="X76" s="48">
        <v>0</v>
      </c>
      <c r="Y76" s="49">
        <f t="shared" si="18"/>
        <v>0</v>
      </c>
      <c r="Z76" s="49">
        <f t="shared" si="19"/>
        <v>0</v>
      </c>
      <c r="AA76" s="48">
        <v>0</v>
      </c>
      <c r="AB76" s="48">
        <v>0</v>
      </c>
      <c r="AC76" s="42">
        <v>0</v>
      </c>
      <c r="AD76" s="42">
        <v>0</v>
      </c>
      <c r="AE76" s="42">
        <v>0</v>
      </c>
      <c r="AF76" s="50">
        <v>0</v>
      </c>
      <c r="AG76" s="34"/>
      <c r="AH76" s="51" t="s">
        <v>1721</v>
      </c>
      <c r="AI76" s="14"/>
      <c r="AJ76" s="5"/>
      <c r="AK76" s="36">
        <f t="shared" si="12"/>
        <v>0</v>
      </c>
      <c r="AL76" s="5"/>
    </row>
    <row r="77" spans="1:38" ht="16.5" hidden="1" thickBot="1" x14ac:dyDescent="0.3">
      <c r="A77" s="312">
        <f t="shared" si="14"/>
        <v>69</v>
      </c>
      <c r="B77" s="311" t="str">
        <f t="shared" si="13"/>
        <v>AFW69</v>
      </c>
      <c r="C77" s="38" t="s">
        <v>1722</v>
      </c>
      <c r="D77" s="39">
        <v>0</v>
      </c>
      <c r="E77" s="40">
        <v>0</v>
      </c>
      <c r="F77" s="40">
        <v>0</v>
      </c>
      <c r="G77" s="39">
        <v>0</v>
      </c>
      <c r="H77" s="40">
        <v>0</v>
      </c>
      <c r="I77" s="39">
        <v>0</v>
      </c>
      <c r="J77" s="39">
        <v>0</v>
      </c>
      <c r="K77" s="41">
        <v>0</v>
      </c>
      <c r="L77" s="42">
        <v>0</v>
      </c>
      <c r="M77" s="41">
        <v>0</v>
      </c>
      <c r="N77" s="43">
        <v>0</v>
      </c>
      <c r="O77" s="42">
        <v>0</v>
      </c>
      <c r="P77" s="44">
        <v>0</v>
      </c>
      <c r="Q77" s="44">
        <v>0</v>
      </c>
      <c r="R77" s="45">
        <f t="shared" si="15"/>
        <v>0</v>
      </c>
      <c r="S77" s="46">
        <f t="shared" si="16"/>
        <v>0</v>
      </c>
      <c r="T77" s="46">
        <f t="shared" si="17"/>
        <v>0</v>
      </c>
      <c r="U77" s="47"/>
      <c r="V77" s="47"/>
      <c r="W77" s="47"/>
      <c r="X77" s="48">
        <v>0</v>
      </c>
      <c r="Y77" s="49">
        <f t="shared" si="18"/>
        <v>0</v>
      </c>
      <c r="Z77" s="49">
        <f t="shared" si="19"/>
        <v>0</v>
      </c>
      <c r="AA77" s="48">
        <v>0</v>
      </c>
      <c r="AB77" s="48">
        <v>0</v>
      </c>
      <c r="AC77" s="42">
        <v>0</v>
      </c>
      <c r="AD77" s="42">
        <v>0</v>
      </c>
      <c r="AE77" s="42">
        <v>0</v>
      </c>
      <c r="AF77" s="50">
        <v>0</v>
      </c>
      <c r="AG77" s="34"/>
      <c r="AH77" s="51" t="s">
        <v>1723</v>
      </c>
      <c r="AI77" s="14"/>
      <c r="AJ77" s="5"/>
      <c r="AK77" s="36">
        <f t="shared" si="12"/>
        <v>0</v>
      </c>
      <c r="AL77" s="5"/>
    </row>
    <row r="78" spans="1:38" ht="16.5" hidden="1" thickBot="1" x14ac:dyDescent="0.3">
      <c r="A78" s="312">
        <f t="shared" si="14"/>
        <v>70</v>
      </c>
      <c r="B78" s="311" t="str">
        <f t="shared" si="13"/>
        <v>AFW70</v>
      </c>
      <c r="C78" s="38" t="s">
        <v>1724</v>
      </c>
      <c r="D78" s="39">
        <v>0</v>
      </c>
      <c r="E78" s="40">
        <v>0</v>
      </c>
      <c r="F78" s="40">
        <v>0</v>
      </c>
      <c r="G78" s="39">
        <v>0</v>
      </c>
      <c r="H78" s="40">
        <v>0</v>
      </c>
      <c r="I78" s="39">
        <v>0</v>
      </c>
      <c r="J78" s="39">
        <v>0</v>
      </c>
      <c r="K78" s="41">
        <v>0</v>
      </c>
      <c r="L78" s="42">
        <v>0</v>
      </c>
      <c r="M78" s="41">
        <v>0</v>
      </c>
      <c r="N78" s="43">
        <v>0</v>
      </c>
      <c r="O78" s="42">
        <v>0</v>
      </c>
      <c r="P78" s="44">
        <v>0</v>
      </c>
      <c r="Q78" s="44">
        <v>0</v>
      </c>
      <c r="R78" s="45">
        <f t="shared" si="15"/>
        <v>0</v>
      </c>
      <c r="S78" s="46">
        <f t="shared" si="16"/>
        <v>0</v>
      </c>
      <c r="T78" s="46">
        <f t="shared" si="17"/>
        <v>0</v>
      </c>
      <c r="U78" s="47"/>
      <c r="V78" s="47"/>
      <c r="W78" s="47"/>
      <c r="X78" s="48">
        <v>0</v>
      </c>
      <c r="Y78" s="49">
        <f t="shared" si="18"/>
        <v>0</v>
      </c>
      <c r="Z78" s="49">
        <f t="shared" si="19"/>
        <v>0</v>
      </c>
      <c r="AA78" s="48">
        <v>0</v>
      </c>
      <c r="AB78" s="48">
        <v>0</v>
      </c>
      <c r="AC78" s="42">
        <v>0</v>
      </c>
      <c r="AD78" s="42">
        <v>0</v>
      </c>
      <c r="AE78" s="42">
        <v>0</v>
      </c>
      <c r="AF78" s="50">
        <v>0</v>
      </c>
      <c r="AG78" s="34"/>
      <c r="AH78" s="51" t="s">
        <v>1725</v>
      </c>
      <c r="AI78" s="14"/>
      <c r="AJ78" s="5"/>
      <c r="AK78" s="36">
        <f t="shared" si="12"/>
        <v>0</v>
      </c>
      <c r="AL78" s="5"/>
    </row>
    <row r="79" spans="1:38" ht="16.5" hidden="1" thickBot="1" x14ac:dyDescent="0.3">
      <c r="A79" s="312">
        <f t="shared" si="14"/>
        <v>71</v>
      </c>
      <c r="B79" s="311" t="str">
        <f t="shared" si="13"/>
        <v>AFW71</v>
      </c>
      <c r="C79" s="38" t="s">
        <v>1726</v>
      </c>
      <c r="D79" s="39">
        <v>0</v>
      </c>
      <c r="E79" s="40">
        <v>0</v>
      </c>
      <c r="F79" s="40">
        <v>0</v>
      </c>
      <c r="G79" s="39">
        <v>0</v>
      </c>
      <c r="H79" s="40">
        <v>0</v>
      </c>
      <c r="I79" s="39">
        <v>0</v>
      </c>
      <c r="J79" s="39">
        <v>0</v>
      </c>
      <c r="K79" s="41">
        <v>0</v>
      </c>
      <c r="L79" s="42">
        <v>0</v>
      </c>
      <c r="M79" s="41">
        <v>0</v>
      </c>
      <c r="N79" s="43">
        <v>0</v>
      </c>
      <c r="O79" s="42">
        <v>0</v>
      </c>
      <c r="P79" s="44">
        <v>0</v>
      </c>
      <c r="Q79" s="44">
        <v>0</v>
      </c>
      <c r="R79" s="45">
        <f t="shared" si="15"/>
        <v>0</v>
      </c>
      <c r="S79" s="46">
        <f t="shared" si="16"/>
        <v>0</v>
      </c>
      <c r="T79" s="46">
        <f t="shared" si="17"/>
        <v>0</v>
      </c>
      <c r="U79" s="47"/>
      <c r="V79" s="47"/>
      <c r="W79" s="47"/>
      <c r="X79" s="48">
        <v>0</v>
      </c>
      <c r="Y79" s="49">
        <f t="shared" si="18"/>
        <v>0</v>
      </c>
      <c r="Z79" s="49">
        <f t="shared" si="19"/>
        <v>0</v>
      </c>
      <c r="AA79" s="48">
        <v>0</v>
      </c>
      <c r="AB79" s="48">
        <v>0</v>
      </c>
      <c r="AC79" s="42">
        <v>0</v>
      </c>
      <c r="AD79" s="42">
        <v>0</v>
      </c>
      <c r="AE79" s="42">
        <v>0</v>
      </c>
      <c r="AF79" s="50">
        <v>0</v>
      </c>
      <c r="AG79" s="34"/>
      <c r="AH79" s="51" t="s">
        <v>1727</v>
      </c>
      <c r="AI79" s="14"/>
      <c r="AJ79" s="5"/>
      <c r="AK79" s="36">
        <f t="shared" si="12"/>
        <v>0</v>
      </c>
      <c r="AL79" s="5"/>
    </row>
    <row r="80" spans="1:38" ht="16.5" hidden="1" thickBot="1" x14ac:dyDescent="0.3">
      <c r="A80" s="312">
        <f t="shared" si="14"/>
        <v>72</v>
      </c>
      <c r="B80" s="311" t="str">
        <f t="shared" si="13"/>
        <v>AFW72</v>
      </c>
      <c r="C80" s="38" t="s">
        <v>1728</v>
      </c>
      <c r="D80" s="39">
        <v>0</v>
      </c>
      <c r="E80" s="40">
        <v>0</v>
      </c>
      <c r="F80" s="40">
        <v>0</v>
      </c>
      <c r="G80" s="39">
        <v>0</v>
      </c>
      <c r="H80" s="40">
        <v>0</v>
      </c>
      <c r="I80" s="39">
        <v>0</v>
      </c>
      <c r="J80" s="39">
        <v>0</v>
      </c>
      <c r="K80" s="41">
        <v>0</v>
      </c>
      <c r="L80" s="42">
        <v>0</v>
      </c>
      <c r="M80" s="41">
        <v>0</v>
      </c>
      <c r="N80" s="43">
        <v>0</v>
      </c>
      <c r="O80" s="42">
        <v>0</v>
      </c>
      <c r="P80" s="44">
        <v>0</v>
      </c>
      <c r="Q80" s="44">
        <v>0</v>
      </c>
      <c r="R80" s="45">
        <f t="shared" si="15"/>
        <v>0</v>
      </c>
      <c r="S80" s="46">
        <f t="shared" si="16"/>
        <v>0</v>
      </c>
      <c r="T80" s="46">
        <f t="shared" si="17"/>
        <v>0</v>
      </c>
      <c r="U80" s="47"/>
      <c r="V80" s="47"/>
      <c r="W80" s="47"/>
      <c r="X80" s="48">
        <v>0</v>
      </c>
      <c r="Y80" s="49">
        <f t="shared" si="18"/>
        <v>0</v>
      </c>
      <c r="Z80" s="49">
        <f t="shared" si="19"/>
        <v>0</v>
      </c>
      <c r="AA80" s="48">
        <v>0</v>
      </c>
      <c r="AB80" s="48">
        <v>0</v>
      </c>
      <c r="AC80" s="42">
        <v>0</v>
      </c>
      <c r="AD80" s="42">
        <v>0</v>
      </c>
      <c r="AE80" s="42">
        <v>0</v>
      </c>
      <c r="AF80" s="50">
        <v>0</v>
      </c>
      <c r="AG80" s="34"/>
      <c r="AH80" s="51" t="s">
        <v>1729</v>
      </c>
      <c r="AI80" s="14"/>
      <c r="AJ80" s="5"/>
      <c r="AK80" s="36">
        <f t="shared" si="12"/>
        <v>0</v>
      </c>
      <c r="AL80" s="5"/>
    </row>
    <row r="81" spans="1:38" ht="16.5" hidden="1" thickBot="1" x14ac:dyDescent="0.3">
      <c r="A81" s="312">
        <f t="shared" si="14"/>
        <v>73</v>
      </c>
      <c r="B81" s="311" t="str">
        <f t="shared" si="13"/>
        <v>AFW73</v>
      </c>
      <c r="C81" s="38" t="s">
        <v>1730</v>
      </c>
      <c r="D81" s="39">
        <v>0</v>
      </c>
      <c r="E81" s="40">
        <v>0</v>
      </c>
      <c r="F81" s="40">
        <v>0</v>
      </c>
      <c r="G81" s="39">
        <v>0</v>
      </c>
      <c r="H81" s="40">
        <v>0</v>
      </c>
      <c r="I81" s="39">
        <v>0</v>
      </c>
      <c r="J81" s="39">
        <v>0</v>
      </c>
      <c r="K81" s="41">
        <v>0</v>
      </c>
      <c r="L81" s="42">
        <v>0</v>
      </c>
      <c r="M81" s="41">
        <v>0</v>
      </c>
      <c r="N81" s="43">
        <v>0</v>
      </c>
      <c r="O81" s="42">
        <v>0</v>
      </c>
      <c r="P81" s="44">
        <v>0</v>
      </c>
      <c r="Q81" s="44">
        <v>0</v>
      </c>
      <c r="R81" s="45">
        <f t="shared" si="15"/>
        <v>0</v>
      </c>
      <c r="S81" s="46">
        <f t="shared" si="16"/>
        <v>0</v>
      </c>
      <c r="T81" s="46">
        <f t="shared" si="17"/>
        <v>0</v>
      </c>
      <c r="U81" s="47"/>
      <c r="V81" s="47"/>
      <c r="W81" s="47"/>
      <c r="X81" s="48">
        <v>0</v>
      </c>
      <c r="Y81" s="49">
        <f t="shared" si="18"/>
        <v>0</v>
      </c>
      <c r="Z81" s="49">
        <f t="shared" si="19"/>
        <v>0</v>
      </c>
      <c r="AA81" s="48">
        <v>0</v>
      </c>
      <c r="AB81" s="48">
        <v>0</v>
      </c>
      <c r="AC81" s="42">
        <v>0</v>
      </c>
      <c r="AD81" s="42">
        <v>0</v>
      </c>
      <c r="AE81" s="42">
        <v>0</v>
      </c>
      <c r="AF81" s="50">
        <v>0</v>
      </c>
      <c r="AG81" s="34"/>
      <c r="AH81" s="51" t="s">
        <v>1731</v>
      </c>
      <c r="AI81" s="14"/>
      <c r="AJ81" s="5"/>
      <c r="AK81" s="36">
        <f t="shared" si="12"/>
        <v>0</v>
      </c>
      <c r="AL81" s="5"/>
    </row>
    <row r="82" spans="1:38" ht="16.5" hidden="1" thickBot="1" x14ac:dyDescent="0.3">
      <c r="A82" s="312">
        <f t="shared" si="14"/>
        <v>74</v>
      </c>
      <c r="B82" s="311" t="str">
        <f t="shared" si="13"/>
        <v>AFW74</v>
      </c>
      <c r="C82" s="38" t="s">
        <v>1732</v>
      </c>
      <c r="D82" s="39">
        <v>0</v>
      </c>
      <c r="E82" s="40">
        <v>0</v>
      </c>
      <c r="F82" s="40">
        <v>0</v>
      </c>
      <c r="G82" s="39">
        <v>0</v>
      </c>
      <c r="H82" s="40">
        <v>0</v>
      </c>
      <c r="I82" s="39">
        <v>0</v>
      </c>
      <c r="J82" s="39">
        <v>0</v>
      </c>
      <c r="K82" s="41">
        <v>0</v>
      </c>
      <c r="L82" s="42">
        <v>0</v>
      </c>
      <c r="M82" s="41">
        <v>0</v>
      </c>
      <c r="N82" s="43">
        <v>0</v>
      </c>
      <c r="O82" s="42">
        <v>0</v>
      </c>
      <c r="P82" s="44">
        <v>0</v>
      </c>
      <c r="Q82" s="44">
        <v>0</v>
      </c>
      <c r="R82" s="45">
        <f t="shared" si="15"/>
        <v>0</v>
      </c>
      <c r="S82" s="46">
        <f t="shared" si="16"/>
        <v>0</v>
      </c>
      <c r="T82" s="46">
        <f t="shared" si="17"/>
        <v>0</v>
      </c>
      <c r="U82" s="47"/>
      <c r="V82" s="47"/>
      <c r="W82" s="47"/>
      <c r="X82" s="48">
        <v>0</v>
      </c>
      <c r="Y82" s="49">
        <f t="shared" si="18"/>
        <v>0</v>
      </c>
      <c r="Z82" s="49">
        <f t="shared" si="19"/>
        <v>0</v>
      </c>
      <c r="AA82" s="48">
        <v>0</v>
      </c>
      <c r="AB82" s="48">
        <v>0</v>
      </c>
      <c r="AC82" s="42">
        <v>0</v>
      </c>
      <c r="AD82" s="42">
        <v>0</v>
      </c>
      <c r="AE82" s="42">
        <v>0</v>
      </c>
      <c r="AF82" s="50">
        <v>0</v>
      </c>
      <c r="AG82" s="34"/>
      <c r="AH82" s="51" t="s">
        <v>1733</v>
      </c>
      <c r="AI82" s="14"/>
      <c r="AJ82" s="5"/>
      <c r="AK82" s="36">
        <f t="shared" si="12"/>
        <v>0</v>
      </c>
      <c r="AL82" s="5"/>
    </row>
    <row r="83" spans="1:38" ht="16.5" hidden="1" thickBot="1" x14ac:dyDescent="0.3">
      <c r="A83" s="312">
        <f t="shared" si="14"/>
        <v>75</v>
      </c>
      <c r="B83" s="311" t="str">
        <f t="shared" si="13"/>
        <v>AFW75</v>
      </c>
      <c r="C83" s="38" t="s">
        <v>1734</v>
      </c>
      <c r="D83" s="39">
        <v>0</v>
      </c>
      <c r="E83" s="40">
        <v>0</v>
      </c>
      <c r="F83" s="40">
        <v>0</v>
      </c>
      <c r="G83" s="39">
        <v>0</v>
      </c>
      <c r="H83" s="40">
        <v>0</v>
      </c>
      <c r="I83" s="39">
        <v>0</v>
      </c>
      <c r="J83" s="39">
        <v>0</v>
      </c>
      <c r="K83" s="41">
        <v>0</v>
      </c>
      <c r="L83" s="42">
        <v>0</v>
      </c>
      <c r="M83" s="41">
        <v>0</v>
      </c>
      <c r="N83" s="43">
        <v>0</v>
      </c>
      <c r="O83" s="42">
        <v>0</v>
      </c>
      <c r="P83" s="44">
        <v>0</v>
      </c>
      <c r="Q83" s="44">
        <v>0</v>
      </c>
      <c r="R83" s="45">
        <f t="shared" si="15"/>
        <v>0</v>
      </c>
      <c r="S83" s="46">
        <f t="shared" si="16"/>
        <v>0</v>
      </c>
      <c r="T83" s="46">
        <f t="shared" si="17"/>
        <v>0</v>
      </c>
      <c r="U83" s="47"/>
      <c r="V83" s="47"/>
      <c r="W83" s="47"/>
      <c r="X83" s="48">
        <v>0</v>
      </c>
      <c r="Y83" s="49">
        <f t="shared" si="18"/>
        <v>0</v>
      </c>
      <c r="Z83" s="49">
        <f t="shared" si="19"/>
        <v>0</v>
      </c>
      <c r="AA83" s="48">
        <v>0</v>
      </c>
      <c r="AB83" s="48">
        <v>0</v>
      </c>
      <c r="AC83" s="42">
        <v>0</v>
      </c>
      <c r="AD83" s="42">
        <v>0</v>
      </c>
      <c r="AE83" s="42">
        <v>0</v>
      </c>
      <c r="AF83" s="50">
        <v>0</v>
      </c>
      <c r="AG83" s="34"/>
      <c r="AH83" s="51" t="s">
        <v>1735</v>
      </c>
      <c r="AI83" s="14"/>
      <c r="AJ83" s="5"/>
      <c r="AK83" s="36">
        <f t="shared" si="12"/>
        <v>0</v>
      </c>
      <c r="AL83" s="5"/>
    </row>
    <row r="84" spans="1:38" ht="16.5" hidden="1" thickBot="1" x14ac:dyDescent="0.3">
      <c r="A84" s="312">
        <f t="shared" si="14"/>
        <v>76</v>
      </c>
      <c r="B84" s="311" t="str">
        <f t="shared" si="13"/>
        <v>AFW76</v>
      </c>
      <c r="C84" s="38" t="s">
        <v>1736</v>
      </c>
      <c r="D84" s="39">
        <v>0</v>
      </c>
      <c r="E84" s="40">
        <v>0</v>
      </c>
      <c r="F84" s="40">
        <v>0</v>
      </c>
      <c r="G84" s="39">
        <v>0</v>
      </c>
      <c r="H84" s="40">
        <v>0</v>
      </c>
      <c r="I84" s="39">
        <v>0</v>
      </c>
      <c r="J84" s="39">
        <v>0</v>
      </c>
      <c r="K84" s="41">
        <v>0</v>
      </c>
      <c r="L84" s="42">
        <v>0</v>
      </c>
      <c r="M84" s="41">
        <v>0</v>
      </c>
      <c r="N84" s="43">
        <v>0</v>
      </c>
      <c r="O84" s="42">
        <v>0</v>
      </c>
      <c r="P84" s="44">
        <v>0</v>
      </c>
      <c r="Q84" s="44">
        <v>0</v>
      </c>
      <c r="R84" s="45">
        <f t="shared" si="15"/>
        <v>0</v>
      </c>
      <c r="S84" s="46">
        <f t="shared" si="16"/>
        <v>0</v>
      </c>
      <c r="T84" s="46">
        <f t="shared" si="17"/>
        <v>0</v>
      </c>
      <c r="U84" s="47"/>
      <c r="V84" s="47"/>
      <c r="W84" s="47"/>
      <c r="X84" s="48">
        <v>0</v>
      </c>
      <c r="Y84" s="49">
        <f t="shared" si="18"/>
        <v>0</v>
      </c>
      <c r="Z84" s="49">
        <f t="shared" si="19"/>
        <v>0</v>
      </c>
      <c r="AA84" s="48">
        <v>0</v>
      </c>
      <c r="AB84" s="48">
        <v>0</v>
      </c>
      <c r="AC84" s="42">
        <v>0</v>
      </c>
      <c r="AD84" s="42">
        <v>0</v>
      </c>
      <c r="AE84" s="42">
        <v>0</v>
      </c>
      <c r="AF84" s="50">
        <v>0</v>
      </c>
      <c r="AG84" s="34"/>
      <c r="AH84" s="51" t="s">
        <v>1737</v>
      </c>
      <c r="AI84" s="14"/>
      <c r="AJ84" s="5"/>
      <c r="AK84" s="36">
        <f t="shared" si="12"/>
        <v>0</v>
      </c>
      <c r="AL84" s="5"/>
    </row>
    <row r="85" spans="1:38" ht="16.5" hidden="1" thickBot="1" x14ac:dyDescent="0.3">
      <c r="A85" s="312">
        <f t="shared" si="14"/>
        <v>77</v>
      </c>
      <c r="B85" s="311" t="str">
        <f t="shared" si="13"/>
        <v>AFW77</v>
      </c>
      <c r="C85" s="38" t="s">
        <v>1738</v>
      </c>
      <c r="D85" s="39">
        <v>0</v>
      </c>
      <c r="E85" s="40">
        <v>0</v>
      </c>
      <c r="F85" s="40">
        <v>0</v>
      </c>
      <c r="G85" s="39">
        <v>0</v>
      </c>
      <c r="H85" s="40">
        <v>0</v>
      </c>
      <c r="I85" s="39">
        <v>0</v>
      </c>
      <c r="J85" s="39">
        <v>0</v>
      </c>
      <c r="K85" s="41">
        <v>0</v>
      </c>
      <c r="L85" s="42">
        <v>0</v>
      </c>
      <c r="M85" s="41">
        <v>0</v>
      </c>
      <c r="N85" s="43">
        <v>0</v>
      </c>
      <c r="O85" s="42">
        <v>0</v>
      </c>
      <c r="P85" s="44">
        <v>0</v>
      </c>
      <c r="Q85" s="44">
        <v>0</v>
      </c>
      <c r="R85" s="45">
        <f t="shared" si="15"/>
        <v>0</v>
      </c>
      <c r="S85" s="46">
        <f t="shared" si="16"/>
        <v>0</v>
      </c>
      <c r="T85" s="46">
        <f t="shared" si="17"/>
        <v>0</v>
      </c>
      <c r="U85" s="47"/>
      <c r="V85" s="47"/>
      <c r="W85" s="47"/>
      <c r="X85" s="48">
        <v>0</v>
      </c>
      <c r="Y85" s="49">
        <f t="shared" si="18"/>
        <v>0</v>
      </c>
      <c r="Z85" s="49">
        <f t="shared" si="19"/>
        <v>0</v>
      </c>
      <c r="AA85" s="48">
        <v>0</v>
      </c>
      <c r="AB85" s="48">
        <v>0</v>
      </c>
      <c r="AC85" s="42">
        <v>0</v>
      </c>
      <c r="AD85" s="42">
        <v>0</v>
      </c>
      <c r="AE85" s="42">
        <v>0</v>
      </c>
      <c r="AF85" s="50">
        <v>0</v>
      </c>
      <c r="AG85" s="34"/>
      <c r="AH85" s="51" t="s">
        <v>1739</v>
      </c>
      <c r="AI85" s="14"/>
      <c r="AJ85" s="5"/>
      <c r="AK85" s="36">
        <f t="shared" si="12"/>
        <v>0</v>
      </c>
      <c r="AL85" s="5"/>
    </row>
    <row r="86" spans="1:38" ht="16.5" hidden="1" thickBot="1" x14ac:dyDescent="0.3">
      <c r="A86" s="312">
        <f t="shared" si="14"/>
        <v>78</v>
      </c>
      <c r="B86" s="311" t="str">
        <f t="shared" si="13"/>
        <v>AFW78</v>
      </c>
      <c r="C86" s="38" t="s">
        <v>1740</v>
      </c>
      <c r="D86" s="39">
        <v>0</v>
      </c>
      <c r="E86" s="40">
        <v>0</v>
      </c>
      <c r="F86" s="40">
        <v>0</v>
      </c>
      <c r="G86" s="39">
        <v>0</v>
      </c>
      <c r="H86" s="40">
        <v>0</v>
      </c>
      <c r="I86" s="39">
        <v>0</v>
      </c>
      <c r="J86" s="39">
        <v>0</v>
      </c>
      <c r="K86" s="41">
        <v>0</v>
      </c>
      <c r="L86" s="42">
        <v>0</v>
      </c>
      <c r="M86" s="41">
        <v>0</v>
      </c>
      <c r="N86" s="43">
        <v>0</v>
      </c>
      <c r="O86" s="42">
        <v>0</v>
      </c>
      <c r="P86" s="44">
        <v>0</v>
      </c>
      <c r="Q86" s="44">
        <v>0</v>
      </c>
      <c r="R86" s="45">
        <f t="shared" si="15"/>
        <v>0</v>
      </c>
      <c r="S86" s="46">
        <f t="shared" si="16"/>
        <v>0</v>
      </c>
      <c r="T86" s="46">
        <f t="shared" si="17"/>
        <v>0</v>
      </c>
      <c r="U86" s="47"/>
      <c r="V86" s="47"/>
      <c r="W86" s="47"/>
      <c r="X86" s="48">
        <v>0</v>
      </c>
      <c r="Y86" s="49">
        <f t="shared" si="18"/>
        <v>0</v>
      </c>
      <c r="Z86" s="49">
        <f t="shared" si="19"/>
        <v>0</v>
      </c>
      <c r="AA86" s="48">
        <v>0</v>
      </c>
      <c r="AB86" s="48">
        <v>0</v>
      </c>
      <c r="AC86" s="42">
        <v>0</v>
      </c>
      <c r="AD86" s="42">
        <v>0</v>
      </c>
      <c r="AE86" s="42">
        <v>0</v>
      </c>
      <c r="AF86" s="50">
        <v>0</v>
      </c>
      <c r="AG86" s="34"/>
      <c r="AH86" s="51" t="s">
        <v>1741</v>
      </c>
      <c r="AI86" s="14"/>
      <c r="AJ86" s="5"/>
      <c r="AK86" s="36">
        <f t="shared" si="12"/>
        <v>0</v>
      </c>
      <c r="AL86" s="5"/>
    </row>
    <row r="87" spans="1:38" ht="16.5" hidden="1" thickBot="1" x14ac:dyDescent="0.3">
      <c r="A87" s="312">
        <f t="shared" si="14"/>
        <v>79</v>
      </c>
      <c r="B87" s="311" t="str">
        <f t="shared" si="13"/>
        <v>AFW79</v>
      </c>
      <c r="C87" s="38" t="s">
        <v>1742</v>
      </c>
      <c r="D87" s="39">
        <v>0</v>
      </c>
      <c r="E87" s="40">
        <v>0</v>
      </c>
      <c r="F87" s="40">
        <v>0</v>
      </c>
      <c r="G87" s="39">
        <v>0</v>
      </c>
      <c r="H87" s="40">
        <v>0</v>
      </c>
      <c r="I87" s="39">
        <v>0</v>
      </c>
      <c r="J87" s="39">
        <v>0</v>
      </c>
      <c r="K87" s="41">
        <v>0</v>
      </c>
      <c r="L87" s="42">
        <v>0</v>
      </c>
      <c r="M87" s="41">
        <v>0</v>
      </c>
      <c r="N87" s="43">
        <v>0</v>
      </c>
      <c r="O87" s="42">
        <v>0</v>
      </c>
      <c r="P87" s="44">
        <v>0</v>
      </c>
      <c r="Q87" s="44">
        <v>0</v>
      </c>
      <c r="R87" s="45">
        <f t="shared" si="15"/>
        <v>0</v>
      </c>
      <c r="S87" s="46">
        <f t="shared" si="16"/>
        <v>0</v>
      </c>
      <c r="T87" s="46">
        <f t="shared" si="17"/>
        <v>0</v>
      </c>
      <c r="U87" s="47"/>
      <c r="V87" s="47"/>
      <c r="W87" s="47"/>
      <c r="X87" s="48">
        <v>0</v>
      </c>
      <c r="Y87" s="49">
        <f t="shared" si="18"/>
        <v>0</v>
      </c>
      <c r="Z87" s="49">
        <f t="shared" si="19"/>
        <v>0</v>
      </c>
      <c r="AA87" s="48">
        <v>0</v>
      </c>
      <c r="AB87" s="48">
        <v>0</v>
      </c>
      <c r="AC87" s="42">
        <v>0</v>
      </c>
      <c r="AD87" s="42">
        <v>0</v>
      </c>
      <c r="AE87" s="42">
        <v>0</v>
      </c>
      <c r="AF87" s="50">
        <v>0</v>
      </c>
      <c r="AG87" s="34"/>
      <c r="AH87" s="51" t="s">
        <v>1743</v>
      </c>
      <c r="AI87" s="14"/>
      <c r="AJ87" s="5"/>
      <c r="AK87" s="36">
        <f t="shared" si="12"/>
        <v>0</v>
      </c>
      <c r="AL87" s="5"/>
    </row>
    <row r="88" spans="1:38" ht="16.5" hidden="1" thickBot="1" x14ac:dyDescent="0.3">
      <c r="A88" s="312">
        <f t="shared" si="14"/>
        <v>80</v>
      </c>
      <c r="B88" s="311" t="str">
        <f t="shared" si="13"/>
        <v>AFW80</v>
      </c>
      <c r="C88" s="38" t="s">
        <v>1744</v>
      </c>
      <c r="D88" s="39">
        <v>0</v>
      </c>
      <c r="E88" s="40">
        <v>0</v>
      </c>
      <c r="F88" s="40">
        <v>0</v>
      </c>
      <c r="G88" s="39">
        <v>0</v>
      </c>
      <c r="H88" s="40">
        <v>0</v>
      </c>
      <c r="I88" s="39">
        <v>0</v>
      </c>
      <c r="J88" s="39">
        <v>0</v>
      </c>
      <c r="K88" s="41">
        <v>0</v>
      </c>
      <c r="L88" s="42">
        <v>0</v>
      </c>
      <c r="M88" s="41">
        <v>0</v>
      </c>
      <c r="N88" s="43">
        <v>0</v>
      </c>
      <c r="O88" s="42">
        <v>0</v>
      </c>
      <c r="P88" s="44">
        <v>0</v>
      </c>
      <c r="Q88" s="44">
        <v>0</v>
      </c>
      <c r="R88" s="45">
        <f t="shared" si="15"/>
        <v>0</v>
      </c>
      <c r="S88" s="46">
        <f t="shared" si="16"/>
        <v>0</v>
      </c>
      <c r="T88" s="46">
        <f t="shared" si="17"/>
        <v>0</v>
      </c>
      <c r="U88" s="47"/>
      <c r="V88" s="47"/>
      <c r="W88" s="47"/>
      <c r="X88" s="48">
        <v>0</v>
      </c>
      <c r="Y88" s="49">
        <f t="shared" si="18"/>
        <v>0</v>
      </c>
      <c r="Z88" s="49">
        <f t="shared" si="19"/>
        <v>0</v>
      </c>
      <c r="AA88" s="48">
        <v>0</v>
      </c>
      <c r="AB88" s="48">
        <v>0</v>
      </c>
      <c r="AC88" s="42">
        <v>0</v>
      </c>
      <c r="AD88" s="42">
        <v>0</v>
      </c>
      <c r="AE88" s="42">
        <v>0</v>
      </c>
      <c r="AF88" s="50">
        <v>0</v>
      </c>
      <c r="AG88" s="34"/>
      <c r="AH88" s="51" t="s">
        <v>1745</v>
      </c>
      <c r="AI88" s="14"/>
      <c r="AJ88" s="5"/>
      <c r="AK88" s="36">
        <f t="shared" si="12"/>
        <v>0</v>
      </c>
      <c r="AL88" s="5"/>
    </row>
    <row r="89" spans="1:38" ht="16.5" hidden="1" thickBot="1" x14ac:dyDescent="0.3">
      <c r="A89" s="312">
        <f t="shared" si="14"/>
        <v>81</v>
      </c>
      <c r="B89" s="311" t="str">
        <f t="shared" si="13"/>
        <v>AFW81</v>
      </c>
      <c r="C89" s="38" t="s">
        <v>1746</v>
      </c>
      <c r="D89" s="39">
        <v>0</v>
      </c>
      <c r="E89" s="40">
        <v>0</v>
      </c>
      <c r="F89" s="40">
        <v>0</v>
      </c>
      <c r="G89" s="39">
        <v>0</v>
      </c>
      <c r="H89" s="40">
        <v>0</v>
      </c>
      <c r="I89" s="39">
        <v>0</v>
      </c>
      <c r="J89" s="39">
        <v>0</v>
      </c>
      <c r="K89" s="41">
        <v>0</v>
      </c>
      <c r="L89" s="42">
        <v>0</v>
      </c>
      <c r="M89" s="41">
        <v>0</v>
      </c>
      <c r="N89" s="43">
        <v>0</v>
      </c>
      <c r="O89" s="42">
        <v>0</v>
      </c>
      <c r="P89" s="44">
        <v>0</v>
      </c>
      <c r="Q89" s="44">
        <v>0</v>
      </c>
      <c r="R89" s="45">
        <f t="shared" si="15"/>
        <v>0</v>
      </c>
      <c r="S89" s="46">
        <f t="shared" si="16"/>
        <v>0</v>
      </c>
      <c r="T89" s="46">
        <f t="shared" si="17"/>
        <v>0</v>
      </c>
      <c r="U89" s="47"/>
      <c r="V89" s="47"/>
      <c r="W89" s="47"/>
      <c r="X89" s="48">
        <v>0</v>
      </c>
      <c r="Y89" s="49">
        <f t="shared" si="18"/>
        <v>0</v>
      </c>
      <c r="Z89" s="49">
        <f t="shared" si="19"/>
        <v>0</v>
      </c>
      <c r="AA89" s="48">
        <v>0</v>
      </c>
      <c r="AB89" s="48">
        <v>0</v>
      </c>
      <c r="AC89" s="42">
        <v>0</v>
      </c>
      <c r="AD89" s="42">
        <v>0</v>
      </c>
      <c r="AE89" s="42">
        <v>0</v>
      </c>
      <c r="AF89" s="50">
        <v>0</v>
      </c>
      <c r="AG89" s="34"/>
      <c r="AH89" s="51" t="s">
        <v>1747</v>
      </c>
      <c r="AI89" s="14"/>
      <c r="AJ89" s="5"/>
      <c r="AK89" s="36">
        <f t="shared" si="12"/>
        <v>0</v>
      </c>
      <c r="AL89" s="5"/>
    </row>
    <row r="90" spans="1:38" ht="16.5" hidden="1" thickBot="1" x14ac:dyDescent="0.3">
      <c r="A90" s="312">
        <f t="shared" si="14"/>
        <v>82</v>
      </c>
      <c r="B90" s="311" t="str">
        <f t="shared" si="13"/>
        <v>AFW82</v>
      </c>
      <c r="C90" s="38" t="s">
        <v>1748</v>
      </c>
      <c r="D90" s="39">
        <v>0</v>
      </c>
      <c r="E90" s="40">
        <v>0</v>
      </c>
      <c r="F90" s="40">
        <v>0</v>
      </c>
      <c r="G90" s="39">
        <v>0</v>
      </c>
      <c r="H90" s="40">
        <v>0</v>
      </c>
      <c r="I90" s="39">
        <v>0</v>
      </c>
      <c r="J90" s="39">
        <v>0</v>
      </c>
      <c r="K90" s="41">
        <v>0</v>
      </c>
      <c r="L90" s="42">
        <v>0</v>
      </c>
      <c r="M90" s="41">
        <v>0</v>
      </c>
      <c r="N90" s="43">
        <v>0</v>
      </c>
      <c r="O90" s="42">
        <v>0</v>
      </c>
      <c r="P90" s="44">
        <v>0</v>
      </c>
      <c r="Q90" s="44">
        <v>0</v>
      </c>
      <c r="R90" s="45">
        <f t="shared" si="15"/>
        <v>0</v>
      </c>
      <c r="S90" s="46">
        <f t="shared" si="16"/>
        <v>0</v>
      </c>
      <c r="T90" s="46">
        <f t="shared" si="17"/>
        <v>0</v>
      </c>
      <c r="U90" s="47"/>
      <c r="V90" s="47"/>
      <c r="W90" s="47"/>
      <c r="X90" s="48">
        <v>0</v>
      </c>
      <c r="Y90" s="49">
        <f t="shared" si="18"/>
        <v>0</v>
      </c>
      <c r="Z90" s="49">
        <f t="shared" si="19"/>
        <v>0</v>
      </c>
      <c r="AA90" s="48">
        <v>0</v>
      </c>
      <c r="AB90" s="48">
        <v>0</v>
      </c>
      <c r="AC90" s="42">
        <v>0</v>
      </c>
      <c r="AD90" s="42">
        <v>0</v>
      </c>
      <c r="AE90" s="42">
        <v>0</v>
      </c>
      <c r="AF90" s="50">
        <v>0</v>
      </c>
      <c r="AG90" s="34"/>
      <c r="AH90" s="51" t="s">
        <v>1749</v>
      </c>
      <c r="AI90" s="14"/>
      <c r="AJ90" s="5"/>
      <c r="AK90" s="36">
        <f t="shared" si="12"/>
        <v>0</v>
      </c>
      <c r="AL90" s="5"/>
    </row>
    <row r="91" spans="1:38" ht="16.5" hidden="1" thickBot="1" x14ac:dyDescent="0.3">
      <c r="A91" s="312">
        <f t="shared" si="14"/>
        <v>83</v>
      </c>
      <c r="B91" s="311" t="str">
        <f t="shared" si="13"/>
        <v>AFW83</v>
      </c>
      <c r="C91" s="38" t="s">
        <v>1750</v>
      </c>
      <c r="D91" s="39">
        <v>0</v>
      </c>
      <c r="E91" s="40">
        <v>0</v>
      </c>
      <c r="F91" s="40">
        <v>0</v>
      </c>
      <c r="G91" s="39">
        <v>0</v>
      </c>
      <c r="H91" s="40">
        <v>0</v>
      </c>
      <c r="I91" s="39">
        <v>0</v>
      </c>
      <c r="J91" s="39">
        <v>0</v>
      </c>
      <c r="K91" s="41">
        <v>0</v>
      </c>
      <c r="L91" s="42">
        <v>0</v>
      </c>
      <c r="M91" s="41">
        <v>0</v>
      </c>
      <c r="N91" s="43">
        <v>0</v>
      </c>
      <c r="O91" s="42">
        <v>0</v>
      </c>
      <c r="P91" s="44">
        <v>0</v>
      </c>
      <c r="Q91" s="44">
        <v>0</v>
      </c>
      <c r="R91" s="45">
        <f t="shared" si="15"/>
        <v>0</v>
      </c>
      <c r="S91" s="46">
        <f t="shared" si="16"/>
        <v>0</v>
      </c>
      <c r="T91" s="46">
        <f t="shared" si="17"/>
        <v>0</v>
      </c>
      <c r="U91" s="47"/>
      <c r="V91" s="47"/>
      <c r="W91" s="47"/>
      <c r="X91" s="48">
        <v>0</v>
      </c>
      <c r="Y91" s="49">
        <f t="shared" si="18"/>
        <v>0</v>
      </c>
      <c r="Z91" s="49">
        <f t="shared" si="19"/>
        <v>0</v>
      </c>
      <c r="AA91" s="48">
        <v>0</v>
      </c>
      <c r="AB91" s="48">
        <v>0</v>
      </c>
      <c r="AC91" s="42">
        <v>0</v>
      </c>
      <c r="AD91" s="42">
        <v>0</v>
      </c>
      <c r="AE91" s="42">
        <v>0</v>
      </c>
      <c r="AF91" s="50">
        <v>0</v>
      </c>
      <c r="AG91" s="34"/>
      <c r="AH91" s="51" t="s">
        <v>1751</v>
      </c>
      <c r="AI91" s="14"/>
      <c r="AJ91" s="5"/>
      <c r="AK91" s="36">
        <f t="shared" si="12"/>
        <v>0</v>
      </c>
      <c r="AL91" s="5"/>
    </row>
    <row r="92" spans="1:38" ht="16.5" hidden="1" thickBot="1" x14ac:dyDescent="0.3">
      <c r="A92" s="312">
        <f t="shared" si="14"/>
        <v>84</v>
      </c>
      <c r="B92" s="311" t="str">
        <f t="shared" si="13"/>
        <v>AFW84</v>
      </c>
      <c r="C92" s="38" t="s">
        <v>1752</v>
      </c>
      <c r="D92" s="39">
        <v>0</v>
      </c>
      <c r="E92" s="40">
        <v>0</v>
      </c>
      <c r="F92" s="40">
        <v>0</v>
      </c>
      <c r="G92" s="39">
        <v>0</v>
      </c>
      <c r="H92" s="40">
        <v>0</v>
      </c>
      <c r="I92" s="39">
        <v>0</v>
      </c>
      <c r="J92" s="39">
        <v>0</v>
      </c>
      <c r="K92" s="41">
        <v>0</v>
      </c>
      <c r="L92" s="42">
        <v>0</v>
      </c>
      <c r="M92" s="41">
        <v>0</v>
      </c>
      <c r="N92" s="43">
        <v>0</v>
      </c>
      <c r="O92" s="42">
        <v>0</v>
      </c>
      <c r="P92" s="44">
        <v>0</v>
      </c>
      <c r="Q92" s="44">
        <v>0</v>
      </c>
      <c r="R92" s="45">
        <f t="shared" si="15"/>
        <v>0</v>
      </c>
      <c r="S92" s="46">
        <f t="shared" si="16"/>
        <v>0</v>
      </c>
      <c r="T92" s="46">
        <f t="shared" si="17"/>
        <v>0</v>
      </c>
      <c r="U92" s="47"/>
      <c r="V92" s="47"/>
      <c r="W92" s="47"/>
      <c r="X92" s="48">
        <v>0</v>
      </c>
      <c r="Y92" s="49">
        <f t="shared" si="18"/>
        <v>0</v>
      </c>
      <c r="Z92" s="49">
        <f t="shared" si="19"/>
        <v>0</v>
      </c>
      <c r="AA92" s="48">
        <v>0</v>
      </c>
      <c r="AB92" s="48">
        <v>0</v>
      </c>
      <c r="AC92" s="42">
        <v>0</v>
      </c>
      <c r="AD92" s="42">
        <v>0</v>
      </c>
      <c r="AE92" s="42">
        <v>0</v>
      </c>
      <c r="AF92" s="50">
        <v>0</v>
      </c>
      <c r="AG92" s="34"/>
      <c r="AH92" s="51" t="s">
        <v>1753</v>
      </c>
      <c r="AI92" s="14"/>
      <c r="AJ92" s="5"/>
      <c r="AK92" s="36">
        <f t="shared" si="12"/>
        <v>0</v>
      </c>
      <c r="AL92" s="5"/>
    </row>
    <row r="93" spans="1:38" ht="16.5" hidden="1" thickBot="1" x14ac:dyDescent="0.3">
      <c r="A93" s="312">
        <f t="shared" si="14"/>
        <v>85</v>
      </c>
      <c r="B93" s="311" t="str">
        <f t="shared" si="13"/>
        <v>AFW85</v>
      </c>
      <c r="C93" s="38" t="s">
        <v>1754</v>
      </c>
      <c r="D93" s="39">
        <v>0</v>
      </c>
      <c r="E93" s="40">
        <v>0</v>
      </c>
      <c r="F93" s="40">
        <v>0</v>
      </c>
      <c r="G93" s="39">
        <v>0</v>
      </c>
      <c r="H93" s="40">
        <v>0</v>
      </c>
      <c r="I93" s="39">
        <v>0</v>
      </c>
      <c r="J93" s="39">
        <v>0</v>
      </c>
      <c r="K93" s="41">
        <v>0</v>
      </c>
      <c r="L93" s="42">
        <v>0</v>
      </c>
      <c r="M93" s="41">
        <v>0</v>
      </c>
      <c r="N93" s="43">
        <v>0</v>
      </c>
      <c r="O93" s="42">
        <v>0</v>
      </c>
      <c r="P93" s="44">
        <v>0</v>
      </c>
      <c r="Q93" s="44">
        <v>0</v>
      </c>
      <c r="R93" s="45">
        <f t="shared" si="15"/>
        <v>0</v>
      </c>
      <c r="S93" s="46">
        <f t="shared" si="16"/>
        <v>0</v>
      </c>
      <c r="T93" s="46">
        <f t="shared" si="17"/>
        <v>0</v>
      </c>
      <c r="U93" s="47"/>
      <c r="V93" s="47"/>
      <c r="W93" s="47"/>
      <c r="X93" s="48">
        <v>0</v>
      </c>
      <c r="Y93" s="49">
        <f t="shared" si="18"/>
        <v>0</v>
      </c>
      <c r="Z93" s="49">
        <f t="shared" si="19"/>
        <v>0</v>
      </c>
      <c r="AA93" s="48">
        <v>0</v>
      </c>
      <c r="AB93" s="48">
        <v>0</v>
      </c>
      <c r="AC93" s="42">
        <v>0</v>
      </c>
      <c r="AD93" s="42">
        <v>0</v>
      </c>
      <c r="AE93" s="42">
        <v>0</v>
      </c>
      <c r="AF93" s="50">
        <v>0</v>
      </c>
      <c r="AG93" s="34"/>
      <c r="AH93" s="51" t="s">
        <v>1755</v>
      </c>
      <c r="AI93" s="14"/>
      <c r="AJ93" s="5"/>
      <c r="AK93" s="36">
        <f t="shared" si="12"/>
        <v>0</v>
      </c>
      <c r="AL93" s="5"/>
    </row>
    <row r="94" spans="1:38" ht="16.5" hidden="1" thickBot="1" x14ac:dyDescent="0.3">
      <c r="A94" s="312">
        <f t="shared" si="14"/>
        <v>86</v>
      </c>
      <c r="B94" s="311" t="str">
        <f t="shared" si="13"/>
        <v>AFW86</v>
      </c>
      <c r="C94" s="38" t="s">
        <v>1756</v>
      </c>
      <c r="D94" s="39">
        <v>0</v>
      </c>
      <c r="E94" s="40">
        <v>0</v>
      </c>
      <c r="F94" s="40">
        <v>0</v>
      </c>
      <c r="G94" s="39">
        <v>0</v>
      </c>
      <c r="H94" s="40">
        <v>0</v>
      </c>
      <c r="I94" s="39">
        <v>0</v>
      </c>
      <c r="J94" s="39">
        <v>0</v>
      </c>
      <c r="K94" s="41">
        <v>0</v>
      </c>
      <c r="L94" s="42">
        <v>0</v>
      </c>
      <c r="M94" s="41">
        <v>0</v>
      </c>
      <c r="N94" s="43">
        <v>0</v>
      </c>
      <c r="O94" s="42">
        <v>0</v>
      </c>
      <c r="P94" s="44">
        <v>0</v>
      </c>
      <c r="Q94" s="44">
        <v>0</v>
      </c>
      <c r="R94" s="45">
        <f t="shared" si="15"/>
        <v>0</v>
      </c>
      <c r="S94" s="46">
        <f t="shared" si="16"/>
        <v>0</v>
      </c>
      <c r="T94" s="46">
        <f t="shared" si="17"/>
        <v>0</v>
      </c>
      <c r="U94" s="47"/>
      <c r="V94" s="47"/>
      <c r="W94" s="47"/>
      <c r="X94" s="48">
        <v>0</v>
      </c>
      <c r="Y94" s="49">
        <f t="shared" si="18"/>
        <v>0</v>
      </c>
      <c r="Z94" s="49">
        <f t="shared" si="19"/>
        <v>0</v>
      </c>
      <c r="AA94" s="48">
        <v>0</v>
      </c>
      <c r="AB94" s="48">
        <v>0</v>
      </c>
      <c r="AC94" s="42">
        <v>0</v>
      </c>
      <c r="AD94" s="42">
        <v>0</v>
      </c>
      <c r="AE94" s="42">
        <v>0</v>
      </c>
      <c r="AF94" s="50">
        <v>0</v>
      </c>
      <c r="AG94" s="34"/>
      <c r="AH94" s="51" t="s">
        <v>1757</v>
      </c>
      <c r="AI94" s="14"/>
      <c r="AJ94" s="5"/>
      <c r="AK94" s="36">
        <f t="shared" si="12"/>
        <v>0</v>
      </c>
      <c r="AL94" s="5"/>
    </row>
    <row r="95" spans="1:38" ht="16.5" hidden="1" thickBot="1" x14ac:dyDescent="0.3">
      <c r="A95" s="312">
        <f t="shared" si="14"/>
        <v>87</v>
      </c>
      <c r="B95" s="311" t="str">
        <f t="shared" si="13"/>
        <v>AFW87</v>
      </c>
      <c r="C95" s="38" t="s">
        <v>1758</v>
      </c>
      <c r="D95" s="39">
        <v>0</v>
      </c>
      <c r="E95" s="40">
        <v>0</v>
      </c>
      <c r="F95" s="40">
        <v>0</v>
      </c>
      <c r="G95" s="39">
        <v>0</v>
      </c>
      <c r="H95" s="40">
        <v>0</v>
      </c>
      <c r="I95" s="39">
        <v>0</v>
      </c>
      <c r="J95" s="39">
        <v>0</v>
      </c>
      <c r="K95" s="41">
        <v>0</v>
      </c>
      <c r="L95" s="42">
        <v>0</v>
      </c>
      <c r="M95" s="41">
        <v>0</v>
      </c>
      <c r="N95" s="43">
        <v>0</v>
      </c>
      <c r="O95" s="42">
        <v>0</v>
      </c>
      <c r="P95" s="44">
        <v>0</v>
      </c>
      <c r="Q95" s="44">
        <v>0</v>
      </c>
      <c r="R95" s="45">
        <f t="shared" si="15"/>
        <v>0</v>
      </c>
      <c r="S95" s="46">
        <f t="shared" si="16"/>
        <v>0</v>
      </c>
      <c r="T95" s="46">
        <f t="shared" si="17"/>
        <v>0</v>
      </c>
      <c r="U95" s="47"/>
      <c r="V95" s="47"/>
      <c r="W95" s="47"/>
      <c r="X95" s="48">
        <v>0</v>
      </c>
      <c r="Y95" s="49">
        <f t="shared" si="18"/>
        <v>0</v>
      </c>
      <c r="Z95" s="49">
        <f t="shared" si="19"/>
        <v>0</v>
      </c>
      <c r="AA95" s="48">
        <v>0</v>
      </c>
      <c r="AB95" s="48">
        <v>0</v>
      </c>
      <c r="AC95" s="42">
        <v>0</v>
      </c>
      <c r="AD95" s="42">
        <v>0</v>
      </c>
      <c r="AE95" s="42">
        <v>0</v>
      </c>
      <c r="AF95" s="50">
        <v>0</v>
      </c>
      <c r="AG95" s="34"/>
      <c r="AH95" s="51" t="s">
        <v>1759</v>
      </c>
      <c r="AI95" s="14"/>
      <c r="AJ95" s="5"/>
      <c r="AK95" s="36">
        <f t="shared" si="12"/>
        <v>0</v>
      </c>
      <c r="AL95" s="5"/>
    </row>
    <row r="96" spans="1:38" ht="16.5" hidden="1" thickBot="1" x14ac:dyDescent="0.3">
      <c r="A96" s="312">
        <f t="shared" si="14"/>
        <v>88</v>
      </c>
      <c r="B96" s="311" t="str">
        <f t="shared" si="13"/>
        <v>AFW88</v>
      </c>
      <c r="C96" s="38" t="s">
        <v>1760</v>
      </c>
      <c r="D96" s="39">
        <v>0</v>
      </c>
      <c r="E96" s="40">
        <v>0</v>
      </c>
      <c r="F96" s="40">
        <v>0</v>
      </c>
      <c r="G96" s="39">
        <v>0</v>
      </c>
      <c r="H96" s="40">
        <v>0</v>
      </c>
      <c r="I96" s="39">
        <v>0</v>
      </c>
      <c r="J96" s="39">
        <v>0</v>
      </c>
      <c r="K96" s="41">
        <v>0</v>
      </c>
      <c r="L96" s="42">
        <v>0</v>
      </c>
      <c r="M96" s="41">
        <v>0</v>
      </c>
      <c r="N96" s="43">
        <v>0</v>
      </c>
      <c r="O96" s="42">
        <v>0</v>
      </c>
      <c r="P96" s="44">
        <v>0</v>
      </c>
      <c r="Q96" s="44">
        <v>0</v>
      </c>
      <c r="R96" s="45">
        <f t="shared" si="15"/>
        <v>0</v>
      </c>
      <c r="S96" s="46">
        <f t="shared" si="16"/>
        <v>0</v>
      </c>
      <c r="T96" s="46">
        <f t="shared" si="17"/>
        <v>0</v>
      </c>
      <c r="U96" s="47"/>
      <c r="V96" s="47"/>
      <c r="W96" s="47"/>
      <c r="X96" s="48">
        <v>0</v>
      </c>
      <c r="Y96" s="49">
        <f t="shared" si="18"/>
        <v>0</v>
      </c>
      <c r="Z96" s="49">
        <f t="shared" si="19"/>
        <v>0</v>
      </c>
      <c r="AA96" s="48">
        <v>0</v>
      </c>
      <c r="AB96" s="48">
        <v>0</v>
      </c>
      <c r="AC96" s="42">
        <v>0</v>
      </c>
      <c r="AD96" s="42">
        <v>0</v>
      </c>
      <c r="AE96" s="42">
        <v>0</v>
      </c>
      <c r="AF96" s="50">
        <v>0</v>
      </c>
      <c r="AG96" s="34"/>
      <c r="AH96" s="51" t="s">
        <v>1761</v>
      </c>
      <c r="AI96" s="14"/>
      <c r="AJ96" s="5"/>
      <c r="AK96" s="36">
        <f t="shared" si="12"/>
        <v>0</v>
      </c>
      <c r="AL96" s="5"/>
    </row>
    <row r="97" spans="1:38" ht="16.5" hidden="1" thickBot="1" x14ac:dyDescent="0.3">
      <c r="A97" s="312">
        <f t="shared" si="14"/>
        <v>89</v>
      </c>
      <c r="B97" s="311" t="str">
        <f t="shared" si="13"/>
        <v>AFW89</v>
      </c>
      <c r="C97" s="38" t="s">
        <v>1762</v>
      </c>
      <c r="D97" s="39">
        <v>0</v>
      </c>
      <c r="E97" s="40">
        <v>0</v>
      </c>
      <c r="F97" s="40">
        <v>0</v>
      </c>
      <c r="G97" s="39">
        <v>0</v>
      </c>
      <c r="H97" s="40">
        <v>0</v>
      </c>
      <c r="I97" s="39">
        <v>0</v>
      </c>
      <c r="J97" s="39">
        <v>0</v>
      </c>
      <c r="K97" s="41">
        <v>0</v>
      </c>
      <c r="L97" s="42">
        <v>0</v>
      </c>
      <c r="M97" s="41">
        <v>0</v>
      </c>
      <c r="N97" s="43">
        <v>0</v>
      </c>
      <c r="O97" s="42">
        <v>0</v>
      </c>
      <c r="P97" s="44">
        <v>0</v>
      </c>
      <c r="Q97" s="44">
        <v>0</v>
      </c>
      <c r="R97" s="45">
        <f t="shared" si="15"/>
        <v>0</v>
      </c>
      <c r="S97" s="46">
        <f t="shared" si="16"/>
        <v>0</v>
      </c>
      <c r="T97" s="46">
        <f t="shared" si="17"/>
        <v>0</v>
      </c>
      <c r="U97" s="47"/>
      <c r="V97" s="47"/>
      <c r="W97" s="47"/>
      <c r="X97" s="48">
        <v>0</v>
      </c>
      <c r="Y97" s="49">
        <f t="shared" si="18"/>
        <v>0</v>
      </c>
      <c r="Z97" s="49">
        <f t="shared" si="19"/>
        <v>0</v>
      </c>
      <c r="AA97" s="48">
        <v>0</v>
      </c>
      <c r="AB97" s="48">
        <v>0</v>
      </c>
      <c r="AC97" s="42">
        <v>0</v>
      </c>
      <c r="AD97" s="42">
        <v>0</v>
      </c>
      <c r="AE97" s="42">
        <v>0</v>
      </c>
      <c r="AF97" s="50">
        <v>0</v>
      </c>
      <c r="AG97" s="34"/>
      <c r="AH97" s="51" t="s">
        <v>1763</v>
      </c>
      <c r="AI97" s="14"/>
      <c r="AJ97" s="5"/>
      <c r="AK97" s="36">
        <f t="shared" si="12"/>
        <v>0</v>
      </c>
      <c r="AL97" s="5"/>
    </row>
    <row r="98" spans="1:38" ht="16.5" hidden="1" thickBot="1" x14ac:dyDescent="0.3">
      <c r="A98" s="312">
        <f t="shared" si="14"/>
        <v>90</v>
      </c>
      <c r="B98" s="311" t="str">
        <f t="shared" si="13"/>
        <v>AFW90</v>
      </c>
      <c r="C98" s="38" t="s">
        <v>1764</v>
      </c>
      <c r="D98" s="39">
        <v>0</v>
      </c>
      <c r="E98" s="40">
        <v>0</v>
      </c>
      <c r="F98" s="40">
        <v>0</v>
      </c>
      <c r="G98" s="39">
        <v>0</v>
      </c>
      <c r="H98" s="40">
        <v>0</v>
      </c>
      <c r="I98" s="39">
        <v>0</v>
      </c>
      <c r="J98" s="39">
        <v>0</v>
      </c>
      <c r="K98" s="41">
        <v>0</v>
      </c>
      <c r="L98" s="42">
        <v>0</v>
      </c>
      <c r="M98" s="41">
        <v>0</v>
      </c>
      <c r="N98" s="43">
        <v>0</v>
      </c>
      <c r="O98" s="42">
        <v>0</v>
      </c>
      <c r="P98" s="44">
        <v>0</v>
      </c>
      <c r="Q98" s="44">
        <v>0</v>
      </c>
      <c r="R98" s="45">
        <f t="shared" si="15"/>
        <v>0</v>
      </c>
      <c r="S98" s="46">
        <f t="shared" si="16"/>
        <v>0</v>
      </c>
      <c r="T98" s="46">
        <f t="shared" si="17"/>
        <v>0</v>
      </c>
      <c r="U98" s="47"/>
      <c r="V98" s="47"/>
      <c r="W98" s="47"/>
      <c r="X98" s="48">
        <v>0</v>
      </c>
      <c r="Y98" s="49">
        <f t="shared" si="18"/>
        <v>0</v>
      </c>
      <c r="Z98" s="49">
        <f t="shared" si="19"/>
        <v>0</v>
      </c>
      <c r="AA98" s="48">
        <v>0</v>
      </c>
      <c r="AB98" s="48">
        <v>0</v>
      </c>
      <c r="AC98" s="42">
        <v>0</v>
      </c>
      <c r="AD98" s="42">
        <v>0</v>
      </c>
      <c r="AE98" s="42">
        <v>0</v>
      </c>
      <c r="AF98" s="50">
        <v>0</v>
      </c>
      <c r="AG98" s="34"/>
      <c r="AH98" s="51" t="s">
        <v>1765</v>
      </c>
      <c r="AI98" s="14"/>
      <c r="AJ98" s="5"/>
      <c r="AK98" s="36">
        <f t="shared" si="12"/>
        <v>0</v>
      </c>
      <c r="AL98" s="5"/>
    </row>
    <row r="99" spans="1:38" ht="16.5" hidden="1" thickBot="1" x14ac:dyDescent="0.3">
      <c r="A99" s="312">
        <f t="shared" si="14"/>
        <v>91</v>
      </c>
      <c r="B99" s="311" t="str">
        <f t="shared" si="13"/>
        <v>AFW91</v>
      </c>
      <c r="C99" s="38" t="s">
        <v>1766</v>
      </c>
      <c r="D99" s="39">
        <v>0</v>
      </c>
      <c r="E99" s="40">
        <v>0</v>
      </c>
      <c r="F99" s="40">
        <v>0</v>
      </c>
      <c r="G99" s="39">
        <v>0</v>
      </c>
      <c r="H99" s="40">
        <v>0</v>
      </c>
      <c r="I99" s="39">
        <v>0</v>
      </c>
      <c r="J99" s="39">
        <v>0</v>
      </c>
      <c r="K99" s="41">
        <v>0</v>
      </c>
      <c r="L99" s="42">
        <v>0</v>
      </c>
      <c r="M99" s="41">
        <v>0</v>
      </c>
      <c r="N99" s="43">
        <v>0</v>
      </c>
      <c r="O99" s="42">
        <v>0</v>
      </c>
      <c r="P99" s="44">
        <v>0</v>
      </c>
      <c r="Q99" s="44">
        <v>0</v>
      </c>
      <c r="R99" s="45">
        <f t="shared" si="15"/>
        <v>0</v>
      </c>
      <c r="S99" s="46">
        <f t="shared" si="16"/>
        <v>0</v>
      </c>
      <c r="T99" s="46">
        <f t="shared" si="17"/>
        <v>0</v>
      </c>
      <c r="U99" s="47"/>
      <c r="V99" s="47"/>
      <c r="W99" s="47"/>
      <c r="X99" s="48">
        <v>0</v>
      </c>
      <c r="Y99" s="49">
        <f t="shared" si="18"/>
        <v>0</v>
      </c>
      <c r="Z99" s="49">
        <f t="shared" si="19"/>
        <v>0</v>
      </c>
      <c r="AA99" s="48">
        <v>0</v>
      </c>
      <c r="AB99" s="48">
        <v>0</v>
      </c>
      <c r="AC99" s="42">
        <v>0</v>
      </c>
      <c r="AD99" s="42">
        <v>0</v>
      </c>
      <c r="AE99" s="42">
        <v>0</v>
      </c>
      <c r="AF99" s="50">
        <v>0</v>
      </c>
      <c r="AG99" s="34"/>
      <c r="AH99" s="51" t="s">
        <v>1767</v>
      </c>
      <c r="AI99" s="14"/>
      <c r="AJ99" s="5"/>
      <c r="AK99" s="36">
        <f t="shared" si="12"/>
        <v>0</v>
      </c>
      <c r="AL99" s="5"/>
    </row>
    <row r="100" spans="1:38" ht="16.5" hidden="1" thickBot="1" x14ac:dyDescent="0.3">
      <c r="A100" s="312">
        <f t="shared" si="14"/>
        <v>92</v>
      </c>
      <c r="B100" s="311" t="str">
        <f t="shared" si="13"/>
        <v>AFW92</v>
      </c>
      <c r="C100" s="38" t="s">
        <v>1768</v>
      </c>
      <c r="D100" s="39">
        <v>0</v>
      </c>
      <c r="E100" s="40">
        <v>0</v>
      </c>
      <c r="F100" s="40">
        <v>0</v>
      </c>
      <c r="G100" s="39">
        <v>0</v>
      </c>
      <c r="H100" s="40">
        <v>0</v>
      </c>
      <c r="I100" s="39">
        <v>0</v>
      </c>
      <c r="J100" s="39">
        <v>0</v>
      </c>
      <c r="K100" s="41">
        <v>0</v>
      </c>
      <c r="L100" s="42">
        <v>0</v>
      </c>
      <c r="M100" s="41">
        <v>0</v>
      </c>
      <c r="N100" s="43">
        <v>0</v>
      </c>
      <c r="O100" s="42">
        <v>0</v>
      </c>
      <c r="P100" s="44">
        <v>0</v>
      </c>
      <c r="Q100" s="44">
        <v>0</v>
      </c>
      <c r="R100" s="45">
        <f t="shared" si="15"/>
        <v>0</v>
      </c>
      <c r="S100" s="46">
        <f t="shared" si="16"/>
        <v>0</v>
      </c>
      <c r="T100" s="46">
        <f t="shared" si="17"/>
        <v>0</v>
      </c>
      <c r="U100" s="47"/>
      <c r="V100" s="47"/>
      <c r="W100" s="47"/>
      <c r="X100" s="48">
        <v>0</v>
      </c>
      <c r="Y100" s="49">
        <f t="shared" si="18"/>
        <v>0</v>
      </c>
      <c r="Z100" s="49">
        <f t="shared" si="19"/>
        <v>0</v>
      </c>
      <c r="AA100" s="48">
        <v>0</v>
      </c>
      <c r="AB100" s="48">
        <v>0</v>
      </c>
      <c r="AC100" s="42">
        <v>0</v>
      </c>
      <c r="AD100" s="42">
        <v>0</v>
      </c>
      <c r="AE100" s="42">
        <v>0</v>
      </c>
      <c r="AF100" s="50">
        <v>0</v>
      </c>
      <c r="AG100" s="34"/>
      <c r="AH100" s="51" t="s">
        <v>1769</v>
      </c>
      <c r="AI100" s="14"/>
      <c r="AJ100" s="5"/>
      <c r="AK100" s="36">
        <f t="shared" si="12"/>
        <v>0</v>
      </c>
      <c r="AL100" s="5"/>
    </row>
    <row r="101" spans="1:38" ht="16.5" hidden="1" thickBot="1" x14ac:dyDescent="0.3">
      <c r="A101" s="312">
        <f t="shared" si="14"/>
        <v>93</v>
      </c>
      <c r="B101" s="311" t="str">
        <f t="shared" si="13"/>
        <v>AFW93</v>
      </c>
      <c r="C101" s="38" t="s">
        <v>1770</v>
      </c>
      <c r="D101" s="39">
        <v>0</v>
      </c>
      <c r="E101" s="40">
        <v>0</v>
      </c>
      <c r="F101" s="40">
        <v>0</v>
      </c>
      <c r="G101" s="39">
        <v>0</v>
      </c>
      <c r="H101" s="40">
        <v>0</v>
      </c>
      <c r="I101" s="39">
        <v>0</v>
      </c>
      <c r="J101" s="39">
        <v>0</v>
      </c>
      <c r="K101" s="41">
        <v>0</v>
      </c>
      <c r="L101" s="42">
        <v>0</v>
      </c>
      <c r="M101" s="41">
        <v>0</v>
      </c>
      <c r="N101" s="43">
        <v>0</v>
      </c>
      <c r="O101" s="42">
        <v>0</v>
      </c>
      <c r="P101" s="44">
        <v>0</v>
      </c>
      <c r="Q101" s="44">
        <v>0</v>
      </c>
      <c r="R101" s="45">
        <f t="shared" si="15"/>
        <v>0</v>
      </c>
      <c r="S101" s="46">
        <f t="shared" si="16"/>
        <v>0</v>
      </c>
      <c r="T101" s="46">
        <f t="shared" si="17"/>
        <v>0</v>
      </c>
      <c r="U101" s="47"/>
      <c r="V101" s="47"/>
      <c r="W101" s="47"/>
      <c r="X101" s="48">
        <v>0</v>
      </c>
      <c r="Y101" s="49">
        <f t="shared" si="18"/>
        <v>0</v>
      </c>
      <c r="Z101" s="49">
        <f t="shared" si="19"/>
        <v>0</v>
      </c>
      <c r="AA101" s="48">
        <v>0</v>
      </c>
      <c r="AB101" s="48">
        <v>0</v>
      </c>
      <c r="AC101" s="42">
        <v>0</v>
      </c>
      <c r="AD101" s="42">
        <v>0</v>
      </c>
      <c r="AE101" s="42">
        <v>0</v>
      </c>
      <c r="AF101" s="50">
        <v>0</v>
      </c>
      <c r="AG101" s="34"/>
      <c r="AH101" s="51" t="s">
        <v>1771</v>
      </c>
      <c r="AI101" s="14"/>
      <c r="AJ101" s="5"/>
      <c r="AK101" s="36">
        <f t="shared" si="12"/>
        <v>0</v>
      </c>
      <c r="AL101" s="5"/>
    </row>
    <row r="102" spans="1:38" ht="16.5" hidden="1" thickBot="1" x14ac:dyDescent="0.3">
      <c r="A102" s="312">
        <f t="shared" si="14"/>
        <v>94</v>
      </c>
      <c r="B102" s="311" t="str">
        <f t="shared" si="13"/>
        <v>AFW94</v>
      </c>
      <c r="C102" s="38" t="s">
        <v>1772</v>
      </c>
      <c r="D102" s="39">
        <v>0</v>
      </c>
      <c r="E102" s="40">
        <v>0</v>
      </c>
      <c r="F102" s="40">
        <v>0</v>
      </c>
      <c r="G102" s="39">
        <v>0</v>
      </c>
      <c r="H102" s="40">
        <v>0</v>
      </c>
      <c r="I102" s="39">
        <v>0</v>
      </c>
      <c r="J102" s="39">
        <v>0</v>
      </c>
      <c r="K102" s="41">
        <v>0</v>
      </c>
      <c r="L102" s="42">
        <v>0</v>
      </c>
      <c r="M102" s="41">
        <v>0</v>
      </c>
      <c r="N102" s="43">
        <v>0</v>
      </c>
      <c r="O102" s="42">
        <v>0</v>
      </c>
      <c r="P102" s="44">
        <v>0</v>
      </c>
      <c r="Q102" s="44">
        <v>0</v>
      </c>
      <c r="R102" s="45">
        <f t="shared" si="15"/>
        <v>0</v>
      </c>
      <c r="S102" s="46">
        <f t="shared" si="16"/>
        <v>0</v>
      </c>
      <c r="T102" s="46">
        <f t="shared" si="17"/>
        <v>0</v>
      </c>
      <c r="U102" s="47"/>
      <c r="V102" s="47"/>
      <c r="W102" s="47"/>
      <c r="X102" s="48">
        <v>0</v>
      </c>
      <c r="Y102" s="49">
        <f t="shared" si="18"/>
        <v>0</v>
      </c>
      <c r="Z102" s="49">
        <f t="shared" si="19"/>
        <v>0</v>
      </c>
      <c r="AA102" s="48">
        <v>0</v>
      </c>
      <c r="AB102" s="48">
        <v>0</v>
      </c>
      <c r="AC102" s="42">
        <v>0</v>
      </c>
      <c r="AD102" s="42">
        <v>0</v>
      </c>
      <c r="AE102" s="42">
        <v>0</v>
      </c>
      <c r="AF102" s="50">
        <v>0</v>
      </c>
      <c r="AG102" s="34"/>
      <c r="AH102" s="51" t="s">
        <v>1773</v>
      </c>
      <c r="AI102" s="14"/>
      <c r="AJ102" s="5"/>
      <c r="AK102" s="36">
        <f t="shared" si="12"/>
        <v>0</v>
      </c>
      <c r="AL102" s="5"/>
    </row>
    <row r="103" spans="1:38" ht="16.5" hidden="1" thickBot="1" x14ac:dyDescent="0.3">
      <c r="A103" s="312">
        <f t="shared" si="14"/>
        <v>95</v>
      </c>
      <c r="B103" s="311" t="str">
        <f t="shared" si="13"/>
        <v>AFW95</v>
      </c>
      <c r="C103" s="38" t="s">
        <v>1774</v>
      </c>
      <c r="D103" s="39">
        <v>0</v>
      </c>
      <c r="E103" s="40">
        <v>0</v>
      </c>
      <c r="F103" s="40">
        <v>0</v>
      </c>
      <c r="G103" s="39">
        <v>0</v>
      </c>
      <c r="H103" s="40">
        <v>0</v>
      </c>
      <c r="I103" s="39">
        <v>0</v>
      </c>
      <c r="J103" s="39">
        <v>0</v>
      </c>
      <c r="K103" s="41">
        <v>0</v>
      </c>
      <c r="L103" s="42">
        <v>0</v>
      </c>
      <c r="M103" s="41">
        <v>0</v>
      </c>
      <c r="N103" s="43">
        <v>0</v>
      </c>
      <c r="O103" s="42">
        <v>0</v>
      </c>
      <c r="P103" s="44">
        <v>0</v>
      </c>
      <c r="Q103" s="44">
        <v>0</v>
      </c>
      <c r="R103" s="45">
        <f t="shared" si="15"/>
        <v>0</v>
      </c>
      <c r="S103" s="46">
        <f t="shared" si="16"/>
        <v>0</v>
      </c>
      <c r="T103" s="46">
        <f t="shared" si="17"/>
        <v>0</v>
      </c>
      <c r="U103" s="47"/>
      <c r="V103" s="47"/>
      <c r="W103" s="47"/>
      <c r="X103" s="48">
        <v>0</v>
      </c>
      <c r="Y103" s="49">
        <f t="shared" si="18"/>
        <v>0</v>
      </c>
      <c r="Z103" s="49">
        <f t="shared" si="19"/>
        <v>0</v>
      </c>
      <c r="AA103" s="48">
        <v>0</v>
      </c>
      <c r="AB103" s="48">
        <v>0</v>
      </c>
      <c r="AC103" s="42">
        <v>0</v>
      </c>
      <c r="AD103" s="42">
        <v>0</v>
      </c>
      <c r="AE103" s="42">
        <v>0</v>
      </c>
      <c r="AF103" s="50">
        <v>0</v>
      </c>
      <c r="AG103" s="34"/>
      <c r="AH103" s="51" t="s">
        <v>1775</v>
      </c>
      <c r="AI103" s="14"/>
      <c r="AJ103" s="5"/>
      <c r="AK103" s="36">
        <f t="shared" si="12"/>
        <v>0</v>
      </c>
      <c r="AL103" s="5"/>
    </row>
    <row r="104" spans="1:38" ht="16.5" hidden="1" thickBot="1" x14ac:dyDescent="0.3">
      <c r="A104" s="312">
        <f t="shared" si="14"/>
        <v>96</v>
      </c>
      <c r="B104" s="311" t="str">
        <f t="shared" si="13"/>
        <v>AFW96</v>
      </c>
      <c r="C104" s="38" t="s">
        <v>1776</v>
      </c>
      <c r="D104" s="39">
        <v>0</v>
      </c>
      <c r="E104" s="40">
        <v>0</v>
      </c>
      <c r="F104" s="40">
        <v>0</v>
      </c>
      <c r="G104" s="39">
        <v>0</v>
      </c>
      <c r="H104" s="40">
        <v>0</v>
      </c>
      <c r="I104" s="39">
        <v>0</v>
      </c>
      <c r="J104" s="39">
        <v>0</v>
      </c>
      <c r="K104" s="41">
        <v>0</v>
      </c>
      <c r="L104" s="42">
        <v>0</v>
      </c>
      <c r="M104" s="41">
        <v>0</v>
      </c>
      <c r="N104" s="43">
        <v>0</v>
      </c>
      <c r="O104" s="42">
        <v>0</v>
      </c>
      <c r="P104" s="44">
        <v>0</v>
      </c>
      <c r="Q104" s="44">
        <v>0</v>
      </c>
      <c r="R104" s="45">
        <f t="shared" si="15"/>
        <v>0</v>
      </c>
      <c r="S104" s="46">
        <f t="shared" si="16"/>
        <v>0</v>
      </c>
      <c r="T104" s="46">
        <f t="shared" si="17"/>
        <v>0</v>
      </c>
      <c r="U104" s="47"/>
      <c r="V104" s="47"/>
      <c r="W104" s="47"/>
      <c r="X104" s="48">
        <v>0</v>
      </c>
      <c r="Y104" s="49">
        <f t="shared" si="18"/>
        <v>0</v>
      </c>
      <c r="Z104" s="49">
        <f t="shared" si="19"/>
        <v>0</v>
      </c>
      <c r="AA104" s="48">
        <v>0</v>
      </c>
      <c r="AB104" s="48">
        <v>0</v>
      </c>
      <c r="AC104" s="42">
        <v>0</v>
      </c>
      <c r="AD104" s="42">
        <v>0</v>
      </c>
      <c r="AE104" s="42">
        <v>0</v>
      </c>
      <c r="AF104" s="50">
        <v>0</v>
      </c>
      <c r="AG104" s="34"/>
      <c r="AH104" s="51" t="s">
        <v>1777</v>
      </c>
      <c r="AI104" s="14"/>
      <c r="AJ104" s="5"/>
      <c r="AK104" s="36">
        <f t="shared" si="12"/>
        <v>0</v>
      </c>
      <c r="AL104" s="5"/>
    </row>
    <row r="105" spans="1:38" ht="16.5" hidden="1" thickBot="1" x14ac:dyDescent="0.3">
      <c r="A105" s="312">
        <f t="shared" si="14"/>
        <v>97</v>
      </c>
      <c r="B105" s="311" t="str">
        <f t="shared" si="13"/>
        <v>AFW97</v>
      </c>
      <c r="C105" s="38" t="s">
        <v>1778</v>
      </c>
      <c r="D105" s="39">
        <v>0</v>
      </c>
      <c r="E105" s="40">
        <v>0</v>
      </c>
      <c r="F105" s="40">
        <v>0</v>
      </c>
      <c r="G105" s="39">
        <v>0</v>
      </c>
      <c r="H105" s="40">
        <v>0</v>
      </c>
      <c r="I105" s="39">
        <v>0</v>
      </c>
      <c r="J105" s="39">
        <v>0</v>
      </c>
      <c r="K105" s="41">
        <v>0</v>
      </c>
      <c r="L105" s="42">
        <v>0</v>
      </c>
      <c r="M105" s="41">
        <v>0</v>
      </c>
      <c r="N105" s="43">
        <v>0</v>
      </c>
      <c r="O105" s="42">
        <v>0</v>
      </c>
      <c r="P105" s="44">
        <v>0</v>
      </c>
      <c r="Q105" s="44">
        <v>0</v>
      </c>
      <c r="R105" s="45">
        <f t="shared" si="15"/>
        <v>0</v>
      </c>
      <c r="S105" s="46">
        <f t="shared" si="16"/>
        <v>0</v>
      </c>
      <c r="T105" s="46">
        <f t="shared" si="17"/>
        <v>0</v>
      </c>
      <c r="U105" s="47"/>
      <c r="V105" s="47"/>
      <c r="W105" s="47"/>
      <c r="X105" s="48">
        <v>0</v>
      </c>
      <c r="Y105" s="49">
        <f t="shared" si="18"/>
        <v>0</v>
      </c>
      <c r="Z105" s="49">
        <f t="shared" si="19"/>
        <v>0</v>
      </c>
      <c r="AA105" s="48">
        <v>0</v>
      </c>
      <c r="AB105" s="48">
        <v>0</v>
      </c>
      <c r="AC105" s="42">
        <v>0</v>
      </c>
      <c r="AD105" s="42">
        <v>0</v>
      </c>
      <c r="AE105" s="42">
        <v>0</v>
      </c>
      <c r="AF105" s="50">
        <v>0</v>
      </c>
      <c r="AG105" s="34"/>
      <c r="AH105" s="51" t="s">
        <v>1779</v>
      </c>
      <c r="AI105" s="14"/>
      <c r="AJ105" s="5"/>
      <c r="AK105" s="36">
        <f t="shared" si="12"/>
        <v>0</v>
      </c>
      <c r="AL105" s="5"/>
    </row>
    <row r="106" spans="1:38" ht="16.5" hidden="1" thickBot="1" x14ac:dyDescent="0.3">
      <c r="A106" s="312">
        <f t="shared" si="14"/>
        <v>98</v>
      </c>
      <c r="B106" s="311" t="str">
        <f t="shared" si="13"/>
        <v>AFW98</v>
      </c>
      <c r="C106" s="38" t="s">
        <v>1780</v>
      </c>
      <c r="D106" s="39">
        <v>0</v>
      </c>
      <c r="E106" s="40">
        <v>0</v>
      </c>
      <c r="F106" s="40">
        <v>0</v>
      </c>
      <c r="G106" s="39">
        <v>0</v>
      </c>
      <c r="H106" s="40">
        <v>0</v>
      </c>
      <c r="I106" s="39">
        <v>0</v>
      </c>
      <c r="J106" s="39">
        <v>0</v>
      </c>
      <c r="K106" s="41">
        <v>0</v>
      </c>
      <c r="L106" s="42">
        <v>0</v>
      </c>
      <c r="M106" s="41">
        <v>0</v>
      </c>
      <c r="N106" s="43">
        <v>0</v>
      </c>
      <c r="O106" s="42">
        <v>0</v>
      </c>
      <c r="P106" s="44">
        <v>0</v>
      </c>
      <c r="Q106" s="44">
        <v>0</v>
      </c>
      <c r="R106" s="45">
        <f t="shared" si="15"/>
        <v>0</v>
      </c>
      <c r="S106" s="46">
        <f t="shared" si="16"/>
        <v>0</v>
      </c>
      <c r="T106" s="46">
        <f t="shared" si="17"/>
        <v>0</v>
      </c>
      <c r="U106" s="47"/>
      <c r="V106" s="47"/>
      <c r="W106" s="47"/>
      <c r="X106" s="48">
        <v>0</v>
      </c>
      <c r="Y106" s="49">
        <f t="shared" si="18"/>
        <v>0</v>
      </c>
      <c r="Z106" s="49">
        <f t="shared" si="19"/>
        <v>0</v>
      </c>
      <c r="AA106" s="48">
        <v>0</v>
      </c>
      <c r="AB106" s="48">
        <v>0</v>
      </c>
      <c r="AC106" s="42">
        <v>0</v>
      </c>
      <c r="AD106" s="42">
        <v>0</v>
      </c>
      <c r="AE106" s="42">
        <v>0</v>
      </c>
      <c r="AF106" s="50">
        <v>0</v>
      </c>
      <c r="AG106" s="34"/>
      <c r="AH106" s="51" t="s">
        <v>1781</v>
      </c>
      <c r="AI106" s="14"/>
      <c r="AJ106" s="5"/>
      <c r="AK106" s="36">
        <f t="shared" si="12"/>
        <v>0</v>
      </c>
      <c r="AL106" s="5"/>
    </row>
    <row r="107" spans="1:38" ht="16.5" hidden="1" thickBot="1" x14ac:dyDescent="0.3">
      <c r="A107" s="312">
        <f t="shared" si="14"/>
        <v>99</v>
      </c>
      <c r="B107" s="311" t="str">
        <f t="shared" si="13"/>
        <v>AFW99</v>
      </c>
      <c r="C107" s="38" t="s">
        <v>1782</v>
      </c>
      <c r="D107" s="39">
        <v>0</v>
      </c>
      <c r="E107" s="40">
        <v>0</v>
      </c>
      <c r="F107" s="40">
        <v>0</v>
      </c>
      <c r="G107" s="39">
        <v>0</v>
      </c>
      <c r="H107" s="40">
        <v>0</v>
      </c>
      <c r="I107" s="39">
        <v>0</v>
      </c>
      <c r="J107" s="39">
        <v>0</v>
      </c>
      <c r="K107" s="41">
        <v>0</v>
      </c>
      <c r="L107" s="42">
        <v>0</v>
      </c>
      <c r="M107" s="41">
        <v>0</v>
      </c>
      <c r="N107" s="43">
        <v>0</v>
      </c>
      <c r="O107" s="42">
        <v>0</v>
      </c>
      <c r="P107" s="44">
        <v>0</v>
      </c>
      <c r="Q107" s="44">
        <v>0</v>
      </c>
      <c r="R107" s="45">
        <f t="shared" si="15"/>
        <v>0</v>
      </c>
      <c r="S107" s="46">
        <f t="shared" si="16"/>
        <v>0</v>
      </c>
      <c r="T107" s="46">
        <f t="shared" si="17"/>
        <v>0</v>
      </c>
      <c r="U107" s="47"/>
      <c r="V107" s="47"/>
      <c r="W107" s="47"/>
      <c r="X107" s="48">
        <v>0</v>
      </c>
      <c r="Y107" s="49">
        <f t="shared" si="18"/>
        <v>0</v>
      </c>
      <c r="Z107" s="49">
        <f t="shared" si="19"/>
        <v>0</v>
      </c>
      <c r="AA107" s="48">
        <v>0</v>
      </c>
      <c r="AB107" s="48">
        <v>0</v>
      </c>
      <c r="AC107" s="42">
        <v>0</v>
      </c>
      <c r="AD107" s="42">
        <v>0</v>
      </c>
      <c r="AE107" s="42">
        <v>0</v>
      </c>
      <c r="AF107" s="50">
        <v>0</v>
      </c>
      <c r="AG107" s="34"/>
      <c r="AH107" s="51" t="s">
        <v>1783</v>
      </c>
      <c r="AI107" s="14"/>
      <c r="AJ107" s="5"/>
      <c r="AK107" s="36">
        <f t="shared" si="12"/>
        <v>0</v>
      </c>
      <c r="AL107" s="5"/>
    </row>
    <row r="108" spans="1:38" ht="16.5" hidden="1" thickBot="1" x14ac:dyDescent="0.3">
      <c r="A108" s="312">
        <f t="shared" si="14"/>
        <v>100</v>
      </c>
      <c r="B108" s="311" t="str">
        <f t="shared" si="13"/>
        <v>AFW100</v>
      </c>
      <c r="C108" s="38" t="s">
        <v>1784</v>
      </c>
      <c r="D108" s="39">
        <v>0</v>
      </c>
      <c r="E108" s="40">
        <v>0</v>
      </c>
      <c r="F108" s="40">
        <v>0</v>
      </c>
      <c r="G108" s="39">
        <v>0</v>
      </c>
      <c r="H108" s="40">
        <v>0</v>
      </c>
      <c r="I108" s="39">
        <v>0</v>
      </c>
      <c r="J108" s="39">
        <v>0</v>
      </c>
      <c r="K108" s="41">
        <v>0</v>
      </c>
      <c r="L108" s="42">
        <v>0</v>
      </c>
      <c r="M108" s="41">
        <v>0</v>
      </c>
      <c r="N108" s="43">
        <v>0</v>
      </c>
      <c r="O108" s="42">
        <v>0</v>
      </c>
      <c r="P108" s="44">
        <v>0</v>
      </c>
      <c r="Q108" s="44">
        <v>0</v>
      </c>
      <c r="R108" s="45">
        <f t="shared" si="15"/>
        <v>0</v>
      </c>
      <c r="S108" s="46">
        <f t="shared" si="16"/>
        <v>0</v>
      </c>
      <c r="T108" s="46">
        <f t="shared" si="17"/>
        <v>0</v>
      </c>
      <c r="U108" s="47"/>
      <c r="V108" s="47"/>
      <c r="W108" s="47"/>
      <c r="X108" s="48">
        <v>0</v>
      </c>
      <c r="Y108" s="49">
        <f t="shared" si="18"/>
        <v>0</v>
      </c>
      <c r="Z108" s="49">
        <f t="shared" si="19"/>
        <v>0</v>
      </c>
      <c r="AA108" s="48">
        <v>0</v>
      </c>
      <c r="AB108" s="48">
        <v>0</v>
      </c>
      <c r="AC108" s="42">
        <v>0</v>
      </c>
      <c r="AD108" s="42">
        <v>0</v>
      </c>
      <c r="AE108" s="42">
        <v>0</v>
      </c>
      <c r="AF108" s="50">
        <v>0</v>
      </c>
      <c r="AG108" s="34"/>
      <c r="AH108" s="51" t="s">
        <v>1785</v>
      </c>
      <c r="AI108" s="14"/>
      <c r="AJ108" s="5"/>
      <c r="AK108" s="36">
        <f t="shared" si="12"/>
        <v>0</v>
      </c>
      <c r="AL108" s="5"/>
    </row>
    <row r="109" spans="1:38" ht="16.5" hidden="1" thickBot="1" x14ac:dyDescent="0.3">
      <c r="A109" s="312">
        <f t="shared" si="14"/>
        <v>101</v>
      </c>
      <c r="B109" s="311" t="str">
        <f t="shared" si="13"/>
        <v>AFW101</v>
      </c>
      <c r="C109" s="38" t="s">
        <v>1786</v>
      </c>
      <c r="D109" s="39">
        <v>0</v>
      </c>
      <c r="E109" s="40">
        <v>0</v>
      </c>
      <c r="F109" s="40">
        <v>0</v>
      </c>
      <c r="G109" s="39">
        <v>0</v>
      </c>
      <c r="H109" s="40">
        <v>0</v>
      </c>
      <c r="I109" s="39">
        <v>0</v>
      </c>
      <c r="J109" s="39">
        <v>0</v>
      </c>
      <c r="K109" s="41">
        <v>0</v>
      </c>
      <c r="L109" s="42">
        <v>0</v>
      </c>
      <c r="M109" s="41">
        <v>0</v>
      </c>
      <c r="N109" s="43">
        <v>0</v>
      </c>
      <c r="O109" s="42">
        <v>0</v>
      </c>
      <c r="P109" s="44">
        <v>0</v>
      </c>
      <c r="Q109" s="44">
        <v>0</v>
      </c>
      <c r="R109" s="45">
        <f t="shared" si="15"/>
        <v>0</v>
      </c>
      <c r="S109" s="46">
        <f t="shared" si="16"/>
        <v>0</v>
      </c>
      <c r="T109" s="46">
        <f t="shared" si="17"/>
        <v>0</v>
      </c>
      <c r="U109" s="47"/>
      <c r="V109" s="47"/>
      <c r="W109" s="47"/>
      <c r="X109" s="48">
        <v>0</v>
      </c>
      <c r="Y109" s="49">
        <f t="shared" si="18"/>
        <v>0</v>
      </c>
      <c r="Z109" s="49">
        <f t="shared" si="19"/>
        <v>0</v>
      </c>
      <c r="AA109" s="48">
        <v>0</v>
      </c>
      <c r="AB109" s="48">
        <v>0</v>
      </c>
      <c r="AC109" s="42">
        <v>0</v>
      </c>
      <c r="AD109" s="42">
        <v>0</v>
      </c>
      <c r="AE109" s="42">
        <v>0</v>
      </c>
      <c r="AF109" s="50">
        <v>0</v>
      </c>
      <c r="AG109" s="34"/>
      <c r="AH109" s="51" t="s">
        <v>1787</v>
      </c>
      <c r="AI109" s="14"/>
      <c r="AJ109" s="5"/>
      <c r="AK109" s="36">
        <f t="shared" si="12"/>
        <v>0</v>
      </c>
      <c r="AL109" s="5"/>
    </row>
    <row r="110" spans="1:38" ht="16.5" hidden="1" thickBot="1" x14ac:dyDescent="0.3">
      <c r="A110" s="312">
        <f t="shared" si="14"/>
        <v>102</v>
      </c>
      <c r="B110" s="311" t="str">
        <f t="shared" si="13"/>
        <v>AFW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16"/>
        <v>0</v>
      </c>
      <c r="T110" s="46">
        <f t="shared" si="17"/>
        <v>0</v>
      </c>
      <c r="U110" s="47"/>
      <c r="V110" s="47"/>
      <c r="W110" s="47"/>
      <c r="X110" s="48"/>
      <c r="Y110" s="49">
        <f t="shared" si="18"/>
        <v>0</v>
      </c>
      <c r="Z110" s="49">
        <f t="shared" si="19"/>
        <v>0</v>
      </c>
      <c r="AA110" s="48"/>
      <c r="AB110" s="48"/>
      <c r="AC110" s="42"/>
      <c r="AD110" s="42"/>
      <c r="AE110" s="42"/>
      <c r="AF110" s="50">
        <v>0</v>
      </c>
      <c r="AG110" s="34"/>
      <c r="AH110" s="51" t="s">
        <v>1788</v>
      </c>
      <c r="AI110" s="14"/>
      <c r="AJ110" s="5"/>
      <c r="AK110" s="4"/>
      <c r="AL110" s="5"/>
    </row>
    <row r="111" spans="1:38" ht="16.5" hidden="1" thickBot="1" x14ac:dyDescent="0.3">
      <c r="A111" s="312">
        <f t="shared" si="14"/>
        <v>103</v>
      </c>
      <c r="B111" s="311" t="str">
        <f t="shared" si="13"/>
        <v>AFW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16"/>
        <v>0</v>
      </c>
      <c r="T111" s="46">
        <f t="shared" si="17"/>
        <v>0</v>
      </c>
      <c r="U111" s="47"/>
      <c r="V111" s="47"/>
      <c r="W111" s="47"/>
      <c r="X111" s="48"/>
      <c r="Y111" s="49">
        <f t="shared" si="18"/>
        <v>0</v>
      </c>
      <c r="Z111" s="49">
        <f t="shared" si="19"/>
        <v>0</v>
      </c>
      <c r="AA111" s="48"/>
      <c r="AB111" s="48"/>
      <c r="AC111" s="42"/>
      <c r="AD111" s="42"/>
      <c r="AE111" s="42"/>
      <c r="AF111" s="50">
        <v>0</v>
      </c>
      <c r="AG111" s="34"/>
      <c r="AH111" s="51" t="s">
        <v>1789</v>
      </c>
      <c r="AI111" s="14"/>
      <c r="AJ111" s="5"/>
      <c r="AK111" s="4"/>
      <c r="AL111" s="5"/>
    </row>
    <row r="112" spans="1:38" ht="16.5" hidden="1" thickBot="1" x14ac:dyDescent="0.3">
      <c r="A112" s="312">
        <f t="shared" si="14"/>
        <v>104</v>
      </c>
      <c r="B112" s="311" t="str">
        <f t="shared" si="13"/>
        <v>AFW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16"/>
        <v>0</v>
      </c>
      <c r="T112" s="46">
        <f t="shared" si="17"/>
        <v>0</v>
      </c>
      <c r="U112" s="47"/>
      <c r="V112" s="47"/>
      <c r="W112" s="47"/>
      <c r="X112" s="48"/>
      <c r="Y112" s="49">
        <f t="shared" si="18"/>
        <v>0</v>
      </c>
      <c r="Z112" s="49">
        <f t="shared" si="19"/>
        <v>0</v>
      </c>
      <c r="AA112" s="48"/>
      <c r="AB112" s="48"/>
      <c r="AC112" s="42"/>
      <c r="AD112" s="42"/>
      <c r="AE112" s="42"/>
      <c r="AF112" s="50">
        <v>0</v>
      </c>
      <c r="AG112" s="34"/>
      <c r="AH112" s="51" t="s">
        <v>1790</v>
      </c>
      <c r="AI112" s="14"/>
      <c r="AJ112" s="5"/>
      <c r="AK112" s="4"/>
      <c r="AL112" s="5"/>
    </row>
    <row r="113" spans="1:38" ht="16.5" hidden="1" thickBot="1" x14ac:dyDescent="0.3">
      <c r="A113" s="312">
        <f t="shared" si="14"/>
        <v>105</v>
      </c>
      <c r="B113" s="311" t="str">
        <f t="shared" si="13"/>
        <v>AFW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16"/>
        <v>0</v>
      </c>
      <c r="T113" s="46">
        <f t="shared" si="17"/>
        <v>0</v>
      </c>
      <c r="U113" s="47"/>
      <c r="V113" s="47"/>
      <c r="W113" s="47"/>
      <c r="X113" s="48"/>
      <c r="Y113" s="49">
        <f t="shared" si="18"/>
        <v>0</v>
      </c>
      <c r="Z113" s="49">
        <f t="shared" si="19"/>
        <v>0</v>
      </c>
      <c r="AA113" s="48"/>
      <c r="AB113" s="48"/>
      <c r="AC113" s="42"/>
      <c r="AD113" s="42"/>
      <c r="AE113" s="42"/>
      <c r="AF113" s="50">
        <v>0</v>
      </c>
      <c r="AG113" s="34"/>
      <c r="AH113" s="51" t="s">
        <v>1791</v>
      </c>
      <c r="AI113" s="14"/>
      <c r="AJ113" s="5"/>
      <c r="AK113" s="4"/>
      <c r="AL113" s="5"/>
    </row>
    <row r="114" spans="1:38" ht="16.5" hidden="1" thickBot="1" x14ac:dyDescent="0.3">
      <c r="A114" s="312">
        <f t="shared" si="14"/>
        <v>106</v>
      </c>
      <c r="B114" s="311" t="str">
        <f t="shared" si="13"/>
        <v>AFW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16"/>
        <v>0</v>
      </c>
      <c r="T114" s="46">
        <f t="shared" si="17"/>
        <v>0</v>
      </c>
      <c r="U114" s="47"/>
      <c r="V114" s="47"/>
      <c r="W114" s="47"/>
      <c r="X114" s="48"/>
      <c r="Y114" s="49">
        <f t="shared" si="18"/>
        <v>0</v>
      </c>
      <c r="Z114" s="49">
        <f t="shared" si="19"/>
        <v>0</v>
      </c>
      <c r="AA114" s="48"/>
      <c r="AB114" s="48"/>
      <c r="AC114" s="42"/>
      <c r="AD114" s="42"/>
      <c r="AE114" s="42"/>
      <c r="AF114" s="50">
        <v>0</v>
      </c>
      <c r="AG114" s="34"/>
      <c r="AH114" s="51" t="s">
        <v>1792</v>
      </c>
      <c r="AI114" s="14"/>
      <c r="AJ114" s="5"/>
      <c r="AK114" s="4"/>
      <c r="AL114" s="5"/>
    </row>
    <row r="115" spans="1:38" ht="16.5" hidden="1" thickBot="1" x14ac:dyDescent="0.3">
      <c r="A115" s="312">
        <f t="shared" si="14"/>
        <v>107</v>
      </c>
      <c r="B115" s="311" t="str">
        <f t="shared" si="13"/>
        <v>AFW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16"/>
        <v>0</v>
      </c>
      <c r="T115" s="46">
        <f t="shared" si="17"/>
        <v>0</v>
      </c>
      <c r="U115" s="47"/>
      <c r="V115" s="47"/>
      <c r="W115" s="47"/>
      <c r="X115" s="48"/>
      <c r="Y115" s="49">
        <f t="shared" si="18"/>
        <v>0</v>
      </c>
      <c r="Z115" s="49">
        <f t="shared" si="19"/>
        <v>0</v>
      </c>
      <c r="AA115" s="48"/>
      <c r="AB115" s="48"/>
      <c r="AC115" s="42"/>
      <c r="AD115" s="42"/>
      <c r="AE115" s="42"/>
      <c r="AF115" s="50">
        <v>0</v>
      </c>
      <c r="AG115" s="34"/>
      <c r="AH115" s="51" t="s">
        <v>1793</v>
      </c>
      <c r="AI115" s="14"/>
      <c r="AJ115" s="5"/>
      <c r="AK115" s="4"/>
      <c r="AL115" s="5"/>
    </row>
    <row r="116" spans="1:38" ht="16.5" hidden="1" thickBot="1" x14ac:dyDescent="0.3">
      <c r="A116" s="312">
        <f t="shared" si="14"/>
        <v>108</v>
      </c>
      <c r="B116" s="311" t="str">
        <f t="shared" si="13"/>
        <v>AFW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16"/>
        <v>0</v>
      </c>
      <c r="T116" s="46">
        <f t="shared" si="17"/>
        <v>0</v>
      </c>
      <c r="U116" s="47"/>
      <c r="V116" s="47"/>
      <c r="W116" s="47"/>
      <c r="X116" s="48"/>
      <c r="Y116" s="49">
        <f t="shared" si="18"/>
        <v>0</v>
      </c>
      <c r="Z116" s="49">
        <f t="shared" si="19"/>
        <v>0</v>
      </c>
      <c r="AA116" s="48"/>
      <c r="AB116" s="48"/>
      <c r="AC116" s="42"/>
      <c r="AD116" s="42"/>
      <c r="AE116" s="42"/>
      <c r="AF116" s="50">
        <v>0</v>
      </c>
      <c r="AG116" s="34"/>
      <c r="AH116" s="51" t="s">
        <v>1794</v>
      </c>
      <c r="AI116" s="14"/>
      <c r="AJ116" s="5"/>
      <c r="AK116" s="4"/>
      <c r="AL116" s="5"/>
    </row>
    <row r="117" spans="1:38" ht="16.5" hidden="1" thickBot="1" x14ac:dyDescent="0.3">
      <c r="A117" s="312">
        <f t="shared" si="14"/>
        <v>109</v>
      </c>
      <c r="B117" s="311" t="str">
        <f t="shared" si="13"/>
        <v>AFW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16"/>
        <v>0</v>
      </c>
      <c r="T117" s="46">
        <f t="shared" si="17"/>
        <v>0</v>
      </c>
      <c r="U117" s="47"/>
      <c r="V117" s="47"/>
      <c r="W117" s="47"/>
      <c r="X117" s="48"/>
      <c r="Y117" s="49">
        <f t="shared" si="18"/>
        <v>0</v>
      </c>
      <c r="Z117" s="49">
        <f t="shared" si="19"/>
        <v>0</v>
      </c>
      <c r="AA117" s="48"/>
      <c r="AB117" s="48"/>
      <c r="AC117" s="42"/>
      <c r="AD117" s="42"/>
      <c r="AE117" s="42"/>
      <c r="AF117" s="50">
        <v>0</v>
      </c>
      <c r="AG117" s="34"/>
      <c r="AH117" s="51" t="s">
        <v>1795</v>
      </c>
      <c r="AI117" s="14"/>
      <c r="AJ117" s="5"/>
      <c r="AK117" s="4"/>
      <c r="AL117" s="5"/>
    </row>
    <row r="118" spans="1:38" ht="16.5" hidden="1" thickBot="1" x14ac:dyDescent="0.3">
      <c r="A118" s="312">
        <f t="shared" si="14"/>
        <v>110</v>
      </c>
      <c r="B118" s="311" t="str">
        <f t="shared" si="13"/>
        <v>AFW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16"/>
        <v>0</v>
      </c>
      <c r="T118" s="46">
        <f t="shared" si="17"/>
        <v>0</v>
      </c>
      <c r="U118" s="47"/>
      <c r="V118" s="47"/>
      <c r="W118" s="47"/>
      <c r="X118" s="48"/>
      <c r="Y118" s="49">
        <f t="shared" si="18"/>
        <v>0</v>
      </c>
      <c r="Z118" s="49">
        <f t="shared" si="19"/>
        <v>0</v>
      </c>
      <c r="AA118" s="48"/>
      <c r="AB118" s="48"/>
      <c r="AC118" s="42"/>
      <c r="AD118" s="42"/>
      <c r="AE118" s="42"/>
      <c r="AF118" s="50">
        <v>0</v>
      </c>
      <c r="AG118" s="34"/>
      <c r="AH118" s="51" t="s">
        <v>1796</v>
      </c>
      <c r="AI118" s="14"/>
      <c r="AJ118" s="5"/>
      <c r="AK118" s="4"/>
      <c r="AL118" s="5"/>
    </row>
    <row r="119" spans="1:38" ht="16.5" hidden="1" thickBot="1" x14ac:dyDescent="0.3">
      <c r="A119" s="312">
        <f t="shared" si="14"/>
        <v>111</v>
      </c>
      <c r="B119" s="311" t="str">
        <f t="shared" si="13"/>
        <v>AFW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16"/>
        <v>0</v>
      </c>
      <c r="T119" s="46">
        <f t="shared" si="17"/>
        <v>0</v>
      </c>
      <c r="U119" s="47"/>
      <c r="V119" s="47"/>
      <c r="W119" s="47"/>
      <c r="X119" s="48"/>
      <c r="Y119" s="49">
        <f t="shared" si="18"/>
        <v>0</v>
      </c>
      <c r="Z119" s="49">
        <f t="shared" si="19"/>
        <v>0</v>
      </c>
      <c r="AA119" s="48"/>
      <c r="AB119" s="48"/>
      <c r="AC119" s="42"/>
      <c r="AD119" s="42"/>
      <c r="AE119" s="42"/>
      <c r="AF119" s="50">
        <v>0</v>
      </c>
      <c r="AG119" s="34"/>
      <c r="AH119" s="51" t="s">
        <v>1797</v>
      </c>
      <c r="AI119" s="14"/>
      <c r="AJ119" s="5"/>
      <c r="AK119" s="4"/>
      <c r="AL119" s="5"/>
    </row>
    <row r="120" spans="1:38" ht="16.5" hidden="1" thickBot="1" x14ac:dyDescent="0.3">
      <c r="A120" s="312">
        <f t="shared" si="14"/>
        <v>112</v>
      </c>
      <c r="B120" s="311" t="str">
        <f t="shared" si="13"/>
        <v>AFW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16"/>
        <v>0</v>
      </c>
      <c r="T120" s="46">
        <f t="shared" si="17"/>
        <v>0</v>
      </c>
      <c r="U120" s="47"/>
      <c r="V120" s="47"/>
      <c r="W120" s="47"/>
      <c r="X120" s="48"/>
      <c r="Y120" s="49">
        <f t="shared" si="18"/>
        <v>0</v>
      </c>
      <c r="Z120" s="49">
        <f t="shared" si="19"/>
        <v>0</v>
      </c>
      <c r="AA120" s="48"/>
      <c r="AB120" s="48"/>
      <c r="AC120" s="42"/>
      <c r="AD120" s="42"/>
      <c r="AE120" s="42"/>
      <c r="AF120" s="50">
        <v>0</v>
      </c>
      <c r="AG120" s="34"/>
      <c r="AH120" s="51" t="s">
        <v>1798</v>
      </c>
      <c r="AI120" s="14"/>
      <c r="AJ120" s="5"/>
      <c r="AK120" s="4"/>
      <c r="AL120" s="5"/>
    </row>
    <row r="121" spans="1:38" ht="16.5" hidden="1" thickBot="1" x14ac:dyDescent="0.3">
      <c r="A121" s="312">
        <f t="shared" si="14"/>
        <v>113</v>
      </c>
      <c r="B121" s="311" t="str">
        <f t="shared" si="13"/>
        <v>AFW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16"/>
        <v>0</v>
      </c>
      <c r="T121" s="46">
        <f t="shared" si="17"/>
        <v>0</v>
      </c>
      <c r="U121" s="47"/>
      <c r="V121" s="47"/>
      <c r="W121" s="47"/>
      <c r="X121" s="48"/>
      <c r="Y121" s="49">
        <f t="shared" si="18"/>
        <v>0</v>
      </c>
      <c r="Z121" s="49">
        <f t="shared" si="19"/>
        <v>0</v>
      </c>
      <c r="AA121" s="48"/>
      <c r="AB121" s="48"/>
      <c r="AC121" s="42"/>
      <c r="AD121" s="42"/>
      <c r="AE121" s="42"/>
      <c r="AF121" s="50">
        <v>0</v>
      </c>
      <c r="AG121" s="34"/>
      <c r="AH121" s="51" t="s">
        <v>1799</v>
      </c>
      <c r="AI121" s="14"/>
      <c r="AJ121" s="5"/>
      <c r="AK121" s="4"/>
      <c r="AL121" s="5"/>
    </row>
    <row r="122" spans="1:38" ht="16.5" hidden="1" thickBot="1" x14ac:dyDescent="0.3">
      <c r="A122" s="312">
        <f t="shared" si="14"/>
        <v>114</v>
      </c>
      <c r="B122" s="311" t="str">
        <f t="shared" si="13"/>
        <v>AFW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16"/>
        <v>0</v>
      </c>
      <c r="T122" s="46">
        <f t="shared" si="17"/>
        <v>0</v>
      </c>
      <c r="U122" s="47"/>
      <c r="V122" s="47"/>
      <c r="W122" s="47"/>
      <c r="X122" s="48"/>
      <c r="Y122" s="49">
        <f t="shared" si="18"/>
        <v>0</v>
      </c>
      <c r="Z122" s="49">
        <f t="shared" si="19"/>
        <v>0</v>
      </c>
      <c r="AA122" s="48"/>
      <c r="AB122" s="48"/>
      <c r="AC122" s="42"/>
      <c r="AD122" s="42"/>
      <c r="AE122" s="42"/>
      <c r="AF122" s="50">
        <v>0</v>
      </c>
      <c r="AG122" s="34"/>
      <c r="AH122" s="51" t="s">
        <v>1800</v>
      </c>
      <c r="AI122" s="14"/>
      <c r="AJ122" s="5"/>
      <c r="AK122" s="4"/>
      <c r="AL122" s="5"/>
    </row>
    <row r="123" spans="1:38" ht="16.5" hidden="1" thickBot="1" x14ac:dyDescent="0.3">
      <c r="A123" s="312">
        <f t="shared" si="14"/>
        <v>115</v>
      </c>
      <c r="B123" s="311" t="str">
        <f t="shared" si="13"/>
        <v>AFW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16"/>
        <v>0</v>
      </c>
      <c r="T123" s="46">
        <f t="shared" si="17"/>
        <v>0</v>
      </c>
      <c r="U123" s="47"/>
      <c r="V123" s="47"/>
      <c r="W123" s="47"/>
      <c r="X123" s="48"/>
      <c r="Y123" s="49">
        <f t="shared" si="18"/>
        <v>0</v>
      </c>
      <c r="Z123" s="49">
        <f t="shared" si="19"/>
        <v>0</v>
      </c>
      <c r="AA123" s="48"/>
      <c r="AB123" s="48"/>
      <c r="AC123" s="42"/>
      <c r="AD123" s="42"/>
      <c r="AE123" s="42"/>
      <c r="AF123" s="50">
        <v>0</v>
      </c>
      <c r="AG123" s="34"/>
      <c r="AH123" s="51" t="s">
        <v>1801</v>
      </c>
      <c r="AI123" s="14"/>
      <c r="AJ123" s="5"/>
      <c r="AK123" s="4"/>
      <c r="AL123" s="5"/>
    </row>
    <row r="124" spans="1:38" ht="16.5" hidden="1" thickBot="1" x14ac:dyDescent="0.3">
      <c r="A124" s="312">
        <f t="shared" si="14"/>
        <v>116</v>
      </c>
      <c r="B124" s="311" t="str">
        <f t="shared" si="13"/>
        <v>AFW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16"/>
        <v>0</v>
      </c>
      <c r="T124" s="46">
        <f t="shared" si="17"/>
        <v>0</v>
      </c>
      <c r="U124" s="47"/>
      <c r="V124" s="47"/>
      <c r="W124" s="47"/>
      <c r="X124" s="48"/>
      <c r="Y124" s="49">
        <f t="shared" si="18"/>
        <v>0</v>
      </c>
      <c r="Z124" s="49">
        <f t="shared" si="19"/>
        <v>0</v>
      </c>
      <c r="AA124" s="48"/>
      <c r="AB124" s="48"/>
      <c r="AC124" s="42"/>
      <c r="AD124" s="42"/>
      <c r="AE124" s="42"/>
      <c r="AF124" s="50">
        <v>0</v>
      </c>
      <c r="AG124" s="34"/>
      <c r="AH124" s="51" t="s">
        <v>1802</v>
      </c>
      <c r="AI124" s="14"/>
      <c r="AJ124" s="5"/>
      <c r="AK124" s="4"/>
      <c r="AL124" s="5"/>
    </row>
    <row r="125" spans="1:38" ht="16.5" hidden="1" thickBot="1" x14ac:dyDescent="0.3">
      <c r="A125" s="312">
        <f t="shared" si="14"/>
        <v>117</v>
      </c>
      <c r="B125" s="311" t="str">
        <f t="shared" si="13"/>
        <v>AFW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16"/>
        <v>0</v>
      </c>
      <c r="T125" s="46">
        <f t="shared" si="17"/>
        <v>0</v>
      </c>
      <c r="U125" s="47"/>
      <c r="V125" s="47"/>
      <c r="W125" s="47"/>
      <c r="X125" s="48"/>
      <c r="Y125" s="49">
        <f t="shared" si="18"/>
        <v>0</v>
      </c>
      <c r="Z125" s="49">
        <f t="shared" si="19"/>
        <v>0</v>
      </c>
      <c r="AA125" s="48"/>
      <c r="AB125" s="48"/>
      <c r="AC125" s="42"/>
      <c r="AD125" s="42"/>
      <c r="AE125" s="42"/>
      <c r="AF125" s="50">
        <v>0</v>
      </c>
      <c r="AG125" s="34"/>
      <c r="AH125" s="51" t="s">
        <v>1803</v>
      </c>
      <c r="AI125" s="14"/>
      <c r="AJ125" s="5"/>
      <c r="AK125" s="4"/>
      <c r="AL125" s="5"/>
    </row>
    <row r="126" spans="1:38" ht="16.5" hidden="1" thickBot="1" x14ac:dyDescent="0.3">
      <c r="A126" s="312">
        <f t="shared" si="14"/>
        <v>118</v>
      </c>
      <c r="B126" s="311" t="str">
        <f t="shared" si="13"/>
        <v>AFW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16"/>
        <v>0</v>
      </c>
      <c r="T126" s="46">
        <f t="shared" si="17"/>
        <v>0</v>
      </c>
      <c r="U126" s="47"/>
      <c r="V126" s="47"/>
      <c r="W126" s="47"/>
      <c r="X126" s="48"/>
      <c r="Y126" s="49">
        <f t="shared" si="18"/>
        <v>0</v>
      </c>
      <c r="Z126" s="49">
        <f t="shared" si="19"/>
        <v>0</v>
      </c>
      <c r="AA126" s="48"/>
      <c r="AB126" s="48"/>
      <c r="AC126" s="42"/>
      <c r="AD126" s="42"/>
      <c r="AE126" s="42"/>
      <c r="AF126" s="50">
        <v>0</v>
      </c>
      <c r="AG126" s="34"/>
      <c r="AH126" s="51" t="s">
        <v>1804</v>
      </c>
      <c r="AI126" s="14"/>
      <c r="AJ126" s="5"/>
      <c r="AK126" s="4"/>
      <c r="AL126" s="5"/>
    </row>
    <row r="127" spans="1:38" ht="16.5" hidden="1" thickBot="1" x14ac:dyDescent="0.3">
      <c r="A127" s="312">
        <f t="shared" si="14"/>
        <v>119</v>
      </c>
      <c r="B127" s="311" t="str">
        <f t="shared" si="13"/>
        <v>AFW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16"/>
        <v>0</v>
      </c>
      <c r="T127" s="46">
        <f t="shared" si="17"/>
        <v>0</v>
      </c>
      <c r="U127" s="47"/>
      <c r="V127" s="47"/>
      <c r="W127" s="47"/>
      <c r="X127" s="48"/>
      <c r="Y127" s="49">
        <f t="shared" si="18"/>
        <v>0</v>
      </c>
      <c r="Z127" s="49">
        <f t="shared" si="19"/>
        <v>0</v>
      </c>
      <c r="AA127" s="48"/>
      <c r="AB127" s="48"/>
      <c r="AC127" s="42"/>
      <c r="AD127" s="42"/>
      <c r="AE127" s="42"/>
      <c r="AF127" s="50">
        <v>0</v>
      </c>
      <c r="AG127" s="34"/>
      <c r="AH127" s="51" t="s">
        <v>1805</v>
      </c>
      <c r="AI127" s="14"/>
      <c r="AJ127" s="5"/>
      <c r="AK127" s="4"/>
      <c r="AL127" s="5"/>
    </row>
    <row r="128" spans="1:38" ht="16.5" hidden="1" thickBot="1" x14ac:dyDescent="0.3">
      <c r="A128" s="312">
        <f t="shared" si="14"/>
        <v>120</v>
      </c>
      <c r="B128" s="311" t="str">
        <f t="shared" si="13"/>
        <v>AFW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16"/>
        <v>0</v>
      </c>
      <c r="T128" s="46">
        <f t="shared" si="17"/>
        <v>0</v>
      </c>
      <c r="U128" s="47"/>
      <c r="V128" s="47"/>
      <c r="W128" s="47"/>
      <c r="X128" s="48"/>
      <c r="Y128" s="49">
        <f t="shared" si="18"/>
        <v>0</v>
      </c>
      <c r="Z128" s="49">
        <f t="shared" si="19"/>
        <v>0</v>
      </c>
      <c r="AA128" s="48"/>
      <c r="AB128" s="48"/>
      <c r="AC128" s="42"/>
      <c r="AD128" s="42"/>
      <c r="AE128" s="42"/>
      <c r="AF128" s="50">
        <v>0</v>
      </c>
      <c r="AG128" s="34"/>
      <c r="AH128" s="51" t="s">
        <v>1806</v>
      </c>
      <c r="AI128" s="14"/>
      <c r="AJ128" s="5"/>
      <c r="AK128" s="4"/>
      <c r="AL128" s="5"/>
    </row>
    <row r="129" spans="1:38" ht="16.5" hidden="1" thickBot="1" x14ac:dyDescent="0.3">
      <c r="A129" s="312">
        <f t="shared" si="14"/>
        <v>121</v>
      </c>
      <c r="B129" s="311" t="str">
        <f t="shared" si="13"/>
        <v>AFW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16"/>
        <v>0</v>
      </c>
      <c r="T129" s="46">
        <f t="shared" si="17"/>
        <v>0</v>
      </c>
      <c r="U129" s="47"/>
      <c r="V129" s="47"/>
      <c r="W129" s="47"/>
      <c r="X129" s="48"/>
      <c r="Y129" s="49">
        <f t="shared" si="18"/>
        <v>0</v>
      </c>
      <c r="Z129" s="49">
        <f t="shared" si="19"/>
        <v>0</v>
      </c>
      <c r="AA129" s="48"/>
      <c r="AB129" s="48"/>
      <c r="AC129" s="42"/>
      <c r="AD129" s="42"/>
      <c r="AE129" s="42"/>
      <c r="AF129" s="50">
        <v>0</v>
      </c>
      <c r="AG129" s="34"/>
      <c r="AH129" s="51" t="s">
        <v>1807</v>
      </c>
      <c r="AI129" s="14"/>
      <c r="AJ129" s="5"/>
      <c r="AK129" s="4"/>
      <c r="AL129" s="5"/>
    </row>
    <row r="130" spans="1:38" ht="16.5" hidden="1" thickBot="1" x14ac:dyDescent="0.3">
      <c r="A130" s="312">
        <f t="shared" si="14"/>
        <v>122</v>
      </c>
      <c r="B130" s="311" t="str">
        <f t="shared" si="13"/>
        <v>AFW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16"/>
        <v>0</v>
      </c>
      <c r="T130" s="46">
        <f t="shared" si="17"/>
        <v>0</v>
      </c>
      <c r="U130" s="47"/>
      <c r="V130" s="47"/>
      <c r="W130" s="47"/>
      <c r="X130" s="48"/>
      <c r="Y130" s="49">
        <f t="shared" si="18"/>
        <v>0</v>
      </c>
      <c r="Z130" s="49">
        <f t="shared" si="19"/>
        <v>0</v>
      </c>
      <c r="AA130" s="48"/>
      <c r="AB130" s="48"/>
      <c r="AC130" s="42"/>
      <c r="AD130" s="42"/>
      <c r="AE130" s="42"/>
      <c r="AF130" s="50">
        <v>0</v>
      </c>
      <c r="AG130" s="34"/>
      <c r="AH130" s="51" t="s">
        <v>1808</v>
      </c>
      <c r="AI130" s="14"/>
      <c r="AJ130" s="5"/>
      <c r="AK130" s="4"/>
      <c r="AL130" s="5"/>
    </row>
    <row r="131" spans="1:38" ht="16.5" hidden="1" thickBot="1" x14ac:dyDescent="0.3">
      <c r="A131" s="312">
        <f t="shared" si="14"/>
        <v>123</v>
      </c>
      <c r="B131" s="311" t="str">
        <f t="shared" si="13"/>
        <v>AFW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16"/>
        <v>0</v>
      </c>
      <c r="T131" s="46">
        <f t="shared" si="17"/>
        <v>0</v>
      </c>
      <c r="U131" s="47"/>
      <c r="V131" s="47"/>
      <c r="W131" s="47"/>
      <c r="X131" s="48"/>
      <c r="Y131" s="49">
        <f t="shared" si="18"/>
        <v>0</v>
      </c>
      <c r="Z131" s="49">
        <f t="shared" si="19"/>
        <v>0</v>
      </c>
      <c r="AA131" s="48"/>
      <c r="AB131" s="48"/>
      <c r="AC131" s="42"/>
      <c r="AD131" s="42"/>
      <c r="AE131" s="42"/>
      <c r="AF131" s="50">
        <v>0</v>
      </c>
      <c r="AG131" s="34"/>
      <c r="AH131" s="51" t="s">
        <v>1809</v>
      </c>
      <c r="AI131" s="14"/>
      <c r="AJ131" s="5"/>
      <c r="AK131" s="4"/>
      <c r="AL131" s="5"/>
    </row>
    <row r="132" spans="1:38" ht="16.5" hidden="1" thickBot="1" x14ac:dyDescent="0.3">
      <c r="A132" s="312">
        <f t="shared" si="14"/>
        <v>124</v>
      </c>
      <c r="B132" s="311" t="str">
        <f t="shared" si="13"/>
        <v>AFW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16"/>
        <v>0</v>
      </c>
      <c r="T132" s="46">
        <f t="shared" si="17"/>
        <v>0</v>
      </c>
      <c r="U132" s="47"/>
      <c r="V132" s="47"/>
      <c r="W132" s="47"/>
      <c r="X132" s="48"/>
      <c r="Y132" s="49">
        <f t="shared" si="18"/>
        <v>0</v>
      </c>
      <c r="Z132" s="49">
        <f t="shared" si="19"/>
        <v>0</v>
      </c>
      <c r="AA132" s="48"/>
      <c r="AB132" s="48"/>
      <c r="AC132" s="42"/>
      <c r="AD132" s="42"/>
      <c r="AE132" s="42"/>
      <c r="AF132" s="50">
        <v>0</v>
      </c>
      <c r="AG132" s="34"/>
      <c r="AH132" s="51" t="s">
        <v>1810</v>
      </c>
      <c r="AI132" s="14"/>
      <c r="AJ132" s="5"/>
      <c r="AK132" s="4"/>
      <c r="AL132" s="5"/>
    </row>
    <row r="133" spans="1:38" ht="16.5" hidden="1" thickBot="1" x14ac:dyDescent="0.3">
      <c r="A133" s="312">
        <f t="shared" si="14"/>
        <v>125</v>
      </c>
      <c r="B133" s="311" t="str">
        <f t="shared" si="13"/>
        <v>AFW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16"/>
        <v>0</v>
      </c>
      <c r="T133" s="46">
        <f t="shared" si="17"/>
        <v>0</v>
      </c>
      <c r="U133" s="47"/>
      <c r="V133" s="47"/>
      <c r="W133" s="47"/>
      <c r="X133" s="48"/>
      <c r="Y133" s="49">
        <f t="shared" si="18"/>
        <v>0</v>
      </c>
      <c r="Z133" s="49">
        <f t="shared" si="19"/>
        <v>0</v>
      </c>
      <c r="AA133" s="48"/>
      <c r="AB133" s="48"/>
      <c r="AC133" s="42"/>
      <c r="AD133" s="42"/>
      <c r="AE133" s="42"/>
      <c r="AF133" s="50">
        <v>0</v>
      </c>
      <c r="AG133" s="34"/>
      <c r="AH133" s="51" t="s">
        <v>1811</v>
      </c>
      <c r="AI133" s="14"/>
      <c r="AJ133" s="5"/>
      <c r="AK133" s="4"/>
      <c r="AL133" s="5"/>
    </row>
    <row r="134" spans="1:38" ht="16.5" hidden="1" thickBot="1" x14ac:dyDescent="0.3">
      <c r="A134" s="312">
        <f t="shared" si="14"/>
        <v>126</v>
      </c>
      <c r="B134" s="311" t="str">
        <f t="shared" si="13"/>
        <v>AFW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16"/>
        <v>0</v>
      </c>
      <c r="T134" s="46">
        <f t="shared" si="17"/>
        <v>0</v>
      </c>
      <c r="U134" s="47"/>
      <c r="V134" s="47"/>
      <c r="W134" s="47"/>
      <c r="X134" s="48"/>
      <c r="Y134" s="49">
        <f t="shared" si="18"/>
        <v>0</v>
      </c>
      <c r="Z134" s="49">
        <f t="shared" si="19"/>
        <v>0</v>
      </c>
      <c r="AA134" s="48"/>
      <c r="AB134" s="48"/>
      <c r="AC134" s="42"/>
      <c r="AD134" s="42"/>
      <c r="AE134" s="42"/>
      <c r="AF134" s="50">
        <v>0</v>
      </c>
      <c r="AG134" s="34"/>
      <c r="AH134" s="51" t="s">
        <v>1812</v>
      </c>
      <c r="AI134" s="14"/>
      <c r="AJ134" s="5"/>
      <c r="AK134" s="4"/>
      <c r="AL134" s="5"/>
    </row>
    <row r="135" spans="1:38" ht="16.5" hidden="1" thickBot="1" x14ac:dyDescent="0.3">
      <c r="A135" s="312">
        <f t="shared" si="14"/>
        <v>127</v>
      </c>
      <c r="B135" s="311" t="str">
        <f t="shared" si="13"/>
        <v>AFW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16"/>
        <v>0</v>
      </c>
      <c r="T135" s="46">
        <f t="shared" si="17"/>
        <v>0</v>
      </c>
      <c r="U135" s="47"/>
      <c r="V135" s="47"/>
      <c r="W135" s="47"/>
      <c r="X135" s="48"/>
      <c r="Y135" s="49">
        <f t="shared" si="18"/>
        <v>0</v>
      </c>
      <c r="Z135" s="49">
        <f t="shared" si="19"/>
        <v>0</v>
      </c>
      <c r="AA135" s="48"/>
      <c r="AB135" s="48"/>
      <c r="AC135" s="42"/>
      <c r="AD135" s="42"/>
      <c r="AE135" s="42"/>
      <c r="AF135" s="50">
        <v>0</v>
      </c>
      <c r="AG135" s="34"/>
      <c r="AH135" s="51" t="s">
        <v>1813</v>
      </c>
      <c r="AI135" s="14"/>
      <c r="AJ135" s="5"/>
      <c r="AK135" s="4"/>
      <c r="AL135" s="5"/>
    </row>
    <row r="136" spans="1:38" ht="16.5" hidden="1" thickBot="1" x14ac:dyDescent="0.3">
      <c r="A136" s="312">
        <f t="shared" si="14"/>
        <v>128</v>
      </c>
      <c r="B136" s="311" t="str">
        <f t="shared" si="13"/>
        <v>AFW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16"/>
        <v>0</v>
      </c>
      <c r="T136" s="46">
        <f t="shared" si="17"/>
        <v>0</v>
      </c>
      <c r="U136" s="47"/>
      <c r="V136" s="47"/>
      <c r="W136" s="47"/>
      <c r="X136" s="48"/>
      <c r="Y136" s="49">
        <f t="shared" si="18"/>
        <v>0</v>
      </c>
      <c r="Z136" s="49">
        <f t="shared" si="19"/>
        <v>0</v>
      </c>
      <c r="AA136" s="48"/>
      <c r="AB136" s="48"/>
      <c r="AC136" s="42"/>
      <c r="AD136" s="42"/>
      <c r="AE136" s="42"/>
      <c r="AF136" s="50">
        <v>0</v>
      </c>
      <c r="AG136" s="34"/>
      <c r="AH136" s="51" t="s">
        <v>1814</v>
      </c>
      <c r="AI136" s="14"/>
      <c r="AJ136" s="5"/>
      <c r="AK136" s="4"/>
      <c r="AL136" s="5"/>
    </row>
    <row r="137" spans="1:38" ht="16.5" hidden="1" thickBot="1" x14ac:dyDescent="0.3">
      <c r="A137" s="312">
        <f t="shared" si="14"/>
        <v>129</v>
      </c>
      <c r="B137" s="311" t="str">
        <f t="shared" si="13"/>
        <v>AFW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si="16"/>
        <v>0</v>
      </c>
      <c r="T137" s="46">
        <f t="shared" si="17"/>
        <v>0</v>
      </c>
      <c r="U137" s="47"/>
      <c r="V137" s="47"/>
      <c r="W137" s="47"/>
      <c r="X137" s="48"/>
      <c r="Y137" s="49">
        <f t="shared" si="18"/>
        <v>0</v>
      </c>
      <c r="Z137" s="49">
        <f t="shared" si="19"/>
        <v>0</v>
      </c>
      <c r="AA137" s="48"/>
      <c r="AB137" s="48"/>
      <c r="AC137" s="42"/>
      <c r="AD137" s="42"/>
      <c r="AE137" s="42"/>
      <c r="AF137" s="50">
        <v>0</v>
      </c>
      <c r="AG137" s="34"/>
      <c r="AH137" s="51" t="s">
        <v>1815</v>
      </c>
      <c r="AI137" s="14"/>
      <c r="AJ137" s="5"/>
      <c r="AK137" s="4"/>
      <c r="AL137" s="5"/>
    </row>
    <row r="138" spans="1:38" ht="16.5" hidden="1" thickBot="1" x14ac:dyDescent="0.3">
      <c r="A138" s="312">
        <f t="shared" si="14"/>
        <v>130</v>
      </c>
      <c r="B138" s="311" t="str">
        <f t="shared" ref="B138:B159" si="20">"AFW"&amp;A138</f>
        <v>AFW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si="19"/>
        <v>0</v>
      </c>
      <c r="AA138" s="48"/>
      <c r="AB138" s="48"/>
      <c r="AC138" s="42"/>
      <c r="AD138" s="42"/>
      <c r="AE138" s="42"/>
      <c r="AF138" s="50">
        <v>0</v>
      </c>
      <c r="AG138" s="34"/>
      <c r="AH138" s="51" t="s">
        <v>1816</v>
      </c>
      <c r="AI138" s="14"/>
      <c r="AJ138" s="5"/>
      <c r="AK138" s="4"/>
      <c r="AL138" s="5"/>
    </row>
    <row r="139" spans="1:38" ht="16.5" hidden="1" thickBot="1" x14ac:dyDescent="0.3">
      <c r="A139" s="312">
        <f t="shared" ref="A139:A159" si="21">A138+1</f>
        <v>131</v>
      </c>
      <c r="B139" s="311" t="str">
        <f t="shared" si="20"/>
        <v>AFW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ref="S139:S158" si="23">IF(X139=0,0,((1+X139)/(1+$D$626))-1)</f>
        <v>0</v>
      </c>
      <c r="T139" s="46">
        <f t="shared" ref="T139:T158" si="24">IF(X139=0,0,((1+X139)/(1+$D$627))-1)</f>
        <v>0</v>
      </c>
      <c r="U139" s="47"/>
      <c r="V139" s="47"/>
      <c r="W139" s="47"/>
      <c r="X139" s="48"/>
      <c r="Y139" s="49">
        <f t="shared" ref="Y139:Y158" si="25">X139*Q139</f>
        <v>0</v>
      </c>
      <c r="Z139" s="49">
        <f t="shared" ref="Z139:Z158" si="26">Y139</f>
        <v>0</v>
      </c>
      <c r="AA139" s="48"/>
      <c r="AB139" s="48"/>
      <c r="AC139" s="42"/>
      <c r="AD139" s="42"/>
      <c r="AE139" s="42"/>
      <c r="AF139" s="50">
        <v>0</v>
      </c>
      <c r="AG139" s="34"/>
      <c r="AH139" s="51" t="s">
        <v>1817</v>
      </c>
      <c r="AI139" s="14"/>
      <c r="AJ139" s="5"/>
      <c r="AK139" s="4"/>
      <c r="AL139" s="5"/>
    </row>
    <row r="140" spans="1:38" ht="16.5" hidden="1" thickBot="1" x14ac:dyDescent="0.3">
      <c r="A140" s="312">
        <f t="shared" si="21"/>
        <v>132</v>
      </c>
      <c r="B140" s="311" t="str">
        <f t="shared" si="20"/>
        <v>AFW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23"/>
        <v>0</v>
      </c>
      <c r="T140" s="46">
        <f t="shared" si="24"/>
        <v>0</v>
      </c>
      <c r="U140" s="47"/>
      <c r="V140" s="47"/>
      <c r="W140" s="47"/>
      <c r="X140" s="48"/>
      <c r="Y140" s="49">
        <f t="shared" si="25"/>
        <v>0</v>
      </c>
      <c r="Z140" s="49">
        <f t="shared" si="26"/>
        <v>0</v>
      </c>
      <c r="AA140" s="48"/>
      <c r="AB140" s="48"/>
      <c r="AC140" s="42"/>
      <c r="AD140" s="42"/>
      <c r="AE140" s="42"/>
      <c r="AF140" s="50">
        <v>0</v>
      </c>
      <c r="AG140" s="34"/>
      <c r="AH140" s="51" t="s">
        <v>1818</v>
      </c>
      <c r="AI140" s="14"/>
      <c r="AJ140" s="5"/>
      <c r="AK140" s="4"/>
      <c r="AL140" s="5"/>
    </row>
    <row r="141" spans="1:38" ht="16.5" hidden="1" thickBot="1" x14ac:dyDescent="0.3">
      <c r="A141" s="312">
        <f t="shared" si="21"/>
        <v>133</v>
      </c>
      <c r="B141" s="311" t="str">
        <f t="shared" si="20"/>
        <v>AFW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23"/>
        <v>0</v>
      </c>
      <c r="T141" s="46">
        <f t="shared" si="24"/>
        <v>0</v>
      </c>
      <c r="U141" s="47"/>
      <c r="V141" s="47"/>
      <c r="W141" s="47"/>
      <c r="X141" s="48"/>
      <c r="Y141" s="49">
        <f t="shared" si="25"/>
        <v>0</v>
      </c>
      <c r="Z141" s="49">
        <f t="shared" si="26"/>
        <v>0</v>
      </c>
      <c r="AA141" s="48"/>
      <c r="AB141" s="48"/>
      <c r="AC141" s="42"/>
      <c r="AD141" s="42"/>
      <c r="AE141" s="42"/>
      <c r="AF141" s="50">
        <v>0</v>
      </c>
      <c r="AG141" s="34"/>
      <c r="AH141" s="51" t="s">
        <v>1819</v>
      </c>
      <c r="AI141" s="14"/>
      <c r="AJ141" s="5"/>
      <c r="AK141" s="4"/>
      <c r="AL141" s="5"/>
    </row>
    <row r="142" spans="1:38" ht="16.5" hidden="1" thickBot="1" x14ac:dyDescent="0.3">
      <c r="A142" s="312">
        <f t="shared" si="21"/>
        <v>134</v>
      </c>
      <c r="B142" s="311" t="str">
        <f t="shared" si="20"/>
        <v>AFW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23"/>
        <v>0</v>
      </c>
      <c r="T142" s="46">
        <f t="shared" si="24"/>
        <v>0</v>
      </c>
      <c r="U142" s="47"/>
      <c r="V142" s="47"/>
      <c r="W142" s="47"/>
      <c r="X142" s="48"/>
      <c r="Y142" s="49">
        <f t="shared" si="25"/>
        <v>0</v>
      </c>
      <c r="Z142" s="49">
        <f t="shared" si="26"/>
        <v>0</v>
      </c>
      <c r="AA142" s="48"/>
      <c r="AB142" s="48"/>
      <c r="AC142" s="42"/>
      <c r="AD142" s="42"/>
      <c r="AE142" s="42"/>
      <c r="AF142" s="50">
        <v>0</v>
      </c>
      <c r="AG142" s="34"/>
      <c r="AH142" s="51" t="s">
        <v>1820</v>
      </c>
      <c r="AI142" s="14"/>
      <c r="AJ142" s="5"/>
      <c r="AK142" s="4"/>
      <c r="AL142" s="5"/>
    </row>
    <row r="143" spans="1:38" ht="16.5" hidden="1" thickBot="1" x14ac:dyDescent="0.3">
      <c r="A143" s="312">
        <f t="shared" si="21"/>
        <v>135</v>
      </c>
      <c r="B143" s="311" t="str">
        <f t="shared" si="20"/>
        <v>AFW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23"/>
        <v>0</v>
      </c>
      <c r="T143" s="46">
        <f t="shared" si="24"/>
        <v>0</v>
      </c>
      <c r="U143" s="47"/>
      <c r="V143" s="47"/>
      <c r="W143" s="47"/>
      <c r="X143" s="48"/>
      <c r="Y143" s="49">
        <f t="shared" si="25"/>
        <v>0</v>
      </c>
      <c r="Z143" s="49">
        <f t="shared" si="26"/>
        <v>0</v>
      </c>
      <c r="AA143" s="48"/>
      <c r="AB143" s="48"/>
      <c r="AC143" s="42"/>
      <c r="AD143" s="42"/>
      <c r="AE143" s="42"/>
      <c r="AF143" s="50">
        <v>0</v>
      </c>
      <c r="AG143" s="34"/>
      <c r="AH143" s="51" t="s">
        <v>1821</v>
      </c>
      <c r="AI143" s="14"/>
      <c r="AJ143" s="5"/>
      <c r="AK143" s="4"/>
      <c r="AL143" s="5"/>
    </row>
    <row r="144" spans="1:38" ht="16.5" hidden="1" thickBot="1" x14ac:dyDescent="0.3">
      <c r="A144" s="312">
        <f t="shared" si="21"/>
        <v>136</v>
      </c>
      <c r="B144" s="311" t="str">
        <f t="shared" si="20"/>
        <v>AFW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23"/>
        <v>0</v>
      </c>
      <c r="T144" s="46">
        <f t="shared" si="24"/>
        <v>0</v>
      </c>
      <c r="U144" s="47"/>
      <c r="V144" s="47"/>
      <c r="W144" s="47"/>
      <c r="X144" s="48"/>
      <c r="Y144" s="49">
        <f t="shared" si="25"/>
        <v>0</v>
      </c>
      <c r="Z144" s="49">
        <f t="shared" si="26"/>
        <v>0</v>
      </c>
      <c r="AA144" s="48"/>
      <c r="AB144" s="48"/>
      <c r="AC144" s="42"/>
      <c r="AD144" s="42"/>
      <c r="AE144" s="42"/>
      <c r="AF144" s="50">
        <v>0</v>
      </c>
      <c r="AG144" s="34"/>
      <c r="AH144" s="51" t="s">
        <v>1822</v>
      </c>
      <c r="AI144" s="14"/>
      <c r="AJ144" s="5"/>
      <c r="AK144" s="4"/>
      <c r="AL144" s="5"/>
    </row>
    <row r="145" spans="1:38" ht="16.5" hidden="1" thickBot="1" x14ac:dyDescent="0.3">
      <c r="A145" s="312">
        <f t="shared" si="21"/>
        <v>137</v>
      </c>
      <c r="B145" s="311" t="str">
        <f t="shared" si="20"/>
        <v>AFW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23"/>
        <v>0</v>
      </c>
      <c r="T145" s="46">
        <f t="shared" si="24"/>
        <v>0</v>
      </c>
      <c r="U145" s="47"/>
      <c r="V145" s="47"/>
      <c r="W145" s="47"/>
      <c r="X145" s="48"/>
      <c r="Y145" s="49">
        <f t="shared" si="25"/>
        <v>0</v>
      </c>
      <c r="Z145" s="49">
        <f t="shared" si="26"/>
        <v>0</v>
      </c>
      <c r="AA145" s="48"/>
      <c r="AB145" s="48"/>
      <c r="AC145" s="42"/>
      <c r="AD145" s="42"/>
      <c r="AE145" s="42"/>
      <c r="AF145" s="50">
        <v>0</v>
      </c>
      <c r="AG145" s="34"/>
      <c r="AH145" s="51" t="s">
        <v>1823</v>
      </c>
      <c r="AI145" s="14"/>
      <c r="AJ145" s="5"/>
      <c r="AK145" s="4"/>
      <c r="AL145" s="5"/>
    </row>
    <row r="146" spans="1:38" ht="16.5" hidden="1" thickBot="1" x14ac:dyDescent="0.3">
      <c r="A146" s="312">
        <f t="shared" si="21"/>
        <v>138</v>
      </c>
      <c r="B146" s="311" t="str">
        <f t="shared" si="20"/>
        <v>AFW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23"/>
        <v>0</v>
      </c>
      <c r="T146" s="46">
        <f t="shared" si="24"/>
        <v>0</v>
      </c>
      <c r="U146" s="47"/>
      <c r="V146" s="47"/>
      <c r="W146" s="47"/>
      <c r="X146" s="48"/>
      <c r="Y146" s="49">
        <f t="shared" si="25"/>
        <v>0</v>
      </c>
      <c r="Z146" s="49">
        <f t="shared" si="26"/>
        <v>0</v>
      </c>
      <c r="AA146" s="48"/>
      <c r="AB146" s="48"/>
      <c r="AC146" s="42"/>
      <c r="AD146" s="42"/>
      <c r="AE146" s="42"/>
      <c r="AF146" s="50">
        <v>0</v>
      </c>
      <c r="AG146" s="34"/>
      <c r="AH146" s="51" t="s">
        <v>1824</v>
      </c>
      <c r="AI146" s="14"/>
      <c r="AJ146" s="5"/>
      <c r="AK146" s="4"/>
      <c r="AL146" s="5"/>
    </row>
    <row r="147" spans="1:38" ht="16.5" hidden="1" thickBot="1" x14ac:dyDescent="0.3">
      <c r="A147" s="312">
        <f t="shared" si="21"/>
        <v>139</v>
      </c>
      <c r="B147" s="311" t="str">
        <f t="shared" si="20"/>
        <v>AFW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23"/>
        <v>0</v>
      </c>
      <c r="T147" s="46">
        <f t="shared" si="24"/>
        <v>0</v>
      </c>
      <c r="U147" s="47"/>
      <c r="V147" s="47"/>
      <c r="W147" s="47"/>
      <c r="X147" s="48"/>
      <c r="Y147" s="49">
        <f t="shared" si="25"/>
        <v>0</v>
      </c>
      <c r="Z147" s="49">
        <f t="shared" si="26"/>
        <v>0</v>
      </c>
      <c r="AA147" s="48"/>
      <c r="AB147" s="48"/>
      <c r="AC147" s="42"/>
      <c r="AD147" s="42"/>
      <c r="AE147" s="42"/>
      <c r="AF147" s="50">
        <v>0</v>
      </c>
      <c r="AG147" s="34"/>
      <c r="AH147" s="51" t="s">
        <v>1825</v>
      </c>
      <c r="AI147" s="14"/>
      <c r="AJ147" s="5"/>
      <c r="AK147" s="4"/>
      <c r="AL147" s="5"/>
    </row>
    <row r="148" spans="1:38" ht="16.5" hidden="1" thickBot="1" x14ac:dyDescent="0.3">
      <c r="A148" s="312">
        <f t="shared" si="21"/>
        <v>140</v>
      </c>
      <c r="B148" s="311" t="str">
        <f t="shared" si="20"/>
        <v>AFW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23"/>
        <v>0</v>
      </c>
      <c r="T148" s="46">
        <f t="shared" si="24"/>
        <v>0</v>
      </c>
      <c r="U148" s="47"/>
      <c r="V148" s="47"/>
      <c r="W148" s="47"/>
      <c r="X148" s="48"/>
      <c r="Y148" s="49">
        <f t="shared" si="25"/>
        <v>0</v>
      </c>
      <c r="Z148" s="49">
        <f t="shared" si="26"/>
        <v>0</v>
      </c>
      <c r="AA148" s="48"/>
      <c r="AB148" s="48"/>
      <c r="AC148" s="42"/>
      <c r="AD148" s="42"/>
      <c r="AE148" s="42"/>
      <c r="AF148" s="50">
        <v>0</v>
      </c>
      <c r="AG148" s="34"/>
      <c r="AH148" s="51" t="s">
        <v>1826</v>
      </c>
      <c r="AI148" s="14"/>
      <c r="AJ148" s="5"/>
      <c r="AK148" s="4"/>
      <c r="AL148" s="5"/>
    </row>
    <row r="149" spans="1:38" ht="16.5" hidden="1" thickBot="1" x14ac:dyDescent="0.3">
      <c r="A149" s="312">
        <f t="shared" si="21"/>
        <v>141</v>
      </c>
      <c r="B149" s="311" t="str">
        <f t="shared" si="20"/>
        <v>AFW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23"/>
        <v>0</v>
      </c>
      <c r="T149" s="46">
        <f t="shared" si="24"/>
        <v>0</v>
      </c>
      <c r="U149" s="47"/>
      <c r="V149" s="47"/>
      <c r="W149" s="47"/>
      <c r="X149" s="48"/>
      <c r="Y149" s="49">
        <f t="shared" si="25"/>
        <v>0</v>
      </c>
      <c r="Z149" s="49">
        <f t="shared" si="26"/>
        <v>0</v>
      </c>
      <c r="AA149" s="48"/>
      <c r="AB149" s="48"/>
      <c r="AC149" s="42"/>
      <c r="AD149" s="42"/>
      <c r="AE149" s="42"/>
      <c r="AF149" s="50">
        <v>0</v>
      </c>
      <c r="AG149" s="34"/>
      <c r="AH149" s="51" t="s">
        <v>1827</v>
      </c>
      <c r="AI149" s="14"/>
      <c r="AJ149" s="5"/>
      <c r="AK149" s="4"/>
      <c r="AL149" s="5"/>
    </row>
    <row r="150" spans="1:38" ht="16.5" hidden="1" thickBot="1" x14ac:dyDescent="0.3">
      <c r="A150" s="312">
        <f t="shared" si="21"/>
        <v>142</v>
      </c>
      <c r="B150" s="311" t="str">
        <f t="shared" si="20"/>
        <v>AFW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23"/>
        <v>0</v>
      </c>
      <c r="T150" s="46">
        <f t="shared" si="24"/>
        <v>0</v>
      </c>
      <c r="U150" s="47"/>
      <c r="V150" s="47"/>
      <c r="W150" s="47"/>
      <c r="X150" s="48"/>
      <c r="Y150" s="49">
        <f t="shared" si="25"/>
        <v>0</v>
      </c>
      <c r="Z150" s="49">
        <f t="shared" si="26"/>
        <v>0</v>
      </c>
      <c r="AA150" s="48"/>
      <c r="AB150" s="48"/>
      <c r="AC150" s="42"/>
      <c r="AD150" s="42"/>
      <c r="AE150" s="42"/>
      <c r="AF150" s="50">
        <v>0</v>
      </c>
      <c r="AG150" s="34"/>
      <c r="AH150" s="51" t="s">
        <v>1828</v>
      </c>
      <c r="AI150" s="14"/>
      <c r="AJ150" s="5"/>
      <c r="AK150" s="4"/>
      <c r="AL150" s="5"/>
    </row>
    <row r="151" spans="1:38" ht="16.5" hidden="1" thickBot="1" x14ac:dyDescent="0.3">
      <c r="A151" s="312">
        <f t="shared" si="21"/>
        <v>143</v>
      </c>
      <c r="B151" s="311" t="str">
        <f t="shared" si="20"/>
        <v>AFW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23"/>
        <v>0</v>
      </c>
      <c r="T151" s="46">
        <f t="shared" si="24"/>
        <v>0</v>
      </c>
      <c r="U151" s="47"/>
      <c r="V151" s="47"/>
      <c r="W151" s="47"/>
      <c r="X151" s="48"/>
      <c r="Y151" s="49">
        <f t="shared" si="25"/>
        <v>0</v>
      </c>
      <c r="Z151" s="49">
        <f t="shared" si="26"/>
        <v>0</v>
      </c>
      <c r="AA151" s="48"/>
      <c r="AB151" s="48"/>
      <c r="AC151" s="42"/>
      <c r="AD151" s="42"/>
      <c r="AE151" s="42"/>
      <c r="AF151" s="50">
        <v>0</v>
      </c>
      <c r="AG151" s="34"/>
      <c r="AH151" s="51" t="s">
        <v>1829</v>
      </c>
      <c r="AI151" s="14"/>
      <c r="AJ151" s="5"/>
      <c r="AK151" s="4"/>
      <c r="AL151" s="5"/>
    </row>
    <row r="152" spans="1:38" ht="16.5" hidden="1" thickBot="1" x14ac:dyDescent="0.3">
      <c r="A152" s="312">
        <f t="shared" si="21"/>
        <v>144</v>
      </c>
      <c r="B152" s="311" t="str">
        <f t="shared" si="20"/>
        <v>AFW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23"/>
        <v>0</v>
      </c>
      <c r="T152" s="46">
        <f t="shared" si="24"/>
        <v>0</v>
      </c>
      <c r="U152" s="47"/>
      <c r="V152" s="47"/>
      <c r="W152" s="47"/>
      <c r="X152" s="48"/>
      <c r="Y152" s="49">
        <f t="shared" si="25"/>
        <v>0</v>
      </c>
      <c r="Z152" s="49">
        <f t="shared" si="26"/>
        <v>0</v>
      </c>
      <c r="AA152" s="48"/>
      <c r="AB152" s="48"/>
      <c r="AC152" s="42"/>
      <c r="AD152" s="42"/>
      <c r="AE152" s="42"/>
      <c r="AF152" s="50">
        <v>0</v>
      </c>
      <c r="AG152" s="34"/>
      <c r="AH152" s="51" t="s">
        <v>1830</v>
      </c>
      <c r="AI152" s="14"/>
      <c r="AJ152" s="5"/>
      <c r="AK152" s="4"/>
      <c r="AL152" s="5"/>
    </row>
    <row r="153" spans="1:38" ht="16.5" hidden="1" thickBot="1" x14ac:dyDescent="0.3">
      <c r="A153" s="312">
        <f t="shared" si="21"/>
        <v>145</v>
      </c>
      <c r="B153" s="311" t="str">
        <f t="shared" si="20"/>
        <v>AFW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23"/>
        <v>0</v>
      </c>
      <c r="T153" s="46">
        <f t="shared" si="24"/>
        <v>0</v>
      </c>
      <c r="U153" s="47"/>
      <c r="V153" s="47"/>
      <c r="W153" s="47"/>
      <c r="X153" s="48"/>
      <c r="Y153" s="49">
        <f t="shared" si="25"/>
        <v>0</v>
      </c>
      <c r="Z153" s="49">
        <f t="shared" si="26"/>
        <v>0</v>
      </c>
      <c r="AA153" s="48"/>
      <c r="AB153" s="48"/>
      <c r="AC153" s="42"/>
      <c r="AD153" s="42"/>
      <c r="AE153" s="42"/>
      <c r="AF153" s="50">
        <v>0</v>
      </c>
      <c r="AG153" s="34"/>
      <c r="AH153" s="51" t="s">
        <v>1831</v>
      </c>
      <c r="AI153" s="14"/>
      <c r="AJ153" s="5"/>
      <c r="AK153" s="4"/>
      <c r="AL153" s="5"/>
    </row>
    <row r="154" spans="1:38" ht="16.5" hidden="1" thickBot="1" x14ac:dyDescent="0.3">
      <c r="A154" s="312">
        <f t="shared" si="21"/>
        <v>146</v>
      </c>
      <c r="B154" s="311" t="str">
        <f t="shared" si="20"/>
        <v>AFW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23"/>
        <v>0</v>
      </c>
      <c r="T154" s="46">
        <f t="shared" si="24"/>
        <v>0</v>
      </c>
      <c r="U154" s="47"/>
      <c r="V154" s="47"/>
      <c r="W154" s="47"/>
      <c r="X154" s="48"/>
      <c r="Y154" s="49">
        <f t="shared" si="25"/>
        <v>0</v>
      </c>
      <c r="Z154" s="49">
        <f t="shared" si="26"/>
        <v>0</v>
      </c>
      <c r="AA154" s="48"/>
      <c r="AB154" s="48"/>
      <c r="AC154" s="42"/>
      <c r="AD154" s="42"/>
      <c r="AE154" s="42"/>
      <c r="AF154" s="50">
        <v>0</v>
      </c>
      <c r="AG154" s="34"/>
      <c r="AH154" s="51" t="s">
        <v>1832</v>
      </c>
      <c r="AI154" s="14"/>
      <c r="AJ154" s="5"/>
      <c r="AK154" s="4"/>
      <c r="AL154" s="5"/>
    </row>
    <row r="155" spans="1:38" ht="16.5" hidden="1" thickBot="1" x14ac:dyDescent="0.3">
      <c r="A155" s="312">
        <f t="shared" si="21"/>
        <v>147</v>
      </c>
      <c r="B155" s="311" t="str">
        <f t="shared" si="20"/>
        <v>AFW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23"/>
        <v>0</v>
      </c>
      <c r="T155" s="46">
        <f t="shared" si="24"/>
        <v>0</v>
      </c>
      <c r="U155" s="47"/>
      <c r="V155" s="47"/>
      <c r="W155" s="47"/>
      <c r="X155" s="48"/>
      <c r="Y155" s="49">
        <f t="shared" si="25"/>
        <v>0</v>
      </c>
      <c r="Z155" s="49">
        <f t="shared" si="26"/>
        <v>0</v>
      </c>
      <c r="AA155" s="48"/>
      <c r="AB155" s="48"/>
      <c r="AC155" s="42"/>
      <c r="AD155" s="42"/>
      <c r="AE155" s="42"/>
      <c r="AF155" s="50">
        <v>0</v>
      </c>
      <c r="AG155" s="34"/>
      <c r="AH155" s="51" t="s">
        <v>1833</v>
      </c>
      <c r="AI155" s="14"/>
      <c r="AJ155" s="5"/>
      <c r="AK155" s="4"/>
      <c r="AL155" s="5"/>
    </row>
    <row r="156" spans="1:38" ht="16.5" hidden="1" thickBot="1" x14ac:dyDescent="0.3">
      <c r="A156" s="312">
        <f t="shared" si="21"/>
        <v>148</v>
      </c>
      <c r="B156" s="311" t="str">
        <f t="shared" si="20"/>
        <v>AFW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23"/>
        <v>0</v>
      </c>
      <c r="T156" s="46">
        <f t="shared" si="24"/>
        <v>0</v>
      </c>
      <c r="U156" s="47"/>
      <c r="V156" s="47"/>
      <c r="W156" s="47"/>
      <c r="X156" s="48"/>
      <c r="Y156" s="49">
        <f t="shared" si="25"/>
        <v>0</v>
      </c>
      <c r="Z156" s="49">
        <f t="shared" si="26"/>
        <v>0</v>
      </c>
      <c r="AA156" s="48"/>
      <c r="AB156" s="48"/>
      <c r="AC156" s="42"/>
      <c r="AD156" s="42"/>
      <c r="AE156" s="42"/>
      <c r="AF156" s="50">
        <v>0</v>
      </c>
      <c r="AG156" s="34"/>
      <c r="AH156" s="51" t="s">
        <v>1834</v>
      </c>
      <c r="AI156" s="14"/>
      <c r="AJ156" s="5"/>
      <c r="AK156" s="4"/>
      <c r="AL156" s="5"/>
    </row>
    <row r="157" spans="1:38" ht="16.5" hidden="1" thickBot="1" x14ac:dyDescent="0.3">
      <c r="A157" s="312">
        <f t="shared" si="21"/>
        <v>149</v>
      </c>
      <c r="B157" s="311" t="str">
        <f t="shared" si="20"/>
        <v>AFW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23"/>
        <v>0</v>
      </c>
      <c r="T157" s="46">
        <f t="shared" si="24"/>
        <v>0</v>
      </c>
      <c r="U157" s="47"/>
      <c r="V157" s="47"/>
      <c r="W157" s="47"/>
      <c r="X157" s="48"/>
      <c r="Y157" s="49">
        <f t="shared" si="25"/>
        <v>0</v>
      </c>
      <c r="Z157" s="49">
        <f t="shared" si="26"/>
        <v>0</v>
      </c>
      <c r="AA157" s="48"/>
      <c r="AB157" s="48"/>
      <c r="AC157" s="42"/>
      <c r="AD157" s="42"/>
      <c r="AE157" s="42"/>
      <c r="AF157" s="50">
        <v>0</v>
      </c>
      <c r="AG157" s="34"/>
      <c r="AH157" s="51" t="s">
        <v>1835</v>
      </c>
      <c r="AI157" s="14"/>
      <c r="AJ157" s="5"/>
      <c r="AK157" s="4"/>
      <c r="AL157" s="5"/>
    </row>
    <row r="158" spans="1:38" ht="16.5" hidden="1" thickBot="1" x14ac:dyDescent="0.3">
      <c r="A158" s="312">
        <f t="shared" si="21"/>
        <v>150</v>
      </c>
      <c r="B158" s="311" t="str">
        <f t="shared" si="20"/>
        <v>AFW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23"/>
        <v>0</v>
      </c>
      <c r="T158" s="46">
        <f t="shared" si="24"/>
        <v>0</v>
      </c>
      <c r="U158" s="47"/>
      <c r="V158" s="47"/>
      <c r="W158" s="47"/>
      <c r="X158" s="48"/>
      <c r="Y158" s="49">
        <f t="shared" si="25"/>
        <v>0</v>
      </c>
      <c r="Z158" s="49">
        <f t="shared" si="26"/>
        <v>0</v>
      </c>
      <c r="AA158" s="48"/>
      <c r="AB158" s="48"/>
      <c r="AC158" s="42"/>
      <c r="AD158" s="42"/>
      <c r="AE158" s="42"/>
      <c r="AF158" s="50">
        <v>0</v>
      </c>
      <c r="AG158" s="34"/>
      <c r="AH158" s="51" t="s">
        <v>1836</v>
      </c>
      <c r="AI158" s="14"/>
      <c r="AJ158" s="5"/>
      <c r="AK158" s="4"/>
      <c r="AL158" s="5"/>
    </row>
    <row r="159" spans="1:38" ht="16.5" thickBot="1" x14ac:dyDescent="0.3">
      <c r="A159" s="312">
        <f t="shared" si="21"/>
        <v>151</v>
      </c>
      <c r="B159" s="311" t="str">
        <f t="shared" si="20"/>
        <v>AFW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202.75399999999991</v>
      </c>
      <c r="P159" s="60">
        <f>SUM(P9:P158)</f>
        <v>202.75399999999991</v>
      </c>
      <c r="Q159" s="60">
        <f>SUM(Q9:Q158)</f>
        <v>202.75399999999991</v>
      </c>
      <c r="R159" s="61">
        <f>SUM(R9:R158)</f>
        <v>3264.8019999999997</v>
      </c>
      <c r="S159" s="59"/>
      <c r="T159" s="59"/>
      <c r="U159" s="59"/>
      <c r="V159" s="59"/>
      <c r="W159" s="59"/>
      <c r="X159" s="59"/>
      <c r="Y159" s="60">
        <f>SUM(Y9:Y158)</f>
        <v>7.4303449999999955</v>
      </c>
      <c r="Z159" s="60">
        <f>SUM(Z9:Z158)</f>
        <v>7.4303449999999955</v>
      </c>
      <c r="AA159" s="62"/>
      <c r="AB159" s="62"/>
      <c r="AC159" s="60">
        <f>SUM(AC9:AC158)</f>
        <v>-2.727863000000001</v>
      </c>
      <c r="AD159" s="60">
        <f>SUM(AD9:AD158)</f>
        <v>215.22610399999979</v>
      </c>
      <c r="AE159" s="60">
        <f>SUM(AE9:AE158)</f>
        <v>746.95393799999988</v>
      </c>
      <c r="AF159" s="63">
        <v>0</v>
      </c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7.25" thickTop="1" thickBot="1" x14ac:dyDescent="0.3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7.25" thickTop="1" thickBot="1" x14ac:dyDescent="0.3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6.5" thickTop="1" thickBot="1" x14ac:dyDescent="0.3">
      <c r="A162" s="310">
        <v>152</v>
      </c>
      <c r="B162" s="311" t="str">
        <f>"AFW"&amp;A162</f>
        <v>AFW152</v>
      </c>
      <c r="C162" s="22"/>
      <c r="D162" s="23"/>
      <c r="E162" s="24"/>
      <c r="F162" s="24"/>
      <c r="G162" s="23"/>
      <c r="H162" s="23"/>
      <c r="I162" s="23"/>
      <c r="J162" s="23"/>
      <c r="K162" s="25"/>
      <c r="L162" s="26"/>
      <c r="M162" s="25"/>
      <c r="N162" s="27"/>
      <c r="O162" s="26"/>
      <c r="P162" s="26"/>
      <c r="Q162" s="26"/>
      <c r="R162" s="28">
        <f>IFERROR(N162*P162,"")</f>
        <v>0</v>
      </c>
      <c r="S162" s="29">
        <f t="shared" ref="S162:S225" si="27">IF(X162=0,0,((1+X162)/(1+$D$626))-1)</f>
        <v>0</v>
      </c>
      <c r="T162" s="29">
        <f t="shared" ref="T162:T225" si="28">IF(X162=0,0,((1+X162)/(1+$D$627))-1)</f>
        <v>0</v>
      </c>
      <c r="U162" s="31"/>
      <c r="V162" s="31"/>
      <c r="W162" s="31"/>
      <c r="X162" s="29">
        <f t="shared" ref="X162:X225" si="29">W162+V162</f>
        <v>0</v>
      </c>
      <c r="Y162" s="32">
        <f t="shared" ref="Y162:Y225" si="30">X162*Q162</f>
        <v>0</v>
      </c>
      <c r="Z162" s="32">
        <f t="shared" ref="Z162:Z225" si="31">Y162</f>
        <v>0</v>
      </c>
      <c r="AA162" s="31"/>
      <c r="AB162" s="31"/>
      <c r="AC162" s="26"/>
      <c r="AD162" s="26"/>
      <c r="AE162" s="26"/>
      <c r="AF162" s="33"/>
      <c r="AG162" s="34"/>
      <c r="AH162" s="35" t="s">
        <v>1841</v>
      </c>
      <c r="AI162" s="14"/>
      <c r="AJ162" s="5"/>
      <c r="AK162" s="36">
        <f t="shared" ref="AK162:AK225" si="32">IF( SUM( AM162:BO162 ) = 0, 0, $AM$5 )</f>
        <v>0</v>
      </c>
      <c r="AL162" s="5"/>
    </row>
    <row r="163" spans="1:38" ht="15.75" hidden="1" thickBot="1" x14ac:dyDescent="0.3">
      <c r="A163" s="310">
        <f>A162+1</f>
        <v>153</v>
      </c>
      <c r="B163" s="311" t="str">
        <f t="shared" ref="B163:B226" si="33">"AFW"&amp;A163</f>
        <v>AFW153</v>
      </c>
      <c r="C163" s="38"/>
      <c r="D163" s="39"/>
      <c r="E163" s="40"/>
      <c r="F163" s="40"/>
      <c r="G163" s="39"/>
      <c r="H163" s="40"/>
      <c r="I163" s="39"/>
      <c r="J163" s="39"/>
      <c r="K163" s="41"/>
      <c r="L163" s="42"/>
      <c r="M163" s="41"/>
      <c r="N163" s="43"/>
      <c r="O163" s="42"/>
      <c r="P163" s="44"/>
      <c r="Q163" s="44"/>
      <c r="R163" s="45">
        <f>IFERROR(N163*P163,"")</f>
        <v>0</v>
      </c>
      <c r="S163" s="46">
        <f t="shared" si="27"/>
        <v>0</v>
      </c>
      <c r="T163" s="46">
        <f t="shared" si="28"/>
        <v>0</v>
      </c>
      <c r="U163" s="48"/>
      <c r="V163" s="48"/>
      <c r="W163" s="48"/>
      <c r="X163" s="46">
        <f t="shared" si="29"/>
        <v>0</v>
      </c>
      <c r="Y163" s="49">
        <f t="shared" si="30"/>
        <v>0</v>
      </c>
      <c r="Z163" s="49">
        <f t="shared" si="31"/>
        <v>0</v>
      </c>
      <c r="AA163" s="48"/>
      <c r="AB163" s="48"/>
      <c r="AC163" s="42"/>
      <c r="AD163" s="42"/>
      <c r="AE163" s="42"/>
      <c r="AF163" s="50"/>
      <c r="AG163" s="34"/>
      <c r="AH163" s="51" t="s">
        <v>1842</v>
      </c>
      <c r="AI163" s="14"/>
      <c r="AJ163" s="5"/>
      <c r="AK163" s="36">
        <f t="shared" si="32"/>
        <v>0</v>
      </c>
      <c r="AL163" s="5"/>
    </row>
    <row r="164" spans="1:38" ht="15.75" hidden="1" thickBot="1" x14ac:dyDescent="0.3">
      <c r="A164" s="310">
        <f t="shared" ref="A164:A227" si="34">A163+1</f>
        <v>154</v>
      </c>
      <c r="B164" s="311" t="str">
        <f t="shared" si="33"/>
        <v>AFW154</v>
      </c>
      <c r="C164" s="38"/>
      <c r="D164" s="39"/>
      <c r="E164" s="40"/>
      <c r="F164" s="40"/>
      <c r="G164" s="39"/>
      <c r="H164" s="40"/>
      <c r="I164" s="39"/>
      <c r="J164" s="39"/>
      <c r="K164" s="41"/>
      <c r="L164" s="42"/>
      <c r="M164" s="41"/>
      <c r="N164" s="43"/>
      <c r="O164" s="42"/>
      <c r="P164" s="44"/>
      <c r="Q164" s="44"/>
      <c r="R164" s="45">
        <f t="shared" ref="R164:R227" si="35">IFERROR(N164*P164,"")</f>
        <v>0</v>
      </c>
      <c r="S164" s="46">
        <f t="shared" si="27"/>
        <v>0</v>
      </c>
      <c r="T164" s="46">
        <f t="shared" si="28"/>
        <v>0</v>
      </c>
      <c r="U164" s="48"/>
      <c r="V164" s="48"/>
      <c r="W164" s="48"/>
      <c r="X164" s="46">
        <f t="shared" si="29"/>
        <v>0</v>
      </c>
      <c r="Y164" s="49">
        <f t="shared" si="30"/>
        <v>0</v>
      </c>
      <c r="Z164" s="49">
        <f t="shared" si="31"/>
        <v>0</v>
      </c>
      <c r="AA164" s="48"/>
      <c r="AB164" s="48"/>
      <c r="AC164" s="42"/>
      <c r="AD164" s="42"/>
      <c r="AE164" s="42"/>
      <c r="AF164" s="50"/>
      <c r="AG164" s="34"/>
      <c r="AH164" s="51" t="s">
        <v>1843</v>
      </c>
      <c r="AI164" s="14"/>
      <c r="AJ164" s="5"/>
      <c r="AK164" s="36">
        <f t="shared" si="32"/>
        <v>0</v>
      </c>
      <c r="AL164" s="5"/>
    </row>
    <row r="165" spans="1:38" ht="15.75" hidden="1" thickBot="1" x14ac:dyDescent="0.3">
      <c r="A165" s="310">
        <f t="shared" si="34"/>
        <v>155</v>
      </c>
      <c r="B165" s="311" t="str">
        <f t="shared" si="33"/>
        <v>AFW155</v>
      </c>
      <c r="C165" s="38"/>
      <c r="D165" s="39"/>
      <c r="E165" s="40"/>
      <c r="F165" s="40"/>
      <c r="G165" s="39"/>
      <c r="H165" s="40"/>
      <c r="I165" s="39"/>
      <c r="J165" s="39"/>
      <c r="K165" s="41"/>
      <c r="L165" s="42"/>
      <c r="M165" s="41"/>
      <c r="N165" s="43"/>
      <c r="O165" s="42"/>
      <c r="P165" s="44"/>
      <c r="Q165" s="44"/>
      <c r="R165" s="45">
        <f t="shared" si="35"/>
        <v>0</v>
      </c>
      <c r="S165" s="46">
        <f t="shared" si="27"/>
        <v>0</v>
      </c>
      <c r="T165" s="46">
        <f t="shared" si="28"/>
        <v>0</v>
      </c>
      <c r="U165" s="48"/>
      <c r="V165" s="48"/>
      <c r="W165" s="48"/>
      <c r="X165" s="46">
        <f t="shared" si="29"/>
        <v>0</v>
      </c>
      <c r="Y165" s="49">
        <f t="shared" si="30"/>
        <v>0</v>
      </c>
      <c r="Z165" s="49">
        <f t="shared" si="31"/>
        <v>0</v>
      </c>
      <c r="AA165" s="48"/>
      <c r="AB165" s="48"/>
      <c r="AC165" s="42"/>
      <c r="AD165" s="42"/>
      <c r="AE165" s="42"/>
      <c r="AF165" s="50"/>
      <c r="AG165" s="34"/>
      <c r="AH165" s="51" t="s">
        <v>1844</v>
      </c>
      <c r="AI165" s="14"/>
      <c r="AJ165" s="5"/>
      <c r="AK165" s="36">
        <f t="shared" si="32"/>
        <v>0</v>
      </c>
      <c r="AL165" s="5"/>
    </row>
    <row r="166" spans="1:38" ht="15.75" hidden="1" thickBot="1" x14ac:dyDescent="0.3">
      <c r="A166" s="310">
        <f t="shared" si="34"/>
        <v>156</v>
      </c>
      <c r="B166" s="311" t="str">
        <f t="shared" si="33"/>
        <v>AFW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5"/>
        <v>0</v>
      </c>
      <c r="S166" s="46">
        <f t="shared" si="27"/>
        <v>0</v>
      </c>
      <c r="T166" s="46">
        <f t="shared" si="28"/>
        <v>0</v>
      </c>
      <c r="U166" s="48"/>
      <c r="V166" s="48"/>
      <c r="W166" s="48"/>
      <c r="X166" s="46">
        <f t="shared" si="29"/>
        <v>0</v>
      </c>
      <c r="Y166" s="49">
        <f t="shared" si="30"/>
        <v>0</v>
      </c>
      <c r="Z166" s="49">
        <f t="shared" si="31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32"/>
        <v>0</v>
      </c>
      <c r="AL166" s="5"/>
    </row>
    <row r="167" spans="1:38" ht="15.75" hidden="1" thickBot="1" x14ac:dyDescent="0.3">
      <c r="A167" s="310">
        <f t="shared" si="34"/>
        <v>157</v>
      </c>
      <c r="B167" s="311" t="str">
        <f t="shared" si="33"/>
        <v>AFW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5"/>
        <v>0</v>
      </c>
      <c r="S167" s="46">
        <f t="shared" si="27"/>
        <v>0</v>
      </c>
      <c r="T167" s="46">
        <f t="shared" si="28"/>
        <v>0</v>
      </c>
      <c r="U167" s="48"/>
      <c r="V167" s="48"/>
      <c r="W167" s="48"/>
      <c r="X167" s="46">
        <f t="shared" si="29"/>
        <v>0</v>
      </c>
      <c r="Y167" s="49">
        <f t="shared" si="30"/>
        <v>0</v>
      </c>
      <c r="Z167" s="49">
        <f t="shared" si="31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32"/>
        <v>0</v>
      </c>
      <c r="AL167" s="5"/>
    </row>
    <row r="168" spans="1:38" ht="15.75" hidden="1" thickBot="1" x14ac:dyDescent="0.3">
      <c r="A168" s="310">
        <f t="shared" si="34"/>
        <v>158</v>
      </c>
      <c r="B168" s="311" t="str">
        <f t="shared" si="33"/>
        <v>AFW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5"/>
        <v>0</v>
      </c>
      <c r="S168" s="46">
        <f t="shared" si="27"/>
        <v>0</v>
      </c>
      <c r="T168" s="46">
        <f t="shared" si="28"/>
        <v>0</v>
      </c>
      <c r="U168" s="48"/>
      <c r="V168" s="48"/>
      <c r="W168" s="48"/>
      <c r="X168" s="46">
        <f t="shared" si="29"/>
        <v>0</v>
      </c>
      <c r="Y168" s="49">
        <f t="shared" si="30"/>
        <v>0</v>
      </c>
      <c r="Z168" s="49">
        <f t="shared" si="31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32"/>
        <v>0</v>
      </c>
      <c r="AL168" s="5"/>
    </row>
    <row r="169" spans="1:38" ht="15.75" hidden="1" thickBot="1" x14ac:dyDescent="0.3">
      <c r="A169" s="310">
        <f t="shared" si="34"/>
        <v>159</v>
      </c>
      <c r="B169" s="311" t="str">
        <f t="shared" si="33"/>
        <v>AFW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5"/>
        <v>0</v>
      </c>
      <c r="S169" s="46">
        <f t="shared" si="27"/>
        <v>0</v>
      </c>
      <c r="T169" s="46">
        <f t="shared" si="28"/>
        <v>0</v>
      </c>
      <c r="U169" s="48"/>
      <c r="V169" s="48"/>
      <c r="W169" s="48"/>
      <c r="X169" s="46">
        <f t="shared" si="29"/>
        <v>0</v>
      </c>
      <c r="Y169" s="49">
        <f t="shared" si="30"/>
        <v>0</v>
      </c>
      <c r="Z169" s="49">
        <f t="shared" si="31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32"/>
        <v>0</v>
      </c>
      <c r="AL169" s="5"/>
    </row>
    <row r="170" spans="1:38" ht="15.75" hidden="1" thickBot="1" x14ac:dyDescent="0.3">
      <c r="A170" s="310">
        <f t="shared" si="34"/>
        <v>160</v>
      </c>
      <c r="B170" s="311" t="str">
        <f t="shared" si="33"/>
        <v>AFW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5"/>
        <v>0</v>
      </c>
      <c r="S170" s="46">
        <f t="shared" si="27"/>
        <v>0</v>
      </c>
      <c r="T170" s="46">
        <f t="shared" si="28"/>
        <v>0</v>
      </c>
      <c r="U170" s="48"/>
      <c r="V170" s="48"/>
      <c r="W170" s="48"/>
      <c r="X170" s="46">
        <f t="shared" si="29"/>
        <v>0</v>
      </c>
      <c r="Y170" s="49">
        <f t="shared" si="30"/>
        <v>0</v>
      </c>
      <c r="Z170" s="49">
        <f t="shared" si="31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32"/>
        <v>0</v>
      </c>
      <c r="AL170" s="5"/>
    </row>
    <row r="171" spans="1:38" ht="15.75" hidden="1" thickBot="1" x14ac:dyDescent="0.3">
      <c r="A171" s="310">
        <f t="shared" si="34"/>
        <v>161</v>
      </c>
      <c r="B171" s="311" t="str">
        <f t="shared" si="33"/>
        <v>AFW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5"/>
        <v>0</v>
      </c>
      <c r="S171" s="46">
        <f t="shared" si="27"/>
        <v>0</v>
      </c>
      <c r="T171" s="46">
        <f t="shared" si="28"/>
        <v>0</v>
      </c>
      <c r="U171" s="48"/>
      <c r="V171" s="48"/>
      <c r="W171" s="48"/>
      <c r="X171" s="46">
        <f t="shared" si="29"/>
        <v>0</v>
      </c>
      <c r="Y171" s="49">
        <f t="shared" si="30"/>
        <v>0</v>
      </c>
      <c r="Z171" s="49">
        <f t="shared" si="31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32"/>
        <v>0</v>
      </c>
      <c r="AL171" s="5"/>
    </row>
    <row r="172" spans="1:38" ht="15.75" hidden="1" thickBot="1" x14ac:dyDescent="0.3">
      <c r="A172" s="310">
        <f t="shared" si="34"/>
        <v>162</v>
      </c>
      <c r="B172" s="311" t="str">
        <f t="shared" si="33"/>
        <v>AFW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5"/>
        <v>0</v>
      </c>
      <c r="S172" s="46">
        <f t="shared" si="27"/>
        <v>0</v>
      </c>
      <c r="T172" s="46">
        <f t="shared" si="28"/>
        <v>0</v>
      </c>
      <c r="U172" s="48"/>
      <c r="V172" s="48"/>
      <c r="W172" s="48"/>
      <c r="X172" s="46">
        <f t="shared" si="29"/>
        <v>0</v>
      </c>
      <c r="Y172" s="49">
        <f t="shared" si="30"/>
        <v>0</v>
      </c>
      <c r="Z172" s="49">
        <f t="shared" si="31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32"/>
        <v>0</v>
      </c>
      <c r="AL172" s="5"/>
    </row>
    <row r="173" spans="1:38" ht="15.75" hidden="1" thickBot="1" x14ac:dyDescent="0.3">
      <c r="A173" s="310">
        <f t="shared" si="34"/>
        <v>163</v>
      </c>
      <c r="B173" s="311" t="str">
        <f t="shared" si="33"/>
        <v>AFW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5"/>
        <v>0</v>
      </c>
      <c r="S173" s="46">
        <f t="shared" si="27"/>
        <v>0</v>
      </c>
      <c r="T173" s="46">
        <f t="shared" si="28"/>
        <v>0</v>
      </c>
      <c r="U173" s="48"/>
      <c r="V173" s="48"/>
      <c r="W173" s="48"/>
      <c r="X173" s="46">
        <f t="shared" si="29"/>
        <v>0</v>
      </c>
      <c r="Y173" s="49">
        <f t="shared" si="30"/>
        <v>0</v>
      </c>
      <c r="Z173" s="49">
        <f t="shared" si="31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32"/>
        <v>0</v>
      </c>
      <c r="AL173" s="5"/>
    </row>
    <row r="174" spans="1:38" ht="15.75" hidden="1" thickBot="1" x14ac:dyDescent="0.3">
      <c r="A174" s="310">
        <f t="shared" si="34"/>
        <v>164</v>
      </c>
      <c r="B174" s="311" t="str">
        <f t="shared" si="33"/>
        <v>AFW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5"/>
        <v>0</v>
      </c>
      <c r="S174" s="46">
        <f t="shared" si="27"/>
        <v>0</v>
      </c>
      <c r="T174" s="46">
        <f t="shared" si="28"/>
        <v>0</v>
      </c>
      <c r="U174" s="48"/>
      <c r="V174" s="48"/>
      <c r="W174" s="48"/>
      <c r="X174" s="46">
        <f t="shared" si="29"/>
        <v>0</v>
      </c>
      <c r="Y174" s="49">
        <f t="shared" si="30"/>
        <v>0</v>
      </c>
      <c r="Z174" s="49">
        <f t="shared" si="31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32"/>
        <v>0</v>
      </c>
      <c r="AL174" s="5"/>
    </row>
    <row r="175" spans="1:38" ht="15.75" hidden="1" thickBot="1" x14ac:dyDescent="0.3">
      <c r="A175" s="310">
        <f t="shared" si="34"/>
        <v>165</v>
      </c>
      <c r="B175" s="311" t="str">
        <f t="shared" si="33"/>
        <v>AFW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5"/>
        <v>0</v>
      </c>
      <c r="S175" s="46">
        <f t="shared" si="27"/>
        <v>0</v>
      </c>
      <c r="T175" s="46">
        <f t="shared" si="28"/>
        <v>0</v>
      </c>
      <c r="U175" s="48"/>
      <c r="V175" s="48"/>
      <c r="W175" s="48"/>
      <c r="X175" s="46">
        <f t="shared" si="29"/>
        <v>0</v>
      </c>
      <c r="Y175" s="49">
        <f t="shared" si="30"/>
        <v>0</v>
      </c>
      <c r="Z175" s="49">
        <f t="shared" si="31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32"/>
        <v>0</v>
      </c>
      <c r="AL175" s="5"/>
    </row>
    <row r="176" spans="1:38" ht="15.75" hidden="1" thickBot="1" x14ac:dyDescent="0.3">
      <c r="A176" s="310">
        <f t="shared" si="34"/>
        <v>166</v>
      </c>
      <c r="B176" s="311" t="str">
        <f t="shared" si="33"/>
        <v>AFW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5"/>
        <v>0</v>
      </c>
      <c r="S176" s="46">
        <f t="shared" si="27"/>
        <v>0</v>
      </c>
      <c r="T176" s="46">
        <f t="shared" si="28"/>
        <v>0</v>
      </c>
      <c r="U176" s="48"/>
      <c r="V176" s="48"/>
      <c r="W176" s="48"/>
      <c r="X176" s="46">
        <f t="shared" si="29"/>
        <v>0</v>
      </c>
      <c r="Y176" s="49">
        <f t="shared" si="30"/>
        <v>0</v>
      </c>
      <c r="Z176" s="49">
        <f t="shared" si="31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32"/>
        <v>0</v>
      </c>
      <c r="AL176" s="5"/>
    </row>
    <row r="177" spans="1:38" ht="15.75" hidden="1" thickBot="1" x14ac:dyDescent="0.3">
      <c r="A177" s="310">
        <f t="shared" si="34"/>
        <v>167</v>
      </c>
      <c r="B177" s="311" t="str">
        <f t="shared" si="33"/>
        <v>AFW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5"/>
        <v>0</v>
      </c>
      <c r="S177" s="46">
        <f t="shared" si="27"/>
        <v>0</v>
      </c>
      <c r="T177" s="46">
        <f t="shared" si="28"/>
        <v>0</v>
      </c>
      <c r="U177" s="48"/>
      <c r="V177" s="48"/>
      <c r="W177" s="48"/>
      <c r="X177" s="46">
        <f t="shared" si="29"/>
        <v>0</v>
      </c>
      <c r="Y177" s="49">
        <f t="shared" si="30"/>
        <v>0</v>
      </c>
      <c r="Z177" s="49">
        <f t="shared" si="31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32"/>
        <v>0</v>
      </c>
      <c r="AL177" s="5"/>
    </row>
    <row r="178" spans="1:38" ht="15.75" hidden="1" thickBot="1" x14ac:dyDescent="0.3">
      <c r="A178" s="310">
        <f t="shared" si="34"/>
        <v>168</v>
      </c>
      <c r="B178" s="311" t="str">
        <f t="shared" si="33"/>
        <v>AFW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5"/>
        <v>0</v>
      </c>
      <c r="S178" s="46">
        <f t="shared" si="27"/>
        <v>0</v>
      </c>
      <c r="T178" s="46">
        <f t="shared" si="28"/>
        <v>0</v>
      </c>
      <c r="U178" s="48"/>
      <c r="V178" s="48"/>
      <c r="W178" s="48"/>
      <c r="X178" s="46">
        <f t="shared" si="29"/>
        <v>0</v>
      </c>
      <c r="Y178" s="49">
        <f t="shared" si="30"/>
        <v>0</v>
      </c>
      <c r="Z178" s="49">
        <f t="shared" si="31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32"/>
        <v>0</v>
      </c>
      <c r="AL178" s="5"/>
    </row>
    <row r="179" spans="1:38" ht="15.75" hidden="1" thickBot="1" x14ac:dyDescent="0.3">
      <c r="A179" s="310">
        <f t="shared" si="34"/>
        <v>169</v>
      </c>
      <c r="B179" s="311" t="str">
        <f t="shared" si="33"/>
        <v>AFW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5"/>
        <v>0</v>
      </c>
      <c r="S179" s="46">
        <f t="shared" si="27"/>
        <v>0</v>
      </c>
      <c r="T179" s="46">
        <f t="shared" si="28"/>
        <v>0</v>
      </c>
      <c r="U179" s="48"/>
      <c r="V179" s="48"/>
      <c r="W179" s="48"/>
      <c r="X179" s="46">
        <f t="shared" si="29"/>
        <v>0</v>
      </c>
      <c r="Y179" s="49">
        <f t="shared" si="30"/>
        <v>0</v>
      </c>
      <c r="Z179" s="49">
        <f t="shared" si="31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32"/>
        <v>0</v>
      </c>
      <c r="AL179" s="5"/>
    </row>
    <row r="180" spans="1:38" ht="15.75" hidden="1" thickBot="1" x14ac:dyDescent="0.3">
      <c r="A180" s="310">
        <f t="shared" si="34"/>
        <v>170</v>
      </c>
      <c r="B180" s="311" t="str">
        <f t="shared" si="33"/>
        <v>AFW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5"/>
        <v>0</v>
      </c>
      <c r="S180" s="46">
        <f t="shared" si="27"/>
        <v>0</v>
      </c>
      <c r="T180" s="46">
        <f t="shared" si="28"/>
        <v>0</v>
      </c>
      <c r="U180" s="48"/>
      <c r="V180" s="48"/>
      <c r="W180" s="48"/>
      <c r="X180" s="46">
        <f t="shared" si="29"/>
        <v>0</v>
      </c>
      <c r="Y180" s="49">
        <f t="shared" si="30"/>
        <v>0</v>
      </c>
      <c r="Z180" s="49">
        <f t="shared" si="31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32"/>
        <v>0</v>
      </c>
      <c r="AL180" s="5"/>
    </row>
    <row r="181" spans="1:38" ht="15.75" hidden="1" thickBot="1" x14ac:dyDescent="0.3">
      <c r="A181" s="310">
        <f t="shared" si="34"/>
        <v>171</v>
      </c>
      <c r="B181" s="311" t="str">
        <f t="shared" si="33"/>
        <v>AFW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5"/>
        <v>0</v>
      </c>
      <c r="S181" s="46">
        <f t="shared" si="27"/>
        <v>0</v>
      </c>
      <c r="T181" s="46">
        <f t="shared" si="28"/>
        <v>0</v>
      </c>
      <c r="U181" s="48"/>
      <c r="V181" s="48"/>
      <c r="W181" s="48"/>
      <c r="X181" s="46">
        <f t="shared" si="29"/>
        <v>0</v>
      </c>
      <c r="Y181" s="49">
        <f t="shared" si="30"/>
        <v>0</v>
      </c>
      <c r="Z181" s="49">
        <f t="shared" si="31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32"/>
        <v>0</v>
      </c>
      <c r="AL181" s="5"/>
    </row>
    <row r="182" spans="1:38" ht="15.75" hidden="1" thickBot="1" x14ac:dyDescent="0.3">
      <c r="A182" s="310">
        <f t="shared" si="34"/>
        <v>172</v>
      </c>
      <c r="B182" s="311" t="str">
        <f t="shared" si="33"/>
        <v>AFW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5"/>
        <v>0</v>
      </c>
      <c r="S182" s="46">
        <f t="shared" si="27"/>
        <v>0</v>
      </c>
      <c r="T182" s="46">
        <f t="shared" si="28"/>
        <v>0</v>
      </c>
      <c r="U182" s="48"/>
      <c r="V182" s="48"/>
      <c r="W182" s="48"/>
      <c r="X182" s="46">
        <f t="shared" si="29"/>
        <v>0</v>
      </c>
      <c r="Y182" s="49">
        <f t="shared" si="30"/>
        <v>0</v>
      </c>
      <c r="Z182" s="49">
        <f t="shared" si="31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32"/>
        <v>0</v>
      </c>
      <c r="AL182" s="5"/>
    </row>
    <row r="183" spans="1:38" ht="15.75" hidden="1" thickBot="1" x14ac:dyDescent="0.3">
      <c r="A183" s="310">
        <f t="shared" si="34"/>
        <v>173</v>
      </c>
      <c r="B183" s="311" t="str">
        <f t="shared" si="33"/>
        <v>AFW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5"/>
        <v>0</v>
      </c>
      <c r="S183" s="46">
        <f t="shared" si="27"/>
        <v>0</v>
      </c>
      <c r="T183" s="46">
        <f t="shared" si="28"/>
        <v>0</v>
      </c>
      <c r="U183" s="48"/>
      <c r="V183" s="48"/>
      <c r="W183" s="48"/>
      <c r="X183" s="46">
        <f t="shared" si="29"/>
        <v>0</v>
      </c>
      <c r="Y183" s="49">
        <f t="shared" si="30"/>
        <v>0</v>
      </c>
      <c r="Z183" s="49">
        <f t="shared" si="31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32"/>
        <v>0</v>
      </c>
      <c r="AL183" s="5"/>
    </row>
    <row r="184" spans="1:38" ht="15.75" hidden="1" thickBot="1" x14ac:dyDescent="0.3">
      <c r="A184" s="310">
        <f t="shared" si="34"/>
        <v>174</v>
      </c>
      <c r="B184" s="311" t="str">
        <f t="shared" si="33"/>
        <v>AFW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5"/>
        <v>0</v>
      </c>
      <c r="S184" s="46">
        <f t="shared" si="27"/>
        <v>0</v>
      </c>
      <c r="T184" s="46">
        <f t="shared" si="28"/>
        <v>0</v>
      </c>
      <c r="U184" s="48"/>
      <c r="V184" s="48"/>
      <c r="W184" s="48"/>
      <c r="X184" s="46">
        <f t="shared" si="29"/>
        <v>0</v>
      </c>
      <c r="Y184" s="49">
        <f t="shared" si="30"/>
        <v>0</v>
      </c>
      <c r="Z184" s="49">
        <f t="shared" si="31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32"/>
        <v>0</v>
      </c>
      <c r="AL184" s="5"/>
    </row>
    <row r="185" spans="1:38" ht="15.75" hidden="1" thickBot="1" x14ac:dyDescent="0.3">
      <c r="A185" s="310">
        <f t="shared" si="34"/>
        <v>175</v>
      </c>
      <c r="B185" s="311" t="str">
        <f t="shared" si="33"/>
        <v>AFW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5"/>
        <v>0</v>
      </c>
      <c r="S185" s="46">
        <f t="shared" si="27"/>
        <v>0</v>
      </c>
      <c r="T185" s="46">
        <f t="shared" si="28"/>
        <v>0</v>
      </c>
      <c r="U185" s="48"/>
      <c r="V185" s="48"/>
      <c r="W185" s="48"/>
      <c r="X185" s="46">
        <f t="shared" si="29"/>
        <v>0</v>
      </c>
      <c r="Y185" s="49">
        <f t="shared" si="30"/>
        <v>0</v>
      </c>
      <c r="Z185" s="49">
        <f t="shared" si="31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32"/>
        <v>0</v>
      </c>
      <c r="AL185" s="5"/>
    </row>
    <row r="186" spans="1:38" ht="15.75" hidden="1" thickBot="1" x14ac:dyDescent="0.3">
      <c r="A186" s="310">
        <f t="shared" si="34"/>
        <v>176</v>
      </c>
      <c r="B186" s="311" t="str">
        <f t="shared" si="33"/>
        <v>AFW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5"/>
        <v>0</v>
      </c>
      <c r="S186" s="46">
        <f t="shared" si="27"/>
        <v>0</v>
      </c>
      <c r="T186" s="46">
        <f t="shared" si="28"/>
        <v>0</v>
      </c>
      <c r="U186" s="48"/>
      <c r="V186" s="48"/>
      <c r="W186" s="48"/>
      <c r="X186" s="46">
        <f t="shared" si="29"/>
        <v>0</v>
      </c>
      <c r="Y186" s="49">
        <f t="shared" si="30"/>
        <v>0</v>
      </c>
      <c r="Z186" s="49">
        <f t="shared" si="31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32"/>
        <v>0</v>
      </c>
      <c r="AL186" s="5"/>
    </row>
    <row r="187" spans="1:38" ht="15.75" hidden="1" thickBot="1" x14ac:dyDescent="0.3">
      <c r="A187" s="310">
        <f t="shared" si="34"/>
        <v>177</v>
      </c>
      <c r="B187" s="311" t="str">
        <f t="shared" si="33"/>
        <v>AFW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5"/>
        <v>0</v>
      </c>
      <c r="S187" s="46">
        <f t="shared" si="27"/>
        <v>0</v>
      </c>
      <c r="T187" s="46">
        <f t="shared" si="28"/>
        <v>0</v>
      </c>
      <c r="U187" s="48"/>
      <c r="V187" s="48"/>
      <c r="W187" s="48"/>
      <c r="X187" s="46">
        <f t="shared" si="29"/>
        <v>0</v>
      </c>
      <c r="Y187" s="49">
        <f t="shared" si="30"/>
        <v>0</v>
      </c>
      <c r="Z187" s="49">
        <f t="shared" si="31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32"/>
        <v>0</v>
      </c>
      <c r="AL187" s="5"/>
    </row>
    <row r="188" spans="1:38" ht="15.75" hidden="1" thickBot="1" x14ac:dyDescent="0.3">
      <c r="A188" s="310">
        <f t="shared" si="34"/>
        <v>178</v>
      </c>
      <c r="B188" s="311" t="str">
        <f t="shared" si="33"/>
        <v>AFW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5"/>
        <v>0</v>
      </c>
      <c r="S188" s="46">
        <f t="shared" si="27"/>
        <v>0</v>
      </c>
      <c r="T188" s="46">
        <f t="shared" si="28"/>
        <v>0</v>
      </c>
      <c r="U188" s="48"/>
      <c r="V188" s="48"/>
      <c r="W188" s="48"/>
      <c r="X188" s="46">
        <f t="shared" si="29"/>
        <v>0</v>
      </c>
      <c r="Y188" s="49">
        <f t="shared" si="30"/>
        <v>0</v>
      </c>
      <c r="Z188" s="49">
        <f t="shared" si="31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32"/>
        <v>0</v>
      </c>
      <c r="AL188" s="5"/>
    </row>
    <row r="189" spans="1:38" ht="15.75" hidden="1" thickBot="1" x14ac:dyDescent="0.3">
      <c r="A189" s="310">
        <f t="shared" si="34"/>
        <v>179</v>
      </c>
      <c r="B189" s="311" t="str">
        <f t="shared" si="33"/>
        <v>AFW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5"/>
        <v>0</v>
      </c>
      <c r="S189" s="46">
        <f t="shared" si="27"/>
        <v>0</v>
      </c>
      <c r="T189" s="46">
        <f t="shared" si="28"/>
        <v>0</v>
      </c>
      <c r="U189" s="48"/>
      <c r="V189" s="48"/>
      <c r="W189" s="48"/>
      <c r="X189" s="46">
        <f t="shared" si="29"/>
        <v>0</v>
      </c>
      <c r="Y189" s="49">
        <f t="shared" si="30"/>
        <v>0</v>
      </c>
      <c r="Z189" s="49">
        <f t="shared" si="31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32"/>
        <v>0</v>
      </c>
      <c r="AL189" s="5"/>
    </row>
    <row r="190" spans="1:38" ht="15.75" hidden="1" thickBot="1" x14ac:dyDescent="0.3">
      <c r="A190" s="310">
        <f t="shared" si="34"/>
        <v>180</v>
      </c>
      <c r="B190" s="311" t="str">
        <f t="shared" si="33"/>
        <v>AFW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5"/>
        <v>0</v>
      </c>
      <c r="S190" s="46">
        <f t="shared" si="27"/>
        <v>0</v>
      </c>
      <c r="T190" s="46">
        <f t="shared" si="28"/>
        <v>0</v>
      </c>
      <c r="U190" s="48"/>
      <c r="V190" s="48"/>
      <c r="W190" s="48"/>
      <c r="X190" s="46">
        <f t="shared" si="29"/>
        <v>0</v>
      </c>
      <c r="Y190" s="49">
        <f t="shared" si="30"/>
        <v>0</v>
      </c>
      <c r="Z190" s="49">
        <f t="shared" si="31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32"/>
        <v>0</v>
      </c>
      <c r="AL190" s="5"/>
    </row>
    <row r="191" spans="1:38" ht="15.75" hidden="1" thickBot="1" x14ac:dyDescent="0.3">
      <c r="A191" s="310">
        <f t="shared" si="34"/>
        <v>181</v>
      </c>
      <c r="B191" s="311" t="str">
        <f t="shared" si="33"/>
        <v>AFW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5"/>
        <v>0</v>
      </c>
      <c r="S191" s="46">
        <f t="shared" si="27"/>
        <v>0</v>
      </c>
      <c r="T191" s="46">
        <f t="shared" si="28"/>
        <v>0</v>
      </c>
      <c r="U191" s="48"/>
      <c r="V191" s="48"/>
      <c r="W191" s="48"/>
      <c r="X191" s="46">
        <f t="shared" si="29"/>
        <v>0</v>
      </c>
      <c r="Y191" s="49">
        <f t="shared" si="30"/>
        <v>0</v>
      </c>
      <c r="Z191" s="49">
        <f t="shared" si="31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32"/>
        <v>0</v>
      </c>
      <c r="AL191" s="5"/>
    </row>
    <row r="192" spans="1:38" ht="15.75" hidden="1" thickBot="1" x14ac:dyDescent="0.3">
      <c r="A192" s="310">
        <f t="shared" si="34"/>
        <v>182</v>
      </c>
      <c r="B192" s="311" t="str">
        <f t="shared" si="33"/>
        <v>AFW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5"/>
        <v>0</v>
      </c>
      <c r="S192" s="46">
        <f t="shared" si="27"/>
        <v>0</v>
      </c>
      <c r="T192" s="46">
        <f t="shared" si="28"/>
        <v>0</v>
      </c>
      <c r="U192" s="48"/>
      <c r="V192" s="48"/>
      <c r="W192" s="48"/>
      <c r="X192" s="46">
        <f t="shared" si="29"/>
        <v>0</v>
      </c>
      <c r="Y192" s="49">
        <f t="shared" si="30"/>
        <v>0</v>
      </c>
      <c r="Z192" s="49">
        <f t="shared" si="31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32"/>
        <v>0</v>
      </c>
      <c r="AL192" s="5"/>
    </row>
    <row r="193" spans="1:38" ht="15.75" hidden="1" thickBot="1" x14ac:dyDescent="0.3">
      <c r="A193" s="310">
        <f t="shared" si="34"/>
        <v>183</v>
      </c>
      <c r="B193" s="311" t="str">
        <f t="shared" si="33"/>
        <v>AFW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5"/>
        <v>0</v>
      </c>
      <c r="S193" s="46">
        <f t="shared" si="27"/>
        <v>0</v>
      </c>
      <c r="T193" s="46">
        <f t="shared" si="28"/>
        <v>0</v>
      </c>
      <c r="U193" s="48"/>
      <c r="V193" s="48"/>
      <c r="W193" s="48"/>
      <c r="X193" s="46">
        <f t="shared" si="29"/>
        <v>0</v>
      </c>
      <c r="Y193" s="49">
        <f t="shared" si="30"/>
        <v>0</v>
      </c>
      <c r="Z193" s="49">
        <f t="shared" si="31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32"/>
        <v>0</v>
      </c>
      <c r="AL193" s="5"/>
    </row>
    <row r="194" spans="1:38" ht="15.75" hidden="1" thickBot="1" x14ac:dyDescent="0.3">
      <c r="A194" s="310">
        <f t="shared" si="34"/>
        <v>184</v>
      </c>
      <c r="B194" s="311" t="str">
        <f t="shared" si="33"/>
        <v>AFW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5"/>
        <v>0</v>
      </c>
      <c r="S194" s="46">
        <f t="shared" si="27"/>
        <v>0</v>
      </c>
      <c r="T194" s="46">
        <f t="shared" si="28"/>
        <v>0</v>
      </c>
      <c r="U194" s="48"/>
      <c r="V194" s="48"/>
      <c r="W194" s="48"/>
      <c r="X194" s="46">
        <f t="shared" si="29"/>
        <v>0</v>
      </c>
      <c r="Y194" s="49">
        <f t="shared" si="30"/>
        <v>0</v>
      </c>
      <c r="Z194" s="49">
        <f t="shared" si="31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32"/>
        <v>0</v>
      </c>
      <c r="AL194" s="5"/>
    </row>
    <row r="195" spans="1:38" ht="15.75" hidden="1" thickBot="1" x14ac:dyDescent="0.3">
      <c r="A195" s="310">
        <f t="shared" si="34"/>
        <v>185</v>
      </c>
      <c r="B195" s="311" t="str">
        <f t="shared" si="33"/>
        <v>AFW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5"/>
        <v>0</v>
      </c>
      <c r="S195" s="46">
        <f t="shared" si="27"/>
        <v>0</v>
      </c>
      <c r="T195" s="46">
        <f t="shared" si="28"/>
        <v>0</v>
      </c>
      <c r="U195" s="48"/>
      <c r="V195" s="48"/>
      <c r="W195" s="48"/>
      <c r="X195" s="46">
        <f t="shared" si="29"/>
        <v>0</v>
      </c>
      <c r="Y195" s="49">
        <f t="shared" si="30"/>
        <v>0</v>
      </c>
      <c r="Z195" s="49">
        <f t="shared" si="31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32"/>
        <v>0</v>
      </c>
      <c r="AL195" s="5"/>
    </row>
    <row r="196" spans="1:38" ht="15.75" hidden="1" thickBot="1" x14ac:dyDescent="0.3">
      <c r="A196" s="310">
        <f t="shared" si="34"/>
        <v>186</v>
      </c>
      <c r="B196" s="311" t="str">
        <f t="shared" si="33"/>
        <v>AFW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5"/>
        <v>0</v>
      </c>
      <c r="S196" s="46">
        <f t="shared" si="27"/>
        <v>0</v>
      </c>
      <c r="T196" s="46">
        <f t="shared" si="28"/>
        <v>0</v>
      </c>
      <c r="U196" s="48"/>
      <c r="V196" s="48"/>
      <c r="W196" s="48"/>
      <c r="X196" s="46">
        <f t="shared" si="29"/>
        <v>0</v>
      </c>
      <c r="Y196" s="49">
        <f t="shared" si="30"/>
        <v>0</v>
      </c>
      <c r="Z196" s="49">
        <f t="shared" si="31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32"/>
        <v>0</v>
      </c>
      <c r="AL196" s="5"/>
    </row>
    <row r="197" spans="1:38" ht="15.75" hidden="1" thickBot="1" x14ac:dyDescent="0.3">
      <c r="A197" s="310">
        <f t="shared" si="34"/>
        <v>187</v>
      </c>
      <c r="B197" s="311" t="str">
        <f t="shared" si="33"/>
        <v>AFW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5"/>
        <v>0</v>
      </c>
      <c r="S197" s="46">
        <f t="shared" si="27"/>
        <v>0</v>
      </c>
      <c r="T197" s="46">
        <f t="shared" si="28"/>
        <v>0</v>
      </c>
      <c r="U197" s="48"/>
      <c r="V197" s="48"/>
      <c r="W197" s="48"/>
      <c r="X197" s="46">
        <f t="shared" si="29"/>
        <v>0</v>
      </c>
      <c r="Y197" s="49">
        <f t="shared" si="30"/>
        <v>0</v>
      </c>
      <c r="Z197" s="49">
        <f t="shared" si="31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32"/>
        <v>0</v>
      </c>
      <c r="AL197" s="5"/>
    </row>
    <row r="198" spans="1:38" ht="15.75" hidden="1" thickBot="1" x14ac:dyDescent="0.3">
      <c r="A198" s="310">
        <f t="shared" si="34"/>
        <v>188</v>
      </c>
      <c r="B198" s="311" t="str">
        <f t="shared" si="33"/>
        <v>AFW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5"/>
        <v>0</v>
      </c>
      <c r="S198" s="46">
        <f t="shared" si="27"/>
        <v>0</v>
      </c>
      <c r="T198" s="46">
        <f t="shared" si="28"/>
        <v>0</v>
      </c>
      <c r="U198" s="48"/>
      <c r="V198" s="48"/>
      <c r="W198" s="48"/>
      <c r="X198" s="46">
        <f t="shared" si="29"/>
        <v>0</v>
      </c>
      <c r="Y198" s="49">
        <f t="shared" si="30"/>
        <v>0</v>
      </c>
      <c r="Z198" s="49">
        <f t="shared" si="31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32"/>
        <v>0</v>
      </c>
      <c r="AL198" s="5"/>
    </row>
    <row r="199" spans="1:38" ht="15.75" hidden="1" thickBot="1" x14ac:dyDescent="0.3">
      <c r="A199" s="310">
        <f t="shared" si="34"/>
        <v>189</v>
      </c>
      <c r="B199" s="311" t="str">
        <f t="shared" si="33"/>
        <v>AFW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5"/>
        <v>0</v>
      </c>
      <c r="S199" s="46">
        <f t="shared" si="27"/>
        <v>0</v>
      </c>
      <c r="T199" s="46">
        <f t="shared" si="28"/>
        <v>0</v>
      </c>
      <c r="U199" s="48"/>
      <c r="V199" s="48"/>
      <c r="W199" s="48"/>
      <c r="X199" s="46">
        <f t="shared" si="29"/>
        <v>0</v>
      </c>
      <c r="Y199" s="49">
        <f t="shared" si="30"/>
        <v>0</v>
      </c>
      <c r="Z199" s="49">
        <f t="shared" si="31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32"/>
        <v>0</v>
      </c>
      <c r="AL199" s="5"/>
    </row>
    <row r="200" spans="1:38" ht="15.75" hidden="1" thickBot="1" x14ac:dyDescent="0.3">
      <c r="A200" s="310">
        <f t="shared" si="34"/>
        <v>190</v>
      </c>
      <c r="B200" s="311" t="str">
        <f t="shared" si="33"/>
        <v>AFW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5"/>
        <v>0</v>
      </c>
      <c r="S200" s="46">
        <f t="shared" si="27"/>
        <v>0</v>
      </c>
      <c r="T200" s="46">
        <f t="shared" si="28"/>
        <v>0</v>
      </c>
      <c r="U200" s="48"/>
      <c r="V200" s="48"/>
      <c r="W200" s="48"/>
      <c r="X200" s="46">
        <f t="shared" si="29"/>
        <v>0</v>
      </c>
      <c r="Y200" s="49">
        <f t="shared" si="30"/>
        <v>0</v>
      </c>
      <c r="Z200" s="49">
        <f t="shared" si="31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32"/>
        <v>0</v>
      </c>
      <c r="AL200" s="5"/>
    </row>
    <row r="201" spans="1:38" ht="15.75" hidden="1" thickBot="1" x14ac:dyDescent="0.3">
      <c r="A201" s="310">
        <f t="shared" si="34"/>
        <v>191</v>
      </c>
      <c r="B201" s="311" t="str">
        <f t="shared" si="33"/>
        <v>AFW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5"/>
        <v>0</v>
      </c>
      <c r="S201" s="46">
        <f t="shared" si="27"/>
        <v>0</v>
      </c>
      <c r="T201" s="46">
        <f t="shared" si="28"/>
        <v>0</v>
      </c>
      <c r="U201" s="48"/>
      <c r="V201" s="48"/>
      <c r="W201" s="48"/>
      <c r="X201" s="46">
        <f t="shared" si="29"/>
        <v>0</v>
      </c>
      <c r="Y201" s="49">
        <f t="shared" si="30"/>
        <v>0</v>
      </c>
      <c r="Z201" s="49">
        <f t="shared" si="31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32"/>
        <v>0</v>
      </c>
      <c r="AL201" s="5"/>
    </row>
    <row r="202" spans="1:38" ht="15.75" hidden="1" thickBot="1" x14ac:dyDescent="0.3">
      <c r="A202" s="310">
        <f t="shared" si="34"/>
        <v>192</v>
      </c>
      <c r="B202" s="311" t="str">
        <f t="shared" si="33"/>
        <v>AFW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5"/>
        <v>0</v>
      </c>
      <c r="S202" s="46">
        <f t="shared" si="27"/>
        <v>0</v>
      </c>
      <c r="T202" s="46">
        <f t="shared" si="28"/>
        <v>0</v>
      </c>
      <c r="U202" s="48"/>
      <c r="V202" s="48"/>
      <c r="W202" s="48"/>
      <c r="X202" s="46">
        <f t="shared" si="29"/>
        <v>0</v>
      </c>
      <c r="Y202" s="49">
        <f t="shared" si="30"/>
        <v>0</v>
      </c>
      <c r="Z202" s="49">
        <f t="shared" si="31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32"/>
        <v>0</v>
      </c>
      <c r="AL202" s="5"/>
    </row>
    <row r="203" spans="1:38" ht="15.75" hidden="1" thickBot="1" x14ac:dyDescent="0.3">
      <c r="A203" s="310">
        <f t="shared" si="34"/>
        <v>193</v>
      </c>
      <c r="B203" s="311" t="str">
        <f t="shared" si="33"/>
        <v>AFW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5"/>
        <v>0</v>
      </c>
      <c r="S203" s="46">
        <f t="shared" si="27"/>
        <v>0</v>
      </c>
      <c r="T203" s="46">
        <f t="shared" si="28"/>
        <v>0</v>
      </c>
      <c r="U203" s="48"/>
      <c r="V203" s="48"/>
      <c r="W203" s="48"/>
      <c r="X203" s="46">
        <f t="shared" si="29"/>
        <v>0</v>
      </c>
      <c r="Y203" s="49">
        <f t="shared" si="30"/>
        <v>0</v>
      </c>
      <c r="Z203" s="49">
        <f t="shared" si="31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32"/>
        <v>0</v>
      </c>
      <c r="AL203" s="5"/>
    </row>
    <row r="204" spans="1:38" ht="15.75" hidden="1" thickBot="1" x14ac:dyDescent="0.3">
      <c r="A204" s="310">
        <f t="shared" si="34"/>
        <v>194</v>
      </c>
      <c r="B204" s="311" t="str">
        <f t="shared" si="33"/>
        <v>AFW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5"/>
        <v>0</v>
      </c>
      <c r="S204" s="46">
        <f t="shared" si="27"/>
        <v>0</v>
      </c>
      <c r="T204" s="46">
        <f t="shared" si="28"/>
        <v>0</v>
      </c>
      <c r="U204" s="48"/>
      <c r="V204" s="48"/>
      <c r="W204" s="48"/>
      <c r="X204" s="46">
        <f t="shared" si="29"/>
        <v>0</v>
      </c>
      <c r="Y204" s="49">
        <f t="shared" si="30"/>
        <v>0</v>
      </c>
      <c r="Z204" s="49">
        <f t="shared" si="31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32"/>
        <v>0</v>
      </c>
      <c r="AL204" s="5"/>
    </row>
    <row r="205" spans="1:38" ht="15.75" hidden="1" thickBot="1" x14ac:dyDescent="0.3">
      <c r="A205" s="310">
        <f t="shared" si="34"/>
        <v>195</v>
      </c>
      <c r="B205" s="311" t="str">
        <f t="shared" si="33"/>
        <v>AFW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5"/>
        <v>0</v>
      </c>
      <c r="S205" s="46">
        <f t="shared" si="27"/>
        <v>0</v>
      </c>
      <c r="T205" s="46">
        <f t="shared" si="28"/>
        <v>0</v>
      </c>
      <c r="U205" s="48"/>
      <c r="V205" s="48"/>
      <c r="W205" s="48"/>
      <c r="X205" s="46">
        <f t="shared" si="29"/>
        <v>0</v>
      </c>
      <c r="Y205" s="49">
        <f t="shared" si="30"/>
        <v>0</v>
      </c>
      <c r="Z205" s="49">
        <f t="shared" si="31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32"/>
        <v>0</v>
      </c>
      <c r="AL205" s="5"/>
    </row>
    <row r="206" spans="1:38" ht="15.75" hidden="1" thickBot="1" x14ac:dyDescent="0.3">
      <c r="A206" s="310">
        <f t="shared" si="34"/>
        <v>196</v>
      </c>
      <c r="B206" s="311" t="str">
        <f t="shared" si="33"/>
        <v>AFW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5"/>
        <v>0</v>
      </c>
      <c r="S206" s="46">
        <f t="shared" si="27"/>
        <v>0</v>
      </c>
      <c r="T206" s="46">
        <f t="shared" si="28"/>
        <v>0</v>
      </c>
      <c r="U206" s="48"/>
      <c r="V206" s="48"/>
      <c r="W206" s="48"/>
      <c r="X206" s="46">
        <f t="shared" si="29"/>
        <v>0</v>
      </c>
      <c r="Y206" s="49">
        <f t="shared" si="30"/>
        <v>0</v>
      </c>
      <c r="Z206" s="49">
        <f t="shared" si="31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32"/>
        <v>0</v>
      </c>
      <c r="AL206" s="5"/>
    </row>
    <row r="207" spans="1:38" ht="15.75" hidden="1" thickBot="1" x14ac:dyDescent="0.3">
      <c r="A207" s="310">
        <f t="shared" si="34"/>
        <v>197</v>
      </c>
      <c r="B207" s="311" t="str">
        <f t="shared" si="33"/>
        <v>AFW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5"/>
        <v>0</v>
      </c>
      <c r="S207" s="46">
        <f t="shared" si="27"/>
        <v>0</v>
      </c>
      <c r="T207" s="46">
        <f t="shared" si="28"/>
        <v>0</v>
      </c>
      <c r="U207" s="48"/>
      <c r="V207" s="48"/>
      <c r="W207" s="48"/>
      <c r="X207" s="46">
        <f t="shared" si="29"/>
        <v>0</v>
      </c>
      <c r="Y207" s="49">
        <f t="shared" si="30"/>
        <v>0</v>
      </c>
      <c r="Z207" s="49">
        <f t="shared" si="31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32"/>
        <v>0</v>
      </c>
      <c r="AL207" s="5"/>
    </row>
    <row r="208" spans="1:38" ht="15.75" hidden="1" thickBot="1" x14ac:dyDescent="0.3">
      <c r="A208" s="310">
        <f t="shared" si="34"/>
        <v>198</v>
      </c>
      <c r="B208" s="311" t="str">
        <f t="shared" si="33"/>
        <v>AFW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5"/>
        <v>0</v>
      </c>
      <c r="S208" s="46">
        <f t="shared" si="27"/>
        <v>0</v>
      </c>
      <c r="T208" s="46">
        <f t="shared" si="28"/>
        <v>0</v>
      </c>
      <c r="U208" s="48"/>
      <c r="V208" s="48"/>
      <c r="W208" s="48"/>
      <c r="X208" s="46">
        <f t="shared" si="29"/>
        <v>0</v>
      </c>
      <c r="Y208" s="49">
        <f t="shared" si="30"/>
        <v>0</v>
      </c>
      <c r="Z208" s="49">
        <f t="shared" si="31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32"/>
        <v>0</v>
      </c>
      <c r="AL208" s="5"/>
    </row>
    <row r="209" spans="1:38" ht="15.75" hidden="1" thickBot="1" x14ac:dyDescent="0.3">
      <c r="A209" s="310">
        <f t="shared" si="34"/>
        <v>199</v>
      </c>
      <c r="B209" s="311" t="str">
        <f t="shared" si="33"/>
        <v>AFW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5"/>
        <v>0</v>
      </c>
      <c r="S209" s="46">
        <f t="shared" si="27"/>
        <v>0</v>
      </c>
      <c r="T209" s="46">
        <f t="shared" si="28"/>
        <v>0</v>
      </c>
      <c r="U209" s="48"/>
      <c r="V209" s="48"/>
      <c r="W209" s="48"/>
      <c r="X209" s="46">
        <f t="shared" si="29"/>
        <v>0</v>
      </c>
      <c r="Y209" s="49">
        <f t="shared" si="30"/>
        <v>0</v>
      </c>
      <c r="Z209" s="49">
        <f t="shared" si="31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32"/>
        <v>0</v>
      </c>
      <c r="AL209" s="5"/>
    </row>
    <row r="210" spans="1:38" ht="15.75" hidden="1" thickBot="1" x14ac:dyDescent="0.3">
      <c r="A210" s="310">
        <f t="shared" si="34"/>
        <v>200</v>
      </c>
      <c r="B210" s="311" t="str">
        <f t="shared" si="33"/>
        <v>AFW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5"/>
        <v>0</v>
      </c>
      <c r="S210" s="46">
        <f t="shared" si="27"/>
        <v>0</v>
      </c>
      <c r="T210" s="46">
        <f t="shared" si="28"/>
        <v>0</v>
      </c>
      <c r="U210" s="48"/>
      <c r="V210" s="48"/>
      <c r="W210" s="48"/>
      <c r="X210" s="46">
        <f t="shared" si="29"/>
        <v>0</v>
      </c>
      <c r="Y210" s="49">
        <f t="shared" si="30"/>
        <v>0</v>
      </c>
      <c r="Z210" s="49">
        <f t="shared" si="31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32"/>
        <v>0</v>
      </c>
      <c r="AL210" s="5"/>
    </row>
    <row r="211" spans="1:38" ht="15.75" hidden="1" thickBot="1" x14ac:dyDescent="0.3">
      <c r="A211" s="310">
        <f t="shared" si="34"/>
        <v>201</v>
      </c>
      <c r="B211" s="311" t="str">
        <f t="shared" si="33"/>
        <v>AFW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5"/>
        <v>0</v>
      </c>
      <c r="S211" s="46">
        <f t="shared" si="27"/>
        <v>0</v>
      </c>
      <c r="T211" s="46">
        <f t="shared" si="28"/>
        <v>0</v>
      </c>
      <c r="U211" s="48"/>
      <c r="V211" s="48"/>
      <c r="W211" s="48"/>
      <c r="X211" s="46">
        <f t="shared" si="29"/>
        <v>0</v>
      </c>
      <c r="Y211" s="49">
        <f t="shared" si="30"/>
        <v>0</v>
      </c>
      <c r="Z211" s="49">
        <f t="shared" si="31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32"/>
        <v>0</v>
      </c>
      <c r="AL211" s="5"/>
    </row>
    <row r="212" spans="1:38" ht="15.75" thickBot="1" x14ac:dyDescent="0.3">
      <c r="A212" s="310">
        <f t="shared" si="34"/>
        <v>202</v>
      </c>
      <c r="B212" s="311" t="str">
        <f t="shared" si="33"/>
        <v>AFW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5"/>
        <v>0</v>
      </c>
      <c r="S212" s="46">
        <f t="shared" si="27"/>
        <v>0</v>
      </c>
      <c r="T212" s="46">
        <f t="shared" si="28"/>
        <v>0</v>
      </c>
      <c r="U212" s="48"/>
      <c r="V212" s="48"/>
      <c r="W212" s="48"/>
      <c r="X212" s="46">
        <f t="shared" si="29"/>
        <v>0</v>
      </c>
      <c r="Y212" s="49">
        <f t="shared" si="30"/>
        <v>0</v>
      </c>
      <c r="Z212" s="49">
        <f t="shared" si="31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32"/>
        <v>0</v>
      </c>
      <c r="AL212" s="5"/>
    </row>
    <row r="213" spans="1:38" ht="15.75" hidden="1" thickBot="1" x14ac:dyDescent="0.3">
      <c r="A213" s="310">
        <f t="shared" si="34"/>
        <v>203</v>
      </c>
      <c r="B213" s="311" t="str">
        <f t="shared" si="33"/>
        <v>AFW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5"/>
        <v>0</v>
      </c>
      <c r="S213" s="46">
        <f t="shared" si="27"/>
        <v>0</v>
      </c>
      <c r="T213" s="46">
        <f t="shared" si="28"/>
        <v>0</v>
      </c>
      <c r="U213" s="48"/>
      <c r="V213" s="48"/>
      <c r="W213" s="48"/>
      <c r="X213" s="46">
        <f t="shared" si="29"/>
        <v>0</v>
      </c>
      <c r="Y213" s="49">
        <f t="shared" si="30"/>
        <v>0</v>
      </c>
      <c r="Z213" s="49">
        <f t="shared" si="31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32"/>
        <v>0</v>
      </c>
      <c r="AL213" s="5"/>
    </row>
    <row r="214" spans="1:38" ht="15.75" hidden="1" thickBot="1" x14ac:dyDescent="0.3">
      <c r="A214" s="310">
        <f t="shared" si="34"/>
        <v>204</v>
      </c>
      <c r="B214" s="311" t="str">
        <f t="shared" si="33"/>
        <v>AFW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5"/>
        <v>0</v>
      </c>
      <c r="S214" s="46">
        <f t="shared" si="27"/>
        <v>0</v>
      </c>
      <c r="T214" s="46">
        <f t="shared" si="28"/>
        <v>0</v>
      </c>
      <c r="U214" s="48"/>
      <c r="V214" s="48"/>
      <c r="W214" s="48"/>
      <c r="X214" s="46">
        <f t="shared" si="29"/>
        <v>0</v>
      </c>
      <c r="Y214" s="49">
        <f t="shared" si="30"/>
        <v>0</v>
      </c>
      <c r="Z214" s="49">
        <f t="shared" si="31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32"/>
        <v>0</v>
      </c>
      <c r="AL214" s="5"/>
    </row>
    <row r="215" spans="1:38" ht="15.75" hidden="1" thickBot="1" x14ac:dyDescent="0.3">
      <c r="A215" s="310">
        <f t="shared" si="34"/>
        <v>205</v>
      </c>
      <c r="B215" s="311" t="str">
        <f t="shared" si="33"/>
        <v>AFW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5"/>
        <v>0</v>
      </c>
      <c r="S215" s="46">
        <f t="shared" si="27"/>
        <v>0</v>
      </c>
      <c r="T215" s="46">
        <f t="shared" si="28"/>
        <v>0</v>
      </c>
      <c r="U215" s="48"/>
      <c r="V215" s="48"/>
      <c r="W215" s="48"/>
      <c r="X215" s="46">
        <f t="shared" si="29"/>
        <v>0</v>
      </c>
      <c r="Y215" s="49">
        <f t="shared" si="30"/>
        <v>0</v>
      </c>
      <c r="Z215" s="49">
        <f t="shared" si="31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32"/>
        <v>0</v>
      </c>
      <c r="AL215" s="5"/>
    </row>
    <row r="216" spans="1:38" ht="15.75" hidden="1" thickBot="1" x14ac:dyDescent="0.3">
      <c r="A216" s="310">
        <f t="shared" si="34"/>
        <v>206</v>
      </c>
      <c r="B216" s="311" t="str">
        <f t="shared" si="33"/>
        <v>AFW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5"/>
        <v>0</v>
      </c>
      <c r="S216" s="46">
        <f t="shared" si="27"/>
        <v>0</v>
      </c>
      <c r="T216" s="46">
        <f t="shared" si="28"/>
        <v>0</v>
      </c>
      <c r="U216" s="48"/>
      <c r="V216" s="48"/>
      <c r="W216" s="48"/>
      <c r="X216" s="46">
        <f t="shared" si="29"/>
        <v>0</v>
      </c>
      <c r="Y216" s="49">
        <f t="shared" si="30"/>
        <v>0</v>
      </c>
      <c r="Z216" s="49">
        <f t="shared" si="31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32"/>
        <v>0</v>
      </c>
      <c r="AL216" s="5"/>
    </row>
    <row r="217" spans="1:38" ht="15.75" hidden="1" thickBot="1" x14ac:dyDescent="0.3">
      <c r="A217" s="310">
        <f t="shared" si="34"/>
        <v>207</v>
      </c>
      <c r="B217" s="311" t="str">
        <f t="shared" si="33"/>
        <v>AFW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5"/>
        <v>0</v>
      </c>
      <c r="S217" s="46">
        <f t="shared" si="27"/>
        <v>0</v>
      </c>
      <c r="T217" s="46">
        <f t="shared" si="28"/>
        <v>0</v>
      </c>
      <c r="U217" s="48"/>
      <c r="V217" s="48"/>
      <c r="W217" s="48"/>
      <c r="X217" s="46">
        <f t="shared" si="29"/>
        <v>0</v>
      </c>
      <c r="Y217" s="49">
        <f t="shared" si="30"/>
        <v>0</v>
      </c>
      <c r="Z217" s="49">
        <f t="shared" si="31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32"/>
        <v>0</v>
      </c>
      <c r="AL217" s="5"/>
    </row>
    <row r="218" spans="1:38" ht="15.75" hidden="1" thickBot="1" x14ac:dyDescent="0.3">
      <c r="A218" s="310">
        <f t="shared" si="34"/>
        <v>208</v>
      </c>
      <c r="B218" s="311" t="str">
        <f t="shared" si="33"/>
        <v>AFW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5"/>
        <v>0</v>
      </c>
      <c r="S218" s="46">
        <f t="shared" si="27"/>
        <v>0</v>
      </c>
      <c r="T218" s="46">
        <f t="shared" si="28"/>
        <v>0</v>
      </c>
      <c r="U218" s="48"/>
      <c r="V218" s="48"/>
      <c r="W218" s="48"/>
      <c r="X218" s="46">
        <f t="shared" si="29"/>
        <v>0</v>
      </c>
      <c r="Y218" s="49">
        <f t="shared" si="30"/>
        <v>0</v>
      </c>
      <c r="Z218" s="49">
        <f t="shared" si="31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32"/>
        <v>0</v>
      </c>
      <c r="AL218" s="5"/>
    </row>
    <row r="219" spans="1:38" ht="15.75" hidden="1" thickBot="1" x14ac:dyDescent="0.3">
      <c r="A219" s="310">
        <f t="shared" si="34"/>
        <v>209</v>
      </c>
      <c r="B219" s="311" t="str">
        <f t="shared" si="33"/>
        <v>AFW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5"/>
        <v>0</v>
      </c>
      <c r="S219" s="46">
        <f t="shared" si="27"/>
        <v>0</v>
      </c>
      <c r="T219" s="46">
        <f t="shared" si="28"/>
        <v>0</v>
      </c>
      <c r="U219" s="48"/>
      <c r="V219" s="48"/>
      <c r="W219" s="48"/>
      <c r="X219" s="46">
        <f t="shared" si="29"/>
        <v>0</v>
      </c>
      <c r="Y219" s="49">
        <f t="shared" si="30"/>
        <v>0</v>
      </c>
      <c r="Z219" s="49">
        <f t="shared" si="31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32"/>
        <v>0</v>
      </c>
      <c r="AL219" s="5"/>
    </row>
    <row r="220" spans="1:38" ht="15.75" hidden="1" thickBot="1" x14ac:dyDescent="0.3">
      <c r="A220" s="310">
        <f t="shared" si="34"/>
        <v>210</v>
      </c>
      <c r="B220" s="311" t="str">
        <f t="shared" si="33"/>
        <v>AFW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5"/>
        <v>0</v>
      </c>
      <c r="S220" s="46">
        <f t="shared" si="27"/>
        <v>0</v>
      </c>
      <c r="T220" s="46">
        <f t="shared" si="28"/>
        <v>0</v>
      </c>
      <c r="U220" s="48"/>
      <c r="V220" s="48"/>
      <c r="W220" s="48"/>
      <c r="X220" s="46">
        <f t="shared" si="29"/>
        <v>0</v>
      </c>
      <c r="Y220" s="49">
        <f t="shared" si="30"/>
        <v>0</v>
      </c>
      <c r="Z220" s="49">
        <f t="shared" si="31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32"/>
        <v>0</v>
      </c>
      <c r="AL220" s="5"/>
    </row>
    <row r="221" spans="1:38" ht="15.75" hidden="1" thickBot="1" x14ac:dyDescent="0.3">
      <c r="A221" s="310">
        <f t="shared" si="34"/>
        <v>211</v>
      </c>
      <c r="B221" s="311" t="str">
        <f t="shared" si="33"/>
        <v>AFW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5"/>
        <v>0</v>
      </c>
      <c r="S221" s="46">
        <f t="shared" si="27"/>
        <v>0</v>
      </c>
      <c r="T221" s="46">
        <f t="shared" si="28"/>
        <v>0</v>
      </c>
      <c r="U221" s="48"/>
      <c r="V221" s="48"/>
      <c r="W221" s="48"/>
      <c r="X221" s="46">
        <f t="shared" si="29"/>
        <v>0</v>
      </c>
      <c r="Y221" s="49">
        <f t="shared" si="30"/>
        <v>0</v>
      </c>
      <c r="Z221" s="49">
        <f t="shared" si="31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32"/>
        <v>0</v>
      </c>
      <c r="AL221" s="5"/>
    </row>
    <row r="222" spans="1:38" ht="15.75" hidden="1" thickBot="1" x14ac:dyDescent="0.3">
      <c r="A222" s="310">
        <f t="shared" si="34"/>
        <v>212</v>
      </c>
      <c r="B222" s="311" t="str">
        <f t="shared" si="33"/>
        <v>AFW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5"/>
        <v>0</v>
      </c>
      <c r="S222" s="46">
        <f t="shared" si="27"/>
        <v>0</v>
      </c>
      <c r="T222" s="46">
        <f t="shared" si="28"/>
        <v>0</v>
      </c>
      <c r="U222" s="48"/>
      <c r="V222" s="48"/>
      <c r="W222" s="48"/>
      <c r="X222" s="46">
        <f t="shared" si="29"/>
        <v>0</v>
      </c>
      <c r="Y222" s="49">
        <f t="shared" si="30"/>
        <v>0</v>
      </c>
      <c r="Z222" s="49">
        <f t="shared" si="31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32"/>
        <v>0</v>
      </c>
      <c r="AL222" s="5"/>
    </row>
    <row r="223" spans="1:38" ht="15.75" hidden="1" thickBot="1" x14ac:dyDescent="0.3">
      <c r="A223" s="310">
        <f t="shared" si="34"/>
        <v>213</v>
      </c>
      <c r="B223" s="311" t="str">
        <f t="shared" si="33"/>
        <v>AFW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5"/>
        <v>0</v>
      </c>
      <c r="S223" s="46">
        <f t="shared" si="27"/>
        <v>0</v>
      </c>
      <c r="T223" s="46">
        <f t="shared" si="28"/>
        <v>0</v>
      </c>
      <c r="U223" s="48"/>
      <c r="V223" s="48"/>
      <c r="W223" s="48"/>
      <c r="X223" s="46">
        <f t="shared" si="29"/>
        <v>0</v>
      </c>
      <c r="Y223" s="49">
        <f t="shared" si="30"/>
        <v>0</v>
      </c>
      <c r="Z223" s="49">
        <f t="shared" si="31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32"/>
        <v>0</v>
      </c>
      <c r="AL223" s="5"/>
    </row>
    <row r="224" spans="1:38" ht="15.75" hidden="1" thickBot="1" x14ac:dyDescent="0.3">
      <c r="A224" s="310">
        <f t="shared" si="34"/>
        <v>214</v>
      </c>
      <c r="B224" s="311" t="str">
        <f t="shared" si="33"/>
        <v>AFW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5"/>
        <v>0</v>
      </c>
      <c r="S224" s="46">
        <f t="shared" si="27"/>
        <v>0</v>
      </c>
      <c r="T224" s="46">
        <f t="shared" si="28"/>
        <v>0</v>
      </c>
      <c r="U224" s="48"/>
      <c r="V224" s="48"/>
      <c r="W224" s="48"/>
      <c r="X224" s="46">
        <f t="shared" si="29"/>
        <v>0</v>
      </c>
      <c r="Y224" s="49">
        <f t="shared" si="30"/>
        <v>0</v>
      </c>
      <c r="Z224" s="49">
        <f t="shared" si="31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32"/>
        <v>0</v>
      </c>
      <c r="AL224" s="5"/>
    </row>
    <row r="225" spans="1:38" ht="15.75" hidden="1" thickBot="1" x14ac:dyDescent="0.3">
      <c r="A225" s="310">
        <f t="shared" si="34"/>
        <v>215</v>
      </c>
      <c r="B225" s="311" t="str">
        <f t="shared" si="33"/>
        <v>AFW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5"/>
        <v>0</v>
      </c>
      <c r="S225" s="46">
        <f t="shared" si="27"/>
        <v>0</v>
      </c>
      <c r="T225" s="46">
        <f t="shared" si="28"/>
        <v>0</v>
      </c>
      <c r="U225" s="48"/>
      <c r="V225" s="48"/>
      <c r="W225" s="48"/>
      <c r="X225" s="46">
        <f t="shared" si="29"/>
        <v>0</v>
      </c>
      <c r="Y225" s="49">
        <f t="shared" si="30"/>
        <v>0</v>
      </c>
      <c r="Z225" s="49">
        <f t="shared" si="31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32"/>
        <v>0</v>
      </c>
      <c r="AL225" s="5"/>
    </row>
    <row r="226" spans="1:38" ht="15.75" hidden="1" thickBot="1" x14ac:dyDescent="0.3">
      <c r="A226" s="310">
        <f t="shared" si="34"/>
        <v>216</v>
      </c>
      <c r="B226" s="311" t="str">
        <f t="shared" si="33"/>
        <v>AFW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5"/>
        <v>0</v>
      </c>
      <c r="S226" s="46">
        <f t="shared" ref="S226:S289" si="36">IF(X226=0,0,((1+X226)/(1+$D$626))-1)</f>
        <v>0</v>
      </c>
      <c r="T226" s="46">
        <f t="shared" ref="T226:T289" si="37">IF(X226=0,0,((1+X226)/(1+$D$627))-1)</f>
        <v>0</v>
      </c>
      <c r="U226" s="48"/>
      <c r="V226" s="48"/>
      <c r="W226" s="48"/>
      <c r="X226" s="46">
        <f t="shared" ref="X226:X289" si="38">W226+V226</f>
        <v>0</v>
      </c>
      <c r="Y226" s="49">
        <f t="shared" ref="Y226:Y289" si="39">X226*Q226</f>
        <v>0</v>
      </c>
      <c r="Z226" s="49">
        <f t="shared" ref="Z226:Z289" si="40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41">IF( SUM( AM226:BO226 ) = 0, 0, $AM$5 )</f>
        <v>0</v>
      </c>
      <c r="AL226" s="5"/>
    </row>
    <row r="227" spans="1:38" ht="15.75" hidden="1" thickBot="1" x14ac:dyDescent="0.3">
      <c r="A227" s="310">
        <f t="shared" si="34"/>
        <v>217</v>
      </c>
      <c r="B227" s="311" t="str">
        <f t="shared" ref="B227:B290" si="42">"AFW"&amp;A227</f>
        <v>AFW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5"/>
        <v>0</v>
      </c>
      <c r="S227" s="46">
        <f t="shared" si="36"/>
        <v>0</v>
      </c>
      <c r="T227" s="46">
        <f t="shared" si="37"/>
        <v>0</v>
      </c>
      <c r="U227" s="48"/>
      <c r="V227" s="48"/>
      <c r="W227" s="48"/>
      <c r="X227" s="46">
        <f t="shared" si="38"/>
        <v>0</v>
      </c>
      <c r="Y227" s="49">
        <f t="shared" si="39"/>
        <v>0</v>
      </c>
      <c r="Z227" s="49">
        <f t="shared" si="40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41"/>
        <v>0</v>
      </c>
      <c r="AL227" s="5"/>
    </row>
    <row r="228" spans="1:38" ht="15.75" hidden="1" thickBot="1" x14ac:dyDescent="0.3">
      <c r="A228" s="310">
        <f t="shared" ref="A228:A291" si="43">A227+1</f>
        <v>218</v>
      </c>
      <c r="B228" s="311" t="str">
        <f t="shared" si="42"/>
        <v>AFW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4">IFERROR(N228*P228,"")</f>
        <v>0</v>
      </c>
      <c r="S228" s="46">
        <f t="shared" si="36"/>
        <v>0</v>
      </c>
      <c r="T228" s="46">
        <f t="shared" si="37"/>
        <v>0</v>
      </c>
      <c r="U228" s="48"/>
      <c r="V228" s="48"/>
      <c r="W228" s="48"/>
      <c r="X228" s="46">
        <f>W228+V228</f>
        <v>0</v>
      </c>
      <c r="Y228" s="49">
        <f t="shared" si="39"/>
        <v>0</v>
      </c>
      <c r="Z228" s="49">
        <f t="shared" si="40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41"/>
        <v>0</v>
      </c>
      <c r="AL228" s="5"/>
    </row>
    <row r="229" spans="1:38" ht="15.75" hidden="1" thickBot="1" x14ac:dyDescent="0.3">
      <c r="A229" s="310">
        <f t="shared" si="43"/>
        <v>219</v>
      </c>
      <c r="B229" s="311" t="str">
        <f t="shared" si="42"/>
        <v>AFW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4"/>
        <v>0</v>
      </c>
      <c r="S229" s="46">
        <f t="shared" si="36"/>
        <v>0</v>
      </c>
      <c r="T229" s="46">
        <f t="shared" si="37"/>
        <v>0</v>
      </c>
      <c r="U229" s="48"/>
      <c r="V229" s="48"/>
      <c r="W229" s="48"/>
      <c r="X229" s="46">
        <f t="shared" si="38"/>
        <v>0</v>
      </c>
      <c r="Y229" s="49">
        <f t="shared" si="39"/>
        <v>0</v>
      </c>
      <c r="Z229" s="49">
        <f t="shared" si="40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41"/>
        <v>0</v>
      </c>
      <c r="AL229" s="5"/>
    </row>
    <row r="230" spans="1:38" ht="15.75" hidden="1" thickBot="1" x14ac:dyDescent="0.3">
      <c r="A230" s="310">
        <f t="shared" si="43"/>
        <v>220</v>
      </c>
      <c r="B230" s="311" t="str">
        <f t="shared" si="42"/>
        <v>AFW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4"/>
        <v>0</v>
      </c>
      <c r="S230" s="46">
        <f t="shared" si="36"/>
        <v>0</v>
      </c>
      <c r="T230" s="46">
        <f t="shared" si="37"/>
        <v>0</v>
      </c>
      <c r="U230" s="48"/>
      <c r="V230" s="48"/>
      <c r="W230" s="48"/>
      <c r="X230" s="46">
        <f t="shared" si="38"/>
        <v>0</v>
      </c>
      <c r="Y230" s="49">
        <f t="shared" si="39"/>
        <v>0</v>
      </c>
      <c r="Z230" s="49">
        <f t="shared" si="40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41"/>
        <v>0</v>
      </c>
      <c r="AL230" s="5"/>
    </row>
    <row r="231" spans="1:38" ht="15.75" hidden="1" thickBot="1" x14ac:dyDescent="0.3">
      <c r="A231" s="310">
        <f t="shared" si="43"/>
        <v>221</v>
      </c>
      <c r="B231" s="311" t="str">
        <f t="shared" si="42"/>
        <v>AFW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4"/>
        <v>0</v>
      </c>
      <c r="S231" s="46">
        <f t="shared" si="36"/>
        <v>0</v>
      </c>
      <c r="T231" s="46">
        <f t="shared" si="37"/>
        <v>0</v>
      </c>
      <c r="U231" s="48"/>
      <c r="V231" s="48"/>
      <c r="W231" s="48"/>
      <c r="X231" s="46">
        <f t="shared" si="38"/>
        <v>0</v>
      </c>
      <c r="Y231" s="49">
        <f t="shared" si="39"/>
        <v>0</v>
      </c>
      <c r="Z231" s="49">
        <f t="shared" si="40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41"/>
        <v>0</v>
      </c>
      <c r="AL231" s="5"/>
    </row>
    <row r="232" spans="1:38" ht="15.75" hidden="1" thickBot="1" x14ac:dyDescent="0.3">
      <c r="A232" s="310">
        <f t="shared" si="43"/>
        <v>222</v>
      </c>
      <c r="B232" s="311" t="str">
        <f t="shared" si="42"/>
        <v>AFW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4"/>
        <v>0</v>
      </c>
      <c r="S232" s="46">
        <f t="shared" si="36"/>
        <v>0</v>
      </c>
      <c r="T232" s="46">
        <f t="shared" si="37"/>
        <v>0</v>
      </c>
      <c r="U232" s="48"/>
      <c r="V232" s="48"/>
      <c r="W232" s="48"/>
      <c r="X232" s="46">
        <f t="shared" si="38"/>
        <v>0</v>
      </c>
      <c r="Y232" s="49">
        <f t="shared" si="39"/>
        <v>0</v>
      </c>
      <c r="Z232" s="49">
        <f t="shared" si="40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41"/>
        <v>0</v>
      </c>
      <c r="AL232" s="5"/>
    </row>
    <row r="233" spans="1:38" ht="15.75" hidden="1" thickBot="1" x14ac:dyDescent="0.3">
      <c r="A233" s="310">
        <f t="shared" si="43"/>
        <v>223</v>
      </c>
      <c r="B233" s="311" t="str">
        <f t="shared" si="42"/>
        <v>AFW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4"/>
        <v>0</v>
      </c>
      <c r="S233" s="46">
        <f t="shared" si="36"/>
        <v>0</v>
      </c>
      <c r="T233" s="46">
        <f t="shared" si="37"/>
        <v>0</v>
      </c>
      <c r="U233" s="48"/>
      <c r="V233" s="48"/>
      <c r="W233" s="48"/>
      <c r="X233" s="46">
        <f t="shared" si="38"/>
        <v>0</v>
      </c>
      <c r="Y233" s="49">
        <f t="shared" si="39"/>
        <v>0</v>
      </c>
      <c r="Z233" s="49">
        <f t="shared" si="40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41"/>
        <v>0</v>
      </c>
      <c r="AL233" s="5"/>
    </row>
    <row r="234" spans="1:38" ht="15.75" hidden="1" thickBot="1" x14ac:dyDescent="0.3">
      <c r="A234" s="310">
        <f t="shared" si="43"/>
        <v>224</v>
      </c>
      <c r="B234" s="311" t="str">
        <f t="shared" si="42"/>
        <v>AFW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4"/>
        <v>0</v>
      </c>
      <c r="S234" s="46">
        <f t="shared" si="36"/>
        <v>0</v>
      </c>
      <c r="T234" s="46">
        <f t="shared" si="37"/>
        <v>0</v>
      </c>
      <c r="U234" s="48"/>
      <c r="V234" s="48"/>
      <c r="W234" s="48"/>
      <c r="X234" s="46">
        <f t="shared" si="38"/>
        <v>0</v>
      </c>
      <c r="Y234" s="49">
        <f t="shared" si="39"/>
        <v>0</v>
      </c>
      <c r="Z234" s="49">
        <f t="shared" si="40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41"/>
        <v>0</v>
      </c>
      <c r="AL234" s="5"/>
    </row>
    <row r="235" spans="1:38" ht="15.75" hidden="1" thickBot="1" x14ac:dyDescent="0.3">
      <c r="A235" s="310">
        <f t="shared" si="43"/>
        <v>225</v>
      </c>
      <c r="B235" s="311" t="str">
        <f t="shared" si="42"/>
        <v>AFW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4"/>
        <v>0</v>
      </c>
      <c r="S235" s="46">
        <f t="shared" si="36"/>
        <v>0</v>
      </c>
      <c r="T235" s="46">
        <f t="shared" si="37"/>
        <v>0</v>
      </c>
      <c r="U235" s="48"/>
      <c r="V235" s="48"/>
      <c r="W235" s="48"/>
      <c r="X235" s="46">
        <f t="shared" si="38"/>
        <v>0</v>
      </c>
      <c r="Y235" s="49">
        <f t="shared" si="39"/>
        <v>0</v>
      </c>
      <c r="Z235" s="49">
        <f t="shared" si="40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41"/>
        <v>0</v>
      </c>
      <c r="AL235" s="5"/>
    </row>
    <row r="236" spans="1:38" ht="15.75" hidden="1" thickBot="1" x14ac:dyDescent="0.3">
      <c r="A236" s="310">
        <f t="shared" si="43"/>
        <v>226</v>
      </c>
      <c r="B236" s="311" t="str">
        <f t="shared" si="42"/>
        <v>AFW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4"/>
        <v>0</v>
      </c>
      <c r="S236" s="46">
        <f t="shared" si="36"/>
        <v>0</v>
      </c>
      <c r="T236" s="46">
        <f t="shared" si="37"/>
        <v>0</v>
      </c>
      <c r="U236" s="48"/>
      <c r="V236" s="48"/>
      <c r="W236" s="48"/>
      <c r="X236" s="46">
        <f t="shared" si="38"/>
        <v>0</v>
      </c>
      <c r="Y236" s="49">
        <f t="shared" si="39"/>
        <v>0</v>
      </c>
      <c r="Z236" s="49">
        <f t="shared" si="40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41"/>
        <v>0</v>
      </c>
      <c r="AL236" s="5"/>
    </row>
    <row r="237" spans="1:38" ht="15.75" hidden="1" thickBot="1" x14ac:dyDescent="0.3">
      <c r="A237" s="310">
        <f t="shared" si="43"/>
        <v>227</v>
      </c>
      <c r="B237" s="311" t="str">
        <f t="shared" si="42"/>
        <v>AFW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4"/>
        <v>0</v>
      </c>
      <c r="S237" s="46">
        <f t="shared" si="36"/>
        <v>0</v>
      </c>
      <c r="T237" s="46">
        <f t="shared" si="37"/>
        <v>0</v>
      </c>
      <c r="U237" s="48"/>
      <c r="V237" s="48"/>
      <c r="W237" s="48"/>
      <c r="X237" s="46">
        <f t="shared" si="38"/>
        <v>0</v>
      </c>
      <c r="Y237" s="49">
        <f t="shared" si="39"/>
        <v>0</v>
      </c>
      <c r="Z237" s="49">
        <f t="shared" si="40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41"/>
        <v>0</v>
      </c>
      <c r="AL237" s="5"/>
    </row>
    <row r="238" spans="1:38" ht="15.75" hidden="1" thickBot="1" x14ac:dyDescent="0.3">
      <c r="A238" s="310">
        <f t="shared" si="43"/>
        <v>228</v>
      </c>
      <c r="B238" s="311" t="str">
        <f t="shared" si="42"/>
        <v>AFW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4"/>
        <v>0</v>
      </c>
      <c r="S238" s="46">
        <f t="shared" si="36"/>
        <v>0</v>
      </c>
      <c r="T238" s="46">
        <f t="shared" si="37"/>
        <v>0</v>
      </c>
      <c r="U238" s="48"/>
      <c r="V238" s="48"/>
      <c r="W238" s="48"/>
      <c r="X238" s="46">
        <f t="shared" si="38"/>
        <v>0</v>
      </c>
      <c r="Y238" s="49">
        <f t="shared" si="39"/>
        <v>0</v>
      </c>
      <c r="Z238" s="49">
        <f t="shared" si="40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41"/>
        <v>0</v>
      </c>
      <c r="AL238" s="5"/>
    </row>
    <row r="239" spans="1:38" ht="15.75" hidden="1" thickBot="1" x14ac:dyDescent="0.3">
      <c r="A239" s="310">
        <f t="shared" si="43"/>
        <v>229</v>
      </c>
      <c r="B239" s="311" t="str">
        <f t="shared" si="42"/>
        <v>AFW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4"/>
        <v>0</v>
      </c>
      <c r="S239" s="46">
        <f t="shared" si="36"/>
        <v>0</v>
      </c>
      <c r="T239" s="46">
        <f t="shared" si="37"/>
        <v>0</v>
      </c>
      <c r="U239" s="48"/>
      <c r="V239" s="48"/>
      <c r="W239" s="48"/>
      <c r="X239" s="46">
        <f t="shared" si="38"/>
        <v>0</v>
      </c>
      <c r="Y239" s="49">
        <f t="shared" si="39"/>
        <v>0</v>
      </c>
      <c r="Z239" s="49">
        <f t="shared" si="40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41"/>
        <v>0</v>
      </c>
      <c r="AL239" s="5"/>
    </row>
    <row r="240" spans="1:38" ht="15.75" hidden="1" thickBot="1" x14ac:dyDescent="0.3">
      <c r="A240" s="310">
        <f t="shared" si="43"/>
        <v>230</v>
      </c>
      <c r="B240" s="311" t="str">
        <f t="shared" si="42"/>
        <v>AFW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4"/>
        <v>0</v>
      </c>
      <c r="S240" s="46">
        <f t="shared" si="36"/>
        <v>0</v>
      </c>
      <c r="T240" s="46">
        <f t="shared" si="37"/>
        <v>0</v>
      </c>
      <c r="U240" s="48"/>
      <c r="V240" s="48"/>
      <c r="W240" s="48"/>
      <c r="X240" s="46">
        <f t="shared" si="38"/>
        <v>0</v>
      </c>
      <c r="Y240" s="49">
        <f t="shared" si="39"/>
        <v>0</v>
      </c>
      <c r="Z240" s="49">
        <f t="shared" si="40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41"/>
        <v>0</v>
      </c>
      <c r="AL240" s="5"/>
    </row>
    <row r="241" spans="1:38" ht="15.75" hidden="1" thickBot="1" x14ac:dyDescent="0.3">
      <c r="A241" s="310">
        <f t="shared" si="43"/>
        <v>231</v>
      </c>
      <c r="B241" s="311" t="str">
        <f t="shared" si="42"/>
        <v>AFW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4"/>
        <v>0</v>
      </c>
      <c r="S241" s="46">
        <f t="shared" si="36"/>
        <v>0</v>
      </c>
      <c r="T241" s="46">
        <f t="shared" si="37"/>
        <v>0</v>
      </c>
      <c r="U241" s="48"/>
      <c r="V241" s="48"/>
      <c r="W241" s="48"/>
      <c r="X241" s="46">
        <f t="shared" si="38"/>
        <v>0</v>
      </c>
      <c r="Y241" s="49">
        <f t="shared" si="39"/>
        <v>0</v>
      </c>
      <c r="Z241" s="49">
        <f t="shared" si="40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41"/>
        <v>0</v>
      </c>
      <c r="AL241" s="5"/>
    </row>
    <row r="242" spans="1:38" ht="15.75" hidden="1" thickBot="1" x14ac:dyDescent="0.3">
      <c r="A242" s="310">
        <f t="shared" si="43"/>
        <v>232</v>
      </c>
      <c r="B242" s="311" t="str">
        <f t="shared" si="42"/>
        <v>AFW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4"/>
        <v>0</v>
      </c>
      <c r="S242" s="46">
        <f t="shared" si="36"/>
        <v>0</v>
      </c>
      <c r="T242" s="46">
        <f t="shared" si="37"/>
        <v>0</v>
      </c>
      <c r="U242" s="48"/>
      <c r="V242" s="48"/>
      <c r="W242" s="48"/>
      <c r="X242" s="46">
        <f t="shared" si="38"/>
        <v>0</v>
      </c>
      <c r="Y242" s="49">
        <f t="shared" si="39"/>
        <v>0</v>
      </c>
      <c r="Z242" s="49">
        <f t="shared" si="40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41"/>
        <v>0</v>
      </c>
      <c r="AL242" s="5"/>
    </row>
    <row r="243" spans="1:38" ht="15.75" hidden="1" thickBot="1" x14ac:dyDescent="0.3">
      <c r="A243" s="310">
        <f t="shared" si="43"/>
        <v>233</v>
      </c>
      <c r="B243" s="311" t="str">
        <f t="shared" si="42"/>
        <v>AFW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4"/>
        <v>0</v>
      </c>
      <c r="S243" s="46">
        <f t="shared" si="36"/>
        <v>0</v>
      </c>
      <c r="T243" s="46">
        <f t="shared" si="37"/>
        <v>0</v>
      </c>
      <c r="U243" s="48"/>
      <c r="V243" s="48"/>
      <c r="W243" s="48"/>
      <c r="X243" s="46">
        <f t="shared" si="38"/>
        <v>0</v>
      </c>
      <c r="Y243" s="49">
        <f t="shared" si="39"/>
        <v>0</v>
      </c>
      <c r="Z243" s="49">
        <f t="shared" si="40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41"/>
        <v>0</v>
      </c>
      <c r="AL243" s="5"/>
    </row>
    <row r="244" spans="1:38" ht="15.75" hidden="1" thickBot="1" x14ac:dyDescent="0.3">
      <c r="A244" s="310">
        <f t="shared" si="43"/>
        <v>234</v>
      </c>
      <c r="B244" s="311" t="str">
        <f t="shared" si="42"/>
        <v>AFW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4"/>
        <v>0</v>
      </c>
      <c r="S244" s="46">
        <f t="shared" si="36"/>
        <v>0</v>
      </c>
      <c r="T244" s="46">
        <f t="shared" si="37"/>
        <v>0</v>
      </c>
      <c r="U244" s="48"/>
      <c r="V244" s="48"/>
      <c r="W244" s="48"/>
      <c r="X244" s="46">
        <f t="shared" si="38"/>
        <v>0</v>
      </c>
      <c r="Y244" s="49">
        <f t="shared" si="39"/>
        <v>0</v>
      </c>
      <c r="Z244" s="49">
        <f t="shared" si="40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41"/>
        <v>0</v>
      </c>
      <c r="AL244" s="5"/>
    </row>
    <row r="245" spans="1:38" ht="15.75" hidden="1" thickBot="1" x14ac:dyDescent="0.3">
      <c r="A245" s="310">
        <f t="shared" si="43"/>
        <v>235</v>
      </c>
      <c r="B245" s="311" t="str">
        <f t="shared" si="42"/>
        <v>AFW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4"/>
        <v>0</v>
      </c>
      <c r="S245" s="46">
        <f t="shared" si="36"/>
        <v>0</v>
      </c>
      <c r="T245" s="46">
        <f t="shared" si="37"/>
        <v>0</v>
      </c>
      <c r="U245" s="48"/>
      <c r="V245" s="48"/>
      <c r="W245" s="48"/>
      <c r="X245" s="46">
        <f t="shared" si="38"/>
        <v>0</v>
      </c>
      <c r="Y245" s="49">
        <f t="shared" si="39"/>
        <v>0</v>
      </c>
      <c r="Z245" s="49">
        <f t="shared" si="40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41"/>
        <v>0</v>
      </c>
      <c r="AL245" s="5"/>
    </row>
    <row r="246" spans="1:38" ht="15.75" hidden="1" thickBot="1" x14ac:dyDescent="0.3">
      <c r="A246" s="310">
        <f t="shared" si="43"/>
        <v>236</v>
      </c>
      <c r="B246" s="311" t="str">
        <f t="shared" si="42"/>
        <v>AFW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4"/>
        <v>0</v>
      </c>
      <c r="S246" s="46">
        <f t="shared" si="36"/>
        <v>0</v>
      </c>
      <c r="T246" s="46">
        <f t="shared" si="37"/>
        <v>0</v>
      </c>
      <c r="U246" s="48"/>
      <c r="V246" s="48"/>
      <c r="W246" s="48"/>
      <c r="X246" s="46">
        <f t="shared" si="38"/>
        <v>0</v>
      </c>
      <c r="Y246" s="49">
        <f t="shared" si="39"/>
        <v>0</v>
      </c>
      <c r="Z246" s="49">
        <f t="shared" si="40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41"/>
        <v>0</v>
      </c>
      <c r="AL246" s="5"/>
    </row>
    <row r="247" spans="1:38" ht="15.75" hidden="1" thickBot="1" x14ac:dyDescent="0.3">
      <c r="A247" s="310">
        <f t="shared" si="43"/>
        <v>237</v>
      </c>
      <c r="B247" s="311" t="str">
        <f t="shared" si="42"/>
        <v>AFW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4"/>
        <v>0</v>
      </c>
      <c r="S247" s="46">
        <f t="shared" si="36"/>
        <v>0</v>
      </c>
      <c r="T247" s="46">
        <f t="shared" si="37"/>
        <v>0</v>
      </c>
      <c r="U247" s="48"/>
      <c r="V247" s="48"/>
      <c r="W247" s="48"/>
      <c r="X247" s="46">
        <f t="shared" si="38"/>
        <v>0</v>
      </c>
      <c r="Y247" s="49">
        <f t="shared" si="39"/>
        <v>0</v>
      </c>
      <c r="Z247" s="49">
        <f t="shared" si="40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41"/>
        <v>0</v>
      </c>
      <c r="AL247" s="5"/>
    </row>
    <row r="248" spans="1:38" ht="15.75" hidden="1" thickBot="1" x14ac:dyDescent="0.3">
      <c r="A248" s="310">
        <f t="shared" si="43"/>
        <v>238</v>
      </c>
      <c r="B248" s="311" t="str">
        <f t="shared" si="42"/>
        <v>AFW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4"/>
        <v>0</v>
      </c>
      <c r="S248" s="46">
        <f t="shared" si="36"/>
        <v>0</v>
      </c>
      <c r="T248" s="46">
        <f t="shared" si="37"/>
        <v>0</v>
      </c>
      <c r="U248" s="48"/>
      <c r="V248" s="48"/>
      <c r="W248" s="48"/>
      <c r="X248" s="46">
        <f t="shared" si="38"/>
        <v>0</v>
      </c>
      <c r="Y248" s="49">
        <f t="shared" si="39"/>
        <v>0</v>
      </c>
      <c r="Z248" s="49">
        <f t="shared" si="40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41"/>
        <v>0</v>
      </c>
      <c r="AL248" s="5"/>
    </row>
    <row r="249" spans="1:38" ht="15.75" hidden="1" thickBot="1" x14ac:dyDescent="0.3">
      <c r="A249" s="310">
        <f t="shared" si="43"/>
        <v>239</v>
      </c>
      <c r="B249" s="311" t="str">
        <f t="shared" si="42"/>
        <v>AFW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4"/>
        <v>0</v>
      </c>
      <c r="S249" s="46">
        <f t="shared" si="36"/>
        <v>0</v>
      </c>
      <c r="T249" s="46">
        <f t="shared" si="37"/>
        <v>0</v>
      </c>
      <c r="U249" s="48"/>
      <c r="V249" s="48"/>
      <c r="W249" s="48"/>
      <c r="X249" s="46">
        <f t="shared" si="38"/>
        <v>0</v>
      </c>
      <c r="Y249" s="49">
        <f t="shared" si="39"/>
        <v>0</v>
      </c>
      <c r="Z249" s="49">
        <f t="shared" si="40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41"/>
        <v>0</v>
      </c>
      <c r="AL249" s="5"/>
    </row>
    <row r="250" spans="1:38" ht="15.75" hidden="1" thickBot="1" x14ac:dyDescent="0.3">
      <c r="A250" s="310">
        <f t="shared" si="43"/>
        <v>240</v>
      </c>
      <c r="B250" s="311" t="str">
        <f t="shared" si="42"/>
        <v>AFW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4"/>
        <v>0</v>
      </c>
      <c r="S250" s="46">
        <f t="shared" si="36"/>
        <v>0</v>
      </c>
      <c r="T250" s="46">
        <f t="shared" si="37"/>
        <v>0</v>
      </c>
      <c r="U250" s="48"/>
      <c r="V250" s="48"/>
      <c r="W250" s="48"/>
      <c r="X250" s="46">
        <f t="shared" si="38"/>
        <v>0</v>
      </c>
      <c r="Y250" s="49">
        <f t="shared" si="39"/>
        <v>0</v>
      </c>
      <c r="Z250" s="49">
        <f t="shared" si="40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41"/>
        <v>0</v>
      </c>
      <c r="AL250" s="5"/>
    </row>
    <row r="251" spans="1:38" ht="15.75" hidden="1" thickBot="1" x14ac:dyDescent="0.3">
      <c r="A251" s="310">
        <f t="shared" si="43"/>
        <v>241</v>
      </c>
      <c r="B251" s="311" t="str">
        <f t="shared" si="42"/>
        <v>AFW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4"/>
        <v>0</v>
      </c>
      <c r="S251" s="46">
        <f t="shared" si="36"/>
        <v>0</v>
      </c>
      <c r="T251" s="46">
        <f t="shared" si="37"/>
        <v>0</v>
      </c>
      <c r="U251" s="48"/>
      <c r="V251" s="48"/>
      <c r="W251" s="48"/>
      <c r="X251" s="46">
        <f t="shared" si="38"/>
        <v>0</v>
      </c>
      <c r="Y251" s="49">
        <f t="shared" si="39"/>
        <v>0</v>
      </c>
      <c r="Z251" s="49">
        <f t="shared" si="40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41"/>
        <v>0</v>
      </c>
      <c r="AL251" s="5"/>
    </row>
    <row r="252" spans="1:38" ht="15.75" hidden="1" thickBot="1" x14ac:dyDescent="0.3">
      <c r="A252" s="310">
        <f t="shared" si="43"/>
        <v>242</v>
      </c>
      <c r="B252" s="311" t="str">
        <f t="shared" si="42"/>
        <v>AFW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4"/>
        <v>0</v>
      </c>
      <c r="S252" s="46">
        <f t="shared" si="36"/>
        <v>0</v>
      </c>
      <c r="T252" s="46">
        <f t="shared" si="37"/>
        <v>0</v>
      </c>
      <c r="U252" s="48"/>
      <c r="V252" s="48"/>
      <c r="W252" s="48"/>
      <c r="X252" s="46">
        <f t="shared" si="38"/>
        <v>0</v>
      </c>
      <c r="Y252" s="49">
        <f t="shared" si="39"/>
        <v>0</v>
      </c>
      <c r="Z252" s="49">
        <f t="shared" si="40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41"/>
        <v>0</v>
      </c>
      <c r="AL252" s="5"/>
    </row>
    <row r="253" spans="1:38" ht="15.75" hidden="1" thickBot="1" x14ac:dyDescent="0.3">
      <c r="A253" s="310">
        <f t="shared" si="43"/>
        <v>243</v>
      </c>
      <c r="B253" s="311" t="str">
        <f t="shared" si="42"/>
        <v>AFW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4"/>
        <v>0</v>
      </c>
      <c r="S253" s="46">
        <f t="shared" si="36"/>
        <v>0</v>
      </c>
      <c r="T253" s="46">
        <f t="shared" si="37"/>
        <v>0</v>
      </c>
      <c r="U253" s="48"/>
      <c r="V253" s="48"/>
      <c r="W253" s="48"/>
      <c r="X253" s="46">
        <f t="shared" si="38"/>
        <v>0</v>
      </c>
      <c r="Y253" s="49">
        <f t="shared" si="39"/>
        <v>0</v>
      </c>
      <c r="Z253" s="49">
        <f t="shared" si="40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41"/>
        <v>0</v>
      </c>
      <c r="AL253" s="5"/>
    </row>
    <row r="254" spans="1:38" ht="15.75" hidden="1" thickBot="1" x14ac:dyDescent="0.3">
      <c r="A254" s="310">
        <f t="shared" si="43"/>
        <v>244</v>
      </c>
      <c r="B254" s="311" t="str">
        <f t="shared" si="42"/>
        <v>AFW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4"/>
        <v>0</v>
      </c>
      <c r="S254" s="46">
        <f t="shared" si="36"/>
        <v>0</v>
      </c>
      <c r="T254" s="46">
        <f t="shared" si="37"/>
        <v>0</v>
      </c>
      <c r="U254" s="48"/>
      <c r="V254" s="48"/>
      <c r="W254" s="48"/>
      <c r="X254" s="46">
        <f t="shared" si="38"/>
        <v>0</v>
      </c>
      <c r="Y254" s="49">
        <f t="shared" si="39"/>
        <v>0</v>
      </c>
      <c r="Z254" s="49">
        <f t="shared" si="40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41"/>
        <v>0</v>
      </c>
      <c r="AL254" s="5"/>
    </row>
    <row r="255" spans="1:38" ht="15.75" hidden="1" thickBot="1" x14ac:dyDescent="0.3">
      <c r="A255" s="310">
        <f t="shared" si="43"/>
        <v>245</v>
      </c>
      <c r="B255" s="311" t="str">
        <f t="shared" si="42"/>
        <v>AFW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4"/>
        <v>0</v>
      </c>
      <c r="S255" s="46">
        <f t="shared" si="36"/>
        <v>0</v>
      </c>
      <c r="T255" s="46">
        <f t="shared" si="37"/>
        <v>0</v>
      </c>
      <c r="U255" s="48"/>
      <c r="V255" s="48"/>
      <c r="W255" s="48"/>
      <c r="X255" s="46">
        <f t="shared" si="38"/>
        <v>0</v>
      </c>
      <c r="Y255" s="49">
        <f t="shared" si="39"/>
        <v>0</v>
      </c>
      <c r="Z255" s="49">
        <f t="shared" si="40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41"/>
        <v>0</v>
      </c>
      <c r="AL255" s="5"/>
    </row>
    <row r="256" spans="1:38" ht="15.75" hidden="1" thickBot="1" x14ac:dyDescent="0.3">
      <c r="A256" s="310">
        <f t="shared" si="43"/>
        <v>246</v>
      </c>
      <c r="B256" s="311" t="str">
        <f t="shared" si="42"/>
        <v>AFW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4"/>
        <v>0</v>
      </c>
      <c r="S256" s="46">
        <f t="shared" si="36"/>
        <v>0</v>
      </c>
      <c r="T256" s="46">
        <f t="shared" si="37"/>
        <v>0</v>
      </c>
      <c r="U256" s="48"/>
      <c r="V256" s="48"/>
      <c r="W256" s="48"/>
      <c r="X256" s="46">
        <f t="shared" si="38"/>
        <v>0</v>
      </c>
      <c r="Y256" s="49">
        <f t="shared" si="39"/>
        <v>0</v>
      </c>
      <c r="Z256" s="49">
        <f t="shared" si="40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41"/>
        <v>0</v>
      </c>
      <c r="AL256" s="5"/>
    </row>
    <row r="257" spans="1:38" ht="15.75" hidden="1" thickBot="1" x14ac:dyDescent="0.3">
      <c r="A257" s="310">
        <f t="shared" si="43"/>
        <v>247</v>
      </c>
      <c r="B257" s="311" t="str">
        <f t="shared" si="42"/>
        <v>AFW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4"/>
        <v>0</v>
      </c>
      <c r="S257" s="46">
        <f t="shared" si="36"/>
        <v>0</v>
      </c>
      <c r="T257" s="46">
        <f t="shared" si="37"/>
        <v>0</v>
      </c>
      <c r="U257" s="48"/>
      <c r="V257" s="48"/>
      <c r="W257" s="48"/>
      <c r="X257" s="46">
        <f t="shared" si="38"/>
        <v>0</v>
      </c>
      <c r="Y257" s="49">
        <f t="shared" si="39"/>
        <v>0</v>
      </c>
      <c r="Z257" s="49">
        <f t="shared" si="40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41"/>
        <v>0</v>
      </c>
      <c r="AL257" s="5"/>
    </row>
    <row r="258" spans="1:38" ht="15.75" hidden="1" thickBot="1" x14ac:dyDescent="0.3">
      <c r="A258" s="310">
        <f t="shared" si="43"/>
        <v>248</v>
      </c>
      <c r="B258" s="311" t="str">
        <f t="shared" si="42"/>
        <v>AFW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4"/>
        <v>0</v>
      </c>
      <c r="S258" s="46">
        <f t="shared" si="36"/>
        <v>0</v>
      </c>
      <c r="T258" s="46">
        <f t="shared" si="37"/>
        <v>0</v>
      </c>
      <c r="U258" s="48"/>
      <c r="V258" s="48"/>
      <c r="W258" s="48"/>
      <c r="X258" s="46">
        <f t="shared" si="38"/>
        <v>0</v>
      </c>
      <c r="Y258" s="49">
        <f t="shared" si="39"/>
        <v>0</v>
      </c>
      <c r="Z258" s="49">
        <f t="shared" si="40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41"/>
        <v>0</v>
      </c>
      <c r="AL258" s="5"/>
    </row>
    <row r="259" spans="1:38" ht="15.75" hidden="1" thickBot="1" x14ac:dyDescent="0.3">
      <c r="A259" s="310">
        <f t="shared" si="43"/>
        <v>249</v>
      </c>
      <c r="B259" s="311" t="str">
        <f t="shared" si="42"/>
        <v>AFW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4"/>
        <v>0</v>
      </c>
      <c r="S259" s="46">
        <f t="shared" si="36"/>
        <v>0</v>
      </c>
      <c r="T259" s="46">
        <f t="shared" si="37"/>
        <v>0</v>
      </c>
      <c r="U259" s="48"/>
      <c r="V259" s="48"/>
      <c r="W259" s="48"/>
      <c r="X259" s="46">
        <f t="shared" si="38"/>
        <v>0</v>
      </c>
      <c r="Y259" s="49">
        <f t="shared" si="39"/>
        <v>0</v>
      </c>
      <c r="Z259" s="49">
        <f t="shared" si="40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41"/>
        <v>0</v>
      </c>
      <c r="AL259" s="5"/>
    </row>
    <row r="260" spans="1:38" ht="15.75" hidden="1" thickBot="1" x14ac:dyDescent="0.3">
      <c r="A260" s="310">
        <f t="shared" si="43"/>
        <v>250</v>
      </c>
      <c r="B260" s="311" t="str">
        <f t="shared" si="42"/>
        <v>AFW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4"/>
        <v>0</v>
      </c>
      <c r="S260" s="46">
        <f t="shared" si="36"/>
        <v>0</v>
      </c>
      <c r="T260" s="46">
        <f t="shared" si="37"/>
        <v>0</v>
      </c>
      <c r="U260" s="48"/>
      <c r="V260" s="48"/>
      <c r="W260" s="48"/>
      <c r="X260" s="46">
        <f t="shared" si="38"/>
        <v>0</v>
      </c>
      <c r="Y260" s="49">
        <f t="shared" si="39"/>
        <v>0</v>
      </c>
      <c r="Z260" s="49">
        <f t="shared" si="40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41"/>
        <v>0</v>
      </c>
      <c r="AL260" s="5"/>
    </row>
    <row r="261" spans="1:38" ht="15.75" hidden="1" thickBot="1" x14ac:dyDescent="0.3">
      <c r="A261" s="310">
        <f t="shared" si="43"/>
        <v>251</v>
      </c>
      <c r="B261" s="311" t="str">
        <f t="shared" si="42"/>
        <v>AFW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4"/>
        <v>0</v>
      </c>
      <c r="S261" s="46">
        <f t="shared" si="36"/>
        <v>0</v>
      </c>
      <c r="T261" s="46">
        <f t="shared" si="37"/>
        <v>0</v>
      </c>
      <c r="U261" s="48"/>
      <c r="V261" s="48"/>
      <c r="W261" s="48"/>
      <c r="X261" s="46">
        <f t="shared" si="38"/>
        <v>0</v>
      </c>
      <c r="Y261" s="49">
        <f t="shared" si="39"/>
        <v>0</v>
      </c>
      <c r="Z261" s="49">
        <f t="shared" si="40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41"/>
        <v>0</v>
      </c>
      <c r="AL261" s="5"/>
    </row>
    <row r="262" spans="1:38" ht="15.75" thickBot="1" x14ac:dyDescent="0.3">
      <c r="A262" s="310">
        <f t="shared" si="43"/>
        <v>252</v>
      </c>
      <c r="B262" s="311" t="str">
        <f t="shared" si="42"/>
        <v>AFW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4"/>
        <v>0</v>
      </c>
      <c r="S262" s="46">
        <f t="shared" si="36"/>
        <v>0</v>
      </c>
      <c r="T262" s="46">
        <f t="shared" si="37"/>
        <v>0</v>
      </c>
      <c r="U262" s="48"/>
      <c r="V262" s="48"/>
      <c r="W262" s="48"/>
      <c r="X262" s="46">
        <f t="shared" si="38"/>
        <v>0</v>
      </c>
      <c r="Y262" s="49">
        <f t="shared" si="39"/>
        <v>0</v>
      </c>
      <c r="Z262" s="49">
        <f t="shared" si="40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41"/>
        <v>0</v>
      </c>
      <c r="AL262" s="5"/>
    </row>
    <row r="263" spans="1:38" ht="15.75" hidden="1" thickBot="1" x14ac:dyDescent="0.3">
      <c r="A263" s="310">
        <f t="shared" si="43"/>
        <v>253</v>
      </c>
      <c r="B263" s="311" t="str">
        <f t="shared" si="42"/>
        <v>AFW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4"/>
        <v>0</v>
      </c>
      <c r="S263" s="46">
        <f t="shared" si="36"/>
        <v>0</v>
      </c>
      <c r="T263" s="46">
        <f t="shared" si="37"/>
        <v>0</v>
      </c>
      <c r="U263" s="48"/>
      <c r="V263" s="48"/>
      <c r="W263" s="48"/>
      <c r="X263" s="46">
        <f t="shared" si="38"/>
        <v>0</v>
      </c>
      <c r="Y263" s="49">
        <f t="shared" si="39"/>
        <v>0</v>
      </c>
      <c r="Z263" s="49">
        <f t="shared" si="40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41"/>
        <v>0</v>
      </c>
      <c r="AL263" s="5"/>
    </row>
    <row r="264" spans="1:38" ht="15.75" hidden="1" thickBot="1" x14ac:dyDescent="0.3">
      <c r="A264" s="310">
        <f t="shared" si="43"/>
        <v>254</v>
      </c>
      <c r="B264" s="311" t="str">
        <f t="shared" si="42"/>
        <v>AFW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4"/>
        <v>0</v>
      </c>
      <c r="S264" s="46">
        <f t="shared" si="36"/>
        <v>0</v>
      </c>
      <c r="T264" s="46">
        <f t="shared" si="37"/>
        <v>0</v>
      </c>
      <c r="U264" s="48"/>
      <c r="V264" s="48"/>
      <c r="W264" s="48"/>
      <c r="X264" s="46">
        <f t="shared" si="38"/>
        <v>0</v>
      </c>
      <c r="Y264" s="49">
        <f t="shared" si="39"/>
        <v>0</v>
      </c>
      <c r="Z264" s="49">
        <f t="shared" si="40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41"/>
        <v>0</v>
      </c>
      <c r="AL264" s="5"/>
    </row>
    <row r="265" spans="1:38" ht="15.75" hidden="1" thickBot="1" x14ac:dyDescent="0.3">
      <c r="A265" s="310">
        <f t="shared" si="43"/>
        <v>255</v>
      </c>
      <c r="B265" s="311" t="str">
        <f t="shared" si="42"/>
        <v>AFW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4"/>
        <v>0</v>
      </c>
      <c r="S265" s="46">
        <f t="shared" si="36"/>
        <v>0</v>
      </c>
      <c r="T265" s="46">
        <f t="shared" si="37"/>
        <v>0</v>
      </c>
      <c r="U265" s="48"/>
      <c r="V265" s="48"/>
      <c r="W265" s="48"/>
      <c r="X265" s="46">
        <f t="shared" si="38"/>
        <v>0</v>
      </c>
      <c r="Y265" s="49">
        <f t="shared" si="39"/>
        <v>0</v>
      </c>
      <c r="Z265" s="49">
        <f t="shared" si="40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41"/>
        <v>0</v>
      </c>
      <c r="AL265" s="5"/>
    </row>
    <row r="266" spans="1:38" ht="15.75" hidden="1" thickBot="1" x14ac:dyDescent="0.3">
      <c r="A266" s="310">
        <f t="shared" si="43"/>
        <v>256</v>
      </c>
      <c r="B266" s="311" t="str">
        <f t="shared" si="42"/>
        <v>AFW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4"/>
        <v>0</v>
      </c>
      <c r="S266" s="46">
        <f t="shared" si="36"/>
        <v>0</v>
      </c>
      <c r="T266" s="46">
        <f t="shared" si="37"/>
        <v>0</v>
      </c>
      <c r="U266" s="48"/>
      <c r="V266" s="48"/>
      <c r="W266" s="48"/>
      <c r="X266" s="46">
        <f t="shared" si="38"/>
        <v>0</v>
      </c>
      <c r="Y266" s="49">
        <f t="shared" si="39"/>
        <v>0</v>
      </c>
      <c r="Z266" s="49">
        <f t="shared" si="40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41"/>
        <v>0</v>
      </c>
      <c r="AL266" s="5"/>
    </row>
    <row r="267" spans="1:38" ht="15.75" hidden="1" thickBot="1" x14ac:dyDescent="0.3">
      <c r="A267" s="310">
        <f t="shared" si="43"/>
        <v>257</v>
      </c>
      <c r="B267" s="311" t="str">
        <f t="shared" si="42"/>
        <v>AFW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4"/>
        <v>0</v>
      </c>
      <c r="S267" s="46">
        <f t="shared" si="36"/>
        <v>0</v>
      </c>
      <c r="T267" s="46">
        <f t="shared" si="37"/>
        <v>0</v>
      </c>
      <c r="U267" s="48"/>
      <c r="V267" s="48"/>
      <c r="W267" s="48"/>
      <c r="X267" s="46">
        <f t="shared" si="38"/>
        <v>0</v>
      </c>
      <c r="Y267" s="49">
        <f t="shared" si="39"/>
        <v>0</v>
      </c>
      <c r="Z267" s="49">
        <f t="shared" si="40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41"/>
        <v>0</v>
      </c>
      <c r="AL267" s="5"/>
    </row>
    <row r="268" spans="1:38" ht="15.75" hidden="1" thickBot="1" x14ac:dyDescent="0.3">
      <c r="A268" s="310">
        <f t="shared" si="43"/>
        <v>258</v>
      </c>
      <c r="B268" s="311" t="str">
        <f t="shared" si="42"/>
        <v>AFW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4"/>
        <v>0</v>
      </c>
      <c r="S268" s="46">
        <f t="shared" si="36"/>
        <v>0</v>
      </c>
      <c r="T268" s="46">
        <f t="shared" si="37"/>
        <v>0</v>
      </c>
      <c r="U268" s="48"/>
      <c r="V268" s="48"/>
      <c r="W268" s="48"/>
      <c r="X268" s="46">
        <f t="shared" si="38"/>
        <v>0</v>
      </c>
      <c r="Y268" s="49">
        <f t="shared" si="39"/>
        <v>0</v>
      </c>
      <c r="Z268" s="49">
        <f t="shared" si="40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41"/>
        <v>0</v>
      </c>
      <c r="AL268" s="5"/>
    </row>
    <row r="269" spans="1:38" ht="15.75" hidden="1" thickBot="1" x14ac:dyDescent="0.3">
      <c r="A269" s="310">
        <f t="shared" si="43"/>
        <v>259</v>
      </c>
      <c r="B269" s="311" t="str">
        <f t="shared" si="42"/>
        <v>AFW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4"/>
        <v>0</v>
      </c>
      <c r="S269" s="46">
        <f t="shared" si="36"/>
        <v>0</v>
      </c>
      <c r="T269" s="46">
        <f t="shared" si="37"/>
        <v>0</v>
      </c>
      <c r="U269" s="48"/>
      <c r="V269" s="48"/>
      <c r="W269" s="48"/>
      <c r="X269" s="46">
        <f t="shared" si="38"/>
        <v>0</v>
      </c>
      <c r="Y269" s="49">
        <f t="shared" si="39"/>
        <v>0</v>
      </c>
      <c r="Z269" s="49">
        <f t="shared" si="40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41"/>
        <v>0</v>
      </c>
      <c r="AL269" s="5"/>
    </row>
    <row r="270" spans="1:38" ht="15.75" hidden="1" thickBot="1" x14ac:dyDescent="0.3">
      <c r="A270" s="310">
        <f t="shared" si="43"/>
        <v>260</v>
      </c>
      <c r="B270" s="311" t="str">
        <f t="shared" si="42"/>
        <v>AFW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4"/>
        <v>0</v>
      </c>
      <c r="S270" s="46">
        <f t="shared" si="36"/>
        <v>0</v>
      </c>
      <c r="T270" s="46">
        <f t="shared" si="37"/>
        <v>0</v>
      </c>
      <c r="U270" s="48"/>
      <c r="V270" s="48"/>
      <c r="W270" s="48"/>
      <c r="X270" s="46">
        <f t="shared" si="38"/>
        <v>0</v>
      </c>
      <c r="Y270" s="49">
        <f t="shared" si="39"/>
        <v>0</v>
      </c>
      <c r="Z270" s="49">
        <f t="shared" si="40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41"/>
        <v>0</v>
      </c>
      <c r="AL270" s="5"/>
    </row>
    <row r="271" spans="1:38" ht="15.75" hidden="1" thickBot="1" x14ac:dyDescent="0.3">
      <c r="A271" s="310">
        <f t="shared" si="43"/>
        <v>261</v>
      </c>
      <c r="B271" s="311" t="str">
        <f t="shared" si="42"/>
        <v>AFW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4"/>
        <v>0</v>
      </c>
      <c r="S271" s="46">
        <f t="shared" si="36"/>
        <v>0</v>
      </c>
      <c r="T271" s="46">
        <f t="shared" si="37"/>
        <v>0</v>
      </c>
      <c r="U271" s="48"/>
      <c r="V271" s="48"/>
      <c r="W271" s="48"/>
      <c r="X271" s="46">
        <f t="shared" si="38"/>
        <v>0</v>
      </c>
      <c r="Y271" s="49">
        <f t="shared" si="39"/>
        <v>0</v>
      </c>
      <c r="Z271" s="49">
        <f t="shared" si="40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41"/>
        <v>0</v>
      </c>
      <c r="AL271" s="5"/>
    </row>
    <row r="272" spans="1:38" ht="15.75" hidden="1" thickBot="1" x14ac:dyDescent="0.3">
      <c r="A272" s="310">
        <f t="shared" si="43"/>
        <v>262</v>
      </c>
      <c r="B272" s="311" t="str">
        <f t="shared" si="42"/>
        <v>AFW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4"/>
        <v>0</v>
      </c>
      <c r="S272" s="46">
        <f t="shared" si="36"/>
        <v>0</v>
      </c>
      <c r="T272" s="46">
        <f t="shared" si="37"/>
        <v>0</v>
      </c>
      <c r="U272" s="48"/>
      <c r="V272" s="48"/>
      <c r="W272" s="48"/>
      <c r="X272" s="46">
        <f t="shared" si="38"/>
        <v>0</v>
      </c>
      <c r="Y272" s="49">
        <f t="shared" si="39"/>
        <v>0</v>
      </c>
      <c r="Z272" s="49">
        <f t="shared" si="40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41"/>
        <v>0</v>
      </c>
      <c r="AL272" s="5"/>
    </row>
    <row r="273" spans="1:38" ht="15.75" hidden="1" thickBot="1" x14ac:dyDescent="0.3">
      <c r="A273" s="310">
        <f t="shared" si="43"/>
        <v>263</v>
      </c>
      <c r="B273" s="311" t="str">
        <f t="shared" si="42"/>
        <v>AFW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4"/>
        <v>0</v>
      </c>
      <c r="S273" s="46">
        <f t="shared" si="36"/>
        <v>0</v>
      </c>
      <c r="T273" s="46">
        <f t="shared" si="37"/>
        <v>0</v>
      </c>
      <c r="U273" s="48"/>
      <c r="V273" s="48"/>
      <c r="W273" s="48"/>
      <c r="X273" s="46">
        <f t="shared" si="38"/>
        <v>0</v>
      </c>
      <c r="Y273" s="49">
        <f t="shared" si="39"/>
        <v>0</v>
      </c>
      <c r="Z273" s="49">
        <f t="shared" si="40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41"/>
        <v>0</v>
      </c>
      <c r="AL273" s="5"/>
    </row>
    <row r="274" spans="1:38" ht="15.75" hidden="1" thickBot="1" x14ac:dyDescent="0.3">
      <c r="A274" s="310">
        <f t="shared" si="43"/>
        <v>264</v>
      </c>
      <c r="B274" s="311" t="str">
        <f t="shared" si="42"/>
        <v>AFW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4"/>
        <v>0</v>
      </c>
      <c r="S274" s="46">
        <f t="shared" si="36"/>
        <v>0</v>
      </c>
      <c r="T274" s="46">
        <f t="shared" si="37"/>
        <v>0</v>
      </c>
      <c r="U274" s="48"/>
      <c r="V274" s="48"/>
      <c r="W274" s="48"/>
      <c r="X274" s="46">
        <f t="shared" si="38"/>
        <v>0</v>
      </c>
      <c r="Y274" s="49">
        <f t="shared" si="39"/>
        <v>0</v>
      </c>
      <c r="Z274" s="49">
        <f t="shared" si="40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41"/>
        <v>0</v>
      </c>
      <c r="AL274" s="5"/>
    </row>
    <row r="275" spans="1:38" ht="15.75" hidden="1" thickBot="1" x14ac:dyDescent="0.3">
      <c r="A275" s="310">
        <f t="shared" si="43"/>
        <v>265</v>
      </c>
      <c r="B275" s="311" t="str">
        <f t="shared" si="42"/>
        <v>AFW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4"/>
        <v>0</v>
      </c>
      <c r="S275" s="46">
        <f t="shared" si="36"/>
        <v>0</v>
      </c>
      <c r="T275" s="46">
        <f t="shared" si="37"/>
        <v>0</v>
      </c>
      <c r="U275" s="48"/>
      <c r="V275" s="48"/>
      <c r="W275" s="48"/>
      <c r="X275" s="46">
        <f t="shared" si="38"/>
        <v>0</v>
      </c>
      <c r="Y275" s="49">
        <f t="shared" si="39"/>
        <v>0</v>
      </c>
      <c r="Z275" s="49">
        <f t="shared" si="40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41"/>
        <v>0</v>
      </c>
      <c r="AL275" s="5"/>
    </row>
    <row r="276" spans="1:38" ht="15.75" hidden="1" thickBot="1" x14ac:dyDescent="0.3">
      <c r="A276" s="310">
        <f t="shared" si="43"/>
        <v>266</v>
      </c>
      <c r="B276" s="311" t="str">
        <f t="shared" si="42"/>
        <v>AFW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4"/>
        <v>0</v>
      </c>
      <c r="S276" s="46">
        <f t="shared" si="36"/>
        <v>0</v>
      </c>
      <c r="T276" s="46">
        <f t="shared" si="37"/>
        <v>0</v>
      </c>
      <c r="U276" s="48"/>
      <c r="V276" s="48"/>
      <c r="W276" s="48"/>
      <c r="X276" s="46">
        <f t="shared" si="38"/>
        <v>0</v>
      </c>
      <c r="Y276" s="49">
        <f t="shared" si="39"/>
        <v>0</v>
      </c>
      <c r="Z276" s="49">
        <f t="shared" si="40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41"/>
        <v>0</v>
      </c>
      <c r="AL276" s="5"/>
    </row>
    <row r="277" spans="1:38" ht="15.75" hidden="1" thickBot="1" x14ac:dyDescent="0.3">
      <c r="A277" s="310">
        <f t="shared" si="43"/>
        <v>267</v>
      </c>
      <c r="B277" s="311" t="str">
        <f t="shared" si="42"/>
        <v>AFW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4"/>
        <v>0</v>
      </c>
      <c r="S277" s="46">
        <f t="shared" si="36"/>
        <v>0</v>
      </c>
      <c r="T277" s="46">
        <f t="shared" si="37"/>
        <v>0</v>
      </c>
      <c r="U277" s="48"/>
      <c r="V277" s="48"/>
      <c r="W277" s="48"/>
      <c r="X277" s="46">
        <f t="shared" si="38"/>
        <v>0</v>
      </c>
      <c r="Y277" s="49">
        <f t="shared" si="39"/>
        <v>0</v>
      </c>
      <c r="Z277" s="49">
        <f t="shared" si="40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41"/>
        <v>0</v>
      </c>
      <c r="AL277" s="5"/>
    </row>
    <row r="278" spans="1:38" ht="15.75" hidden="1" thickBot="1" x14ac:dyDescent="0.3">
      <c r="A278" s="310">
        <f t="shared" si="43"/>
        <v>268</v>
      </c>
      <c r="B278" s="311" t="str">
        <f t="shared" si="42"/>
        <v>AFW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4"/>
        <v>0</v>
      </c>
      <c r="S278" s="46">
        <f t="shared" si="36"/>
        <v>0</v>
      </c>
      <c r="T278" s="46">
        <f t="shared" si="37"/>
        <v>0</v>
      </c>
      <c r="U278" s="48"/>
      <c r="V278" s="48"/>
      <c r="W278" s="48"/>
      <c r="X278" s="46">
        <f t="shared" si="38"/>
        <v>0</v>
      </c>
      <c r="Y278" s="49">
        <f t="shared" si="39"/>
        <v>0</v>
      </c>
      <c r="Z278" s="49">
        <f t="shared" si="40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41"/>
        <v>0</v>
      </c>
      <c r="AL278" s="5"/>
    </row>
    <row r="279" spans="1:38" ht="15.75" hidden="1" thickBot="1" x14ac:dyDescent="0.3">
      <c r="A279" s="310">
        <f t="shared" si="43"/>
        <v>269</v>
      </c>
      <c r="B279" s="311" t="str">
        <f t="shared" si="42"/>
        <v>AFW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4"/>
        <v>0</v>
      </c>
      <c r="S279" s="46">
        <f t="shared" si="36"/>
        <v>0</v>
      </c>
      <c r="T279" s="46">
        <f t="shared" si="37"/>
        <v>0</v>
      </c>
      <c r="U279" s="48"/>
      <c r="V279" s="48"/>
      <c r="W279" s="48"/>
      <c r="X279" s="46">
        <f t="shared" si="38"/>
        <v>0</v>
      </c>
      <c r="Y279" s="49">
        <f t="shared" si="39"/>
        <v>0</v>
      </c>
      <c r="Z279" s="49">
        <f t="shared" si="40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41"/>
        <v>0</v>
      </c>
      <c r="AL279" s="5"/>
    </row>
    <row r="280" spans="1:38" ht="15.75" hidden="1" thickBot="1" x14ac:dyDescent="0.3">
      <c r="A280" s="310">
        <f t="shared" si="43"/>
        <v>270</v>
      </c>
      <c r="B280" s="311" t="str">
        <f t="shared" si="42"/>
        <v>AFW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4"/>
        <v>0</v>
      </c>
      <c r="S280" s="46">
        <f t="shared" si="36"/>
        <v>0</v>
      </c>
      <c r="T280" s="46">
        <f t="shared" si="37"/>
        <v>0</v>
      </c>
      <c r="U280" s="48"/>
      <c r="V280" s="48"/>
      <c r="W280" s="48"/>
      <c r="X280" s="46">
        <f t="shared" si="38"/>
        <v>0</v>
      </c>
      <c r="Y280" s="49">
        <f t="shared" si="39"/>
        <v>0</v>
      </c>
      <c r="Z280" s="49">
        <f t="shared" si="40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41"/>
        <v>0</v>
      </c>
      <c r="AL280" s="5"/>
    </row>
    <row r="281" spans="1:38" ht="15.75" hidden="1" thickBot="1" x14ac:dyDescent="0.3">
      <c r="A281" s="310">
        <f t="shared" si="43"/>
        <v>271</v>
      </c>
      <c r="B281" s="311" t="str">
        <f t="shared" si="42"/>
        <v>AFW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4"/>
        <v>0</v>
      </c>
      <c r="S281" s="46">
        <f t="shared" si="36"/>
        <v>0</v>
      </c>
      <c r="T281" s="46">
        <f t="shared" si="37"/>
        <v>0</v>
      </c>
      <c r="U281" s="48"/>
      <c r="V281" s="48"/>
      <c r="W281" s="48"/>
      <c r="X281" s="46">
        <f t="shared" si="38"/>
        <v>0</v>
      </c>
      <c r="Y281" s="49">
        <f t="shared" si="39"/>
        <v>0</v>
      </c>
      <c r="Z281" s="49">
        <f t="shared" si="40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41"/>
        <v>0</v>
      </c>
      <c r="AL281" s="5"/>
    </row>
    <row r="282" spans="1:38" ht="15.75" hidden="1" thickBot="1" x14ac:dyDescent="0.3">
      <c r="A282" s="310">
        <f t="shared" si="43"/>
        <v>272</v>
      </c>
      <c r="B282" s="311" t="str">
        <f t="shared" si="42"/>
        <v>AFW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4"/>
        <v>0</v>
      </c>
      <c r="S282" s="46">
        <f t="shared" si="36"/>
        <v>0</v>
      </c>
      <c r="T282" s="46">
        <f t="shared" si="37"/>
        <v>0</v>
      </c>
      <c r="U282" s="48"/>
      <c r="V282" s="48"/>
      <c r="W282" s="48"/>
      <c r="X282" s="46">
        <f t="shared" si="38"/>
        <v>0</v>
      </c>
      <c r="Y282" s="49">
        <f t="shared" si="39"/>
        <v>0</v>
      </c>
      <c r="Z282" s="49">
        <f t="shared" si="40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41"/>
        <v>0</v>
      </c>
      <c r="AL282" s="5"/>
    </row>
    <row r="283" spans="1:38" ht="15.75" hidden="1" thickBot="1" x14ac:dyDescent="0.3">
      <c r="A283" s="310">
        <f t="shared" si="43"/>
        <v>273</v>
      </c>
      <c r="B283" s="311" t="str">
        <f t="shared" si="42"/>
        <v>AFW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4"/>
        <v>0</v>
      </c>
      <c r="S283" s="46">
        <f t="shared" si="36"/>
        <v>0</v>
      </c>
      <c r="T283" s="46">
        <f t="shared" si="37"/>
        <v>0</v>
      </c>
      <c r="U283" s="48"/>
      <c r="V283" s="48"/>
      <c r="W283" s="48"/>
      <c r="X283" s="46">
        <f t="shared" si="38"/>
        <v>0</v>
      </c>
      <c r="Y283" s="49">
        <f t="shared" si="39"/>
        <v>0</v>
      </c>
      <c r="Z283" s="49">
        <f t="shared" si="40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41"/>
        <v>0</v>
      </c>
      <c r="AL283" s="5"/>
    </row>
    <row r="284" spans="1:38" ht="15.75" hidden="1" thickBot="1" x14ac:dyDescent="0.3">
      <c r="A284" s="310">
        <f t="shared" si="43"/>
        <v>274</v>
      </c>
      <c r="B284" s="311" t="str">
        <f t="shared" si="42"/>
        <v>AFW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4"/>
        <v>0</v>
      </c>
      <c r="S284" s="46">
        <f t="shared" si="36"/>
        <v>0</v>
      </c>
      <c r="T284" s="46">
        <f t="shared" si="37"/>
        <v>0</v>
      </c>
      <c r="U284" s="48"/>
      <c r="V284" s="48"/>
      <c r="W284" s="48"/>
      <c r="X284" s="46">
        <f t="shared" si="38"/>
        <v>0</v>
      </c>
      <c r="Y284" s="49">
        <f t="shared" si="39"/>
        <v>0</v>
      </c>
      <c r="Z284" s="49">
        <f t="shared" si="40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41"/>
        <v>0</v>
      </c>
      <c r="AL284" s="5"/>
    </row>
    <row r="285" spans="1:38" ht="15.75" hidden="1" thickBot="1" x14ac:dyDescent="0.3">
      <c r="A285" s="310">
        <f t="shared" si="43"/>
        <v>275</v>
      </c>
      <c r="B285" s="311" t="str">
        <f t="shared" si="42"/>
        <v>AFW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4"/>
        <v>0</v>
      </c>
      <c r="S285" s="46">
        <f t="shared" si="36"/>
        <v>0</v>
      </c>
      <c r="T285" s="46">
        <f t="shared" si="37"/>
        <v>0</v>
      </c>
      <c r="U285" s="48"/>
      <c r="V285" s="48"/>
      <c r="W285" s="48"/>
      <c r="X285" s="46">
        <f t="shared" si="38"/>
        <v>0</v>
      </c>
      <c r="Y285" s="49">
        <f t="shared" si="39"/>
        <v>0</v>
      </c>
      <c r="Z285" s="49">
        <f t="shared" si="40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41"/>
        <v>0</v>
      </c>
      <c r="AL285" s="5"/>
    </row>
    <row r="286" spans="1:38" ht="15.75" hidden="1" thickBot="1" x14ac:dyDescent="0.3">
      <c r="A286" s="310">
        <f t="shared" si="43"/>
        <v>276</v>
      </c>
      <c r="B286" s="311" t="str">
        <f t="shared" si="42"/>
        <v>AFW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4"/>
        <v>0</v>
      </c>
      <c r="S286" s="46">
        <f t="shared" si="36"/>
        <v>0</v>
      </c>
      <c r="T286" s="46">
        <f t="shared" si="37"/>
        <v>0</v>
      </c>
      <c r="U286" s="48"/>
      <c r="V286" s="48"/>
      <c r="W286" s="48"/>
      <c r="X286" s="46">
        <f t="shared" si="38"/>
        <v>0</v>
      </c>
      <c r="Y286" s="49">
        <f t="shared" si="39"/>
        <v>0</v>
      </c>
      <c r="Z286" s="49">
        <f t="shared" si="40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41"/>
        <v>0</v>
      </c>
      <c r="AL286" s="5"/>
    </row>
    <row r="287" spans="1:38" ht="15.75" hidden="1" thickBot="1" x14ac:dyDescent="0.3">
      <c r="A287" s="310">
        <f t="shared" si="43"/>
        <v>277</v>
      </c>
      <c r="B287" s="311" t="str">
        <f t="shared" si="42"/>
        <v>AFW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4"/>
        <v>0</v>
      </c>
      <c r="S287" s="46">
        <f t="shared" si="36"/>
        <v>0</v>
      </c>
      <c r="T287" s="46">
        <f t="shared" si="37"/>
        <v>0</v>
      </c>
      <c r="U287" s="48"/>
      <c r="V287" s="48"/>
      <c r="W287" s="48"/>
      <c r="X287" s="46">
        <f t="shared" si="38"/>
        <v>0</v>
      </c>
      <c r="Y287" s="49">
        <f t="shared" si="39"/>
        <v>0</v>
      </c>
      <c r="Z287" s="49">
        <f t="shared" si="40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41"/>
        <v>0</v>
      </c>
      <c r="AL287" s="5"/>
    </row>
    <row r="288" spans="1:38" ht="15.75" hidden="1" thickBot="1" x14ac:dyDescent="0.3">
      <c r="A288" s="310">
        <f t="shared" si="43"/>
        <v>278</v>
      </c>
      <c r="B288" s="311" t="str">
        <f t="shared" si="42"/>
        <v>AFW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4"/>
        <v>0</v>
      </c>
      <c r="S288" s="46">
        <f t="shared" si="36"/>
        <v>0</v>
      </c>
      <c r="T288" s="46">
        <f t="shared" si="37"/>
        <v>0</v>
      </c>
      <c r="U288" s="48"/>
      <c r="V288" s="48"/>
      <c r="W288" s="48"/>
      <c r="X288" s="46">
        <f t="shared" si="38"/>
        <v>0</v>
      </c>
      <c r="Y288" s="49">
        <f t="shared" si="39"/>
        <v>0</v>
      </c>
      <c r="Z288" s="49">
        <f t="shared" si="40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41"/>
        <v>0</v>
      </c>
      <c r="AL288" s="5"/>
    </row>
    <row r="289" spans="1:38" ht="15.75" hidden="1" thickBot="1" x14ac:dyDescent="0.3">
      <c r="A289" s="310">
        <f t="shared" si="43"/>
        <v>279</v>
      </c>
      <c r="B289" s="311" t="str">
        <f t="shared" si="42"/>
        <v>AFW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4"/>
        <v>0</v>
      </c>
      <c r="S289" s="46">
        <f t="shared" si="36"/>
        <v>0</v>
      </c>
      <c r="T289" s="46">
        <f t="shared" si="37"/>
        <v>0</v>
      </c>
      <c r="U289" s="48"/>
      <c r="V289" s="48"/>
      <c r="W289" s="48"/>
      <c r="X289" s="46">
        <f t="shared" si="38"/>
        <v>0</v>
      </c>
      <c r="Y289" s="49">
        <f t="shared" si="39"/>
        <v>0</v>
      </c>
      <c r="Z289" s="49">
        <f t="shared" si="40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41"/>
        <v>0</v>
      </c>
      <c r="AL289" s="5"/>
    </row>
    <row r="290" spans="1:38" ht="15.75" hidden="1" thickBot="1" x14ac:dyDescent="0.3">
      <c r="A290" s="310">
        <f t="shared" si="43"/>
        <v>280</v>
      </c>
      <c r="B290" s="311" t="str">
        <f t="shared" si="42"/>
        <v>AFW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4"/>
        <v>0</v>
      </c>
      <c r="S290" s="46">
        <f t="shared" ref="S290:S311" si="45">IF(X290=0,0,((1+X290)/(1+$D$626))-1)</f>
        <v>0</v>
      </c>
      <c r="T290" s="46">
        <f t="shared" ref="T290:T311" si="46">IF(X290=0,0,((1+X290)/(1+$D$627))-1)</f>
        <v>0</v>
      </c>
      <c r="U290" s="48"/>
      <c r="V290" s="48"/>
      <c r="W290" s="48"/>
      <c r="X290" s="46">
        <f t="shared" ref="X290:X311" si="47">W290+V290</f>
        <v>0</v>
      </c>
      <c r="Y290" s="49">
        <f t="shared" ref="Y290:Y311" si="48">X290*Q290</f>
        <v>0</v>
      </c>
      <c r="Z290" s="49">
        <f t="shared" ref="Z290:Z311" si="49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50">IF( SUM( AM290:BO290 ) = 0, 0, $AM$5 )</f>
        <v>0</v>
      </c>
      <c r="AL290" s="5"/>
    </row>
    <row r="291" spans="1:38" ht="15.75" hidden="1" thickBot="1" x14ac:dyDescent="0.3">
      <c r="A291" s="310">
        <f t="shared" si="43"/>
        <v>281</v>
      </c>
      <c r="B291" s="311" t="str">
        <f t="shared" ref="B291:B312" si="51">"AFW"&amp;A291</f>
        <v>AFW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4"/>
        <v>0</v>
      </c>
      <c r="S291" s="46">
        <f t="shared" si="45"/>
        <v>0</v>
      </c>
      <c r="T291" s="46">
        <f t="shared" si="46"/>
        <v>0</v>
      </c>
      <c r="U291" s="48"/>
      <c r="V291" s="48"/>
      <c r="W291" s="48"/>
      <c r="X291" s="46">
        <f t="shared" si="47"/>
        <v>0</v>
      </c>
      <c r="Y291" s="49">
        <f t="shared" si="48"/>
        <v>0</v>
      </c>
      <c r="Z291" s="49">
        <f t="shared" si="49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50"/>
        <v>0</v>
      </c>
      <c r="AL291" s="5"/>
    </row>
    <row r="292" spans="1:38" ht="15.75" hidden="1" thickBot="1" x14ac:dyDescent="0.3">
      <c r="A292" s="310">
        <f t="shared" ref="A292:A312" si="52">A291+1</f>
        <v>282</v>
      </c>
      <c r="B292" s="311" t="str">
        <f t="shared" si="51"/>
        <v>AFW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53">IFERROR(N292*P292,"")</f>
        <v>0</v>
      </c>
      <c r="S292" s="46">
        <f t="shared" si="45"/>
        <v>0</v>
      </c>
      <c r="T292" s="46">
        <f t="shared" si="46"/>
        <v>0</v>
      </c>
      <c r="U292" s="48"/>
      <c r="V292" s="48"/>
      <c r="W292" s="48"/>
      <c r="X292" s="46">
        <f t="shared" si="47"/>
        <v>0</v>
      </c>
      <c r="Y292" s="49">
        <f t="shared" si="48"/>
        <v>0</v>
      </c>
      <c r="Z292" s="49">
        <f t="shared" si="49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50"/>
        <v>0</v>
      </c>
      <c r="AL292" s="5"/>
    </row>
    <row r="293" spans="1:38" ht="15.75" hidden="1" thickBot="1" x14ac:dyDescent="0.3">
      <c r="A293" s="310">
        <f t="shared" si="52"/>
        <v>283</v>
      </c>
      <c r="B293" s="311" t="str">
        <f t="shared" si="51"/>
        <v>AFW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53"/>
        <v>0</v>
      </c>
      <c r="S293" s="46">
        <f t="shared" si="45"/>
        <v>0</v>
      </c>
      <c r="T293" s="46">
        <f t="shared" si="46"/>
        <v>0</v>
      </c>
      <c r="U293" s="48"/>
      <c r="V293" s="48"/>
      <c r="W293" s="48"/>
      <c r="X293" s="46">
        <f t="shared" si="47"/>
        <v>0</v>
      </c>
      <c r="Y293" s="49">
        <f t="shared" si="48"/>
        <v>0</v>
      </c>
      <c r="Z293" s="49">
        <f t="shared" si="49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50"/>
        <v>0</v>
      </c>
      <c r="AL293" s="5"/>
    </row>
    <row r="294" spans="1:38" ht="15.75" hidden="1" thickBot="1" x14ac:dyDescent="0.3">
      <c r="A294" s="310">
        <f t="shared" si="52"/>
        <v>284</v>
      </c>
      <c r="B294" s="311" t="str">
        <f t="shared" si="51"/>
        <v>AFW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53"/>
        <v>0</v>
      </c>
      <c r="S294" s="46">
        <f t="shared" si="45"/>
        <v>0</v>
      </c>
      <c r="T294" s="46">
        <f t="shared" si="46"/>
        <v>0</v>
      </c>
      <c r="U294" s="48"/>
      <c r="V294" s="48"/>
      <c r="W294" s="48"/>
      <c r="X294" s="46">
        <f t="shared" si="47"/>
        <v>0</v>
      </c>
      <c r="Y294" s="49">
        <f t="shared" si="48"/>
        <v>0</v>
      </c>
      <c r="Z294" s="49">
        <f t="shared" si="49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50"/>
        <v>0</v>
      </c>
      <c r="AL294" s="5"/>
    </row>
    <row r="295" spans="1:38" ht="15.75" hidden="1" thickBot="1" x14ac:dyDescent="0.3">
      <c r="A295" s="310">
        <f t="shared" si="52"/>
        <v>285</v>
      </c>
      <c r="B295" s="311" t="str">
        <f t="shared" si="51"/>
        <v>AFW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53"/>
        <v>0</v>
      </c>
      <c r="S295" s="46">
        <f t="shared" si="45"/>
        <v>0</v>
      </c>
      <c r="T295" s="46">
        <f t="shared" si="46"/>
        <v>0</v>
      </c>
      <c r="U295" s="48"/>
      <c r="V295" s="48"/>
      <c r="W295" s="48"/>
      <c r="X295" s="46">
        <f t="shared" si="47"/>
        <v>0</v>
      </c>
      <c r="Y295" s="49">
        <f t="shared" si="48"/>
        <v>0</v>
      </c>
      <c r="Z295" s="49">
        <f t="shared" si="49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50"/>
        <v>0</v>
      </c>
      <c r="AL295" s="5"/>
    </row>
    <row r="296" spans="1:38" ht="15.75" hidden="1" thickBot="1" x14ac:dyDescent="0.3">
      <c r="A296" s="310">
        <f t="shared" si="52"/>
        <v>286</v>
      </c>
      <c r="B296" s="311" t="str">
        <f t="shared" si="51"/>
        <v>AFW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53"/>
        <v>0</v>
      </c>
      <c r="S296" s="46">
        <f t="shared" si="45"/>
        <v>0</v>
      </c>
      <c r="T296" s="46">
        <f t="shared" si="46"/>
        <v>0</v>
      </c>
      <c r="U296" s="48"/>
      <c r="V296" s="48"/>
      <c r="W296" s="48"/>
      <c r="X296" s="46">
        <f t="shared" si="47"/>
        <v>0</v>
      </c>
      <c r="Y296" s="49">
        <f t="shared" si="48"/>
        <v>0</v>
      </c>
      <c r="Z296" s="49">
        <f t="shared" si="49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50"/>
        <v>0</v>
      </c>
      <c r="AL296" s="5"/>
    </row>
    <row r="297" spans="1:38" ht="15.75" hidden="1" thickBot="1" x14ac:dyDescent="0.3">
      <c r="A297" s="310">
        <f t="shared" si="52"/>
        <v>287</v>
      </c>
      <c r="B297" s="311" t="str">
        <f t="shared" si="51"/>
        <v>AFW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53"/>
        <v>0</v>
      </c>
      <c r="S297" s="46">
        <f t="shared" si="45"/>
        <v>0</v>
      </c>
      <c r="T297" s="46">
        <f t="shared" si="46"/>
        <v>0</v>
      </c>
      <c r="U297" s="48"/>
      <c r="V297" s="48"/>
      <c r="W297" s="48"/>
      <c r="X297" s="46">
        <f t="shared" si="47"/>
        <v>0</v>
      </c>
      <c r="Y297" s="49">
        <f t="shared" si="48"/>
        <v>0</v>
      </c>
      <c r="Z297" s="49">
        <f t="shared" si="49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50"/>
        <v>0</v>
      </c>
      <c r="AL297" s="5"/>
    </row>
    <row r="298" spans="1:38" ht="15.75" hidden="1" thickBot="1" x14ac:dyDescent="0.3">
      <c r="A298" s="310">
        <f t="shared" si="52"/>
        <v>288</v>
      </c>
      <c r="B298" s="311" t="str">
        <f t="shared" si="51"/>
        <v>AFW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53"/>
        <v>0</v>
      </c>
      <c r="S298" s="46">
        <f t="shared" si="45"/>
        <v>0</v>
      </c>
      <c r="T298" s="46">
        <f t="shared" si="46"/>
        <v>0</v>
      </c>
      <c r="U298" s="48"/>
      <c r="V298" s="48"/>
      <c r="W298" s="48"/>
      <c r="X298" s="46">
        <f t="shared" si="47"/>
        <v>0</v>
      </c>
      <c r="Y298" s="49">
        <f t="shared" si="48"/>
        <v>0</v>
      </c>
      <c r="Z298" s="49">
        <f t="shared" si="49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50"/>
        <v>0</v>
      </c>
      <c r="AL298" s="5"/>
    </row>
    <row r="299" spans="1:38" ht="15.75" hidden="1" thickBot="1" x14ac:dyDescent="0.3">
      <c r="A299" s="310">
        <f t="shared" si="52"/>
        <v>289</v>
      </c>
      <c r="B299" s="311" t="str">
        <f t="shared" si="51"/>
        <v>AFW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53"/>
        <v>0</v>
      </c>
      <c r="S299" s="46">
        <f t="shared" si="45"/>
        <v>0</v>
      </c>
      <c r="T299" s="46">
        <f t="shared" si="46"/>
        <v>0</v>
      </c>
      <c r="U299" s="48"/>
      <c r="V299" s="48"/>
      <c r="W299" s="48"/>
      <c r="X299" s="46">
        <f t="shared" si="47"/>
        <v>0</v>
      </c>
      <c r="Y299" s="49">
        <f t="shared" si="48"/>
        <v>0</v>
      </c>
      <c r="Z299" s="49">
        <f t="shared" si="49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50"/>
        <v>0</v>
      </c>
      <c r="AL299" s="5"/>
    </row>
    <row r="300" spans="1:38" ht="15.75" hidden="1" thickBot="1" x14ac:dyDescent="0.3">
      <c r="A300" s="310">
        <f t="shared" si="52"/>
        <v>290</v>
      </c>
      <c r="B300" s="311" t="str">
        <f t="shared" si="51"/>
        <v>AFW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53"/>
        <v>0</v>
      </c>
      <c r="S300" s="46">
        <f t="shared" si="45"/>
        <v>0</v>
      </c>
      <c r="T300" s="46">
        <f t="shared" si="46"/>
        <v>0</v>
      </c>
      <c r="U300" s="48"/>
      <c r="V300" s="48"/>
      <c r="W300" s="48"/>
      <c r="X300" s="46">
        <f t="shared" si="47"/>
        <v>0</v>
      </c>
      <c r="Y300" s="49">
        <f t="shared" si="48"/>
        <v>0</v>
      </c>
      <c r="Z300" s="49">
        <f t="shared" si="49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50"/>
        <v>0</v>
      </c>
      <c r="AL300" s="5"/>
    </row>
    <row r="301" spans="1:38" ht="15.75" hidden="1" thickBot="1" x14ac:dyDescent="0.3">
      <c r="A301" s="310">
        <f t="shared" si="52"/>
        <v>291</v>
      </c>
      <c r="B301" s="311" t="str">
        <f t="shared" si="51"/>
        <v>AFW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53"/>
        <v>0</v>
      </c>
      <c r="S301" s="46">
        <f t="shared" si="45"/>
        <v>0</v>
      </c>
      <c r="T301" s="46">
        <f t="shared" si="46"/>
        <v>0</v>
      </c>
      <c r="U301" s="48"/>
      <c r="V301" s="48"/>
      <c r="W301" s="48"/>
      <c r="X301" s="46">
        <f t="shared" si="47"/>
        <v>0</v>
      </c>
      <c r="Y301" s="49">
        <f t="shared" si="48"/>
        <v>0</v>
      </c>
      <c r="Z301" s="49">
        <f t="shared" si="49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50"/>
        <v>0</v>
      </c>
      <c r="AL301" s="5"/>
    </row>
    <row r="302" spans="1:38" ht="15.75" hidden="1" thickBot="1" x14ac:dyDescent="0.3">
      <c r="A302" s="310">
        <f t="shared" si="52"/>
        <v>292</v>
      </c>
      <c r="B302" s="311" t="str">
        <f t="shared" si="51"/>
        <v>AFW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53"/>
        <v>0</v>
      </c>
      <c r="S302" s="46">
        <f t="shared" si="45"/>
        <v>0</v>
      </c>
      <c r="T302" s="46">
        <f t="shared" si="46"/>
        <v>0</v>
      </c>
      <c r="U302" s="48"/>
      <c r="V302" s="48"/>
      <c r="W302" s="48"/>
      <c r="X302" s="46">
        <f t="shared" si="47"/>
        <v>0</v>
      </c>
      <c r="Y302" s="49">
        <f t="shared" si="48"/>
        <v>0</v>
      </c>
      <c r="Z302" s="49">
        <f t="shared" si="49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50"/>
        <v>0</v>
      </c>
      <c r="AL302" s="5"/>
    </row>
    <row r="303" spans="1:38" ht="15.75" hidden="1" thickBot="1" x14ac:dyDescent="0.3">
      <c r="A303" s="310">
        <f t="shared" si="52"/>
        <v>293</v>
      </c>
      <c r="B303" s="311" t="str">
        <f t="shared" si="51"/>
        <v>AFW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53"/>
        <v>0</v>
      </c>
      <c r="S303" s="46">
        <f t="shared" si="45"/>
        <v>0</v>
      </c>
      <c r="T303" s="46">
        <f t="shared" si="46"/>
        <v>0</v>
      </c>
      <c r="U303" s="48"/>
      <c r="V303" s="48"/>
      <c r="W303" s="48"/>
      <c r="X303" s="46">
        <f t="shared" si="47"/>
        <v>0</v>
      </c>
      <c r="Y303" s="49">
        <f t="shared" si="48"/>
        <v>0</v>
      </c>
      <c r="Z303" s="49">
        <f t="shared" si="49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50"/>
        <v>0</v>
      </c>
      <c r="AL303" s="5"/>
    </row>
    <row r="304" spans="1:38" ht="15.75" hidden="1" thickBot="1" x14ac:dyDescent="0.3">
      <c r="A304" s="310">
        <f t="shared" si="52"/>
        <v>294</v>
      </c>
      <c r="B304" s="311" t="str">
        <f t="shared" si="51"/>
        <v>AFW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53"/>
        <v>0</v>
      </c>
      <c r="S304" s="46">
        <f t="shared" si="45"/>
        <v>0</v>
      </c>
      <c r="T304" s="46">
        <f t="shared" si="46"/>
        <v>0</v>
      </c>
      <c r="U304" s="48"/>
      <c r="V304" s="48"/>
      <c r="W304" s="48"/>
      <c r="X304" s="46">
        <f t="shared" si="47"/>
        <v>0</v>
      </c>
      <c r="Y304" s="49">
        <f t="shared" si="48"/>
        <v>0</v>
      </c>
      <c r="Z304" s="49">
        <f t="shared" si="49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50"/>
        <v>0</v>
      </c>
      <c r="AL304" s="5"/>
    </row>
    <row r="305" spans="1:38" ht="15.75" hidden="1" thickBot="1" x14ac:dyDescent="0.3">
      <c r="A305" s="310">
        <f t="shared" si="52"/>
        <v>295</v>
      </c>
      <c r="B305" s="311" t="str">
        <f t="shared" si="51"/>
        <v>AFW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53"/>
        <v>0</v>
      </c>
      <c r="S305" s="46">
        <f t="shared" si="45"/>
        <v>0</v>
      </c>
      <c r="T305" s="46">
        <f t="shared" si="46"/>
        <v>0</v>
      </c>
      <c r="U305" s="48"/>
      <c r="V305" s="48"/>
      <c r="W305" s="48"/>
      <c r="X305" s="46">
        <f t="shared" si="47"/>
        <v>0</v>
      </c>
      <c r="Y305" s="49">
        <f t="shared" si="48"/>
        <v>0</v>
      </c>
      <c r="Z305" s="49">
        <f t="shared" si="49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50"/>
        <v>0</v>
      </c>
      <c r="AL305" s="5"/>
    </row>
    <row r="306" spans="1:38" ht="15.75" hidden="1" thickBot="1" x14ac:dyDescent="0.3">
      <c r="A306" s="310">
        <f t="shared" si="52"/>
        <v>296</v>
      </c>
      <c r="B306" s="311" t="str">
        <f t="shared" si="51"/>
        <v>AFW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53"/>
        <v>0</v>
      </c>
      <c r="S306" s="46">
        <f t="shared" si="45"/>
        <v>0</v>
      </c>
      <c r="T306" s="46">
        <f t="shared" si="46"/>
        <v>0</v>
      </c>
      <c r="U306" s="48"/>
      <c r="V306" s="48"/>
      <c r="W306" s="48"/>
      <c r="X306" s="46">
        <f t="shared" si="47"/>
        <v>0</v>
      </c>
      <c r="Y306" s="49">
        <f t="shared" si="48"/>
        <v>0</v>
      </c>
      <c r="Z306" s="49">
        <f t="shared" si="49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50"/>
        <v>0</v>
      </c>
      <c r="AL306" s="5"/>
    </row>
    <row r="307" spans="1:38" ht="15.75" hidden="1" thickBot="1" x14ac:dyDescent="0.3">
      <c r="A307" s="310">
        <f t="shared" si="52"/>
        <v>297</v>
      </c>
      <c r="B307" s="311" t="str">
        <f t="shared" si="51"/>
        <v>AFW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53"/>
        <v>0</v>
      </c>
      <c r="S307" s="46">
        <f t="shared" si="45"/>
        <v>0</v>
      </c>
      <c r="T307" s="46">
        <f t="shared" si="46"/>
        <v>0</v>
      </c>
      <c r="U307" s="48"/>
      <c r="V307" s="48"/>
      <c r="W307" s="48"/>
      <c r="X307" s="46">
        <f t="shared" si="47"/>
        <v>0</v>
      </c>
      <c r="Y307" s="49">
        <f t="shared" si="48"/>
        <v>0</v>
      </c>
      <c r="Z307" s="49">
        <f t="shared" si="49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50"/>
        <v>0</v>
      </c>
      <c r="AL307" s="5"/>
    </row>
    <row r="308" spans="1:38" ht="15.75" hidden="1" thickBot="1" x14ac:dyDescent="0.3">
      <c r="A308" s="310">
        <f t="shared" si="52"/>
        <v>298</v>
      </c>
      <c r="B308" s="311" t="str">
        <f t="shared" si="51"/>
        <v>AFW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53"/>
        <v>0</v>
      </c>
      <c r="S308" s="46">
        <f t="shared" si="45"/>
        <v>0</v>
      </c>
      <c r="T308" s="46">
        <f t="shared" si="46"/>
        <v>0</v>
      </c>
      <c r="U308" s="48"/>
      <c r="V308" s="48"/>
      <c r="W308" s="48"/>
      <c r="X308" s="46">
        <f t="shared" si="47"/>
        <v>0</v>
      </c>
      <c r="Y308" s="49">
        <f t="shared" si="48"/>
        <v>0</v>
      </c>
      <c r="Z308" s="49">
        <f t="shared" si="49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50"/>
        <v>0</v>
      </c>
      <c r="AL308" s="5"/>
    </row>
    <row r="309" spans="1:38" ht="15.75" hidden="1" thickBot="1" x14ac:dyDescent="0.3">
      <c r="A309" s="310">
        <f t="shared" si="52"/>
        <v>299</v>
      </c>
      <c r="B309" s="311" t="str">
        <f t="shared" si="51"/>
        <v>AFW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53"/>
        <v>0</v>
      </c>
      <c r="S309" s="46">
        <f t="shared" si="45"/>
        <v>0</v>
      </c>
      <c r="T309" s="46">
        <f t="shared" si="46"/>
        <v>0</v>
      </c>
      <c r="U309" s="48"/>
      <c r="V309" s="48"/>
      <c r="W309" s="48"/>
      <c r="X309" s="46">
        <f t="shared" si="47"/>
        <v>0</v>
      </c>
      <c r="Y309" s="49">
        <f t="shared" si="48"/>
        <v>0</v>
      </c>
      <c r="Z309" s="49">
        <f t="shared" si="49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50"/>
        <v>0</v>
      </c>
      <c r="AL309" s="5"/>
    </row>
    <row r="310" spans="1:38" ht="15.75" hidden="1" thickBot="1" x14ac:dyDescent="0.3">
      <c r="A310" s="310">
        <f t="shared" si="52"/>
        <v>300</v>
      </c>
      <c r="B310" s="311" t="str">
        <f t="shared" si="51"/>
        <v>AFW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53"/>
        <v>0</v>
      </c>
      <c r="S310" s="46">
        <f t="shared" si="45"/>
        <v>0</v>
      </c>
      <c r="T310" s="46">
        <f t="shared" si="46"/>
        <v>0</v>
      </c>
      <c r="U310" s="48"/>
      <c r="V310" s="48"/>
      <c r="W310" s="48"/>
      <c r="X310" s="46">
        <f t="shared" si="47"/>
        <v>0</v>
      </c>
      <c r="Y310" s="49">
        <f t="shared" si="48"/>
        <v>0</v>
      </c>
      <c r="Z310" s="49">
        <f t="shared" si="49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50"/>
        <v>0</v>
      </c>
      <c r="AL310" s="5"/>
    </row>
    <row r="311" spans="1:38" ht="15.75" hidden="1" thickBot="1" x14ac:dyDescent="0.3">
      <c r="A311" s="310">
        <f t="shared" si="52"/>
        <v>301</v>
      </c>
      <c r="B311" s="311" t="str">
        <f t="shared" si="51"/>
        <v>AFW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53"/>
        <v>0</v>
      </c>
      <c r="S311" s="46">
        <f t="shared" si="45"/>
        <v>0</v>
      </c>
      <c r="T311" s="46">
        <f t="shared" si="46"/>
        <v>0</v>
      </c>
      <c r="U311" s="48"/>
      <c r="V311" s="48"/>
      <c r="W311" s="48"/>
      <c r="X311" s="46">
        <f t="shared" si="47"/>
        <v>0</v>
      </c>
      <c r="Y311" s="49">
        <f t="shared" si="48"/>
        <v>0</v>
      </c>
      <c r="Z311" s="49">
        <f t="shared" si="49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50"/>
        <v>0</v>
      </c>
      <c r="AL311" s="5"/>
    </row>
    <row r="312" spans="1:38" ht="16.5" thickBot="1" x14ac:dyDescent="0.3">
      <c r="A312" s="310">
        <f t="shared" si="52"/>
        <v>302</v>
      </c>
      <c r="B312" s="311" t="str">
        <f t="shared" si="51"/>
        <v>AFW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0</v>
      </c>
      <c r="P312" s="60">
        <f>SUM(P162:P311)</f>
        <v>0</v>
      </c>
      <c r="Q312" s="60">
        <f>SUM(Q162:Q311)</f>
        <v>0</v>
      </c>
      <c r="R312" s="61">
        <f>SUM(R162:R311)</f>
        <v>0</v>
      </c>
      <c r="S312" s="59"/>
      <c r="T312" s="59"/>
      <c r="U312" s="59"/>
      <c r="V312" s="59"/>
      <c r="W312" s="59"/>
      <c r="X312" s="59"/>
      <c r="Y312" s="60">
        <f>SUM(Y162:Y311)</f>
        <v>0</v>
      </c>
      <c r="Z312" s="60">
        <f>SUM(Z162:Z311)</f>
        <v>0</v>
      </c>
      <c r="AA312" s="71"/>
      <c r="AB312" s="71"/>
      <c r="AC312" s="60">
        <f>SUM(AC162:AC311)</f>
        <v>0</v>
      </c>
      <c r="AD312" s="60">
        <f>SUM(AD162:AD311)</f>
        <v>0</v>
      </c>
      <c r="AE312" s="60">
        <f>SUM(AE162:AE311)</f>
        <v>0</v>
      </c>
      <c r="AF312" s="63"/>
      <c r="AG312" s="34"/>
      <c r="AH312" s="64" t="s">
        <v>1992</v>
      </c>
      <c r="AI312" s="14"/>
      <c r="AJ312" s="5"/>
      <c r="AK312" s="36">
        <f t="shared" si="50"/>
        <v>0</v>
      </c>
      <c r="AL312" s="5"/>
    </row>
    <row r="313" spans="1:38" ht="17.25" thickTop="1" thickBot="1" x14ac:dyDescent="0.3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7.25" thickTop="1" thickBot="1" x14ac:dyDescent="0.3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7.25" thickTop="1" thickBot="1" x14ac:dyDescent="0.3">
      <c r="A315" s="310">
        <v>303</v>
      </c>
      <c r="B315" s="311" t="str">
        <f>"AFW"&amp;A315</f>
        <v>AFW303</v>
      </c>
      <c r="C315" s="22" t="s">
        <v>1995</v>
      </c>
      <c r="D315" s="23" t="s">
        <v>1590</v>
      </c>
      <c r="E315" s="24" t="s">
        <v>34</v>
      </c>
      <c r="F315" s="24" t="s">
        <v>1583</v>
      </c>
      <c r="G315" s="23" t="s">
        <v>1996</v>
      </c>
      <c r="H315" s="23" t="s">
        <v>266</v>
      </c>
      <c r="I315" s="23" t="s">
        <v>1585</v>
      </c>
      <c r="J315" s="23" t="s">
        <v>1586</v>
      </c>
      <c r="K315" s="25">
        <v>41309</v>
      </c>
      <c r="L315" s="42">
        <v>100</v>
      </c>
      <c r="M315" s="25">
        <v>53114</v>
      </c>
      <c r="N315" s="340">
        <v>23.2</v>
      </c>
      <c r="O315" s="26">
        <v>190</v>
      </c>
      <c r="P315" s="26">
        <v>245.649092</v>
      </c>
      <c r="Q315" s="26">
        <v>245.649092</v>
      </c>
      <c r="R315" s="28">
        <f>IFERROR(N315*P315,"")</f>
        <v>5699.0589344</v>
      </c>
      <c r="S315" s="342">
        <v>1.5480000000000001E-2</v>
      </c>
      <c r="T315" s="347"/>
      <c r="U315" s="347"/>
      <c r="V315" s="347"/>
      <c r="W315" s="347"/>
      <c r="X315" s="29">
        <f t="shared" ref="X315:X316" si="54">IF(S315=0,0,((1+S315)*(1+D$626))-1)</f>
        <v>4.4928919999999817E-2</v>
      </c>
      <c r="Y315" s="32">
        <f t="shared" ref="Y315:Y316" si="55">X315*Q315</f>
        <v>11.036748402540594</v>
      </c>
      <c r="Z315" s="32">
        <f t="shared" ref="Z315:Z316" si="56" xml:space="preserve"> S315*Q315</f>
        <v>3.8026479441600003</v>
      </c>
      <c r="AA315" s="342">
        <v>0</v>
      </c>
      <c r="AB315" s="342">
        <v>0</v>
      </c>
      <c r="AC315" s="26">
        <v>2.343</v>
      </c>
      <c r="AD315" s="26">
        <v>254.91399999999999</v>
      </c>
      <c r="AE315" s="26">
        <v>350.71909200000005</v>
      </c>
      <c r="AF315" s="33" t="s">
        <v>1587</v>
      </c>
      <c r="AG315" s="34"/>
      <c r="AH315" s="35" t="s">
        <v>1997</v>
      </c>
      <c r="AI315" s="14"/>
      <c r="AJ315" s="5"/>
      <c r="AK315" s="36">
        <f t="shared" ref="AK315:AK378" si="57">IF( SUM( AM315:BO315 ) = 0, 0, $AM$5 )</f>
        <v>0</v>
      </c>
      <c r="AL315" s="5"/>
    </row>
    <row r="316" spans="1:38" ht="16.5" thickBot="1" x14ac:dyDescent="0.3">
      <c r="A316" s="310">
        <f>A315+1</f>
        <v>304</v>
      </c>
      <c r="B316" s="311" t="str">
        <f t="shared" ref="B316:B379" si="58">"AFW"&amp;A316</f>
        <v>AFW304</v>
      </c>
      <c r="C316" s="38" t="s">
        <v>1998</v>
      </c>
      <c r="D316" s="39" t="s">
        <v>1590</v>
      </c>
      <c r="E316" s="40" t="s">
        <v>47</v>
      </c>
      <c r="F316" s="40" t="s">
        <v>1583</v>
      </c>
      <c r="G316" s="39" t="s">
        <v>1605</v>
      </c>
      <c r="H316" s="40" t="s">
        <v>1999</v>
      </c>
      <c r="I316" s="39" t="s">
        <v>2000</v>
      </c>
      <c r="J316" s="39" t="s">
        <v>1586</v>
      </c>
      <c r="K316" s="41">
        <v>41309</v>
      </c>
      <c r="L316" s="42">
        <v>0</v>
      </c>
      <c r="M316" s="41">
        <v>48731</v>
      </c>
      <c r="N316" s="343">
        <v>11.2</v>
      </c>
      <c r="O316" s="42">
        <v>95</v>
      </c>
      <c r="P316" s="344">
        <v>122.824546</v>
      </c>
      <c r="Q316" s="344">
        <v>122.824546</v>
      </c>
      <c r="R316" s="45">
        <f>IFERROR(N316*P316,"")</f>
        <v>1375.6349151999998</v>
      </c>
      <c r="S316" s="346">
        <v>3.2489999999999998E-2</v>
      </c>
      <c r="T316" s="348"/>
      <c r="U316" s="348"/>
      <c r="V316" s="348"/>
      <c r="W316" s="348"/>
      <c r="X316" s="46">
        <f t="shared" si="54"/>
        <v>6.2432209999999877E-2</v>
      </c>
      <c r="Y316" s="49">
        <f t="shared" si="55"/>
        <v>7.6682078490266452</v>
      </c>
      <c r="Z316" s="49">
        <f t="shared" si="56"/>
        <v>3.9905694995399998</v>
      </c>
      <c r="AA316" s="346">
        <v>0</v>
      </c>
      <c r="AB316" s="346">
        <v>0</v>
      </c>
      <c r="AC316" s="42">
        <v>1.458</v>
      </c>
      <c r="AD316" s="42">
        <v>123.22499999999999</v>
      </c>
      <c r="AE316" s="42">
        <v>170.65704599999998</v>
      </c>
      <c r="AF316" s="50" t="s">
        <v>1587</v>
      </c>
      <c r="AG316" s="34"/>
      <c r="AH316" s="51" t="s">
        <v>2001</v>
      </c>
      <c r="AI316" s="14"/>
      <c r="AJ316" s="5"/>
      <c r="AK316" s="36">
        <f t="shared" si="57"/>
        <v>0</v>
      </c>
      <c r="AL316" s="5"/>
    </row>
    <row r="317" spans="1:38" ht="16.5" thickBot="1" x14ac:dyDescent="0.3">
      <c r="A317" s="310">
        <f t="shared" ref="A317:A324" si="59">A316+1</f>
        <v>305</v>
      </c>
      <c r="B317" s="311" t="str">
        <f t="shared" si="58"/>
        <v>AFW305</v>
      </c>
      <c r="C317" s="38" t="s">
        <v>2002</v>
      </c>
      <c r="D317" s="39" t="s">
        <v>1590</v>
      </c>
      <c r="E317" s="40" t="s">
        <v>34</v>
      </c>
      <c r="F317" s="40" t="s">
        <v>1583</v>
      </c>
      <c r="G317" s="39" t="s">
        <v>2003</v>
      </c>
      <c r="H317" s="40" t="s">
        <v>1999</v>
      </c>
      <c r="I317" s="39" t="s">
        <v>2000</v>
      </c>
      <c r="J317" s="39" t="s">
        <v>1586</v>
      </c>
      <c r="K317" s="41">
        <v>42419</v>
      </c>
      <c r="L317" s="42">
        <v>99.4</v>
      </c>
      <c r="M317" s="41">
        <v>48731</v>
      </c>
      <c r="N317" s="343">
        <v>11.2</v>
      </c>
      <c r="O317" s="42">
        <v>10</v>
      </c>
      <c r="P317" s="344">
        <v>12.205310000000001</v>
      </c>
      <c r="Q317" s="344">
        <v>12.205310000000001</v>
      </c>
      <c r="R317" s="45">
        <f t="shared" ref="R317:R323" si="60">IFERROR(N317*P317,"")</f>
        <v>136.69947199999999</v>
      </c>
      <c r="S317" s="346">
        <v>1.0240000000000001E-2</v>
      </c>
      <c r="T317" s="348"/>
      <c r="U317" s="348"/>
      <c r="V317" s="348"/>
      <c r="W317" s="348"/>
      <c r="X317" s="46">
        <f t="shared" ref="X317:X323" si="61">IF(S317=0,0,((1+S317)*(1+D$626))-1)</f>
        <v>3.9536959999999954E-2</v>
      </c>
      <c r="Y317" s="49">
        <f t="shared" ref="Y317:Y323" si="62">X317*Q317</f>
        <v>0.48256085325759945</v>
      </c>
      <c r="Z317" s="49">
        <f t="shared" ref="Z317:Z323" si="63" xml:space="preserve"> S317*Q317</f>
        <v>0.12498237440000001</v>
      </c>
      <c r="AA317" s="346">
        <v>0</v>
      </c>
      <c r="AB317" s="346">
        <v>0</v>
      </c>
      <c r="AC317" s="42">
        <v>0.157</v>
      </c>
      <c r="AD317" s="42">
        <v>12.142270999999999</v>
      </c>
      <c r="AE317" s="42">
        <v>14.980309999999999</v>
      </c>
      <c r="AF317" s="50" t="s">
        <v>1587</v>
      </c>
      <c r="AG317" s="34"/>
      <c r="AH317" s="51" t="s">
        <v>2004</v>
      </c>
      <c r="AI317" s="14"/>
      <c r="AJ317" s="5"/>
      <c r="AK317" s="36">
        <f t="shared" si="57"/>
        <v>0</v>
      </c>
      <c r="AL317" s="5"/>
    </row>
    <row r="318" spans="1:38" ht="16.5" thickBot="1" x14ac:dyDescent="0.3">
      <c r="A318" s="310">
        <f t="shared" si="59"/>
        <v>306</v>
      </c>
      <c r="B318" s="311" t="str">
        <f t="shared" si="58"/>
        <v>AFW306</v>
      </c>
      <c r="C318" s="38" t="s">
        <v>2005</v>
      </c>
      <c r="D318" s="39" t="s">
        <v>1610</v>
      </c>
      <c r="E318" s="40" t="s">
        <v>2006</v>
      </c>
      <c r="F318" s="40" t="s">
        <v>1583</v>
      </c>
      <c r="G318" s="39" t="s">
        <v>1605</v>
      </c>
      <c r="H318" s="40" t="s">
        <v>2007</v>
      </c>
      <c r="I318" s="39" t="s">
        <v>1585</v>
      </c>
      <c r="J318" s="39" t="s">
        <v>1586</v>
      </c>
      <c r="K318" s="41">
        <v>43334</v>
      </c>
      <c r="L318" s="42">
        <v>0</v>
      </c>
      <c r="M318" s="41">
        <v>46216</v>
      </c>
      <c r="N318" s="343">
        <v>4.3</v>
      </c>
      <c r="O318" s="42">
        <v>40</v>
      </c>
      <c r="P318" s="344">
        <v>45.143872000000002</v>
      </c>
      <c r="Q318" s="344">
        <v>45.143872000000002</v>
      </c>
      <c r="R318" s="45">
        <f t="shared" si="60"/>
        <v>194.1186496</v>
      </c>
      <c r="S318" s="346">
        <v>2.1399999999999999E-2</v>
      </c>
      <c r="T318" s="348"/>
      <c r="U318" s="348"/>
      <c r="V318" s="348"/>
      <c r="W318" s="348"/>
      <c r="X318" s="46">
        <f t="shared" si="61"/>
        <v>5.1020599999999972E-2</v>
      </c>
      <c r="Y318" s="49">
        <f t="shared" si="62"/>
        <v>2.3032674357631988</v>
      </c>
      <c r="Z318" s="49">
        <f t="shared" si="63"/>
        <v>0.96607886079999994</v>
      </c>
      <c r="AA318" s="346">
        <v>0</v>
      </c>
      <c r="AB318" s="346">
        <v>0</v>
      </c>
      <c r="AC318" s="42">
        <v>2.2100000000000002E-2</v>
      </c>
      <c r="AD318" s="42">
        <v>45.338999999999999</v>
      </c>
      <c r="AE318" s="42">
        <v>8.9820600900500107</v>
      </c>
      <c r="AF318" s="50" t="s">
        <v>1587</v>
      </c>
      <c r="AG318" s="34"/>
      <c r="AH318" s="51" t="s">
        <v>2008</v>
      </c>
      <c r="AI318" s="14"/>
      <c r="AJ318" s="5"/>
      <c r="AK318" s="36">
        <f t="shared" si="57"/>
        <v>0</v>
      </c>
      <c r="AL318" s="5"/>
    </row>
    <row r="319" spans="1:38" ht="16.5" thickBot="1" x14ac:dyDescent="0.3">
      <c r="A319" s="310">
        <f t="shared" si="59"/>
        <v>307</v>
      </c>
      <c r="B319" s="311" t="str">
        <f t="shared" si="58"/>
        <v>AFW307</v>
      </c>
      <c r="C319" s="38" t="s">
        <v>2005</v>
      </c>
      <c r="D319" s="39" t="s">
        <v>1610</v>
      </c>
      <c r="E319" s="40" t="s">
        <v>2006</v>
      </c>
      <c r="F319" s="40" t="s">
        <v>1583</v>
      </c>
      <c r="G319" s="39" t="s">
        <v>1605</v>
      </c>
      <c r="H319" s="40" t="s">
        <v>2007</v>
      </c>
      <c r="I319" s="39" t="s">
        <v>1585</v>
      </c>
      <c r="J319" s="39" t="s">
        <v>1586</v>
      </c>
      <c r="K319" s="41">
        <v>43334</v>
      </c>
      <c r="L319" s="42">
        <v>0</v>
      </c>
      <c r="M319" s="41">
        <v>46216</v>
      </c>
      <c r="N319" s="343">
        <v>4.3</v>
      </c>
      <c r="O319" s="42">
        <v>40</v>
      </c>
      <c r="P319" s="344">
        <v>45.143872000000002</v>
      </c>
      <c r="Q319" s="344">
        <v>45.143872000000002</v>
      </c>
      <c r="R319" s="45">
        <f t="shared" si="60"/>
        <v>194.1186496</v>
      </c>
      <c r="S319" s="346">
        <v>2.1299999999999999E-2</v>
      </c>
      <c r="T319" s="348"/>
      <c r="U319" s="348"/>
      <c r="V319" s="348"/>
      <c r="W319" s="348"/>
      <c r="X319" s="46">
        <f t="shared" si="61"/>
        <v>5.0917700000000066E-2</v>
      </c>
      <c r="Y319" s="49">
        <f t="shared" si="62"/>
        <v>2.2986221313344029</v>
      </c>
      <c r="Z319" s="49">
        <f t="shared" si="63"/>
        <v>0.96156447359999997</v>
      </c>
      <c r="AA319" s="346">
        <v>0</v>
      </c>
      <c r="AB319" s="346">
        <v>0</v>
      </c>
      <c r="AC319" s="42">
        <v>2.2100000000000002E-2</v>
      </c>
      <c r="AD319" s="42">
        <v>45.338999999999999</v>
      </c>
      <c r="AE319" s="42">
        <v>8.9932614171227403</v>
      </c>
      <c r="AF319" s="50" t="s">
        <v>1587</v>
      </c>
      <c r="AG319" s="34"/>
      <c r="AH319" s="51" t="s">
        <v>2009</v>
      </c>
      <c r="AI319" s="14"/>
      <c r="AJ319" s="5"/>
      <c r="AK319" s="36">
        <f t="shared" si="57"/>
        <v>0</v>
      </c>
      <c r="AL319" s="5"/>
    </row>
    <row r="320" spans="1:38" ht="16.5" thickBot="1" x14ac:dyDescent="0.3">
      <c r="A320" s="310">
        <f t="shared" si="59"/>
        <v>308</v>
      </c>
      <c r="B320" s="311" t="str">
        <f t="shared" si="58"/>
        <v>AFW308</v>
      </c>
      <c r="C320" s="38" t="s">
        <v>2005</v>
      </c>
      <c r="D320" s="39" t="s">
        <v>1610</v>
      </c>
      <c r="E320" s="40" t="s">
        <v>2006</v>
      </c>
      <c r="F320" s="40" t="s">
        <v>1583</v>
      </c>
      <c r="G320" s="39" t="s">
        <v>1605</v>
      </c>
      <c r="H320" s="40" t="s">
        <v>2007</v>
      </c>
      <c r="I320" s="39" t="s">
        <v>1585</v>
      </c>
      <c r="J320" s="39" t="s">
        <v>1586</v>
      </c>
      <c r="K320" s="41">
        <v>43334</v>
      </c>
      <c r="L320" s="42">
        <v>0</v>
      </c>
      <c r="M320" s="41">
        <v>46216</v>
      </c>
      <c r="N320" s="343">
        <v>4.3</v>
      </c>
      <c r="O320" s="42">
        <v>40</v>
      </c>
      <c r="P320" s="344">
        <v>45.143872000000002</v>
      </c>
      <c r="Q320" s="344">
        <v>45.143872000000002</v>
      </c>
      <c r="R320" s="45">
        <f t="shared" si="60"/>
        <v>194.1186496</v>
      </c>
      <c r="S320" s="346">
        <v>2.1299999999999999E-2</v>
      </c>
      <c r="T320" s="348"/>
      <c r="U320" s="348"/>
      <c r="V320" s="348"/>
      <c r="W320" s="348"/>
      <c r="X320" s="46">
        <f t="shared" si="61"/>
        <v>5.0917700000000066E-2</v>
      </c>
      <c r="Y320" s="49">
        <f t="shared" si="62"/>
        <v>2.2986221313344029</v>
      </c>
      <c r="Z320" s="49">
        <f t="shared" si="63"/>
        <v>0.96156447359999997</v>
      </c>
      <c r="AA320" s="346">
        <v>0</v>
      </c>
      <c r="AB320" s="346">
        <v>0</v>
      </c>
      <c r="AC320" s="42">
        <v>2.2100000000000002E-2</v>
      </c>
      <c r="AD320" s="42">
        <v>45.338999999999999</v>
      </c>
      <c r="AE320" s="42">
        <v>8.99863805411767</v>
      </c>
      <c r="AF320" s="50" t="s">
        <v>1587</v>
      </c>
      <c r="AG320" s="34"/>
      <c r="AH320" s="51" t="s">
        <v>2010</v>
      </c>
      <c r="AI320" s="14"/>
      <c r="AJ320" s="5"/>
      <c r="AK320" s="36">
        <f t="shared" si="57"/>
        <v>0</v>
      </c>
      <c r="AL320" s="5"/>
    </row>
    <row r="321" spans="1:38" ht="16.5" thickBot="1" x14ac:dyDescent="0.3">
      <c r="A321" s="310">
        <f t="shared" si="59"/>
        <v>309</v>
      </c>
      <c r="B321" s="311" t="str">
        <f t="shared" si="58"/>
        <v>AFW309</v>
      </c>
      <c r="C321" s="38" t="s">
        <v>2005</v>
      </c>
      <c r="D321" s="39" t="s">
        <v>1610</v>
      </c>
      <c r="E321" s="40" t="s">
        <v>2006</v>
      </c>
      <c r="F321" s="40" t="s">
        <v>1583</v>
      </c>
      <c r="G321" s="39" t="s">
        <v>1605</v>
      </c>
      <c r="H321" s="40" t="s">
        <v>2007</v>
      </c>
      <c r="I321" s="39" t="s">
        <v>1585</v>
      </c>
      <c r="J321" s="39" t="s">
        <v>1586</v>
      </c>
      <c r="K321" s="41">
        <v>43334</v>
      </c>
      <c r="L321" s="42">
        <v>0</v>
      </c>
      <c r="M321" s="41">
        <v>46216</v>
      </c>
      <c r="N321" s="343">
        <v>4.3</v>
      </c>
      <c r="O321" s="42">
        <v>40</v>
      </c>
      <c r="P321" s="344">
        <v>16.928951999999999</v>
      </c>
      <c r="Q321" s="344">
        <v>16.928951999999999</v>
      </c>
      <c r="R321" s="45">
        <f t="shared" si="60"/>
        <v>72.794493599999996</v>
      </c>
      <c r="S321" s="346">
        <v>2.1299999999999999E-2</v>
      </c>
      <c r="T321" s="348"/>
      <c r="U321" s="348"/>
      <c r="V321" s="348"/>
      <c r="W321" s="348"/>
      <c r="X321" s="46">
        <f t="shared" si="61"/>
        <v>5.0917700000000066E-2</v>
      </c>
      <c r="Y321" s="49">
        <f t="shared" si="62"/>
        <v>0.86198329925040107</v>
      </c>
      <c r="Z321" s="49">
        <f t="shared" si="63"/>
        <v>0.36058667759999996</v>
      </c>
      <c r="AA321" s="346">
        <v>0</v>
      </c>
      <c r="AB321" s="346">
        <v>0</v>
      </c>
      <c r="AC321" s="42">
        <v>8.0000000000000002E-3</v>
      </c>
      <c r="AD321" s="42">
        <v>17.002064000000001</v>
      </c>
      <c r="AE321" s="42">
        <v>3.3724724553620198</v>
      </c>
      <c r="AF321" s="50" t="s">
        <v>1587</v>
      </c>
      <c r="AG321" s="34"/>
      <c r="AH321" s="51" t="s">
        <v>2011</v>
      </c>
      <c r="AI321" s="14"/>
      <c r="AJ321" s="5"/>
      <c r="AK321" s="36">
        <f t="shared" si="57"/>
        <v>0</v>
      </c>
      <c r="AL321" s="5"/>
    </row>
    <row r="322" spans="1:38" ht="16.5" thickBot="1" x14ac:dyDescent="0.3">
      <c r="A322" s="310">
        <f t="shared" si="59"/>
        <v>310</v>
      </c>
      <c r="B322" s="311" t="str">
        <f t="shared" si="58"/>
        <v>AFW310</v>
      </c>
      <c r="C322" s="38" t="s">
        <v>2005</v>
      </c>
      <c r="D322" s="39" t="s">
        <v>1610</v>
      </c>
      <c r="E322" s="40" t="s">
        <v>2006</v>
      </c>
      <c r="F322" s="40" t="s">
        <v>1583</v>
      </c>
      <c r="G322" s="39" t="s">
        <v>1605</v>
      </c>
      <c r="H322" s="40" t="s">
        <v>2007</v>
      </c>
      <c r="I322" s="39" t="s">
        <v>1585</v>
      </c>
      <c r="J322" s="39" t="s">
        <v>1586</v>
      </c>
      <c r="K322" s="41">
        <v>44044</v>
      </c>
      <c r="L322" s="42">
        <v>0</v>
      </c>
      <c r="M322" s="41">
        <v>46216</v>
      </c>
      <c r="N322" s="343">
        <v>4.3</v>
      </c>
      <c r="O322" s="42">
        <v>50</v>
      </c>
      <c r="P322" s="344">
        <v>54.270583999999999</v>
      </c>
      <c r="Q322" s="344">
        <v>54.270583999999999</v>
      </c>
      <c r="R322" s="45">
        <f t="shared" si="60"/>
        <v>233.36351119999998</v>
      </c>
      <c r="S322" s="346">
        <v>2.1100000000000001E-2</v>
      </c>
      <c r="T322" s="348"/>
      <c r="U322" s="348"/>
      <c r="V322" s="348"/>
      <c r="W322" s="348"/>
      <c r="X322" s="46">
        <f t="shared" si="61"/>
        <v>5.071189999999981E-2</v>
      </c>
      <c r="Y322" s="49">
        <f t="shared" si="62"/>
        <v>2.7521644287495897</v>
      </c>
      <c r="Z322" s="49">
        <f t="shared" si="63"/>
        <v>1.1451093224</v>
      </c>
      <c r="AA322" s="346">
        <v>0</v>
      </c>
      <c r="AB322" s="346">
        <v>0</v>
      </c>
      <c r="AC322" s="42">
        <v>0.02</v>
      </c>
      <c r="AD322" s="42">
        <v>54.502988999999999</v>
      </c>
      <c r="AE322" s="42">
        <v>8.4636828904098103</v>
      </c>
      <c r="AF322" s="50" t="s">
        <v>1587</v>
      </c>
      <c r="AG322" s="34"/>
      <c r="AH322" s="51" t="s">
        <v>2012</v>
      </c>
      <c r="AI322" s="14"/>
      <c r="AJ322" s="5"/>
      <c r="AK322" s="36">
        <f t="shared" si="57"/>
        <v>0</v>
      </c>
      <c r="AL322" s="5"/>
    </row>
    <row r="323" spans="1:38" ht="16.5" thickBot="1" x14ac:dyDescent="0.3">
      <c r="A323" s="310">
        <f t="shared" si="59"/>
        <v>311</v>
      </c>
      <c r="B323" s="311" t="str">
        <f t="shared" si="58"/>
        <v>AFW311</v>
      </c>
      <c r="C323" s="38" t="s">
        <v>2005</v>
      </c>
      <c r="D323" s="39" t="s">
        <v>1610</v>
      </c>
      <c r="E323" s="40" t="s">
        <v>2006</v>
      </c>
      <c r="F323" s="40" t="s">
        <v>1583</v>
      </c>
      <c r="G323" s="39" t="s">
        <v>1605</v>
      </c>
      <c r="H323" s="40" t="s">
        <v>2007</v>
      </c>
      <c r="I323" s="39" t="s">
        <v>1585</v>
      </c>
      <c r="J323" s="39" t="s">
        <v>1586</v>
      </c>
      <c r="K323" s="41">
        <v>44044</v>
      </c>
      <c r="L323" s="42">
        <v>0</v>
      </c>
      <c r="M323" s="41">
        <v>46216</v>
      </c>
      <c r="N323" s="343">
        <v>4.3</v>
      </c>
      <c r="O323" s="42">
        <v>25</v>
      </c>
      <c r="P323" s="344">
        <v>25.282</v>
      </c>
      <c r="Q323" s="344">
        <v>25.282</v>
      </c>
      <c r="R323" s="45">
        <f t="shared" si="60"/>
        <v>108.71259999999999</v>
      </c>
      <c r="S323" s="346">
        <v>2.1000000000000001E-2</v>
      </c>
      <c r="T323" s="348"/>
      <c r="U323" s="348"/>
      <c r="V323" s="348"/>
      <c r="W323" s="348"/>
      <c r="X323" s="46">
        <f t="shared" si="61"/>
        <v>5.0608999999999904E-2</v>
      </c>
      <c r="Y323" s="49">
        <f t="shared" si="62"/>
        <v>1.2794967379999975</v>
      </c>
      <c r="Z323" s="49">
        <f t="shared" si="63"/>
        <v>0.53092200000000001</v>
      </c>
      <c r="AA323" s="346">
        <v>0</v>
      </c>
      <c r="AB323" s="346">
        <v>0</v>
      </c>
      <c r="AC323" s="42">
        <v>0.01</v>
      </c>
      <c r="AD323" s="42">
        <v>27.250957</v>
      </c>
      <c r="AE323" s="42">
        <v>4.2194523625379601</v>
      </c>
      <c r="AF323" s="50" t="s">
        <v>1587</v>
      </c>
      <c r="AG323" s="34"/>
      <c r="AH323" s="51" t="s">
        <v>2013</v>
      </c>
      <c r="AI323" s="14"/>
      <c r="AJ323" s="5"/>
      <c r="AK323" s="36">
        <f t="shared" si="57"/>
        <v>0</v>
      </c>
      <c r="AL323" s="5"/>
    </row>
    <row r="324" spans="1:38" ht="16.5" hidden="1" thickBot="1" x14ac:dyDescent="0.3">
      <c r="A324" s="310">
        <f t="shared" si="59"/>
        <v>312</v>
      </c>
      <c r="B324" s="311" t="str">
        <f t="shared" si="58"/>
        <v>AFW312</v>
      </c>
      <c r="C324" s="38">
        <v>0</v>
      </c>
      <c r="D324" s="39">
        <v>0</v>
      </c>
      <c r="E324" s="40">
        <v>0</v>
      </c>
      <c r="F324" s="40">
        <v>0</v>
      </c>
      <c r="G324" s="39">
        <v>0</v>
      </c>
      <c r="H324" s="40">
        <v>0</v>
      </c>
      <c r="I324" s="39">
        <v>0</v>
      </c>
      <c r="J324" s="39">
        <v>0</v>
      </c>
      <c r="K324" s="41">
        <v>0</v>
      </c>
      <c r="L324" s="42">
        <v>0</v>
      </c>
      <c r="M324" s="41">
        <v>0</v>
      </c>
      <c r="N324" s="43">
        <v>0</v>
      </c>
      <c r="O324" s="42">
        <v>0</v>
      </c>
      <c r="P324" s="44">
        <v>0</v>
      </c>
      <c r="Q324" s="44">
        <v>0</v>
      </c>
      <c r="R324" s="45">
        <f t="shared" ref="R324:R380" si="64">IFERROR(N324*P324,"")</f>
        <v>0</v>
      </c>
      <c r="S324" s="48">
        <v>0</v>
      </c>
      <c r="T324" s="74"/>
      <c r="U324" s="74"/>
      <c r="V324" s="74"/>
      <c r="W324" s="74"/>
      <c r="X324" s="46">
        <f t="shared" ref="X324:X378" si="65">IF(S324=0,0,((1+S324)*(1+D$626))-1)</f>
        <v>0</v>
      </c>
      <c r="Y324" s="49">
        <f t="shared" ref="Y324:Y378" si="66">X324*Q324</f>
        <v>0</v>
      </c>
      <c r="Z324" s="49">
        <f t="shared" ref="Z324:Z378" si="67" xml:space="preserve"> S324*Q324</f>
        <v>0</v>
      </c>
      <c r="AA324" s="48">
        <v>0</v>
      </c>
      <c r="AB324" s="48">
        <v>0</v>
      </c>
      <c r="AC324" s="42">
        <v>0</v>
      </c>
      <c r="AD324" s="42">
        <v>0</v>
      </c>
      <c r="AE324" s="42">
        <v>0</v>
      </c>
      <c r="AF324" s="50">
        <v>0</v>
      </c>
      <c r="AG324" s="34"/>
      <c r="AH324" s="51" t="s">
        <v>2014</v>
      </c>
      <c r="AI324" s="14"/>
      <c r="AJ324" s="5"/>
      <c r="AK324" s="36">
        <f t="shared" si="57"/>
        <v>0</v>
      </c>
      <c r="AL324" s="5"/>
    </row>
    <row r="325" spans="1:38" ht="16.5" hidden="1" thickBot="1" x14ac:dyDescent="0.3">
      <c r="A325" s="310">
        <f t="shared" ref="A325:A388" si="68">A324+1</f>
        <v>313</v>
      </c>
      <c r="B325" s="311" t="str">
        <f t="shared" si="58"/>
        <v>AFW313</v>
      </c>
      <c r="C325" s="38">
        <v>0</v>
      </c>
      <c r="D325" s="39">
        <v>0</v>
      </c>
      <c r="E325" s="40">
        <v>0</v>
      </c>
      <c r="F325" s="40">
        <v>0</v>
      </c>
      <c r="G325" s="39">
        <v>0</v>
      </c>
      <c r="H325" s="40">
        <v>0</v>
      </c>
      <c r="I325" s="39">
        <v>0</v>
      </c>
      <c r="J325" s="39">
        <v>0</v>
      </c>
      <c r="K325" s="41">
        <v>0</v>
      </c>
      <c r="L325" s="42">
        <v>0</v>
      </c>
      <c r="M325" s="41">
        <v>0</v>
      </c>
      <c r="N325" s="43">
        <v>0</v>
      </c>
      <c r="O325" s="42">
        <v>0</v>
      </c>
      <c r="P325" s="44">
        <v>0</v>
      </c>
      <c r="Q325" s="44">
        <v>0</v>
      </c>
      <c r="R325" s="45">
        <f t="shared" si="64"/>
        <v>0</v>
      </c>
      <c r="S325" s="48">
        <v>0</v>
      </c>
      <c r="T325" s="74"/>
      <c r="U325" s="74"/>
      <c r="V325" s="74"/>
      <c r="W325" s="74"/>
      <c r="X325" s="46">
        <f t="shared" si="65"/>
        <v>0</v>
      </c>
      <c r="Y325" s="49">
        <f t="shared" si="66"/>
        <v>0</v>
      </c>
      <c r="Z325" s="49">
        <f t="shared" si="67"/>
        <v>0</v>
      </c>
      <c r="AA325" s="48">
        <v>0</v>
      </c>
      <c r="AB325" s="48">
        <v>0</v>
      </c>
      <c r="AC325" s="42">
        <v>0</v>
      </c>
      <c r="AD325" s="42">
        <v>0</v>
      </c>
      <c r="AE325" s="42">
        <v>0</v>
      </c>
      <c r="AF325" s="50">
        <v>0</v>
      </c>
      <c r="AG325" s="34"/>
      <c r="AH325" s="51" t="s">
        <v>2015</v>
      </c>
      <c r="AI325" s="14"/>
      <c r="AJ325" s="5"/>
      <c r="AK325" s="36">
        <f t="shared" si="57"/>
        <v>0</v>
      </c>
      <c r="AL325" s="5"/>
    </row>
    <row r="326" spans="1:38" ht="16.5" hidden="1" thickBot="1" x14ac:dyDescent="0.3">
      <c r="A326" s="310">
        <f t="shared" si="68"/>
        <v>314</v>
      </c>
      <c r="B326" s="311" t="str">
        <f t="shared" si="58"/>
        <v>AFW314</v>
      </c>
      <c r="C326" s="38">
        <v>0</v>
      </c>
      <c r="D326" s="39">
        <v>0</v>
      </c>
      <c r="E326" s="40">
        <v>0</v>
      </c>
      <c r="F326" s="40">
        <v>0</v>
      </c>
      <c r="G326" s="39">
        <v>0</v>
      </c>
      <c r="H326" s="40">
        <v>0</v>
      </c>
      <c r="I326" s="39">
        <v>0</v>
      </c>
      <c r="J326" s="39">
        <v>0</v>
      </c>
      <c r="K326" s="41">
        <v>0</v>
      </c>
      <c r="L326" s="42">
        <v>0</v>
      </c>
      <c r="M326" s="41">
        <v>0</v>
      </c>
      <c r="N326" s="43">
        <v>0</v>
      </c>
      <c r="O326" s="42">
        <v>0</v>
      </c>
      <c r="P326" s="44">
        <v>0</v>
      </c>
      <c r="Q326" s="44">
        <v>0</v>
      </c>
      <c r="R326" s="45">
        <f t="shared" si="64"/>
        <v>0</v>
      </c>
      <c r="S326" s="48">
        <v>0</v>
      </c>
      <c r="T326" s="74"/>
      <c r="U326" s="74"/>
      <c r="V326" s="74"/>
      <c r="W326" s="74"/>
      <c r="X326" s="46">
        <f t="shared" si="65"/>
        <v>0</v>
      </c>
      <c r="Y326" s="49">
        <f t="shared" si="66"/>
        <v>0</v>
      </c>
      <c r="Z326" s="49">
        <f t="shared" si="67"/>
        <v>0</v>
      </c>
      <c r="AA326" s="48">
        <v>0</v>
      </c>
      <c r="AB326" s="48">
        <v>0</v>
      </c>
      <c r="AC326" s="42">
        <v>0</v>
      </c>
      <c r="AD326" s="42">
        <v>0</v>
      </c>
      <c r="AE326" s="42">
        <v>0</v>
      </c>
      <c r="AF326" s="50">
        <v>0</v>
      </c>
      <c r="AG326" s="34"/>
      <c r="AH326" s="51" t="s">
        <v>2016</v>
      </c>
      <c r="AI326" s="14"/>
      <c r="AJ326" s="5"/>
      <c r="AK326" s="36">
        <f t="shared" si="57"/>
        <v>0</v>
      </c>
      <c r="AL326" s="5"/>
    </row>
    <row r="327" spans="1:38" ht="16.5" hidden="1" thickBot="1" x14ac:dyDescent="0.3">
      <c r="A327" s="310">
        <f t="shared" si="68"/>
        <v>315</v>
      </c>
      <c r="B327" s="311" t="str">
        <f t="shared" si="58"/>
        <v>AFW315</v>
      </c>
      <c r="C327" s="38">
        <v>0</v>
      </c>
      <c r="D327" s="39">
        <v>0</v>
      </c>
      <c r="E327" s="40">
        <v>0</v>
      </c>
      <c r="F327" s="40">
        <v>0</v>
      </c>
      <c r="G327" s="39">
        <v>0</v>
      </c>
      <c r="H327" s="40">
        <v>0</v>
      </c>
      <c r="I327" s="39">
        <v>0</v>
      </c>
      <c r="J327" s="39">
        <v>0</v>
      </c>
      <c r="K327" s="41">
        <v>0</v>
      </c>
      <c r="L327" s="42">
        <v>0</v>
      </c>
      <c r="M327" s="41">
        <v>0</v>
      </c>
      <c r="N327" s="43">
        <v>0</v>
      </c>
      <c r="O327" s="42">
        <v>0</v>
      </c>
      <c r="P327" s="44">
        <v>0</v>
      </c>
      <c r="Q327" s="44">
        <v>0</v>
      </c>
      <c r="R327" s="45">
        <f t="shared" si="64"/>
        <v>0</v>
      </c>
      <c r="S327" s="48">
        <v>0</v>
      </c>
      <c r="T327" s="74"/>
      <c r="U327" s="74"/>
      <c r="V327" s="74"/>
      <c r="W327" s="74"/>
      <c r="X327" s="46">
        <f t="shared" si="65"/>
        <v>0</v>
      </c>
      <c r="Y327" s="49">
        <f t="shared" si="66"/>
        <v>0</v>
      </c>
      <c r="Z327" s="49">
        <f t="shared" si="67"/>
        <v>0</v>
      </c>
      <c r="AA327" s="48">
        <v>0</v>
      </c>
      <c r="AB327" s="48">
        <v>0</v>
      </c>
      <c r="AC327" s="42">
        <v>0</v>
      </c>
      <c r="AD327" s="42">
        <v>0</v>
      </c>
      <c r="AE327" s="42">
        <v>0</v>
      </c>
      <c r="AF327" s="50">
        <v>0</v>
      </c>
      <c r="AG327" s="34"/>
      <c r="AH327" s="51" t="s">
        <v>2017</v>
      </c>
      <c r="AI327" s="14"/>
      <c r="AJ327" s="5"/>
      <c r="AK327" s="36">
        <f t="shared" si="57"/>
        <v>0</v>
      </c>
      <c r="AL327" s="5"/>
    </row>
    <row r="328" spans="1:38" ht="16.5" hidden="1" thickBot="1" x14ac:dyDescent="0.3">
      <c r="A328" s="310">
        <f t="shared" si="68"/>
        <v>316</v>
      </c>
      <c r="B328" s="311" t="str">
        <f t="shared" si="58"/>
        <v>AFW316</v>
      </c>
      <c r="C328" s="38">
        <v>0</v>
      </c>
      <c r="D328" s="39">
        <v>0</v>
      </c>
      <c r="E328" s="40">
        <v>0</v>
      </c>
      <c r="F328" s="40">
        <v>0</v>
      </c>
      <c r="G328" s="39">
        <v>0</v>
      </c>
      <c r="H328" s="40">
        <v>0</v>
      </c>
      <c r="I328" s="39">
        <v>0</v>
      </c>
      <c r="J328" s="39">
        <v>0</v>
      </c>
      <c r="K328" s="41">
        <v>0</v>
      </c>
      <c r="L328" s="42">
        <v>0</v>
      </c>
      <c r="M328" s="41">
        <v>0</v>
      </c>
      <c r="N328" s="43">
        <v>0</v>
      </c>
      <c r="O328" s="42">
        <v>0</v>
      </c>
      <c r="P328" s="44">
        <v>0</v>
      </c>
      <c r="Q328" s="44">
        <v>0</v>
      </c>
      <c r="R328" s="45">
        <f t="shared" si="64"/>
        <v>0</v>
      </c>
      <c r="S328" s="48">
        <v>0</v>
      </c>
      <c r="T328" s="74"/>
      <c r="U328" s="74"/>
      <c r="V328" s="74"/>
      <c r="W328" s="74"/>
      <c r="X328" s="46">
        <f t="shared" si="65"/>
        <v>0</v>
      </c>
      <c r="Y328" s="49">
        <f t="shared" si="66"/>
        <v>0</v>
      </c>
      <c r="Z328" s="49">
        <f t="shared" si="67"/>
        <v>0</v>
      </c>
      <c r="AA328" s="48">
        <v>0</v>
      </c>
      <c r="AB328" s="48">
        <v>0</v>
      </c>
      <c r="AC328" s="42">
        <v>0</v>
      </c>
      <c r="AD328" s="42">
        <v>0</v>
      </c>
      <c r="AE328" s="42">
        <v>0</v>
      </c>
      <c r="AF328" s="50">
        <v>0</v>
      </c>
      <c r="AG328" s="34"/>
      <c r="AH328" s="51" t="s">
        <v>2018</v>
      </c>
      <c r="AI328" s="14"/>
      <c r="AJ328" s="5"/>
      <c r="AK328" s="36">
        <f t="shared" si="57"/>
        <v>0</v>
      </c>
      <c r="AL328" s="5"/>
    </row>
    <row r="329" spans="1:38" ht="16.5" hidden="1" thickBot="1" x14ac:dyDescent="0.3">
      <c r="A329" s="310">
        <f t="shared" si="68"/>
        <v>317</v>
      </c>
      <c r="B329" s="311" t="str">
        <f t="shared" si="58"/>
        <v>AFW317</v>
      </c>
      <c r="C329" s="38">
        <v>0</v>
      </c>
      <c r="D329" s="39">
        <v>0</v>
      </c>
      <c r="E329" s="40">
        <v>0</v>
      </c>
      <c r="F329" s="40">
        <v>0</v>
      </c>
      <c r="G329" s="39">
        <v>0</v>
      </c>
      <c r="H329" s="40">
        <v>0</v>
      </c>
      <c r="I329" s="39">
        <v>0</v>
      </c>
      <c r="J329" s="39">
        <v>0</v>
      </c>
      <c r="K329" s="41">
        <v>0</v>
      </c>
      <c r="L329" s="42">
        <v>0</v>
      </c>
      <c r="M329" s="41">
        <v>0</v>
      </c>
      <c r="N329" s="43">
        <v>0</v>
      </c>
      <c r="O329" s="42">
        <v>0</v>
      </c>
      <c r="P329" s="44">
        <v>0</v>
      </c>
      <c r="Q329" s="44">
        <v>0</v>
      </c>
      <c r="R329" s="45">
        <f t="shared" si="64"/>
        <v>0</v>
      </c>
      <c r="S329" s="48">
        <v>0</v>
      </c>
      <c r="T329" s="74"/>
      <c r="U329" s="74"/>
      <c r="V329" s="74"/>
      <c r="W329" s="74"/>
      <c r="X329" s="46">
        <f t="shared" si="65"/>
        <v>0</v>
      </c>
      <c r="Y329" s="49">
        <f t="shared" si="66"/>
        <v>0</v>
      </c>
      <c r="Z329" s="49">
        <f t="shared" si="67"/>
        <v>0</v>
      </c>
      <c r="AA329" s="48">
        <v>0</v>
      </c>
      <c r="AB329" s="48">
        <v>0</v>
      </c>
      <c r="AC329" s="42">
        <v>0</v>
      </c>
      <c r="AD329" s="42">
        <v>0</v>
      </c>
      <c r="AE329" s="42">
        <v>0</v>
      </c>
      <c r="AF329" s="50">
        <v>0</v>
      </c>
      <c r="AG329" s="34"/>
      <c r="AH329" s="51" t="s">
        <v>2019</v>
      </c>
      <c r="AI329" s="14"/>
      <c r="AJ329" s="5"/>
      <c r="AK329" s="36">
        <f t="shared" si="57"/>
        <v>0</v>
      </c>
      <c r="AL329" s="5"/>
    </row>
    <row r="330" spans="1:38" ht="16.5" hidden="1" thickBot="1" x14ac:dyDescent="0.3">
      <c r="A330" s="310">
        <f t="shared" si="68"/>
        <v>318</v>
      </c>
      <c r="B330" s="311" t="str">
        <f t="shared" si="58"/>
        <v>AFW318</v>
      </c>
      <c r="C330" s="38">
        <v>0</v>
      </c>
      <c r="D330" s="39">
        <v>0</v>
      </c>
      <c r="E330" s="40">
        <v>0</v>
      </c>
      <c r="F330" s="40">
        <v>0</v>
      </c>
      <c r="G330" s="39">
        <v>0</v>
      </c>
      <c r="H330" s="40">
        <v>0</v>
      </c>
      <c r="I330" s="39">
        <v>0</v>
      </c>
      <c r="J330" s="39">
        <v>0</v>
      </c>
      <c r="K330" s="41">
        <v>0</v>
      </c>
      <c r="L330" s="42">
        <v>0</v>
      </c>
      <c r="M330" s="41">
        <v>0</v>
      </c>
      <c r="N330" s="43">
        <v>0</v>
      </c>
      <c r="O330" s="42">
        <v>0</v>
      </c>
      <c r="P330" s="44">
        <v>0</v>
      </c>
      <c r="Q330" s="44">
        <v>0</v>
      </c>
      <c r="R330" s="45">
        <f t="shared" si="64"/>
        <v>0</v>
      </c>
      <c r="S330" s="48">
        <v>0</v>
      </c>
      <c r="T330" s="74"/>
      <c r="U330" s="74"/>
      <c r="V330" s="74"/>
      <c r="W330" s="74"/>
      <c r="X330" s="46">
        <f t="shared" si="65"/>
        <v>0</v>
      </c>
      <c r="Y330" s="49">
        <f t="shared" si="66"/>
        <v>0</v>
      </c>
      <c r="Z330" s="49">
        <f t="shared" si="67"/>
        <v>0</v>
      </c>
      <c r="AA330" s="48">
        <v>0</v>
      </c>
      <c r="AB330" s="48">
        <v>0</v>
      </c>
      <c r="AC330" s="42">
        <v>0</v>
      </c>
      <c r="AD330" s="42">
        <v>0</v>
      </c>
      <c r="AE330" s="42">
        <v>0</v>
      </c>
      <c r="AF330" s="50">
        <v>0</v>
      </c>
      <c r="AG330" s="34"/>
      <c r="AH330" s="51" t="s">
        <v>2020</v>
      </c>
      <c r="AI330" s="14"/>
      <c r="AJ330" s="5"/>
      <c r="AK330" s="36">
        <f t="shared" si="57"/>
        <v>0</v>
      </c>
      <c r="AL330" s="5"/>
    </row>
    <row r="331" spans="1:38" ht="16.5" hidden="1" thickBot="1" x14ac:dyDescent="0.3">
      <c r="A331" s="310">
        <f t="shared" si="68"/>
        <v>319</v>
      </c>
      <c r="B331" s="311" t="str">
        <f t="shared" si="58"/>
        <v>AFW319</v>
      </c>
      <c r="C331" s="38">
        <v>0</v>
      </c>
      <c r="D331" s="39">
        <v>0</v>
      </c>
      <c r="E331" s="40">
        <v>0</v>
      </c>
      <c r="F331" s="40">
        <v>0</v>
      </c>
      <c r="G331" s="39">
        <v>0</v>
      </c>
      <c r="H331" s="40">
        <v>0</v>
      </c>
      <c r="I331" s="39">
        <v>0</v>
      </c>
      <c r="J331" s="39">
        <v>0</v>
      </c>
      <c r="K331" s="41">
        <v>0</v>
      </c>
      <c r="L331" s="42">
        <v>0</v>
      </c>
      <c r="M331" s="41">
        <v>0</v>
      </c>
      <c r="N331" s="43">
        <v>0</v>
      </c>
      <c r="O331" s="42">
        <v>0</v>
      </c>
      <c r="P331" s="44">
        <v>0</v>
      </c>
      <c r="Q331" s="44">
        <v>0</v>
      </c>
      <c r="R331" s="45">
        <f t="shared" si="64"/>
        <v>0</v>
      </c>
      <c r="S331" s="48">
        <v>0</v>
      </c>
      <c r="T331" s="74"/>
      <c r="U331" s="74"/>
      <c r="V331" s="74"/>
      <c r="W331" s="74"/>
      <c r="X331" s="46">
        <f t="shared" si="65"/>
        <v>0</v>
      </c>
      <c r="Y331" s="49">
        <f t="shared" si="66"/>
        <v>0</v>
      </c>
      <c r="Z331" s="49">
        <f t="shared" si="67"/>
        <v>0</v>
      </c>
      <c r="AA331" s="48">
        <v>0</v>
      </c>
      <c r="AB331" s="48">
        <v>0</v>
      </c>
      <c r="AC331" s="42">
        <v>0</v>
      </c>
      <c r="AD331" s="42">
        <v>0</v>
      </c>
      <c r="AE331" s="42">
        <v>0</v>
      </c>
      <c r="AF331" s="50">
        <v>0</v>
      </c>
      <c r="AG331" s="34"/>
      <c r="AH331" s="51" t="s">
        <v>2021</v>
      </c>
      <c r="AI331" s="14"/>
      <c r="AJ331" s="5"/>
      <c r="AK331" s="36">
        <f t="shared" si="57"/>
        <v>0</v>
      </c>
      <c r="AL331" s="5"/>
    </row>
    <row r="332" spans="1:38" ht="16.5" hidden="1" thickBot="1" x14ac:dyDescent="0.3">
      <c r="A332" s="310">
        <f t="shared" si="68"/>
        <v>320</v>
      </c>
      <c r="B332" s="311" t="str">
        <f t="shared" si="58"/>
        <v>AFW320</v>
      </c>
      <c r="C332" s="38">
        <v>0</v>
      </c>
      <c r="D332" s="39">
        <v>0</v>
      </c>
      <c r="E332" s="40">
        <v>0</v>
      </c>
      <c r="F332" s="40">
        <v>0</v>
      </c>
      <c r="G332" s="39">
        <v>0</v>
      </c>
      <c r="H332" s="40">
        <v>0</v>
      </c>
      <c r="I332" s="39">
        <v>0</v>
      </c>
      <c r="J332" s="39">
        <v>0</v>
      </c>
      <c r="K332" s="41">
        <v>0</v>
      </c>
      <c r="L332" s="42">
        <v>0</v>
      </c>
      <c r="M332" s="41">
        <v>0</v>
      </c>
      <c r="N332" s="43">
        <v>0</v>
      </c>
      <c r="O332" s="42">
        <v>0</v>
      </c>
      <c r="P332" s="44">
        <v>0</v>
      </c>
      <c r="Q332" s="44">
        <v>0</v>
      </c>
      <c r="R332" s="45">
        <f t="shared" si="64"/>
        <v>0</v>
      </c>
      <c r="S332" s="48">
        <v>0</v>
      </c>
      <c r="T332" s="74"/>
      <c r="U332" s="74"/>
      <c r="V332" s="74"/>
      <c r="W332" s="74"/>
      <c r="X332" s="46">
        <f t="shared" si="65"/>
        <v>0</v>
      </c>
      <c r="Y332" s="49">
        <f t="shared" si="66"/>
        <v>0</v>
      </c>
      <c r="Z332" s="49">
        <f t="shared" si="67"/>
        <v>0</v>
      </c>
      <c r="AA332" s="48">
        <v>0</v>
      </c>
      <c r="AB332" s="48">
        <v>0</v>
      </c>
      <c r="AC332" s="42">
        <v>0</v>
      </c>
      <c r="AD332" s="42">
        <v>0</v>
      </c>
      <c r="AE332" s="42">
        <v>0</v>
      </c>
      <c r="AF332" s="50">
        <v>0</v>
      </c>
      <c r="AG332" s="34"/>
      <c r="AH332" s="51" t="s">
        <v>2022</v>
      </c>
      <c r="AI332" s="14"/>
      <c r="AJ332" s="5"/>
      <c r="AK332" s="36">
        <f t="shared" si="57"/>
        <v>0</v>
      </c>
      <c r="AL332" s="5"/>
    </row>
    <row r="333" spans="1:38" ht="16.5" hidden="1" thickBot="1" x14ac:dyDescent="0.3">
      <c r="A333" s="310">
        <f t="shared" si="68"/>
        <v>321</v>
      </c>
      <c r="B333" s="311" t="str">
        <f t="shared" si="58"/>
        <v>AFW321</v>
      </c>
      <c r="C333" s="38">
        <v>0</v>
      </c>
      <c r="D333" s="39">
        <v>0</v>
      </c>
      <c r="E333" s="40">
        <v>0</v>
      </c>
      <c r="F333" s="40">
        <v>0</v>
      </c>
      <c r="G333" s="39">
        <v>0</v>
      </c>
      <c r="H333" s="40">
        <v>0</v>
      </c>
      <c r="I333" s="39">
        <v>0</v>
      </c>
      <c r="J333" s="39">
        <v>0</v>
      </c>
      <c r="K333" s="41">
        <v>0</v>
      </c>
      <c r="L333" s="42">
        <v>0</v>
      </c>
      <c r="M333" s="41">
        <v>0</v>
      </c>
      <c r="N333" s="43">
        <v>0</v>
      </c>
      <c r="O333" s="42">
        <v>0</v>
      </c>
      <c r="P333" s="44">
        <v>0</v>
      </c>
      <c r="Q333" s="44">
        <v>0</v>
      </c>
      <c r="R333" s="45">
        <f t="shared" si="64"/>
        <v>0</v>
      </c>
      <c r="S333" s="48">
        <v>0</v>
      </c>
      <c r="T333" s="74"/>
      <c r="U333" s="74"/>
      <c r="V333" s="74"/>
      <c r="W333" s="74"/>
      <c r="X333" s="46">
        <f t="shared" si="65"/>
        <v>0</v>
      </c>
      <c r="Y333" s="49">
        <f t="shared" si="66"/>
        <v>0</v>
      </c>
      <c r="Z333" s="49">
        <f t="shared" si="67"/>
        <v>0</v>
      </c>
      <c r="AA333" s="48">
        <v>0</v>
      </c>
      <c r="AB333" s="48">
        <v>0</v>
      </c>
      <c r="AC333" s="42">
        <v>0</v>
      </c>
      <c r="AD333" s="42">
        <v>0</v>
      </c>
      <c r="AE333" s="42">
        <v>0</v>
      </c>
      <c r="AF333" s="50">
        <v>0</v>
      </c>
      <c r="AG333" s="34"/>
      <c r="AH333" s="51" t="s">
        <v>2023</v>
      </c>
      <c r="AI333" s="14"/>
      <c r="AJ333" s="5"/>
      <c r="AK333" s="36">
        <f t="shared" si="57"/>
        <v>0</v>
      </c>
      <c r="AL333" s="5"/>
    </row>
    <row r="334" spans="1:38" ht="16.5" hidden="1" thickBot="1" x14ac:dyDescent="0.3">
      <c r="A334" s="310">
        <f t="shared" si="68"/>
        <v>322</v>
      </c>
      <c r="B334" s="311" t="str">
        <f t="shared" si="58"/>
        <v>AFW322</v>
      </c>
      <c r="C334" s="38">
        <v>0</v>
      </c>
      <c r="D334" s="39">
        <v>0</v>
      </c>
      <c r="E334" s="40">
        <v>0</v>
      </c>
      <c r="F334" s="40">
        <v>0</v>
      </c>
      <c r="G334" s="39">
        <v>0</v>
      </c>
      <c r="H334" s="40">
        <v>0</v>
      </c>
      <c r="I334" s="39">
        <v>0</v>
      </c>
      <c r="J334" s="39">
        <v>0</v>
      </c>
      <c r="K334" s="41">
        <v>0</v>
      </c>
      <c r="L334" s="42">
        <v>0</v>
      </c>
      <c r="M334" s="41">
        <v>0</v>
      </c>
      <c r="N334" s="43">
        <v>0</v>
      </c>
      <c r="O334" s="42">
        <v>0</v>
      </c>
      <c r="P334" s="44">
        <v>0</v>
      </c>
      <c r="Q334" s="44">
        <v>0</v>
      </c>
      <c r="R334" s="45">
        <f t="shared" si="64"/>
        <v>0</v>
      </c>
      <c r="S334" s="48">
        <v>0</v>
      </c>
      <c r="T334" s="74"/>
      <c r="U334" s="74"/>
      <c r="V334" s="74"/>
      <c r="W334" s="74"/>
      <c r="X334" s="46">
        <f t="shared" si="65"/>
        <v>0</v>
      </c>
      <c r="Y334" s="49">
        <f t="shared" si="66"/>
        <v>0</v>
      </c>
      <c r="Z334" s="49">
        <f t="shared" si="67"/>
        <v>0</v>
      </c>
      <c r="AA334" s="48">
        <v>0</v>
      </c>
      <c r="AB334" s="48">
        <v>0</v>
      </c>
      <c r="AC334" s="42">
        <v>0</v>
      </c>
      <c r="AD334" s="42">
        <v>0</v>
      </c>
      <c r="AE334" s="42">
        <v>0</v>
      </c>
      <c r="AF334" s="50">
        <v>0</v>
      </c>
      <c r="AG334" s="34"/>
      <c r="AH334" s="51" t="s">
        <v>2024</v>
      </c>
      <c r="AI334" s="14"/>
      <c r="AJ334" s="5"/>
      <c r="AK334" s="36">
        <f t="shared" si="57"/>
        <v>0</v>
      </c>
      <c r="AL334" s="5"/>
    </row>
    <row r="335" spans="1:38" ht="16.5" hidden="1" thickBot="1" x14ac:dyDescent="0.3">
      <c r="A335" s="310">
        <f t="shared" si="68"/>
        <v>323</v>
      </c>
      <c r="B335" s="311" t="str">
        <f t="shared" si="58"/>
        <v>AFW323</v>
      </c>
      <c r="C335" s="38">
        <v>0</v>
      </c>
      <c r="D335" s="39">
        <v>0</v>
      </c>
      <c r="E335" s="40">
        <v>0</v>
      </c>
      <c r="F335" s="40">
        <v>0</v>
      </c>
      <c r="G335" s="39">
        <v>0</v>
      </c>
      <c r="H335" s="40">
        <v>0</v>
      </c>
      <c r="I335" s="39">
        <v>0</v>
      </c>
      <c r="J335" s="39">
        <v>0</v>
      </c>
      <c r="K335" s="41">
        <v>0</v>
      </c>
      <c r="L335" s="42">
        <v>0</v>
      </c>
      <c r="M335" s="41">
        <v>0</v>
      </c>
      <c r="N335" s="43">
        <v>0</v>
      </c>
      <c r="O335" s="42">
        <v>0</v>
      </c>
      <c r="P335" s="44">
        <v>0</v>
      </c>
      <c r="Q335" s="44">
        <v>0</v>
      </c>
      <c r="R335" s="45">
        <f t="shared" si="64"/>
        <v>0</v>
      </c>
      <c r="S335" s="48">
        <v>0</v>
      </c>
      <c r="T335" s="74"/>
      <c r="U335" s="74"/>
      <c r="V335" s="74"/>
      <c r="W335" s="74"/>
      <c r="X335" s="46">
        <f t="shared" si="65"/>
        <v>0</v>
      </c>
      <c r="Y335" s="49">
        <f t="shared" si="66"/>
        <v>0</v>
      </c>
      <c r="Z335" s="49">
        <f t="shared" si="67"/>
        <v>0</v>
      </c>
      <c r="AA335" s="48">
        <v>0</v>
      </c>
      <c r="AB335" s="48">
        <v>0</v>
      </c>
      <c r="AC335" s="42">
        <v>0</v>
      </c>
      <c r="AD335" s="42">
        <v>0</v>
      </c>
      <c r="AE335" s="42">
        <v>0</v>
      </c>
      <c r="AF335" s="50">
        <v>0</v>
      </c>
      <c r="AG335" s="34"/>
      <c r="AH335" s="51" t="s">
        <v>2025</v>
      </c>
      <c r="AI335" s="14"/>
      <c r="AJ335" s="5"/>
      <c r="AK335" s="36">
        <f t="shared" si="57"/>
        <v>0</v>
      </c>
      <c r="AL335" s="5"/>
    </row>
    <row r="336" spans="1:38" ht="16.5" hidden="1" thickBot="1" x14ac:dyDescent="0.3">
      <c r="A336" s="310">
        <f t="shared" si="68"/>
        <v>324</v>
      </c>
      <c r="B336" s="311" t="str">
        <f t="shared" si="58"/>
        <v>AFW324</v>
      </c>
      <c r="C336" s="38">
        <v>0</v>
      </c>
      <c r="D336" s="39">
        <v>0</v>
      </c>
      <c r="E336" s="40">
        <v>0</v>
      </c>
      <c r="F336" s="40">
        <v>0</v>
      </c>
      <c r="G336" s="39">
        <v>0</v>
      </c>
      <c r="H336" s="40">
        <v>0</v>
      </c>
      <c r="I336" s="39">
        <v>0</v>
      </c>
      <c r="J336" s="39">
        <v>0</v>
      </c>
      <c r="K336" s="41">
        <v>0</v>
      </c>
      <c r="L336" s="42">
        <v>0</v>
      </c>
      <c r="M336" s="41">
        <v>0</v>
      </c>
      <c r="N336" s="43">
        <v>0</v>
      </c>
      <c r="O336" s="42">
        <v>0</v>
      </c>
      <c r="P336" s="44">
        <v>0</v>
      </c>
      <c r="Q336" s="44">
        <v>0</v>
      </c>
      <c r="R336" s="45">
        <f t="shared" si="64"/>
        <v>0</v>
      </c>
      <c r="S336" s="48">
        <v>0</v>
      </c>
      <c r="T336" s="74"/>
      <c r="U336" s="74"/>
      <c r="V336" s="74"/>
      <c r="W336" s="74"/>
      <c r="X336" s="46">
        <f t="shared" si="65"/>
        <v>0</v>
      </c>
      <c r="Y336" s="49">
        <f t="shared" si="66"/>
        <v>0</v>
      </c>
      <c r="Z336" s="49">
        <f t="shared" si="67"/>
        <v>0</v>
      </c>
      <c r="AA336" s="48">
        <v>0</v>
      </c>
      <c r="AB336" s="48">
        <v>0</v>
      </c>
      <c r="AC336" s="42">
        <v>0</v>
      </c>
      <c r="AD336" s="42">
        <v>0</v>
      </c>
      <c r="AE336" s="42">
        <v>0</v>
      </c>
      <c r="AF336" s="50">
        <v>0</v>
      </c>
      <c r="AG336" s="34"/>
      <c r="AH336" s="51" t="s">
        <v>2026</v>
      </c>
      <c r="AI336" s="14"/>
      <c r="AJ336" s="5"/>
      <c r="AK336" s="36">
        <f t="shared" si="57"/>
        <v>0</v>
      </c>
      <c r="AL336" s="5"/>
    </row>
    <row r="337" spans="1:38" ht="16.5" hidden="1" thickBot="1" x14ac:dyDescent="0.3">
      <c r="A337" s="310">
        <f t="shared" si="68"/>
        <v>325</v>
      </c>
      <c r="B337" s="311" t="str">
        <f t="shared" si="58"/>
        <v>AFW325</v>
      </c>
      <c r="C337" s="38">
        <v>0</v>
      </c>
      <c r="D337" s="39">
        <v>0</v>
      </c>
      <c r="E337" s="40">
        <v>0</v>
      </c>
      <c r="F337" s="40">
        <v>0</v>
      </c>
      <c r="G337" s="39">
        <v>0</v>
      </c>
      <c r="H337" s="40">
        <v>0</v>
      </c>
      <c r="I337" s="39">
        <v>0</v>
      </c>
      <c r="J337" s="39">
        <v>0</v>
      </c>
      <c r="K337" s="41">
        <v>0</v>
      </c>
      <c r="L337" s="42">
        <v>0</v>
      </c>
      <c r="M337" s="41">
        <v>0</v>
      </c>
      <c r="N337" s="43">
        <v>0</v>
      </c>
      <c r="O337" s="42">
        <v>0</v>
      </c>
      <c r="P337" s="44">
        <v>0</v>
      </c>
      <c r="Q337" s="44">
        <v>0</v>
      </c>
      <c r="R337" s="45">
        <f t="shared" si="64"/>
        <v>0</v>
      </c>
      <c r="S337" s="48">
        <v>0</v>
      </c>
      <c r="T337" s="74"/>
      <c r="U337" s="74"/>
      <c r="V337" s="74"/>
      <c r="W337" s="74"/>
      <c r="X337" s="46">
        <f t="shared" si="65"/>
        <v>0</v>
      </c>
      <c r="Y337" s="49">
        <f t="shared" si="66"/>
        <v>0</v>
      </c>
      <c r="Z337" s="49">
        <f t="shared" si="67"/>
        <v>0</v>
      </c>
      <c r="AA337" s="48">
        <v>0</v>
      </c>
      <c r="AB337" s="48">
        <v>0</v>
      </c>
      <c r="AC337" s="42">
        <v>0</v>
      </c>
      <c r="AD337" s="42">
        <v>0</v>
      </c>
      <c r="AE337" s="42">
        <v>0</v>
      </c>
      <c r="AF337" s="50">
        <v>0</v>
      </c>
      <c r="AG337" s="34"/>
      <c r="AH337" s="51" t="s">
        <v>2027</v>
      </c>
      <c r="AI337" s="14"/>
      <c r="AJ337" s="5"/>
      <c r="AK337" s="36">
        <f t="shared" si="57"/>
        <v>0</v>
      </c>
      <c r="AL337" s="5"/>
    </row>
    <row r="338" spans="1:38" ht="16.5" hidden="1" thickBot="1" x14ac:dyDescent="0.3">
      <c r="A338" s="310">
        <f t="shared" si="68"/>
        <v>326</v>
      </c>
      <c r="B338" s="311" t="str">
        <f t="shared" si="58"/>
        <v>AFW326</v>
      </c>
      <c r="C338" s="38">
        <v>0</v>
      </c>
      <c r="D338" s="39">
        <v>0</v>
      </c>
      <c r="E338" s="40">
        <v>0</v>
      </c>
      <c r="F338" s="40">
        <v>0</v>
      </c>
      <c r="G338" s="39">
        <v>0</v>
      </c>
      <c r="H338" s="40">
        <v>0</v>
      </c>
      <c r="I338" s="39">
        <v>0</v>
      </c>
      <c r="J338" s="39">
        <v>0</v>
      </c>
      <c r="K338" s="41">
        <v>0</v>
      </c>
      <c r="L338" s="42">
        <v>0</v>
      </c>
      <c r="M338" s="41">
        <v>0</v>
      </c>
      <c r="N338" s="43">
        <v>0</v>
      </c>
      <c r="O338" s="42">
        <v>0</v>
      </c>
      <c r="P338" s="44">
        <v>0</v>
      </c>
      <c r="Q338" s="44">
        <v>0</v>
      </c>
      <c r="R338" s="45">
        <f t="shared" si="64"/>
        <v>0</v>
      </c>
      <c r="S338" s="48">
        <v>0</v>
      </c>
      <c r="T338" s="74"/>
      <c r="U338" s="74"/>
      <c r="V338" s="74"/>
      <c r="W338" s="74"/>
      <c r="X338" s="46">
        <f t="shared" si="65"/>
        <v>0</v>
      </c>
      <c r="Y338" s="49">
        <f t="shared" si="66"/>
        <v>0</v>
      </c>
      <c r="Z338" s="49">
        <f t="shared" si="67"/>
        <v>0</v>
      </c>
      <c r="AA338" s="48">
        <v>0</v>
      </c>
      <c r="AB338" s="48">
        <v>0</v>
      </c>
      <c r="AC338" s="42">
        <v>0</v>
      </c>
      <c r="AD338" s="42">
        <v>0</v>
      </c>
      <c r="AE338" s="42">
        <v>0</v>
      </c>
      <c r="AF338" s="50">
        <v>0</v>
      </c>
      <c r="AG338" s="34"/>
      <c r="AH338" s="51" t="s">
        <v>2028</v>
      </c>
      <c r="AI338" s="14"/>
      <c r="AJ338" s="5"/>
      <c r="AK338" s="36">
        <f t="shared" si="57"/>
        <v>0</v>
      </c>
      <c r="AL338" s="5"/>
    </row>
    <row r="339" spans="1:38" ht="16.5" hidden="1" thickBot="1" x14ac:dyDescent="0.3">
      <c r="A339" s="310">
        <f t="shared" si="68"/>
        <v>327</v>
      </c>
      <c r="B339" s="311" t="str">
        <f t="shared" si="58"/>
        <v>AFW327</v>
      </c>
      <c r="C339" s="38">
        <v>0</v>
      </c>
      <c r="D339" s="39">
        <v>0</v>
      </c>
      <c r="E339" s="40">
        <v>0</v>
      </c>
      <c r="F339" s="40">
        <v>0</v>
      </c>
      <c r="G339" s="39">
        <v>0</v>
      </c>
      <c r="H339" s="40">
        <v>0</v>
      </c>
      <c r="I339" s="39">
        <v>0</v>
      </c>
      <c r="J339" s="39">
        <v>0</v>
      </c>
      <c r="K339" s="41">
        <v>0</v>
      </c>
      <c r="L339" s="42">
        <v>0</v>
      </c>
      <c r="M339" s="41">
        <v>0</v>
      </c>
      <c r="N339" s="43">
        <v>0</v>
      </c>
      <c r="O339" s="42">
        <v>0</v>
      </c>
      <c r="P339" s="44">
        <v>0</v>
      </c>
      <c r="Q339" s="44">
        <v>0</v>
      </c>
      <c r="R339" s="45">
        <f t="shared" si="64"/>
        <v>0</v>
      </c>
      <c r="S339" s="48">
        <v>0</v>
      </c>
      <c r="T339" s="74"/>
      <c r="U339" s="74"/>
      <c r="V339" s="74"/>
      <c r="W339" s="74"/>
      <c r="X339" s="46">
        <f t="shared" si="65"/>
        <v>0</v>
      </c>
      <c r="Y339" s="49">
        <f t="shared" si="66"/>
        <v>0</v>
      </c>
      <c r="Z339" s="49">
        <f t="shared" si="67"/>
        <v>0</v>
      </c>
      <c r="AA339" s="48">
        <v>0</v>
      </c>
      <c r="AB339" s="48">
        <v>0</v>
      </c>
      <c r="AC339" s="42">
        <v>0</v>
      </c>
      <c r="AD339" s="42">
        <v>0</v>
      </c>
      <c r="AE339" s="42">
        <v>0</v>
      </c>
      <c r="AF339" s="50">
        <v>0</v>
      </c>
      <c r="AG339" s="34"/>
      <c r="AH339" s="51" t="s">
        <v>2029</v>
      </c>
      <c r="AI339" s="14"/>
      <c r="AJ339" s="5"/>
      <c r="AK339" s="36">
        <f t="shared" si="57"/>
        <v>0</v>
      </c>
      <c r="AL339" s="5"/>
    </row>
    <row r="340" spans="1:38" ht="16.5" hidden="1" thickBot="1" x14ac:dyDescent="0.3">
      <c r="A340" s="310">
        <f t="shared" si="68"/>
        <v>328</v>
      </c>
      <c r="B340" s="311" t="str">
        <f t="shared" si="58"/>
        <v>AFW328</v>
      </c>
      <c r="C340" s="38">
        <v>0</v>
      </c>
      <c r="D340" s="39">
        <v>0</v>
      </c>
      <c r="E340" s="40">
        <v>0</v>
      </c>
      <c r="F340" s="40">
        <v>0</v>
      </c>
      <c r="G340" s="39">
        <v>0</v>
      </c>
      <c r="H340" s="40">
        <v>0</v>
      </c>
      <c r="I340" s="39">
        <v>0</v>
      </c>
      <c r="J340" s="39">
        <v>0</v>
      </c>
      <c r="K340" s="41">
        <v>0</v>
      </c>
      <c r="L340" s="42">
        <v>0</v>
      </c>
      <c r="M340" s="41">
        <v>0</v>
      </c>
      <c r="N340" s="43">
        <v>0</v>
      </c>
      <c r="O340" s="42">
        <v>0</v>
      </c>
      <c r="P340" s="44">
        <v>0</v>
      </c>
      <c r="Q340" s="44">
        <v>0</v>
      </c>
      <c r="R340" s="45">
        <f t="shared" si="64"/>
        <v>0</v>
      </c>
      <c r="S340" s="48">
        <v>0</v>
      </c>
      <c r="T340" s="74"/>
      <c r="U340" s="74"/>
      <c r="V340" s="74"/>
      <c r="W340" s="74"/>
      <c r="X340" s="46">
        <f t="shared" si="65"/>
        <v>0</v>
      </c>
      <c r="Y340" s="49">
        <f t="shared" si="66"/>
        <v>0</v>
      </c>
      <c r="Z340" s="49">
        <f t="shared" si="67"/>
        <v>0</v>
      </c>
      <c r="AA340" s="48">
        <v>0</v>
      </c>
      <c r="AB340" s="48">
        <v>0</v>
      </c>
      <c r="AC340" s="42">
        <v>0</v>
      </c>
      <c r="AD340" s="42">
        <v>0</v>
      </c>
      <c r="AE340" s="42">
        <v>0</v>
      </c>
      <c r="AF340" s="50">
        <v>0</v>
      </c>
      <c r="AG340" s="34"/>
      <c r="AH340" s="51" t="s">
        <v>2030</v>
      </c>
      <c r="AI340" s="14"/>
      <c r="AJ340" s="5"/>
      <c r="AK340" s="36">
        <f t="shared" si="57"/>
        <v>0</v>
      </c>
      <c r="AL340" s="5"/>
    </row>
    <row r="341" spans="1:38" ht="16.5" hidden="1" thickBot="1" x14ac:dyDescent="0.3">
      <c r="A341" s="310">
        <f t="shared" si="68"/>
        <v>329</v>
      </c>
      <c r="B341" s="311" t="str">
        <f t="shared" si="58"/>
        <v>AFW329</v>
      </c>
      <c r="C341" s="38">
        <v>0</v>
      </c>
      <c r="D341" s="39">
        <v>0</v>
      </c>
      <c r="E341" s="40">
        <v>0</v>
      </c>
      <c r="F341" s="40">
        <v>0</v>
      </c>
      <c r="G341" s="39">
        <v>0</v>
      </c>
      <c r="H341" s="40">
        <v>0</v>
      </c>
      <c r="I341" s="39">
        <v>0</v>
      </c>
      <c r="J341" s="39">
        <v>0</v>
      </c>
      <c r="K341" s="41">
        <v>0</v>
      </c>
      <c r="L341" s="42">
        <v>0</v>
      </c>
      <c r="M341" s="41">
        <v>0</v>
      </c>
      <c r="N341" s="43">
        <v>0</v>
      </c>
      <c r="O341" s="42">
        <v>0</v>
      </c>
      <c r="P341" s="44">
        <v>0</v>
      </c>
      <c r="Q341" s="44">
        <v>0</v>
      </c>
      <c r="R341" s="45">
        <f t="shared" si="64"/>
        <v>0</v>
      </c>
      <c r="S341" s="48">
        <v>0</v>
      </c>
      <c r="T341" s="74"/>
      <c r="U341" s="74"/>
      <c r="V341" s="74"/>
      <c r="W341" s="74"/>
      <c r="X341" s="46">
        <f t="shared" si="65"/>
        <v>0</v>
      </c>
      <c r="Y341" s="49">
        <f t="shared" si="66"/>
        <v>0</v>
      </c>
      <c r="Z341" s="49">
        <f t="shared" si="67"/>
        <v>0</v>
      </c>
      <c r="AA341" s="48">
        <v>0</v>
      </c>
      <c r="AB341" s="48">
        <v>0</v>
      </c>
      <c r="AC341" s="42">
        <v>0</v>
      </c>
      <c r="AD341" s="42">
        <v>0</v>
      </c>
      <c r="AE341" s="42">
        <v>0</v>
      </c>
      <c r="AF341" s="50">
        <v>0</v>
      </c>
      <c r="AG341" s="34"/>
      <c r="AH341" s="51" t="s">
        <v>2031</v>
      </c>
      <c r="AI341" s="14"/>
      <c r="AJ341" s="5"/>
      <c r="AK341" s="36">
        <f t="shared" si="57"/>
        <v>0</v>
      </c>
      <c r="AL341" s="5"/>
    </row>
    <row r="342" spans="1:38" ht="16.5" hidden="1" thickBot="1" x14ac:dyDescent="0.3">
      <c r="A342" s="310">
        <f t="shared" si="68"/>
        <v>330</v>
      </c>
      <c r="B342" s="311" t="str">
        <f t="shared" si="58"/>
        <v>AFW330</v>
      </c>
      <c r="C342" s="38">
        <v>0</v>
      </c>
      <c r="D342" s="39">
        <v>0</v>
      </c>
      <c r="E342" s="40">
        <v>0</v>
      </c>
      <c r="F342" s="40">
        <v>0</v>
      </c>
      <c r="G342" s="39">
        <v>0</v>
      </c>
      <c r="H342" s="40">
        <v>0</v>
      </c>
      <c r="I342" s="39">
        <v>0</v>
      </c>
      <c r="J342" s="39">
        <v>0</v>
      </c>
      <c r="K342" s="41">
        <v>0</v>
      </c>
      <c r="L342" s="42">
        <v>0</v>
      </c>
      <c r="M342" s="41">
        <v>0</v>
      </c>
      <c r="N342" s="43">
        <v>0</v>
      </c>
      <c r="O342" s="42">
        <v>0</v>
      </c>
      <c r="P342" s="44">
        <v>0</v>
      </c>
      <c r="Q342" s="44">
        <v>0</v>
      </c>
      <c r="R342" s="45">
        <f t="shared" si="64"/>
        <v>0</v>
      </c>
      <c r="S342" s="48">
        <v>0</v>
      </c>
      <c r="T342" s="74"/>
      <c r="U342" s="74"/>
      <c r="V342" s="74"/>
      <c r="W342" s="74"/>
      <c r="X342" s="46">
        <f t="shared" si="65"/>
        <v>0</v>
      </c>
      <c r="Y342" s="49">
        <f t="shared" si="66"/>
        <v>0</v>
      </c>
      <c r="Z342" s="49">
        <f t="shared" si="67"/>
        <v>0</v>
      </c>
      <c r="AA342" s="48">
        <v>0</v>
      </c>
      <c r="AB342" s="48">
        <v>0</v>
      </c>
      <c r="AC342" s="42">
        <v>0</v>
      </c>
      <c r="AD342" s="42">
        <v>0</v>
      </c>
      <c r="AE342" s="42">
        <v>0</v>
      </c>
      <c r="AF342" s="50">
        <v>0</v>
      </c>
      <c r="AG342" s="34"/>
      <c r="AH342" s="51" t="s">
        <v>2032</v>
      </c>
      <c r="AI342" s="14"/>
      <c r="AJ342" s="5"/>
      <c r="AK342" s="36">
        <f t="shared" si="57"/>
        <v>0</v>
      </c>
      <c r="AL342" s="5"/>
    </row>
    <row r="343" spans="1:38" ht="16.5" hidden="1" thickBot="1" x14ac:dyDescent="0.3">
      <c r="A343" s="310">
        <f t="shared" si="68"/>
        <v>331</v>
      </c>
      <c r="B343" s="311" t="str">
        <f t="shared" si="58"/>
        <v>AFW331</v>
      </c>
      <c r="C343" s="38">
        <v>0</v>
      </c>
      <c r="D343" s="39">
        <v>0</v>
      </c>
      <c r="E343" s="40">
        <v>0</v>
      </c>
      <c r="F343" s="40">
        <v>0</v>
      </c>
      <c r="G343" s="39">
        <v>0</v>
      </c>
      <c r="H343" s="40">
        <v>0</v>
      </c>
      <c r="I343" s="39">
        <v>0</v>
      </c>
      <c r="J343" s="39">
        <v>0</v>
      </c>
      <c r="K343" s="41">
        <v>0</v>
      </c>
      <c r="L343" s="42">
        <v>0</v>
      </c>
      <c r="M343" s="41">
        <v>0</v>
      </c>
      <c r="N343" s="43">
        <v>0</v>
      </c>
      <c r="O343" s="42">
        <v>0</v>
      </c>
      <c r="P343" s="44">
        <v>0</v>
      </c>
      <c r="Q343" s="44">
        <v>0</v>
      </c>
      <c r="R343" s="45">
        <f t="shared" si="64"/>
        <v>0</v>
      </c>
      <c r="S343" s="48">
        <v>0</v>
      </c>
      <c r="T343" s="74"/>
      <c r="U343" s="74"/>
      <c r="V343" s="74"/>
      <c r="W343" s="74"/>
      <c r="X343" s="46">
        <f t="shared" si="65"/>
        <v>0</v>
      </c>
      <c r="Y343" s="49">
        <f t="shared" si="66"/>
        <v>0</v>
      </c>
      <c r="Z343" s="49">
        <f t="shared" si="67"/>
        <v>0</v>
      </c>
      <c r="AA343" s="48">
        <v>0</v>
      </c>
      <c r="AB343" s="48">
        <v>0</v>
      </c>
      <c r="AC343" s="42">
        <v>0</v>
      </c>
      <c r="AD343" s="42">
        <v>0</v>
      </c>
      <c r="AE343" s="42">
        <v>0</v>
      </c>
      <c r="AF343" s="50">
        <v>0</v>
      </c>
      <c r="AG343" s="34"/>
      <c r="AH343" s="51" t="s">
        <v>2033</v>
      </c>
      <c r="AI343" s="14"/>
      <c r="AJ343" s="5"/>
      <c r="AK343" s="36">
        <f t="shared" si="57"/>
        <v>0</v>
      </c>
      <c r="AL343" s="5"/>
    </row>
    <row r="344" spans="1:38" ht="16.5" hidden="1" thickBot="1" x14ac:dyDescent="0.3">
      <c r="A344" s="310">
        <f t="shared" si="68"/>
        <v>332</v>
      </c>
      <c r="B344" s="311" t="str">
        <f t="shared" si="58"/>
        <v>AFW332</v>
      </c>
      <c r="C344" s="38">
        <v>0</v>
      </c>
      <c r="D344" s="39">
        <v>0</v>
      </c>
      <c r="E344" s="40">
        <v>0</v>
      </c>
      <c r="F344" s="40">
        <v>0</v>
      </c>
      <c r="G344" s="39">
        <v>0</v>
      </c>
      <c r="H344" s="40">
        <v>0</v>
      </c>
      <c r="I344" s="39">
        <v>0</v>
      </c>
      <c r="J344" s="39">
        <v>0</v>
      </c>
      <c r="K344" s="41">
        <v>0</v>
      </c>
      <c r="L344" s="42">
        <v>0</v>
      </c>
      <c r="M344" s="41">
        <v>0</v>
      </c>
      <c r="N344" s="43">
        <v>0</v>
      </c>
      <c r="O344" s="42">
        <v>0</v>
      </c>
      <c r="P344" s="44">
        <v>0</v>
      </c>
      <c r="Q344" s="44">
        <v>0</v>
      </c>
      <c r="R344" s="45">
        <f t="shared" si="64"/>
        <v>0</v>
      </c>
      <c r="S344" s="48">
        <v>0</v>
      </c>
      <c r="T344" s="74"/>
      <c r="U344" s="74"/>
      <c r="V344" s="74"/>
      <c r="W344" s="74"/>
      <c r="X344" s="46">
        <f t="shared" si="65"/>
        <v>0</v>
      </c>
      <c r="Y344" s="49">
        <f t="shared" si="66"/>
        <v>0</v>
      </c>
      <c r="Z344" s="49">
        <f t="shared" si="67"/>
        <v>0</v>
      </c>
      <c r="AA344" s="48">
        <v>0</v>
      </c>
      <c r="AB344" s="48">
        <v>0</v>
      </c>
      <c r="AC344" s="42">
        <v>0</v>
      </c>
      <c r="AD344" s="42">
        <v>0</v>
      </c>
      <c r="AE344" s="42">
        <v>0</v>
      </c>
      <c r="AF344" s="50">
        <v>0</v>
      </c>
      <c r="AG344" s="34"/>
      <c r="AH344" s="51" t="s">
        <v>2034</v>
      </c>
      <c r="AI344" s="14"/>
      <c r="AJ344" s="5"/>
      <c r="AK344" s="36">
        <f t="shared" si="57"/>
        <v>0</v>
      </c>
      <c r="AL344" s="5"/>
    </row>
    <row r="345" spans="1:38" ht="16.5" hidden="1" thickBot="1" x14ac:dyDescent="0.3">
      <c r="A345" s="310">
        <f t="shared" si="68"/>
        <v>333</v>
      </c>
      <c r="B345" s="311" t="str">
        <f t="shared" si="58"/>
        <v>AFW333</v>
      </c>
      <c r="C345" s="38">
        <v>0</v>
      </c>
      <c r="D345" s="39">
        <v>0</v>
      </c>
      <c r="E345" s="40">
        <v>0</v>
      </c>
      <c r="F345" s="40">
        <v>0</v>
      </c>
      <c r="G345" s="39">
        <v>0</v>
      </c>
      <c r="H345" s="40">
        <v>0</v>
      </c>
      <c r="I345" s="39">
        <v>0</v>
      </c>
      <c r="J345" s="39">
        <v>0</v>
      </c>
      <c r="K345" s="41">
        <v>0</v>
      </c>
      <c r="L345" s="42">
        <v>0</v>
      </c>
      <c r="M345" s="41">
        <v>0</v>
      </c>
      <c r="N345" s="43">
        <v>0</v>
      </c>
      <c r="O345" s="42">
        <v>0</v>
      </c>
      <c r="P345" s="44">
        <v>0</v>
      </c>
      <c r="Q345" s="44">
        <v>0</v>
      </c>
      <c r="R345" s="45">
        <f t="shared" si="64"/>
        <v>0</v>
      </c>
      <c r="S345" s="48">
        <v>0</v>
      </c>
      <c r="T345" s="74"/>
      <c r="U345" s="74"/>
      <c r="V345" s="74"/>
      <c r="W345" s="74"/>
      <c r="X345" s="46">
        <f t="shared" si="65"/>
        <v>0</v>
      </c>
      <c r="Y345" s="49">
        <f t="shared" si="66"/>
        <v>0</v>
      </c>
      <c r="Z345" s="49">
        <f t="shared" si="67"/>
        <v>0</v>
      </c>
      <c r="AA345" s="48">
        <v>0</v>
      </c>
      <c r="AB345" s="48">
        <v>0</v>
      </c>
      <c r="AC345" s="42">
        <v>0</v>
      </c>
      <c r="AD345" s="42">
        <v>0</v>
      </c>
      <c r="AE345" s="42">
        <v>0</v>
      </c>
      <c r="AF345" s="50">
        <v>0</v>
      </c>
      <c r="AG345" s="34"/>
      <c r="AH345" s="51" t="s">
        <v>2035</v>
      </c>
      <c r="AI345" s="14"/>
      <c r="AJ345" s="5"/>
      <c r="AK345" s="36">
        <f t="shared" si="57"/>
        <v>0</v>
      </c>
      <c r="AL345" s="5"/>
    </row>
    <row r="346" spans="1:38" ht="16.5" hidden="1" thickBot="1" x14ac:dyDescent="0.3">
      <c r="A346" s="310">
        <f t="shared" si="68"/>
        <v>334</v>
      </c>
      <c r="B346" s="311" t="str">
        <f t="shared" si="58"/>
        <v>AFW334</v>
      </c>
      <c r="C346" s="38">
        <v>0</v>
      </c>
      <c r="D346" s="39">
        <v>0</v>
      </c>
      <c r="E346" s="40">
        <v>0</v>
      </c>
      <c r="F346" s="40">
        <v>0</v>
      </c>
      <c r="G346" s="39">
        <v>0</v>
      </c>
      <c r="H346" s="40">
        <v>0</v>
      </c>
      <c r="I346" s="39">
        <v>0</v>
      </c>
      <c r="J346" s="39">
        <v>0</v>
      </c>
      <c r="K346" s="41">
        <v>0</v>
      </c>
      <c r="L346" s="42">
        <v>0</v>
      </c>
      <c r="M346" s="41">
        <v>0</v>
      </c>
      <c r="N346" s="43">
        <v>0</v>
      </c>
      <c r="O346" s="42">
        <v>0</v>
      </c>
      <c r="P346" s="44">
        <v>0</v>
      </c>
      <c r="Q346" s="44">
        <v>0</v>
      </c>
      <c r="R346" s="45">
        <f t="shared" si="64"/>
        <v>0</v>
      </c>
      <c r="S346" s="48">
        <v>0</v>
      </c>
      <c r="T346" s="74"/>
      <c r="U346" s="74"/>
      <c r="V346" s="74"/>
      <c r="W346" s="74"/>
      <c r="X346" s="46">
        <f t="shared" si="65"/>
        <v>0</v>
      </c>
      <c r="Y346" s="49">
        <f t="shared" si="66"/>
        <v>0</v>
      </c>
      <c r="Z346" s="49">
        <f t="shared" si="67"/>
        <v>0</v>
      </c>
      <c r="AA346" s="48">
        <v>0</v>
      </c>
      <c r="AB346" s="48">
        <v>0</v>
      </c>
      <c r="AC346" s="42">
        <v>0</v>
      </c>
      <c r="AD346" s="42">
        <v>0</v>
      </c>
      <c r="AE346" s="42">
        <v>0</v>
      </c>
      <c r="AF346" s="50">
        <v>0</v>
      </c>
      <c r="AG346" s="34"/>
      <c r="AH346" s="51" t="s">
        <v>2036</v>
      </c>
      <c r="AI346" s="14"/>
      <c r="AJ346" s="5"/>
      <c r="AK346" s="36">
        <f t="shared" si="57"/>
        <v>0</v>
      </c>
      <c r="AL346" s="5"/>
    </row>
    <row r="347" spans="1:38" ht="16.5" hidden="1" thickBot="1" x14ac:dyDescent="0.3">
      <c r="A347" s="310">
        <f t="shared" si="68"/>
        <v>335</v>
      </c>
      <c r="B347" s="311" t="str">
        <f t="shared" si="58"/>
        <v>AFW335</v>
      </c>
      <c r="C347" s="38">
        <v>0</v>
      </c>
      <c r="D347" s="39">
        <v>0</v>
      </c>
      <c r="E347" s="40">
        <v>0</v>
      </c>
      <c r="F347" s="40">
        <v>0</v>
      </c>
      <c r="G347" s="39">
        <v>0</v>
      </c>
      <c r="H347" s="40">
        <v>0</v>
      </c>
      <c r="I347" s="39">
        <v>0</v>
      </c>
      <c r="J347" s="39">
        <v>0</v>
      </c>
      <c r="K347" s="41">
        <v>0</v>
      </c>
      <c r="L347" s="42">
        <v>0</v>
      </c>
      <c r="M347" s="41">
        <v>0</v>
      </c>
      <c r="N347" s="43">
        <v>0</v>
      </c>
      <c r="O347" s="42">
        <v>0</v>
      </c>
      <c r="P347" s="44">
        <v>0</v>
      </c>
      <c r="Q347" s="44">
        <v>0</v>
      </c>
      <c r="R347" s="45">
        <f t="shared" si="64"/>
        <v>0</v>
      </c>
      <c r="S347" s="48">
        <v>0</v>
      </c>
      <c r="T347" s="74"/>
      <c r="U347" s="74"/>
      <c r="V347" s="74"/>
      <c r="W347" s="74"/>
      <c r="X347" s="46">
        <f t="shared" si="65"/>
        <v>0</v>
      </c>
      <c r="Y347" s="49">
        <f t="shared" si="66"/>
        <v>0</v>
      </c>
      <c r="Z347" s="49">
        <f t="shared" si="67"/>
        <v>0</v>
      </c>
      <c r="AA347" s="48">
        <v>0</v>
      </c>
      <c r="AB347" s="48">
        <v>0</v>
      </c>
      <c r="AC347" s="42">
        <v>0</v>
      </c>
      <c r="AD347" s="42">
        <v>0</v>
      </c>
      <c r="AE347" s="42">
        <v>0</v>
      </c>
      <c r="AF347" s="50">
        <v>0</v>
      </c>
      <c r="AG347" s="34"/>
      <c r="AH347" s="51" t="s">
        <v>2037</v>
      </c>
      <c r="AI347" s="14"/>
      <c r="AJ347" s="5"/>
      <c r="AK347" s="36">
        <f t="shared" si="57"/>
        <v>0</v>
      </c>
      <c r="AL347" s="5"/>
    </row>
    <row r="348" spans="1:38" ht="16.5" hidden="1" thickBot="1" x14ac:dyDescent="0.3">
      <c r="A348" s="310">
        <f t="shared" si="68"/>
        <v>336</v>
      </c>
      <c r="B348" s="311" t="str">
        <f t="shared" si="58"/>
        <v>AFW336</v>
      </c>
      <c r="C348" s="38">
        <v>0</v>
      </c>
      <c r="D348" s="39">
        <v>0</v>
      </c>
      <c r="E348" s="40">
        <v>0</v>
      </c>
      <c r="F348" s="40">
        <v>0</v>
      </c>
      <c r="G348" s="39">
        <v>0</v>
      </c>
      <c r="H348" s="40">
        <v>0</v>
      </c>
      <c r="I348" s="39">
        <v>0</v>
      </c>
      <c r="J348" s="39">
        <v>0</v>
      </c>
      <c r="K348" s="41">
        <v>0</v>
      </c>
      <c r="L348" s="42">
        <v>0</v>
      </c>
      <c r="M348" s="41">
        <v>0</v>
      </c>
      <c r="N348" s="43">
        <v>0</v>
      </c>
      <c r="O348" s="42">
        <v>0</v>
      </c>
      <c r="P348" s="44">
        <v>0</v>
      </c>
      <c r="Q348" s="44">
        <v>0</v>
      </c>
      <c r="R348" s="45">
        <f t="shared" si="64"/>
        <v>0</v>
      </c>
      <c r="S348" s="48">
        <v>0</v>
      </c>
      <c r="T348" s="74"/>
      <c r="U348" s="74"/>
      <c r="V348" s="74"/>
      <c r="W348" s="74"/>
      <c r="X348" s="46">
        <f t="shared" si="65"/>
        <v>0</v>
      </c>
      <c r="Y348" s="49">
        <f t="shared" si="66"/>
        <v>0</v>
      </c>
      <c r="Z348" s="49">
        <f t="shared" si="67"/>
        <v>0</v>
      </c>
      <c r="AA348" s="48">
        <v>0</v>
      </c>
      <c r="AB348" s="48">
        <v>0</v>
      </c>
      <c r="AC348" s="42">
        <v>0</v>
      </c>
      <c r="AD348" s="42">
        <v>0</v>
      </c>
      <c r="AE348" s="42">
        <v>0</v>
      </c>
      <c r="AF348" s="50">
        <v>0</v>
      </c>
      <c r="AG348" s="34"/>
      <c r="AH348" s="51" t="s">
        <v>2038</v>
      </c>
      <c r="AI348" s="14"/>
      <c r="AJ348" s="5"/>
      <c r="AK348" s="36">
        <f t="shared" si="57"/>
        <v>0</v>
      </c>
      <c r="AL348" s="5"/>
    </row>
    <row r="349" spans="1:38" ht="16.5" hidden="1" thickBot="1" x14ac:dyDescent="0.3">
      <c r="A349" s="310">
        <f t="shared" si="68"/>
        <v>337</v>
      </c>
      <c r="B349" s="311" t="str">
        <f t="shared" si="58"/>
        <v>AFW337</v>
      </c>
      <c r="C349" s="38">
        <v>0</v>
      </c>
      <c r="D349" s="39">
        <v>0</v>
      </c>
      <c r="E349" s="40">
        <v>0</v>
      </c>
      <c r="F349" s="40">
        <v>0</v>
      </c>
      <c r="G349" s="39">
        <v>0</v>
      </c>
      <c r="H349" s="40">
        <v>0</v>
      </c>
      <c r="I349" s="39">
        <v>0</v>
      </c>
      <c r="J349" s="39">
        <v>0</v>
      </c>
      <c r="K349" s="41">
        <v>0</v>
      </c>
      <c r="L349" s="42">
        <v>0</v>
      </c>
      <c r="M349" s="41">
        <v>0</v>
      </c>
      <c r="N349" s="43">
        <v>0</v>
      </c>
      <c r="O349" s="42">
        <v>0</v>
      </c>
      <c r="P349" s="44">
        <v>0</v>
      </c>
      <c r="Q349" s="44">
        <v>0</v>
      </c>
      <c r="R349" s="45">
        <f t="shared" si="64"/>
        <v>0</v>
      </c>
      <c r="S349" s="48">
        <v>0</v>
      </c>
      <c r="T349" s="74"/>
      <c r="U349" s="74"/>
      <c r="V349" s="74"/>
      <c r="W349" s="74"/>
      <c r="X349" s="46">
        <f t="shared" si="65"/>
        <v>0</v>
      </c>
      <c r="Y349" s="49">
        <f t="shared" si="66"/>
        <v>0</v>
      </c>
      <c r="Z349" s="49">
        <f t="shared" si="67"/>
        <v>0</v>
      </c>
      <c r="AA349" s="48">
        <v>0</v>
      </c>
      <c r="AB349" s="48">
        <v>0</v>
      </c>
      <c r="AC349" s="42">
        <v>0</v>
      </c>
      <c r="AD349" s="42">
        <v>0</v>
      </c>
      <c r="AE349" s="42">
        <v>0</v>
      </c>
      <c r="AF349" s="50">
        <v>0</v>
      </c>
      <c r="AG349" s="34"/>
      <c r="AH349" s="51" t="s">
        <v>2039</v>
      </c>
      <c r="AI349" s="14"/>
      <c r="AJ349" s="5"/>
      <c r="AK349" s="36">
        <f t="shared" si="57"/>
        <v>0</v>
      </c>
      <c r="AL349" s="5"/>
    </row>
    <row r="350" spans="1:38" ht="16.5" hidden="1" thickBot="1" x14ac:dyDescent="0.3">
      <c r="A350" s="310">
        <f t="shared" si="68"/>
        <v>338</v>
      </c>
      <c r="B350" s="311" t="str">
        <f t="shared" si="58"/>
        <v>AFW338</v>
      </c>
      <c r="C350" s="38">
        <v>0</v>
      </c>
      <c r="D350" s="39">
        <v>0</v>
      </c>
      <c r="E350" s="40">
        <v>0</v>
      </c>
      <c r="F350" s="40">
        <v>0</v>
      </c>
      <c r="G350" s="39">
        <v>0</v>
      </c>
      <c r="H350" s="40">
        <v>0</v>
      </c>
      <c r="I350" s="39">
        <v>0</v>
      </c>
      <c r="J350" s="39">
        <v>0</v>
      </c>
      <c r="K350" s="41">
        <v>0</v>
      </c>
      <c r="L350" s="42">
        <v>0</v>
      </c>
      <c r="M350" s="41">
        <v>0</v>
      </c>
      <c r="N350" s="43">
        <v>0</v>
      </c>
      <c r="O350" s="42">
        <v>0</v>
      </c>
      <c r="P350" s="44">
        <v>0</v>
      </c>
      <c r="Q350" s="44">
        <v>0</v>
      </c>
      <c r="R350" s="45">
        <f t="shared" si="64"/>
        <v>0</v>
      </c>
      <c r="S350" s="48">
        <v>0</v>
      </c>
      <c r="T350" s="74"/>
      <c r="U350" s="74"/>
      <c r="V350" s="74"/>
      <c r="W350" s="74"/>
      <c r="X350" s="46">
        <f t="shared" si="65"/>
        <v>0</v>
      </c>
      <c r="Y350" s="49">
        <f t="shared" si="66"/>
        <v>0</v>
      </c>
      <c r="Z350" s="49">
        <f t="shared" si="67"/>
        <v>0</v>
      </c>
      <c r="AA350" s="48">
        <v>0</v>
      </c>
      <c r="AB350" s="48">
        <v>0</v>
      </c>
      <c r="AC350" s="42">
        <v>0</v>
      </c>
      <c r="AD350" s="42">
        <v>0</v>
      </c>
      <c r="AE350" s="42">
        <v>0</v>
      </c>
      <c r="AF350" s="50">
        <v>0</v>
      </c>
      <c r="AG350" s="34"/>
      <c r="AH350" s="51" t="s">
        <v>2040</v>
      </c>
      <c r="AI350" s="14"/>
      <c r="AJ350" s="5"/>
      <c r="AK350" s="36">
        <f t="shared" si="57"/>
        <v>0</v>
      </c>
      <c r="AL350" s="5"/>
    </row>
    <row r="351" spans="1:38" ht="16.5" hidden="1" thickBot="1" x14ac:dyDescent="0.3">
      <c r="A351" s="310">
        <f t="shared" si="68"/>
        <v>339</v>
      </c>
      <c r="B351" s="311" t="str">
        <f t="shared" si="58"/>
        <v>AFW339</v>
      </c>
      <c r="C351" s="38">
        <v>0</v>
      </c>
      <c r="D351" s="39">
        <v>0</v>
      </c>
      <c r="E351" s="40">
        <v>0</v>
      </c>
      <c r="F351" s="40">
        <v>0</v>
      </c>
      <c r="G351" s="39">
        <v>0</v>
      </c>
      <c r="H351" s="40">
        <v>0</v>
      </c>
      <c r="I351" s="39">
        <v>0</v>
      </c>
      <c r="J351" s="39">
        <v>0</v>
      </c>
      <c r="K351" s="41">
        <v>0</v>
      </c>
      <c r="L351" s="42">
        <v>0</v>
      </c>
      <c r="M351" s="41">
        <v>0</v>
      </c>
      <c r="N351" s="43">
        <v>0</v>
      </c>
      <c r="O351" s="42">
        <v>0</v>
      </c>
      <c r="P351" s="44">
        <v>0</v>
      </c>
      <c r="Q351" s="44">
        <v>0</v>
      </c>
      <c r="R351" s="45">
        <f t="shared" si="64"/>
        <v>0</v>
      </c>
      <c r="S351" s="48">
        <v>0</v>
      </c>
      <c r="T351" s="74"/>
      <c r="U351" s="74"/>
      <c r="V351" s="74"/>
      <c r="W351" s="74"/>
      <c r="X351" s="46">
        <f t="shared" si="65"/>
        <v>0</v>
      </c>
      <c r="Y351" s="49">
        <f t="shared" si="66"/>
        <v>0</v>
      </c>
      <c r="Z351" s="49">
        <f t="shared" si="67"/>
        <v>0</v>
      </c>
      <c r="AA351" s="48">
        <v>0</v>
      </c>
      <c r="AB351" s="48">
        <v>0</v>
      </c>
      <c r="AC351" s="42">
        <v>0</v>
      </c>
      <c r="AD351" s="42">
        <v>0</v>
      </c>
      <c r="AE351" s="42">
        <v>0</v>
      </c>
      <c r="AF351" s="50">
        <v>0</v>
      </c>
      <c r="AG351" s="34"/>
      <c r="AH351" s="51" t="s">
        <v>2041</v>
      </c>
      <c r="AI351" s="14"/>
      <c r="AJ351" s="5"/>
      <c r="AK351" s="36">
        <f t="shared" si="57"/>
        <v>0</v>
      </c>
      <c r="AL351" s="5"/>
    </row>
    <row r="352" spans="1:38" ht="16.5" hidden="1" thickBot="1" x14ac:dyDescent="0.3">
      <c r="A352" s="310">
        <f t="shared" si="68"/>
        <v>340</v>
      </c>
      <c r="B352" s="311" t="str">
        <f t="shared" si="58"/>
        <v>AFW340</v>
      </c>
      <c r="C352" s="38">
        <v>0</v>
      </c>
      <c r="D352" s="39">
        <v>0</v>
      </c>
      <c r="E352" s="40">
        <v>0</v>
      </c>
      <c r="F352" s="40">
        <v>0</v>
      </c>
      <c r="G352" s="39">
        <v>0</v>
      </c>
      <c r="H352" s="40">
        <v>0</v>
      </c>
      <c r="I352" s="39">
        <v>0</v>
      </c>
      <c r="J352" s="39">
        <v>0</v>
      </c>
      <c r="K352" s="41">
        <v>0</v>
      </c>
      <c r="L352" s="42">
        <v>0</v>
      </c>
      <c r="M352" s="41">
        <v>0</v>
      </c>
      <c r="N352" s="43">
        <v>0</v>
      </c>
      <c r="O352" s="42">
        <v>0</v>
      </c>
      <c r="P352" s="44">
        <v>0</v>
      </c>
      <c r="Q352" s="44">
        <v>0</v>
      </c>
      <c r="R352" s="45">
        <f t="shared" si="64"/>
        <v>0</v>
      </c>
      <c r="S352" s="48">
        <v>0</v>
      </c>
      <c r="T352" s="74"/>
      <c r="U352" s="74"/>
      <c r="V352" s="74"/>
      <c r="W352" s="74"/>
      <c r="X352" s="46">
        <f t="shared" si="65"/>
        <v>0</v>
      </c>
      <c r="Y352" s="49">
        <f t="shared" si="66"/>
        <v>0</v>
      </c>
      <c r="Z352" s="49">
        <f t="shared" si="67"/>
        <v>0</v>
      </c>
      <c r="AA352" s="48">
        <v>0</v>
      </c>
      <c r="AB352" s="48">
        <v>0</v>
      </c>
      <c r="AC352" s="42">
        <v>0</v>
      </c>
      <c r="AD352" s="42">
        <v>0</v>
      </c>
      <c r="AE352" s="42">
        <v>0</v>
      </c>
      <c r="AF352" s="50">
        <v>0</v>
      </c>
      <c r="AG352" s="34"/>
      <c r="AH352" s="51" t="s">
        <v>2042</v>
      </c>
      <c r="AI352" s="14"/>
      <c r="AJ352" s="5"/>
      <c r="AK352" s="36">
        <f t="shared" si="57"/>
        <v>0</v>
      </c>
      <c r="AL352" s="5"/>
    </row>
    <row r="353" spans="1:38" ht="16.5" hidden="1" thickBot="1" x14ac:dyDescent="0.3">
      <c r="A353" s="310">
        <f t="shared" si="68"/>
        <v>341</v>
      </c>
      <c r="B353" s="311" t="str">
        <f t="shared" si="58"/>
        <v>AFW341</v>
      </c>
      <c r="C353" s="38">
        <v>0</v>
      </c>
      <c r="D353" s="39">
        <v>0</v>
      </c>
      <c r="E353" s="40">
        <v>0</v>
      </c>
      <c r="F353" s="40">
        <v>0</v>
      </c>
      <c r="G353" s="39">
        <v>0</v>
      </c>
      <c r="H353" s="40">
        <v>0</v>
      </c>
      <c r="I353" s="39">
        <v>0</v>
      </c>
      <c r="J353" s="39">
        <v>0</v>
      </c>
      <c r="K353" s="41">
        <v>0</v>
      </c>
      <c r="L353" s="42">
        <v>0</v>
      </c>
      <c r="M353" s="41">
        <v>0</v>
      </c>
      <c r="N353" s="43">
        <v>0</v>
      </c>
      <c r="O353" s="42">
        <v>0</v>
      </c>
      <c r="P353" s="44">
        <v>0</v>
      </c>
      <c r="Q353" s="44">
        <v>0</v>
      </c>
      <c r="R353" s="45">
        <f t="shared" si="64"/>
        <v>0</v>
      </c>
      <c r="S353" s="48">
        <v>0</v>
      </c>
      <c r="T353" s="74"/>
      <c r="U353" s="74"/>
      <c r="V353" s="74"/>
      <c r="W353" s="74"/>
      <c r="X353" s="46">
        <f t="shared" si="65"/>
        <v>0</v>
      </c>
      <c r="Y353" s="49">
        <f t="shared" si="66"/>
        <v>0</v>
      </c>
      <c r="Z353" s="49">
        <f t="shared" si="67"/>
        <v>0</v>
      </c>
      <c r="AA353" s="48">
        <v>0</v>
      </c>
      <c r="AB353" s="48">
        <v>0</v>
      </c>
      <c r="AC353" s="42">
        <v>0</v>
      </c>
      <c r="AD353" s="42">
        <v>0</v>
      </c>
      <c r="AE353" s="42">
        <v>0</v>
      </c>
      <c r="AF353" s="50">
        <v>0</v>
      </c>
      <c r="AG353" s="34"/>
      <c r="AH353" s="51" t="s">
        <v>2043</v>
      </c>
      <c r="AI353" s="14"/>
      <c r="AJ353" s="5"/>
      <c r="AK353" s="36">
        <f t="shared" si="57"/>
        <v>0</v>
      </c>
      <c r="AL353" s="5"/>
    </row>
    <row r="354" spans="1:38" ht="16.5" hidden="1" thickBot="1" x14ac:dyDescent="0.3">
      <c r="A354" s="310">
        <f t="shared" si="68"/>
        <v>342</v>
      </c>
      <c r="B354" s="311" t="str">
        <f t="shared" si="58"/>
        <v>AFW342</v>
      </c>
      <c r="C354" s="38">
        <v>0</v>
      </c>
      <c r="D354" s="39">
        <v>0</v>
      </c>
      <c r="E354" s="40">
        <v>0</v>
      </c>
      <c r="F354" s="40">
        <v>0</v>
      </c>
      <c r="G354" s="39">
        <v>0</v>
      </c>
      <c r="H354" s="40">
        <v>0</v>
      </c>
      <c r="I354" s="39">
        <v>0</v>
      </c>
      <c r="J354" s="39">
        <v>0</v>
      </c>
      <c r="K354" s="41">
        <v>0</v>
      </c>
      <c r="L354" s="42">
        <v>0</v>
      </c>
      <c r="M354" s="41">
        <v>0</v>
      </c>
      <c r="N354" s="43">
        <v>0</v>
      </c>
      <c r="O354" s="42">
        <v>0</v>
      </c>
      <c r="P354" s="44">
        <v>0</v>
      </c>
      <c r="Q354" s="44">
        <v>0</v>
      </c>
      <c r="R354" s="45">
        <f t="shared" si="64"/>
        <v>0</v>
      </c>
      <c r="S354" s="48">
        <v>0</v>
      </c>
      <c r="T354" s="74"/>
      <c r="U354" s="74"/>
      <c r="V354" s="74"/>
      <c r="W354" s="74"/>
      <c r="X354" s="46">
        <f t="shared" si="65"/>
        <v>0</v>
      </c>
      <c r="Y354" s="49">
        <f t="shared" si="66"/>
        <v>0</v>
      </c>
      <c r="Z354" s="49">
        <f t="shared" si="67"/>
        <v>0</v>
      </c>
      <c r="AA354" s="48">
        <v>0</v>
      </c>
      <c r="AB354" s="48">
        <v>0</v>
      </c>
      <c r="AC354" s="42">
        <v>0</v>
      </c>
      <c r="AD354" s="42">
        <v>0</v>
      </c>
      <c r="AE354" s="42">
        <v>0</v>
      </c>
      <c r="AF354" s="50">
        <v>0</v>
      </c>
      <c r="AG354" s="34"/>
      <c r="AH354" s="51" t="s">
        <v>2044</v>
      </c>
      <c r="AI354" s="14"/>
      <c r="AJ354" s="5"/>
      <c r="AK354" s="36">
        <f t="shared" si="57"/>
        <v>0</v>
      </c>
      <c r="AL354" s="5"/>
    </row>
    <row r="355" spans="1:38" ht="16.5" hidden="1" thickBot="1" x14ac:dyDescent="0.3">
      <c r="A355" s="310">
        <f t="shared" si="68"/>
        <v>343</v>
      </c>
      <c r="B355" s="311" t="str">
        <f t="shared" si="58"/>
        <v>AFW343</v>
      </c>
      <c r="C355" s="38">
        <v>0</v>
      </c>
      <c r="D355" s="39">
        <v>0</v>
      </c>
      <c r="E355" s="40">
        <v>0</v>
      </c>
      <c r="F355" s="40">
        <v>0</v>
      </c>
      <c r="G355" s="39">
        <v>0</v>
      </c>
      <c r="H355" s="40">
        <v>0</v>
      </c>
      <c r="I355" s="39">
        <v>0</v>
      </c>
      <c r="J355" s="39">
        <v>0</v>
      </c>
      <c r="K355" s="41">
        <v>0</v>
      </c>
      <c r="L355" s="42">
        <v>0</v>
      </c>
      <c r="M355" s="41">
        <v>0</v>
      </c>
      <c r="N355" s="43">
        <v>0</v>
      </c>
      <c r="O355" s="42">
        <v>0</v>
      </c>
      <c r="P355" s="44">
        <v>0</v>
      </c>
      <c r="Q355" s="44">
        <v>0</v>
      </c>
      <c r="R355" s="45">
        <f t="shared" si="64"/>
        <v>0</v>
      </c>
      <c r="S355" s="48">
        <v>0</v>
      </c>
      <c r="T355" s="74"/>
      <c r="U355" s="74"/>
      <c r="V355" s="74"/>
      <c r="W355" s="74"/>
      <c r="X355" s="46">
        <f t="shared" si="65"/>
        <v>0</v>
      </c>
      <c r="Y355" s="49">
        <f t="shared" si="66"/>
        <v>0</v>
      </c>
      <c r="Z355" s="49">
        <f t="shared" si="67"/>
        <v>0</v>
      </c>
      <c r="AA355" s="48">
        <v>0</v>
      </c>
      <c r="AB355" s="48">
        <v>0</v>
      </c>
      <c r="AC355" s="42">
        <v>0</v>
      </c>
      <c r="AD355" s="42">
        <v>0</v>
      </c>
      <c r="AE355" s="42">
        <v>0</v>
      </c>
      <c r="AF355" s="50">
        <v>0</v>
      </c>
      <c r="AG355" s="34"/>
      <c r="AH355" s="51" t="s">
        <v>2045</v>
      </c>
      <c r="AI355" s="14"/>
      <c r="AJ355" s="5"/>
      <c r="AK355" s="36">
        <f t="shared" si="57"/>
        <v>0</v>
      </c>
      <c r="AL355" s="5"/>
    </row>
    <row r="356" spans="1:38" ht="16.5" hidden="1" thickBot="1" x14ac:dyDescent="0.3">
      <c r="A356" s="310">
        <f t="shared" si="68"/>
        <v>344</v>
      </c>
      <c r="B356" s="311" t="str">
        <f t="shared" si="58"/>
        <v>AFW344</v>
      </c>
      <c r="C356" s="38">
        <v>0</v>
      </c>
      <c r="D356" s="39">
        <v>0</v>
      </c>
      <c r="E356" s="40">
        <v>0</v>
      </c>
      <c r="F356" s="40">
        <v>0</v>
      </c>
      <c r="G356" s="39">
        <v>0</v>
      </c>
      <c r="H356" s="40">
        <v>0</v>
      </c>
      <c r="I356" s="39">
        <v>0</v>
      </c>
      <c r="J356" s="39">
        <v>0</v>
      </c>
      <c r="K356" s="41">
        <v>0</v>
      </c>
      <c r="L356" s="42">
        <v>0</v>
      </c>
      <c r="M356" s="41">
        <v>0</v>
      </c>
      <c r="N356" s="43">
        <v>0</v>
      </c>
      <c r="O356" s="42">
        <v>0</v>
      </c>
      <c r="P356" s="44">
        <v>0</v>
      </c>
      <c r="Q356" s="44">
        <v>0</v>
      </c>
      <c r="R356" s="45">
        <f t="shared" si="64"/>
        <v>0</v>
      </c>
      <c r="S356" s="48">
        <v>0</v>
      </c>
      <c r="T356" s="74"/>
      <c r="U356" s="74"/>
      <c r="V356" s="74"/>
      <c r="W356" s="74"/>
      <c r="X356" s="46">
        <f t="shared" si="65"/>
        <v>0</v>
      </c>
      <c r="Y356" s="49">
        <f t="shared" si="66"/>
        <v>0</v>
      </c>
      <c r="Z356" s="49">
        <f t="shared" si="67"/>
        <v>0</v>
      </c>
      <c r="AA356" s="48">
        <v>0</v>
      </c>
      <c r="AB356" s="48">
        <v>0</v>
      </c>
      <c r="AC356" s="42">
        <v>0</v>
      </c>
      <c r="AD356" s="42">
        <v>0</v>
      </c>
      <c r="AE356" s="42">
        <v>0</v>
      </c>
      <c r="AF356" s="50">
        <v>0</v>
      </c>
      <c r="AG356" s="34"/>
      <c r="AH356" s="51" t="s">
        <v>2046</v>
      </c>
      <c r="AI356" s="14"/>
      <c r="AJ356" s="5"/>
      <c r="AK356" s="36">
        <f t="shared" si="57"/>
        <v>0</v>
      </c>
      <c r="AL356" s="5"/>
    </row>
    <row r="357" spans="1:38" ht="16.5" hidden="1" thickBot="1" x14ac:dyDescent="0.3">
      <c r="A357" s="310">
        <f t="shared" si="68"/>
        <v>345</v>
      </c>
      <c r="B357" s="311" t="str">
        <f t="shared" si="58"/>
        <v>AFW345</v>
      </c>
      <c r="C357" s="38">
        <v>0</v>
      </c>
      <c r="D357" s="39">
        <v>0</v>
      </c>
      <c r="E357" s="40">
        <v>0</v>
      </c>
      <c r="F357" s="40">
        <v>0</v>
      </c>
      <c r="G357" s="39">
        <v>0</v>
      </c>
      <c r="H357" s="40">
        <v>0</v>
      </c>
      <c r="I357" s="39">
        <v>0</v>
      </c>
      <c r="J357" s="39">
        <v>0</v>
      </c>
      <c r="K357" s="41">
        <v>0</v>
      </c>
      <c r="L357" s="42">
        <v>0</v>
      </c>
      <c r="M357" s="41">
        <v>0</v>
      </c>
      <c r="N357" s="43">
        <v>0</v>
      </c>
      <c r="O357" s="42">
        <v>0</v>
      </c>
      <c r="P357" s="44">
        <v>0</v>
      </c>
      <c r="Q357" s="44">
        <v>0</v>
      </c>
      <c r="R357" s="45">
        <f t="shared" si="64"/>
        <v>0</v>
      </c>
      <c r="S357" s="48">
        <v>0</v>
      </c>
      <c r="T357" s="74"/>
      <c r="U357" s="74"/>
      <c r="V357" s="74"/>
      <c r="W357" s="74"/>
      <c r="X357" s="46">
        <f t="shared" si="65"/>
        <v>0</v>
      </c>
      <c r="Y357" s="49">
        <f t="shared" si="66"/>
        <v>0</v>
      </c>
      <c r="Z357" s="49">
        <f t="shared" si="67"/>
        <v>0</v>
      </c>
      <c r="AA357" s="48">
        <v>0</v>
      </c>
      <c r="AB357" s="48">
        <v>0</v>
      </c>
      <c r="AC357" s="42">
        <v>0</v>
      </c>
      <c r="AD357" s="42">
        <v>0</v>
      </c>
      <c r="AE357" s="42">
        <v>0</v>
      </c>
      <c r="AF357" s="50">
        <v>0</v>
      </c>
      <c r="AG357" s="34"/>
      <c r="AH357" s="51" t="s">
        <v>2047</v>
      </c>
      <c r="AI357" s="14"/>
      <c r="AJ357" s="5"/>
      <c r="AK357" s="36">
        <f t="shared" si="57"/>
        <v>0</v>
      </c>
      <c r="AL357" s="5"/>
    </row>
    <row r="358" spans="1:38" ht="16.5" hidden="1" thickBot="1" x14ac:dyDescent="0.3">
      <c r="A358" s="310">
        <f t="shared" si="68"/>
        <v>346</v>
      </c>
      <c r="B358" s="311" t="str">
        <f t="shared" si="58"/>
        <v>AFW346</v>
      </c>
      <c r="C358" s="38">
        <v>0</v>
      </c>
      <c r="D358" s="39">
        <v>0</v>
      </c>
      <c r="E358" s="40">
        <v>0</v>
      </c>
      <c r="F358" s="40">
        <v>0</v>
      </c>
      <c r="G358" s="39">
        <v>0</v>
      </c>
      <c r="H358" s="40">
        <v>0</v>
      </c>
      <c r="I358" s="39">
        <v>0</v>
      </c>
      <c r="J358" s="39">
        <v>0</v>
      </c>
      <c r="K358" s="41">
        <v>0</v>
      </c>
      <c r="L358" s="42">
        <v>0</v>
      </c>
      <c r="M358" s="41">
        <v>0</v>
      </c>
      <c r="N358" s="43">
        <v>0</v>
      </c>
      <c r="O358" s="42">
        <v>0</v>
      </c>
      <c r="P358" s="44">
        <v>0</v>
      </c>
      <c r="Q358" s="44">
        <v>0</v>
      </c>
      <c r="R358" s="45">
        <f t="shared" si="64"/>
        <v>0</v>
      </c>
      <c r="S358" s="48">
        <v>0</v>
      </c>
      <c r="T358" s="74"/>
      <c r="U358" s="74"/>
      <c r="V358" s="74"/>
      <c r="W358" s="74"/>
      <c r="X358" s="46">
        <f t="shared" si="65"/>
        <v>0</v>
      </c>
      <c r="Y358" s="49">
        <f t="shared" si="66"/>
        <v>0</v>
      </c>
      <c r="Z358" s="49">
        <f t="shared" si="67"/>
        <v>0</v>
      </c>
      <c r="AA358" s="48">
        <v>0</v>
      </c>
      <c r="AB358" s="48">
        <v>0</v>
      </c>
      <c r="AC358" s="42">
        <v>0</v>
      </c>
      <c r="AD358" s="42">
        <v>0</v>
      </c>
      <c r="AE358" s="42">
        <v>0</v>
      </c>
      <c r="AF358" s="50">
        <v>0</v>
      </c>
      <c r="AG358" s="34"/>
      <c r="AH358" s="51" t="s">
        <v>2048</v>
      </c>
      <c r="AI358" s="14"/>
      <c r="AJ358" s="5"/>
      <c r="AK358" s="36">
        <f t="shared" si="57"/>
        <v>0</v>
      </c>
      <c r="AL358" s="5"/>
    </row>
    <row r="359" spans="1:38" ht="16.5" hidden="1" thickBot="1" x14ac:dyDescent="0.3">
      <c r="A359" s="310">
        <f t="shared" si="68"/>
        <v>347</v>
      </c>
      <c r="B359" s="311" t="str">
        <f t="shared" si="58"/>
        <v>AFW347</v>
      </c>
      <c r="C359" s="38">
        <v>0</v>
      </c>
      <c r="D359" s="39">
        <v>0</v>
      </c>
      <c r="E359" s="40">
        <v>0</v>
      </c>
      <c r="F359" s="40">
        <v>0</v>
      </c>
      <c r="G359" s="39">
        <v>0</v>
      </c>
      <c r="H359" s="40">
        <v>0</v>
      </c>
      <c r="I359" s="39">
        <v>0</v>
      </c>
      <c r="J359" s="39">
        <v>0</v>
      </c>
      <c r="K359" s="41">
        <v>0</v>
      </c>
      <c r="L359" s="42">
        <v>0</v>
      </c>
      <c r="M359" s="41">
        <v>0</v>
      </c>
      <c r="N359" s="43">
        <v>0</v>
      </c>
      <c r="O359" s="42">
        <v>0</v>
      </c>
      <c r="P359" s="44">
        <v>0</v>
      </c>
      <c r="Q359" s="44">
        <v>0</v>
      </c>
      <c r="R359" s="45">
        <f t="shared" si="64"/>
        <v>0</v>
      </c>
      <c r="S359" s="48">
        <v>0</v>
      </c>
      <c r="T359" s="74"/>
      <c r="U359" s="74"/>
      <c r="V359" s="74"/>
      <c r="W359" s="74"/>
      <c r="X359" s="46">
        <f t="shared" si="65"/>
        <v>0</v>
      </c>
      <c r="Y359" s="49">
        <f t="shared" si="66"/>
        <v>0</v>
      </c>
      <c r="Z359" s="49">
        <f t="shared" si="67"/>
        <v>0</v>
      </c>
      <c r="AA359" s="48">
        <v>0</v>
      </c>
      <c r="AB359" s="48">
        <v>0</v>
      </c>
      <c r="AC359" s="42">
        <v>0</v>
      </c>
      <c r="AD359" s="42">
        <v>0</v>
      </c>
      <c r="AE359" s="42">
        <v>0</v>
      </c>
      <c r="AF359" s="50">
        <v>0</v>
      </c>
      <c r="AG359" s="34"/>
      <c r="AH359" s="51" t="s">
        <v>2049</v>
      </c>
      <c r="AI359" s="14"/>
      <c r="AJ359" s="5"/>
      <c r="AK359" s="36">
        <f t="shared" si="57"/>
        <v>0</v>
      </c>
      <c r="AL359" s="5"/>
    </row>
    <row r="360" spans="1:38" ht="16.5" hidden="1" thickBot="1" x14ac:dyDescent="0.3">
      <c r="A360" s="310">
        <f t="shared" si="68"/>
        <v>348</v>
      </c>
      <c r="B360" s="311" t="str">
        <f t="shared" si="58"/>
        <v>AFW348</v>
      </c>
      <c r="C360" s="38">
        <v>0</v>
      </c>
      <c r="D360" s="39">
        <v>0</v>
      </c>
      <c r="E360" s="40">
        <v>0</v>
      </c>
      <c r="F360" s="40">
        <v>0</v>
      </c>
      <c r="G360" s="39">
        <v>0</v>
      </c>
      <c r="H360" s="40">
        <v>0</v>
      </c>
      <c r="I360" s="39">
        <v>0</v>
      </c>
      <c r="J360" s="39">
        <v>0</v>
      </c>
      <c r="K360" s="41">
        <v>0</v>
      </c>
      <c r="L360" s="42">
        <v>0</v>
      </c>
      <c r="M360" s="41">
        <v>0</v>
      </c>
      <c r="N360" s="43">
        <v>0</v>
      </c>
      <c r="O360" s="42">
        <v>0</v>
      </c>
      <c r="P360" s="44">
        <v>0</v>
      </c>
      <c r="Q360" s="44">
        <v>0</v>
      </c>
      <c r="R360" s="45">
        <f t="shared" si="64"/>
        <v>0</v>
      </c>
      <c r="S360" s="48">
        <v>0</v>
      </c>
      <c r="T360" s="74"/>
      <c r="U360" s="74"/>
      <c r="V360" s="74"/>
      <c r="W360" s="74"/>
      <c r="X360" s="46">
        <f t="shared" si="65"/>
        <v>0</v>
      </c>
      <c r="Y360" s="49">
        <f t="shared" si="66"/>
        <v>0</v>
      </c>
      <c r="Z360" s="49">
        <f t="shared" si="67"/>
        <v>0</v>
      </c>
      <c r="AA360" s="48">
        <v>0</v>
      </c>
      <c r="AB360" s="48">
        <v>0</v>
      </c>
      <c r="AC360" s="42">
        <v>0</v>
      </c>
      <c r="AD360" s="42">
        <v>0</v>
      </c>
      <c r="AE360" s="42">
        <v>0</v>
      </c>
      <c r="AF360" s="50">
        <v>0</v>
      </c>
      <c r="AG360" s="34"/>
      <c r="AH360" s="51" t="s">
        <v>2050</v>
      </c>
      <c r="AI360" s="14"/>
      <c r="AJ360" s="5"/>
      <c r="AK360" s="36">
        <f t="shared" si="57"/>
        <v>0</v>
      </c>
      <c r="AL360" s="5"/>
    </row>
    <row r="361" spans="1:38" ht="16.5" hidden="1" thickBot="1" x14ac:dyDescent="0.3">
      <c r="A361" s="310">
        <f t="shared" si="68"/>
        <v>349</v>
      </c>
      <c r="B361" s="311" t="str">
        <f t="shared" si="58"/>
        <v>AFW349</v>
      </c>
      <c r="C361" s="38">
        <v>0</v>
      </c>
      <c r="D361" s="39">
        <v>0</v>
      </c>
      <c r="E361" s="40">
        <v>0</v>
      </c>
      <c r="F361" s="40">
        <v>0</v>
      </c>
      <c r="G361" s="39">
        <v>0</v>
      </c>
      <c r="H361" s="40">
        <v>0</v>
      </c>
      <c r="I361" s="39">
        <v>0</v>
      </c>
      <c r="J361" s="39">
        <v>0</v>
      </c>
      <c r="K361" s="41">
        <v>0</v>
      </c>
      <c r="L361" s="42">
        <v>0</v>
      </c>
      <c r="M361" s="41">
        <v>0</v>
      </c>
      <c r="N361" s="43">
        <v>0</v>
      </c>
      <c r="O361" s="42">
        <v>0</v>
      </c>
      <c r="P361" s="44">
        <v>0</v>
      </c>
      <c r="Q361" s="44">
        <v>0</v>
      </c>
      <c r="R361" s="45">
        <f t="shared" si="64"/>
        <v>0</v>
      </c>
      <c r="S361" s="48">
        <v>0</v>
      </c>
      <c r="T361" s="74"/>
      <c r="U361" s="74"/>
      <c r="V361" s="74"/>
      <c r="W361" s="74"/>
      <c r="X361" s="46">
        <f t="shared" si="65"/>
        <v>0</v>
      </c>
      <c r="Y361" s="49">
        <f t="shared" si="66"/>
        <v>0</v>
      </c>
      <c r="Z361" s="49">
        <f t="shared" si="67"/>
        <v>0</v>
      </c>
      <c r="AA361" s="48">
        <v>0</v>
      </c>
      <c r="AB361" s="48">
        <v>0</v>
      </c>
      <c r="AC361" s="42">
        <v>0</v>
      </c>
      <c r="AD361" s="42">
        <v>0</v>
      </c>
      <c r="AE361" s="42">
        <v>0</v>
      </c>
      <c r="AF361" s="50">
        <v>0</v>
      </c>
      <c r="AG361" s="34"/>
      <c r="AH361" s="51" t="s">
        <v>2051</v>
      </c>
      <c r="AI361" s="14"/>
      <c r="AJ361" s="5"/>
      <c r="AK361" s="36">
        <f t="shared" si="57"/>
        <v>0</v>
      </c>
      <c r="AL361" s="5"/>
    </row>
    <row r="362" spans="1:38" ht="16.5" hidden="1" thickBot="1" x14ac:dyDescent="0.3">
      <c r="A362" s="310">
        <f t="shared" si="68"/>
        <v>350</v>
      </c>
      <c r="B362" s="311" t="str">
        <f t="shared" si="58"/>
        <v>AFW350</v>
      </c>
      <c r="C362" s="38">
        <v>0</v>
      </c>
      <c r="D362" s="39">
        <v>0</v>
      </c>
      <c r="E362" s="40">
        <v>0</v>
      </c>
      <c r="F362" s="40">
        <v>0</v>
      </c>
      <c r="G362" s="39">
        <v>0</v>
      </c>
      <c r="H362" s="40">
        <v>0</v>
      </c>
      <c r="I362" s="39">
        <v>0</v>
      </c>
      <c r="J362" s="39">
        <v>0</v>
      </c>
      <c r="K362" s="41">
        <v>0</v>
      </c>
      <c r="L362" s="42">
        <v>0</v>
      </c>
      <c r="M362" s="41">
        <v>0</v>
      </c>
      <c r="N362" s="43">
        <v>0</v>
      </c>
      <c r="O362" s="42">
        <v>0</v>
      </c>
      <c r="P362" s="44">
        <v>0</v>
      </c>
      <c r="Q362" s="44">
        <v>0</v>
      </c>
      <c r="R362" s="45">
        <f t="shared" si="64"/>
        <v>0</v>
      </c>
      <c r="S362" s="48">
        <v>0</v>
      </c>
      <c r="T362" s="74"/>
      <c r="U362" s="74"/>
      <c r="V362" s="74"/>
      <c r="W362" s="74"/>
      <c r="X362" s="46">
        <f t="shared" si="65"/>
        <v>0</v>
      </c>
      <c r="Y362" s="49">
        <f t="shared" si="66"/>
        <v>0</v>
      </c>
      <c r="Z362" s="49">
        <f t="shared" si="67"/>
        <v>0</v>
      </c>
      <c r="AA362" s="48">
        <v>0</v>
      </c>
      <c r="AB362" s="48">
        <v>0</v>
      </c>
      <c r="AC362" s="42">
        <v>0</v>
      </c>
      <c r="AD362" s="42">
        <v>0</v>
      </c>
      <c r="AE362" s="42">
        <v>0</v>
      </c>
      <c r="AF362" s="50">
        <v>0</v>
      </c>
      <c r="AG362" s="34"/>
      <c r="AH362" s="51" t="s">
        <v>2052</v>
      </c>
      <c r="AI362" s="14"/>
      <c r="AJ362" s="5"/>
      <c r="AK362" s="36">
        <f t="shared" si="57"/>
        <v>0</v>
      </c>
      <c r="AL362" s="5"/>
    </row>
    <row r="363" spans="1:38" ht="16.5" hidden="1" thickBot="1" x14ac:dyDescent="0.3">
      <c r="A363" s="310">
        <f t="shared" si="68"/>
        <v>351</v>
      </c>
      <c r="B363" s="311" t="str">
        <f t="shared" si="58"/>
        <v>AFW351</v>
      </c>
      <c r="C363" s="38">
        <v>0</v>
      </c>
      <c r="D363" s="39">
        <v>0</v>
      </c>
      <c r="E363" s="40">
        <v>0</v>
      </c>
      <c r="F363" s="40">
        <v>0</v>
      </c>
      <c r="G363" s="39">
        <v>0</v>
      </c>
      <c r="H363" s="40">
        <v>0</v>
      </c>
      <c r="I363" s="39">
        <v>0</v>
      </c>
      <c r="J363" s="39">
        <v>0</v>
      </c>
      <c r="K363" s="41">
        <v>0</v>
      </c>
      <c r="L363" s="42">
        <v>0</v>
      </c>
      <c r="M363" s="41">
        <v>0</v>
      </c>
      <c r="N363" s="43">
        <v>0</v>
      </c>
      <c r="O363" s="42">
        <v>0</v>
      </c>
      <c r="P363" s="44">
        <v>0</v>
      </c>
      <c r="Q363" s="44">
        <v>0</v>
      </c>
      <c r="R363" s="45">
        <f t="shared" si="64"/>
        <v>0</v>
      </c>
      <c r="S363" s="48">
        <v>0</v>
      </c>
      <c r="T363" s="74"/>
      <c r="U363" s="74"/>
      <c r="V363" s="74"/>
      <c r="W363" s="74"/>
      <c r="X363" s="46">
        <f t="shared" si="65"/>
        <v>0</v>
      </c>
      <c r="Y363" s="49">
        <f t="shared" si="66"/>
        <v>0</v>
      </c>
      <c r="Z363" s="49">
        <f t="shared" si="67"/>
        <v>0</v>
      </c>
      <c r="AA363" s="48">
        <v>0</v>
      </c>
      <c r="AB363" s="48">
        <v>0</v>
      </c>
      <c r="AC363" s="42">
        <v>0</v>
      </c>
      <c r="AD363" s="42">
        <v>0</v>
      </c>
      <c r="AE363" s="42">
        <v>0</v>
      </c>
      <c r="AF363" s="50">
        <v>0</v>
      </c>
      <c r="AG363" s="34"/>
      <c r="AH363" s="51" t="s">
        <v>2053</v>
      </c>
      <c r="AI363" s="14"/>
      <c r="AJ363" s="5"/>
      <c r="AK363" s="36">
        <f t="shared" si="57"/>
        <v>0</v>
      </c>
      <c r="AL363" s="5"/>
    </row>
    <row r="364" spans="1:38" ht="16.5" hidden="1" thickBot="1" x14ac:dyDescent="0.3">
      <c r="A364" s="310">
        <f t="shared" si="68"/>
        <v>352</v>
      </c>
      <c r="B364" s="311" t="str">
        <f t="shared" si="58"/>
        <v>AFW352</v>
      </c>
      <c r="C364" s="38">
        <v>0</v>
      </c>
      <c r="D364" s="39">
        <v>0</v>
      </c>
      <c r="E364" s="40">
        <v>0</v>
      </c>
      <c r="F364" s="40">
        <v>0</v>
      </c>
      <c r="G364" s="39">
        <v>0</v>
      </c>
      <c r="H364" s="40">
        <v>0</v>
      </c>
      <c r="I364" s="39">
        <v>0</v>
      </c>
      <c r="J364" s="39">
        <v>0</v>
      </c>
      <c r="K364" s="41">
        <v>0</v>
      </c>
      <c r="L364" s="42">
        <v>0</v>
      </c>
      <c r="M364" s="41">
        <v>0</v>
      </c>
      <c r="N364" s="43">
        <v>0</v>
      </c>
      <c r="O364" s="42">
        <v>0</v>
      </c>
      <c r="P364" s="44">
        <v>0</v>
      </c>
      <c r="Q364" s="44">
        <v>0</v>
      </c>
      <c r="R364" s="45">
        <f t="shared" si="64"/>
        <v>0</v>
      </c>
      <c r="S364" s="48">
        <v>0</v>
      </c>
      <c r="T364" s="74"/>
      <c r="U364" s="74"/>
      <c r="V364" s="74"/>
      <c r="W364" s="74"/>
      <c r="X364" s="46">
        <f t="shared" si="65"/>
        <v>0</v>
      </c>
      <c r="Y364" s="49">
        <f t="shared" si="66"/>
        <v>0</v>
      </c>
      <c r="Z364" s="49">
        <f t="shared" si="67"/>
        <v>0</v>
      </c>
      <c r="AA364" s="48">
        <v>0</v>
      </c>
      <c r="AB364" s="48">
        <v>0</v>
      </c>
      <c r="AC364" s="42">
        <v>0</v>
      </c>
      <c r="AD364" s="42">
        <v>0</v>
      </c>
      <c r="AE364" s="42">
        <v>0</v>
      </c>
      <c r="AF364" s="50">
        <v>0</v>
      </c>
      <c r="AG364" s="34"/>
      <c r="AH364" s="51" t="s">
        <v>2054</v>
      </c>
      <c r="AI364" s="14"/>
      <c r="AJ364" s="5"/>
      <c r="AK364" s="36">
        <f t="shared" si="57"/>
        <v>0</v>
      </c>
      <c r="AL364" s="5"/>
    </row>
    <row r="365" spans="1:38" ht="16.5" hidden="1" thickBot="1" x14ac:dyDescent="0.3">
      <c r="A365" s="310">
        <f t="shared" si="68"/>
        <v>353</v>
      </c>
      <c r="B365" s="311" t="str">
        <f t="shared" si="58"/>
        <v>AFW353</v>
      </c>
      <c r="C365" s="38">
        <v>0</v>
      </c>
      <c r="D365" s="39">
        <v>0</v>
      </c>
      <c r="E365" s="40">
        <v>0</v>
      </c>
      <c r="F365" s="40">
        <v>0</v>
      </c>
      <c r="G365" s="39">
        <v>0</v>
      </c>
      <c r="H365" s="40">
        <v>0</v>
      </c>
      <c r="I365" s="39">
        <v>0</v>
      </c>
      <c r="J365" s="39">
        <v>0</v>
      </c>
      <c r="K365" s="41">
        <v>0</v>
      </c>
      <c r="L365" s="42">
        <v>0</v>
      </c>
      <c r="M365" s="41">
        <v>0</v>
      </c>
      <c r="N365" s="43">
        <v>0</v>
      </c>
      <c r="O365" s="42">
        <v>0</v>
      </c>
      <c r="P365" s="44">
        <v>0</v>
      </c>
      <c r="Q365" s="44">
        <v>0</v>
      </c>
      <c r="R365" s="45">
        <f t="shared" si="64"/>
        <v>0</v>
      </c>
      <c r="S365" s="48">
        <v>0</v>
      </c>
      <c r="T365" s="74"/>
      <c r="U365" s="74"/>
      <c r="V365" s="74"/>
      <c r="W365" s="74"/>
      <c r="X365" s="46">
        <f t="shared" si="65"/>
        <v>0</v>
      </c>
      <c r="Y365" s="49">
        <f t="shared" si="66"/>
        <v>0</v>
      </c>
      <c r="Z365" s="49">
        <f t="shared" si="67"/>
        <v>0</v>
      </c>
      <c r="AA365" s="48">
        <v>0</v>
      </c>
      <c r="AB365" s="48">
        <v>0</v>
      </c>
      <c r="AC365" s="42">
        <v>0</v>
      </c>
      <c r="AD365" s="42">
        <v>0</v>
      </c>
      <c r="AE365" s="42">
        <v>0</v>
      </c>
      <c r="AF365" s="50">
        <v>0</v>
      </c>
      <c r="AG365" s="34"/>
      <c r="AH365" s="51" t="s">
        <v>2055</v>
      </c>
      <c r="AI365" s="14"/>
      <c r="AJ365" s="5"/>
      <c r="AK365" s="36">
        <f t="shared" si="57"/>
        <v>0</v>
      </c>
      <c r="AL365" s="5"/>
    </row>
    <row r="366" spans="1:38" ht="16.5" hidden="1" thickBot="1" x14ac:dyDescent="0.3">
      <c r="A366" s="310">
        <f t="shared" si="68"/>
        <v>354</v>
      </c>
      <c r="B366" s="311" t="str">
        <f t="shared" si="58"/>
        <v>AFW354</v>
      </c>
      <c r="C366" s="38">
        <v>0</v>
      </c>
      <c r="D366" s="39">
        <v>0</v>
      </c>
      <c r="E366" s="40">
        <v>0</v>
      </c>
      <c r="F366" s="40">
        <v>0</v>
      </c>
      <c r="G366" s="39">
        <v>0</v>
      </c>
      <c r="H366" s="40">
        <v>0</v>
      </c>
      <c r="I366" s="39">
        <v>0</v>
      </c>
      <c r="J366" s="39">
        <v>0</v>
      </c>
      <c r="K366" s="41">
        <v>0</v>
      </c>
      <c r="L366" s="42">
        <v>0</v>
      </c>
      <c r="M366" s="41">
        <v>0</v>
      </c>
      <c r="N366" s="43">
        <v>0</v>
      </c>
      <c r="O366" s="42">
        <v>0</v>
      </c>
      <c r="P366" s="44">
        <v>0</v>
      </c>
      <c r="Q366" s="44">
        <v>0</v>
      </c>
      <c r="R366" s="45">
        <f t="shared" si="64"/>
        <v>0</v>
      </c>
      <c r="S366" s="48">
        <v>0</v>
      </c>
      <c r="T366" s="74"/>
      <c r="U366" s="74"/>
      <c r="V366" s="74"/>
      <c r="W366" s="74"/>
      <c r="X366" s="46">
        <f t="shared" si="65"/>
        <v>0</v>
      </c>
      <c r="Y366" s="49">
        <f t="shared" si="66"/>
        <v>0</v>
      </c>
      <c r="Z366" s="49">
        <f t="shared" si="67"/>
        <v>0</v>
      </c>
      <c r="AA366" s="48">
        <v>0</v>
      </c>
      <c r="AB366" s="48">
        <v>0</v>
      </c>
      <c r="AC366" s="42">
        <v>0</v>
      </c>
      <c r="AD366" s="42">
        <v>0</v>
      </c>
      <c r="AE366" s="42">
        <v>0</v>
      </c>
      <c r="AF366" s="50">
        <v>0</v>
      </c>
      <c r="AG366" s="34"/>
      <c r="AH366" s="51" t="s">
        <v>2056</v>
      </c>
      <c r="AI366" s="14"/>
      <c r="AJ366" s="5"/>
      <c r="AK366" s="36">
        <f t="shared" si="57"/>
        <v>0</v>
      </c>
      <c r="AL366" s="5"/>
    </row>
    <row r="367" spans="1:38" ht="16.5" hidden="1" thickBot="1" x14ac:dyDescent="0.3">
      <c r="A367" s="310">
        <f t="shared" si="68"/>
        <v>355</v>
      </c>
      <c r="B367" s="311" t="str">
        <f t="shared" si="58"/>
        <v>AFW355</v>
      </c>
      <c r="C367" s="38">
        <v>0</v>
      </c>
      <c r="D367" s="39">
        <v>0</v>
      </c>
      <c r="E367" s="40">
        <v>0</v>
      </c>
      <c r="F367" s="40">
        <v>0</v>
      </c>
      <c r="G367" s="39">
        <v>0</v>
      </c>
      <c r="H367" s="40">
        <v>0</v>
      </c>
      <c r="I367" s="39">
        <v>0</v>
      </c>
      <c r="J367" s="39">
        <v>0</v>
      </c>
      <c r="K367" s="41">
        <v>0</v>
      </c>
      <c r="L367" s="42">
        <v>0</v>
      </c>
      <c r="M367" s="41">
        <v>0</v>
      </c>
      <c r="N367" s="43">
        <v>0</v>
      </c>
      <c r="O367" s="42">
        <v>0</v>
      </c>
      <c r="P367" s="44">
        <v>0</v>
      </c>
      <c r="Q367" s="44">
        <v>0</v>
      </c>
      <c r="R367" s="45">
        <f t="shared" si="64"/>
        <v>0</v>
      </c>
      <c r="S367" s="48">
        <v>0</v>
      </c>
      <c r="T367" s="74"/>
      <c r="U367" s="74"/>
      <c r="V367" s="74"/>
      <c r="W367" s="74"/>
      <c r="X367" s="46">
        <f t="shared" si="65"/>
        <v>0</v>
      </c>
      <c r="Y367" s="49">
        <f t="shared" si="66"/>
        <v>0</v>
      </c>
      <c r="Z367" s="49">
        <f t="shared" si="67"/>
        <v>0</v>
      </c>
      <c r="AA367" s="48">
        <v>0</v>
      </c>
      <c r="AB367" s="48">
        <v>0</v>
      </c>
      <c r="AC367" s="42">
        <v>0</v>
      </c>
      <c r="AD367" s="42">
        <v>0</v>
      </c>
      <c r="AE367" s="42">
        <v>0</v>
      </c>
      <c r="AF367" s="50">
        <v>0</v>
      </c>
      <c r="AG367" s="34"/>
      <c r="AH367" s="51" t="s">
        <v>2057</v>
      </c>
      <c r="AI367" s="14"/>
      <c r="AJ367" s="5"/>
      <c r="AK367" s="36">
        <f t="shared" si="57"/>
        <v>0</v>
      </c>
      <c r="AL367" s="5"/>
    </row>
    <row r="368" spans="1:38" ht="16.5" hidden="1" thickBot="1" x14ac:dyDescent="0.3">
      <c r="A368" s="310">
        <f t="shared" si="68"/>
        <v>356</v>
      </c>
      <c r="B368" s="311" t="str">
        <f t="shared" si="58"/>
        <v>AFW356</v>
      </c>
      <c r="C368" s="38">
        <v>0</v>
      </c>
      <c r="D368" s="39">
        <v>0</v>
      </c>
      <c r="E368" s="40">
        <v>0</v>
      </c>
      <c r="F368" s="40">
        <v>0</v>
      </c>
      <c r="G368" s="39">
        <v>0</v>
      </c>
      <c r="H368" s="40">
        <v>0</v>
      </c>
      <c r="I368" s="39">
        <v>0</v>
      </c>
      <c r="J368" s="39">
        <v>0</v>
      </c>
      <c r="K368" s="41">
        <v>0</v>
      </c>
      <c r="L368" s="42">
        <v>0</v>
      </c>
      <c r="M368" s="41">
        <v>0</v>
      </c>
      <c r="N368" s="43">
        <v>0</v>
      </c>
      <c r="O368" s="42">
        <v>0</v>
      </c>
      <c r="P368" s="44">
        <v>0</v>
      </c>
      <c r="Q368" s="44">
        <v>0</v>
      </c>
      <c r="R368" s="45">
        <f t="shared" si="64"/>
        <v>0</v>
      </c>
      <c r="S368" s="48">
        <v>0</v>
      </c>
      <c r="T368" s="74"/>
      <c r="U368" s="74"/>
      <c r="V368" s="74"/>
      <c r="W368" s="74"/>
      <c r="X368" s="46">
        <f t="shared" si="65"/>
        <v>0</v>
      </c>
      <c r="Y368" s="49">
        <f t="shared" si="66"/>
        <v>0</v>
      </c>
      <c r="Z368" s="49">
        <f t="shared" si="67"/>
        <v>0</v>
      </c>
      <c r="AA368" s="48">
        <v>0</v>
      </c>
      <c r="AB368" s="48">
        <v>0</v>
      </c>
      <c r="AC368" s="42">
        <v>0</v>
      </c>
      <c r="AD368" s="42">
        <v>0</v>
      </c>
      <c r="AE368" s="42">
        <v>0</v>
      </c>
      <c r="AF368" s="50">
        <v>0</v>
      </c>
      <c r="AG368" s="34"/>
      <c r="AH368" s="51" t="s">
        <v>2058</v>
      </c>
      <c r="AI368" s="14"/>
      <c r="AJ368" s="5"/>
      <c r="AK368" s="36">
        <f t="shared" si="57"/>
        <v>0</v>
      </c>
      <c r="AL368" s="5"/>
    </row>
    <row r="369" spans="1:38" ht="16.5" hidden="1" thickBot="1" x14ac:dyDescent="0.3">
      <c r="A369" s="310">
        <f t="shared" si="68"/>
        <v>357</v>
      </c>
      <c r="B369" s="311" t="str">
        <f t="shared" si="58"/>
        <v>AFW357</v>
      </c>
      <c r="C369" s="38">
        <v>0</v>
      </c>
      <c r="D369" s="39">
        <v>0</v>
      </c>
      <c r="E369" s="40">
        <v>0</v>
      </c>
      <c r="F369" s="40">
        <v>0</v>
      </c>
      <c r="G369" s="39">
        <v>0</v>
      </c>
      <c r="H369" s="40">
        <v>0</v>
      </c>
      <c r="I369" s="39">
        <v>0</v>
      </c>
      <c r="J369" s="39">
        <v>0</v>
      </c>
      <c r="K369" s="41">
        <v>0</v>
      </c>
      <c r="L369" s="42">
        <v>0</v>
      </c>
      <c r="M369" s="41">
        <v>0</v>
      </c>
      <c r="N369" s="43">
        <v>0</v>
      </c>
      <c r="O369" s="42">
        <v>0</v>
      </c>
      <c r="P369" s="44">
        <v>0</v>
      </c>
      <c r="Q369" s="44">
        <v>0</v>
      </c>
      <c r="R369" s="45">
        <f t="shared" si="64"/>
        <v>0</v>
      </c>
      <c r="S369" s="48">
        <v>0</v>
      </c>
      <c r="T369" s="74"/>
      <c r="U369" s="74"/>
      <c r="V369" s="74"/>
      <c r="W369" s="74"/>
      <c r="X369" s="46">
        <f t="shared" si="65"/>
        <v>0</v>
      </c>
      <c r="Y369" s="49">
        <f t="shared" si="66"/>
        <v>0</v>
      </c>
      <c r="Z369" s="49">
        <f t="shared" si="67"/>
        <v>0</v>
      </c>
      <c r="AA369" s="48">
        <v>0</v>
      </c>
      <c r="AB369" s="48">
        <v>0</v>
      </c>
      <c r="AC369" s="42">
        <v>0</v>
      </c>
      <c r="AD369" s="42">
        <v>0</v>
      </c>
      <c r="AE369" s="42">
        <v>0</v>
      </c>
      <c r="AF369" s="50">
        <v>0</v>
      </c>
      <c r="AG369" s="34"/>
      <c r="AH369" s="51" t="s">
        <v>2059</v>
      </c>
      <c r="AI369" s="14"/>
      <c r="AJ369" s="5"/>
      <c r="AK369" s="36">
        <f t="shared" si="57"/>
        <v>0</v>
      </c>
      <c r="AL369" s="5"/>
    </row>
    <row r="370" spans="1:38" ht="16.5" hidden="1" thickBot="1" x14ac:dyDescent="0.3">
      <c r="A370" s="310">
        <f t="shared" si="68"/>
        <v>358</v>
      </c>
      <c r="B370" s="311" t="str">
        <f t="shared" si="58"/>
        <v>AFW358</v>
      </c>
      <c r="C370" s="38">
        <v>0</v>
      </c>
      <c r="D370" s="39">
        <v>0</v>
      </c>
      <c r="E370" s="40">
        <v>0</v>
      </c>
      <c r="F370" s="40">
        <v>0</v>
      </c>
      <c r="G370" s="39">
        <v>0</v>
      </c>
      <c r="H370" s="40">
        <v>0</v>
      </c>
      <c r="I370" s="39">
        <v>0</v>
      </c>
      <c r="J370" s="39">
        <v>0</v>
      </c>
      <c r="K370" s="41">
        <v>0</v>
      </c>
      <c r="L370" s="42">
        <v>0</v>
      </c>
      <c r="M370" s="41">
        <v>0</v>
      </c>
      <c r="N370" s="43">
        <v>0</v>
      </c>
      <c r="O370" s="42">
        <v>0</v>
      </c>
      <c r="P370" s="44">
        <v>0</v>
      </c>
      <c r="Q370" s="44">
        <v>0</v>
      </c>
      <c r="R370" s="45">
        <f t="shared" si="64"/>
        <v>0</v>
      </c>
      <c r="S370" s="48">
        <v>0</v>
      </c>
      <c r="T370" s="74"/>
      <c r="U370" s="74"/>
      <c r="V370" s="74"/>
      <c r="W370" s="74"/>
      <c r="X370" s="46">
        <f t="shared" si="65"/>
        <v>0</v>
      </c>
      <c r="Y370" s="49">
        <f t="shared" si="66"/>
        <v>0</v>
      </c>
      <c r="Z370" s="49">
        <f t="shared" si="67"/>
        <v>0</v>
      </c>
      <c r="AA370" s="48">
        <v>0</v>
      </c>
      <c r="AB370" s="48">
        <v>0</v>
      </c>
      <c r="AC370" s="42">
        <v>0</v>
      </c>
      <c r="AD370" s="42">
        <v>0</v>
      </c>
      <c r="AE370" s="42">
        <v>0</v>
      </c>
      <c r="AF370" s="50">
        <v>0</v>
      </c>
      <c r="AG370" s="34"/>
      <c r="AH370" s="51" t="s">
        <v>2060</v>
      </c>
      <c r="AI370" s="14"/>
      <c r="AJ370" s="5"/>
      <c r="AK370" s="36">
        <f t="shared" si="57"/>
        <v>0</v>
      </c>
      <c r="AL370" s="5"/>
    </row>
    <row r="371" spans="1:38" ht="16.5" hidden="1" thickBot="1" x14ac:dyDescent="0.3">
      <c r="A371" s="310">
        <f t="shared" si="68"/>
        <v>359</v>
      </c>
      <c r="B371" s="311" t="str">
        <f t="shared" si="58"/>
        <v>AFW359</v>
      </c>
      <c r="C371" s="38">
        <v>0</v>
      </c>
      <c r="D371" s="39">
        <v>0</v>
      </c>
      <c r="E371" s="40">
        <v>0</v>
      </c>
      <c r="F371" s="40">
        <v>0</v>
      </c>
      <c r="G371" s="39">
        <v>0</v>
      </c>
      <c r="H371" s="40">
        <v>0</v>
      </c>
      <c r="I371" s="39">
        <v>0</v>
      </c>
      <c r="J371" s="39">
        <v>0</v>
      </c>
      <c r="K371" s="41">
        <v>0</v>
      </c>
      <c r="L371" s="42">
        <v>0</v>
      </c>
      <c r="M371" s="41">
        <v>0</v>
      </c>
      <c r="N371" s="43">
        <v>0</v>
      </c>
      <c r="O371" s="42">
        <v>0</v>
      </c>
      <c r="P371" s="44">
        <v>0</v>
      </c>
      <c r="Q371" s="44">
        <v>0</v>
      </c>
      <c r="R371" s="45">
        <f t="shared" si="64"/>
        <v>0</v>
      </c>
      <c r="S371" s="48">
        <v>0</v>
      </c>
      <c r="T371" s="74"/>
      <c r="U371" s="74"/>
      <c r="V371" s="74"/>
      <c r="W371" s="74"/>
      <c r="X371" s="46">
        <f t="shared" si="65"/>
        <v>0</v>
      </c>
      <c r="Y371" s="49">
        <f t="shared" si="66"/>
        <v>0</v>
      </c>
      <c r="Z371" s="49">
        <f t="shared" si="67"/>
        <v>0</v>
      </c>
      <c r="AA371" s="48">
        <v>0</v>
      </c>
      <c r="AB371" s="48">
        <v>0</v>
      </c>
      <c r="AC371" s="42">
        <v>0</v>
      </c>
      <c r="AD371" s="42">
        <v>0</v>
      </c>
      <c r="AE371" s="42">
        <v>0</v>
      </c>
      <c r="AF371" s="50">
        <v>0</v>
      </c>
      <c r="AG371" s="34"/>
      <c r="AH371" s="51" t="s">
        <v>2061</v>
      </c>
      <c r="AI371" s="14"/>
      <c r="AJ371" s="5"/>
      <c r="AK371" s="36">
        <f t="shared" si="57"/>
        <v>0</v>
      </c>
      <c r="AL371" s="5"/>
    </row>
    <row r="372" spans="1:38" ht="16.5" hidden="1" thickBot="1" x14ac:dyDescent="0.3">
      <c r="A372" s="310">
        <f t="shared" si="68"/>
        <v>360</v>
      </c>
      <c r="B372" s="311" t="str">
        <f t="shared" si="58"/>
        <v>AFW360</v>
      </c>
      <c r="C372" s="38">
        <v>0</v>
      </c>
      <c r="D372" s="39">
        <v>0</v>
      </c>
      <c r="E372" s="40">
        <v>0</v>
      </c>
      <c r="F372" s="40">
        <v>0</v>
      </c>
      <c r="G372" s="39">
        <v>0</v>
      </c>
      <c r="H372" s="40">
        <v>0</v>
      </c>
      <c r="I372" s="39">
        <v>0</v>
      </c>
      <c r="J372" s="39">
        <v>0</v>
      </c>
      <c r="K372" s="41">
        <v>0</v>
      </c>
      <c r="L372" s="42">
        <v>0</v>
      </c>
      <c r="M372" s="41">
        <v>0</v>
      </c>
      <c r="N372" s="43">
        <v>0</v>
      </c>
      <c r="O372" s="42">
        <v>0</v>
      </c>
      <c r="P372" s="44">
        <v>0</v>
      </c>
      <c r="Q372" s="44">
        <v>0</v>
      </c>
      <c r="R372" s="45">
        <f t="shared" si="64"/>
        <v>0</v>
      </c>
      <c r="S372" s="48">
        <v>0</v>
      </c>
      <c r="T372" s="74"/>
      <c r="U372" s="74"/>
      <c r="V372" s="74"/>
      <c r="W372" s="74"/>
      <c r="X372" s="46">
        <f t="shared" si="65"/>
        <v>0</v>
      </c>
      <c r="Y372" s="49">
        <f t="shared" si="66"/>
        <v>0</v>
      </c>
      <c r="Z372" s="49">
        <f t="shared" si="67"/>
        <v>0</v>
      </c>
      <c r="AA372" s="48">
        <v>0</v>
      </c>
      <c r="AB372" s="48">
        <v>0</v>
      </c>
      <c r="AC372" s="42">
        <v>0</v>
      </c>
      <c r="AD372" s="42">
        <v>0</v>
      </c>
      <c r="AE372" s="42">
        <v>0</v>
      </c>
      <c r="AF372" s="50">
        <v>0</v>
      </c>
      <c r="AG372" s="34"/>
      <c r="AH372" s="51" t="s">
        <v>2062</v>
      </c>
      <c r="AI372" s="14"/>
      <c r="AJ372" s="5"/>
      <c r="AK372" s="36">
        <f t="shared" si="57"/>
        <v>0</v>
      </c>
      <c r="AL372" s="5"/>
    </row>
    <row r="373" spans="1:38" ht="16.5" hidden="1" thickBot="1" x14ac:dyDescent="0.3">
      <c r="A373" s="310">
        <f t="shared" si="68"/>
        <v>361</v>
      </c>
      <c r="B373" s="311" t="str">
        <f t="shared" si="58"/>
        <v>AFW361</v>
      </c>
      <c r="C373" s="38">
        <v>0</v>
      </c>
      <c r="D373" s="39">
        <v>0</v>
      </c>
      <c r="E373" s="40">
        <v>0</v>
      </c>
      <c r="F373" s="40">
        <v>0</v>
      </c>
      <c r="G373" s="39">
        <v>0</v>
      </c>
      <c r="H373" s="40">
        <v>0</v>
      </c>
      <c r="I373" s="39">
        <v>0</v>
      </c>
      <c r="J373" s="39">
        <v>0</v>
      </c>
      <c r="K373" s="41">
        <v>0</v>
      </c>
      <c r="L373" s="42">
        <v>0</v>
      </c>
      <c r="M373" s="41">
        <v>0</v>
      </c>
      <c r="N373" s="43">
        <v>0</v>
      </c>
      <c r="O373" s="42">
        <v>0</v>
      </c>
      <c r="P373" s="44">
        <v>0</v>
      </c>
      <c r="Q373" s="44">
        <v>0</v>
      </c>
      <c r="R373" s="45">
        <f t="shared" si="64"/>
        <v>0</v>
      </c>
      <c r="S373" s="48">
        <v>0</v>
      </c>
      <c r="T373" s="74"/>
      <c r="U373" s="74"/>
      <c r="V373" s="74"/>
      <c r="W373" s="74"/>
      <c r="X373" s="46">
        <f t="shared" si="65"/>
        <v>0</v>
      </c>
      <c r="Y373" s="49">
        <f t="shared" si="66"/>
        <v>0</v>
      </c>
      <c r="Z373" s="49">
        <f t="shared" si="67"/>
        <v>0</v>
      </c>
      <c r="AA373" s="48">
        <v>0</v>
      </c>
      <c r="AB373" s="48">
        <v>0</v>
      </c>
      <c r="AC373" s="42">
        <v>0</v>
      </c>
      <c r="AD373" s="42">
        <v>0</v>
      </c>
      <c r="AE373" s="42">
        <v>0</v>
      </c>
      <c r="AF373" s="50">
        <v>0</v>
      </c>
      <c r="AG373" s="34"/>
      <c r="AH373" s="51" t="s">
        <v>2063</v>
      </c>
      <c r="AI373" s="14"/>
      <c r="AJ373" s="5"/>
      <c r="AK373" s="36">
        <f t="shared" si="57"/>
        <v>0</v>
      </c>
      <c r="AL373" s="5"/>
    </row>
    <row r="374" spans="1:38" ht="16.5" hidden="1" thickBot="1" x14ac:dyDescent="0.3">
      <c r="A374" s="310">
        <f t="shared" si="68"/>
        <v>362</v>
      </c>
      <c r="B374" s="311" t="str">
        <f t="shared" si="58"/>
        <v>AFW362</v>
      </c>
      <c r="C374" s="38">
        <v>0</v>
      </c>
      <c r="D374" s="39">
        <v>0</v>
      </c>
      <c r="E374" s="40">
        <v>0</v>
      </c>
      <c r="F374" s="40">
        <v>0</v>
      </c>
      <c r="G374" s="39">
        <v>0</v>
      </c>
      <c r="H374" s="40">
        <v>0</v>
      </c>
      <c r="I374" s="39">
        <v>0</v>
      </c>
      <c r="J374" s="39">
        <v>0</v>
      </c>
      <c r="K374" s="41">
        <v>0</v>
      </c>
      <c r="L374" s="42">
        <v>0</v>
      </c>
      <c r="M374" s="41">
        <v>0</v>
      </c>
      <c r="N374" s="43">
        <v>0</v>
      </c>
      <c r="O374" s="42">
        <v>0</v>
      </c>
      <c r="P374" s="44">
        <v>0</v>
      </c>
      <c r="Q374" s="44">
        <v>0</v>
      </c>
      <c r="R374" s="45">
        <f t="shared" si="64"/>
        <v>0</v>
      </c>
      <c r="S374" s="48">
        <v>0</v>
      </c>
      <c r="T374" s="74"/>
      <c r="U374" s="74"/>
      <c r="V374" s="74"/>
      <c r="W374" s="74"/>
      <c r="X374" s="46">
        <f t="shared" si="65"/>
        <v>0</v>
      </c>
      <c r="Y374" s="49">
        <f t="shared" si="66"/>
        <v>0</v>
      </c>
      <c r="Z374" s="49">
        <f t="shared" si="67"/>
        <v>0</v>
      </c>
      <c r="AA374" s="48">
        <v>0</v>
      </c>
      <c r="AB374" s="48">
        <v>0</v>
      </c>
      <c r="AC374" s="42">
        <v>0</v>
      </c>
      <c r="AD374" s="42">
        <v>0</v>
      </c>
      <c r="AE374" s="42">
        <v>0</v>
      </c>
      <c r="AF374" s="50">
        <v>0</v>
      </c>
      <c r="AG374" s="34"/>
      <c r="AH374" s="51" t="s">
        <v>2064</v>
      </c>
      <c r="AI374" s="14"/>
      <c r="AJ374" s="5"/>
      <c r="AK374" s="36">
        <f t="shared" si="57"/>
        <v>0</v>
      </c>
      <c r="AL374" s="5"/>
    </row>
    <row r="375" spans="1:38" ht="16.5" hidden="1" thickBot="1" x14ac:dyDescent="0.3">
      <c r="A375" s="310">
        <f t="shared" si="68"/>
        <v>363</v>
      </c>
      <c r="B375" s="311" t="str">
        <f t="shared" si="58"/>
        <v>AFW363</v>
      </c>
      <c r="C375" s="38">
        <v>0</v>
      </c>
      <c r="D375" s="39">
        <v>0</v>
      </c>
      <c r="E375" s="40">
        <v>0</v>
      </c>
      <c r="F375" s="40">
        <v>0</v>
      </c>
      <c r="G375" s="39">
        <v>0</v>
      </c>
      <c r="H375" s="40">
        <v>0</v>
      </c>
      <c r="I375" s="39">
        <v>0</v>
      </c>
      <c r="J375" s="39">
        <v>0</v>
      </c>
      <c r="K375" s="41">
        <v>0</v>
      </c>
      <c r="L375" s="42">
        <v>0</v>
      </c>
      <c r="M375" s="41">
        <v>0</v>
      </c>
      <c r="N375" s="43">
        <v>0</v>
      </c>
      <c r="O375" s="42">
        <v>0</v>
      </c>
      <c r="P375" s="44">
        <v>0</v>
      </c>
      <c r="Q375" s="44">
        <v>0</v>
      </c>
      <c r="R375" s="45">
        <f t="shared" si="64"/>
        <v>0</v>
      </c>
      <c r="S375" s="48">
        <v>0</v>
      </c>
      <c r="T375" s="74"/>
      <c r="U375" s="74"/>
      <c r="V375" s="74"/>
      <c r="W375" s="74"/>
      <c r="X375" s="46">
        <f t="shared" si="65"/>
        <v>0</v>
      </c>
      <c r="Y375" s="49">
        <f t="shared" si="66"/>
        <v>0</v>
      </c>
      <c r="Z375" s="49">
        <f t="shared" si="67"/>
        <v>0</v>
      </c>
      <c r="AA375" s="48">
        <v>0</v>
      </c>
      <c r="AB375" s="48">
        <v>0</v>
      </c>
      <c r="AC375" s="42">
        <v>0</v>
      </c>
      <c r="AD375" s="42">
        <v>0</v>
      </c>
      <c r="AE375" s="42">
        <v>0</v>
      </c>
      <c r="AF375" s="50">
        <v>0</v>
      </c>
      <c r="AG375" s="34"/>
      <c r="AH375" s="51" t="s">
        <v>2065</v>
      </c>
      <c r="AI375" s="14"/>
      <c r="AJ375" s="5"/>
      <c r="AK375" s="36">
        <f t="shared" si="57"/>
        <v>0</v>
      </c>
      <c r="AL375" s="5"/>
    </row>
    <row r="376" spans="1:38" ht="16.5" hidden="1" thickBot="1" x14ac:dyDescent="0.3">
      <c r="A376" s="310">
        <f t="shared" si="68"/>
        <v>364</v>
      </c>
      <c r="B376" s="311" t="str">
        <f t="shared" si="58"/>
        <v>AFW364</v>
      </c>
      <c r="C376" s="38">
        <v>0</v>
      </c>
      <c r="D376" s="39">
        <v>0</v>
      </c>
      <c r="E376" s="40">
        <v>0</v>
      </c>
      <c r="F376" s="40">
        <v>0</v>
      </c>
      <c r="G376" s="39">
        <v>0</v>
      </c>
      <c r="H376" s="40">
        <v>0</v>
      </c>
      <c r="I376" s="39">
        <v>0</v>
      </c>
      <c r="J376" s="39">
        <v>0</v>
      </c>
      <c r="K376" s="41">
        <v>0</v>
      </c>
      <c r="L376" s="42">
        <v>0</v>
      </c>
      <c r="M376" s="41">
        <v>0</v>
      </c>
      <c r="N376" s="43">
        <v>0</v>
      </c>
      <c r="O376" s="42">
        <v>0</v>
      </c>
      <c r="P376" s="44">
        <v>0</v>
      </c>
      <c r="Q376" s="44">
        <v>0</v>
      </c>
      <c r="R376" s="45">
        <f t="shared" si="64"/>
        <v>0</v>
      </c>
      <c r="S376" s="48">
        <v>0</v>
      </c>
      <c r="T376" s="74"/>
      <c r="U376" s="74"/>
      <c r="V376" s="74"/>
      <c r="W376" s="74"/>
      <c r="X376" s="46">
        <f t="shared" si="65"/>
        <v>0</v>
      </c>
      <c r="Y376" s="49">
        <f t="shared" si="66"/>
        <v>0</v>
      </c>
      <c r="Z376" s="49">
        <f t="shared" si="67"/>
        <v>0</v>
      </c>
      <c r="AA376" s="48">
        <v>0</v>
      </c>
      <c r="AB376" s="48">
        <v>0</v>
      </c>
      <c r="AC376" s="42">
        <v>0</v>
      </c>
      <c r="AD376" s="42">
        <v>0</v>
      </c>
      <c r="AE376" s="42">
        <v>0</v>
      </c>
      <c r="AF376" s="50">
        <v>0</v>
      </c>
      <c r="AG376" s="34"/>
      <c r="AH376" s="51" t="s">
        <v>2066</v>
      </c>
      <c r="AI376" s="14"/>
      <c r="AJ376" s="5"/>
      <c r="AK376" s="36">
        <f t="shared" si="57"/>
        <v>0</v>
      </c>
      <c r="AL376" s="5"/>
    </row>
    <row r="377" spans="1:38" ht="16.5" hidden="1" thickBot="1" x14ac:dyDescent="0.3">
      <c r="A377" s="310">
        <f t="shared" si="68"/>
        <v>365</v>
      </c>
      <c r="B377" s="311" t="str">
        <f t="shared" si="58"/>
        <v>AFW365</v>
      </c>
      <c r="C377" s="38">
        <v>0</v>
      </c>
      <c r="D377" s="39">
        <v>0</v>
      </c>
      <c r="E377" s="40">
        <v>0</v>
      </c>
      <c r="F377" s="40">
        <v>0</v>
      </c>
      <c r="G377" s="39">
        <v>0</v>
      </c>
      <c r="H377" s="40">
        <v>0</v>
      </c>
      <c r="I377" s="39">
        <v>0</v>
      </c>
      <c r="J377" s="39">
        <v>0</v>
      </c>
      <c r="K377" s="41">
        <v>0</v>
      </c>
      <c r="L377" s="42">
        <v>0</v>
      </c>
      <c r="M377" s="41">
        <v>0</v>
      </c>
      <c r="N377" s="43">
        <v>0</v>
      </c>
      <c r="O377" s="42">
        <v>0</v>
      </c>
      <c r="P377" s="44">
        <v>0</v>
      </c>
      <c r="Q377" s="44">
        <v>0</v>
      </c>
      <c r="R377" s="45">
        <f t="shared" si="64"/>
        <v>0</v>
      </c>
      <c r="S377" s="48">
        <v>0</v>
      </c>
      <c r="T377" s="74"/>
      <c r="U377" s="74"/>
      <c r="V377" s="74"/>
      <c r="W377" s="74"/>
      <c r="X377" s="46">
        <f t="shared" si="65"/>
        <v>0</v>
      </c>
      <c r="Y377" s="49">
        <f t="shared" si="66"/>
        <v>0</v>
      </c>
      <c r="Z377" s="49">
        <f t="shared" si="67"/>
        <v>0</v>
      </c>
      <c r="AA377" s="48">
        <v>0</v>
      </c>
      <c r="AB377" s="48">
        <v>0</v>
      </c>
      <c r="AC377" s="42">
        <v>0</v>
      </c>
      <c r="AD377" s="42">
        <v>0</v>
      </c>
      <c r="AE377" s="42">
        <v>0</v>
      </c>
      <c r="AF377" s="50">
        <v>0</v>
      </c>
      <c r="AG377" s="34"/>
      <c r="AH377" s="51" t="s">
        <v>2067</v>
      </c>
      <c r="AI377" s="14"/>
      <c r="AJ377" s="5"/>
      <c r="AK377" s="36">
        <f t="shared" si="57"/>
        <v>0</v>
      </c>
      <c r="AL377" s="5"/>
    </row>
    <row r="378" spans="1:38" ht="16.5" hidden="1" thickBot="1" x14ac:dyDescent="0.3">
      <c r="A378" s="310">
        <f t="shared" si="68"/>
        <v>366</v>
      </c>
      <c r="B378" s="311" t="str">
        <f t="shared" si="58"/>
        <v>AFW366</v>
      </c>
      <c r="C378" s="38">
        <v>0</v>
      </c>
      <c r="D378" s="39">
        <v>0</v>
      </c>
      <c r="E378" s="40">
        <v>0</v>
      </c>
      <c r="F378" s="40">
        <v>0</v>
      </c>
      <c r="G378" s="39">
        <v>0</v>
      </c>
      <c r="H378" s="40">
        <v>0</v>
      </c>
      <c r="I378" s="39">
        <v>0</v>
      </c>
      <c r="J378" s="39">
        <v>0</v>
      </c>
      <c r="K378" s="41">
        <v>0</v>
      </c>
      <c r="L378" s="42">
        <v>0</v>
      </c>
      <c r="M378" s="41">
        <v>0</v>
      </c>
      <c r="N378" s="43">
        <v>0</v>
      </c>
      <c r="O378" s="42">
        <v>0</v>
      </c>
      <c r="P378" s="44">
        <v>0</v>
      </c>
      <c r="Q378" s="44">
        <v>0</v>
      </c>
      <c r="R378" s="45">
        <f t="shared" si="64"/>
        <v>0</v>
      </c>
      <c r="S378" s="48">
        <v>0</v>
      </c>
      <c r="T378" s="74"/>
      <c r="U378" s="74"/>
      <c r="V378" s="74"/>
      <c r="W378" s="74"/>
      <c r="X378" s="46">
        <f t="shared" si="65"/>
        <v>0</v>
      </c>
      <c r="Y378" s="49">
        <f t="shared" si="66"/>
        <v>0</v>
      </c>
      <c r="Z378" s="49">
        <f t="shared" si="67"/>
        <v>0</v>
      </c>
      <c r="AA378" s="48">
        <v>0</v>
      </c>
      <c r="AB378" s="48">
        <v>0</v>
      </c>
      <c r="AC378" s="42">
        <v>0</v>
      </c>
      <c r="AD378" s="42">
        <v>0</v>
      </c>
      <c r="AE378" s="42">
        <v>0</v>
      </c>
      <c r="AF378" s="50">
        <v>0</v>
      </c>
      <c r="AG378" s="34"/>
      <c r="AH378" s="51" t="s">
        <v>2068</v>
      </c>
      <c r="AI378" s="14"/>
      <c r="AJ378" s="5"/>
      <c r="AK378" s="36">
        <f t="shared" si="57"/>
        <v>0</v>
      </c>
      <c r="AL378" s="5"/>
    </row>
    <row r="379" spans="1:38" ht="16.5" hidden="1" thickBot="1" x14ac:dyDescent="0.3">
      <c r="A379" s="310">
        <f t="shared" si="68"/>
        <v>367</v>
      </c>
      <c r="B379" s="311" t="str">
        <f t="shared" si="58"/>
        <v>AFW367</v>
      </c>
      <c r="C379" s="38">
        <v>0</v>
      </c>
      <c r="D379" s="39">
        <v>0</v>
      </c>
      <c r="E379" s="40">
        <v>0</v>
      </c>
      <c r="F379" s="40">
        <v>0</v>
      </c>
      <c r="G379" s="39">
        <v>0</v>
      </c>
      <c r="H379" s="40">
        <v>0</v>
      </c>
      <c r="I379" s="39">
        <v>0</v>
      </c>
      <c r="J379" s="39">
        <v>0</v>
      </c>
      <c r="K379" s="41">
        <v>0</v>
      </c>
      <c r="L379" s="42">
        <v>0</v>
      </c>
      <c r="M379" s="41">
        <v>0</v>
      </c>
      <c r="N379" s="43">
        <v>0</v>
      </c>
      <c r="O379" s="42">
        <v>0</v>
      </c>
      <c r="P379" s="44">
        <v>0</v>
      </c>
      <c r="Q379" s="44">
        <v>0</v>
      </c>
      <c r="R379" s="45">
        <f t="shared" si="64"/>
        <v>0</v>
      </c>
      <c r="S379" s="48">
        <v>0</v>
      </c>
      <c r="T379" s="74"/>
      <c r="U379" s="74"/>
      <c r="V379" s="74"/>
      <c r="W379" s="74"/>
      <c r="X379" s="46">
        <f t="shared" ref="X379:X442" si="69">IF(S379=0,0,((1+S379)*(1+D$626))-1)</f>
        <v>0</v>
      </c>
      <c r="Y379" s="49">
        <f t="shared" ref="Y379:Y442" si="70">X379*Q379</f>
        <v>0</v>
      </c>
      <c r="Z379" s="49">
        <f t="shared" ref="Z379:Z442" si="71" xml:space="preserve"> S379*Q379</f>
        <v>0</v>
      </c>
      <c r="AA379" s="48">
        <v>0</v>
      </c>
      <c r="AB379" s="48">
        <v>0</v>
      </c>
      <c r="AC379" s="42">
        <v>0</v>
      </c>
      <c r="AD379" s="42">
        <v>0</v>
      </c>
      <c r="AE379" s="42">
        <v>0</v>
      </c>
      <c r="AF379" s="50">
        <v>0</v>
      </c>
      <c r="AG379" s="34"/>
      <c r="AH379" s="51" t="s">
        <v>2069</v>
      </c>
      <c r="AI379" s="14"/>
      <c r="AJ379" s="5"/>
      <c r="AK379" s="36">
        <f t="shared" ref="AK379:AK442" si="72">IF( SUM( AM379:BO379 ) = 0, 0, $AM$5 )</f>
        <v>0</v>
      </c>
      <c r="AL379" s="5"/>
    </row>
    <row r="380" spans="1:38" ht="16.5" hidden="1" thickBot="1" x14ac:dyDescent="0.3">
      <c r="A380" s="310">
        <f t="shared" si="68"/>
        <v>368</v>
      </c>
      <c r="B380" s="311" t="str">
        <f t="shared" ref="B380:B443" si="73">"AFW"&amp;A380</f>
        <v>AFW368</v>
      </c>
      <c r="C380" s="38">
        <v>0</v>
      </c>
      <c r="D380" s="39">
        <v>0</v>
      </c>
      <c r="E380" s="40">
        <v>0</v>
      </c>
      <c r="F380" s="40">
        <v>0</v>
      </c>
      <c r="G380" s="39">
        <v>0</v>
      </c>
      <c r="H380" s="40">
        <v>0</v>
      </c>
      <c r="I380" s="39">
        <v>0</v>
      </c>
      <c r="J380" s="39">
        <v>0</v>
      </c>
      <c r="K380" s="41">
        <v>0</v>
      </c>
      <c r="L380" s="42">
        <v>0</v>
      </c>
      <c r="M380" s="41">
        <v>0</v>
      </c>
      <c r="N380" s="43">
        <v>0</v>
      </c>
      <c r="O380" s="42">
        <v>0</v>
      </c>
      <c r="P380" s="44">
        <v>0</v>
      </c>
      <c r="Q380" s="44">
        <v>0</v>
      </c>
      <c r="R380" s="45">
        <f t="shared" si="64"/>
        <v>0</v>
      </c>
      <c r="S380" s="48">
        <v>0</v>
      </c>
      <c r="T380" s="74"/>
      <c r="U380" s="74"/>
      <c r="V380" s="74"/>
      <c r="W380" s="74"/>
      <c r="X380" s="46">
        <f t="shared" si="69"/>
        <v>0</v>
      </c>
      <c r="Y380" s="49">
        <f t="shared" si="70"/>
        <v>0</v>
      </c>
      <c r="Z380" s="49">
        <f t="shared" si="71"/>
        <v>0</v>
      </c>
      <c r="AA380" s="48">
        <v>0</v>
      </c>
      <c r="AB380" s="48">
        <v>0</v>
      </c>
      <c r="AC380" s="42">
        <v>0</v>
      </c>
      <c r="AD380" s="42">
        <v>0</v>
      </c>
      <c r="AE380" s="42">
        <v>0</v>
      </c>
      <c r="AF380" s="50">
        <v>0</v>
      </c>
      <c r="AG380" s="34"/>
      <c r="AH380" s="51" t="s">
        <v>2070</v>
      </c>
      <c r="AI380" s="14"/>
      <c r="AJ380" s="5"/>
      <c r="AK380" s="36">
        <f t="shared" si="72"/>
        <v>0</v>
      </c>
      <c r="AL380" s="5"/>
    </row>
    <row r="381" spans="1:38" ht="16.5" hidden="1" thickBot="1" x14ac:dyDescent="0.3">
      <c r="A381" s="310">
        <f t="shared" si="68"/>
        <v>369</v>
      </c>
      <c r="B381" s="311" t="str">
        <f t="shared" si="73"/>
        <v>AFW369</v>
      </c>
      <c r="C381" s="38">
        <v>0</v>
      </c>
      <c r="D381" s="39">
        <v>0</v>
      </c>
      <c r="E381" s="40">
        <v>0</v>
      </c>
      <c r="F381" s="40">
        <v>0</v>
      </c>
      <c r="G381" s="39">
        <v>0</v>
      </c>
      <c r="H381" s="40">
        <v>0</v>
      </c>
      <c r="I381" s="39">
        <v>0</v>
      </c>
      <c r="J381" s="39">
        <v>0</v>
      </c>
      <c r="K381" s="41">
        <v>0</v>
      </c>
      <c r="L381" s="42">
        <v>0</v>
      </c>
      <c r="M381" s="41">
        <v>0</v>
      </c>
      <c r="N381" s="43">
        <v>0</v>
      </c>
      <c r="O381" s="42">
        <v>0</v>
      </c>
      <c r="P381" s="44">
        <v>0</v>
      </c>
      <c r="Q381" s="44">
        <v>0</v>
      </c>
      <c r="R381" s="45">
        <f t="shared" ref="R381:R444" si="74">IFERROR(N381*P381,"")</f>
        <v>0</v>
      </c>
      <c r="S381" s="48">
        <v>0</v>
      </c>
      <c r="T381" s="74"/>
      <c r="U381" s="74"/>
      <c r="V381" s="74"/>
      <c r="W381" s="74"/>
      <c r="X381" s="46">
        <f t="shared" si="69"/>
        <v>0</v>
      </c>
      <c r="Y381" s="49">
        <f t="shared" si="70"/>
        <v>0</v>
      </c>
      <c r="Z381" s="49">
        <f t="shared" si="71"/>
        <v>0</v>
      </c>
      <c r="AA381" s="48">
        <v>0</v>
      </c>
      <c r="AB381" s="48">
        <v>0</v>
      </c>
      <c r="AC381" s="42">
        <v>0</v>
      </c>
      <c r="AD381" s="42">
        <v>0</v>
      </c>
      <c r="AE381" s="42">
        <v>0</v>
      </c>
      <c r="AF381" s="50">
        <v>0</v>
      </c>
      <c r="AG381" s="34"/>
      <c r="AH381" s="51" t="s">
        <v>2071</v>
      </c>
      <c r="AI381" s="14"/>
      <c r="AJ381" s="5"/>
      <c r="AK381" s="36">
        <f t="shared" si="72"/>
        <v>0</v>
      </c>
      <c r="AL381" s="5"/>
    </row>
    <row r="382" spans="1:38" ht="16.5" hidden="1" thickBot="1" x14ac:dyDescent="0.3">
      <c r="A382" s="310">
        <f t="shared" si="68"/>
        <v>370</v>
      </c>
      <c r="B382" s="311" t="str">
        <f t="shared" si="73"/>
        <v>AFW370</v>
      </c>
      <c r="C382" s="38">
        <v>0</v>
      </c>
      <c r="D382" s="39">
        <v>0</v>
      </c>
      <c r="E382" s="40">
        <v>0</v>
      </c>
      <c r="F382" s="40">
        <v>0</v>
      </c>
      <c r="G382" s="39">
        <v>0</v>
      </c>
      <c r="H382" s="40">
        <v>0</v>
      </c>
      <c r="I382" s="39">
        <v>0</v>
      </c>
      <c r="J382" s="39">
        <v>0</v>
      </c>
      <c r="K382" s="41">
        <v>0</v>
      </c>
      <c r="L382" s="42">
        <v>0</v>
      </c>
      <c r="M382" s="41">
        <v>0</v>
      </c>
      <c r="N382" s="43">
        <v>0</v>
      </c>
      <c r="O382" s="42">
        <v>0</v>
      </c>
      <c r="P382" s="44">
        <v>0</v>
      </c>
      <c r="Q382" s="44">
        <v>0</v>
      </c>
      <c r="R382" s="45">
        <f t="shared" si="74"/>
        <v>0</v>
      </c>
      <c r="S382" s="48">
        <v>0</v>
      </c>
      <c r="T382" s="74"/>
      <c r="U382" s="74"/>
      <c r="V382" s="74"/>
      <c r="W382" s="74"/>
      <c r="X382" s="46">
        <f t="shared" si="69"/>
        <v>0</v>
      </c>
      <c r="Y382" s="49">
        <f t="shared" si="70"/>
        <v>0</v>
      </c>
      <c r="Z382" s="49">
        <f t="shared" si="71"/>
        <v>0</v>
      </c>
      <c r="AA382" s="48">
        <v>0</v>
      </c>
      <c r="AB382" s="48">
        <v>0</v>
      </c>
      <c r="AC382" s="42">
        <v>0</v>
      </c>
      <c r="AD382" s="42">
        <v>0</v>
      </c>
      <c r="AE382" s="42">
        <v>0</v>
      </c>
      <c r="AF382" s="50">
        <v>0</v>
      </c>
      <c r="AG382" s="34"/>
      <c r="AH382" s="51" t="s">
        <v>2072</v>
      </c>
      <c r="AI382" s="14"/>
      <c r="AJ382" s="5"/>
      <c r="AK382" s="36">
        <f t="shared" si="72"/>
        <v>0</v>
      </c>
      <c r="AL382" s="5"/>
    </row>
    <row r="383" spans="1:38" ht="16.5" hidden="1" thickBot="1" x14ac:dyDescent="0.3">
      <c r="A383" s="310">
        <f t="shared" si="68"/>
        <v>371</v>
      </c>
      <c r="B383" s="311" t="str">
        <f t="shared" si="73"/>
        <v>AFW371</v>
      </c>
      <c r="C383" s="38">
        <v>0</v>
      </c>
      <c r="D383" s="39">
        <v>0</v>
      </c>
      <c r="E383" s="40">
        <v>0</v>
      </c>
      <c r="F383" s="40">
        <v>0</v>
      </c>
      <c r="G383" s="39">
        <v>0</v>
      </c>
      <c r="H383" s="40">
        <v>0</v>
      </c>
      <c r="I383" s="39">
        <v>0</v>
      </c>
      <c r="J383" s="39">
        <v>0</v>
      </c>
      <c r="K383" s="41">
        <v>0</v>
      </c>
      <c r="L383" s="42">
        <v>0</v>
      </c>
      <c r="M383" s="41">
        <v>0</v>
      </c>
      <c r="N383" s="43">
        <v>0</v>
      </c>
      <c r="O383" s="42">
        <v>0</v>
      </c>
      <c r="P383" s="44">
        <v>0</v>
      </c>
      <c r="Q383" s="44">
        <v>0</v>
      </c>
      <c r="R383" s="45">
        <f t="shared" si="74"/>
        <v>0</v>
      </c>
      <c r="S383" s="48">
        <v>0</v>
      </c>
      <c r="T383" s="74"/>
      <c r="U383" s="74"/>
      <c r="V383" s="74"/>
      <c r="W383" s="74"/>
      <c r="X383" s="46">
        <f t="shared" si="69"/>
        <v>0</v>
      </c>
      <c r="Y383" s="49">
        <f t="shared" si="70"/>
        <v>0</v>
      </c>
      <c r="Z383" s="49">
        <f t="shared" si="71"/>
        <v>0</v>
      </c>
      <c r="AA383" s="48">
        <v>0</v>
      </c>
      <c r="AB383" s="48">
        <v>0</v>
      </c>
      <c r="AC383" s="42">
        <v>0</v>
      </c>
      <c r="AD383" s="42">
        <v>0</v>
      </c>
      <c r="AE383" s="42">
        <v>0</v>
      </c>
      <c r="AF383" s="50">
        <v>0</v>
      </c>
      <c r="AG383" s="34"/>
      <c r="AH383" s="51" t="s">
        <v>2073</v>
      </c>
      <c r="AI383" s="14"/>
      <c r="AJ383" s="5"/>
      <c r="AK383" s="36">
        <f t="shared" si="72"/>
        <v>0</v>
      </c>
      <c r="AL383" s="5"/>
    </row>
    <row r="384" spans="1:38" ht="16.5" hidden="1" thickBot="1" x14ac:dyDescent="0.3">
      <c r="A384" s="310">
        <f t="shared" si="68"/>
        <v>372</v>
      </c>
      <c r="B384" s="311" t="str">
        <f t="shared" si="73"/>
        <v>AFW372</v>
      </c>
      <c r="C384" s="38">
        <v>0</v>
      </c>
      <c r="D384" s="39">
        <v>0</v>
      </c>
      <c r="E384" s="40">
        <v>0</v>
      </c>
      <c r="F384" s="40">
        <v>0</v>
      </c>
      <c r="G384" s="39">
        <v>0</v>
      </c>
      <c r="H384" s="40">
        <v>0</v>
      </c>
      <c r="I384" s="39">
        <v>0</v>
      </c>
      <c r="J384" s="39">
        <v>0</v>
      </c>
      <c r="K384" s="41">
        <v>0</v>
      </c>
      <c r="L384" s="42">
        <v>0</v>
      </c>
      <c r="M384" s="41">
        <v>0</v>
      </c>
      <c r="N384" s="43">
        <v>0</v>
      </c>
      <c r="O384" s="42">
        <v>0</v>
      </c>
      <c r="P384" s="44">
        <v>0</v>
      </c>
      <c r="Q384" s="44">
        <v>0</v>
      </c>
      <c r="R384" s="45">
        <f t="shared" si="74"/>
        <v>0</v>
      </c>
      <c r="S384" s="48">
        <v>0</v>
      </c>
      <c r="T384" s="74"/>
      <c r="U384" s="74"/>
      <c r="V384" s="74"/>
      <c r="W384" s="74"/>
      <c r="X384" s="46">
        <f t="shared" si="69"/>
        <v>0</v>
      </c>
      <c r="Y384" s="49">
        <f t="shared" si="70"/>
        <v>0</v>
      </c>
      <c r="Z384" s="49">
        <f t="shared" si="71"/>
        <v>0</v>
      </c>
      <c r="AA384" s="48">
        <v>0</v>
      </c>
      <c r="AB384" s="48">
        <v>0</v>
      </c>
      <c r="AC384" s="42">
        <v>0</v>
      </c>
      <c r="AD384" s="42">
        <v>0</v>
      </c>
      <c r="AE384" s="42">
        <v>0</v>
      </c>
      <c r="AF384" s="50">
        <v>0</v>
      </c>
      <c r="AG384" s="34"/>
      <c r="AH384" s="51" t="s">
        <v>2074</v>
      </c>
      <c r="AI384" s="14"/>
      <c r="AJ384" s="5"/>
      <c r="AK384" s="36">
        <f t="shared" si="72"/>
        <v>0</v>
      </c>
      <c r="AL384" s="5"/>
    </row>
    <row r="385" spans="1:38" ht="16.5" hidden="1" thickBot="1" x14ac:dyDescent="0.3">
      <c r="A385" s="310">
        <f t="shared" si="68"/>
        <v>373</v>
      </c>
      <c r="B385" s="311" t="str">
        <f t="shared" si="73"/>
        <v>AFW373</v>
      </c>
      <c r="C385" s="38">
        <v>0</v>
      </c>
      <c r="D385" s="39">
        <v>0</v>
      </c>
      <c r="E385" s="40">
        <v>0</v>
      </c>
      <c r="F385" s="40">
        <v>0</v>
      </c>
      <c r="G385" s="39">
        <v>0</v>
      </c>
      <c r="H385" s="40">
        <v>0</v>
      </c>
      <c r="I385" s="39">
        <v>0</v>
      </c>
      <c r="J385" s="39">
        <v>0</v>
      </c>
      <c r="K385" s="41">
        <v>0</v>
      </c>
      <c r="L385" s="42">
        <v>0</v>
      </c>
      <c r="M385" s="41">
        <v>0</v>
      </c>
      <c r="N385" s="43">
        <v>0</v>
      </c>
      <c r="O385" s="42">
        <v>0</v>
      </c>
      <c r="P385" s="44">
        <v>0</v>
      </c>
      <c r="Q385" s="44">
        <v>0</v>
      </c>
      <c r="R385" s="45">
        <f t="shared" si="74"/>
        <v>0</v>
      </c>
      <c r="S385" s="48">
        <v>0</v>
      </c>
      <c r="T385" s="74"/>
      <c r="U385" s="74"/>
      <c r="V385" s="74"/>
      <c r="W385" s="74"/>
      <c r="X385" s="46">
        <f t="shared" si="69"/>
        <v>0</v>
      </c>
      <c r="Y385" s="49">
        <f t="shared" si="70"/>
        <v>0</v>
      </c>
      <c r="Z385" s="49">
        <f t="shared" si="71"/>
        <v>0</v>
      </c>
      <c r="AA385" s="48">
        <v>0</v>
      </c>
      <c r="AB385" s="48">
        <v>0</v>
      </c>
      <c r="AC385" s="42">
        <v>0</v>
      </c>
      <c r="AD385" s="42">
        <v>0</v>
      </c>
      <c r="AE385" s="42">
        <v>0</v>
      </c>
      <c r="AF385" s="50">
        <v>0</v>
      </c>
      <c r="AG385" s="34"/>
      <c r="AH385" s="51" t="s">
        <v>2075</v>
      </c>
      <c r="AI385" s="14"/>
      <c r="AJ385" s="5"/>
      <c r="AK385" s="36">
        <f t="shared" si="72"/>
        <v>0</v>
      </c>
      <c r="AL385" s="5"/>
    </row>
    <row r="386" spans="1:38" ht="16.5" hidden="1" thickBot="1" x14ac:dyDescent="0.3">
      <c r="A386" s="310">
        <f t="shared" si="68"/>
        <v>374</v>
      </c>
      <c r="B386" s="311" t="str">
        <f t="shared" si="73"/>
        <v>AFW374</v>
      </c>
      <c r="C386" s="38">
        <v>0</v>
      </c>
      <c r="D386" s="39">
        <v>0</v>
      </c>
      <c r="E386" s="40">
        <v>0</v>
      </c>
      <c r="F386" s="40">
        <v>0</v>
      </c>
      <c r="G386" s="39">
        <v>0</v>
      </c>
      <c r="H386" s="40">
        <v>0</v>
      </c>
      <c r="I386" s="39">
        <v>0</v>
      </c>
      <c r="J386" s="39">
        <v>0</v>
      </c>
      <c r="K386" s="41">
        <v>0</v>
      </c>
      <c r="L386" s="42">
        <v>0</v>
      </c>
      <c r="M386" s="41">
        <v>0</v>
      </c>
      <c r="N386" s="43">
        <v>0</v>
      </c>
      <c r="O386" s="42">
        <v>0</v>
      </c>
      <c r="P386" s="44">
        <v>0</v>
      </c>
      <c r="Q386" s="44">
        <v>0</v>
      </c>
      <c r="R386" s="45">
        <f t="shared" si="74"/>
        <v>0</v>
      </c>
      <c r="S386" s="48">
        <v>0</v>
      </c>
      <c r="T386" s="74"/>
      <c r="U386" s="74"/>
      <c r="V386" s="74"/>
      <c r="W386" s="74"/>
      <c r="X386" s="46">
        <f t="shared" si="69"/>
        <v>0</v>
      </c>
      <c r="Y386" s="49">
        <f t="shared" si="70"/>
        <v>0</v>
      </c>
      <c r="Z386" s="49">
        <f t="shared" si="71"/>
        <v>0</v>
      </c>
      <c r="AA386" s="48">
        <v>0</v>
      </c>
      <c r="AB386" s="48">
        <v>0</v>
      </c>
      <c r="AC386" s="42">
        <v>0</v>
      </c>
      <c r="AD386" s="42">
        <v>0</v>
      </c>
      <c r="AE386" s="42">
        <v>0</v>
      </c>
      <c r="AF386" s="50">
        <v>0</v>
      </c>
      <c r="AG386" s="34"/>
      <c r="AH386" s="51" t="s">
        <v>2076</v>
      </c>
      <c r="AI386" s="14"/>
      <c r="AJ386" s="5"/>
      <c r="AK386" s="36">
        <f t="shared" si="72"/>
        <v>0</v>
      </c>
      <c r="AL386" s="5"/>
    </row>
    <row r="387" spans="1:38" ht="16.5" hidden="1" thickBot="1" x14ac:dyDescent="0.3">
      <c r="A387" s="310">
        <f t="shared" si="68"/>
        <v>375</v>
      </c>
      <c r="B387" s="311" t="str">
        <f t="shared" si="73"/>
        <v>AFW375</v>
      </c>
      <c r="C387" s="38">
        <v>0</v>
      </c>
      <c r="D387" s="39">
        <v>0</v>
      </c>
      <c r="E387" s="40">
        <v>0</v>
      </c>
      <c r="F387" s="40">
        <v>0</v>
      </c>
      <c r="G387" s="39">
        <v>0</v>
      </c>
      <c r="H387" s="40">
        <v>0</v>
      </c>
      <c r="I387" s="39">
        <v>0</v>
      </c>
      <c r="J387" s="39">
        <v>0</v>
      </c>
      <c r="K387" s="41">
        <v>0</v>
      </c>
      <c r="L387" s="42">
        <v>0</v>
      </c>
      <c r="M387" s="41">
        <v>0</v>
      </c>
      <c r="N387" s="43">
        <v>0</v>
      </c>
      <c r="O387" s="42">
        <v>0</v>
      </c>
      <c r="P387" s="44">
        <v>0</v>
      </c>
      <c r="Q387" s="44">
        <v>0</v>
      </c>
      <c r="R387" s="45">
        <f t="shared" si="74"/>
        <v>0</v>
      </c>
      <c r="S387" s="48">
        <v>0</v>
      </c>
      <c r="T387" s="74"/>
      <c r="U387" s="74"/>
      <c r="V387" s="74"/>
      <c r="W387" s="74"/>
      <c r="X387" s="46">
        <f t="shared" si="69"/>
        <v>0</v>
      </c>
      <c r="Y387" s="49">
        <f t="shared" si="70"/>
        <v>0</v>
      </c>
      <c r="Z387" s="49">
        <f t="shared" si="71"/>
        <v>0</v>
      </c>
      <c r="AA387" s="48">
        <v>0</v>
      </c>
      <c r="AB387" s="48">
        <v>0</v>
      </c>
      <c r="AC387" s="42">
        <v>0</v>
      </c>
      <c r="AD387" s="42">
        <v>0</v>
      </c>
      <c r="AE387" s="42">
        <v>0</v>
      </c>
      <c r="AF387" s="50">
        <v>0</v>
      </c>
      <c r="AG387" s="34"/>
      <c r="AH387" s="51" t="s">
        <v>2077</v>
      </c>
      <c r="AI387" s="14"/>
      <c r="AJ387" s="5"/>
      <c r="AK387" s="36">
        <f t="shared" si="72"/>
        <v>0</v>
      </c>
      <c r="AL387" s="5"/>
    </row>
    <row r="388" spans="1:38" ht="16.5" hidden="1" thickBot="1" x14ac:dyDescent="0.3">
      <c r="A388" s="310">
        <f t="shared" si="68"/>
        <v>376</v>
      </c>
      <c r="B388" s="311" t="str">
        <f t="shared" si="73"/>
        <v>AFW376</v>
      </c>
      <c r="C388" s="38">
        <v>0</v>
      </c>
      <c r="D388" s="39">
        <v>0</v>
      </c>
      <c r="E388" s="40">
        <v>0</v>
      </c>
      <c r="F388" s="40">
        <v>0</v>
      </c>
      <c r="G388" s="39">
        <v>0</v>
      </c>
      <c r="H388" s="40">
        <v>0</v>
      </c>
      <c r="I388" s="39">
        <v>0</v>
      </c>
      <c r="J388" s="39">
        <v>0</v>
      </c>
      <c r="K388" s="41">
        <v>0</v>
      </c>
      <c r="L388" s="42">
        <v>0</v>
      </c>
      <c r="M388" s="41">
        <v>0</v>
      </c>
      <c r="N388" s="43">
        <v>0</v>
      </c>
      <c r="O388" s="42">
        <v>0</v>
      </c>
      <c r="P388" s="44">
        <v>0</v>
      </c>
      <c r="Q388" s="44">
        <v>0</v>
      </c>
      <c r="R388" s="45">
        <f t="shared" si="74"/>
        <v>0</v>
      </c>
      <c r="S388" s="48">
        <v>0</v>
      </c>
      <c r="T388" s="74"/>
      <c r="U388" s="74"/>
      <c r="V388" s="74"/>
      <c r="W388" s="74"/>
      <c r="X388" s="46">
        <f t="shared" si="69"/>
        <v>0</v>
      </c>
      <c r="Y388" s="49">
        <f t="shared" si="70"/>
        <v>0</v>
      </c>
      <c r="Z388" s="49">
        <f t="shared" si="71"/>
        <v>0</v>
      </c>
      <c r="AA388" s="48">
        <v>0</v>
      </c>
      <c r="AB388" s="48">
        <v>0</v>
      </c>
      <c r="AC388" s="42">
        <v>0</v>
      </c>
      <c r="AD388" s="42">
        <v>0</v>
      </c>
      <c r="AE388" s="42">
        <v>0</v>
      </c>
      <c r="AF388" s="50">
        <v>0</v>
      </c>
      <c r="AG388" s="34"/>
      <c r="AH388" s="51" t="s">
        <v>2078</v>
      </c>
      <c r="AI388" s="14"/>
      <c r="AJ388" s="5"/>
      <c r="AK388" s="36">
        <f t="shared" si="72"/>
        <v>0</v>
      </c>
      <c r="AL388" s="5"/>
    </row>
    <row r="389" spans="1:38" ht="16.5" hidden="1" thickBot="1" x14ac:dyDescent="0.3">
      <c r="A389" s="310">
        <f t="shared" ref="A389:A452" si="75">A388+1</f>
        <v>377</v>
      </c>
      <c r="B389" s="311" t="str">
        <f t="shared" si="73"/>
        <v>AFW377</v>
      </c>
      <c r="C389" s="38">
        <v>0</v>
      </c>
      <c r="D389" s="39">
        <v>0</v>
      </c>
      <c r="E389" s="40">
        <v>0</v>
      </c>
      <c r="F389" s="40">
        <v>0</v>
      </c>
      <c r="G389" s="39">
        <v>0</v>
      </c>
      <c r="H389" s="40">
        <v>0</v>
      </c>
      <c r="I389" s="39">
        <v>0</v>
      </c>
      <c r="J389" s="39">
        <v>0</v>
      </c>
      <c r="K389" s="41">
        <v>0</v>
      </c>
      <c r="L389" s="42">
        <v>0</v>
      </c>
      <c r="M389" s="41">
        <v>0</v>
      </c>
      <c r="N389" s="43">
        <v>0</v>
      </c>
      <c r="O389" s="42">
        <v>0</v>
      </c>
      <c r="P389" s="44">
        <v>0</v>
      </c>
      <c r="Q389" s="44">
        <v>0</v>
      </c>
      <c r="R389" s="45">
        <f t="shared" si="74"/>
        <v>0</v>
      </c>
      <c r="S389" s="48">
        <v>0</v>
      </c>
      <c r="T389" s="74"/>
      <c r="U389" s="74"/>
      <c r="V389" s="74"/>
      <c r="W389" s="74"/>
      <c r="X389" s="46">
        <f t="shared" si="69"/>
        <v>0</v>
      </c>
      <c r="Y389" s="49">
        <f t="shared" si="70"/>
        <v>0</v>
      </c>
      <c r="Z389" s="49">
        <f t="shared" si="71"/>
        <v>0</v>
      </c>
      <c r="AA389" s="48">
        <v>0</v>
      </c>
      <c r="AB389" s="48">
        <v>0</v>
      </c>
      <c r="AC389" s="42">
        <v>0</v>
      </c>
      <c r="AD389" s="42">
        <v>0</v>
      </c>
      <c r="AE389" s="42">
        <v>0</v>
      </c>
      <c r="AF389" s="50">
        <v>0</v>
      </c>
      <c r="AG389" s="34"/>
      <c r="AH389" s="51" t="s">
        <v>2079</v>
      </c>
      <c r="AI389" s="14"/>
      <c r="AJ389" s="5"/>
      <c r="AK389" s="36">
        <f t="shared" si="72"/>
        <v>0</v>
      </c>
      <c r="AL389" s="5"/>
    </row>
    <row r="390" spans="1:38" ht="16.5" hidden="1" thickBot="1" x14ac:dyDescent="0.3">
      <c r="A390" s="310">
        <f t="shared" si="75"/>
        <v>378</v>
      </c>
      <c r="B390" s="311" t="str">
        <f t="shared" si="73"/>
        <v>AFW378</v>
      </c>
      <c r="C390" s="38">
        <v>0</v>
      </c>
      <c r="D390" s="39">
        <v>0</v>
      </c>
      <c r="E390" s="40">
        <v>0</v>
      </c>
      <c r="F390" s="40">
        <v>0</v>
      </c>
      <c r="G390" s="39">
        <v>0</v>
      </c>
      <c r="H390" s="40">
        <v>0</v>
      </c>
      <c r="I390" s="39">
        <v>0</v>
      </c>
      <c r="J390" s="39">
        <v>0</v>
      </c>
      <c r="K390" s="41">
        <v>0</v>
      </c>
      <c r="L390" s="42">
        <v>0</v>
      </c>
      <c r="M390" s="41">
        <v>0</v>
      </c>
      <c r="N390" s="43">
        <v>0</v>
      </c>
      <c r="O390" s="42">
        <v>0</v>
      </c>
      <c r="P390" s="44">
        <v>0</v>
      </c>
      <c r="Q390" s="44">
        <v>0</v>
      </c>
      <c r="R390" s="45">
        <f t="shared" si="74"/>
        <v>0</v>
      </c>
      <c r="S390" s="48">
        <v>0</v>
      </c>
      <c r="T390" s="74"/>
      <c r="U390" s="74"/>
      <c r="V390" s="74"/>
      <c r="W390" s="74"/>
      <c r="X390" s="46">
        <f t="shared" si="69"/>
        <v>0</v>
      </c>
      <c r="Y390" s="49">
        <f t="shared" si="70"/>
        <v>0</v>
      </c>
      <c r="Z390" s="49">
        <f t="shared" si="71"/>
        <v>0</v>
      </c>
      <c r="AA390" s="48">
        <v>0</v>
      </c>
      <c r="AB390" s="48">
        <v>0</v>
      </c>
      <c r="AC390" s="42">
        <v>0</v>
      </c>
      <c r="AD390" s="42">
        <v>0</v>
      </c>
      <c r="AE390" s="42">
        <v>0</v>
      </c>
      <c r="AF390" s="50">
        <v>0</v>
      </c>
      <c r="AG390" s="34"/>
      <c r="AH390" s="51" t="s">
        <v>2080</v>
      </c>
      <c r="AI390" s="14"/>
      <c r="AJ390" s="5"/>
      <c r="AK390" s="36">
        <f t="shared" si="72"/>
        <v>0</v>
      </c>
      <c r="AL390" s="5"/>
    </row>
    <row r="391" spans="1:38" ht="16.5" hidden="1" thickBot="1" x14ac:dyDescent="0.3">
      <c r="A391" s="310">
        <f t="shared" si="75"/>
        <v>379</v>
      </c>
      <c r="B391" s="311" t="str">
        <f t="shared" si="73"/>
        <v>AFW379</v>
      </c>
      <c r="C391" s="38">
        <v>0</v>
      </c>
      <c r="D391" s="39">
        <v>0</v>
      </c>
      <c r="E391" s="40">
        <v>0</v>
      </c>
      <c r="F391" s="40">
        <v>0</v>
      </c>
      <c r="G391" s="39">
        <v>0</v>
      </c>
      <c r="H391" s="40">
        <v>0</v>
      </c>
      <c r="I391" s="39">
        <v>0</v>
      </c>
      <c r="J391" s="39">
        <v>0</v>
      </c>
      <c r="K391" s="41">
        <v>0</v>
      </c>
      <c r="L391" s="42">
        <v>0</v>
      </c>
      <c r="M391" s="41">
        <v>0</v>
      </c>
      <c r="N391" s="43">
        <v>0</v>
      </c>
      <c r="O391" s="42">
        <v>0</v>
      </c>
      <c r="P391" s="44">
        <v>0</v>
      </c>
      <c r="Q391" s="44">
        <v>0</v>
      </c>
      <c r="R391" s="45">
        <f t="shared" si="74"/>
        <v>0</v>
      </c>
      <c r="S391" s="48">
        <v>0</v>
      </c>
      <c r="T391" s="74"/>
      <c r="U391" s="74"/>
      <c r="V391" s="74"/>
      <c r="W391" s="74"/>
      <c r="X391" s="46">
        <f t="shared" si="69"/>
        <v>0</v>
      </c>
      <c r="Y391" s="49">
        <f t="shared" si="70"/>
        <v>0</v>
      </c>
      <c r="Z391" s="49">
        <f t="shared" si="71"/>
        <v>0</v>
      </c>
      <c r="AA391" s="48">
        <v>0</v>
      </c>
      <c r="AB391" s="48">
        <v>0</v>
      </c>
      <c r="AC391" s="42">
        <v>0</v>
      </c>
      <c r="AD391" s="42">
        <v>0</v>
      </c>
      <c r="AE391" s="42">
        <v>0</v>
      </c>
      <c r="AF391" s="50">
        <v>0</v>
      </c>
      <c r="AG391" s="34"/>
      <c r="AH391" s="51" t="s">
        <v>2081</v>
      </c>
      <c r="AI391" s="14"/>
      <c r="AJ391" s="5"/>
      <c r="AK391" s="36">
        <f t="shared" si="72"/>
        <v>0</v>
      </c>
      <c r="AL391" s="5"/>
    </row>
    <row r="392" spans="1:38" ht="16.5" hidden="1" thickBot="1" x14ac:dyDescent="0.3">
      <c r="A392" s="310">
        <f t="shared" si="75"/>
        <v>380</v>
      </c>
      <c r="B392" s="311" t="str">
        <f t="shared" si="73"/>
        <v>AFW380</v>
      </c>
      <c r="C392" s="38">
        <v>0</v>
      </c>
      <c r="D392" s="39">
        <v>0</v>
      </c>
      <c r="E392" s="40">
        <v>0</v>
      </c>
      <c r="F392" s="40">
        <v>0</v>
      </c>
      <c r="G392" s="39">
        <v>0</v>
      </c>
      <c r="H392" s="40">
        <v>0</v>
      </c>
      <c r="I392" s="39">
        <v>0</v>
      </c>
      <c r="J392" s="39">
        <v>0</v>
      </c>
      <c r="K392" s="41">
        <v>0</v>
      </c>
      <c r="L392" s="42">
        <v>0</v>
      </c>
      <c r="M392" s="41">
        <v>0</v>
      </c>
      <c r="N392" s="43">
        <v>0</v>
      </c>
      <c r="O392" s="42">
        <v>0</v>
      </c>
      <c r="P392" s="44">
        <v>0</v>
      </c>
      <c r="Q392" s="44">
        <v>0</v>
      </c>
      <c r="R392" s="45">
        <f t="shared" si="74"/>
        <v>0</v>
      </c>
      <c r="S392" s="48">
        <v>0</v>
      </c>
      <c r="T392" s="74"/>
      <c r="U392" s="74"/>
      <c r="V392" s="74"/>
      <c r="W392" s="74"/>
      <c r="X392" s="46">
        <f t="shared" si="69"/>
        <v>0</v>
      </c>
      <c r="Y392" s="49">
        <f t="shared" si="70"/>
        <v>0</v>
      </c>
      <c r="Z392" s="49">
        <f t="shared" si="71"/>
        <v>0</v>
      </c>
      <c r="AA392" s="48">
        <v>0</v>
      </c>
      <c r="AB392" s="48">
        <v>0</v>
      </c>
      <c r="AC392" s="42">
        <v>0</v>
      </c>
      <c r="AD392" s="42">
        <v>0</v>
      </c>
      <c r="AE392" s="42">
        <v>0</v>
      </c>
      <c r="AF392" s="50">
        <v>0</v>
      </c>
      <c r="AG392" s="34"/>
      <c r="AH392" s="51" t="s">
        <v>2082</v>
      </c>
      <c r="AI392" s="14"/>
      <c r="AJ392" s="5"/>
      <c r="AK392" s="36">
        <f t="shared" si="72"/>
        <v>0</v>
      </c>
      <c r="AL392" s="5"/>
    </row>
    <row r="393" spans="1:38" ht="16.5" hidden="1" thickBot="1" x14ac:dyDescent="0.3">
      <c r="A393" s="310">
        <f t="shared" si="75"/>
        <v>381</v>
      </c>
      <c r="B393" s="311" t="str">
        <f t="shared" si="73"/>
        <v>AFW381</v>
      </c>
      <c r="C393" s="38">
        <v>0</v>
      </c>
      <c r="D393" s="39">
        <v>0</v>
      </c>
      <c r="E393" s="40">
        <v>0</v>
      </c>
      <c r="F393" s="40">
        <v>0</v>
      </c>
      <c r="G393" s="39">
        <v>0</v>
      </c>
      <c r="H393" s="40">
        <v>0</v>
      </c>
      <c r="I393" s="39">
        <v>0</v>
      </c>
      <c r="J393" s="39">
        <v>0</v>
      </c>
      <c r="K393" s="41">
        <v>0</v>
      </c>
      <c r="L393" s="42">
        <v>0</v>
      </c>
      <c r="M393" s="41">
        <v>0</v>
      </c>
      <c r="N393" s="43">
        <v>0</v>
      </c>
      <c r="O393" s="42">
        <v>0</v>
      </c>
      <c r="P393" s="44">
        <v>0</v>
      </c>
      <c r="Q393" s="44">
        <v>0</v>
      </c>
      <c r="R393" s="45">
        <f t="shared" si="74"/>
        <v>0</v>
      </c>
      <c r="S393" s="48">
        <v>0</v>
      </c>
      <c r="T393" s="74"/>
      <c r="U393" s="74"/>
      <c r="V393" s="74"/>
      <c r="W393" s="74"/>
      <c r="X393" s="46">
        <f t="shared" si="69"/>
        <v>0</v>
      </c>
      <c r="Y393" s="49">
        <f t="shared" si="70"/>
        <v>0</v>
      </c>
      <c r="Z393" s="49">
        <f t="shared" si="71"/>
        <v>0</v>
      </c>
      <c r="AA393" s="48">
        <v>0</v>
      </c>
      <c r="AB393" s="48">
        <v>0</v>
      </c>
      <c r="AC393" s="42">
        <v>0</v>
      </c>
      <c r="AD393" s="42">
        <v>0</v>
      </c>
      <c r="AE393" s="42">
        <v>0</v>
      </c>
      <c r="AF393" s="50">
        <v>0</v>
      </c>
      <c r="AG393" s="34"/>
      <c r="AH393" s="51" t="s">
        <v>2083</v>
      </c>
      <c r="AI393" s="14"/>
      <c r="AJ393" s="5"/>
      <c r="AK393" s="36">
        <f t="shared" si="72"/>
        <v>0</v>
      </c>
      <c r="AL393" s="5"/>
    </row>
    <row r="394" spans="1:38" ht="16.5" hidden="1" thickBot="1" x14ac:dyDescent="0.3">
      <c r="A394" s="310">
        <f t="shared" si="75"/>
        <v>382</v>
      </c>
      <c r="B394" s="311" t="str">
        <f t="shared" si="73"/>
        <v>AFW382</v>
      </c>
      <c r="C394" s="38">
        <v>0</v>
      </c>
      <c r="D394" s="39">
        <v>0</v>
      </c>
      <c r="E394" s="40">
        <v>0</v>
      </c>
      <c r="F394" s="40">
        <v>0</v>
      </c>
      <c r="G394" s="39">
        <v>0</v>
      </c>
      <c r="H394" s="40">
        <v>0</v>
      </c>
      <c r="I394" s="39">
        <v>0</v>
      </c>
      <c r="J394" s="39">
        <v>0</v>
      </c>
      <c r="K394" s="41">
        <v>0</v>
      </c>
      <c r="L394" s="42">
        <v>0</v>
      </c>
      <c r="M394" s="41">
        <v>0</v>
      </c>
      <c r="N394" s="43">
        <v>0</v>
      </c>
      <c r="O394" s="42">
        <v>0</v>
      </c>
      <c r="P394" s="44">
        <v>0</v>
      </c>
      <c r="Q394" s="44">
        <v>0</v>
      </c>
      <c r="R394" s="45">
        <f t="shared" si="74"/>
        <v>0</v>
      </c>
      <c r="S394" s="48">
        <v>0</v>
      </c>
      <c r="T394" s="74"/>
      <c r="U394" s="74"/>
      <c r="V394" s="74"/>
      <c r="W394" s="74"/>
      <c r="X394" s="46">
        <f t="shared" si="69"/>
        <v>0</v>
      </c>
      <c r="Y394" s="49">
        <f t="shared" si="70"/>
        <v>0</v>
      </c>
      <c r="Z394" s="49">
        <f t="shared" si="71"/>
        <v>0</v>
      </c>
      <c r="AA394" s="48">
        <v>0</v>
      </c>
      <c r="AB394" s="48">
        <v>0</v>
      </c>
      <c r="AC394" s="42">
        <v>0</v>
      </c>
      <c r="AD394" s="42">
        <v>0</v>
      </c>
      <c r="AE394" s="42">
        <v>0</v>
      </c>
      <c r="AF394" s="50">
        <v>0</v>
      </c>
      <c r="AG394" s="34"/>
      <c r="AH394" s="51" t="s">
        <v>2084</v>
      </c>
      <c r="AI394" s="14"/>
      <c r="AJ394" s="5"/>
      <c r="AK394" s="36">
        <f t="shared" si="72"/>
        <v>0</v>
      </c>
      <c r="AL394" s="5"/>
    </row>
    <row r="395" spans="1:38" ht="16.5" hidden="1" thickBot="1" x14ac:dyDescent="0.3">
      <c r="A395" s="310">
        <f t="shared" si="75"/>
        <v>383</v>
      </c>
      <c r="B395" s="311" t="str">
        <f t="shared" si="73"/>
        <v>AFW383</v>
      </c>
      <c r="C395" s="38">
        <v>0</v>
      </c>
      <c r="D395" s="39">
        <v>0</v>
      </c>
      <c r="E395" s="40">
        <v>0</v>
      </c>
      <c r="F395" s="40">
        <v>0</v>
      </c>
      <c r="G395" s="39">
        <v>0</v>
      </c>
      <c r="H395" s="40">
        <v>0</v>
      </c>
      <c r="I395" s="39">
        <v>0</v>
      </c>
      <c r="J395" s="39">
        <v>0</v>
      </c>
      <c r="K395" s="41">
        <v>0</v>
      </c>
      <c r="L395" s="42">
        <v>0</v>
      </c>
      <c r="M395" s="41">
        <v>0</v>
      </c>
      <c r="N395" s="43">
        <v>0</v>
      </c>
      <c r="O395" s="42">
        <v>0</v>
      </c>
      <c r="P395" s="44">
        <v>0</v>
      </c>
      <c r="Q395" s="44">
        <v>0</v>
      </c>
      <c r="R395" s="45">
        <f t="shared" si="74"/>
        <v>0</v>
      </c>
      <c r="S395" s="48">
        <v>0</v>
      </c>
      <c r="T395" s="74"/>
      <c r="U395" s="74"/>
      <c r="V395" s="74"/>
      <c r="W395" s="74"/>
      <c r="X395" s="46">
        <f t="shared" si="69"/>
        <v>0</v>
      </c>
      <c r="Y395" s="49">
        <f t="shared" si="70"/>
        <v>0</v>
      </c>
      <c r="Z395" s="49">
        <f t="shared" si="71"/>
        <v>0</v>
      </c>
      <c r="AA395" s="48">
        <v>0</v>
      </c>
      <c r="AB395" s="48">
        <v>0</v>
      </c>
      <c r="AC395" s="42">
        <v>0</v>
      </c>
      <c r="AD395" s="42">
        <v>0</v>
      </c>
      <c r="AE395" s="42">
        <v>0</v>
      </c>
      <c r="AF395" s="50">
        <v>0</v>
      </c>
      <c r="AG395" s="34"/>
      <c r="AH395" s="51" t="s">
        <v>2085</v>
      </c>
      <c r="AI395" s="14"/>
      <c r="AJ395" s="5"/>
      <c r="AK395" s="36">
        <f t="shared" si="72"/>
        <v>0</v>
      </c>
      <c r="AL395" s="5"/>
    </row>
    <row r="396" spans="1:38" ht="16.5" hidden="1" thickBot="1" x14ac:dyDescent="0.3">
      <c r="A396" s="310">
        <f t="shared" si="75"/>
        <v>384</v>
      </c>
      <c r="B396" s="311" t="str">
        <f t="shared" si="73"/>
        <v>AFW384</v>
      </c>
      <c r="C396" s="38">
        <v>0</v>
      </c>
      <c r="D396" s="39">
        <v>0</v>
      </c>
      <c r="E396" s="40">
        <v>0</v>
      </c>
      <c r="F396" s="40">
        <v>0</v>
      </c>
      <c r="G396" s="39">
        <v>0</v>
      </c>
      <c r="H396" s="40">
        <v>0</v>
      </c>
      <c r="I396" s="39">
        <v>0</v>
      </c>
      <c r="J396" s="39">
        <v>0</v>
      </c>
      <c r="K396" s="41">
        <v>0</v>
      </c>
      <c r="L396" s="42">
        <v>0</v>
      </c>
      <c r="M396" s="41">
        <v>0</v>
      </c>
      <c r="N396" s="43">
        <v>0</v>
      </c>
      <c r="O396" s="42">
        <v>0</v>
      </c>
      <c r="P396" s="44">
        <v>0</v>
      </c>
      <c r="Q396" s="44">
        <v>0</v>
      </c>
      <c r="R396" s="45">
        <f t="shared" si="74"/>
        <v>0</v>
      </c>
      <c r="S396" s="48">
        <v>0</v>
      </c>
      <c r="T396" s="74"/>
      <c r="U396" s="74"/>
      <c r="V396" s="74"/>
      <c r="W396" s="74"/>
      <c r="X396" s="46">
        <f t="shared" si="69"/>
        <v>0</v>
      </c>
      <c r="Y396" s="49">
        <f t="shared" si="70"/>
        <v>0</v>
      </c>
      <c r="Z396" s="49">
        <f t="shared" si="71"/>
        <v>0</v>
      </c>
      <c r="AA396" s="48">
        <v>0</v>
      </c>
      <c r="AB396" s="48">
        <v>0</v>
      </c>
      <c r="AC396" s="42">
        <v>0</v>
      </c>
      <c r="AD396" s="42">
        <v>0</v>
      </c>
      <c r="AE396" s="42">
        <v>0</v>
      </c>
      <c r="AF396" s="50">
        <v>0</v>
      </c>
      <c r="AG396" s="34"/>
      <c r="AH396" s="51" t="s">
        <v>2086</v>
      </c>
      <c r="AI396" s="14"/>
      <c r="AJ396" s="5"/>
      <c r="AK396" s="36">
        <f t="shared" si="72"/>
        <v>0</v>
      </c>
      <c r="AL396" s="5"/>
    </row>
    <row r="397" spans="1:38" ht="16.5" hidden="1" thickBot="1" x14ac:dyDescent="0.3">
      <c r="A397" s="310">
        <f t="shared" si="75"/>
        <v>385</v>
      </c>
      <c r="B397" s="311" t="str">
        <f t="shared" si="73"/>
        <v>AFW385</v>
      </c>
      <c r="C397" s="38">
        <v>0</v>
      </c>
      <c r="D397" s="39">
        <v>0</v>
      </c>
      <c r="E397" s="40">
        <v>0</v>
      </c>
      <c r="F397" s="40">
        <v>0</v>
      </c>
      <c r="G397" s="39">
        <v>0</v>
      </c>
      <c r="H397" s="40">
        <v>0</v>
      </c>
      <c r="I397" s="39">
        <v>0</v>
      </c>
      <c r="J397" s="39">
        <v>0</v>
      </c>
      <c r="K397" s="41">
        <v>0</v>
      </c>
      <c r="L397" s="42">
        <v>0</v>
      </c>
      <c r="M397" s="41">
        <v>0</v>
      </c>
      <c r="N397" s="43">
        <v>0</v>
      </c>
      <c r="O397" s="42">
        <v>0</v>
      </c>
      <c r="P397" s="44">
        <v>0</v>
      </c>
      <c r="Q397" s="44">
        <v>0</v>
      </c>
      <c r="R397" s="45">
        <f t="shared" si="74"/>
        <v>0</v>
      </c>
      <c r="S397" s="48">
        <v>0</v>
      </c>
      <c r="T397" s="74"/>
      <c r="U397" s="74"/>
      <c r="V397" s="74"/>
      <c r="W397" s="74"/>
      <c r="X397" s="46">
        <f t="shared" si="69"/>
        <v>0</v>
      </c>
      <c r="Y397" s="49">
        <f t="shared" si="70"/>
        <v>0</v>
      </c>
      <c r="Z397" s="49">
        <f t="shared" si="71"/>
        <v>0</v>
      </c>
      <c r="AA397" s="48">
        <v>0</v>
      </c>
      <c r="AB397" s="48">
        <v>0</v>
      </c>
      <c r="AC397" s="42">
        <v>0</v>
      </c>
      <c r="AD397" s="42">
        <v>0</v>
      </c>
      <c r="AE397" s="42">
        <v>0</v>
      </c>
      <c r="AF397" s="50">
        <v>0</v>
      </c>
      <c r="AG397" s="34"/>
      <c r="AH397" s="51" t="s">
        <v>2087</v>
      </c>
      <c r="AI397" s="14"/>
      <c r="AJ397" s="5"/>
      <c r="AK397" s="36">
        <f t="shared" si="72"/>
        <v>0</v>
      </c>
      <c r="AL397" s="5"/>
    </row>
    <row r="398" spans="1:38" ht="16.5" hidden="1" thickBot="1" x14ac:dyDescent="0.3">
      <c r="A398" s="310">
        <f t="shared" si="75"/>
        <v>386</v>
      </c>
      <c r="B398" s="311" t="str">
        <f t="shared" si="73"/>
        <v>AFW386</v>
      </c>
      <c r="C398" s="38">
        <v>0</v>
      </c>
      <c r="D398" s="39">
        <v>0</v>
      </c>
      <c r="E398" s="40">
        <v>0</v>
      </c>
      <c r="F398" s="40">
        <v>0</v>
      </c>
      <c r="G398" s="39">
        <v>0</v>
      </c>
      <c r="H398" s="40">
        <v>0</v>
      </c>
      <c r="I398" s="39">
        <v>0</v>
      </c>
      <c r="J398" s="39">
        <v>0</v>
      </c>
      <c r="K398" s="41">
        <v>0</v>
      </c>
      <c r="L398" s="42">
        <v>0</v>
      </c>
      <c r="M398" s="41">
        <v>0</v>
      </c>
      <c r="N398" s="43">
        <v>0</v>
      </c>
      <c r="O398" s="42">
        <v>0</v>
      </c>
      <c r="P398" s="44">
        <v>0</v>
      </c>
      <c r="Q398" s="44">
        <v>0</v>
      </c>
      <c r="R398" s="45">
        <f t="shared" si="74"/>
        <v>0</v>
      </c>
      <c r="S398" s="48">
        <v>0</v>
      </c>
      <c r="T398" s="74"/>
      <c r="U398" s="74"/>
      <c r="V398" s="74"/>
      <c r="W398" s="74"/>
      <c r="X398" s="46">
        <f t="shared" si="69"/>
        <v>0</v>
      </c>
      <c r="Y398" s="49">
        <f t="shared" si="70"/>
        <v>0</v>
      </c>
      <c r="Z398" s="49">
        <f t="shared" si="71"/>
        <v>0</v>
      </c>
      <c r="AA398" s="48">
        <v>0</v>
      </c>
      <c r="AB398" s="48">
        <v>0</v>
      </c>
      <c r="AC398" s="42">
        <v>0</v>
      </c>
      <c r="AD398" s="42">
        <v>0</v>
      </c>
      <c r="AE398" s="42">
        <v>0</v>
      </c>
      <c r="AF398" s="50">
        <v>0</v>
      </c>
      <c r="AG398" s="34"/>
      <c r="AH398" s="51" t="s">
        <v>2088</v>
      </c>
      <c r="AI398" s="14"/>
      <c r="AJ398" s="5"/>
      <c r="AK398" s="36">
        <f t="shared" si="72"/>
        <v>0</v>
      </c>
      <c r="AL398" s="5"/>
    </row>
    <row r="399" spans="1:38" ht="16.5" hidden="1" thickBot="1" x14ac:dyDescent="0.3">
      <c r="A399" s="310">
        <f t="shared" si="75"/>
        <v>387</v>
      </c>
      <c r="B399" s="311" t="str">
        <f t="shared" si="73"/>
        <v>AFW387</v>
      </c>
      <c r="C399" s="38">
        <v>0</v>
      </c>
      <c r="D399" s="39">
        <v>0</v>
      </c>
      <c r="E399" s="40">
        <v>0</v>
      </c>
      <c r="F399" s="40">
        <v>0</v>
      </c>
      <c r="G399" s="39">
        <v>0</v>
      </c>
      <c r="H399" s="40">
        <v>0</v>
      </c>
      <c r="I399" s="39">
        <v>0</v>
      </c>
      <c r="J399" s="39">
        <v>0</v>
      </c>
      <c r="K399" s="41">
        <v>0</v>
      </c>
      <c r="L399" s="42">
        <v>0</v>
      </c>
      <c r="M399" s="41">
        <v>0</v>
      </c>
      <c r="N399" s="43">
        <v>0</v>
      </c>
      <c r="O399" s="42">
        <v>0</v>
      </c>
      <c r="P399" s="44">
        <v>0</v>
      </c>
      <c r="Q399" s="44">
        <v>0</v>
      </c>
      <c r="R399" s="45">
        <f t="shared" si="74"/>
        <v>0</v>
      </c>
      <c r="S399" s="48">
        <v>0</v>
      </c>
      <c r="T399" s="74"/>
      <c r="U399" s="74"/>
      <c r="V399" s="74"/>
      <c r="W399" s="74"/>
      <c r="X399" s="46">
        <f t="shared" si="69"/>
        <v>0</v>
      </c>
      <c r="Y399" s="49">
        <f t="shared" si="70"/>
        <v>0</v>
      </c>
      <c r="Z399" s="49">
        <f t="shared" si="71"/>
        <v>0</v>
      </c>
      <c r="AA399" s="48">
        <v>0</v>
      </c>
      <c r="AB399" s="48">
        <v>0</v>
      </c>
      <c r="AC399" s="42">
        <v>0</v>
      </c>
      <c r="AD399" s="42">
        <v>0</v>
      </c>
      <c r="AE399" s="42">
        <v>0</v>
      </c>
      <c r="AF399" s="50">
        <v>0</v>
      </c>
      <c r="AG399" s="34"/>
      <c r="AH399" s="51" t="s">
        <v>2089</v>
      </c>
      <c r="AI399" s="14"/>
      <c r="AJ399" s="5"/>
      <c r="AK399" s="36">
        <f t="shared" si="72"/>
        <v>0</v>
      </c>
      <c r="AL399" s="5"/>
    </row>
    <row r="400" spans="1:38" ht="16.5" hidden="1" thickBot="1" x14ac:dyDescent="0.3">
      <c r="A400" s="310">
        <f t="shared" si="75"/>
        <v>388</v>
      </c>
      <c r="B400" s="311" t="str">
        <f t="shared" si="73"/>
        <v>AFW388</v>
      </c>
      <c r="C400" s="38">
        <v>0</v>
      </c>
      <c r="D400" s="39">
        <v>0</v>
      </c>
      <c r="E400" s="40">
        <v>0</v>
      </c>
      <c r="F400" s="40">
        <v>0</v>
      </c>
      <c r="G400" s="39">
        <v>0</v>
      </c>
      <c r="H400" s="40">
        <v>0</v>
      </c>
      <c r="I400" s="39">
        <v>0</v>
      </c>
      <c r="J400" s="39">
        <v>0</v>
      </c>
      <c r="K400" s="41">
        <v>0</v>
      </c>
      <c r="L400" s="42">
        <v>0</v>
      </c>
      <c r="M400" s="41">
        <v>0</v>
      </c>
      <c r="N400" s="43">
        <v>0</v>
      </c>
      <c r="O400" s="42">
        <v>0</v>
      </c>
      <c r="P400" s="44">
        <v>0</v>
      </c>
      <c r="Q400" s="44">
        <v>0</v>
      </c>
      <c r="R400" s="45">
        <f t="shared" si="74"/>
        <v>0</v>
      </c>
      <c r="S400" s="48">
        <v>0</v>
      </c>
      <c r="T400" s="74"/>
      <c r="U400" s="74"/>
      <c r="V400" s="74"/>
      <c r="W400" s="74"/>
      <c r="X400" s="46">
        <f t="shared" si="69"/>
        <v>0</v>
      </c>
      <c r="Y400" s="49">
        <f t="shared" si="70"/>
        <v>0</v>
      </c>
      <c r="Z400" s="49">
        <f t="shared" si="71"/>
        <v>0</v>
      </c>
      <c r="AA400" s="48">
        <v>0</v>
      </c>
      <c r="AB400" s="48">
        <v>0</v>
      </c>
      <c r="AC400" s="42">
        <v>0</v>
      </c>
      <c r="AD400" s="42">
        <v>0</v>
      </c>
      <c r="AE400" s="42">
        <v>0</v>
      </c>
      <c r="AF400" s="50">
        <v>0</v>
      </c>
      <c r="AG400" s="34"/>
      <c r="AH400" s="51" t="s">
        <v>2090</v>
      </c>
      <c r="AI400" s="14"/>
      <c r="AJ400" s="5"/>
      <c r="AK400" s="36">
        <f t="shared" si="72"/>
        <v>0</v>
      </c>
      <c r="AL400" s="5"/>
    </row>
    <row r="401" spans="1:38" ht="16.5" hidden="1" thickBot="1" x14ac:dyDescent="0.3">
      <c r="A401" s="310">
        <f t="shared" si="75"/>
        <v>389</v>
      </c>
      <c r="B401" s="311" t="str">
        <f t="shared" si="73"/>
        <v>AFW389</v>
      </c>
      <c r="C401" s="38">
        <v>0</v>
      </c>
      <c r="D401" s="39">
        <v>0</v>
      </c>
      <c r="E401" s="40">
        <v>0</v>
      </c>
      <c r="F401" s="40">
        <v>0</v>
      </c>
      <c r="G401" s="39">
        <v>0</v>
      </c>
      <c r="H401" s="40">
        <v>0</v>
      </c>
      <c r="I401" s="39">
        <v>0</v>
      </c>
      <c r="J401" s="39">
        <v>0</v>
      </c>
      <c r="K401" s="41">
        <v>0</v>
      </c>
      <c r="L401" s="42">
        <v>0</v>
      </c>
      <c r="M401" s="41">
        <v>0</v>
      </c>
      <c r="N401" s="43">
        <v>0</v>
      </c>
      <c r="O401" s="42">
        <v>0</v>
      </c>
      <c r="P401" s="44">
        <v>0</v>
      </c>
      <c r="Q401" s="44">
        <v>0</v>
      </c>
      <c r="R401" s="45">
        <f t="shared" si="74"/>
        <v>0</v>
      </c>
      <c r="S401" s="48">
        <v>0</v>
      </c>
      <c r="T401" s="74"/>
      <c r="U401" s="74"/>
      <c r="V401" s="74"/>
      <c r="W401" s="74"/>
      <c r="X401" s="46">
        <f t="shared" si="69"/>
        <v>0</v>
      </c>
      <c r="Y401" s="49">
        <f t="shared" si="70"/>
        <v>0</v>
      </c>
      <c r="Z401" s="49">
        <f t="shared" si="71"/>
        <v>0</v>
      </c>
      <c r="AA401" s="48">
        <v>0</v>
      </c>
      <c r="AB401" s="48">
        <v>0</v>
      </c>
      <c r="AC401" s="42">
        <v>0</v>
      </c>
      <c r="AD401" s="42">
        <v>0</v>
      </c>
      <c r="AE401" s="42">
        <v>0</v>
      </c>
      <c r="AF401" s="50">
        <v>0</v>
      </c>
      <c r="AG401" s="34"/>
      <c r="AH401" s="51" t="s">
        <v>2091</v>
      </c>
      <c r="AI401" s="14"/>
      <c r="AJ401" s="5"/>
      <c r="AK401" s="36">
        <f t="shared" si="72"/>
        <v>0</v>
      </c>
      <c r="AL401" s="5"/>
    </row>
    <row r="402" spans="1:38" ht="16.5" hidden="1" thickBot="1" x14ac:dyDescent="0.3">
      <c r="A402" s="310">
        <f t="shared" si="75"/>
        <v>390</v>
      </c>
      <c r="B402" s="311" t="str">
        <f t="shared" si="73"/>
        <v>AFW390</v>
      </c>
      <c r="C402" s="38">
        <v>0</v>
      </c>
      <c r="D402" s="39">
        <v>0</v>
      </c>
      <c r="E402" s="40">
        <v>0</v>
      </c>
      <c r="F402" s="40">
        <v>0</v>
      </c>
      <c r="G402" s="39">
        <v>0</v>
      </c>
      <c r="H402" s="40">
        <v>0</v>
      </c>
      <c r="I402" s="39">
        <v>0</v>
      </c>
      <c r="J402" s="39">
        <v>0</v>
      </c>
      <c r="K402" s="41">
        <v>0</v>
      </c>
      <c r="L402" s="42">
        <v>0</v>
      </c>
      <c r="M402" s="41">
        <v>0</v>
      </c>
      <c r="N402" s="43">
        <v>0</v>
      </c>
      <c r="O402" s="42">
        <v>0</v>
      </c>
      <c r="P402" s="44">
        <v>0</v>
      </c>
      <c r="Q402" s="44">
        <v>0</v>
      </c>
      <c r="R402" s="45">
        <f t="shared" si="74"/>
        <v>0</v>
      </c>
      <c r="S402" s="48">
        <v>0</v>
      </c>
      <c r="T402" s="74"/>
      <c r="U402" s="74"/>
      <c r="V402" s="74"/>
      <c r="W402" s="74"/>
      <c r="X402" s="46">
        <f t="shared" si="69"/>
        <v>0</v>
      </c>
      <c r="Y402" s="49">
        <f t="shared" si="70"/>
        <v>0</v>
      </c>
      <c r="Z402" s="49">
        <f t="shared" si="71"/>
        <v>0</v>
      </c>
      <c r="AA402" s="48">
        <v>0</v>
      </c>
      <c r="AB402" s="48">
        <v>0</v>
      </c>
      <c r="AC402" s="42">
        <v>0</v>
      </c>
      <c r="AD402" s="42">
        <v>0</v>
      </c>
      <c r="AE402" s="42">
        <v>0</v>
      </c>
      <c r="AF402" s="50">
        <v>0</v>
      </c>
      <c r="AG402" s="34"/>
      <c r="AH402" s="51" t="s">
        <v>2092</v>
      </c>
      <c r="AI402" s="14"/>
      <c r="AJ402" s="5"/>
      <c r="AK402" s="36">
        <f t="shared" si="72"/>
        <v>0</v>
      </c>
      <c r="AL402" s="5"/>
    </row>
    <row r="403" spans="1:38" ht="16.5" hidden="1" thickBot="1" x14ac:dyDescent="0.3">
      <c r="A403" s="310">
        <f t="shared" si="75"/>
        <v>391</v>
      </c>
      <c r="B403" s="311" t="str">
        <f t="shared" si="73"/>
        <v>AFW391</v>
      </c>
      <c r="C403" s="38">
        <v>0</v>
      </c>
      <c r="D403" s="39">
        <v>0</v>
      </c>
      <c r="E403" s="40">
        <v>0</v>
      </c>
      <c r="F403" s="40">
        <v>0</v>
      </c>
      <c r="G403" s="39">
        <v>0</v>
      </c>
      <c r="H403" s="40">
        <v>0</v>
      </c>
      <c r="I403" s="39">
        <v>0</v>
      </c>
      <c r="J403" s="39">
        <v>0</v>
      </c>
      <c r="K403" s="41">
        <v>0</v>
      </c>
      <c r="L403" s="42">
        <v>0</v>
      </c>
      <c r="M403" s="41">
        <v>0</v>
      </c>
      <c r="N403" s="43">
        <v>0</v>
      </c>
      <c r="O403" s="42">
        <v>0</v>
      </c>
      <c r="P403" s="44">
        <v>0</v>
      </c>
      <c r="Q403" s="44">
        <v>0</v>
      </c>
      <c r="R403" s="45">
        <f t="shared" si="74"/>
        <v>0</v>
      </c>
      <c r="S403" s="48">
        <v>0</v>
      </c>
      <c r="T403" s="74"/>
      <c r="U403" s="74"/>
      <c r="V403" s="74"/>
      <c r="W403" s="74"/>
      <c r="X403" s="46">
        <f t="shared" si="69"/>
        <v>0</v>
      </c>
      <c r="Y403" s="49">
        <f t="shared" si="70"/>
        <v>0</v>
      </c>
      <c r="Z403" s="49">
        <f t="shared" si="71"/>
        <v>0</v>
      </c>
      <c r="AA403" s="48">
        <v>0</v>
      </c>
      <c r="AB403" s="48">
        <v>0</v>
      </c>
      <c r="AC403" s="42">
        <v>0</v>
      </c>
      <c r="AD403" s="42">
        <v>0</v>
      </c>
      <c r="AE403" s="42">
        <v>0</v>
      </c>
      <c r="AF403" s="50">
        <v>0</v>
      </c>
      <c r="AG403" s="34"/>
      <c r="AH403" s="51" t="s">
        <v>2093</v>
      </c>
      <c r="AI403" s="14"/>
      <c r="AJ403" s="5"/>
      <c r="AK403" s="36">
        <f t="shared" si="72"/>
        <v>0</v>
      </c>
      <c r="AL403" s="5"/>
    </row>
    <row r="404" spans="1:38" ht="16.5" hidden="1" thickBot="1" x14ac:dyDescent="0.3">
      <c r="A404" s="310">
        <f t="shared" si="75"/>
        <v>392</v>
      </c>
      <c r="B404" s="311" t="str">
        <f t="shared" si="73"/>
        <v>AFW392</v>
      </c>
      <c r="C404" s="38">
        <v>0</v>
      </c>
      <c r="D404" s="39">
        <v>0</v>
      </c>
      <c r="E404" s="40">
        <v>0</v>
      </c>
      <c r="F404" s="40">
        <v>0</v>
      </c>
      <c r="G404" s="39">
        <v>0</v>
      </c>
      <c r="H404" s="40">
        <v>0</v>
      </c>
      <c r="I404" s="39">
        <v>0</v>
      </c>
      <c r="J404" s="39">
        <v>0</v>
      </c>
      <c r="K404" s="41">
        <v>0</v>
      </c>
      <c r="L404" s="42">
        <v>0</v>
      </c>
      <c r="M404" s="41">
        <v>0</v>
      </c>
      <c r="N404" s="43">
        <v>0</v>
      </c>
      <c r="O404" s="42">
        <v>0</v>
      </c>
      <c r="P404" s="44">
        <v>0</v>
      </c>
      <c r="Q404" s="44">
        <v>0</v>
      </c>
      <c r="R404" s="45">
        <f t="shared" si="74"/>
        <v>0</v>
      </c>
      <c r="S404" s="48">
        <v>0</v>
      </c>
      <c r="T404" s="74"/>
      <c r="U404" s="74"/>
      <c r="V404" s="74"/>
      <c r="W404" s="74"/>
      <c r="X404" s="46">
        <f t="shared" si="69"/>
        <v>0</v>
      </c>
      <c r="Y404" s="49">
        <f t="shared" si="70"/>
        <v>0</v>
      </c>
      <c r="Z404" s="49">
        <f t="shared" si="71"/>
        <v>0</v>
      </c>
      <c r="AA404" s="48">
        <v>0</v>
      </c>
      <c r="AB404" s="48">
        <v>0</v>
      </c>
      <c r="AC404" s="42">
        <v>0</v>
      </c>
      <c r="AD404" s="42">
        <v>0</v>
      </c>
      <c r="AE404" s="42">
        <v>0</v>
      </c>
      <c r="AF404" s="50">
        <v>0</v>
      </c>
      <c r="AG404" s="34"/>
      <c r="AH404" s="51" t="s">
        <v>2094</v>
      </c>
      <c r="AI404" s="14"/>
      <c r="AJ404" s="5"/>
      <c r="AK404" s="36">
        <f t="shared" si="72"/>
        <v>0</v>
      </c>
      <c r="AL404" s="5"/>
    </row>
    <row r="405" spans="1:38" ht="16.5" hidden="1" thickBot="1" x14ac:dyDescent="0.3">
      <c r="A405" s="310">
        <f t="shared" si="75"/>
        <v>393</v>
      </c>
      <c r="B405" s="311" t="str">
        <f t="shared" si="73"/>
        <v>AFW393</v>
      </c>
      <c r="C405" s="38">
        <v>0</v>
      </c>
      <c r="D405" s="39">
        <v>0</v>
      </c>
      <c r="E405" s="40">
        <v>0</v>
      </c>
      <c r="F405" s="40">
        <v>0</v>
      </c>
      <c r="G405" s="39">
        <v>0</v>
      </c>
      <c r="H405" s="40">
        <v>0</v>
      </c>
      <c r="I405" s="39">
        <v>0</v>
      </c>
      <c r="J405" s="39">
        <v>0</v>
      </c>
      <c r="K405" s="41">
        <v>0</v>
      </c>
      <c r="L405" s="42">
        <v>0</v>
      </c>
      <c r="M405" s="41">
        <v>0</v>
      </c>
      <c r="N405" s="43">
        <v>0</v>
      </c>
      <c r="O405" s="42">
        <v>0</v>
      </c>
      <c r="P405" s="44">
        <v>0</v>
      </c>
      <c r="Q405" s="44">
        <v>0</v>
      </c>
      <c r="R405" s="45">
        <f t="shared" si="74"/>
        <v>0</v>
      </c>
      <c r="S405" s="48">
        <v>0</v>
      </c>
      <c r="T405" s="74"/>
      <c r="U405" s="74"/>
      <c r="V405" s="74"/>
      <c r="W405" s="74"/>
      <c r="X405" s="46">
        <f t="shared" si="69"/>
        <v>0</v>
      </c>
      <c r="Y405" s="49">
        <f t="shared" si="70"/>
        <v>0</v>
      </c>
      <c r="Z405" s="49">
        <f t="shared" si="71"/>
        <v>0</v>
      </c>
      <c r="AA405" s="48">
        <v>0</v>
      </c>
      <c r="AB405" s="48">
        <v>0</v>
      </c>
      <c r="AC405" s="42">
        <v>0</v>
      </c>
      <c r="AD405" s="42">
        <v>0</v>
      </c>
      <c r="AE405" s="42">
        <v>0</v>
      </c>
      <c r="AF405" s="50">
        <v>0</v>
      </c>
      <c r="AG405" s="34"/>
      <c r="AH405" s="51" t="s">
        <v>2095</v>
      </c>
      <c r="AI405" s="14"/>
      <c r="AJ405" s="5"/>
      <c r="AK405" s="36">
        <f t="shared" si="72"/>
        <v>0</v>
      </c>
      <c r="AL405" s="5"/>
    </row>
    <row r="406" spans="1:38" ht="16.5" hidden="1" thickBot="1" x14ac:dyDescent="0.3">
      <c r="A406" s="310">
        <f t="shared" si="75"/>
        <v>394</v>
      </c>
      <c r="B406" s="311" t="str">
        <f t="shared" si="73"/>
        <v>AFW394</v>
      </c>
      <c r="C406" s="38">
        <v>0</v>
      </c>
      <c r="D406" s="39">
        <v>0</v>
      </c>
      <c r="E406" s="40">
        <v>0</v>
      </c>
      <c r="F406" s="40">
        <v>0</v>
      </c>
      <c r="G406" s="39">
        <v>0</v>
      </c>
      <c r="H406" s="40">
        <v>0</v>
      </c>
      <c r="I406" s="39">
        <v>0</v>
      </c>
      <c r="J406" s="39">
        <v>0</v>
      </c>
      <c r="K406" s="41">
        <v>0</v>
      </c>
      <c r="L406" s="42">
        <v>0</v>
      </c>
      <c r="M406" s="41">
        <v>0</v>
      </c>
      <c r="N406" s="43">
        <v>0</v>
      </c>
      <c r="O406" s="42">
        <v>0</v>
      </c>
      <c r="P406" s="44">
        <v>0</v>
      </c>
      <c r="Q406" s="44">
        <v>0</v>
      </c>
      <c r="R406" s="45">
        <f t="shared" si="74"/>
        <v>0</v>
      </c>
      <c r="S406" s="48">
        <v>0</v>
      </c>
      <c r="T406" s="74"/>
      <c r="U406" s="74"/>
      <c r="V406" s="74"/>
      <c r="W406" s="74"/>
      <c r="X406" s="46">
        <f t="shared" si="69"/>
        <v>0</v>
      </c>
      <c r="Y406" s="49">
        <f t="shared" si="70"/>
        <v>0</v>
      </c>
      <c r="Z406" s="49">
        <f t="shared" si="71"/>
        <v>0</v>
      </c>
      <c r="AA406" s="48">
        <v>0</v>
      </c>
      <c r="AB406" s="48">
        <v>0</v>
      </c>
      <c r="AC406" s="42">
        <v>0</v>
      </c>
      <c r="AD406" s="42">
        <v>0</v>
      </c>
      <c r="AE406" s="42">
        <v>0</v>
      </c>
      <c r="AF406" s="50">
        <v>0</v>
      </c>
      <c r="AG406" s="34"/>
      <c r="AH406" s="51" t="s">
        <v>2096</v>
      </c>
      <c r="AI406" s="14"/>
      <c r="AJ406" s="5"/>
      <c r="AK406" s="36">
        <f t="shared" si="72"/>
        <v>0</v>
      </c>
      <c r="AL406" s="5"/>
    </row>
    <row r="407" spans="1:38" ht="16.5" hidden="1" thickBot="1" x14ac:dyDescent="0.3">
      <c r="A407" s="310">
        <f t="shared" si="75"/>
        <v>395</v>
      </c>
      <c r="B407" s="311" t="str">
        <f t="shared" si="73"/>
        <v>AFW395</v>
      </c>
      <c r="C407" s="38">
        <v>0</v>
      </c>
      <c r="D407" s="39">
        <v>0</v>
      </c>
      <c r="E407" s="40">
        <v>0</v>
      </c>
      <c r="F407" s="40">
        <v>0</v>
      </c>
      <c r="G407" s="39">
        <v>0</v>
      </c>
      <c r="H407" s="40">
        <v>0</v>
      </c>
      <c r="I407" s="39">
        <v>0</v>
      </c>
      <c r="J407" s="39">
        <v>0</v>
      </c>
      <c r="K407" s="41">
        <v>0</v>
      </c>
      <c r="L407" s="42">
        <v>0</v>
      </c>
      <c r="M407" s="41">
        <v>0</v>
      </c>
      <c r="N407" s="43">
        <v>0</v>
      </c>
      <c r="O407" s="42">
        <v>0</v>
      </c>
      <c r="P407" s="44">
        <v>0</v>
      </c>
      <c r="Q407" s="44">
        <v>0</v>
      </c>
      <c r="R407" s="45">
        <f t="shared" si="74"/>
        <v>0</v>
      </c>
      <c r="S407" s="48">
        <v>0</v>
      </c>
      <c r="T407" s="74"/>
      <c r="U407" s="74"/>
      <c r="V407" s="74"/>
      <c r="W407" s="74"/>
      <c r="X407" s="46">
        <f t="shared" si="69"/>
        <v>0</v>
      </c>
      <c r="Y407" s="49">
        <f t="shared" si="70"/>
        <v>0</v>
      </c>
      <c r="Z407" s="49">
        <f t="shared" si="71"/>
        <v>0</v>
      </c>
      <c r="AA407" s="48">
        <v>0</v>
      </c>
      <c r="AB407" s="48">
        <v>0</v>
      </c>
      <c r="AC407" s="42">
        <v>0</v>
      </c>
      <c r="AD407" s="42">
        <v>0</v>
      </c>
      <c r="AE407" s="42">
        <v>0</v>
      </c>
      <c r="AF407" s="50">
        <v>0</v>
      </c>
      <c r="AG407" s="34"/>
      <c r="AH407" s="51" t="s">
        <v>2097</v>
      </c>
      <c r="AI407" s="14"/>
      <c r="AJ407" s="5"/>
      <c r="AK407" s="36">
        <f t="shared" si="72"/>
        <v>0</v>
      </c>
      <c r="AL407" s="5"/>
    </row>
    <row r="408" spans="1:38" ht="16.5" hidden="1" thickBot="1" x14ac:dyDescent="0.3">
      <c r="A408" s="310">
        <f t="shared" si="75"/>
        <v>396</v>
      </c>
      <c r="B408" s="311" t="str">
        <f t="shared" si="73"/>
        <v>AFW396</v>
      </c>
      <c r="C408" s="38">
        <v>0</v>
      </c>
      <c r="D408" s="39">
        <v>0</v>
      </c>
      <c r="E408" s="40">
        <v>0</v>
      </c>
      <c r="F408" s="40">
        <v>0</v>
      </c>
      <c r="G408" s="39">
        <v>0</v>
      </c>
      <c r="H408" s="40">
        <v>0</v>
      </c>
      <c r="I408" s="39">
        <v>0</v>
      </c>
      <c r="J408" s="39">
        <v>0</v>
      </c>
      <c r="K408" s="41">
        <v>0</v>
      </c>
      <c r="L408" s="42">
        <v>0</v>
      </c>
      <c r="M408" s="41">
        <v>0</v>
      </c>
      <c r="N408" s="43">
        <v>0</v>
      </c>
      <c r="O408" s="42">
        <v>0</v>
      </c>
      <c r="P408" s="44">
        <v>0</v>
      </c>
      <c r="Q408" s="44">
        <v>0</v>
      </c>
      <c r="R408" s="45">
        <f t="shared" si="74"/>
        <v>0</v>
      </c>
      <c r="S408" s="48">
        <v>0</v>
      </c>
      <c r="T408" s="74"/>
      <c r="U408" s="74"/>
      <c r="V408" s="74"/>
      <c r="W408" s="74"/>
      <c r="X408" s="46">
        <f t="shared" si="69"/>
        <v>0</v>
      </c>
      <c r="Y408" s="49">
        <f t="shared" si="70"/>
        <v>0</v>
      </c>
      <c r="Z408" s="49">
        <f t="shared" si="71"/>
        <v>0</v>
      </c>
      <c r="AA408" s="48">
        <v>0</v>
      </c>
      <c r="AB408" s="48">
        <v>0</v>
      </c>
      <c r="AC408" s="42">
        <v>0</v>
      </c>
      <c r="AD408" s="42">
        <v>0</v>
      </c>
      <c r="AE408" s="42">
        <v>0</v>
      </c>
      <c r="AF408" s="50">
        <v>0</v>
      </c>
      <c r="AG408" s="34"/>
      <c r="AH408" s="51" t="s">
        <v>2098</v>
      </c>
      <c r="AI408" s="14"/>
      <c r="AJ408" s="5"/>
      <c r="AK408" s="36">
        <f t="shared" si="72"/>
        <v>0</v>
      </c>
      <c r="AL408" s="5"/>
    </row>
    <row r="409" spans="1:38" ht="16.5" hidden="1" thickBot="1" x14ac:dyDescent="0.3">
      <c r="A409" s="310">
        <f t="shared" si="75"/>
        <v>397</v>
      </c>
      <c r="B409" s="311" t="str">
        <f t="shared" si="73"/>
        <v>AFW397</v>
      </c>
      <c r="C409" s="38">
        <v>0</v>
      </c>
      <c r="D409" s="39">
        <v>0</v>
      </c>
      <c r="E409" s="40">
        <v>0</v>
      </c>
      <c r="F409" s="40">
        <v>0</v>
      </c>
      <c r="G409" s="39">
        <v>0</v>
      </c>
      <c r="H409" s="40">
        <v>0</v>
      </c>
      <c r="I409" s="39">
        <v>0</v>
      </c>
      <c r="J409" s="39">
        <v>0</v>
      </c>
      <c r="K409" s="41">
        <v>0</v>
      </c>
      <c r="L409" s="42">
        <v>0</v>
      </c>
      <c r="M409" s="41">
        <v>0</v>
      </c>
      <c r="N409" s="43">
        <v>0</v>
      </c>
      <c r="O409" s="42">
        <v>0</v>
      </c>
      <c r="P409" s="44">
        <v>0</v>
      </c>
      <c r="Q409" s="44">
        <v>0</v>
      </c>
      <c r="R409" s="45">
        <f t="shared" si="74"/>
        <v>0</v>
      </c>
      <c r="S409" s="48">
        <v>0</v>
      </c>
      <c r="T409" s="74"/>
      <c r="U409" s="74"/>
      <c r="V409" s="74"/>
      <c r="W409" s="74"/>
      <c r="X409" s="46">
        <f t="shared" si="69"/>
        <v>0</v>
      </c>
      <c r="Y409" s="49">
        <f t="shared" si="70"/>
        <v>0</v>
      </c>
      <c r="Z409" s="49">
        <f t="shared" si="71"/>
        <v>0</v>
      </c>
      <c r="AA409" s="48">
        <v>0</v>
      </c>
      <c r="AB409" s="48">
        <v>0</v>
      </c>
      <c r="AC409" s="42">
        <v>0</v>
      </c>
      <c r="AD409" s="42">
        <v>0</v>
      </c>
      <c r="AE409" s="42">
        <v>0</v>
      </c>
      <c r="AF409" s="50">
        <v>0</v>
      </c>
      <c r="AG409" s="34"/>
      <c r="AH409" s="51" t="s">
        <v>2099</v>
      </c>
      <c r="AI409" s="14"/>
      <c r="AJ409" s="5"/>
      <c r="AK409" s="36">
        <f t="shared" si="72"/>
        <v>0</v>
      </c>
      <c r="AL409" s="5"/>
    </row>
    <row r="410" spans="1:38" ht="16.5" hidden="1" thickBot="1" x14ac:dyDescent="0.3">
      <c r="A410" s="310">
        <f t="shared" si="75"/>
        <v>398</v>
      </c>
      <c r="B410" s="311" t="str">
        <f t="shared" si="73"/>
        <v>AFW398</v>
      </c>
      <c r="C410" s="38">
        <v>0</v>
      </c>
      <c r="D410" s="39">
        <v>0</v>
      </c>
      <c r="E410" s="40">
        <v>0</v>
      </c>
      <c r="F410" s="40">
        <v>0</v>
      </c>
      <c r="G410" s="39">
        <v>0</v>
      </c>
      <c r="H410" s="40">
        <v>0</v>
      </c>
      <c r="I410" s="39">
        <v>0</v>
      </c>
      <c r="J410" s="39">
        <v>0</v>
      </c>
      <c r="K410" s="41">
        <v>0</v>
      </c>
      <c r="L410" s="42">
        <v>0</v>
      </c>
      <c r="M410" s="41">
        <v>0</v>
      </c>
      <c r="N410" s="43">
        <v>0</v>
      </c>
      <c r="O410" s="42">
        <v>0</v>
      </c>
      <c r="P410" s="44">
        <v>0</v>
      </c>
      <c r="Q410" s="44">
        <v>0</v>
      </c>
      <c r="R410" s="45">
        <f t="shared" si="74"/>
        <v>0</v>
      </c>
      <c r="S410" s="48">
        <v>0</v>
      </c>
      <c r="T410" s="74"/>
      <c r="U410" s="74"/>
      <c r="V410" s="74"/>
      <c r="W410" s="74"/>
      <c r="X410" s="46">
        <f t="shared" si="69"/>
        <v>0</v>
      </c>
      <c r="Y410" s="49">
        <f t="shared" si="70"/>
        <v>0</v>
      </c>
      <c r="Z410" s="49">
        <f t="shared" si="71"/>
        <v>0</v>
      </c>
      <c r="AA410" s="48">
        <v>0</v>
      </c>
      <c r="AB410" s="48">
        <v>0</v>
      </c>
      <c r="AC410" s="42">
        <v>0</v>
      </c>
      <c r="AD410" s="42">
        <v>0</v>
      </c>
      <c r="AE410" s="42">
        <v>0</v>
      </c>
      <c r="AF410" s="50">
        <v>0</v>
      </c>
      <c r="AG410" s="34"/>
      <c r="AH410" s="51" t="s">
        <v>2100</v>
      </c>
      <c r="AI410" s="14"/>
      <c r="AJ410" s="5"/>
      <c r="AK410" s="36">
        <f t="shared" si="72"/>
        <v>0</v>
      </c>
      <c r="AL410" s="5"/>
    </row>
    <row r="411" spans="1:38" ht="16.5" hidden="1" thickBot="1" x14ac:dyDescent="0.3">
      <c r="A411" s="310">
        <f t="shared" si="75"/>
        <v>399</v>
      </c>
      <c r="B411" s="311" t="str">
        <f t="shared" si="73"/>
        <v>AFW399</v>
      </c>
      <c r="C411" s="38">
        <v>0</v>
      </c>
      <c r="D411" s="39">
        <v>0</v>
      </c>
      <c r="E411" s="40">
        <v>0</v>
      </c>
      <c r="F411" s="40">
        <v>0</v>
      </c>
      <c r="G411" s="39">
        <v>0</v>
      </c>
      <c r="H411" s="40">
        <v>0</v>
      </c>
      <c r="I411" s="39">
        <v>0</v>
      </c>
      <c r="J411" s="39">
        <v>0</v>
      </c>
      <c r="K411" s="41">
        <v>0</v>
      </c>
      <c r="L411" s="42">
        <v>0</v>
      </c>
      <c r="M411" s="41">
        <v>0</v>
      </c>
      <c r="N411" s="43">
        <v>0</v>
      </c>
      <c r="O411" s="42">
        <v>0</v>
      </c>
      <c r="P411" s="44">
        <v>0</v>
      </c>
      <c r="Q411" s="44">
        <v>0</v>
      </c>
      <c r="R411" s="45">
        <f t="shared" si="74"/>
        <v>0</v>
      </c>
      <c r="S411" s="48">
        <v>0</v>
      </c>
      <c r="T411" s="74"/>
      <c r="U411" s="74"/>
      <c r="V411" s="74"/>
      <c r="W411" s="74"/>
      <c r="X411" s="46">
        <f t="shared" si="69"/>
        <v>0</v>
      </c>
      <c r="Y411" s="49">
        <f t="shared" si="70"/>
        <v>0</v>
      </c>
      <c r="Z411" s="49">
        <f t="shared" si="71"/>
        <v>0</v>
      </c>
      <c r="AA411" s="48">
        <v>0</v>
      </c>
      <c r="AB411" s="48">
        <v>0</v>
      </c>
      <c r="AC411" s="42">
        <v>0</v>
      </c>
      <c r="AD411" s="42">
        <v>0</v>
      </c>
      <c r="AE411" s="42">
        <v>0</v>
      </c>
      <c r="AF411" s="50">
        <v>0</v>
      </c>
      <c r="AG411" s="34"/>
      <c r="AH411" s="51" t="s">
        <v>2101</v>
      </c>
      <c r="AI411" s="14"/>
      <c r="AJ411" s="5"/>
      <c r="AK411" s="36">
        <f t="shared" si="72"/>
        <v>0</v>
      </c>
      <c r="AL411" s="5"/>
    </row>
    <row r="412" spans="1:38" ht="16.5" hidden="1" thickBot="1" x14ac:dyDescent="0.3">
      <c r="A412" s="310">
        <f t="shared" si="75"/>
        <v>400</v>
      </c>
      <c r="B412" s="311" t="str">
        <f t="shared" si="73"/>
        <v>AFW400</v>
      </c>
      <c r="C412" s="38">
        <v>0</v>
      </c>
      <c r="D412" s="39">
        <v>0</v>
      </c>
      <c r="E412" s="40">
        <v>0</v>
      </c>
      <c r="F412" s="40">
        <v>0</v>
      </c>
      <c r="G412" s="39">
        <v>0</v>
      </c>
      <c r="H412" s="40">
        <v>0</v>
      </c>
      <c r="I412" s="39">
        <v>0</v>
      </c>
      <c r="J412" s="39">
        <v>0</v>
      </c>
      <c r="K412" s="41">
        <v>0</v>
      </c>
      <c r="L412" s="42">
        <v>0</v>
      </c>
      <c r="M412" s="41">
        <v>0</v>
      </c>
      <c r="N412" s="43">
        <v>0</v>
      </c>
      <c r="O412" s="42">
        <v>0</v>
      </c>
      <c r="P412" s="44">
        <v>0</v>
      </c>
      <c r="Q412" s="44">
        <v>0</v>
      </c>
      <c r="R412" s="45">
        <f t="shared" si="74"/>
        <v>0</v>
      </c>
      <c r="S412" s="48">
        <v>0</v>
      </c>
      <c r="T412" s="74"/>
      <c r="U412" s="74"/>
      <c r="V412" s="74"/>
      <c r="W412" s="74"/>
      <c r="X412" s="46">
        <f t="shared" si="69"/>
        <v>0</v>
      </c>
      <c r="Y412" s="49">
        <f t="shared" si="70"/>
        <v>0</v>
      </c>
      <c r="Z412" s="49">
        <f t="shared" si="71"/>
        <v>0</v>
      </c>
      <c r="AA412" s="48">
        <v>0</v>
      </c>
      <c r="AB412" s="48">
        <v>0</v>
      </c>
      <c r="AC412" s="42">
        <v>0</v>
      </c>
      <c r="AD412" s="42">
        <v>0</v>
      </c>
      <c r="AE412" s="42">
        <v>0</v>
      </c>
      <c r="AF412" s="50">
        <v>0</v>
      </c>
      <c r="AG412" s="34"/>
      <c r="AH412" s="51" t="s">
        <v>2102</v>
      </c>
      <c r="AI412" s="14"/>
      <c r="AJ412" s="5"/>
      <c r="AK412" s="36">
        <f t="shared" si="72"/>
        <v>0</v>
      </c>
      <c r="AL412" s="5"/>
    </row>
    <row r="413" spans="1:38" ht="16.5" hidden="1" thickBot="1" x14ac:dyDescent="0.3">
      <c r="A413" s="310">
        <f t="shared" si="75"/>
        <v>401</v>
      </c>
      <c r="B413" s="311" t="str">
        <f t="shared" si="73"/>
        <v>AFW401</v>
      </c>
      <c r="C413" s="38">
        <v>0</v>
      </c>
      <c r="D413" s="39">
        <v>0</v>
      </c>
      <c r="E413" s="40">
        <v>0</v>
      </c>
      <c r="F413" s="40">
        <v>0</v>
      </c>
      <c r="G413" s="39">
        <v>0</v>
      </c>
      <c r="H413" s="40">
        <v>0</v>
      </c>
      <c r="I413" s="39">
        <v>0</v>
      </c>
      <c r="J413" s="39">
        <v>0</v>
      </c>
      <c r="K413" s="41">
        <v>0</v>
      </c>
      <c r="L413" s="42">
        <v>0</v>
      </c>
      <c r="M413" s="41">
        <v>0</v>
      </c>
      <c r="N413" s="43">
        <v>0</v>
      </c>
      <c r="O413" s="42">
        <v>0</v>
      </c>
      <c r="P413" s="44">
        <v>0</v>
      </c>
      <c r="Q413" s="44">
        <v>0</v>
      </c>
      <c r="R413" s="45">
        <f t="shared" si="74"/>
        <v>0</v>
      </c>
      <c r="S413" s="48">
        <v>0</v>
      </c>
      <c r="T413" s="74"/>
      <c r="U413" s="74"/>
      <c r="V413" s="74"/>
      <c r="W413" s="74"/>
      <c r="X413" s="46">
        <f t="shared" si="69"/>
        <v>0</v>
      </c>
      <c r="Y413" s="49">
        <f t="shared" si="70"/>
        <v>0</v>
      </c>
      <c r="Z413" s="49">
        <f t="shared" si="71"/>
        <v>0</v>
      </c>
      <c r="AA413" s="48">
        <v>0</v>
      </c>
      <c r="AB413" s="48">
        <v>0</v>
      </c>
      <c r="AC413" s="42">
        <v>0</v>
      </c>
      <c r="AD413" s="42">
        <v>0</v>
      </c>
      <c r="AE413" s="42">
        <v>0</v>
      </c>
      <c r="AF413" s="50">
        <v>0</v>
      </c>
      <c r="AG413" s="34"/>
      <c r="AH413" s="51" t="s">
        <v>2103</v>
      </c>
      <c r="AI413" s="14"/>
      <c r="AJ413" s="5"/>
      <c r="AK413" s="36">
        <f t="shared" si="72"/>
        <v>0</v>
      </c>
      <c r="AL413" s="5"/>
    </row>
    <row r="414" spans="1:38" ht="16.5" hidden="1" thickBot="1" x14ac:dyDescent="0.3">
      <c r="A414" s="310">
        <f t="shared" si="75"/>
        <v>402</v>
      </c>
      <c r="B414" s="311" t="str">
        <f t="shared" si="73"/>
        <v>AFW402</v>
      </c>
      <c r="C414" s="38">
        <v>0</v>
      </c>
      <c r="D414" s="39">
        <v>0</v>
      </c>
      <c r="E414" s="40">
        <v>0</v>
      </c>
      <c r="F414" s="40">
        <v>0</v>
      </c>
      <c r="G414" s="39">
        <v>0</v>
      </c>
      <c r="H414" s="40">
        <v>0</v>
      </c>
      <c r="I414" s="39">
        <v>0</v>
      </c>
      <c r="J414" s="39">
        <v>0</v>
      </c>
      <c r="K414" s="41">
        <v>0</v>
      </c>
      <c r="L414" s="42">
        <v>0</v>
      </c>
      <c r="M414" s="41">
        <v>0</v>
      </c>
      <c r="N414" s="43">
        <v>0</v>
      </c>
      <c r="O414" s="42">
        <v>0</v>
      </c>
      <c r="P414" s="44">
        <v>0</v>
      </c>
      <c r="Q414" s="44">
        <v>0</v>
      </c>
      <c r="R414" s="45">
        <f t="shared" si="74"/>
        <v>0</v>
      </c>
      <c r="S414" s="48">
        <v>0</v>
      </c>
      <c r="T414" s="74"/>
      <c r="U414" s="74"/>
      <c r="V414" s="74"/>
      <c r="W414" s="74"/>
      <c r="X414" s="46">
        <f t="shared" si="69"/>
        <v>0</v>
      </c>
      <c r="Y414" s="49">
        <f t="shared" si="70"/>
        <v>0</v>
      </c>
      <c r="Z414" s="49">
        <f t="shared" si="71"/>
        <v>0</v>
      </c>
      <c r="AA414" s="48">
        <v>0</v>
      </c>
      <c r="AB414" s="48">
        <v>0</v>
      </c>
      <c r="AC414" s="42">
        <v>0</v>
      </c>
      <c r="AD414" s="42">
        <v>0</v>
      </c>
      <c r="AE414" s="42">
        <v>0</v>
      </c>
      <c r="AF414" s="50">
        <v>0</v>
      </c>
      <c r="AG414" s="34"/>
      <c r="AH414" s="51" t="s">
        <v>2104</v>
      </c>
      <c r="AI414" s="14"/>
      <c r="AJ414" s="5"/>
      <c r="AK414" s="36">
        <f t="shared" si="72"/>
        <v>0</v>
      </c>
      <c r="AL414" s="5"/>
    </row>
    <row r="415" spans="1:38" ht="16.5" hidden="1" thickBot="1" x14ac:dyDescent="0.3">
      <c r="A415" s="310">
        <f t="shared" si="75"/>
        <v>403</v>
      </c>
      <c r="B415" s="311" t="str">
        <f t="shared" si="73"/>
        <v>AFW403</v>
      </c>
      <c r="C415" s="38">
        <v>0</v>
      </c>
      <c r="D415" s="39">
        <v>0</v>
      </c>
      <c r="E415" s="40">
        <v>0</v>
      </c>
      <c r="F415" s="40">
        <v>0</v>
      </c>
      <c r="G415" s="39">
        <v>0</v>
      </c>
      <c r="H415" s="40">
        <v>0</v>
      </c>
      <c r="I415" s="39">
        <v>0</v>
      </c>
      <c r="J415" s="39">
        <v>0</v>
      </c>
      <c r="K415" s="41">
        <v>0</v>
      </c>
      <c r="L415" s="42">
        <v>0</v>
      </c>
      <c r="M415" s="41">
        <v>0</v>
      </c>
      <c r="N415" s="43">
        <v>0</v>
      </c>
      <c r="O415" s="42">
        <v>0</v>
      </c>
      <c r="P415" s="44">
        <v>0</v>
      </c>
      <c r="Q415" s="44">
        <v>0</v>
      </c>
      <c r="R415" s="45">
        <f t="shared" si="74"/>
        <v>0</v>
      </c>
      <c r="S415" s="48">
        <v>0</v>
      </c>
      <c r="T415" s="74"/>
      <c r="U415" s="74"/>
      <c r="V415" s="74"/>
      <c r="W415" s="74"/>
      <c r="X415" s="46">
        <f t="shared" si="69"/>
        <v>0</v>
      </c>
      <c r="Y415" s="49">
        <f t="shared" si="70"/>
        <v>0</v>
      </c>
      <c r="Z415" s="49">
        <f t="shared" si="71"/>
        <v>0</v>
      </c>
      <c r="AA415" s="48">
        <v>0</v>
      </c>
      <c r="AB415" s="48">
        <v>0</v>
      </c>
      <c r="AC415" s="42">
        <v>0</v>
      </c>
      <c r="AD415" s="42">
        <v>0</v>
      </c>
      <c r="AE415" s="42">
        <v>0</v>
      </c>
      <c r="AF415" s="50">
        <v>0</v>
      </c>
      <c r="AG415" s="34"/>
      <c r="AH415" s="51" t="s">
        <v>2105</v>
      </c>
      <c r="AI415" s="14"/>
      <c r="AJ415" s="5"/>
      <c r="AK415" s="36">
        <f t="shared" si="72"/>
        <v>0</v>
      </c>
      <c r="AL415" s="5"/>
    </row>
    <row r="416" spans="1:38" ht="16.5" hidden="1" thickBot="1" x14ac:dyDescent="0.3">
      <c r="A416" s="310">
        <f t="shared" si="75"/>
        <v>404</v>
      </c>
      <c r="B416" s="311" t="str">
        <f t="shared" si="73"/>
        <v>AFW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74"/>
        <v>0</v>
      </c>
      <c r="S416" s="48"/>
      <c r="T416" s="47"/>
      <c r="U416" s="47"/>
      <c r="V416" s="47"/>
      <c r="W416" s="47"/>
      <c r="X416" s="46">
        <f t="shared" si="69"/>
        <v>0</v>
      </c>
      <c r="Y416" s="49">
        <f t="shared" si="70"/>
        <v>0</v>
      </c>
      <c r="Z416" s="49">
        <f t="shared" si="71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72"/>
        <v>0</v>
      </c>
      <c r="AL416" s="5"/>
    </row>
    <row r="417" spans="1:38" ht="16.5" hidden="1" thickBot="1" x14ac:dyDescent="0.3">
      <c r="A417" s="310">
        <f t="shared" si="75"/>
        <v>405</v>
      </c>
      <c r="B417" s="311" t="str">
        <f t="shared" si="73"/>
        <v>AFW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74"/>
        <v>0</v>
      </c>
      <c r="S417" s="48"/>
      <c r="T417" s="47"/>
      <c r="U417" s="47"/>
      <c r="V417" s="47"/>
      <c r="W417" s="47"/>
      <c r="X417" s="46">
        <f t="shared" si="69"/>
        <v>0</v>
      </c>
      <c r="Y417" s="49">
        <f t="shared" si="70"/>
        <v>0</v>
      </c>
      <c r="Z417" s="49">
        <f t="shared" si="71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72"/>
        <v>0</v>
      </c>
      <c r="AL417" s="5"/>
    </row>
    <row r="418" spans="1:38" ht="16.5" hidden="1" thickBot="1" x14ac:dyDescent="0.3">
      <c r="A418" s="310">
        <f t="shared" si="75"/>
        <v>406</v>
      </c>
      <c r="B418" s="311" t="str">
        <f t="shared" si="73"/>
        <v>AFW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74"/>
        <v>0</v>
      </c>
      <c r="S418" s="48"/>
      <c r="T418" s="47"/>
      <c r="U418" s="47"/>
      <c r="V418" s="47"/>
      <c r="W418" s="47"/>
      <c r="X418" s="46">
        <f t="shared" si="69"/>
        <v>0</v>
      </c>
      <c r="Y418" s="49">
        <f t="shared" si="70"/>
        <v>0</v>
      </c>
      <c r="Z418" s="49">
        <f t="shared" si="71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72"/>
        <v>0</v>
      </c>
      <c r="AL418" s="5"/>
    </row>
    <row r="419" spans="1:38" ht="16.5" hidden="1" thickBot="1" x14ac:dyDescent="0.3">
      <c r="A419" s="310">
        <f t="shared" si="75"/>
        <v>407</v>
      </c>
      <c r="B419" s="311" t="str">
        <f t="shared" si="73"/>
        <v>AFW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74"/>
        <v>0</v>
      </c>
      <c r="S419" s="48"/>
      <c r="T419" s="47"/>
      <c r="U419" s="47"/>
      <c r="V419" s="47"/>
      <c r="W419" s="47"/>
      <c r="X419" s="46">
        <f t="shared" si="69"/>
        <v>0</v>
      </c>
      <c r="Y419" s="49">
        <f t="shared" si="70"/>
        <v>0</v>
      </c>
      <c r="Z419" s="49">
        <f t="shared" si="71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72"/>
        <v>0</v>
      </c>
      <c r="AL419" s="5"/>
    </row>
    <row r="420" spans="1:38" ht="16.5" hidden="1" thickBot="1" x14ac:dyDescent="0.3">
      <c r="A420" s="310">
        <f t="shared" si="75"/>
        <v>408</v>
      </c>
      <c r="B420" s="311" t="str">
        <f t="shared" si="73"/>
        <v>AFW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74"/>
        <v>0</v>
      </c>
      <c r="S420" s="48"/>
      <c r="T420" s="47"/>
      <c r="U420" s="47"/>
      <c r="V420" s="47"/>
      <c r="W420" s="47"/>
      <c r="X420" s="46">
        <f t="shared" si="69"/>
        <v>0</v>
      </c>
      <c r="Y420" s="49">
        <f t="shared" si="70"/>
        <v>0</v>
      </c>
      <c r="Z420" s="49">
        <f t="shared" si="71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72"/>
        <v>0</v>
      </c>
      <c r="AL420" s="5"/>
    </row>
    <row r="421" spans="1:38" ht="16.5" hidden="1" thickBot="1" x14ac:dyDescent="0.3">
      <c r="A421" s="310">
        <f t="shared" si="75"/>
        <v>409</v>
      </c>
      <c r="B421" s="311" t="str">
        <f t="shared" si="73"/>
        <v>AFW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74"/>
        <v>0</v>
      </c>
      <c r="S421" s="48"/>
      <c r="T421" s="47"/>
      <c r="U421" s="47"/>
      <c r="V421" s="47"/>
      <c r="W421" s="47"/>
      <c r="X421" s="46">
        <f t="shared" si="69"/>
        <v>0</v>
      </c>
      <c r="Y421" s="49">
        <f t="shared" si="70"/>
        <v>0</v>
      </c>
      <c r="Z421" s="49">
        <f t="shared" si="71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72"/>
        <v>0</v>
      </c>
      <c r="AL421" s="5"/>
    </row>
    <row r="422" spans="1:38" ht="16.5" hidden="1" thickBot="1" x14ac:dyDescent="0.3">
      <c r="A422" s="310">
        <f t="shared" si="75"/>
        <v>410</v>
      </c>
      <c r="B422" s="311" t="str">
        <f t="shared" si="73"/>
        <v>AFW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74"/>
        <v>0</v>
      </c>
      <c r="S422" s="48"/>
      <c r="T422" s="47"/>
      <c r="U422" s="47"/>
      <c r="V422" s="47"/>
      <c r="W422" s="47"/>
      <c r="X422" s="46">
        <f t="shared" si="69"/>
        <v>0</v>
      </c>
      <c r="Y422" s="49">
        <f t="shared" si="70"/>
        <v>0</v>
      </c>
      <c r="Z422" s="49">
        <f t="shared" si="71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72"/>
        <v>0</v>
      </c>
      <c r="AL422" s="5"/>
    </row>
    <row r="423" spans="1:38" ht="16.5" hidden="1" thickBot="1" x14ac:dyDescent="0.3">
      <c r="A423" s="310">
        <f t="shared" si="75"/>
        <v>411</v>
      </c>
      <c r="B423" s="311" t="str">
        <f t="shared" si="73"/>
        <v>AFW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74"/>
        <v>0</v>
      </c>
      <c r="S423" s="48"/>
      <c r="T423" s="47"/>
      <c r="U423" s="47"/>
      <c r="V423" s="47"/>
      <c r="W423" s="47"/>
      <c r="X423" s="46">
        <f t="shared" si="69"/>
        <v>0</v>
      </c>
      <c r="Y423" s="49">
        <f t="shared" si="70"/>
        <v>0</v>
      </c>
      <c r="Z423" s="49">
        <f t="shared" si="71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72"/>
        <v>0</v>
      </c>
      <c r="AL423" s="5"/>
    </row>
    <row r="424" spans="1:38" ht="16.5" hidden="1" thickBot="1" x14ac:dyDescent="0.3">
      <c r="A424" s="310">
        <f t="shared" si="75"/>
        <v>412</v>
      </c>
      <c r="B424" s="311" t="str">
        <f t="shared" si="73"/>
        <v>AFW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74"/>
        <v>0</v>
      </c>
      <c r="S424" s="48"/>
      <c r="T424" s="47"/>
      <c r="U424" s="47"/>
      <c r="V424" s="47"/>
      <c r="W424" s="47"/>
      <c r="X424" s="46">
        <f t="shared" si="69"/>
        <v>0</v>
      </c>
      <c r="Y424" s="49">
        <f t="shared" si="70"/>
        <v>0</v>
      </c>
      <c r="Z424" s="49">
        <f t="shared" si="71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72"/>
        <v>0</v>
      </c>
      <c r="AL424" s="5"/>
    </row>
    <row r="425" spans="1:38" ht="16.5" hidden="1" thickBot="1" x14ac:dyDescent="0.3">
      <c r="A425" s="310">
        <f t="shared" si="75"/>
        <v>413</v>
      </c>
      <c r="B425" s="311" t="str">
        <f t="shared" si="73"/>
        <v>AFW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74"/>
        <v>0</v>
      </c>
      <c r="S425" s="48"/>
      <c r="T425" s="47"/>
      <c r="U425" s="47"/>
      <c r="V425" s="47"/>
      <c r="W425" s="47"/>
      <c r="X425" s="46">
        <f t="shared" si="69"/>
        <v>0</v>
      </c>
      <c r="Y425" s="49">
        <f t="shared" si="70"/>
        <v>0</v>
      </c>
      <c r="Z425" s="49">
        <f t="shared" si="71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72"/>
        <v>0</v>
      </c>
      <c r="AL425" s="5"/>
    </row>
    <row r="426" spans="1:38" ht="16.5" hidden="1" thickBot="1" x14ac:dyDescent="0.3">
      <c r="A426" s="310">
        <f t="shared" si="75"/>
        <v>414</v>
      </c>
      <c r="B426" s="311" t="str">
        <f t="shared" si="73"/>
        <v>AFW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74"/>
        <v>0</v>
      </c>
      <c r="S426" s="48"/>
      <c r="T426" s="47"/>
      <c r="U426" s="47"/>
      <c r="V426" s="47"/>
      <c r="W426" s="47"/>
      <c r="X426" s="46">
        <f t="shared" si="69"/>
        <v>0</v>
      </c>
      <c r="Y426" s="49">
        <f t="shared" si="70"/>
        <v>0</v>
      </c>
      <c r="Z426" s="49">
        <f t="shared" si="71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72"/>
        <v>0</v>
      </c>
      <c r="AL426" s="5"/>
    </row>
    <row r="427" spans="1:38" ht="16.5" hidden="1" thickBot="1" x14ac:dyDescent="0.3">
      <c r="A427" s="310">
        <f t="shared" si="75"/>
        <v>415</v>
      </c>
      <c r="B427" s="311" t="str">
        <f t="shared" si="73"/>
        <v>AFW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74"/>
        <v>0</v>
      </c>
      <c r="S427" s="48"/>
      <c r="T427" s="47"/>
      <c r="U427" s="47"/>
      <c r="V427" s="47"/>
      <c r="W427" s="47"/>
      <c r="X427" s="46">
        <f t="shared" si="69"/>
        <v>0</v>
      </c>
      <c r="Y427" s="49">
        <f t="shared" si="70"/>
        <v>0</v>
      </c>
      <c r="Z427" s="49">
        <f t="shared" si="71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72"/>
        <v>0</v>
      </c>
      <c r="AL427" s="5"/>
    </row>
    <row r="428" spans="1:38" ht="16.5" hidden="1" thickBot="1" x14ac:dyDescent="0.3">
      <c r="A428" s="310">
        <f t="shared" si="75"/>
        <v>416</v>
      </c>
      <c r="B428" s="311" t="str">
        <f t="shared" si="73"/>
        <v>AFW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74"/>
        <v>0</v>
      </c>
      <c r="S428" s="48"/>
      <c r="T428" s="47"/>
      <c r="U428" s="47"/>
      <c r="V428" s="47"/>
      <c r="W428" s="47"/>
      <c r="X428" s="46">
        <f t="shared" si="69"/>
        <v>0</v>
      </c>
      <c r="Y428" s="49">
        <f t="shared" si="70"/>
        <v>0</v>
      </c>
      <c r="Z428" s="49">
        <f t="shared" si="71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72"/>
        <v>0</v>
      </c>
      <c r="AL428" s="5"/>
    </row>
    <row r="429" spans="1:38" ht="16.5" hidden="1" thickBot="1" x14ac:dyDescent="0.3">
      <c r="A429" s="310">
        <f t="shared" si="75"/>
        <v>417</v>
      </c>
      <c r="B429" s="311" t="str">
        <f t="shared" si="73"/>
        <v>AFW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74"/>
        <v>0</v>
      </c>
      <c r="S429" s="48"/>
      <c r="T429" s="47"/>
      <c r="U429" s="47"/>
      <c r="V429" s="47"/>
      <c r="W429" s="47"/>
      <c r="X429" s="46">
        <f t="shared" si="69"/>
        <v>0</v>
      </c>
      <c r="Y429" s="49">
        <f t="shared" si="70"/>
        <v>0</v>
      </c>
      <c r="Z429" s="49">
        <f t="shared" si="71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72"/>
        <v>0</v>
      </c>
      <c r="AL429" s="5"/>
    </row>
    <row r="430" spans="1:38" ht="16.5" hidden="1" thickBot="1" x14ac:dyDescent="0.3">
      <c r="A430" s="310">
        <f t="shared" si="75"/>
        <v>418</v>
      </c>
      <c r="B430" s="311" t="str">
        <f t="shared" si="73"/>
        <v>AFW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74"/>
        <v>0</v>
      </c>
      <c r="S430" s="48"/>
      <c r="T430" s="47"/>
      <c r="U430" s="47"/>
      <c r="V430" s="47"/>
      <c r="W430" s="47"/>
      <c r="X430" s="46">
        <f t="shared" si="69"/>
        <v>0</v>
      </c>
      <c r="Y430" s="49">
        <f t="shared" si="70"/>
        <v>0</v>
      </c>
      <c r="Z430" s="49">
        <f t="shared" si="71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72"/>
        <v>0</v>
      </c>
      <c r="AL430" s="5"/>
    </row>
    <row r="431" spans="1:38" ht="16.5" hidden="1" thickBot="1" x14ac:dyDescent="0.3">
      <c r="A431" s="310">
        <f t="shared" si="75"/>
        <v>419</v>
      </c>
      <c r="B431" s="311" t="str">
        <f t="shared" si="73"/>
        <v>AFW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74"/>
        <v>0</v>
      </c>
      <c r="S431" s="48"/>
      <c r="T431" s="47"/>
      <c r="U431" s="47"/>
      <c r="V431" s="47"/>
      <c r="W431" s="47"/>
      <c r="X431" s="46">
        <f t="shared" si="69"/>
        <v>0</v>
      </c>
      <c r="Y431" s="49">
        <f t="shared" si="70"/>
        <v>0</v>
      </c>
      <c r="Z431" s="49">
        <f t="shared" si="71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72"/>
        <v>0</v>
      </c>
      <c r="AL431" s="5"/>
    </row>
    <row r="432" spans="1:38" ht="16.5" hidden="1" thickBot="1" x14ac:dyDescent="0.3">
      <c r="A432" s="310">
        <f t="shared" si="75"/>
        <v>420</v>
      </c>
      <c r="B432" s="311" t="str">
        <f t="shared" si="73"/>
        <v>AFW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74"/>
        <v>0</v>
      </c>
      <c r="S432" s="48"/>
      <c r="T432" s="47"/>
      <c r="U432" s="47"/>
      <c r="V432" s="47"/>
      <c r="W432" s="47"/>
      <c r="X432" s="46">
        <f t="shared" si="69"/>
        <v>0</v>
      </c>
      <c r="Y432" s="49">
        <f t="shared" si="70"/>
        <v>0</v>
      </c>
      <c r="Z432" s="49">
        <f t="shared" si="71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72"/>
        <v>0</v>
      </c>
      <c r="AL432" s="5"/>
    </row>
    <row r="433" spans="1:38" ht="16.5" hidden="1" thickBot="1" x14ac:dyDescent="0.3">
      <c r="A433" s="310">
        <f t="shared" si="75"/>
        <v>421</v>
      </c>
      <c r="B433" s="311" t="str">
        <f t="shared" si="73"/>
        <v>AFW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74"/>
        <v>0</v>
      </c>
      <c r="S433" s="48"/>
      <c r="T433" s="47"/>
      <c r="U433" s="47"/>
      <c r="V433" s="47"/>
      <c r="W433" s="47"/>
      <c r="X433" s="46">
        <f t="shared" si="69"/>
        <v>0</v>
      </c>
      <c r="Y433" s="49">
        <f t="shared" si="70"/>
        <v>0</v>
      </c>
      <c r="Z433" s="49">
        <f t="shared" si="71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72"/>
        <v>0</v>
      </c>
      <c r="AL433" s="5"/>
    </row>
    <row r="434" spans="1:38" ht="16.5" hidden="1" thickBot="1" x14ac:dyDescent="0.3">
      <c r="A434" s="310">
        <f t="shared" si="75"/>
        <v>422</v>
      </c>
      <c r="B434" s="311" t="str">
        <f t="shared" si="73"/>
        <v>AFW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74"/>
        <v>0</v>
      </c>
      <c r="S434" s="48"/>
      <c r="T434" s="47"/>
      <c r="U434" s="47"/>
      <c r="V434" s="47"/>
      <c r="W434" s="47"/>
      <c r="X434" s="46">
        <f t="shared" si="69"/>
        <v>0</v>
      </c>
      <c r="Y434" s="49">
        <f t="shared" si="70"/>
        <v>0</v>
      </c>
      <c r="Z434" s="49">
        <f t="shared" si="71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72"/>
        <v>0</v>
      </c>
      <c r="AL434" s="5"/>
    </row>
    <row r="435" spans="1:38" ht="16.5" hidden="1" thickBot="1" x14ac:dyDescent="0.3">
      <c r="A435" s="310">
        <f t="shared" si="75"/>
        <v>423</v>
      </c>
      <c r="B435" s="311" t="str">
        <f t="shared" si="73"/>
        <v>AFW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74"/>
        <v>0</v>
      </c>
      <c r="S435" s="48"/>
      <c r="T435" s="47"/>
      <c r="U435" s="47"/>
      <c r="V435" s="47"/>
      <c r="W435" s="47"/>
      <c r="X435" s="46">
        <f t="shared" si="69"/>
        <v>0</v>
      </c>
      <c r="Y435" s="49">
        <f t="shared" si="70"/>
        <v>0</v>
      </c>
      <c r="Z435" s="49">
        <f t="shared" si="71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72"/>
        <v>0</v>
      </c>
      <c r="AL435" s="5"/>
    </row>
    <row r="436" spans="1:38" ht="16.5" hidden="1" thickBot="1" x14ac:dyDescent="0.3">
      <c r="A436" s="310">
        <f t="shared" si="75"/>
        <v>424</v>
      </c>
      <c r="B436" s="311" t="str">
        <f t="shared" si="73"/>
        <v>AFW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74"/>
        <v>0</v>
      </c>
      <c r="S436" s="48"/>
      <c r="T436" s="47"/>
      <c r="U436" s="47"/>
      <c r="V436" s="47"/>
      <c r="W436" s="47"/>
      <c r="X436" s="46">
        <f t="shared" si="69"/>
        <v>0</v>
      </c>
      <c r="Y436" s="49">
        <f t="shared" si="70"/>
        <v>0</v>
      </c>
      <c r="Z436" s="49">
        <f t="shared" si="71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72"/>
        <v>0</v>
      </c>
      <c r="AL436" s="5"/>
    </row>
    <row r="437" spans="1:38" ht="16.5" hidden="1" thickBot="1" x14ac:dyDescent="0.3">
      <c r="A437" s="310">
        <f t="shared" si="75"/>
        <v>425</v>
      </c>
      <c r="B437" s="311" t="str">
        <f t="shared" si="73"/>
        <v>AFW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74"/>
        <v>0</v>
      </c>
      <c r="S437" s="48"/>
      <c r="T437" s="47"/>
      <c r="U437" s="47"/>
      <c r="V437" s="47"/>
      <c r="W437" s="47"/>
      <c r="X437" s="46">
        <f t="shared" si="69"/>
        <v>0</v>
      </c>
      <c r="Y437" s="49">
        <f t="shared" si="70"/>
        <v>0</v>
      </c>
      <c r="Z437" s="49">
        <f t="shared" si="71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72"/>
        <v>0</v>
      </c>
      <c r="AL437" s="5"/>
    </row>
    <row r="438" spans="1:38" ht="16.5" hidden="1" thickBot="1" x14ac:dyDescent="0.3">
      <c r="A438" s="310">
        <f t="shared" si="75"/>
        <v>426</v>
      </c>
      <c r="B438" s="311" t="str">
        <f t="shared" si="73"/>
        <v>AFW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74"/>
        <v>0</v>
      </c>
      <c r="S438" s="48"/>
      <c r="T438" s="47"/>
      <c r="U438" s="47"/>
      <c r="V438" s="47"/>
      <c r="W438" s="47"/>
      <c r="X438" s="46">
        <f t="shared" si="69"/>
        <v>0</v>
      </c>
      <c r="Y438" s="49">
        <f t="shared" si="70"/>
        <v>0</v>
      </c>
      <c r="Z438" s="49">
        <f t="shared" si="71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72"/>
        <v>0</v>
      </c>
      <c r="AL438" s="5"/>
    </row>
    <row r="439" spans="1:38" ht="16.5" hidden="1" thickBot="1" x14ac:dyDescent="0.3">
      <c r="A439" s="310">
        <f t="shared" si="75"/>
        <v>427</v>
      </c>
      <c r="B439" s="311" t="str">
        <f t="shared" si="73"/>
        <v>AFW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74"/>
        <v>0</v>
      </c>
      <c r="S439" s="48"/>
      <c r="T439" s="47"/>
      <c r="U439" s="47"/>
      <c r="V439" s="47"/>
      <c r="W439" s="47"/>
      <c r="X439" s="46">
        <f t="shared" si="69"/>
        <v>0</v>
      </c>
      <c r="Y439" s="49">
        <f t="shared" si="70"/>
        <v>0</v>
      </c>
      <c r="Z439" s="49">
        <f t="shared" si="71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72"/>
        <v>0</v>
      </c>
      <c r="AL439" s="5"/>
    </row>
    <row r="440" spans="1:38" ht="16.5" hidden="1" thickBot="1" x14ac:dyDescent="0.3">
      <c r="A440" s="310">
        <f t="shared" si="75"/>
        <v>428</v>
      </c>
      <c r="B440" s="311" t="str">
        <f t="shared" si="73"/>
        <v>AFW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74"/>
        <v>0</v>
      </c>
      <c r="S440" s="48"/>
      <c r="T440" s="47"/>
      <c r="U440" s="47"/>
      <c r="V440" s="47"/>
      <c r="W440" s="47"/>
      <c r="X440" s="46">
        <f t="shared" si="69"/>
        <v>0</v>
      </c>
      <c r="Y440" s="49">
        <f t="shared" si="70"/>
        <v>0</v>
      </c>
      <c r="Z440" s="49">
        <f t="shared" si="71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72"/>
        <v>0</v>
      </c>
      <c r="AL440" s="5"/>
    </row>
    <row r="441" spans="1:38" ht="16.5" hidden="1" thickBot="1" x14ac:dyDescent="0.3">
      <c r="A441" s="310">
        <f t="shared" si="75"/>
        <v>429</v>
      </c>
      <c r="B441" s="311" t="str">
        <f t="shared" si="73"/>
        <v>AFW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74"/>
        <v>0</v>
      </c>
      <c r="S441" s="48"/>
      <c r="T441" s="47"/>
      <c r="U441" s="47"/>
      <c r="V441" s="47"/>
      <c r="W441" s="47"/>
      <c r="X441" s="46">
        <f t="shared" si="69"/>
        <v>0</v>
      </c>
      <c r="Y441" s="49">
        <f t="shared" si="70"/>
        <v>0</v>
      </c>
      <c r="Z441" s="49">
        <f t="shared" si="71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72"/>
        <v>0</v>
      </c>
      <c r="AL441" s="5"/>
    </row>
    <row r="442" spans="1:38" ht="16.5" hidden="1" thickBot="1" x14ac:dyDescent="0.3">
      <c r="A442" s="310">
        <f t="shared" si="75"/>
        <v>430</v>
      </c>
      <c r="B442" s="311" t="str">
        <f t="shared" si="73"/>
        <v>AFW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74"/>
        <v>0</v>
      </c>
      <c r="S442" s="48"/>
      <c r="T442" s="47"/>
      <c r="U442" s="47"/>
      <c r="V442" s="47"/>
      <c r="W442" s="47"/>
      <c r="X442" s="46">
        <f t="shared" si="69"/>
        <v>0</v>
      </c>
      <c r="Y442" s="49">
        <f t="shared" si="70"/>
        <v>0</v>
      </c>
      <c r="Z442" s="49">
        <f t="shared" si="71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72"/>
        <v>0</v>
      </c>
      <c r="AL442" s="5"/>
    </row>
    <row r="443" spans="1:38" ht="16.5" hidden="1" thickBot="1" x14ac:dyDescent="0.3">
      <c r="A443" s="310">
        <f t="shared" si="75"/>
        <v>431</v>
      </c>
      <c r="B443" s="311" t="str">
        <f t="shared" si="73"/>
        <v>AFW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74"/>
        <v>0</v>
      </c>
      <c r="S443" s="48"/>
      <c r="T443" s="47"/>
      <c r="U443" s="47"/>
      <c r="V443" s="47"/>
      <c r="W443" s="47"/>
      <c r="X443" s="46">
        <f t="shared" ref="X443:X464" si="76">IF(S443=0,0,((1+S443)*(1+D$626))-1)</f>
        <v>0</v>
      </c>
      <c r="Y443" s="49">
        <f t="shared" ref="Y443:Y464" si="77">X443*Q443</f>
        <v>0</v>
      </c>
      <c r="Z443" s="49">
        <f t="shared" ref="Z443:Z464" si="78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79">IF( SUM( AM443:BO443 ) = 0, 0, $AM$5 )</f>
        <v>0</v>
      </c>
      <c r="AL443" s="5"/>
    </row>
    <row r="444" spans="1:38" ht="16.5" hidden="1" thickBot="1" x14ac:dyDescent="0.3">
      <c r="A444" s="310">
        <f t="shared" si="75"/>
        <v>432</v>
      </c>
      <c r="B444" s="311" t="str">
        <f t="shared" ref="B444:B465" si="80">"AFW"&amp;A444</f>
        <v>AFW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74"/>
        <v>0</v>
      </c>
      <c r="S444" s="48"/>
      <c r="T444" s="47"/>
      <c r="U444" s="47"/>
      <c r="V444" s="47"/>
      <c r="W444" s="47"/>
      <c r="X444" s="46">
        <f t="shared" si="76"/>
        <v>0</v>
      </c>
      <c r="Y444" s="49">
        <f t="shared" si="77"/>
        <v>0</v>
      </c>
      <c r="Z444" s="49">
        <f t="shared" si="78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79"/>
        <v>0</v>
      </c>
      <c r="AL444" s="5"/>
    </row>
    <row r="445" spans="1:38" ht="16.5" hidden="1" thickBot="1" x14ac:dyDescent="0.3">
      <c r="A445" s="310">
        <f t="shared" si="75"/>
        <v>433</v>
      </c>
      <c r="B445" s="311" t="str">
        <f t="shared" si="80"/>
        <v>AFW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81">IFERROR(N445*P445,"")</f>
        <v>0</v>
      </c>
      <c r="S445" s="48"/>
      <c r="T445" s="47"/>
      <c r="U445" s="47"/>
      <c r="V445" s="47"/>
      <c r="W445" s="47"/>
      <c r="X445" s="46">
        <f t="shared" si="76"/>
        <v>0</v>
      </c>
      <c r="Y445" s="49">
        <f t="shared" si="77"/>
        <v>0</v>
      </c>
      <c r="Z445" s="49">
        <f t="shared" si="78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79"/>
        <v>0</v>
      </c>
      <c r="AL445" s="5"/>
    </row>
    <row r="446" spans="1:38" ht="16.5" hidden="1" thickBot="1" x14ac:dyDescent="0.3">
      <c r="A446" s="310">
        <f t="shared" si="75"/>
        <v>434</v>
      </c>
      <c r="B446" s="311" t="str">
        <f t="shared" si="80"/>
        <v>AFW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81"/>
        <v>0</v>
      </c>
      <c r="S446" s="48"/>
      <c r="T446" s="47"/>
      <c r="U446" s="47"/>
      <c r="V446" s="47"/>
      <c r="W446" s="47"/>
      <c r="X446" s="46">
        <f t="shared" si="76"/>
        <v>0</v>
      </c>
      <c r="Y446" s="49">
        <f t="shared" si="77"/>
        <v>0</v>
      </c>
      <c r="Z446" s="49">
        <f t="shared" si="78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79"/>
        <v>0</v>
      </c>
      <c r="AL446" s="5"/>
    </row>
    <row r="447" spans="1:38" ht="16.5" hidden="1" thickBot="1" x14ac:dyDescent="0.3">
      <c r="A447" s="310">
        <f t="shared" si="75"/>
        <v>435</v>
      </c>
      <c r="B447" s="311" t="str">
        <f t="shared" si="80"/>
        <v>AFW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81"/>
        <v>0</v>
      </c>
      <c r="S447" s="48"/>
      <c r="T447" s="47"/>
      <c r="U447" s="47"/>
      <c r="V447" s="47"/>
      <c r="W447" s="47"/>
      <c r="X447" s="46">
        <f t="shared" si="76"/>
        <v>0</v>
      </c>
      <c r="Y447" s="49">
        <f t="shared" si="77"/>
        <v>0</v>
      </c>
      <c r="Z447" s="49">
        <f t="shared" si="78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79"/>
        <v>0</v>
      </c>
      <c r="AL447" s="5"/>
    </row>
    <row r="448" spans="1:38" ht="16.5" hidden="1" thickBot="1" x14ac:dyDescent="0.3">
      <c r="A448" s="310">
        <f t="shared" si="75"/>
        <v>436</v>
      </c>
      <c r="B448" s="311" t="str">
        <f t="shared" si="80"/>
        <v>AFW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81"/>
        <v>0</v>
      </c>
      <c r="S448" s="48"/>
      <c r="T448" s="47"/>
      <c r="U448" s="47"/>
      <c r="V448" s="47"/>
      <c r="W448" s="47"/>
      <c r="X448" s="46">
        <f t="shared" si="76"/>
        <v>0</v>
      </c>
      <c r="Y448" s="49">
        <f t="shared" si="77"/>
        <v>0</v>
      </c>
      <c r="Z448" s="49">
        <f t="shared" si="78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79"/>
        <v>0</v>
      </c>
      <c r="AL448" s="5"/>
    </row>
    <row r="449" spans="1:38" ht="16.5" hidden="1" thickBot="1" x14ac:dyDescent="0.3">
      <c r="A449" s="310">
        <f t="shared" si="75"/>
        <v>437</v>
      </c>
      <c r="B449" s="311" t="str">
        <f t="shared" si="80"/>
        <v>AFW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81"/>
        <v>0</v>
      </c>
      <c r="S449" s="48"/>
      <c r="T449" s="47"/>
      <c r="U449" s="47"/>
      <c r="V449" s="47"/>
      <c r="W449" s="47"/>
      <c r="X449" s="46">
        <f t="shared" si="76"/>
        <v>0</v>
      </c>
      <c r="Y449" s="49">
        <f t="shared" si="77"/>
        <v>0</v>
      </c>
      <c r="Z449" s="49">
        <f t="shared" si="78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79"/>
        <v>0</v>
      </c>
      <c r="AL449" s="5"/>
    </row>
    <row r="450" spans="1:38" ht="16.5" hidden="1" thickBot="1" x14ac:dyDescent="0.3">
      <c r="A450" s="310">
        <f t="shared" si="75"/>
        <v>438</v>
      </c>
      <c r="B450" s="311" t="str">
        <f t="shared" si="80"/>
        <v>AFW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81"/>
        <v>0</v>
      </c>
      <c r="S450" s="48"/>
      <c r="T450" s="47"/>
      <c r="U450" s="47"/>
      <c r="V450" s="47"/>
      <c r="W450" s="47"/>
      <c r="X450" s="46">
        <f t="shared" si="76"/>
        <v>0</v>
      </c>
      <c r="Y450" s="49">
        <f t="shared" si="77"/>
        <v>0</v>
      </c>
      <c r="Z450" s="49">
        <f t="shared" si="78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79"/>
        <v>0</v>
      </c>
      <c r="AL450" s="5"/>
    </row>
    <row r="451" spans="1:38" ht="16.5" hidden="1" thickBot="1" x14ac:dyDescent="0.3">
      <c r="A451" s="310">
        <f t="shared" si="75"/>
        <v>439</v>
      </c>
      <c r="B451" s="311" t="str">
        <f t="shared" si="80"/>
        <v>AFW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81"/>
        <v>0</v>
      </c>
      <c r="S451" s="48"/>
      <c r="T451" s="47"/>
      <c r="U451" s="47"/>
      <c r="V451" s="47"/>
      <c r="W451" s="47"/>
      <c r="X451" s="46">
        <f t="shared" si="76"/>
        <v>0</v>
      </c>
      <c r="Y451" s="49">
        <f t="shared" si="77"/>
        <v>0</v>
      </c>
      <c r="Z451" s="49">
        <f t="shared" si="78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79"/>
        <v>0</v>
      </c>
      <c r="AL451" s="5"/>
    </row>
    <row r="452" spans="1:38" ht="16.5" hidden="1" thickBot="1" x14ac:dyDescent="0.3">
      <c r="A452" s="310">
        <f t="shared" si="75"/>
        <v>440</v>
      </c>
      <c r="B452" s="311" t="str">
        <f t="shared" si="80"/>
        <v>AFW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81"/>
        <v>0</v>
      </c>
      <c r="S452" s="48"/>
      <c r="T452" s="47"/>
      <c r="U452" s="47"/>
      <c r="V452" s="47"/>
      <c r="W452" s="47"/>
      <c r="X452" s="46">
        <f t="shared" si="76"/>
        <v>0</v>
      </c>
      <c r="Y452" s="49">
        <f t="shared" si="77"/>
        <v>0</v>
      </c>
      <c r="Z452" s="49">
        <f t="shared" si="78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79"/>
        <v>0</v>
      </c>
      <c r="AL452" s="5"/>
    </row>
    <row r="453" spans="1:38" ht="16.5" hidden="1" thickBot="1" x14ac:dyDescent="0.3">
      <c r="A453" s="310">
        <f t="shared" ref="A453:A465" si="82">A452+1</f>
        <v>441</v>
      </c>
      <c r="B453" s="311" t="str">
        <f t="shared" si="80"/>
        <v>AFW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81"/>
        <v>0</v>
      </c>
      <c r="S453" s="48"/>
      <c r="T453" s="47"/>
      <c r="U453" s="47"/>
      <c r="V453" s="47"/>
      <c r="W453" s="47"/>
      <c r="X453" s="46">
        <f t="shared" si="76"/>
        <v>0</v>
      </c>
      <c r="Y453" s="49">
        <f t="shared" si="77"/>
        <v>0</v>
      </c>
      <c r="Z453" s="49">
        <f t="shared" si="78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79"/>
        <v>0</v>
      </c>
      <c r="AL453" s="5"/>
    </row>
    <row r="454" spans="1:38" ht="16.5" hidden="1" thickBot="1" x14ac:dyDescent="0.3">
      <c r="A454" s="310">
        <f t="shared" si="82"/>
        <v>442</v>
      </c>
      <c r="B454" s="311" t="str">
        <f t="shared" si="80"/>
        <v>AFW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81"/>
        <v>0</v>
      </c>
      <c r="S454" s="48"/>
      <c r="T454" s="47"/>
      <c r="U454" s="47"/>
      <c r="V454" s="47"/>
      <c r="W454" s="47"/>
      <c r="X454" s="46">
        <f t="shared" si="76"/>
        <v>0</v>
      </c>
      <c r="Y454" s="49">
        <f t="shared" si="77"/>
        <v>0</v>
      </c>
      <c r="Z454" s="49">
        <f t="shared" si="78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79"/>
        <v>0</v>
      </c>
      <c r="AL454" s="5"/>
    </row>
    <row r="455" spans="1:38" ht="16.5" hidden="1" thickBot="1" x14ac:dyDescent="0.3">
      <c r="A455" s="310">
        <f t="shared" si="82"/>
        <v>443</v>
      </c>
      <c r="B455" s="311" t="str">
        <f t="shared" si="80"/>
        <v>AFW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81"/>
        <v>0</v>
      </c>
      <c r="S455" s="48"/>
      <c r="T455" s="47"/>
      <c r="U455" s="47"/>
      <c r="V455" s="47"/>
      <c r="W455" s="47"/>
      <c r="X455" s="46">
        <f t="shared" si="76"/>
        <v>0</v>
      </c>
      <c r="Y455" s="49">
        <f t="shared" si="77"/>
        <v>0</v>
      </c>
      <c r="Z455" s="49">
        <f t="shared" si="78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79"/>
        <v>0</v>
      </c>
      <c r="AL455" s="5"/>
    </row>
    <row r="456" spans="1:38" ht="16.5" hidden="1" thickBot="1" x14ac:dyDescent="0.3">
      <c r="A456" s="310">
        <f t="shared" si="82"/>
        <v>444</v>
      </c>
      <c r="B456" s="311" t="str">
        <f t="shared" si="80"/>
        <v>AFW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81"/>
        <v>0</v>
      </c>
      <c r="S456" s="48"/>
      <c r="T456" s="47"/>
      <c r="U456" s="47"/>
      <c r="V456" s="47"/>
      <c r="W456" s="47"/>
      <c r="X456" s="46">
        <f t="shared" si="76"/>
        <v>0</v>
      </c>
      <c r="Y456" s="49">
        <f t="shared" si="77"/>
        <v>0</v>
      </c>
      <c r="Z456" s="49">
        <f t="shared" si="78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79"/>
        <v>0</v>
      </c>
      <c r="AL456" s="5"/>
    </row>
    <row r="457" spans="1:38" ht="16.5" hidden="1" thickBot="1" x14ac:dyDescent="0.3">
      <c r="A457" s="310">
        <f t="shared" si="82"/>
        <v>445</v>
      </c>
      <c r="B457" s="311" t="str">
        <f t="shared" si="80"/>
        <v>AFW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81"/>
        <v>0</v>
      </c>
      <c r="S457" s="48"/>
      <c r="T457" s="47"/>
      <c r="U457" s="47"/>
      <c r="V457" s="47"/>
      <c r="W457" s="47"/>
      <c r="X457" s="46">
        <f t="shared" si="76"/>
        <v>0</v>
      </c>
      <c r="Y457" s="49">
        <f t="shared" si="77"/>
        <v>0</v>
      </c>
      <c r="Z457" s="49">
        <f t="shared" si="78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79"/>
        <v>0</v>
      </c>
      <c r="AL457" s="5"/>
    </row>
    <row r="458" spans="1:38" ht="16.5" hidden="1" thickBot="1" x14ac:dyDescent="0.3">
      <c r="A458" s="310">
        <f t="shared" si="82"/>
        <v>446</v>
      </c>
      <c r="B458" s="311" t="str">
        <f t="shared" si="80"/>
        <v>AFW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81"/>
        <v>0</v>
      </c>
      <c r="S458" s="48"/>
      <c r="T458" s="47"/>
      <c r="U458" s="47"/>
      <c r="V458" s="47"/>
      <c r="W458" s="47"/>
      <c r="X458" s="46">
        <f t="shared" si="76"/>
        <v>0</v>
      </c>
      <c r="Y458" s="49">
        <f t="shared" si="77"/>
        <v>0</v>
      </c>
      <c r="Z458" s="49">
        <f t="shared" si="78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79"/>
        <v>0</v>
      </c>
      <c r="AL458" s="5"/>
    </row>
    <row r="459" spans="1:38" ht="16.5" hidden="1" thickBot="1" x14ac:dyDescent="0.3">
      <c r="A459" s="310">
        <f t="shared" si="82"/>
        <v>447</v>
      </c>
      <c r="B459" s="311" t="str">
        <f t="shared" si="80"/>
        <v>AFW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81"/>
        <v>0</v>
      </c>
      <c r="S459" s="48"/>
      <c r="T459" s="47"/>
      <c r="U459" s="47"/>
      <c r="V459" s="47"/>
      <c r="W459" s="47"/>
      <c r="X459" s="46">
        <f t="shared" si="76"/>
        <v>0</v>
      </c>
      <c r="Y459" s="49">
        <f t="shared" si="77"/>
        <v>0</v>
      </c>
      <c r="Z459" s="49">
        <f t="shared" si="78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79"/>
        <v>0</v>
      </c>
      <c r="AL459" s="5"/>
    </row>
    <row r="460" spans="1:38" ht="16.5" hidden="1" thickBot="1" x14ac:dyDescent="0.3">
      <c r="A460" s="310">
        <f t="shared" si="82"/>
        <v>448</v>
      </c>
      <c r="B460" s="311" t="str">
        <f t="shared" si="80"/>
        <v>AFW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81"/>
        <v>0</v>
      </c>
      <c r="S460" s="48"/>
      <c r="T460" s="47"/>
      <c r="U460" s="47"/>
      <c r="V460" s="47"/>
      <c r="W460" s="47"/>
      <c r="X460" s="46">
        <f t="shared" si="76"/>
        <v>0</v>
      </c>
      <c r="Y460" s="49">
        <f t="shared" si="77"/>
        <v>0</v>
      </c>
      <c r="Z460" s="49">
        <f t="shared" si="78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79"/>
        <v>0</v>
      </c>
      <c r="AL460" s="5"/>
    </row>
    <row r="461" spans="1:38" ht="16.5" hidden="1" thickBot="1" x14ac:dyDescent="0.3">
      <c r="A461" s="310">
        <f t="shared" si="82"/>
        <v>449</v>
      </c>
      <c r="B461" s="311" t="str">
        <f t="shared" si="80"/>
        <v>AFW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81"/>
        <v>0</v>
      </c>
      <c r="S461" s="48"/>
      <c r="T461" s="47"/>
      <c r="U461" s="47"/>
      <c r="V461" s="47"/>
      <c r="W461" s="47"/>
      <c r="X461" s="46">
        <f t="shared" si="76"/>
        <v>0</v>
      </c>
      <c r="Y461" s="49">
        <f t="shared" si="77"/>
        <v>0</v>
      </c>
      <c r="Z461" s="49">
        <f t="shared" si="78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79"/>
        <v>0</v>
      </c>
      <c r="AL461" s="5"/>
    </row>
    <row r="462" spans="1:38" ht="16.5" hidden="1" thickBot="1" x14ac:dyDescent="0.3">
      <c r="A462" s="310">
        <f t="shared" si="82"/>
        <v>450</v>
      </c>
      <c r="B462" s="311" t="str">
        <f t="shared" si="80"/>
        <v>AFW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81"/>
        <v>0</v>
      </c>
      <c r="S462" s="48"/>
      <c r="T462" s="47"/>
      <c r="U462" s="47"/>
      <c r="V462" s="47"/>
      <c r="W462" s="47"/>
      <c r="X462" s="46">
        <f t="shared" si="76"/>
        <v>0</v>
      </c>
      <c r="Y462" s="49">
        <f t="shared" si="77"/>
        <v>0</v>
      </c>
      <c r="Z462" s="49">
        <f t="shared" si="78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79"/>
        <v>0</v>
      </c>
      <c r="AL462" s="5"/>
    </row>
    <row r="463" spans="1:38" ht="16.5" hidden="1" thickBot="1" x14ac:dyDescent="0.3">
      <c r="A463" s="310">
        <f t="shared" si="82"/>
        <v>451</v>
      </c>
      <c r="B463" s="311" t="str">
        <f t="shared" si="80"/>
        <v>AFW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81"/>
        <v>0</v>
      </c>
      <c r="S463" s="48"/>
      <c r="T463" s="47"/>
      <c r="U463" s="47"/>
      <c r="V463" s="47"/>
      <c r="W463" s="47"/>
      <c r="X463" s="46">
        <f t="shared" si="76"/>
        <v>0</v>
      </c>
      <c r="Y463" s="49">
        <f t="shared" si="77"/>
        <v>0</v>
      </c>
      <c r="Z463" s="49">
        <f t="shared" si="78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79"/>
        <v>0</v>
      </c>
      <c r="AL463" s="5"/>
    </row>
    <row r="464" spans="1:38" ht="16.5" hidden="1" thickBot="1" x14ac:dyDescent="0.3">
      <c r="A464" s="310">
        <f t="shared" si="82"/>
        <v>452</v>
      </c>
      <c r="B464" s="311" t="str">
        <f t="shared" si="80"/>
        <v>AFW452</v>
      </c>
      <c r="C464" s="38">
        <v>0</v>
      </c>
      <c r="D464" s="39">
        <v>0</v>
      </c>
      <c r="E464" s="40">
        <v>0</v>
      </c>
      <c r="F464" s="40">
        <v>0</v>
      </c>
      <c r="G464" s="39">
        <v>0</v>
      </c>
      <c r="H464" s="40">
        <v>0</v>
      </c>
      <c r="I464" s="39">
        <v>0</v>
      </c>
      <c r="J464" s="39">
        <v>0</v>
      </c>
      <c r="K464" s="41">
        <v>0</v>
      </c>
      <c r="L464" s="42">
        <v>0</v>
      </c>
      <c r="M464" s="41">
        <v>0</v>
      </c>
      <c r="N464" s="43">
        <v>0</v>
      </c>
      <c r="O464" s="42">
        <v>0</v>
      </c>
      <c r="P464" s="44">
        <v>0</v>
      </c>
      <c r="Q464" s="44">
        <v>0</v>
      </c>
      <c r="R464" s="45">
        <f t="shared" si="81"/>
        <v>0</v>
      </c>
      <c r="S464" s="48">
        <v>0</v>
      </c>
      <c r="T464" s="74"/>
      <c r="U464" s="74"/>
      <c r="V464" s="74"/>
      <c r="W464" s="74"/>
      <c r="X464" s="46">
        <f t="shared" si="76"/>
        <v>0</v>
      </c>
      <c r="Y464" s="49">
        <f t="shared" si="77"/>
        <v>0</v>
      </c>
      <c r="Z464" s="49">
        <f t="shared" si="78"/>
        <v>0</v>
      </c>
      <c r="AA464" s="48">
        <v>0</v>
      </c>
      <c r="AB464" s="48">
        <v>0</v>
      </c>
      <c r="AC464" s="42">
        <v>0</v>
      </c>
      <c r="AD464" s="42">
        <v>0</v>
      </c>
      <c r="AE464" s="42">
        <v>0</v>
      </c>
      <c r="AF464" s="50">
        <v>0</v>
      </c>
      <c r="AG464" s="34"/>
      <c r="AH464" s="51" t="s">
        <v>2154</v>
      </c>
      <c r="AI464" s="14"/>
      <c r="AJ464" s="5"/>
      <c r="AK464" s="36">
        <f t="shared" si="79"/>
        <v>0</v>
      </c>
      <c r="AL464" s="5"/>
    </row>
    <row r="465" spans="1:38" ht="16.5" thickBot="1" x14ac:dyDescent="0.3">
      <c r="A465" s="310">
        <f t="shared" si="82"/>
        <v>453</v>
      </c>
      <c r="B465" s="311" t="str">
        <f t="shared" si="80"/>
        <v>AFW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530</v>
      </c>
      <c r="P465" s="60">
        <f>SUM(P315:P464)</f>
        <v>612.59209999999996</v>
      </c>
      <c r="Q465" s="60">
        <f>SUM(Q315:Q464)</f>
        <v>612.59209999999996</v>
      </c>
      <c r="R465" s="61">
        <f>SUM(R315:R464)</f>
        <v>8208.6198752000018</v>
      </c>
      <c r="S465" s="59"/>
      <c r="T465" s="59"/>
      <c r="U465" s="59"/>
      <c r="V465" s="59"/>
      <c r="W465" s="59"/>
      <c r="X465" s="59"/>
      <c r="Y465" s="60">
        <f>SUM(Y315:Y464)</f>
        <v>30.981673269256838</v>
      </c>
      <c r="Z465" s="60">
        <f>SUM(Z315:Z464)</f>
        <v>12.844025626099999</v>
      </c>
      <c r="AA465" s="59"/>
      <c r="AB465" s="59"/>
      <c r="AC465" s="60">
        <f>SUM(AC315:AC464)</f>
        <v>4.0622999999999996</v>
      </c>
      <c r="AD465" s="60">
        <f>SUM(AD315:AD464)</f>
        <v>625.05428099999995</v>
      </c>
      <c r="AE465" s="60">
        <f>SUM(AE315:AE464)</f>
        <v>579.38601526960042</v>
      </c>
      <c r="AF465" s="63">
        <v>0</v>
      </c>
      <c r="AG465" s="34"/>
      <c r="AH465" s="64" t="s">
        <v>2156</v>
      </c>
      <c r="AI465" s="14"/>
      <c r="AJ465" s="5"/>
      <c r="AK465" s="36">
        <f t="shared" si="79"/>
        <v>0</v>
      </c>
      <c r="AL465" s="5"/>
    </row>
    <row r="466" spans="1:38" ht="17.25" thickTop="1" thickBot="1" x14ac:dyDescent="0.3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7.25" thickTop="1" thickBot="1" x14ac:dyDescent="0.3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7.25" thickTop="1" thickBot="1" x14ac:dyDescent="0.3">
      <c r="A468" s="310">
        <v>454</v>
      </c>
      <c r="B468" s="311" t="str">
        <f>"AFW"&amp;A468</f>
        <v>AFW454</v>
      </c>
      <c r="C468" s="22" t="s">
        <v>2159</v>
      </c>
      <c r="D468" s="23" t="s">
        <v>1590</v>
      </c>
      <c r="E468" s="24" t="s">
        <v>34</v>
      </c>
      <c r="F468" s="24" t="s">
        <v>1583</v>
      </c>
      <c r="G468" s="23" t="s">
        <v>2160</v>
      </c>
      <c r="H468" s="23" t="s">
        <v>266</v>
      </c>
      <c r="I468" s="23" t="s">
        <v>1585</v>
      </c>
      <c r="J468" s="23" t="s">
        <v>1586</v>
      </c>
      <c r="K468" s="25">
        <v>43061</v>
      </c>
      <c r="L468" s="42">
        <v>99.7</v>
      </c>
      <c r="M468" s="25">
        <v>15667</v>
      </c>
      <c r="N468" s="340">
        <v>20.7</v>
      </c>
      <c r="O468" s="26">
        <v>60</v>
      </c>
      <c r="P468" s="26">
        <v>66.397462000000004</v>
      </c>
      <c r="Q468" s="26">
        <v>66.397462000000004</v>
      </c>
      <c r="R468" s="28">
        <f>IFERROR(N468*P468,"")</f>
        <v>1374.4274634000001</v>
      </c>
      <c r="S468" s="347"/>
      <c r="T468" s="342">
        <v>2.3E-3</v>
      </c>
      <c r="U468" s="347"/>
      <c r="V468" s="347"/>
      <c r="W468" s="347"/>
      <c r="X468" s="29">
        <f t="shared" ref="X468:X469" si="83">IF(T468=0,0,((1+T468)*(1+D$627))-1)</f>
        <v>2.2345999999999977E-2</v>
      </c>
      <c r="Y468" s="32">
        <f t="shared" ref="Y468:Y469" si="84">X468*Q468</f>
        <v>1.4837176858519985</v>
      </c>
      <c r="Z468" s="32">
        <f t="shared" ref="Z468:Z469" si="85" xml:space="preserve"> T468*Q468</f>
        <v>0.15271416260000001</v>
      </c>
      <c r="AA468" s="342">
        <v>0</v>
      </c>
      <c r="AB468" s="342">
        <v>0</v>
      </c>
      <c r="AC468" s="26">
        <v>0.45800000000000002</v>
      </c>
      <c r="AD468" s="26">
        <v>66.072246000000007</v>
      </c>
      <c r="AE468" s="26">
        <v>79.381461999999999</v>
      </c>
      <c r="AF468" s="33" t="s">
        <v>1587</v>
      </c>
      <c r="AG468" s="34"/>
      <c r="AH468" s="35" t="s">
        <v>2161</v>
      </c>
      <c r="AI468" s="14"/>
      <c r="AJ468" s="5"/>
      <c r="AK468" s="36">
        <f t="shared" ref="AK468:AK531" si="86">IF( SUM( AM468:BO468 ) = 0, 0, $AM$5 )</f>
        <v>0</v>
      </c>
      <c r="AL468" s="5"/>
    </row>
    <row r="469" spans="1:38" ht="16.5" thickBot="1" x14ac:dyDescent="0.3">
      <c r="A469" s="310">
        <f>A468+1</f>
        <v>455</v>
      </c>
      <c r="B469" s="311" t="str">
        <f t="shared" ref="B469:B532" si="87">"AFW"&amp;A469</f>
        <v>AFW455</v>
      </c>
      <c r="C469" s="38" t="s">
        <v>2162</v>
      </c>
      <c r="D469" s="39" t="s">
        <v>1610</v>
      </c>
      <c r="E469" s="40" t="s">
        <v>2163</v>
      </c>
      <c r="F469" s="40" t="s">
        <v>1583</v>
      </c>
      <c r="G469" s="39" t="s">
        <v>1605</v>
      </c>
      <c r="H469" s="40" t="s">
        <v>1606</v>
      </c>
      <c r="I469" s="39" t="s">
        <v>1585</v>
      </c>
      <c r="J469" s="39" t="s">
        <v>1586</v>
      </c>
      <c r="K469" s="41">
        <v>43917</v>
      </c>
      <c r="L469" s="42">
        <v>0</v>
      </c>
      <c r="M469" s="41">
        <v>49765</v>
      </c>
      <c r="N469" s="343">
        <v>14</v>
      </c>
      <c r="O469" s="42">
        <v>25</v>
      </c>
      <c r="P469" s="344">
        <v>26.154805899999999</v>
      </c>
      <c r="Q469" s="344">
        <v>26.154805899999999</v>
      </c>
      <c r="R469" s="45">
        <f>IFERROR(N469*P469,"")</f>
        <v>366.16728260000002</v>
      </c>
      <c r="S469" s="348"/>
      <c r="T469" s="346">
        <v>1.61E-2</v>
      </c>
      <c r="U469" s="348"/>
      <c r="V469" s="348"/>
      <c r="W469" s="348"/>
      <c r="X469" s="46">
        <f t="shared" si="83"/>
        <v>3.6421999999999954E-2</v>
      </c>
      <c r="Y469" s="49">
        <f t="shared" si="84"/>
        <v>0.95261034048979876</v>
      </c>
      <c r="Z469" s="49">
        <f t="shared" si="85"/>
        <v>0.42109237498999996</v>
      </c>
      <c r="AA469" s="346">
        <v>0</v>
      </c>
      <c r="AB469" s="346">
        <v>0</v>
      </c>
      <c r="AC469" s="42">
        <v>4.5499999999999999E-2</v>
      </c>
      <c r="AD469" s="42">
        <v>26.524999999999999</v>
      </c>
      <c r="AE469" s="42">
        <v>8.9136494154454606</v>
      </c>
      <c r="AF469" s="50" t="s">
        <v>1587</v>
      </c>
      <c r="AG469" s="34"/>
      <c r="AH469" s="51" t="s">
        <v>2164</v>
      </c>
      <c r="AI469" s="14"/>
      <c r="AJ469" s="5"/>
      <c r="AK469" s="36">
        <f t="shared" si="86"/>
        <v>0</v>
      </c>
      <c r="AL469" s="5"/>
    </row>
    <row r="470" spans="1:38" ht="16.5" thickBot="1" x14ac:dyDescent="0.3">
      <c r="A470" s="310">
        <f>A469+1</f>
        <v>456</v>
      </c>
      <c r="B470" s="311" t="str">
        <f t="shared" si="87"/>
        <v>AFW456</v>
      </c>
      <c r="C470" s="38" t="s">
        <v>2162</v>
      </c>
      <c r="D470" s="39" t="s">
        <v>1610</v>
      </c>
      <c r="E470" s="40" t="s">
        <v>2163</v>
      </c>
      <c r="F470" s="40" t="s">
        <v>1583</v>
      </c>
      <c r="G470" s="39" t="s">
        <v>1605</v>
      </c>
      <c r="H470" s="40" t="s">
        <v>1606</v>
      </c>
      <c r="I470" s="39" t="s">
        <v>1585</v>
      </c>
      <c r="J470" s="39" t="s">
        <v>1586</v>
      </c>
      <c r="K470" s="41">
        <v>43950</v>
      </c>
      <c r="L470" s="42">
        <v>0</v>
      </c>
      <c r="M470" s="41">
        <v>49765</v>
      </c>
      <c r="N470" s="343">
        <v>14</v>
      </c>
      <c r="O470" s="42">
        <v>25</v>
      </c>
      <c r="P470" s="344">
        <v>26.594270000000002</v>
      </c>
      <c r="Q470" s="344">
        <v>26.594270000000002</v>
      </c>
      <c r="R470" s="45">
        <f t="shared" ref="R470:R478" si="88">IFERROR(N470*P470,"")</f>
        <v>372.31978000000004</v>
      </c>
      <c r="S470" s="348"/>
      <c r="T470" s="346">
        <v>1.7000000000000001E-2</v>
      </c>
      <c r="U470" s="348"/>
      <c r="V470" s="348"/>
      <c r="W470" s="348"/>
      <c r="X470" s="46">
        <f t="shared" ref="X470:X478" si="89">IF(T470=0,0,((1+T470)*(1+D$627))-1)</f>
        <v>3.7339999999999929E-2</v>
      </c>
      <c r="Y470" s="49">
        <f t="shared" ref="Y470:Y478" si="90">X470*Q470</f>
        <v>0.99303004179999821</v>
      </c>
      <c r="Z470" s="49">
        <f t="shared" ref="Z470:Z478" si="91" xml:space="preserve"> T470*Q470</f>
        <v>0.45210259000000008</v>
      </c>
      <c r="AA470" s="346">
        <v>0</v>
      </c>
      <c r="AB470" s="346">
        <v>0</v>
      </c>
      <c r="AC470" s="42">
        <v>4.5499999999999999E-2</v>
      </c>
      <c r="AD470" s="42">
        <v>26.567</v>
      </c>
      <c r="AE470" s="42">
        <v>9.4322156622455804</v>
      </c>
      <c r="AF470" s="50" t="s">
        <v>1587</v>
      </c>
      <c r="AG470" s="34"/>
      <c r="AH470" s="51" t="s">
        <v>2165</v>
      </c>
      <c r="AI470" s="14"/>
      <c r="AJ470" s="5"/>
      <c r="AK470" s="36">
        <f t="shared" si="86"/>
        <v>0</v>
      </c>
      <c r="AL470" s="5"/>
    </row>
    <row r="471" spans="1:38" ht="16.5" thickBot="1" x14ac:dyDescent="0.3">
      <c r="A471" s="310">
        <f>A470+1</f>
        <v>457</v>
      </c>
      <c r="B471" s="311" t="str">
        <f t="shared" si="87"/>
        <v>AFW457</v>
      </c>
      <c r="C471" s="38" t="s">
        <v>2162</v>
      </c>
      <c r="D471" s="39" t="s">
        <v>1610</v>
      </c>
      <c r="E471" s="40" t="s">
        <v>2163</v>
      </c>
      <c r="F471" s="40" t="s">
        <v>1583</v>
      </c>
      <c r="G471" s="39" t="s">
        <v>1605</v>
      </c>
      <c r="H471" s="40" t="s">
        <v>1606</v>
      </c>
      <c r="I471" s="39" t="s">
        <v>1585</v>
      </c>
      <c r="J471" s="39" t="s">
        <v>1586</v>
      </c>
      <c r="K471" s="41">
        <v>43950</v>
      </c>
      <c r="L471" s="42">
        <v>0</v>
      </c>
      <c r="M471" s="41">
        <v>49765</v>
      </c>
      <c r="N471" s="343">
        <v>14</v>
      </c>
      <c r="O471" s="42">
        <v>50</v>
      </c>
      <c r="P471" s="344">
        <v>53.188540000000003</v>
      </c>
      <c r="Q471" s="344">
        <v>53.188540000000003</v>
      </c>
      <c r="R471" s="45">
        <f t="shared" si="88"/>
        <v>744.63956000000007</v>
      </c>
      <c r="S471" s="348"/>
      <c r="T471" s="346">
        <v>1.7000000000000001E-2</v>
      </c>
      <c r="U471" s="348"/>
      <c r="V471" s="348"/>
      <c r="W471" s="348"/>
      <c r="X471" s="46">
        <f t="shared" si="89"/>
        <v>3.7339999999999929E-2</v>
      </c>
      <c r="Y471" s="49">
        <f t="shared" si="90"/>
        <v>1.9860600835999964</v>
      </c>
      <c r="Z471" s="49">
        <f t="shared" si="91"/>
        <v>0.90420518000000016</v>
      </c>
      <c r="AA471" s="346">
        <v>0</v>
      </c>
      <c r="AB471" s="346">
        <v>0</v>
      </c>
      <c r="AC471" s="42">
        <v>9.0999999999999998E-2</v>
      </c>
      <c r="AD471" s="42">
        <v>53.145000000000003</v>
      </c>
      <c r="AE471" s="42">
        <v>18.846749863558301</v>
      </c>
      <c r="AF471" s="50" t="s">
        <v>1587</v>
      </c>
      <c r="AG471" s="34"/>
      <c r="AH471" s="51" t="s">
        <v>2166</v>
      </c>
      <c r="AI471" s="14"/>
      <c r="AJ471" s="5"/>
      <c r="AK471" s="36">
        <f t="shared" si="86"/>
        <v>0</v>
      </c>
      <c r="AL471" s="5"/>
    </row>
    <row r="472" spans="1:38" ht="16.5" thickBot="1" x14ac:dyDescent="0.3">
      <c r="A472" s="310">
        <f t="shared" ref="A472:A535" si="92">A471+1</f>
        <v>458</v>
      </c>
      <c r="B472" s="311" t="str">
        <f t="shared" si="87"/>
        <v>AFW458</v>
      </c>
      <c r="C472" s="38" t="s">
        <v>2162</v>
      </c>
      <c r="D472" s="39" t="s">
        <v>1610</v>
      </c>
      <c r="E472" s="40" t="s">
        <v>2163</v>
      </c>
      <c r="F472" s="40" t="s">
        <v>1583</v>
      </c>
      <c r="G472" s="39" t="s">
        <v>1605</v>
      </c>
      <c r="H472" s="40" t="s">
        <v>1606</v>
      </c>
      <c r="I472" s="39" t="s">
        <v>1585</v>
      </c>
      <c r="J472" s="39" t="s">
        <v>1586</v>
      </c>
      <c r="K472" s="41">
        <v>43951</v>
      </c>
      <c r="L472" s="42">
        <v>0</v>
      </c>
      <c r="M472" s="41">
        <v>49765</v>
      </c>
      <c r="N472" s="343">
        <v>14</v>
      </c>
      <c r="O472" s="42">
        <v>25</v>
      </c>
      <c r="P472" s="344">
        <v>26.594270000000002</v>
      </c>
      <c r="Q472" s="344">
        <v>26.594270000000002</v>
      </c>
      <c r="R472" s="45">
        <f t="shared" si="88"/>
        <v>372.31978000000004</v>
      </c>
      <c r="S472" s="348"/>
      <c r="T472" s="346">
        <v>1.7000000000000001E-2</v>
      </c>
      <c r="U472" s="348"/>
      <c r="V472" s="348"/>
      <c r="W472" s="348"/>
      <c r="X472" s="46">
        <f t="shared" si="89"/>
        <v>3.7339999999999929E-2</v>
      </c>
      <c r="Y472" s="49">
        <f t="shared" si="90"/>
        <v>0.99303004179999821</v>
      </c>
      <c r="Z472" s="49">
        <f t="shared" si="91"/>
        <v>0.45210259000000008</v>
      </c>
      <c r="AA472" s="346">
        <v>0</v>
      </c>
      <c r="AB472" s="346">
        <v>0</v>
      </c>
      <c r="AC472" s="42">
        <v>4.5499999999999999E-2</v>
      </c>
      <c r="AD472" s="42">
        <v>26.567</v>
      </c>
      <c r="AE472" s="42">
        <v>9.2586552112263405</v>
      </c>
      <c r="AF472" s="50" t="s">
        <v>1587</v>
      </c>
      <c r="AG472" s="34"/>
      <c r="AH472" s="51" t="s">
        <v>2167</v>
      </c>
      <c r="AI472" s="14"/>
      <c r="AJ472" s="5"/>
      <c r="AK472" s="36">
        <f t="shared" si="86"/>
        <v>0</v>
      </c>
      <c r="AL472" s="5"/>
    </row>
    <row r="473" spans="1:38" ht="16.5" thickBot="1" x14ac:dyDescent="0.3">
      <c r="A473" s="310">
        <f t="shared" si="92"/>
        <v>459</v>
      </c>
      <c r="B473" s="311" t="str">
        <f t="shared" si="87"/>
        <v>AFW459</v>
      </c>
      <c r="C473" s="38" t="s">
        <v>2162</v>
      </c>
      <c r="D473" s="39" t="s">
        <v>1610</v>
      </c>
      <c r="E473" s="40" t="s">
        <v>2163</v>
      </c>
      <c r="F473" s="40" t="s">
        <v>1583</v>
      </c>
      <c r="G473" s="39" t="s">
        <v>1605</v>
      </c>
      <c r="H473" s="40" t="s">
        <v>1606</v>
      </c>
      <c r="I473" s="39" t="s">
        <v>1585</v>
      </c>
      <c r="J473" s="39" t="s">
        <v>1586</v>
      </c>
      <c r="K473" s="41">
        <v>43980</v>
      </c>
      <c r="L473" s="42">
        <v>0</v>
      </c>
      <c r="M473" s="41">
        <v>49765</v>
      </c>
      <c r="N473" s="343">
        <v>14</v>
      </c>
      <c r="O473" s="42">
        <v>25</v>
      </c>
      <c r="P473" s="344">
        <v>26.594270000000002</v>
      </c>
      <c r="Q473" s="344">
        <v>26.594270000000002</v>
      </c>
      <c r="R473" s="45">
        <f t="shared" si="88"/>
        <v>372.31978000000004</v>
      </c>
      <c r="S473" s="348"/>
      <c r="T473" s="346">
        <v>1.6799999999999999E-2</v>
      </c>
      <c r="U473" s="348"/>
      <c r="V473" s="348"/>
      <c r="W473" s="348"/>
      <c r="X473" s="46">
        <f t="shared" si="89"/>
        <v>3.7135999999999836E-2</v>
      </c>
      <c r="Y473" s="49">
        <f t="shared" si="90"/>
        <v>0.98760481071999573</v>
      </c>
      <c r="Z473" s="49">
        <f t="shared" si="91"/>
        <v>0.44678373599999999</v>
      </c>
      <c r="AA473" s="346">
        <v>0</v>
      </c>
      <c r="AB473" s="346">
        <v>0</v>
      </c>
      <c r="AC473" s="42">
        <v>4.5499999999999999E-2</v>
      </c>
      <c r="AD473" s="42">
        <v>26.567</v>
      </c>
      <c r="AE473" s="42">
        <v>9.3438040000000004</v>
      </c>
      <c r="AF473" s="50" t="s">
        <v>1587</v>
      </c>
      <c r="AG473" s="34"/>
      <c r="AH473" s="51" t="s">
        <v>2168</v>
      </c>
      <c r="AI473" s="14"/>
      <c r="AJ473" s="5"/>
      <c r="AK473" s="36">
        <f t="shared" si="86"/>
        <v>0</v>
      </c>
      <c r="AL473" s="5"/>
    </row>
    <row r="474" spans="1:38" ht="16.5" thickBot="1" x14ac:dyDescent="0.3">
      <c r="A474" s="310">
        <f t="shared" si="92"/>
        <v>460</v>
      </c>
      <c r="B474" s="311" t="str">
        <f t="shared" si="87"/>
        <v>AFW460</v>
      </c>
      <c r="C474" s="38" t="s">
        <v>2162</v>
      </c>
      <c r="D474" s="39" t="s">
        <v>1610</v>
      </c>
      <c r="E474" s="40" t="s">
        <v>2163</v>
      </c>
      <c r="F474" s="40" t="s">
        <v>1583</v>
      </c>
      <c r="G474" s="39" t="s">
        <v>1605</v>
      </c>
      <c r="H474" s="40" t="s">
        <v>1606</v>
      </c>
      <c r="I474" s="39" t="s">
        <v>1585</v>
      </c>
      <c r="J474" s="39" t="s">
        <v>1586</v>
      </c>
      <c r="K474" s="41">
        <v>43979</v>
      </c>
      <c r="L474" s="42">
        <v>0</v>
      </c>
      <c r="M474" s="41">
        <v>47573</v>
      </c>
      <c r="N474" s="343">
        <v>8</v>
      </c>
      <c r="O474" s="42">
        <v>12.5</v>
      </c>
      <c r="P474" s="344">
        <v>13.248158</v>
      </c>
      <c r="Q474" s="344">
        <v>13.248158</v>
      </c>
      <c r="R474" s="45">
        <f t="shared" si="88"/>
        <v>105.985264</v>
      </c>
      <c r="S474" s="348"/>
      <c r="T474" s="346">
        <v>1.5699999999999999E-2</v>
      </c>
      <c r="U474" s="348"/>
      <c r="V474" s="348"/>
      <c r="W474" s="348"/>
      <c r="X474" s="46">
        <f t="shared" si="89"/>
        <v>3.601399999999999E-2</v>
      </c>
      <c r="Y474" s="49">
        <f t="shared" si="90"/>
        <v>0.4771191622119999</v>
      </c>
      <c r="Z474" s="49">
        <f t="shared" si="91"/>
        <v>0.20799608059999999</v>
      </c>
      <c r="AA474" s="346">
        <v>0</v>
      </c>
      <c r="AB474" s="346">
        <v>0</v>
      </c>
      <c r="AC474" s="42">
        <v>2.2700000000000001E-2</v>
      </c>
      <c r="AD474" s="42">
        <v>13.238</v>
      </c>
      <c r="AE474" s="42">
        <v>2.7147889826718701</v>
      </c>
      <c r="AF474" s="50" t="s">
        <v>1587</v>
      </c>
      <c r="AG474" s="34"/>
      <c r="AH474" s="51" t="s">
        <v>2169</v>
      </c>
      <c r="AI474" s="14"/>
      <c r="AJ474" s="5"/>
      <c r="AK474" s="36">
        <f t="shared" si="86"/>
        <v>0</v>
      </c>
      <c r="AL474" s="5"/>
    </row>
    <row r="475" spans="1:38" ht="16.5" thickBot="1" x14ac:dyDescent="0.3">
      <c r="A475" s="310">
        <f t="shared" si="92"/>
        <v>461</v>
      </c>
      <c r="B475" s="311" t="str">
        <f t="shared" si="87"/>
        <v>AFW461</v>
      </c>
      <c r="C475" s="38" t="s">
        <v>2162</v>
      </c>
      <c r="D475" s="39" t="s">
        <v>1610</v>
      </c>
      <c r="E475" s="40" t="s">
        <v>2163</v>
      </c>
      <c r="F475" s="40" t="s">
        <v>1583</v>
      </c>
      <c r="G475" s="39" t="s">
        <v>1605</v>
      </c>
      <c r="H475" s="40" t="s">
        <v>1606</v>
      </c>
      <c r="I475" s="39" t="s">
        <v>1585</v>
      </c>
      <c r="J475" s="39" t="s">
        <v>1586</v>
      </c>
      <c r="K475" s="41">
        <v>43978</v>
      </c>
      <c r="L475" s="42">
        <v>0</v>
      </c>
      <c r="M475" s="41">
        <v>47573</v>
      </c>
      <c r="N475" s="343">
        <v>8</v>
      </c>
      <c r="O475" s="42">
        <v>25</v>
      </c>
      <c r="P475" s="344">
        <v>26.496317000000001</v>
      </c>
      <c r="Q475" s="344">
        <v>26.496317000000001</v>
      </c>
      <c r="R475" s="45">
        <f t="shared" si="88"/>
        <v>211.97053600000001</v>
      </c>
      <c r="S475" s="348"/>
      <c r="T475" s="346">
        <v>1.6E-2</v>
      </c>
      <c r="U475" s="348"/>
      <c r="V475" s="348"/>
      <c r="W475" s="348"/>
      <c r="X475" s="46">
        <f t="shared" si="89"/>
        <v>3.632000000000013E-2</v>
      </c>
      <c r="Y475" s="49">
        <f t="shared" si="90"/>
        <v>0.96234623344000347</v>
      </c>
      <c r="Z475" s="49">
        <f t="shared" si="91"/>
        <v>0.42394107200000003</v>
      </c>
      <c r="AA475" s="346">
        <v>0</v>
      </c>
      <c r="AB475" s="346">
        <v>0</v>
      </c>
      <c r="AC475" s="42">
        <v>4.5499999999999999E-2</v>
      </c>
      <c r="AD475" s="42">
        <v>26.567</v>
      </c>
      <c r="AE475" s="42">
        <v>5.5076129667256701</v>
      </c>
      <c r="AF475" s="50" t="s">
        <v>1587</v>
      </c>
      <c r="AG475" s="34"/>
      <c r="AH475" s="51" t="s">
        <v>2170</v>
      </c>
      <c r="AI475" s="14"/>
      <c r="AJ475" s="5"/>
      <c r="AK475" s="36">
        <f t="shared" si="86"/>
        <v>0</v>
      </c>
      <c r="AL475" s="5"/>
    </row>
    <row r="476" spans="1:38" ht="16.5" thickBot="1" x14ac:dyDescent="0.3">
      <c r="A476" s="310">
        <f t="shared" si="92"/>
        <v>462</v>
      </c>
      <c r="B476" s="311" t="str">
        <f t="shared" si="87"/>
        <v>AFW462</v>
      </c>
      <c r="C476" s="38" t="s">
        <v>2162</v>
      </c>
      <c r="D476" s="39" t="s">
        <v>1610</v>
      </c>
      <c r="E476" s="40" t="s">
        <v>2163</v>
      </c>
      <c r="F476" s="40" t="s">
        <v>1583</v>
      </c>
      <c r="G476" s="39" t="s">
        <v>1605</v>
      </c>
      <c r="H476" s="40" t="s">
        <v>1606</v>
      </c>
      <c r="I476" s="39" t="s">
        <v>1585</v>
      </c>
      <c r="J476" s="39" t="s">
        <v>1586</v>
      </c>
      <c r="K476" s="41">
        <v>43991</v>
      </c>
      <c r="L476" s="42">
        <v>0</v>
      </c>
      <c r="M476" s="41">
        <v>47573</v>
      </c>
      <c r="N476" s="343">
        <v>8</v>
      </c>
      <c r="O476" s="42">
        <v>50</v>
      </c>
      <c r="P476" s="344">
        <v>52.992634000000002</v>
      </c>
      <c r="Q476" s="344">
        <v>52.992634000000002</v>
      </c>
      <c r="R476" s="45">
        <f t="shared" si="88"/>
        <v>423.94107200000002</v>
      </c>
      <c r="S476" s="348"/>
      <c r="T476" s="346">
        <v>1.61E-2</v>
      </c>
      <c r="U476" s="348"/>
      <c r="V476" s="348"/>
      <c r="W476" s="348"/>
      <c r="X476" s="46">
        <f t="shared" si="89"/>
        <v>3.6421999999999954E-2</v>
      </c>
      <c r="Y476" s="49">
        <f t="shared" si="90"/>
        <v>1.9300977155479977</v>
      </c>
      <c r="Z476" s="49">
        <f t="shared" si="91"/>
        <v>0.85318140740000004</v>
      </c>
      <c r="AA476" s="346">
        <v>0</v>
      </c>
      <c r="AB476" s="346">
        <v>0</v>
      </c>
      <c r="AC476" s="42">
        <v>9.0999999999999998E-2</v>
      </c>
      <c r="AD476" s="42">
        <v>52.954999999999998</v>
      </c>
      <c r="AE476" s="42">
        <v>11.067249559138</v>
      </c>
      <c r="AF476" s="50" t="s">
        <v>1587</v>
      </c>
      <c r="AG476" s="34"/>
      <c r="AH476" s="51" t="s">
        <v>2171</v>
      </c>
      <c r="AI476" s="14"/>
      <c r="AJ476" s="5"/>
      <c r="AK476" s="36">
        <f t="shared" si="86"/>
        <v>0</v>
      </c>
      <c r="AL476" s="5"/>
    </row>
    <row r="477" spans="1:38" ht="16.5" thickBot="1" x14ac:dyDescent="0.3">
      <c r="A477" s="310">
        <f t="shared" si="92"/>
        <v>463</v>
      </c>
      <c r="B477" s="311" t="str">
        <f t="shared" si="87"/>
        <v>AFW463</v>
      </c>
      <c r="C477" s="38" t="s">
        <v>2162</v>
      </c>
      <c r="D477" s="39" t="s">
        <v>1610</v>
      </c>
      <c r="E477" s="40" t="s">
        <v>2163</v>
      </c>
      <c r="F477" s="40" t="s">
        <v>1583</v>
      </c>
      <c r="G477" s="39" t="s">
        <v>1605</v>
      </c>
      <c r="H477" s="40" t="s">
        <v>1606</v>
      </c>
      <c r="I477" s="39" t="s">
        <v>1585</v>
      </c>
      <c r="J477" s="39" t="s">
        <v>1586</v>
      </c>
      <c r="K477" s="41">
        <v>43963</v>
      </c>
      <c r="L477" s="42">
        <v>0</v>
      </c>
      <c r="M477" s="41">
        <v>47573</v>
      </c>
      <c r="N477" s="343">
        <v>8</v>
      </c>
      <c r="O477" s="42">
        <v>12.5</v>
      </c>
      <c r="P477" s="344">
        <v>26.496317000000001</v>
      </c>
      <c r="Q477" s="344">
        <v>26.496317000000001</v>
      </c>
      <c r="R477" s="45">
        <f t="shared" si="88"/>
        <v>211.97053600000001</v>
      </c>
      <c r="S477" s="348"/>
      <c r="T477" s="346">
        <v>1.6E-2</v>
      </c>
      <c r="U477" s="348"/>
      <c r="V477" s="348"/>
      <c r="W477" s="348"/>
      <c r="X477" s="46">
        <f t="shared" si="89"/>
        <v>3.632000000000013E-2</v>
      </c>
      <c r="Y477" s="49">
        <f t="shared" si="90"/>
        <v>0.96234623344000347</v>
      </c>
      <c r="Z477" s="49">
        <f t="shared" si="91"/>
        <v>0.42394107200000003</v>
      </c>
      <c r="AA477" s="346">
        <v>0</v>
      </c>
      <c r="AB477" s="346">
        <v>0</v>
      </c>
      <c r="AC477" s="42">
        <v>2.2700000000000001E-2</v>
      </c>
      <c r="AD477" s="42">
        <v>13.238</v>
      </c>
      <c r="AE477" s="42">
        <v>2.7526237109557101</v>
      </c>
      <c r="AF477" s="50" t="s">
        <v>1587</v>
      </c>
      <c r="AG477" s="34"/>
      <c r="AH477" s="51" t="s">
        <v>2172</v>
      </c>
      <c r="AI477" s="14"/>
      <c r="AJ477" s="5"/>
      <c r="AK477" s="36">
        <f t="shared" si="86"/>
        <v>0</v>
      </c>
      <c r="AL477" s="5"/>
    </row>
    <row r="478" spans="1:38" ht="16.5" thickBot="1" x14ac:dyDescent="0.3">
      <c r="A478" s="310">
        <f t="shared" si="92"/>
        <v>464</v>
      </c>
      <c r="B478" s="311" t="str">
        <f t="shared" si="87"/>
        <v>AFW464</v>
      </c>
      <c r="C478" s="38" t="s">
        <v>2173</v>
      </c>
      <c r="D478" s="39" t="s">
        <v>1590</v>
      </c>
      <c r="E478" s="40" t="s">
        <v>47</v>
      </c>
      <c r="F478" s="40" t="s">
        <v>1583</v>
      </c>
      <c r="G478" s="39" t="s">
        <v>1605</v>
      </c>
      <c r="H478" s="40" t="s">
        <v>266</v>
      </c>
      <c r="I478" s="39" t="s">
        <v>1585</v>
      </c>
      <c r="J478" s="39" t="s">
        <v>1586</v>
      </c>
      <c r="K478" s="41">
        <v>44489</v>
      </c>
      <c r="L478" s="42">
        <v>0</v>
      </c>
      <c r="M478" s="41">
        <v>50678</v>
      </c>
      <c r="N478" s="343">
        <v>16.5</v>
      </c>
      <c r="O478" s="42">
        <v>130</v>
      </c>
      <c r="P478" s="344">
        <v>133.84879799999999</v>
      </c>
      <c r="Q478" s="344">
        <v>133.84879799999999</v>
      </c>
      <c r="R478" s="45">
        <f t="shared" si="88"/>
        <v>2208.5051669999998</v>
      </c>
      <c r="S478" s="348"/>
      <c r="T478" s="346">
        <v>1E-4</v>
      </c>
      <c r="U478" s="348"/>
      <c r="V478" s="348"/>
      <c r="W478" s="348"/>
      <c r="X478" s="46">
        <f t="shared" si="89"/>
        <v>2.0102000000000064E-2</v>
      </c>
      <c r="Y478" s="49">
        <f t="shared" si="90"/>
        <v>2.6906285373960084</v>
      </c>
      <c r="Z478" s="49">
        <f t="shared" si="91"/>
        <v>1.3384879799999999E-2</v>
      </c>
      <c r="AA478" s="346">
        <v>0</v>
      </c>
      <c r="AB478" s="346">
        <v>0</v>
      </c>
      <c r="AC478" s="42">
        <v>-16.995999999999999</v>
      </c>
      <c r="AD478" s="42">
        <v>150.37036599999999</v>
      </c>
      <c r="AE478" s="42">
        <v>153.42679799999999</v>
      </c>
      <c r="AF478" s="50" t="s">
        <v>1587</v>
      </c>
      <c r="AG478" s="34"/>
      <c r="AH478" s="51" t="s">
        <v>2174</v>
      </c>
      <c r="AI478" s="14"/>
      <c r="AJ478" s="5"/>
      <c r="AK478" s="36">
        <f t="shared" si="86"/>
        <v>0</v>
      </c>
      <c r="AL478" s="5"/>
    </row>
    <row r="479" spans="1:38" ht="16.5" hidden="1" thickBot="1" x14ac:dyDescent="0.3">
      <c r="A479" s="310">
        <f t="shared" si="92"/>
        <v>465</v>
      </c>
      <c r="B479" s="311" t="str">
        <f t="shared" si="87"/>
        <v>AFW465</v>
      </c>
      <c r="C479" s="38">
        <v>0</v>
      </c>
      <c r="D479" s="39">
        <v>0</v>
      </c>
      <c r="E479" s="40">
        <v>0</v>
      </c>
      <c r="F479" s="40">
        <v>0</v>
      </c>
      <c r="G479" s="39">
        <v>0</v>
      </c>
      <c r="H479" s="40">
        <v>0</v>
      </c>
      <c r="I479" s="39">
        <v>0</v>
      </c>
      <c r="J479" s="39">
        <v>0</v>
      </c>
      <c r="K479" s="41">
        <v>0</v>
      </c>
      <c r="L479" s="42">
        <v>0</v>
      </c>
      <c r="M479" s="41">
        <v>0</v>
      </c>
      <c r="N479" s="43">
        <v>0</v>
      </c>
      <c r="O479" s="42">
        <v>0</v>
      </c>
      <c r="P479" s="44">
        <v>0</v>
      </c>
      <c r="Q479" s="44">
        <v>0</v>
      </c>
      <c r="R479" s="45">
        <f t="shared" ref="R479:R533" si="93">IFERROR(N479*P479,"")</f>
        <v>0</v>
      </c>
      <c r="S479" s="74"/>
      <c r="T479" s="48">
        <v>0</v>
      </c>
      <c r="U479" s="74"/>
      <c r="V479" s="74"/>
      <c r="W479" s="74"/>
      <c r="X479" s="46">
        <f t="shared" ref="X479:X531" si="94">IF(T479=0,0,((1+T479)*(1+D$627))-1)</f>
        <v>0</v>
      </c>
      <c r="Y479" s="49">
        <f t="shared" ref="Y479:Y531" si="95">X479*Q479</f>
        <v>0</v>
      </c>
      <c r="Z479" s="49">
        <f t="shared" ref="Z479:Z531" si="96" xml:space="preserve"> T479*Q479</f>
        <v>0</v>
      </c>
      <c r="AA479" s="48">
        <v>0</v>
      </c>
      <c r="AB479" s="48">
        <v>0</v>
      </c>
      <c r="AC479" s="42">
        <v>0</v>
      </c>
      <c r="AD479" s="42">
        <v>0</v>
      </c>
      <c r="AE479" s="42">
        <v>0</v>
      </c>
      <c r="AF479" s="50">
        <v>0</v>
      </c>
      <c r="AG479" s="34"/>
      <c r="AH479" s="51" t="s">
        <v>2175</v>
      </c>
      <c r="AI479" s="14"/>
      <c r="AJ479" s="5"/>
      <c r="AK479" s="36">
        <f t="shared" si="86"/>
        <v>0</v>
      </c>
      <c r="AL479" s="5"/>
    </row>
    <row r="480" spans="1:38" ht="16.5" hidden="1" thickBot="1" x14ac:dyDescent="0.3">
      <c r="A480" s="310">
        <f t="shared" si="92"/>
        <v>466</v>
      </c>
      <c r="B480" s="311" t="str">
        <f t="shared" si="87"/>
        <v>AFW466</v>
      </c>
      <c r="C480" s="38">
        <v>0</v>
      </c>
      <c r="D480" s="39">
        <v>0</v>
      </c>
      <c r="E480" s="40">
        <v>0</v>
      </c>
      <c r="F480" s="40">
        <v>0</v>
      </c>
      <c r="G480" s="39">
        <v>0</v>
      </c>
      <c r="H480" s="40">
        <v>0</v>
      </c>
      <c r="I480" s="39">
        <v>0</v>
      </c>
      <c r="J480" s="39">
        <v>0</v>
      </c>
      <c r="K480" s="41">
        <v>0</v>
      </c>
      <c r="L480" s="42">
        <v>0</v>
      </c>
      <c r="M480" s="41">
        <v>0</v>
      </c>
      <c r="N480" s="43">
        <v>0</v>
      </c>
      <c r="O480" s="42">
        <v>0</v>
      </c>
      <c r="P480" s="44">
        <v>0</v>
      </c>
      <c r="Q480" s="44">
        <v>0</v>
      </c>
      <c r="R480" s="45">
        <f t="shared" si="93"/>
        <v>0</v>
      </c>
      <c r="S480" s="74"/>
      <c r="T480" s="48">
        <v>0</v>
      </c>
      <c r="U480" s="74"/>
      <c r="V480" s="74"/>
      <c r="W480" s="74"/>
      <c r="X480" s="46">
        <f t="shared" si="94"/>
        <v>0</v>
      </c>
      <c r="Y480" s="49">
        <f t="shared" si="95"/>
        <v>0</v>
      </c>
      <c r="Z480" s="49">
        <f t="shared" si="96"/>
        <v>0</v>
      </c>
      <c r="AA480" s="48">
        <v>0</v>
      </c>
      <c r="AB480" s="48">
        <v>0</v>
      </c>
      <c r="AC480" s="42">
        <v>0</v>
      </c>
      <c r="AD480" s="42">
        <v>0</v>
      </c>
      <c r="AE480" s="42">
        <v>0</v>
      </c>
      <c r="AF480" s="50">
        <v>0</v>
      </c>
      <c r="AG480" s="34"/>
      <c r="AH480" s="51" t="s">
        <v>2176</v>
      </c>
      <c r="AI480" s="14"/>
      <c r="AJ480" s="5"/>
      <c r="AK480" s="36">
        <f t="shared" si="86"/>
        <v>0</v>
      </c>
      <c r="AL480" s="5"/>
    </row>
    <row r="481" spans="1:38" ht="16.5" hidden="1" thickBot="1" x14ac:dyDescent="0.3">
      <c r="A481" s="310">
        <f t="shared" si="92"/>
        <v>467</v>
      </c>
      <c r="B481" s="311" t="str">
        <f t="shared" si="87"/>
        <v>AFW467</v>
      </c>
      <c r="C481" s="38">
        <v>0</v>
      </c>
      <c r="D481" s="39">
        <v>0</v>
      </c>
      <c r="E481" s="40">
        <v>0</v>
      </c>
      <c r="F481" s="40">
        <v>0</v>
      </c>
      <c r="G481" s="39">
        <v>0</v>
      </c>
      <c r="H481" s="40">
        <v>0</v>
      </c>
      <c r="I481" s="39">
        <v>0</v>
      </c>
      <c r="J481" s="39">
        <v>0</v>
      </c>
      <c r="K481" s="41">
        <v>0</v>
      </c>
      <c r="L481" s="42">
        <v>0</v>
      </c>
      <c r="M481" s="41">
        <v>0</v>
      </c>
      <c r="N481" s="43">
        <v>0</v>
      </c>
      <c r="O481" s="42">
        <v>0</v>
      </c>
      <c r="P481" s="44">
        <v>0</v>
      </c>
      <c r="Q481" s="44">
        <v>0</v>
      </c>
      <c r="R481" s="45">
        <f t="shared" si="93"/>
        <v>0</v>
      </c>
      <c r="S481" s="74"/>
      <c r="T481" s="48">
        <v>0</v>
      </c>
      <c r="U481" s="74"/>
      <c r="V481" s="74"/>
      <c r="W481" s="74"/>
      <c r="X481" s="46">
        <f t="shared" si="94"/>
        <v>0</v>
      </c>
      <c r="Y481" s="49">
        <f t="shared" si="95"/>
        <v>0</v>
      </c>
      <c r="Z481" s="49">
        <f t="shared" si="96"/>
        <v>0</v>
      </c>
      <c r="AA481" s="48">
        <v>0</v>
      </c>
      <c r="AB481" s="48">
        <v>0</v>
      </c>
      <c r="AC481" s="42">
        <v>0</v>
      </c>
      <c r="AD481" s="42">
        <v>0</v>
      </c>
      <c r="AE481" s="42">
        <v>0</v>
      </c>
      <c r="AF481" s="50">
        <v>0</v>
      </c>
      <c r="AG481" s="34"/>
      <c r="AH481" s="51" t="s">
        <v>2177</v>
      </c>
      <c r="AI481" s="14"/>
      <c r="AJ481" s="5"/>
      <c r="AK481" s="36">
        <f t="shared" si="86"/>
        <v>0</v>
      </c>
      <c r="AL481" s="5"/>
    </row>
    <row r="482" spans="1:38" ht="16.5" hidden="1" thickBot="1" x14ac:dyDescent="0.3">
      <c r="A482" s="310">
        <f t="shared" si="92"/>
        <v>468</v>
      </c>
      <c r="B482" s="311" t="str">
        <f t="shared" si="87"/>
        <v>AFW468</v>
      </c>
      <c r="C482" s="38">
        <v>0</v>
      </c>
      <c r="D482" s="39">
        <v>0</v>
      </c>
      <c r="E482" s="40">
        <v>0</v>
      </c>
      <c r="F482" s="40">
        <v>0</v>
      </c>
      <c r="G482" s="39">
        <v>0</v>
      </c>
      <c r="H482" s="40">
        <v>0</v>
      </c>
      <c r="I482" s="39">
        <v>0</v>
      </c>
      <c r="J482" s="39">
        <v>0</v>
      </c>
      <c r="K482" s="41">
        <v>0</v>
      </c>
      <c r="L482" s="42">
        <v>0</v>
      </c>
      <c r="M482" s="41">
        <v>0</v>
      </c>
      <c r="N482" s="43">
        <v>0</v>
      </c>
      <c r="O482" s="42">
        <v>0</v>
      </c>
      <c r="P482" s="44">
        <v>0</v>
      </c>
      <c r="Q482" s="44">
        <v>0</v>
      </c>
      <c r="R482" s="45">
        <f t="shared" si="93"/>
        <v>0</v>
      </c>
      <c r="S482" s="74"/>
      <c r="T482" s="48">
        <v>0</v>
      </c>
      <c r="U482" s="74"/>
      <c r="V482" s="74"/>
      <c r="W482" s="74"/>
      <c r="X482" s="46">
        <f t="shared" si="94"/>
        <v>0</v>
      </c>
      <c r="Y482" s="49">
        <f t="shared" si="95"/>
        <v>0</v>
      </c>
      <c r="Z482" s="49">
        <f t="shared" si="96"/>
        <v>0</v>
      </c>
      <c r="AA482" s="48">
        <v>0</v>
      </c>
      <c r="AB482" s="48">
        <v>0</v>
      </c>
      <c r="AC482" s="42">
        <v>0</v>
      </c>
      <c r="AD482" s="42">
        <v>0</v>
      </c>
      <c r="AE482" s="42">
        <v>0</v>
      </c>
      <c r="AF482" s="50">
        <v>0</v>
      </c>
      <c r="AG482" s="34"/>
      <c r="AH482" s="51" t="s">
        <v>2178</v>
      </c>
      <c r="AI482" s="14"/>
      <c r="AJ482" s="5"/>
      <c r="AK482" s="36">
        <f t="shared" si="86"/>
        <v>0</v>
      </c>
      <c r="AL482" s="5"/>
    </row>
    <row r="483" spans="1:38" ht="16.5" hidden="1" thickBot="1" x14ac:dyDescent="0.3">
      <c r="A483" s="310">
        <f t="shared" si="92"/>
        <v>469</v>
      </c>
      <c r="B483" s="311" t="str">
        <f t="shared" si="87"/>
        <v>AFW469</v>
      </c>
      <c r="C483" s="38">
        <v>0</v>
      </c>
      <c r="D483" s="39">
        <v>0</v>
      </c>
      <c r="E483" s="40">
        <v>0</v>
      </c>
      <c r="F483" s="40">
        <v>0</v>
      </c>
      <c r="G483" s="39">
        <v>0</v>
      </c>
      <c r="H483" s="40">
        <v>0</v>
      </c>
      <c r="I483" s="39">
        <v>0</v>
      </c>
      <c r="J483" s="39">
        <v>0</v>
      </c>
      <c r="K483" s="41">
        <v>0</v>
      </c>
      <c r="L483" s="42">
        <v>0</v>
      </c>
      <c r="M483" s="41">
        <v>0</v>
      </c>
      <c r="N483" s="43">
        <v>0</v>
      </c>
      <c r="O483" s="42">
        <v>0</v>
      </c>
      <c r="P483" s="44">
        <v>0</v>
      </c>
      <c r="Q483" s="44">
        <v>0</v>
      </c>
      <c r="R483" s="45">
        <f t="shared" si="93"/>
        <v>0</v>
      </c>
      <c r="S483" s="74"/>
      <c r="T483" s="48">
        <v>0</v>
      </c>
      <c r="U483" s="74"/>
      <c r="V483" s="74"/>
      <c r="W483" s="74"/>
      <c r="X483" s="46">
        <f t="shared" si="94"/>
        <v>0</v>
      </c>
      <c r="Y483" s="49">
        <f t="shared" si="95"/>
        <v>0</v>
      </c>
      <c r="Z483" s="49">
        <f t="shared" si="96"/>
        <v>0</v>
      </c>
      <c r="AA483" s="48">
        <v>0</v>
      </c>
      <c r="AB483" s="48">
        <v>0</v>
      </c>
      <c r="AC483" s="42">
        <v>0</v>
      </c>
      <c r="AD483" s="42">
        <v>0</v>
      </c>
      <c r="AE483" s="42">
        <v>0</v>
      </c>
      <c r="AF483" s="50">
        <v>0</v>
      </c>
      <c r="AG483" s="34"/>
      <c r="AH483" s="51" t="s">
        <v>2179</v>
      </c>
      <c r="AI483" s="14"/>
      <c r="AJ483" s="5"/>
      <c r="AK483" s="36">
        <f t="shared" si="86"/>
        <v>0</v>
      </c>
      <c r="AL483" s="5"/>
    </row>
    <row r="484" spans="1:38" ht="16.5" hidden="1" thickBot="1" x14ac:dyDescent="0.3">
      <c r="A484" s="310">
        <f t="shared" si="92"/>
        <v>470</v>
      </c>
      <c r="B484" s="311" t="str">
        <f t="shared" si="87"/>
        <v>AFW470</v>
      </c>
      <c r="C484" s="38">
        <v>0</v>
      </c>
      <c r="D484" s="39">
        <v>0</v>
      </c>
      <c r="E484" s="40">
        <v>0</v>
      </c>
      <c r="F484" s="40">
        <v>0</v>
      </c>
      <c r="G484" s="39">
        <v>0</v>
      </c>
      <c r="H484" s="40">
        <v>0</v>
      </c>
      <c r="I484" s="39">
        <v>0</v>
      </c>
      <c r="J484" s="39">
        <v>0</v>
      </c>
      <c r="K484" s="41">
        <v>0</v>
      </c>
      <c r="L484" s="42">
        <v>0</v>
      </c>
      <c r="M484" s="41">
        <v>0</v>
      </c>
      <c r="N484" s="43">
        <v>0</v>
      </c>
      <c r="O484" s="42">
        <v>0</v>
      </c>
      <c r="P484" s="44">
        <v>0</v>
      </c>
      <c r="Q484" s="44">
        <v>0</v>
      </c>
      <c r="R484" s="45">
        <f t="shared" si="93"/>
        <v>0</v>
      </c>
      <c r="S484" s="74"/>
      <c r="T484" s="48">
        <v>0</v>
      </c>
      <c r="U484" s="74"/>
      <c r="V484" s="74"/>
      <c r="W484" s="74"/>
      <c r="X484" s="46">
        <f t="shared" si="94"/>
        <v>0</v>
      </c>
      <c r="Y484" s="49">
        <f t="shared" si="95"/>
        <v>0</v>
      </c>
      <c r="Z484" s="49">
        <f t="shared" si="96"/>
        <v>0</v>
      </c>
      <c r="AA484" s="48">
        <v>0</v>
      </c>
      <c r="AB484" s="48">
        <v>0</v>
      </c>
      <c r="AC484" s="42">
        <v>0</v>
      </c>
      <c r="AD484" s="42">
        <v>0</v>
      </c>
      <c r="AE484" s="42">
        <v>0</v>
      </c>
      <c r="AF484" s="50">
        <v>0</v>
      </c>
      <c r="AG484" s="34"/>
      <c r="AH484" s="51" t="s">
        <v>2180</v>
      </c>
      <c r="AI484" s="14"/>
      <c r="AJ484" s="5"/>
      <c r="AK484" s="36">
        <f t="shared" si="86"/>
        <v>0</v>
      </c>
      <c r="AL484" s="5"/>
    </row>
    <row r="485" spans="1:38" ht="16.5" hidden="1" thickBot="1" x14ac:dyDescent="0.3">
      <c r="A485" s="310">
        <f t="shared" si="92"/>
        <v>471</v>
      </c>
      <c r="B485" s="311" t="str">
        <f t="shared" si="87"/>
        <v>AFW471</v>
      </c>
      <c r="C485" s="38">
        <v>0</v>
      </c>
      <c r="D485" s="39">
        <v>0</v>
      </c>
      <c r="E485" s="40">
        <v>0</v>
      </c>
      <c r="F485" s="40">
        <v>0</v>
      </c>
      <c r="G485" s="39">
        <v>0</v>
      </c>
      <c r="H485" s="40">
        <v>0</v>
      </c>
      <c r="I485" s="39">
        <v>0</v>
      </c>
      <c r="J485" s="39">
        <v>0</v>
      </c>
      <c r="K485" s="41">
        <v>0</v>
      </c>
      <c r="L485" s="42">
        <v>0</v>
      </c>
      <c r="M485" s="41">
        <v>0</v>
      </c>
      <c r="N485" s="43">
        <v>0</v>
      </c>
      <c r="O485" s="42">
        <v>0</v>
      </c>
      <c r="P485" s="44">
        <v>0</v>
      </c>
      <c r="Q485" s="44">
        <v>0</v>
      </c>
      <c r="R485" s="45">
        <f t="shared" si="93"/>
        <v>0</v>
      </c>
      <c r="S485" s="74"/>
      <c r="T485" s="48">
        <v>0</v>
      </c>
      <c r="U485" s="74"/>
      <c r="V485" s="74"/>
      <c r="W485" s="74"/>
      <c r="X485" s="46">
        <f t="shared" si="94"/>
        <v>0</v>
      </c>
      <c r="Y485" s="49">
        <f t="shared" si="95"/>
        <v>0</v>
      </c>
      <c r="Z485" s="49">
        <f t="shared" si="96"/>
        <v>0</v>
      </c>
      <c r="AA485" s="48">
        <v>0</v>
      </c>
      <c r="AB485" s="48">
        <v>0</v>
      </c>
      <c r="AC485" s="42">
        <v>0</v>
      </c>
      <c r="AD485" s="42">
        <v>0</v>
      </c>
      <c r="AE485" s="42">
        <v>0</v>
      </c>
      <c r="AF485" s="50">
        <v>0</v>
      </c>
      <c r="AG485" s="34"/>
      <c r="AH485" s="51" t="s">
        <v>2181</v>
      </c>
      <c r="AI485" s="14"/>
      <c r="AJ485" s="5"/>
      <c r="AK485" s="36">
        <f t="shared" si="86"/>
        <v>0</v>
      </c>
      <c r="AL485" s="5"/>
    </row>
    <row r="486" spans="1:38" ht="16.5" hidden="1" thickBot="1" x14ac:dyDescent="0.3">
      <c r="A486" s="310">
        <f t="shared" si="92"/>
        <v>472</v>
      </c>
      <c r="B486" s="311" t="str">
        <f t="shared" si="87"/>
        <v>AFW472</v>
      </c>
      <c r="C486" s="38">
        <v>0</v>
      </c>
      <c r="D486" s="39">
        <v>0</v>
      </c>
      <c r="E486" s="40">
        <v>0</v>
      </c>
      <c r="F486" s="40">
        <v>0</v>
      </c>
      <c r="G486" s="39">
        <v>0</v>
      </c>
      <c r="H486" s="40">
        <v>0</v>
      </c>
      <c r="I486" s="39">
        <v>0</v>
      </c>
      <c r="J486" s="39">
        <v>0</v>
      </c>
      <c r="K486" s="41">
        <v>0</v>
      </c>
      <c r="L486" s="42">
        <v>0</v>
      </c>
      <c r="M486" s="41">
        <v>0</v>
      </c>
      <c r="N486" s="43">
        <v>0</v>
      </c>
      <c r="O486" s="42">
        <v>0</v>
      </c>
      <c r="P486" s="44">
        <v>0</v>
      </c>
      <c r="Q486" s="44">
        <v>0</v>
      </c>
      <c r="R486" s="45">
        <f t="shared" si="93"/>
        <v>0</v>
      </c>
      <c r="S486" s="74"/>
      <c r="T486" s="48">
        <v>0</v>
      </c>
      <c r="U486" s="74"/>
      <c r="V486" s="74"/>
      <c r="W486" s="74"/>
      <c r="X486" s="46">
        <f t="shared" si="94"/>
        <v>0</v>
      </c>
      <c r="Y486" s="49">
        <f t="shared" si="95"/>
        <v>0</v>
      </c>
      <c r="Z486" s="49">
        <f t="shared" si="96"/>
        <v>0</v>
      </c>
      <c r="AA486" s="48">
        <v>0</v>
      </c>
      <c r="AB486" s="48">
        <v>0</v>
      </c>
      <c r="AC486" s="42">
        <v>0</v>
      </c>
      <c r="AD486" s="42">
        <v>0</v>
      </c>
      <c r="AE486" s="42">
        <v>0</v>
      </c>
      <c r="AF486" s="50">
        <v>0</v>
      </c>
      <c r="AG486" s="34"/>
      <c r="AH486" s="51" t="s">
        <v>2182</v>
      </c>
      <c r="AI486" s="14"/>
      <c r="AJ486" s="5"/>
      <c r="AK486" s="36">
        <f t="shared" si="86"/>
        <v>0</v>
      </c>
      <c r="AL486" s="5"/>
    </row>
    <row r="487" spans="1:38" ht="16.5" hidden="1" thickBot="1" x14ac:dyDescent="0.3">
      <c r="A487" s="310">
        <f t="shared" si="92"/>
        <v>473</v>
      </c>
      <c r="B487" s="311" t="str">
        <f t="shared" si="87"/>
        <v>AFW473</v>
      </c>
      <c r="C487" s="38">
        <v>0</v>
      </c>
      <c r="D487" s="39">
        <v>0</v>
      </c>
      <c r="E487" s="40">
        <v>0</v>
      </c>
      <c r="F487" s="40">
        <v>0</v>
      </c>
      <c r="G487" s="39">
        <v>0</v>
      </c>
      <c r="H487" s="40">
        <v>0</v>
      </c>
      <c r="I487" s="39">
        <v>0</v>
      </c>
      <c r="J487" s="39">
        <v>0</v>
      </c>
      <c r="K487" s="41">
        <v>0</v>
      </c>
      <c r="L487" s="42">
        <v>0</v>
      </c>
      <c r="M487" s="41">
        <v>0</v>
      </c>
      <c r="N487" s="43">
        <v>0</v>
      </c>
      <c r="O487" s="42">
        <v>0</v>
      </c>
      <c r="P487" s="44">
        <v>0</v>
      </c>
      <c r="Q487" s="44">
        <v>0</v>
      </c>
      <c r="R487" s="45">
        <f t="shared" si="93"/>
        <v>0</v>
      </c>
      <c r="S487" s="74"/>
      <c r="T487" s="48">
        <v>0</v>
      </c>
      <c r="U487" s="74"/>
      <c r="V487" s="74"/>
      <c r="W487" s="74"/>
      <c r="X487" s="46">
        <f t="shared" si="94"/>
        <v>0</v>
      </c>
      <c r="Y487" s="49">
        <f t="shared" si="95"/>
        <v>0</v>
      </c>
      <c r="Z487" s="49">
        <f t="shared" si="96"/>
        <v>0</v>
      </c>
      <c r="AA487" s="48">
        <v>0</v>
      </c>
      <c r="AB487" s="48">
        <v>0</v>
      </c>
      <c r="AC487" s="42">
        <v>0</v>
      </c>
      <c r="AD487" s="42">
        <v>0</v>
      </c>
      <c r="AE487" s="42">
        <v>0</v>
      </c>
      <c r="AF487" s="50">
        <v>0</v>
      </c>
      <c r="AG487" s="34"/>
      <c r="AH487" s="51" t="s">
        <v>2183</v>
      </c>
      <c r="AI487" s="14"/>
      <c r="AJ487" s="5"/>
      <c r="AK487" s="36">
        <f t="shared" si="86"/>
        <v>0</v>
      </c>
      <c r="AL487" s="5"/>
    </row>
    <row r="488" spans="1:38" ht="16.5" hidden="1" thickBot="1" x14ac:dyDescent="0.3">
      <c r="A488" s="310">
        <f t="shared" si="92"/>
        <v>474</v>
      </c>
      <c r="B488" s="311" t="str">
        <f t="shared" si="87"/>
        <v>AFW474</v>
      </c>
      <c r="C488" s="38">
        <v>0</v>
      </c>
      <c r="D488" s="39">
        <v>0</v>
      </c>
      <c r="E488" s="40">
        <v>0</v>
      </c>
      <c r="F488" s="40">
        <v>0</v>
      </c>
      <c r="G488" s="39">
        <v>0</v>
      </c>
      <c r="H488" s="40">
        <v>0</v>
      </c>
      <c r="I488" s="39">
        <v>0</v>
      </c>
      <c r="J488" s="39">
        <v>0</v>
      </c>
      <c r="K488" s="41">
        <v>0</v>
      </c>
      <c r="L488" s="42">
        <v>0</v>
      </c>
      <c r="M488" s="41">
        <v>0</v>
      </c>
      <c r="N488" s="43">
        <v>0</v>
      </c>
      <c r="O488" s="42">
        <v>0</v>
      </c>
      <c r="P488" s="44">
        <v>0</v>
      </c>
      <c r="Q488" s="44">
        <v>0</v>
      </c>
      <c r="R488" s="45">
        <f t="shared" si="93"/>
        <v>0</v>
      </c>
      <c r="S488" s="74"/>
      <c r="T488" s="48">
        <v>0</v>
      </c>
      <c r="U488" s="74"/>
      <c r="V488" s="74"/>
      <c r="W488" s="74"/>
      <c r="X488" s="46">
        <f t="shared" si="94"/>
        <v>0</v>
      </c>
      <c r="Y488" s="49">
        <f t="shared" si="95"/>
        <v>0</v>
      </c>
      <c r="Z488" s="49">
        <f t="shared" si="96"/>
        <v>0</v>
      </c>
      <c r="AA488" s="48">
        <v>0</v>
      </c>
      <c r="AB488" s="48">
        <v>0</v>
      </c>
      <c r="AC488" s="42">
        <v>0</v>
      </c>
      <c r="AD488" s="42">
        <v>0</v>
      </c>
      <c r="AE488" s="42">
        <v>0</v>
      </c>
      <c r="AF488" s="50">
        <v>0</v>
      </c>
      <c r="AG488" s="34"/>
      <c r="AH488" s="51" t="s">
        <v>2184</v>
      </c>
      <c r="AI488" s="14"/>
      <c r="AJ488" s="5"/>
      <c r="AK488" s="36">
        <f t="shared" si="86"/>
        <v>0</v>
      </c>
      <c r="AL488" s="5"/>
    </row>
    <row r="489" spans="1:38" ht="16.5" hidden="1" thickBot="1" x14ac:dyDescent="0.3">
      <c r="A489" s="310">
        <f t="shared" si="92"/>
        <v>475</v>
      </c>
      <c r="B489" s="311" t="str">
        <f t="shared" si="87"/>
        <v>AFW475</v>
      </c>
      <c r="C489" s="38">
        <v>0</v>
      </c>
      <c r="D489" s="39">
        <v>0</v>
      </c>
      <c r="E489" s="40">
        <v>0</v>
      </c>
      <c r="F489" s="40">
        <v>0</v>
      </c>
      <c r="G489" s="39">
        <v>0</v>
      </c>
      <c r="H489" s="40">
        <v>0</v>
      </c>
      <c r="I489" s="39">
        <v>0</v>
      </c>
      <c r="J489" s="39">
        <v>0</v>
      </c>
      <c r="K489" s="41">
        <v>0</v>
      </c>
      <c r="L489" s="42">
        <v>0</v>
      </c>
      <c r="M489" s="41">
        <v>0</v>
      </c>
      <c r="N489" s="43">
        <v>0</v>
      </c>
      <c r="O489" s="42">
        <v>0</v>
      </c>
      <c r="P489" s="44">
        <v>0</v>
      </c>
      <c r="Q489" s="44">
        <v>0</v>
      </c>
      <c r="R489" s="45">
        <f t="shared" si="93"/>
        <v>0</v>
      </c>
      <c r="S489" s="74"/>
      <c r="T489" s="48">
        <v>0</v>
      </c>
      <c r="U489" s="74"/>
      <c r="V489" s="74"/>
      <c r="W489" s="74"/>
      <c r="X489" s="46">
        <f t="shared" si="94"/>
        <v>0</v>
      </c>
      <c r="Y489" s="49">
        <f t="shared" si="95"/>
        <v>0</v>
      </c>
      <c r="Z489" s="49">
        <f t="shared" si="96"/>
        <v>0</v>
      </c>
      <c r="AA489" s="48">
        <v>0</v>
      </c>
      <c r="AB489" s="48">
        <v>0</v>
      </c>
      <c r="AC489" s="42">
        <v>0</v>
      </c>
      <c r="AD489" s="42">
        <v>0</v>
      </c>
      <c r="AE489" s="42">
        <v>0</v>
      </c>
      <c r="AF489" s="50">
        <v>0</v>
      </c>
      <c r="AG489" s="34"/>
      <c r="AH489" s="51" t="s">
        <v>2185</v>
      </c>
      <c r="AI489" s="14"/>
      <c r="AJ489" s="5"/>
      <c r="AK489" s="36">
        <f t="shared" si="86"/>
        <v>0</v>
      </c>
      <c r="AL489" s="5"/>
    </row>
    <row r="490" spans="1:38" ht="16.5" hidden="1" thickBot="1" x14ac:dyDescent="0.3">
      <c r="A490" s="310">
        <f t="shared" si="92"/>
        <v>476</v>
      </c>
      <c r="B490" s="311" t="str">
        <f t="shared" si="87"/>
        <v>AFW476</v>
      </c>
      <c r="C490" s="38">
        <v>0</v>
      </c>
      <c r="D490" s="39">
        <v>0</v>
      </c>
      <c r="E490" s="40">
        <v>0</v>
      </c>
      <c r="F490" s="40">
        <v>0</v>
      </c>
      <c r="G490" s="39">
        <v>0</v>
      </c>
      <c r="H490" s="40">
        <v>0</v>
      </c>
      <c r="I490" s="39">
        <v>0</v>
      </c>
      <c r="J490" s="39">
        <v>0</v>
      </c>
      <c r="K490" s="41">
        <v>0</v>
      </c>
      <c r="L490" s="42">
        <v>0</v>
      </c>
      <c r="M490" s="41">
        <v>0</v>
      </c>
      <c r="N490" s="43">
        <v>0</v>
      </c>
      <c r="O490" s="42">
        <v>0</v>
      </c>
      <c r="P490" s="44">
        <v>0</v>
      </c>
      <c r="Q490" s="44">
        <v>0</v>
      </c>
      <c r="R490" s="45">
        <f t="shared" si="93"/>
        <v>0</v>
      </c>
      <c r="S490" s="74"/>
      <c r="T490" s="48">
        <v>0</v>
      </c>
      <c r="U490" s="74"/>
      <c r="V490" s="74"/>
      <c r="W490" s="74"/>
      <c r="X490" s="46">
        <f t="shared" si="94"/>
        <v>0</v>
      </c>
      <c r="Y490" s="49">
        <f t="shared" si="95"/>
        <v>0</v>
      </c>
      <c r="Z490" s="49">
        <f t="shared" si="96"/>
        <v>0</v>
      </c>
      <c r="AA490" s="48">
        <v>0</v>
      </c>
      <c r="AB490" s="48">
        <v>0</v>
      </c>
      <c r="AC490" s="42">
        <v>0</v>
      </c>
      <c r="AD490" s="42">
        <v>0</v>
      </c>
      <c r="AE490" s="42">
        <v>0</v>
      </c>
      <c r="AF490" s="50">
        <v>0</v>
      </c>
      <c r="AG490" s="34"/>
      <c r="AH490" s="51" t="s">
        <v>2186</v>
      </c>
      <c r="AI490" s="14"/>
      <c r="AJ490" s="5"/>
      <c r="AK490" s="36">
        <f t="shared" si="86"/>
        <v>0</v>
      </c>
      <c r="AL490" s="5"/>
    </row>
    <row r="491" spans="1:38" ht="16.5" hidden="1" thickBot="1" x14ac:dyDescent="0.3">
      <c r="A491" s="310">
        <f t="shared" si="92"/>
        <v>477</v>
      </c>
      <c r="B491" s="311" t="str">
        <f t="shared" si="87"/>
        <v>AFW477</v>
      </c>
      <c r="C491" s="38">
        <v>0</v>
      </c>
      <c r="D491" s="39">
        <v>0</v>
      </c>
      <c r="E491" s="40">
        <v>0</v>
      </c>
      <c r="F491" s="40">
        <v>0</v>
      </c>
      <c r="G491" s="39">
        <v>0</v>
      </c>
      <c r="H491" s="40">
        <v>0</v>
      </c>
      <c r="I491" s="39">
        <v>0</v>
      </c>
      <c r="J491" s="39">
        <v>0</v>
      </c>
      <c r="K491" s="41">
        <v>0</v>
      </c>
      <c r="L491" s="42">
        <v>0</v>
      </c>
      <c r="M491" s="41">
        <v>0</v>
      </c>
      <c r="N491" s="43">
        <v>0</v>
      </c>
      <c r="O491" s="42">
        <v>0</v>
      </c>
      <c r="P491" s="44">
        <v>0</v>
      </c>
      <c r="Q491" s="44">
        <v>0</v>
      </c>
      <c r="R491" s="45">
        <f t="shared" si="93"/>
        <v>0</v>
      </c>
      <c r="S491" s="74"/>
      <c r="T491" s="48">
        <v>0</v>
      </c>
      <c r="U491" s="74"/>
      <c r="V491" s="74"/>
      <c r="W491" s="74"/>
      <c r="X491" s="46">
        <f t="shared" si="94"/>
        <v>0</v>
      </c>
      <c r="Y491" s="49">
        <f t="shared" si="95"/>
        <v>0</v>
      </c>
      <c r="Z491" s="49">
        <f t="shared" si="96"/>
        <v>0</v>
      </c>
      <c r="AA491" s="48">
        <v>0</v>
      </c>
      <c r="AB491" s="48">
        <v>0</v>
      </c>
      <c r="AC491" s="42">
        <v>0</v>
      </c>
      <c r="AD491" s="42">
        <v>0</v>
      </c>
      <c r="AE491" s="42">
        <v>0</v>
      </c>
      <c r="AF491" s="50">
        <v>0</v>
      </c>
      <c r="AG491" s="34"/>
      <c r="AH491" s="51" t="s">
        <v>2187</v>
      </c>
      <c r="AI491" s="14"/>
      <c r="AJ491" s="5"/>
      <c r="AK491" s="36">
        <f t="shared" si="86"/>
        <v>0</v>
      </c>
      <c r="AL491" s="5"/>
    </row>
    <row r="492" spans="1:38" ht="16.5" hidden="1" thickBot="1" x14ac:dyDescent="0.3">
      <c r="A492" s="310">
        <f t="shared" si="92"/>
        <v>478</v>
      </c>
      <c r="B492" s="311" t="str">
        <f t="shared" si="87"/>
        <v>AFW478</v>
      </c>
      <c r="C492" s="38">
        <v>0</v>
      </c>
      <c r="D492" s="39">
        <v>0</v>
      </c>
      <c r="E492" s="40">
        <v>0</v>
      </c>
      <c r="F492" s="40">
        <v>0</v>
      </c>
      <c r="G492" s="39">
        <v>0</v>
      </c>
      <c r="H492" s="40">
        <v>0</v>
      </c>
      <c r="I492" s="39">
        <v>0</v>
      </c>
      <c r="J492" s="39">
        <v>0</v>
      </c>
      <c r="K492" s="41">
        <v>0</v>
      </c>
      <c r="L492" s="42">
        <v>0</v>
      </c>
      <c r="M492" s="41">
        <v>0</v>
      </c>
      <c r="N492" s="43">
        <v>0</v>
      </c>
      <c r="O492" s="42">
        <v>0</v>
      </c>
      <c r="P492" s="44">
        <v>0</v>
      </c>
      <c r="Q492" s="44">
        <v>0</v>
      </c>
      <c r="R492" s="45">
        <f t="shared" si="93"/>
        <v>0</v>
      </c>
      <c r="S492" s="74"/>
      <c r="T492" s="48">
        <v>0</v>
      </c>
      <c r="U492" s="74"/>
      <c r="V492" s="74"/>
      <c r="W492" s="74"/>
      <c r="X492" s="46">
        <f t="shared" si="94"/>
        <v>0</v>
      </c>
      <c r="Y492" s="49">
        <f t="shared" si="95"/>
        <v>0</v>
      </c>
      <c r="Z492" s="49">
        <f t="shared" si="96"/>
        <v>0</v>
      </c>
      <c r="AA492" s="48">
        <v>0</v>
      </c>
      <c r="AB492" s="48">
        <v>0</v>
      </c>
      <c r="AC492" s="42">
        <v>0</v>
      </c>
      <c r="AD492" s="42">
        <v>0</v>
      </c>
      <c r="AE492" s="42">
        <v>0</v>
      </c>
      <c r="AF492" s="50">
        <v>0</v>
      </c>
      <c r="AG492" s="34"/>
      <c r="AH492" s="51" t="s">
        <v>2188</v>
      </c>
      <c r="AI492" s="14"/>
      <c r="AJ492" s="5"/>
      <c r="AK492" s="36">
        <f t="shared" si="86"/>
        <v>0</v>
      </c>
      <c r="AL492" s="5"/>
    </row>
    <row r="493" spans="1:38" ht="16.5" hidden="1" thickBot="1" x14ac:dyDescent="0.3">
      <c r="A493" s="310">
        <f t="shared" si="92"/>
        <v>479</v>
      </c>
      <c r="B493" s="311" t="str">
        <f t="shared" si="87"/>
        <v>AFW479</v>
      </c>
      <c r="C493" s="38">
        <v>0</v>
      </c>
      <c r="D493" s="39">
        <v>0</v>
      </c>
      <c r="E493" s="40">
        <v>0</v>
      </c>
      <c r="F493" s="40">
        <v>0</v>
      </c>
      <c r="G493" s="39">
        <v>0</v>
      </c>
      <c r="H493" s="40">
        <v>0</v>
      </c>
      <c r="I493" s="39">
        <v>0</v>
      </c>
      <c r="J493" s="39">
        <v>0</v>
      </c>
      <c r="K493" s="41">
        <v>0</v>
      </c>
      <c r="L493" s="42">
        <v>0</v>
      </c>
      <c r="M493" s="41">
        <v>0</v>
      </c>
      <c r="N493" s="43">
        <v>0</v>
      </c>
      <c r="O493" s="42">
        <v>0</v>
      </c>
      <c r="P493" s="44">
        <v>0</v>
      </c>
      <c r="Q493" s="44">
        <v>0</v>
      </c>
      <c r="R493" s="45">
        <f t="shared" si="93"/>
        <v>0</v>
      </c>
      <c r="S493" s="74"/>
      <c r="T493" s="48">
        <v>0</v>
      </c>
      <c r="U493" s="74"/>
      <c r="V493" s="74"/>
      <c r="W493" s="74"/>
      <c r="X493" s="46">
        <f t="shared" si="94"/>
        <v>0</v>
      </c>
      <c r="Y493" s="49">
        <f t="shared" si="95"/>
        <v>0</v>
      </c>
      <c r="Z493" s="49">
        <f t="shared" si="96"/>
        <v>0</v>
      </c>
      <c r="AA493" s="48">
        <v>0</v>
      </c>
      <c r="AB493" s="48">
        <v>0</v>
      </c>
      <c r="AC493" s="42">
        <v>0</v>
      </c>
      <c r="AD493" s="42">
        <v>0</v>
      </c>
      <c r="AE493" s="42">
        <v>0</v>
      </c>
      <c r="AF493" s="50">
        <v>0</v>
      </c>
      <c r="AG493" s="34"/>
      <c r="AH493" s="51" t="s">
        <v>2189</v>
      </c>
      <c r="AI493" s="14"/>
      <c r="AJ493" s="5"/>
      <c r="AK493" s="36">
        <f t="shared" si="86"/>
        <v>0</v>
      </c>
      <c r="AL493" s="5"/>
    </row>
    <row r="494" spans="1:38" ht="16.5" hidden="1" thickBot="1" x14ac:dyDescent="0.3">
      <c r="A494" s="310">
        <f t="shared" si="92"/>
        <v>480</v>
      </c>
      <c r="B494" s="311" t="str">
        <f t="shared" si="87"/>
        <v>AFW480</v>
      </c>
      <c r="C494" s="38">
        <v>0</v>
      </c>
      <c r="D494" s="39">
        <v>0</v>
      </c>
      <c r="E494" s="40">
        <v>0</v>
      </c>
      <c r="F494" s="40">
        <v>0</v>
      </c>
      <c r="G494" s="39">
        <v>0</v>
      </c>
      <c r="H494" s="40">
        <v>0</v>
      </c>
      <c r="I494" s="39">
        <v>0</v>
      </c>
      <c r="J494" s="39">
        <v>0</v>
      </c>
      <c r="K494" s="41">
        <v>0</v>
      </c>
      <c r="L494" s="42">
        <v>0</v>
      </c>
      <c r="M494" s="41">
        <v>0</v>
      </c>
      <c r="N494" s="43">
        <v>0</v>
      </c>
      <c r="O494" s="42">
        <v>0</v>
      </c>
      <c r="P494" s="44">
        <v>0</v>
      </c>
      <c r="Q494" s="44">
        <v>0</v>
      </c>
      <c r="R494" s="45">
        <f t="shared" si="93"/>
        <v>0</v>
      </c>
      <c r="S494" s="74"/>
      <c r="T494" s="48">
        <v>0</v>
      </c>
      <c r="U494" s="74"/>
      <c r="V494" s="74"/>
      <c r="W494" s="74"/>
      <c r="X494" s="46">
        <f t="shared" si="94"/>
        <v>0</v>
      </c>
      <c r="Y494" s="49">
        <f t="shared" si="95"/>
        <v>0</v>
      </c>
      <c r="Z494" s="49">
        <f t="shared" si="96"/>
        <v>0</v>
      </c>
      <c r="AA494" s="48">
        <v>0</v>
      </c>
      <c r="AB494" s="48">
        <v>0</v>
      </c>
      <c r="AC494" s="42">
        <v>0</v>
      </c>
      <c r="AD494" s="42">
        <v>0</v>
      </c>
      <c r="AE494" s="42">
        <v>0</v>
      </c>
      <c r="AF494" s="50">
        <v>0</v>
      </c>
      <c r="AG494" s="34"/>
      <c r="AH494" s="51" t="s">
        <v>2190</v>
      </c>
      <c r="AI494" s="14"/>
      <c r="AJ494" s="5"/>
      <c r="AK494" s="36">
        <f t="shared" si="86"/>
        <v>0</v>
      </c>
      <c r="AL494" s="5"/>
    </row>
    <row r="495" spans="1:38" ht="16.5" hidden="1" thickBot="1" x14ac:dyDescent="0.3">
      <c r="A495" s="310">
        <f t="shared" si="92"/>
        <v>481</v>
      </c>
      <c r="B495" s="311" t="str">
        <f t="shared" si="87"/>
        <v>AFW481</v>
      </c>
      <c r="C495" s="38">
        <v>0</v>
      </c>
      <c r="D495" s="39">
        <v>0</v>
      </c>
      <c r="E495" s="40">
        <v>0</v>
      </c>
      <c r="F495" s="40">
        <v>0</v>
      </c>
      <c r="G495" s="39">
        <v>0</v>
      </c>
      <c r="H495" s="40">
        <v>0</v>
      </c>
      <c r="I495" s="39">
        <v>0</v>
      </c>
      <c r="J495" s="39">
        <v>0</v>
      </c>
      <c r="K495" s="41">
        <v>0</v>
      </c>
      <c r="L495" s="42">
        <v>0</v>
      </c>
      <c r="M495" s="41">
        <v>0</v>
      </c>
      <c r="N495" s="43">
        <v>0</v>
      </c>
      <c r="O495" s="42">
        <v>0</v>
      </c>
      <c r="P495" s="44">
        <v>0</v>
      </c>
      <c r="Q495" s="44">
        <v>0</v>
      </c>
      <c r="R495" s="45">
        <f t="shared" si="93"/>
        <v>0</v>
      </c>
      <c r="S495" s="74"/>
      <c r="T495" s="48">
        <v>0</v>
      </c>
      <c r="U495" s="74"/>
      <c r="V495" s="74"/>
      <c r="W495" s="74"/>
      <c r="X495" s="46">
        <f t="shared" si="94"/>
        <v>0</v>
      </c>
      <c r="Y495" s="49">
        <f t="shared" si="95"/>
        <v>0</v>
      </c>
      <c r="Z495" s="49">
        <f t="shared" si="96"/>
        <v>0</v>
      </c>
      <c r="AA495" s="48">
        <v>0</v>
      </c>
      <c r="AB495" s="48">
        <v>0</v>
      </c>
      <c r="AC495" s="42">
        <v>0</v>
      </c>
      <c r="AD495" s="42">
        <v>0</v>
      </c>
      <c r="AE495" s="42">
        <v>0</v>
      </c>
      <c r="AF495" s="50">
        <v>0</v>
      </c>
      <c r="AG495" s="34"/>
      <c r="AH495" s="51" t="s">
        <v>2191</v>
      </c>
      <c r="AI495" s="14"/>
      <c r="AJ495" s="5"/>
      <c r="AK495" s="36">
        <f t="shared" si="86"/>
        <v>0</v>
      </c>
      <c r="AL495" s="5"/>
    </row>
    <row r="496" spans="1:38" ht="16.5" hidden="1" thickBot="1" x14ac:dyDescent="0.3">
      <c r="A496" s="310">
        <f t="shared" si="92"/>
        <v>482</v>
      </c>
      <c r="B496" s="311" t="str">
        <f t="shared" si="87"/>
        <v>AFW482</v>
      </c>
      <c r="C496" s="38">
        <v>0</v>
      </c>
      <c r="D496" s="39">
        <v>0</v>
      </c>
      <c r="E496" s="40">
        <v>0</v>
      </c>
      <c r="F496" s="40">
        <v>0</v>
      </c>
      <c r="G496" s="39">
        <v>0</v>
      </c>
      <c r="H496" s="40">
        <v>0</v>
      </c>
      <c r="I496" s="39">
        <v>0</v>
      </c>
      <c r="J496" s="39">
        <v>0</v>
      </c>
      <c r="K496" s="41">
        <v>0</v>
      </c>
      <c r="L496" s="42">
        <v>0</v>
      </c>
      <c r="M496" s="41">
        <v>0</v>
      </c>
      <c r="N496" s="43">
        <v>0</v>
      </c>
      <c r="O496" s="42">
        <v>0</v>
      </c>
      <c r="P496" s="44">
        <v>0</v>
      </c>
      <c r="Q496" s="44">
        <v>0</v>
      </c>
      <c r="R496" s="45">
        <f t="shared" si="93"/>
        <v>0</v>
      </c>
      <c r="S496" s="74"/>
      <c r="T496" s="48">
        <v>0</v>
      </c>
      <c r="U496" s="74"/>
      <c r="V496" s="74"/>
      <c r="W496" s="74"/>
      <c r="X496" s="46">
        <f t="shared" si="94"/>
        <v>0</v>
      </c>
      <c r="Y496" s="49">
        <f t="shared" si="95"/>
        <v>0</v>
      </c>
      <c r="Z496" s="49">
        <f t="shared" si="96"/>
        <v>0</v>
      </c>
      <c r="AA496" s="48">
        <v>0</v>
      </c>
      <c r="AB496" s="48">
        <v>0</v>
      </c>
      <c r="AC496" s="42">
        <v>0</v>
      </c>
      <c r="AD496" s="42">
        <v>0</v>
      </c>
      <c r="AE496" s="42">
        <v>0</v>
      </c>
      <c r="AF496" s="50">
        <v>0</v>
      </c>
      <c r="AG496" s="34"/>
      <c r="AH496" s="51" t="s">
        <v>2192</v>
      </c>
      <c r="AI496" s="14"/>
      <c r="AJ496" s="5"/>
      <c r="AK496" s="36">
        <f t="shared" si="86"/>
        <v>0</v>
      </c>
      <c r="AL496" s="5"/>
    </row>
    <row r="497" spans="1:38" ht="16.5" hidden="1" thickBot="1" x14ac:dyDescent="0.3">
      <c r="A497" s="310">
        <f t="shared" si="92"/>
        <v>483</v>
      </c>
      <c r="B497" s="311" t="str">
        <f t="shared" si="87"/>
        <v>AFW483</v>
      </c>
      <c r="C497" s="38">
        <v>0</v>
      </c>
      <c r="D497" s="39">
        <v>0</v>
      </c>
      <c r="E497" s="40">
        <v>0</v>
      </c>
      <c r="F497" s="40">
        <v>0</v>
      </c>
      <c r="G497" s="39">
        <v>0</v>
      </c>
      <c r="H497" s="40">
        <v>0</v>
      </c>
      <c r="I497" s="39">
        <v>0</v>
      </c>
      <c r="J497" s="39">
        <v>0</v>
      </c>
      <c r="K497" s="41">
        <v>0</v>
      </c>
      <c r="L497" s="42">
        <v>0</v>
      </c>
      <c r="M497" s="41">
        <v>0</v>
      </c>
      <c r="N497" s="43">
        <v>0</v>
      </c>
      <c r="O497" s="42">
        <v>0</v>
      </c>
      <c r="P497" s="44">
        <v>0</v>
      </c>
      <c r="Q497" s="44">
        <v>0</v>
      </c>
      <c r="R497" s="45">
        <f t="shared" si="93"/>
        <v>0</v>
      </c>
      <c r="S497" s="74"/>
      <c r="T497" s="48">
        <v>0</v>
      </c>
      <c r="U497" s="74"/>
      <c r="V497" s="74"/>
      <c r="W497" s="74"/>
      <c r="X497" s="46">
        <f t="shared" si="94"/>
        <v>0</v>
      </c>
      <c r="Y497" s="49">
        <f t="shared" si="95"/>
        <v>0</v>
      </c>
      <c r="Z497" s="49">
        <f t="shared" si="96"/>
        <v>0</v>
      </c>
      <c r="AA497" s="48">
        <v>0</v>
      </c>
      <c r="AB497" s="48">
        <v>0</v>
      </c>
      <c r="AC497" s="42">
        <v>0</v>
      </c>
      <c r="AD497" s="42">
        <v>0</v>
      </c>
      <c r="AE497" s="42">
        <v>0</v>
      </c>
      <c r="AF497" s="50">
        <v>0</v>
      </c>
      <c r="AG497" s="34"/>
      <c r="AH497" s="51" t="s">
        <v>2193</v>
      </c>
      <c r="AI497" s="14"/>
      <c r="AJ497" s="5"/>
      <c r="AK497" s="36">
        <f t="shared" si="86"/>
        <v>0</v>
      </c>
      <c r="AL497" s="5"/>
    </row>
    <row r="498" spans="1:38" ht="16.5" hidden="1" thickBot="1" x14ac:dyDescent="0.3">
      <c r="A498" s="310">
        <f t="shared" si="92"/>
        <v>484</v>
      </c>
      <c r="B498" s="311" t="str">
        <f t="shared" si="87"/>
        <v>AFW484</v>
      </c>
      <c r="C498" s="38">
        <v>0</v>
      </c>
      <c r="D498" s="39">
        <v>0</v>
      </c>
      <c r="E498" s="40">
        <v>0</v>
      </c>
      <c r="F498" s="40">
        <v>0</v>
      </c>
      <c r="G498" s="39">
        <v>0</v>
      </c>
      <c r="H498" s="40">
        <v>0</v>
      </c>
      <c r="I498" s="39">
        <v>0</v>
      </c>
      <c r="J498" s="39">
        <v>0</v>
      </c>
      <c r="K498" s="41">
        <v>0</v>
      </c>
      <c r="L498" s="42">
        <v>0</v>
      </c>
      <c r="M498" s="41">
        <v>0</v>
      </c>
      <c r="N498" s="43">
        <v>0</v>
      </c>
      <c r="O498" s="42">
        <v>0</v>
      </c>
      <c r="P498" s="44">
        <v>0</v>
      </c>
      <c r="Q498" s="44">
        <v>0</v>
      </c>
      <c r="R498" s="45">
        <f t="shared" si="93"/>
        <v>0</v>
      </c>
      <c r="S498" s="74"/>
      <c r="T498" s="48">
        <v>0</v>
      </c>
      <c r="U498" s="74"/>
      <c r="V498" s="74"/>
      <c r="W498" s="74"/>
      <c r="X498" s="46">
        <f t="shared" si="94"/>
        <v>0</v>
      </c>
      <c r="Y498" s="49">
        <f t="shared" si="95"/>
        <v>0</v>
      </c>
      <c r="Z498" s="49">
        <f t="shared" si="96"/>
        <v>0</v>
      </c>
      <c r="AA498" s="48">
        <v>0</v>
      </c>
      <c r="AB498" s="48">
        <v>0</v>
      </c>
      <c r="AC498" s="42">
        <v>0</v>
      </c>
      <c r="AD498" s="42">
        <v>0</v>
      </c>
      <c r="AE498" s="42">
        <v>0</v>
      </c>
      <c r="AF498" s="50">
        <v>0</v>
      </c>
      <c r="AG498" s="34"/>
      <c r="AH498" s="51" t="s">
        <v>2194</v>
      </c>
      <c r="AI498" s="14"/>
      <c r="AJ498" s="5"/>
      <c r="AK498" s="36">
        <f t="shared" si="86"/>
        <v>0</v>
      </c>
      <c r="AL498" s="5"/>
    </row>
    <row r="499" spans="1:38" ht="16.5" hidden="1" thickBot="1" x14ac:dyDescent="0.3">
      <c r="A499" s="310">
        <f t="shared" si="92"/>
        <v>485</v>
      </c>
      <c r="B499" s="311" t="str">
        <f t="shared" si="87"/>
        <v>AFW485</v>
      </c>
      <c r="C499" s="38">
        <v>0</v>
      </c>
      <c r="D499" s="39">
        <v>0</v>
      </c>
      <c r="E499" s="40">
        <v>0</v>
      </c>
      <c r="F499" s="40">
        <v>0</v>
      </c>
      <c r="G499" s="39">
        <v>0</v>
      </c>
      <c r="H499" s="40">
        <v>0</v>
      </c>
      <c r="I499" s="39">
        <v>0</v>
      </c>
      <c r="J499" s="39">
        <v>0</v>
      </c>
      <c r="K499" s="41">
        <v>0</v>
      </c>
      <c r="L499" s="42">
        <v>0</v>
      </c>
      <c r="M499" s="41">
        <v>0</v>
      </c>
      <c r="N499" s="43">
        <v>0</v>
      </c>
      <c r="O499" s="42">
        <v>0</v>
      </c>
      <c r="P499" s="44">
        <v>0</v>
      </c>
      <c r="Q499" s="44">
        <v>0</v>
      </c>
      <c r="R499" s="45">
        <f t="shared" si="93"/>
        <v>0</v>
      </c>
      <c r="S499" s="74"/>
      <c r="T499" s="48">
        <v>0</v>
      </c>
      <c r="U499" s="74"/>
      <c r="V499" s="74"/>
      <c r="W499" s="74"/>
      <c r="X499" s="46">
        <f t="shared" si="94"/>
        <v>0</v>
      </c>
      <c r="Y499" s="49">
        <f t="shared" si="95"/>
        <v>0</v>
      </c>
      <c r="Z499" s="49">
        <f t="shared" si="96"/>
        <v>0</v>
      </c>
      <c r="AA499" s="48">
        <v>0</v>
      </c>
      <c r="AB499" s="48">
        <v>0</v>
      </c>
      <c r="AC499" s="42">
        <v>0</v>
      </c>
      <c r="AD499" s="42">
        <v>0</v>
      </c>
      <c r="AE499" s="42">
        <v>0</v>
      </c>
      <c r="AF499" s="50">
        <v>0</v>
      </c>
      <c r="AG499" s="34"/>
      <c r="AH499" s="51" t="s">
        <v>2195</v>
      </c>
      <c r="AI499" s="14"/>
      <c r="AJ499" s="5"/>
      <c r="AK499" s="36">
        <f t="shared" si="86"/>
        <v>0</v>
      </c>
      <c r="AL499" s="5"/>
    </row>
    <row r="500" spans="1:38" ht="16.5" hidden="1" thickBot="1" x14ac:dyDescent="0.3">
      <c r="A500" s="310">
        <f t="shared" si="92"/>
        <v>486</v>
      </c>
      <c r="B500" s="311" t="str">
        <f t="shared" si="87"/>
        <v>AFW486</v>
      </c>
      <c r="C500" s="38">
        <v>0</v>
      </c>
      <c r="D500" s="39">
        <v>0</v>
      </c>
      <c r="E500" s="40">
        <v>0</v>
      </c>
      <c r="F500" s="40">
        <v>0</v>
      </c>
      <c r="G500" s="39">
        <v>0</v>
      </c>
      <c r="H500" s="40">
        <v>0</v>
      </c>
      <c r="I500" s="39">
        <v>0</v>
      </c>
      <c r="J500" s="39">
        <v>0</v>
      </c>
      <c r="K500" s="41">
        <v>0</v>
      </c>
      <c r="L500" s="42">
        <v>0</v>
      </c>
      <c r="M500" s="41">
        <v>0</v>
      </c>
      <c r="N500" s="43">
        <v>0</v>
      </c>
      <c r="O500" s="42">
        <v>0</v>
      </c>
      <c r="P500" s="44">
        <v>0</v>
      </c>
      <c r="Q500" s="44">
        <v>0</v>
      </c>
      <c r="R500" s="45">
        <f t="shared" si="93"/>
        <v>0</v>
      </c>
      <c r="S500" s="74"/>
      <c r="T500" s="48">
        <v>0</v>
      </c>
      <c r="U500" s="74"/>
      <c r="V500" s="74"/>
      <c r="W500" s="74"/>
      <c r="X500" s="46">
        <f t="shared" si="94"/>
        <v>0</v>
      </c>
      <c r="Y500" s="49">
        <f t="shared" si="95"/>
        <v>0</v>
      </c>
      <c r="Z500" s="49">
        <f t="shared" si="96"/>
        <v>0</v>
      </c>
      <c r="AA500" s="48">
        <v>0</v>
      </c>
      <c r="AB500" s="48">
        <v>0</v>
      </c>
      <c r="AC500" s="42">
        <v>0</v>
      </c>
      <c r="AD500" s="42">
        <v>0</v>
      </c>
      <c r="AE500" s="42">
        <v>0</v>
      </c>
      <c r="AF500" s="50">
        <v>0</v>
      </c>
      <c r="AG500" s="34"/>
      <c r="AH500" s="51" t="s">
        <v>2196</v>
      </c>
      <c r="AI500" s="14"/>
      <c r="AJ500" s="5"/>
      <c r="AK500" s="36">
        <f t="shared" si="86"/>
        <v>0</v>
      </c>
      <c r="AL500" s="5"/>
    </row>
    <row r="501" spans="1:38" ht="16.5" hidden="1" thickBot="1" x14ac:dyDescent="0.3">
      <c r="A501" s="310">
        <f t="shared" si="92"/>
        <v>487</v>
      </c>
      <c r="B501" s="311" t="str">
        <f t="shared" si="87"/>
        <v>AFW487</v>
      </c>
      <c r="C501" s="38">
        <v>0</v>
      </c>
      <c r="D501" s="39">
        <v>0</v>
      </c>
      <c r="E501" s="40">
        <v>0</v>
      </c>
      <c r="F501" s="40">
        <v>0</v>
      </c>
      <c r="G501" s="39">
        <v>0</v>
      </c>
      <c r="H501" s="40">
        <v>0</v>
      </c>
      <c r="I501" s="39">
        <v>0</v>
      </c>
      <c r="J501" s="39">
        <v>0</v>
      </c>
      <c r="K501" s="41">
        <v>0</v>
      </c>
      <c r="L501" s="42">
        <v>0</v>
      </c>
      <c r="M501" s="41">
        <v>0</v>
      </c>
      <c r="N501" s="43">
        <v>0</v>
      </c>
      <c r="O501" s="42">
        <v>0</v>
      </c>
      <c r="P501" s="44">
        <v>0</v>
      </c>
      <c r="Q501" s="44">
        <v>0</v>
      </c>
      <c r="R501" s="45">
        <f t="shared" si="93"/>
        <v>0</v>
      </c>
      <c r="S501" s="74"/>
      <c r="T501" s="48">
        <v>0</v>
      </c>
      <c r="U501" s="74"/>
      <c r="V501" s="74"/>
      <c r="W501" s="74"/>
      <c r="X501" s="46">
        <f t="shared" si="94"/>
        <v>0</v>
      </c>
      <c r="Y501" s="49">
        <f t="shared" si="95"/>
        <v>0</v>
      </c>
      <c r="Z501" s="49">
        <f t="shared" si="96"/>
        <v>0</v>
      </c>
      <c r="AA501" s="48">
        <v>0</v>
      </c>
      <c r="AB501" s="48">
        <v>0</v>
      </c>
      <c r="AC501" s="42">
        <v>0</v>
      </c>
      <c r="AD501" s="42">
        <v>0</v>
      </c>
      <c r="AE501" s="42">
        <v>0</v>
      </c>
      <c r="AF501" s="50">
        <v>0</v>
      </c>
      <c r="AG501" s="34"/>
      <c r="AH501" s="51" t="s">
        <v>2197</v>
      </c>
      <c r="AI501" s="14"/>
      <c r="AJ501" s="5"/>
      <c r="AK501" s="36">
        <f t="shared" si="86"/>
        <v>0</v>
      </c>
      <c r="AL501" s="5"/>
    </row>
    <row r="502" spans="1:38" ht="16.5" hidden="1" thickBot="1" x14ac:dyDescent="0.3">
      <c r="A502" s="310">
        <f t="shared" si="92"/>
        <v>488</v>
      </c>
      <c r="B502" s="311" t="str">
        <f t="shared" si="87"/>
        <v>AFW488</v>
      </c>
      <c r="C502" s="38">
        <v>0</v>
      </c>
      <c r="D502" s="39">
        <v>0</v>
      </c>
      <c r="E502" s="40">
        <v>0</v>
      </c>
      <c r="F502" s="40">
        <v>0</v>
      </c>
      <c r="G502" s="39">
        <v>0</v>
      </c>
      <c r="H502" s="40">
        <v>0</v>
      </c>
      <c r="I502" s="39">
        <v>0</v>
      </c>
      <c r="J502" s="39">
        <v>0</v>
      </c>
      <c r="K502" s="41">
        <v>0</v>
      </c>
      <c r="L502" s="42">
        <v>0</v>
      </c>
      <c r="M502" s="41">
        <v>0</v>
      </c>
      <c r="N502" s="43">
        <v>0</v>
      </c>
      <c r="O502" s="42">
        <v>0</v>
      </c>
      <c r="P502" s="44">
        <v>0</v>
      </c>
      <c r="Q502" s="44">
        <v>0</v>
      </c>
      <c r="R502" s="45">
        <f t="shared" si="93"/>
        <v>0</v>
      </c>
      <c r="S502" s="74"/>
      <c r="T502" s="48">
        <v>0</v>
      </c>
      <c r="U502" s="74"/>
      <c r="V502" s="74"/>
      <c r="W502" s="74"/>
      <c r="X502" s="46">
        <f t="shared" si="94"/>
        <v>0</v>
      </c>
      <c r="Y502" s="49">
        <f t="shared" si="95"/>
        <v>0</v>
      </c>
      <c r="Z502" s="49">
        <f t="shared" si="96"/>
        <v>0</v>
      </c>
      <c r="AA502" s="48">
        <v>0</v>
      </c>
      <c r="AB502" s="48">
        <v>0</v>
      </c>
      <c r="AC502" s="42">
        <v>0</v>
      </c>
      <c r="AD502" s="42">
        <v>0</v>
      </c>
      <c r="AE502" s="42">
        <v>0</v>
      </c>
      <c r="AF502" s="50">
        <v>0</v>
      </c>
      <c r="AG502" s="34"/>
      <c r="AH502" s="51" t="s">
        <v>2198</v>
      </c>
      <c r="AI502" s="14"/>
      <c r="AJ502" s="5"/>
      <c r="AK502" s="36">
        <f t="shared" si="86"/>
        <v>0</v>
      </c>
      <c r="AL502" s="5"/>
    </row>
    <row r="503" spans="1:38" ht="16.5" hidden="1" thickBot="1" x14ac:dyDescent="0.3">
      <c r="A503" s="310">
        <f t="shared" si="92"/>
        <v>489</v>
      </c>
      <c r="B503" s="311" t="str">
        <f t="shared" si="87"/>
        <v>AFW489</v>
      </c>
      <c r="C503" s="38">
        <v>0</v>
      </c>
      <c r="D503" s="39">
        <v>0</v>
      </c>
      <c r="E503" s="40">
        <v>0</v>
      </c>
      <c r="F503" s="40">
        <v>0</v>
      </c>
      <c r="G503" s="39">
        <v>0</v>
      </c>
      <c r="H503" s="40">
        <v>0</v>
      </c>
      <c r="I503" s="39">
        <v>0</v>
      </c>
      <c r="J503" s="39">
        <v>0</v>
      </c>
      <c r="K503" s="41">
        <v>0</v>
      </c>
      <c r="L503" s="42">
        <v>0</v>
      </c>
      <c r="M503" s="41">
        <v>0</v>
      </c>
      <c r="N503" s="43">
        <v>0</v>
      </c>
      <c r="O503" s="42">
        <v>0</v>
      </c>
      <c r="P503" s="44">
        <v>0</v>
      </c>
      <c r="Q503" s="44">
        <v>0</v>
      </c>
      <c r="R503" s="45">
        <f t="shared" si="93"/>
        <v>0</v>
      </c>
      <c r="S503" s="74"/>
      <c r="T503" s="48">
        <v>0</v>
      </c>
      <c r="U503" s="74"/>
      <c r="V503" s="74"/>
      <c r="W503" s="74"/>
      <c r="X503" s="46">
        <f t="shared" si="94"/>
        <v>0</v>
      </c>
      <c r="Y503" s="49">
        <f t="shared" si="95"/>
        <v>0</v>
      </c>
      <c r="Z503" s="49">
        <f t="shared" si="96"/>
        <v>0</v>
      </c>
      <c r="AA503" s="48">
        <v>0</v>
      </c>
      <c r="AB503" s="48">
        <v>0</v>
      </c>
      <c r="AC503" s="42">
        <v>0</v>
      </c>
      <c r="AD503" s="42">
        <v>0</v>
      </c>
      <c r="AE503" s="42">
        <v>0</v>
      </c>
      <c r="AF503" s="50">
        <v>0</v>
      </c>
      <c r="AG503" s="34"/>
      <c r="AH503" s="51" t="s">
        <v>2199</v>
      </c>
      <c r="AI503" s="14"/>
      <c r="AJ503" s="5"/>
      <c r="AK503" s="36">
        <f t="shared" si="86"/>
        <v>0</v>
      </c>
      <c r="AL503" s="5"/>
    </row>
    <row r="504" spans="1:38" ht="16.5" hidden="1" thickBot="1" x14ac:dyDescent="0.3">
      <c r="A504" s="310">
        <f t="shared" si="92"/>
        <v>490</v>
      </c>
      <c r="B504" s="311" t="str">
        <f t="shared" si="87"/>
        <v>AFW490</v>
      </c>
      <c r="C504" s="38">
        <v>0</v>
      </c>
      <c r="D504" s="39">
        <v>0</v>
      </c>
      <c r="E504" s="40">
        <v>0</v>
      </c>
      <c r="F504" s="40">
        <v>0</v>
      </c>
      <c r="G504" s="39">
        <v>0</v>
      </c>
      <c r="H504" s="40">
        <v>0</v>
      </c>
      <c r="I504" s="39">
        <v>0</v>
      </c>
      <c r="J504" s="39">
        <v>0</v>
      </c>
      <c r="K504" s="41">
        <v>0</v>
      </c>
      <c r="L504" s="42">
        <v>0</v>
      </c>
      <c r="M504" s="41">
        <v>0</v>
      </c>
      <c r="N504" s="43">
        <v>0</v>
      </c>
      <c r="O504" s="42">
        <v>0</v>
      </c>
      <c r="P504" s="44">
        <v>0</v>
      </c>
      <c r="Q504" s="44">
        <v>0</v>
      </c>
      <c r="R504" s="45">
        <f t="shared" si="93"/>
        <v>0</v>
      </c>
      <c r="S504" s="74"/>
      <c r="T504" s="48">
        <v>0</v>
      </c>
      <c r="U504" s="74"/>
      <c r="V504" s="74"/>
      <c r="W504" s="74"/>
      <c r="X504" s="46">
        <f t="shared" si="94"/>
        <v>0</v>
      </c>
      <c r="Y504" s="49">
        <f t="shared" si="95"/>
        <v>0</v>
      </c>
      <c r="Z504" s="49">
        <f t="shared" si="96"/>
        <v>0</v>
      </c>
      <c r="AA504" s="48">
        <v>0</v>
      </c>
      <c r="AB504" s="48">
        <v>0</v>
      </c>
      <c r="AC504" s="42">
        <v>0</v>
      </c>
      <c r="AD504" s="42">
        <v>0</v>
      </c>
      <c r="AE504" s="42">
        <v>0</v>
      </c>
      <c r="AF504" s="50">
        <v>0</v>
      </c>
      <c r="AG504" s="34"/>
      <c r="AH504" s="51" t="s">
        <v>2200</v>
      </c>
      <c r="AI504" s="14"/>
      <c r="AJ504" s="5"/>
      <c r="AK504" s="36">
        <f t="shared" si="86"/>
        <v>0</v>
      </c>
      <c r="AL504" s="5"/>
    </row>
    <row r="505" spans="1:38" ht="16.5" hidden="1" thickBot="1" x14ac:dyDescent="0.3">
      <c r="A505" s="310">
        <f t="shared" si="92"/>
        <v>491</v>
      </c>
      <c r="B505" s="311" t="str">
        <f t="shared" si="87"/>
        <v>AFW491</v>
      </c>
      <c r="C505" s="38">
        <v>0</v>
      </c>
      <c r="D505" s="39">
        <v>0</v>
      </c>
      <c r="E505" s="40">
        <v>0</v>
      </c>
      <c r="F505" s="40">
        <v>0</v>
      </c>
      <c r="G505" s="39">
        <v>0</v>
      </c>
      <c r="H505" s="40">
        <v>0</v>
      </c>
      <c r="I505" s="39">
        <v>0</v>
      </c>
      <c r="J505" s="39">
        <v>0</v>
      </c>
      <c r="K505" s="41">
        <v>0</v>
      </c>
      <c r="L505" s="42">
        <v>0</v>
      </c>
      <c r="M505" s="41">
        <v>0</v>
      </c>
      <c r="N505" s="43">
        <v>0</v>
      </c>
      <c r="O505" s="42">
        <v>0</v>
      </c>
      <c r="P505" s="44">
        <v>0</v>
      </c>
      <c r="Q505" s="44">
        <v>0</v>
      </c>
      <c r="R505" s="45">
        <f t="shared" si="93"/>
        <v>0</v>
      </c>
      <c r="S505" s="74"/>
      <c r="T505" s="48">
        <v>0</v>
      </c>
      <c r="U505" s="74"/>
      <c r="V505" s="74"/>
      <c r="W505" s="74"/>
      <c r="X505" s="46">
        <f t="shared" si="94"/>
        <v>0</v>
      </c>
      <c r="Y505" s="49">
        <f t="shared" si="95"/>
        <v>0</v>
      </c>
      <c r="Z505" s="49">
        <f t="shared" si="96"/>
        <v>0</v>
      </c>
      <c r="AA505" s="48">
        <v>0</v>
      </c>
      <c r="AB505" s="48">
        <v>0</v>
      </c>
      <c r="AC505" s="42">
        <v>0</v>
      </c>
      <c r="AD505" s="42">
        <v>0</v>
      </c>
      <c r="AE505" s="42">
        <v>0</v>
      </c>
      <c r="AF505" s="50">
        <v>0</v>
      </c>
      <c r="AG505" s="34"/>
      <c r="AH505" s="51" t="s">
        <v>2201</v>
      </c>
      <c r="AI505" s="14"/>
      <c r="AJ505" s="5"/>
      <c r="AK505" s="36">
        <f t="shared" si="86"/>
        <v>0</v>
      </c>
      <c r="AL505" s="5"/>
    </row>
    <row r="506" spans="1:38" ht="16.5" hidden="1" thickBot="1" x14ac:dyDescent="0.3">
      <c r="A506" s="310">
        <f t="shared" si="92"/>
        <v>492</v>
      </c>
      <c r="B506" s="311" t="str">
        <f t="shared" si="87"/>
        <v>AFW492</v>
      </c>
      <c r="C506" s="38">
        <v>0</v>
      </c>
      <c r="D506" s="39">
        <v>0</v>
      </c>
      <c r="E506" s="40">
        <v>0</v>
      </c>
      <c r="F506" s="40">
        <v>0</v>
      </c>
      <c r="G506" s="39">
        <v>0</v>
      </c>
      <c r="H506" s="40">
        <v>0</v>
      </c>
      <c r="I506" s="39">
        <v>0</v>
      </c>
      <c r="J506" s="39">
        <v>0</v>
      </c>
      <c r="K506" s="41">
        <v>0</v>
      </c>
      <c r="L506" s="42">
        <v>0</v>
      </c>
      <c r="M506" s="41">
        <v>0</v>
      </c>
      <c r="N506" s="43">
        <v>0</v>
      </c>
      <c r="O506" s="42">
        <v>0</v>
      </c>
      <c r="P506" s="44">
        <v>0</v>
      </c>
      <c r="Q506" s="44">
        <v>0</v>
      </c>
      <c r="R506" s="45">
        <f t="shared" si="93"/>
        <v>0</v>
      </c>
      <c r="S506" s="74"/>
      <c r="T506" s="48">
        <v>0</v>
      </c>
      <c r="U506" s="74"/>
      <c r="V506" s="74"/>
      <c r="W506" s="74"/>
      <c r="X506" s="46">
        <f t="shared" si="94"/>
        <v>0</v>
      </c>
      <c r="Y506" s="49">
        <f t="shared" si="95"/>
        <v>0</v>
      </c>
      <c r="Z506" s="49">
        <f t="shared" si="96"/>
        <v>0</v>
      </c>
      <c r="AA506" s="48">
        <v>0</v>
      </c>
      <c r="AB506" s="48">
        <v>0</v>
      </c>
      <c r="AC506" s="42">
        <v>0</v>
      </c>
      <c r="AD506" s="42">
        <v>0</v>
      </c>
      <c r="AE506" s="42">
        <v>0</v>
      </c>
      <c r="AF506" s="50">
        <v>0</v>
      </c>
      <c r="AG506" s="34"/>
      <c r="AH506" s="51" t="s">
        <v>2202</v>
      </c>
      <c r="AI506" s="14"/>
      <c r="AJ506" s="5"/>
      <c r="AK506" s="36">
        <f t="shared" si="86"/>
        <v>0</v>
      </c>
      <c r="AL506" s="5"/>
    </row>
    <row r="507" spans="1:38" ht="16.5" hidden="1" thickBot="1" x14ac:dyDescent="0.3">
      <c r="A507" s="310">
        <f t="shared" si="92"/>
        <v>493</v>
      </c>
      <c r="B507" s="311" t="str">
        <f t="shared" si="87"/>
        <v>AFW493</v>
      </c>
      <c r="C507" s="38">
        <v>0</v>
      </c>
      <c r="D507" s="39">
        <v>0</v>
      </c>
      <c r="E507" s="40">
        <v>0</v>
      </c>
      <c r="F507" s="40">
        <v>0</v>
      </c>
      <c r="G507" s="39">
        <v>0</v>
      </c>
      <c r="H507" s="40">
        <v>0</v>
      </c>
      <c r="I507" s="39">
        <v>0</v>
      </c>
      <c r="J507" s="39">
        <v>0</v>
      </c>
      <c r="K507" s="41">
        <v>0</v>
      </c>
      <c r="L507" s="42">
        <v>0</v>
      </c>
      <c r="M507" s="41">
        <v>0</v>
      </c>
      <c r="N507" s="43">
        <v>0</v>
      </c>
      <c r="O507" s="42">
        <v>0</v>
      </c>
      <c r="P507" s="44">
        <v>0</v>
      </c>
      <c r="Q507" s="44">
        <v>0</v>
      </c>
      <c r="R507" s="45">
        <f t="shared" si="93"/>
        <v>0</v>
      </c>
      <c r="S507" s="74"/>
      <c r="T507" s="48">
        <v>0</v>
      </c>
      <c r="U507" s="74"/>
      <c r="V507" s="74"/>
      <c r="W507" s="74"/>
      <c r="X507" s="46">
        <f t="shared" si="94"/>
        <v>0</v>
      </c>
      <c r="Y507" s="49">
        <f t="shared" si="95"/>
        <v>0</v>
      </c>
      <c r="Z507" s="49">
        <f t="shared" si="96"/>
        <v>0</v>
      </c>
      <c r="AA507" s="48">
        <v>0</v>
      </c>
      <c r="AB507" s="48">
        <v>0</v>
      </c>
      <c r="AC507" s="42">
        <v>0</v>
      </c>
      <c r="AD507" s="42">
        <v>0</v>
      </c>
      <c r="AE507" s="42">
        <v>0</v>
      </c>
      <c r="AF507" s="50">
        <v>0</v>
      </c>
      <c r="AG507" s="34"/>
      <c r="AH507" s="51" t="s">
        <v>2203</v>
      </c>
      <c r="AI507" s="14"/>
      <c r="AJ507" s="5"/>
      <c r="AK507" s="36">
        <f t="shared" si="86"/>
        <v>0</v>
      </c>
      <c r="AL507" s="5"/>
    </row>
    <row r="508" spans="1:38" ht="16.5" hidden="1" thickBot="1" x14ac:dyDescent="0.3">
      <c r="A508" s="310">
        <f t="shared" si="92"/>
        <v>494</v>
      </c>
      <c r="B508" s="311" t="str">
        <f t="shared" si="87"/>
        <v>AFW494</v>
      </c>
      <c r="C508" s="38">
        <v>0</v>
      </c>
      <c r="D508" s="39">
        <v>0</v>
      </c>
      <c r="E508" s="40">
        <v>0</v>
      </c>
      <c r="F508" s="40">
        <v>0</v>
      </c>
      <c r="G508" s="39">
        <v>0</v>
      </c>
      <c r="H508" s="40">
        <v>0</v>
      </c>
      <c r="I508" s="39">
        <v>0</v>
      </c>
      <c r="J508" s="39">
        <v>0</v>
      </c>
      <c r="K508" s="41">
        <v>0</v>
      </c>
      <c r="L508" s="42">
        <v>0</v>
      </c>
      <c r="M508" s="41">
        <v>0</v>
      </c>
      <c r="N508" s="43">
        <v>0</v>
      </c>
      <c r="O508" s="42">
        <v>0</v>
      </c>
      <c r="P508" s="44">
        <v>0</v>
      </c>
      <c r="Q508" s="44">
        <v>0</v>
      </c>
      <c r="R508" s="45">
        <f t="shared" si="93"/>
        <v>0</v>
      </c>
      <c r="S508" s="74"/>
      <c r="T508" s="48">
        <v>0</v>
      </c>
      <c r="U508" s="74"/>
      <c r="V508" s="74"/>
      <c r="W508" s="74"/>
      <c r="X508" s="46">
        <f t="shared" si="94"/>
        <v>0</v>
      </c>
      <c r="Y508" s="49">
        <f t="shared" si="95"/>
        <v>0</v>
      </c>
      <c r="Z508" s="49">
        <f t="shared" si="96"/>
        <v>0</v>
      </c>
      <c r="AA508" s="48">
        <v>0</v>
      </c>
      <c r="AB508" s="48">
        <v>0</v>
      </c>
      <c r="AC508" s="42">
        <v>0</v>
      </c>
      <c r="AD508" s="42">
        <v>0</v>
      </c>
      <c r="AE508" s="42">
        <v>0</v>
      </c>
      <c r="AF508" s="50">
        <v>0</v>
      </c>
      <c r="AG508" s="34"/>
      <c r="AH508" s="51" t="s">
        <v>2204</v>
      </c>
      <c r="AI508" s="14"/>
      <c r="AJ508" s="5"/>
      <c r="AK508" s="36">
        <f t="shared" si="86"/>
        <v>0</v>
      </c>
      <c r="AL508" s="5"/>
    </row>
    <row r="509" spans="1:38" ht="16.5" hidden="1" thickBot="1" x14ac:dyDescent="0.3">
      <c r="A509" s="310">
        <f t="shared" si="92"/>
        <v>495</v>
      </c>
      <c r="B509" s="311" t="str">
        <f t="shared" si="87"/>
        <v>AFW495</v>
      </c>
      <c r="C509" s="38">
        <v>0</v>
      </c>
      <c r="D509" s="39">
        <v>0</v>
      </c>
      <c r="E509" s="40">
        <v>0</v>
      </c>
      <c r="F509" s="40">
        <v>0</v>
      </c>
      <c r="G509" s="39">
        <v>0</v>
      </c>
      <c r="H509" s="40">
        <v>0</v>
      </c>
      <c r="I509" s="39">
        <v>0</v>
      </c>
      <c r="J509" s="39">
        <v>0</v>
      </c>
      <c r="K509" s="41">
        <v>0</v>
      </c>
      <c r="L509" s="42">
        <v>0</v>
      </c>
      <c r="M509" s="41">
        <v>0</v>
      </c>
      <c r="N509" s="43">
        <v>0</v>
      </c>
      <c r="O509" s="42">
        <v>0</v>
      </c>
      <c r="P509" s="44">
        <v>0</v>
      </c>
      <c r="Q509" s="44">
        <v>0</v>
      </c>
      <c r="R509" s="45">
        <f t="shared" si="93"/>
        <v>0</v>
      </c>
      <c r="S509" s="74"/>
      <c r="T509" s="48">
        <v>0</v>
      </c>
      <c r="U509" s="74"/>
      <c r="V509" s="74"/>
      <c r="W509" s="74"/>
      <c r="X509" s="46">
        <f t="shared" si="94"/>
        <v>0</v>
      </c>
      <c r="Y509" s="49">
        <f t="shared" si="95"/>
        <v>0</v>
      </c>
      <c r="Z509" s="49">
        <f t="shared" si="96"/>
        <v>0</v>
      </c>
      <c r="AA509" s="48">
        <v>0</v>
      </c>
      <c r="AB509" s="48">
        <v>0</v>
      </c>
      <c r="AC509" s="42">
        <v>0</v>
      </c>
      <c r="AD509" s="42">
        <v>0</v>
      </c>
      <c r="AE509" s="42">
        <v>0</v>
      </c>
      <c r="AF509" s="50">
        <v>0</v>
      </c>
      <c r="AG509" s="34"/>
      <c r="AH509" s="51" t="s">
        <v>2205</v>
      </c>
      <c r="AI509" s="14"/>
      <c r="AJ509" s="5"/>
      <c r="AK509" s="36">
        <f t="shared" si="86"/>
        <v>0</v>
      </c>
      <c r="AL509" s="5"/>
    </row>
    <row r="510" spans="1:38" ht="16.5" hidden="1" thickBot="1" x14ac:dyDescent="0.3">
      <c r="A510" s="310">
        <f t="shared" si="92"/>
        <v>496</v>
      </c>
      <c r="B510" s="311" t="str">
        <f t="shared" si="87"/>
        <v>AFW496</v>
      </c>
      <c r="C510" s="38">
        <v>0</v>
      </c>
      <c r="D510" s="39">
        <v>0</v>
      </c>
      <c r="E510" s="40">
        <v>0</v>
      </c>
      <c r="F510" s="40">
        <v>0</v>
      </c>
      <c r="G510" s="39">
        <v>0</v>
      </c>
      <c r="H510" s="40">
        <v>0</v>
      </c>
      <c r="I510" s="39">
        <v>0</v>
      </c>
      <c r="J510" s="39">
        <v>0</v>
      </c>
      <c r="K510" s="41">
        <v>0</v>
      </c>
      <c r="L510" s="42">
        <v>0</v>
      </c>
      <c r="M510" s="41">
        <v>0</v>
      </c>
      <c r="N510" s="43">
        <v>0</v>
      </c>
      <c r="O510" s="42">
        <v>0</v>
      </c>
      <c r="P510" s="44">
        <v>0</v>
      </c>
      <c r="Q510" s="44">
        <v>0</v>
      </c>
      <c r="R510" s="45">
        <f t="shared" si="93"/>
        <v>0</v>
      </c>
      <c r="S510" s="74"/>
      <c r="T510" s="48">
        <v>0</v>
      </c>
      <c r="U510" s="74"/>
      <c r="V510" s="74"/>
      <c r="W510" s="74"/>
      <c r="X510" s="46">
        <f t="shared" si="94"/>
        <v>0</v>
      </c>
      <c r="Y510" s="49">
        <f t="shared" si="95"/>
        <v>0</v>
      </c>
      <c r="Z510" s="49">
        <f t="shared" si="96"/>
        <v>0</v>
      </c>
      <c r="AA510" s="48">
        <v>0</v>
      </c>
      <c r="AB510" s="48">
        <v>0</v>
      </c>
      <c r="AC510" s="42">
        <v>0</v>
      </c>
      <c r="AD510" s="42">
        <v>0</v>
      </c>
      <c r="AE510" s="42">
        <v>0</v>
      </c>
      <c r="AF510" s="50">
        <v>0</v>
      </c>
      <c r="AG510" s="34"/>
      <c r="AH510" s="51" t="s">
        <v>2206</v>
      </c>
      <c r="AI510" s="14"/>
      <c r="AJ510" s="5"/>
      <c r="AK510" s="36">
        <f t="shared" si="86"/>
        <v>0</v>
      </c>
      <c r="AL510" s="5"/>
    </row>
    <row r="511" spans="1:38" ht="16.5" hidden="1" thickBot="1" x14ac:dyDescent="0.3">
      <c r="A511" s="310">
        <f t="shared" si="92"/>
        <v>497</v>
      </c>
      <c r="B511" s="311" t="str">
        <f t="shared" si="87"/>
        <v>AFW497</v>
      </c>
      <c r="C511" s="38">
        <v>0</v>
      </c>
      <c r="D511" s="39">
        <v>0</v>
      </c>
      <c r="E511" s="40">
        <v>0</v>
      </c>
      <c r="F511" s="40">
        <v>0</v>
      </c>
      <c r="G511" s="39">
        <v>0</v>
      </c>
      <c r="H511" s="40">
        <v>0</v>
      </c>
      <c r="I511" s="39">
        <v>0</v>
      </c>
      <c r="J511" s="39">
        <v>0</v>
      </c>
      <c r="K511" s="41">
        <v>0</v>
      </c>
      <c r="L511" s="42">
        <v>0</v>
      </c>
      <c r="M511" s="41">
        <v>0</v>
      </c>
      <c r="N511" s="43">
        <v>0</v>
      </c>
      <c r="O511" s="42">
        <v>0</v>
      </c>
      <c r="P511" s="44">
        <v>0</v>
      </c>
      <c r="Q511" s="44">
        <v>0</v>
      </c>
      <c r="R511" s="45">
        <f t="shared" si="93"/>
        <v>0</v>
      </c>
      <c r="S511" s="74"/>
      <c r="T511" s="48">
        <v>0</v>
      </c>
      <c r="U511" s="74"/>
      <c r="V511" s="74"/>
      <c r="W511" s="74"/>
      <c r="X511" s="46">
        <f t="shared" si="94"/>
        <v>0</v>
      </c>
      <c r="Y511" s="49">
        <f t="shared" si="95"/>
        <v>0</v>
      </c>
      <c r="Z511" s="49">
        <f t="shared" si="96"/>
        <v>0</v>
      </c>
      <c r="AA511" s="48">
        <v>0</v>
      </c>
      <c r="AB511" s="48">
        <v>0</v>
      </c>
      <c r="AC511" s="42">
        <v>0</v>
      </c>
      <c r="AD511" s="42">
        <v>0</v>
      </c>
      <c r="AE511" s="42">
        <v>0</v>
      </c>
      <c r="AF511" s="50">
        <v>0</v>
      </c>
      <c r="AG511" s="34"/>
      <c r="AH511" s="51" t="s">
        <v>2207</v>
      </c>
      <c r="AI511" s="14"/>
      <c r="AJ511" s="5"/>
      <c r="AK511" s="36">
        <f t="shared" si="86"/>
        <v>0</v>
      </c>
      <c r="AL511" s="5"/>
    </row>
    <row r="512" spans="1:38" ht="16.5" hidden="1" thickBot="1" x14ac:dyDescent="0.3">
      <c r="A512" s="310">
        <f t="shared" si="92"/>
        <v>498</v>
      </c>
      <c r="B512" s="311" t="str">
        <f t="shared" si="87"/>
        <v>AFW498</v>
      </c>
      <c r="C512" s="38">
        <v>0</v>
      </c>
      <c r="D512" s="39">
        <v>0</v>
      </c>
      <c r="E512" s="40">
        <v>0</v>
      </c>
      <c r="F512" s="40">
        <v>0</v>
      </c>
      <c r="G512" s="39">
        <v>0</v>
      </c>
      <c r="H512" s="40">
        <v>0</v>
      </c>
      <c r="I512" s="39">
        <v>0</v>
      </c>
      <c r="J512" s="39">
        <v>0</v>
      </c>
      <c r="K512" s="41">
        <v>0</v>
      </c>
      <c r="L512" s="42">
        <v>0</v>
      </c>
      <c r="M512" s="41">
        <v>0</v>
      </c>
      <c r="N512" s="43">
        <v>0</v>
      </c>
      <c r="O512" s="42">
        <v>0</v>
      </c>
      <c r="P512" s="44">
        <v>0</v>
      </c>
      <c r="Q512" s="44">
        <v>0</v>
      </c>
      <c r="R512" s="45">
        <f t="shared" si="93"/>
        <v>0</v>
      </c>
      <c r="S512" s="74"/>
      <c r="T512" s="48">
        <v>0</v>
      </c>
      <c r="U512" s="74"/>
      <c r="V512" s="74"/>
      <c r="W512" s="74"/>
      <c r="X512" s="46">
        <f t="shared" si="94"/>
        <v>0</v>
      </c>
      <c r="Y512" s="49">
        <f t="shared" si="95"/>
        <v>0</v>
      </c>
      <c r="Z512" s="49">
        <f t="shared" si="96"/>
        <v>0</v>
      </c>
      <c r="AA512" s="48">
        <v>0</v>
      </c>
      <c r="AB512" s="48">
        <v>0</v>
      </c>
      <c r="AC512" s="42">
        <v>0</v>
      </c>
      <c r="AD512" s="42">
        <v>0</v>
      </c>
      <c r="AE512" s="42">
        <v>0</v>
      </c>
      <c r="AF512" s="50">
        <v>0</v>
      </c>
      <c r="AG512" s="34"/>
      <c r="AH512" s="51" t="s">
        <v>2208</v>
      </c>
      <c r="AI512" s="14"/>
      <c r="AJ512" s="5"/>
      <c r="AK512" s="36">
        <f t="shared" si="86"/>
        <v>0</v>
      </c>
      <c r="AL512" s="5"/>
    </row>
    <row r="513" spans="1:38" ht="16.5" hidden="1" thickBot="1" x14ac:dyDescent="0.3">
      <c r="A513" s="310">
        <f t="shared" si="92"/>
        <v>499</v>
      </c>
      <c r="B513" s="311" t="str">
        <f t="shared" si="87"/>
        <v>AFW499</v>
      </c>
      <c r="C513" s="38">
        <v>0</v>
      </c>
      <c r="D513" s="39">
        <v>0</v>
      </c>
      <c r="E513" s="40">
        <v>0</v>
      </c>
      <c r="F513" s="40">
        <v>0</v>
      </c>
      <c r="G513" s="39">
        <v>0</v>
      </c>
      <c r="H513" s="40">
        <v>0</v>
      </c>
      <c r="I513" s="39">
        <v>0</v>
      </c>
      <c r="J513" s="39">
        <v>0</v>
      </c>
      <c r="K513" s="41">
        <v>0</v>
      </c>
      <c r="L513" s="42">
        <v>0</v>
      </c>
      <c r="M513" s="41">
        <v>0</v>
      </c>
      <c r="N513" s="43">
        <v>0</v>
      </c>
      <c r="O513" s="42">
        <v>0</v>
      </c>
      <c r="P513" s="44">
        <v>0</v>
      </c>
      <c r="Q513" s="44">
        <v>0</v>
      </c>
      <c r="R513" s="45">
        <f t="shared" si="93"/>
        <v>0</v>
      </c>
      <c r="S513" s="74"/>
      <c r="T513" s="48">
        <v>0</v>
      </c>
      <c r="U513" s="74"/>
      <c r="V513" s="74"/>
      <c r="W513" s="74"/>
      <c r="X513" s="46">
        <f t="shared" si="94"/>
        <v>0</v>
      </c>
      <c r="Y513" s="49">
        <f t="shared" si="95"/>
        <v>0</v>
      </c>
      <c r="Z513" s="49">
        <f t="shared" si="96"/>
        <v>0</v>
      </c>
      <c r="AA513" s="48">
        <v>0</v>
      </c>
      <c r="AB513" s="48">
        <v>0</v>
      </c>
      <c r="AC513" s="42">
        <v>0</v>
      </c>
      <c r="AD513" s="42">
        <v>0</v>
      </c>
      <c r="AE513" s="42">
        <v>0</v>
      </c>
      <c r="AF513" s="50">
        <v>0</v>
      </c>
      <c r="AG513" s="34"/>
      <c r="AH513" s="51" t="s">
        <v>2209</v>
      </c>
      <c r="AI513" s="14"/>
      <c r="AJ513" s="5"/>
      <c r="AK513" s="36">
        <f t="shared" si="86"/>
        <v>0</v>
      </c>
      <c r="AL513" s="5"/>
    </row>
    <row r="514" spans="1:38" ht="16.5" hidden="1" thickBot="1" x14ac:dyDescent="0.3">
      <c r="A514" s="310">
        <f t="shared" si="92"/>
        <v>500</v>
      </c>
      <c r="B514" s="311" t="str">
        <f t="shared" si="87"/>
        <v>AFW500</v>
      </c>
      <c r="C514" s="38">
        <v>0</v>
      </c>
      <c r="D514" s="39">
        <v>0</v>
      </c>
      <c r="E514" s="40">
        <v>0</v>
      </c>
      <c r="F514" s="40">
        <v>0</v>
      </c>
      <c r="G514" s="39">
        <v>0</v>
      </c>
      <c r="H514" s="40">
        <v>0</v>
      </c>
      <c r="I514" s="39">
        <v>0</v>
      </c>
      <c r="J514" s="39">
        <v>0</v>
      </c>
      <c r="K514" s="41">
        <v>0</v>
      </c>
      <c r="L514" s="42">
        <v>0</v>
      </c>
      <c r="M514" s="41">
        <v>0</v>
      </c>
      <c r="N514" s="43">
        <v>0</v>
      </c>
      <c r="O514" s="42">
        <v>0</v>
      </c>
      <c r="P514" s="44">
        <v>0</v>
      </c>
      <c r="Q514" s="44">
        <v>0</v>
      </c>
      <c r="R514" s="45">
        <f t="shared" si="93"/>
        <v>0</v>
      </c>
      <c r="S514" s="74"/>
      <c r="T514" s="48">
        <v>0</v>
      </c>
      <c r="U514" s="74"/>
      <c r="V514" s="74"/>
      <c r="W514" s="74"/>
      <c r="X514" s="46">
        <f t="shared" si="94"/>
        <v>0</v>
      </c>
      <c r="Y514" s="49">
        <f t="shared" si="95"/>
        <v>0</v>
      </c>
      <c r="Z514" s="49">
        <f t="shared" si="96"/>
        <v>0</v>
      </c>
      <c r="AA514" s="48">
        <v>0</v>
      </c>
      <c r="AB514" s="48">
        <v>0</v>
      </c>
      <c r="AC514" s="42">
        <v>0</v>
      </c>
      <c r="AD514" s="42">
        <v>0</v>
      </c>
      <c r="AE514" s="42">
        <v>0</v>
      </c>
      <c r="AF514" s="50">
        <v>0</v>
      </c>
      <c r="AG514" s="34"/>
      <c r="AH514" s="51" t="s">
        <v>2210</v>
      </c>
      <c r="AI514" s="14"/>
      <c r="AJ514" s="5"/>
      <c r="AK514" s="36">
        <f t="shared" si="86"/>
        <v>0</v>
      </c>
      <c r="AL514" s="5"/>
    </row>
    <row r="515" spans="1:38" ht="16.5" hidden="1" thickBot="1" x14ac:dyDescent="0.3">
      <c r="A515" s="310">
        <f t="shared" si="92"/>
        <v>501</v>
      </c>
      <c r="B515" s="311" t="str">
        <f t="shared" si="87"/>
        <v>AFW501</v>
      </c>
      <c r="C515" s="38">
        <v>0</v>
      </c>
      <c r="D515" s="39">
        <v>0</v>
      </c>
      <c r="E515" s="40">
        <v>0</v>
      </c>
      <c r="F515" s="40">
        <v>0</v>
      </c>
      <c r="G515" s="39">
        <v>0</v>
      </c>
      <c r="H515" s="40">
        <v>0</v>
      </c>
      <c r="I515" s="39">
        <v>0</v>
      </c>
      <c r="J515" s="39">
        <v>0</v>
      </c>
      <c r="K515" s="41">
        <v>0</v>
      </c>
      <c r="L515" s="42">
        <v>0</v>
      </c>
      <c r="M515" s="41">
        <v>0</v>
      </c>
      <c r="N515" s="43">
        <v>0</v>
      </c>
      <c r="O515" s="42">
        <v>0</v>
      </c>
      <c r="P515" s="44">
        <v>0</v>
      </c>
      <c r="Q515" s="44">
        <v>0</v>
      </c>
      <c r="R515" s="45">
        <f t="shared" si="93"/>
        <v>0</v>
      </c>
      <c r="S515" s="74"/>
      <c r="T515" s="48">
        <v>0</v>
      </c>
      <c r="U515" s="74"/>
      <c r="V515" s="74"/>
      <c r="W515" s="74"/>
      <c r="X515" s="46">
        <f t="shared" si="94"/>
        <v>0</v>
      </c>
      <c r="Y515" s="49">
        <f t="shared" si="95"/>
        <v>0</v>
      </c>
      <c r="Z515" s="49">
        <f t="shared" si="96"/>
        <v>0</v>
      </c>
      <c r="AA515" s="48">
        <v>0</v>
      </c>
      <c r="AB515" s="48">
        <v>0</v>
      </c>
      <c r="AC515" s="42">
        <v>0</v>
      </c>
      <c r="AD515" s="42">
        <v>0</v>
      </c>
      <c r="AE515" s="42">
        <v>0</v>
      </c>
      <c r="AF515" s="50">
        <v>0</v>
      </c>
      <c r="AG515" s="34"/>
      <c r="AH515" s="51" t="s">
        <v>2211</v>
      </c>
      <c r="AI515" s="14"/>
      <c r="AJ515" s="5"/>
      <c r="AK515" s="36">
        <f t="shared" si="86"/>
        <v>0</v>
      </c>
      <c r="AL515" s="5"/>
    </row>
    <row r="516" spans="1:38" ht="16.5" hidden="1" thickBot="1" x14ac:dyDescent="0.3">
      <c r="A516" s="310">
        <f t="shared" si="92"/>
        <v>502</v>
      </c>
      <c r="B516" s="311" t="str">
        <f t="shared" si="87"/>
        <v>AFW502</v>
      </c>
      <c r="C516" s="38">
        <v>0</v>
      </c>
      <c r="D516" s="39">
        <v>0</v>
      </c>
      <c r="E516" s="40">
        <v>0</v>
      </c>
      <c r="F516" s="40">
        <v>0</v>
      </c>
      <c r="G516" s="39">
        <v>0</v>
      </c>
      <c r="H516" s="40">
        <v>0</v>
      </c>
      <c r="I516" s="39">
        <v>0</v>
      </c>
      <c r="J516" s="39">
        <v>0</v>
      </c>
      <c r="K516" s="41">
        <v>0</v>
      </c>
      <c r="L516" s="42">
        <v>0</v>
      </c>
      <c r="M516" s="41">
        <v>0</v>
      </c>
      <c r="N516" s="43">
        <v>0</v>
      </c>
      <c r="O516" s="42">
        <v>0</v>
      </c>
      <c r="P516" s="44">
        <v>0</v>
      </c>
      <c r="Q516" s="44">
        <v>0</v>
      </c>
      <c r="R516" s="45">
        <f t="shared" si="93"/>
        <v>0</v>
      </c>
      <c r="S516" s="74"/>
      <c r="T516" s="48">
        <v>0</v>
      </c>
      <c r="U516" s="74"/>
      <c r="V516" s="74"/>
      <c r="W516" s="74"/>
      <c r="X516" s="46">
        <f t="shared" si="94"/>
        <v>0</v>
      </c>
      <c r="Y516" s="49">
        <f t="shared" si="95"/>
        <v>0</v>
      </c>
      <c r="Z516" s="49">
        <f t="shared" si="96"/>
        <v>0</v>
      </c>
      <c r="AA516" s="48">
        <v>0</v>
      </c>
      <c r="AB516" s="48">
        <v>0</v>
      </c>
      <c r="AC516" s="42">
        <v>0</v>
      </c>
      <c r="AD516" s="42">
        <v>0</v>
      </c>
      <c r="AE516" s="42">
        <v>0</v>
      </c>
      <c r="AF516" s="50">
        <v>0</v>
      </c>
      <c r="AG516" s="34"/>
      <c r="AH516" s="51" t="s">
        <v>2212</v>
      </c>
      <c r="AI516" s="14"/>
      <c r="AJ516" s="5"/>
      <c r="AK516" s="36">
        <f t="shared" si="86"/>
        <v>0</v>
      </c>
      <c r="AL516" s="5"/>
    </row>
    <row r="517" spans="1:38" ht="16.5" hidden="1" thickBot="1" x14ac:dyDescent="0.3">
      <c r="A517" s="310">
        <f t="shared" si="92"/>
        <v>503</v>
      </c>
      <c r="B517" s="311" t="str">
        <f t="shared" si="87"/>
        <v>AFW503</v>
      </c>
      <c r="C517" s="38">
        <v>0</v>
      </c>
      <c r="D517" s="39">
        <v>0</v>
      </c>
      <c r="E517" s="40">
        <v>0</v>
      </c>
      <c r="F517" s="40">
        <v>0</v>
      </c>
      <c r="G517" s="39">
        <v>0</v>
      </c>
      <c r="H517" s="40">
        <v>0</v>
      </c>
      <c r="I517" s="39">
        <v>0</v>
      </c>
      <c r="J517" s="39">
        <v>0</v>
      </c>
      <c r="K517" s="41">
        <v>0</v>
      </c>
      <c r="L517" s="42">
        <v>0</v>
      </c>
      <c r="M517" s="41">
        <v>0</v>
      </c>
      <c r="N517" s="43">
        <v>0</v>
      </c>
      <c r="O517" s="42">
        <v>0</v>
      </c>
      <c r="P517" s="44">
        <v>0</v>
      </c>
      <c r="Q517" s="44">
        <v>0</v>
      </c>
      <c r="R517" s="45">
        <f t="shared" si="93"/>
        <v>0</v>
      </c>
      <c r="S517" s="74"/>
      <c r="T517" s="48">
        <v>0</v>
      </c>
      <c r="U517" s="74"/>
      <c r="V517" s="74"/>
      <c r="W517" s="74"/>
      <c r="X517" s="46">
        <f t="shared" si="94"/>
        <v>0</v>
      </c>
      <c r="Y517" s="49">
        <f t="shared" si="95"/>
        <v>0</v>
      </c>
      <c r="Z517" s="49">
        <f t="shared" si="96"/>
        <v>0</v>
      </c>
      <c r="AA517" s="48">
        <v>0</v>
      </c>
      <c r="AB517" s="48">
        <v>0</v>
      </c>
      <c r="AC517" s="42">
        <v>0</v>
      </c>
      <c r="AD517" s="42">
        <v>0</v>
      </c>
      <c r="AE517" s="42">
        <v>0</v>
      </c>
      <c r="AF517" s="50">
        <v>0</v>
      </c>
      <c r="AG517" s="34"/>
      <c r="AH517" s="51" t="s">
        <v>2213</v>
      </c>
      <c r="AI517" s="14"/>
      <c r="AJ517" s="5"/>
      <c r="AK517" s="36">
        <f t="shared" si="86"/>
        <v>0</v>
      </c>
      <c r="AL517" s="5"/>
    </row>
    <row r="518" spans="1:38" ht="16.5" hidden="1" thickBot="1" x14ac:dyDescent="0.3">
      <c r="A518" s="310">
        <f t="shared" si="92"/>
        <v>504</v>
      </c>
      <c r="B518" s="311" t="str">
        <f t="shared" si="87"/>
        <v>AFW504</v>
      </c>
      <c r="C518" s="38">
        <v>0</v>
      </c>
      <c r="D518" s="39">
        <v>0</v>
      </c>
      <c r="E518" s="40">
        <v>0</v>
      </c>
      <c r="F518" s="40">
        <v>0</v>
      </c>
      <c r="G518" s="39">
        <v>0</v>
      </c>
      <c r="H518" s="40">
        <v>0</v>
      </c>
      <c r="I518" s="39">
        <v>0</v>
      </c>
      <c r="J518" s="39">
        <v>0</v>
      </c>
      <c r="K518" s="41">
        <v>0</v>
      </c>
      <c r="L518" s="42">
        <v>0</v>
      </c>
      <c r="M518" s="41">
        <v>0</v>
      </c>
      <c r="N518" s="43">
        <v>0</v>
      </c>
      <c r="O518" s="42">
        <v>0</v>
      </c>
      <c r="P518" s="44">
        <v>0</v>
      </c>
      <c r="Q518" s="44">
        <v>0</v>
      </c>
      <c r="R518" s="45">
        <f t="shared" si="93"/>
        <v>0</v>
      </c>
      <c r="S518" s="74"/>
      <c r="T518" s="48">
        <v>0</v>
      </c>
      <c r="U518" s="74"/>
      <c r="V518" s="74"/>
      <c r="W518" s="74"/>
      <c r="X518" s="46">
        <f t="shared" si="94"/>
        <v>0</v>
      </c>
      <c r="Y518" s="49">
        <f t="shared" si="95"/>
        <v>0</v>
      </c>
      <c r="Z518" s="49">
        <f t="shared" si="96"/>
        <v>0</v>
      </c>
      <c r="AA518" s="48">
        <v>0</v>
      </c>
      <c r="AB518" s="48">
        <v>0</v>
      </c>
      <c r="AC518" s="42">
        <v>0</v>
      </c>
      <c r="AD518" s="42">
        <v>0</v>
      </c>
      <c r="AE518" s="42">
        <v>0</v>
      </c>
      <c r="AF518" s="50">
        <v>0</v>
      </c>
      <c r="AG518" s="34"/>
      <c r="AH518" s="51" t="s">
        <v>2214</v>
      </c>
      <c r="AI518" s="14"/>
      <c r="AJ518" s="5"/>
      <c r="AK518" s="36">
        <f t="shared" si="86"/>
        <v>0</v>
      </c>
      <c r="AL518" s="5"/>
    </row>
    <row r="519" spans="1:38" ht="16.5" hidden="1" thickBot="1" x14ac:dyDescent="0.3">
      <c r="A519" s="310">
        <f t="shared" si="92"/>
        <v>505</v>
      </c>
      <c r="B519" s="311" t="str">
        <f t="shared" si="87"/>
        <v>AFW505</v>
      </c>
      <c r="C519" s="38">
        <v>0</v>
      </c>
      <c r="D519" s="39">
        <v>0</v>
      </c>
      <c r="E519" s="40">
        <v>0</v>
      </c>
      <c r="F519" s="40">
        <v>0</v>
      </c>
      <c r="G519" s="39">
        <v>0</v>
      </c>
      <c r="H519" s="40">
        <v>0</v>
      </c>
      <c r="I519" s="39">
        <v>0</v>
      </c>
      <c r="J519" s="39">
        <v>0</v>
      </c>
      <c r="K519" s="41">
        <v>0</v>
      </c>
      <c r="L519" s="42">
        <v>0</v>
      </c>
      <c r="M519" s="41">
        <v>0</v>
      </c>
      <c r="N519" s="43">
        <v>0</v>
      </c>
      <c r="O519" s="42">
        <v>0</v>
      </c>
      <c r="P519" s="44">
        <v>0</v>
      </c>
      <c r="Q519" s="44">
        <v>0</v>
      </c>
      <c r="R519" s="45">
        <f t="shared" si="93"/>
        <v>0</v>
      </c>
      <c r="S519" s="74"/>
      <c r="T519" s="48">
        <v>0</v>
      </c>
      <c r="U519" s="74"/>
      <c r="V519" s="74"/>
      <c r="W519" s="74"/>
      <c r="X519" s="46">
        <f t="shared" si="94"/>
        <v>0</v>
      </c>
      <c r="Y519" s="49">
        <f t="shared" si="95"/>
        <v>0</v>
      </c>
      <c r="Z519" s="49">
        <f t="shared" si="96"/>
        <v>0</v>
      </c>
      <c r="AA519" s="48">
        <v>0</v>
      </c>
      <c r="AB519" s="48">
        <v>0</v>
      </c>
      <c r="AC519" s="42">
        <v>0</v>
      </c>
      <c r="AD519" s="42">
        <v>0</v>
      </c>
      <c r="AE519" s="42">
        <v>0</v>
      </c>
      <c r="AF519" s="50">
        <v>0</v>
      </c>
      <c r="AG519" s="34"/>
      <c r="AH519" s="51" t="s">
        <v>2215</v>
      </c>
      <c r="AI519" s="14"/>
      <c r="AJ519" s="5"/>
      <c r="AK519" s="36">
        <f t="shared" si="86"/>
        <v>0</v>
      </c>
      <c r="AL519" s="5"/>
    </row>
    <row r="520" spans="1:38" ht="16.5" hidden="1" thickBot="1" x14ac:dyDescent="0.3">
      <c r="A520" s="310">
        <f t="shared" si="92"/>
        <v>506</v>
      </c>
      <c r="B520" s="311" t="str">
        <f t="shared" si="87"/>
        <v>AFW506</v>
      </c>
      <c r="C520" s="38">
        <v>0</v>
      </c>
      <c r="D520" s="39">
        <v>0</v>
      </c>
      <c r="E520" s="40">
        <v>0</v>
      </c>
      <c r="F520" s="40">
        <v>0</v>
      </c>
      <c r="G520" s="39">
        <v>0</v>
      </c>
      <c r="H520" s="40">
        <v>0</v>
      </c>
      <c r="I520" s="39">
        <v>0</v>
      </c>
      <c r="J520" s="39">
        <v>0</v>
      </c>
      <c r="K520" s="41">
        <v>0</v>
      </c>
      <c r="L520" s="42">
        <v>0</v>
      </c>
      <c r="M520" s="41">
        <v>0</v>
      </c>
      <c r="N520" s="43">
        <v>0</v>
      </c>
      <c r="O520" s="42">
        <v>0</v>
      </c>
      <c r="P520" s="44">
        <v>0</v>
      </c>
      <c r="Q520" s="44">
        <v>0</v>
      </c>
      <c r="R520" s="45">
        <f t="shared" si="93"/>
        <v>0</v>
      </c>
      <c r="S520" s="74"/>
      <c r="T520" s="48">
        <v>0</v>
      </c>
      <c r="U520" s="74"/>
      <c r="V520" s="74"/>
      <c r="W520" s="74"/>
      <c r="X520" s="46">
        <f t="shared" si="94"/>
        <v>0</v>
      </c>
      <c r="Y520" s="49">
        <f t="shared" si="95"/>
        <v>0</v>
      </c>
      <c r="Z520" s="49">
        <f t="shared" si="96"/>
        <v>0</v>
      </c>
      <c r="AA520" s="48">
        <v>0</v>
      </c>
      <c r="AB520" s="48">
        <v>0</v>
      </c>
      <c r="AC520" s="42">
        <v>0</v>
      </c>
      <c r="AD520" s="42">
        <v>0</v>
      </c>
      <c r="AE520" s="42">
        <v>0</v>
      </c>
      <c r="AF520" s="50">
        <v>0</v>
      </c>
      <c r="AG520" s="34"/>
      <c r="AH520" s="51" t="s">
        <v>2216</v>
      </c>
      <c r="AI520" s="14"/>
      <c r="AJ520" s="5"/>
      <c r="AK520" s="36">
        <f t="shared" si="86"/>
        <v>0</v>
      </c>
      <c r="AL520" s="5"/>
    </row>
    <row r="521" spans="1:38" ht="16.5" hidden="1" thickBot="1" x14ac:dyDescent="0.3">
      <c r="A521" s="310">
        <f t="shared" si="92"/>
        <v>507</v>
      </c>
      <c r="B521" s="311" t="str">
        <f t="shared" si="87"/>
        <v>AFW507</v>
      </c>
      <c r="C521" s="38">
        <v>0</v>
      </c>
      <c r="D521" s="39">
        <v>0</v>
      </c>
      <c r="E521" s="40">
        <v>0</v>
      </c>
      <c r="F521" s="40">
        <v>0</v>
      </c>
      <c r="G521" s="39">
        <v>0</v>
      </c>
      <c r="H521" s="40">
        <v>0</v>
      </c>
      <c r="I521" s="39">
        <v>0</v>
      </c>
      <c r="J521" s="39">
        <v>0</v>
      </c>
      <c r="K521" s="41">
        <v>0</v>
      </c>
      <c r="L521" s="42">
        <v>0</v>
      </c>
      <c r="M521" s="41">
        <v>0</v>
      </c>
      <c r="N521" s="43">
        <v>0</v>
      </c>
      <c r="O521" s="42">
        <v>0</v>
      </c>
      <c r="P521" s="44">
        <v>0</v>
      </c>
      <c r="Q521" s="44">
        <v>0</v>
      </c>
      <c r="R521" s="45">
        <f t="shared" si="93"/>
        <v>0</v>
      </c>
      <c r="S521" s="74"/>
      <c r="T521" s="48">
        <v>0</v>
      </c>
      <c r="U521" s="74"/>
      <c r="V521" s="74"/>
      <c r="W521" s="74"/>
      <c r="X521" s="46">
        <f t="shared" si="94"/>
        <v>0</v>
      </c>
      <c r="Y521" s="49">
        <f t="shared" si="95"/>
        <v>0</v>
      </c>
      <c r="Z521" s="49">
        <f t="shared" si="96"/>
        <v>0</v>
      </c>
      <c r="AA521" s="48">
        <v>0</v>
      </c>
      <c r="AB521" s="48">
        <v>0</v>
      </c>
      <c r="AC521" s="42">
        <v>0</v>
      </c>
      <c r="AD521" s="42">
        <v>0</v>
      </c>
      <c r="AE521" s="42">
        <v>0</v>
      </c>
      <c r="AF521" s="50">
        <v>0</v>
      </c>
      <c r="AG521" s="34"/>
      <c r="AH521" s="51" t="s">
        <v>2217</v>
      </c>
      <c r="AI521" s="14"/>
      <c r="AJ521" s="5"/>
      <c r="AK521" s="36">
        <f t="shared" si="86"/>
        <v>0</v>
      </c>
      <c r="AL521" s="5"/>
    </row>
    <row r="522" spans="1:38" ht="16.5" hidden="1" thickBot="1" x14ac:dyDescent="0.3">
      <c r="A522" s="310">
        <f t="shared" si="92"/>
        <v>508</v>
      </c>
      <c r="B522" s="311" t="str">
        <f t="shared" si="87"/>
        <v>AFW508</v>
      </c>
      <c r="C522" s="38">
        <v>0</v>
      </c>
      <c r="D522" s="39">
        <v>0</v>
      </c>
      <c r="E522" s="40">
        <v>0</v>
      </c>
      <c r="F522" s="40">
        <v>0</v>
      </c>
      <c r="G522" s="39">
        <v>0</v>
      </c>
      <c r="H522" s="40">
        <v>0</v>
      </c>
      <c r="I522" s="39">
        <v>0</v>
      </c>
      <c r="J522" s="39">
        <v>0</v>
      </c>
      <c r="K522" s="41">
        <v>0</v>
      </c>
      <c r="L522" s="42">
        <v>0</v>
      </c>
      <c r="M522" s="41">
        <v>0</v>
      </c>
      <c r="N522" s="43">
        <v>0</v>
      </c>
      <c r="O522" s="42">
        <v>0</v>
      </c>
      <c r="P522" s="44">
        <v>0</v>
      </c>
      <c r="Q522" s="44">
        <v>0</v>
      </c>
      <c r="R522" s="45">
        <f t="shared" si="93"/>
        <v>0</v>
      </c>
      <c r="S522" s="74"/>
      <c r="T522" s="48">
        <v>0</v>
      </c>
      <c r="U522" s="74"/>
      <c r="V522" s="74"/>
      <c r="W522" s="74"/>
      <c r="X522" s="46">
        <f t="shared" si="94"/>
        <v>0</v>
      </c>
      <c r="Y522" s="49">
        <f t="shared" si="95"/>
        <v>0</v>
      </c>
      <c r="Z522" s="49">
        <f t="shared" si="96"/>
        <v>0</v>
      </c>
      <c r="AA522" s="48">
        <v>0</v>
      </c>
      <c r="AB522" s="48">
        <v>0</v>
      </c>
      <c r="AC522" s="42">
        <v>0</v>
      </c>
      <c r="AD522" s="42">
        <v>0</v>
      </c>
      <c r="AE522" s="42">
        <v>0</v>
      </c>
      <c r="AF522" s="50">
        <v>0</v>
      </c>
      <c r="AG522" s="34"/>
      <c r="AH522" s="51" t="s">
        <v>2218</v>
      </c>
      <c r="AI522" s="14"/>
      <c r="AJ522" s="5"/>
      <c r="AK522" s="36">
        <f t="shared" si="86"/>
        <v>0</v>
      </c>
      <c r="AL522" s="5"/>
    </row>
    <row r="523" spans="1:38" ht="16.5" hidden="1" thickBot="1" x14ac:dyDescent="0.3">
      <c r="A523" s="310">
        <f t="shared" si="92"/>
        <v>509</v>
      </c>
      <c r="B523" s="311" t="str">
        <f t="shared" si="87"/>
        <v>AFW509</v>
      </c>
      <c r="C523" s="38">
        <v>0</v>
      </c>
      <c r="D523" s="39">
        <v>0</v>
      </c>
      <c r="E523" s="40">
        <v>0</v>
      </c>
      <c r="F523" s="40">
        <v>0</v>
      </c>
      <c r="G523" s="39">
        <v>0</v>
      </c>
      <c r="H523" s="40">
        <v>0</v>
      </c>
      <c r="I523" s="39">
        <v>0</v>
      </c>
      <c r="J523" s="39">
        <v>0</v>
      </c>
      <c r="K523" s="41">
        <v>0</v>
      </c>
      <c r="L523" s="42">
        <v>0</v>
      </c>
      <c r="M523" s="41">
        <v>0</v>
      </c>
      <c r="N523" s="43">
        <v>0</v>
      </c>
      <c r="O523" s="42">
        <v>0</v>
      </c>
      <c r="P523" s="44">
        <v>0</v>
      </c>
      <c r="Q523" s="44">
        <v>0</v>
      </c>
      <c r="R523" s="45">
        <f t="shared" si="93"/>
        <v>0</v>
      </c>
      <c r="S523" s="74"/>
      <c r="T523" s="48">
        <v>0</v>
      </c>
      <c r="U523" s="74"/>
      <c r="V523" s="74"/>
      <c r="W523" s="74"/>
      <c r="X523" s="46">
        <f t="shared" si="94"/>
        <v>0</v>
      </c>
      <c r="Y523" s="49">
        <f t="shared" si="95"/>
        <v>0</v>
      </c>
      <c r="Z523" s="49">
        <f t="shared" si="96"/>
        <v>0</v>
      </c>
      <c r="AA523" s="48">
        <v>0</v>
      </c>
      <c r="AB523" s="48">
        <v>0</v>
      </c>
      <c r="AC523" s="42">
        <v>0</v>
      </c>
      <c r="AD523" s="42">
        <v>0</v>
      </c>
      <c r="AE523" s="42">
        <v>0</v>
      </c>
      <c r="AF523" s="50">
        <v>0</v>
      </c>
      <c r="AG523" s="34"/>
      <c r="AH523" s="51" t="s">
        <v>2219</v>
      </c>
      <c r="AI523" s="14"/>
      <c r="AJ523" s="5"/>
      <c r="AK523" s="36">
        <f t="shared" si="86"/>
        <v>0</v>
      </c>
      <c r="AL523" s="5"/>
    </row>
    <row r="524" spans="1:38" ht="16.5" hidden="1" thickBot="1" x14ac:dyDescent="0.3">
      <c r="A524" s="310">
        <f t="shared" si="92"/>
        <v>510</v>
      </c>
      <c r="B524" s="311" t="str">
        <f t="shared" si="87"/>
        <v>AFW510</v>
      </c>
      <c r="C524" s="38">
        <v>0</v>
      </c>
      <c r="D524" s="39">
        <v>0</v>
      </c>
      <c r="E524" s="40">
        <v>0</v>
      </c>
      <c r="F524" s="40">
        <v>0</v>
      </c>
      <c r="G524" s="39">
        <v>0</v>
      </c>
      <c r="H524" s="40">
        <v>0</v>
      </c>
      <c r="I524" s="39">
        <v>0</v>
      </c>
      <c r="J524" s="39">
        <v>0</v>
      </c>
      <c r="K524" s="41">
        <v>0</v>
      </c>
      <c r="L524" s="42">
        <v>0</v>
      </c>
      <c r="M524" s="41">
        <v>0</v>
      </c>
      <c r="N524" s="43">
        <v>0</v>
      </c>
      <c r="O524" s="42">
        <v>0</v>
      </c>
      <c r="P524" s="44">
        <v>0</v>
      </c>
      <c r="Q524" s="44">
        <v>0</v>
      </c>
      <c r="R524" s="45">
        <f t="shared" si="93"/>
        <v>0</v>
      </c>
      <c r="S524" s="74"/>
      <c r="T524" s="48">
        <v>0</v>
      </c>
      <c r="U524" s="74"/>
      <c r="V524" s="74"/>
      <c r="W524" s="74"/>
      <c r="X524" s="46">
        <f t="shared" si="94"/>
        <v>0</v>
      </c>
      <c r="Y524" s="49">
        <f t="shared" si="95"/>
        <v>0</v>
      </c>
      <c r="Z524" s="49">
        <f t="shared" si="96"/>
        <v>0</v>
      </c>
      <c r="AA524" s="48">
        <v>0</v>
      </c>
      <c r="AB524" s="48">
        <v>0</v>
      </c>
      <c r="AC524" s="42">
        <v>0</v>
      </c>
      <c r="AD524" s="42">
        <v>0</v>
      </c>
      <c r="AE524" s="42">
        <v>0</v>
      </c>
      <c r="AF524" s="50">
        <v>0</v>
      </c>
      <c r="AG524" s="34"/>
      <c r="AH524" s="51" t="s">
        <v>2220</v>
      </c>
      <c r="AI524" s="14"/>
      <c r="AJ524" s="5"/>
      <c r="AK524" s="36">
        <f t="shared" si="86"/>
        <v>0</v>
      </c>
      <c r="AL524" s="5"/>
    </row>
    <row r="525" spans="1:38" ht="16.5" hidden="1" thickBot="1" x14ac:dyDescent="0.3">
      <c r="A525" s="310">
        <f t="shared" si="92"/>
        <v>511</v>
      </c>
      <c r="B525" s="311" t="str">
        <f t="shared" si="87"/>
        <v>AFW511</v>
      </c>
      <c r="C525" s="38">
        <v>0</v>
      </c>
      <c r="D525" s="39">
        <v>0</v>
      </c>
      <c r="E525" s="40">
        <v>0</v>
      </c>
      <c r="F525" s="40">
        <v>0</v>
      </c>
      <c r="G525" s="39">
        <v>0</v>
      </c>
      <c r="H525" s="40">
        <v>0</v>
      </c>
      <c r="I525" s="39">
        <v>0</v>
      </c>
      <c r="J525" s="39">
        <v>0</v>
      </c>
      <c r="K525" s="41">
        <v>0</v>
      </c>
      <c r="L525" s="42">
        <v>0</v>
      </c>
      <c r="M525" s="41">
        <v>0</v>
      </c>
      <c r="N525" s="43">
        <v>0</v>
      </c>
      <c r="O525" s="42">
        <v>0</v>
      </c>
      <c r="P525" s="44">
        <v>0</v>
      </c>
      <c r="Q525" s="44">
        <v>0</v>
      </c>
      <c r="R525" s="45">
        <f t="shared" si="93"/>
        <v>0</v>
      </c>
      <c r="S525" s="74"/>
      <c r="T525" s="48">
        <v>0</v>
      </c>
      <c r="U525" s="74"/>
      <c r="V525" s="74"/>
      <c r="W525" s="74"/>
      <c r="X525" s="46">
        <f t="shared" si="94"/>
        <v>0</v>
      </c>
      <c r="Y525" s="49">
        <f t="shared" si="95"/>
        <v>0</v>
      </c>
      <c r="Z525" s="49">
        <f t="shared" si="96"/>
        <v>0</v>
      </c>
      <c r="AA525" s="48">
        <v>0</v>
      </c>
      <c r="AB525" s="48">
        <v>0</v>
      </c>
      <c r="AC525" s="42">
        <v>0</v>
      </c>
      <c r="AD525" s="42">
        <v>0</v>
      </c>
      <c r="AE525" s="42">
        <v>0</v>
      </c>
      <c r="AF525" s="50">
        <v>0</v>
      </c>
      <c r="AG525" s="34"/>
      <c r="AH525" s="51" t="s">
        <v>2221</v>
      </c>
      <c r="AI525" s="14"/>
      <c r="AJ525" s="5"/>
      <c r="AK525" s="36">
        <f t="shared" si="86"/>
        <v>0</v>
      </c>
      <c r="AL525" s="5"/>
    </row>
    <row r="526" spans="1:38" ht="16.5" hidden="1" thickBot="1" x14ac:dyDescent="0.3">
      <c r="A526" s="310">
        <f t="shared" si="92"/>
        <v>512</v>
      </c>
      <c r="B526" s="311" t="str">
        <f t="shared" si="87"/>
        <v>AFW512</v>
      </c>
      <c r="C526" s="38">
        <v>0</v>
      </c>
      <c r="D526" s="39">
        <v>0</v>
      </c>
      <c r="E526" s="40">
        <v>0</v>
      </c>
      <c r="F526" s="40">
        <v>0</v>
      </c>
      <c r="G526" s="39">
        <v>0</v>
      </c>
      <c r="H526" s="40">
        <v>0</v>
      </c>
      <c r="I526" s="39">
        <v>0</v>
      </c>
      <c r="J526" s="39">
        <v>0</v>
      </c>
      <c r="K526" s="41">
        <v>0</v>
      </c>
      <c r="L526" s="42">
        <v>0</v>
      </c>
      <c r="M526" s="41">
        <v>0</v>
      </c>
      <c r="N526" s="43">
        <v>0</v>
      </c>
      <c r="O526" s="42">
        <v>0</v>
      </c>
      <c r="P526" s="44">
        <v>0</v>
      </c>
      <c r="Q526" s="44">
        <v>0</v>
      </c>
      <c r="R526" s="45">
        <f t="shared" si="93"/>
        <v>0</v>
      </c>
      <c r="S526" s="74"/>
      <c r="T526" s="48">
        <v>0</v>
      </c>
      <c r="U526" s="74"/>
      <c r="V526" s="74"/>
      <c r="W526" s="74"/>
      <c r="X526" s="46">
        <f t="shared" si="94"/>
        <v>0</v>
      </c>
      <c r="Y526" s="49">
        <f t="shared" si="95"/>
        <v>0</v>
      </c>
      <c r="Z526" s="49">
        <f t="shared" si="96"/>
        <v>0</v>
      </c>
      <c r="AA526" s="48">
        <v>0</v>
      </c>
      <c r="AB526" s="48">
        <v>0</v>
      </c>
      <c r="AC526" s="42">
        <v>0</v>
      </c>
      <c r="AD526" s="42">
        <v>0</v>
      </c>
      <c r="AE526" s="42">
        <v>0</v>
      </c>
      <c r="AF526" s="50">
        <v>0</v>
      </c>
      <c r="AG526" s="34"/>
      <c r="AH526" s="51" t="s">
        <v>2222</v>
      </c>
      <c r="AI526" s="14"/>
      <c r="AJ526" s="5"/>
      <c r="AK526" s="36">
        <f t="shared" si="86"/>
        <v>0</v>
      </c>
      <c r="AL526" s="5"/>
    </row>
    <row r="527" spans="1:38" ht="16.5" hidden="1" thickBot="1" x14ac:dyDescent="0.3">
      <c r="A527" s="310">
        <f t="shared" si="92"/>
        <v>513</v>
      </c>
      <c r="B527" s="311" t="str">
        <f t="shared" si="87"/>
        <v>AFW513</v>
      </c>
      <c r="C527" s="38">
        <v>0</v>
      </c>
      <c r="D527" s="39">
        <v>0</v>
      </c>
      <c r="E527" s="40">
        <v>0</v>
      </c>
      <c r="F527" s="40">
        <v>0</v>
      </c>
      <c r="G527" s="39">
        <v>0</v>
      </c>
      <c r="H527" s="40">
        <v>0</v>
      </c>
      <c r="I527" s="39">
        <v>0</v>
      </c>
      <c r="J527" s="39">
        <v>0</v>
      </c>
      <c r="K527" s="41">
        <v>0</v>
      </c>
      <c r="L527" s="42">
        <v>0</v>
      </c>
      <c r="M527" s="41">
        <v>0</v>
      </c>
      <c r="N527" s="43">
        <v>0</v>
      </c>
      <c r="O527" s="42">
        <v>0</v>
      </c>
      <c r="P527" s="44">
        <v>0</v>
      </c>
      <c r="Q527" s="44">
        <v>0</v>
      </c>
      <c r="R527" s="45">
        <f t="shared" si="93"/>
        <v>0</v>
      </c>
      <c r="S527" s="74"/>
      <c r="T527" s="48">
        <v>0</v>
      </c>
      <c r="U527" s="74"/>
      <c r="V527" s="74"/>
      <c r="W527" s="74"/>
      <c r="X527" s="46">
        <f t="shared" si="94"/>
        <v>0</v>
      </c>
      <c r="Y527" s="49">
        <f t="shared" si="95"/>
        <v>0</v>
      </c>
      <c r="Z527" s="49">
        <f t="shared" si="96"/>
        <v>0</v>
      </c>
      <c r="AA527" s="48">
        <v>0</v>
      </c>
      <c r="AB527" s="48">
        <v>0</v>
      </c>
      <c r="AC527" s="42">
        <v>0</v>
      </c>
      <c r="AD527" s="42">
        <v>0</v>
      </c>
      <c r="AE527" s="42">
        <v>0</v>
      </c>
      <c r="AF527" s="50">
        <v>0</v>
      </c>
      <c r="AG527" s="34"/>
      <c r="AH527" s="51" t="s">
        <v>2223</v>
      </c>
      <c r="AI527" s="14"/>
      <c r="AJ527" s="5"/>
      <c r="AK527" s="36">
        <f t="shared" si="86"/>
        <v>0</v>
      </c>
      <c r="AL527" s="5"/>
    </row>
    <row r="528" spans="1:38" ht="16.5" hidden="1" thickBot="1" x14ac:dyDescent="0.3">
      <c r="A528" s="310">
        <f t="shared" si="92"/>
        <v>514</v>
      </c>
      <c r="B528" s="311" t="str">
        <f t="shared" si="87"/>
        <v>AFW514</v>
      </c>
      <c r="C528" s="38">
        <v>0</v>
      </c>
      <c r="D528" s="39">
        <v>0</v>
      </c>
      <c r="E528" s="40">
        <v>0</v>
      </c>
      <c r="F528" s="40">
        <v>0</v>
      </c>
      <c r="G528" s="39">
        <v>0</v>
      </c>
      <c r="H528" s="40">
        <v>0</v>
      </c>
      <c r="I528" s="39">
        <v>0</v>
      </c>
      <c r="J528" s="39">
        <v>0</v>
      </c>
      <c r="K528" s="41">
        <v>0</v>
      </c>
      <c r="L528" s="42">
        <v>0</v>
      </c>
      <c r="M528" s="41">
        <v>0</v>
      </c>
      <c r="N528" s="43">
        <v>0</v>
      </c>
      <c r="O528" s="42">
        <v>0</v>
      </c>
      <c r="P528" s="44">
        <v>0</v>
      </c>
      <c r="Q528" s="44">
        <v>0</v>
      </c>
      <c r="R528" s="45">
        <f t="shared" si="93"/>
        <v>0</v>
      </c>
      <c r="S528" s="74"/>
      <c r="T528" s="48">
        <v>0</v>
      </c>
      <c r="U528" s="74"/>
      <c r="V528" s="74"/>
      <c r="W528" s="74"/>
      <c r="X528" s="46">
        <f t="shared" si="94"/>
        <v>0</v>
      </c>
      <c r="Y528" s="49">
        <f t="shared" si="95"/>
        <v>0</v>
      </c>
      <c r="Z528" s="49">
        <f t="shared" si="96"/>
        <v>0</v>
      </c>
      <c r="AA528" s="48">
        <v>0</v>
      </c>
      <c r="AB528" s="48">
        <v>0</v>
      </c>
      <c r="AC528" s="42">
        <v>0</v>
      </c>
      <c r="AD528" s="42">
        <v>0</v>
      </c>
      <c r="AE528" s="42">
        <v>0</v>
      </c>
      <c r="AF528" s="50">
        <v>0</v>
      </c>
      <c r="AG528" s="34"/>
      <c r="AH528" s="51" t="s">
        <v>2224</v>
      </c>
      <c r="AI528" s="14"/>
      <c r="AJ528" s="5"/>
      <c r="AK528" s="36">
        <f t="shared" si="86"/>
        <v>0</v>
      </c>
      <c r="AL528" s="5"/>
    </row>
    <row r="529" spans="1:38" ht="16.5" hidden="1" thickBot="1" x14ac:dyDescent="0.3">
      <c r="A529" s="310">
        <f t="shared" si="92"/>
        <v>515</v>
      </c>
      <c r="B529" s="311" t="str">
        <f t="shared" si="87"/>
        <v>AFW515</v>
      </c>
      <c r="C529" s="38">
        <v>0</v>
      </c>
      <c r="D529" s="39">
        <v>0</v>
      </c>
      <c r="E529" s="40">
        <v>0</v>
      </c>
      <c r="F529" s="40">
        <v>0</v>
      </c>
      <c r="G529" s="39">
        <v>0</v>
      </c>
      <c r="H529" s="40">
        <v>0</v>
      </c>
      <c r="I529" s="39">
        <v>0</v>
      </c>
      <c r="J529" s="39">
        <v>0</v>
      </c>
      <c r="K529" s="41">
        <v>0</v>
      </c>
      <c r="L529" s="42">
        <v>0</v>
      </c>
      <c r="M529" s="41">
        <v>0</v>
      </c>
      <c r="N529" s="43">
        <v>0</v>
      </c>
      <c r="O529" s="42">
        <v>0</v>
      </c>
      <c r="P529" s="44">
        <v>0</v>
      </c>
      <c r="Q529" s="44">
        <v>0</v>
      </c>
      <c r="R529" s="45">
        <f t="shared" si="93"/>
        <v>0</v>
      </c>
      <c r="S529" s="74"/>
      <c r="T529" s="48">
        <v>0</v>
      </c>
      <c r="U529" s="74"/>
      <c r="V529" s="74"/>
      <c r="W529" s="74"/>
      <c r="X529" s="46">
        <f t="shared" si="94"/>
        <v>0</v>
      </c>
      <c r="Y529" s="49">
        <f t="shared" si="95"/>
        <v>0</v>
      </c>
      <c r="Z529" s="49">
        <f t="shared" si="96"/>
        <v>0</v>
      </c>
      <c r="AA529" s="48">
        <v>0</v>
      </c>
      <c r="AB529" s="48">
        <v>0</v>
      </c>
      <c r="AC529" s="42">
        <v>0</v>
      </c>
      <c r="AD529" s="42">
        <v>0</v>
      </c>
      <c r="AE529" s="42">
        <v>0</v>
      </c>
      <c r="AF529" s="50">
        <v>0</v>
      </c>
      <c r="AG529" s="34"/>
      <c r="AH529" s="51" t="s">
        <v>2225</v>
      </c>
      <c r="AI529" s="14"/>
      <c r="AJ529" s="5"/>
      <c r="AK529" s="36">
        <f t="shared" si="86"/>
        <v>0</v>
      </c>
      <c r="AL529" s="5"/>
    </row>
    <row r="530" spans="1:38" ht="16.5" hidden="1" thickBot="1" x14ac:dyDescent="0.3">
      <c r="A530" s="310">
        <f t="shared" si="92"/>
        <v>516</v>
      </c>
      <c r="B530" s="311" t="str">
        <f t="shared" si="87"/>
        <v>AFW516</v>
      </c>
      <c r="C530" s="38">
        <v>0</v>
      </c>
      <c r="D530" s="39">
        <v>0</v>
      </c>
      <c r="E530" s="40">
        <v>0</v>
      </c>
      <c r="F530" s="40">
        <v>0</v>
      </c>
      <c r="G530" s="39">
        <v>0</v>
      </c>
      <c r="H530" s="40">
        <v>0</v>
      </c>
      <c r="I530" s="39">
        <v>0</v>
      </c>
      <c r="J530" s="39">
        <v>0</v>
      </c>
      <c r="K530" s="41">
        <v>0</v>
      </c>
      <c r="L530" s="42">
        <v>0</v>
      </c>
      <c r="M530" s="41">
        <v>0</v>
      </c>
      <c r="N530" s="43">
        <v>0</v>
      </c>
      <c r="O530" s="42">
        <v>0</v>
      </c>
      <c r="P530" s="44">
        <v>0</v>
      </c>
      <c r="Q530" s="44">
        <v>0</v>
      </c>
      <c r="R530" s="45">
        <f t="shared" si="93"/>
        <v>0</v>
      </c>
      <c r="S530" s="74"/>
      <c r="T530" s="48">
        <v>0</v>
      </c>
      <c r="U530" s="74"/>
      <c r="V530" s="74"/>
      <c r="W530" s="74"/>
      <c r="X530" s="46">
        <f t="shared" si="94"/>
        <v>0</v>
      </c>
      <c r="Y530" s="49">
        <f t="shared" si="95"/>
        <v>0</v>
      </c>
      <c r="Z530" s="49">
        <f t="shared" si="96"/>
        <v>0</v>
      </c>
      <c r="AA530" s="48">
        <v>0</v>
      </c>
      <c r="AB530" s="48">
        <v>0</v>
      </c>
      <c r="AC530" s="42">
        <v>0</v>
      </c>
      <c r="AD530" s="42">
        <v>0</v>
      </c>
      <c r="AE530" s="42">
        <v>0</v>
      </c>
      <c r="AF530" s="50">
        <v>0</v>
      </c>
      <c r="AG530" s="34"/>
      <c r="AH530" s="51" t="s">
        <v>2226</v>
      </c>
      <c r="AI530" s="14"/>
      <c r="AJ530" s="5"/>
      <c r="AK530" s="36">
        <f t="shared" si="86"/>
        <v>0</v>
      </c>
      <c r="AL530" s="5"/>
    </row>
    <row r="531" spans="1:38" ht="16.5" hidden="1" thickBot="1" x14ac:dyDescent="0.3">
      <c r="A531" s="310">
        <f t="shared" si="92"/>
        <v>517</v>
      </c>
      <c r="B531" s="311" t="str">
        <f t="shared" si="87"/>
        <v>AFW517</v>
      </c>
      <c r="C531" s="38">
        <v>0</v>
      </c>
      <c r="D531" s="39">
        <v>0</v>
      </c>
      <c r="E531" s="40">
        <v>0</v>
      </c>
      <c r="F531" s="40">
        <v>0</v>
      </c>
      <c r="G531" s="39">
        <v>0</v>
      </c>
      <c r="H531" s="40">
        <v>0</v>
      </c>
      <c r="I531" s="39">
        <v>0</v>
      </c>
      <c r="J531" s="39">
        <v>0</v>
      </c>
      <c r="K531" s="41">
        <v>0</v>
      </c>
      <c r="L531" s="42">
        <v>0</v>
      </c>
      <c r="M531" s="41">
        <v>0</v>
      </c>
      <c r="N531" s="43">
        <v>0</v>
      </c>
      <c r="O531" s="42">
        <v>0</v>
      </c>
      <c r="P531" s="44">
        <v>0</v>
      </c>
      <c r="Q531" s="44">
        <v>0</v>
      </c>
      <c r="R531" s="45">
        <f t="shared" si="93"/>
        <v>0</v>
      </c>
      <c r="S531" s="74"/>
      <c r="T531" s="48">
        <v>0</v>
      </c>
      <c r="U531" s="74"/>
      <c r="V531" s="74"/>
      <c r="W531" s="74"/>
      <c r="X531" s="46">
        <f t="shared" si="94"/>
        <v>0</v>
      </c>
      <c r="Y531" s="49">
        <f t="shared" si="95"/>
        <v>0</v>
      </c>
      <c r="Z531" s="49">
        <f t="shared" si="96"/>
        <v>0</v>
      </c>
      <c r="AA531" s="48">
        <v>0</v>
      </c>
      <c r="AB531" s="48">
        <v>0</v>
      </c>
      <c r="AC531" s="42">
        <v>0</v>
      </c>
      <c r="AD531" s="42">
        <v>0</v>
      </c>
      <c r="AE531" s="42">
        <v>0</v>
      </c>
      <c r="AF531" s="50">
        <v>0</v>
      </c>
      <c r="AG531" s="34"/>
      <c r="AH531" s="51" t="s">
        <v>2227</v>
      </c>
      <c r="AI531" s="14"/>
      <c r="AJ531" s="5"/>
      <c r="AK531" s="36">
        <f t="shared" si="86"/>
        <v>0</v>
      </c>
      <c r="AL531" s="5"/>
    </row>
    <row r="532" spans="1:38" ht="16.5" hidden="1" thickBot="1" x14ac:dyDescent="0.3">
      <c r="A532" s="310">
        <f t="shared" si="92"/>
        <v>518</v>
      </c>
      <c r="B532" s="311" t="str">
        <f t="shared" si="87"/>
        <v>AFW518</v>
      </c>
      <c r="C532" s="38">
        <v>0</v>
      </c>
      <c r="D532" s="39">
        <v>0</v>
      </c>
      <c r="E532" s="40">
        <v>0</v>
      </c>
      <c r="F532" s="40">
        <v>0</v>
      </c>
      <c r="G532" s="39">
        <v>0</v>
      </c>
      <c r="H532" s="40">
        <v>0</v>
      </c>
      <c r="I532" s="39">
        <v>0</v>
      </c>
      <c r="J532" s="39">
        <v>0</v>
      </c>
      <c r="K532" s="41">
        <v>0</v>
      </c>
      <c r="L532" s="42">
        <v>0</v>
      </c>
      <c r="M532" s="41">
        <v>0</v>
      </c>
      <c r="N532" s="43">
        <v>0</v>
      </c>
      <c r="O532" s="42">
        <v>0</v>
      </c>
      <c r="P532" s="44">
        <v>0</v>
      </c>
      <c r="Q532" s="44">
        <v>0</v>
      </c>
      <c r="R532" s="45">
        <f t="shared" si="93"/>
        <v>0</v>
      </c>
      <c r="S532" s="74"/>
      <c r="T532" s="48">
        <v>0</v>
      </c>
      <c r="U532" s="74"/>
      <c r="V532" s="74"/>
      <c r="W532" s="74"/>
      <c r="X532" s="46">
        <f t="shared" ref="X532:X595" si="97">IF(T532=0,0,((1+T532)*(1+D$627))-1)</f>
        <v>0</v>
      </c>
      <c r="Y532" s="49">
        <f t="shared" ref="Y532:Y595" si="98">X532*Q532</f>
        <v>0</v>
      </c>
      <c r="Z532" s="49">
        <f t="shared" ref="Z532:Z595" si="99" xml:space="preserve"> T532*Q532</f>
        <v>0</v>
      </c>
      <c r="AA532" s="48">
        <v>0</v>
      </c>
      <c r="AB532" s="48">
        <v>0</v>
      </c>
      <c r="AC532" s="42">
        <v>0</v>
      </c>
      <c r="AD532" s="42">
        <v>0</v>
      </c>
      <c r="AE532" s="42">
        <v>0</v>
      </c>
      <c r="AF532" s="50">
        <v>0</v>
      </c>
      <c r="AG532" s="34"/>
      <c r="AH532" s="51" t="s">
        <v>2228</v>
      </c>
      <c r="AI532" s="14"/>
      <c r="AJ532" s="5"/>
      <c r="AK532" s="36">
        <f t="shared" ref="AK532:AK595" si="100">IF( SUM( AM532:BO532 ) = 0, 0, $AM$5 )</f>
        <v>0</v>
      </c>
      <c r="AL532" s="5"/>
    </row>
    <row r="533" spans="1:38" ht="16.5" hidden="1" thickBot="1" x14ac:dyDescent="0.3">
      <c r="A533" s="310">
        <f t="shared" si="92"/>
        <v>519</v>
      </c>
      <c r="B533" s="311" t="str">
        <f t="shared" ref="B533:B596" si="101">"AFW"&amp;A533</f>
        <v>AFW519</v>
      </c>
      <c r="C533" s="38">
        <v>0</v>
      </c>
      <c r="D533" s="39">
        <v>0</v>
      </c>
      <c r="E533" s="40">
        <v>0</v>
      </c>
      <c r="F533" s="40">
        <v>0</v>
      </c>
      <c r="G533" s="39">
        <v>0</v>
      </c>
      <c r="H533" s="40">
        <v>0</v>
      </c>
      <c r="I533" s="39">
        <v>0</v>
      </c>
      <c r="J533" s="39">
        <v>0</v>
      </c>
      <c r="K533" s="41">
        <v>0</v>
      </c>
      <c r="L533" s="42">
        <v>0</v>
      </c>
      <c r="M533" s="41">
        <v>0</v>
      </c>
      <c r="N533" s="43">
        <v>0</v>
      </c>
      <c r="O533" s="42">
        <v>0</v>
      </c>
      <c r="P533" s="44">
        <v>0</v>
      </c>
      <c r="Q533" s="44">
        <v>0</v>
      </c>
      <c r="R533" s="45">
        <f t="shared" si="93"/>
        <v>0</v>
      </c>
      <c r="S533" s="74"/>
      <c r="T533" s="48">
        <v>0</v>
      </c>
      <c r="U533" s="74"/>
      <c r="V533" s="74"/>
      <c r="W533" s="74"/>
      <c r="X533" s="46">
        <f t="shared" si="97"/>
        <v>0</v>
      </c>
      <c r="Y533" s="49">
        <f t="shared" si="98"/>
        <v>0</v>
      </c>
      <c r="Z533" s="49">
        <f t="shared" si="99"/>
        <v>0</v>
      </c>
      <c r="AA533" s="48">
        <v>0</v>
      </c>
      <c r="AB533" s="48">
        <v>0</v>
      </c>
      <c r="AC533" s="42">
        <v>0</v>
      </c>
      <c r="AD533" s="42">
        <v>0</v>
      </c>
      <c r="AE533" s="42">
        <v>0</v>
      </c>
      <c r="AF533" s="50">
        <v>0</v>
      </c>
      <c r="AG533" s="34"/>
      <c r="AH533" s="51" t="s">
        <v>2229</v>
      </c>
      <c r="AI533" s="14"/>
      <c r="AJ533" s="5"/>
      <c r="AK533" s="36">
        <f t="shared" si="100"/>
        <v>0</v>
      </c>
      <c r="AL533" s="5"/>
    </row>
    <row r="534" spans="1:38" ht="16.5" hidden="1" thickBot="1" x14ac:dyDescent="0.3">
      <c r="A534" s="310">
        <f t="shared" si="92"/>
        <v>520</v>
      </c>
      <c r="B534" s="311" t="str">
        <f t="shared" si="101"/>
        <v>AFW520</v>
      </c>
      <c r="C534" s="38">
        <v>0</v>
      </c>
      <c r="D534" s="39">
        <v>0</v>
      </c>
      <c r="E534" s="40">
        <v>0</v>
      </c>
      <c r="F534" s="40">
        <v>0</v>
      </c>
      <c r="G534" s="39">
        <v>0</v>
      </c>
      <c r="H534" s="40">
        <v>0</v>
      </c>
      <c r="I534" s="39">
        <v>0</v>
      </c>
      <c r="J534" s="39">
        <v>0</v>
      </c>
      <c r="K534" s="41">
        <v>0</v>
      </c>
      <c r="L534" s="42">
        <v>0</v>
      </c>
      <c r="M534" s="41">
        <v>0</v>
      </c>
      <c r="N534" s="43">
        <v>0</v>
      </c>
      <c r="O534" s="42">
        <v>0</v>
      </c>
      <c r="P534" s="44">
        <v>0</v>
      </c>
      <c r="Q534" s="44">
        <v>0</v>
      </c>
      <c r="R534" s="45">
        <f t="shared" ref="R534:R597" si="102">IFERROR(N534*P534,"")</f>
        <v>0</v>
      </c>
      <c r="S534" s="74"/>
      <c r="T534" s="48">
        <v>0</v>
      </c>
      <c r="U534" s="74"/>
      <c r="V534" s="74"/>
      <c r="W534" s="74"/>
      <c r="X534" s="46">
        <f t="shared" si="97"/>
        <v>0</v>
      </c>
      <c r="Y534" s="49">
        <f t="shared" si="98"/>
        <v>0</v>
      </c>
      <c r="Z534" s="49">
        <f t="shared" si="99"/>
        <v>0</v>
      </c>
      <c r="AA534" s="48">
        <v>0</v>
      </c>
      <c r="AB534" s="48">
        <v>0</v>
      </c>
      <c r="AC534" s="42">
        <v>0</v>
      </c>
      <c r="AD534" s="42">
        <v>0</v>
      </c>
      <c r="AE534" s="42">
        <v>0</v>
      </c>
      <c r="AF534" s="50">
        <v>0</v>
      </c>
      <c r="AG534" s="34"/>
      <c r="AH534" s="51" t="s">
        <v>2230</v>
      </c>
      <c r="AI534" s="14"/>
      <c r="AJ534" s="5"/>
      <c r="AK534" s="36">
        <f t="shared" si="100"/>
        <v>0</v>
      </c>
      <c r="AL534" s="5"/>
    </row>
    <row r="535" spans="1:38" ht="16.5" hidden="1" thickBot="1" x14ac:dyDescent="0.3">
      <c r="A535" s="310">
        <f t="shared" si="92"/>
        <v>521</v>
      </c>
      <c r="B535" s="311" t="str">
        <f t="shared" si="101"/>
        <v>AFW521</v>
      </c>
      <c r="C535" s="38">
        <v>0</v>
      </c>
      <c r="D535" s="39">
        <v>0</v>
      </c>
      <c r="E535" s="40">
        <v>0</v>
      </c>
      <c r="F535" s="40">
        <v>0</v>
      </c>
      <c r="G535" s="39">
        <v>0</v>
      </c>
      <c r="H535" s="40">
        <v>0</v>
      </c>
      <c r="I535" s="39">
        <v>0</v>
      </c>
      <c r="J535" s="39">
        <v>0</v>
      </c>
      <c r="K535" s="41">
        <v>0</v>
      </c>
      <c r="L535" s="42">
        <v>0</v>
      </c>
      <c r="M535" s="41">
        <v>0</v>
      </c>
      <c r="N535" s="43">
        <v>0</v>
      </c>
      <c r="O535" s="42">
        <v>0</v>
      </c>
      <c r="P535" s="44">
        <v>0</v>
      </c>
      <c r="Q535" s="44">
        <v>0</v>
      </c>
      <c r="R535" s="45">
        <f t="shared" si="102"/>
        <v>0</v>
      </c>
      <c r="S535" s="74"/>
      <c r="T535" s="48">
        <v>0</v>
      </c>
      <c r="U535" s="74"/>
      <c r="V535" s="74"/>
      <c r="W535" s="74"/>
      <c r="X535" s="46">
        <f t="shared" si="97"/>
        <v>0</v>
      </c>
      <c r="Y535" s="49">
        <f t="shared" si="98"/>
        <v>0</v>
      </c>
      <c r="Z535" s="49">
        <f t="shared" si="99"/>
        <v>0</v>
      </c>
      <c r="AA535" s="48">
        <v>0</v>
      </c>
      <c r="AB535" s="48">
        <v>0</v>
      </c>
      <c r="AC535" s="42">
        <v>0</v>
      </c>
      <c r="AD535" s="42">
        <v>0</v>
      </c>
      <c r="AE535" s="42">
        <v>0</v>
      </c>
      <c r="AF535" s="50">
        <v>0</v>
      </c>
      <c r="AG535" s="34"/>
      <c r="AH535" s="51" t="s">
        <v>2231</v>
      </c>
      <c r="AI535" s="14"/>
      <c r="AJ535" s="5"/>
      <c r="AK535" s="36">
        <f t="shared" si="100"/>
        <v>0</v>
      </c>
      <c r="AL535" s="5"/>
    </row>
    <row r="536" spans="1:38" ht="16.5" hidden="1" thickBot="1" x14ac:dyDescent="0.3">
      <c r="A536" s="310">
        <f t="shared" ref="A536:A599" si="103">A535+1</f>
        <v>522</v>
      </c>
      <c r="B536" s="311" t="str">
        <f t="shared" si="101"/>
        <v>AFW522</v>
      </c>
      <c r="C536" s="38">
        <v>0</v>
      </c>
      <c r="D536" s="39">
        <v>0</v>
      </c>
      <c r="E536" s="40">
        <v>0</v>
      </c>
      <c r="F536" s="40">
        <v>0</v>
      </c>
      <c r="G536" s="39">
        <v>0</v>
      </c>
      <c r="H536" s="40">
        <v>0</v>
      </c>
      <c r="I536" s="39">
        <v>0</v>
      </c>
      <c r="J536" s="39">
        <v>0</v>
      </c>
      <c r="K536" s="41">
        <v>0</v>
      </c>
      <c r="L536" s="42">
        <v>0</v>
      </c>
      <c r="M536" s="41">
        <v>0</v>
      </c>
      <c r="N536" s="43">
        <v>0</v>
      </c>
      <c r="O536" s="42">
        <v>0</v>
      </c>
      <c r="P536" s="44">
        <v>0</v>
      </c>
      <c r="Q536" s="44">
        <v>0</v>
      </c>
      <c r="R536" s="45">
        <f t="shared" si="102"/>
        <v>0</v>
      </c>
      <c r="S536" s="74"/>
      <c r="T536" s="48">
        <v>0</v>
      </c>
      <c r="U536" s="74"/>
      <c r="V536" s="74"/>
      <c r="W536" s="74"/>
      <c r="X536" s="46">
        <f t="shared" si="97"/>
        <v>0</v>
      </c>
      <c r="Y536" s="49">
        <f t="shared" si="98"/>
        <v>0</v>
      </c>
      <c r="Z536" s="49">
        <f t="shared" si="99"/>
        <v>0</v>
      </c>
      <c r="AA536" s="48">
        <v>0</v>
      </c>
      <c r="AB536" s="48">
        <v>0</v>
      </c>
      <c r="AC536" s="42">
        <v>0</v>
      </c>
      <c r="AD536" s="42">
        <v>0</v>
      </c>
      <c r="AE536" s="42">
        <v>0</v>
      </c>
      <c r="AF536" s="50">
        <v>0</v>
      </c>
      <c r="AG536" s="34"/>
      <c r="AH536" s="51" t="s">
        <v>2232</v>
      </c>
      <c r="AI536" s="14"/>
      <c r="AJ536" s="5"/>
      <c r="AK536" s="36">
        <f t="shared" si="100"/>
        <v>0</v>
      </c>
      <c r="AL536" s="5"/>
    </row>
    <row r="537" spans="1:38" ht="16.5" hidden="1" thickBot="1" x14ac:dyDescent="0.3">
      <c r="A537" s="310">
        <f t="shared" si="103"/>
        <v>523</v>
      </c>
      <c r="B537" s="311" t="str">
        <f t="shared" si="101"/>
        <v>AFW523</v>
      </c>
      <c r="C537" s="38">
        <v>0</v>
      </c>
      <c r="D537" s="39">
        <v>0</v>
      </c>
      <c r="E537" s="40">
        <v>0</v>
      </c>
      <c r="F537" s="40">
        <v>0</v>
      </c>
      <c r="G537" s="39">
        <v>0</v>
      </c>
      <c r="H537" s="40">
        <v>0</v>
      </c>
      <c r="I537" s="39">
        <v>0</v>
      </c>
      <c r="J537" s="39">
        <v>0</v>
      </c>
      <c r="K537" s="41">
        <v>0</v>
      </c>
      <c r="L537" s="42">
        <v>0</v>
      </c>
      <c r="M537" s="41">
        <v>0</v>
      </c>
      <c r="N537" s="43">
        <v>0</v>
      </c>
      <c r="O537" s="42">
        <v>0</v>
      </c>
      <c r="P537" s="44">
        <v>0</v>
      </c>
      <c r="Q537" s="44">
        <v>0</v>
      </c>
      <c r="R537" s="45">
        <f t="shared" si="102"/>
        <v>0</v>
      </c>
      <c r="S537" s="74"/>
      <c r="T537" s="48">
        <v>0</v>
      </c>
      <c r="U537" s="74"/>
      <c r="V537" s="74"/>
      <c r="W537" s="74"/>
      <c r="X537" s="46">
        <f t="shared" si="97"/>
        <v>0</v>
      </c>
      <c r="Y537" s="49">
        <f t="shared" si="98"/>
        <v>0</v>
      </c>
      <c r="Z537" s="49">
        <f t="shared" si="99"/>
        <v>0</v>
      </c>
      <c r="AA537" s="48">
        <v>0</v>
      </c>
      <c r="AB537" s="48">
        <v>0</v>
      </c>
      <c r="AC537" s="42">
        <v>0</v>
      </c>
      <c r="AD537" s="42">
        <v>0</v>
      </c>
      <c r="AE537" s="42">
        <v>0</v>
      </c>
      <c r="AF537" s="50">
        <v>0</v>
      </c>
      <c r="AG537" s="34"/>
      <c r="AH537" s="51" t="s">
        <v>2233</v>
      </c>
      <c r="AI537" s="14"/>
      <c r="AJ537" s="5"/>
      <c r="AK537" s="36">
        <f t="shared" si="100"/>
        <v>0</v>
      </c>
      <c r="AL537" s="5"/>
    </row>
    <row r="538" spans="1:38" ht="16.5" hidden="1" thickBot="1" x14ac:dyDescent="0.3">
      <c r="A538" s="310">
        <f t="shared" si="103"/>
        <v>524</v>
      </c>
      <c r="B538" s="311" t="str">
        <f t="shared" si="101"/>
        <v>AFW524</v>
      </c>
      <c r="C538" s="38">
        <v>0</v>
      </c>
      <c r="D538" s="39">
        <v>0</v>
      </c>
      <c r="E538" s="40">
        <v>0</v>
      </c>
      <c r="F538" s="40">
        <v>0</v>
      </c>
      <c r="G538" s="39">
        <v>0</v>
      </c>
      <c r="H538" s="40">
        <v>0</v>
      </c>
      <c r="I538" s="39">
        <v>0</v>
      </c>
      <c r="J538" s="39">
        <v>0</v>
      </c>
      <c r="K538" s="41">
        <v>0</v>
      </c>
      <c r="L538" s="42">
        <v>0</v>
      </c>
      <c r="M538" s="41">
        <v>0</v>
      </c>
      <c r="N538" s="43">
        <v>0</v>
      </c>
      <c r="O538" s="42">
        <v>0</v>
      </c>
      <c r="P538" s="44">
        <v>0</v>
      </c>
      <c r="Q538" s="44">
        <v>0</v>
      </c>
      <c r="R538" s="45">
        <f t="shared" si="102"/>
        <v>0</v>
      </c>
      <c r="S538" s="74"/>
      <c r="T538" s="48">
        <v>0</v>
      </c>
      <c r="U538" s="74"/>
      <c r="V538" s="74"/>
      <c r="W538" s="74"/>
      <c r="X538" s="46">
        <f t="shared" si="97"/>
        <v>0</v>
      </c>
      <c r="Y538" s="49">
        <f t="shared" si="98"/>
        <v>0</v>
      </c>
      <c r="Z538" s="49">
        <f t="shared" si="99"/>
        <v>0</v>
      </c>
      <c r="AA538" s="48">
        <v>0</v>
      </c>
      <c r="AB538" s="48">
        <v>0</v>
      </c>
      <c r="AC538" s="42">
        <v>0</v>
      </c>
      <c r="AD538" s="42">
        <v>0</v>
      </c>
      <c r="AE538" s="42">
        <v>0</v>
      </c>
      <c r="AF538" s="50">
        <v>0</v>
      </c>
      <c r="AG538" s="34"/>
      <c r="AH538" s="51" t="s">
        <v>2234</v>
      </c>
      <c r="AI538" s="14"/>
      <c r="AJ538" s="5"/>
      <c r="AK538" s="36">
        <f t="shared" si="100"/>
        <v>0</v>
      </c>
      <c r="AL538" s="5"/>
    </row>
    <row r="539" spans="1:38" ht="16.5" hidden="1" thickBot="1" x14ac:dyDescent="0.3">
      <c r="A539" s="310">
        <f t="shared" si="103"/>
        <v>525</v>
      </c>
      <c r="B539" s="311" t="str">
        <f t="shared" si="101"/>
        <v>AFW525</v>
      </c>
      <c r="C539" s="38">
        <v>0</v>
      </c>
      <c r="D539" s="39">
        <v>0</v>
      </c>
      <c r="E539" s="40">
        <v>0</v>
      </c>
      <c r="F539" s="40">
        <v>0</v>
      </c>
      <c r="G539" s="39">
        <v>0</v>
      </c>
      <c r="H539" s="40">
        <v>0</v>
      </c>
      <c r="I539" s="39">
        <v>0</v>
      </c>
      <c r="J539" s="39">
        <v>0</v>
      </c>
      <c r="K539" s="41">
        <v>0</v>
      </c>
      <c r="L539" s="42">
        <v>0</v>
      </c>
      <c r="M539" s="41">
        <v>0</v>
      </c>
      <c r="N539" s="43">
        <v>0</v>
      </c>
      <c r="O539" s="42">
        <v>0</v>
      </c>
      <c r="P539" s="44">
        <v>0</v>
      </c>
      <c r="Q539" s="44">
        <v>0</v>
      </c>
      <c r="R539" s="45">
        <f t="shared" si="102"/>
        <v>0</v>
      </c>
      <c r="S539" s="74"/>
      <c r="T539" s="48">
        <v>0</v>
      </c>
      <c r="U539" s="74"/>
      <c r="V539" s="74"/>
      <c r="W539" s="74"/>
      <c r="X539" s="46">
        <f t="shared" si="97"/>
        <v>0</v>
      </c>
      <c r="Y539" s="49">
        <f t="shared" si="98"/>
        <v>0</v>
      </c>
      <c r="Z539" s="49">
        <f t="shared" si="99"/>
        <v>0</v>
      </c>
      <c r="AA539" s="48">
        <v>0</v>
      </c>
      <c r="AB539" s="48">
        <v>0</v>
      </c>
      <c r="AC539" s="42">
        <v>0</v>
      </c>
      <c r="AD539" s="42">
        <v>0</v>
      </c>
      <c r="AE539" s="42">
        <v>0</v>
      </c>
      <c r="AF539" s="50">
        <v>0</v>
      </c>
      <c r="AG539" s="34"/>
      <c r="AH539" s="51" t="s">
        <v>2235</v>
      </c>
      <c r="AI539" s="14"/>
      <c r="AJ539" s="5"/>
      <c r="AK539" s="36">
        <f t="shared" si="100"/>
        <v>0</v>
      </c>
      <c r="AL539" s="5"/>
    </row>
    <row r="540" spans="1:38" ht="16.5" hidden="1" thickBot="1" x14ac:dyDescent="0.3">
      <c r="A540" s="310">
        <f t="shared" si="103"/>
        <v>526</v>
      </c>
      <c r="B540" s="311" t="str">
        <f t="shared" si="101"/>
        <v>AFW526</v>
      </c>
      <c r="C540" s="38">
        <v>0</v>
      </c>
      <c r="D540" s="39">
        <v>0</v>
      </c>
      <c r="E540" s="40">
        <v>0</v>
      </c>
      <c r="F540" s="40">
        <v>0</v>
      </c>
      <c r="G540" s="39">
        <v>0</v>
      </c>
      <c r="H540" s="40">
        <v>0</v>
      </c>
      <c r="I540" s="39">
        <v>0</v>
      </c>
      <c r="J540" s="39">
        <v>0</v>
      </c>
      <c r="K540" s="41">
        <v>0</v>
      </c>
      <c r="L540" s="42">
        <v>0</v>
      </c>
      <c r="M540" s="41">
        <v>0</v>
      </c>
      <c r="N540" s="43">
        <v>0</v>
      </c>
      <c r="O540" s="42">
        <v>0</v>
      </c>
      <c r="P540" s="44">
        <v>0</v>
      </c>
      <c r="Q540" s="44">
        <v>0</v>
      </c>
      <c r="R540" s="45">
        <f t="shared" si="102"/>
        <v>0</v>
      </c>
      <c r="S540" s="74"/>
      <c r="T540" s="48">
        <v>0</v>
      </c>
      <c r="U540" s="74"/>
      <c r="V540" s="74"/>
      <c r="W540" s="74"/>
      <c r="X540" s="46">
        <f t="shared" si="97"/>
        <v>0</v>
      </c>
      <c r="Y540" s="49">
        <f t="shared" si="98"/>
        <v>0</v>
      </c>
      <c r="Z540" s="49">
        <f t="shared" si="99"/>
        <v>0</v>
      </c>
      <c r="AA540" s="48">
        <v>0</v>
      </c>
      <c r="AB540" s="48">
        <v>0</v>
      </c>
      <c r="AC540" s="42">
        <v>0</v>
      </c>
      <c r="AD540" s="42">
        <v>0</v>
      </c>
      <c r="AE540" s="42">
        <v>0</v>
      </c>
      <c r="AF540" s="50">
        <v>0</v>
      </c>
      <c r="AG540" s="34"/>
      <c r="AH540" s="51" t="s">
        <v>2236</v>
      </c>
      <c r="AI540" s="14"/>
      <c r="AJ540" s="5"/>
      <c r="AK540" s="36">
        <f t="shared" si="100"/>
        <v>0</v>
      </c>
      <c r="AL540" s="5"/>
    </row>
    <row r="541" spans="1:38" ht="16.5" hidden="1" thickBot="1" x14ac:dyDescent="0.3">
      <c r="A541" s="310">
        <f t="shared" si="103"/>
        <v>527</v>
      </c>
      <c r="B541" s="311" t="str">
        <f t="shared" si="101"/>
        <v>AFW527</v>
      </c>
      <c r="C541" s="38">
        <v>0</v>
      </c>
      <c r="D541" s="39">
        <v>0</v>
      </c>
      <c r="E541" s="40">
        <v>0</v>
      </c>
      <c r="F541" s="40">
        <v>0</v>
      </c>
      <c r="G541" s="39">
        <v>0</v>
      </c>
      <c r="H541" s="40">
        <v>0</v>
      </c>
      <c r="I541" s="39">
        <v>0</v>
      </c>
      <c r="J541" s="39">
        <v>0</v>
      </c>
      <c r="K541" s="41">
        <v>0</v>
      </c>
      <c r="L541" s="42">
        <v>0</v>
      </c>
      <c r="M541" s="41">
        <v>0</v>
      </c>
      <c r="N541" s="43">
        <v>0</v>
      </c>
      <c r="O541" s="42">
        <v>0</v>
      </c>
      <c r="P541" s="44">
        <v>0</v>
      </c>
      <c r="Q541" s="44">
        <v>0</v>
      </c>
      <c r="R541" s="45">
        <f t="shared" si="102"/>
        <v>0</v>
      </c>
      <c r="S541" s="74"/>
      <c r="T541" s="48">
        <v>0</v>
      </c>
      <c r="U541" s="74"/>
      <c r="V541" s="74"/>
      <c r="W541" s="74"/>
      <c r="X541" s="46">
        <f t="shared" si="97"/>
        <v>0</v>
      </c>
      <c r="Y541" s="49">
        <f t="shared" si="98"/>
        <v>0</v>
      </c>
      <c r="Z541" s="49">
        <f t="shared" si="99"/>
        <v>0</v>
      </c>
      <c r="AA541" s="48">
        <v>0</v>
      </c>
      <c r="AB541" s="48">
        <v>0</v>
      </c>
      <c r="AC541" s="42">
        <v>0</v>
      </c>
      <c r="AD541" s="42">
        <v>0</v>
      </c>
      <c r="AE541" s="42">
        <v>0</v>
      </c>
      <c r="AF541" s="50">
        <v>0</v>
      </c>
      <c r="AG541" s="34"/>
      <c r="AH541" s="51" t="s">
        <v>2237</v>
      </c>
      <c r="AI541" s="14"/>
      <c r="AJ541" s="5"/>
      <c r="AK541" s="36">
        <f t="shared" si="100"/>
        <v>0</v>
      </c>
      <c r="AL541" s="5"/>
    </row>
    <row r="542" spans="1:38" ht="16.5" hidden="1" thickBot="1" x14ac:dyDescent="0.3">
      <c r="A542" s="310">
        <f t="shared" si="103"/>
        <v>528</v>
      </c>
      <c r="B542" s="311" t="str">
        <f t="shared" si="101"/>
        <v>AFW528</v>
      </c>
      <c r="C542" s="38">
        <v>0</v>
      </c>
      <c r="D542" s="39">
        <v>0</v>
      </c>
      <c r="E542" s="40">
        <v>0</v>
      </c>
      <c r="F542" s="40">
        <v>0</v>
      </c>
      <c r="G542" s="39">
        <v>0</v>
      </c>
      <c r="H542" s="40">
        <v>0</v>
      </c>
      <c r="I542" s="39">
        <v>0</v>
      </c>
      <c r="J542" s="39">
        <v>0</v>
      </c>
      <c r="K542" s="41">
        <v>0</v>
      </c>
      <c r="L542" s="42">
        <v>0</v>
      </c>
      <c r="M542" s="41">
        <v>0</v>
      </c>
      <c r="N542" s="43">
        <v>0</v>
      </c>
      <c r="O542" s="42">
        <v>0</v>
      </c>
      <c r="P542" s="44">
        <v>0</v>
      </c>
      <c r="Q542" s="44">
        <v>0</v>
      </c>
      <c r="R542" s="45">
        <f t="shared" si="102"/>
        <v>0</v>
      </c>
      <c r="S542" s="74"/>
      <c r="T542" s="48">
        <v>0</v>
      </c>
      <c r="U542" s="74"/>
      <c r="V542" s="74"/>
      <c r="W542" s="74"/>
      <c r="X542" s="46">
        <f t="shared" si="97"/>
        <v>0</v>
      </c>
      <c r="Y542" s="49">
        <f t="shared" si="98"/>
        <v>0</v>
      </c>
      <c r="Z542" s="49">
        <f t="shared" si="99"/>
        <v>0</v>
      </c>
      <c r="AA542" s="48">
        <v>0</v>
      </c>
      <c r="AB542" s="48">
        <v>0</v>
      </c>
      <c r="AC542" s="42">
        <v>0</v>
      </c>
      <c r="AD542" s="42">
        <v>0</v>
      </c>
      <c r="AE542" s="42">
        <v>0</v>
      </c>
      <c r="AF542" s="50">
        <v>0</v>
      </c>
      <c r="AG542" s="34"/>
      <c r="AH542" s="51" t="s">
        <v>2238</v>
      </c>
      <c r="AI542" s="14"/>
      <c r="AJ542" s="5"/>
      <c r="AK542" s="36">
        <f t="shared" si="100"/>
        <v>0</v>
      </c>
      <c r="AL542" s="5"/>
    </row>
    <row r="543" spans="1:38" ht="16.5" hidden="1" thickBot="1" x14ac:dyDescent="0.3">
      <c r="A543" s="310">
        <f t="shared" si="103"/>
        <v>529</v>
      </c>
      <c r="B543" s="311" t="str">
        <f t="shared" si="101"/>
        <v>AFW529</v>
      </c>
      <c r="C543" s="38">
        <v>0</v>
      </c>
      <c r="D543" s="39">
        <v>0</v>
      </c>
      <c r="E543" s="40">
        <v>0</v>
      </c>
      <c r="F543" s="40">
        <v>0</v>
      </c>
      <c r="G543" s="39">
        <v>0</v>
      </c>
      <c r="H543" s="40">
        <v>0</v>
      </c>
      <c r="I543" s="39">
        <v>0</v>
      </c>
      <c r="J543" s="39">
        <v>0</v>
      </c>
      <c r="K543" s="41">
        <v>0</v>
      </c>
      <c r="L543" s="42">
        <v>0</v>
      </c>
      <c r="M543" s="41">
        <v>0</v>
      </c>
      <c r="N543" s="43">
        <v>0</v>
      </c>
      <c r="O543" s="42">
        <v>0</v>
      </c>
      <c r="P543" s="44">
        <v>0</v>
      </c>
      <c r="Q543" s="44">
        <v>0</v>
      </c>
      <c r="R543" s="45">
        <f t="shared" si="102"/>
        <v>0</v>
      </c>
      <c r="S543" s="74"/>
      <c r="T543" s="48">
        <v>0</v>
      </c>
      <c r="U543" s="74"/>
      <c r="V543" s="74"/>
      <c r="W543" s="74"/>
      <c r="X543" s="46">
        <f t="shared" si="97"/>
        <v>0</v>
      </c>
      <c r="Y543" s="49">
        <f t="shared" si="98"/>
        <v>0</v>
      </c>
      <c r="Z543" s="49">
        <f t="shared" si="99"/>
        <v>0</v>
      </c>
      <c r="AA543" s="48">
        <v>0</v>
      </c>
      <c r="AB543" s="48">
        <v>0</v>
      </c>
      <c r="AC543" s="42">
        <v>0</v>
      </c>
      <c r="AD543" s="42">
        <v>0</v>
      </c>
      <c r="AE543" s="42">
        <v>0</v>
      </c>
      <c r="AF543" s="50">
        <v>0</v>
      </c>
      <c r="AG543" s="34"/>
      <c r="AH543" s="51" t="s">
        <v>2239</v>
      </c>
      <c r="AI543" s="14"/>
      <c r="AJ543" s="5"/>
      <c r="AK543" s="36">
        <f t="shared" si="100"/>
        <v>0</v>
      </c>
      <c r="AL543" s="5"/>
    </row>
    <row r="544" spans="1:38" ht="16.5" hidden="1" thickBot="1" x14ac:dyDescent="0.3">
      <c r="A544" s="310">
        <f t="shared" si="103"/>
        <v>530</v>
      </c>
      <c r="B544" s="311" t="str">
        <f t="shared" si="101"/>
        <v>AFW530</v>
      </c>
      <c r="C544" s="38">
        <v>0</v>
      </c>
      <c r="D544" s="39">
        <v>0</v>
      </c>
      <c r="E544" s="40">
        <v>0</v>
      </c>
      <c r="F544" s="40">
        <v>0</v>
      </c>
      <c r="G544" s="39">
        <v>0</v>
      </c>
      <c r="H544" s="40">
        <v>0</v>
      </c>
      <c r="I544" s="39">
        <v>0</v>
      </c>
      <c r="J544" s="39">
        <v>0</v>
      </c>
      <c r="K544" s="41">
        <v>0</v>
      </c>
      <c r="L544" s="42">
        <v>0</v>
      </c>
      <c r="M544" s="41">
        <v>0</v>
      </c>
      <c r="N544" s="43">
        <v>0</v>
      </c>
      <c r="O544" s="42">
        <v>0</v>
      </c>
      <c r="P544" s="44">
        <v>0</v>
      </c>
      <c r="Q544" s="44">
        <v>0</v>
      </c>
      <c r="R544" s="45">
        <f t="shared" si="102"/>
        <v>0</v>
      </c>
      <c r="S544" s="74"/>
      <c r="T544" s="48">
        <v>0</v>
      </c>
      <c r="U544" s="74"/>
      <c r="V544" s="74"/>
      <c r="W544" s="74"/>
      <c r="X544" s="46">
        <f t="shared" si="97"/>
        <v>0</v>
      </c>
      <c r="Y544" s="49">
        <f t="shared" si="98"/>
        <v>0</v>
      </c>
      <c r="Z544" s="49">
        <f t="shared" si="99"/>
        <v>0</v>
      </c>
      <c r="AA544" s="48">
        <v>0</v>
      </c>
      <c r="AB544" s="48">
        <v>0</v>
      </c>
      <c r="AC544" s="42">
        <v>0</v>
      </c>
      <c r="AD544" s="42">
        <v>0</v>
      </c>
      <c r="AE544" s="42">
        <v>0</v>
      </c>
      <c r="AF544" s="50">
        <v>0</v>
      </c>
      <c r="AG544" s="34"/>
      <c r="AH544" s="51" t="s">
        <v>2240</v>
      </c>
      <c r="AI544" s="14"/>
      <c r="AJ544" s="5"/>
      <c r="AK544" s="36">
        <f t="shared" si="100"/>
        <v>0</v>
      </c>
      <c r="AL544" s="5"/>
    </row>
    <row r="545" spans="1:38" ht="16.5" hidden="1" thickBot="1" x14ac:dyDescent="0.3">
      <c r="A545" s="310">
        <f t="shared" si="103"/>
        <v>531</v>
      </c>
      <c r="B545" s="311" t="str">
        <f t="shared" si="101"/>
        <v>AFW531</v>
      </c>
      <c r="C545" s="38">
        <v>0</v>
      </c>
      <c r="D545" s="39">
        <v>0</v>
      </c>
      <c r="E545" s="40">
        <v>0</v>
      </c>
      <c r="F545" s="40">
        <v>0</v>
      </c>
      <c r="G545" s="39">
        <v>0</v>
      </c>
      <c r="H545" s="40">
        <v>0</v>
      </c>
      <c r="I545" s="39">
        <v>0</v>
      </c>
      <c r="J545" s="39">
        <v>0</v>
      </c>
      <c r="K545" s="41">
        <v>0</v>
      </c>
      <c r="L545" s="42">
        <v>0</v>
      </c>
      <c r="M545" s="41">
        <v>0</v>
      </c>
      <c r="N545" s="43">
        <v>0</v>
      </c>
      <c r="O545" s="42">
        <v>0</v>
      </c>
      <c r="P545" s="44">
        <v>0</v>
      </c>
      <c r="Q545" s="44">
        <v>0</v>
      </c>
      <c r="R545" s="45">
        <f t="shared" si="102"/>
        <v>0</v>
      </c>
      <c r="S545" s="74"/>
      <c r="T545" s="48">
        <v>0</v>
      </c>
      <c r="U545" s="74"/>
      <c r="V545" s="74"/>
      <c r="W545" s="74"/>
      <c r="X545" s="46">
        <f t="shared" si="97"/>
        <v>0</v>
      </c>
      <c r="Y545" s="49">
        <f t="shared" si="98"/>
        <v>0</v>
      </c>
      <c r="Z545" s="49">
        <f t="shared" si="99"/>
        <v>0</v>
      </c>
      <c r="AA545" s="48">
        <v>0</v>
      </c>
      <c r="AB545" s="48">
        <v>0</v>
      </c>
      <c r="AC545" s="42">
        <v>0</v>
      </c>
      <c r="AD545" s="42">
        <v>0</v>
      </c>
      <c r="AE545" s="42">
        <v>0</v>
      </c>
      <c r="AF545" s="50">
        <v>0</v>
      </c>
      <c r="AG545" s="34"/>
      <c r="AH545" s="51" t="s">
        <v>2241</v>
      </c>
      <c r="AI545" s="14"/>
      <c r="AJ545" s="5"/>
      <c r="AK545" s="36">
        <f t="shared" si="100"/>
        <v>0</v>
      </c>
      <c r="AL545" s="5"/>
    </row>
    <row r="546" spans="1:38" ht="16.5" hidden="1" thickBot="1" x14ac:dyDescent="0.3">
      <c r="A546" s="310">
        <f t="shared" si="103"/>
        <v>532</v>
      </c>
      <c r="B546" s="311" t="str">
        <f t="shared" si="101"/>
        <v>AFW532</v>
      </c>
      <c r="C546" s="38">
        <v>0</v>
      </c>
      <c r="D546" s="39">
        <v>0</v>
      </c>
      <c r="E546" s="40">
        <v>0</v>
      </c>
      <c r="F546" s="40">
        <v>0</v>
      </c>
      <c r="G546" s="39">
        <v>0</v>
      </c>
      <c r="H546" s="40">
        <v>0</v>
      </c>
      <c r="I546" s="39">
        <v>0</v>
      </c>
      <c r="J546" s="39">
        <v>0</v>
      </c>
      <c r="K546" s="41">
        <v>0</v>
      </c>
      <c r="L546" s="42">
        <v>0</v>
      </c>
      <c r="M546" s="41">
        <v>0</v>
      </c>
      <c r="N546" s="43">
        <v>0</v>
      </c>
      <c r="O546" s="42">
        <v>0</v>
      </c>
      <c r="P546" s="44">
        <v>0</v>
      </c>
      <c r="Q546" s="44">
        <v>0</v>
      </c>
      <c r="R546" s="45">
        <f t="shared" si="102"/>
        <v>0</v>
      </c>
      <c r="S546" s="74"/>
      <c r="T546" s="48">
        <v>0</v>
      </c>
      <c r="U546" s="74"/>
      <c r="V546" s="74"/>
      <c r="W546" s="74"/>
      <c r="X546" s="46">
        <f t="shared" si="97"/>
        <v>0</v>
      </c>
      <c r="Y546" s="49">
        <f t="shared" si="98"/>
        <v>0</v>
      </c>
      <c r="Z546" s="49">
        <f t="shared" si="99"/>
        <v>0</v>
      </c>
      <c r="AA546" s="48">
        <v>0</v>
      </c>
      <c r="AB546" s="48">
        <v>0</v>
      </c>
      <c r="AC546" s="42">
        <v>0</v>
      </c>
      <c r="AD546" s="42">
        <v>0</v>
      </c>
      <c r="AE546" s="42">
        <v>0</v>
      </c>
      <c r="AF546" s="50">
        <v>0</v>
      </c>
      <c r="AG546" s="34"/>
      <c r="AH546" s="51" t="s">
        <v>2242</v>
      </c>
      <c r="AI546" s="14"/>
      <c r="AJ546" s="5"/>
      <c r="AK546" s="36">
        <f t="shared" si="100"/>
        <v>0</v>
      </c>
      <c r="AL546" s="5"/>
    </row>
    <row r="547" spans="1:38" ht="16.5" hidden="1" thickBot="1" x14ac:dyDescent="0.3">
      <c r="A547" s="310">
        <f t="shared" si="103"/>
        <v>533</v>
      </c>
      <c r="B547" s="311" t="str">
        <f t="shared" si="101"/>
        <v>AFW533</v>
      </c>
      <c r="C547" s="38">
        <v>0</v>
      </c>
      <c r="D547" s="39">
        <v>0</v>
      </c>
      <c r="E547" s="40">
        <v>0</v>
      </c>
      <c r="F547" s="40">
        <v>0</v>
      </c>
      <c r="G547" s="39">
        <v>0</v>
      </c>
      <c r="H547" s="40">
        <v>0</v>
      </c>
      <c r="I547" s="39">
        <v>0</v>
      </c>
      <c r="J547" s="39">
        <v>0</v>
      </c>
      <c r="K547" s="41">
        <v>0</v>
      </c>
      <c r="L547" s="42">
        <v>0</v>
      </c>
      <c r="M547" s="41">
        <v>0</v>
      </c>
      <c r="N547" s="43">
        <v>0</v>
      </c>
      <c r="O547" s="42">
        <v>0</v>
      </c>
      <c r="P547" s="44">
        <v>0</v>
      </c>
      <c r="Q547" s="44">
        <v>0</v>
      </c>
      <c r="R547" s="45">
        <f t="shared" si="102"/>
        <v>0</v>
      </c>
      <c r="S547" s="74"/>
      <c r="T547" s="48">
        <v>0</v>
      </c>
      <c r="U547" s="74"/>
      <c r="V547" s="74"/>
      <c r="W547" s="74"/>
      <c r="X547" s="46">
        <f t="shared" si="97"/>
        <v>0</v>
      </c>
      <c r="Y547" s="49">
        <f t="shared" si="98"/>
        <v>0</v>
      </c>
      <c r="Z547" s="49">
        <f t="shared" si="99"/>
        <v>0</v>
      </c>
      <c r="AA547" s="48">
        <v>0</v>
      </c>
      <c r="AB547" s="48">
        <v>0</v>
      </c>
      <c r="AC547" s="42">
        <v>0</v>
      </c>
      <c r="AD547" s="42">
        <v>0</v>
      </c>
      <c r="AE547" s="42">
        <v>0</v>
      </c>
      <c r="AF547" s="50">
        <v>0</v>
      </c>
      <c r="AG547" s="34"/>
      <c r="AH547" s="51" t="s">
        <v>2243</v>
      </c>
      <c r="AI547" s="14"/>
      <c r="AJ547" s="5"/>
      <c r="AK547" s="36">
        <f t="shared" si="100"/>
        <v>0</v>
      </c>
      <c r="AL547" s="5"/>
    </row>
    <row r="548" spans="1:38" ht="16.5" hidden="1" thickBot="1" x14ac:dyDescent="0.3">
      <c r="A548" s="310">
        <f t="shared" si="103"/>
        <v>534</v>
      </c>
      <c r="B548" s="311" t="str">
        <f t="shared" si="101"/>
        <v>AFW534</v>
      </c>
      <c r="C548" s="38">
        <v>0</v>
      </c>
      <c r="D548" s="39">
        <v>0</v>
      </c>
      <c r="E548" s="40">
        <v>0</v>
      </c>
      <c r="F548" s="40">
        <v>0</v>
      </c>
      <c r="G548" s="39">
        <v>0</v>
      </c>
      <c r="H548" s="40">
        <v>0</v>
      </c>
      <c r="I548" s="39">
        <v>0</v>
      </c>
      <c r="J548" s="39">
        <v>0</v>
      </c>
      <c r="K548" s="41">
        <v>0</v>
      </c>
      <c r="L548" s="42">
        <v>0</v>
      </c>
      <c r="M548" s="41">
        <v>0</v>
      </c>
      <c r="N548" s="43">
        <v>0</v>
      </c>
      <c r="O548" s="42">
        <v>0</v>
      </c>
      <c r="P548" s="44">
        <v>0</v>
      </c>
      <c r="Q548" s="44">
        <v>0</v>
      </c>
      <c r="R548" s="45">
        <f t="shared" si="102"/>
        <v>0</v>
      </c>
      <c r="S548" s="74"/>
      <c r="T548" s="48">
        <v>0</v>
      </c>
      <c r="U548" s="74"/>
      <c r="V548" s="74"/>
      <c r="W548" s="74"/>
      <c r="X548" s="46">
        <f t="shared" si="97"/>
        <v>0</v>
      </c>
      <c r="Y548" s="49">
        <f t="shared" si="98"/>
        <v>0</v>
      </c>
      <c r="Z548" s="49">
        <f t="shared" si="99"/>
        <v>0</v>
      </c>
      <c r="AA548" s="48">
        <v>0</v>
      </c>
      <c r="AB548" s="48">
        <v>0</v>
      </c>
      <c r="AC548" s="42">
        <v>0</v>
      </c>
      <c r="AD548" s="42">
        <v>0</v>
      </c>
      <c r="AE548" s="42">
        <v>0</v>
      </c>
      <c r="AF548" s="50">
        <v>0</v>
      </c>
      <c r="AG548" s="34"/>
      <c r="AH548" s="51" t="s">
        <v>2244</v>
      </c>
      <c r="AI548" s="14"/>
      <c r="AJ548" s="5"/>
      <c r="AK548" s="36">
        <f t="shared" si="100"/>
        <v>0</v>
      </c>
      <c r="AL548" s="5"/>
    </row>
    <row r="549" spans="1:38" ht="16.5" hidden="1" thickBot="1" x14ac:dyDescent="0.3">
      <c r="A549" s="310">
        <f t="shared" si="103"/>
        <v>535</v>
      </c>
      <c r="B549" s="311" t="str">
        <f t="shared" si="101"/>
        <v>AFW535</v>
      </c>
      <c r="C549" s="38">
        <v>0</v>
      </c>
      <c r="D549" s="39">
        <v>0</v>
      </c>
      <c r="E549" s="40">
        <v>0</v>
      </c>
      <c r="F549" s="40">
        <v>0</v>
      </c>
      <c r="G549" s="39">
        <v>0</v>
      </c>
      <c r="H549" s="40">
        <v>0</v>
      </c>
      <c r="I549" s="39">
        <v>0</v>
      </c>
      <c r="J549" s="39">
        <v>0</v>
      </c>
      <c r="K549" s="41">
        <v>0</v>
      </c>
      <c r="L549" s="42">
        <v>0</v>
      </c>
      <c r="M549" s="41">
        <v>0</v>
      </c>
      <c r="N549" s="43">
        <v>0</v>
      </c>
      <c r="O549" s="42">
        <v>0</v>
      </c>
      <c r="P549" s="44">
        <v>0</v>
      </c>
      <c r="Q549" s="44">
        <v>0</v>
      </c>
      <c r="R549" s="45">
        <f t="shared" si="102"/>
        <v>0</v>
      </c>
      <c r="S549" s="74"/>
      <c r="T549" s="48">
        <v>0</v>
      </c>
      <c r="U549" s="74"/>
      <c r="V549" s="74"/>
      <c r="W549" s="74"/>
      <c r="X549" s="46">
        <f t="shared" si="97"/>
        <v>0</v>
      </c>
      <c r="Y549" s="49">
        <f t="shared" si="98"/>
        <v>0</v>
      </c>
      <c r="Z549" s="49">
        <f t="shared" si="99"/>
        <v>0</v>
      </c>
      <c r="AA549" s="48">
        <v>0</v>
      </c>
      <c r="AB549" s="48">
        <v>0</v>
      </c>
      <c r="AC549" s="42">
        <v>0</v>
      </c>
      <c r="AD549" s="42">
        <v>0</v>
      </c>
      <c r="AE549" s="42">
        <v>0</v>
      </c>
      <c r="AF549" s="50">
        <v>0</v>
      </c>
      <c r="AG549" s="34"/>
      <c r="AH549" s="51" t="s">
        <v>2245</v>
      </c>
      <c r="AI549" s="14"/>
      <c r="AJ549" s="5"/>
      <c r="AK549" s="36">
        <f t="shared" si="100"/>
        <v>0</v>
      </c>
      <c r="AL549" s="5"/>
    </row>
    <row r="550" spans="1:38" ht="16.5" hidden="1" thickBot="1" x14ac:dyDescent="0.3">
      <c r="A550" s="310">
        <f t="shared" si="103"/>
        <v>536</v>
      </c>
      <c r="B550" s="311" t="str">
        <f t="shared" si="101"/>
        <v>AFW536</v>
      </c>
      <c r="C550" s="38">
        <v>0</v>
      </c>
      <c r="D550" s="39">
        <v>0</v>
      </c>
      <c r="E550" s="40">
        <v>0</v>
      </c>
      <c r="F550" s="40">
        <v>0</v>
      </c>
      <c r="G550" s="39">
        <v>0</v>
      </c>
      <c r="H550" s="40">
        <v>0</v>
      </c>
      <c r="I550" s="39">
        <v>0</v>
      </c>
      <c r="J550" s="39">
        <v>0</v>
      </c>
      <c r="K550" s="41">
        <v>0</v>
      </c>
      <c r="L550" s="42">
        <v>0</v>
      </c>
      <c r="M550" s="41">
        <v>0</v>
      </c>
      <c r="N550" s="43">
        <v>0</v>
      </c>
      <c r="O550" s="42">
        <v>0</v>
      </c>
      <c r="P550" s="44">
        <v>0</v>
      </c>
      <c r="Q550" s="44">
        <v>0</v>
      </c>
      <c r="R550" s="45">
        <f t="shared" si="102"/>
        <v>0</v>
      </c>
      <c r="S550" s="74"/>
      <c r="T550" s="48">
        <v>0</v>
      </c>
      <c r="U550" s="74"/>
      <c r="V550" s="74"/>
      <c r="W550" s="74"/>
      <c r="X550" s="46">
        <f t="shared" si="97"/>
        <v>0</v>
      </c>
      <c r="Y550" s="49">
        <f t="shared" si="98"/>
        <v>0</v>
      </c>
      <c r="Z550" s="49">
        <f t="shared" si="99"/>
        <v>0</v>
      </c>
      <c r="AA550" s="48">
        <v>0</v>
      </c>
      <c r="AB550" s="48">
        <v>0</v>
      </c>
      <c r="AC550" s="42">
        <v>0</v>
      </c>
      <c r="AD550" s="42">
        <v>0</v>
      </c>
      <c r="AE550" s="42">
        <v>0</v>
      </c>
      <c r="AF550" s="50">
        <v>0</v>
      </c>
      <c r="AG550" s="34"/>
      <c r="AH550" s="51" t="s">
        <v>2246</v>
      </c>
      <c r="AI550" s="14"/>
      <c r="AJ550" s="5"/>
      <c r="AK550" s="36">
        <f t="shared" si="100"/>
        <v>0</v>
      </c>
      <c r="AL550" s="5"/>
    </row>
    <row r="551" spans="1:38" ht="16.5" hidden="1" thickBot="1" x14ac:dyDescent="0.3">
      <c r="A551" s="310">
        <f t="shared" si="103"/>
        <v>537</v>
      </c>
      <c r="B551" s="311" t="str">
        <f t="shared" si="101"/>
        <v>AFW537</v>
      </c>
      <c r="C551" s="38">
        <v>0</v>
      </c>
      <c r="D551" s="39">
        <v>0</v>
      </c>
      <c r="E551" s="40">
        <v>0</v>
      </c>
      <c r="F551" s="40">
        <v>0</v>
      </c>
      <c r="G551" s="39">
        <v>0</v>
      </c>
      <c r="H551" s="40">
        <v>0</v>
      </c>
      <c r="I551" s="39">
        <v>0</v>
      </c>
      <c r="J551" s="39">
        <v>0</v>
      </c>
      <c r="K551" s="41">
        <v>0</v>
      </c>
      <c r="L551" s="42">
        <v>0</v>
      </c>
      <c r="M551" s="41">
        <v>0</v>
      </c>
      <c r="N551" s="43">
        <v>0</v>
      </c>
      <c r="O551" s="42">
        <v>0</v>
      </c>
      <c r="P551" s="44">
        <v>0</v>
      </c>
      <c r="Q551" s="44">
        <v>0</v>
      </c>
      <c r="R551" s="45">
        <f t="shared" si="102"/>
        <v>0</v>
      </c>
      <c r="S551" s="74"/>
      <c r="T551" s="48">
        <v>0</v>
      </c>
      <c r="U551" s="74"/>
      <c r="V551" s="74"/>
      <c r="W551" s="74"/>
      <c r="X551" s="46">
        <f t="shared" si="97"/>
        <v>0</v>
      </c>
      <c r="Y551" s="49">
        <f t="shared" si="98"/>
        <v>0</v>
      </c>
      <c r="Z551" s="49">
        <f t="shared" si="99"/>
        <v>0</v>
      </c>
      <c r="AA551" s="48">
        <v>0</v>
      </c>
      <c r="AB551" s="48">
        <v>0</v>
      </c>
      <c r="AC551" s="42">
        <v>0</v>
      </c>
      <c r="AD551" s="42">
        <v>0</v>
      </c>
      <c r="AE551" s="42">
        <v>0</v>
      </c>
      <c r="AF551" s="50">
        <v>0</v>
      </c>
      <c r="AG551" s="34"/>
      <c r="AH551" s="51" t="s">
        <v>2247</v>
      </c>
      <c r="AI551" s="14"/>
      <c r="AJ551" s="5"/>
      <c r="AK551" s="36">
        <f t="shared" si="100"/>
        <v>0</v>
      </c>
      <c r="AL551" s="5"/>
    </row>
    <row r="552" spans="1:38" ht="16.5" hidden="1" thickBot="1" x14ac:dyDescent="0.3">
      <c r="A552" s="310">
        <f t="shared" si="103"/>
        <v>538</v>
      </c>
      <c r="B552" s="311" t="str">
        <f t="shared" si="101"/>
        <v>AFW538</v>
      </c>
      <c r="C552" s="38">
        <v>0</v>
      </c>
      <c r="D552" s="39">
        <v>0</v>
      </c>
      <c r="E552" s="40">
        <v>0</v>
      </c>
      <c r="F552" s="40">
        <v>0</v>
      </c>
      <c r="G552" s="39">
        <v>0</v>
      </c>
      <c r="H552" s="40">
        <v>0</v>
      </c>
      <c r="I552" s="39">
        <v>0</v>
      </c>
      <c r="J552" s="39">
        <v>0</v>
      </c>
      <c r="K552" s="41">
        <v>0</v>
      </c>
      <c r="L552" s="42">
        <v>0</v>
      </c>
      <c r="M552" s="41">
        <v>0</v>
      </c>
      <c r="N552" s="43">
        <v>0</v>
      </c>
      <c r="O552" s="42">
        <v>0</v>
      </c>
      <c r="P552" s="44">
        <v>0</v>
      </c>
      <c r="Q552" s="44">
        <v>0</v>
      </c>
      <c r="R552" s="45">
        <f t="shared" si="102"/>
        <v>0</v>
      </c>
      <c r="S552" s="74"/>
      <c r="T552" s="48">
        <v>0</v>
      </c>
      <c r="U552" s="74"/>
      <c r="V552" s="74"/>
      <c r="W552" s="74"/>
      <c r="X552" s="46">
        <f t="shared" si="97"/>
        <v>0</v>
      </c>
      <c r="Y552" s="49">
        <f t="shared" si="98"/>
        <v>0</v>
      </c>
      <c r="Z552" s="49">
        <f t="shared" si="99"/>
        <v>0</v>
      </c>
      <c r="AA552" s="48">
        <v>0</v>
      </c>
      <c r="AB552" s="48">
        <v>0</v>
      </c>
      <c r="AC552" s="42">
        <v>0</v>
      </c>
      <c r="AD552" s="42">
        <v>0</v>
      </c>
      <c r="AE552" s="42">
        <v>0</v>
      </c>
      <c r="AF552" s="50">
        <v>0</v>
      </c>
      <c r="AG552" s="34"/>
      <c r="AH552" s="51" t="s">
        <v>2248</v>
      </c>
      <c r="AI552" s="14"/>
      <c r="AJ552" s="5"/>
      <c r="AK552" s="36">
        <f t="shared" si="100"/>
        <v>0</v>
      </c>
      <c r="AL552" s="5"/>
    </row>
    <row r="553" spans="1:38" ht="16.5" hidden="1" thickBot="1" x14ac:dyDescent="0.3">
      <c r="A553" s="310">
        <f t="shared" si="103"/>
        <v>539</v>
      </c>
      <c r="B553" s="311" t="str">
        <f t="shared" si="101"/>
        <v>AFW539</v>
      </c>
      <c r="C553" s="38">
        <v>0</v>
      </c>
      <c r="D553" s="39">
        <v>0</v>
      </c>
      <c r="E553" s="40">
        <v>0</v>
      </c>
      <c r="F553" s="40">
        <v>0</v>
      </c>
      <c r="G553" s="39">
        <v>0</v>
      </c>
      <c r="H553" s="40">
        <v>0</v>
      </c>
      <c r="I553" s="39">
        <v>0</v>
      </c>
      <c r="J553" s="39">
        <v>0</v>
      </c>
      <c r="K553" s="41">
        <v>0</v>
      </c>
      <c r="L553" s="42">
        <v>0</v>
      </c>
      <c r="M553" s="41">
        <v>0</v>
      </c>
      <c r="N553" s="43">
        <v>0</v>
      </c>
      <c r="O553" s="42">
        <v>0</v>
      </c>
      <c r="P553" s="44">
        <v>0</v>
      </c>
      <c r="Q553" s="44">
        <v>0</v>
      </c>
      <c r="R553" s="45">
        <f t="shared" si="102"/>
        <v>0</v>
      </c>
      <c r="S553" s="74"/>
      <c r="T553" s="48">
        <v>0</v>
      </c>
      <c r="U553" s="74"/>
      <c r="V553" s="74"/>
      <c r="W553" s="74"/>
      <c r="X553" s="46">
        <f t="shared" si="97"/>
        <v>0</v>
      </c>
      <c r="Y553" s="49">
        <f t="shared" si="98"/>
        <v>0</v>
      </c>
      <c r="Z553" s="49">
        <f t="shared" si="99"/>
        <v>0</v>
      </c>
      <c r="AA553" s="48">
        <v>0</v>
      </c>
      <c r="AB553" s="48">
        <v>0</v>
      </c>
      <c r="AC553" s="42">
        <v>0</v>
      </c>
      <c r="AD553" s="42">
        <v>0</v>
      </c>
      <c r="AE553" s="42">
        <v>0</v>
      </c>
      <c r="AF553" s="50">
        <v>0</v>
      </c>
      <c r="AG553" s="34"/>
      <c r="AH553" s="51" t="s">
        <v>2249</v>
      </c>
      <c r="AI553" s="14"/>
      <c r="AJ553" s="5"/>
      <c r="AK553" s="36">
        <f t="shared" si="100"/>
        <v>0</v>
      </c>
      <c r="AL553" s="5"/>
    </row>
    <row r="554" spans="1:38" ht="16.5" hidden="1" thickBot="1" x14ac:dyDescent="0.3">
      <c r="A554" s="310">
        <f t="shared" si="103"/>
        <v>540</v>
      </c>
      <c r="B554" s="311" t="str">
        <f t="shared" si="101"/>
        <v>AFW540</v>
      </c>
      <c r="C554" s="38">
        <v>0</v>
      </c>
      <c r="D554" s="39">
        <v>0</v>
      </c>
      <c r="E554" s="40">
        <v>0</v>
      </c>
      <c r="F554" s="40">
        <v>0</v>
      </c>
      <c r="G554" s="39">
        <v>0</v>
      </c>
      <c r="H554" s="40">
        <v>0</v>
      </c>
      <c r="I554" s="39">
        <v>0</v>
      </c>
      <c r="J554" s="39">
        <v>0</v>
      </c>
      <c r="K554" s="41">
        <v>0</v>
      </c>
      <c r="L554" s="42">
        <v>0</v>
      </c>
      <c r="M554" s="41">
        <v>0</v>
      </c>
      <c r="N554" s="43">
        <v>0</v>
      </c>
      <c r="O554" s="42">
        <v>0</v>
      </c>
      <c r="P554" s="44">
        <v>0</v>
      </c>
      <c r="Q554" s="44">
        <v>0</v>
      </c>
      <c r="R554" s="45">
        <f t="shared" si="102"/>
        <v>0</v>
      </c>
      <c r="S554" s="74"/>
      <c r="T554" s="48">
        <v>0</v>
      </c>
      <c r="U554" s="74"/>
      <c r="V554" s="74"/>
      <c r="W554" s="74"/>
      <c r="X554" s="46">
        <f t="shared" si="97"/>
        <v>0</v>
      </c>
      <c r="Y554" s="49">
        <f t="shared" si="98"/>
        <v>0</v>
      </c>
      <c r="Z554" s="49">
        <f t="shared" si="99"/>
        <v>0</v>
      </c>
      <c r="AA554" s="48">
        <v>0</v>
      </c>
      <c r="AB554" s="48">
        <v>0</v>
      </c>
      <c r="AC554" s="42">
        <v>0</v>
      </c>
      <c r="AD554" s="42">
        <v>0</v>
      </c>
      <c r="AE554" s="42">
        <v>0</v>
      </c>
      <c r="AF554" s="50">
        <v>0</v>
      </c>
      <c r="AG554" s="34"/>
      <c r="AH554" s="51" t="s">
        <v>2250</v>
      </c>
      <c r="AI554" s="14"/>
      <c r="AJ554" s="5"/>
      <c r="AK554" s="36">
        <f t="shared" si="100"/>
        <v>0</v>
      </c>
      <c r="AL554" s="5"/>
    </row>
    <row r="555" spans="1:38" ht="16.5" hidden="1" thickBot="1" x14ac:dyDescent="0.3">
      <c r="A555" s="310">
        <f t="shared" si="103"/>
        <v>541</v>
      </c>
      <c r="B555" s="311" t="str">
        <f t="shared" si="101"/>
        <v>AFW541</v>
      </c>
      <c r="C555" s="38">
        <v>0</v>
      </c>
      <c r="D555" s="39">
        <v>0</v>
      </c>
      <c r="E555" s="40">
        <v>0</v>
      </c>
      <c r="F555" s="40">
        <v>0</v>
      </c>
      <c r="G555" s="39">
        <v>0</v>
      </c>
      <c r="H555" s="40">
        <v>0</v>
      </c>
      <c r="I555" s="39">
        <v>0</v>
      </c>
      <c r="J555" s="39">
        <v>0</v>
      </c>
      <c r="K555" s="41">
        <v>0</v>
      </c>
      <c r="L555" s="42">
        <v>0</v>
      </c>
      <c r="M555" s="41">
        <v>0</v>
      </c>
      <c r="N555" s="43">
        <v>0</v>
      </c>
      <c r="O555" s="42">
        <v>0</v>
      </c>
      <c r="P555" s="44">
        <v>0</v>
      </c>
      <c r="Q555" s="44">
        <v>0</v>
      </c>
      <c r="R555" s="45">
        <f t="shared" si="102"/>
        <v>0</v>
      </c>
      <c r="S555" s="74"/>
      <c r="T555" s="48">
        <v>0</v>
      </c>
      <c r="U555" s="74"/>
      <c r="V555" s="74"/>
      <c r="W555" s="74"/>
      <c r="X555" s="46">
        <f t="shared" si="97"/>
        <v>0</v>
      </c>
      <c r="Y555" s="49">
        <f t="shared" si="98"/>
        <v>0</v>
      </c>
      <c r="Z555" s="49">
        <f t="shared" si="99"/>
        <v>0</v>
      </c>
      <c r="AA555" s="48">
        <v>0</v>
      </c>
      <c r="AB555" s="48">
        <v>0</v>
      </c>
      <c r="AC555" s="42">
        <v>0</v>
      </c>
      <c r="AD555" s="42">
        <v>0</v>
      </c>
      <c r="AE555" s="42">
        <v>0</v>
      </c>
      <c r="AF555" s="50">
        <v>0</v>
      </c>
      <c r="AG555" s="34"/>
      <c r="AH555" s="51" t="s">
        <v>2251</v>
      </c>
      <c r="AI555" s="14"/>
      <c r="AJ555" s="5"/>
      <c r="AK555" s="36">
        <f t="shared" si="100"/>
        <v>0</v>
      </c>
      <c r="AL555" s="5"/>
    </row>
    <row r="556" spans="1:38" ht="16.5" hidden="1" thickBot="1" x14ac:dyDescent="0.3">
      <c r="A556" s="310">
        <f t="shared" si="103"/>
        <v>542</v>
      </c>
      <c r="B556" s="311" t="str">
        <f t="shared" si="101"/>
        <v>AFW542</v>
      </c>
      <c r="C556" s="38">
        <v>0</v>
      </c>
      <c r="D556" s="39">
        <v>0</v>
      </c>
      <c r="E556" s="40">
        <v>0</v>
      </c>
      <c r="F556" s="40">
        <v>0</v>
      </c>
      <c r="G556" s="39">
        <v>0</v>
      </c>
      <c r="H556" s="40">
        <v>0</v>
      </c>
      <c r="I556" s="39">
        <v>0</v>
      </c>
      <c r="J556" s="39">
        <v>0</v>
      </c>
      <c r="K556" s="41">
        <v>0</v>
      </c>
      <c r="L556" s="42">
        <v>0</v>
      </c>
      <c r="M556" s="41">
        <v>0</v>
      </c>
      <c r="N556" s="43">
        <v>0</v>
      </c>
      <c r="O556" s="42">
        <v>0</v>
      </c>
      <c r="P556" s="44">
        <v>0</v>
      </c>
      <c r="Q556" s="44">
        <v>0</v>
      </c>
      <c r="R556" s="45">
        <f t="shared" si="102"/>
        <v>0</v>
      </c>
      <c r="S556" s="74"/>
      <c r="T556" s="48">
        <v>0</v>
      </c>
      <c r="U556" s="74"/>
      <c r="V556" s="74"/>
      <c r="W556" s="74"/>
      <c r="X556" s="46">
        <f t="shared" si="97"/>
        <v>0</v>
      </c>
      <c r="Y556" s="49">
        <f t="shared" si="98"/>
        <v>0</v>
      </c>
      <c r="Z556" s="49">
        <f t="shared" si="99"/>
        <v>0</v>
      </c>
      <c r="AA556" s="48">
        <v>0</v>
      </c>
      <c r="AB556" s="48">
        <v>0</v>
      </c>
      <c r="AC556" s="42">
        <v>0</v>
      </c>
      <c r="AD556" s="42">
        <v>0</v>
      </c>
      <c r="AE556" s="42">
        <v>0</v>
      </c>
      <c r="AF556" s="50">
        <v>0</v>
      </c>
      <c r="AG556" s="34"/>
      <c r="AH556" s="51" t="s">
        <v>2252</v>
      </c>
      <c r="AI556" s="14"/>
      <c r="AJ556" s="5"/>
      <c r="AK556" s="36">
        <f t="shared" si="100"/>
        <v>0</v>
      </c>
      <c r="AL556" s="5"/>
    </row>
    <row r="557" spans="1:38" ht="16.5" hidden="1" thickBot="1" x14ac:dyDescent="0.3">
      <c r="A557" s="310">
        <f t="shared" si="103"/>
        <v>543</v>
      </c>
      <c r="B557" s="311" t="str">
        <f t="shared" si="101"/>
        <v>AFW543</v>
      </c>
      <c r="C557" s="38">
        <v>0</v>
      </c>
      <c r="D557" s="39">
        <v>0</v>
      </c>
      <c r="E557" s="40">
        <v>0</v>
      </c>
      <c r="F557" s="40">
        <v>0</v>
      </c>
      <c r="G557" s="39">
        <v>0</v>
      </c>
      <c r="H557" s="40">
        <v>0</v>
      </c>
      <c r="I557" s="39">
        <v>0</v>
      </c>
      <c r="J557" s="39">
        <v>0</v>
      </c>
      <c r="K557" s="41">
        <v>0</v>
      </c>
      <c r="L557" s="42">
        <v>0</v>
      </c>
      <c r="M557" s="41">
        <v>0</v>
      </c>
      <c r="N557" s="43">
        <v>0</v>
      </c>
      <c r="O557" s="42">
        <v>0</v>
      </c>
      <c r="P557" s="44">
        <v>0</v>
      </c>
      <c r="Q557" s="44">
        <v>0</v>
      </c>
      <c r="R557" s="45">
        <f t="shared" si="102"/>
        <v>0</v>
      </c>
      <c r="S557" s="74"/>
      <c r="T557" s="48">
        <v>0</v>
      </c>
      <c r="U557" s="74"/>
      <c r="V557" s="74"/>
      <c r="W557" s="74"/>
      <c r="X557" s="46">
        <f t="shared" si="97"/>
        <v>0</v>
      </c>
      <c r="Y557" s="49">
        <f t="shared" si="98"/>
        <v>0</v>
      </c>
      <c r="Z557" s="49">
        <f t="shared" si="99"/>
        <v>0</v>
      </c>
      <c r="AA557" s="48">
        <v>0</v>
      </c>
      <c r="AB557" s="48">
        <v>0</v>
      </c>
      <c r="AC557" s="42">
        <v>0</v>
      </c>
      <c r="AD557" s="42">
        <v>0</v>
      </c>
      <c r="AE557" s="42">
        <v>0</v>
      </c>
      <c r="AF557" s="50">
        <v>0</v>
      </c>
      <c r="AG557" s="34"/>
      <c r="AH557" s="51" t="s">
        <v>2253</v>
      </c>
      <c r="AI557" s="14"/>
      <c r="AJ557" s="5"/>
      <c r="AK557" s="36">
        <f t="shared" si="100"/>
        <v>0</v>
      </c>
      <c r="AL557" s="5"/>
    </row>
    <row r="558" spans="1:38" ht="16.5" hidden="1" thickBot="1" x14ac:dyDescent="0.3">
      <c r="A558" s="310">
        <f t="shared" si="103"/>
        <v>544</v>
      </c>
      <c r="B558" s="311" t="str">
        <f t="shared" si="101"/>
        <v>AFW544</v>
      </c>
      <c r="C558" s="38">
        <v>0</v>
      </c>
      <c r="D558" s="39">
        <v>0</v>
      </c>
      <c r="E558" s="40">
        <v>0</v>
      </c>
      <c r="F558" s="40">
        <v>0</v>
      </c>
      <c r="G558" s="39">
        <v>0</v>
      </c>
      <c r="H558" s="40">
        <v>0</v>
      </c>
      <c r="I558" s="39">
        <v>0</v>
      </c>
      <c r="J558" s="39">
        <v>0</v>
      </c>
      <c r="K558" s="41">
        <v>0</v>
      </c>
      <c r="L558" s="42">
        <v>0</v>
      </c>
      <c r="M558" s="41">
        <v>0</v>
      </c>
      <c r="N558" s="43">
        <v>0</v>
      </c>
      <c r="O558" s="42">
        <v>0</v>
      </c>
      <c r="P558" s="44">
        <v>0</v>
      </c>
      <c r="Q558" s="44">
        <v>0</v>
      </c>
      <c r="R558" s="45">
        <f t="shared" si="102"/>
        <v>0</v>
      </c>
      <c r="S558" s="74"/>
      <c r="T558" s="48">
        <v>0</v>
      </c>
      <c r="U558" s="74"/>
      <c r="V558" s="74"/>
      <c r="W558" s="74"/>
      <c r="X558" s="46">
        <f t="shared" si="97"/>
        <v>0</v>
      </c>
      <c r="Y558" s="49">
        <f t="shared" si="98"/>
        <v>0</v>
      </c>
      <c r="Z558" s="49">
        <f t="shared" si="99"/>
        <v>0</v>
      </c>
      <c r="AA558" s="48">
        <v>0</v>
      </c>
      <c r="AB558" s="48">
        <v>0</v>
      </c>
      <c r="AC558" s="42">
        <v>0</v>
      </c>
      <c r="AD558" s="42">
        <v>0</v>
      </c>
      <c r="AE558" s="42">
        <v>0</v>
      </c>
      <c r="AF558" s="50">
        <v>0</v>
      </c>
      <c r="AG558" s="34"/>
      <c r="AH558" s="51" t="s">
        <v>2254</v>
      </c>
      <c r="AI558" s="14"/>
      <c r="AJ558" s="5"/>
      <c r="AK558" s="36">
        <f t="shared" si="100"/>
        <v>0</v>
      </c>
      <c r="AL558" s="5"/>
    </row>
    <row r="559" spans="1:38" ht="16.5" hidden="1" thickBot="1" x14ac:dyDescent="0.3">
      <c r="A559" s="310">
        <f t="shared" si="103"/>
        <v>545</v>
      </c>
      <c r="B559" s="311" t="str">
        <f t="shared" si="101"/>
        <v>AFW545</v>
      </c>
      <c r="C559" s="38">
        <v>0</v>
      </c>
      <c r="D559" s="39">
        <v>0</v>
      </c>
      <c r="E559" s="40">
        <v>0</v>
      </c>
      <c r="F559" s="40">
        <v>0</v>
      </c>
      <c r="G559" s="39">
        <v>0</v>
      </c>
      <c r="H559" s="40">
        <v>0</v>
      </c>
      <c r="I559" s="39">
        <v>0</v>
      </c>
      <c r="J559" s="39">
        <v>0</v>
      </c>
      <c r="K559" s="41">
        <v>0</v>
      </c>
      <c r="L559" s="42">
        <v>0</v>
      </c>
      <c r="M559" s="41">
        <v>0</v>
      </c>
      <c r="N559" s="43">
        <v>0</v>
      </c>
      <c r="O559" s="42">
        <v>0</v>
      </c>
      <c r="P559" s="44">
        <v>0</v>
      </c>
      <c r="Q559" s="44">
        <v>0</v>
      </c>
      <c r="R559" s="45">
        <f t="shared" si="102"/>
        <v>0</v>
      </c>
      <c r="S559" s="74"/>
      <c r="T559" s="48">
        <v>0</v>
      </c>
      <c r="U559" s="74"/>
      <c r="V559" s="74"/>
      <c r="W559" s="74"/>
      <c r="X559" s="46">
        <f t="shared" si="97"/>
        <v>0</v>
      </c>
      <c r="Y559" s="49">
        <f t="shared" si="98"/>
        <v>0</v>
      </c>
      <c r="Z559" s="49">
        <f t="shared" si="99"/>
        <v>0</v>
      </c>
      <c r="AA559" s="48">
        <v>0</v>
      </c>
      <c r="AB559" s="48">
        <v>0</v>
      </c>
      <c r="AC559" s="42">
        <v>0</v>
      </c>
      <c r="AD559" s="42">
        <v>0</v>
      </c>
      <c r="AE559" s="42">
        <v>0</v>
      </c>
      <c r="AF559" s="50">
        <v>0</v>
      </c>
      <c r="AG559" s="34"/>
      <c r="AH559" s="51" t="s">
        <v>2255</v>
      </c>
      <c r="AI559" s="14"/>
      <c r="AJ559" s="5"/>
      <c r="AK559" s="36">
        <f t="shared" si="100"/>
        <v>0</v>
      </c>
      <c r="AL559" s="5"/>
    </row>
    <row r="560" spans="1:38" ht="16.5" hidden="1" thickBot="1" x14ac:dyDescent="0.3">
      <c r="A560" s="310">
        <f t="shared" si="103"/>
        <v>546</v>
      </c>
      <c r="B560" s="311" t="str">
        <f t="shared" si="101"/>
        <v>AFW546</v>
      </c>
      <c r="C560" s="38">
        <v>0</v>
      </c>
      <c r="D560" s="39">
        <v>0</v>
      </c>
      <c r="E560" s="40">
        <v>0</v>
      </c>
      <c r="F560" s="40">
        <v>0</v>
      </c>
      <c r="G560" s="39">
        <v>0</v>
      </c>
      <c r="H560" s="40">
        <v>0</v>
      </c>
      <c r="I560" s="39">
        <v>0</v>
      </c>
      <c r="J560" s="39">
        <v>0</v>
      </c>
      <c r="K560" s="41">
        <v>0</v>
      </c>
      <c r="L560" s="42">
        <v>0</v>
      </c>
      <c r="M560" s="41">
        <v>0</v>
      </c>
      <c r="N560" s="43">
        <v>0</v>
      </c>
      <c r="O560" s="42">
        <v>0</v>
      </c>
      <c r="P560" s="44">
        <v>0</v>
      </c>
      <c r="Q560" s="44">
        <v>0</v>
      </c>
      <c r="R560" s="45">
        <f t="shared" si="102"/>
        <v>0</v>
      </c>
      <c r="S560" s="74"/>
      <c r="T560" s="48">
        <v>0</v>
      </c>
      <c r="U560" s="74"/>
      <c r="V560" s="74"/>
      <c r="W560" s="74"/>
      <c r="X560" s="46">
        <f t="shared" si="97"/>
        <v>0</v>
      </c>
      <c r="Y560" s="49">
        <f t="shared" si="98"/>
        <v>0</v>
      </c>
      <c r="Z560" s="49">
        <f t="shared" si="99"/>
        <v>0</v>
      </c>
      <c r="AA560" s="48">
        <v>0</v>
      </c>
      <c r="AB560" s="48">
        <v>0</v>
      </c>
      <c r="AC560" s="42">
        <v>0</v>
      </c>
      <c r="AD560" s="42">
        <v>0</v>
      </c>
      <c r="AE560" s="42">
        <v>0</v>
      </c>
      <c r="AF560" s="50">
        <v>0</v>
      </c>
      <c r="AG560" s="34"/>
      <c r="AH560" s="51" t="s">
        <v>2256</v>
      </c>
      <c r="AI560" s="14"/>
      <c r="AJ560" s="5"/>
      <c r="AK560" s="36">
        <f t="shared" si="100"/>
        <v>0</v>
      </c>
      <c r="AL560" s="5"/>
    </row>
    <row r="561" spans="1:38" ht="16.5" hidden="1" thickBot="1" x14ac:dyDescent="0.3">
      <c r="A561" s="310">
        <f t="shared" si="103"/>
        <v>547</v>
      </c>
      <c r="B561" s="311" t="str">
        <f t="shared" si="101"/>
        <v>AFW547</v>
      </c>
      <c r="C561" s="38">
        <v>0</v>
      </c>
      <c r="D561" s="39">
        <v>0</v>
      </c>
      <c r="E561" s="40">
        <v>0</v>
      </c>
      <c r="F561" s="40">
        <v>0</v>
      </c>
      <c r="G561" s="39">
        <v>0</v>
      </c>
      <c r="H561" s="40">
        <v>0</v>
      </c>
      <c r="I561" s="39">
        <v>0</v>
      </c>
      <c r="J561" s="39">
        <v>0</v>
      </c>
      <c r="K561" s="41">
        <v>0</v>
      </c>
      <c r="L561" s="42">
        <v>0</v>
      </c>
      <c r="M561" s="41">
        <v>0</v>
      </c>
      <c r="N561" s="43">
        <v>0</v>
      </c>
      <c r="O561" s="42">
        <v>0</v>
      </c>
      <c r="P561" s="44">
        <v>0</v>
      </c>
      <c r="Q561" s="44">
        <v>0</v>
      </c>
      <c r="R561" s="45">
        <f t="shared" si="102"/>
        <v>0</v>
      </c>
      <c r="S561" s="74"/>
      <c r="T561" s="48">
        <v>0</v>
      </c>
      <c r="U561" s="74"/>
      <c r="V561" s="74"/>
      <c r="W561" s="74"/>
      <c r="X561" s="46">
        <f t="shared" si="97"/>
        <v>0</v>
      </c>
      <c r="Y561" s="49">
        <f t="shared" si="98"/>
        <v>0</v>
      </c>
      <c r="Z561" s="49">
        <f t="shared" si="99"/>
        <v>0</v>
      </c>
      <c r="AA561" s="48">
        <v>0</v>
      </c>
      <c r="AB561" s="48">
        <v>0</v>
      </c>
      <c r="AC561" s="42">
        <v>0</v>
      </c>
      <c r="AD561" s="42">
        <v>0</v>
      </c>
      <c r="AE561" s="42">
        <v>0</v>
      </c>
      <c r="AF561" s="50">
        <v>0</v>
      </c>
      <c r="AG561" s="34"/>
      <c r="AH561" s="51" t="s">
        <v>2257</v>
      </c>
      <c r="AI561" s="14"/>
      <c r="AJ561" s="5"/>
      <c r="AK561" s="36">
        <f t="shared" si="100"/>
        <v>0</v>
      </c>
      <c r="AL561" s="5"/>
    </row>
    <row r="562" spans="1:38" ht="16.5" hidden="1" thickBot="1" x14ac:dyDescent="0.3">
      <c r="A562" s="310">
        <f t="shared" si="103"/>
        <v>548</v>
      </c>
      <c r="B562" s="311" t="str">
        <f t="shared" si="101"/>
        <v>AFW548</v>
      </c>
      <c r="C562" s="38">
        <v>0</v>
      </c>
      <c r="D562" s="39">
        <v>0</v>
      </c>
      <c r="E562" s="40">
        <v>0</v>
      </c>
      <c r="F562" s="40">
        <v>0</v>
      </c>
      <c r="G562" s="39">
        <v>0</v>
      </c>
      <c r="H562" s="40">
        <v>0</v>
      </c>
      <c r="I562" s="39">
        <v>0</v>
      </c>
      <c r="J562" s="39">
        <v>0</v>
      </c>
      <c r="K562" s="41">
        <v>0</v>
      </c>
      <c r="L562" s="42">
        <v>0</v>
      </c>
      <c r="M562" s="41">
        <v>0</v>
      </c>
      <c r="N562" s="43">
        <v>0</v>
      </c>
      <c r="O562" s="42">
        <v>0</v>
      </c>
      <c r="P562" s="44">
        <v>0</v>
      </c>
      <c r="Q562" s="44">
        <v>0</v>
      </c>
      <c r="R562" s="45">
        <f t="shared" si="102"/>
        <v>0</v>
      </c>
      <c r="S562" s="74"/>
      <c r="T562" s="48">
        <v>0</v>
      </c>
      <c r="U562" s="74"/>
      <c r="V562" s="74"/>
      <c r="W562" s="74"/>
      <c r="X562" s="46">
        <f t="shared" si="97"/>
        <v>0</v>
      </c>
      <c r="Y562" s="49">
        <f t="shared" si="98"/>
        <v>0</v>
      </c>
      <c r="Z562" s="49">
        <f t="shared" si="99"/>
        <v>0</v>
      </c>
      <c r="AA562" s="48">
        <v>0</v>
      </c>
      <c r="AB562" s="48">
        <v>0</v>
      </c>
      <c r="AC562" s="42">
        <v>0</v>
      </c>
      <c r="AD562" s="42">
        <v>0</v>
      </c>
      <c r="AE562" s="42">
        <v>0</v>
      </c>
      <c r="AF562" s="50">
        <v>0</v>
      </c>
      <c r="AG562" s="34"/>
      <c r="AH562" s="51" t="s">
        <v>2258</v>
      </c>
      <c r="AI562" s="14"/>
      <c r="AJ562" s="5"/>
      <c r="AK562" s="36">
        <f t="shared" si="100"/>
        <v>0</v>
      </c>
      <c r="AL562" s="5"/>
    </row>
    <row r="563" spans="1:38" ht="16.5" hidden="1" thickBot="1" x14ac:dyDescent="0.3">
      <c r="A563" s="310">
        <f t="shared" si="103"/>
        <v>549</v>
      </c>
      <c r="B563" s="311" t="str">
        <f t="shared" si="101"/>
        <v>AFW549</v>
      </c>
      <c r="C563" s="38">
        <v>0</v>
      </c>
      <c r="D563" s="39">
        <v>0</v>
      </c>
      <c r="E563" s="40">
        <v>0</v>
      </c>
      <c r="F563" s="40">
        <v>0</v>
      </c>
      <c r="G563" s="39">
        <v>0</v>
      </c>
      <c r="H563" s="40">
        <v>0</v>
      </c>
      <c r="I563" s="39">
        <v>0</v>
      </c>
      <c r="J563" s="39">
        <v>0</v>
      </c>
      <c r="K563" s="41">
        <v>0</v>
      </c>
      <c r="L563" s="42">
        <v>0</v>
      </c>
      <c r="M563" s="41">
        <v>0</v>
      </c>
      <c r="N563" s="43">
        <v>0</v>
      </c>
      <c r="O563" s="42">
        <v>0</v>
      </c>
      <c r="P563" s="44">
        <v>0</v>
      </c>
      <c r="Q563" s="44">
        <v>0</v>
      </c>
      <c r="R563" s="45">
        <f t="shared" si="102"/>
        <v>0</v>
      </c>
      <c r="S563" s="74"/>
      <c r="T563" s="48">
        <v>0</v>
      </c>
      <c r="U563" s="74"/>
      <c r="V563" s="74"/>
      <c r="W563" s="74"/>
      <c r="X563" s="46">
        <f t="shared" si="97"/>
        <v>0</v>
      </c>
      <c r="Y563" s="49">
        <f t="shared" si="98"/>
        <v>0</v>
      </c>
      <c r="Z563" s="49">
        <f t="shared" si="99"/>
        <v>0</v>
      </c>
      <c r="AA563" s="48">
        <v>0</v>
      </c>
      <c r="AB563" s="48">
        <v>0</v>
      </c>
      <c r="AC563" s="42">
        <v>0</v>
      </c>
      <c r="AD563" s="42">
        <v>0</v>
      </c>
      <c r="AE563" s="42">
        <v>0</v>
      </c>
      <c r="AF563" s="50">
        <v>0</v>
      </c>
      <c r="AG563" s="34"/>
      <c r="AH563" s="51" t="s">
        <v>2259</v>
      </c>
      <c r="AI563" s="14"/>
      <c r="AJ563" s="5"/>
      <c r="AK563" s="36">
        <f t="shared" si="100"/>
        <v>0</v>
      </c>
      <c r="AL563" s="5"/>
    </row>
    <row r="564" spans="1:38" ht="16.5" hidden="1" thickBot="1" x14ac:dyDescent="0.3">
      <c r="A564" s="310">
        <f t="shared" si="103"/>
        <v>550</v>
      </c>
      <c r="B564" s="311" t="str">
        <f t="shared" si="101"/>
        <v>AFW550</v>
      </c>
      <c r="C564" s="38">
        <v>0</v>
      </c>
      <c r="D564" s="39">
        <v>0</v>
      </c>
      <c r="E564" s="40">
        <v>0</v>
      </c>
      <c r="F564" s="40">
        <v>0</v>
      </c>
      <c r="G564" s="39">
        <v>0</v>
      </c>
      <c r="H564" s="40">
        <v>0</v>
      </c>
      <c r="I564" s="39">
        <v>0</v>
      </c>
      <c r="J564" s="39">
        <v>0</v>
      </c>
      <c r="K564" s="41">
        <v>0</v>
      </c>
      <c r="L564" s="42">
        <v>0</v>
      </c>
      <c r="M564" s="41">
        <v>0</v>
      </c>
      <c r="N564" s="43">
        <v>0</v>
      </c>
      <c r="O564" s="42">
        <v>0</v>
      </c>
      <c r="P564" s="44">
        <v>0</v>
      </c>
      <c r="Q564" s="44">
        <v>0</v>
      </c>
      <c r="R564" s="45">
        <f t="shared" si="102"/>
        <v>0</v>
      </c>
      <c r="S564" s="74"/>
      <c r="T564" s="48">
        <v>0</v>
      </c>
      <c r="U564" s="74"/>
      <c r="V564" s="74"/>
      <c r="W564" s="74"/>
      <c r="X564" s="46">
        <f t="shared" si="97"/>
        <v>0</v>
      </c>
      <c r="Y564" s="49">
        <f t="shared" si="98"/>
        <v>0</v>
      </c>
      <c r="Z564" s="49">
        <f t="shared" si="99"/>
        <v>0</v>
      </c>
      <c r="AA564" s="48">
        <v>0</v>
      </c>
      <c r="AB564" s="48">
        <v>0</v>
      </c>
      <c r="AC564" s="42">
        <v>0</v>
      </c>
      <c r="AD564" s="42">
        <v>0</v>
      </c>
      <c r="AE564" s="42">
        <v>0</v>
      </c>
      <c r="AF564" s="50">
        <v>0</v>
      </c>
      <c r="AG564" s="34"/>
      <c r="AH564" s="51" t="s">
        <v>2260</v>
      </c>
      <c r="AI564" s="14"/>
      <c r="AJ564" s="5"/>
      <c r="AK564" s="36">
        <f t="shared" si="100"/>
        <v>0</v>
      </c>
      <c r="AL564" s="5"/>
    </row>
    <row r="565" spans="1:38" ht="16.5" hidden="1" thickBot="1" x14ac:dyDescent="0.3">
      <c r="A565" s="310">
        <f t="shared" si="103"/>
        <v>551</v>
      </c>
      <c r="B565" s="311" t="str">
        <f t="shared" si="101"/>
        <v>AFW551</v>
      </c>
      <c r="C565" s="38">
        <v>0</v>
      </c>
      <c r="D565" s="39">
        <v>0</v>
      </c>
      <c r="E565" s="40">
        <v>0</v>
      </c>
      <c r="F565" s="40">
        <v>0</v>
      </c>
      <c r="G565" s="39">
        <v>0</v>
      </c>
      <c r="H565" s="40">
        <v>0</v>
      </c>
      <c r="I565" s="39">
        <v>0</v>
      </c>
      <c r="J565" s="39">
        <v>0</v>
      </c>
      <c r="K565" s="41">
        <v>0</v>
      </c>
      <c r="L565" s="42">
        <v>0</v>
      </c>
      <c r="M565" s="41">
        <v>0</v>
      </c>
      <c r="N565" s="43">
        <v>0</v>
      </c>
      <c r="O565" s="42">
        <v>0</v>
      </c>
      <c r="P565" s="44">
        <v>0</v>
      </c>
      <c r="Q565" s="44">
        <v>0</v>
      </c>
      <c r="R565" s="45">
        <f t="shared" si="102"/>
        <v>0</v>
      </c>
      <c r="S565" s="74"/>
      <c r="T565" s="48">
        <v>0</v>
      </c>
      <c r="U565" s="74"/>
      <c r="V565" s="74"/>
      <c r="W565" s="74"/>
      <c r="X565" s="46">
        <f t="shared" si="97"/>
        <v>0</v>
      </c>
      <c r="Y565" s="49">
        <f t="shared" si="98"/>
        <v>0</v>
      </c>
      <c r="Z565" s="49">
        <f t="shared" si="99"/>
        <v>0</v>
      </c>
      <c r="AA565" s="48">
        <v>0</v>
      </c>
      <c r="AB565" s="48">
        <v>0</v>
      </c>
      <c r="AC565" s="42">
        <v>0</v>
      </c>
      <c r="AD565" s="42">
        <v>0</v>
      </c>
      <c r="AE565" s="42">
        <v>0</v>
      </c>
      <c r="AF565" s="50">
        <v>0</v>
      </c>
      <c r="AG565" s="34"/>
      <c r="AH565" s="51" t="s">
        <v>2261</v>
      </c>
      <c r="AI565" s="14"/>
      <c r="AJ565" s="5"/>
      <c r="AK565" s="36">
        <f t="shared" si="100"/>
        <v>0</v>
      </c>
      <c r="AL565" s="5"/>
    </row>
    <row r="566" spans="1:38" ht="16.5" hidden="1" thickBot="1" x14ac:dyDescent="0.3">
      <c r="A566" s="310">
        <f t="shared" si="103"/>
        <v>552</v>
      </c>
      <c r="B566" s="311" t="str">
        <f t="shared" si="101"/>
        <v>AFW552</v>
      </c>
      <c r="C566" s="38">
        <v>0</v>
      </c>
      <c r="D566" s="39">
        <v>0</v>
      </c>
      <c r="E566" s="40">
        <v>0</v>
      </c>
      <c r="F566" s="40">
        <v>0</v>
      </c>
      <c r="G566" s="39">
        <v>0</v>
      </c>
      <c r="H566" s="40">
        <v>0</v>
      </c>
      <c r="I566" s="39">
        <v>0</v>
      </c>
      <c r="J566" s="39">
        <v>0</v>
      </c>
      <c r="K566" s="41">
        <v>0</v>
      </c>
      <c r="L566" s="42">
        <v>0</v>
      </c>
      <c r="M566" s="41">
        <v>0</v>
      </c>
      <c r="N566" s="43">
        <v>0</v>
      </c>
      <c r="O566" s="42">
        <v>0</v>
      </c>
      <c r="P566" s="44">
        <v>0</v>
      </c>
      <c r="Q566" s="44">
        <v>0</v>
      </c>
      <c r="R566" s="45">
        <f t="shared" si="102"/>
        <v>0</v>
      </c>
      <c r="S566" s="74"/>
      <c r="T566" s="48">
        <v>0</v>
      </c>
      <c r="U566" s="74"/>
      <c r="V566" s="74"/>
      <c r="W566" s="74"/>
      <c r="X566" s="46">
        <f t="shared" si="97"/>
        <v>0</v>
      </c>
      <c r="Y566" s="49">
        <f t="shared" si="98"/>
        <v>0</v>
      </c>
      <c r="Z566" s="49">
        <f t="shared" si="99"/>
        <v>0</v>
      </c>
      <c r="AA566" s="48">
        <v>0</v>
      </c>
      <c r="AB566" s="48">
        <v>0</v>
      </c>
      <c r="AC566" s="42">
        <v>0</v>
      </c>
      <c r="AD566" s="42">
        <v>0</v>
      </c>
      <c r="AE566" s="42">
        <v>0</v>
      </c>
      <c r="AF566" s="50">
        <v>0</v>
      </c>
      <c r="AG566" s="34"/>
      <c r="AH566" s="51" t="s">
        <v>2262</v>
      </c>
      <c r="AI566" s="14"/>
      <c r="AJ566" s="5"/>
      <c r="AK566" s="36">
        <f t="shared" si="100"/>
        <v>0</v>
      </c>
      <c r="AL566" s="5"/>
    </row>
    <row r="567" spans="1:38" ht="16.5" hidden="1" thickBot="1" x14ac:dyDescent="0.3">
      <c r="A567" s="310">
        <f t="shared" si="103"/>
        <v>553</v>
      </c>
      <c r="B567" s="311" t="str">
        <f t="shared" si="101"/>
        <v>AFW553</v>
      </c>
      <c r="C567" s="38">
        <v>0</v>
      </c>
      <c r="D567" s="39">
        <v>0</v>
      </c>
      <c r="E567" s="40">
        <v>0</v>
      </c>
      <c r="F567" s="40">
        <v>0</v>
      </c>
      <c r="G567" s="39">
        <v>0</v>
      </c>
      <c r="H567" s="40">
        <v>0</v>
      </c>
      <c r="I567" s="39">
        <v>0</v>
      </c>
      <c r="J567" s="39">
        <v>0</v>
      </c>
      <c r="K567" s="41">
        <v>0</v>
      </c>
      <c r="L567" s="42">
        <v>0</v>
      </c>
      <c r="M567" s="41">
        <v>0</v>
      </c>
      <c r="N567" s="43">
        <v>0</v>
      </c>
      <c r="O567" s="42">
        <v>0</v>
      </c>
      <c r="P567" s="44">
        <v>0</v>
      </c>
      <c r="Q567" s="44">
        <v>0</v>
      </c>
      <c r="R567" s="45">
        <f t="shared" si="102"/>
        <v>0</v>
      </c>
      <c r="S567" s="74"/>
      <c r="T567" s="48">
        <v>0</v>
      </c>
      <c r="U567" s="74"/>
      <c r="V567" s="74"/>
      <c r="W567" s="74"/>
      <c r="X567" s="46">
        <f t="shared" si="97"/>
        <v>0</v>
      </c>
      <c r="Y567" s="49">
        <f t="shared" si="98"/>
        <v>0</v>
      </c>
      <c r="Z567" s="49">
        <f t="shared" si="99"/>
        <v>0</v>
      </c>
      <c r="AA567" s="48">
        <v>0</v>
      </c>
      <c r="AB567" s="48">
        <v>0</v>
      </c>
      <c r="AC567" s="42">
        <v>0</v>
      </c>
      <c r="AD567" s="42">
        <v>0</v>
      </c>
      <c r="AE567" s="42">
        <v>0</v>
      </c>
      <c r="AF567" s="50">
        <v>0</v>
      </c>
      <c r="AG567" s="34"/>
      <c r="AH567" s="51" t="s">
        <v>2263</v>
      </c>
      <c r="AI567" s="14"/>
      <c r="AJ567" s="5"/>
      <c r="AK567" s="36">
        <f t="shared" si="100"/>
        <v>0</v>
      </c>
      <c r="AL567" s="5"/>
    </row>
    <row r="568" spans="1:38" ht="16.5" hidden="1" thickBot="1" x14ac:dyDescent="0.3">
      <c r="A568" s="310">
        <f t="shared" si="103"/>
        <v>554</v>
      </c>
      <c r="B568" s="311" t="str">
        <f t="shared" si="101"/>
        <v>AFW554</v>
      </c>
      <c r="C568" s="38">
        <v>0</v>
      </c>
      <c r="D568" s="39">
        <v>0</v>
      </c>
      <c r="E568" s="40">
        <v>0</v>
      </c>
      <c r="F568" s="40">
        <v>0</v>
      </c>
      <c r="G568" s="39">
        <v>0</v>
      </c>
      <c r="H568" s="40">
        <v>0</v>
      </c>
      <c r="I568" s="39">
        <v>0</v>
      </c>
      <c r="J568" s="39">
        <v>0</v>
      </c>
      <c r="K568" s="41">
        <v>0</v>
      </c>
      <c r="L568" s="42">
        <v>0</v>
      </c>
      <c r="M568" s="41">
        <v>0</v>
      </c>
      <c r="N568" s="43">
        <v>0</v>
      </c>
      <c r="O568" s="42">
        <v>0</v>
      </c>
      <c r="P568" s="44">
        <v>0</v>
      </c>
      <c r="Q568" s="44">
        <v>0</v>
      </c>
      <c r="R568" s="45">
        <f t="shared" si="102"/>
        <v>0</v>
      </c>
      <c r="S568" s="74"/>
      <c r="T568" s="48">
        <v>0</v>
      </c>
      <c r="U568" s="74"/>
      <c r="V568" s="74"/>
      <c r="W568" s="74"/>
      <c r="X568" s="46">
        <f t="shared" si="97"/>
        <v>0</v>
      </c>
      <c r="Y568" s="49">
        <f t="shared" si="98"/>
        <v>0</v>
      </c>
      <c r="Z568" s="49">
        <f t="shared" si="99"/>
        <v>0</v>
      </c>
      <c r="AA568" s="48">
        <v>0</v>
      </c>
      <c r="AB568" s="48">
        <v>0</v>
      </c>
      <c r="AC568" s="42">
        <v>0</v>
      </c>
      <c r="AD568" s="42">
        <v>0</v>
      </c>
      <c r="AE568" s="42">
        <v>0</v>
      </c>
      <c r="AF568" s="50">
        <v>0</v>
      </c>
      <c r="AG568" s="34"/>
      <c r="AH568" s="51" t="s">
        <v>2264</v>
      </c>
      <c r="AI568" s="14"/>
      <c r="AJ568" s="5"/>
      <c r="AK568" s="36">
        <f t="shared" si="100"/>
        <v>0</v>
      </c>
      <c r="AL568" s="5"/>
    </row>
    <row r="569" spans="1:38" ht="16.5" hidden="1" thickBot="1" x14ac:dyDescent="0.3">
      <c r="A569" s="310">
        <f t="shared" si="103"/>
        <v>555</v>
      </c>
      <c r="B569" s="311" t="str">
        <f t="shared" si="101"/>
        <v>AFW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102"/>
        <v>0</v>
      </c>
      <c r="S569" s="47"/>
      <c r="T569" s="48"/>
      <c r="U569" s="75"/>
      <c r="V569" s="47"/>
      <c r="W569" s="47"/>
      <c r="X569" s="46">
        <f t="shared" si="97"/>
        <v>0</v>
      </c>
      <c r="Y569" s="49">
        <f t="shared" si="98"/>
        <v>0</v>
      </c>
      <c r="Z569" s="49">
        <f t="shared" si="99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100"/>
        <v>0</v>
      </c>
      <c r="AL569" s="5"/>
    </row>
    <row r="570" spans="1:38" ht="16.5" hidden="1" thickBot="1" x14ac:dyDescent="0.3">
      <c r="A570" s="310">
        <f t="shared" si="103"/>
        <v>556</v>
      </c>
      <c r="B570" s="311" t="str">
        <f t="shared" si="101"/>
        <v>AFW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102"/>
        <v>0</v>
      </c>
      <c r="S570" s="47"/>
      <c r="T570" s="48"/>
      <c r="U570" s="75"/>
      <c r="V570" s="47"/>
      <c r="W570" s="47"/>
      <c r="X570" s="46">
        <f t="shared" si="97"/>
        <v>0</v>
      </c>
      <c r="Y570" s="49">
        <f t="shared" si="98"/>
        <v>0</v>
      </c>
      <c r="Z570" s="49">
        <f t="shared" si="99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100"/>
        <v>0</v>
      </c>
      <c r="AL570" s="5"/>
    </row>
    <row r="571" spans="1:38" ht="16.5" hidden="1" thickBot="1" x14ac:dyDescent="0.3">
      <c r="A571" s="310">
        <f t="shared" si="103"/>
        <v>557</v>
      </c>
      <c r="B571" s="311" t="str">
        <f t="shared" si="101"/>
        <v>AFW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102"/>
        <v>0</v>
      </c>
      <c r="S571" s="47"/>
      <c r="T571" s="48"/>
      <c r="U571" s="75"/>
      <c r="V571" s="47"/>
      <c r="W571" s="47"/>
      <c r="X571" s="46">
        <f t="shared" si="97"/>
        <v>0</v>
      </c>
      <c r="Y571" s="49">
        <f t="shared" si="98"/>
        <v>0</v>
      </c>
      <c r="Z571" s="49">
        <f t="shared" si="99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100"/>
        <v>0</v>
      </c>
      <c r="AL571" s="5"/>
    </row>
    <row r="572" spans="1:38" ht="16.5" hidden="1" thickBot="1" x14ac:dyDescent="0.3">
      <c r="A572" s="310">
        <f t="shared" si="103"/>
        <v>558</v>
      </c>
      <c r="B572" s="311" t="str">
        <f t="shared" si="101"/>
        <v>AFW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102"/>
        <v>0</v>
      </c>
      <c r="S572" s="47"/>
      <c r="T572" s="48"/>
      <c r="U572" s="75"/>
      <c r="V572" s="47"/>
      <c r="W572" s="47"/>
      <c r="X572" s="46">
        <f t="shared" si="97"/>
        <v>0</v>
      </c>
      <c r="Y572" s="49">
        <f t="shared" si="98"/>
        <v>0</v>
      </c>
      <c r="Z572" s="49">
        <f t="shared" si="99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100"/>
        <v>0</v>
      </c>
      <c r="AL572" s="5"/>
    </row>
    <row r="573" spans="1:38" ht="16.5" hidden="1" thickBot="1" x14ac:dyDescent="0.3">
      <c r="A573" s="310">
        <f t="shared" si="103"/>
        <v>559</v>
      </c>
      <c r="B573" s="311" t="str">
        <f t="shared" si="101"/>
        <v>AFW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102"/>
        <v>0</v>
      </c>
      <c r="S573" s="47"/>
      <c r="T573" s="48"/>
      <c r="U573" s="75"/>
      <c r="V573" s="47"/>
      <c r="W573" s="47"/>
      <c r="X573" s="46">
        <f t="shared" si="97"/>
        <v>0</v>
      </c>
      <c r="Y573" s="49">
        <f t="shared" si="98"/>
        <v>0</v>
      </c>
      <c r="Z573" s="49">
        <f t="shared" si="99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100"/>
        <v>0</v>
      </c>
      <c r="AL573" s="5"/>
    </row>
    <row r="574" spans="1:38" ht="16.5" hidden="1" thickBot="1" x14ac:dyDescent="0.3">
      <c r="A574" s="310">
        <f t="shared" si="103"/>
        <v>560</v>
      </c>
      <c r="B574" s="311" t="str">
        <f t="shared" si="101"/>
        <v>AFW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102"/>
        <v>0</v>
      </c>
      <c r="S574" s="47"/>
      <c r="T574" s="48"/>
      <c r="U574" s="75"/>
      <c r="V574" s="47"/>
      <c r="W574" s="47"/>
      <c r="X574" s="46">
        <f t="shared" si="97"/>
        <v>0</v>
      </c>
      <c r="Y574" s="49">
        <f t="shared" si="98"/>
        <v>0</v>
      </c>
      <c r="Z574" s="49">
        <f t="shared" si="99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100"/>
        <v>0</v>
      </c>
      <c r="AL574" s="5"/>
    </row>
    <row r="575" spans="1:38" ht="16.5" hidden="1" thickBot="1" x14ac:dyDescent="0.3">
      <c r="A575" s="310">
        <f t="shared" si="103"/>
        <v>561</v>
      </c>
      <c r="B575" s="311" t="str">
        <f t="shared" si="101"/>
        <v>AFW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102"/>
        <v>0</v>
      </c>
      <c r="S575" s="47"/>
      <c r="T575" s="48"/>
      <c r="U575" s="75"/>
      <c r="V575" s="47"/>
      <c r="W575" s="47"/>
      <c r="X575" s="46">
        <f t="shared" si="97"/>
        <v>0</v>
      </c>
      <c r="Y575" s="49">
        <f t="shared" si="98"/>
        <v>0</v>
      </c>
      <c r="Z575" s="49">
        <f t="shared" si="99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100"/>
        <v>0</v>
      </c>
      <c r="AL575" s="5"/>
    </row>
    <row r="576" spans="1:38" ht="16.5" hidden="1" thickBot="1" x14ac:dyDescent="0.3">
      <c r="A576" s="310">
        <f t="shared" si="103"/>
        <v>562</v>
      </c>
      <c r="B576" s="311" t="str">
        <f t="shared" si="101"/>
        <v>AFW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102"/>
        <v>0</v>
      </c>
      <c r="S576" s="47"/>
      <c r="T576" s="48"/>
      <c r="U576" s="75"/>
      <c r="V576" s="47"/>
      <c r="W576" s="47"/>
      <c r="X576" s="46">
        <f t="shared" si="97"/>
        <v>0</v>
      </c>
      <c r="Y576" s="49">
        <f t="shared" si="98"/>
        <v>0</v>
      </c>
      <c r="Z576" s="49">
        <f t="shared" si="99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100"/>
        <v>0</v>
      </c>
      <c r="AL576" s="5"/>
    </row>
    <row r="577" spans="1:38" ht="16.5" hidden="1" thickBot="1" x14ac:dyDescent="0.3">
      <c r="A577" s="310">
        <f t="shared" si="103"/>
        <v>563</v>
      </c>
      <c r="B577" s="311" t="str">
        <f t="shared" si="101"/>
        <v>AFW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102"/>
        <v>0</v>
      </c>
      <c r="S577" s="47"/>
      <c r="T577" s="48"/>
      <c r="U577" s="75"/>
      <c r="V577" s="47"/>
      <c r="W577" s="47"/>
      <c r="X577" s="46">
        <f t="shared" si="97"/>
        <v>0</v>
      </c>
      <c r="Y577" s="49">
        <f t="shared" si="98"/>
        <v>0</v>
      </c>
      <c r="Z577" s="49">
        <f t="shared" si="99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100"/>
        <v>0</v>
      </c>
      <c r="AL577" s="5"/>
    </row>
    <row r="578" spans="1:38" ht="16.5" hidden="1" thickBot="1" x14ac:dyDescent="0.3">
      <c r="A578" s="310">
        <f t="shared" si="103"/>
        <v>564</v>
      </c>
      <c r="B578" s="311" t="str">
        <f t="shared" si="101"/>
        <v>AFW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102"/>
        <v>0</v>
      </c>
      <c r="S578" s="47"/>
      <c r="T578" s="48"/>
      <c r="U578" s="75"/>
      <c r="V578" s="47"/>
      <c r="W578" s="47"/>
      <c r="X578" s="46">
        <f t="shared" si="97"/>
        <v>0</v>
      </c>
      <c r="Y578" s="49">
        <f t="shared" si="98"/>
        <v>0</v>
      </c>
      <c r="Z578" s="49">
        <f t="shared" si="99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100"/>
        <v>0</v>
      </c>
      <c r="AL578" s="5"/>
    </row>
    <row r="579" spans="1:38" ht="16.5" hidden="1" thickBot="1" x14ac:dyDescent="0.3">
      <c r="A579" s="310">
        <f t="shared" si="103"/>
        <v>565</v>
      </c>
      <c r="B579" s="311" t="str">
        <f t="shared" si="101"/>
        <v>AFW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102"/>
        <v>0</v>
      </c>
      <c r="S579" s="47"/>
      <c r="T579" s="48"/>
      <c r="U579" s="75"/>
      <c r="V579" s="47"/>
      <c r="W579" s="47"/>
      <c r="X579" s="46">
        <f t="shared" si="97"/>
        <v>0</v>
      </c>
      <c r="Y579" s="49">
        <f t="shared" si="98"/>
        <v>0</v>
      </c>
      <c r="Z579" s="49">
        <f t="shared" si="99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100"/>
        <v>0</v>
      </c>
      <c r="AL579" s="5"/>
    </row>
    <row r="580" spans="1:38" ht="16.5" hidden="1" thickBot="1" x14ac:dyDescent="0.3">
      <c r="A580" s="310">
        <f t="shared" si="103"/>
        <v>566</v>
      </c>
      <c r="B580" s="311" t="str">
        <f t="shared" si="101"/>
        <v>AFW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102"/>
        <v>0</v>
      </c>
      <c r="S580" s="47"/>
      <c r="T580" s="48"/>
      <c r="U580" s="75"/>
      <c r="V580" s="47"/>
      <c r="W580" s="47"/>
      <c r="X580" s="46">
        <f t="shared" si="97"/>
        <v>0</v>
      </c>
      <c r="Y580" s="49">
        <f t="shared" si="98"/>
        <v>0</v>
      </c>
      <c r="Z580" s="49">
        <f t="shared" si="99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100"/>
        <v>0</v>
      </c>
      <c r="AL580" s="5"/>
    </row>
    <row r="581" spans="1:38" ht="16.5" hidden="1" thickBot="1" x14ac:dyDescent="0.3">
      <c r="A581" s="310">
        <f t="shared" si="103"/>
        <v>567</v>
      </c>
      <c r="B581" s="311" t="str">
        <f t="shared" si="101"/>
        <v>AFW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102"/>
        <v>0</v>
      </c>
      <c r="S581" s="47"/>
      <c r="T581" s="48"/>
      <c r="U581" s="75"/>
      <c r="V581" s="47"/>
      <c r="W581" s="47"/>
      <c r="X581" s="46">
        <f t="shared" si="97"/>
        <v>0</v>
      </c>
      <c r="Y581" s="49">
        <f t="shared" si="98"/>
        <v>0</v>
      </c>
      <c r="Z581" s="49">
        <f t="shared" si="99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100"/>
        <v>0</v>
      </c>
      <c r="AL581" s="5"/>
    </row>
    <row r="582" spans="1:38" ht="16.5" hidden="1" thickBot="1" x14ac:dyDescent="0.3">
      <c r="A582" s="310">
        <f t="shared" si="103"/>
        <v>568</v>
      </c>
      <c r="B582" s="311" t="str">
        <f t="shared" si="101"/>
        <v>AFW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102"/>
        <v>0</v>
      </c>
      <c r="S582" s="47"/>
      <c r="T582" s="48"/>
      <c r="U582" s="75"/>
      <c r="V582" s="47"/>
      <c r="W582" s="47"/>
      <c r="X582" s="46">
        <f t="shared" si="97"/>
        <v>0</v>
      </c>
      <c r="Y582" s="49">
        <f t="shared" si="98"/>
        <v>0</v>
      </c>
      <c r="Z582" s="49">
        <f t="shared" si="99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100"/>
        <v>0</v>
      </c>
      <c r="AL582" s="5"/>
    </row>
    <row r="583" spans="1:38" ht="16.5" hidden="1" thickBot="1" x14ac:dyDescent="0.3">
      <c r="A583" s="310">
        <f t="shared" si="103"/>
        <v>569</v>
      </c>
      <c r="B583" s="311" t="str">
        <f t="shared" si="101"/>
        <v>AFW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102"/>
        <v>0</v>
      </c>
      <c r="S583" s="47"/>
      <c r="T583" s="48"/>
      <c r="U583" s="75"/>
      <c r="V583" s="47"/>
      <c r="W583" s="47"/>
      <c r="X583" s="46">
        <f t="shared" si="97"/>
        <v>0</v>
      </c>
      <c r="Y583" s="49">
        <f t="shared" si="98"/>
        <v>0</v>
      </c>
      <c r="Z583" s="49">
        <f t="shared" si="99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100"/>
        <v>0</v>
      </c>
      <c r="AL583" s="5"/>
    </row>
    <row r="584" spans="1:38" ht="16.5" hidden="1" thickBot="1" x14ac:dyDescent="0.3">
      <c r="A584" s="310">
        <f t="shared" si="103"/>
        <v>570</v>
      </c>
      <c r="B584" s="311" t="str">
        <f t="shared" si="101"/>
        <v>AFW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102"/>
        <v>0</v>
      </c>
      <c r="S584" s="47"/>
      <c r="T584" s="48"/>
      <c r="U584" s="75"/>
      <c r="V584" s="47"/>
      <c r="W584" s="47"/>
      <c r="X584" s="46">
        <f t="shared" si="97"/>
        <v>0</v>
      </c>
      <c r="Y584" s="49">
        <f t="shared" si="98"/>
        <v>0</v>
      </c>
      <c r="Z584" s="49">
        <f t="shared" si="99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100"/>
        <v>0</v>
      </c>
      <c r="AL584" s="5"/>
    </row>
    <row r="585" spans="1:38" ht="16.5" hidden="1" thickBot="1" x14ac:dyDescent="0.3">
      <c r="A585" s="310">
        <f t="shared" si="103"/>
        <v>571</v>
      </c>
      <c r="B585" s="311" t="str">
        <f t="shared" si="101"/>
        <v>AFW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102"/>
        <v>0</v>
      </c>
      <c r="S585" s="47"/>
      <c r="T585" s="48"/>
      <c r="U585" s="75"/>
      <c r="V585" s="47"/>
      <c r="W585" s="47"/>
      <c r="X585" s="46">
        <f t="shared" si="97"/>
        <v>0</v>
      </c>
      <c r="Y585" s="49">
        <f t="shared" si="98"/>
        <v>0</v>
      </c>
      <c r="Z585" s="49">
        <f t="shared" si="99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100"/>
        <v>0</v>
      </c>
      <c r="AL585" s="5"/>
    </row>
    <row r="586" spans="1:38" ht="16.5" hidden="1" thickBot="1" x14ac:dyDescent="0.3">
      <c r="A586" s="310">
        <f t="shared" si="103"/>
        <v>572</v>
      </c>
      <c r="B586" s="311" t="str">
        <f t="shared" si="101"/>
        <v>AFW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102"/>
        <v>0</v>
      </c>
      <c r="S586" s="47"/>
      <c r="T586" s="48"/>
      <c r="U586" s="75"/>
      <c r="V586" s="47"/>
      <c r="W586" s="47"/>
      <c r="X586" s="46">
        <f t="shared" si="97"/>
        <v>0</v>
      </c>
      <c r="Y586" s="49">
        <f t="shared" si="98"/>
        <v>0</v>
      </c>
      <c r="Z586" s="49">
        <f t="shared" si="99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100"/>
        <v>0</v>
      </c>
      <c r="AL586" s="5"/>
    </row>
    <row r="587" spans="1:38" ht="16.5" hidden="1" thickBot="1" x14ac:dyDescent="0.3">
      <c r="A587" s="310">
        <f t="shared" si="103"/>
        <v>573</v>
      </c>
      <c r="B587" s="311" t="str">
        <f t="shared" si="101"/>
        <v>AFW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102"/>
        <v>0</v>
      </c>
      <c r="S587" s="47"/>
      <c r="T587" s="48"/>
      <c r="U587" s="75"/>
      <c r="V587" s="47"/>
      <c r="W587" s="47"/>
      <c r="X587" s="46">
        <f t="shared" si="97"/>
        <v>0</v>
      </c>
      <c r="Y587" s="49">
        <f t="shared" si="98"/>
        <v>0</v>
      </c>
      <c r="Z587" s="49">
        <f t="shared" si="99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100"/>
        <v>0</v>
      </c>
      <c r="AL587" s="5"/>
    </row>
    <row r="588" spans="1:38" ht="16.5" hidden="1" thickBot="1" x14ac:dyDescent="0.3">
      <c r="A588" s="310">
        <f t="shared" si="103"/>
        <v>574</v>
      </c>
      <c r="B588" s="311" t="str">
        <f t="shared" si="101"/>
        <v>AFW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102"/>
        <v>0</v>
      </c>
      <c r="S588" s="47"/>
      <c r="T588" s="48"/>
      <c r="U588" s="75"/>
      <c r="V588" s="47"/>
      <c r="W588" s="47"/>
      <c r="X588" s="46">
        <f t="shared" si="97"/>
        <v>0</v>
      </c>
      <c r="Y588" s="49">
        <f t="shared" si="98"/>
        <v>0</v>
      </c>
      <c r="Z588" s="49">
        <f t="shared" si="99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100"/>
        <v>0</v>
      </c>
      <c r="AL588" s="5"/>
    </row>
    <row r="589" spans="1:38" ht="16.5" hidden="1" thickBot="1" x14ac:dyDescent="0.3">
      <c r="A589" s="310">
        <f t="shared" si="103"/>
        <v>575</v>
      </c>
      <c r="B589" s="311" t="str">
        <f t="shared" si="101"/>
        <v>AFW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102"/>
        <v>0</v>
      </c>
      <c r="S589" s="47"/>
      <c r="T589" s="48"/>
      <c r="U589" s="75"/>
      <c r="V589" s="47"/>
      <c r="W589" s="47"/>
      <c r="X589" s="46">
        <f t="shared" si="97"/>
        <v>0</v>
      </c>
      <c r="Y589" s="49">
        <f t="shared" si="98"/>
        <v>0</v>
      </c>
      <c r="Z589" s="49">
        <f t="shared" si="99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100"/>
        <v>0</v>
      </c>
      <c r="AL589" s="5"/>
    </row>
    <row r="590" spans="1:38" ht="16.5" hidden="1" thickBot="1" x14ac:dyDescent="0.3">
      <c r="A590" s="310">
        <f t="shared" si="103"/>
        <v>576</v>
      </c>
      <c r="B590" s="311" t="str">
        <f t="shared" si="101"/>
        <v>AFW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102"/>
        <v>0</v>
      </c>
      <c r="S590" s="47"/>
      <c r="T590" s="48"/>
      <c r="U590" s="75"/>
      <c r="V590" s="47"/>
      <c r="W590" s="47"/>
      <c r="X590" s="46">
        <f t="shared" si="97"/>
        <v>0</v>
      </c>
      <c r="Y590" s="49">
        <f t="shared" si="98"/>
        <v>0</v>
      </c>
      <c r="Z590" s="49">
        <f t="shared" si="99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100"/>
        <v>0</v>
      </c>
      <c r="AL590" s="5"/>
    </row>
    <row r="591" spans="1:38" ht="16.5" hidden="1" thickBot="1" x14ac:dyDescent="0.3">
      <c r="A591" s="310">
        <f t="shared" si="103"/>
        <v>577</v>
      </c>
      <c r="B591" s="311" t="str">
        <f t="shared" si="101"/>
        <v>AFW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102"/>
        <v>0</v>
      </c>
      <c r="S591" s="47"/>
      <c r="T591" s="48"/>
      <c r="U591" s="75"/>
      <c r="V591" s="47"/>
      <c r="W591" s="47"/>
      <c r="X591" s="46">
        <f t="shared" si="97"/>
        <v>0</v>
      </c>
      <c r="Y591" s="49">
        <f t="shared" si="98"/>
        <v>0</v>
      </c>
      <c r="Z591" s="49">
        <f t="shared" si="99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100"/>
        <v>0</v>
      </c>
      <c r="AL591" s="5"/>
    </row>
    <row r="592" spans="1:38" ht="16.5" hidden="1" thickBot="1" x14ac:dyDescent="0.3">
      <c r="A592" s="310">
        <f t="shared" si="103"/>
        <v>578</v>
      </c>
      <c r="B592" s="311" t="str">
        <f t="shared" si="101"/>
        <v>AFW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102"/>
        <v>0</v>
      </c>
      <c r="S592" s="47"/>
      <c r="T592" s="48"/>
      <c r="U592" s="75"/>
      <c r="V592" s="47"/>
      <c r="W592" s="47"/>
      <c r="X592" s="46">
        <f t="shared" si="97"/>
        <v>0</v>
      </c>
      <c r="Y592" s="49">
        <f t="shared" si="98"/>
        <v>0</v>
      </c>
      <c r="Z592" s="49">
        <f t="shared" si="99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100"/>
        <v>0</v>
      </c>
      <c r="AL592" s="5"/>
    </row>
    <row r="593" spans="1:38" ht="16.5" hidden="1" thickBot="1" x14ac:dyDescent="0.3">
      <c r="A593" s="310">
        <f t="shared" si="103"/>
        <v>579</v>
      </c>
      <c r="B593" s="311" t="str">
        <f t="shared" si="101"/>
        <v>AFW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102"/>
        <v>0</v>
      </c>
      <c r="S593" s="47"/>
      <c r="T593" s="48"/>
      <c r="U593" s="75"/>
      <c r="V593" s="47"/>
      <c r="W593" s="47"/>
      <c r="X593" s="46">
        <f t="shared" si="97"/>
        <v>0</v>
      </c>
      <c r="Y593" s="49">
        <f t="shared" si="98"/>
        <v>0</v>
      </c>
      <c r="Z593" s="49">
        <f t="shared" si="99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100"/>
        <v>0</v>
      </c>
      <c r="AL593" s="5"/>
    </row>
    <row r="594" spans="1:38" ht="16.5" hidden="1" thickBot="1" x14ac:dyDescent="0.3">
      <c r="A594" s="310">
        <f t="shared" si="103"/>
        <v>580</v>
      </c>
      <c r="B594" s="311" t="str">
        <f t="shared" si="101"/>
        <v>AFW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102"/>
        <v>0</v>
      </c>
      <c r="S594" s="47"/>
      <c r="T594" s="48"/>
      <c r="U594" s="75"/>
      <c r="V594" s="47"/>
      <c r="W594" s="47"/>
      <c r="X594" s="46">
        <f t="shared" si="97"/>
        <v>0</v>
      </c>
      <c r="Y594" s="49">
        <f t="shared" si="98"/>
        <v>0</v>
      </c>
      <c r="Z594" s="49">
        <f t="shared" si="99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100"/>
        <v>0</v>
      </c>
      <c r="AL594" s="5"/>
    </row>
    <row r="595" spans="1:38" ht="16.5" hidden="1" thickBot="1" x14ac:dyDescent="0.3">
      <c r="A595" s="310">
        <f t="shared" si="103"/>
        <v>581</v>
      </c>
      <c r="B595" s="311" t="str">
        <f t="shared" si="101"/>
        <v>AFW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102"/>
        <v>0</v>
      </c>
      <c r="S595" s="47"/>
      <c r="T595" s="48"/>
      <c r="U595" s="75"/>
      <c r="V595" s="47"/>
      <c r="W595" s="47"/>
      <c r="X595" s="46">
        <f t="shared" si="97"/>
        <v>0</v>
      </c>
      <c r="Y595" s="49">
        <f t="shared" si="98"/>
        <v>0</v>
      </c>
      <c r="Z595" s="49">
        <f t="shared" si="99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100"/>
        <v>0</v>
      </c>
      <c r="AL595" s="5"/>
    </row>
    <row r="596" spans="1:38" ht="16.5" hidden="1" thickBot="1" x14ac:dyDescent="0.3">
      <c r="A596" s="310">
        <f t="shared" si="103"/>
        <v>582</v>
      </c>
      <c r="B596" s="311" t="str">
        <f t="shared" si="101"/>
        <v>AFW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102"/>
        <v>0</v>
      </c>
      <c r="S596" s="47"/>
      <c r="T596" s="48"/>
      <c r="U596" s="75"/>
      <c r="V596" s="47"/>
      <c r="W596" s="47"/>
      <c r="X596" s="46">
        <f t="shared" ref="X596:X617" si="104">IF(T596=0,0,((1+T596)*(1+D$627))-1)</f>
        <v>0</v>
      </c>
      <c r="Y596" s="49">
        <f t="shared" ref="Y596:Y617" si="105">X596*Q596</f>
        <v>0</v>
      </c>
      <c r="Z596" s="49">
        <f t="shared" ref="Z596:Z617" si="106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107">IF( SUM( AM596:BO596 ) = 0, 0, $AM$5 )</f>
        <v>0</v>
      </c>
      <c r="AL596" s="5"/>
    </row>
    <row r="597" spans="1:38" ht="16.5" hidden="1" thickBot="1" x14ac:dyDescent="0.3">
      <c r="A597" s="310">
        <f t="shared" si="103"/>
        <v>583</v>
      </c>
      <c r="B597" s="311" t="str">
        <f t="shared" ref="B597:B618" si="108">"AFW"&amp;A597</f>
        <v>AFW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102"/>
        <v>0</v>
      </c>
      <c r="S597" s="47"/>
      <c r="T597" s="48"/>
      <c r="U597" s="75"/>
      <c r="V597" s="47"/>
      <c r="W597" s="47"/>
      <c r="X597" s="46">
        <f t="shared" si="104"/>
        <v>0</v>
      </c>
      <c r="Y597" s="49">
        <f t="shared" si="105"/>
        <v>0</v>
      </c>
      <c r="Z597" s="49">
        <f t="shared" si="106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107"/>
        <v>0</v>
      </c>
      <c r="AL597" s="5"/>
    </row>
    <row r="598" spans="1:38" ht="16.5" hidden="1" thickBot="1" x14ac:dyDescent="0.3">
      <c r="A598" s="310">
        <f t="shared" si="103"/>
        <v>584</v>
      </c>
      <c r="B598" s="311" t="str">
        <f t="shared" si="108"/>
        <v>AFW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109">IFERROR(N598*P598,"")</f>
        <v>0</v>
      </c>
      <c r="S598" s="47"/>
      <c r="T598" s="48"/>
      <c r="U598" s="75"/>
      <c r="V598" s="47"/>
      <c r="W598" s="47"/>
      <c r="X598" s="46">
        <f t="shared" si="104"/>
        <v>0</v>
      </c>
      <c r="Y598" s="49">
        <f t="shared" si="105"/>
        <v>0</v>
      </c>
      <c r="Z598" s="49">
        <f t="shared" si="106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107"/>
        <v>0</v>
      </c>
      <c r="AL598" s="5"/>
    </row>
    <row r="599" spans="1:38" ht="16.5" hidden="1" thickBot="1" x14ac:dyDescent="0.3">
      <c r="A599" s="310">
        <f t="shared" si="103"/>
        <v>585</v>
      </c>
      <c r="B599" s="311" t="str">
        <f t="shared" si="108"/>
        <v>AFW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109"/>
        <v>0</v>
      </c>
      <c r="S599" s="47"/>
      <c r="T599" s="48"/>
      <c r="U599" s="75"/>
      <c r="V599" s="47"/>
      <c r="W599" s="47"/>
      <c r="X599" s="46">
        <f t="shared" si="104"/>
        <v>0</v>
      </c>
      <c r="Y599" s="49">
        <f t="shared" si="105"/>
        <v>0</v>
      </c>
      <c r="Z599" s="49">
        <f t="shared" si="106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107"/>
        <v>0</v>
      </c>
      <c r="AL599" s="5"/>
    </row>
    <row r="600" spans="1:38" ht="16.5" hidden="1" thickBot="1" x14ac:dyDescent="0.3">
      <c r="A600" s="310">
        <f t="shared" ref="A600:A617" si="110">A599+1</f>
        <v>586</v>
      </c>
      <c r="B600" s="311" t="str">
        <f t="shared" si="108"/>
        <v>AFW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109"/>
        <v>0</v>
      </c>
      <c r="S600" s="47"/>
      <c r="T600" s="48"/>
      <c r="U600" s="75"/>
      <c r="V600" s="47"/>
      <c r="W600" s="47"/>
      <c r="X600" s="46">
        <f t="shared" si="104"/>
        <v>0</v>
      </c>
      <c r="Y600" s="49">
        <f t="shared" si="105"/>
        <v>0</v>
      </c>
      <c r="Z600" s="49">
        <f t="shared" si="106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107"/>
        <v>0</v>
      </c>
      <c r="AL600" s="5"/>
    </row>
    <row r="601" spans="1:38" ht="16.5" hidden="1" thickBot="1" x14ac:dyDescent="0.3">
      <c r="A601" s="310">
        <f t="shared" si="110"/>
        <v>587</v>
      </c>
      <c r="B601" s="311" t="str">
        <f t="shared" si="108"/>
        <v>AFW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109"/>
        <v>0</v>
      </c>
      <c r="S601" s="47"/>
      <c r="T601" s="48"/>
      <c r="U601" s="75"/>
      <c r="V601" s="47"/>
      <c r="W601" s="47"/>
      <c r="X601" s="46">
        <f t="shared" si="104"/>
        <v>0</v>
      </c>
      <c r="Y601" s="49">
        <f t="shared" si="105"/>
        <v>0</v>
      </c>
      <c r="Z601" s="49">
        <f t="shared" si="106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107"/>
        <v>0</v>
      </c>
      <c r="AL601" s="5"/>
    </row>
    <row r="602" spans="1:38" ht="16.5" hidden="1" thickBot="1" x14ac:dyDescent="0.3">
      <c r="A602" s="310">
        <f t="shared" si="110"/>
        <v>588</v>
      </c>
      <c r="B602" s="311" t="str">
        <f t="shared" si="108"/>
        <v>AFW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109"/>
        <v>0</v>
      </c>
      <c r="S602" s="47"/>
      <c r="T602" s="48"/>
      <c r="U602" s="75"/>
      <c r="V602" s="47"/>
      <c r="W602" s="47"/>
      <c r="X602" s="46">
        <f t="shared" si="104"/>
        <v>0</v>
      </c>
      <c r="Y602" s="49">
        <f t="shared" si="105"/>
        <v>0</v>
      </c>
      <c r="Z602" s="49">
        <f t="shared" si="106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107"/>
        <v>0</v>
      </c>
      <c r="AL602" s="5"/>
    </row>
    <row r="603" spans="1:38" ht="16.5" hidden="1" thickBot="1" x14ac:dyDescent="0.3">
      <c r="A603" s="310">
        <f t="shared" si="110"/>
        <v>589</v>
      </c>
      <c r="B603" s="311" t="str">
        <f t="shared" si="108"/>
        <v>AFW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109"/>
        <v>0</v>
      </c>
      <c r="S603" s="47"/>
      <c r="T603" s="48"/>
      <c r="U603" s="75"/>
      <c r="V603" s="47"/>
      <c r="W603" s="47"/>
      <c r="X603" s="46">
        <f t="shared" si="104"/>
        <v>0</v>
      </c>
      <c r="Y603" s="49">
        <f t="shared" si="105"/>
        <v>0</v>
      </c>
      <c r="Z603" s="49">
        <f t="shared" si="106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107"/>
        <v>0</v>
      </c>
      <c r="AL603" s="5"/>
    </row>
    <row r="604" spans="1:38" ht="16.5" hidden="1" thickBot="1" x14ac:dyDescent="0.3">
      <c r="A604" s="310">
        <f t="shared" si="110"/>
        <v>590</v>
      </c>
      <c r="B604" s="311" t="str">
        <f t="shared" si="108"/>
        <v>AFW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109"/>
        <v>0</v>
      </c>
      <c r="S604" s="47"/>
      <c r="T604" s="48"/>
      <c r="U604" s="75"/>
      <c r="V604" s="47"/>
      <c r="W604" s="47"/>
      <c r="X604" s="46">
        <f t="shared" si="104"/>
        <v>0</v>
      </c>
      <c r="Y604" s="49">
        <f t="shared" si="105"/>
        <v>0</v>
      </c>
      <c r="Z604" s="49">
        <f t="shared" si="106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107"/>
        <v>0</v>
      </c>
      <c r="AL604" s="5"/>
    </row>
    <row r="605" spans="1:38" ht="16.5" hidden="1" thickBot="1" x14ac:dyDescent="0.3">
      <c r="A605" s="310">
        <f t="shared" si="110"/>
        <v>591</v>
      </c>
      <c r="B605" s="311" t="str">
        <f t="shared" si="108"/>
        <v>AFW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109"/>
        <v>0</v>
      </c>
      <c r="S605" s="47"/>
      <c r="T605" s="48"/>
      <c r="U605" s="75"/>
      <c r="V605" s="47"/>
      <c r="W605" s="47"/>
      <c r="X605" s="46">
        <f t="shared" si="104"/>
        <v>0</v>
      </c>
      <c r="Y605" s="49">
        <f t="shared" si="105"/>
        <v>0</v>
      </c>
      <c r="Z605" s="49">
        <f t="shared" si="106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107"/>
        <v>0</v>
      </c>
      <c r="AL605" s="5"/>
    </row>
    <row r="606" spans="1:38" ht="16.5" hidden="1" thickBot="1" x14ac:dyDescent="0.3">
      <c r="A606" s="310">
        <f t="shared" si="110"/>
        <v>592</v>
      </c>
      <c r="B606" s="311" t="str">
        <f t="shared" si="108"/>
        <v>AFW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109"/>
        <v>0</v>
      </c>
      <c r="S606" s="47"/>
      <c r="T606" s="48"/>
      <c r="U606" s="75"/>
      <c r="V606" s="47"/>
      <c r="W606" s="47"/>
      <c r="X606" s="46">
        <f t="shared" si="104"/>
        <v>0</v>
      </c>
      <c r="Y606" s="49">
        <f t="shared" si="105"/>
        <v>0</v>
      </c>
      <c r="Z606" s="49">
        <f t="shared" si="106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107"/>
        <v>0</v>
      </c>
      <c r="AL606" s="5"/>
    </row>
    <row r="607" spans="1:38" ht="16.5" hidden="1" thickBot="1" x14ac:dyDescent="0.3">
      <c r="A607" s="310">
        <f t="shared" si="110"/>
        <v>593</v>
      </c>
      <c r="B607" s="311" t="str">
        <f t="shared" si="108"/>
        <v>AFW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109"/>
        <v>0</v>
      </c>
      <c r="S607" s="47"/>
      <c r="T607" s="48"/>
      <c r="U607" s="75"/>
      <c r="V607" s="47"/>
      <c r="W607" s="47"/>
      <c r="X607" s="46">
        <f t="shared" si="104"/>
        <v>0</v>
      </c>
      <c r="Y607" s="49">
        <f t="shared" si="105"/>
        <v>0</v>
      </c>
      <c r="Z607" s="49">
        <f t="shared" si="106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107"/>
        <v>0</v>
      </c>
      <c r="AL607" s="5"/>
    </row>
    <row r="608" spans="1:38" ht="16.5" hidden="1" thickBot="1" x14ac:dyDescent="0.3">
      <c r="A608" s="310">
        <f t="shared" si="110"/>
        <v>594</v>
      </c>
      <c r="B608" s="311" t="str">
        <f t="shared" si="108"/>
        <v>AFW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109"/>
        <v>0</v>
      </c>
      <c r="S608" s="47"/>
      <c r="T608" s="48"/>
      <c r="U608" s="75"/>
      <c r="V608" s="47"/>
      <c r="W608" s="47"/>
      <c r="X608" s="46">
        <f t="shared" si="104"/>
        <v>0</v>
      </c>
      <c r="Y608" s="49">
        <f t="shared" si="105"/>
        <v>0</v>
      </c>
      <c r="Z608" s="49">
        <f t="shared" si="106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107"/>
        <v>0</v>
      </c>
      <c r="AL608" s="5"/>
    </row>
    <row r="609" spans="1:38" ht="16.5" hidden="1" thickBot="1" x14ac:dyDescent="0.3">
      <c r="A609" s="310">
        <f t="shared" si="110"/>
        <v>595</v>
      </c>
      <c r="B609" s="311" t="str">
        <f t="shared" si="108"/>
        <v>AFW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109"/>
        <v>0</v>
      </c>
      <c r="S609" s="47"/>
      <c r="T609" s="48"/>
      <c r="U609" s="75"/>
      <c r="V609" s="47"/>
      <c r="W609" s="47"/>
      <c r="X609" s="46">
        <f t="shared" si="104"/>
        <v>0</v>
      </c>
      <c r="Y609" s="49">
        <f t="shared" si="105"/>
        <v>0</v>
      </c>
      <c r="Z609" s="49">
        <f t="shared" si="106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107"/>
        <v>0</v>
      </c>
      <c r="AL609" s="5"/>
    </row>
    <row r="610" spans="1:38" ht="16.5" hidden="1" thickBot="1" x14ac:dyDescent="0.3">
      <c r="A610" s="310">
        <f t="shared" si="110"/>
        <v>596</v>
      </c>
      <c r="B610" s="311" t="str">
        <f t="shared" si="108"/>
        <v>AFW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109"/>
        <v>0</v>
      </c>
      <c r="S610" s="47"/>
      <c r="T610" s="48"/>
      <c r="U610" s="75"/>
      <c r="V610" s="47"/>
      <c r="W610" s="47"/>
      <c r="X610" s="46">
        <f t="shared" si="104"/>
        <v>0</v>
      </c>
      <c r="Y610" s="49">
        <f t="shared" si="105"/>
        <v>0</v>
      </c>
      <c r="Z610" s="49">
        <f t="shared" si="106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107"/>
        <v>0</v>
      </c>
      <c r="AL610" s="5"/>
    </row>
    <row r="611" spans="1:38" ht="16.5" hidden="1" thickBot="1" x14ac:dyDescent="0.3">
      <c r="A611" s="310">
        <f t="shared" si="110"/>
        <v>597</v>
      </c>
      <c r="B611" s="311" t="str">
        <f t="shared" si="108"/>
        <v>AFW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109"/>
        <v>0</v>
      </c>
      <c r="S611" s="47"/>
      <c r="T611" s="48"/>
      <c r="U611" s="75"/>
      <c r="V611" s="47"/>
      <c r="W611" s="47"/>
      <c r="X611" s="46">
        <f t="shared" si="104"/>
        <v>0</v>
      </c>
      <c r="Y611" s="49">
        <f t="shared" si="105"/>
        <v>0</v>
      </c>
      <c r="Z611" s="49">
        <f t="shared" si="106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107"/>
        <v>0</v>
      </c>
      <c r="AL611" s="5"/>
    </row>
    <row r="612" spans="1:38" ht="16.5" hidden="1" thickBot="1" x14ac:dyDescent="0.3">
      <c r="A612" s="310">
        <f t="shared" si="110"/>
        <v>598</v>
      </c>
      <c r="B612" s="311" t="str">
        <f t="shared" si="108"/>
        <v>AFW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109"/>
        <v>0</v>
      </c>
      <c r="S612" s="47"/>
      <c r="T612" s="48"/>
      <c r="U612" s="75"/>
      <c r="V612" s="47"/>
      <c r="W612" s="47"/>
      <c r="X612" s="46">
        <f t="shared" si="104"/>
        <v>0</v>
      </c>
      <c r="Y612" s="49">
        <f t="shared" si="105"/>
        <v>0</v>
      </c>
      <c r="Z612" s="49">
        <f t="shared" si="106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107"/>
        <v>0</v>
      </c>
      <c r="AL612" s="5"/>
    </row>
    <row r="613" spans="1:38" ht="16.5" hidden="1" thickBot="1" x14ac:dyDescent="0.3">
      <c r="A613" s="310">
        <f t="shared" si="110"/>
        <v>599</v>
      </c>
      <c r="B613" s="311" t="str">
        <f t="shared" si="108"/>
        <v>AFW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109"/>
        <v>0</v>
      </c>
      <c r="S613" s="47"/>
      <c r="T613" s="48"/>
      <c r="U613" s="75"/>
      <c r="V613" s="47"/>
      <c r="W613" s="47"/>
      <c r="X613" s="46">
        <f t="shared" si="104"/>
        <v>0</v>
      </c>
      <c r="Y613" s="49">
        <f t="shared" si="105"/>
        <v>0</v>
      </c>
      <c r="Z613" s="49">
        <f t="shared" si="106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107"/>
        <v>0</v>
      </c>
      <c r="AL613" s="5"/>
    </row>
    <row r="614" spans="1:38" ht="16.5" hidden="1" thickBot="1" x14ac:dyDescent="0.3">
      <c r="A614" s="310">
        <f t="shared" si="110"/>
        <v>600</v>
      </c>
      <c r="B614" s="311" t="str">
        <f t="shared" si="108"/>
        <v>AFW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109"/>
        <v>0</v>
      </c>
      <c r="S614" s="47"/>
      <c r="T614" s="48"/>
      <c r="U614" s="75"/>
      <c r="V614" s="47"/>
      <c r="W614" s="47"/>
      <c r="X614" s="46">
        <f t="shared" si="104"/>
        <v>0</v>
      </c>
      <c r="Y614" s="49">
        <f t="shared" si="105"/>
        <v>0</v>
      </c>
      <c r="Z614" s="49">
        <f t="shared" si="106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107"/>
        <v>0</v>
      </c>
      <c r="AL614" s="5"/>
    </row>
    <row r="615" spans="1:38" ht="16.5" hidden="1" thickBot="1" x14ac:dyDescent="0.3">
      <c r="A615" s="310">
        <f t="shared" si="110"/>
        <v>601</v>
      </c>
      <c r="B615" s="311" t="str">
        <f t="shared" si="108"/>
        <v>AFW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109"/>
        <v>0</v>
      </c>
      <c r="S615" s="47"/>
      <c r="T615" s="48"/>
      <c r="U615" s="75"/>
      <c r="V615" s="47"/>
      <c r="W615" s="47"/>
      <c r="X615" s="46">
        <f t="shared" si="104"/>
        <v>0</v>
      </c>
      <c r="Y615" s="49">
        <f t="shared" si="105"/>
        <v>0</v>
      </c>
      <c r="Z615" s="49">
        <f t="shared" si="106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107"/>
        <v>0</v>
      </c>
      <c r="AL615" s="5"/>
    </row>
    <row r="616" spans="1:38" ht="16.5" hidden="1" thickBot="1" x14ac:dyDescent="0.3">
      <c r="A616" s="310">
        <f t="shared" si="110"/>
        <v>602</v>
      </c>
      <c r="B616" s="311" t="str">
        <f t="shared" si="108"/>
        <v>AFW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109"/>
        <v>0</v>
      </c>
      <c r="S616" s="47"/>
      <c r="T616" s="48"/>
      <c r="U616" s="75"/>
      <c r="V616" s="47"/>
      <c r="W616" s="47"/>
      <c r="X616" s="46">
        <f t="shared" si="104"/>
        <v>0</v>
      </c>
      <c r="Y616" s="49">
        <f t="shared" si="105"/>
        <v>0</v>
      </c>
      <c r="Z616" s="49">
        <f t="shared" si="106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107"/>
        <v>0</v>
      </c>
      <c r="AL616" s="5"/>
    </row>
    <row r="617" spans="1:38" ht="16.5" hidden="1" thickBot="1" x14ac:dyDescent="0.3">
      <c r="A617" s="310">
        <f t="shared" si="110"/>
        <v>603</v>
      </c>
      <c r="B617" s="311" t="str">
        <f t="shared" si="108"/>
        <v>AFW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109"/>
        <v>0</v>
      </c>
      <c r="S617" s="47"/>
      <c r="T617" s="48"/>
      <c r="U617" s="75"/>
      <c r="V617" s="47"/>
      <c r="W617" s="47"/>
      <c r="X617" s="46">
        <f t="shared" si="104"/>
        <v>0</v>
      </c>
      <c r="Y617" s="49">
        <f t="shared" si="105"/>
        <v>0</v>
      </c>
      <c r="Z617" s="49">
        <f t="shared" si="106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107"/>
        <v>0</v>
      </c>
      <c r="AL617" s="5"/>
    </row>
    <row r="618" spans="1:38" ht="16.5" thickBot="1" x14ac:dyDescent="0.3">
      <c r="A618" s="310">
        <f t="shared" ref="A618" si="111">A617+1</f>
        <v>604</v>
      </c>
      <c r="B618" s="311" t="str">
        <f t="shared" si="108"/>
        <v>AFW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440</v>
      </c>
      <c r="P618" s="60">
        <f>SUM(P468:P617)</f>
        <v>478.60584189999992</v>
      </c>
      <c r="Q618" s="60">
        <f>SUM(Q468:Q617)</f>
        <v>478.60584189999992</v>
      </c>
      <c r="R618" s="61">
        <f>SUM(R468:R617)</f>
        <v>6764.5662209999991</v>
      </c>
      <c r="S618" s="59"/>
      <c r="T618" s="59"/>
      <c r="U618" s="59"/>
      <c r="V618" s="59"/>
      <c r="W618" s="59"/>
      <c r="X618" s="59"/>
      <c r="Y618" s="60">
        <f>SUM(Y468:Y617)</f>
        <v>14.4185908862978</v>
      </c>
      <c r="Z618" s="60">
        <f>SUM(Z468:Z617)</f>
        <v>4.75144514539</v>
      </c>
      <c r="AA618" s="59"/>
      <c r="AB618" s="59"/>
      <c r="AC618" s="60">
        <f>SUM(AC468:AC617)</f>
        <v>-16.083099999999998</v>
      </c>
      <c r="AD618" s="60">
        <f>SUM(AD468:AD617)</f>
        <v>481.81161200000003</v>
      </c>
      <c r="AE618" s="60">
        <f>SUM(AE468:AE617)</f>
        <v>310.64560937196688</v>
      </c>
      <c r="AF618" s="63">
        <v>0</v>
      </c>
      <c r="AG618" s="34"/>
      <c r="AH618" s="64" t="s">
        <v>2315</v>
      </c>
      <c r="AI618" s="14"/>
      <c r="AJ618" s="5"/>
      <c r="AK618" s="36">
        <f t="shared" si="107"/>
        <v>0</v>
      </c>
      <c r="AL618" s="5"/>
    </row>
    <row r="619" spans="1:38" ht="17.25" thickTop="1" thickBot="1" x14ac:dyDescent="0.3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7.25" thickTop="1" thickBot="1" x14ac:dyDescent="0.3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1172.7539999999999</v>
      </c>
      <c r="P620" s="86">
        <f>SUM(P159,P312,P465,P618)</f>
        <v>1293.9519418999998</v>
      </c>
      <c r="Q620" s="86">
        <f>SUM(Q159,Q312,Q465,Q618)</f>
        <v>1293.9519418999998</v>
      </c>
      <c r="R620" s="87">
        <f>SUM(R159,R312,R465,R618)</f>
        <v>18237.988096200002</v>
      </c>
      <c r="S620" s="85"/>
      <c r="T620" s="85"/>
      <c r="U620" s="85"/>
      <c r="V620" s="85"/>
      <c r="W620" s="85"/>
      <c r="X620" s="85"/>
      <c r="Y620" s="86">
        <f>SUM(Y159,Y312,Y465,Y618)</f>
        <v>52.830609155554633</v>
      </c>
      <c r="Z620" s="86">
        <f>SUM(Z159,Z312,Z465,Z618)</f>
        <v>25.025815771489995</v>
      </c>
      <c r="AA620" s="85"/>
      <c r="AB620" s="85"/>
      <c r="AC620" s="86">
        <f>SUM(AC159,AC312,AC465,AC618)</f>
        <v>-14.748663000000001</v>
      </c>
      <c r="AD620" s="86">
        <f>SUM(AD159,AD312,AD465,AD618)</f>
        <v>1322.0919969999998</v>
      </c>
      <c r="AE620" s="86">
        <f>SUM(AE159,AE312,AE465,AE618)</f>
        <v>1636.9855626415672</v>
      </c>
      <c r="AF620" s="88"/>
      <c r="AG620" s="34"/>
      <c r="AH620" s="89" t="s">
        <v>2317</v>
      </c>
      <c r="AI620" s="14"/>
      <c r="AJ620" s="5"/>
      <c r="AK620" s="36">
        <f t="shared" si="107"/>
        <v>0</v>
      </c>
      <c r="AL620" s="5"/>
    </row>
    <row r="621" spans="1:38" ht="17.25" thickTop="1" thickBot="1" x14ac:dyDescent="0.3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7.25" thickTop="1" thickBot="1" x14ac:dyDescent="0.3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7.25" thickTop="1" thickBot="1" x14ac:dyDescent="0.3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7.25" thickTop="1" thickBot="1" x14ac:dyDescent="0.3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7.25" thickTop="1" thickBot="1" x14ac:dyDescent="0.3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6.5" thickTop="1" x14ac:dyDescent="0.2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6.5" thickBot="1" x14ac:dyDescent="0.3">
      <c r="C627" s="100" t="s">
        <v>2323</v>
      </c>
      <c r="D627" s="10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7.25" thickTop="1" thickBot="1" x14ac:dyDescent="0.3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7.25" thickTop="1" thickBot="1" x14ac:dyDescent="0.3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6.5" thickTop="1" x14ac:dyDescent="0.25">
      <c r="C630" s="98" t="s">
        <v>2326</v>
      </c>
      <c r="D630" s="105">
        <f>IF(Y620=0,0,(Y620/P620))</f>
        <v>4.0828880459022124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6.5" thickBot="1" x14ac:dyDescent="0.3">
      <c r="C631" s="100" t="s">
        <v>2328</v>
      </c>
      <c r="D631" s="106">
        <f>IF(Z620=0,0,(Z620/P620))</f>
        <v>1.9340606834858831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7.25" thickTop="1" thickBot="1" x14ac:dyDescent="0.3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7.25" thickTop="1" thickBot="1" x14ac:dyDescent="0.3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6.5" thickTop="1" x14ac:dyDescent="0.25">
      <c r="C634" s="107" t="s">
        <v>2331</v>
      </c>
      <c r="D634" s="108">
        <f>IF($P$312=0,0,$P$312/$P$620)</f>
        <v>0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.75" x14ac:dyDescent="0.25">
      <c r="C635" s="110" t="s">
        <v>2333</v>
      </c>
      <c r="D635" s="111">
        <f>IF($P$159=0,0,$P$159/$P$620)</f>
        <v>0.15669360927136294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.75" x14ac:dyDescent="0.25">
      <c r="C636" s="110" t="s">
        <v>2335</v>
      </c>
      <c r="D636" s="111">
        <f>IF($P$465=0,0,$P$465/$P$620)</f>
        <v>0.47342724266906566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.75" x14ac:dyDescent="0.25">
      <c r="C637" s="110" t="s">
        <v>2337</v>
      </c>
      <c r="D637" s="111">
        <f>IF($P$618=0,0,$P$618/$P$620)</f>
        <v>0.36987914805957134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30" x14ac:dyDescent="0.25">
      <c r="C638" s="113" t="s">
        <v>2339</v>
      </c>
      <c r="D638" s="111">
        <f>IF(($P$465+$P$618)=0,0,($P$465+$P$618)/$P$620)</f>
        <v>0.843306390728637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30" x14ac:dyDescent="0.25">
      <c r="C639" s="113" t="s">
        <v>2341</v>
      </c>
      <c r="D639" s="114">
        <f>D638+D635</f>
        <v>1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6.5" thickBot="1" x14ac:dyDescent="0.3">
      <c r="C640" s="115" t="s">
        <v>2343</v>
      </c>
      <c r="D640" s="116">
        <f>IF($R$620=0,0,$R$620/$P$620)</f>
        <v>14.094795568234082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6.5" thickTop="1" x14ac:dyDescent="0.2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x14ac:dyDescent="0.25"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x14ac:dyDescent="0.25">
      <c r="D643" s="413">
        <f>D630</f>
        <v>4.0828880459022124E-2</v>
      </c>
      <c r="E643" s="13">
        <f>P620</f>
        <v>1293.9519418999998</v>
      </c>
      <c r="F643" s="13">
        <f>Y620</f>
        <v>52.830609155554633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x14ac:dyDescent="0.25">
      <c r="C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x14ac:dyDescent="0.25">
      <c r="C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x14ac:dyDescent="0.25">
      <c r="AI646" s="14"/>
      <c r="AJ646" s="4"/>
      <c r="AK646" s="4"/>
      <c r="AL646" s="4"/>
    </row>
    <row r="647" spans="3:38" x14ac:dyDescent="0.25">
      <c r="AI647" s="14"/>
      <c r="AJ647" s="4"/>
      <c r="AK647" s="4"/>
      <c r="AL647" s="4"/>
    </row>
    <row r="648" spans="3:38" x14ac:dyDescent="0.25">
      <c r="AI648" s="14"/>
      <c r="AJ648" s="4"/>
      <c r="AK648" s="4"/>
      <c r="AL648" s="4"/>
    </row>
    <row r="649" spans="3:38" x14ac:dyDescent="0.25">
      <c r="AI649" s="14"/>
      <c r="AJ649" s="4"/>
      <c r="AK649" s="4"/>
      <c r="AL649" s="4"/>
    </row>
  </sheetData>
  <mergeCells count="2">
    <mergeCell ref="C3:AF3"/>
    <mergeCell ref="AH5:AH6"/>
  </mergeCells>
  <phoneticPr fontId="27" type="noConversion"/>
  <conditionalFormatting sqref="AK10:AK34">
    <cfRule type="cellIs" dxfId="133" priority="7" operator="equal">
      <formula>0</formula>
    </cfRule>
  </conditionalFormatting>
  <conditionalFormatting sqref="AK9:AK109">
    <cfRule type="cellIs" dxfId="132" priority="6" operator="equal">
      <formula>0</formula>
    </cfRule>
  </conditionalFormatting>
  <conditionalFormatting sqref="AK159">
    <cfRule type="cellIs" dxfId="131" priority="5" operator="equal">
      <formula>0</formula>
    </cfRule>
  </conditionalFormatting>
  <conditionalFormatting sqref="AK162:AK312">
    <cfRule type="cellIs" dxfId="130" priority="4" operator="equal">
      <formula>0</formula>
    </cfRule>
  </conditionalFormatting>
  <conditionalFormatting sqref="AK315:AK465">
    <cfRule type="cellIs" dxfId="129" priority="3" operator="equal">
      <formula>0</formula>
    </cfRule>
  </conditionalFormatting>
  <conditionalFormatting sqref="AK468:AK618">
    <cfRule type="cellIs" dxfId="128" priority="2" operator="equal">
      <formula>0</formula>
    </cfRule>
  </conditionalFormatting>
  <conditionalFormatting sqref="AK620">
    <cfRule type="cellIs" dxfId="127" priority="1" operator="equal">
      <formula>0</formula>
    </cfRule>
  </conditionalFormatting>
  <dataValidations count="3">
    <dataValidation type="list" allowBlank="1" showInputMessage="1" showErrorMessage="1" sqref="E9:E158 E162:E311 E315:E464 E468:E617" xr:uid="{B12E649F-B605-4683-B879-C4A9B9AD8373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315:F464 F468:F617" xr:uid="{53C6DEED-9082-42AF-A405-B6F6583A398C}">
      <formula1>"', Bullet, Amortising, Callable, Sinkable, Perpetual, Revolving, Other"</formula1>
    </dataValidation>
    <dataValidation type="list" allowBlank="1" showInputMessage="1" showErrorMessage="1" sqref="H9:H158 H162:H311 H315:H464 H468:H617" xr:uid="{78BBCA42-DD27-4A24-BC63-821417E035F3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98459-7272-4953-A03C-DA82A14D5AE9}">
  <sheetPr codeName="Sheet22"/>
  <dimension ref="A1:AL649"/>
  <sheetViews>
    <sheetView topLeftCell="A465" zoomScale="60" zoomScaleNormal="60" workbookViewId="0">
      <selection activeCell="AE5" sqref="AE5"/>
    </sheetView>
  </sheetViews>
  <sheetFormatPr defaultRowHeight="15" x14ac:dyDescent="0.25"/>
  <cols>
    <col min="1" max="2" width="8.85546875" style="3"/>
    <col min="3" max="3" width="71.140625" style="3" customWidth="1"/>
    <col min="4" max="4" width="13" style="3" customWidth="1"/>
    <col min="5" max="5" width="10.85546875" style="3" customWidth="1"/>
    <col min="6" max="6" width="9.28515625" style="3" customWidth="1"/>
    <col min="7" max="7" width="10.7109375" style="3" customWidth="1"/>
    <col min="8" max="8" width="10.28515625" style="3" customWidth="1"/>
    <col min="9" max="9" width="17.5703125" style="3" customWidth="1"/>
    <col min="10" max="10" width="10.85546875" style="3" customWidth="1"/>
    <col min="11" max="11" width="15" style="3" customWidth="1"/>
    <col min="12" max="12" width="8.85546875" style="3" customWidth="1"/>
    <col min="13" max="13" width="15" style="3" customWidth="1"/>
    <col min="14" max="14" width="9.85546875" style="3" customWidth="1"/>
    <col min="15" max="15" width="14.140625" style="3" customWidth="1"/>
    <col min="16" max="16" width="18.140625" style="3" customWidth="1"/>
    <col min="17" max="17" width="24.5703125" style="3" customWidth="1"/>
    <col min="18" max="18" width="12.7109375" style="3" customWidth="1"/>
    <col min="19" max="19" width="8.7109375" style="3" customWidth="1"/>
    <col min="20" max="20" width="8.140625" style="3" customWidth="1"/>
    <col min="21" max="21" width="13.85546875" style="3" customWidth="1"/>
    <col min="22" max="22" width="14" style="3" customWidth="1"/>
    <col min="23" max="23" width="14.140625" style="3" customWidth="1"/>
    <col min="24" max="24" width="8.140625" style="3" bestFit="1" customWidth="1"/>
    <col min="25" max="25" width="15" style="3" customWidth="1"/>
    <col min="26" max="26" width="15.140625" style="3" customWidth="1"/>
    <col min="27" max="27" width="19.140625" style="3" customWidth="1"/>
    <col min="28" max="28" width="20.140625" style="3" customWidth="1"/>
    <col min="29" max="29" width="10.140625" style="3" bestFit="1" customWidth="1"/>
    <col min="30" max="31" width="13.42578125" style="3" bestFit="1" customWidth="1"/>
    <col min="32" max="32" width="16.85546875" style="3" customWidth="1"/>
    <col min="33" max="33" width="2.7109375" style="3" customWidth="1"/>
    <col min="34" max="34" width="11.140625" style="3" customWidth="1"/>
    <col min="35" max="36" width="1.7109375" style="119" customWidth="1"/>
    <col min="37" max="37" width="20" style="119" bestFit="1" customWidth="1"/>
    <col min="38" max="38" width="1.7109375" style="119" customWidth="1"/>
  </cols>
  <sheetData>
    <row r="1" spans="1:38" ht="23.25" x14ac:dyDescent="0.2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3.25" x14ac:dyDescent="0.25">
      <c r="A2" s="305"/>
      <c r="B2" s="305"/>
      <c r="C2" s="1" t="str">
        <f>[41]Validation!B4</f>
        <v>Select company</v>
      </c>
      <c r="P2" s="6"/>
      <c r="AI2" s="4"/>
      <c r="AJ2" s="5"/>
      <c r="AK2" s="4"/>
      <c r="AL2" s="5"/>
    </row>
    <row r="3" spans="1:38" ht="20.25" thickBot="1" x14ac:dyDescent="0.3">
      <c r="A3" s="305"/>
      <c r="B3" s="305"/>
      <c r="C3" s="620" t="s">
        <v>1569</v>
      </c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620"/>
      <c r="AF3" s="620"/>
      <c r="AI3" s="4"/>
      <c r="AJ3" s="5"/>
      <c r="AK3" s="7" t="s">
        <v>1570</v>
      </c>
      <c r="AL3" s="5"/>
    </row>
    <row r="4" spans="1:38" ht="225" hidden="1" customHeight="1" thickBot="1" x14ac:dyDescent="0.3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6.5" thickTop="1" thickBot="1" x14ac:dyDescent="0.3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21" t="s">
        <v>1573</v>
      </c>
      <c r="AI5" s="14"/>
      <c r="AJ5" s="5"/>
      <c r="AK5" s="4"/>
      <c r="AL5" s="15"/>
    </row>
    <row r="6" spans="1:38" ht="54.75" thickBot="1" x14ac:dyDescent="0.3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22"/>
      <c r="AI6" s="14"/>
      <c r="AJ6" s="5"/>
      <c r="AK6" s="4"/>
      <c r="AL6" s="15"/>
    </row>
    <row r="7" spans="1:38" ht="17.25" thickTop="1" thickBot="1" x14ac:dyDescent="0.3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60.75" customHeight="1" thickTop="1" thickBot="1" x14ac:dyDescent="0.3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7.25" thickTop="1" thickBot="1" x14ac:dyDescent="0.3">
      <c r="A9" s="310">
        <v>1</v>
      </c>
      <c r="B9" s="311" t="str">
        <f>"ANH"&amp;A9</f>
        <v>ANH1</v>
      </c>
      <c r="C9" s="22" t="s">
        <v>2347</v>
      </c>
      <c r="D9" s="23" t="s">
        <v>2348</v>
      </c>
      <c r="E9" s="24" t="s">
        <v>34</v>
      </c>
      <c r="F9" s="24" t="s">
        <v>1583</v>
      </c>
      <c r="G9" s="23" t="s">
        <v>2349</v>
      </c>
      <c r="H9" s="23" t="s">
        <v>266</v>
      </c>
      <c r="I9" s="23" t="s">
        <v>2350</v>
      </c>
      <c r="J9" s="23" t="s">
        <v>2351</v>
      </c>
      <c r="K9" s="25">
        <v>41562</v>
      </c>
      <c r="L9" s="26">
        <v>100</v>
      </c>
      <c r="M9" s="25">
        <v>45214</v>
      </c>
      <c r="N9" s="27">
        <v>1.5424657534246575</v>
      </c>
      <c r="O9" s="26">
        <v>7.0211935999999993</v>
      </c>
      <c r="P9" s="26">
        <v>7.0211935999999993</v>
      </c>
      <c r="Q9" s="26">
        <v>7.0211935999999993</v>
      </c>
      <c r="R9" s="28">
        <f>IFERROR(N9*P9,"")</f>
        <v>10.829950676164382</v>
      </c>
      <c r="S9" s="29">
        <f t="shared" ref="S9:S72" si="0">IF(X9=0,0,((1+X9)/(1+$D$626))-1)</f>
        <v>6.8513119533528677E-3</v>
      </c>
      <c r="T9" s="29">
        <f t="shared" ref="T9:T72" si="1">IF(X9=0,0,((1+X9)/(1+$D$627))-1)</f>
        <v>1.5735294117646959E-2</v>
      </c>
      <c r="U9" s="30"/>
      <c r="V9" s="30"/>
      <c r="W9" s="30"/>
      <c r="X9" s="31">
        <v>3.6049999999999999E-2</v>
      </c>
      <c r="Y9" s="32">
        <f t="shared" ref="Y9:Y72" si="2">X9*Q9</f>
        <v>0.25311402927999999</v>
      </c>
      <c r="Z9" s="32">
        <f>Y9</f>
        <v>0.25311402927999999</v>
      </c>
      <c r="AA9" s="31" t="s">
        <v>2352</v>
      </c>
      <c r="AB9" s="31" t="s">
        <v>2352</v>
      </c>
      <c r="AC9" s="26">
        <v>6.3623246265721953E-2</v>
      </c>
      <c r="AD9" s="26">
        <v>8.4471480482603578</v>
      </c>
      <c r="AE9" s="26">
        <v>8.5253069667368706</v>
      </c>
      <c r="AF9" s="33"/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6.5" thickBot="1" x14ac:dyDescent="0.3">
      <c r="A10" s="312">
        <f>A9+1</f>
        <v>2</v>
      </c>
      <c r="B10" s="311" t="str">
        <f t="shared" ref="B10:B73" si="4">"ANH"&amp;A10</f>
        <v>ANH2</v>
      </c>
      <c r="C10" s="38" t="s">
        <v>2353</v>
      </c>
      <c r="D10" s="39" t="s">
        <v>2348</v>
      </c>
      <c r="E10" s="40" t="s">
        <v>34</v>
      </c>
      <c r="F10" s="40" t="s">
        <v>1583</v>
      </c>
      <c r="G10" s="39" t="s">
        <v>2354</v>
      </c>
      <c r="H10" s="40" t="s">
        <v>266</v>
      </c>
      <c r="I10" s="39" t="s">
        <v>2350</v>
      </c>
      <c r="J10" s="39" t="s">
        <v>2351</v>
      </c>
      <c r="K10" s="41">
        <v>42487</v>
      </c>
      <c r="L10" s="42">
        <v>100</v>
      </c>
      <c r="M10" s="41">
        <v>46139</v>
      </c>
      <c r="N10" s="43">
        <v>4.0767123287671234</v>
      </c>
      <c r="O10" s="42">
        <v>24.999999962813614</v>
      </c>
      <c r="P10" s="44">
        <v>24.999999962813614</v>
      </c>
      <c r="Q10" s="44">
        <v>24.999999962813614</v>
      </c>
      <c r="R10" s="45">
        <f>IFERROR(N10*P10,"")</f>
        <v>101.91780806757988</v>
      </c>
      <c r="S10" s="46">
        <f t="shared" si="0"/>
        <v>9.7181729834794339E-4</v>
      </c>
      <c r="T10" s="46">
        <f t="shared" si="1"/>
        <v>9.8039215686274161E-3</v>
      </c>
      <c r="U10" s="47"/>
      <c r="V10" s="47"/>
      <c r="W10" s="47"/>
      <c r="X10" s="48">
        <v>0.03</v>
      </c>
      <c r="Y10" s="49">
        <f t="shared" si="2"/>
        <v>0.74999999888440838</v>
      </c>
      <c r="Z10" s="49">
        <f t="shared" ref="Z10:Z73" si="5">Y10</f>
        <v>0.74999999888440838</v>
      </c>
      <c r="AA10" s="48" t="s">
        <v>2352</v>
      </c>
      <c r="AB10" s="48" t="s">
        <v>2352</v>
      </c>
      <c r="AC10" s="42">
        <v>0.29934053927882642</v>
      </c>
      <c r="AD10" s="42">
        <v>27.264861066475429</v>
      </c>
      <c r="AE10" s="42">
        <v>27.87351055615806</v>
      </c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6.5" thickBot="1" x14ac:dyDescent="0.3">
      <c r="A11" s="312">
        <f t="shared" ref="A11:A74" si="6">A10+1</f>
        <v>3</v>
      </c>
      <c r="B11" s="311" t="str">
        <f t="shared" si="4"/>
        <v>ANH3</v>
      </c>
      <c r="C11" s="38" t="s">
        <v>2355</v>
      </c>
      <c r="D11" s="39" t="s">
        <v>2348</v>
      </c>
      <c r="E11" s="40" t="s">
        <v>34</v>
      </c>
      <c r="F11" s="40" t="s">
        <v>1583</v>
      </c>
      <c r="G11" s="39" t="s">
        <v>2356</v>
      </c>
      <c r="H11" s="40" t="s">
        <v>266</v>
      </c>
      <c r="I11" s="39" t="s">
        <v>2350</v>
      </c>
      <c r="J11" s="39" t="s">
        <v>2351</v>
      </c>
      <c r="K11" s="41">
        <v>43502</v>
      </c>
      <c r="L11" s="42">
        <v>100</v>
      </c>
      <c r="M11" s="41">
        <v>47155</v>
      </c>
      <c r="N11" s="43">
        <v>6.86027397260274</v>
      </c>
      <c r="O11" s="42">
        <v>40.066525554674989</v>
      </c>
      <c r="P11" s="44">
        <v>40.066525554674989</v>
      </c>
      <c r="Q11" s="44">
        <v>40.066525554674989</v>
      </c>
      <c r="R11" s="45">
        <f t="shared" ref="R11:R74" si="7">IFERROR(N11*P11,"")</f>
        <v>274.86734243535938</v>
      </c>
      <c r="S11" s="46">
        <f t="shared" si="0"/>
        <v>1.4868804664722735E-3</v>
      </c>
      <c r="T11" s="46">
        <f t="shared" si="1"/>
        <v>1.0323529411764731E-2</v>
      </c>
      <c r="U11" s="47"/>
      <c r="V11" s="47"/>
      <c r="W11" s="47"/>
      <c r="X11" s="48">
        <v>3.0529999999999998E-2</v>
      </c>
      <c r="Y11" s="49">
        <f t="shared" si="2"/>
        <v>1.2232310251842273</v>
      </c>
      <c r="Z11" s="49">
        <f t="shared" si="5"/>
        <v>1.2232310251842273</v>
      </c>
      <c r="AA11" s="48" t="s">
        <v>2352</v>
      </c>
      <c r="AB11" s="48" t="s">
        <v>2352</v>
      </c>
      <c r="AC11" s="42">
        <v>0.32785950512207479</v>
      </c>
      <c r="AD11" s="42">
        <v>40.36614219169838</v>
      </c>
      <c r="AE11" s="42">
        <v>42.843222679999997</v>
      </c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6.5" thickBot="1" x14ac:dyDescent="0.3">
      <c r="A12" s="312">
        <f t="shared" si="6"/>
        <v>4</v>
      </c>
      <c r="B12" s="311" t="str">
        <f t="shared" si="4"/>
        <v>ANH4</v>
      </c>
      <c r="C12" s="38" t="s">
        <v>2357</v>
      </c>
      <c r="D12" s="39" t="s">
        <v>2348</v>
      </c>
      <c r="E12" s="40" t="s">
        <v>34</v>
      </c>
      <c r="F12" s="40" t="s">
        <v>1583</v>
      </c>
      <c r="G12" s="39" t="s">
        <v>2358</v>
      </c>
      <c r="H12" s="40" t="s">
        <v>266</v>
      </c>
      <c r="I12" s="39" t="s">
        <v>2350</v>
      </c>
      <c r="J12" s="39" t="s">
        <v>2359</v>
      </c>
      <c r="K12" s="41">
        <v>43636</v>
      </c>
      <c r="L12" s="42">
        <v>100</v>
      </c>
      <c r="M12" s="41">
        <v>50941</v>
      </c>
      <c r="N12" s="43">
        <v>17.232876712328768</v>
      </c>
      <c r="O12" s="42">
        <v>50.857308917221978</v>
      </c>
      <c r="P12" s="44">
        <v>50.857308917221978</v>
      </c>
      <c r="Q12" s="44">
        <v>50.857308917221978</v>
      </c>
      <c r="R12" s="45">
        <f t="shared" si="7"/>
        <v>876.41773449130483</v>
      </c>
      <c r="S12" s="46">
        <f t="shared" si="0"/>
        <v>-2.167152575315745E-3</v>
      </c>
      <c r="T12" s="46">
        <f t="shared" si="1"/>
        <v>6.6372549019606542E-3</v>
      </c>
      <c r="U12" s="47"/>
      <c r="V12" s="47"/>
      <c r="W12" s="47"/>
      <c r="X12" s="48">
        <v>2.6769999999999999E-2</v>
      </c>
      <c r="Y12" s="49">
        <f t="shared" si="2"/>
        <v>1.3614501597140323</v>
      </c>
      <c r="Z12" s="49">
        <f t="shared" si="5"/>
        <v>1.3614501597140323</v>
      </c>
      <c r="AA12" s="48" t="s">
        <v>2352</v>
      </c>
      <c r="AB12" s="48" t="s">
        <v>2352</v>
      </c>
      <c r="AC12" s="42">
        <v>0.17481975358490565</v>
      </c>
      <c r="AD12" s="42">
        <v>43.733798552773955</v>
      </c>
      <c r="AE12" s="42">
        <v>36.96873119</v>
      </c>
      <c r="AF12" s="50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6.5" thickBot="1" x14ac:dyDescent="0.3">
      <c r="A13" s="312">
        <f t="shared" si="6"/>
        <v>5</v>
      </c>
      <c r="B13" s="311" t="str">
        <f t="shared" si="4"/>
        <v>ANH5</v>
      </c>
      <c r="C13" s="38" t="s">
        <v>2360</v>
      </c>
      <c r="D13" s="39" t="s">
        <v>2348</v>
      </c>
      <c r="E13" s="40" t="s">
        <v>40</v>
      </c>
      <c r="F13" s="40" t="s">
        <v>1583</v>
      </c>
      <c r="G13" s="39" t="s">
        <v>2361</v>
      </c>
      <c r="H13" s="40" t="s">
        <v>266</v>
      </c>
      <c r="I13" s="39" t="s">
        <v>2350</v>
      </c>
      <c r="J13" s="39" t="s">
        <v>1586</v>
      </c>
      <c r="K13" s="41">
        <v>43805</v>
      </c>
      <c r="L13" s="42">
        <v>100</v>
      </c>
      <c r="M13" s="41">
        <v>45569</v>
      </c>
      <c r="N13" s="43">
        <v>2.515068493150685</v>
      </c>
      <c r="O13" s="42">
        <v>100</v>
      </c>
      <c r="P13" s="44">
        <v>100</v>
      </c>
      <c r="Q13" s="44">
        <v>100</v>
      </c>
      <c r="R13" s="45">
        <f t="shared" si="7"/>
        <v>251.50684931506851</v>
      </c>
      <c r="S13" s="46">
        <f t="shared" si="0"/>
        <v>-1.2750242954324587E-2</v>
      </c>
      <c r="T13" s="46">
        <f t="shared" si="1"/>
        <v>-4.0392156862746331E-3</v>
      </c>
      <c r="U13" s="47"/>
      <c r="V13" s="47"/>
      <c r="W13" s="47"/>
      <c r="X13" s="48">
        <v>1.5880000000000002E-2</v>
      </c>
      <c r="Y13" s="49">
        <f t="shared" si="2"/>
        <v>1.5880000000000001</v>
      </c>
      <c r="Z13" s="49">
        <f t="shared" si="5"/>
        <v>1.5880000000000001</v>
      </c>
      <c r="AA13" s="48" t="s">
        <v>2352</v>
      </c>
      <c r="AB13" s="48" t="s">
        <v>2352</v>
      </c>
      <c r="AC13" s="42">
        <v>0.42159803358490566</v>
      </c>
      <c r="AD13" s="42">
        <v>100.28198388891514</v>
      </c>
      <c r="AE13" s="42">
        <v>99.939228133543651</v>
      </c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6.5" thickBot="1" x14ac:dyDescent="0.3">
      <c r="A14" s="312">
        <f t="shared" si="6"/>
        <v>6</v>
      </c>
      <c r="B14" s="311" t="str">
        <f t="shared" si="4"/>
        <v>ANH6</v>
      </c>
      <c r="C14" s="38" t="s">
        <v>2362</v>
      </c>
      <c r="D14" s="39" t="s">
        <v>2348</v>
      </c>
      <c r="E14" s="40" t="s">
        <v>34</v>
      </c>
      <c r="F14" s="40" t="s">
        <v>1583</v>
      </c>
      <c r="G14" s="39" t="s">
        <v>2363</v>
      </c>
      <c r="H14" s="40" t="s">
        <v>266</v>
      </c>
      <c r="I14" s="39" t="s">
        <v>2350</v>
      </c>
      <c r="J14" s="39" t="s">
        <v>1586</v>
      </c>
      <c r="K14" s="41">
        <v>37467</v>
      </c>
      <c r="L14" s="42">
        <v>100</v>
      </c>
      <c r="M14" s="41">
        <v>45159</v>
      </c>
      <c r="N14" s="43">
        <v>1.3917808219178083</v>
      </c>
      <c r="O14" s="42">
        <v>200</v>
      </c>
      <c r="P14" s="44">
        <v>200</v>
      </c>
      <c r="Q14" s="44">
        <v>200</v>
      </c>
      <c r="R14" s="45">
        <f t="shared" si="7"/>
        <v>278.35616438356163</v>
      </c>
      <c r="S14" s="46">
        <f t="shared" si="0"/>
        <v>3.862973760932964E-2</v>
      </c>
      <c r="T14" s="46">
        <f t="shared" si="1"/>
        <v>4.7794117647058876E-2</v>
      </c>
      <c r="U14" s="47"/>
      <c r="V14" s="47"/>
      <c r="W14" s="47"/>
      <c r="X14" s="48">
        <v>6.8750000000000006E-2</v>
      </c>
      <c r="Y14" s="49">
        <f t="shared" si="2"/>
        <v>13.750000000000002</v>
      </c>
      <c r="Z14" s="49">
        <f t="shared" si="5"/>
        <v>13.750000000000002</v>
      </c>
      <c r="AA14" s="48" t="s">
        <v>2352</v>
      </c>
      <c r="AB14" s="48" t="s">
        <v>2352</v>
      </c>
      <c r="AC14" s="42">
        <v>9.7474773584905666E-2</v>
      </c>
      <c r="AD14" s="42">
        <v>208.38407206543519</v>
      </c>
      <c r="AE14" s="42">
        <v>220.97049494000001</v>
      </c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6.5" thickBot="1" x14ac:dyDescent="0.3">
      <c r="A15" s="312">
        <f t="shared" si="6"/>
        <v>7</v>
      </c>
      <c r="B15" s="311" t="str">
        <f t="shared" si="4"/>
        <v>ANH7</v>
      </c>
      <c r="C15" s="38" t="s">
        <v>2364</v>
      </c>
      <c r="D15" s="39" t="s">
        <v>2348</v>
      </c>
      <c r="E15" s="40" t="s">
        <v>34</v>
      </c>
      <c r="F15" s="40" t="s">
        <v>1583</v>
      </c>
      <c r="G15" s="39" t="s">
        <v>2365</v>
      </c>
      <c r="H15" s="40" t="s">
        <v>266</v>
      </c>
      <c r="I15" s="39" t="s">
        <v>2350</v>
      </c>
      <c r="J15" s="39" t="s">
        <v>1586</v>
      </c>
      <c r="K15" s="41">
        <v>37467</v>
      </c>
      <c r="L15" s="42">
        <v>100</v>
      </c>
      <c r="M15" s="41">
        <v>47133</v>
      </c>
      <c r="N15" s="43">
        <v>6.8</v>
      </c>
      <c r="O15" s="42">
        <v>200</v>
      </c>
      <c r="P15" s="44">
        <v>200</v>
      </c>
      <c r="Q15" s="44">
        <v>200</v>
      </c>
      <c r="R15" s="45">
        <f t="shared" si="7"/>
        <v>1360</v>
      </c>
      <c r="S15" s="46">
        <f t="shared" si="0"/>
        <v>3.6200194363459781E-2</v>
      </c>
      <c r="T15" s="46">
        <f t="shared" si="1"/>
        <v>4.53431372549018E-2</v>
      </c>
      <c r="U15" s="47"/>
      <c r="V15" s="47"/>
      <c r="W15" s="47"/>
      <c r="X15" s="48">
        <v>6.6250000000000003E-2</v>
      </c>
      <c r="Y15" s="49">
        <f t="shared" si="2"/>
        <v>13.25</v>
      </c>
      <c r="Z15" s="49">
        <f t="shared" si="5"/>
        <v>13.25</v>
      </c>
      <c r="AA15" s="48" t="s">
        <v>2352</v>
      </c>
      <c r="AB15" s="48" t="s">
        <v>2352</v>
      </c>
      <c r="AC15" s="42">
        <v>9.7474773584905666E-2</v>
      </c>
      <c r="AD15" s="42">
        <v>202.74787862859895</v>
      </c>
      <c r="AE15" s="42">
        <v>248.00095961000002</v>
      </c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5" thickBot="1" x14ac:dyDescent="0.3">
      <c r="A16" s="312">
        <f t="shared" si="6"/>
        <v>8</v>
      </c>
      <c r="B16" s="311" t="str">
        <f t="shared" si="4"/>
        <v>ANH8</v>
      </c>
      <c r="C16" s="38" t="s">
        <v>2366</v>
      </c>
      <c r="D16" s="39" t="s">
        <v>2348</v>
      </c>
      <c r="E16" s="40" t="s">
        <v>34</v>
      </c>
      <c r="F16" s="40" t="s">
        <v>1583</v>
      </c>
      <c r="G16" s="39" t="s">
        <v>2367</v>
      </c>
      <c r="H16" s="40" t="s">
        <v>266</v>
      </c>
      <c r="I16" s="39" t="s">
        <v>2350</v>
      </c>
      <c r="J16" s="39" t="s">
        <v>1586</v>
      </c>
      <c r="K16" s="41">
        <v>37467</v>
      </c>
      <c r="L16" s="42">
        <v>100</v>
      </c>
      <c r="M16" s="41">
        <v>44772</v>
      </c>
      <c r="N16" s="43">
        <v>0.33150684931506852</v>
      </c>
      <c r="O16" s="42">
        <v>250</v>
      </c>
      <c r="P16" s="44">
        <v>250</v>
      </c>
      <c r="Q16" s="44">
        <v>250</v>
      </c>
      <c r="R16" s="45">
        <f t="shared" si="7"/>
        <v>82.876712328767127</v>
      </c>
      <c r="S16" s="46">
        <f t="shared" si="0"/>
        <v>2.8542274052478334E-2</v>
      </c>
      <c r="T16" s="46">
        <f t="shared" si="1"/>
        <v>3.7617647058823644E-2</v>
      </c>
      <c r="U16" s="47"/>
      <c r="V16" s="47"/>
      <c r="W16" s="47"/>
      <c r="X16" s="48">
        <v>5.8369999999999998E-2</v>
      </c>
      <c r="Y16" s="49">
        <f t="shared" si="2"/>
        <v>14.592499999999999</v>
      </c>
      <c r="Z16" s="49">
        <f t="shared" si="5"/>
        <v>14.592499999999999</v>
      </c>
      <c r="AA16" s="48" t="s">
        <v>2352</v>
      </c>
      <c r="AB16" s="48" t="s">
        <v>2352</v>
      </c>
      <c r="AC16" s="42">
        <v>4.0270790035849053</v>
      </c>
      <c r="AD16" s="42">
        <v>259.67884462682582</v>
      </c>
      <c r="AE16" s="42">
        <v>263.58382130000001</v>
      </c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5" thickBot="1" x14ac:dyDescent="0.3">
      <c r="A17" s="312">
        <f t="shared" si="6"/>
        <v>9</v>
      </c>
      <c r="B17" s="311" t="str">
        <f t="shared" si="4"/>
        <v>ANH9</v>
      </c>
      <c r="C17" s="38" t="s">
        <v>2368</v>
      </c>
      <c r="D17" s="39" t="s">
        <v>2348</v>
      </c>
      <c r="E17" s="40" t="s">
        <v>34</v>
      </c>
      <c r="F17" s="40" t="s">
        <v>1583</v>
      </c>
      <c r="G17" s="39" t="s">
        <v>2369</v>
      </c>
      <c r="H17" s="40" t="s">
        <v>266</v>
      </c>
      <c r="I17" s="39" t="s">
        <v>2350</v>
      </c>
      <c r="J17" s="39" t="s">
        <v>1586</v>
      </c>
      <c r="K17" s="41">
        <v>37467</v>
      </c>
      <c r="L17" s="42">
        <v>100</v>
      </c>
      <c r="M17" s="41">
        <v>47694</v>
      </c>
      <c r="N17" s="43">
        <v>8.3369863013698637</v>
      </c>
      <c r="O17" s="42">
        <v>246</v>
      </c>
      <c r="P17" s="44">
        <v>246</v>
      </c>
      <c r="Q17" s="44">
        <v>246</v>
      </c>
      <c r="R17" s="45">
        <f t="shared" si="7"/>
        <v>2050.8986301369864</v>
      </c>
      <c r="S17" s="46">
        <f t="shared" si="0"/>
        <v>3.2973760932944574E-2</v>
      </c>
      <c r="T17" s="46">
        <f t="shared" si="1"/>
        <v>4.2088235294117649E-2</v>
      </c>
      <c r="U17" s="47"/>
      <c r="V17" s="47"/>
      <c r="W17" s="47"/>
      <c r="X17" s="48">
        <v>6.293E-2</v>
      </c>
      <c r="Y17" s="49">
        <f t="shared" si="2"/>
        <v>15.480779999999999</v>
      </c>
      <c r="Z17" s="49">
        <f t="shared" si="5"/>
        <v>15.480779999999999</v>
      </c>
      <c r="AA17" s="48" t="s">
        <v>2352</v>
      </c>
      <c r="AB17" s="48" t="s">
        <v>2352</v>
      </c>
      <c r="AC17" s="42">
        <v>2.8160691035849057</v>
      </c>
      <c r="AD17" s="42">
        <v>253.12061147764905</v>
      </c>
      <c r="AE17" s="42">
        <v>316.92427692000001</v>
      </c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5" thickBot="1" x14ac:dyDescent="0.3">
      <c r="A18" s="312">
        <f t="shared" si="6"/>
        <v>10</v>
      </c>
      <c r="B18" s="311" t="str">
        <f t="shared" si="4"/>
        <v>ANH10</v>
      </c>
      <c r="C18" s="38" t="s">
        <v>2370</v>
      </c>
      <c r="D18" s="39" t="s">
        <v>2348</v>
      </c>
      <c r="E18" s="40" t="s">
        <v>34</v>
      </c>
      <c r="F18" s="40" t="s">
        <v>1583</v>
      </c>
      <c r="G18" s="39" t="s">
        <v>2371</v>
      </c>
      <c r="H18" s="40" t="s">
        <v>266</v>
      </c>
      <c r="I18" s="39" t="s">
        <v>2350</v>
      </c>
      <c r="J18" s="39" t="s">
        <v>1586</v>
      </c>
      <c r="K18" s="41">
        <v>39829</v>
      </c>
      <c r="L18" s="42">
        <v>99.546999999999997</v>
      </c>
      <c r="M18" s="41">
        <v>48960</v>
      </c>
      <c r="N18" s="43">
        <v>11.805479452054794</v>
      </c>
      <c r="O18" s="42">
        <v>25</v>
      </c>
      <c r="P18" s="44">
        <v>25</v>
      </c>
      <c r="Q18" s="44">
        <v>25</v>
      </c>
      <c r="R18" s="45">
        <f t="shared" si="7"/>
        <v>295.13698630136986</v>
      </c>
      <c r="S18" s="46">
        <f t="shared" si="0"/>
        <v>3.862973760932964E-2</v>
      </c>
      <c r="T18" s="46">
        <f t="shared" si="1"/>
        <v>4.7794117647058876E-2</v>
      </c>
      <c r="U18" s="47"/>
      <c r="V18" s="47"/>
      <c r="W18" s="47"/>
      <c r="X18" s="48">
        <v>6.8750000000000006E-2</v>
      </c>
      <c r="Y18" s="49">
        <f t="shared" si="2"/>
        <v>1.7187500000000002</v>
      </c>
      <c r="Z18" s="49">
        <f t="shared" si="5"/>
        <v>1.7187500000000002</v>
      </c>
      <c r="AA18" s="48" t="s">
        <v>2352</v>
      </c>
      <c r="AB18" s="48" t="s">
        <v>2352</v>
      </c>
      <c r="AC18" s="42">
        <v>0.36409782358490494</v>
      </c>
      <c r="AD18" s="42">
        <v>25.025087291591859</v>
      </c>
      <c r="AE18" s="42">
        <v>34.96352942</v>
      </c>
      <c r="AF18" s="50" t="s">
        <v>2372</v>
      </c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5" thickBot="1" x14ac:dyDescent="0.3">
      <c r="A19" s="312">
        <f t="shared" si="6"/>
        <v>11</v>
      </c>
      <c r="B19" s="311" t="str">
        <f t="shared" si="4"/>
        <v>ANH11</v>
      </c>
      <c r="C19" s="38" t="s">
        <v>2373</v>
      </c>
      <c r="D19" s="39" t="s">
        <v>2348</v>
      </c>
      <c r="E19" s="40" t="s">
        <v>34</v>
      </c>
      <c r="F19" s="40" t="s">
        <v>1583</v>
      </c>
      <c r="G19" s="39" t="s">
        <v>2374</v>
      </c>
      <c r="H19" s="40" t="s">
        <v>266</v>
      </c>
      <c r="I19" s="39" t="s">
        <v>2350</v>
      </c>
      <c r="J19" s="39" t="s">
        <v>1586</v>
      </c>
      <c r="K19" s="41">
        <v>41001</v>
      </c>
      <c r="L19" s="42">
        <v>98.781000000000006</v>
      </c>
      <c r="M19" s="41">
        <v>46665</v>
      </c>
      <c r="N19" s="43">
        <v>5.5178082191780824</v>
      </c>
      <c r="O19" s="42">
        <v>250</v>
      </c>
      <c r="P19" s="44">
        <v>250</v>
      </c>
      <c r="Q19" s="44">
        <v>250</v>
      </c>
      <c r="R19" s="45">
        <f t="shared" si="7"/>
        <v>1379.4520547945206</v>
      </c>
      <c r="S19" s="46">
        <f t="shared" si="0"/>
        <v>1.554907677356665E-2</v>
      </c>
      <c r="T19" s="46">
        <f t="shared" si="1"/>
        <v>2.450980392156854E-2</v>
      </c>
      <c r="U19" s="47"/>
      <c r="V19" s="47"/>
      <c r="W19" s="47"/>
      <c r="X19" s="48">
        <v>4.4999999999999998E-2</v>
      </c>
      <c r="Y19" s="49">
        <f t="shared" si="2"/>
        <v>11.25</v>
      </c>
      <c r="Z19" s="49">
        <f t="shared" si="5"/>
        <v>11.25</v>
      </c>
      <c r="AA19" s="48" t="s">
        <v>2352</v>
      </c>
      <c r="AB19" s="48" t="s">
        <v>2352</v>
      </c>
      <c r="AC19" s="42">
        <v>1.7183714735849211</v>
      </c>
      <c r="AD19" s="42">
        <v>253.26985552707072</v>
      </c>
      <c r="AE19" s="42">
        <v>275.79053614999998</v>
      </c>
      <c r="AF19" s="50" t="s">
        <v>2372</v>
      </c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5" thickBot="1" x14ac:dyDescent="0.3">
      <c r="A20" s="312">
        <f t="shared" si="6"/>
        <v>12</v>
      </c>
      <c r="B20" s="311" t="str">
        <f t="shared" si="4"/>
        <v>ANH12</v>
      </c>
      <c r="C20" s="38" t="s">
        <v>2375</v>
      </c>
      <c r="D20" s="39" t="s">
        <v>2348</v>
      </c>
      <c r="E20" s="40" t="s">
        <v>34</v>
      </c>
      <c r="F20" s="40" t="s">
        <v>1583</v>
      </c>
      <c r="G20" s="39" t="s">
        <v>2376</v>
      </c>
      <c r="H20" s="40" t="s">
        <v>266</v>
      </c>
      <c r="I20" s="39" t="s">
        <v>2350</v>
      </c>
      <c r="J20" s="39" t="s">
        <v>1586</v>
      </c>
      <c r="K20" s="41">
        <v>41183</v>
      </c>
      <c r="L20" s="42">
        <v>100</v>
      </c>
      <c r="M20" s="41">
        <v>44835</v>
      </c>
      <c r="N20" s="43">
        <v>0.50410958904109593</v>
      </c>
      <c r="O20" s="42">
        <v>31.883687999999999</v>
      </c>
      <c r="P20" s="44">
        <v>31.883687999999999</v>
      </c>
      <c r="Q20" s="44">
        <v>31.883687999999999</v>
      </c>
      <c r="R20" s="45">
        <f t="shared" si="7"/>
        <v>16.072872854794522</v>
      </c>
      <c r="S20" s="46">
        <f t="shared" si="0"/>
        <v>1.0524781341108014E-2</v>
      </c>
      <c r="T20" s="46">
        <f t="shared" si="1"/>
        <v>1.9441176470588184E-2</v>
      </c>
      <c r="U20" s="47"/>
      <c r="V20" s="47"/>
      <c r="W20" s="47"/>
      <c r="X20" s="48">
        <v>3.9830000000000004E-2</v>
      </c>
      <c r="Y20" s="49">
        <f t="shared" si="2"/>
        <v>1.2699272930400001</v>
      </c>
      <c r="Z20" s="49">
        <f t="shared" si="5"/>
        <v>1.2699272930400001</v>
      </c>
      <c r="AA20" s="48" t="s">
        <v>2352</v>
      </c>
      <c r="AB20" s="48" t="s">
        <v>2352</v>
      </c>
      <c r="AC20" s="42">
        <v>0.26283591358490566</v>
      </c>
      <c r="AD20" s="42">
        <v>32.497841761160949</v>
      </c>
      <c r="AE20" s="42">
        <v>32.929299819999997</v>
      </c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5" thickBot="1" x14ac:dyDescent="0.3">
      <c r="A21" s="312">
        <f t="shared" si="6"/>
        <v>13</v>
      </c>
      <c r="B21" s="311" t="str">
        <f t="shared" si="4"/>
        <v>ANH13</v>
      </c>
      <c r="C21" s="38" t="s">
        <v>2377</v>
      </c>
      <c r="D21" s="39" t="s">
        <v>2348</v>
      </c>
      <c r="E21" s="40" t="s">
        <v>34</v>
      </c>
      <c r="F21" s="40" t="s">
        <v>1583</v>
      </c>
      <c r="G21" s="39" t="s">
        <v>2378</v>
      </c>
      <c r="H21" s="40" t="s">
        <v>266</v>
      </c>
      <c r="I21" s="39" t="s">
        <v>2350</v>
      </c>
      <c r="J21" s="39" t="s">
        <v>1586</v>
      </c>
      <c r="K21" s="41">
        <v>41183</v>
      </c>
      <c r="L21" s="42">
        <v>100</v>
      </c>
      <c r="M21" s="41">
        <v>46844</v>
      </c>
      <c r="N21" s="43">
        <v>6.0082191780821921</v>
      </c>
      <c r="O21" s="42">
        <v>73.33248309999999</v>
      </c>
      <c r="P21" s="44">
        <v>73.33248309999999</v>
      </c>
      <c r="Q21" s="44">
        <v>73.33248309999999</v>
      </c>
      <c r="R21" s="45">
        <f t="shared" si="7"/>
        <v>440.5976313378082</v>
      </c>
      <c r="S21" s="46">
        <f t="shared" si="0"/>
        <v>1.451895043731799E-2</v>
      </c>
      <c r="T21" s="46">
        <f t="shared" si="1"/>
        <v>2.3470588235294132E-2</v>
      </c>
      <c r="U21" s="47"/>
      <c r="V21" s="47"/>
      <c r="W21" s="47"/>
      <c r="X21" s="48">
        <v>4.394E-2</v>
      </c>
      <c r="Y21" s="49">
        <f t="shared" si="2"/>
        <v>3.2222293074139996</v>
      </c>
      <c r="Z21" s="49">
        <f t="shared" si="5"/>
        <v>3.2222293074139996</v>
      </c>
      <c r="AA21" s="48" t="s">
        <v>2352</v>
      </c>
      <c r="AB21" s="48" t="s">
        <v>2352</v>
      </c>
      <c r="AC21" s="42">
        <v>0.26513644358490562</v>
      </c>
      <c r="AD21" s="42">
        <v>72.101255383625855</v>
      </c>
      <c r="AE21" s="42">
        <v>81.062128479999998</v>
      </c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5" thickBot="1" x14ac:dyDescent="0.3">
      <c r="A22" s="312">
        <f t="shared" si="6"/>
        <v>14</v>
      </c>
      <c r="B22" s="311" t="str">
        <f t="shared" si="4"/>
        <v>ANH14</v>
      </c>
      <c r="C22" s="38" t="s">
        <v>2379</v>
      </c>
      <c r="D22" s="39" t="s">
        <v>2348</v>
      </c>
      <c r="E22" s="40" t="s">
        <v>34</v>
      </c>
      <c r="F22" s="40" t="s">
        <v>1583</v>
      </c>
      <c r="G22" s="39" t="s">
        <v>2380</v>
      </c>
      <c r="H22" s="40" t="s">
        <v>266</v>
      </c>
      <c r="I22" s="39" t="s">
        <v>2350</v>
      </c>
      <c r="J22" s="39" t="s">
        <v>1586</v>
      </c>
      <c r="K22" s="41">
        <v>41183</v>
      </c>
      <c r="L22" s="42">
        <v>100</v>
      </c>
      <c r="M22" s="41">
        <v>44835</v>
      </c>
      <c r="N22" s="43">
        <v>0.50410958904109593</v>
      </c>
      <c r="O22" s="42">
        <v>22.318581809999998</v>
      </c>
      <c r="P22" s="44">
        <v>22.318581809999998</v>
      </c>
      <c r="Q22" s="44">
        <v>22.318581809999998</v>
      </c>
      <c r="R22" s="45">
        <f t="shared" si="7"/>
        <v>11.251011104219177</v>
      </c>
      <c r="S22" s="46">
        <f t="shared" si="0"/>
        <v>1.0524781341108014E-2</v>
      </c>
      <c r="T22" s="46">
        <f t="shared" si="1"/>
        <v>1.9441176470588184E-2</v>
      </c>
      <c r="U22" s="47"/>
      <c r="V22" s="47"/>
      <c r="W22" s="47"/>
      <c r="X22" s="48">
        <v>3.9830000000000004E-2</v>
      </c>
      <c r="Y22" s="49">
        <f t="shared" si="2"/>
        <v>0.88894911349229999</v>
      </c>
      <c r="Z22" s="49">
        <f t="shared" si="5"/>
        <v>0.88894911349229999</v>
      </c>
      <c r="AA22" s="48" t="s">
        <v>2352</v>
      </c>
      <c r="AB22" s="48" t="s">
        <v>2352</v>
      </c>
      <c r="AC22" s="42">
        <v>0.26283589358490567</v>
      </c>
      <c r="AD22" s="42">
        <v>22.742742898752677</v>
      </c>
      <c r="AE22" s="42">
        <v>23.05051009</v>
      </c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5" thickBot="1" x14ac:dyDescent="0.3">
      <c r="A23" s="312">
        <f t="shared" si="6"/>
        <v>15</v>
      </c>
      <c r="B23" s="311" t="str">
        <f t="shared" si="4"/>
        <v>ANH15</v>
      </c>
      <c r="C23" s="38" t="s">
        <v>2381</v>
      </c>
      <c r="D23" s="39" t="s">
        <v>2348</v>
      </c>
      <c r="E23" s="40" t="s">
        <v>34</v>
      </c>
      <c r="F23" s="40" t="s">
        <v>1583</v>
      </c>
      <c r="G23" s="39" t="s">
        <v>2382</v>
      </c>
      <c r="H23" s="40" t="s">
        <v>266</v>
      </c>
      <c r="I23" s="39" t="s">
        <v>2350</v>
      </c>
      <c r="J23" s="39" t="s">
        <v>1586</v>
      </c>
      <c r="K23" s="41">
        <v>41327</v>
      </c>
      <c r="L23" s="42">
        <v>99.504000000000005</v>
      </c>
      <c r="M23" s="41">
        <v>46075</v>
      </c>
      <c r="N23" s="43">
        <v>3.9013698630136986</v>
      </c>
      <c r="O23" s="42">
        <v>200</v>
      </c>
      <c r="P23" s="44">
        <v>200</v>
      </c>
      <c r="Q23" s="44">
        <v>200</v>
      </c>
      <c r="R23" s="45">
        <f t="shared" si="7"/>
        <v>780.27397260273972</v>
      </c>
      <c r="S23" s="46">
        <f t="shared" si="0"/>
        <v>1.554907677356665E-2</v>
      </c>
      <c r="T23" s="46">
        <f t="shared" si="1"/>
        <v>2.450980392156854E-2</v>
      </c>
      <c r="U23" s="47"/>
      <c r="V23" s="47"/>
      <c r="W23" s="47"/>
      <c r="X23" s="48">
        <v>4.4999999999999998E-2</v>
      </c>
      <c r="Y23" s="49">
        <f t="shared" si="2"/>
        <v>9</v>
      </c>
      <c r="Z23" s="49">
        <f t="shared" si="5"/>
        <v>9</v>
      </c>
      <c r="AA23" s="48" t="s">
        <v>2352</v>
      </c>
      <c r="AB23" s="48" t="s">
        <v>2352</v>
      </c>
      <c r="AC23" s="42">
        <v>1.9738115671698209</v>
      </c>
      <c r="AD23" s="42">
        <v>200.34845719127267</v>
      </c>
      <c r="AE23" s="42">
        <v>213.77388091</v>
      </c>
      <c r="AF23" s="50" t="s">
        <v>2372</v>
      </c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5" thickBot="1" x14ac:dyDescent="0.3">
      <c r="A24" s="312">
        <f t="shared" si="6"/>
        <v>16</v>
      </c>
      <c r="B24" s="311" t="str">
        <f t="shared" si="4"/>
        <v>ANH16</v>
      </c>
      <c r="C24" s="38" t="s">
        <v>2383</v>
      </c>
      <c r="D24" s="39" t="s">
        <v>2348</v>
      </c>
      <c r="E24" s="40" t="s">
        <v>34</v>
      </c>
      <c r="F24" s="40" t="s">
        <v>1583</v>
      </c>
      <c r="G24" s="39" t="s">
        <v>2384</v>
      </c>
      <c r="H24" s="40" t="s">
        <v>266</v>
      </c>
      <c r="I24" s="39" t="s">
        <v>2350</v>
      </c>
      <c r="J24" s="39" t="s">
        <v>1586</v>
      </c>
      <c r="K24" s="41">
        <v>41562</v>
      </c>
      <c r="L24" s="42">
        <v>100</v>
      </c>
      <c r="M24" s="41">
        <v>45214</v>
      </c>
      <c r="N24" s="43">
        <v>1.5424657534246575</v>
      </c>
      <c r="O24" s="42">
        <v>93</v>
      </c>
      <c r="P24" s="44">
        <v>93</v>
      </c>
      <c r="Q24" s="44">
        <v>93</v>
      </c>
      <c r="R24" s="45">
        <f t="shared" si="7"/>
        <v>143.44931506849315</v>
      </c>
      <c r="S24" s="46">
        <f t="shared" si="0"/>
        <v>6.1904761904760797E-3</v>
      </c>
      <c r="T24" s="46">
        <f t="shared" si="1"/>
        <v>1.5068627450980365E-2</v>
      </c>
      <c r="U24" s="47"/>
      <c r="V24" s="47"/>
      <c r="W24" s="47"/>
      <c r="X24" s="48">
        <v>3.5369999999999999E-2</v>
      </c>
      <c r="Y24" s="49">
        <f t="shared" si="2"/>
        <v>3.2894099999999997</v>
      </c>
      <c r="Z24" s="49">
        <f t="shared" si="5"/>
        <v>3.2894099999999997</v>
      </c>
      <c r="AA24" s="48" t="s">
        <v>2352</v>
      </c>
      <c r="AB24" s="48" t="s">
        <v>2352</v>
      </c>
      <c r="AC24" s="42">
        <v>0.56066833791295068</v>
      </c>
      <c r="AD24" s="42">
        <v>94.408426074165561</v>
      </c>
      <c r="AE24" s="42">
        <v>96.25361891</v>
      </c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5" thickBot="1" x14ac:dyDescent="0.3">
      <c r="A25" s="312">
        <f t="shared" si="6"/>
        <v>17</v>
      </c>
      <c r="B25" s="311" t="str">
        <f t="shared" si="4"/>
        <v>ANH17</v>
      </c>
      <c r="C25" s="38" t="s">
        <v>2385</v>
      </c>
      <c r="D25" s="39" t="s">
        <v>2348</v>
      </c>
      <c r="E25" s="40" t="s">
        <v>34</v>
      </c>
      <c r="F25" s="40" t="s">
        <v>1583</v>
      </c>
      <c r="G25" s="39" t="s">
        <v>2386</v>
      </c>
      <c r="H25" s="40" t="s">
        <v>266</v>
      </c>
      <c r="I25" s="39" t="s">
        <v>2350</v>
      </c>
      <c r="J25" s="39" t="s">
        <v>1586</v>
      </c>
      <c r="K25" s="41">
        <v>42487</v>
      </c>
      <c r="L25" s="42">
        <v>100</v>
      </c>
      <c r="M25" s="41">
        <v>46139</v>
      </c>
      <c r="N25" s="43">
        <v>4.0767123287671234</v>
      </c>
      <c r="O25" s="42">
        <v>55</v>
      </c>
      <c r="P25" s="44">
        <v>55</v>
      </c>
      <c r="Q25" s="44">
        <v>55</v>
      </c>
      <c r="R25" s="45">
        <f t="shared" si="7"/>
        <v>224.21917808219177</v>
      </c>
      <c r="S25" s="46">
        <f t="shared" si="0"/>
        <v>2.9154518950447184E-4</v>
      </c>
      <c r="T25" s="46">
        <f t="shared" si="1"/>
        <v>9.1176470588236747E-3</v>
      </c>
      <c r="U25" s="47"/>
      <c r="V25" s="47"/>
      <c r="W25" s="47"/>
      <c r="X25" s="48">
        <v>2.9300000000000003E-2</v>
      </c>
      <c r="Y25" s="49">
        <f t="shared" si="2"/>
        <v>1.6115000000000002</v>
      </c>
      <c r="Z25" s="49">
        <f t="shared" si="5"/>
        <v>1.6115000000000002</v>
      </c>
      <c r="AA25" s="48" t="s">
        <v>2352</v>
      </c>
      <c r="AB25" s="48" t="s">
        <v>2352</v>
      </c>
      <c r="AC25" s="42">
        <v>0.59163957358490571</v>
      </c>
      <c r="AD25" s="42">
        <v>55.420817994450033</v>
      </c>
      <c r="AE25" s="42">
        <v>56.023220819999999</v>
      </c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5" thickBot="1" x14ac:dyDescent="0.3">
      <c r="A26" s="312">
        <f t="shared" si="6"/>
        <v>18</v>
      </c>
      <c r="B26" s="311" t="str">
        <f t="shared" si="4"/>
        <v>ANH18</v>
      </c>
      <c r="C26" s="38" t="s">
        <v>2387</v>
      </c>
      <c r="D26" s="39" t="s">
        <v>2348</v>
      </c>
      <c r="E26" s="40" t="s">
        <v>34</v>
      </c>
      <c r="F26" s="40" t="s">
        <v>1583</v>
      </c>
      <c r="G26" s="39" t="s">
        <v>2388</v>
      </c>
      <c r="H26" s="40" t="s">
        <v>266</v>
      </c>
      <c r="I26" s="39" t="s">
        <v>2350</v>
      </c>
      <c r="J26" s="39" t="s">
        <v>1586</v>
      </c>
      <c r="K26" s="41">
        <v>42487</v>
      </c>
      <c r="L26" s="42">
        <v>100</v>
      </c>
      <c r="M26" s="41">
        <v>46139</v>
      </c>
      <c r="N26" s="43">
        <v>4.0767123287671234</v>
      </c>
      <c r="O26" s="42">
        <v>20</v>
      </c>
      <c r="P26" s="44">
        <v>20</v>
      </c>
      <c r="Q26" s="44">
        <v>20</v>
      </c>
      <c r="R26" s="45">
        <f t="shared" si="7"/>
        <v>81.534246575342465</v>
      </c>
      <c r="S26" s="46">
        <f t="shared" si="0"/>
        <v>2.9154518950447184E-4</v>
      </c>
      <c r="T26" s="46">
        <f t="shared" si="1"/>
        <v>9.1176470588236747E-3</v>
      </c>
      <c r="U26" s="47"/>
      <c r="V26" s="47"/>
      <c r="W26" s="47"/>
      <c r="X26" s="48">
        <v>2.9300000000000003E-2</v>
      </c>
      <c r="Y26" s="49">
        <f t="shared" si="2"/>
        <v>0.58600000000000008</v>
      </c>
      <c r="Z26" s="49">
        <f t="shared" si="5"/>
        <v>0.58600000000000008</v>
      </c>
      <c r="AA26" s="48" t="s">
        <v>2352</v>
      </c>
      <c r="AB26" s="48" t="s">
        <v>2352</v>
      </c>
      <c r="AC26" s="42">
        <v>0.37619473067269765</v>
      </c>
      <c r="AD26" s="42">
        <v>20.07793502402572</v>
      </c>
      <c r="AE26" s="42">
        <v>20.3720803</v>
      </c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5" thickBot="1" x14ac:dyDescent="0.3">
      <c r="A27" s="312">
        <f t="shared" si="6"/>
        <v>19</v>
      </c>
      <c r="B27" s="311" t="str">
        <f t="shared" si="4"/>
        <v>ANH19</v>
      </c>
      <c r="C27" s="38" t="s">
        <v>2389</v>
      </c>
      <c r="D27" s="39" t="s">
        <v>2348</v>
      </c>
      <c r="E27" s="40" t="s">
        <v>34</v>
      </c>
      <c r="F27" s="40" t="s">
        <v>1583</v>
      </c>
      <c r="G27" s="39" t="s">
        <v>2390</v>
      </c>
      <c r="H27" s="40" t="s">
        <v>266</v>
      </c>
      <c r="I27" s="39" t="s">
        <v>2350</v>
      </c>
      <c r="J27" s="39" t="s">
        <v>1586</v>
      </c>
      <c r="K27" s="41">
        <v>42809</v>
      </c>
      <c r="L27" s="42">
        <v>99.698999999999998</v>
      </c>
      <c r="M27" s="41">
        <v>46553</v>
      </c>
      <c r="N27" s="43">
        <v>5.2109589041095887</v>
      </c>
      <c r="O27" s="42">
        <v>200</v>
      </c>
      <c r="P27" s="44">
        <v>200</v>
      </c>
      <c r="Q27" s="44">
        <v>200</v>
      </c>
      <c r="R27" s="45">
        <f t="shared" si="7"/>
        <v>1042.1917808219177</v>
      </c>
      <c r="S27" s="46">
        <f t="shared" si="0"/>
        <v>-2.6724975704566223E-3</v>
      </c>
      <c r="T27" s="46">
        <f t="shared" si="1"/>
        <v>6.1274509803921351E-3</v>
      </c>
      <c r="U27" s="47"/>
      <c r="V27" s="47"/>
      <c r="W27" s="47"/>
      <c r="X27" s="48">
        <v>2.6249999999999999E-2</v>
      </c>
      <c r="Y27" s="49">
        <f t="shared" si="2"/>
        <v>5.25</v>
      </c>
      <c r="Z27" s="49">
        <f t="shared" si="5"/>
        <v>5.25</v>
      </c>
      <c r="AA27" s="48" t="s">
        <v>2352</v>
      </c>
      <c r="AB27" s="48" t="s">
        <v>2352</v>
      </c>
      <c r="AC27" s="42">
        <v>1.7768344471698072</v>
      </c>
      <c r="AD27" s="42">
        <v>196.81219136517217</v>
      </c>
      <c r="AE27" s="42">
        <v>199.23275414</v>
      </c>
      <c r="AF27" s="50" t="s">
        <v>2372</v>
      </c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5" thickBot="1" x14ac:dyDescent="0.3">
      <c r="A28" s="312">
        <f t="shared" si="6"/>
        <v>20</v>
      </c>
      <c r="B28" s="311" t="str">
        <f t="shared" si="4"/>
        <v>ANH20</v>
      </c>
      <c r="C28" s="38" t="s">
        <v>2391</v>
      </c>
      <c r="D28" s="39" t="s">
        <v>2348</v>
      </c>
      <c r="E28" s="40" t="s">
        <v>34</v>
      </c>
      <c r="F28" s="40" t="s">
        <v>1583</v>
      </c>
      <c r="G28" s="39" t="s">
        <v>2392</v>
      </c>
      <c r="H28" s="40" t="s">
        <v>266</v>
      </c>
      <c r="I28" s="39" t="s">
        <v>2350</v>
      </c>
      <c r="J28" s="39" t="s">
        <v>1586</v>
      </c>
      <c r="K28" s="41">
        <v>42957</v>
      </c>
      <c r="L28" s="42">
        <v>99.456999999999994</v>
      </c>
      <c r="M28" s="41">
        <v>45879</v>
      </c>
      <c r="N28" s="43">
        <v>3.3643835616438356</v>
      </c>
      <c r="O28" s="42">
        <v>250</v>
      </c>
      <c r="P28" s="44">
        <v>250</v>
      </c>
      <c r="Q28" s="44">
        <v>250</v>
      </c>
      <c r="R28" s="45">
        <f t="shared" si="7"/>
        <v>841.09589041095887</v>
      </c>
      <c r="S28" s="46">
        <f t="shared" si="0"/>
        <v>-1.2390670553935723E-2</v>
      </c>
      <c r="T28" s="46">
        <f t="shared" si="1"/>
        <v>-3.67647058823517E-3</v>
      </c>
      <c r="U28" s="47"/>
      <c r="V28" s="47"/>
      <c r="W28" s="47"/>
      <c r="X28" s="48">
        <v>1.6250000000000001E-2</v>
      </c>
      <c r="Y28" s="49">
        <f t="shared" si="2"/>
        <v>4.0625</v>
      </c>
      <c r="Z28" s="49">
        <f t="shared" si="5"/>
        <v>4.0625</v>
      </c>
      <c r="AA28" s="48" t="s">
        <v>2352</v>
      </c>
      <c r="AB28" s="48" t="s">
        <v>2352</v>
      </c>
      <c r="AC28" s="42">
        <v>1.71179030358489</v>
      </c>
      <c r="AD28" s="42">
        <v>242.75373233296901</v>
      </c>
      <c r="AE28" s="42">
        <v>243.82914965999998</v>
      </c>
      <c r="AF28" s="50" t="s">
        <v>2372</v>
      </c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5" thickBot="1" x14ac:dyDescent="0.3">
      <c r="A29" s="312">
        <f t="shared" si="6"/>
        <v>21</v>
      </c>
      <c r="B29" s="311" t="str">
        <f t="shared" si="4"/>
        <v>ANH21</v>
      </c>
      <c r="C29" s="38" t="s">
        <v>2393</v>
      </c>
      <c r="D29" s="39" t="s">
        <v>2348</v>
      </c>
      <c r="E29" s="40" t="s">
        <v>34</v>
      </c>
      <c r="F29" s="40" t="s">
        <v>1583</v>
      </c>
      <c r="G29" s="39" t="s">
        <v>2394</v>
      </c>
      <c r="H29" s="40" t="s">
        <v>266</v>
      </c>
      <c r="I29" s="39" t="s">
        <v>2350</v>
      </c>
      <c r="J29" s="39" t="s">
        <v>1586</v>
      </c>
      <c r="K29" s="41">
        <v>43399</v>
      </c>
      <c r="L29" s="42">
        <v>99.257999999999996</v>
      </c>
      <c r="M29" s="41">
        <v>47417</v>
      </c>
      <c r="N29" s="43">
        <v>7.5780821917808217</v>
      </c>
      <c r="O29" s="42">
        <v>300</v>
      </c>
      <c r="P29" s="44">
        <v>300</v>
      </c>
      <c r="Q29" s="44">
        <v>300</v>
      </c>
      <c r="R29" s="45">
        <f t="shared" si="7"/>
        <v>2273.4246575342463</v>
      </c>
      <c r="S29" s="46">
        <f t="shared" si="0"/>
        <v>-1.457725947521693E-3</v>
      </c>
      <c r="T29" s="46">
        <f t="shared" si="1"/>
        <v>7.3529411764705621E-3</v>
      </c>
      <c r="U29" s="47"/>
      <c r="V29" s="47"/>
      <c r="W29" s="47"/>
      <c r="X29" s="48">
        <v>2.75E-2</v>
      </c>
      <c r="Y29" s="49">
        <f t="shared" si="2"/>
        <v>8.25</v>
      </c>
      <c r="Z29" s="49">
        <f t="shared" si="5"/>
        <v>8.25</v>
      </c>
      <c r="AA29" s="48" t="s">
        <v>2352</v>
      </c>
      <c r="AB29" s="48" t="s">
        <v>2352</v>
      </c>
      <c r="AC29" s="42">
        <v>2.1068254182450867</v>
      </c>
      <c r="AD29" s="42">
        <v>300.42404720868814</v>
      </c>
      <c r="AE29" s="42">
        <v>300.39933418999999</v>
      </c>
      <c r="AF29" s="50" t="s">
        <v>2372</v>
      </c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5" thickBot="1" x14ac:dyDescent="0.3">
      <c r="A30" s="312">
        <f t="shared" si="6"/>
        <v>22</v>
      </c>
      <c r="B30" s="311" t="str">
        <f t="shared" si="4"/>
        <v>ANH22</v>
      </c>
      <c r="C30" s="38" t="s">
        <v>2395</v>
      </c>
      <c r="D30" s="39" t="s">
        <v>2348</v>
      </c>
      <c r="E30" s="40" t="s">
        <v>34</v>
      </c>
      <c r="F30" s="40" t="s">
        <v>1583</v>
      </c>
      <c r="G30" s="39" t="s">
        <v>2396</v>
      </c>
      <c r="H30" s="40" t="s">
        <v>266</v>
      </c>
      <c r="I30" s="39" t="s">
        <v>2350</v>
      </c>
      <c r="J30" s="39" t="s">
        <v>1586</v>
      </c>
      <c r="K30" s="41">
        <v>43502</v>
      </c>
      <c r="L30" s="42">
        <v>100</v>
      </c>
      <c r="M30" s="41">
        <v>47155</v>
      </c>
      <c r="N30" s="43">
        <v>6.86027397260274</v>
      </c>
      <c r="O30" s="42">
        <v>85</v>
      </c>
      <c r="P30" s="44">
        <v>85</v>
      </c>
      <c r="Q30" s="44">
        <v>85</v>
      </c>
      <c r="R30" s="45">
        <f t="shared" si="7"/>
        <v>583.1232876712329</v>
      </c>
      <c r="S30" s="46">
        <f t="shared" si="0"/>
        <v>-1.9436345966961088E-4</v>
      </c>
      <c r="T30" s="46">
        <f t="shared" si="1"/>
        <v>8.6274509803920818E-3</v>
      </c>
      <c r="U30" s="47"/>
      <c r="V30" s="47"/>
      <c r="W30" s="47"/>
      <c r="X30" s="48">
        <v>2.8799999999999999E-2</v>
      </c>
      <c r="Y30" s="49">
        <f t="shared" si="2"/>
        <v>2.448</v>
      </c>
      <c r="Z30" s="49">
        <f t="shared" si="5"/>
        <v>2.448</v>
      </c>
      <c r="AA30" s="48" t="s">
        <v>2352</v>
      </c>
      <c r="AB30" s="48" t="s">
        <v>2352</v>
      </c>
      <c r="AC30" s="42">
        <v>0.67251543905094835</v>
      </c>
      <c r="AD30" s="42">
        <v>84.870150456768158</v>
      </c>
      <c r="AE30" s="42">
        <v>85.258178579999992</v>
      </c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5" thickBot="1" x14ac:dyDescent="0.3">
      <c r="A31" s="312">
        <f t="shared" si="6"/>
        <v>23</v>
      </c>
      <c r="B31" s="311" t="str">
        <f t="shared" si="4"/>
        <v>ANH23</v>
      </c>
      <c r="C31" s="38" t="s">
        <v>2397</v>
      </c>
      <c r="D31" s="39" t="s">
        <v>2348</v>
      </c>
      <c r="E31" s="40" t="s">
        <v>34</v>
      </c>
      <c r="F31" s="40" t="s">
        <v>1583</v>
      </c>
      <c r="G31" s="39" t="s">
        <v>2398</v>
      </c>
      <c r="H31" s="40" t="s">
        <v>266</v>
      </c>
      <c r="I31" s="39" t="s">
        <v>2350</v>
      </c>
      <c r="J31" s="39" t="s">
        <v>1586</v>
      </c>
      <c r="K31" s="41">
        <v>43502</v>
      </c>
      <c r="L31" s="42">
        <v>100</v>
      </c>
      <c r="M31" s="41">
        <v>47885</v>
      </c>
      <c r="N31" s="43">
        <v>8.8602739726027391</v>
      </c>
      <c r="O31" s="42">
        <v>25</v>
      </c>
      <c r="P31" s="44">
        <v>25</v>
      </c>
      <c r="Q31" s="44">
        <v>25</v>
      </c>
      <c r="R31" s="45">
        <f t="shared" si="7"/>
        <v>221.50684931506848</v>
      </c>
      <c r="S31" s="46">
        <f t="shared" si="0"/>
        <v>9.7181729834794339E-4</v>
      </c>
      <c r="T31" s="46">
        <f t="shared" si="1"/>
        <v>9.8039215686274161E-3</v>
      </c>
      <c r="U31" s="47"/>
      <c r="V31" s="47"/>
      <c r="W31" s="47"/>
      <c r="X31" s="48">
        <v>0.03</v>
      </c>
      <c r="Y31" s="49">
        <f t="shared" si="2"/>
        <v>0.75</v>
      </c>
      <c r="Z31" s="49">
        <f t="shared" si="5"/>
        <v>0.75</v>
      </c>
      <c r="AA31" s="48" t="s">
        <v>2352</v>
      </c>
      <c r="AB31" s="48" t="s">
        <v>2352</v>
      </c>
      <c r="AC31" s="42">
        <v>0.19991160460432997</v>
      </c>
      <c r="AD31" s="42">
        <v>24.952888076966939</v>
      </c>
      <c r="AE31" s="42">
        <v>25.268608459999999</v>
      </c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5" thickBot="1" x14ac:dyDescent="0.3">
      <c r="A32" s="312">
        <f t="shared" si="6"/>
        <v>24</v>
      </c>
      <c r="B32" s="311" t="str">
        <f t="shared" si="4"/>
        <v>ANH24</v>
      </c>
      <c r="C32" s="38" t="s">
        <v>2399</v>
      </c>
      <c r="D32" s="39" t="s">
        <v>2348</v>
      </c>
      <c r="E32" s="40" t="s">
        <v>34</v>
      </c>
      <c r="F32" s="40" t="s">
        <v>1583</v>
      </c>
      <c r="G32" s="39" t="s">
        <v>2400</v>
      </c>
      <c r="H32" s="40" t="s">
        <v>266</v>
      </c>
      <c r="I32" s="39" t="s">
        <v>2350</v>
      </c>
      <c r="J32" s="39" t="s">
        <v>1586</v>
      </c>
      <c r="K32" s="41">
        <v>43571</v>
      </c>
      <c r="L32" s="42">
        <v>100</v>
      </c>
      <c r="M32" s="41">
        <v>47224</v>
      </c>
      <c r="N32" s="43">
        <v>7.0493150684931507</v>
      </c>
      <c r="O32" s="42">
        <v>65</v>
      </c>
      <c r="P32" s="44">
        <v>65</v>
      </c>
      <c r="Q32" s="44">
        <v>65</v>
      </c>
      <c r="R32" s="45">
        <f t="shared" si="7"/>
        <v>458.20547945205482</v>
      </c>
      <c r="S32" s="46">
        <f t="shared" si="0"/>
        <v>-2.9154518950436081E-4</v>
      </c>
      <c r="T32" s="46">
        <f t="shared" si="1"/>
        <v>8.5294117647058965E-3</v>
      </c>
      <c r="U32" s="47"/>
      <c r="V32" s="47"/>
      <c r="W32" s="47"/>
      <c r="X32" s="48">
        <v>2.87E-2</v>
      </c>
      <c r="Y32" s="49">
        <f t="shared" si="2"/>
        <v>1.8654999999999999</v>
      </c>
      <c r="Z32" s="49">
        <f t="shared" si="5"/>
        <v>1.8654999999999999</v>
      </c>
      <c r="AA32" s="48" t="s">
        <v>2352</v>
      </c>
      <c r="AB32" s="48" t="s">
        <v>2352</v>
      </c>
      <c r="AC32" s="42">
        <v>0.54328520090207555</v>
      </c>
      <c r="AD32" s="42">
        <v>65.456378596477933</v>
      </c>
      <c r="AE32" s="42">
        <v>65.720501670000004</v>
      </c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5" thickBot="1" x14ac:dyDescent="0.3">
      <c r="A33" s="312">
        <f t="shared" si="6"/>
        <v>25</v>
      </c>
      <c r="B33" s="311" t="str">
        <f t="shared" si="4"/>
        <v>ANH25</v>
      </c>
      <c r="C33" s="38" t="s">
        <v>2401</v>
      </c>
      <c r="D33" s="39" t="s">
        <v>2348</v>
      </c>
      <c r="E33" s="40" t="s">
        <v>34</v>
      </c>
      <c r="F33" s="40" t="s">
        <v>1583</v>
      </c>
      <c r="G33" s="39" t="s">
        <v>2402</v>
      </c>
      <c r="H33" s="40" t="s">
        <v>266</v>
      </c>
      <c r="I33" s="39" t="s">
        <v>2350</v>
      </c>
      <c r="J33" s="39" t="s">
        <v>1586</v>
      </c>
      <c r="K33" s="41">
        <v>44148</v>
      </c>
      <c r="L33" s="42">
        <v>100</v>
      </c>
      <c r="M33" s="41">
        <v>49626</v>
      </c>
      <c r="N33" s="43">
        <v>13.63013698630137</v>
      </c>
      <c r="O33" s="42">
        <v>50</v>
      </c>
      <c r="P33" s="44">
        <v>50</v>
      </c>
      <c r="Q33" s="44">
        <v>50</v>
      </c>
      <c r="R33" s="45">
        <f t="shared" si="7"/>
        <v>681.50684931506851</v>
      </c>
      <c r="S33" s="46">
        <f t="shared" si="0"/>
        <v>-1.1078717201166044E-2</v>
      </c>
      <c r="T33" s="46">
        <f t="shared" si="1"/>
        <v>-2.3529411764705577E-3</v>
      </c>
      <c r="U33" s="47"/>
      <c r="V33" s="47"/>
      <c r="W33" s="47"/>
      <c r="X33" s="48">
        <v>1.7600000000000001E-2</v>
      </c>
      <c r="Y33" s="49">
        <f t="shared" si="2"/>
        <v>0.88</v>
      </c>
      <c r="Z33" s="49">
        <f t="shared" si="5"/>
        <v>0.88</v>
      </c>
      <c r="AA33" s="48" t="s">
        <v>2352</v>
      </c>
      <c r="AB33" s="48" t="s">
        <v>2352</v>
      </c>
      <c r="AC33" s="42">
        <v>0.42168440000000001</v>
      </c>
      <c r="AD33" s="42">
        <v>49.950076542884965</v>
      </c>
      <c r="AE33" s="42">
        <v>43.568771380000001</v>
      </c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5" thickBot="1" x14ac:dyDescent="0.3">
      <c r="A34" s="312">
        <f t="shared" si="6"/>
        <v>26</v>
      </c>
      <c r="B34" s="311" t="str">
        <f t="shared" si="4"/>
        <v>ANH26</v>
      </c>
      <c r="C34" s="38" t="s">
        <v>2403</v>
      </c>
      <c r="D34" s="39" t="s">
        <v>2348</v>
      </c>
      <c r="E34" s="40" t="s">
        <v>34</v>
      </c>
      <c r="F34" s="40" t="s">
        <v>1583</v>
      </c>
      <c r="G34" s="39" t="s">
        <v>2404</v>
      </c>
      <c r="H34" s="40" t="s">
        <v>266</v>
      </c>
      <c r="I34" s="39" t="s">
        <v>2350</v>
      </c>
      <c r="J34" s="39" t="s">
        <v>1586</v>
      </c>
      <c r="K34" s="41">
        <v>44316</v>
      </c>
      <c r="L34" s="42">
        <v>100</v>
      </c>
      <c r="M34" s="41">
        <v>49795</v>
      </c>
      <c r="N34" s="43">
        <v>14.093150684931507</v>
      </c>
      <c r="O34" s="42">
        <v>35</v>
      </c>
      <c r="P34" s="44">
        <v>35</v>
      </c>
      <c r="Q34" s="44">
        <v>35</v>
      </c>
      <c r="R34" s="45">
        <f t="shared" si="7"/>
        <v>493.26027397260276</v>
      </c>
      <c r="S34" s="46">
        <f t="shared" si="0"/>
        <v>-7.3858114674439923E-3</v>
      </c>
      <c r="T34" s="46">
        <f t="shared" si="1"/>
        <v>1.3725490196079271E-3</v>
      </c>
      <c r="U34" s="47"/>
      <c r="V34" s="47"/>
      <c r="W34" s="47"/>
      <c r="X34" s="48">
        <v>2.1400000000000002E-2</v>
      </c>
      <c r="Y34" s="49">
        <f t="shared" si="2"/>
        <v>0.74900000000000011</v>
      </c>
      <c r="Z34" s="49">
        <f t="shared" si="5"/>
        <v>0.74900000000000011</v>
      </c>
      <c r="AA34" s="48" t="s">
        <v>2352</v>
      </c>
      <c r="AB34" s="48" t="s">
        <v>2352</v>
      </c>
      <c r="AC34" s="42">
        <v>0.27574490200000001</v>
      </c>
      <c r="AD34" s="42">
        <v>32.0270165862675</v>
      </c>
      <c r="AE34" s="42">
        <v>31.958069999999999</v>
      </c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5" thickBot="1" x14ac:dyDescent="0.3">
      <c r="A35" s="312">
        <f t="shared" si="6"/>
        <v>27</v>
      </c>
      <c r="B35" s="311" t="str">
        <f t="shared" si="4"/>
        <v>ANH27</v>
      </c>
      <c r="C35" s="38" t="s">
        <v>2405</v>
      </c>
      <c r="D35" s="39" t="s">
        <v>2348</v>
      </c>
      <c r="E35" s="40" t="s">
        <v>34</v>
      </c>
      <c r="F35" s="40" t="s">
        <v>1583</v>
      </c>
      <c r="G35" s="39" t="s">
        <v>2406</v>
      </c>
      <c r="H35" s="40" t="s">
        <v>266</v>
      </c>
      <c r="I35" s="39" t="s">
        <v>2350</v>
      </c>
      <c r="J35" s="39" t="s">
        <v>1586</v>
      </c>
      <c r="K35" s="41">
        <v>44316</v>
      </c>
      <c r="L35" s="42">
        <v>100</v>
      </c>
      <c r="M35" s="41">
        <v>49795</v>
      </c>
      <c r="N35" s="43">
        <v>14.093150684931507</v>
      </c>
      <c r="O35" s="42">
        <v>40</v>
      </c>
      <c r="P35" s="44">
        <v>40</v>
      </c>
      <c r="Q35" s="44">
        <v>40</v>
      </c>
      <c r="R35" s="45">
        <f t="shared" si="7"/>
        <v>563.72602739726028</v>
      </c>
      <c r="S35" s="46">
        <f t="shared" si="0"/>
        <v>-7.3858114674439923E-3</v>
      </c>
      <c r="T35" s="46">
        <f t="shared" si="1"/>
        <v>1.3725490196079271E-3</v>
      </c>
      <c r="U35" s="47"/>
      <c r="V35" s="47"/>
      <c r="W35" s="47"/>
      <c r="X35" s="48">
        <v>2.1400000000000002E-2</v>
      </c>
      <c r="Y35" s="49">
        <f t="shared" si="2"/>
        <v>0.85600000000000009</v>
      </c>
      <c r="Z35" s="49">
        <f t="shared" si="5"/>
        <v>0.85600000000000009</v>
      </c>
      <c r="AA35" s="48" t="s">
        <v>2352</v>
      </c>
      <c r="AB35" s="48" t="s">
        <v>2352</v>
      </c>
      <c r="AC35" s="42">
        <v>0.27665259799999997</v>
      </c>
      <c r="AD35" s="42">
        <v>36.638789710178791</v>
      </c>
      <c r="AE35" s="42">
        <v>36.523508569999997</v>
      </c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5" thickBot="1" x14ac:dyDescent="0.3">
      <c r="A36" s="312">
        <f t="shared" si="6"/>
        <v>28</v>
      </c>
      <c r="B36" s="311" t="str">
        <f t="shared" si="4"/>
        <v>ANH28</v>
      </c>
      <c r="C36" s="38" t="s">
        <v>2407</v>
      </c>
      <c r="D36" s="39" t="s">
        <v>2408</v>
      </c>
      <c r="E36" s="40" t="s">
        <v>41</v>
      </c>
      <c r="F36" s="40" t="s">
        <v>1583</v>
      </c>
      <c r="G36" s="39"/>
      <c r="H36" s="40" t="s">
        <v>266</v>
      </c>
      <c r="I36" s="39"/>
      <c r="J36" s="39" t="s">
        <v>1586</v>
      </c>
      <c r="K36" s="41" t="s">
        <v>2409</v>
      </c>
      <c r="L36" s="42">
        <v>100</v>
      </c>
      <c r="M36" s="41" t="s">
        <v>2409</v>
      </c>
      <c r="N36" s="43">
        <v>11.327424883463276</v>
      </c>
      <c r="O36" s="42" t="s">
        <v>2352</v>
      </c>
      <c r="P36" s="44">
        <v>35.806120820000004</v>
      </c>
      <c r="Q36" s="44">
        <v>35.806120820000004</v>
      </c>
      <c r="R36" s="45">
        <f t="shared" si="7"/>
        <v>405.59114395676056</v>
      </c>
      <c r="S36" s="46">
        <f t="shared" si="0"/>
        <v>-4.175223537088435E-3</v>
      </c>
      <c r="T36" s="46">
        <f t="shared" si="1"/>
        <v>4.6114656669959952E-3</v>
      </c>
      <c r="U36" s="47"/>
      <c r="V36" s="47"/>
      <c r="W36" s="47"/>
      <c r="X36" s="48">
        <v>2.4703694980335898E-2</v>
      </c>
      <c r="Y36" s="49">
        <f t="shared" si="2"/>
        <v>0.8845434871663348</v>
      </c>
      <c r="Z36" s="49">
        <f t="shared" si="5"/>
        <v>0.8845434871663348</v>
      </c>
      <c r="AA36" s="48" t="s">
        <v>2352</v>
      </c>
      <c r="AB36" s="48" t="s">
        <v>2352</v>
      </c>
      <c r="AC36" s="42">
        <v>0</v>
      </c>
      <c r="AD36" s="42">
        <v>35.806120820000004</v>
      </c>
      <c r="AE36" s="42">
        <v>33.823311032273871</v>
      </c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5" thickBot="1" x14ac:dyDescent="0.3">
      <c r="A37" s="312">
        <f t="shared" si="6"/>
        <v>29</v>
      </c>
      <c r="B37" s="311" t="str">
        <f t="shared" si="4"/>
        <v>ANH29</v>
      </c>
      <c r="C37" s="38" t="s">
        <v>2410</v>
      </c>
      <c r="D37" s="39" t="s">
        <v>2348</v>
      </c>
      <c r="E37" s="40" t="s">
        <v>1611</v>
      </c>
      <c r="F37" s="40" t="s">
        <v>1583</v>
      </c>
      <c r="G37" s="39"/>
      <c r="H37" s="40" t="s">
        <v>1606</v>
      </c>
      <c r="I37" s="39"/>
      <c r="J37" s="39" t="s">
        <v>1586</v>
      </c>
      <c r="K37" s="41">
        <v>42948</v>
      </c>
      <c r="L37" s="42">
        <v>100</v>
      </c>
      <c r="M37" s="41">
        <v>44774</v>
      </c>
      <c r="N37" s="43">
        <v>0.33698630136986302</v>
      </c>
      <c r="O37" s="42" t="s">
        <v>2352</v>
      </c>
      <c r="P37" s="44">
        <v>-17.899999999999999</v>
      </c>
      <c r="Q37" s="44">
        <v>-17.899999999999999</v>
      </c>
      <c r="R37" s="45">
        <f t="shared" si="7"/>
        <v>-6.0320547945205476</v>
      </c>
      <c r="S37" s="46">
        <f t="shared" si="0"/>
        <v>-1.8182701652089461E-2</v>
      </c>
      <c r="T37" s="46">
        <f t="shared" si="1"/>
        <v>-9.5196078431373232E-3</v>
      </c>
      <c r="U37" s="47"/>
      <c r="V37" s="47"/>
      <c r="W37" s="47"/>
      <c r="X37" s="48">
        <v>1.0289999999999999E-2</v>
      </c>
      <c r="Y37" s="49">
        <f t="shared" si="2"/>
        <v>-0.18419099999999997</v>
      </c>
      <c r="Z37" s="49">
        <f t="shared" si="5"/>
        <v>-0.18419099999999997</v>
      </c>
      <c r="AA37" s="48" t="s">
        <v>2352</v>
      </c>
      <c r="AB37" s="48" t="s">
        <v>2352</v>
      </c>
      <c r="AC37" s="42">
        <v>0</v>
      </c>
      <c r="AD37" s="42">
        <v>-0.18300176999999998</v>
      </c>
      <c r="AE37" s="42">
        <v>-0.18300176999999998</v>
      </c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5" thickBot="1" x14ac:dyDescent="0.3">
      <c r="A38" s="312">
        <f t="shared" si="6"/>
        <v>30</v>
      </c>
      <c r="B38" s="311" t="str">
        <f t="shared" si="4"/>
        <v>ANH30</v>
      </c>
      <c r="C38" s="38" t="s">
        <v>2411</v>
      </c>
      <c r="D38" s="39" t="s">
        <v>2348</v>
      </c>
      <c r="E38" s="40" t="s">
        <v>1611</v>
      </c>
      <c r="F38" s="40" t="s">
        <v>1583</v>
      </c>
      <c r="G38" s="39"/>
      <c r="H38" s="40" t="s">
        <v>1606</v>
      </c>
      <c r="I38" s="39"/>
      <c r="J38" s="39" t="s">
        <v>1586</v>
      </c>
      <c r="K38" s="41">
        <v>42307</v>
      </c>
      <c r="L38" s="42">
        <v>100</v>
      </c>
      <c r="M38" s="41">
        <v>45490</v>
      </c>
      <c r="N38" s="43">
        <v>2.2986301369863016</v>
      </c>
      <c r="O38" s="42" t="s">
        <v>2352</v>
      </c>
      <c r="P38" s="44">
        <v>-25</v>
      </c>
      <c r="Q38" s="44">
        <v>-25</v>
      </c>
      <c r="R38" s="45">
        <f t="shared" si="7"/>
        <v>-57.465753424657542</v>
      </c>
      <c r="S38" s="46">
        <f t="shared" si="0"/>
        <v>-2.2400388726919407E-2</v>
      </c>
      <c r="T38" s="46">
        <f t="shared" si="1"/>
        <v>-1.3774509803921697E-2</v>
      </c>
      <c r="U38" s="47"/>
      <c r="V38" s="47"/>
      <c r="W38" s="47"/>
      <c r="X38" s="48">
        <v>5.9499999999999996E-3</v>
      </c>
      <c r="Y38" s="49">
        <f t="shared" si="2"/>
        <v>-0.14874999999999999</v>
      </c>
      <c r="Z38" s="49">
        <f t="shared" si="5"/>
        <v>-0.14874999999999999</v>
      </c>
      <c r="AA38" s="48" t="s">
        <v>2352</v>
      </c>
      <c r="AB38" s="48" t="s">
        <v>2352</v>
      </c>
      <c r="AC38" s="42">
        <v>0</v>
      </c>
      <c r="AD38" s="42">
        <v>-0.40105665999999995</v>
      </c>
      <c r="AE38" s="42">
        <v>-0.40105665999999995</v>
      </c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5" thickBot="1" x14ac:dyDescent="0.3">
      <c r="A39" s="312">
        <f t="shared" si="6"/>
        <v>31</v>
      </c>
      <c r="B39" s="311" t="str">
        <f t="shared" si="4"/>
        <v>ANH31</v>
      </c>
      <c r="C39" s="38" t="s">
        <v>2412</v>
      </c>
      <c r="D39" s="39" t="s">
        <v>2348</v>
      </c>
      <c r="E39" s="40" t="s">
        <v>1611</v>
      </c>
      <c r="F39" s="40" t="s">
        <v>1583</v>
      </c>
      <c r="G39" s="39"/>
      <c r="H39" s="40" t="s">
        <v>1606</v>
      </c>
      <c r="I39" s="39"/>
      <c r="J39" s="39" t="s">
        <v>1586</v>
      </c>
      <c r="K39" s="41">
        <v>42307</v>
      </c>
      <c r="L39" s="42">
        <v>100</v>
      </c>
      <c r="M39" s="41">
        <v>45490</v>
      </c>
      <c r="N39" s="43">
        <v>2.2986301369863016</v>
      </c>
      <c r="O39" s="42" t="s">
        <v>2352</v>
      </c>
      <c r="P39" s="44">
        <v>-25</v>
      </c>
      <c r="Q39" s="44">
        <v>-25</v>
      </c>
      <c r="R39" s="45">
        <f t="shared" si="7"/>
        <v>-57.465753424657542</v>
      </c>
      <c r="S39" s="46">
        <f t="shared" si="0"/>
        <v>-1.3935860058309046E-2</v>
      </c>
      <c r="T39" s="46">
        <f t="shared" si="1"/>
        <v>-5.2352941176472267E-3</v>
      </c>
      <c r="U39" s="47"/>
      <c r="V39" s="47"/>
      <c r="W39" s="47"/>
      <c r="X39" s="48">
        <v>1.4659999999999999E-2</v>
      </c>
      <c r="Y39" s="49">
        <f t="shared" si="2"/>
        <v>-0.36649999999999999</v>
      </c>
      <c r="Z39" s="49">
        <f t="shared" si="5"/>
        <v>-0.36649999999999999</v>
      </c>
      <c r="AA39" s="48" t="s">
        <v>2352</v>
      </c>
      <c r="AB39" s="48" t="s">
        <v>2352</v>
      </c>
      <c r="AC39" s="42">
        <v>0</v>
      </c>
      <c r="AD39" s="42">
        <v>-0.98814968999999997</v>
      </c>
      <c r="AE39" s="42">
        <v>-0.98814968999999997</v>
      </c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5" thickBot="1" x14ac:dyDescent="0.3">
      <c r="A40" s="312">
        <f t="shared" si="6"/>
        <v>32</v>
      </c>
      <c r="B40" s="311" t="str">
        <f t="shared" si="4"/>
        <v>ANH32</v>
      </c>
      <c r="C40" s="38" t="s">
        <v>2413</v>
      </c>
      <c r="D40" s="39" t="s">
        <v>2348</v>
      </c>
      <c r="E40" s="40" t="s">
        <v>1611</v>
      </c>
      <c r="F40" s="40" t="s">
        <v>1583</v>
      </c>
      <c r="G40" s="39"/>
      <c r="H40" s="40" t="s">
        <v>1606</v>
      </c>
      <c r="I40" s="39"/>
      <c r="J40" s="39" t="s">
        <v>1586</v>
      </c>
      <c r="K40" s="41">
        <v>42307</v>
      </c>
      <c r="L40" s="42">
        <v>100</v>
      </c>
      <c r="M40" s="41">
        <v>45490</v>
      </c>
      <c r="N40" s="43">
        <v>2.2986301369863016</v>
      </c>
      <c r="O40" s="42" t="s">
        <v>2352</v>
      </c>
      <c r="P40" s="44">
        <v>-25</v>
      </c>
      <c r="Q40" s="44">
        <v>-25</v>
      </c>
      <c r="R40" s="45">
        <f t="shared" si="7"/>
        <v>-57.465753424657542</v>
      </c>
      <c r="S40" s="46">
        <f t="shared" si="0"/>
        <v>-1.1345966958211773E-2</v>
      </c>
      <c r="T40" s="46">
        <f t="shared" si="1"/>
        <v>-2.6225490196077894E-3</v>
      </c>
      <c r="U40" s="47"/>
      <c r="V40" s="47"/>
      <c r="W40" s="47"/>
      <c r="X40" s="48">
        <v>1.7325E-2</v>
      </c>
      <c r="Y40" s="49">
        <f t="shared" si="2"/>
        <v>-0.43312499999999998</v>
      </c>
      <c r="Z40" s="49">
        <f t="shared" si="5"/>
        <v>-0.43312499999999998</v>
      </c>
      <c r="AA40" s="48" t="s">
        <v>2352</v>
      </c>
      <c r="AB40" s="48" t="s">
        <v>2352</v>
      </c>
      <c r="AC40" s="42">
        <v>0</v>
      </c>
      <c r="AD40" s="42">
        <v>-1.16778264</v>
      </c>
      <c r="AE40" s="42">
        <v>-1.16778264</v>
      </c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5" thickBot="1" x14ac:dyDescent="0.3">
      <c r="A41" s="312">
        <f t="shared" si="6"/>
        <v>33</v>
      </c>
      <c r="B41" s="311" t="str">
        <f t="shared" si="4"/>
        <v>ANH33</v>
      </c>
      <c r="C41" s="38" t="s">
        <v>2414</v>
      </c>
      <c r="D41" s="39" t="s">
        <v>2348</v>
      </c>
      <c r="E41" s="40" t="s">
        <v>1611</v>
      </c>
      <c r="F41" s="40" t="s">
        <v>1583</v>
      </c>
      <c r="G41" s="39"/>
      <c r="H41" s="40" t="s">
        <v>1606</v>
      </c>
      <c r="I41" s="39"/>
      <c r="J41" s="39" t="s">
        <v>1586</v>
      </c>
      <c r="K41" s="41">
        <v>42957</v>
      </c>
      <c r="L41" s="42">
        <v>100</v>
      </c>
      <c r="M41" s="41">
        <v>45879</v>
      </c>
      <c r="N41" s="43">
        <v>3.3643835616438356</v>
      </c>
      <c r="O41" s="42" t="s">
        <v>2352</v>
      </c>
      <c r="P41" s="44">
        <v>-30</v>
      </c>
      <c r="Q41" s="44">
        <v>-30</v>
      </c>
      <c r="R41" s="45">
        <f t="shared" si="7"/>
        <v>-100.93150684931507</v>
      </c>
      <c r="S41" s="46">
        <f t="shared" si="0"/>
        <v>-1.7905733722060169E-2</v>
      </c>
      <c r="T41" s="46">
        <f t="shared" si="1"/>
        <v>-9.2401960784314063E-3</v>
      </c>
      <c r="U41" s="47"/>
      <c r="V41" s="47"/>
      <c r="W41" s="47"/>
      <c r="X41" s="48">
        <v>1.0575000000000001E-2</v>
      </c>
      <c r="Y41" s="49">
        <f t="shared" si="2"/>
        <v>-0.31725000000000003</v>
      </c>
      <c r="Z41" s="49">
        <f t="shared" si="5"/>
        <v>-0.31725000000000003</v>
      </c>
      <c r="AA41" s="48" t="s">
        <v>2352</v>
      </c>
      <c r="AB41" s="48" t="s">
        <v>2352</v>
      </c>
      <c r="AC41" s="42">
        <v>0</v>
      </c>
      <c r="AD41" s="42">
        <v>-1.2122498799999999</v>
      </c>
      <c r="AE41" s="42">
        <v>-1.2122498799999999</v>
      </c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5" thickBot="1" x14ac:dyDescent="0.3">
      <c r="A42" s="312">
        <f t="shared" si="6"/>
        <v>34</v>
      </c>
      <c r="B42" s="311" t="str">
        <f t="shared" si="4"/>
        <v>ANH34</v>
      </c>
      <c r="C42" s="38" t="s">
        <v>2415</v>
      </c>
      <c r="D42" s="39" t="s">
        <v>2348</v>
      </c>
      <c r="E42" s="40" t="s">
        <v>1611</v>
      </c>
      <c r="F42" s="40" t="s">
        <v>1583</v>
      </c>
      <c r="G42" s="39"/>
      <c r="H42" s="40" t="s">
        <v>1606</v>
      </c>
      <c r="I42" s="39"/>
      <c r="J42" s="39" t="s">
        <v>1586</v>
      </c>
      <c r="K42" s="41">
        <v>42957</v>
      </c>
      <c r="L42" s="42">
        <v>100</v>
      </c>
      <c r="M42" s="41">
        <v>45879</v>
      </c>
      <c r="N42" s="43">
        <v>3.3643835616438356</v>
      </c>
      <c r="O42" s="42" t="s">
        <v>2352</v>
      </c>
      <c r="P42" s="44">
        <v>-40</v>
      </c>
      <c r="Q42" s="44">
        <v>-40</v>
      </c>
      <c r="R42" s="45">
        <f t="shared" si="7"/>
        <v>-134.57534246575341</v>
      </c>
      <c r="S42" s="46">
        <f t="shared" si="0"/>
        <v>-1.7893100097181591E-2</v>
      </c>
      <c r="T42" s="46">
        <f t="shared" si="1"/>
        <v>-9.2274509803921267E-3</v>
      </c>
      <c r="U42" s="47"/>
      <c r="V42" s="47"/>
      <c r="W42" s="47"/>
      <c r="X42" s="48">
        <v>1.0588E-2</v>
      </c>
      <c r="Y42" s="49">
        <f t="shared" si="2"/>
        <v>-0.42352000000000001</v>
      </c>
      <c r="Z42" s="49">
        <f t="shared" si="5"/>
        <v>-0.42352000000000001</v>
      </c>
      <c r="AA42" s="48" t="s">
        <v>2352</v>
      </c>
      <c r="AB42" s="48" t="s">
        <v>2352</v>
      </c>
      <c r="AC42" s="42">
        <v>0</v>
      </c>
      <c r="AD42" s="42">
        <v>-1.61832015</v>
      </c>
      <c r="AE42" s="42">
        <v>-1.61832015</v>
      </c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5" thickBot="1" x14ac:dyDescent="0.3">
      <c r="A43" s="312">
        <f t="shared" si="6"/>
        <v>35</v>
      </c>
      <c r="B43" s="311" t="str">
        <f t="shared" si="4"/>
        <v>ANH35</v>
      </c>
      <c r="C43" s="38" t="s">
        <v>2416</v>
      </c>
      <c r="D43" s="39" t="s">
        <v>2348</v>
      </c>
      <c r="E43" s="40" t="s">
        <v>1611</v>
      </c>
      <c r="F43" s="40" t="s">
        <v>1583</v>
      </c>
      <c r="G43" s="39"/>
      <c r="H43" s="40" t="s">
        <v>1606</v>
      </c>
      <c r="I43" s="39"/>
      <c r="J43" s="39" t="s">
        <v>1586</v>
      </c>
      <c r="K43" s="41">
        <v>42957</v>
      </c>
      <c r="L43" s="42">
        <v>100</v>
      </c>
      <c r="M43" s="41">
        <v>45879</v>
      </c>
      <c r="N43" s="43">
        <v>3.3643835616438356</v>
      </c>
      <c r="O43" s="42" t="s">
        <v>2352</v>
      </c>
      <c r="P43" s="44">
        <v>-105</v>
      </c>
      <c r="Q43" s="44">
        <v>-105</v>
      </c>
      <c r="R43" s="45">
        <f t="shared" si="7"/>
        <v>-353.26027397260276</v>
      </c>
      <c r="S43" s="46">
        <f t="shared" si="0"/>
        <v>-1.7896015549076605E-2</v>
      </c>
      <c r="T43" s="46">
        <f t="shared" si="1"/>
        <v>-9.2303921568627212E-3</v>
      </c>
      <c r="U43" s="47"/>
      <c r="V43" s="47"/>
      <c r="W43" s="47"/>
      <c r="X43" s="48">
        <v>1.0585000000000001E-2</v>
      </c>
      <c r="Y43" s="49">
        <f t="shared" si="2"/>
        <v>-1.1114250000000001</v>
      </c>
      <c r="Z43" s="49">
        <f t="shared" si="5"/>
        <v>-1.1114250000000001</v>
      </c>
      <c r="AA43" s="48" t="s">
        <v>2352</v>
      </c>
      <c r="AB43" s="48" t="s">
        <v>2352</v>
      </c>
      <c r="AC43" s="42">
        <v>0</v>
      </c>
      <c r="AD43" s="42">
        <v>-4.2468867499999998</v>
      </c>
      <c r="AE43" s="42">
        <v>-4.2468867499999998</v>
      </c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5" thickBot="1" x14ac:dyDescent="0.3">
      <c r="A44" s="312">
        <f t="shared" si="6"/>
        <v>36</v>
      </c>
      <c r="B44" s="311" t="str">
        <f t="shared" si="4"/>
        <v>ANH36</v>
      </c>
      <c r="C44" s="38" t="s">
        <v>2417</v>
      </c>
      <c r="D44" s="39" t="s">
        <v>2348</v>
      </c>
      <c r="E44" s="40" t="s">
        <v>1611</v>
      </c>
      <c r="F44" s="40" t="s">
        <v>1583</v>
      </c>
      <c r="G44" s="39"/>
      <c r="H44" s="40" t="s">
        <v>1606</v>
      </c>
      <c r="I44" s="39"/>
      <c r="J44" s="39" t="s">
        <v>1586</v>
      </c>
      <c r="K44" s="41">
        <v>42957</v>
      </c>
      <c r="L44" s="42">
        <v>100</v>
      </c>
      <c r="M44" s="41">
        <v>45879</v>
      </c>
      <c r="N44" s="43">
        <v>3.3643835616438356</v>
      </c>
      <c r="O44" s="42" t="s">
        <v>2352</v>
      </c>
      <c r="P44" s="44">
        <v>-75</v>
      </c>
      <c r="Q44" s="44">
        <v>-75</v>
      </c>
      <c r="R44" s="45">
        <f t="shared" si="7"/>
        <v>-252.32876712328766</v>
      </c>
      <c r="S44" s="46">
        <f t="shared" si="0"/>
        <v>-1.7892614188532607E-2</v>
      </c>
      <c r="T44" s="46">
        <f t="shared" si="1"/>
        <v>-9.2269607843138424E-3</v>
      </c>
      <c r="U44" s="47"/>
      <c r="V44" s="47"/>
      <c r="W44" s="47"/>
      <c r="X44" s="48">
        <v>1.0588500000000001E-2</v>
      </c>
      <c r="Y44" s="49">
        <f t="shared" si="2"/>
        <v>-0.79413750000000005</v>
      </c>
      <c r="Z44" s="49">
        <f t="shared" si="5"/>
        <v>-0.79413750000000005</v>
      </c>
      <c r="AA44" s="48" t="s">
        <v>2352</v>
      </c>
      <c r="AB44" s="48" t="s">
        <v>2352</v>
      </c>
      <c r="AC44" s="42">
        <v>0</v>
      </c>
      <c r="AD44" s="42">
        <v>-3.0344935799999999</v>
      </c>
      <c r="AE44" s="42">
        <v>-3.0344935799999999</v>
      </c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5" thickBot="1" x14ac:dyDescent="0.3">
      <c r="A45" s="312">
        <f t="shared" si="6"/>
        <v>37</v>
      </c>
      <c r="B45" s="311" t="str">
        <f t="shared" si="4"/>
        <v>ANH37</v>
      </c>
      <c r="C45" s="38" t="s">
        <v>2418</v>
      </c>
      <c r="D45" s="39" t="s">
        <v>2348</v>
      </c>
      <c r="E45" s="40" t="s">
        <v>1611</v>
      </c>
      <c r="F45" s="40" t="s">
        <v>1583</v>
      </c>
      <c r="G45" s="39"/>
      <c r="H45" s="40" t="s">
        <v>1606</v>
      </c>
      <c r="I45" s="39"/>
      <c r="J45" s="39" t="s">
        <v>1586</v>
      </c>
      <c r="K45" s="41">
        <v>42307</v>
      </c>
      <c r="L45" s="42">
        <v>100</v>
      </c>
      <c r="M45" s="41">
        <v>45960</v>
      </c>
      <c r="N45" s="43">
        <v>3.5863013698630137</v>
      </c>
      <c r="O45" s="42" t="s">
        <v>2352</v>
      </c>
      <c r="P45" s="44">
        <v>-50</v>
      </c>
      <c r="Q45" s="44">
        <v>-50</v>
      </c>
      <c r="R45" s="45">
        <f t="shared" si="7"/>
        <v>-179.31506849315068</v>
      </c>
      <c r="S45" s="46">
        <f t="shared" si="0"/>
        <v>-1.0860058309037801E-2</v>
      </c>
      <c r="T45" s="46">
        <f t="shared" si="1"/>
        <v>-2.1323529411765296E-3</v>
      </c>
      <c r="U45" s="47"/>
      <c r="V45" s="47"/>
      <c r="W45" s="47"/>
      <c r="X45" s="48">
        <v>1.7825000000000001E-2</v>
      </c>
      <c r="Y45" s="49">
        <f t="shared" si="2"/>
        <v>-0.89124999999999999</v>
      </c>
      <c r="Z45" s="49">
        <f t="shared" si="5"/>
        <v>-0.89124999999999999</v>
      </c>
      <c r="AA45" s="48" t="s">
        <v>2352</v>
      </c>
      <c r="AB45" s="48" t="s">
        <v>2352</v>
      </c>
      <c r="AC45" s="42">
        <v>0</v>
      </c>
      <c r="AD45" s="42">
        <v>-3.4465319500000002</v>
      </c>
      <c r="AE45" s="42">
        <v>-3.4465319500000002</v>
      </c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5" thickBot="1" x14ac:dyDescent="0.3">
      <c r="A46" s="312">
        <f t="shared" si="6"/>
        <v>38</v>
      </c>
      <c r="B46" s="311" t="str">
        <f t="shared" si="4"/>
        <v>ANH38</v>
      </c>
      <c r="C46" s="38" t="s">
        <v>2419</v>
      </c>
      <c r="D46" s="39" t="s">
        <v>2348</v>
      </c>
      <c r="E46" s="40" t="s">
        <v>1611</v>
      </c>
      <c r="F46" s="40" t="s">
        <v>1583</v>
      </c>
      <c r="G46" s="39"/>
      <c r="H46" s="40" t="s">
        <v>1606</v>
      </c>
      <c r="I46" s="39"/>
      <c r="J46" s="39" t="s">
        <v>1586</v>
      </c>
      <c r="K46" s="41">
        <v>42307</v>
      </c>
      <c r="L46" s="42">
        <v>100</v>
      </c>
      <c r="M46" s="41">
        <v>45960</v>
      </c>
      <c r="N46" s="43">
        <v>3.5863013698630137</v>
      </c>
      <c r="O46" s="42" t="s">
        <v>2352</v>
      </c>
      <c r="P46" s="44">
        <v>-50</v>
      </c>
      <c r="Q46" s="44">
        <v>-50</v>
      </c>
      <c r="R46" s="45">
        <f t="shared" si="7"/>
        <v>-179.31506849315068</v>
      </c>
      <c r="S46" s="46">
        <f t="shared" si="0"/>
        <v>-9.6258503401358553E-3</v>
      </c>
      <c r="T46" s="46">
        <f t="shared" si="1"/>
        <v>-8.8725490196073231E-4</v>
      </c>
      <c r="U46" s="47"/>
      <c r="V46" s="47"/>
      <c r="W46" s="47"/>
      <c r="X46" s="48">
        <v>1.9095000000000001E-2</v>
      </c>
      <c r="Y46" s="49">
        <f t="shared" si="2"/>
        <v>-0.95474999999999999</v>
      </c>
      <c r="Z46" s="49">
        <f t="shared" si="5"/>
        <v>-0.95474999999999999</v>
      </c>
      <c r="AA46" s="48" t="s">
        <v>2352</v>
      </c>
      <c r="AB46" s="48" t="s">
        <v>2352</v>
      </c>
      <c r="AC46" s="42">
        <v>0</v>
      </c>
      <c r="AD46" s="42">
        <v>-3.7133271200000002</v>
      </c>
      <c r="AE46" s="42">
        <v>-3.7133271200000002</v>
      </c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5" thickBot="1" x14ac:dyDescent="0.3">
      <c r="A47" s="312">
        <f t="shared" si="6"/>
        <v>39</v>
      </c>
      <c r="B47" s="311" t="str">
        <f t="shared" si="4"/>
        <v>ANH39</v>
      </c>
      <c r="C47" s="38" t="s">
        <v>2420</v>
      </c>
      <c r="D47" s="39" t="s">
        <v>2348</v>
      </c>
      <c r="E47" s="40" t="s">
        <v>1611</v>
      </c>
      <c r="F47" s="40" t="s">
        <v>1583</v>
      </c>
      <c r="G47" s="39"/>
      <c r="H47" s="40" t="s">
        <v>1606</v>
      </c>
      <c r="I47" s="39"/>
      <c r="J47" s="39" t="s">
        <v>1586</v>
      </c>
      <c r="K47" s="41">
        <v>42307</v>
      </c>
      <c r="L47" s="42">
        <v>100</v>
      </c>
      <c r="M47" s="41">
        <v>45960</v>
      </c>
      <c r="N47" s="43">
        <v>3.5863013698630137</v>
      </c>
      <c r="O47" s="42" t="s">
        <v>2352</v>
      </c>
      <c r="P47" s="44">
        <v>-25</v>
      </c>
      <c r="Q47" s="44">
        <v>-25</v>
      </c>
      <c r="R47" s="45">
        <f t="shared" si="7"/>
        <v>-89.657534246575338</v>
      </c>
      <c r="S47" s="46">
        <f t="shared" si="0"/>
        <v>-1.1341107871719935E-2</v>
      </c>
      <c r="T47" s="46">
        <f t="shared" si="1"/>
        <v>-2.6176470588235023E-3</v>
      </c>
      <c r="U47" s="47"/>
      <c r="V47" s="47"/>
      <c r="W47" s="47"/>
      <c r="X47" s="48">
        <v>1.7330000000000002E-2</v>
      </c>
      <c r="Y47" s="49">
        <f t="shared" si="2"/>
        <v>-0.43325000000000002</v>
      </c>
      <c r="Z47" s="49">
        <f t="shared" si="5"/>
        <v>-0.43325000000000002</v>
      </c>
      <c r="AA47" s="48" t="s">
        <v>2352</v>
      </c>
      <c r="AB47" s="48" t="s">
        <v>2352</v>
      </c>
      <c r="AC47" s="42">
        <v>0</v>
      </c>
      <c r="AD47" s="42">
        <v>-1.6754108999999999</v>
      </c>
      <c r="AE47" s="42">
        <v>-1.6754108999999999</v>
      </c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5" thickBot="1" x14ac:dyDescent="0.3">
      <c r="A48" s="312">
        <f t="shared" si="6"/>
        <v>40</v>
      </c>
      <c r="B48" s="311" t="str">
        <f t="shared" si="4"/>
        <v>ANH40</v>
      </c>
      <c r="C48" s="38" t="s">
        <v>2421</v>
      </c>
      <c r="D48" s="39" t="s">
        <v>2348</v>
      </c>
      <c r="E48" s="40" t="s">
        <v>1611</v>
      </c>
      <c r="F48" s="40" t="s">
        <v>1583</v>
      </c>
      <c r="G48" s="39"/>
      <c r="H48" s="40" t="s">
        <v>1606</v>
      </c>
      <c r="I48" s="39"/>
      <c r="J48" s="39" t="s">
        <v>1586</v>
      </c>
      <c r="K48" s="41">
        <v>42307</v>
      </c>
      <c r="L48" s="42">
        <v>100</v>
      </c>
      <c r="M48" s="41">
        <v>45960</v>
      </c>
      <c r="N48" s="43">
        <v>3.5863013698630137</v>
      </c>
      <c r="O48" s="42" t="s">
        <v>2352</v>
      </c>
      <c r="P48" s="44">
        <v>-25</v>
      </c>
      <c r="Q48" s="44">
        <v>-25</v>
      </c>
      <c r="R48" s="45">
        <f t="shared" si="7"/>
        <v>-89.657534246575338</v>
      </c>
      <c r="S48" s="46">
        <f t="shared" si="0"/>
        <v>-1.1151603498542162E-2</v>
      </c>
      <c r="T48" s="46">
        <f t="shared" si="1"/>
        <v>-2.4264705882353077E-3</v>
      </c>
      <c r="U48" s="47"/>
      <c r="V48" s="47"/>
      <c r="W48" s="47"/>
      <c r="X48" s="48">
        <v>1.7524999999999999E-2</v>
      </c>
      <c r="Y48" s="49">
        <f t="shared" si="2"/>
        <v>-0.43812499999999999</v>
      </c>
      <c r="Z48" s="49">
        <f t="shared" si="5"/>
        <v>-0.43812499999999999</v>
      </c>
      <c r="AA48" s="48" t="s">
        <v>2352</v>
      </c>
      <c r="AB48" s="48" t="s">
        <v>2352</v>
      </c>
      <c r="AC48" s="42">
        <v>0</v>
      </c>
      <c r="AD48" s="42">
        <v>-1.6942629</v>
      </c>
      <c r="AE48" s="42">
        <v>-1.6942629</v>
      </c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6.5" thickBot="1" x14ac:dyDescent="0.3">
      <c r="A49" s="312">
        <f t="shared" si="6"/>
        <v>41</v>
      </c>
      <c r="B49" s="311" t="str">
        <f t="shared" si="4"/>
        <v>ANH41</v>
      </c>
      <c r="C49" s="38" t="s">
        <v>2422</v>
      </c>
      <c r="D49" s="39" t="s">
        <v>2348</v>
      </c>
      <c r="E49" s="40" t="s">
        <v>1611</v>
      </c>
      <c r="F49" s="40" t="s">
        <v>1583</v>
      </c>
      <c r="G49" s="39"/>
      <c r="H49" s="40" t="s">
        <v>1606</v>
      </c>
      <c r="I49" s="39"/>
      <c r="J49" s="39" t="s">
        <v>1586</v>
      </c>
      <c r="K49" s="41">
        <v>42307</v>
      </c>
      <c r="L49" s="42">
        <v>100</v>
      </c>
      <c r="M49" s="41">
        <v>45960</v>
      </c>
      <c r="N49" s="43">
        <v>3.5863013698630137</v>
      </c>
      <c r="O49" s="42" t="s">
        <v>2352</v>
      </c>
      <c r="P49" s="44">
        <v>-25</v>
      </c>
      <c r="Q49" s="44">
        <v>-25</v>
      </c>
      <c r="R49" s="45">
        <f t="shared" si="7"/>
        <v>-89.657534246575338</v>
      </c>
      <c r="S49" s="46">
        <f t="shared" si="0"/>
        <v>-1.1146744412050436E-2</v>
      </c>
      <c r="T49" s="46">
        <f t="shared" si="1"/>
        <v>-2.4215686274509096E-3</v>
      </c>
      <c r="U49" s="47"/>
      <c r="V49" s="47"/>
      <c r="W49" s="47"/>
      <c r="X49" s="48">
        <v>1.753E-2</v>
      </c>
      <c r="Y49" s="49">
        <f t="shared" si="2"/>
        <v>-0.43825000000000003</v>
      </c>
      <c r="Z49" s="49">
        <f t="shared" si="5"/>
        <v>-0.43825000000000003</v>
      </c>
      <c r="AA49" s="48" t="s">
        <v>2352</v>
      </c>
      <c r="AB49" s="48" t="s">
        <v>2352</v>
      </c>
      <c r="AC49" s="42">
        <v>0</v>
      </c>
      <c r="AD49" s="42">
        <v>-1.6947462799999999</v>
      </c>
      <c r="AE49" s="42">
        <v>-1.6947462799999999</v>
      </c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6.5" thickBot="1" x14ac:dyDescent="0.3">
      <c r="A50" s="312">
        <f t="shared" si="6"/>
        <v>42</v>
      </c>
      <c r="B50" s="311" t="str">
        <f t="shared" si="4"/>
        <v>ANH42</v>
      </c>
      <c r="C50" s="38" t="s">
        <v>2423</v>
      </c>
      <c r="D50" s="39" t="s">
        <v>2348</v>
      </c>
      <c r="E50" s="40" t="s">
        <v>1611</v>
      </c>
      <c r="F50" s="40" t="s">
        <v>1583</v>
      </c>
      <c r="G50" s="39"/>
      <c r="H50" s="40" t="s">
        <v>1606</v>
      </c>
      <c r="I50" s="39"/>
      <c r="J50" s="39" t="s">
        <v>1586</v>
      </c>
      <c r="K50" s="41">
        <v>41327</v>
      </c>
      <c r="L50" s="42">
        <v>100</v>
      </c>
      <c r="M50" s="41">
        <v>46075</v>
      </c>
      <c r="N50" s="43">
        <v>3.9013698630136986</v>
      </c>
      <c r="O50" s="42" t="s">
        <v>2352</v>
      </c>
      <c r="P50" s="44">
        <v>-33</v>
      </c>
      <c r="Q50" s="44">
        <v>-33</v>
      </c>
      <c r="R50" s="45">
        <f t="shared" si="7"/>
        <v>-128.74520547945207</v>
      </c>
      <c r="S50" s="46">
        <f t="shared" si="0"/>
        <v>-5.471331389698797E-3</v>
      </c>
      <c r="T50" s="46">
        <f t="shared" si="1"/>
        <v>3.3039215686272438E-3</v>
      </c>
      <c r="U50" s="47"/>
      <c r="V50" s="47"/>
      <c r="W50" s="47"/>
      <c r="X50" s="48">
        <v>2.3370000000000002E-2</v>
      </c>
      <c r="Y50" s="49">
        <f t="shared" si="2"/>
        <v>-0.77121000000000006</v>
      </c>
      <c r="Z50" s="49">
        <f t="shared" si="5"/>
        <v>-0.77121000000000006</v>
      </c>
      <c r="AA50" s="48" t="s">
        <v>2352</v>
      </c>
      <c r="AB50" s="48" t="s">
        <v>2352</v>
      </c>
      <c r="AC50" s="42">
        <v>0</v>
      </c>
      <c r="AD50" s="42">
        <v>-2.9444464400000001</v>
      </c>
      <c r="AE50" s="42">
        <v>-2.9444464400000001</v>
      </c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6.5" thickBot="1" x14ac:dyDescent="0.3">
      <c r="A51" s="312">
        <f t="shared" si="6"/>
        <v>43</v>
      </c>
      <c r="B51" s="311" t="str">
        <f t="shared" si="4"/>
        <v>ANH43</v>
      </c>
      <c r="C51" s="38" t="s">
        <v>2424</v>
      </c>
      <c r="D51" s="39" t="s">
        <v>2348</v>
      </c>
      <c r="E51" s="40" t="s">
        <v>1611</v>
      </c>
      <c r="F51" s="40" t="s">
        <v>1583</v>
      </c>
      <c r="G51" s="39"/>
      <c r="H51" s="40" t="s">
        <v>1606</v>
      </c>
      <c r="I51" s="39"/>
      <c r="J51" s="39" t="s">
        <v>1586</v>
      </c>
      <c r="K51" s="41">
        <v>41327</v>
      </c>
      <c r="L51" s="42">
        <v>100</v>
      </c>
      <c r="M51" s="41">
        <v>46075</v>
      </c>
      <c r="N51" s="43">
        <v>3.9013698630136986</v>
      </c>
      <c r="O51" s="42" t="s">
        <v>2352</v>
      </c>
      <c r="P51" s="44">
        <v>-33</v>
      </c>
      <c r="Q51" s="44">
        <v>-33</v>
      </c>
      <c r="R51" s="45">
        <f t="shared" si="7"/>
        <v>-128.74520547945207</v>
      </c>
      <c r="S51" s="46">
        <f t="shared" si="0"/>
        <v>-5.5199222546160609E-3</v>
      </c>
      <c r="T51" s="46">
        <f t="shared" si="1"/>
        <v>3.2549019607843732E-3</v>
      </c>
      <c r="U51" s="47"/>
      <c r="V51" s="47"/>
      <c r="W51" s="47"/>
      <c r="X51" s="48">
        <v>2.3319999999999997E-2</v>
      </c>
      <c r="Y51" s="49">
        <f t="shared" si="2"/>
        <v>-0.76955999999999991</v>
      </c>
      <c r="Z51" s="49">
        <f t="shared" si="5"/>
        <v>-0.76955999999999991</v>
      </c>
      <c r="AA51" s="48" t="s">
        <v>2352</v>
      </c>
      <c r="AB51" s="48" t="s">
        <v>2352</v>
      </c>
      <c r="AC51" s="42">
        <v>0</v>
      </c>
      <c r="AD51" s="42">
        <v>-2.93734136</v>
      </c>
      <c r="AE51" s="42">
        <v>-2.93734136</v>
      </c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6.5" thickBot="1" x14ac:dyDescent="0.3">
      <c r="A52" s="312">
        <f t="shared" si="6"/>
        <v>44</v>
      </c>
      <c r="B52" s="311" t="str">
        <f t="shared" si="4"/>
        <v>ANH44</v>
      </c>
      <c r="C52" s="38" t="s">
        <v>2425</v>
      </c>
      <c r="D52" s="39" t="s">
        <v>2348</v>
      </c>
      <c r="E52" s="40" t="s">
        <v>1611</v>
      </c>
      <c r="F52" s="40" t="s">
        <v>1583</v>
      </c>
      <c r="G52" s="39"/>
      <c r="H52" s="40" t="s">
        <v>1606</v>
      </c>
      <c r="I52" s="39"/>
      <c r="J52" s="39" t="s">
        <v>1586</v>
      </c>
      <c r="K52" s="41">
        <v>41327</v>
      </c>
      <c r="L52" s="42">
        <v>100</v>
      </c>
      <c r="M52" s="41">
        <v>46075</v>
      </c>
      <c r="N52" s="43">
        <v>3.9013698630136986</v>
      </c>
      <c r="O52" s="42" t="s">
        <v>2352</v>
      </c>
      <c r="P52" s="44">
        <v>-34</v>
      </c>
      <c r="Q52" s="44">
        <v>-34</v>
      </c>
      <c r="R52" s="45">
        <f t="shared" si="7"/>
        <v>-132.64657534246575</v>
      </c>
      <c r="S52" s="46">
        <f t="shared" si="0"/>
        <v>-5.4324586977647638E-3</v>
      </c>
      <c r="T52" s="46">
        <f t="shared" si="1"/>
        <v>3.3431372549019844E-3</v>
      </c>
      <c r="U52" s="47"/>
      <c r="V52" s="47"/>
      <c r="W52" s="47"/>
      <c r="X52" s="48">
        <v>2.341E-2</v>
      </c>
      <c r="Y52" s="49">
        <f t="shared" si="2"/>
        <v>-0.79593999999999998</v>
      </c>
      <c r="Z52" s="49">
        <f t="shared" si="5"/>
        <v>-0.79593999999999998</v>
      </c>
      <c r="AA52" s="48" t="s">
        <v>2352</v>
      </c>
      <c r="AB52" s="48" t="s">
        <v>2352</v>
      </c>
      <c r="AC52" s="42">
        <v>0</v>
      </c>
      <c r="AD52" s="42">
        <v>-3.0360586700000001</v>
      </c>
      <c r="AE52" s="42">
        <v>-3.0360586700000001</v>
      </c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6.5" thickBot="1" x14ac:dyDescent="0.3">
      <c r="A53" s="312">
        <f t="shared" si="6"/>
        <v>45</v>
      </c>
      <c r="B53" s="311" t="str">
        <f t="shared" si="4"/>
        <v>ANH45</v>
      </c>
      <c r="C53" s="38" t="s">
        <v>2426</v>
      </c>
      <c r="D53" s="39" t="s">
        <v>2348</v>
      </c>
      <c r="E53" s="40" t="s">
        <v>1611</v>
      </c>
      <c r="F53" s="40" t="s">
        <v>1583</v>
      </c>
      <c r="G53" s="39"/>
      <c r="H53" s="40" t="s">
        <v>1606</v>
      </c>
      <c r="I53" s="39"/>
      <c r="J53" s="39" t="s">
        <v>1586</v>
      </c>
      <c r="K53" s="41">
        <v>42487</v>
      </c>
      <c r="L53" s="42">
        <v>100</v>
      </c>
      <c r="M53" s="41">
        <v>46139</v>
      </c>
      <c r="N53" s="43">
        <v>4.0767123287671234</v>
      </c>
      <c r="O53" s="42" t="s">
        <v>2352</v>
      </c>
      <c r="P53" s="44">
        <v>-50</v>
      </c>
      <c r="Q53" s="44">
        <v>-50</v>
      </c>
      <c r="R53" s="45">
        <f t="shared" si="7"/>
        <v>-203.83561643835617</v>
      </c>
      <c r="S53" s="46">
        <f t="shared" si="0"/>
        <v>-1.1418853255587891E-2</v>
      </c>
      <c r="T53" s="46">
        <f t="shared" si="1"/>
        <v>-2.6960784313725394E-3</v>
      </c>
      <c r="U53" s="47"/>
      <c r="V53" s="47"/>
      <c r="W53" s="47"/>
      <c r="X53" s="48">
        <v>1.7250000000000001E-2</v>
      </c>
      <c r="Y53" s="49">
        <f t="shared" si="2"/>
        <v>-0.86250000000000004</v>
      </c>
      <c r="Z53" s="49">
        <f t="shared" si="5"/>
        <v>-0.86250000000000004</v>
      </c>
      <c r="AA53" s="48" t="s">
        <v>2352</v>
      </c>
      <c r="AB53" s="48" t="s">
        <v>2352</v>
      </c>
      <c r="AC53" s="42">
        <v>0</v>
      </c>
      <c r="AD53" s="42">
        <v>-3.6847927899999999</v>
      </c>
      <c r="AE53" s="42">
        <v>-3.6847927899999999</v>
      </c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6.5" thickBot="1" x14ac:dyDescent="0.3">
      <c r="A54" s="312">
        <f t="shared" si="6"/>
        <v>46</v>
      </c>
      <c r="B54" s="311" t="str">
        <f t="shared" si="4"/>
        <v>ANH46</v>
      </c>
      <c r="C54" s="38" t="s">
        <v>2427</v>
      </c>
      <c r="D54" s="39" t="s">
        <v>2348</v>
      </c>
      <c r="E54" s="40" t="s">
        <v>1611</v>
      </c>
      <c r="F54" s="40" t="s">
        <v>1583</v>
      </c>
      <c r="G54" s="39"/>
      <c r="H54" s="40" t="s">
        <v>1606</v>
      </c>
      <c r="I54" s="39"/>
      <c r="J54" s="39" t="s">
        <v>1586</v>
      </c>
      <c r="K54" s="41">
        <v>42487</v>
      </c>
      <c r="L54" s="42">
        <v>100</v>
      </c>
      <c r="M54" s="41">
        <v>46139</v>
      </c>
      <c r="N54" s="43">
        <v>4.0767123287671234</v>
      </c>
      <c r="O54" s="42" t="s">
        <v>2352</v>
      </c>
      <c r="P54" s="44">
        <v>-50</v>
      </c>
      <c r="Q54" s="44">
        <v>-50</v>
      </c>
      <c r="R54" s="45">
        <f t="shared" si="7"/>
        <v>-203.83561643835617</v>
      </c>
      <c r="S54" s="46">
        <f t="shared" si="0"/>
        <v>-1.1331389698736594E-2</v>
      </c>
      <c r="T54" s="46">
        <f t="shared" si="1"/>
        <v>-2.6078431372550392E-3</v>
      </c>
      <c r="U54" s="47"/>
      <c r="V54" s="47"/>
      <c r="W54" s="47"/>
      <c r="X54" s="48">
        <v>1.7340000000000001E-2</v>
      </c>
      <c r="Y54" s="49">
        <f t="shared" si="2"/>
        <v>-0.8670000000000001</v>
      </c>
      <c r="Z54" s="49">
        <f t="shared" si="5"/>
        <v>-0.8670000000000001</v>
      </c>
      <c r="AA54" s="48" t="s">
        <v>2352</v>
      </c>
      <c r="AB54" s="48" t="s">
        <v>2352</v>
      </c>
      <c r="AC54" s="42">
        <v>0</v>
      </c>
      <c r="AD54" s="42">
        <v>-3.7040178199999998</v>
      </c>
      <c r="AE54" s="42">
        <v>-3.7040178199999998</v>
      </c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6.5" thickBot="1" x14ac:dyDescent="0.3">
      <c r="A55" s="312">
        <f t="shared" si="6"/>
        <v>47</v>
      </c>
      <c r="B55" s="311" t="str">
        <f t="shared" si="4"/>
        <v>ANH47</v>
      </c>
      <c r="C55" s="38" t="s">
        <v>2428</v>
      </c>
      <c r="D55" s="39" t="s">
        <v>2348</v>
      </c>
      <c r="E55" s="40" t="s">
        <v>1611</v>
      </c>
      <c r="F55" s="40" t="s">
        <v>1583</v>
      </c>
      <c r="G55" s="39"/>
      <c r="H55" s="40" t="s">
        <v>1606</v>
      </c>
      <c r="I55" s="39"/>
      <c r="J55" s="39" t="s">
        <v>1586</v>
      </c>
      <c r="K55" s="41">
        <v>42731</v>
      </c>
      <c r="L55" s="42">
        <v>100</v>
      </c>
      <c r="M55" s="41">
        <v>46383</v>
      </c>
      <c r="N55" s="43">
        <v>4.7452054794520544</v>
      </c>
      <c r="O55" s="42" t="s">
        <v>2352</v>
      </c>
      <c r="P55" s="44">
        <v>-50</v>
      </c>
      <c r="Q55" s="44">
        <v>-50</v>
      </c>
      <c r="R55" s="45">
        <f t="shared" si="7"/>
        <v>-237.26027397260273</v>
      </c>
      <c r="S55" s="46">
        <f t="shared" si="0"/>
        <v>-1.4927113702623784E-2</v>
      </c>
      <c r="T55" s="46">
        <f t="shared" si="1"/>
        <v>-6.2352941176470056E-3</v>
      </c>
      <c r="U55" s="47"/>
      <c r="V55" s="47"/>
      <c r="W55" s="47"/>
      <c r="X55" s="48">
        <v>1.3640000000000001E-2</v>
      </c>
      <c r="Y55" s="49">
        <f t="shared" si="2"/>
        <v>-0.68200000000000005</v>
      </c>
      <c r="Z55" s="49">
        <f t="shared" si="5"/>
        <v>-0.68200000000000005</v>
      </c>
      <c r="AA55" s="48" t="s">
        <v>2352</v>
      </c>
      <c r="AB55" s="48" t="s">
        <v>2352</v>
      </c>
      <c r="AC55" s="42">
        <v>0</v>
      </c>
      <c r="AD55" s="42">
        <v>-3.4574317400000001</v>
      </c>
      <c r="AE55" s="42">
        <v>-3.4574317400000001</v>
      </c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6.5" thickBot="1" x14ac:dyDescent="0.3">
      <c r="A56" s="312">
        <f t="shared" si="6"/>
        <v>48</v>
      </c>
      <c r="B56" s="311" t="str">
        <f t="shared" si="4"/>
        <v>ANH48</v>
      </c>
      <c r="C56" s="38" t="s">
        <v>2429</v>
      </c>
      <c r="D56" s="39" t="s">
        <v>2348</v>
      </c>
      <c r="E56" s="40" t="s">
        <v>1611</v>
      </c>
      <c r="F56" s="40" t="s">
        <v>1583</v>
      </c>
      <c r="G56" s="39"/>
      <c r="H56" s="40" t="s">
        <v>1606</v>
      </c>
      <c r="I56" s="39"/>
      <c r="J56" s="39" t="s">
        <v>1586</v>
      </c>
      <c r="K56" s="41">
        <v>42901</v>
      </c>
      <c r="L56" s="42">
        <v>100</v>
      </c>
      <c r="M56" s="41">
        <v>46553</v>
      </c>
      <c r="N56" s="43">
        <v>5.2109589041095887</v>
      </c>
      <c r="O56" s="42" t="s">
        <v>2352</v>
      </c>
      <c r="P56" s="44">
        <v>-25</v>
      </c>
      <c r="Q56" s="44">
        <v>-25</v>
      </c>
      <c r="R56" s="45">
        <f t="shared" si="7"/>
        <v>-130.27397260273972</v>
      </c>
      <c r="S56" s="46">
        <f t="shared" si="0"/>
        <v>-1.592322643343036E-2</v>
      </c>
      <c r="T56" s="46">
        <f t="shared" si="1"/>
        <v>-7.2401960784312935E-3</v>
      </c>
      <c r="U56" s="47"/>
      <c r="V56" s="47"/>
      <c r="W56" s="47"/>
      <c r="X56" s="48">
        <v>1.2615000000000001E-2</v>
      </c>
      <c r="Y56" s="49">
        <f t="shared" si="2"/>
        <v>-0.31537500000000002</v>
      </c>
      <c r="Z56" s="49">
        <f t="shared" si="5"/>
        <v>-0.31537500000000002</v>
      </c>
      <c r="AA56" s="48" t="s">
        <v>2352</v>
      </c>
      <c r="AB56" s="48" t="s">
        <v>2352</v>
      </c>
      <c r="AC56" s="42">
        <v>0</v>
      </c>
      <c r="AD56" s="42">
        <v>-1.6162901999999999</v>
      </c>
      <c r="AE56" s="42">
        <v>-1.6162901999999999</v>
      </c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6.5" thickBot="1" x14ac:dyDescent="0.3">
      <c r="A57" s="312">
        <f t="shared" si="6"/>
        <v>49</v>
      </c>
      <c r="B57" s="311" t="str">
        <f t="shared" si="4"/>
        <v>ANH49</v>
      </c>
      <c r="C57" s="38" t="s">
        <v>2430</v>
      </c>
      <c r="D57" s="39" t="s">
        <v>2348</v>
      </c>
      <c r="E57" s="40" t="s">
        <v>1611</v>
      </c>
      <c r="F57" s="40" t="s">
        <v>1583</v>
      </c>
      <c r="G57" s="39"/>
      <c r="H57" s="40" t="s">
        <v>1606</v>
      </c>
      <c r="I57" s="39"/>
      <c r="J57" s="39" t="s">
        <v>1586</v>
      </c>
      <c r="K57" s="41">
        <v>42901</v>
      </c>
      <c r="L57" s="42">
        <v>100</v>
      </c>
      <c r="M57" s="41">
        <v>46553</v>
      </c>
      <c r="N57" s="43">
        <v>5.2109589041095887</v>
      </c>
      <c r="O57" s="42" t="s">
        <v>2352</v>
      </c>
      <c r="P57" s="44">
        <v>-25.5</v>
      </c>
      <c r="Q57" s="44">
        <v>-25.5</v>
      </c>
      <c r="R57" s="45">
        <f t="shared" si="7"/>
        <v>-132.87945205479451</v>
      </c>
      <c r="S57" s="46">
        <f t="shared" si="0"/>
        <v>-1.6132167152575261E-2</v>
      </c>
      <c r="T57" s="46">
        <f t="shared" si="1"/>
        <v>-7.4509803921568585E-3</v>
      </c>
      <c r="U57" s="47"/>
      <c r="V57" s="47"/>
      <c r="W57" s="47"/>
      <c r="X57" s="48">
        <v>1.24E-2</v>
      </c>
      <c r="Y57" s="49">
        <f t="shared" si="2"/>
        <v>-0.31619999999999998</v>
      </c>
      <c r="Z57" s="49">
        <f t="shared" si="5"/>
        <v>-0.31619999999999998</v>
      </c>
      <c r="AA57" s="48" t="s">
        <v>2352</v>
      </c>
      <c r="AB57" s="48" t="s">
        <v>2352</v>
      </c>
      <c r="AC57" s="42">
        <v>0</v>
      </c>
      <c r="AD57" s="42">
        <v>-1.62051831</v>
      </c>
      <c r="AE57" s="42">
        <v>-1.62051831</v>
      </c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6.5" thickBot="1" x14ac:dyDescent="0.3">
      <c r="A58" s="312">
        <f t="shared" si="6"/>
        <v>50</v>
      </c>
      <c r="B58" s="311" t="str">
        <f t="shared" si="4"/>
        <v>ANH50</v>
      </c>
      <c r="C58" s="38" t="s">
        <v>2431</v>
      </c>
      <c r="D58" s="39" t="s">
        <v>2348</v>
      </c>
      <c r="E58" s="40" t="s">
        <v>1611</v>
      </c>
      <c r="F58" s="40" t="s">
        <v>1583</v>
      </c>
      <c r="G58" s="39"/>
      <c r="H58" s="40" t="s">
        <v>1606</v>
      </c>
      <c r="I58" s="39"/>
      <c r="J58" s="39" t="s">
        <v>1586</v>
      </c>
      <c r="K58" s="41">
        <v>42901</v>
      </c>
      <c r="L58" s="42">
        <v>100</v>
      </c>
      <c r="M58" s="41">
        <v>46553</v>
      </c>
      <c r="N58" s="43">
        <v>5.2109589041095887</v>
      </c>
      <c r="O58" s="42" t="s">
        <v>2352</v>
      </c>
      <c r="P58" s="44">
        <v>-50</v>
      </c>
      <c r="Q58" s="44">
        <v>-50</v>
      </c>
      <c r="R58" s="45">
        <f t="shared" si="7"/>
        <v>-260.54794520547944</v>
      </c>
      <c r="S58" s="46">
        <f t="shared" si="0"/>
        <v>-1.6132167152575261E-2</v>
      </c>
      <c r="T58" s="46">
        <f t="shared" si="1"/>
        <v>-7.4509803921568585E-3</v>
      </c>
      <c r="U58" s="47"/>
      <c r="V58" s="47"/>
      <c r="W58" s="47"/>
      <c r="X58" s="48">
        <v>1.24E-2</v>
      </c>
      <c r="Y58" s="49">
        <f t="shared" si="2"/>
        <v>-0.62</v>
      </c>
      <c r="Z58" s="49">
        <f t="shared" si="5"/>
        <v>-0.62</v>
      </c>
      <c r="AA58" s="48" t="s">
        <v>2352</v>
      </c>
      <c r="AB58" s="48" t="s">
        <v>2352</v>
      </c>
      <c r="AC58" s="42">
        <v>0</v>
      </c>
      <c r="AD58" s="42">
        <v>-3.1774868700000001</v>
      </c>
      <c r="AE58" s="42">
        <v>-3.1774868700000001</v>
      </c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6.5" thickBot="1" x14ac:dyDescent="0.3">
      <c r="A59" s="312">
        <f t="shared" si="6"/>
        <v>51</v>
      </c>
      <c r="B59" s="311" t="str">
        <f t="shared" si="4"/>
        <v>ANH51</v>
      </c>
      <c r="C59" s="38" t="s">
        <v>2432</v>
      </c>
      <c r="D59" s="39" t="s">
        <v>2348</v>
      </c>
      <c r="E59" s="40" t="s">
        <v>1611</v>
      </c>
      <c r="F59" s="40" t="s">
        <v>1583</v>
      </c>
      <c r="G59" s="39"/>
      <c r="H59" s="40" t="s">
        <v>1606</v>
      </c>
      <c r="I59" s="39"/>
      <c r="J59" s="39" t="s">
        <v>1586</v>
      </c>
      <c r="K59" s="41">
        <v>42901</v>
      </c>
      <c r="L59" s="42">
        <v>100</v>
      </c>
      <c r="M59" s="41">
        <v>46553</v>
      </c>
      <c r="N59" s="43">
        <v>5.2109589041095887</v>
      </c>
      <c r="O59" s="42" t="s">
        <v>2352</v>
      </c>
      <c r="P59" s="44">
        <v>-18.3</v>
      </c>
      <c r="Q59" s="44">
        <v>-18.3</v>
      </c>
      <c r="R59" s="45">
        <f t="shared" si="7"/>
        <v>-95.360547945205482</v>
      </c>
      <c r="S59" s="46">
        <f t="shared" si="0"/>
        <v>-1.6132167152575261E-2</v>
      </c>
      <c r="T59" s="46">
        <f t="shared" si="1"/>
        <v>-7.4509803921568585E-3</v>
      </c>
      <c r="U59" s="47"/>
      <c r="V59" s="47"/>
      <c r="W59" s="47"/>
      <c r="X59" s="48">
        <v>1.24E-2</v>
      </c>
      <c r="Y59" s="49">
        <f t="shared" si="2"/>
        <v>-0.22692000000000001</v>
      </c>
      <c r="Z59" s="49">
        <f t="shared" si="5"/>
        <v>-0.22692000000000001</v>
      </c>
      <c r="AA59" s="48" t="s">
        <v>2352</v>
      </c>
      <c r="AB59" s="48" t="s">
        <v>2352</v>
      </c>
      <c r="AC59" s="42">
        <v>0</v>
      </c>
      <c r="AD59" s="42">
        <v>-1.1629601999999999</v>
      </c>
      <c r="AE59" s="42">
        <v>-1.1629601999999999</v>
      </c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6.5" thickBot="1" x14ac:dyDescent="0.3">
      <c r="A60" s="312">
        <f t="shared" si="6"/>
        <v>52</v>
      </c>
      <c r="B60" s="311" t="str">
        <f t="shared" si="4"/>
        <v>ANH52</v>
      </c>
      <c r="C60" s="38" t="s">
        <v>2433</v>
      </c>
      <c r="D60" s="39" t="s">
        <v>2348</v>
      </c>
      <c r="E60" s="40" t="s">
        <v>1611</v>
      </c>
      <c r="F60" s="40" t="s">
        <v>1583</v>
      </c>
      <c r="G60" s="39"/>
      <c r="H60" s="40" t="s">
        <v>1606</v>
      </c>
      <c r="I60" s="39"/>
      <c r="J60" s="39" t="s">
        <v>1586</v>
      </c>
      <c r="K60" s="41">
        <v>42809</v>
      </c>
      <c r="L60" s="42">
        <v>100</v>
      </c>
      <c r="M60" s="41">
        <v>46553</v>
      </c>
      <c r="N60" s="43">
        <v>5.2109589041095887</v>
      </c>
      <c r="O60" s="42" t="s">
        <v>2352</v>
      </c>
      <c r="P60" s="44">
        <v>-81.2</v>
      </c>
      <c r="Q60" s="44">
        <v>-81.2</v>
      </c>
      <c r="R60" s="45">
        <f t="shared" si="7"/>
        <v>-423.12986301369864</v>
      </c>
      <c r="S60" s="46">
        <f t="shared" si="0"/>
        <v>-1.736151603498548E-2</v>
      </c>
      <c r="T60" s="46">
        <f t="shared" si="1"/>
        <v>-8.6911764705883687E-3</v>
      </c>
      <c r="U60" s="47"/>
      <c r="V60" s="47"/>
      <c r="W60" s="47"/>
      <c r="X60" s="48">
        <v>1.1134999999999999E-2</v>
      </c>
      <c r="Y60" s="49">
        <f t="shared" si="2"/>
        <v>-0.90416199999999991</v>
      </c>
      <c r="Z60" s="49">
        <f t="shared" si="5"/>
        <v>-0.90416199999999991</v>
      </c>
      <c r="AA60" s="48" t="s">
        <v>2352</v>
      </c>
      <c r="AB60" s="48" t="s">
        <v>2352</v>
      </c>
      <c r="AC60" s="42">
        <v>0</v>
      </c>
      <c r="AD60" s="42">
        <v>-4.6324781599999998</v>
      </c>
      <c r="AE60" s="42">
        <v>-4.6324781599999998</v>
      </c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6.5" thickBot="1" x14ac:dyDescent="0.3">
      <c r="A61" s="312">
        <f t="shared" si="6"/>
        <v>53</v>
      </c>
      <c r="B61" s="311" t="str">
        <f t="shared" si="4"/>
        <v>ANH53</v>
      </c>
      <c r="C61" s="38" t="s">
        <v>2434</v>
      </c>
      <c r="D61" s="39" t="s">
        <v>2348</v>
      </c>
      <c r="E61" s="40" t="s">
        <v>1611</v>
      </c>
      <c r="F61" s="40" t="s">
        <v>1583</v>
      </c>
      <c r="G61" s="39"/>
      <c r="H61" s="40" t="s">
        <v>1606</v>
      </c>
      <c r="I61" s="39"/>
      <c r="J61" s="39" t="s">
        <v>1586</v>
      </c>
      <c r="K61" s="41">
        <v>43446</v>
      </c>
      <c r="L61" s="42">
        <v>100</v>
      </c>
      <c r="M61" s="41">
        <v>46844</v>
      </c>
      <c r="N61" s="43">
        <v>6.0082191780821921</v>
      </c>
      <c r="O61" s="42" t="s">
        <v>2352</v>
      </c>
      <c r="P61" s="44">
        <v>-73.33248309999999</v>
      </c>
      <c r="Q61" s="44">
        <v>-73.33248309999999</v>
      </c>
      <c r="R61" s="45">
        <f t="shared" si="7"/>
        <v>-440.5976313378082</v>
      </c>
      <c r="S61" s="46">
        <f t="shared" si="0"/>
        <v>1.451895043731799E-2</v>
      </c>
      <c r="T61" s="46">
        <f t="shared" si="1"/>
        <v>2.3470588235294132E-2</v>
      </c>
      <c r="U61" s="47"/>
      <c r="V61" s="47"/>
      <c r="W61" s="47"/>
      <c r="X61" s="48">
        <v>4.394E-2</v>
      </c>
      <c r="Y61" s="49">
        <f t="shared" si="2"/>
        <v>-3.2222293074139996</v>
      </c>
      <c r="Z61" s="49">
        <f t="shared" si="5"/>
        <v>-3.2222293074139996</v>
      </c>
      <c r="AA61" s="48" t="s">
        <v>2352</v>
      </c>
      <c r="AB61" s="48" t="s">
        <v>2352</v>
      </c>
      <c r="AC61" s="42">
        <v>0</v>
      </c>
      <c r="AD61" s="42">
        <v>-19.36231343</v>
      </c>
      <c r="AE61" s="42">
        <v>-19.36231343</v>
      </c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6.5" thickBot="1" x14ac:dyDescent="0.3">
      <c r="A62" s="312">
        <f t="shared" si="6"/>
        <v>54</v>
      </c>
      <c r="B62" s="311" t="str">
        <f t="shared" si="4"/>
        <v>ANH54</v>
      </c>
      <c r="C62" s="38" t="s">
        <v>2435</v>
      </c>
      <c r="D62" s="39" t="s">
        <v>2348</v>
      </c>
      <c r="E62" s="40" t="s">
        <v>1611</v>
      </c>
      <c r="F62" s="40" t="s">
        <v>1583</v>
      </c>
      <c r="G62" s="39"/>
      <c r="H62" s="40" t="s">
        <v>1606</v>
      </c>
      <c r="I62" s="39"/>
      <c r="J62" s="39" t="s">
        <v>1586</v>
      </c>
      <c r="K62" s="41">
        <v>43502</v>
      </c>
      <c r="L62" s="42">
        <v>100</v>
      </c>
      <c r="M62" s="41">
        <v>47155</v>
      </c>
      <c r="N62" s="43">
        <v>6.86027397260274</v>
      </c>
      <c r="O62" s="42" t="s">
        <v>2352</v>
      </c>
      <c r="P62" s="44">
        <v>-48.8</v>
      </c>
      <c r="Q62" s="44">
        <v>-48.8</v>
      </c>
      <c r="R62" s="45">
        <f t="shared" si="7"/>
        <v>-334.78136986301371</v>
      </c>
      <c r="S62" s="46">
        <f t="shared" si="0"/>
        <v>-1.0437317784256495E-2</v>
      </c>
      <c r="T62" s="46">
        <f t="shared" si="1"/>
        <v>-1.7058823529412237E-3</v>
      </c>
      <c r="U62" s="47"/>
      <c r="V62" s="47"/>
      <c r="W62" s="47"/>
      <c r="X62" s="48">
        <v>1.8260000000000002E-2</v>
      </c>
      <c r="Y62" s="49">
        <f t="shared" si="2"/>
        <v>-0.89108799999999999</v>
      </c>
      <c r="Z62" s="49">
        <f t="shared" si="5"/>
        <v>-0.89108799999999999</v>
      </c>
      <c r="AA62" s="48" t="s">
        <v>2352</v>
      </c>
      <c r="AB62" s="48" t="s">
        <v>2352</v>
      </c>
      <c r="AC62" s="42">
        <v>0</v>
      </c>
      <c r="AD62" s="42">
        <v>-5.6614741200000003</v>
      </c>
      <c r="AE62" s="42">
        <v>-5.6614741200000003</v>
      </c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6.5" thickBot="1" x14ac:dyDescent="0.3">
      <c r="A63" s="312">
        <f t="shared" si="6"/>
        <v>55</v>
      </c>
      <c r="B63" s="311" t="str">
        <f t="shared" si="4"/>
        <v>ANH55</v>
      </c>
      <c r="C63" s="38" t="s">
        <v>2436</v>
      </c>
      <c r="D63" s="39" t="s">
        <v>2348</v>
      </c>
      <c r="E63" s="40" t="s">
        <v>1611</v>
      </c>
      <c r="F63" s="40" t="s">
        <v>1583</v>
      </c>
      <c r="G63" s="39"/>
      <c r="H63" s="40" t="s">
        <v>1606</v>
      </c>
      <c r="I63" s="39"/>
      <c r="J63" s="39" t="s">
        <v>1586</v>
      </c>
      <c r="K63" s="41">
        <v>43502</v>
      </c>
      <c r="L63" s="42">
        <v>100</v>
      </c>
      <c r="M63" s="41">
        <v>47155</v>
      </c>
      <c r="N63" s="43">
        <v>6.86027397260274</v>
      </c>
      <c r="O63" s="42" t="s">
        <v>2352</v>
      </c>
      <c r="P63" s="44">
        <v>-18.5</v>
      </c>
      <c r="Q63" s="44">
        <v>-18.5</v>
      </c>
      <c r="R63" s="45">
        <f t="shared" si="7"/>
        <v>-126.91506849315068</v>
      </c>
      <c r="S63" s="46">
        <f t="shared" si="0"/>
        <v>-1.0447035957239836E-2</v>
      </c>
      <c r="T63" s="46">
        <f t="shared" si="1"/>
        <v>-1.7156862745096868E-3</v>
      </c>
      <c r="U63" s="47"/>
      <c r="V63" s="47"/>
      <c r="W63" s="47"/>
      <c r="X63" s="48">
        <v>1.8249999999999999E-2</v>
      </c>
      <c r="Y63" s="49">
        <f t="shared" si="2"/>
        <v>-0.33762499999999995</v>
      </c>
      <c r="Z63" s="49">
        <f t="shared" si="5"/>
        <v>-0.33762499999999995</v>
      </c>
      <c r="AA63" s="48" t="s">
        <v>2352</v>
      </c>
      <c r="AB63" s="48" t="s">
        <v>2352</v>
      </c>
      <c r="AC63" s="42">
        <v>0</v>
      </c>
      <c r="AD63" s="42">
        <v>-2.14508017</v>
      </c>
      <c r="AE63" s="42">
        <v>-2.14508017</v>
      </c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6.5" thickBot="1" x14ac:dyDescent="0.3">
      <c r="A64" s="312">
        <f t="shared" si="6"/>
        <v>56</v>
      </c>
      <c r="B64" s="311" t="str">
        <f t="shared" si="4"/>
        <v>ANH56</v>
      </c>
      <c r="C64" s="38" t="s">
        <v>2437</v>
      </c>
      <c r="D64" s="39" t="s">
        <v>2348</v>
      </c>
      <c r="E64" s="40" t="s">
        <v>1611</v>
      </c>
      <c r="F64" s="40" t="s">
        <v>1583</v>
      </c>
      <c r="G64" s="39"/>
      <c r="H64" s="40" t="s">
        <v>1606</v>
      </c>
      <c r="I64" s="39"/>
      <c r="J64" s="39" t="s">
        <v>1586</v>
      </c>
      <c r="K64" s="41">
        <v>43502</v>
      </c>
      <c r="L64" s="42">
        <v>100</v>
      </c>
      <c r="M64" s="41">
        <v>47155</v>
      </c>
      <c r="N64" s="43">
        <v>6.86027397260274</v>
      </c>
      <c r="O64" s="42" t="s">
        <v>2352</v>
      </c>
      <c r="P64" s="44">
        <v>-30.1</v>
      </c>
      <c r="Q64" s="44">
        <v>-30.1</v>
      </c>
      <c r="R64" s="45">
        <f t="shared" si="7"/>
        <v>-206.49424657534249</v>
      </c>
      <c r="S64" s="46">
        <f t="shared" si="0"/>
        <v>-1.0447035957239836E-2</v>
      </c>
      <c r="T64" s="46">
        <f t="shared" si="1"/>
        <v>-1.7156862745096868E-3</v>
      </c>
      <c r="U64" s="47"/>
      <c r="V64" s="47"/>
      <c r="W64" s="47"/>
      <c r="X64" s="48">
        <v>1.8249999999999999E-2</v>
      </c>
      <c r="Y64" s="49">
        <f t="shared" si="2"/>
        <v>-0.54932499999999995</v>
      </c>
      <c r="Z64" s="49">
        <f t="shared" si="5"/>
        <v>-0.54932499999999995</v>
      </c>
      <c r="AA64" s="48" t="s">
        <v>2352</v>
      </c>
      <c r="AB64" s="48" t="s">
        <v>2352</v>
      </c>
      <c r="AC64" s="42">
        <v>0</v>
      </c>
      <c r="AD64" s="42">
        <v>-3.4901034200000001</v>
      </c>
      <c r="AE64" s="42">
        <v>-3.4901034200000001</v>
      </c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6.5" thickBot="1" x14ac:dyDescent="0.3">
      <c r="A65" s="312">
        <f t="shared" si="6"/>
        <v>57</v>
      </c>
      <c r="B65" s="311" t="str">
        <f t="shared" si="4"/>
        <v>ANH57</v>
      </c>
      <c r="C65" s="38" t="s">
        <v>2438</v>
      </c>
      <c r="D65" s="39" t="s">
        <v>2348</v>
      </c>
      <c r="E65" s="40" t="s">
        <v>1611</v>
      </c>
      <c r="F65" s="40" t="s">
        <v>1583</v>
      </c>
      <c r="G65" s="39"/>
      <c r="H65" s="40" t="s">
        <v>1606</v>
      </c>
      <c r="I65" s="39"/>
      <c r="J65" s="39" t="s">
        <v>1586</v>
      </c>
      <c r="K65" s="41">
        <v>43764</v>
      </c>
      <c r="L65" s="42">
        <v>100</v>
      </c>
      <c r="M65" s="41">
        <v>47417</v>
      </c>
      <c r="N65" s="43">
        <v>7.5780821917808217</v>
      </c>
      <c r="O65" s="42" t="s">
        <v>2352</v>
      </c>
      <c r="P65" s="44">
        <v>-50</v>
      </c>
      <c r="Q65" s="44">
        <v>-50</v>
      </c>
      <c r="R65" s="45">
        <f t="shared" si="7"/>
        <v>-378.90410958904107</v>
      </c>
      <c r="S65" s="46">
        <f t="shared" si="0"/>
        <v>-1.0320699708454617E-2</v>
      </c>
      <c r="T65" s="46">
        <f t="shared" si="1"/>
        <v>-1.588235294117557E-3</v>
      </c>
      <c r="U65" s="47"/>
      <c r="V65" s="47"/>
      <c r="W65" s="47"/>
      <c r="X65" s="48">
        <v>1.8380000000000001E-2</v>
      </c>
      <c r="Y65" s="49">
        <f t="shared" si="2"/>
        <v>-0.91900000000000004</v>
      </c>
      <c r="Z65" s="49">
        <f t="shared" si="5"/>
        <v>-0.91900000000000004</v>
      </c>
      <c r="AA65" s="48" t="s">
        <v>2352</v>
      </c>
      <c r="AB65" s="48" t="s">
        <v>2352</v>
      </c>
      <c r="AC65" s="42">
        <v>0</v>
      </c>
      <c r="AD65" s="42">
        <v>-6.6321053399999998</v>
      </c>
      <c r="AE65" s="42">
        <v>-6.6321053399999998</v>
      </c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6.5" thickBot="1" x14ac:dyDescent="0.3">
      <c r="A66" s="312">
        <f t="shared" si="6"/>
        <v>58</v>
      </c>
      <c r="B66" s="311" t="str">
        <f t="shared" si="4"/>
        <v>ANH58</v>
      </c>
      <c r="C66" s="38" t="s">
        <v>2439</v>
      </c>
      <c r="D66" s="39" t="s">
        <v>2348</v>
      </c>
      <c r="E66" s="40" t="s">
        <v>1611</v>
      </c>
      <c r="F66" s="40" t="s">
        <v>1583</v>
      </c>
      <c r="G66" s="39"/>
      <c r="H66" s="40" t="s">
        <v>1606</v>
      </c>
      <c r="I66" s="39"/>
      <c r="J66" s="39" t="s">
        <v>1586</v>
      </c>
      <c r="K66" s="41">
        <v>43764</v>
      </c>
      <c r="L66" s="42">
        <v>100</v>
      </c>
      <c r="M66" s="41">
        <v>47417</v>
      </c>
      <c r="N66" s="43">
        <v>7.5780821917808217</v>
      </c>
      <c r="O66" s="42" t="s">
        <v>2352</v>
      </c>
      <c r="P66" s="44">
        <v>-50</v>
      </c>
      <c r="Q66" s="44">
        <v>-50</v>
      </c>
      <c r="R66" s="45">
        <f t="shared" si="7"/>
        <v>-378.90410958904107</v>
      </c>
      <c r="S66" s="46">
        <f t="shared" si="0"/>
        <v>-1.0320699708454617E-2</v>
      </c>
      <c r="T66" s="46">
        <f t="shared" si="1"/>
        <v>-1.588235294117557E-3</v>
      </c>
      <c r="U66" s="47"/>
      <c r="V66" s="47"/>
      <c r="W66" s="47"/>
      <c r="X66" s="48">
        <v>1.8380000000000001E-2</v>
      </c>
      <c r="Y66" s="49">
        <f t="shared" si="2"/>
        <v>-0.91900000000000004</v>
      </c>
      <c r="Z66" s="49">
        <f t="shared" si="5"/>
        <v>-0.91900000000000004</v>
      </c>
      <c r="AA66" s="48" t="s">
        <v>2352</v>
      </c>
      <c r="AB66" s="48" t="s">
        <v>2352</v>
      </c>
      <c r="AC66" s="42">
        <v>0</v>
      </c>
      <c r="AD66" s="42">
        <v>-6.6321053399999998</v>
      </c>
      <c r="AE66" s="42">
        <v>-6.6321053399999998</v>
      </c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6.5" thickBot="1" x14ac:dyDescent="0.3">
      <c r="A67" s="312">
        <f t="shared" si="6"/>
        <v>59</v>
      </c>
      <c r="B67" s="311" t="str">
        <f t="shared" si="4"/>
        <v>ANH59</v>
      </c>
      <c r="C67" s="38" t="s">
        <v>2440</v>
      </c>
      <c r="D67" s="39" t="s">
        <v>2348</v>
      </c>
      <c r="E67" s="40" t="s">
        <v>1611</v>
      </c>
      <c r="F67" s="40" t="s">
        <v>1583</v>
      </c>
      <c r="G67" s="39"/>
      <c r="H67" s="40" t="s">
        <v>1606</v>
      </c>
      <c r="I67" s="39"/>
      <c r="J67" s="39" t="s">
        <v>1586</v>
      </c>
      <c r="K67" s="41">
        <v>43764</v>
      </c>
      <c r="L67" s="42">
        <v>100</v>
      </c>
      <c r="M67" s="41">
        <v>47417</v>
      </c>
      <c r="N67" s="43">
        <v>7.5780821917808217</v>
      </c>
      <c r="O67" s="42" t="s">
        <v>2352</v>
      </c>
      <c r="P67" s="44">
        <v>-50</v>
      </c>
      <c r="Q67" s="44">
        <v>-50</v>
      </c>
      <c r="R67" s="45">
        <f t="shared" si="7"/>
        <v>-378.90410958904107</v>
      </c>
      <c r="S67" s="46">
        <f t="shared" si="0"/>
        <v>-1.0320699708454617E-2</v>
      </c>
      <c r="T67" s="46">
        <f t="shared" si="1"/>
        <v>-1.588235294117557E-3</v>
      </c>
      <c r="U67" s="47"/>
      <c r="V67" s="47"/>
      <c r="W67" s="47"/>
      <c r="X67" s="48">
        <v>1.8380000000000001E-2</v>
      </c>
      <c r="Y67" s="49">
        <f t="shared" si="2"/>
        <v>-0.91900000000000004</v>
      </c>
      <c r="Z67" s="49">
        <f t="shared" si="5"/>
        <v>-0.91900000000000004</v>
      </c>
      <c r="AA67" s="48" t="s">
        <v>2352</v>
      </c>
      <c r="AB67" s="48" t="s">
        <v>2352</v>
      </c>
      <c r="AC67" s="42">
        <v>0</v>
      </c>
      <c r="AD67" s="42">
        <v>-6.6321053399999998</v>
      </c>
      <c r="AE67" s="42">
        <v>-6.6321053399999998</v>
      </c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6.5" thickBot="1" x14ac:dyDescent="0.3">
      <c r="A68" s="312">
        <f t="shared" si="6"/>
        <v>60</v>
      </c>
      <c r="B68" s="311" t="str">
        <f t="shared" si="4"/>
        <v>ANH60</v>
      </c>
      <c r="C68" s="38" t="s">
        <v>2441</v>
      </c>
      <c r="D68" s="39" t="s">
        <v>2348</v>
      </c>
      <c r="E68" s="40" t="s">
        <v>1611</v>
      </c>
      <c r="F68" s="40" t="s">
        <v>1583</v>
      </c>
      <c r="G68" s="39"/>
      <c r="H68" s="40" t="s">
        <v>1606</v>
      </c>
      <c r="I68" s="39"/>
      <c r="J68" s="39" t="s">
        <v>1586</v>
      </c>
      <c r="K68" s="41">
        <v>43764</v>
      </c>
      <c r="L68" s="42">
        <v>100</v>
      </c>
      <c r="M68" s="41">
        <v>47417</v>
      </c>
      <c r="N68" s="43">
        <v>7.5780821917808217</v>
      </c>
      <c r="O68" s="42" t="s">
        <v>2352</v>
      </c>
      <c r="P68" s="44">
        <v>-50</v>
      </c>
      <c r="Q68" s="44">
        <v>-50</v>
      </c>
      <c r="R68" s="45">
        <f t="shared" si="7"/>
        <v>-378.90410958904107</v>
      </c>
      <c r="S68" s="46">
        <f t="shared" si="0"/>
        <v>-1.0320699708454617E-2</v>
      </c>
      <c r="T68" s="46">
        <f t="shared" si="1"/>
        <v>-1.588235294117557E-3</v>
      </c>
      <c r="U68" s="47"/>
      <c r="V68" s="47"/>
      <c r="W68" s="47"/>
      <c r="X68" s="48">
        <v>1.8380000000000001E-2</v>
      </c>
      <c r="Y68" s="49">
        <f t="shared" si="2"/>
        <v>-0.91900000000000004</v>
      </c>
      <c r="Z68" s="49">
        <f t="shared" si="5"/>
        <v>-0.91900000000000004</v>
      </c>
      <c r="AA68" s="48" t="s">
        <v>2352</v>
      </c>
      <c r="AB68" s="48" t="s">
        <v>2352</v>
      </c>
      <c r="AC68" s="42">
        <v>0</v>
      </c>
      <c r="AD68" s="42">
        <v>-6.6321053399999998</v>
      </c>
      <c r="AE68" s="42">
        <v>-6.6321053399999998</v>
      </c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6.5" thickBot="1" x14ac:dyDescent="0.3">
      <c r="A69" s="312">
        <f t="shared" si="6"/>
        <v>61</v>
      </c>
      <c r="B69" s="311" t="str">
        <f t="shared" si="4"/>
        <v>ANH61</v>
      </c>
      <c r="C69" s="38" t="s">
        <v>2442</v>
      </c>
      <c r="D69" s="39" t="s">
        <v>2348</v>
      </c>
      <c r="E69" s="40" t="s">
        <v>1611</v>
      </c>
      <c r="F69" s="40" t="s">
        <v>1583</v>
      </c>
      <c r="G69" s="39"/>
      <c r="H69" s="40" t="s">
        <v>1606</v>
      </c>
      <c r="I69" s="39"/>
      <c r="J69" s="39" t="s">
        <v>1586</v>
      </c>
      <c r="K69" s="41">
        <v>43764</v>
      </c>
      <c r="L69" s="42">
        <v>100</v>
      </c>
      <c r="M69" s="41">
        <v>47417</v>
      </c>
      <c r="N69" s="43">
        <v>7.5780821917808217</v>
      </c>
      <c r="O69" s="42" t="s">
        <v>2352</v>
      </c>
      <c r="P69" s="44">
        <v>-25</v>
      </c>
      <c r="Q69" s="44">
        <v>-25</v>
      </c>
      <c r="R69" s="45">
        <f t="shared" si="7"/>
        <v>-189.45205479452054</v>
      </c>
      <c r="S69" s="46">
        <f t="shared" si="0"/>
        <v>-1.0330417881438181E-2</v>
      </c>
      <c r="T69" s="46">
        <f t="shared" si="1"/>
        <v>-1.5980392156862422E-3</v>
      </c>
      <c r="U69" s="47"/>
      <c r="V69" s="47"/>
      <c r="W69" s="47"/>
      <c r="X69" s="48">
        <v>1.8370000000000001E-2</v>
      </c>
      <c r="Y69" s="49">
        <f t="shared" si="2"/>
        <v>-0.45925000000000005</v>
      </c>
      <c r="Z69" s="49">
        <f t="shared" si="5"/>
        <v>-0.45925000000000005</v>
      </c>
      <c r="AA69" s="48" t="s">
        <v>2352</v>
      </c>
      <c r="AB69" s="48" t="s">
        <v>2352</v>
      </c>
      <c r="AC69" s="42">
        <v>0</v>
      </c>
      <c r="AD69" s="42">
        <v>-3.3142485099999996</v>
      </c>
      <c r="AE69" s="42">
        <v>-3.3142485099999996</v>
      </c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6.5" thickBot="1" x14ac:dyDescent="0.3">
      <c r="A70" s="312">
        <f t="shared" si="6"/>
        <v>62</v>
      </c>
      <c r="B70" s="311" t="str">
        <f t="shared" si="4"/>
        <v>ANH62</v>
      </c>
      <c r="C70" s="38" t="s">
        <v>2443</v>
      </c>
      <c r="D70" s="39" t="s">
        <v>2348</v>
      </c>
      <c r="E70" s="40" t="s">
        <v>1611</v>
      </c>
      <c r="F70" s="40" t="s">
        <v>1583</v>
      </c>
      <c r="G70" s="39"/>
      <c r="H70" s="40" t="s">
        <v>1606</v>
      </c>
      <c r="I70" s="39"/>
      <c r="J70" s="39" t="s">
        <v>1586</v>
      </c>
      <c r="K70" s="41">
        <v>43764</v>
      </c>
      <c r="L70" s="42">
        <v>100</v>
      </c>
      <c r="M70" s="41">
        <v>47417</v>
      </c>
      <c r="N70" s="43">
        <v>7.5780821917808217</v>
      </c>
      <c r="O70" s="42" t="s">
        <v>2352</v>
      </c>
      <c r="P70" s="44">
        <v>-40.1</v>
      </c>
      <c r="Q70" s="44">
        <v>-40.1</v>
      </c>
      <c r="R70" s="45">
        <f t="shared" si="7"/>
        <v>-303.88109589041096</v>
      </c>
      <c r="S70" s="46">
        <f t="shared" si="0"/>
        <v>-1.0330417881438181E-2</v>
      </c>
      <c r="T70" s="46">
        <f t="shared" si="1"/>
        <v>-1.5980392156862422E-3</v>
      </c>
      <c r="U70" s="47"/>
      <c r="V70" s="47"/>
      <c r="W70" s="47"/>
      <c r="X70" s="48">
        <v>1.8370000000000001E-2</v>
      </c>
      <c r="Y70" s="49">
        <f t="shared" si="2"/>
        <v>-0.7366370000000001</v>
      </c>
      <c r="Z70" s="49">
        <f t="shared" si="5"/>
        <v>-0.7366370000000001</v>
      </c>
      <c r="AA70" s="48" t="s">
        <v>2352</v>
      </c>
      <c r="AB70" s="48" t="s">
        <v>2352</v>
      </c>
      <c r="AC70" s="42">
        <v>0</v>
      </c>
      <c r="AD70" s="42">
        <v>-5.3160546100000001</v>
      </c>
      <c r="AE70" s="42">
        <v>-5.3160546100000001</v>
      </c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6.5" thickBot="1" x14ac:dyDescent="0.3">
      <c r="A71" s="312">
        <f t="shared" si="6"/>
        <v>63</v>
      </c>
      <c r="B71" s="311" t="str">
        <f t="shared" si="4"/>
        <v>ANH63</v>
      </c>
      <c r="C71" s="38" t="s">
        <v>2444</v>
      </c>
      <c r="D71" s="39" t="s">
        <v>2348</v>
      </c>
      <c r="E71" s="40" t="s">
        <v>1611</v>
      </c>
      <c r="F71" s="40" t="s">
        <v>1583</v>
      </c>
      <c r="G71" s="39"/>
      <c r="H71" s="40" t="s">
        <v>1606</v>
      </c>
      <c r="I71" s="39"/>
      <c r="J71" s="39" t="s">
        <v>1586</v>
      </c>
      <c r="K71" s="41">
        <v>44316</v>
      </c>
      <c r="L71" s="42">
        <v>100</v>
      </c>
      <c r="M71" s="41">
        <v>49795</v>
      </c>
      <c r="N71" s="43">
        <v>14.093150684931507</v>
      </c>
      <c r="O71" s="42" t="s">
        <v>2352</v>
      </c>
      <c r="P71" s="44">
        <v>-40</v>
      </c>
      <c r="Q71" s="44">
        <v>-40</v>
      </c>
      <c r="R71" s="45">
        <f t="shared" si="7"/>
        <v>-563.72602739726028</v>
      </c>
      <c r="S71" s="46">
        <f t="shared" si="0"/>
        <v>-7.3858114674439923E-3</v>
      </c>
      <c r="T71" s="46">
        <f t="shared" si="1"/>
        <v>1.3725490196079271E-3</v>
      </c>
      <c r="U71" s="47"/>
      <c r="V71" s="47"/>
      <c r="W71" s="47"/>
      <c r="X71" s="48">
        <v>2.1400000000000002E-2</v>
      </c>
      <c r="Y71" s="49">
        <f t="shared" si="2"/>
        <v>-0.85600000000000009</v>
      </c>
      <c r="Z71" s="49">
        <f t="shared" si="5"/>
        <v>-0.85600000000000009</v>
      </c>
      <c r="AA71" s="48" t="s">
        <v>2352</v>
      </c>
      <c r="AB71" s="48" t="s">
        <v>2352</v>
      </c>
      <c r="AC71" s="42">
        <v>0</v>
      </c>
      <c r="AD71" s="42">
        <v>-10.19236272</v>
      </c>
      <c r="AE71" s="42">
        <v>-10.19236272</v>
      </c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6.5" thickBot="1" x14ac:dyDescent="0.3">
      <c r="A72" s="312">
        <f t="shared" si="6"/>
        <v>64</v>
      </c>
      <c r="B72" s="311" t="str">
        <f t="shared" si="4"/>
        <v>ANH64</v>
      </c>
      <c r="C72" s="38" t="s">
        <v>2445</v>
      </c>
      <c r="D72" s="39" t="s">
        <v>2348</v>
      </c>
      <c r="E72" s="40" t="s">
        <v>1611</v>
      </c>
      <c r="F72" s="40" t="s">
        <v>1583</v>
      </c>
      <c r="G72" s="39"/>
      <c r="H72" s="40" t="s">
        <v>1606</v>
      </c>
      <c r="I72" s="39"/>
      <c r="J72" s="39" t="s">
        <v>1586</v>
      </c>
      <c r="K72" s="41">
        <v>44316</v>
      </c>
      <c r="L72" s="42">
        <v>100</v>
      </c>
      <c r="M72" s="41">
        <